
  <c r="S137224" i="36"/>
  <c r="P137224" i="36"/>
  <c r="N137224" i="36"/>
  <c r="O137224" i="36" s="1"/>
  <c r="R137224" i="36" s="1"/>
  <c r="M137224" i="36"/>
  <c r="L137224" i="36"/>
  <c r="K137224" i="36"/>
  <c r="P137223" i="36"/>
  <c r="S137223" i="36" s="1"/>
  <c r="N137223" i="36"/>
  <c r="O137223" i="36" s="1"/>
  <c r="R137223" i="36" s="1"/>
  <c r="M137223" i="36"/>
  <c r="L137223" i="36"/>
  <c r="K137223" i="36"/>
  <c r="S137222" i="36"/>
  <c r="P137222" i="36"/>
  <c r="N137222" i="36"/>
  <c r="O137222" i="36" s="1"/>
  <c r="R137222" i="36" s="1"/>
  <c r="M137222" i="36"/>
  <c r="L137222" i="36"/>
  <c r="K137222" i="36"/>
  <c r="P137221" i="36"/>
  <c r="S137221" i="36" s="1"/>
  <c r="N137221" i="36"/>
  <c r="O137221" i="36" s="1"/>
  <c r="R137221" i="36" s="1"/>
  <c r="M137221" i="36"/>
  <c r="L137221" i="36"/>
  <c r="K137221" i="36"/>
  <c r="P137220" i="36"/>
  <c r="S137220" i="36" s="1"/>
  <c r="N137220" i="36"/>
  <c r="O137220" i="36" s="1"/>
  <c r="R137220" i="36" s="1"/>
  <c r="M137220" i="36"/>
  <c r="L137220" i="36"/>
  <c r="K137220" i="36"/>
  <c r="P137219" i="36"/>
  <c r="S137219" i="36" s="1"/>
  <c r="N137219" i="36"/>
  <c r="O137219" i="36" s="1"/>
  <c r="R137219" i="36" s="1"/>
  <c r="M137219" i="36"/>
  <c r="L137219" i="36"/>
  <c r="K137219" i="36"/>
  <c r="P137218" i="36"/>
  <c r="S137218" i="36" s="1"/>
  <c r="O137218" i="36"/>
  <c r="R137218" i="36" s="1"/>
  <c r="N137218" i="36"/>
  <c r="M137218" i="36"/>
  <c r="L137218" i="36"/>
  <c r="K137218" i="36"/>
  <c r="S137217" i="36"/>
  <c r="P137217" i="36"/>
  <c r="N137217" i="36"/>
  <c r="O137217" i="36" s="1"/>
  <c r="R137217" i="36" s="1"/>
  <c r="M137217" i="36"/>
  <c r="L137217" i="36"/>
  <c r="K137217" i="36"/>
  <c r="S137216" i="36"/>
  <c r="P137216" i="36"/>
  <c r="N137216" i="36"/>
  <c r="O137216" i="36" s="1"/>
  <c r="R137216" i="36" s="1"/>
  <c r="M137216" i="36"/>
  <c r="L137216" i="36"/>
  <c r="Q137216" i="36" s="1"/>
  <c r="K137216" i="36"/>
  <c r="P137215" i="36"/>
  <c r="S137215" i="36" s="1"/>
  <c r="N137215" i="36"/>
  <c r="O137215" i="36" s="1"/>
  <c r="R137215" i="36" s="1"/>
  <c r="M137215" i="36"/>
  <c r="L137215" i="36"/>
  <c r="K137215" i="36"/>
  <c r="P137214" i="36"/>
  <c r="S137214" i="36" s="1"/>
  <c r="N137214" i="36"/>
  <c r="O137214" i="36" s="1"/>
  <c r="R137214" i="36" s="1"/>
  <c r="M137214" i="36"/>
  <c r="L137214" i="36"/>
  <c r="K137214" i="36"/>
  <c r="P137213" i="36"/>
  <c r="S137213" i="36" s="1"/>
  <c r="N137213" i="36"/>
  <c r="O137213" i="36" s="1"/>
  <c r="R137213" i="36" s="1"/>
  <c r="M137213" i="36"/>
  <c r="L137213" i="36"/>
  <c r="K137213" i="36"/>
  <c r="P137212" i="36"/>
  <c r="S137212" i="36" s="1"/>
  <c r="N137212" i="36"/>
  <c r="O137212" i="36" s="1"/>
  <c r="R137212" i="36" s="1"/>
  <c r="M137212" i="36"/>
  <c r="L137212" i="36"/>
  <c r="Q137212" i="36" s="1"/>
  <c r="K137212" i="36"/>
  <c r="P137211" i="36"/>
  <c r="S137211" i="36" s="1"/>
  <c r="N137211" i="36"/>
  <c r="O137211" i="36" s="1"/>
  <c r="R137211" i="36" s="1"/>
  <c r="M137211" i="36"/>
  <c r="L137211" i="36"/>
  <c r="K137211" i="36"/>
  <c r="P137210" i="36"/>
  <c r="S137210" i="36" s="1"/>
  <c r="N137210" i="36"/>
  <c r="O137210" i="36" s="1"/>
  <c r="R137210" i="36" s="1"/>
  <c r="M137210" i="36"/>
  <c r="L137210" i="36"/>
  <c r="K137210" i="36"/>
  <c r="P137209" i="36"/>
  <c r="S137209" i="36" s="1"/>
  <c r="N137209" i="36"/>
  <c r="O137209" i="36" s="1"/>
  <c r="R137209" i="36" s="1"/>
  <c r="M137209" i="36"/>
  <c r="L137209" i="36"/>
  <c r="K137209" i="36"/>
  <c r="S137208" i="36"/>
  <c r="P137208" i="36"/>
  <c r="N137208" i="36"/>
  <c r="O137208" i="36" s="1"/>
  <c r="R137208" i="36" s="1"/>
  <c r="M137208" i="36"/>
  <c r="L137208" i="36"/>
  <c r="K137208" i="36"/>
  <c r="P137207" i="36"/>
  <c r="S137207" i="36" s="1"/>
  <c r="N137207" i="36"/>
  <c r="O137207" i="36" s="1"/>
  <c r="R137207" i="36" s="1"/>
  <c r="M137207" i="36"/>
  <c r="L137207" i="36"/>
  <c r="K137207" i="36"/>
  <c r="S137206" i="36"/>
  <c r="P137206" i="36"/>
  <c r="N137206" i="36"/>
  <c r="O137206" i="36" s="1"/>
  <c r="R137206" i="36" s="1"/>
  <c r="M137206" i="36"/>
  <c r="L137206" i="36"/>
  <c r="K137206" i="36"/>
  <c r="S137205" i="36"/>
  <c r="P137205" i="36"/>
  <c r="N137205" i="36"/>
  <c r="O137205" i="36" s="1"/>
  <c r="R137205" i="36" s="1"/>
  <c r="M137205" i="36"/>
  <c r="L137205" i="36"/>
  <c r="K137205" i="36"/>
  <c r="P137204" i="36"/>
  <c r="S137204" i="36" s="1"/>
  <c r="N137204" i="36"/>
  <c r="O137204" i="36" s="1"/>
  <c r="R137204" i="36" s="1"/>
  <c r="M137204" i="36"/>
  <c r="L137204" i="36"/>
  <c r="K137204" i="36"/>
  <c r="Q137203" i="36"/>
  <c r="P137203" i="36"/>
  <c r="S137203" i="36" s="1"/>
  <c r="N137203" i="36"/>
  <c r="O137203" i="36" s="1"/>
  <c r="R137203" i="36" s="1"/>
  <c r="M137203" i="36"/>
  <c r="L137203" i="36"/>
  <c r="K137203" i="36"/>
  <c r="P137202" i="36"/>
  <c r="S137202" i="36" s="1"/>
  <c r="N137202" i="36"/>
  <c r="O137202" i="36" s="1"/>
  <c r="R137202" i="36" s="1"/>
  <c r="M137202" i="36"/>
  <c r="L137202" i="36"/>
  <c r="K137202" i="36"/>
  <c r="P137201" i="36"/>
  <c r="S137201" i="36" s="1"/>
  <c r="O137201" i="36"/>
  <c r="R137201" i="36" s="1"/>
  <c r="N137201" i="36"/>
  <c r="M137201" i="36"/>
  <c r="L137201" i="36"/>
  <c r="K137201" i="36"/>
  <c r="S137200" i="36"/>
  <c r="P137200" i="36"/>
  <c r="N137200" i="36"/>
  <c r="O137200" i="36" s="1"/>
  <c r="R137200" i="36" s="1"/>
  <c r="M137200" i="36"/>
  <c r="L137200" i="36"/>
  <c r="K137200" i="36"/>
  <c r="P137199" i="36"/>
  <c r="S137199" i="36" s="1"/>
  <c r="N137199" i="36"/>
  <c r="O137199" i="36" s="1"/>
  <c r="R137199" i="36" s="1"/>
  <c r="M137199" i="36"/>
  <c r="L137199" i="36"/>
  <c r="K137199" i="36"/>
  <c r="S137198" i="36"/>
  <c r="P137198" i="36"/>
  <c r="N137198" i="36"/>
  <c r="O137198" i="36" s="1"/>
  <c r="R137198" i="36" s="1"/>
  <c r="M137198" i="36"/>
  <c r="L137198" i="36"/>
  <c r="K137198" i="36"/>
  <c r="P137197" i="36"/>
  <c r="S137197" i="36" s="1"/>
  <c r="N137197" i="36"/>
  <c r="O137197" i="36" s="1"/>
  <c r="R137197" i="36" s="1"/>
  <c r="M137197" i="36"/>
  <c r="L137197" i="36"/>
  <c r="K137197" i="36"/>
  <c r="P137196" i="36"/>
  <c r="S137196" i="36" s="1"/>
  <c r="N137196" i="36"/>
  <c r="O137196" i="36" s="1"/>
  <c r="R137196" i="36" s="1"/>
  <c r="M137196" i="36"/>
  <c r="L137196" i="36"/>
  <c r="Q137196" i="36" s="1"/>
  <c r="K137196" i="36"/>
  <c r="P137195" i="36"/>
  <c r="S137195" i="36" s="1"/>
  <c r="N137195" i="36"/>
  <c r="O137195" i="36" s="1"/>
  <c r="R137195" i="36" s="1"/>
  <c r="M137195" i="36"/>
  <c r="L137195" i="36"/>
  <c r="K137195" i="36"/>
  <c r="P137194" i="36"/>
  <c r="S137194" i="36" s="1"/>
  <c r="O137194" i="36"/>
  <c r="R137194" i="36" s="1"/>
  <c r="N137194" i="36"/>
  <c r="M137194" i="36"/>
  <c r="L137194" i="36"/>
  <c r="K137194" i="36"/>
  <c r="P137193" i="36"/>
  <c r="S137193" i="36" s="1"/>
  <c r="N137193" i="36"/>
  <c r="O137193" i="36" s="1"/>
  <c r="R137193" i="36" s="1"/>
  <c r="M137193" i="36"/>
  <c r="L137193" i="36"/>
  <c r="K137193" i="36"/>
  <c r="P137192" i="36"/>
  <c r="S137192" i="36" s="1"/>
  <c r="N137192" i="36"/>
  <c r="O137192" i="36" s="1"/>
  <c r="R137192" i="36" s="1"/>
  <c r="M137192" i="36"/>
  <c r="L137192" i="36"/>
  <c r="K137192" i="36"/>
  <c r="P137191" i="36"/>
  <c r="S137191" i="36" s="1"/>
  <c r="N137191" i="36"/>
  <c r="O137191" i="36" s="1"/>
  <c r="R137191" i="36" s="1"/>
  <c r="M137191" i="36"/>
  <c r="L137191" i="36"/>
  <c r="K137191" i="36"/>
  <c r="S137190" i="36"/>
  <c r="P137190" i="36"/>
  <c r="N137190" i="36"/>
  <c r="O137190" i="36" s="1"/>
  <c r="R137190" i="36" s="1"/>
  <c r="M137190" i="36"/>
  <c r="L137190" i="36"/>
  <c r="K137190" i="36"/>
  <c r="P137189" i="36"/>
  <c r="S137189" i="36" s="1"/>
  <c r="N137189" i="36"/>
  <c r="O137189" i="36" s="1"/>
  <c r="R137189" i="36" s="1"/>
  <c r="M137189" i="36"/>
  <c r="L137189" i="36"/>
  <c r="K137189" i="36"/>
  <c r="P137188" i="36"/>
  <c r="S137188" i="36" s="1"/>
  <c r="O137188" i="36"/>
  <c r="R137188" i="36" s="1"/>
  <c r="N137188" i="36"/>
  <c r="M137188" i="36"/>
  <c r="L137188" i="36"/>
  <c r="K137188" i="36"/>
  <c r="P137187" i="36"/>
  <c r="S137187" i="36" s="1"/>
  <c r="N137187" i="36"/>
  <c r="O137187" i="36" s="1"/>
  <c r="R137187" i="36" s="1"/>
  <c r="M137187" i="36"/>
  <c r="Q137187" i="36" s="1"/>
  <c r="L137187" i="36"/>
  <c r="K137187" i="36"/>
  <c r="S137186" i="36"/>
  <c r="P137186" i="36"/>
  <c r="N137186" i="36"/>
  <c r="O137186" i="36" s="1"/>
  <c r="R137186" i="36" s="1"/>
  <c r="M137186" i="36"/>
  <c r="L137186" i="36"/>
  <c r="K137186" i="36"/>
  <c r="P137185" i="36"/>
  <c r="S137185" i="36" s="1"/>
  <c r="N137185" i="36"/>
  <c r="O137185" i="36" s="1"/>
  <c r="R137185" i="36" s="1"/>
  <c r="M137185" i="36"/>
  <c r="L137185" i="36"/>
  <c r="K137185" i="36"/>
  <c r="S137184" i="36"/>
  <c r="P137184" i="36"/>
  <c r="N137184" i="36"/>
  <c r="O137184" i="36" s="1"/>
  <c r="R137184" i="36" s="1"/>
  <c r="M137184" i="36"/>
  <c r="L137184" i="36"/>
  <c r="K137184" i="36"/>
  <c r="P137183" i="36"/>
  <c r="S137183" i="36" s="1"/>
  <c r="N137183" i="36"/>
  <c r="O137183" i="36" s="1"/>
  <c r="R137183" i="36" s="1"/>
  <c r="M137183" i="36"/>
  <c r="L137183" i="36"/>
  <c r="K137183" i="36"/>
  <c r="S137182" i="36"/>
  <c r="P137182" i="36"/>
  <c r="N137182" i="36"/>
  <c r="O137182" i="36" s="1"/>
  <c r="R137182" i="36" s="1"/>
  <c r="M137182" i="36"/>
  <c r="L137182" i="36"/>
  <c r="K137182" i="36"/>
  <c r="P137181" i="36"/>
  <c r="S137181" i="36" s="1"/>
  <c r="N137181" i="36"/>
  <c r="O137181" i="36" s="1"/>
  <c r="R137181" i="36" s="1"/>
  <c r="M137181" i="36"/>
  <c r="L137181" i="36"/>
  <c r="K137181" i="36"/>
  <c r="P137180" i="36"/>
  <c r="S137180" i="36" s="1"/>
  <c r="N137180" i="36"/>
  <c r="O137180" i="36" s="1"/>
  <c r="R137180" i="36" s="1"/>
  <c r="M137180" i="36"/>
  <c r="L137180" i="36"/>
  <c r="Q137180" i="36" s="1"/>
  <c r="K137180" i="36"/>
  <c r="P137179" i="36"/>
  <c r="S137179" i="36" s="1"/>
  <c r="N137179" i="36"/>
  <c r="O137179" i="36" s="1"/>
  <c r="R137179" i="36" s="1"/>
  <c r="M137179" i="36"/>
  <c r="L137179" i="36"/>
  <c r="K137179" i="36"/>
  <c r="P137178" i="36"/>
  <c r="S137178" i="36" s="1"/>
  <c r="N137178" i="36"/>
  <c r="O137178" i="36" s="1"/>
  <c r="R137178" i="36" s="1"/>
  <c r="M137178" i="36"/>
  <c r="L137178" i="36"/>
  <c r="Q137178" i="36" s="1"/>
  <c r="K137178" i="36"/>
  <c r="P137177" i="36"/>
  <c r="S137177" i="36" s="1"/>
  <c r="N137177" i="36"/>
  <c r="O137177" i="36" s="1"/>
  <c r="R137177" i="36" s="1"/>
  <c r="M137177" i="36"/>
  <c r="L137177" i="36"/>
  <c r="Q137177" i="36" s="1"/>
  <c r="K137177" i="36"/>
  <c r="P137176" i="36"/>
  <c r="S137176" i="36" s="1"/>
  <c r="N137176" i="36"/>
  <c r="O137176" i="36" s="1"/>
  <c r="R137176" i="36" s="1"/>
  <c r="M137176" i="36"/>
  <c r="L137176" i="36"/>
  <c r="K137176" i="36"/>
  <c r="P137175" i="36"/>
  <c r="S137175" i="36" s="1"/>
  <c r="N137175" i="36"/>
  <c r="O137175" i="36" s="1"/>
  <c r="R137175" i="36" s="1"/>
  <c r="M137175" i="36"/>
  <c r="L137175" i="36"/>
  <c r="K137175" i="36"/>
  <c r="P137174" i="36"/>
  <c r="S137174" i="36" s="1"/>
  <c r="N137174" i="36"/>
  <c r="O137174" i="36" s="1"/>
  <c r="R137174" i="36" s="1"/>
  <c r="M137174" i="36"/>
  <c r="L137174" i="36"/>
  <c r="K137174" i="36"/>
  <c r="S137173" i="36"/>
  <c r="P137173" i="36"/>
  <c r="N137173" i="36"/>
  <c r="O137173" i="36" s="1"/>
  <c r="R137173" i="36" s="1"/>
  <c r="M137173" i="36"/>
  <c r="L137173" i="36"/>
  <c r="K137173" i="36"/>
  <c r="P137172" i="36"/>
  <c r="S137172" i="36" s="1"/>
  <c r="N137172" i="36"/>
  <c r="O137172" i="36" s="1"/>
  <c r="R137172" i="36" s="1"/>
  <c r="M137172" i="36"/>
  <c r="L137172" i="36"/>
  <c r="K137172" i="36"/>
  <c r="P137171" i="36"/>
  <c r="S137171" i="36" s="1"/>
  <c r="N137171" i="36"/>
  <c r="O137171" i="36" s="1"/>
  <c r="R137171" i="36" s="1"/>
  <c r="M137171" i="36"/>
  <c r="L137171" i="36"/>
  <c r="K137171" i="36"/>
  <c r="P137170" i="36"/>
  <c r="S137170" i="36" s="1"/>
  <c r="N137170" i="36"/>
  <c r="O137170" i="36" s="1"/>
  <c r="R137170" i="36" s="1"/>
  <c r="M137170" i="36"/>
  <c r="L137170" i="36"/>
  <c r="Q137170" i="36" s="1"/>
  <c r="K137170" i="36"/>
  <c r="P137169" i="36"/>
  <c r="S137169" i="36" s="1"/>
  <c r="N137169" i="36"/>
  <c r="O137169" i="36" s="1"/>
  <c r="R137169" i="36" s="1"/>
  <c r="M137169" i="36"/>
  <c r="L137169" i="36"/>
  <c r="K137169" i="36"/>
  <c r="P137168" i="36"/>
  <c r="S137168" i="36" s="1"/>
  <c r="N137168" i="36"/>
  <c r="O137168" i="36" s="1"/>
  <c r="R137168" i="36" s="1"/>
  <c r="M137168" i="36"/>
  <c r="L137168" i="36"/>
  <c r="Q137168" i="36" s="1"/>
  <c r="K137168" i="36"/>
  <c r="P137167" i="36"/>
  <c r="S137167" i="36" s="1"/>
  <c r="N137167" i="36"/>
  <c r="O137167" i="36" s="1"/>
  <c r="R137167" i="36" s="1"/>
  <c r="M137167" i="36"/>
  <c r="L137167" i="36"/>
  <c r="K137167" i="36"/>
  <c r="P137166" i="36"/>
  <c r="S137166" i="36" s="1"/>
  <c r="N137166" i="36"/>
  <c r="O137166" i="36" s="1"/>
  <c r="R137166" i="36" s="1"/>
  <c r="M137166" i="36"/>
  <c r="L137166" i="36"/>
  <c r="K137166" i="36"/>
  <c r="S137165" i="36"/>
  <c r="P137165" i="36"/>
  <c r="N137165" i="36"/>
  <c r="O137165" i="36" s="1"/>
  <c r="R137165" i="36" s="1"/>
  <c r="M137165" i="36"/>
  <c r="L137165" i="36"/>
  <c r="K137165" i="36"/>
  <c r="P137164" i="36"/>
  <c r="S137164" i="36" s="1"/>
  <c r="N137164" i="36"/>
  <c r="O137164" i="36" s="1"/>
  <c r="R137164" i="36" s="1"/>
  <c r="M137164" i="36"/>
  <c r="L137164" i="36"/>
  <c r="K137164" i="36"/>
  <c r="P137163" i="36"/>
  <c r="S137163" i="36" s="1"/>
  <c r="N137163" i="36"/>
  <c r="O137163" i="36" s="1"/>
  <c r="R137163" i="36" s="1"/>
  <c r="M137163" i="36"/>
  <c r="L137163" i="36"/>
  <c r="K137163" i="36"/>
  <c r="S137162" i="36"/>
  <c r="P137162" i="36"/>
  <c r="N137162" i="36"/>
  <c r="O137162" i="36" s="1"/>
  <c r="R137162" i="36" s="1"/>
  <c r="M137162" i="36"/>
  <c r="L137162" i="36"/>
  <c r="K137162" i="36"/>
  <c r="P137161" i="36"/>
  <c r="S137161" i="36" s="1"/>
  <c r="N137161" i="36"/>
  <c r="O137161" i="36" s="1"/>
  <c r="R137161" i="36" s="1"/>
  <c r="M137161" i="36"/>
  <c r="L137161" i="36"/>
  <c r="K137161" i="36"/>
  <c r="P137160" i="36"/>
  <c r="S137160" i="36" s="1"/>
  <c r="O137160" i="36"/>
  <c r="R137160" i="36" s="1"/>
  <c r="N137160" i="36"/>
  <c r="M137160" i="36"/>
  <c r="L137160" i="36"/>
  <c r="K137160" i="36"/>
  <c r="P137159" i="36"/>
  <c r="S137159" i="36" s="1"/>
  <c r="N137159" i="36"/>
  <c r="O137159" i="36" s="1"/>
  <c r="R137159" i="36" s="1"/>
  <c r="M137159" i="36"/>
  <c r="L137159" i="36"/>
  <c r="K137159" i="36"/>
  <c r="P137158" i="36"/>
  <c r="S137158" i="36" s="1"/>
  <c r="N137158" i="36"/>
  <c r="O137158" i="36" s="1"/>
  <c r="R137158" i="36" s="1"/>
  <c r="M137158" i="36"/>
  <c r="L137158" i="36"/>
  <c r="K137158" i="36"/>
  <c r="P137157" i="36"/>
  <c r="S137157" i="36" s="1"/>
  <c r="N137157" i="36"/>
  <c r="O137157" i="36" s="1"/>
  <c r="R137157" i="36" s="1"/>
  <c r="M137157" i="36"/>
  <c r="L137157" i="36"/>
  <c r="K137157" i="36"/>
  <c r="P137156" i="36"/>
  <c r="S137156" i="36" s="1"/>
  <c r="N137156" i="36"/>
  <c r="O137156" i="36" s="1"/>
  <c r="R137156" i="36" s="1"/>
  <c r="M137156" i="36"/>
  <c r="L137156" i="36"/>
  <c r="K137156" i="36"/>
  <c r="P137155" i="36"/>
  <c r="S137155" i="36" s="1"/>
  <c r="N137155" i="36"/>
  <c r="O137155" i="36" s="1"/>
  <c r="R137155" i="36" s="1"/>
  <c r="M137155" i="36"/>
  <c r="L137155" i="36"/>
  <c r="K137155" i="36"/>
  <c r="S137154" i="36"/>
  <c r="P137154" i="36"/>
  <c r="N137154" i="36"/>
  <c r="O137154" i="36" s="1"/>
  <c r="R137154" i="36" s="1"/>
  <c r="M137154" i="36"/>
  <c r="L137154" i="36"/>
  <c r="K137154" i="36"/>
  <c r="P137153" i="36"/>
  <c r="S137153" i="36" s="1"/>
  <c r="N137153" i="36"/>
  <c r="O137153" i="36" s="1"/>
  <c r="R137153" i="36" s="1"/>
  <c r="M137153" i="36"/>
  <c r="L137153" i="36"/>
  <c r="K137153" i="36"/>
  <c r="S137152" i="36"/>
  <c r="P137152" i="36"/>
  <c r="N137152" i="36"/>
  <c r="O137152" i="36" s="1"/>
  <c r="R137152" i="36" s="1"/>
  <c r="M137152" i="36"/>
  <c r="L137152" i="36"/>
  <c r="K137152" i="36"/>
  <c r="P137151" i="36"/>
  <c r="S137151" i="36" s="1"/>
  <c r="N137151" i="36"/>
  <c r="O137151" i="36" s="1"/>
  <c r="R137151" i="36" s="1"/>
  <c r="M137151" i="36"/>
  <c r="L137151" i="36"/>
  <c r="K137151" i="36"/>
  <c r="S137150" i="36"/>
  <c r="P137150" i="36"/>
  <c r="N137150" i="36"/>
  <c r="O137150" i="36" s="1"/>
  <c r="R137150" i="36" s="1"/>
  <c r="M137150" i="36"/>
  <c r="L137150" i="36"/>
  <c r="K137150" i="36"/>
  <c r="P137149" i="36"/>
  <c r="S137149" i="36" s="1"/>
  <c r="N137149" i="36"/>
  <c r="O137149" i="36" s="1"/>
  <c r="R137149" i="36" s="1"/>
  <c r="M137149" i="36"/>
  <c r="L137149" i="36"/>
  <c r="K137149" i="36"/>
  <c r="P137148" i="36"/>
  <c r="S137148" i="36" s="1"/>
  <c r="N137148" i="36"/>
  <c r="O137148" i="36" s="1"/>
  <c r="R137148" i="36" s="1"/>
  <c r="M137148" i="36"/>
  <c r="L137148" i="36"/>
  <c r="Q137148" i="36" s="1"/>
  <c r="K137148" i="36"/>
  <c r="P137147" i="36"/>
  <c r="S137147" i="36" s="1"/>
  <c r="N137147" i="36"/>
  <c r="O137147" i="36" s="1"/>
  <c r="R137147" i="36" s="1"/>
  <c r="M137147" i="36"/>
  <c r="L137147" i="36"/>
  <c r="K137147" i="36"/>
  <c r="P137146" i="36"/>
  <c r="S137146" i="36" s="1"/>
  <c r="N137146" i="36"/>
  <c r="O137146" i="36" s="1"/>
  <c r="R137146" i="36" s="1"/>
  <c r="M137146" i="36"/>
  <c r="L137146" i="36"/>
  <c r="Q137146" i="36" s="1"/>
  <c r="K137146" i="36"/>
  <c r="P137145" i="36"/>
  <c r="S137145" i="36" s="1"/>
  <c r="N137145" i="36"/>
  <c r="O137145" i="36" s="1"/>
  <c r="R137145" i="36" s="1"/>
  <c r="M137145" i="36"/>
  <c r="L137145" i="36"/>
  <c r="K137145" i="36"/>
  <c r="P137144" i="36"/>
  <c r="S137144" i="36" s="1"/>
  <c r="N137144" i="36"/>
  <c r="O137144" i="36" s="1"/>
  <c r="R137144" i="36" s="1"/>
  <c r="M137144" i="36"/>
  <c r="L137144" i="36"/>
  <c r="K137144" i="36"/>
  <c r="P137143" i="36"/>
  <c r="S137143" i="36" s="1"/>
  <c r="N137143" i="36"/>
  <c r="O137143" i="36" s="1"/>
  <c r="R137143" i="36" s="1"/>
  <c r="M137143" i="36"/>
  <c r="L137143" i="36"/>
  <c r="K137143" i="36"/>
  <c r="P137142" i="36"/>
  <c r="S137142" i="36" s="1"/>
  <c r="N137142" i="36"/>
  <c r="O137142" i="36" s="1"/>
  <c r="R137142" i="36" s="1"/>
  <c r="M137142" i="36"/>
  <c r="L137142" i="36"/>
  <c r="K137142" i="36"/>
  <c r="P137141" i="36"/>
  <c r="S137141" i="36" s="1"/>
  <c r="N137141" i="36"/>
  <c r="O137141" i="36" s="1"/>
  <c r="R137141" i="36" s="1"/>
  <c r="M137141" i="36"/>
  <c r="L137141" i="36"/>
  <c r="Q137141" i="36" s="1"/>
  <c r="K137141" i="36"/>
  <c r="P137140" i="36"/>
  <c r="S137140" i="36" s="1"/>
  <c r="N137140" i="36"/>
  <c r="O137140" i="36" s="1"/>
  <c r="R137140" i="36" s="1"/>
  <c r="M137140" i="36"/>
  <c r="L137140" i="36"/>
  <c r="K137140" i="36"/>
  <c r="P137139" i="36"/>
  <c r="S137139" i="36" s="1"/>
  <c r="N137139" i="36"/>
  <c r="O137139" i="36" s="1"/>
  <c r="R137139" i="36" s="1"/>
  <c r="M137139" i="36"/>
  <c r="L137139" i="36"/>
  <c r="Q137139" i="36" s="1"/>
  <c r="K137139" i="36"/>
  <c r="P137138" i="36"/>
  <c r="S137138" i="36" s="1"/>
  <c r="N137138" i="36"/>
  <c r="O137138" i="36" s="1"/>
  <c r="R137138" i="36" s="1"/>
  <c r="M137138" i="36"/>
  <c r="L137138" i="36"/>
  <c r="Q137138" i="36" s="1"/>
  <c r="K137138" i="36"/>
  <c r="P137137" i="36"/>
  <c r="S137137" i="36" s="1"/>
  <c r="O137137" i="36"/>
  <c r="R137137" i="36" s="1"/>
  <c r="N137137" i="36"/>
  <c r="M137137" i="36"/>
  <c r="L137137" i="36"/>
  <c r="K137137" i="36"/>
  <c r="S137136" i="36"/>
  <c r="P137136" i="36"/>
  <c r="N137136" i="36"/>
  <c r="O137136" i="36" s="1"/>
  <c r="R137136" i="36" s="1"/>
  <c r="M137136" i="36"/>
  <c r="L137136" i="36"/>
  <c r="K137136" i="36"/>
  <c r="P137135" i="36"/>
  <c r="S137135" i="36" s="1"/>
  <c r="N137135" i="36"/>
  <c r="O137135" i="36" s="1"/>
  <c r="R137135" i="36" s="1"/>
  <c r="M137135" i="36"/>
  <c r="L137135" i="36"/>
  <c r="K137135" i="36"/>
  <c r="S137134" i="36"/>
  <c r="P137134" i="36"/>
  <c r="N137134" i="36"/>
  <c r="O137134" i="36" s="1"/>
  <c r="R137134" i="36" s="1"/>
  <c r="M137134" i="36"/>
  <c r="L137134" i="36"/>
  <c r="Q137134" i="36" s="1"/>
  <c r="K137134" i="36"/>
  <c r="P137133" i="36"/>
  <c r="S137133" i="36" s="1"/>
  <c r="N137133" i="36"/>
  <c r="O137133" i="36" s="1"/>
  <c r="R137133" i="36" s="1"/>
  <c r="M137133" i="36"/>
  <c r="L137133" i="36"/>
  <c r="K137133" i="36"/>
  <c r="P137132" i="36"/>
  <c r="S137132" i="36" s="1"/>
  <c r="N137132" i="36"/>
  <c r="O137132" i="36" s="1"/>
  <c r="R137132" i="36" s="1"/>
  <c r="M137132" i="36"/>
  <c r="L137132" i="36"/>
  <c r="K137132" i="36"/>
  <c r="P137131" i="36"/>
  <c r="S137131" i="36" s="1"/>
  <c r="N137131" i="36"/>
  <c r="O137131" i="36" s="1"/>
  <c r="R137131" i="36" s="1"/>
  <c r="M137131" i="36"/>
  <c r="L137131" i="36"/>
  <c r="Q137131" i="36" s="1"/>
  <c r="K137131" i="36"/>
  <c r="P137130" i="36"/>
  <c r="S137130" i="36" s="1"/>
  <c r="O137130" i="36"/>
  <c r="R137130" i="36" s="1"/>
  <c r="N137130" i="36"/>
  <c r="M137130" i="36"/>
  <c r="L137130" i="36"/>
  <c r="K137130" i="36"/>
  <c r="P137129" i="36"/>
  <c r="S137129" i="36" s="1"/>
  <c r="N137129" i="36"/>
  <c r="O137129" i="36" s="1"/>
  <c r="R137129" i="36" s="1"/>
  <c r="M137129" i="36"/>
  <c r="L137129" i="36"/>
  <c r="K137129" i="36"/>
  <c r="S137128" i="36"/>
  <c r="P137128" i="36"/>
  <c r="N137128" i="36"/>
  <c r="O137128" i="36" s="1"/>
  <c r="R137128" i="36" s="1"/>
  <c r="M137128" i="36"/>
  <c r="L137128" i="36"/>
  <c r="K137128" i="36"/>
  <c r="P137127" i="36"/>
  <c r="S137127" i="36" s="1"/>
  <c r="N137127" i="36"/>
  <c r="O137127" i="36" s="1"/>
  <c r="R137127" i="36" s="1"/>
  <c r="M137127" i="36"/>
  <c r="L137127" i="36"/>
  <c r="K137127" i="36"/>
  <c r="P137126" i="36"/>
  <c r="S137126" i="36" s="1"/>
  <c r="N137126" i="36"/>
  <c r="O137126" i="36" s="1"/>
  <c r="R137126" i="36" s="1"/>
  <c r="M137126" i="36"/>
  <c r="L137126" i="36"/>
  <c r="K137126" i="36"/>
  <c r="P137125" i="36"/>
  <c r="S137125" i="36" s="1"/>
  <c r="N137125" i="36"/>
  <c r="O137125" i="36" s="1"/>
  <c r="R137125" i="36" s="1"/>
  <c r="M137125" i="36"/>
  <c r="L137125" i="36"/>
  <c r="K137125" i="36"/>
  <c r="P137124" i="36"/>
  <c r="S137124" i="36" s="1"/>
  <c r="N137124" i="36"/>
  <c r="O137124" i="36" s="1"/>
  <c r="R137124" i="36" s="1"/>
  <c r="M137124" i="36"/>
  <c r="L137124" i="36"/>
  <c r="K137124" i="36"/>
  <c r="P137123" i="36"/>
  <c r="S137123" i="36" s="1"/>
  <c r="N137123" i="36"/>
  <c r="O137123" i="36" s="1"/>
  <c r="R137123" i="36" s="1"/>
  <c r="M137123" i="36"/>
  <c r="L137123" i="36"/>
  <c r="Q137123" i="36" s="1"/>
  <c r="K137123" i="36"/>
  <c r="Q137122" i="36"/>
  <c r="P137122" i="36"/>
  <c r="S137122" i="36" s="1"/>
  <c r="N137122" i="36"/>
  <c r="O137122" i="36" s="1"/>
  <c r="R137122" i="36" s="1"/>
  <c r="M137122" i="36"/>
  <c r="L137122" i="36"/>
  <c r="K137122" i="36"/>
  <c r="P137121" i="36"/>
  <c r="S137121" i="36" s="1"/>
  <c r="N137121" i="36"/>
  <c r="O137121" i="36" s="1"/>
  <c r="R137121" i="36" s="1"/>
  <c r="M137121" i="36"/>
  <c r="L137121" i="36"/>
  <c r="K137121" i="36"/>
  <c r="S137120" i="36"/>
  <c r="P137120" i="36"/>
  <c r="N137120" i="36"/>
  <c r="O137120" i="36" s="1"/>
  <c r="R137120" i="36" s="1"/>
  <c r="M137120" i="36"/>
  <c r="L137120" i="36"/>
  <c r="K137120" i="36"/>
  <c r="P137119" i="36"/>
  <c r="S137119" i="36" s="1"/>
  <c r="N137119" i="36"/>
  <c r="O137119" i="36" s="1"/>
  <c r="R137119" i="36" s="1"/>
  <c r="M137119" i="36"/>
  <c r="L137119" i="36"/>
  <c r="K137119" i="36"/>
  <c r="S137118" i="36"/>
  <c r="P137118" i="36"/>
  <c r="N137118" i="36"/>
  <c r="O137118" i="36" s="1"/>
  <c r="R137118" i="36" s="1"/>
  <c r="M137118" i="36"/>
  <c r="L137118" i="36"/>
  <c r="K137118" i="36"/>
  <c r="P137117" i="36"/>
  <c r="S137117" i="36" s="1"/>
  <c r="N137117" i="36"/>
  <c r="O137117" i="36" s="1"/>
  <c r="R137117" i="36" s="1"/>
  <c r="M137117" i="36"/>
  <c r="L137117" i="36"/>
  <c r="K137117" i="36"/>
  <c r="P137116" i="36"/>
  <c r="S137116" i="36" s="1"/>
  <c r="N137116" i="36"/>
  <c r="O137116" i="36" s="1"/>
  <c r="R137116" i="36" s="1"/>
  <c r="M137116" i="36"/>
  <c r="L137116" i="36"/>
  <c r="Q137116" i="36" s="1"/>
  <c r="K137116" i="36"/>
  <c r="P137115" i="36"/>
  <c r="S137115" i="36" s="1"/>
  <c r="N137115" i="36"/>
  <c r="O137115" i="36" s="1"/>
  <c r="R137115" i="36" s="1"/>
  <c r="M137115" i="36"/>
  <c r="L137115" i="36"/>
  <c r="K137115" i="36"/>
  <c r="P137114" i="36"/>
  <c r="S137114" i="36" s="1"/>
  <c r="N137114" i="36"/>
  <c r="O137114" i="36" s="1"/>
  <c r="R137114" i="36" s="1"/>
  <c r="M137114" i="36"/>
  <c r="L137114" i="36"/>
  <c r="Q137114" i="36" s="1"/>
  <c r="K137114" i="36"/>
  <c r="P137113" i="36"/>
  <c r="S137113" i="36" s="1"/>
  <c r="N137113" i="36"/>
  <c r="O137113" i="36" s="1"/>
  <c r="R137113" i="36" s="1"/>
  <c r="M137113" i="36"/>
  <c r="L137113" i="36"/>
  <c r="K137113" i="36"/>
  <c r="P137112" i="36"/>
  <c r="S137112" i="36" s="1"/>
  <c r="N137112" i="36"/>
  <c r="O137112" i="36" s="1"/>
  <c r="R137112" i="36" s="1"/>
  <c r="M137112" i="36"/>
  <c r="L137112" i="36"/>
  <c r="K137112" i="36"/>
  <c r="P137111" i="36"/>
  <c r="S137111" i="36" s="1"/>
  <c r="N137111" i="36"/>
  <c r="O137111" i="36" s="1"/>
  <c r="R137111" i="36" s="1"/>
  <c r="M137111" i="36"/>
  <c r="L137111" i="36"/>
  <c r="K137111" i="36"/>
  <c r="P137110" i="36"/>
  <c r="S137110" i="36" s="1"/>
  <c r="N137110" i="36"/>
  <c r="O137110" i="36" s="1"/>
  <c r="R137110" i="36" s="1"/>
  <c r="M137110" i="36"/>
  <c r="L137110" i="36"/>
  <c r="K137110" i="36"/>
  <c r="S137109" i="36"/>
  <c r="P137109" i="36"/>
  <c r="N137109" i="36"/>
  <c r="O137109" i="36" s="1"/>
  <c r="R137109" i="36" s="1"/>
  <c r="M137109" i="36"/>
  <c r="L137109" i="36"/>
  <c r="K137109" i="36"/>
  <c r="P137108" i="36"/>
  <c r="S137108" i="36" s="1"/>
  <c r="N137108" i="36"/>
  <c r="O137108" i="36" s="1"/>
  <c r="R137108" i="36" s="1"/>
  <c r="M137108" i="36"/>
  <c r="L137108" i="36"/>
  <c r="K137108" i="36"/>
  <c r="P137107" i="36"/>
  <c r="S137107" i="36" s="1"/>
  <c r="N137107" i="36"/>
  <c r="O137107" i="36" s="1"/>
  <c r="R137107" i="36" s="1"/>
  <c r="M137107" i="36"/>
  <c r="Q137107" i="36" s="1"/>
  <c r="L137107" i="36"/>
  <c r="K137107" i="36"/>
  <c r="S137106" i="36"/>
  <c r="P137106" i="36"/>
  <c r="N137106" i="36"/>
  <c r="O137106" i="36" s="1"/>
  <c r="R137106" i="36" s="1"/>
  <c r="M137106" i="36"/>
  <c r="L137106" i="36"/>
  <c r="Q137106" i="36" s="1"/>
  <c r="K137106" i="36"/>
  <c r="P137105" i="36"/>
  <c r="S137105" i="36" s="1"/>
  <c r="O137105" i="36"/>
  <c r="R137105" i="36" s="1"/>
  <c r="N137105" i="36"/>
  <c r="M137105" i="36"/>
  <c r="L137105" i="36"/>
  <c r="K137105" i="36"/>
  <c r="P137104" i="36"/>
  <c r="S137104" i="36" s="1"/>
  <c r="N137104" i="36"/>
  <c r="O137104" i="36" s="1"/>
  <c r="R137104" i="36" s="1"/>
  <c r="M137104" i="36"/>
  <c r="L137104" i="36"/>
  <c r="K137104" i="36"/>
  <c r="P137103" i="36"/>
  <c r="S137103" i="36" s="1"/>
  <c r="N137103" i="36"/>
  <c r="O137103" i="36" s="1"/>
  <c r="R137103" i="36" s="1"/>
  <c r="M137103" i="36"/>
  <c r="L137103" i="36"/>
  <c r="K137103" i="36"/>
  <c r="S137102" i="36"/>
  <c r="P137102" i="36"/>
  <c r="N137102" i="36"/>
  <c r="O137102" i="36" s="1"/>
  <c r="R137102" i="36" s="1"/>
  <c r="M137102" i="36"/>
  <c r="L137102" i="36"/>
  <c r="K137102" i="36"/>
  <c r="S137101" i="36"/>
  <c r="P137101" i="36"/>
  <c r="N137101" i="36"/>
  <c r="O137101" i="36" s="1"/>
  <c r="R137101" i="36" s="1"/>
  <c r="M137101" i="36"/>
  <c r="L137101" i="36"/>
  <c r="K137101" i="36"/>
  <c r="P137100" i="36"/>
  <c r="S137100" i="36" s="1"/>
  <c r="N137100" i="36"/>
  <c r="O137100" i="36" s="1"/>
  <c r="R137100" i="36" s="1"/>
  <c r="M137100" i="36"/>
  <c r="L137100" i="36"/>
  <c r="K137100" i="36"/>
  <c r="P137099" i="36"/>
  <c r="S137099" i="36" s="1"/>
  <c r="N137099" i="36"/>
  <c r="O137099" i="36" s="1"/>
  <c r="R137099" i="36" s="1"/>
  <c r="M137099" i="36"/>
  <c r="L137099" i="36"/>
  <c r="K137099" i="36"/>
  <c r="S137098" i="36"/>
  <c r="P137098" i="36"/>
  <c r="O137098" i="36"/>
  <c r="R137098" i="36" s="1"/>
  <c r="N137098" i="36"/>
  <c r="M137098" i="36"/>
  <c r="L137098" i="36"/>
  <c r="K137098" i="36"/>
  <c r="P137097" i="36"/>
  <c r="S137097" i="36" s="1"/>
  <c r="N137097" i="36"/>
  <c r="O137097" i="36" s="1"/>
  <c r="R137097" i="36" s="1"/>
  <c r="M137097" i="36"/>
  <c r="L137097" i="36"/>
  <c r="Q137097" i="36" s="1"/>
  <c r="K137097" i="36"/>
  <c r="P137096" i="36"/>
  <c r="S137096" i="36" s="1"/>
  <c r="N137096" i="36"/>
  <c r="O137096" i="36" s="1"/>
  <c r="R137096" i="36" s="1"/>
  <c r="M137096" i="36"/>
  <c r="L137096" i="36"/>
  <c r="K137096" i="36"/>
  <c r="P137095" i="36"/>
  <c r="S137095" i="36" s="1"/>
  <c r="N137095" i="36"/>
  <c r="O137095" i="36" s="1"/>
  <c r="R137095" i="36" s="1"/>
  <c r="M137095" i="36"/>
  <c r="L137095" i="36"/>
  <c r="K137095" i="36"/>
  <c r="P137094" i="36"/>
  <c r="S137094" i="36" s="1"/>
  <c r="N137094" i="36"/>
  <c r="O137094" i="36" s="1"/>
  <c r="R137094" i="36" s="1"/>
  <c r="M137094" i="36"/>
  <c r="L137094" i="36"/>
  <c r="K137094" i="36"/>
  <c r="S137093" i="36"/>
  <c r="P137093" i="36"/>
  <c r="N137093" i="36"/>
  <c r="O137093" i="36" s="1"/>
  <c r="R137093" i="36" s="1"/>
  <c r="M137093" i="36"/>
  <c r="L137093" i="36"/>
  <c r="K137093" i="36"/>
  <c r="P137092" i="36"/>
  <c r="S137092" i="36" s="1"/>
  <c r="N137092" i="36"/>
  <c r="O137092" i="36" s="1"/>
  <c r="R137092" i="36" s="1"/>
  <c r="M137092" i="36"/>
  <c r="L137092" i="36"/>
  <c r="K137092" i="36"/>
  <c r="P137091" i="36"/>
  <c r="S137091" i="36" s="1"/>
  <c r="N137091" i="36"/>
  <c r="O137091" i="36" s="1"/>
  <c r="R137091" i="36" s="1"/>
  <c r="M137091" i="36"/>
  <c r="L137091" i="36"/>
  <c r="K137091" i="36"/>
  <c r="P137090" i="36"/>
  <c r="S137090" i="36" s="1"/>
  <c r="N137090" i="36"/>
  <c r="O137090" i="36" s="1"/>
  <c r="R137090" i="36" s="1"/>
  <c r="M137090" i="36"/>
  <c r="Q137090" i="36" s="1"/>
  <c r="L137090" i="36"/>
  <c r="K137090" i="36"/>
  <c r="P137089" i="36"/>
  <c r="S137089" i="36" s="1"/>
  <c r="N137089" i="36"/>
  <c r="O137089" i="36" s="1"/>
  <c r="R137089" i="36" s="1"/>
  <c r="M137089" i="36"/>
  <c r="L137089" i="36"/>
  <c r="K137089" i="36"/>
  <c r="S137088" i="36"/>
  <c r="P137088" i="36"/>
  <c r="N137088" i="36"/>
  <c r="O137088" i="36" s="1"/>
  <c r="R137088" i="36" s="1"/>
  <c r="M137088" i="36"/>
  <c r="L137088" i="36"/>
  <c r="K137088" i="36"/>
  <c r="P137087" i="36"/>
  <c r="S137087" i="36" s="1"/>
  <c r="N137087" i="36"/>
  <c r="O137087" i="36" s="1"/>
  <c r="R137087" i="36" s="1"/>
  <c r="M137087" i="36"/>
  <c r="L137087" i="36"/>
  <c r="K137087" i="36"/>
  <c r="S137086" i="36"/>
  <c r="P137086" i="36"/>
  <c r="N137086" i="36"/>
  <c r="O137086" i="36" s="1"/>
  <c r="R137086" i="36" s="1"/>
  <c r="M137086" i="36"/>
  <c r="L137086" i="36"/>
  <c r="K137086" i="36"/>
  <c r="S137085" i="36"/>
  <c r="P137085" i="36"/>
  <c r="N137085" i="36"/>
  <c r="O137085" i="36" s="1"/>
  <c r="R137085" i="36" s="1"/>
  <c r="M137085" i="36"/>
  <c r="L137085" i="36"/>
  <c r="K137085" i="36"/>
  <c r="P137084" i="36"/>
  <c r="S137084" i="36" s="1"/>
  <c r="N137084" i="36"/>
  <c r="O137084" i="36" s="1"/>
  <c r="R137084" i="36" s="1"/>
  <c r="M137084" i="36"/>
  <c r="L137084" i="36"/>
  <c r="K137084" i="36"/>
  <c r="P137083" i="36"/>
  <c r="S137083" i="36" s="1"/>
  <c r="N137083" i="36"/>
  <c r="O137083" i="36" s="1"/>
  <c r="R137083" i="36" s="1"/>
  <c r="M137083" i="36"/>
  <c r="L137083" i="36"/>
  <c r="K137083" i="36"/>
  <c r="S137082" i="36"/>
  <c r="P137082" i="36"/>
  <c r="N137082" i="36"/>
  <c r="O137082" i="36" s="1"/>
  <c r="R137082" i="36" s="1"/>
  <c r="M137082" i="36"/>
  <c r="L137082" i="36"/>
  <c r="Q137082" i="36" s="1"/>
  <c r="K137082" i="36"/>
  <c r="P137081" i="36"/>
  <c r="S137081" i="36" s="1"/>
  <c r="N137081" i="36"/>
  <c r="O137081" i="36" s="1"/>
  <c r="R137081" i="36" s="1"/>
  <c r="M137081" i="36"/>
  <c r="L137081" i="36"/>
  <c r="K137081" i="36"/>
  <c r="P137080" i="36"/>
  <c r="S137080" i="36" s="1"/>
  <c r="N137080" i="36"/>
  <c r="O137080" i="36" s="1"/>
  <c r="R137080" i="36" s="1"/>
  <c r="M137080" i="36"/>
  <c r="L137080" i="36"/>
  <c r="K137080" i="36"/>
  <c r="P137079" i="36"/>
  <c r="S137079" i="36" s="1"/>
  <c r="N137079" i="36"/>
  <c r="O137079" i="36" s="1"/>
  <c r="R137079" i="36" s="1"/>
  <c r="M137079" i="36"/>
  <c r="L137079" i="36"/>
  <c r="K137079" i="36"/>
  <c r="P137078" i="36"/>
  <c r="S137078" i="36" s="1"/>
  <c r="N137078" i="36"/>
  <c r="O137078" i="36" s="1"/>
  <c r="R137078" i="36" s="1"/>
  <c r="M137078" i="36"/>
  <c r="L137078" i="36"/>
  <c r="K137078" i="36"/>
  <c r="P137077" i="36"/>
  <c r="S137077" i="36" s="1"/>
  <c r="N137077" i="36"/>
  <c r="O137077" i="36" s="1"/>
  <c r="R137077" i="36" s="1"/>
  <c r="M137077" i="36"/>
  <c r="L137077" i="36"/>
  <c r="K137077" i="36"/>
  <c r="P137076" i="36"/>
  <c r="S137076" i="36" s="1"/>
  <c r="N137076" i="36"/>
  <c r="O137076" i="36" s="1"/>
  <c r="R137076" i="36" s="1"/>
  <c r="M137076" i="36"/>
  <c r="L137076" i="36"/>
  <c r="K137076" i="36"/>
  <c r="Q137075" i="36"/>
  <c r="P137075" i="36"/>
  <c r="S137075" i="36" s="1"/>
  <c r="N137075" i="36"/>
  <c r="O137075" i="36" s="1"/>
  <c r="R137075" i="36" s="1"/>
  <c r="M137075" i="36"/>
  <c r="L137075" i="36"/>
  <c r="K137075" i="36"/>
  <c r="S137074" i="36"/>
  <c r="P137074" i="36"/>
  <c r="N137074" i="36"/>
  <c r="O137074" i="36" s="1"/>
  <c r="R137074" i="36" s="1"/>
  <c r="M137074" i="36"/>
  <c r="Q137074" i="36" s="1"/>
  <c r="L137074" i="36"/>
  <c r="K137074" i="36"/>
  <c r="P137073" i="36"/>
  <c r="S137073" i="36" s="1"/>
  <c r="N137073" i="36"/>
  <c r="O137073" i="36" s="1"/>
  <c r="R137073" i="36" s="1"/>
  <c r="M137073" i="36"/>
  <c r="L137073" i="36"/>
  <c r="K137073" i="36"/>
  <c r="P137072" i="36"/>
  <c r="S137072" i="36" s="1"/>
  <c r="N137072" i="36"/>
  <c r="O137072" i="36" s="1"/>
  <c r="R137072" i="36" s="1"/>
  <c r="M137072" i="36"/>
  <c r="L137072" i="36"/>
  <c r="K137072" i="36"/>
  <c r="P137071" i="36"/>
  <c r="S137071" i="36" s="1"/>
  <c r="N137071" i="36"/>
  <c r="O137071" i="36" s="1"/>
  <c r="R137071" i="36" s="1"/>
  <c r="M137071" i="36"/>
  <c r="L137071" i="36"/>
  <c r="K137071" i="36"/>
  <c r="P137070" i="36"/>
  <c r="S137070" i="36" s="1"/>
  <c r="N137070" i="36"/>
  <c r="O137070" i="36" s="1"/>
  <c r="R137070" i="36" s="1"/>
  <c r="M137070" i="36"/>
  <c r="L137070" i="36"/>
  <c r="K137070" i="36"/>
  <c r="S137069" i="36"/>
  <c r="P137069" i="36"/>
  <c r="N137069" i="36"/>
  <c r="O137069" i="36" s="1"/>
  <c r="R137069" i="36" s="1"/>
  <c r="M137069" i="36"/>
  <c r="L137069" i="36"/>
  <c r="K137069" i="36"/>
  <c r="P137068" i="36"/>
  <c r="S137068" i="36" s="1"/>
  <c r="N137068" i="36"/>
  <c r="O137068" i="36" s="1"/>
  <c r="R137068" i="36" s="1"/>
  <c r="M137068" i="36"/>
  <c r="L137068" i="36"/>
  <c r="K137068" i="36"/>
  <c r="P137067" i="36"/>
  <c r="S137067" i="36" s="1"/>
  <c r="N137067" i="36"/>
  <c r="O137067" i="36" s="1"/>
  <c r="R137067" i="36" s="1"/>
  <c r="M137067" i="36"/>
  <c r="L137067" i="36"/>
  <c r="K137067" i="36"/>
  <c r="S137066" i="36"/>
  <c r="P137066" i="36"/>
  <c r="N137066" i="36"/>
  <c r="O137066" i="36" s="1"/>
  <c r="R137066" i="36" s="1"/>
  <c r="M137066" i="36"/>
  <c r="L137066" i="36"/>
  <c r="K137066" i="36"/>
  <c r="P137065" i="36"/>
  <c r="S137065" i="36" s="1"/>
  <c r="N137065" i="36"/>
  <c r="O137065" i="36" s="1"/>
  <c r="R137065" i="36" s="1"/>
  <c r="M137065" i="36"/>
  <c r="L137065" i="36"/>
  <c r="Q137065" i="36" s="1"/>
  <c r="K137065" i="36"/>
  <c r="P137064" i="36"/>
  <c r="S137064" i="36" s="1"/>
  <c r="O137064" i="36"/>
  <c r="R137064" i="36" s="1"/>
  <c r="N137064" i="36"/>
  <c r="M137064" i="36"/>
  <c r="L137064" i="36"/>
  <c r="K137064" i="36"/>
  <c r="P137063" i="36"/>
  <c r="S137063" i="36" s="1"/>
  <c r="N137063" i="36"/>
  <c r="O137063" i="36" s="1"/>
  <c r="R137063" i="36" s="1"/>
  <c r="M137063" i="36"/>
  <c r="L137063" i="36"/>
  <c r="K137063" i="36"/>
  <c r="S137062" i="36"/>
  <c r="P137062" i="36"/>
  <c r="N137062" i="36"/>
  <c r="O137062" i="36" s="1"/>
  <c r="R137062" i="36" s="1"/>
  <c r="M137062" i="36"/>
  <c r="L137062" i="36"/>
  <c r="K137062" i="36"/>
  <c r="S137061" i="36"/>
  <c r="P137061" i="36"/>
  <c r="N137061" i="36"/>
  <c r="O137061" i="36" s="1"/>
  <c r="R137061" i="36" s="1"/>
  <c r="M137061" i="36"/>
  <c r="L137061" i="36"/>
  <c r="K137061" i="36"/>
  <c r="P137060" i="36"/>
  <c r="S137060" i="36" s="1"/>
  <c r="O137060" i="36"/>
  <c r="R137060" i="36" s="1"/>
  <c r="N137060" i="36"/>
  <c r="M137060" i="36"/>
  <c r="L137060" i="36"/>
  <c r="K137060" i="36"/>
  <c r="P137059" i="36"/>
  <c r="S137059" i="36" s="1"/>
  <c r="N137059" i="36"/>
  <c r="O137059" i="36" s="1"/>
  <c r="R137059" i="36" s="1"/>
  <c r="M137059" i="36"/>
  <c r="L137059" i="36"/>
  <c r="K137059" i="36"/>
  <c r="P137058" i="36"/>
  <c r="S137058" i="36" s="1"/>
  <c r="N137058" i="36"/>
  <c r="O137058" i="36" s="1"/>
  <c r="R137058" i="36" s="1"/>
  <c r="M137058" i="36"/>
  <c r="L137058" i="36"/>
  <c r="Q137058" i="36" s="1"/>
  <c r="K137058" i="36"/>
  <c r="P137057" i="36"/>
  <c r="S137057" i="36" s="1"/>
  <c r="N137057" i="36"/>
  <c r="O137057" i="36" s="1"/>
  <c r="R137057" i="36" s="1"/>
  <c r="M137057" i="36"/>
  <c r="L137057" i="36"/>
  <c r="K137057" i="36"/>
  <c r="P137056" i="36"/>
  <c r="S137056" i="36" s="1"/>
  <c r="N137056" i="36"/>
  <c r="O137056" i="36" s="1"/>
  <c r="R137056" i="36" s="1"/>
  <c r="M137056" i="36"/>
  <c r="L137056" i="36"/>
  <c r="K137056" i="36"/>
  <c r="P137055" i="36"/>
  <c r="S137055" i="36" s="1"/>
  <c r="N137055" i="36"/>
  <c r="O137055" i="36" s="1"/>
  <c r="R137055" i="36" s="1"/>
  <c r="M137055" i="36"/>
  <c r="L137055" i="36"/>
  <c r="K137055" i="36"/>
  <c r="S137054" i="36"/>
  <c r="P137054" i="36"/>
  <c r="N137054" i="36"/>
  <c r="O137054" i="36" s="1"/>
  <c r="R137054" i="36" s="1"/>
  <c r="M137054" i="36"/>
  <c r="L137054" i="36"/>
  <c r="K137054" i="36"/>
  <c r="S137053" i="36"/>
  <c r="P137053" i="36"/>
  <c r="N137053" i="36"/>
  <c r="O137053" i="36" s="1"/>
  <c r="R137053" i="36" s="1"/>
  <c r="M137053" i="36"/>
  <c r="L137053" i="36"/>
  <c r="K137053" i="36"/>
  <c r="P137052" i="36"/>
  <c r="S137052" i="36" s="1"/>
  <c r="N137052" i="36"/>
  <c r="O137052" i="36" s="1"/>
  <c r="R137052" i="36" s="1"/>
  <c r="M137052" i="36"/>
  <c r="L137052" i="36"/>
  <c r="K137052" i="36"/>
  <c r="P137051" i="36"/>
  <c r="S137051" i="36" s="1"/>
  <c r="N137051" i="36"/>
  <c r="O137051" i="36" s="1"/>
  <c r="R137051" i="36" s="1"/>
  <c r="M137051" i="36"/>
  <c r="L137051" i="36"/>
  <c r="K137051" i="36"/>
  <c r="S137050" i="36"/>
  <c r="P137050" i="36"/>
  <c r="N137050" i="36"/>
  <c r="O137050" i="36" s="1"/>
  <c r="R137050" i="36" s="1"/>
  <c r="M137050" i="36"/>
  <c r="L137050" i="36"/>
  <c r="K137050" i="36"/>
  <c r="P137049" i="36"/>
  <c r="S137049" i="36" s="1"/>
  <c r="N137049" i="36"/>
  <c r="O137049" i="36" s="1"/>
  <c r="R137049" i="36" s="1"/>
  <c r="M137049" i="36"/>
  <c r="L137049" i="36"/>
  <c r="K137049" i="36"/>
  <c r="S137048" i="36"/>
  <c r="P137048" i="36"/>
  <c r="N137048" i="36"/>
  <c r="O137048" i="36" s="1"/>
  <c r="R137048" i="36" s="1"/>
  <c r="M137048" i="36"/>
  <c r="L137048" i="36"/>
  <c r="K137048" i="36"/>
  <c r="P137047" i="36"/>
  <c r="S137047" i="36" s="1"/>
  <c r="N137047" i="36"/>
  <c r="O137047" i="36" s="1"/>
  <c r="R137047" i="36" s="1"/>
  <c r="M137047" i="36"/>
  <c r="L137047" i="36"/>
  <c r="K137047" i="36"/>
  <c r="P137046" i="36"/>
  <c r="S137046" i="36" s="1"/>
  <c r="N137046" i="36"/>
  <c r="O137046" i="36" s="1"/>
  <c r="R137046" i="36" s="1"/>
  <c r="M137046" i="36"/>
  <c r="L137046" i="36"/>
  <c r="K137046" i="36"/>
  <c r="P137045" i="36"/>
  <c r="S137045" i="36" s="1"/>
  <c r="N137045" i="36"/>
  <c r="O137045" i="36" s="1"/>
  <c r="R137045" i="36" s="1"/>
  <c r="M137045" i="36"/>
  <c r="L137045" i="36"/>
  <c r="Q137045" i="36" s="1"/>
  <c r="K137045" i="36"/>
  <c r="P137044" i="36"/>
  <c r="S137044" i="36" s="1"/>
  <c r="N137044" i="36"/>
  <c r="O137044" i="36" s="1"/>
  <c r="R137044" i="36" s="1"/>
  <c r="M137044" i="36"/>
  <c r="L137044" i="36"/>
  <c r="K137044" i="36"/>
  <c r="P137043" i="36"/>
  <c r="S137043" i="36" s="1"/>
  <c r="N137043" i="36"/>
  <c r="O137043" i="36" s="1"/>
  <c r="R137043" i="36" s="1"/>
  <c r="M137043" i="36"/>
  <c r="L137043" i="36"/>
  <c r="Q137043" i="36" s="1"/>
  <c r="K137043" i="36"/>
  <c r="P137042" i="36"/>
  <c r="S137042" i="36" s="1"/>
  <c r="N137042" i="36"/>
  <c r="O137042" i="36" s="1"/>
  <c r="R137042" i="36" s="1"/>
  <c r="M137042" i="36"/>
  <c r="Q137042" i="36" s="1"/>
  <c r="L137042" i="36"/>
  <c r="K137042" i="36"/>
  <c r="P137041" i="36"/>
  <c r="S137041" i="36" s="1"/>
  <c r="N137041" i="36"/>
  <c r="O137041" i="36" s="1"/>
  <c r="R137041" i="36" s="1"/>
  <c r="M137041" i="36"/>
  <c r="L137041" i="36"/>
  <c r="K137041" i="36"/>
  <c r="S137040" i="36"/>
  <c r="P137040" i="36"/>
  <c r="N137040" i="36"/>
  <c r="O137040" i="36" s="1"/>
  <c r="R137040" i="36" s="1"/>
  <c r="M137040" i="36"/>
  <c r="L137040" i="36"/>
  <c r="K137040" i="36"/>
  <c r="P137039" i="36"/>
  <c r="S137039" i="36" s="1"/>
  <c r="N137039" i="36"/>
  <c r="O137039" i="36" s="1"/>
  <c r="R137039" i="36" s="1"/>
  <c r="M137039" i="36"/>
  <c r="L137039" i="36"/>
  <c r="K137039" i="36"/>
  <c r="S137038" i="36"/>
  <c r="P137038" i="36"/>
  <c r="N137038" i="36"/>
  <c r="O137038" i="36" s="1"/>
  <c r="R137038" i="36" s="1"/>
  <c r="M137038" i="36"/>
  <c r="L137038" i="36"/>
  <c r="K137038" i="36"/>
  <c r="P137037" i="36"/>
  <c r="S137037" i="36" s="1"/>
  <c r="N137037" i="36"/>
  <c r="O137037" i="36" s="1"/>
  <c r="R137037" i="36" s="1"/>
  <c r="M137037" i="36"/>
  <c r="L137037" i="36"/>
  <c r="K137037" i="36"/>
  <c r="P137036" i="36"/>
  <c r="S137036" i="36" s="1"/>
  <c r="N137036" i="36"/>
  <c r="O137036" i="36" s="1"/>
  <c r="R137036" i="36" s="1"/>
  <c r="M137036" i="36"/>
  <c r="L137036" i="36"/>
  <c r="K137036" i="36"/>
  <c r="P137035" i="36"/>
  <c r="S137035" i="36" s="1"/>
  <c r="N137035" i="36"/>
  <c r="O137035" i="36" s="1"/>
  <c r="R137035" i="36" s="1"/>
  <c r="M137035" i="36"/>
  <c r="L137035" i="36"/>
  <c r="Q137035" i="36" s="1"/>
  <c r="K137035" i="36"/>
  <c r="P137034" i="36"/>
  <c r="S137034" i="36" s="1"/>
  <c r="N137034" i="36"/>
  <c r="O137034" i="36" s="1"/>
  <c r="R137034" i="36" s="1"/>
  <c r="M137034" i="36"/>
  <c r="L137034" i="36"/>
  <c r="K137034" i="36"/>
  <c r="P137033" i="36"/>
  <c r="S137033" i="36" s="1"/>
  <c r="N137033" i="36"/>
  <c r="O137033" i="36" s="1"/>
  <c r="R137033" i="36" s="1"/>
  <c r="M137033" i="36"/>
  <c r="L137033" i="36"/>
  <c r="Q137033" i="36" s="1"/>
  <c r="K137033" i="36"/>
  <c r="P137032" i="36"/>
  <c r="S137032" i="36" s="1"/>
  <c r="N137032" i="36"/>
  <c r="O137032" i="36" s="1"/>
  <c r="R137032" i="36" s="1"/>
  <c r="M137032" i="36"/>
  <c r="L137032" i="36"/>
  <c r="K137032" i="36"/>
  <c r="P137031" i="36"/>
  <c r="S137031" i="36" s="1"/>
  <c r="N137031" i="36"/>
  <c r="O137031" i="36" s="1"/>
  <c r="R137031" i="36" s="1"/>
  <c r="M137031" i="36"/>
  <c r="L137031" i="36"/>
  <c r="K137031" i="36"/>
  <c r="S137030" i="36"/>
  <c r="P137030" i="36"/>
  <c r="N137030" i="36"/>
  <c r="O137030" i="36" s="1"/>
  <c r="R137030" i="36" s="1"/>
  <c r="M137030" i="36"/>
  <c r="L137030" i="36"/>
  <c r="K137030" i="36"/>
  <c r="P137029" i="36"/>
  <c r="S137029" i="36" s="1"/>
  <c r="O137029" i="36"/>
  <c r="R137029" i="36" s="1"/>
  <c r="N137029" i="36"/>
  <c r="M137029" i="36"/>
  <c r="L137029" i="36"/>
  <c r="K137029" i="36"/>
  <c r="P137028" i="36"/>
  <c r="S137028" i="36" s="1"/>
  <c r="N137028" i="36"/>
  <c r="O137028" i="36" s="1"/>
  <c r="R137028" i="36" s="1"/>
  <c r="M137028" i="36"/>
  <c r="L137028" i="36"/>
  <c r="K137028" i="36"/>
  <c r="P137027" i="36"/>
  <c r="S137027" i="36" s="1"/>
  <c r="N137027" i="36"/>
  <c r="O137027" i="36" s="1"/>
  <c r="R137027" i="36" s="1"/>
  <c r="M137027" i="36"/>
  <c r="L137027" i="36"/>
  <c r="Q137027" i="36" s="1"/>
  <c r="K137027" i="36"/>
  <c r="P137026" i="36"/>
  <c r="S137026" i="36" s="1"/>
  <c r="N137026" i="36"/>
  <c r="O137026" i="36" s="1"/>
  <c r="R137026" i="36" s="1"/>
  <c r="M137026" i="36"/>
  <c r="L137026" i="36"/>
  <c r="Q137026" i="36" s="1"/>
  <c r="K137026" i="36"/>
  <c r="P137025" i="36"/>
  <c r="S137025" i="36" s="1"/>
  <c r="N137025" i="36"/>
  <c r="O137025" i="36" s="1"/>
  <c r="R137025" i="36" s="1"/>
  <c r="M137025" i="36"/>
  <c r="L137025" i="36"/>
  <c r="K137025" i="36"/>
  <c r="P137024" i="36"/>
  <c r="S137024" i="36" s="1"/>
  <c r="N137024" i="36"/>
  <c r="O137024" i="36" s="1"/>
  <c r="R137024" i="36" s="1"/>
  <c r="M137024" i="36"/>
  <c r="L137024" i="36"/>
  <c r="Q137024" i="36" s="1"/>
  <c r="K137024" i="36"/>
  <c r="P137023" i="36"/>
  <c r="S137023" i="36" s="1"/>
  <c r="N137023" i="36"/>
  <c r="O137023" i="36" s="1"/>
  <c r="R137023" i="36" s="1"/>
  <c r="M137023" i="36"/>
  <c r="L137023" i="36"/>
  <c r="K137023" i="36"/>
  <c r="P137022" i="36"/>
  <c r="S137022" i="36" s="1"/>
  <c r="N137022" i="36"/>
  <c r="O137022" i="36" s="1"/>
  <c r="R137022" i="36" s="1"/>
  <c r="M137022" i="36"/>
  <c r="L137022" i="36"/>
  <c r="K137022" i="36"/>
  <c r="S137021" i="36"/>
  <c r="P137021" i="36"/>
  <c r="N137021" i="36"/>
  <c r="O137021" i="36" s="1"/>
  <c r="R137021" i="36" s="1"/>
  <c r="M137021" i="36"/>
  <c r="L137021" i="36"/>
  <c r="K137021" i="36"/>
  <c r="P137020" i="36"/>
  <c r="S137020" i="36" s="1"/>
  <c r="N137020" i="36"/>
  <c r="O137020" i="36" s="1"/>
  <c r="R137020" i="36" s="1"/>
  <c r="M137020" i="36"/>
  <c r="L137020" i="36"/>
  <c r="K137020" i="36"/>
  <c r="P137019" i="36"/>
  <c r="S137019" i="36" s="1"/>
  <c r="N137019" i="36"/>
  <c r="O137019" i="36" s="1"/>
  <c r="R137019" i="36" s="1"/>
  <c r="M137019" i="36"/>
  <c r="L137019" i="36"/>
  <c r="K137019" i="36"/>
  <c r="S137018" i="36"/>
  <c r="P137018" i="36"/>
  <c r="N137018" i="36"/>
  <c r="O137018" i="36" s="1"/>
  <c r="R137018" i="36" s="1"/>
  <c r="M137018" i="36"/>
  <c r="L137018" i="36"/>
  <c r="K137018" i="36"/>
  <c r="P137017" i="36"/>
  <c r="S137017" i="36" s="1"/>
  <c r="N137017" i="36"/>
  <c r="O137017" i="36" s="1"/>
  <c r="R137017" i="36" s="1"/>
  <c r="M137017" i="36"/>
  <c r="L137017" i="36"/>
  <c r="K137017" i="36"/>
  <c r="S137016" i="36"/>
  <c r="P137016" i="36"/>
  <c r="N137016" i="36"/>
  <c r="O137016" i="36" s="1"/>
  <c r="R137016" i="36" s="1"/>
  <c r="M137016" i="36"/>
  <c r="L137016" i="36"/>
  <c r="K137016" i="36"/>
  <c r="P137015" i="36"/>
  <c r="S137015" i="36" s="1"/>
  <c r="N137015" i="36"/>
  <c r="O137015" i="36" s="1"/>
  <c r="R137015" i="36" s="1"/>
  <c r="M137015" i="36"/>
  <c r="L137015" i="36"/>
  <c r="K137015" i="36"/>
  <c r="S137014" i="36"/>
  <c r="P137014" i="36"/>
  <c r="N137014" i="36"/>
  <c r="O137014" i="36" s="1"/>
  <c r="R137014" i="36" s="1"/>
  <c r="M137014" i="36"/>
  <c r="L137014" i="36"/>
  <c r="K137014" i="36"/>
  <c r="P137013" i="36"/>
  <c r="S137013" i="36" s="1"/>
  <c r="N137013" i="36"/>
  <c r="O137013" i="36" s="1"/>
  <c r="R137013" i="36" s="1"/>
  <c r="M137013" i="36"/>
  <c r="L137013" i="36"/>
  <c r="Q137013" i="36" s="1"/>
  <c r="K137013" i="36"/>
  <c r="P137012" i="36"/>
  <c r="S137012" i="36" s="1"/>
  <c r="N137012" i="36"/>
  <c r="O137012" i="36" s="1"/>
  <c r="R137012" i="36" s="1"/>
  <c r="M137012" i="36"/>
  <c r="L137012" i="36"/>
  <c r="K137012" i="36"/>
  <c r="P137011" i="36"/>
  <c r="S137011" i="36" s="1"/>
  <c r="N137011" i="36"/>
  <c r="O137011" i="36" s="1"/>
  <c r="R137011" i="36" s="1"/>
  <c r="M137011" i="36"/>
  <c r="L137011" i="36"/>
  <c r="Q137011" i="36" s="1"/>
  <c r="K137011" i="36"/>
  <c r="P137010" i="36"/>
  <c r="S137010" i="36" s="1"/>
  <c r="N137010" i="36"/>
  <c r="O137010" i="36" s="1"/>
  <c r="R137010" i="36" s="1"/>
  <c r="M137010" i="36"/>
  <c r="L137010" i="36"/>
  <c r="Q137010" i="36" s="1"/>
  <c r="K137010" i="36"/>
  <c r="P137009" i="36"/>
  <c r="S137009" i="36" s="1"/>
  <c r="O137009" i="36"/>
  <c r="R137009" i="36" s="1"/>
  <c r="N137009" i="36"/>
  <c r="M137009" i="36"/>
  <c r="L137009" i="36"/>
  <c r="K137009" i="36"/>
  <c r="S137008" i="36"/>
  <c r="P137008" i="36"/>
  <c r="N137008" i="36"/>
  <c r="O137008" i="36" s="1"/>
  <c r="R137008" i="36" s="1"/>
  <c r="M137008" i="36"/>
  <c r="L137008" i="36"/>
  <c r="K137008" i="36"/>
  <c r="P137007" i="36"/>
  <c r="S137007" i="36" s="1"/>
  <c r="N137007" i="36"/>
  <c r="O137007" i="36" s="1"/>
  <c r="R137007" i="36" s="1"/>
  <c r="M137007" i="36"/>
  <c r="L137007" i="36"/>
  <c r="K137007" i="36"/>
  <c r="S137006" i="36"/>
  <c r="P137006" i="36"/>
  <c r="N137006" i="36"/>
  <c r="O137006" i="36" s="1"/>
  <c r="R137006" i="36" s="1"/>
  <c r="M137006" i="36"/>
  <c r="L137006" i="36"/>
  <c r="K137006" i="36"/>
  <c r="P137005" i="36"/>
  <c r="S137005" i="36" s="1"/>
  <c r="N137005" i="36"/>
  <c r="O137005" i="36" s="1"/>
  <c r="R137005" i="36" s="1"/>
  <c r="M137005" i="36"/>
  <c r="L137005" i="36"/>
  <c r="K137005" i="36"/>
  <c r="P137004" i="36"/>
  <c r="S137004" i="36" s="1"/>
  <c r="N137004" i="36"/>
  <c r="O137004" i="36" s="1"/>
  <c r="R137004" i="36" s="1"/>
  <c r="M137004" i="36"/>
  <c r="L137004" i="36"/>
  <c r="K137004" i="36"/>
  <c r="P137003" i="36"/>
  <c r="S137003" i="36" s="1"/>
  <c r="N137003" i="36"/>
  <c r="O137003" i="36" s="1"/>
  <c r="R137003" i="36" s="1"/>
  <c r="M137003" i="36"/>
  <c r="L137003" i="36"/>
  <c r="K137003" i="36"/>
  <c r="P137002" i="36"/>
  <c r="S137002" i="36" s="1"/>
  <c r="O137002" i="36"/>
  <c r="R137002" i="36" s="1"/>
  <c r="N137002" i="36"/>
  <c r="M137002" i="36"/>
  <c r="L137002" i="36"/>
  <c r="K137002" i="36"/>
  <c r="P137001" i="36"/>
  <c r="S137001" i="36" s="1"/>
  <c r="N137001" i="36"/>
  <c r="O137001" i="36" s="1"/>
  <c r="R137001" i="36" s="1"/>
  <c r="M137001" i="36"/>
  <c r="L137001" i="36"/>
  <c r="Q137001" i="36" s="1"/>
  <c r="K137001" i="36"/>
  <c r="S137000" i="36"/>
  <c r="P137000" i="36"/>
  <c r="N137000" i="36"/>
  <c r="O137000" i="36" s="1"/>
  <c r="R137000" i="36" s="1"/>
  <c r="M137000" i="36"/>
  <c r="L137000" i="36"/>
  <c r="K137000" i="36"/>
  <c r="P136999" i="36"/>
  <c r="S136999" i="36" s="1"/>
  <c r="N136999" i="36"/>
  <c r="O136999" i="36" s="1"/>
  <c r="R136999" i="36" s="1"/>
  <c r="M136999" i="36"/>
  <c r="L136999" i="36"/>
  <c r="K136999" i="36"/>
  <c r="P136998" i="36"/>
  <c r="S136998" i="36" s="1"/>
  <c r="N136998" i="36"/>
  <c r="O136998" i="36" s="1"/>
  <c r="R136998" i="36" s="1"/>
  <c r="M136998" i="36"/>
  <c r="L136998" i="36"/>
  <c r="K136998" i="36"/>
  <c r="P136997" i="36"/>
  <c r="S136997" i="36" s="1"/>
  <c r="N136997" i="36"/>
  <c r="O136997" i="36" s="1"/>
  <c r="R136997" i="36" s="1"/>
  <c r="M136997" i="36"/>
  <c r="L136997" i="36"/>
  <c r="K136997" i="36"/>
  <c r="P136996" i="36"/>
  <c r="S136996" i="36" s="1"/>
  <c r="N136996" i="36"/>
  <c r="O136996" i="36" s="1"/>
  <c r="R136996" i="36" s="1"/>
  <c r="M136996" i="36"/>
  <c r="L136996" i="36"/>
  <c r="K136996" i="36"/>
  <c r="P136995" i="36"/>
  <c r="S136995" i="36" s="1"/>
  <c r="N136995" i="36"/>
  <c r="O136995" i="36" s="1"/>
  <c r="R136995" i="36" s="1"/>
  <c r="M136995" i="36"/>
  <c r="L136995" i="36"/>
  <c r="K136995" i="36"/>
  <c r="P136994" i="36"/>
  <c r="S136994" i="36" s="1"/>
  <c r="N136994" i="36"/>
  <c r="O136994" i="36" s="1"/>
  <c r="R136994" i="36" s="1"/>
  <c r="M136994" i="36"/>
  <c r="Q136994" i="36" s="1"/>
  <c r="L136994" i="36"/>
  <c r="K136994" i="36"/>
  <c r="P136993" i="36"/>
  <c r="S136993" i="36" s="1"/>
  <c r="N136993" i="36"/>
  <c r="O136993" i="36" s="1"/>
  <c r="R136993" i="36" s="1"/>
  <c r="M136993" i="36"/>
  <c r="L136993" i="36"/>
  <c r="K136993" i="36"/>
  <c r="S136992" i="36"/>
  <c r="P136992" i="36"/>
  <c r="N136992" i="36"/>
  <c r="O136992" i="36" s="1"/>
  <c r="R136992" i="36" s="1"/>
  <c r="M136992" i="36"/>
  <c r="L136992" i="36"/>
  <c r="K136992" i="36"/>
  <c r="P136991" i="36"/>
  <c r="S136991" i="36" s="1"/>
  <c r="N136991" i="36"/>
  <c r="O136991" i="36" s="1"/>
  <c r="R136991" i="36" s="1"/>
  <c r="M136991" i="36"/>
  <c r="L136991" i="36"/>
  <c r="K136991" i="36"/>
  <c r="S136990" i="36"/>
  <c r="P136990" i="36"/>
  <c r="N136990" i="36"/>
  <c r="O136990" i="36" s="1"/>
  <c r="R136990" i="36" s="1"/>
  <c r="M136990" i="36"/>
  <c r="L136990" i="36"/>
  <c r="K136990" i="36"/>
  <c r="S136989" i="36"/>
  <c r="P136989" i="36"/>
  <c r="N136989" i="36"/>
  <c r="O136989" i="36" s="1"/>
  <c r="R136989" i="36" s="1"/>
  <c r="M136989" i="36"/>
  <c r="L136989" i="36"/>
  <c r="K136989" i="36"/>
  <c r="P136988" i="36"/>
  <c r="S136988" i="36" s="1"/>
  <c r="N136988" i="36"/>
  <c r="O136988" i="36" s="1"/>
  <c r="R136988" i="36" s="1"/>
  <c r="M136988" i="36"/>
  <c r="L136988" i="36"/>
  <c r="K136988" i="36"/>
  <c r="P136987" i="36"/>
  <c r="S136987" i="36" s="1"/>
  <c r="N136987" i="36"/>
  <c r="O136987" i="36" s="1"/>
  <c r="R136987" i="36" s="1"/>
  <c r="M136987" i="36"/>
  <c r="L136987" i="36"/>
  <c r="K136987" i="36"/>
  <c r="S136986" i="36"/>
  <c r="P136986" i="36"/>
  <c r="N136986" i="36"/>
  <c r="O136986" i="36" s="1"/>
  <c r="R136986" i="36" s="1"/>
  <c r="M136986" i="36"/>
  <c r="L136986" i="36"/>
  <c r="Q136986" i="36" s="1"/>
  <c r="K136986" i="36"/>
  <c r="P136985" i="36"/>
  <c r="S136985" i="36" s="1"/>
  <c r="N136985" i="36"/>
  <c r="O136985" i="36" s="1"/>
  <c r="R136985" i="36" s="1"/>
  <c r="M136985" i="36"/>
  <c r="L136985" i="36"/>
  <c r="K136985" i="36"/>
  <c r="P136984" i="36"/>
  <c r="S136984" i="36" s="1"/>
  <c r="N136984" i="36"/>
  <c r="O136984" i="36" s="1"/>
  <c r="R136984" i="36" s="1"/>
  <c r="M136984" i="36"/>
  <c r="L136984" i="36"/>
  <c r="K136984" i="36"/>
  <c r="P136983" i="36"/>
  <c r="S136983" i="36" s="1"/>
  <c r="N136983" i="36"/>
  <c r="O136983" i="36" s="1"/>
  <c r="R136983" i="36" s="1"/>
  <c r="M136983" i="36"/>
  <c r="L136983" i="36"/>
  <c r="K136983" i="36"/>
  <c r="P136982" i="36"/>
  <c r="S136982" i="36" s="1"/>
  <c r="N136982" i="36"/>
  <c r="O136982" i="36" s="1"/>
  <c r="R136982" i="36" s="1"/>
  <c r="M136982" i="36"/>
  <c r="L136982" i="36"/>
  <c r="K136982" i="36"/>
  <c r="P136981" i="36"/>
  <c r="S136981" i="36" s="1"/>
  <c r="N136981" i="36"/>
  <c r="O136981" i="36" s="1"/>
  <c r="R136981" i="36" s="1"/>
  <c r="M136981" i="36"/>
  <c r="L136981" i="36"/>
  <c r="K136981" i="36"/>
  <c r="P136980" i="36"/>
  <c r="S136980" i="36" s="1"/>
  <c r="N136980" i="36"/>
  <c r="O136980" i="36" s="1"/>
  <c r="R136980" i="36" s="1"/>
  <c r="M136980" i="36"/>
  <c r="L136980" i="36"/>
  <c r="K136980" i="36"/>
  <c r="P136979" i="36"/>
  <c r="S136979" i="36" s="1"/>
  <c r="N136979" i="36"/>
  <c r="O136979" i="36" s="1"/>
  <c r="R136979" i="36" s="1"/>
  <c r="M136979" i="36"/>
  <c r="L136979" i="36"/>
  <c r="K136979" i="36"/>
  <c r="S136978" i="36"/>
  <c r="P136978" i="36"/>
  <c r="N136978" i="36"/>
  <c r="O136978" i="36" s="1"/>
  <c r="R136978" i="36" s="1"/>
  <c r="M136978" i="36"/>
  <c r="L136978" i="36"/>
  <c r="K136978" i="36"/>
  <c r="P136977" i="36"/>
  <c r="S136977" i="36" s="1"/>
  <c r="N136977" i="36"/>
  <c r="O136977" i="36" s="1"/>
  <c r="R136977" i="36" s="1"/>
  <c r="M136977" i="36"/>
  <c r="L136977" i="36"/>
  <c r="K136977" i="36"/>
  <c r="P136976" i="36"/>
  <c r="S136976" i="36" s="1"/>
  <c r="N136976" i="36"/>
  <c r="O136976" i="36" s="1"/>
  <c r="R136976" i="36" s="1"/>
  <c r="M136976" i="36"/>
  <c r="L136976" i="36"/>
  <c r="K136976" i="36"/>
  <c r="P136975" i="36"/>
  <c r="S136975" i="36" s="1"/>
  <c r="N136975" i="36"/>
  <c r="O136975" i="36" s="1"/>
  <c r="R136975" i="36" s="1"/>
  <c r="M136975" i="36"/>
  <c r="L136975" i="36"/>
  <c r="K136975" i="36"/>
  <c r="P136974" i="36"/>
  <c r="S136974" i="36" s="1"/>
  <c r="N136974" i="36"/>
  <c r="O136974" i="36" s="1"/>
  <c r="R136974" i="36" s="1"/>
  <c r="M136974" i="36"/>
  <c r="L136974" i="36"/>
  <c r="K136974" i="36"/>
  <c r="S136973" i="36"/>
  <c r="P136973" i="36"/>
  <c r="N136973" i="36"/>
  <c r="O136973" i="36" s="1"/>
  <c r="R136973" i="36" s="1"/>
  <c r="M136973" i="36"/>
  <c r="L136973" i="36"/>
  <c r="K136973" i="36"/>
  <c r="P136972" i="36"/>
  <c r="S136972" i="36" s="1"/>
  <c r="N136972" i="36"/>
  <c r="O136972" i="36" s="1"/>
  <c r="R136972" i="36" s="1"/>
  <c r="M136972" i="36"/>
  <c r="L136972" i="36"/>
  <c r="K136972" i="36"/>
  <c r="P136971" i="36"/>
  <c r="S136971" i="36" s="1"/>
  <c r="N136971" i="36"/>
  <c r="O136971" i="36" s="1"/>
  <c r="R136971" i="36" s="1"/>
  <c r="M136971" i="36"/>
  <c r="Q136971" i="36" s="1"/>
  <c r="L136971" i="36"/>
  <c r="K136971" i="36"/>
  <c r="S136970" i="36"/>
  <c r="P136970" i="36"/>
  <c r="N136970" i="36"/>
  <c r="O136970" i="36" s="1"/>
  <c r="R136970" i="36" s="1"/>
  <c r="M136970" i="36"/>
  <c r="L136970" i="36"/>
  <c r="K136970" i="36"/>
  <c r="S136969" i="36"/>
  <c r="P136969" i="36"/>
  <c r="N136969" i="36"/>
  <c r="O136969" i="36" s="1"/>
  <c r="R136969" i="36" s="1"/>
  <c r="M136969" i="36"/>
  <c r="L136969" i="36"/>
  <c r="K136969" i="36"/>
  <c r="P136968" i="36"/>
  <c r="S136968" i="36" s="1"/>
  <c r="N136968" i="36"/>
  <c r="O136968" i="36" s="1"/>
  <c r="R136968" i="36" s="1"/>
  <c r="M136968" i="36"/>
  <c r="L136968" i="36"/>
  <c r="Q136968" i="36" s="1"/>
  <c r="K136968" i="36"/>
  <c r="P136967" i="36"/>
  <c r="S136967" i="36" s="1"/>
  <c r="N136967" i="36"/>
  <c r="O136967" i="36" s="1"/>
  <c r="R136967" i="36" s="1"/>
  <c r="M136967" i="36"/>
  <c r="L136967" i="36"/>
  <c r="K136967" i="36"/>
  <c r="P136966" i="36"/>
  <c r="S136966" i="36" s="1"/>
  <c r="N136966" i="36"/>
  <c r="O136966" i="36" s="1"/>
  <c r="R136966" i="36" s="1"/>
  <c r="M136966" i="36"/>
  <c r="L136966" i="36"/>
  <c r="K136966" i="36"/>
  <c r="S136965" i="36"/>
  <c r="P136965" i="36"/>
  <c r="N136965" i="36"/>
  <c r="O136965" i="36" s="1"/>
  <c r="R136965" i="36" s="1"/>
  <c r="M136965" i="36"/>
  <c r="L136965" i="36"/>
  <c r="K136965" i="36"/>
  <c r="P136964" i="36"/>
  <c r="S136964" i="36" s="1"/>
  <c r="N136964" i="36"/>
  <c r="O136964" i="36" s="1"/>
  <c r="R136964" i="36" s="1"/>
  <c r="M136964" i="36"/>
  <c r="L136964" i="36"/>
  <c r="K136964" i="36"/>
  <c r="P136963" i="36"/>
  <c r="S136963" i="36" s="1"/>
  <c r="N136963" i="36"/>
  <c r="O136963" i="36" s="1"/>
  <c r="R136963" i="36" s="1"/>
  <c r="M136963" i="36"/>
  <c r="L136963" i="36"/>
  <c r="K136963" i="36"/>
  <c r="S136962" i="36"/>
  <c r="P136962" i="36"/>
  <c r="N136962" i="36"/>
  <c r="O136962" i="36" s="1"/>
  <c r="R136962" i="36" s="1"/>
  <c r="M136962" i="36"/>
  <c r="L136962" i="36"/>
  <c r="Q136962" i="36" s="1"/>
  <c r="K136962" i="36"/>
  <c r="P136961" i="36"/>
  <c r="S136961" i="36" s="1"/>
  <c r="N136961" i="36"/>
  <c r="O136961" i="36" s="1"/>
  <c r="R136961" i="36" s="1"/>
  <c r="M136961" i="36"/>
  <c r="L136961" i="36"/>
  <c r="Q136961" i="36" s="1"/>
  <c r="K136961" i="36"/>
  <c r="P136960" i="36"/>
  <c r="S136960" i="36" s="1"/>
  <c r="N136960" i="36"/>
  <c r="O136960" i="36" s="1"/>
  <c r="R136960" i="36" s="1"/>
  <c r="M136960" i="36"/>
  <c r="L136960" i="36"/>
  <c r="K136960" i="36"/>
  <c r="P136959" i="36"/>
  <c r="S136959" i="36" s="1"/>
  <c r="N136959" i="36"/>
  <c r="O136959" i="36" s="1"/>
  <c r="R136959" i="36" s="1"/>
  <c r="M136959" i="36"/>
  <c r="L136959" i="36"/>
  <c r="K136959" i="36"/>
  <c r="P136958" i="36"/>
  <c r="S136958" i="36" s="1"/>
  <c r="N136958" i="36"/>
  <c r="O136958" i="36" s="1"/>
  <c r="R136958" i="36" s="1"/>
  <c r="M136958" i="36"/>
  <c r="L136958" i="36"/>
  <c r="K136958" i="36"/>
  <c r="S136957" i="36"/>
  <c r="P136957" i="36"/>
  <c r="N136957" i="36"/>
  <c r="O136957" i="36" s="1"/>
  <c r="R136957" i="36" s="1"/>
  <c r="M136957" i="36"/>
  <c r="L136957" i="36"/>
  <c r="K136957" i="36"/>
  <c r="P136956" i="36"/>
  <c r="S136956" i="36" s="1"/>
  <c r="N136956" i="36"/>
  <c r="O136956" i="36" s="1"/>
  <c r="R136956" i="36" s="1"/>
  <c r="M136956" i="36"/>
  <c r="L136956" i="36"/>
  <c r="K136956" i="36"/>
  <c r="P136955" i="36"/>
  <c r="S136955" i="36" s="1"/>
  <c r="N136955" i="36"/>
  <c r="O136955" i="36" s="1"/>
  <c r="R136955" i="36" s="1"/>
  <c r="M136955" i="36"/>
  <c r="L136955" i="36"/>
  <c r="K136955" i="36"/>
  <c r="S136954" i="36"/>
  <c r="P136954" i="36"/>
  <c r="N136954" i="36"/>
  <c r="O136954" i="36" s="1"/>
  <c r="R136954" i="36" s="1"/>
  <c r="M136954" i="36"/>
  <c r="Q136954" i="36" s="1"/>
  <c r="L136954" i="36"/>
  <c r="K136954" i="36"/>
  <c r="S136953" i="36"/>
  <c r="P136953" i="36"/>
  <c r="N136953" i="36"/>
  <c r="O136953" i="36" s="1"/>
  <c r="R136953" i="36" s="1"/>
  <c r="M136953" i="36"/>
  <c r="L136953" i="36"/>
  <c r="K136953" i="36"/>
  <c r="P136952" i="36"/>
  <c r="S136952" i="36" s="1"/>
  <c r="N136952" i="36"/>
  <c r="O136952" i="36" s="1"/>
  <c r="R136952" i="36" s="1"/>
  <c r="M136952" i="36"/>
  <c r="L136952" i="36"/>
  <c r="K136952" i="36"/>
  <c r="P136951" i="36"/>
  <c r="S136951" i="36" s="1"/>
  <c r="N136951" i="36"/>
  <c r="O136951" i="36" s="1"/>
  <c r="R136951" i="36" s="1"/>
  <c r="M136951" i="36"/>
  <c r="L136951" i="36"/>
  <c r="K136951" i="36"/>
  <c r="S136950" i="36"/>
  <c r="P136950" i="36"/>
  <c r="N136950" i="36"/>
  <c r="O136950" i="36" s="1"/>
  <c r="R136950" i="36" s="1"/>
  <c r="M136950" i="36"/>
  <c r="L136950" i="36"/>
  <c r="K136950" i="36"/>
  <c r="S136949" i="36"/>
  <c r="P136949" i="36"/>
  <c r="N136949" i="36"/>
  <c r="O136949" i="36" s="1"/>
  <c r="R136949" i="36" s="1"/>
  <c r="M136949" i="36"/>
  <c r="L136949" i="36"/>
  <c r="K136949" i="36"/>
  <c r="P136948" i="36"/>
  <c r="S136948" i="36" s="1"/>
  <c r="N136948" i="36"/>
  <c r="O136948" i="36" s="1"/>
  <c r="R136948" i="36" s="1"/>
  <c r="M136948" i="36"/>
  <c r="L136948" i="36"/>
  <c r="K136948" i="36"/>
  <c r="P136947" i="36"/>
  <c r="S136947" i="36" s="1"/>
  <c r="N136947" i="36"/>
  <c r="O136947" i="36" s="1"/>
  <c r="R136947" i="36" s="1"/>
  <c r="M136947" i="36"/>
  <c r="Q136947" i="36" s="1"/>
  <c r="L136947" i="36"/>
  <c r="K136947" i="36"/>
  <c r="S136946" i="36"/>
  <c r="P136946" i="36"/>
  <c r="O136946" i="36"/>
  <c r="R136946" i="36" s="1"/>
  <c r="N136946" i="36"/>
  <c r="M136946" i="36"/>
  <c r="L136946" i="36"/>
  <c r="Q136946" i="36" s="1"/>
  <c r="K136946" i="36"/>
  <c r="P136945" i="36"/>
  <c r="S136945" i="36" s="1"/>
  <c r="N136945" i="36"/>
  <c r="O136945" i="36" s="1"/>
  <c r="R136945" i="36" s="1"/>
  <c r="M136945" i="36"/>
  <c r="L136945" i="36"/>
  <c r="K136945" i="36"/>
  <c r="S136944" i="36"/>
  <c r="P136944" i="36"/>
  <c r="N136944" i="36"/>
  <c r="O136944" i="36" s="1"/>
  <c r="R136944" i="36" s="1"/>
  <c r="M136944" i="36"/>
  <c r="L136944" i="36"/>
  <c r="K136944" i="36"/>
  <c r="P136943" i="36"/>
  <c r="S136943" i="36" s="1"/>
  <c r="N136943" i="36"/>
  <c r="O136943" i="36" s="1"/>
  <c r="R136943" i="36" s="1"/>
  <c r="M136943" i="36"/>
  <c r="L136943" i="36"/>
  <c r="K136943" i="36"/>
  <c r="P136942" i="36"/>
  <c r="S136942" i="36" s="1"/>
  <c r="N136942" i="36"/>
  <c r="O136942" i="36" s="1"/>
  <c r="R136942" i="36" s="1"/>
  <c r="M136942" i="36"/>
  <c r="L136942" i="36"/>
  <c r="K136942" i="36"/>
  <c r="P136941" i="36"/>
  <c r="S136941" i="36" s="1"/>
  <c r="N136941" i="36"/>
  <c r="O136941" i="36" s="1"/>
  <c r="R136941" i="36" s="1"/>
  <c r="M136941" i="36"/>
  <c r="L136941" i="36"/>
  <c r="K136941" i="36"/>
  <c r="P136940" i="36"/>
  <c r="S136940" i="36" s="1"/>
  <c r="N136940" i="36"/>
  <c r="O136940" i="36" s="1"/>
  <c r="R136940" i="36" s="1"/>
  <c r="M136940" i="36"/>
  <c r="L136940" i="36"/>
  <c r="K136940" i="36"/>
  <c r="P136939" i="36"/>
  <c r="S136939" i="36" s="1"/>
  <c r="N136939" i="36"/>
  <c r="O136939" i="36" s="1"/>
  <c r="R136939" i="36" s="1"/>
  <c r="M136939" i="36"/>
  <c r="L136939" i="36"/>
  <c r="K136939" i="36"/>
  <c r="P136938" i="36"/>
  <c r="S136938" i="36" s="1"/>
  <c r="N136938" i="36"/>
  <c r="O136938" i="36" s="1"/>
  <c r="R136938" i="36" s="1"/>
  <c r="M136938" i="36"/>
  <c r="L136938" i="36"/>
  <c r="K136938" i="36"/>
  <c r="S136937" i="36"/>
  <c r="P136937" i="36"/>
  <c r="N136937" i="36"/>
  <c r="O136937" i="36" s="1"/>
  <c r="R136937" i="36" s="1"/>
  <c r="M136937" i="36"/>
  <c r="L136937" i="36"/>
  <c r="K136937" i="36"/>
  <c r="S136936" i="36"/>
  <c r="P136936" i="36"/>
  <c r="N136936" i="36"/>
  <c r="O136936" i="36" s="1"/>
  <c r="R136936" i="36" s="1"/>
  <c r="M136936" i="36"/>
  <c r="L136936" i="36"/>
  <c r="K136936" i="36"/>
  <c r="P136935" i="36"/>
  <c r="S136935" i="36" s="1"/>
  <c r="N136935" i="36"/>
  <c r="O136935" i="36" s="1"/>
  <c r="R136935" i="36" s="1"/>
  <c r="M136935" i="36"/>
  <c r="L136935" i="36"/>
  <c r="K136935" i="36"/>
  <c r="P136934" i="36"/>
  <c r="S136934" i="36" s="1"/>
  <c r="N136934" i="36"/>
  <c r="O136934" i="36" s="1"/>
  <c r="R136934" i="36" s="1"/>
  <c r="M136934" i="36"/>
  <c r="L136934" i="36"/>
  <c r="K136934" i="36"/>
  <c r="P136933" i="36"/>
  <c r="S136933" i="36" s="1"/>
  <c r="N136933" i="36"/>
  <c r="O136933" i="36" s="1"/>
  <c r="R136933" i="36" s="1"/>
  <c r="M136933" i="36"/>
  <c r="L136933" i="36"/>
  <c r="K136933" i="36"/>
  <c r="P136932" i="36"/>
  <c r="S136932" i="36" s="1"/>
  <c r="N136932" i="36"/>
  <c r="O136932" i="36" s="1"/>
  <c r="R136932" i="36" s="1"/>
  <c r="M136932" i="36"/>
  <c r="L136932" i="36"/>
  <c r="K136932" i="36"/>
  <c r="P136931" i="36"/>
  <c r="S136931" i="36" s="1"/>
  <c r="N136931" i="36"/>
  <c r="O136931" i="36" s="1"/>
  <c r="R136931" i="36" s="1"/>
  <c r="M136931" i="36"/>
  <c r="L136931" i="36"/>
  <c r="K136931" i="36"/>
  <c r="P136930" i="36"/>
  <c r="S136930" i="36" s="1"/>
  <c r="N136930" i="36"/>
  <c r="O136930" i="36" s="1"/>
  <c r="R136930" i="36" s="1"/>
  <c r="M136930" i="36"/>
  <c r="L136930" i="36"/>
  <c r="Q136930" i="36" s="1"/>
  <c r="K136930" i="36"/>
  <c r="P136929" i="36"/>
  <c r="S136929" i="36" s="1"/>
  <c r="N136929" i="36"/>
  <c r="O136929" i="36" s="1"/>
  <c r="R136929" i="36" s="1"/>
  <c r="M136929" i="36"/>
  <c r="L136929" i="36"/>
  <c r="Q136929" i="36" s="1"/>
  <c r="K136929" i="36"/>
  <c r="S136928" i="36"/>
  <c r="P136928" i="36"/>
  <c r="N136928" i="36"/>
  <c r="O136928" i="36" s="1"/>
  <c r="R136928" i="36" s="1"/>
  <c r="M136928" i="36"/>
  <c r="L136928" i="36"/>
  <c r="K136928" i="36"/>
  <c r="P136927" i="36"/>
  <c r="S136927" i="36" s="1"/>
  <c r="N136927" i="36"/>
  <c r="O136927" i="36" s="1"/>
  <c r="R136927" i="36" s="1"/>
  <c r="M136927" i="36"/>
  <c r="L136927" i="36"/>
  <c r="K136927" i="36"/>
  <c r="S136926" i="36"/>
  <c r="P136926" i="36"/>
  <c r="N136926" i="36"/>
  <c r="O136926" i="36" s="1"/>
  <c r="R136926" i="36" s="1"/>
  <c r="M136926" i="36"/>
  <c r="L136926" i="36"/>
  <c r="K136926" i="36"/>
  <c r="S136925" i="36"/>
  <c r="P136925" i="36"/>
  <c r="N136925" i="36"/>
  <c r="O136925" i="36" s="1"/>
  <c r="R136925" i="36" s="1"/>
  <c r="M136925" i="36"/>
  <c r="L136925" i="36"/>
  <c r="K136925" i="36"/>
  <c r="P136924" i="36"/>
  <c r="S136924" i="36" s="1"/>
  <c r="N136924" i="36"/>
  <c r="O136924" i="36" s="1"/>
  <c r="R136924" i="36" s="1"/>
  <c r="M136924" i="36"/>
  <c r="L136924" i="36"/>
  <c r="K136924" i="36"/>
  <c r="P136923" i="36"/>
  <c r="S136923" i="36" s="1"/>
  <c r="N136923" i="36"/>
  <c r="O136923" i="36" s="1"/>
  <c r="R136923" i="36" s="1"/>
  <c r="M136923" i="36"/>
  <c r="L136923" i="36"/>
  <c r="K136923" i="36"/>
  <c r="P136922" i="36"/>
  <c r="S136922" i="36" s="1"/>
  <c r="N136922" i="36"/>
  <c r="O136922" i="36" s="1"/>
  <c r="R136922" i="36" s="1"/>
  <c r="M136922" i="36"/>
  <c r="L136922" i="36"/>
  <c r="Q136922" i="36" s="1"/>
  <c r="K136922" i="36"/>
  <c r="P136921" i="36"/>
  <c r="S136921" i="36" s="1"/>
  <c r="N136921" i="36"/>
  <c r="O136921" i="36" s="1"/>
  <c r="R136921" i="36" s="1"/>
  <c r="M136921" i="36"/>
  <c r="L136921" i="36"/>
  <c r="K136921" i="36"/>
  <c r="S136920" i="36"/>
  <c r="P136920" i="36"/>
  <c r="N136920" i="36"/>
  <c r="O136920" i="36" s="1"/>
  <c r="R136920" i="36" s="1"/>
  <c r="M136920" i="36"/>
  <c r="L136920" i="36"/>
  <c r="K136920" i="36"/>
  <c r="P136919" i="36"/>
  <c r="S136919" i="36" s="1"/>
  <c r="N136919" i="36"/>
  <c r="O136919" i="36" s="1"/>
  <c r="R136919" i="36" s="1"/>
  <c r="M136919" i="36"/>
  <c r="L136919" i="36"/>
  <c r="K136919" i="36"/>
  <c r="P136918" i="36"/>
  <c r="S136918" i="36" s="1"/>
  <c r="N136918" i="36"/>
  <c r="O136918" i="36" s="1"/>
  <c r="R136918" i="36" s="1"/>
  <c r="M136918" i="36"/>
  <c r="L136918" i="36"/>
  <c r="K136918" i="36"/>
  <c r="P136917" i="36"/>
  <c r="S136917" i="36" s="1"/>
  <c r="N136917" i="36"/>
  <c r="O136917" i="36" s="1"/>
  <c r="R136917" i="36" s="1"/>
  <c r="M136917" i="36"/>
  <c r="L136917" i="36"/>
  <c r="Q136917" i="36" s="1"/>
  <c r="K136917" i="36"/>
  <c r="P136916" i="36"/>
  <c r="S136916" i="36" s="1"/>
  <c r="N136916" i="36"/>
  <c r="O136916" i="36" s="1"/>
  <c r="R136916" i="36" s="1"/>
  <c r="M136916" i="36"/>
  <c r="L136916" i="36"/>
  <c r="Q136916" i="36" s="1"/>
  <c r="K136916" i="36"/>
  <c r="P136915" i="36"/>
  <c r="S136915" i="36" s="1"/>
  <c r="N136915" i="36"/>
  <c r="O136915" i="36" s="1"/>
  <c r="R136915" i="36" s="1"/>
  <c r="M136915" i="36"/>
  <c r="L136915" i="36"/>
  <c r="K136915" i="36"/>
  <c r="P136914" i="36"/>
  <c r="S136914" i="36" s="1"/>
  <c r="N136914" i="36"/>
  <c r="O136914" i="36" s="1"/>
  <c r="R136914" i="36" s="1"/>
  <c r="M136914" i="36"/>
  <c r="L136914" i="36"/>
  <c r="Q136914" i="36" s="1"/>
  <c r="K136914" i="36"/>
  <c r="S136913" i="36"/>
  <c r="P136913" i="36"/>
  <c r="N136913" i="36"/>
  <c r="O136913" i="36" s="1"/>
  <c r="R136913" i="36" s="1"/>
  <c r="M136913" i="36"/>
  <c r="L136913" i="36"/>
  <c r="K136913" i="36"/>
  <c r="P136912" i="36"/>
  <c r="S136912" i="36" s="1"/>
  <c r="N136912" i="36"/>
  <c r="O136912" i="36" s="1"/>
  <c r="R136912" i="36" s="1"/>
  <c r="M136912" i="36"/>
  <c r="L136912" i="36"/>
  <c r="K136912" i="36"/>
  <c r="P136911" i="36"/>
  <c r="S136911" i="36" s="1"/>
  <c r="N136911" i="36"/>
  <c r="O136911" i="36" s="1"/>
  <c r="R136911" i="36" s="1"/>
  <c r="M136911" i="36"/>
  <c r="L136911" i="36"/>
  <c r="K136911" i="36"/>
  <c r="P136910" i="36"/>
  <c r="S136910" i="36" s="1"/>
  <c r="N136910" i="36"/>
  <c r="O136910" i="36" s="1"/>
  <c r="R136910" i="36" s="1"/>
  <c r="M136910" i="36"/>
  <c r="L136910" i="36"/>
  <c r="K136910" i="36"/>
  <c r="S136909" i="36"/>
  <c r="P136909" i="36"/>
  <c r="N136909" i="36"/>
  <c r="O136909" i="36" s="1"/>
  <c r="R136909" i="36" s="1"/>
  <c r="M136909" i="36"/>
  <c r="L136909" i="36"/>
  <c r="K136909" i="36"/>
  <c r="P136908" i="36"/>
  <c r="S136908" i="36" s="1"/>
  <c r="O136908" i="36"/>
  <c r="R136908" i="36" s="1"/>
  <c r="N136908" i="36"/>
  <c r="M136908" i="36"/>
  <c r="L136908" i="36"/>
  <c r="K136908" i="36"/>
  <c r="P136907" i="36"/>
  <c r="S136907" i="36" s="1"/>
  <c r="N136907" i="36"/>
  <c r="O136907" i="36" s="1"/>
  <c r="R136907" i="36" s="1"/>
  <c r="M136907" i="36"/>
  <c r="L136907" i="36"/>
  <c r="K136907" i="36"/>
  <c r="P136906" i="36"/>
  <c r="S136906" i="36" s="1"/>
  <c r="N136906" i="36"/>
  <c r="O136906" i="36" s="1"/>
  <c r="R136906" i="36" s="1"/>
  <c r="M136906" i="36"/>
  <c r="L136906" i="36"/>
  <c r="Q136906" i="36" s="1"/>
  <c r="K136906" i="36"/>
  <c r="S136905" i="36"/>
  <c r="P136905" i="36"/>
  <c r="N136905" i="36"/>
  <c r="O136905" i="36" s="1"/>
  <c r="R136905" i="36" s="1"/>
  <c r="M136905" i="36"/>
  <c r="L136905" i="36"/>
  <c r="K136905" i="36"/>
  <c r="S136904" i="36"/>
  <c r="P136904" i="36"/>
  <c r="O136904" i="36"/>
  <c r="R136904" i="36" s="1"/>
  <c r="N136904" i="36"/>
  <c r="M136904" i="36"/>
  <c r="L136904" i="36"/>
  <c r="K136904" i="36"/>
  <c r="P136903" i="36"/>
  <c r="S136903" i="36" s="1"/>
  <c r="N136903" i="36"/>
  <c r="O136903" i="36" s="1"/>
  <c r="R136903" i="36" s="1"/>
  <c r="M136903" i="36"/>
  <c r="L136903" i="36"/>
  <c r="K136903" i="36"/>
  <c r="P136902" i="36"/>
  <c r="S136902" i="36" s="1"/>
  <c r="N136902" i="36"/>
  <c r="O136902" i="36" s="1"/>
  <c r="R136902" i="36" s="1"/>
  <c r="M136902" i="36"/>
  <c r="L136902" i="36"/>
  <c r="K136902" i="36"/>
  <c r="S136901" i="36"/>
  <c r="P136901" i="36"/>
  <c r="N136901" i="36"/>
  <c r="O136901" i="36" s="1"/>
  <c r="R136901" i="36" s="1"/>
  <c r="M136901" i="36"/>
  <c r="L136901" i="36"/>
  <c r="K136901" i="36"/>
  <c r="P136900" i="36"/>
  <c r="S136900" i="36" s="1"/>
  <c r="N136900" i="36"/>
  <c r="O136900" i="36" s="1"/>
  <c r="R136900" i="36" s="1"/>
  <c r="M136900" i="36"/>
  <c r="L136900" i="36"/>
  <c r="K136900" i="36"/>
  <c r="P136899" i="36"/>
  <c r="S136899" i="36" s="1"/>
  <c r="N136899" i="36"/>
  <c r="O136899" i="36" s="1"/>
  <c r="R136899" i="36" s="1"/>
  <c r="M136899" i="36"/>
  <c r="L136899" i="36"/>
  <c r="K136899" i="36"/>
  <c r="S136898" i="36"/>
  <c r="P136898" i="36"/>
  <c r="N136898" i="36"/>
  <c r="O136898" i="36" s="1"/>
  <c r="R136898" i="36" s="1"/>
  <c r="M136898" i="36"/>
  <c r="L136898" i="36"/>
  <c r="K136898" i="36"/>
  <c r="S136897" i="36"/>
  <c r="P136897" i="36"/>
  <c r="N136897" i="36"/>
  <c r="O136897" i="36" s="1"/>
  <c r="R136897" i="36" s="1"/>
  <c r="M136897" i="36"/>
  <c r="L136897" i="36"/>
  <c r="K136897" i="36"/>
  <c r="P136896" i="36"/>
  <c r="S136896" i="36" s="1"/>
  <c r="N136896" i="36"/>
  <c r="O136896" i="36" s="1"/>
  <c r="R136896" i="36" s="1"/>
  <c r="M136896" i="36"/>
  <c r="L136896" i="36"/>
  <c r="K136896" i="36"/>
  <c r="P136895" i="36"/>
  <c r="S136895" i="36" s="1"/>
  <c r="N136895" i="36"/>
  <c r="O136895" i="36" s="1"/>
  <c r="R136895" i="36" s="1"/>
  <c r="M136895" i="36"/>
  <c r="L136895" i="36"/>
  <c r="K136895" i="36"/>
  <c r="P136894" i="36"/>
  <c r="S136894" i="36" s="1"/>
  <c r="N136894" i="36"/>
  <c r="O136894" i="36" s="1"/>
  <c r="R136894" i="36" s="1"/>
  <c r="M136894" i="36"/>
  <c r="L136894" i="36"/>
  <c r="K136894" i="36"/>
  <c r="P136893" i="36"/>
  <c r="S136893" i="36" s="1"/>
  <c r="N136893" i="36"/>
  <c r="O136893" i="36" s="1"/>
  <c r="R136893" i="36" s="1"/>
  <c r="M136893" i="36"/>
  <c r="L136893" i="36"/>
  <c r="K136893" i="36"/>
  <c r="P136892" i="36"/>
  <c r="S136892" i="36" s="1"/>
  <c r="N136892" i="36"/>
  <c r="O136892" i="36" s="1"/>
  <c r="R136892" i="36" s="1"/>
  <c r="M136892" i="36"/>
  <c r="L136892" i="36"/>
  <c r="K136892" i="36"/>
  <c r="P136891" i="36"/>
  <c r="S136891" i="36" s="1"/>
  <c r="N136891" i="36"/>
  <c r="O136891" i="36" s="1"/>
  <c r="R136891" i="36" s="1"/>
  <c r="M136891" i="36"/>
  <c r="L136891" i="36"/>
  <c r="K136891" i="36"/>
  <c r="P136890" i="36"/>
  <c r="S136890" i="36" s="1"/>
  <c r="N136890" i="36"/>
  <c r="O136890" i="36" s="1"/>
  <c r="R136890" i="36" s="1"/>
  <c r="M136890" i="36"/>
  <c r="L136890" i="36"/>
  <c r="K136890" i="36"/>
  <c r="S136889" i="36"/>
  <c r="P136889" i="36"/>
  <c r="N136889" i="36"/>
  <c r="O136889" i="36" s="1"/>
  <c r="R136889" i="36" s="1"/>
  <c r="M136889" i="36"/>
  <c r="L136889" i="36"/>
  <c r="K136889" i="36"/>
  <c r="S136888" i="36"/>
  <c r="P136888" i="36"/>
  <c r="N136888" i="36"/>
  <c r="O136888" i="36" s="1"/>
  <c r="R136888" i="36" s="1"/>
  <c r="M136888" i="36"/>
  <c r="L136888" i="36"/>
  <c r="K136888" i="36"/>
  <c r="P136887" i="36"/>
  <c r="S136887" i="36" s="1"/>
  <c r="N136887" i="36"/>
  <c r="O136887" i="36" s="1"/>
  <c r="R136887" i="36" s="1"/>
  <c r="M136887" i="36"/>
  <c r="L136887" i="36"/>
  <c r="K136887" i="36"/>
  <c r="P136886" i="36"/>
  <c r="S136886" i="36" s="1"/>
  <c r="N136886" i="36"/>
  <c r="O136886" i="36" s="1"/>
  <c r="R136886" i="36" s="1"/>
  <c r="M136886" i="36"/>
  <c r="L136886" i="36"/>
  <c r="K136886" i="36"/>
  <c r="P136885" i="36"/>
  <c r="S136885" i="36" s="1"/>
  <c r="N136885" i="36"/>
  <c r="O136885" i="36" s="1"/>
  <c r="R136885" i="36" s="1"/>
  <c r="M136885" i="36"/>
  <c r="L136885" i="36"/>
  <c r="Q136885" i="36" s="1"/>
  <c r="K136885" i="36"/>
  <c r="P136884" i="36"/>
  <c r="S136884" i="36" s="1"/>
  <c r="O136884" i="36"/>
  <c r="R136884" i="36" s="1"/>
  <c r="N136884" i="36"/>
  <c r="M136884" i="36"/>
  <c r="L136884" i="36"/>
  <c r="K136884" i="36"/>
  <c r="P136883" i="36"/>
  <c r="S136883" i="36" s="1"/>
  <c r="N136883" i="36"/>
  <c r="O136883" i="36" s="1"/>
  <c r="R136883" i="36" s="1"/>
  <c r="M136883" i="36"/>
  <c r="L136883" i="36"/>
  <c r="K136883" i="36"/>
  <c r="S136882" i="36"/>
  <c r="P136882" i="36"/>
  <c r="N136882" i="36"/>
  <c r="O136882" i="36" s="1"/>
  <c r="R136882" i="36" s="1"/>
  <c r="M136882" i="36"/>
  <c r="L136882" i="36"/>
  <c r="K136882" i="36"/>
  <c r="S136881" i="36"/>
  <c r="P136881" i="36"/>
  <c r="N136881" i="36"/>
  <c r="O136881" i="36" s="1"/>
  <c r="R136881" i="36" s="1"/>
  <c r="M136881" i="36"/>
  <c r="L136881" i="36"/>
  <c r="K136881" i="36"/>
  <c r="P136880" i="36"/>
  <c r="S136880" i="36" s="1"/>
  <c r="N136880" i="36"/>
  <c r="O136880" i="36" s="1"/>
  <c r="R136880" i="36" s="1"/>
  <c r="M136880" i="36"/>
  <c r="L136880" i="36"/>
  <c r="Q136880" i="36" s="1"/>
  <c r="K136880" i="36"/>
  <c r="P136879" i="36"/>
  <c r="S136879" i="36" s="1"/>
  <c r="N136879" i="36"/>
  <c r="O136879" i="36" s="1"/>
  <c r="R136879" i="36" s="1"/>
  <c r="M136879" i="36"/>
  <c r="L136879" i="36"/>
  <c r="K136879" i="36"/>
  <c r="P136878" i="36"/>
  <c r="S136878" i="36" s="1"/>
  <c r="N136878" i="36"/>
  <c r="O136878" i="36" s="1"/>
  <c r="R136878" i="36" s="1"/>
  <c r="M136878" i="36"/>
  <c r="L136878" i="36"/>
  <c r="K136878" i="36"/>
  <c r="S136877" i="36"/>
  <c r="P136877" i="36"/>
  <c r="N136877" i="36"/>
  <c r="O136877" i="36" s="1"/>
  <c r="R136877" i="36" s="1"/>
  <c r="M136877" i="36"/>
  <c r="L136877" i="36"/>
  <c r="K136877" i="36"/>
  <c r="P136876" i="36"/>
  <c r="S136876" i="36" s="1"/>
  <c r="N136876" i="36"/>
  <c r="O136876" i="36" s="1"/>
  <c r="R136876" i="36" s="1"/>
  <c r="M136876" i="36"/>
  <c r="L136876" i="36"/>
  <c r="K136876" i="36"/>
  <c r="P136875" i="36"/>
  <c r="S136875" i="36" s="1"/>
  <c r="N136875" i="36"/>
  <c r="O136875" i="36" s="1"/>
  <c r="R136875" i="36" s="1"/>
  <c r="M136875" i="36"/>
  <c r="L136875" i="36"/>
  <c r="K136875" i="36"/>
  <c r="S136874" i="36"/>
  <c r="P136874" i="36"/>
  <c r="N136874" i="36"/>
  <c r="O136874" i="36" s="1"/>
  <c r="R136874" i="36" s="1"/>
  <c r="M136874" i="36"/>
  <c r="L136874" i="36"/>
  <c r="K136874" i="36"/>
  <c r="S136873" i="36"/>
  <c r="P136873" i="36"/>
  <c r="N136873" i="36"/>
  <c r="O136873" i="36" s="1"/>
  <c r="R136873" i="36" s="1"/>
  <c r="M136873" i="36"/>
  <c r="L136873" i="36"/>
  <c r="K136873" i="36"/>
  <c r="P136872" i="36"/>
  <c r="S136872" i="36" s="1"/>
  <c r="N136872" i="36"/>
  <c r="O136872" i="36" s="1"/>
  <c r="R136872" i="36" s="1"/>
  <c r="M136872" i="36"/>
  <c r="L136872" i="36"/>
  <c r="Q136872" i="36" s="1"/>
  <c r="K136872" i="36"/>
  <c r="P136871" i="36"/>
  <c r="S136871" i="36" s="1"/>
  <c r="N136871" i="36"/>
  <c r="O136871" i="36" s="1"/>
  <c r="R136871" i="36" s="1"/>
  <c r="M136871" i="36"/>
  <c r="L136871" i="36"/>
  <c r="K136871" i="36"/>
  <c r="S136870" i="36"/>
  <c r="P136870" i="36"/>
  <c r="N136870" i="36"/>
  <c r="O136870" i="36" s="1"/>
  <c r="R136870" i="36" s="1"/>
  <c r="M136870" i="36"/>
  <c r="L136870" i="36"/>
  <c r="K136870" i="36"/>
  <c r="S136869" i="36"/>
  <c r="P136869" i="36"/>
  <c r="N136869" i="36"/>
  <c r="O136869" i="36" s="1"/>
  <c r="R136869" i="36" s="1"/>
  <c r="M136869" i="36"/>
  <c r="L136869" i="36"/>
  <c r="K136869" i="36"/>
  <c r="P136868" i="36"/>
  <c r="S136868" i="36" s="1"/>
  <c r="N136868" i="36"/>
  <c r="O136868" i="36" s="1"/>
  <c r="R136868" i="36" s="1"/>
  <c r="M136868" i="36"/>
  <c r="L136868" i="36"/>
  <c r="K136868" i="36"/>
  <c r="P136867" i="36"/>
  <c r="S136867" i="36" s="1"/>
  <c r="N136867" i="36"/>
  <c r="O136867" i="36" s="1"/>
  <c r="R136867" i="36" s="1"/>
  <c r="M136867" i="36"/>
  <c r="L136867" i="36"/>
  <c r="K136867" i="36"/>
  <c r="S136866" i="36"/>
  <c r="P136866" i="36"/>
  <c r="N136866" i="36"/>
  <c r="O136866" i="36" s="1"/>
  <c r="R136866" i="36" s="1"/>
  <c r="M136866" i="36"/>
  <c r="L136866" i="36"/>
  <c r="Q136866" i="36" s="1"/>
  <c r="K136866" i="36"/>
  <c r="P136865" i="36"/>
  <c r="S136865" i="36" s="1"/>
  <c r="N136865" i="36"/>
  <c r="O136865" i="36" s="1"/>
  <c r="R136865" i="36" s="1"/>
  <c r="M136865" i="36"/>
  <c r="L136865" i="36"/>
  <c r="K136865" i="36"/>
  <c r="P136864" i="36"/>
  <c r="S136864" i="36" s="1"/>
  <c r="N136864" i="36"/>
  <c r="O136864" i="36" s="1"/>
  <c r="R136864" i="36" s="1"/>
  <c r="M136864" i="36"/>
  <c r="L136864" i="36"/>
  <c r="K136864" i="36"/>
  <c r="P136863" i="36"/>
  <c r="S136863" i="36" s="1"/>
  <c r="N136863" i="36"/>
  <c r="O136863" i="36" s="1"/>
  <c r="R136863" i="36" s="1"/>
  <c r="M136863" i="36"/>
  <c r="L136863" i="36"/>
  <c r="K136863" i="36"/>
  <c r="P136862" i="36"/>
  <c r="S136862" i="36" s="1"/>
  <c r="N136862" i="36"/>
  <c r="O136862" i="36" s="1"/>
  <c r="R136862" i="36" s="1"/>
  <c r="M136862" i="36"/>
  <c r="L136862" i="36"/>
  <c r="K136862" i="36"/>
  <c r="P136861" i="36"/>
  <c r="S136861" i="36" s="1"/>
  <c r="N136861" i="36"/>
  <c r="O136861" i="36" s="1"/>
  <c r="R136861" i="36" s="1"/>
  <c r="M136861" i="36"/>
  <c r="L136861" i="36"/>
  <c r="K136861" i="36"/>
  <c r="P136860" i="36"/>
  <c r="S136860" i="36" s="1"/>
  <c r="N136860" i="36"/>
  <c r="O136860" i="36" s="1"/>
  <c r="R136860" i="36" s="1"/>
  <c r="M136860" i="36"/>
  <c r="L136860" i="36"/>
  <c r="Q136860" i="36" s="1"/>
  <c r="K136860" i="36"/>
  <c r="P136859" i="36"/>
  <c r="S136859" i="36" s="1"/>
  <c r="N136859" i="36"/>
  <c r="O136859" i="36" s="1"/>
  <c r="R136859" i="36" s="1"/>
  <c r="M136859" i="36"/>
  <c r="L136859" i="36"/>
  <c r="K136859" i="36"/>
  <c r="P136858" i="36"/>
  <c r="S136858" i="36" s="1"/>
  <c r="N136858" i="36"/>
  <c r="O136858" i="36" s="1"/>
  <c r="R136858" i="36" s="1"/>
  <c r="M136858" i="36"/>
  <c r="Q136858" i="36" s="1"/>
  <c r="L136858" i="36"/>
  <c r="K136858" i="36"/>
  <c r="P136857" i="36"/>
  <c r="S136857" i="36" s="1"/>
  <c r="O136857" i="36"/>
  <c r="R136857" i="36" s="1"/>
  <c r="N136857" i="36"/>
  <c r="M136857" i="36"/>
  <c r="L136857" i="36"/>
  <c r="K136857" i="36"/>
  <c r="S136856" i="36"/>
  <c r="P136856" i="36"/>
  <c r="N136856" i="36"/>
  <c r="O136856" i="36" s="1"/>
  <c r="R136856" i="36" s="1"/>
  <c r="M136856" i="36"/>
  <c r="L136856" i="36"/>
  <c r="K136856" i="36"/>
  <c r="P136855" i="36"/>
  <c r="S136855" i="36" s="1"/>
  <c r="N136855" i="36"/>
  <c r="O136855" i="36" s="1"/>
  <c r="R136855" i="36" s="1"/>
  <c r="M136855" i="36"/>
  <c r="L136855" i="36"/>
  <c r="K136855" i="36"/>
  <c r="S136854" i="36"/>
  <c r="P136854" i="36"/>
  <c r="N136854" i="36"/>
  <c r="O136854" i="36" s="1"/>
  <c r="R136854" i="36" s="1"/>
  <c r="M136854" i="36"/>
  <c r="L136854" i="36"/>
  <c r="K136854" i="36"/>
  <c r="P136853" i="36"/>
  <c r="S136853" i="36" s="1"/>
  <c r="N136853" i="36"/>
  <c r="O136853" i="36" s="1"/>
  <c r="R136853" i="36" s="1"/>
  <c r="M136853" i="36"/>
  <c r="L136853" i="36"/>
  <c r="Q136853" i="36" s="1"/>
  <c r="K136853" i="36"/>
  <c r="P136852" i="36"/>
  <c r="S136852" i="36" s="1"/>
  <c r="N136852" i="36"/>
  <c r="O136852" i="36" s="1"/>
  <c r="R136852" i="36" s="1"/>
  <c r="M136852" i="36"/>
  <c r="L136852" i="36"/>
  <c r="Q136852" i="36" s="1"/>
  <c r="K136852" i="36"/>
  <c r="P136851" i="36"/>
  <c r="S136851" i="36" s="1"/>
  <c r="N136851" i="36"/>
  <c r="O136851" i="36" s="1"/>
  <c r="R136851" i="36" s="1"/>
  <c r="M136851" i="36"/>
  <c r="Q136851" i="36" s="1"/>
  <c r="L136851" i="36"/>
  <c r="K136851" i="36"/>
  <c r="P136850" i="36"/>
  <c r="S136850" i="36" s="1"/>
  <c r="N136850" i="36"/>
  <c r="O136850" i="36" s="1"/>
  <c r="R136850" i="36" s="1"/>
  <c r="M136850" i="36"/>
  <c r="L136850" i="36"/>
  <c r="Q136850" i="36" s="1"/>
  <c r="K136850" i="36"/>
  <c r="P136849" i="36"/>
  <c r="S136849" i="36" s="1"/>
  <c r="N136849" i="36"/>
  <c r="O136849" i="36" s="1"/>
  <c r="R136849" i="36" s="1"/>
  <c r="M136849" i="36"/>
  <c r="L136849" i="36"/>
  <c r="K136849" i="36"/>
  <c r="S136848" i="36"/>
  <c r="P136848" i="36"/>
  <c r="N136848" i="36"/>
  <c r="O136848" i="36" s="1"/>
  <c r="R136848" i="36" s="1"/>
  <c r="M136848" i="36"/>
  <c r="L136848" i="36"/>
  <c r="K136848" i="36"/>
  <c r="P136847" i="36"/>
  <c r="S136847" i="36" s="1"/>
  <c r="N136847" i="36"/>
  <c r="O136847" i="36" s="1"/>
  <c r="R136847" i="36" s="1"/>
  <c r="M136847" i="36"/>
  <c r="L136847" i="36"/>
  <c r="K136847" i="36"/>
  <c r="P136846" i="36"/>
  <c r="S136846" i="36" s="1"/>
  <c r="N136846" i="36"/>
  <c r="O136846" i="36" s="1"/>
  <c r="R136846" i="36" s="1"/>
  <c r="M136846" i="36"/>
  <c r="L136846" i="36"/>
  <c r="K136846" i="36"/>
  <c r="P136845" i="36"/>
  <c r="S136845" i="36" s="1"/>
  <c r="N136845" i="36"/>
  <c r="O136845" i="36" s="1"/>
  <c r="R136845" i="36" s="1"/>
  <c r="M136845" i="36"/>
  <c r="L136845" i="36"/>
  <c r="K136845" i="36"/>
  <c r="P136844" i="36"/>
  <c r="S136844" i="36" s="1"/>
  <c r="N136844" i="36"/>
  <c r="O136844" i="36" s="1"/>
  <c r="R136844" i="36" s="1"/>
  <c r="M136844" i="36"/>
  <c r="L136844" i="36"/>
  <c r="K136844" i="36"/>
  <c r="P136843" i="36"/>
  <c r="S136843" i="36" s="1"/>
  <c r="N136843" i="36"/>
  <c r="O136843" i="36" s="1"/>
  <c r="R136843" i="36" s="1"/>
  <c r="M136843" i="36"/>
  <c r="L136843" i="36"/>
  <c r="K136843" i="36"/>
  <c r="S136842" i="36"/>
  <c r="P136842" i="36"/>
  <c r="N136842" i="36"/>
  <c r="O136842" i="36" s="1"/>
  <c r="R136842" i="36" s="1"/>
  <c r="M136842" i="36"/>
  <c r="L136842" i="36"/>
  <c r="K136842" i="36"/>
  <c r="S136841" i="36"/>
  <c r="P136841" i="36"/>
  <c r="N136841" i="36"/>
  <c r="O136841" i="36" s="1"/>
  <c r="R136841" i="36" s="1"/>
  <c r="M136841" i="36"/>
  <c r="L136841" i="36"/>
  <c r="K136841" i="36"/>
  <c r="P136840" i="36"/>
  <c r="S136840" i="36" s="1"/>
  <c r="N136840" i="36"/>
  <c r="O136840" i="36" s="1"/>
  <c r="R136840" i="36" s="1"/>
  <c r="M136840" i="36"/>
  <c r="L136840" i="36"/>
  <c r="K136840" i="36"/>
  <c r="R136839" i="36"/>
  <c r="P136839" i="36"/>
  <c r="S136839" i="36" s="1"/>
  <c r="N136839" i="36"/>
  <c r="O136839" i="36" s="1"/>
  <c r="M136839" i="36"/>
  <c r="L136839" i="36"/>
  <c r="K136839" i="36"/>
  <c r="S136838" i="36"/>
  <c r="P136838" i="36"/>
  <c r="N136838" i="36"/>
  <c r="O136838" i="36" s="1"/>
  <c r="R136838" i="36" s="1"/>
  <c r="M136838" i="36"/>
  <c r="Q136838" i="36" s="1"/>
  <c r="L136838" i="36"/>
  <c r="K136838" i="36"/>
  <c r="S136837" i="36"/>
  <c r="P136837" i="36"/>
  <c r="N136837" i="36"/>
  <c r="O136837" i="36" s="1"/>
  <c r="R136837" i="36" s="1"/>
  <c r="M136837" i="36"/>
  <c r="L136837" i="36"/>
  <c r="K136837" i="36"/>
  <c r="P136836" i="36"/>
  <c r="S136836" i="36" s="1"/>
  <c r="N136836" i="36"/>
  <c r="O136836" i="36" s="1"/>
  <c r="R136836" i="36" s="1"/>
  <c r="M136836" i="36"/>
  <c r="L136836" i="36"/>
  <c r="K136836" i="36"/>
  <c r="P136835" i="36"/>
  <c r="S136835" i="36" s="1"/>
  <c r="N136835" i="36"/>
  <c r="O136835" i="36" s="1"/>
  <c r="R136835" i="36" s="1"/>
  <c r="M136835" i="36"/>
  <c r="L136835" i="36"/>
  <c r="K136835" i="36"/>
  <c r="S136834" i="36"/>
  <c r="P136834" i="36"/>
  <c r="N136834" i="36"/>
  <c r="O136834" i="36" s="1"/>
  <c r="R136834" i="36" s="1"/>
  <c r="M136834" i="36"/>
  <c r="L136834" i="36"/>
  <c r="K136834" i="36"/>
  <c r="P136833" i="36"/>
  <c r="S136833" i="36" s="1"/>
  <c r="N136833" i="36"/>
  <c r="O136833" i="36" s="1"/>
  <c r="R136833" i="36" s="1"/>
  <c r="M136833" i="36"/>
  <c r="L136833" i="36"/>
  <c r="K136833" i="36"/>
  <c r="P136832" i="36"/>
  <c r="S136832" i="36" s="1"/>
  <c r="N136832" i="36"/>
  <c r="O136832" i="36" s="1"/>
  <c r="R136832" i="36" s="1"/>
  <c r="M136832" i="36"/>
  <c r="L136832" i="36"/>
  <c r="K136832" i="36"/>
  <c r="P136831" i="36"/>
  <c r="S136831" i="36" s="1"/>
  <c r="N136831" i="36"/>
  <c r="O136831" i="36" s="1"/>
  <c r="R136831" i="36" s="1"/>
  <c r="M136831" i="36"/>
  <c r="L136831" i="36"/>
  <c r="K136831" i="36"/>
  <c r="P136830" i="36"/>
  <c r="S136830" i="36" s="1"/>
  <c r="N136830" i="36"/>
  <c r="O136830" i="36" s="1"/>
  <c r="R136830" i="36" s="1"/>
  <c r="M136830" i="36"/>
  <c r="L136830" i="36"/>
  <c r="K136830" i="36"/>
  <c r="S136829" i="36"/>
  <c r="P136829" i="36"/>
  <c r="N136829" i="36"/>
  <c r="O136829" i="36" s="1"/>
  <c r="R136829" i="36" s="1"/>
  <c r="M136829" i="36"/>
  <c r="L136829" i="36"/>
  <c r="K136829" i="36"/>
  <c r="P136828" i="36"/>
  <c r="S136828" i="36" s="1"/>
  <c r="N136828" i="36"/>
  <c r="O136828" i="36" s="1"/>
  <c r="R136828" i="36" s="1"/>
  <c r="M136828" i="36"/>
  <c r="L136828" i="36"/>
  <c r="K136828" i="36"/>
  <c r="P136827" i="36"/>
  <c r="S136827" i="36" s="1"/>
  <c r="N136827" i="36"/>
  <c r="O136827" i="36" s="1"/>
  <c r="R136827" i="36" s="1"/>
  <c r="M136827" i="36"/>
  <c r="L136827" i="36"/>
  <c r="Q136827" i="36" s="1"/>
  <c r="K136827" i="36"/>
  <c r="S136826" i="36"/>
  <c r="P136826" i="36"/>
  <c r="N136826" i="36"/>
  <c r="O136826" i="36" s="1"/>
  <c r="R136826" i="36" s="1"/>
  <c r="M136826" i="36"/>
  <c r="L136826" i="36"/>
  <c r="K136826" i="36"/>
  <c r="S136825" i="36"/>
  <c r="P136825" i="36"/>
  <c r="N136825" i="36"/>
  <c r="O136825" i="36" s="1"/>
  <c r="R136825" i="36" s="1"/>
  <c r="M136825" i="36"/>
  <c r="L136825" i="36"/>
  <c r="K136825" i="36"/>
  <c r="P136824" i="36"/>
  <c r="S136824" i="36" s="1"/>
  <c r="N136824" i="36"/>
  <c r="O136824" i="36" s="1"/>
  <c r="R136824" i="36" s="1"/>
  <c r="M136824" i="36"/>
  <c r="L136824" i="36"/>
  <c r="K136824" i="36"/>
  <c r="P136823" i="36"/>
  <c r="S136823" i="36" s="1"/>
  <c r="N136823" i="36"/>
  <c r="O136823" i="36" s="1"/>
  <c r="R136823" i="36" s="1"/>
  <c r="M136823" i="36"/>
  <c r="L136823" i="36"/>
  <c r="K136823" i="36"/>
  <c r="P136822" i="36"/>
  <c r="S136822" i="36" s="1"/>
  <c r="N136822" i="36"/>
  <c r="O136822" i="36" s="1"/>
  <c r="R136822" i="36" s="1"/>
  <c r="M136822" i="36"/>
  <c r="L136822" i="36"/>
  <c r="K136822" i="36"/>
  <c r="P136821" i="36"/>
  <c r="S136821" i="36" s="1"/>
  <c r="N136821" i="36"/>
  <c r="O136821" i="36" s="1"/>
  <c r="R136821" i="36" s="1"/>
  <c r="M136821" i="36"/>
  <c r="L136821" i="36"/>
  <c r="K136821" i="36"/>
  <c r="P136820" i="36"/>
  <c r="S136820" i="36" s="1"/>
  <c r="N136820" i="36"/>
  <c r="O136820" i="36" s="1"/>
  <c r="R136820" i="36" s="1"/>
  <c r="M136820" i="36"/>
  <c r="L136820" i="36"/>
  <c r="K136820" i="36"/>
  <c r="P136819" i="36"/>
  <c r="S136819" i="36" s="1"/>
  <c r="N136819" i="36"/>
  <c r="O136819" i="36" s="1"/>
  <c r="R136819" i="36" s="1"/>
  <c r="M136819" i="36"/>
  <c r="Q136819" i="36" s="1"/>
  <c r="L136819" i="36"/>
  <c r="K136819" i="36"/>
  <c r="S136818" i="36"/>
  <c r="P136818" i="36"/>
  <c r="O136818" i="36"/>
  <c r="R136818" i="36" s="1"/>
  <c r="N136818" i="36"/>
  <c r="M136818" i="36"/>
  <c r="L136818" i="36"/>
  <c r="Q136818" i="36" s="1"/>
  <c r="K136818" i="36"/>
  <c r="P136817" i="36"/>
  <c r="S136817" i="36" s="1"/>
  <c r="N136817" i="36"/>
  <c r="O136817" i="36" s="1"/>
  <c r="R136817" i="36" s="1"/>
  <c r="M136817" i="36"/>
  <c r="L136817" i="36"/>
  <c r="K136817" i="36"/>
  <c r="S136816" i="36"/>
  <c r="P136816" i="36"/>
  <c r="N136816" i="36"/>
  <c r="O136816" i="36" s="1"/>
  <c r="R136816" i="36" s="1"/>
  <c r="M136816" i="36"/>
  <c r="L136816" i="36"/>
  <c r="K136816" i="36"/>
  <c r="P136815" i="36"/>
  <c r="S136815" i="36" s="1"/>
  <c r="N136815" i="36"/>
  <c r="O136815" i="36" s="1"/>
  <c r="R136815" i="36" s="1"/>
  <c r="M136815" i="36"/>
  <c r="L136815" i="36"/>
  <c r="K136815" i="36"/>
  <c r="S136814" i="36"/>
  <c r="P136814" i="36"/>
  <c r="N136814" i="36"/>
  <c r="O136814" i="36" s="1"/>
  <c r="R136814" i="36" s="1"/>
  <c r="M136814" i="36"/>
  <c r="L136814" i="36"/>
  <c r="K136814" i="36"/>
  <c r="P136813" i="36"/>
  <c r="S136813" i="36" s="1"/>
  <c r="N136813" i="36"/>
  <c r="O136813" i="36" s="1"/>
  <c r="R136813" i="36" s="1"/>
  <c r="M136813" i="36"/>
  <c r="L136813" i="36"/>
  <c r="Q136813" i="36" s="1"/>
  <c r="K136813" i="36"/>
  <c r="P136812" i="36"/>
  <c r="S136812" i="36" s="1"/>
  <c r="N136812" i="36"/>
  <c r="O136812" i="36" s="1"/>
  <c r="R136812" i="36" s="1"/>
  <c r="M136812" i="36"/>
  <c r="L136812" i="36"/>
  <c r="K136812" i="36"/>
  <c r="P136811" i="36"/>
  <c r="S136811" i="36" s="1"/>
  <c r="N136811" i="36"/>
  <c r="O136811" i="36" s="1"/>
  <c r="R136811" i="36" s="1"/>
  <c r="M136811" i="36"/>
  <c r="Q136811" i="36" s="1"/>
  <c r="L136811" i="36"/>
  <c r="K136811" i="36"/>
  <c r="P136810" i="36"/>
  <c r="S136810" i="36" s="1"/>
  <c r="N136810" i="36"/>
  <c r="O136810" i="36" s="1"/>
  <c r="R136810" i="36" s="1"/>
  <c r="M136810" i="36"/>
  <c r="L136810" i="36"/>
  <c r="Q136810" i="36" s="1"/>
  <c r="K136810" i="36"/>
  <c r="P136809" i="36"/>
  <c r="S136809" i="36" s="1"/>
  <c r="N136809" i="36"/>
  <c r="O136809" i="36" s="1"/>
  <c r="R136809" i="36" s="1"/>
  <c r="M136809" i="36"/>
  <c r="L136809" i="36"/>
  <c r="K136809" i="36"/>
  <c r="S136808" i="36"/>
  <c r="P136808" i="36"/>
  <c r="N136808" i="36"/>
  <c r="O136808" i="36" s="1"/>
  <c r="R136808" i="36" s="1"/>
  <c r="M136808" i="36"/>
  <c r="L136808" i="36"/>
  <c r="K136808" i="36"/>
  <c r="P136807" i="36"/>
  <c r="S136807" i="36" s="1"/>
  <c r="N136807" i="36"/>
  <c r="O136807" i="36" s="1"/>
  <c r="R136807" i="36" s="1"/>
  <c r="M136807" i="36"/>
  <c r="L136807" i="36"/>
  <c r="K136807" i="36"/>
  <c r="S136806" i="36"/>
  <c r="P136806" i="36"/>
  <c r="N136806" i="36"/>
  <c r="O136806" i="36" s="1"/>
  <c r="R136806" i="36" s="1"/>
  <c r="M136806" i="36"/>
  <c r="L136806" i="36"/>
  <c r="K136806" i="36"/>
  <c r="S136805" i="36"/>
  <c r="P136805" i="36"/>
  <c r="O136805" i="36"/>
  <c r="R136805" i="36" s="1"/>
  <c r="N136805" i="36"/>
  <c r="M136805" i="36"/>
  <c r="L136805" i="36"/>
  <c r="K136805" i="36"/>
  <c r="P136804" i="36"/>
  <c r="S136804" i="36" s="1"/>
  <c r="N136804" i="36"/>
  <c r="O136804" i="36" s="1"/>
  <c r="R136804" i="36" s="1"/>
  <c r="M136804" i="36"/>
  <c r="L136804" i="36"/>
  <c r="K136804" i="36"/>
  <c r="P136803" i="36"/>
  <c r="S136803" i="36" s="1"/>
  <c r="N136803" i="36"/>
  <c r="O136803" i="36" s="1"/>
  <c r="R136803" i="36" s="1"/>
  <c r="M136803" i="36"/>
  <c r="L136803" i="36"/>
  <c r="K136803" i="36"/>
  <c r="P136802" i="36"/>
  <c r="S136802" i="36" s="1"/>
  <c r="N136802" i="36"/>
  <c r="O136802" i="36" s="1"/>
  <c r="R136802" i="36" s="1"/>
  <c r="M136802" i="36"/>
  <c r="L136802" i="36"/>
  <c r="Q136802" i="36" s="1"/>
  <c r="K136802" i="36"/>
  <c r="S136801" i="36"/>
  <c r="P136801" i="36"/>
  <c r="N136801" i="36"/>
  <c r="O136801" i="36" s="1"/>
  <c r="R136801" i="36" s="1"/>
  <c r="M136801" i="36"/>
  <c r="L136801" i="36"/>
  <c r="K136801" i="36"/>
  <c r="S136800" i="36"/>
  <c r="P136800" i="36"/>
  <c r="O136800" i="36"/>
  <c r="R136800" i="36" s="1"/>
  <c r="N136800" i="36"/>
  <c r="M136800" i="36"/>
  <c r="L136800" i="36"/>
  <c r="K136800" i="36"/>
  <c r="P136799" i="36"/>
  <c r="S136799" i="36" s="1"/>
  <c r="N136799" i="36"/>
  <c r="O136799" i="36" s="1"/>
  <c r="R136799" i="36" s="1"/>
  <c r="M136799" i="36"/>
  <c r="L136799" i="36"/>
  <c r="K136799" i="36"/>
  <c r="S136798" i="36"/>
  <c r="P136798" i="36"/>
  <c r="N136798" i="36"/>
  <c r="O136798" i="36" s="1"/>
  <c r="R136798" i="36" s="1"/>
  <c r="M136798" i="36"/>
  <c r="L136798" i="36"/>
  <c r="K136798" i="36"/>
  <c r="S136797" i="36"/>
  <c r="P136797" i="36"/>
  <c r="N136797" i="36"/>
  <c r="O136797" i="36" s="1"/>
  <c r="R136797" i="36" s="1"/>
  <c r="M136797" i="36"/>
  <c r="L136797" i="36"/>
  <c r="K136797" i="36"/>
  <c r="P136796" i="36"/>
  <c r="S136796" i="36" s="1"/>
  <c r="N136796" i="36"/>
  <c r="O136796" i="36" s="1"/>
  <c r="R136796" i="36" s="1"/>
  <c r="M136796" i="36"/>
  <c r="L136796" i="36"/>
  <c r="K136796" i="36"/>
  <c r="P136795" i="36"/>
  <c r="S136795" i="36" s="1"/>
  <c r="N136795" i="36"/>
  <c r="O136795" i="36" s="1"/>
  <c r="R136795" i="36" s="1"/>
  <c r="M136795" i="36"/>
  <c r="L136795" i="36"/>
  <c r="K136795" i="36"/>
  <c r="P136794" i="36"/>
  <c r="S136794" i="36" s="1"/>
  <c r="N136794" i="36"/>
  <c r="O136794" i="36" s="1"/>
  <c r="R136794" i="36" s="1"/>
  <c r="M136794" i="36"/>
  <c r="L136794" i="36"/>
  <c r="Q136794" i="36" s="1"/>
  <c r="K136794" i="36"/>
  <c r="S136793" i="36"/>
  <c r="P136793" i="36"/>
  <c r="N136793" i="36"/>
  <c r="O136793" i="36" s="1"/>
  <c r="R136793" i="36" s="1"/>
  <c r="M136793" i="36"/>
  <c r="L136793" i="36"/>
  <c r="K136793" i="36"/>
  <c r="P136792" i="36"/>
  <c r="S136792" i="36" s="1"/>
  <c r="N136792" i="36"/>
  <c r="O136792" i="36" s="1"/>
  <c r="R136792" i="36" s="1"/>
  <c r="M136792" i="36"/>
  <c r="L136792" i="36"/>
  <c r="K136792" i="36"/>
  <c r="P136791" i="36"/>
  <c r="S136791" i="36" s="1"/>
  <c r="N136791" i="36"/>
  <c r="O136791" i="36" s="1"/>
  <c r="R136791" i="36" s="1"/>
  <c r="M136791" i="36"/>
  <c r="L136791" i="36"/>
  <c r="K136791" i="36"/>
  <c r="P136790" i="36"/>
  <c r="S136790" i="36" s="1"/>
  <c r="N136790" i="36"/>
  <c r="O136790" i="36" s="1"/>
  <c r="R136790" i="36" s="1"/>
  <c r="M136790" i="36"/>
  <c r="L136790" i="36"/>
  <c r="K136790" i="36"/>
  <c r="S136789" i="36"/>
  <c r="P136789" i="36"/>
  <c r="N136789" i="36"/>
  <c r="O136789" i="36" s="1"/>
  <c r="R136789" i="36" s="1"/>
  <c r="M136789" i="36"/>
  <c r="L136789" i="36"/>
  <c r="K136789" i="36"/>
  <c r="P136788" i="36"/>
  <c r="S136788" i="36" s="1"/>
  <c r="N136788" i="36"/>
  <c r="O136788" i="36" s="1"/>
  <c r="R136788" i="36" s="1"/>
  <c r="M136788" i="36"/>
  <c r="L136788" i="36"/>
  <c r="K136788" i="36"/>
  <c r="P136787" i="36"/>
  <c r="S136787" i="36" s="1"/>
  <c r="N136787" i="36"/>
  <c r="O136787" i="36" s="1"/>
  <c r="R136787" i="36" s="1"/>
  <c r="M136787" i="36"/>
  <c r="L136787" i="36"/>
  <c r="K136787" i="36"/>
  <c r="S136786" i="36"/>
  <c r="P136786" i="36"/>
  <c r="N136786" i="36"/>
  <c r="O136786" i="36" s="1"/>
  <c r="R136786" i="36" s="1"/>
  <c r="M136786" i="36"/>
  <c r="L136786" i="36"/>
  <c r="Q136786" i="36" s="1"/>
  <c r="K136786" i="36"/>
  <c r="P136785" i="36"/>
  <c r="S136785" i="36" s="1"/>
  <c r="N136785" i="36"/>
  <c r="O136785" i="36" s="1"/>
  <c r="R136785" i="36" s="1"/>
  <c r="M136785" i="36"/>
  <c r="L136785" i="36"/>
  <c r="K136785" i="36"/>
  <c r="P136784" i="36"/>
  <c r="S136784" i="36" s="1"/>
  <c r="N136784" i="36"/>
  <c r="O136784" i="36" s="1"/>
  <c r="R136784" i="36" s="1"/>
  <c r="M136784" i="36"/>
  <c r="L136784" i="36"/>
  <c r="K136784" i="36"/>
  <c r="P136783" i="36"/>
  <c r="S136783" i="36" s="1"/>
  <c r="N136783" i="36"/>
  <c r="O136783" i="36" s="1"/>
  <c r="R136783" i="36" s="1"/>
  <c r="M136783" i="36"/>
  <c r="L136783" i="36"/>
  <c r="K136783" i="36"/>
  <c r="S136782" i="36"/>
  <c r="P136782" i="36"/>
  <c r="N136782" i="36"/>
  <c r="O136782" i="36" s="1"/>
  <c r="R136782" i="36" s="1"/>
  <c r="M136782" i="36"/>
  <c r="L136782" i="36"/>
  <c r="K136782" i="36"/>
  <c r="S136781" i="36"/>
  <c r="P136781" i="36"/>
  <c r="N136781" i="36"/>
  <c r="O136781" i="36" s="1"/>
  <c r="R136781" i="36" s="1"/>
  <c r="M136781" i="36"/>
  <c r="L136781" i="36"/>
  <c r="K136781" i="36"/>
  <c r="P136780" i="36"/>
  <c r="S136780" i="36" s="1"/>
  <c r="N136780" i="36"/>
  <c r="O136780" i="36" s="1"/>
  <c r="R136780" i="36" s="1"/>
  <c r="M136780" i="36"/>
  <c r="L136780" i="36"/>
  <c r="K136780" i="36"/>
  <c r="P136779" i="36"/>
  <c r="S136779" i="36" s="1"/>
  <c r="N136779" i="36"/>
  <c r="O136779" i="36" s="1"/>
  <c r="R136779" i="36" s="1"/>
  <c r="M136779" i="36"/>
  <c r="L136779" i="36"/>
  <c r="K136779" i="36"/>
  <c r="P136778" i="36"/>
  <c r="S136778" i="36" s="1"/>
  <c r="N136778" i="36"/>
  <c r="O136778" i="36" s="1"/>
  <c r="R136778" i="36" s="1"/>
  <c r="M136778" i="36"/>
  <c r="L136778" i="36"/>
  <c r="Q136778" i="36" s="1"/>
  <c r="K136778" i="36"/>
  <c r="P136777" i="36"/>
  <c r="S136777" i="36" s="1"/>
  <c r="N136777" i="36"/>
  <c r="O136777" i="36" s="1"/>
  <c r="R136777" i="36" s="1"/>
  <c r="M136777" i="36"/>
  <c r="L136777" i="36"/>
  <c r="K136777" i="36"/>
  <c r="S136776" i="36"/>
  <c r="P136776" i="36"/>
  <c r="N136776" i="36"/>
  <c r="O136776" i="36" s="1"/>
  <c r="R136776" i="36" s="1"/>
  <c r="M136776" i="36"/>
  <c r="L136776" i="36"/>
  <c r="Q136776" i="36" s="1"/>
  <c r="K136776" i="36"/>
  <c r="P136775" i="36"/>
  <c r="S136775" i="36" s="1"/>
  <c r="N136775" i="36"/>
  <c r="O136775" i="36" s="1"/>
  <c r="R136775" i="36" s="1"/>
  <c r="M136775" i="36"/>
  <c r="L136775" i="36"/>
  <c r="K136775" i="36"/>
  <c r="S136774" i="36"/>
  <c r="P136774" i="36"/>
  <c r="N136774" i="36"/>
  <c r="O136774" i="36" s="1"/>
  <c r="R136774" i="36" s="1"/>
  <c r="M136774" i="36"/>
  <c r="Q136774" i="36" s="1"/>
  <c r="L136774" i="36"/>
  <c r="K136774" i="36"/>
  <c r="S136773" i="36"/>
  <c r="P136773" i="36"/>
  <c r="N136773" i="36"/>
  <c r="O136773" i="36" s="1"/>
  <c r="R136773" i="36" s="1"/>
  <c r="M136773" i="36"/>
  <c r="L136773" i="36"/>
  <c r="K136773" i="36"/>
  <c r="P136772" i="36"/>
  <c r="S136772" i="36" s="1"/>
  <c r="N136772" i="36"/>
  <c r="O136772" i="36" s="1"/>
  <c r="R136772" i="36" s="1"/>
  <c r="M136772" i="36"/>
  <c r="L136772" i="36"/>
  <c r="K136772" i="36"/>
  <c r="P136771" i="36"/>
  <c r="S136771" i="36" s="1"/>
  <c r="N136771" i="36"/>
  <c r="O136771" i="36" s="1"/>
  <c r="R136771" i="36" s="1"/>
  <c r="M136771" i="36"/>
  <c r="L136771" i="36"/>
  <c r="K136771" i="36"/>
  <c r="S136770" i="36"/>
  <c r="Q136770" i="36"/>
  <c r="P136770" i="36"/>
  <c r="N136770" i="36"/>
  <c r="O136770" i="36" s="1"/>
  <c r="R136770" i="36" s="1"/>
  <c r="M136770" i="36"/>
  <c r="L136770" i="36"/>
  <c r="K136770" i="36"/>
  <c r="P136769" i="36"/>
  <c r="S136769" i="36" s="1"/>
  <c r="N136769" i="36"/>
  <c r="O136769" i="36" s="1"/>
  <c r="R136769" i="36" s="1"/>
  <c r="M136769" i="36"/>
  <c r="L136769" i="36"/>
  <c r="K136769" i="36"/>
  <c r="S136768" i="36"/>
  <c r="P136768" i="36"/>
  <c r="N136768" i="36"/>
  <c r="O136768" i="36" s="1"/>
  <c r="R136768" i="36" s="1"/>
  <c r="M136768" i="36"/>
  <c r="L136768" i="36"/>
  <c r="K136768" i="36"/>
  <c r="P136767" i="36"/>
  <c r="S136767" i="36" s="1"/>
  <c r="N136767" i="36"/>
  <c r="O136767" i="36" s="1"/>
  <c r="R136767" i="36" s="1"/>
  <c r="M136767" i="36"/>
  <c r="L136767" i="36"/>
  <c r="K136767" i="36"/>
  <c r="S136766" i="36"/>
  <c r="P136766" i="36"/>
  <c r="N136766" i="36"/>
  <c r="O136766" i="36" s="1"/>
  <c r="R136766" i="36" s="1"/>
  <c r="M136766" i="36"/>
  <c r="L136766" i="36"/>
  <c r="K136766" i="36"/>
  <c r="P136765" i="36"/>
  <c r="S136765" i="36" s="1"/>
  <c r="N136765" i="36"/>
  <c r="O136765" i="36" s="1"/>
  <c r="R136765" i="36" s="1"/>
  <c r="M136765" i="36"/>
  <c r="L136765" i="36"/>
  <c r="K136765" i="36"/>
  <c r="P136764" i="36"/>
  <c r="S136764" i="36" s="1"/>
  <c r="N136764" i="36"/>
  <c r="O136764" i="36" s="1"/>
  <c r="R136764" i="36" s="1"/>
  <c r="M136764" i="36"/>
  <c r="L136764" i="36"/>
  <c r="Q136764" i="36" s="1"/>
  <c r="K136764" i="36"/>
  <c r="P136763" i="36"/>
  <c r="S136763" i="36" s="1"/>
  <c r="N136763" i="36"/>
  <c r="O136763" i="36" s="1"/>
  <c r="R136763" i="36" s="1"/>
  <c r="M136763" i="36"/>
  <c r="L136763" i="36"/>
  <c r="K136763" i="36"/>
  <c r="P136762" i="36"/>
  <c r="S136762" i="36" s="1"/>
  <c r="N136762" i="36"/>
  <c r="O136762" i="36" s="1"/>
  <c r="R136762" i="36" s="1"/>
  <c r="M136762" i="36"/>
  <c r="Q136762" i="36" s="1"/>
  <c r="L136762" i="36"/>
  <c r="K136762" i="36"/>
  <c r="P136761" i="36"/>
  <c r="S136761" i="36" s="1"/>
  <c r="N136761" i="36"/>
  <c r="O136761" i="36" s="1"/>
  <c r="R136761" i="36" s="1"/>
  <c r="M136761" i="36"/>
  <c r="L136761" i="36"/>
  <c r="Q136761" i="36" s="1"/>
  <c r="K136761" i="36"/>
  <c r="P136760" i="36"/>
  <c r="S136760" i="36" s="1"/>
  <c r="N136760" i="36"/>
  <c r="O136760" i="36" s="1"/>
  <c r="R136760" i="36" s="1"/>
  <c r="M136760" i="36"/>
  <c r="L136760" i="36"/>
  <c r="K136760" i="36"/>
  <c r="P136759" i="36"/>
  <c r="S136759" i="36" s="1"/>
  <c r="N136759" i="36"/>
  <c r="O136759" i="36" s="1"/>
  <c r="R136759" i="36" s="1"/>
  <c r="M136759" i="36"/>
  <c r="L136759" i="36"/>
  <c r="K136759" i="36"/>
  <c r="P136758" i="36"/>
  <c r="S136758" i="36" s="1"/>
  <c r="N136758" i="36"/>
  <c r="O136758" i="36" s="1"/>
  <c r="R136758" i="36" s="1"/>
  <c r="M136758" i="36"/>
  <c r="L136758" i="36"/>
  <c r="K136758" i="36"/>
  <c r="S136757" i="36"/>
  <c r="P136757" i="36"/>
  <c r="N136757" i="36"/>
  <c r="O136757" i="36" s="1"/>
  <c r="R136757" i="36" s="1"/>
  <c r="M136757" i="36"/>
  <c r="L136757" i="36"/>
  <c r="K136757" i="36"/>
  <c r="P136756" i="36"/>
  <c r="S136756" i="36" s="1"/>
  <c r="N136756" i="36"/>
  <c r="O136756" i="36" s="1"/>
  <c r="R136756" i="36" s="1"/>
  <c r="M136756" i="36"/>
  <c r="L136756" i="36"/>
  <c r="K136756" i="36"/>
  <c r="P136755" i="36"/>
  <c r="S136755" i="36" s="1"/>
  <c r="N136755" i="36"/>
  <c r="O136755" i="36" s="1"/>
  <c r="R136755" i="36" s="1"/>
  <c r="M136755" i="36"/>
  <c r="L136755" i="36"/>
  <c r="K136755" i="36"/>
  <c r="S136754" i="36"/>
  <c r="P136754" i="36"/>
  <c r="N136754" i="36"/>
  <c r="O136754" i="36" s="1"/>
  <c r="R136754" i="36" s="1"/>
  <c r="M136754" i="36"/>
  <c r="L136754" i="36"/>
  <c r="K136754" i="36"/>
  <c r="S136753" i="36"/>
  <c r="P136753" i="36"/>
  <c r="N136753" i="36"/>
  <c r="O136753" i="36" s="1"/>
  <c r="R136753" i="36" s="1"/>
  <c r="M136753" i="36"/>
  <c r="L136753" i="36"/>
  <c r="K136753" i="36"/>
  <c r="S136752" i="36"/>
  <c r="P136752" i="36"/>
  <c r="N136752" i="36"/>
  <c r="O136752" i="36" s="1"/>
  <c r="R136752" i="36" s="1"/>
  <c r="M136752" i="36"/>
  <c r="L136752" i="36"/>
  <c r="K136752" i="36"/>
  <c r="P136751" i="36"/>
  <c r="S136751" i="36" s="1"/>
  <c r="N136751" i="36"/>
  <c r="O136751" i="36" s="1"/>
  <c r="R136751" i="36" s="1"/>
  <c r="M136751" i="36"/>
  <c r="L136751" i="36"/>
  <c r="K136751" i="36"/>
  <c r="S136750" i="36"/>
  <c r="P136750" i="36"/>
  <c r="N136750" i="36"/>
  <c r="O136750" i="36" s="1"/>
  <c r="R136750" i="36" s="1"/>
  <c r="M136750" i="36"/>
  <c r="Q136750" i="36" s="1"/>
  <c r="L136750" i="36"/>
  <c r="K136750" i="36"/>
  <c r="P136749" i="36"/>
  <c r="S136749" i="36" s="1"/>
  <c r="N136749" i="36"/>
  <c r="O136749" i="36" s="1"/>
  <c r="R136749" i="36" s="1"/>
  <c r="M136749" i="36"/>
  <c r="L136749" i="36"/>
  <c r="Q136749" i="36" s="1"/>
  <c r="K136749" i="36"/>
  <c r="P136748" i="36"/>
  <c r="S136748" i="36" s="1"/>
  <c r="N136748" i="36"/>
  <c r="O136748" i="36" s="1"/>
  <c r="R136748" i="36" s="1"/>
  <c r="M136748" i="36"/>
  <c r="L136748" i="36"/>
  <c r="K136748" i="36"/>
  <c r="P136747" i="36"/>
  <c r="S136747" i="36" s="1"/>
  <c r="N136747" i="36"/>
  <c r="O136747" i="36" s="1"/>
  <c r="R136747" i="36" s="1"/>
  <c r="M136747" i="36"/>
  <c r="L136747" i="36"/>
  <c r="K136747" i="36"/>
  <c r="P136746" i="36"/>
  <c r="S136746" i="36" s="1"/>
  <c r="N136746" i="36"/>
  <c r="O136746" i="36" s="1"/>
  <c r="R136746" i="36" s="1"/>
  <c r="M136746" i="36"/>
  <c r="L136746" i="36"/>
  <c r="K136746" i="36"/>
  <c r="P136745" i="36"/>
  <c r="S136745" i="36" s="1"/>
  <c r="N136745" i="36"/>
  <c r="O136745" i="36" s="1"/>
  <c r="R136745" i="36" s="1"/>
  <c r="M136745" i="36"/>
  <c r="L136745" i="36"/>
  <c r="K136745" i="36"/>
  <c r="P136744" i="36"/>
  <c r="S136744" i="36" s="1"/>
  <c r="N136744" i="36"/>
  <c r="O136744" i="36" s="1"/>
  <c r="R136744" i="36" s="1"/>
  <c r="M136744" i="36"/>
  <c r="L136744" i="36"/>
  <c r="K136744" i="36"/>
  <c r="P136743" i="36"/>
  <c r="S136743" i="36" s="1"/>
  <c r="N136743" i="36"/>
  <c r="O136743" i="36" s="1"/>
  <c r="R136743" i="36" s="1"/>
  <c r="M136743" i="36"/>
  <c r="L136743" i="36"/>
  <c r="K136743" i="36"/>
  <c r="S136742" i="36"/>
  <c r="P136742" i="36"/>
  <c r="N136742" i="36"/>
  <c r="O136742" i="36" s="1"/>
  <c r="R136742" i="36" s="1"/>
  <c r="M136742" i="36"/>
  <c r="L136742" i="36"/>
  <c r="K136742" i="36"/>
  <c r="P136741" i="36"/>
  <c r="S136741" i="36" s="1"/>
  <c r="N136741" i="36"/>
  <c r="O136741" i="36" s="1"/>
  <c r="R136741" i="36" s="1"/>
  <c r="M136741" i="36"/>
  <c r="L136741" i="36"/>
  <c r="K136741" i="36"/>
  <c r="P136740" i="36"/>
  <c r="S136740" i="36" s="1"/>
  <c r="N136740" i="36"/>
  <c r="O136740" i="36" s="1"/>
  <c r="R136740" i="36" s="1"/>
  <c r="M136740" i="36"/>
  <c r="L136740" i="36"/>
  <c r="K136740" i="36"/>
  <c r="P136739" i="36"/>
  <c r="S136739" i="36" s="1"/>
  <c r="N136739" i="36"/>
  <c r="O136739" i="36" s="1"/>
  <c r="R136739" i="36" s="1"/>
  <c r="M136739" i="36"/>
  <c r="L136739" i="36"/>
  <c r="Q136739" i="36" s="1"/>
  <c r="K136739" i="36"/>
  <c r="S136738" i="36"/>
  <c r="P136738" i="36"/>
  <c r="N136738" i="36"/>
  <c r="O136738" i="36" s="1"/>
  <c r="R136738" i="36" s="1"/>
  <c r="M136738" i="36"/>
  <c r="L136738" i="36"/>
  <c r="Q136738" i="36" s="1"/>
  <c r="K136738" i="36"/>
  <c r="P136737" i="36"/>
  <c r="S136737" i="36" s="1"/>
  <c r="N136737" i="36"/>
  <c r="O136737" i="36" s="1"/>
  <c r="R136737" i="36" s="1"/>
  <c r="M136737" i="36"/>
  <c r="L136737" i="36"/>
  <c r="Q136737" i="36" s="1"/>
  <c r="K136737" i="36"/>
  <c r="P136736" i="36"/>
  <c r="S136736" i="36" s="1"/>
  <c r="N136736" i="36"/>
  <c r="O136736" i="36" s="1"/>
  <c r="R136736" i="36" s="1"/>
  <c r="M136736" i="36"/>
  <c r="L136736" i="36"/>
  <c r="K136736" i="36"/>
  <c r="P136735" i="36"/>
  <c r="S136735" i="36" s="1"/>
  <c r="N136735" i="36"/>
  <c r="O136735" i="36" s="1"/>
  <c r="R136735" i="36" s="1"/>
  <c r="M136735" i="36"/>
  <c r="L136735" i="36"/>
  <c r="K136735" i="36"/>
  <c r="S136734" i="36"/>
  <c r="P136734" i="36"/>
  <c r="N136734" i="36"/>
  <c r="O136734" i="36" s="1"/>
  <c r="R136734" i="36" s="1"/>
  <c r="M136734" i="36"/>
  <c r="L136734" i="36"/>
  <c r="K136734" i="36"/>
  <c r="P136733" i="36"/>
  <c r="S136733" i="36" s="1"/>
  <c r="N136733" i="36"/>
  <c r="O136733" i="36" s="1"/>
  <c r="R136733" i="36" s="1"/>
  <c r="M136733" i="36"/>
  <c r="L136733" i="36"/>
  <c r="K136733" i="36"/>
  <c r="P136732" i="36"/>
  <c r="S136732" i="36" s="1"/>
  <c r="N136732" i="36"/>
  <c r="O136732" i="36" s="1"/>
  <c r="R136732" i="36" s="1"/>
  <c r="M136732" i="36"/>
  <c r="L136732" i="36"/>
  <c r="Q136732" i="36" s="1"/>
  <c r="K136732" i="36"/>
  <c r="P136731" i="36"/>
  <c r="S136731" i="36" s="1"/>
  <c r="N136731" i="36"/>
  <c r="O136731" i="36" s="1"/>
  <c r="R136731" i="36" s="1"/>
  <c r="M136731" i="36"/>
  <c r="L136731" i="36"/>
  <c r="Q136731" i="36" s="1"/>
  <c r="K136731" i="36"/>
  <c r="P136730" i="36"/>
  <c r="S136730" i="36" s="1"/>
  <c r="O136730" i="36"/>
  <c r="R136730" i="36" s="1"/>
  <c r="N136730" i="36"/>
  <c r="M136730" i="36"/>
  <c r="L136730" i="36"/>
  <c r="K136730" i="36"/>
  <c r="S136729" i="36"/>
  <c r="P136729" i="36"/>
  <c r="O136729" i="36"/>
  <c r="R136729" i="36" s="1"/>
  <c r="N136729" i="36"/>
  <c r="M136729" i="36"/>
  <c r="L136729" i="36"/>
  <c r="Q136729" i="36" s="1"/>
  <c r="K136729" i="36"/>
  <c r="P136728" i="36"/>
  <c r="S136728" i="36" s="1"/>
  <c r="N136728" i="36"/>
  <c r="O136728" i="36" s="1"/>
  <c r="R136728" i="36" s="1"/>
  <c r="M136728" i="36"/>
  <c r="L136728" i="36"/>
  <c r="K136728" i="36"/>
  <c r="P136727" i="36"/>
  <c r="S136727" i="36" s="1"/>
  <c r="N136727" i="36"/>
  <c r="O136727" i="36" s="1"/>
  <c r="R136727" i="36" s="1"/>
  <c r="M136727" i="36"/>
  <c r="L136727" i="36"/>
  <c r="K136727" i="36"/>
  <c r="S136726" i="36"/>
  <c r="P136726" i="36"/>
  <c r="N136726" i="36"/>
  <c r="O136726" i="36" s="1"/>
  <c r="R136726" i="36" s="1"/>
  <c r="M136726" i="36"/>
  <c r="L136726" i="36"/>
  <c r="K136726" i="36"/>
  <c r="S136725" i="36"/>
  <c r="P136725" i="36"/>
  <c r="N136725" i="36"/>
  <c r="O136725" i="36" s="1"/>
  <c r="R136725" i="36" s="1"/>
  <c r="M136725" i="36"/>
  <c r="L136725" i="36"/>
  <c r="Q136725" i="36" s="1"/>
  <c r="K136725" i="36"/>
  <c r="P136724" i="36"/>
  <c r="S136724" i="36" s="1"/>
  <c r="N136724" i="36"/>
  <c r="O136724" i="36" s="1"/>
  <c r="R136724" i="36" s="1"/>
  <c r="M136724" i="36"/>
  <c r="L136724" i="36"/>
  <c r="K136724" i="36"/>
  <c r="P136723" i="36"/>
  <c r="S136723" i="36" s="1"/>
  <c r="N136723" i="36"/>
  <c r="O136723" i="36" s="1"/>
  <c r="R136723" i="36" s="1"/>
  <c r="M136723" i="36"/>
  <c r="Q136723" i="36" s="1"/>
  <c r="L136723" i="36"/>
  <c r="K136723" i="36"/>
  <c r="S136722" i="36"/>
  <c r="P136722" i="36"/>
  <c r="N136722" i="36"/>
  <c r="O136722" i="36" s="1"/>
  <c r="R136722" i="36" s="1"/>
  <c r="M136722" i="36"/>
  <c r="L136722" i="36"/>
  <c r="Q136722" i="36" s="1"/>
  <c r="K136722" i="36"/>
  <c r="P136721" i="36"/>
  <c r="S136721" i="36" s="1"/>
  <c r="O136721" i="36"/>
  <c r="R136721" i="36" s="1"/>
  <c r="N136721" i="36"/>
  <c r="M136721" i="36"/>
  <c r="L136721" i="36"/>
  <c r="K136721" i="36"/>
  <c r="S136720" i="36"/>
  <c r="P136720" i="36"/>
  <c r="N136720" i="36"/>
  <c r="O136720" i="36" s="1"/>
  <c r="R136720" i="36" s="1"/>
  <c r="M136720" i="36"/>
  <c r="L136720" i="36"/>
  <c r="K136720" i="36"/>
  <c r="P136719" i="36"/>
  <c r="S136719" i="36" s="1"/>
  <c r="N136719" i="36"/>
  <c r="O136719" i="36" s="1"/>
  <c r="R136719" i="36" s="1"/>
  <c r="M136719" i="36"/>
  <c r="L136719" i="36"/>
  <c r="K136719" i="36"/>
  <c r="S136718" i="36"/>
  <c r="P136718" i="36"/>
  <c r="N136718" i="36"/>
  <c r="O136718" i="36" s="1"/>
  <c r="R136718" i="36" s="1"/>
  <c r="M136718" i="36"/>
  <c r="L136718" i="36"/>
  <c r="K136718" i="36"/>
  <c r="P136717" i="36"/>
  <c r="S136717" i="36" s="1"/>
  <c r="O136717" i="36"/>
  <c r="R136717" i="36" s="1"/>
  <c r="N136717" i="36"/>
  <c r="M136717" i="36"/>
  <c r="L136717" i="36"/>
  <c r="K136717" i="36"/>
  <c r="P136716" i="36"/>
  <c r="S136716" i="36" s="1"/>
  <c r="N136716" i="36"/>
  <c r="O136716" i="36" s="1"/>
  <c r="R136716" i="36" s="1"/>
  <c r="M136716" i="36"/>
  <c r="L136716" i="36"/>
  <c r="K136716" i="36"/>
  <c r="P136715" i="36"/>
  <c r="S136715" i="36" s="1"/>
  <c r="N136715" i="36"/>
  <c r="O136715" i="36" s="1"/>
  <c r="R136715" i="36" s="1"/>
  <c r="M136715" i="36"/>
  <c r="L136715" i="36"/>
  <c r="K136715" i="36"/>
  <c r="S136714" i="36"/>
  <c r="P136714" i="36"/>
  <c r="N136714" i="36"/>
  <c r="O136714" i="36" s="1"/>
  <c r="R136714" i="36" s="1"/>
  <c r="M136714" i="36"/>
  <c r="L136714" i="36"/>
  <c r="K136714" i="36"/>
  <c r="P136713" i="36"/>
  <c r="S136713" i="36" s="1"/>
  <c r="N136713" i="36"/>
  <c r="O136713" i="36" s="1"/>
  <c r="R136713" i="36" s="1"/>
  <c r="M136713" i="36"/>
  <c r="L136713" i="36"/>
  <c r="K136713" i="36"/>
  <c r="P136712" i="36"/>
  <c r="S136712" i="36" s="1"/>
  <c r="N136712" i="36"/>
  <c r="O136712" i="36" s="1"/>
  <c r="R136712" i="36" s="1"/>
  <c r="M136712" i="36"/>
  <c r="L136712" i="36"/>
  <c r="K136712" i="36"/>
  <c r="P136711" i="36"/>
  <c r="S136711" i="36" s="1"/>
  <c r="N136711" i="36"/>
  <c r="O136711" i="36" s="1"/>
  <c r="R136711" i="36" s="1"/>
  <c r="M136711" i="36"/>
  <c r="L136711" i="36"/>
  <c r="K136711" i="36"/>
  <c r="P136710" i="36"/>
  <c r="S136710" i="36" s="1"/>
  <c r="N136710" i="36"/>
  <c r="O136710" i="36" s="1"/>
  <c r="R136710" i="36" s="1"/>
  <c r="M136710" i="36"/>
  <c r="L136710" i="36"/>
  <c r="K136710" i="36"/>
  <c r="P136709" i="36"/>
  <c r="S136709" i="36" s="1"/>
  <c r="N136709" i="36"/>
  <c r="O136709" i="36" s="1"/>
  <c r="R136709" i="36" s="1"/>
  <c r="M136709" i="36"/>
  <c r="L136709" i="36"/>
  <c r="K136709" i="36"/>
  <c r="P136708" i="36"/>
  <c r="S136708" i="36" s="1"/>
  <c r="N136708" i="36"/>
  <c r="O136708" i="36" s="1"/>
  <c r="R136708" i="36" s="1"/>
  <c r="M136708" i="36"/>
  <c r="L136708" i="36"/>
  <c r="K136708" i="36"/>
  <c r="P136707" i="36"/>
  <c r="S136707" i="36" s="1"/>
  <c r="N136707" i="36"/>
  <c r="O136707" i="36" s="1"/>
  <c r="R136707" i="36" s="1"/>
  <c r="M136707" i="36"/>
  <c r="L136707" i="36"/>
  <c r="Q136707" i="36" s="1"/>
  <c r="K136707" i="36"/>
  <c r="P136706" i="36"/>
  <c r="S136706" i="36" s="1"/>
  <c r="N136706" i="36"/>
  <c r="O136706" i="36" s="1"/>
  <c r="R136706" i="36" s="1"/>
  <c r="M136706" i="36"/>
  <c r="Q136706" i="36" s="1"/>
  <c r="L136706" i="36"/>
  <c r="K136706" i="36"/>
  <c r="S136705" i="36"/>
  <c r="P136705" i="36"/>
  <c r="N136705" i="36"/>
  <c r="O136705" i="36" s="1"/>
  <c r="R136705" i="36" s="1"/>
  <c r="M136705" i="36"/>
  <c r="L136705" i="36"/>
  <c r="K136705" i="36"/>
  <c r="P136704" i="36"/>
  <c r="S136704" i="36" s="1"/>
  <c r="N136704" i="36"/>
  <c r="O136704" i="36" s="1"/>
  <c r="R136704" i="36" s="1"/>
  <c r="M136704" i="36"/>
  <c r="L136704" i="36"/>
  <c r="K136704" i="36"/>
  <c r="R136703" i="36"/>
  <c r="P136703" i="36"/>
  <c r="S136703" i="36" s="1"/>
  <c r="N136703" i="36"/>
  <c r="O136703" i="36" s="1"/>
  <c r="M136703" i="36"/>
  <c r="L136703" i="36"/>
  <c r="K136703" i="36"/>
  <c r="P136702" i="36"/>
  <c r="S136702" i="36" s="1"/>
  <c r="N136702" i="36"/>
  <c r="O136702" i="36" s="1"/>
  <c r="R136702" i="36" s="1"/>
  <c r="M136702" i="36"/>
  <c r="L136702" i="36"/>
  <c r="K136702" i="36"/>
  <c r="S136701" i="36"/>
  <c r="P136701" i="36"/>
  <c r="N136701" i="36"/>
  <c r="O136701" i="36" s="1"/>
  <c r="R136701" i="36" s="1"/>
  <c r="M136701" i="36"/>
  <c r="L136701" i="36"/>
  <c r="K136701" i="36"/>
  <c r="P136700" i="36"/>
  <c r="S136700" i="36" s="1"/>
  <c r="N136700" i="36"/>
  <c r="O136700" i="36" s="1"/>
  <c r="R136700" i="36" s="1"/>
  <c r="M136700" i="36"/>
  <c r="L136700" i="36"/>
  <c r="K136700" i="36"/>
  <c r="P136699" i="36"/>
  <c r="S136699" i="36" s="1"/>
  <c r="N136699" i="36"/>
  <c r="O136699" i="36" s="1"/>
  <c r="R136699" i="36" s="1"/>
  <c r="M136699" i="36"/>
  <c r="L136699" i="36"/>
  <c r="K136699" i="36"/>
  <c r="S136698" i="36"/>
  <c r="P136698" i="36"/>
  <c r="N136698" i="36"/>
  <c r="O136698" i="36" s="1"/>
  <c r="R136698" i="36" s="1"/>
  <c r="M136698" i="36"/>
  <c r="L136698" i="36"/>
  <c r="K136698" i="36"/>
  <c r="P136697" i="36"/>
  <c r="S136697" i="36" s="1"/>
  <c r="N136697" i="36"/>
  <c r="O136697" i="36" s="1"/>
  <c r="R136697" i="36" s="1"/>
  <c r="M136697" i="36"/>
  <c r="L136697" i="36"/>
  <c r="Q136697" i="36" s="1"/>
  <c r="K136697" i="36"/>
  <c r="P136696" i="36"/>
  <c r="S136696" i="36" s="1"/>
  <c r="N136696" i="36"/>
  <c r="O136696" i="36" s="1"/>
  <c r="R136696" i="36" s="1"/>
  <c r="M136696" i="36"/>
  <c r="L136696" i="36"/>
  <c r="K136696" i="36"/>
  <c r="P136695" i="36"/>
  <c r="S136695" i="36" s="1"/>
  <c r="N136695" i="36"/>
  <c r="O136695" i="36" s="1"/>
  <c r="R136695" i="36" s="1"/>
  <c r="M136695" i="36"/>
  <c r="L136695" i="36"/>
  <c r="K136695" i="36"/>
  <c r="P136694" i="36"/>
  <c r="S136694" i="36" s="1"/>
  <c r="N136694" i="36"/>
  <c r="O136694" i="36" s="1"/>
  <c r="R136694" i="36" s="1"/>
  <c r="M136694" i="36"/>
  <c r="L136694" i="36"/>
  <c r="K136694" i="36"/>
  <c r="S136693" i="36"/>
  <c r="P136693" i="36"/>
  <c r="N136693" i="36"/>
  <c r="O136693" i="36" s="1"/>
  <c r="R136693" i="36" s="1"/>
  <c r="M136693" i="36"/>
  <c r="L136693" i="36"/>
  <c r="K136693" i="36"/>
  <c r="P136692" i="36"/>
  <c r="S136692" i="36" s="1"/>
  <c r="N136692" i="36"/>
  <c r="O136692" i="36" s="1"/>
  <c r="R136692" i="36" s="1"/>
  <c r="M136692" i="36"/>
  <c r="L136692" i="36"/>
  <c r="Q136692" i="36" s="1"/>
  <c r="K136692" i="36"/>
  <c r="P136691" i="36"/>
  <c r="S136691" i="36" s="1"/>
  <c r="N136691" i="36"/>
  <c r="O136691" i="36" s="1"/>
  <c r="R136691" i="36" s="1"/>
  <c r="M136691" i="36"/>
  <c r="L136691" i="36"/>
  <c r="K136691" i="36"/>
  <c r="P136690" i="36"/>
  <c r="S136690" i="36" s="1"/>
  <c r="O136690" i="36"/>
  <c r="R136690" i="36" s="1"/>
  <c r="N136690" i="36"/>
  <c r="M136690" i="36"/>
  <c r="L136690" i="36"/>
  <c r="K136690" i="36"/>
  <c r="S136689" i="36"/>
  <c r="P136689" i="36"/>
  <c r="N136689" i="36"/>
  <c r="O136689" i="36" s="1"/>
  <c r="R136689" i="36" s="1"/>
  <c r="M136689" i="36"/>
  <c r="L136689" i="36"/>
  <c r="K136689" i="36"/>
  <c r="S136688" i="36"/>
  <c r="P136688" i="36"/>
  <c r="N136688" i="36"/>
  <c r="O136688" i="36" s="1"/>
  <c r="R136688" i="36" s="1"/>
  <c r="M136688" i="36"/>
  <c r="L136688" i="36"/>
  <c r="Q136688" i="36" s="1"/>
  <c r="K136688" i="36"/>
  <c r="P136687" i="36"/>
  <c r="S136687" i="36" s="1"/>
  <c r="N136687" i="36"/>
  <c r="O136687" i="36" s="1"/>
  <c r="R136687" i="36" s="1"/>
  <c r="M136687" i="36"/>
  <c r="L136687" i="36"/>
  <c r="K136687" i="36"/>
  <c r="P136686" i="36"/>
  <c r="S136686" i="36" s="1"/>
  <c r="N136686" i="36"/>
  <c r="O136686" i="36" s="1"/>
  <c r="R136686" i="36" s="1"/>
  <c r="M136686" i="36"/>
  <c r="L136686" i="36"/>
  <c r="K136686" i="36"/>
  <c r="P136685" i="36"/>
  <c r="S136685" i="36" s="1"/>
  <c r="N136685" i="36"/>
  <c r="O136685" i="36" s="1"/>
  <c r="R136685" i="36" s="1"/>
  <c r="M136685" i="36"/>
  <c r="L136685" i="36"/>
  <c r="K136685" i="36"/>
  <c r="P136684" i="36"/>
  <c r="S136684" i="36" s="1"/>
  <c r="N136684" i="36"/>
  <c r="O136684" i="36" s="1"/>
  <c r="R136684" i="36" s="1"/>
  <c r="M136684" i="36"/>
  <c r="L136684" i="36"/>
  <c r="K136684" i="36"/>
  <c r="P136683" i="36"/>
  <c r="S136683" i="36" s="1"/>
  <c r="N136683" i="36"/>
  <c r="O136683" i="36" s="1"/>
  <c r="R136683" i="36" s="1"/>
  <c r="M136683" i="36"/>
  <c r="L136683" i="36"/>
  <c r="K136683" i="36"/>
  <c r="P136682" i="36"/>
  <c r="S136682" i="36" s="1"/>
  <c r="N136682" i="36"/>
  <c r="O136682" i="36" s="1"/>
  <c r="R136682" i="36" s="1"/>
  <c r="M136682" i="36"/>
  <c r="L136682" i="36"/>
  <c r="K136682" i="36"/>
  <c r="P136681" i="36"/>
  <c r="S136681" i="36" s="1"/>
  <c r="N136681" i="36"/>
  <c r="O136681" i="36" s="1"/>
  <c r="R136681" i="36" s="1"/>
  <c r="M136681" i="36"/>
  <c r="L136681" i="36"/>
  <c r="K136681" i="36"/>
  <c r="S136680" i="36"/>
  <c r="P136680" i="36"/>
  <c r="N136680" i="36"/>
  <c r="O136680" i="36" s="1"/>
  <c r="R136680" i="36" s="1"/>
  <c r="M136680" i="36"/>
  <c r="L136680" i="36"/>
  <c r="K136680" i="36"/>
  <c r="P136679" i="36"/>
  <c r="S136679" i="36" s="1"/>
  <c r="N136679" i="36"/>
  <c r="O136679" i="36" s="1"/>
  <c r="R136679" i="36" s="1"/>
  <c r="M136679" i="36"/>
  <c r="L136679" i="36"/>
  <c r="K136679" i="36"/>
  <c r="S136678" i="36"/>
  <c r="P136678" i="36"/>
  <c r="N136678" i="36"/>
  <c r="O136678" i="36" s="1"/>
  <c r="R136678" i="36" s="1"/>
  <c r="M136678" i="36"/>
  <c r="L136678" i="36"/>
  <c r="K136678" i="36"/>
  <c r="P136677" i="36"/>
  <c r="S136677" i="36" s="1"/>
  <c r="O136677" i="36"/>
  <c r="R136677" i="36" s="1"/>
  <c r="N136677" i="36"/>
  <c r="M136677" i="36"/>
  <c r="L136677" i="36"/>
  <c r="K136677" i="36"/>
  <c r="P136676" i="36"/>
  <c r="S136676" i="36" s="1"/>
  <c r="N136676" i="36"/>
  <c r="O136676" i="36" s="1"/>
  <c r="R136676" i="36" s="1"/>
  <c r="M136676" i="36"/>
  <c r="L136676" i="36"/>
  <c r="K136676" i="36"/>
  <c r="P136675" i="36"/>
  <c r="S136675" i="36" s="1"/>
  <c r="N136675" i="36"/>
  <c r="O136675" i="36" s="1"/>
  <c r="R136675" i="36" s="1"/>
  <c r="M136675" i="36"/>
  <c r="L136675" i="36"/>
  <c r="K136675" i="36"/>
  <c r="P136674" i="36"/>
  <c r="S136674" i="36" s="1"/>
  <c r="N136674" i="36"/>
  <c r="O136674" i="36" s="1"/>
  <c r="R136674" i="36" s="1"/>
  <c r="M136674" i="36"/>
  <c r="L136674" i="36"/>
  <c r="K136674" i="36"/>
  <c r="S136673" i="36"/>
  <c r="P136673" i="36"/>
  <c r="N136673" i="36"/>
  <c r="O136673" i="36" s="1"/>
  <c r="R136673" i="36" s="1"/>
  <c r="M136673" i="36"/>
  <c r="L136673" i="36"/>
  <c r="K136673" i="36"/>
  <c r="P136672" i="36"/>
  <c r="S136672" i="36" s="1"/>
  <c r="N136672" i="36"/>
  <c r="O136672" i="36" s="1"/>
  <c r="R136672" i="36" s="1"/>
  <c r="M136672" i="36"/>
  <c r="L136672" i="36"/>
  <c r="K136672" i="36"/>
  <c r="R136671" i="36"/>
  <c r="P136671" i="36"/>
  <c r="S136671" i="36" s="1"/>
  <c r="N136671" i="36"/>
  <c r="O136671" i="36" s="1"/>
  <c r="M136671" i="36"/>
  <c r="L136671" i="36"/>
  <c r="K136671" i="36"/>
  <c r="P136670" i="36"/>
  <c r="S136670" i="36" s="1"/>
  <c r="N136670" i="36"/>
  <c r="O136670" i="36" s="1"/>
  <c r="R136670" i="36" s="1"/>
  <c r="M136670" i="36"/>
  <c r="L136670" i="36"/>
  <c r="K136670" i="36"/>
  <c r="S136669" i="36"/>
  <c r="P136669" i="36"/>
  <c r="N136669" i="36"/>
  <c r="O136669" i="36" s="1"/>
  <c r="R136669" i="36" s="1"/>
  <c r="M136669" i="36"/>
  <c r="L136669" i="36"/>
  <c r="K136669" i="36"/>
  <c r="P136668" i="36"/>
  <c r="S136668" i="36" s="1"/>
  <c r="N136668" i="36"/>
  <c r="O136668" i="36" s="1"/>
  <c r="R136668" i="36" s="1"/>
  <c r="M136668" i="36"/>
  <c r="L136668" i="36"/>
  <c r="K136668" i="36"/>
  <c r="P136667" i="36"/>
  <c r="S136667" i="36" s="1"/>
  <c r="N136667" i="36"/>
  <c r="O136667" i="36" s="1"/>
  <c r="R136667" i="36" s="1"/>
  <c r="M136667" i="36"/>
  <c r="L136667" i="36"/>
  <c r="K136667" i="36"/>
  <c r="P136666" i="36"/>
  <c r="S136666" i="36" s="1"/>
  <c r="O136666" i="36"/>
  <c r="R136666" i="36" s="1"/>
  <c r="N136666" i="36"/>
  <c r="M136666" i="36"/>
  <c r="L136666" i="36"/>
  <c r="Q136666" i="36" s="1"/>
  <c r="K136666" i="36"/>
  <c r="P136665" i="36"/>
  <c r="S136665" i="36" s="1"/>
  <c r="O136665" i="36"/>
  <c r="R136665" i="36" s="1"/>
  <c r="N136665" i="36"/>
  <c r="M136665" i="36"/>
  <c r="L136665" i="36"/>
  <c r="K136665" i="36"/>
  <c r="S136664" i="36"/>
  <c r="P136664" i="36"/>
  <c r="N136664" i="36"/>
  <c r="O136664" i="36" s="1"/>
  <c r="R136664" i="36" s="1"/>
  <c r="M136664" i="36"/>
  <c r="L136664" i="36"/>
  <c r="K136664" i="36"/>
  <c r="P136663" i="36"/>
  <c r="S136663" i="36" s="1"/>
  <c r="N136663" i="36"/>
  <c r="O136663" i="36" s="1"/>
  <c r="R136663" i="36" s="1"/>
  <c r="M136663" i="36"/>
  <c r="L136663" i="36"/>
  <c r="K136663" i="36"/>
  <c r="S136662" i="36"/>
  <c r="P136662" i="36"/>
  <c r="N136662" i="36"/>
  <c r="O136662" i="36" s="1"/>
  <c r="R136662" i="36" s="1"/>
  <c r="M136662" i="36"/>
  <c r="L136662" i="36"/>
  <c r="K136662" i="36"/>
  <c r="P136661" i="36"/>
  <c r="S136661" i="36" s="1"/>
  <c r="N136661" i="36"/>
  <c r="O136661" i="36" s="1"/>
  <c r="R136661" i="36" s="1"/>
  <c r="M136661" i="36"/>
  <c r="L136661" i="36"/>
  <c r="Q136661" i="36" s="1"/>
  <c r="K136661" i="36"/>
  <c r="P136660" i="36"/>
  <c r="S136660" i="36" s="1"/>
  <c r="N136660" i="36"/>
  <c r="O136660" i="36" s="1"/>
  <c r="R136660" i="36" s="1"/>
  <c r="M136660" i="36"/>
  <c r="L136660" i="36"/>
  <c r="Q136660" i="36" s="1"/>
  <c r="K136660" i="36"/>
  <c r="P136659" i="36"/>
  <c r="S136659" i="36" s="1"/>
  <c r="N136659" i="36"/>
  <c r="O136659" i="36" s="1"/>
  <c r="R136659" i="36" s="1"/>
  <c r="M136659" i="36"/>
  <c r="L136659" i="36"/>
  <c r="K136659" i="36"/>
  <c r="P136658" i="36"/>
  <c r="S136658" i="36" s="1"/>
  <c r="N136658" i="36"/>
  <c r="O136658" i="36" s="1"/>
  <c r="R136658" i="36" s="1"/>
  <c r="M136658" i="36"/>
  <c r="L136658" i="36"/>
  <c r="Q136658" i="36" s="1"/>
  <c r="K136658" i="36"/>
  <c r="S136657" i="36"/>
  <c r="P136657" i="36"/>
  <c r="N136657" i="36"/>
  <c r="O136657" i="36" s="1"/>
  <c r="R136657" i="36" s="1"/>
  <c r="M136657" i="36"/>
  <c r="L136657" i="36"/>
  <c r="K136657" i="36"/>
  <c r="P136656" i="36"/>
  <c r="S136656" i="36" s="1"/>
  <c r="N136656" i="36"/>
  <c r="O136656" i="36" s="1"/>
  <c r="R136656" i="36" s="1"/>
  <c r="M136656" i="36"/>
  <c r="L136656" i="36"/>
  <c r="K136656" i="36"/>
  <c r="P136655" i="36"/>
  <c r="S136655" i="36" s="1"/>
  <c r="N136655" i="36"/>
  <c r="O136655" i="36" s="1"/>
  <c r="R136655" i="36" s="1"/>
  <c r="M136655" i="36"/>
  <c r="L136655" i="36"/>
  <c r="K136655" i="36"/>
  <c r="P136654" i="36"/>
  <c r="S136654" i="36" s="1"/>
  <c r="N136654" i="36"/>
  <c r="O136654" i="36" s="1"/>
  <c r="R136654" i="36" s="1"/>
  <c r="M136654" i="36"/>
  <c r="L136654" i="36"/>
  <c r="K136654" i="36"/>
  <c r="S136653" i="36"/>
  <c r="P136653" i="36"/>
  <c r="N136653" i="36"/>
  <c r="O136653" i="36" s="1"/>
  <c r="R136653" i="36" s="1"/>
  <c r="M136653" i="36"/>
  <c r="L136653" i="36"/>
  <c r="K136653" i="36"/>
  <c r="P136652" i="36"/>
  <c r="S136652" i="36" s="1"/>
  <c r="O136652" i="36"/>
  <c r="R136652" i="36" s="1"/>
  <c r="N136652" i="36"/>
  <c r="M136652" i="36"/>
  <c r="L136652" i="36"/>
  <c r="K136652" i="36"/>
  <c r="P136651" i="36"/>
  <c r="S136651" i="36" s="1"/>
  <c r="N136651" i="36"/>
  <c r="O136651" i="36" s="1"/>
  <c r="R136651" i="36" s="1"/>
  <c r="M136651" i="36"/>
  <c r="L136651" i="36"/>
  <c r="K136651" i="36"/>
  <c r="P136650" i="36"/>
  <c r="S136650" i="36" s="1"/>
  <c r="N136650" i="36"/>
  <c r="O136650" i="36" s="1"/>
  <c r="R136650" i="36" s="1"/>
  <c r="M136650" i="36"/>
  <c r="L136650" i="36"/>
  <c r="K136650" i="36"/>
  <c r="S136649" i="36"/>
  <c r="P136649" i="36"/>
  <c r="N136649" i="36"/>
  <c r="O136649" i="36" s="1"/>
  <c r="R136649" i="36" s="1"/>
  <c r="M136649" i="36"/>
  <c r="L136649" i="36"/>
  <c r="K136649" i="36"/>
  <c r="S136648" i="36"/>
  <c r="P136648" i="36"/>
  <c r="O136648" i="36"/>
  <c r="R136648" i="36" s="1"/>
  <c r="N136648" i="36"/>
  <c r="M136648" i="36"/>
  <c r="L136648" i="36"/>
  <c r="K136648" i="36"/>
  <c r="P136647" i="36"/>
  <c r="S136647" i="36" s="1"/>
  <c r="N136647" i="36"/>
  <c r="O136647" i="36" s="1"/>
  <c r="R136647" i="36" s="1"/>
  <c r="M136647" i="36"/>
  <c r="L136647" i="36"/>
  <c r="K136647" i="36"/>
  <c r="P136646" i="36"/>
  <c r="S136646" i="36" s="1"/>
  <c r="N136646" i="36"/>
  <c r="O136646" i="36" s="1"/>
  <c r="R136646" i="36" s="1"/>
  <c r="M136646" i="36"/>
  <c r="L136646" i="36"/>
  <c r="K136646" i="36"/>
  <c r="S136645" i="36"/>
  <c r="P136645" i="36"/>
  <c r="N136645" i="36"/>
  <c r="O136645" i="36" s="1"/>
  <c r="R136645" i="36" s="1"/>
  <c r="M136645" i="36"/>
  <c r="L136645" i="36"/>
  <c r="K136645" i="36"/>
  <c r="P136644" i="36"/>
  <c r="S136644" i="36" s="1"/>
  <c r="N136644" i="36"/>
  <c r="O136644" i="36" s="1"/>
  <c r="R136644" i="36" s="1"/>
  <c r="M136644" i="36"/>
  <c r="L136644" i="36"/>
  <c r="K136644" i="36"/>
  <c r="P136643" i="36"/>
  <c r="S136643" i="36" s="1"/>
  <c r="N136643" i="36"/>
  <c r="O136643" i="36" s="1"/>
  <c r="R136643" i="36" s="1"/>
  <c r="M136643" i="36"/>
  <c r="L136643" i="36"/>
  <c r="Q136643" i="36" s="1"/>
  <c r="K136643" i="36"/>
  <c r="S136642" i="36"/>
  <c r="P136642" i="36"/>
  <c r="N136642" i="36"/>
  <c r="O136642" i="36" s="1"/>
  <c r="R136642" i="36" s="1"/>
  <c r="M136642" i="36"/>
  <c r="L136642" i="36"/>
  <c r="Q136642" i="36" s="1"/>
  <c r="K136642" i="36"/>
  <c r="S136641" i="36"/>
  <c r="P136641" i="36"/>
  <c r="N136641" i="36"/>
  <c r="O136641" i="36" s="1"/>
  <c r="R136641" i="36" s="1"/>
  <c r="M136641" i="36"/>
  <c r="L136641" i="36"/>
  <c r="K136641" i="36"/>
  <c r="S136640" i="36"/>
  <c r="P136640" i="36"/>
  <c r="N136640" i="36"/>
  <c r="O136640" i="36" s="1"/>
  <c r="R136640" i="36" s="1"/>
  <c r="M136640" i="36"/>
  <c r="L136640" i="36"/>
  <c r="K136640" i="36"/>
  <c r="P136639" i="36"/>
  <c r="S136639" i="36" s="1"/>
  <c r="N136639" i="36"/>
  <c r="O136639" i="36" s="1"/>
  <c r="R136639" i="36" s="1"/>
  <c r="M136639" i="36"/>
  <c r="L136639" i="36"/>
  <c r="K136639" i="36"/>
  <c r="P136638" i="36"/>
  <c r="S136638" i="36" s="1"/>
  <c r="N136638" i="36"/>
  <c r="O136638" i="36" s="1"/>
  <c r="R136638" i="36" s="1"/>
  <c r="M136638" i="36"/>
  <c r="L136638" i="36"/>
  <c r="K136638" i="36"/>
  <c r="P136637" i="36"/>
  <c r="S136637" i="36" s="1"/>
  <c r="N136637" i="36"/>
  <c r="O136637" i="36" s="1"/>
  <c r="R136637" i="36" s="1"/>
  <c r="M136637" i="36"/>
  <c r="L136637" i="36"/>
  <c r="K136637" i="36"/>
  <c r="P136636" i="36"/>
  <c r="S136636" i="36" s="1"/>
  <c r="N136636" i="36"/>
  <c r="O136636" i="36" s="1"/>
  <c r="R136636" i="36" s="1"/>
  <c r="M136636" i="36"/>
  <c r="L136636" i="36"/>
  <c r="K136636" i="36"/>
  <c r="P136635" i="36"/>
  <c r="S136635" i="36" s="1"/>
  <c r="N136635" i="36"/>
  <c r="O136635" i="36" s="1"/>
  <c r="R136635" i="36" s="1"/>
  <c r="M136635" i="36"/>
  <c r="L136635" i="36"/>
  <c r="Q136635" i="36" s="1"/>
  <c r="K136635" i="36"/>
  <c r="P136634" i="36"/>
  <c r="S136634" i="36" s="1"/>
  <c r="N136634" i="36"/>
  <c r="O136634" i="36" s="1"/>
  <c r="R136634" i="36" s="1"/>
  <c r="M136634" i="36"/>
  <c r="L136634" i="36"/>
  <c r="K136634" i="36"/>
  <c r="P136633" i="36"/>
  <c r="S136633" i="36" s="1"/>
  <c r="N136633" i="36"/>
  <c r="O136633" i="36" s="1"/>
  <c r="R136633" i="36" s="1"/>
  <c r="M136633" i="36"/>
  <c r="L136633" i="36"/>
  <c r="K136633" i="36"/>
  <c r="S136632" i="36"/>
  <c r="P136632" i="36"/>
  <c r="N136632" i="36"/>
  <c r="O136632" i="36" s="1"/>
  <c r="R136632" i="36" s="1"/>
  <c r="M136632" i="36"/>
  <c r="L136632" i="36"/>
  <c r="K136632" i="36"/>
  <c r="P136631" i="36"/>
  <c r="S136631" i="36" s="1"/>
  <c r="N136631" i="36"/>
  <c r="O136631" i="36" s="1"/>
  <c r="R136631" i="36" s="1"/>
  <c r="M136631" i="36"/>
  <c r="L136631" i="36"/>
  <c r="K136631" i="36"/>
  <c r="S136630" i="36"/>
  <c r="P136630" i="36"/>
  <c r="N136630" i="36"/>
  <c r="O136630" i="36" s="1"/>
  <c r="R136630" i="36" s="1"/>
  <c r="M136630" i="36"/>
  <c r="L136630" i="36"/>
  <c r="K136630" i="36"/>
  <c r="P136629" i="36"/>
  <c r="S136629" i="36" s="1"/>
  <c r="N136629" i="36"/>
  <c r="O136629" i="36" s="1"/>
  <c r="R136629" i="36" s="1"/>
  <c r="M136629" i="36"/>
  <c r="L136629" i="36"/>
  <c r="Q136629" i="36" s="1"/>
  <c r="K136629" i="36"/>
  <c r="P136628" i="36"/>
  <c r="S136628" i="36" s="1"/>
  <c r="O136628" i="36"/>
  <c r="R136628" i="36" s="1"/>
  <c r="N136628" i="36"/>
  <c r="M136628" i="36"/>
  <c r="L136628" i="36"/>
  <c r="K136628" i="36"/>
  <c r="P136627" i="36"/>
  <c r="S136627" i="36" s="1"/>
  <c r="N136627" i="36"/>
  <c r="O136627" i="36" s="1"/>
  <c r="R136627" i="36" s="1"/>
  <c r="M136627" i="36"/>
  <c r="L136627" i="36"/>
  <c r="K136627" i="36"/>
  <c r="P136626" i="36"/>
  <c r="S136626" i="36" s="1"/>
  <c r="N136626" i="36"/>
  <c r="O136626" i="36" s="1"/>
  <c r="R136626" i="36" s="1"/>
  <c r="M136626" i="36"/>
  <c r="L136626" i="36"/>
  <c r="K136626" i="36"/>
  <c r="S136625" i="36"/>
  <c r="P136625" i="36"/>
  <c r="N136625" i="36"/>
  <c r="O136625" i="36" s="1"/>
  <c r="R136625" i="36" s="1"/>
  <c r="M136625" i="36"/>
  <c r="L136625" i="36"/>
  <c r="K136625" i="36"/>
  <c r="P136624" i="36"/>
  <c r="S136624" i="36" s="1"/>
  <c r="N136624" i="36"/>
  <c r="O136624" i="36" s="1"/>
  <c r="R136624" i="36" s="1"/>
  <c r="M136624" i="36"/>
  <c r="L136624" i="36"/>
  <c r="Q136624" i="36" s="1"/>
  <c r="K136624" i="36"/>
  <c r="P136623" i="36"/>
  <c r="S136623" i="36" s="1"/>
  <c r="N136623" i="36"/>
  <c r="O136623" i="36" s="1"/>
  <c r="R136623" i="36" s="1"/>
  <c r="M136623" i="36"/>
  <c r="L136623" i="36"/>
  <c r="K136623" i="36"/>
  <c r="P136622" i="36"/>
  <c r="S136622" i="36" s="1"/>
  <c r="N136622" i="36"/>
  <c r="O136622" i="36" s="1"/>
  <c r="R136622" i="36" s="1"/>
  <c r="M136622" i="36"/>
  <c r="L136622" i="36"/>
  <c r="K136622" i="36"/>
  <c r="S136621" i="36"/>
  <c r="P136621" i="36"/>
  <c r="N136621" i="36"/>
  <c r="O136621" i="36" s="1"/>
  <c r="R136621" i="36" s="1"/>
  <c r="M136621" i="36"/>
  <c r="L136621" i="36"/>
  <c r="K136621" i="36"/>
  <c r="P136620" i="36"/>
  <c r="S136620" i="36" s="1"/>
  <c r="N136620" i="36"/>
  <c r="O136620" i="36" s="1"/>
  <c r="R136620" i="36" s="1"/>
  <c r="M136620" i="36"/>
  <c r="L136620" i="36"/>
  <c r="K136620" i="36"/>
  <c r="P136619" i="36"/>
  <c r="S136619" i="36" s="1"/>
  <c r="N136619" i="36"/>
  <c r="O136619" i="36" s="1"/>
  <c r="R136619" i="36" s="1"/>
  <c r="M136619" i="36"/>
  <c r="L136619" i="36"/>
  <c r="K136619" i="36"/>
  <c r="S136618" i="36"/>
  <c r="P136618" i="36"/>
  <c r="N136618" i="36"/>
  <c r="O136618" i="36" s="1"/>
  <c r="R136618" i="36" s="1"/>
  <c r="M136618" i="36"/>
  <c r="L136618" i="36"/>
  <c r="K136618" i="36"/>
  <c r="S136617" i="36"/>
  <c r="P136617" i="36"/>
  <c r="N136617" i="36"/>
  <c r="O136617" i="36" s="1"/>
  <c r="R136617" i="36" s="1"/>
  <c r="M136617" i="36"/>
  <c r="L136617" i="36"/>
  <c r="K136617" i="36"/>
  <c r="S136616" i="36"/>
  <c r="P136616" i="36"/>
  <c r="N136616" i="36"/>
  <c r="O136616" i="36" s="1"/>
  <c r="R136616" i="36" s="1"/>
  <c r="M136616" i="36"/>
  <c r="L136616" i="36"/>
  <c r="Q136616" i="36" s="1"/>
  <c r="K136616" i="36"/>
  <c r="P136615" i="36"/>
  <c r="S136615" i="36" s="1"/>
  <c r="N136615" i="36"/>
  <c r="O136615" i="36" s="1"/>
  <c r="R136615" i="36" s="1"/>
  <c r="M136615" i="36"/>
  <c r="L136615" i="36"/>
  <c r="K136615" i="36"/>
  <c r="S136614" i="36"/>
  <c r="P136614" i="36"/>
  <c r="N136614" i="36"/>
  <c r="O136614" i="36" s="1"/>
  <c r="R136614" i="36" s="1"/>
  <c r="M136614" i="36"/>
  <c r="L136614" i="36"/>
  <c r="K136614" i="36"/>
  <c r="S136613" i="36"/>
  <c r="P136613" i="36"/>
  <c r="N136613" i="36"/>
  <c r="O136613" i="36" s="1"/>
  <c r="R136613" i="36" s="1"/>
  <c r="M136613" i="36"/>
  <c r="L136613" i="36"/>
  <c r="K136613" i="36"/>
  <c r="P136612" i="36"/>
  <c r="S136612" i="36" s="1"/>
  <c r="N136612" i="36"/>
  <c r="O136612" i="36" s="1"/>
  <c r="R136612" i="36" s="1"/>
  <c r="M136612" i="36"/>
  <c r="L136612" i="36"/>
  <c r="K136612" i="36"/>
  <c r="P136611" i="36"/>
  <c r="S136611" i="36" s="1"/>
  <c r="N136611" i="36"/>
  <c r="O136611" i="36" s="1"/>
  <c r="R136611" i="36" s="1"/>
  <c r="M136611" i="36"/>
  <c r="L136611" i="36"/>
  <c r="K136611" i="36"/>
  <c r="S136610" i="36"/>
  <c r="P136610" i="36"/>
  <c r="N136610" i="36"/>
  <c r="O136610" i="36" s="1"/>
  <c r="R136610" i="36" s="1"/>
  <c r="M136610" i="36"/>
  <c r="L136610" i="36"/>
  <c r="K136610" i="36"/>
  <c r="S136609" i="36"/>
  <c r="P136609" i="36"/>
  <c r="N136609" i="36"/>
  <c r="O136609" i="36" s="1"/>
  <c r="R136609" i="36" s="1"/>
  <c r="M136609" i="36"/>
  <c r="L136609" i="36"/>
  <c r="K136609" i="36"/>
  <c r="P136608" i="36"/>
  <c r="S136608" i="36" s="1"/>
  <c r="O136608" i="36"/>
  <c r="R136608" i="36" s="1"/>
  <c r="N136608" i="36"/>
  <c r="M136608" i="36"/>
  <c r="L136608" i="36"/>
  <c r="K136608" i="36"/>
  <c r="P136607" i="36"/>
  <c r="S136607" i="36" s="1"/>
  <c r="N136607" i="36"/>
  <c r="O136607" i="36" s="1"/>
  <c r="R136607" i="36" s="1"/>
  <c r="M136607" i="36"/>
  <c r="L136607" i="36"/>
  <c r="K136607" i="36"/>
  <c r="P136606" i="36"/>
  <c r="S136606" i="36" s="1"/>
  <c r="N136606" i="36"/>
  <c r="O136606" i="36" s="1"/>
  <c r="R136606" i="36" s="1"/>
  <c r="M136606" i="36"/>
  <c r="L136606" i="36"/>
  <c r="K136606" i="36"/>
  <c r="P136605" i="36"/>
  <c r="S136605" i="36" s="1"/>
  <c r="N136605" i="36"/>
  <c r="O136605" i="36" s="1"/>
  <c r="R136605" i="36" s="1"/>
  <c r="M136605" i="36"/>
  <c r="L136605" i="36"/>
  <c r="K136605" i="36"/>
  <c r="P136604" i="36"/>
  <c r="S136604" i="36" s="1"/>
  <c r="N136604" i="36"/>
  <c r="O136604" i="36" s="1"/>
  <c r="R136604" i="36" s="1"/>
  <c r="M136604" i="36"/>
  <c r="L136604" i="36"/>
  <c r="Q136604" i="36" s="1"/>
  <c r="K136604" i="36"/>
  <c r="P136603" i="36"/>
  <c r="S136603" i="36" s="1"/>
  <c r="N136603" i="36"/>
  <c r="O136603" i="36" s="1"/>
  <c r="R136603" i="36" s="1"/>
  <c r="M136603" i="36"/>
  <c r="L136603" i="36"/>
  <c r="K136603" i="36"/>
  <c r="P136602" i="36"/>
  <c r="S136602" i="36" s="1"/>
  <c r="N136602" i="36"/>
  <c r="O136602" i="36" s="1"/>
  <c r="R136602" i="36" s="1"/>
  <c r="M136602" i="36"/>
  <c r="Q136602" i="36" s="1"/>
  <c r="L136602" i="36"/>
  <c r="K136602" i="36"/>
  <c r="S136601" i="36"/>
  <c r="P136601" i="36"/>
  <c r="O136601" i="36"/>
  <c r="R136601" i="36" s="1"/>
  <c r="N136601" i="36"/>
  <c r="M136601" i="36"/>
  <c r="L136601" i="36"/>
  <c r="K136601" i="36"/>
  <c r="P136600" i="36"/>
  <c r="S136600" i="36" s="1"/>
  <c r="N136600" i="36"/>
  <c r="O136600" i="36" s="1"/>
  <c r="R136600" i="36" s="1"/>
  <c r="M136600" i="36"/>
  <c r="L136600" i="36"/>
  <c r="K136600" i="36"/>
  <c r="P136599" i="36"/>
  <c r="S136599" i="36" s="1"/>
  <c r="N136599" i="36"/>
  <c r="O136599" i="36" s="1"/>
  <c r="R136599" i="36" s="1"/>
  <c r="M136599" i="36"/>
  <c r="L136599" i="36"/>
  <c r="K136599" i="36"/>
  <c r="S136598" i="36"/>
  <c r="P136598" i="36"/>
  <c r="N136598" i="36"/>
  <c r="O136598" i="36" s="1"/>
  <c r="R136598" i="36" s="1"/>
  <c r="M136598" i="36"/>
  <c r="L136598" i="36"/>
  <c r="K136598" i="36"/>
  <c r="S136597" i="36"/>
  <c r="P136597" i="36"/>
  <c r="N136597" i="36"/>
  <c r="O136597" i="36" s="1"/>
  <c r="R136597" i="36" s="1"/>
  <c r="M136597" i="36"/>
  <c r="L136597" i="36"/>
  <c r="Q136597" i="36" s="1"/>
  <c r="K136597" i="36"/>
  <c r="P136596" i="36"/>
  <c r="S136596" i="36" s="1"/>
  <c r="N136596" i="36"/>
  <c r="O136596" i="36" s="1"/>
  <c r="R136596" i="36" s="1"/>
  <c r="M136596" i="36"/>
  <c r="L136596" i="36"/>
  <c r="K136596" i="36"/>
  <c r="P136595" i="36"/>
  <c r="S136595" i="36" s="1"/>
  <c r="N136595" i="36"/>
  <c r="O136595" i="36" s="1"/>
  <c r="R136595" i="36" s="1"/>
  <c r="M136595" i="36"/>
  <c r="Q136595" i="36" s="1"/>
  <c r="L136595" i="36"/>
  <c r="K136595" i="36"/>
  <c r="S136594" i="36"/>
  <c r="P136594" i="36"/>
  <c r="N136594" i="36"/>
  <c r="O136594" i="36" s="1"/>
  <c r="R136594" i="36" s="1"/>
  <c r="M136594" i="36"/>
  <c r="L136594" i="36"/>
  <c r="Q136594" i="36" s="1"/>
  <c r="K136594" i="36"/>
  <c r="P136593" i="36"/>
  <c r="S136593" i="36" s="1"/>
  <c r="O136593" i="36"/>
  <c r="R136593" i="36" s="1"/>
  <c r="N136593" i="36"/>
  <c r="M136593" i="36"/>
  <c r="L136593" i="36"/>
  <c r="K136593" i="36"/>
  <c r="S136592" i="36"/>
  <c r="P136592" i="36"/>
  <c r="N136592" i="36"/>
  <c r="O136592" i="36" s="1"/>
  <c r="R136592" i="36" s="1"/>
  <c r="M136592" i="36"/>
  <c r="L136592" i="36"/>
  <c r="K136592" i="36"/>
  <c r="P136591" i="36"/>
  <c r="S136591" i="36" s="1"/>
  <c r="N136591" i="36"/>
  <c r="O136591" i="36" s="1"/>
  <c r="R136591" i="36" s="1"/>
  <c r="M136591" i="36"/>
  <c r="L136591" i="36"/>
  <c r="K136591" i="36"/>
  <c r="S136590" i="36"/>
  <c r="P136590" i="36"/>
  <c r="N136590" i="36"/>
  <c r="O136590" i="36" s="1"/>
  <c r="R136590" i="36" s="1"/>
  <c r="M136590" i="36"/>
  <c r="L136590" i="36"/>
  <c r="K136590" i="36"/>
  <c r="P136589" i="36"/>
  <c r="S136589" i="36" s="1"/>
  <c r="O136589" i="36"/>
  <c r="R136589" i="36" s="1"/>
  <c r="N136589" i="36"/>
  <c r="M136589" i="36"/>
  <c r="L136589" i="36"/>
  <c r="K136589" i="36"/>
  <c r="P136588" i="36"/>
  <c r="S136588" i="36" s="1"/>
  <c r="N136588" i="36"/>
  <c r="O136588" i="36" s="1"/>
  <c r="R136588" i="36" s="1"/>
  <c r="M136588" i="36"/>
  <c r="L136588" i="36"/>
  <c r="K136588" i="36"/>
  <c r="P136587" i="36"/>
  <c r="S136587" i="36" s="1"/>
  <c r="N136587" i="36"/>
  <c r="O136587" i="36" s="1"/>
  <c r="R136587" i="36" s="1"/>
  <c r="M136587" i="36"/>
  <c r="L136587" i="36"/>
  <c r="K136587" i="36"/>
  <c r="P136586" i="36"/>
  <c r="S136586" i="36" s="1"/>
  <c r="N136586" i="36"/>
  <c r="O136586" i="36" s="1"/>
  <c r="R136586" i="36" s="1"/>
  <c r="M136586" i="36"/>
  <c r="L136586" i="36"/>
  <c r="K136586" i="36"/>
  <c r="S136585" i="36"/>
  <c r="P136585" i="36"/>
  <c r="N136585" i="36"/>
  <c r="O136585" i="36" s="1"/>
  <c r="R136585" i="36" s="1"/>
  <c r="M136585" i="36"/>
  <c r="L136585" i="36"/>
  <c r="K136585" i="36"/>
  <c r="P136584" i="36"/>
  <c r="S136584" i="36" s="1"/>
  <c r="N136584" i="36"/>
  <c r="O136584" i="36" s="1"/>
  <c r="R136584" i="36" s="1"/>
  <c r="M136584" i="36"/>
  <c r="L136584" i="36"/>
  <c r="K136584" i="36"/>
  <c r="R136583" i="36"/>
  <c r="P136583" i="36"/>
  <c r="S136583" i="36" s="1"/>
  <c r="N136583" i="36"/>
  <c r="O136583" i="36" s="1"/>
  <c r="M136583" i="36"/>
  <c r="L136583" i="36"/>
  <c r="K136583" i="36"/>
  <c r="P136582" i="36"/>
  <c r="S136582" i="36" s="1"/>
  <c r="N136582" i="36"/>
  <c r="O136582" i="36" s="1"/>
  <c r="R136582" i="36" s="1"/>
  <c r="M136582" i="36"/>
  <c r="Q136582" i="36" s="1"/>
  <c r="L136582" i="36"/>
  <c r="K136582" i="36"/>
  <c r="S136581" i="36"/>
  <c r="P136581" i="36"/>
  <c r="N136581" i="36"/>
  <c r="O136581" i="36" s="1"/>
  <c r="R136581" i="36" s="1"/>
  <c r="M136581" i="36"/>
  <c r="L136581" i="36"/>
  <c r="K136581" i="36"/>
  <c r="P136580" i="36"/>
  <c r="S136580" i="36" s="1"/>
  <c r="N136580" i="36"/>
  <c r="O136580" i="36" s="1"/>
  <c r="R136580" i="36" s="1"/>
  <c r="M136580" i="36"/>
  <c r="L136580" i="36"/>
  <c r="K136580" i="36"/>
  <c r="P136579" i="36"/>
  <c r="S136579" i="36" s="1"/>
  <c r="N136579" i="36"/>
  <c r="O136579" i="36" s="1"/>
  <c r="R136579" i="36" s="1"/>
  <c r="M136579" i="36"/>
  <c r="L136579" i="36"/>
  <c r="K136579" i="36"/>
  <c r="S136578" i="36"/>
  <c r="P136578" i="36"/>
  <c r="N136578" i="36"/>
  <c r="O136578" i="36" s="1"/>
  <c r="R136578" i="36" s="1"/>
  <c r="M136578" i="36"/>
  <c r="Q136578" i="36" s="1"/>
  <c r="L136578" i="36"/>
  <c r="K136578" i="36"/>
  <c r="P136577" i="36"/>
  <c r="S136577" i="36" s="1"/>
  <c r="N136577" i="36"/>
  <c r="O136577" i="36" s="1"/>
  <c r="R136577" i="36" s="1"/>
  <c r="M136577" i="36"/>
  <c r="L136577" i="36"/>
  <c r="K136577" i="36"/>
  <c r="P136576" i="36"/>
  <c r="S136576" i="36" s="1"/>
  <c r="N136576" i="36"/>
  <c r="O136576" i="36" s="1"/>
  <c r="R136576" i="36" s="1"/>
  <c r="M136576" i="36"/>
  <c r="L136576" i="36"/>
  <c r="K136576" i="36"/>
  <c r="R136575" i="36"/>
  <c r="P136575" i="36"/>
  <c r="S136575" i="36" s="1"/>
  <c r="N136575" i="36"/>
  <c r="O136575" i="36" s="1"/>
  <c r="M136575" i="36"/>
  <c r="L136575" i="36"/>
  <c r="K136575" i="36"/>
  <c r="P136574" i="36"/>
  <c r="S136574" i="36" s="1"/>
  <c r="N136574" i="36"/>
  <c r="O136574" i="36" s="1"/>
  <c r="R136574" i="36" s="1"/>
  <c r="M136574" i="36"/>
  <c r="L136574" i="36"/>
  <c r="K136574" i="36"/>
  <c r="S136573" i="36"/>
  <c r="P136573" i="36"/>
  <c r="N136573" i="36"/>
  <c r="O136573" i="36" s="1"/>
  <c r="R136573" i="36" s="1"/>
  <c r="M136573" i="36"/>
  <c r="L136573" i="36"/>
  <c r="K136573" i="36"/>
  <c r="P136572" i="36"/>
  <c r="S136572" i="36" s="1"/>
  <c r="N136572" i="36"/>
  <c r="O136572" i="36" s="1"/>
  <c r="R136572" i="36" s="1"/>
  <c r="M136572" i="36"/>
  <c r="L136572" i="36"/>
  <c r="K136572" i="36"/>
  <c r="P136571" i="36"/>
  <c r="S136571" i="36" s="1"/>
  <c r="N136571" i="36"/>
  <c r="O136571" i="36" s="1"/>
  <c r="R136571" i="36" s="1"/>
  <c r="M136571" i="36"/>
  <c r="L136571" i="36"/>
  <c r="Q136571" i="36" s="1"/>
  <c r="K136571" i="36"/>
  <c r="S136570" i="36"/>
  <c r="P136570" i="36"/>
  <c r="N136570" i="36"/>
  <c r="O136570" i="36" s="1"/>
  <c r="R136570" i="36" s="1"/>
  <c r="M136570" i="36"/>
  <c r="L136570" i="36"/>
  <c r="Q136570" i="36" s="1"/>
  <c r="K136570" i="36"/>
  <c r="S136569" i="36"/>
  <c r="P136569" i="36"/>
  <c r="N136569" i="36"/>
  <c r="O136569" i="36" s="1"/>
  <c r="R136569" i="36" s="1"/>
  <c r="M136569" i="36"/>
  <c r="L136569" i="36"/>
  <c r="K136569" i="36"/>
  <c r="S136568" i="36"/>
  <c r="P136568" i="36"/>
  <c r="N136568" i="36"/>
  <c r="O136568" i="36" s="1"/>
  <c r="R136568" i="36" s="1"/>
  <c r="M136568" i="36"/>
  <c r="L136568" i="36"/>
  <c r="K136568" i="36"/>
  <c r="P136567" i="36"/>
  <c r="S136567" i="36" s="1"/>
  <c r="N136567" i="36"/>
  <c r="O136567" i="36" s="1"/>
  <c r="R136567" i="36" s="1"/>
  <c r="M136567" i="36"/>
  <c r="L136567" i="36"/>
  <c r="K136567" i="36"/>
  <c r="P136566" i="36"/>
  <c r="S136566" i="36" s="1"/>
  <c r="N136566" i="36"/>
  <c r="O136566" i="36" s="1"/>
  <c r="R136566" i="36" s="1"/>
  <c r="M136566" i="36"/>
  <c r="L136566" i="36"/>
  <c r="K136566" i="36"/>
  <c r="P136565" i="36"/>
  <c r="S136565" i="36" s="1"/>
  <c r="N136565" i="36"/>
  <c r="O136565" i="36" s="1"/>
  <c r="R136565" i="36" s="1"/>
  <c r="M136565" i="36"/>
  <c r="L136565" i="36"/>
  <c r="K136565" i="36"/>
  <c r="P136564" i="36"/>
  <c r="S136564" i="36" s="1"/>
  <c r="O136564" i="36"/>
  <c r="R136564" i="36" s="1"/>
  <c r="N136564" i="36"/>
  <c r="M136564" i="36"/>
  <c r="L136564" i="36"/>
  <c r="K136564" i="36"/>
  <c r="P136563" i="36"/>
  <c r="S136563" i="36" s="1"/>
  <c r="N136563" i="36"/>
  <c r="O136563" i="36" s="1"/>
  <c r="R136563" i="36" s="1"/>
  <c r="M136563" i="36"/>
  <c r="L136563" i="36"/>
  <c r="K136563" i="36"/>
  <c r="S136562" i="36"/>
  <c r="P136562" i="36"/>
  <c r="O136562" i="36"/>
  <c r="R136562" i="36" s="1"/>
  <c r="N136562" i="36"/>
  <c r="M136562" i="36"/>
  <c r="L136562" i="36"/>
  <c r="Q136562" i="36" s="1"/>
  <c r="K136562" i="36"/>
  <c r="P136561" i="36"/>
  <c r="S136561" i="36" s="1"/>
  <c r="N136561" i="36"/>
  <c r="O136561" i="36" s="1"/>
  <c r="R136561" i="36" s="1"/>
  <c r="M136561" i="36"/>
  <c r="L136561" i="36"/>
  <c r="K136561" i="36"/>
  <c r="P136560" i="36"/>
  <c r="S136560" i="36" s="1"/>
  <c r="N136560" i="36"/>
  <c r="O136560" i="36" s="1"/>
  <c r="R136560" i="36" s="1"/>
  <c r="M136560" i="36"/>
  <c r="L136560" i="36"/>
  <c r="K136560" i="36"/>
  <c r="P136559" i="36"/>
  <c r="S136559" i="36" s="1"/>
  <c r="N136559" i="36"/>
  <c r="O136559" i="36" s="1"/>
  <c r="R136559" i="36" s="1"/>
  <c r="M136559" i="36"/>
  <c r="L136559" i="36"/>
  <c r="K136559" i="36"/>
  <c r="S136558" i="36"/>
  <c r="P136558" i="36"/>
  <c r="N136558" i="36"/>
  <c r="O136558" i="36" s="1"/>
  <c r="R136558" i="36" s="1"/>
  <c r="M136558" i="36"/>
  <c r="L136558" i="36"/>
  <c r="K136558" i="36"/>
  <c r="S136557" i="36"/>
  <c r="P136557" i="36"/>
  <c r="N136557" i="36"/>
  <c r="O136557" i="36" s="1"/>
  <c r="R136557" i="36" s="1"/>
  <c r="M136557" i="36"/>
  <c r="L136557" i="36"/>
  <c r="Q136557" i="36" s="1"/>
  <c r="K136557" i="36"/>
  <c r="P136556" i="36"/>
  <c r="S136556" i="36" s="1"/>
  <c r="N136556" i="36"/>
  <c r="O136556" i="36" s="1"/>
  <c r="R136556" i="36" s="1"/>
  <c r="M136556" i="36"/>
  <c r="L136556" i="36"/>
  <c r="K136556" i="36"/>
  <c r="P136555" i="36"/>
  <c r="S136555" i="36" s="1"/>
  <c r="N136555" i="36"/>
  <c r="O136555" i="36" s="1"/>
  <c r="R136555" i="36" s="1"/>
  <c r="M136555" i="36"/>
  <c r="Q136555" i="36" s="1"/>
  <c r="L136555" i="36"/>
  <c r="K136555" i="36"/>
  <c r="S136554" i="36"/>
  <c r="P136554" i="36"/>
  <c r="N136554" i="36"/>
  <c r="O136554" i="36" s="1"/>
  <c r="R136554" i="36" s="1"/>
  <c r="M136554" i="36"/>
  <c r="L136554" i="36"/>
  <c r="K136554" i="36"/>
  <c r="P136553" i="36"/>
  <c r="S136553" i="36" s="1"/>
  <c r="N136553" i="36"/>
  <c r="O136553" i="36" s="1"/>
  <c r="R136553" i="36" s="1"/>
  <c r="M136553" i="36"/>
  <c r="L136553" i="36"/>
  <c r="K136553" i="36"/>
  <c r="S136552" i="36"/>
  <c r="P136552" i="36"/>
  <c r="N136552" i="36"/>
  <c r="O136552" i="36" s="1"/>
  <c r="R136552" i="36" s="1"/>
  <c r="M136552" i="36"/>
  <c r="L136552" i="36"/>
  <c r="Q136552" i="36" s="1"/>
  <c r="K136552" i="36"/>
  <c r="P136551" i="36"/>
  <c r="S136551" i="36" s="1"/>
  <c r="N136551" i="36"/>
  <c r="O136551" i="36" s="1"/>
  <c r="R136551" i="36" s="1"/>
  <c r="M136551" i="36"/>
  <c r="L136551" i="36"/>
  <c r="K136551" i="36"/>
  <c r="P136550" i="36"/>
  <c r="S136550" i="36" s="1"/>
  <c r="N136550" i="36"/>
  <c r="O136550" i="36" s="1"/>
  <c r="R136550" i="36" s="1"/>
  <c r="M136550" i="36"/>
  <c r="Q136550" i="36" s="1"/>
  <c r="L136550" i="36"/>
  <c r="K136550" i="36"/>
  <c r="S136549" i="36"/>
  <c r="P136549" i="36"/>
  <c r="N136549" i="36"/>
  <c r="O136549" i="36" s="1"/>
  <c r="R136549" i="36" s="1"/>
  <c r="M136549" i="36"/>
  <c r="L136549" i="36"/>
  <c r="K136549" i="36"/>
  <c r="P136548" i="36"/>
  <c r="S136548" i="36" s="1"/>
  <c r="N136548" i="36"/>
  <c r="O136548" i="36" s="1"/>
  <c r="R136548" i="36" s="1"/>
  <c r="M136548" i="36"/>
  <c r="L136548" i="36"/>
  <c r="K136548" i="36"/>
  <c r="P136547" i="36"/>
  <c r="S136547" i="36" s="1"/>
  <c r="N136547" i="36"/>
  <c r="O136547" i="36" s="1"/>
  <c r="R136547" i="36" s="1"/>
  <c r="M136547" i="36"/>
  <c r="L136547" i="36"/>
  <c r="K136547" i="36"/>
  <c r="P136546" i="36"/>
  <c r="S136546" i="36" s="1"/>
  <c r="N136546" i="36"/>
  <c r="O136546" i="36" s="1"/>
  <c r="R136546" i="36" s="1"/>
  <c r="M136546" i="36"/>
  <c r="Q136546" i="36" s="1"/>
  <c r="L136546" i="36"/>
  <c r="K136546" i="36"/>
  <c r="S136545" i="36"/>
  <c r="P136545" i="36"/>
  <c r="N136545" i="36"/>
  <c r="O136545" i="36" s="1"/>
  <c r="R136545" i="36" s="1"/>
  <c r="M136545" i="36"/>
  <c r="L136545" i="36"/>
  <c r="K136545" i="36"/>
  <c r="P136544" i="36"/>
  <c r="S136544" i="36" s="1"/>
  <c r="O136544" i="36"/>
  <c r="R136544" i="36" s="1"/>
  <c r="N136544" i="36"/>
  <c r="M136544" i="36"/>
  <c r="L136544" i="36"/>
  <c r="K136544" i="36"/>
  <c r="R136543" i="36"/>
  <c r="P136543" i="36"/>
  <c r="S136543" i="36" s="1"/>
  <c r="N136543" i="36"/>
  <c r="O136543" i="36" s="1"/>
  <c r="M136543" i="36"/>
  <c r="L136543" i="36"/>
  <c r="K136543" i="36"/>
  <c r="S136542" i="36"/>
  <c r="P136542" i="36"/>
  <c r="N136542" i="36"/>
  <c r="O136542" i="36" s="1"/>
  <c r="R136542" i="36" s="1"/>
  <c r="M136542" i="36"/>
  <c r="L136542" i="36"/>
  <c r="K136542" i="36"/>
  <c r="P136541" i="36"/>
  <c r="S136541" i="36" s="1"/>
  <c r="N136541" i="36"/>
  <c r="O136541" i="36" s="1"/>
  <c r="R136541" i="36" s="1"/>
  <c r="M136541" i="36"/>
  <c r="L136541" i="36"/>
  <c r="K136541" i="36"/>
  <c r="P136540" i="36"/>
  <c r="S136540" i="36" s="1"/>
  <c r="N136540" i="36"/>
  <c r="O136540" i="36" s="1"/>
  <c r="R136540" i="36" s="1"/>
  <c r="M136540" i="36"/>
  <c r="L136540" i="36"/>
  <c r="Q136540" i="36" s="1"/>
  <c r="K136540" i="36"/>
  <c r="P136539" i="36"/>
  <c r="S136539" i="36" s="1"/>
  <c r="N136539" i="36"/>
  <c r="O136539" i="36" s="1"/>
  <c r="R136539" i="36" s="1"/>
  <c r="M136539" i="36"/>
  <c r="L136539" i="36"/>
  <c r="K136539" i="36"/>
  <c r="P136538" i="36"/>
  <c r="S136538" i="36" s="1"/>
  <c r="N136538" i="36"/>
  <c r="O136538" i="36" s="1"/>
  <c r="R136538" i="36" s="1"/>
  <c r="M136538" i="36"/>
  <c r="Q136538" i="36" s="1"/>
  <c r="L136538" i="36"/>
  <c r="K136538" i="36"/>
  <c r="P136537" i="36"/>
  <c r="S136537" i="36" s="1"/>
  <c r="N136537" i="36"/>
  <c r="O136537" i="36" s="1"/>
  <c r="R136537" i="36" s="1"/>
  <c r="M136537" i="36"/>
  <c r="L136537" i="36"/>
  <c r="K136537" i="36"/>
  <c r="S136536" i="36"/>
  <c r="P136536" i="36"/>
  <c r="N136536" i="36"/>
  <c r="O136536" i="36" s="1"/>
  <c r="R136536" i="36" s="1"/>
  <c r="M136536" i="36"/>
  <c r="L136536" i="36"/>
  <c r="K136536" i="36"/>
  <c r="P136535" i="36"/>
  <c r="S136535" i="36" s="1"/>
  <c r="N136535" i="36"/>
  <c r="O136535" i="36" s="1"/>
  <c r="R136535" i="36" s="1"/>
  <c r="M136535" i="36"/>
  <c r="L136535" i="36"/>
  <c r="K136535" i="36"/>
  <c r="P136534" i="36"/>
  <c r="S136534" i="36" s="1"/>
  <c r="N136534" i="36"/>
  <c r="O136534" i="36" s="1"/>
  <c r="R136534" i="36" s="1"/>
  <c r="M136534" i="36"/>
  <c r="L136534" i="36"/>
  <c r="K136534" i="36"/>
  <c r="S136533" i="36"/>
  <c r="P136533" i="36"/>
  <c r="N136533" i="36"/>
  <c r="O136533" i="36" s="1"/>
  <c r="R136533" i="36" s="1"/>
  <c r="M136533" i="36"/>
  <c r="L136533" i="36"/>
  <c r="K136533" i="36"/>
  <c r="P136532" i="36"/>
  <c r="S136532" i="36" s="1"/>
  <c r="N136532" i="36"/>
  <c r="O136532" i="36" s="1"/>
  <c r="R136532" i="36" s="1"/>
  <c r="M136532" i="36"/>
  <c r="L136532" i="36"/>
  <c r="K136532" i="36"/>
  <c r="P136531" i="36"/>
  <c r="S136531" i="36" s="1"/>
  <c r="N136531" i="36"/>
  <c r="O136531" i="36" s="1"/>
  <c r="R136531" i="36" s="1"/>
  <c r="M136531" i="36"/>
  <c r="Q136531" i="36" s="1"/>
  <c r="L136531" i="36"/>
  <c r="K136531" i="36"/>
  <c r="S136530" i="36"/>
  <c r="P136530" i="36"/>
  <c r="N136530" i="36"/>
  <c r="O136530" i="36" s="1"/>
  <c r="R136530" i="36" s="1"/>
  <c r="M136530" i="36"/>
  <c r="L136530" i="36"/>
  <c r="Q136530" i="36" s="1"/>
  <c r="K136530" i="36"/>
  <c r="S136529" i="36"/>
  <c r="P136529" i="36"/>
  <c r="N136529" i="36"/>
  <c r="O136529" i="36" s="1"/>
  <c r="R136529" i="36" s="1"/>
  <c r="M136529" i="36"/>
  <c r="L136529" i="36"/>
  <c r="K136529" i="36"/>
  <c r="S136528" i="36"/>
  <c r="P136528" i="36"/>
  <c r="N136528" i="36"/>
  <c r="O136528" i="36" s="1"/>
  <c r="R136528" i="36" s="1"/>
  <c r="M136528" i="36"/>
  <c r="L136528" i="36"/>
  <c r="K136528" i="36"/>
  <c r="P136527" i="36"/>
  <c r="S136527" i="36" s="1"/>
  <c r="N136527" i="36"/>
  <c r="O136527" i="36" s="1"/>
  <c r="R136527" i="36" s="1"/>
  <c r="M136527" i="36"/>
  <c r="L136527" i="36"/>
  <c r="K136527" i="36"/>
  <c r="S136526" i="36"/>
  <c r="P136526" i="36"/>
  <c r="N136526" i="36"/>
  <c r="O136526" i="36" s="1"/>
  <c r="R136526" i="36" s="1"/>
  <c r="M136526" i="36"/>
  <c r="L136526" i="36"/>
  <c r="K136526" i="36"/>
  <c r="P136525" i="36"/>
  <c r="S136525" i="36" s="1"/>
  <c r="N136525" i="36"/>
  <c r="O136525" i="36" s="1"/>
  <c r="R136525" i="36" s="1"/>
  <c r="M136525" i="36"/>
  <c r="L136525" i="36"/>
  <c r="K136525" i="36"/>
  <c r="P136524" i="36"/>
  <c r="S136524" i="36" s="1"/>
  <c r="O136524" i="36"/>
  <c r="R136524" i="36" s="1"/>
  <c r="N136524" i="36"/>
  <c r="M136524" i="36"/>
  <c r="L136524" i="36"/>
  <c r="K136524" i="36"/>
  <c r="P136523" i="36"/>
  <c r="S136523" i="36" s="1"/>
  <c r="N136523" i="36"/>
  <c r="O136523" i="36" s="1"/>
  <c r="R136523" i="36" s="1"/>
  <c r="M136523" i="36"/>
  <c r="L136523" i="36"/>
  <c r="K136523" i="36"/>
  <c r="S136522" i="36"/>
  <c r="P136522" i="36"/>
  <c r="N136522" i="36"/>
  <c r="O136522" i="36" s="1"/>
  <c r="R136522" i="36" s="1"/>
  <c r="M136522" i="36"/>
  <c r="L136522" i="36"/>
  <c r="K136522" i="36"/>
  <c r="S136521" i="36"/>
  <c r="P136521" i="36"/>
  <c r="N136521" i="36"/>
  <c r="O136521" i="36" s="1"/>
  <c r="R136521" i="36" s="1"/>
  <c r="M136521" i="36"/>
  <c r="L136521" i="36"/>
  <c r="K136521" i="36"/>
  <c r="S136520" i="36"/>
  <c r="P136520" i="36"/>
  <c r="O136520" i="36"/>
  <c r="R136520" i="36" s="1"/>
  <c r="N136520" i="36"/>
  <c r="M136520" i="36"/>
  <c r="L136520" i="36"/>
  <c r="K136520" i="36"/>
  <c r="P136519" i="36"/>
  <c r="S136519" i="36" s="1"/>
  <c r="N136519" i="36"/>
  <c r="O136519" i="36" s="1"/>
  <c r="R136519" i="36" s="1"/>
  <c r="M136519" i="36"/>
  <c r="L136519" i="36"/>
  <c r="K136519" i="36"/>
  <c r="S136518" i="36"/>
  <c r="P136518" i="36"/>
  <c r="N136518" i="36"/>
  <c r="O136518" i="36" s="1"/>
  <c r="R136518" i="36" s="1"/>
  <c r="M136518" i="36"/>
  <c r="Q136518" i="36" s="1"/>
  <c r="L136518" i="36"/>
  <c r="K136518" i="36"/>
  <c r="P136517" i="36"/>
  <c r="S136517" i="36" s="1"/>
  <c r="N136517" i="36"/>
  <c r="O136517" i="36" s="1"/>
  <c r="R136517" i="36" s="1"/>
  <c r="M136517" i="36"/>
  <c r="L136517" i="36"/>
  <c r="K136517" i="36"/>
  <c r="P136516" i="36"/>
  <c r="S136516" i="36" s="1"/>
  <c r="N136516" i="36"/>
  <c r="O136516" i="36" s="1"/>
  <c r="R136516" i="36" s="1"/>
  <c r="M136516" i="36"/>
  <c r="L136516" i="36"/>
  <c r="K136516" i="36"/>
  <c r="P136515" i="36"/>
  <c r="S136515" i="36" s="1"/>
  <c r="N136515" i="36"/>
  <c r="O136515" i="36" s="1"/>
  <c r="R136515" i="36" s="1"/>
  <c r="M136515" i="36"/>
  <c r="L136515" i="36"/>
  <c r="K136515" i="36"/>
  <c r="P136514" i="36"/>
  <c r="S136514" i="36" s="1"/>
  <c r="N136514" i="36"/>
  <c r="O136514" i="36" s="1"/>
  <c r="R136514" i="36" s="1"/>
  <c r="M136514" i="36"/>
  <c r="L136514" i="36"/>
  <c r="K136514" i="36"/>
  <c r="P136513" i="36"/>
  <c r="S136513" i="36" s="1"/>
  <c r="N136513" i="36"/>
  <c r="O136513" i="36" s="1"/>
  <c r="R136513" i="36" s="1"/>
  <c r="M136513" i="36"/>
  <c r="L136513" i="36"/>
  <c r="K136513" i="36"/>
  <c r="P136512" i="36"/>
  <c r="S136512" i="36" s="1"/>
  <c r="N136512" i="36"/>
  <c r="O136512" i="36" s="1"/>
  <c r="R136512" i="36" s="1"/>
  <c r="M136512" i="36"/>
  <c r="L136512" i="36"/>
  <c r="K136512" i="36"/>
  <c r="P136511" i="36"/>
  <c r="S136511" i="36" s="1"/>
  <c r="N136511" i="36"/>
  <c r="O136511" i="36" s="1"/>
  <c r="R136511" i="36" s="1"/>
  <c r="M136511" i="36"/>
  <c r="L136511" i="36"/>
  <c r="K136511" i="36"/>
  <c r="P136510" i="36"/>
  <c r="S136510" i="36" s="1"/>
  <c r="N136510" i="36"/>
  <c r="O136510" i="36" s="1"/>
  <c r="R136510" i="36" s="1"/>
  <c r="M136510" i="36"/>
  <c r="L136510" i="36"/>
  <c r="K136510" i="36"/>
  <c r="P136509" i="36"/>
  <c r="S136509" i="36" s="1"/>
  <c r="N136509" i="36"/>
  <c r="O136509" i="36" s="1"/>
  <c r="R136509" i="36" s="1"/>
  <c r="M136509" i="36"/>
  <c r="L136509" i="36"/>
  <c r="K136509" i="36"/>
  <c r="P136508" i="36"/>
  <c r="S136508" i="36" s="1"/>
  <c r="N136508" i="36"/>
  <c r="O136508" i="36" s="1"/>
  <c r="R136508" i="36" s="1"/>
  <c r="M136508" i="36"/>
  <c r="L136508" i="36"/>
  <c r="Q136508" i="36" s="1"/>
  <c r="K136508" i="36"/>
  <c r="P136507" i="36"/>
  <c r="S136507" i="36" s="1"/>
  <c r="N136507" i="36"/>
  <c r="O136507" i="36" s="1"/>
  <c r="R136507" i="36" s="1"/>
  <c r="M136507" i="36"/>
  <c r="L136507" i="36"/>
  <c r="Q136507" i="36" s="1"/>
  <c r="K136507" i="36"/>
  <c r="P136506" i="36"/>
  <c r="S136506" i="36" s="1"/>
  <c r="N136506" i="36"/>
  <c r="O136506" i="36" s="1"/>
  <c r="R136506" i="36" s="1"/>
  <c r="M136506" i="36"/>
  <c r="L136506" i="36"/>
  <c r="K136506" i="36"/>
  <c r="S136505" i="36"/>
  <c r="R136505" i="36"/>
  <c r="P136505" i="36"/>
  <c r="N136505" i="36"/>
  <c r="O136505" i="36" s="1"/>
  <c r="M136505" i="36"/>
  <c r="L136505" i="36"/>
  <c r="Q136505" i="36" s="1"/>
  <c r="K136505" i="36"/>
  <c r="P136504" i="36"/>
  <c r="S136504" i="36" s="1"/>
  <c r="N136504" i="36"/>
  <c r="O136504" i="36" s="1"/>
  <c r="R136504" i="36" s="1"/>
  <c r="M136504" i="36"/>
  <c r="L136504" i="36"/>
  <c r="K136504" i="36"/>
  <c r="P136503" i="36"/>
  <c r="S136503" i="36" s="1"/>
  <c r="N136503" i="36"/>
  <c r="O136503" i="36" s="1"/>
  <c r="R136503" i="36" s="1"/>
  <c r="M136503" i="36"/>
  <c r="L136503" i="36"/>
  <c r="K136503" i="36"/>
  <c r="P136502" i="36"/>
  <c r="S136502" i="36" s="1"/>
  <c r="N136502" i="36"/>
  <c r="O136502" i="36" s="1"/>
  <c r="R136502" i="36" s="1"/>
  <c r="M136502" i="36"/>
  <c r="L136502" i="36"/>
  <c r="K136502" i="36"/>
  <c r="P136501" i="36"/>
  <c r="S136501" i="36" s="1"/>
  <c r="N136501" i="36"/>
  <c r="O136501" i="36" s="1"/>
  <c r="R136501" i="36" s="1"/>
  <c r="M136501" i="36"/>
  <c r="L136501" i="36"/>
  <c r="K136501" i="36"/>
  <c r="P136500" i="36"/>
  <c r="S136500" i="36" s="1"/>
  <c r="N136500" i="36"/>
  <c r="O136500" i="36" s="1"/>
  <c r="R136500" i="36" s="1"/>
  <c r="M136500" i="36"/>
  <c r="L136500" i="36"/>
  <c r="K136500" i="36"/>
  <c r="P136499" i="36"/>
  <c r="S136499" i="36" s="1"/>
  <c r="N136499" i="36"/>
  <c r="O136499" i="36" s="1"/>
  <c r="R136499" i="36" s="1"/>
  <c r="M136499" i="36"/>
  <c r="L136499" i="36"/>
  <c r="K136499" i="36"/>
  <c r="P136498" i="36"/>
  <c r="S136498" i="36" s="1"/>
  <c r="N136498" i="36"/>
  <c r="O136498" i="36" s="1"/>
  <c r="R136498" i="36" s="1"/>
  <c r="M136498" i="36"/>
  <c r="L136498" i="36"/>
  <c r="K136498" i="36"/>
  <c r="P136497" i="36"/>
  <c r="S136497" i="36" s="1"/>
  <c r="N136497" i="36"/>
  <c r="O136497" i="36" s="1"/>
  <c r="R136497" i="36" s="1"/>
  <c r="M136497" i="36"/>
  <c r="L136497" i="36"/>
  <c r="K136497" i="36"/>
  <c r="S136496" i="36"/>
  <c r="P136496" i="36"/>
  <c r="N136496" i="36"/>
  <c r="O136496" i="36" s="1"/>
  <c r="R136496" i="36" s="1"/>
  <c r="M136496" i="36"/>
  <c r="L136496" i="36"/>
  <c r="Q136496" i="36" s="1"/>
  <c r="K136496" i="36"/>
  <c r="P136495" i="36"/>
  <c r="S136495" i="36" s="1"/>
  <c r="N136495" i="36"/>
  <c r="O136495" i="36" s="1"/>
  <c r="R136495" i="36" s="1"/>
  <c r="M136495" i="36"/>
  <c r="L136495" i="36"/>
  <c r="K136495" i="36"/>
  <c r="P136494" i="36"/>
  <c r="S136494" i="36" s="1"/>
  <c r="N136494" i="36"/>
  <c r="O136494" i="36" s="1"/>
  <c r="R136494" i="36" s="1"/>
  <c r="M136494" i="36"/>
  <c r="Q136494" i="36" s="1"/>
  <c r="L136494" i="36"/>
  <c r="K136494" i="36"/>
  <c r="S136493" i="36"/>
  <c r="P136493" i="36"/>
  <c r="N136493" i="36"/>
  <c r="O136493" i="36" s="1"/>
  <c r="R136493" i="36" s="1"/>
  <c r="M136493" i="36"/>
  <c r="L136493" i="36"/>
  <c r="K136493" i="36"/>
  <c r="P136492" i="36"/>
  <c r="S136492" i="36" s="1"/>
  <c r="O136492" i="36"/>
  <c r="R136492" i="36" s="1"/>
  <c r="N136492" i="36"/>
  <c r="M136492" i="36"/>
  <c r="L136492" i="36"/>
  <c r="K136492" i="36"/>
  <c r="P136491" i="36"/>
  <c r="S136491" i="36" s="1"/>
  <c r="N136491" i="36"/>
  <c r="O136491" i="36" s="1"/>
  <c r="R136491" i="36" s="1"/>
  <c r="M136491" i="36"/>
  <c r="L136491" i="36"/>
  <c r="K136491" i="36"/>
  <c r="P136490" i="36"/>
  <c r="S136490" i="36" s="1"/>
  <c r="N136490" i="36"/>
  <c r="O136490" i="36" s="1"/>
  <c r="R136490" i="36" s="1"/>
  <c r="M136490" i="36"/>
  <c r="L136490" i="36"/>
  <c r="K136490" i="36"/>
  <c r="S136489" i="36"/>
  <c r="P136489" i="36"/>
  <c r="N136489" i="36"/>
  <c r="O136489" i="36" s="1"/>
  <c r="R136489" i="36" s="1"/>
  <c r="M136489" i="36"/>
  <c r="L136489" i="36"/>
  <c r="K136489" i="36"/>
  <c r="S136488" i="36"/>
  <c r="P136488" i="36"/>
  <c r="O136488" i="36"/>
  <c r="R136488" i="36" s="1"/>
  <c r="N136488" i="36"/>
  <c r="M136488" i="36"/>
  <c r="L136488" i="36"/>
  <c r="Q136488" i="36" s="1"/>
  <c r="K136488" i="36"/>
  <c r="R136487" i="36"/>
  <c r="P136487" i="36"/>
  <c r="S136487" i="36" s="1"/>
  <c r="N136487" i="36"/>
  <c r="O136487" i="36" s="1"/>
  <c r="M136487" i="36"/>
  <c r="L136487" i="36"/>
  <c r="K136487" i="36"/>
  <c r="P136486" i="36"/>
  <c r="S136486" i="36" s="1"/>
  <c r="N136486" i="36"/>
  <c r="O136486" i="36" s="1"/>
  <c r="R136486" i="36" s="1"/>
  <c r="M136486" i="36"/>
  <c r="L136486" i="36"/>
  <c r="K136486" i="36"/>
  <c r="S136485" i="36"/>
  <c r="P136485" i="36"/>
  <c r="N136485" i="36"/>
  <c r="O136485" i="36" s="1"/>
  <c r="R136485" i="36" s="1"/>
  <c r="M136485" i="36"/>
  <c r="L136485" i="36"/>
  <c r="K136485" i="36"/>
  <c r="P136484" i="36"/>
  <c r="S136484" i="36" s="1"/>
  <c r="N136484" i="36"/>
  <c r="O136484" i="36" s="1"/>
  <c r="R136484" i="36" s="1"/>
  <c r="M136484" i="36"/>
  <c r="L136484" i="36"/>
  <c r="K136484" i="36"/>
  <c r="P136483" i="36"/>
  <c r="S136483" i="36" s="1"/>
  <c r="N136483" i="36"/>
  <c r="O136483" i="36" s="1"/>
  <c r="R136483" i="36" s="1"/>
  <c r="M136483" i="36"/>
  <c r="L136483" i="36"/>
  <c r="Q136483" i="36" s="1"/>
  <c r="K136483" i="36"/>
  <c r="P136482" i="36"/>
  <c r="S136482" i="36" s="1"/>
  <c r="N136482" i="36"/>
  <c r="O136482" i="36" s="1"/>
  <c r="R136482" i="36" s="1"/>
  <c r="M136482" i="36"/>
  <c r="Q136482" i="36" s="1"/>
  <c r="L136482" i="36"/>
  <c r="K136482" i="36"/>
  <c r="S136481" i="36"/>
  <c r="P136481" i="36"/>
  <c r="N136481" i="36"/>
  <c r="O136481" i="36" s="1"/>
  <c r="R136481" i="36" s="1"/>
  <c r="M136481" i="36"/>
  <c r="L136481" i="36"/>
  <c r="K136481" i="36"/>
  <c r="P136480" i="36"/>
  <c r="S136480" i="36" s="1"/>
  <c r="O136480" i="36"/>
  <c r="R136480" i="36" s="1"/>
  <c r="N136480" i="36"/>
  <c r="M136480" i="36"/>
  <c r="L136480" i="36"/>
  <c r="K136480" i="36"/>
  <c r="P136479" i="36"/>
  <c r="S136479" i="36" s="1"/>
  <c r="N136479" i="36"/>
  <c r="O136479" i="36" s="1"/>
  <c r="R136479" i="36" s="1"/>
  <c r="M136479" i="36"/>
  <c r="L136479" i="36"/>
  <c r="K136479" i="36"/>
  <c r="P136478" i="36"/>
  <c r="S136478" i="36" s="1"/>
  <c r="N136478" i="36"/>
  <c r="O136478" i="36" s="1"/>
  <c r="R136478" i="36" s="1"/>
  <c r="M136478" i="36"/>
  <c r="L136478" i="36"/>
  <c r="K136478" i="36"/>
  <c r="S136477" i="36"/>
  <c r="P136477" i="36"/>
  <c r="N136477" i="36"/>
  <c r="O136477" i="36" s="1"/>
  <c r="R136477" i="36" s="1"/>
  <c r="M136477" i="36"/>
  <c r="L136477" i="36"/>
  <c r="K136477" i="36"/>
  <c r="P136476" i="36"/>
  <c r="S136476" i="36" s="1"/>
  <c r="N136476" i="36"/>
  <c r="O136476" i="36" s="1"/>
  <c r="R136476" i="36" s="1"/>
  <c r="M136476" i="36"/>
  <c r="L136476" i="36"/>
  <c r="K136476" i="36"/>
  <c r="P136475" i="36"/>
  <c r="S136475" i="36" s="1"/>
  <c r="N136475" i="36"/>
  <c r="O136475" i="36" s="1"/>
  <c r="R136475" i="36" s="1"/>
  <c r="M136475" i="36"/>
  <c r="L136475" i="36"/>
  <c r="K136475" i="36"/>
  <c r="P136474" i="36"/>
  <c r="S136474" i="36" s="1"/>
  <c r="O136474" i="36"/>
  <c r="R136474" i="36" s="1"/>
  <c r="N136474" i="36"/>
  <c r="M136474" i="36"/>
  <c r="L136474" i="36"/>
  <c r="Q136474" i="36" s="1"/>
  <c r="K136474" i="36"/>
  <c r="P136473" i="36"/>
  <c r="S136473" i="36" s="1"/>
  <c r="O136473" i="36"/>
  <c r="R136473" i="36" s="1"/>
  <c r="N136473" i="36"/>
  <c r="M136473" i="36"/>
  <c r="L136473" i="36"/>
  <c r="K136473" i="36"/>
  <c r="S136472" i="36"/>
  <c r="P136472" i="36"/>
  <c r="N136472" i="36"/>
  <c r="O136472" i="36" s="1"/>
  <c r="R136472" i="36" s="1"/>
  <c r="M136472" i="36"/>
  <c r="L136472" i="36"/>
  <c r="K136472" i="36"/>
  <c r="P136471" i="36"/>
  <c r="S136471" i="36" s="1"/>
  <c r="N136471" i="36"/>
  <c r="O136471" i="36" s="1"/>
  <c r="R136471" i="36" s="1"/>
  <c r="M136471" i="36"/>
  <c r="L136471" i="36"/>
  <c r="K136471" i="36"/>
  <c r="S136470" i="36"/>
  <c r="P136470" i="36"/>
  <c r="N136470" i="36"/>
  <c r="O136470" i="36" s="1"/>
  <c r="R136470" i="36" s="1"/>
  <c r="M136470" i="36"/>
  <c r="L136470" i="36"/>
  <c r="K136470" i="36"/>
  <c r="P136469" i="36"/>
  <c r="S136469" i="36" s="1"/>
  <c r="N136469" i="36"/>
  <c r="O136469" i="36" s="1"/>
  <c r="R136469" i="36" s="1"/>
  <c r="M136469" i="36"/>
  <c r="L136469" i="36"/>
  <c r="Q136469" i="36" s="1"/>
  <c r="K136469" i="36"/>
  <c r="P136468" i="36"/>
  <c r="S136468" i="36" s="1"/>
  <c r="N136468" i="36"/>
  <c r="O136468" i="36" s="1"/>
  <c r="R136468" i="36" s="1"/>
  <c r="M136468" i="36"/>
  <c r="L136468" i="36"/>
  <c r="Q136468" i="36" s="1"/>
  <c r="K136468" i="36"/>
  <c r="P136467" i="36"/>
  <c r="S136467" i="36" s="1"/>
  <c r="N136467" i="36"/>
  <c r="O136467" i="36" s="1"/>
  <c r="R136467" i="36" s="1"/>
  <c r="M136467" i="36"/>
  <c r="L136467" i="36"/>
  <c r="K136467" i="36"/>
  <c r="P136466" i="36"/>
  <c r="S136466" i="36" s="1"/>
  <c r="N136466" i="36"/>
  <c r="O136466" i="36" s="1"/>
  <c r="R136466" i="36" s="1"/>
  <c r="M136466" i="36"/>
  <c r="L136466" i="36"/>
  <c r="Q136466" i="36" s="1"/>
  <c r="K136466" i="36"/>
  <c r="S136465" i="36"/>
  <c r="P136465" i="36"/>
  <c r="N136465" i="36"/>
  <c r="O136465" i="36" s="1"/>
  <c r="R136465" i="36" s="1"/>
  <c r="M136465" i="36"/>
  <c r="L136465" i="36"/>
  <c r="K136465" i="36"/>
  <c r="P136464" i="36"/>
  <c r="S136464" i="36" s="1"/>
  <c r="N136464" i="36"/>
  <c r="O136464" i="36" s="1"/>
  <c r="R136464" i="36" s="1"/>
  <c r="M136464" i="36"/>
  <c r="L136464" i="36"/>
  <c r="K136464" i="36"/>
  <c r="P136463" i="36"/>
  <c r="S136463" i="36" s="1"/>
  <c r="N136463" i="36"/>
  <c r="O136463" i="36" s="1"/>
  <c r="R136463" i="36" s="1"/>
  <c r="M136463" i="36"/>
  <c r="L136463" i="36"/>
  <c r="K136463" i="36"/>
  <c r="P136462" i="36"/>
  <c r="S136462" i="36" s="1"/>
  <c r="N136462" i="36"/>
  <c r="O136462" i="36" s="1"/>
  <c r="R136462" i="36" s="1"/>
  <c r="M136462" i="36"/>
  <c r="L136462" i="36"/>
  <c r="K136462" i="36"/>
  <c r="S136461" i="36"/>
  <c r="P136461" i="36"/>
  <c r="N136461" i="36"/>
  <c r="O136461" i="36" s="1"/>
  <c r="R136461" i="36" s="1"/>
  <c r="M136461" i="36"/>
  <c r="L136461" i="36"/>
  <c r="K136461" i="36"/>
  <c r="P136460" i="36"/>
  <c r="S136460" i="36" s="1"/>
  <c r="O136460" i="36"/>
  <c r="R136460" i="36" s="1"/>
  <c r="N136460" i="36"/>
  <c r="M136460" i="36"/>
  <c r="L136460" i="36"/>
  <c r="K136460" i="36"/>
  <c r="P136459" i="36"/>
  <c r="S136459" i="36" s="1"/>
  <c r="N136459" i="36"/>
  <c r="O136459" i="36" s="1"/>
  <c r="R136459" i="36" s="1"/>
  <c r="M136459" i="36"/>
  <c r="L136459" i="36"/>
  <c r="K136459" i="36"/>
  <c r="P136458" i="36"/>
  <c r="S136458" i="36" s="1"/>
  <c r="N136458" i="36"/>
  <c r="O136458" i="36" s="1"/>
  <c r="R136458" i="36" s="1"/>
  <c r="M136458" i="36"/>
  <c r="L136458" i="36"/>
  <c r="K136458" i="36"/>
  <c r="S136457" i="36"/>
  <c r="P136457" i="36"/>
  <c r="N136457" i="36"/>
  <c r="O136457" i="36" s="1"/>
  <c r="R136457" i="36" s="1"/>
  <c r="M136457" i="36"/>
  <c r="L136457" i="36"/>
  <c r="K136457" i="36"/>
  <c r="S136456" i="36"/>
  <c r="P136456" i="36"/>
  <c r="O136456" i="36"/>
  <c r="R136456" i="36" s="1"/>
  <c r="N136456" i="36"/>
  <c r="M136456" i="36"/>
  <c r="L136456" i="36"/>
  <c r="K136456" i="36"/>
  <c r="R136455" i="36"/>
  <c r="P136455" i="36"/>
  <c r="S136455" i="36" s="1"/>
  <c r="N136455" i="36"/>
  <c r="O136455" i="36" s="1"/>
  <c r="M136455" i="36"/>
  <c r="L136455" i="36"/>
  <c r="K136455" i="36"/>
  <c r="P136454" i="36"/>
  <c r="S136454" i="36" s="1"/>
  <c r="N136454" i="36"/>
  <c r="O136454" i="36" s="1"/>
  <c r="R136454" i="36" s="1"/>
  <c r="M136454" i="36"/>
  <c r="Q136454" i="36" s="1"/>
  <c r="L136454" i="36"/>
  <c r="K136454" i="36"/>
  <c r="S136453" i="36"/>
  <c r="P136453" i="36"/>
  <c r="N136453" i="36"/>
  <c r="O136453" i="36" s="1"/>
  <c r="R136453" i="36" s="1"/>
  <c r="M136453" i="36"/>
  <c r="L136453" i="36"/>
  <c r="K136453" i="36"/>
  <c r="P136452" i="36"/>
  <c r="S136452" i="36" s="1"/>
  <c r="N136452" i="36"/>
  <c r="O136452" i="36" s="1"/>
  <c r="R136452" i="36" s="1"/>
  <c r="M136452" i="36"/>
  <c r="L136452" i="36"/>
  <c r="K136452" i="36"/>
  <c r="P136451" i="36"/>
  <c r="S136451" i="36" s="1"/>
  <c r="N136451" i="36"/>
  <c r="O136451" i="36" s="1"/>
  <c r="R136451" i="36" s="1"/>
  <c r="M136451" i="36"/>
  <c r="L136451" i="36"/>
  <c r="K136451" i="36"/>
  <c r="S136450" i="36"/>
  <c r="P136450" i="36"/>
  <c r="N136450" i="36"/>
  <c r="O136450" i="36" s="1"/>
  <c r="R136450" i="36" s="1"/>
  <c r="M136450" i="36"/>
  <c r="Q136450" i="36" s="1"/>
  <c r="L136450" i="36"/>
  <c r="K136450" i="36"/>
  <c r="P136449" i="36"/>
  <c r="S136449" i="36" s="1"/>
  <c r="N136449" i="36"/>
  <c r="O136449" i="36" s="1"/>
  <c r="R136449" i="36" s="1"/>
  <c r="M136449" i="36"/>
  <c r="L136449" i="36"/>
  <c r="Q136449" i="36" s="1"/>
  <c r="K136449" i="36"/>
  <c r="P136448" i="36"/>
  <c r="S136448" i="36" s="1"/>
  <c r="N136448" i="36"/>
  <c r="O136448" i="36" s="1"/>
  <c r="R136448" i="36" s="1"/>
  <c r="M136448" i="36"/>
  <c r="L136448" i="36"/>
  <c r="K136448" i="36"/>
  <c r="P136447" i="36"/>
  <c r="S136447" i="36" s="1"/>
  <c r="N136447" i="36"/>
  <c r="O136447" i="36" s="1"/>
  <c r="R136447" i="36" s="1"/>
  <c r="M136447" i="36"/>
  <c r="L136447" i="36"/>
  <c r="K136447" i="36"/>
  <c r="S136446" i="36"/>
  <c r="P136446" i="36"/>
  <c r="N136446" i="36"/>
  <c r="O136446" i="36" s="1"/>
  <c r="R136446" i="36" s="1"/>
  <c r="M136446" i="36"/>
  <c r="L136446" i="36"/>
  <c r="K136446" i="36"/>
  <c r="P136445" i="36"/>
  <c r="S136445" i="36" s="1"/>
  <c r="N136445" i="36"/>
  <c r="O136445" i="36" s="1"/>
  <c r="R136445" i="36" s="1"/>
  <c r="M136445" i="36"/>
  <c r="L136445" i="36"/>
  <c r="K136445" i="36"/>
  <c r="P136444" i="36"/>
  <c r="S136444" i="36" s="1"/>
  <c r="N136444" i="36"/>
  <c r="O136444" i="36" s="1"/>
  <c r="R136444" i="36" s="1"/>
  <c r="M136444" i="36"/>
  <c r="L136444" i="36"/>
  <c r="K136444" i="36"/>
  <c r="P136443" i="36"/>
  <c r="S136443" i="36" s="1"/>
  <c r="N136443" i="36"/>
  <c r="O136443" i="36" s="1"/>
  <c r="R136443" i="36" s="1"/>
  <c r="M136443" i="36"/>
  <c r="L136443" i="36"/>
  <c r="K136443" i="36"/>
  <c r="P136442" i="36"/>
  <c r="S136442" i="36" s="1"/>
  <c r="N136442" i="36"/>
  <c r="O136442" i="36" s="1"/>
  <c r="R136442" i="36" s="1"/>
  <c r="M136442" i="36"/>
  <c r="L136442" i="36"/>
  <c r="Q136442" i="36" s="1"/>
  <c r="K136442" i="36"/>
  <c r="P136441" i="36"/>
  <c r="S136441" i="36" s="1"/>
  <c r="N136441" i="36"/>
  <c r="O136441" i="36" s="1"/>
  <c r="R136441" i="36" s="1"/>
  <c r="M136441" i="36"/>
  <c r="L136441" i="36"/>
  <c r="K136441" i="36"/>
  <c r="S136440" i="36"/>
  <c r="P136440" i="36"/>
  <c r="N136440" i="36"/>
  <c r="O136440" i="36" s="1"/>
  <c r="R136440" i="36" s="1"/>
  <c r="M136440" i="36"/>
  <c r="L136440" i="36"/>
  <c r="K136440" i="36"/>
  <c r="P136439" i="36"/>
  <c r="S136439" i="36" s="1"/>
  <c r="N136439" i="36"/>
  <c r="O136439" i="36" s="1"/>
  <c r="R136439" i="36" s="1"/>
  <c r="M136439" i="36"/>
  <c r="L136439" i="36"/>
  <c r="K136439" i="36"/>
  <c r="P136438" i="36"/>
  <c r="S136438" i="36" s="1"/>
  <c r="N136438" i="36"/>
  <c r="O136438" i="36" s="1"/>
  <c r="R136438" i="36" s="1"/>
  <c r="M136438" i="36"/>
  <c r="L136438" i="36"/>
  <c r="K136438" i="36"/>
  <c r="P136437" i="36"/>
  <c r="S136437" i="36" s="1"/>
  <c r="N136437" i="36"/>
  <c r="O136437" i="36" s="1"/>
  <c r="R136437" i="36" s="1"/>
  <c r="M136437" i="36"/>
  <c r="L136437" i="36"/>
  <c r="K136437" i="36"/>
  <c r="P136436" i="36"/>
  <c r="S136436" i="36" s="1"/>
  <c r="O136436" i="36"/>
  <c r="R136436" i="36" s="1"/>
  <c r="N136436" i="36"/>
  <c r="M136436" i="36"/>
  <c r="L136436" i="36"/>
  <c r="K136436" i="36"/>
  <c r="P136435" i="36"/>
  <c r="S136435" i="36" s="1"/>
  <c r="N136435" i="36"/>
  <c r="O136435" i="36" s="1"/>
  <c r="R136435" i="36" s="1"/>
  <c r="M136435" i="36"/>
  <c r="L136435" i="36"/>
  <c r="K136435" i="36"/>
  <c r="S136434" i="36"/>
  <c r="P136434" i="36"/>
  <c r="O136434" i="36"/>
  <c r="R136434" i="36" s="1"/>
  <c r="N136434" i="36"/>
  <c r="M136434" i="36"/>
  <c r="L136434" i="36"/>
  <c r="K136434" i="36"/>
  <c r="P136433" i="36"/>
  <c r="S136433" i="36" s="1"/>
  <c r="N136433" i="36"/>
  <c r="O136433" i="36" s="1"/>
  <c r="R136433" i="36" s="1"/>
  <c r="M136433" i="36"/>
  <c r="L136433" i="36"/>
  <c r="K136433" i="36"/>
  <c r="S136432" i="36"/>
  <c r="P136432" i="36"/>
  <c r="N136432" i="36"/>
  <c r="O136432" i="36" s="1"/>
  <c r="R136432" i="36" s="1"/>
  <c r="M136432" i="36"/>
  <c r="L136432" i="36"/>
  <c r="K136432" i="36"/>
  <c r="P136431" i="36"/>
  <c r="S136431" i="36" s="1"/>
  <c r="N136431" i="36"/>
  <c r="O136431" i="36" s="1"/>
  <c r="R136431" i="36" s="1"/>
  <c r="M136431" i="36"/>
  <c r="L136431" i="36"/>
  <c r="K136431" i="36"/>
  <c r="P136430" i="36"/>
  <c r="S136430" i="36" s="1"/>
  <c r="N136430" i="36"/>
  <c r="O136430" i="36" s="1"/>
  <c r="R136430" i="36" s="1"/>
  <c r="M136430" i="36"/>
  <c r="L136430" i="36"/>
  <c r="K136430" i="36"/>
  <c r="P136429" i="36"/>
  <c r="S136429" i="36" s="1"/>
  <c r="N136429" i="36"/>
  <c r="O136429" i="36" s="1"/>
  <c r="R136429" i="36" s="1"/>
  <c r="M136429" i="36"/>
  <c r="L136429" i="36"/>
  <c r="K136429" i="36"/>
  <c r="P136428" i="36"/>
  <c r="S136428" i="36" s="1"/>
  <c r="N136428" i="36"/>
  <c r="O136428" i="36" s="1"/>
  <c r="R136428" i="36" s="1"/>
  <c r="M136428" i="36"/>
  <c r="L136428" i="36"/>
  <c r="K136428" i="36"/>
  <c r="P136427" i="36"/>
  <c r="S136427" i="36" s="1"/>
  <c r="N136427" i="36"/>
  <c r="O136427" i="36" s="1"/>
  <c r="R136427" i="36" s="1"/>
  <c r="M136427" i="36"/>
  <c r="L136427" i="36"/>
  <c r="K136427" i="36"/>
  <c r="S136426" i="36"/>
  <c r="P136426" i="36"/>
  <c r="N136426" i="36"/>
  <c r="O136426" i="36" s="1"/>
  <c r="R136426" i="36" s="1"/>
  <c r="M136426" i="36"/>
  <c r="Q136426" i="36" s="1"/>
  <c r="L136426" i="36"/>
  <c r="K136426" i="36"/>
  <c r="S136425" i="36"/>
  <c r="P136425" i="36"/>
  <c r="N136425" i="36"/>
  <c r="O136425" i="36" s="1"/>
  <c r="R136425" i="36" s="1"/>
  <c r="M136425" i="36"/>
  <c r="L136425" i="36"/>
  <c r="K136425" i="36"/>
  <c r="P136424" i="36"/>
  <c r="S136424" i="36" s="1"/>
  <c r="N136424" i="36"/>
  <c r="O136424" i="36" s="1"/>
  <c r="R136424" i="36" s="1"/>
  <c r="M136424" i="36"/>
  <c r="L136424" i="36"/>
  <c r="Q136424" i="36" s="1"/>
  <c r="K136424" i="36"/>
  <c r="P136423" i="36"/>
  <c r="S136423" i="36" s="1"/>
  <c r="N136423" i="36"/>
  <c r="O136423" i="36" s="1"/>
  <c r="R136423" i="36" s="1"/>
  <c r="M136423" i="36"/>
  <c r="L136423" i="36"/>
  <c r="K136423" i="36"/>
  <c r="P136422" i="36"/>
  <c r="S136422" i="36" s="1"/>
  <c r="N136422" i="36"/>
  <c r="O136422" i="36" s="1"/>
  <c r="R136422" i="36" s="1"/>
  <c r="M136422" i="36"/>
  <c r="L136422" i="36"/>
  <c r="K136422" i="36"/>
  <c r="P136421" i="36"/>
  <c r="S136421" i="36" s="1"/>
  <c r="N136421" i="36"/>
  <c r="O136421" i="36" s="1"/>
  <c r="R136421" i="36" s="1"/>
  <c r="M136421" i="36"/>
  <c r="L136421" i="36"/>
  <c r="K136421" i="36"/>
  <c r="P136420" i="36"/>
  <c r="S136420" i="36" s="1"/>
  <c r="N136420" i="36"/>
  <c r="O136420" i="36" s="1"/>
  <c r="R136420" i="36" s="1"/>
  <c r="M136420" i="36"/>
  <c r="L136420" i="36"/>
  <c r="K136420" i="36"/>
  <c r="P136419" i="36"/>
  <c r="S136419" i="36" s="1"/>
  <c r="N136419" i="36"/>
  <c r="O136419" i="36" s="1"/>
  <c r="R136419" i="36" s="1"/>
  <c r="M136419" i="36"/>
  <c r="L136419" i="36"/>
  <c r="K136419" i="36"/>
  <c r="S136418" i="36"/>
  <c r="P136418" i="36"/>
  <c r="N136418" i="36"/>
  <c r="O136418" i="36" s="1"/>
  <c r="R136418" i="36" s="1"/>
  <c r="M136418" i="36"/>
  <c r="L136418" i="36"/>
  <c r="Q136418" i="36" s="1"/>
  <c r="K136418" i="36"/>
  <c r="P136417" i="36"/>
  <c r="S136417" i="36" s="1"/>
  <c r="N136417" i="36"/>
  <c r="O136417" i="36" s="1"/>
  <c r="R136417" i="36" s="1"/>
  <c r="M136417" i="36"/>
  <c r="L136417" i="36"/>
  <c r="Q136417" i="36" s="1"/>
  <c r="K136417" i="36"/>
  <c r="S136416" i="36"/>
  <c r="P136416" i="36"/>
  <c r="N136416" i="36"/>
  <c r="O136416" i="36" s="1"/>
  <c r="R136416" i="36" s="1"/>
  <c r="M136416" i="36"/>
  <c r="L136416" i="36"/>
  <c r="K136416" i="36"/>
  <c r="P136415" i="36"/>
  <c r="S136415" i="36" s="1"/>
  <c r="N136415" i="36"/>
  <c r="O136415" i="36" s="1"/>
  <c r="R136415" i="36" s="1"/>
  <c r="M136415" i="36"/>
  <c r="L136415" i="36"/>
  <c r="K136415" i="36"/>
  <c r="P136414" i="36"/>
  <c r="S136414" i="36" s="1"/>
  <c r="N136414" i="36"/>
  <c r="O136414" i="36" s="1"/>
  <c r="R136414" i="36" s="1"/>
  <c r="M136414" i="36"/>
  <c r="L136414" i="36"/>
  <c r="K136414" i="36"/>
  <c r="P136413" i="36"/>
  <c r="S136413" i="36" s="1"/>
  <c r="N136413" i="36"/>
  <c r="O136413" i="36" s="1"/>
  <c r="R136413" i="36" s="1"/>
  <c r="M136413" i="36"/>
  <c r="L136413" i="36"/>
  <c r="K136413" i="36"/>
  <c r="P136412" i="36"/>
  <c r="S136412" i="36" s="1"/>
  <c r="N136412" i="36"/>
  <c r="O136412" i="36" s="1"/>
  <c r="R136412" i="36" s="1"/>
  <c r="M136412" i="36"/>
  <c r="L136412" i="36"/>
  <c r="Q136412" i="36" s="1"/>
  <c r="K136412" i="36"/>
  <c r="P136411" i="36"/>
  <c r="S136411" i="36" s="1"/>
  <c r="N136411" i="36"/>
  <c r="O136411" i="36" s="1"/>
  <c r="R136411" i="36" s="1"/>
  <c r="M136411" i="36"/>
  <c r="L136411" i="36"/>
  <c r="K136411" i="36"/>
  <c r="P136410" i="36"/>
  <c r="S136410" i="36" s="1"/>
  <c r="N136410" i="36"/>
  <c r="O136410" i="36" s="1"/>
  <c r="R136410" i="36" s="1"/>
  <c r="M136410" i="36"/>
  <c r="L136410" i="36"/>
  <c r="K136410" i="36"/>
  <c r="P136409" i="36"/>
  <c r="S136409" i="36" s="1"/>
  <c r="N136409" i="36"/>
  <c r="O136409" i="36" s="1"/>
  <c r="R136409" i="36" s="1"/>
  <c r="M136409" i="36"/>
  <c r="L136409" i="36"/>
  <c r="K136409" i="36"/>
  <c r="P136408" i="36"/>
  <c r="S136408" i="36" s="1"/>
  <c r="N136408" i="36"/>
  <c r="O136408" i="36" s="1"/>
  <c r="R136408" i="36" s="1"/>
  <c r="M136408" i="36"/>
  <c r="L136408" i="36"/>
  <c r="K136408" i="36"/>
  <c r="P136407" i="36"/>
  <c r="S136407" i="36" s="1"/>
  <c r="N136407" i="36"/>
  <c r="O136407" i="36" s="1"/>
  <c r="R136407" i="36" s="1"/>
  <c r="M136407" i="36"/>
  <c r="L136407" i="36"/>
  <c r="K136407" i="36"/>
  <c r="P136406" i="36"/>
  <c r="S136406" i="36" s="1"/>
  <c r="N136406" i="36"/>
  <c r="O136406" i="36" s="1"/>
  <c r="R136406" i="36" s="1"/>
  <c r="M136406" i="36"/>
  <c r="L136406" i="36"/>
  <c r="K136406" i="36"/>
  <c r="P136405" i="36"/>
  <c r="S136405" i="36" s="1"/>
  <c r="N136405" i="36"/>
  <c r="O136405" i="36" s="1"/>
  <c r="R136405" i="36" s="1"/>
  <c r="M136405" i="36"/>
  <c r="L136405" i="36"/>
  <c r="K136405" i="36"/>
  <c r="P136404" i="36"/>
  <c r="S136404" i="36" s="1"/>
  <c r="N136404" i="36"/>
  <c r="O136404" i="36" s="1"/>
  <c r="R136404" i="36" s="1"/>
  <c r="M136404" i="36"/>
  <c r="L136404" i="36"/>
  <c r="Q136404" i="36" s="1"/>
  <c r="K136404" i="36"/>
  <c r="P136403" i="36"/>
  <c r="S136403" i="36" s="1"/>
  <c r="N136403" i="36"/>
  <c r="O136403" i="36" s="1"/>
  <c r="R136403" i="36" s="1"/>
  <c r="M136403" i="36"/>
  <c r="Q136403" i="36" s="1"/>
  <c r="L136403" i="36"/>
  <c r="K136403" i="36"/>
  <c r="P136402" i="36"/>
  <c r="S136402" i="36" s="1"/>
  <c r="N136402" i="36"/>
  <c r="O136402" i="36" s="1"/>
  <c r="R136402" i="36" s="1"/>
  <c r="M136402" i="36"/>
  <c r="L136402" i="36"/>
  <c r="K136402" i="36"/>
  <c r="S136401" i="36"/>
  <c r="P136401" i="36"/>
  <c r="N136401" i="36"/>
  <c r="O136401" i="36" s="1"/>
  <c r="R136401" i="36" s="1"/>
  <c r="M136401" i="36"/>
  <c r="L136401" i="36"/>
  <c r="K136401" i="36"/>
  <c r="S136400" i="36"/>
  <c r="P136400" i="36"/>
  <c r="N136400" i="36"/>
  <c r="O136400" i="36" s="1"/>
  <c r="R136400" i="36" s="1"/>
  <c r="M136400" i="36"/>
  <c r="L136400" i="36"/>
  <c r="K136400" i="36"/>
  <c r="P136399" i="36"/>
  <c r="S136399" i="36" s="1"/>
  <c r="N136399" i="36"/>
  <c r="O136399" i="36" s="1"/>
  <c r="R136399" i="36" s="1"/>
  <c r="M136399" i="36"/>
  <c r="L136399" i="36"/>
  <c r="K136399" i="36"/>
  <c r="P136398" i="36"/>
  <c r="S136398" i="36" s="1"/>
  <c r="N136398" i="36"/>
  <c r="O136398" i="36" s="1"/>
  <c r="R136398" i="36" s="1"/>
  <c r="M136398" i="36"/>
  <c r="L136398" i="36"/>
  <c r="K136398" i="36"/>
  <c r="S136397" i="36"/>
  <c r="P136397" i="36"/>
  <c r="N136397" i="36"/>
  <c r="O136397" i="36" s="1"/>
  <c r="R136397" i="36" s="1"/>
  <c r="M136397" i="36"/>
  <c r="L136397" i="36"/>
  <c r="K136397" i="36"/>
  <c r="P136396" i="36"/>
  <c r="S136396" i="36" s="1"/>
  <c r="O136396" i="36"/>
  <c r="R136396" i="36" s="1"/>
  <c r="N136396" i="36"/>
  <c r="M136396" i="36"/>
  <c r="L136396" i="36"/>
  <c r="K136396" i="36"/>
  <c r="P136395" i="36"/>
  <c r="S136395" i="36" s="1"/>
  <c r="N136395" i="36"/>
  <c r="O136395" i="36" s="1"/>
  <c r="R136395" i="36" s="1"/>
  <c r="M136395" i="36"/>
  <c r="Q136395" i="36" s="1"/>
  <c r="L136395" i="36"/>
  <c r="K136395" i="36"/>
  <c r="P136394" i="36"/>
  <c r="S136394" i="36" s="1"/>
  <c r="N136394" i="36"/>
  <c r="O136394" i="36" s="1"/>
  <c r="R136394" i="36" s="1"/>
  <c r="M136394" i="36"/>
  <c r="L136394" i="36"/>
  <c r="K136394" i="36"/>
  <c r="S136393" i="36"/>
  <c r="P136393" i="36"/>
  <c r="N136393" i="36"/>
  <c r="O136393" i="36" s="1"/>
  <c r="R136393" i="36" s="1"/>
  <c r="M136393" i="36"/>
  <c r="L136393" i="36"/>
  <c r="K136393" i="36"/>
  <c r="P136392" i="36"/>
  <c r="S136392" i="36" s="1"/>
  <c r="O136392" i="36"/>
  <c r="R136392" i="36" s="1"/>
  <c r="N136392" i="36"/>
  <c r="M136392" i="36"/>
  <c r="L136392" i="36"/>
  <c r="K136392" i="36"/>
  <c r="P136391" i="36"/>
  <c r="S136391" i="36" s="1"/>
  <c r="N136391" i="36"/>
  <c r="O136391" i="36" s="1"/>
  <c r="R136391" i="36" s="1"/>
  <c r="M136391" i="36"/>
  <c r="L136391" i="36"/>
  <c r="K136391" i="36"/>
  <c r="P136390" i="36"/>
  <c r="S136390" i="36" s="1"/>
  <c r="N136390" i="36"/>
  <c r="O136390" i="36" s="1"/>
  <c r="R136390" i="36" s="1"/>
  <c r="M136390" i="36"/>
  <c r="Q136390" i="36" s="1"/>
  <c r="L136390" i="36"/>
  <c r="K136390" i="36"/>
  <c r="S136389" i="36"/>
  <c r="P136389" i="36"/>
  <c r="N136389" i="36"/>
  <c r="O136389" i="36" s="1"/>
  <c r="R136389" i="36" s="1"/>
  <c r="M136389" i="36"/>
  <c r="L136389" i="36"/>
  <c r="K136389" i="36"/>
  <c r="P136388" i="36"/>
  <c r="S136388" i="36" s="1"/>
  <c r="O136388" i="36"/>
  <c r="R136388" i="36" s="1"/>
  <c r="N136388" i="36"/>
  <c r="M136388" i="36"/>
  <c r="L136388" i="36"/>
  <c r="K136388" i="36"/>
  <c r="P136387" i="36"/>
  <c r="S136387" i="36" s="1"/>
  <c r="N136387" i="36"/>
  <c r="O136387" i="36" s="1"/>
  <c r="R136387" i="36" s="1"/>
  <c r="M136387" i="36"/>
  <c r="L136387" i="36"/>
  <c r="K136387" i="36"/>
  <c r="P136386" i="36"/>
  <c r="S136386" i="36" s="1"/>
  <c r="O136386" i="36"/>
  <c r="R136386" i="36" s="1"/>
  <c r="N136386" i="36"/>
  <c r="M136386" i="36"/>
  <c r="L136386" i="36"/>
  <c r="K136386" i="36"/>
  <c r="S136385" i="36"/>
  <c r="P136385" i="36"/>
  <c r="N136385" i="36"/>
  <c r="O136385" i="36" s="1"/>
  <c r="R136385" i="36" s="1"/>
  <c r="M136385" i="36"/>
  <c r="L136385" i="36"/>
  <c r="K136385" i="36"/>
  <c r="P136384" i="36"/>
  <c r="S136384" i="36" s="1"/>
  <c r="O136384" i="36"/>
  <c r="R136384" i="36" s="1"/>
  <c r="N136384" i="36"/>
  <c r="M136384" i="36"/>
  <c r="L136384" i="36"/>
  <c r="K136384" i="36"/>
  <c r="R136383" i="36"/>
  <c r="P136383" i="36"/>
  <c r="S136383" i="36" s="1"/>
  <c r="N136383" i="36"/>
  <c r="O136383" i="36" s="1"/>
  <c r="M136383" i="36"/>
  <c r="L136383" i="36"/>
  <c r="K136383" i="36"/>
  <c r="S136382" i="36"/>
  <c r="P136382" i="36"/>
  <c r="N136382" i="36"/>
  <c r="O136382" i="36" s="1"/>
  <c r="R136382" i="36" s="1"/>
  <c r="M136382" i="36"/>
  <c r="L136382" i="36"/>
  <c r="K136382" i="36"/>
  <c r="P136381" i="36"/>
  <c r="S136381" i="36" s="1"/>
  <c r="N136381" i="36"/>
  <c r="O136381" i="36" s="1"/>
  <c r="R136381" i="36" s="1"/>
  <c r="M136381" i="36"/>
  <c r="L136381" i="36"/>
  <c r="Q136381" i="36" s="1"/>
  <c r="K136381" i="36"/>
  <c r="P136380" i="36"/>
  <c r="S136380" i="36" s="1"/>
  <c r="O136380" i="36"/>
  <c r="R136380" i="36" s="1"/>
  <c r="N136380" i="36"/>
  <c r="M136380" i="36"/>
  <c r="L136380" i="36"/>
  <c r="K136380" i="36"/>
  <c r="P136379" i="36"/>
  <c r="S136379" i="36" s="1"/>
  <c r="N136379" i="36"/>
  <c r="O136379" i="36" s="1"/>
  <c r="R136379" i="36" s="1"/>
  <c r="M136379" i="36"/>
  <c r="L136379" i="36"/>
  <c r="K136379" i="36"/>
  <c r="P136378" i="36"/>
  <c r="S136378" i="36" s="1"/>
  <c r="N136378" i="36"/>
  <c r="O136378" i="36" s="1"/>
  <c r="R136378" i="36" s="1"/>
  <c r="M136378" i="36"/>
  <c r="L136378" i="36"/>
  <c r="K136378" i="36"/>
  <c r="S136377" i="36"/>
  <c r="P136377" i="36"/>
  <c r="N136377" i="36"/>
  <c r="O136377" i="36" s="1"/>
  <c r="R136377" i="36" s="1"/>
  <c r="M136377" i="36"/>
  <c r="L136377" i="36"/>
  <c r="K136377" i="36"/>
  <c r="P136376" i="36"/>
  <c r="S136376" i="36" s="1"/>
  <c r="N136376" i="36"/>
  <c r="O136376" i="36" s="1"/>
  <c r="R136376" i="36" s="1"/>
  <c r="M136376" i="36"/>
  <c r="L136376" i="36"/>
  <c r="Q136376" i="36" s="1"/>
  <c r="K136376" i="36"/>
  <c r="P136375" i="36"/>
  <c r="S136375" i="36" s="1"/>
  <c r="N136375" i="36"/>
  <c r="O136375" i="36" s="1"/>
  <c r="R136375" i="36" s="1"/>
  <c r="M136375" i="36"/>
  <c r="L136375" i="36"/>
  <c r="K136375" i="36"/>
  <c r="P136374" i="36"/>
  <c r="S136374" i="36" s="1"/>
  <c r="N136374" i="36"/>
  <c r="O136374" i="36" s="1"/>
  <c r="R136374" i="36" s="1"/>
  <c r="M136374" i="36"/>
  <c r="L136374" i="36"/>
  <c r="K136374" i="36"/>
  <c r="S136373" i="36"/>
  <c r="P136373" i="36"/>
  <c r="N136373" i="36"/>
  <c r="O136373" i="36" s="1"/>
  <c r="R136373" i="36" s="1"/>
  <c r="M136373" i="36"/>
  <c r="L136373" i="36"/>
  <c r="K136373" i="36"/>
  <c r="P136372" i="36"/>
  <c r="S136372" i="36" s="1"/>
  <c r="N136372" i="36"/>
  <c r="O136372" i="36" s="1"/>
  <c r="R136372" i="36" s="1"/>
  <c r="M136372" i="36"/>
  <c r="L136372" i="36"/>
  <c r="K136372" i="36"/>
  <c r="P136371" i="36"/>
  <c r="S136371" i="36" s="1"/>
  <c r="N136371" i="36"/>
  <c r="O136371" i="36" s="1"/>
  <c r="R136371" i="36" s="1"/>
  <c r="M136371" i="36"/>
  <c r="L136371" i="36"/>
  <c r="K136371" i="36"/>
  <c r="S136370" i="36"/>
  <c r="P136370" i="36"/>
  <c r="N136370" i="36"/>
  <c r="O136370" i="36" s="1"/>
  <c r="R136370" i="36" s="1"/>
  <c r="M136370" i="36"/>
  <c r="L136370" i="36"/>
  <c r="Q136370" i="36" s="1"/>
  <c r="K136370" i="36"/>
  <c r="S136369" i="36"/>
  <c r="P136369" i="36"/>
  <c r="O136369" i="36"/>
  <c r="R136369" i="36" s="1"/>
  <c r="N136369" i="36"/>
  <c r="M136369" i="36"/>
  <c r="L136369" i="36"/>
  <c r="K136369" i="36"/>
  <c r="P136368" i="36"/>
  <c r="S136368" i="36" s="1"/>
  <c r="N136368" i="36"/>
  <c r="O136368" i="36" s="1"/>
  <c r="R136368" i="36" s="1"/>
  <c r="M136368" i="36"/>
  <c r="L136368" i="36"/>
  <c r="K136368" i="36"/>
  <c r="P136367" i="36"/>
  <c r="S136367" i="36" s="1"/>
  <c r="N136367" i="36"/>
  <c r="O136367" i="36" s="1"/>
  <c r="R136367" i="36" s="1"/>
  <c r="M136367" i="36"/>
  <c r="L136367" i="36"/>
  <c r="K136367" i="36"/>
  <c r="S136366" i="36"/>
  <c r="P136366" i="36"/>
  <c r="N136366" i="36"/>
  <c r="O136366" i="36" s="1"/>
  <c r="R136366" i="36" s="1"/>
  <c r="M136366" i="36"/>
  <c r="L136366" i="36"/>
  <c r="K136366" i="36"/>
  <c r="S136365" i="36"/>
  <c r="P136365" i="36"/>
  <c r="N136365" i="36"/>
  <c r="O136365" i="36" s="1"/>
  <c r="R136365" i="36" s="1"/>
  <c r="M136365" i="36"/>
  <c r="L136365" i="36"/>
  <c r="K136365" i="36"/>
  <c r="P136364" i="36"/>
  <c r="S136364" i="36" s="1"/>
  <c r="N136364" i="36"/>
  <c r="O136364" i="36" s="1"/>
  <c r="R136364" i="36" s="1"/>
  <c r="M136364" i="36"/>
  <c r="L136364" i="36"/>
  <c r="K136364" i="36"/>
  <c r="P136363" i="36"/>
  <c r="S136363" i="36" s="1"/>
  <c r="N136363" i="36"/>
  <c r="O136363" i="36" s="1"/>
  <c r="R136363" i="36" s="1"/>
  <c r="M136363" i="36"/>
  <c r="L136363" i="36"/>
  <c r="Q136363" i="36" s="1"/>
  <c r="K136363" i="36"/>
  <c r="S136362" i="36"/>
  <c r="P136362" i="36"/>
  <c r="N136362" i="36"/>
  <c r="O136362" i="36" s="1"/>
  <c r="R136362" i="36" s="1"/>
  <c r="M136362" i="36"/>
  <c r="L136362" i="36"/>
  <c r="Q136362" i="36" s="1"/>
  <c r="K136362" i="36"/>
  <c r="P136361" i="36"/>
  <c r="S136361" i="36" s="1"/>
  <c r="N136361" i="36"/>
  <c r="O136361" i="36" s="1"/>
  <c r="R136361" i="36" s="1"/>
  <c r="M136361" i="36"/>
  <c r="L136361" i="36"/>
  <c r="K136361" i="36"/>
  <c r="P136360" i="36"/>
  <c r="S136360" i="36" s="1"/>
  <c r="N136360" i="36"/>
  <c r="O136360" i="36" s="1"/>
  <c r="R136360" i="36" s="1"/>
  <c r="M136360" i="36"/>
  <c r="L136360" i="36"/>
  <c r="K136360" i="36"/>
  <c r="P136359" i="36"/>
  <c r="S136359" i="36" s="1"/>
  <c r="N136359" i="36"/>
  <c r="O136359" i="36" s="1"/>
  <c r="R136359" i="36" s="1"/>
  <c r="M136359" i="36"/>
  <c r="L136359" i="36"/>
  <c r="K136359" i="36"/>
  <c r="S136358" i="36"/>
  <c r="P136358" i="36"/>
  <c r="N136358" i="36"/>
  <c r="O136358" i="36" s="1"/>
  <c r="R136358" i="36" s="1"/>
  <c r="M136358" i="36"/>
  <c r="L136358" i="36"/>
  <c r="K136358" i="36"/>
  <c r="S136357" i="36"/>
  <c r="P136357" i="36"/>
  <c r="N136357" i="36"/>
  <c r="O136357" i="36" s="1"/>
  <c r="R136357" i="36" s="1"/>
  <c r="M136357" i="36"/>
  <c r="L136357" i="36"/>
  <c r="K136357" i="36"/>
  <c r="P136356" i="36"/>
  <c r="S136356" i="36" s="1"/>
  <c r="N136356" i="36"/>
  <c r="O136356" i="36" s="1"/>
  <c r="R136356" i="36" s="1"/>
  <c r="M136356" i="36"/>
  <c r="L136356" i="36"/>
  <c r="K136356" i="36"/>
  <c r="P136355" i="36"/>
  <c r="S136355" i="36" s="1"/>
  <c r="N136355" i="36"/>
  <c r="O136355" i="36" s="1"/>
  <c r="R136355" i="36" s="1"/>
  <c r="M136355" i="36"/>
  <c r="L136355" i="36"/>
  <c r="K136355" i="36"/>
  <c r="S136354" i="36"/>
  <c r="P136354" i="36"/>
  <c r="N136354" i="36"/>
  <c r="O136354" i="36" s="1"/>
  <c r="R136354" i="36" s="1"/>
  <c r="M136354" i="36"/>
  <c r="L136354" i="36"/>
  <c r="Q136354" i="36" s="1"/>
  <c r="K136354" i="36"/>
  <c r="P136353" i="36"/>
  <c r="S136353" i="36" s="1"/>
  <c r="N136353" i="36"/>
  <c r="O136353" i="36" s="1"/>
  <c r="R136353" i="36" s="1"/>
  <c r="M136353" i="36"/>
  <c r="L136353" i="36"/>
  <c r="Q136353" i="36" s="1"/>
  <c r="K136353" i="36"/>
  <c r="S136352" i="36"/>
  <c r="P136352" i="36"/>
  <c r="N136352" i="36"/>
  <c r="O136352" i="36" s="1"/>
  <c r="R136352" i="36" s="1"/>
  <c r="M136352" i="36"/>
  <c r="L136352" i="36"/>
  <c r="K136352" i="36"/>
  <c r="P136351" i="36"/>
  <c r="S136351" i="36" s="1"/>
  <c r="N136351" i="36"/>
  <c r="O136351" i="36" s="1"/>
  <c r="R136351" i="36" s="1"/>
  <c r="M136351" i="36"/>
  <c r="L136351" i="36"/>
  <c r="K136351" i="36"/>
  <c r="P136350" i="36"/>
  <c r="S136350" i="36" s="1"/>
  <c r="N136350" i="36"/>
  <c r="O136350" i="36" s="1"/>
  <c r="R136350" i="36" s="1"/>
  <c r="M136350" i="36"/>
  <c r="L136350" i="36"/>
  <c r="K136350" i="36"/>
  <c r="S136349" i="36"/>
  <c r="P136349" i="36"/>
  <c r="N136349" i="36"/>
  <c r="O136349" i="36" s="1"/>
  <c r="R136349" i="36" s="1"/>
  <c r="M136349" i="36"/>
  <c r="L136349" i="36"/>
  <c r="K136349" i="36"/>
  <c r="P136348" i="36"/>
  <c r="S136348" i="36" s="1"/>
  <c r="N136348" i="36"/>
  <c r="O136348" i="36" s="1"/>
  <c r="R136348" i="36" s="1"/>
  <c r="M136348" i="36"/>
  <c r="L136348" i="36"/>
  <c r="K136348" i="36"/>
  <c r="P136347" i="36"/>
  <c r="S136347" i="36" s="1"/>
  <c r="N136347" i="36"/>
  <c r="O136347" i="36" s="1"/>
  <c r="R136347" i="36" s="1"/>
  <c r="M136347" i="36"/>
  <c r="L136347" i="36"/>
  <c r="K136347" i="36"/>
  <c r="S136346" i="36"/>
  <c r="P136346" i="36"/>
  <c r="N136346" i="36"/>
  <c r="O136346" i="36" s="1"/>
  <c r="R136346" i="36" s="1"/>
  <c r="M136346" i="36"/>
  <c r="L136346" i="36"/>
  <c r="K136346" i="36"/>
  <c r="P136345" i="36"/>
  <c r="S136345" i="36" s="1"/>
  <c r="N136345" i="36"/>
  <c r="O136345" i="36" s="1"/>
  <c r="R136345" i="36" s="1"/>
  <c r="M136345" i="36"/>
  <c r="L136345" i="36"/>
  <c r="K136345" i="36"/>
  <c r="P136344" i="36"/>
  <c r="S136344" i="36" s="1"/>
  <c r="N136344" i="36"/>
  <c r="O136344" i="36" s="1"/>
  <c r="R136344" i="36" s="1"/>
  <c r="M136344" i="36"/>
  <c r="L136344" i="36"/>
  <c r="K136344" i="36"/>
  <c r="P136343" i="36"/>
  <c r="S136343" i="36" s="1"/>
  <c r="N136343" i="36"/>
  <c r="O136343" i="36" s="1"/>
  <c r="R136343" i="36" s="1"/>
  <c r="M136343" i="36"/>
  <c r="L136343" i="36"/>
  <c r="K136343" i="36"/>
  <c r="S136342" i="36"/>
  <c r="P136342" i="36"/>
  <c r="N136342" i="36"/>
  <c r="O136342" i="36" s="1"/>
  <c r="R136342" i="36" s="1"/>
  <c r="M136342" i="36"/>
  <c r="L136342" i="36"/>
  <c r="K136342" i="36"/>
  <c r="S136341" i="36"/>
  <c r="P136341" i="36"/>
  <c r="N136341" i="36"/>
  <c r="O136341" i="36" s="1"/>
  <c r="R136341" i="36" s="1"/>
  <c r="M136341" i="36"/>
  <c r="L136341" i="36"/>
  <c r="K136341" i="36"/>
  <c r="P136340" i="36"/>
  <c r="S136340" i="36" s="1"/>
  <c r="N136340" i="36"/>
  <c r="O136340" i="36" s="1"/>
  <c r="R136340" i="36" s="1"/>
  <c r="M136340" i="36"/>
  <c r="L136340" i="36"/>
  <c r="K136340" i="36"/>
  <c r="P136339" i="36"/>
  <c r="S136339" i="36" s="1"/>
  <c r="N136339" i="36"/>
  <c r="O136339" i="36" s="1"/>
  <c r="R136339" i="36" s="1"/>
  <c r="M136339" i="36"/>
  <c r="L136339" i="36"/>
  <c r="Q136339" i="36" s="1"/>
  <c r="K136339" i="36"/>
  <c r="S136338" i="36"/>
  <c r="P136338" i="36"/>
  <c r="N136338" i="36"/>
  <c r="O136338" i="36" s="1"/>
  <c r="R136338" i="36" s="1"/>
  <c r="M136338" i="36"/>
  <c r="L136338" i="36"/>
  <c r="K136338" i="36"/>
  <c r="S136337" i="36"/>
  <c r="P136337" i="36"/>
  <c r="N136337" i="36"/>
  <c r="O136337" i="36" s="1"/>
  <c r="R136337" i="36" s="1"/>
  <c r="M136337" i="36"/>
  <c r="L136337" i="36"/>
  <c r="K136337" i="36"/>
  <c r="P136336" i="36"/>
  <c r="S136336" i="36" s="1"/>
  <c r="N136336" i="36"/>
  <c r="O136336" i="36" s="1"/>
  <c r="R136336" i="36" s="1"/>
  <c r="M136336" i="36"/>
  <c r="L136336" i="36"/>
  <c r="K136336" i="36"/>
  <c r="P136335" i="36"/>
  <c r="S136335" i="36" s="1"/>
  <c r="N136335" i="36"/>
  <c r="O136335" i="36" s="1"/>
  <c r="R136335" i="36" s="1"/>
  <c r="M136335" i="36"/>
  <c r="L136335" i="36"/>
  <c r="K136335" i="36"/>
  <c r="P136334" i="36"/>
  <c r="S136334" i="36" s="1"/>
  <c r="N136334" i="36"/>
  <c r="O136334" i="36" s="1"/>
  <c r="R136334" i="36" s="1"/>
  <c r="M136334" i="36"/>
  <c r="L136334" i="36"/>
  <c r="K136334" i="36"/>
  <c r="P136333" i="36"/>
  <c r="S136333" i="36" s="1"/>
  <c r="N136333" i="36"/>
  <c r="O136333" i="36" s="1"/>
  <c r="R136333" i="36" s="1"/>
  <c r="M136333" i="36"/>
  <c r="L136333" i="36"/>
  <c r="K136333" i="36"/>
  <c r="P136332" i="36"/>
  <c r="S136332" i="36" s="1"/>
  <c r="N136332" i="36"/>
  <c r="O136332" i="36" s="1"/>
  <c r="R136332" i="36" s="1"/>
  <c r="M136332" i="36"/>
  <c r="L136332" i="36"/>
  <c r="K136332" i="36"/>
  <c r="P136331" i="36"/>
  <c r="S136331" i="36" s="1"/>
  <c r="N136331" i="36"/>
  <c r="O136331" i="36" s="1"/>
  <c r="R136331" i="36" s="1"/>
  <c r="M136331" i="36"/>
  <c r="Q136331" i="36" s="1"/>
  <c r="L136331" i="36"/>
  <c r="K136331" i="36"/>
  <c r="P136330" i="36"/>
  <c r="S136330" i="36" s="1"/>
  <c r="N136330" i="36"/>
  <c r="O136330" i="36" s="1"/>
  <c r="R136330" i="36" s="1"/>
  <c r="M136330" i="36"/>
  <c r="L136330" i="36"/>
  <c r="K136330" i="36"/>
  <c r="S136329" i="36"/>
  <c r="P136329" i="36"/>
  <c r="N136329" i="36"/>
  <c r="O136329" i="36" s="1"/>
  <c r="R136329" i="36" s="1"/>
  <c r="M136329" i="36"/>
  <c r="L136329" i="36"/>
  <c r="K136329" i="36"/>
  <c r="P136328" i="36"/>
  <c r="S136328" i="36" s="1"/>
  <c r="N136328" i="36"/>
  <c r="O136328" i="36" s="1"/>
  <c r="R136328" i="36" s="1"/>
  <c r="M136328" i="36"/>
  <c r="L136328" i="36"/>
  <c r="Q136328" i="36" s="1"/>
  <c r="K136328" i="36"/>
  <c r="P136327" i="36"/>
  <c r="S136327" i="36" s="1"/>
  <c r="N136327" i="36"/>
  <c r="O136327" i="36" s="1"/>
  <c r="R136327" i="36" s="1"/>
  <c r="M136327" i="36"/>
  <c r="L136327" i="36"/>
  <c r="K136327" i="36"/>
  <c r="P136326" i="36"/>
  <c r="S136326" i="36" s="1"/>
  <c r="N136326" i="36"/>
  <c r="O136326" i="36" s="1"/>
  <c r="R136326" i="36" s="1"/>
  <c r="M136326" i="36"/>
  <c r="L136326" i="36"/>
  <c r="K136326" i="36"/>
  <c r="S136325" i="36"/>
  <c r="P136325" i="36"/>
  <c r="N136325" i="36"/>
  <c r="O136325" i="36" s="1"/>
  <c r="R136325" i="36" s="1"/>
  <c r="M136325" i="36"/>
  <c r="L136325" i="36"/>
  <c r="K136325" i="36"/>
  <c r="P136324" i="36"/>
  <c r="S136324" i="36" s="1"/>
  <c r="N136324" i="36"/>
  <c r="O136324" i="36" s="1"/>
  <c r="R136324" i="36" s="1"/>
  <c r="M136324" i="36"/>
  <c r="L136324" i="36"/>
  <c r="K136324" i="36"/>
  <c r="P136323" i="36"/>
  <c r="S136323" i="36" s="1"/>
  <c r="N136323" i="36"/>
  <c r="O136323" i="36" s="1"/>
  <c r="R136323" i="36" s="1"/>
  <c r="M136323" i="36"/>
  <c r="L136323" i="36"/>
  <c r="K136323" i="36"/>
  <c r="S136322" i="36"/>
  <c r="P136322" i="36"/>
  <c r="N136322" i="36"/>
  <c r="O136322" i="36" s="1"/>
  <c r="R136322" i="36" s="1"/>
  <c r="M136322" i="36"/>
  <c r="L136322" i="36"/>
  <c r="K136322" i="36"/>
  <c r="P136321" i="36"/>
  <c r="S136321" i="36" s="1"/>
  <c r="N136321" i="36"/>
  <c r="O136321" i="36" s="1"/>
  <c r="R136321" i="36" s="1"/>
  <c r="M136321" i="36"/>
  <c r="L136321" i="36"/>
  <c r="K136321" i="36"/>
  <c r="P136320" i="36"/>
  <c r="S136320" i="36" s="1"/>
  <c r="N136320" i="36"/>
  <c r="O136320" i="36" s="1"/>
  <c r="R136320" i="36" s="1"/>
  <c r="M136320" i="36"/>
  <c r="L136320" i="36"/>
  <c r="K136320" i="36"/>
  <c r="P136319" i="36"/>
  <c r="S136319" i="36" s="1"/>
  <c r="N136319" i="36"/>
  <c r="O136319" i="36" s="1"/>
  <c r="R136319" i="36" s="1"/>
  <c r="M136319" i="36"/>
  <c r="L136319" i="36"/>
  <c r="K136319" i="36"/>
  <c r="S136318" i="36"/>
  <c r="P136318" i="36"/>
  <c r="N136318" i="36"/>
  <c r="O136318" i="36" s="1"/>
  <c r="R136318" i="36" s="1"/>
  <c r="M136318" i="36"/>
  <c r="L136318" i="36"/>
  <c r="K136318" i="36"/>
  <c r="P136317" i="36"/>
  <c r="S136317" i="36" s="1"/>
  <c r="N136317" i="36"/>
  <c r="O136317" i="36" s="1"/>
  <c r="R136317" i="36" s="1"/>
  <c r="M136317" i="36"/>
  <c r="L136317" i="36"/>
  <c r="Q136317" i="36" s="1"/>
  <c r="K136317" i="36"/>
  <c r="P136316" i="36"/>
  <c r="S136316" i="36" s="1"/>
  <c r="N136316" i="36"/>
  <c r="O136316" i="36" s="1"/>
  <c r="R136316" i="36" s="1"/>
  <c r="M136316" i="36"/>
  <c r="L136316" i="36"/>
  <c r="K136316" i="36"/>
  <c r="P136315" i="36"/>
  <c r="S136315" i="36" s="1"/>
  <c r="N136315" i="36"/>
  <c r="O136315" i="36" s="1"/>
  <c r="R136315" i="36" s="1"/>
  <c r="M136315" i="36"/>
  <c r="Q136315" i="36" s="1"/>
  <c r="L136315" i="36"/>
  <c r="K136315" i="36"/>
  <c r="P136314" i="36"/>
  <c r="S136314" i="36" s="1"/>
  <c r="N136314" i="36"/>
  <c r="O136314" i="36" s="1"/>
  <c r="R136314" i="36" s="1"/>
  <c r="M136314" i="36"/>
  <c r="L136314" i="36"/>
  <c r="Q136314" i="36" s="1"/>
  <c r="K136314" i="36"/>
  <c r="P136313" i="36"/>
  <c r="S136313" i="36" s="1"/>
  <c r="N136313" i="36"/>
  <c r="O136313" i="36" s="1"/>
  <c r="R136313" i="36" s="1"/>
  <c r="M136313" i="36"/>
  <c r="L136313" i="36"/>
  <c r="K136313" i="36"/>
  <c r="P136312" i="36"/>
  <c r="S136312" i="36" s="1"/>
  <c r="N136312" i="36"/>
  <c r="O136312" i="36" s="1"/>
  <c r="R136312" i="36" s="1"/>
  <c r="M136312" i="36"/>
  <c r="L136312" i="36"/>
  <c r="K136312" i="36"/>
  <c r="P136311" i="36"/>
  <c r="S136311" i="36" s="1"/>
  <c r="N136311" i="36"/>
  <c r="O136311" i="36" s="1"/>
  <c r="R136311" i="36" s="1"/>
  <c r="M136311" i="36"/>
  <c r="L136311" i="36"/>
  <c r="K136311" i="36"/>
  <c r="S136310" i="36"/>
  <c r="P136310" i="36"/>
  <c r="N136310" i="36"/>
  <c r="O136310" i="36" s="1"/>
  <c r="R136310" i="36" s="1"/>
  <c r="M136310" i="36"/>
  <c r="L136310" i="36"/>
  <c r="K136310" i="36"/>
  <c r="S136309" i="36"/>
  <c r="P136309" i="36"/>
  <c r="N136309" i="36"/>
  <c r="O136309" i="36" s="1"/>
  <c r="R136309" i="36" s="1"/>
  <c r="M136309" i="36"/>
  <c r="L136309" i="36"/>
  <c r="K136309" i="36"/>
  <c r="P136308" i="36"/>
  <c r="S136308" i="36" s="1"/>
  <c r="N136308" i="36"/>
  <c r="O136308" i="36" s="1"/>
  <c r="R136308" i="36" s="1"/>
  <c r="M136308" i="36"/>
  <c r="L136308" i="36"/>
  <c r="K136308" i="36"/>
  <c r="P136307" i="36"/>
  <c r="S136307" i="36" s="1"/>
  <c r="N136307" i="36"/>
  <c r="O136307" i="36" s="1"/>
  <c r="R136307" i="36" s="1"/>
  <c r="M136307" i="36"/>
  <c r="L136307" i="36"/>
  <c r="K136307" i="36"/>
  <c r="S136306" i="36"/>
  <c r="P136306" i="36"/>
  <c r="N136306" i="36"/>
  <c r="O136306" i="36" s="1"/>
  <c r="R136306" i="36" s="1"/>
  <c r="M136306" i="36"/>
  <c r="L136306" i="36"/>
  <c r="K136306" i="36"/>
  <c r="P136305" i="36"/>
  <c r="S136305" i="36" s="1"/>
  <c r="O136305" i="36"/>
  <c r="R136305" i="36" s="1"/>
  <c r="N136305" i="36"/>
  <c r="M136305" i="36"/>
  <c r="L136305" i="36"/>
  <c r="K136305" i="36"/>
  <c r="S136304" i="36"/>
  <c r="P136304" i="36"/>
  <c r="N136304" i="36"/>
  <c r="O136304" i="36" s="1"/>
  <c r="R136304" i="36" s="1"/>
  <c r="M136304" i="36"/>
  <c r="L136304" i="36"/>
  <c r="K136304" i="36"/>
  <c r="P136303" i="36"/>
  <c r="S136303" i="36" s="1"/>
  <c r="N136303" i="36"/>
  <c r="O136303" i="36" s="1"/>
  <c r="R136303" i="36" s="1"/>
  <c r="M136303" i="36"/>
  <c r="L136303" i="36"/>
  <c r="K136303" i="36"/>
  <c r="S136302" i="36"/>
  <c r="P136302" i="36"/>
  <c r="N136302" i="36"/>
  <c r="O136302" i="36" s="1"/>
  <c r="R136302" i="36" s="1"/>
  <c r="M136302" i="36"/>
  <c r="L136302" i="36"/>
  <c r="K136302" i="36"/>
  <c r="P136301" i="36"/>
  <c r="S136301" i="36" s="1"/>
  <c r="N136301" i="36"/>
  <c r="O136301" i="36" s="1"/>
  <c r="R136301" i="36" s="1"/>
  <c r="M136301" i="36"/>
  <c r="L136301" i="36"/>
  <c r="K136301" i="36"/>
  <c r="P136300" i="36"/>
  <c r="S136300" i="36" s="1"/>
  <c r="N136300" i="36"/>
  <c r="O136300" i="36" s="1"/>
  <c r="R136300" i="36" s="1"/>
  <c r="M136300" i="36"/>
  <c r="L136300" i="36"/>
  <c r="Q136300" i="36" s="1"/>
  <c r="K136300" i="36"/>
  <c r="P136299" i="36"/>
  <c r="S136299" i="36" s="1"/>
  <c r="N136299" i="36"/>
  <c r="O136299" i="36" s="1"/>
  <c r="R136299" i="36" s="1"/>
  <c r="M136299" i="36"/>
  <c r="L136299" i="36"/>
  <c r="K136299" i="36"/>
  <c r="P136298" i="36"/>
  <c r="S136298" i="36" s="1"/>
  <c r="N136298" i="36"/>
  <c r="O136298" i="36" s="1"/>
  <c r="R136298" i="36" s="1"/>
  <c r="M136298" i="36"/>
  <c r="L136298" i="36"/>
  <c r="Q136298" i="36" s="1"/>
  <c r="K136298" i="36"/>
  <c r="S136297" i="36"/>
  <c r="P136297" i="36"/>
  <c r="N136297" i="36"/>
  <c r="O136297" i="36" s="1"/>
  <c r="R136297" i="36" s="1"/>
  <c r="M136297" i="36"/>
  <c r="L136297" i="36"/>
  <c r="K136297" i="36"/>
  <c r="S136296" i="36"/>
  <c r="P136296" i="36"/>
  <c r="N136296" i="36"/>
  <c r="O136296" i="36" s="1"/>
  <c r="R136296" i="36" s="1"/>
  <c r="M136296" i="36"/>
  <c r="L136296" i="36"/>
  <c r="K136296" i="36"/>
  <c r="P136295" i="36"/>
  <c r="S136295" i="36" s="1"/>
  <c r="N136295" i="36"/>
  <c r="O136295" i="36" s="1"/>
  <c r="R136295" i="36" s="1"/>
  <c r="M136295" i="36"/>
  <c r="L136295" i="36"/>
  <c r="K136295" i="36"/>
  <c r="S136294" i="36"/>
  <c r="P136294" i="36"/>
  <c r="N136294" i="36"/>
  <c r="O136294" i="36" s="1"/>
  <c r="R136294" i="36" s="1"/>
  <c r="M136294" i="36"/>
  <c r="L136294" i="36"/>
  <c r="K136294" i="36"/>
  <c r="P136293" i="36"/>
  <c r="S136293" i="36" s="1"/>
  <c r="N136293" i="36"/>
  <c r="O136293" i="36" s="1"/>
  <c r="R136293" i="36" s="1"/>
  <c r="M136293" i="36"/>
  <c r="L136293" i="36"/>
  <c r="K136293" i="36"/>
  <c r="P136292" i="36"/>
  <c r="S136292" i="36" s="1"/>
  <c r="N136292" i="36"/>
  <c r="O136292" i="36" s="1"/>
  <c r="R136292" i="36" s="1"/>
  <c r="M136292" i="36"/>
  <c r="L136292" i="36"/>
  <c r="K136292" i="36"/>
  <c r="P136291" i="36"/>
  <c r="S136291" i="36" s="1"/>
  <c r="N136291" i="36"/>
  <c r="O136291" i="36" s="1"/>
  <c r="R136291" i="36" s="1"/>
  <c r="M136291" i="36"/>
  <c r="L136291" i="36"/>
  <c r="K136291" i="36"/>
  <c r="P136290" i="36"/>
  <c r="S136290" i="36" s="1"/>
  <c r="N136290" i="36"/>
  <c r="O136290" i="36" s="1"/>
  <c r="R136290" i="36" s="1"/>
  <c r="M136290" i="36"/>
  <c r="L136290" i="36"/>
  <c r="K136290" i="36"/>
  <c r="P136289" i="36"/>
  <c r="S136289" i="36" s="1"/>
  <c r="N136289" i="36"/>
  <c r="O136289" i="36" s="1"/>
  <c r="R136289" i="36" s="1"/>
  <c r="M136289" i="36"/>
  <c r="L136289" i="36"/>
  <c r="K136289" i="36"/>
  <c r="P136288" i="36"/>
  <c r="S136288" i="36" s="1"/>
  <c r="N136288" i="36"/>
  <c r="O136288" i="36" s="1"/>
  <c r="R136288" i="36" s="1"/>
  <c r="M136288" i="36"/>
  <c r="L136288" i="36"/>
  <c r="K136288" i="36"/>
  <c r="P136287" i="36"/>
  <c r="S136287" i="36" s="1"/>
  <c r="N136287" i="36"/>
  <c r="O136287" i="36" s="1"/>
  <c r="R136287" i="36" s="1"/>
  <c r="M136287" i="36"/>
  <c r="L136287" i="36"/>
  <c r="K136287" i="36"/>
  <c r="S136286" i="36"/>
  <c r="P136286" i="36"/>
  <c r="N136286" i="36"/>
  <c r="O136286" i="36" s="1"/>
  <c r="R136286" i="36" s="1"/>
  <c r="M136286" i="36"/>
  <c r="L136286" i="36"/>
  <c r="K136286" i="36"/>
  <c r="S136285" i="36"/>
  <c r="P136285" i="36"/>
  <c r="N136285" i="36"/>
  <c r="O136285" i="36" s="1"/>
  <c r="R136285" i="36" s="1"/>
  <c r="M136285" i="36"/>
  <c r="L136285" i="36"/>
  <c r="K136285" i="36"/>
  <c r="P136284" i="36"/>
  <c r="S136284" i="36" s="1"/>
  <c r="N136284" i="36"/>
  <c r="O136284" i="36" s="1"/>
  <c r="R136284" i="36" s="1"/>
  <c r="M136284" i="36"/>
  <c r="L136284" i="36"/>
  <c r="K136284" i="36"/>
  <c r="P136283" i="36"/>
  <c r="S136283" i="36" s="1"/>
  <c r="N136283" i="36"/>
  <c r="O136283" i="36" s="1"/>
  <c r="R136283" i="36" s="1"/>
  <c r="M136283" i="36"/>
  <c r="L136283" i="36"/>
  <c r="K136283" i="36"/>
  <c r="S136282" i="36"/>
  <c r="P136282" i="36"/>
  <c r="N136282" i="36"/>
  <c r="O136282" i="36" s="1"/>
  <c r="R136282" i="36" s="1"/>
  <c r="M136282" i="36"/>
  <c r="L136282" i="36"/>
  <c r="Q136282" i="36" s="1"/>
  <c r="K136282" i="36"/>
  <c r="P136281" i="36"/>
  <c r="S136281" i="36" s="1"/>
  <c r="N136281" i="36"/>
  <c r="O136281" i="36" s="1"/>
  <c r="R136281" i="36" s="1"/>
  <c r="M136281" i="36"/>
  <c r="L136281" i="36"/>
  <c r="Q136281" i="36" s="1"/>
  <c r="K136281" i="36"/>
  <c r="S136280" i="36"/>
  <c r="P136280" i="36"/>
  <c r="N136280" i="36"/>
  <c r="O136280" i="36" s="1"/>
  <c r="R136280" i="36" s="1"/>
  <c r="M136280" i="36"/>
  <c r="L136280" i="36"/>
  <c r="K136280" i="36"/>
  <c r="P136279" i="36"/>
  <c r="S136279" i="36" s="1"/>
  <c r="N136279" i="36"/>
  <c r="O136279" i="36" s="1"/>
  <c r="R136279" i="36" s="1"/>
  <c r="M136279" i="36"/>
  <c r="L136279" i="36"/>
  <c r="K136279" i="36"/>
  <c r="P136278" i="36"/>
  <c r="S136278" i="36" s="1"/>
  <c r="N136278" i="36"/>
  <c r="O136278" i="36" s="1"/>
  <c r="R136278" i="36" s="1"/>
  <c r="M136278" i="36"/>
  <c r="L136278" i="36"/>
  <c r="K136278" i="36"/>
  <c r="S136277" i="36"/>
  <c r="P136277" i="36"/>
  <c r="N136277" i="36"/>
  <c r="O136277" i="36" s="1"/>
  <c r="R136277" i="36" s="1"/>
  <c r="M136277" i="36"/>
  <c r="L136277" i="36"/>
  <c r="K136277" i="36"/>
  <c r="P136276" i="36"/>
  <c r="S136276" i="36" s="1"/>
  <c r="N136276" i="36"/>
  <c r="O136276" i="36" s="1"/>
  <c r="R136276" i="36" s="1"/>
  <c r="M136276" i="36"/>
  <c r="L136276" i="36"/>
  <c r="K136276" i="36"/>
  <c r="P136275" i="36"/>
  <c r="S136275" i="36" s="1"/>
  <c r="N136275" i="36"/>
  <c r="O136275" i="36" s="1"/>
  <c r="R136275" i="36" s="1"/>
  <c r="M136275" i="36"/>
  <c r="L136275" i="36"/>
  <c r="K136275" i="36"/>
  <c r="S136274" i="36"/>
  <c r="P136274" i="36"/>
  <c r="N136274" i="36"/>
  <c r="O136274" i="36" s="1"/>
  <c r="R136274" i="36" s="1"/>
  <c r="M136274" i="36"/>
  <c r="Q136274" i="36" s="1"/>
  <c r="L136274" i="36"/>
  <c r="K136274" i="36"/>
  <c r="P136273" i="36"/>
  <c r="S136273" i="36" s="1"/>
  <c r="N136273" i="36"/>
  <c r="O136273" i="36" s="1"/>
  <c r="R136273" i="36" s="1"/>
  <c r="M136273" i="36"/>
  <c r="L136273" i="36"/>
  <c r="K136273" i="36"/>
  <c r="P136272" i="36"/>
  <c r="S136272" i="36" s="1"/>
  <c r="N136272" i="36"/>
  <c r="O136272" i="36" s="1"/>
  <c r="R136272" i="36" s="1"/>
  <c r="M136272" i="36"/>
  <c r="L136272" i="36"/>
  <c r="K136272" i="36"/>
  <c r="R136271" i="36"/>
  <c r="P136271" i="36"/>
  <c r="S136271" i="36" s="1"/>
  <c r="N136271" i="36"/>
  <c r="O136271" i="36" s="1"/>
  <c r="M136271" i="36"/>
  <c r="L136271" i="36"/>
  <c r="K136271" i="36"/>
  <c r="P136270" i="36"/>
  <c r="S136270" i="36" s="1"/>
  <c r="N136270" i="36"/>
  <c r="O136270" i="36" s="1"/>
  <c r="R136270" i="36" s="1"/>
  <c r="M136270" i="36"/>
  <c r="L136270" i="36"/>
  <c r="K136270" i="36"/>
  <c r="S136269" i="36"/>
  <c r="P136269" i="36"/>
  <c r="N136269" i="36"/>
  <c r="O136269" i="36" s="1"/>
  <c r="R136269" i="36" s="1"/>
  <c r="M136269" i="36"/>
  <c r="L136269" i="36"/>
  <c r="Q136269" i="36" s="1"/>
  <c r="K136269" i="36"/>
  <c r="P136268" i="36"/>
  <c r="S136268" i="36" s="1"/>
  <c r="N136268" i="36"/>
  <c r="O136268" i="36" s="1"/>
  <c r="R136268" i="36" s="1"/>
  <c r="M136268" i="36"/>
  <c r="L136268" i="36"/>
  <c r="K136268" i="36"/>
  <c r="P136267" i="36"/>
  <c r="S136267" i="36" s="1"/>
  <c r="N136267" i="36"/>
  <c r="O136267" i="36" s="1"/>
  <c r="R136267" i="36" s="1"/>
  <c r="M136267" i="36"/>
  <c r="Q136267" i="36" s="1"/>
  <c r="L136267" i="36"/>
  <c r="K136267" i="36"/>
  <c r="S136266" i="36"/>
  <c r="P136266" i="36"/>
  <c r="N136266" i="36"/>
  <c r="O136266" i="36" s="1"/>
  <c r="R136266" i="36" s="1"/>
  <c r="M136266" i="36"/>
  <c r="L136266" i="36"/>
  <c r="K136266" i="36"/>
  <c r="P136265" i="36"/>
  <c r="S136265" i="36" s="1"/>
  <c r="N136265" i="36"/>
  <c r="O136265" i="36" s="1"/>
  <c r="R136265" i="36" s="1"/>
  <c r="M136265" i="36"/>
  <c r="L136265" i="36"/>
  <c r="K136265" i="36"/>
  <c r="P136264" i="36"/>
  <c r="S136264" i="36" s="1"/>
  <c r="N136264" i="36"/>
  <c r="O136264" i="36" s="1"/>
  <c r="R136264" i="36" s="1"/>
  <c r="M136264" i="36"/>
  <c r="L136264" i="36"/>
  <c r="K136264" i="36"/>
  <c r="R136263" i="36"/>
  <c r="P136263" i="36"/>
  <c r="S136263" i="36" s="1"/>
  <c r="N136263" i="36"/>
  <c r="O136263" i="36" s="1"/>
  <c r="M136263" i="36"/>
  <c r="L136263" i="36"/>
  <c r="K136263" i="36"/>
  <c r="P136262" i="36"/>
  <c r="S136262" i="36" s="1"/>
  <c r="N136262" i="36"/>
  <c r="O136262" i="36" s="1"/>
  <c r="R136262" i="36" s="1"/>
  <c r="M136262" i="36"/>
  <c r="L136262" i="36"/>
  <c r="K136262" i="36"/>
  <c r="S136261" i="36"/>
  <c r="P136261" i="36"/>
  <c r="N136261" i="36"/>
  <c r="O136261" i="36" s="1"/>
  <c r="R136261" i="36" s="1"/>
  <c r="M136261" i="36"/>
  <c r="L136261" i="36"/>
  <c r="Q136261" i="36" s="1"/>
  <c r="K136261" i="36"/>
  <c r="P136260" i="36"/>
  <c r="S136260" i="36" s="1"/>
  <c r="N136260" i="36"/>
  <c r="O136260" i="36" s="1"/>
  <c r="R136260" i="36" s="1"/>
  <c r="M136260" i="36"/>
  <c r="L136260" i="36"/>
  <c r="K136260" i="36"/>
  <c r="P136259" i="36"/>
  <c r="S136259" i="36" s="1"/>
  <c r="N136259" i="36"/>
  <c r="O136259" i="36" s="1"/>
  <c r="R136259" i="36" s="1"/>
  <c r="M136259" i="36"/>
  <c r="Q136259" i="36" s="1"/>
  <c r="L136259" i="36"/>
  <c r="K136259" i="36"/>
  <c r="S136258" i="36"/>
  <c r="P136258" i="36"/>
  <c r="N136258" i="36"/>
  <c r="O136258" i="36" s="1"/>
  <c r="R136258" i="36" s="1"/>
  <c r="M136258" i="36"/>
  <c r="L136258" i="36"/>
  <c r="K136258" i="36"/>
  <c r="P136257" i="36"/>
  <c r="S136257" i="36" s="1"/>
  <c r="N136257" i="36"/>
  <c r="O136257" i="36" s="1"/>
  <c r="R136257" i="36" s="1"/>
  <c r="M136257" i="36"/>
  <c r="L136257" i="36"/>
  <c r="K136257" i="36"/>
  <c r="P136256" i="36"/>
  <c r="S136256" i="36" s="1"/>
  <c r="N136256" i="36"/>
  <c r="O136256" i="36" s="1"/>
  <c r="R136256" i="36" s="1"/>
  <c r="M136256" i="36"/>
  <c r="L136256" i="36"/>
  <c r="K136256" i="36"/>
  <c r="R136255" i="36"/>
  <c r="P136255" i="36"/>
  <c r="S136255" i="36" s="1"/>
  <c r="N136255" i="36"/>
  <c r="O136255" i="36" s="1"/>
  <c r="M136255" i="36"/>
  <c r="L136255" i="36"/>
  <c r="K136255" i="36"/>
  <c r="P136254" i="36"/>
  <c r="S136254" i="36" s="1"/>
  <c r="N136254" i="36"/>
  <c r="O136254" i="36" s="1"/>
  <c r="R136254" i="36" s="1"/>
  <c r="M136254" i="36"/>
  <c r="L136254" i="36"/>
  <c r="K136254" i="36"/>
  <c r="S136253" i="36"/>
  <c r="P136253" i="36"/>
  <c r="N136253" i="36"/>
  <c r="O136253" i="36" s="1"/>
  <c r="R136253" i="36" s="1"/>
  <c r="M136253" i="36"/>
  <c r="L136253" i="36"/>
  <c r="Q136253" i="36" s="1"/>
  <c r="K136253" i="36"/>
  <c r="P136252" i="36"/>
  <c r="S136252" i="36" s="1"/>
  <c r="N136252" i="36"/>
  <c r="O136252" i="36" s="1"/>
  <c r="R136252" i="36" s="1"/>
  <c r="M136252" i="36"/>
  <c r="L136252" i="36"/>
  <c r="K136252" i="36"/>
  <c r="P136251" i="36"/>
  <c r="S136251" i="36" s="1"/>
  <c r="N136251" i="36"/>
  <c r="O136251" i="36" s="1"/>
  <c r="R136251" i="36" s="1"/>
  <c r="M136251" i="36"/>
  <c r="L136251" i="36"/>
  <c r="K136251" i="36"/>
  <c r="S136250" i="36"/>
  <c r="P136250" i="36"/>
  <c r="N136250" i="36"/>
  <c r="O136250" i="36" s="1"/>
  <c r="R136250" i="36" s="1"/>
  <c r="M136250" i="36"/>
  <c r="L136250" i="36"/>
  <c r="K136250" i="36"/>
  <c r="P136249" i="36"/>
  <c r="S136249" i="36" s="1"/>
  <c r="N136249" i="36"/>
  <c r="O136249" i="36" s="1"/>
  <c r="R136249" i="36" s="1"/>
  <c r="M136249" i="36"/>
  <c r="L136249" i="36"/>
  <c r="K136249" i="36"/>
  <c r="S136248" i="36"/>
  <c r="P136248" i="36"/>
  <c r="N136248" i="36"/>
  <c r="O136248" i="36" s="1"/>
  <c r="R136248" i="36" s="1"/>
  <c r="M136248" i="36"/>
  <c r="L136248" i="36"/>
  <c r="K136248" i="36"/>
  <c r="P136247" i="36"/>
  <c r="S136247" i="36" s="1"/>
  <c r="N136247" i="36"/>
  <c r="O136247" i="36" s="1"/>
  <c r="R136247" i="36" s="1"/>
  <c r="M136247" i="36"/>
  <c r="L136247" i="36"/>
  <c r="K136247" i="36"/>
  <c r="P136246" i="36"/>
  <c r="S136246" i="36" s="1"/>
  <c r="N136246" i="36"/>
  <c r="O136246" i="36" s="1"/>
  <c r="R136246" i="36" s="1"/>
  <c r="M136246" i="36"/>
  <c r="Q136246" i="36" s="1"/>
  <c r="L136246" i="36"/>
  <c r="K136246" i="36"/>
  <c r="P136245" i="36"/>
  <c r="S136245" i="36" s="1"/>
  <c r="N136245" i="36"/>
  <c r="O136245" i="36" s="1"/>
  <c r="R136245" i="36" s="1"/>
  <c r="M136245" i="36"/>
  <c r="L136245" i="36"/>
  <c r="K136245" i="36"/>
  <c r="P136244" i="36"/>
  <c r="S136244" i="36" s="1"/>
  <c r="N136244" i="36"/>
  <c r="O136244" i="36" s="1"/>
  <c r="R136244" i="36" s="1"/>
  <c r="M136244" i="36"/>
  <c r="L136244" i="36"/>
  <c r="Q136244" i="36" s="1"/>
  <c r="K136244" i="36"/>
  <c r="P136243" i="36"/>
  <c r="S136243" i="36" s="1"/>
  <c r="N136243" i="36"/>
  <c r="O136243" i="36" s="1"/>
  <c r="R136243" i="36" s="1"/>
  <c r="M136243" i="36"/>
  <c r="L136243" i="36"/>
  <c r="K136243" i="36"/>
  <c r="P136242" i="36"/>
  <c r="S136242" i="36" s="1"/>
  <c r="N136242" i="36"/>
  <c r="O136242" i="36" s="1"/>
  <c r="R136242" i="36" s="1"/>
  <c r="M136242" i="36"/>
  <c r="L136242" i="36"/>
  <c r="K136242" i="36"/>
  <c r="S136241" i="36"/>
  <c r="P136241" i="36"/>
  <c r="N136241" i="36"/>
  <c r="O136241" i="36" s="1"/>
  <c r="R136241" i="36" s="1"/>
  <c r="M136241" i="36"/>
  <c r="L136241" i="36"/>
  <c r="Q136241" i="36" s="1"/>
  <c r="K136241" i="36"/>
  <c r="S136240" i="36"/>
  <c r="P136240" i="36"/>
  <c r="N136240" i="36"/>
  <c r="O136240" i="36" s="1"/>
  <c r="R136240" i="36" s="1"/>
  <c r="M136240" i="36"/>
  <c r="L136240" i="36"/>
  <c r="Q136240" i="36" s="1"/>
  <c r="K136240" i="36"/>
  <c r="P136239" i="36"/>
  <c r="S136239" i="36" s="1"/>
  <c r="N136239" i="36"/>
  <c r="O136239" i="36" s="1"/>
  <c r="R136239" i="36" s="1"/>
  <c r="M136239" i="36"/>
  <c r="L136239" i="36"/>
  <c r="K136239" i="36"/>
  <c r="P136238" i="36"/>
  <c r="S136238" i="36" s="1"/>
  <c r="N136238" i="36"/>
  <c r="O136238" i="36" s="1"/>
  <c r="R136238" i="36" s="1"/>
  <c r="M136238" i="36"/>
  <c r="L136238" i="36"/>
  <c r="K136238" i="36"/>
  <c r="P136237" i="36"/>
  <c r="S136237" i="36" s="1"/>
  <c r="N136237" i="36"/>
  <c r="O136237" i="36" s="1"/>
  <c r="R136237" i="36" s="1"/>
  <c r="M136237" i="36"/>
  <c r="L136237" i="36"/>
  <c r="K136237" i="36"/>
  <c r="P136236" i="36"/>
  <c r="S136236" i="36" s="1"/>
  <c r="N136236" i="36"/>
  <c r="O136236" i="36" s="1"/>
  <c r="R136236" i="36" s="1"/>
  <c r="M136236" i="36"/>
  <c r="L136236" i="36"/>
  <c r="K136236" i="36"/>
  <c r="P136235" i="36"/>
  <c r="S136235" i="36" s="1"/>
  <c r="N136235" i="36"/>
  <c r="O136235" i="36" s="1"/>
  <c r="R136235" i="36" s="1"/>
  <c r="M136235" i="36"/>
  <c r="L136235" i="36"/>
  <c r="K136235" i="36"/>
  <c r="P136234" i="36"/>
  <c r="S136234" i="36" s="1"/>
  <c r="N136234" i="36"/>
  <c r="O136234" i="36" s="1"/>
  <c r="R136234" i="36" s="1"/>
  <c r="M136234" i="36"/>
  <c r="L136234" i="36"/>
  <c r="Q136234" i="36" s="1"/>
  <c r="K136234" i="36"/>
  <c r="S136233" i="36"/>
  <c r="P136233" i="36"/>
  <c r="O136233" i="36"/>
  <c r="R136233" i="36" s="1"/>
  <c r="N136233" i="36"/>
  <c r="M136233" i="36"/>
  <c r="L136233" i="36"/>
  <c r="K136233" i="36"/>
  <c r="P136232" i="36"/>
  <c r="S136232" i="36" s="1"/>
  <c r="N136232" i="36"/>
  <c r="O136232" i="36" s="1"/>
  <c r="R136232" i="36" s="1"/>
  <c r="M136232" i="36"/>
  <c r="L136232" i="36"/>
  <c r="K136232" i="36"/>
  <c r="P136231" i="36"/>
  <c r="S136231" i="36" s="1"/>
  <c r="N136231" i="36"/>
  <c r="O136231" i="36" s="1"/>
  <c r="R136231" i="36" s="1"/>
  <c r="M136231" i="36"/>
  <c r="L136231" i="36"/>
  <c r="K136231" i="36"/>
  <c r="S136230" i="36"/>
  <c r="P136230" i="36"/>
  <c r="N136230" i="36"/>
  <c r="O136230" i="36" s="1"/>
  <c r="R136230" i="36" s="1"/>
  <c r="M136230" i="36"/>
  <c r="L136230" i="36"/>
  <c r="K136230" i="36"/>
  <c r="S136229" i="36"/>
  <c r="P136229" i="36"/>
  <c r="N136229" i="36"/>
  <c r="O136229" i="36" s="1"/>
  <c r="R136229" i="36" s="1"/>
  <c r="M136229" i="36"/>
  <c r="L136229" i="36"/>
  <c r="K136229" i="36"/>
  <c r="P136228" i="36"/>
  <c r="S136228" i="36" s="1"/>
  <c r="N136228" i="36"/>
  <c r="O136228" i="36" s="1"/>
  <c r="R136228" i="36" s="1"/>
  <c r="M136228" i="36"/>
  <c r="L136228" i="36"/>
  <c r="K136228" i="36"/>
  <c r="P136227" i="36"/>
  <c r="S136227" i="36" s="1"/>
  <c r="N136227" i="36"/>
  <c r="O136227" i="36" s="1"/>
  <c r="R136227" i="36" s="1"/>
  <c r="M136227" i="36"/>
  <c r="L136227" i="36"/>
  <c r="K136227" i="36"/>
  <c r="S136226" i="36"/>
  <c r="P136226" i="36"/>
  <c r="N136226" i="36"/>
  <c r="O136226" i="36" s="1"/>
  <c r="R136226" i="36" s="1"/>
  <c r="M136226" i="36"/>
  <c r="L136226" i="36"/>
  <c r="K136226" i="36"/>
  <c r="P136225" i="36"/>
  <c r="S136225" i="36" s="1"/>
  <c r="N136225" i="36"/>
  <c r="O136225" i="36" s="1"/>
  <c r="R136225" i="36" s="1"/>
  <c r="M136225" i="36"/>
  <c r="L136225" i="36"/>
  <c r="K136225" i="36"/>
  <c r="S136224" i="36"/>
  <c r="P136224" i="36"/>
  <c r="N136224" i="36"/>
  <c r="O136224" i="36" s="1"/>
  <c r="R136224" i="36" s="1"/>
  <c r="M136224" i="36"/>
  <c r="L136224" i="36"/>
  <c r="K136224" i="36"/>
  <c r="P136223" i="36"/>
  <c r="S136223" i="36" s="1"/>
  <c r="N136223" i="36"/>
  <c r="O136223" i="36" s="1"/>
  <c r="R136223" i="36" s="1"/>
  <c r="M136223" i="36"/>
  <c r="L136223" i="36"/>
  <c r="K136223" i="36"/>
  <c r="P136222" i="36"/>
  <c r="S136222" i="36" s="1"/>
  <c r="N136222" i="36"/>
  <c r="O136222" i="36" s="1"/>
  <c r="R136222" i="36" s="1"/>
  <c r="M136222" i="36"/>
  <c r="L136222" i="36"/>
  <c r="K136222" i="36"/>
  <c r="P136221" i="36"/>
  <c r="S136221" i="36" s="1"/>
  <c r="N136221" i="36"/>
  <c r="O136221" i="36" s="1"/>
  <c r="R136221" i="36" s="1"/>
  <c r="M136221" i="36"/>
  <c r="L136221" i="36"/>
  <c r="K136221" i="36"/>
  <c r="P136220" i="36"/>
  <c r="S136220" i="36" s="1"/>
  <c r="N136220" i="36"/>
  <c r="O136220" i="36" s="1"/>
  <c r="R136220" i="36" s="1"/>
  <c r="M136220" i="36"/>
  <c r="L136220" i="36"/>
  <c r="K136220" i="36"/>
  <c r="P136219" i="36"/>
  <c r="S136219" i="36" s="1"/>
  <c r="N136219" i="36"/>
  <c r="O136219" i="36" s="1"/>
  <c r="R136219" i="36" s="1"/>
  <c r="M136219" i="36"/>
  <c r="L136219" i="36"/>
  <c r="K136219" i="36"/>
  <c r="P136218" i="36"/>
  <c r="S136218" i="36" s="1"/>
  <c r="N136218" i="36"/>
  <c r="O136218" i="36" s="1"/>
  <c r="R136218" i="36" s="1"/>
  <c r="M136218" i="36"/>
  <c r="Q136218" i="36" s="1"/>
  <c r="L136218" i="36"/>
  <c r="K136218" i="36"/>
  <c r="P136217" i="36"/>
  <c r="S136217" i="36" s="1"/>
  <c r="N136217" i="36"/>
  <c r="O136217" i="36" s="1"/>
  <c r="R136217" i="36" s="1"/>
  <c r="M136217" i="36"/>
  <c r="L136217" i="36"/>
  <c r="Q136217" i="36" s="1"/>
  <c r="K136217" i="36"/>
  <c r="P136216" i="36"/>
  <c r="S136216" i="36" s="1"/>
  <c r="N136216" i="36"/>
  <c r="O136216" i="36" s="1"/>
  <c r="R136216" i="36" s="1"/>
  <c r="M136216" i="36"/>
  <c r="L136216" i="36"/>
  <c r="K136216" i="36"/>
  <c r="R136215" i="36"/>
  <c r="P136215" i="36"/>
  <c r="S136215" i="36" s="1"/>
  <c r="N136215" i="36"/>
  <c r="O136215" i="36" s="1"/>
  <c r="M136215" i="36"/>
  <c r="L136215" i="36"/>
  <c r="K136215" i="36"/>
  <c r="P136214" i="36"/>
  <c r="S136214" i="36" s="1"/>
  <c r="N136214" i="36"/>
  <c r="O136214" i="36" s="1"/>
  <c r="R136214" i="36" s="1"/>
  <c r="M136214" i="36"/>
  <c r="L136214" i="36"/>
  <c r="K136214" i="36"/>
  <c r="S136213" i="36"/>
  <c r="P136213" i="36"/>
  <c r="N136213" i="36"/>
  <c r="O136213" i="36" s="1"/>
  <c r="R136213" i="36" s="1"/>
  <c r="M136213" i="36"/>
  <c r="L136213" i="36"/>
  <c r="Q136213" i="36" s="1"/>
  <c r="K136213" i="36"/>
  <c r="P136212" i="36"/>
  <c r="S136212" i="36" s="1"/>
  <c r="N136212" i="36"/>
  <c r="O136212" i="36" s="1"/>
  <c r="R136212" i="36" s="1"/>
  <c r="M136212" i="36"/>
  <c r="L136212" i="36"/>
  <c r="K136212" i="36"/>
  <c r="Q136211" i="36"/>
  <c r="P136211" i="36"/>
  <c r="S136211" i="36" s="1"/>
  <c r="N136211" i="36"/>
  <c r="O136211" i="36" s="1"/>
  <c r="R136211" i="36" s="1"/>
  <c r="M136211" i="36"/>
  <c r="L136211" i="36"/>
  <c r="K136211" i="36"/>
  <c r="P136210" i="36"/>
  <c r="S136210" i="36" s="1"/>
  <c r="N136210" i="36"/>
  <c r="O136210" i="36" s="1"/>
  <c r="R136210" i="36" s="1"/>
  <c r="M136210" i="36"/>
  <c r="L136210" i="36"/>
  <c r="K136210" i="36"/>
  <c r="S136209" i="36"/>
  <c r="P136209" i="36"/>
  <c r="N136209" i="36"/>
  <c r="O136209" i="36" s="1"/>
  <c r="R136209" i="36" s="1"/>
  <c r="M136209" i="36"/>
  <c r="L136209" i="36"/>
  <c r="K136209" i="36"/>
  <c r="S136208" i="36"/>
  <c r="P136208" i="36"/>
  <c r="O136208" i="36"/>
  <c r="R136208" i="36" s="1"/>
  <c r="N136208" i="36"/>
  <c r="M136208" i="36"/>
  <c r="L136208" i="36"/>
  <c r="K136208" i="36"/>
  <c r="R136207" i="36"/>
  <c r="P136207" i="36"/>
  <c r="S136207" i="36" s="1"/>
  <c r="N136207" i="36"/>
  <c r="O136207" i="36" s="1"/>
  <c r="M136207" i="36"/>
  <c r="L136207" i="36"/>
  <c r="K136207" i="36"/>
  <c r="P136206" i="36"/>
  <c r="S136206" i="36" s="1"/>
  <c r="N136206" i="36"/>
  <c r="O136206" i="36" s="1"/>
  <c r="R136206" i="36" s="1"/>
  <c r="M136206" i="36"/>
  <c r="L136206" i="36"/>
  <c r="K136206" i="36"/>
  <c r="P136205" i="36"/>
  <c r="S136205" i="36" s="1"/>
  <c r="N136205" i="36"/>
  <c r="O136205" i="36" s="1"/>
  <c r="R136205" i="36" s="1"/>
  <c r="M136205" i="36"/>
  <c r="L136205" i="36"/>
  <c r="K136205" i="36"/>
  <c r="P136204" i="36"/>
  <c r="S136204" i="36" s="1"/>
  <c r="O136204" i="36"/>
  <c r="R136204" i="36" s="1"/>
  <c r="N136204" i="36"/>
  <c r="M136204" i="36"/>
  <c r="L136204" i="36"/>
  <c r="K136204" i="36"/>
  <c r="P136203" i="36"/>
  <c r="S136203" i="36" s="1"/>
  <c r="N136203" i="36"/>
  <c r="O136203" i="36" s="1"/>
  <c r="R136203" i="36" s="1"/>
  <c r="M136203" i="36"/>
  <c r="L136203" i="36"/>
  <c r="K136203" i="36"/>
  <c r="P136202" i="36"/>
  <c r="S136202" i="36" s="1"/>
  <c r="N136202" i="36"/>
  <c r="O136202" i="36" s="1"/>
  <c r="R136202" i="36" s="1"/>
  <c r="M136202" i="36"/>
  <c r="L136202" i="36"/>
  <c r="K136202" i="36"/>
  <c r="S136201" i="36"/>
  <c r="P136201" i="36"/>
  <c r="N136201" i="36"/>
  <c r="O136201" i="36" s="1"/>
  <c r="R136201" i="36" s="1"/>
  <c r="M136201" i="36"/>
  <c r="L136201" i="36"/>
  <c r="K136201" i="36"/>
  <c r="S136200" i="36"/>
  <c r="P136200" i="36"/>
  <c r="O136200" i="36"/>
  <c r="R136200" i="36" s="1"/>
  <c r="N136200" i="36"/>
  <c r="M136200" i="36"/>
  <c r="L136200" i="36"/>
  <c r="Q136200" i="36" s="1"/>
  <c r="K136200" i="36"/>
  <c r="R136199" i="36"/>
  <c r="P136199" i="36"/>
  <c r="S136199" i="36" s="1"/>
  <c r="N136199" i="36"/>
  <c r="O136199" i="36" s="1"/>
  <c r="M136199" i="36"/>
  <c r="L136199" i="36"/>
  <c r="K136199" i="36"/>
  <c r="P136198" i="36"/>
  <c r="S136198" i="36" s="1"/>
  <c r="N136198" i="36"/>
  <c r="O136198" i="36" s="1"/>
  <c r="R136198" i="36" s="1"/>
  <c r="M136198" i="36"/>
  <c r="L136198" i="36"/>
  <c r="K136198" i="36"/>
  <c r="P136197" i="36"/>
  <c r="S136197" i="36" s="1"/>
  <c r="N136197" i="36"/>
  <c r="O136197" i="36" s="1"/>
  <c r="R136197" i="36" s="1"/>
  <c r="M136197" i="36"/>
  <c r="L136197" i="36"/>
  <c r="K136197" i="36"/>
  <c r="P136196" i="36"/>
  <c r="S136196" i="36" s="1"/>
  <c r="O136196" i="36"/>
  <c r="R136196" i="36" s="1"/>
  <c r="N136196" i="36"/>
  <c r="M136196" i="36"/>
  <c r="L136196" i="36"/>
  <c r="Q136196" i="36" s="1"/>
  <c r="K136196" i="36"/>
  <c r="P136195" i="36"/>
  <c r="S136195" i="36" s="1"/>
  <c r="N136195" i="36"/>
  <c r="O136195" i="36" s="1"/>
  <c r="R136195" i="36" s="1"/>
  <c r="M136195" i="36"/>
  <c r="L136195" i="36"/>
  <c r="K136195" i="36"/>
  <c r="P136194" i="36"/>
  <c r="S136194" i="36" s="1"/>
  <c r="N136194" i="36"/>
  <c r="O136194" i="36" s="1"/>
  <c r="R136194" i="36" s="1"/>
  <c r="M136194" i="36"/>
  <c r="L136194" i="36"/>
  <c r="K136194" i="36"/>
  <c r="S136193" i="36"/>
  <c r="P136193" i="36"/>
  <c r="N136193" i="36"/>
  <c r="O136193" i="36" s="1"/>
  <c r="R136193" i="36" s="1"/>
  <c r="M136193" i="36"/>
  <c r="L136193" i="36"/>
  <c r="K136193" i="36"/>
  <c r="P136192" i="36"/>
  <c r="S136192" i="36" s="1"/>
  <c r="N136192" i="36"/>
  <c r="O136192" i="36" s="1"/>
  <c r="R136192" i="36" s="1"/>
  <c r="M136192" i="36"/>
  <c r="L136192" i="36"/>
  <c r="Q136192" i="36" s="1"/>
  <c r="K136192" i="36"/>
  <c r="R136191" i="36"/>
  <c r="P136191" i="36"/>
  <c r="S136191" i="36" s="1"/>
  <c r="N136191" i="36"/>
  <c r="O136191" i="36" s="1"/>
  <c r="M136191" i="36"/>
  <c r="L136191" i="36"/>
  <c r="K136191" i="36"/>
  <c r="P136190" i="36"/>
  <c r="S136190" i="36" s="1"/>
  <c r="N136190" i="36"/>
  <c r="O136190" i="36" s="1"/>
  <c r="R136190" i="36" s="1"/>
  <c r="M136190" i="36"/>
  <c r="L136190" i="36"/>
  <c r="K136190" i="36"/>
  <c r="P136189" i="36"/>
  <c r="S136189" i="36" s="1"/>
  <c r="N136189" i="36"/>
  <c r="O136189" i="36" s="1"/>
  <c r="R136189" i="36" s="1"/>
  <c r="M136189" i="36"/>
  <c r="L136189" i="36"/>
  <c r="K136189" i="36"/>
  <c r="P136188" i="36"/>
  <c r="S136188" i="36" s="1"/>
  <c r="N136188" i="36"/>
  <c r="O136188" i="36" s="1"/>
  <c r="R136188" i="36" s="1"/>
  <c r="M136188" i="36"/>
  <c r="L136188" i="36"/>
  <c r="Q136188" i="36" s="1"/>
  <c r="K136188" i="36"/>
  <c r="P136187" i="36"/>
  <c r="S136187" i="36" s="1"/>
  <c r="N136187" i="36"/>
  <c r="O136187" i="36" s="1"/>
  <c r="R136187" i="36" s="1"/>
  <c r="M136187" i="36"/>
  <c r="L136187" i="36"/>
  <c r="K136187" i="36"/>
  <c r="P136186" i="36"/>
  <c r="S136186" i="36" s="1"/>
  <c r="N136186" i="36"/>
  <c r="O136186" i="36" s="1"/>
  <c r="R136186" i="36" s="1"/>
  <c r="M136186" i="36"/>
  <c r="L136186" i="36"/>
  <c r="K136186" i="36"/>
  <c r="S136185" i="36"/>
  <c r="P136185" i="36"/>
  <c r="N136185" i="36"/>
  <c r="O136185" i="36" s="1"/>
  <c r="R136185" i="36" s="1"/>
  <c r="M136185" i="36"/>
  <c r="L136185" i="36"/>
  <c r="K136185" i="36"/>
  <c r="P136184" i="36"/>
  <c r="S136184" i="36" s="1"/>
  <c r="N136184" i="36"/>
  <c r="O136184" i="36" s="1"/>
  <c r="R136184" i="36" s="1"/>
  <c r="M136184" i="36"/>
  <c r="L136184" i="36"/>
  <c r="K136184" i="36"/>
  <c r="P136183" i="36"/>
  <c r="S136183" i="36" s="1"/>
  <c r="N136183" i="36"/>
  <c r="O136183" i="36" s="1"/>
  <c r="R136183" i="36" s="1"/>
  <c r="M136183" i="36"/>
  <c r="L136183" i="36"/>
  <c r="K136183" i="36"/>
  <c r="P136182" i="36"/>
  <c r="S136182" i="36" s="1"/>
  <c r="N136182" i="36"/>
  <c r="O136182" i="36" s="1"/>
  <c r="R136182" i="36" s="1"/>
  <c r="M136182" i="36"/>
  <c r="L136182" i="36"/>
  <c r="K136182" i="36"/>
  <c r="S136181" i="36"/>
  <c r="P136181" i="36"/>
  <c r="N136181" i="36"/>
  <c r="O136181" i="36" s="1"/>
  <c r="R136181" i="36" s="1"/>
  <c r="M136181" i="36"/>
  <c r="L136181" i="36"/>
  <c r="K136181" i="36"/>
  <c r="P136180" i="36"/>
  <c r="S136180" i="36" s="1"/>
  <c r="N136180" i="36"/>
  <c r="O136180" i="36" s="1"/>
  <c r="R136180" i="36" s="1"/>
  <c r="M136180" i="36"/>
  <c r="L136180" i="36"/>
  <c r="K136180" i="36"/>
  <c r="P136179" i="36"/>
  <c r="S136179" i="36" s="1"/>
  <c r="N136179" i="36"/>
  <c r="O136179" i="36" s="1"/>
  <c r="R136179" i="36" s="1"/>
  <c r="M136179" i="36"/>
  <c r="L136179" i="36"/>
  <c r="K136179" i="36"/>
  <c r="S136178" i="36"/>
  <c r="P136178" i="36"/>
  <c r="N136178" i="36"/>
  <c r="O136178" i="36" s="1"/>
  <c r="R136178" i="36" s="1"/>
  <c r="M136178" i="36"/>
  <c r="L136178" i="36"/>
  <c r="K136178" i="36"/>
  <c r="P136177" i="36"/>
  <c r="S136177" i="36" s="1"/>
  <c r="N136177" i="36"/>
  <c r="O136177" i="36" s="1"/>
  <c r="R136177" i="36" s="1"/>
  <c r="M136177" i="36"/>
  <c r="L136177" i="36"/>
  <c r="Q136177" i="36" s="1"/>
  <c r="K136177" i="36"/>
  <c r="P136176" i="36"/>
  <c r="S136176" i="36" s="1"/>
  <c r="N136176" i="36"/>
  <c r="O136176" i="36" s="1"/>
  <c r="R136176" i="36" s="1"/>
  <c r="M136176" i="36"/>
  <c r="L136176" i="36"/>
  <c r="K136176" i="36"/>
  <c r="P136175" i="36"/>
  <c r="S136175" i="36" s="1"/>
  <c r="N136175" i="36"/>
  <c r="O136175" i="36" s="1"/>
  <c r="R136175" i="36" s="1"/>
  <c r="M136175" i="36"/>
  <c r="L136175" i="36"/>
  <c r="K136175" i="36"/>
  <c r="S136174" i="36"/>
  <c r="P136174" i="36"/>
  <c r="N136174" i="36"/>
  <c r="O136174" i="36" s="1"/>
  <c r="R136174" i="36" s="1"/>
  <c r="M136174" i="36"/>
  <c r="L136174" i="36"/>
  <c r="K136174" i="36"/>
  <c r="S136173" i="36"/>
  <c r="P136173" i="36"/>
  <c r="N136173" i="36"/>
  <c r="O136173" i="36" s="1"/>
  <c r="R136173" i="36" s="1"/>
  <c r="M136173" i="36"/>
  <c r="L136173" i="36"/>
  <c r="K136173" i="36"/>
  <c r="P136172" i="36"/>
  <c r="S136172" i="36" s="1"/>
  <c r="N136172" i="36"/>
  <c r="O136172" i="36" s="1"/>
  <c r="R136172" i="36" s="1"/>
  <c r="M136172" i="36"/>
  <c r="L136172" i="36"/>
  <c r="K136172" i="36"/>
  <c r="P136171" i="36"/>
  <c r="S136171" i="36" s="1"/>
  <c r="N136171" i="36"/>
  <c r="O136171" i="36" s="1"/>
  <c r="R136171" i="36" s="1"/>
  <c r="M136171" i="36"/>
  <c r="L136171" i="36"/>
  <c r="Q136171" i="36" s="1"/>
  <c r="K136171" i="36"/>
  <c r="S136170" i="36"/>
  <c r="P136170" i="36"/>
  <c r="N136170" i="36"/>
  <c r="O136170" i="36" s="1"/>
  <c r="R136170" i="36" s="1"/>
  <c r="M136170" i="36"/>
  <c r="L136170" i="36"/>
  <c r="Q136170" i="36" s="1"/>
  <c r="K136170" i="36"/>
  <c r="S136169" i="36"/>
  <c r="P136169" i="36"/>
  <c r="O136169" i="36"/>
  <c r="R136169" i="36" s="1"/>
  <c r="N136169" i="36"/>
  <c r="M136169" i="36"/>
  <c r="L136169" i="36"/>
  <c r="Q136169" i="36" s="1"/>
  <c r="K136169" i="36"/>
  <c r="P136168" i="36"/>
  <c r="S136168" i="36" s="1"/>
  <c r="N136168" i="36"/>
  <c r="O136168" i="36" s="1"/>
  <c r="R136168" i="36" s="1"/>
  <c r="M136168" i="36"/>
  <c r="L136168" i="36"/>
  <c r="K136168" i="36"/>
  <c r="P136167" i="36"/>
  <c r="S136167" i="36" s="1"/>
  <c r="N136167" i="36"/>
  <c r="O136167" i="36" s="1"/>
  <c r="R136167" i="36" s="1"/>
  <c r="M136167" i="36"/>
  <c r="L136167" i="36"/>
  <c r="K136167" i="36"/>
  <c r="S136166" i="36"/>
  <c r="P136166" i="36"/>
  <c r="N136166" i="36"/>
  <c r="O136166" i="36" s="1"/>
  <c r="R136166" i="36" s="1"/>
  <c r="M136166" i="36"/>
  <c r="L136166" i="36"/>
  <c r="K136166" i="36"/>
  <c r="S136165" i="36"/>
  <c r="P136165" i="36"/>
  <c r="N136165" i="36"/>
  <c r="O136165" i="36" s="1"/>
  <c r="R136165" i="36" s="1"/>
  <c r="M136165" i="36"/>
  <c r="L136165" i="36"/>
  <c r="K136165" i="36"/>
  <c r="P136164" i="36"/>
  <c r="S136164" i="36" s="1"/>
  <c r="N136164" i="36"/>
  <c r="O136164" i="36" s="1"/>
  <c r="R136164" i="36" s="1"/>
  <c r="M136164" i="36"/>
  <c r="L136164" i="36"/>
  <c r="K136164" i="36"/>
  <c r="P136163" i="36"/>
  <c r="S136163" i="36" s="1"/>
  <c r="N136163" i="36"/>
  <c r="O136163" i="36" s="1"/>
  <c r="R136163" i="36" s="1"/>
  <c r="M136163" i="36"/>
  <c r="L136163" i="36"/>
  <c r="K136163" i="36"/>
  <c r="S136162" i="36"/>
  <c r="P136162" i="36"/>
  <c r="N136162" i="36"/>
  <c r="O136162" i="36" s="1"/>
  <c r="R136162" i="36" s="1"/>
  <c r="M136162" i="36"/>
  <c r="L136162" i="36"/>
  <c r="Q136162" i="36" s="1"/>
  <c r="K136162" i="36"/>
  <c r="S136161" i="36"/>
  <c r="P136161" i="36"/>
  <c r="N136161" i="36"/>
  <c r="O136161" i="36" s="1"/>
  <c r="R136161" i="36" s="1"/>
  <c r="M136161" i="36"/>
  <c r="L136161" i="36"/>
  <c r="K136161" i="36"/>
  <c r="P136160" i="36"/>
  <c r="S136160" i="36" s="1"/>
  <c r="N136160" i="36"/>
  <c r="O136160" i="36" s="1"/>
  <c r="R136160" i="36" s="1"/>
  <c r="M136160" i="36"/>
  <c r="L136160" i="36"/>
  <c r="K136160" i="36"/>
  <c r="P136159" i="36"/>
  <c r="S136159" i="36" s="1"/>
  <c r="N136159" i="36"/>
  <c r="O136159" i="36" s="1"/>
  <c r="R136159" i="36" s="1"/>
  <c r="M136159" i="36"/>
  <c r="L136159" i="36"/>
  <c r="K136159" i="36"/>
  <c r="P136158" i="36"/>
  <c r="S136158" i="36" s="1"/>
  <c r="N136158" i="36"/>
  <c r="O136158" i="36" s="1"/>
  <c r="R136158" i="36" s="1"/>
  <c r="M136158" i="36"/>
  <c r="L136158" i="36"/>
  <c r="K136158" i="36"/>
  <c r="P136157" i="36"/>
  <c r="S136157" i="36" s="1"/>
  <c r="N136157" i="36"/>
  <c r="O136157" i="36" s="1"/>
  <c r="R136157" i="36" s="1"/>
  <c r="M136157" i="36"/>
  <c r="L136157" i="36"/>
  <c r="K136157" i="36"/>
  <c r="P136156" i="36"/>
  <c r="S136156" i="36" s="1"/>
  <c r="N136156" i="36"/>
  <c r="O136156" i="36" s="1"/>
  <c r="R136156" i="36" s="1"/>
  <c r="M136156" i="36"/>
  <c r="L136156" i="36"/>
  <c r="K136156" i="36"/>
  <c r="P136155" i="36"/>
  <c r="S136155" i="36" s="1"/>
  <c r="N136155" i="36"/>
  <c r="O136155" i="36" s="1"/>
  <c r="R136155" i="36" s="1"/>
  <c r="M136155" i="36"/>
  <c r="L136155" i="36"/>
  <c r="K136155" i="36"/>
  <c r="P136154" i="36"/>
  <c r="S136154" i="36" s="1"/>
  <c r="N136154" i="36"/>
  <c r="O136154" i="36" s="1"/>
  <c r="R136154" i="36" s="1"/>
  <c r="M136154" i="36"/>
  <c r="Q136154" i="36" s="1"/>
  <c r="L136154" i="36"/>
  <c r="K136154" i="36"/>
  <c r="P136153" i="36"/>
  <c r="S136153" i="36" s="1"/>
  <c r="N136153" i="36"/>
  <c r="O136153" i="36" s="1"/>
  <c r="R136153" i="36" s="1"/>
  <c r="M136153" i="36"/>
  <c r="L136153" i="36"/>
  <c r="K136153" i="36"/>
  <c r="P136152" i="36"/>
  <c r="S136152" i="36" s="1"/>
  <c r="N136152" i="36"/>
  <c r="O136152" i="36" s="1"/>
  <c r="R136152" i="36" s="1"/>
  <c r="M136152" i="36"/>
  <c r="L136152" i="36"/>
  <c r="K136152" i="36"/>
  <c r="R136151" i="36"/>
  <c r="P136151" i="36"/>
  <c r="S136151" i="36" s="1"/>
  <c r="N136151" i="36"/>
  <c r="O136151" i="36" s="1"/>
  <c r="M136151" i="36"/>
  <c r="L136151" i="36"/>
  <c r="K136151" i="36"/>
  <c r="S136150" i="36"/>
  <c r="P136150" i="36"/>
  <c r="N136150" i="36"/>
  <c r="O136150" i="36" s="1"/>
  <c r="R136150" i="36" s="1"/>
  <c r="M136150" i="36"/>
  <c r="L136150" i="36"/>
  <c r="K136150" i="36"/>
  <c r="P136149" i="36"/>
  <c r="S136149" i="36" s="1"/>
  <c r="N136149" i="36"/>
  <c r="O136149" i="36" s="1"/>
  <c r="R136149" i="36" s="1"/>
  <c r="M136149" i="36"/>
  <c r="L136149" i="36"/>
  <c r="Q136149" i="36" s="1"/>
  <c r="K136149" i="36"/>
  <c r="P136148" i="36"/>
  <c r="S136148" i="36" s="1"/>
  <c r="N136148" i="36"/>
  <c r="O136148" i="36" s="1"/>
  <c r="R136148" i="36" s="1"/>
  <c r="M136148" i="36"/>
  <c r="L136148" i="36"/>
  <c r="K136148" i="36"/>
  <c r="Q136147" i="36"/>
  <c r="P136147" i="36"/>
  <c r="S136147" i="36" s="1"/>
  <c r="N136147" i="36"/>
  <c r="O136147" i="36" s="1"/>
  <c r="R136147" i="36" s="1"/>
  <c r="M136147" i="36"/>
  <c r="L136147" i="36"/>
  <c r="K136147" i="36"/>
  <c r="S136146" i="36"/>
  <c r="P136146" i="36"/>
  <c r="N136146" i="36"/>
  <c r="O136146" i="36" s="1"/>
  <c r="R136146" i="36" s="1"/>
  <c r="M136146" i="36"/>
  <c r="L136146" i="36"/>
  <c r="Q136146" i="36" s="1"/>
  <c r="K136146" i="36"/>
  <c r="P136145" i="36"/>
  <c r="S136145" i="36" s="1"/>
  <c r="N136145" i="36"/>
  <c r="O136145" i="36" s="1"/>
  <c r="R136145" i="36" s="1"/>
  <c r="M136145" i="36"/>
  <c r="L136145" i="36"/>
  <c r="K136145" i="36"/>
  <c r="S136144" i="36"/>
  <c r="P136144" i="36"/>
  <c r="N136144" i="36"/>
  <c r="O136144" i="36" s="1"/>
  <c r="R136144" i="36" s="1"/>
  <c r="M136144" i="36"/>
  <c r="L136144" i="36"/>
  <c r="K136144" i="36"/>
  <c r="R136143" i="36"/>
  <c r="P136143" i="36"/>
  <c r="S136143" i="36" s="1"/>
  <c r="N136143" i="36"/>
  <c r="O136143" i="36" s="1"/>
  <c r="M136143" i="36"/>
  <c r="L136143" i="36"/>
  <c r="K136143" i="36"/>
  <c r="S136142" i="36"/>
  <c r="P136142" i="36"/>
  <c r="N136142" i="36"/>
  <c r="O136142" i="36" s="1"/>
  <c r="R136142" i="36" s="1"/>
  <c r="M136142" i="36"/>
  <c r="L136142" i="36"/>
  <c r="K136142" i="36"/>
  <c r="P136141" i="36"/>
  <c r="S136141" i="36" s="1"/>
  <c r="N136141" i="36"/>
  <c r="O136141" i="36" s="1"/>
  <c r="R136141" i="36" s="1"/>
  <c r="M136141" i="36"/>
  <c r="L136141" i="36"/>
  <c r="Q136141" i="36" s="1"/>
  <c r="K136141" i="36"/>
  <c r="P136140" i="36"/>
  <c r="S136140" i="36" s="1"/>
  <c r="N136140" i="36"/>
  <c r="O136140" i="36" s="1"/>
  <c r="R136140" i="36" s="1"/>
  <c r="M136140" i="36"/>
  <c r="L136140" i="36"/>
  <c r="K136140" i="36"/>
  <c r="P136139" i="36"/>
  <c r="S136139" i="36" s="1"/>
  <c r="N136139" i="36"/>
  <c r="O136139" i="36" s="1"/>
  <c r="R136139" i="36" s="1"/>
  <c r="M136139" i="36"/>
  <c r="L136139" i="36"/>
  <c r="K136139" i="36"/>
  <c r="P136138" i="36"/>
  <c r="S136138" i="36" s="1"/>
  <c r="N136138" i="36"/>
  <c r="O136138" i="36" s="1"/>
  <c r="R136138" i="36" s="1"/>
  <c r="M136138" i="36"/>
  <c r="L136138" i="36"/>
  <c r="Q136138" i="36" s="1"/>
  <c r="K136138" i="36"/>
  <c r="S136137" i="36"/>
  <c r="P136137" i="36"/>
  <c r="N136137" i="36"/>
  <c r="O136137" i="36" s="1"/>
  <c r="R136137" i="36" s="1"/>
  <c r="M136137" i="36"/>
  <c r="L136137" i="36"/>
  <c r="K136137" i="36"/>
  <c r="S136136" i="36"/>
  <c r="P136136" i="36"/>
  <c r="N136136" i="36"/>
  <c r="O136136" i="36" s="1"/>
  <c r="R136136" i="36" s="1"/>
  <c r="M136136" i="36"/>
  <c r="L136136" i="36"/>
  <c r="Q136136" i="36" s="1"/>
  <c r="K136136" i="36"/>
  <c r="R136135" i="36"/>
  <c r="P136135" i="36"/>
  <c r="S136135" i="36" s="1"/>
  <c r="N136135" i="36"/>
  <c r="O136135" i="36" s="1"/>
  <c r="M136135" i="36"/>
  <c r="L136135" i="36"/>
  <c r="K136135" i="36"/>
  <c r="P136134" i="36"/>
  <c r="S136134" i="36" s="1"/>
  <c r="N136134" i="36"/>
  <c r="O136134" i="36" s="1"/>
  <c r="R136134" i="36" s="1"/>
  <c r="M136134" i="36"/>
  <c r="L136134" i="36"/>
  <c r="K136134" i="36"/>
  <c r="S136133" i="36"/>
  <c r="P136133" i="36"/>
  <c r="N136133" i="36"/>
  <c r="O136133" i="36" s="1"/>
  <c r="R136133" i="36" s="1"/>
  <c r="M136133" i="36"/>
  <c r="L136133" i="36"/>
  <c r="Q136133" i="36" s="1"/>
  <c r="K136133" i="36"/>
  <c r="P136132" i="36"/>
  <c r="S136132" i="36" s="1"/>
  <c r="N136132" i="36"/>
  <c r="O136132" i="36" s="1"/>
  <c r="R136132" i="36" s="1"/>
  <c r="M136132" i="36"/>
  <c r="L136132" i="36"/>
  <c r="K136132" i="36"/>
  <c r="P136131" i="36"/>
  <c r="S136131" i="36" s="1"/>
  <c r="N136131" i="36"/>
  <c r="O136131" i="36" s="1"/>
  <c r="R136131" i="36" s="1"/>
  <c r="M136131" i="36"/>
  <c r="L136131" i="36"/>
  <c r="K136131" i="36"/>
  <c r="S136130" i="36"/>
  <c r="P136130" i="36"/>
  <c r="N136130" i="36"/>
  <c r="O136130" i="36" s="1"/>
  <c r="R136130" i="36" s="1"/>
  <c r="M136130" i="36"/>
  <c r="L136130" i="36"/>
  <c r="K136130" i="36"/>
  <c r="S136129" i="36"/>
  <c r="P136129" i="36"/>
  <c r="O136129" i="36"/>
  <c r="R136129" i="36" s="1"/>
  <c r="N136129" i="36"/>
  <c r="M136129" i="36"/>
  <c r="L136129" i="36"/>
  <c r="K136129" i="36"/>
  <c r="P136128" i="36"/>
  <c r="S136128" i="36" s="1"/>
  <c r="N136128" i="36"/>
  <c r="O136128" i="36" s="1"/>
  <c r="R136128" i="36" s="1"/>
  <c r="M136128" i="36"/>
  <c r="L136128" i="36"/>
  <c r="K136128" i="36"/>
  <c r="P136127" i="36"/>
  <c r="S136127" i="36" s="1"/>
  <c r="N136127" i="36"/>
  <c r="O136127" i="36" s="1"/>
  <c r="R136127" i="36" s="1"/>
  <c r="M136127" i="36"/>
  <c r="L136127" i="36"/>
  <c r="K136127" i="36"/>
  <c r="S136126" i="36"/>
  <c r="P136126" i="36"/>
  <c r="N136126" i="36"/>
  <c r="O136126" i="36" s="1"/>
  <c r="R136126" i="36" s="1"/>
  <c r="M136126" i="36"/>
  <c r="L136126" i="36"/>
  <c r="K136126" i="36"/>
  <c r="S136125" i="36"/>
  <c r="P136125" i="36"/>
  <c r="N136125" i="36"/>
  <c r="O136125" i="36" s="1"/>
  <c r="R136125" i="36" s="1"/>
  <c r="M136125" i="36"/>
  <c r="L136125" i="36"/>
  <c r="K136125" i="36"/>
  <c r="P136124" i="36"/>
  <c r="S136124" i="36" s="1"/>
  <c r="N136124" i="36"/>
  <c r="O136124" i="36" s="1"/>
  <c r="R136124" i="36" s="1"/>
  <c r="M136124" i="36"/>
  <c r="L136124" i="36"/>
  <c r="K136124" i="36"/>
  <c r="P136123" i="36"/>
  <c r="S136123" i="36" s="1"/>
  <c r="N136123" i="36"/>
  <c r="O136123" i="36" s="1"/>
  <c r="R136123" i="36" s="1"/>
  <c r="M136123" i="36"/>
  <c r="L136123" i="36"/>
  <c r="K136123" i="36"/>
  <c r="S136122" i="36"/>
  <c r="P136122" i="36"/>
  <c r="O136122" i="36"/>
  <c r="R136122" i="36" s="1"/>
  <c r="N136122" i="36"/>
  <c r="M136122" i="36"/>
  <c r="L136122" i="36"/>
  <c r="Q136122" i="36" s="1"/>
  <c r="K136122" i="36"/>
  <c r="P136121" i="36"/>
  <c r="S136121" i="36" s="1"/>
  <c r="N136121" i="36"/>
  <c r="O136121" i="36" s="1"/>
  <c r="R136121" i="36" s="1"/>
  <c r="M136121" i="36"/>
  <c r="L136121" i="36"/>
  <c r="K136121" i="36"/>
  <c r="P136120" i="36"/>
  <c r="S136120" i="36" s="1"/>
  <c r="N136120" i="36"/>
  <c r="O136120" i="36" s="1"/>
  <c r="R136120" i="36" s="1"/>
  <c r="M136120" i="36"/>
  <c r="L136120" i="36"/>
  <c r="K136120" i="36"/>
  <c r="P136119" i="36"/>
  <c r="S136119" i="36" s="1"/>
  <c r="N136119" i="36"/>
  <c r="O136119" i="36" s="1"/>
  <c r="R136119" i="36" s="1"/>
  <c r="M136119" i="36"/>
  <c r="L136119" i="36"/>
  <c r="K136119" i="36"/>
  <c r="S136118" i="36"/>
  <c r="P136118" i="36"/>
  <c r="N136118" i="36"/>
  <c r="O136118" i="36" s="1"/>
  <c r="R136118" i="36" s="1"/>
  <c r="M136118" i="36"/>
  <c r="L136118" i="36"/>
  <c r="K136118" i="36"/>
  <c r="S136117" i="36"/>
  <c r="P136117" i="36"/>
  <c r="N136117" i="36"/>
  <c r="O136117" i="36" s="1"/>
  <c r="R136117" i="36" s="1"/>
  <c r="M136117" i="36"/>
  <c r="L136117" i="36"/>
  <c r="K136117" i="36"/>
  <c r="P136116" i="36"/>
  <c r="S136116" i="36" s="1"/>
  <c r="N136116" i="36"/>
  <c r="O136116" i="36" s="1"/>
  <c r="R136116" i="36" s="1"/>
  <c r="M136116" i="36"/>
  <c r="L136116" i="36"/>
  <c r="K136116" i="36"/>
  <c r="P136115" i="36"/>
  <c r="S136115" i="36" s="1"/>
  <c r="N136115" i="36"/>
  <c r="O136115" i="36" s="1"/>
  <c r="R136115" i="36" s="1"/>
  <c r="M136115" i="36"/>
  <c r="L136115" i="36"/>
  <c r="Q136115" i="36" s="1"/>
  <c r="K136115" i="36"/>
  <c r="S136114" i="36"/>
  <c r="P136114" i="36"/>
  <c r="N136114" i="36"/>
  <c r="O136114" i="36" s="1"/>
  <c r="R136114" i="36" s="1"/>
  <c r="M136114" i="36"/>
  <c r="L136114" i="36"/>
  <c r="Q136114" i="36" s="1"/>
  <c r="K136114" i="36"/>
  <c r="P136113" i="36"/>
  <c r="S136113" i="36" s="1"/>
  <c r="N136113" i="36"/>
  <c r="O136113" i="36" s="1"/>
  <c r="R136113" i="36" s="1"/>
  <c r="M136113" i="36"/>
  <c r="L136113" i="36"/>
  <c r="K136113" i="36"/>
  <c r="S136112" i="36"/>
  <c r="P136112" i="36"/>
  <c r="N136112" i="36"/>
  <c r="O136112" i="36" s="1"/>
  <c r="R136112" i="36" s="1"/>
  <c r="M136112" i="36"/>
  <c r="L136112" i="36"/>
  <c r="Q136112" i="36" s="1"/>
  <c r="K136112" i="36"/>
  <c r="P136111" i="36"/>
  <c r="S136111" i="36" s="1"/>
  <c r="N136111" i="36"/>
  <c r="O136111" i="36" s="1"/>
  <c r="R136111" i="36" s="1"/>
  <c r="M136111" i="36"/>
  <c r="L136111" i="36"/>
  <c r="K136111" i="36"/>
  <c r="P136110" i="36"/>
  <c r="S136110" i="36" s="1"/>
  <c r="N136110" i="36"/>
  <c r="O136110" i="36" s="1"/>
  <c r="R136110" i="36" s="1"/>
  <c r="M136110" i="36"/>
  <c r="L136110" i="36"/>
  <c r="K136110" i="36"/>
  <c r="P136109" i="36"/>
  <c r="S136109" i="36" s="1"/>
  <c r="N136109" i="36"/>
  <c r="O136109" i="36" s="1"/>
  <c r="R136109" i="36" s="1"/>
  <c r="M136109" i="36"/>
  <c r="L136109" i="36"/>
  <c r="K136109" i="36"/>
  <c r="P136108" i="36"/>
  <c r="S136108" i="36" s="1"/>
  <c r="N136108" i="36"/>
  <c r="O136108" i="36" s="1"/>
  <c r="R136108" i="36" s="1"/>
  <c r="M136108" i="36"/>
  <c r="L136108" i="36"/>
  <c r="Q136108" i="36" s="1"/>
  <c r="K136108" i="36"/>
  <c r="P136107" i="36"/>
  <c r="S136107" i="36" s="1"/>
  <c r="N136107" i="36"/>
  <c r="O136107" i="36" s="1"/>
  <c r="R136107" i="36" s="1"/>
  <c r="M136107" i="36"/>
  <c r="L136107" i="36"/>
  <c r="K136107" i="36"/>
  <c r="P136106" i="36"/>
  <c r="S136106" i="36" s="1"/>
  <c r="N136106" i="36"/>
  <c r="O136106" i="36" s="1"/>
  <c r="R136106" i="36" s="1"/>
  <c r="M136106" i="36"/>
  <c r="L136106" i="36"/>
  <c r="Q136106" i="36" s="1"/>
  <c r="K136106" i="36"/>
  <c r="S136105" i="36"/>
  <c r="P136105" i="36"/>
  <c r="N136105" i="36"/>
  <c r="O136105" i="36" s="1"/>
  <c r="R136105" i="36" s="1"/>
  <c r="M136105" i="36"/>
  <c r="L136105" i="36"/>
  <c r="Q136105" i="36" s="1"/>
  <c r="K136105" i="36"/>
  <c r="S136104" i="36"/>
  <c r="P136104" i="36"/>
  <c r="N136104" i="36"/>
  <c r="O136104" i="36" s="1"/>
  <c r="R136104" i="36" s="1"/>
  <c r="M136104" i="36"/>
  <c r="L136104" i="36"/>
  <c r="K136104" i="36"/>
  <c r="P136103" i="36"/>
  <c r="S136103" i="36" s="1"/>
  <c r="N136103" i="36"/>
  <c r="O136103" i="36" s="1"/>
  <c r="R136103" i="36" s="1"/>
  <c r="M136103" i="36"/>
  <c r="L136103" i="36"/>
  <c r="K136103" i="36"/>
  <c r="P136102" i="36"/>
  <c r="S136102" i="36" s="1"/>
  <c r="N136102" i="36"/>
  <c r="O136102" i="36" s="1"/>
  <c r="R136102" i="36" s="1"/>
  <c r="M136102" i="36"/>
  <c r="L136102" i="36"/>
  <c r="K136102" i="36"/>
  <c r="P136101" i="36"/>
  <c r="S136101" i="36" s="1"/>
  <c r="N136101" i="36"/>
  <c r="O136101" i="36" s="1"/>
  <c r="R136101" i="36" s="1"/>
  <c r="M136101" i="36"/>
  <c r="L136101" i="36"/>
  <c r="K136101" i="36"/>
  <c r="P136100" i="36"/>
  <c r="S136100" i="36" s="1"/>
  <c r="N136100" i="36"/>
  <c r="O136100" i="36" s="1"/>
  <c r="R136100" i="36" s="1"/>
  <c r="M136100" i="36"/>
  <c r="L136100" i="36"/>
  <c r="K136100" i="36"/>
  <c r="P136099" i="36"/>
  <c r="S136099" i="36" s="1"/>
  <c r="N136099" i="36"/>
  <c r="O136099" i="36" s="1"/>
  <c r="R136099" i="36" s="1"/>
  <c r="M136099" i="36"/>
  <c r="L136099" i="36"/>
  <c r="K136099" i="36"/>
  <c r="P136098" i="36"/>
  <c r="S136098" i="36" s="1"/>
  <c r="N136098" i="36"/>
  <c r="O136098" i="36" s="1"/>
  <c r="R136098" i="36" s="1"/>
  <c r="M136098" i="36"/>
  <c r="L136098" i="36"/>
  <c r="Q136098" i="36" s="1"/>
  <c r="K136098" i="36"/>
  <c r="P136097" i="36"/>
  <c r="S136097" i="36" s="1"/>
  <c r="N136097" i="36"/>
  <c r="O136097" i="36" s="1"/>
  <c r="R136097" i="36" s="1"/>
  <c r="M136097" i="36"/>
  <c r="L136097" i="36"/>
  <c r="K136097" i="36"/>
  <c r="P136096" i="36"/>
  <c r="S136096" i="36" s="1"/>
  <c r="N136096" i="36"/>
  <c r="O136096" i="36" s="1"/>
  <c r="R136096" i="36" s="1"/>
  <c r="M136096" i="36"/>
  <c r="L136096" i="36"/>
  <c r="K136096" i="36"/>
  <c r="P136095" i="36"/>
  <c r="S136095" i="36" s="1"/>
  <c r="N136095" i="36"/>
  <c r="O136095" i="36" s="1"/>
  <c r="R136095" i="36" s="1"/>
  <c r="M136095" i="36"/>
  <c r="L136095" i="36"/>
  <c r="K136095" i="36"/>
  <c r="S136094" i="36"/>
  <c r="P136094" i="36"/>
  <c r="N136094" i="36"/>
  <c r="O136094" i="36" s="1"/>
  <c r="R136094" i="36" s="1"/>
  <c r="M136094" i="36"/>
  <c r="L136094" i="36"/>
  <c r="K136094" i="36"/>
  <c r="S136093" i="36"/>
  <c r="P136093" i="36"/>
  <c r="N136093" i="36"/>
  <c r="O136093" i="36" s="1"/>
  <c r="R136093" i="36" s="1"/>
  <c r="M136093" i="36"/>
  <c r="L136093" i="36"/>
  <c r="K136093" i="36"/>
  <c r="P136092" i="36"/>
  <c r="S136092" i="36" s="1"/>
  <c r="N136092" i="36"/>
  <c r="O136092" i="36" s="1"/>
  <c r="R136092" i="36" s="1"/>
  <c r="M136092" i="36"/>
  <c r="L136092" i="36"/>
  <c r="K136092" i="36"/>
  <c r="P136091" i="36"/>
  <c r="S136091" i="36" s="1"/>
  <c r="N136091" i="36"/>
  <c r="O136091" i="36" s="1"/>
  <c r="R136091" i="36" s="1"/>
  <c r="M136091" i="36"/>
  <c r="L136091" i="36"/>
  <c r="K136091" i="36"/>
  <c r="S136090" i="36"/>
  <c r="P136090" i="36"/>
  <c r="N136090" i="36"/>
  <c r="O136090" i="36" s="1"/>
  <c r="R136090" i="36" s="1"/>
  <c r="M136090" i="36"/>
  <c r="L136090" i="36"/>
  <c r="Q136090" i="36" s="1"/>
  <c r="K136090" i="36"/>
  <c r="P136089" i="36"/>
  <c r="S136089" i="36" s="1"/>
  <c r="N136089" i="36"/>
  <c r="O136089" i="36" s="1"/>
  <c r="R136089" i="36" s="1"/>
  <c r="M136089" i="36"/>
  <c r="L136089" i="36"/>
  <c r="K136089" i="36"/>
  <c r="S136088" i="36"/>
  <c r="P136088" i="36"/>
  <c r="N136088" i="36"/>
  <c r="O136088" i="36" s="1"/>
  <c r="R136088" i="36" s="1"/>
  <c r="M136088" i="36"/>
  <c r="L136088" i="36"/>
  <c r="K136088" i="36"/>
  <c r="R136087" i="36"/>
  <c r="P136087" i="36"/>
  <c r="S136087" i="36" s="1"/>
  <c r="N136087" i="36"/>
  <c r="O136087" i="36" s="1"/>
  <c r="M136087" i="36"/>
  <c r="L136087" i="36"/>
  <c r="K136087" i="36"/>
  <c r="S136086" i="36"/>
  <c r="P136086" i="36"/>
  <c r="N136086" i="36"/>
  <c r="O136086" i="36" s="1"/>
  <c r="R136086" i="36" s="1"/>
  <c r="M136086" i="36"/>
  <c r="L136086" i="36"/>
  <c r="K136086" i="36"/>
  <c r="P136085" i="36"/>
  <c r="S136085" i="36" s="1"/>
  <c r="N136085" i="36"/>
  <c r="O136085" i="36" s="1"/>
  <c r="R136085" i="36" s="1"/>
  <c r="M136085" i="36"/>
  <c r="L136085" i="36"/>
  <c r="Q136085" i="36" s="1"/>
  <c r="K136085" i="36"/>
  <c r="P136084" i="36"/>
  <c r="S136084" i="36" s="1"/>
  <c r="N136084" i="36"/>
  <c r="O136084" i="36" s="1"/>
  <c r="R136084" i="36" s="1"/>
  <c r="M136084" i="36"/>
  <c r="L136084" i="36"/>
  <c r="K136084" i="36"/>
  <c r="P136083" i="36"/>
  <c r="S136083" i="36" s="1"/>
  <c r="N136083" i="36"/>
  <c r="O136083" i="36" s="1"/>
  <c r="R136083" i="36" s="1"/>
  <c r="M136083" i="36"/>
  <c r="L136083" i="36"/>
  <c r="Q136083" i="36" s="1"/>
  <c r="K136083" i="36"/>
  <c r="P136082" i="36"/>
  <c r="S136082" i="36" s="1"/>
  <c r="N136082" i="36"/>
  <c r="O136082" i="36" s="1"/>
  <c r="R136082" i="36" s="1"/>
  <c r="M136082" i="36"/>
  <c r="L136082" i="36"/>
  <c r="Q136082" i="36" s="1"/>
  <c r="K136082" i="36"/>
  <c r="S136081" i="36"/>
  <c r="P136081" i="36"/>
  <c r="N136081" i="36"/>
  <c r="O136081" i="36" s="1"/>
  <c r="R136081" i="36" s="1"/>
  <c r="M136081" i="36"/>
  <c r="L136081" i="36"/>
  <c r="K136081" i="36"/>
  <c r="S136080" i="36"/>
  <c r="P136080" i="36"/>
  <c r="N136080" i="36"/>
  <c r="O136080" i="36" s="1"/>
  <c r="R136080" i="36" s="1"/>
  <c r="M136080" i="36"/>
  <c r="L136080" i="36"/>
  <c r="K136080" i="36"/>
  <c r="P136079" i="36"/>
  <c r="S136079" i="36" s="1"/>
  <c r="N136079" i="36"/>
  <c r="O136079" i="36" s="1"/>
  <c r="R136079" i="36" s="1"/>
  <c r="M136079" i="36"/>
  <c r="L136079" i="36"/>
  <c r="K136079" i="36"/>
  <c r="P136078" i="36"/>
  <c r="S136078" i="36" s="1"/>
  <c r="N136078" i="36"/>
  <c r="O136078" i="36" s="1"/>
  <c r="R136078" i="36" s="1"/>
  <c r="M136078" i="36"/>
  <c r="L136078" i="36"/>
  <c r="K136078" i="36"/>
  <c r="P136077" i="36"/>
  <c r="S136077" i="36" s="1"/>
  <c r="N136077" i="36"/>
  <c r="O136077" i="36" s="1"/>
  <c r="R136077" i="36" s="1"/>
  <c r="M136077" i="36"/>
  <c r="L136077" i="36"/>
  <c r="K136077" i="36"/>
  <c r="P136076" i="36"/>
  <c r="S136076" i="36" s="1"/>
  <c r="N136076" i="36"/>
  <c r="O136076" i="36" s="1"/>
  <c r="R136076" i="36" s="1"/>
  <c r="M136076" i="36"/>
  <c r="L136076" i="36"/>
  <c r="K136076" i="36"/>
  <c r="P136075" i="36"/>
  <c r="S136075" i="36" s="1"/>
  <c r="N136075" i="36"/>
  <c r="O136075" i="36" s="1"/>
  <c r="R136075" i="36" s="1"/>
  <c r="M136075" i="36"/>
  <c r="Q136075" i="36" s="1"/>
  <c r="L136075" i="36"/>
  <c r="K136075" i="36"/>
  <c r="P136074" i="36"/>
  <c r="S136074" i="36" s="1"/>
  <c r="N136074" i="36"/>
  <c r="O136074" i="36" s="1"/>
  <c r="R136074" i="36" s="1"/>
  <c r="M136074" i="36"/>
  <c r="L136074" i="36"/>
  <c r="Q136074" i="36" s="1"/>
  <c r="K136074" i="36"/>
  <c r="P136073" i="36"/>
  <c r="S136073" i="36" s="1"/>
  <c r="N136073" i="36"/>
  <c r="O136073" i="36" s="1"/>
  <c r="R136073" i="36" s="1"/>
  <c r="M136073" i="36"/>
  <c r="L136073" i="36"/>
  <c r="K136073" i="36"/>
  <c r="P136072" i="36"/>
  <c r="S136072" i="36" s="1"/>
  <c r="N136072" i="36"/>
  <c r="O136072" i="36" s="1"/>
  <c r="R136072" i="36" s="1"/>
  <c r="M136072" i="36"/>
  <c r="L136072" i="36"/>
  <c r="K136072" i="36"/>
  <c r="P136071" i="36"/>
  <c r="S136071" i="36" s="1"/>
  <c r="N136071" i="36"/>
  <c r="O136071" i="36" s="1"/>
  <c r="R136071" i="36" s="1"/>
  <c r="M136071" i="36"/>
  <c r="L136071" i="36"/>
  <c r="K136071" i="36"/>
  <c r="S136070" i="36"/>
  <c r="P136070" i="36"/>
  <c r="N136070" i="36"/>
  <c r="O136070" i="36" s="1"/>
  <c r="R136070" i="36" s="1"/>
  <c r="M136070" i="36"/>
  <c r="L136070" i="36"/>
  <c r="K136070" i="36"/>
  <c r="S136069" i="36"/>
  <c r="P136069" i="36"/>
  <c r="N136069" i="36"/>
  <c r="O136069" i="36" s="1"/>
  <c r="R136069" i="36" s="1"/>
  <c r="M136069" i="36"/>
  <c r="L136069" i="36"/>
  <c r="K136069" i="36"/>
  <c r="P136068" i="36"/>
  <c r="S136068" i="36" s="1"/>
  <c r="N136068" i="36"/>
  <c r="O136068" i="36" s="1"/>
  <c r="R136068" i="36" s="1"/>
  <c r="M136068" i="36"/>
  <c r="L136068" i="36"/>
  <c r="K136068" i="36"/>
  <c r="P136067" i="36"/>
  <c r="S136067" i="36" s="1"/>
  <c r="N136067" i="36"/>
  <c r="O136067" i="36" s="1"/>
  <c r="R136067" i="36" s="1"/>
  <c r="M136067" i="36"/>
  <c r="L136067" i="36"/>
  <c r="K136067" i="36"/>
  <c r="S136066" i="36"/>
  <c r="P136066" i="36"/>
  <c r="O136066" i="36"/>
  <c r="R136066" i="36" s="1"/>
  <c r="N136066" i="36"/>
  <c r="M136066" i="36"/>
  <c r="L136066" i="36"/>
  <c r="K136066" i="36"/>
  <c r="P136065" i="36"/>
  <c r="S136065" i="36" s="1"/>
  <c r="N136065" i="36"/>
  <c r="O136065" i="36" s="1"/>
  <c r="R136065" i="36" s="1"/>
  <c r="M136065" i="36"/>
  <c r="L136065" i="36"/>
  <c r="K136065" i="36"/>
  <c r="P136064" i="36"/>
  <c r="S136064" i="36" s="1"/>
  <c r="N136064" i="36"/>
  <c r="O136064" i="36" s="1"/>
  <c r="R136064" i="36" s="1"/>
  <c r="M136064" i="36"/>
  <c r="L136064" i="36"/>
  <c r="K136064" i="36"/>
  <c r="P136063" i="36"/>
  <c r="S136063" i="36" s="1"/>
  <c r="N136063" i="36"/>
  <c r="O136063" i="36" s="1"/>
  <c r="R136063" i="36" s="1"/>
  <c r="M136063" i="36"/>
  <c r="L136063" i="36"/>
  <c r="K136063" i="36"/>
  <c r="P136062" i="36"/>
  <c r="S136062" i="36" s="1"/>
  <c r="N136062" i="36"/>
  <c r="O136062" i="36" s="1"/>
  <c r="R136062" i="36" s="1"/>
  <c r="M136062" i="36"/>
  <c r="L136062" i="36"/>
  <c r="K136062" i="36"/>
  <c r="P136061" i="36"/>
  <c r="S136061" i="36" s="1"/>
  <c r="N136061" i="36"/>
  <c r="O136061" i="36" s="1"/>
  <c r="R136061" i="36" s="1"/>
  <c r="M136061" i="36"/>
  <c r="L136061" i="36"/>
  <c r="K136061" i="36"/>
  <c r="P136060" i="36"/>
  <c r="S136060" i="36" s="1"/>
  <c r="N136060" i="36"/>
  <c r="O136060" i="36" s="1"/>
  <c r="R136060" i="36" s="1"/>
  <c r="M136060" i="36"/>
  <c r="L136060" i="36"/>
  <c r="K136060" i="36"/>
  <c r="P136059" i="36"/>
  <c r="S136059" i="36" s="1"/>
  <c r="N136059" i="36"/>
  <c r="O136059" i="36" s="1"/>
  <c r="R136059" i="36" s="1"/>
  <c r="M136059" i="36"/>
  <c r="Q136059" i="36" s="1"/>
  <c r="L136059" i="36"/>
  <c r="K136059" i="36"/>
  <c r="P136058" i="36"/>
  <c r="S136058" i="36" s="1"/>
  <c r="N136058" i="36"/>
  <c r="O136058" i="36" s="1"/>
  <c r="R136058" i="36" s="1"/>
  <c r="M136058" i="36"/>
  <c r="L136058" i="36"/>
  <c r="K136058" i="36"/>
  <c r="P136057" i="36"/>
  <c r="S136057" i="36" s="1"/>
  <c r="N136057" i="36"/>
  <c r="O136057" i="36" s="1"/>
  <c r="R136057" i="36" s="1"/>
  <c r="M136057" i="36"/>
  <c r="L136057" i="36"/>
  <c r="K136057" i="36"/>
  <c r="P136056" i="36"/>
  <c r="S136056" i="36" s="1"/>
  <c r="N136056" i="36"/>
  <c r="O136056" i="36" s="1"/>
  <c r="R136056" i="36" s="1"/>
  <c r="M136056" i="36"/>
  <c r="L136056" i="36"/>
  <c r="Q136056" i="36" s="1"/>
  <c r="K136056" i="36"/>
  <c r="P136055" i="36"/>
  <c r="S136055" i="36" s="1"/>
  <c r="N136055" i="36"/>
  <c r="O136055" i="36" s="1"/>
  <c r="R136055" i="36" s="1"/>
  <c r="M136055" i="36"/>
  <c r="L136055" i="36"/>
  <c r="K136055" i="36"/>
  <c r="P136054" i="36"/>
  <c r="S136054" i="36" s="1"/>
  <c r="N136054" i="36"/>
  <c r="O136054" i="36" s="1"/>
  <c r="R136054" i="36" s="1"/>
  <c r="M136054" i="36"/>
  <c r="L136054" i="36"/>
  <c r="K136054" i="36"/>
  <c r="S136053" i="36"/>
  <c r="P136053" i="36"/>
  <c r="N136053" i="36"/>
  <c r="O136053" i="36" s="1"/>
  <c r="R136053" i="36" s="1"/>
  <c r="M136053" i="36"/>
  <c r="L136053" i="36"/>
  <c r="K136053" i="36"/>
  <c r="P136052" i="36"/>
  <c r="S136052" i="36" s="1"/>
  <c r="N136052" i="36"/>
  <c r="O136052" i="36" s="1"/>
  <c r="R136052" i="36" s="1"/>
  <c r="M136052" i="36"/>
  <c r="L136052" i="36"/>
  <c r="K136052" i="36"/>
  <c r="P136051" i="36"/>
  <c r="S136051" i="36" s="1"/>
  <c r="N136051" i="36"/>
  <c r="O136051" i="36" s="1"/>
  <c r="R136051" i="36" s="1"/>
  <c r="M136051" i="36"/>
  <c r="L136051" i="36"/>
  <c r="Q136051" i="36" s="1"/>
  <c r="K136051" i="36"/>
  <c r="S136050" i="36"/>
  <c r="P136050" i="36"/>
  <c r="N136050" i="36"/>
  <c r="O136050" i="36" s="1"/>
  <c r="R136050" i="36" s="1"/>
  <c r="M136050" i="36"/>
  <c r="L136050" i="36"/>
  <c r="K136050" i="36"/>
  <c r="S136049" i="36"/>
  <c r="P136049" i="36"/>
  <c r="O136049" i="36"/>
  <c r="R136049" i="36" s="1"/>
  <c r="N136049" i="36"/>
  <c r="M136049" i="36"/>
  <c r="L136049" i="36"/>
  <c r="Q136049" i="36" s="1"/>
  <c r="K136049" i="36"/>
  <c r="P136048" i="36"/>
  <c r="S136048" i="36" s="1"/>
  <c r="N136048" i="36"/>
  <c r="O136048" i="36" s="1"/>
  <c r="R136048" i="36" s="1"/>
  <c r="M136048" i="36"/>
  <c r="L136048" i="36"/>
  <c r="K136048" i="36"/>
  <c r="P136047" i="36"/>
  <c r="S136047" i="36" s="1"/>
  <c r="N136047" i="36"/>
  <c r="O136047" i="36" s="1"/>
  <c r="R136047" i="36" s="1"/>
  <c r="M136047" i="36"/>
  <c r="L136047" i="36"/>
  <c r="K136047" i="36"/>
  <c r="S136046" i="36"/>
  <c r="P136046" i="36"/>
  <c r="N136046" i="36"/>
  <c r="O136046" i="36" s="1"/>
  <c r="R136046" i="36" s="1"/>
  <c r="M136046" i="36"/>
  <c r="L136046" i="36"/>
  <c r="K136046" i="36"/>
  <c r="S136045" i="36"/>
  <c r="P136045" i="36"/>
  <c r="N136045" i="36"/>
  <c r="O136045" i="36" s="1"/>
  <c r="R136045" i="36" s="1"/>
  <c r="M136045" i="36"/>
  <c r="L136045" i="36"/>
  <c r="K136045" i="36"/>
  <c r="P136044" i="36"/>
  <c r="S136044" i="36" s="1"/>
  <c r="N136044" i="36"/>
  <c r="O136044" i="36" s="1"/>
  <c r="R136044" i="36" s="1"/>
  <c r="M136044" i="36"/>
  <c r="L136044" i="36"/>
  <c r="K136044" i="36"/>
  <c r="P136043" i="36"/>
  <c r="S136043" i="36" s="1"/>
  <c r="N136043" i="36"/>
  <c r="O136043" i="36" s="1"/>
  <c r="R136043" i="36" s="1"/>
  <c r="M136043" i="36"/>
  <c r="L136043" i="36"/>
  <c r="K136043" i="36"/>
  <c r="S136042" i="36"/>
  <c r="P136042" i="36"/>
  <c r="N136042" i="36"/>
  <c r="O136042" i="36" s="1"/>
  <c r="R136042" i="36" s="1"/>
  <c r="M136042" i="36"/>
  <c r="L136042" i="36"/>
  <c r="K136042" i="36"/>
  <c r="S136041" i="36"/>
  <c r="P136041" i="36"/>
  <c r="N136041" i="36"/>
  <c r="O136041" i="36" s="1"/>
  <c r="R136041" i="36" s="1"/>
  <c r="M136041" i="36"/>
  <c r="L136041" i="36"/>
  <c r="K136041" i="36"/>
  <c r="P136040" i="36"/>
  <c r="S136040" i="36" s="1"/>
  <c r="N136040" i="36"/>
  <c r="O136040" i="36" s="1"/>
  <c r="R136040" i="36" s="1"/>
  <c r="M136040" i="36"/>
  <c r="L136040" i="36"/>
  <c r="K136040" i="36"/>
  <c r="P136039" i="36"/>
  <c r="S136039" i="36" s="1"/>
  <c r="N136039" i="36"/>
  <c r="O136039" i="36" s="1"/>
  <c r="R136039" i="36" s="1"/>
  <c r="M136039" i="36"/>
  <c r="L136039" i="36"/>
  <c r="K136039" i="36"/>
  <c r="P136038" i="36"/>
  <c r="S136038" i="36" s="1"/>
  <c r="N136038" i="36"/>
  <c r="O136038" i="36" s="1"/>
  <c r="R136038" i="36" s="1"/>
  <c r="M136038" i="36"/>
  <c r="L136038" i="36"/>
  <c r="K136038" i="36"/>
  <c r="P136037" i="36"/>
  <c r="S136037" i="36" s="1"/>
  <c r="N136037" i="36"/>
  <c r="O136037" i="36" s="1"/>
  <c r="R136037" i="36" s="1"/>
  <c r="M136037" i="36"/>
  <c r="L136037" i="36"/>
  <c r="K136037" i="36"/>
  <c r="P136036" i="36"/>
  <c r="S136036" i="36" s="1"/>
  <c r="N136036" i="36"/>
  <c r="O136036" i="36" s="1"/>
  <c r="R136036" i="36" s="1"/>
  <c r="M136036" i="36"/>
  <c r="L136036" i="36"/>
  <c r="K136036" i="36"/>
  <c r="P136035" i="36"/>
  <c r="S136035" i="36" s="1"/>
  <c r="N136035" i="36"/>
  <c r="O136035" i="36" s="1"/>
  <c r="R136035" i="36" s="1"/>
  <c r="M136035" i="36"/>
  <c r="L136035" i="36"/>
  <c r="K136035" i="36"/>
  <c r="P136034" i="36"/>
  <c r="S136034" i="36" s="1"/>
  <c r="N136034" i="36"/>
  <c r="O136034" i="36" s="1"/>
  <c r="R136034" i="36" s="1"/>
  <c r="M136034" i="36"/>
  <c r="Q136034" i="36" s="1"/>
  <c r="L136034" i="36"/>
  <c r="K136034" i="36"/>
  <c r="P136033" i="36"/>
  <c r="S136033" i="36" s="1"/>
  <c r="N136033" i="36"/>
  <c r="O136033" i="36" s="1"/>
  <c r="R136033" i="36" s="1"/>
  <c r="M136033" i="36"/>
  <c r="L136033" i="36"/>
  <c r="K136033" i="36"/>
  <c r="P136032" i="36"/>
  <c r="S136032" i="36" s="1"/>
  <c r="N136032" i="36"/>
  <c r="O136032" i="36" s="1"/>
  <c r="R136032" i="36" s="1"/>
  <c r="M136032" i="36"/>
  <c r="L136032" i="36"/>
  <c r="K136032" i="36"/>
  <c r="P136031" i="36"/>
  <c r="S136031" i="36" s="1"/>
  <c r="N136031" i="36"/>
  <c r="O136031" i="36" s="1"/>
  <c r="R136031" i="36" s="1"/>
  <c r="M136031" i="36"/>
  <c r="L136031" i="36"/>
  <c r="K136031" i="36"/>
  <c r="P136030" i="36"/>
  <c r="S136030" i="36" s="1"/>
  <c r="N136030" i="36"/>
  <c r="O136030" i="36" s="1"/>
  <c r="R136030" i="36" s="1"/>
  <c r="M136030" i="36"/>
  <c r="L136030" i="36"/>
  <c r="K136030" i="36"/>
  <c r="S136029" i="36"/>
  <c r="P136029" i="36"/>
  <c r="N136029" i="36"/>
  <c r="O136029" i="36" s="1"/>
  <c r="R136029" i="36" s="1"/>
  <c r="M136029" i="36"/>
  <c r="L136029" i="36"/>
  <c r="K136029" i="36"/>
  <c r="P136028" i="36"/>
  <c r="S136028" i="36" s="1"/>
  <c r="N136028" i="36"/>
  <c r="O136028" i="36" s="1"/>
  <c r="R136028" i="36" s="1"/>
  <c r="M136028" i="36"/>
  <c r="L136028" i="36"/>
  <c r="K136028" i="36"/>
  <c r="P136027" i="36"/>
  <c r="S136027" i="36" s="1"/>
  <c r="N136027" i="36"/>
  <c r="O136027" i="36" s="1"/>
  <c r="R136027" i="36" s="1"/>
  <c r="M136027" i="36"/>
  <c r="L136027" i="36"/>
  <c r="Q136027" i="36" s="1"/>
  <c r="K136027" i="36"/>
  <c r="S136026" i="36"/>
  <c r="P136026" i="36"/>
  <c r="N136026" i="36"/>
  <c r="O136026" i="36" s="1"/>
  <c r="R136026" i="36" s="1"/>
  <c r="M136026" i="36"/>
  <c r="L136026" i="36"/>
  <c r="Q136026" i="36" s="1"/>
  <c r="K136026" i="36"/>
  <c r="S136025" i="36"/>
  <c r="P136025" i="36"/>
  <c r="N136025" i="36"/>
  <c r="O136025" i="36" s="1"/>
  <c r="R136025" i="36" s="1"/>
  <c r="M136025" i="36"/>
  <c r="L136025" i="36"/>
  <c r="Q136025" i="36" s="1"/>
  <c r="K136025" i="36"/>
  <c r="S136024" i="36"/>
  <c r="P136024" i="36"/>
  <c r="N136024" i="36"/>
  <c r="O136024" i="36" s="1"/>
  <c r="R136024" i="36" s="1"/>
  <c r="M136024" i="36"/>
  <c r="L136024" i="36"/>
  <c r="K136024" i="36"/>
  <c r="P136023" i="36"/>
  <c r="S136023" i="36" s="1"/>
  <c r="N136023" i="36"/>
  <c r="O136023" i="36" s="1"/>
  <c r="R136023" i="36" s="1"/>
  <c r="M136023" i="36"/>
  <c r="L136023" i="36"/>
  <c r="K136023" i="36"/>
  <c r="P136022" i="36"/>
  <c r="S136022" i="36" s="1"/>
  <c r="N136022" i="36"/>
  <c r="O136022" i="36" s="1"/>
  <c r="R136022" i="36" s="1"/>
  <c r="M136022" i="36"/>
  <c r="L136022" i="36"/>
  <c r="K136022" i="36"/>
  <c r="P136021" i="36"/>
  <c r="S136021" i="36" s="1"/>
  <c r="N136021" i="36"/>
  <c r="O136021" i="36" s="1"/>
  <c r="R136021" i="36" s="1"/>
  <c r="M136021" i="36"/>
  <c r="L136021" i="36"/>
  <c r="K136021" i="36"/>
  <c r="P136020" i="36"/>
  <c r="S136020" i="36" s="1"/>
  <c r="N136020" i="36"/>
  <c r="O136020" i="36" s="1"/>
  <c r="R136020" i="36" s="1"/>
  <c r="M136020" i="36"/>
  <c r="L136020" i="36"/>
  <c r="K136020" i="36"/>
  <c r="P136019" i="36"/>
  <c r="S136019" i="36" s="1"/>
  <c r="N136019" i="36"/>
  <c r="O136019" i="36" s="1"/>
  <c r="R136019" i="36" s="1"/>
  <c r="M136019" i="36"/>
  <c r="L136019" i="36"/>
  <c r="Q136019" i="36" s="1"/>
  <c r="K136019" i="36"/>
  <c r="P136018" i="36"/>
  <c r="S136018" i="36" s="1"/>
  <c r="N136018" i="36"/>
  <c r="O136018" i="36" s="1"/>
  <c r="R136018" i="36" s="1"/>
  <c r="M136018" i="36"/>
  <c r="Q136018" i="36" s="1"/>
  <c r="L136018" i="36"/>
  <c r="K136018" i="36"/>
  <c r="P136017" i="36"/>
  <c r="S136017" i="36" s="1"/>
  <c r="N136017" i="36"/>
  <c r="O136017" i="36" s="1"/>
  <c r="R136017" i="36" s="1"/>
  <c r="M136017" i="36"/>
  <c r="L136017" i="36"/>
  <c r="K136017" i="36"/>
  <c r="P136016" i="36"/>
  <c r="S136016" i="36" s="1"/>
  <c r="N136016" i="36"/>
  <c r="O136016" i="36" s="1"/>
  <c r="R136016" i="36" s="1"/>
  <c r="M136016" i="36"/>
  <c r="L136016" i="36"/>
  <c r="K136016" i="36"/>
  <c r="R136015" i="36"/>
  <c r="P136015" i="36"/>
  <c r="S136015" i="36" s="1"/>
  <c r="N136015" i="36"/>
  <c r="O136015" i="36" s="1"/>
  <c r="M136015" i="36"/>
  <c r="L136015" i="36"/>
  <c r="K136015" i="36"/>
  <c r="P136014" i="36"/>
  <c r="S136014" i="36" s="1"/>
  <c r="N136014" i="36"/>
  <c r="O136014" i="36" s="1"/>
  <c r="R136014" i="36" s="1"/>
  <c r="M136014" i="36"/>
  <c r="L136014" i="36"/>
  <c r="K136014" i="36"/>
  <c r="P136013" i="36"/>
  <c r="S136013" i="36" s="1"/>
  <c r="N136013" i="36"/>
  <c r="O136013" i="36" s="1"/>
  <c r="R136013" i="36" s="1"/>
  <c r="M136013" i="36"/>
  <c r="L136013" i="36"/>
  <c r="K136013" i="36"/>
  <c r="P136012" i="36"/>
  <c r="S136012" i="36" s="1"/>
  <c r="N136012" i="36"/>
  <c r="O136012" i="36" s="1"/>
  <c r="R136012" i="36" s="1"/>
  <c r="M136012" i="36"/>
  <c r="L136012" i="36"/>
  <c r="K136012" i="36"/>
  <c r="P136011" i="36"/>
  <c r="S136011" i="36" s="1"/>
  <c r="N136011" i="36"/>
  <c r="O136011" i="36" s="1"/>
  <c r="R136011" i="36" s="1"/>
  <c r="M136011" i="36"/>
  <c r="Q136011" i="36" s="1"/>
  <c r="L136011" i="36"/>
  <c r="K136011" i="36"/>
  <c r="P136010" i="36"/>
  <c r="S136010" i="36" s="1"/>
  <c r="N136010" i="36"/>
  <c r="O136010" i="36" s="1"/>
  <c r="R136010" i="36" s="1"/>
  <c r="M136010" i="36"/>
  <c r="L136010" i="36"/>
  <c r="K136010" i="36"/>
  <c r="P136009" i="36"/>
  <c r="S136009" i="36" s="1"/>
  <c r="N136009" i="36"/>
  <c r="O136009" i="36" s="1"/>
  <c r="R136009" i="36" s="1"/>
  <c r="M136009" i="36"/>
  <c r="L136009" i="36"/>
  <c r="K136009" i="36"/>
  <c r="P136008" i="36"/>
  <c r="S136008" i="36" s="1"/>
  <c r="N136008" i="36"/>
  <c r="O136008" i="36" s="1"/>
  <c r="R136008" i="36" s="1"/>
  <c r="M136008" i="36"/>
  <c r="L136008" i="36"/>
  <c r="K136008" i="36"/>
  <c r="R136007" i="36"/>
  <c r="P136007" i="36"/>
  <c r="S136007" i="36" s="1"/>
  <c r="N136007" i="36"/>
  <c r="O136007" i="36" s="1"/>
  <c r="M136007" i="36"/>
  <c r="L136007" i="36"/>
  <c r="K136007" i="36"/>
  <c r="P136006" i="36"/>
  <c r="S136006" i="36" s="1"/>
  <c r="N136006" i="36"/>
  <c r="O136006" i="36" s="1"/>
  <c r="R136006" i="36" s="1"/>
  <c r="M136006" i="36"/>
  <c r="L136006" i="36"/>
  <c r="K136006" i="36"/>
  <c r="P136005" i="36"/>
  <c r="S136005" i="36" s="1"/>
  <c r="N136005" i="36"/>
  <c r="O136005" i="36" s="1"/>
  <c r="R136005" i="36" s="1"/>
  <c r="M136005" i="36"/>
  <c r="L136005" i="36"/>
  <c r="K136005" i="36"/>
  <c r="P136004" i="36"/>
  <c r="S136004" i="36" s="1"/>
  <c r="N136004" i="36"/>
  <c r="O136004" i="36" s="1"/>
  <c r="R136004" i="36" s="1"/>
  <c r="M136004" i="36"/>
  <c r="L136004" i="36"/>
  <c r="K136004" i="36"/>
  <c r="P136003" i="36"/>
  <c r="S136003" i="36" s="1"/>
  <c r="N136003" i="36"/>
  <c r="O136003" i="36" s="1"/>
  <c r="R136003" i="36" s="1"/>
  <c r="M136003" i="36"/>
  <c r="Q136003" i="36" s="1"/>
  <c r="L136003" i="36"/>
  <c r="K136003" i="36"/>
  <c r="P136002" i="36"/>
  <c r="S136002" i="36" s="1"/>
  <c r="N136002" i="36"/>
  <c r="O136002" i="36" s="1"/>
  <c r="R136002" i="36" s="1"/>
  <c r="M136002" i="36"/>
  <c r="L136002" i="36"/>
  <c r="K136002" i="36"/>
  <c r="P136001" i="36"/>
  <c r="S136001" i="36" s="1"/>
  <c r="N136001" i="36"/>
  <c r="O136001" i="36" s="1"/>
  <c r="R136001" i="36" s="1"/>
  <c r="M136001" i="36"/>
  <c r="L136001" i="36"/>
  <c r="K136001" i="36"/>
  <c r="P136000" i="36"/>
  <c r="S136000" i="36" s="1"/>
  <c r="N136000" i="36"/>
  <c r="O136000" i="36" s="1"/>
  <c r="R136000" i="36" s="1"/>
  <c r="M136000" i="36"/>
  <c r="L136000" i="36"/>
  <c r="Q136000" i="36" s="1"/>
  <c r="K136000" i="36"/>
  <c r="R135999" i="36"/>
  <c r="P135999" i="36"/>
  <c r="S135999" i="36" s="1"/>
  <c r="N135999" i="36"/>
  <c r="O135999" i="36" s="1"/>
  <c r="M135999" i="36"/>
  <c r="L135999" i="36"/>
  <c r="K135999" i="36"/>
  <c r="P135998" i="36"/>
  <c r="S135998" i="36" s="1"/>
  <c r="N135998" i="36"/>
  <c r="O135998" i="36" s="1"/>
  <c r="R135998" i="36" s="1"/>
  <c r="M135998" i="36"/>
  <c r="L135998" i="36"/>
  <c r="K135998" i="36"/>
  <c r="S135997" i="36"/>
  <c r="P135997" i="36"/>
  <c r="N135997" i="36"/>
  <c r="O135997" i="36" s="1"/>
  <c r="R135997" i="36" s="1"/>
  <c r="M135997" i="36"/>
  <c r="L135997" i="36"/>
  <c r="Q135997" i="36" s="1"/>
  <c r="K135997" i="36"/>
  <c r="P135996" i="36"/>
  <c r="S135996" i="36" s="1"/>
  <c r="N135996" i="36"/>
  <c r="O135996" i="36" s="1"/>
  <c r="R135996" i="36" s="1"/>
  <c r="M135996" i="36"/>
  <c r="L135996" i="36"/>
  <c r="Q135996" i="36" s="1"/>
  <c r="K135996" i="36"/>
  <c r="P135995" i="36"/>
  <c r="S135995" i="36" s="1"/>
  <c r="N135995" i="36"/>
  <c r="O135995" i="36" s="1"/>
  <c r="R135995" i="36" s="1"/>
  <c r="M135995" i="36"/>
  <c r="L135995" i="36"/>
  <c r="K135995" i="36"/>
  <c r="P135994" i="36"/>
  <c r="S135994" i="36" s="1"/>
  <c r="N135994" i="36"/>
  <c r="O135994" i="36" s="1"/>
  <c r="R135994" i="36" s="1"/>
  <c r="M135994" i="36"/>
  <c r="L135994" i="36"/>
  <c r="K135994" i="36"/>
  <c r="P135993" i="36"/>
  <c r="S135993" i="36" s="1"/>
  <c r="N135993" i="36"/>
  <c r="O135993" i="36" s="1"/>
  <c r="R135993" i="36" s="1"/>
  <c r="M135993" i="36"/>
  <c r="L135993" i="36"/>
  <c r="K135993" i="36"/>
  <c r="S135992" i="36"/>
  <c r="P135992" i="36"/>
  <c r="N135992" i="36"/>
  <c r="O135992" i="36" s="1"/>
  <c r="R135992" i="36" s="1"/>
  <c r="M135992" i="36"/>
  <c r="L135992" i="36"/>
  <c r="K135992" i="36"/>
  <c r="P135991" i="36"/>
  <c r="S135991" i="36" s="1"/>
  <c r="N135991" i="36"/>
  <c r="O135991" i="36" s="1"/>
  <c r="R135991" i="36" s="1"/>
  <c r="M135991" i="36"/>
  <c r="L135991" i="36"/>
  <c r="K135991" i="36"/>
  <c r="P135990" i="36"/>
  <c r="S135990" i="36" s="1"/>
  <c r="N135990" i="36"/>
  <c r="O135990" i="36" s="1"/>
  <c r="R135990" i="36" s="1"/>
  <c r="M135990" i="36"/>
  <c r="L135990" i="36"/>
  <c r="K135990" i="36"/>
  <c r="P135989" i="36"/>
  <c r="S135989" i="36" s="1"/>
  <c r="N135989" i="36"/>
  <c r="O135989" i="36" s="1"/>
  <c r="R135989" i="36" s="1"/>
  <c r="M135989" i="36"/>
  <c r="L135989" i="36"/>
  <c r="K135989" i="36"/>
  <c r="P135988" i="36"/>
  <c r="S135988" i="36" s="1"/>
  <c r="N135988" i="36"/>
  <c r="O135988" i="36" s="1"/>
  <c r="R135988" i="36" s="1"/>
  <c r="M135988" i="36"/>
  <c r="L135988" i="36"/>
  <c r="Q135988" i="36" s="1"/>
  <c r="K135988" i="36"/>
  <c r="P135987" i="36"/>
  <c r="S135987" i="36" s="1"/>
  <c r="N135987" i="36"/>
  <c r="O135987" i="36" s="1"/>
  <c r="R135987" i="36" s="1"/>
  <c r="M135987" i="36"/>
  <c r="L135987" i="36"/>
  <c r="K135987" i="36"/>
  <c r="P135986" i="36"/>
  <c r="S135986" i="36" s="1"/>
  <c r="N135986" i="36"/>
  <c r="O135986" i="36" s="1"/>
  <c r="R135986" i="36" s="1"/>
  <c r="M135986" i="36"/>
  <c r="L135986" i="36"/>
  <c r="K135986" i="36"/>
  <c r="S135985" i="36"/>
  <c r="P135985" i="36"/>
  <c r="N135985" i="36"/>
  <c r="O135985" i="36" s="1"/>
  <c r="R135985" i="36" s="1"/>
  <c r="M135985" i="36"/>
  <c r="L135985" i="36"/>
  <c r="Q135985" i="36" s="1"/>
  <c r="K135985" i="36"/>
  <c r="S135984" i="36"/>
  <c r="P135984" i="36"/>
  <c r="N135984" i="36"/>
  <c r="O135984" i="36" s="1"/>
  <c r="R135984" i="36" s="1"/>
  <c r="M135984" i="36"/>
  <c r="L135984" i="36"/>
  <c r="Q135984" i="36" s="1"/>
  <c r="K135984" i="36"/>
  <c r="P135983" i="36"/>
  <c r="S135983" i="36" s="1"/>
  <c r="N135983" i="36"/>
  <c r="O135983" i="36" s="1"/>
  <c r="R135983" i="36" s="1"/>
  <c r="M135983" i="36"/>
  <c r="L135983" i="36"/>
  <c r="K135983" i="36"/>
  <c r="P135982" i="36"/>
  <c r="S135982" i="36" s="1"/>
  <c r="N135982" i="36"/>
  <c r="O135982" i="36" s="1"/>
  <c r="R135982" i="36" s="1"/>
  <c r="M135982" i="36"/>
  <c r="L135982" i="36"/>
  <c r="K135982" i="36"/>
  <c r="P135981" i="36"/>
  <c r="S135981" i="36" s="1"/>
  <c r="N135981" i="36"/>
  <c r="O135981" i="36" s="1"/>
  <c r="R135981" i="36" s="1"/>
  <c r="M135981" i="36"/>
  <c r="L135981" i="36"/>
  <c r="K135981" i="36"/>
  <c r="P135980" i="36"/>
  <c r="S135980" i="36" s="1"/>
  <c r="N135980" i="36"/>
  <c r="O135980" i="36" s="1"/>
  <c r="R135980" i="36" s="1"/>
  <c r="M135980" i="36"/>
  <c r="L135980" i="36"/>
  <c r="K135980" i="36"/>
  <c r="P135979" i="36"/>
  <c r="S135979" i="36" s="1"/>
  <c r="N135979" i="36"/>
  <c r="O135979" i="36" s="1"/>
  <c r="R135979" i="36" s="1"/>
  <c r="M135979" i="36"/>
  <c r="L135979" i="36"/>
  <c r="K135979" i="36"/>
  <c r="P135978" i="36"/>
  <c r="S135978" i="36" s="1"/>
  <c r="N135978" i="36"/>
  <c r="O135978" i="36" s="1"/>
  <c r="R135978" i="36" s="1"/>
  <c r="M135978" i="36"/>
  <c r="L135978" i="36"/>
  <c r="K135978" i="36"/>
  <c r="S135977" i="36"/>
  <c r="P135977" i="36"/>
  <c r="O135977" i="36"/>
  <c r="R135977" i="36" s="1"/>
  <c r="N135977" i="36"/>
  <c r="M135977" i="36"/>
  <c r="L135977" i="36"/>
  <c r="K135977" i="36"/>
  <c r="P135976" i="36"/>
  <c r="S135976" i="36" s="1"/>
  <c r="N135976" i="36"/>
  <c r="O135976" i="36" s="1"/>
  <c r="R135976" i="36" s="1"/>
  <c r="M135976" i="36"/>
  <c r="L135976" i="36"/>
  <c r="K135976" i="36"/>
  <c r="P135975" i="36"/>
  <c r="S135975" i="36" s="1"/>
  <c r="N135975" i="36"/>
  <c r="O135975" i="36" s="1"/>
  <c r="R135975" i="36" s="1"/>
  <c r="M135975" i="36"/>
  <c r="L135975" i="36"/>
  <c r="K135975" i="36"/>
  <c r="S135974" i="36"/>
  <c r="P135974" i="36"/>
  <c r="N135974" i="36"/>
  <c r="O135974" i="36" s="1"/>
  <c r="R135974" i="36" s="1"/>
  <c r="M135974" i="36"/>
  <c r="L135974" i="36"/>
  <c r="K135974" i="36"/>
  <c r="S135973" i="36"/>
  <c r="P135973" i="36"/>
  <c r="N135973" i="36"/>
  <c r="O135973" i="36" s="1"/>
  <c r="R135973" i="36" s="1"/>
  <c r="M135973" i="36"/>
  <c r="L135973" i="36"/>
  <c r="K135973" i="36"/>
  <c r="P135972" i="36"/>
  <c r="S135972" i="36" s="1"/>
  <c r="N135972" i="36"/>
  <c r="O135972" i="36" s="1"/>
  <c r="R135972" i="36" s="1"/>
  <c r="M135972" i="36"/>
  <c r="L135972" i="36"/>
  <c r="K135972" i="36"/>
  <c r="P135971" i="36"/>
  <c r="S135971" i="36" s="1"/>
  <c r="N135971" i="36"/>
  <c r="O135971" i="36" s="1"/>
  <c r="R135971" i="36" s="1"/>
  <c r="M135971" i="36"/>
  <c r="L135971" i="36"/>
  <c r="Q135971" i="36" s="1"/>
  <c r="K135971" i="36"/>
  <c r="S135970" i="36"/>
  <c r="P135970" i="36"/>
  <c r="N135970" i="36"/>
  <c r="O135970" i="36" s="1"/>
  <c r="R135970" i="36" s="1"/>
  <c r="M135970" i="36"/>
  <c r="L135970" i="36"/>
  <c r="K135970" i="36"/>
  <c r="P135969" i="36"/>
  <c r="S135969" i="36" s="1"/>
  <c r="N135969" i="36"/>
  <c r="O135969" i="36" s="1"/>
  <c r="R135969" i="36" s="1"/>
  <c r="M135969" i="36"/>
  <c r="L135969" i="36"/>
  <c r="K135969" i="36"/>
  <c r="S135968" i="36"/>
  <c r="P135968" i="36"/>
  <c r="N135968" i="36"/>
  <c r="O135968" i="36" s="1"/>
  <c r="R135968" i="36" s="1"/>
  <c r="M135968" i="36"/>
  <c r="L135968" i="36"/>
  <c r="K135968" i="36"/>
  <c r="P135967" i="36"/>
  <c r="S135967" i="36" s="1"/>
  <c r="N135967" i="36"/>
  <c r="O135967" i="36" s="1"/>
  <c r="R135967" i="36" s="1"/>
  <c r="M135967" i="36"/>
  <c r="L135967" i="36"/>
  <c r="K135967" i="36"/>
  <c r="P135966" i="36"/>
  <c r="S135966" i="36" s="1"/>
  <c r="N135966" i="36"/>
  <c r="O135966" i="36" s="1"/>
  <c r="R135966" i="36" s="1"/>
  <c r="M135966" i="36"/>
  <c r="L135966" i="36"/>
  <c r="K135966" i="36"/>
  <c r="P135965" i="36"/>
  <c r="S135965" i="36" s="1"/>
  <c r="N135965" i="36"/>
  <c r="O135965" i="36" s="1"/>
  <c r="R135965" i="36" s="1"/>
  <c r="M135965" i="36"/>
  <c r="L135965" i="36"/>
  <c r="K135965" i="36"/>
  <c r="P135964" i="36"/>
  <c r="S135964" i="36" s="1"/>
  <c r="N135964" i="36"/>
  <c r="O135964" i="36" s="1"/>
  <c r="R135964" i="36" s="1"/>
  <c r="M135964" i="36"/>
  <c r="L135964" i="36"/>
  <c r="K135964" i="36"/>
  <c r="P135963" i="36"/>
  <c r="S135963" i="36" s="1"/>
  <c r="N135963" i="36"/>
  <c r="O135963" i="36" s="1"/>
  <c r="R135963" i="36" s="1"/>
  <c r="M135963" i="36"/>
  <c r="L135963" i="36"/>
  <c r="K135963" i="36"/>
  <c r="P135962" i="36"/>
  <c r="S135962" i="36" s="1"/>
  <c r="N135962" i="36"/>
  <c r="O135962" i="36" s="1"/>
  <c r="R135962" i="36" s="1"/>
  <c r="M135962" i="36"/>
  <c r="Q135962" i="36" s="1"/>
  <c r="L135962" i="36"/>
  <c r="K135962" i="36"/>
  <c r="P135961" i="36"/>
  <c r="S135961" i="36" s="1"/>
  <c r="N135961" i="36"/>
  <c r="O135961" i="36" s="1"/>
  <c r="R135961" i="36" s="1"/>
  <c r="M135961" i="36"/>
  <c r="L135961" i="36"/>
  <c r="Q135961" i="36" s="1"/>
  <c r="K135961" i="36"/>
  <c r="P135960" i="36"/>
  <c r="S135960" i="36" s="1"/>
  <c r="N135960" i="36"/>
  <c r="O135960" i="36" s="1"/>
  <c r="R135960" i="36" s="1"/>
  <c r="M135960" i="36"/>
  <c r="L135960" i="36"/>
  <c r="K135960" i="36"/>
  <c r="R135959" i="36"/>
  <c r="P135959" i="36"/>
  <c r="S135959" i="36" s="1"/>
  <c r="N135959" i="36"/>
  <c r="O135959" i="36" s="1"/>
  <c r="M135959" i="36"/>
  <c r="L135959" i="36"/>
  <c r="K135959" i="36"/>
  <c r="P135958" i="36"/>
  <c r="S135958" i="36" s="1"/>
  <c r="N135958" i="36"/>
  <c r="O135958" i="36" s="1"/>
  <c r="R135958" i="36" s="1"/>
  <c r="M135958" i="36"/>
  <c r="L135958" i="36"/>
  <c r="K135958" i="36"/>
  <c r="P135957" i="36"/>
  <c r="S135957" i="36" s="1"/>
  <c r="N135957" i="36"/>
  <c r="O135957" i="36" s="1"/>
  <c r="R135957" i="36" s="1"/>
  <c r="M135957" i="36"/>
  <c r="L135957" i="36"/>
  <c r="Q135957" i="36" s="1"/>
  <c r="K135957" i="36"/>
  <c r="P135956" i="36"/>
  <c r="S135956" i="36" s="1"/>
  <c r="N135956" i="36"/>
  <c r="O135956" i="36" s="1"/>
  <c r="R135956" i="36" s="1"/>
  <c r="M135956" i="36"/>
  <c r="L135956" i="36"/>
  <c r="K135956" i="36"/>
  <c r="P135955" i="36"/>
  <c r="S135955" i="36" s="1"/>
  <c r="N135955" i="36"/>
  <c r="O135955" i="36" s="1"/>
  <c r="R135955" i="36" s="1"/>
  <c r="M135955" i="36"/>
  <c r="L135955" i="36"/>
  <c r="Q135955" i="36" s="1"/>
  <c r="K135955" i="36"/>
  <c r="S135954" i="36"/>
  <c r="P135954" i="36"/>
  <c r="N135954" i="36"/>
  <c r="O135954" i="36" s="1"/>
  <c r="R135954" i="36" s="1"/>
  <c r="M135954" i="36"/>
  <c r="L135954" i="36"/>
  <c r="K135954" i="36"/>
  <c r="S135953" i="36"/>
  <c r="P135953" i="36"/>
  <c r="N135953" i="36"/>
  <c r="O135953" i="36" s="1"/>
  <c r="R135953" i="36" s="1"/>
  <c r="M135953" i="36"/>
  <c r="L135953" i="36"/>
  <c r="K135953" i="36"/>
  <c r="S135952" i="36"/>
  <c r="P135952" i="36"/>
  <c r="O135952" i="36"/>
  <c r="R135952" i="36" s="1"/>
  <c r="N135952" i="36"/>
  <c r="M135952" i="36"/>
  <c r="L135952" i="36"/>
  <c r="K135952" i="36"/>
  <c r="R135951" i="36"/>
  <c r="P135951" i="36"/>
  <c r="S135951" i="36" s="1"/>
  <c r="N135951" i="36"/>
  <c r="O135951" i="36" s="1"/>
  <c r="M135951" i="36"/>
  <c r="L135951" i="36"/>
  <c r="K135951" i="36"/>
  <c r="P135950" i="36"/>
  <c r="S135950" i="36" s="1"/>
  <c r="N135950" i="36"/>
  <c r="O135950" i="36" s="1"/>
  <c r="R135950" i="36" s="1"/>
  <c r="M135950" i="36"/>
  <c r="L135950" i="36"/>
  <c r="K135950" i="36"/>
  <c r="P135949" i="36"/>
  <c r="S135949" i="36" s="1"/>
  <c r="N135949" i="36"/>
  <c r="O135949" i="36" s="1"/>
  <c r="R135949" i="36" s="1"/>
  <c r="M135949" i="36"/>
  <c r="L135949" i="36"/>
  <c r="Q135949" i="36" s="1"/>
  <c r="K135949" i="36"/>
  <c r="P135948" i="36"/>
  <c r="S135948" i="36" s="1"/>
  <c r="O135948" i="36"/>
  <c r="R135948" i="36" s="1"/>
  <c r="N135948" i="36"/>
  <c r="M135948" i="36"/>
  <c r="L135948" i="36"/>
  <c r="K135948" i="36"/>
  <c r="P135947" i="36"/>
  <c r="S135947" i="36" s="1"/>
  <c r="N135947" i="36"/>
  <c r="O135947" i="36" s="1"/>
  <c r="R135947" i="36" s="1"/>
  <c r="M135947" i="36"/>
  <c r="L135947" i="36"/>
  <c r="K135947" i="36"/>
  <c r="S135946" i="36"/>
  <c r="P135946" i="36"/>
  <c r="N135946" i="36"/>
  <c r="O135946" i="36" s="1"/>
  <c r="R135946" i="36" s="1"/>
  <c r="M135946" i="36"/>
  <c r="L135946" i="36"/>
  <c r="K135946" i="36"/>
  <c r="S135945" i="36"/>
  <c r="P135945" i="36"/>
  <c r="N135945" i="36"/>
  <c r="O135945" i="36" s="1"/>
  <c r="R135945" i="36" s="1"/>
  <c r="M135945" i="36"/>
  <c r="L135945" i="36"/>
  <c r="K135945" i="36"/>
  <c r="S135944" i="36"/>
  <c r="P135944" i="36"/>
  <c r="O135944" i="36"/>
  <c r="R135944" i="36" s="1"/>
  <c r="N135944" i="36"/>
  <c r="M135944" i="36"/>
  <c r="L135944" i="36"/>
  <c r="K135944" i="36"/>
  <c r="R135943" i="36"/>
  <c r="P135943" i="36"/>
  <c r="S135943" i="36" s="1"/>
  <c r="N135943" i="36"/>
  <c r="O135943" i="36" s="1"/>
  <c r="M135943" i="36"/>
  <c r="L135943" i="36"/>
  <c r="K135943" i="36"/>
  <c r="P135942" i="36"/>
  <c r="S135942" i="36" s="1"/>
  <c r="N135942" i="36"/>
  <c r="O135942" i="36" s="1"/>
  <c r="R135942" i="36" s="1"/>
  <c r="M135942" i="36"/>
  <c r="L135942" i="36"/>
  <c r="K135942" i="36"/>
  <c r="P135941" i="36"/>
  <c r="S135941" i="36" s="1"/>
  <c r="N135941" i="36"/>
  <c r="O135941" i="36" s="1"/>
  <c r="R135941" i="36" s="1"/>
  <c r="M135941" i="36"/>
  <c r="L135941" i="36"/>
  <c r="Q135941" i="36" s="1"/>
  <c r="K135941" i="36"/>
  <c r="P135940" i="36"/>
  <c r="S135940" i="36" s="1"/>
  <c r="O135940" i="36"/>
  <c r="R135940" i="36" s="1"/>
  <c r="N135940" i="36"/>
  <c r="M135940" i="36"/>
  <c r="L135940" i="36"/>
  <c r="K135940" i="36"/>
  <c r="P135939" i="36"/>
  <c r="S135939" i="36" s="1"/>
  <c r="N135939" i="36"/>
  <c r="O135939" i="36" s="1"/>
  <c r="R135939" i="36" s="1"/>
  <c r="M135939" i="36"/>
  <c r="L135939" i="36"/>
  <c r="K135939" i="36"/>
  <c r="S135938" i="36"/>
  <c r="P135938" i="36"/>
  <c r="N135938" i="36"/>
  <c r="O135938" i="36" s="1"/>
  <c r="R135938" i="36" s="1"/>
  <c r="M135938" i="36"/>
  <c r="L135938" i="36"/>
  <c r="Q135938" i="36" s="1"/>
  <c r="K135938" i="36"/>
  <c r="S135937" i="36"/>
  <c r="P135937" i="36"/>
  <c r="O135937" i="36"/>
  <c r="R135937" i="36" s="1"/>
  <c r="N135937" i="36"/>
  <c r="M135937" i="36"/>
  <c r="L135937" i="36"/>
  <c r="K135937" i="36"/>
  <c r="P135936" i="36"/>
  <c r="S135936" i="36" s="1"/>
  <c r="N135936" i="36"/>
  <c r="O135936" i="36" s="1"/>
  <c r="R135936" i="36" s="1"/>
  <c r="M135936" i="36"/>
  <c r="L135936" i="36"/>
  <c r="K135936" i="36"/>
  <c r="R135935" i="36"/>
  <c r="P135935" i="36"/>
  <c r="S135935" i="36" s="1"/>
  <c r="N135935" i="36"/>
  <c r="O135935" i="36" s="1"/>
  <c r="M135935" i="36"/>
  <c r="L135935" i="36"/>
  <c r="K135935" i="36"/>
  <c r="P135934" i="36"/>
  <c r="S135934" i="36" s="1"/>
  <c r="N135934" i="36"/>
  <c r="O135934" i="36" s="1"/>
  <c r="R135934" i="36" s="1"/>
  <c r="M135934" i="36"/>
  <c r="Q135934" i="36" s="1"/>
  <c r="L135934" i="36"/>
  <c r="K135934" i="36"/>
  <c r="P135933" i="36"/>
  <c r="S135933" i="36" s="1"/>
  <c r="N135933" i="36"/>
  <c r="O135933" i="36" s="1"/>
  <c r="R135933" i="36" s="1"/>
  <c r="M135933" i="36"/>
  <c r="L135933" i="36"/>
  <c r="Q135933" i="36" s="1"/>
  <c r="K135933" i="36"/>
  <c r="P135932" i="36"/>
  <c r="S135932" i="36" s="1"/>
  <c r="N135932" i="36"/>
  <c r="O135932" i="36" s="1"/>
  <c r="R135932" i="36" s="1"/>
  <c r="M135932" i="36"/>
  <c r="L135932" i="36"/>
  <c r="Q135932" i="36" s="1"/>
  <c r="K135932" i="36"/>
  <c r="P135931" i="36"/>
  <c r="S135931" i="36" s="1"/>
  <c r="N135931" i="36"/>
  <c r="O135931" i="36" s="1"/>
  <c r="R135931" i="36" s="1"/>
  <c r="M135931" i="36"/>
  <c r="L135931" i="36"/>
  <c r="K135931" i="36"/>
  <c r="P135930" i="36"/>
  <c r="S135930" i="36" s="1"/>
  <c r="N135930" i="36"/>
  <c r="O135930" i="36" s="1"/>
  <c r="R135930" i="36" s="1"/>
  <c r="M135930" i="36"/>
  <c r="L135930" i="36"/>
  <c r="K135930" i="36"/>
  <c r="P135929" i="36"/>
  <c r="S135929" i="36" s="1"/>
  <c r="N135929" i="36"/>
  <c r="O135929" i="36" s="1"/>
  <c r="R135929" i="36" s="1"/>
  <c r="M135929" i="36"/>
  <c r="L135929" i="36"/>
  <c r="K135929" i="36"/>
  <c r="S135928" i="36"/>
  <c r="P135928" i="36"/>
  <c r="N135928" i="36"/>
  <c r="O135928" i="36" s="1"/>
  <c r="R135928" i="36" s="1"/>
  <c r="M135928" i="36"/>
  <c r="L135928" i="36"/>
  <c r="K135928" i="36"/>
  <c r="P135927" i="36"/>
  <c r="S135927" i="36" s="1"/>
  <c r="N135927" i="36"/>
  <c r="O135927" i="36" s="1"/>
  <c r="R135927" i="36" s="1"/>
  <c r="M135927" i="36"/>
  <c r="L135927" i="36"/>
  <c r="K135927" i="36"/>
  <c r="P135926" i="36"/>
  <c r="S135926" i="36" s="1"/>
  <c r="N135926" i="36"/>
  <c r="O135926" i="36" s="1"/>
  <c r="R135926" i="36" s="1"/>
  <c r="M135926" i="36"/>
  <c r="L135926" i="36"/>
  <c r="K135926" i="36"/>
  <c r="P135925" i="36"/>
  <c r="S135925" i="36" s="1"/>
  <c r="N135925" i="36"/>
  <c r="O135925" i="36" s="1"/>
  <c r="R135925" i="36" s="1"/>
  <c r="M135925" i="36"/>
  <c r="L135925" i="36"/>
  <c r="K135925" i="36"/>
  <c r="P135924" i="36"/>
  <c r="S135924" i="36" s="1"/>
  <c r="N135924" i="36"/>
  <c r="O135924" i="36" s="1"/>
  <c r="R135924" i="36" s="1"/>
  <c r="M135924" i="36"/>
  <c r="L135924" i="36"/>
  <c r="K135924" i="36"/>
  <c r="P135923" i="36"/>
  <c r="S135923" i="36" s="1"/>
  <c r="N135923" i="36"/>
  <c r="O135923" i="36" s="1"/>
  <c r="R135923" i="36" s="1"/>
  <c r="M135923" i="36"/>
  <c r="L135923" i="36"/>
  <c r="K135923" i="36"/>
  <c r="P135922" i="36"/>
  <c r="S135922" i="36" s="1"/>
  <c r="N135922" i="36"/>
  <c r="O135922" i="36" s="1"/>
  <c r="R135922" i="36" s="1"/>
  <c r="M135922" i="36"/>
  <c r="L135922" i="36"/>
  <c r="Q135922" i="36" s="1"/>
  <c r="K135922" i="36"/>
  <c r="S135921" i="36"/>
  <c r="P135921" i="36"/>
  <c r="N135921" i="36"/>
  <c r="O135921" i="36" s="1"/>
  <c r="R135921" i="36" s="1"/>
  <c r="M135921" i="36"/>
  <c r="L135921" i="36"/>
  <c r="Q135921" i="36" s="1"/>
  <c r="K135921" i="36"/>
  <c r="P135920" i="36"/>
  <c r="S135920" i="36" s="1"/>
  <c r="N135920" i="36"/>
  <c r="O135920" i="36" s="1"/>
  <c r="R135920" i="36" s="1"/>
  <c r="M135920" i="36"/>
  <c r="L135920" i="36"/>
  <c r="Q135920" i="36" s="1"/>
  <c r="K135920" i="36"/>
  <c r="P135919" i="36"/>
  <c r="S135919" i="36" s="1"/>
  <c r="N135919" i="36"/>
  <c r="O135919" i="36" s="1"/>
  <c r="R135919" i="36" s="1"/>
  <c r="M135919" i="36"/>
  <c r="L135919" i="36"/>
  <c r="K135919" i="36"/>
  <c r="P135918" i="36"/>
  <c r="S135918" i="36" s="1"/>
  <c r="N135918" i="36"/>
  <c r="O135918" i="36" s="1"/>
  <c r="R135918" i="36" s="1"/>
  <c r="M135918" i="36"/>
  <c r="L135918" i="36"/>
  <c r="K135918" i="36"/>
  <c r="P135917" i="36"/>
  <c r="S135917" i="36" s="1"/>
  <c r="N135917" i="36"/>
  <c r="O135917" i="36" s="1"/>
  <c r="R135917" i="36" s="1"/>
  <c r="M135917" i="36"/>
  <c r="L135917" i="36"/>
  <c r="K135917" i="36"/>
  <c r="P135916" i="36"/>
  <c r="S135916" i="36" s="1"/>
  <c r="N135916" i="36"/>
  <c r="O135916" i="36" s="1"/>
  <c r="R135916" i="36" s="1"/>
  <c r="M135916" i="36"/>
  <c r="L135916" i="36"/>
  <c r="Q135916" i="36" s="1"/>
  <c r="K135916" i="36"/>
  <c r="P135915" i="36"/>
  <c r="S135915" i="36" s="1"/>
  <c r="N135915" i="36"/>
  <c r="O135915" i="36" s="1"/>
  <c r="R135915" i="36" s="1"/>
  <c r="M135915" i="36"/>
  <c r="L135915" i="36"/>
  <c r="K135915" i="36"/>
  <c r="S135914" i="36"/>
  <c r="Q135914" i="36"/>
  <c r="P135914" i="36"/>
  <c r="O135914" i="36"/>
  <c r="R135914" i="36" s="1"/>
  <c r="N135914" i="36"/>
  <c r="M135914" i="36"/>
  <c r="L135914" i="36"/>
  <c r="K135914" i="36"/>
  <c r="S135913" i="36"/>
  <c r="R135913" i="36"/>
  <c r="P135913" i="36"/>
  <c r="O135913" i="36"/>
  <c r="N135913" i="36"/>
  <c r="M135913" i="36"/>
  <c r="L135913" i="36"/>
  <c r="K135913" i="36"/>
  <c r="P135912" i="36"/>
  <c r="S135912" i="36" s="1"/>
  <c r="N135912" i="36"/>
  <c r="O135912" i="36" s="1"/>
  <c r="R135912" i="36" s="1"/>
  <c r="M135912" i="36"/>
  <c r="L135912" i="36"/>
  <c r="K135912" i="36"/>
  <c r="P135911" i="36"/>
  <c r="S135911" i="36" s="1"/>
  <c r="N135911" i="36"/>
  <c r="O135911" i="36" s="1"/>
  <c r="R135911" i="36" s="1"/>
  <c r="M135911" i="36"/>
  <c r="L135911" i="36"/>
  <c r="K135911" i="36"/>
  <c r="S135910" i="36"/>
  <c r="P135910" i="36"/>
  <c r="N135910" i="36"/>
  <c r="O135910" i="36" s="1"/>
  <c r="R135910" i="36" s="1"/>
  <c r="M135910" i="36"/>
  <c r="L135910" i="36"/>
  <c r="K135910" i="36"/>
  <c r="S135909" i="36"/>
  <c r="P135909" i="36"/>
  <c r="N135909" i="36"/>
  <c r="O135909" i="36" s="1"/>
  <c r="R135909" i="36" s="1"/>
  <c r="M135909" i="36"/>
  <c r="L135909" i="36"/>
  <c r="K135909" i="36"/>
  <c r="P135908" i="36"/>
  <c r="S135908" i="36" s="1"/>
  <c r="N135908" i="36"/>
  <c r="O135908" i="36" s="1"/>
  <c r="R135908" i="36" s="1"/>
  <c r="M135908" i="36"/>
  <c r="L135908" i="36"/>
  <c r="K135908" i="36"/>
  <c r="P135907" i="36"/>
  <c r="S135907" i="36" s="1"/>
  <c r="N135907" i="36"/>
  <c r="O135907" i="36" s="1"/>
  <c r="R135907" i="36" s="1"/>
  <c r="M135907" i="36"/>
  <c r="L135907" i="36"/>
  <c r="K135907" i="36"/>
  <c r="S135906" i="36"/>
  <c r="P135906" i="36"/>
  <c r="N135906" i="36"/>
  <c r="O135906" i="36" s="1"/>
  <c r="R135906" i="36" s="1"/>
  <c r="M135906" i="36"/>
  <c r="L135906" i="36"/>
  <c r="Q135906" i="36" s="1"/>
  <c r="K135906" i="36"/>
  <c r="P135905" i="36"/>
  <c r="S135905" i="36" s="1"/>
  <c r="N135905" i="36"/>
  <c r="O135905" i="36" s="1"/>
  <c r="R135905" i="36" s="1"/>
  <c r="M135905" i="36"/>
  <c r="L135905" i="36"/>
  <c r="K135905" i="36"/>
  <c r="S135904" i="36"/>
  <c r="P135904" i="36"/>
  <c r="N135904" i="36"/>
  <c r="O135904" i="36" s="1"/>
  <c r="R135904" i="36" s="1"/>
  <c r="M135904" i="36"/>
  <c r="L135904" i="36"/>
  <c r="K135904" i="36"/>
  <c r="P135903" i="36"/>
  <c r="S135903" i="36" s="1"/>
  <c r="N135903" i="36"/>
  <c r="O135903" i="36" s="1"/>
  <c r="R135903" i="36" s="1"/>
  <c r="M135903" i="36"/>
  <c r="L135903" i="36"/>
  <c r="K135903" i="36"/>
  <c r="P135902" i="36"/>
  <c r="S135902" i="36" s="1"/>
  <c r="N135902" i="36"/>
  <c r="O135902" i="36" s="1"/>
  <c r="R135902" i="36" s="1"/>
  <c r="M135902" i="36"/>
  <c r="L135902" i="36"/>
  <c r="K135902" i="36"/>
  <c r="P135901" i="36"/>
  <c r="S135901" i="36" s="1"/>
  <c r="N135901" i="36"/>
  <c r="O135901" i="36" s="1"/>
  <c r="R135901" i="36" s="1"/>
  <c r="M135901" i="36"/>
  <c r="L135901" i="36"/>
  <c r="K135901" i="36"/>
  <c r="P135900" i="36"/>
  <c r="S135900" i="36" s="1"/>
  <c r="N135900" i="36"/>
  <c r="O135900" i="36" s="1"/>
  <c r="R135900" i="36" s="1"/>
  <c r="M135900" i="36"/>
  <c r="L135900" i="36"/>
  <c r="K135900" i="36"/>
  <c r="P135899" i="36"/>
  <c r="S135899" i="36" s="1"/>
  <c r="N135899" i="36"/>
  <c r="O135899" i="36" s="1"/>
  <c r="R135899" i="36" s="1"/>
  <c r="M135899" i="36"/>
  <c r="L135899" i="36"/>
  <c r="K135899" i="36"/>
  <c r="P135898" i="36"/>
  <c r="S135898" i="36" s="1"/>
  <c r="N135898" i="36"/>
  <c r="O135898" i="36" s="1"/>
  <c r="R135898" i="36" s="1"/>
  <c r="M135898" i="36"/>
  <c r="Q135898" i="36" s="1"/>
  <c r="L135898" i="36"/>
  <c r="K135898" i="36"/>
  <c r="P135897" i="36"/>
  <c r="S135897" i="36" s="1"/>
  <c r="N135897" i="36"/>
  <c r="O135897" i="36" s="1"/>
  <c r="R135897" i="36" s="1"/>
  <c r="M135897" i="36"/>
  <c r="L135897" i="36"/>
  <c r="K135897" i="36"/>
  <c r="P135896" i="36"/>
  <c r="S135896" i="36" s="1"/>
  <c r="N135896" i="36"/>
  <c r="O135896" i="36" s="1"/>
  <c r="R135896" i="36" s="1"/>
  <c r="M135896" i="36"/>
  <c r="L135896" i="36"/>
  <c r="K135896" i="36"/>
  <c r="R135895" i="36"/>
  <c r="P135895" i="36"/>
  <c r="S135895" i="36" s="1"/>
  <c r="N135895" i="36"/>
  <c r="O135895" i="36" s="1"/>
  <c r="M135895" i="36"/>
  <c r="L135895" i="36"/>
  <c r="K135895" i="36"/>
  <c r="P135894" i="36"/>
  <c r="S135894" i="36" s="1"/>
  <c r="N135894" i="36"/>
  <c r="O135894" i="36" s="1"/>
  <c r="R135894" i="36" s="1"/>
  <c r="M135894" i="36"/>
  <c r="L135894" i="36"/>
  <c r="K135894" i="36"/>
  <c r="S135893" i="36"/>
  <c r="P135893" i="36"/>
  <c r="N135893" i="36"/>
  <c r="O135893" i="36" s="1"/>
  <c r="R135893" i="36" s="1"/>
  <c r="M135893" i="36"/>
  <c r="L135893" i="36"/>
  <c r="Q135893" i="36" s="1"/>
  <c r="K135893" i="36"/>
  <c r="P135892" i="36"/>
  <c r="S135892" i="36" s="1"/>
  <c r="N135892" i="36"/>
  <c r="O135892" i="36" s="1"/>
  <c r="R135892" i="36" s="1"/>
  <c r="M135892" i="36"/>
  <c r="L135892" i="36"/>
  <c r="K135892" i="36"/>
  <c r="Q135891" i="36"/>
  <c r="P135891" i="36"/>
  <c r="S135891" i="36" s="1"/>
  <c r="N135891" i="36"/>
  <c r="O135891" i="36" s="1"/>
  <c r="R135891" i="36" s="1"/>
  <c r="M135891" i="36"/>
  <c r="L135891" i="36"/>
  <c r="K135891" i="36"/>
  <c r="P135890" i="36"/>
  <c r="S135890" i="36" s="1"/>
  <c r="N135890" i="36"/>
  <c r="O135890" i="36" s="1"/>
  <c r="R135890" i="36" s="1"/>
  <c r="M135890" i="36"/>
  <c r="L135890" i="36"/>
  <c r="Q135890" i="36" s="1"/>
  <c r="K135890" i="36"/>
  <c r="S135889" i="36"/>
  <c r="P135889" i="36"/>
  <c r="N135889" i="36"/>
  <c r="O135889" i="36" s="1"/>
  <c r="R135889" i="36" s="1"/>
  <c r="M135889" i="36"/>
  <c r="L135889" i="36"/>
  <c r="K135889" i="36"/>
  <c r="S135888" i="36"/>
  <c r="P135888" i="36"/>
  <c r="N135888" i="36"/>
  <c r="O135888" i="36" s="1"/>
  <c r="R135888" i="36" s="1"/>
  <c r="M135888" i="36"/>
  <c r="L135888" i="36"/>
  <c r="K135888" i="36"/>
  <c r="R135887" i="36"/>
  <c r="P135887" i="36"/>
  <c r="S135887" i="36" s="1"/>
  <c r="N135887" i="36"/>
  <c r="O135887" i="36" s="1"/>
  <c r="M135887" i="36"/>
  <c r="L135887" i="36"/>
  <c r="K135887" i="36"/>
  <c r="P135886" i="36"/>
  <c r="S135886" i="36" s="1"/>
  <c r="N135886" i="36"/>
  <c r="O135886" i="36" s="1"/>
  <c r="R135886" i="36" s="1"/>
  <c r="M135886" i="36"/>
  <c r="L135886" i="36"/>
  <c r="K135886" i="36"/>
  <c r="S135885" i="36"/>
  <c r="P135885" i="36"/>
  <c r="N135885" i="36"/>
  <c r="O135885" i="36" s="1"/>
  <c r="R135885" i="36" s="1"/>
  <c r="M135885" i="36"/>
  <c r="L135885" i="36"/>
  <c r="Q135885" i="36" s="1"/>
  <c r="K135885" i="36"/>
  <c r="P135884" i="36"/>
  <c r="S135884" i="36" s="1"/>
  <c r="N135884" i="36"/>
  <c r="O135884" i="36" s="1"/>
  <c r="R135884" i="36" s="1"/>
  <c r="M135884" i="36"/>
  <c r="L135884" i="36"/>
  <c r="K135884" i="36"/>
  <c r="P135883" i="36"/>
  <c r="S135883" i="36" s="1"/>
  <c r="N135883" i="36"/>
  <c r="O135883" i="36" s="1"/>
  <c r="R135883" i="36" s="1"/>
  <c r="M135883" i="36"/>
  <c r="L135883" i="36"/>
  <c r="K135883" i="36"/>
  <c r="S135882" i="36"/>
  <c r="P135882" i="36"/>
  <c r="N135882" i="36"/>
  <c r="O135882" i="36" s="1"/>
  <c r="R135882" i="36" s="1"/>
  <c r="M135882" i="36"/>
  <c r="L135882" i="36"/>
  <c r="K135882" i="36"/>
  <c r="S135881" i="36"/>
  <c r="P135881" i="36"/>
  <c r="N135881" i="36"/>
  <c r="O135881" i="36" s="1"/>
  <c r="R135881" i="36" s="1"/>
  <c r="M135881" i="36"/>
  <c r="L135881" i="36"/>
  <c r="K135881" i="36"/>
  <c r="S135880" i="36"/>
  <c r="P135880" i="36"/>
  <c r="N135880" i="36"/>
  <c r="O135880" i="36" s="1"/>
  <c r="R135880" i="36" s="1"/>
  <c r="M135880" i="36"/>
  <c r="L135880" i="36"/>
  <c r="Q135880" i="36" s="1"/>
  <c r="K135880" i="36"/>
  <c r="P135879" i="36"/>
  <c r="S135879" i="36" s="1"/>
  <c r="N135879" i="36"/>
  <c r="O135879" i="36" s="1"/>
  <c r="R135879" i="36" s="1"/>
  <c r="M135879" i="36"/>
  <c r="L135879" i="36"/>
  <c r="K135879" i="36"/>
  <c r="S135878" i="36"/>
  <c r="P135878" i="36"/>
  <c r="N135878" i="36"/>
  <c r="O135878" i="36" s="1"/>
  <c r="R135878" i="36" s="1"/>
  <c r="M135878" i="36"/>
  <c r="L135878" i="36"/>
  <c r="K135878" i="36"/>
  <c r="S135877" i="36"/>
  <c r="P135877" i="36"/>
  <c r="N135877" i="36"/>
  <c r="O135877" i="36" s="1"/>
  <c r="R135877" i="36" s="1"/>
  <c r="M135877" i="36"/>
  <c r="L135877" i="36"/>
  <c r="Q135877" i="36" s="1"/>
  <c r="K135877" i="36"/>
  <c r="P135876" i="36"/>
  <c r="S135876" i="36" s="1"/>
  <c r="N135876" i="36"/>
  <c r="O135876" i="36" s="1"/>
  <c r="R135876" i="36" s="1"/>
  <c r="M135876" i="36"/>
  <c r="L135876" i="36"/>
  <c r="K135876" i="36"/>
  <c r="P135875" i="36"/>
  <c r="S135875" i="36" s="1"/>
  <c r="N135875" i="36"/>
  <c r="O135875" i="36" s="1"/>
  <c r="R135875" i="36" s="1"/>
  <c r="M135875" i="36"/>
  <c r="L135875" i="36"/>
  <c r="K135875" i="36"/>
  <c r="S135874" i="36"/>
  <c r="P135874" i="36"/>
  <c r="N135874" i="36"/>
  <c r="O135874" i="36" s="1"/>
  <c r="R135874" i="36" s="1"/>
  <c r="M135874" i="36"/>
  <c r="L135874" i="36"/>
  <c r="K135874" i="36"/>
  <c r="S135873" i="36"/>
  <c r="P135873" i="36"/>
  <c r="O135873" i="36"/>
  <c r="R135873" i="36" s="1"/>
  <c r="N135873" i="36"/>
  <c r="M135873" i="36"/>
  <c r="L135873" i="36"/>
  <c r="K135873" i="36"/>
  <c r="P135872" i="36"/>
  <c r="S135872" i="36" s="1"/>
  <c r="N135872" i="36"/>
  <c r="O135872" i="36" s="1"/>
  <c r="R135872" i="36" s="1"/>
  <c r="M135872" i="36"/>
  <c r="L135872" i="36"/>
  <c r="K135872" i="36"/>
  <c r="P135871" i="36"/>
  <c r="S135871" i="36" s="1"/>
  <c r="N135871" i="36"/>
  <c r="O135871" i="36" s="1"/>
  <c r="R135871" i="36" s="1"/>
  <c r="M135871" i="36"/>
  <c r="L135871" i="36"/>
  <c r="K135871" i="36"/>
  <c r="S135870" i="36"/>
  <c r="P135870" i="36"/>
  <c r="N135870" i="36"/>
  <c r="O135870" i="36" s="1"/>
  <c r="R135870" i="36" s="1"/>
  <c r="M135870" i="36"/>
  <c r="L135870" i="36"/>
  <c r="K135870" i="36"/>
  <c r="S135869" i="36"/>
  <c r="P135869" i="36"/>
  <c r="N135869" i="36"/>
  <c r="O135869" i="36" s="1"/>
  <c r="R135869" i="36" s="1"/>
  <c r="M135869" i="36"/>
  <c r="L135869" i="36"/>
  <c r="K135869" i="36"/>
  <c r="P135868" i="36"/>
  <c r="S135868" i="36" s="1"/>
  <c r="N135868" i="36"/>
  <c r="O135868" i="36" s="1"/>
  <c r="R135868" i="36" s="1"/>
  <c r="M135868" i="36"/>
  <c r="L135868" i="36"/>
  <c r="K135868" i="36"/>
  <c r="P135867" i="36"/>
  <c r="S135867" i="36" s="1"/>
  <c r="N135867" i="36"/>
  <c r="O135867" i="36" s="1"/>
  <c r="R135867" i="36" s="1"/>
  <c r="M135867" i="36"/>
  <c r="L135867" i="36"/>
  <c r="K135867" i="36"/>
  <c r="S135866" i="36"/>
  <c r="P135866" i="36"/>
  <c r="O135866" i="36"/>
  <c r="R135866" i="36" s="1"/>
  <c r="N135866" i="36"/>
  <c r="M135866" i="36"/>
  <c r="L135866" i="36"/>
  <c r="K135866" i="36"/>
  <c r="P135865" i="36"/>
  <c r="S135865" i="36" s="1"/>
  <c r="N135865" i="36"/>
  <c r="O135865" i="36" s="1"/>
  <c r="R135865" i="36" s="1"/>
  <c r="M135865" i="36"/>
  <c r="L135865" i="36"/>
  <c r="K135865" i="36"/>
  <c r="P135864" i="36"/>
  <c r="S135864" i="36" s="1"/>
  <c r="N135864" i="36"/>
  <c r="O135864" i="36" s="1"/>
  <c r="R135864" i="36" s="1"/>
  <c r="M135864" i="36"/>
  <c r="L135864" i="36"/>
  <c r="K135864" i="36"/>
  <c r="P135863" i="36"/>
  <c r="S135863" i="36" s="1"/>
  <c r="N135863" i="36"/>
  <c r="O135863" i="36" s="1"/>
  <c r="R135863" i="36" s="1"/>
  <c r="M135863" i="36"/>
  <c r="L135863" i="36"/>
  <c r="K135863" i="36"/>
  <c r="S135862" i="36"/>
  <c r="P135862" i="36"/>
  <c r="N135862" i="36"/>
  <c r="O135862" i="36" s="1"/>
  <c r="R135862" i="36" s="1"/>
  <c r="M135862" i="36"/>
  <c r="L135862" i="36"/>
  <c r="K135862" i="36"/>
  <c r="P135861" i="36"/>
  <c r="S135861" i="36" s="1"/>
  <c r="N135861" i="36"/>
  <c r="O135861" i="36" s="1"/>
  <c r="R135861" i="36" s="1"/>
  <c r="M135861" i="36"/>
  <c r="L135861" i="36"/>
  <c r="K135861" i="36"/>
  <c r="P135860" i="36"/>
  <c r="S135860" i="36" s="1"/>
  <c r="N135860" i="36"/>
  <c r="O135860" i="36" s="1"/>
  <c r="R135860" i="36" s="1"/>
  <c r="M135860" i="36"/>
  <c r="L135860" i="36"/>
  <c r="K135860" i="36"/>
  <c r="P135859" i="36"/>
  <c r="S135859" i="36" s="1"/>
  <c r="N135859" i="36"/>
  <c r="O135859" i="36" s="1"/>
  <c r="R135859" i="36" s="1"/>
  <c r="M135859" i="36"/>
  <c r="L135859" i="36"/>
  <c r="Q135859" i="36" s="1"/>
  <c r="K135859" i="36"/>
  <c r="P135858" i="36"/>
  <c r="S135858" i="36" s="1"/>
  <c r="N135858" i="36"/>
  <c r="O135858" i="36" s="1"/>
  <c r="R135858" i="36" s="1"/>
  <c r="M135858" i="36"/>
  <c r="L135858" i="36"/>
  <c r="Q135858" i="36" s="1"/>
  <c r="K135858" i="36"/>
  <c r="S135857" i="36"/>
  <c r="P135857" i="36"/>
  <c r="N135857" i="36"/>
  <c r="O135857" i="36" s="1"/>
  <c r="R135857" i="36" s="1"/>
  <c r="M135857" i="36"/>
  <c r="L135857" i="36"/>
  <c r="K135857" i="36"/>
  <c r="S135856" i="36"/>
  <c r="P135856" i="36"/>
  <c r="N135856" i="36"/>
  <c r="O135856" i="36" s="1"/>
  <c r="R135856" i="36" s="1"/>
  <c r="M135856" i="36"/>
  <c r="L135856" i="36"/>
  <c r="Q135856" i="36" s="1"/>
  <c r="K135856" i="36"/>
  <c r="P135855" i="36"/>
  <c r="S135855" i="36" s="1"/>
  <c r="N135855" i="36"/>
  <c r="O135855" i="36" s="1"/>
  <c r="R135855" i="36" s="1"/>
  <c r="M135855" i="36"/>
  <c r="L135855" i="36"/>
  <c r="K135855" i="36"/>
  <c r="P135854" i="36"/>
  <c r="S135854" i="36" s="1"/>
  <c r="N135854" i="36"/>
  <c r="O135854" i="36" s="1"/>
  <c r="R135854" i="36" s="1"/>
  <c r="M135854" i="36"/>
  <c r="L135854" i="36"/>
  <c r="K135854" i="36"/>
  <c r="P135853" i="36"/>
  <c r="S135853" i="36" s="1"/>
  <c r="N135853" i="36"/>
  <c r="O135853" i="36" s="1"/>
  <c r="R135853" i="36" s="1"/>
  <c r="M135853" i="36"/>
  <c r="L135853" i="36"/>
  <c r="K135853" i="36"/>
  <c r="P135852" i="36"/>
  <c r="S135852" i="36" s="1"/>
  <c r="N135852" i="36"/>
  <c r="O135852" i="36" s="1"/>
  <c r="R135852" i="36" s="1"/>
  <c r="M135852" i="36"/>
  <c r="L135852" i="36"/>
  <c r="Q135852" i="36" s="1"/>
  <c r="K135852" i="36"/>
  <c r="P135851" i="36"/>
  <c r="S135851" i="36" s="1"/>
  <c r="N135851" i="36"/>
  <c r="O135851" i="36" s="1"/>
  <c r="R135851" i="36" s="1"/>
  <c r="M135851" i="36"/>
  <c r="L135851" i="36"/>
  <c r="K135851" i="36"/>
  <c r="P135850" i="36"/>
  <c r="S135850" i="36" s="1"/>
  <c r="N135850" i="36"/>
  <c r="O135850" i="36" s="1"/>
  <c r="R135850" i="36" s="1"/>
  <c r="M135850" i="36"/>
  <c r="L135850" i="36"/>
  <c r="Q135850" i="36" s="1"/>
  <c r="K135850" i="36"/>
  <c r="S135849" i="36"/>
  <c r="P135849" i="36"/>
  <c r="N135849" i="36"/>
  <c r="O135849" i="36" s="1"/>
  <c r="R135849" i="36" s="1"/>
  <c r="M135849" i="36"/>
  <c r="L135849" i="36"/>
  <c r="Q135849" i="36" s="1"/>
  <c r="K135849" i="36"/>
  <c r="S135848" i="36"/>
  <c r="P135848" i="36"/>
  <c r="N135848" i="36"/>
  <c r="O135848" i="36" s="1"/>
  <c r="R135848" i="36" s="1"/>
  <c r="M135848" i="36"/>
  <c r="L135848" i="36"/>
  <c r="K135848" i="36"/>
  <c r="P135847" i="36"/>
  <c r="S135847" i="36" s="1"/>
  <c r="N135847" i="36"/>
  <c r="O135847" i="36" s="1"/>
  <c r="R135847" i="36" s="1"/>
  <c r="M135847" i="36"/>
  <c r="L135847" i="36"/>
  <c r="K135847" i="36"/>
  <c r="P135846" i="36"/>
  <c r="S135846" i="36" s="1"/>
  <c r="N135846" i="36"/>
  <c r="O135846" i="36" s="1"/>
  <c r="R135846" i="36" s="1"/>
  <c r="M135846" i="36"/>
  <c r="L135846" i="36"/>
  <c r="K135846" i="36"/>
  <c r="P135845" i="36"/>
  <c r="S135845" i="36" s="1"/>
  <c r="N135845" i="36"/>
  <c r="O135845" i="36" s="1"/>
  <c r="R135845" i="36" s="1"/>
  <c r="M135845" i="36"/>
  <c r="L135845" i="36"/>
  <c r="K135845" i="36"/>
  <c r="P135844" i="36"/>
  <c r="S135844" i="36" s="1"/>
  <c r="N135844" i="36"/>
  <c r="O135844" i="36" s="1"/>
  <c r="R135844" i="36" s="1"/>
  <c r="M135844" i="36"/>
  <c r="L135844" i="36"/>
  <c r="K135844" i="36"/>
  <c r="P135843" i="36"/>
  <c r="S135843" i="36" s="1"/>
  <c r="N135843" i="36"/>
  <c r="O135843" i="36" s="1"/>
  <c r="R135843" i="36" s="1"/>
  <c r="M135843" i="36"/>
  <c r="L135843" i="36"/>
  <c r="Q135843" i="36" s="1"/>
  <c r="K135843" i="36"/>
  <c r="P135842" i="36"/>
  <c r="S135842" i="36" s="1"/>
  <c r="N135842" i="36"/>
  <c r="O135842" i="36" s="1"/>
  <c r="R135842" i="36" s="1"/>
  <c r="M135842" i="36"/>
  <c r="L135842" i="36"/>
  <c r="K135842" i="36"/>
  <c r="P135841" i="36"/>
  <c r="S135841" i="36" s="1"/>
  <c r="N135841" i="36"/>
  <c r="O135841" i="36" s="1"/>
  <c r="R135841" i="36" s="1"/>
  <c r="M135841" i="36"/>
  <c r="L135841" i="36"/>
  <c r="K135841" i="36"/>
  <c r="P135840" i="36"/>
  <c r="S135840" i="36" s="1"/>
  <c r="N135840" i="36"/>
  <c r="O135840" i="36" s="1"/>
  <c r="R135840" i="36" s="1"/>
  <c r="M135840" i="36"/>
  <c r="L135840" i="36"/>
  <c r="K135840" i="36"/>
  <c r="P135839" i="36"/>
  <c r="S135839" i="36" s="1"/>
  <c r="N135839" i="36"/>
  <c r="O135839" i="36" s="1"/>
  <c r="R135839" i="36" s="1"/>
  <c r="M135839" i="36"/>
  <c r="L135839" i="36"/>
  <c r="K135839" i="36"/>
  <c r="S135838" i="36"/>
  <c r="P135838" i="36"/>
  <c r="N135838" i="36"/>
  <c r="O135838" i="36" s="1"/>
  <c r="R135838" i="36" s="1"/>
  <c r="M135838" i="36"/>
  <c r="L135838" i="36"/>
  <c r="K135838" i="36"/>
  <c r="P135837" i="36"/>
  <c r="S135837" i="36" s="1"/>
  <c r="N135837" i="36"/>
  <c r="O135837" i="36" s="1"/>
  <c r="R135837" i="36" s="1"/>
  <c r="M135837" i="36"/>
  <c r="L135837" i="36"/>
  <c r="K135837" i="36"/>
  <c r="P135836" i="36"/>
  <c r="S135836" i="36" s="1"/>
  <c r="N135836" i="36"/>
  <c r="O135836" i="36" s="1"/>
  <c r="R135836" i="36" s="1"/>
  <c r="M135836" i="36"/>
  <c r="L135836" i="36"/>
  <c r="K135836" i="36"/>
  <c r="P135835" i="36"/>
  <c r="S135835" i="36" s="1"/>
  <c r="N135835" i="36"/>
  <c r="O135835" i="36" s="1"/>
  <c r="R135835" i="36" s="1"/>
  <c r="M135835" i="36"/>
  <c r="L135835" i="36"/>
  <c r="K135835" i="36"/>
  <c r="P135834" i="36"/>
  <c r="S135834" i="36" s="1"/>
  <c r="N135834" i="36"/>
  <c r="O135834" i="36" s="1"/>
  <c r="R135834" i="36" s="1"/>
  <c r="M135834" i="36"/>
  <c r="L135834" i="36"/>
  <c r="Q135834" i="36" s="1"/>
  <c r="K135834" i="36"/>
  <c r="S135833" i="36"/>
  <c r="P135833" i="36"/>
  <c r="N135833" i="36"/>
  <c r="O135833" i="36" s="1"/>
  <c r="R135833" i="36" s="1"/>
  <c r="M135833" i="36"/>
  <c r="L135833" i="36"/>
  <c r="K135833" i="36"/>
  <c r="S135832" i="36"/>
  <c r="P135832" i="36"/>
  <c r="N135832" i="36"/>
  <c r="O135832" i="36" s="1"/>
  <c r="R135832" i="36" s="1"/>
  <c r="M135832" i="36"/>
  <c r="L135832" i="36"/>
  <c r="K135832" i="36"/>
  <c r="R135831" i="36"/>
  <c r="P135831" i="36"/>
  <c r="S135831" i="36" s="1"/>
  <c r="N135831" i="36"/>
  <c r="O135831" i="36" s="1"/>
  <c r="M135831" i="36"/>
  <c r="L135831" i="36"/>
  <c r="K135831" i="36"/>
  <c r="P135830" i="36"/>
  <c r="S135830" i="36" s="1"/>
  <c r="N135830" i="36"/>
  <c r="O135830" i="36" s="1"/>
  <c r="R135830" i="36" s="1"/>
  <c r="M135830" i="36"/>
  <c r="L135830" i="36"/>
  <c r="K135830" i="36"/>
  <c r="S135829" i="36"/>
  <c r="P135829" i="36"/>
  <c r="N135829" i="36"/>
  <c r="O135829" i="36" s="1"/>
  <c r="R135829" i="36" s="1"/>
  <c r="M135829" i="36"/>
  <c r="L135829" i="36"/>
  <c r="Q135829" i="36" s="1"/>
  <c r="K135829" i="36"/>
  <c r="P135828" i="36"/>
  <c r="S135828" i="36" s="1"/>
  <c r="N135828" i="36"/>
  <c r="O135828" i="36" s="1"/>
  <c r="R135828" i="36" s="1"/>
  <c r="M135828" i="36"/>
  <c r="L135828" i="36"/>
  <c r="K135828" i="36"/>
  <c r="P135827" i="36"/>
  <c r="S135827" i="36" s="1"/>
  <c r="N135827" i="36"/>
  <c r="O135827" i="36" s="1"/>
  <c r="R135827" i="36" s="1"/>
  <c r="M135827" i="36"/>
  <c r="L135827" i="36"/>
  <c r="Q135827" i="36" s="1"/>
  <c r="K135827" i="36"/>
  <c r="S135826" i="36"/>
  <c r="P135826" i="36"/>
  <c r="N135826" i="36"/>
  <c r="O135826" i="36" s="1"/>
  <c r="R135826" i="36" s="1"/>
  <c r="M135826" i="36"/>
  <c r="L135826" i="36"/>
  <c r="Q135826" i="36" s="1"/>
  <c r="K135826" i="36"/>
  <c r="S135825" i="36"/>
  <c r="P135825" i="36"/>
  <c r="N135825" i="36"/>
  <c r="O135825" i="36" s="1"/>
  <c r="R135825" i="36" s="1"/>
  <c r="M135825" i="36"/>
  <c r="L135825" i="36"/>
  <c r="K135825" i="36"/>
  <c r="S135824" i="36"/>
  <c r="P135824" i="36"/>
  <c r="N135824" i="36"/>
  <c r="O135824" i="36" s="1"/>
  <c r="R135824" i="36" s="1"/>
  <c r="M135824" i="36"/>
  <c r="L135824" i="36"/>
  <c r="K135824" i="36"/>
  <c r="P135823" i="36"/>
  <c r="S135823" i="36" s="1"/>
  <c r="N135823" i="36"/>
  <c r="O135823" i="36" s="1"/>
  <c r="R135823" i="36" s="1"/>
  <c r="M135823" i="36"/>
  <c r="L135823" i="36"/>
  <c r="K135823" i="36"/>
  <c r="P135822" i="36"/>
  <c r="S135822" i="36" s="1"/>
  <c r="N135822" i="36"/>
  <c r="O135822" i="36" s="1"/>
  <c r="R135822" i="36" s="1"/>
  <c r="M135822" i="36"/>
  <c r="L135822" i="36"/>
  <c r="K135822" i="36"/>
  <c r="P135821" i="36"/>
  <c r="S135821" i="36" s="1"/>
  <c r="N135821" i="36"/>
  <c r="O135821" i="36" s="1"/>
  <c r="R135821" i="36" s="1"/>
  <c r="M135821" i="36"/>
  <c r="L135821" i="36"/>
  <c r="K135821" i="36"/>
  <c r="P135820" i="36"/>
  <c r="S135820" i="36" s="1"/>
  <c r="N135820" i="36"/>
  <c r="O135820" i="36" s="1"/>
  <c r="R135820" i="36" s="1"/>
  <c r="M135820" i="36"/>
  <c r="L135820" i="36"/>
  <c r="K135820" i="36"/>
  <c r="P135819" i="36"/>
  <c r="S135819" i="36" s="1"/>
  <c r="N135819" i="36"/>
  <c r="O135819" i="36" s="1"/>
  <c r="R135819" i="36" s="1"/>
  <c r="M135819" i="36"/>
  <c r="L135819" i="36"/>
  <c r="K135819" i="36"/>
  <c r="P135818" i="36"/>
  <c r="S135818" i="36" s="1"/>
  <c r="N135818" i="36"/>
  <c r="O135818" i="36" s="1"/>
  <c r="R135818" i="36" s="1"/>
  <c r="M135818" i="36"/>
  <c r="L135818" i="36"/>
  <c r="K135818" i="36"/>
  <c r="P135817" i="36"/>
  <c r="S135817" i="36" s="1"/>
  <c r="N135817" i="36"/>
  <c r="O135817" i="36" s="1"/>
  <c r="R135817" i="36" s="1"/>
  <c r="M135817" i="36"/>
  <c r="L135817" i="36"/>
  <c r="K135817" i="36"/>
  <c r="P135816" i="36"/>
  <c r="S135816" i="36" s="1"/>
  <c r="N135816" i="36"/>
  <c r="O135816" i="36" s="1"/>
  <c r="R135816" i="36" s="1"/>
  <c r="M135816" i="36"/>
  <c r="L135816" i="36"/>
  <c r="K135816" i="36"/>
  <c r="P135815" i="36"/>
  <c r="S135815" i="36" s="1"/>
  <c r="N135815" i="36"/>
  <c r="O135815" i="36" s="1"/>
  <c r="R135815" i="36" s="1"/>
  <c r="M135815" i="36"/>
  <c r="L135815" i="36"/>
  <c r="K135815" i="36"/>
  <c r="S135814" i="36"/>
  <c r="P135814" i="36"/>
  <c r="N135814" i="36"/>
  <c r="O135814" i="36" s="1"/>
  <c r="R135814" i="36" s="1"/>
  <c r="M135814" i="36"/>
  <c r="L135814" i="36"/>
  <c r="K135814" i="36"/>
  <c r="P135813" i="36"/>
  <c r="S135813" i="36" s="1"/>
  <c r="N135813" i="36"/>
  <c r="O135813" i="36" s="1"/>
  <c r="R135813" i="36" s="1"/>
  <c r="M135813" i="36"/>
  <c r="L135813" i="36"/>
  <c r="K135813" i="36"/>
  <c r="P135812" i="36"/>
  <c r="S135812" i="36" s="1"/>
  <c r="N135812" i="36"/>
  <c r="O135812" i="36" s="1"/>
  <c r="R135812" i="36" s="1"/>
  <c r="M135812" i="36"/>
  <c r="L135812" i="36"/>
  <c r="Q135812" i="36" s="1"/>
  <c r="K135812" i="36"/>
  <c r="P135811" i="36"/>
  <c r="S135811" i="36" s="1"/>
  <c r="N135811" i="36"/>
  <c r="O135811" i="36" s="1"/>
  <c r="R135811" i="36" s="1"/>
  <c r="M135811" i="36"/>
  <c r="L135811" i="36"/>
  <c r="K135811" i="36"/>
  <c r="P135810" i="36"/>
  <c r="S135810" i="36" s="1"/>
  <c r="O135810" i="36"/>
  <c r="R135810" i="36" s="1"/>
  <c r="N135810" i="36"/>
  <c r="M135810" i="36"/>
  <c r="L135810" i="36"/>
  <c r="K135810" i="36"/>
  <c r="P135809" i="36"/>
  <c r="S135809" i="36" s="1"/>
  <c r="N135809" i="36"/>
  <c r="O135809" i="36" s="1"/>
  <c r="R135809" i="36" s="1"/>
  <c r="M135809" i="36"/>
  <c r="L135809" i="36"/>
  <c r="K135809" i="36"/>
  <c r="P135808" i="36"/>
  <c r="S135808" i="36" s="1"/>
  <c r="N135808" i="36"/>
  <c r="O135808" i="36" s="1"/>
  <c r="R135808" i="36" s="1"/>
  <c r="M135808" i="36"/>
  <c r="L135808" i="36"/>
  <c r="K135808" i="36"/>
  <c r="P135807" i="36"/>
  <c r="S135807" i="36" s="1"/>
  <c r="N135807" i="36"/>
  <c r="O135807" i="36" s="1"/>
  <c r="R135807" i="36" s="1"/>
  <c r="M135807" i="36"/>
  <c r="L135807" i="36"/>
  <c r="K135807" i="36"/>
  <c r="P135806" i="36"/>
  <c r="S135806" i="36" s="1"/>
  <c r="N135806" i="36"/>
  <c r="O135806" i="36" s="1"/>
  <c r="R135806" i="36" s="1"/>
  <c r="M135806" i="36"/>
  <c r="L135806" i="36"/>
  <c r="K135806" i="36"/>
  <c r="S135805" i="36"/>
  <c r="P135805" i="36"/>
  <c r="N135805" i="36"/>
  <c r="O135805" i="36" s="1"/>
  <c r="R135805" i="36" s="1"/>
  <c r="M135805" i="36"/>
  <c r="L135805" i="36"/>
  <c r="Q135805" i="36" s="1"/>
  <c r="K135805" i="36"/>
  <c r="P135804" i="36"/>
  <c r="S135804" i="36" s="1"/>
  <c r="N135804" i="36"/>
  <c r="O135804" i="36" s="1"/>
  <c r="R135804" i="36" s="1"/>
  <c r="M135804" i="36"/>
  <c r="L135804" i="36"/>
  <c r="K135804" i="36"/>
  <c r="P135803" i="36"/>
  <c r="S135803" i="36" s="1"/>
  <c r="N135803" i="36"/>
  <c r="O135803" i="36" s="1"/>
  <c r="R135803" i="36" s="1"/>
  <c r="M135803" i="36"/>
  <c r="L135803" i="36"/>
  <c r="K135803" i="36"/>
  <c r="P135802" i="36"/>
  <c r="S135802" i="36" s="1"/>
  <c r="N135802" i="36"/>
  <c r="O135802" i="36" s="1"/>
  <c r="R135802" i="36" s="1"/>
  <c r="M135802" i="36"/>
  <c r="L135802" i="36"/>
  <c r="K135802" i="36"/>
  <c r="P135801" i="36"/>
  <c r="S135801" i="36" s="1"/>
  <c r="N135801" i="36"/>
  <c r="O135801" i="36" s="1"/>
  <c r="R135801" i="36" s="1"/>
  <c r="M135801" i="36"/>
  <c r="L135801" i="36"/>
  <c r="K135801" i="36"/>
  <c r="P135800" i="36"/>
  <c r="S135800" i="36" s="1"/>
  <c r="N135800" i="36"/>
  <c r="O135800" i="36" s="1"/>
  <c r="R135800" i="36" s="1"/>
  <c r="M135800" i="36"/>
  <c r="L135800" i="36"/>
  <c r="K135800" i="36"/>
  <c r="P135799" i="36"/>
  <c r="S135799" i="36" s="1"/>
  <c r="N135799" i="36"/>
  <c r="O135799" i="36" s="1"/>
  <c r="R135799" i="36" s="1"/>
  <c r="M135799" i="36"/>
  <c r="L135799" i="36"/>
  <c r="K135799" i="36"/>
  <c r="S135798" i="36"/>
  <c r="P135798" i="36"/>
  <c r="N135798" i="36"/>
  <c r="O135798" i="36" s="1"/>
  <c r="R135798" i="36" s="1"/>
  <c r="M135798" i="36"/>
  <c r="L135798" i="36"/>
  <c r="K135798" i="36"/>
  <c r="S135797" i="36"/>
  <c r="P135797" i="36"/>
  <c r="N135797" i="36"/>
  <c r="O135797" i="36" s="1"/>
  <c r="R135797" i="36" s="1"/>
  <c r="M135797" i="36"/>
  <c r="L135797" i="36"/>
  <c r="Q135797" i="36" s="1"/>
  <c r="K135797" i="36"/>
  <c r="P135796" i="36"/>
  <c r="S135796" i="36" s="1"/>
  <c r="N135796" i="36"/>
  <c r="O135796" i="36" s="1"/>
  <c r="R135796" i="36" s="1"/>
  <c r="M135796" i="36"/>
  <c r="L135796" i="36"/>
  <c r="K135796" i="36"/>
  <c r="P135795" i="36"/>
  <c r="S135795" i="36" s="1"/>
  <c r="N135795" i="36"/>
  <c r="O135795" i="36" s="1"/>
  <c r="R135795" i="36" s="1"/>
  <c r="M135795" i="36"/>
  <c r="L135795" i="36"/>
  <c r="K135795" i="36"/>
  <c r="P135794" i="36"/>
  <c r="S135794" i="36" s="1"/>
  <c r="N135794" i="36"/>
  <c r="O135794" i="36" s="1"/>
  <c r="R135794" i="36" s="1"/>
  <c r="M135794" i="36"/>
  <c r="L135794" i="36"/>
  <c r="Q135794" i="36" s="1"/>
  <c r="K135794" i="36"/>
  <c r="P135793" i="36"/>
  <c r="S135793" i="36" s="1"/>
  <c r="O135793" i="36"/>
  <c r="R135793" i="36" s="1"/>
  <c r="N135793" i="36"/>
  <c r="M135793" i="36"/>
  <c r="L135793" i="36"/>
  <c r="K135793" i="36"/>
  <c r="P135792" i="36"/>
  <c r="S135792" i="36" s="1"/>
  <c r="N135792" i="36"/>
  <c r="O135792" i="36" s="1"/>
  <c r="R135792" i="36" s="1"/>
  <c r="M135792" i="36"/>
  <c r="L135792" i="36"/>
  <c r="K135792" i="36"/>
  <c r="P135791" i="36"/>
  <c r="S135791" i="36" s="1"/>
  <c r="N135791" i="36"/>
  <c r="O135791" i="36" s="1"/>
  <c r="R135791" i="36" s="1"/>
  <c r="M135791" i="36"/>
  <c r="L135791" i="36"/>
  <c r="K135791" i="36"/>
  <c r="P135790" i="36"/>
  <c r="S135790" i="36" s="1"/>
  <c r="N135790" i="36"/>
  <c r="O135790" i="36" s="1"/>
  <c r="R135790" i="36" s="1"/>
  <c r="M135790" i="36"/>
  <c r="L135790" i="36"/>
  <c r="K135790" i="36"/>
  <c r="P135789" i="36"/>
  <c r="S135789" i="36" s="1"/>
  <c r="N135789" i="36"/>
  <c r="O135789" i="36" s="1"/>
  <c r="R135789" i="36" s="1"/>
  <c r="M135789" i="36"/>
  <c r="L135789" i="36"/>
  <c r="K135789" i="36"/>
  <c r="P135788" i="36"/>
  <c r="S135788" i="36" s="1"/>
  <c r="N135788" i="36"/>
  <c r="O135788" i="36" s="1"/>
  <c r="R135788" i="36" s="1"/>
  <c r="M135788" i="36"/>
  <c r="L135788" i="36"/>
  <c r="K135788" i="36"/>
  <c r="P135787" i="36"/>
  <c r="S135787" i="36" s="1"/>
  <c r="N135787" i="36"/>
  <c r="O135787" i="36" s="1"/>
  <c r="R135787" i="36" s="1"/>
  <c r="M135787" i="36"/>
  <c r="L135787" i="36"/>
  <c r="K135787" i="36"/>
  <c r="P135786" i="36"/>
  <c r="S135786" i="36" s="1"/>
  <c r="N135786" i="36"/>
  <c r="O135786" i="36" s="1"/>
  <c r="R135786" i="36" s="1"/>
  <c r="M135786" i="36"/>
  <c r="L135786" i="36"/>
  <c r="Q135786" i="36" s="1"/>
  <c r="K135786" i="36"/>
  <c r="P135785" i="36"/>
  <c r="S135785" i="36" s="1"/>
  <c r="N135785" i="36"/>
  <c r="O135785" i="36" s="1"/>
  <c r="R135785" i="36" s="1"/>
  <c r="M135785" i="36"/>
  <c r="L135785" i="36"/>
  <c r="Q135785" i="36" s="1"/>
  <c r="K135785" i="36"/>
  <c r="S135784" i="36"/>
  <c r="P135784" i="36"/>
  <c r="N135784" i="36"/>
  <c r="O135784" i="36" s="1"/>
  <c r="R135784" i="36" s="1"/>
  <c r="M135784" i="36"/>
  <c r="L135784" i="36"/>
  <c r="K135784" i="36"/>
  <c r="P135783" i="36"/>
  <c r="S135783" i="36" s="1"/>
  <c r="N135783" i="36"/>
  <c r="O135783" i="36" s="1"/>
  <c r="R135783" i="36" s="1"/>
  <c r="M135783" i="36"/>
  <c r="L135783" i="36"/>
  <c r="Q135783" i="36" s="1"/>
  <c r="K135783" i="36"/>
  <c r="S135782" i="36"/>
  <c r="P135782" i="36"/>
  <c r="N135782" i="36"/>
  <c r="O135782" i="36" s="1"/>
  <c r="R135782" i="36" s="1"/>
  <c r="M135782" i="36"/>
  <c r="L135782" i="36"/>
  <c r="K135782" i="36"/>
  <c r="P135781" i="36"/>
  <c r="S135781" i="36" s="1"/>
  <c r="N135781" i="36"/>
  <c r="O135781" i="36" s="1"/>
  <c r="R135781" i="36" s="1"/>
  <c r="M135781" i="36"/>
  <c r="L135781" i="36"/>
  <c r="K135781" i="36"/>
  <c r="P135780" i="36"/>
  <c r="S135780" i="36" s="1"/>
  <c r="N135780" i="36"/>
  <c r="O135780" i="36" s="1"/>
  <c r="R135780" i="36" s="1"/>
  <c r="M135780" i="36"/>
  <c r="L135780" i="36"/>
  <c r="Q135780" i="36" s="1"/>
  <c r="K135780" i="36"/>
  <c r="P135779" i="36"/>
  <c r="S135779" i="36" s="1"/>
  <c r="N135779" i="36"/>
  <c r="O135779" i="36" s="1"/>
  <c r="R135779" i="36" s="1"/>
  <c r="M135779" i="36"/>
  <c r="L135779" i="36"/>
  <c r="K135779" i="36"/>
  <c r="P135778" i="36"/>
  <c r="S135778" i="36" s="1"/>
  <c r="N135778" i="36"/>
  <c r="O135778" i="36" s="1"/>
  <c r="R135778" i="36" s="1"/>
  <c r="M135778" i="36"/>
  <c r="L135778" i="36"/>
  <c r="K135778" i="36"/>
  <c r="S135777" i="36"/>
  <c r="P135777" i="36"/>
  <c r="N135777" i="36"/>
  <c r="O135777" i="36" s="1"/>
  <c r="R135777" i="36" s="1"/>
  <c r="M135777" i="36"/>
  <c r="L135777" i="36"/>
  <c r="K135777" i="36"/>
  <c r="P135776" i="36"/>
  <c r="S135776" i="36" s="1"/>
  <c r="N135776" i="36"/>
  <c r="O135776" i="36" s="1"/>
  <c r="R135776" i="36" s="1"/>
  <c r="M135776" i="36"/>
  <c r="L135776" i="36"/>
  <c r="K135776" i="36"/>
  <c r="P135775" i="36"/>
  <c r="S135775" i="36" s="1"/>
  <c r="N135775" i="36"/>
  <c r="O135775" i="36" s="1"/>
  <c r="R135775" i="36" s="1"/>
  <c r="M135775" i="36"/>
  <c r="L135775" i="36"/>
  <c r="Q135775" i="36" s="1"/>
  <c r="K135775" i="36"/>
  <c r="P135774" i="36"/>
  <c r="S135774" i="36" s="1"/>
  <c r="N135774" i="36"/>
  <c r="O135774" i="36" s="1"/>
  <c r="R135774" i="36" s="1"/>
  <c r="M135774" i="36"/>
  <c r="L135774" i="36"/>
  <c r="K135774" i="36"/>
  <c r="S135773" i="36"/>
  <c r="P135773" i="36"/>
  <c r="N135773" i="36"/>
  <c r="O135773" i="36" s="1"/>
  <c r="R135773" i="36" s="1"/>
  <c r="M135773" i="36"/>
  <c r="L135773" i="36"/>
  <c r="Q135773" i="36" s="1"/>
  <c r="K135773" i="36"/>
  <c r="P135772" i="36"/>
  <c r="S135772" i="36" s="1"/>
  <c r="N135772" i="36"/>
  <c r="O135772" i="36" s="1"/>
  <c r="R135772" i="36" s="1"/>
  <c r="M135772" i="36"/>
  <c r="L135772" i="36"/>
  <c r="K135772" i="36"/>
  <c r="P135771" i="36"/>
  <c r="S135771" i="36" s="1"/>
  <c r="N135771" i="36"/>
  <c r="O135771" i="36" s="1"/>
  <c r="R135771" i="36" s="1"/>
  <c r="M135771" i="36"/>
  <c r="L135771" i="36"/>
  <c r="K135771" i="36"/>
  <c r="P135770" i="36"/>
  <c r="S135770" i="36" s="1"/>
  <c r="N135770" i="36"/>
  <c r="O135770" i="36" s="1"/>
  <c r="R135770" i="36" s="1"/>
  <c r="M135770" i="36"/>
  <c r="L135770" i="36"/>
  <c r="K135770" i="36"/>
  <c r="P135769" i="36"/>
  <c r="S135769" i="36" s="1"/>
  <c r="O135769" i="36"/>
  <c r="R135769" i="36" s="1"/>
  <c r="N135769" i="36"/>
  <c r="M135769" i="36"/>
  <c r="L135769" i="36"/>
  <c r="K135769" i="36"/>
  <c r="P135768" i="36"/>
  <c r="S135768" i="36" s="1"/>
  <c r="N135768" i="36"/>
  <c r="O135768" i="36" s="1"/>
  <c r="R135768" i="36" s="1"/>
  <c r="M135768" i="36"/>
  <c r="L135768" i="36"/>
  <c r="K135768" i="36"/>
  <c r="P135767" i="36"/>
  <c r="S135767" i="36" s="1"/>
  <c r="N135767" i="36"/>
  <c r="O135767" i="36" s="1"/>
  <c r="R135767" i="36" s="1"/>
  <c r="M135767" i="36"/>
  <c r="L135767" i="36"/>
  <c r="K135767" i="36"/>
  <c r="P135766" i="36"/>
  <c r="S135766" i="36" s="1"/>
  <c r="N135766" i="36"/>
  <c r="O135766" i="36" s="1"/>
  <c r="R135766" i="36" s="1"/>
  <c r="M135766" i="36"/>
  <c r="L135766" i="36"/>
  <c r="K135766" i="36"/>
  <c r="P135765" i="36"/>
  <c r="S135765" i="36" s="1"/>
  <c r="N135765" i="36"/>
  <c r="O135765" i="36" s="1"/>
  <c r="R135765" i="36" s="1"/>
  <c r="M135765" i="36"/>
  <c r="L135765" i="36"/>
  <c r="K135765" i="36"/>
  <c r="P135764" i="36"/>
  <c r="S135764" i="36" s="1"/>
  <c r="N135764" i="36"/>
  <c r="O135764" i="36" s="1"/>
  <c r="R135764" i="36" s="1"/>
  <c r="M135764" i="36"/>
  <c r="L135764" i="36"/>
  <c r="K135764" i="36"/>
  <c r="P135763" i="36"/>
  <c r="S135763" i="36" s="1"/>
  <c r="N135763" i="36"/>
  <c r="O135763" i="36" s="1"/>
  <c r="R135763" i="36" s="1"/>
  <c r="M135763" i="36"/>
  <c r="L135763" i="36"/>
  <c r="K135763" i="36"/>
  <c r="P135762" i="36"/>
  <c r="S135762" i="36" s="1"/>
  <c r="N135762" i="36"/>
  <c r="O135762" i="36" s="1"/>
  <c r="R135762" i="36" s="1"/>
  <c r="M135762" i="36"/>
  <c r="L135762" i="36"/>
  <c r="K135762" i="36"/>
  <c r="P135761" i="36"/>
  <c r="S135761" i="36" s="1"/>
  <c r="O135761" i="36"/>
  <c r="R135761" i="36" s="1"/>
  <c r="N135761" i="36"/>
  <c r="M135761" i="36"/>
  <c r="L135761" i="36"/>
  <c r="K135761" i="36"/>
  <c r="P135760" i="36"/>
  <c r="S135760" i="36" s="1"/>
  <c r="N135760" i="36"/>
  <c r="O135760" i="36" s="1"/>
  <c r="R135760" i="36" s="1"/>
  <c r="M135760" i="36"/>
  <c r="L135760" i="36"/>
  <c r="K135760" i="36"/>
  <c r="P135759" i="36"/>
  <c r="S135759" i="36" s="1"/>
  <c r="N135759" i="36"/>
  <c r="O135759" i="36" s="1"/>
  <c r="R135759" i="36" s="1"/>
  <c r="M135759" i="36"/>
  <c r="L135759" i="36"/>
  <c r="K135759" i="36"/>
  <c r="S135758" i="36"/>
  <c r="P135758" i="36"/>
  <c r="N135758" i="36"/>
  <c r="O135758" i="36" s="1"/>
  <c r="R135758" i="36" s="1"/>
  <c r="M135758" i="36"/>
  <c r="L135758" i="36"/>
  <c r="K135758" i="36"/>
  <c r="P135757" i="36"/>
  <c r="S135757" i="36" s="1"/>
  <c r="O135757" i="36"/>
  <c r="R135757" i="36" s="1"/>
  <c r="N135757" i="36"/>
  <c r="M135757" i="36"/>
  <c r="L135757" i="36"/>
  <c r="K135757" i="36"/>
  <c r="P135756" i="36"/>
  <c r="S135756" i="36" s="1"/>
  <c r="N135756" i="36"/>
  <c r="O135756" i="36" s="1"/>
  <c r="R135756" i="36" s="1"/>
  <c r="M135756" i="36"/>
  <c r="L135756" i="36"/>
  <c r="K135756" i="36"/>
  <c r="P135755" i="36"/>
  <c r="S135755" i="36" s="1"/>
  <c r="N135755" i="36"/>
  <c r="O135755" i="36" s="1"/>
  <c r="R135755" i="36" s="1"/>
  <c r="M135755" i="36"/>
  <c r="L135755" i="36"/>
  <c r="Q135755" i="36" s="1"/>
  <c r="K135755" i="36"/>
  <c r="S135754" i="36"/>
  <c r="P135754" i="36"/>
  <c r="N135754" i="36"/>
  <c r="O135754" i="36" s="1"/>
  <c r="R135754" i="36" s="1"/>
  <c r="M135754" i="36"/>
  <c r="L135754" i="36"/>
  <c r="Q135754" i="36" s="1"/>
  <c r="K135754" i="36"/>
  <c r="P135753" i="36"/>
  <c r="S135753" i="36" s="1"/>
  <c r="N135753" i="36"/>
  <c r="O135753" i="36" s="1"/>
  <c r="R135753" i="36" s="1"/>
  <c r="M135753" i="36"/>
  <c r="L135753" i="36"/>
  <c r="K135753" i="36"/>
  <c r="S135752" i="36"/>
  <c r="P135752" i="36"/>
  <c r="N135752" i="36"/>
  <c r="O135752" i="36" s="1"/>
  <c r="R135752" i="36" s="1"/>
  <c r="M135752" i="36"/>
  <c r="L135752" i="36"/>
  <c r="Q135752" i="36" s="1"/>
  <c r="K135752" i="36"/>
  <c r="P135751" i="36"/>
  <c r="S135751" i="36" s="1"/>
  <c r="N135751" i="36"/>
  <c r="O135751" i="36" s="1"/>
  <c r="R135751" i="36" s="1"/>
  <c r="M135751" i="36"/>
  <c r="Q135751" i="36" s="1"/>
  <c r="L135751" i="36"/>
  <c r="K135751" i="36"/>
  <c r="P135750" i="36"/>
  <c r="S135750" i="36" s="1"/>
  <c r="N135750" i="36"/>
  <c r="O135750" i="36" s="1"/>
  <c r="R135750" i="36" s="1"/>
  <c r="M135750" i="36"/>
  <c r="L135750" i="36"/>
  <c r="K135750" i="36"/>
  <c r="P135749" i="36"/>
  <c r="S135749" i="36" s="1"/>
  <c r="N135749" i="36"/>
  <c r="O135749" i="36" s="1"/>
  <c r="R135749" i="36" s="1"/>
  <c r="M135749" i="36"/>
  <c r="L135749" i="36"/>
  <c r="K135749" i="36"/>
  <c r="P135748" i="36"/>
  <c r="S135748" i="36" s="1"/>
  <c r="N135748" i="36"/>
  <c r="O135748" i="36" s="1"/>
  <c r="R135748" i="36" s="1"/>
  <c r="M135748" i="36"/>
  <c r="L135748" i="36"/>
  <c r="K135748" i="36"/>
  <c r="P135747" i="36"/>
  <c r="S135747" i="36" s="1"/>
  <c r="N135747" i="36"/>
  <c r="O135747" i="36" s="1"/>
  <c r="R135747" i="36" s="1"/>
  <c r="M135747" i="36"/>
  <c r="L135747" i="36"/>
  <c r="K135747" i="36"/>
  <c r="P135746" i="36"/>
  <c r="S135746" i="36" s="1"/>
  <c r="N135746" i="36"/>
  <c r="O135746" i="36" s="1"/>
  <c r="R135746" i="36" s="1"/>
  <c r="M135746" i="36"/>
  <c r="L135746" i="36"/>
  <c r="Q135746" i="36" s="1"/>
  <c r="K135746" i="36"/>
  <c r="S135745" i="36"/>
  <c r="P135745" i="36"/>
  <c r="N135745" i="36"/>
  <c r="O135745" i="36" s="1"/>
  <c r="R135745" i="36" s="1"/>
  <c r="M135745" i="36"/>
  <c r="L135745" i="36"/>
  <c r="Q135745" i="36" s="1"/>
  <c r="K135745" i="36"/>
  <c r="S135744" i="36"/>
  <c r="P135744" i="36"/>
  <c r="N135744" i="36"/>
  <c r="O135744" i="36" s="1"/>
  <c r="R135744" i="36" s="1"/>
  <c r="M135744" i="36"/>
  <c r="L135744" i="36"/>
  <c r="K135744" i="36"/>
  <c r="P135743" i="36"/>
  <c r="S135743" i="36" s="1"/>
  <c r="N135743" i="36"/>
  <c r="O135743" i="36" s="1"/>
  <c r="R135743" i="36" s="1"/>
  <c r="M135743" i="36"/>
  <c r="L135743" i="36"/>
  <c r="K135743" i="36"/>
  <c r="P135742" i="36"/>
  <c r="S135742" i="36" s="1"/>
  <c r="N135742" i="36"/>
  <c r="O135742" i="36" s="1"/>
  <c r="R135742" i="36" s="1"/>
  <c r="M135742" i="36"/>
  <c r="L135742" i="36"/>
  <c r="K135742" i="36"/>
  <c r="S135741" i="36"/>
  <c r="P135741" i="36"/>
  <c r="N135741" i="36"/>
  <c r="O135741" i="36" s="1"/>
  <c r="R135741" i="36" s="1"/>
  <c r="M135741" i="36"/>
  <c r="L135741" i="36"/>
  <c r="K135741" i="36"/>
  <c r="P135740" i="36"/>
  <c r="S135740" i="36" s="1"/>
  <c r="N135740" i="36"/>
  <c r="O135740" i="36" s="1"/>
  <c r="R135740" i="36" s="1"/>
  <c r="M135740" i="36"/>
  <c r="L135740" i="36"/>
  <c r="K135740" i="36"/>
  <c r="P135739" i="36"/>
  <c r="S135739" i="36" s="1"/>
  <c r="N135739" i="36"/>
  <c r="O135739" i="36" s="1"/>
  <c r="R135739" i="36" s="1"/>
  <c r="M135739" i="36"/>
  <c r="L135739" i="36"/>
  <c r="K135739" i="36"/>
  <c r="S135738" i="36"/>
  <c r="P135738" i="36"/>
  <c r="N135738" i="36"/>
  <c r="O135738" i="36" s="1"/>
  <c r="R135738" i="36" s="1"/>
  <c r="M135738" i="36"/>
  <c r="L135738" i="36"/>
  <c r="Q135738" i="36" s="1"/>
  <c r="K135738" i="36"/>
  <c r="P135737" i="36"/>
  <c r="S135737" i="36" s="1"/>
  <c r="N135737" i="36"/>
  <c r="O135737" i="36" s="1"/>
  <c r="R135737" i="36" s="1"/>
  <c r="M135737" i="36"/>
  <c r="L135737" i="36"/>
  <c r="K135737" i="36"/>
  <c r="P135736" i="36"/>
  <c r="S135736" i="36" s="1"/>
  <c r="N135736" i="36"/>
  <c r="O135736" i="36" s="1"/>
  <c r="R135736" i="36" s="1"/>
  <c r="M135736" i="36"/>
  <c r="Q135736" i="36" s="1"/>
  <c r="L135736" i="36"/>
  <c r="K135736" i="36"/>
  <c r="P135735" i="36"/>
  <c r="S135735" i="36" s="1"/>
  <c r="N135735" i="36"/>
  <c r="O135735" i="36" s="1"/>
  <c r="R135735" i="36" s="1"/>
  <c r="M135735" i="36"/>
  <c r="L135735" i="36"/>
  <c r="Q135735" i="36" s="1"/>
  <c r="K135735" i="36"/>
  <c r="S135734" i="36"/>
  <c r="P135734" i="36"/>
  <c r="N135734" i="36"/>
  <c r="O135734" i="36" s="1"/>
  <c r="R135734" i="36" s="1"/>
  <c r="M135734" i="36"/>
  <c r="L135734" i="36"/>
  <c r="K135734" i="36"/>
  <c r="S135733" i="36"/>
  <c r="P135733" i="36"/>
  <c r="N135733" i="36"/>
  <c r="O135733" i="36" s="1"/>
  <c r="R135733" i="36" s="1"/>
  <c r="M135733" i="36"/>
  <c r="L135733" i="36"/>
  <c r="K135733" i="36"/>
  <c r="P135732" i="36"/>
  <c r="S135732" i="36" s="1"/>
  <c r="N135732" i="36"/>
  <c r="O135732" i="36" s="1"/>
  <c r="R135732" i="36" s="1"/>
  <c r="M135732" i="36"/>
  <c r="L135732" i="36"/>
  <c r="K135732" i="36"/>
  <c r="P135731" i="36"/>
  <c r="S135731" i="36" s="1"/>
  <c r="N135731" i="36"/>
  <c r="O135731" i="36" s="1"/>
  <c r="R135731" i="36" s="1"/>
  <c r="M135731" i="36"/>
  <c r="L135731" i="36"/>
  <c r="K135731" i="36"/>
  <c r="S135730" i="36"/>
  <c r="P135730" i="36"/>
  <c r="N135730" i="36"/>
  <c r="O135730" i="36" s="1"/>
  <c r="R135730" i="36" s="1"/>
  <c r="M135730" i="36"/>
  <c r="L135730" i="36"/>
  <c r="K135730" i="36"/>
  <c r="P135729" i="36"/>
  <c r="S135729" i="36" s="1"/>
  <c r="N135729" i="36"/>
  <c r="O135729" i="36" s="1"/>
  <c r="R135729" i="36" s="1"/>
  <c r="M135729" i="36"/>
  <c r="L135729" i="36"/>
  <c r="K135729" i="36"/>
  <c r="P135728" i="36"/>
  <c r="S135728" i="36" s="1"/>
  <c r="O135728" i="36"/>
  <c r="R135728" i="36" s="1"/>
  <c r="N135728" i="36"/>
  <c r="M135728" i="36"/>
  <c r="L135728" i="36"/>
  <c r="K135728" i="36"/>
  <c r="P135727" i="36"/>
  <c r="S135727" i="36" s="1"/>
  <c r="N135727" i="36"/>
  <c r="O135727" i="36" s="1"/>
  <c r="R135727" i="36" s="1"/>
  <c r="M135727" i="36"/>
  <c r="L135727" i="36"/>
  <c r="Q135727" i="36" s="1"/>
  <c r="K135727" i="36"/>
  <c r="P135726" i="36"/>
  <c r="S135726" i="36" s="1"/>
  <c r="N135726" i="36"/>
  <c r="O135726" i="36" s="1"/>
  <c r="R135726" i="36" s="1"/>
  <c r="M135726" i="36"/>
  <c r="L135726" i="36"/>
  <c r="K135726" i="36"/>
  <c r="S135725" i="36"/>
  <c r="P135725" i="36"/>
  <c r="N135725" i="36"/>
  <c r="O135725" i="36" s="1"/>
  <c r="R135725" i="36" s="1"/>
  <c r="M135725" i="36"/>
  <c r="L135725" i="36"/>
  <c r="Q135725" i="36" s="1"/>
  <c r="K135725" i="36"/>
  <c r="P135724" i="36"/>
  <c r="S135724" i="36" s="1"/>
  <c r="N135724" i="36"/>
  <c r="O135724" i="36" s="1"/>
  <c r="R135724" i="36" s="1"/>
  <c r="M135724" i="36"/>
  <c r="L135724" i="36"/>
  <c r="K135724" i="36"/>
  <c r="P135723" i="36"/>
  <c r="S135723" i="36" s="1"/>
  <c r="N135723" i="36"/>
  <c r="O135723" i="36" s="1"/>
  <c r="R135723" i="36" s="1"/>
  <c r="M135723" i="36"/>
  <c r="L135723" i="36"/>
  <c r="K135723" i="36"/>
  <c r="S135722" i="36"/>
  <c r="P135722" i="36"/>
  <c r="N135722" i="36"/>
  <c r="O135722" i="36" s="1"/>
  <c r="R135722" i="36" s="1"/>
  <c r="M135722" i="36"/>
  <c r="L135722" i="36"/>
  <c r="Q135722" i="36" s="1"/>
  <c r="K135722" i="36"/>
  <c r="P135721" i="36"/>
  <c r="S135721" i="36" s="1"/>
  <c r="N135721" i="36"/>
  <c r="O135721" i="36" s="1"/>
  <c r="R135721" i="36" s="1"/>
  <c r="M135721" i="36"/>
  <c r="L135721" i="36"/>
  <c r="K135721" i="36"/>
  <c r="P135720" i="36"/>
  <c r="S135720" i="36" s="1"/>
  <c r="N135720" i="36"/>
  <c r="O135720" i="36" s="1"/>
  <c r="R135720" i="36" s="1"/>
  <c r="M135720" i="36"/>
  <c r="L135720" i="36"/>
  <c r="K135720" i="36"/>
  <c r="R135719" i="36"/>
  <c r="P135719" i="36"/>
  <c r="S135719" i="36" s="1"/>
  <c r="N135719" i="36"/>
  <c r="O135719" i="36" s="1"/>
  <c r="M135719" i="36"/>
  <c r="Q135719" i="36" s="1"/>
  <c r="L135719" i="36"/>
  <c r="K135719" i="36"/>
  <c r="P135718" i="36"/>
  <c r="S135718" i="36" s="1"/>
  <c r="N135718" i="36"/>
  <c r="O135718" i="36" s="1"/>
  <c r="R135718" i="36" s="1"/>
  <c r="M135718" i="36"/>
  <c r="L135718" i="36"/>
  <c r="K135718" i="36"/>
  <c r="P135717" i="36"/>
  <c r="S135717" i="36" s="1"/>
  <c r="N135717" i="36"/>
  <c r="O135717" i="36" s="1"/>
  <c r="R135717" i="36" s="1"/>
  <c r="M135717" i="36"/>
  <c r="L135717" i="36"/>
  <c r="Q135717" i="36" s="1"/>
  <c r="K135717" i="36"/>
  <c r="P135716" i="36"/>
  <c r="S135716" i="36" s="1"/>
  <c r="O135716" i="36"/>
  <c r="R135716" i="36" s="1"/>
  <c r="N135716" i="36"/>
  <c r="M135716" i="36"/>
  <c r="L135716" i="36"/>
  <c r="K135716" i="36"/>
  <c r="P135715" i="36"/>
  <c r="S135715" i="36" s="1"/>
  <c r="N135715" i="36"/>
  <c r="O135715" i="36" s="1"/>
  <c r="R135715" i="36" s="1"/>
  <c r="M135715" i="36"/>
  <c r="L135715" i="36"/>
  <c r="K135715" i="36"/>
  <c r="S135714" i="36"/>
  <c r="P135714" i="36"/>
  <c r="N135714" i="36"/>
  <c r="O135714" i="36" s="1"/>
  <c r="R135714" i="36" s="1"/>
  <c r="M135714" i="36"/>
  <c r="L135714" i="36"/>
  <c r="Q135714" i="36" s="1"/>
  <c r="K135714" i="36"/>
  <c r="S135713" i="36"/>
  <c r="P135713" i="36"/>
  <c r="N135713" i="36"/>
  <c r="O135713" i="36" s="1"/>
  <c r="R135713" i="36" s="1"/>
  <c r="M135713" i="36"/>
  <c r="L135713" i="36"/>
  <c r="K135713" i="36"/>
  <c r="S135712" i="36"/>
  <c r="P135712" i="36"/>
  <c r="O135712" i="36"/>
  <c r="R135712" i="36" s="1"/>
  <c r="N135712" i="36"/>
  <c r="M135712" i="36"/>
  <c r="L135712" i="36"/>
  <c r="K135712" i="36"/>
  <c r="P135711" i="36"/>
  <c r="S135711" i="36" s="1"/>
  <c r="N135711" i="36"/>
  <c r="O135711" i="36" s="1"/>
  <c r="R135711" i="36" s="1"/>
  <c r="M135711" i="36"/>
  <c r="L135711" i="36"/>
  <c r="K135711" i="36"/>
  <c r="S135710" i="36"/>
  <c r="P135710" i="36"/>
  <c r="N135710" i="36"/>
  <c r="O135710" i="36" s="1"/>
  <c r="R135710" i="36" s="1"/>
  <c r="M135710" i="36"/>
  <c r="L135710" i="36"/>
  <c r="K135710" i="36"/>
  <c r="S135709" i="36"/>
  <c r="P135709" i="36"/>
  <c r="N135709" i="36"/>
  <c r="O135709" i="36" s="1"/>
  <c r="R135709" i="36" s="1"/>
  <c r="M135709" i="36"/>
  <c r="L135709" i="36"/>
  <c r="K135709" i="36"/>
  <c r="P135708" i="36"/>
  <c r="S135708" i="36" s="1"/>
  <c r="N135708" i="36"/>
  <c r="O135708" i="36" s="1"/>
  <c r="R135708" i="36" s="1"/>
  <c r="M135708" i="36"/>
  <c r="L135708" i="36"/>
  <c r="K135708" i="36"/>
  <c r="P135707" i="36"/>
  <c r="S135707" i="36" s="1"/>
  <c r="N135707" i="36"/>
  <c r="O135707" i="36" s="1"/>
  <c r="R135707" i="36" s="1"/>
  <c r="M135707" i="36"/>
  <c r="L135707" i="36"/>
  <c r="K135707" i="36"/>
  <c r="S135706" i="36"/>
  <c r="P135706" i="36"/>
  <c r="N135706" i="36"/>
  <c r="O135706" i="36" s="1"/>
  <c r="R135706" i="36" s="1"/>
  <c r="M135706" i="36"/>
  <c r="L135706" i="36"/>
  <c r="K135706" i="36"/>
  <c r="R135705" i="36"/>
  <c r="P135705" i="36"/>
  <c r="S135705" i="36" s="1"/>
  <c r="N135705" i="36"/>
  <c r="O135705" i="36" s="1"/>
  <c r="M135705" i="36"/>
  <c r="L135705" i="36"/>
  <c r="Q135705" i="36" s="1"/>
  <c r="K135705" i="36"/>
  <c r="P135704" i="36"/>
  <c r="S135704" i="36" s="1"/>
  <c r="N135704" i="36"/>
  <c r="O135704" i="36" s="1"/>
  <c r="R135704" i="36" s="1"/>
  <c r="M135704" i="36"/>
  <c r="L135704" i="36"/>
  <c r="K135704" i="36"/>
  <c r="P135703" i="36"/>
  <c r="S135703" i="36" s="1"/>
  <c r="N135703" i="36"/>
  <c r="O135703" i="36" s="1"/>
  <c r="R135703" i="36" s="1"/>
  <c r="M135703" i="36"/>
  <c r="L135703" i="36"/>
  <c r="K135703" i="36"/>
  <c r="S135702" i="36"/>
  <c r="P135702" i="36"/>
  <c r="N135702" i="36"/>
  <c r="O135702" i="36" s="1"/>
  <c r="R135702" i="36" s="1"/>
  <c r="M135702" i="36"/>
  <c r="L135702" i="36"/>
  <c r="K135702" i="36"/>
  <c r="P135701" i="36"/>
  <c r="S135701" i="36" s="1"/>
  <c r="N135701" i="36"/>
  <c r="O135701" i="36" s="1"/>
  <c r="R135701" i="36" s="1"/>
  <c r="M135701" i="36"/>
  <c r="L135701" i="36"/>
  <c r="K135701" i="36"/>
  <c r="P135700" i="36"/>
  <c r="S135700" i="36" s="1"/>
  <c r="N135700" i="36"/>
  <c r="O135700" i="36" s="1"/>
  <c r="R135700" i="36" s="1"/>
  <c r="M135700" i="36"/>
  <c r="L135700" i="36"/>
  <c r="K135700" i="36"/>
  <c r="P135699" i="36"/>
  <c r="S135699" i="36" s="1"/>
  <c r="N135699" i="36"/>
  <c r="O135699" i="36" s="1"/>
  <c r="R135699" i="36" s="1"/>
  <c r="M135699" i="36"/>
  <c r="Q135699" i="36" s="1"/>
  <c r="L135699" i="36"/>
  <c r="K135699" i="36"/>
  <c r="P135698" i="36"/>
  <c r="S135698" i="36" s="1"/>
  <c r="N135698" i="36"/>
  <c r="O135698" i="36" s="1"/>
  <c r="R135698" i="36" s="1"/>
  <c r="M135698" i="36"/>
  <c r="L135698" i="36"/>
  <c r="K135698" i="36"/>
  <c r="P135697" i="36"/>
  <c r="S135697" i="36" s="1"/>
  <c r="N135697" i="36"/>
  <c r="O135697" i="36" s="1"/>
  <c r="R135697" i="36" s="1"/>
  <c r="M135697" i="36"/>
  <c r="L135697" i="36"/>
  <c r="K135697" i="36"/>
  <c r="P135696" i="36"/>
  <c r="S135696" i="36" s="1"/>
  <c r="N135696" i="36"/>
  <c r="O135696" i="36" s="1"/>
  <c r="R135696" i="36" s="1"/>
  <c r="M135696" i="36"/>
  <c r="L135696" i="36"/>
  <c r="K135696" i="36"/>
  <c r="P135695" i="36"/>
  <c r="S135695" i="36" s="1"/>
  <c r="N135695" i="36"/>
  <c r="O135695" i="36" s="1"/>
  <c r="R135695" i="36" s="1"/>
  <c r="M135695" i="36"/>
  <c r="L135695" i="36"/>
  <c r="K135695" i="36"/>
  <c r="P135694" i="36"/>
  <c r="S135694" i="36" s="1"/>
  <c r="N135694" i="36"/>
  <c r="O135694" i="36" s="1"/>
  <c r="R135694" i="36" s="1"/>
  <c r="M135694" i="36"/>
  <c r="L135694" i="36"/>
  <c r="K135694" i="36"/>
  <c r="P135693" i="36"/>
  <c r="S135693" i="36" s="1"/>
  <c r="N135693" i="36"/>
  <c r="O135693" i="36" s="1"/>
  <c r="R135693" i="36" s="1"/>
  <c r="M135693" i="36"/>
  <c r="L135693" i="36"/>
  <c r="K135693" i="36"/>
  <c r="P135692" i="36"/>
  <c r="S135692" i="36" s="1"/>
  <c r="N135692" i="36"/>
  <c r="O135692" i="36" s="1"/>
  <c r="R135692" i="36" s="1"/>
  <c r="M135692" i="36"/>
  <c r="L135692" i="36"/>
  <c r="K135692" i="36"/>
  <c r="P135691" i="36"/>
  <c r="S135691" i="36" s="1"/>
  <c r="N135691" i="36"/>
  <c r="O135691" i="36" s="1"/>
  <c r="R135691" i="36" s="1"/>
  <c r="M135691" i="36"/>
  <c r="L135691" i="36"/>
  <c r="K135691" i="36"/>
  <c r="P135690" i="36"/>
  <c r="S135690" i="36" s="1"/>
  <c r="N135690" i="36"/>
  <c r="O135690" i="36" s="1"/>
  <c r="R135690" i="36" s="1"/>
  <c r="M135690" i="36"/>
  <c r="L135690" i="36"/>
  <c r="Q135690" i="36" s="1"/>
  <c r="K135690" i="36"/>
  <c r="P135689" i="36"/>
  <c r="S135689" i="36" s="1"/>
  <c r="N135689" i="36"/>
  <c r="O135689" i="36" s="1"/>
  <c r="R135689" i="36" s="1"/>
  <c r="M135689" i="36"/>
  <c r="L135689" i="36"/>
  <c r="K135689" i="36"/>
  <c r="S135688" i="36"/>
  <c r="P135688" i="36"/>
  <c r="O135688" i="36"/>
  <c r="R135688" i="36" s="1"/>
  <c r="N135688" i="36"/>
  <c r="M135688" i="36"/>
  <c r="L135688" i="36"/>
  <c r="K135688" i="36"/>
  <c r="R135687" i="36"/>
  <c r="P135687" i="36"/>
  <c r="S135687" i="36" s="1"/>
  <c r="N135687" i="36"/>
  <c r="O135687" i="36" s="1"/>
  <c r="M135687" i="36"/>
  <c r="L135687" i="36"/>
  <c r="K135687" i="36"/>
  <c r="P135686" i="36"/>
  <c r="S135686" i="36" s="1"/>
  <c r="N135686" i="36"/>
  <c r="O135686" i="36" s="1"/>
  <c r="R135686" i="36" s="1"/>
  <c r="M135686" i="36"/>
  <c r="L135686" i="36"/>
  <c r="K135686" i="36"/>
  <c r="P135685" i="36"/>
  <c r="S135685" i="36" s="1"/>
  <c r="N135685" i="36"/>
  <c r="O135685" i="36" s="1"/>
  <c r="R135685" i="36" s="1"/>
  <c r="M135685" i="36"/>
  <c r="L135685" i="36"/>
  <c r="K135685" i="36"/>
  <c r="P135684" i="36"/>
  <c r="S135684" i="36" s="1"/>
  <c r="O135684" i="36"/>
  <c r="R135684" i="36" s="1"/>
  <c r="N135684" i="36"/>
  <c r="M135684" i="36"/>
  <c r="L135684" i="36"/>
  <c r="K135684" i="36"/>
  <c r="P135683" i="36"/>
  <c r="S135683" i="36" s="1"/>
  <c r="N135683" i="36"/>
  <c r="O135683" i="36" s="1"/>
  <c r="R135683" i="36" s="1"/>
  <c r="M135683" i="36"/>
  <c r="L135683" i="36"/>
  <c r="K135683" i="36"/>
  <c r="S135682" i="36"/>
  <c r="P135682" i="36"/>
  <c r="N135682" i="36"/>
  <c r="O135682" i="36" s="1"/>
  <c r="R135682" i="36" s="1"/>
  <c r="M135682" i="36"/>
  <c r="L135682" i="36"/>
  <c r="K135682" i="36"/>
  <c r="P135681" i="36"/>
  <c r="S135681" i="36" s="1"/>
  <c r="N135681" i="36"/>
  <c r="O135681" i="36" s="1"/>
  <c r="R135681" i="36" s="1"/>
  <c r="M135681" i="36"/>
  <c r="L135681" i="36"/>
  <c r="K135681" i="36"/>
  <c r="P135680" i="36"/>
  <c r="S135680" i="36" s="1"/>
  <c r="N135680" i="36"/>
  <c r="O135680" i="36" s="1"/>
  <c r="R135680" i="36" s="1"/>
  <c r="M135680" i="36"/>
  <c r="L135680" i="36"/>
  <c r="K135680" i="36"/>
  <c r="P135679" i="36"/>
  <c r="S135679" i="36" s="1"/>
  <c r="N135679" i="36"/>
  <c r="O135679" i="36" s="1"/>
  <c r="R135679" i="36" s="1"/>
  <c r="M135679" i="36"/>
  <c r="L135679" i="36"/>
  <c r="K135679" i="36"/>
  <c r="P135678" i="36"/>
  <c r="S135678" i="36" s="1"/>
  <c r="N135678" i="36"/>
  <c r="O135678" i="36" s="1"/>
  <c r="R135678" i="36" s="1"/>
  <c r="M135678" i="36"/>
  <c r="L135678" i="36"/>
  <c r="K135678" i="36"/>
  <c r="P135677" i="36"/>
  <c r="S135677" i="36" s="1"/>
  <c r="N135677" i="36"/>
  <c r="O135677" i="36" s="1"/>
  <c r="R135677" i="36" s="1"/>
  <c r="M135677" i="36"/>
  <c r="L135677" i="36"/>
  <c r="Q135677" i="36" s="1"/>
  <c r="K135677" i="36"/>
  <c r="P135676" i="36"/>
  <c r="S135676" i="36" s="1"/>
  <c r="N135676" i="36"/>
  <c r="O135676" i="36" s="1"/>
  <c r="R135676" i="36" s="1"/>
  <c r="M135676" i="36"/>
  <c r="L135676" i="36"/>
  <c r="K135676" i="36"/>
  <c r="P135675" i="36"/>
  <c r="S135675" i="36" s="1"/>
  <c r="N135675" i="36"/>
  <c r="O135675" i="36" s="1"/>
  <c r="R135675" i="36" s="1"/>
  <c r="M135675" i="36"/>
  <c r="Q135675" i="36" s="1"/>
  <c r="L135675" i="36"/>
  <c r="K135675" i="36"/>
  <c r="P135674" i="36"/>
  <c r="S135674" i="36" s="1"/>
  <c r="N135674" i="36"/>
  <c r="O135674" i="36" s="1"/>
  <c r="R135674" i="36" s="1"/>
  <c r="M135674" i="36"/>
  <c r="L135674" i="36"/>
  <c r="Q135674" i="36" s="1"/>
  <c r="K135674" i="36"/>
  <c r="P135673" i="36"/>
  <c r="S135673" i="36" s="1"/>
  <c r="N135673" i="36"/>
  <c r="O135673" i="36" s="1"/>
  <c r="R135673" i="36" s="1"/>
  <c r="M135673" i="36"/>
  <c r="L135673" i="36"/>
  <c r="K135673" i="36"/>
  <c r="P135672" i="36"/>
  <c r="S135672" i="36" s="1"/>
  <c r="N135672" i="36"/>
  <c r="O135672" i="36" s="1"/>
  <c r="R135672" i="36" s="1"/>
  <c r="M135672" i="36"/>
  <c r="L135672" i="36"/>
  <c r="Q135672" i="36" s="1"/>
  <c r="K135672" i="36"/>
  <c r="R135671" i="36"/>
  <c r="P135671" i="36"/>
  <c r="S135671" i="36" s="1"/>
  <c r="N135671" i="36"/>
  <c r="O135671" i="36" s="1"/>
  <c r="M135671" i="36"/>
  <c r="L135671" i="36"/>
  <c r="K135671" i="36"/>
  <c r="S135670" i="36"/>
  <c r="P135670" i="36"/>
  <c r="N135670" i="36"/>
  <c r="O135670" i="36" s="1"/>
  <c r="R135670" i="36" s="1"/>
  <c r="M135670" i="36"/>
  <c r="L135670" i="36"/>
  <c r="K135670" i="36"/>
  <c r="S135669" i="36"/>
  <c r="P135669" i="36"/>
  <c r="N135669" i="36"/>
  <c r="O135669" i="36" s="1"/>
  <c r="R135669" i="36" s="1"/>
  <c r="M135669" i="36"/>
  <c r="L135669" i="36"/>
  <c r="Q135669" i="36" s="1"/>
  <c r="K135669" i="36"/>
  <c r="P135668" i="36"/>
  <c r="S135668" i="36" s="1"/>
  <c r="N135668" i="36"/>
  <c r="O135668" i="36" s="1"/>
  <c r="R135668" i="36" s="1"/>
  <c r="M135668" i="36"/>
  <c r="L135668" i="36"/>
  <c r="Q135668" i="36" s="1"/>
  <c r="K135668" i="36"/>
  <c r="P135667" i="36"/>
  <c r="S135667" i="36" s="1"/>
  <c r="N135667" i="36"/>
  <c r="O135667" i="36" s="1"/>
  <c r="R135667" i="36" s="1"/>
  <c r="M135667" i="36"/>
  <c r="L135667" i="36"/>
  <c r="K135667" i="36"/>
  <c r="P135666" i="36"/>
  <c r="S135666" i="36" s="1"/>
  <c r="N135666" i="36"/>
  <c r="O135666" i="36" s="1"/>
  <c r="R135666" i="36" s="1"/>
  <c r="M135666" i="36"/>
  <c r="L135666" i="36"/>
  <c r="K135666" i="36"/>
  <c r="P135665" i="36"/>
  <c r="S135665" i="36" s="1"/>
  <c r="N135665" i="36"/>
  <c r="O135665" i="36" s="1"/>
  <c r="R135665" i="36" s="1"/>
  <c r="M135665" i="36"/>
  <c r="L135665" i="36"/>
  <c r="K135665" i="36"/>
  <c r="P135664" i="36"/>
  <c r="S135664" i="36" s="1"/>
  <c r="N135664" i="36"/>
  <c r="O135664" i="36" s="1"/>
  <c r="R135664" i="36" s="1"/>
  <c r="M135664" i="36"/>
  <c r="L135664" i="36"/>
  <c r="K135664" i="36"/>
  <c r="P135663" i="36"/>
  <c r="S135663" i="36" s="1"/>
  <c r="N135663" i="36"/>
  <c r="O135663" i="36" s="1"/>
  <c r="R135663" i="36" s="1"/>
  <c r="M135663" i="36"/>
  <c r="L135663" i="36"/>
  <c r="K135663" i="36"/>
  <c r="P135662" i="36"/>
  <c r="S135662" i="36" s="1"/>
  <c r="N135662" i="36"/>
  <c r="O135662" i="36" s="1"/>
  <c r="R135662" i="36" s="1"/>
  <c r="M135662" i="36"/>
  <c r="L135662" i="36"/>
  <c r="K135662" i="36"/>
  <c r="S135661" i="36"/>
  <c r="P135661" i="36"/>
  <c r="N135661" i="36"/>
  <c r="O135661" i="36" s="1"/>
  <c r="R135661" i="36" s="1"/>
  <c r="M135661" i="36"/>
  <c r="L135661" i="36"/>
  <c r="K135661" i="36"/>
  <c r="P135660" i="36"/>
  <c r="S135660" i="36" s="1"/>
  <c r="N135660" i="36"/>
  <c r="O135660" i="36" s="1"/>
  <c r="R135660" i="36" s="1"/>
  <c r="M135660" i="36"/>
  <c r="L135660" i="36"/>
  <c r="K135660" i="36"/>
  <c r="P135659" i="36"/>
  <c r="S135659" i="36" s="1"/>
  <c r="N135659" i="36"/>
  <c r="O135659" i="36" s="1"/>
  <c r="R135659" i="36" s="1"/>
  <c r="M135659" i="36"/>
  <c r="L135659" i="36"/>
  <c r="K135659" i="36"/>
  <c r="P135658" i="36"/>
  <c r="S135658" i="36" s="1"/>
  <c r="N135658" i="36"/>
  <c r="O135658" i="36" s="1"/>
  <c r="R135658" i="36" s="1"/>
  <c r="M135658" i="36"/>
  <c r="L135658" i="36"/>
  <c r="K135658" i="36"/>
  <c r="P135657" i="36"/>
  <c r="S135657" i="36" s="1"/>
  <c r="N135657" i="36"/>
  <c r="O135657" i="36" s="1"/>
  <c r="R135657" i="36" s="1"/>
  <c r="M135657" i="36"/>
  <c r="L135657" i="36"/>
  <c r="K135657" i="36"/>
  <c r="S135656" i="36"/>
  <c r="P135656" i="36"/>
  <c r="O135656" i="36"/>
  <c r="R135656" i="36" s="1"/>
  <c r="N135656" i="36"/>
  <c r="M135656" i="36"/>
  <c r="L135656" i="36"/>
  <c r="Q135656" i="36" s="1"/>
  <c r="K135656" i="36"/>
  <c r="P135655" i="36"/>
  <c r="S135655" i="36" s="1"/>
  <c r="N135655" i="36"/>
  <c r="O135655" i="36" s="1"/>
  <c r="R135655" i="36" s="1"/>
  <c r="M135655" i="36"/>
  <c r="L135655" i="36"/>
  <c r="Q135655" i="36" s="1"/>
  <c r="K135655" i="36"/>
  <c r="R135654" i="36"/>
  <c r="P135654" i="36"/>
  <c r="S135654" i="36" s="1"/>
  <c r="N135654" i="36"/>
  <c r="O135654" i="36" s="1"/>
  <c r="M135654" i="36"/>
  <c r="L135654" i="36"/>
  <c r="K135654" i="36"/>
  <c r="P135653" i="36"/>
  <c r="S135653" i="36" s="1"/>
  <c r="N135653" i="36"/>
  <c r="O135653" i="36" s="1"/>
  <c r="R135653" i="36" s="1"/>
  <c r="M135653" i="36"/>
  <c r="L135653" i="36"/>
  <c r="K135653" i="36"/>
  <c r="P135652" i="36"/>
  <c r="S135652" i="36" s="1"/>
  <c r="N135652" i="36"/>
  <c r="O135652" i="36" s="1"/>
  <c r="R135652" i="36" s="1"/>
  <c r="M135652" i="36"/>
  <c r="L135652" i="36"/>
  <c r="K135652" i="36"/>
  <c r="P135651" i="36"/>
  <c r="S135651" i="36" s="1"/>
  <c r="N135651" i="36"/>
  <c r="O135651" i="36" s="1"/>
  <c r="R135651" i="36" s="1"/>
  <c r="M135651" i="36"/>
  <c r="L135651" i="36"/>
  <c r="K135651" i="36"/>
  <c r="P135650" i="36"/>
  <c r="S135650" i="36" s="1"/>
  <c r="N135650" i="36"/>
  <c r="O135650" i="36" s="1"/>
  <c r="R135650" i="36" s="1"/>
  <c r="M135650" i="36"/>
  <c r="L135650" i="36"/>
  <c r="K135650" i="36"/>
  <c r="S135649" i="36"/>
  <c r="P135649" i="36"/>
  <c r="N135649" i="36"/>
  <c r="O135649" i="36" s="1"/>
  <c r="R135649" i="36" s="1"/>
  <c r="M135649" i="36"/>
  <c r="L135649" i="36"/>
  <c r="Q135649" i="36" s="1"/>
  <c r="K135649" i="36"/>
  <c r="S135648" i="36"/>
  <c r="P135648" i="36"/>
  <c r="N135648" i="36"/>
  <c r="O135648" i="36" s="1"/>
  <c r="R135648" i="36" s="1"/>
  <c r="M135648" i="36"/>
  <c r="L135648" i="36"/>
  <c r="Q135648" i="36" s="1"/>
  <c r="K135648" i="36"/>
  <c r="P135647" i="36"/>
  <c r="S135647" i="36" s="1"/>
  <c r="N135647" i="36"/>
  <c r="O135647" i="36" s="1"/>
  <c r="R135647" i="36" s="1"/>
  <c r="M135647" i="36"/>
  <c r="L135647" i="36"/>
  <c r="K135647" i="36"/>
  <c r="P135646" i="36"/>
  <c r="S135646" i="36" s="1"/>
  <c r="N135646" i="36"/>
  <c r="O135646" i="36" s="1"/>
  <c r="R135646" i="36" s="1"/>
  <c r="M135646" i="36"/>
  <c r="L135646" i="36"/>
  <c r="K135646" i="36"/>
  <c r="S135645" i="36"/>
  <c r="P135645" i="36"/>
  <c r="N135645" i="36"/>
  <c r="O135645" i="36" s="1"/>
  <c r="R135645" i="36" s="1"/>
  <c r="M135645" i="36"/>
  <c r="L135645" i="36"/>
  <c r="Q135645" i="36" s="1"/>
  <c r="K135645" i="36"/>
  <c r="P135644" i="36"/>
  <c r="S135644" i="36" s="1"/>
  <c r="N135644" i="36"/>
  <c r="O135644" i="36" s="1"/>
  <c r="R135644" i="36" s="1"/>
  <c r="M135644" i="36"/>
  <c r="L135644" i="36"/>
  <c r="Q135644" i="36" s="1"/>
  <c r="K135644" i="36"/>
  <c r="P135643" i="36"/>
  <c r="S135643" i="36" s="1"/>
  <c r="N135643" i="36"/>
  <c r="O135643" i="36" s="1"/>
  <c r="R135643" i="36" s="1"/>
  <c r="M135643" i="36"/>
  <c r="L135643" i="36"/>
  <c r="K135643" i="36"/>
  <c r="P135642" i="36"/>
  <c r="S135642" i="36" s="1"/>
  <c r="N135642" i="36"/>
  <c r="O135642" i="36" s="1"/>
  <c r="R135642" i="36" s="1"/>
  <c r="M135642" i="36"/>
  <c r="L135642" i="36"/>
  <c r="Q135642" i="36" s="1"/>
  <c r="K135642" i="36"/>
  <c r="P135641" i="36"/>
  <c r="S135641" i="36" s="1"/>
  <c r="N135641" i="36"/>
  <c r="O135641" i="36" s="1"/>
  <c r="R135641" i="36" s="1"/>
  <c r="M135641" i="36"/>
  <c r="L135641" i="36"/>
  <c r="K135641" i="36"/>
  <c r="P135640" i="36"/>
  <c r="S135640" i="36" s="1"/>
  <c r="N135640" i="36"/>
  <c r="O135640" i="36" s="1"/>
  <c r="R135640" i="36" s="1"/>
  <c r="M135640" i="36"/>
  <c r="L135640" i="36"/>
  <c r="K135640" i="36"/>
  <c r="P135639" i="36"/>
  <c r="S135639" i="36" s="1"/>
  <c r="N135639" i="36"/>
  <c r="O135639" i="36" s="1"/>
  <c r="R135639" i="36" s="1"/>
  <c r="M135639" i="36"/>
  <c r="L135639" i="36"/>
  <c r="K135639" i="36"/>
  <c r="P135638" i="36"/>
  <c r="S135638" i="36" s="1"/>
  <c r="N135638" i="36"/>
  <c r="O135638" i="36" s="1"/>
  <c r="R135638" i="36" s="1"/>
  <c r="M135638" i="36"/>
  <c r="L135638" i="36"/>
  <c r="K135638" i="36"/>
  <c r="P135637" i="36"/>
  <c r="S135637" i="36" s="1"/>
  <c r="N135637" i="36"/>
  <c r="O135637" i="36" s="1"/>
  <c r="R135637" i="36" s="1"/>
  <c r="M135637" i="36"/>
  <c r="L135637" i="36"/>
  <c r="K135637" i="36"/>
  <c r="P135636" i="36"/>
  <c r="S135636" i="36" s="1"/>
  <c r="N135636" i="36"/>
  <c r="O135636" i="36" s="1"/>
  <c r="R135636" i="36" s="1"/>
  <c r="M135636" i="36"/>
  <c r="L135636" i="36"/>
  <c r="Q135636" i="36" s="1"/>
  <c r="K135636" i="36"/>
  <c r="P135635" i="36"/>
  <c r="S135635" i="36" s="1"/>
  <c r="N135635" i="36"/>
  <c r="O135635" i="36" s="1"/>
  <c r="R135635" i="36" s="1"/>
  <c r="M135635" i="36"/>
  <c r="L135635" i="36"/>
  <c r="K135635" i="36"/>
  <c r="P135634" i="36"/>
  <c r="S135634" i="36" s="1"/>
  <c r="N135634" i="36"/>
  <c r="O135634" i="36" s="1"/>
  <c r="R135634" i="36" s="1"/>
  <c r="M135634" i="36"/>
  <c r="Q135634" i="36" s="1"/>
  <c r="L135634" i="36"/>
  <c r="K135634" i="36"/>
  <c r="P135633" i="36"/>
  <c r="S135633" i="36" s="1"/>
  <c r="N135633" i="36"/>
  <c r="O135633" i="36" s="1"/>
  <c r="R135633" i="36" s="1"/>
  <c r="M135633" i="36"/>
  <c r="L135633" i="36"/>
  <c r="K135633" i="36"/>
  <c r="P135632" i="36"/>
  <c r="S135632" i="36" s="1"/>
  <c r="N135632" i="36"/>
  <c r="O135632" i="36" s="1"/>
  <c r="R135632" i="36" s="1"/>
  <c r="M135632" i="36"/>
  <c r="L135632" i="36"/>
  <c r="K135632" i="36"/>
  <c r="P135631" i="36"/>
  <c r="S135631" i="36" s="1"/>
  <c r="N135631" i="36"/>
  <c r="O135631" i="36" s="1"/>
  <c r="R135631" i="36" s="1"/>
  <c r="M135631" i="36"/>
  <c r="L135631" i="36"/>
  <c r="K135631" i="36"/>
  <c r="P135630" i="36"/>
  <c r="S135630" i="36" s="1"/>
  <c r="N135630" i="36"/>
  <c r="O135630" i="36" s="1"/>
  <c r="R135630" i="36" s="1"/>
  <c r="M135630" i="36"/>
  <c r="L135630" i="36"/>
  <c r="K135630" i="36"/>
  <c r="P135629" i="36"/>
  <c r="S135629" i="36" s="1"/>
  <c r="N135629" i="36"/>
  <c r="O135629" i="36" s="1"/>
  <c r="R135629" i="36" s="1"/>
  <c r="M135629" i="36"/>
  <c r="L135629" i="36"/>
  <c r="K135629" i="36"/>
  <c r="P135628" i="36"/>
  <c r="S135628" i="36" s="1"/>
  <c r="O135628" i="36"/>
  <c r="R135628" i="36" s="1"/>
  <c r="N135628" i="36"/>
  <c r="M135628" i="36"/>
  <c r="L135628" i="36"/>
  <c r="K135628" i="36"/>
  <c r="P135627" i="36"/>
  <c r="S135627" i="36" s="1"/>
  <c r="N135627" i="36"/>
  <c r="O135627" i="36" s="1"/>
  <c r="R135627" i="36" s="1"/>
  <c r="M135627" i="36"/>
  <c r="L135627" i="36"/>
  <c r="Q135627" i="36" s="1"/>
  <c r="K135627" i="36"/>
  <c r="P135626" i="36"/>
  <c r="S135626" i="36" s="1"/>
  <c r="N135626" i="36"/>
  <c r="O135626" i="36" s="1"/>
  <c r="R135626" i="36" s="1"/>
  <c r="M135626" i="36"/>
  <c r="L135626" i="36"/>
  <c r="K135626" i="36"/>
  <c r="S135625" i="36"/>
  <c r="P135625" i="36"/>
  <c r="N135625" i="36"/>
  <c r="O135625" i="36" s="1"/>
  <c r="R135625" i="36" s="1"/>
  <c r="M135625" i="36"/>
  <c r="L135625" i="36"/>
  <c r="K135625" i="36"/>
  <c r="S135624" i="36"/>
  <c r="P135624" i="36"/>
  <c r="N135624" i="36"/>
  <c r="O135624" i="36" s="1"/>
  <c r="R135624" i="36" s="1"/>
  <c r="M135624" i="36"/>
  <c r="L135624" i="36"/>
  <c r="Q135624" i="36" s="1"/>
  <c r="K135624" i="36"/>
  <c r="P135623" i="36"/>
  <c r="S135623" i="36" s="1"/>
  <c r="N135623" i="36"/>
  <c r="O135623" i="36" s="1"/>
  <c r="R135623" i="36" s="1"/>
  <c r="M135623" i="36"/>
  <c r="L135623" i="36"/>
  <c r="K135623" i="36"/>
  <c r="P135622" i="36"/>
  <c r="S135622" i="36" s="1"/>
  <c r="N135622" i="36"/>
  <c r="O135622" i="36" s="1"/>
  <c r="R135622" i="36" s="1"/>
  <c r="M135622" i="36"/>
  <c r="L135622" i="36"/>
  <c r="K135622" i="36"/>
  <c r="S135621" i="36"/>
  <c r="P135621" i="36"/>
  <c r="N135621" i="36"/>
  <c r="O135621" i="36" s="1"/>
  <c r="R135621" i="36" s="1"/>
  <c r="M135621" i="36"/>
  <c r="L135621" i="36"/>
  <c r="K135621" i="36"/>
  <c r="P135620" i="36"/>
  <c r="S135620" i="36" s="1"/>
  <c r="N135620" i="36"/>
  <c r="O135620" i="36" s="1"/>
  <c r="R135620" i="36" s="1"/>
  <c r="M135620" i="36"/>
  <c r="L135620" i="36"/>
  <c r="K135620" i="36"/>
  <c r="P135619" i="36"/>
  <c r="S135619" i="36" s="1"/>
  <c r="N135619" i="36"/>
  <c r="O135619" i="36" s="1"/>
  <c r="R135619" i="36" s="1"/>
  <c r="M135619" i="36"/>
  <c r="L135619" i="36"/>
  <c r="K135619" i="36"/>
  <c r="S135618" i="36"/>
  <c r="P135618" i="36"/>
  <c r="N135618" i="36"/>
  <c r="O135618" i="36" s="1"/>
  <c r="R135618" i="36" s="1"/>
  <c r="M135618" i="36"/>
  <c r="L135618" i="36"/>
  <c r="Q135618" i="36" s="1"/>
  <c r="K135618" i="36"/>
  <c r="S135617" i="36"/>
  <c r="P135617" i="36"/>
  <c r="N135617" i="36"/>
  <c r="O135617" i="36" s="1"/>
  <c r="R135617" i="36" s="1"/>
  <c r="M135617" i="36"/>
  <c r="L135617" i="36"/>
  <c r="K135617" i="36"/>
  <c r="S135616" i="36"/>
  <c r="P135616" i="36"/>
  <c r="N135616" i="36"/>
  <c r="O135616" i="36" s="1"/>
  <c r="R135616" i="36" s="1"/>
  <c r="M135616" i="36"/>
  <c r="L135616" i="36"/>
  <c r="K135616" i="36"/>
  <c r="P135615" i="36"/>
  <c r="S135615" i="36" s="1"/>
  <c r="N135615" i="36"/>
  <c r="O135615" i="36" s="1"/>
  <c r="R135615" i="36" s="1"/>
  <c r="M135615" i="36"/>
  <c r="L135615" i="36"/>
  <c r="K135615" i="36"/>
  <c r="P135614" i="36"/>
  <c r="S135614" i="36" s="1"/>
  <c r="N135614" i="36"/>
  <c r="O135614" i="36" s="1"/>
  <c r="R135614" i="36" s="1"/>
  <c r="M135614" i="36"/>
  <c r="L135614" i="36"/>
  <c r="K135614" i="36"/>
  <c r="P135613" i="36"/>
  <c r="S135613" i="36" s="1"/>
  <c r="N135613" i="36"/>
  <c r="O135613" i="36" s="1"/>
  <c r="R135613" i="36" s="1"/>
  <c r="M135613" i="36"/>
  <c r="L135613" i="36"/>
  <c r="K135613" i="36"/>
  <c r="P135612" i="36"/>
  <c r="S135612" i="36" s="1"/>
  <c r="N135612" i="36"/>
  <c r="O135612" i="36" s="1"/>
  <c r="R135612" i="36" s="1"/>
  <c r="M135612" i="36"/>
  <c r="L135612" i="36"/>
  <c r="K135612" i="36"/>
  <c r="P135611" i="36"/>
  <c r="S135611" i="36" s="1"/>
  <c r="N135611" i="36"/>
  <c r="O135611" i="36" s="1"/>
  <c r="R135611" i="36" s="1"/>
  <c r="M135611" i="36"/>
  <c r="L135611" i="36"/>
  <c r="K135611" i="36"/>
  <c r="P135610" i="36"/>
  <c r="S135610" i="36" s="1"/>
  <c r="N135610" i="36"/>
  <c r="O135610" i="36" s="1"/>
  <c r="R135610" i="36" s="1"/>
  <c r="M135610" i="36"/>
  <c r="Q135610" i="36" s="1"/>
  <c r="L135610" i="36"/>
  <c r="K135610" i="36"/>
  <c r="P135609" i="36"/>
  <c r="S135609" i="36" s="1"/>
  <c r="O135609" i="36"/>
  <c r="R135609" i="36" s="1"/>
  <c r="N135609" i="36"/>
  <c r="M135609" i="36"/>
  <c r="L135609" i="36"/>
  <c r="K135609" i="36"/>
  <c r="P135608" i="36"/>
  <c r="S135608" i="36" s="1"/>
  <c r="N135608" i="36"/>
  <c r="O135608" i="36" s="1"/>
  <c r="R135608" i="36" s="1"/>
  <c r="M135608" i="36"/>
  <c r="L135608" i="36"/>
  <c r="Q135608" i="36" s="1"/>
  <c r="K135608" i="36"/>
  <c r="P135607" i="36"/>
  <c r="S135607" i="36" s="1"/>
  <c r="N135607" i="36"/>
  <c r="O135607" i="36" s="1"/>
  <c r="R135607" i="36" s="1"/>
  <c r="M135607" i="36"/>
  <c r="L135607" i="36"/>
  <c r="K135607" i="36"/>
  <c r="P135606" i="36"/>
  <c r="S135606" i="36" s="1"/>
  <c r="N135606" i="36"/>
  <c r="O135606" i="36" s="1"/>
  <c r="R135606" i="36" s="1"/>
  <c r="M135606" i="36"/>
  <c r="L135606" i="36"/>
  <c r="K135606" i="36"/>
  <c r="P135605" i="36"/>
  <c r="S135605" i="36" s="1"/>
  <c r="N135605" i="36"/>
  <c r="O135605" i="36" s="1"/>
  <c r="R135605" i="36" s="1"/>
  <c r="M135605" i="36"/>
  <c r="L135605" i="36"/>
  <c r="K135605" i="36"/>
  <c r="P135604" i="36"/>
  <c r="S135604" i="36" s="1"/>
  <c r="N135604" i="36"/>
  <c r="O135604" i="36" s="1"/>
  <c r="R135604" i="36" s="1"/>
  <c r="M135604" i="36"/>
  <c r="L135604" i="36"/>
  <c r="K135604" i="36"/>
  <c r="P135603" i="36"/>
  <c r="S135603" i="36" s="1"/>
  <c r="N135603" i="36"/>
  <c r="O135603" i="36" s="1"/>
  <c r="R135603" i="36" s="1"/>
  <c r="M135603" i="36"/>
  <c r="Q135603" i="36" s="1"/>
  <c r="L135603" i="36"/>
  <c r="K135603" i="36"/>
  <c r="P135602" i="36"/>
  <c r="S135602" i="36" s="1"/>
  <c r="N135602" i="36"/>
  <c r="O135602" i="36" s="1"/>
  <c r="R135602" i="36" s="1"/>
  <c r="M135602" i="36"/>
  <c r="L135602" i="36"/>
  <c r="K135602" i="36"/>
  <c r="P135601" i="36"/>
  <c r="S135601" i="36" s="1"/>
  <c r="N135601" i="36"/>
  <c r="O135601" i="36" s="1"/>
  <c r="R135601" i="36" s="1"/>
  <c r="M135601" i="36"/>
  <c r="L135601" i="36"/>
  <c r="K135601" i="36"/>
  <c r="P135600" i="36"/>
  <c r="S135600" i="36" s="1"/>
  <c r="N135600" i="36"/>
  <c r="O135600" i="36" s="1"/>
  <c r="R135600" i="36" s="1"/>
  <c r="M135600" i="36"/>
  <c r="L135600" i="36"/>
  <c r="K135600" i="36"/>
  <c r="P135599" i="36"/>
  <c r="S135599" i="36" s="1"/>
  <c r="N135599" i="36"/>
  <c r="O135599" i="36" s="1"/>
  <c r="R135599" i="36" s="1"/>
  <c r="M135599" i="36"/>
  <c r="L135599" i="36"/>
  <c r="Q135599" i="36" s="1"/>
  <c r="K135599" i="36"/>
  <c r="S135598" i="36"/>
  <c r="P135598" i="36"/>
  <c r="N135598" i="36"/>
  <c r="O135598" i="36" s="1"/>
  <c r="R135598" i="36" s="1"/>
  <c r="M135598" i="36"/>
  <c r="L135598" i="36"/>
  <c r="K135598" i="36"/>
  <c r="S135597" i="36"/>
  <c r="P135597" i="36"/>
  <c r="N135597" i="36"/>
  <c r="O135597" i="36" s="1"/>
  <c r="R135597" i="36" s="1"/>
  <c r="M135597" i="36"/>
  <c r="L135597" i="36"/>
  <c r="Q135597" i="36" s="1"/>
  <c r="K135597" i="36"/>
  <c r="P135596" i="36"/>
  <c r="S135596" i="36" s="1"/>
  <c r="N135596" i="36"/>
  <c r="O135596" i="36" s="1"/>
  <c r="R135596" i="36" s="1"/>
  <c r="M135596" i="36"/>
  <c r="L135596" i="36"/>
  <c r="K135596" i="36"/>
  <c r="P135595" i="36"/>
  <c r="S135595" i="36" s="1"/>
  <c r="N135595" i="36"/>
  <c r="O135595" i="36" s="1"/>
  <c r="R135595" i="36" s="1"/>
  <c r="M135595" i="36"/>
  <c r="L135595" i="36"/>
  <c r="K135595" i="36"/>
  <c r="S135594" i="36"/>
  <c r="P135594" i="36"/>
  <c r="N135594" i="36"/>
  <c r="O135594" i="36" s="1"/>
  <c r="R135594" i="36" s="1"/>
  <c r="M135594" i="36"/>
  <c r="L135594" i="36"/>
  <c r="Q135594" i="36" s="1"/>
  <c r="K135594" i="36"/>
  <c r="P135593" i="36"/>
  <c r="S135593" i="36" s="1"/>
  <c r="N135593" i="36"/>
  <c r="O135593" i="36" s="1"/>
  <c r="R135593" i="36" s="1"/>
  <c r="M135593" i="36"/>
  <c r="L135593" i="36"/>
  <c r="K135593" i="36"/>
  <c r="S135592" i="36"/>
  <c r="P135592" i="36"/>
  <c r="N135592" i="36"/>
  <c r="O135592" i="36" s="1"/>
  <c r="R135592" i="36" s="1"/>
  <c r="M135592" i="36"/>
  <c r="L135592" i="36"/>
  <c r="K135592" i="36"/>
  <c r="P135591" i="36"/>
  <c r="S135591" i="36" s="1"/>
  <c r="N135591" i="36"/>
  <c r="O135591" i="36" s="1"/>
  <c r="R135591" i="36" s="1"/>
  <c r="M135591" i="36"/>
  <c r="L135591" i="36"/>
  <c r="K135591" i="36"/>
  <c r="P135590" i="36"/>
  <c r="S135590" i="36" s="1"/>
  <c r="N135590" i="36"/>
  <c r="O135590" i="36" s="1"/>
  <c r="R135590" i="36" s="1"/>
  <c r="M135590" i="36"/>
  <c r="L135590" i="36"/>
  <c r="K135590" i="36"/>
  <c r="P135589" i="36"/>
  <c r="S135589" i="36" s="1"/>
  <c r="N135589" i="36"/>
  <c r="O135589" i="36" s="1"/>
  <c r="R135589" i="36" s="1"/>
  <c r="M135589" i="36"/>
  <c r="L135589" i="36"/>
  <c r="K135589" i="36"/>
  <c r="P135588" i="36"/>
  <c r="S135588" i="36" s="1"/>
  <c r="N135588" i="36"/>
  <c r="O135588" i="36" s="1"/>
  <c r="R135588" i="36" s="1"/>
  <c r="M135588" i="36"/>
  <c r="L135588" i="36"/>
  <c r="K135588" i="36"/>
  <c r="P135587" i="36"/>
  <c r="S135587" i="36" s="1"/>
  <c r="N135587" i="36"/>
  <c r="O135587" i="36" s="1"/>
  <c r="R135587" i="36" s="1"/>
  <c r="M135587" i="36"/>
  <c r="L135587" i="36"/>
  <c r="K135587" i="36"/>
  <c r="P135586" i="36"/>
  <c r="S135586" i="36" s="1"/>
  <c r="N135586" i="36"/>
  <c r="O135586" i="36" s="1"/>
  <c r="R135586" i="36" s="1"/>
  <c r="M135586" i="36"/>
  <c r="L135586" i="36"/>
  <c r="Q135586" i="36" s="1"/>
  <c r="K135586" i="36"/>
  <c r="S135585" i="36"/>
  <c r="P135585" i="36"/>
  <c r="N135585" i="36"/>
  <c r="O135585" i="36" s="1"/>
  <c r="R135585" i="36" s="1"/>
  <c r="M135585" i="36"/>
  <c r="L135585" i="36"/>
  <c r="K135585" i="36"/>
  <c r="S135584" i="36"/>
  <c r="P135584" i="36"/>
  <c r="O135584" i="36"/>
  <c r="R135584" i="36" s="1"/>
  <c r="N135584" i="36"/>
  <c r="M135584" i="36"/>
  <c r="L135584" i="36"/>
  <c r="K135584" i="36"/>
  <c r="P135583" i="36"/>
  <c r="S135583" i="36" s="1"/>
  <c r="N135583" i="36"/>
  <c r="O135583" i="36" s="1"/>
  <c r="R135583" i="36" s="1"/>
  <c r="M135583" i="36"/>
  <c r="L135583" i="36"/>
  <c r="K135583" i="36"/>
  <c r="P135582" i="36"/>
  <c r="S135582" i="36" s="1"/>
  <c r="N135582" i="36"/>
  <c r="O135582" i="36" s="1"/>
  <c r="R135582" i="36" s="1"/>
  <c r="M135582" i="36"/>
  <c r="L135582" i="36"/>
  <c r="K135582" i="36"/>
  <c r="S135581" i="36"/>
  <c r="P135581" i="36"/>
  <c r="N135581" i="36"/>
  <c r="O135581" i="36" s="1"/>
  <c r="R135581" i="36" s="1"/>
  <c r="M135581" i="36"/>
  <c r="L135581" i="36"/>
  <c r="K135581" i="36"/>
  <c r="P135580" i="36"/>
  <c r="S135580" i="36" s="1"/>
  <c r="N135580" i="36"/>
  <c r="O135580" i="36" s="1"/>
  <c r="R135580" i="36" s="1"/>
  <c r="M135580" i="36"/>
  <c r="L135580" i="36"/>
  <c r="K135580" i="36"/>
  <c r="P135579" i="36"/>
  <c r="S135579" i="36" s="1"/>
  <c r="N135579" i="36"/>
  <c r="O135579" i="36" s="1"/>
  <c r="R135579" i="36" s="1"/>
  <c r="M135579" i="36"/>
  <c r="L135579" i="36"/>
  <c r="K135579" i="36"/>
  <c r="S135578" i="36"/>
  <c r="P135578" i="36"/>
  <c r="N135578" i="36"/>
  <c r="O135578" i="36" s="1"/>
  <c r="R135578" i="36" s="1"/>
  <c r="M135578" i="36"/>
  <c r="L135578" i="36"/>
  <c r="Q135578" i="36" s="1"/>
  <c r="K135578" i="36"/>
  <c r="P135577" i="36"/>
  <c r="S135577" i="36" s="1"/>
  <c r="N135577" i="36"/>
  <c r="O135577" i="36" s="1"/>
  <c r="R135577" i="36" s="1"/>
  <c r="M135577" i="36"/>
  <c r="L135577" i="36"/>
  <c r="K135577" i="36"/>
  <c r="P135576" i="36"/>
  <c r="S135576" i="36" s="1"/>
  <c r="O135576" i="36"/>
  <c r="R135576" i="36" s="1"/>
  <c r="N135576" i="36"/>
  <c r="M135576" i="36"/>
  <c r="L135576" i="36"/>
  <c r="K135576" i="36"/>
  <c r="P135575" i="36"/>
  <c r="S135575" i="36" s="1"/>
  <c r="N135575" i="36"/>
  <c r="O135575" i="36" s="1"/>
  <c r="R135575" i="36" s="1"/>
  <c r="M135575" i="36"/>
  <c r="L135575" i="36"/>
  <c r="K135575" i="36"/>
  <c r="S135574" i="36"/>
  <c r="P135574" i="36"/>
  <c r="N135574" i="36"/>
  <c r="O135574" i="36" s="1"/>
  <c r="R135574" i="36" s="1"/>
  <c r="M135574" i="36"/>
  <c r="L135574" i="36"/>
  <c r="K135574" i="36"/>
  <c r="S135573" i="36"/>
  <c r="P135573" i="36"/>
  <c r="N135573" i="36"/>
  <c r="O135573" i="36" s="1"/>
  <c r="R135573" i="36" s="1"/>
  <c r="M135573" i="36"/>
  <c r="L135573" i="36"/>
  <c r="K135573" i="36"/>
  <c r="P135572" i="36"/>
  <c r="S135572" i="36" s="1"/>
  <c r="N135572" i="36"/>
  <c r="O135572" i="36" s="1"/>
  <c r="R135572" i="36" s="1"/>
  <c r="M135572" i="36"/>
  <c r="L135572" i="36"/>
  <c r="K135572" i="36"/>
  <c r="P135571" i="36"/>
  <c r="S135571" i="36" s="1"/>
  <c r="N135571" i="36"/>
  <c r="O135571" i="36" s="1"/>
  <c r="R135571" i="36" s="1"/>
  <c r="M135571" i="36"/>
  <c r="L135571" i="36"/>
  <c r="K135571" i="36"/>
  <c r="S135570" i="36"/>
  <c r="P135570" i="36"/>
  <c r="O135570" i="36"/>
  <c r="R135570" i="36" s="1"/>
  <c r="N135570" i="36"/>
  <c r="M135570" i="36"/>
  <c r="L135570" i="36"/>
  <c r="K135570" i="36"/>
  <c r="P135569" i="36"/>
  <c r="S135569" i="36" s="1"/>
  <c r="N135569" i="36"/>
  <c r="O135569" i="36" s="1"/>
  <c r="R135569" i="36" s="1"/>
  <c r="M135569" i="36"/>
  <c r="L135569" i="36"/>
  <c r="K135569" i="36"/>
  <c r="P135568" i="36"/>
  <c r="S135568" i="36" s="1"/>
  <c r="N135568" i="36"/>
  <c r="O135568" i="36" s="1"/>
  <c r="R135568" i="36" s="1"/>
  <c r="M135568" i="36"/>
  <c r="L135568" i="36"/>
  <c r="Q135568" i="36" s="1"/>
  <c r="K135568" i="36"/>
  <c r="P135567" i="36"/>
  <c r="S135567" i="36" s="1"/>
  <c r="N135567" i="36"/>
  <c r="O135567" i="36" s="1"/>
  <c r="R135567" i="36" s="1"/>
  <c r="M135567" i="36"/>
  <c r="L135567" i="36"/>
  <c r="K135567" i="36"/>
  <c r="P135566" i="36"/>
  <c r="S135566" i="36" s="1"/>
  <c r="N135566" i="36"/>
  <c r="O135566" i="36" s="1"/>
  <c r="R135566" i="36" s="1"/>
  <c r="M135566" i="36"/>
  <c r="L135566" i="36"/>
  <c r="K135566" i="36"/>
  <c r="S135565" i="36"/>
  <c r="P135565" i="36"/>
  <c r="N135565" i="36"/>
  <c r="O135565" i="36" s="1"/>
  <c r="R135565" i="36" s="1"/>
  <c r="M135565" i="36"/>
  <c r="L135565" i="36"/>
  <c r="K135565" i="36"/>
  <c r="P135564" i="36"/>
  <c r="S135564" i="36" s="1"/>
  <c r="N135564" i="36"/>
  <c r="O135564" i="36" s="1"/>
  <c r="R135564" i="36" s="1"/>
  <c r="M135564" i="36"/>
  <c r="L135564" i="36"/>
  <c r="K135564" i="36"/>
  <c r="P135563" i="36"/>
  <c r="S135563" i="36" s="1"/>
  <c r="N135563" i="36"/>
  <c r="O135563" i="36" s="1"/>
  <c r="R135563" i="36" s="1"/>
  <c r="M135563" i="36"/>
  <c r="L135563" i="36"/>
  <c r="Q135563" i="36" s="1"/>
  <c r="K135563" i="36"/>
  <c r="S135562" i="36"/>
  <c r="P135562" i="36"/>
  <c r="N135562" i="36"/>
  <c r="O135562" i="36" s="1"/>
  <c r="R135562" i="36" s="1"/>
  <c r="M135562" i="36"/>
  <c r="L135562" i="36"/>
  <c r="K135562" i="36"/>
  <c r="S135561" i="36"/>
  <c r="P135561" i="36"/>
  <c r="N135561" i="36"/>
  <c r="O135561" i="36" s="1"/>
  <c r="R135561" i="36" s="1"/>
  <c r="M135561" i="36"/>
  <c r="L135561" i="36"/>
  <c r="K135561" i="36"/>
  <c r="S135560" i="36"/>
  <c r="P135560" i="36"/>
  <c r="O135560" i="36"/>
  <c r="R135560" i="36" s="1"/>
  <c r="N135560" i="36"/>
  <c r="M135560" i="36"/>
  <c r="L135560" i="36"/>
  <c r="K135560" i="36"/>
  <c r="R135559" i="36"/>
  <c r="P135559" i="36"/>
  <c r="S135559" i="36" s="1"/>
  <c r="N135559" i="36"/>
  <c r="O135559" i="36" s="1"/>
  <c r="M135559" i="36"/>
  <c r="L135559" i="36"/>
  <c r="K135559" i="36"/>
  <c r="P135558" i="36"/>
  <c r="S135558" i="36" s="1"/>
  <c r="N135558" i="36"/>
  <c r="O135558" i="36" s="1"/>
  <c r="R135558" i="36" s="1"/>
  <c r="M135558" i="36"/>
  <c r="L135558" i="36"/>
  <c r="K135558" i="36"/>
  <c r="P135557" i="36"/>
  <c r="S135557" i="36" s="1"/>
  <c r="N135557" i="36"/>
  <c r="O135557" i="36" s="1"/>
  <c r="R135557" i="36" s="1"/>
  <c r="M135557" i="36"/>
  <c r="L135557" i="36"/>
  <c r="K135557" i="36"/>
  <c r="P135556" i="36"/>
  <c r="S135556" i="36" s="1"/>
  <c r="N135556" i="36"/>
  <c r="O135556" i="36" s="1"/>
  <c r="R135556" i="36" s="1"/>
  <c r="M135556" i="36"/>
  <c r="L135556" i="36"/>
  <c r="Q135556" i="36" s="1"/>
  <c r="K135556" i="36"/>
  <c r="P135555" i="36"/>
  <c r="S135555" i="36" s="1"/>
  <c r="N135555" i="36"/>
  <c r="O135555" i="36" s="1"/>
  <c r="R135555" i="36" s="1"/>
  <c r="M135555" i="36"/>
  <c r="Q135555" i="36" s="1"/>
  <c r="L135555" i="36"/>
  <c r="K135555" i="36"/>
  <c r="P135554" i="36"/>
  <c r="S135554" i="36" s="1"/>
  <c r="N135554" i="36"/>
  <c r="O135554" i="36" s="1"/>
  <c r="R135554" i="36" s="1"/>
  <c r="M135554" i="36"/>
  <c r="L135554" i="36"/>
  <c r="Q135554" i="36" s="1"/>
  <c r="K135554" i="36"/>
  <c r="S135553" i="36"/>
  <c r="P135553" i="36"/>
  <c r="N135553" i="36"/>
  <c r="O135553" i="36" s="1"/>
  <c r="R135553" i="36" s="1"/>
  <c r="M135553" i="36"/>
  <c r="L135553" i="36"/>
  <c r="K135553" i="36"/>
  <c r="S135552" i="36"/>
  <c r="P135552" i="36"/>
  <c r="N135552" i="36"/>
  <c r="O135552" i="36" s="1"/>
  <c r="R135552" i="36" s="1"/>
  <c r="M135552" i="36"/>
  <c r="L135552" i="36"/>
  <c r="K135552" i="36"/>
  <c r="Q135551" i="36"/>
  <c r="P135551" i="36"/>
  <c r="S135551" i="36" s="1"/>
  <c r="N135551" i="36"/>
  <c r="O135551" i="36" s="1"/>
  <c r="R135551" i="36" s="1"/>
  <c r="M135551" i="36"/>
  <c r="L135551" i="36"/>
  <c r="K135551" i="36"/>
  <c r="P135550" i="36"/>
  <c r="S135550" i="36" s="1"/>
  <c r="N135550" i="36"/>
  <c r="O135550" i="36" s="1"/>
  <c r="R135550" i="36" s="1"/>
  <c r="M135550" i="36"/>
  <c r="L135550" i="36"/>
  <c r="K135550" i="36"/>
  <c r="S135549" i="36"/>
  <c r="P135549" i="36"/>
  <c r="N135549" i="36"/>
  <c r="O135549" i="36" s="1"/>
  <c r="R135549" i="36" s="1"/>
  <c r="M135549" i="36"/>
  <c r="L135549" i="36"/>
  <c r="Q135549" i="36" s="1"/>
  <c r="K135549" i="36"/>
  <c r="P135548" i="36"/>
  <c r="S135548" i="36" s="1"/>
  <c r="N135548" i="36"/>
  <c r="O135548" i="36" s="1"/>
  <c r="R135548" i="36" s="1"/>
  <c r="M135548" i="36"/>
  <c r="L135548" i="36"/>
  <c r="K135548" i="36"/>
  <c r="P135547" i="36"/>
  <c r="S135547" i="36" s="1"/>
  <c r="N135547" i="36"/>
  <c r="O135547" i="36" s="1"/>
  <c r="R135547" i="36" s="1"/>
  <c r="M135547" i="36"/>
  <c r="L135547" i="36"/>
  <c r="K135547" i="36"/>
  <c r="S135546" i="36"/>
  <c r="P135546" i="36"/>
  <c r="N135546" i="36"/>
  <c r="O135546" i="36" s="1"/>
  <c r="R135546" i="36" s="1"/>
  <c r="M135546" i="36"/>
  <c r="L135546" i="36"/>
  <c r="K135546" i="36"/>
  <c r="P135545" i="36"/>
  <c r="S135545" i="36" s="1"/>
  <c r="N135545" i="36"/>
  <c r="O135545" i="36" s="1"/>
  <c r="R135545" i="36" s="1"/>
  <c r="M135545" i="36"/>
  <c r="L135545" i="36"/>
  <c r="K135545" i="36"/>
  <c r="P135544" i="36"/>
  <c r="S135544" i="36" s="1"/>
  <c r="N135544" i="36"/>
  <c r="O135544" i="36" s="1"/>
  <c r="R135544" i="36" s="1"/>
  <c r="M135544" i="36"/>
  <c r="L135544" i="36"/>
  <c r="K135544" i="36"/>
  <c r="P135543" i="36"/>
  <c r="S135543" i="36" s="1"/>
  <c r="N135543" i="36"/>
  <c r="O135543" i="36" s="1"/>
  <c r="R135543" i="36" s="1"/>
  <c r="M135543" i="36"/>
  <c r="L135543" i="36"/>
  <c r="K135543" i="36"/>
  <c r="P135542" i="36"/>
  <c r="S135542" i="36" s="1"/>
  <c r="N135542" i="36"/>
  <c r="O135542" i="36" s="1"/>
  <c r="R135542" i="36" s="1"/>
  <c r="M135542" i="36"/>
  <c r="L135542" i="36"/>
  <c r="K135542" i="36"/>
  <c r="P135541" i="36"/>
  <c r="S135541" i="36" s="1"/>
  <c r="N135541" i="36"/>
  <c r="O135541" i="36" s="1"/>
  <c r="R135541" i="36" s="1"/>
  <c r="M135541" i="36"/>
  <c r="L135541" i="36"/>
  <c r="K135541" i="36"/>
  <c r="P135540" i="36"/>
  <c r="S135540" i="36" s="1"/>
  <c r="N135540" i="36"/>
  <c r="O135540" i="36" s="1"/>
  <c r="R135540" i="36" s="1"/>
  <c r="M135540" i="36"/>
  <c r="L135540" i="36"/>
  <c r="K135540" i="36"/>
  <c r="P135539" i="36"/>
  <c r="S135539" i="36" s="1"/>
  <c r="N135539" i="36"/>
  <c r="O135539" i="36" s="1"/>
  <c r="R135539" i="36" s="1"/>
  <c r="M135539" i="36"/>
  <c r="L135539" i="36"/>
  <c r="K135539" i="36"/>
  <c r="P135538" i="36"/>
  <c r="S135538" i="36" s="1"/>
  <c r="N135538" i="36"/>
  <c r="O135538" i="36" s="1"/>
  <c r="R135538" i="36" s="1"/>
  <c r="M135538" i="36"/>
  <c r="L135538" i="36"/>
  <c r="K135538" i="36"/>
  <c r="P135537" i="36"/>
  <c r="S135537" i="36" s="1"/>
  <c r="N135537" i="36"/>
  <c r="O135537" i="36" s="1"/>
  <c r="R135537" i="36" s="1"/>
  <c r="M135537" i="36"/>
  <c r="L135537" i="36"/>
  <c r="K135537" i="36"/>
  <c r="P135536" i="36"/>
  <c r="S135536" i="36" s="1"/>
  <c r="N135536" i="36"/>
  <c r="O135536" i="36" s="1"/>
  <c r="R135536" i="36" s="1"/>
  <c r="M135536" i="36"/>
  <c r="L135536" i="36"/>
  <c r="K135536" i="36"/>
  <c r="P135535" i="36"/>
  <c r="S135535" i="36" s="1"/>
  <c r="N135535" i="36"/>
  <c r="O135535" i="36" s="1"/>
  <c r="R135535" i="36" s="1"/>
  <c r="M135535" i="36"/>
  <c r="L135535" i="36"/>
  <c r="K135535" i="36"/>
  <c r="P135534" i="36"/>
  <c r="S135534" i="36" s="1"/>
  <c r="N135534" i="36"/>
  <c r="O135534" i="36" s="1"/>
  <c r="R135534" i="36" s="1"/>
  <c r="M135534" i="36"/>
  <c r="Q135534" i="36" s="1"/>
  <c r="L135534" i="36"/>
  <c r="K135534" i="36"/>
  <c r="P135533" i="36"/>
  <c r="S135533" i="36" s="1"/>
  <c r="N135533" i="36"/>
  <c r="O135533" i="36" s="1"/>
  <c r="R135533" i="36" s="1"/>
  <c r="M135533" i="36"/>
  <c r="L135533" i="36"/>
  <c r="Q135533" i="36" s="1"/>
  <c r="K135533" i="36"/>
  <c r="P135532" i="36"/>
  <c r="S135532" i="36" s="1"/>
  <c r="O135532" i="36"/>
  <c r="R135532" i="36" s="1"/>
  <c r="N135532" i="36"/>
  <c r="M135532" i="36"/>
  <c r="L135532" i="36"/>
  <c r="K135532" i="36"/>
  <c r="R135531" i="36"/>
  <c r="P135531" i="36"/>
  <c r="S135531" i="36" s="1"/>
  <c r="N135531" i="36"/>
  <c r="O135531" i="36" s="1"/>
  <c r="M135531" i="36"/>
  <c r="L135531" i="36"/>
  <c r="K135531" i="36"/>
  <c r="P135530" i="36"/>
  <c r="S135530" i="36" s="1"/>
  <c r="N135530" i="36"/>
  <c r="O135530" i="36" s="1"/>
  <c r="R135530" i="36" s="1"/>
  <c r="M135530" i="36"/>
  <c r="L135530" i="36"/>
  <c r="K135530" i="36"/>
  <c r="S135529" i="36"/>
  <c r="P135529" i="36"/>
  <c r="N135529" i="36"/>
  <c r="O135529" i="36" s="1"/>
  <c r="R135529" i="36" s="1"/>
  <c r="M135529" i="36"/>
  <c r="L135529" i="36"/>
  <c r="K135529" i="36"/>
  <c r="S135528" i="36"/>
  <c r="P135528" i="36"/>
  <c r="O135528" i="36"/>
  <c r="R135528" i="36" s="1"/>
  <c r="N135528" i="36"/>
  <c r="M135528" i="36"/>
  <c r="L135528" i="36"/>
  <c r="K135528" i="36"/>
  <c r="R135527" i="36"/>
  <c r="P135527" i="36"/>
  <c r="S135527" i="36" s="1"/>
  <c r="N135527" i="36"/>
  <c r="O135527" i="36" s="1"/>
  <c r="M135527" i="36"/>
  <c r="L135527" i="36"/>
  <c r="K135527" i="36"/>
  <c r="P135526" i="36"/>
  <c r="S135526" i="36" s="1"/>
  <c r="N135526" i="36"/>
  <c r="O135526" i="36" s="1"/>
  <c r="R135526" i="36" s="1"/>
  <c r="M135526" i="36"/>
  <c r="Q135526" i="36" s="1"/>
  <c r="L135526" i="36"/>
  <c r="K135526" i="36"/>
  <c r="P135525" i="36"/>
  <c r="S135525" i="36" s="1"/>
  <c r="N135525" i="36"/>
  <c r="O135525" i="36" s="1"/>
  <c r="R135525" i="36" s="1"/>
  <c r="M135525" i="36"/>
  <c r="L135525" i="36"/>
  <c r="K135525" i="36"/>
  <c r="P135524" i="36"/>
  <c r="S135524" i="36" s="1"/>
  <c r="N135524" i="36"/>
  <c r="O135524" i="36" s="1"/>
  <c r="R135524" i="36" s="1"/>
  <c r="M135524" i="36"/>
  <c r="L135524" i="36"/>
  <c r="K135524" i="36"/>
  <c r="P135523" i="36"/>
  <c r="S135523" i="36" s="1"/>
  <c r="N135523" i="36"/>
  <c r="O135523" i="36" s="1"/>
  <c r="R135523" i="36" s="1"/>
  <c r="M135523" i="36"/>
  <c r="L135523" i="36"/>
  <c r="Q135523" i="36" s="1"/>
  <c r="K135523" i="36"/>
  <c r="S135522" i="36"/>
  <c r="P135522" i="36"/>
  <c r="N135522" i="36"/>
  <c r="O135522" i="36" s="1"/>
  <c r="R135522" i="36" s="1"/>
  <c r="M135522" i="36"/>
  <c r="L135522" i="36"/>
  <c r="K135522" i="36"/>
  <c r="P135521" i="36"/>
  <c r="S135521" i="36" s="1"/>
  <c r="N135521" i="36"/>
  <c r="O135521" i="36" s="1"/>
  <c r="R135521" i="36" s="1"/>
  <c r="M135521" i="36"/>
  <c r="L135521" i="36"/>
  <c r="Q135521" i="36" s="1"/>
  <c r="K135521" i="36"/>
  <c r="S135520" i="36"/>
  <c r="P135520" i="36"/>
  <c r="N135520" i="36"/>
  <c r="O135520" i="36" s="1"/>
  <c r="R135520" i="36" s="1"/>
  <c r="M135520" i="36"/>
  <c r="L135520" i="36"/>
  <c r="K135520" i="36"/>
  <c r="P135519" i="36"/>
  <c r="S135519" i="36" s="1"/>
  <c r="N135519" i="36"/>
  <c r="O135519" i="36" s="1"/>
  <c r="R135519" i="36" s="1"/>
  <c r="M135519" i="36"/>
  <c r="L135519" i="36"/>
  <c r="K135519" i="36"/>
  <c r="P135518" i="36"/>
  <c r="S135518" i="36" s="1"/>
  <c r="N135518" i="36"/>
  <c r="O135518" i="36" s="1"/>
  <c r="R135518" i="36" s="1"/>
  <c r="M135518" i="36"/>
  <c r="L135518" i="36"/>
  <c r="K135518" i="36"/>
  <c r="P135517" i="36"/>
  <c r="S135517" i="36" s="1"/>
  <c r="O135517" i="36"/>
  <c r="R135517" i="36" s="1"/>
  <c r="N135517" i="36"/>
  <c r="M135517" i="36"/>
  <c r="L135517" i="36"/>
  <c r="K135517" i="36"/>
  <c r="P135516" i="36"/>
  <c r="S135516" i="36" s="1"/>
  <c r="N135516" i="36"/>
  <c r="O135516" i="36" s="1"/>
  <c r="R135516" i="36" s="1"/>
  <c r="M135516" i="36"/>
  <c r="L135516" i="36"/>
  <c r="K135516" i="36"/>
  <c r="P135515" i="36"/>
  <c r="S135515" i="36" s="1"/>
  <c r="N135515" i="36"/>
  <c r="O135515" i="36" s="1"/>
  <c r="R135515" i="36" s="1"/>
  <c r="M135515" i="36"/>
  <c r="L135515" i="36"/>
  <c r="K135515" i="36"/>
  <c r="P135514" i="36"/>
  <c r="S135514" i="36" s="1"/>
  <c r="N135514" i="36"/>
  <c r="O135514" i="36" s="1"/>
  <c r="R135514" i="36" s="1"/>
  <c r="M135514" i="36"/>
  <c r="L135514" i="36"/>
  <c r="Q135514" i="36" s="1"/>
  <c r="K135514" i="36"/>
  <c r="P135513" i="36"/>
  <c r="S135513" i="36" s="1"/>
  <c r="N135513" i="36"/>
  <c r="O135513" i="36" s="1"/>
  <c r="R135513" i="36" s="1"/>
  <c r="M135513" i="36"/>
  <c r="L135513" i="36"/>
  <c r="K135513" i="36"/>
  <c r="P135512" i="36"/>
  <c r="S135512" i="36" s="1"/>
  <c r="N135512" i="36"/>
  <c r="O135512" i="36" s="1"/>
  <c r="R135512" i="36" s="1"/>
  <c r="M135512" i="36"/>
  <c r="L135512" i="36"/>
  <c r="K135512" i="36"/>
  <c r="P135511" i="36"/>
  <c r="S135511" i="36" s="1"/>
  <c r="N135511" i="36"/>
  <c r="O135511" i="36" s="1"/>
  <c r="R135511" i="36" s="1"/>
  <c r="M135511" i="36"/>
  <c r="L135511" i="36"/>
  <c r="K135511" i="36"/>
  <c r="P135510" i="36"/>
  <c r="S135510" i="36" s="1"/>
  <c r="N135510" i="36"/>
  <c r="O135510" i="36" s="1"/>
  <c r="R135510" i="36" s="1"/>
  <c r="M135510" i="36"/>
  <c r="L135510" i="36"/>
  <c r="K135510" i="36"/>
  <c r="P135509" i="36"/>
  <c r="S135509" i="36" s="1"/>
  <c r="N135509" i="36"/>
  <c r="O135509" i="36" s="1"/>
  <c r="R135509" i="36" s="1"/>
  <c r="M135509" i="36"/>
  <c r="L135509" i="36"/>
  <c r="K135509" i="36"/>
  <c r="P135508" i="36"/>
  <c r="S135508" i="36" s="1"/>
  <c r="N135508" i="36"/>
  <c r="O135508" i="36" s="1"/>
  <c r="R135508" i="36" s="1"/>
  <c r="M135508" i="36"/>
  <c r="L135508" i="36"/>
  <c r="K135508" i="36"/>
  <c r="P135507" i="36"/>
  <c r="S135507" i="36" s="1"/>
  <c r="N135507" i="36"/>
  <c r="O135507" i="36" s="1"/>
  <c r="R135507" i="36" s="1"/>
  <c r="M135507" i="36"/>
  <c r="L135507" i="36"/>
  <c r="K135507" i="36"/>
  <c r="P135506" i="36"/>
  <c r="S135506" i="36" s="1"/>
  <c r="N135506" i="36"/>
  <c r="O135506" i="36" s="1"/>
  <c r="R135506" i="36" s="1"/>
  <c r="M135506" i="36"/>
  <c r="L135506" i="36"/>
  <c r="K135506" i="36"/>
  <c r="P135505" i="36"/>
  <c r="S135505" i="36" s="1"/>
  <c r="N135505" i="36"/>
  <c r="O135505" i="36" s="1"/>
  <c r="R135505" i="36" s="1"/>
  <c r="M135505" i="36"/>
  <c r="L135505" i="36"/>
  <c r="K135505" i="36"/>
  <c r="P135504" i="36"/>
  <c r="S135504" i="36" s="1"/>
  <c r="N135504" i="36"/>
  <c r="O135504" i="36" s="1"/>
  <c r="R135504" i="36" s="1"/>
  <c r="M135504" i="36"/>
  <c r="L135504" i="36"/>
  <c r="K135504" i="36"/>
  <c r="P135503" i="36"/>
  <c r="S135503" i="36" s="1"/>
  <c r="N135503" i="36"/>
  <c r="O135503" i="36" s="1"/>
  <c r="R135503" i="36" s="1"/>
  <c r="M135503" i="36"/>
  <c r="L135503" i="36"/>
  <c r="K135503" i="36"/>
  <c r="S135502" i="36"/>
  <c r="P135502" i="36"/>
  <c r="N135502" i="36"/>
  <c r="O135502" i="36" s="1"/>
  <c r="R135502" i="36" s="1"/>
  <c r="M135502" i="36"/>
  <c r="L135502" i="36"/>
  <c r="K135502" i="36"/>
  <c r="P135501" i="36"/>
  <c r="S135501" i="36" s="1"/>
  <c r="N135501" i="36"/>
  <c r="O135501" i="36" s="1"/>
  <c r="R135501" i="36" s="1"/>
  <c r="M135501" i="36"/>
  <c r="L135501" i="36"/>
  <c r="Q135501" i="36" s="1"/>
  <c r="K135501" i="36"/>
  <c r="P135500" i="36"/>
  <c r="S135500" i="36" s="1"/>
  <c r="N135500" i="36"/>
  <c r="O135500" i="36" s="1"/>
  <c r="R135500" i="36" s="1"/>
  <c r="M135500" i="36"/>
  <c r="L135500" i="36"/>
  <c r="K135500" i="36"/>
  <c r="P135499" i="36"/>
  <c r="S135499" i="36" s="1"/>
  <c r="N135499" i="36"/>
  <c r="O135499" i="36" s="1"/>
  <c r="R135499" i="36" s="1"/>
  <c r="M135499" i="36"/>
  <c r="L135499" i="36"/>
  <c r="K135499" i="36"/>
  <c r="P135498" i="36"/>
  <c r="S135498" i="36" s="1"/>
  <c r="N135498" i="36"/>
  <c r="O135498" i="36" s="1"/>
  <c r="R135498" i="36" s="1"/>
  <c r="M135498" i="36"/>
  <c r="L135498" i="36"/>
  <c r="K135498" i="36"/>
  <c r="P135497" i="36"/>
  <c r="S135497" i="36" s="1"/>
  <c r="N135497" i="36"/>
  <c r="O135497" i="36" s="1"/>
  <c r="R135497" i="36" s="1"/>
  <c r="M135497" i="36"/>
  <c r="L135497" i="36"/>
  <c r="Q135497" i="36" s="1"/>
  <c r="K135497" i="36"/>
  <c r="P135496" i="36"/>
  <c r="S135496" i="36" s="1"/>
  <c r="N135496" i="36"/>
  <c r="O135496" i="36" s="1"/>
  <c r="R135496" i="36" s="1"/>
  <c r="M135496" i="36"/>
  <c r="L135496" i="36"/>
  <c r="Q135496" i="36" s="1"/>
  <c r="K135496" i="36"/>
  <c r="P135495" i="36"/>
  <c r="S135495" i="36" s="1"/>
  <c r="N135495" i="36"/>
  <c r="O135495" i="36" s="1"/>
  <c r="R135495" i="36" s="1"/>
  <c r="M135495" i="36"/>
  <c r="L135495" i="36"/>
  <c r="K135495" i="36"/>
  <c r="P135494" i="36"/>
  <c r="S135494" i="36" s="1"/>
  <c r="N135494" i="36"/>
  <c r="O135494" i="36" s="1"/>
  <c r="R135494" i="36" s="1"/>
  <c r="M135494" i="36"/>
  <c r="L135494" i="36"/>
  <c r="K135494" i="36"/>
  <c r="P135493" i="36"/>
  <c r="S135493" i="36" s="1"/>
  <c r="N135493" i="36"/>
  <c r="O135493" i="36" s="1"/>
  <c r="R135493" i="36" s="1"/>
  <c r="M135493" i="36"/>
  <c r="L135493" i="36"/>
  <c r="K135493" i="36"/>
  <c r="P135492" i="36"/>
  <c r="S135492" i="36" s="1"/>
  <c r="O135492" i="36"/>
  <c r="R135492" i="36" s="1"/>
  <c r="N135492" i="36"/>
  <c r="M135492" i="36"/>
  <c r="L135492" i="36"/>
  <c r="K135492" i="36"/>
  <c r="P135491" i="36"/>
  <c r="S135491" i="36" s="1"/>
  <c r="N135491" i="36"/>
  <c r="O135491" i="36" s="1"/>
  <c r="R135491" i="36" s="1"/>
  <c r="M135491" i="36"/>
  <c r="L135491" i="36"/>
  <c r="K135491" i="36"/>
  <c r="S135490" i="36"/>
  <c r="P135490" i="36"/>
  <c r="N135490" i="36"/>
  <c r="O135490" i="36" s="1"/>
  <c r="R135490" i="36" s="1"/>
  <c r="M135490" i="36"/>
  <c r="L135490" i="36"/>
  <c r="Q135490" i="36" s="1"/>
  <c r="K135490" i="36"/>
  <c r="P135489" i="36"/>
  <c r="S135489" i="36" s="1"/>
  <c r="N135489" i="36"/>
  <c r="O135489" i="36" s="1"/>
  <c r="R135489" i="36" s="1"/>
  <c r="M135489" i="36"/>
  <c r="L135489" i="36"/>
  <c r="K135489" i="36"/>
  <c r="P135488" i="36"/>
  <c r="S135488" i="36" s="1"/>
  <c r="N135488" i="36"/>
  <c r="O135488" i="36" s="1"/>
  <c r="R135488" i="36" s="1"/>
  <c r="M135488" i="36"/>
  <c r="L135488" i="36"/>
  <c r="K135488" i="36"/>
  <c r="P135487" i="36"/>
  <c r="S135487" i="36" s="1"/>
  <c r="N135487" i="36"/>
  <c r="O135487" i="36" s="1"/>
  <c r="R135487" i="36" s="1"/>
  <c r="M135487" i="36"/>
  <c r="L135487" i="36"/>
  <c r="K135487" i="36"/>
  <c r="P135486" i="36"/>
  <c r="S135486" i="36" s="1"/>
  <c r="N135486" i="36"/>
  <c r="O135486" i="36" s="1"/>
  <c r="R135486" i="36" s="1"/>
  <c r="M135486" i="36"/>
  <c r="L135486" i="36"/>
  <c r="K135486" i="36"/>
  <c r="P135485" i="36"/>
  <c r="S135485" i="36" s="1"/>
  <c r="N135485" i="36"/>
  <c r="O135485" i="36" s="1"/>
  <c r="R135485" i="36" s="1"/>
  <c r="M135485" i="36"/>
  <c r="L135485" i="36"/>
  <c r="K135485" i="36"/>
  <c r="P135484" i="36"/>
  <c r="S135484" i="36" s="1"/>
  <c r="N135484" i="36"/>
  <c r="O135484" i="36" s="1"/>
  <c r="R135484" i="36" s="1"/>
  <c r="M135484" i="36"/>
  <c r="L135484" i="36"/>
  <c r="K135484" i="36"/>
  <c r="P135483" i="36"/>
  <c r="S135483" i="36" s="1"/>
  <c r="N135483" i="36"/>
  <c r="O135483" i="36" s="1"/>
  <c r="R135483" i="36" s="1"/>
  <c r="M135483" i="36"/>
  <c r="L135483" i="36"/>
  <c r="K135483" i="36"/>
  <c r="P135482" i="36"/>
  <c r="S135482" i="36" s="1"/>
  <c r="N135482" i="36"/>
  <c r="O135482" i="36" s="1"/>
  <c r="R135482" i="36" s="1"/>
  <c r="M135482" i="36"/>
  <c r="L135482" i="36"/>
  <c r="Q135482" i="36" s="1"/>
  <c r="K135482" i="36"/>
  <c r="S135481" i="36"/>
  <c r="P135481" i="36"/>
  <c r="N135481" i="36"/>
  <c r="O135481" i="36" s="1"/>
  <c r="R135481" i="36" s="1"/>
  <c r="M135481" i="36"/>
  <c r="L135481" i="36"/>
  <c r="Q135481" i="36" s="1"/>
  <c r="K135481" i="36"/>
  <c r="S135480" i="36"/>
  <c r="P135480" i="36"/>
  <c r="N135480" i="36"/>
  <c r="O135480" i="36" s="1"/>
  <c r="R135480" i="36" s="1"/>
  <c r="M135480" i="36"/>
  <c r="L135480" i="36"/>
  <c r="K135480" i="36"/>
  <c r="P135479" i="36"/>
  <c r="S135479" i="36" s="1"/>
  <c r="N135479" i="36"/>
  <c r="O135479" i="36" s="1"/>
  <c r="R135479" i="36" s="1"/>
  <c r="M135479" i="36"/>
  <c r="L135479" i="36"/>
  <c r="K135479" i="36"/>
  <c r="P135478" i="36"/>
  <c r="S135478" i="36" s="1"/>
  <c r="N135478" i="36"/>
  <c r="O135478" i="36" s="1"/>
  <c r="R135478" i="36" s="1"/>
  <c r="M135478" i="36"/>
  <c r="L135478" i="36"/>
  <c r="K135478" i="36"/>
  <c r="P135477" i="36"/>
  <c r="S135477" i="36" s="1"/>
  <c r="N135477" i="36"/>
  <c r="O135477" i="36" s="1"/>
  <c r="R135477" i="36" s="1"/>
  <c r="M135477" i="36"/>
  <c r="L135477" i="36"/>
  <c r="Q135477" i="36" s="1"/>
  <c r="K135477" i="36"/>
  <c r="P135476" i="36"/>
  <c r="S135476" i="36" s="1"/>
  <c r="N135476" i="36"/>
  <c r="O135476" i="36" s="1"/>
  <c r="R135476" i="36" s="1"/>
  <c r="M135476" i="36"/>
  <c r="L135476" i="36"/>
  <c r="K135476" i="36"/>
  <c r="P135475" i="36"/>
  <c r="S135475" i="36" s="1"/>
  <c r="N135475" i="36"/>
  <c r="O135475" i="36" s="1"/>
  <c r="R135475" i="36" s="1"/>
  <c r="M135475" i="36"/>
  <c r="L135475" i="36"/>
  <c r="K135475" i="36"/>
  <c r="P135474" i="36"/>
  <c r="S135474" i="36" s="1"/>
  <c r="N135474" i="36"/>
  <c r="O135474" i="36" s="1"/>
  <c r="R135474" i="36" s="1"/>
  <c r="M135474" i="36"/>
  <c r="L135474" i="36"/>
  <c r="Q135474" i="36" s="1"/>
  <c r="K135474" i="36"/>
  <c r="P135473" i="36"/>
  <c r="S135473" i="36" s="1"/>
  <c r="O135473" i="36"/>
  <c r="R135473" i="36" s="1"/>
  <c r="N135473" i="36"/>
  <c r="M135473" i="36"/>
  <c r="L135473" i="36"/>
  <c r="K135473" i="36"/>
  <c r="P135472" i="36"/>
  <c r="S135472" i="36" s="1"/>
  <c r="N135472" i="36"/>
  <c r="O135472" i="36" s="1"/>
  <c r="R135472" i="36" s="1"/>
  <c r="M135472" i="36"/>
  <c r="L135472" i="36"/>
  <c r="K135472" i="36"/>
  <c r="P135471" i="36"/>
  <c r="S135471" i="36" s="1"/>
  <c r="N135471" i="36"/>
  <c r="O135471" i="36" s="1"/>
  <c r="R135471" i="36" s="1"/>
  <c r="M135471" i="36"/>
  <c r="L135471" i="36"/>
  <c r="K135471" i="36"/>
  <c r="P135470" i="36"/>
  <c r="S135470" i="36" s="1"/>
  <c r="N135470" i="36"/>
  <c r="O135470" i="36" s="1"/>
  <c r="R135470" i="36" s="1"/>
  <c r="M135470" i="36"/>
  <c r="L135470" i="36"/>
  <c r="K135470" i="36"/>
  <c r="P135469" i="36"/>
  <c r="S135469" i="36" s="1"/>
  <c r="N135469" i="36"/>
  <c r="O135469" i="36" s="1"/>
  <c r="R135469" i="36" s="1"/>
  <c r="M135469" i="36"/>
  <c r="L135469" i="36"/>
  <c r="K135469" i="36"/>
  <c r="P135468" i="36"/>
  <c r="S135468" i="36" s="1"/>
  <c r="N135468" i="36"/>
  <c r="O135468" i="36" s="1"/>
  <c r="R135468" i="36" s="1"/>
  <c r="M135468" i="36"/>
  <c r="L135468" i="36"/>
  <c r="Q135468" i="36" s="1"/>
  <c r="K135468" i="36"/>
  <c r="P135467" i="36"/>
  <c r="S135467" i="36" s="1"/>
  <c r="N135467" i="36"/>
  <c r="O135467" i="36" s="1"/>
  <c r="R135467" i="36" s="1"/>
  <c r="M135467" i="36"/>
  <c r="L135467" i="36"/>
  <c r="K135467" i="36"/>
  <c r="P135466" i="36"/>
  <c r="S135466" i="36" s="1"/>
  <c r="N135466" i="36"/>
  <c r="O135466" i="36" s="1"/>
  <c r="R135466" i="36" s="1"/>
  <c r="M135466" i="36"/>
  <c r="L135466" i="36"/>
  <c r="K135466" i="36"/>
  <c r="P135465" i="36"/>
  <c r="S135465" i="36" s="1"/>
  <c r="N135465" i="36"/>
  <c r="O135465" i="36" s="1"/>
  <c r="R135465" i="36" s="1"/>
  <c r="M135465" i="36"/>
  <c r="L135465" i="36"/>
  <c r="K135465" i="36"/>
  <c r="S135464" i="36"/>
  <c r="P135464" i="36"/>
  <c r="N135464" i="36"/>
  <c r="O135464" i="36" s="1"/>
  <c r="R135464" i="36" s="1"/>
  <c r="M135464" i="36"/>
  <c r="L135464" i="36"/>
  <c r="K135464" i="36"/>
  <c r="R135463" i="36"/>
  <c r="P135463" i="36"/>
  <c r="S135463" i="36" s="1"/>
  <c r="N135463" i="36"/>
  <c r="O135463" i="36" s="1"/>
  <c r="M135463" i="36"/>
  <c r="L135463" i="36"/>
  <c r="K135463" i="36"/>
  <c r="S135462" i="36"/>
  <c r="R135462" i="36"/>
  <c r="P135462" i="36"/>
  <c r="N135462" i="36"/>
  <c r="O135462" i="36" s="1"/>
  <c r="M135462" i="36"/>
  <c r="Q135462" i="36" s="1"/>
  <c r="L135462" i="36"/>
  <c r="K135462" i="36"/>
  <c r="P135461" i="36"/>
  <c r="S135461" i="36" s="1"/>
  <c r="N135461" i="36"/>
  <c r="O135461" i="36" s="1"/>
  <c r="R135461" i="36" s="1"/>
  <c r="M135461" i="36"/>
  <c r="L135461" i="36"/>
  <c r="K135461" i="36"/>
  <c r="P135460" i="36"/>
  <c r="S135460" i="36" s="1"/>
  <c r="N135460" i="36"/>
  <c r="O135460" i="36" s="1"/>
  <c r="R135460" i="36" s="1"/>
  <c r="M135460" i="36"/>
  <c r="L135460" i="36"/>
  <c r="K135460" i="36"/>
  <c r="R135459" i="36"/>
  <c r="P135459" i="36"/>
  <c r="S135459" i="36" s="1"/>
  <c r="N135459" i="36"/>
  <c r="O135459" i="36" s="1"/>
  <c r="M135459" i="36"/>
  <c r="L135459" i="36"/>
  <c r="K135459" i="36"/>
  <c r="P135458" i="36"/>
  <c r="S135458" i="36" s="1"/>
  <c r="N135458" i="36"/>
  <c r="O135458" i="36" s="1"/>
  <c r="R135458" i="36" s="1"/>
  <c r="M135458" i="36"/>
  <c r="L135458" i="36"/>
  <c r="K135458" i="36"/>
  <c r="P135457" i="36"/>
  <c r="S135457" i="36" s="1"/>
  <c r="N135457" i="36"/>
  <c r="O135457" i="36" s="1"/>
  <c r="R135457" i="36" s="1"/>
  <c r="M135457" i="36"/>
  <c r="L135457" i="36"/>
  <c r="K135457" i="36"/>
  <c r="S135456" i="36"/>
  <c r="P135456" i="36"/>
  <c r="N135456" i="36"/>
  <c r="O135456" i="36" s="1"/>
  <c r="R135456" i="36" s="1"/>
  <c r="M135456" i="36"/>
  <c r="L135456" i="36"/>
  <c r="K135456" i="36"/>
  <c r="P135455" i="36"/>
  <c r="S135455" i="36" s="1"/>
  <c r="N135455" i="36"/>
  <c r="O135455" i="36" s="1"/>
  <c r="R135455" i="36" s="1"/>
  <c r="M135455" i="36"/>
  <c r="L135455" i="36"/>
  <c r="K135455" i="36"/>
  <c r="P135454" i="36"/>
  <c r="S135454" i="36" s="1"/>
  <c r="N135454" i="36"/>
  <c r="O135454" i="36" s="1"/>
  <c r="R135454" i="36" s="1"/>
  <c r="M135454" i="36"/>
  <c r="L135454" i="36"/>
  <c r="K135454" i="36"/>
  <c r="P135453" i="36"/>
  <c r="S135453" i="36" s="1"/>
  <c r="N135453" i="36"/>
  <c r="O135453" i="36" s="1"/>
  <c r="R135453" i="36" s="1"/>
  <c r="M135453" i="36"/>
  <c r="L135453" i="36"/>
  <c r="K135453" i="36"/>
  <c r="P135452" i="36"/>
  <c r="S135452" i="36" s="1"/>
  <c r="N135452" i="36"/>
  <c r="O135452" i="36" s="1"/>
  <c r="R135452" i="36" s="1"/>
  <c r="M135452" i="36"/>
  <c r="L135452" i="36"/>
  <c r="K135452" i="36"/>
  <c r="P135451" i="36"/>
  <c r="S135451" i="36" s="1"/>
  <c r="N135451" i="36"/>
  <c r="O135451" i="36" s="1"/>
  <c r="R135451" i="36" s="1"/>
  <c r="M135451" i="36"/>
  <c r="L135451" i="36"/>
  <c r="K135451" i="36"/>
  <c r="P135450" i="36"/>
  <c r="S135450" i="36" s="1"/>
  <c r="N135450" i="36"/>
  <c r="O135450" i="36" s="1"/>
  <c r="R135450" i="36" s="1"/>
  <c r="M135450" i="36"/>
  <c r="L135450" i="36"/>
  <c r="K135450" i="36"/>
  <c r="P135449" i="36"/>
  <c r="S135449" i="36" s="1"/>
  <c r="N135449" i="36"/>
  <c r="O135449" i="36" s="1"/>
  <c r="R135449" i="36" s="1"/>
  <c r="M135449" i="36"/>
  <c r="L135449" i="36"/>
  <c r="K135449" i="36"/>
  <c r="P135448" i="36"/>
  <c r="S135448" i="36" s="1"/>
  <c r="N135448" i="36"/>
  <c r="O135448" i="36" s="1"/>
  <c r="R135448" i="36" s="1"/>
  <c r="M135448" i="36"/>
  <c r="L135448" i="36"/>
  <c r="K135448" i="36"/>
  <c r="P135447" i="36"/>
  <c r="S135447" i="36" s="1"/>
  <c r="N135447" i="36"/>
  <c r="O135447" i="36" s="1"/>
  <c r="R135447" i="36" s="1"/>
  <c r="M135447" i="36"/>
  <c r="L135447" i="36"/>
  <c r="K135447" i="36"/>
  <c r="P135446" i="36"/>
  <c r="S135446" i="36" s="1"/>
  <c r="N135446" i="36"/>
  <c r="O135446" i="36" s="1"/>
  <c r="R135446" i="36" s="1"/>
  <c r="M135446" i="36"/>
  <c r="Q135446" i="36" s="1"/>
  <c r="L135446" i="36"/>
  <c r="K135446" i="36"/>
  <c r="P135445" i="36"/>
  <c r="S135445" i="36" s="1"/>
  <c r="N135445" i="36"/>
  <c r="O135445" i="36" s="1"/>
  <c r="R135445" i="36" s="1"/>
  <c r="M135445" i="36"/>
  <c r="L135445" i="36"/>
  <c r="K135445" i="36"/>
  <c r="P135444" i="36"/>
  <c r="S135444" i="36" s="1"/>
  <c r="N135444" i="36"/>
  <c r="O135444" i="36" s="1"/>
  <c r="R135444" i="36" s="1"/>
  <c r="M135444" i="36"/>
  <c r="L135444" i="36"/>
  <c r="K135444" i="36"/>
  <c r="P135443" i="36"/>
  <c r="S135443" i="36" s="1"/>
  <c r="N135443" i="36"/>
  <c r="O135443" i="36" s="1"/>
  <c r="R135443" i="36" s="1"/>
  <c r="M135443" i="36"/>
  <c r="L135443" i="36"/>
  <c r="K135443" i="36"/>
  <c r="S135442" i="36"/>
  <c r="P135442" i="36"/>
  <c r="O135442" i="36"/>
  <c r="R135442" i="36" s="1"/>
  <c r="N135442" i="36"/>
  <c r="M135442" i="36"/>
  <c r="L135442" i="36"/>
  <c r="K135442" i="36"/>
  <c r="P135441" i="36"/>
  <c r="S135441" i="36" s="1"/>
  <c r="N135441" i="36"/>
  <c r="O135441" i="36" s="1"/>
  <c r="R135441" i="36" s="1"/>
  <c r="M135441" i="36"/>
  <c r="L135441" i="36"/>
  <c r="K135441" i="36"/>
  <c r="S135440" i="36"/>
  <c r="P135440" i="36"/>
  <c r="N135440" i="36"/>
  <c r="O135440" i="36" s="1"/>
  <c r="R135440" i="36" s="1"/>
  <c r="M135440" i="36"/>
  <c r="L135440" i="36"/>
  <c r="K135440" i="36"/>
  <c r="P135439" i="36"/>
  <c r="S135439" i="36" s="1"/>
  <c r="N135439" i="36"/>
  <c r="O135439" i="36" s="1"/>
  <c r="R135439" i="36" s="1"/>
  <c r="M135439" i="36"/>
  <c r="L135439" i="36"/>
  <c r="K135439" i="36"/>
  <c r="P135438" i="36"/>
  <c r="S135438" i="36" s="1"/>
  <c r="N135438" i="36"/>
  <c r="O135438" i="36" s="1"/>
  <c r="R135438" i="36" s="1"/>
  <c r="M135438" i="36"/>
  <c r="L135438" i="36"/>
  <c r="K135438" i="36"/>
  <c r="P135437" i="36"/>
  <c r="S135437" i="36" s="1"/>
  <c r="N135437" i="36"/>
  <c r="O135437" i="36" s="1"/>
  <c r="R135437" i="36" s="1"/>
  <c r="M135437" i="36"/>
  <c r="L135437" i="36"/>
  <c r="K135437" i="36"/>
  <c r="P135436" i="36"/>
  <c r="S135436" i="36" s="1"/>
  <c r="N135436" i="36"/>
  <c r="O135436" i="36" s="1"/>
  <c r="R135436" i="36" s="1"/>
  <c r="M135436" i="36"/>
  <c r="L135436" i="36"/>
  <c r="Q135436" i="36" s="1"/>
  <c r="K135436" i="36"/>
  <c r="P135435" i="36"/>
  <c r="S135435" i="36" s="1"/>
  <c r="N135435" i="36"/>
  <c r="O135435" i="36" s="1"/>
  <c r="R135435" i="36" s="1"/>
  <c r="M135435" i="36"/>
  <c r="L135435" i="36"/>
  <c r="K135435" i="36"/>
  <c r="P135434" i="36"/>
  <c r="S135434" i="36" s="1"/>
  <c r="N135434" i="36"/>
  <c r="O135434" i="36" s="1"/>
  <c r="R135434" i="36" s="1"/>
  <c r="M135434" i="36"/>
  <c r="L135434" i="36"/>
  <c r="K135434" i="36"/>
  <c r="P135433" i="36"/>
  <c r="S135433" i="36" s="1"/>
  <c r="N135433" i="36"/>
  <c r="O135433" i="36" s="1"/>
  <c r="R135433" i="36" s="1"/>
  <c r="M135433" i="36"/>
  <c r="L135433" i="36"/>
  <c r="K135433" i="36"/>
  <c r="P135432" i="36"/>
  <c r="S135432" i="36" s="1"/>
  <c r="N135432" i="36"/>
  <c r="O135432" i="36" s="1"/>
  <c r="R135432" i="36" s="1"/>
  <c r="M135432" i="36"/>
  <c r="L135432" i="36"/>
  <c r="Q135432" i="36" s="1"/>
  <c r="K135432" i="36"/>
  <c r="P135431" i="36"/>
  <c r="S135431" i="36" s="1"/>
  <c r="N135431" i="36"/>
  <c r="O135431" i="36" s="1"/>
  <c r="R135431" i="36" s="1"/>
  <c r="M135431" i="36"/>
  <c r="L135431" i="36"/>
  <c r="Q135431" i="36" s="1"/>
  <c r="K135431" i="36"/>
  <c r="P135430" i="36"/>
  <c r="S135430" i="36" s="1"/>
  <c r="N135430" i="36"/>
  <c r="O135430" i="36" s="1"/>
  <c r="R135430" i="36" s="1"/>
  <c r="M135430" i="36"/>
  <c r="L135430" i="36"/>
  <c r="K135430" i="36"/>
  <c r="S135429" i="36"/>
  <c r="P135429" i="36"/>
  <c r="N135429" i="36"/>
  <c r="O135429" i="36" s="1"/>
  <c r="R135429" i="36" s="1"/>
  <c r="M135429" i="36"/>
  <c r="L135429" i="36"/>
  <c r="K135429" i="36"/>
  <c r="P135428" i="36"/>
  <c r="S135428" i="36" s="1"/>
  <c r="N135428" i="36"/>
  <c r="O135428" i="36" s="1"/>
  <c r="R135428" i="36" s="1"/>
  <c r="M135428" i="36"/>
  <c r="L135428" i="36"/>
  <c r="K135428" i="36"/>
  <c r="P135427" i="36"/>
  <c r="S135427" i="36" s="1"/>
  <c r="N135427" i="36"/>
  <c r="O135427" i="36" s="1"/>
  <c r="R135427" i="36" s="1"/>
  <c r="M135427" i="36"/>
  <c r="L135427" i="36"/>
  <c r="K135427" i="36"/>
  <c r="S135426" i="36"/>
  <c r="P135426" i="36"/>
  <c r="N135426" i="36"/>
  <c r="O135426" i="36" s="1"/>
  <c r="R135426" i="36" s="1"/>
  <c r="M135426" i="36"/>
  <c r="L135426" i="36"/>
  <c r="Q135426" i="36" s="1"/>
  <c r="K135426" i="36"/>
  <c r="P135425" i="36"/>
  <c r="S135425" i="36" s="1"/>
  <c r="N135425" i="36"/>
  <c r="O135425" i="36" s="1"/>
  <c r="R135425" i="36" s="1"/>
  <c r="M135425" i="36"/>
  <c r="L135425" i="36"/>
  <c r="K135425" i="36"/>
  <c r="P135424" i="36"/>
  <c r="S135424" i="36" s="1"/>
  <c r="N135424" i="36"/>
  <c r="O135424" i="36" s="1"/>
  <c r="R135424" i="36" s="1"/>
  <c r="M135424" i="36"/>
  <c r="L135424" i="36"/>
  <c r="K135424" i="36"/>
  <c r="P135423" i="36"/>
  <c r="S135423" i="36" s="1"/>
  <c r="N135423" i="36"/>
  <c r="O135423" i="36" s="1"/>
  <c r="R135423" i="36" s="1"/>
  <c r="M135423" i="36"/>
  <c r="L135423" i="36"/>
  <c r="K135423" i="36"/>
  <c r="P135422" i="36"/>
  <c r="S135422" i="36" s="1"/>
  <c r="N135422" i="36"/>
  <c r="O135422" i="36" s="1"/>
  <c r="R135422" i="36" s="1"/>
  <c r="M135422" i="36"/>
  <c r="L135422" i="36"/>
  <c r="K135422" i="36"/>
  <c r="P135421" i="36"/>
  <c r="S135421" i="36" s="1"/>
  <c r="N135421" i="36"/>
  <c r="O135421" i="36" s="1"/>
  <c r="R135421" i="36" s="1"/>
  <c r="M135421" i="36"/>
  <c r="L135421" i="36"/>
  <c r="K135421" i="36"/>
  <c r="P135420" i="36"/>
  <c r="S135420" i="36" s="1"/>
  <c r="N135420" i="36"/>
  <c r="O135420" i="36" s="1"/>
  <c r="R135420" i="36" s="1"/>
  <c r="M135420" i="36"/>
  <c r="Q135420" i="36" s="1"/>
  <c r="L135420" i="36"/>
  <c r="K135420" i="36"/>
  <c r="P135419" i="36"/>
  <c r="S135419" i="36" s="1"/>
  <c r="N135419" i="36"/>
  <c r="O135419" i="36" s="1"/>
  <c r="R135419" i="36" s="1"/>
  <c r="M135419" i="36"/>
  <c r="L135419" i="36"/>
  <c r="K135419" i="36"/>
  <c r="S135418" i="36"/>
  <c r="P135418" i="36"/>
  <c r="N135418" i="36"/>
  <c r="O135418" i="36" s="1"/>
  <c r="R135418" i="36" s="1"/>
  <c r="M135418" i="36"/>
  <c r="L135418" i="36"/>
  <c r="K135418" i="36"/>
  <c r="P135417" i="36"/>
  <c r="S135417" i="36" s="1"/>
  <c r="N135417" i="36"/>
  <c r="O135417" i="36" s="1"/>
  <c r="R135417" i="36" s="1"/>
  <c r="M135417" i="36"/>
  <c r="L135417" i="36"/>
  <c r="K135417" i="36"/>
  <c r="S135416" i="36"/>
  <c r="P135416" i="36"/>
  <c r="N135416" i="36"/>
  <c r="O135416" i="36" s="1"/>
  <c r="R135416" i="36" s="1"/>
  <c r="M135416" i="36"/>
  <c r="L135416" i="36"/>
  <c r="K135416" i="36"/>
  <c r="R135415" i="36"/>
  <c r="P135415" i="36"/>
  <c r="S135415" i="36" s="1"/>
  <c r="N135415" i="36"/>
  <c r="O135415" i="36" s="1"/>
  <c r="M135415" i="36"/>
  <c r="L135415" i="36"/>
  <c r="K135415" i="36"/>
  <c r="P135414" i="36"/>
  <c r="S135414" i="36" s="1"/>
  <c r="N135414" i="36"/>
  <c r="O135414" i="36" s="1"/>
  <c r="R135414" i="36" s="1"/>
  <c r="M135414" i="36"/>
  <c r="L135414" i="36"/>
  <c r="K135414" i="36"/>
  <c r="P135413" i="36"/>
  <c r="S135413" i="36" s="1"/>
  <c r="N135413" i="36"/>
  <c r="O135413" i="36" s="1"/>
  <c r="R135413" i="36" s="1"/>
  <c r="M135413" i="36"/>
  <c r="L135413" i="36"/>
  <c r="K135413" i="36"/>
  <c r="P135412" i="36"/>
  <c r="S135412" i="36" s="1"/>
  <c r="N135412" i="36"/>
  <c r="O135412" i="36" s="1"/>
  <c r="R135412" i="36" s="1"/>
  <c r="M135412" i="36"/>
  <c r="L135412" i="36"/>
  <c r="K135412" i="36"/>
  <c r="P135411" i="36"/>
  <c r="S135411" i="36" s="1"/>
  <c r="N135411" i="36"/>
  <c r="O135411" i="36" s="1"/>
  <c r="R135411" i="36" s="1"/>
  <c r="M135411" i="36"/>
  <c r="L135411" i="36"/>
  <c r="K135411" i="36"/>
  <c r="P135410" i="36"/>
  <c r="S135410" i="36" s="1"/>
  <c r="O135410" i="36"/>
  <c r="R135410" i="36" s="1"/>
  <c r="N135410" i="36"/>
  <c r="M135410" i="36"/>
  <c r="L135410" i="36"/>
  <c r="K135410" i="36"/>
  <c r="P135409" i="36"/>
  <c r="S135409" i="36" s="1"/>
  <c r="N135409" i="36"/>
  <c r="O135409" i="36" s="1"/>
  <c r="R135409" i="36" s="1"/>
  <c r="M135409" i="36"/>
  <c r="L135409" i="36"/>
  <c r="K135409" i="36"/>
  <c r="P135408" i="36"/>
  <c r="S135408" i="36" s="1"/>
  <c r="N135408" i="36"/>
  <c r="O135408" i="36" s="1"/>
  <c r="R135408" i="36" s="1"/>
  <c r="M135408" i="36"/>
  <c r="L135408" i="36"/>
  <c r="K135408" i="36"/>
  <c r="P135407" i="36"/>
  <c r="S135407" i="36" s="1"/>
  <c r="N135407" i="36"/>
  <c r="O135407" i="36" s="1"/>
  <c r="R135407" i="36" s="1"/>
  <c r="M135407" i="36"/>
  <c r="L135407" i="36"/>
  <c r="K135407" i="36"/>
  <c r="P135406" i="36"/>
  <c r="S135406" i="36" s="1"/>
  <c r="N135406" i="36"/>
  <c r="O135406" i="36" s="1"/>
  <c r="R135406" i="36" s="1"/>
  <c r="M135406" i="36"/>
  <c r="Q135406" i="36" s="1"/>
  <c r="L135406" i="36"/>
  <c r="K135406" i="36"/>
  <c r="P135405" i="36"/>
  <c r="S135405" i="36" s="1"/>
  <c r="N135405" i="36"/>
  <c r="O135405" i="36" s="1"/>
  <c r="R135405" i="36" s="1"/>
  <c r="M135405" i="36"/>
  <c r="L135405" i="36"/>
  <c r="K135405" i="36"/>
  <c r="P135404" i="36"/>
  <c r="S135404" i="36" s="1"/>
  <c r="N135404" i="36"/>
  <c r="O135404" i="36" s="1"/>
  <c r="R135404" i="36" s="1"/>
  <c r="M135404" i="36"/>
  <c r="L135404" i="36"/>
  <c r="K135404" i="36"/>
  <c r="P135403" i="36"/>
  <c r="S135403" i="36" s="1"/>
  <c r="N135403" i="36"/>
  <c r="O135403" i="36" s="1"/>
  <c r="R135403" i="36" s="1"/>
  <c r="M135403" i="36"/>
  <c r="L135403" i="36"/>
  <c r="K135403" i="36"/>
  <c r="P135402" i="36"/>
  <c r="S135402" i="36" s="1"/>
  <c r="N135402" i="36"/>
  <c r="O135402" i="36" s="1"/>
  <c r="R135402" i="36" s="1"/>
  <c r="M135402" i="36"/>
  <c r="L135402" i="36"/>
  <c r="K135402" i="36"/>
  <c r="P135401" i="36"/>
  <c r="S135401" i="36" s="1"/>
  <c r="N135401" i="36"/>
  <c r="O135401" i="36" s="1"/>
  <c r="R135401" i="36" s="1"/>
  <c r="M135401" i="36"/>
  <c r="L135401" i="36"/>
  <c r="K135401" i="36"/>
  <c r="P135400" i="36"/>
  <c r="S135400" i="36" s="1"/>
  <c r="N135400" i="36"/>
  <c r="O135400" i="36" s="1"/>
  <c r="R135400" i="36" s="1"/>
  <c r="M135400" i="36"/>
  <c r="L135400" i="36"/>
  <c r="Q135400" i="36" s="1"/>
  <c r="K135400" i="36"/>
  <c r="S135399" i="36"/>
  <c r="P135399" i="36"/>
  <c r="N135399" i="36"/>
  <c r="O135399" i="36" s="1"/>
  <c r="R135399" i="36" s="1"/>
  <c r="M135399" i="36"/>
  <c r="L135399" i="36"/>
  <c r="K135399" i="36"/>
  <c r="S135398" i="36"/>
  <c r="P135398" i="36"/>
  <c r="N135398" i="36"/>
  <c r="O135398" i="36" s="1"/>
  <c r="R135398" i="36" s="1"/>
  <c r="M135398" i="36"/>
  <c r="L135398" i="36"/>
  <c r="Q135398" i="36" s="1"/>
  <c r="K135398" i="36"/>
  <c r="P135397" i="36"/>
  <c r="S135397" i="36" s="1"/>
  <c r="N135397" i="36"/>
  <c r="O135397" i="36" s="1"/>
  <c r="R135397" i="36" s="1"/>
  <c r="M135397" i="36"/>
  <c r="L135397" i="36"/>
  <c r="K135397" i="36"/>
  <c r="S135396" i="36"/>
  <c r="P135396" i="36"/>
  <c r="N135396" i="36"/>
  <c r="O135396" i="36" s="1"/>
  <c r="R135396" i="36" s="1"/>
  <c r="M135396" i="36"/>
  <c r="L135396" i="36"/>
  <c r="Q135396" i="36" s="1"/>
  <c r="K135396" i="36"/>
  <c r="R135395" i="36"/>
  <c r="P135395" i="36"/>
  <c r="S135395" i="36" s="1"/>
  <c r="N135395" i="36"/>
  <c r="O135395" i="36" s="1"/>
  <c r="M135395" i="36"/>
  <c r="L135395" i="36"/>
  <c r="K135395" i="36"/>
  <c r="S135394" i="36"/>
  <c r="P135394" i="36"/>
  <c r="N135394" i="36"/>
  <c r="O135394" i="36" s="1"/>
  <c r="R135394" i="36" s="1"/>
  <c r="M135394" i="36"/>
  <c r="L135394" i="36"/>
  <c r="K135394" i="36"/>
  <c r="P135393" i="36"/>
  <c r="S135393" i="36" s="1"/>
  <c r="N135393" i="36"/>
  <c r="O135393" i="36" s="1"/>
  <c r="R135393" i="36" s="1"/>
  <c r="M135393" i="36"/>
  <c r="L135393" i="36"/>
  <c r="K135393" i="36"/>
  <c r="P135392" i="36"/>
  <c r="S135392" i="36" s="1"/>
  <c r="N135392" i="36"/>
  <c r="O135392" i="36" s="1"/>
  <c r="R135392" i="36" s="1"/>
  <c r="M135392" i="36"/>
  <c r="L135392" i="36"/>
  <c r="K135392" i="36"/>
  <c r="S135391" i="36"/>
  <c r="P135391" i="36"/>
  <c r="N135391" i="36"/>
  <c r="O135391" i="36" s="1"/>
  <c r="R135391" i="36" s="1"/>
  <c r="M135391" i="36"/>
  <c r="L135391" i="36"/>
  <c r="K135391" i="36"/>
  <c r="S135390" i="36"/>
  <c r="P135390" i="36"/>
  <c r="N135390" i="36"/>
  <c r="O135390" i="36" s="1"/>
  <c r="R135390" i="36" s="1"/>
  <c r="M135390" i="36"/>
  <c r="L135390" i="36"/>
  <c r="K135390" i="36"/>
  <c r="P135389" i="36"/>
  <c r="S135389" i="36" s="1"/>
  <c r="N135389" i="36"/>
  <c r="O135389" i="36" s="1"/>
  <c r="R135389" i="36" s="1"/>
  <c r="M135389" i="36"/>
  <c r="L135389" i="36"/>
  <c r="Q135389" i="36" s="1"/>
  <c r="K135389" i="36"/>
  <c r="S135388" i="36"/>
  <c r="P135388" i="36"/>
  <c r="N135388" i="36"/>
  <c r="O135388" i="36" s="1"/>
  <c r="R135388" i="36" s="1"/>
  <c r="M135388" i="36"/>
  <c r="L135388" i="36"/>
  <c r="K135388" i="36"/>
  <c r="P135387" i="36"/>
  <c r="S135387" i="36" s="1"/>
  <c r="N135387" i="36"/>
  <c r="O135387" i="36" s="1"/>
  <c r="R135387" i="36" s="1"/>
  <c r="M135387" i="36"/>
  <c r="L135387" i="36"/>
  <c r="K135387" i="36"/>
  <c r="P135386" i="36"/>
  <c r="S135386" i="36" s="1"/>
  <c r="N135386" i="36"/>
  <c r="O135386" i="36" s="1"/>
  <c r="R135386" i="36" s="1"/>
  <c r="M135386" i="36"/>
  <c r="L135386" i="36"/>
  <c r="K135386" i="36"/>
  <c r="P135385" i="36"/>
  <c r="S135385" i="36" s="1"/>
  <c r="N135385" i="36"/>
  <c r="O135385" i="36" s="1"/>
  <c r="R135385" i="36" s="1"/>
  <c r="M135385" i="36"/>
  <c r="L135385" i="36"/>
  <c r="K135385" i="36"/>
  <c r="P135384" i="36"/>
  <c r="S135384" i="36" s="1"/>
  <c r="N135384" i="36"/>
  <c r="O135384" i="36" s="1"/>
  <c r="R135384" i="36" s="1"/>
  <c r="M135384" i="36"/>
  <c r="L135384" i="36"/>
  <c r="Q135384" i="36" s="1"/>
  <c r="K135384" i="36"/>
  <c r="P135383" i="36"/>
  <c r="S135383" i="36" s="1"/>
  <c r="N135383" i="36"/>
  <c r="O135383" i="36" s="1"/>
  <c r="R135383" i="36" s="1"/>
  <c r="M135383" i="36"/>
  <c r="L135383" i="36"/>
  <c r="K135383" i="36"/>
  <c r="S135382" i="36"/>
  <c r="P135382" i="36"/>
  <c r="N135382" i="36"/>
  <c r="O135382" i="36" s="1"/>
  <c r="R135382" i="36" s="1"/>
  <c r="M135382" i="36"/>
  <c r="L135382" i="36"/>
  <c r="K135382" i="36"/>
  <c r="S135381" i="36"/>
  <c r="P135381" i="36"/>
  <c r="N135381" i="36"/>
  <c r="O135381" i="36" s="1"/>
  <c r="R135381" i="36" s="1"/>
  <c r="M135381" i="36"/>
  <c r="L135381" i="36"/>
  <c r="K135381" i="36"/>
  <c r="S135380" i="36"/>
  <c r="Q135380" i="36"/>
  <c r="P135380" i="36"/>
  <c r="N135380" i="36"/>
  <c r="O135380" i="36" s="1"/>
  <c r="R135380" i="36" s="1"/>
  <c r="M135380" i="36"/>
  <c r="L135380" i="36"/>
  <c r="K135380" i="36"/>
  <c r="P135379" i="36"/>
  <c r="S135379" i="36" s="1"/>
  <c r="N135379" i="36"/>
  <c r="O135379" i="36" s="1"/>
  <c r="R135379" i="36" s="1"/>
  <c r="M135379" i="36"/>
  <c r="L135379" i="36"/>
  <c r="K135379" i="36"/>
  <c r="S135378" i="36"/>
  <c r="P135378" i="36"/>
  <c r="N135378" i="36"/>
  <c r="O135378" i="36" s="1"/>
  <c r="R135378" i="36" s="1"/>
  <c r="M135378" i="36"/>
  <c r="L135378" i="36"/>
  <c r="Q135378" i="36" s="1"/>
  <c r="K135378" i="36"/>
  <c r="P135377" i="36"/>
  <c r="S135377" i="36" s="1"/>
  <c r="N135377" i="36"/>
  <c r="O135377" i="36" s="1"/>
  <c r="R135377" i="36" s="1"/>
  <c r="M135377" i="36"/>
  <c r="L135377" i="36"/>
  <c r="K135377" i="36"/>
  <c r="P135376" i="36"/>
  <c r="S135376" i="36" s="1"/>
  <c r="N135376" i="36"/>
  <c r="O135376" i="36" s="1"/>
  <c r="R135376" i="36" s="1"/>
  <c r="M135376" i="36"/>
  <c r="L135376" i="36"/>
  <c r="K135376" i="36"/>
  <c r="P135375" i="36"/>
  <c r="S135375" i="36" s="1"/>
  <c r="N135375" i="36"/>
  <c r="O135375" i="36" s="1"/>
  <c r="R135375" i="36" s="1"/>
  <c r="M135375" i="36"/>
  <c r="L135375" i="36"/>
  <c r="K135375" i="36"/>
  <c r="S135374" i="36"/>
  <c r="P135374" i="36"/>
  <c r="N135374" i="36"/>
  <c r="O135374" i="36" s="1"/>
  <c r="R135374" i="36" s="1"/>
  <c r="M135374" i="36"/>
  <c r="L135374" i="36"/>
  <c r="K135374" i="36"/>
  <c r="S135373" i="36"/>
  <c r="P135373" i="36"/>
  <c r="N135373" i="36"/>
  <c r="O135373" i="36" s="1"/>
  <c r="R135373" i="36" s="1"/>
  <c r="M135373" i="36"/>
  <c r="L135373" i="36"/>
  <c r="K135373" i="36"/>
  <c r="S135372" i="36"/>
  <c r="P135372" i="36"/>
  <c r="N135372" i="36"/>
  <c r="O135372" i="36" s="1"/>
  <c r="R135372" i="36" s="1"/>
  <c r="M135372" i="36"/>
  <c r="L135372" i="36"/>
  <c r="K135372" i="36"/>
  <c r="P135371" i="36"/>
  <c r="S135371" i="36" s="1"/>
  <c r="N135371" i="36"/>
  <c r="O135371" i="36" s="1"/>
  <c r="R135371" i="36" s="1"/>
  <c r="M135371" i="36"/>
  <c r="L135371" i="36"/>
  <c r="K135371" i="36"/>
  <c r="P135370" i="36"/>
  <c r="S135370" i="36" s="1"/>
  <c r="N135370" i="36"/>
  <c r="O135370" i="36" s="1"/>
  <c r="R135370" i="36" s="1"/>
  <c r="M135370" i="36"/>
  <c r="L135370" i="36"/>
  <c r="K135370" i="36"/>
  <c r="P135369" i="36"/>
  <c r="S135369" i="36" s="1"/>
  <c r="N135369" i="36"/>
  <c r="O135369" i="36" s="1"/>
  <c r="R135369" i="36" s="1"/>
  <c r="M135369" i="36"/>
  <c r="L135369" i="36"/>
  <c r="K135369" i="36"/>
  <c r="P135368" i="36"/>
  <c r="S135368" i="36" s="1"/>
  <c r="N135368" i="36"/>
  <c r="O135368" i="36" s="1"/>
  <c r="R135368" i="36" s="1"/>
  <c r="M135368" i="36"/>
  <c r="L135368" i="36"/>
  <c r="K135368" i="36"/>
  <c r="S135367" i="36"/>
  <c r="P135367" i="36"/>
  <c r="N135367" i="36"/>
  <c r="O135367" i="36" s="1"/>
  <c r="R135367" i="36" s="1"/>
  <c r="M135367" i="36"/>
  <c r="L135367" i="36"/>
  <c r="K135367" i="36"/>
  <c r="S135366" i="36"/>
  <c r="P135366" i="36"/>
  <c r="N135366" i="36"/>
  <c r="O135366" i="36" s="1"/>
  <c r="R135366" i="36" s="1"/>
  <c r="M135366" i="36"/>
  <c r="L135366" i="36"/>
  <c r="K135366" i="36"/>
  <c r="P135365" i="36"/>
  <c r="S135365" i="36" s="1"/>
  <c r="N135365" i="36"/>
  <c r="O135365" i="36" s="1"/>
  <c r="R135365" i="36" s="1"/>
  <c r="M135365" i="36"/>
  <c r="L135365" i="36"/>
  <c r="K135365" i="36"/>
  <c r="S135364" i="36"/>
  <c r="P135364" i="36"/>
  <c r="N135364" i="36"/>
  <c r="O135364" i="36" s="1"/>
  <c r="R135364" i="36" s="1"/>
  <c r="M135364" i="36"/>
  <c r="L135364" i="36"/>
  <c r="K135364" i="36"/>
  <c r="R135363" i="36"/>
  <c r="P135363" i="36"/>
  <c r="S135363" i="36" s="1"/>
  <c r="N135363" i="36"/>
  <c r="O135363" i="36" s="1"/>
  <c r="M135363" i="36"/>
  <c r="L135363" i="36"/>
  <c r="K135363" i="36"/>
  <c r="S135362" i="36"/>
  <c r="P135362" i="36"/>
  <c r="O135362" i="36"/>
  <c r="R135362" i="36" s="1"/>
  <c r="N135362" i="36"/>
  <c r="M135362" i="36"/>
  <c r="Q135362" i="36" s="1"/>
  <c r="L135362" i="36"/>
  <c r="K135362" i="36"/>
  <c r="P135361" i="36"/>
  <c r="S135361" i="36" s="1"/>
  <c r="N135361" i="36"/>
  <c r="O135361" i="36" s="1"/>
  <c r="R135361" i="36" s="1"/>
  <c r="M135361" i="36"/>
  <c r="L135361" i="36"/>
  <c r="K135361" i="36"/>
  <c r="S135360" i="36"/>
  <c r="P135360" i="36"/>
  <c r="N135360" i="36"/>
  <c r="O135360" i="36" s="1"/>
  <c r="R135360" i="36" s="1"/>
  <c r="M135360" i="36"/>
  <c r="L135360" i="36"/>
  <c r="K135360" i="36"/>
  <c r="S135359" i="36"/>
  <c r="P135359" i="36"/>
  <c r="N135359" i="36"/>
  <c r="O135359" i="36" s="1"/>
  <c r="R135359" i="36" s="1"/>
  <c r="M135359" i="36"/>
  <c r="L135359" i="36"/>
  <c r="Q135359" i="36" s="1"/>
  <c r="K135359" i="36"/>
  <c r="S135358" i="36"/>
  <c r="P135358" i="36"/>
  <c r="N135358" i="36"/>
  <c r="O135358" i="36" s="1"/>
  <c r="R135358" i="36" s="1"/>
  <c r="M135358" i="36"/>
  <c r="L135358" i="36"/>
  <c r="Q135358" i="36" s="1"/>
  <c r="K135358" i="36"/>
  <c r="P135357" i="36"/>
  <c r="S135357" i="36" s="1"/>
  <c r="N135357" i="36"/>
  <c r="O135357" i="36" s="1"/>
  <c r="R135357" i="36" s="1"/>
  <c r="M135357" i="36"/>
  <c r="L135357" i="36"/>
  <c r="K135357" i="36"/>
  <c r="S135356" i="36"/>
  <c r="P135356" i="36"/>
  <c r="N135356" i="36"/>
  <c r="O135356" i="36" s="1"/>
  <c r="R135356" i="36" s="1"/>
  <c r="M135356" i="36"/>
  <c r="L135356" i="36"/>
  <c r="K135356" i="36"/>
  <c r="P135355" i="36"/>
  <c r="S135355" i="36" s="1"/>
  <c r="N135355" i="36"/>
  <c r="O135355" i="36" s="1"/>
  <c r="R135355" i="36" s="1"/>
  <c r="M135355" i="36"/>
  <c r="L135355" i="36"/>
  <c r="K135355" i="36"/>
  <c r="P135354" i="36"/>
  <c r="S135354" i="36" s="1"/>
  <c r="N135354" i="36"/>
  <c r="O135354" i="36" s="1"/>
  <c r="R135354" i="36" s="1"/>
  <c r="M135354" i="36"/>
  <c r="L135354" i="36"/>
  <c r="K135354" i="36"/>
  <c r="P135353" i="36"/>
  <c r="S135353" i="36" s="1"/>
  <c r="N135353" i="36"/>
  <c r="O135353" i="36" s="1"/>
  <c r="R135353" i="36" s="1"/>
  <c r="M135353" i="36"/>
  <c r="L135353" i="36"/>
  <c r="K135353" i="36"/>
  <c r="P135352" i="36"/>
  <c r="S135352" i="36" s="1"/>
  <c r="N135352" i="36"/>
  <c r="O135352" i="36" s="1"/>
  <c r="R135352" i="36" s="1"/>
  <c r="M135352" i="36"/>
  <c r="L135352" i="36"/>
  <c r="Q135352" i="36" s="1"/>
  <c r="K135352" i="36"/>
  <c r="P135351" i="36"/>
  <c r="S135351" i="36" s="1"/>
  <c r="N135351" i="36"/>
  <c r="O135351" i="36" s="1"/>
  <c r="R135351" i="36" s="1"/>
  <c r="M135351" i="36"/>
  <c r="L135351" i="36"/>
  <c r="K135351" i="36"/>
  <c r="S135350" i="36"/>
  <c r="P135350" i="36"/>
  <c r="N135350" i="36"/>
  <c r="O135350" i="36" s="1"/>
  <c r="R135350" i="36" s="1"/>
  <c r="M135350" i="36"/>
  <c r="L135350" i="36"/>
  <c r="K135350" i="36"/>
  <c r="S135349" i="36"/>
  <c r="P135349" i="36"/>
  <c r="N135349" i="36"/>
  <c r="O135349" i="36" s="1"/>
  <c r="R135349" i="36" s="1"/>
  <c r="M135349" i="36"/>
  <c r="L135349" i="36"/>
  <c r="K135349" i="36"/>
  <c r="S135348" i="36"/>
  <c r="P135348" i="36"/>
  <c r="N135348" i="36"/>
  <c r="O135348" i="36" s="1"/>
  <c r="R135348" i="36" s="1"/>
  <c r="M135348" i="36"/>
  <c r="L135348" i="36"/>
  <c r="K135348" i="36"/>
  <c r="P135347" i="36"/>
  <c r="S135347" i="36" s="1"/>
  <c r="N135347" i="36"/>
  <c r="O135347" i="36" s="1"/>
  <c r="R135347" i="36" s="1"/>
  <c r="M135347" i="36"/>
  <c r="Q135347" i="36" s="1"/>
  <c r="L135347" i="36"/>
  <c r="K135347" i="36"/>
  <c r="P135346" i="36"/>
  <c r="S135346" i="36" s="1"/>
  <c r="N135346" i="36"/>
  <c r="O135346" i="36" s="1"/>
  <c r="R135346" i="36" s="1"/>
  <c r="M135346" i="36"/>
  <c r="L135346" i="36"/>
  <c r="Q135346" i="36" s="1"/>
  <c r="K135346" i="36"/>
  <c r="P135345" i="36"/>
  <c r="S135345" i="36" s="1"/>
  <c r="N135345" i="36"/>
  <c r="O135345" i="36" s="1"/>
  <c r="R135345" i="36" s="1"/>
  <c r="M135345" i="36"/>
  <c r="L135345" i="36"/>
  <c r="K135345" i="36"/>
  <c r="P135344" i="36"/>
  <c r="S135344" i="36" s="1"/>
  <c r="N135344" i="36"/>
  <c r="O135344" i="36" s="1"/>
  <c r="R135344" i="36" s="1"/>
  <c r="M135344" i="36"/>
  <c r="L135344" i="36"/>
  <c r="K135344" i="36"/>
  <c r="P135343" i="36"/>
  <c r="S135343" i="36" s="1"/>
  <c r="N135343" i="36"/>
  <c r="O135343" i="36" s="1"/>
  <c r="R135343" i="36" s="1"/>
  <c r="M135343" i="36"/>
  <c r="L135343" i="36"/>
  <c r="K135343" i="36"/>
  <c r="P135342" i="36"/>
  <c r="S135342" i="36" s="1"/>
  <c r="N135342" i="36"/>
  <c r="O135342" i="36" s="1"/>
  <c r="R135342" i="36" s="1"/>
  <c r="M135342" i="36"/>
  <c r="L135342" i="36"/>
  <c r="K135342" i="36"/>
  <c r="P135341" i="36"/>
  <c r="S135341" i="36" s="1"/>
  <c r="N135341" i="36"/>
  <c r="O135341" i="36" s="1"/>
  <c r="R135341" i="36" s="1"/>
  <c r="M135341" i="36"/>
  <c r="L135341" i="36"/>
  <c r="K135341" i="36"/>
  <c r="P135340" i="36"/>
  <c r="S135340" i="36" s="1"/>
  <c r="N135340" i="36"/>
  <c r="O135340" i="36" s="1"/>
  <c r="R135340" i="36" s="1"/>
  <c r="M135340" i="36"/>
  <c r="L135340" i="36"/>
  <c r="K135340" i="36"/>
  <c r="P135339" i="36"/>
  <c r="S135339" i="36" s="1"/>
  <c r="N135339" i="36"/>
  <c r="O135339" i="36" s="1"/>
  <c r="R135339" i="36" s="1"/>
  <c r="M135339" i="36"/>
  <c r="L135339" i="36"/>
  <c r="Q135339" i="36" s="1"/>
  <c r="K135339" i="36"/>
  <c r="P135338" i="36"/>
  <c r="S135338" i="36" s="1"/>
  <c r="N135338" i="36"/>
  <c r="O135338" i="36" s="1"/>
  <c r="R135338" i="36" s="1"/>
  <c r="M135338" i="36"/>
  <c r="L135338" i="36"/>
  <c r="K135338" i="36"/>
  <c r="P135337" i="36"/>
  <c r="S135337" i="36" s="1"/>
  <c r="N135337" i="36"/>
  <c r="O135337" i="36" s="1"/>
  <c r="R135337" i="36" s="1"/>
  <c r="M135337" i="36"/>
  <c r="L135337" i="36"/>
  <c r="K135337" i="36"/>
  <c r="P135336" i="36"/>
  <c r="S135336" i="36" s="1"/>
  <c r="N135336" i="36"/>
  <c r="O135336" i="36" s="1"/>
  <c r="R135336" i="36" s="1"/>
  <c r="M135336" i="36"/>
  <c r="L135336" i="36"/>
  <c r="K135336" i="36"/>
  <c r="S135335" i="36"/>
  <c r="P135335" i="36"/>
  <c r="N135335" i="36"/>
  <c r="O135335" i="36" s="1"/>
  <c r="R135335" i="36" s="1"/>
  <c r="M135335" i="36"/>
  <c r="L135335" i="36"/>
  <c r="K135335" i="36"/>
  <c r="S135334" i="36"/>
  <c r="R135334" i="36"/>
  <c r="P135334" i="36"/>
  <c r="N135334" i="36"/>
  <c r="O135334" i="36" s="1"/>
  <c r="M135334" i="36"/>
  <c r="L135334" i="36"/>
  <c r="K135334" i="36"/>
  <c r="P135333" i="36"/>
  <c r="S135333" i="36" s="1"/>
  <c r="N135333" i="36"/>
  <c r="O135333" i="36" s="1"/>
  <c r="R135333" i="36" s="1"/>
  <c r="M135333" i="36"/>
  <c r="L135333" i="36"/>
  <c r="K135333" i="36"/>
  <c r="P135332" i="36"/>
  <c r="S135332" i="36" s="1"/>
  <c r="N135332" i="36"/>
  <c r="O135332" i="36" s="1"/>
  <c r="R135332" i="36" s="1"/>
  <c r="M135332" i="36"/>
  <c r="L135332" i="36"/>
  <c r="K135332" i="36"/>
  <c r="R135331" i="36"/>
  <c r="P135331" i="36"/>
  <c r="S135331" i="36" s="1"/>
  <c r="N135331" i="36"/>
  <c r="O135331" i="36" s="1"/>
  <c r="M135331" i="36"/>
  <c r="L135331" i="36"/>
  <c r="K135331" i="36"/>
  <c r="P135330" i="36"/>
  <c r="S135330" i="36" s="1"/>
  <c r="N135330" i="36"/>
  <c r="O135330" i="36" s="1"/>
  <c r="R135330" i="36" s="1"/>
  <c r="M135330" i="36"/>
  <c r="L135330" i="36"/>
  <c r="Q135330" i="36" s="1"/>
  <c r="K135330" i="36"/>
  <c r="P135329" i="36"/>
  <c r="S135329" i="36" s="1"/>
  <c r="N135329" i="36"/>
  <c r="O135329" i="36" s="1"/>
  <c r="R135329" i="36" s="1"/>
  <c r="M135329" i="36"/>
  <c r="L135329" i="36"/>
  <c r="K135329" i="36"/>
  <c r="P135328" i="36"/>
  <c r="S135328" i="36" s="1"/>
  <c r="N135328" i="36"/>
  <c r="O135328" i="36" s="1"/>
  <c r="R135328" i="36" s="1"/>
  <c r="M135328" i="36"/>
  <c r="L135328" i="36"/>
  <c r="K135328" i="36"/>
  <c r="P135327" i="36"/>
  <c r="S135327" i="36" s="1"/>
  <c r="N135327" i="36"/>
  <c r="O135327" i="36" s="1"/>
  <c r="R135327" i="36" s="1"/>
  <c r="M135327" i="36"/>
  <c r="L135327" i="36"/>
  <c r="K135327" i="36"/>
  <c r="P135326" i="36"/>
  <c r="S135326" i="36" s="1"/>
  <c r="N135326" i="36"/>
  <c r="O135326" i="36" s="1"/>
  <c r="R135326" i="36" s="1"/>
  <c r="M135326" i="36"/>
  <c r="L135326" i="36"/>
  <c r="K135326" i="36"/>
  <c r="P135325" i="36"/>
  <c r="S135325" i="36" s="1"/>
  <c r="N135325" i="36"/>
  <c r="O135325" i="36" s="1"/>
  <c r="R135325" i="36" s="1"/>
  <c r="M135325" i="36"/>
  <c r="L135325" i="36"/>
  <c r="K135325" i="36"/>
  <c r="P135324" i="36"/>
  <c r="S135324" i="36" s="1"/>
  <c r="N135324" i="36"/>
  <c r="O135324" i="36" s="1"/>
  <c r="R135324" i="36" s="1"/>
  <c r="M135324" i="36"/>
  <c r="L135324" i="36"/>
  <c r="K135324" i="36"/>
  <c r="P135323" i="36"/>
  <c r="S135323" i="36" s="1"/>
  <c r="N135323" i="36"/>
  <c r="O135323" i="36" s="1"/>
  <c r="R135323" i="36" s="1"/>
  <c r="M135323" i="36"/>
  <c r="L135323" i="36"/>
  <c r="Q135323" i="36" s="1"/>
  <c r="K135323" i="36"/>
  <c r="P135322" i="36"/>
  <c r="S135322" i="36" s="1"/>
  <c r="N135322" i="36"/>
  <c r="O135322" i="36" s="1"/>
  <c r="R135322" i="36" s="1"/>
  <c r="M135322" i="36"/>
  <c r="L135322" i="36"/>
  <c r="K135322" i="36"/>
  <c r="P135321" i="36"/>
  <c r="S135321" i="36" s="1"/>
  <c r="N135321" i="36"/>
  <c r="O135321" i="36" s="1"/>
  <c r="R135321" i="36" s="1"/>
  <c r="M135321" i="36"/>
  <c r="L135321" i="36"/>
  <c r="K135321" i="36"/>
  <c r="P135320" i="36"/>
  <c r="S135320" i="36" s="1"/>
  <c r="O135320" i="36"/>
  <c r="R135320" i="36" s="1"/>
  <c r="N135320" i="36"/>
  <c r="M135320" i="36"/>
  <c r="L135320" i="36"/>
  <c r="K135320" i="36"/>
  <c r="P135319" i="36"/>
  <c r="S135319" i="36" s="1"/>
  <c r="N135319" i="36"/>
  <c r="O135319" i="36" s="1"/>
  <c r="R135319" i="36" s="1"/>
  <c r="M135319" i="36"/>
  <c r="L135319" i="36"/>
  <c r="K135319" i="36"/>
  <c r="P135318" i="36"/>
  <c r="S135318" i="36" s="1"/>
  <c r="N135318" i="36"/>
  <c r="O135318" i="36" s="1"/>
  <c r="R135318" i="36" s="1"/>
  <c r="M135318" i="36"/>
  <c r="L135318" i="36"/>
  <c r="K135318" i="36"/>
  <c r="P135317" i="36"/>
  <c r="S135317" i="36" s="1"/>
  <c r="N135317" i="36"/>
  <c r="O135317" i="36" s="1"/>
  <c r="R135317" i="36" s="1"/>
  <c r="M135317" i="36"/>
  <c r="L135317" i="36"/>
  <c r="K135317" i="36"/>
  <c r="P135316" i="36"/>
  <c r="S135316" i="36" s="1"/>
  <c r="N135316" i="36"/>
  <c r="O135316" i="36" s="1"/>
  <c r="R135316" i="36" s="1"/>
  <c r="M135316" i="36"/>
  <c r="L135316" i="36"/>
  <c r="K135316" i="36"/>
  <c r="Q135315" i="36"/>
  <c r="P135315" i="36"/>
  <c r="S135315" i="36" s="1"/>
  <c r="N135315" i="36"/>
  <c r="O135315" i="36" s="1"/>
  <c r="R135315" i="36" s="1"/>
  <c r="M135315" i="36"/>
  <c r="L135315" i="36"/>
  <c r="K135315" i="36"/>
  <c r="P135314" i="36"/>
  <c r="S135314" i="36" s="1"/>
  <c r="N135314" i="36"/>
  <c r="O135314" i="36" s="1"/>
  <c r="R135314" i="36" s="1"/>
  <c r="M135314" i="36"/>
  <c r="L135314" i="36"/>
  <c r="K135314" i="36"/>
  <c r="P135313" i="36"/>
  <c r="S135313" i="36" s="1"/>
  <c r="N135313" i="36"/>
  <c r="O135313" i="36" s="1"/>
  <c r="R135313" i="36" s="1"/>
  <c r="M135313" i="36"/>
  <c r="L135313" i="36"/>
  <c r="K135313" i="36"/>
  <c r="P135312" i="36"/>
  <c r="S135312" i="36" s="1"/>
  <c r="N135312" i="36"/>
  <c r="O135312" i="36" s="1"/>
  <c r="R135312" i="36" s="1"/>
  <c r="M135312" i="36"/>
  <c r="L135312" i="36"/>
  <c r="K135312" i="36"/>
  <c r="P135311" i="36"/>
  <c r="S135311" i="36" s="1"/>
  <c r="N135311" i="36"/>
  <c r="O135311" i="36" s="1"/>
  <c r="R135311" i="36" s="1"/>
  <c r="M135311" i="36"/>
  <c r="L135311" i="36"/>
  <c r="K135311" i="36"/>
  <c r="P135310" i="36"/>
  <c r="S135310" i="36" s="1"/>
  <c r="N135310" i="36"/>
  <c r="O135310" i="36" s="1"/>
  <c r="R135310" i="36" s="1"/>
  <c r="M135310" i="36"/>
  <c r="L135310" i="36"/>
  <c r="K135310" i="36"/>
  <c r="P135309" i="36"/>
  <c r="S135309" i="36" s="1"/>
  <c r="N135309" i="36"/>
  <c r="O135309" i="36" s="1"/>
  <c r="R135309" i="36" s="1"/>
  <c r="M135309" i="36"/>
  <c r="L135309" i="36"/>
  <c r="K135309" i="36"/>
  <c r="P135308" i="36"/>
  <c r="S135308" i="36" s="1"/>
  <c r="N135308" i="36"/>
  <c r="O135308" i="36" s="1"/>
  <c r="R135308" i="36" s="1"/>
  <c r="M135308" i="36"/>
  <c r="L135308" i="36"/>
  <c r="K135308" i="36"/>
  <c r="P135307" i="36"/>
  <c r="S135307" i="36" s="1"/>
  <c r="N135307" i="36"/>
  <c r="O135307" i="36" s="1"/>
  <c r="R135307" i="36" s="1"/>
  <c r="M135307" i="36"/>
  <c r="L135307" i="36"/>
  <c r="K135307" i="36"/>
  <c r="P135306" i="36"/>
  <c r="S135306" i="36" s="1"/>
  <c r="N135306" i="36"/>
  <c r="O135306" i="36" s="1"/>
  <c r="R135306" i="36" s="1"/>
  <c r="M135306" i="36"/>
  <c r="Q135306" i="36" s="1"/>
  <c r="L135306" i="36"/>
  <c r="K135306" i="36"/>
  <c r="P135305" i="36"/>
  <c r="S135305" i="36" s="1"/>
  <c r="N135305" i="36"/>
  <c r="O135305" i="36" s="1"/>
  <c r="R135305" i="36" s="1"/>
  <c r="M135305" i="36"/>
  <c r="L135305" i="36"/>
  <c r="K135305" i="36"/>
  <c r="P135304" i="36"/>
  <c r="S135304" i="36" s="1"/>
  <c r="N135304" i="36"/>
  <c r="O135304" i="36" s="1"/>
  <c r="R135304" i="36" s="1"/>
  <c r="M135304" i="36"/>
  <c r="L135304" i="36"/>
  <c r="K135304" i="36"/>
  <c r="P135303" i="36"/>
  <c r="S135303" i="36" s="1"/>
  <c r="N135303" i="36"/>
  <c r="O135303" i="36" s="1"/>
  <c r="R135303" i="36" s="1"/>
  <c r="M135303" i="36"/>
  <c r="L135303" i="36"/>
  <c r="K135303" i="36"/>
  <c r="P135302" i="36"/>
  <c r="S135302" i="36" s="1"/>
  <c r="N135302" i="36"/>
  <c r="O135302" i="36" s="1"/>
  <c r="R135302" i="36" s="1"/>
  <c r="M135302" i="36"/>
  <c r="L135302" i="36"/>
  <c r="K135302" i="36"/>
  <c r="P135301" i="36"/>
  <c r="S135301" i="36" s="1"/>
  <c r="N135301" i="36"/>
  <c r="O135301" i="36" s="1"/>
  <c r="R135301" i="36" s="1"/>
  <c r="M135301" i="36"/>
  <c r="L135301" i="36"/>
  <c r="K135301" i="36"/>
  <c r="P135300" i="36"/>
  <c r="S135300" i="36" s="1"/>
  <c r="N135300" i="36"/>
  <c r="O135300" i="36" s="1"/>
  <c r="R135300" i="36" s="1"/>
  <c r="M135300" i="36"/>
  <c r="L135300" i="36"/>
  <c r="K135300" i="36"/>
  <c r="P135299" i="36"/>
  <c r="S135299" i="36" s="1"/>
  <c r="N135299" i="36"/>
  <c r="O135299" i="36" s="1"/>
  <c r="R135299" i="36" s="1"/>
  <c r="M135299" i="36"/>
  <c r="L135299" i="36"/>
  <c r="Q135299" i="36" s="1"/>
  <c r="K135299" i="36"/>
  <c r="S135298" i="36"/>
  <c r="P135298" i="36"/>
  <c r="N135298" i="36"/>
  <c r="O135298" i="36" s="1"/>
  <c r="R135298" i="36" s="1"/>
  <c r="M135298" i="36"/>
  <c r="L135298" i="36"/>
  <c r="K135298" i="36"/>
  <c r="P135297" i="36"/>
  <c r="S135297" i="36" s="1"/>
  <c r="N135297" i="36"/>
  <c r="O135297" i="36" s="1"/>
  <c r="R135297" i="36" s="1"/>
  <c r="M135297" i="36"/>
  <c r="L135297" i="36"/>
  <c r="K135297" i="36"/>
  <c r="P135296" i="36"/>
  <c r="S135296" i="36" s="1"/>
  <c r="N135296" i="36"/>
  <c r="O135296" i="36" s="1"/>
  <c r="R135296" i="36" s="1"/>
  <c r="M135296" i="36"/>
  <c r="Q135296" i="36" s="1"/>
  <c r="L135296" i="36"/>
  <c r="K135296" i="36"/>
  <c r="P135295" i="36"/>
  <c r="S135295" i="36" s="1"/>
  <c r="N135295" i="36"/>
  <c r="O135295" i="36" s="1"/>
  <c r="R135295" i="36" s="1"/>
  <c r="M135295" i="36"/>
  <c r="L135295" i="36"/>
  <c r="Q135295" i="36" s="1"/>
  <c r="K135295" i="36"/>
  <c r="P135294" i="36"/>
  <c r="S135294" i="36" s="1"/>
  <c r="N135294" i="36"/>
  <c r="O135294" i="36" s="1"/>
  <c r="R135294" i="36" s="1"/>
  <c r="M135294" i="36"/>
  <c r="L135294" i="36"/>
  <c r="K135294" i="36"/>
  <c r="P135293" i="36"/>
  <c r="S135293" i="36" s="1"/>
  <c r="N135293" i="36"/>
  <c r="O135293" i="36" s="1"/>
  <c r="R135293" i="36" s="1"/>
  <c r="M135293" i="36"/>
  <c r="L135293" i="36"/>
  <c r="K135293" i="36"/>
  <c r="P135292" i="36"/>
  <c r="S135292" i="36" s="1"/>
  <c r="N135292" i="36"/>
  <c r="O135292" i="36" s="1"/>
  <c r="R135292" i="36" s="1"/>
  <c r="M135292" i="36"/>
  <c r="L135292" i="36"/>
  <c r="K135292" i="36"/>
  <c r="P135291" i="36"/>
  <c r="S135291" i="36" s="1"/>
  <c r="N135291" i="36"/>
  <c r="O135291" i="36" s="1"/>
  <c r="R135291" i="36" s="1"/>
  <c r="M135291" i="36"/>
  <c r="L135291" i="36"/>
  <c r="K135291" i="36"/>
  <c r="P135290" i="36"/>
  <c r="S135290" i="36" s="1"/>
  <c r="N135290" i="36"/>
  <c r="O135290" i="36" s="1"/>
  <c r="R135290" i="36" s="1"/>
  <c r="M135290" i="36"/>
  <c r="Q135290" i="36" s="1"/>
  <c r="L135290" i="36"/>
  <c r="K135290" i="36"/>
  <c r="P135289" i="36"/>
  <c r="S135289" i="36" s="1"/>
  <c r="N135289" i="36"/>
  <c r="O135289" i="36" s="1"/>
  <c r="R135289" i="36" s="1"/>
  <c r="M135289" i="36"/>
  <c r="L135289" i="36"/>
  <c r="K135289" i="36"/>
  <c r="P135288" i="36"/>
  <c r="S135288" i="36" s="1"/>
  <c r="N135288" i="36"/>
  <c r="O135288" i="36" s="1"/>
  <c r="R135288" i="36" s="1"/>
  <c r="M135288" i="36"/>
  <c r="L135288" i="36"/>
  <c r="K135288" i="36"/>
  <c r="P135287" i="36"/>
  <c r="S135287" i="36" s="1"/>
  <c r="N135287" i="36"/>
  <c r="O135287" i="36" s="1"/>
  <c r="R135287" i="36" s="1"/>
  <c r="M135287" i="36"/>
  <c r="Q135287" i="36" s="1"/>
  <c r="L135287" i="36"/>
  <c r="K135287" i="36"/>
  <c r="P135286" i="36"/>
  <c r="S135286" i="36" s="1"/>
  <c r="N135286" i="36"/>
  <c r="O135286" i="36" s="1"/>
  <c r="R135286" i="36" s="1"/>
  <c r="M135286" i="36"/>
  <c r="L135286" i="36"/>
  <c r="K135286" i="36"/>
  <c r="P135285" i="36"/>
  <c r="S135285" i="36" s="1"/>
  <c r="N135285" i="36"/>
  <c r="O135285" i="36" s="1"/>
  <c r="R135285" i="36" s="1"/>
  <c r="M135285" i="36"/>
  <c r="L135285" i="36"/>
  <c r="K135285" i="36"/>
  <c r="P135284" i="36"/>
  <c r="S135284" i="36" s="1"/>
  <c r="N135284" i="36"/>
  <c r="O135284" i="36" s="1"/>
  <c r="R135284" i="36" s="1"/>
  <c r="M135284" i="36"/>
  <c r="L135284" i="36"/>
  <c r="K135284" i="36"/>
  <c r="P135283" i="36"/>
  <c r="S135283" i="36" s="1"/>
  <c r="N135283" i="36"/>
  <c r="O135283" i="36" s="1"/>
  <c r="R135283" i="36" s="1"/>
  <c r="M135283" i="36"/>
  <c r="L135283" i="36"/>
  <c r="K135283" i="36"/>
  <c r="S135282" i="36"/>
  <c r="P135282" i="36"/>
  <c r="N135282" i="36"/>
  <c r="O135282" i="36" s="1"/>
  <c r="R135282" i="36" s="1"/>
  <c r="M135282" i="36"/>
  <c r="L135282" i="36"/>
  <c r="Q135282" i="36" s="1"/>
  <c r="K135282" i="36"/>
  <c r="P135281" i="36"/>
  <c r="S135281" i="36" s="1"/>
  <c r="N135281" i="36"/>
  <c r="O135281" i="36" s="1"/>
  <c r="R135281" i="36" s="1"/>
  <c r="M135281" i="36"/>
  <c r="L135281" i="36"/>
  <c r="K135281" i="36"/>
  <c r="P135280" i="36"/>
  <c r="S135280" i="36" s="1"/>
  <c r="N135280" i="36"/>
  <c r="O135280" i="36" s="1"/>
  <c r="R135280" i="36" s="1"/>
  <c r="M135280" i="36"/>
  <c r="L135280" i="36"/>
  <c r="K135280" i="36"/>
  <c r="P135279" i="36"/>
  <c r="S135279" i="36" s="1"/>
  <c r="N135279" i="36"/>
  <c r="O135279" i="36" s="1"/>
  <c r="R135279" i="36" s="1"/>
  <c r="M135279" i="36"/>
  <c r="L135279" i="36"/>
  <c r="K135279" i="36"/>
  <c r="P135278" i="36"/>
  <c r="S135278" i="36" s="1"/>
  <c r="N135278" i="36"/>
  <c r="O135278" i="36" s="1"/>
  <c r="R135278" i="36" s="1"/>
  <c r="M135278" i="36"/>
  <c r="L135278" i="36"/>
  <c r="K135278" i="36"/>
  <c r="P135277" i="36"/>
  <c r="S135277" i="36" s="1"/>
  <c r="N135277" i="36"/>
  <c r="O135277" i="36" s="1"/>
  <c r="R135277" i="36" s="1"/>
  <c r="M135277" i="36"/>
  <c r="L135277" i="36"/>
  <c r="K135277" i="36"/>
  <c r="P135276" i="36"/>
  <c r="S135276" i="36" s="1"/>
  <c r="N135276" i="36"/>
  <c r="O135276" i="36" s="1"/>
  <c r="R135276" i="36" s="1"/>
  <c r="M135276" i="36"/>
  <c r="L135276" i="36"/>
  <c r="K135276" i="36"/>
  <c r="P135275" i="36"/>
  <c r="S135275" i="36" s="1"/>
  <c r="N135275" i="36"/>
  <c r="O135275" i="36" s="1"/>
  <c r="R135275" i="36" s="1"/>
  <c r="M135275" i="36"/>
  <c r="L135275" i="36"/>
  <c r="Q135275" i="36" s="1"/>
  <c r="K135275" i="36"/>
  <c r="P135274" i="36"/>
  <c r="S135274" i="36" s="1"/>
  <c r="N135274" i="36"/>
  <c r="O135274" i="36" s="1"/>
  <c r="R135274" i="36" s="1"/>
  <c r="M135274" i="36"/>
  <c r="L135274" i="36"/>
  <c r="K135274" i="36"/>
  <c r="P135273" i="36"/>
  <c r="S135273" i="36" s="1"/>
  <c r="N135273" i="36"/>
  <c r="O135273" i="36" s="1"/>
  <c r="R135273" i="36" s="1"/>
  <c r="M135273" i="36"/>
  <c r="L135273" i="36"/>
  <c r="K135273" i="36"/>
  <c r="P135272" i="36"/>
  <c r="S135272" i="36" s="1"/>
  <c r="N135272" i="36"/>
  <c r="O135272" i="36" s="1"/>
  <c r="R135272" i="36" s="1"/>
  <c r="M135272" i="36"/>
  <c r="L135272" i="36"/>
  <c r="K135272" i="36"/>
  <c r="P135271" i="36"/>
  <c r="S135271" i="36" s="1"/>
  <c r="N135271" i="36"/>
  <c r="O135271" i="36" s="1"/>
  <c r="R135271" i="36" s="1"/>
  <c r="M135271" i="36"/>
  <c r="L135271" i="36"/>
  <c r="K135271" i="36"/>
  <c r="P135270" i="36"/>
  <c r="S135270" i="36" s="1"/>
  <c r="N135270" i="36"/>
  <c r="O135270" i="36" s="1"/>
  <c r="R135270" i="36" s="1"/>
  <c r="M135270" i="36"/>
  <c r="L135270" i="36"/>
  <c r="K135270" i="36"/>
  <c r="P135269" i="36"/>
  <c r="S135269" i="36" s="1"/>
  <c r="N135269" i="36"/>
  <c r="O135269" i="36" s="1"/>
  <c r="R135269" i="36" s="1"/>
  <c r="M135269" i="36"/>
  <c r="L135269" i="36"/>
  <c r="K135269" i="36"/>
  <c r="P135268" i="36"/>
  <c r="S135268" i="36" s="1"/>
  <c r="N135268" i="36"/>
  <c r="O135268" i="36" s="1"/>
  <c r="R135268" i="36" s="1"/>
  <c r="M135268" i="36"/>
  <c r="Q135268" i="36" s="1"/>
  <c r="L135268" i="36"/>
  <c r="K135268" i="36"/>
  <c r="P135267" i="36"/>
  <c r="S135267" i="36" s="1"/>
  <c r="N135267" i="36"/>
  <c r="O135267" i="36" s="1"/>
  <c r="R135267" i="36" s="1"/>
  <c r="M135267" i="36"/>
  <c r="L135267" i="36"/>
  <c r="K135267" i="36"/>
  <c r="S135266" i="36"/>
  <c r="P135266" i="36"/>
  <c r="N135266" i="36"/>
  <c r="O135266" i="36" s="1"/>
  <c r="R135266" i="36" s="1"/>
  <c r="M135266" i="36"/>
  <c r="L135266" i="36"/>
  <c r="Q135266" i="36" s="1"/>
  <c r="K135266" i="36"/>
  <c r="P135265" i="36"/>
  <c r="S135265" i="36" s="1"/>
  <c r="N135265" i="36"/>
  <c r="O135265" i="36" s="1"/>
  <c r="R135265" i="36" s="1"/>
  <c r="M135265" i="36"/>
  <c r="L135265" i="36"/>
  <c r="K135265" i="36"/>
  <c r="P135264" i="36"/>
  <c r="S135264" i="36" s="1"/>
  <c r="N135264" i="36"/>
  <c r="O135264" i="36" s="1"/>
  <c r="R135264" i="36" s="1"/>
  <c r="M135264" i="36"/>
  <c r="L135264" i="36"/>
  <c r="K135264" i="36"/>
  <c r="P135263" i="36"/>
  <c r="S135263" i="36" s="1"/>
  <c r="N135263" i="36"/>
  <c r="O135263" i="36" s="1"/>
  <c r="R135263" i="36" s="1"/>
  <c r="M135263" i="36"/>
  <c r="L135263" i="36"/>
  <c r="K135263" i="36"/>
  <c r="P135262" i="36"/>
  <c r="S135262" i="36" s="1"/>
  <c r="N135262" i="36"/>
  <c r="O135262" i="36" s="1"/>
  <c r="R135262" i="36" s="1"/>
  <c r="M135262" i="36"/>
  <c r="L135262" i="36"/>
  <c r="K135262" i="36"/>
  <c r="P135261" i="36"/>
  <c r="S135261" i="36" s="1"/>
  <c r="N135261" i="36"/>
  <c r="O135261" i="36" s="1"/>
  <c r="R135261" i="36" s="1"/>
  <c r="M135261" i="36"/>
  <c r="L135261" i="36"/>
  <c r="K135261" i="36"/>
  <c r="P135260" i="36"/>
  <c r="S135260" i="36" s="1"/>
  <c r="N135260" i="36"/>
  <c r="O135260" i="36" s="1"/>
  <c r="R135260" i="36" s="1"/>
  <c r="M135260" i="36"/>
  <c r="L135260" i="36"/>
  <c r="K135260" i="36"/>
  <c r="P135259" i="36"/>
  <c r="S135259" i="36" s="1"/>
  <c r="N135259" i="36"/>
  <c r="O135259" i="36" s="1"/>
  <c r="R135259" i="36" s="1"/>
  <c r="M135259" i="36"/>
  <c r="L135259" i="36"/>
  <c r="Q135259" i="36" s="1"/>
  <c r="K135259" i="36"/>
  <c r="P135258" i="36"/>
  <c r="S135258" i="36" s="1"/>
  <c r="N135258" i="36"/>
  <c r="O135258" i="36" s="1"/>
  <c r="R135258" i="36" s="1"/>
  <c r="M135258" i="36"/>
  <c r="L135258" i="36"/>
  <c r="K135258" i="36"/>
  <c r="P135257" i="36"/>
  <c r="S135257" i="36" s="1"/>
  <c r="N135257" i="36"/>
  <c r="O135257" i="36" s="1"/>
  <c r="R135257" i="36" s="1"/>
  <c r="M135257" i="36"/>
  <c r="L135257" i="36"/>
  <c r="K135257" i="36"/>
  <c r="P135256" i="36"/>
  <c r="S135256" i="36" s="1"/>
  <c r="N135256" i="36"/>
  <c r="O135256" i="36" s="1"/>
  <c r="R135256" i="36" s="1"/>
  <c r="M135256" i="36"/>
  <c r="L135256" i="36"/>
  <c r="Q135256" i="36" s="1"/>
  <c r="K135256" i="36"/>
  <c r="P135255" i="36"/>
  <c r="S135255" i="36" s="1"/>
  <c r="N135255" i="36"/>
  <c r="O135255" i="36" s="1"/>
  <c r="R135255" i="36" s="1"/>
  <c r="M135255" i="36"/>
  <c r="L135255" i="36"/>
  <c r="K135255" i="36"/>
  <c r="S135254" i="36"/>
  <c r="P135254" i="36"/>
  <c r="N135254" i="36"/>
  <c r="O135254" i="36" s="1"/>
  <c r="R135254" i="36" s="1"/>
  <c r="M135254" i="36"/>
  <c r="L135254" i="36"/>
  <c r="K135254" i="36"/>
  <c r="S135253" i="36"/>
  <c r="P135253" i="36"/>
  <c r="N135253" i="36"/>
  <c r="O135253" i="36" s="1"/>
  <c r="R135253" i="36" s="1"/>
  <c r="M135253" i="36"/>
  <c r="L135253" i="36"/>
  <c r="K135253" i="36"/>
  <c r="S135252" i="36"/>
  <c r="P135252" i="36"/>
  <c r="N135252" i="36"/>
  <c r="O135252" i="36" s="1"/>
  <c r="R135252" i="36" s="1"/>
  <c r="M135252" i="36"/>
  <c r="L135252" i="36"/>
  <c r="K135252" i="36"/>
  <c r="P135251" i="36"/>
  <c r="S135251" i="36" s="1"/>
  <c r="N135251" i="36"/>
  <c r="O135251" i="36" s="1"/>
  <c r="R135251" i="36" s="1"/>
  <c r="M135251" i="36"/>
  <c r="L135251" i="36"/>
  <c r="K135251" i="36"/>
  <c r="P135250" i="36"/>
  <c r="S135250" i="36" s="1"/>
  <c r="N135250" i="36"/>
  <c r="O135250" i="36" s="1"/>
  <c r="R135250" i="36" s="1"/>
  <c r="M135250" i="36"/>
  <c r="L135250" i="36"/>
  <c r="K135250" i="36"/>
  <c r="P135249" i="36"/>
  <c r="S135249" i="36" s="1"/>
  <c r="N135249" i="36"/>
  <c r="O135249" i="36" s="1"/>
  <c r="R135249" i="36" s="1"/>
  <c r="M135249" i="36"/>
  <c r="L135249" i="36"/>
  <c r="K135249" i="36"/>
  <c r="P135248" i="36"/>
  <c r="S135248" i="36" s="1"/>
  <c r="N135248" i="36"/>
  <c r="O135248" i="36" s="1"/>
  <c r="R135248" i="36" s="1"/>
  <c r="M135248" i="36"/>
  <c r="L135248" i="36"/>
  <c r="K135248" i="36"/>
  <c r="S135247" i="36"/>
  <c r="P135247" i="36"/>
  <c r="N135247" i="36"/>
  <c r="O135247" i="36" s="1"/>
  <c r="R135247" i="36" s="1"/>
  <c r="M135247" i="36"/>
  <c r="L135247" i="36"/>
  <c r="K135247" i="36"/>
  <c r="S135246" i="36"/>
  <c r="P135246" i="36"/>
  <c r="N135246" i="36"/>
  <c r="O135246" i="36" s="1"/>
  <c r="R135246" i="36" s="1"/>
  <c r="M135246" i="36"/>
  <c r="L135246" i="36"/>
  <c r="Q135246" i="36" s="1"/>
  <c r="K135246" i="36"/>
  <c r="S135245" i="36"/>
  <c r="P135245" i="36"/>
  <c r="N135245" i="36"/>
  <c r="O135245" i="36" s="1"/>
  <c r="R135245" i="36" s="1"/>
  <c r="M135245" i="36"/>
  <c r="L135245" i="36"/>
  <c r="Q135245" i="36" s="1"/>
  <c r="K135245" i="36"/>
  <c r="P135244" i="36"/>
  <c r="S135244" i="36" s="1"/>
  <c r="N135244" i="36"/>
  <c r="O135244" i="36" s="1"/>
  <c r="R135244" i="36" s="1"/>
  <c r="M135244" i="36"/>
  <c r="L135244" i="36"/>
  <c r="K135244" i="36"/>
  <c r="P135243" i="36"/>
  <c r="S135243" i="36" s="1"/>
  <c r="N135243" i="36"/>
  <c r="O135243" i="36" s="1"/>
  <c r="R135243" i="36" s="1"/>
  <c r="M135243" i="36"/>
  <c r="L135243" i="36"/>
  <c r="K135243" i="36"/>
  <c r="P135242" i="36"/>
  <c r="S135242" i="36" s="1"/>
  <c r="N135242" i="36"/>
  <c r="O135242" i="36" s="1"/>
  <c r="R135242" i="36" s="1"/>
  <c r="M135242" i="36"/>
  <c r="L135242" i="36"/>
  <c r="K135242" i="36"/>
  <c r="P135241" i="36"/>
  <c r="S135241" i="36" s="1"/>
  <c r="N135241" i="36"/>
  <c r="O135241" i="36" s="1"/>
  <c r="R135241" i="36" s="1"/>
  <c r="M135241" i="36"/>
  <c r="L135241" i="36"/>
  <c r="K135241" i="36"/>
  <c r="P135240" i="36"/>
  <c r="S135240" i="36" s="1"/>
  <c r="N135240" i="36"/>
  <c r="O135240" i="36" s="1"/>
  <c r="R135240" i="36" s="1"/>
  <c r="M135240" i="36"/>
  <c r="L135240" i="36"/>
  <c r="Q135240" i="36" s="1"/>
  <c r="K135240" i="36"/>
  <c r="S135239" i="36"/>
  <c r="R135239" i="36"/>
  <c r="P135239" i="36"/>
  <c r="N135239" i="36"/>
  <c r="O135239" i="36" s="1"/>
  <c r="M135239" i="36"/>
  <c r="Q135239" i="36" s="1"/>
  <c r="L135239" i="36"/>
  <c r="K135239" i="36"/>
  <c r="P135238" i="36"/>
  <c r="S135238" i="36" s="1"/>
  <c r="N135238" i="36"/>
  <c r="O135238" i="36" s="1"/>
  <c r="R135238" i="36" s="1"/>
  <c r="M135238" i="36"/>
  <c r="L135238" i="36"/>
  <c r="K135238" i="36"/>
  <c r="P135237" i="36"/>
  <c r="S135237" i="36" s="1"/>
  <c r="N135237" i="36"/>
  <c r="O135237" i="36" s="1"/>
  <c r="R135237" i="36" s="1"/>
  <c r="M135237" i="36"/>
  <c r="L135237" i="36"/>
  <c r="K135237" i="36"/>
  <c r="P135236" i="36"/>
  <c r="S135236" i="36" s="1"/>
  <c r="N135236" i="36"/>
  <c r="O135236" i="36" s="1"/>
  <c r="R135236" i="36" s="1"/>
  <c r="M135236" i="36"/>
  <c r="L135236" i="36"/>
  <c r="K135236" i="36"/>
  <c r="P135235" i="36"/>
  <c r="S135235" i="36" s="1"/>
  <c r="N135235" i="36"/>
  <c r="O135235" i="36" s="1"/>
  <c r="R135235" i="36" s="1"/>
  <c r="M135235" i="36"/>
  <c r="L135235" i="36"/>
  <c r="K135235" i="36"/>
  <c r="P135234" i="36"/>
  <c r="S135234" i="36" s="1"/>
  <c r="N135234" i="36"/>
  <c r="O135234" i="36" s="1"/>
  <c r="R135234" i="36" s="1"/>
  <c r="M135234" i="36"/>
  <c r="L135234" i="36"/>
  <c r="Q135234" i="36" s="1"/>
  <c r="K135234" i="36"/>
  <c r="P135233" i="36"/>
  <c r="S135233" i="36" s="1"/>
  <c r="N135233" i="36"/>
  <c r="O135233" i="36" s="1"/>
  <c r="R135233" i="36" s="1"/>
  <c r="M135233" i="36"/>
  <c r="L135233" i="36"/>
  <c r="K135233" i="36"/>
  <c r="P135232" i="36"/>
  <c r="S135232" i="36" s="1"/>
  <c r="N135232" i="36"/>
  <c r="O135232" i="36" s="1"/>
  <c r="R135232" i="36" s="1"/>
  <c r="M135232" i="36"/>
  <c r="Q135232" i="36" s="1"/>
  <c r="L135232" i="36"/>
  <c r="K135232" i="36"/>
  <c r="P135231" i="36"/>
  <c r="S135231" i="36" s="1"/>
  <c r="N135231" i="36"/>
  <c r="O135231" i="36" s="1"/>
  <c r="R135231" i="36" s="1"/>
  <c r="M135231" i="36"/>
  <c r="L135231" i="36"/>
  <c r="K135231" i="36"/>
  <c r="P135230" i="36"/>
  <c r="S135230" i="36" s="1"/>
  <c r="N135230" i="36"/>
  <c r="O135230" i="36" s="1"/>
  <c r="R135230" i="36" s="1"/>
  <c r="M135230" i="36"/>
  <c r="L135230" i="36"/>
  <c r="K135230" i="36"/>
  <c r="P135229" i="36"/>
  <c r="S135229" i="36" s="1"/>
  <c r="N135229" i="36"/>
  <c r="O135229" i="36" s="1"/>
  <c r="R135229" i="36" s="1"/>
  <c r="M135229" i="36"/>
  <c r="L135229" i="36"/>
  <c r="Q135229" i="36" s="1"/>
  <c r="K135229" i="36"/>
  <c r="P135228" i="36"/>
  <c r="S135228" i="36" s="1"/>
  <c r="N135228" i="36"/>
  <c r="O135228" i="36" s="1"/>
  <c r="R135228" i="36" s="1"/>
  <c r="M135228" i="36"/>
  <c r="L135228" i="36"/>
  <c r="K135228" i="36"/>
  <c r="P135227" i="36"/>
  <c r="S135227" i="36" s="1"/>
  <c r="N135227" i="36"/>
  <c r="O135227" i="36" s="1"/>
  <c r="R135227" i="36" s="1"/>
  <c r="M135227" i="36"/>
  <c r="L135227" i="36"/>
  <c r="K135227" i="36"/>
  <c r="P135226" i="36"/>
  <c r="S135226" i="36" s="1"/>
  <c r="N135226" i="36"/>
  <c r="O135226" i="36" s="1"/>
  <c r="R135226" i="36" s="1"/>
  <c r="M135226" i="36"/>
  <c r="L135226" i="36"/>
  <c r="K135226" i="36"/>
  <c r="P135225" i="36"/>
  <c r="S135225" i="36" s="1"/>
  <c r="N135225" i="36"/>
  <c r="O135225" i="36" s="1"/>
  <c r="R135225" i="36" s="1"/>
  <c r="M135225" i="36"/>
  <c r="L135225" i="36"/>
  <c r="Q135225" i="36" s="1"/>
  <c r="K135225" i="36"/>
  <c r="P135224" i="36"/>
  <c r="S135224" i="36" s="1"/>
  <c r="N135224" i="36"/>
  <c r="O135224" i="36" s="1"/>
  <c r="R135224" i="36" s="1"/>
  <c r="M135224" i="36"/>
  <c r="L135224" i="36"/>
  <c r="K135224" i="36"/>
  <c r="P135223" i="36"/>
  <c r="S135223" i="36" s="1"/>
  <c r="N135223" i="36"/>
  <c r="O135223" i="36" s="1"/>
  <c r="R135223" i="36" s="1"/>
  <c r="M135223" i="36"/>
  <c r="L135223" i="36"/>
  <c r="K135223" i="36"/>
  <c r="P135222" i="36"/>
  <c r="S135222" i="36" s="1"/>
  <c r="N135222" i="36"/>
  <c r="O135222" i="36" s="1"/>
  <c r="R135222" i="36" s="1"/>
  <c r="M135222" i="36"/>
  <c r="L135222" i="36"/>
  <c r="K135222" i="36"/>
  <c r="P135221" i="36"/>
  <c r="S135221" i="36" s="1"/>
  <c r="N135221" i="36"/>
  <c r="O135221" i="36" s="1"/>
  <c r="R135221" i="36" s="1"/>
  <c r="M135221" i="36"/>
  <c r="L135221" i="36"/>
  <c r="K135221" i="36"/>
  <c r="P135220" i="36"/>
  <c r="S135220" i="36" s="1"/>
  <c r="N135220" i="36"/>
  <c r="O135220" i="36" s="1"/>
  <c r="R135220" i="36" s="1"/>
  <c r="M135220" i="36"/>
  <c r="L135220" i="36"/>
  <c r="K135220" i="36"/>
  <c r="P135219" i="36"/>
  <c r="S135219" i="36" s="1"/>
  <c r="N135219" i="36"/>
  <c r="O135219" i="36" s="1"/>
  <c r="R135219" i="36" s="1"/>
  <c r="M135219" i="36"/>
  <c r="L135219" i="36"/>
  <c r="K135219" i="36"/>
  <c r="S135218" i="36"/>
  <c r="P135218" i="36"/>
  <c r="O135218" i="36"/>
  <c r="R135218" i="36" s="1"/>
  <c r="N135218" i="36"/>
  <c r="M135218" i="36"/>
  <c r="L135218" i="36"/>
  <c r="K135218" i="36"/>
  <c r="P135217" i="36"/>
  <c r="S135217" i="36" s="1"/>
  <c r="N135217" i="36"/>
  <c r="O135217" i="36" s="1"/>
  <c r="R135217" i="36" s="1"/>
  <c r="M135217" i="36"/>
  <c r="L135217" i="36"/>
  <c r="Q135217" i="36" s="1"/>
  <c r="K135217" i="36"/>
  <c r="S135216" i="36"/>
  <c r="P135216" i="36"/>
  <c r="N135216" i="36"/>
  <c r="O135216" i="36" s="1"/>
  <c r="R135216" i="36" s="1"/>
  <c r="M135216" i="36"/>
  <c r="L135216" i="36"/>
  <c r="K135216" i="36"/>
  <c r="S135215" i="36"/>
  <c r="P135215" i="36"/>
  <c r="N135215" i="36"/>
  <c r="O135215" i="36" s="1"/>
  <c r="R135215" i="36" s="1"/>
  <c r="M135215" i="36"/>
  <c r="L135215" i="36"/>
  <c r="K135215" i="36"/>
  <c r="S135214" i="36"/>
  <c r="P135214" i="36"/>
  <c r="N135214" i="36"/>
  <c r="O135214" i="36" s="1"/>
  <c r="R135214" i="36" s="1"/>
  <c r="M135214" i="36"/>
  <c r="L135214" i="36"/>
  <c r="K135214" i="36"/>
  <c r="P135213" i="36"/>
  <c r="S135213" i="36" s="1"/>
  <c r="N135213" i="36"/>
  <c r="O135213" i="36" s="1"/>
  <c r="R135213" i="36" s="1"/>
  <c r="M135213" i="36"/>
  <c r="L135213" i="36"/>
  <c r="K135213" i="36"/>
  <c r="S135212" i="36"/>
  <c r="P135212" i="36"/>
  <c r="N135212" i="36"/>
  <c r="O135212" i="36" s="1"/>
  <c r="R135212" i="36" s="1"/>
  <c r="M135212" i="36"/>
  <c r="L135212" i="36"/>
  <c r="Q135212" i="36" s="1"/>
  <c r="K135212" i="36"/>
  <c r="P135211" i="36"/>
  <c r="S135211" i="36" s="1"/>
  <c r="N135211" i="36"/>
  <c r="O135211" i="36" s="1"/>
  <c r="R135211" i="36" s="1"/>
  <c r="M135211" i="36"/>
  <c r="L135211" i="36"/>
  <c r="K135211" i="36"/>
  <c r="P135210" i="36"/>
  <c r="S135210" i="36" s="1"/>
  <c r="N135210" i="36"/>
  <c r="O135210" i="36" s="1"/>
  <c r="R135210" i="36" s="1"/>
  <c r="M135210" i="36"/>
  <c r="L135210" i="36"/>
  <c r="K135210" i="36"/>
  <c r="P135209" i="36"/>
  <c r="S135209" i="36" s="1"/>
  <c r="N135209" i="36"/>
  <c r="O135209" i="36" s="1"/>
  <c r="R135209" i="36" s="1"/>
  <c r="M135209" i="36"/>
  <c r="L135209" i="36"/>
  <c r="K135209" i="36"/>
  <c r="P135208" i="36"/>
  <c r="S135208" i="36" s="1"/>
  <c r="O135208" i="36"/>
  <c r="R135208" i="36" s="1"/>
  <c r="N135208" i="36"/>
  <c r="M135208" i="36"/>
  <c r="L135208" i="36"/>
  <c r="K135208" i="36"/>
  <c r="P135207" i="36"/>
  <c r="S135207" i="36" s="1"/>
  <c r="N135207" i="36"/>
  <c r="O135207" i="36" s="1"/>
  <c r="R135207" i="36" s="1"/>
  <c r="M135207" i="36"/>
  <c r="L135207" i="36"/>
  <c r="K135207" i="36"/>
  <c r="P135206" i="36"/>
  <c r="S135206" i="36" s="1"/>
  <c r="N135206" i="36"/>
  <c r="O135206" i="36" s="1"/>
  <c r="R135206" i="36" s="1"/>
  <c r="M135206" i="36"/>
  <c r="L135206" i="36"/>
  <c r="K135206" i="36"/>
  <c r="P135205" i="36"/>
  <c r="S135205" i="36" s="1"/>
  <c r="N135205" i="36"/>
  <c r="O135205" i="36" s="1"/>
  <c r="R135205" i="36" s="1"/>
  <c r="M135205" i="36"/>
  <c r="L135205" i="36"/>
  <c r="K135205" i="36"/>
  <c r="P135204" i="36"/>
  <c r="S135204" i="36" s="1"/>
  <c r="N135204" i="36"/>
  <c r="O135204" i="36" s="1"/>
  <c r="R135204" i="36" s="1"/>
  <c r="M135204" i="36"/>
  <c r="L135204" i="36"/>
  <c r="K135204" i="36"/>
  <c r="P135203" i="36"/>
  <c r="S135203" i="36" s="1"/>
  <c r="N135203" i="36"/>
  <c r="O135203" i="36" s="1"/>
  <c r="R135203" i="36" s="1"/>
  <c r="M135203" i="36"/>
  <c r="L135203" i="36"/>
  <c r="K135203" i="36"/>
  <c r="S135202" i="36"/>
  <c r="P135202" i="36"/>
  <c r="N135202" i="36"/>
  <c r="O135202" i="36" s="1"/>
  <c r="R135202" i="36" s="1"/>
  <c r="M135202" i="36"/>
  <c r="L135202" i="36"/>
  <c r="K135202" i="36"/>
  <c r="P135201" i="36"/>
  <c r="S135201" i="36" s="1"/>
  <c r="N135201" i="36"/>
  <c r="O135201" i="36" s="1"/>
  <c r="R135201" i="36" s="1"/>
  <c r="M135201" i="36"/>
  <c r="L135201" i="36"/>
  <c r="K135201" i="36"/>
  <c r="P135200" i="36"/>
  <c r="S135200" i="36" s="1"/>
  <c r="N135200" i="36"/>
  <c r="O135200" i="36" s="1"/>
  <c r="R135200" i="36" s="1"/>
  <c r="M135200" i="36"/>
  <c r="L135200" i="36"/>
  <c r="K135200" i="36"/>
  <c r="P135199" i="36"/>
  <c r="S135199" i="36" s="1"/>
  <c r="N135199" i="36"/>
  <c r="O135199" i="36" s="1"/>
  <c r="R135199" i="36" s="1"/>
  <c r="M135199" i="36"/>
  <c r="L135199" i="36"/>
  <c r="K135199" i="36"/>
  <c r="P135198" i="36"/>
  <c r="S135198" i="36" s="1"/>
  <c r="N135198" i="36"/>
  <c r="O135198" i="36" s="1"/>
  <c r="R135198" i="36" s="1"/>
  <c r="M135198" i="36"/>
  <c r="L135198" i="36"/>
  <c r="K135198" i="36"/>
  <c r="P135197" i="36"/>
  <c r="S135197" i="36" s="1"/>
  <c r="N135197" i="36"/>
  <c r="O135197" i="36" s="1"/>
  <c r="R135197" i="36" s="1"/>
  <c r="M135197" i="36"/>
  <c r="L135197" i="36"/>
  <c r="K135197" i="36"/>
  <c r="P135196" i="36"/>
  <c r="S135196" i="36" s="1"/>
  <c r="N135196" i="36"/>
  <c r="O135196" i="36" s="1"/>
  <c r="R135196" i="36" s="1"/>
  <c r="M135196" i="36"/>
  <c r="L135196" i="36"/>
  <c r="K135196" i="36"/>
  <c r="P135195" i="36"/>
  <c r="S135195" i="36" s="1"/>
  <c r="N135195" i="36"/>
  <c r="O135195" i="36" s="1"/>
  <c r="R135195" i="36" s="1"/>
  <c r="M135195" i="36"/>
  <c r="L135195" i="36"/>
  <c r="K135195" i="36"/>
  <c r="P135194" i="36"/>
  <c r="S135194" i="36" s="1"/>
  <c r="N135194" i="36"/>
  <c r="O135194" i="36" s="1"/>
  <c r="R135194" i="36" s="1"/>
  <c r="M135194" i="36"/>
  <c r="L135194" i="36"/>
  <c r="K135194" i="36"/>
  <c r="P135193" i="36"/>
  <c r="S135193" i="36" s="1"/>
  <c r="N135193" i="36"/>
  <c r="O135193" i="36" s="1"/>
  <c r="R135193" i="36" s="1"/>
  <c r="M135193" i="36"/>
  <c r="L135193" i="36"/>
  <c r="K135193" i="36"/>
  <c r="P135192" i="36"/>
  <c r="S135192" i="36" s="1"/>
  <c r="N135192" i="36"/>
  <c r="O135192" i="36" s="1"/>
  <c r="R135192" i="36" s="1"/>
  <c r="M135192" i="36"/>
  <c r="L135192" i="36"/>
  <c r="K135192" i="36"/>
  <c r="P135191" i="36"/>
  <c r="S135191" i="36" s="1"/>
  <c r="N135191" i="36"/>
  <c r="O135191" i="36" s="1"/>
  <c r="R135191" i="36" s="1"/>
  <c r="M135191" i="36"/>
  <c r="L135191" i="36"/>
  <c r="K135191" i="36"/>
  <c r="P135190" i="36"/>
  <c r="S135190" i="36" s="1"/>
  <c r="N135190" i="36"/>
  <c r="O135190" i="36" s="1"/>
  <c r="R135190" i="36" s="1"/>
  <c r="M135190" i="36"/>
  <c r="Q135190" i="36" s="1"/>
  <c r="L135190" i="36"/>
  <c r="K135190" i="36"/>
  <c r="P135189" i="36"/>
  <c r="S135189" i="36" s="1"/>
  <c r="N135189" i="36"/>
  <c r="O135189" i="36" s="1"/>
  <c r="R135189" i="36" s="1"/>
  <c r="M135189" i="36"/>
  <c r="L135189" i="36"/>
  <c r="K135189" i="36"/>
  <c r="P135188" i="36"/>
  <c r="S135188" i="36" s="1"/>
  <c r="N135188" i="36"/>
  <c r="O135188" i="36" s="1"/>
  <c r="R135188" i="36" s="1"/>
  <c r="M135188" i="36"/>
  <c r="L135188" i="36"/>
  <c r="K135188" i="36"/>
  <c r="P135187" i="36"/>
  <c r="S135187" i="36" s="1"/>
  <c r="N135187" i="36"/>
  <c r="O135187" i="36" s="1"/>
  <c r="R135187" i="36" s="1"/>
  <c r="M135187" i="36"/>
  <c r="L135187" i="36"/>
  <c r="Q135187" i="36" s="1"/>
  <c r="K135187" i="36"/>
  <c r="P135186" i="36"/>
  <c r="S135186" i="36" s="1"/>
  <c r="N135186" i="36"/>
  <c r="O135186" i="36" s="1"/>
  <c r="R135186" i="36" s="1"/>
  <c r="M135186" i="36"/>
  <c r="L135186" i="36"/>
  <c r="K135186" i="36"/>
  <c r="P135185" i="36"/>
  <c r="S135185" i="36" s="1"/>
  <c r="N135185" i="36"/>
  <c r="O135185" i="36" s="1"/>
  <c r="R135185" i="36" s="1"/>
  <c r="M135185" i="36"/>
  <c r="L135185" i="36"/>
  <c r="K135185" i="36"/>
  <c r="S135184" i="36"/>
  <c r="P135184" i="36"/>
  <c r="N135184" i="36"/>
  <c r="O135184" i="36" s="1"/>
  <c r="R135184" i="36" s="1"/>
  <c r="M135184" i="36"/>
  <c r="Q135184" i="36" s="1"/>
  <c r="L135184" i="36"/>
  <c r="K135184" i="36"/>
  <c r="P135183" i="36"/>
  <c r="S135183" i="36" s="1"/>
  <c r="N135183" i="36"/>
  <c r="O135183" i="36" s="1"/>
  <c r="R135183" i="36" s="1"/>
  <c r="M135183" i="36"/>
  <c r="L135183" i="36"/>
  <c r="K135183" i="36"/>
  <c r="P135182" i="36"/>
  <c r="S135182" i="36" s="1"/>
  <c r="N135182" i="36"/>
  <c r="O135182" i="36" s="1"/>
  <c r="R135182" i="36" s="1"/>
  <c r="M135182" i="36"/>
  <c r="L135182" i="36"/>
  <c r="K135182" i="36"/>
  <c r="P135181" i="36"/>
  <c r="S135181" i="36" s="1"/>
  <c r="N135181" i="36"/>
  <c r="O135181" i="36" s="1"/>
  <c r="R135181" i="36" s="1"/>
  <c r="M135181" i="36"/>
  <c r="L135181" i="36"/>
  <c r="K135181" i="36"/>
  <c r="P135180" i="36"/>
  <c r="S135180" i="36" s="1"/>
  <c r="N135180" i="36"/>
  <c r="O135180" i="36" s="1"/>
  <c r="R135180" i="36" s="1"/>
  <c r="M135180" i="36"/>
  <c r="L135180" i="36"/>
  <c r="K135180" i="36"/>
  <c r="P135179" i="36"/>
  <c r="S135179" i="36" s="1"/>
  <c r="N135179" i="36"/>
  <c r="O135179" i="36" s="1"/>
  <c r="R135179" i="36" s="1"/>
  <c r="M135179" i="36"/>
  <c r="L135179" i="36"/>
  <c r="K135179" i="36"/>
  <c r="P135178" i="36"/>
  <c r="S135178" i="36" s="1"/>
  <c r="N135178" i="36"/>
  <c r="O135178" i="36" s="1"/>
  <c r="R135178" i="36" s="1"/>
  <c r="M135178" i="36"/>
  <c r="Q135178" i="36" s="1"/>
  <c r="L135178" i="36"/>
  <c r="K135178" i="36"/>
  <c r="P135177" i="36"/>
  <c r="S135177" i="36" s="1"/>
  <c r="N135177" i="36"/>
  <c r="O135177" i="36" s="1"/>
  <c r="R135177" i="36" s="1"/>
  <c r="M135177" i="36"/>
  <c r="L135177" i="36"/>
  <c r="Q135177" i="36" s="1"/>
  <c r="K135177" i="36"/>
  <c r="P135176" i="36"/>
  <c r="S135176" i="36" s="1"/>
  <c r="N135176" i="36"/>
  <c r="O135176" i="36" s="1"/>
  <c r="R135176" i="36" s="1"/>
  <c r="M135176" i="36"/>
  <c r="L135176" i="36"/>
  <c r="K135176" i="36"/>
  <c r="S135175" i="36"/>
  <c r="R135175" i="36"/>
  <c r="P135175" i="36"/>
  <c r="N135175" i="36"/>
  <c r="O135175" i="36" s="1"/>
  <c r="M135175" i="36"/>
  <c r="L135175" i="36"/>
  <c r="K135175" i="36"/>
  <c r="P135174" i="36"/>
  <c r="S135174" i="36" s="1"/>
  <c r="N135174" i="36"/>
  <c r="O135174" i="36" s="1"/>
  <c r="R135174" i="36" s="1"/>
  <c r="M135174" i="36"/>
  <c r="L135174" i="36"/>
  <c r="Q135174" i="36" s="1"/>
  <c r="K135174" i="36"/>
  <c r="S135173" i="36"/>
  <c r="P135173" i="36"/>
  <c r="N135173" i="36"/>
  <c r="O135173" i="36" s="1"/>
  <c r="R135173" i="36" s="1"/>
  <c r="M135173" i="36"/>
  <c r="L135173" i="36"/>
  <c r="K135173" i="36"/>
  <c r="S135172" i="36"/>
  <c r="P135172" i="36"/>
  <c r="N135172" i="36"/>
  <c r="O135172" i="36" s="1"/>
  <c r="R135172" i="36" s="1"/>
  <c r="M135172" i="36"/>
  <c r="L135172" i="36"/>
  <c r="K135172" i="36"/>
  <c r="P135171" i="36"/>
  <c r="S135171" i="36" s="1"/>
  <c r="N135171" i="36"/>
  <c r="O135171" i="36" s="1"/>
  <c r="R135171" i="36" s="1"/>
  <c r="M135171" i="36"/>
  <c r="L135171" i="36"/>
  <c r="K135171" i="36"/>
  <c r="P135170" i="36"/>
  <c r="S135170" i="36" s="1"/>
  <c r="N135170" i="36"/>
  <c r="O135170" i="36" s="1"/>
  <c r="R135170" i="36" s="1"/>
  <c r="M135170" i="36"/>
  <c r="L135170" i="36"/>
  <c r="K135170" i="36"/>
  <c r="P135169" i="36"/>
  <c r="S135169" i="36" s="1"/>
  <c r="N135169" i="36"/>
  <c r="O135169" i="36" s="1"/>
  <c r="R135169" i="36" s="1"/>
  <c r="M135169" i="36"/>
  <c r="L135169" i="36"/>
  <c r="K135169" i="36"/>
  <c r="S135168" i="36"/>
  <c r="P135168" i="36"/>
  <c r="N135168" i="36"/>
  <c r="O135168" i="36" s="1"/>
  <c r="R135168" i="36" s="1"/>
  <c r="M135168" i="36"/>
  <c r="L135168" i="36"/>
  <c r="K135168" i="36"/>
  <c r="P135167" i="36"/>
  <c r="S135167" i="36" s="1"/>
  <c r="N135167" i="36"/>
  <c r="O135167" i="36" s="1"/>
  <c r="R135167" i="36" s="1"/>
  <c r="M135167" i="36"/>
  <c r="L135167" i="36"/>
  <c r="Q135167" i="36" s="1"/>
  <c r="K135167" i="36"/>
  <c r="S135166" i="36"/>
  <c r="P135166" i="36"/>
  <c r="N135166" i="36"/>
  <c r="O135166" i="36" s="1"/>
  <c r="R135166" i="36" s="1"/>
  <c r="M135166" i="36"/>
  <c r="L135166" i="36"/>
  <c r="Q135166" i="36" s="1"/>
  <c r="K135166" i="36"/>
  <c r="S135165" i="36"/>
  <c r="P135165" i="36"/>
  <c r="N135165" i="36"/>
  <c r="O135165" i="36" s="1"/>
  <c r="R135165" i="36" s="1"/>
  <c r="M135165" i="36"/>
  <c r="L135165" i="36"/>
  <c r="Q135165" i="36" s="1"/>
  <c r="K135165" i="36"/>
  <c r="S135164" i="36"/>
  <c r="P135164" i="36"/>
  <c r="N135164" i="36"/>
  <c r="O135164" i="36" s="1"/>
  <c r="R135164" i="36" s="1"/>
  <c r="M135164" i="36"/>
  <c r="L135164" i="36"/>
  <c r="K135164" i="36"/>
  <c r="P135163" i="36"/>
  <c r="S135163" i="36" s="1"/>
  <c r="N135163" i="36"/>
  <c r="O135163" i="36" s="1"/>
  <c r="R135163" i="36" s="1"/>
  <c r="M135163" i="36"/>
  <c r="L135163" i="36"/>
  <c r="K135163" i="36"/>
  <c r="P135162" i="36"/>
  <c r="S135162" i="36" s="1"/>
  <c r="N135162" i="36"/>
  <c r="O135162" i="36" s="1"/>
  <c r="R135162" i="36" s="1"/>
  <c r="M135162" i="36"/>
  <c r="L135162" i="36"/>
  <c r="K135162" i="36"/>
  <c r="P135161" i="36"/>
  <c r="S135161" i="36" s="1"/>
  <c r="N135161" i="36"/>
  <c r="O135161" i="36" s="1"/>
  <c r="R135161" i="36" s="1"/>
  <c r="M135161" i="36"/>
  <c r="L135161" i="36"/>
  <c r="K135161" i="36"/>
  <c r="P135160" i="36"/>
  <c r="S135160" i="36" s="1"/>
  <c r="N135160" i="36"/>
  <c r="O135160" i="36" s="1"/>
  <c r="R135160" i="36" s="1"/>
  <c r="M135160" i="36"/>
  <c r="L135160" i="36"/>
  <c r="Q135160" i="36" s="1"/>
  <c r="K135160" i="36"/>
  <c r="S135159" i="36"/>
  <c r="P135159" i="36"/>
  <c r="N135159" i="36"/>
  <c r="O135159" i="36" s="1"/>
  <c r="R135159" i="36" s="1"/>
  <c r="M135159" i="36"/>
  <c r="L135159" i="36"/>
  <c r="K135159" i="36"/>
  <c r="S135158" i="36"/>
  <c r="P135158" i="36"/>
  <c r="N135158" i="36"/>
  <c r="O135158" i="36" s="1"/>
  <c r="R135158" i="36" s="1"/>
  <c r="M135158" i="36"/>
  <c r="L135158" i="36"/>
  <c r="K135158" i="36"/>
  <c r="P135157" i="36"/>
  <c r="S135157" i="36" s="1"/>
  <c r="N135157" i="36"/>
  <c r="O135157" i="36" s="1"/>
  <c r="R135157" i="36" s="1"/>
  <c r="M135157" i="36"/>
  <c r="L135157" i="36"/>
  <c r="K135157" i="36"/>
  <c r="S135156" i="36"/>
  <c r="P135156" i="36"/>
  <c r="N135156" i="36"/>
  <c r="O135156" i="36" s="1"/>
  <c r="R135156" i="36" s="1"/>
  <c r="M135156" i="36"/>
  <c r="L135156" i="36"/>
  <c r="Q135156" i="36" s="1"/>
  <c r="K135156" i="36"/>
  <c r="P135155" i="36"/>
  <c r="S135155" i="36" s="1"/>
  <c r="N135155" i="36"/>
  <c r="O135155" i="36" s="1"/>
  <c r="R135155" i="36" s="1"/>
  <c r="M135155" i="36"/>
  <c r="Q135155" i="36" s="1"/>
  <c r="L135155" i="36"/>
  <c r="K135155" i="36"/>
  <c r="P135154" i="36"/>
  <c r="S135154" i="36" s="1"/>
  <c r="N135154" i="36"/>
  <c r="O135154" i="36" s="1"/>
  <c r="R135154" i="36" s="1"/>
  <c r="M135154" i="36"/>
  <c r="Q135154" i="36" s="1"/>
  <c r="L135154" i="36"/>
  <c r="K135154" i="36"/>
  <c r="P135153" i="36"/>
  <c r="S135153" i="36" s="1"/>
  <c r="N135153" i="36"/>
  <c r="O135153" i="36" s="1"/>
  <c r="R135153" i="36" s="1"/>
  <c r="M135153" i="36"/>
  <c r="L135153" i="36"/>
  <c r="K135153" i="36"/>
  <c r="S135152" i="36"/>
  <c r="P135152" i="36"/>
  <c r="N135152" i="36"/>
  <c r="O135152" i="36" s="1"/>
  <c r="R135152" i="36" s="1"/>
  <c r="M135152" i="36"/>
  <c r="L135152" i="36"/>
  <c r="K135152" i="36"/>
  <c r="S135151" i="36"/>
  <c r="P135151" i="36"/>
  <c r="N135151" i="36"/>
  <c r="O135151" i="36" s="1"/>
  <c r="R135151" i="36" s="1"/>
  <c r="M135151" i="36"/>
  <c r="L135151" i="36"/>
  <c r="K135151" i="36"/>
  <c r="P135150" i="36"/>
  <c r="S135150" i="36" s="1"/>
  <c r="N135150" i="36"/>
  <c r="O135150" i="36" s="1"/>
  <c r="R135150" i="36" s="1"/>
  <c r="M135150" i="36"/>
  <c r="L135150" i="36"/>
  <c r="Q135150" i="36" s="1"/>
  <c r="K135150" i="36"/>
  <c r="S135149" i="36"/>
  <c r="P135149" i="36"/>
  <c r="N135149" i="36"/>
  <c r="O135149" i="36" s="1"/>
  <c r="R135149" i="36" s="1"/>
  <c r="M135149" i="36"/>
  <c r="L135149" i="36"/>
  <c r="K135149" i="36"/>
  <c r="S135148" i="36"/>
  <c r="P135148" i="36"/>
  <c r="N135148" i="36"/>
  <c r="O135148" i="36" s="1"/>
  <c r="R135148" i="36" s="1"/>
  <c r="M135148" i="36"/>
  <c r="L135148" i="36"/>
  <c r="K135148" i="36"/>
  <c r="P135147" i="36"/>
  <c r="S135147" i="36" s="1"/>
  <c r="N135147" i="36"/>
  <c r="O135147" i="36" s="1"/>
  <c r="R135147" i="36" s="1"/>
  <c r="M135147" i="36"/>
  <c r="L135147" i="36"/>
  <c r="K135147" i="36"/>
  <c r="P135146" i="36"/>
  <c r="S135146" i="36" s="1"/>
  <c r="N135146" i="36"/>
  <c r="O135146" i="36" s="1"/>
  <c r="R135146" i="36" s="1"/>
  <c r="M135146" i="36"/>
  <c r="L135146" i="36"/>
  <c r="K135146" i="36"/>
  <c r="P135145" i="36"/>
  <c r="S135145" i="36" s="1"/>
  <c r="N135145" i="36"/>
  <c r="O135145" i="36" s="1"/>
  <c r="R135145" i="36" s="1"/>
  <c r="M135145" i="36"/>
  <c r="Q135145" i="36" s="1"/>
  <c r="L135145" i="36"/>
  <c r="K135145" i="36"/>
  <c r="P135144" i="36"/>
  <c r="S135144" i="36" s="1"/>
  <c r="N135144" i="36"/>
  <c r="O135144" i="36" s="1"/>
  <c r="R135144" i="36" s="1"/>
  <c r="M135144" i="36"/>
  <c r="L135144" i="36"/>
  <c r="K135144" i="36"/>
  <c r="S135143" i="36"/>
  <c r="P135143" i="36"/>
  <c r="N135143" i="36"/>
  <c r="O135143" i="36" s="1"/>
  <c r="R135143" i="36" s="1"/>
  <c r="M135143" i="36"/>
  <c r="L135143" i="36"/>
  <c r="K135143" i="36"/>
  <c r="S135142" i="36"/>
  <c r="P135142" i="36"/>
  <c r="N135142" i="36"/>
  <c r="O135142" i="36" s="1"/>
  <c r="R135142" i="36" s="1"/>
  <c r="M135142" i="36"/>
  <c r="L135142" i="36"/>
  <c r="K135142" i="36"/>
  <c r="S135141" i="36"/>
  <c r="P135141" i="36"/>
  <c r="N135141" i="36"/>
  <c r="O135141" i="36" s="1"/>
  <c r="R135141" i="36" s="1"/>
  <c r="M135141" i="36"/>
  <c r="L135141" i="36"/>
  <c r="K135141" i="36"/>
  <c r="P135140" i="36"/>
  <c r="S135140" i="36" s="1"/>
  <c r="N135140" i="36"/>
  <c r="O135140" i="36" s="1"/>
  <c r="R135140" i="36" s="1"/>
  <c r="M135140" i="36"/>
  <c r="L135140" i="36"/>
  <c r="K135140" i="36"/>
  <c r="P135139" i="36"/>
  <c r="S135139" i="36" s="1"/>
  <c r="N135139" i="36"/>
  <c r="O135139" i="36" s="1"/>
  <c r="R135139" i="36" s="1"/>
  <c r="M135139" i="36"/>
  <c r="L135139" i="36"/>
  <c r="Q135139" i="36" s="1"/>
  <c r="K135139" i="36"/>
  <c r="S135138" i="36"/>
  <c r="P135138" i="36"/>
  <c r="O135138" i="36"/>
  <c r="R135138" i="36" s="1"/>
  <c r="N135138" i="36"/>
  <c r="M135138" i="36"/>
  <c r="L135138" i="36"/>
  <c r="K135138" i="36"/>
  <c r="P135137" i="36"/>
  <c r="S135137" i="36" s="1"/>
  <c r="N135137" i="36"/>
  <c r="O135137" i="36" s="1"/>
  <c r="R135137" i="36" s="1"/>
  <c r="M135137" i="36"/>
  <c r="L135137" i="36"/>
  <c r="Q135137" i="36" s="1"/>
  <c r="K135137" i="36"/>
  <c r="P135136" i="36"/>
  <c r="S135136" i="36" s="1"/>
  <c r="N135136" i="36"/>
  <c r="O135136" i="36" s="1"/>
  <c r="R135136" i="36" s="1"/>
  <c r="M135136" i="36"/>
  <c r="L135136" i="36"/>
  <c r="K135136" i="36"/>
  <c r="S135135" i="36"/>
  <c r="P135135" i="36"/>
  <c r="N135135" i="36"/>
  <c r="O135135" i="36" s="1"/>
  <c r="R135135" i="36" s="1"/>
  <c r="M135135" i="36"/>
  <c r="L135135" i="36"/>
  <c r="K135135" i="36"/>
  <c r="S135134" i="36"/>
  <c r="P135134" i="36"/>
  <c r="N135134" i="36"/>
  <c r="O135134" i="36" s="1"/>
  <c r="R135134" i="36" s="1"/>
  <c r="M135134" i="36"/>
  <c r="L135134" i="36"/>
  <c r="Q135134" i="36" s="1"/>
  <c r="K135134" i="36"/>
  <c r="S135133" i="36"/>
  <c r="P135133" i="36"/>
  <c r="N135133" i="36"/>
  <c r="O135133" i="36" s="1"/>
  <c r="R135133" i="36" s="1"/>
  <c r="M135133" i="36"/>
  <c r="L135133" i="36"/>
  <c r="Q135133" i="36" s="1"/>
  <c r="K135133" i="36"/>
  <c r="P135132" i="36"/>
  <c r="S135132" i="36" s="1"/>
  <c r="N135132" i="36"/>
  <c r="O135132" i="36" s="1"/>
  <c r="R135132" i="36" s="1"/>
  <c r="M135132" i="36"/>
  <c r="L135132" i="36"/>
  <c r="Q135132" i="36" s="1"/>
  <c r="K135132" i="36"/>
  <c r="P135131" i="36"/>
  <c r="S135131" i="36" s="1"/>
  <c r="N135131" i="36"/>
  <c r="O135131" i="36" s="1"/>
  <c r="R135131" i="36" s="1"/>
  <c r="M135131" i="36"/>
  <c r="L135131" i="36"/>
  <c r="K135131" i="36"/>
  <c r="P135130" i="36"/>
  <c r="S135130" i="36" s="1"/>
  <c r="O135130" i="36"/>
  <c r="R135130" i="36" s="1"/>
  <c r="N135130" i="36"/>
  <c r="M135130" i="36"/>
  <c r="Q135130" i="36" s="1"/>
  <c r="L135130" i="36"/>
  <c r="K135130" i="36"/>
  <c r="P135129" i="36"/>
  <c r="S135129" i="36" s="1"/>
  <c r="N135129" i="36"/>
  <c r="O135129" i="36" s="1"/>
  <c r="R135129" i="36" s="1"/>
  <c r="M135129" i="36"/>
  <c r="L135129" i="36"/>
  <c r="K135129" i="36"/>
  <c r="P135128" i="36"/>
  <c r="S135128" i="36" s="1"/>
  <c r="N135128" i="36"/>
  <c r="O135128" i="36" s="1"/>
  <c r="R135128" i="36" s="1"/>
  <c r="M135128" i="36"/>
  <c r="L135128" i="36"/>
  <c r="K135128" i="36"/>
  <c r="P135127" i="36"/>
  <c r="S135127" i="36" s="1"/>
  <c r="N135127" i="36"/>
  <c r="O135127" i="36" s="1"/>
  <c r="R135127" i="36" s="1"/>
  <c r="M135127" i="36"/>
  <c r="L135127" i="36"/>
  <c r="K135127" i="36"/>
  <c r="P135126" i="36"/>
  <c r="S135126" i="36" s="1"/>
  <c r="N135126" i="36"/>
  <c r="O135126" i="36" s="1"/>
  <c r="R135126" i="36" s="1"/>
  <c r="M135126" i="36"/>
  <c r="L135126" i="36"/>
  <c r="K135126" i="36"/>
  <c r="P135125" i="36"/>
  <c r="S135125" i="36" s="1"/>
  <c r="N135125" i="36"/>
  <c r="O135125" i="36" s="1"/>
  <c r="R135125" i="36" s="1"/>
  <c r="M135125" i="36"/>
  <c r="L135125" i="36"/>
  <c r="K135125" i="36"/>
  <c r="P135124" i="36"/>
  <c r="S135124" i="36" s="1"/>
  <c r="N135124" i="36"/>
  <c r="O135124" i="36" s="1"/>
  <c r="R135124" i="36" s="1"/>
  <c r="M135124" i="36"/>
  <c r="L135124" i="36"/>
  <c r="Q135124" i="36" s="1"/>
  <c r="K135124" i="36"/>
  <c r="P135123" i="36"/>
  <c r="S135123" i="36" s="1"/>
  <c r="N135123" i="36"/>
  <c r="O135123" i="36" s="1"/>
  <c r="R135123" i="36" s="1"/>
  <c r="M135123" i="36"/>
  <c r="L135123" i="36"/>
  <c r="Q135123" i="36" s="1"/>
  <c r="K135123" i="36"/>
  <c r="P135122" i="36"/>
  <c r="S135122" i="36" s="1"/>
  <c r="N135122" i="36"/>
  <c r="O135122" i="36" s="1"/>
  <c r="R135122" i="36" s="1"/>
  <c r="M135122" i="36"/>
  <c r="L135122" i="36"/>
  <c r="K135122" i="36"/>
  <c r="P135121" i="36"/>
  <c r="S135121" i="36" s="1"/>
  <c r="N135121" i="36"/>
  <c r="O135121" i="36" s="1"/>
  <c r="R135121" i="36" s="1"/>
  <c r="M135121" i="36"/>
  <c r="L135121" i="36"/>
  <c r="K135121" i="36"/>
  <c r="S135120" i="36"/>
  <c r="P135120" i="36"/>
  <c r="O135120" i="36"/>
  <c r="R135120" i="36" s="1"/>
  <c r="N135120" i="36"/>
  <c r="M135120" i="36"/>
  <c r="L135120" i="36"/>
  <c r="K135120" i="36"/>
  <c r="P135119" i="36"/>
  <c r="S135119" i="36" s="1"/>
  <c r="N135119" i="36"/>
  <c r="O135119" i="36" s="1"/>
  <c r="R135119" i="36" s="1"/>
  <c r="M135119" i="36"/>
  <c r="L135119" i="36"/>
  <c r="K135119" i="36"/>
  <c r="P135118" i="36"/>
  <c r="S135118" i="36" s="1"/>
  <c r="N135118" i="36"/>
  <c r="O135118" i="36" s="1"/>
  <c r="R135118" i="36" s="1"/>
  <c r="M135118" i="36"/>
  <c r="L135118" i="36"/>
  <c r="K135118" i="36"/>
  <c r="P135117" i="36"/>
  <c r="S135117" i="36" s="1"/>
  <c r="N135117" i="36"/>
  <c r="O135117" i="36" s="1"/>
  <c r="R135117" i="36" s="1"/>
  <c r="M135117" i="36"/>
  <c r="L135117" i="36"/>
  <c r="K135117" i="36"/>
  <c r="P135116" i="36"/>
  <c r="S135116" i="36" s="1"/>
  <c r="N135116" i="36"/>
  <c r="O135116" i="36" s="1"/>
  <c r="R135116" i="36" s="1"/>
  <c r="M135116" i="36"/>
  <c r="L135116" i="36"/>
  <c r="K135116" i="36"/>
  <c r="P135115" i="36"/>
  <c r="S135115" i="36" s="1"/>
  <c r="N135115" i="36"/>
  <c r="O135115" i="36" s="1"/>
  <c r="R135115" i="36" s="1"/>
  <c r="M135115" i="36"/>
  <c r="L135115" i="36"/>
  <c r="Q135115" i="36" s="1"/>
  <c r="K135115" i="36"/>
  <c r="P135114" i="36"/>
  <c r="S135114" i="36" s="1"/>
  <c r="N135114" i="36"/>
  <c r="O135114" i="36" s="1"/>
  <c r="R135114" i="36" s="1"/>
  <c r="M135114" i="36"/>
  <c r="L135114" i="36"/>
  <c r="K135114" i="36"/>
  <c r="P135113" i="36"/>
  <c r="S135113" i="36" s="1"/>
  <c r="N135113" i="36"/>
  <c r="O135113" i="36" s="1"/>
  <c r="R135113" i="36" s="1"/>
  <c r="M135113" i="36"/>
  <c r="L135113" i="36"/>
  <c r="Q135113" i="36" s="1"/>
  <c r="K135113" i="36"/>
  <c r="P135112" i="36"/>
  <c r="S135112" i="36" s="1"/>
  <c r="N135112" i="36"/>
  <c r="O135112" i="36" s="1"/>
  <c r="R135112" i="36" s="1"/>
  <c r="M135112" i="36"/>
  <c r="L135112" i="36"/>
  <c r="K135112" i="36"/>
  <c r="P135111" i="36"/>
  <c r="S135111" i="36" s="1"/>
  <c r="N135111" i="36"/>
  <c r="O135111" i="36" s="1"/>
  <c r="R135111" i="36" s="1"/>
  <c r="M135111" i="36"/>
  <c r="L135111" i="36"/>
  <c r="K135111" i="36"/>
  <c r="S135110" i="36"/>
  <c r="P135110" i="36"/>
  <c r="N135110" i="36"/>
  <c r="O135110" i="36" s="1"/>
  <c r="R135110" i="36" s="1"/>
  <c r="M135110" i="36"/>
  <c r="L135110" i="36"/>
  <c r="K135110" i="36"/>
  <c r="P135109" i="36"/>
  <c r="S135109" i="36" s="1"/>
  <c r="N135109" i="36"/>
  <c r="O135109" i="36" s="1"/>
  <c r="R135109" i="36" s="1"/>
  <c r="M135109" i="36"/>
  <c r="L135109" i="36"/>
  <c r="K135109" i="36"/>
  <c r="P135108" i="36"/>
  <c r="S135108" i="36" s="1"/>
  <c r="N135108" i="36"/>
  <c r="O135108" i="36" s="1"/>
  <c r="R135108" i="36" s="1"/>
  <c r="M135108" i="36"/>
  <c r="L135108" i="36"/>
  <c r="K135108" i="36"/>
  <c r="P135107" i="36"/>
  <c r="S135107" i="36" s="1"/>
  <c r="N135107" i="36"/>
  <c r="O135107" i="36" s="1"/>
  <c r="R135107" i="36" s="1"/>
  <c r="M135107" i="36"/>
  <c r="L135107" i="36"/>
  <c r="Q135107" i="36" s="1"/>
  <c r="K135107" i="36"/>
  <c r="S135106" i="36"/>
  <c r="P135106" i="36"/>
  <c r="N135106" i="36"/>
  <c r="O135106" i="36" s="1"/>
  <c r="R135106" i="36" s="1"/>
  <c r="M135106" i="36"/>
  <c r="L135106" i="36"/>
  <c r="Q135106" i="36" s="1"/>
  <c r="K135106" i="36"/>
  <c r="P135105" i="36"/>
  <c r="S135105" i="36" s="1"/>
  <c r="N135105" i="36"/>
  <c r="O135105" i="36" s="1"/>
  <c r="R135105" i="36" s="1"/>
  <c r="M135105" i="36"/>
  <c r="L135105" i="36"/>
  <c r="Q135105" i="36" s="1"/>
  <c r="K135105" i="36"/>
  <c r="P135104" i="36"/>
  <c r="S135104" i="36" s="1"/>
  <c r="N135104" i="36"/>
  <c r="O135104" i="36" s="1"/>
  <c r="R135104" i="36" s="1"/>
  <c r="M135104" i="36"/>
  <c r="L135104" i="36"/>
  <c r="K135104" i="36"/>
  <c r="P135103" i="36"/>
  <c r="S135103" i="36" s="1"/>
  <c r="N135103" i="36"/>
  <c r="O135103" i="36" s="1"/>
  <c r="R135103" i="36" s="1"/>
  <c r="M135103" i="36"/>
  <c r="L135103" i="36"/>
  <c r="K135103" i="36"/>
  <c r="P135102" i="36"/>
  <c r="S135102" i="36" s="1"/>
  <c r="N135102" i="36"/>
  <c r="O135102" i="36" s="1"/>
  <c r="R135102" i="36" s="1"/>
  <c r="M135102" i="36"/>
  <c r="L135102" i="36"/>
  <c r="K135102" i="36"/>
  <c r="P135101" i="36"/>
  <c r="S135101" i="36" s="1"/>
  <c r="N135101" i="36"/>
  <c r="O135101" i="36" s="1"/>
  <c r="R135101" i="36" s="1"/>
  <c r="M135101" i="36"/>
  <c r="L135101" i="36"/>
  <c r="Q135101" i="36" s="1"/>
  <c r="K135101" i="36"/>
  <c r="P135100" i="36"/>
  <c r="S135100" i="36" s="1"/>
  <c r="N135100" i="36"/>
  <c r="O135100" i="36" s="1"/>
  <c r="R135100" i="36" s="1"/>
  <c r="M135100" i="36"/>
  <c r="L135100" i="36"/>
  <c r="K135100" i="36"/>
  <c r="P135099" i="36"/>
  <c r="S135099" i="36" s="1"/>
  <c r="N135099" i="36"/>
  <c r="O135099" i="36" s="1"/>
  <c r="R135099" i="36" s="1"/>
  <c r="M135099" i="36"/>
  <c r="L135099" i="36"/>
  <c r="K135099" i="36"/>
  <c r="P135098" i="36"/>
  <c r="S135098" i="36" s="1"/>
  <c r="N135098" i="36"/>
  <c r="O135098" i="36" s="1"/>
  <c r="R135098" i="36" s="1"/>
  <c r="M135098" i="36"/>
  <c r="L135098" i="36"/>
  <c r="K135098" i="36"/>
  <c r="P135097" i="36"/>
  <c r="S135097" i="36" s="1"/>
  <c r="N135097" i="36"/>
  <c r="O135097" i="36" s="1"/>
  <c r="R135097" i="36" s="1"/>
  <c r="M135097" i="36"/>
  <c r="L135097" i="36"/>
  <c r="K135097" i="36"/>
  <c r="P135096" i="36"/>
  <c r="S135096" i="36" s="1"/>
  <c r="N135096" i="36"/>
  <c r="O135096" i="36" s="1"/>
  <c r="R135096" i="36" s="1"/>
  <c r="M135096" i="36"/>
  <c r="Q135096" i="36" s="1"/>
  <c r="L135096" i="36"/>
  <c r="K135096" i="36"/>
  <c r="P135095" i="36"/>
  <c r="S135095" i="36" s="1"/>
  <c r="N135095" i="36"/>
  <c r="O135095" i="36" s="1"/>
  <c r="R135095" i="36" s="1"/>
  <c r="M135095" i="36"/>
  <c r="L135095" i="36"/>
  <c r="K135095" i="36"/>
  <c r="S135094" i="36"/>
  <c r="P135094" i="36"/>
  <c r="N135094" i="36"/>
  <c r="O135094" i="36" s="1"/>
  <c r="R135094" i="36" s="1"/>
  <c r="M135094" i="36"/>
  <c r="L135094" i="36"/>
  <c r="K135094" i="36"/>
  <c r="S135093" i="36"/>
  <c r="P135093" i="36"/>
  <c r="N135093" i="36"/>
  <c r="O135093" i="36" s="1"/>
  <c r="R135093" i="36" s="1"/>
  <c r="M135093" i="36"/>
  <c r="L135093" i="36"/>
  <c r="K135093" i="36"/>
  <c r="S135092" i="36"/>
  <c r="P135092" i="36"/>
  <c r="N135092" i="36"/>
  <c r="O135092" i="36" s="1"/>
  <c r="R135092" i="36" s="1"/>
  <c r="M135092" i="36"/>
  <c r="L135092" i="36"/>
  <c r="Q135092" i="36" s="1"/>
  <c r="K135092" i="36"/>
  <c r="P135091" i="36"/>
  <c r="S135091" i="36" s="1"/>
  <c r="N135091" i="36"/>
  <c r="O135091" i="36" s="1"/>
  <c r="R135091" i="36" s="1"/>
  <c r="M135091" i="36"/>
  <c r="L135091" i="36"/>
  <c r="K135091" i="36"/>
  <c r="P135090" i="36"/>
  <c r="S135090" i="36" s="1"/>
  <c r="N135090" i="36"/>
  <c r="O135090" i="36" s="1"/>
  <c r="R135090" i="36" s="1"/>
  <c r="M135090" i="36"/>
  <c r="L135090" i="36"/>
  <c r="K135090" i="36"/>
  <c r="P135089" i="36"/>
  <c r="S135089" i="36" s="1"/>
  <c r="N135089" i="36"/>
  <c r="O135089" i="36" s="1"/>
  <c r="R135089" i="36" s="1"/>
  <c r="M135089" i="36"/>
  <c r="L135089" i="36"/>
  <c r="K135089" i="36"/>
  <c r="P135088" i="36"/>
  <c r="S135088" i="36" s="1"/>
  <c r="N135088" i="36"/>
  <c r="O135088" i="36" s="1"/>
  <c r="R135088" i="36" s="1"/>
  <c r="M135088" i="36"/>
  <c r="L135088" i="36"/>
  <c r="K135088" i="36"/>
  <c r="S135087" i="36"/>
  <c r="P135087" i="36"/>
  <c r="N135087" i="36"/>
  <c r="O135087" i="36" s="1"/>
  <c r="R135087" i="36" s="1"/>
  <c r="M135087" i="36"/>
  <c r="L135087" i="36"/>
  <c r="K135087" i="36"/>
  <c r="S135086" i="36"/>
  <c r="P135086" i="36"/>
  <c r="N135086" i="36"/>
  <c r="O135086" i="36" s="1"/>
  <c r="R135086" i="36" s="1"/>
  <c r="M135086" i="36"/>
  <c r="L135086" i="36"/>
  <c r="K135086" i="36"/>
  <c r="S135085" i="36"/>
  <c r="P135085" i="36"/>
  <c r="N135085" i="36"/>
  <c r="O135085" i="36" s="1"/>
  <c r="R135085" i="36" s="1"/>
  <c r="M135085" i="36"/>
  <c r="L135085" i="36"/>
  <c r="K135085" i="36"/>
  <c r="P135084" i="36"/>
  <c r="S135084" i="36" s="1"/>
  <c r="N135084" i="36"/>
  <c r="O135084" i="36" s="1"/>
  <c r="R135084" i="36" s="1"/>
  <c r="M135084" i="36"/>
  <c r="L135084" i="36"/>
  <c r="K135084" i="36"/>
  <c r="P135083" i="36"/>
  <c r="S135083" i="36" s="1"/>
  <c r="N135083" i="36"/>
  <c r="O135083" i="36" s="1"/>
  <c r="R135083" i="36" s="1"/>
  <c r="M135083" i="36"/>
  <c r="L135083" i="36"/>
  <c r="K135083" i="36"/>
  <c r="P135082" i="36"/>
  <c r="S135082" i="36" s="1"/>
  <c r="N135082" i="36"/>
  <c r="O135082" i="36" s="1"/>
  <c r="R135082" i="36" s="1"/>
  <c r="M135082" i="36"/>
  <c r="L135082" i="36"/>
  <c r="K135082" i="36"/>
  <c r="P135081" i="36"/>
  <c r="S135081" i="36" s="1"/>
  <c r="N135081" i="36"/>
  <c r="O135081" i="36" s="1"/>
  <c r="R135081" i="36" s="1"/>
  <c r="M135081" i="36"/>
  <c r="L135081" i="36"/>
  <c r="K135081" i="36"/>
  <c r="P135080" i="36"/>
  <c r="S135080" i="36" s="1"/>
  <c r="N135080" i="36"/>
  <c r="O135080" i="36" s="1"/>
  <c r="R135080" i="36" s="1"/>
  <c r="M135080" i="36"/>
  <c r="L135080" i="36"/>
  <c r="K135080" i="36"/>
  <c r="S135079" i="36"/>
  <c r="P135079" i="36"/>
  <c r="N135079" i="36"/>
  <c r="O135079" i="36" s="1"/>
  <c r="R135079" i="36" s="1"/>
  <c r="M135079" i="36"/>
  <c r="L135079" i="36"/>
  <c r="K135079" i="36"/>
  <c r="R135078" i="36"/>
  <c r="P135078" i="36"/>
  <c r="S135078" i="36" s="1"/>
  <c r="N135078" i="36"/>
  <c r="O135078" i="36" s="1"/>
  <c r="M135078" i="36"/>
  <c r="L135078" i="36"/>
  <c r="K135078" i="36"/>
  <c r="P135077" i="36"/>
  <c r="S135077" i="36" s="1"/>
  <c r="N135077" i="36"/>
  <c r="O135077" i="36" s="1"/>
  <c r="R135077" i="36" s="1"/>
  <c r="M135077" i="36"/>
  <c r="L135077" i="36"/>
  <c r="K135077" i="36"/>
  <c r="P135076" i="36"/>
  <c r="S135076" i="36" s="1"/>
  <c r="N135076" i="36"/>
  <c r="O135076" i="36" s="1"/>
  <c r="R135076" i="36" s="1"/>
  <c r="M135076" i="36"/>
  <c r="L135076" i="36"/>
  <c r="K135076" i="36"/>
  <c r="P135075" i="36"/>
  <c r="S135075" i="36" s="1"/>
  <c r="N135075" i="36"/>
  <c r="O135075" i="36" s="1"/>
  <c r="R135075" i="36" s="1"/>
  <c r="M135075" i="36"/>
  <c r="L135075" i="36"/>
  <c r="K135075" i="36"/>
  <c r="P135074" i="36"/>
  <c r="S135074" i="36" s="1"/>
  <c r="O135074" i="36"/>
  <c r="R135074" i="36" s="1"/>
  <c r="N135074" i="36"/>
  <c r="M135074" i="36"/>
  <c r="Q135074" i="36" s="1"/>
  <c r="L135074" i="36"/>
  <c r="K135074" i="36"/>
  <c r="P135073" i="36"/>
  <c r="S135073" i="36" s="1"/>
  <c r="N135073" i="36"/>
  <c r="O135073" i="36" s="1"/>
  <c r="R135073" i="36" s="1"/>
  <c r="M135073" i="36"/>
  <c r="L135073" i="36"/>
  <c r="K135073" i="36"/>
  <c r="S135072" i="36"/>
  <c r="P135072" i="36"/>
  <c r="N135072" i="36"/>
  <c r="O135072" i="36" s="1"/>
  <c r="R135072" i="36" s="1"/>
  <c r="M135072" i="36"/>
  <c r="L135072" i="36"/>
  <c r="K135072" i="36"/>
  <c r="S135071" i="36"/>
  <c r="P135071" i="36"/>
  <c r="N135071" i="36"/>
  <c r="O135071" i="36" s="1"/>
  <c r="R135071" i="36" s="1"/>
  <c r="M135071" i="36"/>
  <c r="L135071" i="36"/>
  <c r="K135071" i="36"/>
  <c r="P135070" i="36"/>
  <c r="S135070" i="36" s="1"/>
  <c r="N135070" i="36"/>
  <c r="O135070" i="36" s="1"/>
  <c r="R135070" i="36" s="1"/>
  <c r="M135070" i="36"/>
  <c r="L135070" i="36"/>
  <c r="Q135070" i="36" s="1"/>
  <c r="K135070" i="36"/>
  <c r="S135069" i="36"/>
  <c r="P135069" i="36"/>
  <c r="N135069" i="36"/>
  <c r="O135069" i="36" s="1"/>
  <c r="R135069" i="36" s="1"/>
  <c r="M135069" i="36"/>
  <c r="L135069" i="36"/>
  <c r="K135069" i="36"/>
  <c r="S135068" i="36"/>
  <c r="P135068" i="36"/>
  <c r="N135068" i="36"/>
  <c r="O135068" i="36" s="1"/>
  <c r="R135068" i="36" s="1"/>
  <c r="M135068" i="36"/>
  <c r="L135068" i="36"/>
  <c r="K135068" i="36"/>
  <c r="P135067" i="36"/>
  <c r="S135067" i="36" s="1"/>
  <c r="N135067" i="36"/>
  <c r="O135067" i="36" s="1"/>
  <c r="R135067" i="36" s="1"/>
  <c r="M135067" i="36"/>
  <c r="L135067" i="36"/>
  <c r="K135067" i="36"/>
  <c r="P135066" i="36"/>
  <c r="S135066" i="36" s="1"/>
  <c r="N135066" i="36"/>
  <c r="O135066" i="36" s="1"/>
  <c r="R135066" i="36" s="1"/>
  <c r="M135066" i="36"/>
  <c r="L135066" i="36"/>
  <c r="K135066" i="36"/>
  <c r="P135065" i="36"/>
  <c r="S135065" i="36" s="1"/>
  <c r="N135065" i="36"/>
  <c r="O135065" i="36" s="1"/>
  <c r="R135065" i="36" s="1"/>
  <c r="M135065" i="36"/>
  <c r="Q135065" i="36" s="1"/>
  <c r="L135065" i="36"/>
  <c r="K135065" i="36"/>
  <c r="P135064" i="36"/>
  <c r="S135064" i="36" s="1"/>
  <c r="N135064" i="36"/>
  <c r="O135064" i="36" s="1"/>
  <c r="R135064" i="36" s="1"/>
  <c r="M135064" i="36"/>
  <c r="L135064" i="36"/>
  <c r="K135064" i="36"/>
  <c r="S135063" i="36"/>
  <c r="P135063" i="36"/>
  <c r="N135063" i="36"/>
  <c r="O135063" i="36" s="1"/>
  <c r="R135063" i="36" s="1"/>
  <c r="M135063" i="36"/>
  <c r="L135063" i="36"/>
  <c r="K135063" i="36"/>
  <c r="S135062" i="36"/>
  <c r="P135062" i="36"/>
  <c r="N135062" i="36"/>
  <c r="O135062" i="36" s="1"/>
  <c r="R135062" i="36" s="1"/>
  <c r="M135062" i="36"/>
  <c r="L135062" i="36"/>
  <c r="K135062" i="36"/>
  <c r="S135061" i="36"/>
  <c r="P135061" i="36"/>
  <c r="N135061" i="36"/>
  <c r="O135061" i="36" s="1"/>
  <c r="R135061" i="36" s="1"/>
  <c r="M135061" i="36"/>
  <c r="L135061" i="36"/>
  <c r="K135061" i="36"/>
  <c r="P135060" i="36"/>
  <c r="S135060" i="36" s="1"/>
  <c r="N135060" i="36"/>
  <c r="O135060" i="36" s="1"/>
  <c r="R135060" i="36" s="1"/>
  <c r="M135060" i="36"/>
  <c r="L135060" i="36"/>
  <c r="Q135060" i="36" s="1"/>
  <c r="K135060" i="36"/>
  <c r="P135059" i="36"/>
  <c r="S135059" i="36" s="1"/>
  <c r="N135059" i="36"/>
  <c r="O135059" i="36" s="1"/>
  <c r="R135059" i="36" s="1"/>
  <c r="M135059" i="36"/>
  <c r="L135059" i="36"/>
  <c r="Q135059" i="36" s="1"/>
  <c r="K135059" i="36"/>
  <c r="S135058" i="36"/>
  <c r="P135058" i="36"/>
  <c r="N135058" i="36"/>
  <c r="O135058" i="36" s="1"/>
  <c r="R135058" i="36" s="1"/>
  <c r="M135058" i="36"/>
  <c r="L135058" i="36"/>
  <c r="K135058" i="36"/>
  <c r="P135057" i="36"/>
  <c r="S135057" i="36" s="1"/>
  <c r="N135057" i="36"/>
  <c r="O135057" i="36" s="1"/>
  <c r="R135057" i="36" s="1"/>
  <c r="M135057" i="36"/>
  <c r="L135057" i="36"/>
  <c r="K135057" i="36"/>
  <c r="P135056" i="36"/>
  <c r="S135056" i="36" s="1"/>
  <c r="N135056" i="36"/>
  <c r="O135056" i="36" s="1"/>
  <c r="R135056" i="36" s="1"/>
  <c r="M135056" i="36"/>
  <c r="L135056" i="36"/>
  <c r="K135056" i="36"/>
  <c r="S135055" i="36"/>
  <c r="P135055" i="36"/>
  <c r="N135055" i="36"/>
  <c r="O135055" i="36" s="1"/>
  <c r="R135055" i="36" s="1"/>
  <c r="M135055" i="36"/>
  <c r="L135055" i="36"/>
  <c r="K135055" i="36"/>
  <c r="S135054" i="36"/>
  <c r="P135054" i="36"/>
  <c r="N135054" i="36"/>
  <c r="O135054" i="36" s="1"/>
  <c r="R135054" i="36" s="1"/>
  <c r="M135054" i="36"/>
  <c r="L135054" i="36"/>
  <c r="K135054" i="36"/>
  <c r="S135053" i="36"/>
  <c r="P135053" i="36"/>
  <c r="N135053" i="36"/>
  <c r="O135053" i="36" s="1"/>
  <c r="R135053" i="36" s="1"/>
  <c r="M135053" i="36"/>
  <c r="L135053" i="36"/>
  <c r="K135053" i="36"/>
  <c r="P135052" i="36"/>
  <c r="S135052" i="36" s="1"/>
  <c r="N135052" i="36"/>
  <c r="O135052" i="36" s="1"/>
  <c r="R135052" i="36" s="1"/>
  <c r="M135052" i="36"/>
  <c r="L135052" i="36"/>
  <c r="K135052" i="36"/>
  <c r="P135051" i="36"/>
  <c r="S135051" i="36" s="1"/>
  <c r="N135051" i="36"/>
  <c r="O135051" i="36" s="1"/>
  <c r="R135051" i="36" s="1"/>
  <c r="M135051" i="36"/>
  <c r="L135051" i="36"/>
  <c r="K135051" i="36"/>
  <c r="P135050" i="36"/>
  <c r="S135050" i="36" s="1"/>
  <c r="N135050" i="36"/>
  <c r="O135050" i="36" s="1"/>
  <c r="R135050" i="36" s="1"/>
  <c r="M135050" i="36"/>
  <c r="L135050" i="36"/>
  <c r="K135050" i="36"/>
  <c r="P135049" i="36"/>
  <c r="S135049" i="36" s="1"/>
  <c r="N135049" i="36"/>
  <c r="O135049" i="36" s="1"/>
  <c r="R135049" i="36" s="1"/>
  <c r="M135049" i="36"/>
  <c r="Q135049" i="36" s="1"/>
  <c r="L135049" i="36"/>
  <c r="K135049" i="36"/>
  <c r="P135048" i="36"/>
  <c r="S135048" i="36" s="1"/>
  <c r="N135048" i="36"/>
  <c r="O135048" i="36" s="1"/>
  <c r="R135048" i="36" s="1"/>
  <c r="M135048" i="36"/>
  <c r="L135048" i="36"/>
  <c r="K135048" i="36"/>
  <c r="S135047" i="36"/>
  <c r="P135047" i="36"/>
  <c r="N135047" i="36"/>
  <c r="O135047" i="36" s="1"/>
  <c r="R135047" i="36" s="1"/>
  <c r="M135047" i="36"/>
  <c r="L135047" i="36"/>
  <c r="K135047" i="36"/>
  <c r="R135046" i="36"/>
  <c r="P135046" i="36"/>
  <c r="S135046" i="36" s="1"/>
  <c r="N135046" i="36"/>
  <c r="O135046" i="36" s="1"/>
  <c r="M135046" i="36"/>
  <c r="L135046" i="36"/>
  <c r="K135046" i="36"/>
  <c r="P135045" i="36"/>
  <c r="S135045" i="36" s="1"/>
  <c r="N135045" i="36"/>
  <c r="O135045" i="36" s="1"/>
  <c r="R135045" i="36" s="1"/>
  <c r="M135045" i="36"/>
  <c r="L135045" i="36"/>
  <c r="K135045" i="36"/>
  <c r="P135044" i="36"/>
  <c r="S135044" i="36" s="1"/>
  <c r="N135044" i="36"/>
  <c r="O135044" i="36" s="1"/>
  <c r="R135044" i="36" s="1"/>
  <c r="M135044" i="36"/>
  <c r="L135044" i="36"/>
  <c r="Q135044" i="36" s="1"/>
  <c r="K135044" i="36"/>
  <c r="R135043" i="36"/>
  <c r="P135043" i="36"/>
  <c r="S135043" i="36" s="1"/>
  <c r="N135043" i="36"/>
  <c r="O135043" i="36" s="1"/>
  <c r="M135043" i="36"/>
  <c r="L135043" i="36"/>
  <c r="K135043" i="36"/>
  <c r="P135042" i="36"/>
  <c r="S135042" i="36" s="1"/>
  <c r="N135042" i="36"/>
  <c r="O135042" i="36" s="1"/>
  <c r="R135042" i="36" s="1"/>
  <c r="M135042" i="36"/>
  <c r="L135042" i="36"/>
  <c r="K135042" i="36"/>
  <c r="P135041" i="36"/>
  <c r="S135041" i="36" s="1"/>
  <c r="N135041" i="36"/>
  <c r="O135041" i="36" s="1"/>
  <c r="R135041" i="36" s="1"/>
  <c r="M135041" i="36"/>
  <c r="L135041" i="36"/>
  <c r="K135041" i="36"/>
  <c r="S135040" i="36"/>
  <c r="P135040" i="36"/>
  <c r="N135040" i="36"/>
  <c r="O135040" i="36" s="1"/>
  <c r="R135040" i="36" s="1"/>
  <c r="M135040" i="36"/>
  <c r="L135040" i="36"/>
  <c r="K135040" i="36"/>
  <c r="S135039" i="36"/>
  <c r="P135039" i="36"/>
  <c r="N135039" i="36"/>
  <c r="O135039" i="36" s="1"/>
  <c r="R135039" i="36" s="1"/>
  <c r="M135039" i="36"/>
  <c r="L135039" i="36"/>
  <c r="K135039" i="36"/>
  <c r="P135038" i="36"/>
  <c r="S135038" i="36" s="1"/>
  <c r="N135038" i="36"/>
  <c r="O135038" i="36" s="1"/>
  <c r="R135038" i="36" s="1"/>
  <c r="M135038" i="36"/>
  <c r="L135038" i="36"/>
  <c r="Q135038" i="36" s="1"/>
  <c r="K135038" i="36"/>
  <c r="S135037" i="36"/>
  <c r="P135037" i="36"/>
  <c r="N135037" i="36"/>
  <c r="O135037" i="36" s="1"/>
  <c r="R135037" i="36" s="1"/>
  <c r="M135037" i="36"/>
  <c r="L135037" i="36"/>
  <c r="K135037" i="36"/>
  <c r="S135036" i="36"/>
  <c r="P135036" i="36"/>
  <c r="N135036" i="36"/>
  <c r="O135036" i="36" s="1"/>
  <c r="R135036" i="36" s="1"/>
  <c r="M135036" i="36"/>
  <c r="L135036" i="36"/>
  <c r="K135036" i="36"/>
  <c r="P135035" i="36"/>
  <c r="S135035" i="36" s="1"/>
  <c r="N135035" i="36"/>
  <c r="O135035" i="36" s="1"/>
  <c r="R135035" i="36" s="1"/>
  <c r="M135035" i="36"/>
  <c r="L135035" i="36"/>
  <c r="K135035" i="36"/>
  <c r="P135034" i="36"/>
  <c r="S135034" i="36" s="1"/>
  <c r="N135034" i="36"/>
  <c r="O135034" i="36" s="1"/>
  <c r="R135034" i="36" s="1"/>
  <c r="M135034" i="36"/>
  <c r="L135034" i="36"/>
  <c r="K135034" i="36"/>
  <c r="P135033" i="36"/>
  <c r="S135033" i="36" s="1"/>
  <c r="N135033" i="36"/>
  <c r="O135033" i="36" s="1"/>
  <c r="R135033" i="36" s="1"/>
  <c r="M135033" i="36"/>
  <c r="L135033" i="36"/>
  <c r="K135033" i="36"/>
  <c r="P135032" i="36"/>
  <c r="S135032" i="36" s="1"/>
  <c r="O135032" i="36"/>
  <c r="R135032" i="36" s="1"/>
  <c r="N135032" i="36"/>
  <c r="M135032" i="36"/>
  <c r="L135032" i="36"/>
  <c r="K135032" i="36"/>
  <c r="P135031" i="36"/>
  <c r="S135031" i="36" s="1"/>
  <c r="N135031" i="36"/>
  <c r="O135031" i="36" s="1"/>
  <c r="R135031" i="36" s="1"/>
  <c r="M135031" i="36"/>
  <c r="L135031" i="36"/>
  <c r="K135031" i="36"/>
  <c r="P135030" i="36"/>
  <c r="S135030" i="36" s="1"/>
  <c r="N135030" i="36"/>
  <c r="O135030" i="36" s="1"/>
  <c r="R135030" i="36" s="1"/>
  <c r="M135030" i="36"/>
  <c r="L135030" i="36"/>
  <c r="Q135030" i="36" s="1"/>
  <c r="K135030" i="36"/>
  <c r="P135029" i="36"/>
  <c r="S135029" i="36" s="1"/>
  <c r="N135029" i="36"/>
  <c r="O135029" i="36" s="1"/>
  <c r="R135029" i="36" s="1"/>
  <c r="M135029" i="36"/>
  <c r="L135029" i="36"/>
  <c r="K135029" i="36"/>
  <c r="P135028" i="36"/>
  <c r="S135028" i="36" s="1"/>
  <c r="N135028" i="36"/>
  <c r="O135028" i="36" s="1"/>
  <c r="R135028" i="36" s="1"/>
  <c r="M135028" i="36"/>
  <c r="L135028" i="36"/>
  <c r="K135028" i="36"/>
  <c r="P135027" i="36"/>
  <c r="S135027" i="36" s="1"/>
  <c r="N135027" i="36"/>
  <c r="O135027" i="36" s="1"/>
  <c r="R135027" i="36" s="1"/>
  <c r="M135027" i="36"/>
  <c r="L135027" i="36"/>
  <c r="K135027" i="36"/>
  <c r="S135026" i="36"/>
  <c r="P135026" i="36"/>
  <c r="N135026" i="36"/>
  <c r="O135026" i="36" s="1"/>
  <c r="R135026" i="36" s="1"/>
  <c r="M135026" i="36"/>
  <c r="L135026" i="36"/>
  <c r="Q135026" i="36" s="1"/>
  <c r="K135026" i="36"/>
  <c r="P135025" i="36"/>
  <c r="S135025" i="36" s="1"/>
  <c r="N135025" i="36"/>
  <c r="O135025" i="36" s="1"/>
  <c r="R135025" i="36" s="1"/>
  <c r="M135025" i="36"/>
  <c r="L135025" i="36"/>
  <c r="K135025" i="36"/>
  <c r="P135024" i="36"/>
  <c r="S135024" i="36" s="1"/>
  <c r="N135024" i="36"/>
  <c r="O135024" i="36" s="1"/>
  <c r="R135024" i="36" s="1"/>
  <c r="M135024" i="36"/>
  <c r="L135024" i="36"/>
  <c r="K135024" i="36"/>
  <c r="P135023" i="36"/>
  <c r="S135023" i="36" s="1"/>
  <c r="N135023" i="36"/>
  <c r="O135023" i="36" s="1"/>
  <c r="R135023" i="36" s="1"/>
  <c r="M135023" i="36"/>
  <c r="L135023" i="36"/>
  <c r="K135023" i="36"/>
  <c r="P135022" i="36"/>
  <c r="S135022" i="36" s="1"/>
  <c r="N135022" i="36"/>
  <c r="O135022" i="36" s="1"/>
  <c r="R135022" i="36" s="1"/>
  <c r="M135022" i="36"/>
  <c r="L135022" i="36"/>
  <c r="K135022" i="36"/>
  <c r="P135021" i="36"/>
  <c r="S135021" i="36" s="1"/>
  <c r="N135021" i="36"/>
  <c r="O135021" i="36" s="1"/>
  <c r="R135021" i="36" s="1"/>
  <c r="M135021" i="36"/>
  <c r="L135021" i="36"/>
  <c r="K135021" i="36"/>
  <c r="P135020" i="36"/>
  <c r="S135020" i="36" s="1"/>
  <c r="N135020" i="36"/>
  <c r="O135020" i="36" s="1"/>
  <c r="R135020" i="36" s="1"/>
  <c r="M135020" i="36"/>
  <c r="L135020" i="36"/>
  <c r="K135020" i="36"/>
  <c r="P135019" i="36"/>
  <c r="S135019" i="36" s="1"/>
  <c r="N135019" i="36"/>
  <c r="O135019" i="36" s="1"/>
  <c r="R135019" i="36" s="1"/>
  <c r="M135019" i="36"/>
  <c r="L135019" i="36"/>
  <c r="Q135019" i="36" s="1"/>
  <c r="K135019" i="36"/>
  <c r="P135018" i="36"/>
  <c r="S135018" i="36" s="1"/>
  <c r="N135018" i="36"/>
  <c r="O135018" i="36" s="1"/>
  <c r="R135018" i="36" s="1"/>
  <c r="M135018" i="36"/>
  <c r="L135018" i="36"/>
  <c r="K135018" i="36"/>
  <c r="P135017" i="36"/>
  <c r="S135017" i="36" s="1"/>
  <c r="N135017" i="36"/>
  <c r="O135017" i="36" s="1"/>
  <c r="R135017" i="36" s="1"/>
  <c r="M135017" i="36"/>
  <c r="L135017" i="36"/>
  <c r="Q135017" i="36" s="1"/>
  <c r="K135017" i="36"/>
  <c r="P135016" i="36"/>
  <c r="S135016" i="36" s="1"/>
  <c r="N135016" i="36"/>
  <c r="O135016" i="36" s="1"/>
  <c r="R135016" i="36" s="1"/>
  <c r="M135016" i="36"/>
  <c r="L135016" i="36"/>
  <c r="K135016" i="36"/>
  <c r="P135015" i="36"/>
  <c r="S135015" i="36" s="1"/>
  <c r="N135015" i="36"/>
  <c r="O135015" i="36" s="1"/>
  <c r="R135015" i="36" s="1"/>
  <c r="M135015" i="36"/>
  <c r="Q135015" i="36" s="1"/>
  <c r="L135015" i="36"/>
  <c r="K135015" i="36"/>
  <c r="P135014" i="36"/>
  <c r="S135014" i="36" s="1"/>
  <c r="N135014" i="36"/>
  <c r="O135014" i="36" s="1"/>
  <c r="R135014" i="36" s="1"/>
  <c r="M135014" i="36"/>
  <c r="L135014" i="36"/>
  <c r="K135014" i="36"/>
  <c r="P135013" i="36"/>
  <c r="S135013" i="36" s="1"/>
  <c r="N135013" i="36"/>
  <c r="O135013" i="36" s="1"/>
  <c r="R135013" i="36" s="1"/>
  <c r="M135013" i="36"/>
  <c r="L135013" i="36"/>
  <c r="K135013" i="36"/>
  <c r="P135012" i="36"/>
  <c r="S135012" i="36" s="1"/>
  <c r="N135012" i="36"/>
  <c r="O135012" i="36" s="1"/>
  <c r="R135012" i="36" s="1"/>
  <c r="M135012" i="36"/>
  <c r="L135012" i="36"/>
  <c r="K135012" i="36"/>
  <c r="P135011" i="36"/>
  <c r="S135011" i="36" s="1"/>
  <c r="N135011" i="36"/>
  <c r="O135011" i="36" s="1"/>
  <c r="R135011" i="36" s="1"/>
  <c r="M135011" i="36"/>
  <c r="L135011" i="36"/>
  <c r="K135011" i="36"/>
  <c r="P135010" i="36"/>
  <c r="S135010" i="36" s="1"/>
  <c r="N135010" i="36"/>
  <c r="O135010" i="36" s="1"/>
  <c r="R135010" i="36" s="1"/>
  <c r="M135010" i="36"/>
  <c r="L135010" i="36"/>
  <c r="K135010" i="36"/>
  <c r="P135009" i="36"/>
  <c r="S135009" i="36" s="1"/>
  <c r="N135009" i="36"/>
  <c r="O135009" i="36" s="1"/>
  <c r="R135009" i="36" s="1"/>
  <c r="M135009" i="36"/>
  <c r="L135009" i="36"/>
  <c r="Q135009" i="36" s="1"/>
  <c r="K135009" i="36"/>
  <c r="P135008" i="36"/>
  <c r="S135008" i="36" s="1"/>
  <c r="N135008" i="36"/>
  <c r="O135008" i="36" s="1"/>
  <c r="R135008" i="36" s="1"/>
  <c r="M135008" i="36"/>
  <c r="Q135008" i="36" s="1"/>
  <c r="L135008" i="36"/>
  <c r="K135008" i="36"/>
  <c r="P135007" i="36"/>
  <c r="S135007" i="36" s="1"/>
  <c r="N135007" i="36"/>
  <c r="O135007" i="36" s="1"/>
  <c r="R135007" i="36" s="1"/>
  <c r="M135007" i="36"/>
  <c r="L135007" i="36"/>
  <c r="Q135007" i="36" s="1"/>
  <c r="K135007" i="36"/>
  <c r="S135006" i="36"/>
  <c r="P135006" i="36"/>
  <c r="N135006" i="36"/>
  <c r="O135006" i="36" s="1"/>
  <c r="R135006" i="36" s="1"/>
  <c r="M135006" i="36"/>
  <c r="L135006" i="36"/>
  <c r="Q135006" i="36" s="1"/>
  <c r="K135006" i="36"/>
  <c r="S135005" i="36"/>
  <c r="P135005" i="36"/>
  <c r="N135005" i="36"/>
  <c r="O135005" i="36" s="1"/>
  <c r="R135005" i="36" s="1"/>
  <c r="M135005" i="36"/>
  <c r="L135005" i="36"/>
  <c r="Q135005" i="36" s="1"/>
  <c r="K135005" i="36"/>
  <c r="S135004" i="36"/>
  <c r="P135004" i="36"/>
  <c r="N135004" i="36"/>
  <c r="O135004" i="36" s="1"/>
  <c r="R135004" i="36" s="1"/>
  <c r="M135004" i="36"/>
  <c r="L135004" i="36"/>
  <c r="K135004" i="36"/>
  <c r="P135003" i="36"/>
  <c r="S135003" i="36" s="1"/>
  <c r="N135003" i="36"/>
  <c r="O135003" i="36" s="1"/>
  <c r="R135003" i="36" s="1"/>
  <c r="M135003" i="36"/>
  <c r="L135003" i="36"/>
  <c r="K135003" i="36"/>
  <c r="P135002" i="36"/>
  <c r="S135002" i="36" s="1"/>
  <c r="O135002" i="36"/>
  <c r="R135002" i="36" s="1"/>
  <c r="N135002" i="36"/>
  <c r="M135002" i="36"/>
  <c r="L135002" i="36"/>
  <c r="K135002" i="36"/>
  <c r="P135001" i="36"/>
  <c r="S135001" i="36" s="1"/>
  <c r="N135001" i="36"/>
  <c r="O135001" i="36" s="1"/>
  <c r="R135001" i="36" s="1"/>
  <c r="M135001" i="36"/>
  <c r="L135001" i="36"/>
  <c r="K135001" i="36"/>
  <c r="P135000" i="36"/>
  <c r="S135000" i="36" s="1"/>
  <c r="O135000" i="36"/>
  <c r="R135000" i="36" s="1"/>
  <c r="N135000" i="36"/>
  <c r="M135000" i="36"/>
  <c r="Q135000" i="36" s="1"/>
  <c r="L135000" i="36"/>
  <c r="K135000" i="36"/>
  <c r="P134999" i="36"/>
  <c r="S134999" i="36" s="1"/>
  <c r="N134999" i="36"/>
  <c r="O134999" i="36" s="1"/>
  <c r="R134999" i="36" s="1"/>
  <c r="M134999" i="36"/>
  <c r="L134999" i="36"/>
  <c r="K134999" i="36"/>
  <c r="S134998" i="36"/>
  <c r="P134998" i="36"/>
  <c r="N134998" i="36"/>
  <c r="O134998" i="36" s="1"/>
  <c r="R134998" i="36" s="1"/>
  <c r="M134998" i="36"/>
  <c r="L134998" i="36"/>
  <c r="Q134998" i="36" s="1"/>
  <c r="K134998" i="36"/>
  <c r="S134997" i="36"/>
  <c r="P134997" i="36"/>
  <c r="N134997" i="36"/>
  <c r="O134997" i="36" s="1"/>
  <c r="R134997" i="36" s="1"/>
  <c r="M134997" i="36"/>
  <c r="L134997" i="36"/>
  <c r="K134997" i="36"/>
  <c r="S134996" i="36"/>
  <c r="P134996" i="36"/>
  <c r="N134996" i="36"/>
  <c r="O134996" i="36" s="1"/>
  <c r="R134996" i="36" s="1"/>
  <c r="M134996" i="36"/>
  <c r="L134996" i="36"/>
  <c r="K134996" i="36"/>
  <c r="P134995" i="36"/>
  <c r="S134995" i="36" s="1"/>
  <c r="N134995" i="36"/>
  <c r="O134995" i="36" s="1"/>
  <c r="R134995" i="36" s="1"/>
  <c r="M134995" i="36"/>
  <c r="L134995" i="36"/>
  <c r="K134995" i="36"/>
  <c r="P134994" i="36"/>
  <c r="S134994" i="36" s="1"/>
  <c r="N134994" i="36"/>
  <c r="O134994" i="36" s="1"/>
  <c r="R134994" i="36" s="1"/>
  <c r="M134994" i="36"/>
  <c r="L134994" i="36"/>
  <c r="K134994" i="36"/>
  <c r="P134993" i="36"/>
  <c r="S134993" i="36" s="1"/>
  <c r="O134993" i="36"/>
  <c r="R134993" i="36" s="1"/>
  <c r="N134993" i="36"/>
  <c r="M134993" i="36"/>
  <c r="L134993" i="36"/>
  <c r="K134993" i="36"/>
  <c r="P134992" i="36"/>
  <c r="S134992" i="36" s="1"/>
  <c r="N134992" i="36"/>
  <c r="O134992" i="36" s="1"/>
  <c r="R134992" i="36" s="1"/>
  <c r="M134992" i="36"/>
  <c r="L134992" i="36"/>
  <c r="K134992" i="36"/>
  <c r="P134991" i="36"/>
  <c r="S134991" i="36" s="1"/>
  <c r="N134991" i="36"/>
  <c r="O134991" i="36" s="1"/>
  <c r="R134991" i="36" s="1"/>
  <c r="M134991" i="36"/>
  <c r="L134991" i="36"/>
  <c r="K134991" i="36"/>
  <c r="S134990" i="36"/>
  <c r="P134990" i="36"/>
  <c r="N134990" i="36"/>
  <c r="O134990" i="36" s="1"/>
  <c r="R134990" i="36" s="1"/>
  <c r="M134990" i="36"/>
  <c r="L134990" i="36"/>
  <c r="K134990" i="36"/>
  <c r="S134989" i="36"/>
  <c r="P134989" i="36"/>
  <c r="N134989" i="36"/>
  <c r="O134989" i="36" s="1"/>
  <c r="R134989" i="36" s="1"/>
  <c r="M134989" i="36"/>
  <c r="L134989" i="36"/>
  <c r="K134989" i="36"/>
  <c r="P134988" i="36"/>
  <c r="S134988" i="36" s="1"/>
  <c r="N134988" i="36"/>
  <c r="O134988" i="36" s="1"/>
  <c r="R134988" i="36" s="1"/>
  <c r="M134988" i="36"/>
  <c r="L134988" i="36"/>
  <c r="K134988" i="36"/>
  <c r="P134987" i="36"/>
  <c r="S134987" i="36" s="1"/>
  <c r="N134987" i="36"/>
  <c r="O134987" i="36" s="1"/>
  <c r="R134987" i="36" s="1"/>
  <c r="M134987" i="36"/>
  <c r="L134987" i="36"/>
  <c r="Q134987" i="36" s="1"/>
  <c r="K134987" i="36"/>
  <c r="P134986" i="36"/>
  <c r="S134986" i="36" s="1"/>
  <c r="N134986" i="36"/>
  <c r="O134986" i="36" s="1"/>
  <c r="R134986" i="36" s="1"/>
  <c r="M134986" i="36"/>
  <c r="L134986" i="36"/>
  <c r="K134986" i="36"/>
  <c r="P134985" i="36"/>
  <c r="S134985" i="36" s="1"/>
  <c r="N134985" i="36"/>
  <c r="O134985" i="36" s="1"/>
  <c r="R134985" i="36" s="1"/>
  <c r="M134985" i="36"/>
  <c r="L134985" i="36"/>
  <c r="K134985" i="36"/>
  <c r="P134984" i="36"/>
  <c r="S134984" i="36" s="1"/>
  <c r="N134984" i="36"/>
  <c r="O134984" i="36" s="1"/>
  <c r="R134984" i="36" s="1"/>
  <c r="M134984" i="36"/>
  <c r="L134984" i="36"/>
  <c r="Q134984" i="36" s="1"/>
  <c r="K134984" i="36"/>
  <c r="S134983" i="36"/>
  <c r="P134983" i="36"/>
  <c r="N134983" i="36"/>
  <c r="O134983" i="36" s="1"/>
  <c r="R134983" i="36" s="1"/>
  <c r="M134983" i="36"/>
  <c r="L134983" i="36"/>
  <c r="K134983" i="36"/>
  <c r="P134982" i="36"/>
  <c r="S134982" i="36" s="1"/>
  <c r="N134982" i="36"/>
  <c r="O134982" i="36" s="1"/>
  <c r="R134982" i="36" s="1"/>
  <c r="M134982" i="36"/>
  <c r="L134982" i="36"/>
  <c r="K134982" i="36"/>
  <c r="S134981" i="36"/>
  <c r="P134981" i="36"/>
  <c r="N134981" i="36"/>
  <c r="O134981" i="36" s="1"/>
  <c r="R134981" i="36" s="1"/>
  <c r="M134981" i="36"/>
  <c r="L134981" i="36"/>
  <c r="K134981" i="36"/>
  <c r="S134980" i="36"/>
  <c r="P134980" i="36"/>
  <c r="N134980" i="36"/>
  <c r="O134980" i="36" s="1"/>
  <c r="R134980" i="36" s="1"/>
  <c r="M134980" i="36"/>
  <c r="L134980" i="36"/>
  <c r="K134980" i="36"/>
  <c r="R134979" i="36"/>
  <c r="P134979" i="36"/>
  <c r="S134979" i="36" s="1"/>
  <c r="N134979" i="36"/>
  <c r="O134979" i="36" s="1"/>
  <c r="M134979" i="36"/>
  <c r="L134979" i="36"/>
  <c r="K134979" i="36"/>
  <c r="P134978" i="36"/>
  <c r="S134978" i="36" s="1"/>
  <c r="O134978" i="36"/>
  <c r="R134978" i="36" s="1"/>
  <c r="N134978" i="36"/>
  <c r="M134978" i="36"/>
  <c r="L134978" i="36"/>
  <c r="K134978" i="36"/>
  <c r="P134977" i="36"/>
  <c r="S134977" i="36" s="1"/>
  <c r="N134977" i="36"/>
  <c r="O134977" i="36" s="1"/>
  <c r="R134977" i="36" s="1"/>
  <c r="M134977" i="36"/>
  <c r="L134977" i="36"/>
  <c r="Q134977" i="36" s="1"/>
  <c r="K134977" i="36"/>
  <c r="S134976" i="36"/>
  <c r="P134976" i="36"/>
  <c r="N134976" i="36"/>
  <c r="O134976" i="36" s="1"/>
  <c r="R134976" i="36" s="1"/>
  <c r="M134976" i="36"/>
  <c r="L134976" i="36"/>
  <c r="K134976" i="36"/>
  <c r="P134975" i="36"/>
  <c r="S134975" i="36" s="1"/>
  <c r="N134975" i="36"/>
  <c r="O134975" i="36" s="1"/>
  <c r="R134975" i="36" s="1"/>
  <c r="M134975" i="36"/>
  <c r="L134975" i="36"/>
  <c r="K134975" i="36"/>
  <c r="P134974" i="36"/>
  <c r="S134974" i="36" s="1"/>
  <c r="N134974" i="36"/>
  <c r="O134974" i="36" s="1"/>
  <c r="R134974" i="36" s="1"/>
  <c r="M134974" i="36"/>
  <c r="L134974" i="36"/>
  <c r="K134974" i="36"/>
  <c r="P134973" i="36"/>
  <c r="S134973" i="36" s="1"/>
  <c r="N134973" i="36"/>
  <c r="O134973" i="36" s="1"/>
  <c r="R134973" i="36" s="1"/>
  <c r="M134973" i="36"/>
  <c r="L134973" i="36"/>
  <c r="Q134973" i="36" s="1"/>
  <c r="K134973" i="36"/>
  <c r="P134972" i="36"/>
  <c r="S134972" i="36" s="1"/>
  <c r="N134972" i="36"/>
  <c r="O134972" i="36" s="1"/>
  <c r="R134972" i="36" s="1"/>
  <c r="M134972" i="36"/>
  <c r="L134972" i="36"/>
  <c r="K134972" i="36"/>
  <c r="P134971" i="36"/>
  <c r="S134971" i="36" s="1"/>
  <c r="N134971" i="36"/>
  <c r="O134971" i="36" s="1"/>
  <c r="R134971" i="36" s="1"/>
  <c r="M134971" i="36"/>
  <c r="L134971" i="36"/>
  <c r="K134971" i="36"/>
  <c r="P134970" i="36"/>
  <c r="S134970" i="36" s="1"/>
  <c r="N134970" i="36"/>
  <c r="O134970" i="36" s="1"/>
  <c r="R134970" i="36" s="1"/>
  <c r="M134970" i="36"/>
  <c r="L134970" i="36"/>
  <c r="K134970" i="36"/>
  <c r="P134969" i="36"/>
  <c r="S134969" i="36" s="1"/>
  <c r="N134969" i="36"/>
  <c r="O134969" i="36" s="1"/>
  <c r="R134969" i="36" s="1"/>
  <c r="M134969" i="36"/>
  <c r="L134969" i="36"/>
  <c r="K134969" i="36"/>
  <c r="P134968" i="36"/>
  <c r="S134968" i="36" s="1"/>
  <c r="N134968" i="36"/>
  <c r="O134968" i="36" s="1"/>
  <c r="R134968" i="36" s="1"/>
  <c r="M134968" i="36"/>
  <c r="L134968" i="36"/>
  <c r="K134968" i="36"/>
  <c r="R134967" i="36"/>
  <c r="P134967" i="36"/>
  <c r="S134967" i="36" s="1"/>
  <c r="N134967" i="36"/>
  <c r="O134967" i="36" s="1"/>
  <c r="M134967" i="36"/>
  <c r="L134967" i="36"/>
  <c r="K134967" i="36"/>
  <c r="S134966" i="36"/>
  <c r="P134966" i="36"/>
  <c r="N134966" i="36"/>
  <c r="O134966" i="36" s="1"/>
  <c r="R134966" i="36" s="1"/>
  <c r="M134966" i="36"/>
  <c r="L134966" i="36"/>
  <c r="K134966" i="36"/>
  <c r="S134965" i="36"/>
  <c r="P134965" i="36"/>
  <c r="N134965" i="36"/>
  <c r="O134965" i="36" s="1"/>
  <c r="R134965" i="36" s="1"/>
  <c r="M134965" i="36"/>
  <c r="L134965" i="36"/>
  <c r="K134965" i="36"/>
  <c r="P134964" i="36"/>
  <c r="S134964" i="36" s="1"/>
  <c r="N134964" i="36"/>
  <c r="O134964" i="36" s="1"/>
  <c r="R134964" i="36" s="1"/>
  <c r="M134964" i="36"/>
  <c r="L134964" i="36"/>
  <c r="K134964" i="36"/>
  <c r="P134963" i="36"/>
  <c r="S134963" i="36" s="1"/>
  <c r="N134963" i="36"/>
  <c r="O134963" i="36" s="1"/>
  <c r="R134963" i="36" s="1"/>
  <c r="M134963" i="36"/>
  <c r="L134963" i="36"/>
  <c r="Q134963" i="36" s="1"/>
  <c r="K134963" i="36"/>
  <c r="P134962" i="36"/>
  <c r="S134962" i="36" s="1"/>
  <c r="N134962" i="36"/>
  <c r="O134962" i="36" s="1"/>
  <c r="R134962" i="36" s="1"/>
  <c r="M134962" i="36"/>
  <c r="L134962" i="36"/>
  <c r="K134962" i="36"/>
  <c r="P134961" i="36"/>
  <c r="S134961" i="36" s="1"/>
  <c r="N134961" i="36"/>
  <c r="O134961" i="36" s="1"/>
  <c r="R134961" i="36" s="1"/>
  <c r="M134961" i="36"/>
  <c r="L134961" i="36"/>
  <c r="K134961" i="36"/>
  <c r="P134960" i="36"/>
  <c r="S134960" i="36" s="1"/>
  <c r="N134960" i="36"/>
  <c r="O134960" i="36" s="1"/>
  <c r="R134960" i="36" s="1"/>
  <c r="M134960" i="36"/>
  <c r="L134960" i="36"/>
  <c r="K134960" i="36"/>
  <c r="P134959" i="36"/>
  <c r="S134959" i="36" s="1"/>
  <c r="N134959" i="36"/>
  <c r="O134959" i="36" s="1"/>
  <c r="R134959" i="36" s="1"/>
  <c r="M134959" i="36"/>
  <c r="L134959" i="36"/>
  <c r="K134959" i="36"/>
  <c r="P134958" i="36"/>
  <c r="S134958" i="36" s="1"/>
  <c r="N134958" i="36"/>
  <c r="O134958" i="36" s="1"/>
  <c r="R134958" i="36" s="1"/>
  <c r="M134958" i="36"/>
  <c r="L134958" i="36"/>
  <c r="K134958" i="36"/>
  <c r="P134957" i="36"/>
  <c r="S134957" i="36" s="1"/>
  <c r="N134957" i="36"/>
  <c r="O134957" i="36" s="1"/>
  <c r="R134957" i="36" s="1"/>
  <c r="M134957" i="36"/>
  <c r="L134957" i="36"/>
  <c r="K134957" i="36"/>
  <c r="P134956" i="36"/>
  <c r="S134956" i="36" s="1"/>
  <c r="N134956" i="36"/>
  <c r="O134956" i="36" s="1"/>
  <c r="R134956" i="36" s="1"/>
  <c r="M134956" i="36"/>
  <c r="L134956" i="36"/>
  <c r="K134956" i="36"/>
  <c r="P134955" i="36"/>
  <c r="S134955" i="36" s="1"/>
  <c r="N134955" i="36"/>
  <c r="O134955" i="36" s="1"/>
  <c r="R134955" i="36" s="1"/>
  <c r="M134955" i="36"/>
  <c r="L134955" i="36"/>
  <c r="K134955" i="36"/>
  <c r="P134954" i="36"/>
  <c r="S134954" i="36" s="1"/>
  <c r="N134954" i="36"/>
  <c r="O134954" i="36" s="1"/>
  <c r="R134954" i="36" s="1"/>
  <c r="M134954" i="36"/>
  <c r="L134954" i="36"/>
  <c r="K134954" i="36"/>
  <c r="P134953" i="36"/>
  <c r="S134953" i="36" s="1"/>
  <c r="N134953" i="36"/>
  <c r="O134953" i="36" s="1"/>
  <c r="R134953" i="36" s="1"/>
  <c r="M134953" i="36"/>
  <c r="L134953" i="36"/>
  <c r="Q134953" i="36" s="1"/>
  <c r="K134953" i="36"/>
  <c r="P134952" i="36"/>
  <c r="S134952" i="36" s="1"/>
  <c r="N134952" i="36"/>
  <c r="O134952" i="36" s="1"/>
  <c r="R134952" i="36" s="1"/>
  <c r="M134952" i="36"/>
  <c r="L134952" i="36"/>
  <c r="K134952" i="36"/>
  <c r="P134951" i="36"/>
  <c r="S134951" i="36" s="1"/>
  <c r="N134951" i="36"/>
  <c r="O134951" i="36" s="1"/>
  <c r="R134951" i="36" s="1"/>
  <c r="M134951" i="36"/>
  <c r="L134951" i="36"/>
  <c r="K134951" i="36"/>
  <c r="P134950" i="36"/>
  <c r="S134950" i="36" s="1"/>
  <c r="N134950" i="36"/>
  <c r="O134950" i="36" s="1"/>
  <c r="R134950" i="36" s="1"/>
  <c r="M134950" i="36"/>
  <c r="L134950" i="36"/>
  <c r="Q134950" i="36" s="1"/>
  <c r="K134950" i="36"/>
  <c r="S134949" i="36"/>
  <c r="P134949" i="36"/>
  <c r="N134949" i="36"/>
  <c r="O134949" i="36" s="1"/>
  <c r="R134949" i="36" s="1"/>
  <c r="M134949" i="36"/>
  <c r="L134949" i="36"/>
  <c r="K134949" i="36"/>
  <c r="S134948" i="36"/>
  <c r="P134948" i="36"/>
  <c r="N134948" i="36"/>
  <c r="O134948" i="36" s="1"/>
  <c r="R134948" i="36" s="1"/>
  <c r="M134948" i="36"/>
  <c r="L134948" i="36"/>
  <c r="Q134948" i="36" s="1"/>
  <c r="K134948" i="36"/>
  <c r="R134947" i="36"/>
  <c r="P134947" i="36"/>
  <c r="S134947" i="36" s="1"/>
  <c r="N134947" i="36"/>
  <c r="O134947" i="36" s="1"/>
  <c r="M134947" i="36"/>
  <c r="L134947" i="36"/>
  <c r="K134947" i="36"/>
  <c r="P134946" i="36"/>
  <c r="S134946" i="36" s="1"/>
  <c r="O134946" i="36"/>
  <c r="R134946" i="36" s="1"/>
  <c r="N134946" i="36"/>
  <c r="M134946" i="36"/>
  <c r="L134946" i="36"/>
  <c r="K134946" i="36"/>
  <c r="P134945" i="36"/>
  <c r="S134945" i="36" s="1"/>
  <c r="N134945" i="36"/>
  <c r="O134945" i="36" s="1"/>
  <c r="R134945" i="36" s="1"/>
  <c r="M134945" i="36"/>
  <c r="L134945" i="36"/>
  <c r="Q134945" i="36" s="1"/>
  <c r="K134945" i="36"/>
  <c r="S134944" i="36"/>
  <c r="P134944" i="36"/>
  <c r="O134944" i="36"/>
  <c r="R134944" i="36" s="1"/>
  <c r="N134944" i="36"/>
  <c r="M134944" i="36"/>
  <c r="L134944" i="36"/>
  <c r="K134944" i="36"/>
  <c r="P134943" i="36"/>
  <c r="S134943" i="36" s="1"/>
  <c r="N134943" i="36"/>
  <c r="O134943" i="36" s="1"/>
  <c r="R134943" i="36" s="1"/>
  <c r="M134943" i="36"/>
  <c r="L134943" i="36"/>
  <c r="K134943" i="36"/>
  <c r="P134942" i="36"/>
  <c r="S134942" i="36" s="1"/>
  <c r="N134942" i="36"/>
  <c r="O134942" i="36" s="1"/>
  <c r="R134942" i="36" s="1"/>
  <c r="M134942" i="36"/>
  <c r="L134942" i="36"/>
  <c r="Q134942" i="36" s="1"/>
  <c r="K134942" i="36"/>
  <c r="S134941" i="36"/>
  <c r="P134941" i="36"/>
  <c r="N134941" i="36"/>
  <c r="O134941" i="36" s="1"/>
  <c r="R134941" i="36" s="1"/>
  <c r="M134941" i="36"/>
  <c r="L134941" i="36"/>
  <c r="Q134941" i="36" s="1"/>
  <c r="K134941" i="36"/>
  <c r="S134940" i="36"/>
  <c r="P134940" i="36"/>
  <c r="N134940" i="36"/>
  <c r="O134940" i="36" s="1"/>
  <c r="R134940" i="36" s="1"/>
  <c r="M134940" i="36"/>
  <c r="L134940" i="36"/>
  <c r="Q134940" i="36" s="1"/>
  <c r="K134940" i="36"/>
  <c r="P134939" i="36"/>
  <c r="S134939" i="36" s="1"/>
  <c r="N134939" i="36"/>
  <c r="O134939" i="36" s="1"/>
  <c r="R134939" i="36" s="1"/>
  <c r="M134939" i="36"/>
  <c r="L134939" i="36"/>
  <c r="K134939" i="36"/>
  <c r="P134938" i="36"/>
  <c r="S134938" i="36" s="1"/>
  <c r="N134938" i="36"/>
  <c r="O134938" i="36" s="1"/>
  <c r="R134938" i="36" s="1"/>
  <c r="M134938" i="36"/>
  <c r="Q134938" i="36" s="1"/>
  <c r="L134938" i="36"/>
  <c r="K134938" i="36"/>
  <c r="P134937" i="36"/>
  <c r="S134937" i="36" s="1"/>
  <c r="N134937" i="36"/>
  <c r="O134937" i="36" s="1"/>
  <c r="R134937" i="36" s="1"/>
  <c r="M134937" i="36"/>
  <c r="L134937" i="36"/>
  <c r="Q134937" i="36" s="1"/>
  <c r="K134937" i="36"/>
  <c r="Q134936" i="36"/>
  <c r="P134936" i="36"/>
  <c r="S134936" i="36" s="1"/>
  <c r="N134936" i="36"/>
  <c r="O134936" i="36" s="1"/>
  <c r="R134936" i="36" s="1"/>
  <c r="M134936" i="36"/>
  <c r="L134936" i="36"/>
  <c r="K134936" i="36"/>
  <c r="R134935" i="36"/>
  <c r="P134935" i="36"/>
  <c r="S134935" i="36" s="1"/>
  <c r="N134935" i="36"/>
  <c r="O134935" i="36" s="1"/>
  <c r="M134935" i="36"/>
  <c r="L134935" i="36"/>
  <c r="K134935" i="36"/>
  <c r="P134934" i="36"/>
  <c r="S134934" i="36" s="1"/>
  <c r="N134934" i="36"/>
  <c r="O134934" i="36" s="1"/>
  <c r="R134934" i="36" s="1"/>
  <c r="M134934" i="36"/>
  <c r="L134934" i="36"/>
  <c r="K134934" i="36"/>
  <c r="P134933" i="36"/>
  <c r="S134933" i="36" s="1"/>
  <c r="N134933" i="36"/>
  <c r="O134933" i="36" s="1"/>
  <c r="R134933" i="36" s="1"/>
  <c r="M134933" i="36"/>
  <c r="L134933" i="36"/>
  <c r="K134933" i="36"/>
  <c r="P134932" i="36"/>
  <c r="S134932" i="36" s="1"/>
  <c r="N134932" i="36"/>
  <c r="O134932" i="36" s="1"/>
  <c r="R134932" i="36" s="1"/>
  <c r="M134932" i="36"/>
  <c r="L134932" i="36"/>
  <c r="K134932" i="36"/>
  <c r="P134931" i="36"/>
  <c r="S134931" i="36" s="1"/>
  <c r="N134931" i="36"/>
  <c r="O134931" i="36" s="1"/>
  <c r="R134931" i="36" s="1"/>
  <c r="M134931" i="36"/>
  <c r="L134931" i="36"/>
  <c r="Q134931" i="36" s="1"/>
  <c r="K134931" i="36"/>
  <c r="S134930" i="36"/>
  <c r="P134930" i="36"/>
  <c r="N134930" i="36"/>
  <c r="O134930" i="36" s="1"/>
  <c r="R134930" i="36" s="1"/>
  <c r="M134930" i="36"/>
  <c r="L134930" i="36"/>
  <c r="K134930" i="36"/>
  <c r="P134929" i="36"/>
  <c r="S134929" i="36" s="1"/>
  <c r="N134929" i="36"/>
  <c r="O134929" i="36" s="1"/>
  <c r="R134929" i="36" s="1"/>
  <c r="M134929" i="36"/>
  <c r="L134929" i="36"/>
  <c r="K134929" i="36"/>
  <c r="P134928" i="36"/>
  <c r="S134928" i="36" s="1"/>
  <c r="N134928" i="36"/>
  <c r="O134928" i="36" s="1"/>
  <c r="R134928" i="36" s="1"/>
  <c r="M134928" i="36"/>
  <c r="L134928" i="36"/>
  <c r="K134928" i="36"/>
  <c r="P134927" i="36"/>
  <c r="S134927" i="36" s="1"/>
  <c r="N134927" i="36"/>
  <c r="O134927" i="36" s="1"/>
  <c r="R134927" i="36" s="1"/>
  <c r="M134927" i="36"/>
  <c r="L134927" i="36"/>
  <c r="K134927" i="36"/>
  <c r="S134926" i="36"/>
  <c r="P134926" i="36"/>
  <c r="N134926" i="36"/>
  <c r="O134926" i="36" s="1"/>
  <c r="R134926" i="36" s="1"/>
  <c r="M134926" i="36"/>
  <c r="L134926" i="36"/>
  <c r="K134926" i="36"/>
  <c r="S134925" i="36"/>
  <c r="P134925" i="36"/>
  <c r="N134925" i="36"/>
  <c r="O134925" i="36" s="1"/>
  <c r="R134925" i="36" s="1"/>
  <c r="M134925" i="36"/>
  <c r="L134925" i="36"/>
  <c r="K134925" i="36"/>
  <c r="P134924" i="36"/>
  <c r="S134924" i="36" s="1"/>
  <c r="N134924" i="36"/>
  <c r="O134924" i="36" s="1"/>
  <c r="R134924" i="36" s="1"/>
  <c r="M134924" i="36"/>
  <c r="L134924" i="36"/>
  <c r="K134924" i="36"/>
  <c r="P134923" i="36"/>
  <c r="S134923" i="36" s="1"/>
  <c r="N134923" i="36"/>
  <c r="O134923" i="36" s="1"/>
  <c r="R134923" i="36" s="1"/>
  <c r="M134923" i="36"/>
  <c r="L134923" i="36"/>
  <c r="K134923" i="36"/>
  <c r="P134922" i="36"/>
  <c r="S134922" i="36" s="1"/>
  <c r="N134922" i="36"/>
  <c r="O134922" i="36" s="1"/>
  <c r="R134922" i="36" s="1"/>
  <c r="M134922" i="36"/>
  <c r="L134922" i="36"/>
  <c r="K134922" i="36"/>
  <c r="P134921" i="36"/>
  <c r="S134921" i="36" s="1"/>
  <c r="N134921" i="36"/>
  <c r="O134921" i="36" s="1"/>
  <c r="R134921" i="36" s="1"/>
  <c r="M134921" i="36"/>
  <c r="Q134921" i="36" s="1"/>
  <c r="L134921" i="36"/>
  <c r="K134921" i="36"/>
  <c r="P134920" i="36"/>
  <c r="S134920" i="36" s="1"/>
  <c r="N134920" i="36"/>
  <c r="O134920" i="36" s="1"/>
  <c r="R134920" i="36" s="1"/>
  <c r="M134920" i="36"/>
  <c r="L134920" i="36"/>
  <c r="Q134920" i="36" s="1"/>
  <c r="K134920" i="36"/>
  <c r="S134919" i="36"/>
  <c r="P134919" i="36"/>
  <c r="N134919" i="36"/>
  <c r="O134919" i="36" s="1"/>
  <c r="R134919" i="36" s="1"/>
  <c r="M134919" i="36"/>
  <c r="L134919" i="36"/>
  <c r="K134919" i="36"/>
  <c r="R134918" i="36"/>
  <c r="P134918" i="36"/>
  <c r="S134918" i="36" s="1"/>
  <c r="N134918" i="36"/>
  <c r="O134918" i="36" s="1"/>
  <c r="M134918" i="36"/>
  <c r="Q134918" i="36" s="1"/>
  <c r="L134918" i="36"/>
  <c r="K134918" i="36"/>
  <c r="P134917" i="36"/>
  <c r="S134917" i="36" s="1"/>
  <c r="N134917" i="36"/>
  <c r="O134917" i="36" s="1"/>
  <c r="R134917" i="36" s="1"/>
  <c r="M134917" i="36"/>
  <c r="L134917" i="36"/>
  <c r="K134917" i="36"/>
  <c r="P134916" i="36"/>
  <c r="S134916" i="36" s="1"/>
  <c r="N134916" i="36"/>
  <c r="O134916" i="36" s="1"/>
  <c r="R134916" i="36" s="1"/>
  <c r="M134916" i="36"/>
  <c r="L134916" i="36"/>
  <c r="Q134916" i="36" s="1"/>
  <c r="K134916" i="36"/>
  <c r="P134915" i="36"/>
  <c r="S134915" i="36" s="1"/>
  <c r="N134915" i="36"/>
  <c r="O134915" i="36" s="1"/>
  <c r="R134915" i="36" s="1"/>
  <c r="M134915" i="36"/>
  <c r="L134915" i="36"/>
  <c r="K134915" i="36"/>
  <c r="P134914" i="36"/>
  <c r="S134914" i="36" s="1"/>
  <c r="N134914" i="36"/>
  <c r="O134914" i="36" s="1"/>
  <c r="R134914" i="36" s="1"/>
  <c r="M134914" i="36"/>
  <c r="L134914" i="36"/>
  <c r="K134914" i="36"/>
  <c r="P134913" i="36"/>
  <c r="S134913" i="36" s="1"/>
  <c r="N134913" i="36"/>
  <c r="O134913" i="36" s="1"/>
  <c r="R134913" i="36" s="1"/>
  <c r="M134913" i="36"/>
  <c r="L134913" i="36"/>
  <c r="K134913" i="36"/>
  <c r="P134912" i="36"/>
  <c r="S134912" i="36" s="1"/>
  <c r="N134912" i="36"/>
  <c r="O134912" i="36" s="1"/>
  <c r="R134912" i="36" s="1"/>
  <c r="M134912" i="36"/>
  <c r="L134912" i="36"/>
  <c r="K134912" i="36"/>
  <c r="P134911" i="36"/>
  <c r="S134911" i="36" s="1"/>
  <c r="N134911" i="36"/>
  <c r="O134911" i="36" s="1"/>
  <c r="R134911" i="36" s="1"/>
  <c r="M134911" i="36"/>
  <c r="L134911" i="36"/>
  <c r="K134911" i="36"/>
  <c r="P134910" i="36"/>
  <c r="S134910" i="36" s="1"/>
  <c r="N134910" i="36"/>
  <c r="O134910" i="36" s="1"/>
  <c r="R134910" i="36" s="1"/>
  <c r="M134910" i="36"/>
  <c r="L134910" i="36"/>
  <c r="K134910" i="36"/>
  <c r="P134909" i="36"/>
  <c r="S134909" i="36" s="1"/>
  <c r="N134909" i="36"/>
  <c r="O134909" i="36" s="1"/>
  <c r="R134909" i="36" s="1"/>
  <c r="M134909" i="36"/>
  <c r="L134909" i="36"/>
  <c r="K134909" i="36"/>
  <c r="P134908" i="36"/>
  <c r="S134908" i="36" s="1"/>
  <c r="N134908" i="36"/>
  <c r="O134908" i="36" s="1"/>
  <c r="R134908" i="36" s="1"/>
  <c r="M134908" i="36"/>
  <c r="L134908" i="36"/>
  <c r="K134908" i="36"/>
  <c r="P134907" i="36"/>
  <c r="S134907" i="36" s="1"/>
  <c r="N134907" i="36"/>
  <c r="O134907" i="36" s="1"/>
  <c r="R134907" i="36" s="1"/>
  <c r="M134907" i="36"/>
  <c r="L134907" i="36"/>
  <c r="K134907" i="36"/>
  <c r="P134906" i="36"/>
  <c r="S134906" i="36" s="1"/>
  <c r="N134906" i="36"/>
  <c r="O134906" i="36" s="1"/>
  <c r="R134906" i="36" s="1"/>
  <c r="M134906" i="36"/>
  <c r="L134906" i="36"/>
  <c r="K134906" i="36"/>
  <c r="P134905" i="36"/>
  <c r="S134905" i="36" s="1"/>
  <c r="N134905" i="36"/>
  <c r="O134905" i="36" s="1"/>
  <c r="R134905" i="36" s="1"/>
  <c r="M134905" i="36"/>
  <c r="L134905" i="36"/>
  <c r="K134905" i="36"/>
  <c r="P134904" i="36"/>
  <c r="S134904" i="36" s="1"/>
  <c r="N134904" i="36"/>
  <c r="O134904" i="36" s="1"/>
  <c r="R134904" i="36" s="1"/>
  <c r="M134904" i="36"/>
  <c r="L134904" i="36"/>
  <c r="Q134904" i="36" s="1"/>
  <c r="K134904" i="36"/>
  <c r="S134903" i="36"/>
  <c r="P134903" i="36"/>
  <c r="N134903" i="36"/>
  <c r="O134903" i="36" s="1"/>
  <c r="R134903" i="36" s="1"/>
  <c r="M134903" i="36"/>
  <c r="L134903" i="36"/>
  <c r="K134903" i="36"/>
  <c r="S134902" i="36"/>
  <c r="P134902" i="36"/>
  <c r="N134902" i="36"/>
  <c r="O134902" i="36" s="1"/>
  <c r="R134902" i="36" s="1"/>
  <c r="M134902" i="36"/>
  <c r="L134902" i="36"/>
  <c r="K134902" i="36"/>
  <c r="S134901" i="36"/>
  <c r="P134901" i="36"/>
  <c r="N134901" i="36"/>
  <c r="O134901" i="36" s="1"/>
  <c r="R134901" i="36" s="1"/>
  <c r="M134901" i="36"/>
  <c r="L134901" i="36"/>
  <c r="K134901" i="36"/>
  <c r="P134900" i="36"/>
  <c r="S134900" i="36" s="1"/>
  <c r="N134900" i="36"/>
  <c r="O134900" i="36" s="1"/>
  <c r="R134900" i="36" s="1"/>
  <c r="M134900" i="36"/>
  <c r="L134900" i="36"/>
  <c r="Q134900" i="36" s="1"/>
  <c r="K134900" i="36"/>
  <c r="P134899" i="36"/>
  <c r="S134899" i="36" s="1"/>
  <c r="N134899" i="36"/>
  <c r="O134899" i="36" s="1"/>
  <c r="R134899" i="36" s="1"/>
  <c r="M134899" i="36"/>
  <c r="L134899" i="36"/>
  <c r="Q134899" i="36" s="1"/>
  <c r="K134899" i="36"/>
  <c r="P134898" i="36"/>
  <c r="S134898" i="36" s="1"/>
  <c r="N134898" i="36"/>
  <c r="O134898" i="36" s="1"/>
  <c r="R134898" i="36" s="1"/>
  <c r="M134898" i="36"/>
  <c r="L134898" i="36"/>
  <c r="K134898" i="36"/>
  <c r="P134897" i="36"/>
  <c r="S134897" i="36" s="1"/>
  <c r="N134897" i="36"/>
  <c r="O134897" i="36" s="1"/>
  <c r="R134897" i="36" s="1"/>
  <c r="M134897" i="36"/>
  <c r="L134897" i="36"/>
  <c r="K134897" i="36"/>
  <c r="S134896" i="36"/>
  <c r="P134896" i="36"/>
  <c r="N134896" i="36"/>
  <c r="O134896" i="36" s="1"/>
  <c r="R134896" i="36" s="1"/>
  <c r="M134896" i="36"/>
  <c r="L134896" i="36"/>
  <c r="K134896" i="36"/>
  <c r="P134895" i="36"/>
  <c r="S134895" i="36" s="1"/>
  <c r="N134895" i="36"/>
  <c r="O134895" i="36" s="1"/>
  <c r="R134895" i="36" s="1"/>
  <c r="M134895" i="36"/>
  <c r="L134895" i="36"/>
  <c r="K134895" i="36"/>
  <c r="P134894" i="36"/>
  <c r="S134894" i="36" s="1"/>
  <c r="N134894" i="36"/>
  <c r="O134894" i="36" s="1"/>
  <c r="R134894" i="36" s="1"/>
  <c r="M134894" i="36"/>
  <c r="L134894" i="36"/>
  <c r="K134894" i="36"/>
  <c r="P134893" i="36"/>
  <c r="S134893" i="36" s="1"/>
  <c r="N134893" i="36"/>
  <c r="O134893" i="36" s="1"/>
  <c r="R134893" i="36" s="1"/>
  <c r="M134893" i="36"/>
  <c r="L134893" i="36"/>
  <c r="K134893" i="36"/>
  <c r="P134892" i="36"/>
  <c r="S134892" i="36" s="1"/>
  <c r="N134892" i="36"/>
  <c r="O134892" i="36" s="1"/>
  <c r="R134892" i="36" s="1"/>
  <c r="M134892" i="36"/>
  <c r="L134892" i="36"/>
  <c r="K134892" i="36"/>
  <c r="P134891" i="36"/>
  <c r="S134891" i="36" s="1"/>
  <c r="N134891" i="36"/>
  <c r="O134891" i="36" s="1"/>
  <c r="R134891" i="36" s="1"/>
  <c r="M134891" i="36"/>
  <c r="L134891" i="36"/>
  <c r="K134891" i="36"/>
  <c r="P134890" i="36"/>
  <c r="S134890" i="36" s="1"/>
  <c r="N134890" i="36"/>
  <c r="O134890" i="36" s="1"/>
  <c r="R134890" i="36" s="1"/>
  <c r="M134890" i="36"/>
  <c r="L134890" i="36"/>
  <c r="K134890" i="36"/>
  <c r="P134889" i="36"/>
  <c r="S134889" i="36" s="1"/>
  <c r="N134889" i="36"/>
  <c r="O134889" i="36" s="1"/>
  <c r="R134889" i="36" s="1"/>
  <c r="M134889" i="36"/>
  <c r="L134889" i="36"/>
  <c r="Q134889" i="36" s="1"/>
  <c r="K134889" i="36"/>
  <c r="P134888" i="36"/>
  <c r="S134888" i="36" s="1"/>
  <c r="N134888" i="36"/>
  <c r="O134888" i="36" s="1"/>
  <c r="R134888" i="36" s="1"/>
  <c r="M134888" i="36"/>
  <c r="L134888" i="36"/>
  <c r="K134888" i="36"/>
  <c r="P134887" i="36"/>
  <c r="S134887" i="36" s="1"/>
  <c r="N134887" i="36"/>
  <c r="O134887" i="36" s="1"/>
  <c r="R134887" i="36" s="1"/>
  <c r="M134887" i="36"/>
  <c r="L134887" i="36"/>
  <c r="K134887" i="36"/>
  <c r="S134886" i="36"/>
  <c r="P134886" i="36"/>
  <c r="N134886" i="36"/>
  <c r="O134886" i="36" s="1"/>
  <c r="R134886" i="36" s="1"/>
  <c r="M134886" i="36"/>
  <c r="L134886" i="36"/>
  <c r="K134886" i="36"/>
  <c r="S134885" i="36"/>
  <c r="P134885" i="36"/>
  <c r="N134885" i="36"/>
  <c r="O134885" i="36" s="1"/>
  <c r="R134885" i="36" s="1"/>
  <c r="M134885" i="36"/>
  <c r="L134885" i="36"/>
  <c r="K134885" i="36"/>
  <c r="S134884" i="36"/>
  <c r="P134884" i="36"/>
  <c r="N134884" i="36"/>
  <c r="O134884" i="36" s="1"/>
  <c r="R134884" i="36" s="1"/>
  <c r="M134884" i="36"/>
  <c r="L134884" i="36"/>
  <c r="K134884" i="36"/>
  <c r="P134883" i="36"/>
  <c r="S134883" i="36" s="1"/>
  <c r="N134883" i="36"/>
  <c r="O134883" i="36" s="1"/>
  <c r="R134883" i="36" s="1"/>
  <c r="M134883" i="36"/>
  <c r="L134883" i="36"/>
  <c r="K134883" i="36"/>
  <c r="S134882" i="36"/>
  <c r="P134882" i="36"/>
  <c r="N134882" i="36"/>
  <c r="O134882" i="36" s="1"/>
  <c r="R134882" i="36" s="1"/>
  <c r="M134882" i="36"/>
  <c r="L134882" i="36"/>
  <c r="K134882" i="36"/>
  <c r="P134881" i="36"/>
  <c r="S134881" i="36" s="1"/>
  <c r="N134881" i="36"/>
  <c r="O134881" i="36" s="1"/>
  <c r="R134881" i="36" s="1"/>
  <c r="M134881" i="36"/>
  <c r="L134881" i="36"/>
  <c r="Q134881" i="36" s="1"/>
  <c r="K134881" i="36"/>
  <c r="S134880" i="36"/>
  <c r="P134880" i="36"/>
  <c r="N134880" i="36"/>
  <c r="O134880" i="36" s="1"/>
  <c r="R134880" i="36" s="1"/>
  <c r="M134880" i="36"/>
  <c r="L134880" i="36"/>
  <c r="K134880" i="36"/>
  <c r="P134879" i="36"/>
  <c r="S134879" i="36" s="1"/>
  <c r="N134879" i="36"/>
  <c r="O134879" i="36" s="1"/>
  <c r="R134879" i="36" s="1"/>
  <c r="M134879" i="36"/>
  <c r="L134879" i="36"/>
  <c r="K134879" i="36"/>
  <c r="P134878" i="36"/>
  <c r="S134878" i="36" s="1"/>
  <c r="N134878" i="36"/>
  <c r="O134878" i="36" s="1"/>
  <c r="R134878" i="36" s="1"/>
  <c r="M134878" i="36"/>
  <c r="L134878" i="36"/>
  <c r="K134878" i="36"/>
  <c r="P134877" i="36"/>
  <c r="S134877" i="36" s="1"/>
  <c r="N134877" i="36"/>
  <c r="O134877" i="36" s="1"/>
  <c r="R134877" i="36" s="1"/>
  <c r="M134877" i="36"/>
  <c r="L134877" i="36"/>
  <c r="K134877" i="36"/>
  <c r="P134876" i="36"/>
  <c r="S134876" i="36" s="1"/>
  <c r="N134876" i="36"/>
  <c r="O134876" i="36" s="1"/>
  <c r="R134876" i="36" s="1"/>
  <c r="M134876" i="36"/>
  <c r="L134876" i="36"/>
  <c r="K134876" i="36"/>
  <c r="P134875" i="36"/>
  <c r="S134875" i="36" s="1"/>
  <c r="N134875" i="36"/>
  <c r="O134875" i="36" s="1"/>
  <c r="R134875" i="36" s="1"/>
  <c r="M134875" i="36"/>
  <c r="L134875" i="36"/>
  <c r="K134875" i="36"/>
  <c r="P134874" i="36"/>
  <c r="S134874" i="36" s="1"/>
  <c r="N134874" i="36"/>
  <c r="O134874" i="36" s="1"/>
  <c r="R134874" i="36" s="1"/>
  <c r="M134874" i="36"/>
  <c r="L134874" i="36"/>
  <c r="K134874" i="36"/>
  <c r="P134873" i="36"/>
  <c r="S134873" i="36" s="1"/>
  <c r="N134873" i="36"/>
  <c r="O134873" i="36" s="1"/>
  <c r="R134873" i="36" s="1"/>
  <c r="M134873" i="36"/>
  <c r="L134873" i="36"/>
  <c r="K134873" i="36"/>
  <c r="P134872" i="36"/>
  <c r="S134872" i="36" s="1"/>
  <c r="N134872" i="36"/>
  <c r="O134872" i="36" s="1"/>
  <c r="R134872" i="36" s="1"/>
  <c r="M134872" i="36"/>
  <c r="L134872" i="36"/>
  <c r="Q134872" i="36" s="1"/>
  <c r="K134872" i="36"/>
  <c r="S134871" i="36"/>
  <c r="P134871" i="36"/>
  <c r="N134871" i="36"/>
  <c r="O134871" i="36" s="1"/>
  <c r="R134871" i="36" s="1"/>
  <c r="M134871" i="36"/>
  <c r="L134871" i="36"/>
  <c r="K134871" i="36"/>
  <c r="P134870" i="36"/>
  <c r="S134870" i="36" s="1"/>
  <c r="N134870" i="36"/>
  <c r="O134870" i="36" s="1"/>
  <c r="R134870" i="36" s="1"/>
  <c r="M134870" i="36"/>
  <c r="Q134870" i="36" s="1"/>
  <c r="L134870" i="36"/>
  <c r="K134870" i="36"/>
  <c r="P134869" i="36"/>
  <c r="S134869" i="36" s="1"/>
  <c r="N134869" i="36"/>
  <c r="O134869" i="36" s="1"/>
  <c r="R134869" i="36" s="1"/>
  <c r="M134869" i="36"/>
  <c r="L134869" i="36"/>
  <c r="K134869" i="36"/>
  <c r="P134868" i="36"/>
  <c r="S134868" i="36" s="1"/>
  <c r="N134868" i="36"/>
  <c r="O134868" i="36" s="1"/>
  <c r="R134868" i="36" s="1"/>
  <c r="M134868" i="36"/>
  <c r="L134868" i="36"/>
  <c r="K134868" i="36"/>
  <c r="P134867" i="36"/>
  <c r="S134867" i="36" s="1"/>
  <c r="N134867" i="36"/>
  <c r="O134867" i="36" s="1"/>
  <c r="R134867" i="36" s="1"/>
  <c r="M134867" i="36"/>
  <c r="L134867" i="36"/>
  <c r="Q134867" i="36" s="1"/>
  <c r="K134867" i="36"/>
  <c r="S134866" i="36"/>
  <c r="P134866" i="36"/>
  <c r="N134866" i="36"/>
  <c r="O134866" i="36" s="1"/>
  <c r="R134866" i="36" s="1"/>
  <c r="M134866" i="36"/>
  <c r="L134866" i="36"/>
  <c r="K134866" i="36"/>
  <c r="P134865" i="36"/>
  <c r="S134865" i="36" s="1"/>
  <c r="O134865" i="36"/>
  <c r="R134865" i="36" s="1"/>
  <c r="N134865" i="36"/>
  <c r="M134865" i="36"/>
  <c r="L134865" i="36"/>
  <c r="K134865" i="36"/>
  <c r="P134864" i="36"/>
  <c r="S134864" i="36" s="1"/>
  <c r="N134864" i="36"/>
  <c r="O134864" i="36" s="1"/>
  <c r="R134864" i="36" s="1"/>
  <c r="M134864" i="36"/>
  <c r="L134864" i="36"/>
  <c r="K134864" i="36"/>
  <c r="P134863" i="36"/>
  <c r="S134863" i="36" s="1"/>
  <c r="N134863" i="36"/>
  <c r="O134863" i="36" s="1"/>
  <c r="R134863" i="36" s="1"/>
  <c r="M134863" i="36"/>
  <c r="L134863" i="36"/>
  <c r="K134863" i="36"/>
  <c r="S134862" i="36"/>
  <c r="P134862" i="36"/>
  <c r="N134862" i="36"/>
  <c r="O134862" i="36" s="1"/>
  <c r="R134862" i="36" s="1"/>
  <c r="M134862" i="36"/>
  <c r="L134862" i="36"/>
  <c r="K134862" i="36"/>
  <c r="P134861" i="36"/>
  <c r="S134861" i="36" s="1"/>
  <c r="N134861" i="36"/>
  <c r="O134861" i="36" s="1"/>
  <c r="R134861" i="36" s="1"/>
  <c r="M134861" i="36"/>
  <c r="L134861" i="36"/>
  <c r="K134861" i="36"/>
  <c r="S134860" i="36"/>
  <c r="P134860" i="36"/>
  <c r="N134860" i="36"/>
  <c r="O134860" i="36" s="1"/>
  <c r="R134860" i="36" s="1"/>
  <c r="M134860" i="36"/>
  <c r="L134860" i="36"/>
  <c r="K134860" i="36"/>
  <c r="P134859" i="36"/>
  <c r="S134859" i="36" s="1"/>
  <c r="N134859" i="36"/>
  <c r="O134859" i="36" s="1"/>
  <c r="R134859" i="36" s="1"/>
  <c r="M134859" i="36"/>
  <c r="L134859" i="36"/>
  <c r="K134859" i="36"/>
  <c r="P134858" i="36"/>
  <c r="S134858" i="36" s="1"/>
  <c r="N134858" i="36"/>
  <c r="O134858" i="36" s="1"/>
  <c r="R134858" i="36" s="1"/>
  <c r="M134858" i="36"/>
  <c r="L134858" i="36"/>
  <c r="K134858" i="36"/>
  <c r="P134857" i="36"/>
  <c r="S134857" i="36" s="1"/>
  <c r="N134857" i="36"/>
  <c r="O134857" i="36" s="1"/>
  <c r="R134857" i="36" s="1"/>
  <c r="M134857" i="36"/>
  <c r="L134857" i="36"/>
  <c r="Q134857" i="36" s="1"/>
  <c r="K134857" i="36"/>
  <c r="P134856" i="36"/>
  <c r="S134856" i="36" s="1"/>
  <c r="N134856" i="36"/>
  <c r="O134856" i="36" s="1"/>
  <c r="R134856" i="36" s="1"/>
  <c r="M134856" i="36"/>
  <c r="L134856" i="36"/>
  <c r="K134856" i="36"/>
  <c r="R134855" i="36"/>
  <c r="P134855" i="36"/>
  <c r="S134855" i="36" s="1"/>
  <c r="N134855" i="36"/>
  <c r="O134855" i="36" s="1"/>
  <c r="M134855" i="36"/>
  <c r="Q134855" i="36" s="1"/>
  <c r="L134855" i="36"/>
  <c r="K134855" i="36"/>
  <c r="P134854" i="36"/>
  <c r="S134854" i="36" s="1"/>
  <c r="N134854" i="36"/>
  <c r="O134854" i="36" s="1"/>
  <c r="R134854" i="36" s="1"/>
  <c r="M134854" i="36"/>
  <c r="L134854" i="36"/>
  <c r="K134854" i="36"/>
  <c r="P134853" i="36"/>
  <c r="S134853" i="36" s="1"/>
  <c r="N134853" i="36"/>
  <c r="O134853" i="36" s="1"/>
  <c r="R134853" i="36" s="1"/>
  <c r="M134853" i="36"/>
  <c r="L134853" i="36"/>
  <c r="K134853" i="36"/>
  <c r="P134852" i="36"/>
  <c r="S134852" i="36" s="1"/>
  <c r="N134852" i="36"/>
  <c r="O134852" i="36" s="1"/>
  <c r="R134852" i="36" s="1"/>
  <c r="M134852" i="36"/>
  <c r="L134852" i="36"/>
  <c r="K134852" i="36"/>
  <c r="P134851" i="36"/>
  <c r="S134851" i="36" s="1"/>
  <c r="N134851" i="36"/>
  <c r="O134851" i="36" s="1"/>
  <c r="R134851" i="36" s="1"/>
  <c r="M134851" i="36"/>
  <c r="L134851" i="36"/>
  <c r="K134851" i="36"/>
  <c r="S134850" i="36"/>
  <c r="P134850" i="36"/>
  <c r="N134850" i="36"/>
  <c r="O134850" i="36" s="1"/>
  <c r="R134850" i="36" s="1"/>
  <c r="M134850" i="36"/>
  <c r="Q134850" i="36" s="1"/>
  <c r="L134850" i="36"/>
  <c r="K134850" i="36"/>
  <c r="P134849" i="36"/>
  <c r="S134849" i="36" s="1"/>
  <c r="N134849" i="36"/>
  <c r="O134849" i="36" s="1"/>
  <c r="R134849" i="36" s="1"/>
  <c r="M134849" i="36"/>
  <c r="L134849" i="36"/>
  <c r="K134849" i="36"/>
  <c r="S134848" i="36"/>
  <c r="P134848" i="36"/>
  <c r="N134848" i="36"/>
  <c r="O134848" i="36" s="1"/>
  <c r="R134848" i="36" s="1"/>
  <c r="M134848" i="36"/>
  <c r="L134848" i="36"/>
  <c r="K134848" i="36"/>
  <c r="P134847" i="36"/>
  <c r="S134847" i="36" s="1"/>
  <c r="N134847" i="36"/>
  <c r="O134847" i="36" s="1"/>
  <c r="R134847" i="36" s="1"/>
  <c r="M134847" i="36"/>
  <c r="L134847" i="36"/>
  <c r="K134847" i="36"/>
  <c r="P134846" i="36"/>
  <c r="S134846" i="36" s="1"/>
  <c r="N134846" i="36"/>
  <c r="O134846" i="36" s="1"/>
  <c r="R134846" i="36" s="1"/>
  <c r="M134846" i="36"/>
  <c r="L134846" i="36"/>
  <c r="Q134846" i="36" s="1"/>
  <c r="K134846" i="36"/>
  <c r="P134845" i="36"/>
  <c r="S134845" i="36" s="1"/>
  <c r="N134845" i="36"/>
  <c r="O134845" i="36" s="1"/>
  <c r="R134845" i="36" s="1"/>
  <c r="M134845" i="36"/>
  <c r="L134845" i="36"/>
  <c r="K134845" i="36"/>
  <c r="P134844" i="36"/>
  <c r="S134844" i="36" s="1"/>
  <c r="N134844" i="36"/>
  <c r="O134844" i="36" s="1"/>
  <c r="R134844" i="36" s="1"/>
  <c r="M134844" i="36"/>
  <c r="L134844" i="36"/>
  <c r="K134844" i="36"/>
  <c r="P134843" i="36"/>
  <c r="S134843" i="36" s="1"/>
  <c r="N134843" i="36"/>
  <c r="O134843" i="36" s="1"/>
  <c r="R134843" i="36" s="1"/>
  <c r="M134843" i="36"/>
  <c r="L134843" i="36"/>
  <c r="K134843" i="36"/>
  <c r="P134842" i="36"/>
  <c r="S134842" i="36" s="1"/>
  <c r="N134842" i="36"/>
  <c r="O134842" i="36" s="1"/>
  <c r="R134842" i="36" s="1"/>
  <c r="M134842" i="36"/>
  <c r="Q134842" i="36" s="1"/>
  <c r="L134842" i="36"/>
  <c r="K134842" i="36"/>
  <c r="P134841" i="36"/>
  <c r="S134841" i="36" s="1"/>
  <c r="N134841" i="36"/>
  <c r="O134841" i="36" s="1"/>
  <c r="R134841" i="36" s="1"/>
  <c r="M134841" i="36"/>
  <c r="L134841" i="36"/>
  <c r="K134841" i="36"/>
  <c r="P134840" i="36"/>
  <c r="S134840" i="36" s="1"/>
  <c r="N134840" i="36"/>
  <c r="O134840" i="36" s="1"/>
  <c r="R134840" i="36" s="1"/>
  <c r="M134840" i="36"/>
  <c r="L134840" i="36"/>
  <c r="Q134840" i="36" s="1"/>
  <c r="K134840" i="36"/>
  <c r="S134839" i="36"/>
  <c r="P134839" i="36"/>
  <c r="N134839" i="36"/>
  <c r="O134839" i="36" s="1"/>
  <c r="R134839" i="36" s="1"/>
  <c r="M134839" i="36"/>
  <c r="L134839" i="36"/>
  <c r="K134839" i="36"/>
  <c r="S134838" i="36"/>
  <c r="P134838" i="36"/>
  <c r="N134838" i="36"/>
  <c r="O134838" i="36" s="1"/>
  <c r="R134838" i="36" s="1"/>
  <c r="M134838" i="36"/>
  <c r="L134838" i="36"/>
  <c r="K134838" i="36"/>
  <c r="P134837" i="36"/>
  <c r="S134837" i="36" s="1"/>
  <c r="N134837" i="36"/>
  <c r="O134837" i="36" s="1"/>
  <c r="R134837" i="36" s="1"/>
  <c r="M134837" i="36"/>
  <c r="L134837" i="36"/>
  <c r="K134837" i="36"/>
  <c r="S134836" i="36"/>
  <c r="P134836" i="36"/>
  <c r="N134836" i="36"/>
  <c r="O134836" i="36" s="1"/>
  <c r="R134836" i="36" s="1"/>
  <c r="M134836" i="36"/>
  <c r="L134836" i="36"/>
  <c r="K134836" i="36"/>
  <c r="P134835" i="36"/>
  <c r="S134835" i="36" s="1"/>
  <c r="N134835" i="36"/>
  <c r="O134835" i="36" s="1"/>
  <c r="R134835" i="36" s="1"/>
  <c r="M134835" i="36"/>
  <c r="L134835" i="36"/>
  <c r="K134835" i="36"/>
  <c r="P134834" i="36"/>
  <c r="S134834" i="36" s="1"/>
  <c r="N134834" i="36"/>
  <c r="O134834" i="36" s="1"/>
  <c r="R134834" i="36" s="1"/>
  <c r="M134834" i="36"/>
  <c r="L134834" i="36"/>
  <c r="K134834" i="36"/>
  <c r="P134833" i="36"/>
  <c r="S134833" i="36" s="1"/>
  <c r="N134833" i="36"/>
  <c r="O134833" i="36" s="1"/>
  <c r="R134833" i="36" s="1"/>
  <c r="M134833" i="36"/>
  <c r="L134833" i="36"/>
  <c r="K134833" i="36"/>
  <c r="P134832" i="36"/>
  <c r="S134832" i="36" s="1"/>
  <c r="N134832" i="36"/>
  <c r="O134832" i="36" s="1"/>
  <c r="R134832" i="36" s="1"/>
  <c r="M134832" i="36"/>
  <c r="L134832" i="36"/>
  <c r="K134832" i="36"/>
  <c r="P134831" i="36"/>
  <c r="S134831" i="36" s="1"/>
  <c r="N134831" i="36"/>
  <c r="O134831" i="36" s="1"/>
  <c r="R134831" i="36" s="1"/>
  <c r="M134831" i="36"/>
  <c r="L134831" i="36"/>
  <c r="K134831" i="36"/>
  <c r="P134830" i="36"/>
  <c r="S134830" i="36" s="1"/>
  <c r="N134830" i="36"/>
  <c r="O134830" i="36" s="1"/>
  <c r="R134830" i="36" s="1"/>
  <c r="M134830" i="36"/>
  <c r="L134830" i="36"/>
  <c r="K134830" i="36"/>
  <c r="S134829" i="36"/>
  <c r="P134829" i="36"/>
  <c r="N134829" i="36"/>
  <c r="O134829" i="36" s="1"/>
  <c r="R134829" i="36" s="1"/>
  <c r="M134829" i="36"/>
  <c r="L134829" i="36"/>
  <c r="K134829" i="36"/>
  <c r="S134828" i="36"/>
  <c r="P134828" i="36"/>
  <c r="N134828" i="36"/>
  <c r="O134828" i="36" s="1"/>
  <c r="R134828" i="36" s="1"/>
  <c r="M134828" i="36"/>
  <c r="L134828" i="36"/>
  <c r="K134828" i="36"/>
  <c r="P134827" i="36"/>
  <c r="S134827" i="36" s="1"/>
  <c r="N134827" i="36"/>
  <c r="O134827" i="36" s="1"/>
  <c r="R134827" i="36" s="1"/>
  <c r="M134827" i="36"/>
  <c r="L134827" i="36"/>
  <c r="K134827" i="36"/>
  <c r="P134826" i="36"/>
  <c r="S134826" i="36" s="1"/>
  <c r="N134826" i="36"/>
  <c r="O134826" i="36" s="1"/>
  <c r="R134826" i="36" s="1"/>
  <c r="M134826" i="36"/>
  <c r="L134826" i="36"/>
  <c r="K134826" i="36"/>
  <c r="P134825" i="36"/>
  <c r="S134825" i="36" s="1"/>
  <c r="N134825" i="36"/>
  <c r="O134825" i="36" s="1"/>
  <c r="R134825" i="36" s="1"/>
  <c r="M134825" i="36"/>
  <c r="L134825" i="36"/>
  <c r="K134825" i="36"/>
  <c r="P134824" i="36"/>
  <c r="S134824" i="36" s="1"/>
  <c r="N134824" i="36"/>
  <c r="O134824" i="36" s="1"/>
  <c r="R134824" i="36" s="1"/>
  <c r="M134824" i="36"/>
  <c r="L134824" i="36"/>
  <c r="Q134824" i="36" s="1"/>
  <c r="K134824" i="36"/>
  <c r="S134823" i="36"/>
  <c r="P134823" i="36"/>
  <c r="N134823" i="36"/>
  <c r="O134823" i="36" s="1"/>
  <c r="R134823" i="36" s="1"/>
  <c r="M134823" i="36"/>
  <c r="Q134823" i="36" s="1"/>
  <c r="L134823" i="36"/>
  <c r="K134823" i="36"/>
  <c r="P134822" i="36"/>
  <c r="S134822" i="36" s="1"/>
  <c r="N134822" i="36"/>
  <c r="O134822" i="36" s="1"/>
  <c r="R134822" i="36" s="1"/>
  <c r="M134822" i="36"/>
  <c r="L134822" i="36"/>
  <c r="K134822" i="36"/>
  <c r="P134821" i="36"/>
  <c r="S134821" i="36" s="1"/>
  <c r="N134821" i="36"/>
  <c r="O134821" i="36" s="1"/>
  <c r="R134821" i="36" s="1"/>
  <c r="M134821" i="36"/>
  <c r="L134821" i="36"/>
  <c r="K134821" i="36"/>
  <c r="P134820" i="36"/>
  <c r="S134820" i="36" s="1"/>
  <c r="N134820" i="36"/>
  <c r="O134820" i="36" s="1"/>
  <c r="R134820" i="36" s="1"/>
  <c r="M134820" i="36"/>
  <c r="L134820" i="36"/>
  <c r="K134820" i="36"/>
  <c r="P134819" i="36"/>
  <c r="S134819" i="36" s="1"/>
  <c r="N134819" i="36"/>
  <c r="O134819" i="36" s="1"/>
  <c r="R134819" i="36" s="1"/>
  <c r="M134819" i="36"/>
  <c r="L134819" i="36"/>
  <c r="Q134819" i="36" s="1"/>
  <c r="K134819" i="36"/>
  <c r="S134818" i="36"/>
  <c r="P134818" i="36"/>
  <c r="N134818" i="36"/>
  <c r="O134818" i="36" s="1"/>
  <c r="R134818" i="36" s="1"/>
  <c r="M134818" i="36"/>
  <c r="L134818" i="36"/>
  <c r="K134818" i="36"/>
  <c r="P134817" i="36"/>
  <c r="S134817" i="36" s="1"/>
  <c r="N134817" i="36"/>
  <c r="O134817" i="36" s="1"/>
  <c r="R134817" i="36" s="1"/>
  <c r="M134817" i="36"/>
  <c r="L134817" i="36"/>
  <c r="K134817" i="36"/>
  <c r="P134816" i="36"/>
  <c r="S134816" i="36" s="1"/>
  <c r="N134816" i="36"/>
  <c r="O134816" i="36" s="1"/>
  <c r="R134816" i="36" s="1"/>
  <c r="M134816" i="36"/>
  <c r="L134816" i="36"/>
  <c r="K134816" i="36"/>
  <c r="P134815" i="36"/>
  <c r="S134815" i="36" s="1"/>
  <c r="N134815" i="36"/>
  <c r="O134815" i="36" s="1"/>
  <c r="R134815" i="36" s="1"/>
  <c r="M134815" i="36"/>
  <c r="L134815" i="36"/>
  <c r="Q134815" i="36" s="1"/>
  <c r="K134815" i="36"/>
  <c r="P134814" i="36"/>
  <c r="S134814" i="36" s="1"/>
  <c r="N134814" i="36"/>
  <c r="O134814" i="36" s="1"/>
  <c r="R134814" i="36" s="1"/>
  <c r="M134814" i="36"/>
  <c r="L134814" i="36"/>
  <c r="K134814" i="36"/>
  <c r="P134813" i="36"/>
  <c r="S134813" i="36" s="1"/>
  <c r="N134813" i="36"/>
  <c r="O134813" i="36" s="1"/>
  <c r="R134813" i="36" s="1"/>
  <c r="M134813" i="36"/>
  <c r="L134813" i="36"/>
  <c r="K134813" i="36"/>
  <c r="P134812" i="36"/>
  <c r="S134812" i="36" s="1"/>
  <c r="N134812" i="36"/>
  <c r="O134812" i="36" s="1"/>
  <c r="R134812" i="36" s="1"/>
  <c r="M134812" i="36"/>
  <c r="L134812" i="36"/>
  <c r="K134812" i="36"/>
  <c r="P134811" i="36"/>
  <c r="S134811" i="36" s="1"/>
  <c r="N134811" i="36"/>
  <c r="O134811" i="36" s="1"/>
  <c r="R134811" i="36" s="1"/>
  <c r="M134811" i="36"/>
  <c r="L134811" i="36"/>
  <c r="K134811" i="36"/>
  <c r="P134810" i="36"/>
  <c r="S134810" i="36" s="1"/>
  <c r="N134810" i="36"/>
  <c r="O134810" i="36" s="1"/>
  <c r="R134810" i="36" s="1"/>
  <c r="M134810" i="36"/>
  <c r="L134810" i="36"/>
  <c r="K134810" i="36"/>
  <c r="P134809" i="36"/>
  <c r="S134809" i="36" s="1"/>
  <c r="N134809" i="36"/>
  <c r="O134809" i="36" s="1"/>
  <c r="R134809" i="36" s="1"/>
  <c r="M134809" i="36"/>
  <c r="L134809" i="36"/>
  <c r="Q134809" i="36" s="1"/>
  <c r="K134809" i="36"/>
  <c r="P134808" i="36"/>
  <c r="S134808" i="36" s="1"/>
  <c r="N134808" i="36"/>
  <c r="O134808" i="36" s="1"/>
  <c r="R134808" i="36" s="1"/>
  <c r="M134808" i="36"/>
  <c r="L134808" i="36"/>
  <c r="Q134808" i="36" s="1"/>
  <c r="K134808" i="36"/>
  <c r="S134807" i="36"/>
  <c r="P134807" i="36"/>
  <c r="N134807" i="36"/>
  <c r="O134807" i="36" s="1"/>
  <c r="R134807" i="36" s="1"/>
  <c r="M134807" i="36"/>
  <c r="L134807" i="36"/>
  <c r="K134807" i="36"/>
  <c r="S134806" i="36"/>
  <c r="P134806" i="36"/>
  <c r="N134806" i="36"/>
  <c r="O134806" i="36" s="1"/>
  <c r="R134806" i="36" s="1"/>
  <c r="M134806" i="36"/>
  <c r="L134806" i="36"/>
  <c r="K134806" i="36"/>
  <c r="S134805" i="36"/>
  <c r="P134805" i="36"/>
  <c r="N134805" i="36"/>
  <c r="O134805" i="36" s="1"/>
  <c r="R134805" i="36" s="1"/>
  <c r="M134805" i="36"/>
  <c r="L134805" i="36"/>
  <c r="K134805" i="36"/>
  <c r="S134804" i="36"/>
  <c r="P134804" i="36"/>
  <c r="N134804" i="36"/>
  <c r="O134804" i="36" s="1"/>
  <c r="R134804" i="36" s="1"/>
  <c r="M134804" i="36"/>
  <c r="L134804" i="36"/>
  <c r="Q134804" i="36" s="1"/>
  <c r="K134804" i="36"/>
  <c r="P134803" i="36"/>
  <c r="S134803" i="36" s="1"/>
  <c r="N134803" i="36"/>
  <c r="O134803" i="36" s="1"/>
  <c r="R134803" i="36" s="1"/>
  <c r="M134803" i="36"/>
  <c r="L134803" i="36"/>
  <c r="K134803" i="36"/>
  <c r="P134802" i="36"/>
  <c r="S134802" i="36" s="1"/>
  <c r="N134802" i="36"/>
  <c r="O134802" i="36" s="1"/>
  <c r="R134802" i="36" s="1"/>
  <c r="M134802" i="36"/>
  <c r="L134802" i="36"/>
  <c r="K134802" i="36"/>
  <c r="P134801" i="36"/>
  <c r="S134801" i="36" s="1"/>
  <c r="N134801" i="36"/>
  <c r="O134801" i="36" s="1"/>
  <c r="R134801" i="36" s="1"/>
  <c r="M134801" i="36"/>
  <c r="L134801" i="36"/>
  <c r="K134801" i="36"/>
  <c r="S134800" i="36"/>
  <c r="P134800" i="36"/>
  <c r="N134800" i="36"/>
  <c r="O134800" i="36" s="1"/>
  <c r="R134800" i="36" s="1"/>
  <c r="M134800" i="36"/>
  <c r="L134800" i="36"/>
  <c r="K134800" i="36"/>
  <c r="P134799" i="36"/>
  <c r="S134799" i="36" s="1"/>
  <c r="N134799" i="36"/>
  <c r="O134799" i="36" s="1"/>
  <c r="R134799" i="36" s="1"/>
  <c r="M134799" i="36"/>
  <c r="L134799" i="36"/>
  <c r="K134799" i="36"/>
  <c r="P134798" i="36"/>
  <c r="S134798" i="36" s="1"/>
  <c r="N134798" i="36"/>
  <c r="O134798" i="36" s="1"/>
  <c r="R134798" i="36" s="1"/>
  <c r="M134798" i="36"/>
  <c r="L134798" i="36"/>
  <c r="K134798" i="36"/>
  <c r="P134797" i="36"/>
  <c r="S134797" i="36" s="1"/>
  <c r="N134797" i="36"/>
  <c r="O134797" i="36" s="1"/>
  <c r="R134797" i="36" s="1"/>
  <c r="M134797" i="36"/>
  <c r="L134797" i="36"/>
  <c r="K134797" i="36"/>
  <c r="P134796" i="36"/>
  <c r="S134796" i="36" s="1"/>
  <c r="N134796" i="36"/>
  <c r="O134796" i="36" s="1"/>
  <c r="R134796" i="36" s="1"/>
  <c r="M134796" i="36"/>
  <c r="L134796" i="36"/>
  <c r="K134796" i="36"/>
  <c r="P134795" i="36"/>
  <c r="S134795" i="36" s="1"/>
  <c r="N134795" i="36"/>
  <c r="O134795" i="36" s="1"/>
  <c r="R134795" i="36" s="1"/>
  <c r="M134795" i="36"/>
  <c r="L134795" i="36"/>
  <c r="K134795" i="36"/>
  <c r="P134794" i="36"/>
  <c r="S134794" i="36" s="1"/>
  <c r="N134794" i="36"/>
  <c r="O134794" i="36" s="1"/>
  <c r="R134794" i="36" s="1"/>
  <c r="M134794" i="36"/>
  <c r="L134794" i="36"/>
  <c r="K134794" i="36"/>
  <c r="P134793" i="36"/>
  <c r="S134793" i="36" s="1"/>
  <c r="N134793" i="36"/>
  <c r="O134793" i="36" s="1"/>
  <c r="R134793" i="36" s="1"/>
  <c r="M134793" i="36"/>
  <c r="Q134793" i="36" s="1"/>
  <c r="L134793" i="36"/>
  <c r="K134793" i="36"/>
  <c r="P134792" i="36"/>
  <c r="S134792" i="36" s="1"/>
  <c r="N134792" i="36"/>
  <c r="O134792" i="36" s="1"/>
  <c r="R134792" i="36" s="1"/>
  <c r="M134792" i="36"/>
  <c r="L134792" i="36"/>
  <c r="K134792" i="36"/>
  <c r="S134791" i="36"/>
  <c r="P134791" i="36"/>
  <c r="N134791" i="36"/>
  <c r="O134791" i="36" s="1"/>
  <c r="R134791" i="36" s="1"/>
  <c r="M134791" i="36"/>
  <c r="L134791" i="36"/>
  <c r="K134791" i="36"/>
  <c r="S134790" i="36"/>
  <c r="R134790" i="36"/>
  <c r="P134790" i="36"/>
  <c r="N134790" i="36"/>
  <c r="O134790" i="36" s="1"/>
  <c r="M134790" i="36"/>
  <c r="Q134790" i="36" s="1"/>
  <c r="L134790" i="36"/>
  <c r="K134790" i="36"/>
  <c r="P134789" i="36"/>
  <c r="S134789" i="36" s="1"/>
  <c r="N134789" i="36"/>
  <c r="O134789" i="36" s="1"/>
  <c r="R134789" i="36" s="1"/>
  <c r="M134789" i="36"/>
  <c r="L134789" i="36"/>
  <c r="K134789" i="36"/>
  <c r="P134788" i="36"/>
  <c r="S134788" i="36" s="1"/>
  <c r="N134788" i="36"/>
  <c r="O134788" i="36" s="1"/>
  <c r="R134788" i="36" s="1"/>
  <c r="M134788" i="36"/>
  <c r="L134788" i="36"/>
  <c r="K134788" i="36"/>
  <c r="R134787" i="36"/>
  <c r="P134787" i="36"/>
  <c r="S134787" i="36" s="1"/>
  <c r="N134787" i="36"/>
  <c r="O134787" i="36" s="1"/>
  <c r="M134787" i="36"/>
  <c r="L134787" i="36"/>
  <c r="K134787" i="36"/>
  <c r="P134786" i="36"/>
  <c r="S134786" i="36" s="1"/>
  <c r="N134786" i="36"/>
  <c r="O134786" i="36" s="1"/>
  <c r="R134786" i="36" s="1"/>
  <c r="M134786" i="36"/>
  <c r="L134786" i="36"/>
  <c r="K134786" i="36"/>
  <c r="P134785" i="36"/>
  <c r="S134785" i="36" s="1"/>
  <c r="N134785" i="36"/>
  <c r="O134785" i="36" s="1"/>
  <c r="R134785" i="36" s="1"/>
  <c r="M134785" i="36"/>
  <c r="L134785" i="36"/>
  <c r="Q134785" i="36" s="1"/>
  <c r="K134785" i="36"/>
  <c r="S134784" i="36"/>
  <c r="P134784" i="36"/>
  <c r="O134784" i="36"/>
  <c r="R134784" i="36" s="1"/>
  <c r="N134784" i="36"/>
  <c r="M134784" i="36"/>
  <c r="Q134784" i="36" s="1"/>
  <c r="L134784" i="36"/>
  <c r="K134784" i="36"/>
  <c r="P134783" i="36"/>
  <c r="S134783" i="36" s="1"/>
  <c r="N134783" i="36"/>
  <c r="O134783" i="36" s="1"/>
  <c r="R134783" i="36" s="1"/>
  <c r="M134783" i="36"/>
  <c r="L134783" i="36"/>
  <c r="K134783" i="36"/>
  <c r="S134782" i="36"/>
  <c r="P134782" i="36"/>
  <c r="N134782" i="36"/>
  <c r="O134782" i="36" s="1"/>
  <c r="R134782" i="36" s="1"/>
  <c r="M134782" i="36"/>
  <c r="L134782" i="36"/>
  <c r="K134782" i="36"/>
  <c r="S134781" i="36"/>
  <c r="P134781" i="36"/>
  <c r="N134781" i="36"/>
  <c r="O134781" i="36" s="1"/>
  <c r="R134781" i="36" s="1"/>
  <c r="M134781" i="36"/>
  <c r="L134781" i="36"/>
  <c r="Q134781" i="36" s="1"/>
  <c r="K134781" i="36"/>
  <c r="S134780" i="36"/>
  <c r="P134780" i="36"/>
  <c r="N134780" i="36"/>
  <c r="O134780" i="36" s="1"/>
  <c r="R134780" i="36" s="1"/>
  <c r="M134780" i="36"/>
  <c r="L134780" i="36"/>
  <c r="Q134780" i="36" s="1"/>
  <c r="K134780" i="36"/>
  <c r="P134779" i="36"/>
  <c r="S134779" i="36" s="1"/>
  <c r="N134779" i="36"/>
  <c r="O134779" i="36" s="1"/>
  <c r="R134779" i="36" s="1"/>
  <c r="M134779" i="36"/>
  <c r="L134779" i="36"/>
  <c r="K134779" i="36"/>
  <c r="P134778" i="36"/>
  <c r="S134778" i="36" s="1"/>
  <c r="O134778" i="36"/>
  <c r="R134778" i="36" s="1"/>
  <c r="N134778" i="36"/>
  <c r="M134778" i="36"/>
  <c r="L134778" i="36"/>
  <c r="K134778" i="36"/>
  <c r="P134777" i="36"/>
  <c r="S134777" i="36" s="1"/>
  <c r="N134777" i="36"/>
  <c r="O134777" i="36" s="1"/>
  <c r="R134777" i="36" s="1"/>
  <c r="M134777" i="36"/>
  <c r="L134777" i="36"/>
  <c r="Q134777" i="36" s="1"/>
  <c r="K134777" i="36"/>
  <c r="P134776" i="36"/>
  <c r="S134776" i="36" s="1"/>
  <c r="N134776" i="36"/>
  <c r="O134776" i="36" s="1"/>
  <c r="R134776" i="36" s="1"/>
  <c r="M134776" i="36"/>
  <c r="L134776" i="36"/>
  <c r="K134776" i="36"/>
  <c r="S134775" i="36"/>
  <c r="P134775" i="36"/>
  <c r="N134775" i="36"/>
  <c r="O134775" i="36" s="1"/>
  <c r="R134775" i="36" s="1"/>
  <c r="M134775" i="36"/>
  <c r="L134775" i="36"/>
  <c r="K134775" i="36"/>
  <c r="S134774" i="36"/>
  <c r="P134774" i="36"/>
  <c r="N134774" i="36"/>
  <c r="O134774" i="36" s="1"/>
  <c r="R134774" i="36" s="1"/>
  <c r="M134774" i="36"/>
  <c r="L134774" i="36"/>
  <c r="K134774" i="36"/>
  <c r="S134773" i="36"/>
  <c r="P134773" i="36"/>
  <c r="N134773" i="36"/>
  <c r="O134773" i="36" s="1"/>
  <c r="R134773" i="36" s="1"/>
  <c r="M134773" i="36"/>
  <c r="L134773" i="36"/>
  <c r="K134773" i="36"/>
  <c r="S134772" i="36"/>
  <c r="P134772" i="36"/>
  <c r="N134772" i="36"/>
  <c r="O134772" i="36" s="1"/>
  <c r="R134772" i="36" s="1"/>
  <c r="M134772" i="36"/>
  <c r="L134772" i="36"/>
  <c r="Q134772" i="36" s="1"/>
  <c r="K134772" i="36"/>
  <c r="P134771" i="36"/>
  <c r="S134771" i="36" s="1"/>
  <c r="N134771" i="36"/>
  <c r="O134771" i="36" s="1"/>
  <c r="R134771" i="36" s="1"/>
  <c r="M134771" i="36"/>
  <c r="L134771" i="36"/>
  <c r="K134771" i="36"/>
  <c r="P134770" i="36"/>
  <c r="S134770" i="36" s="1"/>
  <c r="N134770" i="36"/>
  <c r="O134770" i="36" s="1"/>
  <c r="R134770" i="36" s="1"/>
  <c r="M134770" i="36"/>
  <c r="L134770" i="36"/>
  <c r="K134770" i="36"/>
  <c r="P134769" i="36"/>
  <c r="S134769" i="36" s="1"/>
  <c r="N134769" i="36"/>
  <c r="O134769" i="36" s="1"/>
  <c r="R134769" i="36" s="1"/>
  <c r="M134769" i="36"/>
  <c r="L134769" i="36"/>
  <c r="K134769" i="36"/>
  <c r="S134768" i="36"/>
  <c r="P134768" i="36"/>
  <c r="N134768" i="36"/>
  <c r="O134768" i="36" s="1"/>
  <c r="R134768" i="36" s="1"/>
  <c r="M134768" i="36"/>
  <c r="L134768" i="36"/>
  <c r="K134768" i="36"/>
  <c r="P134767" i="36"/>
  <c r="S134767" i="36" s="1"/>
  <c r="N134767" i="36"/>
  <c r="O134767" i="36" s="1"/>
  <c r="R134767" i="36" s="1"/>
  <c r="M134767" i="36"/>
  <c r="L134767" i="36"/>
  <c r="K134767" i="36"/>
  <c r="P134766" i="36"/>
  <c r="S134766" i="36" s="1"/>
  <c r="N134766" i="36"/>
  <c r="O134766" i="36" s="1"/>
  <c r="R134766" i="36" s="1"/>
  <c r="M134766" i="36"/>
  <c r="L134766" i="36"/>
  <c r="K134766" i="36"/>
  <c r="P134765" i="36"/>
  <c r="S134765" i="36" s="1"/>
  <c r="N134765" i="36"/>
  <c r="O134765" i="36" s="1"/>
  <c r="R134765" i="36" s="1"/>
  <c r="M134765" i="36"/>
  <c r="L134765" i="36"/>
  <c r="K134765" i="36"/>
  <c r="P134764" i="36"/>
  <c r="S134764" i="36" s="1"/>
  <c r="N134764" i="36"/>
  <c r="O134764" i="36" s="1"/>
  <c r="R134764" i="36" s="1"/>
  <c r="M134764" i="36"/>
  <c r="L134764" i="36"/>
  <c r="K134764" i="36"/>
  <c r="P134763" i="36"/>
  <c r="S134763" i="36" s="1"/>
  <c r="N134763" i="36"/>
  <c r="O134763" i="36" s="1"/>
  <c r="R134763" i="36" s="1"/>
  <c r="M134763" i="36"/>
  <c r="L134763" i="36"/>
  <c r="K134763" i="36"/>
  <c r="P134762" i="36"/>
  <c r="S134762" i="36" s="1"/>
  <c r="N134762" i="36"/>
  <c r="O134762" i="36" s="1"/>
  <c r="R134762" i="36" s="1"/>
  <c r="M134762" i="36"/>
  <c r="L134762" i="36"/>
  <c r="K134762" i="36"/>
  <c r="P134761" i="36"/>
  <c r="S134761" i="36" s="1"/>
  <c r="N134761" i="36"/>
  <c r="O134761" i="36" s="1"/>
  <c r="R134761" i="36" s="1"/>
  <c r="M134761" i="36"/>
  <c r="L134761" i="36"/>
  <c r="K134761" i="36"/>
  <c r="P134760" i="36"/>
  <c r="S134760" i="36" s="1"/>
  <c r="N134760" i="36"/>
  <c r="O134760" i="36" s="1"/>
  <c r="R134760" i="36" s="1"/>
  <c r="M134760" i="36"/>
  <c r="L134760" i="36"/>
  <c r="K134760" i="36"/>
  <c r="P134759" i="36"/>
  <c r="S134759" i="36" s="1"/>
  <c r="N134759" i="36"/>
  <c r="O134759" i="36" s="1"/>
  <c r="R134759" i="36" s="1"/>
  <c r="M134759" i="36"/>
  <c r="Q134759" i="36" s="1"/>
  <c r="L134759" i="36"/>
  <c r="K134759" i="36"/>
  <c r="P134758" i="36"/>
  <c r="S134758" i="36" s="1"/>
  <c r="N134758" i="36"/>
  <c r="O134758" i="36" s="1"/>
  <c r="R134758" i="36" s="1"/>
  <c r="M134758" i="36"/>
  <c r="L134758" i="36"/>
  <c r="K134758" i="36"/>
  <c r="P134757" i="36"/>
  <c r="S134757" i="36" s="1"/>
  <c r="N134757" i="36"/>
  <c r="O134757" i="36" s="1"/>
  <c r="R134757" i="36" s="1"/>
  <c r="M134757" i="36"/>
  <c r="L134757" i="36"/>
  <c r="K134757" i="36"/>
  <c r="S134756" i="36"/>
  <c r="P134756" i="36"/>
  <c r="N134756" i="36"/>
  <c r="O134756" i="36" s="1"/>
  <c r="R134756" i="36" s="1"/>
  <c r="M134756" i="36"/>
  <c r="L134756" i="36"/>
  <c r="K134756" i="36"/>
  <c r="P134755" i="36"/>
  <c r="S134755" i="36" s="1"/>
  <c r="N134755" i="36"/>
  <c r="O134755" i="36" s="1"/>
  <c r="R134755" i="36" s="1"/>
  <c r="M134755" i="36"/>
  <c r="L134755" i="36"/>
  <c r="K134755" i="36"/>
  <c r="P134754" i="36"/>
  <c r="S134754" i="36" s="1"/>
  <c r="N134754" i="36"/>
  <c r="O134754" i="36" s="1"/>
  <c r="R134754" i="36" s="1"/>
  <c r="M134754" i="36"/>
  <c r="L134754" i="36"/>
  <c r="K134754" i="36"/>
  <c r="P134753" i="36"/>
  <c r="S134753" i="36" s="1"/>
  <c r="N134753" i="36"/>
  <c r="O134753" i="36" s="1"/>
  <c r="R134753" i="36" s="1"/>
  <c r="M134753" i="36"/>
  <c r="L134753" i="36"/>
  <c r="K134753" i="36"/>
  <c r="P134752" i="36"/>
  <c r="S134752" i="36" s="1"/>
  <c r="N134752" i="36"/>
  <c r="O134752" i="36" s="1"/>
  <c r="R134752" i="36" s="1"/>
  <c r="M134752" i="36"/>
  <c r="L134752" i="36"/>
  <c r="Q134752" i="36" s="1"/>
  <c r="K134752" i="36"/>
  <c r="P134751" i="36"/>
  <c r="S134751" i="36" s="1"/>
  <c r="N134751" i="36"/>
  <c r="O134751" i="36" s="1"/>
  <c r="R134751" i="36" s="1"/>
  <c r="M134751" i="36"/>
  <c r="L134751" i="36"/>
  <c r="Q134751" i="36" s="1"/>
  <c r="K134751" i="36"/>
  <c r="P134750" i="36"/>
  <c r="S134750" i="36" s="1"/>
  <c r="N134750" i="36"/>
  <c r="O134750" i="36" s="1"/>
  <c r="R134750" i="36" s="1"/>
  <c r="M134750" i="36"/>
  <c r="L134750" i="36"/>
  <c r="K134750" i="36"/>
  <c r="P134749" i="36"/>
  <c r="S134749" i="36" s="1"/>
  <c r="N134749" i="36"/>
  <c r="O134749" i="36" s="1"/>
  <c r="R134749" i="36" s="1"/>
  <c r="M134749" i="36"/>
  <c r="L134749" i="36"/>
  <c r="K134749" i="36"/>
  <c r="P134748" i="36"/>
  <c r="S134748" i="36" s="1"/>
  <c r="N134748" i="36"/>
  <c r="O134748" i="36" s="1"/>
  <c r="R134748" i="36" s="1"/>
  <c r="M134748" i="36"/>
  <c r="L134748" i="36"/>
  <c r="K134748" i="36"/>
  <c r="P134747" i="36"/>
  <c r="S134747" i="36" s="1"/>
  <c r="N134747" i="36"/>
  <c r="O134747" i="36" s="1"/>
  <c r="R134747" i="36" s="1"/>
  <c r="M134747" i="36"/>
  <c r="L134747" i="36"/>
  <c r="K134747" i="36"/>
  <c r="P134746" i="36"/>
  <c r="S134746" i="36" s="1"/>
  <c r="N134746" i="36"/>
  <c r="O134746" i="36" s="1"/>
  <c r="R134746" i="36" s="1"/>
  <c r="M134746" i="36"/>
  <c r="Q134746" i="36" s="1"/>
  <c r="L134746" i="36"/>
  <c r="K134746" i="36"/>
  <c r="P134745" i="36"/>
  <c r="S134745" i="36" s="1"/>
  <c r="N134745" i="36"/>
  <c r="O134745" i="36" s="1"/>
  <c r="R134745" i="36" s="1"/>
  <c r="M134745" i="36"/>
  <c r="L134745" i="36"/>
  <c r="K134745" i="36"/>
  <c r="P134744" i="36"/>
  <c r="S134744" i="36" s="1"/>
  <c r="N134744" i="36"/>
  <c r="O134744" i="36" s="1"/>
  <c r="R134744" i="36" s="1"/>
  <c r="M134744" i="36"/>
  <c r="Q134744" i="36" s="1"/>
  <c r="L134744" i="36"/>
  <c r="K134744" i="36"/>
  <c r="P134743" i="36"/>
  <c r="S134743" i="36" s="1"/>
  <c r="N134743" i="36"/>
  <c r="O134743" i="36" s="1"/>
  <c r="R134743" i="36" s="1"/>
  <c r="M134743" i="36"/>
  <c r="L134743" i="36"/>
  <c r="K134743" i="36"/>
  <c r="P134742" i="36"/>
  <c r="S134742" i="36" s="1"/>
  <c r="N134742" i="36"/>
  <c r="O134742" i="36" s="1"/>
  <c r="R134742" i="36" s="1"/>
  <c r="M134742" i="36"/>
  <c r="L134742" i="36"/>
  <c r="K134742" i="36"/>
  <c r="P134741" i="36"/>
  <c r="S134741" i="36" s="1"/>
  <c r="N134741" i="36"/>
  <c r="O134741" i="36" s="1"/>
  <c r="R134741" i="36" s="1"/>
  <c r="M134741" i="36"/>
  <c r="L134741" i="36"/>
  <c r="K134741" i="36"/>
  <c r="S134740" i="36"/>
  <c r="P134740" i="36"/>
  <c r="N134740" i="36"/>
  <c r="O134740" i="36" s="1"/>
  <c r="R134740" i="36" s="1"/>
  <c r="M134740" i="36"/>
  <c r="L134740" i="36"/>
  <c r="K134740" i="36"/>
  <c r="P134739" i="36"/>
  <c r="S134739" i="36" s="1"/>
  <c r="N134739" i="36"/>
  <c r="O134739" i="36" s="1"/>
  <c r="R134739" i="36" s="1"/>
  <c r="M134739" i="36"/>
  <c r="L134739" i="36"/>
  <c r="K134739" i="36"/>
  <c r="P134738" i="36"/>
  <c r="S134738" i="36" s="1"/>
  <c r="N134738" i="36"/>
  <c r="O134738" i="36" s="1"/>
  <c r="R134738" i="36" s="1"/>
  <c r="M134738" i="36"/>
  <c r="L134738" i="36"/>
  <c r="K134738" i="36"/>
  <c r="P134737" i="36"/>
  <c r="S134737" i="36" s="1"/>
  <c r="N134737" i="36"/>
  <c r="O134737" i="36" s="1"/>
  <c r="R134737" i="36" s="1"/>
  <c r="M134737" i="36"/>
  <c r="Q134737" i="36" s="1"/>
  <c r="L134737" i="36"/>
  <c r="K134737" i="36"/>
  <c r="P134736" i="36"/>
  <c r="S134736" i="36" s="1"/>
  <c r="O134736" i="36"/>
  <c r="R134736" i="36" s="1"/>
  <c r="N134736" i="36"/>
  <c r="M134736" i="36"/>
  <c r="L134736" i="36"/>
  <c r="K134736" i="36"/>
  <c r="P134735" i="36"/>
  <c r="S134735" i="36" s="1"/>
  <c r="N134735" i="36"/>
  <c r="O134735" i="36" s="1"/>
  <c r="R134735" i="36" s="1"/>
  <c r="M134735" i="36"/>
  <c r="L134735" i="36"/>
  <c r="K134735" i="36"/>
  <c r="P134734" i="36"/>
  <c r="S134734" i="36" s="1"/>
  <c r="N134734" i="36"/>
  <c r="O134734" i="36" s="1"/>
  <c r="R134734" i="36" s="1"/>
  <c r="M134734" i="36"/>
  <c r="L134734" i="36"/>
  <c r="K134734" i="36"/>
  <c r="P134733" i="36"/>
  <c r="S134733" i="36" s="1"/>
  <c r="O134733" i="36"/>
  <c r="R134733" i="36" s="1"/>
  <c r="N134733" i="36"/>
  <c r="M134733" i="36"/>
  <c r="L134733" i="36"/>
  <c r="K134733" i="36"/>
  <c r="P134732" i="36"/>
  <c r="S134732" i="36" s="1"/>
  <c r="N134732" i="36"/>
  <c r="O134732" i="36" s="1"/>
  <c r="R134732" i="36" s="1"/>
  <c r="M134732" i="36"/>
  <c r="Q134732" i="36" s="1"/>
  <c r="L134732" i="36"/>
  <c r="K134732" i="36"/>
  <c r="P134731" i="36"/>
  <c r="S134731" i="36" s="1"/>
  <c r="N134731" i="36"/>
  <c r="O134731" i="36" s="1"/>
  <c r="R134731" i="36" s="1"/>
  <c r="M134731" i="36"/>
  <c r="L134731" i="36"/>
  <c r="K134731" i="36"/>
  <c r="P134730" i="36"/>
  <c r="S134730" i="36" s="1"/>
  <c r="N134730" i="36"/>
  <c r="O134730" i="36" s="1"/>
  <c r="R134730" i="36" s="1"/>
  <c r="M134730" i="36"/>
  <c r="L134730" i="36"/>
  <c r="K134730" i="36"/>
  <c r="P134729" i="36"/>
  <c r="S134729" i="36" s="1"/>
  <c r="N134729" i="36"/>
  <c r="O134729" i="36" s="1"/>
  <c r="R134729" i="36" s="1"/>
  <c r="M134729" i="36"/>
  <c r="L134729" i="36"/>
  <c r="K134729" i="36"/>
  <c r="P134728" i="36"/>
  <c r="S134728" i="36" s="1"/>
  <c r="N134728" i="36"/>
  <c r="O134728" i="36" s="1"/>
  <c r="R134728" i="36" s="1"/>
  <c r="M134728" i="36"/>
  <c r="L134728" i="36"/>
  <c r="K134728" i="36"/>
  <c r="P134727" i="36"/>
  <c r="S134727" i="36" s="1"/>
  <c r="N134727" i="36"/>
  <c r="O134727" i="36" s="1"/>
  <c r="R134727" i="36" s="1"/>
  <c r="M134727" i="36"/>
  <c r="L134727" i="36"/>
  <c r="K134727" i="36"/>
  <c r="P134726" i="36"/>
  <c r="S134726" i="36" s="1"/>
  <c r="N134726" i="36"/>
  <c r="O134726" i="36" s="1"/>
  <c r="R134726" i="36" s="1"/>
  <c r="M134726" i="36"/>
  <c r="L134726" i="36"/>
  <c r="K134726" i="36"/>
  <c r="P134725" i="36"/>
  <c r="S134725" i="36" s="1"/>
  <c r="O134725" i="36"/>
  <c r="R134725" i="36" s="1"/>
  <c r="N134725" i="36"/>
  <c r="M134725" i="36"/>
  <c r="L134725" i="36"/>
  <c r="K134725" i="36"/>
  <c r="P134724" i="36"/>
  <c r="S134724" i="36" s="1"/>
  <c r="N134724" i="36"/>
  <c r="O134724" i="36" s="1"/>
  <c r="R134724" i="36" s="1"/>
  <c r="M134724" i="36"/>
  <c r="Q134724" i="36" s="1"/>
  <c r="L134724" i="36"/>
  <c r="K134724" i="36"/>
  <c r="P134723" i="36"/>
  <c r="S134723" i="36" s="1"/>
  <c r="N134723" i="36"/>
  <c r="O134723" i="36" s="1"/>
  <c r="R134723" i="36" s="1"/>
  <c r="M134723" i="36"/>
  <c r="L134723" i="36"/>
  <c r="K134723" i="36"/>
  <c r="P134722" i="36"/>
  <c r="S134722" i="36" s="1"/>
  <c r="N134722" i="36"/>
  <c r="O134722" i="36" s="1"/>
  <c r="R134722" i="36" s="1"/>
  <c r="M134722" i="36"/>
  <c r="L134722" i="36"/>
  <c r="K134722" i="36"/>
  <c r="P134721" i="36"/>
  <c r="S134721" i="36" s="1"/>
  <c r="N134721" i="36"/>
  <c r="O134721" i="36" s="1"/>
  <c r="R134721" i="36" s="1"/>
  <c r="M134721" i="36"/>
  <c r="L134721" i="36"/>
  <c r="K134721" i="36"/>
  <c r="P134720" i="36"/>
  <c r="S134720" i="36" s="1"/>
  <c r="N134720" i="36"/>
  <c r="O134720" i="36" s="1"/>
  <c r="R134720" i="36" s="1"/>
  <c r="M134720" i="36"/>
  <c r="L134720" i="36"/>
  <c r="K134720" i="36"/>
  <c r="P134719" i="36"/>
  <c r="S134719" i="36" s="1"/>
  <c r="N134719" i="36"/>
  <c r="O134719" i="36" s="1"/>
  <c r="R134719" i="36" s="1"/>
  <c r="M134719" i="36"/>
  <c r="L134719" i="36"/>
  <c r="K134719" i="36"/>
  <c r="P134718" i="36"/>
  <c r="S134718" i="36" s="1"/>
  <c r="N134718" i="36"/>
  <c r="O134718" i="36" s="1"/>
  <c r="R134718" i="36" s="1"/>
  <c r="M134718" i="36"/>
  <c r="L134718" i="36"/>
  <c r="K134718" i="36"/>
  <c r="P134717" i="36"/>
  <c r="S134717" i="36" s="1"/>
  <c r="N134717" i="36"/>
  <c r="O134717" i="36" s="1"/>
  <c r="R134717" i="36" s="1"/>
  <c r="M134717" i="36"/>
  <c r="L134717" i="36"/>
  <c r="K134717" i="36"/>
  <c r="S134716" i="36"/>
  <c r="P134716" i="36"/>
  <c r="N134716" i="36"/>
  <c r="O134716" i="36" s="1"/>
  <c r="R134716" i="36" s="1"/>
  <c r="M134716" i="36"/>
  <c r="L134716" i="36"/>
  <c r="K134716" i="36"/>
  <c r="P134715" i="36"/>
  <c r="S134715" i="36" s="1"/>
  <c r="N134715" i="36"/>
  <c r="O134715" i="36" s="1"/>
  <c r="R134715" i="36" s="1"/>
  <c r="M134715" i="36"/>
  <c r="L134715" i="36"/>
  <c r="K134715" i="36"/>
  <c r="P134714" i="36"/>
  <c r="S134714" i="36" s="1"/>
  <c r="N134714" i="36"/>
  <c r="O134714" i="36" s="1"/>
  <c r="R134714" i="36" s="1"/>
  <c r="M134714" i="36"/>
  <c r="L134714" i="36"/>
  <c r="K134714" i="36"/>
  <c r="P134713" i="36"/>
  <c r="S134713" i="36" s="1"/>
  <c r="N134713" i="36"/>
  <c r="O134713" i="36" s="1"/>
  <c r="R134713" i="36" s="1"/>
  <c r="M134713" i="36"/>
  <c r="L134713" i="36"/>
  <c r="K134713" i="36"/>
  <c r="P134712" i="36"/>
  <c r="S134712" i="36" s="1"/>
  <c r="O134712" i="36"/>
  <c r="R134712" i="36" s="1"/>
  <c r="N134712" i="36"/>
  <c r="M134712" i="36"/>
  <c r="L134712" i="36"/>
  <c r="K134712" i="36"/>
  <c r="P134711" i="36"/>
  <c r="S134711" i="36" s="1"/>
  <c r="N134711" i="36"/>
  <c r="O134711" i="36" s="1"/>
  <c r="R134711" i="36" s="1"/>
  <c r="M134711" i="36"/>
  <c r="L134711" i="36"/>
  <c r="K134711" i="36"/>
  <c r="P134710" i="36"/>
  <c r="S134710" i="36" s="1"/>
  <c r="N134710" i="36"/>
  <c r="O134710" i="36" s="1"/>
  <c r="R134710" i="36" s="1"/>
  <c r="M134710" i="36"/>
  <c r="L134710" i="36"/>
  <c r="K134710" i="36"/>
  <c r="P134709" i="36"/>
  <c r="S134709" i="36" s="1"/>
  <c r="N134709" i="36"/>
  <c r="O134709" i="36" s="1"/>
  <c r="R134709" i="36" s="1"/>
  <c r="M134709" i="36"/>
  <c r="L134709" i="36"/>
  <c r="Q134709" i="36" s="1"/>
  <c r="K134709" i="36"/>
  <c r="S134708" i="36"/>
  <c r="P134708" i="36"/>
  <c r="N134708" i="36"/>
  <c r="O134708" i="36" s="1"/>
  <c r="R134708" i="36" s="1"/>
  <c r="M134708" i="36"/>
  <c r="L134708" i="36"/>
  <c r="K134708" i="36"/>
  <c r="P134707" i="36"/>
  <c r="S134707" i="36" s="1"/>
  <c r="N134707" i="36"/>
  <c r="O134707" i="36" s="1"/>
  <c r="R134707" i="36" s="1"/>
  <c r="M134707" i="36"/>
  <c r="L134707" i="36"/>
  <c r="K134707" i="36"/>
  <c r="P134706" i="36"/>
  <c r="S134706" i="36" s="1"/>
  <c r="O134706" i="36"/>
  <c r="R134706" i="36" s="1"/>
  <c r="N134706" i="36"/>
  <c r="M134706" i="36"/>
  <c r="L134706" i="36"/>
  <c r="K134706" i="36"/>
  <c r="P134705" i="36"/>
  <c r="S134705" i="36" s="1"/>
  <c r="N134705" i="36"/>
  <c r="O134705" i="36" s="1"/>
  <c r="R134705" i="36" s="1"/>
  <c r="M134705" i="36"/>
  <c r="L134705" i="36"/>
  <c r="K134705" i="36"/>
  <c r="P134704" i="36"/>
  <c r="S134704" i="36" s="1"/>
  <c r="N134704" i="36"/>
  <c r="O134704" i="36" s="1"/>
  <c r="R134704" i="36" s="1"/>
  <c r="M134704" i="36"/>
  <c r="Q134704" i="36" s="1"/>
  <c r="L134704" i="36"/>
  <c r="K134704" i="36"/>
  <c r="P134703" i="36"/>
  <c r="S134703" i="36" s="1"/>
  <c r="N134703" i="36"/>
  <c r="O134703" i="36" s="1"/>
  <c r="R134703" i="36" s="1"/>
  <c r="M134703" i="36"/>
  <c r="L134703" i="36"/>
  <c r="K134703" i="36"/>
  <c r="S134702" i="36"/>
  <c r="P134702" i="36"/>
  <c r="N134702" i="36"/>
  <c r="O134702" i="36" s="1"/>
  <c r="R134702" i="36" s="1"/>
  <c r="M134702" i="36"/>
  <c r="L134702" i="36"/>
  <c r="K134702" i="36"/>
  <c r="P134701" i="36"/>
  <c r="S134701" i="36" s="1"/>
  <c r="N134701" i="36"/>
  <c r="O134701" i="36" s="1"/>
  <c r="R134701" i="36" s="1"/>
  <c r="M134701" i="36"/>
  <c r="L134701" i="36"/>
  <c r="K134701" i="36"/>
  <c r="P134700" i="36"/>
  <c r="S134700" i="36" s="1"/>
  <c r="N134700" i="36"/>
  <c r="O134700" i="36" s="1"/>
  <c r="R134700" i="36" s="1"/>
  <c r="M134700" i="36"/>
  <c r="L134700" i="36"/>
  <c r="K134700" i="36"/>
  <c r="P134699" i="36"/>
  <c r="S134699" i="36" s="1"/>
  <c r="N134699" i="36"/>
  <c r="O134699" i="36" s="1"/>
  <c r="R134699" i="36" s="1"/>
  <c r="M134699" i="36"/>
  <c r="L134699" i="36"/>
  <c r="Q134699" i="36" s="1"/>
  <c r="K134699" i="36"/>
  <c r="P134698" i="36"/>
  <c r="S134698" i="36" s="1"/>
  <c r="N134698" i="36"/>
  <c r="O134698" i="36" s="1"/>
  <c r="R134698" i="36" s="1"/>
  <c r="M134698" i="36"/>
  <c r="L134698" i="36"/>
  <c r="K134698" i="36"/>
  <c r="P134697" i="36"/>
  <c r="S134697" i="36" s="1"/>
  <c r="N134697" i="36"/>
  <c r="O134697" i="36" s="1"/>
  <c r="R134697" i="36" s="1"/>
  <c r="M134697" i="36"/>
  <c r="L134697" i="36"/>
  <c r="Q134697" i="36" s="1"/>
  <c r="K134697" i="36"/>
  <c r="P134696" i="36"/>
  <c r="S134696" i="36" s="1"/>
  <c r="N134696" i="36"/>
  <c r="O134696" i="36" s="1"/>
  <c r="R134696" i="36" s="1"/>
  <c r="M134696" i="36"/>
  <c r="L134696" i="36"/>
  <c r="K134696" i="36"/>
  <c r="P134695" i="36"/>
  <c r="S134695" i="36" s="1"/>
  <c r="N134695" i="36"/>
  <c r="O134695" i="36" s="1"/>
  <c r="R134695" i="36" s="1"/>
  <c r="M134695" i="36"/>
  <c r="L134695" i="36"/>
  <c r="K134695" i="36"/>
  <c r="P134694" i="36"/>
  <c r="S134694" i="36" s="1"/>
  <c r="N134694" i="36"/>
  <c r="O134694" i="36" s="1"/>
  <c r="R134694" i="36" s="1"/>
  <c r="M134694" i="36"/>
  <c r="L134694" i="36"/>
  <c r="K134694" i="36"/>
  <c r="P134693" i="36"/>
  <c r="S134693" i="36" s="1"/>
  <c r="N134693" i="36"/>
  <c r="O134693" i="36" s="1"/>
  <c r="R134693" i="36" s="1"/>
  <c r="M134693" i="36"/>
  <c r="L134693" i="36"/>
  <c r="K134693" i="36"/>
  <c r="S134692" i="36"/>
  <c r="P134692" i="36"/>
  <c r="N134692" i="36"/>
  <c r="O134692" i="36" s="1"/>
  <c r="R134692" i="36" s="1"/>
  <c r="M134692" i="36"/>
  <c r="L134692" i="36"/>
  <c r="K134692" i="36"/>
  <c r="P134691" i="36"/>
  <c r="S134691" i="36" s="1"/>
  <c r="N134691" i="36"/>
  <c r="O134691" i="36" s="1"/>
  <c r="R134691" i="36" s="1"/>
  <c r="M134691" i="36"/>
  <c r="L134691" i="36"/>
  <c r="K134691" i="36"/>
  <c r="P134690" i="36"/>
  <c r="S134690" i="36" s="1"/>
  <c r="N134690" i="36"/>
  <c r="O134690" i="36" s="1"/>
  <c r="R134690" i="36" s="1"/>
  <c r="M134690" i="36"/>
  <c r="L134690" i="36"/>
  <c r="K134690" i="36"/>
  <c r="P134689" i="36"/>
  <c r="S134689" i="36" s="1"/>
  <c r="N134689" i="36"/>
  <c r="O134689" i="36" s="1"/>
  <c r="R134689" i="36" s="1"/>
  <c r="M134689" i="36"/>
  <c r="L134689" i="36"/>
  <c r="K134689" i="36"/>
  <c r="P134688" i="36"/>
  <c r="S134688" i="36" s="1"/>
  <c r="N134688" i="36"/>
  <c r="O134688" i="36" s="1"/>
  <c r="R134688" i="36" s="1"/>
  <c r="M134688" i="36"/>
  <c r="L134688" i="36"/>
  <c r="Q134688" i="36" s="1"/>
  <c r="K134688" i="36"/>
  <c r="S134687" i="36"/>
  <c r="P134687" i="36"/>
  <c r="N134687" i="36"/>
  <c r="O134687" i="36" s="1"/>
  <c r="R134687" i="36" s="1"/>
  <c r="M134687" i="36"/>
  <c r="L134687" i="36"/>
  <c r="Q134687" i="36" s="1"/>
  <c r="K134687" i="36"/>
  <c r="S134686" i="36"/>
  <c r="P134686" i="36"/>
  <c r="N134686" i="36"/>
  <c r="O134686" i="36" s="1"/>
  <c r="R134686" i="36" s="1"/>
  <c r="M134686" i="36"/>
  <c r="L134686" i="36"/>
  <c r="K134686" i="36"/>
  <c r="P134685" i="36"/>
  <c r="S134685" i="36" s="1"/>
  <c r="N134685" i="36"/>
  <c r="O134685" i="36" s="1"/>
  <c r="R134685" i="36" s="1"/>
  <c r="M134685" i="36"/>
  <c r="L134685" i="36"/>
  <c r="K134685" i="36"/>
  <c r="P134684" i="36"/>
  <c r="S134684" i="36" s="1"/>
  <c r="N134684" i="36"/>
  <c r="O134684" i="36" s="1"/>
  <c r="R134684" i="36" s="1"/>
  <c r="M134684" i="36"/>
  <c r="L134684" i="36"/>
  <c r="K134684" i="36"/>
  <c r="P134683" i="36"/>
  <c r="S134683" i="36" s="1"/>
  <c r="N134683" i="36"/>
  <c r="O134683" i="36" s="1"/>
  <c r="R134683" i="36" s="1"/>
  <c r="M134683" i="36"/>
  <c r="L134683" i="36"/>
  <c r="K134683" i="36"/>
  <c r="P134682" i="36"/>
  <c r="S134682" i="36" s="1"/>
  <c r="N134682" i="36"/>
  <c r="O134682" i="36" s="1"/>
  <c r="R134682" i="36" s="1"/>
  <c r="M134682" i="36"/>
  <c r="L134682" i="36"/>
  <c r="K134682" i="36"/>
  <c r="P134681" i="36"/>
  <c r="S134681" i="36" s="1"/>
  <c r="N134681" i="36"/>
  <c r="O134681" i="36" s="1"/>
  <c r="R134681" i="36" s="1"/>
  <c r="M134681" i="36"/>
  <c r="L134681" i="36"/>
  <c r="K134681" i="36"/>
  <c r="P134680" i="36"/>
  <c r="S134680" i="36" s="1"/>
  <c r="N134680" i="36"/>
  <c r="O134680" i="36" s="1"/>
  <c r="R134680" i="36" s="1"/>
  <c r="M134680" i="36"/>
  <c r="L134680" i="36"/>
  <c r="Q134680" i="36" s="1"/>
  <c r="K134680" i="36"/>
  <c r="S134679" i="36"/>
  <c r="P134679" i="36"/>
  <c r="N134679" i="36"/>
  <c r="O134679" i="36" s="1"/>
  <c r="R134679" i="36" s="1"/>
  <c r="M134679" i="36"/>
  <c r="L134679" i="36"/>
  <c r="Q134679" i="36" s="1"/>
  <c r="K134679" i="36"/>
  <c r="S134678" i="36"/>
  <c r="P134678" i="36"/>
  <c r="N134678" i="36"/>
  <c r="O134678" i="36" s="1"/>
  <c r="R134678" i="36" s="1"/>
  <c r="M134678" i="36"/>
  <c r="L134678" i="36"/>
  <c r="K134678" i="36"/>
  <c r="P134677" i="36"/>
  <c r="S134677" i="36" s="1"/>
  <c r="N134677" i="36"/>
  <c r="O134677" i="36" s="1"/>
  <c r="R134677" i="36" s="1"/>
  <c r="M134677" i="36"/>
  <c r="L134677" i="36"/>
  <c r="K134677" i="36"/>
  <c r="P134676" i="36"/>
  <c r="S134676" i="36" s="1"/>
  <c r="N134676" i="36"/>
  <c r="O134676" i="36" s="1"/>
  <c r="R134676" i="36" s="1"/>
  <c r="M134676" i="36"/>
  <c r="L134676" i="36"/>
  <c r="K134676" i="36"/>
  <c r="P134675" i="36"/>
  <c r="S134675" i="36" s="1"/>
  <c r="N134675" i="36"/>
  <c r="O134675" i="36" s="1"/>
  <c r="R134675" i="36" s="1"/>
  <c r="M134675" i="36"/>
  <c r="L134675" i="36"/>
  <c r="K134675" i="36"/>
  <c r="P134674" i="36"/>
  <c r="S134674" i="36" s="1"/>
  <c r="N134674" i="36"/>
  <c r="O134674" i="36" s="1"/>
  <c r="R134674" i="36" s="1"/>
  <c r="M134674" i="36"/>
  <c r="L134674" i="36"/>
  <c r="K134674" i="36"/>
  <c r="P134673" i="36"/>
  <c r="S134673" i="36" s="1"/>
  <c r="N134673" i="36"/>
  <c r="O134673" i="36" s="1"/>
  <c r="R134673" i="36" s="1"/>
  <c r="M134673" i="36"/>
  <c r="L134673" i="36"/>
  <c r="Q134673" i="36" s="1"/>
  <c r="K134673" i="36"/>
  <c r="P134672" i="36"/>
  <c r="S134672" i="36" s="1"/>
  <c r="N134672" i="36"/>
  <c r="O134672" i="36" s="1"/>
  <c r="R134672" i="36" s="1"/>
  <c r="M134672" i="36"/>
  <c r="L134672" i="36"/>
  <c r="K134672" i="36"/>
  <c r="P134671" i="36"/>
  <c r="S134671" i="36" s="1"/>
  <c r="N134671" i="36"/>
  <c r="O134671" i="36" s="1"/>
  <c r="R134671" i="36" s="1"/>
  <c r="M134671" i="36"/>
  <c r="L134671" i="36"/>
  <c r="K134671" i="36"/>
  <c r="P134670" i="36"/>
  <c r="S134670" i="36" s="1"/>
  <c r="N134670" i="36"/>
  <c r="O134670" i="36" s="1"/>
  <c r="R134670" i="36" s="1"/>
  <c r="M134670" i="36"/>
  <c r="L134670" i="36"/>
  <c r="K134670" i="36"/>
  <c r="P134669" i="36"/>
  <c r="S134669" i="36" s="1"/>
  <c r="N134669" i="36"/>
  <c r="O134669" i="36" s="1"/>
  <c r="R134669" i="36" s="1"/>
  <c r="M134669" i="36"/>
  <c r="L134669" i="36"/>
  <c r="K134669" i="36"/>
  <c r="S134668" i="36"/>
  <c r="P134668" i="36"/>
  <c r="N134668" i="36"/>
  <c r="O134668" i="36" s="1"/>
  <c r="R134668" i="36" s="1"/>
  <c r="M134668" i="36"/>
  <c r="L134668" i="36"/>
  <c r="K134668" i="36"/>
  <c r="P134667" i="36"/>
  <c r="S134667" i="36" s="1"/>
  <c r="N134667" i="36"/>
  <c r="O134667" i="36" s="1"/>
  <c r="R134667" i="36" s="1"/>
  <c r="M134667" i="36"/>
  <c r="L134667" i="36"/>
  <c r="K134667" i="36"/>
  <c r="P134666" i="36"/>
  <c r="S134666" i="36" s="1"/>
  <c r="N134666" i="36"/>
  <c r="O134666" i="36" s="1"/>
  <c r="R134666" i="36" s="1"/>
  <c r="M134666" i="36"/>
  <c r="L134666" i="36"/>
  <c r="K134666" i="36"/>
  <c r="Q134665" i="36"/>
  <c r="P134665" i="36"/>
  <c r="S134665" i="36" s="1"/>
  <c r="N134665" i="36"/>
  <c r="O134665" i="36" s="1"/>
  <c r="R134665" i="36" s="1"/>
  <c r="M134665" i="36"/>
  <c r="L134665" i="36"/>
  <c r="K134665" i="36"/>
  <c r="P134664" i="36"/>
  <c r="S134664" i="36" s="1"/>
  <c r="N134664" i="36"/>
  <c r="O134664" i="36" s="1"/>
  <c r="R134664" i="36" s="1"/>
  <c r="M134664" i="36"/>
  <c r="L134664" i="36"/>
  <c r="K134664" i="36"/>
  <c r="P134663" i="36"/>
  <c r="S134663" i="36" s="1"/>
  <c r="N134663" i="36"/>
  <c r="O134663" i="36" s="1"/>
  <c r="R134663" i="36" s="1"/>
  <c r="M134663" i="36"/>
  <c r="L134663" i="36"/>
  <c r="K134663" i="36"/>
  <c r="P134662" i="36"/>
  <c r="S134662" i="36" s="1"/>
  <c r="N134662" i="36"/>
  <c r="O134662" i="36" s="1"/>
  <c r="R134662" i="36" s="1"/>
  <c r="M134662" i="36"/>
  <c r="L134662" i="36"/>
  <c r="K134662" i="36"/>
  <c r="P134661" i="36"/>
  <c r="S134661" i="36" s="1"/>
  <c r="O134661" i="36"/>
  <c r="R134661" i="36" s="1"/>
  <c r="N134661" i="36"/>
  <c r="M134661" i="36"/>
  <c r="L134661" i="36"/>
  <c r="K134661" i="36"/>
  <c r="P134660" i="36"/>
  <c r="S134660" i="36" s="1"/>
  <c r="N134660" i="36"/>
  <c r="O134660" i="36" s="1"/>
  <c r="R134660" i="36" s="1"/>
  <c r="M134660" i="36"/>
  <c r="Q134660" i="36" s="1"/>
  <c r="L134660" i="36"/>
  <c r="K134660" i="36"/>
  <c r="P134659" i="36"/>
  <c r="S134659" i="36" s="1"/>
  <c r="N134659" i="36"/>
  <c r="O134659" i="36" s="1"/>
  <c r="R134659" i="36" s="1"/>
  <c r="M134659" i="36"/>
  <c r="L134659" i="36"/>
  <c r="K134659" i="36"/>
  <c r="P134658" i="36"/>
  <c r="S134658" i="36" s="1"/>
  <c r="N134658" i="36"/>
  <c r="O134658" i="36" s="1"/>
  <c r="R134658" i="36" s="1"/>
  <c r="M134658" i="36"/>
  <c r="L134658" i="36"/>
  <c r="K134658" i="36"/>
  <c r="P134657" i="36"/>
  <c r="S134657" i="36" s="1"/>
  <c r="N134657" i="36"/>
  <c r="O134657" i="36" s="1"/>
  <c r="R134657" i="36" s="1"/>
  <c r="M134657" i="36"/>
  <c r="L134657" i="36"/>
  <c r="K134657" i="36"/>
  <c r="P134656" i="36"/>
  <c r="S134656" i="36" s="1"/>
  <c r="N134656" i="36"/>
  <c r="O134656" i="36" s="1"/>
  <c r="R134656" i="36" s="1"/>
  <c r="M134656" i="36"/>
  <c r="L134656" i="36"/>
  <c r="K134656" i="36"/>
  <c r="P134655" i="36"/>
  <c r="S134655" i="36" s="1"/>
  <c r="N134655" i="36"/>
  <c r="O134655" i="36" s="1"/>
  <c r="R134655" i="36" s="1"/>
  <c r="M134655" i="36"/>
  <c r="L134655" i="36"/>
  <c r="K134655" i="36"/>
  <c r="P134654" i="36"/>
  <c r="S134654" i="36" s="1"/>
  <c r="N134654" i="36"/>
  <c r="O134654" i="36" s="1"/>
  <c r="R134654" i="36" s="1"/>
  <c r="M134654" i="36"/>
  <c r="L134654" i="36"/>
  <c r="K134654" i="36"/>
  <c r="P134653" i="36"/>
  <c r="S134653" i="36" s="1"/>
  <c r="N134653" i="36"/>
  <c r="O134653" i="36" s="1"/>
  <c r="R134653" i="36" s="1"/>
  <c r="M134653" i="36"/>
  <c r="L134653" i="36"/>
  <c r="K134653" i="36"/>
  <c r="P134652" i="36"/>
  <c r="S134652" i="36" s="1"/>
  <c r="N134652" i="36"/>
  <c r="O134652" i="36" s="1"/>
  <c r="R134652" i="36" s="1"/>
  <c r="M134652" i="36"/>
  <c r="L134652" i="36"/>
  <c r="K134652" i="36"/>
  <c r="P134651" i="36"/>
  <c r="S134651" i="36" s="1"/>
  <c r="N134651" i="36"/>
  <c r="O134651" i="36" s="1"/>
  <c r="R134651" i="36" s="1"/>
  <c r="M134651" i="36"/>
  <c r="L134651" i="36"/>
  <c r="K134651" i="36"/>
  <c r="P134650" i="36"/>
  <c r="S134650" i="36" s="1"/>
  <c r="N134650" i="36"/>
  <c r="O134650" i="36" s="1"/>
  <c r="R134650" i="36" s="1"/>
  <c r="M134650" i="36"/>
  <c r="L134650" i="36"/>
  <c r="K134650" i="36"/>
  <c r="P134649" i="36"/>
  <c r="S134649" i="36" s="1"/>
  <c r="N134649" i="36"/>
  <c r="O134649" i="36" s="1"/>
  <c r="R134649" i="36" s="1"/>
  <c r="M134649" i="36"/>
  <c r="L134649" i="36"/>
  <c r="K134649" i="36"/>
  <c r="P134648" i="36"/>
  <c r="S134648" i="36" s="1"/>
  <c r="N134648" i="36"/>
  <c r="O134648" i="36" s="1"/>
  <c r="R134648" i="36" s="1"/>
  <c r="M134648" i="36"/>
  <c r="Q134648" i="36" s="1"/>
  <c r="L134648" i="36"/>
  <c r="K134648" i="36"/>
  <c r="P134647" i="36"/>
  <c r="S134647" i="36" s="1"/>
  <c r="N134647" i="36"/>
  <c r="O134647" i="36" s="1"/>
  <c r="R134647" i="36" s="1"/>
  <c r="M134647" i="36"/>
  <c r="L134647" i="36"/>
  <c r="Q134647" i="36" s="1"/>
  <c r="K134647" i="36"/>
  <c r="S134646" i="36"/>
  <c r="P134646" i="36"/>
  <c r="O134646" i="36"/>
  <c r="R134646" i="36" s="1"/>
  <c r="N134646" i="36"/>
  <c r="M134646" i="36"/>
  <c r="L134646" i="36"/>
  <c r="K134646" i="36"/>
  <c r="P134645" i="36"/>
  <c r="S134645" i="36" s="1"/>
  <c r="N134645" i="36"/>
  <c r="O134645" i="36" s="1"/>
  <c r="R134645" i="36" s="1"/>
  <c r="M134645" i="36"/>
  <c r="L134645" i="36"/>
  <c r="Q134645" i="36" s="1"/>
  <c r="K134645" i="36"/>
  <c r="S134644" i="36"/>
  <c r="P134644" i="36"/>
  <c r="N134644" i="36"/>
  <c r="O134644" i="36" s="1"/>
  <c r="R134644" i="36" s="1"/>
  <c r="M134644" i="36"/>
  <c r="L134644" i="36"/>
  <c r="K134644" i="36"/>
  <c r="P134643" i="36"/>
  <c r="S134643" i="36" s="1"/>
  <c r="N134643" i="36"/>
  <c r="O134643" i="36" s="1"/>
  <c r="R134643" i="36" s="1"/>
  <c r="M134643" i="36"/>
  <c r="L134643" i="36"/>
  <c r="K134643" i="36"/>
  <c r="P134642" i="36"/>
  <c r="S134642" i="36" s="1"/>
  <c r="O134642" i="36"/>
  <c r="R134642" i="36" s="1"/>
  <c r="N134642" i="36"/>
  <c r="M134642" i="36"/>
  <c r="Q134642" i="36" s="1"/>
  <c r="L134642" i="36"/>
  <c r="K134642" i="36"/>
  <c r="P134641" i="36"/>
  <c r="S134641" i="36" s="1"/>
  <c r="N134641" i="36"/>
  <c r="O134641" i="36" s="1"/>
  <c r="R134641" i="36" s="1"/>
  <c r="M134641" i="36"/>
  <c r="L134641" i="36"/>
  <c r="Q134641" i="36" s="1"/>
  <c r="K134641" i="36"/>
  <c r="P134640" i="36"/>
  <c r="S134640" i="36" s="1"/>
  <c r="N134640" i="36"/>
  <c r="O134640" i="36" s="1"/>
  <c r="R134640" i="36" s="1"/>
  <c r="M134640" i="36"/>
  <c r="L134640" i="36"/>
  <c r="K134640" i="36"/>
  <c r="S134639" i="36"/>
  <c r="P134639" i="36"/>
  <c r="N134639" i="36"/>
  <c r="O134639" i="36" s="1"/>
  <c r="R134639" i="36" s="1"/>
  <c r="M134639" i="36"/>
  <c r="L134639" i="36"/>
  <c r="Q134639" i="36" s="1"/>
  <c r="K134639" i="36"/>
  <c r="S134638" i="36"/>
  <c r="P134638" i="36"/>
  <c r="N134638" i="36"/>
  <c r="O134638" i="36" s="1"/>
  <c r="R134638" i="36" s="1"/>
  <c r="M134638" i="36"/>
  <c r="L134638" i="36"/>
  <c r="K134638" i="36"/>
  <c r="P134637" i="36"/>
  <c r="S134637" i="36" s="1"/>
  <c r="N134637" i="36"/>
  <c r="O134637" i="36" s="1"/>
  <c r="R134637" i="36" s="1"/>
  <c r="M134637" i="36"/>
  <c r="L134637" i="36"/>
  <c r="K134637" i="36"/>
  <c r="P134636" i="36"/>
  <c r="S134636" i="36" s="1"/>
  <c r="N134636" i="36"/>
  <c r="O134636" i="36" s="1"/>
  <c r="R134636" i="36" s="1"/>
  <c r="M134636" i="36"/>
  <c r="L134636" i="36"/>
  <c r="K134636" i="36"/>
  <c r="P134635" i="36"/>
  <c r="S134635" i="36" s="1"/>
  <c r="N134635" i="36"/>
  <c r="O134635" i="36" s="1"/>
  <c r="R134635" i="36" s="1"/>
  <c r="M134635" i="36"/>
  <c r="L134635" i="36"/>
  <c r="Q134635" i="36" s="1"/>
  <c r="K134635" i="36"/>
  <c r="P134634" i="36"/>
  <c r="S134634" i="36" s="1"/>
  <c r="N134634" i="36"/>
  <c r="O134634" i="36" s="1"/>
  <c r="R134634" i="36" s="1"/>
  <c r="M134634" i="36"/>
  <c r="L134634" i="36"/>
  <c r="K134634" i="36"/>
  <c r="P134633" i="36"/>
  <c r="S134633" i="36" s="1"/>
  <c r="N134633" i="36"/>
  <c r="O134633" i="36" s="1"/>
  <c r="R134633" i="36" s="1"/>
  <c r="M134633" i="36"/>
  <c r="L134633" i="36"/>
  <c r="Q134633" i="36" s="1"/>
  <c r="K134633" i="36"/>
  <c r="P134632" i="36"/>
  <c r="S134632" i="36" s="1"/>
  <c r="N134632" i="36"/>
  <c r="O134632" i="36" s="1"/>
  <c r="R134632" i="36" s="1"/>
  <c r="M134632" i="36"/>
  <c r="L134632" i="36"/>
  <c r="K134632" i="36"/>
  <c r="P134631" i="36"/>
  <c r="S134631" i="36" s="1"/>
  <c r="N134631" i="36"/>
  <c r="O134631" i="36" s="1"/>
  <c r="R134631" i="36" s="1"/>
  <c r="M134631" i="36"/>
  <c r="L134631" i="36"/>
  <c r="K134631" i="36"/>
  <c r="P134630" i="36"/>
  <c r="S134630" i="36" s="1"/>
  <c r="N134630" i="36"/>
  <c r="O134630" i="36" s="1"/>
  <c r="R134630" i="36" s="1"/>
  <c r="M134630" i="36"/>
  <c r="L134630" i="36"/>
  <c r="K134630" i="36"/>
  <c r="P134629" i="36"/>
  <c r="S134629" i="36" s="1"/>
  <c r="O134629" i="36"/>
  <c r="R134629" i="36" s="1"/>
  <c r="N134629" i="36"/>
  <c r="M134629" i="36"/>
  <c r="L134629" i="36"/>
  <c r="K134629" i="36"/>
  <c r="P134628" i="36"/>
  <c r="S134628" i="36" s="1"/>
  <c r="N134628" i="36"/>
  <c r="O134628" i="36" s="1"/>
  <c r="R134628" i="36" s="1"/>
  <c r="M134628" i="36"/>
  <c r="Q134628" i="36" s="1"/>
  <c r="L134628" i="36"/>
  <c r="K134628" i="36"/>
  <c r="P134627" i="36"/>
  <c r="S134627" i="36" s="1"/>
  <c r="N134627" i="36"/>
  <c r="O134627" i="36" s="1"/>
  <c r="R134627" i="36" s="1"/>
  <c r="M134627" i="36"/>
  <c r="L134627" i="36"/>
  <c r="K134627" i="36"/>
  <c r="P134626" i="36"/>
  <c r="S134626" i="36" s="1"/>
  <c r="N134626" i="36"/>
  <c r="O134626" i="36" s="1"/>
  <c r="R134626" i="36" s="1"/>
  <c r="M134626" i="36"/>
  <c r="L134626" i="36"/>
  <c r="K134626" i="36"/>
  <c r="Q134625" i="36"/>
  <c r="P134625" i="36"/>
  <c r="S134625" i="36" s="1"/>
  <c r="N134625" i="36"/>
  <c r="O134625" i="36" s="1"/>
  <c r="R134625" i="36" s="1"/>
  <c r="M134625" i="36"/>
  <c r="L134625" i="36"/>
  <c r="K134625" i="36"/>
  <c r="P134624" i="36"/>
  <c r="S134624" i="36" s="1"/>
  <c r="N134624" i="36"/>
  <c r="O134624" i="36" s="1"/>
  <c r="R134624" i="36" s="1"/>
  <c r="M134624" i="36"/>
  <c r="L134624" i="36"/>
  <c r="K134624" i="36"/>
  <c r="S134623" i="36"/>
  <c r="P134623" i="36"/>
  <c r="N134623" i="36"/>
  <c r="O134623" i="36" s="1"/>
  <c r="R134623" i="36" s="1"/>
  <c r="M134623" i="36"/>
  <c r="L134623" i="36"/>
  <c r="Q134623" i="36" s="1"/>
  <c r="K134623" i="36"/>
  <c r="S134622" i="36"/>
  <c r="P134622" i="36"/>
  <c r="N134622" i="36"/>
  <c r="O134622" i="36" s="1"/>
  <c r="R134622" i="36" s="1"/>
  <c r="M134622" i="36"/>
  <c r="L134622" i="36"/>
  <c r="K134622" i="36"/>
  <c r="P134621" i="36"/>
  <c r="S134621" i="36" s="1"/>
  <c r="N134621" i="36"/>
  <c r="O134621" i="36" s="1"/>
  <c r="R134621" i="36" s="1"/>
  <c r="M134621" i="36"/>
  <c r="L134621" i="36"/>
  <c r="K134621" i="36"/>
  <c r="P134620" i="36"/>
  <c r="S134620" i="36" s="1"/>
  <c r="N134620" i="36"/>
  <c r="O134620" i="36" s="1"/>
  <c r="R134620" i="36" s="1"/>
  <c r="M134620" i="36"/>
  <c r="L134620" i="36"/>
  <c r="K134620" i="36"/>
  <c r="P134619" i="36"/>
  <c r="S134619" i="36" s="1"/>
  <c r="N134619" i="36"/>
  <c r="O134619" i="36" s="1"/>
  <c r="R134619" i="36" s="1"/>
  <c r="M134619" i="36"/>
  <c r="L134619" i="36"/>
  <c r="K134619" i="36"/>
  <c r="P134618" i="36"/>
  <c r="S134618" i="36" s="1"/>
  <c r="N134618" i="36"/>
  <c r="O134618" i="36" s="1"/>
  <c r="R134618" i="36" s="1"/>
  <c r="M134618" i="36"/>
  <c r="L134618" i="36"/>
  <c r="K134618" i="36"/>
  <c r="P134617" i="36"/>
  <c r="S134617" i="36" s="1"/>
  <c r="N134617" i="36"/>
  <c r="O134617" i="36" s="1"/>
  <c r="R134617" i="36" s="1"/>
  <c r="M134617" i="36"/>
  <c r="L134617" i="36"/>
  <c r="K134617" i="36"/>
  <c r="P134616" i="36"/>
  <c r="S134616" i="36" s="1"/>
  <c r="O134616" i="36"/>
  <c r="R134616" i="36" s="1"/>
  <c r="N134616" i="36"/>
  <c r="M134616" i="36"/>
  <c r="L134616" i="36"/>
  <c r="K134616" i="36"/>
  <c r="P134615" i="36"/>
  <c r="S134615" i="36" s="1"/>
  <c r="N134615" i="36"/>
  <c r="O134615" i="36" s="1"/>
  <c r="R134615" i="36" s="1"/>
  <c r="M134615" i="36"/>
  <c r="L134615" i="36"/>
  <c r="K134615" i="36"/>
  <c r="P134614" i="36"/>
  <c r="S134614" i="36" s="1"/>
  <c r="N134614" i="36"/>
  <c r="O134614" i="36" s="1"/>
  <c r="R134614" i="36" s="1"/>
  <c r="M134614" i="36"/>
  <c r="L134614" i="36"/>
  <c r="K134614" i="36"/>
  <c r="P134613" i="36"/>
  <c r="S134613" i="36" s="1"/>
  <c r="N134613" i="36"/>
  <c r="O134613" i="36" s="1"/>
  <c r="R134613" i="36" s="1"/>
  <c r="M134613" i="36"/>
  <c r="L134613" i="36"/>
  <c r="K134613" i="36"/>
  <c r="P134612" i="36"/>
  <c r="S134612" i="36" s="1"/>
  <c r="N134612" i="36"/>
  <c r="O134612" i="36" s="1"/>
  <c r="R134612" i="36" s="1"/>
  <c r="M134612" i="36"/>
  <c r="L134612" i="36"/>
  <c r="K134612" i="36"/>
  <c r="P134611" i="36"/>
  <c r="S134611" i="36" s="1"/>
  <c r="N134611" i="36"/>
  <c r="O134611" i="36" s="1"/>
  <c r="R134611" i="36" s="1"/>
  <c r="M134611" i="36"/>
  <c r="L134611" i="36"/>
  <c r="K134611" i="36"/>
  <c r="P134610" i="36"/>
  <c r="S134610" i="36" s="1"/>
  <c r="N134610" i="36"/>
  <c r="O134610" i="36" s="1"/>
  <c r="R134610" i="36" s="1"/>
  <c r="M134610" i="36"/>
  <c r="L134610" i="36"/>
  <c r="K134610" i="36"/>
  <c r="P134609" i="36"/>
  <c r="S134609" i="36" s="1"/>
  <c r="N134609" i="36"/>
  <c r="O134609" i="36" s="1"/>
  <c r="R134609" i="36" s="1"/>
  <c r="M134609" i="36"/>
  <c r="L134609" i="36"/>
  <c r="K134609" i="36"/>
  <c r="Q134608" i="36"/>
  <c r="P134608" i="36"/>
  <c r="S134608" i="36" s="1"/>
  <c r="N134608" i="36"/>
  <c r="O134608" i="36" s="1"/>
  <c r="R134608" i="36" s="1"/>
  <c r="M134608" i="36"/>
  <c r="L134608" i="36"/>
  <c r="K134608" i="36"/>
  <c r="R134607" i="36"/>
  <c r="P134607" i="36"/>
  <c r="S134607" i="36" s="1"/>
  <c r="N134607" i="36"/>
  <c r="O134607" i="36" s="1"/>
  <c r="M134607" i="36"/>
  <c r="L134607" i="36"/>
  <c r="K134607" i="36"/>
  <c r="S134606" i="36"/>
  <c r="P134606" i="36"/>
  <c r="N134606" i="36"/>
  <c r="O134606" i="36" s="1"/>
  <c r="R134606" i="36" s="1"/>
  <c r="M134606" i="36"/>
  <c r="L134606" i="36"/>
  <c r="K134606" i="36"/>
  <c r="P134605" i="36"/>
  <c r="S134605" i="36" s="1"/>
  <c r="N134605" i="36"/>
  <c r="O134605" i="36" s="1"/>
  <c r="R134605" i="36" s="1"/>
  <c r="M134605" i="36"/>
  <c r="L134605" i="36"/>
  <c r="K134605" i="36"/>
  <c r="P134604" i="36"/>
  <c r="S134604" i="36" s="1"/>
  <c r="N134604" i="36"/>
  <c r="O134604" i="36" s="1"/>
  <c r="R134604" i="36" s="1"/>
  <c r="M134604" i="36"/>
  <c r="L134604" i="36"/>
  <c r="K134604" i="36"/>
  <c r="P134603" i="36"/>
  <c r="S134603" i="36" s="1"/>
  <c r="N134603" i="36"/>
  <c r="O134603" i="36" s="1"/>
  <c r="R134603" i="36" s="1"/>
  <c r="M134603" i="36"/>
  <c r="L134603" i="36"/>
  <c r="Q134603" i="36" s="1"/>
  <c r="K134603" i="36"/>
  <c r="P134602" i="36"/>
  <c r="S134602" i="36" s="1"/>
  <c r="N134602" i="36"/>
  <c r="O134602" i="36" s="1"/>
  <c r="R134602" i="36" s="1"/>
  <c r="M134602" i="36"/>
  <c r="L134602" i="36"/>
  <c r="K134602" i="36"/>
  <c r="P134601" i="36"/>
  <c r="S134601" i="36" s="1"/>
  <c r="N134601" i="36"/>
  <c r="O134601" i="36" s="1"/>
  <c r="R134601" i="36" s="1"/>
  <c r="M134601" i="36"/>
  <c r="L134601" i="36"/>
  <c r="K134601" i="36"/>
  <c r="P134600" i="36"/>
  <c r="S134600" i="36" s="1"/>
  <c r="N134600" i="36"/>
  <c r="O134600" i="36" s="1"/>
  <c r="R134600" i="36" s="1"/>
  <c r="M134600" i="36"/>
  <c r="L134600" i="36"/>
  <c r="K134600" i="36"/>
  <c r="P134599" i="36"/>
  <c r="S134599" i="36" s="1"/>
  <c r="N134599" i="36"/>
  <c r="O134599" i="36" s="1"/>
  <c r="R134599" i="36" s="1"/>
  <c r="M134599" i="36"/>
  <c r="L134599" i="36"/>
  <c r="K134599" i="36"/>
  <c r="P134598" i="36"/>
  <c r="S134598" i="36" s="1"/>
  <c r="N134598" i="36"/>
  <c r="O134598" i="36" s="1"/>
  <c r="R134598" i="36" s="1"/>
  <c r="M134598" i="36"/>
  <c r="L134598" i="36"/>
  <c r="K134598" i="36"/>
  <c r="P134597" i="36"/>
  <c r="S134597" i="36" s="1"/>
  <c r="N134597" i="36"/>
  <c r="O134597" i="36" s="1"/>
  <c r="R134597" i="36" s="1"/>
  <c r="M134597" i="36"/>
  <c r="L134597" i="36"/>
  <c r="K134597" i="36"/>
  <c r="S134596" i="36"/>
  <c r="P134596" i="36"/>
  <c r="N134596" i="36"/>
  <c r="O134596" i="36" s="1"/>
  <c r="R134596" i="36" s="1"/>
  <c r="M134596" i="36"/>
  <c r="L134596" i="36"/>
  <c r="K134596" i="36"/>
  <c r="P134595" i="36"/>
  <c r="S134595" i="36" s="1"/>
  <c r="N134595" i="36"/>
  <c r="O134595" i="36" s="1"/>
  <c r="R134595" i="36" s="1"/>
  <c r="M134595" i="36"/>
  <c r="L134595" i="36"/>
  <c r="K134595" i="36"/>
  <c r="P134594" i="36"/>
  <c r="S134594" i="36" s="1"/>
  <c r="N134594" i="36"/>
  <c r="O134594" i="36" s="1"/>
  <c r="R134594" i="36" s="1"/>
  <c r="M134594" i="36"/>
  <c r="L134594" i="36"/>
  <c r="K134594" i="36"/>
  <c r="P134593" i="36"/>
  <c r="S134593" i="36" s="1"/>
  <c r="N134593" i="36"/>
  <c r="O134593" i="36" s="1"/>
  <c r="R134593" i="36" s="1"/>
  <c r="M134593" i="36"/>
  <c r="L134593" i="36"/>
  <c r="K134593" i="36"/>
  <c r="P134592" i="36"/>
  <c r="S134592" i="36" s="1"/>
  <c r="N134592" i="36"/>
  <c r="O134592" i="36" s="1"/>
  <c r="R134592" i="36" s="1"/>
  <c r="M134592" i="36"/>
  <c r="L134592" i="36"/>
  <c r="Q134592" i="36" s="1"/>
  <c r="K134592" i="36"/>
  <c r="S134591" i="36"/>
  <c r="P134591" i="36"/>
  <c r="N134591" i="36"/>
  <c r="O134591" i="36" s="1"/>
  <c r="R134591" i="36" s="1"/>
  <c r="M134591" i="36"/>
  <c r="L134591" i="36"/>
  <c r="K134591" i="36"/>
  <c r="S134590" i="36"/>
  <c r="P134590" i="36"/>
  <c r="O134590" i="36"/>
  <c r="R134590" i="36" s="1"/>
  <c r="N134590" i="36"/>
  <c r="M134590" i="36"/>
  <c r="L134590" i="36"/>
  <c r="K134590" i="36"/>
  <c r="P134589" i="36"/>
  <c r="S134589" i="36" s="1"/>
  <c r="N134589" i="36"/>
  <c r="O134589" i="36" s="1"/>
  <c r="R134589" i="36" s="1"/>
  <c r="M134589" i="36"/>
  <c r="L134589" i="36"/>
  <c r="Q134589" i="36" s="1"/>
  <c r="K134589" i="36"/>
  <c r="S134588" i="36"/>
  <c r="P134588" i="36"/>
  <c r="N134588" i="36"/>
  <c r="O134588" i="36" s="1"/>
  <c r="R134588" i="36" s="1"/>
  <c r="M134588" i="36"/>
  <c r="L134588" i="36"/>
  <c r="K134588" i="36"/>
  <c r="P134587" i="36"/>
  <c r="S134587" i="36" s="1"/>
  <c r="N134587" i="36"/>
  <c r="O134587" i="36" s="1"/>
  <c r="R134587" i="36" s="1"/>
  <c r="M134587" i="36"/>
  <c r="L134587" i="36"/>
  <c r="K134587" i="36"/>
  <c r="P134586" i="36"/>
  <c r="S134586" i="36" s="1"/>
  <c r="O134586" i="36"/>
  <c r="R134586" i="36" s="1"/>
  <c r="N134586" i="36"/>
  <c r="M134586" i="36"/>
  <c r="Q134586" i="36" s="1"/>
  <c r="L134586" i="36"/>
  <c r="K134586" i="36"/>
  <c r="P134585" i="36"/>
  <c r="S134585" i="36" s="1"/>
  <c r="N134585" i="36"/>
  <c r="O134585" i="36" s="1"/>
  <c r="R134585" i="36" s="1"/>
  <c r="M134585" i="36"/>
  <c r="L134585" i="36"/>
  <c r="K134585" i="36"/>
  <c r="P134584" i="36"/>
  <c r="S134584" i="36" s="1"/>
  <c r="N134584" i="36"/>
  <c r="O134584" i="36" s="1"/>
  <c r="R134584" i="36" s="1"/>
  <c r="M134584" i="36"/>
  <c r="L134584" i="36"/>
  <c r="K134584" i="36"/>
  <c r="S134583" i="36"/>
  <c r="P134583" i="36"/>
  <c r="N134583" i="36"/>
  <c r="O134583" i="36" s="1"/>
  <c r="R134583" i="36" s="1"/>
  <c r="M134583" i="36"/>
  <c r="L134583" i="36"/>
  <c r="K134583" i="36"/>
  <c r="S134582" i="36"/>
  <c r="P134582" i="36"/>
  <c r="O134582" i="36"/>
  <c r="R134582" i="36" s="1"/>
  <c r="N134582" i="36"/>
  <c r="M134582" i="36"/>
  <c r="L134582" i="36"/>
  <c r="K134582" i="36"/>
  <c r="P134581" i="36"/>
  <c r="S134581" i="36" s="1"/>
  <c r="N134581" i="36"/>
  <c r="O134581" i="36" s="1"/>
  <c r="R134581" i="36" s="1"/>
  <c r="M134581" i="36"/>
  <c r="L134581" i="36"/>
  <c r="K134581" i="36"/>
  <c r="S134580" i="36"/>
  <c r="P134580" i="36"/>
  <c r="N134580" i="36"/>
  <c r="O134580" i="36" s="1"/>
  <c r="R134580" i="36" s="1"/>
  <c r="M134580" i="36"/>
  <c r="L134580" i="36"/>
  <c r="K134580" i="36"/>
  <c r="P134579" i="36"/>
  <c r="S134579" i="36" s="1"/>
  <c r="N134579" i="36"/>
  <c r="O134579" i="36" s="1"/>
  <c r="R134579" i="36" s="1"/>
  <c r="M134579" i="36"/>
  <c r="L134579" i="36"/>
  <c r="K134579" i="36"/>
  <c r="P134578" i="36"/>
  <c r="S134578" i="36" s="1"/>
  <c r="N134578" i="36"/>
  <c r="O134578" i="36" s="1"/>
  <c r="R134578" i="36" s="1"/>
  <c r="M134578" i="36"/>
  <c r="L134578" i="36"/>
  <c r="K134578" i="36"/>
  <c r="P134577" i="36"/>
  <c r="S134577" i="36" s="1"/>
  <c r="N134577" i="36"/>
  <c r="O134577" i="36" s="1"/>
  <c r="R134577" i="36" s="1"/>
  <c r="M134577" i="36"/>
  <c r="Q134577" i="36" s="1"/>
  <c r="L134577" i="36"/>
  <c r="K134577" i="36"/>
  <c r="P134576" i="36"/>
  <c r="S134576" i="36" s="1"/>
  <c r="O134576" i="36"/>
  <c r="R134576" i="36" s="1"/>
  <c r="N134576" i="36"/>
  <c r="M134576" i="36"/>
  <c r="L134576" i="36"/>
  <c r="K134576" i="36"/>
  <c r="P134575" i="36"/>
  <c r="S134575" i="36" s="1"/>
  <c r="N134575" i="36"/>
  <c r="O134575" i="36" s="1"/>
  <c r="R134575" i="36" s="1"/>
  <c r="M134575" i="36"/>
  <c r="L134575" i="36"/>
  <c r="K134575" i="36"/>
  <c r="P134574" i="36"/>
  <c r="S134574" i="36" s="1"/>
  <c r="N134574" i="36"/>
  <c r="O134574" i="36" s="1"/>
  <c r="R134574" i="36" s="1"/>
  <c r="M134574" i="36"/>
  <c r="L134574" i="36"/>
  <c r="K134574" i="36"/>
  <c r="P134573" i="36"/>
  <c r="S134573" i="36" s="1"/>
  <c r="O134573" i="36"/>
  <c r="R134573" i="36" s="1"/>
  <c r="N134573" i="36"/>
  <c r="M134573" i="36"/>
  <c r="L134573" i="36"/>
  <c r="K134573" i="36"/>
  <c r="P134572" i="36"/>
  <c r="S134572" i="36" s="1"/>
  <c r="N134572" i="36"/>
  <c r="O134572" i="36" s="1"/>
  <c r="R134572" i="36" s="1"/>
  <c r="M134572" i="36"/>
  <c r="Q134572" i="36" s="1"/>
  <c r="L134572" i="36"/>
  <c r="K134572" i="36"/>
  <c r="P134571" i="36"/>
  <c r="S134571" i="36" s="1"/>
  <c r="N134571" i="36"/>
  <c r="O134571" i="36" s="1"/>
  <c r="R134571" i="36" s="1"/>
  <c r="M134571" i="36"/>
  <c r="L134571" i="36"/>
  <c r="K134571" i="36"/>
  <c r="P134570" i="36"/>
  <c r="S134570" i="36" s="1"/>
  <c r="N134570" i="36"/>
  <c r="O134570" i="36" s="1"/>
  <c r="R134570" i="36" s="1"/>
  <c r="M134570" i="36"/>
  <c r="L134570" i="36"/>
  <c r="K134570" i="36"/>
  <c r="P134569" i="36"/>
  <c r="S134569" i="36" s="1"/>
  <c r="N134569" i="36"/>
  <c r="O134569" i="36" s="1"/>
  <c r="R134569" i="36" s="1"/>
  <c r="M134569" i="36"/>
  <c r="L134569" i="36"/>
  <c r="K134569" i="36"/>
  <c r="P134568" i="36"/>
  <c r="S134568" i="36" s="1"/>
  <c r="N134568" i="36"/>
  <c r="O134568" i="36" s="1"/>
  <c r="R134568" i="36" s="1"/>
  <c r="M134568" i="36"/>
  <c r="L134568" i="36"/>
  <c r="K134568" i="36"/>
  <c r="P134567" i="36"/>
  <c r="S134567" i="36" s="1"/>
  <c r="N134567" i="36"/>
  <c r="O134567" i="36" s="1"/>
  <c r="R134567" i="36" s="1"/>
  <c r="M134567" i="36"/>
  <c r="L134567" i="36"/>
  <c r="K134567" i="36"/>
  <c r="P134566" i="36"/>
  <c r="S134566" i="36" s="1"/>
  <c r="N134566" i="36"/>
  <c r="O134566" i="36" s="1"/>
  <c r="R134566" i="36" s="1"/>
  <c r="M134566" i="36"/>
  <c r="L134566" i="36"/>
  <c r="K134566" i="36"/>
  <c r="P134565" i="36"/>
  <c r="S134565" i="36" s="1"/>
  <c r="N134565" i="36"/>
  <c r="O134565" i="36" s="1"/>
  <c r="R134565" i="36" s="1"/>
  <c r="M134565" i="36"/>
  <c r="L134565" i="36"/>
  <c r="K134565" i="36"/>
  <c r="S134564" i="36"/>
  <c r="P134564" i="36"/>
  <c r="N134564" i="36"/>
  <c r="O134564" i="36" s="1"/>
  <c r="R134564" i="36" s="1"/>
  <c r="M134564" i="36"/>
  <c r="L134564" i="36"/>
  <c r="K134564" i="36"/>
  <c r="P134563" i="36"/>
  <c r="S134563" i="36" s="1"/>
  <c r="N134563" i="36"/>
  <c r="O134563" i="36" s="1"/>
  <c r="R134563" i="36" s="1"/>
  <c r="M134563" i="36"/>
  <c r="L134563" i="36"/>
  <c r="K134563" i="36"/>
  <c r="P134562" i="36"/>
  <c r="S134562" i="36" s="1"/>
  <c r="N134562" i="36"/>
  <c r="O134562" i="36" s="1"/>
  <c r="R134562" i="36" s="1"/>
  <c r="M134562" i="36"/>
  <c r="L134562" i="36"/>
  <c r="K134562" i="36"/>
  <c r="P134561" i="36"/>
  <c r="S134561" i="36" s="1"/>
  <c r="N134561" i="36"/>
  <c r="O134561" i="36" s="1"/>
  <c r="R134561" i="36" s="1"/>
  <c r="M134561" i="36"/>
  <c r="L134561" i="36"/>
  <c r="K134561" i="36"/>
  <c r="P134560" i="36"/>
  <c r="S134560" i="36" s="1"/>
  <c r="N134560" i="36"/>
  <c r="O134560" i="36" s="1"/>
  <c r="R134560" i="36" s="1"/>
  <c r="M134560" i="36"/>
  <c r="L134560" i="36"/>
  <c r="K134560" i="36"/>
  <c r="S134559" i="36"/>
  <c r="P134559" i="36"/>
  <c r="N134559" i="36"/>
  <c r="O134559" i="36" s="1"/>
  <c r="R134559" i="36" s="1"/>
  <c r="M134559" i="36"/>
  <c r="L134559" i="36"/>
  <c r="K134559" i="36"/>
  <c r="S134558" i="36"/>
  <c r="P134558" i="36"/>
  <c r="O134558" i="36"/>
  <c r="R134558" i="36" s="1"/>
  <c r="N134558" i="36"/>
  <c r="M134558" i="36"/>
  <c r="L134558" i="36"/>
  <c r="K134558" i="36"/>
  <c r="P134557" i="36"/>
  <c r="S134557" i="36" s="1"/>
  <c r="N134557" i="36"/>
  <c r="O134557" i="36" s="1"/>
  <c r="R134557" i="36" s="1"/>
  <c r="M134557" i="36"/>
  <c r="L134557" i="36"/>
  <c r="Q134557" i="36" s="1"/>
  <c r="K134557" i="36"/>
  <c r="S134556" i="36"/>
  <c r="P134556" i="36"/>
  <c r="N134556" i="36"/>
  <c r="O134556" i="36" s="1"/>
  <c r="R134556" i="36" s="1"/>
  <c r="M134556" i="36"/>
  <c r="L134556" i="36"/>
  <c r="K134556" i="36"/>
  <c r="P134555" i="36"/>
  <c r="S134555" i="36" s="1"/>
  <c r="N134555" i="36"/>
  <c r="O134555" i="36" s="1"/>
  <c r="R134555" i="36" s="1"/>
  <c r="M134555" i="36"/>
  <c r="L134555" i="36"/>
  <c r="K134555" i="36"/>
  <c r="P134554" i="36"/>
  <c r="S134554" i="36" s="1"/>
  <c r="O134554" i="36"/>
  <c r="R134554" i="36" s="1"/>
  <c r="N134554" i="36"/>
  <c r="M134554" i="36"/>
  <c r="Q134554" i="36" s="1"/>
  <c r="L134554" i="36"/>
  <c r="K134554" i="36"/>
  <c r="P134553" i="36"/>
  <c r="S134553" i="36" s="1"/>
  <c r="N134553" i="36"/>
  <c r="O134553" i="36" s="1"/>
  <c r="R134553" i="36" s="1"/>
  <c r="M134553" i="36"/>
  <c r="L134553" i="36"/>
  <c r="K134553" i="36"/>
  <c r="P134552" i="36"/>
  <c r="S134552" i="36" s="1"/>
  <c r="N134552" i="36"/>
  <c r="O134552" i="36" s="1"/>
  <c r="R134552" i="36" s="1"/>
  <c r="M134552" i="36"/>
  <c r="L134552" i="36"/>
  <c r="K134552" i="36"/>
  <c r="P134551" i="36"/>
  <c r="S134551" i="36" s="1"/>
  <c r="N134551" i="36"/>
  <c r="O134551" i="36" s="1"/>
  <c r="R134551" i="36" s="1"/>
  <c r="M134551" i="36"/>
  <c r="Q134551" i="36" s="1"/>
  <c r="L134551" i="36"/>
  <c r="K134551" i="36"/>
  <c r="P134550" i="36"/>
  <c r="S134550" i="36" s="1"/>
  <c r="N134550" i="36"/>
  <c r="O134550" i="36" s="1"/>
  <c r="R134550" i="36" s="1"/>
  <c r="M134550" i="36"/>
  <c r="L134550" i="36"/>
  <c r="K134550" i="36"/>
  <c r="P134549" i="36"/>
  <c r="S134549" i="36" s="1"/>
  <c r="N134549" i="36"/>
  <c r="O134549" i="36" s="1"/>
  <c r="R134549" i="36" s="1"/>
  <c r="M134549" i="36"/>
  <c r="L134549" i="36"/>
  <c r="K134549" i="36"/>
  <c r="P134548" i="36"/>
  <c r="S134548" i="36" s="1"/>
  <c r="N134548" i="36"/>
  <c r="O134548" i="36" s="1"/>
  <c r="R134548" i="36" s="1"/>
  <c r="M134548" i="36"/>
  <c r="L134548" i="36"/>
  <c r="K134548" i="36"/>
  <c r="P134547" i="36"/>
  <c r="S134547" i="36" s="1"/>
  <c r="N134547" i="36"/>
  <c r="O134547" i="36" s="1"/>
  <c r="R134547" i="36" s="1"/>
  <c r="M134547" i="36"/>
  <c r="L134547" i="36"/>
  <c r="K134547" i="36"/>
  <c r="P134546" i="36"/>
  <c r="S134546" i="36" s="1"/>
  <c r="N134546" i="36"/>
  <c r="O134546" i="36" s="1"/>
  <c r="R134546" i="36" s="1"/>
  <c r="M134546" i="36"/>
  <c r="L134546" i="36"/>
  <c r="K134546" i="36"/>
  <c r="P134545" i="36"/>
  <c r="S134545" i="36" s="1"/>
  <c r="N134545" i="36"/>
  <c r="O134545" i="36" s="1"/>
  <c r="R134545" i="36" s="1"/>
  <c r="M134545" i="36"/>
  <c r="L134545" i="36"/>
  <c r="K134545" i="36"/>
  <c r="P134544" i="36"/>
  <c r="S134544" i="36" s="1"/>
  <c r="N134544" i="36"/>
  <c r="O134544" i="36" s="1"/>
  <c r="R134544" i="36" s="1"/>
  <c r="M134544" i="36"/>
  <c r="L134544" i="36"/>
  <c r="K134544" i="36"/>
  <c r="S134543" i="36"/>
  <c r="P134543" i="36"/>
  <c r="N134543" i="36"/>
  <c r="O134543" i="36" s="1"/>
  <c r="R134543" i="36" s="1"/>
  <c r="M134543" i="36"/>
  <c r="L134543" i="36"/>
  <c r="Q134543" i="36" s="1"/>
  <c r="K134543" i="36"/>
  <c r="S134542" i="36"/>
  <c r="P134542" i="36"/>
  <c r="N134542" i="36"/>
  <c r="O134542" i="36" s="1"/>
  <c r="R134542" i="36" s="1"/>
  <c r="M134542" i="36"/>
  <c r="L134542" i="36"/>
  <c r="K134542" i="36"/>
  <c r="P134541" i="36"/>
  <c r="S134541" i="36" s="1"/>
  <c r="O134541" i="36"/>
  <c r="R134541" i="36" s="1"/>
  <c r="N134541" i="36"/>
  <c r="M134541" i="36"/>
  <c r="L134541" i="36"/>
  <c r="K134541" i="36"/>
  <c r="P134540" i="36"/>
  <c r="S134540" i="36" s="1"/>
  <c r="N134540" i="36"/>
  <c r="O134540" i="36" s="1"/>
  <c r="R134540" i="36" s="1"/>
  <c r="M134540" i="36"/>
  <c r="Q134540" i="36" s="1"/>
  <c r="L134540" i="36"/>
  <c r="K134540" i="36"/>
  <c r="P134539" i="36"/>
  <c r="S134539" i="36" s="1"/>
  <c r="N134539" i="36"/>
  <c r="O134539" i="36" s="1"/>
  <c r="R134539" i="36" s="1"/>
  <c r="M134539" i="36"/>
  <c r="L134539" i="36"/>
  <c r="Q134539" i="36" s="1"/>
  <c r="K134539" i="36"/>
  <c r="P134538" i="36"/>
  <c r="S134538" i="36" s="1"/>
  <c r="N134538" i="36"/>
  <c r="O134538" i="36" s="1"/>
  <c r="R134538" i="36" s="1"/>
  <c r="M134538" i="36"/>
  <c r="L134538" i="36"/>
  <c r="K134538" i="36"/>
  <c r="P134537" i="36"/>
  <c r="S134537" i="36" s="1"/>
  <c r="N134537" i="36"/>
  <c r="O134537" i="36" s="1"/>
  <c r="R134537" i="36" s="1"/>
  <c r="M134537" i="36"/>
  <c r="L134537" i="36"/>
  <c r="Q134537" i="36" s="1"/>
  <c r="K134537" i="36"/>
  <c r="P134536" i="36"/>
  <c r="S134536" i="36" s="1"/>
  <c r="N134536" i="36"/>
  <c r="O134536" i="36" s="1"/>
  <c r="R134536" i="36" s="1"/>
  <c r="M134536" i="36"/>
  <c r="L134536" i="36"/>
  <c r="K134536" i="36"/>
  <c r="P134535" i="36"/>
  <c r="S134535" i="36" s="1"/>
  <c r="N134535" i="36"/>
  <c r="O134535" i="36" s="1"/>
  <c r="R134535" i="36" s="1"/>
  <c r="M134535" i="36"/>
  <c r="Q134535" i="36" s="1"/>
  <c r="L134535" i="36"/>
  <c r="K134535" i="36"/>
  <c r="P134534" i="36"/>
  <c r="S134534" i="36" s="1"/>
  <c r="N134534" i="36"/>
  <c r="O134534" i="36" s="1"/>
  <c r="R134534" i="36" s="1"/>
  <c r="M134534" i="36"/>
  <c r="L134534" i="36"/>
  <c r="K134534" i="36"/>
  <c r="P134533" i="36"/>
  <c r="S134533" i="36" s="1"/>
  <c r="N134533" i="36"/>
  <c r="O134533" i="36" s="1"/>
  <c r="R134533" i="36" s="1"/>
  <c r="M134533" i="36"/>
  <c r="L134533" i="36"/>
  <c r="K134533" i="36"/>
  <c r="S134532" i="36"/>
  <c r="P134532" i="36"/>
  <c r="N134532" i="36"/>
  <c r="O134532" i="36" s="1"/>
  <c r="R134532" i="36" s="1"/>
  <c r="M134532" i="36"/>
  <c r="L134532" i="36"/>
  <c r="K134532" i="36"/>
  <c r="P134531" i="36"/>
  <c r="S134531" i="36" s="1"/>
  <c r="N134531" i="36"/>
  <c r="O134531" i="36" s="1"/>
  <c r="R134531" i="36" s="1"/>
  <c r="M134531" i="36"/>
  <c r="L134531" i="36"/>
  <c r="K134531" i="36"/>
  <c r="P134530" i="36"/>
  <c r="S134530" i="36" s="1"/>
  <c r="N134530" i="36"/>
  <c r="O134530" i="36" s="1"/>
  <c r="R134530" i="36" s="1"/>
  <c r="M134530" i="36"/>
  <c r="L134530" i="36"/>
  <c r="K134530" i="36"/>
  <c r="P134529" i="36"/>
  <c r="S134529" i="36" s="1"/>
  <c r="N134529" i="36"/>
  <c r="O134529" i="36" s="1"/>
  <c r="R134529" i="36" s="1"/>
  <c r="M134529" i="36"/>
  <c r="L134529" i="36"/>
  <c r="K134529" i="36"/>
  <c r="P134528" i="36"/>
  <c r="S134528" i="36" s="1"/>
  <c r="N134528" i="36"/>
  <c r="O134528" i="36" s="1"/>
  <c r="R134528" i="36" s="1"/>
  <c r="M134528" i="36"/>
  <c r="L134528" i="36"/>
  <c r="K134528" i="36"/>
  <c r="S134527" i="36"/>
  <c r="P134527" i="36"/>
  <c r="N134527" i="36"/>
  <c r="O134527" i="36" s="1"/>
  <c r="R134527" i="36" s="1"/>
  <c r="M134527" i="36"/>
  <c r="L134527" i="36"/>
  <c r="Q134527" i="36" s="1"/>
  <c r="K134527" i="36"/>
  <c r="S134526" i="36"/>
  <c r="P134526" i="36"/>
  <c r="N134526" i="36"/>
  <c r="O134526" i="36" s="1"/>
  <c r="R134526" i="36" s="1"/>
  <c r="M134526" i="36"/>
  <c r="L134526" i="36"/>
  <c r="K134526" i="36"/>
  <c r="P134525" i="36"/>
  <c r="S134525" i="36" s="1"/>
  <c r="N134525" i="36"/>
  <c r="O134525" i="36" s="1"/>
  <c r="R134525" i="36" s="1"/>
  <c r="M134525" i="36"/>
  <c r="L134525" i="36"/>
  <c r="K134525" i="36"/>
  <c r="P134524" i="36"/>
  <c r="S134524" i="36" s="1"/>
  <c r="N134524" i="36"/>
  <c r="O134524" i="36" s="1"/>
  <c r="R134524" i="36" s="1"/>
  <c r="M134524" i="36"/>
  <c r="L134524" i="36"/>
  <c r="K134524" i="36"/>
  <c r="P134523" i="36"/>
  <c r="S134523" i="36" s="1"/>
  <c r="N134523" i="36"/>
  <c r="O134523" i="36" s="1"/>
  <c r="R134523" i="36" s="1"/>
  <c r="M134523" i="36"/>
  <c r="L134523" i="36"/>
  <c r="K134523" i="36"/>
  <c r="P134522" i="36"/>
  <c r="S134522" i="36" s="1"/>
  <c r="N134522" i="36"/>
  <c r="O134522" i="36" s="1"/>
  <c r="R134522" i="36" s="1"/>
  <c r="M134522" i="36"/>
  <c r="L134522" i="36"/>
  <c r="K134522" i="36"/>
  <c r="P134521" i="36"/>
  <c r="S134521" i="36" s="1"/>
  <c r="N134521" i="36"/>
  <c r="O134521" i="36" s="1"/>
  <c r="R134521" i="36" s="1"/>
  <c r="M134521" i="36"/>
  <c r="L134521" i="36"/>
  <c r="K134521" i="36"/>
  <c r="P134520" i="36"/>
  <c r="S134520" i="36" s="1"/>
  <c r="N134520" i="36"/>
  <c r="O134520" i="36" s="1"/>
  <c r="R134520" i="36" s="1"/>
  <c r="M134520" i="36"/>
  <c r="L134520" i="36"/>
  <c r="Q134520" i="36" s="1"/>
  <c r="K134520" i="36"/>
  <c r="S134519" i="36"/>
  <c r="P134519" i="36"/>
  <c r="N134519" i="36"/>
  <c r="O134519" i="36" s="1"/>
  <c r="R134519" i="36" s="1"/>
  <c r="M134519" i="36"/>
  <c r="L134519" i="36"/>
  <c r="Q134519" i="36" s="1"/>
  <c r="K134519" i="36"/>
  <c r="S134518" i="36"/>
  <c r="P134518" i="36"/>
  <c r="N134518" i="36"/>
  <c r="O134518" i="36" s="1"/>
  <c r="R134518" i="36" s="1"/>
  <c r="M134518" i="36"/>
  <c r="L134518" i="36"/>
  <c r="K134518" i="36"/>
  <c r="P134517" i="36"/>
  <c r="S134517" i="36" s="1"/>
  <c r="N134517" i="36"/>
  <c r="O134517" i="36" s="1"/>
  <c r="R134517" i="36" s="1"/>
  <c r="M134517" i="36"/>
  <c r="L134517" i="36"/>
  <c r="K134517" i="36"/>
  <c r="P134516" i="36"/>
  <c r="S134516" i="36" s="1"/>
  <c r="N134516" i="36"/>
  <c r="O134516" i="36" s="1"/>
  <c r="R134516" i="36" s="1"/>
  <c r="M134516" i="36"/>
  <c r="L134516" i="36"/>
  <c r="K134516" i="36"/>
  <c r="P134515" i="36"/>
  <c r="S134515" i="36" s="1"/>
  <c r="N134515" i="36"/>
  <c r="O134515" i="36" s="1"/>
  <c r="R134515" i="36" s="1"/>
  <c r="M134515" i="36"/>
  <c r="L134515" i="36"/>
  <c r="K134515" i="36"/>
  <c r="P134514" i="36"/>
  <c r="S134514" i="36" s="1"/>
  <c r="N134514" i="36"/>
  <c r="O134514" i="36" s="1"/>
  <c r="R134514" i="36" s="1"/>
  <c r="M134514" i="36"/>
  <c r="L134514" i="36"/>
  <c r="K134514" i="36"/>
  <c r="P134513" i="36"/>
  <c r="S134513" i="36" s="1"/>
  <c r="N134513" i="36"/>
  <c r="O134513" i="36" s="1"/>
  <c r="R134513" i="36" s="1"/>
  <c r="M134513" i="36"/>
  <c r="L134513" i="36"/>
  <c r="K134513" i="36"/>
  <c r="P134512" i="36"/>
  <c r="S134512" i="36" s="1"/>
  <c r="N134512" i="36"/>
  <c r="O134512" i="36" s="1"/>
  <c r="R134512" i="36" s="1"/>
  <c r="M134512" i="36"/>
  <c r="L134512" i="36"/>
  <c r="K134512" i="36"/>
  <c r="S134511" i="36"/>
  <c r="R134511" i="36"/>
  <c r="P134511" i="36"/>
  <c r="N134511" i="36"/>
  <c r="O134511" i="36" s="1"/>
  <c r="M134511" i="36"/>
  <c r="L134511" i="36"/>
  <c r="K134511" i="36"/>
  <c r="S134510" i="36"/>
  <c r="P134510" i="36"/>
  <c r="N134510" i="36"/>
  <c r="O134510" i="36" s="1"/>
  <c r="R134510" i="36" s="1"/>
  <c r="M134510" i="36"/>
  <c r="L134510" i="36"/>
  <c r="Q134510" i="36" s="1"/>
  <c r="K134510" i="36"/>
  <c r="P134509" i="36"/>
  <c r="S134509" i="36" s="1"/>
  <c r="N134509" i="36"/>
  <c r="O134509" i="36" s="1"/>
  <c r="R134509" i="36" s="1"/>
  <c r="M134509" i="36"/>
  <c r="L134509" i="36"/>
  <c r="K134509" i="36"/>
  <c r="S134508" i="36"/>
  <c r="P134508" i="36"/>
  <c r="N134508" i="36"/>
  <c r="O134508" i="36" s="1"/>
  <c r="R134508" i="36" s="1"/>
  <c r="M134508" i="36"/>
  <c r="L134508" i="36"/>
  <c r="K134508" i="36"/>
  <c r="P134507" i="36"/>
  <c r="S134507" i="36" s="1"/>
  <c r="N134507" i="36"/>
  <c r="O134507" i="36" s="1"/>
  <c r="R134507" i="36" s="1"/>
  <c r="M134507" i="36"/>
  <c r="L134507" i="36"/>
  <c r="K134507" i="36"/>
  <c r="P134506" i="36"/>
  <c r="S134506" i="36" s="1"/>
  <c r="N134506" i="36"/>
  <c r="O134506" i="36" s="1"/>
  <c r="R134506" i="36" s="1"/>
  <c r="M134506" i="36"/>
  <c r="L134506" i="36"/>
  <c r="K134506" i="36"/>
  <c r="P134505" i="36"/>
  <c r="S134505" i="36" s="1"/>
  <c r="N134505" i="36"/>
  <c r="O134505" i="36" s="1"/>
  <c r="R134505" i="36" s="1"/>
  <c r="M134505" i="36"/>
  <c r="L134505" i="36"/>
  <c r="K134505" i="36"/>
  <c r="P134504" i="36"/>
  <c r="S134504" i="36" s="1"/>
  <c r="N134504" i="36"/>
  <c r="O134504" i="36" s="1"/>
  <c r="R134504" i="36" s="1"/>
  <c r="M134504" i="36"/>
  <c r="L134504" i="36"/>
  <c r="Q134504" i="36" s="1"/>
  <c r="K134504" i="36"/>
  <c r="S134503" i="36"/>
  <c r="P134503" i="36"/>
  <c r="N134503" i="36"/>
  <c r="O134503" i="36" s="1"/>
  <c r="R134503" i="36" s="1"/>
  <c r="M134503" i="36"/>
  <c r="L134503" i="36"/>
  <c r="K134503" i="36"/>
  <c r="S134502" i="36"/>
  <c r="P134502" i="36"/>
  <c r="N134502" i="36"/>
  <c r="O134502" i="36" s="1"/>
  <c r="R134502" i="36" s="1"/>
  <c r="M134502" i="36"/>
  <c r="L134502" i="36"/>
  <c r="K134502" i="36"/>
  <c r="P134501" i="36"/>
  <c r="S134501" i="36" s="1"/>
  <c r="N134501" i="36"/>
  <c r="O134501" i="36" s="1"/>
  <c r="R134501" i="36" s="1"/>
  <c r="M134501" i="36"/>
  <c r="L134501" i="36"/>
  <c r="K134501" i="36"/>
  <c r="P134500" i="36"/>
  <c r="S134500" i="36" s="1"/>
  <c r="N134500" i="36"/>
  <c r="O134500" i="36" s="1"/>
  <c r="R134500" i="36" s="1"/>
  <c r="M134500" i="36"/>
  <c r="L134500" i="36"/>
  <c r="K134500" i="36"/>
  <c r="P134499" i="36"/>
  <c r="S134499" i="36" s="1"/>
  <c r="N134499" i="36"/>
  <c r="O134499" i="36" s="1"/>
  <c r="R134499" i="36" s="1"/>
  <c r="M134499" i="36"/>
  <c r="L134499" i="36"/>
  <c r="Q134499" i="36" s="1"/>
  <c r="K134499" i="36"/>
  <c r="P134498" i="36"/>
  <c r="S134498" i="36" s="1"/>
  <c r="N134498" i="36"/>
  <c r="O134498" i="36" s="1"/>
  <c r="R134498" i="36" s="1"/>
  <c r="M134498" i="36"/>
  <c r="L134498" i="36"/>
  <c r="K134498" i="36"/>
  <c r="P134497" i="36"/>
  <c r="S134497" i="36" s="1"/>
  <c r="N134497" i="36"/>
  <c r="O134497" i="36" s="1"/>
  <c r="R134497" i="36" s="1"/>
  <c r="M134497" i="36"/>
  <c r="L134497" i="36"/>
  <c r="Q134497" i="36" s="1"/>
  <c r="K134497" i="36"/>
  <c r="P134496" i="36"/>
  <c r="S134496" i="36" s="1"/>
  <c r="N134496" i="36"/>
  <c r="O134496" i="36" s="1"/>
  <c r="R134496" i="36" s="1"/>
  <c r="M134496" i="36"/>
  <c r="L134496" i="36"/>
  <c r="K134496" i="36"/>
  <c r="S134495" i="36"/>
  <c r="Q134495" i="36"/>
  <c r="P134495" i="36"/>
  <c r="N134495" i="36"/>
  <c r="O134495" i="36" s="1"/>
  <c r="R134495" i="36" s="1"/>
  <c r="M134495" i="36"/>
  <c r="L134495" i="36"/>
  <c r="K134495" i="36"/>
  <c r="S134494" i="36"/>
  <c r="P134494" i="36"/>
  <c r="O134494" i="36"/>
  <c r="R134494" i="36" s="1"/>
  <c r="N134494" i="36"/>
  <c r="M134494" i="36"/>
  <c r="L134494" i="36"/>
  <c r="K134494" i="36"/>
  <c r="P134493" i="36"/>
  <c r="S134493" i="36" s="1"/>
  <c r="N134493" i="36"/>
  <c r="O134493" i="36" s="1"/>
  <c r="R134493" i="36" s="1"/>
  <c r="M134493" i="36"/>
  <c r="L134493" i="36"/>
  <c r="Q134493" i="36" s="1"/>
  <c r="K134493" i="36"/>
  <c r="S134492" i="36"/>
  <c r="P134492" i="36"/>
  <c r="N134492" i="36"/>
  <c r="O134492" i="36" s="1"/>
  <c r="R134492" i="36" s="1"/>
  <c r="M134492" i="36"/>
  <c r="L134492" i="36"/>
  <c r="K134492" i="36"/>
  <c r="P134491" i="36"/>
  <c r="S134491" i="36" s="1"/>
  <c r="N134491" i="36"/>
  <c r="O134491" i="36" s="1"/>
  <c r="R134491" i="36" s="1"/>
  <c r="M134491" i="36"/>
  <c r="L134491" i="36"/>
  <c r="K134491" i="36"/>
  <c r="P134490" i="36"/>
  <c r="S134490" i="36" s="1"/>
  <c r="N134490" i="36"/>
  <c r="O134490" i="36" s="1"/>
  <c r="R134490" i="36" s="1"/>
  <c r="M134490" i="36"/>
  <c r="L134490" i="36"/>
  <c r="K134490" i="36"/>
  <c r="P134489" i="36"/>
  <c r="S134489" i="36" s="1"/>
  <c r="N134489" i="36"/>
  <c r="O134489" i="36" s="1"/>
  <c r="R134489" i="36" s="1"/>
  <c r="M134489" i="36"/>
  <c r="L134489" i="36"/>
  <c r="K134489" i="36"/>
  <c r="P134488" i="36"/>
  <c r="S134488" i="36" s="1"/>
  <c r="N134488" i="36"/>
  <c r="O134488" i="36" s="1"/>
  <c r="R134488" i="36" s="1"/>
  <c r="M134488" i="36"/>
  <c r="L134488" i="36"/>
  <c r="K134488" i="36"/>
  <c r="S134487" i="36"/>
  <c r="P134487" i="36"/>
  <c r="N134487" i="36"/>
  <c r="O134487" i="36" s="1"/>
  <c r="R134487" i="36" s="1"/>
  <c r="M134487" i="36"/>
  <c r="L134487" i="36"/>
  <c r="Q134487" i="36" s="1"/>
  <c r="K134487" i="36"/>
  <c r="S134486" i="36"/>
  <c r="P134486" i="36"/>
  <c r="N134486" i="36"/>
  <c r="O134486" i="36" s="1"/>
  <c r="R134486" i="36" s="1"/>
  <c r="M134486" i="36"/>
  <c r="L134486" i="36"/>
  <c r="K134486" i="36"/>
  <c r="P134485" i="36"/>
  <c r="S134485" i="36" s="1"/>
  <c r="N134485" i="36"/>
  <c r="O134485" i="36" s="1"/>
  <c r="R134485" i="36" s="1"/>
  <c r="M134485" i="36"/>
  <c r="L134485" i="36"/>
  <c r="K134485" i="36"/>
  <c r="P134484" i="36"/>
  <c r="S134484" i="36" s="1"/>
  <c r="N134484" i="36"/>
  <c r="O134484" i="36" s="1"/>
  <c r="R134484" i="36" s="1"/>
  <c r="M134484" i="36"/>
  <c r="L134484" i="36"/>
  <c r="K134484" i="36"/>
  <c r="P134483" i="36"/>
  <c r="S134483" i="36" s="1"/>
  <c r="N134483" i="36"/>
  <c r="O134483" i="36" s="1"/>
  <c r="R134483" i="36" s="1"/>
  <c r="M134483" i="36"/>
  <c r="L134483" i="36"/>
  <c r="K134483" i="36"/>
  <c r="P134482" i="36"/>
  <c r="S134482" i="36" s="1"/>
  <c r="N134482" i="36"/>
  <c r="O134482" i="36" s="1"/>
  <c r="R134482" i="36" s="1"/>
  <c r="M134482" i="36"/>
  <c r="L134482" i="36"/>
  <c r="K134482" i="36"/>
  <c r="P134481" i="36"/>
  <c r="S134481" i="36" s="1"/>
  <c r="N134481" i="36"/>
  <c r="O134481" i="36" s="1"/>
  <c r="R134481" i="36" s="1"/>
  <c r="M134481" i="36"/>
  <c r="L134481" i="36"/>
  <c r="K134481" i="36"/>
  <c r="P134480" i="36"/>
  <c r="S134480" i="36" s="1"/>
  <c r="N134480" i="36"/>
  <c r="O134480" i="36" s="1"/>
  <c r="R134480" i="36" s="1"/>
  <c r="M134480" i="36"/>
  <c r="L134480" i="36"/>
  <c r="Q134480" i="36" s="1"/>
  <c r="K134480" i="36"/>
  <c r="S134479" i="36"/>
  <c r="P134479" i="36"/>
  <c r="N134479" i="36"/>
  <c r="O134479" i="36" s="1"/>
  <c r="R134479" i="36" s="1"/>
  <c r="M134479" i="36"/>
  <c r="L134479" i="36"/>
  <c r="K134479" i="36"/>
  <c r="S134478" i="36"/>
  <c r="P134478" i="36"/>
  <c r="N134478" i="36"/>
  <c r="O134478" i="36" s="1"/>
  <c r="R134478" i="36" s="1"/>
  <c r="M134478" i="36"/>
  <c r="L134478" i="36"/>
  <c r="Q134478" i="36" s="1"/>
  <c r="K134478" i="36"/>
  <c r="P134477" i="36"/>
  <c r="S134477" i="36" s="1"/>
  <c r="N134477" i="36"/>
  <c r="O134477" i="36" s="1"/>
  <c r="R134477" i="36" s="1"/>
  <c r="M134477" i="36"/>
  <c r="L134477" i="36"/>
  <c r="K134477" i="36"/>
  <c r="S134476" i="36"/>
  <c r="P134476" i="36"/>
  <c r="N134476" i="36"/>
  <c r="O134476" i="36" s="1"/>
  <c r="R134476" i="36" s="1"/>
  <c r="M134476" i="36"/>
  <c r="L134476" i="36"/>
  <c r="K134476" i="36"/>
  <c r="P134475" i="36"/>
  <c r="S134475" i="36" s="1"/>
  <c r="N134475" i="36"/>
  <c r="O134475" i="36" s="1"/>
  <c r="R134475" i="36" s="1"/>
  <c r="M134475" i="36"/>
  <c r="L134475" i="36"/>
  <c r="K134475" i="36"/>
  <c r="P134474" i="36"/>
  <c r="S134474" i="36" s="1"/>
  <c r="N134474" i="36"/>
  <c r="O134474" i="36" s="1"/>
  <c r="R134474" i="36" s="1"/>
  <c r="M134474" i="36"/>
  <c r="L134474" i="36"/>
  <c r="K134474" i="36"/>
  <c r="P134473" i="36"/>
  <c r="S134473" i="36" s="1"/>
  <c r="N134473" i="36"/>
  <c r="O134473" i="36" s="1"/>
  <c r="R134473" i="36" s="1"/>
  <c r="M134473" i="36"/>
  <c r="L134473" i="36"/>
  <c r="K134473" i="36"/>
  <c r="P134472" i="36"/>
  <c r="S134472" i="36" s="1"/>
  <c r="N134472" i="36"/>
  <c r="O134472" i="36" s="1"/>
  <c r="R134472" i="36" s="1"/>
  <c r="M134472" i="36"/>
  <c r="L134472" i="36"/>
  <c r="Q134472" i="36" s="1"/>
  <c r="K134472" i="36"/>
  <c r="S134471" i="36"/>
  <c r="P134471" i="36"/>
  <c r="N134471" i="36"/>
  <c r="O134471" i="36" s="1"/>
  <c r="R134471" i="36" s="1"/>
  <c r="M134471" i="36"/>
  <c r="L134471" i="36"/>
  <c r="K134471" i="36"/>
  <c r="S134470" i="36"/>
  <c r="P134470" i="36"/>
  <c r="N134470" i="36"/>
  <c r="O134470" i="36" s="1"/>
  <c r="R134470" i="36" s="1"/>
  <c r="M134470" i="36"/>
  <c r="L134470" i="36"/>
  <c r="K134470" i="36"/>
  <c r="P134469" i="36"/>
  <c r="S134469" i="36" s="1"/>
  <c r="N134469" i="36"/>
  <c r="O134469" i="36" s="1"/>
  <c r="R134469" i="36" s="1"/>
  <c r="M134469" i="36"/>
  <c r="L134469" i="36"/>
  <c r="K134469" i="36"/>
  <c r="S134468" i="36"/>
  <c r="P134468" i="36"/>
  <c r="N134468" i="36"/>
  <c r="O134468" i="36" s="1"/>
  <c r="R134468" i="36" s="1"/>
  <c r="M134468" i="36"/>
  <c r="L134468" i="36"/>
  <c r="K134468" i="36"/>
  <c r="P134467" i="36"/>
  <c r="S134467" i="36" s="1"/>
  <c r="N134467" i="36"/>
  <c r="O134467" i="36" s="1"/>
  <c r="R134467" i="36" s="1"/>
  <c r="M134467" i="36"/>
  <c r="L134467" i="36"/>
  <c r="K134467" i="36"/>
  <c r="P134466" i="36"/>
  <c r="S134466" i="36" s="1"/>
  <c r="N134466" i="36"/>
  <c r="O134466" i="36" s="1"/>
  <c r="R134466" i="36" s="1"/>
  <c r="M134466" i="36"/>
  <c r="L134466" i="36"/>
  <c r="K134466" i="36"/>
  <c r="P134465" i="36"/>
  <c r="S134465" i="36" s="1"/>
  <c r="N134465" i="36"/>
  <c r="O134465" i="36" s="1"/>
  <c r="R134465" i="36" s="1"/>
  <c r="M134465" i="36"/>
  <c r="Q134465" i="36" s="1"/>
  <c r="L134465" i="36"/>
  <c r="K134465" i="36"/>
  <c r="P134464" i="36"/>
  <c r="S134464" i="36" s="1"/>
  <c r="N134464" i="36"/>
  <c r="O134464" i="36" s="1"/>
  <c r="R134464" i="36" s="1"/>
  <c r="M134464" i="36"/>
  <c r="L134464" i="36"/>
  <c r="K134464" i="36"/>
  <c r="S134463" i="36"/>
  <c r="P134463" i="36"/>
  <c r="N134463" i="36"/>
  <c r="O134463" i="36" s="1"/>
  <c r="R134463" i="36" s="1"/>
  <c r="M134463" i="36"/>
  <c r="L134463" i="36"/>
  <c r="Q134463" i="36" s="1"/>
  <c r="K134463" i="36"/>
  <c r="S134462" i="36"/>
  <c r="P134462" i="36"/>
  <c r="N134462" i="36"/>
  <c r="O134462" i="36" s="1"/>
  <c r="R134462" i="36" s="1"/>
  <c r="M134462" i="36"/>
  <c r="L134462" i="36"/>
  <c r="K134462" i="36"/>
  <c r="P134461" i="36"/>
  <c r="S134461" i="36" s="1"/>
  <c r="N134461" i="36"/>
  <c r="O134461" i="36" s="1"/>
  <c r="R134461" i="36" s="1"/>
  <c r="M134461" i="36"/>
  <c r="L134461" i="36"/>
  <c r="K134461" i="36"/>
  <c r="P134460" i="36"/>
  <c r="S134460" i="36" s="1"/>
  <c r="N134460" i="36"/>
  <c r="O134460" i="36" s="1"/>
  <c r="R134460" i="36" s="1"/>
  <c r="M134460" i="36"/>
  <c r="L134460" i="36"/>
  <c r="K134460" i="36"/>
  <c r="P134459" i="36"/>
  <c r="S134459" i="36" s="1"/>
  <c r="N134459" i="36"/>
  <c r="O134459" i="36" s="1"/>
  <c r="R134459" i="36" s="1"/>
  <c r="M134459" i="36"/>
  <c r="L134459" i="36"/>
  <c r="K134459" i="36"/>
  <c r="P134458" i="36"/>
  <c r="S134458" i="36" s="1"/>
  <c r="N134458" i="36"/>
  <c r="O134458" i="36" s="1"/>
  <c r="R134458" i="36" s="1"/>
  <c r="M134458" i="36"/>
  <c r="L134458" i="36"/>
  <c r="K134458" i="36"/>
  <c r="P134457" i="36"/>
  <c r="S134457" i="36" s="1"/>
  <c r="N134457" i="36"/>
  <c r="O134457" i="36" s="1"/>
  <c r="R134457" i="36" s="1"/>
  <c r="M134457" i="36"/>
  <c r="L134457" i="36"/>
  <c r="Q134457" i="36" s="1"/>
  <c r="K134457" i="36"/>
  <c r="P134456" i="36"/>
  <c r="S134456" i="36" s="1"/>
  <c r="N134456" i="36"/>
  <c r="O134456" i="36" s="1"/>
  <c r="R134456" i="36" s="1"/>
  <c r="M134456" i="36"/>
  <c r="L134456" i="36"/>
  <c r="K134456" i="36"/>
  <c r="S134455" i="36"/>
  <c r="P134455" i="36"/>
  <c r="N134455" i="36"/>
  <c r="O134455" i="36" s="1"/>
  <c r="R134455" i="36" s="1"/>
  <c r="M134455" i="36"/>
  <c r="L134455" i="36"/>
  <c r="K134455" i="36"/>
  <c r="S134454" i="36"/>
  <c r="P134454" i="36"/>
  <c r="N134454" i="36"/>
  <c r="O134454" i="36" s="1"/>
  <c r="R134454" i="36" s="1"/>
  <c r="M134454" i="36"/>
  <c r="L134454" i="36"/>
  <c r="K134454" i="36"/>
  <c r="P134453" i="36"/>
  <c r="S134453" i="36" s="1"/>
  <c r="N134453" i="36"/>
  <c r="O134453" i="36" s="1"/>
  <c r="R134453" i="36" s="1"/>
  <c r="M134453" i="36"/>
  <c r="L134453" i="36"/>
  <c r="K134453" i="36"/>
  <c r="P134452" i="36"/>
  <c r="S134452" i="36" s="1"/>
  <c r="N134452" i="36"/>
  <c r="O134452" i="36" s="1"/>
  <c r="R134452" i="36" s="1"/>
  <c r="M134452" i="36"/>
  <c r="L134452" i="36"/>
  <c r="K134452" i="36"/>
  <c r="P134451" i="36"/>
  <c r="S134451" i="36" s="1"/>
  <c r="N134451" i="36"/>
  <c r="O134451" i="36" s="1"/>
  <c r="R134451" i="36" s="1"/>
  <c r="M134451" i="36"/>
  <c r="L134451" i="36"/>
  <c r="K134451" i="36"/>
  <c r="P134450" i="36"/>
  <c r="S134450" i="36" s="1"/>
  <c r="N134450" i="36"/>
  <c r="O134450" i="36" s="1"/>
  <c r="R134450" i="36" s="1"/>
  <c r="M134450" i="36"/>
  <c r="L134450" i="36"/>
  <c r="K134450" i="36"/>
  <c r="P134449" i="36"/>
  <c r="S134449" i="36" s="1"/>
  <c r="N134449" i="36"/>
  <c r="O134449" i="36" s="1"/>
  <c r="R134449" i="36" s="1"/>
  <c r="M134449" i="36"/>
  <c r="L134449" i="36"/>
  <c r="K134449" i="36"/>
  <c r="P134448" i="36"/>
  <c r="S134448" i="36" s="1"/>
  <c r="N134448" i="36"/>
  <c r="O134448" i="36" s="1"/>
  <c r="R134448" i="36" s="1"/>
  <c r="M134448" i="36"/>
  <c r="L134448" i="36"/>
  <c r="K134448" i="36"/>
  <c r="S134447" i="36"/>
  <c r="R134447" i="36"/>
  <c r="P134447" i="36"/>
  <c r="N134447" i="36"/>
  <c r="O134447" i="36" s="1"/>
  <c r="M134447" i="36"/>
  <c r="Q134447" i="36" s="1"/>
  <c r="L134447" i="36"/>
  <c r="K134447" i="36"/>
  <c r="P134446" i="36"/>
  <c r="S134446" i="36" s="1"/>
  <c r="N134446" i="36"/>
  <c r="O134446" i="36" s="1"/>
  <c r="R134446" i="36" s="1"/>
  <c r="M134446" i="36"/>
  <c r="L134446" i="36"/>
  <c r="K134446" i="36"/>
  <c r="P134445" i="36"/>
  <c r="S134445" i="36" s="1"/>
  <c r="N134445" i="36"/>
  <c r="O134445" i="36" s="1"/>
  <c r="R134445" i="36" s="1"/>
  <c r="M134445" i="36"/>
  <c r="L134445" i="36"/>
  <c r="K134445" i="36"/>
  <c r="S134444" i="36"/>
  <c r="P134444" i="36"/>
  <c r="N134444" i="36"/>
  <c r="O134444" i="36" s="1"/>
  <c r="R134444" i="36" s="1"/>
  <c r="M134444" i="36"/>
  <c r="L134444" i="36"/>
  <c r="K134444" i="36"/>
  <c r="P134443" i="36"/>
  <c r="S134443" i="36" s="1"/>
  <c r="N134443" i="36"/>
  <c r="O134443" i="36" s="1"/>
  <c r="R134443" i="36" s="1"/>
  <c r="M134443" i="36"/>
  <c r="L134443" i="36"/>
  <c r="K134443" i="36"/>
  <c r="P134442" i="36"/>
  <c r="S134442" i="36" s="1"/>
  <c r="N134442" i="36"/>
  <c r="O134442" i="36" s="1"/>
  <c r="R134442" i="36" s="1"/>
  <c r="M134442" i="36"/>
  <c r="L134442" i="36"/>
  <c r="K134442" i="36"/>
  <c r="P134441" i="36"/>
  <c r="S134441" i="36" s="1"/>
  <c r="N134441" i="36"/>
  <c r="O134441" i="36" s="1"/>
  <c r="R134441" i="36" s="1"/>
  <c r="M134441" i="36"/>
  <c r="L134441" i="36"/>
  <c r="K134441" i="36"/>
  <c r="P134440" i="36"/>
  <c r="S134440" i="36" s="1"/>
  <c r="N134440" i="36"/>
  <c r="O134440" i="36" s="1"/>
  <c r="R134440" i="36" s="1"/>
  <c r="M134440" i="36"/>
  <c r="L134440" i="36"/>
  <c r="Q134440" i="36" s="1"/>
  <c r="K134440" i="36"/>
  <c r="S134439" i="36"/>
  <c r="P134439" i="36"/>
  <c r="N134439" i="36"/>
  <c r="O134439" i="36" s="1"/>
  <c r="R134439" i="36" s="1"/>
  <c r="M134439" i="36"/>
  <c r="L134439" i="36"/>
  <c r="Q134439" i="36" s="1"/>
  <c r="K134439" i="36"/>
  <c r="S134438" i="36"/>
  <c r="P134438" i="36"/>
  <c r="N134438" i="36"/>
  <c r="O134438" i="36" s="1"/>
  <c r="R134438" i="36" s="1"/>
  <c r="M134438" i="36"/>
  <c r="L134438" i="36"/>
  <c r="K134438" i="36"/>
  <c r="R134437" i="36"/>
  <c r="P134437" i="36"/>
  <c r="S134437" i="36" s="1"/>
  <c r="O134437" i="36"/>
  <c r="N134437" i="36"/>
  <c r="M134437" i="36"/>
  <c r="L134437" i="36"/>
  <c r="K134437" i="36"/>
  <c r="P134436" i="36"/>
  <c r="S134436" i="36" s="1"/>
  <c r="N134436" i="36"/>
  <c r="O134436" i="36" s="1"/>
  <c r="R134436" i="36" s="1"/>
  <c r="M134436" i="36"/>
  <c r="Q134436" i="36" s="1"/>
  <c r="L134436" i="36"/>
  <c r="K134436" i="36"/>
  <c r="P134435" i="36"/>
  <c r="S134435" i="36" s="1"/>
  <c r="N134435" i="36"/>
  <c r="O134435" i="36" s="1"/>
  <c r="R134435" i="36" s="1"/>
  <c r="M134435" i="36"/>
  <c r="L134435" i="36"/>
  <c r="Q134435" i="36" s="1"/>
  <c r="K134435" i="36"/>
  <c r="P134434" i="36"/>
  <c r="S134434" i="36" s="1"/>
  <c r="N134434" i="36"/>
  <c r="O134434" i="36" s="1"/>
  <c r="R134434" i="36" s="1"/>
  <c r="M134434" i="36"/>
  <c r="L134434" i="36"/>
  <c r="K134434" i="36"/>
  <c r="P134433" i="36"/>
  <c r="S134433" i="36" s="1"/>
  <c r="N134433" i="36"/>
  <c r="O134433" i="36" s="1"/>
  <c r="R134433" i="36" s="1"/>
  <c r="M134433" i="36"/>
  <c r="L134433" i="36"/>
  <c r="Q134433" i="36" s="1"/>
  <c r="K134433" i="36"/>
  <c r="P134432" i="36"/>
  <c r="S134432" i="36" s="1"/>
  <c r="N134432" i="36"/>
  <c r="O134432" i="36" s="1"/>
  <c r="R134432" i="36" s="1"/>
  <c r="M134432" i="36"/>
  <c r="L134432" i="36"/>
  <c r="K134432" i="36"/>
  <c r="P134431" i="36"/>
  <c r="S134431" i="36" s="1"/>
  <c r="N134431" i="36"/>
  <c r="O134431" i="36" s="1"/>
  <c r="R134431" i="36" s="1"/>
  <c r="M134431" i="36"/>
  <c r="L134431" i="36"/>
  <c r="K134431" i="36"/>
  <c r="P134430" i="36"/>
  <c r="S134430" i="36" s="1"/>
  <c r="N134430" i="36"/>
  <c r="O134430" i="36" s="1"/>
  <c r="R134430" i="36" s="1"/>
  <c r="M134430" i="36"/>
  <c r="L134430" i="36"/>
  <c r="K134430" i="36"/>
  <c r="P134429" i="36"/>
  <c r="S134429" i="36" s="1"/>
  <c r="N134429" i="36"/>
  <c r="O134429" i="36" s="1"/>
  <c r="R134429" i="36" s="1"/>
  <c r="M134429" i="36"/>
  <c r="L134429" i="36"/>
  <c r="K134429" i="36"/>
  <c r="S134428" i="36"/>
  <c r="P134428" i="36"/>
  <c r="N134428" i="36"/>
  <c r="O134428" i="36" s="1"/>
  <c r="R134428" i="36" s="1"/>
  <c r="M134428" i="36"/>
  <c r="L134428" i="36"/>
  <c r="K134428" i="36"/>
  <c r="P134427" i="36"/>
  <c r="S134427" i="36" s="1"/>
  <c r="N134427" i="36"/>
  <c r="O134427" i="36" s="1"/>
  <c r="R134427" i="36" s="1"/>
  <c r="M134427" i="36"/>
  <c r="L134427" i="36"/>
  <c r="K134427" i="36"/>
  <c r="P134426" i="36"/>
  <c r="S134426" i="36" s="1"/>
  <c r="N134426" i="36"/>
  <c r="O134426" i="36" s="1"/>
  <c r="R134426" i="36" s="1"/>
  <c r="M134426" i="36"/>
  <c r="L134426" i="36"/>
  <c r="K134426" i="36"/>
  <c r="P134425" i="36"/>
  <c r="S134425" i="36" s="1"/>
  <c r="N134425" i="36"/>
  <c r="O134425" i="36" s="1"/>
  <c r="R134425" i="36" s="1"/>
  <c r="M134425" i="36"/>
  <c r="L134425" i="36"/>
  <c r="K134425" i="36"/>
  <c r="P134424" i="36"/>
  <c r="S134424" i="36" s="1"/>
  <c r="O134424" i="36"/>
  <c r="R134424" i="36" s="1"/>
  <c r="N134424" i="36"/>
  <c r="M134424" i="36"/>
  <c r="L134424" i="36"/>
  <c r="K134424" i="36"/>
  <c r="P134423" i="36"/>
  <c r="S134423" i="36" s="1"/>
  <c r="N134423" i="36"/>
  <c r="O134423" i="36" s="1"/>
  <c r="R134423" i="36" s="1"/>
  <c r="M134423" i="36"/>
  <c r="L134423" i="36"/>
  <c r="K134423" i="36"/>
  <c r="P134422" i="36"/>
  <c r="S134422" i="36" s="1"/>
  <c r="N134422" i="36"/>
  <c r="O134422" i="36" s="1"/>
  <c r="R134422" i="36" s="1"/>
  <c r="M134422" i="36"/>
  <c r="L134422" i="36"/>
  <c r="K134422" i="36"/>
  <c r="P134421" i="36"/>
  <c r="S134421" i="36" s="1"/>
  <c r="N134421" i="36"/>
  <c r="O134421" i="36" s="1"/>
  <c r="R134421" i="36" s="1"/>
  <c r="M134421" i="36"/>
  <c r="L134421" i="36"/>
  <c r="K134421" i="36"/>
  <c r="S134420" i="36"/>
  <c r="P134420" i="36"/>
  <c r="N134420" i="36"/>
  <c r="O134420" i="36" s="1"/>
  <c r="R134420" i="36" s="1"/>
  <c r="M134420" i="36"/>
  <c r="L134420" i="36"/>
  <c r="K134420" i="36"/>
  <c r="P134419" i="36"/>
  <c r="S134419" i="36" s="1"/>
  <c r="N134419" i="36"/>
  <c r="O134419" i="36" s="1"/>
  <c r="R134419" i="36" s="1"/>
  <c r="M134419" i="36"/>
  <c r="L134419" i="36"/>
  <c r="K134419" i="36"/>
  <c r="P134418" i="36"/>
  <c r="S134418" i="36" s="1"/>
  <c r="N134418" i="36"/>
  <c r="O134418" i="36" s="1"/>
  <c r="R134418" i="36" s="1"/>
  <c r="M134418" i="36"/>
  <c r="L134418" i="36"/>
  <c r="K134418" i="36"/>
  <c r="P134417" i="36"/>
  <c r="S134417" i="36" s="1"/>
  <c r="N134417" i="36"/>
  <c r="O134417" i="36" s="1"/>
  <c r="R134417" i="36" s="1"/>
  <c r="M134417" i="36"/>
  <c r="L134417" i="36"/>
  <c r="K134417" i="36"/>
  <c r="P134416" i="36"/>
  <c r="S134416" i="36" s="1"/>
  <c r="O134416" i="36"/>
  <c r="R134416" i="36" s="1"/>
  <c r="N134416" i="36"/>
  <c r="M134416" i="36"/>
  <c r="L134416" i="36"/>
  <c r="K134416" i="36"/>
  <c r="S134415" i="36"/>
  <c r="P134415" i="36"/>
  <c r="N134415" i="36"/>
  <c r="O134415" i="36" s="1"/>
  <c r="R134415" i="36" s="1"/>
  <c r="M134415" i="36"/>
  <c r="L134415" i="36"/>
  <c r="K134415" i="36"/>
  <c r="S134414" i="36"/>
  <c r="P134414" i="36"/>
  <c r="N134414" i="36"/>
  <c r="O134414" i="36" s="1"/>
  <c r="R134414" i="36" s="1"/>
  <c r="M134414" i="36"/>
  <c r="L134414" i="36"/>
  <c r="Q134414" i="36" s="1"/>
  <c r="K134414" i="36"/>
  <c r="P134413" i="36"/>
  <c r="S134413" i="36" s="1"/>
  <c r="N134413" i="36"/>
  <c r="O134413" i="36" s="1"/>
  <c r="R134413" i="36" s="1"/>
  <c r="M134413" i="36"/>
  <c r="L134413" i="36"/>
  <c r="K134413" i="36"/>
  <c r="P134412" i="36"/>
  <c r="S134412" i="36" s="1"/>
  <c r="N134412" i="36"/>
  <c r="O134412" i="36" s="1"/>
  <c r="R134412" i="36" s="1"/>
  <c r="M134412" i="36"/>
  <c r="L134412" i="36"/>
  <c r="K134412" i="36"/>
  <c r="P134411" i="36"/>
  <c r="S134411" i="36" s="1"/>
  <c r="N134411" i="36"/>
  <c r="O134411" i="36" s="1"/>
  <c r="R134411" i="36" s="1"/>
  <c r="M134411" i="36"/>
  <c r="L134411" i="36"/>
  <c r="K134411" i="36"/>
  <c r="P134410" i="36"/>
  <c r="S134410" i="36" s="1"/>
  <c r="N134410" i="36"/>
  <c r="O134410" i="36" s="1"/>
  <c r="R134410" i="36" s="1"/>
  <c r="M134410" i="36"/>
  <c r="L134410" i="36"/>
  <c r="K134410" i="36"/>
  <c r="P134409" i="36"/>
  <c r="S134409" i="36" s="1"/>
  <c r="N134409" i="36"/>
  <c r="O134409" i="36" s="1"/>
  <c r="R134409" i="36" s="1"/>
  <c r="M134409" i="36"/>
  <c r="L134409" i="36"/>
  <c r="Q134409" i="36" s="1"/>
  <c r="K134409" i="36"/>
  <c r="P134408" i="36"/>
  <c r="S134408" i="36" s="1"/>
  <c r="N134408" i="36"/>
  <c r="O134408" i="36" s="1"/>
  <c r="R134408" i="36" s="1"/>
  <c r="M134408" i="36"/>
  <c r="L134408" i="36"/>
  <c r="K134408" i="36"/>
  <c r="S134407" i="36"/>
  <c r="P134407" i="36"/>
  <c r="N134407" i="36"/>
  <c r="O134407" i="36" s="1"/>
  <c r="R134407" i="36" s="1"/>
  <c r="M134407" i="36"/>
  <c r="L134407" i="36"/>
  <c r="K134407" i="36"/>
  <c r="S134406" i="36"/>
  <c r="P134406" i="36"/>
  <c r="N134406" i="36"/>
  <c r="O134406" i="36" s="1"/>
  <c r="R134406" i="36" s="1"/>
  <c r="M134406" i="36"/>
  <c r="L134406" i="36"/>
  <c r="Q134406" i="36" s="1"/>
  <c r="K134406" i="36"/>
  <c r="P134405" i="36"/>
  <c r="S134405" i="36" s="1"/>
  <c r="N134405" i="36"/>
  <c r="O134405" i="36" s="1"/>
  <c r="R134405" i="36" s="1"/>
  <c r="M134405" i="36"/>
  <c r="L134405" i="36"/>
  <c r="K134405" i="36"/>
  <c r="S134404" i="36"/>
  <c r="P134404" i="36"/>
  <c r="N134404" i="36"/>
  <c r="O134404" i="36" s="1"/>
  <c r="R134404" i="36" s="1"/>
  <c r="M134404" i="36"/>
  <c r="L134404" i="36"/>
  <c r="K134404" i="36"/>
  <c r="P134403" i="36"/>
  <c r="S134403" i="36" s="1"/>
  <c r="N134403" i="36"/>
  <c r="O134403" i="36" s="1"/>
  <c r="R134403" i="36" s="1"/>
  <c r="M134403" i="36"/>
  <c r="L134403" i="36"/>
  <c r="K134403" i="36"/>
  <c r="P134402" i="36"/>
  <c r="S134402" i="36" s="1"/>
  <c r="N134402" i="36"/>
  <c r="O134402" i="36" s="1"/>
  <c r="R134402" i="36" s="1"/>
  <c r="M134402" i="36"/>
  <c r="L134402" i="36"/>
  <c r="K134402" i="36"/>
  <c r="P134401" i="36"/>
  <c r="S134401" i="36" s="1"/>
  <c r="N134401" i="36"/>
  <c r="O134401" i="36" s="1"/>
  <c r="R134401" i="36" s="1"/>
  <c r="M134401" i="36"/>
  <c r="L134401" i="36"/>
  <c r="K134401" i="36"/>
  <c r="P134400" i="36"/>
  <c r="S134400" i="36" s="1"/>
  <c r="N134400" i="36"/>
  <c r="O134400" i="36" s="1"/>
  <c r="R134400" i="36" s="1"/>
  <c r="M134400" i="36"/>
  <c r="L134400" i="36"/>
  <c r="Q134400" i="36" s="1"/>
  <c r="K134400" i="36"/>
  <c r="S134399" i="36"/>
  <c r="P134399" i="36"/>
  <c r="N134399" i="36"/>
  <c r="O134399" i="36" s="1"/>
  <c r="R134399" i="36" s="1"/>
  <c r="M134399" i="36"/>
  <c r="L134399" i="36"/>
  <c r="K134399" i="36"/>
  <c r="S134398" i="36"/>
  <c r="P134398" i="36"/>
  <c r="O134398" i="36"/>
  <c r="R134398" i="36" s="1"/>
  <c r="N134398" i="36"/>
  <c r="M134398" i="36"/>
  <c r="L134398" i="36"/>
  <c r="K134398" i="36"/>
  <c r="P134397" i="36"/>
  <c r="S134397" i="36" s="1"/>
  <c r="N134397" i="36"/>
  <c r="O134397" i="36" s="1"/>
  <c r="R134397" i="36" s="1"/>
  <c r="M134397" i="36"/>
  <c r="L134397" i="36"/>
  <c r="Q134397" i="36" s="1"/>
  <c r="K134397" i="36"/>
  <c r="S134396" i="36"/>
  <c r="P134396" i="36"/>
  <c r="N134396" i="36"/>
  <c r="O134396" i="36" s="1"/>
  <c r="R134396" i="36" s="1"/>
  <c r="M134396" i="36"/>
  <c r="L134396" i="36"/>
  <c r="K134396" i="36"/>
  <c r="P134395" i="36"/>
  <c r="S134395" i="36" s="1"/>
  <c r="N134395" i="36"/>
  <c r="O134395" i="36" s="1"/>
  <c r="R134395" i="36" s="1"/>
  <c r="M134395" i="36"/>
  <c r="L134395" i="36"/>
  <c r="K134395" i="36"/>
  <c r="P134394" i="36"/>
  <c r="S134394" i="36" s="1"/>
  <c r="O134394" i="36"/>
  <c r="R134394" i="36" s="1"/>
  <c r="N134394" i="36"/>
  <c r="M134394" i="36"/>
  <c r="Q134394" i="36" s="1"/>
  <c r="L134394" i="36"/>
  <c r="K134394" i="36"/>
  <c r="P134393" i="36"/>
  <c r="S134393" i="36" s="1"/>
  <c r="N134393" i="36"/>
  <c r="O134393" i="36" s="1"/>
  <c r="R134393" i="36" s="1"/>
  <c r="M134393" i="36"/>
  <c r="L134393" i="36"/>
  <c r="K134393" i="36"/>
  <c r="P134392" i="36"/>
  <c r="S134392" i="36" s="1"/>
  <c r="N134392" i="36"/>
  <c r="O134392" i="36" s="1"/>
  <c r="R134392" i="36" s="1"/>
  <c r="M134392" i="36"/>
  <c r="L134392" i="36"/>
  <c r="Q134392" i="36" s="1"/>
  <c r="K134392" i="36"/>
  <c r="S134391" i="36"/>
  <c r="P134391" i="36"/>
  <c r="N134391" i="36"/>
  <c r="O134391" i="36" s="1"/>
  <c r="R134391" i="36" s="1"/>
  <c r="M134391" i="36"/>
  <c r="L134391" i="36"/>
  <c r="Q134391" i="36" s="1"/>
  <c r="K134391" i="36"/>
  <c r="P134390" i="36"/>
  <c r="S134390" i="36" s="1"/>
  <c r="N134390" i="36"/>
  <c r="O134390" i="36" s="1"/>
  <c r="R134390" i="36" s="1"/>
  <c r="M134390" i="36"/>
  <c r="L134390" i="36"/>
  <c r="K134390" i="36"/>
  <c r="P134389" i="36"/>
  <c r="S134389" i="36" s="1"/>
  <c r="N134389" i="36"/>
  <c r="O134389" i="36" s="1"/>
  <c r="R134389" i="36" s="1"/>
  <c r="M134389" i="36"/>
  <c r="L134389" i="36"/>
  <c r="K134389" i="36"/>
  <c r="P134388" i="36"/>
  <c r="S134388" i="36" s="1"/>
  <c r="N134388" i="36"/>
  <c r="O134388" i="36" s="1"/>
  <c r="R134388" i="36" s="1"/>
  <c r="M134388" i="36"/>
  <c r="L134388" i="36"/>
  <c r="K134388" i="36"/>
  <c r="P134387" i="36"/>
  <c r="S134387" i="36" s="1"/>
  <c r="N134387" i="36"/>
  <c r="O134387" i="36" s="1"/>
  <c r="R134387" i="36" s="1"/>
  <c r="M134387" i="36"/>
  <c r="L134387" i="36"/>
  <c r="K134387" i="36"/>
  <c r="P134386" i="36"/>
  <c r="S134386" i="36" s="1"/>
  <c r="N134386" i="36"/>
  <c r="O134386" i="36" s="1"/>
  <c r="R134386" i="36" s="1"/>
  <c r="M134386" i="36"/>
  <c r="L134386" i="36"/>
  <c r="K134386" i="36"/>
  <c r="P134385" i="36"/>
  <c r="S134385" i="36" s="1"/>
  <c r="N134385" i="36"/>
  <c r="O134385" i="36" s="1"/>
  <c r="R134385" i="36" s="1"/>
  <c r="M134385" i="36"/>
  <c r="L134385" i="36"/>
  <c r="K134385" i="36"/>
  <c r="P134384" i="36"/>
  <c r="S134384" i="36" s="1"/>
  <c r="O134384" i="36"/>
  <c r="R134384" i="36" s="1"/>
  <c r="N134384" i="36"/>
  <c r="M134384" i="36"/>
  <c r="Q134384" i="36" s="1"/>
  <c r="L134384" i="36"/>
  <c r="K134384" i="36"/>
  <c r="P134383" i="36"/>
  <c r="S134383" i="36" s="1"/>
  <c r="N134383" i="36"/>
  <c r="O134383" i="36" s="1"/>
  <c r="R134383" i="36" s="1"/>
  <c r="M134383" i="36"/>
  <c r="L134383" i="36"/>
  <c r="K134383" i="36"/>
  <c r="P134382" i="36"/>
  <c r="S134382" i="36" s="1"/>
  <c r="N134382" i="36"/>
  <c r="O134382" i="36" s="1"/>
  <c r="R134382" i="36" s="1"/>
  <c r="M134382" i="36"/>
  <c r="L134382" i="36"/>
  <c r="K134382" i="36"/>
  <c r="P134381" i="36"/>
  <c r="S134381" i="36" s="1"/>
  <c r="N134381" i="36"/>
  <c r="O134381" i="36" s="1"/>
  <c r="R134381" i="36" s="1"/>
  <c r="M134381" i="36"/>
  <c r="L134381" i="36"/>
  <c r="K134381" i="36"/>
  <c r="S134380" i="36"/>
  <c r="P134380" i="36"/>
  <c r="N134380" i="36"/>
  <c r="O134380" i="36" s="1"/>
  <c r="R134380" i="36" s="1"/>
  <c r="M134380" i="36"/>
  <c r="L134380" i="36"/>
  <c r="K134380" i="36"/>
  <c r="P134379" i="36"/>
  <c r="S134379" i="36" s="1"/>
  <c r="N134379" i="36"/>
  <c r="O134379" i="36" s="1"/>
  <c r="R134379" i="36" s="1"/>
  <c r="M134379" i="36"/>
  <c r="L134379" i="36"/>
  <c r="K134379" i="36"/>
  <c r="P134378" i="36"/>
  <c r="S134378" i="36" s="1"/>
  <c r="N134378" i="36"/>
  <c r="O134378" i="36" s="1"/>
  <c r="R134378" i="36" s="1"/>
  <c r="M134378" i="36"/>
  <c r="L134378" i="36"/>
  <c r="K134378" i="36"/>
  <c r="P134377" i="36"/>
  <c r="S134377" i="36" s="1"/>
  <c r="N134377" i="36"/>
  <c r="O134377" i="36" s="1"/>
  <c r="R134377" i="36" s="1"/>
  <c r="M134377" i="36"/>
  <c r="L134377" i="36"/>
  <c r="K134377" i="36"/>
  <c r="P134376" i="36"/>
  <c r="S134376" i="36" s="1"/>
  <c r="N134376" i="36"/>
  <c r="O134376" i="36" s="1"/>
  <c r="R134376" i="36" s="1"/>
  <c r="M134376" i="36"/>
  <c r="L134376" i="36"/>
  <c r="K134376" i="36"/>
  <c r="S134375" i="36"/>
  <c r="P134375" i="36"/>
  <c r="N134375" i="36"/>
  <c r="O134375" i="36" s="1"/>
  <c r="R134375" i="36" s="1"/>
  <c r="M134375" i="36"/>
  <c r="L134375" i="36"/>
  <c r="K134375" i="36"/>
  <c r="S134374" i="36"/>
  <c r="P134374" i="36"/>
  <c r="N134374" i="36"/>
  <c r="O134374" i="36" s="1"/>
  <c r="R134374" i="36" s="1"/>
  <c r="M134374" i="36"/>
  <c r="L134374" i="36"/>
  <c r="Q134374" i="36" s="1"/>
  <c r="K134374" i="36"/>
  <c r="P134373" i="36"/>
  <c r="S134373" i="36" s="1"/>
  <c r="N134373" i="36"/>
  <c r="O134373" i="36" s="1"/>
  <c r="R134373" i="36" s="1"/>
  <c r="M134373" i="36"/>
  <c r="L134373" i="36"/>
  <c r="K134373" i="36"/>
  <c r="S134372" i="36"/>
  <c r="P134372" i="36"/>
  <c r="N134372" i="36"/>
  <c r="O134372" i="36" s="1"/>
  <c r="R134372" i="36" s="1"/>
  <c r="M134372" i="36"/>
  <c r="L134372" i="36"/>
  <c r="K134372" i="36"/>
  <c r="P134371" i="36"/>
  <c r="S134371" i="36" s="1"/>
  <c r="N134371" i="36"/>
  <c r="O134371" i="36" s="1"/>
  <c r="R134371" i="36" s="1"/>
  <c r="M134371" i="36"/>
  <c r="L134371" i="36"/>
  <c r="K134371" i="36"/>
  <c r="P134370" i="36"/>
  <c r="S134370" i="36" s="1"/>
  <c r="N134370" i="36"/>
  <c r="O134370" i="36" s="1"/>
  <c r="R134370" i="36" s="1"/>
  <c r="M134370" i="36"/>
  <c r="L134370" i="36"/>
  <c r="K134370" i="36"/>
  <c r="P134369" i="36"/>
  <c r="S134369" i="36" s="1"/>
  <c r="N134369" i="36"/>
  <c r="O134369" i="36" s="1"/>
  <c r="R134369" i="36" s="1"/>
  <c r="M134369" i="36"/>
  <c r="L134369" i="36"/>
  <c r="Q134369" i="36" s="1"/>
  <c r="K134369" i="36"/>
  <c r="P134368" i="36"/>
  <c r="S134368" i="36" s="1"/>
  <c r="N134368" i="36"/>
  <c r="O134368" i="36" s="1"/>
  <c r="R134368" i="36" s="1"/>
  <c r="M134368" i="36"/>
  <c r="L134368" i="36"/>
  <c r="K134368" i="36"/>
  <c r="P134367" i="36"/>
  <c r="S134367" i="36" s="1"/>
  <c r="N134367" i="36"/>
  <c r="O134367" i="36" s="1"/>
  <c r="R134367" i="36" s="1"/>
  <c r="M134367" i="36"/>
  <c r="L134367" i="36"/>
  <c r="K134367" i="36"/>
  <c r="P134366" i="36"/>
  <c r="S134366" i="36" s="1"/>
  <c r="N134366" i="36"/>
  <c r="O134366" i="36" s="1"/>
  <c r="R134366" i="36" s="1"/>
  <c r="M134366" i="36"/>
  <c r="L134366" i="36"/>
  <c r="K134366" i="36"/>
  <c r="P134365" i="36"/>
  <c r="S134365" i="36" s="1"/>
  <c r="N134365" i="36"/>
  <c r="O134365" i="36" s="1"/>
  <c r="R134365" i="36" s="1"/>
  <c r="M134365" i="36"/>
  <c r="L134365" i="36"/>
  <c r="K134365" i="36"/>
  <c r="S134364" i="36"/>
  <c r="P134364" i="36"/>
  <c r="N134364" i="36"/>
  <c r="O134364" i="36" s="1"/>
  <c r="R134364" i="36" s="1"/>
  <c r="M134364" i="36"/>
  <c r="L134364" i="36"/>
  <c r="K134364" i="36"/>
  <c r="P134363" i="36"/>
  <c r="S134363" i="36" s="1"/>
  <c r="N134363" i="36"/>
  <c r="O134363" i="36" s="1"/>
  <c r="R134363" i="36" s="1"/>
  <c r="M134363" i="36"/>
  <c r="L134363" i="36"/>
  <c r="K134363" i="36"/>
  <c r="P134362" i="36"/>
  <c r="S134362" i="36" s="1"/>
  <c r="O134362" i="36"/>
  <c r="R134362" i="36" s="1"/>
  <c r="N134362" i="36"/>
  <c r="M134362" i="36"/>
  <c r="L134362" i="36"/>
  <c r="K134362" i="36"/>
  <c r="P134361" i="36"/>
  <c r="S134361" i="36" s="1"/>
  <c r="N134361" i="36"/>
  <c r="O134361" i="36" s="1"/>
  <c r="R134361" i="36" s="1"/>
  <c r="M134361" i="36"/>
  <c r="L134361" i="36"/>
  <c r="Q134361" i="36" s="1"/>
  <c r="K134361" i="36"/>
  <c r="P134360" i="36"/>
  <c r="S134360" i="36" s="1"/>
  <c r="N134360" i="36"/>
  <c r="O134360" i="36" s="1"/>
  <c r="R134360" i="36" s="1"/>
  <c r="M134360" i="36"/>
  <c r="L134360" i="36"/>
  <c r="K134360" i="36"/>
  <c r="S134359" i="36"/>
  <c r="P134359" i="36"/>
  <c r="N134359" i="36"/>
  <c r="O134359" i="36" s="1"/>
  <c r="R134359" i="36" s="1"/>
  <c r="M134359" i="36"/>
  <c r="L134359" i="36"/>
  <c r="K134359" i="36"/>
  <c r="S134358" i="36"/>
  <c r="P134358" i="36"/>
  <c r="O134358" i="36"/>
  <c r="R134358" i="36" s="1"/>
  <c r="N134358" i="36"/>
  <c r="M134358" i="36"/>
  <c r="L134358" i="36"/>
  <c r="K134358" i="36"/>
  <c r="P134357" i="36"/>
  <c r="S134357" i="36" s="1"/>
  <c r="N134357" i="36"/>
  <c r="O134357" i="36" s="1"/>
  <c r="R134357" i="36" s="1"/>
  <c r="M134357" i="36"/>
  <c r="L134357" i="36"/>
  <c r="Q134357" i="36" s="1"/>
  <c r="K134357" i="36"/>
  <c r="S134356" i="36"/>
  <c r="P134356" i="36"/>
  <c r="N134356" i="36"/>
  <c r="O134356" i="36" s="1"/>
  <c r="R134356" i="36" s="1"/>
  <c r="M134356" i="36"/>
  <c r="L134356" i="36"/>
  <c r="K134356" i="36"/>
  <c r="P134355" i="36"/>
  <c r="S134355" i="36" s="1"/>
  <c r="N134355" i="36"/>
  <c r="O134355" i="36" s="1"/>
  <c r="R134355" i="36" s="1"/>
  <c r="M134355" i="36"/>
  <c r="L134355" i="36"/>
  <c r="K134355" i="36"/>
  <c r="P134354" i="36"/>
  <c r="S134354" i="36" s="1"/>
  <c r="O134354" i="36"/>
  <c r="R134354" i="36" s="1"/>
  <c r="N134354" i="36"/>
  <c r="M134354" i="36"/>
  <c r="Q134354" i="36" s="1"/>
  <c r="L134354" i="36"/>
  <c r="K134354" i="36"/>
  <c r="P134353" i="36"/>
  <c r="S134353" i="36" s="1"/>
  <c r="N134353" i="36"/>
  <c r="O134353" i="36" s="1"/>
  <c r="R134353" i="36" s="1"/>
  <c r="M134353" i="36"/>
  <c r="L134353" i="36"/>
  <c r="K134353" i="36"/>
  <c r="P134352" i="36"/>
  <c r="S134352" i="36" s="1"/>
  <c r="N134352" i="36"/>
  <c r="O134352" i="36" s="1"/>
  <c r="R134352" i="36" s="1"/>
  <c r="M134352" i="36"/>
  <c r="L134352" i="36"/>
  <c r="Q134352" i="36" s="1"/>
  <c r="K134352" i="36"/>
  <c r="P134351" i="36"/>
  <c r="S134351" i="36" s="1"/>
  <c r="N134351" i="36"/>
  <c r="O134351" i="36" s="1"/>
  <c r="R134351" i="36" s="1"/>
  <c r="M134351" i="36"/>
  <c r="Q134351" i="36" s="1"/>
  <c r="L134351" i="36"/>
  <c r="K134351" i="36"/>
  <c r="P134350" i="36"/>
  <c r="S134350" i="36" s="1"/>
  <c r="N134350" i="36"/>
  <c r="O134350" i="36" s="1"/>
  <c r="R134350" i="36" s="1"/>
  <c r="M134350" i="36"/>
  <c r="L134350" i="36"/>
  <c r="K134350" i="36"/>
  <c r="P134349" i="36"/>
  <c r="S134349" i="36" s="1"/>
  <c r="N134349" i="36"/>
  <c r="O134349" i="36" s="1"/>
  <c r="R134349" i="36" s="1"/>
  <c r="M134349" i="36"/>
  <c r="L134349" i="36"/>
  <c r="K134349" i="36"/>
  <c r="S134348" i="36"/>
  <c r="P134348" i="36"/>
  <c r="N134348" i="36"/>
  <c r="O134348" i="36" s="1"/>
  <c r="R134348" i="36" s="1"/>
  <c r="M134348" i="36"/>
  <c r="L134348" i="36"/>
  <c r="K134348" i="36"/>
  <c r="P134347" i="36"/>
  <c r="S134347" i="36" s="1"/>
  <c r="N134347" i="36"/>
  <c r="O134347" i="36" s="1"/>
  <c r="R134347" i="36" s="1"/>
  <c r="M134347" i="36"/>
  <c r="L134347" i="36"/>
  <c r="K134347" i="36"/>
  <c r="P134346" i="36"/>
  <c r="S134346" i="36" s="1"/>
  <c r="N134346" i="36"/>
  <c r="O134346" i="36" s="1"/>
  <c r="R134346" i="36" s="1"/>
  <c r="M134346" i="36"/>
  <c r="L134346" i="36"/>
  <c r="K134346" i="36"/>
  <c r="P134345" i="36"/>
  <c r="S134345" i="36" s="1"/>
  <c r="N134345" i="36"/>
  <c r="O134345" i="36" s="1"/>
  <c r="R134345" i="36" s="1"/>
  <c r="M134345" i="36"/>
  <c r="L134345" i="36"/>
  <c r="K134345" i="36"/>
  <c r="P134344" i="36"/>
  <c r="S134344" i="36" s="1"/>
  <c r="N134344" i="36"/>
  <c r="O134344" i="36" s="1"/>
  <c r="R134344" i="36" s="1"/>
  <c r="M134344" i="36"/>
  <c r="L134344" i="36"/>
  <c r="K134344" i="36"/>
  <c r="S134343" i="36"/>
  <c r="P134343" i="36"/>
  <c r="N134343" i="36"/>
  <c r="O134343" i="36" s="1"/>
  <c r="R134343" i="36" s="1"/>
  <c r="M134343" i="36"/>
  <c r="L134343" i="36"/>
  <c r="Q134343" i="36" s="1"/>
  <c r="K134343" i="36"/>
  <c r="S134342" i="36"/>
  <c r="P134342" i="36"/>
  <c r="N134342" i="36"/>
  <c r="O134342" i="36" s="1"/>
  <c r="R134342" i="36" s="1"/>
  <c r="M134342" i="36"/>
  <c r="L134342" i="36"/>
  <c r="Q134342" i="36" s="1"/>
  <c r="K134342" i="36"/>
  <c r="P134341" i="36"/>
  <c r="S134341" i="36" s="1"/>
  <c r="N134341" i="36"/>
  <c r="O134341" i="36" s="1"/>
  <c r="R134341" i="36" s="1"/>
  <c r="M134341" i="36"/>
  <c r="L134341" i="36"/>
  <c r="K134341" i="36"/>
  <c r="P134340" i="36"/>
  <c r="S134340" i="36" s="1"/>
  <c r="N134340" i="36"/>
  <c r="O134340" i="36" s="1"/>
  <c r="R134340" i="36" s="1"/>
  <c r="M134340" i="36"/>
  <c r="L134340" i="36"/>
  <c r="K134340" i="36"/>
  <c r="P134339" i="36"/>
  <c r="S134339" i="36" s="1"/>
  <c r="N134339" i="36"/>
  <c r="O134339" i="36" s="1"/>
  <c r="R134339" i="36" s="1"/>
  <c r="M134339" i="36"/>
  <c r="L134339" i="36"/>
  <c r="Q134339" i="36" s="1"/>
  <c r="K134339" i="36"/>
  <c r="P134338" i="36"/>
  <c r="S134338" i="36" s="1"/>
  <c r="N134338" i="36"/>
  <c r="O134338" i="36" s="1"/>
  <c r="R134338" i="36" s="1"/>
  <c r="M134338" i="36"/>
  <c r="L134338" i="36"/>
  <c r="K134338" i="36"/>
  <c r="P134337" i="36"/>
  <c r="S134337" i="36" s="1"/>
  <c r="N134337" i="36"/>
  <c r="O134337" i="36" s="1"/>
  <c r="R134337" i="36" s="1"/>
  <c r="M134337" i="36"/>
  <c r="L134337" i="36"/>
  <c r="Q134337" i="36" s="1"/>
  <c r="K134337" i="36"/>
  <c r="P134336" i="36"/>
  <c r="S134336" i="36" s="1"/>
  <c r="N134336" i="36"/>
  <c r="O134336" i="36" s="1"/>
  <c r="R134336" i="36" s="1"/>
  <c r="M134336" i="36"/>
  <c r="L134336" i="36"/>
  <c r="K134336" i="36"/>
  <c r="P134335" i="36"/>
  <c r="S134335" i="36" s="1"/>
  <c r="N134335" i="36"/>
  <c r="O134335" i="36" s="1"/>
  <c r="R134335" i="36" s="1"/>
  <c r="M134335" i="36"/>
  <c r="Q134335" i="36" s="1"/>
  <c r="L134335" i="36"/>
  <c r="K134335" i="36"/>
  <c r="P134334" i="36"/>
  <c r="S134334" i="36" s="1"/>
  <c r="N134334" i="36"/>
  <c r="O134334" i="36" s="1"/>
  <c r="R134334" i="36" s="1"/>
  <c r="M134334" i="36"/>
  <c r="L134334" i="36"/>
  <c r="K134334" i="36"/>
  <c r="P134333" i="36"/>
  <c r="S134333" i="36" s="1"/>
  <c r="N134333" i="36"/>
  <c r="O134333" i="36" s="1"/>
  <c r="R134333" i="36" s="1"/>
  <c r="M134333" i="36"/>
  <c r="L134333" i="36"/>
  <c r="K134333" i="36"/>
  <c r="P134332" i="36"/>
  <c r="S134332" i="36" s="1"/>
  <c r="N134332" i="36"/>
  <c r="O134332" i="36" s="1"/>
  <c r="R134332" i="36" s="1"/>
  <c r="M134332" i="36"/>
  <c r="L134332" i="36"/>
  <c r="K134332" i="36"/>
  <c r="P134331" i="36"/>
  <c r="S134331" i="36" s="1"/>
  <c r="N134331" i="36"/>
  <c r="O134331" i="36" s="1"/>
  <c r="R134331" i="36" s="1"/>
  <c r="M134331" i="36"/>
  <c r="L134331" i="36"/>
  <c r="K134331" i="36"/>
  <c r="P134330" i="36"/>
  <c r="S134330" i="36" s="1"/>
  <c r="N134330" i="36"/>
  <c r="O134330" i="36" s="1"/>
  <c r="R134330" i="36" s="1"/>
  <c r="M134330" i="36"/>
  <c r="L134330" i="36"/>
  <c r="K134330" i="36"/>
  <c r="P134329" i="36"/>
  <c r="S134329" i="36" s="1"/>
  <c r="N134329" i="36"/>
  <c r="O134329" i="36" s="1"/>
  <c r="R134329" i="36" s="1"/>
  <c r="M134329" i="36"/>
  <c r="L134329" i="36"/>
  <c r="K134329" i="36"/>
  <c r="P134328" i="36"/>
  <c r="S134328" i="36" s="1"/>
  <c r="O134328" i="36"/>
  <c r="R134328" i="36" s="1"/>
  <c r="N134328" i="36"/>
  <c r="M134328" i="36"/>
  <c r="Q134328" i="36" s="1"/>
  <c r="L134328" i="36"/>
  <c r="K134328" i="36"/>
  <c r="P134327" i="36"/>
  <c r="S134327" i="36" s="1"/>
  <c r="N134327" i="36"/>
  <c r="O134327" i="36" s="1"/>
  <c r="R134327" i="36" s="1"/>
  <c r="M134327" i="36"/>
  <c r="L134327" i="36"/>
  <c r="K134327" i="36"/>
  <c r="P134326" i="36"/>
  <c r="S134326" i="36" s="1"/>
  <c r="N134326" i="36"/>
  <c r="O134326" i="36" s="1"/>
  <c r="R134326" i="36" s="1"/>
  <c r="M134326" i="36"/>
  <c r="L134326" i="36"/>
  <c r="K134326" i="36"/>
  <c r="P134325" i="36"/>
  <c r="S134325" i="36" s="1"/>
  <c r="N134325" i="36"/>
  <c r="O134325" i="36" s="1"/>
  <c r="R134325" i="36" s="1"/>
  <c r="M134325" i="36"/>
  <c r="L134325" i="36"/>
  <c r="K134325" i="36"/>
  <c r="P134324" i="36"/>
  <c r="S134324" i="36" s="1"/>
  <c r="N134324" i="36"/>
  <c r="O134324" i="36" s="1"/>
  <c r="R134324" i="36" s="1"/>
  <c r="M134324" i="36"/>
  <c r="L134324" i="36"/>
  <c r="K134324" i="36"/>
  <c r="P134323" i="36"/>
  <c r="S134323" i="36" s="1"/>
  <c r="N134323" i="36"/>
  <c r="O134323" i="36" s="1"/>
  <c r="R134323" i="36" s="1"/>
  <c r="M134323" i="36"/>
  <c r="L134323" i="36"/>
  <c r="K134323" i="36"/>
  <c r="P134322" i="36"/>
  <c r="S134322" i="36" s="1"/>
  <c r="N134322" i="36"/>
  <c r="O134322" i="36" s="1"/>
  <c r="R134322" i="36" s="1"/>
  <c r="M134322" i="36"/>
  <c r="Q134322" i="36" s="1"/>
  <c r="L134322" i="36"/>
  <c r="K134322" i="36"/>
  <c r="P134321" i="36"/>
  <c r="S134321" i="36" s="1"/>
  <c r="N134321" i="36"/>
  <c r="O134321" i="36" s="1"/>
  <c r="R134321" i="36" s="1"/>
  <c r="M134321" i="36"/>
  <c r="L134321" i="36"/>
  <c r="K134321" i="36"/>
  <c r="P134320" i="36"/>
  <c r="S134320" i="36" s="1"/>
  <c r="N134320" i="36"/>
  <c r="O134320" i="36" s="1"/>
  <c r="R134320" i="36" s="1"/>
  <c r="M134320" i="36"/>
  <c r="L134320" i="36"/>
  <c r="Q134320" i="36" s="1"/>
  <c r="K134320" i="36"/>
  <c r="S134319" i="36"/>
  <c r="P134319" i="36"/>
  <c r="N134319" i="36"/>
  <c r="O134319" i="36" s="1"/>
  <c r="R134319" i="36" s="1"/>
  <c r="M134319" i="36"/>
  <c r="L134319" i="36"/>
  <c r="K134319" i="36"/>
  <c r="S134318" i="36"/>
  <c r="P134318" i="36"/>
  <c r="N134318" i="36"/>
  <c r="O134318" i="36" s="1"/>
  <c r="R134318" i="36" s="1"/>
  <c r="M134318" i="36"/>
  <c r="L134318" i="36"/>
  <c r="Q134318" i="36" s="1"/>
  <c r="K134318" i="36"/>
  <c r="P134317" i="36"/>
  <c r="S134317" i="36" s="1"/>
  <c r="N134317" i="36"/>
  <c r="O134317" i="36" s="1"/>
  <c r="R134317" i="36" s="1"/>
  <c r="M134317" i="36"/>
  <c r="L134317" i="36"/>
  <c r="K134317" i="36"/>
  <c r="S134316" i="36"/>
  <c r="P134316" i="36"/>
  <c r="N134316" i="36"/>
  <c r="O134316" i="36" s="1"/>
  <c r="R134316" i="36" s="1"/>
  <c r="M134316" i="36"/>
  <c r="L134316" i="36"/>
  <c r="K134316" i="36"/>
  <c r="P134315" i="36"/>
  <c r="S134315" i="36" s="1"/>
  <c r="N134315" i="36"/>
  <c r="O134315" i="36" s="1"/>
  <c r="R134315" i="36" s="1"/>
  <c r="M134315" i="36"/>
  <c r="L134315" i="36"/>
  <c r="K134315" i="36"/>
  <c r="P134314" i="36"/>
  <c r="S134314" i="36" s="1"/>
  <c r="N134314" i="36"/>
  <c r="O134314" i="36" s="1"/>
  <c r="R134314" i="36" s="1"/>
  <c r="M134314" i="36"/>
  <c r="L134314" i="36"/>
  <c r="K134314" i="36"/>
  <c r="P134313" i="36"/>
  <c r="S134313" i="36" s="1"/>
  <c r="N134313" i="36"/>
  <c r="O134313" i="36" s="1"/>
  <c r="R134313" i="36" s="1"/>
  <c r="M134313" i="36"/>
  <c r="Q134313" i="36" s="1"/>
  <c r="L134313" i="36"/>
  <c r="K134313" i="36"/>
  <c r="P134312" i="36"/>
  <c r="S134312" i="36" s="1"/>
  <c r="N134312" i="36"/>
  <c r="O134312" i="36" s="1"/>
  <c r="R134312" i="36" s="1"/>
  <c r="M134312" i="36"/>
  <c r="L134312" i="36"/>
  <c r="K134312" i="36"/>
  <c r="S134311" i="36"/>
  <c r="P134311" i="36"/>
  <c r="N134311" i="36"/>
  <c r="O134311" i="36" s="1"/>
  <c r="R134311" i="36" s="1"/>
  <c r="M134311" i="36"/>
  <c r="L134311" i="36"/>
  <c r="K134311" i="36"/>
  <c r="S134310" i="36"/>
  <c r="P134310" i="36"/>
  <c r="N134310" i="36"/>
  <c r="O134310" i="36" s="1"/>
  <c r="R134310" i="36" s="1"/>
  <c r="M134310" i="36"/>
  <c r="L134310" i="36"/>
  <c r="Q134310" i="36" s="1"/>
  <c r="K134310" i="36"/>
  <c r="P134309" i="36"/>
  <c r="S134309" i="36" s="1"/>
  <c r="N134309" i="36"/>
  <c r="O134309" i="36" s="1"/>
  <c r="R134309" i="36" s="1"/>
  <c r="M134309" i="36"/>
  <c r="L134309" i="36"/>
  <c r="K134309" i="36"/>
  <c r="P134308" i="36"/>
  <c r="S134308" i="36" s="1"/>
  <c r="N134308" i="36"/>
  <c r="O134308" i="36" s="1"/>
  <c r="R134308" i="36" s="1"/>
  <c r="M134308" i="36"/>
  <c r="L134308" i="36"/>
  <c r="K134308" i="36"/>
  <c r="P134307" i="36"/>
  <c r="S134307" i="36" s="1"/>
  <c r="N134307" i="36"/>
  <c r="O134307" i="36" s="1"/>
  <c r="R134307" i="36" s="1"/>
  <c r="M134307" i="36"/>
  <c r="L134307" i="36"/>
  <c r="K134307" i="36"/>
  <c r="P134306" i="36"/>
  <c r="S134306" i="36" s="1"/>
  <c r="N134306" i="36"/>
  <c r="O134306" i="36" s="1"/>
  <c r="R134306" i="36" s="1"/>
  <c r="M134306" i="36"/>
  <c r="L134306" i="36"/>
  <c r="K134306" i="36"/>
  <c r="P134305" i="36"/>
  <c r="S134305" i="36" s="1"/>
  <c r="N134305" i="36"/>
  <c r="O134305" i="36" s="1"/>
  <c r="R134305" i="36" s="1"/>
  <c r="M134305" i="36"/>
  <c r="L134305" i="36"/>
  <c r="K134305" i="36"/>
  <c r="P134304" i="36"/>
  <c r="S134304" i="36" s="1"/>
  <c r="N134304" i="36"/>
  <c r="O134304" i="36" s="1"/>
  <c r="R134304" i="36" s="1"/>
  <c r="M134304" i="36"/>
  <c r="L134304" i="36"/>
  <c r="K134304" i="36"/>
  <c r="P134303" i="36"/>
  <c r="S134303" i="36" s="1"/>
  <c r="N134303" i="36"/>
  <c r="O134303" i="36" s="1"/>
  <c r="R134303" i="36" s="1"/>
  <c r="M134303" i="36"/>
  <c r="L134303" i="36"/>
  <c r="K134303" i="36"/>
  <c r="P134302" i="36"/>
  <c r="S134302" i="36" s="1"/>
  <c r="N134302" i="36"/>
  <c r="O134302" i="36" s="1"/>
  <c r="R134302" i="36" s="1"/>
  <c r="M134302" i="36"/>
  <c r="L134302" i="36"/>
  <c r="K134302" i="36"/>
  <c r="P134301" i="36"/>
  <c r="S134301" i="36" s="1"/>
  <c r="N134301" i="36"/>
  <c r="O134301" i="36" s="1"/>
  <c r="R134301" i="36" s="1"/>
  <c r="M134301" i="36"/>
  <c r="L134301" i="36"/>
  <c r="K134301" i="36"/>
  <c r="P134300" i="36"/>
  <c r="S134300" i="36" s="1"/>
  <c r="N134300" i="36"/>
  <c r="O134300" i="36" s="1"/>
  <c r="R134300" i="36" s="1"/>
  <c r="M134300" i="36"/>
  <c r="L134300" i="36"/>
  <c r="K134300" i="36"/>
  <c r="P134299" i="36"/>
  <c r="S134299" i="36" s="1"/>
  <c r="N134299" i="36"/>
  <c r="O134299" i="36" s="1"/>
  <c r="R134299" i="36" s="1"/>
  <c r="M134299" i="36"/>
  <c r="L134299" i="36"/>
  <c r="K134299" i="36"/>
  <c r="P134298" i="36"/>
  <c r="S134298" i="36" s="1"/>
  <c r="N134298" i="36"/>
  <c r="O134298" i="36" s="1"/>
  <c r="R134298" i="36" s="1"/>
  <c r="M134298" i="36"/>
  <c r="L134298" i="36"/>
  <c r="K134298" i="36"/>
  <c r="P134297" i="36"/>
  <c r="S134297" i="36" s="1"/>
  <c r="N134297" i="36"/>
  <c r="O134297" i="36" s="1"/>
  <c r="R134297" i="36" s="1"/>
  <c r="M134297" i="36"/>
  <c r="Q134297" i="36" s="1"/>
  <c r="L134297" i="36"/>
  <c r="K134297" i="36"/>
  <c r="P134296" i="36"/>
  <c r="S134296" i="36" s="1"/>
  <c r="N134296" i="36"/>
  <c r="O134296" i="36" s="1"/>
  <c r="R134296" i="36" s="1"/>
  <c r="M134296" i="36"/>
  <c r="L134296" i="36"/>
  <c r="Q134296" i="36" s="1"/>
  <c r="K134296" i="36"/>
  <c r="S134295" i="36"/>
  <c r="P134295" i="36"/>
  <c r="N134295" i="36"/>
  <c r="O134295" i="36" s="1"/>
  <c r="R134295" i="36" s="1"/>
  <c r="M134295" i="36"/>
  <c r="L134295" i="36"/>
  <c r="K134295" i="36"/>
  <c r="S134294" i="36"/>
  <c r="P134294" i="36"/>
  <c r="O134294" i="36"/>
  <c r="R134294" i="36" s="1"/>
  <c r="N134294" i="36"/>
  <c r="M134294" i="36"/>
  <c r="L134294" i="36"/>
  <c r="K134294" i="36"/>
  <c r="P134293" i="36"/>
  <c r="S134293" i="36" s="1"/>
  <c r="N134293" i="36"/>
  <c r="O134293" i="36" s="1"/>
  <c r="R134293" i="36" s="1"/>
  <c r="M134293" i="36"/>
  <c r="L134293" i="36"/>
  <c r="Q134293" i="36" s="1"/>
  <c r="K134293" i="36"/>
  <c r="S134292" i="36"/>
  <c r="P134292" i="36"/>
  <c r="N134292" i="36"/>
  <c r="O134292" i="36" s="1"/>
  <c r="R134292" i="36" s="1"/>
  <c r="M134292" i="36"/>
  <c r="L134292" i="36"/>
  <c r="K134292" i="36"/>
  <c r="P134291" i="36"/>
  <c r="S134291" i="36" s="1"/>
  <c r="N134291" i="36"/>
  <c r="O134291" i="36" s="1"/>
  <c r="R134291" i="36" s="1"/>
  <c r="M134291" i="36"/>
  <c r="L134291" i="36"/>
  <c r="K134291" i="36"/>
  <c r="P134290" i="36"/>
  <c r="S134290" i="36" s="1"/>
  <c r="O134290" i="36"/>
  <c r="R134290" i="36" s="1"/>
  <c r="N134290" i="36"/>
  <c r="M134290" i="36"/>
  <c r="Q134290" i="36" s="1"/>
  <c r="L134290" i="36"/>
  <c r="K134290" i="36"/>
  <c r="P134289" i="36"/>
  <c r="S134289" i="36" s="1"/>
  <c r="N134289" i="36"/>
  <c r="O134289" i="36" s="1"/>
  <c r="R134289" i="36" s="1"/>
  <c r="M134289" i="36"/>
  <c r="L134289" i="36"/>
  <c r="K134289" i="36"/>
  <c r="P134288" i="36"/>
  <c r="S134288" i="36" s="1"/>
  <c r="N134288" i="36"/>
  <c r="O134288" i="36" s="1"/>
  <c r="R134288" i="36" s="1"/>
  <c r="M134288" i="36"/>
  <c r="Q134288" i="36" s="1"/>
  <c r="L134288" i="36"/>
  <c r="K134288" i="36"/>
  <c r="P134287" i="36"/>
  <c r="S134287" i="36" s="1"/>
  <c r="N134287" i="36"/>
  <c r="O134287" i="36" s="1"/>
  <c r="R134287" i="36" s="1"/>
  <c r="M134287" i="36"/>
  <c r="L134287" i="36"/>
  <c r="K134287" i="36"/>
  <c r="P134286" i="36"/>
  <c r="S134286" i="36" s="1"/>
  <c r="N134286" i="36"/>
  <c r="O134286" i="36" s="1"/>
  <c r="R134286" i="36" s="1"/>
  <c r="M134286" i="36"/>
  <c r="L134286" i="36"/>
  <c r="K134286" i="36"/>
  <c r="P134285" i="36"/>
  <c r="S134285" i="36" s="1"/>
  <c r="N134285" i="36"/>
  <c r="O134285" i="36" s="1"/>
  <c r="R134285" i="36" s="1"/>
  <c r="M134285" i="36"/>
  <c r="L134285" i="36"/>
  <c r="K134285" i="36"/>
  <c r="S134284" i="36"/>
  <c r="P134284" i="36"/>
  <c r="N134284" i="36"/>
  <c r="O134284" i="36" s="1"/>
  <c r="R134284" i="36" s="1"/>
  <c r="M134284" i="36"/>
  <c r="L134284" i="36"/>
  <c r="K134284" i="36"/>
  <c r="P134283" i="36"/>
  <c r="S134283" i="36" s="1"/>
  <c r="N134283" i="36"/>
  <c r="O134283" i="36" s="1"/>
  <c r="R134283" i="36" s="1"/>
  <c r="M134283" i="36"/>
  <c r="L134283" i="36"/>
  <c r="K134283" i="36"/>
  <c r="P134282" i="36"/>
  <c r="S134282" i="36" s="1"/>
  <c r="N134282" i="36"/>
  <c r="O134282" i="36" s="1"/>
  <c r="R134282" i="36" s="1"/>
  <c r="M134282" i="36"/>
  <c r="L134282" i="36"/>
  <c r="K134282" i="36"/>
  <c r="P134281" i="36"/>
  <c r="S134281" i="36" s="1"/>
  <c r="N134281" i="36"/>
  <c r="O134281" i="36" s="1"/>
  <c r="R134281" i="36" s="1"/>
  <c r="M134281" i="36"/>
  <c r="L134281" i="36"/>
  <c r="K134281" i="36"/>
  <c r="P134280" i="36"/>
  <c r="S134280" i="36" s="1"/>
  <c r="N134280" i="36"/>
  <c r="O134280" i="36" s="1"/>
  <c r="R134280" i="36" s="1"/>
  <c r="M134280" i="36"/>
  <c r="L134280" i="36"/>
  <c r="Q134280" i="36" s="1"/>
  <c r="K134280" i="36"/>
  <c r="S134279" i="36"/>
  <c r="P134279" i="36"/>
  <c r="N134279" i="36"/>
  <c r="O134279" i="36" s="1"/>
  <c r="R134279" i="36" s="1"/>
  <c r="M134279" i="36"/>
  <c r="L134279" i="36"/>
  <c r="K134279" i="36"/>
  <c r="S134278" i="36"/>
  <c r="P134278" i="36"/>
  <c r="N134278" i="36"/>
  <c r="O134278" i="36" s="1"/>
  <c r="R134278" i="36" s="1"/>
  <c r="M134278" i="36"/>
  <c r="L134278" i="36"/>
  <c r="K134278" i="36"/>
  <c r="P134277" i="36"/>
  <c r="S134277" i="36" s="1"/>
  <c r="N134277" i="36"/>
  <c r="O134277" i="36" s="1"/>
  <c r="R134277" i="36" s="1"/>
  <c r="M134277" i="36"/>
  <c r="L134277" i="36"/>
  <c r="K134277" i="36"/>
  <c r="P134276" i="36"/>
  <c r="S134276" i="36" s="1"/>
  <c r="N134276" i="36"/>
  <c r="O134276" i="36" s="1"/>
  <c r="R134276" i="36" s="1"/>
  <c r="M134276" i="36"/>
  <c r="L134276" i="36"/>
  <c r="K134276" i="36"/>
  <c r="P134275" i="36"/>
  <c r="S134275" i="36" s="1"/>
  <c r="N134275" i="36"/>
  <c r="O134275" i="36" s="1"/>
  <c r="R134275" i="36" s="1"/>
  <c r="M134275" i="36"/>
  <c r="L134275" i="36"/>
  <c r="Q134275" i="36" s="1"/>
  <c r="K134275" i="36"/>
  <c r="P134274" i="36"/>
  <c r="S134274" i="36" s="1"/>
  <c r="N134274" i="36"/>
  <c r="O134274" i="36" s="1"/>
  <c r="R134274" i="36" s="1"/>
  <c r="M134274" i="36"/>
  <c r="L134274" i="36"/>
  <c r="K134274" i="36"/>
  <c r="P134273" i="36"/>
  <c r="S134273" i="36" s="1"/>
  <c r="N134273" i="36"/>
  <c r="O134273" i="36" s="1"/>
  <c r="R134273" i="36" s="1"/>
  <c r="M134273" i="36"/>
  <c r="L134273" i="36"/>
  <c r="Q134273" i="36" s="1"/>
  <c r="K134273" i="36"/>
  <c r="P134272" i="36"/>
  <c r="S134272" i="36" s="1"/>
  <c r="N134272" i="36"/>
  <c r="O134272" i="36" s="1"/>
  <c r="R134272" i="36" s="1"/>
  <c r="M134272" i="36"/>
  <c r="L134272" i="36"/>
  <c r="K134272" i="36"/>
  <c r="P134271" i="36"/>
  <c r="S134271" i="36" s="1"/>
  <c r="N134271" i="36"/>
  <c r="O134271" i="36" s="1"/>
  <c r="R134271" i="36" s="1"/>
  <c r="M134271" i="36"/>
  <c r="L134271" i="36"/>
  <c r="K134271" i="36"/>
  <c r="P134270" i="36"/>
  <c r="S134270" i="36" s="1"/>
  <c r="N134270" i="36"/>
  <c r="O134270" i="36" s="1"/>
  <c r="R134270" i="36" s="1"/>
  <c r="M134270" i="36"/>
  <c r="L134270" i="36"/>
  <c r="K134270" i="36"/>
  <c r="P134269" i="36"/>
  <c r="S134269" i="36" s="1"/>
  <c r="N134269" i="36"/>
  <c r="O134269" i="36" s="1"/>
  <c r="R134269" i="36" s="1"/>
  <c r="M134269" i="36"/>
  <c r="L134269" i="36"/>
  <c r="K134269" i="36"/>
  <c r="S134268" i="36"/>
  <c r="P134268" i="36"/>
  <c r="N134268" i="36"/>
  <c r="O134268" i="36" s="1"/>
  <c r="R134268" i="36" s="1"/>
  <c r="M134268" i="36"/>
  <c r="L134268" i="36"/>
  <c r="K134268" i="36"/>
  <c r="P134267" i="36"/>
  <c r="S134267" i="36" s="1"/>
  <c r="N134267" i="36"/>
  <c r="O134267" i="36" s="1"/>
  <c r="R134267" i="36" s="1"/>
  <c r="M134267" i="36"/>
  <c r="L134267" i="36"/>
  <c r="K134267" i="36"/>
  <c r="P134266" i="36"/>
  <c r="S134266" i="36" s="1"/>
  <c r="N134266" i="36"/>
  <c r="O134266" i="36" s="1"/>
  <c r="R134266" i="36" s="1"/>
  <c r="M134266" i="36"/>
  <c r="L134266" i="36"/>
  <c r="K134266" i="36"/>
  <c r="P134265" i="36"/>
  <c r="S134265" i="36" s="1"/>
  <c r="N134265" i="36"/>
  <c r="O134265" i="36" s="1"/>
  <c r="R134265" i="36" s="1"/>
  <c r="M134265" i="36"/>
  <c r="Q134265" i="36" s="1"/>
  <c r="L134265" i="36"/>
  <c r="K134265" i="36"/>
  <c r="P134264" i="36"/>
  <c r="S134264" i="36" s="1"/>
  <c r="O134264" i="36"/>
  <c r="R134264" i="36" s="1"/>
  <c r="N134264" i="36"/>
  <c r="M134264" i="36"/>
  <c r="L134264" i="36"/>
  <c r="K134264" i="36"/>
  <c r="P134263" i="36"/>
  <c r="S134263" i="36" s="1"/>
  <c r="N134263" i="36"/>
  <c r="O134263" i="36" s="1"/>
  <c r="R134263" i="36" s="1"/>
  <c r="M134263" i="36"/>
  <c r="L134263" i="36"/>
  <c r="K134263" i="36"/>
  <c r="P134262" i="36"/>
  <c r="S134262" i="36" s="1"/>
  <c r="N134262" i="36"/>
  <c r="O134262" i="36" s="1"/>
  <c r="R134262" i="36" s="1"/>
  <c r="M134262" i="36"/>
  <c r="L134262" i="36"/>
  <c r="K134262" i="36"/>
  <c r="P134261" i="36"/>
  <c r="S134261" i="36" s="1"/>
  <c r="N134261" i="36"/>
  <c r="O134261" i="36" s="1"/>
  <c r="R134261" i="36" s="1"/>
  <c r="M134261" i="36"/>
  <c r="L134261" i="36"/>
  <c r="K134261" i="36"/>
  <c r="S134260" i="36"/>
  <c r="P134260" i="36"/>
  <c r="N134260" i="36"/>
  <c r="O134260" i="36" s="1"/>
  <c r="R134260" i="36" s="1"/>
  <c r="M134260" i="36"/>
  <c r="L134260" i="36"/>
  <c r="K134260" i="36"/>
  <c r="P134259" i="36"/>
  <c r="S134259" i="36" s="1"/>
  <c r="N134259" i="36"/>
  <c r="O134259" i="36" s="1"/>
  <c r="R134259" i="36" s="1"/>
  <c r="M134259" i="36"/>
  <c r="L134259" i="36"/>
  <c r="K134259" i="36"/>
  <c r="P134258" i="36"/>
  <c r="S134258" i="36" s="1"/>
  <c r="N134258" i="36"/>
  <c r="O134258" i="36" s="1"/>
  <c r="R134258" i="36" s="1"/>
  <c r="M134258" i="36"/>
  <c r="L134258" i="36"/>
  <c r="K134258" i="36"/>
  <c r="P134257" i="36"/>
  <c r="S134257" i="36" s="1"/>
  <c r="N134257" i="36"/>
  <c r="O134257" i="36" s="1"/>
  <c r="R134257" i="36" s="1"/>
  <c r="M134257" i="36"/>
  <c r="L134257" i="36"/>
  <c r="K134257" i="36"/>
  <c r="P134256" i="36"/>
  <c r="S134256" i="36" s="1"/>
  <c r="N134256" i="36"/>
  <c r="O134256" i="36" s="1"/>
  <c r="R134256" i="36" s="1"/>
  <c r="M134256" i="36"/>
  <c r="L134256" i="36"/>
  <c r="K134256" i="36"/>
  <c r="P134255" i="36"/>
  <c r="S134255" i="36" s="1"/>
  <c r="N134255" i="36"/>
  <c r="O134255" i="36" s="1"/>
  <c r="R134255" i="36" s="1"/>
  <c r="M134255" i="36"/>
  <c r="L134255" i="36"/>
  <c r="K134255" i="36"/>
  <c r="P134254" i="36"/>
  <c r="S134254" i="36" s="1"/>
  <c r="N134254" i="36"/>
  <c r="O134254" i="36" s="1"/>
  <c r="R134254" i="36" s="1"/>
  <c r="M134254" i="36"/>
  <c r="L134254" i="36"/>
  <c r="K134254" i="36"/>
  <c r="P134253" i="36"/>
  <c r="S134253" i="36" s="1"/>
  <c r="O134253" i="36"/>
  <c r="R134253" i="36" s="1"/>
  <c r="N134253" i="36"/>
  <c r="M134253" i="36"/>
  <c r="L134253" i="36"/>
  <c r="K134253" i="36"/>
  <c r="P134252" i="36"/>
  <c r="S134252" i="36" s="1"/>
  <c r="N134252" i="36"/>
  <c r="O134252" i="36" s="1"/>
  <c r="R134252" i="36" s="1"/>
  <c r="M134252" i="36"/>
  <c r="Q134252" i="36" s="1"/>
  <c r="L134252" i="36"/>
  <c r="K134252" i="36"/>
  <c r="P134251" i="36"/>
  <c r="S134251" i="36" s="1"/>
  <c r="N134251" i="36"/>
  <c r="O134251" i="36" s="1"/>
  <c r="R134251" i="36" s="1"/>
  <c r="M134251" i="36"/>
  <c r="L134251" i="36"/>
  <c r="K134251" i="36"/>
  <c r="P134250" i="36"/>
  <c r="S134250" i="36" s="1"/>
  <c r="N134250" i="36"/>
  <c r="O134250" i="36" s="1"/>
  <c r="R134250" i="36" s="1"/>
  <c r="M134250" i="36"/>
  <c r="L134250" i="36"/>
  <c r="K134250" i="36"/>
  <c r="P134249" i="36"/>
  <c r="S134249" i="36" s="1"/>
  <c r="N134249" i="36"/>
  <c r="O134249" i="36" s="1"/>
  <c r="R134249" i="36" s="1"/>
  <c r="M134249" i="36"/>
  <c r="L134249" i="36"/>
  <c r="K134249" i="36"/>
  <c r="P134248" i="36"/>
  <c r="S134248" i="36" s="1"/>
  <c r="N134248" i="36"/>
  <c r="O134248" i="36" s="1"/>
  <c r="R134248" i="36" s="1"/>
  <c r="M134248" i="36"/>
  <c r="L134248" i="36"/>
  <c r="K134248" i="36"/>
  <c r="P134247" i="36"/>
  <c r="S134247" i="36" s="1"/>
  <c r="N134247" i="36"/>
  <c r="O134247" i="36" s="1"/>
  <c r="R134247" i="36" s="1"/>
  <c r="M134247" i="36"/>
  <c r="Q134247" i="36" s="1"/>
  <c r="L134247" i="36"/>
  <c r="K134247" i="36"/>
  <c r="P134246" i="36"/>
  <c r="S134246" i="36" s="1"/>
  <c r="N134246" i="36"/>
  <c r="O134246" i="36" s="1"/>
  <c r="R134246" i="36" s="1"/>
  <c r="M134246" i="36"/>
  <c r="L134246" i="36"/>
  <c r="K134246" i="36"/>
  <c r="P134245" i="36"/>
  <c r="S134245" i="36" s="1"/>
  <c r="N134245" i="36"/>
  <c r="O134245" i="36" s="1"/>
  <c r="R134245" i="36" s="1"/>
  <c r="M134245" i="36"/>
  <c r="L134245" i="36"/>
  <c r="K134245" i="36"/>
  <c r="S134244" i="36"/>
  <c r="P134244" i="36"/>
  <c r="N134244" i="36"/>
  <c r="O134244" i="36" s="1"/>
  <c r="R134244" i="36" s="1"/>
  <c r="M134244" i="36"/>
  <c r="L134244" i="36"/>
  <c r="K134244" i="36"/>
  <c r="P134243" i="36"/>
  <c r="S134243" i="36" s="1"/>
  <c r="N134243" i="36"/>
  <c r="O134243" i="36" s="1"/>
  <c r="R134243" i="36" s="1"/>
  <c r="M134243" i="36"/>
  <c r="L134243" i="36"/>
  <c r="K134243" i="36"/>
  <c r="P134242" i="36"/>
  <c r="S134242" i="36" s="1"/>
  <c r="N134242" i="36"/>
  <c r="O134242" i="36" s="1"/>
  <c r="R134242" i="36" s="1"/>
  <c r="M134242" i="36"/>
  <c r="L134242" i="36"/>
  <c r="K134242" i="36"/>
  <c r="P134241" i="36"/>
  <c r="S134241" i="36" s="1"/>
  <c r="N134241" i="36"/>
  <c r="O134241" i="36" s="1"/>
  <c r="R134241" i="36" s="1"/>
  <c r="M134241" i="36"/>
  <c r="L134241" i="36"/>
  <c r="K134241" i="36"/>
  <c r="P134240" i="36"/>
  <c r="S134240" i="36" s="1"/>
  <c r="N134240" i="36"/>
  <c r="O134240" i="36" s="1"/>
  <c r="R134240" i="36" s="1"/>
  <c r="M134240" i="36"/>
  <c r="L134240" i="36"/>
  <c r="Q134240" i="36" s="1"/>
  <c r="K134240" i="36"/>
  <c r="P134239" i="36"/>
  <c r="S134239" i="36" s="1"/>
  <c r="N134239" i="36"/>
  <c r="O134239" i="36" s="1"/>
  <c r="R134239" i="36" s="1"/>
  <c r="M134239" i="36"/>
  <c r="Q134239" i="36" s="1"/>
  <c r="L134239" i="36"/>
  <c r="K134239" i="36"/>
  <c r="P134238" i="36"/>
  <c r="S134238" i="36" s="1"/>
  <c r="N134238" i="36"/>
  <c r="O134238" i="36" s="1"/>
  <c r="R134238" i="36" s="1"/>
  <c r="M134238" i="36"/>
  <c r="L134238" i="36"/>
  <c r="K134238" i="36"/>
  <c r="P134237" i="36"/>
  <c r="S134237" i="36" s="1"/>
  <c r="N134237" i="36"/>
  <c r="O134237" i="36" s="1"/>
  <c r="R134237" i="36" s="1"/>
  <c r="M134237" i="36"/>
  <c r="L134237" i="36"/>
  <c r="K134237" i="36"/>
  <c r="P134236" i="36"/>
  <c r="S134236" i="36" s="1"/>
  <c r="N134236" i="36"/>
  <c r="O134236" i="36" s="1"/>
  <c r="R134236" i="36" s="1"/>
  <c r="M134236" i="36"/>
  <c r="L134236" i="36"/>
  <c r="K134236" i="36"/>
  <c r="P134235" i="36"/>
  <c r="S134235" i="36" s="1"/>
  <c r="N134235" i="36"/>
  <c r="O134235" i="36" s="1"/>
  <c r="R134235" i="36" s="1"/>
  <c r="M134235" i="36"/>
  <c r="L134235" i="36"/>
  <c r="K134235" i="36"/>
  <c r="P134234" i="36"/>
  <c r="S134234" i="36" s="1"/>
  <c r="N134234" i="36"/>
  <c r="O134234" i="36" s="1"/>
  <c r="R134234" i="36" s="1"/>
  <c r="M134234" i="36"/>
  <c r="Q134234" i="36" s="1"/>
  <c r="L134234" i="36"/>
  <c r="K134234" i="36"/>
  <c r="P134233" i="36"/>
  <c r="S134233" i="36" s="1"/>
  <c r="N134233" i="36"/>
  <c r="O134233" i="36" s="1"/>
  <c r="R134233" i="36" s="1"/>
  <c r="M134233" i="36"/>
  <c r="L134233" i="36"/>
  <c r="K134233" i="36"/>
  <c r="P134232" i="36"/>
  <c r="S134232" i="36" s="1"/>
  <c r="N134232" i="36"/>
  <c r="O134232" i="36" s="1"/>
  <c r="R134232" i="36" s="1"/>
  <c r="M134232" i="36"/>
  <c r="Q134232" i="36" s="1"/>
  <c r="L134232" i="36"/>
  <c r="K134232" i="36"/>
  <c r="P134231" i="36"/>
  <c r="S134231" i="36" s="1"/>
  <c r="N134231" i="36"/>
  <c r="O134231" i="36" s="1"/>
  <c r="R134231" i="36" s="1"/>
  <c r="M134231" i="36"/>
  <c r="L134231" i="36"/>
  <c r="K134231" i="36"/>
  <c r="P134230" i="36"/>
  <c r="S134230" i="36" s="1"/>
  <c r="N134230" i="36"/>
  <c r="O134230" i="36" s="1"/>
  <c r="R134230" i="36" s="1"/>
  <c r="M134230" i="36"/>
  <c r="L134230" i="36"/>
  <c r="K134230" i="36"/>
  <c r="P134229" i="36"/>
  <c r="S134229" i="36" s="1"/>
  <c r="N134229" i="36"/>
  <c r="O134229" i="36" s="1"/>
  <c r="R134229" i="36" s="1"/>
  <c r="M134229" i="36"/>
  <c r="L134229" i="36"/>
  <c r="K134229" i="36"/>
  <c r="S134228" i="36"/>
  <c r="P134228" i="36"/>
  <c r="N134228" i="36"/>
  <c r="O134228" i="36" s="1"/>
  <c r="R134228" i="36" s="1"/>
  <c r="M134228" i="36"/>
  <c r="L134228" i="36"/>
  <c r="K134228" i="36"/>
  <c r="P134227" i="36"/>
  <c r="S134227" i="36" s="1"/>
  <c r="N134227" i="36"/>
  <c r="O134227" i="36" s="1"/>
  <c r="R134227" i="36" s="1"/>
  <c r="M134227" i="36"/>
  <c r="L134227" i="36"/>
  <c r="K134227" i="36"/>
  <c r="P134226" i="36"/>
  <c r="S134226" i="36" s="1"/>
  <c r="N134226" i="36"/>
  <c r="O134226" i="36" s="1"/>
  <c r="R134226" i="36" s="1"/>
  <c r="M134226" i="36"/>
  <c r="L134226" i="36"/>
  <c r="K134226" i="36"/>
  <c r="P134225" i="36"/>
  <c r="S134225" i="36" s="1"/>
  <c r="N134225" i="36"/>
  <c r="O134225" i="36" s="1"/>
  <c r="R134225" i="36" s="1"/>
  <c r="M134225" i="36"/>
  <c r="Q134225" i="36" s="1"/>
  <c r="L134225" i="36"/>
  <c r="K134225" i="36"/>
  <c r="P134224" i="36"/>
  <c r="S134224" i="36" s="1"/>
  <c r="O134224" i="36"/>
  <c r="R134224" i="36" s="1"/>
  <c r="N134224" i="36"/>
  <c r="M134224" i="36"/>
  <c r="L134224" i="36"/>
  <c r="K134224" i="36"/>
  <c r="P134223" i="36"/>
  <c r="S134223" i="36" s="1"/>
  <c r="N134223" i="36"/>
  <c r="O134223" i="36" s="1"/>
  <c r="R134223" i="36" s="1"/>
  <c r="M134223" i="36"/>
  <c r="L134223" i="36"/>
  <c r="K134223" i="36"/>
  <c r="P134222" i="36"/>
  <c r="S134222" i="36" s="1"/>
  <c r="N134222" i="36"/>
  <c r="O134222" i="36" s="1"/>
  <c r="R134222" i="36" s="1"/>
  <c r="M134222" i="36"/>
  <c r="L134222" i="36"/>
  <c r="K134222" i="36"/>
  <c r="P134221" i="36"/>
  <c r="S134221" i="36" s="1"/>
  <c r="O134221" i="36"/>
  <c r="R134221" i="36" s="1"/>
  <c r="N134221" i="36"/>
  <c r="M134221" i="36"/>
  <c r="L134221" i="36"/>
  <c r="K134221" i="36"/>
  <c r="P134220" i="36"/>
  <c r="S134220" i="36" s="1"/>
  <c r="N134220" i="36"/>
  <c r="O134220" i="36" s="1"/>
  <c r="R134220" i="36" s="1"/>
  <c r="M134220" i="36"/>
  <c r="Q134220" i="36" s="1"/>
  <c r="L134220" i="36"/>
  <c r="K134220" i="36"/>
  <c r="P134219" i="36"/>
  <c r="S134219" i="36" s="1"/>
  <c r="N134219" i="36"/>
  <c r="O134219" i="36" s="1"/>
  <c r="R134219" i="36" s="1"/>
  <c r="M134219" i="36"/>
  <c r="L134219" i="36"/>
  <c r="K134219" i="36"/>
  <c r="P134218" i="36"/>
  <c r="S134218" i="36" s="1"/>
  <c r="N134218" i="36"/>
  <c r="O134218" i="36" s="1"/>
  <c r="R134218" i="36" s="1"/>
  <c r="M134218" i="36"/>
  <c r="L134218" i="36"/>
  <c r="K134218" i="36"/>
  <c r="P134217" i="36"/>
  <c r="S134217" i="36" s="1"/>
  <c r="N134217" i="36"/>
  <c r="O134217" i="36" s="1"/>
  <c r="R134217" i="36" s="1"/>
  <c r="M134217" i="36"/>
  <c r="L134217" i="36"/>
  <c r="K134217" i="36"/>
  <c r="P134216" i="36"/>
  <c r="S134216" i="36" s="1"/>
  <c r="N134216" i="36"/>
  <c r="O134216" i="36" s="1"/>
  <c r="R134216" i="36" s="1"/>
  <c r="M134216" i="36"/>
  <c r="L134216" i="36"/>
  <c r="K134216" i="36"/>
  <c r="P134215" i="36"/>
  <c r="S134215" i="36" s="1"/>
  <c r="N134215" i="36"/>
  <c r="O134215" i="36" s="1"/>
  <c r="R134215" i="36" s="1"/>
  <c r="M134215" i="36"/>
  <c r="L134215" i="36"/>
  <c r="K134215" i="36"/>
  <c r="P134214" i="36"/>
  <c r="S134214" i="36" s="1"/>
  <c r="N134214" i="36"/>
  <c r="O134214" i="36" s="1"/>
  <c r="R134214" i="36" s="1"/>
  <c r="M134214" i="36"/>
  <c r="L134214" i="36"/>
  <c r="K134214" i="36"/>
  <c r="P134213" i="36"/>
  <c r="S134213" i="36" s="1"/>
  <c r="O134213" i="36"/>
  <c r="R134213" i="36" s="1"/>
  <c r="N134213" i="36"/>
  <c r="M134213" i="36"/>
  <c r="L134213" i="36"/>
  <c r="K134213" i="36"/>
  <c r="P134212" i="36"/>
  <c r="S134212" i="36" s="1"/>
  <c r="N134212" i="36"/>
  <c r="O134212" i="36" s="1"/>
  <c r="R134212" i="36" s="1"/>
  <c r="M134212" i="36"/>
  <c r="Q134212" i="36" s="1"/>
  <c r="L134212" i="36"/>
  <c r="K134212" i="36"/>
  <c r="P134211" i="36"/>
  <c r="S134211" i="36" s="1"/>
  <c r="N134211" i="36"/>
  <c r="O134211" i="36" s="1"/>
  <c r="R134211" i="36" s="1"/>
  <c r="M134211" i="36"/>
  <c r="L134211" i="36"/>
  <c r="K134211" i="36"/>
  <c r="P134210" i="36"/>
  <c r="S134210" i="36" s="1"/>
  <c r="N134210" i="36"/>
  <c r="O134210" i="36" s="1"/>
  <c r="R134210" i="36" s="1"/>
  <c r="M134210" i="36"/>
  <c r="L134210" i="36"/>
  <c r="K134210" i="36"/>
  <c r="P134209" i="36"/>
  <c r="S134209" i="36" s="1"/>
  <c r="N134209" i="36"/>
  <c r="O134209" i="36" s="1"/>
  <c r="R134209" i="36" s="1"/>
  <c r="M134209" i="36"/>
  <c r="L134209" i="36"/>
  <c r="K134209" i="36"/>
  <c r="P134208" i="36"/>
  <c r="S134208" i="36" s="1"/>
  <c r="N134208" i="36"/>
  <c r="O134208" i="36" s="1"/>
  <c r="R134208" i="36" s="1"/>
  <c r="M134208" i="36"/>
  <c r="L134208" i="36"/>
  <c r="K134208" i="36"/>
  <c r="P134207" i="36"/>
  <c r="S134207" i="36" s="1"/>
  <c r="N134207" i="36"/>
  <c r="O134207" i="36" s="1"/>
  <c r="R134207" i="36" s="1"/>
  <c r="M134207" i="36"/>
  <c r="L134207" i="36"/>
  <c r="K134207" i="36"/>
  <c r="P134206" i="36"/>
  <c r="S134206" i="36" s="1"/>
  <c r="N134206" i="36"/>
  <c r="O134206" i="36" s="1"/>
  <c r="R134206" i="36" s="1"/>
  <c r="M134206" i="36"/>
  <c r="L134206" i="36"/>
  <c r="K134206" i="36"/>
  <c r="P134205" i="36"/>
  <c r="S134205" i="36" s="1"/>
  <c r="N134205" i="36"/>
  <c r="O134205" i="36" s="1"/>
  <c r="R134205" i="36" s="1"/>
  <c r="M134205" i="36"/>
  <c r="L134205" i="36"/>
  <c r="K134205" i="36"/>
  <c r="S134204" i="36"/>
  <c r="P134204" i="36"/>
  <c r="N134204" i="36"/>
  <c r="O134204" i="36" s="1"/>
  <c r="R134204" i="36" s="1"/>
  <c r="M134204" i="36"/>
  <c r="L134204" i="36"/>
  <c r="K134204" i="36"/>
  <c r="P134203" i="36"/>
  <c r="S134203" i="36" s="1"/>
  <c r="N134203" i="36"/>
  <c r="O134203" i="36" s="1"/>
  <c r="R134203" i="36" s="1"/>
  <c r="M134203" i="36"/>
  <c r="L134203" i="36"/>
  <c r="K134203" i="36"/>
  <c r="P134202" i="36"/>
  <c r="S134202" i="36" s="1"/>
  <c r="N134202" i="36"/>
  <c r="O134202" i="36" s="1"/>
  <c r="R134202" i="36" s="1"/>
  <c r="M134202" i="36"/>
  <c r="L134202" i="36"/>
  <c r="K134202" i="36"/>
  <c r="P134201" i="36"/>
  <c r="S134201" i="36" s="1"/>
  <c r="N134201" i="36"/>
  <c r="O134201" i="36" s="1"/>
  <c r="R134201" i="36" s="1"/>
  <c r="M134201" i="36"/>
  <c r="L134201" i="36"/>
  <c r="K134201" i="36"/>
  <c r="P134200" i="36"/>
  <c r="S134200" i="36" s="1"/>
  <c r="O134200" i="36"/>
  <c r="R134200" i="36" s="1"/>
  <c r="N134200" i="36"/>
  <c r="M134200" i="36"/>
  <c r="L134200" i="36"/>
  <c r="K134200" i="36"/>
  <c r="P134199" i="36"/>
  <c r="S134199" i="36" s="1"/>
  <c r="N134199" i="36"/>
  <c r="O134199" i="36" s="1"/>
  <c r="R134199" i="36" s="1"/>
  <c r="M134199" i="36"/>
  <c r="L134199" i="36"/>
  <c r="K134199" i="36"/>
  <c r="P134198" i="36"/>
  <c r="S134198" i="36" s="1"/>
  <c r="N134198" i="36"/>
  <c r="O134198" i="36" s="1"/>
  <c r="R134198" i="36" s="1"/>
  <c r="M134198" i="36"/>
  <c r="L134198" i="36"/>
  <c r="K134198" i="36"/>
  <c r="P134197" i="36"/>
  <c r="S134197" i="36" s="1"/>
  <c r="N134197" i="36"/>
  <c r="O134197" i="36" s="1"/>
  <c r="R134197" i="36" s="1"/>
  <c r="M134197" i="36"/>
  <c r="L134197" i="36"/>
  <c r="Q134197" i="36" s="1"/>
  <c r="K134197" i="36"/>
  <c r="S134196" i="36"/>
  <c r="P134196" i="36"/>
  <c r="N134196" i="36"/>
  <c r="O134196" i="36" s="1"/>
  <c r="R134196" i="36" s="1"/>
  <c r="M134196" i="36"/>
  <c r="L134196" i="36"/>
  <c r="K134196" i="36"/>
  <c r="P134195" i="36"/>
  <c r="S134195" i="36" s="1"/>
  <c r="N134195" i="36"/>
  <c r="O134195" i="36" s="1"/>
  <c r="R134195" i="36" s="1"/>
  <c r="M134195" i="36"/>
  <c r="L134195" i="36"/>
  <c r="K134195" i="36"/>
  <c r="P134194" i="36"/>
  <c r="S134194" i="36" s="1"/>
  <c r="O134194" i="36"/>
  <c r="R134194" i="36" s="1"/>
  <c r="N134194" i="36"/>
  <c r="M134194" i="36"/>
  <c r="L134194" i="36"/>
  <c r="K134194" i="36"/>
  <c r="P134193" i="36"/>
  <c r="S134193" i="36" s="1"/>
  <c r="N134193" i="36"/>
  <c r="O134193" i="36" s="1"/>
  <c r="R134193" i="36" s="1"/>
  <c r="M134193" i="36"/>
  <c r="L134193" i="36"/>
  <c r="K134193" i="36"/>
  <c r="Q134192" i="36"/>
  <c r="P134192" i="36"/>
  <c r="S134192" i="36" s="1"/>
  <c r="N134192" i="36"/>
  <c r="O134192" i="36" s="1"/>
  <c r="R134192" i="36" s="1"/>
  <c r="M134192" i="36"/>
  <c r="L134192" i="36"/>
  <c r="K134192" i="36"/>
  <c r="S134191" i="36"/>
  <c r="R134191" i="36"/>
  <c r="P134191" i="36"/>
  <c r="N134191" i="36"/>
  <c r="O134191" i="36" s="1"/>
  <c r="M134191" i="36"/>
  <c r="Q134191" i="36" s="1"/>
  <c r="L134191" i="36"/>
  <c r="K134191" i="36"/>
  <c r="P134190" i="36"/>
  <c r="S134190" i="36" s="1"/>
  <c r="N134190" i="36"/>
  <c r="O134190" i="36" s="1"/>
  <c r="R134190" i="36" s="1"/>
  <c r="M134190" i="36"/>
  <c r="L134190" i="36"/>
  <c r="K134190" i="36"/>
  <c r="P134189" i="36"/>
  <c r="S134189" i="36" s="1"/>
  <c r="N134189" i="36"/>
  <c r="O134189" i="36" s="1"/>
  <c r="R134189" i="36" s="1"/>
  <c r="M134189" i="36"/>
  <c r="L134189" i="36"/>
  <c r="K134189" i="36"/>
  <c r="S134188" i="36"/>
  <c r="P134188" i="36"/>
  <c r="N134188" i="36"/>
  <c r="O134188" i="36" s="1"/>
  <c r="R134188" i="36" s="1"/>
  <c r="M134188" i="36"/>
  <c r="L134188" i="36"/>
  <c r="K134188" i="36"/>
  <c r="P134187" i="36"/>
  <c r="S134187" i="36" s="1"/>
  <c r="N134187" i="36"/>
  <c r="O134187" i="36" s="1"/>
  <c r="R134187" i="36" s="1"/>
  <c r="M134187" i="36"/>
  <c r="L134187" i="36"/>
  <c r="K134187" i="36"/>
  <c r="P134186" i="36"/>
  <c r="S134186" i="36" s="1"/>
  <c r="N134186" i="36"/>
  <c r="O134186" i="36" s="1"/>
  <c r="R134186" i="36" s="1"/>
  <c r="M134186" i="36"/>
  <c r="L134186" i="36"/>
  <c r="K134186" i="36"/>
  <c r="P134185" i="36"/>
  <c r="S134185" i="36" s="1"/>
  <c r="N134185" i="36"/>
  <c r="O134185" i="36" s="1"/>
  <c r="R134185" i="36" s="1"/>
  <c r="M134185" i="36"/>
  <c r="L134185" i="36"/>
  <c r="K134185" i="36"/>
  <c r="P134184" i="36"/>
  <c r="S134184" i="36" s="1"/>
  <c r="N134184" i="36"/>
  <c r="O134184" i="36" s="1"/>
  <c r="R134184" i="36" s="1"/>
  <c r="M134184" i="36"/>
  <c r="L134184" i="36"/>
  <c r="Q134184" i="36" s="1"/>
  <c r="K134184" i="36"/>
  <c r="S134183" i="36"/>
  <c r="P134183" i="36"/>
  <c r="N134183" i="36"/>
  <c r="O134183" i="36" s="1"/>
  <c r="R134183" i="36" s="1"/>
  <c r="M134183" i="36"/>
  <c r="L134183" i="36"/>
  <c r="Q134183" i="36" s="1"/>
  <c r="K134183" i="36"/>
  <c r="S134182" i="36"/>
  <c r="P134182" i="36"/>
  <c r="N134182" i="36"/>
  <c r="O134182" i="36" s="1"/>
  <c r="R134182" i="36" s="1"/>
  <c r="M134182" i="36"/>
  <c r="L134182" i="36"/>
  <c r="K134182" i="36"/>
  <c r="R134181" i="36"/>
  <c r="P134181" i="36"/>
  <c r="S134181" i="36" s="1"/>
  <c r="O134181" i="36"/>
  <c r="N134181" i="36"/>
  <c r="M134181" i="36"/>
  <c r="L134181" i="36"/>
  <c r="K134181" i="36"/>
  <c r="P134180" i="36"/>
  <c r="S134180" i="36" s="1"/>
  <c r="N134180" i="36"/>
  <c r="O134180" i="36" s="1"/>
  <c r="R134180" i="36" s="1"/>
  <c r="M134180" i="36"/>
  <c r="Q134180" i="36" s="1"/>
  <c r="L134180" i="36"/>
  <c r="K134180" i="36"/>
  <c r="P134179" i="36"/>
  <c r="S134179" i="36" s="1"/>
  <c r="N134179" i="36"/>
  <c r="O134179" i="36" s="1"/>
  <c r="R134179" i="36" s="1"/>
  <c r="M134179" i="36"/>
  <c r="L134179" i="36"/>
  <c r="Q134179" i="36" s="1"/>
  <c r="K134179" i="36"/>
  <c r="P134178" i="36"/>
  <c r="S134178" i="36" s="1"/>
  <c r="N134178" i="36"/>
  <c r="O134178" i="36" s="1"/>
  <c r="R134178" i="36" s="1"/>
  <c r="M134178" i="36"/>
  <c r="L134178" i="36"/>
  <c r="K134178" i="36"/>
  <c r="P134177" i="36"/>
  <c r="S134177" i="36" s="1"/>
  <c r="N134177" i="36"/>
  <c r="O134177" i="36" s="1"/>
  <c r="R134177" i="36" s="1"/>
  <c r="M134177" i="36"/>
  <c r="L134177" i="36"/>
  <c r="Q134177" i="36" s="1"/>
  <c r="K134177" i="36"/>
  <c r="P134176" i="36"/>
  <c r="S134176" i="36" s="1"/>
  <c r="N134176" i="36"/>
  <c r="O134176" i="36" s="1"/>
  <c r="R134176" i="36" s="1"/>
  <c r="M134176" i="36"/>
  <c r="L134176" i="36"/>
  <c r="K134176" i="36"/>
  <c r="P134175" i="36"/>
  <c r="S134175" i="36" s="1"/>
  <c r="N134175" i="36"/>
  <c r="O134175" i="36" s="1"/>
  <c r="R134175" i="36" s="1"/>
  <c r="M134175" i="36"/>
  <c r="L134175" i="36"/>
  <c r="K134175" i="36"/>
  <c r="P134174" i="36"/>
  <c r="S134174" i="36" s="1"/>
  <c r="N134174" i="36"/>
  <c r="O134174" i="36" s="1"/>
  <c r="R134174" i="36" s="1"/>
  <c r="M134174" i="36"/>
  <c r="L134174" i="36"/>
  <c r="K134174" i="36"/>
  <c r="P134173" i="36"/>
  <c r="S134173" i="36" s="1"/>
  <c r="N134173" i="36"/>
  <c r="O134173" i="36" s="1"/>
  <c r="R134173" i="36" s="1"/>
  <c r="M134173" i="36"/>
  <c r="L134173" i="36"/>
  <c r="K134173" i="36"/>
  <c r="S134172" i="36"/>
  <c r="P134172" i="36"/>
  <c r="N134172" i="36"/>
  <c r="O134172" i="36" s="1"/>
  <c r="R134172" i="36" s="1"/>
  <c r="M134172" i="36"/>
  <c r="L134172" i="36"/>
  <c r="K134172" i="36"/>
  <c r="P134171" i="36"/>
  <c r="S134171" i="36" s="1"/>
  <c r="N134171" i="36"/>
  <c r="O134171" i="36" s="1"/>
  <c r="R134171" i="36" s="1"/>
  <c r="M134171" i="36"/>
  <c r="L134171" i="36"/>
  <c r="K134171" i="36"/>
  <c r="P134170" i="36"/>
  <c r="S134170" i="36" s="1"/>
  <c r="N134170" i="36"/>
  <c r="O134170" i="36" s="1"/>
  <c r="R134170" i="36" s="1"/>
  <c r="M134170" i="36"/>
  <c r="L134170" i="36"/>
  <c r="K134170" i="36"/>
  <c r="P134169" i="36"/>
  <c r="S134169" i="36" s="1"/>
  <c r="N134169" i="36"/>
  <c r="O134169" i="36" s="1"/>
  <c r="R134169" i="36" s="1"/>
  <c r="M134169" i="36"/>
  <c r="L134169" i="36"/>
  <c r="K134169" i="36"/>
  <c r="P134168" i="36"/>
  <c r="S134168" i="36" s="1"/>
  <c r="O134168" i="36"/>
  <c r="R134168" i="36" s="1"/>
  <c r="N134168" i="36"/>
  <c r="M134168" i="36"/>
  <c r="L134168" i="36"/>
  <c r="K134168" i="36"/>
  <c r="P134167" i="36"/>
  <c r="S134167" i="36" s="1"/>
  <c r="N134167" i="36"/>
  <c r="O134167" i="36" s="1"/>
  <c r="R134167" i="36" s="1"/>
  <c r="M134167" i="36"/>
  <c r="L134167" i="36"/>
  <c r="K134167" i="36"/>
  <c r="P134166" i="36"/>
  <c r="S134166" i="36" s="1"/>
  <c r="N134166" i="36"/>
  <c r="O134166" i="36" s="1"/>
  <c r="R134166" i="36" s="1"/>
  <c r="M134166" i="36"/>
  <c r="L134166" i="36"/>
  <c r="K134166" i="36"/>
  <c r="P134165" i="36"/>
  <c r="S134165" i="36" s="1"/>
  <c r="N134165" i="36"/>
  <c r="O134165" i="36" s="1"/>
  <c r="R134165" i="36" s="1"/>
  <c r="M134165" i="36"/>
  <c r="L134165" i="36"/>
  <c r="K134165" i="36"/>
  <c r="S134164" i="36"/>
  <c r="P134164" i="36"/>
  <c r="N134164" i="36"/>
  <c r="O134164" i="36" s="1"/>
  <c r="R134164" i="36" s="1"/>
  <c r="M134164" i="36"/>
  <c r="L134164" i="36"/>
  <c r="K134164" i="36"/>
  <c r="P134163" i="36"/>
  <c r="S134163" i="36" s="1"/>
  <c r="N134163" i="36"/>
  <c r="O134163" i="36" s="1"/>
  <c r="R134163" i="36" s="1"/>
  <c r="M134163" i="36"/>
  <c r="L134163" i="36"/>
  <c r="K134163" i="36"/>
  <c r="P134162" i="36"/>
  <c r="S134162" i="36" s="1"/>
  <c r="N134162" i="36"/>
  <c r="O134162" i="36" s="1"/>
  <c r="R134162" i="36" s="1"/>
  <c r="M134162" i="36"/>
  <c r="L134162" i="36"/>
  <c r="K134162" i="36"/>
  <c r="P134161" i="36"/>
  <c r="S134161" i="36" s="1"/>
  <c r="N134161" i="36"/>
  <c r="O134161" i="36" s="1"/>
  <c r="R134161" i="36" s="1"/>
  <c r="M134161" i="36"/>
  <c r="L134161" i="36"/>
  <c r="K134161" i="36"/>
  <c r="P134160" i="36"/>
  <c r="S134160" i="36" s="1"/>
  <c r="O134160" i="36"/>
  <c r="R134160" i="36" s="1"/>
  <c r="N134160" i="36"/>
  <c r="M134160" i="36"/>
  <c r="L134160" i="36"/>
  <c r="K134160" i="36"/>
  <c r="S134159" i="36"/>
  <c r="R134159" i="36"/>
  <c r="P134159" i="36"/>
  <c r="N134159" i="36"/>
  <c r="O134159" i="36" s="1"/>
  <c r="M134159" i="36"/>
  <c r="L134159" i="36"/>
  <c r="K134159" i="36"/>
  <c r="S134158" i="36"/>
  <c r="P134158" i="36"/>
  <c r="N134158" i="36"/>
  <c r="O134158" i="36" s="1"/>
  <c r="R134158" i="36" s="1"/>
  <c r="M134158" i="36"/>
  <c r="L134158" i="36"/>
  <c r="Q134158" i="36" s="1"/>
  <c r="K134158" i="36"/>
  <c r="P134157" i="36"/>
  <c r="S134157" i="36" s="1"/>
  <c r="N134157" i="36"/>
  <c r="O134157" i="36" s="1"/>
  <c r="R134157" i="36" s="1"/>
  <c r="M134157" i="36"/>
  <c r="L134157" i="36"/>
  <c r="K134157" i="36"/>
  <c r="P134156" i="36"/>
  <c r="S134156" i="36" s="1"/>
  <c r="N134156" i="36"/>
  <c r="O134156" i="36" s="1"/>
  <c r="R134156" i="36" s="1"/>
  <c r="M134156" i="36"/>
  <c r="L134156" i="36"/>
  <c r="K134156" i="36"/>
  <c r="P134155" i="36"/>
  <c r="S134155" i="36" s="1"/>
  <c r="N134155" i="36"/>
  <c r="O134155" i="36" s="1"/>
  <c r="R134155" i="36" s="1"/>
  <c r="M134155" i="36"/>
  <c r="L134155" i="36"/>
  <c r="K134155" i="36"/>
  <c r="P134154" i="36"/>
  <c r="S134154" i="36" s="1"/>
  <c r="N134154" i="36"/>
  <c r="O134154" i="36" s="1"/>
  <c r="R134154" i="36" s="1"/>
  <c r="M134154" i="36"/>
  <c r="L134154" i="36"/>
  <c r="K134154" i="36"/>
  <c r="P134153" i="36"/>
  <c r="S134153" i="36" s="1"/>
  <c r="N134153" i="36"/>
  <c r="O134153" i="36" s="1"/>
  <c r="R134153" i="36" s="1"/>
  <c r="M134153" i="36"/>
  <c r="L134153" i="36"/>
  <c r="Q134153" i="36" s="1"/>
  <c r="K134153" i="36"/>
  <c r="P134152" i="36"/>
  <c r="S134152" i="36" s="1"/>
  <c r="N134152" i="36"/>
  <c r="O134152" i="36" s="1"/>
  <c r="R134152" i="36" s="1"/>
  <c r="M134152" i="36"/>
  <c r="L134152" i="36"/>
  <c r="K134152" i="36"/>
  <c r="P134151" i="36"/>
  <c r="S134151" i="36" s="1"/>
  <c r="N134151" i="36"/>
  <c r="O134151" i="36" s="1"/>
  <c r="R134151" i="36" s="1"/>
  <c r="M134151" i="36"/>
  <c r="L134151" i="36"/>
  <c r="K134151" i="36"/>
  <c r="P134150" i="36"/>
  <c r="S134150" i="36" s="1"/>
  <c r="N134150" i="36"/>
  <c r="O134150" i="36" s="1"/>
  <c r="R134150" i="36" s="1"/>
  <c r="M134150" i="36"/>
  <c r="L134150" i="36"/>
  <c r="K134150" i="36"/>
  <c r="P134149" i="36"/>
  <c r="S134149" i="36" s="1"/>
  <c r="O134149" i="36"/>
  <c r="R134149" i="36" s="1"/>
  <c r="N134149" i="36"/>
  <c r="M134149" i="36"/>
  <c r="L134149" i="36"/>
  <c r="K134149" i="36"/>
  <c r="P134148" i="36"/>
  <c r="S134148" i="36" s="1"/>
  <c r="N134148" i="36"/>
  <c r="O134148" i="36" s="1"/>
  <c r="R134148" i="36" s="1"/>
  <c r="M134148" i="36"/>
  <c r="Q134148" i="36" s="1"/>
  <c r="L134148" i="36"/>
  <c r="K134148" i="36"/>
  <c r="P134147" i="36"/>
  <c r="S134147" i="36" s="1"/>
  <c r="N134147" i="36"/>
  <c r="O134147" i="36" s="1"/>
  <c r="R134147" i="36" s="1"/>
  <c r="M134147" i="36"/>
  <c r="L134147" i="36"/>
  <c r="K134147" i="36"/>
  <c r="P134146" i="36"/>
  <c r="S134146" i="36" s="1"/>
  <c r="N134146" i="36"/>
  <c r="O134146" i="36" s="1"/>
  <c r="R134146" i="36" s="1"/>
  <c r="M134146" i="36"/>
  <c r="L134146" i="36"/>
  <c r="K134146" i="36"/>
  <c r="P134145" i="36"/>
  <c r="S134145" i="36" s="1"/>
  <c r="N134145" i="36"/>
  <c r="O134145" i="36" s="1"/>
  <c r="R134145" i="36" s="1"/>
  <c r="M134145" i="36"/>
  <c r="L134145" i="36"/>
  <c r="K134145" i="36"/>
  <c r="P134144" i="36"/>
  <c r="S134144" i="36" s="1"/>
  <c r="N134144" i="36"/>
  <c r="O134144" i="36" s="1"/>
  <c r="R134144" i="36" s="1"/>
  <c r="M134144" i="36"/>
  <c r="L134144" i="36"/>
  <c r="K134144" i="36"/>
  <c r="P134143" i="36"/>
  <c r="S134143" i="36" s="1"/>
  <c r="N134143" i="36"/>
  <c r="O134143" i="36" s="1"/>
  <c r="R134143" i="36" s="1"/>
  <c r="M134143" i="36"/>
  <c r="L134143" i="36"/>
  <c r="K134143" i="36"/>
  <c r="P134142" i="36"/>
  <c r="S134142" i="36" s="1"/>
  <c r="N134142" i="36"/>
  <c r="O134142" i="36" s="1"/>
  <c r="R134142" i="36" s="1"/>
  <c r="M134142" i="36"/>
  <c r="L134142" i="36"/>
  <c r="K134142" i="36"/>
  <c r="P134141" i="36"/>
  <c r="S134141" i="36" s="1"/>
  <c r="N134141" i="36"/>
  <c r="O134141" i="36" s="1"/>
  <c r="R134141" i="36" s="1"/>
  <c r="M134141" i="36"/>
  <c r="L134141" i="36"/>
  <c r="K134141" i="36"/>
  <c r="P134140" i="36"/>
  <c r="S134140" i="36" s="1"/>
  <c r="N134140" i="36"/>
  <c r="O134140" i="36" s="1"/>
  <c r="R134140" i="36" s="1"/>
  <c r="M134140" i="36"/>
  <c r="L134140" i="36"/>
  <c r="K134140" i="36"/>
  <c r="P134139" i="36"/>
  <c r="S134139" i="36" s="1"/>
  <c r="N134139" i="36"/>
  <c r="O134139" i="36" s="1"/>
  <c r="R134139" i="36" s="1"/>
  <c r="M134139" i="36"/>
  <c r="L134139" i="36"/>
  <c r="K134139" i="36"/>
  <c r="P134138" i="36"/>
  <c r="S134138" i="36" s="1"/>
  <c r="N134138" i="36"/>
  <c r="O134138" i="36" s="1"/>
  <c r="R134138" i="36" s="1"/>
  <c r="M134138" i="36"/>
  <c r="L134138" i="36"/>
  <c r="K134138" i="36"/>
  <c r="P134137" i="36"/>
  <c r="S134137" i="36" s="1"/>
  <c r="N134137" i="36"/>
  <c r="O134137" i="36" s="1"/>
  <c r="R134137" i="36" s="1"/>
  <c r="M134137" i="36"/>
  <c r="L134137" i="36"/>
  <c r="K134137" i="36"/>
  <c r="Q134136" i="36"/>
  <c r="P134136" i="36"/>
  <c r="S134136" i="36" s="1"/>
  <c r="N134136" i="36"/>
  <c r="O134136" i="36" s="1"/>
  <c r="R134136" i="36" s="1"/>
  <c r="M134136" i="36"/>
  <c r="L134136" i="36"/>
  <c r="K134136" i="36"/>
  <c r="Q134135" i="36"/>
  <c r="P134135" i="36"/>
  <c r="S134135" i="36" s="1"/>
  <c r="N134135" i="36"/>
  <c r="O134135" i="36" s="1"/>
  <c r="R134135" i="36" s="1"/>
  <c r="M134135" i="36"/>
  <c r="L134135" i="36"/>
  <c r="K134135" i="36"/>
  <c r="S134134" i="36"/>
  <c r="P134134" i="36"/>
  <c r="O134134" i="36"/>
  <c r="R134134" i="36" s="1"/>
  <c r="N134134" i="36"/>
  <c r="M134134" i="36"/>
  <c r="L134134" i="36"/>
  <c r="K134134" i="36"/>
  <c r="P134133" i="36"/>
  <c r="S134133" i="36" s="1"/>
  <c r="N134133" i="36"/>
  <c r="O134133" i="36" s="1"/>
  <c r="R134133" i="36" s="1"/>
  <c r="M134133" i="36"/>
  <c r="L134133" i="36"/>
  <c r="Q134133" i="36" s="1"/>
  <c r="K134133" i="36"/>
  <c r="S134132" i="36"/>
  <c r="P134132" i="36"/>
  <c r="N134132" i="36"/>
  <c r="O134132" i="36" s="1"/>
  <c r="R134132" i="36" s="1"/>
  <c r="M134132" i="36"/>
  <c r="L134132" i="36"/>
  <c r="K134132" i="36"/>
  <c r="P134131" i="36"/>
  <c r="S134131" i="36" s="1"/>
  <c r="N134131" i="36"/>
  <c r="O134131" i="36" s="1"/>
  <c r="R134131" i="36" s="1"/>
  <c r="M134131" i="36"/>
  <c r="L134131" i="36"/>
  <c r="K134131" i="36"/>
  <c r="P134130" i="36"/>
  <c r="S134130" i="36" s="1"/>
  <c r="O134130" i="36"/>
  <c r="R134130" i="36" s="1"/>
  <c r="N134130" i="36"/>
  <c r="M134130" i="36"/>
  <c r="Q134130" i="36" s="1"/>
  <c r="L134130" i="36"/>
  <c r="K134130" i="36"/>
  <c r="P134129" i="36"/>
  <c r="S134129" i="36" s="1"/>
  <c r="N134129" i="36"/>
  <c r="O134129" i="36" s="1"/>
  <c r="R134129" i="36" s="1"/>
  <c r="M134129" i="36"/>
  <c r="L134129" i="36"/>
  <c r="Q134129" i="36" s="1"/>
  <c r="K134129" i="36"/>
  <c r="P134128" i="36"/>
  <c r="S134128" i="36" s="1"/>
  <c r="N134128" i="36"/>
  <c r="O134128" i="36" s="1"/>
  <c r="R134128" i="36" s="1"/>
  <c r="M134128" i="36"/>
  <c r="L134128" i="36"/>
  <c r="K134128" i="36"/>
  <c r="S134127" i="36"/>
  <c r="P134127" i="36"/>
  <c r="N134127" i="36"/>
  <c r="O134127" i="36" s="1"/>
  <c r="R134127" i="36" s="1"/>
  <c r="M134127" i="36"/>
  <c r="L134127" i="36"/>
  <c r="Q134127" i="36" s="1"/>
  <c r="K134127" i="36"/>
  <c r="S134126" i="36"/>
  <c r="P134126" i="36"/>
  <c r="N134126" i="36"/>
  <c r="O134126" i="36" s="1"/>
  <c r="R134126" i="36" s="1"/>
  <c r="M134126" i="36"/>
  <c r="L134126" i="36"/>
  <c r="K134126" i="36"/>
  <c r="P134125" i="36"/>
  <c r="S134125" i="36" s="1"/>
  <c r="N134125" i="36"/>
  <c r="O134125" i="36" s="1"/>
  <c r="R134125" i="36" s="1"/>
  <c r="M134125" i="36"/>
  <c r="L134125" i="36"/>
  <c r="K134125" i="36"/>
  <c r="P134124" i="36"/>
  <c r="S134124" i="36" s="1"/>
  <c r="N134124" i="36"/>
  <c r="O134124" i="36" s="1"/>
  <c r="R134124" i="36" s="1"/>
  <c r="M134124" i="36"/>
  <c r="L134124" i="36"/>
  <c r="K134124" i="36"/>
  <c r="P134123" i="36"/>
  <c r="S134123" i="36" s="1"/>
  <c r="N134123" i="36"/>
  <c r="O134123" i="36" s="1"/>
  <c r="R134123" i="36" s="1"/>
  <c r="M134123" i="36"/>
  <c r="L134123" i="36"/>
  <c r="Q134123" i="36" s="1"/>
  <c r="K134123" i="36"/>
  <c r="P134122" i="36"/>
  <c r="S134122" i="36" s="1"/>
  <c r="N134122" i="36"/>
  <c r="O134122" i="36" s="1"/>
  <c r="R134122" i="36" s="1"/>
  <c r="M134122" i="36"/>
  <c r="L134122" i="36"/>
  <c r="K134122" i="36"/>
  <c r="P134121" i="36"/>
  <c r="S134121" i="36" s="1"/>
  <c r="N134121" i="36"/>
  <c r="O134121" i="36" s="1"/>
  <c r="R134121" i="36" s="1"/>
  <c r="M134121" i="36"/>
  <c r="L134121" i="36"/>
  <c r="Q134121" i="36" s="1"/>
  <c r="K134121" i="36"/>
  <c r="P134120" i="36"/>
  <c r="S134120" i="36" s="1"/>
  <c r="N134120" i="36"/>
  <c r="O134120" i="36" s="1"/>
  <c r="R134120" i="36" s="1"/>
  <c r="M134120" i="36"/>
  <c r="L134120" i="36"/>
  <c r="K134120" i="36"/>
  <c r="P134119" i="36"/>
  <c r="S134119" i="36" s="1"/>
  <c r="N134119" i="36"/>
  <c r="O134119" i="36" s="1"/>
  <c r="R134119" i="36" s="1"/>
  <c r="M134119" i="36"/>
  <c r="L134119" i="36"/>
  <c r="K134119" i="36"/>
  <c r="P134118" i="36"/>
  <c r="S134118" i="36" s="1"/>
  <c r="N134118" i="36"/>
  <c r="O134118" i="36" s="1"/>
  <c r="R134118" i="36" s="1"/>
  <c r="M134118" i="36"/>
  <c r="L134118" i="36"/>
  <c r="K134118" i="36"/>
  <c r="P134117" i="36"/>
  <c r="S134117" i="36" s="1"/>
  <c r="O134117" i="36"/>
  <c r="R134117" i="36" s="1"/>
  <c r="N134117" i="36"/>
  <c r="M134117" i="36"/>
  <c r="L134117" i="36"/>
  <c r="K134117" i="36"/>
  <c r="P134116" i="36"/>
  <c r="S134116" i="36" s="1"/>
  <c r="N134116" i="36"/>
  <c r="O134116" i="36" s="1"/>
  <c r="R134116" i="36" s="1"/>
  <c r="M134116" i="36"/>
  <c r="Q134116" i="36" s="1"/>
  <c r="L134116" i="36"/>
  <c r="K134116" i="36"/>
  <c r="P134115" i="36"/>
  <c r="S134115" i="36" s="1"/>
  <c r="N134115" i="36"/>
  <c r="O134115" i="36" s="1"/>
  <c r="R134115" i="36" s="1"/>
  <c r="M134115" i="36"/>
  <c r="L134115" i="36"/>
  <c r="K134115" i="36"/>
  <c r="P134114" i="36"/>
  <c r="S134114" i="36" s="1"/>
  <c r="N134114" i="36"/>
  <c r="O134114" i="36" s="1"/>
  <c r="R134114" i="36" s="1"/>
  <c r="M134114" i="36"/>
  <c r="L134114" i="36"/>
  <c r="K134114" i="36"/>
  <c r="P134113" i="36"/>
  <c r="S134113" i="36" s="1"/>
  <c r="N134113" i="36"/>
  <c r="O134113" i="36" s="1"/>
  <c r="R134113" i="36" s="1"/>
  <c r="M134113" i="36"/>
  <c r="L134113" i="36"/>
  <c r="Q134113" i="36" s="1"/>
  <c r="K134113" i="36"/>
  <c r="P134112" i="36"/>
  <c r="S134112" i="36" s="1"/>
  <c r="N134112" i="36"/>
  <c r="O134112" i="36" s="1"/>
  <c r="R134112" i="36" s="1"/>
  <c r="M134112" i="36"/>
  <c r="L134112" i="36"/>
  <c r="K134112" i="36"/>
  <c r="S134111" i="36"/>
  <c r="P134111" i="36"/>
  <c r="N134111" i="36"/>
  <c r="O134111" i="36" s="1"/>
  <c r="R134111" i="36" s="1"/>
  <c r="M134111" i="36"/>
  <c r="L134111" i="36"/>
  <c r="Q134111" i="36" s="1"/>
  <c r="K134111" i="36"/>
  <c r="S134110" i="36"/>
  <c r="P134110" i="36"/>
  <c r="N134110" i="36"/>
  <c r="O134110" i="36" s="1"/>
  <c r="R134110" i="36" s="1"/>
  <c r="M134110" i="36"/>
  <c r="L134110" i="36"/>
  <c r="K134110" i="36"/>
  <c r="P134109" i="36"/>
  <c r="S134109" i="36" s="1"/>
  <c r="N134109" i="36"/>
  <c r="O134109" i="36" s="1"/>
  <c r="R134109" i="36" s="1"/>
  <c r="M134109" i="36"/>
  <c r="L134109" i="36"/>
  <c r="K134109" i="36"/>
  <c r="P134108" i="36"/>
  <c r="S134108" i="36" s="1"/>
  <c r="N134108" i="36"/>
  <c r="O134108" i="36" s="1"/>
  <c r="R134108" i="36" s="1"/>
  <c r="M134108" i="36"/>
  <c r="L134108" i="36"/>
  <c r="K134108" i="36"/>
  <c r="P134107" i="36"/>
  <c r="S134107" i="36" s="1"/>
  <c r="N134107" i="36"/>
  <c r="O134107" i="36" s="1"/>
  <c r="R134107" i="36" s="1"/>
  <c r="M134107" i="36"/>
  <c r="L134107" i="36"/>
  <c r="K134107" i="36"/>
  <c r="P134106" i="36"/>
  <c r="S134106" i="36" s="1"/>
  <c r="N134106" i="36"/>
  <c r="O134106" i="36" s="1"/>
  <c r="R134106" i="36" s="1"/>
  <c r="M134106" i="36"/>
  <c r="L134106" i="36"/>
  <c r="K134106" i="36"/>
  <c r="P134105" i="36"/>
  <c r="S134105" i="36" s="1"/>
  <c r="N134105" i="36"/>
  <c r="O134105" i="36" s="1"/>
  <c r="R134105" i="36" s="1"/>
  <c r="M134105" i="36"/>
  <c r="L134105" i="36"/>
  <c r="K134105" i="36"/>
  <c r="P134104" i="36"/>
  <c r="S134104" i="36" s="1"/>
  <c r="O134104" i="36"/>
  <c r="R134104" i="36" s="1"/>
  <c r="N134104" i="36"/>
  <c r="M134104" i="36"/>
  <c r="L134104" i="36"/>
  <c r="K134104" i="36"/>
  <c r="P134103" i="36"/>
  <c r="S134103" i="36" s="1"/>
  <c r="N134103" i="36"/>
  <c r="O134103" i="36" s="1"/>
  <c r="R134103" i="36" s="1"/>
  <c r="M134103" i="36"/>
  <c r="L134103" i="36"/>
  <c r="K134103" i="36"/>
  <c r="P134102" i="36"/>
  <c r="S134102" i="36" s="1"/>
  <c r="N134102" i="36"/>
  <c r="O134102" i="36" s="1"/>
  <c r="R134102" i="36" s="1"/>
  <c r="M134102" i="36"/>
  <c r="L134102" i="36"/>
  <c r="K134102" i="36"/>
  <c r="P134101" i="36"/>
  <c r="S134101" i="36" s="1"/>
  <c r="N134101" i="36"/>
  <c r="O134101" i="36" s="1"/>
  <c r="R134101" i="36" s="1"/>
  <c r="M134101" i="36"/>
  <c r="L134101" i="36"/>
  <c r="K134101" i="36"/>
  <c r="P134100" i="36"/>
  <c r="S134100" i="36" s="1"/>
  <c r="N134100" i="36"/>
  <c r="O134100" i="36" s="1"/>
  <c r="R134100" i="36" s="1"/>
  <c r="M134100" i="36"/>
  <c r="L134100" i="36"/>
  <c r="K134100" i="36"/>
  <c r="P134099" i="36"/>
  <c r="S134099" i="36" s="1"/>
  <c r="N134099" i="36"/>
  <c r="O134099" i="36" s="1"/>
  <c r="R134099" i="36" s="1"/>
  <c r="M134099" i="36"/>
  <c r="L134099" i="36"/>
  <c r="K134099" i="36"/>
  <c r="P134098" i="36"/>
  <c r="S134098" i="36" s="1"/>
  <c r="N134098" i="36"/>
  <c r="O134098" i="36" s="1"/>
  <c r="R134098" i="36" s="1"/>
  <c r="M134098" i="36"/>
  <c r="L134098" i="36"/>
  <c r="K134098" i="36"/>
  <c r="P134097" i="36"/>
  <c r="S134097" i="36" s="1"/>
  <c r="N134097" i="36"/>
  <c r="O134097" i="36" s="1"/>
  <c r="R134097" i="36" s="1"/>
  <c r="M134097" i="36"/>
  <c r="L134097" i="36"/>
  <c r="K134097" i="36"/>
  <c r="P134096" i="36"/>
  <c r="S134096" i="36" s="1"/>
  <c r="N134096" i="36"/>
  <c r="O134096" i="36" s="1"/>
  <c r="R134096" i="36" s="1"/>
  <c r="M134096" i="36"/>
  <c r="L134096" i="36"/>
  <c r="Q134096" i="36" s="1"/>
  <c r="K134096" i="36"/>
  <c r="S134095" i="36"/>
  <c r="R134095" i="36"/>
  <c r="P134095" i="36"/>
  <c r="N134095" i="36"/>
  <c r="O134095" i="36" s="1"/>
  <c r="M134095" i="36"/>
  <c r="L134095" i="36"/>
  <c r="K134095" i="36"/>
  <c r="S134094" i="36"/>
  <c r="P134094" i="36"/>
  <c r="N134094" i="36"/>
  <c r="O134094" i="36" s="1"/>
  <c r="R134094" i="36" s="1"/>
  <c r="M134094" i="36"/>
  <c r="L134094" i="36"/>
  <c r="K134094" i="36"/>
  <c r="P134093" i="36"/>
  <c r="S134093" i="36" s="1"/>
  <c r="N134093" i="36"/>
  <c r="O134093" i="36" s="1"/>
  <c r="R134093" i="36" s="1"/>
  <c r="M134093" i="36"/>
  <c r="L134093" i="36"/>
  <c r="K134093" i="36"/>
  <c r="P134092" i="36"/>
  <c r="S134092" i="36" s="1"/>
  <c r="N134092" i="36"/>
  <c r="O134092" i="36" s="1"/>
  <c r="R134092" i="36" s="1"/>
  <c r="M134092" i="36"/>
  <c r="L134092" i="36"/>
  <c r="K134092" i="36"/>
  <c r="P134091" i="36"/>
  <c r="S134091" i="36" s="1"/>
  <c r="N134091" i="36"/>
  <c r="O134091" i="36" s="1"/>
  <c r="R134091" i="36" s="1"/>
  <c r="M134091" i="36"/>
  <c r="L134091" i="36"/>
  <c r="Q134091" i="36" s="1"/>
  <c r="K134091" i="36"/>
  <c r="P134090" i="36"/>
  <c r="S134090" i="36" s="1"/>
  <c r="N134090" i="36"/>
  <c r="O134090" i="36" s="1"/>
  <c r="R134090" i="36" s="1"/>
  <c r="M134090" i="36"/>
  <c r="L134090" i="36"/>
  <c r="K134090" i="36"/>
  <c r="P134089" i="36"/>
  <c r="S134089" i="36" s="1"/>
  <c r="N134089" i="36"/>
  <c r="O134089" i="36" s="1"/>
  <c r="R134089" i="36" s="1"/>
  <c r="M134089" i="36"/>
  <c r="L134089" i="36"/>
  <c r="Q134089" i="36" s="1"/>
  <c r="K134089" i="36"/>
  <c r="P134088" i="36"/>
  <c r="S134088" i="36" s="1"/>
  <c r="N134088" i="36"/>
  <c r="O134088" i="36" s="1"/>
  <c r="R134088" i="36" s="1"/>
  <c r="M134088" i="36"/>
  <c r="L134088" i="36"/>
  <c r="K134088" i="36"/>
  <c r="P134087" i="36"/>
  <c r="S134087" i="36" s="1"/>
  <c r="N134087" i="36"/>
  <c r="O134087" i="36" s="1"/>
  <c r="R134087" i="36" s="1"/>
  <c r="M134087" i="36"/>
  <c r="L134087" i="36"/>
  <c r="K134087" i="36"/>
  <c r="P134086" i="36"/>
  <c r="S134086" i="36" s="1"/>
  <c r="N134086" i="36"/>
  <c r="O134086" i="36" s="1"/>
  <c r="R134086" i="36" s="1"/>
  <c r="M134086" i="36"/>
  <c r="L134086" i="36"/>
  <c r="K134086" i="36"/>
  <c r="P134085" i="36"/>
  <c r="S134085" i="36" s="1"/>
  <c r="N134085" i="36"/>
  <c r="O134085" i="36" s="1"/>
  <c r="R134085" i="36" s="1"/>
  <c r="M134085" i="36"/>
  <c r="L134085" i="36"/>
  <c r="K134085" i="36"/>
  <c r="S134084" i="36"/>
  <c r="P134084" i="36"/>
  <c r="N134084" i="36"/>
  <c r="O134084" i="36" s="1"/>
  <c r="R134084" i="36" s="1"/>
  <c r="M134084" i="36"/>
  <c r="L134084" i="36"/>
  <c r="K134084" i="36"/>
  <c r="P134083" i="36"/>
  <c r="S134083" i="36" s="1"/>
  <c r="N134083" i="36"/>
  <c r="O134083" i="36" s="1"/>
  <c r="R134083" i="36" s="1"/>
  <c r="M134083" i="36"/>
  <c r="L134083" i="36"/>
  <c r="K134083" i="36"/>
  <c r="P134082" i="36"/>
  <c r="S134082" i="36" s="1"/>
  <c r="N134082" i="36"/>
  <c r="O134082" i="36" s="1"/>
  <c r="R134082" i="36" s="1"/>
  <c r="M134082" i="36"/>
  <c r="L134082" i="36"/>
  <c r="K134082" i="36"/>
  <c r="P134081" i="36"/>
  <c r="S134081" i="36" s="1"/>
  <c r="N134081" i="36"/>
  <c r="O134081" i="36" s="1"/>
  <c r="R134081" i="36" s="1"/>
  <c r="M134081" i="36"/>
  <c r="L134081" i="36"/>
  <c r="K134081" i="36"/>
  <c r="P134080" i="36"/>
  <c r="S134080" i="36" s="1"/>
  <c r="N134080" i="36"/>
  <c r="O134080" i="36" s="1"/>
  <c r="R134080" i="36" s="1"/>
  <c r="M134080" i="36"/>
  <c r="L134080" i="36"/>
  <c r="Q134080" i="36" s="1"/>
  <c r="K134080" i="36"/>
  <c r="S134079" i="36"/>
  <c r="P134079" i="36"/>
  <c r="N134079" i="36"/>
  <c r="O134079" i="36" s="1"/>
  <c r="R134079" i="36" s="1"/>
  <c r="M134079" i="36"/>
  <c r="L134079" i="36"/>
  <c r="K134079" i="36"/>
  <c r="S134078" i="36"/>
  <c r="P134078" i="36"/>
  <c r="O134078" i="36"/>
  <c r="R134078" i="36" s="1"/>
  <c r="N134078" i="36"/>
  <c r="M134078" i="36"/>
  <c r="L134078" i="36"/>
  <c r="K134078" i="36"/>
  <c r="P134077" i="36"/>
  <c r="S134077" i="36" s="1"/>
  <c r="N134077" i="36"/>
  <c r="O134077" i="36" s="1"/>
  <c r="R134077" i="36" s="1"/>
  <c r="M134077" i="36"/>
  <c r="L134077" i="36"/>
  <c r="Q134077" i="36" s="1"/>
  <c r="K134077" i="36"/>
  <c r="S134076" i="36"/>
  <c r="P134076" i="36"/>
  <c r="N134076" i="36"/>
  <c r="O134076" i="36" s="1"/>
  <c r="R134076" i="36" s="1"/>
  <c r="M134076" i="36"/>
  <c r="L134076" i="36"/>
  <c r="K134076" i="36"/>
  <c r="P134075" i="36"/>
  <c r="S134075" i="36" s="1"/>
  <c r="N134075" i="36"/>
  <c r="O134075" i="36" s="1"/>
  <c r="R134075" i="36" s="1"/>
  <c r="M134075" i="36"/>
  <c r="L134075" i="36"/>
  <c r="K134075" i="36"/>
  <c r="P134074" i="36"/>
  <c r="S134074" i="36" s="1"/>
  <c r="O134074" i="36"/>
  <c r="R134074" i="36" s="1"/>
  <c r="N134074" i="36"/>
  <c r="M134074" i="36"/>
  <c r="Q134074" i="36" s="1"/>
  <c r="L134074" i="36"/>
  <c r="K134074" i="36"/>
  <c r="P134073" i="36"/>
  <c r="S134073" i="36" s="1"/>
  <c r="N134073" i="36"/>
  <c r="O134073" i="36" s="1"/>
  <c r="R134073" i="36" s="1"/>
  <c r="M134073" i="36"/>
  <c r="L134073" i="36"/>
  <c r="K134073" i="36"/>
  <c r="P134072" i="36"/>
  <c r="S134072" i="36" s="1"/>
  <c r="N134072" i="36"/>
  <c r="O134072" i="36" s="1"/>
  <c r="R134072" i="36" s="1"/>
  <c r="M134072" i="36"/>
  <c r="Q134072" i="36" s="1"/>
  <c r="L134072" i="36"/>
  <c r="K134072" i="36"/>
  <c r="P134071" i="36"/>
  <c r="S134071" i="36" s="1"/>
  <c r="N134071" i="36"/>
  <c r="O134071" i="36" s="1"/>
  <c r="R134071" i="36" s="1"/>
  <c r="M134071" i="36"/>
  <c r="L134071" i="36"/>
  <c r="K134071" i="36"/>
  <c r="P134070" i="36"/>
  <c r="S134070" i="36" s="1"/>
  <c r="N134070" i="36"/>
  <c r="O134070" i="36" s="1"/>
  <c r="R134070" i="36" s="1"/>
  <c r="M134070" i="36"/>
  <c r="L134070" i="36"/>
  <c r="K134070" i="36"/>
  <c r="P134069" i="36"/>
  <c r="S134069" i="36" s="1"/>
  <c r="N134069" i="36"/>
  <c r="O134069" i="36" s="1"/>
  <c r="R134069" i="36" s="1"/>
  <c r="M134069" i="36"/>
  <c r="L134069" i="36"/>
  <c r="K134069" i="36"/>
  <c r="P134068" i="36"/>
  <c r="S134068" i="36" s="1"/>
  <c r="N134068" i="36"/>
  <c r="O134068" i="36" s="1"/>
  <c r="R134068" i="36" s="1"/>
  <c r="M134068" i="36"/>
  <c r="L134068" i="36"/>
  <c r="K134068" i="36"/>
  <c r="P134067" i="36"/>
  <c r="S134067" i="36" s="1"/>
  <c r="N134067" i="36"/>
  <c r="O134067" i="36" s="1"/>
  <c r="R134067" i="36" s="1"/>
  <c r="M134067" i="36"/>
  <c r="L134067" i="36"/>
  <c r="K134067" i="36"/>
  <c r="P134066" i="36"/>
  <c r="S134066" i="36" s="1"/>
  <c r="N134066" i="36"/>
  <c r="O134066" i="36" s="1"/>
  <c r="R134066" i="36" s="1"/>
  <c r="M134066" i="36"/>
  <c r="Q134066" i="36" s="1"/>
  <c r="L134066" i="36"/>
  <c r="K134066" i="36"/>
  <c r="P134065" i="36"/>
  <c r="S134065" i="36" s="1"/>
  <c r="N134065" i="36"/>
  <c r="O134065" i="36" s="1"/>
  <c r="R134065" i="36" s="1"/>
  <c r="M134065" i="36"/>
  <c r="L134065" i="36"/>
  <c r="K134065" i="36"/>
  <c r="P134064" i="36"/>
  <c r="S134064" i="36" s="1"/>
  <c r="N134064" i="36"/>
  <c r="O134064" i="36" s="1"/>
  <c r="R134064" i="36" s="1"/>
  <c r="M134064" i="36"/>
  <c r="L134064" i="36"/>
  <c r="Q134064" i="36" s="1"/>
  <c r="K134064" i="36"/>
  <c r="S134063" i="36"/>
  <c r="P134063" i="36"/>
  <c r="N134063" i="36"/>
  <c r="O134063" i="36" s="1"/>
  <c r="R134063" i="36" s="1"/>
  <c r="M134063" i="36"/>
  <c r="L134063" i="36"/>
  <c r="K134063" i="36"/>
  <c r="S134062" i="36"/>
  <c r="P134062" i="36"/>
  <c r="N134062" i="36"/>
  <c r="O134062" i="36" s="1"/>
  <c r="R134062" i="36" s="1"/>
  <c r="M134062" i="36"/>
  <c r="L134062" i="36"/>
  <c r="Q134062" i="36" s="1"/>
  <c r="K134062" i="36"/>
  <c r="P134061" i="36"/>
  <c r="S134061" i="36" s="1"/>
  <c r="N134061" i="36"/>
  <c r="O134061" i="36" s="1"/>
  <c r="R134061" i="36" s="1"/>
  <c r="M134061" i="36"/>
  <c r="L134061" i="36"/>
  <c r="K134061" i="36"/>
  <c r="S134060" i="36"/>
  <c r="P134060" i="36"/>
  <c r="N134060" i="36"/>
  <c r="O134060" i="36" s="1"/>
  <c r="R134060" i="36" s="1"/>
  <c r="M134060" i="36"/>
  <c r="L134060" i="36"/>
  <c r="K134060" i="36"/>
  <c r="P134059" i="36"/>
  <c r="S134059" i="36" s="1"/>
  <c r="N134059" i="36"/>
  <c r="O134059" i="36" s="1"/>
  <c r="R134059" i="36" s="1"/>
  <c r="M134059" i="36"/>
  <c r="L134059" i="36"/>
  <c r="K134059" i="36"/>
  <c r="P134058" i="36"/>
  <c r="S134058" i="36" s="1"/>
  <c r="N134058" i="36"/>
  <c r="O134058" i="36" s="1"/>
  <c r="R134058" i="36" s="1"/>
  <c r="M134058" i="36"/>
  <c r="L134058" i="36"/>
  <c r="K134058" i="36"/>
  <c r="P134057" i="36"/>
  <c r="S134057" i="36" s="1"/>
  <c r="N134057" i="36"/>
  <c r="O134057" i="36" s="1"/>
  <c r="R134057" i="36" s="1"/>
  <c r="M134057" i="36"/>
  <c r="Q134057" i="36" s="1"/>
  <c r="L134057" i="36"/>
  <c r="K134057" i="36"/>
  <c r="P134056" i="36"/>
  <c r="S134056" i="36" s="1"/>
  <c r="N134056" i="36"/>
  <c r="O134056" i="36" s="1"/>
  <c r="R134056" i="36" s="1"/>
  <c r="M134056" i="36"/>
  <c r="L134056" i="36"/>
  <c r="K134056" i="36"/>
  <c r="S134055" i="36"/>
  <c r="P134055" i="36"/>
  <c r="N134055" i="36"/>
  <c r="O134055" i="36" s="1"/>
  <c r="R134055" i="36" s="1"/>
  <c r="M134055" i="36"/>
  <c r="L134055" i="36"/>
  <c r="K134055" i="36"/>
  <c r="S134054" i="36"/>
  <c r="P134054" i="36"/>
  <c r="N134054" i="36"/>
  <c r="O134054" i="36" s="1"/>
  <c r="R134054" i="36" s="1"/>
  <c r="M134054" i="36"/>
  <c r="L134054" i="36"/>
  <c r="Q134054" i="36" s="1"/>
  <c r="K134054" i="36"/>
  <c r="P134053" i="36"/>
  <c r="S134053" i="36" s="1"/>
  <c r="N134053" i="36"/>
  <c r="O134053" i="36" s="1"/>
  <c r="R134053" i="36" s="1"/>
  <c r="M134053" i="36"/>
  <c r="L134053" i="36"/>
  <c r="K134053" i="36"/>
  <c r="P134052" i="36"/>
  <c r="S134052" i="36" s="1"/>
  <c r="N134052" i="36"/>
  <c r="O134052" i="36" s="1"/>
  <c r="R134052" i="36" s="1"/>
  <c r="M134052" i="36"/>
  <c r="L134052" i="36"/>
  <c r="K134052" i="36"/>
  <c r="P134051" i="36"/>
  <c r="S134051" i="36" s="1"/>
  <c r="N134051" i="36"/>
  <c r="O134051" i="36" s="1"/>
  <c r="R134051" i="36" s="1"/>
  <c r="M134051" i="36"/>
  <c r="L134051" i="36"/>
  <c r="K134051" i="36"/>
  <c r="P134050" i="36"/>
  <c r="S134050" i="36" s="1"/>
  <c r="N134050" i="36"/>
  <c r="O134050" i="36" s="1"/>
  <c r="R134050" i="36" s="1"/>
  <c r="M134050" i="36"/>
  <c r="L134050" i="36"/>
  <c r="K134050" i="36"/>
  <c r="P134049" i="36"/>
  <c r="S134049" i="36" s="1"/>
  <c r="N134049" i="36"/>
  <c r="O134049" i="36" s="1"/>
  <c r="R134049" i="36" s="1"/>
  <c r="M134049" i="36"/>
  <c r="L134049" i="36"/>
  <c r="K134049" i="36"/>
  <c r="P134048" i="36"/>
  <c r="S134048" i="36" s="1"/>
  <c r="N134048" i="36"/>
  <c r="O134048" i="36" s="1"/>
  <c r="R134048" i="36" s="1"/>
  <c r="M134048" i="36"/>
  <c r="L134048" i="36"/>
  <c r="K134048" i="36"/>
  <c r="P134047" i="36"/>
  <c r="S134047" i="36" s="1"/>
  <c r="N134047" i="36"/>
  <c r="O134047" i="36" s="1"/>
  <c r="R134047" i="36" s="1"/>
  <c r="M134047" i="36"/>
  <c r="L134047" i="36"/>
  <c r="K134047" i="36"/>
  <c r="P134046" i="36"/>
  <c r="S134046" i="36" s="1"/>
  <c r="N134046" i="36"/>
  <c r="O134046" i="36" s="1"/>
  <c r="R134046" i="36" s="1"/>
  <c r="M134046" i="36"/>
  <c r="L134046" i="36"/>
  <c r="K134046" i="36"/>
  <c r="P134045" i="36"/>
  <c r="S134045" i="36" s="1"/>
  <c r="N134045" i="36"/>
  <c r="O134045" i="36" s="1"/>
  <c r="R134045" i="36" s="1"/>
  <c r="M134045" i="36"/>
  <c r="L134045" i="36"/>
  <c r="K134045" i="36"/>
  <c r="P134044" i="36"/>
  <c r="S134044" i="36" s="1"/>
  <c r="N134044" i="36"/>
  <c r="O134044" i="36" s="1"/>
  <c r="R134044" i="36" s="1"/>
  <c r="M134044" i="36"/>
  <c r="L134044" i="36"/>
  <c r="K134044" i="36"/>
  <c r="P134043" i="36"/>
  <c r="S134043" i="36" s="1"/>
  <c r="N134043" i="36"/>
  <c r="O134043" i="36" s="1"/>
  <c r="R134043" i="36" s="1"/>
  <c r="M134043" i="36"/>
  <c r="L134043" i="36"/>
  <c r="K134043" i="36"/>
  <c r="P134042" i="36"/>
  <c r="S134042" i="36" s="1"/>
  <c r="N134042" i="36"/>
  <c r="O134042" i="36" s="1"/>
  <c r="R134042" i="36" s="1"/>
  <c r="M134042" i="36"/>
  <c r="L134042" i="36"/>
  <c r="K134042" i="36"/>
  <c r="P134041" i="36"/>
  <c r="S134041" i="36" s="1"/>
  <c r="N134041" i="36"/>
  <c r="O134041" i="36" s="1"/>
  <c r="R134041" i="36" s="1"/>
  <c r="M134041" i="36"/>
  <c r="L134041" i="36"/>
  <c r="K134041" i="36"/>
  <c r="P134040" i="36"/>
  <c r="S134040" i="36" s="1"/>
  <c r="N134040" i="36"/>
  <c r="O134040" i="36" s="1"/>
  <c r="R134040" i="36" s="1"/>
  <c r="M134040" i="36"/>
  <c r="L134040" i="36"/>
  <c r="Q134040" i="36" s="1"/>
  <c r="K134040" i="36"/>
  <c r="S134039" i="36"/>
  <c r="P134039" i="36"/>
  <c r="N134039" i="36"/>
  <c r="O134039" i="36" s="1"/>
  <c r="R134039" i="36" s="1"/>
  <c r="M134039" i="36"/>
  <c r="Q134039" i="36" s="1"/>
  <c r="L134039" i="36"/>
  <c r="K134039" i="36"/>
  <c r="S134038" i="36"/>
  <c r="P134038" i="36"/>
  <c r="O134038" i="36"/>
  <c r="R134038" i="36" s="1"/>
  <c r="N134038" i="36"/>
  <c r="M134038" i="36"/>
  <c r="L134038" i="36"/>
  <c r="K134038" i="36"/>
  <c r="P134037" i="36"/>
  <c r="S134037" i="36" s="1"/>
  <c r="N134037" i="36"/>
  <c r="O134037" i="36" s="1"/>
  <c r="R134037" i="36" s="1"/>
  <c r="M134037" i="36"/>
  <c r="L134037" i="36"/>
  <c r="Q134037" i="36" s="1"/>
  <c r="K134037" i="36"/>
  <c r="S134036" i="36"/>
  <c r="P134036" i="36"/>
  <c r="N134036" i="36"/>
  <c r="O134036" i="36" s="1"/>
  <c r="R134036" i="36" s="1"/>
  <c r="M134036" i="36"/>
  <c r="L134036" i="36"/>
  <c r="K134036" i="36"/>
  <c r="P134035" i="36"/>
  <c r="S134035" i="36" s="1"/>
  <c r="N134035" i="36"/>
  <c r="O134035" i="36" s="1"/>
  <c r="R134035" i="36" s="1"/>
  <c r="M134035" i="36"/>
  <c r="L134035" i="36"/>
  <c r="K134035" i="36"/>
  <c r="P134034" i="36"/>
  <c r="S134034" i="36" s="1"/>
  <c r="O134034" i="36"/>
  <c r="R134034" i="36" s="1"/>
  <c r="N134034" i="36"/>
  <c r="M134034" i="36"/>
  <c r="Q134034" i="36" s="1"/>
  <c r="L134034" i="36"/>
  <c r="K134034" i="36"/>
  <c r="P134033" i="36"/>
  <c r="S134033" i="36" s="1"/>
  <c r="N134033" i="36"/>
  <c r="O134033" i="36" s="1"/>
  <c r="R134033" i="36" s="1"/>
  <c r="M134033" i="36"/>
  <c r="L134033" i="36"/>
  <c r="K134033" i="36"/>
  <c r="P134032" i="36"/>
  <c r="S134032" i="36" s="1"/>
  <c r="N134032" i="36"/>
  <c r="O134032" i="36" s="1"/>
  <c r="R134032" i="36" s="1"/>
  <c r="M134032" i="36"/>
  <c r="Q134032" i="36" s="1"/>
  <c r="L134032" i="36"/>
  <c r="K134032" i="36"/>
  <c r="P134031" i="36"/>
  <c r="S134031" i="36" s="1"/>
  <c r="N134031" i="36"/>
  <c r="O134031" i="36" s="1"/>
  <c r="R134031" i="36" s="1"/>
  <c r="M134031" i="36"/>
  <c r="L134031" i="36"/>
  <c r="K134031" i="36"/>
  <c r="S134030" i="36"/>
  <c r="P134030" i="36"/>
  <c r="N134030" i="36"/>
  <c r="O134030" i="36" s="1"/>
  <c r="R134030" i="36" s="1"/>
  <c r="M134030" i="36"/>
  <c r="L134030" i="36"/>
  <c r="K134030" i="36"/>
  <c r="P134029" i="36"/>
  <c r="S134029" i="36" s="1"/>
  <c r="O134029" i="36"/>
  <c r="R134029" i="36" s="1"/>
  <c r="N134029" i="36"/>
  <c r="M134029" i="36"/>
  <c r="L134029" i="36"/>
  <c r="K134029" i="36"/>
  <c r="S134028" i="36"/>
  <c r="P134028" i="36"/>
  <c r="N134028" i="36"/>
  <c r="O134028" i="36" s="1"/>
  <c r="R134028" i="36" s="1"/>
  <c r="M134028" i="36"/>
  <c r="Q134028" i="36" s="1"/>
  <c r="L134028" i="36"/>
  <c r="K134028" i="36"/>
  <c r="P134027" i="36"/>
  <c r="S134027" i="36" s="1"/>
  <c r="N134027" i="36"/>
  <c r="O134027" i="36" s="1"/>
  <c r="R134027" i="36" s="1"/>
  <c r="M134027" i="36"/>
  <c r="L134027" i="36"/>
  <c r="K134027" i="36"/>
  <c r="P134026" i="36"/>
  <c r="S134026" i="36" s="1"/>
  <c r="N134026" i="36"/>
  <c r="O134026" i="36" s="1"/>
  <c r="R134026" i="36" s="1"/>
  <c r="M134026" i="36"/>
  <c r="L134026" i="36"/>
  <c r="K134026" i="36"/>
  <c r="P134025" i="36"/>
  <c r="S134025" i="36" s="1"/>
  <c r="N134025" i="36"/>
  <c r="O134025" i="36" s="1"/>
  <c r="R134025" i="36" s="1"/>
  <c r="M134025" i="36"/>
  <c r="Q134025" i="36" s="1"/>
  <c r="L134025" i="36"/>
  <c r="K134025" i="36"/>
  <c r="P134024" i="36"/>
  <c r="S134024" i="36" s="1"/>
  <c r="N134024" i="36"/>
  <c r="O134024" i="36" s="1"/>
  <c r="R134024" i="36" s="1"/>
  <c r="M134024" i="36"/>
  <c r="L134024" i="36"/>
  <c r="Q134024" i="36" s="1"/>
  <c r="K134024" i="36"/>
  <c r="S134023" i="36"/>
  <c r="P134023" i="36"/>
  <c r="N134023" i="36"/>
  <c r="O134023" i="36" s="1"/>
  <c r="R134023" i="36" s="1"/>
  <c r="M134023" i="36"/>
  <c r="L134023" i="36"/>
  <c r="K134023" i="36"/>
  <c r="S134022" i="36"/>
  <c r="P134022" i="36"/>
  <c r="N134022" i="36"/>
  <c r="O134022" i="36" s="1"/>
  <c r="R134022" i="36" s="1"/>
  <c r="M134022" i="36"/>
  <c r="L134022" i="36"/>
  <c r="K134022" i="36"/>
  <c r="P134021" i="36"/>
  <c r="S134021" i="36" s="1"/>
  <c r="N134021" i="36"/>
  <c r="O134021" i="36" s="1"/>
  <c r="R134021" i="36" s="1"/>
  <c r="M134021" i="36"/>
  <c r="L134021" i="36"/>
  <c r="K134021" i="36"/>
  <c r="S134020" i="36"/>
  <c r="P134020" i="36"/>
  <c r="N134020" i="36"/>
  <c r="O134020" i="36" s="1"/>
  <c r="R134020" i="36" s="1"/>
  <c r="M134020" i="36"/>
  <c r="L134020" i="36"/>
  <c r="K134020" i="36"/>
  <c r="P134019" i="36"/>
  <c r="S134019" i="36" s="1"/>
  <c r="N134019" i="36"/>
  <c r="O134019" i="36" s="1"/>
  <c r="R134019" i="36" s="1"/>
  <c r="M134019" i="36"/>
  <c r="L134019" i="36"/>
  <c r="K134019" i="36"/>
  <c r="P134018" i="36"/>
  <c r="S134018" i="36" s="1"/>
  <c r="N134018" i="36"/>
  <c r="O134018" i="36" s="1"/>
  <c r="R134018" i="36" s="1"/>
  <c r="M134018" i="36"/>
  <c r="L134018" i="36"/>
  <c r="K134018" i="36"/>
  <c r="P134017" i="36"/>
  <c r="S134017" i="36" s="1"/>
  <c r="N134017" i="36"/>
  <c r="O134017" i="36" s="1"/>
  <c r="R134017" i="36" s="1"/>
  <c r="M134017" i="36"/>
  <c r="L134017" i="36"/>
  <c r="Q134017" i="36" s="1"/>
  <c r="K134017" i="36"/>
  <c r="P134016" i="36"/>
  <c r="S134016" i="36" s="1"/>
  <c r="N134016" i="36"/>
  <c r="O134016" i="36" s="1"/>
  <c r="R134016" i="36" s="1"/>
  <c r="M134016" i="36"/>
  <c r="L134016" i="36"/>
  <c r="K134016" i="36"/>
  <c r="P134015" i="36"/>
  <c r="S134015" i="36" s="1"/>
  <c r="N134015" i="36"/>
  <c r="O134015" i="36" s="1"/>
  <c r="R134015" i="36" s="1"/>
  <c r="M134015" i="36"/>
  <c r="L134015" i="36"/>
  <c r="K134015" i="36"/>
  <c r="S134014" i="36"/>
  <c r="P134014" i="36"/>
  <c r="N134014" i="36"/>
  <c r="O134014" i="36" s="1"/>
  <c r="R134014" i="36" s="1"/>
  <c r="M134014" i="36"/>
  <c r="L134014" i="36"/>
  <c r="K134014" i="36"/>
  <c r="P134013" i="36"/>
  <c r="S134013" i="36" s="1"/>
  <c r="N134013" i="36"/>
  <c r="O134013" i="36" s="1"/>
  <c r="R134013" i="36" s="1"/>
  <c r="M134013" i="36"/>
  <c r="L134013" i="36"/>
  <c r="K134013" i="36"/>
  <c r="S134012" i="36"/>
  <c r="P134012" i="36"/>
  <c r="N134012" i="36"/>
  <c r="O134012" i="36" s="1"/>
  <c r="R134012" i="36" s="1"/>
  <c r="M134012" i="36"/>
  <c r="L134012" i="36"/>
  <c r="K134012" i="36"/>
  <c r="P134011" i="36"/>
  <c r="S134011" i="36" s="1"/>
  <c r="N134011" i="36"/>
  <c r="O134011" i="36" s="1"/>
  <c r="R134011" i="36" s="1"/>
  <c r="M134011" i="36"/>
  <c r="L134011" i="36"/>
  <c r="K134011" i="36"/>
  <c r="P134010" i="36"/>
  <c r="S134010" i="36" s="1"/>
  <c r="N134010" i="36"/>
  <c r="O134010" i="36" s="1"/>
  <c r="R134010" i="36" s="1"/>
  <c r="M134010" i="36"/>
  <c r="L134010" i="36"/>
  <c r="K134010" i="36"/>
  <c r="P134009" i="36"/>
  <c r="S134009" i="36" s="1"/>
  <c r="N134009" i="36"/>
  <c r="O134009" i="36" s="1"/>
  <c r="R134009" i="36" s="1"/>
  <c r="M134009" i="36"/>
  <c r="L134009" i="36"/>
  <c r="K134009" i="36"/>
  <c r="P134008" i="36"/>
  <c r="S134008" i="36" s="1"/>
  <c r="O134008" i="36"/>
  <c r="R134008" i="36" s="1"/>
  <c r="N134008" i="36"/>
  <c r="M134008" i="36"/>
  <c r="L134008" i="36"/>
  <c r="K134008" i="36"/>
  <c r="S134007" i="36"/>
  <c r="P134007" i="36"/>
  <c r="N134007" i="36"/>
  <c r="O134007" i="36" s="1"/>
  <c r="R134007" i="36" s="1"/>
  <c r="M134007" i="36"/>
  <c r="L134007" i="36"/>
  <c r="K134007" i="36"/>
  <c r="P134006" i="36"/>
  <c r="S134006" i="36" s="1"/>
  <c r="N134006" i="36"/>
  <c r="O134006" i="36" s="1"/>
  <c r="R134006" i="36" s="1"/>
  <c r="M134006" i="36"/>
  <c r="L134006" i="36"/>
  <c r="K134006" i="36"/>
  <c r="P134005" i="36"/>
  <c r="S134005" i="36" s="1"/>
  <c r="N134005" i="36"/>
  <c r="O134005" i="36" s="1"/>
  <c r="R134005" i="36" s="1"/>
  <c r="M134005" i="36"/>
  <c r="L134005" i="36"/>
  <c r="K134005" i="36"/>
  <c r="S134004" i="36"/>
  <c r="P134004" i="36"/>
  <c r="N134004" i="36"/>
  <c r="O134004" i="36" s="1"/>
  <c r="R134004" i="36" s="1"/>
  <c r="M134004" i="36"/>
  <c r="L134004" i="36"/>
  <c r="K134004" i="36"/>
  <c r="P134003" i="36"/>
  <c r="S134003" i="36" s="1"/>
  <c r="N134003" i="36"/>
  <c r="O134003" i="36" s="1"/>
  <c r="R134003" i="36" s="1"/>
  <c r="M134003" i="36"/>
  <c r="L134003" i="36"/>
  <c r="K134003" i="36"/>
  <c r="P134002" i="36"/>
  <c r="S134002" i="36" s="1"/>
  <c r="N134002" i="36"/>
  <c r="O134002" i="36" s="1"/>
  <c r="R134002" i="36" s="1"/>
  <c r="M134002" i="36"/>
  <c r="L134002" i="36"/>
  <c r="K134002" i="36"/>
  <c r="P134001" i="36"/>
  <c r="S134001" i="36" s="1"/>
  <c r="N134001" i="36"/>
  <c r="O134001" i="36" s="1"/>
  <c r="R134001" i="36" s="1"/>
  <c r="M134001" i="36"/>
  <c r="L134001" i="36"/>
  <c r="K134001" i="36"/>
  <c r="P134000" i="36"/>
  <c r="S134000" i="36" s="1"/>
  <c r="N134000" i="36"/>
  <c r="O134000" i="36" s="1"/>
  <c r="R134000" i="36" s="1"/>
  <c r="M134000" i="36"/>
  <c r="L134000" i="36"/>
  <c r="K134000" i="36"/>
  <c r="S133999" i="36"/>
  <c r="P133999" i="36"/>
  <c r="N133999" i="36"/>
  <c r="O133999" i="36" s="1"/>
  <c r="R133999" i="36" s="1"/>
  <c r="M133999" i="36"/>
  <c r="L133999" i="36"/>
  <c r="K133999" i="36"/>
  <c r="S133998" i="36"/>
  <c r="P133998" i="36"/>
  <c r="N133998" i="36"/>
  <c r="O133998" i="36" s="1"/>
  <c r="R133998" i="36" s="1"/>
  <c r="M133998" i="36"/>
  <c r="L133998" i="36"/>
  <c r="K133998" i="36"/>
  <c r="P133997" i="36"/>
  <c r="S133997" i="36" s="1"/>
  <c r="N133997" i="36"/>
  <c r="O133997" i="36" s="1"/>
  <c r="R133997" i="36" s="1"/>
  <c r="M133997" i="36"/>
  <c r="L133997" i="36"/>
  <c r="K133997" i="36"/>
  <c r="P133996" i="36"/>
  <c r="S133996" i="36" s="1"/>
  <c r="N133996" i="36"/>
  <c r="O133996" i="36" s="1"/>
  <c r="R133996" i="36" s="1"/>
  <c r="M133996" i="36"/>
  <c r="L133996" i="36"/>
  <c r="K133996" i="36"/>
  <c r="P133995" i="36"/>
  <c r="S133995" i="36" s="1"/>
  <c r="N133995" i="36"/>
  <c r="O133995" i="36" s="1"/>
  <c r="R133995" i="36" s="1"/>
  <c r="M133995" i="36"/>
  <c r="L133995" i="36"/>
  <c r="K133995" i="36"/>
  <c r="P133994" i="36"/>
  <c r="S133994" i="36" s="1"/>
  <c r="N133994" i="36"/>
  <c r="O133994" i="36" s="1"/>
  <c r="R133994" i="36" s="1"/>
  <c r="M133994" i="36"/>
  <c r="L133994" i="36"/>
  <c r="K133994" i="36"/>
  <c r="P133993" i="36"/>
  <c r="S133993" i="36" s="1"/>
  <c r="N133993" i="36"/>
  <c r="O133993" i="36" s="1"/>
  <c r="R133993" i="36" s="1"/>
  <c r="M133993" i="36"/>
  <c r="L133993" i="36"/>
  <c r="K133993" i="36"/>
  <c r="P133992" i="36"/>
  <c r="S133992" i="36" s="1"/>
  <c r="N133992" i="36"/>
  <c r="O133992" i="36" s="1"/>
  <c r="R133992" i="36" s="1"/>
  <c r="M133992" i="36"/>
  <c r="L133992" i="36"/>
  <c r="K133992" i="36"/>
  <c r="S133991" i="36"/>
  <c r="P133991" i="36"/>
  <c r="N133991" i="36"/>
  <c r="O133991" i="36" s="1"/>
  <c r="R133991" i="36" s="1"/>
  <c r="M133991" i="36"/>
  <c r="Q133991" i="36" s="1"/>
  <c r="L133991" i="36"/>
  <c r="K133991" i="36"/>
  <c r="P133990" i="36"/>
  <c r="S133990" i="36" s="1"/>
  <c r="N133990" i="36"/>
  <c r="O133990" i="36" s="1"/>
  <c r="R133990" i="36" s="1"/>
  <c r="M133990" i="36"/>
  <c r="L133990" i="36"/>
  <c r="K133990" i="36"/>
  <c r="P133989" i="36"/>
  <c r="S133989" i="36" s="1"/>
  <c r="N133989" i="36"/>
  <c r="O133989" i="36" s="1"/>
  <c r="R133989" i="36" s="1"/>
  <c r="M133989" i="36"/>
  <c r="L133989" i="36"/>
  <c r="K133989" i="36"/>
  <c r="S133988" i="36"/>
  <c r="P133988" i="36"/>
  <c r="N133988" i="36"/>
  <c r="O133988" i="36" s="1"/>
  <c r="R133988" i="36" s="1"/>
  <c r="M133988" i="36"/>
  <c r="L133988" i="36"/>
  <c r="K133988" i="36"/>
  <c r="P133987" i="36"/>
  <c r="S133987" i="36" s="1"/>
  <c r="N133987" i="36"/>
  <c r="O133987" i="36" s="1"/>
  <c r="R133987" i="36" s="1"/>
  <c r="M133987" i="36"/>
  <c r="L133987" i="36"/>
  <c r="K133987" i="36"/>
  <c r="P133986" i="36"/>
  <c r="S133986" i="36" s="1"/>
  <c r="N133986" i="36"/>
  <c r="O133986" i="36" s="1"/>
  <c r="R133986" i="36" s="1"/>
  <c r="M133986" i="36"/>
  <c r="L133986" i="36"/>
  <c r="K133986" i="36"/>
  <c r="P133985" i="36"/>
  <c r="S133985" i="36" s="1"/>
  <c r="N133985" i="36"/>
  <c r="O133985" i="36" s="1"/>
  <c r="R133985" i="36" s="1"/>
  <c r="M133985" i="36"/>
  <c r="L133985" i="36"/>
  <c r="K133985" i="36"/>
  <c r="P133984" i="36"/>
  <c r="S133984" i="36" s="1"/>
  <c r="N133984" i="36"/>
  <c r="O133984" i="36" s="1"/>
  <c r="R133984" i="36" s="1"/>
  <c r="M133984" i="36"/>
  <c r="L133984" i="36"/>
  <c r="K133984" i="36"/>
  <c r="P133983" i="36"/>
  <c r="S133983" i="36" s="1"/>
  <c r="N133983" i="36"/>
  <c r="O133983" i="36" s="1"/>
  <c r="R133983" i="36" s="1"/>
  <c r="M133983" i="36"/>
  <c r="L133983" i="36"/>
  <c r="K133983" i="36"/>
  <c r="S133982" i="36"/>
  <c r="P133982" i="36"/>
  <c r="N133982" i="36"/>
  <c r="O133982" i="36" s="1"/>
  <c r="R133982" i="36" s="1"/>
  <c r="M133982" i="36"/>
  <c r="L133982" i="36"/>
  <c r="K133982" i="36"/>
  <c r="P133981" i="36"/>
  <c r="S133981" i="36" s="1"/>
  <c r="N133981" i="36"/>
  <c r="O133981" i="36" s="1"/>
  <c r="R133981" i="36" s="1"/>
  <c r="M133981" i="36"/>
  <c r="L133981" i="36"/>
  <c r="K133981" i="36"/>
  <c r="P133980" i="36"/>
  <c r="S133980" i="36" s="1"/>
  <c r="N133980" i="36"/>
  <c r="O133980" i="36" s="1"/>
  <c r="R133980" i="36" s="1"/>
  <c r="M133980" i="36"/>
  <c r="L133980" i="36"/>
  <c r="K133980" i="36"/>
  <c r="P133979" i="36"/>
  <c r="S133979" i="36" s="1"/>
  <c r="N133979" i="36"/>
  <c r="O133979" i="36" s="1"/>
  <c r="R133979" i="36" s="1"/>
  <c r="M133979" i="36"/>
  <c r="L133979" i="36"/>
  <c r="K133979" i="36"/>
  <c r="P133978" i="36"/>
  <c r="S133978" i="36" s="1"/>
  <c r="N133978" i="36"/>
  <c r="O133978" i="36" s="1"/>
  <c r="R133978" i="36" s="1"/>
  <c r="M133978" i="36"/>
  <c r="Q133978" i="36" s="1"/>
  <c r="L133978" i="36"/>
  <c r="K133978" i="36"/>
  <c r="P133977" i="36"/>
  <c r="S133977" i="36" s="1"/>
  <c r="N133977" i="36"/>
  <c r="O133977" i="36" s="1"/>
  <c r="R133977" i="36" s="1"/>
  <c r="M133977" i="36"/>
  <c r="L133977" i="36"/>
  <c r="K133977" i="36"/>
  <c r="P133976" i="36"/>
  <c r="S133976" i="36" s="1"/>
  <c r="N133976" i="36"/>
  <c r="O133976" i="36" s="1"/>
  <c r="R133976" i="36" s="1"/>
  <c r="M133976" i="36"/>
  <c r="Q133976" i="36" s="1"/>
  <c r="L133976" i="36"/>
  <c r="K133976" i="36"/>
  <c r="P133975" i="36"/>
  <c r="S133975" i="36" s="1"/>
  <c r="N133975" i="36"/>
  <c r="O133975" i="36" s="1"/>
  <c r="R133975" i="36" s="1"/>
  <c r="M133975" i="36"/>
  <c r="L133975" i="36"/>
  <c r="K133975" i="36"/>
  <c r="P133974" i="36"/>
  <c r="S133974" i="36" s="1"/>
  <c r="N133974" i="36"/>
  <c r="O133974" i="36" s="1"/>
  <c r="R133974" i="36" s="1"/>
  <c r="M133974" i="36"/>
  <c r="L133974" i="36"/>
  <c r="K133974" i="36"/>
  <c r="P133973" i="36"/>
  <c r="S133973" i="36" s="1"/>
  <c r="N133973" i="36"/>
  <c r="O133973" i="36" s="1"/>
  <c r="R133973" i="36" s="1"/>
  <c r="M133973" i="36"/>
  <c r="L133973" i="36"/>
  <c r="K133973" i="36"/>
  <c r="P133972" i="36"/>
  <c r="S133972" i="36" s="1"/>
  <c r="N133972" i="36"/>
  <c r="O133972" i="36" s="1"/>
  <c r="R133972" i="36" s="1"/>
  <c r="M133972" i="36"/>
  <c r="L133972" i="36"/>
  <c r="K133972" i="36"/>
  <c r="P133971" i="36"/>
  <c r="S133971" i="36" s="1"/>
  <c r="N133971" i="36"/>
  <c r="O133971" i="36" s="1"/>
  <c r="R133971" i="36" s="1"/>
  <c r="M133971" i="36"/>
  <c r="L133971" i="36"/>
  <c r="K133971" i="36"/>
  <c r="P133970" i="36"/>
  <c r="S133970" i="36" s="1"/>
  <c r="N133970" i="36"/>
  <c r="O133970" i="36" s="1"/>
  <c r="R133970" i="36" s="1"/>
  <c r="M133970" i="36"/>
  <c r="L133970" i="36"/>
  <c r="K133970" i="36"/>
  <c r="P133969" i="36"/>
  <c r="S133969" i="36" s="1"/>
  <c r="N133969" i="36"/>
  <c r="O133969" i="36" s="1"/>
  <c r="R133969" i="36" s="1"/>
  <c r="M133969" i="36"/>
  <c r="Q133969" i="36" s="1"/>
  <c r="L133969" i="36"/>
  <c r="K133969" i="36"/>
  <c r="P133968" i="36"/>
  <c r="S133968" i="36" s="1"/>
  <c r="N133968" i="36"/>
  <c r="O133968" i="36" s="1"/>
  <c r="R133968" i="36" s="1"/>
  <c r="M133968" i="36"/>
  <c r="L133968" i="36"/>
  <c r="Q133968" i="36" s="1"/>
  <c r="K133968" i="36"/>
  <c r="P133967" i="36"/>
  <c r="S133967" i="36" s="1"/>
  <c r="N133967" i="36"/>
  <c r="O133967" i="36" s="1"/>
  <c r="R133967" i="36" s="1"/>
  <c r="M133967" i="36"/>
  <c r="L133967" i="36"/>
  <c r="Q133967" i="36" s="1"/>
  <c r="K133967" i="36"/>
  <c r="P133966" i="36"/>
  <c r="S133966" i="36" s="1"/>
  <c r="N133966" i="36"/>
  <c r="O133966" i="36" s="1"/>
  <c r="R133966" i="36" s="1"/>
  <c r="M133966" i="36"/>
  <c r="L133966" i="36"/>
  <c r="K133966" i="36"/>
  <c r="P133965" i="36"/>
  <c r="S133965" i="36" s="1"/>
  <c r="O133965" i="36"/>
  <c r="R133965" i="36" s="1"/>
  <c r="N133965" i="36"/>
  <c r="M133965" i="36"/>
  <c r="L133965" i="36"/>
  <c r="K133965" i="36"/>
  <c r="P133964" i="36"/>
  <c r="S133964" i="36" s="1"/>
  <c r="N133964" i="36"/>
  <c r="O133964" i="36" s="1"/>
  <c r="R133964" i="36" s="1"/>
  <c r="M133964" i="36"/>
  <c r="L133964" i="36"/>
  <c r="K133964" i="36"/>
  <c r="P133963" i="36"/>
  <c r="S133963" i="36" s="1"/>
  <c r="N133963" i="36"/>
  <c r="O133963" i="36" s="1"/>
  <c r="R133963" i="36" s="1"/>
  <c r="M133963" i="36"/>
  <c r="L133963" i="36"/>
  <c r="K133963" i="36"/>
  <c r="P133962" i="36"/>
  <c r="S133962" i="36" s="1"/>
  <c r="N133962" i="36"/>
  <c r="O133962" i="36" s="1"/>
  <c r="R133962" i="36" s="1"/>
  <c r="M133962" i="36"/>
  <c r="L133962" i="36"/>
  <c r="K133962" i="36"/>
  <c r="P133961" i="36"/>
  <c r="S133961" i="36" s="1"/>
  <c r="N133961" i="36"/>
  <c r="O133961" i="36" s="1"/>
  <c r="R133961" i="36" s="1"/>
  <c r="M133961" i="36"/>
  <c r="L133961" i="36"/>
  <c r="K133961" i="36"/>
  <c r="P133960" i="36"/>
  <c r="S133960" i="36" s="1"/>
  <c r="N133960" i="36"/>
  <c r="O133960" i="36" s="1"/>
  <c r="R133960" i="36" s="1"/>
  <c r="M133960" i="36"/>
  <c r="L133960" i="36"/>
  <c r="K133960" i="36"/>
  <c r="P133959" i="36"/>
  <c r="S133959" i="36" s="1"/>
  <c r="N133959" i="36"/>
  <c r="O133959" i="36" s="1"/>
  <c r="R133959" i="36" s="1"/>
  <c r="M133959" i="36"/>
  <c r="L133959" i="36"/>
  <c r="K133959" i="36"/>
  <c r="P133958" i="36"/>
  <c r="S133958" i="36" s="1"/>
  <c r="N133958" i="36"/>
  <c r="O133958" i="36" s="1"/>
  <c r="R133958" i="36" s="1"/>
  <c r="M133958" i="36"/>
  <c r="L133958" i="36"/>
  <c r="K133958" i="36"/>
  <c r="P133957" i="36"/>
  <c r="S133957" i="36" s="1"/>
  <c r="O133957" i="36"/>
  <c r="R133957" i="36" s="1"/>
  <c r="N133957" i="36"/>
  <c r="M133957" i="36"/>
  <c r="L133957" i="36"/>
  <c r="K133957" i="36"/>
  <c r="P133956" i="36"/>
  <c r="S133956" i="36" s="1"/>
  <c r="N133956" i="36"/>
  <c r="O133956" i="36" s="1"/>
  <c r="R133956" i="36" s="1"/>
  <c r="M133956" i="36"/>
  <c r="Q133956" i="36" s="1"/>
  <c r="L133956" i="36"/>
  <c r="K133956" i="36"/>
  <c r="P133955" i="36"/>
  <c r="S133955" i="36" s="1"/>
  <c r="N133955" i="36"/>
  <c r="O133955" i="36" s="1"/>
  <c r="R133955" i="36" s="1"/>
  <c r="M133955" i="36"/>
  <c r="L133955" i="36"/>
  <c r="K133955" i="36"/>
  <c r="P133954" i="36"/>
  <c r="S133954" i="36" s="1"/>
  <c r="N133954" i="36"/>
  <c r="O133954" i="36" s="1"/>
  <c r="R133954" i="36" s="1"/>
  <c r="M133954" i="36"/>
  <c r="L133954" i="36"/>
  <c r="K133954" i="36"/>
  <c r="P133953" i="36"/>
  <c r="S133953" i="36" s="1"/>
  <c r="N133953" i="36"/>
  <c r="O133953" i="36" s="1"/>
  <c r="R133953" i="36" s="1"/>
  <c r="M133953" i="36"/>
  <c r="L133953" i="36"/>
  <c r="K133953" i="36"/>
  <c r="P133952" i="36"/>
  <c r="S133952" i="36" s="1"/>
  <c r="N133952" i="36"/>
  <c r="O133952" i="36" s="1"/>
  <c r="R133952" i="36" s="1"/>
  <c r="M133952" i="36"/>
  <c r="L133952" i="36"/>
  <c r="K133952" i="36"/>
  <c r="P133951" i="36"/>
  <c r="S133951" i="36" s="1"/>
  <c r="N133951" i="36"/>
  <c r="O133951" i="36" s="1"/>
  <c r="R133951" i="36" s="1"/>
  <c r="M133951" i="36"/>
  <c r="L133951" i="36"/>
  <c r="Q133951" i="36" s="1"/>
  <c r="K133951" i="36"/>
  <c r="P133950" i="36"/>
  <c r="S133950" i="36" s="1"/>
  <c r="N133950" i="36"/>
  <c r="O133950" i="36" s="1"/>
  <c r="R133950" i="36" s="1"/>
  <c r="M133950" i="36"/>
  <c r="L133950" i="36"/>
  <c r="K133950" i="36"/>
  <c r="P133949" i="36"/>
  <c r="S133949" i="36" s="1"/>
  <c r="N133949" i="36"/>
  <c r="O133949" i="36" s="1"/>
  <c r="R133949" i="36" s="1"/>
  <c r="M133949" i="36"/>
  <c r="L133949" i="36"/>
  <c r="K133949" i="36"/>
  <c r="S133948" i="36"/>
  <c r="P133948" i="36"/>
  <c r="N133948" i="36"/>
  <c r="O133948" i="36" s="1"/>
  <c r="R133948" i="36" s="1"/>
  <c r="M133948" i="36"/>
  <c r="L133948" i="36"/>
  <c r="K133948" i="36"/>
  <c r="P133947" i="36"/>
  <c r="S133947" i="36" s="1"/>
  <c r="N133947" i="36"/>
  <c r="O133947" i="36" s="1"/>
  <c r="R133947" i="36" s="1"/>
  <c r="M133947" i="36"/>
  <c r="L133947" i="36"/>
  <c r="K133947" i="36"/>
  <c r="P133946" i="36"/>
  <c r="S133946" i="36" s="1"/>
  <c r="N133946" i="36"/>
  <c r="O133946" i="36" s="1"/>
  <c r="R133946" i="36" s="1"/>
  <c r="M133946" i="36"/>
  <c r="L133946" i="36"/>
  <c r="K133946" i="36"/>
  <c r="P133945" i="36"/>
  <c r="S133945" i="36" s="1"/>
  <c r="N133945" i="36"/>
  <c r="O133945" i="36" s="1"/>
  <c r="R133945" i="36" s="1"/>
  <c r="M133945" i="36"/>
  <c r="L133945" i="36"/>
  <c r="Q133945" i="36" s="1"/>
  <c r="K133945" i="36"/>
  <c r="P133944" i="36"/>
  <c r="S133944" i="36" s="1"/>
  <c r="O133944" i="36"/>
  <c r="R133944" i="36" s="1"/>
  <c r="N133944" i="36"/>
  <c r="M133944" i="36"/>
  <c r="L133944" i="36"/>
  <c r="K133944" i="36"/>
  <c r="S133943" i="36"/>
  <c r="P133943" i="36"/>
  <c r="N133943" i="36"/>
  <c r="O133943" i="36" s="1"/>
  <c r="R133943" i="36" s="1"/>
  <c r="M133943" i="36"/>
  <c r="L133943" i="36"/>
  <c r="K133943" i="36"/>
  <c r="P133942" i="36"/>
  <c r="S133942" i="36" s="1"/>
  <c r="N133942" i="36"/>
  <c r="O133942" i="36" s="1"/>
  <c r="R133942" i="36" s="1"/>
  <c r="M133942" i="36"/>
  <c r="L133942" i="36"/>
  <c r="K133942" i="36"/>
  <c r="P133941" i="36"/>
  <c r="S133941" i="36" s="1"/>
  <c r="N133941" i="36"/>
  <c r="O133941" i="36" s="1"/>
  <c r="R133941" i="36" s="1"/>
  <c r="M133941" i="36"/>
  <c r="L133941" i="36"/>
  <c r="Q133941" i="36" s="1"/>
  <c r="K133941" i="36"/>
  <c r="S133940" i="36"/>
  <c r="P133940" i="36"/>
  <c r="N133940" i="36"/>
  <c r="O133940" i="36" s="1"/>
  <c r="R133940" i="36" s="1"/>
  <c r="M133940" i="36"/>
  <c r="L133940" i="36"/>
  <c r="K133940" i="36"/>
  <c r="P133939" i="36"/>
  <c r="S133939" i="36" s="1"/>
  <c r="N133939" i="36"/>
  <c r="O133939" i="36" s="1"/>
  <c r="R133939" i="36" s="1"/>
  <c r="M133939" i="36"/>
  <c r="L133939" i="36"/>
  <c r="K133939" i="36"/>
  <c r="P133938" i="36"/>
  <c r="S133938" i="36" s="1"/>
  <c r="O133938" i="36"/>
  <c r="R133938" i="36" s="1"/>
  <c r="N133938" i="36"/>
  <c r="M133938" i="36"/>
  <c r="L133938" i="36"/>
  <c r="K133938" i="36"/>
  <c r="P133937" i="36"/>
  <c r="S133937" i="36" s="1"/>
  <c r="N133937" i="36"/>
  <c r="O133937" i="36" s="1"/>
  <c r="R133937" i="36" s="1"/>
  <c r="M133937" i="36"/>
  <c r="L133937" i="36"/>
  <c r="K133937" i="36"/>
  <c r="Q133936" i="36"/>
  <c r="P133936" i="36"/>
  <c r="S133936" i="36" s="1"/>
  <c r="N133936" i="36"/>
  <c r="O133936" i="36" s="1"/>
  <c r="R133936" i="36" s="1"/>
  <c r="M133936" i="36"/>
  <c r="L133936" i="36"/>
  <c r="K133936" i="36"/>
  <c r="S133935" i="36"/>
  <c r="P133935" i="36"/>
  <c r="N133935" i="36"/>
  <c r="O133935" i="36" s="1"/>
  <c r="R133935" i="36" s="1"/>
  <c r="M133935" i="36"/>
  <c r="Q133935" i="36" s="1"/>
  <c r="L133935" i="36"/>
  <c r="K133935" i="36"/>
  <c r="P133934" i="36"/>
  <c r="S133934" i="36" s="1"/>
  <c r="N133934" i="36"/>
  <c r="O133934" i="36" s="1"/>
  <c r="R133934" i="36" s="1"/>
  <c r="M133934" i="36"/>
  <c r="L133934" i="36"/>
  <c r="K133934" i="36"/>
  <c r="P133933" i="36"/>
  <c r="S133933" i="36" s="1"/>
  <c r="N133933" i="36"/>
  <c r="O133933" i="36" s="1"/>
  <c r="R133933" i="36" s="1"/>
  <c r="M133933" i="36"/>
  <c r="L133933" i="36"/>
  <c r="K133933" i="36"/>
  <c r="S133932" i="36"/>
  <c r="P133932" i="36"/>
  <c r="N133932" i="36"/>
  <c r="O133932" i="36" s="1"/>
  <c r="R133932" i="36" s="1"/>
  <c r="M133932" i="36"/>
  <c r="L133932" i="36"/>
  <c r="K133932" i="36"/>
  <c r="P133931" i="36"/>
  <c r="S133931" i="36" s="1"/>
  <c r="N133931" i="36"/>
  <c r="O133931" i="36" s="1"/>
  <c r="R133931" i="36" s="1"/>
  <c r="M133931" i="36"/>
  <c r="L133931" i="36"/>
  <c r="K133931" i="36"/>
  <c r="P133930" i="36"/>
  <c r="S133930" i="36" s="1"/>
  <c r="N133930" i="36"/>
  <c r="O133930" i="36" s="1"/>
  <c r="R133930" i="36" s="1"/>
  <c r="M133930" i="36"/>
  <c r="L133930" i="36"/>
  <c r="K133930" i="36"/>
  <c r="P133929" i="36"/>
  <c r="S133929" i="36" s="1"/>
  <c r="N133929" i="36"/>
  <c r="O133929" i="36" s="1"/>
  <c r="R133929" i="36" s="1"/>
  <c r="M133929" i="36"/>
  <c r="L133929" i="36"/>
  <c r="K133929" i="36"/>
  <c r="P133928" i="36"/>
  <c r="S133928" i="36" s="1"/>
  <c r="N133928" i="36"/>
  <c r="O133928" i="36" s="1"/>
  <c r="R133928" i="36" s="1"/>
  <c r="M133928" i="36"/>
  <c r="L133928" i="36"/>
  <c r="Q133928" i="36" s="1"/>
  <c r="K133928" i="36"/>
  <c r="S133927" i="36"/>
  <c r="P133927" i="36"/>
  <c r="N133927" i="36"/>
  <c r="O133927" i="36" s="1"/>
  <c r="R133927" i="36" s="1"/>
  <c r="M133927" i="36"/>
  <c r="L133927" i="36"/>
  <c r="Q133927" i="36" s="1"/>
  <c r="K133927" i="36"/>
  <c r="S133926" i="36"/>
  <c r="P133926" i="36"/>
  <c r="N133926" i="36"/>
  <c r="O133926" i="36" s="1"/>
  <c r="R133926" i="36" s="1"/>
  <c r="M133926" i="36"/>
  <c r="L133926" i="36"/>
  <c r="K133926" i="36"/>
  <c r="P133925" i="36"/>
  <c r="S133925" i="36" s="1"/>
  <c r="O133925" i="36"/>
  <c r="R133925" i="36" s="1"/>
  <c r="N133925" i="36"/>
  <c r="M133925" i="36"/>
  <c r="L133925" i="36"/>
  <c r="K133925" i="36"/>
  <c r="P133924" i="36"/>
  <c r="S133924" i="36" s="1"/>
  <c r="N133924" i="36"/>
  <c r="O133924" i="36" s="1"/>
  <c r="R133924" i="36" s="1"/>
  <c r="M133924" i="36"/>
  <c r="L133924" i="36"/>
  <c r="K133924" i="36"/>
  <c r="P133923" i="36"/>
  <c r="S133923" i="36" s="1"/>
  <c r="N133923" i="36"/>
  <c r="O133923" i="36" s="1"/>
  <c r="R133923" i="36" s="1"/>
  <c r="M133923" i="36"/>
  <c r="L133923" i="36"/>
  <c r="Q133923" i="36" s="1"/>
  <c r="K133923" i="36"/>
  <c r="P133922" i="36"/>
  <c r="S133922" i="36" s="1"/>
  <c r="N133922" i="36"/>
  <c r="O133922" i="36" s="1"/>
  <c r="R133922" i="36" s="1"/>
  <c r="M133922" i="36"/>
  <c r="L133922" i="36"/>
  <c r="K133922" i="36"/>
  <c r="P133921" i="36"/>
  <c r="S133921" i="36" s="1"/>
  <c r="N133921" i="36"/>
  <c r="O133921" i="36" s="1"/>
  <c r="R133921" i="36" s="1"/>
  <c r="M133921" i="36"/>
  <c r="L133921" i="36"/>
  <c r="Q133921" i="36" s="1"/>
  <c r="K133921" i="36"/>
  <c r="P133920" i="36"/>
  <c r="S133920" i="36" s="1"/>
  <c r="N133920" i="36"/>
  <c r="O133920" i="36" s="1"/>
  <c r="R133920" i="36" s="1"/>
  <c r="M133920" i="36"/>
  <c r="L133920" i="36"/>
  <c r="K133920" i="36"/>
  <c r="P133919" i="36"/>
  <c r="S133919" i="36" s="1"/>
  <c r="N133919" i="36"/>
  <c r="O133919" i="36" s="1"/>
  <c r="R133919" i="36" s="1"/>
  <c r="M133919" i="36"/>
  <c r="L133919" i="36"/>
  <c r="K133919" i="36"/>
  <c r="P133918" i="36"/>
  <c r="S133918" i="36" s="1"/>
  <c r="N133918" i="36"/>
  <c r="O133918" i="36" s="1"/>
  <c r="R133918" i="36" s="1"/>
  <c r="M133918" i="36"/>
  <c r="L133918" i="36"/>
  <c r="K133918" i="36"/>
  <c r="P133917" i="36"/>
  <c r="S133917" i="36" s="1"/>
  <c r="N133917" i="36"/>
  <c r="O133917" i="36" s="1"/>
  <c r="R133917" i="36" s="1"/>
  <c r="M133917" i="36"/>
  <c r="L133917" i="36"/>
  <c r="K133917" i="36"/>
  <c r="S133916" i="36"/>
  <c r="P133916" i="36"/>
  <c r="N133916" i="36"/>
  <c r="O133916" i="36" s="1"/>
  <c r="R133916" i="36" s="1"/>
  <c r="M133916" i="36"/>
  <c r="L133916" i="36"/>
  <c r="K133916" i="36"/>
  <c r="P133915" i="36"/>
  <c r="S133915" i="36" s="1"/>
  <c r="N133915" i="36"/>
  <c r="O133915" i="36" s="1"/>
  <c r="R133915" i="36" s="1"/>
  <c r="M133915" i="36"/>
  <c r="L133915" i="36"/>
  <c r="K133915" i="36"/>
  <c r="P133914" i="36"/>
  <c r="S133914" i="36" s="1"/>
  <c r="N133914" i="36"/>
  <c r="O133914" i="36" s="1"/>
  <c r="R133914" i="36" s="1"/>
  <c r="M133914" i="36"/>
  <c r="L133914" i="36"/>
  <c r="K133914" i="36"/>
  <c r="P133913" i="36"/>
  <c r="S133913" i="36" s="1"/>
  <c r="N133913" i="36"/>
  <c r="O133913" i="36" s="1"/>
  <c r="R133913" i="36" s="1"/>
  <c r="M133913" i="36"/>
  <c r="L133913" i="36"/>
  <c r="Q133913" i="36" s="1"/>
  <c r="K133913" i="36"/>
  <c r="P133912" i="36"/>
  <c r="S133912" i="36" s="1"/>
  <c r="O133912" i="36"/>
  <c r="R133912" i="36" s="1"/>
  <c r="N133912" i="36"/>
  <c r="M133912" i="36"/>
  <c r="L133912" i="36"/>
  <c r="Q133912" i="36" s="1"/>
  <c r="K133912" i="36"/>
  <c r="S133911" i="36"/>
  <c r="P133911" i="36"/>
  <c r="N133911" i="36"/>
  <c r="O133911" i="36" s="1"/>
  <c r="R133911" i="36" s="1"/>
  <c r="M133911" i="36"/>
  <c r="L133911" i="36"/>
  <c r="K133911" i="36"/>
  <c r="S133910" i="36"/>
  <c r="P133910" i="36"/>
  <c r="N133910" i="36"/>
  <c r="O133910" i="36" s="1"/>
  <c r="R133910" i="36" s="1"/>
  <c r="M133910" i="36"/>
  <c r="L133910" i="36"/>
  <c r="K133910" i="36"/>
  <c r="P133909" i="36"/>
  <c r="S133909" i="36" s="1"/>
  <c r="N133909" i="36"/>
  <c r="O133909" i="36" s="1"/>
  <c r="R133909" i="36" s="1"/>
  <c r="M133909" i="36"/>
  <c r="L133909" i="36"/>
  <c r="K133909" i="36"/>
  <c r="S133908" i="36"/>
  <c r="P133908" i="36"/>
  <c r="N133908" i="36"/>
  <c r="O133908" i="36" s="1"/>
  <c r="R133908" i="36" s="1"/>
  <c r="M133908" i="36"/>
  <c r="L133908" i="36"/>
  <c r="K133908" i="36"/>
  <c r="P133907" i="36"/>
  <c r="S133907" i="36" s="1"/>
  <c r="N133907" i="36"/>
  <c r="O133907" i="36" s="1"/>
  <c r="R133907" i="36" s="1"/>
  <c r="M133907" i="36"/>
  <c r="L133907" i="36"/>
  <c r="K133907" i="36"/>
  <c r="P133906" i="36"/>
  <c r="S133906" i="36" s="1"/>
  <c r="N133906" i="36"/>
  <c r="O133906" i="36" s="1"/>
  <c r="R133906" i="36" s="1"/>
  <c r="M133906" i="36"/>
  <c r="L133906" i="36"/>
  <c r="K133906" i="36"/>
  <c r="P133905" i="36"/>
  <c r="S133905" i="36" s="1"/>
  <c r="N133905" i="36"/>
  <c r="O133905" i="36" s="1"/>
  <c r="R133905" i="36" s="1"/>
  <c r="M133905" i="36"/>
  <c r="L133905" i="36"/>
  <c r="K133905" i="36"/>
  <c r="P133904" i="36"/>
  <c r="S133904" i="36" s="1"/>
  <c r="N133904" i="36"/>
  <c r="O133904" i="36" s="1"/>
  <c r="R133904" i="36" s="1"/>
  <c r="M133904" i="36"/>
  <c r="L133904" i="36"/>
  <c r="K133904" i="36"/>
  <c r="R133903" i="36"/>
  <c r="P133903" i="36"/>
  <c r="S133903" i="36" s="1"/>
  <c r="N133903" i="36"/>
  <c r="O133903" i="36" s="1"/>
  <c r="M133903" i="36"/>
  <c r="L133903" i="36"/>
  <c r="K133903" i="36"/>
  <c r="S133902" i="36"/>
  <c r="P133902" i="36"/>
  <c r="N133902" i="36"/>
  <c r="O133902" i="36" s="1"/>
  <c r="R133902" i="36" s="1"/>
  <c r="M133902" i="36"/>
  <c r="L133902" i="36"/>
  <c r="K133902" i="36"/>
  <c r="P133901" i="36"/>
  <c r="S133901" i="36" s="1"/>
  <c r="N133901" i="36"/>
  <c r="O133901" i="36" s="1"/>
  <c r="R133901" i="36" s="1"/>
  <c r="M133901" i="36"/>
  <c r="L133901" i="36"/>
  <c r="K133901" i="36"/>
  <c r="P133900" i="36"/>
  <c r="S133900" i="36" s="1"/>
  <c r="N133900" i="36"/>
  <c r="O133900" i="36" s="1"/>
  <c r="R133900" i="36" s="1"/>
  <c r="M133900" i="36"/>
  <c r="L133900" i="36"/>
  <c r="K133900" i="36"/>
  <c r="P133899" i="36"/>
  <c r="S133899" i="36" s="1"/>
  <c r="N133899" i="36"/>
  <c r="O133899" i="36" s="1"/>
  <c r="R133899" i="36" s="1"/>
  <c r="M133899" i="36"/>
  <c r="L133899" i="36"/>
  <c r="K133899" i="36"/>
  <c r="P133898" i="36"/>
  <c r="S133898" i="36" s="1"/>
  <c r="N133898" i="36"/>
  <c r="O133898" i="36" s="1"/>
  <c r="R133898" i="36" s="1"/>
  <c r="M133898" i="36"/>
  <c r="L133898" i="36"/>
  <c r="K133898" i="36"/>
  <c r="P133897" i="36"/>
  <c r="S133897" i="36" s="1"/>
  <c r="N133897" i="36"/>
  <c r="O133897" i="36" s="1"/>
  <c r="R133897" i="36" s="1"/>
  <c r="M133897" i="36"/>
  <c r="L133897" i="36"/>
  <c r="Q133897" i="36" s="1"/>
  <c r="K133897" i="36"/>
  <c r="P133896" i="36"/>
  <c r="S133896" i="36" s="1"/>
  <c r="N133896" i="36"/>
  <c r="O133896" i="36" s="1"/>
  <c r="R133896" i="36" s="1"/>
  <c r="M133896" i="36"/>
  <c r="L133896" i="36"/>
  <c r="K133896" i="36"/>
  <c r="P133895" i="36"/>
  <c r="S133895" i="36" s="1"/>
  <c r="N133895" i="36"/>
  <c r="O133895" i="36" s="1"/>
  <c r="R133895" i="36" s="1"/>
  <c r="M133895" i="36"/>
  <c r="L133895" i="36"/>
  <c r="K133895" i="36"/>
  <c r="P133894" i="36"/>
  <c r="S133894" i="36" s="1"/>
  <c r="N133894" i="36"/>
  <c r="O133894" i="36" s="1"/>
  <c r="R133894" i="36" s="1"/>
  <c r="M133894" i="36"/>
  <c r="L133894" i="36"/>
  <c r="K133894" i="36"/>
  <c r="P133893" i="36"/>
  <c r="S133893" i="36" s="1"/>
  <c r="O133893" i="36"/>
  <c r="R133893" i="36" s="1"/>
  <c r="N133893" i="36"/>
  <c r="M133893" i="36"/>
  <c r="L133893" i="36"/>
  <c r="K133893" i="36"/>
  <c r="P133892" i="36"/>
  <c r="S133892" i="36" s="1"/>
  <c r="N133892" i="36"/>
  <c r="O133892" i="36" s="1"/>
  <c r="R133892" i="36" s="1"/>
  <c r="M133892" i="36"/>
  <c r="Q133892" i="36" s="1"/>
  <c r="L133892" i="36"/>
  <c r="K133892" i="36"/>
  <c r="P133891" i="36"/>
  <c r="S133891" i="36" s="1"/>
  <c r="N133891" i="36"/>
  <c r="O133891" i="36" s="1"/>
  <c r="R133891" i="36" s="1"/>
  <c r="M133891" i="36"/>
  <c r="L133891" i="36"/>
  <c r="K133891" i="36"/>
  <c r="P133890" i="36"/>
  <c r="S133890" i="36" s="1"/>
  <c r="N133890" i="36"/>
  <c r="O133890" i="36" s="1"/>
  <c r="R133890" i="36" s="1"/>
  <c r="M133890" i="36"/>
  <c r="L133890" i="36"/>
  <c r="K133890" i="36"/>
  <c r="P133889" i="36"/>
  <c r="S133889" i="36" s="1"/>
  <c r="N133889" i="36"/>
  <c r="O133889" i="36" s="1"/>
  <c r="R133889" i="36" s="1"/>
  <c r="M133889" i="36"/>
  <c r="L133889" i="36"/>
  <c r="K133889" i="36"/>
  <c r="P133888" i="36"/>
  <c r="S133888" i="36" s="1"/>
  <c r="N133888" i="36"/>
  <c r="O133888" i="36" s="1"/>
  <c r="R133888" i="36" s="1"/>
  <c r="M133888" i="36"/>
  <c r="L133888" i="36"/>
  <c r="K133888" i="36"/>
  <c r="P133887" i="36"/>
  <c r="S133887" i="36" s="1"/>
  <c r="N133887" i="36"/>
  <c r="O133887" i="36" s="1"/>
  <c r="R133887" i="36" s="1"/>
  <c r="M133887" i="36"/>
  <c r="L133887" i="36"/>
  <c r="K133887" i="36"/>
  <c r="P133886" i="36"/>
  <c r="S133886" i="36" s="1"/>
  <c r="N133886" i="36"/>
  <c r="O133886" i="36" s="1"/>
  <c r="R133886" i="36" s="1"/>
  <c r="M133886" i="36"/>
  <c r="L133886" i="36"/>
  <c r="K133886" i="36"/>
  <c r="P133885" i="36"/>
  <c r="S133885" i="36" s="1"/>
  <c r="N133885" i="36"/>
  <c r="O133885" i="36" s="1"/>
  <c r="R133885" i="36" s="1"/>
  <c r="M133885" i="36"/>
  <c r="L133885" i="36"/>
  <c r="K133885" i="36"/>
  <c r="P133884" i="36"/>
  <c r="S133884" i="36" s="1"/>
  <c r="N133884" i="36"/>
  <c r="O133884" i="36" s="1"/>
  <c r="R133884" i="36" s="1"/>
  <c r="M133884" i="36"/>
  <c r="L133884" i="36"/>
  <c r="K133884" i="36"/>
  <c r="P133883" i="36"/>
  <c r="S133883" i="36" s="1"/>
  <c r="N133883" i="36"/>
  <c r="O133883" i="36" s="1"/>
  <c r="R133883" i="36" s="1"/>
  <c r="M133883" i="36"/>
  <c r="L133883" i="36"/>
  <c r="K133883" i="36"/>
  <c r="P133882" i="36"/>
  <c r="S133882" i="36" s="1"/>
  <c r="N133882" i="36"/>
  <c r="O133882" i="36" s="1"/>
  <c r="R133882" i="36" s="1"/>
  <c r="M133882" i="36"/>
  <c r="L133882" i="36"/>
  <c r="K133882" i="36"/>
  <c r="P133881" i="36"/>
  <c r="S133881" i="36" s="1"/>
  <c r="N133881" i="36"/>
  <c r="O133881" i="36" s="1"/>
  <c r="R133881" i="36" s="1"/>
  <c r="M133881" i="36"/>
  <c r="L133881" i="36"/>
  <c r="K133881" i="36"/>
  <c r="P133880" i="36"/>
  <c r="S133880" i="36" s="1"/>
  <c r="N133880" i="36"/>
  <c r="O133880" i="36" s="1"/>
  <c r="R133880" i="36" s="1"/>
  <c r="M133880" i="36"/>
  <c r="L133880" i="36"/>
  <c r="Q133880" i="36" s="1"/>
  <c r="K133880" i="36"/>
  <c r="S133879" i="36"/>
  <c r="P133879" i="36"/>
  <c r="N133879" i="36"/>
  <c r="O133879" i="36" s="1"/>
  <c r="R133879" i="36" s="1"/>
  <c r="M133879" i="36"/>
  <c r="L133879" i="36"/>
  <c r="Q133879" i="36" s="1"/>
  <c r="K133879" i="36"/>
  <c r="S133878" i="36"/>
  <c r="P133878" i="36"/>
  <c r="N133878" i="36"/>
  <c r="O133878" i="36" s="1"/>
  <c r="R133878" i="36" s="1"/>
  <c r="M133878" i="36"/>
  <c r="L133878" i="36"/>
  <c r="K133878" i="36"/>
  <c r="P133877" i="36"/>
  <c r="S133877" i="36" s="1"/>
  <c r="N133877" i="36"/>
  <c r="O133877" i="36" s="1"/>
  <c r="R133877" i="36" s="1"/>
  <c r="M133877" i="36"/>
  <c r="L133877" i="36"/>
  <c r="K133877" i="36"/>
  <c r="P133876" i="36"/>
  <c r="S133876" i="36" s="1"/>
  <c r="N133876" i="36"/>
  <c r="O133876" i="36" s="1"/>
  <c r="R133876" i="36" s="1"/>
  <c r="M133876" i="36"/>
  <c r="L133876" i="36"/>
  <c r="K133876" i="36"/>
  <c r="P133875" i="36"/>
  <c r="S133875" i="36" s="1"/>
  <c r="N133875" i="36"/>
  <c r="O133875" i="36" s="1"/>
  <c r="R133875" i="36" s="1"/>
  <c r="M133875" i="36"/>
  <c r="L133875" i="36"/>
  <c r="K133875" i="36"/>
  <c r="P133874" i="36"/>
  <c r="S133874" i="36" s="1"/>
  <c r="O133874" i="36"/>
  <c r="R133874" i="36" s="1"/>
  <c r="N133874" i="36"/>
  <c r="M133874" i="36"/>
  <c r="L133874" i="36"/>
  <c r="K133874" i="36"/>
  <c r="P133873" i="36"/>
  <c r="S133873" i="36" s="1"/>
  <c r="N133873" i="36"/>
  <c r="O133873" i="36" s="1"/>
  <c r="R133873" i="36" s="1"/>
  <c r="M133873" i="36"/>
  <c r="L133873" i="36"/>
  <c r="K133873" i="36"/>
  <c r="P133872" i="36"/>
  <c r="S133872" i="36" s="1"/>
  <c r="O133872" i="36"/>
  <c r="R133872" i="36" s="1"/>
  <c r="N133872" i="36"/>
  <c r="M133872" i="36"/>
  <c r="Q133872" i="36" s="1"/>
  <c r="L133872" i="36"/>
  <c r="K133872" i="36"/>
  <c r="S133871" i="36"/>
  <c r="P133871" i="36"/>
  <c r="N133871" i="36"/>
  <c r="O133871" i="36" s="1"/>
  <c r="R133871" i="36" s="1"/>
  <c r="M133871" i="36"/>
  <c r="L133871" i="36"/>
  <c r="K133871" i="36"/>
  <c r="P133870" i="36"/>
  <c r="S133870" i="36" s="1"/>
  <c r="N133870" i="36"/>
  <c r="O133870" i="36" s="1"/>
  <c r="R133870" i="36" s="1"/>
  <c r="M133870" i="36"/>
  <c r="L133870" i="36"/>
  <c r="K133870" i="36"/>
  <c r="P133869" i="36"/>
  <c r="S133869" i="36" s="1"/>
  <c r="N133869" i="36"/>
  <c r="O133869" i="36" s="1"/>
  <c r="R133869" i="36" s="1"/>
  <c r="M133869" i="36"/>
  <c r="L133869" i="36"/>
  <c r="K133869" i="36"/>
  <c r="S133868" i="36"/>
  <c r="P133868" i="36"/>
  <c r="N133868" i="36"/>
  <c r="O133868" i="36" s="1"/>
  <c r="R133868" i="36" s="1"/>
  <c r="M133868" i="36"/>
  <c r="L133868" i="36"/>
  <c r="K133868" i="36"/>
  <c r="P133867" i="36"/>
  <c r="S133867" i="36" s="1"/>
  <c r="N133867" i="36"/>
  <c r="O133867" i="36" s="1"/>
  <c r="R133867" i="36" s="1"/>
  <c r="M133867" i="36"/>
  <c r="L133867" i="36"/>
  <c r="K133867" i="36"/>
  <c r="P133866" i="36"/>
  <c r="S133866" i="36" s="1"/>
  <c r="N133866" i="36"/>
  <c r="O133866" i="36" s="1"/>
  <c r="R133866" i="36" s="1"/>
  <c r="M133866" i="36"/>
  <c r="L133866" i="36"/>
  <c r="K133866" i="36"/>
  <c r="P133865" i="36"/>
  <c r="S133865" i="36" s="1"/>
  <c r="N133865" i="36"/>
  <c r="O133865" i="36" s="1"/>
  <c r="R133865" i="36" s="1"/>
  <c r="M133865" i="36"/>
  <c r="L133865" i="36"/>
  <c r="K133865" i="36"/>
  <c r="P133864" i="36"/>
  <c r="S133864" i="36" s="1"/>
  <c r="N133864" i="36"/>
  <c r="O133864" i="36" s="1"/>
  <c r="R133864" i="36" s="1"/>
  <c r="M133864" i="36"/>
  <c r="L133864" i="36"/>
  <c r="K133864" i="36"/>
  <c r="S133863" i="36"/>
  <c r="P133863" i="36"/>
  <c r="N133863" i="36"/>
  <c r="O133863" i="36" s="1"/>
  <c r="R133863" i="36" s="1"/>
  <c r="M133863" i="36"/>
  <c r="L133863" i="36"/>
  <c r="K133863" i="36"/>
  <c r="S133862" i="36"/>
  <c r="P133862" i="36"/>
  <c r="N133862" i="36"/>
  <c r="O133862" i="36" s="1"/>
  <c r="R133862" i="36" s="1"/>
  <c r="M133862" i="36"/>
  <c r="L133862" i="36"/>
  <c r="Q133862" i="36" s="1"/>
  <c r="K133862" i="36"/>
  <c r="P133861" i="36"/>
  <c r="S133861" i="36" s="1"/>
  <c r="O133861" i="36"/>
  <c r="R133861" i="36" s="1"/>
  <c r="N133861" i="36"/>
  <c r="M133861" i="36"/>
  <c r="L133861" i="36"/>
  <c r="K133861" i="36"/>
  <c r="S133860" i="36"/>
  <c r="P133860" i="36"/>
  <c r="N133860" i="36"/>
  <c r="O133860" i="36" s="1"/>
  <c r="R133860" i="36" s="1"/>
  <c r="M133860" i="36"/>
  <c r="Q133860" i="36" s="1"/>
  <c r="L133860" i="36"/>
  <c r="K133860" i="36"/>
  <c r="P133859" i="36"/>
  <c r="S133859" i="36" s="1"/>
  <c r="N133859" i="36"/>
  <c r="O133859" i="36" s="1"/>
  <c r="R133859" i="36" s="1"/>
  <c r="M133859" i="36"/>
  <c r="L133859" i="36"/>
  <c r="K133859" i="36"/>
  <c r="P133858" i="36"/>
  <c r="S133858" i="36" s="1"/>
  <c r="N133858" i="36"/>
  <c r="O133858" i="36" s="1"/>
  <c r="R133858" i="36" s="1"/>
  <c r="M133858" i="36"/>
  <c r="L133858" i="36"/>
  <c r="K133858" i="36"/>
  <c r="P133857" i="36"/>
  <c r="S133857" i="36" s="1"/>
  <c r="N133857" i="36"/>
  <c r="O133857" i="36" s="1"/>
  <c r="R133857" i="36" s="1"/>
  <c r="M133857" i="36"/>
  <c r="Q133857" i="36" s="1"/>
  <c r="L133857" i="36"/>
  <c r="K133857" i="36"/>
  <c r="P133856" i="36"/>
  <c r="S133856" i="36" s="1"/>
  <c r="N133856" i="36"/>
  <c r="O133856" i="36" s="1"/>
  <c r="R133856" i="36" s="1"/>
  <c r="M133856" i="36"/>
  <c r="L133856" i="36"/>
  <c r="K133856" i="36"/>
  <c r="S133855" i="36"/>
  <c r="P133855" i="36"/>
  <c r="N133855" i="36"/>
  <c r="O133855" i="36" s="1"/>
  <c r="R133855" i="36" s="1"/>
  <c r="M133855" i="36"/>
  <c r="L133855" i="36"/>
  <c r="K133855" i="36"/>
  <c r="P133854" i="36"/>
  <c r="S133854" i="36" s="1"/>
  <c r="N133854" i="36"/>
  <c r="O133854" i="36" s="1"/>
  <c r="R133854" i="36" s="1"/>
  <c r="M133854" i="36"/>
  <c r="L133854" i="36"/>
  <c r="K133854" i="36"/>
  <c r="P133853" i="36"/>
  <c r="S133853" i="36" s="1"/>
  <c r="N133853" i="36"/>
  <c r="O133853" i="36" s="1"/>
  <c r="R133853" i="36" s="1"/>
  <c r="M133853" i="36"/>
  <c r="L133853" i="36"/>
  <c r="K133853" i="36"/>
  <c r="S133852" i="36"/>
  <c r="P133852" i="36"/>
  <c r="N133852" i="36"/>
  <c r="O133852" i="36" s="1"/>
  <c r="R133852" i="36" s="1"/>
  <c r="M133852" i="36"/>
  <c r="L133852" i="36"/>
  <c r="K133852" i="36"/>
  <c r="P133851" i="36"/>
  <c r="S133851" i="36" s="1"/>
  <c r="N133851" i="36"/>
  <c r="O133851" i="36" s="1"/>
  <c r="R133851" i="36" s="1"/>
  <c r="M133851" i="36"/>
  <c r="L133851" i="36"/>
  <c r="K133851" i="36"/>
  <c r="P133850" i="36"/>
  <c r="S133850" i="36" s="1"/>
  <c r="O133850" i="36"/>
  <c r="R133850" i="36" s="1"/>
  <c r="N133850" i="36"/>
  <c r="M133850" i="36"/>
  <c r="L133850" i="36"/>
  <c r="K133850" i="36"/>
  <c r="P133849" i="36"/>
  <c r="S133849" i="36" s="1"/>
  <c r="N133849" i="36"/>
  <c r="O133849" i="36" s="1"/>
  <c r="R133849" i="36" s="1"/>
  <c r="M133849" i="36"/>
  <c r="L133849" i="36"/>
  <c r="Q133849" i="36" s="1"/>
  <c r="K133849" i="36"/>
  <c r="P133848" i="36"/>
  <c r="S133848" i="36" s="1"/>
  <c r="O133848" i="36"/>
  <c r="R133848" i="36" s="1"/>
  <c r="N133848" i="36"/>
  <c r="M133848" i="36"/>
  <c r="L133848" i="36"/>
  <c r="K133848" i="36"/>
  <c r="S133847" i="36"/>
  <c r="P133847" i="36"/>
  <c r="N133847" i="36"/>
  <c r="O133847" i="36" s="1"/>
  <c r="R133847" i="36" s="1"/>
  <c r="M133847" i="36"/>
  <c r="L133847" i="36"/>
  <c r="K133847" i="36"/>
  <c r="S133846" i="36"/>
  <c r="P133846" i="36"/>
  <c r="O133846" i="36"/>
  <c r="R133846" i="36" s="1"/>
  <c r="N133846" i="36"/>
  <c r="M133846" i="36"/>
  <c r="L133846" i="36"/>
  <c r="K133846" i="36"/>
  <c r="P133845" i="36"/>
  <c r="S133845" i="36" s="1"/>
  <c r="N133845" i="36"/>
  <c r="O133845" i="36" s="1"/>
  <c r="R133845" i="36" s="1"/>
  <c r="M133845" i="36"/>
  <c r="L133845" i="36"/>
  <c r="Q133845" i="36" s="1"/>
  <c r="K133845" i="36"/>
  <c r="S133844" i="36"/>
  <c r="P133844" i="36"/>
  <c r="N133844" i="36"/>
  <c r="O133844" i="36" s="1"/>
  <c r="R133844" i="36" s="1"/>
  <c r="M133844" i="36"/>
  <c r="L133844" i="36"/>
  <c r="K133844" i="36"/>
  <c r="P133843" i="36"/>
  <c r="S133843" i="36" s="1"/>
  <c r="N133843" i="36"/>
  <c r="O133843" i="36" s="1"/>
  <c r="R133843" i="36" s="1"/>
  <c r="M133843" i="36"/>
  <c r="L133843" i="36"/>
  <c r="K133843" i="36"/>
  <c r="P133842" i="36"/>
  <c r="S133842" i="36" s="1"/>
  <c r="O133842" i="36"/>
  <c r="R133842" i="36" s="1"/>
  <c r="N133842" i="36"/>
  <c r="M133842" i="36"/>
  <c r="Q133842" i="36" s="1"/>
  <c r="L133842" i="36"/>
  <c r="K133842" i="36"/>
  <c r="P133841" i="36"/>
  <c r="S133841" i="36" s="1"/>
  <c r="N133841" i="36"/>
  <c r="O133841" i="36" s="1"/>
  <c r="R133841" i="36" s="1"/>
  <c r="M133841" i="36"/>
  <c r="L133841" i="36"/>
  <c r="Q133841" i="36" s="1"/>
  <c r="K133841" i="36"/>
  <c r="Q133840" i="36"/>
  <c r="P133840" i="36"/>
  <c r="S133840" i="36" s="1"/>
  <c r="N133840" i="36"/>
  <c r="O133840" i="36" s="1"/>
  <c r="R133840" i="36" s="1"/>
  <c r="M133840" i="36"/>
  <c r="L133840" i="36"/>
  <c r="K133840" i="36"/>
  <c r="P133839" i="36"/>
  <c r="S133839" i="36" s="1"/>
  <c r="N133839" i="36"/>
  <c r="O133839" i="36" s="1"/>
  <c r="R133839" i="36" s="1"/>
  <c r="M133839" i="36"/>
  <c r="L133839" i="36"/>
  <c r="K133839" i="36"/>
  <c r="P133838" i="36"/>
  <c r="S133838" i="36" s="1"/>
  <c r="N133838" i="36"/>
  <c r="O133838" i="36" s="1"/>
  <c r="R133838" i="36" s="1"/>
  <c r="M133838" i="36"/>
  <c r="L133838" i="36"/>
  <c r="K133838" i="36"/>
  <c r="P133837" i="36"/>
  <c r="S133837" i="36" s="1"/>
  <c r="N133837" i="36"/>
  <c r="O133837" i="36" s="1"/>
  <c r="R133837" i="36" s="1"/>
  <c r="M133837" i="36"/>
  <c r="L133837" i="36"/>
  <c r="K133837" i="36"/>
  <c r="S133836" i="36"/>
  <c r="P133836" i="36"/>
  <c r="N133836" i="36"/>
  <c r="O133836" i="36" s="1"/>
  <c r="R133836" i="36" s="1"/>
  <c r="M133836" i="36"/>
  <c r="L133836" i="36"/>
  <c r="K133836" i="36"/>
  <c r="P133835" i="36"/>
  <c r="S133835" i="36" s="1"/>
  <c r="N133835" i="36"/>
  <c r="O133835" i="36" s="1"/>
  <c r="R133835" i="36" s="1"/>
  <c r="M133835" i="36"/>
  <c r="L133835" i="36"/>
  <c r="K133835" i="36"/>
  <c r="P133834" i="36"/>
  <c r="S133834" i="36" s="1"/>
  <c r="N133834" i="36"/>
  <c r="O133834" i="36" s="1"/>
  <c r="R133834" i="36" s="1"/>
  <c r="M133834" i="36"/>
  <c r="L133834" i="36"/>
  <c r="K133834" i="36"/>
  <c r="P133833" i="36"/>
  <c r="S133833" i="36" s="1"/>
  <c r="N133833" i="36"/>
  <c r="O133833" i="36" s="1"/>
  <c r="R133833" i="36" s="1"/>
  <c r="M133833" i="36"/>
  <c r="L133833" i="36"/>
  <c r="K133833" i="36"/>
  <c r="P133832" i="36"/>
  <c r="S133832" i="36" s="1"/>
  <c r="N133832" i="36"/>
  <c r="O133832" i="36" s="1"/>
  <c r="R133832" i="36" s="1"/>
  <c r="M133832" i="36"/>
  <c r="L133832" i="36"/>
  <c r="K133832" i="36"/>
  <c r="S133831" i="36"/>
  <c r="P133831" i="36"/>
  <c r="N133831" i="36"/>
  <c r="O133831" i="36" s="1"/>
  <c r="R133831" i="36" s="1"/>
  <c r="M133831" i="36"/>
  <c r="L133831" i="36"/>
  <c r="K133831" i="36"/>
  <c r="S133830" i="36"/>
  <c r="P133830" i="36"/>
  <c r="N133830" i="36"/>
  <c r="O133830" i="36" s="1"/>
  <c r="R133830" i="36" s="1"/>
  <c r="M133830" i="36"/>
  <c r="L133830" i="36"/>
  <c r="K133830" i="36"/>
  <c r="P133829" i="36"/>
  <c r="S133829" i="36" s="1"/>
  <c r="N133829" i="36"/>
  <c r="O133829" i="36" s="1"/>
  <c r="R133829" i="36" s="1"/>
  <c r="M133829" i="36"/>
  <c r="L133829" i="36"/>
  <c r="K133829" i="36"/>
  <c r="S133828" i="36"/>
  <c r="P133828" i="36"/>
  <c r="N133828" i="36"/>
  <c r="O133828" i="36" s="1"/>
  <c r="R133828" i="36" s="1"/>
  <c r="M133828" i="36"/>
  <c r="L133828" i="36"/>
  <c r="K133828" i="36"/>
  <c r="P133827" i="36"/>
  <c r="S133827" i="36" s="1"/>
  <c r="N133827" i="36"/>
  <c r="O133827" i="36" s="1"/>
  <c r="R133827" i="36" s="1"/>
  <c r="M133827" i="36"/>
  <c r="L133827" i="36"/>
  <c r="K133827" i="36"/>
  <c r="P133826" i="36"/>
  <c r="S133826" i="36" s="1"/>
  <c r="N133826" i="36"/>
  <c r="O133826" i="36" s="1"/>
  <c r="R133826" i="36" s="1"/>
  <c r="M133826" i="36"/>
  <c r="L133826" i="36"/>
  <c r="K133826" i="36"/>
  <c r="P133825" i="36"/>
  <c r="S133825" i="36" s="1"/>
  <c r="N133825" i="36"/>
  <c r="O133825" i="36" s="1"/>
  <c r="R133825" i="36" s="1"/>
  <c r="M133825" i="36"/>
  <c r="L133825" i="36"/>
  <c r="Q133825" i="36" s="1"/>
  <c r="K133825" i="36"/>
  <c r="P133824" i="36"/>
  <c r="S133824" i="36" s="1"/>
  <c r="N133824" i="36"/>
  <c r="O133824" i="36" s="1"/>
  <c r="R133824" i="36" s="1"/>
  <c r="M133824" i="36"/>
  <c r="L133824" i="36"/>
  <c r="K133824" i="36"/>
  <c r="P133823" i="36"/>
  <c r="S133823" i="36" s="1"/>
  <c r="N133823" i="36"/>
  <c r="O133823" i="36" s="1"/>
  <c r="R133823" i="36" s="1"/>
  <c r="M133823" i="36"/>
  <c r="Q133823" i="36" s="1"/>
  <c r="L133823" i="36"/>
  <c r="K133823" i="36"/>
  <c r="S133822" i="36"/>
  <c r="P133822" i="36"/>
  <c r="N133822" i="36"/>
  <c r="O133822" i="36" s="1"/>
  <c r="R133822" i="36" s="1"/>
  <c r="M133822" i="36"/>
  <c r="L133822" i="36"/>
  <c r="K133822" i="36"/>
  <c r="P133821" i="36"/>
  <c r="S133821" i="36" s="1"/>
  <c r="N133821" i="36"/>
  <c r="O133821" i="36" s="1"/>
  <c r="R133821" i="36" s="1"/>
  <c r="M133821" i="36"/>
  <c r="L133821" i="36"/>
  <c r="K133821" i="36"/>
  <c r="P133820" i="36"/>
  <c r="S133820" i="36" s="1"/>
  <c r="N133820" i="36"/>
  <c r="O133820" i="36" s="1"/>
  <c r="R133820" i="36" s="1"/>
  <c r="M133820" i="36"/>
  <c r="L133820" i="36"/>
  <c r="K133820" i="36"/>
  <c r="P133819" i="36"/>
  <c r="S133819" i="36" s="1"/>
  <c r="N133819" i="36"/>
  <c r="O133819" i="36" s="1"/>
  <c r="R133819" i="36" s="1"/>
  <c r="M133819" i="36"/>
  <c r="L133819" i="36"/>
  <c r="K133819" i="36"/>
  <c r="P133818" i="36"/>
  <c r="S133818" i="36" s="1"/>
  <c r="O133818" i="36"/>
  <c r="R133818" i="36" s="1"/>
  <c r="N133818" i="36"/>
  <c r="M133818" i="36"/>
  <c r="L133818" i="36"/>
  <c r="K133818" i="36"/>
  <c r="P133817" i="36"/>
  <c r="S133817" i="36" s="1"/>
  <c r="N133817" i="36"/>
  <c r="O133817" i="36" s="1"/>
  <c r="R133817" i="36" s="1"/>
  <c r="M133817" i="36"/>
  <c r="L133817" i="36"/>
  <c r="K133817" i="36"/>
  <c r="P133816" i="36"/>
  <c r="S133816" i="36" s="1"/>
  <c r="N133816" i="36"/>
  <c r="O133816" i="36" s="1"/>
  <c r="R133816" i="36" s="1"/>
  <c r="M133816" i="36"/>
  <c r="L133816" i="36"/>
  <c r="K133816" i="36"/>
  <c r="S133815" i="36"/>
  <c r="P133815" i="36"/>
  <c r="N133815" i="36"/>
  <c r="O133815" i="36" s="1"/>
  <c r="R133815" i="36" s="1"/>
  <c r="M133815" i="36"/>
  <c r="L133815" i="36"/>
  <c r="Q133815" i="36" s="1"/>
  <c r="K133815" i="36"/>
  <c r="S133814" i="36"/>
  <c r="P133814" i="36"/>
  <c r="O133814" i="36"/>
  <c r="R133814" i="36" s="1"/>
  <c r="N133814" i="36"/>
  <c r="M133814" i="36"/>
  <c r="L133814" i="36"/>
  <c r="K133814" i="36"/>
  <c r="P133813" i="36"/>
  <c r="S133813" i="36" s="1"/>
  <c r="N133813" i="36"/>
  <c r="O133813" i="36" s="1"/>
  <c r="R133813" i="36" s="1"/>
  <c r="M133813" i="36"/>
  <c r="L133813" i="36"/>
  <c r="K133813" i="36"/>
  <c r="S133812" i="36"/>
  <c r="P133812" i="36"/>
  <c r="N133812" i="36"/>
  <c r="O133812" i="36" s="1"/>
  <c r="R133812" i="36" s="1"/>
  <c r="M133812" i="36"/>
  <c r="L133812" i="36"/>
  <c r="K133812" i="36"/>
  <c r="P133811" i="36"/>
  <c r="S133811" i="36" s="1"/>
  <c r="N133811" i="36"/>
  <c r="O133811" i="36" s="1"/>
  <c r="R133811" i="36" s="1"/>
  <c r="M133811" i="36"/>
  <c r="L133811" i="36"/>
  <c r="K133811" i="36"/>
  <c r="P133810" i="36"/>
  <c r="S133810" i="36" s="1"/>
  <c r="N133810" i="36"/>
  <c r="O133810" i="36" s="1"/>
  <c r="R133810" i="36" s="1"/>
  <c r="M133810" i="36"/>
  <c r="L133810" i="36"/>
  <c r="K133810" i="36"/>
  <c r="P133809" i="36"/>
  <c r="S133809" i="36" s="1"/>
  <c r="N133809" i="36"/>
  <c r="O133809" i="36" s="1"/>
  <c r="R133809" i="36" s="1"/>
  <c r="M133809" i="36"/>
  <c r="Q133809" i="36" s="1"/>
  <c r="L133809" i="36"/>
  <c r="K133809" i="36"/>
  <c r="P133808" i="36"/>
  <c r="S133808" i="36" s="1"/>
  <c r="O133808" i="36"/>
  <c r="R133808" i="36" s="1"/>
  <c r="N133808" i="36"/>
  <c r="M133808" i="36"/>
  <c r="L133808" i="36"/>
  <c r="K133808" i="36"/>
  <c r="P133807" i="36"/>
  <c r="S133807" i="36" s="1"/>
  <c r="N133807" i="36"/>
  <c r="O133807" i="36" s="1"/>
  <c r="R133807" i="36" s="1"/>
  <c r="M133807" i="36"/>
  <c r="L133807" i="36"/>
  <c r="K133807" i="36"/>
  <c r="P133806" i="36"/>
  <c r="S133806" i="36" s="1"/>
  <c r="N133806" i="36"/>
  <c r="O133806" i="36" s="1"/>
  <c r="R133806" i="36" s="1"/>
  <c r="M133806" i="36"/>
  <c r="L133806" i="36"/>
  <c r="K133806" i="36"/>
  <c r="P133805" i="36"/>
  <c r="S133805" i="36" s="1"/>
  <c r="O133805" i="36"/>
  <c r="R133805" i="36" s="1"/>
  <c r="N133805" i="36"/>
  <c r="M133805" i="36"/>
  <c r="L133805" i="36"/>
  <c r="K133805" i="36"/>
  <c r="P133804" i="36"/>
  <c r="S133804" i="36" s="1"/>
  <c r="N133804" i="36"/>
  <c r="O133804" i="36" s="1"/>
  <c r="R133804" i="36" s="1"/>
  <c r="M133804" i="36"/>
  <c r="Q133804" i="36" s="1"/>
  <c r="L133804" i="36"/>
  <c r="K133804" i="36"/>
  <c r="P133803" i="36"/>
  <c r="S133803" i="36" s="1"/>
  <c r="N133803" i="36"/>
  <c r="O133803" i="36" s="1"/>
  <c r="R133803" i="36" s="1"/>
  <c r="M133803" i="36"/>
  <c r="L133803" i="36"/>
  <c r="K133803" i="36"/>
  <c r="P133802" i="36"/>
  <c r="S133802" i="36" s="1"/>
  <c r="N133802" i="36"/>
  <c r="O133802" i="36" s="1"/>
  <c r="R133802" i="36" s="1"/>
  <c r="M133802" i="36"/>
  <c r="L133802" i="36"/>
  <c r="K133802" i="36"/>
  <c r="P133801" i="36"/>
  <c r="S133801" i="36" s="1"/>
  <c r="N133801" i="36"/>
  <c r="O133801" i="36" s="1"/>
  <c r="R133801" i="36" s="1"/>
  <c r="M133801" i="36"/>
  <c r="Q133801" i="36" s="1"/>
  <c r="L133801" i="36"/>
  <c r="K133801" i="36"/>
  <c r="P133800" i="36"/>
  <c r="S133800" i="36" s="1"/>
  <c r="N133800" i="36"/>
  <c r="O133800" i="36" s="1"/>
  <c r="R133800" i="36" s="1"/>
  <c r="M133800" i="36"/>
  <c r="L133800" i="36"/>
  <c r="K133800" i="36"/>
  <c r="S133799" i="36"/>
  <c r="P133799" i="36"/>
  <c r="N133799" i="36"/>
  <c r="O133799" i="36" s="1"/>
  <c r="R133799" i="36" s="1"/>
  <c r="M133799" i="36"/>
  <c r="L133799" i="36"/>
  <c r="K133799" i="36"/>
  <c r="P133798" i="36"/>
  <c r="S133798" i="36" s="1"/>
  <c r="N133798" i="36"/>
  <c r="O133798" i="36" s="1"/>
  <c r="R133798" i="36" s="1"/>
  <c r="M133798" i="36"/>
  <c r="L133798" i="36"/>
  <c r="K133798" i="36"/>
  <c r="P133797" i="36"/>
  <c r="S133797" i="36" s="1"/>
  <c r="N133797" i="36"/>
  <c r="O133797" i="36" s="1"/>
  <c r="R133797" i="36" s="1"/>
  <c r="M133797" i="36"/>
  <c r="L133797" i="36"/>
  <c r="K133797" i="36"/>
  <c r="S133796" i="36"/>
  <c r="P133796" i="36"/>
  <c r="N133796" i="36"/>
  <c r="O133796" i="36" s="1"/>
  <c r="R133796" i="36" s="1"/>
  <c r="M133796" i="36"/>
  <c r="L133796" i="36"/>
  <c r="K133796" i="36"/>
  <c r="P133795" i="36"/>
  <c r="S133795" i="36" s="1"/>
  <c r="N133795" i="36"/>
  <c r="O133795" i="36" s="1"/>
  <c r="R133795" i="36" s="1"/>
  <c r="M133795" i="36"/>
  <c r="L133795" i="36"/>
  <c r="K133795" i="36"/>
  <c r="P133794" i="36"/>
  <c r="S133794" i="36" s="1"/>
  <c r="N133794" i="36"/>
  <c r="O133794" i="36" s="1"/>
  <c r="R133794" i="36" s="1"/>
  <c r="M133794" i="36"/>
  <c r="L133794" i="36"/>
  <c r="K133794" i="36"/>
  <c r="P133793" i="36"/>
  <c r="S133793" i="36" s="1"/>
  <c r="N133793" i="36"/>
  <c r="O133793" i="36" s="1"/>
  <c r="R133793" i="36" s="1"/>
  <c r="M133793" i="36"/>
  <c r="L133793" i="36"/>
  <c r="K133793" i="36"/>
  <c r="P133792" i="36"/>
  <c r="S133792" i="36" s="1"/>
  <c r="N133792" i="36"/>
  <c r="O133792" i="36" s="1"/>
  <c r="R133792" i="36" s="1"/>
  <c r="M133792" i="36"/>
  <c r="L133792" i="36"/>
  <c r="K133792" i="36"/>
  <c r="S133791" i="36"/>
  <c r="P133791" i="36"/>
  <c r="N133791" i="36"/>
  <c r="O133791" i="36" s="1"/>
  <c r="R133791" i="36" s="1"/>
  <c r="M133791" i="36"/>
  <c r="L133791" i="36"/>
  <c r="K133791" i="36"/>
  <c r="S133790" i="36"/>
  <c r="P133790" i="36"/>
  <c r="O133790" i="36"/>
  <c r="R133790" i="36" s="1"/>
  <c r="N133790" i="36"/>
  <c r="M133790" i="36"/>
  <c r="L133790" i="36"/>
  <c r="K133790" i="36"/>
  <c r="P133789" i="36"/>
  <c r="S133789" i="36" s="1"/>
  <c r="N133789" i="36"/>
  <c r="O133789" i="36" s="1"/>
  <c r="R133789" i="36" s="1"/>
  <c r="M133789" i="36"/>
  <c r="L133789" i="36"/>
  <c r="Q133789" i="36" s="1"/>
  <c r="K133789" i="36"/>
  <c r="S133788" i="36"/>
  <c r="P133788" i="36"/>
  <c r="N133788" i="36"/>
  <c r="O133788" i="36" s="1"/>
  <c r="R133788" i="36" s="1"/>
  <c r="M133788" i="36"/>
  <c r="L133788" i="36"/>
  <c r="K133788" i="36"/>
  <c r="P133787" i="36"/>
  <c r="S133787" i="36" s="1"/>
  <c r="N133787" i="36"/>
  <c r="O133787" i="36" s="1"/>
  <c r="R133787" i="36" s="1"/>
  <c r="M133787" i="36"/>
  <c r="L133787" i="36"/>
  <c r="K133787" i="36"/>
  <c r="P133786" i="36"/>
  <c r="S133786" i="36" s="1"/>
  <c r="O133786" i="36"/>
  <c r="R133786" i="36" s="1"/>
  <c r="N133786" i="36"/>
  <c r="M133786" i="36"/>
  <c r="Q133786" i="36" s="1"/>
  <c r="L133786" i="36"/>
  <c r="K133786" i="36"/>
  <c r="P133785" i="36"/>
  <c r="S133785" i="36" s="1"/>
  <c r="N133785" i="36"/>
  <c r="O133785" i="36" s="1"/>
  <c r="R133785" i="36" s="1"/>
  <c r="M133785" i="36"/>
  <c r="L133785" i="36"/>
  <c r="K133785" i="36"/>
  <c r="P133784" i="36"/>
  <c r="S133784" i="36" s="1"/>
  <c r="N133784" i="36"/>
  <c r="O133784" i="36" s="1"/>
  <c r="R133784" i="36" s="1"/>
  <c r="M133784" i="36"/>
  <c r="L133784" i="36"/>
  <c r="K133784" i="36"/>
  <c r="S133783" i="36"/>
  <c r="P133783" i="36"/>
  <c r="N133783" i="36"/>
  <c r="O133783" i="36" s="1"/>
  <c r="R133783" i="36" s="1"/>
  <c r="M133783" i="36"/>
  <c r="Q133783" i="36" s="1"/>
  <c r="L133783" i="36"/>
  <c r="K133783" i="36"/>
  <c r="P133782" i="36"/>
  <c r="S133782" i="36" s="1"/>
  <c r="O133782" i="36"/>
  <c r="R133782" i="36" s="1"/>
  <c r="N133782" i="36"/>
  <c r="M133782" i="36"/>
  <c r="L133782" i="36"/>
  <c r="K133782" i="36"/>
  <c r="P133781" i="36"/>
  <c r="S133781" i="36" s="1"/>
  <c r="N133781" i="36"/>
  <c r="O133781" i="36" s="1"/>
  <c r="R133781" i="36" s="1"/>
  <c r="M133781" i="36"/>
  <c r="L133781" i="36"/>
  <c r="K133781" i="36"/>
  <c r="P133780" i="36"/>
  <c r="S133780" i="36" s="1"/>
  <c r="N133780" i="36"/>
  <c r="O133780" i="36" s="1"/>
  <c r="R133780" i="36" s="1"/>
  <c r="M133780" i="36"/>
  <c r="L133780" i="36"/>
  <c r="K133780" i="36"/>
  <c r="P133779" i="36"/>
  <c r="S133779" i="36" s="1"/>
  <c r="N133779" i="36"/>
  <c r="O133779" i="36" s="1"/>
  <c r="R133779" i="36" s="1"/>
  <c r="M133779" i="36"/>
  <c r="L133779" i="36"/>
  <c r="K133779" i="36"/>
  <c r="P133778" i="36"/>
  <c r="S133778" i="36" s="1"/>
  <c r="N133778" i="36"/>
  <c r="O133778" i="36" s="1"/>
  <c r="R133778" i="36" s="1"/>
  <c r="M133778" i="36"/>
  <c r="Q133778" i="36" s="1"/>
  <c r="L133778" i="36"/>
  <c r="K133778" i="36"/>
  <c r="P133777" i="36"/>
  <c r="S133777" i="36" s="1"/>
  <c r="N133777" i="36"/>
  <c r="O133777" i="36" s="1"/>
  <c r="R133777" i="36" s="1"/>
  <c r="M133777" i="36"/>
  <c r="L133777" i="36"/>
  <c r="K133777" i="36"/>
  <c r="P133776" i="36"/>
  <c r="S133776" i="36" s="1"/>
  <c r="N133776" i="36"/>
  <c r="O133776" i="36" s="1"/>
  <c r="R133776" i="36" s="1"/>
  <c r="M133776" i="36"/>
  <c r="L133776" i="36"/>
  <c r="K133776" i="36"/>
  <c r="S133775" i="36"/>
  <c r="P133775" i="36"/>
  <c r="N133775" i="36"/>
  <c r="O133775" i="36" s="1"/>
  <c r="R133775" i="36" s="1"/>
  <c r="M133775" i="36"/>
  <c r="L133775" i="36"/>
  <c r="K133775" i="36"/>
  <c r="P133774" i="36"/>
  <c r="S133774" i="36" s="1"/>
  <c r="N133774" i="36"/>
  <c r="O133774" i="36" s="1"/>
  <c r="R133774" i="36" s="1"/>
  <c r="M133774" i="36"/>
  <c r="L133774" i="36"/>
  <c r="K133774" i="36"/>
  <c r="P133773" i="36"/>
  <c r="S133773" i="36" s="1"/>
  <c r="N133773" i="36"/>
  <c r="O133773" i="36" s="1"/>
  <c r="R133773" i="36" s="1"/>
  <c r="M133773" i="36"/>
  <c r="L133773" i="36"/>
  <c r="K133773" i="36"/>
  <c r="S133772" i="36"/>
  <c r="P133772" i="36"/>
  <c r="N133772" i="36"/>
  <c r="O133772" i="36" s="1"/>
  <c r="R133772" i="36" s="1"/>
  <c r="M133772" i="36"/>
  <c r="L133772" i="36"/>
  <c r="K133772" i="36"/>
  <c r="P133771" i="36"/>
  <c r="S133771" i="36" s="1"/>
  <c r="N133771" i="36"/>
  <c r="O133771" i="36" s="1"/>
  <c r="R133771" i="36" s="1"/>
  <c r="M133771" i="36"/>
  <c r="L133771" i="36"/>
  <c r="K133771" i="36"/>
  <c r="P133770" i="36"/>
  <c r="S133770" i="36" s="1"/>
  <c r="N133770" i="36"/>
  <c r="O133770" i="36" s="1"/>
  <c r="R133770" i="36" s="1"/>
  <c r="M133770" i="36"/>
  <c r="L133770" i="36"/>
  <c r="K133770" i="36"/>
  <c r="P133769" i="36"/>
  <c r="S133769" i="36" s="1"/>
  <c r="N133769" i="36"/>
  <c r="O133769" i="36" s="1"/>
  <c r="R133769" i="36" s="1"/>
  <c r="M133769" i="36"/>
  <c r="L133769" i="36"/>
  <c r="K133769" i="36"/>
  <c r="P133768" i="36"/>
  <c r="S133768" i="36" s="1"/>
  <c r="N133768" i="36"/>
  <c r="O133768" i="36" s="1"/>
  <c r="R133768" i="36" s="1"/>
  <c r="M133768" i="36"/>
  <c r="L133768" i="36"/>
  <c r="K133768" i="36"/>
  <c r="P133767" i="36"/>
  <c r="S133767" i="36" s="1"/>
  <c r="N133767" i="36"/>
  <c r="O133767" i="36" s="1"/>
  <c r="R133767" i="36" s="1"/>
  <c r="M133767" i="36"/>
  <c r="L133767" i="36"/>
  <c r="K133767" i="36"/>
  <c r="S133766" i="36"/>
  <c r="P133766" i="36"/>
  <c r="N133766" i="36"/>
  <c r="O133766" i="36" s="1"/>
  <c r="R133766" i="36" s="1"/>
  <c r="M133766" i="36"/>
  <c r="L133766" i="36"/>
  <c r="K133766" i="36"/>
  <c r="P133765" i="36"/>
  <c r="S133765" i="36" s="1"/>
  <c r="N133765" i="36"/>
  <c r="O133765" i="36" s="1"/>
  <c r="R133765" i="36" s="1"/>
  <c r="M133765" i="36"/>
  <c r="L133765" i="36"/>
  <c r="K133765" i="36"/>
  <c r="P133764" i="36"/>
  <c r="S133764" i="36" s="1"/>
  <c r="N133764" i="36"/>
  <c r="O133764" i="36" s="1"/>
  <c r="R133764" i="36" s="1"/>
  <c r="M133764" i="36"/>
  <c r="L133764" i="36"/>
  <c r="K133764" i="36"/>
  <c r="P133763" i="36"/>
  <c r="S133763" i="36" s="1"/>
  <c r="N133763" i="36"/>
  <c r="O133763" i="36" s="1"/>
  <c r="R133763" i="36" s="1"/>
  <c r="M133763" i="36"/>
  <c r="L133763" i="36"/>
  <c r="Q133763" i="36" s="1"/>
  <c r="K133763" i="36"/>
  <c r="P133762" i="36"/>
  <c r="S133762" i="36" s="1"/>
  <c r="N133762" i="36"/>
  <c r="O133762" i="36" s="1"/>
  <c r="R133762" i="36" s="1"/>
  <c r="M133762" i="36"/>
  <c r="L133762" i="36"/>
  <c r="K133762" i="36"/>
  <c r="P133761" i="36"/>
  <c r="S133761" i="36" s="1"/>
  <c r="N133761" i="36"/>
  <c r="O133761" i="36" s="1"/>
  <c r="R133761" i="36" s="1"/>
  <c r="M133761" i="36"/>
  <c r="L133761" i="36"/>
  <c r="K133761" i="36"/>
  <c r="P133760" i="36"/>
  <c r="S133760" i="36" s="1"/>
  <c r="N133760" i="36"/>
  <c r="O133760" i="36" s="1"/>
  <c r="R133760" i="36" s="1"/>
  <c r="M133760" i="36"/>
  <c r="L133760" i="36"/>
  <c r="K133760" i="36"/>
  <c r="S133759" i="36"/>
  <c r="P133759" i="36"/>
  <c r="N133759" i="36"/>
  <c r="O133759" i="36" s="1"/>
  <c r="R133759" i="36" s="1"/>
  <c r="M133759" i="36"/>
  <c r="L133759" i="36"/>
  <c r="K133759" i="36"/>
  <c r="P133758" i="36"/>
  <c r="S133758" i="36" s="1"/>
  <c r="N133758" i="36"/>
  <c r="O133758" i="36" s="1"/>
  <c r="R133758" i="36" s="1"/>
  <c r="M133758" i="36"/>
  <c r="L133758" i="36"/>
  <c r="K133758" i="36"/>
  <c r="P133757" i="36"/>
  <c r="S133757" i="36" s="1"/>
  <c r="N133757" i="36"/>
  <c r="O133757" i="36" s="1"/>
  <c r="R133757" i="36" s="1"/>
  <c r="M133757" i="36"/>
  <c r="L133757" i="36"/>
  <c r="K133757" i="36"/>
  <c r="P133756" i="36"/>
  <c r="S133756" i="36" s="1"/>
  <c r="N133756" i="36"/>
  <c r="O133756" i="36" s="1"/>
  <c r="R133756" i="36" s="1"/>
  <c r="M133756" i="36"/>
  <c r="L133756" i="36"/>
  <c r="K133756" i="36"/>
  <c r="P133755" i="36"/>
  <c r="S133755" i="36" s="1"/>
  <c r="N133755" i="36"/>
  <c r="O133755" i="36" s="1"/>
  <c r="R133755" i="36" s="1"/>
  <c r="M133755" i="36"/>
  <c r="L133755" i="36"/>
  <c r="K133755" i="36"/>
  <c r="P133754" i="36"/>
  <c r="S133754" i="36" s="1"/>
  <c r="N133754" i="36"/>
  <c r="O133754" i="36" s="1"/>
  <c r="R133754" i="36" s="1"/>
  <c r="M133754" i="36"/>
  <c r="L133754" i="36"/>
  <c r="K133754" i="36"/>
  <c r="P133753" i="36"/>
  <c r="S133753" i="36" s="1"/>
  <c r="N133753" i="36"/>
  <c r="O133753" i="36" s="1"/>
  <c r="R133753" i="36" s="1"/>
  <c r="M133753" i="36"/>
  <c r="Q133753" i="36" s="1"/>
  <c r="L133753" i="36"/>
  <c r="K133753" i="36"/>
  <c r="P133752" i="36"/>
  <c r="S133752" i="36" s="1"/>
  <c r="N133752" i="36"/>
  <c r="O133752" i="36" s="1"/>
  <c r="R133752" i="36" s="1"/>
  <c r="M133752" i="36"/>
  <c r="L133752" i="36"/>
  <c r="Q133752" i="36" s="1"/>
  <c r="K133752" i="36"/>
  <c r="S133751" i="36"/>
  <c r="P133751" i="36"/>
  <c r="N133751" i="36"/>
  <c r="O133751" i="36" s="1"/>
  <c r="R133751" i="36" s="1"/>
  <c r="M133751" i="36"/>
  <c r="L133751" i="36"/>
  <c r="Q133751" i="36" s="1"/>
  <c r="K133751" i="36"/>
  <c r="S133750" i="36"/>
  <c r="P133750" i="36"/>
  <c r="N133750" i="36"/>
  <c r="O133750" i="36" s="1"/>
  <c r="R133750" i="36" s="1"/>
  <c r="M133750" i="36"/>
  <c r="L133750" i="36"/>
  <c r="K133750" i="36"/>
  <c r="P133749" i="36"/>
  <c r="S133749" i="36" s="1"/>
  <c r="N133749" i="36"/>
  <c r="O133749" i="36" s="1"/>
  <c r="R133749" i="36" s="1"/>
  <c r="M133749" i="36"/>
  <c r="L133749" i="36"/>
  <c r="K133749" i="36"/>
  <c r="S133748" i="36"/>
  <c r="P133748" i="36"/>
  <c r="N133748" i="36"/>
  <c r="O133748" i="36" s="1"/>
  <c r="R133748" i="36" s="1"/>
  <c r="M133748" i="36"/>
  <c r="L133748" i="36"/>
  <c r="K133748" i="36"/>
  <c r="P133747" i="36"/>
  <c r="S133747" i="36" s="1"/>
  <c r="N133747" i="36"/>
  <c r="O133747" i="36" s="1"/>
  <c r="R133747" i="36" s="1"/>
  <c r="M133747" i="36"/>
  <c r="L133747" i="36"/>
  <c r="K133747" i="36"/>
  <c r="P133746" i="36"/>
  <c r="S133746" i="36" s="1"/>
  <c r="N133746" i="36"/>
  <c r="O133746" i="36" s="1"/>
  <c r="R133746" i="36" s="1"/>
  <c r="M133746" i="36"/>
  <c r="L133746" i="36"/>
  <c r="K133746" i="36"/>
  <c r="P133745" i="36"/>
  <c r="S133745" i="36" s="1"/>
  <c r="N133745" i="36"/>
  <c r="O133745" i="36" s="1"/>
  <c r="R133745" i="36" s="1"/>
  <c r="M133745" i="36"/>
  <c r="L133745" i="36"/>
  <c r="K133745" i="36"/>
  <c r="P133744" i="36"/>
  <c r="S133744" i="36" s="1"/>
  <c r="N133744" i="36"/>
  <c r="O133744" i="36" s="1"/>
  <c r="R133744" i="36" s="1"/>
  <c r="M133744" i="36"/>
  <c r="L133744" i="36"/>
  <c r="K133744" i="36"/>
  <c r="P133743" i="36"/>
  <c r="S133743" i="36" s="1"/>
  <c r="N133743" i="36"/>
  <c r="O133743" i="36" s="1"/>
  <c r="R133743" i="36" s="1"/>
  <c r="M133743" i="36"/>
  <c r="L133743" i="36"/>
  <c r="K133743" i="36"/>
  <c r="P133742" i="36"/>
  <c r="S133742" i="36" s="1"/>
  <c r="N133742" i="36"/>
  <c r="O133742" i="36" s="1"/>
  <c r="R133742" i="36" s="1"/>
  <c r="M133742" i="36"/>
  <c r="L133742" i="36"/>
  <c r="K133742" i="36"/>
  <c r="P133741" i="36"/>
  <c r="S133741" i="36" s="1"/>
  <c r="O133741" i="36"/>
  <c r="R133741" i="36" s="1"/>
  <c r="N133741" i="36"/>
  <c r="M133741" i="36"/>
  <c r="L133741" i="36"/>
  <c r="K133741" i="36"/>
  <c r="P133740" i="36"/>
  <c r="S133740" i="36" s="1"/>
  <c r="N133740" i="36"/>
  <c r="O133740" i="36" s="1"/>
  <c r="R133740" i="36" s="1"/>
  <c r="M133740" i="36"/>
  <c r="Q133740" i="36" s="1"/>
  <c r="L133740" i="36"/>
  <c r="K133740" i="36"/>
  <c r="P133739" i="36"/>
  <c r="S133739" i="36" s="1"/>
  <c r="N133739" i="36"/>
  <c r="O133739" i="36" s="1"/>
  <c r="R133739" i="36" s="1"/>
  <c r="M133739" i="36"/>
  <c r="L133739" i="36"/>
  <c r="K133739" i="36"/>
  <c r="P133738" i="36"/>
  <c r="S133738" i="36" s="1"/>
  <c r="N133738" i="36"/>
  <c r="O133738" i="36" s="1"/>
  <c r="R133738" i="36" s="1"/>
  <c r="M133738" i="36"/>
  <c r="L133738" i="36"/>
  <c r="K133738" i="36"/>
  <c r="P133737" i="36"/>
  <c r="S133737" i="36" s="1"/>
  <c r="N133737" i="36"/>
  <c r="O133737" i="36" s="1"/>
  <c r="R133737" i="36" s="1"/>
  <c r="M133737" i="36"/>
  <c r="L133737" i="36"/>
  <c r="K133737" i="36"/>
  <c r="P133736" i="36"/>
  <c r="S133736" i="36" s="1"/>
  <c r="N133736" i="36"/>
  <c r="O133736" i="36" s="1"/>
  <c r="R133736" i="36" s="1"/>
  <c r="M133736" i="36"/>
  <c r="L133736" i="36"/>
  <c r="K133736" i="36"/>
  <c r="S133735" i="36"/>
  <c r="P133735" i="36"/>
  <c r="N133735" i="36"/>
  <c r="O133735" i="36" s="1"/>
  <c r="R133735" i="36" s="1"/>
  <c r="M133735" i="36"/>
  <c r="L133735" i="36"/>
  <c r="K133735" i="36"/>
  <c r="P133734" i="36"/>
  <c r="S133734" i="36" s="1"/>
  <c r="N133734" i="36"/>
  <c r="O133734" i="36" s="1"/>
  <c r="R133734" i="36" s="1"/>
  <c r="M133734" i="36"/>
  <c r="L133734" i="36"/>
  <c r="K133734" i="36"/>
  <c r="P133733" i="36"/>
  <c r="S133733" i="36" s="1"/>
  <c r="N133733" i="36"/>
  <c r="O133733" i="36" s="1"/>
  <c r="R133733" i="36" s="1"/>
  <c r="M133733" i="36"/>
  <c r="L133733" i="36"/>
  <c r="K133733" i="36"/>
  <c r="S133732" i="36"/>
  <c r="P133732" i="36"/>
  <c r="N133732" i="36"/>
  <c r="O133732" i="36" s="1"/>
  <c r="R133732" i="36" s="1"/>
  <c r="M133732" i="36"/>
  <c r="L133732" i="36"/>
  <c r="K133732" i="36"/>
  <c r="P133731" i="36"/>
  <c r="S133731" i="36" s="1"/>
  <c r="N133731" i="36"/>
  <c r="O133731" i="36" s="1"/>
  <c r="R133731" i="36" s="1"/>
  <c r="M133731" i="36"/>
  <c r="L133731" i="36"/>
  <c r="K133731" i="36"/>
  <c r="P133730" i="36"/>
  <c r="S133730" i="36" s="1"/>
  <c r="N133730" i="36"/>
  <c r="O133730" i="36" s="1"/>
  <c r="R133730" i="36" s="1"/>
  <c r="M133730" i="36"/>
  <c r="L133730" i="36"/>
  <c r="K133730" i="36"/>
  <c r="P133729" i="36"/>
  <c r="S133729" i="36" s="1"/>
  <c r="N133729" i="36"/>
  <c r="O133729" i="36" s="1"/>
  <c r="R133729" i="36" s="1"/>
  <c r="M133729" i="36"/>
  <c r="L133729" i="36"/>
  <c r="Q133729" i="36" s="1"/>
  <c r="K133729" i="36"/>
  <c r="P133728" i="36"/>
  <c r="S133728" i="36" s="1"/>
  <c r="N133728" i="36"/>
  <c r="O133728" i="36" s="1"/>
  <c r="R133728" i="36" s="1"/>
  <c r="M133728" i="36"/>
  <c r="L133728" i="36"/>
  <c r="K133728" i="36"/>
  <c r="P133727" i="36"/>
  <c r="S133727" i="36" s="1"/>
  <c r="N133727" i="36"/>
  <c r="O133727" i="36" s="1"/>
  <c r="R133727" i="36" s="1"/>
  <c r="M133727" i="36"/>
  <c r="L133727" i="36"/>
  <c r="Q133727" i="36" s="1"/>
  <c r="K133727" i="36"/>
  <c r="S133726" i="36"/>
  <c r="P133726" i="36"/>
  <c r="N133726" i="36"/>
  <c r="O133726" i="36" s="1"/>
  <c r="R133726" i="36" s="1"/>
  <c r="M133726" i="36"/>
  <c r="L133726" i="36"/>
  <c r="K133726" i="36"/>
  <c r="P133725" i="36"/>
  <c r="S133725" i="36" s="1"/>
  <c r="N133725" i="36"/>
  <c r="O133725" i="36" s="1"/>
  <c r="R133725" i="36" s="1"/>
  <c r="M133725" i="36"/>
  <c r="L133725" i="36"/>
  <c r="K133725" i="36"/>
  <c r="P133724" i="36"/>
  <c r="S133724" i="36" s="1"/>
  <c r="N133724" i="36"/>
  <c r="O133724" i="36" s="1"/>
  <c r="R133724" i="36" s="1"/>
  <c r="M133724" i="36"/>
  <c r="L133724" i="36"/>
  <c r="K133724" i="36"/>
  <c r="P133723" i="36"/>
  <c r="S133723" i="36" s="1"/>
  <c r="N133723" i="36"/>
  <c r="O133723" i="36" s="1"/>
  <c r="R133723" i="36" s="1"/>
  <c r="M133723" i="36"/>
  <c r="L133723" i="36"/>
  <c r="K133723" i="36"/>
  <c r="P133722" i="36"/>
  <c r="S133722" i="36" s="1"/>
  <c r="N133722" i="36"/>
  <c r="O133722" i="36" s="1"/>
  <c r="R133722" i="36" s="1"/>
  <c r="M133722" i="36"/>
  <c r="L133722" i="36"/>
  <c r="K133722" i="36"/>
  <c r="P133721" i="36"/>
  <c r="S133721" i="36" s="1"/>
  <c r="N133721" i="36"/>
  <c r="O133721" i="36" s="1"/>
  <c r="R133721" i="36" s="1"/>
  <c r="M133721" i="36"/>
  <c r="L133721" i="36"/>
  <c r="K133721" i="36"/>
  <c r="P133720" i="36"/>
  <c r="S133720" i="36" s="1"/>
  <c r="N133720" i="36"/>
  <c r="O133720" i="36" s="1"/>
  <c r="R133720" i="36" s="1"/>
  <c r="M133720" i="36"/>
  <c r="L133720" i="36"/>
  <c r="K133720" i="36"/>
  <c r="S133719" i="36"/>
  <c r="P133719" i="36"/>
  <c r="N133719" i="36"/>
  <c r="O133719" i="36" s="1"/>
  <c r="R133719" i="36" s="1"/>
  <c r="M133719" i="36"/>
  <c r="L133719" i="36"/>
  <c r="Q133719" i="36" s="1"/>
  <c r="K133719" i="36"/>
  <c r="P133718" i="36"/>
  <c r="S133718" i="36" s="1"/>
  <c r="N133718" i="36"/>
  <c r="O133718" i="36" s="1"/>
  <c r="R133718" i="36" s="1"/>
  <c r="M133718" i="36"/>
  <c r="L133718" i="36"/>
  <c r="K133718" i="36"/>
  <c r="P133717" i="36"/>
  <c r="S133717" i="36" s="1"/>
  <c r="N133717" i="36"/>
  <c r="O133717" i="36" s="1"/>
  <c r="R133717" i="36" s="1"/>
  <c r="M133717" i="36"/>
  <c r="L133717" i="36"/>
  <c r="K133717" i="36"/>
  <c r="P133716" i="36"/>
  <c r="S133716" i="36" s="1"/>
  <c r="N133716" i="36"/>
  <c r="O133716" i="36" s="1"/>
  <c r="R133716" i="36" s="1"/>
  <c r="M133716" i="36"/>
  <c r="L133716" i="36"/>
  <c r="K133716" i="36"/>
  <c r="P133715" i="36"/>
  <c r="S133715" i="36" s="1"/>
  <c r="N133715" i="36"/>
  <c r="O133715" i="36" s="1"/>
  <c r="R133715" i="36" s="1"/>
  <c r="M133715" i="36"/>
  <c r="L133715" i="36"/>
  <c r="Q133715" i="36" s="1"/>
  <c r="K133715" i="36"/>
  <c r="P133714" i="36"/>
  <c r="S133714" i="36" s="1"/>
  <c r="N133714" i="36"/>
  <c r="O133714" i="36" s="1"/>
  <c r="R133714" i="36" s="1"/>
  <c r="M133714" i="36"/>
  <c r="L133714" i="36"/>
  <c r="K133714" i="36"/>
  <c r="P133713" i="36"/>
  <c r="S133713" i="36" s="1"/>
  <c r="N133713" i="36"/>
  <c r="O133713" i="36" s="1"/>
  <c r="R133713" i="36" s="1"/>
  <c r="M133713" i="36"/>
  <c r="L133713" i="36"/>
  <c r="K133713" i="36"/>
  <c r="P133712" i="36"/>
  <c r="S133712" i="36" s="1"/>
  <c r="N133712" i="36"/>
  <c r="O133712" i="36" s="1"/>
  <c r="R133712" i="36" s="1"/>
  <c r="M133712" i="36"/>
  <c r="L133712" i="36"/>
  <c r="K133712" i="36"/>
  <c r="P133711" i="36"/>
  <c r="S133711" i="36" s="1"/>
  <c r="N133711" i="36"/>
  <c r="O133711" i="36" s="1"/>
  <c r="R133711" i="36" s="1"/>
  <c r="M133711" i="36"/>
  <c r="L133711" i="36"/>
  <c r="K133711" i="36"/>
  <c r="P133710" i="36"/>
  <c r="S133710" i="36" s="1"/>
  <c r="N133710" i="36"/>
  <c r="O133710" i="36" s="1"/>
  <c r="R133710" i="36" s="1"/>
  <c r="M133710" i="36"/>
  <c r="L133710" i="36"/>
  <c r="K133710" i="36"/>
  <c r="P133709" i="36"/>
  <c r="S133709" i="36" s="1"/>
  <c r="N133709" i="36"/>
  <c r="O133709" i="36" s="1"/>
  <c r="R133709" i="36" s="1"/>
  <c r="M133709" i="36"/>
  <c r="L133709" i="36"/>
  <c r="K133709" i="36"/>
  <c r="S133708" i="36"/>
  <c r="P133708" i="36"/>
  <c r="N133708" i="36"/>
  <c r="O133708" i="36" s="1"/>
  <c r="R133708" i="36" s="1"/>
  <c r="M133708" i="36"/>
  <c r="L133708" i="36"/>
  <c r="K133708" i="36"/>
  <c r="P133707" i="36"/>
  <c r="S133707" i="36" s="1"/>
  <c r="N133707" i="36"/>
  <c r="O133707" i="36" s="1"/>
  <c r="R133707" i="36" s="1"/>
  <c r="M133707" i="36"/>
  <c r="L133707" i="36"/>
  <c r="K133707" i="36"/>
  <c r="P133706" i="36"/>
  <c r="S133706" i="36" s="1"/>
  <c r="N133706" i="36"/>
  <c r="O133706" i="36" s="1"/>
  <c r="R133706" i="36" s="1"/>
  <c r="M133706" i="36"/>
  <c r="L133706" i="36"/>
  <c r="K133706" i="36"/>
  <c r="P133705" i="36"/>
  <c r="S133705" i="36" s="1"/>
  <c r="N133705" i="36"/>
  <c r="O133705" i="36" s="1"/>
  <c r="R133705" i="36" s="1"/>
  <c r="M133705" i="36"/>
  <c r="Q133705" i="36" s="1"/>
  <c r="L133705" i="36"/>
  <c r="K133705" i="36"/>
  <c r="P133704" i="36"/>
  <c r="S133704" i="36" s="1"/>
  <c r="N133704" i="36"/>
  <c r="O133704" i="36" s="1"/>
  <c r="R133704" i="36" s="1"/>
  <c r="M133704" i="36"/>
  <c r="L133704" i="36"/>
  <c r="K133704" i="36"/>
  <c r="S133703" i="36"/>
  <c r="P133703" i="36"/>
  <c r="N133703" i="36"/>
  <c r="O133703" i="36" s="1"/>
  <c r="R133703" i="36" s="1"/>
  <c r="M133703" i="36"/>
  <c r="L133703" i="36"/>
  <c r="Q133703" i="36" s="1"/>
  <c r="K133703" i="36"/>
  <c r="P133702" i="36"/>
  <c r="S133702" i="36" s="1"/>
  <c r="N133702" i="36"/>
  <c r="O133702" i="36" s="1"/>
  <c r="R133702" i="36" s="1"/>
  <c r="M133702" i="36"/>
  <c r="L133702" i="36"/>
  <c r="K133702" i="36"/>
  <c r="P133701" i="36"/>
  <c r="S133701" i="36" s="1"/>
  <c r="N133701" i="36"/>
  <c r="O133701" i="36" s="1"/>
  <c r="R133701" i="36" s="1"/>
  <c r="M133701" i="36"/>
  <c r="L133701" i="36"/>
  <c r="K133701" i="36"/>
  <c r="P133700" i="36"/>
  <c r="S133700" i="36" s="1"/>
  <c r="N133700" i="36"/>
  <c r="O133700" i="36" s="1"/>
  <c r="R133700" i="36" s="1"/>
  <c r="M133700" i="36"/>
  <c r="L133700" i="36"/>
  <c r="K133700" i="36"/>
  <c r="P133699" i="36"/>
  <c r="S133699" i="36" s="1"/>
  <c r="N133699" i="36"/>
  <c r="O133699" i="36" s="1"/>
  <c r="R133699" i="36" s="1"/>
  <c r="M133699" i="36"/>
  <c r="L133699" i="36"/>
  <c r="K133699" i="36"/>
  <c r="P133698" i="36"/>
  <c r="S133698" i="36" s="1"/>
  <c r="N133698" i="36"/>
  <c r="O133698" i="36" s="1"/>
  <c r="R133698" i="36" s="1"/>
  <c r="M133698" i="36"/>
  <c r="L133698" i="36"/>
  <c r="K133698" i="36"/>
  <c r="P133697" i="36"/>
  <c r="S133697" i="36" s="1"/>
  <c r="N133697" i="36"/>
  <c r="O133697" i="36" s="1"/>
  <c r="R133697" i="36" s="1"/>
  <c r="M133697" i="36"/>
  <c r="L133697" i="36"/>
  <c r="Q133697" i="36" s="1"/>
  <c r="K133697" i="36"/>
  <c r="P133696" i="36"/>
  <c r="S133696" i="36" s="1"/>
  <c r="N133696" i="36"/>
  <c r="O133696" i="36" s="1"/>
  <c r="R133696" i="36" s="1"/>
  <c r="M133696" i="36"/>
  <c r="L133696" i="36"/>
  <c r="K133696" i="36"/>
  <c r="P133695" i="36"/>
  <c r="S133695" i="36" s="1"/>
  <c r="N133695" i="36"/>
  <c r="O133695" i="36" s="1"/>
  <c r="R133695" i="36" s="1"/>
  <c r="M133695" i="36"/>
  <c r="L133695" i="36"/>
  <c r="K133695" i="36"/>
  <c r="S133694" i="36"/>
  <c r="P133694" i="36"/>
  <c r="N133694" i="36"/>
  <c r="O133694" i="36" s="1"/>
  <c r="R133694" i="36" s="1"/>
  <c r="M133694" i="36"/>
  <c r="L133694" i="36"/>
  <c r="K133694" i="36"/>
  <c r="P133693" i="36"/>
  <c r="S133693" i="36" s="1"/>
  <c r="N133693" i="36"/>
  <c r="O133693" i="36" s="1"/>
  <c r="R133693" i="36" s="1"/>
  <c r="M133693" i="36"/>
  <c r="L133693" i="36"/>
  <c r="K133693" i="36"/>
  <c r="S133692" i="36"/>
  <c r="P133692" i="36"/>
  <c r="N133692" i="36"/>
  <c r="O133692" i="36" s="1"/>
  <c r="R133692" i="36" s="1"/>
  <c r="M133692" i="36"/>
  <c r="L133692" i="36"/>
  <c r="K133692" i="36"/>
  <c r="P133691" i="36"/>
  <c r="S133691" i="36" s="1"/>
  <c r="N133691" i="36"/>
  <c r="O133691" i="36" s="1"/>
  <c r="R133691" i="36" s="1"/>
  <c r="M133691" i="36"/>
  <c r="L133691" i="36"/>
  <c r="K133691" i="36"/>
  <c r="P133690" i="36"/>
  <c r="S133690" i="36" s="1"/>
  <c r="N133690" i="36"/>
  <c r="O133690" i="36" s="1"/>
  <c r="R133690" i="36" s="1"/>
  <c r="M133690" i="36"/>
  <c r="L133690" i="36"/>
  <c r="K133690" i="36"/>
  <c r="P133689" i="36"/>
  <c r="S133689" i="36" s="1"/>
  <c r="N133689" i="36"/>
  <c r="O133689" i="36" s="1"/>
  <c r="R133689" i="36" s="1"/>
  <c r="M133689" i="36"/>
  <c r="L133689" i="36"/>
  <c r="K133689" i="36"/>
  <c r="P133688" i="36"/>
  <c r="S133688" i="36" s="1"/>
  <c r="N133688" i="36"/>
  <c r="O133688" i="36" s="1"/>
  <c r="R133688" i="36" s="1"/>
  <c r="M133688" i="36"/>
  <c r="L133688" i="36"/>
  <c r="K133688" i="36"/>
  <c r="S133687" i="36"/>
  <c r="P133687" i="36"/>
  <c r="N133687" i="36"/>
  <c r="O133687" i="36" s="1"/>
  <c r="R133687" i="36" s="1"/>
  <c r="M133687" i="36"/>
  <c r="L133687" i="36"/>
  <c r="K133687" i="36"/>
  <c r="S133686" i="36"/>
  <c r="P133686" i="36"/>
  <c r="O133686" i="36"/>
  <c r="R133686" i="36" s="1"/>
  <c r="N133686" i="36"/>
  <c r="M133686" i="36"/>
  <c r="L133686" i="36"/>
  <c r="K133686" i="36"/>
  <c r="P133685" i="36"/>
  <c r="S133685" i="36" s="1"/>
  <c r="N133685" i="36"/>
  <c r="O133685" i="36" s="1"/>
  <c r="R133685" i="36" s="1"/>
  <c r="M133685" i="36"/>
  <c r="L133685" i="36"/>
  <c r="K133685" i="36"/>
  <c r="P133684" i="36"/>
  <c r="S133684" i="36" s="1"/>
  <c r="N133684" i="36"/>
  <c r="O133684" i="36" s="1"/>
  <c r="R133684" i="36" s="1"/>
  <c r="M133684" i="36"/>
  <c r="L133684" i="36"/>
  <c r="K133684" i="36"/>
  <c r="P133683" i="36"/>
  <c r="S133683" i="36" s="1"/>
  <c r="N133683" i="36"/>
  <c r="O133683" i="36" s="1"/>
  <c r="R133683" i="36" s="1"/>
  <c r="M133683" i="36"/>
  <c r="L133683" i="36"/>
  <c r="K133683" i="36"/>
  <c r="P133682" i="36"/>
  <c r="S133682" i="36" s="1"/>
  <c r="N133682" i="36"/>
  <c r="O133682" i="36" s="1"/>
  <c r="R133682" i="36" s="1"/>
  <c r="M133682" i="36"/>
  <c r="L133682" i="36"/>
  <c r="K133682" i="36"/>
  <c r="P133681" i="36"/>
  <c r="S133681" i="36" s="1"/>
  <c r="N133681" i="36"/>
  <c r="O133681" i="36" s="1"/>
  <c r="R133681" i="36" s="1"/>
  <c r="M133681" i="36"/>
  <c r="L133681" i="36"/>
  <c r="Q133681" i="36" s="1"/>
  <c r="K133681" i="36"/>
  <c r="P133680" i="36"/>
  <c r="S133680" i="36" s="1"/>
  <c r="N133680" i="36"/>
  <c r="O133680" i="36" s="1"/>
  <c r="R133680" i="36" s="1"/>
  <c r="M133680" i="36"/>
  <c r="L133680" i="36"/>
  <c r="K133680" i="36"/>
  <c r="P133679" i="36"/>
  <c r="S133679" i="36" s="1"/>
  <c r="N133679" i="36"/>
  <c r="O133679" i="36" s="1"/>
  <c r="R133679" i="36" s="1"/>
  <c r="M133679" i="36"/>
  <c r="L133679" i="36"/>
  <c r="Q133679" i="36" s="1"/>
  <c r="K133679" i="36"/>
  <c r="P133678" i="36"/>
  <c r="S133678" i="36" s="1"/>
  <c r="N133678" i="36"/>
  <c r="O133678" i="36" s="1"/>
  <c r="R133678" i="36" s="1"/>
  <c r="M133678" i="36"/>
  <c r="L133678" i="36"/>
  <c r="K133678" i="36"/>
  <c r="P133677" i="36"/>
  <c r="S133677" i="36" s="1"/>
  <c r="N133677" i="36"/>
  <c r="O133677" i="36" s="1"/>
  <c r="R133677" i="36" s="1"/>
  <c r="M133677" i="36"/>
  <c r="L133677" i="36"/>
  <c r="K133677" i="36"/>
  <c r="P133676" i="36"/>
  <c r="S133676" i="36" s="1"/>
  <c r="N133676" i="36"/>
  <c r="O133676" i="36" s="1"/>
  <c r="R133676" i="36" s="1"/>
  <c r="M133676" i="36"/>
  <c r="L133676" i="36"/>
  <c r="K133676" i="36"/>
  <c r="P133675" i="36"/>
  <c r="S133675" i="36" s="1"/>
  <c r="N133675" i="36"/>
  <c r="O133675" i="36" s="1"/>
  <c r="R133675" i="36" s="1"/>
  <c r="M133675" i="36"/>
  <c r="L133675" i="36"/>
  <c r="Q133675" i="36" s="1"/>
  <c r="K133675" i="36"/>
  <c r="P133674" i="36"/>
  <c r="S133674" i="36" s="1"/>
  <c r="N133674" i="36"/>
  <c r="O133674" i="36" s="1"/>
  <c r="R133674" i="36" s="1"/>
  <c r="M133674" i="36"/>
  <c r="L133674" i="36"/>
  <c r="K133674" i="36"/>
  <c r="P133673" i="36"/>
  <c r="S133673" i="36" s="1"/>
  <c r="N133673" i="36"/>
  <c r="O133673" i="36" s="1"/>
  <c r="R133673" i="36" s="1"/>
  <c r="M133673" i="36"/>
  <c r="L133673" i="36"/>
  <c r="Q133673" i="36" s="1"/>
  <c r="K133673" i="36"/>
  <c r="P133672" i="36"/>
  <c r="S133672" i="36" s="1"/>
  <c r="N133672" i="36"/>
  <c r="O133672" i="36" s="1"/>
  <c r="R133672" i="36" s="1"/>
  <c r="M133672" i="36"/>
  <c r="L133672" i="36"/>
  <c r="Q133672" i="36" s="1"/>
  <c r="K133672" i="36"/>
  <c r="Q133671" i="36"/>
  <c r="P133671" i="36"/>
  <c r="S133671" i="36" s="1"/>
  <c r="N133671" i="36"/>
  <c r="O133671" i="36" s="1"/>
  <c r="R133671" i="36" s="1"/>
  <c r="M133671" i="36"/>
  <c r="L133671" i="36"/>
  <c r="K133671" i="36"/>
  <c r="S133670" i="36"/>
  <c r="P133670" i="36"/>
  <c r="O133670" i="36"/>
  <c r="R133670" i="36" s="1"/>
  <c r="N133670" i="36"/>
  <c r="M133670" i="36"/>
  <c r="L133670" i="36"/>
  <c r="K133670" i="36"/>
  <c r="P133669" i="36"/>
  <c r="S133669" i="36" s="1"/>
  <c r="N133669" i="36"/>
  <c r="O133669" i="36" s="1"/>
  <c r="R133669" i="36" s="1"/>
  <c r="M133669" i="36"/>
  <c r="L133669" i="36"/>
  <c r="K133669" i="36"/>
  <c r="P133668" i="36"/>
  <c r="S133668" i="36" s="1"/>
  <c r="N133668" i="36"/>
  <c r="O133668" i="36" s="1"/>
  <c r="R133668" i="36" s="1"/>
  <c r="M133668" i="36"/>
  <c r="L133668" i="36"/>
  <c r="K133668" i="36"/>
  <c r="P133667" i="36"/>
  <c r="S133667" i="36" s="1"/>
  <c r="N133667" i="36"/>
  <c r="O133667" i="36" s="1"/>
  <c r="R133667" i="36" s="1"/>
  <c r="M133667" i="36"/>
  <c r="L133667" i="36"/>
  <c r="Q133667" i="36" s="1"/>
  <c r="K133667" i="36"/>
  <c r="P133666" i="36"/>
  <c r="S133666" i="36" s="1"/>
  <c r="N133666" i="36"/>
  <c r="O133666" i="36" s="1"/>
  <c r="R133666" i="36" s="1"/>
  <c r="M133666" i="36"/>
  <c r="L133666" i="36"/>
  <c r="K133666" i="36"/>
  <c r="P133665" i="36"/>
  <c r="S133665" i="36" s="1"/>
  <c r="N133665" i="36"/>
  <c r="O133665" i="36" s="1"/>
  <c r="R133665" i="36" s="1"/>
  <c r="M133665" i="36"/>
  <c r="L133665" i="36"/>
  <c r="Q133665" i="36" s="1"/>
  <c r="K133665" i="36"/>
  <c r="P133664" i="36"/>
  <c r="S133664" i="36" s="1"/>
  <c r="N133664" i="36"/>
  <c r="O133664" i="36" s="1"/>
  <c r="R133664" i="36" s="1"/>
  <c r="M133664" i="36"/>
  <c r="L133664" i="36"/>
  <c r="K133664" i="36"/>
  <c r="P133663" i="36"/>
  <c r="S133663" i="36" s="1"/>
  <c r="N133663" i="36"/>
  <c r="O133663" i="36" s="1"/>
  <c r="R133663" i="36" s="1"/>
  <c r="M133663" i="36"/>
  <c r="L133663" i="36"/>
  <c r="Q133663" i="36" s="1"/>
  <c r="K133663" i="36"/>
  <c r="S133662" i="36"/>
  <c r="P133662" i="36"/>
  <c r="N133662" i="36"/>
  <c r="O133662" i="36" s="1"/>
  <c r="R133662" i="36" s="1"/>
  <c r="M133662" i="36"/>
  <c r="L133662" i="36"/>
  <c r="K133662" i="36"/>
  <c r="P133661" i="36"/>
  <c r="S133661" i="36" s="1"/>
  <c r="N133661" i="36"/>
  <c r="O133661" i="36" s="1"/>
  <c r="R133661" i="36" s="1"/>
  <c r="M133661" i="36"/>
  <c r="L133661" i="36"/>
  <c r="K133661" i="36"/>
  <c r="P133660" i="36"/>
  <c r="S133660" i="36" s="1"/>
  <c r="N133660" i="36"/>
  <c r="O133660" i="36" s="1"/>
  <c r="R133660" i="36" s="1"/>
  <c r="M133660" i="36"/>
  <c r="L133660" i="36"/>
  <c r="K133660" i="36"/>
  <c r="P133659" i="36"/>
  <c r="S133659" i="36" s="1"/>
  <c r="N133659" i="36"/>
  <c r="O133659" i="36" s="1"/>
  <c r="R133659" i="36" s="1"/>
  <c r="M133659" i="36"/>
  <c r="L133659" i="36"/>
  <c r="K133659" i="36"/>
  <c r="P133658" i="36"/>
  <c r="S133658" i="36" s="1"/>
  <c r="N133658" i="36"/>
  <c r="O133658" i="36" s="1"/>
  <c r="R133658" i="36" s="1"/>
  <c r="M133658" i="36"/>
  <c r="L133658" i="36"/>
  <c r="K133658" i="36"/>
  <c r="P133657" i="36"/>
  <c r="S133657" i="36" s="1"/>
  <c r="N133657" i="36"/>
  <c r="O133657" i="36" s="1"/>
  <c r="R133657" i="36" s="1"/>
  <c r="M133657" i="36"/>
  <c r="L133657" i="36"/>
  <c r="K133657" i="36"/>
  <c r="P133656" i="36"/>
  <c r="S133656" i="36" s="1"/>
  <c r="N133656" i="36"/>
  <c r="O133656" i="36" s="1"/>
  <c r="R133656" i="36" s="1"/>
  <c r="M133656" i="36"/>
  <c r="L133656" i="36"/>
  <c r="K133656" i="36"/>
  <c r="S133655" i="36"/>
  <c r="P133655" i="36"/>
  <c r="N133655" i="36"/>
  <c r="O133655" i="36" s="1"/>
  <c r="R133655" i="36" s="1"/>
  <c r="M133655" i="36"/>
  <c r="L133655" i="36"/>
  <c r="Q133655" i="36" s="1"/>
  <c r="K133655" i="36"/>
  <c r="P133654" i="36"/>
  <c r="S133654" i="36" s="1"/>
  <c r="N133654" i="36"/>
  <c r="O133654" i="36" s="1"/>
  <c r="R133654" i="36" s="1"/>
  <c r="M133654" i="36"/>
  <c r="L133654" i="36"/>
  <c r="K133654" i="36"/>
  <c r="P133653" i="36"/>
  <c r="S133653" i="36" s="1"/>
  <c r="N133653" i="36"/>
  <c r="O133653" i="36" s="1"/>
  <c r="R133653" i="36" s="1"/>
  <c r="M133653" i="36"/>
  <c r="L133653" i="36"/>
  <c r="K133653" i="36"/>
  <c r="P133652" i="36"/>
  <c r="S133652" i="36" s="1"/>
  <c r="N133652" i="36"/>
  <c r="O133652" i="36" s="1"/>
  <c r="R133652" i="36" s="1"/>
  <c r="M133652" i="36"/>
  <c r="L133652" i="36"/>
  <c r="K133652" i="36"/>
  <c r="P133651" i="36"/>
  <c r="S133651" i="36" s="1"/>
  <c r="N133651" i="36"/>
  <c r="O133651" i="36" s="1"/>
  <c r="R133651" i="36" s="1"/>
  <c r="M133651" i="36"/>
  <c r="L133651" i="36"/>
  <c r="Q133651" i="36" s="1"/>
  <c r="K133651" i="36"/>
  <c r="P133650" i="36"/>
  <c r="S133650" i="36" s="1"/>
  <c r="N133650" i="36"/>
  <c r="O133650" i="36" s="1"/>
  <c r="R133650" i="36" s="1"/>
  <c r="M133650" i="36"/>
  <c r="L133650" i="36"/>
  <c r="K133650" i="36"/>
  <c r="P133649" i="36"/>
  <c r="S133649" i="36" s="1"/>
  <c r="N133649" i="36"/>
  <c r="O133649" i="36" s="1"/>
  <c r="R133649" i="36" s="1"/>
  <c r="M133649" i="36"/>
  <c r="L133649" i="36"/>
  <c r="K133649" i="36"/>
  <c r="P133648" i="36"/>
  <c r="S133648" i="36" s="1"/>
  <c r="N133648" i="36"/>
  <c r="O133648" i="36" s="1"/>
  <c r="R133648" i="36" s="1"/>
  <c r="M133648" i="36"/>
  <c r="L133648" i="36"/>
  <c r="K133648" i="36"/>
  <c r="P133647" i="36"/>
  <c r="S133647" i="36" s="1"/>
  <c r="N133647" i="36"/>
  <c r="O133647" i="36" s="1"/>
  <c r="R133647" i="36" s="1"/>
  <c r="M133647" i="36"/>
  <c r="L133647" i="36"/>
  <c r="K133647" i="36"/>
  <c r="P133646" i="36"/>
  <c r="S133646" i="36" s="1"/>
  <c r="N133646" i="36"/>
  <c r="O133646" i="36" s="1"/>
  <c r="R133646" i="36" s="1"/>
  <c r="M133646" i="36"/>
  <c r="L133646" i="36"/>
  <c r="K133646" i="36"/>
  <c r="P133645" i="36"/>
  <c r="S133645" i="36" s="1"/>
  <c r="N133645" i="36"/>
  <c r="O133645" i="36" s="1"/>
  <c r="R133645" i="36" s="1"/>
  <c r="M133645" i="36"/>
  <c r="L133645" i="36"/>
  <c r="K133645" i="36"/>
  <c r="S133644" i="36"/>
  <c r="P133644" i="36"/>
  <c r="N133644" i="36"/>
  <c r="O133644" i="36" s="1"/>
  <c r="R133644" i="36" s="1"/>
  <c r="M133644" i="36"/>
  <c r="L133644" i="36"/>
  <c r="K133644" i="36"/>
  <c r="P133643" i="36"/>
  <c r="S133643" i="36" s="1"/>
  <c r="N133643" i="36"/>
  <c r="O133643" i="36" s="1"/>
  <c r="R133643" i="36" s="1"/>
  <c r="M133643" i="36"/>
  <c r="L133643" i="36"/>
  <c r="K133643" i="36"/>
  <c r="P133642" i="36"/>
  <c r="S133642" i="36" s="1"/>
  <c r="N133642" i="36"/>
  <c r="O133642" i="36" s="1"/>
  <c r="R133642" i="36" s="1"/>
  <c r="M133642" i="36"/>
  <c r="L133642" i="36"/>
  <c r="K133642" i="36"/>
  <c r="P133641" i="36"/>
  <c r="S133641" i="36" s="1"/>
  <c r="N133641" i="36"/>
  <c r="O133641" i="36" s="1"/>
  <c r="R133641" i="36" s="1"/>
  <c r="M133641" i="36"/>
  <c r="Q133641" i="36" s="1"/>
  <c r="L133641" i="36"/>
  <c r="K133641" i="36"/>
  <c r="P133640" i="36"/>
  <c r="S133640" i="36" s="1"/>
  <c r="N133640" i="36"/>
  <c r="O133640" i="36" s="1"/>
  <c r="R133640" i="36" s="1"/>
  <c r="M133640" i="36"/>
  <c r="L133640" i="36"/>
  <c r="K133640" i="36"/>
  <c r="S133639" i="36"/>
  <c r="P133639" i="36"/>
  <c r="N133639" i="36"/>
  <c r="O133639" i="36" s="1"/>
  <c r="R133639" i="36" s="1"/>
  <c r="M133639" i="36"/>
  <c r="L133639" i="36"/>
  <c r="Q133639" i="36" s="1"/>
  <c r="K133639" i="36"/>
  <c r="P133638" i="36"/>
  <c r="S133638" i="36" s="1"/>
  <c r="N133638" i="36"/>
  <c r="O133638" i="36" s="1"/>
  <c r="R133638" i="36" s="1"/>
  <c r="M133638" i="36"/>
  <c r="L133638" i="36"/>
  <c r="K133638" i="36"/>
  <c r="P133637" i="36"/>
  <c r="S133637" i="36" s="1"/>
  <c r="N133637" i="36"/>
  <c r="O133637" i="36" s="1"/>
  <c r="R133637" i="36" s="1"/>
  <c r="M133637" i="36"/>
  <c r="L133637" i="36"/>
  <c r="K133637" i="36"/>
  <c r="P133636" i="36"/>
  <c r="S133636" i="36" s="1"/>
  <c r="N133636" i="36"/>
  <c r="O133636" i="36" s="1"/>
  <c r="R133636" i="36" s="1"/>
  <c r="M133636" i="36"/>
  <c r="L133636" i="36"/>
  <c r="K133636" i="36"/>
  <c r="P133635" i="36"/>
  <c r="S133635" i="36" s="1"/>
  <c r="N133635" i="36"/>
  <c r="O133635" i="36" s="1"/>
  <c r="R133635" i="36" s="1"/>
  <c r="M133635" i="36"/>
  <c r="L133635" i="36"/>
  <c r="K133635" i="36"/>
  <c r="P133634" i="36"/>
  <c r="S133634" i="36" s="1"/>
  <c r="N133634" i="36"/>
  <c r="O133634" i="36" s="1"/>
  <c r="R133634" i="36" s="1"/>
  <c r="M133634" i="36"/>
  <c r="L133634" i="36"/>
  <c r="K133634" i="36"/>
  <c r="P133633" i="36"/>
  <c r="S133633" i="36" s="1"/>
  <c r="N133633" i="36"/>
  <c r="O133633" i="36" s="1"/>
  <c r="R133633" i="36" s="1"/>
  <c r="M133633" i="36"/>
  <c r="L133633" i="36"/>
  <c r="Q133633" i="36" s="1"/>
  <c r="K133633" i="36"/>
  <c r="P133632" i="36"/>
  <c r="S133632" i="36" s="1"/>
  <c r="N133632" i="36"/>
  <c r="O133632" i="36" s="1"/>
  <c r="R133632" i="36" s="1"/>
  <c r="M133632" i="36"/>
  <c r="L133632" i="36"/>
  <c r="K133632" i="36"/>
  <c r="P133631" i="36"/>
  <c r="S133631" i="36" s="1"/>
  <c r="N133631" i="36"/>
  <c r="O133631" i="36" s="1"/>
  <c r="R133631" i="36" s="1"/>
  <c r="M133631" i="36"/>
  <c r="L133631" i="36"/>
  <c r="K133631" i="36"/>
  <c r="S133630" i="36"/>
  <c r="P133630" i="36"/>
  <c r="N133630" i="36"/>
  <c r="O133630" i="36" s="1"/>
  <c r="R133630" i="36" s="1"/>
  <c r="M133630" i="36"/>
  <c r="L133630" i="36"/>
  <c r="K133630" i="36"/>
  <c r="P133629" i="36"/>
  <c r="S133629" i="36" s="1"/>
  <c r="N133629" i="36"/>
  <c r="O133629" i="36" s="1"/>
  <c r="R133629" i="36" s="1"/>
  <c r="M133629" i="36"/>
  <c r="L133629" i="36"/>
  <c r="K133629" i="36"/>
  <c r="S133628" i="36"/>
  <c r="P133628" i="36"/>
  <c r="N133628" i="36"/>
  <c r="O133628" i="36" s="1"/>
  <c r="R133628" i="36" s="1"/>
  <c r="M133628" i="36"/>
  <c r="L133628" i="36"/>
  <c r="K133628" i="36"/>
  <c r="P133627" i="36"/>
  <c r="S133627" i="36" s="1"/>
  <c r="N133627" i="36"/>
  <c r="O133627" i="36" s="1"/>
  <c r="R133627" i="36" s="1"/>
  <c r="M133627" i="36"/>
  <c r="L133627" i="36"/>
  <c r="K133627" i="36"/>
  <c r="P133626" i="36"/>
  <c r="S133626" i="36" s="1"/>
  <c r="N133626" i="36"/>
  <c r="O133626" i="36" s="1"/>
  <c r="R133626" i="36" s="1"/>
  <c r="M133626" i="36"/>
  <c r="L133626" i="36"/>
  <c r="K133626" i="36"/>
  <c r="P133625" i="36"/>
  <c r="S133625" i="36" s="1"/>
  <c r="N133625" i="36"/>
  <c r="O133625" i="36" s="1"/>
  <c r="R133625" i="36" s="1"/>
  <c r="M133625" i="36"/>
  <c r="L133625" i="36"/>
  <c r="K133625" i="36"/>
  <c r="P133624" i="36"/>
  <c r="S133624" i="36" s="1"/>
  <c r="N133624" i="36"/>
  <c r="O133624" i="36" s="1"/>
  <c r="R133624" i="36" s="1"/>
  <c r="M133624" i="36"/>
  <c r="L133624" i="36"/>
  <c r="K133624" i="36"/>
  <c r="S133623" i="36"/>
  <c r="P133623" i="36"/>
  <c r="N133623" i="36"/>
  <c r="O133623" i="36" s="1"/>
  <c r="R133623" i="36" s="1"/>
  <c r="M133623" i="36"/>
  <c r="L133623" i="36"/>
  <c r="K133623" i="36"/>
  <c r="S133622" i="36"/>
  <c r="P133622" i="36"/>
  <c r="O133622" i="36"/>
  <c r="R133622" i="36" s="1"/>
  <c r="N133622" i="36"/>
  <c r="M133622" i="36"/>
  <c r="L133622" i="36"/>
  <c r="K133622" i="36"/>
  <c r="P133621" i="36"/>
  <c r="S133621" i="36" s="1"/>
  <c r="N133621" i="36"/>
  <c r="O133621" i="36" s="1"/>
  <c r="R133621" i="36" s="1"/>
  <c r="M133621" i="36"/>
  <c r="L133621" i="36"/>
  <c r="K133621" i="36"/>
  <c r="P133620" i="36"/>
  <c r="S133620" i="36" s="1"/>
  <c r="N133620" i="36"/>
  <c r="O133620" i="36" s="1"/>
  <c r="R133620" i="36" s="1"/>
  <c r="M133620" i="36"/>
  <c r="L133620" i="36"/>
  <c r="K133620" i="36"/>
  <c r="P133619" i="36"/>
  <c r="S133619" i="36" s="1"/>
  <c r="N133619" i="36"/>
  <c r="O133619" i="36" s="1"/>
  <c r="R133619" i="36" s="1"/>
  <c r="M133619" i="36"/>
  <c r="L133619" i="36"/>
  <c r="K133619" i="36"/>
  <c r="P133618" i="36"/>
  <c r="S133618" i="36" s="1"/>
  <c r="N133618" i="36"/>
  <c r="O133618" i="36" s="1"/>
  <c r="R133618" i="36" s="1"/>
  <c r="M133618" i="36"/>
  <c r="L133618" i="36"/>
  <c r="K133618" i="36"/>
  <c r="P133617" i="36"/>
  <c r="S133617" i="36" s="1"/>
  <c r="N133617" i="36"/>
  <c r="O133617" i="36" s="1"/>
  <c r="R133617" i="36" s="1"/>
  <c r="M133617" i="36"/>
  <c r="L133617" i="36"/>
  <c r="Q133617" i="36" s="1"/>
  <c r="K133617" i="36"/>
  <c r="P133616" i="36"/>
  <c r="S133616" i="36" s="1"/>
  <c r="N133616" i="36"/>
  <c r="O133616" i="36" s="1"/>
  <c r="R133616" i="36" s="1"/>
  <c r="M133616" i="36"/>
  <c r="L133616" i="36"/>
  <c r="K133616" i="36"/>
  <c r="P133615" i="36"/>
  <c r="S133615" i="36" s="1"/>
  <c r="N133615" i="36"/>
  <c r="O133615" i="36" s="1"/>
  <c r="R133615" i="36" s="1"/>
  <c r="M133615" i="36"/>
  <c r="L133615" i="36"/>
  <c r="Q133615" i="36" s="1"/>
  <c r="K133615" i="36"/>
  <c r="P133614" i="36"/>
  <c r="S133614" i="36" s="1"/>
  <c r="N133614" i="36"/>
  <c r="O133614" i="36" s="1"/>
  <c r="R133614" i="36" s="1"/>
  <c r="M133614" i="36"/>
  <c r="L133614" i="36"/>
  <c r="K133614" i="36"/>
  <c r="P133613" i="36"/>
  <c r="S133613" i="36" s="1"/>
  <c r="N133613" i="36"/>
  <c r="O133613" i="36" s="1"/>
  <c r="R133613" i="36" s="1"/>
  <c r="M133613" i="36"/>
  <c r="L133613" i="36"/>
  <c r="K133613" i="36"/>
  <c r="P133612" i="36"/>
  <c r="S133612" i="36" s="1"/>
  <c r="N133612" i="36"/>
  <c r="O133612" i="36" s="1"/>
  <c r="R133612" i="36" s="1"/>
  <c r="M133612" i="36"/>
  <c r="L133612" i="36"/>
  <c r="K133612" i="36"/>
  <c r="P133611" i="36"/>
  <c r="S133611" i="36" s="1"/>
  <c r="N133611" i="36"/>
  <c r="O133611" i="36" s="1"/>
  <c r="R133611" i="36" s="1"/>
  <c r="M133611" i="36"/>
  <c r="L133611" i="36"/>
  <c r="Q133611" i="36" s="1"/>
  <c r="K133611" i="36"/>
  <c r="P133610" i="36"/>
  <c r="S133610" i="36" s="1"/>
  <c r="N133610" i="36"/>
  <c r="O133610" i="36" s="1"/>
  <c r="R133610" i="36" s="1"/>
  <c r="M133610" i="36"/>
  <c r="L133610" i="36"/>
  <c r="K133610" i="36"/>
  <c r="P133609" i="36"/>
  <c r="S133609" i="36" s="1"/>
  <c r="N133609" i="36"/>
  <c r="O133609" i="36" s="1"/>
  <c r="R133609" i="36" s="1"/>
  <c r="M133609" i="36"/>
  <c r="L133609" i="36"/>
  <c r="Q133609" i="36" s="1"/>
  <c r="K133609" i="36"/>
  <c r="P133608" i="36"/>
  <c r="S133608" i="36" s="1"/>
  <c r="N133608" i="36"/>
  <c r="O133608" i="36" s="1"/>
  <c r="R133608" i="36" s="1"/>
  <c r="M133608" i="36"/>
  <c r="L133608" i="36"/>
  <c r="Q133608" i="36" s="1"/>
  <c r="K133608" i="36"/>
  <c r="Q133607" i="36"/>
  <c r="P133607" i="36"/>
  <c r="S133607" i="36" s="1"/>
  <c r="N133607" i="36"/>
  <c r="O133607" i="36" s="1"/>
  <c r="R133607" i="36" s="1"/>
  <c r="M133607" i="36"/>
  <c r="L133607" i="36"/>
  <c r="K133607" i="36"/>
  <c r="S133606" i="36"/>
  <c r="P133606" i="36"/>
  <c r="O133606" i="36"/>
  <c r="R133606" i="36" s="1"/>
  <c r="N133606" i="36"/>
  <c r="M133606" i="36"/>
  <c r="L133606" i="36"/>
  <c r="K133606" i="36"/>
  <c r="P133605" i="36"/>
  <c r="S133605" i="36" s="1"/>
  <c r="N133605" i="36"/>
  <c r="O133605" i="36" s="1"/>
  <c r="R133605" i="36" s="1"/>
  <c r="M133605" i="36"/>
  <c r="L133605" i="36"/>
  <c r="K133605" i="36"/>
  <c r="P133604" i="36"/>
  <c r="S133604" i="36" s="1"/>
  <c r="N133604" i="36"/>
  <c r="O133604" i="36" s="1"/>
  <c r="R133604" i="36" s="1"/>
  <c r="M133604" i="36"/>
  <c r="L133604" i="36"/>
  <c r="K133604" i="36"/>
  <c r="P133603" i="36"/>
  <c r="S133603" i="36" s="1"/>
  <c r="N133603" i="36"/>
  <c r="O133603" i="36" s="1"/>
  <c r="R133603" i="36" s="1"/>
  <c r="M133603" i="36"/>
  <c r="L133603" i="36"/>
  <c r="Q133603" i="36" s="1"/>
  <c r="K133603" i="36"/>
  <c r="P133602" i="36"/>
  <c r="S133602" i="36" s="1"/>
  <c r="N133602" i="36"/>
  <c r="O133602" i="36" s="1"/>
  <c r="R133602" i="36" s="1"/>
  <c r="M133602" i="36"/>
  <c r="L133602" i="36"/>
  <c r="K133602" i="36"/>
  <c r="P133601" i="36"/>
  <c r="S133601" i="36" s="1"/>
  <c r="N133601" i="36"/>
  <c r="O133601" i="36" s="1"/>
  <c r="R133601" i="36" s="1"/>
  <c r="M133601" i="36"/>
  <c r="L133601" i="36"/>
  <c r="Q133601" i="36" s="1"/>
  <c r="K133601" i="36"/>
  <c r="P133600" i="36"/>
  <c r="S133600" i="36" s="1"/>
  <c r="N133600" i="36"/>
  <c r="O133600" i="36" s="1"/>
  <c r="R133600" i="36" s="1"/>
  <c r="M133600" i="36"/>
  <c r="L133600" i="36"/>
  <c r="K133600" i="36"/>
  <c r="P133599" i="36"/>
  <c r="S133599" i="36" s="1"/>
  <c r="N133599" i="36"/>
  <c r="O133599" i="36" s="1"/>
  <c r="R133599" i="36" s="1"/>
  <c r="M133599" i="36"/>
  <c r="L133599" i="36"/>
  <c r="Q133599" i="36" s="1"/>
  <c r="K133599" i="36"/>
  <c r="S133598" i="36"/>
  <c r="P133598" i="36"/>
  <c r="N133598" i="36"/>
  <c r="O133598" i="36" s="1"/>
  <c r="R133598" i="36" s="1"/>
  <c r="M133598" i="36"/>
  <c r="L133598" i="36"/>
  <c r="K133598" i="36"/>
  <c r="P133597" i="36"/>
  <c r="S133597" i="36" s="1"/>
  <c r="N133597" i="36"/>
  <c r="O133597" i="36" s="1"/>
  <c r="R133597" i="36" s="1"/>
  <c r="M133597" i="36"/>
  <c r="L133597" i="36"/>
  <c r="K133597" i="36"/>
  <c r="P133596" i="36"/>
  <c r="S133596" i="36" s="1"/>
  <c r="N133596" i="36"/>
  <c r="O133596" i="36" s="1"/>
  <c r="R133596" i="36" s="1"/>
  <c r="M133596" i="36"/>
  <c r="L133596" i="36"/>
  <c r="K133596" i="36"/>
  <c r="P133595" i="36"/>
  <c r="S133595" i="36" s="1"/>
  <c r="N133595" i="36"/>
  <c r="O133595" i="36" s="1"/>
  <c r="R133595" i="36" s="1"/>
  <c r="M133595" i="36"/>
  <c r="L133595" i="36"/>
  <c r="K133595" i="36"/>
  <c r="P133594" i="36"/>
  <c r="S133594" i="36" s="1"/>
  <c r="N133594" i="36"/>
  <c r="O133594" i="36" s="1"/>
  <c r="R133594" i="36" s="1"/>
  <c r="M133594" i="36"/>
  <c r="L133594" i="36"/>
  <c r="K133594" i="36"/>
  <c r="P133593" i="36"/>
  <c r="S133593" i="36" s="1"/>
  <c r="N133593" i="36"/>
  <c r="O133593" i="36" s="1"/>
  <c r="R133593" i="36" s="1"/>
  <c r="M133593" i="36"/>
  <c r="L133593" i="36"/>
  <c r="K133593" i="36"/>
  <c r="P133592" i="36"/>
  <c r="S133592" i="36" s="1"/>
  <c r="N133592" i="36"/>
  <c r="O133592" i="36" s="1"/>
  <c r="R133592" i="36" s="1"/>
  <c r="M133592" i="36"/>
  <c r="L133592" i="36"/>
  <c r="K133592" i="36"/>
  <c r="S133591" i="36"/>
  <c r="P133591" i="36"/>
  <c r="N133591" i="36"/>
  <c r="O133591" i="36" s="1"/>
  <c r="R133591" i="36" s="1"/>
  <c r="M133591" i="36"/>
  <c r="L133591" i="36"/>
  <c r="Q133591" i="36" s="1"/>
  <c r="K133591" i="36"/>
  <c r="P133590" i="36"/>
  <c r="S133590" i="36" s="1"/>
  <c r="N133590" i="36"/>
  <c r="O133590" i="36" s="1"/>
  <c r="R133590" i="36" s="1"/>
  <c r="M133590" i="36"/>
  <c r="L133590" i="36"/>
  <c r="K133590" i="36"/>
  <c r="P133589" i="36"/>
  <c r="S133589" i="36" s="1"/>
  <c r="N133589" i="36"/>
  <c r="O133589" i="36" s="1"/>
  <c r="R133589" i="36" s="1"/>
  <c r="M133589" i="36"/>
  <c r="L133589" i="36"/>
  <c r="K133589" i="36"/>
  <c r="P133588" i="36"/>
  <c r="S133588" i="36" s="1"/>
  <c r="N133588" i="36"/>
  <c r="O133588" i="36" s="1"/>
  <c r="R133588" i="36" s="1"/>
  <c r="M133588" i="36"/>
  <c r="L133588" i="36"/>
  <c r="K133588" i="36"/>
  <c r="P133587" i="36"/>
  <c r="S133587" i="36" s="1"/>
  <c r="N133587" i="36"/>
  <c r="O133587" i="36" s="1"/>
  <c r="R133587" i="36" s="1"/>
  <c r="M133587" i="36"/>
  <c r="L133587" i="36"/>
  <c r="Q133587" i="36" s="1"/>
  <c r="K133587" i="36"/>
  <c r="P133586" i="36"/>
  <c r="S133586" i="36" s="1"/>
  <c r="N133586" i="36"/>
  <c r="O133586" i="36" s="1"/>
  <c r="R133586" i="36" s="1"/>
  <c r="M133586" i="36"/>
  <c r="L133586" i="36"/>
  <c r="K133586" i="36"/>
  <c r="P133585" i="36"/>
  <c r="S133585" i="36" s="1"/>
  <c r="N133585" i="36"/>
  <c r="O133585" i="36" s="1"/>
  <c r="R133585" i="36" s="1"/>
  <c r="M133585" i="36"/>
  <c r="L133585" i="36"/>
  <c r="K133585" i="36"/>
  <c r="P133584" i="36"/>
  <c r="S133584" i="36" s="1"/>
  <c r="N133584" i="36"/>
  <c r="O133584" i="36" s="1"/>
  <c r="R133584" i="36" s="1"/>
  <c r="M133584" i="36"/>
  <c r="L133584" i="36"/>
  <c r="K133584" i="36"/>
  <c r="P133583" i="36"/>
  <c r="S133583" i="36" s="1"/>
  <c r="N133583" i="36"/>
  <c r="O133583" i="36" s="1"/>
  <c r="R133583" i="36" s="1"/>
  <c r="M133583" i="36"/>
  <c r="L133583" i="36"/>
  <c r="Q133583" i="36" s="1"/>
  <c r="K133583" i="36"/>
  <c r="P133582" i="36"/>
  <c r="S133582" i="36" s="1"/>
  <c r="N133582" i="36"/>
  <c r="O133582" i="36" s="1"/>
  <c r="R133582" i="36" s="1"/>
  <c r="M133582" i="36"/>
  <c r="L133582" i="36"/>
  <c r="K133582" i="36"/>
  <c r="P133581" i="36"/>
  <c r="S133581" i="36" s="1"/>
  <c r="N133581" i="36"/>
  <c r="O133581" i="36" s="1"/>
  <c r="R133581" i="36" s="1"/>
  <c r="M133581" i="36"/>
  <c r="L133581" i="36"/>
  <c r="K133581" i="36"/>
  <c r="S133580" i="36"/>
  <c r="P133580" i="36"/>
  <c r="N133580" i="36"/>
  <c r="O133580" i="36" s="1"/>
  <c r="R133580" i="36" s="1"/>
  <c r="M133580" i="36"/>
  <c r="L133580" i="36"/>
  <c r="K133580" i="36"/>
  <c r="P133579" i="36"/>
  <c r="S133579" i="36" s="1"/>
  <c r="N133579" i="36"/>
  <c r="O133579" i="36" s="1"/>
  <c r="R133579" i="36" s="1"/>
  <c r="M133579" i="36"/>
  <c r="L133579" i="36"/>
  <c r="K133579" i="36"/>
  <c r="P133578" i="36"/>
  <c r="S133578" i="36" s="1"/>
  <c r="N133578" i="36"/>
  <c r="O133578" i="36" s="1"/>
  <c r="R133578" i="36" s="1"/>
  <c r="M133578" i="36"/>
  <c r="L133578" i="36"/>
  <c r="K133578" i="36"/>
  <c r="P133577" i="36"/>
  <c r="S133577" i="36" s="1"/>
  <c r="N133577" i="36"/>
  <c r="O133577" i="36" s="1"/>
  <c r="R133577" i="36" s="1"/>
  <c r="M133577" i="36"/>
  <c r="Q133577" i="36" s="1"/>
  <c r="L133577" i="36"/>
  <c r="K133577" i="36"/>
  <c r="P133576" i="36"/>
  <c r="S133576" i="36" s="1"/>
  <c r="N133576" i="36"/>
  <c r="O133576" i="36" s="1"/>
  <c r="R133576" i="36" s="1"/>
  <c r="M133576" i="36"/>
  <c r="L133576" i="36"/>
  <c r="K133576" i="36"/>
  <c r="S133575" i="36"/>
  <c r="P133575" i="36"/>
  <c r="N133575" i="36"/>
  <c r="O133575" i="36" s="1"/>
  <c r="R133575" i="36" s="1"/>
  <c r="M133575" i="36"/>
  <c r="L133575" i="36"/>
  <c r="Q133575" i="36" s="1"/>
  <c r="K133575" i="36"/>
  <c r="P133574" i="36"/>
  <c r="S133574" i="36" s="1"/>
  <c r="N133574" i="36"/>
  <c r="O133574" i="36" s="1"/>
  <c r="R133574" i="36" s="1"/>
  <c r="M133574" i="36"/>
  <c r="L133574" i="36"/>
  <c r="K133574" i="36"/>
  <c r="P133573" i="36"/>
  <c r="S133573" i="36" s="1"/>
  <c r="N133573" i="36"/>
  <c r="O133573" i="36" s="1"/>
  <c r="R133573" i="36" s="1"/>
  <c r="M133573" i="36"/>
  <c r="L133573" i="36"/>
  <c r="K133573" i="36"/>
  <c r="P133572" i="36"/>
  <c r="S133572" i="36" s="1"/>
  <c r="N133572" i="36"/>
  <c r="O133572" i="36" s="1"/>
  <c r="R133572" i="36" s="1"/>
  <c r="M133572" i="36"/>
  <c r="L133572" i="36"/>
  <c r="K133572" i="36"/>
  <c r="P133571" i="36"/>
  <c r="S133571" i="36" s="1"/>
  <c r="N133571" i="36"/>
  <c r="O133571" i="36" s="1"/>
  <c r="R133571" i="36" s="1"/>
  <c r="M133571" i="36"/>
  <c r="L133571" i="36"/>
  <c r="K133571" i="36"/>
  <c r="P133570" i="36"/>
  <c r="S133570" i="36" s="1"/>
  <c r="N133570" i="36"/>
  <c r="O133570" i="36" s="1"/>
  <c r="R133570" i="36" s="1"/>
  <c r="M133570" i="36"/>
  <c r="L133570" i="36"/>
  <c r="K133570" i="36"/>
  <c r="P133569" i="36"/>
  <c r="S133569" i="36" s="1"/>
  <c r="N133569" i="36"/>
  <c r="O133569" i="36" s="1"/>
  <c r="R133569" i="36" s="1"/>
  <c r="M133569" i="36"/>
  <c r="L133569" i="36"/>
  <c r="Q133569" i="36" s="1"/>
  <c r="K133569" i="36"/>
  <c r="P133568" i="36"/>
  <c r="S133568" i="36" s="1"/>
  <c r="N133568" i="36"/>
  <c r="O133568" i="36" s="1"/>
  <c r="R133568" i="36" s="1"/>
  <c r="M133568" i="36"/>
  <c r="L133568" i="36"/>
  <c r="K133568" i="36"/>
  <c r="P133567" i="36"/>
  <c r="S133567" i="36" s="1"/>
  <c r="N133567" i="36"/>
  <c r="O133567" i="36" s="1"/>
  <c r="R133567" i="36" s="1"/>
  <c r="M133567" i="36"/>
  <c r="L133567" i="36"/>
  <c r="K133567" i="36"/>
  <c r="S133566" i="36"/>
  <c r="P133566" i="36"/>
  <c r="N133566" i="36"/>
  <c r="O133566" i="36" s="1"/>
  <c r="R133566" i="36" s="1"/>
  <c r="M133566" i="36"/>
  <c r="L133566" i="36"/>
  <c r="K133566" i="36"/>
  <c r="P133565" i="36"/>
  <c r="S133565" i="36" s="1"/>
  <c r="N133565" i="36"/>
  <c r="O133565" i="36" s="1"/>
  <c r="R133565" i="36" s="1"/>
  <c r="M133565" i="36"/>
  <c r="L133565" i="36"/>
  <c r="K133565" i="36"/>
  <c r="S133564" i="36"/>
  <c r="P133564" i="36"/>
  <c r="N133564" i="36"/>
  <c r="O133564" i="36" s="1"/>
  <c r="R133564" i="36" s="1"/>
  <c r="M133564" i="36"/>
  <c r="L133564" i="36"/>
  <c r="K133564" i="36"/>
  <c r="P133563" i="36"/>
  <c r="S133563" i="36" s="1"/>
  <c r="N133563" i="36"/>
  <c r="O133563" i="36" s="1"/>
  <c r="R133563" i="36" s="1"/>
  <c r="M133563" i="36"/>
  <c r="L133563" i="36"/>
  <c r="K133563" i="36"/>
  <c r="P133562" i="36"/>
  <c r="S133562" i="36" s="1"/>
  <c r="N133562" i="36"/>
  <c r="O133562" i="36" s="1"/>
  <c r="R133562" i="36" s="1"/>
  <c r="M133562" i="36"/>
  <c r="L133562" i="36"/>
  <c r="K133562" i="36"/>
  <c r="P133561" i="36"/>
  <c r="S133561" i="36" s="1"/>
  <c r="N133561" i="36"/>
  <c r="O133561" i="36" s="1"/>
  <c r="R133561" i="36" s="1"/>
  <c r="M133561" i="36"/>
  <c r="L133561" i="36"/>
  <c r="K133561" i="36"/>
  <c r="P133560" i="36"/>
  <c r="S133560" i="36" s="1"/>
  <c r="N133560" i="36"/>
  <c r="O133560" i="36" s="1"/>
  <c r="R133560" i="36" s="1"/>
  <c r="M133560" i="36"/>
  <c r="L133560" i="36"/>
  <c r="K133560" i="36"/>
  <c r="S133559" i="36"/>
  <c r="P133559" i="36"/>
  <c r="N133559" i="36"/>
  <c r="O133559" i="36" s="1"/>
  <c r="R133559" i="36" s="1"/>
  <c r="M133559" i="36"/>
  <c r="L133559" i="36"/>
  <c r="K133559" i="36"/>
  <c r="S133558" i="36"/>
  <c r="P133558" i="36"/>
  <c r="O133558" i="36"/>
  <c r="R133558" i="36" s="1"/>
  <c r="N133558" i="36"/>
  <c r="M133558" i="36"/>
  <c r="L133558" i="36"/>
  <c r="K133558" i="36"/>
  <c r="P133557" i="36"/>
  <c r="S133557" i="36" s="1"/>
  <c r="N133557" i="36"/>
  <c r="O133557" i="36" s="1"/>
  <c r="R133557" i="36" s="1"/>
  <c r="M133557" i="36"/>
  <c r="L133557" i="36"/>
  <c r="K133557" i="36"/>
  <c r="P133556" i="36"/>
  <c r="S133556" i="36" s="1"/>
  <c r="N133556" i="36"/>
  <c r="O133556" i="36" s="1"/>
  <c r="R133556" i="36" s="1"/>
  <c r="M133556" i="36"/>
  <c r="L133556" i="36"/>
  <c r="K133556" i="36"/>
  <c r="P133555" i="36"/>
  <c r="S133555" i="36" s="1"/>
  <c r="N133555" i="36"/>
  <c r="O133555" i="36" s="1"/>
  <c r="R133555" i="36" s="1"/>
  <c r="M133555" i="36"/>
  <c r="L133555" i="36"/>
  <c r="K133555" i="36"/>
  <c r="P133554" i="36"/>
  <c r="S133554" i="36" s="1"/>
  <c r="N133554" i="36"/>
  <c r="O133554" i="36" s="1"/>
  <c r="R133554" i="36" s="1"/>
  <c r="M133554" i="36"/>
  <c r="L133554" i="36"/>
  <c r="K133554" i="36"/>
  <c r="P133553" i="36"/>
  <c r="S133553" i="36" s="1"/>
  <c r="N133553" i="36"/>
  <c r="O133553" i="36" s="1"/>
  <c r="R133553" i="36" s="1"/>
  <c r="M133553" i="36"/>
  <c r="L133553" i="36"/>
  <c r="K133553" i="36"/>
  <c r="P133552" i="36"/>
  <c r="S133552" i="36" s="1"/>
  <c r="N133552" i="36"/>
  <c r="O133552" i="36" s="1"/>
  <c r="R133552" i="36" s="1"/>
  <c r="M133552" i="36"/>
  <c r="L133552" i="36"/>
  <c r="K133552" i="36"/>
  <c r="P133551" i="36"/>
  <c r="S133551" i="36" s="1"/>
  <c r="N133551" i="36"/>
  <c r="O133551" i="36" s="1"/>
  <c r="R133551" i="36" s="1"/>
  <c r="M133551" i="36"/>
  <c r="L133551" i="36"/>
  <c r="Q133551" i="36" s="1"/>
  <c r="K133551" i="36"/>
  <c r="P133550" i="36"/>
  <c r="S133550" i="36" s="1"/>
  <c r="N133550" i="36"/>
  <c r="O133550" i="36" s="1"/>
  <c r="R133550" i="36" s="1"/>
  <c r="M133550" i="36"/>
  <c r="L133550" i="36"/>
  <c r="K133550" i="36"/>
  <c r="P133549" i="36"/>
  <c r="S133549" i="36" s="1"/>
  <c r="N133549" i="36"/>
  <c r="O133549" i="36" s="1"/>
  <c r="R133549" i="36" s="1"/>
  <c r="M133549" i="36"/>
  <c r="L133549" i="36"/>
  <c r="K133549" i="36"/>
  <c r="P133548" i="36"/>
  <c r="S133548" i="36" s="1"/>
  <c r="N133548" i="36"/>
  <c r="O133548" i="36" s="1"/>
  <c r="R133548" i="36" s="1"/>
  <c r="M133548" i="36"/>
  <c r="L133548" i="36"/>
  <c r="K133548" i="36"/>
  <c r="P133547" i="36"/>
  <c r="S133547" i="36" s="1"/>
  <c r="N133547" i="36"/>
  <c r="O133547" i="36" s="1"/>
  <c r="R133547" i="36" s="1"/>
  <c r="M133547" i="36"/>
  <c r="L133547" i="36"/>
  <c r="Q133547" i="36" s="1"/>
  <c r="K133547" i="36"/>
  <c r="P133546" i="36"/>
  <c r="S133546" i="36" s="1"/>
  <c r="N133546" i="36"/>
  <c r="O133546" i="36" s="1"/>
  <c r="R133546" i="36" s="1"/>
  <c r="M133546" i="36"/>
  <c r="L133546" i="36"/>
  <c r="K133546" i="36"/>
  <c r="P133545" i="36"/>
  <c r="S133545" i="36" s="1"/>
  <c r="N133545" i="36"/>
  <c r="O133545" i="36" s="1"/>
  <c r="R133545" i="36" s="1"/>
  <c r="M133545" i="36"/>
  <c r="L133545" i="36"/>
  <c r="Q133545" i="36" s="1"/>
  <c r="K133545" i="36"/>
  <c r="P133544" i="36"/>
  <c r="S133544" i="36" s="1"/>
  <c r="N133544" i="36"/>
  <c r="O133544" i="36" s="1"/>
  <c r="R133544" i="36" s="1"/>
  <c r="M133544" i="36"/>
  <c r="L133544" i="36"/>
  <c r="Q133544" i="36" s="1"/>
  <c r="K133544" i="36"/>
  <c r="Q133543" i="36"/>
  <c r="P133543" i="36"/>
  <c r="S133543" i="36" s="1"/>
  <c r="N133543" i="36"/>
  <c r="O133543" i="36" s="1"/>
  <c r="R133543" i="36" s="1"/>
  <c r="M133543" i="36"/>
  <c r="L133543" i="36"/>
  <c r="K133543" i="36"/>
  <c r="S133542" i="36"/>
  <c r="P133542" i="36"/>
  <c r="O133542" i="36"/>
  <c r="R133542" i="36" s="1"/>
  <c r="N133542" i="36"/>
  <c r="M133542" i="36"/>
  <c r="L133542" i="36"/>
  <c r="K133542" i="36"/>
  <c r="P133541" i="36"/>
  <c r="S133541" i="36" s="1"/>
  <c r="N133541" i="36"/>
  <c r="O133541" i="36" s="1"/>
  <c r="R133541" i="36" s="1"/>
  <c r="M133541" i="36"/>
  <c r="L133541" i="36"/>
  <c r="K133541" i="36"/>
  <c r="P133540" i="36"/>
  <c r="S133540" i="36" s="1"/>
  <c r="N133540" i="36"/>
  <c r="O133540" i="36" s="1"/>
  <c r="R133540" i="36" s="1"/>
  <c r="M133540" i="36"/>
  <c r="L133540" i="36"/>
  <c r="K133540" i="36"/>
  <c r="P133539" i="36"/>
  <c r="S133539" i="36" s="1"/>
  <c r="N133539" i="36"/>
  <c r="O133539" i="36" s="1"/>
  <c r="R133539" i="36" s="1"/>
  <c r="M133539" i="36"/>
  <c r="L133539" i="36"/>
  <c r="Q133539" i="36" s="1"/>
  <c r="K133539" i="36"/>
  <c r="P133538" i="36"/>
  <c r="S133538" i="36" s="1"/>
  <c r="N133538" i="36"/>
  <c r="O133538" i="36" s="1"/>
  <c r="R133538" i="36" s="1"/>
  <c r="M133538" i="36"/>
  <c r="L133538" i="36"/>
  <c r="K133538" i="36"/>
  <c r="P133537" i="36"/>
  <c r="S133537" i="36" s="1"/>
  <c r="N133537" i="36"/>
  <c r="O133537" i="36" s="1"/>
  <c r="R133537" i="36" s="1"/>
  <c r="M133537" i="36"/>
  <c r="L133537" i="36"/>
  <c r="Q133537" i="36" s="1"/>
  <c r="K133537" i="36"/>
  <c r="P133536" i="36"/>
  <c r="S133536" i="36" s="1"/>
  <c r="N133536" i="36"/>
  <c r="O133536" i="36" s="1"/>
  <c r="R133536" i="36" s="1"/>
  <c r="M133536" i="36"/>
  <c r="L133536" i="36"/>
  <c r="K133536" i="36"/>
  <c r="P133535" i="36"/>
  <c r="S133535" i="36" s="1"/>
  <c r="N133535" i="36"/>
  <c r="O133535" i="36" s="1"/>
  <c r="R133535" i="36" s="1"/>
  <c r="M133535" i="36"/>
  <c r="L133535" i="36"/>
  <c r="Q133535" i="36" s="1"/>
  <c r="K133535" i="36"/>
  <c r="S133534" i="36"/>
  <c r="P133534" i="36"/>
  <c r="N133534" i="36"/>
  <c r="O133534" i="36" s="1"/>
  <c r="R133534" i="36" s="1"/>
  <c r="M133534" i="36"/>
  <c r="L133534" i="36"/>
  <c r="K133534" i="36"/>
  <c r="P133533" i="36"/>
  <c r="S133533" i="36" s="1"/>
  <c r="N133533" i="36"/>
  <c r="O133533" i="36" s="1"/>
  <c r="R133533" i="36" s="1"/>
  <c r="M133533" i="36"/>
  <c r="L133533" i="36"/>
  <c r="K133533" i="36"/>
  <c r="P133532" i="36"/>
  <c r="S133532" i="36" s="1"/>
  <c r="N133532" i="36"/>
  <c r="O133532" i="36" s="1"/>
  <c r="R133532" i="36" s="1"/>
  <c r="M133532" i="36"/>
  <c r="L133532" i="36"/>
  <c r="K133532" i="36"/>
  <c r="P133531" i="36"/>
  <c r="S133531" i="36" s="1"/>
  <c r="N133531" i="36"/>
  <c r="O133531" i="36" s="1"/>
  <c r="R133531" i="36" s="1"/>
  <c r="M133531" i="36"/>
  <c r="L133531" i="36"/>
  <c r="K133531" i="36"/>
  <c r="P133530" i="36"/>
  <c r="S133530" i="36" s="1"/>
  <c r="N133530" i="36"/>
  <c r="O133530" i="36" s="1"/>
  <c r="R133530" i="36" s="1"/>
  <c r="M133530" i="36"/>
  <c r="L133530" i="36"/>
  <c r="K133530" i="36"/>
  <c r="P133529" i="36"/>
  <c r="S133529" i="36" s="1"/>
  <c r="N133529" i="36"/>
  <c r="O133529" i="36" s="1"/>
  <c r="R133529" i="36" s="1"/>
  <c r="M133529" i="36"/>
  <c r="L133529" i="36"/>
  <c r="K133529" i="36"/>
  <c r="P133528" i="36"/>
  <c r="S133528" i="36" s="1"/>
  <c r="N133528" i="36"/>
  <c r="O133528" i="36" s="1"/>
  <c r="R133528" i="36" s="1"/>
  <c r="M133528" i="36"/>
  <c r="L133528" i="36"/>
  <c r="K133528" i="36"/>
  <c r="S133527" i="36"/>
  <c r="P133527" i="36"/>
  <c r="N133527" i="36"/>
  <c r="O133527" i="36" s="1"/>
  <c r="R133527" i="36" s="1"/>
  <c r="M133527" i="36"/>
  <c r="L133527" i="36"/>
  <c r="Q133527" i="36" s="1"/>
  <c r="K133527" i="36"/>
  <c r="P133526" i="36"/>
  <c r="S133526" i="36" s="1"/>
  <c r="N133526" i="36"/>
  <c r="O133526" i="36" s="1"/>
  <c r="R133526" i="36" s="1"/>
  <c r="M133526" i="36"/>
  <c r="L133526" i="36"/>
  <c r="K133526" i="36"/>
  <c r="P133525" i="36"/>
  <c r="S133525" i="36" s="1"/>
  <c r="N133525" i="36"/>
  <c r="O133525" i="36" s="1"/>
  <c r="R133525" i="36" s="1"/>
  <c r="M133525" i="36"/>
  <c r="L133525" i="36"/>
  <c r="K133525" i="36"/>
  <c r="P133524" i="36"/>
  <c r="S133524" i="36" s="1"/>
  <c r="N133524" i="36"/>
  <c r="O133524" i="36" s="1"/>
  <c r="R133524" i="36" s="1"/>
  <c r="M133524" i="36"/>
  <c r="L133524" i="36"/>
  <c r="K133524" i="36"/>
  <c r="P133523" i="36"/>
  <c r="S133523" i="36" s="1"/>
  <c r="N133523" i="36"/>
  <c r="O133523" i="36" s="1"/>
  <c r="R133523" i="36" s="1"/>
  <c r="M133523" i="36"/>
  <c r="L133523" i="36"/>
  <c r="K133523" i="36"/>
  <c r="P133522" i="36"/>
  <c r="S133522" i="36" s="1"/>
  <c r="N133522" i="36"/>
  <c r="O133522" i="36" s="1"/>
  <c r="R133522" i="36" s="1"/>
  <c r="M133522" i="36"/>
  <c r="L133522" i="36"/>
  <c r="K133522" i="36"/>
  <c r="P133521" i="36"/>
  <c r="S133521" i="36" s="1"/>
  <c r="N133521" i="36"/>
  <c r="O133521" i="36" s="1"/>
  <c r="R133521" i="36" s="1"/>
  <c r="M133521" i="36"/>
  <c r="L133521" i="36"/>
  <c r="K133521" i="36"/>
  <c r="P133520" i="36"/>
  <c r="S133520" i="36" s="1"/>
  <c r="N133520" i="36"/>
  <c r="O133520" i="36" s="1"/>
  <c r="R133520" i="36" s="1"/>
  <c r="M133520" i="36"/>
  <c r="L133520" i="36"/>
  <c r="K133520" i="36"/>
  <c r="P133519" i="36"/>
  <c r="S133519" i="36" s="1"/>
  <c r="N133519" i="36"/>
  <c r="O133519" i="36" s="1"/>
  <c r="R133519" i="36" s="1"/>
  <c r="M133519" i="36"/>
  <c r="L133519" i="36"/>
  <c r="Q133519" i="36" s="1"/>
  <c r="K133519" i="36"/>
  <c r="P133518" i="36"/>
  <c r="S133518" i="36" s="1"/>
  <c r="N133518" i="36"/>
  <c r="O133518" i="36" s="1"/>
  <c r="R133518" i="36" s="1"/>
  <c r="M133518" i="36"/>
  <c r="L133518" i="36"/>
  <c r="K133518" i="36"/>
  <c r="P133517" i="36"/>
  <c r="S133517" i="36" s="1"/>
  <c r="N133517" i="36"/>
  <c r="O133517" i="36" s="1"/>
  <c r="R133517" i="36" s="1"/>
  <c r="M133517" i="36"/>
  <c r="L133517" i="36"/>
  <c r="K133517" i="36"/>
  <c r="S133516" i="36"/>
  <c r="P133516" i="36"/>
  <c r="N133516" i="36"/>
  <c r="O133516" i="36" s="1"/>
  <c r="R133516" i="36" s="1"/>
  <c r="M133516" i="36"/>
  <c r="L133516" i="36"/>
  <c r="K133516" i="36"/>
  <c r="P133515" i="36"/>
  <c r="S133515" i="36" s="1"/>
  <c r="N133515" i="36"/>
  <c r="O133515" i="36" s="1"/>
  <c r="R133515" i="36" s="1"/>
  <c r="M133515" i="36"/>
  <c r="L133515" i="36"/>
  <c r="K133515" i="36"/>
  <c r="P133514" i="36"/>
  <c r="S133514" i="36" s="1"/>
  <c r="N133514" i="36"/>
  <c r="O133514" i="36" s="1"/>
  <c r="R133514" i="36" s="1"/>
  <c r="M133514" i="36"/>
  <c r="L133514" i="36"/>
  <c r="K133514" i="36"/>
  <c r="P133513" i="36"/>
  <c r="S133513" i="36" s="1"/>
  <c r="N133513" i="36"/>
  <c r="O133513" i="36" s="1"/>
  <c r="R133513" i="36" s="1"/>
  <c r="M133513" i="36"/>
  <c r="Q133513" i="36" s="1"/>
  <c r="L133513" i="36"/>
  <c r="K133513" i="36"/>
  <c r="P133512" i="36"/>
  <c r="S133512" i="36" s="1"/>
  <c r="N133512" i="36"/>
  <c r="O133512" i="36" s="1"/>
  <c r="R133512" i="36" s="1"/>
  <c r="M133512" i="36"/>
  <c r="L133512" i="36"/>
  <c r="K133512" i="36"/>
  <c r="S133511" i="36"/>
  <c r="P133511" i="36"/>
  <c r="N133511" i="36"/>
  <c r="O133511" i="36" s="1"/>
  <c r="R133511" i="36" s="1"/>
  <c r="M133511" i="36"/>
  <c r="L133511" i="36"/>
  <c r="Q133511" i="36" s="1"/>
  <c r="K133511" i="36"/>
  <c r="P133510" i="36"/>
  <c r="S133510" i="36" s="1"/>
  <c r="O133510" i="36"/>
  <c r="R133510" i="36" s="1"/>
  <c r="N133510" i="36"/>
  <c r="M133510" i="36"/>
  <c r="L133510" i="36"/>
  <c r="K133510" i="36"/>
  <c r="P133509" i="36"/>
  <c r="S133509" i="36" s="1"/>
  <c r="N133509" i="36"/>
  <c r="O133509" i="36" s="1"/>
  <c r="R133509" i="36" s="1"/>
  <c r="M133509" i="36"/>
  <c r="L133509" i="36"/>
  <c r="K133509" i="36"/>
  <c r="S133508" i="36"/>
  <c r="P133508" i="36"/>
  <c r="N133508" i="36"/>
  <c r="O133508" i="36" s="1"/>
  <c r="R133508" i="36" s="1"/>
  <c r="M133508" i="36"/>
  <c r="L133508" i="36"/>
  <c r="K133508" i="36"/>
  <c r="P133507" i="36"/>
  <c r="S133507" i="36" s="1"/>
  <c r="N133507" i="36"/>
  <c r="O133507" i="36" s="1"/>
  <c r="R133507" i="36" s="1"/>
  <c r="M133507" i="36"/>
  <c r="L133507" i="36"/>
  <c r="K133507" i="36"/>
  <c r="P133506" i="36"/>
  <c r="S133506" i="36" s="1"/>
  <c r="N133506" i="36"/>
  <c r="O133506" i="36" s="1"/>
  <c r="R133506" i="36" s="1"/>
  <c r="M133506" i="36"/>
  <c r="L133506" i="36"/>
  <c r="K133506" i="36"/>
  <c r="P133505" i="36"/>
  <c r="S133505" i="36" s="1"/>
  <c r="N133505" i="36"/>
  <c r="O133505" i="36" s="1"/>
  <c r="R133505" i="36" s="1"/>
  <c r="M133505" i="36"/>
  <c r="Q133505" i="36" s="1"/>
  <c r="L133505" i="36"/>
  <c r="K133505" i="36"/>
  <c r="P133504" i="36"/>
  <c r="S133504" i="36" s="1"/>
  <c r="N133504" i="36"/>
  <c r="O133504" i="36" s="1"/>
  <c r="R133504" i="36" s="1"/>
  <c r="M133504" i="36"/>
  <c r="L133504" i="36"/>
  <c r="K133504" i="36"/>
  <c r="S133503" i="36"/>
  <c r="P133503" i="36"/>
  <c r="N133503" i="36"/>
  <c r="O133503" i="36" s="1"/>
  <c r="R133503" i="36" s="1"/>
  <c r="M133503" i="36"/>
  <c r="L133503" i="36"/>
  <c r="K133503" i="36"/>
  <c r="P133502" i="36"/>
  <c r="S133502" i="36" s="1"/>
  <c r="O133502" i="36"/>
  <c r="R133502" i="36" s="1"/>
  <c r="N133502" i="36"/>
  <c r="M133502" i="36"/>
  <c r="L133502" i="36"/>
  <c r="K133502" i="36"/>
  <c r="P133501" i="36"/>
  <c r="S133501" i="36" s="1"/>
  <c r="N133501" i="36"/>
  <c r="O133501" i="36" s="1"/>
  <c r="R133501" i="36" s="1"/>
  <c r="M133501" i="36"/>
  <c r="L133501" i="36"/>
  <c r="K133501" i="36"/>
  <c r="S133500" i="36"/>
  <c r="P133500" i="36"/>
  <c r="N133500" i="36"/>
  <c r="O133500" i="36" s="1"/>
  <c r="R133500" i="36" s="1"/>
  <c r="M133500" i="36"/>
  <c r="L133500" i="36"/>
  <c r="K133500" i="36"/>
  <c r="P133499" i="36"/>
  <c r="S133499" i="36" s="1"/>
  <c r="N133499" i="36"/>
  <c r="O133499" i="36" s="1"/>
  <c r="R133499" i="36" s="1"/>
  <c r="M133499" i="36"/>
  <c r="L133499" i="36"/>
  <c r="K133499" i="36"/>
  <c r="P133498" i="36"/>
  <c r="S133498" i="36" s="1"/>
  <c r="N133498" i="36"/>
  <c r="O133498" i="36" s="1"/>
  <c r="R133498" i="36" s="1"/>
  <c r="M133498" i="36"/>
  <c r="L133498" i="36"/>
  <c r="K133498" i="36"/>
  <c r="P133497" i="36"/>
  <c r="S133497" i="36" s="1"/>
  <c r="N133497" i="36"/>
  <c r="O133497" i="36" s="1"/>
  <c r="R133497" i="36" s="1"/>
  <c r="M133497" i="36"/>
  <c r="L133497" i="36"/>
  <c r="K133497" i="36"/>
  <c r="P133496" i="36"/>
  <c r="S133496" i="36" s="1"/>
  <c r="N133496" i="36"/>
  <c r="O133496" i="36" s="1"/>
  <c r="R133496" i="36" s="1"/>
  <c r="M133496" i="36"/>
  <c r="L133496" i="36"/>
  <c r="Q133496" i="36" s="1"/>
  <c r="K133496" i="36"/>
  <c r="P133495" i="36"/>
  <c r="S133495" i="36" s="1"/>
  <c r="N133495" i="36"/>
  <c r="O133495" i="36" s="1"/>
  <c r="R133495" i="36" s="1"/>
  <c r="M133495" i="36"/>
  <c r="L133495" i="36"/>
  <c r="K133495" i="36"/>
  <c r="S133494" i="36"/>
  <c r="P133494" i="36"/>
  <c r="N133494" i="36"/>
  <c r="O133494" i="36" s="1"/>
  <c r="R133494" i="36" s="1"/>
  <c r="M133494" i="36"/>
  <c r="L133494" i="36"/>
  <c r="K133494" i="36"/>
  <c r="P133493" i="36"/>
  <c r="S133493" i="36" s="1"/>
  <c r="N133493" i="36"/>
  <c r="O133493" i="36" s="1"/>
  <c r="R133493" i="36" s="1"/>
  <c r="M133493" i="36"/>
  <c r="L133493" i="36"/>
  <c r="K133493" i="36"/>
  <c r="P133492" i="36"/>
  <c r="S133492" i="36" s="1"/>
  <c r="N133492" i="36"/>
  <c r="O133492" i="36" s="1"/>
  <c r="R133492" i="36" s="1"/>
  <c r="M133492" i="36"/>
  <c r="L133492" i="36"/>
  <c r="K133492" i="36"/>
  <c r="P133491" i="36"/>
  <c r="S133491" i="36" s="1"/>
  <c r="N133491" i="36"/>
  <c r="O133491" i="36" s="1"/>
  <c r="R133491" i="36" s="1"/>
  <c r="M133491" i="36"/>
  <c r="L133491" i="36"/>
  <c r="K133491" i="36"/>
  <c r="P133490" i="36"/>
  <c r="S133490" i="36" s="1"/>
  <c r="N133490" i="36"/>
  <c r="O133490" i="36" s="1"/>
  <c r="R133490" i="36" s="1"/>
  <c r="M133490" i="36"/>
  <c r="L133490" i="36"/>
  <c r="K133490" i="36"/>
  <c r="P133489" i="36"/>
  <c r="S133489" i="36" s="1"/>
  <c r="N133489" i="36"/>
  <c r="O133489" i="36" s="1"/>
  <c r="R133489" i="36" s="1"/>
  <c r="M133489" i="36"/>
  <c r="L133489" i="36"/>
  <c r="K133489" i="36"/>
  <c r="P133488" i="36"/>
  <c r="S133488" i="36" s="1"/>
  <c r="N133488" i="36"/>
  <c r="O133488" i="36" s="1"/>
  <c r="R133488" i="36" s="1"/>
  <c r="M133488" i="36"/>
  <c r="L133488" i="36"/>
  <c r="K133488" i="36"/>
  <c r="S133487" i="36"/>
  <c r="P133487" i="36"/>
  <c r="N133487" i="36"/>
  <c r="O133487" i="36" s="1"/>
  <c r="R133487" i="36" s="1"/>
  <c r="M133487" i="36"/>
  <c r="L133487" i="36"/>
  <c r="K133487" i="36"/>
  <c r="P133486" i="36"/>
  <c r="S133486" i="36" s="1"/>
  <c r="O133486" i="36"/>
  <c r="R133486" i="36" s="1"/>
  <c r="N133486" i="36"/>
  <c r="M133486" i="36"/>
  <c r="L133486" i="36"/>
  <c r="K133486" i="36"/>
  <c r="P133485" i="36"/>
  <c r="S133485" i="36" s="1"/>
  <c r="N133485" i="36"/>
  <c r="O133485" i="36" s="1"/>
  <c r="R133485" i="36" s="1"/>
  <c r="M133485" i="36"/>
  <c r="L133485" i="36"/>
  <c r="K133485" i="36"/>
  <c r="S133484" i="36"/>
  <c r="P133484" i="36"/>
  <c r="N133484" i="36"/>
  <c r="O133484" i="36" s="1"/>
  <c r="R133484" i="36" s="1"/>
  <c r="M133484" i="36"/>
  <c r="L133484" i="36"/>
  <c r="K133484" i="36"/>
  <c r="P133483" i="36"/>
  <c r="S133483" i="36" s="1"/>
  <c r="N133483" i="36"/>
  <c r="O133483" i="36" s="1"/>
  <c r="R133483" i="36" s="1"/>
  <c r="M133483" i="36"/>
  <c r="L133483" i="36"/>
  <c r="K133483" i="36"/>
  <c r="P133482" i="36"/>
  <c r="S133482" i="36" s="1"/>
  <c r="N133482" i="36"/>
  <c r="O133482" i="36" s="1"/>
  <c r="R133482" i="36" s="1"/>
  <c r="M133482" i="36"/>
  <c r="L133482" i="36"/>
  <c r="K133482" i="36"/>
  <c r="P133481" i="36"/>
  <c r="S133481" i="36" s="1"/>
  <c r="N133481" i="36"/>
  <c r="O133481" i="36" s="1"/>
  <c r="R133481" i="36" s="1"/>
  <c r="M133481" i="36"/>
  <c r="L133481" i="36"/>
  <c r="Q133481" i="36" s="1"/>
  <c r="K133481" i="36"/>
  <c r="P133480" i="36"/>
  <c r="S133480" i="36" s="1"/>
  <c r="N133480" i="36"/>
  <c r="O133480" i="36" s="1"/>
  <c r="R133480" i="36" s="1"/>
  <c r="M133480" i="36"/>
  <c r="L133480" i="36"/>
  <c r="K133480" i="36"/>
  <c r="P133479" i="36"/>
  <c r="S133479" i="36" s="1"/>
  <c r="N133479" i="36"/>
  <c r="O133479" i="36" s="1"/>
  <c r="R133479" i="36" s="1"/>
  <c r="M133479" i="36"/>
  <c r="Q133479" i="36" s="1"/>
  <c r="L133479" i="36"/>
  <c r="K133479" i="36"/>
  <c r="S133478" i="36"/>
  <c r="P133478" i="36"/>
  <c r="O133478" i="36"/>
  <c r="R133478" i="36" s="1"/>
  <c r="N133478" i="36"/>
  <c r="M133478" i="36"/>
  <c r="L133478" i="36"/>
  <c r="K133478" i="36"/>
  <c r="P133477" i="36"/>
  <c r="S133477" i="36" s="1"/>
  <c r="N133477" i="36"/>
  <c r="O133477" i="36" s="1"/>
  <c r="R133477" i="36" s="1"/>
  <c r="M133477" i="36"/>
  <c r="L133477" i="36"/>
  <c r="K133477" i="36"/>
  <c r="S133476" i="36"/>
  <c r="P133476" i="36"/>
  <c r="N133476" i="36"/>
  <c r="O133476" i="36" s="1"/>
  <c r="R133476" i="36" s="1"/>
  <c r="M133476" i="36"/>
  <c r="L133476" i="36"/>
  <c r="K133476" i="36"/>
  <c r="P133475" i="36"/>
  <c r="S133475" i="36" s="1"/>
  <c r="N133475" i="36"/>
  <c r="O133475" i="36" s="1"/>
  <c r="R133475" i="36" s="1"/>
  <c r="M133475" i="36"/>
  <c r="L133475" i="36"/>
  <c r="K133475" i="36"/>
  <c r="P133474" i="36"/>
  <c r="S133474" i="36" s="1"/>
  <c r="N133474" i="36"/>
  <c r="O133474" i="36" s="1"/>
  <c r="R133474" i="36" s="1"/>
  <c r="M133474" i="36"/>
  <c r="L133474" i="36"/>
  <c r="K133474" i="36"/>
  <c r="P133473" i="36"/>
  <c r="S133473" i="36" s="1"/>
  <c r="N133473" i="36"/>
  <c r="O133473" i="36" s="1"/>
  <c r="R133473" i="36" s="1"/>
  <c r="M133473" i="36"/>
  <c r="L133473" i="36"/>
  <c r="Q133473" i="36" s="1"/>
  <c r="K133473" i="36"/>
  <c r="P133472" i="36"/>
  <c r="S133472" i="36" s="1"/>
  <c r="N133472" i="36"/>
  <c r="O133472" i="36" s="1"/>
  <c r="R133472" i="36" s="1"/>
  <c r="M133472" i="36"/>
  <c r="L133472" i="36"/>
  <c r="K133472" i="36"/>
  <c r="Q133471" i="36"/>
  <c r="P133471" i="36"/>
  <c r="S133471" i="36" s="1"/>
  <c r="N133471" i="36"/>
  <c r="O133471" i="36" s="1"/>
  <c r="R133471" i="36" s="1"/>
  <c r="M133471" i="36"/>
  <c r="L133471" i="36"/>
  <c r="K133471" i="36"/>
  <c r="S133470" i="36"/>
  <c r="P133470" i="36"/>
  <c r="O133470" i="36"/>
  <c r="R133470" i="36" s="1"/>
  <c r="N133470" i="36"/>
  <c r="M133470" i="36"/>
  <c r="L133470" i="36"/>
  <c r="K133470" i="36"/>
  <c r="P133469" i="36"/>
  <c r="S133469" i="36" s="1"/>
  <c r="N133469" i="36"/>
  <c r="O133469" i="36" s="1"/>
  <c r="R133469" i="36" s="1"/>
  <c r="M133469" i="36"/>
  <c r="L133469" i="36"/>
  <c r="K133469" i="36"/>
  <c r="P133468" i="36"/>
  <c r="S133468" i="36" s="1"/>
  <c r="N133468" i="36"/>
  <c r="O133468" i="36" s="1"/>
  <c r="R133468" i="36" s="1"/>
  <c r="M133468" i="36"/>
  <c r="L133468" i="36"/>
  <c r="K133468" i="36"/>
  <c r="P133467" i="36"/>
  <c r="S133467" i="36" s="1"/>
  <c r="N133467" i="36"/>
  <c r="O133467" i="36" s="1"/>
  <c r="R133467" i="36" s="1"/>
  <c r="M133467" i="36"/>
  <c r="L133467" i="36"/>
  <c r="K133467" i="36"/>
  <c r="P133466" i="36"/>
  <c r="S133466" i="36" s="1"/>
  <c r="N133466" i="36"/>
  <c r="O133466" i="36" s="1"/>
  <c r="R133466" i="36" s="1"/>
  <c r="M133466" i="36"/>
  <c r="L133466" i="36"/>
  <c r="K133466" i="36"/>
  <c r="P133465" i="36"/>
  <c r="S133465" i="36" s="1"/>
  <c r="N133465" i="36"/>
  <c r="O133465" i="36" s="1"/>
  <c r="R133465" i="36" s="1"/>
  <c r="M133465" i="36"/>
  <c r="L133465" i="36"/>
  <c r="K133465" i="36"/>
  <c r="P133464" i="36"/>
  <c r="S133464" i="36" s="1"/>
  <c r="N133464" i="36"/>
  <c r="O133464" i="36" s="1"/>
  <c r="R133464" i="36" s="1"/>
  <c r="M133464" i="36"/>
  <c r="L133464" i="36"/>
  <c r="K133464" i="36"/>
  <c r="P133463" i="36"/>
  <c r="S133463" i="36" s="1"/>
  <c r="N133463" i="36"/>
  <c r="O133463" i="36" s="1"/>
  <c r="R133463" i="36" s="1"/>
  <c r="M133463" i="36"/>
  <c r="L133463" i="36"/>
  <c r="Q133463" i="36" s="1"/>
  <c r="K133463" i="36"/>
  <c r="P133462" i="36"/>
  <c r="S133462" i="36" s="1"/>
  <c r="N133462" i="36"/>
  <c r="O133462" i="36" s="1"/>
  <c r="R133462" i="36" s="1"/>
  <c r="M133462" i="36"/>
  <c r="L133462" i="36"/>
  <c r="K133462" i="36"/>
  <c r="P133461" i="36"/>
  <c r="S133461" i="36" s="1"/>
  <c r="N133461" i="36"/>
  <c r="O133461" i="36" s="1"/>
  <c r="R133461" i="36" s="1"/>
  <c r="M133461" i="36"/>
  <c r="L133461" i="36"/>
  <c r="K133461" i="36"/>
  <c r="S133460" i="36"/>
  <c r="P133460" i="36"/>
  <c r="N133460" i="36"/>
  <c r="O133460" i="36" s="1"/>
  <c r="R133460" i="36" s="1"/>
  <c r="M133460" i="36"/>
  <c r="L133460" i="36"/>
  <c r="K133460" i="36"/>
  <c r="P133459" i="36"/>
  <c r="S133459" i="36" s="1"/>
  <c r="N133459" i="36"/>
  <c r="O133459" i="36" s="1"/>
  <c r="R133459" i="36" s="1"/>
  <c r="M133459" i="36"/>
  <c r="L133459" i="36"/>
  <c r="K133459" i="36"/>
  <c r="P133458" i="36"/>
  <c r="S133458" i="36" s="1"/>
  <c r="N133458" i="36"/>
  <c r="O133458" i="36" s="1"/>
  <c r="R133458" i="36" s="1"/>
  <c r="M133458" i="36"/>
  <c r="L133458" i="36"/>
  <c r="K133458" i="36"/>
  <c r="P133457" i="36"/>
  <c r="S133457" i="36" s="1"/>
  <c r="N133457" i="36"/>
  <c r="O133457" i="36" s="1"/>
  <c r="R133457" i="36" s="1"/>
  <c r="M133457" i="36"/>
  <c r="L133457" i="36"/>
  <c r="K133457" i="36"/>
  <c r="P133456" i="36"/>
  <c r="S133456" i="36" s="1"/>
  <c r="N133456" i="36"/>
  <c r="O133456" i="36" s="1"/>
  <c r="R133456" i="36" s="1"/>
  <c r="M133456" i="36"/>
  <c r="L133456" i="36"/>
  <c r="K133456" i="36"/>
  <c r="S133455" i="36"/>
  <c r="P133455" i="36"/>
  <c r="N133455" i="36"/>
  <c r="O133455" i="36" s="1"/>
  <c r="R133455" i="36" s="1"/>
  <c r="M133455" i="36"/>
  <c r="L133455" i="36"/>
  <c r="K133455" i="36"/>
  <c r="S133454" i="36"/>
  <c r="P133454" i="36"/>
  <c r="O133454" i="36"/>
  <c r="R133454" i="36" s="1"/>
  <c r="N133454" i="36"/>
  <c r="M133454" i="36"/>
  <c r="L133454" i="36"/>
  <c r="K133454" i="36"/>
  <c r="P133453" i="36"/>
  <c r="S133453" i="36" s="1"/>
  <c r="N133453" i="36"/>
  <c r="O133453" i="36" s="1"/>
  <c r="R133453" i="36" s="1"/>
  <c r="M133453" i="36"/>
  <c r="L133453" i="36"/>
  <c r="K133453" i="36"/>
  <c r="P133452" i="36"/>
  <c r="S133452" i="36" s="1"/>
  <c r="N133452" i="36"/>
  <c r="O133452" i="36" s="1"/>
  <c r="R133452" i="36" s="1"/>
  <c r="M133452" i="36"/>
  <c r="L133452" i="36"/>
  <c r="K133452" i="36"/>
  <c r="P133451" i="36"/>
  <c r="S133451" i="36" s="1"/>
  <c r="N133451" i="36"/>
  <c r="O133451" i="36" s="1"/>
  <c r="R133451" i="36" s="1"/>
  <c r="M133451" i="36"/>
  <c r="L133451" i="36"/>
  <c r="K133451" i="36"/>
  <c r="P133450" i="36"/>
  <c r="S133450" i="36" s="1"/>
  <c r="N133450" i="36"/>
  <c r="O133450" i="36" s="1"/>
  <c r="R133450" i="36" s="1"/>
  <c r="M133450" i="36"/>
  <c r="L133450" i="36"/>
  <c r="K133450" i="36"/>
  <c r="P133449" i="36"/>
  <c r="S133449" i="36" s="1"/>
  <c r="N133449" i="36"/>
  <c r="O133449" i="36" s="1"/>
  <c r="R133449" i="36" s="1"/>
  <c r="M133449" i="36"/>
  <c r="L133449" i="36"/>
  <c r="Q133449" i="36" s="1"/>
  <c r="K133449" i="36"/>
  <c r="P133448" i="36"/>
  <c r="S133448" i="36" s="1"/>
  <c r="N133448" i="36"/>
  <c r="O133448" i="36" s="1"/>
  <c r="R133448" i="36" s="1"/>
  <c r="M133448" i="36"/>
  <c r="L133448" i="36"/>
  <c r="K133448" i="36"/>
  <c r="P133447" i="36"/>
  <c r="S133447" i="36" s="1"/>
  <c r="N133447" i="36"/>
  <c r="O133447" i="36" s="1"/>
  <c r="R133447" i="36" s="1"/>
  <c r="M133447" i="36"/>
  <c r="L133447" i="36"/>
  <c r="K133447" i="36"/>
  <c r="S133446" i="36"/>
  <c r="P133446" i="36"/>
  <c r="N133446" i="36"/>
  <c r="O133446" i="36" s="1"/>
  <c r="R133446" i="36" s="1"/>
  <c r="M133446" i="36"/>
  <c r="L133446" i="36"/>
  <c r="K133446" i="36"/>
  <c r="P133445" i="36"/>
  <c r="S133445" i="36" s="1"/>
  <c r="N133445" i="36"/>
  <c r="O133445" i="36" s="1"/>
  <c r="R133445" i="36" s="1"/>
  <c r="M133445" i="36"/>
  <c r="L133445" i="36"/>
  <c r="K133445" i="36"/>
  <c r="P133444" i="36"/>
  <c r="S133444" i="36" s="1"/>
  <c r="N133444" i="36"/>
  <c r="O133444" i="36" s="1"/>
  <c r="R133444" i="36" s="1"/>
  <c r="M133444" i="36"/>
  <c r="L133444" i="36"/>
  <c r="K133444" i="36"/>
  <c r="P133443" i="36"/>
  <c r="S133443" i="36" s="1"/>
  <c r="N133443" i="36"/>
  <c r="O133443" i="36" s="1"/>
  <c r="R133443" i="36" s="1"/>
  <c r="M133443" i="36"/>
  <c r="L133443" i="36"/>
  <c r="K133443" i="36"/>
  <c r="P133442" i="36"/>
  <c r="S133442" i="36" s="1"/>
  <c r="N133442" i="36"/>
  <c r="O133442" i="36" s="1"/>
  <c r="R133442" i="36" s="1"/>
  <c r="M133442" i="36"/>
  <c r="L133442" i="36"/>
  <c r="K133442" i="36"/>
  <c r="P133441" i="36"/>
  <c r="S133441" i="36" s="1"/>
  <c r="N133441" i="36"/>
  <c r="O133441" i="36" s="1"/>
  <c r="R133441" i="36" s="1"/>
  <c r="M133441" i="36"/>
  <c r="L133441" i="36"/>
  <c r="Q133441" i="36" s="1"/>
  <c r="K133441" i="36"/>
  <c r="P133440" i="36"/>
  <c r="S133440" i="36" s="1"/>
  <c r="N133440" i="36"/>
  <c r="O133440" i="36" s="1"/>
  <c r="R133440" i="36" s="1"/>
  <c r="M133440" i="36"/>
  <c r="L133440" i="36"/>
  <c r="K133440" i="36"/>
  <c r="P133439" i="36"/>
  <c r="S133439" i="36" s="1"/>
  <c r="N133439" i="36"/>
  <c r="O133439" i="36" s="1"/>
  <c r="R133439" i="36" s="1"/>
  <c r="M133439" i="36"/>
  <c r="L133439" i="36"/>
  <c r="Q133439" i="36" s="1"/>
  <c r="K133439" i="36"/>
  <c r="S133438" i="36"/>
  <c r="P133438" i="36"/>
  <c r="N133438" i="36"/>
  <c r="O133438" i="36" s="1"/>
  <c r="R133438" i="36" s="1"/>
  <c r="M133438" i="36"/>
  <c r="L133438" i="36"/>
  <c r="K133438" i="36"/>
  <c r="P133437" i="36"/>
  <c r="S133437" i="36" s="1"/>
  <c r="N133437" i="36"/>
  <c r="O133437" i="36" s="1"/>
  <c r="R133437" i="36" s="1"/>
  <c r="M133437" i="36"/>
  <c r="L133437" i="36"/>
  <c r="K133437" i="36"/>
  <c r="P133436" i="36"/>
  <c r="S133436" i="36" s="1"/>
  <c r="N133436" i="36"/>
  <c r="O133436" i="36" s="1"/>
  <c r="R133436" i="36" s="1"/>
  <c r="M133436" i="36"/>
  <c r="L133436" i="36"/>
  <c r="K133436" i="36"/>
  <c r="P133435" i="36"/>
  <c r="S133435" i="36" s="1"/>
  <c r="N133435" i="36"/>
  <c r="O133435" i="36" s="1"/>
  <c r="R133435" i="36" s="1"/>
  <c r="M133435" i="36"/>
  <c r="L133435" i="36"/>
  <c r="K133435" i="36"/>
  <c r="P133434" i="36"/>
  <c r="S133434" i="36" s="1"/>
  <c r="N133434" i="36"/>
  <c r="O133434" i="36" s="1"/>
  <c r="R133434" i="36" s="1"/>
  <c r="M133434" i="36"/>
  <c r="L133434" i="36"/>
  <c r="K133434" i="36"/>
  <c r="P133433" i="36"/>
  <c r="S133433" i="36" s="1"/>
  <c r="N133433" i="36"/>
  <c r="O133433" i="36" s="1"/>
  <c r="R133433" i="36" s="1"/>
  <c r="M133433" i="36"/>
  <c r="L133433" i="36"/>
  <c r="K133433" i="36"/>
  <c r="P133432" i="36"/>
  <c r="S133432" i="36" s="1"/>
  <c r="N133432" i="36"/>
  <c r="O133432" i="36" s="1"/>
  <c r="R133432" i="36" s="1"/>
  <c r="M133432" i="36"/>
  <c r="L133432" i="36"/>
  <c r="K133432" i="36"/>
  <c r="S133431" i="36"/>
  <c r="P133431" i="36"/>
  <c r="N133431" i="36"/>
  <c r="O133431" i="36" s="1"/>
  <c r="R133431" i="36" s="1"/>
  <c r="M133431" i="36"/>
  <c r="L133431" i="36"/>
  <c r="K133431" i="36"/>
  <c r="P133430" i="36"/>
  <c r="S133430" i="36" s="1"/>
  <c r="O133430" i="36"/>
  <c r="R133430" i="36" s="1"/>
  <c r="N133430" i="36"/>
  <c r="M133430" i="36"/>
  <c r="L133430" i="36"/>
  <c r="K133430" i="36"/>
  <c r="P133429" i="36"/>
  <c r="S133429" i="36" s="1"/>
  <c r="N133429" i="36"/>
  <c r="O133429" i="36" s="1"/>
  <c r="R133429" i="36" s="1"/>
  <c r="M133429" i="36"/>
  <c r="L133429" i="36"/>
  <c r="K133429" i="36"/>
  <c r="S133428" i="36"/>
  <c r="P133428" i="36"/>
  <c r="N133428" i="36"/>
  <c r="O133428" i="36" s="1"/>
  <c r="R133428" i="36" s="1"/>
  <c r="M133428" i="36"/>
  <c r="L133428" i="36"/>
  <c r="K133428" i="36"/>
  <c r="P133427" i="36"/>
  <c r="S133427" i="36" s="1"/>
  <c r="N133427" i="36"/>
  <c r="O133427" i="36" s="1"/>
  <c r="R133427" i="36" s="1"/>
  <c r="M133427" i="36"/>
  <c r="L133427" i="36"/>
  <c r="K133427" i="36"/>
  <c r="P133426" i="36"/>
  <c r="S133426" i="36" s="1"/>
  <c r="N133426" i="36"/>
  <c r="O133426" i="36" s="1"/>
  <c r="R133426" i="36" s="1"/>
  <c r="M133426" i="36"/>
  <c r="L133426" i="36"/>
  <c r="K133426" i="36"/>
  <c r="P133425" i="36"/>
  <c r="S133425" i="36" s="1"/>
  <c r="N133425" i="36"/>
  <c r="O133425" i="36" s="1"/>
  <c r="R133425" i="36" s="1"/>
  <c r="M133425" i="36"/>
  <c r="L133425" i="36"/>
  <c r="K133425" i="36"/>
  <c r="P133424" i="36"/>
  <c r="S133424" i="36" s="1"/>
  <c r="N133424" i="36"/>
  <c r="O133424" i="36" s="1"/>
  <c r="R133424" i="36" s="1"/>
  <c r="M133424" i="36"/>
  <c r="L133424" i="36"/>
  <c r="Q133424" i="36" s="1"/>
  <c r="K133424" i="36"/>
  <c r="P133423" i="36"/>
  <c r="S133423" i="36" s="1"/>
  <c r="N133423" i="36"/>
  <c r="O133423" i="36" s="1"/>
  <c r="R133423" i="36" s="1"/>
  <c r="M133423" i="36"/>
  <c r="L133423" i="36"/>
  <c r="Q133423" i="36" s="1"/>
  <c r="K133423" i="36"/>
  <c r="S133422" i="36"/>
  <c r="P133422" i="36"/>
  <c r="N133422" i="36"/>
  <c r="O133422" i="36" s="1"/>
  <c r="R133422" i="36" s="1"/>
  <c r="M133422" i="36"/>
  <c r="L133422" i="36"/>
  <c r="K133422" i="36"/>
  <c r="P133421" i="36"/>
  <c r="S133421" i="36" s="1"/>
  <c r="N133421" i="36"/>
  <c r="O133421" i="36" s="1"/>
  <c r="R133421" i="36" s="1"/>
  <c r="M133421" i="36"/>
  <c r="L133421" i="36"/>
  <c r="K133421" i="36"/>
  <c r="P133420" i="36"/>
  <c r="S133420" i="36" s="1"/>
  <c r="N133420" i="36"/>
  <c r="O133420" i="36" s="1"/>
  <c r="R133420" i="36" s="1"/>
  <c r="M133420" i="36"/>
  <c r="L133420" i="36"/>
  <c r="K133420" i="36"/>
  <c r="P133419" i="36"/>
  <c r="S133419" i="36" s="1"/>
  <c r="N133419" i="36"/>
  <c r="O133419" i="36" s="1"/>
  <c r="R133419" i="36" s="1"/>
  <c r="M133419" i="36"/>
  <c r="L133419" i="36"/>
  <c r="K133419" i="36"/>
  <c r="P133418" i="36"/>
  <c r="S133418" i="36" s="1"/>
  <c r="N133418" i="36"/>
  <c r="O133418" i="36" s="1"/>
  <c r="R133418" i="36" s="1"/>
  <c r="M133418" i="36"/>
  <c r="L133418" i="36"/>
  <c r="K133418" i="36"/>
  <c r="P133417" i="36"/>
  <c r="S133417" i="36" s="1"/>
  <c r="N133417" i="36"/>
  <c r="O133417" i="36" s="1"/>
  <c r="R133417" i="36" s="1"/>
  <c r="M133417" i="36"/>
  <c r="L133417" i="36"/>
  <c r="K133417" i="36"/>
  <c r="P133416" i="36"/>
  <c r="S133416" i="36" s="1"/>
  <c r="N133416" i="36"/>
  <c r="O133416" i="36" s="1"/>
  <c r="R133416" i="36" s="1"/>
  <c r="M133416" i="36"/>
  <c r="L133416" i="36"/>
  <c r="K133416" i="36"/>
  <c r="P133415" i="36"/>
  <c r="S133415" i="36" s="1"/>
  <c r="N133415" i="36"/>
  <c r="O133415" i="36" s="1"/>
  <c r="R133415" i="36" s="1"/>
  <c r="M133415" i="36"/>
  <c r="L133415" i="36"/>
  <c r="Q133415" i="36" s="1"/>
  <c r="K133415" i="36"/>
  <c r="P133414" i="36"/>
  <c r="S133414" i="36" s="1"/>
  <c r="N133414" i="36"/>
  <c r="O133414" i="36" s="1"/>
  <c r="R133414" i="36" s="1"/>
  <c r="M133414" i="36"/>
  <c r="L133414" i="36"/>
  <c r="K133414" i="36"/>
  <c r="P133413" i="36"/>
  <c r="S133413" i="36" s="1"/>
  <c r="N133413" i="36"/>
  <c r="O133413" i="36" s="1"/>
  <c r="R133413" i="36" s="1"/>
  <c r="M133413" i="36"/>
  <c r="L133413" i="36"/>
  <c r="K133413" i="36"/>
  <c r="S133412" i="36"/>
  <c r="P133412" i="36"/>
  <c r="N133412" i="36"/>
  <c r="O133412" i="36" s="1"/>
  <c r="R133412" i="36" s="1"/>
  <c r="M133412" i="36"/>
  <c r="L133412" i="36"/>
  <c r="K133412" i="36"/>
  <c r="P133411" i="36"/>
  <c r="S133411" i="36" s="1"/>
  <c r="N133411" i="36"/>
  <c r="O133411" i="36" s="1"/>
  <c r="R133411" i="36" s="1"/>
  <c r="M133411" i="36"/>
  <c r="L133411" i="36"/>
  <c r="K133411" i="36"/>
  <c r="P133410" i="36"/>
  <c r="S133410" i="36" s="1"/>
  <c r="N133410" i="36"/>
  <c r="O133410" i="36" s="1"/>
  <c r="R133410" i="36" s="1"/>
  <c r="M133410" i="36"/>
  <c r="L133410" i="36"/>
  <c r="K133410" i="36"/>
  <c r="P133409" i="36"/>
  <c r="S133409" i="36" s="1"/>
  <c r="N133409" i="36"/>
  <c r="O133409" i="36" s="1"/>
  <c r="R133409" i="36" s="1"/>
  <c r="M133409" i="36"/>
  <c r="L133409" i="36"/>
  <c r="K133409" i="36"/>
  <c r="P133408" i="36"/>
  <c r="S133408" i="36" s="1"/>
  <c r="N133408" i="36"/>
  <c r="O133408" i="36" s="1"/>
  <c r="R133408" i="36" s="1"/>
  <c r="M133408" i="36"/>
  <c r="L133408" i="36"/>
  <c r="K133408" i="36"/>
  <c r="P133407" i="36"/>
  <c r="S133407" i="36" s="1"/>
  <c r="N133407" i="36"/>
  <c r="O133407" i="36" s="1"/>
  <c r="R133407" i="36" s="1"/>
  <c r="M133407" i="36"/>
  <c r="L133407" i="36"/>
  <c r="Q133407" i="36" s="1"/>
  <c r="K133407" i="36"/>
  <c r="P133406" i="36"/>
  <c r="S133406" i="36" s="1"/>
  <c r="N133406" i="36"/>
  <c r="O133406" i="36" s="1"/>
  <c r="R133406" i="36" s="1"/>
  <c r="M133406" i="36"/>
  <c r="L133406" i="36"/>
  <c r="K133406" i="36"/>
  <c r="P133405" i="36"/>
  <c r="S133405" i="36" s="1"/>
  <c r="N133405" i="36"/>
  <c r="O133405" i="36" s="1"/>
  <c r="R133405" i="36" s="1"/>
  <c r="M133405" i="36"/>
  <c r="L133405" i="36"/>
  <c r="K133405" i="36"/>
  <c r="S133404" i="36"/>
  <c r="P133404" i="36"/>
  <c r="N133404" i="36"/>
  <c r="O133404" i="36" s="1"/>
  <c r="R133404" i="36" s="1"/>
  <c r="M133404" i="36"/>
  <c r="L133404" i="36"/>
  <c r="K133404" i="36"/>
  <c r="P133403" i="36"/>
  <c r="S133403" i="36" s="1"/>
  <c r="N133403" i="36"/>
  <c r="O133403" i="36" s="1"/>
  <c r="R133403" i="36" s="1"/>
  <c r="M133403" i="36"/>
  <c r="L133403" i="36"/>
  <c r="K133403" i="36"/>
  <c r="P133402" i="36"/>
  <c r="S133402" i="36" s="1"/>
  <c r="N133402" i="36"/>
  <c r="O133402" i="36" s="1"/>
  <c r="R133402" i="36" s="1"/>
  <c r="M133402" i="36"/>
  <c r="L133402" i="36"/>
  <c r="K133402" i="36"/>
  <c r="P133401" i="36"/>
  <c r="S133401" i="36" s="1"/>
  <c r="N133401" i="36"/>
  <c r="O133401" i="36" s="1"/>
  <c r="R133401" i="36" s="1"/>
  <c r="M133401" i="36"/>
  <c r="L133401" i="36"/>
  <c r="K133401" i="36"/>
  <c r="P133400" i="36"/>
  <c r="S133400" i="36" s="1"/>
  <c r="N133400" i="36"/>
  <c r="O133400" i="36" s="1"/>
  <c r="R133400" i="36" s="1"/>
  <c r="M133400" i="36"/>
  <c r="L133400" i="36"/>
  <c r="Q133400" i="36" s="1"/>
  <c r="K133400" i="36"/>
  <c r="S133399" i="36"/>
  <c r="P133399" i="36"/>
  <c r="N133399" i="36"/>
  <c r="O133399" i="36" s="1"/>
  <c r="R133399" i="36" s="1"/>
  <c r="M133399" i="36"/>
  <c r="L133399" i="36"/>
  <c r="K133399" i="36"/>
  <c r="S133398" i="36"/>
  <c r="P133398" i="36"/>
  <c r="O133398" i="36"/>
  <c r="R133398" i="36" s="1"/>
  <c r="N133398" i="36"/>
  <c r="M133398" i="36"/>
  <c r="L133398" i="36"/>
  <c r="K133398" i="36"/>
  <c r="P133397" i="36"/>
  <c r="S133397" i="36" s="1"/>
  <c r="N133397" i="36"/>
  <c r="O133397" i="36" s="1"/>
  <c r="R133397" i="36" s="1"/>
  <c r="M133397" i="36"/>
  <c r="L133397" i="36"/>
  <c r="K133397" i="36"/>
  <c r="P133396" i="36"/>
  <c r="S133396" i="36" s="1"/>
  <c r="N133396" i="36"/>
  <c r="O133396" i="36" s="1"/>
  <c r="R133396" i="36" s="1"/>
  <c r="M133396" i="36"/>
  <c r="L133396" i="36"/>
  <c r="K133396" i="36"/>
  <c r="P133395" i="36"/>
  <c r="S133395" i="36" s="1"/>
  <c r="N133395" i="36"/>
  <c r="O133395" i="36" s="1"/>
  <c r="R133395" i="36" s="1"/>
  <c r="M133395" i="36"/>
  <c r="L133395" i="36"/>
  <c r="K133395" i="36"/>
  <c r="P133394" i="36"/>
  <c r="S133394" i="36" s="1"/>
  <c r="N133394" i="36"/>
  <c r="O133394" i="36" s="1"/>
  <c r="R133394" i="36" s="1"/>
  <c r="M133394" i="36"/>
  <c r="L133394" i="36"/>
  <c r="K133394" i="36"/>
  <c r="P133393" i="36"/>
  <c r="S133393" i="36" s="1"/>
  <c r="N133393" i="36"/>
  <c r="O133393" i="36" s="1"/>
  <c r="R133393" i="36" s="1"/>
  <c r="M133393" i="36"/>
  <c r="L133393" i="36"/>
  <c r="K133393" i="36"/>
  <c r="P133392" i="36"/>
  <c r="S133392" i="36" s="1"/>
  <c r="N133392" i="36"/>
  <c r="O133392" i="36" s="1"/>
  <c r="R133392" i="36" s="1"/>
  <c r="M133392" i="36"/>
  <c r="L133392" i="36"/>
  <c r="K133392" i="36"/>
  <c r="P133391" i="36"/>
  <c r="S133391" i="36" s="1"/>
  <c r="N133391" i="36"/>
  <c r="O133391" i="36" s="1"/>
  <c r="R133391" i="36" s="1"/>
  <c r="M133391" i="36"/>
  <c r="L133391" i="36"/>
  <c r="Q133391" i="36" s="1"/>
  <c r="K133391" i="36"/>
  <c r="P133390" i="36"/>
  <c r="S133390" i="36" s="1"/>
  <c r="N133390" i="36"/>
  <c r="O133390" i="36" s="1"/>
  <c r="R133390" i="36" s="1"/>
  <c r="M133390" i="36"/>
  <c r="L133390" i="36"/>
  <c r="K133390" i="36"/>
  <c r="P133389" i="36"/>
  <c r="S133389" i="36" s="1"/>
  <c r="N133389" i="36"/>
  <c r="O133389" i="36" s="1"/>
  <c r="R133389" i="36" s="1"/>
  <c r="M133389" i="36"/>
  <c r="L133389" i="36"/>
  <c r="K133389" i="36"/>
  <c r="S133388" i="36"/>
  <c r="P133388" i="36"/>
  <c r="N133388" i="36"/>
  <c r="O133388" i="36" s="1"/>
  <c r="R133388" i="36" s="1"/>
  <c r="M133388" i="36"/>
  <c r="L133388" i="36"/>
  <c r="K133388" i="36"/>
  <c r="P133387" i="36"/>
  <c r="S133387" i="36" s="1"/>
  <c r="N133387" i="36"/>
  <c r="O133387" i="36" s="1"/>
  <c r="R133387" i="36" s="1"/>
  <c r="M133387" i="36"/>
  <c r="L133387" i="36"/>
  <c r="K133387" i="36"/>
  <c r="P133386" i="36"/>
  <c r="S133386" i="36" s="1"/>
  <c r="N133386" i="36"/>
  <c r="O133386" i="36" s="1"/>
  <c r="R133386" i="36" s="1"/>
  <c r="M133386" i="36"/>
  <c r="L133386" i="36"/>
  <c r="K133386" i="36"/>
  <c r="P133385" i="36"/>
  <c r="S133385" i="36" s="1"/>
  <c r="N133385" i="36"/>
  <c r="O133385" i="36" s="1"/>
  <c r="R133385" i="36" s="1"/>
  <c r="M133385" i="36"/>
  <c r="Q133385" i="36" s="1"/>
  <c r="L133385" i="36"/>
  <c r="K133385" i="36"/>
  <c r="P133384" i="36"/>
  <c r="S133384" i="36" s="1"/>
  <c r="N133384" i="36"/>
  <c r="O133384" i="36" s="1"/>
  <c r="R133384" i="36" s="1"/>
  <c r="M133384" i="36"/>
  <c r="L133384" i="36"/>
  <c r="K133384" i="36"/>
  <c r="S133383" i="36"/>
  <c r="P133383" i="36"/>
  <c r="N133383" i="36"/>
  <c r="O133383" i="36" s="1"/>
  <c r="R133383" i="36" s="1"/>
  <c r="M133383" i="36"/>
  <c r="L133383" i="36"/>
  <c r="Q133383" i="36" s="1"/>
  <c r="K133383" i="36"/>
  <c r="P133382" i="36"/>
  <c r="S133382" i="36" s="1"/>
  <c r="O133382" i="36"/>
  <c r="R133382" i="36" s="1"/>
  <c r="N133382" i="36"/>
  <c r="M133382" i="36"/>
  <c r="L133382" i="36"/>
  <c r="K133382" i="36"/>
  <c r="P133381" i="36"/>
  <c r="S133381" i="36" s="1"/>
  <c r="N133381" i="36"/>
  <c r="O133381" i="36" s="1"/>
  <c r="R133381" i="36" s="1"/>
  <c r="M133381" i="36"/>
  <c r="L133381" i="36"/>
  <c r="K133381" i="36"/>
  <c r="S133380" i="36"/>
  <c r="P133380" i="36"/>
  <c r="N133380" i="36"/>
  <c r="O133380" i="36" s="1"/>
  <c r="R133380" i="36" s="1"/>
  <c r="M133380" i="36"/>
  <c r="L133380" i="36"/>
  <c r="K133380" i="36"/>
  <c r="S133379" i="36"/>
  <c r="P133379" i="36"/>
  <c r="N133379" i="36"/>
  <c r="O133379" i="36" s="1"/>
  <c r="R133379" i="36" s="1"/>
  <c r="M133379" i="36"/>
  <c r="L133379" i="36"/>
  <c r="Q133379" i="36" s="1"/>
  <c r="K133379" i="36"/>
  <c r="P133378" i="36"/>
  <c r="S133378" i="36" s="1"/>
  <c r="N133378" i="36"/>
  <c r="O133378" i="36" s="1"/>
  <c r="R133378" i="36" s="1"/>
  <c r="M133378" i="36"/>
  <c r="L133378" i="36"/>
  <c r="K133378" i="36"/>
  <c r="P133377" i="36"/>
  <c r="S133377" i="36" s="1"/>
  <c r="N133377" i="36"/>
  <c r="O133377" i="36" s="1"/>
  <c r="R133377" i="36" s="1"/>
  <c r="M133377" i="36"/>
  <c r="L133377" i="36"/>
  <c r="K133377" i="36"/>
  <c r="P133376" i="36"/>
  <c r="S133376" i="36" s="1"/>
  <c r="N133376" i="36"/>
  <c r="O133376" i="36" s="1"/>
  <c r="R133376" i="36" s="1"/>
  <c r="M133376" i="36"/>
  <c r="L133376" i="36"/>
  <c r="K133376" i="36"/>
  <c r="S133375" i="36"/>
  <c r="P133375" i="36"/>
  <c r="N133375" i="36"/>
  <c r="O133375" i="36" s="1"/>
  <c r="R133375" i="36" s="1"/>
  <c r="M133375" i="36"/>
  <c r="L133375" i="36"/>
  <c r="K133375" i="36"/>
  <c r="P133374" i="36"/>
  <c r="S133374" i="36" s="1"/>
  <c r="N133374" i="36"/>
  <c r="O133374" i="36" s="1"/>
  <c r="R133374" i="36" s="1"/>
  <c r="M133374" i="36"/>
  <c r="L133374" i="36"/>
  <c r="Q133374" i="36" s="1"/>
  <c r="K133374" i="36"/>
  <c r="P133373" i="36"/>
  <c r="S133373" i="36" s="1"/>
  <c r="N133373" i="36"/>
  <c r="O133373" i="36" s="1"/>
  <c r="R133373" i="36" s="1"/>
  <c r="M133373" i="36"/>
  <c r="L133373" i="36"/>
  <c r="K133373" i="36"/>
  <c r="S133372" i="36"/>
  <c r="P133372" i="36"/>
  <c r="N133372" i="36"/>
  <c r="O133372" i="36" s="1"/>
  <c r="R133372" i="36" s="1"/>
  <c r="M133372" i="36"/>
  <c r="L133372" i="36"/>
  <c r="K133372" i="36"/>
  <c r="P133371" i="36"/>
  <c r="S133371" i="36" s="1"/>
  <c r="N133371" i="36"/>
  <c r="O133371" i="36" s="1"/>
  <c r="R133371" i="36" s="1"/>
  <c r="M133371" i="36"/>
  <c r="L133371" i="36"/>
  <c r="K133371" i="36"/>
  <c r="P133370" i="36"/>
  <c r="S133370" i="36" s="1"/>
  <c r="N133370" i="36"/>
  <c r="O133370" i="36" s="1"/>
  <c r="R133370" i="36" s="1"/>
  <c r="M133370" i="36"/>
  <c r="L133370" i="36"/>
  <c r="Q133370" i="36" s="1"/>
  <c r="K133370" i="36"/>
  <c r="P133369" i="36"/>
  <c r="S133369" i="36" s="1"/>
  <c r="N133369" i="36"/>
  <c r="O133369" i="36" s="1"/>
  <c r="R133369" i="36" s="1"/>
  <c r="M133369" i="36"/>
  <c r="L133369" i="36"/>
  <c r="K133369" i="36"/>
  <c r="P133368" i="36"/>
  <c r="S133368" i="36" s="1"/>
  <c r="N133368" i="36"/>
  <c r="O133368" i="36" s="1"/>
  <c r="R133368" i="36" s="1"/>
  <c r="M133368" i="36"/>
  <c r="L133368" i="36"/>
  <c r="K133368" i="36"/>
  <c r="P133367" i="36"/>
  <c r="S133367" i="36" s="1"/>
  <c r="N133367" i="36"/>
  <c r="O133367" i="36" s="1"/>
  <c r="R133367" i="36" s="1"/>
  <c r="M133367" i="36"/>
  <c r="L133367" i="36"/>
  <c r="Q133367" i="36" s="1"/>
  <c r="K133367" i="36"/>
  <c r="P133366" i="36"/>
  <c r="S133366" i="36" s="1"/>
  <c r="N133366" i="36"/>
  <c r="O133366" i="36" s="1"/>
  <c r="R133366" i="36" s="1"/>
  <c r="M133366" i="36"/>
  <c r="L133366" i="36"/>
  <c r="K133366" i="36"/>
  <c r="P133365" i="36"/>
  <c r="S133365" i="36" s="1"/>
  <c r="N133365" i="36"/>
  <c r="O133365" i="36" s="1"/>
  <c r="R133365" i="36" s="1"/>
  <c r="M133365" i="36"/>
  <c r="L133365" i="36"/>
  <c r="K133365" i="36"/>
  <c r="S133364" i="36"/>
  <c r="P133364" i="36"/>
  <c r="N133364" i="36"/>
  <c r="O133364" i="36" s="1"/>
  <c r="R133364" i="36" s="1"/>
  <c r="M133364" i="36"/>
  <c r="L133364" i="36"/>
  <c r="K133364" i="36"/>
  <c r="P133363" i="36"/>
  <c r="S133363" i="36" s="1"/>
  <c r="N133363" i="36"/>
  <c r="O133363" i="36" s="1"/>
  <c r="R133363" i="36" s="1"/>
  <c r="M133363" i="36"/>
  <c r="L133363" i="36"/>
  <c r="Q133363" i="36" s="1"/>
  <c r="K133363" i="36"/>
  <c r="P133362" i="36"/>
  <c r="S133362" i="36" s="1"/>
  <c r="N133362" i="36"/>
  <c r="O133362" i="36" s="1"/>
  <c r="R133362" i="36" s="1"/>
  <c r="M133362" i="36"/>
  <c r="L133362" i="36"/>
  <c r="K133362" i="36"/>
  <c r="P133361" i="36"/>
  <c r="S133361" i="36" s="1"/>
  <c r="N133361" i="36"/>
  <c r="O133361" i="36" s="1"/>
  <c r="R133361" i="36" s="1"/>
  <c r="M133361" i="36"/>
  <c r="L133361" i="36"/>
  <c r="K133361" i="36"/>
  <c r="P133360" i="36"/>
  <c r="S133360" i="36" s="1"/>
  <c r="N133360" i="36"/>
  <c r="O133360" i="36" s="1"/>
  <c r="R133360" i="36" s="1"/>
  <c r="M133360" i="36"/>
  <c r="L133360" i="36"/>
  <c r="K133360" i="36"/>
  <c r="S133359" i="36"/>
  <c r="P133359" i="36"/>
  <c r="N133359" i="36"/>
  <c r="O133359" i="36" s="1"/>
  <c r="R133359" i="36" s="1"/>
  <c r="M133359" i="36"/>
  <c r="L133359" i="36"/>
  <c r="K133359" i="36"/>
  <c r="P133358" i="36"/>
  <c r="S133358" i="36" s="1"/>
  <c r="N133358" i="36"/>
  <c r="O133358" i="36" s="1"/>
  <c r="R133358" i="36" s="1"/>
  <c r="M133358" i="36"/>
  <c r="L133358" i="36"/>
  <c r="K133358" i="36"/>
  <c r="P133357" i="36"/>
  <c r="S133357" i="36" s="1"/>
  <c r="O133357" i="36"/>
  <c r="R133357" i="36" s="1"/>
  <c r="N133357" i="36"/>
  <c r="M133357" i="36"/>
  <c r="L133357" i="36"/>
  <c r="K133357" i="36"/>
  <c r="S133356" i="36"/>
  <c r="P133356" i="36"/>
  <c r="N133356" i="36"/>
  <c r="O133356" i="36" s="1"/>
  <c r="R133356" i="36" s="1"/>
  <c r="M133356" i="36"/>
  <c r="Q133356" i="36" s="1"/>
  <c r="L133356" i="36"/>
  <c r="K133356" i="36"/>
  <c r="S133355" i="36"/>
  <c r="P133355" i="36"/>
  <c r="N133355" i="36"/>
  <c r="O133355" i="36" s="1"/>
  <c r="R133355" i="36" s="1"/>
  <c r="M133355" i="36"/>
  <c r="L133355" i="36"/>
  <c r="K133355" i="36"/>
  <c r="P133354" i="36"/>
  <c r="S133354" i="36" s="1"/>
  <c r="N133354" i="36"/>
  <c r="O133354" i="36" s="1"/>
  <c r="R133354" i="36" s="1"/>
  <c r="M133354" i="36"/>
  <c r="L133354" i="36"/>
  <c r="K133354" i="36"/>
  <c r="P133353" i="36"/>
  <c r="S133353" i="36" s="1"/>
  <c r="N133353" i="36"/>
  <c r="O133353" i="36" s="1"/>
  <c r="R133353" i="36" s="1"/>
  <c r="M133353" i="36"/>
  <c r="L133353" i="36"/>
  <c r="Q133353" i="36" s="1"/>
  <c r="K133353" i="36"/>
  <c r="P133352" i="36"/>
  <c r="S133352" i="36" s="1"/>
  <c r="N133352" i="36"/>
  <c r="O133352" i="36" s="1"/>
  <c r="R133352" i="36" s="1"/>
  <c r="M133352" i="36"/>
  <c r="L133352" i="36"/>
  <c r="K133352" i="36"/>
  <c r="P133351" i="36"/>
  <c r="S133351" i="36" s="1"/>
  <c r="N133351" i="36"/>
  <c r="O133351" i="36" s="1"/>
  <c r="R133351" i="36" s="1"/>
  <c r="M133351" i="36"/>
  <c r="L133351" i="36"/>
  <c r="Q133351" i="36" s="1"/>
  <c r="K133351" i="36"/>
  <c r="P133350" i="36"/>
  <c r="S133350" i="36" s="1"/>
  <c r="N133350" i="36"/>
  <c r="O133350" i="36" s="1"/>
  <c r="R133350" i="36" s="1"/>
  <c r="M133350" i="36"/>
  <c r="L133350" i="36"/>
  <c r="K133350" i="36"/>
  <c r="P133349" i="36"/>
  <c r="S133349" i="36" s="1"/>
  <c r="N133349" i="36"/>
  <c r="O133349" i="36" s="1"/>
  <c r="R133349" i="36" s="1"/>
  <c r="M133349" i="36"/>
  <c r="L133349" i="36"/>
  <c r="K133349" i="36"/>
  <c r="S133348" i="36"/>
  <c r="P133348" i="36"/>
  <c r="N133348" i="36"/>
  <c r="O133348" i="36" s="1"/>
  <c r="R133348" i="36" s="1"/>
  <c r="M133348" i="36"/>
  <c r="L133348" i="36"/>
  <c r="K133348" i="36"/>
  <c r="P133347" i="36"/>
  <c r="S133347" i="36" s="1"/>
  <c r="N133347" i="36"/>
  <c r="O133347" i="36" s="1"/>
  <c r="R133347" i="36" s="1"/>
  <c r="M133347" i="36"/>
  <c r="L133347" i="36"/>
  <c r="Q133347" i="36" s="1"/>
  <c r="K133347" i="36"/>
  <c r="P133346" i="36"/>
  <c r="S133346" i="36" s="1"/>
  <c r="N133346" i="36"/>
  <c r="O133346" i="36" s="1"/>
  <c r="R133346" i="36" s="1"/>
  <c r="M133346" i="36"/>
  <c r="L133346" i="36"/>
  <c r="K133346" i="36"/>
  <c r="P133345" i="36"/>
  <c r="S133345" i="36" s="1"/>
  <c r="N133345" i="36"/>
  <c r="O133345" i="36" s="1"/>
  <c r="R133345" i="36" s="1"/>
  <c r="M133345" i="36"/>
  <c r="L133345" i="36"/>
  <c r="K133345" i="36"/>
  <c r="P133344" i="36"/>
  <c r="S133344" i="36" s="1"/>
  <c r="N133344" i="36"/>
  <c r="O133344" i="36" s="1"/>
  <c r="R133344" i="36" s="1"/>
  <c r="M133344" i="36"/>
  <c r="L133344" i="36"/>
  <c r="K133344" i="36"/>
  <c r="P133343" i="36"/>
  <c r="S133343" i="36" s="1"/>
  <c r="N133343" i="36"/>
  <c r="O133343" i="36" s="1"/>
  <c r="R133343" i="36" s="1"/>
  <c r="M133343" i="36"/>
  <c r="L133343" i="36"/>
  <c r="Q133343" i="36" s="1"/>
  <c r="K133343" i="36"/>
  <c r="P133342" i="36"/>
  <c r="S133342" i="36" s="1"/>
  <c r="N133342" i="36"/>
  <c r="O133342" i="36" s="1"/>
  <c r="R133342" i="36" s="1"/>
  <c r="M133342" i="36"/>
  <c r="L133342" i="36"/>
  <c r="Q133342" i="36" s="1"/>
  <c r="K133342" i="36"/>
  <c r="P133341" i="36"/>
  <c r="S133341" i="36" s="1"/>
  <c r="O133341" i="36"/>
  <c r="R133341" i="36" s="1"/>
  <c r="N133341" i="36"/>
  <c r="M133341" i="36"/>
  <c r="L133341" i="36"/>
  <c r="K133341" i="36"/>
  <c r="S133340" i="36"/>
  <c r="P133340" i="36"/>
  <c r="N133340" i="36"/>
  <c r="O133340" i="36" s="1"/>
  <c r="R133340" i="36" s="1"/>
  <c r="M133340" i="36"/>
  <c r="Q133340" i="36" s="1"/>
  <c r="L133340" i="36"/>
  <c r="K133340" i="36"/>
  <c r="P133339" i="36"/>
  <c r="S133339" i="36" s="1"/>
  <c r="N133339" i="36"/>
  <c r="O133339" i="36" s="1"/>
  <c r="R133339" i="36" s="1"/>
  <c r="M133339" i="36"/>
  <c r="L133339" i="36"/>
  <c r="K133339" i="36"/>
  <c r="P133338" i="36"/>
  <c r="S133338" i="36" s="1"/>
  <c r="N133338" i="36"/>
  <c r="O133338" i="36" s="1"/>
  <c r="R133338" i="36" s="1"/>
  <c r="M133338" i="36"/>
  <c r="L133338" i="36"/>
  <c r="Q133338" i="36" s="1"/>
  <c r="K133338" i="36"/>
  <c r="P133337" i="36"/>
  <c r="S133337" i="36" s="1"/>
  <c r="N133337" i="36"/>
  <c r="O133337" i="36" s="1"/>
  <c r="R133337" i="36" s="1"/>
  <c r="M133337" i="36"/>
  <c r="L133337" i="36"/>
  <c r="K133337" i="36"/>
  <c r="P133336" i="36"/>
  <c r="S133336" i="36" s="1"/>
  <c r="N133336" i="36"/>
  <c r="O133336" i="36" s="1"/>
  <c r="R133336" i="36" s="1"/>
  <c r="M133336" i="36"/>
  <c r="L133336" i="36"/>
  <c r="K133336" i="36"/>
  <c r="S133335" i="36"/>
  <c r="P133335" i="36"/>
  <c r="N133335" i="36"/>
  <c r="O133335" i="36" s="1"/>
  <c r="R133335" i="36" s="1"/>
  <c r="M133335" i="36"/>
  <c r="L133335" i="36"/>
  <c r="Q133335" i="36" s="1"/>
  <c r="K133335" i="36"/>
  <c r="P133334" i="36"/>
  <c r="S133334" i="36" s="1"/>
  <c r="O133334" i="36"/>
  <c r="R133334" i="36" s="1"/>
  <c r="N133334" i="36"/>
  <c r="M133334" i="36"/>
  <c r="L133334" i="36"/>
  <c r="K133334" i="36"/>
  <c r="P133333" i="36"/>
  <c r="S133333" i="36" s="1"/>
  <c r="N133333" i="36"/>
  <c r="O133333" i="36" s="1"/>
  <c r="R133333" i="36" s="1"/>
  <c r="M133333" i="36"/>
  <c r="L133333" i="36"/>
  <c r="K133333" i="36"/>
  <c r="S133332" i="36"/>
  <c r="P133332" i="36"/>
  <c r="N133332" i="36"/>
  <c r="O133332" i="36" s="1"/>
  <c r="R133332" i="36" s="1"/>
  <c r="M133332" i="36"/>
  <c r="L133332" i="36"/>
  <c r="K133332" i="36"/>
  <c r="S133331" i="36"/>
  <c r="P133331" i="36"/>
  <c r="N133331" i="36"/>
  <c r="O133331" i="36" s="1"/>
  <c r="R133331" i="36" s="1"/>
  <c r="M133331" i="36"/>
  <c r="L133331" i="36"/>
  <c r="Q133331" i="36" s="1"/>
  <c r="K133331" i="36"/>
  <c r="P133330" i="36"/>
  <c r="S133330" i="36" s="1"/>
  <c r="N133330" i="36"/>
  <c r="O133330" i="36" s="1"/>
  <c r="R133330" i="36" s="1"/>
  <c r="M133330" i="36"/>
  <c r="L133330" i="36"/>
  <c r="K133330" i="36"/>
  <c r="P133329" i="36"/>
  <c r="S133329" i="36" s="1"/>
  <c r="N133329" i="36"/>
  <c r="O133329" i="36" s="1"/>
  <c r="R133329" i="36" s="1"/>
  <c r="M133329" i="36"/>
  <c r="L133329" i="36"/>
  <c r="K133329" i="36"/>
  <c r="P133328" i="36"/>
  <c r="S133328" i="36" s="1"/>
  <c r="N133328" i="36"/>
  <c r="O133328" i="36" s="1"/>
  <c r="R133328" i="36" s="1"/>
  <c r="M133328" i="36"/>
  <c r="L133328" i="36"/>
  <c r="K133328" i="36"/>
  <c r="S133327" i="36"/>
  <c r="P133327" i="36"/>
  <c r="N133327" i="36"/>
  <c r="O133327" i="36" s="1"/>
  <c r="R133327" i="36" s="1"/>
  <c r="M133327" i="36"/>
  <c r="Q133327" i="36" s="1"/>
  <c r="L133327" i="36"/>
  <c r="K133327" i="36"/>
  <c r="P133326" i="36"/>
  <c r="S133326" i="36" s="1"/>
  <c r="N133326" i="36"/>
  <c r="O133326" i="36" s="1"/>
  <c r="R133326" i="36" s="1"/>
  <c r="M133326" i="36"/>
  <c r="L133326" i="36"/>
  <c r="K133326" i="36"/>
  <c r="P133325" i="36"/>
  <c r="S133325" i="36" s="1"/>
  <c r="O133325" i="36"/>
  <c r="R133325" i="36" s="1"/>
  <c r="N133325" i="36"/>
  <c r="M133325" i="36"/>
  <c r="L133325" i="36"/>
  <c r="K133325" i="36"/>
  <c r="S133324" i="36"/>
  <c r="P133324" i="36"/>
  <c r="N133324" i="36"/>
  <c r="O133324" i="36" s="1"/>
  <c r="R133324" i="36" s="1"/>
  <c r="M133324" i="36"/>
  <c r="Q133324" i="36" s="1"/>
  <c r="L133324" i="36"/>
  <c r="K133324" i="36"/>
  <c r="S133323" i="36"/>
  <c r="P133323" i="36"/>
  <c r="N133323" i="36"/>
  <c r="O133323" i="36" s="1"/>
  <c r="R133323" i="36" s="1"/>
  <c r="M133323" i="36"/>
  <c r="L133323" i="36"/>
  <c r="K133323" i="36"/>
  <c r="P133322" i="36"/>
  <c r="S133322" i="36" s="1"/>
  <c r="N133322" i="36"/>
  <c r="O133322" i="36" s="1"/>
  <c r="R133322" i="36" s="1"/>
  <c r="M133322" i="36"/>
  <c r="L133322" i="36"/>
  <c r="K133322" i="36"/>
  <c r="P133321" i="36"/>
  <c r="S133321" i="36" s="1"/>
  <c r="N133321" i="36"/>
  <c r="O133321" i="36" s="1"/>
  <c r="R133321" i="36" s="1"/>
  <c r="M133321" i="36"/>
  <c r="L133321" i="36"/>
  <c r="Q133321" i="36" s="1"/>
  <c r="K133321" i="36"/>
  <c r="P133320" i="36"/>
  <c r="S133320" i="36" s="1"/>
  <c r="N133320" i="36"/>
  <c r="O133320" i="36" s="1"/>
  <c r="R133320" i="36" s="1"/>
  <c r="M133320" i="36"/>
  <c r="L133320" i="36"/>
  <c r="K133320" i="36"/>
  <c r="P133319" i="36"/>
  <c r="S133319" i="36" s="1"/>
  <c r="N133319" i="36"/>
  <c r="O133319" i="36" s="1"/>
  <c r="R133319" i="36" s="1"/>
  <c r="M133319" i="36"/>
  <c r="L133319" i="36"/>
  <c r="Q133319" i="36" s="1"/>
  <c r="K133319" i="36"/>
  <c r="P133318" i="36"/>
  <c r="S133318" i="36" s="1"/>
  <c r="N133318" i="36"/>
  <c r="O133318" i="36" s="1"/>
  <c r="R133318" i="36" s="1"/>
  <c r="M133318" i="36"/>
  <c r="L133318" i="36"/>
  <c r="K133318" i="36"/>
  <c r="P133317" i="36"/>
  <c r="S133317" i="36" s="1"/>
  <c r="N133317" i="36"/>
  <c r="O133317" i="36" s="1"/>
  <c r="R133317" i="36" s="1"/>
  <c r="M133317" i="36"/>
  <c r="L133317" i="36"/>
  <c r="K133317" i="36"/>
  <c r="S133316" i="36"/>
  <c r="P133316" i="36"/>
  <c r="N133316" i="36"/>
  <c r="O133316" i="36" s="1"/>
  <c r="R133316" i="36" s="1"/>
  <c r="M133316" i="36"/>
  <c r="L133316" i="36"/>
  <c r="K133316" i="36"/>
  <c r="P133315" i="36"/>
  <c r="S133315" i="36" s="1"/>
  <c r="N133315" i="36"/>
  <c r="O133315" i="36" s="1"/>
  <c r="R133315" i="36" s="1"/>
  <c r="M133315" i="36"/>
  <c r="L133315" i="36"/>
  <c r="Q133315" i="36" s="1"/>
  <c r="K133315" i="36"/>
  <c r="P133314" i="36"/>
  <c r="S133314" i="36" s="1"/>
  <c r="N133314" i="36"/>
  <c r="O133314" i="36" s="1"/>
  <c r="R133314" i="36" s="1"/>
  <c r="M133314" i="36"/>
  <c r="L133314" i="36"/>
  <c r="K133314" i="36"/>
  <c r="P133313" i="36"/>
  <c r="S133313" i="36" s="1"/>
  <c r="N133313" i="36"/>
  <c r="O133313" i="36" s="1"/>
  <c r="R133313" i="36" s="1"/>
  <c r="M133313" i="36"/>
  <c r="Q133313" i="36" s="1"/>
  <c r="L133313" i="36"/>
  <c r="K133313" i="36"/>
  <c r="P133312" i="36"/>
  <c r="S133312" i="36" s="1"/>
  <c r="N133312" i="36"/>
  <c r="O133312" i="36" s="1"/>
  <c r="R133312" i="36" s="1"/>
  <c r="M133312" i="36"/>
  <c r="L133312" i="36"/>
  <c r="K133312" i="36"/>
  <c r="S133311" i="36"/>
  <c r="P133311" i="36"/>
  <c r="N133311" i="36"/>
  <c r="O133311" i="36" s="1"/>
  <c r="R133311" i="36" s="1"/>
  <c r="M133311" i="36"/>
  <c r="L133311" i="36"/>
  <c r="Q133311" i="36" s="1"/>
  <c r="K133311" i="36"/>
  <c r="P133310" i="36"/>
  <c r="S133310" i="36" s="1"/>
  <c r="N133310" i="36"/>
  <c r="O133310" i="36" s="1"/>
  <c r="R133310" i="36" s="1"/>
  <c r="M133310" i="36"/>
  <c r="L133310" i="36"/>
  <c r="Q133310" i="36" s="1"/>
  <c r="K133310" i="36"/>
  <c r="P133309" i="36"/>
  <c r="S133309" i="36" s="1"/>
  <c r="O133309" i="36"/>
  <c r="R133309" i="36" s="1"/>
  <c r="N133309" i="36"/>
  <c r="M133309" i="36"/>
  <c r="L133309" i="36"/>
  <c r="K133309" i="36"/>
  <c r="S133308" i="36"/>
  <c r="P133308" i="36"/>
  <c r="N133308" i="36"/>
  <c r="O133308" i="36" s="1"/>
  <c r="R133308" i="36" s="1"/>
  <c r="M133308" i="36"/>
  <c r="Q133308" i="36" s="1"/>
  <c r="L133308" i="36"/>
  <c r="K133308" i="36"/>
  <c r="S133307" i="36"/>
  <c r="P133307" i="36"/>
  <c r="N133307" i="36"/>
  <c r="O133307" i="36" s="1"/>
  <c r="R133307" i="36" s="1"/>
  <c r="M133307" i="36"/>
  <c r="L133307" i="36"/>
  <c r="K133307" i="36"/>
  <c r="P133306" i="36"/>
  <c r="S133306" i="36" s="1"/>
  <c r="N133306" i="36"/>
  <c r="O133306" i="36" s="1"/>
  <c r="R133306" i="36" s="1"/>
  <c r="M133306" i="36"/>
  <c r="L133306" i="36"/>
  <c r="K133306" i="36"/>
  <c r="P133305" i="36"/>
  <c r="S133305" i="36" s="1"/>
  <c r="N133305" i="36"/>
  <c r="O133305" i="36" s="1"/>
  <c r="R133305" i="36" s="1"/>
  <c r="M133305" i="36"/>
  <c r="L133305" i="36"/>
  <c r="K133305" i="36"/>
  <c r="P133304" i="36"/>
  <c r="S133304" i="36" s="1"/>
  <c r="N133304" i="36"/>
  <c r="O133304" i="36" s="1"/>
  <c r="R133304" i="36" s="1"/>
  <c r="M133304" i="36"/>
  <c r="L133304" i="36"/>
  <c r="K133304" i="36"/>
  <c r="S133303" i="36"/>
  <c r="P133303" i="36"/>
  <c r="N133303" i="36"/>
  <c r="O133303" i="36" s="1"/>
  <c r="R133303" i="36" s="1"/>
  <c r="M133303" i="36"/>
  <c r="L133303" i="36"/>
  <c r="K133303" i="36"/>
  <c r="P133302" i="36"/>
  <c r="S133302" i="36" s="1"/>
  <c r="O133302" i="36"/>
  <c r="R133302" i="36" s="1"/>
  <c r="N133302" i="36"/>
  <c r="M133302" i="36"/>
  <c r="L133302" i="36"/>
  <c r="K133302" i="36"/>
  <c r="P133301" i="36"/>
  <c r="S133301" i="36" s="1"/>
  <c r="N133301" i="36"/>
  <c r="O133301" i="36" s="1"/>
  <c r="R133301" i="36" s="1"/>
  <c r="M133301" i="36"/>
  <c r="L133301" i="36"/>
  <c r="K133301" i="36"/>
  <c r="S133300" i="36"/>
  <c r="P133300" i="36"/>
  <c r="N133300" i="36"/>
  <c r="O133300" i="36" s="1"/>
  <c r="R133300" i="36" s="1"/>
  <c r="M133300" i="36"/>
  <c r="L133300" i="36"/>
  <c r="K133300" i="36"/>
  <c r="S133299" i="36"/>
  <c r="P133299" i="36"/>
  <c r="N133299" i="36"/>
  <c r="O133299" i="36" s="1"/>
  <c r="R133299" i="36" s="1"/>
  <c r="M133299" i="36"/>
  <c r="L133299" i="36"/>
  <c r="K133299" i="36"/>
  <c r="P133298" i="36"/>
  <c r="S133298" i="36" s="1"/>
  <c r="N133298" i="36"/>
  <c r="O133298" i="36" s="1"/>
  <c r="R133298" i="36" s="1"/>
  <c r="M133298" i="36"/>
  <c r="L133298" i="36"/>
  <c r="K133298" i="36"/>
  <c r="P133297" i="36"/>
  <c r="S133297" i="36" s="1"/>
  <c r="N133297" i="36"/>
  <c r="O133297" i="36" s="1"/>
  <c r="R133297" i="36" s="1"/>
  <c r="M133297" i="36"/>
  <c r="L133297" i="36"/>
  <c r="K133297" i="36"/>
  <c r="P133296" i="36"/>
  <c r="S133296" i="36" s="1"/>
  <c r="N133296" i="36"/>
  <c r="O133296" i="36" s="1"/>
  <c r="R133296" i="36" s="1"/>
  <c r="M133296" i="36"/>
  <c r="L133296" i="36"/>
  <c r="K133296" i="36"/>
  <c r="S133295" i="36"/>
  <c r="P133295" i="36"/>
  <c r="N133295" i="36"/>
  <c r="O133295" i="36" s="1"/>
  <c r="R133295" i="36" s="1"/>
  <c r="M133295" i="36"/>
  <c r="Q133295" i="36" s="1"/>
  <c r="L133295" i="36"/>
  <c r="K133295" i="36"/>
  <c r="S133294" i="36"/>
  <c r="P133294" i="36"/>
  <c r="N133294" i="36"/>
  <c r="O133294" i="36" s="1"/>
  <c r="R133294" i="36" s="1"/>
  <c r="M133294" i="36"/>
  <c r="L133294" i="36"/>
  <c r="K133294" i="36"/>
  <c r="P133293" i="36"/>
  <c r="S133293" i="36" s="1"/>
  <c r="O133293" i="36"/>
  <c r="R133293" i="36" s="1"/>
  <c r="N133293" i="36"/>
  <c r="M133293" i="36"/>
  <c r="L133293" i="36"/>
  <c r="K133293" i="36"/>
  <c r="S133292" i="36"/>
  <c r="P133292" i="36"/>
  <c r="N133292" i="36"/>
  <c r="O133292" i="36" s="1"/>
  <c r="R133292" i="36" s="1"/>
  <c r="M133292" i="36"/>
  <c r="Q133292" i="36" s="1"/>
  <c r="L133292" i="36"/>
  <c r="K133292" i="36"/>
  <c r="S133291" i="36"/>
  <c r="P133291" i="36"/>
  <c r="N133291" i="36"/>
  <c r="O133291" i="36" s="1"/>
  <c r="R133291" i="36" s="1"/>
  <c r="M133291" i="36"/>
  <c r="L133291" i="36"/>
  <c r="K133291" i="36"/>
  <c r="P133290" i="36"/>
  <c r="S133290" i="36" s="1"/>
  <c r="N133290" i="36"/>
  <c r="O133290" i="36" s="1"/>
  <c r="R133290" i="36" s="1"/>
  <c r="M133290" i="36"/>
  <c r="L133290" i="36"/>
  <c r="K133290" i="36"/>
  <c r="Q133289" i="36"/>
  <c r="P133289" i="36"/>
  <c r="S133289" i="36" s="1"/>
  <c r="N133289" i="36"/>
  <c r="O133289" i="36" s="1"/>
  <c r="R133289" i="36" s="1"/>
  <c r="M133289" i="36"/>
  <c r="L133289" i="36"/>
  <c r="K133289" i="36"/>
  <c r="P133288" i="36"/>
  <c r="S133288" i="36" s="1"/>
  <c r="N133288" i="36"/>
  <c r="O133288" i="36" s="1"/>
  <c r="R133288" i="36" s="1"/>
  <c r="M133288" i="36"/>
  <c r="L133288" i="36"/>
  <c r="K133288" i="36"/>
  <c r="S133287" i="36"/>
  <c r="P133287" i="36"/>
  <c r="N133287" i="36"/>
  <c r="O133287" i="36" s="1"/>
  <c r="R133287" i="36" s="1"/>
  <c r="M133287" i="36"/>
  <c r="L133287" i="36"/>
  <c r="Q133287" i="36" s="1"/>
  <c r="K133287" i="36"/>
  <c r="P133286" i="36"/>
  <c r="S133286" i="36" s="1"/>
  <c r="O133286" i="36"/>
  <c r="R133286" i="36" s="1"/>
  <c r="N133286" i="36"/>
  <c r="M133286" i="36"/>
  <c r="L133286" i="36"/>
  <c r="K133286" i="36"/>
  <c r="P133285" i="36"/>
  <c r="S133285" i="36" s="1"/>
  <c r="N133285" i="36"/>
  <c r="O133285" i="36" s="1"/>
  <c r="R133285" i="36" s="1"/>
  <c r="M133285" i="36"/>
  <c r="L133285" i="36"/>
  <c r="K133285" i="36"/>
  <c r="S133284" i="36"/>
  <c r="P133284" i="36"/>
  <c r="N133284" i="36"/>
  <c r="O133284" i="36" s="1"/>
  <c r="R133284" i="36" s="1"/>
  <c r="M133284" i="36"/>
  <c r="L133284" i="36"/>
  <c r="K133284" i="36"/>
  <c r="S133283" i="36"/>
  <c r="P133283" i="36"/>
  <c r="N133283" i="36"/>
  <c r="O133283" i="36" s="1"/>
  <c r="R133283" i="36" s="1"/>
  <c r="M133283" i="36"/>
  <c r="L133283" i="36"/>
  <c r="Q133283" i="36" s="1"/>
  <c r="K133283" i="36"/>
  <c r="P133282" i="36"/>
  <c r="S133282" i="36" s="1"/>
  <c r="N133282" i="36"/>
  <c r="O133282" i="36" s="1"/>
  <c r="R133282" i="36" s="1"/>
  <c r="M133282" i="36"/>
  <c r="L133282" i="36"/>
  <c r="K133282" i="36"/>
  <c r="P133281" i="36"/>
  <c r="S133281" i="36" s="1"/>
  <c r="N133281" i="36"/>
  <c r="O133281" i="36" s="1"/>
  <c r="R133281" i="36" s="1"/>
  <c r="M133281" i="36"/>
  <c r="Q133281" i="36" s="1"/>
  <c r="L133281" i="36"/>
  <c r="K133281" i="36"/>
  <c r="P133280" i="36"/>
  <c r="S133280" i="36" s="1"/>
  <c r="N133280" i="36"/>
  <c r="O133280" i="36" s="1"/>
  <c r="R133280" i="36" s="1"/>
  <c r="M133280" i="36"/>
  <c r="L133280" i="36"/>
  <c r="K133280" i="36"/>
  <c r="S133279" i="36"/>
  <c r="P133279" i="36"/>
  <c r="N133279" i="36"/>
  <c r="O133279" i="36" s="1"/>
  <c r="R133279" i="36" s="1"/>
  <c r="M133279" i="36"/>
  <c r="L133279" i="36"/>
  <c r="K133279" i="36"/>
  <c r="P133278" i="36"/>
  <c r="S133278" i="36" s="1"/>
  <c r="N133278" i="36"/>
  <c r="O133278" i="36" s="1"/>
  <c r="R133278" i="36" s="1"/>
  <c r="M133278" i="36"/>
  <c r="L133278" i="36"/>
  <c r="Q133278" i="36" s="1"/>
  <c r="K133278" i="36"/>
  <c r="P133277" i="36"/>
  <c r="S133277" i="36" s="1"/>
  <c r="O133277" i="36"/>
  <c r="R133277" i="36" s="1"/>
  <c r="N133277" i="36"/>
  <c r="M133277" i="36"/>
  <c r="L133277" i="36"/>
  <c r="K133277" i="36"/>
  <c r="S133276" i="36"/>
  <c r="P133276" i="36"/>
  <c r="N133276" i="36"/>
  <c r="O133276" i="36" s="1"/>
  <c r="R133276" i="36" s="1"/>
  <c r="M133276" i="36"/>
  <c r="Q133276" i="36" s="1"/>
  <c r="L133276" i="36"/>
  <c r="K133276" i="36"/>
  <c r="S133275" i="36"/>
  <c r="P133275" i="36"/>
  <c r="N133275" i="36"/>
  <c r="O133275" i="36" s="1"/>
  <c r="R133275" i="36" s="1"/>
  <c r="M133275" i="36"/>
  <c r="L133275" i="36"/>
  <c r="K133275" i="36"/>
  <c r="P133274" i="36"/>
  <c r="S133274" i="36" s="1"/>
  <c r="N133274" i="36"/>
  <c r="O133274" i="36" s="1"/>
  <c r="R133274" i="36" s="1"/>
  <c r="M133274" i="36"/>
  <c r="L133274" i="36"/>
  <c r="K133274" i="36"/>
  <c r="P133273" i="36"/>
  <c r="S133273" i="36" s="1"/>
  <c r="N133273" i="36"/>
  <c r="O133273" i="36" s="1"/>
  <c r="R133273" i="36" s="1"/>
  <c r="M133273" i="36"/>
  <c r="L133273" i="36"/>
  <c r="K133273" i="36"/>
  <c r="P133272" i="36"/>
  <c r="S133272" i="36" s="1"/>
  <c r="N133272" i="36"/>
  <c r="O133272" i="36" s="1"/>
  <c r="R133272" i="36" s="1"/>
  <c r="M133272" i="36"/>
  <c r="L133272" i="36"/>
  <c r="K133272" i="36"/>
  <c r="S133271" i="36"/>
  <c r="P133271" i="36"/>
  <c r="N133271" i="36"/>
  <c r="O133271" i="36" s="1"/>
  <c r="R133271" i="36" s="1"/>
  <c r="M133271" i="36"/>
  <c r="L133271" i="36"/>
  <c r="K133271" i="36"/>
  <c r="S133270" i="36"/>
  <c r="P133270" i="36"/>
  <c r="O133270" i="36"/>
  <c r="R133270" i="36" s="1"/>
  <c r="N133270" i="36"/>
  <c r="M133270" i="36"/>
  <c r="L133270" i="36"/>
  <c r="K133270" i="36"/>
  <c r="P133269" i="36"/>
  <c r="S133269" i="36" s="1"/>
  <c r="N133269" i="36"/>
  <c r="O133269" i="36" s="1"/>
  <c r="R133269" i="36" s="1"/>
  <c r="M133269" i="36"/>
  <c r="L133269" i="36"/>
  <c r="K133269" i="36"/>
  <c r="S133268" i="36"/>
  <c r="P133268" i="36"/>
  <c r="N133268" i="36"/>
  <c r="O133268" i="36" s="1"/>
  <c r="R133268" i="36" s="1"/>
  <c r="M133268" i="36"/>
  <c r="L133268" i="36"/>
  <c r="K133268" i="36"/>
  <c r="S133267" i="36"/>
  <c r="P133267" i="36"/>
  <c r="N133267" i="36"/>
  <c r="O133267" i="36" s="1"/>
  <c r="R133267" i="36" s="1"/>
  <c r="M133267" i="36"/>
  <c r="L133267" i="36"/>
  <c r="K133267" i="36"/>
  <c r="P133266" i="36"/>
  <c r="S133266" i="36" s="1"/>
  <c r="N133266" i="36"/>
  <c r="O133266" i="36" s="1"/>
  <c r="R133266" i="36" s="1"/>
  <c r="M133266" i="36"/>
  <c r="L133266" i="36"/>
  <c r="K133266" i="36"/>
  <c r="P133265" i="36"/>
  <c r="S133265" i="36" s="1"/>
  <c r="N133265" i="36"/>
  <c r="O133265" i="36" s="1"/>
  <c r="R133265" i="36" s="1"/>
  <c r="M133265" i="36"/>
  <c r="L133265" i="36"/>
  <c r="K133265" i="36"/>
  <c r="P133264" i="36"/>
  <c r="S133264" i="36" s="1"/>
  <c r="N133264" i="36"/>
  <c r="O133264" i="36" s="1"/>
  <c r="R133264" i="36" s="1"/>
  <c r="M133264" i="36"/>
  <c r="L133264" i="36"/>
  <c r="K133264" i="36"/>
  <c r="S133263" i="36"/>
  <c r="P133263" i="36"/>
  <c r="N133263" i="36"/>
  <c r="O133263" i="36" s="1"/>
  <c r="R133263" i="36" s="1"/>
  <c r="M133263" i="36"/>
  <c r="Q133263" i="36" s="1"/>
  <c r="L133263" i="36"/>
  <c r="K133263" i="36"/>
  <c r="S133262" i="36"/>
  <c r="P133262" i="36"/>
  <c r="N133262" i="36"/>
  <c r="O133262" i="36" s="1"/>
  <c r="R133262" i="36" s="1"/>
  <c r="M133262" i="36"/>
  <c r="L133262" i="36"/>
  <c r="K133262" i="36"/>
  <c r="P133261" i="36"/>
  <c r="S133261" i="36" s="1"/>
  <c r="O133261" i="36"/>
  <c r="R133261" i="36" s="1"/>
  <c r="N133261" i="36"/>
  <c r="M133261" i="36"/>
  <c r="L133261" i="36"/>
  <c r="K133261" i="36"/>
  <c r="P133260" i="36"/>
  <c r="S133260" i="36" s="1"/>
  <c r="N133260" i="36"/>
  <c r="O133260" i="36" s="1"/>
  <c r="R133260" i="36" s="1"/>
  <c r="M133260" i="36"/>
  <c r="Q133260" i="36" s="1"/>
  <c r="L133260" i="36"/>
  <c r="K133260" i="36"/>
  <c r="S133259" i="36"/>
  <c r="P133259" i="36"/>
  <c r="N133259" i="36"/>
  <c r="O133259" i="36" s="1"/>
  <c r="R133259" i="36" s="1"/>
  <c r="M133259" i="36"/>
  <c r="L133259" i="36"/>
  <c r="K133259" i="36"/>
  <c r="P133258" i="36"/>
  <c r="S133258" i="36" s="1"/>
  <c r="N133258" i="36"/>
  <c r="O133258" i="36" s="1"/>
  <c r="R133258" i="36" s="1"/>
  <c r="M133258" i="36"/>
  <c r="L133258" i="36"/>
  <c r="K133258" i="36"/>
  <c r="Q133257" i="36"/>
  <c r="P133257" i="36"/>
  <c r="S133257" i="36" s="1"/>
  <c r="N133257" i="36"/>
  <c r="O133257" i="36" s="1"/>
  <c r="R133257" i="36" s="1"/>
  <c r="M133257" i="36"/>
  <c r="L133257" i="36"/>
  <c r="K133257" i="36"/>
  <c r="P133256" i="36"/>
  <c r="S133256" i="36" s="1"/>
  <c r="N133256" i="36"/>
  <c r="O133256" i="36" s="1"/>
  <c r="R133256" i="36" s="1"/>
  <c r="M133256" i="36"/>
  <c r="L133256" i="36"/>
  <c r="K133256" i="36"/>
  <c r="S133255" i="36"/>
  <c r="P133255" i="36"/>
  <c r="N133255" i="36"/>
  <c r="O133255" i="36" s="1"/>
  <c r="R133255" i="36" s="1"/>
  <c r="M133255" i="36"/>
  <c r="L133255" i="36"/>
  <c r="K133255" i="36"/>
  <c r="P133254" i="36"/>
  <c r="S133254" i="36" s="1"/>
  <c r="O133254" i="36"/>
  <c r="R133254" i="36" s="1"/>
  <c r="N133254" i="36"/>
  <c r="M133254" i="36"/>
  <c r="L133254" i="36"/>
  <c r="K133254" i="36"/>
  <c r="P133253" i="36"/>
  <c r="S133253" i="36" s="1"/>
  <c r="N133253" i="36"/>
  <c r="O133253" i="36" s="1"/>
  <c r="R133253" i="36" s="1"/>
  <c r="M133253" i="36"/>
  <c r="L133253" i="36"/>
  <c r="K133253" i="36"/>
  <c r="S133252" i="36"/>
  <c r="P133252" i="36"/>
  <c r="N133252" i="36"/>
  <c r="O133252" i="36" s="1"/>
  <c r="R133252" i="36" s="1"/>
  <c r="M133252" i="36"/>
  <c r="L133252" i="36"/>
  <c r="K133252" i="36"/>
  <c r="S133251" i="36"/>
  <c r="P133251" i="36"/>
  <c r="N133251" i="36"/>
  <c r="O133251" i="36" s="1"/>
  <c r="R133251" i="36" s="1"/>
  <c r="M133251" i="36"/>
  <c r="L133251" i="36"/>
  <c r="K133251" i="36"/>
  <c r="P133250" i="36"/>
  <c r="S133250" i="36" s="1"/>
  <c r="N133250" i="36"/>
  <c r="O133250" i="36" s="1"/>
  <c r="R133250" i="36" s="1"/>
  <c r="M133250" i="36"/>
  <c r="L133250" i="36"/>
  <c r="K133250" i="36"/>
  <c r="P133249" i="36"/>
  <c r="S133249" i="36" s="1"/>
  <c r="N133249" i="36"/>
  <c r="O133249" i="36" s="1"/>
  <c r="R133249" i="36" s="1"/>
  <c r="M133249" i="36"/>
  <c r="Q133249" i="36" s="1"/>
  <c r="L133249" i="36"/>
  <c r="K133249" i="36"/>
  <c r="P133248" i="36"/>
  <c r="S133248" i="36" s="1"/>
  <c r="N133248" i="36"/>
  <c r="O133248" i="36" s="1"/>
  <c r="R133248" i="36" s="1"/>
  <c r="M133248" i="36"/>
  <c r="L133248" i="36"/>
  <c r="K133248" i="36"/>
  <c r="S133247" i="36"/>
  <c r="P133247" i="36"/>
  <c r="N133247" i="36"/>
  <c r="O133247" i="36" s="1"/>
  <c r="R133247" i="36" s="1"/>
  <c r="M133247" i="36"/>
  <c r="L133247" i="36"/>
  <c r="K133247" i="36"/>
  <c r="S133246" i="36"/>
  <c r="P133246" i="36"/>
  <c r="N133246" i="36"/>
  <c r="O133246" i="36" s="1"/>
  <c r="R133246" i="36" s="1"/>
  <c r="M133246" i="36"/>
  <c r="L133246" i="36"/>
  <c r="Q133246" i="36" s="1"/>
  <c r="K133246" i="36"/>
  <c r="P133245" i="36"/>
  <c r="S133245" i="36" s="1"/>
  <c r="O133245" i="36"/>
  <c r="R133245" i="36" s="1"/>
  <c r="N133245" i="36"/>
  <c r="M133245" i="36"/>
  <c r="L133245" i="36"/>
  <c r="K133245" i="36"/>
  <c r="S133244" i="36"/>
  <c r="P133244" i="36"/>
  <c r="N133244" i="36"/>
  <c r="O133244" i="36" s="1"/>
  <c r="R133244" i="36" s="1"/>
  <c r="M133244" i="36"/>
  <c r="Q133244" i="36" s="1"/>
  <c r="L133244" i="36"/>
  <c r="K133244" i="36"/>
  <c r="S133243" i="36"/>
  <c r="P133243" i="36"/>
  <c r="N133243" i="36"/>
  <c r="O133243" i="36" s="1"/>
  <c r="R133243" i="36" s="1"/>
  <c r="M133243" i="36"/>
  <c r="L133243" i="36"/>
  <c r="K133243" i="36"/>
  <c r="P133242" i="36"/>
  <c r="S133242" i="36" s="1"/>
  <c r="N133242" i="36"/>
  <c r="O133242" i="36" s="1"/>
  <c r="R133242" i="36" s="1"/>
  <c r="M133242" i="36"/>
  <c r="L133242" i="36"/>
  <c r="K133242" i="36"/>
  <c r="P133241" i="36"/>
  <c r="S133241" i="36" s="1"/>
  <c r="N133241" i="36"/>
  <c r="O133241" i="36" s="1"/>
  <c r="R133241" i="36" s="1"/>
  <c r="M133241" i="36"/>
  <c r="L133241" i="36"/>
  <c r="K133241" i="36"/>
  <c r="P133240" i="36"/>
  <c r="S133240" i="36" s="1"/>
  <c r="N133240" i="36"/>
  <c r="O133240" i="36" s="1"/>
  <c r="R133240" i="36" s="1"/>
  <c r="M133240" i="36"/>
  <c r="L133240" i="36"/>
  <c r="K133240" i="36"/>
  <c r="S133239" i="36"/>
  <c r="P133239" i="36"/>
  <c r="N133239" i="36"/>
  <c r="O133239" i="36" s="1"/>
  <c r="R133239" i="36" s="1"/>
  <c r="M133239" i="36"/>
  <c r="L133239" i="36"/>
  <c r="K133239" i="36"/>
  <c r="S133238" i="36"/>
  <c r="P133238" i="36"/>
  <c r="O133238" i="36"/>
  <c r="R133238" i="36" s="1"/>
  <c r="N133238" i="36"/>
  <c r="M133238" i="36"/>
  <c r="L133238" i="36"/>
  <c r="K133238" i="36"/>
  <c r="P133237" i="36"/>
  <c r="S133237" i="36" s="1"/>
  <c r="N133237" i="36"/>
  <c r="O133237" i="36" s="1"/>
  <c r="R133237" i="36" s="1"/>
  <c r="M133237" i="36"/>
  <c r="L133237" i="36"/>
  <c r="K133237" i="36"/>
  <c r="P133236" i="36"/>
  <c r="S133236" i="36" s="1"/>
  <c r="N133236" i="36"/>
  <c r="O133236" i="36" s="1"/>
  <c r="R133236" i="36" s="1"/>
  <c r="M133236" i="36"/>
  <c r="L133236" i="36"/>
  <c r="K133236" i="36"/>
  <c r="S133235" i="36"/>
  <c r="P133235" i="36"/>
  <c r="N133235" i="36"/>
  <c r="O133235" i="36" s="1"/>
  <c r="R133235" i="36" s="1"/>
  <c r="M133235" i="36"/>
  <c r="L133235" i="36"/>
  <c r="K133235" i="36"/>
  <c r="P133234" i="36"/>
  <c r="S133234" i="36" s="1"/>
  <c r="N133234" i="36"/>
  <c r="O133234" i="36" s="1"/>
  <c r="R133234" i="36" s="1"/>
  <c r="M133234" i="36"/>
  <c r="L133234" i="36"/>
  <c r="K133234" i="36"/>
  <c r="P133233" i="36"/>
  <c r="S133233" i="36" s="1"/>
  <c r="N133233" i="36"/>
  <c r="O133233" i="36" s="1"/>
  <c r="R133233" i="36" s="1"/>
  <c r="M133233" i="36"/>
  <c r="L133233" i="36"/>
  <c r="K133233" i="36"/>
  <c r="P133232" i="36"/>
  <c r="S133232" i="36" s="1"/>
  <c r="N133232" i="36"/>
  <c r="O133232" i="36" s="1"/>
  <c r="R133232" i="36" s="1"/>
  <c r="M133232" i="36"/>
  <c r="L133232" i="36"/>
  <c r="K133232" i="36"/>
  <c r="S133231" i="36"/>
  <c r="P133231" i="36"/>
  <c r="N133231" i="36"/>
  <c r="O133231" i="36" s="1"/>
  <c r="R133231" i="36" s="1"/>
  <c r="M133231" i="36"/>
  <c r="Q133231" i="36" s="1"/>
  <c r="L133231" i="36"/>
  <c r="K133231" i="36"/>
  <c r="S133230" i="36"/>
  <c r="P133230" i="36"/>
  <c r="N133230" i="36"/>
  <c r="O133230" i="36" s="1"/>
  <c r="R133230" i="36" s="1"/>
  <c r="M133230" i="36"/>
  <c r="L133230" i="36"/>
  <c r="K133230" i="36"/>
  <c r="P133229" i="36"/>
  <c r="S133229" i="36" s="1"/>
  <c r="N133229" i="36"/>
  <c r="O133229" i="36" s="1"/>
  <c r="R133229" i="36" s="1"/>
  <c r="M133229" i="36"/>
  <c r="L133229" i="36"/>
  <c r="K133229" i="36"/>
  <c r="P133228" i="36"/>
  <c r="S133228" i="36" s="1"/>
  <c r="N133228" i="36"/>
  <c r="O133228" i="36" s="1"/>
  <c r="R133228" i="36" s="1"/>
  <c r="M133228" i="36"/>
  <c r="L133228" i="36"/>
  <c r="K133228" i="36"/>
  <c r="S133227" i="36"/>
  <c r="P133227" i="36"/>
  <c r="N133227" i="36"/>
  <c r="O133227" i="36" s="1"/>
  <c r="R133227" i="36" s="1"/>
  <c r="M133227" i="36"/>
  <c r="L133227" i="36"/>
  <c r="K133227" i="36"/>
  <c r="P133226" i="36"/>
  <c r="S133226" i="36" s="1"/>
  <c r="N133226" i="36"/>
  <c r="O133226" i="36" s="1"/>
  <c r="R133226" i="36" s="1"/>
  <c r="M133226" i="36"/>
  <c r="L133226" i="36"/>
  <c r="K133226" i="36"/>
  <c r="Q133225" i="36"/>
  <c r="P133225" i="36"/>
  <c r="S133225" i="36" s="1"/>
  <c r="N133225" i="36"/>
  <c r="O133225" i="36" s="1"/>
  <c r="R133225" i="36" s="1"/>
  <c r="M133225" i="36"/>
  <c r="L133225" i="36"/>
  <c r="K133225" i="36"/>
  <c r="P133224" i="36"/>
  <c r="S133224" i="36" s="1"/>
  <c r="N133224" i="36"/>
  <c r="O133224" i="36" s="1"/>
  <c r="R133224" i="36" s="1"/>
  <c r="M133224" i="36"/>
  <c r="L133224" i="36"/>
  <c r="K133224" i="36"/>
  <c r="S133223" i="36"/>
  <c r="P133223" i="36"/>
  <c r="N133223" i="36"/>
  <c r="O133223" i="36" s="1"/>
  <c r="R133223" i="36" s="1"/>
  <c r="M133223" i="36"/>
  <c r="L133223" i="36"/>
  <c r="K133223" i="36"/>
  <c r="S133222" i="36"/>
  <c r="P133222" i="36"/>
  <c r="O133222" i="36"/>
  <c r="R133222" i="36" s="1"/>
  <c r="N133222" i="36"/>
  <c r="M133222" i="36"/>
  <c r="L133222" i="36"/>
  <c r="K133222" i="36"/>
  <c r="P133221" i="36"/>
  <c r="S133221" i="36" s="1"/>
  <c r="N133221" i="36"/>
  <c r="O133221" i="36" s="1"/>
  <c r="R133221" i="36" s="1"/>
  <c r="M133221" i="36"/>
  <c r="L133221" i="36"/>
  <c r="K133221" i="36"/>
  <c r="S133220" i="36"/>
  <c r="P133220" i="36"/>
  <c r="N133220" i="36"/>
  <c r="O133220" i="36" s="1"/>
  <c r="R133220" i="36" s="1"/>
  <c r="M133220" i="36"/>
  <c r="L133220" i="36"/>
  <c r="K133220" i="36"/>
  <c r="S133219" i="36"/>
  <c r="P133219" i="36"/>
  <c r="N133219" i="36"/>
  <c r="O133219" i="36" s="1"/>
  <c r="R133219" i="36" s="1"/>
  <c r="M133219" i="36"/>
  <c r="L133219" i="36"/>
  <c r="K133219" i="36"/>
  <c r="P133218" i="36"/>
  <c r="S133218" i="36" s="1"/>
  <c r="N133218" i="36"/>
  <c r="O133218" i="36" s="1"/>
  <c r="R133218" i="36" s="1"/>
  <c r="M133218" i="36"/>
  <c r="L133218" i="36"/>
  <c r="K133218" i="36"/>
  <c r="P133217" i="36"/>
  <c r="S133217" i="36" s="1"/>
  <c r="N133217" i="36"/>
  <c r="O133217" i="36" s="1"/>
  <c r="R133217" i="36" s="1"/>
  <c r="M133217" i="36"/>
  <c r="Q133217" i="36" s="1"/>
  <c r="L133217" i="36"/>
  <c r="K133217" i="36"/>
  <c r="P133216" i="36"/>
  <c r="S133216" i="36" s="1"/>
  <c r="N133216" i="36"/>
  <c r="O133216" i="36" s="1"/>
  <c r="R133216" i="36" s="1"/>
  <c r="M133216" i="36"/>
  <c r="L133216" i="36"/>
  <c r="K133216" i="36"/>
  <c r="S133215" i="36"/>
  <c r="P133215" i="36"/>
  <c r="N133215" i="36"/>
  <c r="O133215" i="36" s="1"/>
  <c r="R133215" i="36" s="1"/>
  <c r="M133215" i="36"/>
  <c r="L133215" i="36"/>
  <c r="K133215" i="36"/>
  <c r="S133214" i="36"/>
  <c r="P133214" i="36"/>
  <c r="N133214" i="36"/>
  <c r="O133214" i="36" s="1"/>
  <c r="R133214" i="36" s="1"/>
  <c r="M133214" i="36"/>
  <c r="L133214" i="36"/>
  <c r="K133214" i="36"/>
  <c r="P133213" i="36"/>
  <c r="S133213" i="36" s="1"/>
  <c r="O133213" i="36"/>
  <c r="R133213" i="36" s="1"/>
  <c r="N133213" i="36"/>
  <c r="M133213" i="36"/>
  <c r="L133213" i="36"/>
  <c r="K133213" i="36"/>
  <c r="P133212" i="36"/>
  <c r="S133212" i="36" s="1"/>
  <c r="N133212" i="36"/>
  <c r="O133212" i="36" s="1"/>
  <c r="R133212" i="36" s="1"/>
  <c r="M133212" i="36"/>
  <c r="Q133212" i="36" s="1"/>
  <c r="L133212" i="36"/>
  <c r="K133212" i="36"/>
  <c r="S133211" i="36"/>
  <c r="P133211" i="36"/>
  <c r="N133211" i="36"/>
  <c r="O133211" i="36" s="1"/>
  <c r="R133211" i="36" s="1"/>
  <c r="M133211" i="36"/>
  <c r="L133211" i="36"/>
  <c r="K133211" i="36"/>
  <c r="P133210" i="36"/>
  <c r="S133210" i="36" s="1"/>
  <c r="N133210" i="36"/>
  <c r="O133210" i="36" s="1"/>
  <c r="R133210" i="36" s="1"/>
  <c r="M133210" i="36"/>
  <c r="L133210" i="36"/>
  <c r="K133210" i="36"/>
  <c r="P133209" i="36"/>
  <c r="S133209" i="36" s="1"/>
  <c r="N133209" i="36"/>
  <c r="O133209" i="36" s="1"/>
  <c r="R133209" i="36" s="1"/>
  <c r="M133209" i="36"/>
  <c r="L133209" i="36"/>
  <c r="K133209" i="36"/>
  <c r="P133208" i="36"/>
  <c r="S133208" i="36" s="1"/>
  <c r="N133208" i="36"/>
  <c r="O133208" i="36" s="1"/>
  <c r="R133208" i="36" s="1"/>
  <c r="M133208" i="36"/>
  <c r="L133208" i="36"/>
  <c r="Q133208" i="36" s="1"/>
  <c r="K133208" i="36"/>
  <c r="S133207" i="36"/>
  <c r="P133207" i="36"/>
  <c r="N133207" i="36"/>
  <c r="O133207" i="36" s="1"/>
  <c r="R133207" i="36" s="1"/>
  <c r="M133207" i="36"/>
  <c r="L133207" i="36"/>
  <c r="K133207" i="36"/>
  <c r="S133206" i="36"/>
  <c r="P133206" i="36"/>
  <c r="O133206" i="36"/>
  <c r="R133206" i="36" s="1"/>
  <c r="N133206" i="36"/>
  <c r="M133206" i="36"/>
  <c r="L133206" i="36"/>
  <c r="K133206" i="36"/>
  <c r="P133205" i="36"/>
  <c r="S133205" i="36" s="1"/>
  <c r="N133205" i="36"/>
  <c r="O133205" i="36" s="1"/>
  <c r="R133205" i="36" s="1"/>
  <c r="M133205" i="36"/>
  <c r="L133205" i="36"/>
  <c r="K133205" i="36"/>
  <c r="P133204" i="36"/>
  <c r="S133204" i="36" s="1"/>
  <c r="N133204" i="36"/>
  <c r="O133204" i="36" s="1"/>
  <c r="R133204" i="36" s="1"/>
  <c r="M133204" i="36"/>
  <c r="L133204" i="36"/>
  <c r="K133204" i="36"/>
  <c r="S133203" i="36"/>
  <c r="P133203" i="36"/>
  <c r="N133203" i="36"/>
  <c r="O133203" i="36" s="1"/>
  <c r="R133203" i="36" s="1"/>
  <c r="M133203" i="36"/>
  <c r="L133203" i="36"/>
  <c r="K133203" i="36"/>
  <c r="P133202" i="36"/>
  <c r="S133202" i="36" s="1"/>
  <c r="N133202" i="36"/>
  <c r="O133202" i="36" s="1"/>
  <c r="R133202" i="36" s="1"/>
  <c r="M133202" i="36"/>
  <c r="L133202" i="36"/>
  <c r="K133202" i="36"/>
  <c r="P133201" i="36"/>
  <c r="S133201" i="36" s="1"/>
  <c r="N133201" i="36"/>
  <c r="O133201" i="36" s="1"/>
  <c r="R133201" i="36" s="1"/>
  <c r="M133201" i="36"/>
  <c r="L133201" i="36"/>
  <c r="Q133201" i="36" s="1"/>
  <c r="K133201" i="36"/>
  <c r="P133200" i="36"/>
  <c r="S133200" i="36" s="1"/>
  <c r="N133200" i="36"/>
  <c r="O133200" i="36" s="1"/>
  <c r="R133200" i="36" s="1"/>
  <c r="M133200" i="36"/>
  <c r="L133200" i="36"/>
  <c r="K133200" i="36"/>
  <c r="P133199" i="36"/>
  <c r="S133199" i="36" s="1"/>
  <c r="N133199" i="36"/>
  <c r="O133199" i="36" s="1"/>
  <c r="R133199" i="36" s="1"/>
  <c r="M133199" i="36"/>
  <c r="Q133199" i="36" s="1"/>
  <c r="L133199" i="36"/>
  <c r="K133199" i="36"/>
  <c r="S133198" i="36"/>
  <c r="P133198" i="36"/>
  <c r="N133198" i="36"/>
  <c r="O133198" i="36" s="1"/>
  <c r="R133198" i="36" s="1"/>
  <c r="M133198" i="36"/>
  <c r="L133198" i="36"/>
  <c r="K133198" i="36"/>
  <c r="P133197" i="36"/>
  <c r="S133197" i="36" s="1"/>
  <c r="N133197" i="36"/>
  <c r="O133197" i="36" s="1"/>
  <c r="R133197" i="36" s="1"/>
  <c r="M133197" i="36"/>
  <c r="L133197" i="36"/>
  <c r="K133197" i="36"/>
  <c r="P133196" i="36"/>
  <c r="S133196" i="36" s="1"/>
  <c r="N133196" i="36"/>
  <c r="O133196" i="36" s="1"/>
  <c r="R133196" i="36" s="1"/>
  <c r="M133196" i="36"/>
  <c r="L133196" i="36"/>
  <c r="K133196" i="36"/>
  <c r="P133195" i="36"/>
  <c r="S133195" i="36" s="1"/>
  <c r="N133195" i="36"/>
  <c r="O133195" i="36" s="1"/>
  <c r="R133195" i="36" s="1"/>
  <c r="M133195" i="36"/>
  <c r="L133195" i="36"/>
  <c r="K133195" i="36"/>
  <c r="P133194" i="36"/>
  <c r="S133194" i="36" s="1"/>
  <c r="N133194" i="36"/>
  <c r="O133194" i="36" s="1"/>
  <c r="R133194" i="36" s="1"/>
  <c r="M133194" i="36"/>
  <c r="L133194" i="36"/>
  <c r="Q133194" i="36" s="1"/>
  <c r="K133194" i="36"/>
  <c r="P133193" i="36"/>
  <c r="S133193" i="36" s="1"/>
  <c r="N133193" i="36"/>
  <c r="O133193" i="36" s="1"/>
  <c r="R133193" i="36" s="1"/>
  <c r="M133193" i="36"/>
  <c r="L133193" i="36"/>
  <c r="Q133193" i="36" s="1"/>
  <c r="K133193" i="36"/>
  <c r="P133192" i="36"/>
  <c r="S133192" i="36" s="1"/>
  <c r="N133192" i="36"/>
  <c r="O133192" i="36" s="1"/>
  <c r="R133192" i="36" s="1"/>
  <c r="M133192" i="36"/>
  <c r="L133192" i="36"/>
  <c r="K133192" i="36"/>
  <c r="P133191" i="36"/>
  <c r="S133191" i="36" s="1"/>
  <c r="N133191" i="36"/>
  <c r="O133191" i="36" s="1"/>
  <c r="R133191" i="36" s="1"/>
  <c r="M133191" i="36"/>
  <c r="L133191" i="36"/>
  <c r="Q133191" i="36" s="1"/>
  <c r="K133191" i="36"/>
  <c r="S133190" i="36"/>
  <c r="P133190" i="36"/>
  <c r="N133190" i="36"/>
  <c r="O133190" i="36" s="1"/>
  <c r="R133190" i="36" s="1"/>
  <c r="M133190" i="36"/>
  <c r="L133190" i="36"/>
  <c r="K133190" i="36"/>
  <c r="P133189" i="36"/>
  <c r="S133189" i="36" s="1"/>
  <c r="N133189" i="36"/>
  <c r="O133189" i="36" s="1"/>
  <c r="R133189" i="36" s="1"/>
  <c r="M133189" i="36"/>
  <c r="L133189" i="36"/>
  <c r="K133189" i="36"/>
  <c r="S133188" i="36"/>
  <c r="P133188" i="36"/>
  <c r="N133188" i="36"/>
  <c r="O133188" i="36" s="1"/>
  <c r="R133188" i="36" s="1"/>
  <c r="M133188" i="36"/>
  <c r="L133188" i="36"/>
  <c r="K133188" i="36"/>
  <c r="P133187" i="36"/>
  <c r="S133187" i="36" s="1"/>
  <c r="N133187" i="36"/>
  <c r="O133187" i="36" s="1"/>
  <c r="R133187" i="36" s="1"/>
  <c r="M133187" i="36"/>
  <c r="L133187" i="36"/>
  <c r="Q133187" i="36" s="1"/>
  <c r="K133187" i="36"/>
  <c r="P133186" i="36"/>
  <c r="S133186" i="36" s="1"/>
  <c r="N133186" i="36"/>
  <c r="O133186" i="36" s="1"/>
  <c r="R133186" i="36" s="1"/>
  <c r="M133186" i="36"/>
  <c r="L133186" i="36"/>
  <c r="K133186" i="36"/>
  <c r="P133185" i="36"/>
  <c r="S133185" i="36" s="1"/>
  <c r="N133185" i="36"/>
  <c r="O133185" i="36" s="1"/>
  <c r="R133185" i="36" s="1"/>
  <c r="M133185" i="36"/>
  <c r="L133185" i="36"/>
  <c r="K133185" i="36"/>
  <c r="P133184" i="36"/>
  <c r="S133184" i="36" s="1"/>
  <c r="N133184" i="36"/>
  <c r="O133184" i="36" s="1"/>
  <c r="R133184" i="36" s="1"/>
  <c r="M133184" i="36"/>
  <c r="L133184" i="36"/>
  <c r="K133184" i="36"/>
  <c r="P133183" i="36"/>
  <c r="S133183" i="36" s="1"/>
  <c r="N133183" i="36"/>
  <c r="O133183" i="36" s="1"/>
  <c r="R133183" i="36" s="1"/>
  <c r="M133183" i="36"/>
  <c r="L133183" i="36"/>
  <c r="Q133183" i="36" s="1"/>
  <c r="K133183" i="36"/>
  <c r="P133182" i="36"/>
  <c r="S133182" i="36" s="1"/>
  <c r="N133182" i="36"/>
  <c r="O133182" i="36" s="1"/>
  <c r="R133182" i="36" s="1"/>
  <c r="M133182" i="36"/>
  <c r="L133182" i="36"/>
  <c r="K133182" i="36"/>
  <c r="P133181" i="36"/>
  <c r="S133181" i="36" s="1"/>
  <c r="O133181" i="36"/>
  <c r="R133181" i="36" s="1"/>
  <c r="N133181" i="36"/>
  <c r="M133181" i="36"/>
  <c r="L133181" i="36"/>
  <c r="K133181" i="36"/>
  <c r="S133180" i="36"/>
  <c r="P133180" i="36"/>
  <c r="N133180" i="36"/>
  <c r="O133180" i="36" s="1"/>
  <c r="R133180" i="36" s="1"/>
  <c r="M133180" i="36"/>
  <c r="Q133180" i="36" s="1"/>
  <c r="L133180" i="36"/>
  <c r="K133180" i="36"/>
  <c r="P133179" i="36"/>
  <c r="S133179" i="36" s="1"/>
  <c r="N133179" i="36"/>
  <c r="O133179" i="36" s="1"/>
  <c r="R133179" i="36" s="1"/>
  <c r="M133179" i="36"/>
  <c r="L133179" i="36"/>
  <c r="Q133179" i="36" s="1"/>
  <c r="K133179" i="36"/>
  <c r="P133178" i="36"/>
  <c r="S133178" i="36" s="1"/>
  <c r="N133178" i="36"/>
  <c r="O133178" i="36" s="1"/>
  <c r="R133178" i="36" s="1"/>
  <c r="M133178" i="36"/>
  <c r="L133178" i="36"/>
  <c r="Q133178" i="36" s="1"/>
  <c r="K133178" i="36"/>
  <c r="P133177" i="36"/>
  <c r="S133177" i="36" s="1"/>
  <c r="N133177" i="36"/>
  <c r="O133177" i="36" s="1"/>
  <c r="R133177" i="36" s="1"/>
  <c r="M133177" i="36"/>
  <c r="L133177" i="36"/>
  <c r="K133177" i="36"/>
  <c r="P133176" i="36"/>
  <c r="S133176" i="36" s="1"/>
  <c r="N133176" i="36"/>
  <c r="O133176" i="36" s="1"/>
  <c r="R133176" i="36" s="1"/>
  <c r="M133176" i="36"/>
  <c r="L133176" i="36"/>
  <c r="K133176" i="36"/>
  <c r="S133175" i="36"/>
  <c r="P133175" i="36"/>
  <c r="N133175" i="36"/>
  <c r="O133175" i="36" s="1"/>
  <c r="R133175" i="36" s="1"/>
  <c r="M133175" i="36"/>
  <c r="L133175" i="36"/>
  <c r="Q133175" i="36" s="1"/>
  <c r="K133175" i="36"/>
  <c r="P133174" i="36"/>
  <c r="S133174" i="36" s="1"/>
  <c r="O133174" i="36"/>
  <c r="R133174" i="36" s="1"/>
  <c r="N133174" i="36"/>
  <c r="M133174" i="36"/>
  <c r="L133174" i="36"/>
  <c r="K133174" i="36"/>
  <c r="P133173" i="36"/>
  <c r="S133173" i="36" s="1"/>
  <c r="N133173" i="36"/>
  <c r="O133173" i="36" s="1"/>
  <c r="R133173" i="36" s="1"/>
  <c r="M133173" i="36"/>
  <c r="L133173" i="36"/>
  <c r="K133173" i="36"/>
  <c r="S133172" i="36"/>
  <c r="P133172" i="36"/>
  <c r="N133172" i="36"/>
  <c r="O133172" i="36" s="1"/>
  <c r="R133172" i="36" s="1"/>
  <c r="M133172" i="36"/>
  <c r="L133172" i="36"/>
  <c r="K133172" i="36"/>
  <c r="S133171" i="36"/>
  <c r="P133171" i="36"/>
  <c r="N133171" i="36"/>
  <c r="O133171" i="36" s="1"/>
  <c r="R133171" i="36" s="1"/>
  <c r="M133171" i="36"/>
  <c r="L133171" i="36"/>
  <c r="Q133171" i="36" s="1"/>
  <c r="K133171" i="36"/>
  <c r="P133170" i="36"/>
  <c r="S133170" i="36" s="1"/>
  <c r="N133170" i="36"/>
  <c r="O133170" i="36" s="1"/>
  <c r="R133170" i="36" s="1"/>
  <c r="M133170" i="36"/>
  <c r="L133170" i="36"/>
  <c r="K133170" i="36"/>
  <c r="P133169" i="36"/>
  <c r="S133169" i="36" s="1"/>
  <c r="N133169" i="36"/>
  <c r="O133169" i="36" s="1"/>
  <c r="R133169" i="36" s="1"/>
  <c r="M133169" i="36"/>
  <c r="L133169" i="36"/>
  <c r="K133169" i="36"/>
  <c r="P133168" i="36"/>
  <c r="S133168" i="36" s="1"/>
  <c r="N133168" i="36"/>
  <c r="O133168" i="36" s="1"/>
  <c r="R133168" i="36" s="1"/>
  <c r="M133168" i="36"/>
  <c r="L133168" i="36"/>
  <c r="K133168" i="36"/>
  <c r="S133167" i="36"/>
  <c r="P133167" i="36"/>
  <c r="N133167" i="36"/>
  <c r="O133167" i="36" s="1"/>
  <c r="R133167" i="36" s="1"/>
  <c r="M133167" i="36"/>
  <c r="Q133167" i="36" s="1"/>
  <c r="L133167" i="36"/>
  <c r="K133167" i="36"/>
  <c r="P133166" i="36"/>
  <c r="S133166" i="36" s="1"/>
  <c r="N133166" i="36"/>
  <c r="O133166" i="36" s="1"/>
  <c r="R133166" i="36" s="1"/>
  <c r="M133166" i="36"/>
  <c r="L133166" i="36"/>
  <c r="Q133166" i="36" s="1"/>
  <c r="K133166" i="36"/>
  <c r="P133165" i="36"/>
  <c r="S133165" i="36" s="1"/>
  <c r="O133165" i="36"/>
  <c r="R133165" i="36" s="1"/>
  <c r="N133165" i="36"/>
  <c r="M133165" i="36"/>
  <c r="L133165" i="36"/>
  <c r="K133165" i="36"/>
  <c r="S133164" i="36"/>
  <c r="P133164" i="36"/>
  <c r="N133164" i="36"/>
  <c r="O133164" i="36" s="1"/>
  <c r="R133164" i="36" s="1"/>
  <c r="M133164" i="36"/>
  <c r="Q133164" i="36" s="1"/>
  <c r="L133164" i="36"/>
  <c r="K133164" i="36"/>
  <c r="S133163" i="36"/>
  <c r="P133163" i="36"/>
  <c r="N133163" i="36"/>
  <c r="O133163" i="36" s="1"/>
  <c r="R133163" i="36" s="1"/>
  <c r="M133163" i="36"/>
  <c r="L133163" i="36"/>
  <c r="K133163" i="36"/>
  <c r="P133162" i="36"/>
  <c r="S133162" i="36" s="1"/>
  <c r="N133162" i="36"/>
  <c r="O133162" i="36" s="1"/>
  <c r="R133162" i="36" s="1"/>
  <c r="M133162" i="36"/>
  <c r="L133162" i="36"/>
  <c r="K133162" i="36"/>
  <c r="P133161" i="36"/>
  <c r="S133161" i="36" s="1"/>
  <c r="N133161" i="36"/>
  <c r="O133161" i="36" s="1"/>
  <c r="R133161" i="36" s="1"/>
  <c r="M133161" i="36"/>
  <c r="L133161" i="36"/>
  <c r="Q133161" i="36" s="1"/>
  <c r="K133161" i="36"/>
  <c r="P133160" i="36"/>
  <c r="S133160" i="36" s="1"/>
  <c r="N133160" i="36"/>
  <c r="O133160" i="36" s="1"/>
  <c r="R133160" i="36" s="1"/>
  <c r="M133160" i="36"/>
  <c r="L133160" i="36"/>
  <c r="K133160" i="36"/>
  <c r="P133159" i="36"/>
  <c r="S133159" i="36" s="1"/>
  <c r="N133159" i="36"/>
  <c r="O133159" i="36" s="1"/>
  <c r="R133159" i="36" s="1"/>
  <c r="M133159" i="36"/>
  <c r="L133159" i="36"/>
  <c r="Q133159" i="36" s="1"/>
  <c r="K133159" i="36"/>
  <c r="P133158" i="36"/>
  <c r="S133158" i="36" s="1"/>
  <c r="N133158" i="36"/>
  <c r="O133158" i="36" s="1"/>
  <c r="R133158" i="36" s="1"/>
  <c r="M133158" i="36"/>
  <c r="L133158" i="36"/>
  <c r="K133158" i="36"/>
  <c r="P133157" i="36"/>
  <c r="S133157" i="36" s="1"/>
  <c r="N133157" i="36"/>
  <c r="O133157" i="36" s="1"/>
  <c r="R133157" i="36" s="1"/>
  <c r="M133157" i="36"/>
  <c r="L133157" i="36"/>
  <c r="K133157" i="36"/>
  <c r="S133156" i="36"/>
  <c r="P133156" i="36"/>
  <c r="N133156" i="36"/>
  <c r="O133156" i="36" s="1"/>
  <c r="R133156" i="36" s="1"/>
  <c r="M133156" i="36"/>
  <c r="L133156" i="36"/>
  <c r="K133156" i="36"/>
  <c r="P133155" i="36"/>
  <c r="S133155" i="36" s="1"/>
  <c r="N133155" i="36"/>
  <c r="O133155" i="36" s="1"/>
  <c r="R133155" i="36" s="1"/>
  <c r="M133155" i="36"/>
  <c r="L133155" i="36"/>
  <c r="Q133155" i="36" s="1"/>
  <c r="K133155" i="36"/>
  <c r="P133154" i="36"/>
  <c r="S133154" i="36" s="1"/>
  <c r="N133154" i="36"/>
  <c r="O133154" i="36" s="1"/>
  <c r="R133154" i="36" s="1"/>
  <c r="M133154" i="36"/>
  <c r="L133154" i="36"/>
  <c r="K133154" i="36"/>
  <c r="P133153" i="36"/>
  <c r="S133153" i="36" s="1"/>
  <c r="N133153" i="36"/>
  <c r="O133153" i="36" s="1"/>
  <c r="R133153" i="36" s="1"/>
  <c r="M133153" i="36"/>
  <c r="Q133153" i="36" s="1"/>
  <c r="L133153" i="36"/>
  <c r="K133153" i="36"/>
  <c r="P133152" i="36"/>
  <c r="S133152" i="36" s="1"/>
  <c r="N133152" i="36"/>
  <c r="O133152" i="36" s="1"/>
  <c r="R133152" i="36" s="1"/>
  <c r="M133152" i="36"/>
  <c r="L133152" i="36"/>
  <c r="K133152" i="36"/>
  <c r="S133151" i="36"/>
  <c r="P133151" i="36"/>
  <c r="N133151" i="36"/>
  <c r="O133151" i="36" s="1"/>
  <c r="R133151" i="36" s="1"/>
  <c r="M133151" i="36"/>
  <c r="L133151" i="36"/>
  <c r="Q133151" i="36" s="1"/>
  <c r="K133151" i="36"/>
  <c r="P133150" i="36"/>
  <c r="S133150" i="36" s="1"/>
  <c r="N133150" i="36"/>
  <c r="O133150" i="36" s="1"/>
  <c r="R133150" i="36" s="1"/>
  <c r="M133150" i="36"/>
  <c r="L133150" i="36"/>
  <c r="Q133150" i="36" s="1"/>
  <c r="K133150" i="36"/>
  <c r="P133149" i="36"/>
  <c r="S133149" i="36" s="1"/>
  <c r="O133149" i="36"/>
  <c r="R133149" i="36" s="1"/>
  <c r="N133149" i="36"/>
  <c r="M133149" i="36"/>
  <c r="L133149" i="36"/>
  <c r="K133149" i="36"/>
  <c r="S133148" i="36"/>
  <c r="P133148" i="36"/>
  <c r="N133148" i="36"/>
  <c r="O133148" i="36" s="1"/>
  <c r="R133148" i="36" s="1"/>
  <c r="M133148" i="36"/>
  <c r="Q133148" i="36" s="1"/>
  <c r="L133148" i="36"/>
  <c r="K133148" i="36"/>
  <c r="S133147" i="36"/>
  <c r="P133147" i="36"/>
  <c r="N133147" i="36"/>
  <c r="O133147" i="36" s="1"/>
  <c r="R133147" i="36" s="1"/>
  <c r="M133147" i="36"/>
  <c r="L133147" i="36"/>
  <c r="Q133147" i="36" s="1"/>
  <c r="K133147" i="36"/>
  <c r="P133146" i="36"/>
  <c r="S133146" i="36" s="1"/>
  <c r="N133146" i="36"/>
  <c r="O133146" i="36" s="1"/>
  <c r="R133146" i="36" s="1"/>
  <c r="M133146" i="36"/>
  <c r="L133146" i="36"/>
  <c r="K133146" i="36"/>
  <c r="P133145" i="36"/>
  <c r="S133145" i="36" s="1"/>
  <c r="N133145" i="36"/>
  <c r="O133145" i="36" s="1"/>
  <c r="R133145" i="36" s="1"/>
  <c r="M133145" i="36"/>
  <c r="L133145" i="36"/>
  <c r="K133145" i="36"/>
  <c r="P133144" i="36"/>
  <c r="S133144" i="36" s="1"/>
  <c r="N133144" i="36"/>
  <c r="O133144" i="36" s="1"/>
  <c r="R133144" i="36" s="1"/>
  <c r="M133144" i="36"/>
  <c r="L133144" i="36"/>
  <c r="K133144" i="36"/>
  <c r="S133143" i="36"/>
  <c r="P133143" i="36"/>
  <c r="N133143" i="36"/>
  <c r="O133143" i="36" s="1"/>
  <c r="R133143" i="36" s="1"/>
  <c r="M133143" i="36"/>
  <c r="L133143" i="36"/>
  <c r="K133143" i="36"/>
  <c r="P133142" i="36"/>
  <c r="S133142" i="36" s="1"/>
  <c r="O133142" i="36"/>
  <c r="R133142" i="36" s="1"/>
  <c r="N133142" i="36"/>
  <c r="M133142" i="36"/>
  <c r="L133142" i="36"/>
  <c r="K133142" i="36"/>
  <c r="P133141" i="36"/>
  <c r="S133141" i="36" s="1"/>
  <c r="N133141" i="36"/>
  <c r="O133141" i="36" s="1"/>
  <c r="R133141" i="36" s="1"/>
  <c r="M133141" i="36"/>
  <c r="L133141" i="36"/>
  <c r="K133141" i="36"/>
  <c r="S133140" i="36"/>
  <c r="P133140" i="36"/>
  <c r="N133140" i="36"/>
  <c r="O133140" i="36" s="1"/>
  <c r="R133140" i="36" s="1"/>
  <c r="M133140" i="36"/>
  <c r="L133140" i="36"/>
  <c r="K133140" i="36"/>
  <c r="S133139" i="36"/>
  <c r="P133139" i="36"/>
  <c r="N133139" i="36"/>
  <c r="O133139" i="36" s="1"/>
  <c r="R133139" i="36" s="1"/>
  <c r="M133139" i="36"/>
  <c r="L133139" i="36"/>
  <c r="K133139" i="36"/>
  <c r="P133138" i="36"/>
  <c r="S133138" i="36" s="1"/>
  <c r="N133138" i="36"/>
  <c r="O133138" i="36" s="1"/>
  <c r="R133138" i="36" s="1"/>
  <c r="M133138" i="36"/>
  <c r="L133138" i="36"/>
  <c r="K133138" i="36"/>
  <c r="P133137" i="36"/>
  <c r="S133137" i="36" s="1"/>
  <c r="N133137" i="36"/>
  <c r="O133137" i="36" s="1"/>
  <c r="R133137" i="36" s="1"/>
  <c r="M133137" i="36"/>
  <c r="L133137" i="36"/>
  <c r="K133137" i="36"/>
  <c r="P133136" i="36"/>
  <c r="S133136" i="36" s="1"/>
  <c r="N133136" i="36"/>
  <c r="O133136" i="36" s="1"/>
  <c r="R133136" i="36" s="1"/>
  <c r="M133136" i="36"/>
  <c r="L133136" i="36"/>
  <c r="K133136" i="36"/>
  <c r="S133135" i="36"/>
  <c r="P133135" i="36"/>
  <c r="N133135" i="36"/>
  <c r="O133135" i="36" s="1"/>
  <c r="R133135" i="36" s="1"/>
  <c r="M133135" i="36"/>
  <c r="Q133135" i="36" s="1"/>
  <c r="L133135" i="36"/>
  <c r="K133135" i="36"/>
  <c r="S133134" i="36"/>
  <c r="P133134" i="36"/>
  <c r="N133134" i="36"/>
  <c r="O133134" i="36" s="1"/>
  <c r="R133134" i="36" s="1"/>
  <c r="M133134" i="36"/>
  <c r="L133134" i="36"/>
  <c r="Q133134" i="36" s="1"/>
  <c r="K133134" i="36"/>
  <c r="P133133" i="36"/>
  <c r="S133133" i="36" s="1"/>
  <c r="O133133" i="36"/>
  <c r="R133133" i="36" s="1"/>
  <c r="N133133" i="36"/>
  <c r="M133133" i="36"/>
  <c r="L133133" i="36"/>
  <c r="K133133" i="36"/>
  <c r="S133132" i="36"/>
  <c r="P133132" i="36"/>
  <c r="N133132" i="36"/>
  <c r="O133132" i="36" s="1"/>
  <c r="R133132" i="36" s="1"/>
  <c r="M133132" i="36"/>
  <c r="Q133132" i="36" s="1"/>
  <c r="L133132" i="36"/>
  <c r="K133132" i="36"/>
  <c r="S133131" i="36"/>
  <c r="P133131" i="36"/>
  <c r="N133131" i="36"/>
  <c r="O133131" i="36" s="1"/>
  <c r="R133131" i="36" s="1"/>
  <c r="M133131" i="36"/>
  <c r="L133131" i="36"/>
  <c r="K133131" i="36"/>
  <c r="P133130" i="36"/>
  <c r="S133130" i="36" s="1"/>
  <c r="N133130" i="36"/>
  <c r="O133130" i="36" s="1"/>
  <c r="R133130" i="36" s="1"/>
  <c r="M133130" i="36"/>
  <c r="L133130" i="36"/>
  <c r="K133130" i="36"/>
  <c r="P133129" i="36"/>
  <c r="S133129" i="36" s="1"/>
  <c r="N133129" i="36"/>
  <c r="O133129" i="36" s="1"/>
  <c r="R133129" i="36" s="1"/>
  <c r="M133129" i="36"/>
  <c r="Q133129" i="36" s="1"/>
  <c r="L133129" i="36"/>
  <c r="K133129" i="36"/>
  <c r="P133128" i="36"/>
  <c r="S133128" i="36" s="1"/>
  <c r="N133128" i="36"/>
  <c r="O133128" i="36" s="1"/>
  <c r="R133128" i="36" s="1"/>
  <c r="M133128" i="36"/>
  <c r="L133128" i="36"/>
  <c r="K133128" i="36"/>
  <c r="S133127" i="36"/>
  <c r="P133127" i="36"/>
  <c r="N133127" i="36"/>
  <c r="O133127" i="36" s="1"/>
  <c r="R133127" i="36" s="1"/>
  <c r="M133127" i="36"/>
  <c r="L133127" i="36"/>
  <c r="Q133127" i="36" s="1"/>
  <c r="K133127" i="36"/>
  <c r="P133126" i="36"/>
  <c r="S133126" i="36" s="1"/>
  <c r="O133126" i="36"/>
  <c r="R133126" i="36" s="1"/>
  <c r="N133126" i="36"/>
  <c r="M133126" i="36"/>
  <c r="L133126" i="36"/>
  <c r="K133126" i="36"/>
  <c r="P133125" i="36"/>
  <c r="S133125" i="36" s="1"/>
  <c r="N133125" i="36"/>
  <c r="O133125" i="36" s="1"/>
  <c r="R133125" i="36" s="1"/>
  <c r="M133125" i="36"/>
  <c r="L133125" i="36"/>
  <c r="K133125" i="36"/>
  <c r="S133124" i="36"/>
  <c r="P133124" i="36"/>
  <c r="N133124" i="36"/>
  <c r="O133124" i="36" s="1"/>
  <c r="R133124" i="36" s="1"/>
  <c r="M133124" i="36"/>
  <c r="L133124" i="36"/>
  <c r="K133124" i="36"/>
  <c r="S133123" i="36"/>
  <c r="P133123" i="36"/>
  <c r="N133123" i="36"/>
  <c r="O133123" i="36" s="1"/>
  <c r="R133123" i="36" s="1"/>
  <c r="M133123" i="36"/>
  <c r="L133123" i="36"/>
  <c r="Q133123" i="36" s="1"/>
  <c r="K133123" i="36"/>
  <c r="P133122" i="36"/>
  <c r="S133122" i="36" s="1"/>
  <c r="N133122" i="36"/>
  <c r="O133122" i="36" s="1"/>
  <c r="R133122" i="36" s="1"/>
  <c r="M133122" i="36"/>
  <c r="L133122" i="36"/>
  <c r="K133122" i="36"/>
  <c r="P133121" i="36"/>
  <c r="S133121" i="36" s="1"/>
  <c r="N133121" i="36"/>
  <c r="O133121" i="36" s="1"/>
  <c r="R133121" i="36" s="1"/>
  <c r="M133121" i="36"/>
  <c r="Q133121" i="36" s="1"/>
  <c r="L133121" i="36"/>
  <c r="K133121" i="36"/>
  <c r="P133120" i="36"/>
  <c r="S133120" i="36" s="1"/>
  <c r="N133120" i="36"/>
  <c r="O133120" i="36" s="1"/>
  <c r="R133120" i="36" s="1"/>
  <c r="M133120" i="36"/>
  <c r="L133120" i="36"/>
  <c r="K133120" i="36"/>
  <c r="S133119" i="36"/>
  <c r="P133119" i="36"/>
  <c r="N133119" i="36"/>
  <c r="O133119" i="36" s="1"/>
  <c r="R133119" i="36" s="1"/>
  <c r="M133119" i="36"/>
  <c r="L133119" i="36"/>
  <c r="K133119" i="36"/>
  <c r="P133118" i="36"/>
  <c r="S133118" i="36" s="1"/>
  <c r="N133118" i="36"/>
  <c r="O133118" i="36" s="1"/>
  <c r="R133118" i="36" s="1"/>
  <c r="M133118" i="36"/>
  <c r="L133118" i="36"/>
  <c r="Q133118" i="36" s="1"/>
  <c r="K133118" i="36"/>
  <c r="P133117" i="36"/>
  <c r="S133117" i="36" s="1"/>
  <c r="O133117" i="36"/>
  <c r="R133117" i="36" s="1"/>
  <c r="N133117" i="36"/>
  <c r="M133117" i="36"/>
  <c r="L133117" i="36"/>
  <c r="K133117" i="36"/>
  <c r="S133116" i="36"/>
  <c r="P133116" i="36"/>
  <c r="N133116" i="36"/>
  <c r="O133116" i="36" s="1"/>
  <c r="R133116" i="36" s="1"/>
  <c r="M133116" i="36"/>
  <c r="Q133116" i="36" s="1"/>
  <c r="L133116" i="36"/>
  <c r="K133116" i="36"/>
  <c r="S133115" i="36"/>
  <c r="P133115" i="36"/>
  <c r="N133115" i="36"/>
  <c r="O133115" i="36" s="1"/>
  <c r="R133115" i="36" s="1"/>
  <c r="M133115" i="36"/>
  <c r="L133115" i="36"/>
  <c r="K133115" i="36"/>
  <c r="P133114" i="36"/>
  <c r="S133114" i="36" s="1"/>
  <c r="N133114" i="36"/>
  <c r="O133114" i="36" s="1"/>
  <c r="R133114" i="36" s="1"/>
  <c r="M133114" i="36"/>
  <c r="L133114" i="36"/>
  <c r="K133114" i="36"/>
  <c r="P133113" i="36"/>
  <c r="S133113" i="36" s="1"/>
  <c r="N133113" i="36"/>
  <c r="O133113" i="36" s="1"/>
  <c r="R133113" i="36" s="1"/>
  <c r="M133113" i="36"/>
  <c r="L133113" i="36"/>
  <c r="K133113" i="36"/>
  <c r="P133112" i="36"/>
  <c r="S133112" i="36" s="1"/>
  <c r="N133112" i="36"/>
  <c r="O133112" i="36" s="1"/>
  <c r="R133112" i="36" s="1"/>
  <c r="M133112" i="36"/>
  <c r="L133112" i="36"/>
  <c r="K133112" i="36"/>
  <c r="S133111" i="36"/>
  <c r="P133111" i="36"/>
  <c r="N133111" i="36"/>
  <c r="O133111" i="36" s="1"/>
  <c r="R133111" i="36" s="1"/>
  <c r="M133111" i="36"/>
  <c r="L133111" i="36"/>
  <c r="K133111" i="36"/>
  <c r="S133110" i="36"/>
  <c r="P133110" i="36"/>
  <c r="O133110" i="36"/>
  <c r="R133110" i="36" s="1"/>
  <c r="N133110" i="36"/>
  <c r="M133110" i="36"/>
  <c r="L133110" i="36"/>
  <c r="K133110" i="36"/>
  <c r="P133109" i="36"/>
  <c r="S133109" i="36" s="1"/>
  <c r="N133109" i="36"/>
  <c r="O133109" i="36" s="1"/>
  <c r="R133109" i="36" s="1"/>
  <c r="M133109" i="36"/>
  <c r="L133109" i="36"/>
  <c r="K133109" i="36"/>
  <c r="S133108" i="36"/>
  <c r="P133108" i="36"/>
  <c r="N133108" i="36"/>
  <c r="O133108" i="36" s="1"/>
  <c r="R133108" i="36" s="1"/>
  <c r="M133108" i="36"/>
  <c r="L133108" i="36"/>
  <c r="K133108" i="36"/>
  <c r="S133107" i="36"/>
  <c r="P133107" i="36"/>
  <c r="N133107" i="36"/>
  <c r="O133107" i="36" s="1"/>
  <c r="R133107" i="36" s="1"/>
  <c r="M133107" i="36"/>
  <c r="L133107" i="36"/>
  <c r="K133107" i="36"/>
  <c r="P133106" i="36"/>
  <c r="S133106" i="36" s="1"/>
  <c r="N133106" i="36"/>
  <c r="O133106" i="36" s="1"/>
  <c r="R133106" i="36" s="1"/>
  <c r="M133106" i="36"/>
  <c r="L133106" i="36"/>
  <c r="K133106" i="36"/>
  <c r="P133105" i="36"/>
  <c r="S133105" i="36" s="1"/>
  <c r="N133105" i="36"/>
  <c r="O133105" i="36" s="1"/>
  <c r="R133105" i="36" s="1"/>
  <c r="M133105" i="36"/>
  <c r="L133105" i="36"/>
  <c r="K133105" i="36"/>
  <c r="P133104" i="36"/>
  <c r="S133104" i="36" s="1"/>
  <c r="N133104" i="36"/>
  <c r="O133104" i="36" s="1"/>
  <c r="R133104" i="36" s="1"/>
  <c r="M133104" i="36"/>
  <c r="L133104" i="36"/>
  <c r="K133104" i="36"/>
  <c r="S133103" i="36"/>
  <c r="P133103" i="36"/>
  <c r="N133103" i="36"/>
  <c r="O133103" i="36" s="1"/>
  <c r="R133103" i="36" s="1"/>
  <c r="M133103" i="36"/>
  <c r="Q133103" i="36" s="1"/>
  <c r="L133103" i="36"/>
  <c r="K133103" i="36"/>
  <c r="S133102" i="36"/>
  <c r="P133102" i="36"/>
  <c r="N133102" i="36"/>
  <c r="O133102" i="36" s="1"/>
  <c r="R133102" i="36" s="1"/>
  <c r="M133102" i="36"/>
  <c r="L133102" i="36"/>
  <c r="K133102" i="36"/>
  <c r="P133101" i="36"/>
  <c r="S133101" i="36" s="1"/>
  <c r="O133101" i="36"/>
  <c r="R133101" i="36" s="1"/>
  <c r="N133101" i="36"/>
  <c r="M133101" i="36"/>
  <c r="L133101" i="36"/>
  <c r="K133101" i="36"/>
  <c r="P133100" i="36"/>
  <c r="S133100" i="36" s="1"/>
  <c r="N133100" i="36"/>
  <c r="O133100" i="36" s="1"/>
  <c r="R133100" i="36" s="1"/>
  <c r="M133100" i="36"/>
  <c r="Q133100" i="36" s="1"/>
  <c r="L133100" i="36"/>
  <c r="K133100" i="36"/>
  <c r="S133099" i="36"/>
  <c r="P133099" i="36"/>
  <c r="N133099" i="36"/>
  <c r="O133099" i="36" s="1"/>
  <c r="R133099" i="36" s="1"/>
  <c r="M133099" i="36"/>
  <c r="L133099" i="36"/>
  <c r="K133099" i="36"/>
  <c r="P133098" i="36"/>
  <c r="S133098" i="36" s="1"/>
  <c r="N133098" i="36"/>
  <c r="O133098" i="36" s="1"/>
  <c r="R133098" i="36" s="1"/>
  <c r="M133098" i="36"/>
  <c r="L133098" i="36"/>
  <c r="K133098" i="36"/>
  <c r="P133097" i="36"/>
  <c r="S133097" i="36" s="1"/>
  <c r="N133097" i="36"/>
  <c r="O133097" i="36" s="1"/>
  <c r="R133097" i="36" s="1"/>
  <c r="M133097" i="36"/>
  <c r="L133097" i="36"/>
  <c r="K133097" i="36"/>
  <c r="P133096" i="36"/>
  <c r="S133096" i="36" s="1"/>
  <c r="N133096" i="36"/>
  <c r="O133096" i="36" s="1"/>
  <c r="R133096" i="36" s="1"/>
  <c r="M133096" i="36"/>
  <c r="L133096" i="36"/>
  <c r="K133096" i="36"/>
  <c r="S133095" i="36"/>
  <c r="P133095" i="36"/>
  <c r="N133095" i="36"/>
  <c r="O133095" i="36" s="1"/>
  <c r="R133095" i="36" s="1"/>
  <c r="M133095" i="36"/>
  <c r="Q133095" i="36" s="1"/>
  <c r="L133095" i="36"/>
  <c r="K133095" i="36"/>
  <c r="P133094" i="36"/>
  <c r="S133094" i="36" s="1"/>
  <c r="O133094" i="36"/>
  <c r="R133094" i="36" s="1"/>
  <c r="N133094" i="36"/>
  <c r="M133094" i="36"/>
  <c r="L133094" i="36"/>
  <c r="K133094" i="36"/>
  <c r="P133093" i="36"/>
  <c r="S133093" i="36" s="1"/>
  <c r="N133093" i="36"/>
  <c r="O133093" i="36" s="1"/>
  <c r="R133093" i="36" s="1"/>
  <c r="M133093" i="36"/>
  <c r="L133093" i="36"/>
  <c r="K133093" i="36"/>
  <c r="S133092" i="36"/>
  <c r="P133092" i="36"/>
  <c r="N133092" i="36"/>
  <c r="O133092" i="36" s="1"/>
  <c r="R133092" i="36" s="1"/>
  <c r="M133092" i="36"/>
  <c r="L133092" i="36"/>
  <c r="K133092" i="36"/>
  <c r="S133091" i="36"/>
  <c r="P133091" i="36"/>
  <c r="N133091" i="36"/>
  <c r="O133091" i="36" s="1"/>
  <c r="R133091" i="36" s="1"/>
  <c r="M133091" i="36"/>
  <c r="L133091" i="36"/>
  <c r="K133091" i="36"/>
  <c r="P133090" i="36"/>
  <c r="S133090" i="36" s="1"/>
  <c r="N133090" i="36"/>
  <c r="O133090" i="36" s="1"/>
  <c r="R133090" i="36" s="1"/>
  <c r="M133090" i="36"/>
  <c r="L133090" i="36"/>
  <c r="K133090" i="36"/>
  <c r="P133089" i="36"/>
  <c r="S133089" i="36" s="1"/>
  <c r="N133089" i="36"/>
  <c r="O133089" i="36" s="1"/>
  <c r="R133089" i="36" s="1"/>
  <c r="M133089" i="36"/>
  <c r="Q133089" i="36" s="1"/>
  <c r="L133089" i="36"/>
  <c r="K133089" i="36"/>
  <c r="P133088" i="36"/>
  <c r="S133088" i="36" s="1"/>
  <c r="N133088" i="36"/>
  <c r="O133088" i="36" s="1"/>
  <c r="R133088" i="36" s="1"/>
  <c r="M133088" i="36"/>
  <c r="L133088" i="36"/>
  <c r="K133088" i="36"/>
  <c r="S133087" i="36"/>
  <c r="P133087" i="36"/>
  <c r="N133087" i="36"/>
  <c r="O133087" i="36" s="1"/>
  <c r="R133087" i="36" s="1"/>
  <c r="M133087" i="36"/>
  <c r="L133087" i="36"/>
  <c r="K133087" i="36"/>
  <c r="S133086" i="36"/>
  <c r="P133086" i="36"/>
  <c r="N133086" i="36"/>
  <c r="O133086" i="36" s="1"/>
  <c r="R133086" i="36" s="1"/>
  <c r="M133086" i="36"/>
  <c r="L133086" i="36"/>
  <c r="Q133086" i="36" s="1"/>
  <c r="K133086" i="36"/>
  <c r="P133085" i="36"/>
  <c r="S133085" i="36" s="1"/>
  <c r="O133085" i="36"/>
  <c r="R133085" i="36" s="1"/>
  <c r="N133085" i="36"/>
  <c r="M133085" i="36"/>
  <c r="L133085" i="36"/>
  <c r="K133085" i="36"/>
  <c r="S133084" i="36"/>
  <c r="P133084" i="36"/>
  <c r="N133084" i="36"/>
  <c r="O133084" i="36" s="1"/>
  <c r="R133084" i="36" s="1"/>
  <c r="M133084" i="36"/>
  <c r="Q133084" i="36" s="1"/>
  <c r="L133084" i="36"/>
  <c r="K133084" i="36"/>
  <c r="S133083" i="36"/>
  <c r="P133083" i="36"/>
  <c r="N133083" i="36"/>
  <c r="O133083" i="36" s="1"/>
  <c r="R133083" i="36" s="1"/>
  <c r="M133083" i="36"/>
  <c r="L133083" i="36"/>
  <c r="K133083" i="36"/>
  <c r="P133082" i="36"/>
  <c r="S133082" i="36" s="1"/>
  <c r="N133082" i="36"/>
  <c r="O133082" i="36" s="1"/>
  <c r="R133082" i="36" s="1"/>
  <c r="M133082" i="36"/>
  <c r="L133082" i="36"/>
  <c r="K133082" i="36"/>
  <c r="P133081" i="36"/>
  <c r="S133081" i="36" s="1"/>
  <c r="N133081" i="36"/>
  <c r="O133081" i="36" s="1"/>
  <c r="R133081" i="36" s="1"/>
  <c r="M133081" i="36"/>
  <c r="L133081" i="36"/>
  <c r="K133081" i="36"/>
  <c r="P133080" i="36"/>
  <c r="S133080" i="36" s="1"/>
  <c r="N133080" i="36"/>
  <c r="O133080" i="36" s="1"/>
  <c r="R133080" i="36" s="1"/>
  <c r="M133080" i="36"/>
  <c r="L133080" i="36"/>
  <c r="K133080" i="36"/>
  <c r="S133079" i="36"/>
  <c r="P133079" i="36"/>
  <c r="N133079" i="36"/>
  <c r="O133079" i="36" s="1"/>
  <c r="R133079" i="36" s="1"/>
  <c r="M133079" i="36"/>
  <c r="L133079" i="36"/>
  <c r="K133079" i="36"/>
  <c r="P133078" i="36"/>
  <c r="S133078" i="36" s="1"/>
  <c r="O133078" i="36"/>
  <c r="R133078" i="36" s="1"/>
  <c r="N133078" i="36"/>
  <c r="M133078" i="36"/>
  <c r="L133078" i="36"/>
  <c r="K133078" i="36"/>
  <c r="P133077" i="36"/>
  <c r="S133077" i="36" s="1"/>
  <c r="N133077" i="36"/>
  <c r="O133077" i="36" s="1"/>
  <c r="R133077" i="36" s="1"/>
  <c r="M133077" i="36"/>
  <c r="L133077" i="36"/>
  <c r="K133077" i="36"/>
  <c r="P133076" i="36"/>
  <c r="S133076" i="36" s="1"/>
  <c r="N133076" i="36"/>
  <c r="O133076" i="36" s="1"/>
  <c r="R133076" i="36" s="1"/>
  <c r="M133076" i="36"/>
  <c r="L133076" i="36"/>
  <c r="K133076" i="36"/>
  <c r="S133075" i="36"/>
  <c r="P133075" i="36"/>
  <c r="N133075" i="36"/>
  <c r="O133075" i="36" s="1"/>
  <c r="R133075" i="36" s="1"/>
  <c r="M133075" i="36"/>
  <c r="L133075" i="36"/>
  <c r="K133075" i="36"/>
  <c r="P133074" i="36"/>
  <c r="S133074" i="36" s="1"/>
  <c r="N133074" i="36"/>
  <c r="O133074" i="36" s="1"/>
  <c r="R133074" i="36" s="1"/>
  <c r="M133074" i="36"/>
  <c r="L133074" i="36"/>
  <c r="K133074" i="36"/>
  <c r="P133073" i="36"/>
  <c r="S133073" i="36" s="1"/>
  <c r="N133073" i="36"/>
  <c r="O133073" i="36" s="1"/>
  <c r="R133073" i="36" s="1"/>
  <c r="M133073" i="36"/>
  <c r="L133073" i="36"/>
  <c r="K133073" i="36"/>
  <c r="P133072" i="36"/>
  <c r="S133072" i="36" s="1"/>
  <c r="N133072" i="36"/>
  <c r="O133072" i="36" s="1"/>
  <c r="R133072" i="36" s="1"/>
  <c r="M133072" i="36"/>
  <c r="L133072" i="36"/>
  <c r="K133072" i="36"/>
  <c r="S133071" i="36"/>
  <c r="P133071" i="36"/>
  <c r="N133071" i="36"/>
  <c r="O133071" i="36" s="1"/>
  <c r="R133071" i="36" s="1"/>
  <c r="M133071" i="36"/>
  <c r="Q133071" i="36" s="1"/>
  <c r="L133071" i="36"/>
  <c r="K133071" i="36"/>
  <c r="S133070" i="36"/>
  <c r="P133070" i="36"/>
  <c r="N133070" i="36"/>
  <c r="O133070" i="36" s="1"/>
  <c r="R133070" i="36" s="1"/>
  <c r="M133070" i="36"/>
  <c r="L133070" i="36"/>
  <c r="Q133070" i="36" s="1"/>
  <c r="K133070" i="36"/>
  <c r="P133069" i="36"/>
  <c r="S133069" i="36" s="1"/>
  <c r="N133069" i="36"/>
  <c r="O133069" i="36" s="1"/>
  <c r="R133069" i="36" s="1"/>
  <c r="M133069" i="36"/>
  <c r="L133069" i="36"/>
  <c r="K133069" i="36"/>
  <c r="P133068" i="36"/>
  <c r="S133068" i="36" s="1"/>
  <c r="N133068" i="36"/>
  <c r="O133068" i="36" s="1"/>
  <c r="R133068" i="36" s="1"/>
  <c r="M133068" i="36"/>
  <c r="L133068" i="36"/>
  <c r="K133068" i="36"/>
  <c r="S133067" i="36"/>
  <c r="P133067" i="36"/>
  <c r="N133067" i="36"/>
  <c r="O133067" i="36" s="1"/>
  <c r="R133067" i="36" s="1"/>
  <c r="M133067" i="36"/>
  <c r="L133067" i="36"/>
  <c r="K133067" i="36"/>
  <c r="P133066" i="36"/>
  <c r="S133066" i="36" s="1"/>
  <c r="N133066" i="36"/>
  <c r="O133066" i="36" s="1"/>
  <c r="R133066" i="36" s="1"/>
  <c r="M133066" i="36"/>
  <c r="L133066" i="36"/>
  <c r="K133066" i="36"/>
  <c r="P133065" i="36"/>
  <c r="S133065" i="36" s="1"/>
  <c r="N133065" i="36"/>
  <c r="O133065" i="36" s="1"/>
  <c r="R133065" i="36" s="1"/>
  <c r="M133065" i="36"/>
  <c r="L133065" i="36"/>
  <c r="Q133065" i="36" s="1"/>
  <c r="K133065" i="36"/>
  <c r="P133064" i="36"/>
  <c r="S133064" i="36" s="1"/>
  <c r="N133064" i="36"/>
  <c r="O133064" i="36" s="1"/>
  <c r="R133064" i="36" s="1"/>
  <c r="M133064" i="36"/>
  <c r="L133064" i="36"/>
  <c r="K133064" i="36"/>
  <c r="S133063" i="36"/>
  <c r="Q133063" i="36"/>
  <c r="P133063" i="36"/>
  <c r="N133063" i="36"/>
  <c r="O133063" i="36" s="1"/>
  <c r="R133063" i="36" s="1"/>
  <c r="M133063" i="36"/>
  <c r="L133063" i="36"/>
  <c r="K133063" i="36"/>
  <c r="S133062" i="36"/>
  <c r="P133062" i="36"/>
  <c r="O133062" i="36"/>
  <c r="R133062" i="36" s="1"/>
  <c r="N133062" i="36"/>
  <c r="M133062" i="36"/>
  <c r="L133062" i="36"/>
  <c r="K133062" i="36"/>
  <c r="P133061" i="36"/>
  <c r="S133061" i="36" s="1"/>
  <c r="N133061" i="36"/>
  <c r="O133061" i="36" s="1"/>
  <c r="R133061" i="36" s="1"/>
  <c r="M133061" i="36"/>
  <c r="L133061" i="36"/>
  <c r="K133061" i="36"/>
  <c r="S133060" i="36"/>
  <c r="P133060" i="36"/>
  <c r="N133060" i="36"/>
  <c r="O133060" i="36" s="1"/>
  <c r="R133060" i="36" s="1"/>
  <c r="M133060" i="36"/>
  <c r="L133060" i="36"/>
  <c r="K133060" i="36"/>
  <c r="S133059" i="36"/>
  <c r="P133059" i="36"/>
  <c r="N133059" i="36"/>
  <c r="O133059" i="36" s="1"/>
  <c r="R133059" i="36" s="1"/>
  <c r="M133059" i="36"/>
  <c r="L133059" i="36"/>
  <c r="Q133059" i="36" s="1"/>
  <c r="K133059" i="36"/>
  <c r="P133058" i="36"/>
  <c r="S133058" i="36" s="1"/>
  <c r="N133058" i="36"/>
  <c r="O133058" i="36" s="1"/>
  <c r="R133058" i="36" s="1"/>
  <c r="M133058" i="36"/>
  <c r="L133058" i="36"/>
  <c r="K133058" i="36"/>
  <c r="P133057" i="36"/>
  <c r="S133057" i="36" s="1"/>
  <c r="N133057" i="36"/>
  <c r="O133057" i="36" s="1"/>
  <c r="R133057" i="36" s="1"/>
  <c r="M133057" i="36"/>
  <c r="Q133057" i="36" s="1"/>
  <c r="L133057" i="36"/>
  <c r="K133057" i="36"/>
  <c r="P133056" i="36"/>
  <c r="S133056" i="36" s="1"/>
  <c r="N133056" i="36"/>
  <c r="O133056" i="36" s="1"/>
  <c r="R133056" i="36" s="1"/>
  <c r="M133056" i="36"/>
  <c r="L133056" i="36"/>
  <c r="K133056" i="36"/>
  <c r="S133055" i="36"/>
  <c r="P133055" i="36"/>
  <c r="N133055" i="36"/>
  <c r="O133055" i="36" s="1"/>
  <c r="R133055" i="36" s="1"/>
  <c r="M133055" i="36"/>
  <c r="L133055" i="36"/>
  <c r="K133055" i="36"/>
  <c r="P133054" i="36"/>
  <c r="S133054" i="36" s="1"/>
  <c r="N133054" i="36"/>
  <c r="O133054" i="36" s="1"/>
  <c r="R133054" i="36" s="1"/>
  <c r="M133054" i="36"/>
  <c r="L133054" i="36"/>
  <c r="Q133054" i="36" s="1"/>
  <c r="K133054" i="36"/>
  <c r="P133053" i="36"/>
  <c r="S133053" i="36" s="1"/>
  <c r="O133053" i="36"/>
  <c r="R133053" i="36" s="1"/>
  <c r="N133053" i="36"/>
  <c r="M133053" i="36"/>
  <c r="L133053" i="36"/>
  <c r="K133053" i="36"/>
  <c r="P133052" i="36"/>
  <c r="S133052" i="36" s="1"/>
  <c r="N133052" i="36"/>
  <c r="O133052" i="36" s="1"/>
  <c r="R133052" i="36" s="1"/>
  <c r="M133052" i="36"/>
  <c r="Q133052" i="36" s="1"/>
  <c r="L133052" i="36"/>
  <c r="K133052" i="36"/>
  <c r="S133051" i="36"/>
  <c r="P133051" i="36"/>
  <c r="N133051" i="36"/>
  <c r="O133051" i="36" s="1"/>
  <c r="R133051" i="36" s="1"/>
  <c r="M133051" i="36"/>
  <c r="L133051" i="36"/>
  <c r="K133051" i="36"/>
  <c r="P133050" i="36"/>
  <c r="S133050" i="36" s="1"/>
  <c r="N133050" i="36"/>
  <c r="O133050" i="36" s="1"/>
  <c r="R133050" i="36" s="1"/>
  <c r="M133050" i="36"/>
  <c r="L133050" i="36"/>
  <c r="K133050" i="36"/>
  <c r="P133049" i="36"/>
  <c r="S133049" i="36" s="1"/>
  <c r="N133049" i="36"/>
  <c r="O133049" i="36" s="1"/>
  <c r="R133049" i="36" s="1"/>
  <c r="M133049" i="36"/>
  <c r="L133049" i="36"/>
  <c r="K133049" i="36"/>
  <c r="P133048" i="36"/>
  <c r="S133048" i="36" s="1"/>
  <c r="N133048" i="36"/>
  <c r="O133048" i="36" s="1"/>
  <c r="R133048" i="36" s="1"/>
  <c r="M133048" i="36"/>
  <c r="L133048" i="36"/>
  <c r="Q133048" i="36" s="1"/>
  <c r="K133048" i="36"/>
  <c r="S133047" i="36"/>
  <c r="P133047" i="36"/>
  <c r="N133047" i="36"/>
  <c r="O133047" i="36" s="1"/>
  <c r="R133047" i="36" s="1"/>
  <c r="M133047" i="36"/>
  <c r="L133047" i="36"/>
  <c r="K133047" i="36"/>
  <c r="S133046" i="36"/>
  <c r="P133046" i="36"/>
  <c r="O133046" i="36"/>
  <c r="R133046" i="36" s="1"/>
  <c r="N133046" i="36"/>
  <c r="M133046" i="36"/>
  <c r="L133046" i="36"/>
  <c r="K133046" i="36"/>
  <c r="P133045" i="36"/>
  <c r="S133045" i="36" s="1"/>
  <c r="N133045" i="36"/>
  <c r="O133045" i="36" s="1"/>
  <c r="R133045" i="36" s="1"/>
  <c r="M133045" i="36"/>
  <c r="L133045" i="36"/>
  <c r="K133045" i="36"/>
  <c r="P133044" i="36"/>
  <c r="S133044" i="36" s="1"/>
  <c r="N133044" i="36"/>
  <c r="O133044" i="36" s="1"/>
  <c r="R133044" i="36" s="1"/>
  <c r="M133044" i="36"/>
  <c r="L133044" i="36"/>
  <c r="K133044" i="36"/>
  <c r="S133043" i="36"/>
  <c r="P133043" i="36"/>
  <c r="N133043" i="36"/>
  <c r="O133043" i="36" s="1"/>
  <c r="R133043" i="36" s="1"/>
  <c r="M133043" i="36"/>
  <c r="L133043" i="36"/>
  <c r="K133043" i="36"/>
  <c r="P133042" i="36"/>
  <c r="S133042" i="36" s="1"/>
  <c r="N133042" i="36"/>
  <c r="O133042" i="36" s="1"/>
  <c r="R133042" i="36" s="1"/>
  <c r="M133042" i="36"/>
  <c r="L133042" i="36"/>
  <c r="K133042" i="36"/>
  <c r="P133041" i="36"/>
  <c r="S133041" i="36" s="1"/>
  <c r="N133041" i="36"/>
  <c r="O133041" i="36" s="1"/>
  <c r="R133041" i="36" s="1"/>
  <c r="M133041" i="36"/>
  <c r="L133041" i="36"/>
  <c r="Q133041" i="36" s="1"/>
  <c r="K133041" i="36"/>
  <c r="P133040" i="36"/>
  <c r="S133040" i="36" s="1"/>
  <c r="N133040" i="36"/>
  <c r="O133040" i="36" s="1"/>
  <c r="R133040" i="36" s="1"/>
  <c r="M133040" i="36"/>
  <c r="L133040" i="36"/>
  <c r="K133040" i="36"/>
  <c r="P133039" i="36"/>
  <c r="S133039" i="36" s="1"/>
  <c r="N133039" i="36"/>
  <c r="O133039" i="36" s="1"/>
  <c r="R133039" i="36" s="1"/>
  <c r="M133039" i="36"/>
  <c r="Q133039" i="36" s="1"/>
  <c r="L133039" i="36"/>
  <c r="K133039" i="36"/>
  <c r="S133038" i="36"/>
  <c r="P133038" i="36"/>
  <c r="N133038" i="36"/>
  <c r="O133038" i="36" s="1"/>
  <c r="R133038" i="36" s="1"/>
  <c r="M133038" i="36"/>
  <c r="L133038" i="36"/>
  <c r="K133038" i="36"/>
  <c r="P133037" i="36"/>
  <c r="S133037" i="36" s="1"/>
  <c r="N133037" i="36"/>
  <c r="O133037" i="36" s="1"/>
  <c r="R133037" i="36" s="1"/>
  <c r="M133037" i="36"/>
  <c r="L133037" i="36"/>
  <c r="K133037" i="36"/>
  <c r="P133036" i="36"/>
  <c r="S133036" i="36" s="1"/>
  <c r="N133036" i="36"/>
  <c r="O133036" i="36" s="1"/>
  <c r="R133036" i="36" s="1"/>
  <c r="M133036" i="36"/>
  <c r="L133036" i="36"/>
  <c r="K133036" i="36"/>
  <c r="P133035" i="36"/>
  <c r="S133035" i="36" s="1"/>
  <c r="N133035" i="36"/>
  <c r="O133035" i="36" s="1"/>
  <c r="R133035" i="36" s="1"/>
  <c r="M133035" i="36"/>
  <c r="L133035" i="36"/>
  <c r="K133035" i="36"/>
  <c r="P133034" i="36"/>
  <c r="S133034" i="36" s="1"/>
  <c r="N133034" i="36"/>
  <c r="O133034" i="36" s="1"/>
  <c r="R133034" i="36" s="1"/>
  <c r="M133034" i="36"/>
  <c r="L133034" i="36"/>
  <c r="Q133034" i="36" s="1"/>
  <c r="K133034" i="36"/>
  <c r="P133033" i="36"/>
  <c r="S133033" i="36" s="1"/>
  <c r="N133033" i="36"/>
  <c r="O133033" i="36" s="1"/>
  <c r="R133033" i="36" s="1"/>
  <c r="M133033" i="36"/>
  <c r="L133033" i="36"/>
  <c r="Q133033" i="36" s="1"/>
  <c r="K133033" i="36"/>
  <c r="P133032" i="36"/>
  <c r="S133032" i="36" s="1"/>
  <c r="N133032" i="36"/>
  <c r="O133032" i="36" s="1"/>
  <c r="R133032" i="36" s="1"/>
  <c r="M133032" i="36"/>
  <c r="L133032" i="36"/>
  <c r="K133032" i="36"/>
  <c r="S133031" i="36"/>
  <c r="Q133031" i="36"/>
  <c r="P133031" i="36"/>
  <c r="N133031" i="36"/>
  <c r="O133031" i="36" s="1"/>
  <c r="R133031" i="36" s="1"/>
  <c r="M133031" i="36"/>
  <c r="L133031" i="36"/>
  <c r="K133031" i="36"/>
  <c r="P133030" i="36"/>
  <c r="S133030" i="36" s="1"/>
  <c r="O133030" i="36"/>
  <c r="R133030" i="36" s="1"/>
  <c r="N133030" i="36"/>
  <c r="M133030" i="36"/>
  <c r="L133030" i="36"/>
  <c r="K133030" i="36"/>
  <c r="P133029" i="36"/>
  <c r="S133029" i="36" s="1"/>
  <c r="N133029" i="36"/>
  <c r="O133029" i="36" s="1"/>
  <c r="R133029" i="36" s="1"/>
  <c r="M133029" i="36"/>
  <c r="L133029" i="36"/>
  <c r="K133029" i="36"/>
  <c r="P133028" i="36"/>
  <c r="S133028" i="36" s="1"/>
  <c r="N133028" i="36"/>
  <c r="O133028" i="36" s="1"/>
  <c r="R133028" i="36" s="1"/>
  <c r="M133028" i="36"/>
  <c r="L133028" i="36"/>
  <c r="K133028" i="36"/>
  <c r="S133027" i="36"/>
  <c r="P133027" i="36"/>
  <c r="N133027" i="36"/>
  <c r="O133027" i="36" s="1"/>
  <c r="R133027" i="36" s="1"/>
  <c r="M133027" i="36"/>
  <c r="L133027" i="36"/>
  <c r="K133027" i="36"/>
  <c r="P133026" i="36"/>
  <c r="S133026" i="36" s="1"/>
  <c r="N133026" i="36"/>
  <c r="O133026" i="36" s="1"/>
  <c r="R133026" i="36" s="1"/>
  <c r="M133026" i="36"/>
  <c r="L133026" i="36"/>
  <c r="K133026" i="36"/>
  <c r="P133025" i="36"/>
  <c r="S133025" i="36" s="1"/>
  <c r="N133025" i="36"/>
  <c r="O133025" i="36" s="1"/>
  <c r="R133025" i="36" s="1"/>
  <c r="M133025" i="36"/>
  <c r="Q133025" i="36" s="1"/>
  <c r="L133025" i="36"/>
  <c r="K133025" i="36"/>
  <c r="P133024" i="36"/>
  <c r="S133024" i="36" s="1"/>
  <c r="N133024" i="36"/>
  <c r="O133024" i="36" s="1"/>
  <c r="R133024" i="36" s="1"/>
  <c r="M133024" i="36"/>
  <c r="L133024" i="36"/>
  <c r="Q133024" i="36" s="1"/>
  <c r="K133024" i="36"/>
  <c r="S133023" i="36"/>
  <c r="P133023" i="36"/>
  <c r="N133023" i="36"/>
  <c r="O133023" i="36" s="1"/>
  <c r="R133023" i="36" s="1"/>
  <c r="M133023" i="36"/>
  <c r="L133023" i="36"/>
  <c r="K133023" i="36"/>
  <c r="S133022" i="36"/>
  <c r="P133022" i="36"/>
  <c r="N133022" i="36"/>
  <c r="O133022" i="36" s="1"/>
  <c r="R133022" i="36" s="1"/>
  <c r="M133022" i="36"/>
  <c r="L133022" i="36"/>
  <c r="Q133022" i="36" s="1"/>
  <c r="K133022" i="36"/>
  <c r="P133021" i="36"/>
  <c r="S133021" i="36" s="1"/>
  <c r="N133021" i="36"/>
  <c r="O133021" i="36" s="1"/>
  <c r="R133021" i="36" s="1"/>
  <c r="M133021" i="36"/>
  <c r="L133021" i="36"/>
  <c r="K133021" i="36"/>
  <c r="P133020" i="36"/>
  <c r="S133020" i="36" s="1"/>
  <c r="N133020" i="36"/>
  <c r="O133020" i="36" s="1"/>
  <c r="R133020" i="36" s="1"/>
  <c r="M133020" i="36"/>
  <c r="L133020" i="36"/>
  <c r="K133020" i="36"/>
  <c r="S133019" i="36"/>
  <c r="P133019" i="36"/>
  <c r="N133019" i="36"/>
  <c r="O133019" i="36" s="1"/>
  <c r="R133019" i="36" s="1"/>
  <c r="M133019" i="36"/>
  <c r="L133019" i="36"/>
  <c r="K133019" i="36"/>
  <c r="P133018" i="36"/>
  <c r="S133018" i="36" s="1"/>
  <c r="N133018" i="36"/>
  <c r="O133018" i="36" s="1"/>
  <c r="R133018" i="36" s="1"/>
  <c r="M133018" i="36"/>
  <c r="L133018" i="36"/>
  <c r="K133018" i="36"/>
  <c r="P133017" i="36"/>
  <c r="S133017" i="36" s="1"/>
  <c r="N133017" i="36"/>
  <c r="O133017" i="36" s="1"/>
  <c r="R133017" i="36" s="1"/>
  <c r="M133017" i="36"/>
  <c r="L133017" i="36"/>
  <c r="K133017" i="36"/>
  <c r="P133016" i="36"/>
  <c r="S133016" i="36" s="1"/>
  <c r="N133016" i="36"/>
  <c r="O133016" i="36" s="1"/>
  <c r="R133016" i="36" s="1"/>
  <c r="M133016" i="36"/>
  <c r="L133016" i="36"/>
  <c r="Q133016" i="36" s="1"/>
  <c r="K133016" i="36"/>
  <c r="P133015" i="36"/>
  <c r="S133015" i="36" s="1"/>
  <c r="N133015" i="36"/>
  <c r="O133015" i="36" s="1"/>
  <c r="R133015" i="36" s="1"/>
  <c r="M133015" i="36"/>
  <c r="L133015" i="36"/>
  <c r="K133015" i="36"/>
  <c r="S133014" i="36"/>
  <c r="P133014" i="36"/>
  <c r="N133014" i="36"/>
  <c r="O133014" i="36" s="1"/>
  <c r="R133014" i="36" s="1"/>
  <c r="M133014" i="36"/>
  <c r="L133014" i="36"/>
  <c r="K133014" i="36"/>
  <c r="P133013" i="36"/>
  <c r="S133013" i="36" s="1"/>
  <c r="N133013" i="36"/>
  <c r="O133013" i="36" s="1"/>
  <c r="R133013" i="36" s="1"/>
  <c r="M133013" i="36"/>
  <c r="L133013" i="36"/>
  <c r="K133013" i="36"/>
  <c r="P133012" i="36"/>
  <c r="S133012" i="36" s="1"/>
  <c r="N133012" i="36"/>
  <c r="O133012" i="36" s="1"/>
  <c r="R133012" i="36" s="1"/>
  <c r="M133012" i="36"/>
  <c r="L133012" i="36"/>
  <c r="K133012" i="36"/>
  <c r="P133011" i="36"/>
  <c r="S133011" i="36" s="1"/>
  <c r="N133011" i="36"/>
  <c r="O133011" i="36" s="1"/>
  <c r="R133011" i="36" s="1"/>
  <c r="M133011" i="36"/>
  <c r="L133011" i="36"/>
  <c r="K133011" i="36"/>
  <c r="P133010" i="36"/>
  <c r="S133010" i="36" s="1"/>
  <c r="N133010" i="36"/>
  <c r="O133010" i="36" s="1"/>
  <c r="R133010" i="36" s="1"/>
  <c r="M133010" i="36"/>
  <c r="L133010" i="36"/>
  <c r="K133010" i="36"/>
  <c r="P133009" i="36"/>
  <c r="S133009" i="36" s="1"/>
  <c r="N133009" i="36"/>
  <c r="O133009" i="36" s="1"/>
  <c r="R133009" i="36" s="1"/>
  <c r="M133009" i="36"/>
  <c r="L133009" i="36"/>
  <c r="Q133009" i="36" s="1"/>
  <c r="K133009" i="36"/>
  <c r="P133008" i="36"/>
  <c r="S133008" i="36" s="1"/>
  <c r="N133008" i="36"/>
  <c r="O133008" i="36" s="1"/>
  <c r="R133008" i="36" s="1"/>
  <c r="M133008" i="36"/>
  <c r="L133008" i="36"/>
  <c r="K133008" i="36"/>
  <c r="P133007" i="36"/>
  <c r="S133007" i="36" s="1"/>
  <c r="N133007" i="36"/>
  <c r="O133007" i="36" s="1"/>
  <c r="R133007" i="36" s="1"/>
  <c r="M133007" i="36"/>
  <c r="L133007" i="36"/>
  <c r="K133007" i="36"/>
  <c r="S133006" i="36"/>
  <c r="P133006" i="36"/>
  <c r="N133006" i="36"/>
  <c r="O133006" i="36" s="1"/>
  <c r="R133006" i="36" s="1"/>
  <c r="M133006" i="36"/>
  <c r="L133006" i="36"/>
  <c r="K133006" i="36"/>
  <c r="P133005" i="36"/>
  <c r="S133005" i="36" s="1"/>
  <c r="N133005" i="36"/>
  <c r="O133005" i="36" s="1"/>
  <c r="R133005" i="36" s="1"/>
  <c r="M133005" i="36"/>
  <c r="L133005" i="36"/>
  <c r="K133005" i="36"/>
  <c r="S133004" i="36"/>
  <c r="P133004" i="36"/>
  <c r="N133004" i="36"/>
  <c r="O133004" i="36" s="1"/>
  <c r="R133004" i="36" s="1"/>
  <c r="M133004" i="36"/>
  <c r="L133004" i="36"/>
  <c r="K133004" i="36"/>
  <c r="P133003" i="36"/>
  <c r="S133003" i="36" s="1"/>
  <c r="N133003" i="36"/>
  <c r="O133003" i="36" s="1"/>
  <c r="R133003" i="36" s="1"/>
  <c r="M133003" i="36"/>
  <c r="L133003" i="36"/>
  <c r="K133003" i="36"/>
  <c r="P133002" i="36"/>
  <c r="S133002" i="36" s="1"/>
  <c r="N133002" i="36"/>
  <c r="O133002" i="36" s="1"/>
  <c r="R133002" i="36" s="1"/>
  <c r="M133002" i="36"/>
  <c r="L133002" i="36"/>
  <c r="Q133002" i="36" s="1"/>
  <c r="K133002" i="36"/>
  <c r="P133001" i="36"/>
  <c r="S133001" i="36" s="1"/>
  <c r="N133001" i="36"/>
  <c r="O133001" i="36" s="1"/>
  <c r="R133001" i="36" s="1"/>
  <c r="M133001" i="36"/>
  <c r="L133001" i="36"/>
  <c r="Q133001" i="36" s="1"/>
  <c r="K133001" i="36"/>
  <c r="P133000" i="36"/>
  <c r="S133000" i="36" s="1"/>
  <c r="N133000" i="36"/>
  <c r="O133000" i="36" s="1"/>
  <c r="R133000" i="36" s="1"/>
  <c r="M133000" i="36"/>
  <c r="L133000" i="36"/>
  <c r="K133000" i="36"/>
  <c r="S132999" i="36"/>
  <c r="P132999" i="36"/>
  <c r="N132999" i="36"/>
  <c r="O132999" i="36" s="1"/>
  <c r="R132999" i="36" s="1"/>
  <c r="M132999" i="36"/>
  <c r="Q132999" i="36" s="1"/>
  <c r="L132999" i="36"/>
  <c r="K132999" i="36"/>
  <c r="S132998" i="36"/>
  <c r="P132998" i="36"/>
  <c r="O132998" i="36"/>
  <c r="R132998" i="36" s="1"/>
  <c r="N132998" i="36"/>
  <c r="M132998" i="36"/>
  <c r="L132998" i="36"/>
  <c r="K132998" i="36"/>
  <c r="P132997" i="36"/>
  <c r="S132997" i="36" s="1"/>
  <c r="N132997" i="36"/>
  <c r="O132997" i="36" s="1"/>
  <c r="R132997" i="36" s="1"/>
  <c r="M132997" i="36"/>
  <c r="L132997" i="36"/>
  <c r="K132997" i="36"/>
  <c r="P132996" i="36"/>
  <c r="S132996" i="36" s="1"/>
  <c r="N132996" i="36"/>
  <c r="O132996" i="36" s="1"/>
  <c r="R132996" i="36" s="1"/>
  <c r="M132996" i="36"/>
  <c r="L132996" i="36"/>
  <c r="K132996" i="36"/>
  <c r="S132995" i="36"/>
  <c r="P132995" i="36"/>
  <c r="N132995" i="36"/>
  <c r="O132995" i="36" s="1"/>
  <c r="R132995" i="36" s="1"/>
  <c r="M132995" i="36"/>
  <c r="L132995" i="36"/>
  <c r="K132995" i="36"/>
  <c r="P132994" i="36"/>
  <c r="S132994" i="36" s="1"/>
  <c r="N132994" i="36"/>
  <c r="O132994" i="36" s="1"/>
  <c r="R132994" i="36" s="1"/>
  <c r="M132994" i="36"/>
  <c r="L132994" i="36"/>
  <c r="K132994" i="36"/>
  <c r="P132993" i="36"/>
  <c r="S132993" i="36" s="1"/>
  <c r="N132993" i="36"/>
  <c r="O132993" i="36" s="1"/>
  <c r="R132993" i="36" s="1"/>
  <c r="M132993" i="36"/>
  <c r="L132993" i="36"/>
  <c r="K132993" i="36"/>
  <c r="P132992" i="36"/>
  <c r="S132992" i="36" s="1"/>
  <c r="N132992" i="36"/>
  <c r="O132992" i="36" s="1"/>
  <c r="R132992" i="36" s="1"/>
  <c r="M132992" i="36"/>
  <c r="L132992" i="36"/>
  <c r="Q132992" i="36" s="1"/>
  <c r="K132992" i="36"/>
  <c r="P132991" i="36"/>
  <c r="S132991" i="36" s="1"/>
  <c r="N132991" i="36"/>
  <c r="O132991" i="36" s="1"/>
  <c r="R132991" i="36" s="1"/>
  <c r="M132991" i="36"/>
  <c r="L132991" i="36"/>
  <c r="K132991" i="36"/>
  <c r="S132990" i="36"/>
  <c r="P132990" i="36"/>
  <c r="N132990" i="36"/>
  <c r="O132990" i="36" s="1"/>
  <c r="R132990" i="36" s="1"/>
  <c r="M132990" i="36"/>
  <c r="L132990" i="36"/>
  <c r="K132990" i="36"/>
  <c r="P132989" i="36"/>
  <c r="S132989" i="36" s="1"/>
  <c r="N132989" i="36"/>
  <c r="O132989" i="36" s="1"/>
  <c r="R132989" i="36" s="1"/>
  <c r="M132989" i="36"/>
  <c r="L132989" i="36"/>
  <c r="K132989" i="36"/>
  <c r="P132988" i="36"/>
  <c r="S132988" i="36" s="1"/>
  <c r="N132988" i="36"/>
  <c r="O132988" i="36" s="1"/>
  <c r="R132988" i="36" s="1"/>
  <c r="M132988" i="36"/>
  <c r="L132988" i="36"/>
  <c r="K132988" i="36"/>
  <c r="P132987" i="36"/>
  <c r="S132987" i="36" s="1"/>
  <c r="N132987" i="36"/>
  <c r="O132987" i="36" s="1"/>
  <c r="R132987" i="36" s="1"/>
  <c r="M132987" i="36"/>
  <c r="L132987" i="36"/>
  <c r="K132987" i="36"/>
  <c r="P132986" i="36"/>
  <c r="S132986" i="36" s="1"/>
  <c r="N132986" i="36"/>
  <c r="O132986" i="36" s="1"/>
  <c r="R132986" i="36" s="1"/>
  <c r="M132986" i="36"/>
  <c r="L132986" i="36"/>
  <c r="Q132986" i="36" s="1"/>
  <c r="K132986" i="36"/>
  <c r="P132985" i="36"/>
  <c r="S132985" i="36" s="1"/>
  <c r="N132985" i="36"/>
  <c r="O132985" i="36" s="1"/>
  <c r="R132985" i="36" s="1"/>
  <c r="M132985" i="36"/>
  <c r="L132985" i="36"/>
  <c r="K132985" i="36"/>
  <c r="P132984" i="36"/>
  <c r="S132984" i="36" s="1"/>
  <c r="N132984" i="36"/>
  <c r="O132984" i="36" s="1"/>
  <c r="R132984" i="36" s="1"/>
  <c r="M132984" i="36"/>
  <c r="L132984" i="36"/>
  <c r="Q132984" i="36" s="1"/>
  <c r="K132984" i="36"/>
  <c r="P132983" i="36"/>
  <c r="S132983" i="36" s="1"/>
  <c r="N132983" i="36"/>
  <c r="O132983" i="36" s="1"/>
  <c r="R132983" i="36" s="1"/>
  <c r="M132983" i="36"/>
  <c r="L132983" i="36"/>
  <c r="Q132983" i="36" s="1"/>
  <c r="K132983" i="36"/>
  <c r="S132982" i="36"/>
  <c r="P132982" i="36"/>
  <c r="N132982" i="36"/>
  <c r="O132982" i="36" s="1"/>
  <c r="R132982" i="36" s="1"/>
  <c r="M132982" i="36"/>
  <c r="L132982" i="36"/>
  <c r="K132982" i="36"/>
  <c r="P132981" i="36"/>
  <c r="S132981" i="36" s="1"/>
  <c r="N132981" i="36"/>
  <c r="O132981" i="36" s="1"/>
  <c r="R132981" i="36" s="1"/>
  <c r="M132981" i="36"/>
  <c r="L132981" i="36"/>
  <c r="K132981" i="36"/>
  <c r="S132980" i="36"/>
  <c r="P132980" i="36"/>
  <c r="N132980" i="36"/>
  <c r="O132980" i="36" s="1"/>
  <c r="R132980" i="36" s="1"/>
  <c r="M132980" i="36"/>
  <c r="L132980" i="36"/>
  <c r="K132980" i="36"/>
  <c r="P132979" i="36"/>
  <c r="S132979" i="36" s="1"/>
  <c r="N132979" i="36"/>
  <c r="O132979" i="36" s="1"/>
  <c r="R132979" i="36" s="1"/>
  <c r="M132979" i="36"/>
  <c r="L132979" i="36"/>
  <c r="Q132979" i="36" s="1"/>
  <c r="K132979" i="36"/>
  <c r="P132978" i="36"/>
  <c r="S132978" i="36" s="1"/>
  <c r="N132978" i="36"/>
  <c r="O132978" i="36" s="1"/>
  <c r="R132978" i="36" s="1"/>
  <c r="M132978" i="36"/>
  <c r="L132978" i="36"/>
  <c r="K132978" i="36"/>
  <c r="P132977" i="36"/>
  <c r="S132977" i="36" s="1"/>
  <c r="N132977" i="36"/>
  <c r="O132977" i="36" s="1"/>
  <c r="R132977" i="36" s="1"/>
  <c r="M132977" i="36"/>
  <c r="L132977" i="36"/>
  <c r="Q132977" i="36" s="1"/>
  <c r="K132977" i="36"/>
  <c r="P132976" i="36"/>
  <c r="S132976" i="36" s="1"/>
  <c r="N132976" i="36"/>
  <c r="O132976" i="36" s="1"/>
  <c r="R132976" i="36" s="1"/>
  <c r="M132976" i="36"/>
  <c r="L132976" i="36"/>
  <c r="K132976" i="36"/>
  <c r="P132975" i="36"/>
  <c r="S132975" i="36" s="1"/>
  <c r="N132975" i="36"/>
  <c r="O132975" i="36" s="1"/>
  <c r="R132975" i="36" s="1"/>
  <c r="M132975" i="36"/>
  <c r="L132975" i="36"/>
  <c r="K132975" i="36"/>
  <c r="P132974" i="36"/>
  <c r="S132974" i="36" s="1"/>
  <c r="N132974" i="36"/>
  <c r="O132974" i="36" s="1"/>
  <c r="R132974" i="36" s="1"/>
  <c r="M132974" i="36"/>
  <c r="L132974" i="36"/>
  <c r="K132974" i="36"/>
  <c r="P132973" i="36"/>
  <c r="S132973" i="36" s="1"/>
  <c r="N132973" i="36"/>
  <c r="O132973" i="36" s="1"/>
  <c r="R132973" i="36" s="1"/>
  <c r="M132973" i="36"/>
  <c r="L132973" i="36"/>
  <c r="K132973" i="36"/>
  <c r="S132972" i="36"/>
  <c r="P132972" i="36"/>
  <c r="N132972" i="36"/>
  <c r="O132972" i="36" s="1"/>
  <c r="R132972" i="36" s="1"/>
  <c r="M132972" i="36"/>
  <c r="L132972" i="36"/>
  <c r="K132972" i="36"/>
  <c r="S132971" i="36"/>
  <c r="P132971" i="36"/>
  <c r="N132971" i="36"/>
  <c r="O132971" i="36" s="1"/>
  <c r="R132971" i="36" s="1"/>
  <c r="M132971" i="36"/>
  <c r="L132971" i="36"/>
  <c r="Q132971" i="36" s="1"/>
  <c r="K132971" i="36"/>
  <c r="P132970" i="36"/>
  <c r="S132970" i="36" s="1"/>
  <c r="N132970" i="36"/>
  <c r="O132970" i="36" s="1"/>
  <c r="R132970" i="36" s="1"/>
  <c r="M132970" i="36"/>
  <c r="L132970" i="36"/>
  <c r="K132970" i="36"/>
  <c r="P132969" i="36"/>
  <c r="S132969" i="36" s="1"/>
  <c r="N132969" i="36"/>
  <c r="O132969" i="36" s="1"/>
  <c r="R132969" i="36" s="1"/>
  <c r="M132969" i="36"/>
  <c r="Q132969" i="36" s="1"/>
  <c r="L132969" i="36"/>
  <c r="K132969" i="36"/>
  <c r="P132968" i="36"/>
  <c r="S132968" i="36" s="1"/>
  <c r="N132968" i="36"/>
  <c r="O132968" i="36" s="1"/>
  <c r="R132968" i="36" s="1"/>
  <c r="M132968" i="36"/>
  <c r="L132968" i="36"/>
  <c r="K132968" i="36"/>
  <c r="S132967" i="36"/>
  <c r="P132967" i="36"/>
  <c r="N132967" i="36"/>
  <c r="O132967" i="36" s="1"/>
  <c r="R132967" i="36" s="1"/>
  <c r="M132967" i="36"/>
  <c r="L132967" i="36"/>
  <c r="K132967" i="36"/>
  <c r="P132966" i="36"/>
  <c r="S132966" i="36" s="1"/>
  <c r="N132966" i="36"/>
  <c r="O132966" i="36" s="1"/>
  <c r="R132966" i="36" s="1"/>
  <c r="M132966" i="36"/>
  <c r="L132966" i="36"/>
  <c r="K132966" i="36"/>
  <c r="P132965" i="36"/>
  <c r="S132965" i="36" s="1"/>
  <c r="N132965" i="36"/>
  <c r="O132965" i="36" s="1"/>
  <c r="R132965" i="36" s="1"/>
  <c r="M132965" i="36"/>
  <c r="L132965" i="36"/>
  <c r="K132965" i="36"/>
  <c r="S132964" i="36"/>
  <c r="P132964" i="36"/>
  <c r="N132964" i="36"/>
  <c r="O132964" i="36" s="1"/>
  <c r="R132964" i="36" s="1"/>
  <c r="M132964" i="36"/>
  <c r="L132964" i="36"/>
  <c r="K132964" i="36"/>
  <c r="P132963" i="36"/>
  <c r="S132963" i="36" s="1"/>
  <c r="N132963" i="36"/>
  <c r="O132963" i="36" s="1"/>
  <c r="R132963" i="36" s="1"/>
  <c r="M132963" i="36"/>
  <c r="L132963" i="36"/>
  <c r="K132963" i="36"/>
  <c r="P132962" i="36"/>
  <c r="S132962" i="36" s="1"/>
  <c r="N132962" i="36"/>
  <c r="O132962" i="36" s="1"/>
  <c r="R132962" i="36" s="1"/>
  <c r="M132962" i="36"/>
  <c r="L132962" i="36"/>
  <c r="Q132962" i="36" s="1"/>
  <c r="K132962" i="36"/>
  <c r="P132961" i="36"/>
  <c r="S132961" i="36" s="1"/>
  <c r="N132961" i="36"/>
  <c r="O132961" i="36" s="1"/>
  <c r="R132961" i="36" s="1"/>
  <c r="M132961" i="36"/>
  <c r="L132961" i="36"/>
  <c r="Q132961" i="36" s="1"/>
  <c r="K132961" i="36"/>
  <c r="P132960" i="36"/>
  <c r="S132960" i="36" s="1"/>
  <c r="N132960" i="36"/>
  <c r="O132960" i="36" s="1"/>
  <c r="R132960" i="36" s="1"/>
  <c r="M132960" i="36"/>
  <c r="L132960" i="36"/>
  <c r="K132960" i="36"/>
  <c r="P132959" i="36"/>
  <c r="S132959" i="36" s="1"/>
  <c r="N132959" i="36"/>
  <c r="O132959" i="36" s="1"/>
  <c r="R132959" i="36" s="1"/>
  <c r="M132959" i="36"/>
  <c r="L132959" i="36"/>
  <c r="K132959" i="36"/>
  <c r="P132958" i="36"/>
  <c r="S132958" i="36" s="1"/>
  <c r="N132958" i="36"/>
  <c r="O132958" i="36" s="1"/>
  <c r="R132958" i="36" s="1"/>
  <c r="M132958" i="36"/>
  <c r="L132958" i="36"/>
  <c r="K132958" i="36"/>
  <c r="P132957" i="36"/>
  <c r="S132957" i="36" s="1"/>
  <c r="N132957" i="36"/>
  <c r="O132957" i="36" s="1"/>
  <c r="R132957" i="36" s="1"/>
  <c r="M132957" i="36"/>
  <c r="L132957" i="36"/>
  <c r="K132957" i="36"/>
  <c r="S132956" i="36"/>
  <c r="P132956" i="36"/>
  <c r="N132956" i="36"/>
  <c r="O132956" i="36" s="1"/>
  <c r="R132956" i="36" s="1"/>
  <c r="M132956" i="36"/>
  <c r="L132956" i="36"/>
  <c r="K132956" i="36"/>
  <c r="S132955" i="36"/>
  <c r="P132955" i="36"/>
  <c r="N132955" i="36"/>
  <c r="O132955" i="36" s="1"/>
  <c r="R132955" i="36" s="1"/>
  <c r="M132955" i="36"/>
  <c r="L132955" i="36"/>
  <c r="Q132955" i="36" s="1"/>
  <c r="K132955" i="36"/>
  <c r="P132954" i="36"/>
  <c r="S132954" i="36" s="1"/>
  <c r="N132954" i="36"/>
  <c r="O132954" i="36" s="1"/>
  <c r="R132954" i="36" s="1"/>
  <c r="M132954" i="36"/>
  <c r="L132954" i="36"/>
  <c r="K132954" i="36"/>
  <c r="P132953" i="36"/>
  <c r="S132953" i="36" s="1"/>
  <c r="N132953" i="36"/>
  <c r="O132953" i="36" s="1"/>
  <c r="R132953" i="36" s="1"/>
  <c r="M132953" i="36"/>
  <c r="L132953" i="36"/>
  <c r="K132953" i="36"/>
  <c r="P132952" i="36"/>
  <c r="S132952" i="36" s="1"/>
  <c r="N132952" i="36"/>
  <c r="O132952" i="36" s="1"/>
  <c r="R132952" i="36" s="1"/>
  <c r="M132952" i="36"/>
  <c r="L132952" i="36"/>
  <c r="K132952" i="36"/>
  <c r="S132951" i="36"/>
  <c r="P132951" i="36"/>
  <c r="N132951" i="36"/>
  <c r="O132951" i="36" s="1"/>
  <c r="R132951" i="36" s="1"/>
  <c r="M132951" i="36"/>
  <c r="L132951" i="36"/>
  <c r="K132951" i="36"/>
  <c r="P132950" i="36"/>
  <c r="S132950" i="36" s="1"/>
  <c r="N132950" i="36"/>
  <c r="O132950" i="36" s="1"/>
  <c r="R132950" i="36" s="1"/>
  <c r="M132950" i="36"/>
  <c r="L132950" i="36"/>
  <c r="K132950" i="36"/>
  <c r="P132949" i="36"/>
  <c r="S132949" i="36" s="1"/>
  <c r="N132949" i="36"/>
  <c r="O132949" i="36" s="1"/>
  <c r="R132949" i="36" s="1"/>
  <c r="M132949" i="36"/>
  <c r="L132949" i="36"/>
  <c r="K132949" i="36"/>
  <c r="S132948" i="36"/>
  <c r="P132948" i="36"/>
  <c r="N132948" i="36"/>
  <c r="O132948" i="36" s="1"/>
  <c r="R132948" i="36" s="1"/>
  <c r="M132948" i="36"/>
  <c r="L132948" i="36"/>
  <c r="K132948" i="36"/>
  <c r="P132947" i="36"/>
  <c r="S132947" i="36" s="1"/>
  <c r="N132947" i="36"/>
  <c r="O132947" i="36" s="1"/>
  <c r="R132947" i="36" s="1"/>
  <c r="M132947" i="36"/>
  <c r="L132947" i="36"/>
  <c r="K132947" i="36"/>
  <c r="P132946" i="36"/>
  <c r="S132946" i="36" s="1"/>
  <c r="N132946" i="36"/>
  <c r="O132946" i="36" s="1"/>
  <c r="R132946" i="36" s="1"/>
  <c r="M132946" i="36"/>
  <c r="L132946" i="36"/>
  <c r="Q132946" i="36" s="1"/>
  <c r="K132946" i="36"/>
  <c r="P132945" i="36"/>
  <c r="S132945" i="36" s="1"/>
  <c r="N132945" i="36"/>
  <c r="O132945" i="36" s="1"/>
  <c r="R132945" i="36" s="1"/>
  <c r="M132945" i="36"/>
  <c r="L132945" i="36"/>
  <c r="Q132945" i="36" s="1"/>
  <c r="K132945" i="36"/>
  <c r="P132944" i="36"/>
  <c r="S132944" i="36" s="1"/>
  <c r="N132944" i="36"/>
  <c r="O132944" i="36" s="1"/>
  <c r="R132944" i="36" s="1"/>
  <c r="M132944" i="36"/>
  <c r="L132944" i="36"/>
  <c r="K132944" i="36"/>
  <c r="S132943" i="36"/>
  <c r="P132943" i="36"/>
  <c r="N132943" i="36"/>
  <c r="O132943" i="36" s="1"/>
  <c r="R132943" i="36" s="1"/>
  <c r="M132943" i="36"/>
  <c r="Q132943" i="36" s="1"/>
  <c r="L132943" i="36"/>
  <c r="K132943" i="36"/>
  <c r="S132942" i="36"/>
  <c r="P132942" i="36"/>
  <c r="N132942" i="36"/>
  <c r="O132942" i="36" s="1"/>
  <c r="R132942" i="36" s="1"/>
  <c r="M132942" i="36"/>
  <c r="L132942" i="36"/>
  <c r="K132942" i="36"/>
  <c r="P132941" i="36"/>
  <c r="S132941" i="36" s="1"/>
  <c r="N132941" i="36"/>
  <c r="O132941" i="36" s="1"/>
  <c r="R132941" i="36" s="1"/>
  <c r="M132941" i="36"/>
  <c r="L132941" i="36"/>
  <c r="K132941" i="36"/>
  <c r="P132940" i="36"/>
  <c r="S132940" i="36" s="1"/>
  <c r="N132940" i="36"/>
  <c r="O132940" i="36" s="1"/>
  <c r="R132940" i="36" s="1"/>
  <c r="M132940" i="36"/>
  <c r="L132940" i="36"/>
  <c r="K132940" i="36"/>
  <c r="S132939" i="36"/>
  <c r="P132939" i="36"/>
  <c r="N132939" i="36"/>
  <c r="O132939" i="36" s="1"/>
  <c r="R132939" i="36" s="1"/>
  <c r="M132939" i="36"/>
  <c r="L132939" i="36"/>
  <c r="K132939" i="36"/>
  <c r="P132938" i="36"/>
  <c r="S132938" i="36" s="1"/>
  <c r="N132938" i="36"/>
  <c r="O132938" i="36" s="1"/>
  <c r="R132938" i="36" s="1"/>
  <c r="M132938" i="36"/>
  <c r="L132938" i="36"/>
  <c r="K132938" i="36"/>
  <c r="Q132937" i="36"/>
  <c r="P132937" i="36"/>
  <c r="S132937" i="36" s="1"/>
  <c r="N132937" i="36"/>
  <c r="O132937" i="36" s="1"/>
  <c r="R132937" i="36" s="1"/>
  <c r="M132937" i="36"/>
  <c r="L132937" i="36"/>
  <c r="K132937" i="36"/>
  <c r="P132936" i="36"/>
  <c r="S132936" i="36" s="1"/>
  <c r="N132936" i="36"/>
  <c r="O132936" i="36" s="1"/>
  <c r="R132936" i="36" s="1"/>
  <c r="M132936" i="36"/>
  <c r="L132936" i="36"/>
  <c r="K132936" i="36"/>
  <c r="S132935" i="36"/>
  <c r="P132935" i="36"/>
  <c r="N132935" i="36"/>
  <c r="O132935" i="36" s="1"/>
  <c r="R132935" i="36" s="1"/>
  <c r="M132935" i="36"/>
  <c r="L132935" i="36"/>
  <c r="Q132935" i="36" s="1"/>
  <c r="K132935" i="36"/>
  <c r="S132934" i="36"/>
  <c r="P132934" i="36"/>
  <c r="N132934" i="36"/>
  <c r="O132934" i="36" s="1"/>
  <c r="R132934" i="36" s="1"/>
  <c r="M132934" i="36"/>
  <c r="L132934" i="36"/>
  <c r="K132934" i="36"/>
  <c r="P132933" i="36"/>
  <c r="S132933" i="36" s="1"/>
  <c r="N132933" i="36"/>
  <c r="O132933" i="36" s="1"/>
  <c r="R132933" i="36" s="1"/>
  <c r="M132933" i="36"/>
  <c r="L132933" i="36"/>
  <c r="K132933" i="36"/>
  <c r="P132932" i="36"/>
  <c r="S132932" i="36" s="1"/>
  <c r="N132932" i="36"/>
  <c r="O132932" i="36" s="1"/>
  <c r="R132932" i="36" s="1"/>
  <c r="M132932" i="36"/>
  <c r="L132932" i="36"/>
  <c r="K132932" i="36"/>
  <c r="P132931" i="36"/>
  <c r="S132931" i="36" s="1"/>
  <c r="N132931" i="36"/>
  <c r="O132931" i="36" s="1"/>
  <c r="R132931" i="36" s="1"/>
  <c r="M132931" i="36"/>
  <c r="L132931" i="36"/>
  <c r="K132931" i="36"/>
  <c r="P132930" i="36"/>
  <c r="S132930" i="36" s="1"/>
  <c r="N132930" i="36"/>
  <c r="O132930" i="36" s="1"/>
  <c r="R132930" i="36" s="1"/>
  <c r="M132930" i="36"/>
  <c r="L132930" i="36"/>
  <c r="Q132930" i="36" s="1"/>
  <c r="K132930" i="36"/>
  <c r="P132929" i="36"/>
  <c r="S132929" i="36" s="1"/>
  <c r="N132929" i="36"/>
  <c r="O132929" i="36" s="1"/>
  <c r="R132929" i="36" s="1"/>
  <c r="M132929" i="36"/>
  <c r="L132929" i="36"/>
  <c r="K132929" i="36"/>
  <c r="P132928" i="36"/>
  <c r="S132928" i="36" s="1"/>
  <c r="N132928" i="36"/>
  <c r="O132928" i="36" s="1"/>
  <c r="R132928" i="36" s="1"/>
  <c r="M132928" i="36"/>
  <c r="L132928" i="36"/>
  <c r="Q132928" i="36" s="1"/>
  <c r="K132928" i="36"/>
  <c r="P132927" i="36"/>
  <c r="S132927" i="36" s="1"/>
  <c r="N132927" i="36"/>
  <c r="O132927" i="36" s="1"/>
  <c r="R132927" i="36" s="1"/>
  <c r="M132927" i="36"/>
  <c r="L132927" i="36"/>
  <c r="Q132927" i="36" s="1"/>
  <c r="K132927" i="36"/>
  <c r="S132926" i="36"/>
  <c r="P132926" i="36"/>
  <c r="N132926" i="36"/>
  <c r="O132926" i="36" s="1"/>
  <c r="R132926" i="36" s="1"/>
  <c r="M132926" i="36"/>
  <c r="L132926" i="36"/>
  <c r="K132926" i="36"/>
  <c r="P132925" i="36"/>
  <c r="S132925" i="36" s="1"/>
  <c r="N132925" i="36"/>
  <c r="O132925" i="36" s="1"/>
  <c r="R132925" i="36" s="1"/>
  <c r="M132925" i="36"/>
  <c r="L132925" i="36"/>
  <c r="K132925" i="36"/>
  <c r="S132924" i="36"/>
  <c r="P132924" i="36"/>
  <c r="N132924" i="36"/>
  <c r="O132924" i="36" s="1"/>
  <c r="R132924" i="36" s="1"/>
  <c r="M132924" i="36"/>
  <c r="L132924" i="36"/>
  <c r="K132924" i="36"/>
  <c r="P132923" i="36"/>
  <c r="S132923" i="36" s="1"/>
  <c r="N132923" i="36"/>
  <c r="O132923" i="36" s="1"/>
  <c r="R132923" i="36" s="1"/>
  <c r="M132923" i="36"/>
  <c r="L132923" i="36"/>
  <c r="K132923" i="36"/>
  <c r="P132922" i="36"/>
  <c r="S132922" i="36" s="1"/>
  <c r="N132922" i="36"/>
  <c r="O132922" i="36" s="1"/>
  <c r="R132922" i="36" s="1"/>
  <c r="M132922" i="36"/>
  <c r="L132922" i="36"/>
  <c r="Q132922" i="36" s="1"/>
  <c r="K132922" i="36"/>
  <c r="P132921" i="36"/>
  <c r="S132921" i="36" s="1"/>
  <c r="N132921" i="36"/>
  <c r="O132921" i="36" s="1"/>
  <c r="R132921" i="36" s="1"/>
  <c r="M132921" i="36"/>
  <c r="L132921" i="36"/>
  <c r="K132921" i="36"/>
  <c r="P132920" i="36"/>
  <c r="S132920" i="36" s="1"/>
  <c r="N132920" i="36"/>
  <c r="O132920" i="36" s="1"/>
  <c r="R132920" i="36" s="1"/>
  <c r="M132920" i="36"/>
  <c r="L132920" i="36"/>
  <c r="K132920" i="36"/>
  <c r="P132919" i="36"/>
  <c r="S132919" i="36" s="1"/>
  <c r="N132919" i="36"/>
  <c r="O132919" i="36" s="1"/>
  <c r="R132919" i="36" s="1"/>
  <c r="M132919" i="36"/>
  <c r="L132919" i="36"/>
  <c r="Q132919" i="36" s="1"/>
  <c r="K132919" i="36"/>
  <c r="P132918" i="36"/>
  <c r="S132918" i="36" s="1"/>
  <c r="N132918" i="36"/>
  <c r="O132918" i="36" s="1"/>
  <c r="R132918" i="36" s="1"/>
  <c r="M132918" i="36"/>
  <c r="L132918" i="36"/>
  <c r="K132918" i="36"/>
  <c r="P132917" i="36"/>
  <c r="S132917" i="36" s="1"/>
  <c r="N132917" i="36"/>
  <c r="O132917" i="36" s="1"/>
  <c r="R132917" i="36" s="1"/>
  <c r="M132917" i="36"/>
  <c r="L132917" i="36"/>
  <c r="K132917" i="36"/>
  <c r="P132916" i="36"/>
  <c r="S132916" i="36" s="1"/>
  <c r="N132916" i="36"/>
  <c r="O132916" i="36" s="1"/>
  <c r="R132916" i="36" s="1"/>
  <c r="M132916" i="36"/>
  <c r="L132916" i="36"/>
  <c r="K132916" i="36"/>
  <c r="P132915" i="36"/>
  <c r="S132915" i="36" s="1"/>
  <c r="N132915" i="36"/>
  <c r="O132915" i="36" s="1"/>
  <c r="R132915" i="36" s="1"/>
  <c r="M132915" i="36"/>
  <c r="L132915" i="36"/>
  <c r="Q132915" i="36" s="1"/>
  <c r="K132915" i="36"/>
  <c r="P132914" i="36"/>
  <c r="S132914" i="36" s="1"/>
  <c r="N132914" i="36"/>
  <c r="O132914" i="36" s="1"/>
  <c r="R132914" i="36" s="1"/>
  <c r="M132914" i="36"/>
  <c r="L132914" i="36"/>
  <c r="K132914" i="36"/>
  <c r="P132913" i="36"/>
  <c r="S132913" i="36" s="1"/>
  <c r="N132913" i="36"/>
  <c r="O132913" i="36" s="1"/>
  <c r="R132913" i="36" s="1"/>
  <c r="M132913" i="36"/>
  <c r="L132913" i="36"/>
  <c r="K132913" i="36"/>
  <c r="P132912" i="36"/>
  <c r="S132912" i="36" s="1"/>
  <c r="N132912" i="36"/>
  <c r="O132912" i="36" s="1"/>
  <c r="R132912" i="36" s="1"/>
  <c r="M132912" i="36"/>
  <c r="L132912" i="36"/>
  <c r="K132912" i="36"/>
  <c r="S132911" i="36"/>
  <c r="P132911" i="36"/>
  <c r="N132911" i="36"/>
  <c r="O132911" i="36" s="1"/>
  <c r="R132911" i="36" s="1"/>
  <c r="M132911" i="36"/>
  <c r="L132911" i="36"/>
  <c r="K132911" i="36"/>
  <c r="P132910" i="36"/>
  <c r="S132910" i="36" s="1"/>
  <c r="N132910" i="36"/>
  <c r="O132910" i="36" s="1"/>
  <c r="R132910" i="36" s="1"/>
  <c r="M132910" i="36"/>
  <c r="L132910" i="36"/>
  <c r="K132910" i="36"/>
  <c r="P132909" i="36"/>
  <c r="S132909" i="36" s="1"/>
  <c r="N132909" i="36"/>
  <c r="O132909" i="36" s="1"/>
  <c r="R132909" i="36" s="1"/>
  <c r="M132909" i="36"/>
  <c r="L132909" i="36"/>
  <c r="K132909" i="36"/>
  <c r="S132908" i="36"/>
  <c r="P132908" i="36"/>
  <c r="N132908" i="36"/>
  <c r="O132908" i="36" s="1"/>
  <c r="R132908" i="36" s="1"/>
  <c r="M132908" i="36"/>
  <c r="L132908" i="36"/>
  <c r="K132908" i="36"/>
  <c r="S132907" i="36"/>
  <c r="P132907" i="36"/>
  <c r="N132907" i="36"/>
  <c r="O132907" i="36" s="1"/>
  <c r="R132907" i="36" s="1"/>
  <c r="M132907" i="36"/>
  <c r="L132907" i="36"/>
  <c r="K132907" i="36"/>
  <c r="P132906" i="36"/>
  <c r="S132906" i="36" s="1"/>
  <c r="N132906" i="36"/>
  <c r="O132906" i="36" s="1"/>
  <c r="R132906" i="36" s="1"/>
  <c r="M132906" i="36"/>
  <c r="L132906" i="36"/>
  <c r="K132906" i="36"/>
  <c r="P132905" i="36"/>
  <c r="S132905" i="36" s="1"/>
  <c r="N132905" i="36"/>
  <c r="O132905" i="36" s="1"/>
  <c r="R132905" i="36" s="1"/>
  <c r="M132905" i="36"/>
  <c r="L132905" i="36"/>
  <c r="Q132905" i="36" s="1"/>
  <c r="K132905" i="36"/>
  <c r="P132904" i="36"/>
  <c r="S132904" i="36" s="1"/>
  <c r="N132904" i="36"/>
  <c r="O132904" i="36" s="1"/>
  <c r="R132904" i="36" s="1"/>
  <c r="M132904" i="36"/>
  <c r="L132904" i="36"/>
  <c r="K132904" i="36"/>
  <c r="P132903" i="36"/>
  <c r="S132903" i="36" s="1"/>
  <c r="N132903" i="36"/>
  <c r="O132903" i="36" s="1"/>
  <c r="R132903" i="36" s="1"/>
  <c r="M132903" i="36"/>
  <c r="L132903" i="36"/>
  <c r="Q132903" i="36" s="1"/>
  <c r="K132903" i="36"/>
  <c r="S132902" i="36"/>
  <c r="P132902" i="36"/>
  <c r="N132902" i="36"/>
  <c r="O132902" i="36" s="1"/>
  <c r="R132902" i="36" s="1"/>
  <c r="M132902" i="36"/>
  <c r="L132902" i="36"/>
  <c r="K132902" i="36"/>
  <c r="P132901" i="36"/>
  <c r="S132901" i="36" s="1"/>
  <c r="N132901" i="36"/>
  <c r="O132901" i="36" s="1"/>
  <c r="R132901" i="36" s="1"/>
  <c r="M132901" i="36"/>
  <c r="L132901" i="36"/>
  <c r="K132901" i="36"/>
  <c r="S132900" i="36"/>
  <c r="P132900" i="36"/>
  <c r="N132900" i="36"/>
  <c r="O132900" i="36" s="1"/>
  <c r="R132900" i="36" s="1"/>
  <c r="M132900" i="36"/>
  <c r="L132900" i="36"/>
  <c r="K132900" i="36"/>
  <c r="P132899" i="36"/>
  <c r="S132899" i="36" s="1"/>
  <c r="N132899" i="36"/>
  <c r="O132899" i="36" s="1"/>
  <c r="R132899" i="36" s="1"/>
  <c r="M132899" i="36"/>
  <c r="L132899" i="36"/>
  <c r="K132899" i="36"/>
  <c r="P132898" i="36"/>
  <c r="S132898" i="36" s="1"/>
  <c r="N132898" i="36"/>
  <c r="O132898" i="36" s="1"/>
  <c r="R132898" i="36" s="1"/>
  <c r="M132898" i="36"/>
  <c r="L132898" i="36"/>
  <c r="Q132898" i="36" s="1"/>
  <c r="K132898" i="36"/>
  <c r="P132897" i="36"/>
  <c r="S132897" i="36" s="1"/>
  <c r="N132897" i="36"/>
  <c r="O132897" i="36" s="1"/>
  <c r="R132897" i="36" s="1"/>
  <c r="M132897" i="36"/>
  <c r="Q132897" i="36" s="1"/>
  <c r="L132897" i="36"/>
  <c r="K132897" i="36"/>
  <c r="P132896" i="36"/>
  <c r="S132896" i="36" s="1"/>
  <c r="N132896" i="36"/>
  <c r="O132896" i="36" s="1"/>
  <c r="R132896" i="36" s="1"/>
  <c r="M132896" i="36"/>
  <c r="L132896" i="36"/>
  <c r="K132896" i="36"/>
  <c r="S132895" i="36"/>
  <c r="P132895" i="36"/>
  <c r="N132895" i="36"/>
  <c r="O132895" i="36" s="1"/>
  <c r="R132895" i="36" s="1"/>
  <c r="M132895" i="36"/>
  <c r="L132895" i="36"/>
  <c r="K132895" i="36"/>
  <c r="S132894" i="36"/>
  <c r="P132894" i="36"/>
  <c r="N132894" i="36"/>
  <c r="O132894" i="36" s="1"/>
  <c r="R132894" i="36" s="1"/>
  <c r="M132894" i="36"/>
  <c r="L132894" i="36"/>
  <c r="Q132894" i="36" s="1"/>
  <c r="K132894" i="36"/>
  <c r="P132893" i="36"/>
  <c r="S132893" i="36" s="1"/>
  <c r="O132893" i="36"/>
  <c r="R132893" i="36" s="1"/>
  <c r="N132893" i="36"/>
  <c r="M132893" i="36"/>
  <c r="L132893" i="36"/>
  <c r="K132893" i="36"/>
  <c r="S132892" i="36"/>
  <c r="P132892" i="36"/>
  <c r="N132892" i="36"/>
  <c r="O132892" i="36" s="1"/>
  <c r="R132892" i="36" s="1"/>
  <c r="M132892" i="36"/>
  <c r="Q132892" i="36" s="1"/>
  <c r="L132892" i="36"/>
  <c r="K132892" i="36"/>
  <c r="S132891" i="36"/>
  <c r="P132891" i="36"/>
  <c r="N132891" i="36"/>
  <c r="O132891" i="36" s="1"/>
  <c r="R132891" i="36" s="1"/>
  <c r="M132891" i="36"/>
  <c r="L132891" i="36"/>
  <c r="K132891" i="36"/>
  <c r="P132890" i="36"/>
  <c r="S132890" i="36" s="1"/>
  <c r="N132890" i="36"/>
  <c r="O132890" i="36" s="1"/>
  <c r="R132890" i="36" s="1"/>
  <c r="M132890" i="36"/>
  <c r="L132890" i="36"/>
  <c r="K132890" i="36"/>
  <c r="P132889" i="36"/>
  <c r="S132889" i="36" s="1"/>
  <c r="N132889" i="36"/>
  <c r="O132889" i="36" s="1"/>
  <c r="R132889" i="36" s="1"/>
  <c r="M132889" i="36"/>
  <c r="L132889" i="36"/>
  <c r="K132889" i="36"/>
  <c r="P132888" i="36"/>
  <c r="S132888" i="36" s="1"/>
  <c r="N132888" i="36"/>
  <c r="O132888" i="36" s="1"/>
  <c r="R132888" i="36" s="1"/>
  <c r="M132888" i="36"/>
  <c r="L132888" i="36"/>
  <c r="K132888" i="36"/>
  <c r="S132887" i="36"/>
  <c r="P132887" i="36"/>
  <c r="N132887" i="36"/>
  <c r="O132887" i="36" s="1"/>
  <c r="R132887" i="36" s="1"/>
  <c r="M132887" i="36"/>
  <c r="L132887" i="36"/>
  <c r="K132887" i="36"/>
  <c r="P132886" i="36"/>
  <c r="S132886" i="36" s="1"/>
  <c r="O132886" i="36"/>
  <c r="R132886" i="36" s="1"/>
  <c r="N132886" i="36"/>
  <c r="M132886" i="36"/>
  <c r="L132886" i="36"/>
  <c r="K132886" i="36"/>
  <c r="P132885" i="36"/>
  <c r="S132885" i="36" s="1"/>
  <c r="N132885" i="36"/>
  <c r="O132885" i="36" s="1"/>
  <c r="R132885" i="36" s="1"/>
  <c r="M132885" i="36"/>
  <c r="L132885" i="36"/>
  <c r="K132885" i="36"/>
  <c r="P132884" i="36"/>
  <c r="S132884" i="36" s="1"/>
  <c r="N132884" i="36"/>
  <c r="O132884" i="36" s="1"/>
  <c r="R132884" i="36" s="1"/>
  <c r="M132884" i="36"/>
  <c r="L132884" i="36"/>
  <c r="K132884" i="36"/>
  <c r="S132883" i="36"/>
  <c r="P132883" i="36"/>
  <c r="N132883" i="36"/>
  <c r="O132883" i="36" s="1"/>
  <c r="R132883" i="36" s="1"/>
  <c r="M132883" i="36"/>
  <c r="L132883" i="36"/>
  <c r="K132883" i="36"/>
  <c r="P132882" i="36"/>
  <c r="S132882" i="36" s="1"/>
  <c r="N132882" i="36"/>
  <c r="O132882" i="36" s="1"/>
  <c r="R132882" i="36" s="1"/>
  <c r="M132882" i="36"/>
  <c r="L132882" i="36"/>
  <c r="K132882" i="36"/>
  <c r="P132881" i="36"/>
  <c r="S132881" i="36" s="1"/>
  <c r="N132881" i="36"/>
  <c r="O132881" i="36" s="1"/>
  <c r="R132881" i="36" s="1"/>
  <c r="M132881" i="36"/>
  <c r="L132881" i="36"/>
  <c r="K132881" i="36"/>
  <c r="P132880" i="36"/>
  <c r="S132880" i="36" s="1"/>
  <c r="N132880" i="36"/>
  <c r="O132880" i="36" s="1"/>
  <c r="R132880" i="36" s="1"/>
  <c r="M132880" i="36"/>
  <c r="L132880" i="36"/>
  <c r="Q132880" i="36" s="1"/>
  <c r="K132880" i="36"/>
  <c r="S132879" i="36"/>
  <c r="P132879" i="36"/>
  <c r="N132879" i="36"/>
  <c r="O132879" i="36" s="1"/>
  <c r="R132879" i="36" s="1"/>
  <c r="M132879" i="36"/>
  <c r="L132879" i="36"/>
  <c r="K132879" i="36"/>
  <c r="S132878" i="36"/>
  <c r="P132878" i="36"/>
  <c r="N132878" i="36"/>
  <c r="O132878" i="36" s="1"/>
  <c r="R132878" i="36" s="1"/>
  <c r="M132878" i="36"/>
  <c r="L132878" i="36"/>
  <c r="Q132878" i="36" s="1"/>
  <c r="K132878" i="36"/>
  <c r="P132877" i="36"/>
  <c r="S132877" i="36" s="1"/>
  <c r="N132877" i="36"/>
  <c r="O132877" i="36" s="1"/>
  <c r="R132877" i="36" s="1"/>
  <c r="M132877" i="36"/>
  <c r="L132877" i="36"/>
  <c r="K132877" i="36"/>
  <c r="P132876" i="36"/>
  <c r="S132876" i="36" s="1"/>
  <c r="N132876" i="36"/>
  <c r="O132876" i="36" s="1"/>
  <c r="R132876" i="36" s="1"/>
  <c r="M132876" i="36"/>
  <c r="L132876" i="36"/>
  <c r="K132876" i="36"/>
  <c r="P132875" i="36"/>
  <c r="S132875" i="36" s="1"/>
  <c r="N132875" i="36"/>
  <c r="O132875" i="36" s="1"/>
  <c r="R132875" i="36" s="1"/>
  <c r="M132875" i="36"/>
  <c r="L132875" i="36"/>
  <c r="Q132875" i="36" s="1"/>
  <c r="K132875" i="36"/>
  <c r="P132874" i="36"/>
  <c r="S132874" i="36" s="1"/>
  <c r="N132874" i="36"/>
  <c r="O132874" i="36" s="1"/>
  <c r="R132874" i="36" s="1"/>
  <c r="M132874" i="36"/>
  <c r="L132874" i="36"/>
  <c r="K132874" i="36"/>
  <c r="P132873" i="36"/>
  <c r="S132873" i="36" s="1"/>
  <c r="N132873" i="36"/>
  <c r="O132873" i="36" s="1"/>
  <c r="R132873" i="36" s="1"/>
  <c r="M132873" i="36"/>
  <c r="L132873" i="36"/>
  <c r="K132873" i="36"/>
  <c r="P132872" i="36"/>
  <c r="S132872" i="36" s="1"/>
  <c r="N132872" i="36"/>
  <c r="O132872" i="36" s="1"/>
  <c r="R132872" i="36" s="1"/>
  <c r="M132872" i="36"/>
  <c r="L132872" i="36"/>
  <c r="Q132872" i="36" s="1"/>
  <c r="K132872" i="36"/>
  <c r="S132871" i="36"/>
  <c r="P132871" i="36"/>
  <c r="N132871" i="36"/>
  <c r="O132871" i="36" s="1"/>
  <c r="R132871" i="36" s="1"/>
  <c r="M132871" i="36"/>
  <c r="L132871" i="36"/>
  <c r="K132871" i="36"/>
  <c r="P132870" i="36"/>
  <c r="S132870" i="36" s="1"/>
  <c r="N132870" i="36"/>
  <c r="O132870" i="36" s="1"/>
  <c r="R132870" i="36" s="1"/>
  <c r="M132870" i="36"/>
  <c r="L132870" i="36"/>
  <c r="K132870" i="36"/>
  <c r="P132869" i="36"/>
  <c r="S132869" i="36" s="1"/>
  <c r="N132869" i="36"/>
  <c r="O132869" i="36" s="1"/>
  <c r="R132869" i="36" s="1"/>
  <c r="M132869" i="36"/>
  <c r="L132869" i="36"/>
  <c r="K132869" i="36"/>
  <c r="P132868" i="36"/>
  <c r="S132868" i="36" s="1"/>
  <c r="N132868" i="36"/>
  <c r="O132868" i="36" s="1"/>
  <c r="R132868" i="36" s="1"/>
  <c r="M132868" i="36"/>
  <c r="L132868" i="36"/>
  <c r="K132868" i="36"/>
  <c r="S132867" i="36"/>
  <c r="P132867" i="36"/>
  <c r="N132867" i="36"/>
  <c r="O132867" i="36" s="1"/>
  <c r="R132867" i="36" s="1"/>
  <c r="M132867" i="36"/>
  <c r="L132867" i="36"/>
  <c r="K132867" i="36"/>
  <c r="P132866" i="36"/>
  <c r="S132866" i="36" s="1"/>
  <c r="N132866" i="36"/>
  <c r="O132866" i="36" s="1"/>
  <c r="R132866" i="36" s="1"/>
  <c r="M132866" i="36"/>
  <c r="L132866" i="36"/>
  <c r="K132866" i="36"/>
  <c r="Q132865" i="36"/>
  <c r="P132865" i="36"/>
  <c r="S132865" i="36" s="1"/>
  <c r="N132865" i="36"/>
  <c r="O132865" i="36" s="1"/>
  <c r="R132865" i="36" s="1"/>
  <c r="M132865" i="36"/>
  <c r="L132865" i="36"/>
  <c r="K132865" i="36"/>
  <c r="P132864" i="36"/>
  <c r="S132864" i="36" s="1"/>
  <c r="N132864" i="36"/>
  <c r="O132864" i="36" s="1"/>
  <c r="R132864" i="36" s="1"/>
  <c r="M132864" i="36"/>
  <c r="L132864" i="36"/>
  <c r="K132864" i="36"/>
  <c r="P132863" i="36"/>
  <c r="S132863" i="36" s="1"/>
  <c r="N132863" i="36"/>
  <c r="O132863" i="36" s="1"/>
  <c r="R132863" i="36" s="1"/>
  <c r="M132863" i="36"/>
  <c r="L132863" i="36"/>
  <c r="K132863" i="36"/>
  <c r="P132862" i="36"/>
  <c r="S132862" i="36" s="1"/>
  <c r="N132862" i="36"/>
  <c r="O132862" i="36" s="1"/>
  <c r="R132862" i="36" s="1"/>
  <c r="M132862" i="36"/>
  <c r="L132862" i="36"/>
  <c r="Q132862" i="36" s="1"/>
  <c r="K132862" i="36"/>
  <c r="P132861" i="36"/>
  <c r="S132861" i="36" s="1"/>
  <c r="N132861" i="36"/>
  <c r="O132861" i="36" s="1"/>
  <c r="R132861" i="36" s="1"/>
  <c r="M132861" i="36"/>
  <c r="L132861" i="36"/>
  <c r="K132861" i="36"/>
  <c r="P132860" i="36"/>
  <c r="S132860" i="36" s="1"/>
  <c r="N132860" i="36"/>
  <c r="O132860" i="36" s="1"/>
  <c r="R132860" i="36" s="1"/>
  <c r="M132860" i="36"/>
  <c r="L132860" i="36"/>
  <c r="K132860" i="36"/>
  <c r="S132859" i="36"/>
  <c r="P132859" i="36"/>
  <c r="N132859" i="36"/>
  <c r="O132859" i="36" s="1"/>
  <c r="R132859" i="36" s="1"/>
  <c r="M132859" i="36"/>
  <c r="L132859" i="36"/>
  <c r="K132859" i="36"/>
  <c r="P132858" i="36"/>
  <c r="S132858" i="36" s="1"/>
  <c r="N132858" i="36"/>
  <c r="O132858" i="36" s="1"/>
  <c r="R132858" i="36" s="1"/>
  <c r="M132858" i="36"/>
  <c r="L132858" i="36"/>
  <c r="K132858" i="36"/>
  <c r="P132857" i="36"/>
  <c r="S132857" i="36" s="1"/>
  <c r="N132857" i="36"/>
  <c r="O132857" i="36" s="1"/>
  <c r="R132857" i="36" s="1"/>
  <c r="M132857" i="36"/>
  <c r="L132857" i="36"/>
  <c r="Q132857" i="36" s="1"/>
  <c r="K132857" i="36"/>
  <c r="P132856" i="36"/>
  <c r="S132856" i="36" s="1"/>
  <c r="N132856" i="36"/>
  <c r="O132856" i="36" s="1"/>
  <c r="R132856" i="36" s="1"/>
  <c r="M132856" i="36"/>
  <c r="L132856" i="36"/>
  <c r="K132856" i="36"/>
  <c r="P132855" i="36"/>
  <c r="S132855" i="36" s="1"/>
  <c r="N132855" i="36"/>
  <c r="O132855" i="36" s="1"/>
  <c r="R132855" i="36" s="1"/>
  <c r="M132855" i="36"/>
  <c r="L132855" i="36"/>
  <c r="K132855" i="36"/>
  <c r="S132854" i="36"/>
  <c r="P132854" i="36"/>
  <c r="N132854" i="36"/>
  <c r="O132854" i="36" s="1"/>
  <c r="R132854" i="36" s="1"/>
  <c r="M132854" i="36"/>
  <c r="L132854" i="36"/>
  <c r="K132854" i="36"/>
  <c r="P132853" i="36"/>
  <c r="S132853" i="36" s="1"/>
  <c r="N132853" i="36"/>
  <c r="O132853" i="36" s="1"/>
  <c r="R132853" i="36" s="1"/>
  <c r="M132853" i="36"/>
  <c r="L132853" i="36"/>
  <c r="K132853" i="36"/>
  <c r="S132852" i="36"/>
  <c r="P132852" i="36"/>
  <c r="N132852" i="36"/>
  <c r="O132852" i="36" s="1"/>
  <c r="R132852" i="36" s="1"/>
  <c r="M132852" i="36"/>
  <c r="L132852" i="36"/>
  <c r="K132852" i="36"/>
  <c r="S132851" i="36"/>
  <c r="P132851" i="36"/>
  <c r="N132851" i="36"/>
  <c r="O132851" i="36" s="1"/>
  <c r="R132851" i="36" s="1"/>
  <c r="M132851" i="36"/>
  <c r="L132851" i="36"/>
  <c r="Q132851" i="36" s="1"/>
  <c r="K132851" i="36"/>
  <c r="P132850" i="36"/>
  <c r="S132850" i="36" s="1"/>
  <c r="N132850" i="36"/>
  <c r="O132850" i="36" s="1"/>
  <c r="R132850" i="36" s="1"/>
  <c r="M132850" i="36"/>
  <c r="L132850" i="36"/>
  <c r="K132850" i="36"/>
  <c r="P132849" i="36"/>
  <c r="S132849" i="36" s="1"/>
  <c r="N132849" i="36"/>
  <c r="O132849" i="36" s="1"/>
  <c r="R132849" i="36" s="1"/>
  <c r="M132849" i="36"/>
  <c r="L132849" i="36"/>
  <c r="K132849" i="36"/>
  <c r="P132848" i="36"/>
  <c r="S132848" i="36" s="1"/>
  <c r="N132848" i="36"/>
  <c r="O132848" i="36" s="1"/>
  <c r="R132848" i="36" s="1"/>
  <c r="M132848" i="36"/>
  <c r="L132848" i="36"/>
  <c r="K132848" i="36"/>
  <c r="P132847" i="36"/>
  <c r="S132847" i="36" s="1"/>
  <c r="N132847" i="36"/>
  <c r="O132847" i="36" s="1"/>
  <c r="R132847" i="36" s="1"/>
  <c r="M132847" i="36"/>
  <c r="L132847" i="36"/>
  <c r="K132847" i="36"/>
  <c r="P132846" i="36"/>
  <c r="S132846" i="36" s="1"/>
  <c r="N132846" i="36"/>
  <c r="O132846" i="36" s="1"/>
  <c r="R132846" i="36" s="1"/>
  <c r="M132846" i="36"/>
  <c r="L132846" i="36"/>
  <c r="Q132846" i="36" s="1"/>
  <c r="K132846" i="36"/>
  <c r="P132845" i="36"/>
  <c r="S132845" i="36" s="1"/>
  <c r="N132845" i="36"/>
  <c r="O132845" i="36" s="1"/>
  <c r="R132845" i="36" s="1"/>
  <c r="M132845" i="36"/>
  <c r="L132845" i="36"/>
  <c r="K132845" i="36"/>
  <c r="P132844" i="36"/>
  <c r="S132844" i="36" s="1"/>
  <c r="N132844" i="36"/>
  <c r="O132844" i="36" s="1"/>
  <c r="R132844" i="36" s="1"/>
  <c r="M132844" i="36"/>
  <c r="L132844" i="36"/>
  <c r="K132844" i="36"/>
  <c r="S132843" i="36"/>
  <c r="P132843" i="36"/>
  <c r="N132843" i="36"/>
  <c r="O132843" i="36" s="1"/>
  <c r="R132843" i="36" s="1"/>
  <c r="M132843" i="36"/>
  <c r="L132843" i="36"/>
  <c r="K132843" i="36"/>
  <c r="P132842" i="36"/>
  <c r="S132842" i="36" s="1"/>
  <c r="N132842" i="36"/>
  <c r="O132842" i="36" s="1"/>
  <c r="R132842" i="36" s="1"/>
  <c r="M132842" i="36"/>
  <c r="L132842" i="36"/>
  <c r="K132842" i="36"/>
  <c r="P132841" i="36"/>
  <c r="S132841" i="36" s="1"/>
  <c r="N132841" i="36"/>
  <c r="O132841" i="36" s="1"/>
  <c r="R132841" i="36" s="1"/>
  <c r="M132841" i="36"/>
  <c r="L132841" i="36"/>
  <c r="Q132841" i="36" s="1"/>
  <c r="K132841" i="36"/>
  <c r="P132840" i="36"/>
  <c r="S132840" i="36" s="1"/>
  <c r="N132840" i="36"/>
  <c r="O132840" i="36" s="1"/>
  <c r="R132840" i="36" s="1"/>
  <c r="M132840" i="36"/>
  <c r="L132840" i="36"/>
  <c r="Q132840" i="36" s="1"/>
  <c r="K132840" i="36"/>
  <c r="P132839" i="36"/>
  <c r="S132839" i="36" s="1"/>
  <c r="N132839" i="36"/>
  <c r="O132839" i="36" s="1"/>
  <c r="R132839" i="36" s="1"/>
  <c r="M132839" i="36"/>
  <c r="Q132839" i="36" s="1"/>
  <c r="L132839" i="36"/>
  <c r="K132839" i="36"/>
  <c r="S132838" i="36"/>
  <c r="P132838" i="36"/>
  <c r="N132838" i="36"/>
  <c r="O132838" i="36" s="1"/>
  <c r="R132838" i="36" s="1"/>
  <c r="M132838" i="36"/>
  <c r="L132838" i="36"/>
  <c r="K132838" i="36"/>
  <c r="P132837" i="36"/>
  <c r="S132837" i="36" s="1"/>
  <c r="N132837" i="36"/>
  <c r="O132837" i="36" s="1"/>
  <c r="R132837" i="36" s="1"/>
  <c r="M132837" i="36"/>
  <c r="L132837" i="36"/>
  <c r="K132837" i="36"/>
  <c r="S132836" i="36"/>
  <c r="P132836" i="36"/>
  <c r="N132836" i="36"/>
  <c r="O132836" i="36" s="1"/>
  <c r="R132836" i="36" s="1"/>
  <c r="M132836" i="36"/>
  <c r="L132836" i="36"/>
  <c r="K132836" i="36"/>
  <c r="S132835" i="36"/>
  <c r="P132835" i="36"/>
  <c r="N132835" i="36"/>
  <c r="O132835" i="36" s="1"/>
  <c r="R132835" i="36" s="1"/>
  <c r="M132835" i="36"/>
  <c r="L132835" i="36"/>
  <c r="K132835" i="36"/>
  <c r="P132834" i="36"/>
  <c r="S132834" i="36" s="1"/>
  <c r="N132834" i="36"/>
  <c r="O132834" i="36" s="1"/>
  <c r="R132834" i="36" s="1"/>
  <c r="M132834" i="36"/>
  <c r="L132834" i="36"/>
  <c r="K132834" i="36"/>
  <c r="P132833" i="36"/>
  <c r="S132833" i="36" s="1"/>
  <c r="N132833" i="36"/>
  <c r="O132833" i="36" s="1"/>
  <c r="R132833" i="36" s="1"/>
  <c r="M132833" i="36"/>
  <c r="L132833" i="36"/>
  <c r="Q132833" i="36" s="1"/>
  <c r="K132833" i="36"/>
  <c r="P132832" i="36"/>
  <c r="S132832" i="36" s="1"/>
  <c r="N132832" i="36"/>
  <c r="O132832" i="36" s="1"/>
  <c r="R132832" i="36" s="1"/>
  <c r="M132832" i="36"/>
  <c r="L132832" i="36"/>
  <c r="K132832" i="36"/>
  <c r="P132831" i="36"/>
  <c r="S132831" i="36" s="1"/>
  <c r="N132831" i="36"/>
  <c r="O132831" i="36" s="1"/>
  <c r="R132831" i="36" s="1"/>
  <c r="M132831" i="36"/>
  <c r="L132831" i="36"/>
  <c r="K132831" i="36"/>
  <c r="S132830" i="36"/>
  <c r="P132830" i="36"/>
  <c r="N132830" i="36"/>
  <c r="O132830" i="36" s="1"/>
  <c r="R132830" i="36" s="1"/>
  <c r="M132830" i="36"/>
  <c r="L132830" i="36"/>
  <c r="K132830" i="36"/>
  <c r="P132829" i="36"/>
  <c r="S132829" i="36" s="1"/>
  <c r="N132829" i="36"/>
  <c r="O132829" i="36" s="1"/>
  <c r="R132829" i="36" s="1"/>
  <c r="M132829" i="36"/>
  <c r="L132829" i="36"/>
  <c r="K132829" i="36"/>
  <c r="S132828" i="36"/>
  <c r="P132828" i="36"/>
  <c r="N132828" i="36"/>
  <c r="O132828" i="36" s="1"/>
  <c r="R132828" i="36" s="1"/>
  <c r="M132828" i="36"/>
  <c r="L132828" i="36"/>
  <c r="K132828" i="36"/>
  <c r="P132827" i="36"/>
  <c r="S132827" i="36" s="1"/>
  <c r="N132827" i="36"/>
  <c r="O132827" i="36" s="1"/>
  <c r="R132827" i="36" s="1"/>
  <c r="M132827" i="36"/>
  <c r="L132827" i="36"/>
  <c r="K132827" i="36"/>
  <c r="P132826" i="36"/>
  <c r="S132826" i="36" s="1"/>
  <c r="N132826" i="36"/>
  <c r="O132826" i="36" s="1"/>
  <c r="R132826" i="36" s="1"/>
  <c r="M132826" i="36"/>
  <c r="L132826" i="36"/>
  <c r="Q132826" i="36" s="1"/>
  <c r="K132826" i="36"/>
  <c r="P132825" i="36"/>
  <c r="S132825" i="36" s="1"/>
  <c r="N132825" i="36"/>
  <c r="O132825" i="36" s="1"/>
  <c r="R132825" i="36" s="1"/>
  <c r="M132825" i="36"/>
  <c r="L132825" i="36"/>
  <c r="K132825" i="36"/>
  <c r="P132824" i="36"/>
  <c r="S132824" i="36" s="1"/>
  <c r="N132824" i="36"/>
  <c r="O132824" i="36" s="1"/>
  <c r="R132824" i="36" s="1"/>
  <c r="M132824" i="36"/>
  <c r="L132824" i="36"/>
  <c r="K132824" i="36"/>
  <c r="S132823" i="36"/>
  <c r="P132823" i="36"/>
  <c r="N132823" i="36"/>
  <c r="O132823" i="36" s="1"/>
  <c r="R132823" i="36" s="1"/>
  <c r="M132823" i="36"/>
  <c r="L132823" i="36"/>
  <c r="Q132823" i="36" s="1"/>
  <c r="K132823" i="36"/>
  <c r="S132822" i="36"/>
  <c r="P132822" i="36"/>
  <c r="N132822" i="36"/>
  <c r="O132822" i="36" s="1"/>
  <c r="R132822" i="36" s="1"/>
  <c r="M132822" i="36"/>
  <c r="L132822" i="36"/>
  <c r="K132822" i="36"/>
  <c r="P132821" i="36"/>
  <c r="S132821" i="36" s="1"/>
  <c r="N132821" i="36"/>
  <c r="O132821" i="36" s="1"/>
  <c r="R132821" i="36" s="1"/>
  <c r="M132821" i="36"/>
  <c r="L132821" i="36"/>
  <c r="K132821" i="36"/>
  <c r="P132820" i="36"/>
  <c r="S132820" i="36" s="1"/>
  <c r="N132820" i="36"/>
  <c r="O132820" i="36" s="1"/>
  <c r="R132820" i="36" s="1"/>
  <c r="M132820" i="36"/>
  <c r="L132820" i="36"/>
  <c r="K132820" i="36"/>
  <c r="P132819" i="36"/>
  <c r="S132819" i="36" s="1"/>
  <c r="N132819" i="36"/>
  <c r="O132819" i="36" s="1"/>
  <c r="R132819" i="36" s="1"/>
  <c r="M132819" i="36"/>
  <c r="L132819" i="36"/>
  <c r="K132819" i="36"/>
  <c r="P132818" i="36"/>
  <c r="S132818" i="36" s="1"/>
  <c r="N132818" i="36"/>
  <c r="O132818" i="36" s="1"/>
  <c r="R132818" i="36" s="1"/>
  <c r="M132818" i="36"/>
  <c r="L132818" i="36"/>
  <c r="Q132818" i="36" s="1"/>
  <c r="K132818" i="36"/>
  <c r="P132817" i="36"/>
  <c r="S132817" i="36" s="1"/>
  <c r="N132817" i="36"/>
  <c r="O132817" i="36" s="1"/>
  <c r="R132817" i="36" s="1"/>
  <c r="M132817" i="36"/>
  <c r="L132817" i="36"/>
  <c r="K132817" i="36"/>
  <c r="P132816" i="36"/>
  <c r="S132816" i="36" s="1"/>
  <c r="N132816" i="36"/>
  <c r="O132816" i="36" s="1"/>
  <c r="R132816" i="36" s="1"/>
  <c r="M132816" i="36"/>
  <c r="L132816" i="36"/>
  <c r="Q132816" i="36" s="1"/>
  <c r="K132816" i="36"/>
  <c r="P132815" i="36"/>
  <c r="S132815" i="36" s="1"/>
  <c r="N132815" i="36"/>
  <c r="O132815" i="36" s="1"/>
  <c r="R132815" i="36" s="1"/>
  <c r="M132815" i="36"/>
  <c r="L132815" i="36"/>
  <c r="K132815" i="36"/>
  <c r="S132814" i="36"/>
  <c r="P132814" i="36"/>
  <c r="N132814" i="36"/>
  <c r="O132814" i="36" s="1"/>
  <c r="R132814" i="36" s="1"/>
  <c r="M132814" i="36"/>
  <c r="L132814" i="36"/>
  <c r="K132814" i="36"/>
  <c r="P132813" i="36"/>
  <c r="S132813" i="36" s="1"/>
  <c r="N132813" i="36"/>
  <c r="O132813" i="36" s="1"/>
  <c r="R132813" i="36" s="1"/>
  <c r="M132813" i="36"/>
  <c r="L132813" i="36"/>
  <c r="K132813" i="36"/>
  <c r="S132812" i="36"/>
  <c r="P132812" i="36"/>
  <c r="N132812" i="36"/>
  <c r="O132812" i="36" s="1"/>
  <c r="R132812" i="36" s="1"/>
  <c r="M132812" i="36"/>
  <c r="L132812" i="36"/>
  <c r="K132812" i="36"/>
  <c r="P132811" i="36"/>
  <c r="S132811" i="36" s="1"/>
  <c r="N132811" i="36"/>
  <c r="O132811" i="36" s="1"/>
  <c r="R132811" i="36" s="1"/>
  <c r="M132811" i="36"/>
  <c r="L132811" i="36"/>
  <c r="K132811" i="36"/>
  <c r="P132810" i="36"/>
  <c r="S132810" i="36" s="1"/>
  <c r="N132810" i="36"/>
  <c r="O132810" i="36" s="1"/>
  <c r="R132810" i="36" s="1"/>
  <c r="M132810" i="36"/>
  <c r="L132810" i="36"/>
  <c r="Q132810" i="36" s="1"/>
  <c r="K132810" i="36"/>
  <c r="P132809" i="36"/>
  <c r="S132809" i="36" s="1"/>
  <c r="N132809" i="36"/>
  <c r="O132809" i="36" s="1"/>
  <c r="R132809" i="36" s="1"/>
  <c r="M132809" i="36"/>
  <c r="L132809" i="36"/>
  <c r="Q132809" i="36" s="1"/>
  <c r="K132809" i="36"/>
  <c r="P132808" i="36"/>
  <c r="S132808" i="36" s="1"/>
  <c r="N132808" i="36"/>
  <c r="O132808" i="36" s="1"/>
  <c r="R132808" i="36" s="1"/>
  <c r="M132808" i="36"/>
  <c r="L132808" i="36"/>
  <c r="K132808" i="36"/>
  <c r="P132807" i="36"/>
  <c r="S132807" i="36" s="1"/>
  <c r="N132807" i="36"/>
  <c r="O132807" i="36" s="1"/>
  <c r="R132807" i="36" s="1"/>
  <c r="M132807" i="36"/>
  <c r="L132807" i="36"/>
  <c r="Q132807" i="36" s="1"/>
  <c r="K132807" i="36"/>
  <c r="P132806" i="36"/>
  <c r="S132806" i="36" s="1"/>
  <c r="N132806" i="36"/>
  <c r="O132806" i="36" s="1"/>
  <c r="R132806" i="36" s="1"/>
  <c r="M132806" i="36"/>
  <c r="L132806" i="36"/>
  <c r="K132806" i="36"/>
  <c r="P132805" i="36"/>
  <c r="S132805" i="36" s="1"/>
  <c r="N132805" i="36"/>
  <c r="O132805" i="36" s="1"/>
  <c r="R132805" i="36" s="1"/>
  <c r="M132805" i="36"/>
  <c r="L132805" i="36"/>
  <c r="K132805" i="36"/>
  <c r="P132804" i="36"/>
  <c r="S132804" i="36" s="1"/>
  <c r="N132804" i="36"/>
  <c r="O132804" i="36" s="1"/>
  <c r="R132804" i="36" s="1"/>
  <c r="M132804" i="36"/>
  <c r="L132804" i="36"/>
  <c r="K132804" i="36"/>
  <c r="P132803" i="36"/>
  <c r="S132803" i="36" s="1"/>
  <c r="N132803" i="36"/>
  <c r="O132803" i="36" s="1"/>
  <c r="R132803" i="36" s="1"/>
  <c r="M132803" i="36"/>
  <c r="L132803" i="36"/>
  <c r="Q132803" i="36" s="1"/>
  <c r="K132803" i="36"/>
  <c r="P132802" i="36"/>
  <c r="S132802" i="36" s="1"/>
  <c r="N132802" i="36"/>
  <c r="O132802" i="36" s="1"/>
  <c r="R132802" i="36" s="1"/>
  <c r="M132802" i="36"/>
  <c r="L132802" i="36"/>
  <c r="K132802" i="36"/>
  <c r="P132801" i="36"/>
  <c r="S132801" i="36" s="1"/>
  <c r="N132801" i="36"/>
  <c r="O132801" i="36" s="1"/>
  <c r="R132801" i="36" s="1"/>
  <c r="M132801" i="36"/>
  <c r="L132801" i="36"/>
  <c r="K132801" i="36"/>
  <c r="P132800" i="36"/>
  <c r="S132800" i="36" s="1"/>
  <c r="N132800" i="36"/>
  <c r="O132800" i="36" s="1"/>
  <c r="R132800" i="36" s="1"/>
  <c r="M132800" i="36"/>
  <c r="L132800" i="36"/>
  <c r="Q132800" i="36" s="1"/>
  <c r="K132800" i="36"/>
  <c r="S132799" i="36"/>
  <c r="P132799" i="36"/>
  <c r="N132799" i="36"/>
  <c r="O132799" i="36" s="1"/>
  <c r="R132799" i="36" s="1"/>
  <c r="M132799" i="36"/>
  <c r="L132799" i="36"/>
  <c r="Q132799" i="36" s="1"/>
  <c r="K132799" i="36"/>
  <c r="P132798" i="36"/>
  <c r="S132798" i="36" s="1"/>
  <c r="N132798" i="36"/>
  <c r="O132798" i="36" s="1"/>
  <c r="R132798" i="36" s="1"/>
  <c r="M132798" i="36"/>
  <c r="L132798" i="36"/>
  <c r="Q132798" i="36" s="1"/>
  <c r="K132798" i="36"/>
  <c r="P132797" i="36"/>
  <c r="S132797" i="36" s="1"/>
  <c r="N132797" i="36"/>
  <c r="O132797" i="36" s="1"/>
  <c r="R132797" i="36" s="1"/>
  <c r="M132797" i="36"/>
  <c r="L132797" i="36"/>
  <c r="K132797" i="36"/>
  <c r="S132796" i="36"/>
  <c r="P132796" i="36"/>
  <c r="N132796" i="36"/>
  <c r="O132796" i="36" s="1"/>
  <c r="R132796" i="36" s="1"/>
  <c r="M132796" i="36"/>
  <c r="L132796" i="36"/>
  <c r="K132796" i="36"/>
  <c r="S132795" i="36"/>
  <c r="P132795" i="36"/>
  <c r="N132795" i="36"/>
  <c r="O132795" i="36" s="1"/>
  <c r="R132795" i="36" s="1"/>
  <c r="M132795" i="36"/>
  <c r="L132795" i="36"/>
  <c r="K132795" i="36"/>
  <c r="P132794" i="36"/>
  <c r="S132794" i="36" s="1"/>
  <c r="N132794" i="36"/>
  <c r="O132794" i="36" s="1"/>
  <c r="R132794" i="36" s="1"/>
  <c r="M132794" i="36"/>
  <c r="L132794" i="36"/>
  <c r="K132794" i="36"/>
  <c r="P132793" i="36"/>
  <c r="S132793" i="36" s="1"/>
  <c r="N132793" i="36"/>
  <c r="O132793" i="36" s="1"/>
  <c r="R132793" i="36" s="1"/>
  <c r="M132793" i="36"/>
  <c r="L132793" i="36"/>
  <c r="K132793" i="36"/>
  <c r="P132792" i="36"/>
  <c r="S132792" i="36" s="1"/>
  <c r="N132792" i="36"/>
  <c r="O132792" i="36" s="1"/>
  <c r="R132792" i="36" s="1"/>
  <c r="M132792" i="36"/>
  <c r="L132792" i="36"/>
  <c r="K132792" i="36"/>
  <c r="P132791" i="36"/>
  <c r="S132791" i="36" s="1"/>
  <c r="N132791" i="36"/>
  <c r="O132791" i="36" s="1"/>
  <c r="R132791" i="36" s="1"/>
  <c r="M132791" i="36"/>
  <c r="L132791" i="36"/>
  <c r="K132791" i="36"/>
  <c r="P132790" i="36"/>
  <c r="S132790" i="36" s="1"/>
  <c r="N132790" i="36"/>
  <c r="O132790" i="36" s="1"/>
  <c r="R132790" i="36" s="1"/>
  <c r="M132790" i="36"/>
  <c r="L132790" i="36"/>
  <c r="K132790" i="36"/>
  <c r="P132789" i="36"/>
  <c r="S132789" i="36" s="1"/>
  <c r="N132789" i="36"/>
  <c r="O132789" i="36" s="1"/>
  <c r="R132789" i="36" s="1"/>
  <c r="M132789" i="36"/>
  <c r="L132789" i="36"/>
  <c r="K132789" i="36"/>
  <c r="S132788" i="36"/>
  <c r="P132788" i="36"/>
  <c r="N132788" i="36"/>
  <c r="O132788" i="36" s="1"/>
  <c r="R132788" i="36" s="1"/>
  <c r="M132788" i="36"/>
  <c r="L132788" i="36"/>
  <c r="K132788" i="36"/>
  <c r="P132787" i="36"/>
  <c r="S132787" i="36" s="1"/>
  <c r="N132787" i="36"/>
  <c r="O132787" i="36" s="1"/>
  <c r="R132787" i="36" s="1"/>
  <c r="M132787" i="36"/>
  <c r="L132787" i="36"/>
  <c r="K132787" i="36"/>
  <c r="P132786" i="36"/>
  <c r="S132786" i="36" s="1"/>
  <c r="N132786" i="36"/>
  <c r="O132786" i="36" s="1"/>
  <c r="R132786" i="36" s="1"/>
  <c r="M132786" i="36"/>
  <c r="L132786" i="36"/>
  <c r="K132786" i="36"/>
  <c r="P132785" i="36"/>
  <c r="S132785" i="36" s="1"/>
  <c r="N132785" i="36"/>
  <c r="O132785" i="36" s="1"/>
  <c r="R132785" i="36" s="1"/>
  <c r="M132785" i="36"/>
  <c r="L132785" i="36"/>
  <c r="K132785" i="36"/>
  <c r="P132784" i="36"/>
  <c r="S132784" i="36" s="1"/>
  <c r="N132784" i="36"/>
  <c r="O132784" i="36" s="1"/>
  <c r="R132784" i="36" s="1"/>
  <c r="M132784" i="36"/>
  <c r="L132784" i="36"/>
  <c r="K132784" i="36"/>
  <c r="S132783" i="36"/>
  <c r="P132783" i="36"/>
  <c r="N132783" i="36"/>
  <c r="O132783" i="36" s="1"/>
  <c r="R132783" i="36" s="1"/>
  <c r="M132783" i="36"/>
  <c r="L132783" i="36"/>
  <c r="K132783" i="36"/>
  <c r="S132782" i="36"/>
  <c r="P132782" i="36"/>
  <c r="N132782" i="36"/>
  <c r="O132782" i="36" s="1"/>
  <c r="R132782" i="36" s="1"/>
  <c r="M132782" i="36"/>
  <c r="L132782" i="36"/>
  <c r="K132782" i="36"/>
  <c r="P132781" i="36"/>
  <c r="S132781" i="36" s="1"/>
  <c r="N132781" i="36"/>
  <c r="O132781" i="36" s="1"/>
  <c r="R132781" i="36" s="1"/>
  <c r="M132781" i="36"/>
  <c r="L132781" i="36"/>
  <c r="K132781" i="36"/>
  <c r="P132780" i="36"/>
  <c r="S132780" i="36" s="1"/>
  <c r="N132780" i="36"/>
  <c r="O132780" i="36" s="1"/>
  <c r="R132780" i="36" s="1"/>
  <c r="M132780" i="36"/>
  <c r="L132780" i="36"/>
  <c r="K132780" i="36"/>
  <c r="P132779" i="36"/>
  <c r="S132779" i="36" s="1"/>
  <c r="N132779" i="36"/>
  <c r="O132779" i="36" s="1"/>
  <c r="R132779" i="36" s="1"/>
  <c r="M132779" i="36"/>
  <c r="L132779" i="36"/>
  <c r="K132779" i="36"/>
  <c r="P132778" i="36"/>
  <c r="S132778" i="36" s="1"/>
  <c r="N132778" i="36"/>
  <c r="O132778" i="36" s="1"/>
  <c r="R132778" i="36" s="1"/>
  <c r="M132778" i="36"/>
  <c r="L132778" i="36"/>
  <c r="Q132778" i="36" s="1"/>
  <c r="K132778" i="36"/>
  <c r="P132777" i="36"/>
  <c r="S132777" i="36" s="1"/>
  <c r="N132777" i="36"/>
  <c r="O132777" i="36" s="1"/>
  <c r="R132777" i="36" s="1"/>
  <c r="M132777" i="36"/>
  <c r="Q132777" i="36" s="1"/>
  <c r="L132777" i="36"/>
  <c r="K132777" i="36"/>
  <c r="P132776" i="36"/>
  <c r="S132776" i="36" s="1"/>
  <c r="N132776" i="36"/>
  <c r="O132776" i="36" s="1"/>
  <c r="R132776" i="36" s="1"/>
  <c r="M132776" i="36"/>
  <c r="L132776" i="36"/>
  <c r="K132776" i="36"/>
  <c r="S132775" i="36"/>
  <c r="P132775" i="36"/>
  <c r="N132775" i="36"/>
  <c r="O132775" i="36" s="1"/>
  <c r="R132775" i="36" s="1"/>
  <c r="M132775" i="36"/>
  <c r="L132775" i="36"/>
  <c r="K132775" i="36"/>
  <c r="P132774" i="36"/>
  <c r="S132774" i="36" s="1"/>
  <c r="O132774" i="36"/>
  <c r="R132774" i="36" s="1"/>
  <c r="N132774" i="36"/>
  <c r="M132774" i="36"/>
  <c r="L132774" i="36"/>
  <c r="K132774" i="36"/>
  <c r="P132773" i="36"/>
  <c r="S132773" i="36" s="1"/>
  <c r="N132773" i="36"/>
  <c r="O132773" i="36" s="1"/>
  <c r="R132773" i="36" s="1"/>
  <c r="M132773" i="36"/>
  <c r="L132773" i="36"/>
  <c r="K132773" i="36"/>
  <c r="P132772" i="36"/>
  <c r="S132772" i="36" s="1"/>
  <c r="N132772" i="36"/>
  <c r="O132772" i="36" s="1"/>
  <c r="R132772" i="36" s="1"/>
  <c r="M132772" i="36"/>
  <c r="L132772" i="36"/>
  <c r="K132772" i="36"/>
  <c r="S132771" i="36"/>
  <c r="P132771" i="36"/>
  <c r="N132771" i="36"/>
  <c r="O132771" i="36" s="1"/>
  <c r="R132771" i="36" s="1"/>
  <c r="M132771" i="36"/>
  <c r="L132771" i="36"/>
  <c r="K132771" i="36"/>
  <c r="P132770" i="36"/>
  <c r="S132770" i="36" s="1"/>
  <c r="N132770" i="36"/>
  <c r="O132770" i="36" s="1"/>
  <c r="R132770" i="36" s="1"/>
  <c r="M132770" i="36"/>
  <c r="L132770" i="36"/>
  <c r="K132770" i="36"/>
  <c r="P132769" i="36"/>
  <c r="S132769" i="36" s="1"/>
  <c r="N132769" i="36"/>
  <c r="O132769" i="36" s="1"/>
  <c r="R132769" i="36" s="1"/>
  <c r="M132769" i="36"/>
  <c r="L132769" i="36"/>
  <c r="K132769" i="36"/>
  <c r="P132768" i="36"/>
  <c r="S132768" i="36" s="1"/>
  <c r="N132768" i="36"/>
  <c r="O132768" i="36" s="1"/>
  <c r="R132768" i="36" s="1"/>
  <c r="M132768" i="36"/>
  <c r="L132768" i="36"/>
  <c r="Q132768" i="36" s="1"/>
  <c r="K132768" i="36"/>
  <c r="S132767" i="36"/>
  <c r="P132767" i="36"/>
  <c r="N132767" i="36"/>
  <c r="O132767" i="36" s="1"/>
  <c r="R132767" i="36" s="1"/>
  <c r="M132767" i="36"/>
  <c r="L132767" i="36"/>
  <c r="K132767" i="36"/>
  <c r="S132766" i="36"/>
  <c r="P132766" i="36"/>
  <c r="N132766" i="36"/>
  <c r="O132766" i="36" s="1"/>
  <c r="R132766" i="36" s="1"/>
  <c r="M132766" i="36"/>
  <c r="L132766" i="36"/>
  <c r="Q132766" i="36" s="1"/>
  <c r="K132766" i="36"/>
  <c r="P132765" i="36"/>
  <c r="S132765" i="36" s="1"/>
  <c r="N132765" i="36"/>
  <c r="O132765" i="36" s="1"/>
  <c r="R132765" i="36" s="1"/>
  <c r="M132765" i="36"/>
  <c r="L132765" i="36"/>
  <c r="K132765" i="36"/>
  <c r="P132764" i="36"/>
  <c r="S132764" i="36" s="1"/>
  <c r="N132764" i="36"/>
  <c r="O132764" i="36" s="1"/>
  <c r="R132764" i="36" s="1"/>
  <c r="M132764" i="36"/>
  <c r="L132764" i="36"/>
  <c r="K132764" i="36"/>
  <c r="P132763" i="36"/>
  <c r="S132763" i="36" s="1"/>
  <c r="N132763" i="36"/>
  <c r="O132763" i="36" s="1"/>
  <c r="R132763" i="36" s="1"/>
  <c r="M132763" i="36"/>
  <c r="L132763" i="36"/>
  <c r="Q132763" i="36" s="1"/>
  <c r="K132763" i="36"/>
  <c r="P132762" i="36"/>
  <c r="S132762" i="36" s="1"/>
  <c r="N132762" i="36"/>
  <c r="O132762" i="36" s="1"/>
  <c r="R132762" i="36" s="1"/>
  <c r="M132762" i="36"/>
  <c r="L132762" i="36"/>
  <c r="Q132762" i="36" s="1"/>
  <c r="K132762" i="36"/>
  <c r="P132761" i="36"/>
  <c r="S132761" i="36" s="1"/>
  <c r="N132761" i="36"/>
  <c r="O132761" i="36" s="1"/>
  <c r="R132761" i="36" s="1"/>
  <c r="M132761" i="36"/>
  <c r="L132761" i="36"/>
  <c r="K132761" i="36"/>
  <c r="P132760" i="36"/>
  <c r="S132760" i="36" s="1"/>
  <c r="N132760" i="36"/>
  <c r="O132760" i="36" s="1"/>
  <c r="R132760" i="36" s="1"/>
  <c r="M132760" i="36"/>
  <c r="L132760" i="36"/>
  <c r="K132760" i="36"/>
  <c r="S132759" i="36"/>
  <c r="P132759" i="36"/>
  <c r="N132759" i="36"/>
  <c r="O132759" i="36" s="1"/>
  <c r="R132759" i="36" s="1"/>
  <c r="M132759" i="36"/>
  <c r="L132759" i="36"/>
  <c r="Q132759" i="36" s="1"/>
  <c r="K132759" i="36"/>
  <c r="P132758" i="36"/>
  <c r="S132758" i="36" s="1"/>
  <c r="N132758" i="36"/>
  <c r="O132758" i="36" s="1"/>
  <c r="R132758" i="36" s="1"/>
  <c r="M132758" i="36"/>
  <c r="L132758" i="36"/>
  <c r="K132758" i="36"/>
  <c r="P132757" i="36"/>
  <c r="S132757" i="36" s="1"/>
  <c r="N132757" i="36"/>
  <c r="O132757" i="36" s="1"/>
  <c r="R132757" i="36" s="1"/>
  <c r="M132757" i="36"/>
  <c r="L132757" i="36"/>
  <c r="K132757" i="36"/>
  <c r="P132756" i="36"/>
  <c r="S132756" i="36" s="1"/>
  <c r="N132756" i="36"/>
  <c r="O132756" i="36" s="1"/>
  <c r="R132756" i="36" s="1"/>
  <c r="M132756" i="36"/>
  <c r="L132756" i="36"/>
  <c r="K132756" i="36"/>
  <c r="S132755" i="36"/>
  <c r="P132755" i="36"/>
  <c r="N132755" i="36"/>
  <c r="O132755" i="36" s="1"/>
  <c r="R132755" i="36" s="1"/>
  <c r="M132755" i="36"/>
  <c r="L132755" i="36"/>
  <c r="K132755" i="36"/>
  <c r="P132754" i="36"/>
  <c r="S132754" i="36" s="1"/>
  <c r="N132754" i="36"/>
  <c r="O132754" i="36" s="1"/>
  <c r="R132754" i="36" s="1"/>
  <c r="M132754" i="36"/>
  <c r="L132754" i="36"/>
  <c r="K132754" i="36"/>
  <c r="P132753" i="36"/>
  <c r="S132753" i="36" s="1"/>
  <c r="N132753" i="36"/>
  <c r="O132753" i="36" s="1"/>
  <c r="R132753" i="36" s="1"/>
  <c r="M132753" i="36"/>
  <c r="L132753" i="36"/>
  <c r="K132753" i="36"/>
  <c r="P132752" i="36"/>
  <c r="S132752" i="36" s="1"/>
  <c r="N132752" i="36"/>
  <c r="O132752" i="36" s="1"/>
  <c r="R132752" i="36" s="1"/>
  <c r="M132752" i="36"/>
  <c r="L132752" i="36"/>
  <c r="Q132752" i="36" s="1"/>
  <c r="K132752" i="36"/>
  <c r="S132751" i="36"/>
  <c r="P132751" i="36"/>
  <c r="N132751" i="36"/>
  <c r="O132751" i="36" s="1"/>
  <c r="R132751" i="36" s="1"/>
  <c r="M132751" i="36"/>
  <c r="L132751" i="36"/>
  <c r="K132751" i="36"/>
  <c r="S132750" i="36"/>
  <c r="P132750" i="36"/>
  <c r="N132750" i="36"/>
  <c r="O132750" i="36" s="1"/>
  <c r="R132750" i="36" s="1"/>
  <c r="M132750" i="36"/>
  <c r="L132750" i="36"/>
  <c r="Q132750" i="36" s="1"/>
  <c r="K132750" i="36"/>
  <c r="P132749" i="36"/>
  <c r="S132749" i="36" s="1"/>
  <c r="N132749" i="36"/>
  <c r="O132749" i="36" s="1"/>
  <c r="R132749" i="36" s="1"/>
  <c r="M132749" i="36"/>
  <c r="L132749" i="36"/>
  <c r="K132749" i="36"/>
  <c r="P132748" i="36"/>
  <c r="S132748" i="36" s="1"/>
  <c r="N132748" i="36"/>
  <c r="O132748" i="36" s="1"/>
  <c r="R132748" i="36" s="1"/>
  <c r="M132748" i="36"/>
  <c r="L132748" i="36"/>
  <c r="K132748" i="36"/>
  <c r="P132747" i="36"/>
  <c r="S132747" i="36" s="1"/>
  <c r="N132747" i="36"/>
  <c r="O132747" i="36" s="1"/>
  <c r="R132747" i="36" s="1"/>
  <c r="M132747" i="36"/>
  <c r="L132747" i="36"/>
  <c r="Q132747" i="36" s="1"/>
  <c r="K132747" i="36"/>
  <c r="P132746" i="36"/>
  <c r="S132746" i="36" s="1"/>
  <c r="N132746" i="36"/>
  <c r="O132746" i="36" s="1"/>
  <c r="R132746" i="36" s="1"/>
  <c r="M132746" i="36"/>
  <c r="L132746" i="36"/>
  <c r="K132746" i="36"/>
  <c r="P132745" i="36"/>
  <c r="S132745" i="36" s="1"/>
  <c r="N132745" i="36"/>
  <c r="O132745" i="36" s="1"/>
  <c r="R132745" i="36" s="1"/>
  <c r="M132745" i="36"/>
  <c r="L132745" i="36"/>
  <c r="K132745" i="36"/>
  <c r="P132744" i="36"/>
  <c r="S132744" i="36" s="1"/>
  <c r="N132744" i="36"/>
  <c r="O132744" i="36" s="1"/>
  <c r="R132744" i="36" s="1"/>
  <c r="M132744" i="36"/>
  <c r="L132744" i="36"/>
  <c r="Q132744" i="36" s="1"/>
  <c r="K132744" i="36"/>
  <c r="S132743" i="36"/>
  <c r="P132743" i="36"/>
  <c r="N132743" i="36"/>
  <c r="O132743" i="36" s="1"/>
  <c r="R132743" i="36" s="1"/>
  <c r="M132743" i="36"/>
  <c r="L132743" i="36"/>
  <c r="K132743" i="36"/>
  <c r="P132742" i="36"/>
  <c r="S132742" i="36" s="1"/>
  <c r="N132742" i="36"/>
  <c r="O132742" i="36" s="1"/>
  <c r="R132742" i="36" s="1"/>
  <c r="M132742" i="36"/>
  <c r="L132742" i="36"/>
  <c r="K132742" i="36"/>
  <c r="P132741" i="36"/>
  <c r="S132741" i="36" s="1"/>
  <c r="N132741" i="36"/>
  <c r="O132741" i="36" s="1"/>
  <c r="R132741" i="36" s="1"/>
  <c r="M132741" i="36"/>
  <c r="L132741" i="36"/>
  <c r="K132741" i="36"/>
  <c r="P132740" i="36"/>
  <c r="S132740" i="36" s="1"/>
  <c r="N132740" i="36"/>
  <c r="O132740" i="36" s="1"/>
  <c r="R132740" i="36" s="1"/>
  <c r="M132740" i="36"/>
  <c r="L132740" i="36"/>
  <c r="K132740" i="36"/>
  <c r="S132739" i="36"/>
  <c r="P132739" i="36"/>
  <c r="N132739" i="36"/>
  <c r="O132739" i="36" s="1"/>
  <c r="R132739" i="36" s="1"/>
  <c r="M132739" i="36"/>
  <c r="L132739" i="36"/>
  <c r="K132739" i="36"/>
  <c r="P132738" i="36"/>
  <c r="S132738" i="36" s="1"/>
  <c r="N132738" i="36"/>
  <c r="O132738" i="36" s="1"/>
  <c r="R132738" i="36" s="1"/>
  <c r="M132738" i="36"/>
  <c r="L132738" i="36"/>
  <c r="K132738" i="36"/>
  <c r="Q132737" i="36"/>
  <c r="P132737" i="36"/>
  <c r="S132737" i="36" s="1"/>
  <c r="N132737" i="36"/>
  <c r="O132737" i="36" s="1"/>
  <c r="R132737" i="36" s="1"/>
  <c r="M132737" i="36"/>
  <c r="L132737" i="36"/>
  <c r="K132737" i="36"/>
  <c r="P132736" i="36"/>
  <c r="S132736" i="36" s="1"/>
  <c r="N132736" i="36"/>
  <c r="O132736" i="36" s="1"/>
  <c r="R132736" i="36" s="1"/>
  <c r="M132736" i="36"/>
  <c r="L132736" i="36"/>
  <c r="K132736" i="36"/>
  <c r="P132735" i="36"/>
  <c r="S132735" i="36" s="1"/>
  <c r="N132735" i="36"/>
  <c r="O132735" i="36" s="1"/>
  <c r="R132735" i="36" s="1"/>
  <c r="M132735" i="36"/>
  <c r="L132735" i="36"/>
  <c r="K132735" i="36"/>
  <c r="P132734" i="36"/>
  <c r="S132734" i="36" s="1"/>
  <c r="N132734" i="36"/>
  <c r="O132734" i="36" s="1"/>
  <c r="R132734" i="36" s="1"/>
  <c r="M132734" i="36"/>
  <c r="L132734" i="36"/>
  <c r="Q132734" i="36" s="1"/>
  <c r="K132734" i="36"/>
  <c r="P132733" i="36"/>
  <c r="S132733" i="36" s="1"/>
  <c r="O132733" i="36"/>
  <c r="R132733" i="36" s="1"/>
  <c r="N132733" i="36"/>
  <c r="M132733" i="36"/>
  <c r="L132733" i="36"/>
  <c r="K132733" i="36"/>
  <c r="S132732" i="36"/>
  <c r="P132732" i="36"/>
  <c r="N132732" i="36"/>
  <c r="O132732" i="36" s="1"/>
  <c r="R132732" i="36" s="1"/>
  <c r="M132732" i="36"/>
  <c r="Q132732" i="36" s="1"/>
  <c r="L132732" i="36"/>
  <c r="K132732" i="36"/>
  <c r="P132731" i="36"/>
  <c r="S132731" i="36" s="1"/>
  <c r="N132731" i="36"/>
  <c r="O132731" i="36" s="1"/>
  <c r="R132731" i="36" s="1"/>
  <c r="M132731" i="36"/>
  <c r="L132731" i="36"/>
  <c r="K132731" i="36"/>
  <c r="P132730" i="36"/>
  <c r="S132730" i="36" s="1"/>
  <c r="N132730" i="36"/>
  <c r="O132730" i="36" s="1"/>
  <c r="R132730" i="36" s="1"/>
  <c r="M132730" i="36"/>
  <c r="L132730" i="36"/>
  <c r="Q132730" i="36" s="1"/>
  <c r="K132730" i="36"/>
  <c r="P132729" i="36"/>
  <c r="S132729" i="36" s="1"/>
  <c r="N132729" i="36"/>
  <c r="O132729" i="36" s="1"/>
  <c r="R132729" i="36" s="1"/>
  <c r="M132729" i="36"/>
  <c r="L132729" i="36"/>
  <c r="K132729" i="36"/>
  <c r="P132728" i="36"/>
  <c r="S132728" i="36" s="1"/>
  <c r="N132728" i="36"/>
  <c r="O132728" i="36" s="1"/>
  <c r="R132728" i="36" s="1"/>
  <c r="M132728" i="36"/>
  <c r="L132728" i="36"/>
  <c r="K132728" i="36"/>
  <c r="P132727" i="36"/>
  <c r="S132727" i="36" s="1"/>
  <c r="N132727" i="36"/>
  <c r="O132727" i="36" s="1"/>
  <c r="R132727" i="36" s="1"/>
  <c r="M132727" i="36"/>
  <c r="L132727" i="36"/>
  <c r="Q132727" i="36" s="1"/>
  <c r="K132727" i="36"/>
  <c r="P132726" i="36"/>
  <c r="S132726" i="36" s="1"/>
  <c r="N132726" i="36"/>
  <c r="O132726" i="36" s="1"/>
  <c r="R132726" i="36" s="1"/>
  <c r="M132726" i="36"/>
  <c r="L132726" i="36"/>
  <c r="K132726" i="36"/>
  <c r="P132725" i="36"/>
  <c r="S132725" i="36" s="1"/>
  <c r="N132725" i="36"/>
  <c r="O132725" i="36" s="1"/>
  <c r="R132725" i="36" s="1"/>
  <c r="M132725" i="36"/>
  <c r="L132725" i="36"/>
  <c r="K132725" i="36"/>
  <c r="P132724" i="36"/>
  <c r="S132724" i="36" s="1"/>
  <c r="N132724" i="36"/>
  <c r="O132724" i="36" s="1"/>
  <c r="R132724" i="36" s="1"/>
  <c r="M132724" i="36"/>
  <c r="L132724" i="36"/>
  <c r="K132724" i="36"/>
  <c r="P132723" i="36"/>
  <c r="S132723" i="36" s="1"/>
  <c r="N132723" i="36"/>
  <c r="O132723" i="36" s="1"/>
  <c r="R132723" i="36" s="1"/>
  <c r="M132723" i="36"/>
  <c r="L132723" i="36"/>
  <c r="Q132723" i="36" s="1"/>
  <c r="K132723" i="36"/>
  <c r="P132722" i="36"/>
  <c r="S132722" i="36" s="1"/>
  <c r="N132722" i="36"/>
  <c r="O132722" i="36" s="1"/>
  <c r="R132722" i="36" s="1"/>
  <c r="M132722" i="36"/>
  <c r="L132722" i="36"/>
  <c r="K132722" i="36"/>
  <c r="P132721" i="36"/>
  <c r="S132721" i="36" s="1"/>
  <c r="N132721" i="36"/>
  <c r="O132721" i="36" s="1"/>
  <c r="R132721" i="36" s="1"/>
  <c r="M132721" i="36"/>
  <c r="L132721" i="36"/>
  <c r="K132721" i="36"/>
  <c r="P132720" i="36"/>
  <c r="S132720" i="36" s="1"/>
  <c r="N132720" i="36"/>
  <c r="O132720" i="36" s="1"/>
  <c r="R132720" i="36" s="1"/>
  <c r="M132720" i="36"/>
  <c r="L132720" i="36"/>
  <c r="Q132720" i="36" s="1"/>
  <c r="K132720" i="36"/>
  <c r="P132719" i="36"/>
  <c r="S132719" i="36" s="1"/>
  <c r="N132719" i="36"/>
  <c r="O132719" i="36" s="1"/>
  <c r="R132719" i="36" s="1"/>
  <c r="M132719" i="36"/>
  <c r="L132719" i="36"/>
  <c r="K132719" i="36"/>
  <c r="P132718" i="36"/>
  <c r="S132718" i="36" s="1"/>
  <c r="N132718" i="36"/>
  <c r="O132718" i="36" s="1"/>
  <c r="R132718" i="36" s="1"/>
  <c r="M132718" i="36"/>
  <c r="L132718" i="36"/>
  <c r="Q132718" i="36" s="1"/>
  <c r="K132718" i="36"/>
  <c r="P132717" i="36"/>
  <c r="S132717" i="36" s="1"/>
  <c r="N132717" i="36"/>
  <c r="O132717" i="36" s="1"/>
  <c r="R132717" i="36" s="1"/>
  <c r="M132717" i="36"/>
  <c r="L132717" i="36"/>
  <c r="K132717" i="36"/>
  <c r="P132716" i="36"/>
  <c r="S132716" i="36" s="1"/>
  <c r="N132716" i="36"/>
  <c r="O132716" i="36" s="1"/>
  <c r="R132716" i="36" s="1"/>
  <c r="M132716" i="36"/>
  <c r="L132716" i="36"/>
  <c r="K132716" i="36"/>
  <c r="S132715" i="36"/>
  <c r="P132715" i="36"/>
  <c r="N132715" i="36"/>
  <c r="O132715" i="36" s="1"/>
  <c r="R132715" i="36" s="1"/>
  <c r="M132715" i="36"/>
  <c r="L132715" i="36"/>
  <c r="K132715" i="36"/>
  <c r="P132714" i="36"/>
  <c r="S132714" i="36" s="1"/>
  <c r="N132714" i="36"/>
  <c r="O132714" i="36" s="1"/>
  <c r="R132714" i="36" s="1"/>
  <c r="M132714" i="36"/>
  <c r="L132714" i="36"/>
  <c r="K132714" i="36"/>
  <c r="P132713" i="36"/>
  <c r="S132713" i="36" s="1"/>
  <c r="N132713" i="36"/>
  <c r="O132713" i="36" s="1"/>
  <c r="R132713" i="36" s="1"/>
  <c r="M132713" i="36"/>
  <c r="L132713" i="36"/>
  <c r="K132713" i="36"/>
  <c r="P132712" i="36"/>
  <c r="S132712" i="36" s="1"/>
  <c r="N132712" i="36"/>
  <c r="O132712" i="36" s="1"/>
  <c r="R132712" i="36" s="1"/>
  <c r="M132712" i="36"/>
  <c r="L132712" i="36"/>
  <c r="Q132712" i="36" s="1"/>
  <c r="K132712" i="36"/>
  <c r="S132711" i="36"/>
  <c r="P132711" i="36"/>
  <c r="N132711" i="36"/>
  <c r="O132711" i="36" s="1"/>
  <c r="R132711" i="36" s="1"/>
  <c r="M132711" i="36"/>
  <c r="L132711" i="36"/>
  <c r="K132711" i="36"/>
  <c r="S132710" i="36"/>
  <c r="P132710" i="36"/>
  <c r="O132710" i="36"/>
  <c r="R132710" i="36" s="1"/>
  <c r="N132710" i="36"/>
  <c r="M132710" i="36"/>
  <c r="L132710" i="36"/>
  <c r="K132710" i="36"/>
  <c r="P132709" i="36"/>
  <c r="S132709" i="36" s="1"/>
  <c r="N132709" i="36"/>
  <c r="O132709" i="36" s="1"/>
  <c r="R132709" i="36" s="1"/>
  <c r="M132709" i="36"/>
  <c r="L132709" i="36"/>
  <c r="K132709" i="36"/>
  <c r="P132708" i="36"/>
  <c r="S132708" i="36" s="1"/>
  <c r="N132708" i="36"/>
  <c r="O132708" i="36" s="1"/>
  <c r="R132708" i="36" s="1"/>
  <c r="M132708" i="36"/>
  <c r="L132708" i="36"/>
  <c r="K132708" i="36"/>
  <c r="S132707" i="36"/>
  <c r="P132707" i="36"/>
  <c r="N132707" i="36"/>
  <c r="O132707" i="36" s="1"/>
  <c r="R132707" i="36" s="1"/>
  <c r="M132707" i="36"/>
  <c r="L132707" i="36"/>
  <c r="K132707" i="36"/>
  <c r="P132706" i="36"/>
  <c r="S132706" i="36" s="1"/>
  <c r="N132706" i="36"/>
  <c r="O132706" i="36" s="1"/>
  <c r="R132706" i="36" s="1"/>
  <c r="M132706" i="36"/>
  <c r="L132706" i="36"/>
  <c r="K132706" i="36"/>
  <c r="P132705" i="36"/>
  <c r="S132705" i="36" s="1"/>
  <c r="N132705" i="36"/>
  <c r="O132705" i="36" s="1"/>
  <c r="R132705" i="36" s="1"/>
  <c r="M132705" i="36"/>
  <c r="L132705" i="36"/>
  <c r="Q132705" i="36" s="1"/>
  <c r="K132705" i="36"/>
  <c r="P132704" i="36"/>
  <c r="S132704" i="36" s="1"/>
  <c r="N132704" i="36"/>
  <c r="O132704" i="36" s="1"/>
  <c r="R132704" i="36" s="1"/>
  <c r="M132704" i="36"/>
  <c r="L132704" i="36"/>
  <c r="Q132704" i="36" s="1"/>
  <c r="K132704" i="36"/>
  <c r="P132703" i="36"/>
  <c r="S132703" i="36" s="1"/>
  <c r="N132703" i="36"/>
  <c r="O132703" i="36" s="1"/>
  <c r="R132703" i="36" s="1"/>
  <c r="M132703" i="36"/>
  <c r="L132703" i="36"/>
  <c r="K132703" i="36"/>
  <c r="S132702" i="36"/>
  <c r="P132702" i="36"/>
  <c r="N132702" i="36"/>
  <c r="O132702" i="36" s="1"/>
  <c r="R132702" i="36" s="1"/>
  <c r="M132702" i="36"/>
  <c r="L132702" i="36"/>
  <c r="K132702" i="36"/>
  <c r="P132701" i="36"/>
  <c r="S132701" i="36" s="1"/>
  <c r="N132701" i="36"/>
  <c r="O132701" i="36" s="1"/>
  <c r="R132701" i="36" s="1"/>
  <c r="M132701" i="36"/>
  <c r="L132701" i="36"/>
  <c r="K132701" i="36"/>
  <c r="S132700" i="36"/>
  <c r="P132700" i="36"/>
  <c r="N132700" i="36"/>
  <c r="O132700" i="36" s="1"/>
  <c r="R132700" i="36" s="1"/>
  <c r="M132700" i="36"/>
  <c r="L132700" i="36"/>
  <c r="K132700" i="36"/>
  <c r="P132699" i="36"/>
  <c r="S132699" i="36" s="1"/>
  <c r="N132699" i="36"/>
  <c r="O132699" i="36" s="1"/>
  <c r="R132699" i="36" s="1"/>
  <c r="M132699" i="36"/>
  <c r="L132699" i="36"/>
  <c r="Q132699" i="36" s="1"/>
  <c r="K132699" i="36"/>
  <c r="P132698" i="36"/>
  <c r="S132698" i="36" s="1"/>
  <c r="N132698" i="36"/>
  <c r="O132698" i="36" s="1"/>
  <c r="R132698" i="36" s="1"/>
  <c r="M132698" i="36"/>
  <c r="L132698" i="36"/>
  <c r="Q132698" i="36" s="1"/>
  <c r="K132698" i="36"/>
  <c r="P132697" i="36"/>
  <c r="S132697" i="36" s="1"/>
  <c r="N132697" i="36"/>
  <c r="O132697" i="36" s="1"/>
  <c r="R132697" i="36" s="1"/>
  <c r="M132697" i="36"/>
  <c r="L132697" i="36"/>
  <c r="K132697" i="36"/>
  <c r="P132696" i="36"/>
  <c r="S132696" i="36" s="1"/>
  <c r="N132696" i="36"/>
  <c r="O132696" i="36" s="1"/>
  <c r="R132696" i="36" s="1"/>
  <c r="M132696" i="36"/>
  <c r="L132696" i="36"/>
  <c r="K132696" i="36"/>
  <c r="P132695" i="36"/>
  <c r="S132695" i="36" s="1"/>
  <c r="N132695" i="36"/>
  <c r="O132695" i="36" s="1"/>
  <c r="R132695" i="36" s="1"/>
  <c r="M132695" i="36"/>
  <c r="L132695" i="36"/>
  <c r="Q132695" i="36" s="1"/>
  <c r="K132695" i="36"/>
  <c r="P132694" i="36"/>
  <c r="S132694" i="36" s="1"/>
  <c r="N132694" i="36"/>
  <c r="O132694" i="36" s="1"/>
  <c r="R132694" i="36" s="1"/>
  <c r="M132694" i="36"/>
  <c r="L132694" i="36"/>
  <c r="K132694" i="36"/>
  <c r="P132693" i="36"/>
  <c r="S132693" i="36" s="1"/>
  <c r="N132693" i="36"/>
  <c r="O132693" i="36" s="1"/>
  <c r="R132693" i="36" s="1"/>
  <c r="M132693" i="36"/>
  <c r="L132693" i="36"/>
  <c r="K132693" i="36"/>
  <c r="S132692" i="36"/>
  <c r="P132692" i="36"/>
  <c r="N132692" i="36"/>
  <c r="O132692" i="36" s="1"/>
  <c r="R132692" i="36" s="1"/>
  <c r="M132692" i="36"/>
  <c r="L132692" i="36"/>
  <c r="K132692" i="36"/>
  <c r="P132691" i="36"/>
  <c r="S132691" i="36" s="1"/>
  <c r="N132691" i="36"/>
  <c r="O132691" i="36" s="1"/>
  <c r="R132691" i="36" s="1"/>
  <c r="M132691" i="36"/>
  <c r="L132691" i="36"/>
  <c r="Q132691" i="36" s="1"/>
  <c r="K132691" i="36"/>
  <c r="P132690" i="36"/>
  <c r="S132690" i="36" s="1"/>
  <c r="N132690" i="36"/>
  <c r="O132690" i="36" s="1"/>
  <c r="R132690" i="36" s="1"/>
  <c r="M132690" i="36"/>
  <c r="L132690" i="36"/>
  <c r="K132690" i="36"/>
  <c r="P132689" i="36"/>
  <c r="S132689" i="36" s="1"/>
  <c r="N132689" i="36"/>
  <c r="O132689" i="36" s="1"/>
  <c r="R132689" i="36" s="1"/>
  <c r="M132689" i="36"/>
  <c r="Q132689" i="36" s="1"/>
  <c r="L132689" i="36"/>
  <c r="K132689" i="36"/>
  <c r="P132688" i="36"/>
  <c r="S132688" i="36" s="1"/>
  <c r="N132688" i="36"/>
  <c r="O132688" i="36" s="1"/>
  <c r="R132688" i="36" s="1"/>
  <c r="M132688" i="36"/>
  <c r="L132688" i="36"/>
  <c r="K132688" i="36"/>
  <c r="S132687" i="36"/>
  <c r="P132687" i="36"/>
  <c r="N132687" i="36"/>
  <c r="O132687" i="36" s="1"/>
  <c r="R132687" i="36" s="1"/>
  <c r="M132687" i="36"/>
  <c r="L132687" i="36"/>
  <c r="K132687" i="36"/>
  <c r="P132686" i="36"/>
  <c r="S132686" i="36" s="1"/>
  <c r="N132686" i="36"/>
  <c r="O132686" i="36" s="1"/>
  <c r="R132686" i="36" s="1"/>
  <c r="M132686" i="36"/>
  <c r="L132686" i="36"/>
  <c r="Q132686" i="36" s="1"/>
  <c r="K132686" i="36"/>
  <c r="P132685" i="36"/>
  <c r="S132685" i="36" s="1"/>
  <c r="N132685" i="36"/>
  <c r="O132685" i="36" s="1"/>
  <c r="R132685" i="36" s="1"/>
  <c r="M132685" i="36"/>
  <c r="L132685" i="36"/>
  <c r="K132685" i="36"/>
  <c r="P132684" i="36"/>
  <c r="S132684" i="36" s="1"/>
  <c r="N132684" i="36"/>
  <c r="O132684" i="36" s="1"/>
  <c r="R132684" i="36" s="1"/>
  <c r="M132684" i="36"/>
  <c r="L132684" i="36"/>
  <c r="K132684" i="36"/>
  <c r="P132683" i="36"/>
  <c r="S132683" i="36" s="1"/>
  <c r="N132683" i="36"/>
  <c r="O132683" i="36" s="1"/>
  <c r="R132683" i="36" s="1"/>
  <c r="M132683" i="36"/>
  <c r="L132683" i="36"/>
  <c r="K132683" i="36"/>
  <c r="P132682" i="36"/>
  <c r="S132682" i="36" s="1"/>
  <c r="N132682" i="36"/>
  <c r="O132682" i="36" s="1"/>
  <c r="R132682" i="36" s="1"/>
  <c r="M132682" i="36"/>
  <c r="L132682" i="36"/>
  <c r="K132682" i="36"/>
  <c r="P132681" i="36"/>
  <c r="S132681" i="36" s="1"/>
  <c r="N132681" i="36"/>
  <c r="O132681" i="36" s="1"/>
  <c r="R132681" i="36" s="1"/>
  <c r="M132681" i="36"/>
  <c r="L132681" i="36"/>
  <c r="Q132681" i="36" s="1"/>
  <c r="K132681" i="36"/>
  <c r="P132680" i="36"/>
  <c r="S132680" i="36" s="1"/>
  <c r="N132680" i="36"/>
  <c r="O132680" i="36" s="1"/>
  <c r="R132680" i="36" s="1"/>
  <c r="M132680" i="36"/>
  <c r="L132680" i="36"/>
  <c r="Q132680" i="36" s="1"/>
  <c r="K132680" i="36"/>
  <c r="P132679" i="36"/>
  <c r="S132679" i="36" s="1"/>
  <c r="N132679" i="36"/>
  <c r="O132679" i="36" s="1"/>
  <c r="R132679" i="36" s="1"/>
  <c r="M132679" i="36"/>
  <c r="L132679" i="36"/>
  <c r="Q132679" i="36" s="1"/>
  <c r="K132679" i="36"/>
  <c r="S132678" i="36"/>
  <c r="P132678" i="36"/>
  <c r="N132678" i="36"/>
  <c r="O132678" i="36" s="1"/>
  <c r="R132678" i="36" s="1"/>
  <c r="M132678" i="36"/>
  <c r="L132678" i="36"/>
  <c r="K132678" i="36"/>
  <c r="P132677" i="36"/>
  <c r="S132677" i="36" s="1"/>
  <c r="N132677" i="36"/>
  <c r="O132677" i="36" s="1"/>
  <c r="R132677" i="36" s="1"/>
  <c r="M132677" i="36"/>
  <c r="L132677" i="36"/>
  <c r="K132677" i="36"/>
  <c r="P132676" i="36"/>
  <c r="S132676" i="36" s="1"/>
  <c r="N132676" i="36"/>
  <c r="O132676" i="36" s="1"/>
  <c r="R132676" i="36" s="1"/>
  <c r="M132676" i="36"/>
  <c r="L132676" i="36"/>
  <c r="K132676" i="36"/>
  <c r="P132675" i="36"/>
  <c r="S132675" i="36" s="1"/>
  <c r="N132675" i="36"/>
  <c r="O132675" i="36" s="1"/>
  <c r="R132675" i="36" s="1"/>
  <c r="M132675" i="36"/>
  <c r="L132675" i="36"/>
  <c r="Q132675" i="36" s="1"/>
  <c r="K132675" i="36"/>
  <c r="P132674" i="36"/>
  <c r="S132674" i="36" s="1"/>
  <c r="N132674" i="36"/>
  <c r="O132674" i="36" s="1"/>
  <c r="R132674" i="36" s="1"/>
  <c r="M132674" i="36"/>
  <c r="L132674" i="36"/>
  <c r="K132674" i="36"/>
  <c r="P132673" i="36"/>
  <c r="S132673" i="36" s="1"/>
  <c r="N132673" i="36"/>
  <c r="O132673" i="36" s="1"/>
  <c r="R132673" i="36" s="1"/>
  <c r="M132673" i="36"/>
  <c r="L132673" i="36"/>
  <c r="Q132673" i="36" s="1"/>
  <c r="K132673" i="36"/>
  <c r="P132672" i="36"/>
  <c r="S132672" i="36" s="1"/>
  <c r="N132672" i="36"/>
  <c r="O132672" i="36" s="1"/>
  <c r="R132672" i="36" s="1"/>
  <c r="M132672" i="36"/>
  <c r="L132672" i="36"/>
  <c r="Q132672" i="36" s="1"/>
  <c r="K132672" i="36"/>
  <c r="P132671" i="36"/>
  <c r="S132671" i="36" s="1"/>
  <c r="N132671" i="36"/>
  <c r="O132671" i="36" s="1"/>
  <c r="R132671" i="36" s="1"/>
  <c r="M132671" i="36"/>
  <c r="L132671" i="36"/>
  <c r="Q132671" i="36" s="1"/>
  <c r="K132671" i="36"/>
  <c r="P132670" i="36"/>
  <c r="S132670" i="36" s="1"/>
  <c r="N132670" i="36"/>
  <c r="O132670" i="36" s="1"/>
  <c r="R132670" i="36" s="1"/>
  <c r="M132670" i="36"/>
  <c r="L132670" i="36"/>
  <c r="K132670" i="36"/>
  <c r="P132669" i="36"/>
  <c r="S132669" i="36" s="1"/>
  <c r="N132669" i="36"/>
  <c r="O132669" i="36" s="1"/>
  <c r="R132669" i="36" s="1"/>
  <c r="M132669" i="36"/>
  <c r="L132669" i="36"/>
  <c r="K132669" i="36"/>
  <c r="S132668" i="36"/>
  <c r="P132668" i="36"/>
  <c r="N132668" i="36"/>
  <c r="O132668" i="36" s="1"/>
  <c r="R132668" i="36" s="1"/>
  <c r="M132668" i="36"/>
  <c r="L132668" i="36"/>
  <c r="K132668" i="36"/>
  <c r="S132667" i="36"/>
  <c r="P132667" i="36"/>
  <c r="N132667" i="36"/>
  <c r="O132667" i="36" s="1"/>
  <c r="R132667" i="36" s="1"/>
  <c r="M132667" i="36"/>
  <c r="L132667" i="36"/>
  <c r="Q132667" i="36" s="1"/>
  <c r="K132667" i="36"/>
  <c r="P132666" i="36"/>
  <c r="S132666" i="36" s="1"/>
  <c r="N132666" i="36"/>
  <c r="O132666" i="36" s="1"/>
  <c r="R132666" i="36" s="1"/>
  <c r="M132666" i="36"/>
  <c r="L132666" i="36"/>
  <c r="K132666" i="36"/>
  <c r="P132665" i="36"/>
  <c r="S132665" i="36" s="1"/>
  <c r="N132665" i="36"/>
  <c r="O132665" i="36" s="1"/>
  <c r="R132665" i="36" s="1"/>
  <c r="M132665" i="36"/>
  <c r="Q132665" i="36" s="1"/>
  <c r="L132665" i="36"/>
  <c r="K132665" i="36"/>
  <c r="P132664" i="36"/>
  <c r="S132664" i="36" s="1"/>
  <c r="N132664" i="36"/>
  <c r="O132664" i="36" s="1"/>
  <c r="R132664" i="36" s="1"/>
  <c r="M132664" i="36"/>
  <c r="L132664" i="36"/>
  <c r="K132664" i="36"/>
  <c r="S132663" i="36"/>
  <c r="P132663" i="36"/>
  <c r="N132663" i="36"/>
  <c r="O132663" i="36" s="1"/>
  <c r="R132663" i="36" s="1"/>
  <c r="M132663" i="36"/>
  <c r="L132663" i="36"/>
  <c r="K132663" i="36"/>
  <c r="P132662" i="36"/>
  <c r="S132662" i="36" s="1"/>
  <c r="O132662" i="36"/>
  <c r="R132662" i="36" s="1"/>
  <c r="N132662" i="36"/>
  <c r="M132662" i="36"/>
  <c r="L132662" i="36"/>
  <c r="K132662" i="36"/>
  <c r="P132661" i="36"/>
  <c r="S132661" i="36" s="1"/>
  <c r="N132661" i="36"/>
  <c r="O132661" i="36" s="1"/>
  <c r="R132661" i="36" s="1"/>
  <c r="M132661" i="36"/>
  <c r="L132661" i="36"/>
  <c r="K132661" i="36"/>
  <c r="P132660" i="36"/>
  <c r="S132660" i="36" s="1"/>
  <c r="N132660" i="36"/>
  <c r="O132660" i="36" s="1"/>
  <c r="R132660" i="36" s="1"/>
  <c r="M132660" i="36"/>
  <c r="L132660" i="36"/>
  <c r="K132660" i="36"/>
  <c r="S132659" i="36"/>
  <c r="P132659" i="36"/>
  <c r="N132659" i="36"/>
  <c r="O132659" i="36" s="1"/>
  <c r="R132659" i="36" s="1"/>
  <c r="M132659" i="36"/>
  <c r="L132659" i="36"/>
  <c r="K132659" i="36"/>
  <c r="P132658" i="36"/>
  <c r="S132658" i="36" s="1"/>
  <c r="N132658" i="36"/>
  <c r="O132658" i="36" s="1"/>
  <c r="R132658" i="36" s="1"/>
  <c r="M132658" i="36"/>
  <c r="L132658" i="36"/>
  <c r="K132658" i="36"/>
  <c r="P132657" i="36"/>
  <c r="S132657" i="36" s="1"/>
  <c r="N132657" i="36"/>
  <c r="O132657" i="36" s="1"/>
  <c r="R132657" i="36" s="1"/>
  <c r="M132657" i="36"/>
  <c r="Q132657" i="36" s="1"/>
  <c r="L132657" i="36"/>
  <c r="K132657" i="36"/>
  <c r="P132656" i="36"/>
  <c r="S132656" i="36" s="1"/>
  <c r="N132656" i="36"/>
  <c r="O132656" i="36" s="1"/>
  <c r="R132656" i="36" s="1"/>
  <c r="M132656" i="36"/>
  <c r="L132656" i="36"/>
  <c r="Q132656" i="36" s="1"/>
  <c r="K132656" i="36"/>
  <c r="S132655" i="36"/>
  <c r="P132655" i="36"/>
  <c r="N132655" i="36"/>
  <c r="O132655" i="36" s="1"/>
  <c r="R132655" i="36" s="1"/>
  <c r="M132655" i="36"/>
  <c r="L132655" i="36"/>
  <c r="K132655" i="36"/>
  <c r="S132654" i="36"/>
  <c r="P132654" i="36"/>
  <c r="N132654" i="36"/>
  <c r="O132654" i="36" s="1"/>
  <c r="R132654" i="36" s="1"/>
  <c r="M132654" i="36"/>
  <c r="L132654" i="36"/>
  <c r="Q132654" i="36" s="1"/>
  <c r="K132654" i="36"/>
  <c r="P132653" i="36"/>
  <c r="S132653" i="36" s="1"/>
  <c r="N132653" i="36"/>
  <c r="O132653" i="36" s="1"/>
  <c r="R132653" i="36" s="1"/>
  <c r="M132653" i="36"/>
  <c r="L132653" i="36"/>
  <c r="K132653" i="36"/>
  <c r="P132652" i="36"/>
  <c r="S132652" i="36" s="1"/>
  <c r="N132652" i="36"/>
  <c r="O132652" i="36" s="1"/>
  <c r="R132652" i="36" s="1"/>
  <c r="M132652" i="36"/>
  <c r="L132652" i="36"/>
  <c r="K132652" i="36"/>
  <c r="P132651" i="36"/>
  <c r="S132651" i="36" s="1"/>
  <c r="N132651" i="36"/>
  <c r="O132651" i="36" s="1"/>
  <c r="R132651" i="36" s="1"/>
  <c r="M132651" i="36"/>
  <c r="L132651" i="36"/>
  <c r="Q132651" i="36" s="1"/>
  <c r="K132651" i="36"/>
  <c r="P132650" i="36"/>
  <c r="S132650" i="36" s="1"/>
  <c r="N132650" i="36"/>
  <c r="O132650" i="36" s="1"/>
  <c r="R132650" i="36" s="1"/>
  <c r="M132650" i="36"/>
  <c r="L132650" i="36"/>
  <c r="K132650" i="36"/>
  <c r="P132649" i="36"/>
  <c r="S132649" i="36" s="1"/>
  <c r="N132649" i="36"/>
  <c r="O132649" i="36" s="1"/>
  <c r="R132649" i="36" s="1"/>
  <c r="M132649" i="36"/>
  <c r="L132649" i="36"/>
  <c r="Q132649" i="36" s="1"/>
  <c r="K132649" i="36"/>
  <c r="P132648" i="36"/>
  <c r="S132648" i="36" s="1"/>
  <c r="N132648" i="36"/>
  <c r="O132648" i="36" s="1"/>
  <c r="R132648" i="36" s="1"/>
  <c r="M132648" i="36"/>
  <c r="L132648" i="36"/>
  <c r="Q132648" i="36" s="1"/>
  <c r="K132648" i="36"/>
  <c r="P132647" i="36"/>
  <c r="S132647" i="36" s="1"/>
  <c r="N132647" i="36"/>
  <c r="O132647" i="36" s="1"/>
  <c r="R132647" i="36" s="1"/>
  <c r="M132647" i="36"/>
  <c r="L132647" i="36"/>
  <c r="Q132647" i="36" s="1"/>
  <c r="K132647" i="36"/>
  <c r="P132646" i="36"/>
  <c r="S132646" i="36" s="1"/>
  <c r="N132646" i="36"/>
  <c r="O132646" i="36" s="1"/>
  <c r="R132646" i="36" s="1"/>
  <c r="M132646" i="36"/>
  <c r="L132646" i="36"/>
  <c r="K132646" i="36"/>
  <c r="P132645" i="36"/>
  <c r="S132645" i="36" s="1"/>
  <c r="N132645" i="36"/>
  <c r="O132645" i="36" s="1"/>
  <c r="R132645" i="36" s="1"/>
  <c r="M132645" i="36"/>
  <c r="L132645" i="36"/>
  <c r="K132645" i="36"/>
  <c r="S132644" i="36"/>
  <c r="P132644" i="36"/>
  <c r="N132644" i="36"/>
  <c r="O132644" i="36" s="1"/>
  <c r="R132644" i="36" s="1"/>
  <c r="M132644" i="36"/>
  <c r="L132644" i="36"/>
  <c r="K132644" i="36"/>
  <c r="P132643" i="36"/>
  <c r="S132643" i="36" s="1"/>
  <c r="N132643" i="36"/>
  <c r="O132643" i="36" s="1"/>
  <c r="R132643" i="36" s="1"/>
  <c r="M132643" i="36"/>
  <c r="L132643" i="36"/>
  <c r="Q132643" i="36" s="1"/>
  <c r="K132643" i="36"/>
  <c r="P132642" i="36"/>
  <c r="S132642" i="36" s="1"/>
  <c r="N132642" i="36"/>
  <c r="O132642" i="36" s="1"/>
  <c r="R132642" i="36" s="1"/>
  <c r="M132642" i="36"/>
  <c r="L132642" i="36"/>
  <c r="K132642" i="36"/>
  <c r="P132641" i="36"/>
  <c r="S132641" i="36" s="1"/>
  <c r="N132641" i="36"/>
  <c r="O132641" i="36" s="1"/>
  <c r="R132641" i="36" s="1"/>
  <c r="M132641" i="36"/>
  <c r="L132641" i="36"/>
  <c r="Q132641" i="36" s="1"/>
  <c r="K132641" i="36"/>
  <c r="P132640" i="36"/>
  <c r="S132640" i="36" s="1"/>
  <c r="N132640" i="36"/>
  <c r="O132640" i="36" s="1"/>
  <c r="R132640" i="36" s="1"/>
  <c r="M132640" i="36"/>
  <c r="L132640" i="36"/>
  <c r="K132640" i="36"/>
  <c r="P132639" i="36"/>
  <c r="S132639" i="36" s="1"/>
  <c r="N132639" i="36"/>
  <c r="O132639" i="36" s="1"/>
  <c r="R132639" i="36" s="1"/>
  <c r="M132639" i="36"/>
  <c r="L132639" i="36"/>
  <c r="Q132639" i="36" s="1"/>
  <c r="K132639" i="36"/>
  <c r="P132638" i="36"/>
  <c r="S132638" i="36" s="1"/>
  <c r="N132638" i="36"/>
  <c r="O132638" i="36" s="1"/>
  <c r="R132638" i="36" s="1"/>
  <c r="M132638" i="36"/>
  <c r="L132638" i="36"/>
  <c r="Q132638" i="36" s="1"/>
  <c r="K132638" i="36"/>
  <c r="P132637" i="36"/>
  <c r="S132637" i="36" s="1"/>
  <c r="N132637" i="36"/>
  <c r="O132637" i="36" s="1"/>
  <c r="R132637" i="36" s="1"/>
  <c r="M132637" i="36"/>
  <c r="L132637" i="36"/>
  <c r="K132637" i="36"/>
  <c r="P132636" i="36"/>
  <c r="S132636" i="36" s="1"/>
  <c r="N132636" i="36"/>
  <c r="O132636" i="36" s="1"/>
  <c r="R132636" i="36" s="1"/>
  <c r="M132636" i="36"/>
  <c r="L132636" i="36"/>
  <c r="K132636" i="36"/>
  <c r="S132635" i="36"/>
  <c r="P132635" i="36"/>
  <c r="N132635" i="36"/>
  <c r="O132635" i="36" s="1"/>
  <c r="R132635" i="36" s="1"/>
  <c r="M132635" i="36"/>
  <c r="L132635" i="36"/>
  <c r="K132635" i="36"/>
  <c r="P132634" i="36"/>
  <c r="S132634" i="36" s="1"/>
  <c r="N132634" i="36"/>
  <c r="O132634" i="36" s="1"/>
  <c r="R132634" i="36" s="1"/>
  <c r="M132634" i="36"/>
  <c r="L132634" i="36"/>
  <c r="K132634" i="36"/>
  <c r="P132633" i="36"/>
  <c r="S132633" i="36" s="1"/>
  <c r="N132633" i="36"/>
  <c r="O132633" i="36" s="1"/>
  <c r="R132633" i="36" s="1"/>
  <c r="M132633" i="36"/>
  <c r="L132633" i="36"/>
  <c r="K132633" i="36"/>
  <c r="P132632" i="36"/>
  <c r="S132632" i="36" s="1"/>
  <c r="N132632" i="36"/>
  <c r="O132632" i="36" s="1"/>
  <c r="R132632" i="36" s="1"/>
  <c r="M132632" i="36"/>
  <c r="Q132632" i="36" s="1"/>
  <c r="L132632" i="36"/>
  <c r="K132632" i="36"/>
  <c r="S132631" i="36"/>
  <c r="P132631" i="36"/>
  <c r="N132631" i="36"/>
  <c r="O132631" i="36" s="1"/>
  <c r="R132631" i="36" s="1"/>
  <c r="M132631" i="36"/>
  <c r="L132631" i="36"/>
  <c r="K132631" i="36"/>
  <c r="P132630" i="36"/>
  <c r="S132630" i="36" s="1"/>
  <c r="N132630" i="36"/>
  <c r="O132630" i="36" s="1"/>
  <c r="R132630" i="36" s="1"/>
  <c r="M132630" i="36"/>
  <c r="L132630" i="36"/>
  <c r="K132630" i="36"/>
  <c r="P132629" i="36"/>
  <c r="S132629" i="36" s="1"/>
  <c r="N132629" i="36"/>
  <c r="O132629" i="36" s="1"/>
  <c r="R132629" i="36" s="1"/>
  <c r="M132629" i="36"/>
  <c r="L132629" i="36"/>
  <c r="K132629" i="36"/>
  <c r="P132628" i="36"/>
  <c r="S132628" i="36" s="1"/>
  <c r="N132628" i="36"/>
  <c r="O132628" i="36" s="1"/>
  <c r="R132628" i="36" s="1"/>
  <c r="M132628" i="36"/>
  <c r="L132628" i="36"/>
  <c r="K132628" i="36"/>
  <c r="P132627" i="36"/>
  <c r="S132627" i="36" s="1"/>
  <c r="N132627" i="36"/>
  <c r="O132627" i="36" s="1"/>
  <c r="R132627" i="36" s="1"/>
  <c r="M132627" i="36"/>
  <c r="L132627" i="36"/>
  <c r="K132627" i="36"/>
  <c r="P132626" i="36"/>
  <c r="S132626" i="36" s="1"/>
  <c r="N132626" i="36"/>
  <c r="O132626" i="36" s="1"/>
  <c r="R132626" i="36" s="1"/>
  <c r="M132626" i="36"/>
  <c r="L132626" i="36"/>
  <c r="Q132626" i="36" s="1"/>
  <c r="K132626" i="36"/>
  <c r="P132625" i="36"/>
  <c r="S132625" i="36" s="1"/>
  <c r="N132625" i="36"/>
  <c r="O132625" i="36" s="1"/>
  <c r="R132625" i="36" s="1"/>
  <c r="M132625" i="36"/>
  <c r="L132625" i="36"/>
  <c r="Q132625" i="36" s="1"/>
  <c r="K132625" i="36"/>
  <c r="P132624" i="36"/>
  <c r="S132624" i="36" s="1"/>
  <c r="N132624" i="36"/>
  <c r="O132624" i="36" s="1"/>
  <c r="R132624" i="36" s="1"/>
  <c r="M132624" i="36"/>
  <c r="L132624" i="36"/>
  <c r="K132624" i="36"/>
  <c r="P132623" i="36"/>
  <c r="S132623" i="36" s="1"/>
  <c r="N132623" i="36"/>
  <c r="O132623" i="36" s="1"/>
  <c r="R132623" i="36" s="1"/>
  <c r="M132623" i="36"/>
  <c r="L132623" i="36"/>
  <c r="K132623" i="36"/>
  <c r="S132622" i="36"/>
  <c r="P132622" i="36"/>
  <c r="N132622" i="36"/>
  <c r="O132622" i="36" s="1"/>
  <c r="R132622" i="36" s="1"/>
  <c r="M132622" i="36"/>
  <c r="L132622" i="36"/>
  <c r="K132622" i="36"/>
  <c r="P132621" i="36"/>
  <c r="S132621" i="36" s="1"/>
  <c r="N132621" i="36"/>
  <c r="O132621" i="36" s="1"/>
  <c r="R132621" i="36" s="1"/>
  <c r="M132621" i="36"/>
  <c r="L132621" i="36"/>
  <c r="K132621" i="36"/>
  <c r="S132620" i="36"/>
  <c r="P132620" i="36"/>
  <c r="N132620" i="36"/>
  <c r="O132620" i="36" s="1"/>
  <c r="R132620" i="36" s="1"/>
  <c r="M132620" i="36"/>
  <c r="L132620" i="36"/>
  <c r="K132620" i="36"/>
  <c r="P132619" i="36"/>
  <c r="S132619" i="36" s="1"/>
  <c r="N132619" i="36"/>
  <c r="O132619" i="36" s="1"/>
  <c r="R132619" i="36" s="1"/>
  <c r="M132619" i="36"/>
  <c r="L132619" i="36"/>
  <c r="K132619" i="36"/>
  <c r="P132618" i="36"/>
  <c r="S132618" i="36" s="1"/>
  <c r="N132618" i="36"/>
  <c r="O132618" i="36" s="1"/>
  <c r="R132618" i="36" s="1"/>
  <c r="M132618" i="36"/>
  <c r="L132618" i="36"/>
  <c r="K132618" i="36"/>
  <c r="P132617" i="36"/>
  <c r="S132617" i="36" s="1"/>
  <c r="N132617" i="36"/>
  <c r="O132617" i="36" s="1"/>
  <c r="R132617" i="36" s="1"/>
  <c r="M132617" i="36"/>
  <c r="L132617" i="36"/>
  <c r="K132617" i="36"/>
  <c r="P132616" i="36"/>
  <c r="S132616" i="36" s="1"/>
  <c r="N132616" i="36"/>
  <c r="O132616" i="36" s="1"/>
  <c r="R132616" i="36" s="1"/>
  <c r="M132616" i="36"/>
  <c r="L132616" i="36"/>
  <c r="K132616" i="36"/>
  <c r="S132615" i="36"/>
  <c r="P132615" i="36"/>
  <c r="N132615" i="36"/>
  <c r="O132615" i="36" s="1"/>
  <c r="R132615" i="36" s="1"/>
  <c r="M132615" i="36"/>
  <c r="L132615" i="36"/>
  <c r="Q132615" i="36" s="1"/>
  <c r="K132615" i="36"/>
  <c r="P132614" i="36"/>
  <c r="S132614" i="36" s="1"/>
  <c r="N132614" i="36"/>
  <c r="O132614" i="36" s="1"/>
  <c r="R132614" i="36" s="1"/>
  <c r="M132614" i="36"/>
  <c r="L132614" i="36"/>
  <c r="K132614" i="36"/>
  <c r="P132613" i="36"/>
  <c r="S132613" i="36" s="1"/>
  <c r="N132613" i="36"/>
  <c r="O132613" i="36" s="1"/>
  <c r="R132613" i="36" s="1"/>
  <c r="M132613" i="36"/>
  <c r="L132613" i="36"/>
  <c r="K132613" i="36"/>
  <c r="P132612" i="36"/>
  <c r="S132612" i="36" s="1"/>
  <c r="N132612" i="36"/>
  <c r="O132612" i="36" s="1"/>
  <c r="R132612" i="36" s="1"/>
  <c r="M132612" i="36"/>
  <c r="L132612" i="36"/>
  <c r="K132612" i="36"/>
  <c r="P132611" i="36"/>
  <c r="S132611" i="36" s="1"/>
  <c r="N132611" i="36"/>
  <c r="O132611" i="36" s="1"/>
  <c r="R132611" i="36" s="1"/>
  <c r="M132611" i="36"/>
  <c r="L132611" i="36"/>
  <c r="K132611" i="36"/>
  <c r="P132610" i="36"/>
  <c r="S132610" i="36" s="1"/>
  <c r="N132610" i="36"/>
  <c r="O132610" i="36" s="1"/>
  <c r="R132610" i="36" s="1"/>
  <c r="M132610" i="36"/>
  <c r="L132610" i="36"/>
  <c r="Q132610" i="36" s="1"/>
  <c r="K132610" i="36"/>
  <c r="P132609" i="36"/>
  <c r="S132609" i="36" s="1"/>
  <c r="N132609" i="36"/>
  <c r="O132609" i="36" s="1"/>
  <c r="R132609" i="36" s="1"/>
  <c r="M132609" i="36"/>
  <c r="L132609" i="36"/>
  <c r="Q132609" i="36" s="1"/>
  <c r="K132609" i="36"/>
  <c r="P132608" i="36"/>
  <c r="S132608" i="36" s="1"/>
  <c r="N132608" i="36"/>
  <c r="O132608" i="36" s="1"/>
  <c r="R132608" i="36" s="1"/>
  <c r="M132608" i="36"/>
  <c r="L132608" i="36"/>
  <c r="K132608" i="36"/>
  <c r="P132607" i="36"/>
  <c r="S132607" i="36" s="1"/>
  <c r="N132607" i="36"/>
  <c r="O132607" i="36" s="1"/>
  <c r="R132607" i="36" s="1"/>
  <c r="M132607" i="36"/>
  <c r="L132607" i="36"/>
  <c r="K132607" i="36"/>
  <c r="S132606" i="36"/>
  <c r="P132606" i="36"/>
  <c r="N132606" i="36"/>
  <c r="O132606" i="36" s="1"/>
  <c r="R132606" i="36" s="1"/>
  <c r="M132606" i="36"/>
  <c r="L132606" i="36"/>
  <c r="K132606" i="36"/>
  <c r="P132605" i="36"/>
  <c r="S132605" i="36" s="1"/>
  <c r="N132605" i="36"/>
  <c r="O132605" i="36" s="1"/>
  <c r="R132605" i="36" s="1"/>
  <c r="M132605" i="36"/>
  <c r="L132605" i="36"/>
  <c r="K132605" i="36"/>
  <c r="S132604" i="36"/>
  <c r="P132604" i="36"/>
  <c r="N132604" i="36"/>
  <c r="O132604" i="36" s="1"/>
  <c r="R132604" i="36" s="1"/>
  <c r="M132604" i="36"/>
  <c r="L132604" i="36"/>
  <c r="K132604" i="36"/>
  <c r="P132603" i="36"/>
  <c r="S132603" i="36" s="1"/>
  <c r="N132603" i="36"/>
  <c r="O132603" i="36" s="1"/>
  <c r="R132603" i="36" s="1"/>
  <c r="M132603" i="36"/>
  <c r="L132603" i="36"/>
  <c r="K132603" i="36"/>
  <c r="P132602" i="36"/>
  <c r="S132602" i="36" s="1"/>
  <c r="N132602" i="36"/>
  <c r="O132602" i="36" s="1"/>
  <c r="R132602" i="36" s="1"/>
  <c r="M132602" i="36"/>
  <c r="L132602" i="36"/>
  <c r="K132602" i="36"/>
  <c r="P132601" i="36"/>
  <c r="S132601" i="36" s="1"/>
  <c r="N132601" i="36"/>
  <c r="O132601" i="36" s="1"/>
  <c r="R132601" i="36" s="1"/>
  <c r="M132601" i="36"/>
  <c r="Q132601" i="36" s="1"/>
  <c r="L132601" i="36"/>
  <c r="K132601" i="36"/>
  <c r="P132600" i="36"/>
  <c r="S132600" i="36" s="1"/>
  <c r="N132600" i="36"/>
  <c r="O132600" i="36" s="1"/>
  <c r="R132600" i="36" s="1"/>
  <c r="M132600" i="36"/>
  <c r="L132600" i="36"/>
  <c r="K132600" i="36"/>
  <c r="S132599" i="36"/>
  <c r="P132599" i="36"/>
  <c r="N132599" i="36"/>
  <c r="O132599" i="36" s="1"/>
  <c r="R132599" i="36" s="1"/>
  <c r="M132599" i="36"/>
  <c r="L132599" i="36"/>
  <c r="Q132599" i="36" s="1"/>
  <c r="K132599" i="36"/>
  <c r="P132598" i="36"/>
  <c r="S132598" i="36" s="1"/>
  <c r="N132598" i="36"/>
  <c r="O132598" i="36" s="1"/>
  <c r="R132598" i="36" s="1"/>
  <c r="M132598" i="36"/>
  <c r="L132598" i="36"/>
  <c r="K132598" i="36"/>
  <c r="P132597" i="36"/>
  <c r="S132597" i="36" s="1"/>
  <c r="N132597" i="36"/>
  <c r="O132597" i="36" s="1"/>
  <c r="R132597" i="36" s="1"/>
  <c r="M132597" i="36"/>
  <c r="L132597" i="36"/>
  <c r="K132597" i="36"/>
  <c r="P132596" i="36"/>
  <c r="S132596" i="36" s="1"/>
  <c r="N132596" i="36"/>
  <c r="O132596" i="36" s="1"/>
  <c r="R132596" i="36" s="1"/>
  <c r="M132596" i="36"/>
  <c r="L132596" i="36"/>
  <c r="K132596" i="36"/>
  <c r="P132595" i="36"/>
  <c r="S132595" i="36" s="1"/>
  <c r="N132595" i="36"/>
  <c r="O132595" i="36" s="1"/>
  <c r="R132595" i="36" s="1"/>
  <c r="M132595" i="36"/>
  <c r="L132595" i="36"/>
  <c r="K132595" i="36"/>
  <c r="P132594" i="36"/>
  <c r="S132594" i="36" s="1"/>
  <c r="N132594" i="36"/>
  <c r="O132594" i="36" s="1"/>
  <c r="R132594" i="36" s="1"/>
  <c r="M132594" i="36"/>
  <c r="L132594" i="36"/>
  <c r="Q132594" i="36" s="1"/>
  <c r="K132594" i="36"/>
  <c r="P132593" i="36"/>
  <c r="S132593" i="36" s="1"/>
  <c r="N132593" i="36"/>
  <c r="O132593" i="36" s="1"/>
  <c r="R132593" i="36" s="1"/>
  <c r="M132593" i="36"/>
  <c r="L132593" i="36"/>
  <c r="K132593" i="36"/>
  <c r="P132592" i="36"/>
  <c r="S132592" i="36" s="1"/>
  <c r="N132592" i="36"/>
  <c r="O132592" i="36" s="1"/>
  <c r="R132592" i="36" s="1"/>
  <c r="M132592" i="36"/>
  <c r="L132592" i="36"/>
  <c r="K132592" i="36"/>
  <c r="P132591" i="36"/>
  <c r="S132591" i="36" s="1"/>
  <c r="N132591" i="36"/>
  <c r="O132591" i="36" s="1"/>
  <c r="R132591" i="36" s="1"/>
  <c r="M132591" i="36"/>
  <c r="L132591" i="36"/>
  <c r="K132591" i="36"/>
  <c r="S132590" i="36"/>
  <c r="P132590" i="36"/>
  <c r="N132590" i="36"/>
  <c r="O132590" i="36" s="1"/>
  <c r="R132590" i="36" s="1"/>
  <c r="M132590" i="36"/>
  <c r="L132590" i="36"/>
  <c r="K132590" i="36"/>
  <c r="P132589" i="36"/>
  <c r="S132589" i="36" s="1"/>
  <c r="N132589" i="36"/>
  <c r="O132589" i="36" s="1"/>
  <c r="R132589" i="36" s="1"/>
  <c r="M132589" i="36"/>
  <c r="L132589" i="36"/>
  <c r="K132589" i="36"/>
  <c r="S132588" i="36"/>
  <c r="P132588" i="36"/>
  <c r="N132588" i="36"/>
  <c r="O132588" i="36" s="1"/>
  <c r="R132588" i="36" s="1"/>
  <c r="M132588" i="36"/>
  <c r="L132588" i="36"/>
  <c r="K132588" i="36"/>
  <c r="P132587" i="36"/>
  <c r="S132587" i="36" s="1"/>
  <c r="N132587" i="36"/>
  <c r="O132587" i="36" s="1"/>
  <c r="R132587" i="36" s="1"/>
  <c r="M132587" i="36"/>
  <c r="L132587" i="36"/>
  <c r="K132587" i="36"/>
  <c r="P132586" i="36"/>
  <c r="S132586" i="36" s="1"/>
  <c r="N132586" i="36"/>
  <c r="O132586" i="36" s="1"/>
  <c r="R132586" i="36" s="1"/>
  <c r="M132586" i="36"/>
  <c r="L132586" i="36"/>
  <c r="K132586" i="36"/>
  <c r="P132585" i="36"/>
  <c r="S132585" i="36" s="1"/>
  <c r="N132585" i="36"/>
  <c r="O132585" i="36" s="1"/>
  <c r="R132585" i="36" s="1"/>
  <c r="M132585" i="36"/>
  <c r="Q132585" i="36" s="1"/>
  <c r="L132585" i="36"/>
  <c r="K132585" i="36"/>
  <c r="P132584" i="36"/>
  <c r="S132584" i="36" s="1"/>
  <c r="N132584" i="36"/>
  <c r="O132584" i="36" s="1"/>
  <c r="R132584" i="36" s="1"/>
  <c r="M132584" i="36"/>
  <c r="L132584" i="36"/>
  <c r="K132584" i="36"/>
  <c r="S132583" i="36"/>
  <c r="P132583" i="36"/>
  <c r="N132583" i="36"/>
  <c r="O132583" i="36" s="1"/>
  <c r="R132583" i="36" s="1"/>
  <c r="M132583" i="36"/>
  <c r="L132583" i="36"/>
  <c r="Q132583" i="36" s="1"/>
  <c r="K132583" i="36"/>
  <c r="P132582" i="36"/>
  <c r="S132582" i="36" s="1"/>
  <c r="N132582" i="36"/>
  <c r="O132582" i="36" s="1"/>
  <c r="R132582" i="36" s="1"/>
  <c r="M132582" i="36"/>
  <c r="L132582" i="36"/>
  <c r="K132582" i="36"/>
  <c r="P132581" i="36"/>
  <c r="S132581" i="36" s="1"/>
  <c r="N132581" i="36"/>
  <c r="O132581" i="36" s="1"/>
  <c r="R132581" i="36" s="1"/>
  <c r="M132581" i="36"/>
  <c r="L132581" i="36"/>
  <c r="K132581" i="36"/>
  <c r="P132580" i="36"/>
  <c r="S132580" i="36" s="1"/>
  <c r="N132580" i="36"/>
  <c r="O132580" i="36" s="1"/>
  <c r="R132580" i="36" s="1"/>
  <c r="M132580" i="36"/>
  <c r="L132580" i="36"/>
  <c r="K132580" i="36"/>
  <c r="P132579" i="36"/>
  <c r="S132579" i="36" s="1"/>
  <c r="N132579" i="36"/>
  <c r="O132579" i="36" s="1"/>
  <c r="R132579" i="36" s="1"/>
  <c r="M132579" i="36"/>
  <c r="L132579" i="36"/>
  <c r="K132579" i="36"/>
  <c r="P132578" i="36"/>
  <c r="S132578" i="36" s="1"/>
  <c r="N132578" i="36"/>
  <c r="O132578" i="36" s="1"/>
  <c r="R132578" i="36" s="1"/>
  <c r="M132578" i="36"/>
  <c r="L132578" i="36"/>
  <c r="Q132578" i="36" s="1"/>
  <c r="K132578" i="36"/>
  <c r="P132577" i="36"/>
  <c r="S132577" i="36" s="1"/>
  <c r="N132577" i="36"/>
  <c r="O132577" i="36" s="1"/>
  <c r="R132577" i="36" s="1"/>
  <c r="M132577" i="36"/>
  <c r="L132577" i="36"/>
  <c r="K132577" i="36"/>
  <c r="P132576" i="36"/>
  <c r="S132576" i="36" s="1"/>
  <c r="N132576" i="36"/>
  <c r="O132576" i="36" s="1"/>
  <c r="R132576" i="36" s="1"/>
  <c r="M132576" i="36"/>
  <c r="L132576" i="36"/>
  <c r="K132576" i="36"/>
  <c r="P132575" i="36"/>
  <c r="S132575" i="36" s="1"/>
  <c r="N132575" i="36"/>
  <c r="O132575" i="36" s="1"/>
  <c r="R132575" i="36" s="1"/>
  <c r="M132575" i="36"/>
  <c r="L132575" i="36"/>
  <c r="Q132575" i="36" s="1"/>
  <c r="K132575" i="36"/>
  <c r="S132574" i="36"/>
  <c r="P132574" i="36"/>
  <c r="N132574" i="36"/>
  <c r="O132574" i="36" s="1"/>
  <c r="R132574" i="36" s="1"/>
  <c r="M132574" i="36"/>
  <c r="L132574" i="36"/>
  <c r="K132574" i="36"/>
  <c r="P132573" i="36"/>
  <c r="S132573" i="36" s="1"/>
  <c r="N132573" i="36"/>
  <c r="O132573" i="36" s="1"/>
  <c r="R132573" i="36" s="1"/>
  <c r="M132573" i="36"/>
  <c r="L132573" i="36"/>
  <c r="K132573" i="36"/>
  <c r="P132572" i="36"/>
  <c r="S132572" i="36" s="1"/>
  <c r="N132572" i="36"/>
  <c r="O132572" i="36" s="1"/>
  <c r="R132572" i="36" s="1"/>
  <c r="M132572" i="36"/>
  <c r="L132572" i="36"/>
  <c r="K132572" i="36"/>
  <c r="P132571" i="36"/>
  <c r="S132571" i="36" s="1"/>
  <c r="N132571" i="36"/>
  <c r="O132571" i="36" s="1"/>
  <c r="R132571" i="36" s="1"/>
  <c r="M132571" i="36"/>
  <c r="L132571" i="36"/>
  <c r="K132571" i="36"/>
  <c r="P132570" i="36"/>
  <c r="S132570" i="36" s="1"/>
  <c r="N132570" i="36"/>
  <c r="O132570" i="36" s="1"/>
  <c r="R132570" i="36" s="1"/>
  <c r="M132570" i="36"/>
  <c r="L132570" i="36"/>
  <c r="K132570" i="36"/>
  <c r="P132569" i="36"/>
  <c r="S132569" i="36" s="1"/>
  <c r="N132569" i="36"/>
  <c r="O132569" i="36" s="1"/>
  <c r="R132569" i="36" s="1"/>
  <c r="M132569" i="36"/>
  <c r="L132569" i="36"/>
  <c r="K132569" i="36"/>
  <c r="Q132568" i="36"/>
  <c r="P132568" i="36"/>
  <c r="S132568" i="36" s="1"/>
  <c r="N132568" i="36"/>
  <c r="O132568" i="36" s="1"/>
  <c r="R132568" i="36" s="1"/>
  <c r="M132568" i="36"/>
  <c r="L132568" i="36"/>
  <c r="K132568" i="36"/>
  <c r="P132567" i="36"/>
  <c r="S132567" i="36" s="1"/>
  <c r="N132567" i="36"/>
  <c r="O132567" i="36" s="1"/>
  <c r="R132567" i="36" s="1"/>
  <c r="M132567" i="36"/>
  <c r="L132567" i="36"/>
  <c r="Q132567" i="36" s="1"/>
  <c r="K132567" i="36"/>
  <c r="S132566" i="36"/>
  <c r="P132566" i="36"/>
  <c r="N132566" i="36"/>
  <c r="O132566" i="36" s="1"/>
  <c r="R132566" i="36" s="1"/>
  <c r="M132566" i="36"/>
  <c r="L132566" i="36"/>
  <c r="K132566" i="36"/>
  <c r="P132565" i="36"/>
  <c r="S132565" i="36" s="1"/>
  <c r="N132565" i="36"/>
  <c r="O132565" i="36" s="1"/>
  <c r="R132565" i="36" s="1"/>
  <c r="M132565" i="36"/>
  <c r="L132565" i="36"/>
  <c r="K132565" i="36"/>
  <c r="P132564" i="36"/>
  <c r="S132564" i="36" s="1"/>
  <c r="N132564" i="36"/>
  <c r="O132564" i="36" s="1"/>
  <c r="R132564" i="36" s="1"/>
  <c r="M132564" i="36"/>
  <c r="L132564" i="36"/>
  <c r="K132564" i="36"/>
  <c r="P132563" i="36"/>
  <c r="S132563" i="36" s="1"/>
  <c r="N132563" i="36"/>
  <c r="O132563" i="36" s="1"/>
  <c r="R132563" i="36" s="1"/>
  <c r="M132563" i="36"/>
  <c r="L132563" i="36"/>
  <c r="Q132563" i="36" s="1"/>
  <c r="K132563" i="36"/>
  <c r="P132562" i="36"/>
  <c r="S132562" i="36" s="1"/>
  <c r="N132562" i="36"/>
  <c r="O132562" i="36" s="1"/>
  <c r="R132562" i="36" s="1"/>
  <c r="M132562" i="36"/>
  <c r="L132562" i="36"/>
  <c r="K132562" i="36"/>
  <c r="P132561" i="36"/>
  <c r="S132561" i="36" s="1"/>
  <c r="N132561" i="36"/>
  <c r="O132561" i="36" s="1"/>
  <c r="R132561" i="36" s="1"/>
  <c r="M132561" i="36"/>
  <c r="L132561" i="36"/>
  <c r="Q132561" i="36" s="1"/>
  <c r="K132561" i="36"/>
  <c r="R132560" i="36"/>
  <c r="P132560" i="36"/>
  <c r="S132560" i="36" s="1"/>
  <c r="N132560" i="36"/>
  <c r="O132560" i="36" s="1"/>
  <c r="M132560" i="36"/>
  <c r="L132560" i="36"/>
  <c r="Q132560" i="36" s="1"/>
  <c r="K132560" i="36"/>
  <c r="S132559" i="36"/>
  <c r="P132559" i="36"/>
  <c r="N132559" i="36"/>
  <c r="O132559" i="36" s="1"/>
  <c r="R132559" i="36" s="1"/>
  <c r="M132559" i="36"/>
  <c r="L132559" i="36"/>
  <c r="K132559" i="36"/>
  <c r="S132558" i="36"/>
  <c r="P132558" i="36"/>
  <c r="N132558" i="36"/>
  <c r="O132558" i="36" s="1"/>
  <c r="R132558" i="36" s="1"/>
  <c r="M132558" i="36"/>
  <c r="L132558" i="36"/>
  <c r="Q132558" i="36" s="1"/>
  <c r="K132558" i="36"/>
  <c r="P132557" i="36"/>
  <c r="S132557" i="36" s="1"/>
  <c r="N132557" i="36"/>
  <c r="O132557" i="36" s="1"/>
  <c r="R132557" i="36" s="1"/>
  <c r="M132557" i="36"/>
  <c r="L132557" i="36"/>
  <c r="K132557" i="36"/>
  <c r="P132556" i="36"/>
  <c r="S132556" i="36" s="1"/>
  <c r="N132556" i="36"/>
  <c r="O132556" i="36" s="1"/>
  <c r="R132556" i="36" s="1"/>
  <c r="M132556" i="36"/>
  <c r="L132556" i="36"/>
  <c r="K132556" i="36"/>
  <c r="P132555" i="36"/>
  <c r="S132555" i="36" s="1"/>
  <c r="N132555" i="36"/>
  <c r="O132555" i="36" s="1"/>
  <c r="R132555" i="36" s="1"/>
  <c r="M132555" i="36"/>
  <c r="L132555" i="36"/>
  <c r="K132555" i="36"/>
  <c r="P132554" i="36"/>
  <c r="S132554" i="36" s="1"/>
  <c r="N132554" i="36"/>
  <c r="O132554" i="36" s="1"/>
  <c r="R132554" i="36" s="1"/>
  <c r="M132554" i="36"/>
  <c r="L132554" i="36"/>
  <c r="K132554" i="36"/>
  <c r="P132553" i="36"/>
  <c r="S132553" i="36" s="1"/>
  <c r="N132553" i="36"/>
  <c r="O132553" i="36" s="1"/>
  <c r="R132553" i="36" s="1"/>
  <c r="M132553" i="36"/>
  <c r="L132553" i="36"/>
  <c r="K132553" i="36"/>
  <c r="P132552" i="36"/>
  <c r="S132552" i="36" s="1"/>
  <c r="O132552" i="36"/>
  <c r="R132552" i="36" s="1"/>
  <c r="N132552" i="36"/>
  <c r="M132552" i="36"/>
  <c r="L132552" i="36"/>
  <c r="K132552" i="36"/>
  <c r="P132551" i="36"/>
  <c r="S132551" i="36" s="1"/>
  <c r="N132551" i="36"/>
  <c r="O132551" i="36" s="1"/>
  <c r="R132551" i="36" s="1"/>
  <c r="M132551" i="36"/>
  <c r="L132551" i="36"/>
  <c r="K132551" i="36"/>
  <c r="S132550" i="36"/>
  <c r="P132550" i="36"/>
  <c r="N132550" i="36"/>
  <c r="O132550" i="36" s="1"/>
  <c r="R132550" i="36" s="1"/>
  <c r="M132550" i="36"/>
  <c r="L132550" i="36"/>
  <c r="K132550" i="36"/>
  <c r="P132549" i="36"/>
  <c r="S132549" i="36" s="1"/>
  <c r="N132549" i="36"/>
  <c r="O132549" i="36" s="1"/>
  <c r="R132549" i="36" s="1"/>
  <c r="M132549" i="36"/>
  <c r="L132549" i="36"/>
  <c r="K132549" i="36"/>
  <c r="S132548" i="36"/>
  <c r="P132548" i="36"/>
  <c r="N132548" i="36"/>
  <c r="O132548" i="36" s="1"/>
  <c r="R132548" i="36" s="1"/>
  <c r="M132548" i="36"/>
  <c r="L132548" i="36"/>
  <c r="K132548" i="36"/>
  <c r="P132547" i="36"/>
  <c r="S132547" i="36" s="1"/>
  <c r="N132547" i="36"/>
  <c r="O132547" i="36" s="1"/>
  <c r="R132547" i="36" s="1"/>
  <c r="M132547" i="36"/>
  <c r="L132547" i="36"/>
  <c r="K132547" i="36"/>
  <c r="P132546" i="36"/>
  <c r="S132546" i="36" s="1"/>
  <c r="N132546" i="36"/>
  <c r="O132546" i="36" s="1"/>
  <c r="R132546" i="36" s="1"/>
  <c r="M132546" i="36"/>
  <c r="L132546" i="36"/>
  <c r="Q132546" i="36" s="1"/>
  <c r="K132546" i="36"/>
  <c r="P132545" i="36"/>
  <c r="S132545" i="36" s="1"/>
  <c r="N132545" i="36"/>
  <c r="O132545" i="36" s="1"/>
  <c r="R132545" i="36" s="1"/>
  <c r="M132545" i="36"/>
  <c r="L132545" i="36"/>
  <c r="Q132545" i="36" s="1"/>
  <c r="K132545" i="36"/>
  <c r="P132544" i="36"/>
  <c r="S132544" i="36" s="1"/>
  <c r="N132544" i="36"/>
  <c r="O132544" i="36" s="1"/>
  <c r="R132544" i="36" s="1"/>
  <c r="M132544" i="36"/>
  <c r="L132544" i="36"/>
  <c r="K132544" i="36"/>
  <c r="P132543" i="36"/>
  <c r="S132543" i="36" s="1"/>
  <c r="N132543" i="36"/>
  <c r="O132543" i="36" s="1"/>
  <c r="R132543" i="36" s="1"/>
  <c r="M132543" i="36"/>
  <c r="L132543" i="36"/>
  <c r="Q132543" i="36" s="1"/>
  <c r="K132543" i="36"/>
  <c r="P132542" i="36"/>
  <c r="S132542" i="36" s="1"/>
  <c r="N132542" i="36"/>
  <c r="O132542" i="36" s="1"/>
  <c r="R132542" i="36" s="1"/>
  <c r="M132542" i="36"/>
  <c r="L132542" i="36"/>
  <c r="Q132542" i="36" s="1"/>
  <c r="K132542" i="36"/>
  <c r="P132541" i="36"/>
  <c r="S132541" i="36" s="1"/>
  <c r="N132541" i="36"/>
  <c r="O132541" i="36" s="1"/>
  <c r="R132541" i="36" s="1"/>
  <c r="M132541" i="36"/>
  <c r="L132541" i="36"/>
  <c r="K132541" i="36"/>
  <c r="P132540" i="36"/>
  <c r="S132540" i="36" s="1"/>
  <c r="N132540" i="36"/>
  <c r="O132540" i="36" s="1"/>
  <c r="R132540" i="36" s="1"/>
  <c r="M132540" i="36"/>
  <c r="L132540" i="36"/>
  <c r="K132540" i="36"/>
  <c r="S132539" i="36"/>
  <c r="P132539" i="36"/>
  <c r="N132539" i="36"/>
  <c r="O132539" i="36" s="1"/>
  <c r="R132539" i="36" s="1"/>
  <c r="M132539" i="36"/>
  <c r="L132539" i="36"/>
  <c r="K132539" i="36"/>
  <c r="P132538" i="36"/>
  <c r="S132538" i="36" s="1"/>
  <c r="N132538" i="36"/>
  <c r="O132538" i="36" s="1"/>
  <c r="R132538" i="36" s="1"/>
  <c r="M132538" i="36"/>
  <c r="L132538" i="36"/>
  <c r="K132538" i="36"/>
  <c r="P132537" i="36"/>
  <c r="S132537" i="36" s="1"/>
  <c r="N132537" i="36"/>
  <c r="O132537" i="36" s="1"/>
  <c r="R132537" i="36" s="1"/>
  <c r="M132537" i="36"/>
  <c r="L132537" i="36"/>
  <c r="K132537" i="36"/>
  <c r="P132536" i="36"/>
  <c r="S132536" i="36" s="1"/>
  <c r="N132536" i="36"/>
  <c r="O132536" i="36" s="1"/>
  <c r="R132536" i="36" s="1"/>
  <c r="M132536" i="36"/>
  <c r="Q132536" i="36" s="1"/>
  <c r="L132536" i="36"/>
  <c r="K132536" i="36"/>
  <c r="S132535" i="36"/>
  <c r="P132535" i="36"/>
  <c r="N132535" i="36"/>
  <c r="O132535" i="36" s="1"/>
  <c r="R132535" i="36" s="1"/>
  <c r="M132535" i="36"/>
  <c r="L132535" i="36"/>
  <c r="K132535" i="36"/>
  <c r="P132534" i="36"/>
  <c r="S132534" i="36" s="1"/>
  <c r="N132534" i="36"/>
  <c r="O132534" i="36" s="1"/>
  <c r="R132534" i="36" s="1"/>
  <c r="M132534" i="36"/>
  <c r="L132534" i="36"/>
  <c r="K132534" i="36"/>
  <c r="P132533" i="36"/>
  <c r="S132533" i="36" s="1"/>
  <c r="N132533" i="36"/>
  <c r="O132533" i="36" s="1"/>
  <c r="R132533" i="36" s="1"/>
  <c r="M132533" i="36"/>
  <c r="L132533" i="36"/>
  <c r="K132533" i="36"/>
  <c r="P132532" i="36"/>
  <c r="S132532" i="36" s="1"/>
  <c r="N132532" i="36"/>
  <c r="O132532" i="36" s="1"/>
  <c r="R132532" i="36" s="1"/>
  <c r="M132532" i="36"/>
  <c r="L132532" i="36"/>
  <c r="K132532" i="36"/>
  <c r="P132531" i="36"/>
  <c r="S132531" i="36" s="1"/>
  <c r="N132531" i="36"/>
  <c r="O132531" i="36" s="1"/>
  <c r="R132531" i="36" s="1"/>
  <c r="M132531" i="36"/>
  <c r="L132531" i="36"/>
  <c r="K132531" i="36"/>
  <c r="P132530" i="36"/>
  <c r="S132530" i="36" s="1"/>
  <c r="N132530" i="36"/>
  <c r="O132530" i="36" s="1"/>
  <c r="R132530" i="36" s="1"/>
  <c r="M132530" i="36"/>
  <c r="L132530" i="36"/>
  <c r="Q132530" i="36" s="1"/>
  <c r="K132530" i="36"/>
  <c r="P132529" i="36"/>
  <c r="S132529" i="36" s="1"/>
  <c r="N132529" i="36"/>
  <c r="O132529" i="36" s="1"/>
  <c r="R132529" i="36" s="1"/>
  <c r="M132529" i="36"/>
  <c r="L132529" i="36"/>
  <c r="Q132529" i="36" s="1"/>
  <c r="K132529" i="36"/>
  <c r="P132528" i="36"/>
  <c r="S132528" i="36" s="1"/>
  <c r="N132528" i="36"/>
  <c r="O132528" i="36" s="1"/>
  <c r="R132528" i="36" s="1"/>
  <c r="M132528" i="36"/>
  <c r="L132528" i="36"/>
  <c r="K132528" i="36"/>
  <c r="P132527" i="36"/>
  <c r="S132527" i="36" s="1"/>
  <c r="N132527" i="36"/>
  <c r="O132527" i="36" s="1"/>
  <c r="R132527" i="36" s="1"/>
  <c r="M132527" i="36"/>
  <c r="L132527" i="36"/>
  <c r="K132527" i="36"/>
  <c r="S132526" i="36"/>
  <c r="P132526" i="36"/>
  <c r="N132526" i="36"/>
  <c r="O132526" i="36" s="1"/>
  <c r="R132526" i="36" s="1"/>
  <c r="M132526" i="36"/>
  <c r="L132526" i="36"/>
  <c r="K132526" i="36"/>
  <c r="P132525" i="36"/>
  <c r="S132525" i="36" s="1"/>
  <c r="N132525" i="36"/>
  <c r="O132525" i="36" s="1"/>
  <c r="R132525" i="36" s="1"/>
  <c r="M132525" i="36"/>
  <c r="L132525" i="36"/>
  <c r="K132525" i="36"/>
  <c r="P132524" i="36"/>
  <c r="S132524" i="36" s="1"/>
  <c r="N132524" i="36"/>
  <c r="O132524" i="36" s="1"/>
  <c r="R132524" i="36" s="1"/>
  <c r="M132524" i="36"/>
  <c r="L132524" i="36"/>
  <c r="K132524" i="36"/>
  <c r="P132523" i="36"/>
  <c r="S132523" i="36" s="1"/>
  <c r="N132523" i="36"/>
  <c r="O132523" i="36" s="1"/>
  <c r="R132523" i="36" s="1"/>
  <c r="M132523" i="36"/>
  <c r="L132523" i="36"/>
  <c r="K132523" i="36"/>
  <c r="P132522" i="36"/>
  <c r="S132522" i="36" s="1"/>
  <c r="N132522" i="36"/>
  <c r="O132522" i="36" s="1"/>
  <c r="R132522" i="36" s="1"/>
  <c r="M132522" i="36"/>
  <c r="L132522" i="36"/>
  <c r="K132522" i="36"/>
  <c r="P132521" i="36"/>
  <c r="S132521" i="36" s="1"/>
  <c r="N132521" i="36"/>
  <c r="O132521" i="36" s="1"/>
  <c r="R132521" i="36" s="1"/>
  <c r="M132521" i="36"/>
  <c r="L132521" i="36"/>
  <c r="K132521" i="36"/>
  <c r="P132520" i="36"/>
  <c r="S132520" i="36" s="1"/>
  <c r="N132520" i="36"/>
  <c r="O132520" i="36" s="1"/>
  <c r="R132520" i="36" s="1"/>
  <c r="M132520" i="36"/>
  <c r="L132520" i="36"/>
  <c r="K132520" i="36"/>
  <c r="S132519" i="36"/>
  <c r="P132519" i="36"/>
  <c r="N132519" i="36"/>
  <c r="O132519" i="36" s="1"/>
  <c r="R132519" i="36" s="1"/>
  <c r="M132519" i="36"/>
  <c r="L132519" i="36"/>
  <c r="K132519" i="36"/>
  <c r="S132518" i="36"/>
  <c r="P132518" i="36"/>
  <c r="O132518" i="36"/>
  <c r="R132518" i="36" s="1"/>
  <c r="N132518" i="36"/>
  <c r="M132518" i="36"/>
  <c r="L132518" i="36"/>
  <c r="K132518" i="36"/>
  <c r="P132517" i="36"/>
  <c r="S132517" i="36" s="1"/>
  <c r="N132517" i="36"/>
  <c r="O132517" i="36" s="1"/>
  <c r="R132517" i="36" s="1"/>
  <c r="M132517" i="36"/>
  <c r="L132517" i="36"/>
  <c r="K132517" i="36"/>
  <c r="P132516" i="36"/>
  <c r="S132516" i="36" s="1"/>
  <c r="N132516" i="36"/>
  <c r="O132516" i="36" s="1"/>
  <c r="R132516" i="36" s="1"/>
  <c r="M132516" i="36"/>
  <c r="L132516" i="36"/>
  <c r="K132516" i="36"/>
  <c r="S132515" i="36"/>
  <c r="P132515" i="36"/>
  <c r="N132515" i="36"/>
  <c r="O132515" i="36" s="1"/>
  <c r="R132515" i="36" s="1"/>
  <c r="M132515" i="36"/>
  <c r="L132515" i="36"/>
  <c r="K132515" i="36"/>
  <c r="P132514" i="36"/>
  <c r="S132514" i="36" s="1"/>
  <c r="N132514" i="36"/>
  <c r="O132514" i="36" s="1"/>
  <c r="R132514" i="36" s="1"/>
  <c r="M132514" i="36"/>
  <c r="L132514" i="36"/>
  <c r="K132514" i="36"/>
  <c r="P132513" i="36"/>
  <c r="S132513" i="36" s="1"/>
  <c r="N132513" i="36"/>
  <c r="O132513" i="36" s="1"/>
  <c r="R132513" i="36" s="1"/>
  <c r="M132513" i="36"/>
  <c r="L132513" i="36"/>
  <c r="Q132513" i="36" s="1"/>
  <c r="K132513" i="36"/>
  <c r="P132512" i="36"/>
  <c r="S132512" i="36" s="1"/>
  <c r="N132512" i="36"/>
  <c r="O132512" i="36" s="1"/>
  <c r="R132512" i="36" s="1"/>
  <c r="M132512" i="36"/>
  <c r="L132512" i="36"/>
  <c r="Q132512" i="36" s="1"/>
  <c r="K132512" i="36"/>
  <c r="P132511" i="36"/>
  <c r="S132511" i="36" s="1"/>
  <c r="N132511" i="36"/>
  <c r="O132511" i="36" s="1"/>
  <c r="R132511" i="36" s="1"/>
  <c r="M132511" i="36"/>
  <c r="L132511" i="36"/>
  <c r="K132511" i="36"/>
  <c r="S132510" i="36"/>
  <c r="P132510" i="36"/>
  <c r="N132510" i="36"/>
  <c r="O132510" i="36" s="1"/>
  <c r="R132510" i="36" s="1"/>
  <c r="M132510" i="36"/>
  <c r="L132510" i="36"/>
  <c r="K132510" i="36"/>
  <c r="P132509" i="36"/>
  <c r="S132509" i="36" s="1"/>
  <c r="N132509" i="36"/>
  <c r="O132509" i="36" s="1"/>
  <c r="R132509" i="36" s="1"/>
  <c r="M132509" i="36"/>
  <c r="L132509" i="36"/>
  <c r="K132509" i="36"/>
  <c r="S132508" i="36"/>
  <c r="P132508" i="36"/>
  <c r="N132508" i="36"/>
  <c r="O132508" i="36" s="1"/>
  <c r="R132508" i="36" s="1"/>
  <c r="M132508" i="36"/>
  <c r="L132508" i="36"/>
  <c r="K132508" i="36"/>
  <c r="P132507" i="36"/>
  <c r="S132507" i="36" s="1"/>
  <c r="N132507" i="36"/>
  <c r="O132507" i="36" s="1"/>
  <c r="R132507" i="36" s="1"/>
  <c r="M132507" i="36"/>
  <c r="L132507" i="36"/>
  <c r="K132507" i="36"/>
  <c r="P132506" i="36"/>
  <c r="S132506" i="36" s="1"/>
  <c r="N132506" i="36"/>
  <c r="O132506" i="36" s="1"/>
  <c r="R132506" i="36" s="1"/>
  <c r="M132506" i="36"/>
  <c r="L132506" i="36"/>
  <c r="K132506" i="36"/>
  <c r="P132505" i="36"/>
  <c r="S132505" i="36" s="1"/>
  <c r="N132505" i="36"/>
  <c r="O132505" i="36" s="1"/>
  <c r="R132505" i="36" s="1"/>
  <c r="M132505" i="36"/>
  <c r="L132505" i="36"/>
  <c r="Q132505" i="36" s="1"/>
  <c r="K132505" i="36"/>
  <c r="P132504" i="36"/>
  <c r="S132504" i="36" s="1"/>
  <c r="N132504" i="36"/>
  <c r="O132504" i="36" s="1"/>
  <c r="R132504" i="36" s="1"/>
  <c r="M132504" i="36"/>
  <c r="L132504" i="36"/>
  <c r="K132504" i="36"/>
  <c r="P132503" i="36"/>
  <c r="S132503" i="36" s="1"/>
  <c r="N132503" i="36"/>
  <c r="O132503" i="36" s="1"/>
  <c r="R132503" i="36" s="1"/>
  <c r="M132503" i="36"/>
  <c r="L132503" i="36"/>
  <c r="K132503" i="36"/>
  <c r="S132502" i="36"/>
  <c r="P132502" i="36"/>
  <c r="N132502" i="36"/>
  <c r="O132502" i="36" s="1"/>
  <c r="R132502" i="36" s="1"/>
  <c r="M132502" i="36"/>
  <c r="L132502" i="36"/>
  <c r="K132502" i="36"/>
  <c r="P132501" i="36"/>
  <c r="S132501" i="36" s="1"/>
  <c r="N132501" i="36"/>
  <c r="O132501" i="36" s="1"/>
  <c r="R132501" i="36" s="1"/>
  <c r="M132501" i="36"/>
  <c r="L132501" i="36"/>
  <c r="K132501" i="36"/>
  <c r="S132500" i="36"/>
  <c r="P132500" i="36"/>
  <c r="N132500" i="36"/>
  <c r="O132500" i="36" s="1"/>
  <c r="R132500" i="36" s="1"/>
  <c r="M132500" i="36"/>
  <c r="L132500" i="36"/>
  <c r="K132500" i="36"/>
  <c r="P132499" i="36"/>
  <c r="S132499" i="36" s="1"/>
  <c r="N132499" i="36"/>
  <c r="O132499" i="36" s="1"/>
  <c r="R132499" i="36" s="1"/>
  <c r="M132499" i="36"/>
  <c r="L132499" i="36"/>
  <c r="K132499" i="36"/>
  <c r="P132498" i="36"/>
  <c r="S132498" i="36" s="1"/>
  <c r="N132498" i="36"/>
  <c r="O132498" i="36" s="1"/>
  <c r="R132498" i="36" s="1"/>
  <c r="M132498" i="36"/>
  <c r="L132498" i="36"/>
  <c r="Q132498" i="36" s="1"/>
  <c r="K132498" i="36"/>
  <c r="P132497" i="36"/>
  <c r="S132497" i="36" s="1"/>
  <c r="N132497" i="36"/>
  <c r="O132497" i="36" s="1"/>
  <c r="R132497" i="36" s="1"/>
  <c r="M132497" i="36"/>
  <c r="L132497" i="36"/>
  <c r="Q132497" i="36" s="1"/>
  <c r="K132497" i="36"/>
  <c r="P132496" i="36"/>
  <c r="S132496" i="36" s="1"/>
  <c r="N132496" i="36"/>
  <c r="O132496" i="36" s="1"/>
  <c r="R132496" i="36" s="1"/>
  <c r="M132496" i="36"/>
  <c r="L132496" i="36"/>
  <c r="K132496" i="36"/>
  <c r="P132495" i="36"/>
  <c r="S132495" i="36" s="1"/>
  <c r="N132495" i="36"/>
  <c r="O132495" i="36" s="1"/>
  <c r="R132495" i="36" s="1"/>
  <c r="M132495" i="36"/>
  <c r="L132495" i="36"/>
  <c r="K132495" i="36"/>
  <c r="P132494" i="36"/>
  <c r="S132494" i="36" s="1"/>
  <c r="N132494" i="36"/>
  <c r="O132494" i="36" s="1"/>
  <c r="R132494" i="36" s="1"/>
  <c r="M132494" i="36"/>
  <c r="L132494" i="36"/>
  <c r="K132494" i="36"/>
  <c r="P132493" i="36"/>
  <c r="S132493" i="36" s="1"/>
  <c r="N132493" i="36"/>
  <c r="O132493" i="36" s="1"/>
  <c r="R132493" i="36" s="1"/>
  <c r="M132493" i="36"/>
  <c r="L132493" i="36"/>
  <c r="K132493" i="36"/>
  <c r="S132492" i="36"/>
  <c r="P132492" i="36"/>
  <c r="N132492" i="36"/>
  <c r="O132492" i="36" s="1"/>
  <c r="R132492" i="36" s="1"/>
  <c r="M132492" i="36"/>
  <c r="L132492" i="36"/>
  <c r="K132492" i="36"/>
  <c r="S132491" i="36"/>
  <c r="P132491" i="36"/>
  <c r="N132491" i="36"/>
  <c r="O132491" i="36" s="1"/>
  <c r="R132491" i="36" s="1"/>
  <c r="M132491" i="36"/>
  <c r="L132491" i="36"/>
  <c r="K132491" i="36"/>
  <c r="P132490" i="36"/>
  <c r="S132490" i="36" s="1"/>
  <c r="N132490" i="36"/>
  <c r="O132490" i="36" s="1"/>
  <c r="R132490" i="36" s="1"/>
  <c r="M132490" i="36"/>
  <c r="L132490" i="36"/>
  <c r="K132490" i="36"/>
  <c r="P132489" i="36"/>
  <c r="S132489" i="36" s="1"/>
  <c r="N132489" i="36"/>
  <c r="O132489" i="36" s="1"/>
  <c r="R132489" i="36" s="1"/>
  <c r="M132489" i="36"/>
  <c r="L132489" i="36"/>
  <c r="K132489" i="36"/>
  <c r="P132488" i="36"/>
  <c r="S132488" i="36" s="1"/>
  <c r="N132488" i="36"/>
  <c r="O132488" i="36" s="1"/>
  <c r="R132488" i="36" s="1"/>
  <c r="M132488" i="36"/>
  <c r="L132488" i="36"/>
  <c r="K132488" i="36"/>
  <c r="S132487" i="36"/>
  <c r="P132487" i="36"/>
  <c r="N132487" i="36"/>
  <c r="O132487" i="36" s="1"/>
  <c r="R132487" i="36" s="1"/>
  <c r="M132487" i="36"/>
  <c r="Q132487" i="36" s="1"/>
  <c r="L132487" i="36"/>
  <c r="K132487" i="36"/>
  <c r="P132486" i="36"/>
  <c r="S132486" i="36" s="1"/>
  <c r="N132486" i="36"/>
  <c r="O132486" i="36" s="1"/>
  <c r="R132486" i="36" s="1"/>
  <c r="M132486" i="36"/>
  <c r="L132486" i="36"/>
  <c r="K132486" i="36"/>
  <c r="P132485" i="36"/>
  <c r="S132485" i="36" s="1"/>
  <c r="N132485" i="36"/>
  <c r="O132485" i="36" s="1"/>
  <c r="R132485" i="36" s="1"/>
  <c r="M132485" i="36"/>
  <c r="L132485" i="36"/>
  <c r="K132485" i="36"/>
  <c r="P132484" i="36"/>
  <c r="S132484" i="36" s="1"/>
  <c r="N132484" i="36"/>
  <c r="O132484" i="36" s="1"/>
  <c r="R132484" i="36" s="1"/>
  <c r="M132484" i="36"/>
  <c r="L132484" i="36"/>
  <c r="K132484" i="36"/>
  <c r="P132483" i="36"/>
  <c r="S132483" i="36" s="1"/>
  <c r="N132483" i="36"/>
  <c r="O132483" i="36" s="1"/>
  <c r="R132483" i="36" s="1"/>
  <c r="M132483" i="36"/>
  <c r="L132483" i="36"/>
  <c r="K132483" i="36"/>
  <c r="P132482" i="36"/>
  <c r="S132482" i="36" s="1"/>
  <c r="N132482" i="36"/>
  <c r="O132482" i="36" s="1"/>
  <c r="R132482" i="36" s="1"/>
  <c r="M132482" i="36"/>
  <c r="L132482" i="36"/>
  <c r="Q132482" i="36" s="1"/>
  <c r="K132482" i="36"/>
  <c r="P132481" i="36"/>
  <c r="S132481" i="36" s="1"/>
  <c r="N132481" i="36"/>
  <c r="O132481" i="36" s="1"/>
  <c r="R132481" i="36" s="1"/>
  <c r="M132481" i="36"/>
  <c r="Q132481" i="36" s="1"/>
  <c r="L132481" i="36"/>
  <c r="K132481" i="36"/>
  <c r="P132480" i="36"/>
  <c r="S132480" i="36" s="1"/>
  <c r="N132480" i="36"/>
  <c r="O132480" i="36" s="1"/>
  <c r="R132480" i="36" s="1"/>
  <c r="M132480" i="36"/>
  <c r="L132480" i="36"/>
  <c r="K132480" i="36"/>
  <c r="S132479" i="36"/>
  <c r="P132479" i="36"/>
  <c r="N132479" i="36"/>
  <c r="O132479" i="36" s="1"/>
  <c r="R132479" i="36" s="1"/>
  <c r="M132479" i="36"/>
  <c r="L132479" i="36"/>
  <c r="K132479" i="36"/>
  <c r="S132478" i="36"/>
  <c r="P132478" i="36"/>
  <c r="N132478" i="36"/>
  <c r="O132478" i="36" s="1"/>
  <c r="R132478" i="36" s="1"/>
  <c r="M132478" i="36"/>
  <c r="L132478" i="36"/>
  <c r="Q132478" i="36" s="1"/>
  <c r="K132478" i="36"/>
  <c r="P132477" i="36"/>
  <c r="S132477" i="36" s="1"/>
  <c r="N132477" i="36"/>
  <c r="O132477" i="36" s="1"/>
  <c r="R132477" i="36" s="1"/>
  <c r="M132477" i="36"/>
  <c r="L132477" i="36"/>
  <c r="K132477" i="36"/>
  <c r="P132476" i="36"/>
  <c r="S132476" i="36" s="1"/>
  <c r="N132476" i="36"/>
  <c r="O132476" i="36" s="1"/>
  <c r="R132476" i="36" s="1"/>
  <c r="M132476" i="36"/>
  <c r="L132476" i="36"/>
  <c r="K132476" i="36"/>
  <c r="P132475" i="36"/>
  <c r="S132475" i="36" s="1"/>
  <c r="N132475" i="36"/>
  <c r="O132475" i="36" s="1"/>
  <c r="R132475" i="36" s="1"/>
  <c r="M132475" i="36"/>
  <c r="L132475" i="36"/>
  <c r="K132475" i="36"/>
  <c r="P132474" i="36"/>
  <c r="S132474" i="36" s="1"/>
  <c r="N132474" i="36"/>
  <c r="O132474" i="36" s="1"/>
  <c r="R132474" i="36" s="1"/>
  <c r="M132474" i="36"/>
  <c r="L132474" i="36"/>
  <c r="K132474" i="36"/>
  <c r="P132473" i="36"/>
  <c r="S132473" i="36" s="1"/>
  <c r="N132473" i="36"/>
  <c r="O132473" i="36" s="1"/>
  <c r="R132473" i="36" s="1"/>
  <c r="M132473" i="36"/>
  <c r="L132473" i="36"/>
  <c r="K132473" i="36"/>
  <c r="P132472" i="36"/>
  <c r="S132472" i="36" s="1"/>
  <c r="N132472" i="36"/>
  <c r="O132472" i="36" s="1"/>
  <c r="R132472" i="36" s="1"/>
  <c r="M132472" i="36"/>
  <c r="L132472" i="36"/>
  <c r="Q132472" i="36" s="1"/>
  <c r="K132472" i="36"/>
  <c r="P132471" i="36"/>
  <c r="S132471" i="36" s="1"/>
  <c r="N132471" i="36"/>
  <c r="O132471" i="36" s="1"/>
  <c r="R132471" i="36" s="1"/>
  <c r="M132471" i="36"/>
  <c r="L132471" i="36"/>
  <c r="K132471" i="36"/>
  <c r="P132470" i="36"/>
  <c r="S132470" i="36" s="1"/>
  <c r="N132470" i="36"/>
  <c r="O132470" i="36" s="1"/>
  <c r="R132470" i="36" s="1"/>
  <c r="M132470" i="36"/>
  <c r="L132470" i="36"/>
  <c r="K132470" i="36"/>
  <c r="P132469" i="36"/>
  <c r="S132469" i="36" s="1"/>
  <c r="N132469" i="36"/>
  <c r="O132469" i="36" s="1"/>
  <c r="R132469" i="36" s="1"/>
  <c r="M132469" i="36"/>
  <c r="L132469" i="36"/>
  <c r="K132469" i="36"/>
  <c r="P132468" i="36"/>
  <c r="S132468" i="36" s="1"/>
  <c r="N132468" i="36"/>
  <c r="O132468" i="36" s="1"/>
  <c r="R132468" i="36" s="1"/>
  <c r="M132468" i="36"/>
  <c r="L132468" i="36"/>
  <c r="K132468" i="36"/>
  <c r="S132467" i="36"/>
  <c r="P132467" i="36"/>
  <c r="N132467" i="36"/>
  <c r="O132467" i="36" s="1"/>
  <c r="R132467" i="36" s="1"/>
  <c r="M132467" i="36"/>
  <c r="L132467" i="36"/>
  <c r="K132467" i="36"/>
  <c r="P132466" i="36"/>
  <c r="S132466" i="36" s="1"/>
  <c r="N132466" i="36"/>
  <c r="O132466" i="36" s="1"/>
  <c r="R132466" i="36" s="1"/>
  <c r="M132466" i="36"/>
  <c r="L132466" i="36"/>
  <c r="K132466" i="36"/>
  <c r="P132465" i="36"/>
  <c r="S132465" i="36" s="1"/>
  <c r="N132465" i="36"/>
  <c r="O132465" i="36" s="1"/>
  <c r="R132465" i="36" s="1"/>
  <c r="M132465" i="36"/>
  <c r="L132465" i="36"/>
  <c r="K132465" i="36"/>
  <c r="R132464" i="36"/>
  <c r="P132464" i="36"/>
  <c r="S132464" i="36" s="1"/>
  <c r="N132464" i="36"/>
  <c r="O132464" i="36" s="1"/>
  <c r="M132464" i="36"/>
  <c r="L132464" i="36"/>
  <c r="K132464" i="36"/>
  <c r="P132463" i="36"/>
  <c r="S132463" i="36" s="1"/>
  <c r="N132463" i="36"/>
  <c r="O132463" i="36" s="1"/>
  <c r="R132463" i="36" s="1"/>
  <c r="M132463" i="36"/>
  <c r="L132463" i="36"/>
  <c r="K132463" i="36"/>
  <c r="P132462" i="36"/>
  <c r="S132462" i="36" s="1"/>
  <c r="N132462" i="36"/>
  <c r="O132462" i="36" s="1"/>
  <c r="R132462" i="36" s="1"/>
  <c r="M132462" i="36"/>
  <c r="L132462" i="36"/>
  <c r="Q132462" i="36" s="1"/>
  <c r="K132462" i="36"/>
  <c r="P132461" i="36"/>
  <c r="S132461" i="36" s="1"/>
  <c r="N132461" i="36"/>
  <c r="O132461" i="36" s="1"/>
  <c r="R132461" i="36" s="1"/>
  <c r="M132461" i="36"/>
  <c r="L132461" i="36"/>
  <c r="K132461" i="36"/>
  <c r="P132460" i="36"/>
  <c r="S132460" i="36" s="1"/>
  <c r="N132460" i="36"/>
  <c r="O132460" i="36" s="1"/>
  <c r="R132460" i="36" s="1"/>
  <c r="M132460" i="36"/>
  <c r="L132460" i="36"/>
  <c r="K132460" i="36"/>
  <c r="S132459" i="36"/>
  <c r="P132459" i="36"/>
  <c r="N132459" i="36"/>
  <c r="O132459" i="36" s="1"/>
  <c r="R132459" i="36" s="1"/>
  <c r="M132459" i="36"/>
  <c r="L132459" i="36"/>
  <c r="K132459" i="36"/>
  <c r="P132458" i="36"/>
  <c r="S132458" i="36" s="1"/>
  <c r="N132458" i="36"/>
  <c r="O132458" i="36" s="1"/>
  <c r="R132458" i="36" s="1"/>
  <c r="M132458" i="36"/>
  <c r="L132458" i="36"/>
  <c r="K132458" i="36"/>
  <c r="P132457" i="36"/>
  <c r="S132457" i="36" s="1"/>
  <c r="N132457" i="36"/>
  <c r="O132457" i="36" s="1"/>
  <c r="R132457" i="36" s="1"/>
  <c r="M132457" i="36"/>
  <c r="L132457" i="36"/>
  <c r="K132457" i="36"/>
  <c r="P132456" i="36"/>
  <c r="S132456" i="36" s="1"/>
  <c r="N132456" i="36"/>
  <c r="O132456" i="36" s="1"/>
  <c r="R132456" i="36" s="1"/>
  <c r="M132456" i="36"/>
  <c r="L132456" i="36"/>
  <c r="Q132456" i="36" s="1"/>
  <c r="K132456" i="36"/>
  <c r="P132455" i="36"/>
  <c r="S132455" i="36" s="1"/>
  <c r="N132455" i="36"/>
  <c r="O132455" i="36" s="1"/>
  <c r="R132455" i="36" s="1"/>
  <c r="M132455" i="36"/>
  <c r="Q132455" i="36" s="1"/>
  <c r="L132455" i="36"/>
  <c r="K132455" i="36"/>
  <c r="S132454" i="36"/>
  <c r="P132454" i="36"/>
  <c r="N132454" i="36"/>
  <c r="O132454" i="36" s="1"/>
  <c r="R132454" i="36" s="1"/>
  <c r="M132454" i="36"/>
  <c r="L132454" i="36"/>
  <c r="K132454" i="36"/>
  <c r="P132453" i="36"/>
  <c r="S132453" i="36" s="1"/>
  <c r="N132453" i="36"/>
  <c r="O132453" i="36" s="1"/>
  <c r="R132453" i="36" s="1"/>
  <c r="M132453" i="36"/>
  <c r="L132453" i="36"/>
  <c r="K132453" i="36"/>
  <c r="S132452" i="36"/>
  <c r="P132452" i="36"/>
  <c r="N132452" i="36"/>
  <c r="O132452" i="36" s="1"/>
  <c r="R132452" i="36" s="1"/>
  <c r="M132452" i="36"/>
  <c r="L132452" i="36"/>
  <c r="K132452" i="36"/>
  <c r="P132451" i="36"/>
  <c r="S132451" i="36" s="1"/>
  <c r="N132451" i="36"/>
  <c r="O132451" i="36" s="1"/>
  <c r="R132451" i="36" s="1"/>
  <c r="M132451" i="36"/>
  <c r="L132451" i="36"/>
  <c r="K132451" i="36"/>
  <c r="P132450" i="36"/>
  <c r="S132450" i="36" s="1"/>
  <c r="N132450" i="36"/>
  <c r="O132450" i="36" s="1"/>
  <c r="R132450" i="36" s="1"/>
  <c r="M132450" i="36"/>
  <c r="L132450" i="36"/>
  <c r="Q132450" i="36" s="1"/>
  <c r="K132450" i="36"/>
  <c r="P132449" i="36"/>
  <c r="S132449" i="36" s="1"/>
  <c r="N132449" i="36"/>
  <c r="O132449" i="36" s="1"/>
  <c r="R132449" i="36" s="1"/>
  <c r="M132449" i="36"/>
  <c r="L132449" i="36"/>
  <c r="K132449" i="36"/>
  <c r="P132448" i="36"/>
  <c r="S132448" i="36" s="1"/>
  <c r="N132448" i="36"/>
  <c r="O132448" i="36" s="1"/>
  <c r="R132448" i="36" s="1"/>
  <c r="M132448" i="36"/>
  <c r="L132448" i="36"/>
  <c r="K132448" i="36"/>
  <c r="P132447" i="36"/>
  <c r="S132447" i="36" s="1"/>
  <c r="N132447" i="36"/>
  <c r="O132447" i="36" s="1"/>
  <c r="R132447" i="36" s="1"/>
  <c r="M132447" i="36"/>
  <c r="L132447" i="36"/>
  <c r="K132447" i="36"/>
  <c r="S132446" i="36"/>
  <c r="P132446" i="36"/>
  <c r="N132446" i="36"/>
  <c r="O132446" i="36" s="1"/>
  <c r="R132446" i="36" s="1"/>
  <c r="M132446" i="36"/>
  <c r="L132446" i="36"/>
  <c r="K132446" i="36"/>
  <c r="P132445" i="36"/>
  <c r="S132445" i="36" s="1"/>
  <c r="N132445" i="36"/>
  <c r="O132445" i="36" s="1"/>
  <c r="R132445" i="36" s="1"/>
  <c r="M132445" i="36"/>
  <c r="L132445" i="36"/>
  <c r="K132445" i="36"/>
  <c r="P132444" i="36"/>
  <c r="S132444" i="36" s="1"/>
  <c r="N132444" i="36"/>
  <c r="O132444" i="36" s="1"/>
  <c r="R132444" i="36" s="1"/>
  <c r="M132444" i="36"/>
  <c r="L132444" i="36"/>
  <c r="K132444" i="36"/>
  <c r="P132443" i="36"/>
  <c r="S132443" i="36" s="1"/>
  <c r="N132443" i="36"/>
  <c r="O132443" i="36" s="1"/>
  <c r="R132443" i="36" s="1"/>
  <c r="M132443" i="36"/>
  <c r="L132443" i="36"/>
  <c r="K132443" i="36"/>
  <c r="P132442" i="36"/>
  <c r="S132442" i="36" s="1"/>
  <c r="N132442" i="36"/>
  <c r="O132442" i="36" s="1"/>
  <c r="R132442" i="36" s="1"/>
  <c r="M132442" i="36"/>
  <c r="L132442" i="36"/>
  <c r="K132442" i="36"/>
  <c r="P132441" i="36"/>
  <c r="S132441" i="36" s="1"/>
  <c r="N132441" i="36"/>
  <c r="O132441" i="36" s="1"/>
  <c r="R132441" i="36" s="1"/>
  <c r="M132441" i="36"/>
  <c r="L132441" i="36"/>
  <c r="K132441" i="36"/>
  <c r="P132440" i="36"/>
  <c r="S132440" i="36" s="1"/>
  <c r="N132440" i="36"/>
  <c r="O132440" i="36" s="1"/>
  <c r="R132440" i="36" s="1"/>
  <c r="M132440" i="36"/>
  <c r="Q132440" i="36" s="1"/>
  <c r="L132440" i="36"/>
  <c r="K132440" i="36"/>
  <c r="P132439" i="36"/>
  <c r="S132439" i="36" s="1"/>
  <c r="N132439" i="36"/>
  <c r="O132439" i="36" s="1"/>
  <c r="R132439" i="36" s="1"/>
  <c r="M132439" i="36"/>
  <c r="L132439" i="36"/>
  <c r="Q132439" i="36" s="1"/>
  <c r="K132439" i="36"/>
  <c r="P132438" i="36"/>
  <c r="S132438" i="36" s="1"/>
  <c r="N132438" i="36"/>
  <c r="O132438" i="36" s="1"/>
  <c r="R132438" i="36" s="1"/>
  <c r="M132438" i="36"/>
  <c r="L132438" i="36"/>
  <c r="K132438" i="36"/>
  <c r="P132437" i="36"/>
  <c r="S132437" i="36" s="1"/>
  <c r="N132437" i="36"/>
  <c r="O132437" i="36" s="1"/>
  <c r="R132437" i="36" s="1"/>
  <c r="M132437" i="36"/>
  <c r="L132437" i="36"/>
  <c r="K132437" i="36"/>
  <c r="P132436" i="36"/>
  <c r="S132436" i="36" s="1"/>
  <c r="N132436" i="36"/>
  <c r="O132436" i="36" s="1"/>
  <c r="R132436" i="36" s="1"/>
  <c r="M132436" i="36"/>
  <c r="L132436" i="36"/>
  <c r="K132436" i="36"/>
  <c r="S132435" i="36"/>
  <c r="P132435" i="36"/>
  <c r="N132435" i="36"/>
  <c r="O132435" i="36" s="1"/>
  <c r="R132435" i="36" s="1"/>
  <c r="M132435" i="36"/>
  <c r="L132435" i="36"/>
  <c r="K132435" i="36"/>
  <c r="P132434" i="36"/>
  <c r="S132434" i="36" s="1"/>
  <c r="N132434" i="36"/>
  <c r="O132434" i="36" s="1"/>
  <c r="R132434" i="36" s="1"/>
  <c r="M132434" i="36"/>
  <c r="L132434" i="36"/>
  <c r="K132434" i="36"/>
  <c r="P132433" i="36"/>
  <c r="S132433" i="36" s="1"/>
  <c r="N132433" i="36"/>
  <c r="O132433" i="36" s="1"/>
  <c r="R132433" i="36" s="1"/>
  <c r="M132433" i="36"/>
  <c r="L132433" i="36"/>
  <c r="Q132433" i="36" s="1"/>
  <c r="K132433" i="36"/>
  <c r="P132432" i="36"/>
  <c r="S132432" i="36" s="1"/>
  <c r="N132432" i="36"/>
  <c r="O132432" i="36" s="1"/>
  <c r="R132432" i="36" s="1"/>
  <c r="M132432" i="36"/>
  <c r="L132432" i="36"/>
  <c r="Q132432" i="36" s="1"/>
  <c r="K132432" i="36"/>
  <c r="P132431" i="36"/>
  <c r="S132431" i="36" s="1"/>
  <c r="N132431" i="36"/>
  <c r="O132431" i="36" s="1"/>
  <c r="R132431" i="36" s="1"/>
  <c r="M132431" i="36"/>
  <c r="L132431" i="36"/>
  <c r="K132431" i="36"/>
  <c r="S132430" i="36"/>
  <c r="P132430" i="36"/>
  <c r="N132430" i="36"/>
  <c r="O132430" i="36" s="1"/>
  <c r="R132430" i="36" s="1"/>
  <c r="M132430" i="36"/>
  <c r="L132430" i="36"/>
  <c r="K132430" i="36"/>
  <c r="P132429" i="36"/>
  <c r="S132429" i="36" s="1"/>
  <c r="N132429" i="36"/>
  <c r="O132429" i="36" s="1"/>
  <c r="R132429" i="36" s="1"/>
  <c r="M132429" i="36"/>
  <c r="L132429" i="36"/>
  <c r="K132429" i="36"/>
  <c r="S132428" i="36"/>
  <c r="P132428" i="36"/>
  <c r="N132428" i="36"/>
  <c r="O132428" i="36" s="1"/>
  <c r="R132428" i="36" s="1"/>
  <c r="M132428" i="36"/>
  <c r="L132428" i="36"/>
  <c r="K132428" i="36"/>
  <c r="P132427" i="36"/>
  <c r="S132427" i="36" s="1"/>
  <c r="N132427" i="36"/>
  <c r="O132427" i="36" s="1"/>
  <c r="R132427" i="36" s="1"/>
  <c r="M132427" i="36"/>
  <c r="L132427" i="36"/>
  <c r="K132427" i="36"/>
  <c r="P132426" i="36"/>
  <c r="S132426" i="36" s="1"/>
  <c r="N132426" i="36"/>
  <c r="O132426" i="36" s="1"/>
  <c r="R132426" i="36" s="1"/>
  <c r="M132426" i="36"/>
  <c r="L132426" i="36"/>
  <c r="K132426" i="36"/>
  <c r="P132425" i="36"/>
  <c r="S132425" i="36" s="1"/>
  <c r="N132425" i="36"/>
  <c r="O132425" i="36" s="1"/>
  <c r="R132425" i="36" s="1"/>
  <c r="M132425" i="36"/>
  <c r="L132425" i="36"/>
  <c r="K132425" i="36"/>
  <c r="P132424" i="36"/>
  <c r="S132424" i="36" s="1"/>
  <c r="N132424" i="36"/>
  <c r="O132424" i="36" s="1"/>
  <c r="R132424" i="36" s="1"/>
  <c r="M132424" i="36"/>
  <c r="Q132424" i="36" s="1"/>
  <c r="L132424" i="36"/>
  <c r="K132424" i="36"/>
  <c r="P132423" i="36"/>
  <c r="S132423" i="36" s="1"/>
  <c r="N132423" i="36"/>
  <c r="O132423" i="36" s="1"/>
  <c r="R132423" i="36" s="1"/>
  <c r="M132423" i="36"/>
  <c r="L132423" i="36"/>
  <c r="Q132423" i="36" s="1"/>
  <c r="K132423" i="36"/>
  <c r="P132422" i="36"/>
  <c r="S132422" i="36" s="1"/>
  <c r="N132422" i="36"/>
  <c r="O132422" i="36" s="1"/>
  <c r="R132422" i="36" s="1"/>
  <c r="M132422" i="36"/>
  <c r="L132422" i="36"/>
  <c r="K132422" i="36"/>
  <c r="P132421" i="36"/>
  <c r="S132421" i="36" s="1"/>
  <c r="N132421" i="36"/>
  <c r="O132421" i="36" s="1"/>
  <c r="R132421" i="36" s="1"/>
  <c r="M132421" i="36"/>
  <c r="L132421" i="36"/>
  <c r="K132421" i="36"/>
  <c r="P132420" i="36"/>
  <c r="S132420" i="36" s="1"/>
  <c r="N132420" i="36"/>
  <c r="O132420" i="36" s="1"/>
  <c r="R132420" i="36" s="1"/>
  <c r="M132420" i="36"/>
  <c r="L132420" i="36"/>
  <c r="K132420" i="36"/>
  <c r="S132419" i="36"/>
  <c r="P132419" i="36"/>
  <c r="N132419" i="36"/>
  <c r="O132419" i="36" s="1"/>
  <c r="R132419" i="36" s="1"/>
  <c r="M132419" i="36"/>
  <c r="L132419" i="36"/>
  <c r="K132419" i="36"/>
  <c r="P132418" i="36"/>
  <c r="S132418" i="36" s="1"/>
  <c r="N132418" i="36"/>
  <c r="O132418" i="36" s="1"/>
  <c r="R132418" i="36" s="1"/>
  <c r="M132418" i="36"/>
  <c r="L132418" i="36"/>
  <c r="K132418" i="36"/>
  <c r="P132417" i="36"/>
  <c r="S132417" i="36" s="1"/>
  <c r="N132417" i="36"/>
  <c r="O132417" i="36" s="1"/>
  <c r="R132417" i="36" s="1"/>
  <c r="M132417" i="36"/>
  <c r="L132417" i="36"/>
  <c r="K132417" i="36"/>
  <c r="P132416" i="36"/>
  <c r="S132416" i="36" s="1"/>
  <c r="N132416" i="36"/>
  <c r="O132416" i="36" s="1"/>
  <c r="R132416" i="36" s="1"/>
  <c r="M132416" i="36"/>
  <c r="L132416" i="36"/>
  <c r="Q132416" i="36" s="1"/>
  <c r="K132416" i="36"/>
  <c r="P132415" i="36"/>
  <c r="S132415" i="36" s="1"/>
  <c r="N132415" i="36"/>
  <c r="O132415" i="36" s="1"/>
  <c r="R132415" i="36" s="1"/>
  <c r="M132415" i="36"/>
  <c r="L132415" i="36"/>
  <c r="K132415" i="36"/>
  <c r="S132414" i="36"/>
  <c r="P132414" i="36"/>
  <c r="N132414" i="36"/>
  <c r="O132414" i="36" s="1"/>
  <c r="R132414" i="36" s="1"/>
  <c r="M132414" i="36"/>
  <c r="L132414" i="36"/>
  <c r="K132414" i="36"/>
  <c r="P132413" i="36"/>
  <c r="S132413" i="36" s="1"/>
  <c r="N132413" i="36"/>
  <c r="O132413" i="36" s="1"/>
  <c r="R132413" i="36" s="1"/>
  <c r="M132413" i="36"/>
  <c r="L132413" i="36"/>
  <c r="K132413" i="36"/>
  <c r="S132412" i="36"/>
  <c r="P132412" i="36"/>
  <c r="N132412" i="36"/>
  <c r="O132412" i="36" s="1"/>
  <c r="R132412" i="36" s="1"/>
  <c r="M132412" i="36"/>
  <c r="L132412" i="36"/>
  <c r="K132412" i="36"/>
  <c r="P132411" i="36"/>
  <c r="S132411" i="36" s="1"/>
  <c r="N132411" i="36"/>
  <c r="O132411" i="36" s="1"/>
  <c r="R132411" i="36" s="1"/>
  <c r="M132411" i="36"/>
  <c r="L132411" i="36"/>
  <c r="K132411" i="36"/>
  <c r="P132410" i="36"/>
  <c r="S132410" i="36" s="1"/>
  <c r="N132410" i="36"/>
  <c r="O132410" i="36" s="1"/>
  <c r="R132410" i="36" s="1"/>
  <c r="M132410" i="36"/>
  <c r="L132410" i="36"/>
  <c r="K132410" i="36"/>
  <c r="P132409" i="36"/>
  <c r="S132409" i="36" s="1"/>
  <c r="N132409" i="36"/>
  <c r="O132409" i="36" s="1"/>
  <c r="R132409" i="36" s="1"/>
  <c r="M132409" i="36"/>
  <c r="L132409" i="36"/>
  <c r="Q132409" i="36" s="1"/>
  <c r="K132409" i="36"/>
  <c r="P132408" i="36"/>
  <c r="S132408" i="36" s="1"/>
  <c r="N132408" i="36"/>
  <c r="O132408" i="36" s="1"/>
  <c r="R132408" i="36" s="1"/>
  <c r="M132408" i="36"/>
  <c r="L132408" i="36"/>
  <c r="K132408" i="36"/>
  <c r="P132407" i="36"/>
  <c r="S132407" i="36" s="1"/>
  <c r="N132407" i="36"/>
  <c r="O132407" i="36" s="1"/>
  <c r="R132407" i="36" s="1"/>
  <c r="M132407" i="36"/>
  <c r="L132407" i="36"/>
  <c r="K132407" i="36"/>
  <c r="S132406" i="36"/>
  <c r="P132406" i="36"/>
  <c r="N132406" i="36"/>
  <c r="O132406" i="36" s="1"/>
  <c r="R132406" i="36" s="1"/>
  <c r="M132406" i="36"/>
  <c r="L132406" i="36"/>
  <c r="K132406" i="36"/>
  <c r="P132405" i="36"/>
  <c r="S132405" i="36" s="1"/>
  <c r="N132405" i="36"/>
  <c r="O132405" i="36" s="1"/>
  <c r="R132405" i="36" s="1"/>
  <c r="M132405" i="36"/>
  <c r="L132405" i="36"/>
  <c r="K132405" i="36"/>
  <c r="S132404" i="36"/>
  <c r="P132404" i="36"/>
  <c r="N132404" i="36"/>
  <c r="O132404" i="36" s="1"/>
  <c r="R132404" i="36" s="1"/>
  <c r="M132404" i="36"/>
  <c r="L132404" i="36"/>
  <c r="K132404" i="36"/>
  <c r="P132403" i="36"/>
  <c r="S132403" i="36" s="1"/>
  <c r="N132403" i="36"/>
  <c r="O132403" i="36" s="1"/>
  <c r="R132403" i="36" s="1"/>
  <c r="M132403" i="36"/>
  <c r="L132403" i="36"/>
  <c r="K132403" i="36"/>
  <c r="P132402" i="36"/>
  <c r="S132402" i="36" s="1"/>
  <c r="N132402" i="36"/>
  <c r="O132402" i="36" s="1"/>
  <c r="R132402" i="36" s="1"/>
  <c r="M132402" i="36"/>
  <c r="L132402" i="36"/>
  <c r="Q132402" i="36" s="1"/>
  <c r="K132402" i="36"/>
  <c r="P132401" i="36"/>
  <c r="S132401" i="36" s="1"/>
  <c r="N132401" i="36"/>
  <c r="O132401" i="36" s="1"/>
  <c r="R132401" i="36" s="1"/>
  <c r="M132401" i="36"/>
  <c r="L132401" i="36"/>
  <c r="Q132401" i="36" s="1"/>
  <c r="K132401" i="36"/>
  <c r="P132400" i="36"/>
  <c r="S132400" i="36" s="1"/>
  <c r="N132400" i="36"/>
  <c r="O132400" i="36" s="1"/>
  <c r="R132400" i="36" s="1"/>
  <c r="M132400" i="36"/>
  <c r="L132400" i="36"/>
  <c r="K132400" i="36"/>
  <c r="P132399" i="36"/>
  <c r="S132399" i="36" s="1"/>
  <c r="N132399" i="36"/>
  <c r="O132399" i="36" s="1"/>
  <c r="R132399" i="36" s="1"/>
  <c r="M132399" i="36"/>
  <c r="L132399" i="36"/>
  <c r="K132399" i="36"/>
  <c r="P132398" i="36"/>
  <c r="S132398" i="36" s="1"/>
  <c r="N132398" i="36"/>
  <c r="O132398" i="36" s="1"/>
  <c r="R132398" i="36" s="1"/>
  <c r="M132398" i="36"/>
  <c r="L132398" i="36"/>
  <c r="K132398" i="36"/>
  <c r="P132397" i="36"/>
  <c r="S132397" i="36" s="1"/>
  <c r="N132397" i="36"/>
  <c r="O132397" i="36" s="1"/>
  <c r="R132397" i="36" s="1"/>
  <c r="M132397" i="36"/>
  <c r="L132397" i="36"/>
  <c r="K132397" i="36"/>
  <c r="P132396" i="36"/>
  <c r="S132396" i="36" s="1"/>
  <c r="N132396" i="36"/>
  <c r="O132396" i="36" s="1"/>
  <c r="R132396" i="36" s="1"/>
  <c r="M132396" i="36"/>
  <c r="L132396" i="36"/>
  <c r="K132396" i="36"/>
  <c r="P132395" i="36"/>
  <c r="S132395" i="36" s="1"/>
  <c r="N132395" i="36"/>
  <c r="O132395" i="36" s="1"/>
  <c r="R132395" i="36" s="1"/>
  <c r="M132395" i="36"/>
  <c r="L132395" i="36"/>
  <c r="K132395" i="36"/>
  <c r="P132394" i="36"/>
  <c r="S132394" i="36" s="1"/>
  <c r="O132394" i="36"/>
  <c r="R132394" i="36" s="1"/>
  <c r="N132394" i="36"/>
  <c r="M132394" i="36"/>
  <c r="L132394" i="36"/>
  <c r="K132394" i="36"/>
  <c r="P132393" i="36"/>
  <c r="S132393" i="36" s="1"/>
  <c r="N132393" i="36"/>
  <c r="O132393" i="36" s="1"/>
  <c r="R132393" i="36" s="1"/>
  <c r="M132393" i="36"/>
  <c r="L132393" i="36"/>
  <c r="K132393" i="36"/>
  <c r="P132392" i="36"/>
  <c r="S132392" i="36" s="1"/>
  <c r="N132392" i="36"/>
  <c r="O132392" i="36" s="1"/>
  <c r="R132392" i="36" s="1"/>
  <c r="M132392" i="36"/>
  <c r="L132392" i="36"/>
  <c r="K132392" i="36"/>
  <c r="P132391" i="36"/>
  <c r="S132391" i="36" s="1"/>
  <c r="N132391" i="36"/>
  <c r="O132391" i="36" s="1"/>
  <c r="R132391" i="36" s="1"/>
  <c r="M132391" i="36"/>
  <c r="L132391" i="36"/>
  <c r="K132391" i="36"/>
  <c r="S132390" i="36"/>
  <c r="P132390" i="36"/>
  <c r="N132390" i="36"/>
  <c r="O132390" i="36" s="1"/>
  <c r="R132390" i="36" s="1"/>
  <c r="M132390" i="36"/>
  <c r="L132390" i="36"/>
  <c r="K132390" i="36"/>
  <c r="P132389" i="36"/>
  <c r="S132389" i="36" s="1"/>
  <c r="N132389" i="36"/>
  <c r="O132389" i="36" s="1"/>
  <c r="R132389" i="36" s="1"/>
  <c r="M132389" i="36"/>
  <c r="L132389" i="36"/>
  <c r="K132389" i="36"/>
  <c r="P132388" i="36"/>
  <c r="S132388" i="36" s="1"/>
  <c r="N132388" i="36"/>
  <c r="O132388" i="36" s="1"/>
  <c r="R132388" i="36" s="1"/>
  <c r="M132388" i="36"/>
  <c r="L132388" i="36"/>
  <c r="K132388" i="36"/>
  <c r="P132387" i="36"/>
  <c r="S132387" i="36" s="1"/>
  <c r="N132387" i="36"/>
  <c r="O132387" i="36" s="1"/>
  <c r="R132387" i="36" s="1"/>
  <c r="M132387" i="36"/>
  <c r="L132387" i="36"/>
  <c r="K132387" i="36"/>
  <c r="P132386" i="36"/>
  <c r="S132386" i="36" s="1"/>
  <c r="N132386" i="36"/>
  <c r="O132386" i="36" s="1"/>
  <c r="R132386" i="36" s="1"/>
  <c r="M132386" i="36"/>
  <c r="L132386" i="36"/>
  <c r="K132386" i="36"/>
  <c r="P132385" i="36"/>
  <c r="S132385" i="36" s="1"/>
  <c r="N132385" i="36"/>
  <c r="O132385" i="36" s="1"/>
  <c r="R132385" i="36" s="1"/>
  <c r="M132385" i="36"/>
  <c r="L132385" i="36"/>
  <c r="K132385" i="36"/>
  <c r="P132384" i="36"/>
  <c r="S132384" i="36" s="1"/>
  <c r="N132384" i="36"/>
  <c r="O132384" i="36" s="1"/>
  <c r="R132384" i="36" s="1"/>
  <c r="M132384" i="36"/>
  <c r="L132384" i="36"/>
  <c r="Q132384" i="36" s="1"/>
  <c r="K132384" i="36"/>
  <c r="P132383" i="36"/>
  <c r="S132383" i="36" s="1"/>
  <c r="N132383" i="36"/>
  <c r="O132383" i="36" s="1"/>
  <c r="R132383" i="36" s="1"/>
  <c r="M132383" i="36"/>
  <c r="L132383" i="36"/>
  <c r="Q132383" i="36" s="1"/>
  <c r="K132383" i="36"/>
  <c r="S132382" i="36"/>
  <c r="P132382" i="36"/>
  <c r="N132382" i="36"/>
  <c r="O132382" i="36" s="1"/>
  <c r="R132382" i="36" s="1"/>
  <c r="M132382" i="36"/>
  <c r="L132382" i="36"/>
  <c r="K132382" i="36"/>
  <c r="P132381" i="36"/>
  <c r="S132381" i="36" s="1"/>
  <c r="N132381" i="36"/>
  <c r="O132381" i="36" s="1"/>
  <c r="R132381" i="36" s="1"/>
  <c r="M132381" i="36"/>
  <c r="L132381" i="36"/>
  <c r="K132381" i="36"/>
  <c r="S132380" i="36"/>
  <c r="P132380" i="36"/>
  <c r="N132380" i="36"/>
  <c r="O132380" i="36" s="1"/>
  <c r="R132380" i="36" s="1"/>
  <c r="M132380" i="36"/>
  <c r="L132380" i="36"/>
  <c r="K132380" i="36"/>
  <c r="P132379" i="36"/>
  <c r="S132379" i="36" s="1"/>
  <c r="N132379" i="36"/>
  <c r="O132379" i="36" s="1"/>
  <c r="R132379" i="36" s="1"/>
  <c r="M132379" i="36"/>
  <c r="L132379" i="36"/>
  <c r="K132379" i="36"/>
  <c r="P132378" i="36"/>
  <c r="S132378" i="36" s="1"/>
  <c r="N132378" i="36"/>
  <c r="O132378" i="36" s="1"/>
  <c r="R132378" i="36" s="1"/>
  <c r="M132378" i="36"/>
  <c r="L132378" i="36"/>
  <c r="K132378" i="36"/>
  <c r="P132377" i="36"/>
  <c r="S132377" i="36" s="1"/>
  <c r="N132377" i="36"/>
  <c r="O132377" i="36" s="1"/>
  <c r="R132377" i="36" s="1"/>
  <c r="M132377" i="36"/>
  <c r="Q132377" i="36" s="1"/>
  <c r="L132377" i="36"/>
  <c r="K132377" i="36"/>
  <c r="P132376" i="36"/>
  <c r="S132376" i="36" s="1"/>
  <c r="N132376" i="36"/>
  <c r="O132376" i="36" s="1"/>
  <c r="R132376" i="36" s="1"/>
  <c r="M132376" i="36"/>
  <c r="L132376" i="36"/>
  <c r="K132376" i="36"/>
  <c r="P132375" i="36"/>
  <c r="S132375" i="36" s="1"/>
  <c r="N132375" i="36"/>
  <c r="O132375" i="36" s="1"/>
  <c r="R132375" i="36" s="1"/>
  <c r="M132375" i="36"/>
  <c r="L132375" i="36"/>
  <c r="K132375" i="36"/>
  <c r="P132374" i="36"/>
  <c r="S132374" i="36" s="1"/>
  <c r="N132374" i="36"/>
  <c r="O132374" i="36" s="1"/>
  <c r="R132374" i="36" s="1"/>
  <c r="M132374" i="36"/>
  <c r="L132374" i="36"/>
  <c r="K132374" i="36"/>
  <c r="P132373" i="36"/>
  <c r="S132373" i="36" s="1"/>
  <c r="N132373" i="36"/>
  <c r="O132373" i="36" s="1"/>
  <c r="R132373" i="36" s="1"/>
  <c r="M132373" i="36"/>
  <c r="L132373" i="36"/>
  <c r="K132373" i="36"/>
  <c r="S132372" i="36"/>
  <c r="P132372" i="36"/>
  <c r="N132372" i="36"/>
  <c r="O132372" i="36" s="1"/>
  <c r="R132372" i="36" s="1"/>
  <c r="M132372" i="36"/>
  <c r="L132372" i="36"/>
  <c r="K132372" i="36"/>
  <c r="S132371" i="36"/>
  <c r="P132371" i="36"/>
  <c r="N132371" i="36"/>
  <c r="O132371" i="36" s="1"/>
  <c r="R132371" i="36" s="1"/>
  <c r="M132371" i="36"/>
  <c r="L132371" i="36"/>
  <c r="K132371" i="36"/>
  <c r="P132370" i="36"/>
  <c r="S132370" i="36" s="1"/>
  <c r="N132370" i="36"/>
  <c r="O132370" i="36" s="1"/>
  <c r="R132370" i="36" s="1"/>
  <c r="M132370" i="36"/>
  <c r="L132370" i="36"/>
  <c r="K132370" i="36"/>
  <c r="P132369" i="36"/>
  <c r="S132369" i="36" s="1"/>
  <c r="N132369" i="36"/>
  <c r="O132369" i="36" s="1"/>
  <c r="R132369" i="36" s="1"/>
  <c r="M132369" i="36"/>
  <c r="L132369" i="36"/>
  <c r="Q132369" i="36" s="1"/>
  <c r="K132369" i="36"/>
  <c r="P132368" i="36"/>
  <c r="S132368" i="36" s="1"/>
  <c r="N132368" i="36"/>
  <c r="O132368" i="36" s="1"/>
  <c r="R132368" i="36" s="1"/>
  <c r="M132368" i="36"/>
  <c r="L132368" i="36"/>
  <c r="K132368" i="36"/>
  <c r="P132367" i="36"/>
  <c r="S132367" i="36" s="1"/>
  <c r="N132367" i="36"/>
  <c r="O132367" i="36" s="1"/>
  <c r="R132367" i="36" s="1"/>
  <c r="M132367" i="36"/>
  <c r="L132367" i="36"/>
  <c r="K132367" i="36"/>
  <c r="P132366" i="36"/>
  <c r="S132366" i="36" s="1"/>
  <c r="N132366" i="36"/>
  <c r="O132366" i="36" s="1"/>
  <c r="R132366" i="36" s="1"/>
  <c r="M132366" i="36"/>
  <c r="L132366" i="36"/>
  <c r="K132366" i="36"/>
  <c r="P132365" i="36"/>
  <c r="S132365" i="36" s="1"/>
  <c r="N132365" i="36"/>
  <c r="O132365" i="36" s="1"/>
  <c r="R132365" i="36" s="1"/>
  <c r="M132365" i="36"/>
  <c r="L132365" i="36"/>
  <c r="K132365" i="36"/>
  <c r="P132364" i="36"/>
  <c r="S132364" i="36" s="1"/>
  <c r="N132364" i="36"/>
  <c r="O132364" i="36" s="1"/>
  <c r="R132364" i="36" s="1"/>
  <c r="M132364" i="36"/>
  <c r="L132364" i="36"/>
  <c r="K132364" i="36"/>
  <c r="S132363" i="36"/>
  <c r="P132363" i="36"/>
  <c r="N132363" i="36"/>
  <c r="O132363" i="36" s="1"/>
  <c r="R132363" i="36" s="1"/>
  <c r="M132363" i="36"/>
  <c r="L132363" i="36"/>
  <c r="K132363" i="36"/>
  <c r="P132362" i="36"/>
  <c r="S132362" i="36" s="1"/>
  <c r="N132362" i="36"/>
  <c r="O132362" i="36" s="1"/>
  <c r="R132362" i="36" s="1"/>
  <c r="M132362" i="36"/>
  <c r="L132362" i="36"/>
  <c r="K132362" i="36"/>
  <c r="P132361" i="36"/>
  <c r="S132361" i="36" s="1"/>
  <c r="N132361" i="36"/>
  <c r="O132361" i="36" s="1"/>
  <c r="R132361" i="36" s="1"/>
  <c r="M132361" i="36"/>
  <c r="L132361" i="36"/>
  <c r="K132361" i="36"/>
  <c r="P132360" i="36"/>
  <c r="S132360" i="36" s="1"/>
  <c r="N132360" i="36"/>
  <c r="O132360" i="36" s="1"/>
  <c r="R132360" i="36" s="1"/>
  <c r="M132360" i="36"/>
  <c r="L132360" i="36"/>
  <c r="Q132360" i="36" s="1"/>
  <c r="K132360" i="36"/>
  <c r="S132359" i="36"/>
  <c r="P132359" i="36"/>
  <c r="N132359" i="36"/>
  <c r="O132359" i="36" s="1"/>
  <c r="R132359" i="36" s="1"/>
  <c r="M132359" i="36"/>
  <c r="Q132359" i="36" s="1"/>
  <c r="L132359" i="36"/>
  <c r="K132359" i="36"/>
  <c r="S132358" i="36"/>
  <c r="P132358" i="36"/>
  <c r="N132358" i="36"/>
  <c r="O132358" i="36" s="1"/>
  <c r="R132358" i="36" s="1"/>
  <c r="M132358" i="36"/>
  <c r="L132358" i="36"/>
  <c r="K132358" i="36"/>
  <c r="P132357" i="36"/>
  <c r="S132357" i="36" s="1"/>
  <c r="N132357" i="36"/>
  <c r="O132357" i="36" s="1"/>
  <c r="R132357" i="36" s="1"/>
  <c r="M132357" i="36"/>
  <c r="L132357" i="36"/>
  <c r="K132357" i="36"/>
  <c r="P132356" i="36"/>
  <c r="S132356" i="36" s="1"/>
  <c r="N132356" i="36"/>
  <c r="O132356" i="36" s="1"/>
  <c r="R132356" i="36" s="1"/>
  <c r="M132356" i="36"/>
  <c r="L132356" i="36"/>
  <c r="K132356" i="36"/>
  <c r="P132355" i="36"/>
  <c r="S132355" i="36" s="1"/>
  <c r="N132355" i="36"/>
  <c r="O132355" i="36" s="1"/>
  <c r="R132355" i="36" s="1"/>
  <c r="M132355" i="36"/>
  <c r="L132355" i="36"/>
  <c r="K132355" i="36"/>
  <c r="P132354" i="36"/>
  <c r="S132354" i="36" s="1"/>
  <c r="N132354" i="36"/>
  <c r="O132354" i="36" s="1"/>
  <c r="R132354" i="36" s="1"/>
  <c r="M132354" i="36"/>
  <c r="L132354" i="36"/>
  <c r="Q132354" i="36" s="1"/>
  <c r="K132354" i="36"/>
  <c r="P132353" i="36"/>
  <c r="S132353" i="36" s="1"/>
  <c r="N132353" i="36"/>
  <c r="O132353" i="36" s="1"/>
  <c r="R132353" i="36" s="1"/>
  <c r="M132353" i="36"/>
  <c r="L132353" i="36"/>
  <c r="Q132353" i="36" s="1"/>
  <c r="K132353" i="36"/>
  <c r="P132352" i="36"/>
  <c r="S132352" i="36" s="1"/>
  <c r="N132352" i="36"/>
  <c r="O132352" i="36" s="1"/>
  <c r="R132352" i="36" s="1"/>
  <c r="M132352" i="36"/>
  <c r="L132352" i="36"/>
  <c r="K132352" i="36"/>
  <c r="P132351" i="36"/>
  <c r="S132351" i="36" s="1"/>
  <c r="N132351" i="36"/>
  <c r="O132351" i="36" s="1"/>
  <c r="R132351" i="36" s="1"/>
  <c r="M132351" i="36"/>
  <c r="L132351" i="36"/>
  <c r="K132351" i="36"/>
  <c r="S132350" i="36"/>
  <c r="P132350" i="36"/>
  <c r="N132350" i="36"/>
  <c r="O132350" i="36" s="1"/>
  <c r="R132350" i="36" s="1"/>
  <c r="M132350" i="36"/>
  <c r="L132350" i="36"/>
  <c r="K132350" i="36"/>
  <c r="P132349" i="36"/>
  <c r="S132349" i="36" s="1"/>
  <c r="N132349" i="36"/>
  <c r="O132349" i="36" s="1"/>
  <c r="R132349" i="36" s="1"/>
  <c r="M132349" i="36"/>
  <c r="L132349" i="36"/>
  <c r="K132349" i="36"/>
  <c r="S132348" i="36"/>
  <c r="P132348" i="36"/>
  <c r="N132348" i="36"/>
  <c r="O132348" i="36" s="1"/>
  <c r="R132348" i="36" s="1"/>
  <c r="M132348" i="36"/>
  <c r="L132348" i="36"/>
  <c r="K132348" i="36"/>
  <c r="P132347" i="36"/>
  <c r="S132347" i="36" s="1"/>
  <c r="N132347" i="36"/>
  <c r="O132347" i="36" s="1"/>
  <c r="R132347" i="36" s="1"/>
  <c r="M132347" i="36"/>
  <c r="L132347" i="36"/>
  <c r="K132347" i="36"/>
  <c r="P132346" i="36"/>
  <c r="S132346" i="36" s="1"/>
  <c r="N132346" i="36"/>
  <c r="O132346" i="36" s="1"/>
  <c r="R132346" i="36" s="1"/>
  <c r="M132346" i="36"/>
  <c r="L132346" i="36"/>
  <c r="K132346" i="36"/>
  <c r="P132345" i="36"/>
  <c r="S132345" i="36" s="1"/>
  <c r="N132345" i="36"/>
  <c r="O132345" i="36" s="1"/>
  <c r="R132345" i="36" s="1"/>
  <c r="M132345" i="36"/>
  <c r="L132345" i="36"/>
  <c r="Q132345" i="36" s="1"/>
  <c r="K132345" i="36"/>
  <c r="P132344" i="36"/>
  <c r="S132344" i="36" s="1"/>
  <c r="O132344" i="36"/>
  <c r="R132344" i="36" s="1"/>
  <c r="N132344" i="36"/>
  <c r="M132344" i="36"/>
  <c r="Q132344" i="36" s="1"/>
  <c r="L132344" i="36"/>
  <c r="K132344" i="36"/>
  <c r="S132343" i="36"/>
  <c r="P132343" i="36"/>
  <c r="N132343" i="36"/>
  <c r="O132343" i="36" s="1"/>
  <c r="R132343" i="36" s="1"/>
  <c r="M132343" i="36"/>
  <c r="Q132343" i="36" s="1"/>
  <c r="L132343" i="36"/>
  <c r="K132343" i="36"/>
  <c r="P132342" i="36"/>
  <c r="S132342" i="36" s="1"/>
  <c r="N132342" i="36"/>
  <c r="O132342" i="36" s="1"/>
  <c r="R132342" i="36" s="1"/>
  <c r="M132342" i="36"/>
  <c r="L132342" i="36"/>
  <c r="Q132342" i="36" s="1"/>
  <c r="K132342" i="36"/>
  <c r="P132341" i="36"/>
  <c r="S132341" i="36" s="1"/>
  <c r="N132341" i="36"/>
  <c r="O132341" i="36" s="1"/>
  <c r="R132341" i="36" s="1"/>
  <c r="M132341" i="36"/>
  <c r="L132341" i="36"/>
  <c r="K132341" i="36"/>
  <c r="P132340" i="36"/>
  <c r="S132340" i="36" s="1"/>
  <c r="N132340" i="36"/>
  <c r="O132340" i="36" s="1"/>
  <c r="R132340" i="36" s="1"/>
  <c r="M132340" i="36"/>
  <c r="L132340" i="36"/>
  <c r="K132340" i="36"/>
  <c r="P132339" i="36"/>
  <c r="S132339" i="36" s="1"/>
  <c r="N132339" i="36"/>
  <c r="O132339" i="36" s="1"/>
  <c r="R132339" i="36" s="1"/>
  <c r="M132339" i="36"/>
  <c r="L132339" i="36"/>
  <c r="K132339" i="36"/>
  <c r="P132338" i="36"/>
  <c r="S132338" i="36" s="1"/>
  <c r="N132338" i="36"/>
  <c r="O132338" i="36" s="1"/>
  <c r="R132338" i="36" s="1"/>
  <c r="M132338" i="36"/>
  <c r="L132338" i="36"/>
  <c r="K132338" i="36"/>
  <c r="P132337" i="36"/>
  <c r="S132337" i="36" s="1"/>
  <c r="N132337" i="36"/>
  <c r="O132337" i="36" s="1"/>
  <c r="R132337" i="36" s="1"/>
  <c r="M132337" i="36"/>
  <c r="L132337" i="36"/>
  <c r="Q132337" i="36" s="1"/>
  <c r="K132337" i="36"/>
  <c r="P132336" i="36"/>
  <c r="S132336" i="36" s="1"/>
  <c r="N132336" i="36"/>
  <c r="O132336" i="36" s="1"/>
  <c r="R132336" i="36" s="1"/>
  <c r="M132336" i="36"/>
  <c r="L132336" i="36"/>
  <c r="Q132336" i="36" s="1"/>
  <c r="K132336" i="36"/>
  <c r="P132335" i="36"/>
  <c r="S132335" i="36" s="1"/>
  <c r="N132335" i="36"/>
  <c r="O132335" i="36" s="1"/>
  <c r="R132335" i="36" s="1"/>
  <c r="M132335" i="36"/>
  <c r="L132335" i="36"/>
  <c r="K132335" i="36"/>
  <c r="P132334" i="36"/>
  <c r="S132334" i="36" s="1"/>
  <c r="N132334" i="36"/>
  <c r="O132334" i="36" s="1"/>
  <c r="R132334" i="36" s="1"/>
  <c r="M132334" i="36"/>
  <c r="L132334" i="36"/>
  <c r="K132334" i="36"/>
  <c r="P132333" i="36"/>
  <c r="S132333" i="36" s="1"/>
  <c r="N132333" i="36"/>
  <c r="O132333" i="36" s="1"/>
  <c r="R132333" i="36" s="1"/>
  <c r="M132333" i="36"/>
  <c r="L132333" i="36"/>
  <c r="K132333" i="36"/>
  <c r="S132332" i="36"/>
  <c r="P132332" i="36"/>
  <c r="N132332" i="36"/>
  <c r="O132332" i="36" s="1"/>
  <c r="R132332" i="36" s="1"/>
  <c r="M132332" i="36"/>
  <c r="L132332" i="36"/>
  <c r="K132332" i="36"/>
  <c r="S132331" i="36"/>
  <c r="P132331" i="36"/>
  <c r="N132331" i="36"/>
  <c r="O132331" i="36" s="1"/>
  <c r="R132331" i="36" s="1"/>
  <c r="M132331" i="36"/>
  <c r="L132331" i="36"/>
  <c r="K132331" i="36"/>
  <c r="P132330" i="36"/>
  <c r="S132330" i="36" s="1"/>
  <c r="N132330" i="36"/>
  <c r="O132330" i="36" s="1"/>
  <c r="R132330" i="36" s="1"/>
  <c r="M132330" i="36"/>
  <c r="L132330" i="36"/>
  <c r="K132330" i="36"/>
  <c r="P132329" i="36"/>
  <c r="S132329" i="36" s="1"/>
  <c r="N132329" i="36"/>
  <c r="O132329" i="36" s="1"/>
  <c r="R132329" i="36" s="1"/>
  <c r="M132329" i="36"/>
  <c r="Q132329" i="36" s="1"/>
  <c r="L132329" i="36"/>
  <c r="K132329" i="36"/>
  <c r="P132328" i="36"/>
  <c r="S132328" i="36" s="1"/>
  <c r="N132328" i="36"/>
  <c r="O132328" i="36" s="1"/>
  <c r="R132328" i="36" s="1"/>
  <c r="M132328" i="36"/>
  <c r="L132328" i="36"/>
  <c r="K132328" i="36"/>
  <c r="S132327" i="36"/>
  <c r="P132327" i="36"/>
  <c r="N132327" i="36"/>
  <c r="O132327" i="36" s="1"/>
  <c r="R132327" i="36" s="1"/>
  <c r="M132327" i="36"/>
  <c r="Q132327" i="36" s="1"/>
  <c r="L132327" i="36"/>
  <c r="K132327" i="36"/>
  <c r="P132326" i="36"/>
  <c r="S132326" i="36" s="1"/>
  <c r="N132326" i="36"/>
  <c r="O132326" i="36" s="1"/>
  <c r="R132326" i="36" s="1"/>
  <c r="M132326" i="36"/>
  <c r="L132326" i="36"/>
  <c r="K132326" i="36"/>
  <c r="P132325" i="36"/>
  <c r="S132325" i="36" s="1"/>
  <c r="N132325" i="36"/>
  <c r="O132325" i="36" s="1"/>
  <c r="R132325" i="36" s="1"/>
  <c r="M132325" i="36"/>
  <c r="L132325" i="36"/>
  <c r="K132325" i="36"/>
  <c r="P132324" i="36"/>
  <c r="S132324" i="36" s="1"/>
  <c r="N132324" i="36"/>
  <c r="O132324" i="36" s="1"/>
  <c r="R132324" i="36" s="1"/>
  <c r="M132324" i="36"/>
  <c r="L132324" i="36"/>
  <c r="K132324" i="36"/>
  <c r="P132323" i="36"/>
  <c r="S132323" i="36" s="1"/>
  <c r="N132323" i="36"/>
  <c r="O132323" i="36" s="1"/>
  <c r="R132323" i="36" s="1"/>
  <c r="M132323" i="36"/>
  <c r="L132323" i="36"/>
  <c r="K132323" i="36"/>
  <c r="P132322" i="36"/>
  <c r="S132322" i="36" s="1"/>
  <c r="N132322" i="36"/>
  <c r="O132322" i="36" s="1"/>
  <c r="R132322" i="36" s="1"/>
  <c r="M132322" i="36"/>
  <c r="L132322" i="36"/>
  <c r="Q132322" i="36" s="1"/>
  <c r="K132322" i="36"/>
  <c r="P132321" i="36"/>
  <c r="S132321" i="36" s="1"/>
  <c r="N132321" i="36"/>
  <c r="O132321" i="36" s="1"/>
  <c r="R132321" i="36" s="1"/>
  <c r="M132321" i="36"/>
  <c r="L132321" i="36"/>
  <c r="K132321" i="36"/>
  <c r="P132320" i="36"/>
  <c r="S132320" i="36" s="1"/>
  <c r="N132320" i="36"/>
  <c r="O132320" i="36" s="1"/>
  <c r="R132320" i="36" s="1"/>
  <c r="M132320" i="36"/>
  <c r="L132320" i="36"/>
  <c r="Q132320" i="36" s="1"/>
  <c r="K132320" i="36"/>
  <c r="P132319" i="36"/>
  <c r="S132319" i="36" s="1"/>
  <c r="N132319" i="36"/>
  <c r="O132319" i="36" s="1"/>
  <c r="R132319" i="36" s="1"/>
  <c r="M132319" i="36"/>
  <c r="L132319" i="36"/>
  <c r="Q132319" i="36" s="1"/>
  <c r="K132319" i="36"/>
  <c r="P132318" i="36"/>
  <c r="S132318" i="36" s="1"/>
  <c r="N132318" i="36"/>
  <c r="O132318" i="36" s="1"/>
  <c r="R132318" i="36" s="1"/>
  <c r="M132318" i="36"/>
  <c r="L132318" i="36"/>
  <c r="K132318" i="36"/>
  <c r="P132317" i="36"/>
  <c r="S132317" i="36" s="1"/>
  <c r="N132317" i="36"/>
  <c r="O132317" i="36" s="1"/>
  <c r="R132317" i="36" s="1"/>
  <c r="M132317" i="36"/>
  <c r="L132317" i="36"/>
  <c r="K132317" i="36"/>
  <c r="P132316" i="36"/>
  <c r="S132316" i="36" s="1"/>
  <c r="N132316" i="36"/>
  <c r="O132316" i="36" s="1"/>
  <c r="R132316" i="36" s="1"/>
  <c r="M132316" i="36"/>
  <c r="L132316" i="36"/>
  <c r="K132316" i="36"/>
  <c r="P132315" i="36"/>
  <c r="S132315" i="36" s="1"/>
  <c r="N132315" i="36"/>
  <c r="O132315" i="36" s="1"/>
  <c r="R132315" i="36" s="1"/>
  <c r="M132315" i="36"/>
  <c r="L132315" i="36"/>
  <c r="K132315" i="36"/>
  <c r="P132314" i="36"/>
  <c r="S132314" i="36" s="1"/>
  <c r="O132314" i="36"/>
  <c r="R132314" i="36" s="1"/>
  <c r="N132314" i="36"/>
  <c r="M132314" i="36"/>
  <c r="L132314" i="36"/>
  <c r="K132314" i="36"/>
  <c r="P132313" i="36"/>
  <c r="S132313" i="36" s="1"/>
  <c r="N132313" i="36"/>
  <c r="O132313" i="36" s="1"/>
  <c r="R132313" i="36" s="1"/>
  <c r="M132313" i="36"/>
  <c r="L132313" i="36"/>
  <c r="Q132313" i="36" s="1"/>
  <c r="K132313" i="36"/>
  <c r="P132312" i="36"/>
  <c r="S132312" i="36" s="1"/>
  <c r="N132312" i="36"/>
  <c r="O132312" i="36" s="1"/>
  <c r="R132312" i="36" s="1"/>
  <c r="M132312" i="36"/>
  <c r="Q132312" i="36" s="1"/>
  <c r="L132312" i="36"/>
  <c r="K132312" i="36"/>
  <c r="S132311" i="36"/>
  <c r="P132311" i="36"/>
  <c r="N132311" i="36"/>
  <c r="O132311" i="36" s="1"/>
  <c r="R132311" i="36" s="1"/>
  <c r="M132311" i="36"/>
  <c r="L132311" i="36"/>
  <c r="Q132311" i="36" s="1"/>
  <c r="K132311" i="36"/>
  <c r="P132310" i="36"/>
  <c r="S132310" i="36" s="1"/>
  <c r="N132310" i="36"/>
  <c r="O132310" i="36" s="1"/>
  <c r="R132310" i="36" s="1"/>
  <c r="M132310" i="36"/>
  <c r="L132310" i="36"/>
  <c r="K132310" i="36"/>
  <c r="P132309" i="36"/>
  <c r="S132309" i="36" s="1"/>
  <c r="N132309" i="36"/>
  <c r="O132309" i="36" s="1"/>
  <c r="R132309" i="36" s="1"/>
  <c r="M132309" i="36"/>
  <c r="L132309" i="36"/>
  <c r="K132309" i="36"/>
  <c r="P132308" i="36"/>
  <c r="S132308" i="36" s="1"/>
  <c r="N132308" i="36"/>
  <c r="O132308" i="36" s="1"/>
  <c r="R132308" i="36" s="1"/>
  <c r="M132308" i="36"/>
  <c r="L132308" i="36"/>
  <c r="K132308" i="36"/>
  <c r="P132307" i="36"/>
  <c r="S132307" i="36" s="1"/>
  <c r="N132307" i="36"/>
  <c r="O132307" i="36" s="1"/>
  <c r="R132307" i="36" s="1"/>
  <c r="M132307" i="36"/>
  <c r="L132307" i="36"/>
  <c r="K132307" i="36"/>
  <c r="P132306" i="36"/>
  <c r="S132306" i="36" s="1"/>
  <c r="N132306" i="36"/>
  <c r="O132306" i="36" s="1"/>
  <c r="R132306" i="36" s="1"/>
  <c r="M132306" i="36"/>
  <c r="L132306" i="36"/>
  <c r="Q132306" i="36" s="1"/>
  <c r="K132306" i="36"/>
  <c r="P132305" i="36"/>
  <c r="S132305" i="36" s="1"/>
  <c r="N132305" i="36"/>
  <c r="O132305" i="36" s="1"/>
  <c r="R132305" i="36" s="1"/>
  <c r="M132305" i="36"/>
  <c r="L132305" i="36"/>
  <c r="K132305" i="36"/>
  <c r="P132304" i="36"/>
  <c r="S132304" i="36" s="1"/>
  <c r="N132304" i="36"/>
  <c r="O132304" i="36" s="1"/>
  <c r="R132304" i="36" s="1"/>
  <c r="M132304" i="36"/>
  <c r="L132304" i="36"/>
  <c r="Q132304" i="36" s="1"/>
  <c r="K132304" i="36"/>
  <c r="P132303" i="36"/>
  <c r="S132303" i="36" s="1"/>
  <c r="N132303" i="36"/>
  <c r="O132303" i="36" s="1"/>
  <c r="R132303" i="36" s="1"/>
  <c r="M132303" i="36"/>
  <c r="L132303" i="36"/>
  <c r="K132303" i="36"/>
  <c r="S132302" i="36"/>
  <c r="P132302" i="36"/>
  <c r="N132302" i="36"/>
  <c r="O132302" i="36" s="1"/>
  <c r="R132302" i="36" s="1"/>
  <c r="M132302" i="36"/>
  <c r="L132302" i="36"/>
  <c r="K132302" i="36"/>
  <c r="P132301" i="36"/>
  <c r="S132301" i="36" s="1"/>
  <c r="N132301" i="36"/>
  <c r="O132301" i="36" s="1"/>
  <c r="R132301" i="36" s="1"/>
  <c r="M132301" i="36"/>
  <c r="L132301" i="36"/>
  <c r="K132301" i="36"/>
  <c r="S132300" i="36"/>
  <c r="P132300" i="36"/>
  <c r="N132300" i="36"/>
  <c r="O132300" i="36" s="1"/>
  <c r="R132300" i="36" s="1"/>
  <c r="M132300" i="36"/>
  <c r="L132300" i="36"/>
  <c r="K132300" i="36"/>
  <c r="P132299" i="36"/>
  <c r="S132299" i="36" s="1"/>
  <c r="N132299" i="36"/>
  <c r="O132299" i="36" s="1"/>
  <c r="R132299" i="36" s="1"/>
  <c r="M132299" i="36"/>
  <c r="L132299" i="36"/>
  <c r="K132299" i="36"/>
  <c r="P132298" i="36"/>
  <c r="S132298" i="36" s="1"/>
  <c r="N132298" i="36"/>
  <c r="O132298" i="36" s="1"/>
  <c r="R132298" i="36" s="1"/>
  <c r="M132298" i="36"/>
  <c r="L132298" i="36"/>
  <c r="K132298" i="36"/>
  <c r="P132297" i="36"/>
  <c r="S132297" i="36" s="1"/>
  <c r="N132297" i="36"/>
  <c r="O132297" i="36" s="1"/>
  <c r="R132297" i="36" s="1"/>
  <c r="M132297" i="36"/>
  <c r="L132297" i="36"/>
  <c r="K132297" i="36"/>
  <c r="P132296" i="36"/>
  <c r="S132296" i="36" s="1"/>
  <c r="N132296" i="36"/>
  <c r="O132296" i="36" s="1"/>
  <c r="R132296" i="36" s="1"/>
  <c r="M132296" i="36"/>
  <c r="Q132296" i="36" s="1"/>
  <c r="L132296" i="36"/>
  <c r="K132296" i="36"/>
  <c r="S132295" i="36"/>
  <c r="P132295" i="36"/>
  <c r="N132295" i="36"/>
  <c r="O132295" i="36" s="1"/>
  <c r="R132295" i="36" s="1"/>
  <c r="M132295" i="36"/>
  <c r="L132295" i="36"/>
  <c r="Q132295" i="36" s="1"/>
  <c r="K132295" i="36"/>
  <c r="P132294" i="36"/>
  <c r="S132294" i="36" s="1"/>
  <c r="N132294" i="36"/>
  <c r="O132294" i="36" s="1"/>
  <c r="R132294" i="36" s="1"/>
  <c r="M132294" i="36"/>
  <c r="L132294" i="36"/>
  <c r="K132294" i="36"/>
  <c r="P132293" i="36"/>
  <c r="S132293" i="36" s="1"/>
  <c r="N132293" i="36"/>
  <c r="O132293" i="36" s="1"/>
  <c r="R132293" i="36" s="1"/>
  <c r="M132293" i="36"/>
  <c r="L132293" i="36"/>
  <c r="K132293" i="36"/>
  <c r="P132292" i="36"/>
  <c r="S132292" i="36" s="1"/>
  <c r="N132292" i="36"/>
  <c r="O132292" i="36" s="1"/>
  <c r="R132292" i="36" s="1"/>
  <c r="M132292" i="36"/>
  <c r="L132292" i="36"/>
  <c r="K132292" i="36"/>
  <c r="P132291" i="36"/>
  <c r="S132291" i="36" s="1"/>
  <c r="N132291" i="36"/>
  <c r="O132291" i="36" s="1"/>
  <c r="R132291" i="36" s="1"/>
  <c r="M132291" i="36"/>
  <c r="L132291" i="36"/>
  <c r="K132291" i="36"/>
  <c r="P132290" i="36"/>
  <c r="S132290" i="36" s="1"/>
  <c r="N132290" i="36"/>
  <c r="O132290" i="36" s="1"/>
  <c r="R132290" i="36" s="1"/>
  <c r="M132290" i="36"/>
  <c r="L132290" i="36"/>
  <c r="Q132290" i="36" s="1"/>
  <c r="K132290" i="36"/>
  <c r="P132289" i="36"/>
  <c r="S132289" i="36" s="1"/>
  <c r="N132289" i="36"/>
  <c r="O132289" i="36" s="1"/>
  <c r="R132289" i="36" s="1"/>
  <c r="M132289" i="36"/>
  <c r="L132289" i="36"/>
  <c r="Q132289" i="36" s="1"/>
  <c r="K132289" i="36"/>
  <c r="P132288" i="36"/>
  <c r="S132288" i="36" s="1"/>
  <c r="N132288" i="36"/>
  <c r="O132288" i="36" s="1"/>
  <c r="R132288" i="36" s="1"/>
  <c r="M132288" i="36"/>
  <c r="L132288" i="36"/>
  <c r="Q132288" i="36" s="1"/>
  <c r="K132288" i="36"/>
  <c r="P132287" i="36"/>
  <c r="S132287" i="36" s="1"/>
  <c r="N132287" i="36"/>
  <c r="O132287" i="36" s="1"/>
  <c r="R132287" i="36" s="1"/>
  <c r="M132287" i="36"/>
  <c r="L132287" i="36"/>
  <c r="K132287" i="36"/>
  <c r="S132286" i="36"/>
  <c r="P132286" i="36"/>
  <c r="N132286" i="36"/>
  <c r="O132286" i="36" s="1"/>
  <c r="R132286" i="36" s="1"/>
  <c r="M132286" i="36"/>
  <c r="L132286" i="36"/>
  <c r="K132286" i="36"/>
  <c r="P132285" i="36"/>
  <c r="S132285" i="36" s="1"/>
  <c r="N132285" i="36"/>
  <c r="O132285" i="36" s="1"/>
  <c r="R132285" i="36" s="1"/>
  <c r="M132285" i="36"/>
  <c r="L132285" i="36"/>
  <c r="K132285" i="36"/>
  <c r="S132284" i="36"/>
  <c r="P132284" i="36"/>
  <c r="N132284" i="36"/>
  <c r="O132284" i="36" s="1"/>
  <c r="R132284" i="36" s="1"/>
  <c r="M132284" i="36"/>
  <c r="L132284" i="36"/>
  <c r="K132284" i="36"/>
  <c r="P132283" i="36"/>
  <c r="S132283" i="36" s="1"/>
  <c r="N132283" i="36"/>
  <c r="O132283" i="36" s="1"/>
  <c r="R132283" i="36" s="1"/>
  <c r="M132283" i="36"/>
  <c r="L132283" i="36"/>
  <c r="K132283" i="36"/>
  <c r="P132282" i="36"/>
  <c r="S132282" i="36" s="1"/>
  <c r="O132282" i="36"/>
  <c r="R132282" i="36" s="1"/>
  <c r="N132282" i="36"/>
  <c r="M132282" i="36"/>
  <c r="L132282" i="36"/>
  <c r="K132282" i="36"/>
  <c r="P132281" i="36"/>
  <c r="S132281" i="36" s="1"/>
  <c r="N132281" i="36"/>
  <c r="O132281" i="36" s="1"/>
  <c r="R132281" i="36" s="1"/>
  <c r="M132281" i="36"/>
  <c r="L132281" i="36"/>
  <c r="K132281" i="36"/>
  <c r="P132280" i="36"/>
  <c r="S132280" i="36" s="1"/>
  <c r="N132280" i="36"/>
  <c r="O132280" i="36" s="1"/>
  <c r="R132280" i="36" s="1"/>
  <c r="M132280" i="36"/>
  <c r="L132280" i="36"/>
  <c r="K132280" i="36"/>
  <c r="P132279" i="36"/>
  <c r="S132279" i="36" s="1"/>
  <c r="N132279" i="36"/>
  <c r="O132279" i="36" s="1"/>
  <c r="R132279" i="36" s="1"/>
  <c r="M132279" i="36"/>
  <c r="L132279" i="36"/>
  <c r="Q132279" i="36" s="1"/>
  <c r="K132279" i="36"/>
  <c r="P132278" i="36"/>
  <c r="S132278" i="36" s="1"/>
  <c r="N132278" i="36"/>
  <c r="O132278" i="36" s="1"/>
  <c r="R132278" i="36" s="1"/>
  <c r="M132278" i="36"/>
  <c r="L132278" i="36"/>
  <c r="K132278" i="36"/>
  <c r="P132277" i="36"/>
  <c r="S132277" i="36" s="1"/>
  <c r="N132277" i="36"/>
  <c r="O132277" i="36" s="1"/>
  <c r="R132277" i="36" s="1"/>
  <c r="M132277" i="36"/>
  <c r="L132277" i="36"/>
  <c r="K132277" i="36"/>
  <c r="P132276" i="36"/>
  <c r="S132276" i="36" s="1"/>
  <c r="N132276" i="36"/>
  <c r="O132276" i="36" s="1"/>
  <c r="R132276" i="36" s="1"/>
  <c r="M132276" i="36"/>
  <c r="L132276" i="36"/>
  <c r="K132276" i="36"/>
  <c r="P132275" i="36"/>
  <c r="S132275" i="36" s="1"/>
  <c r="N132275" i="36"/>
  <c r="O132275" i="36" s="1"/>
  <c r="R132275" i="36" s="1"/>
  <c r="M132275" i="36"/>
  <c r="L132275" i="36"/>
  <c r="K132275" i="36"/>
  <c r="P132274" i="36"/>
  <c r="S132274" i="36" s="1"/>
  <c r="N132274" i="36"/>
  <c r="O132274" i="36" s="1"/>
  <c r="R132274" i="36" s="1"/>
  <c r="M132274" i="36"/>
  <c r="L132274" i="36"/>
  <c r="K132274" i="36"/>
  <c r="P132273" i="36"/>
  <c r="S132273" i="36" s="1"/>
  <c r="N132273" i="36"/>
  <c r="O132273" i="36" s="1"/>
  <c r="R132273" i="36" s="1"/>
  <c r="M132273" i="36"/>
  <c r="L132273" i="36"/>
  <c r="K132273" i="36"/>
  <c r="P132272" i="36"/>
  <c r="S132272" i="36" s="1"/>
  <c r="N132272" i="36"/>
  <c r="O132272" i="36" s="1"/>
  <c r="R132272" i="36" s="1"/>
  <c r="M132272" i="36"/>
  <c r="L132272" i="36"/>
  <c r="K132272" i="36"/>
  <c r="P132271" i="36"/>
  <c r="S132271" i="36" s="1"/>
  <c r="N132271" i="36"/>
  <c r="O132271" i="36" s="1"/>
  <c r="R132271" i="36" s="1"/>
  <c r="M132271" i="36"/>
  <c r="L132271" i="36"/>
  <c r="K132271" i="36"/>
  <c r="S132270" i="36"/>
  <c r="P132270" i="36"/>
  <c r="N132270" i="36"/>
  <c r="O132270" i="36" s="1"/>
  <c r="R132270" i="36" s="1"/>
  <c r="M132270" i="36"/>
  <c r="L132270" i="36"/>
  <c r="Q132270" i="36" s="1"/>
  <c r="K132270" i="36"/>
  <c r="P132269" i="36"/>
  <c r="S132269" i="36" s="1"/>
  <c r="N132269" i="36"/>
  <c r="O132269" i="36" s="1"/>
  <c r="R132269" i="36" s="1"/>
  <c r="M132269" i="36"/>
  <c r="L132269" i="36"/>
  <c r="Q132269" i="36" s="1"/>
  <c r="K132269" i="36"/>
  <c r="P132268" i="36"/>
  <c r="S132268" i="36" s="1"/>
  <c r="N132268" i="36"/>
  <c r="O132268" i="36" s="1"/>
  <c r="R132268" i="36" s="1"/>
  <c r="M132268" i="36"/>
  <c r="L132268" i="36"/>
  <c r="K132268" i="36"/>
  <c r="P132267" i="36"/>
  <c r="S132267" i="36" s="1"/>
  <c r="N132267" i="36"/>
  <c r="O132267" i="36" s="1"/>
  <c r="R132267" i="36" s="1"/>
  <c r="M132267" i="36"/>
  <c r="L132267" i="36"/>
  <c r="K132267" i="36"/>
  <c r="P132266" i="36"/>
  <c r="S132266" i="36" s="1"/>
  <c r="O132266" i="36"/>
  <c r="R132266" i="36" s="1"/>
  <c r="N132266" i="36"/>
  <c r="M132266" i="36"/>
  <c r="L132266" i="36"/>
  <c r="K132266" i="36"/>
  <c r="P132265" i="36"/>
  <c r="S132265" i="36" s="1"/>
  <c r="N132265" i="36"/>
  <c r="O132265" i="36" s="1"/>
  <c r="R132265" i="36" s="1"/>
  <c r="M132265" i="36"/>
  <c r="L132265" i="36"/>
  <c r="K132265" i="36"/>
  <c r="P132264" i="36"/>
  <c r="S132264" i="36" s="1"/>
  <c r="N132264" i="36"/>
  <c r="O132264" i="36" s="1"/>
  <c r="R132264" i="36" s="1"/>
  <c r="M132264" i="36"/>
  <c r="L132264" i="36"/>
  <c r="K132264" i="36"/>
  <c r="P132263" i="36"/>
  <c r="S132263" i="36" s="1"/>
  <c r="N132263" i="36"/>
  <c r="O132263" i="36" s="1"/>
  <c r="R132263" i="36" s="1"/>
  <c r="M132263" i="36"/>
  <c r="L132263" i="36"/>
  <c r="Q132263" i="36" s="1"/>
  <c r="K132263" i="36"/>
  <c r="P132262" i="36"/>
  <c r="S132262" i="36" s="1"/>
  <c r="O132262" i="36"/>
  <c r="R132262" i="36" s="1"/>
  <c r="N132262" i="36"/>
  <c r="M132262" i="36"/>
  <c r="L132262" i="36"/>
  <c r="K132262" i="36"/>
  <c r="P132261" i="36"/>
  <c r="S132261" i="36" s="1"/>
  <c r="N132261" i="36"/>
  <c r="O132261" i="36" s="1"/>
  <c r="R132261" i="36" s="1"/>
  <c r="M132261" i="36"/>
  <c r="L132261" i="36"/>
  <c r="K132261" i="36"/>
  <c r="S132260" i="36"/>
  <c r="P132260" i="36"/>
  <c r="N132260" i="36"/>
  <c r="O132260" i="36" s="1"/>
  <c r="R132260" i="36" s="1"/>
  <c r="M132260" i="36"/>
  <c r="L132260" i="36"/>
  <c r="K132260" i="36"/>
  <c r="P132259" i="36"/>
  <c r="S132259" i="36" s="1"/>
  <c r="N132259" i="36"/>
  <c r="O132259" i="36" s="1"/>
  <c r="R132259" i="36" s="1"/>
  <c r="M132259" i="36"/>
  <c r="L132259" i="36"/>
  <c r="K132259" i="36"/>
  <c r="P132258" i="36"/>
  <c r="S132258" i="36" s="1"/>
  <c r="N132258" i="36"/>
  <c r="O132258" i="36" s="1"/>
  <c r="R132258" i="36" s="1"/>
  <c r="M132258" i="36"/>
  <c r="L132258" i="36"/>
  <c r="K132258" i="36"/>
  <c r="P132257" i="36"/>
  <c r="S132257" i="36" s="1"/>
  <c r="N132257" i="36"/>
  <c r="O132257" i="36" s="1"/>
  <c r="R132257" i="36" s="1"/>
  <c r="M132257" i="36"/>
  <c r="Q132257" i="36" s="1"/>
  <c r="L132257" i="36"/>
  <c r="K132257" i="36"/>
  <c r="P132256" i="36"/>
  <c r="S132256" i="36" s="1"/>
  <c r="O132256" i="36"/>
  <c r="R132256" i="36" s="1"/>
  <c r="N132256" i="36"/>
  <c r="M132256" i="36"/>
  <c r="L132256" i="36"/>
  <c r="Q132256" i="36" s="1"/>
  <c r="K132256" i="36"/>
  <c r="P132255" i="36"/>
  <c r="S132255" i="36" s="1"/>
  <c r="N132255" i="36"/>
  <c r="O132255" i="36" s="1"/>
  <c r="R132255" i="36" s="1"/>
  <c r="M132255" i="36"/>
  <c r="L132255" i="36"/>
  <c r="K132255" i="36"/>
  <c r="P132254" i="36"/>
  <c r="S132254" i="36" s="1"/>
  <c r="N132254" i="36"/>
  <c r="O132254" i="36" s="1"/>
  <c r="R132254" i="36" s="1"/>
  <c r="M132254" i="36"/>
  <c r="Q132254" i="36" s="1"/>
  <c r="L132254" i="36"/>
  <c r="K132254" i="36"/>
  <c r="P132253" i="36"/>
  <c r="S132253" i="36" s="1"/>
  <c r="N132253" i="36"/>
  <c r="O132253" i="36" s="1"/>
  <c r="R132253" i="36" s="1"/>
  <c r="M132253" i="36"/>
  <c r="L132253" i="36"/>
  <c r="K132253" i="36"/>
  <c r="S132252" i="36"/>
  <c r="P132252" i="36"/>
  <c r="N132252" i="36"/>
  <c r="O132252" i="36" s="1"/>
  <c r="R132252" i="36" s="1"/>
  <c r="M132252" i="36"/>
  <c r="L132252" i="36"/>
  <c r="K132252" i="36"/>
  <c r="P132251" i="36"/>
  <c r="S132251" i="36" s="1"/>
  <c r="O132251" i="36"/>
  <c r="R132251" i="36" s="1"/>
  <c r="N132251" i="36"/>
  <c r="M132251" i="36"/>
  <c r="L132251" i="36"/>
  <c r="K132251" i="36"/>
  <c r="P132250" i="36"/>
  <c r="S132250" i="36" s="1"/>
  <c r="N132250" i="36"/>
  <c r="O132250" i="36" s="1"/>
  <c r="R132250" i="36" s="1"/>
  <c r="M132250" i="36"/>
  <c r="L132250" i="36"/>
  <c r="K132250" i="36"/>
  <c r="P132249" i="36"/>
  <c r="S132249" i="36" s="1"/>
  <c r="N132249" i="36"/>
  <c r="O132249" i="36" s="1"/>
  <c r="R132249" i="36" s="1"/>
  <c r="M132249" i="36"/>
  <c r="L132249" i="36"/>
  <c r="K132249" i="36"/>
  <c r="P132248" i="36"/>
  <c r="S132248" i="36" s="1"/>
  <c r="N132248" i="36"/>
  <c r="O132248" i="36" s="1"/>
  <c r="R132248" i="36" s="1"/>
  <c r="M132248" i="36"/>
  <c r="L132248" i="36"/>
  <c r="K132248" i="36"/>
  <c r="P132247" i="36"/>
  <c r="S132247" i="36" s="1"/>
  <c r="N132247" i="36"/>
  <c r="O132247" i="36" s="1"/>
  <c r="R132247" i="36" s="1"/>
  <c r="M132247" i="36"/>
  <c r="L132247" i="36"/>
  <c r="Q132247" i="36" s="1"/>
  <c r="K132247" i="36"/>
  <c r="S132246" i="36"/>
  <c r="P132246" i="36"/>
  <c r="N132246" i="36"/>
  <c r="O132246" i="36" s="1"/>
  <c r="R132246" i="36" s="1"/>
  <c r="M132246" i="36"/>
  <c r="L132246" i="36"/>
  <c r="K132246" i="36"/>
  <c r="P132245" i="36"/>
  <c r="S132245" i="36" s="1"/>
  <c r="N132245" i="36"/>
  <c r="O132245" i="36" s="1"/>
  <c r="R132245" i="36" s="1"/>
  <c r="M132245" i="36"/>
  <c r="L132245" i="36"/>
  <c r="K132245" i="36"/>
  <c r="P132244" i="36"/>
  <c r="S132244" i="36" s="1"/>
  <c r="N132244" i="36"/>
  <c r="O132244" i="36" s="1"/>
  <c r="R132244" i="36" s="1"/>
  <c r="M132244" i="36"/>
  <c r="L132244" i="36"/>
  <c r="K132244" i="36"/>
  <c r="P132243" i="36"/>
  <c r="S132243" i="36" s="1"/>
  <c r="N132243" i="36"/>
  <c r="O132243" i="36" s="1"/>
  <c r="R132243" i="36" s="1"/>
  <c r="M132243" i="36"/>
  <c r="L132243" i="36"/>
  <c r="Q132243" i="36" s="1"/>
  <c r="K132243" i="36"/>
  <c r="P132242" i="36"/>
  <c r="S132242" i="36" s="1"/>
  <c r="N132242" i="36"/>
  <c r="O132242" i="36" s="1"/>
  <c r="R132242" i="36" s="1"/>
  <c r="M132242" i="36"/>
  <c r="L132242" i="36"/>
  <c r="Q132242" i="36" s="1"/>
  <c r="K132242" i="36"/>
  <c r="P132241" i="36"/>
  <c r="S132241" i="36" s="1"/>
  <c r="N132241" i="36"/>
  <c r="O132241" i="36" s="1"/>
  <c r="R132241" i="36" s="1"/>
  <c r="M132241" i="36"/>
  <c r="Q132241" i="36" s="1"/>
  <c r="L132241" i="36"/>
  <c r="K132241" i="36"/>
  <c r="P132240" i="36"/>
  <c r="S132240" i="36" s="1"/>
  <c r="N132240" i="36"/>
  <c r="O132240" i="36" s="1"/>
  <c r="R132240" i="36" s="1"/>
  <c r="M132240" i="36"/>
  <c r="L132240" i="36"/>
  <c r="K132240" i="36"/>
  <c r="S132239" i="36"/>
  <c r="P132239" i="36"/>
  <c r="N132239" i="36"/>
  <c r="O132239" i="36" s="1"/>
  <c r="R132239" i="36" s="1"/>
  <c r="M132239" i="36"/>
  <c r="L132239" i="36"/>
  <c r="K132239" i="36"/>
  <c r="P132238" i="36"/>
  <c r="S132238" i="36" s="1"/>
  <c r="N132238" i="36"/>
  <c r="O132238" i="36" s="1"/>
  <c r="R132238" i="36" s="1"/>
  <c r="M132238" i="36"/>
  <c r="L132238" i="36"/>
  <c r="Q132238" i="36" s="1"/>
  <c r="K132238" i="36"/>
  <c r="P132237" i="36"/>
  <c r="S132237" i="36" s="1"/>
  <c r="N132237" i="36"/>
  <c r="O132237" i="36" s="1"/>
  <c r="R132237" i="36" s="1"/>
  <c r="M132237" i="36"/>
  <c r="L132237" i="36"/>
  <c r="K132237" i="36"/>
  <c r="P132236" i="36"/>
  <c r="S132236" i="36" s="1"/>
  <c r="N132236" i="36"/>
  <c r="O132236" i="36" s="1"/>
  <c r="R132236" i="36" s="1"/>
  <c r="M132236" i="36"/>
  <c r="L132236" i="36"/>
  <c r="K132236" i="36"/>
  <c r="P132235" i="36"/>
  <c r="S132235" i="36" s="1"/>
  <c r="N132235" i="36"/>
  <c r="O132235" i="36" s="1"/>
  <c r="R132235" i="36" s="1"/>
  <c r="M132235" i="36"/>
  <c r="L132235" i="36"/>
  <c r="K132235" i="36"/>
  <c r="P132234" i="36"/>
  <c r="S132234" i="36" s="1"/>
  <c r="N132234" i="36"/>
  <c r="O132234" i="36" s="1"/>
  <c r="R132234" i="36" s="1"/>
  <c r="M132234" i="36"/>
  <c r="L132234" i="36"/>
  <c r="K132234" i="36"/>
  <c r="P132233" i="36"/>
  <c r="S132233" i="36" s="1"/>
  <c r="N132233" i="36"/>
  <c r="O132233" i="36" s="1"/>
  <c r="R132233" i="36" s="1"/>
  <c r="M132233" i="36"/>
  <c r="L132233" i="36"/>
  <c r="K132233" i="36"/>
  <c r="P132232" i="36"/>
  <c r="S132232" i="36" s="1"/>
  <c r="N132232" i="36"/>
  <c r="O132232" i="36" s="1"/>
  <c r="R132232" i="36" s="1"/>
  <c r="M132232" i="36"/>
  <c r="L132232" i="36"/>
  <c r="K132232" i="36"/>
  <c r="P132231" i="36"/>
  <c r="S132231" i="36" s="1"/>
  <c r="N132231" i="36"/>
  <c r="O132231" i="36" s="1"/>
  <c r="R132231" i="36" s="1"/>
  <c r="M132231" i="36"/>
  <c r="L132231" i="36"/>
  <c r="Q132231" i="36" s="1"/>
  <c r="K132231" i="36"/>
  <c r="S132230" i="36"/>
  <c r="P132230" i="36"/>
  <c r="N132230" i="36"/>
  <c r="O132230" i="36" s="1"/>
  <c r="R132230" i="36" s="1"/>
  <c r="M132230" i="36"/>
  <c r="L132230" i="36"/>
  <c r="K132230" i="36"/>
  <c r="P132229" i="36"/>
  <c r="S132229" i="36" s="1"/>
  <c r="N132229" i="36"/>
  <c r="O132229" i="36" s="1"/>
  <c r="R132229" i="36" s="1"/>
  <c r="M132229" i="36"/>
  <c r="L132229" i="36"/>
  <c r="K132229" i="36"/>
  <c r="S132228" i="36"/>
  <c r="P132228" i="36"/>
  <c r="N132228" i="36"/>
  <c r="O132228" i="36" s="1"/>
  <c r="R132228" i="36" s="1"/>
  <c r="M132228" i="36"/>
  <c r="L132228" i="36"/>
  <c r="K132228" i="36"/>
  <c r="P132227" i="36"/>
  <c r="S132227" i="36" s="1"/>
  <c r="N132227" i="36"/>
  <c r="O132227" i="36" s="1"/>
  <c r="R132227" i="36" s="1"/>
  <c r="M132227" i="36"/>
  <c r="L132227" i="36"/>
  <c r="K132227" i="36"/>
  <c r="P132226" i="36"/>
  <c r="S132226" i="36" s="1"/>
  <c r="N132226" i="36"/>
  <c r="O132226" i="36" s="1"/>
  <c r="R132226" i="36" s="1"/>
  <c r="M132226" i="36"/>
  <c r="L132226" i="36"/>
  <c r="K132226" i="36"/>
  <c r="P132225" i="36"/>
  <c r="S132225" i="36" s="1"/>
  <c r="N132225" i="36"/>
  <c r="O132225" i="36" s="1"/>
  <c r="R132225" i="36" s="1"/>
  <c r="M132225" i="36"/>
  <c r="L132225" i="36"/>
  <c r="Q132225" i="36" s="1"/>
  <c r="K132225" i="36"/>
  <c r="Q132224" i="36"/>
  <c r="P132224" i="36"/>
  <c r="S132224" i="36" s="1"/>
  <c r="N132224" i="36"/>
  <c r="O132224" i="36" s="1"/>
  <c r="R132224" i="36" s="1"/>
  <c r="M132224" i="36"/>
  <c r="L132224" i="36"/>
  <c r="K132224" i="36"/>
  <c r="P132223" i="36"/>
  <c r="S132223" i="36" s="1"/>
  <c r="N132223" i="36"/>
  <c r="O132223" i="36" s="1"/>
  <c r="R132223" i="36" s="1"/>
  <c r="M132223" i="36"/>
  <c r="L132223" i="36"/>
  <c r="K132223" i="36"/>
  <c r="P132222" i="36"/>
  <c r="S132222" i="36" s="1"/>
  <c r="N132222" i="36"/>
  <c r="O132222" i="36" s="1"/>
  <c r="R132222" i="36" s="1"/>
  <c r="M132222" i="36"/>
  <c r="L132222" i="36"/>
  <c r="K132222" i="36"/>
  <c r="P132221" i="36"/>
  <c r="S132221" i="36" s="1"/>
  <c r="N132221" i="36"/>
  <c r="O132221" i="36" s="1"/>
  <c r="R132221" i="36" s="1"/>
  <c r="M132221" i="36"/>
  <c r="L132221" i="36"/>
  <c r="K132221" i="36"/>
  <c r="P132220" i="36"/>
  <c r="S132220" i="36" s="1"/>
  <c r="N132220" i="36"/>
  <c r="O132220" i="36" s="1"/>
  <c r="R132220" i="36" s="1"/>
  <c r="M132220" i="36"/>
  <c r="L132220" i="36"/>
  <c r="K132220" i="36"/>
  <c r="P132219" i="36"/>
  <c r="S132219" i="36" s="1"/>
  <c r="N132219" i="36"/>
  <c r="O132219" i="36" s="1"/>
  <c r="R132219" i="36" s="1"/>
  <c r="M132219" i="36"/>
  <c r="L132219" i="36"/>
  <c r="K132219" i="36"/>
  <c r="P132218" i="36"/>
  <c r="S132218" i="36" s="1"/>
  <c r="N132218" i="36"/>
  <c r="O132218" i="36" s="1"/>
  <c r="R132218" i="36" s="1"/>
  <c r="M132218" i="36"/>
  <c r="L132218" i="36"/>
  <c r="K132218" i="36"/>
  <c r="P132217" i="36"/>
  <c r="S132217" i="36" s="1"/>
  <c r="N132217" i="36"/>
  <c r="O132217" i="36" s="1"/>
  <c r="R132217" i="36" s="1"/>
  <c r="M132217" i="36"/>
  <c r="Q132217" i="36" s="1"/>
  <c r="L132217" i="36"/>
  <c r="K132217" i="36"/>
  <c r="P132216" i="36"/>
  <c r="S132216" i="36" s="1"/>
  <c r="O132216" i="36"/>
  <c r="R132216" i="36" s="1"/>
  <c r="N132216" i="36"/>
  <c r="M132216" i="36"/>
  <c r="L132216" i="36"/>
  <c r="Q132216" i="36" s="1"/>
  <c r="K132216" i="36"/>
  <c r="P132215" i="36"/>
  <c r="S132215" i="36" s="1"/>
  <c r="N132215" i="36"/>
  <c r="O132215" i="36" s="1"/>
  <c r="R132215" i="36" s="1"/>
  <c r="M132215" i="36"/>
  <c r="L132215" i="36"/>
  <c r="K132215" i="36"/>
  <c r="P132214" i="36"/>
  <c r="S132214" i="36" s="1"/>
  <c r="N132214" i="36"/>
  <c r="O132214" i="36" s="1"/>
  <c r="R132214" i="36" s="1"/>
  <c r="M132214" i="36"/>
  <c r="L132214" i="36"/>
  <c r="K132214" i="36"/>
  <c r="P132213" i="36"/>
  <c r="S132213" i="36" s="1"/>
  <c r="N132213" i="36"/>
  <c r="O132213" i="36" s="1"/>
  <c r="R132213" i="36" s="1"/>
  <c r="M132213" i="36"/>
  <c r="L132213" i="36"/>
  <c r="K132213" i="36"/>
  <c r="P132212" i="36"/>
  <c r="S132212" i="36" s="1"/>
  <c r="N132212" i="36"/>
  <c r="O132212" i="36" s="1"/>
  <c r="R132212" i="36" s="1"/>
  <c r="M132212" i="36"/>
  <c r="L132212" i="36"/>
  <c r="K132212" i="36"/>
  <c r="S132211" i="36"/>
  <c r="P132211" i="36"/>
  <c r="N132211" i="36"/>
  <c r="O132211" i="36" s="1"/>
  <c r="R132211" i="36" s="1"/>
  <c r="M132211" i="36"/>
  <c r="L132211" i="36"/>
  <c r="K132211" i="36"/>
  <c r="P132210" i="36"/>
  <c r="S132210" i="36" s="1"/>
  <c r="N132210" i="36"/>
  <c r="O132210" i="36" s="1"/>
  <c r="R132210" i="36" s="1"/>
  <c r="M132210" i="36"/>
  <c r="L132210" i="36"/>
  <c r="K132210" i="36"/>
  <c r="Q132209" i="36"/>
  <c r="P132209" i="36"/>
  <c r="S132209" i="36" s="1"/>
  <c r="N132209" i="36"/>
  <c r="O132209" i="36" s="1"/>
  <c r="R132209" i="36" s="1"/>
  <c r="M132209" i="36"/>
  <c r="L132209" i="36"/>
  <c r="K132209" i="36"/>
  <c r="P132208" i="36"/>
  <c r="S132208" i="36" s="1"/>
  <c r="N132208" i="36"/>
  <c r="O132208" i="36" s="1"/>
  <c r="R132208" i="36" s="1"/>
  <c r="M132208" i="36"/>
  <c r="L132208" i="36"/>
  <c r="K132208" i="36"/>
  <c r="P132207" i="36"/>
  <c r="S132207" i="36" s="1"/>
  <c r="N132207" i="36"/>
  <c r="O132207" i="36" s="1"/>
  <c r="R132207" i="36" s="1"/>
  <c r="M132207" i="36"/>
  <c r="L132207" i="36"/>
  <c r="K132207" i="36"/>
  <c r="S132206" i="36"/>
  <c r="P132206" i="36"/>
  <c r="N132206" i="36"/>
  <c r="O132206" i="36" s="1"/>
  <c r="R132206" i="36" s="1"/>
  <c r="M132206" i="36"/>
  <c r="L132206" i="36"/>
  <c r="K132206" i="36"/>
  <c r="P132205" i="36"/>
  <c r="S132205" i="36" s="1"/>
  <c r="N132205" i="36"/>
  <c r="O132205" i="36" s="1"/>
  <c r="R132205" i="36" s="1"/>
  <c r="M132205" i="36"/>
  <c r="L132205" i="36"/>
  <c r="K132205" i="36"/>
  <c r="P132204" i="36"/>
  <c r="S132204" i="36" s="1"/>
  <c r="N132204" i="36"/>
  <c r="O132204" i="36" s="1"/>
  <c r="R132204" i="36" s="1"/>
  <c r="M132204" i="36"/>
  <c r="L132204" i="36"/>
  <c r="K132204" i="36"/>
  <c r="P132203" i="36"/>
  <c r="S132203" i="36" s="1"/>
  <c r="N132203" i="36"/>
  <c r="O132203" i="36" s="1"/>
  <c r="R132203" i="36" s="1"/>
  <c r="M132203" i="36"/>
  <c r="L132203" i="36"/>
  <c r="K132203" i="36"/>
  <c r="P132202" i="36"/>
  <c r="S132202" i="36" s="1"/>
  <c r="N132202" i="36"/>
  <c r="O132202" i="36" s="1"/>
  <c r="R132202" i="36" s="1"/>
  <c r="M132202" i="36"/>
  <c r="L132202" i="36"/>
  <c r="K132202" i="36"/>
  <c r="P132201" i="36"/>
  <c r="S132201" i="36" s="1"/>
  <c r="N132201" i="36"/>
  <c r="O132201" i="36" s="1"/>
  <c r="R132201" i="36" s="1"/>
  <c r="M132201" i="36"/>
  <c r="L132201" i="36"/>
  <c r="K132201" i="36"/>
  <c r="P132200" i="36"/>
  <c r="S132200" i="36" s="1"/>
  <c r="N132200" i="36"/>
  <c r="O132200" i="36" s="1"/>
  <c r="R132200" i="36" s="1"/>
  <c r="M132200" i="36"/>
  <c r="L132200" i="36"/>
  <c r="K132200" i="36"/>
  <c r="P132199" i="36"/>
  <c r="S132199" i="36" s="1"/>
  <c r="N132199" i="36"/>
  <c r="O132199" i="36" s="1"/>
  <c r="R132199" i="36" s="1"/>
  <c r="M132199" i="36"/>
  <c r="L132199" i="36"/>
  <c r="K132199" i="36"/>
  <c r="P132198" i="36"/>
  <c r="S132198" i="36" s="1"/>
  <c r="N132198" i="36"/>
  <c r="O132198" i="36" s="1"/>
  <c r="R132198" i="36" s="1"/>
  <c r="M132198" i="36"/>
  <c r="L132198" i="36"/>
  <c r="Q132198" i="36" s="1"/>
  <c r="K132198" i="36"/>
  <c r="P132197" i="36"/>
  <c r="S132197" i="36" s="1"/>
  <c r="N132197" i="36"/>
  <c r="O132197" i="36" s="1"/>
  <c r="R132197" i="36" s="1"/>
  <c r="M132197" i="36"/>
  <c r="L132197" i="36"/>
  <c r="K132197" i="36"/>
  <c r="S132196" i="36"/>
  <c r="P132196" i="36"/>
  <c r="N132196" i="36"/>
  <c r="O132196" i="36" s="1"/>
  <c r="R132196" i="36" s="1"/>
  <c r="M132196" i="36"/>
  <c r="L132196" i="36"/>
  <c r="K132196" i="36"/>
  <c r="P132195" i="36"/>
  <c r="S132195" i="36" s="1"/>
  <c r="N132195" i="36"/>
  <c r="O132195" i="36" s="1"/>
  <c r="R132195" i="36" s="1"/>
  <c r="M132195" i="36"/>
  <c r="L132195" i="36"/>
  <c r="K132195" i="36"/>
  <c r="P132194" i="36"/>
  <c r="S132194" i="36" s="1"/>
  <c r="N132194" i="36"/>
  <c r="O132194" i="36" s="1"/>
  <c r="R132194" i="36" s="1"/>
  <c r="M132194" i="36"/>
  <c r="L132194" i="36"/>
  <c r="K132194" i="36"/>
  <c r="P132193" i="36"/>
  <c r="S132193" i="36" s="1"/>
  <c r="N132193" i="36"/>
  <c r="O132193" i="36" s="1"/>
  <c r="R132193" i="36" s="1"/>
  <c r="M132193" i="36"/>
  <c r="L132193" i="36"/>
  <c r="K132193" i="36"/>
  <c r="P132192" i="36"/>
  <c r="S132192" i="36" s="1"/>
  <c r="N132192" i="36"/>
  <c r="O132192" i="36" s="1"/>
  <c r="R132192" i="36" s="1"/>
  <c r="M132192" i="36"/>
  <c r="L132192" i="36"/>
  <c r="K132192" i="36"/>
  <c r="P132191" i="36"/>
  <c r="S132191" i="36" s="1"/>
  <c r="N132191" i="36"/>
  <c r="O132191" i="36" s="1"/>
  <c r="R132191" i="36" s="1"/>
  <c r="M132191" i="36"/>
  <c r="L132191" i="36"/>
  <c r="K132191" i="36"/>
  <c r="P132190" i="36"/>
  <c r="S132190" i="36" s="1"/>
  <c r="N132190" i="36"/>
  <c r="O132190" i="36" s="1"/>
  <c r="R132190" i="36" s="1"/>
  <c r="M132190" i="36"/>
  <c r="L132190" i="36"/>
  <c r="K132190" i="36"/>
  <c r="P132189" i="36"/>
  <c r="S132189" i="36" s="1"/>
  <c r="N132189" i="36"/>
  <c r="O132189" i="36" s="1"/>
  <c r="R132189" i="36" s="1"/>
  <c r="M132189" i="36"/>
  <c r="L132189" i="36"/>
  <c r="K132189" i="36"/>
  <c r="P132188" i="36"/>
  <c r="S132188" i="36" s="1"/>
  <c r="N132188" i="36"/>
  <c r="O132188" i="36" s="1"/>
  <c r="R132188" i="36" s="1"/>
  <c r="M132188" i="36"/>
  <c r="L132188" i="36"/>
  <c r="K132188" i="36"/>
  <c r="P132187" i="36"/>
  <c r="S132187" i="36" s="1"/>
  <c r="N132187" i="36"/>
  <c r="O132187" i="36" s="1"/>
  <c r="R132187" i="36" s="1"/>
  <c r="M132187" i="36"/>
  <c r="L132187" i="36"/>
  <c r="K132187" i="36"/>
  <c r="P132186" i="36"/>
  <c r="S132186" i="36" s="1"/>
  <c r="N132186" i="36"/>
  <c r="O132186" i="36" s="1"/>
  <c r="R132186" i="36" s="1"/>
  <c r="M132186" i="36"/>
  <c r="L132186" i="36"/>
  <c r="K132186" i="36"/>
  <c r="P132185" i="36"/>
  <c r="S132185" i="36" s="1"/>
  <c r="N132185" i="36"/>
  <c r="O132185" i="36" s="1"/>
  <c r="R132185" i="36" s="1"/>
  <c r="M132185" i="36"/>
  <c r="L132185" i="36"/>
  <c r="K132185" i="36"/>
  <c r="P132184" i="36"/>
  <c r="S132184" i="36" s="1"/>
  <c r="O132184" i="36"/>
  <c r="R132184" i="36" s="1"/>
  <c r="N132184" i="36"/>
  <c r="M132184" i="36"/>
  <c r="L132184" i="36"/>
  <c r="K132184" i="36"/>
  <c r="P132183" i="36"/>
  <c r="S132183" i="36" s="1"/>
  <c r="N132183" i="36"/>
  <c r="O132183" i="36" s="1"/>
  <c r="R132183" i="36" s="1"/>
  <c r="M132183" i="36"/>
  <c r="L132183" i="36"/>
  <c r="K132183" i="36"/>
  <c r="S132182" i="36"/>
  <c r="P132182" i="36"/>
  <c r="N132182" i="36"/>
  <c r="O132182" i="36" s="1"/>
  <c r="R132182" i="36" s="1"/>
  <c r="M132182" i="36"/>
  <c r="L132182" i="36"/>
  <c r="K132182" i="36"/>
  <c r="P132181" i="36"/>
  <c r="S132181" i="36" s="1"/>
  <c r="N132181" i="36"/>
  <c r="O132181" i="36" s="1"/>
  <c r="R132181" i="36" s="1"/>
  <c r="M132181" i="36"/>
  <c r="L132181" i="36"/>
  <c r="K132181" i="36"/>
  <c r="S132180" i="36"/>
  <c r="P132180" i="36"/>
  <c r="N132180" i="36"/>
  <c r="O132180" i="36" s="1"/>
  <c r="R132180" i="36" s="1"/>
  <c r="M132180" i="36"/>
  <c r="L132180" i="36"/>
  <c r="K132180" i="36"/>
  <c r="P132179" i="36"/>
  <c r="S132179" i="36" s="1"/>
  <c r="N132179" i="36"/>
  <c r="O132179" i="36" s="1"/>
  <c r="R132179" i="36" s="1"/>
  <c r="M132179" i="36"/>
  <c r="L132179" i="36"/>
  <c r="K132179" i="36"/>
  <c r="P132178" i="36"/>
  <c r="S132178" i="36" s="1"/>
  <c r="N132178" i="36"/>
  <c r="O132178" i="36" s="1"/>
  <c r="R132178" i="36" s="1"/>
  <c r="M132178" i="36"/>
  <c r="L132178" i="36"/>
  <c r="K132178" i="36"/>
  <c r="P132177" i="36"/>
  <c r="S132177" i="36" s="1"/>
  <c r="N132177" i="36"/>
  <c r="O132177" i="36" s="1"/>
  <c r="R132177" i="36" s="1"/>
  <c r="M132177" i="36"/>
  <c r="L132177" i="36"/>
  <c r="K132177" i="36"/>
  <c r="P132176" i="36"/>
  <c r="S132176" i="36" s="1"/>
  <c r="N132176" i="36"/>
  <c r="O132176" i="36" s="1"/>
  <c r="R132176" i="36" s="1"/>
  <c r="M132176" i="36"/>
  <c r="L132176" i="36"/>
  <c r="Q132176" i="36" s="1"/>
  <c r="K132176" i="36"/>
  <c r="P132175" i="36"/>
  <c r="S132175" i="36" s="1"/>
  <c r="N132175" i="36"/>
  <c r="O132175" i="36" s="1"/>
  <c r="R132175" i="36" s="1"/>
  <c r="M132175" i="36"/>
  <c r="L132175" i="36"/>
  <c r="K132175" i="36"/>
  <c r="P132174" i="36"/>
  <c r="S132174" i="36" s="1"/>
  <c r="N132174" i="36"/>
  <c r="O132174" i="36" s="1"/>
  <c r="R132174" i="36" s="1"/>
  <c r="M132174" i="36"/>
  <c r="Q132174" i="36" s="1"/>
  <c r="L132174" i="36"/>
  <c r="K132174" i="36"/>
  <c r="P132173" i="36"/>
  <c r="S132173" i="36" s="1"/>
  <c r="N132173" i="36"/>
  <c r="O132173" i="36" s="1"/>
  <c r="R132173" i="36" s="1"/>
  <c r="M132173" i="36"/>
  <c r="L132173" i="36"/>
  <c r="Q132173" i="36" s="1"/>
  <c r="K132173" i="36"/>
  <c r="S132172" i="36"/>
  <c r="P132172" i="36"/>
  <c r="N132172" i="36"/>
  <c r="O132172" i="36" s="1"/>
  <c r="R132172" i="36" s="1"/>
  <c r="M132172" i="36"/>
  <c r="L132172" i="36"/>
  <c r="K132172" i="36"/>
  <c r="P132171" i="36"/>
  <c r="S132171" i="36" s="1"/>
  <c r="N132171" i="36"/>
  <c r="O132171" i="36" s="1"/>
  <c r="R132171" i="36" s="1"/>
  <c r="M132171" i="36"/>
  <c r="L132171" i="36"/>
  <c r="K132171" i="36"/>
  <c r="P132170" i="36"/>
  <c r="S132170" i="36" s="1"/>
  <c r="N132170" i="36"/>
  <c r="O132170" i="36" s="1"/>
  <c r="R132170" i="36" s="1"/>
  <c r="M132170" i="36"/>
  <c r="L132170" i="36"/>
  <c r="K132170" i="36"/>
  <c r="P132169" i="36"/>
  <c r="S132169" i="36" s="1"/>
  <c r="N132169" i="36"/>
  <c r="O132169" i="36" s="1"/>
  <c r="R132169" i="36" s="1"/>
  <c r="M132169" i="36"/>
  <c r="L132169" i="36"/>
  <c r="K132169" i="36"/>
  <c r="P132168" i="36"/>
  <c r="S132168" i="36" s="1"/>
  <c r="N132168" i="36"/>
  <c r="O132168" i="36" s="1"/>
  <c r="R132168" i="36" s="1"/>
  <c r="M132168" i="36"/>
  <c r="L132168" i="36"/>
  <c r="K132168" i="36"/>
  <c r="S132167" i="36"/>
  <c r="P132167" i="36"/>
  <c r="N132167" i="36"/>
  <c r="O132167" i="36" s="1"/>
  <c r="R132167" i="36" s="1"/>
  <c r="M132167" i="36"/>
  <c r="L132167" i="36"/>
  <c r="K132167" i="36"/>
  <c r="P132166" i="36"/>
  <c r="S132166" i="36" s="1"/>
  <c r="O132166" i="36"/>
  <c r="R132166" i="36" s="1"/>
  <c r="N132166" i="36"/>
  <c r="M132166" i="36"/>
  <c r="L132166" i="36"/>
  <c r="K132166" i="36"/>
  <c r="P132165" i="36"/>
  <c r="S132165" i="36" s="1"/>
  <c r="N132165" i="36"/>
  <c r="O132165" i="36" s="1"/>
  <c r="R132165" i="36" s="1"/>
  <c r="M132165" i="36"/>
  <c r="L132165" i="36"/>
  <c r="K132165" i="36"/>
  <c r="P132164" i="36"/>
  <c r="S132164" i="36" s="1"/>
  <c r="N132164" i="36"/>
  <c r="O132164" i="36" s="1"/>
  <c r="R132164" i="36" s="1"/>
  <c r="M132164" i="36"/>
  <c r="L132164" i="36"/>
  <c r="K132164" i="36"/>
  <c r="P132163" i="36"/>
  <c r="S132163" i="36" s="1"/>
  <c r="N132163" i="36"/>
  <c r="O132163" i="36" s="1"/>
  <c r="R132163" i="36" s="1"/>
  <c r="M132163" i="36"/>
  <c r="L132163" i="36"/>
  <c r="Q132163" i="36" s="1"/>
  <c r="K132163" i="36"/>
  <c r="P132162" i="36"/>
  <c r="S132162" i="36" s="1"/>
  <c r="N132162" i="36"/>
  <c r="O132162" i="36" s="1"/>
  <c r="R132162" i="36" s="1"/>
  <c r="M132162" i="36"/>
  <c r="L132162" i="36"/>
  <c r="K132162" i="36"/>
  <c r="P132161" i="36"/>
  <c r="S132161" i="36" s="1"/>
  <c r="N132161" i="36"/>
  <c r="O132161" i="36" s="1"/>
  <c r="R132161" i="36" s="1"/>
  <c r="M132161" i="36"/>
  <c r="L132161" i="36"/>
  <c r="Q132161" i="36" s="1"/>
  <c r="K132161" i="36"/>
  <c r="P132160" i="36"/>
  <c r="S132160" i="36" s="1"/>
  <c r="N132160" i="36"/>
  <c r="O132160" i="36" s="1"/>
  <c r="R132160" i="36" s="1"/>
  <c r="M132160" i="36"/>
  <c r="L132160" i="36"/>
  <c r="Q132160" i="36" s="1"/>
  <c r="K132160" i="36"/>
  <c r="P132159" i="36"/>
  <c r="S132159" i="36" s="1"/>
  <c r="N132159" i="36"/>
  <c r="O132159" i="36" s="1"/>
  <c r="R132159" i="36" s="1"/>
  <c r="M132159" i="36"/>
  <c r="L132159" i="36"/>
  <c r="Q132159" i="36" s="1"/>
  <c r="K132159" i="36"/>
  <c r="P132158" i="36"/>
  <c r="S132158" i="36" s="1"/>
  <c r="N132158" i="36"/>
  <c r="O132158" i="36" s="1"/>
  <c r="R132158" i="36" s="1"/>
  <c r="M132158" i="36"/>
  <c r="L132158" i="36"/>
  <c r="K132158" i="36"/>
  <c r="P132157" i="36"/>
  <c r="S132157" i="36" s="1"/>
  <c r="N132157" i="36"/>
  <c r="O132157" i="36" s="1"/>
  <c r="R132157" i="36" s="1"/>
  <c r="M132157" i="36"/>
  <c r="L132157" i="36"/>
  <c r="K132157" i="36"/>
  <c r="P132156" i="36"/>
  <c r="S132156" i="36" s="1"/>
  <c r="N132156" i="36"/>
  <c r="O132156" i="36" s="1"/>
  <c r="R132156" i="36" s="1"/>
  <c r="M132156" i="36"/>
  <c r="L132156" i="36"/>
  <c r="K132156" i="36"/>
  <c r="P132155" i="36"/>
  <c r="S132155" i="36" s="1"/>
  <c r="N132155" i="36"/>
  <c r="O132155" i="36" s="1"/>
  <c r="R132155" i="36" s="1"/>
  <c r="M132155" i="36"/>
  <c r="L132155" i="36"/>
  <c r="Q132155" i="36" s="1"/>
  <c r="K132155" i="36"/>
  <c r="P132154" i="36"/>
  <c r="S132154" i="36" s="1"/>
  <c r="N132154" i="36"/>
  <c r="O132154" i="36" s="1"/>
  <c r="R132154" i="36" s="1"/>
  <c r="M132154" i="36"/>
  <c r="L132154" i="36"/>
  <c r="K132154" i="36"/>
  <c r="P132153" i="36"/>
  <c r="S132153" i="36" s="1"/>
  <c r="N132153" i="36"/>
  <c r="O132153" i="36" s="1"/>
  <c r="R132153" i="36" s="1"/>
  <c r="M132153" i="36"/>
  <c r="L132153" i="36"/>
  <c r="Q132153" i="36" s="1"/>
  <c r="K132153" i="36"/>
  <c r="P132152" i="36"/>
  <c r="S132152" i="36" s="1"/>
  <c r="N132152" i="36"/>
  <c r="O132152" i="36" s="1"/>
  <c r="R132152" i="36" s="1"/>
  <c r="M132152" i="36"/>
  <c r="L132152" i="36"/>
  <c r="K132152" i="36"/>
  <c r="P132151" i="36"/>
  <c r="S132151" i="36" s="1"/>
  <c r="N132151" i="36"/>
  <c r="O132151" i="36" s="1"/>
  <c r="R132151" i="36" s="1"/>
  <c r="M132151" i="36"/>
  <c r="L132151" i="36"/>
  <c r="K132151" i="36"/>
  <c r="P132150" i="36"/>
  <c r="S132150" i="36" s="1"/>
  <c r="N132150" i="36"/>
  <c r="O132150" i="36" s="1"/>
  <c r="R132150" i="36" s="1"/>
  <c r="M132150" i="36"/>
  <c r="L132150" i="36"/>
  <c r="K132150" i="36"/>
  <c r="P132149" i="36"/>
  <c r="S132149" i="36" s="1"/>
  <c r="N132149" i="36"/>
  <c r="O132149" i="36" s="1"/>
  <c r="R132149" i="36" s="1"/>
  <c r="M132149" i="36"/>
  <c r="L132149" i="36"/>
  <c r="K132149" i="36"/>
  <c r="P132148" i="36"/>
  <c r="S132148" i="36" s="1"/>
  <c r="N132148" i="36"/>
  <c r="O132148" i="36" s="1"/>
  <c r="R132148" i="36" s="1"/>
  <c r="M132148" i="36"/>
  <c r="L132148" i="36"/>
  <c r="K132148" i="36"/>
  <c r="P132147" i="36"/>
  <c r="S132147" i="36" s="1"/>
  <c r="N132147" i="36"/>
  <c r="O132147" i="36" s="1"/>
  <c r="R132147" i="36" s="1"/>
  <c r="M132147" i="36"/>
  <c r="L132147" i="36"/>
  <c r="Q132147" i="36" s="1"/>
  <c r="K132147" i="36"/>
  <c r="P132146" i="36"/>
  <c r="S132146" i="36" s="1"/>
  <c r="N132146" i="36"/>
  <c r="O132146" i="36" s="1"/>
  <c r="R132146" i="36" s="1"/>
  <c r="M132146" i="36"/>
  <c r="L132146" i="36"/>
  <c r="K132146" i="36"/>
  <c r="P132145" i="36"/>
  <c r="S132145" i="36" s="1"/>
  <c r="N132145" i="36"/>
  <c r="O132145" i="36" s="1"/>
  <c r="R132145" i="36" s="1"/>
  <c r="M132145" i="36"/>
  <c r="L132145" i="36"/>
  <c r="Q132145" i="36" s="1"/>
  <c r="K132145" i="36"/>
  <c r="P132144" i="36"/>
  <c r="S132144" i="36" s="1"/>
  <c r="N132144" i="36"/>
  <c r="O132144" i="36" s="1"/>
  <c r="R132144" i="36" s="1"/>
  <c r="M132144" i="36"/>
  <c r="L132144" i="36"/>
  <c r="K132144" i="36"/>
  <c r="P132143" i="36"/>
  <c r="S132143" i="36" s="1"/>
  <c r="N132143" i="36"/>
  <c r="O132143" i="36" s="1"/>
  <c r="R132143" i="36" s="1"/>
  <c r="M132143" i="36"/>
  <c r="L132143" i="36"/>
  <c r="K132143" i="36"/>
  <c r="P132142" i="36"/>
  <c r="S132142" i="36" s="1"/>
  <c r="N132142" i="36"/>
  <c r="O132142" i="36" s="1"/>
  <c r="R132142" i="36" s="1"/>
  <c r="M132142" i="36"/>
  <c r="L132142" i="36"/>
  <c r="K132142" i="36"/>
  <c r="P132141" i="36"/>
  <c r="S132141" i="36" s="1"/>
  <c r="N132141" i="36"/>
  <c r="O132141" i="36" s="1"/>
  <c r="R132141" i="36" s="1"/>
  <c r="M132141" i="36"/>
  <c r="L132141" i="36"/>
  <c r="K132141" i="36"/>
  <c r="P132140" i="36"/>
  <c r="S132140" i="36" s="1"/>
  <c r="N132140" i="36"/>
  <c r="O132140" i="36" s="1"/>
  <c r="R132140" i="36" s="1"/>
  <c r="M132140" i="36"/>
  <c r="L132140" i="36"/>
  <c r="K132140" i="36"/>
  <c r="P132139" i="36"/>
  <c r="S132139" i="36" s="1"/>
  <c r="N132139" i="36"/>
  <c r="O132139" i="36" s="1"/>
  <c r="R132139" i="36" s="1"/>
  <c r="M132139" i="36"/>
  <c r="L132139" i="36"/>
  <c r="K132139" i="36"/>
  <c r="P132138" i="36"/>
  <c r="S132138" i="36" s="1"/>
  <c r="N132138" i="36"/>
  <c r="O132138" i="36" s="1"/>
  <c r="R132138" i="36" s="1"/>
  <c r="M132138" i="36"/>
  <c r="L132138" i="36"/>
  <c r="K132138" i="36"/>
  <c r="P132137" i="36"/>
  <c r="S132137" i="36" s="1"/>
  <c r="N132137" i="36"/>
  <c r="O132137" i="36" s="1"/>
  <c r="R132137" i="36" s="1"/>
  <c r="M132137" i="36"/>
  <c r="L132137" i="36"/>
  <c r="Q132137" i="36" s="1"/>
  <c r="K132137" i="36"/>
  <c r="P132136" i="36"/>
  <c r="S132136" i="36" s="1"/>
  <c r="O132136" i="36"/>
  <c r="R132136" i="36" s="1"/>
  <c r="N132136" i="36"/>
  <c r="M132136" i="36"/>
  <c r="Q132136" i="36" s="1"/>
  <c r="L132136" i="36"/>
  <c r="K132136" i="36"/>
  <c r="P132135" i="36"/>
  <c r="S132135" i="36" s="1"/>
  <c r="N132135" i="36"/>
  <c r="O132135" i="36" s="1"/>
  <c r="R132135" i="36" s="1"/>
  <c r="M132135" i="36"/>
  <c r="L132135" i="36"/>
  <c r="K132135" i="36"/>
  <c r="S132134" i="36"/>
  <c r="P132134" i="36"/>
  <c r="N132134" i="36"/>
  <c r="O132134" i="36" s="1"/>
  <c r="R132134" i="36" s="1"/>
  <c r="M132134" i="36"/>
  <c r="L132134" i="36"/>
  <c r="K132134" i="36"/>
  <c r="P132133" i="36"/>
  <c r="S132133" i="36" s="1"/>
  <c r="N132133" i="36"/>
  <c r="O132133" i="36" s="1"/>
  <c r="R132133" i="36" s="1"/>
  <c r="M132133" i="36"/>
  <c r="L132133" i="36"/>
  <c r="K132133" i="36"/>
  <c r="S132132" i="36"/>
  <c r="P132132" i="36"/>
  <c r="N132132" i="36"/>
  <c r="O132132" i="36" s="1"/>
  <c r="R132132" i="36" s="1"/>
  <c r="M132132" i="36"/>
  <c r="L132132" i="36"/>
  <c r="K132132" i="36"/>
  <c r="P132131" i="36"/>
  <c r="S132131" i="36" s="1"/>
  <c r="N132131" i="36"/>
  <c r="O132131" i="36" s="1"/>
  <c r="R132131" i="36" s="1"/>
  <c r="M132131" i="36"/>
  <c r="L132131" i="36"/>
  <c r="K132131" i="36"/>
  <c r="P132130" i="36"/>
  <c r="S132130" i="36" s="1"/>
  <c r="N132130" i="36"/>
  <c r="O132130" i="36" s="1"/>
  <c r="R132130" i="36" s="1"/>
  <c r="M132130" i="36"/>
  <c r="L132130" i="36"/>
  <c r="K132130" i="36"/>
  <c r="P132129" i="36"/>
  <c r="S132129" i="36" s="1"/>
  <c r="N132129" i="36"/>
  <c r="O132129" i="36" s="1"/>
  <c r="R132129" i="36" s="1"/>
  <c r="M132129" i="36"/>
  <c r="Q132129" i="36" s="1"/>
  <c r="L132129" i="36"/>
  <c r="K132129" i="36"/>
  <c r="P132128" i="36"/>
  <c r="S132128" i="36" s="1"/>
  <c r="O132128" i="36"/>
  <c r="R132128" i="36" s="1"/>
  <c r="N132128" i="36"/>
  <c r="M132128" i="36"/>
  <c r="Q132128" i="36" s="1"/>
  <c r="L132128" i="36"/>
  <c r="K132128" i="36"/>
  <c r="P132127" i="36"/>
  <c r="S132127" i="36" s="1"/>
  <c r="N132127" i="36"/>
  <c r="O132127" i="36" s="1"/>
  <c r="R132127" i="36" s="1"/>
  <c r="M132127" i="36"/>
  <c r="Q132127" i="36" s="1"/>
  <c r="L132127" i="36"/>
  <c r="K132127" i="36"/>
  <c r="S132126" i="36"/>
  <c r="P132126" i="36"/>
  <c r="N132126" i="36"/>
  <c r="O132126" i="36" s="1"/>
  <c r="R132126" i="36" s="1"/>
  <c r="M132126" i="36"/>
  <c r="L132126" i="36"/>
  <c r="K132126" i="36"/>
  <c r="P132125" i="36"/>
  <c r="S132125" i="36" s="1"/>
  <c r="N132125" i="36"/>
  <c r="O132125" i="36" s="1"/>
  <c r="R132125" i="36" s="1"/>
  <c r="M132125" i="36"/>
  <c r="L132125" i="36"/>
  <c r="K132125" i="36"/>
  <c r="P132124" i="36"/>
  <c r="S132124" i="36" s="1"/>
  <c r="N132124" i="36"/>
  <c r="O132124" i="36" s="1"/>
  <c r="R132124" i="36" s="1"/>
  <c r="M132124" i="36"/>
  <c r="L132124" i="36"/>
  <c r="K132124" i="36"/>
  <c r="S132123" i="36"/>
  <c r="P132123" i="36"/>
  <c r="N132123" i="36"/>
  <c r="O132123" i="36" s="1"/>
  <c r="R132123" i="36" s="1"/>
  <c r="M132123" i="36"/>
  <c r="L132123" i="36"/>
  <c r="K132123" i="36"/>
  <c r="P132122" i="36"/>
  <c r="S132122" i="36" s="1"/>
  <c r="N132122" i="36"/>
  <c r="O132122" i="36" s="1"/>
  <c r="R132122" i="36" s="1"/>
  <c r="M132122" i="36"/>
  <c r="L132122" i="36"/>
  <c r="K132122" i="36"/>
  <c r="Q132121" i="36"/>
  <c r="P132121" i="36"/>
  <c r="S132121" i="36" s="1"/>
  <c r="N132121" i="36"/>
  <c r="O132121" i="36" s="1"/>
  <c r="R132121" i="36" s="1"/>
  <c r="M132121" i="36"/>
  <c r="L132121" i="36"/>
  <c r="K132121" i="36"/>
  <c r="P132120" i="36"/>
  <c r="S132120" i="36" s="1"/>
  <c r="N132120" i="36"/>
  <c r="O132120" i="36" s="1"/>
  <c r="R132120" i="36" s="1"/>
  <c r="M132120" i="36"/>
  <c r="L132120" i="36"/>
  <c r="K132120" i="36"/>
  <c r="P132119" i="36"/>
  <c r="S132119" i="36" s="1"/>
  <c r="N132119" i="36"/>
  <c r="O132119" i="36" s="1"/>
  <c r="R132119" i="36" s="1"/>
  <c r="M132119" i="36"/>
  <c r="L132119" i="36"/>
  <c r="K132119" i="36"/>
  <c r="S132118" i="36"/>
  <c r="P132118" i="36"/>
  <c r="N132118" i="36"/>
  <c r="O132118" i="36" s="1"/>
  <c r="R132118" i="36" s="1"/>
  <c r="M132118" i="36"/>
  <c r="L132118" i="36"/>
  <c r="K132118" i="36"/>
  <c r="P132117" i="36"/>
  <c r="S132117" i="36" s="1"/>
  <c r="N132117" i="36"/>
  <c r="O132117" i="36" s="1"/>
  <c r="R132117" i="36" s="1"/>
  <c r="M132117" i="36"/>
  <c r="L132117" i="36"/>
  <c r="K132117" i="36"/>
  <c r="S132116" i="36"/>
  <c r="P132116" i="36"/>
  <c r="N132116" i="36"/>
  <c r="O132116" i="36" s="1"/>
  <c r="R132116" i="36" s="1"/>
  <c r="M132116" i="36"/>
  <c r="L132116" i="36"/>
  <c r="K132116" i="36"/>
  <c r="S132115" i="36"/>
  <c r="P132115" i="36"/>
  <c r="N132115" i="36"/>
  <c r="O132115" i="36" s="1"/>
  <c r="R132115" i="36" s="1"/>
  <c r="M132115" i="36"/>
  <c r="L132115" i="36"/>
  <c r="Q132115" i="36" s="1"/>
  <c r="K132115" i="36"/>
  <c r="P132114" i="36"/>
  <c r="S132114" i="36" s="1"/>
  <c r="N132114" i="36"/>
  <c r="O132114" i="36" s="1"/>
  <c r="R132114" i="36" s="1"/>
  <c r="M132114" i="36"/>
  <c r="L132114" i="36"/>
  <c r="K132114" i="36"/>
  <c r="P132113" i="36"/>
  <c r="S132113" i="36" s="1"/>
  <c r="N132113" i="36"/>
  <c r="O132113" i="36" s="1"/>
  <c r="R132113" i="36" s="1"/>
  <c r="M132113" i="36"/>
  <c r="L132113" i="36"/>
  <c r="Q132113" i="36" s="1"/>
  <c r="K132113" i="36"/>
  <c r="P132112" i="36"/>
  <c r="S132112" i="36" s="1"/>
  <c r="N132112" i="36"/>
  <c r="O132112" i="36" s="1"/>
  <c r="R132112" i="36" s="1"/>
  <c r="M132112" i="36"/>
  <c r="L132112" i="36"/>
  <c r="K132112" i="36"/>
  <c r="P132111" i="36"/>
  <c r="S132111" i="36" s="1"/>
  <c r="N132111" i="36"/>
  <c r="O132111" i="36" s="1"/>
  <c r="R132111" i="36" s="1"/>
  <c r="M132111" i="36"/>
  <c r="L132111" i="36"/>
  <c r="K132111" i="36"/>
  <c r="S132110" i="36"/>
  <c r="P132110" i="36"/>
  <c r="N132110" i="36"/>
  <c r="O132110" i="36" s="1"/>
  <c r="R132110" i="36" s="1"/>
  <c r="M132110" i="36"/>
  <c r="L132110" i="36"/>
  <c r="K132110" i="36"/>
  <c r="P132109" i="36"/>
  <c r="S132109" i="36" s="1"/>
  <c r="N132109" i="36"/>
  <c r="O132109" i="36" s="1"/>
  <c r="R132109" i="36" s="1"/>
  <c r="M132109" i="36"/>
  <c r="L132109" i="36"/>
  <c r="K132109" i="36"/>
  <c r="P132108" i="36"/>
  <c r="S132108" i="36" s="1"/>
  <c r="N132108" i="36"/>
  <c r="O132108" i="36" s="1"/>
  <c r="R132108" i="36" s="1"/>
  <c r="M132108" i="36"/>
  <c r="L132108" i="36"/>
  <c r="K132108" i="36"/>
  <c r="P132107" i="36"/>
  <c r="S132107" i="36" s="1"/>
  <c r="N132107" i="36"/>
  <c r="O132107" i="36" s="1"/>
  <c r="R132107" i="36" s="1"/>
  <c r="M132107" i="36"/>
  <c r="L132107" i="36"/>
  <c r="Q132107" i="36" s="1"/>
  <c r="K132107" i="36"/>
  <c r="P132106" i="36"/>
  <c r="S132106" i="36" s="1"/>
  <c r="N132106" i="36"/>
  <c r="O132106" i="36" s="1"/>
  <c r="R132106" i="36" s="1"/>
  <c r="M132106" i="36"/>
  <c r="L132106" i="36"/>
  <c r="K132106" i="36"/>
  <c r="P132105" i="36"/>
  <c r="S132105" i="36" s="1"/>
  <c r="N132105" i="36"/>
  <c r="O132105" i="36" s="1"/>
  <c r="R132105" i="36" s="1"/>
  <c r="M132105" i="36"/>
  <c r="L132105" i="36"/>
  <c r="Q132105" i="36" s="1"/>
  <c r="K132105" i="36"/>
  <c r="P132104" i="36"/>
  <c r="S132104" i="36" s="1"/>
  <c r="N132104" i="36"/>
  <c r="O132104" i="36" s="1"/>
  <c r="R132104" i="36" s="1"/>
  <c r="M132104" i="36"/>
  <c r="L132104" i="36"/>
  <c r="Q132104" i="36" s="1"/>
  <c r="K132104" i="36"/>
  <c r="P132103" i="36"/>
  <c r="S132103" i="36" s="1"/>
  <c r="N132103" i="36"/>
  <c r="O132103" i="36" s="1"/>
  <c r="R132103" i="36" s="1"/>
  <c r="M132103" i="36"/>
  <c r="L132103" i="36"/>
  <c r="Q132103" i="36" s="1"/>
  <c r="K132103" i="36"/>
  <c r="P132102" i="36"/>
  <c r="S132102" i="36" s="1"/>
  <c r="N132102" i="36"/>
  <c r="O132102" i="36" s="1"/>
  <c r="R132102" i="36" s="1"/>
  <c r="M132102" i="36"/>
  <c r="L132102" i="36"/>
  <c r="K132102" i="36"/>
  <c r="P132101" i="36"/>
  <c r="S132101" i="36" s="1"/>
  <c r="N132101" i="36"/>
  <c r="O132101" i="36" s="1"/>
  <c r="R132101" i="36" s="1"/>
  <c r="M132101" i="36"/>
  <c r="L132101" i="36"/>
  <c r="K132101" i="36"/>
  <c r="S132100" i="36"/>
  <c r="P132100" i="36"/>
  <c r="N132100" i="36"/>
  <c r="O132100" i="36" s="1"/>
  <c r="R132100" i="36" s="1"/>
  <c r="M132100" i="36"/>
  <c r="L132100" i="36"/>
  <c r="K132100" i="36"/>
  <c r="P132099" i="36"/>
  <c r="S132099" i="36" s="1"/>
  <c r="N132099" i="36"/>
  <c r="O132099" i="36" s="1"/>
  <c r="R132099" i="36" s="1"/>
  <c r="M132099" i="36"/>
  <c r="L132099" i="36"/>
  <c r="Q132099" i="36" s="1"/>
  <c r="K132099" i="36"/>
  <c r="P132098" i="36"/>
  <c r="S132098" i="36" s="1"/>
  <c r="N132098" i="36"/>
  <c r="O132098" i="36" s="1"/>
  <c r="R132098" i="36" s="1"/>
  <c r="M132098" i="36"/>
  <c r="L132098" i="36"/>
  <c r="K132098" i="36"/>
  <c r="P132097" i="36"/>
  <c r="S132097" i="36" s="1"/>
  <c r="N132097" i="36"/>
  <c r="O132097" i="36" s="1"/>
  <c r="R132097" i="36" s="1"/>
  <c r="M132097" i="36"/>
  <c r="L132097" i="36"/>
  <c r="Q132097" i="36" s="1"/>
  <c r="K132097" i="36"/>
  <c r="P132096" i="36"/>
  <c r="S132096" i="36" s="1"/>
  <c r="N132096" i="36"/>
  <c r="O132096" i="36" s="1"/>
  <c r="R132096" i="36" s="1"/>
  <c r="M132096" i="36"/>
  <c r="L132096" i="36"/>
  <c r="Q132096" i="36" s="1"/>
  <c r="K132096" i="36"/>
  <c r="P132095" i="36"/>
  <c r="S132095" i="36" s="1"/>
  <c r="N132095" i="36"/>
  <c r="O132095" i="36" s="1"/>
  <c r="R132095" i="36" s="1"/>
  <c r="M132095" i="36"/>
  <c r="L132095" i="36"/>
  <c r="Q132095" i="36" s="1"/>
  <c r="K132095" i="36"/>
  <c r="P132094" i="36"/>
  <c r="S132094" i="36" s="1"/>
  <c r="N132094" i="36"/>
  <c r="O132094" i="36" s="1"/>
  <c r="R132094" i="36" s="1"/>
  <c r="M132094" i="36"/>
  <c r="L132094" i="36"/>
  <c r="K132094" i="36"/>
  <c r="P132093" i="36"/>
  <c r="S132093" i="36" s="1"/>
  <c r="O132093" i="36"/>
  <c r="R132093" i="36" s="1"/>
  <c r="N132093" i="36"/>
  <c r="M132093" i="36"/>
  <c r="L132093" i="36"/>
  <c r="K132093" i="36"/>
  <c r="S132092" i="36"/>
  <c r="P132092" i="36"/>
  <c r="N132092" i="36"/>
  <c r="O132092" i="36" s="1"/>
  <c r="R132092" i="36" s="1"/>
  <c r="M132092" i="36"/>
  <c r="Q132092" i="36" s="1"/>
  <c r="L132092" i="36"/>
  <c r="K132092" i="36"/>
  <c r="P132091" i="36"/>
  <c r="S132091" i="36" s="1"/>
  <c r="N132091" i="36"/>
  <c r="O132091" i="36" s="1"/>
  <c r="R132091" i="36" s="1"/>
  <c r="M132091" i="36"/>
  <c r="L132091" i="36"/>
  <c r="Q132091" i="36" s="1"/>
  <c r="K132091" i="36"/>
  <c r="P132090" i="36"/>
  <c r="S132090" i="36" s="1"/>
  <c r="N132090" i="36"/>
  <c r="O132090" i="36" s="1"/>
  <c r="R132090" i="36" s="1"/>
  <c r="M132090" i="36"/>
  <c r="L132090" i="36"/>
  <c r="K132090" i="36"/>
  <c r="P132089" i="36"/>
  <c r="S132089" i="36" s="1"/>
  <c r="N132089" i="36"/>
  <c r="O132089" i="36" s="1"/>
  <c r="R132089" i="36" s="1"/>
  <c r="M132089" i="36"/>
  <c r="L132089" i="36"/>
  <c r="K132089" i="36"/>
  <c r="P132088" i="36"/>
  <c r="S132088" i="36" s="1"/>
  <c r="N132088" i="36"/>
  <c r="O132088" i="36" s="1"/>
  <c r="R132088" i="36" s="1"/>
  <c r="M132088" i="36"/>
  <c r="L132088" i="36"/>
  <c r="K132088" i="36"/>
  <c r="P132087" i="36"/>
  <c r="S132087" i="36" s="1"/>
  <c r="N132087" i="36"/>
  <c r="O132087" i="36" s="1"/>
  <c r="R132087" i="36" s="1"/>
  <c r="M132087" i="36"/>
  <c r="L132087" i="36"/>
  <c r="K132087" i="36"/>
  <c r="S132086" i="36"/>
  <c r="P132086" i="36"/>
  <c r="N132086" i="36"/>
  <c r="O132086" i="36" s="1"/>
  <c r="R132086" i="36" s="1"/>
  <c r="M132086" i="36"/>
  <c r="L132086" i="36"/>
  <c r="K132086" i="36"/>
  <c r="P132085" i="36"/>
  <c r="S132085" i="36" s="1"/>
  <c r="N132085" i="36"/>
  <c r="O132085" i="36" s="1"/>
  <c r="R132085" i="36" s="1"/>
  <c r="M132085" i="36"/>
  <c r="L132085" i="36"/>
  <c r="K132085" i="36"/>
  <c r="S132084" i="36"/>
  <c r="P132084" i="36"/>
  <c r="N132084" i="36"/>
  <c r="O132084" i="36" s="1"/>
  <c r="R132084" i="36" s="1"/>
  <c r="M132084" i="36"/>
  <c r="L132084" i="36"/>
  <c r="K132084" i="36"/>
  <c r="P132083" i="36"/>
  <c r="S132083" i="36" s="1"/>
  <c r="N132083" i="36"/>
  <c r="O132083" i="36" s="1"/>
  <c r="R132083" i="36" s="1"/>
  <c r="M132083" i="36"/>
  <c r="L132083" i="36"/>
  <c r="Q132083" i="36" s="1"/>
  <c r="K132083" i="36"/>
  <c r="P132082" i="36"/>
  <c r="S132082" i="36" s="1"/>
  <c r="N132082" i="36"/>
  <c r="O132082" i="36" s="1"/>
  <c r="R132082" i="36" s="1"/>
  <c r="M132082" i="36"/>
  <c r="L132082" i="36"/>
  <c r="K132082" i="36"/>
  <c r="P132081" i="36"/>
  <c r="S132081" i="36" s="1"/>
  <c r="N132081" i="36"/>
  <c r="O132081" i="36" s="1"/>
  <c r="R132081" i="36" s="1"/>
  <c r="M132081" i="36"/>
  <c r="L132081" i="36"/>
  <c r="Q132081" i="36" s="1"/>
  <c r="K132081" i="36"/>
  <c r="P132080" i="36"/>
  <c r="S132080" i="36" s="1"/>
  <c r="N132080" i="36"/>
  <c r="O132080" i="36" s="1"/>
  <c r="R132080" i="36" s="1"/>
  <c r="M132080" i="36"/>
  <c r="L132080" i="36"/>
  <c r="K132080" i="36"/>
  <c r="P132079" i="36"/>
  <c r="S132079" i="36" s="1"/>
  <c r="N132079" i="36"/>
  <c r="O132079" i="36" s="1"/>
  <c r="R132079" i="36" s="1"/>
  <c r="M132079" i="36"/>
  <c r="L132079" i="36"/>
  <c r="K132079" i="36"/>
  <c r="S132078" i="36"/>
  <c r="P132078" i="36"/>
  <c r="N132078" i="36"/>
  <c r="O132078" i="36" s="1"/>
  <c r="R132078" i="36" s="1"/>
  <c r="M132078" i="36"/>
  <c r="L132078" i="36"/>
  <c r="K132078" i="36"/>
  <c r="P132077" i="36"/>
  <c r="S132077" i="36" s="1"/>
  <c r="N132077" i="36"/>
  <c r="O132077" i="36" s="1"/>
  <c r="R132077" i="36" s="1"/>
  <c r="M132077" i="36"/>
  <c r="L132077" i="36"/>
  <c r="K132077" i="36"/>
  <c r="P132076" i="36"/>
  <c r="S132076" i="36" s="1"/>
  <c r="N132076" i="36"/>
  <c r="O132076" i="36" s="1"/>
  <c r="R132076" i="36" s="1"/>
  <c r="M132076" i="36"/>
  <c r="L132076" i="36"/>
  <c r="K132076" i="36"/>
  <c r="P132075" i="36"/>
  <c r="S132075" i="36" s="1"/>
  <c r="N132075" i="36"/>
  <c r="O132075" i="36" s="1"/>
  <c r="R132075" i="36" s="1"/>
  <c r="M132075" i="36"/>
  <c r="L132075" i="36"/>
  <c r="Q132075" i="36" s="1"/>
  <c r="K132075" i="36"/>
  <c r="P132074" i="36"/>
  <c r="S132074" i="36" s="1"/>
  <c r="N132074" i="36"/>
  <c r="O132074" i="36" s="1"/>
  <c r="R132074" i="36" s="1"/>
  <c r="M132074" i="36"/>
  <c r="L132074" i="36"/>
  <c r="K132074" i="36"/>
  <c r="P132073" i="36"/>
  <c r="S132073" i="36" s="1"/>
  <c r="N132073" i="36"/>
  <c r="O132073" i="36" s="1"/>
  <c r="R132073" i="36" s="1"/>
  <c r="M132073" i="36"/>
  <c r="L132073" i="36"/>
  <c r="Q132073" i="36" s="1"/>
  <c r="K132073" i="36"/>
  <c r="P132072" i="36"/>
  <c r="S132072" i="36" s="1"/>
  <c r="O132072" i="36"/>
  <c r="R132072" i="36" s="1"/>
  <c r="N132072" i="36"/>
  <c r="M132072" i="36"/>
  <c r="L132072" i="36"/>
  <c r="K132072" i="36"/>
  <c r="P132071" i="36"/>
  <c r="S132071" i="36" s="1"/>
  <c r="N132071" i="36"/>
  <c r="O132071" i="36" s="1"/>
  <c r="R132071" i="36" s="1"/>
  <c r="M132071" i="36"/>
  <c r="L132071" i="36"/>
  <c r="K132071" i="36"/>
  <c r="P132070" i="36"/>
  <c r="S132070" i="36" s="1"/>
  <c r="N132070" i="36"/>
  <c r="O132070" i="36" s="1"/>
  <c r="R132070" i="36" s="1"/>
  <c r="M132070" i="36"/>
  <c r="L132070" i="36"/>
  <c r="K132070" i="36"/>
  <c r="P132069" i="36"/>
  <c r="S132069" i="36" s="1"/>
  <c r="N132069" i="36"/>
  <c r="O132069" i="36" s="1"/>
  <c r="R132069" i="36" s="1"/>
  <c r="M132069" i="36"/>
  <c r="L132069" i="36"/>
  <c r="K132069" i="36"/>
  <c r="S132068" i="36"/>
  <c r="P132068" i="36"/>
  <c r="N132068" i="36"/>
  <c r="O132068" i="36" s="1"/>
  <c r="R132068" i="36" s="1"/>
  <c r="M132068" i="36"/>
  <c r="L132068" i="36"/>
  <c r="K132068" i="36"/>
  <c r="P132067" i="36"/>
  <c r="S132067" i="36" s="1"/>
  <c r="N132067" i="36"/>
  <c r="O132067" i="36" s="1"/>
  <c r="R132067" i="36" s="1"/>
  <c r="M132067" i="36"/>
  <c r="L132067" i="36"/>
  <c r="K132067" i="36"/>
  <c r="P132066" i="36"/>
  <c r="S132066" i="36" s="1"/>
  <c r="N132066" i="36"/>
  <c r="O132066" i="36" s="1"/>
  <c r="R132066" i="36" s="1"/>
  <c r="M132066" i="36"/>
  <c r="L132066" i="36"/>
  <c r="K132066" i="36"/>
  <c r="P132065" i="36"/>
  <c r="S132065" i="36" s="1"/>
  <c r="N132065" i="36"/>
  <c r="O132065" i="36" s="1"/>
  <c r="R132065" i="36" s="1"/>
  <c r="M132065" i="36"/>
  <c r="L132065" i="36"/>
  <c r="Q132065" i="36" s="1"/>
  <c r="K132065" i="36"/>
  <c r="P132064" i="36"/>
  <c r="S132064" i="36" s="1"/>
  <c r="O132064" i="36"/>
  <c r="R132064" i="36" s="1"/>
  <c r="N132064" i="36"/>
  <c r="M132064" i="36"/>
  <c r="Q132064" i="36" s="1"/>
  <c r="L132064" i="36"/>
  <c r="K132064" i="36"/>
  <c r="P132063" i="36"/>
  <c r="S132063" i="36" s="1"/>
  <c r="N132063" i="36"/>
  <c r="O132063" i="36" s="1"/>
  <c r="R132063" i="36" s="1"/>
  <c r="M132063" i="36"/>
  <c r="L132063" i="36"/>
  <c r="K132063" i="36"/>
  <c r="S132062" i="36"/>
  <c r="P132062" i="36"/>
  <c r="N132062" i="36"/>
  <c r="O132062" i="36" s="1"/>
  <c r="R132062" i="36" s="1"/>
  <c r="M132062" i="36"/>
  <c r="L132062" i="36"/>
  <c r="K132062" i="36"/>
  <c r="P132061" i="36"/>
  <c r="S132061" i="36" s="1"/>
  <c r="N132061" i="36"/>
  <c r="O132061" i="36" s="1"/>
  <c r="R132061" i="36" s="1"/>
  <c r="M132061" i="36"/>
  <c r="L132061" i="36"/>
  <c r="K132061" i="36"/>
  <c r="P132060" i="36"/>
  <c r="S132060" i="36" s="1"/>
  <c r="N132060" i="36"/>
  <c r="O132060" i="36" s="1"/>
  <c r="R132060" i="36" s="1"/>
  <c r="M132060" i="36"/>
  <c r="L132060" i="36"/>
  <c r="K132060" i="36"/>
  <c r="P132059" i="36"/>
  <c r="S132059" i="36" s="1"/>
  <c r="N132059" i="36"/>
  <c r="O132059" i="36" s="1"/>
  <c r="R132059" i="36" s="1"/>
  <c r="M132059" i="36"/>
  <c r="L132059" i="36"/>
  <c r="K132059" i="36"/>
  <c r="P132058" i="36"/>
  <c r="S132058" i="36" s="1"/>
  <c r="N132058" i="36"/>
  <c r="O132058" i="36" s="1"/>
  <c r="R132058" i="36" s="1"/>
  <c r="M132058" i="36"/>
  <c r="L132058" i="36"/>
  <c r="K132058" i="36"/>
  <c r="P132057" i="36"/>
  <c r="S132057" i="36" s="1"/>
  <c r="N132057" i="36"/>
  <c r="O132057" i="36" s="1"/>
  <c r="R132057" i="36" s="1"/>
  <c r="M132057" i="36"/>
  <c r="Q132057" i="36" s="1"/>
  <c r="L132057" i="36"/>
  <c r="K132057" i="36"/>
  <c r="P132056" i="36"/>
  <c r="S132056" i="36" s="1"/>
  <c r="N132056" i="36"/>
  <c r="O132056" i="36" s="1"/>
  <c r="R132056" i="36" s="1"/>
  <c r="M132056" i="36"/>
  <c r="L132056" i="36"/>
  <c r="K132056" i="36"/>
  <c r="P132055" i="36"/>
  <c r="S132055" i="36" s="1"/>
  <c r="N132055" i="36"/>
  <c r="O132055" i="36" s="1"/>
  <c r="R132055" i="36" s="1"/>
  <c r="M132055" i="36"/>
  <c r="L132055" i="36"/>
  <c r="K132055" i="36"/>
  <c r="P132054" i="36"/>
  <c r="S132054" i="36" s="1"/>
  <c r="N132054" i="36"/>
  <c r="O132054" i="36" s="1"/>
  <c r="R132054" i="36" s="1"/>
  <c r="M132054" i="36"/>
  <c r="L132054" i="36"/>
  <c r="K132054" i="36"/>
  <c r="P132053" i="36"/>
  <c r="S132053" i="36" s="1"/>
  <c r="N132053" i="36"/>
  <c r="O132053" i="36" s="1"/>
  <c r="R132053" i="36" s="1"/>
  <c r="M132053" i="36"/>
  <c r="L132053" i="36"/>
  <c r="K132053" i="36"/>
  <c r="S132052" i="36"/>
  <c r="P132052" i="36"/>
  <c r="N132052" i="36"/>
  <c r="O132052" i="36" s="1"/>
  <c r="R132052" i="36" s="1"/>
  <c r="M132052" i="36"/>
  <c r="L132052" i="36"/>
  <c r="K132052" i="36"/>
  <c r="S132051" i="36"/>
  <c r="P132051" i="36"/>
  <c r="N132051" i="36"/>
  <c r="O132051" i="36" s="1"/>
  <c r="R132051" i="36" s="1"/>
  <c r="M132051" i="36"/>
  <c r="L132051" i="36"/>
  <c r="Q132051" i="36" s="1"/>
  <c r="K132051" i="36"/>
  <c r="P132050" i="36"/>
  <c r="S132050" i="36" s="1"/>
  <c r="N132050" i="36"/>
  <c r="O132050" i="36" s="1"/>
  <c r="R132050" i="36" s="1"/>
  <c r="M132050" i="36"/>
  <c r="L132050" i="36"/>
  <c r="K132050" i="36"/>
  <c r="P132049" i="36"/>
  <c r="S132049" i="36" s="1"/>
  <c r="N132049" i="36"/>
  <c r="O132049" i="36" s="1"/>
  <c r="R132049" i="36" s="1"/>
  <c r="M132049" i="36"/>
  <c r="L132049" i="36"/>
  <c r="K132049" i="36"/>
  <c r="P132048" i="36"/>
  <c r="S132048" i="36" s="1"/>
  <c r="N132048" i="36"/>
  <c r="O132048" i="36" s="1"/>
  <c r="R132048" i="36" s="1"/>
  <c r="M132048" i="36"/>
  <c r="L132048" i="36"/>
  <c r="K132048" i="36"/>
  <c r="P132047" i="36"/>
  <c r="S132047" i="36" s="1"/>
  <c r="N132047" i="36"/>
  <c r="O132047" i="36" s="1"/>
  <c r="R132047" i="36" s="1"/>
  <c r="M132047" i="36"/>
  <c r="L132047" i="36"/>
  <c r="Q132047" i="36" s="1"/>
  <c r="K132047" i="36"/>
  <c r="S132046" i="36"/>
  <c r="P132046" i="36"/>
  <c r="N132046" i="36"/>
  <c r="O132046" i="36" s="1"/>
  <c r="R132046" i="36" s="1"/>
  <c r="M132046" i="36"/>
  <c r="L132046" i="36"/>
  <c r="K132046" i="36"/>
  <c r="P132045" i="36"/>
  <c r="S132045" i="36" s="1"/>
  <c r="N132045" i="36"/>
  <c r="O132045" i="36" s="1"/>
  <c r="R132045" i="36" s="1"/>
  <c r="M132045" i="36"/>
  <c r="L132045" i="36"/>
  <c r="K132045" i="36"/>
  <c r="S132044" i="36"/>
  <c r="P132044" i="36"/>
  <c r="N132044" i="36"/>
  <c r="O132044" i="36" s="1"/>
  <c r="R132044" i="36" s="1"/>
  <c r="M132044" i="36"/>
  <c r="L132044" i="36"/>
  <c r="K132044" i="36"/>
  <c r="P132043" i="36"/>
  <c r="S132043" i="36" s="1"/>
  <c r="N132043" i="36"/>
  <c r="O132043" i="36" s="1"/>
  <c r="R132043" i="36" s="1"/>
  <c r="M132043" i="36"/>
  <c r="L132043" i="36"/>
  <c r="Q132043" i="36" s="1"/>
  <c r="K132043" i="36"/>
  <c r="P132042" i="36"/>
  <c r="S132042" i="36" s="1"/>
  <c r="N132042" i="36"/>
  <c r="O132042" i="36" s="1"/>
  <c r="R132042" i="36" s="1"/>
  <c r="M132042" i="36"/>
  <c r="L132042" i="36"/>
  <c r="K132042" i="36"/>
  <c r="P132041" i="36"/>
  <c r="S132041" i="36" s="1"/>
  <c r="N132041" i="36"/>
  <c r="O132041" i="36" s="1"/>
  <c r="R132041" i="36" s="1"/>
  <c r="M132041" i="36"/>
  <c r="L132041" i="36"/>
  <c r="K132041" i="36"/>
  <c r="P132040" i="36"/>
  <c r="S132040" i="36" s="1"/>
  <c r="N132040" i="36"/>
  <c r="O132040" i="36" s="1"/>
  <c r="R132040" i="36" s="1"/>
  <c r="M132040" i="36"/>
  <c r="L132040" i="36"/>
  <c r="Q132040" i="36" s="1"/>
  <c r="K132040" i="36"/>
  <c r="P132039" i="36"/>
  <c r="S132039" i="36" s="1"/>
  <c r="N132039" i="36"/>
  <c r="O132039" i="36" s="1"/>
  <c r="R132039" i="36" s="1"/>
  <c r="M132039" i="36"/>
  <c r="L132039" i="36"/>
  <c r="Q132039" i="36" s="1"/>
  <c r="K132039" i="36"/>
  <c r="P132038" i="36"/>
  <c r="S132038" i="36" s="1"/>
  <c r="N132038" i="36"/>
  <c r="O132038" i="36" s="1"/>
  <c r="R132038" i="36" s="1"/>
  <c r="M132038" i="36"/>
  <c r="L132038" i="36"/>
  <c r="K132038" i="36"/>
  <c r="P132037" i="36"/>
  <c r="S132037" i="36" s="1"/>
  <c r="O132037" i="36"/>
  <c r="R132037" i="36" s="1"/>
  <c r="N132037" i="36"/>
  <c r="M132037" i="36"/>
  <c r="L132037" i="36"/>
  <c r="K132037" i="36"/>
  <c r="S132036" i="36"/>
  <c r="P132036" i="36"/>
  <c r="N132036" i="36"/>
  <c r="O132036" i="36" s="1"/>
  <c r="R132036" i="36" s="1"/>
  <c r="M132036" i="36"/>
  <c r="Q132036" i="36" s="1"/>
  <c r="L132036" i="36"/>
  <c r="K132036" i="36"/>
  <c r="S132035" i="36"/>
  <c r="P132035" i="36"/>
  <c r="N132035" i="36"/>
  <c r="O132035" i="36" s="1"/>
  <c r="R132035" i="36" s="1"/>
  <c r="M132035" i="36"/>
  <c r="L132035" i="36"/>
  <c r="Q132035" i="36" s="1"/>
  <c r="K132035" i="36"/>
  <c r="P132034" i="36"/>
  <c r="S132034" i="36" s="1"/>
  <c r="N132034" i="36"/>
  <c r="O132034" i="36" s="1"/>
  <c r="R132034" i="36" s="1"/>
  <c r="M132034" i="36"/>
  <c r="L132034" i="36"/>
  <c r="K132034" i="36"/>
  <c r="P132033" i="36"/>
  <c r="S132033" i="36" s="1"/>
  <c r="N132033" i="36"/>
  <c r="O132033" i="36" s="1"/>
  <c r="R132033" i="36" s="1"/>
  <c r="M132033" i="36"/>
  <c r="L132033" i="36"/>
  <c r="K132033" i="36"/>
  <c r="Q132032" i="36"/>
  <c r="P132032" i="36"/>
  <c r="S132032" i="36" s="1"/>
  <c r="N132032" i="36"/>
  <c r="O132032" i="36" s="1"/>
  <c r="R132032" i="36" s="1"/>
  <c r="M132032" i="36"/>
  <c r="L132032" i="36"/>
  <c r="K132032" i="36"/>
  <c r="P132031" i="36"/>
  <c r="S132031" i="36" s="1"/>
  <c r="N132031" i="36"/>
  <c r="O132031" i="36" s="1"/>
  <c r="R132031" i="36" s="1"/>
  <c r="M132031" i="36"/>
  <c r="L132031" i="36"/>
  <c r="K132031" i="36"/>
  <c r="P132030" i="36"/>
  <c r="S132030" i="36" s="1"/>
  <c r="N132030" i="36"/>
  <c r="O132030" i="36" s="1"/>
  <c r="R132030" i="36" s="1"/>
  <c r="M132030" i="36"/>
  <c r="L132030" i="36"/>
  <c r="K132030" i="36"/>
  <c r="P132029" i="36"/>
  <c r="S132029" i="36" s="1"/>
  <c r="O132029" i="36"/>
  <c r="R132029" i="36" s="1"/>
  <c r="N132029" i="36"/>
  <c r="M132029" i="36"/>
  <c r="L132029" i="36"/>
  <c r="K132029" i="36"/>
  <c r="P132028" i="36"/>
  <c r="S132028" i="36" s="1"/>
  <c r="N132028" i="36"/>
  <c r="O132028" i="36" s="1"/>
  <c r="R132028" i="36" s="1"/>
  <c r="M132028" i="36"/>
  <c r="Q132028" i="36" s="1"/>
  <c r="L132028" i="36"/>
  <c r="K132028" i="36"/>
  <c r="S132027" i="36"/>
  <c r="P132027" i="36"/>
  <c r="N132027" i="36"/>
  <c r="O132027" i="36" s="1"/>
  <c r="R132027" i="36" s="1"/>
  <c r="M132027" i="36"/>
  <c r="L132027" i="36"/>
  <c r="K132027" i="36"/>
  <c r="P132026" i="36"/>
  <c r="S132026" i="36" s="1"/>
  <c r="N132026" i="36"/>
  <c r="O132026" i="36" s="1"/>
  <c r="R132026" i="36" s="1"/>
  <c r="M132026" i="36"/>
  <c r="L132026" i="36"/>
  <c r="K132026" i="36"/>
  <c r="P132025" i="36"/>
  <c r="S132025" i="36" s="1"/>
  <c r="N132025" i="36"/>
  <c r="O132025" i="36" s="1"/>
  <c r="R132025" i="36" s="1"/>
  <c r="M132025" i="36"/>
  <c r="L132025" i="36"/>
  <c r="K132025" i="36"/>
  <c r="P132024" i="36"/>
  <c r="S132024" i="36" s="1"/>
  <c r="N132024" i="36"/>
  <c r="O132024" i="36" s="1"/>
  <c r="R132024" i="36" s="1"/>
  <c r="M132024" i="36"/>
  <c r="L132024" i="36"/>
  <c r="K132024" i="36"/>
  <c r="P132023" i="36"/>
  <c r="S132023" i="36" s="1"/>
  <c r="N132023" i="36"/>
  <c r="O132023" i="36" s="1"/>
  <c r="R132023" i="36" s="1"/>
  <c r="M132023" i="36"/>
  <c r="L132023" i="36"/>
  <c r="K132023" i="36"/>
  <c r="P132022" i="36"/>
  <c r="S132022" i="36" s="1"/>
  <c r="N132022" i="36"/>
  <c r="O132022" i="36" s="1"/>
  <c r="R132022" i="36" s="1"/>
  <c r="M132022" i="36"/>
  <c r="L132022" i="36"/>
  <c r="K132022" i="36"/>
  <c r="P132021" i="36"/>
  <c r="S132021" i="36" s="1"/>
  <c r="N132021" i="36"/>
  <c r="O132021" i="36" s="1"/>
  <c r="R132021" i="36" s="1"/>
  <c r="M132021" i="36"/>
  <c r="L132021" i="36"/>
  <c r="K132021" i="36"/>
  <c r="S132020" i="36"/>
  <c r="P132020" i="36"/>
  <c r="N132020" i="36"/>
  <c r="O132020" i="36" s="1"/>
  <c r="R132020" i="36" s="1"/>
  <c r="M132020" i="36"/>
  <c r="L132020" i="36"/>
  <c r="K132020" i="36"/>
  <c r="S132019" i="36"/>
  <c r="P132019" i="36"/>
  <c r="N132019" i="36"/>
  <c r="O132019" i="36" s="1"/>
  <c r="R132019" i="36" s="1"/>
  <c r="M132019" i="36"/>
  <c r="L132019" i="36"/>
  <c r="Q132019" i="36" s="1"/>
  <c r="K132019" i="36"/>
  <c r="P132018" i="36"/>
  <c r="S132018" i="36" s="1"/>
  <c r="N132018" i="36"/>
  <c r="O132018" i="36" s="1"/>
  <c r="R132018" i="36" s="1"/>
  <c r="M132018" i="36"/>
  <c r="L132018" i="36"/>
  <c r="K132018" i="36"/>
  <c r="P132017" i="36"/>
  <c r="S132017" i="36" s="1"/>
  <c r="N132017" i="36"/>
  <c r="O132017" i="36" s="1"/>
  <c r="R132017" i="36" s="1"/>
  <c r="M132017" i="36"/>
  <c r="L132017" i="36"/>
  <c r="K132017" i="36"/>
  <c r="P132016" i="36"/>
  <c r="S132016" i="36" s="1"/>
  <c r="N132016" i="36"/>
  <c r="O132016" i="36" s="1"/>
  <c r="R132016" i="36" s="1"/>
  <c r="M132016" i="36"/>
  <c r="L132016" i="36"/>
  <c r="K132016" i="36"/>
  <c r="P132015" i="36"/>
  <c r="S132015" i="36" s="1"/>
  <c r="N132015" i="36"/>
  <c r="O132015" i="36" s="1"/>
  <c r="R132015" i="36" s="1"/>
  <c r="M132015" i="36"/>
  <c r="L132015" i="36"/>
  <c r="K132015" i="36"/>
  <c r="S132014" i="36"/>
  <c r="P132014" i="36"/>
  <c r="N132014" i="36"/>
  <c r="O132014" i="36" s="1"/>
  <c r="R132014" i="36" s="1"/>
  <c r="M132014" i="36"/>
  <c r="L132014" i="36"/>
  <c r="K132014" i="36"/>
  <c r="P132013" i="36"/>
  <c r="S132013" i="36" s="1"/>
  <c r="N132013" i="36"/>
  <c r="O132013" i="36" s="1"/>
  <c r="R132013" i="36" s="1"/>
  <c r="M132013" i="36"/>
  <c r="L132013" i="36"/>
  <c r="K132013" i="36"/>
  <c r="S132012" i="36"/>
  <c r="P132012" i="36"/>
  <c r="N132012" i="36"/>
  <c r="O132012" i="36" s="1"/>
  <c r="R132012" i="36" s="1"/>
  <c r="M132012" i="36"/>
  <c r="L132012" i="36"/>
  <c r="K132012" i="36"/>
  <c r="P132011" i="36"/>
  <c r="S132011" i="36" s="1"/>
  <c r="N132011" i="36"/>
  <c r="O132011" i="36" s="1"/>
  <c r="R132011" i="36" s="1"/>
  <c r="M132011" i="36"/>
  <c r="L132011" i="36"/>
  <c r="Q132011" i="36" s="1"/>
  <c r="K132011" i="36"/>
  <c r="P132010" i="36"/>
  <c r="S132010" i="36" s="1"/>
  <c r="N132010" i="36"/>
  <c r="O132010" i="36" s="1"/>
  <c r="R132010" i="36" s="1"/>
  <c r="M132010" i="36"/>
  <c r="L132010" i="36"/>
  <c r="K132010" i="36"/>
  <c r="P132009" i="36"/>
  <c r="S132009" i="36" s="1"/>
  <c r="N132009" i="36"/>
  <c r="O132009" i="36" s="1"/>
  <c r="R132009" i="36" s="1"/>
  <c r="M132009" i="36"/>
  <c r="L132009" i="36"/>
  <c r="K132009" i="36"/>
  <c r="P132008" i="36"/>
  <c r="S132008" i="36" s="1"/>
  <c r="N132008" i="36"/>
  <c r="O132008" i="36" s="1"/>
  <c r="R132008" i="36" s="1"/>
  <c r="M132008" i="36"/>
  <c r="L132008" i="36"/>
  <c r="K132008" i="36"/>
  <c r="P132007" i="36"/>
  <c r="S132007" i="36" s="1"/>
  <c r="N132007" i="36"/>
  <c r="O132007" i="36" s="1"/>
  <c r="R132007" i="36" s="1"/>
  <c r="M132007" i="36"/>
  <c r="L132007" i="36"/>
  <c r="K132007" i="36"/>
  <c r="P132006" i="36"/>
  <c r="S132006" i="36" s="1"/>
  <c r="N132006" i="36"/>
  <c r="O132006" i="36" s="1"/>
  <c r="R132006" i="36" s="1"/>
  <c r="M132006" i="36"/>
  <c r="L132006" i="36"/>
  <c r="K132006" i="36"/>
  <c r="P132005" i="36"/>
  <c r="S132005" i="36" s="1"/>
  <c r="O132005" i="36"/>
  <c r="R132005" i="36" s="1"/>
  <c r="N132005" i="36"/>
  <c r="M132005" i="36"/>
  <c r="L132005" i="36"/>
  <c r="K132005" i="36"/>
  <c r="S132004" i="36"/>
  <c r="P132004" i="36"/>
  <c r="N132004" i="36"/>
  <c r="O132004" i="36" s="1"/>
  <c r="R132004" i="36" s="1"/>
  <c r="M132004" i="36"/>
  <c r="Q132004" i="36" s="1"/>
  <c r="L132004" i="36"/>
  <c r="K132004" i="36"/>
  <c r="S132003" i="36"/>
  <c r="P132003" i="36"/>
  <c r="N132003" i="36"/>
  <c r="O132003" i="36" s="1"/>
  <c r="R132003" i="36" s="1"/>
  <c r="M132003" i="36"/>
  <c r="L132003" i="36"/>
  <c r="K132003" i="36"/>
  <c r="P132002" i="36"/>
  <c r="S132002" i="36" s="1"/>
  <c r="N132002" i="36"/>
  <c r="O132002" i="36" s="1"/>
  <c r="R132002" i="36" s="1"/>
  <c r="M132002" i="36"/>
  <c r="L132002" i="36"/>
  <c r="K132002" i="36"/>
  <c r="P132001" i="36"/>
  <c r="S132001" i="36" s="1"/>
  <c r="N132001" i="36"/>
  <c r="O132001" i="36" s="1"/>
  <c r="R132001" i="36" s="1"/>
  <c r="M132001" i="36"/>
  <c r="L132001" i="36"/>
  <c r="Q132001" i="36" s="1"/>
  <c r="K132001" i="36"/>
  <c r="P132000" i="36"/>
  <c r="S132000" i="36" s="1"/>
  <c r="O132000" i="36"/>
  <c r="R132000" i="36" s="1"/>
  <c r="N132000" i="36"/>
  <c r="M132000" i="36"/>
  <c r="L132000" i="36"/>
  <c r="K132000" i="36"/>
  <c r="P131999" i="36"/>
  <c r="S131999" i="36" s="1"/>
  <c r="N131999" i="36"/>
  <c r="O131999" i="36" s="1"/>
  <c r="R131999" i="36" s="1"/>
  <c r="M131999" i="36"/>
  <c r="L131999" i="36"/>
  <c r="K131999" i="36"/>
  <c r="P131998" i="36"/>
  <c r="S131998" i="36" s="1"/>
  <c r="N131998" i="36"/>
  <c r="O131998" i="36" s="1"/>
  <c r="R131998" i="36" s="1"/>
  <c r="M131998" i="36"/>
  <c r="L131998" i="36"/>
  <c r="K131998" i="36"/>
  <c r="P131997" i="36"/>
  <c r="S131997" i="36" s="1"/>
  <c r="N131997" i="36"/>
  <c r="O131997" i="36" s="1"/>
  <c r="R131997" i="36" s="1"/>
  <c r="M131997" i="36"/>
  <c r="L131997" i="36"/>
  <c r="K131997" i="36"/>
  <c r="S131996" i="36"/>
  <c r="P131996" i="36"/>
  <c r="N131996" i="36"/>
  <c r="O131996" i="36" s="1"/>
  <c r="R131996" i="36" s="1"/>
  <c r="M131996" i="36"/>
  <c r="L131996" i="36"/>
  <c r="K131996" i="36"/>
  <c r="P131995" i="36"/>
  <c r="S131995" i="36" s="1"/>
  <c r="N131995" i="36"/>
  <c r="O131995" i="36" s="1"/>
  <c r="R131995" i="36" s="1"/>
  <c r="M131995" i="36"/>
  <c r="L131995" i="36"/>
  <c r="K131995" i="36"/>
  <c r="P131994" i="36"/>
  <c r="S131994" i="36" s="1"/>
  <c r="N131994" i="36"/>
  <c r="O131994" i="36" s="1"/>
  <c r="R131994" i="36" s="1"/>
  <c r="M131994" i="36"/>
  <c r="L131994" i="36"/>
  <c r="K131994" i="36"/>
  <c r="P131993" i="36"/>
  <c r="S131993" i="36" s="1"/>
  <c r="N131993" i="36"/>
  <c r="O131993" i="36" s="1"/>
  <c r="R131993" i="36" s="1"/>
  <c r="M131993" i="36"/>
  <c r="L131993" i="36"/>
  <c r="Q131993" i="36" s="1"/>
  <c r="K131993" i="36"/>
  <c r="P131992" i="36"/>
  <c r="S131992" i="36" s="1"/>
  <c r="N131992" i="36"/>
  <c r="O131992" i="36" s="1"/>
  <c r="R131992" i="36" s="1"/>
  <c r="M131992" i="36"/>
  <c r="L131992" i="36"/>
  <c r="K131992" i="36"/>
  <c r="P131991" i="36"/>
  <c r="S131991" i="36" s="1"/>
  <c r="N131991" i="36"/>
  <c r="O131991" i="36" s="1"/>
  <c r="R131991" i="36" s="1"/>
  <c r="M131991" i="36"/>
  <c r="L131991" i="36"/>
  <c r="K131991" i="36"/>
  <c r="P131990" i="36"/>
  <c r="S131990" i="36" s="1"/>
  <c r="N131990" i="36"/>
  <c r="O131990" i="36" s="1"/>
  <c r="R131990" i="36" s="1"/>
  <c r="M131990" i="36"/>
  <c r="L131990" i="36"/>
  <c r="Q131990" i="36" s="1"/>
  <c r="K131990" i="36"/>
  <c r="P131989" i="36"/>
  <c r="S131989" i="36" s="1"/>
  <c r="N131989" i="36"/>
  <c r="O131989" i="36" s="1"/>
  <c r="R131989" i="36" s="1"/>
  <c r="M131989" i="36"/>
  <c r="L131989" i="36"/>
  <c r="K131989" i="36"/>
  <c r="P131988" i="36"/>
  <c r="S131988" i="36" s="1"/>
  <c r="N131988" i="36"/>
  <c r="O131988" i="36" s="1"/>
  <c r="R131988" i="36" s="1"/>
  <c r="M131988" i="36"/>
  <c r="L131988" i="36"/>
  <c r="K131988" i="36"/>
  <c r="S131987" i="36"/>
  <c r="P131987" i="36"/>
  <c r="N131987" i="36"/>
  <c r="O131987" i="36" s="1"/>
  <c r="R131987" i="36" s="1"/>
  <c r="M131987" i="36"/>
  <c r="L131987" i="36"/>
  <c r="K131987" i="36"/>
  <c r="P131986" i="36"/>
  <c r="S131986" i="36" s="1"/>
  <c r="N131986" i="36"/>
  <c r="O131986" i="36" s="1"/>
  <c r="R131986" i="36" s="1"/>
  <c r="M131986" i="36"/>
  <c r="L131986" i="36"/>
  <c r="K131986" i="36"/>
  <c r="P131985" i="36"/>
  <c r="S131985" i="36" s="1"/>
  <c r="N131985" i="36"/>
  <c r="O131985" i="36" s="1"/>
  <c r="R131985" i="36" s="1"/>
  <c r="M131985" i="36"/>
  <c r="L131985" i="36"/>
  <c r="Q131985" i="36" s="1"/>
  <c r="K131985" i="36"/>
  <c r="P131984" i="36"/>
  <c r="S131984" i="36" s="1"/>
  <c r="N131984" i="36"/>
  <c r="O131984" i="36" s="1"/>
  <c r="R131984" i="36" s="1"/>
  <c r="M131984" i="36"/>
  <c r="L131984" i="36"/>
  <c r="K131984" i="36"/>
  <c r="P131983" i="36"/>
  <c r="S131983" i="36" s="1"/>
  <c r="N131983" i="36"/>
  <c r="O131983" i="36" s="1"/>
  <c r="R131983" i="36" s="1"/>
  <c r="M131983" i="36"/>
  <c r="L131983" i="36"/>
  <c r="Q131983" i="36" s="1"/>
  <c r="K131983" i="36"/>
  <c r="P131982" i="36"/>
  <c r="S131982" i="36" s="1"/>
  <c r="N131982" i="36"/>
  <c r="O131982" i="36" s="1"/>
  <c r="R131982" i="36" s="1"/>
  <c r="M131982" i="36"/>
  <c r="L131982" i="36"/>
  <c r="K131982" i="36"/>
  <c r="P131981" i="36"/>
  <c r="S131981" i="36" s="1"/>
  <c r="N131981" i="36"/>
  <c r="O131981" i="36" s="1"/>
  <c r="R131981" i="36" s="1"/>
  <c r="M131981" i="36"/>
  <c r="L131981" i="36"/>
  <c r="K131981" i="36"/>
  <c r="P131980" i="36"/>
  <c r="S131980" i="36" s="1"/>
  <c r="N131980" i="36"/>
  <c r="O131980" i="36" s="1"/>
  <c r="R131980" i="36" s="1"/>
  <c r="M131980" i="36"/>
  <c r="L131980" i="36"/>
  <c r="K131980" i="36"/>
  <c r="S131979" i="36"/>
  <c r="P131979" i="36"/>
  <c r="N131979" i="36"/>
  <c r="O131979" i="36" s="1"/>
  <c r="R131979" i="36" s="1"/>
  <c r="M131979" i="36"/>
  <c r="L131979" i="36"/>
  <c r="K131979" i="36"/>
  <c r="P131978" i="36"/>
  <c r="S131978" i="36" s="1"/>
  <c r="N131978" i="36"/>
  <c r="O131978" i="36" s="1"/>
  <c r="R131978" i="36" s="1"/>
  <c r="M131978" i="36"/>
  <c r="L131978" i="36"/>
  <c r="K131978" i="36"/>
  <c r="P131977" i="36"/>
  <c r="S131977" i="36" s="1"/>
  <c r="N131977" i="36"/>
  <c r="O131977" i="36" s="1"/>
  <c r="R131977" i="36" s="1"/>
  <c r="M131977" i="36"/>
  <c r="L131977" i="36"/>
  <c r="K131977" i="36"/>
  <c r="Q131976" i="36"/>
  <c r="P131976" i="36"/>
  <c r="S131976" i="36" s="1"/>
  <c r="N131976" i="36"/>
  <c r="O131976" i="36" s="1"/>
  <c r="R131976" i="36" s="1"/>
  <c r="M131976" i="36"/>
  <c r="L131976" i="36"/>
  <c r="K131976" i="36"/>
  <c r="P131975" i="36"/>
  <c r="S131975" i="36" s="1"/>
  <c r="N131975" i="36"/>
  <c r="O131975" i="36" s="1"/>
  <c r="R131975" i="36" s="1"/>
  <c r="M131975" i="36"/>
  <c r="L131975" i="36"/>
  <c r="K131975" i="36"/>
  <c r="S131974" i="36"/>
  <c r="P131974" i="36"/>
  <c r="N131974" i="36"/>
  <c r="O131974" i="36" s="1"/>
  <c r="R131974" i="36" s="1"/>
  <c r="M131974" i="36"/>
  <c r="L131974" i="36"/>
  <c r="K131974" i="36"/>
  <c r="P131973" i="36"/>
  <c r="S131973" i="36" s="1"/>
  <c r="N131973" i="36"/>
  <c r="O131973" i="36" s="1"/>
  <c r="R131973" i="36" s="1"/>
  <c r="M131973" i="36"/>
  <c r="L131973" i="36"/>
  <c r="K131973" i="36"/>
  <c r="P131972" i="36"/>
  <c r="S131972" i="36" s="1"/>
  <c r="N131972" i="36"/>
  <c r="O131972" i="36" s="1"/>
  <c r="R131972" i="36" s="1"/>
  <c r="M131972" i="36"/>
  <c r="L131972" i="36"/>
  <c r="K131972" i="36"/>
  <c r="S131971" i="36"/>
  <c r="P131971" i="36"/>
  <c r="N131971" i="36"/>
  <c r="O131971" i="36" s="1"/>
  <c r="R131971" i="36" s="1"/>
  <c r="M131971" i="36"/>
  <c r="L131971" i="36"/>
  <c r="K131971" i="36"/>
  <c r="P131970" i="36"/>
  <c r="S131970" i="36" s="1"/>
  <c r="N131970" i="36"/>
  <c r="O131970" i="36" s="1"/>
  <c r="R131970" i="36" s="1"/>
  <c r="M131970" i="36"/>
  <c r="L131970" i="36"/>
  <c r="K131970" i="36"/>
  <c r="P131969" i="36"/>
  <c r="S131969" i="36" s="1"/>
  <c r="N131969" i="36"/>
  <c r="O131969" i="36" s="1"/>
  <c r="R131969" i="36" s="1"/>
  <c r="M131969" i="36"/>
  <c r="L131969" i="36"/>
  <c r="Q131969" i="36" s="1"/>
  <c r="K131969" i="36"/>
  <c r="P131968" i="36"/>
  <c r="S131968" i="36" s="1"/>
  <c r="N131968" i="36"/>
  <c r="O131968" i="36" s="1"/>
  <c r="R131968" i="36" s="1"/>
  <c r="M131968" i="36"/>
  <c r="Q131968" i="36" s="1"/>
  <c r="L131968" i="36"/>
  <c r="K131968" i="36"/>
  <c r="P131967" i="36"/>
  <c r="S131967" i="36" s="1"/>
  <c r="N131967" i="36"/>
  <c r="O131967" i="36" s="1"/>
  <c r="R131967" i="36" s="1"/>
  <c r="M131967" i="36"/>
  <c r="L131967" i="36"/>
  <c r="K131967" i="36"/>
  <c r="S131966" i="36"/>
  <c r="P131966" i="36"/>
  <c r="N131966" i="36"/>
  <c r="O131966" i="36" s="1"/>
  <c r="R131966" i="36" s="1"/>
  <c r="M131966" i="36"/>
  <c r="L131966" i="36"/>
  <c r="K131966" i="36"/>
  <c r="P131965" i="36"/>
  <c r="S131965" i="36" s="1"/>
  <c r="N131965" i="36"/>
  <c r="O131965" i="36" s="1"/>
  <c r="R131965" i="36" s="1"/>
  <c r="M131965" i="36"/>
  <c r="L131965" i="36"/>
  <c r="K131965" i="36"/>
  <c r="P131964" i="36"/>
  <c r="S131964" i="36" s="1"/>
  <c r="N131964" i="36"/>
  <c r="O131964" i="36" s="1"/>
  <c r="R131964" i="36" s="1"/>
  <c r="M131964" i="36"/>
  <c r="L131964" i="36"/>
  <c r="K131964" i="36"/>
  <c r="P131963" i="36"/>
  <c r="S131963" i="36" s="1"/>
  <c r="N131963" i="36"/>
  <c r="O131963" i="36" s="1"/>
  <c r="R131963" i="36" s="1"/>
  <c r="M131963" i="36"/>
  <c r="L131963" i="36"/>
  <c r="K131963" i="36"/>
  <c r="P131962" i="36"/>
  <c r="S131962" i="36" s="1"/>
  <c r="N131962" i="36"/>
  <c r="O131962" i="36" s="1"/>
  <c r="R131962" i="36" s="1"/>
  <c r="M131962" i="36"/>
  <c r="L131962" i="36"/>
  <c r="K131962" i="36"/>
  <c r="P131961" i="36"/>
  <c r="S131961" i="36" s="1"/>
  <c r="N131961" i="36"/>
  <c r="O131961" i="36" s="1"/>
  <c r="R131961" i="36" s="1"/>
  <c r="M131961" i="36"/>
  <c r="L131961" i="36"/>
  <c r="Q131961" i="36" s="1"/>
  <c r="K131961" i="36"/>
  <c r="P131960" i="36"/>
  <c r="S131960" i="36" s="1"/>
  <c r="N131960" i="36"/>
  <c r="O131960" i="36" s="1"/>
  <c r="R131960" i="36" s="1"/>
  <c r="M131960" i="36"/>
  <c r="L131960" i="36"/>
  <c r="K131960" i="36"/>
  <c r="P131959" i="36"/>
  <c r="S131959" i="36" s="1"/>
  <c r="N131959" i="36"/>
  <c r="O131959" i="36" s="1"/>
  <c r="R131959" i="36" s="1"/>
  <c r="M131959" i="36"/>
  <c r="L131959" i="36"/>
  <c r="K131959" i="36"/>
  <c r="P131958" i="36"/>
  <c r="S131958" i="36" s="1"/>
  <c r="N131958" i="36"/>
  <c r="O131958" i="36" s="1"/>
  <c r="R131958" i="36" s="1"/>
  <c r="M131958" i="36"/>
  <c r="L131958" i="36"/>
  <c r="K131958" i="36"/>
  <c r="P131957" i="36"/>
  <c r="S131957" i="36" s="1"/>
  <c r="N131957" i="36"/>
  <c r="O131957" i="36" s="1"/>
  <c r="R131957" i="36" s="1"/>
  <c r="M131957" i="36"/>
  <c r="L131957" i="36"/>
  <c r="K131957" i="36"/>
  <c r="P131956" i="36"/>
  <c r="S131956" i="36" s="1"/>
  <c r="N131956" i="36"/>
  <c r="O131956" i="36" s="1"/>
  <c r="R131956" i="36" s="1"/>
  <c r="M131956" i="36"/>
  <c r="L131956" i="36"/>
  <c r="K131956" i="36"/>
  <c r="P131955" i="36"/>
  <c r="S131955" i="36" s="1"/>
  <c r="N131955" i="36"/>
  <c r="O131955" i="36" s="1"/>
  <c r="R131955" i="36" s="1"/>
  <c r="M131955" i="36"/>
  <c r="L131955" i="36"/>
  <c r="K131955" i="36"/>
  <c r="P131954" i="36"/>
  <c r="S131954" i="36" s="1"/>
  <c r="N131954" i="36"/>
  <c r="O131954" i="36" s="1"/>
  <c r="R131954" i="36" s="1"/>
  <c r="M131954" i="36"/>
  <c r="L131954" i="36"/>
  <c r="Q131954" i="36" s="1"/>
  <c r="K131954" i="36"/>
  <c r="P131953" i="36"/>
  <c r="S131953" i="36" s="1"/>
  <c r="N131953" i="36"/>
  <c r="O131953" i="36" s="1"/>
  <c r="R131953" i="36" s="1"/>
  <c r="M131953" i="36"/>
  <c r="L131953" i="36"/>
  <c r="Q131953" i="36" s="1"/>
  <c r="K131953" i="36"/>
  <c r="P131952" i="36"/>
  <c r="S131952" i="36" s="1"/>
  <c r="N131952" i="36"/>
  <c r="O131952" i="36" s="1"/>
  <c r="R131952" i="36" s="1"/>
  <c r="M131952" i="36"/>
  <c r="L131952" i="36"/>
  <c r="Q131952" i="36" s="1"/>
  <c r="K131952" i="36"/>
  <c r="P131951" i="36"/>
  <c r="S131951" i="36" s="1"/>
  <c r="N131951" i="36"/>
  <c r="O131951" i="36" s="1"/>
  <c r="R131951" i="36" s="1"/>
  <c r="M131951" i="36"/>
  <c r="L131951" i="36"/>
  <c r="Q131951" i="36" s="1"/>
  <c r="K131951" i="36"/>
  <c r="P131950" i="36"/>
  <c r="S131950" i="36" s="1"/>
  <c r="N131950" i="36"/>
  <c r="O131950" i="36" s="1"/>
  <c r="R131950" i="36" s="1"/>
  <c r="M131950" i="36"/>
  <c r="L131950" i="36"/>
  <c r="Q131950" i="36" s="1"/>
  <c r="K131950" i="36"/>
  <c r="P131949" i="36"/>
  <c r="S131949" i="36" s="1"/>
  <c r="N131949" i="36"/>
  <c r="O131949" i="36" s="1"/>
  <c r="R131949" i="36" s="1"/>
  <c r="M131949" i="36"/>
  <c r="L131949" i="36"/>
  <c r="K131949" i="36"/>
  <c r="P131948" i="36"/>
  <c r="S131948" i="36" s="1"/>
  <c r="N131948" i="36"/>
  <c r="O131948" i="36" s="1"/>
  <c r="R131948" i="36" s="1"/>
  <c r="M131948" i="36"/>
  <c r="L131948" i="36"/>
  <c r="K131948" i="36"/>
  <c r="P131947" i="36"/>
  <c r="S131947" i="36" s="1"/>
  <c r="N131947" i="36"/>
  <c r="O131947" i="36" s="1"/>
  <c r="R131947" i="36" s="1"/>
  <c r="M131947" i="36"/>
  <c r="L131947" i="36"/>
  <c r="K131947" i="36"/>
  <c r="P131946" i="36"/>
  <c r="S131946" i="36" s="1"/>
  <c r="N131946" i="36"/>
  <c r="O131946" i="36" s="1"/>
  <c r="R131946" i="36" s="1"/>
  <c r="M131946" i="36"/>
  <c r="L131946" i="36"/>
  <c r="K131946" i="36"/>
  <c r="P131945" i="36"/>
  <c r="S131945" i="36" s="1"/>
  <c r="N131945" i="36"/>
  <c r="O131945" i="36" s="1"/>
  <c r="R131945" i="36" s="1"/>
  <c r="M131945" i="36"/>
  <c r="L131945" i="36"/>
  <c r="K131945" i="36"/>
  <c r="P131944" i="36"/>
  <c r="S131944" i="36" s="1"/>
  <c r="N131944" i="36"/>
  <c r="O131944" i="36" s="1"/>
  <c r="R131944" i="36" s="1"/>
  <c r="M131944" i="36"/>
  <c r="L131944" i="36"/>
  <c r="Q131944" i="36" s="1"/>
  <c r="K131944" i="36"/>
  <c r="R131943" i="36"/>
  <c r="P131943" i="36"/>
  <c r="S131943" i="36" s="1"/>
  <c r="N131943" i="36"/>
  <c r="O131943" i="36" s="1"/>
  <c r="M131943" i="36"/>
  <c r="L131943" i="36"/>
  <c r="K131943" i="36"/>
  <c r="P131942" i="36"/>
  <c r="S131942" i="36" s="1"/>
  <c r="N131942" i="36"/>
  <c r="O131942" i="36" s="1"/>
  <c r="R131942" i="36" s="1"/>
  <c r="M131942" i="36"/>
  <c r="L131942" i="36"/>
  <c r="K131942" i="36"/>
  <c r="P131941" i="36"/>
  <c r="S131941" i="36" s="1"/>
  <c r="N131941" i="36"/>
  <c r="O131941" i="36" s="1"/>
  <c r="R131941" i="36" s="1"/>
  <c r="M131941" i="36"/>
  <c r="L131941" i="36"/>
  <c r="K131941" i="36"/>
  <c r="P131940" i="36"/>
  <c r="S131940" i="36" s="1"/>
  <c r="N131940" i="36"/>
  <c r="O131940" i="36" s="1"/>
  <c r="R131940" i="36" s="1"/>
  <c r="M131940" i="36"/>
  <c r="L131940" i="36"/>
  <c r="K131940" i="36"/>
  <c r="P131939" i="36"/>
  <c r="S131939" i="36" s="1"/>
  <c r="N131939" i="36"/>
  <c r="O131939" i="36" s="1"/>
  <c r="R131939" i="36" s="1"/>
  <c r="M131939" i="36"/>
  <c r="L131939" i="36"/>
  <c r="K131939" i="36"/>
  <c r="P131938" i="36"/>
  <c r="S131938" i="36" s="1"/>
  <c r="N131938" i="36"/>
  <c r="O131938" i="36" s="1"/>
  <c r="R131938" i="36" s="1"/>
  <c r="M131938" i="36"/>
  <c r="L131938" i="36"/>
  <c r="K131938" i="36"/>
  <c r="P131937" i="36"/>
  <c r="S131937" i="36" s="1"/>
  <c r="N131937" i="36"/>
  <c r="O131937" i="36" s="1"/>
  <c r="R131937" i="36" s="1"/>
  <c r="M131937" i="36"/>
  <c r="L131937" i="36"/>
  <c r="Q131937" i="36" s="1"/>
  <c r="K131937" i="36"/>
  <c r="P131936" i="36"/>
  <c r="S131936" i="36" s="1"/>
  <c r="N131936" i="36"/>
  <c r="O131936" i="36" s="1"/>
  <c r="R131936" i="36" s="1"/>
  <c r="M131936" i="36"/>
  <c r="L131936" i="36"/>
  <c r="K131936" i="36"/>
  <c r="P131935" i="36"/>
  <c r="S131935" i="36" s="1"/>
  <c r="N131935" i="36"/>
  <c r="O131935" i="36" s="1"/>
  <c r="R131935" i="36" s="1"/>
  <c r="M131935" i="36"/>
  <c r="L131935" i="36"/>
  <c r="Q131935" i="36" s="1"/>
  <c r="K131935" i="36"/>
  <c r="P131934" i="36"/>
  <c r="S131934" i="36" s="1"/>
  <c r="N131934" i="36"/>
  <c r="O131934" i="36" s="1"/>
  <c r="R131934" i="36" s="1"/>
  <c r="M131934" i="36"/>
  <c r="L131934" i="36"/>
  <c r="K131934" i="36"/>
  <c r="P131933" i="36"/>
  <c r="S131933" i="36" s="1"/>
  <c r="N131933" i="36"/>
  <c r="O131933" i="36" s="1"/>
  <c r="R131933" i="36" s="1"/>
  <c r="M131933" i="36"/>
  <c r="L131933" i="36"/>
  <c r="K131933" i="36"/>
  <c r="S131932" i="36"/>
  <c r="P131932" i="36"/>
  <c r="N131932" i="36"/>
  <c r="O131932" i="36" s="1"/>
  <c r="R131932" i="36" s="1"/>
  <c r="M131932" i="36"/>
  <c r="L131932" i="36"/>
  <c r="K131932" i="36"/>
  <c r="P131931" i="36"/>
  <c r="S131931" i="36" s="1"/>
  <c r="N131931" i="36"/>
  <c r="O131931" i="36" s="1"/>
  <c r="R131931" i="36" s="1"/>
  <c r="M131931" i="36"/>
  <c r="L131931" i="36"/>
  <c r="K131931" i="36"/>
  <c r="P131930" i="36"/>
  <c r="S131930" i="36" s="1"/>
  <c r="N131930" i="36"/>
  <c r="O131930" i="36" s="1"/>
  <c r="R131930" i="36" s="1"/>
  <c r="M131930" i="36"/>
  <c r="L131930" i="36"/>
  <c r="K131930" i="36"/>
  <c r="Q131929" i="36"/>
  <c r="P131929" i="36"/>
  <c r="S131929" i="36" s="1"/>
  <c r="N131929" i="36"/>
  <c r="O131929" i="36" s="1"/>
  <c r="R131929" i="36" s="1"/>
  <c r="M131929" i="36"/>
  <c r="L131929" i="36"/>
  <c r="K131929" i="36"/>
  <c r="P131928" i="36"/>
  <c r="S131928" i="36" s="1"/>
  <c r="O131928" i="36"/>
  <c r="R131928" i="36" s="1"/>
  <c r="N131928" i="36"/>
  <c r="M131928" i="36"/>
  <c r="Q131928" i="36" s="1"/>
  <c r="L131928" i="36"/>
  <c r="K131928" i="36"/>
  <c r="P131927" i="36"/>
  <c r="S131927" i="36" s="1"/>
  <c r="N131927" i="36"/>
  <c r="O131927" i="36" s="1"/>
  <c r="R131927" i="36" s="1"/>
  <c r="M131927" i="36"/>
  <c r="L131927" i="36"/>
  <c r="K131927" i="36"/>
  <c r="S131926" i="36"/>
  <c r="P131926" i="36"/>
  <c r="N131926" i="36"/>
  <c r="O131926" i="36" s="1"/>
  <c r="R131926" i="36" s="1"/>
  <c r="M131926" i="36"/>
  <c r="L131926" i="36"/>
  <c r="K131926" i="36"/>
  <c r="P131925" i="36"/>
  <c r="S131925" i="36" s="1"/>
  <c r="N131925" i="36"/>
  <c r="O131925" i="36" s="1"/>
  <c r="R131925" i="36" s="1"/>
  <c r="M131925" i="36"/>
  <c r="L131925" i="36"/>
  <c r="K131925" i="36"/>
  <c r="S131924" i="36"/>
  <c r="P131924" i="36"/>
  <c r="N131924" i="36"/>
  <c r="O131924" i="36" s="1"/>
  <c r="R131924" i="36" s="1"/>
  <c r="M131924" i="36"/>
  <c r="L131924" i="36"/>
  <c r="K131924" i="36"/>
  <c r="P131923" i="36"/>
  <c r="S131923" i="36" s="1"/>
  <c r="N131923" i="36"/>
  <c r="O131923" i="36" s="1"/>
  <c r="R131923" i="36" s="1"/>
  <c r="M131923" i="36"/>
  <c r="L131923" i="36"/>
  <c r="K131923" i="36"/>
  <c r="P131922" i="36"/>
  <c r="S131922" i="36" s="1"/>
  <c r="N131922" i="36"/>
  <c r="O131922" i="36" s="1"/>
  <c r="R131922" i="36" s="1"/>
  <c r="M131922" i="36"/>
  <c r="L131922" i="36"/>
  <c r="K131922" i="36"/>
  <c r="P131921" i="36"/>
  <c r="S131921" i="36" s="1"/>
  <c r="N131921" i="36"/>
  <c r="O131921" i="36" s="1"/>
  <c r="R131921" i="36" s="1"/>
  <c r="M131921" i="36"/>
  <c r="L131921" i="36"/>
  <c r="Q131921" i="36" s="1"/>
  <c r="K131921" i="36"/>
  <c r="P131920" i="36"/>
  <c r="S131920" i="36" s="1"/>
  <c r="N131920" i="36"/>
  <c r="O131920" i="36" s="1"/>
  <c r="R131920" i="36" s="1"/>
  <c r="M131920" i="36"/>
  <c r="L131920" i="36"/>
  <c r="K131920" i="36"/>
  <c r="P131919" i="36"/>
  <c r="S131919" i="36" s="1"/>
  <c r="N131919" i="36"/>
  <c r="O131919" i="36" s="1"/>
  <c r="R131919" i="36" s="1"/>
  <c r="M131919" i="36"/>
  <c r="L131919" i="36"/>
  <c r="K131919" i="36"/>
  <c r="S131918" i="36"/>
  <c r="P131918" i="36"/>
  <c r="N131918" i="36"/>
  <c r="O131918" i="36" s="1"/>
  <c r="R131918" i="36" s="1"/>
  <c r="M131918" i="36"/>
  <c r="L131918" i="36"/>
  <c r="K131918" i="36"/>
  <c r="P131917" i="36"/>
  <c r="S131917" i="36" s="1"/>
  <c r="N131917" i="36"/>
  <c r="O131917" i="36" s="1"/>
  <c r="R131917" i="36" s="1"/>
  <c r="M131917" i="36"/>
  <c r="L131917" i="36"/>
  <c r="K131917" i="36"/>
  <c r="S131916" i="36"/>
  <c r="P131916" i="36"/>
  <c r="N131916" i="36"/>
  <c r="O131916" i="36" s="1"/>
  <c r="R131916" i="36" s="1"/>
  <c r="M131916" i="36"/>
  <c r="L131916" i="36"/>
  <c r="K131916" i="36"/>
  <c r="P131915" i="36"/>
  <c r="S131915" i="36" s="1"/>
  <c r="N131915" i="36"/>
  <c r="O131915" i="36" s="1"/>
  <c r="R131915" i="36" s="1"/>
  <c r="M131915" i="36"/>
  <c r="L131915" i="36"/>
  <c r="K131915" i="36"/>
  <c r="P131914" i="36"/>
  <c r="S131914" i="36" s="1"/>
  <c r="N131914" i="36"/>
  <c r="O131914" i="36" s="1"/>
  <c r="R131914" i="36" s="1"/>
  <c r="M131914" i="36"/>
  <c r="L131914" i="36"/>
  <c r="K131914" i="36"/>
  <c r="P131913" i="36"/>
  <c r="S131913" i="36" s="1"/>
  <c r="N131913" i="36"/>
  <c r="O131913" i="36" s="1"/>
  <c r="R131913" i="36" s="1"/>
  <c r="M131913" i="36"/>
  <c r="L131913" i="36"/>
  <c r="K131913" i="36"/>
  <c r="P131912" i="36"/>
  <c r="S131912" i="36" s="1"/>
  <c r="N131912" i="36"/>
  <c r="O131912" i="36" s="1"/>
  <c r="R131912" i="36" s="1"/>
  <c r="M131912" i="36"/>
  <c r="Q131912" i="36" s="1"/>
  <c r="L131912" i="36"/>
  <c r="K131912" i="36"/>
  <c r="P131911" i="36"/>
  <c r="S131911" i="36" s="1"/>
  <c r="N131911" i="36"/>
  <c r="O131911" i="36" s="1"/>
  <c r="R131911" i="36" s="1"/>
  <c r="M131911" i="36"/>
  <c r="L131911" i="36"/>
  <c r="K131911" i="36"/>
  <c r="S131910" i="36"/>
  <c r="P131910" i="36"/>
  <c r="N131910" i="36"/>
  <c r="O131910" i="36" s="1"/>
  <c r="R131910" i="36" s="1"/>
  <c r="M131910" i="36"/>
  <c r="L131910" i="36"/>
  <c r="Q131910" i="36" s="1"/>
  <c r="K131910" i="36"/>
  <c r="P131909" i="36"/>
  <c r="S131909" i="36" s="1"/>
  <c r="N131909" i="36"/>
  <c r="O131909" i="36" s="1"/>
  <c r="R131909" i="36" s="1"/>
  <c r="M131909" i="36"/>
  <c r="L131909" i="36"/>
  <c r="K131909" i="36"/>
  <c r="P131908" i="36"/>
  <c r="S131908" i="36" s="1"/>
  <c r="N131908" i="36"/>
  <c r="O131908" i="36" s="1"/>
  <c r="R131908" i="36" s="1"/>
  <c r="M131908" i="36"/>
  <c r="L131908" i="36"/>
  <c r="K131908" i="36"/>
  <c r="P131907" i="36"/>
  <c r="S131907" i="36" s="1"/>
  <c r="N131907" i="36"/>
  <c r="O131907" i="36" s="1"/>
  <c r="R131907" i="36" s="1"/>
  <c r="M131907" i="36"/>
  <c r="L131907" i="36"/>
  <c r="Q131907" i="36" s="1"/>
  <c r="K131907" i="36"/>
  <c r="P131906" i="36"/>
  <c r="S131906" i="36" s="1"/>
  <c r="N131906" i="36"/>
  <c r="O131906" i="36" s="1"/>
  <c r="R131906" i="36" s="1"/>
  <c r="M131906" i="36"/>
  <c r="L131906" i="36"/>
  <c r="K131906" i="36"/>
  <c r="P131905" i="36"/>
  <c r="S131905" i="36" s="1"/>
  <c r="N131905" i="36"/>
  <c r="O131905" i="36" s="1"/>
  <c r="R131905" i="36" s="1"/>
  <c r="M131905" i="36"/>
  <c r="L131905" i="36"/>
  <c r="Q131905" i="36" s="1"/>
  <c r="K131905" i="36"/>
  <c r="P131904" i="36"/>
  <c r="S131904" i="36" s="1"/>
  <c r="N131904" i="36"/>
  <c r="O131904" i="36" s="1"/>
  <c r="R131904" i="36" s="1"/>
  <c r="M131904" i="36"/>
  <c r="L131904" i="36"/>
  <c r="Q131904" i="36" s="1"/>
  <c r="K131904" i="36"/>
  <c r="P131903" i="36"/>
  <c r="S131903" i="36" s="1"/>
  <c r="N131903" i="36"/>
  <c r="O131903" i="36" s="1"/>
  <c r="R131903" i="36" s="1"/>
  <c r="M131903" i="36"/>
  <c r="L131903" i="36"/>
  <c r="K131903" i="36"/>
  <c r="P131902" i="36"/>
  <c r="S131902" i="36" s="1"/>
  <c r="N131902" i="36"/>
  <c r="O131902" i="36" s="1"/>
  <c r="R131902" i="36" s="1"/>
  <c r="M131902" i="36"/>
  <c r="L131902" i="36"/>
  <c r="K131902" i="36"/>
  <c r="P131901" i="36"/>
  <c r="S131901" i="36" s="1"/>
  <c r="N131901" i="36"/>
  <c r="O131901" i="36" s="1"/>
  <c r="R131901" i="36" s="1"/>
  <c r="M131901" i="36"/>
  <c r="L131901" i="36"/>
  <c r="K131901" i="36"/>
  <c r="P131900" i="36"/>
  <c r="S131900" i="36" s="1"/>
  <c r="N131900" i="36"/>
  <c r="O131900" i="36" s="1"/>
  <c r="R131900" i="36" s="1"/>
  <c r="M131900" i="36"/>
  <c r="L131900" i="36"/>
  <c r="K131900" i="36"/>
  <c r="P131899" i="36"/>
  <c r="S131899" i="36" s="1"/>
  <c r="N131899" i="36"/>
  <c r="O131899" i="36" s="1"/>
  <c r="R131899" i="36" s="1"/>
  <c r="M131899" i="36"/>
  <c r="L131899" i="36"/>
  <c r="K131899" i="36"/>
  <c r="P131898" i="36"/>
  <c r="S131898" i="36" s="1"/>
  <c r="N131898" i="36"/>
  <c r="O131898" i="36" s="1"/>
  <c r="R131898" i="36" s="1"/>
  <c r="M131898" i="36"/>
  <c r="L131898" i="36"/>
  <c r="K131898" i="36"/>
  <c r="P131897" i="36"/>
  <c r="S131897" i="36" s="1"/>
  <c r="N131897" i="36"/>
  <c r="O131897" i="36" s="1"/>
  <c r="R131897" i="36" s="1"/>
  <c r="M131897" i="36"/>
  <c r="L131897" i="36"/>
  <c r="K131897" i="36"/>
  <c r="P131896" i="36"/>
  <c r="S131896" i="36" s="1"/>
  <c r="N131896" i="36"/>
  <c r="O131896" i="36" s="1"/>
  <c r="R131896" i="36" s="1"/>
  <c r="M131896" i="36"/>
  <c r="L131896" i="36"/>
  <c r="Q131896" i="36" s="1"/>
  <c r="K131896" i="36"/>
  <c r="R131895" i="36"/>
  <c r="P131895" i="36"/>
  <c r="S131895" i="36" s="1"/>
  <c r="N131895" i="36"/>
  <c r="O131895" i="36" s="1"/>
  <c r="M131895" i="36"/>
  <c r="L131895" i="36"/>
  <c r="K131895" i="36"/>
  <c r="P131894" i="36"/>
  <c r="S131894" i="36" s="1"/>
  <c r="N131894" i="36"/>
  <c r="O131894" i="36" s="1"/>
  <c r="R131894" i="36" s="1"/>
  <c r="M131894" i="36"/>
  <c r="L131894" i="36"/>
  <c r="K131894" i="36"/>
  <c r="P131893" i="36"/>
  <c r="S131893" i="36" s="1"/>
  <c r="N131893" i="36"/>
  <c r="O131893" i="36" s="1"/>
  <c r="R131893" i="36" s="1"/>
  <c r="M131893" i="36"/>
  <c r="L131893" i="36"/>
  <c r="K131893" i="36"/>
  <c r="S131892" i="36"/>
  <c r="P131892" i="36"/>
  <c r="N131892" i="36"/>
  <c r="O131892" i="36" s="1"/>
  <c r="R131892" i="36" s="1"/>
  <c r="M131892" i="36"/>
  <c r="L131892" i="36"/>
  <c r="K131892" i="36"/>
  <c r="P131891" i="36"/>
  <c r="S131891" i="36" s="1"/>
  <c r="N131891" i="36"/>
  <c r="O131891" i="36" s="1"/>
  <c r="R131891" i="36" s="1"/>
  <c r="M131891" i="36"/>
  <c r="L131891" i="36"/>
  <c r="K131891" i="36"/>
  <c r="P131890" i="36"/>
  <c r="S131890" i="36" s="1"/>
  <c r="N131890" i="36"/>
  <c r="O131890" i="36" s="1"/>
  <c r="R131890" i="36" s="1"/>
  <c r="M131890" i="36"/>
  <c r="L131890" i="36"/>
  <c r="K131890" i="36"/>
  <c r="P131889" i="36"/>
  <c r="S131889" i="36" s="1"/>
  <c r="N131889" i="36"/>
  <c r="O131889" i="36" s="1"/>
  <c r="R131889" i="36" s="1"/>
  <c r="M131889" i="36"/>
  <c r="L131889" i="36"/>
  <c r="Q131889" i="36" s="1"/>
  <c r="K131889" i="36"/>
  <c r="P131888" i="36"/>
  <c r="S131888" i="36" s="1"/>
  <c r="O131888" i="36"/>
  <c r="R131888" i="36" s="1"/>
  <c r="N131888" i="36"/>
  <c r="M131888" i="36"/>
  <c r="Q131888" i="36" s="1"/>
  <c r="L131888" i="36"/>
  <c r="K131888" i="36"/>
  <c r="S131887" i="36"/>
  <c r="P131887" i="36"/>
  <c r="N131887" i="36"/>
  <c r="O131887" i="36" s="1"/>
  <c r="R131887" i="36" s="1"/>
  <c r="M131887" i="36"/>
  <c r="L131887" i="36"/>
  <c r="K131887" i="36"/>
  <c r="P131886" i="36"/>
  <c r="S131886" i="36" s="1"/>
  <c r="N131886" i="36"/>
  <c r="O131886" i="36" s="1"/>
  <c r="R131886" i="36" s="1"/>
  <c r="M131886" i="36"/>
  <c r="L131886" i="36"/>
  <c r="K131886" i="36"/>
  <c r="P131885" i="36"/>
  <c r="S131885" i="36" s="1"/>
  <c r="N131885" i="36"/>
  <c r="O131885" i="36" s="1"/>
  <c r="R131885" i="36" s="1"/>
  <c r="M131885" i="36"/>
  <c r="L131885" i="36"/>
  <c r="K131885" i="36"/>
  <c r="P131884" i="36"/>
  <c r="S131884" i="36" s="1"/>
  <c r="N131884" i="36"/>
  <c r="O131884" i="36" s="1"/>
  <c r="R131884" i="36" s="1"/>
  <c r="M131884" i="36"/>
  <c r="L131884" i="36"/>
  <c r="K131884" i="36"/>
  <c r="P131883" i="36"/>
  <c r="S131883" i="36" s="1"/>
  <c r="N131883" i="36"/>
  <c r="O131883" i="36" s="1"/>
  <c r="R131883" i="36" s="1"/>
  <c r="M131883" i="36"/>
  <c r="L131883" i="36"/>
  <c r="Q131883" i="36" s="1"/>
  <c r="K131883" i="36"/>
  <c r="P131882" i="36"/>
  <c r="S131882" i="36" s="1"/>
  <c r="N131882" i="36"/>
  <c r="O131882" i="36" s="1"/>
  <c r="R131882" i="36" s="1"/>
  <c r="M131882" i="36"/>
  <c r="L131882" i="36"/>
  <c r="K131882" i="36"/>
  <c r="P131881" i="36"/>
  <c r="S131881" i="36" s="1"/>
  <c r="N131881" i="36"/>
  <c r="O131881" i="36" s="1"/>
  <c r="R131881" i="36" s="1"/>
  <c r="M131881" i="36"/>
  <c r="L131881" i="36"/>
  <c r="K131881" i="36"/>
  <c r="P131880" i="36"/>
  <c r="S131880" i="36" s="1"/>
  <c r="N131880" i="36"/>
  <c r="O131880" i="36" s="1"/>
  <c r="R131880" i="36" s="1"/>
  <c r="M131880" i="36"/>
  <c r="L131880" i="36"/>
  <c r="Q131880" i="36" s="1"/>
  <c r="K131880" i="36"/>
  <c r="P131879" i="36"/>
  <c r="S131879" i="36" s="1"/>
  <c r="N131879" i="36"/>
  <c r="O131879" i="36" s="1"/>
  <c r="R131879" i="36" s="1"/>
  <c r="M131879" i="36"/>
  <c r="L131879" i="36"/>
  <c r="K131879" i="36"/>
  <c r="P131878" i="36"/>
  <c r="S131878" i="36" s="1"/>
  <c r="N131878" i="36"/>
  <c r="O131878" i="36" s="1"/>
  <c r="R131878" i="36" s="1"/>
  <c r="M131878" i="36"/>
  <c r="L131878" i="36"/>
  <c r="Q131878" i="36" s="1"/>
  <c r="K131878" i="36"/>
  <c r="P131877" i="36"/>
  <c r="S131877" i="36" s="1"/>
  <c r="O131877" i="36"/>
  <c r="R131877" i="36" s="1"/>
  <c r="N131877" i="36"/>
  <c r="M131877" i="36"/>
  <c r="L131877" i="36"/>
  <c r="K131877" i="36"/>
  <c r="S131876" i="36"/>
  <c r="P131876" i="36"/>
  <c r="N131876" i="36"/>
  <c r="O131876" i="36" s="1"/>
  <c r="R131876" i="36" s="1"/>
  <c r="M131876" i="36"/>
  <c r="Q131876" i="36" s="1"/>
  <c r="L131876" i="36"/>
  <c r="K131876" i="36"/>
  <c r="P131875" i="36"/>
  <c r="S131875" i="36" s="1"/>
  <c r="N131875" i="36"/>
  <c r="O131875" i="36" s="1"/>
  <c r="R131875" i="36" s="1"/>
  <c r="M131875" i="36"/>
  <c r="L131875" i="36"/>
  <c r="K131875" i="36"/>
  <c r="P131874" i="36"/>
  <c r="S131874" i="36" s="1"/>
  <c r="N131874" i="36"/>
  <c r="O131874" i="36" s="1"/>
  <c r="R131874" i="36" s="1"/>
  <c r="M131874" i="36"/>
  <c r="L131874" i="36"/>
  <c r="K131874" i="36"/>
  <c r="P131873" i="36"/>
  <c r="S131873" i="36" s="1"/>
  <c r="N131873" i="36"/>
  <c r="O131873" i="36" s="1"/>
  <c r="R131873" i="36" s="1"/>
  <c r="M131873" i="36"/>
  <c r="L131873" i="36"/>
  <c r="K131873" i="36"/>
  <c r="P131872" i="36"/>
  <c r="S131872" i="36" s="1"/>
  <c r="N131872" i="36"/>
  <c r="O131872" i="36" s="1"/>
  <c r="R131872" i="36" s="1"/>
  <c r="M131872" i="36"/>
  <c r="L131872" i="36"/>
  <c r="Q131872" i="36" s="1"/>
  <c r="K131872" i="36"/>
  <c r="P131871" i="36"/>
  <c r="S131871" i="36" s="1"/>
  <c r="N131871" i="36"/>
  <c r="O131871" i="36" s="1"/>
  <c r="R131871" i="36" s="1"/>
  <c r="M131871" i="36"/>
  <c r="L131871" i="36"/>
  <c r="Q131871" i="36" s="1"/>
  <c r="K131871" i="36"/>
  <c r="S131870" i="36"/>
  <c r="P131870" i="36"/>
  <c r="N131870" i="36"/>
  <c r="O131870" i="36" s="1"/>
  <c r="R131870" i="36" s="1"/>
  <c r="M131870" i="36"/>
  <c r="L131870" i="36"/>
  <c r="K131870" i="36"/>
  <c r="P131869" i="36"/>
  <c r="S131869" i="36" s="1"/>
  <c r="N131869" i="36"/>
  <c r="O131869" i="36" s="1"/>
  <c r="R131869" i="36" s="1"/>
  <c r="M131869" i="36"/>
  <c r="L131869" i="36"/>
  <c r="K131869" i="36"/>
  <c r="P131868" i="36"/>
  <c r="S131868" i="36" s="1"/>
  <c r="N131868" i="36"/>
  <c r="O131868" i="36" s="1"/>
  <c r="R131868" i="36" s="1"/>
  <c r="M131868" i="36"/>
  <c r="L131868" i="36"/>
  <c r="K131868" i="36"/>
  <c r="P131867" i="36"/>
  <c r="S131867" i="36" s="1"/>
  <c r="O131867" i="36"/>
  <c r="R131867" i="36" s="1"/>
  <c r="N131867" i="36"/>
  <c r="M131867" i="36"/>
  <c r="L131867" i="36"/>
  <c r="K131867" i="36"/>
  <c r="P131866" i="36"/>
  <c r="S131866" i="36" s="1"/>
  <c r="N131866" i="36"/>
  <c r="O131866" i="36" s="1"/>
  <c r="R131866" i="36" s="1"/>
  <c r="M131866" i="36"/>
  <c r="L131866" i="36"/>
  <c r="K131866" i="36"/>
  <c r="P131865" i="36"/>
  <c r="S131865" i="36" s="1"/>
  <c r="N131865" i="36"/>
  <c r="O131865" i="36" s="1"/>
  <c r="R131865" i="36" s="1"/>
  <c r="M131865" i="36"/>
  <c r="L131865" i="36"/>
  <c r="K131865" i="36"/>
  <c r="P131864" i="36"/>
  <c r="S131864" i="36" s="1"/>
  <c r="N131864" i="36"/>
  <c r="O131864" i="36" s="1"/>
  <c r="R131864" i="36" s="1"/>
  <c r="M131864" i="36"/>
  <c r="L131864" i="36"/>
  <c r="Q131864" i="36" s="1"/>
  <c r="K131864" i="36"/>
  <c r="P131863" i="36"/>
  <c r="S131863" i="36" s="1"/>
  <c r="N131863" i="36"/>
  <c r="O131863" i="36" s="1"/>
  <c r="R131863" i="36" s="1"/>
  <c r="M131863" i="36"/>
  <c r="L131863" i="36"/>
  <c r="K131863" i="36"/>
  <c r="P131862" i="36"/>
  <c r="S131862" i="36" s="1"/>
  <c r="N131862" i="36"/>
  <c r="O131862" i="36" s="1"/>
  <c r="R131862" i="36" s="1"/>
  <c r="M131862" i="36"/>
  <c r="L131862" i="36"/>
  <c r="K131862" i="36"/>
  <c r="P131861" i="36"/>
  <c r="S131861" i="36" s="1"/>
  <c r="N131861" i="36"/>
  <c r="O131861" i="36" s="1"/>
  <c r="R131861" i="36" s="1"/>
  <c r="M131861" i="36"/>
  <c r="L131861" i="36"/>
  <c r="K131861" i="36"/>
  <c r="P131860" i="36"/>
  <c r="S131860" i="36" s="1"/>
  <c r="N131860" i="36"/>
  <c r="O131860" i="36" s="1"/>
  <c r="R131860" i="36" s="1"/>
  <c r="M131860" i="36"/>
  <c r="L131860" i="36"/>
  <c r="K131860" i="36"/>
  <c r="P131859" i="36"/>
  <c r="S131859" i="36" s="1"/>
  <c r="N131859" i="36"/>
  <c r="O131859" i="36" s="1"/>
  <c r="R131859" i="36" s="1"/>
  <c r="M131859" i="36"/>
  <c r="L131859" i="36"/>
  <c r="K131859" i="36"/>
  <c r="P131858" i="36"/>
  <c r="S131858" i="36" s="1"/>
  <c r="N131858" i="36"/>
  <c r="O131858" i="36" s="1"/>
  <c r="R131858" i="36" s="1"/>
  <c r="M131858" i="36"/>
  <c r="L131858" i="36"/>
  <c r="K131858" i="36"/>
  <c r="P131857" i="36"/>
  <c r="S131857" i="36" s="1"/>
  <c r="N131857" i="36"/>
  <c r="O131857" i="36" s="1"/>
  <c r="R131857" i="36" s="1"/>
  <c r="M131857" i="36"/>
  <c r="L131857" i="36"/>
  <c r="K131857" i="36"/>
  <c r="P131856" i="36"/>
  <c r="S131856" i="36" s="1"/>
  <c r="N131856" i="36"/>
  <c r="O131856" i="36" s="1"/>
  <c r="R131856" i="36" s="1"/>
  <c r="M131856" i="36"/>
  <c r="L131856" i="36"/>
  <c r="Q131856" i="36" s="1"/>
  <c r="K131856" i="36"/>
  <c r="P131855" i="36"/>
  <c r="S131855" i="36" s="1"/>
  <c r="N131855" i="36"/>
  <c r="O131855" i="36" s="1"/>
  <c r="R131855" i="36" s="1"/>
  <c r="M131855" i="36"/>
  <c r="L131855" i="36"/>
  <c r="Q131855" i="36" s="1"/>
  <c r="K131855" i="36"/>
  <c r="P131854" i="36"/>
  <c r="S131854" i="36" s="1"/>
  <c r="N131854" i="36"/>
  <c r="O131854" i="36" s="1"/>
  <c r="R131854" i="36" s="1"/>
  <c r="M131854" i="36"/>
  <c r="L131854" i="36"/>
  <c r="K131854" i="36"/>
  <c r="P131853" i="36"/>
  <c r="S131853" i="36" s="1"/>
  <c r="N131853" i="36"/>
  <c r="O131853" i="36" s="1"/>
  <c r="R131853" i="36" s="1"/>
  <c r="M131853" i="36"/>
  <c r="L131853" i="36"/>
  <c r="K131853" i="36"/>
  <c r="P131852" i="36"/>
  <c r="S131852" i="36" s="1"/>
  <c r="N131852" i="36"/>
  <c r="O131852" i="36" s="1"/>
  <c r="R131852" i="36" s="1"/>
  <c r="M131852" i="36"/>
  <c r="L131852" i="36"/>
  <c r="K131852" i="36"/>
  <c r="P131851" i="36"/>
  <c r="S131851" i="36" s="1"/>
  <c r="N131851" i="36"/>
  <c r="O131851" i="36" s="1"/>
  <c r="R131851" i="36" s="1"/>
  <c r="M131851" i="36"/>
  <c r="L131851" i="36"/>
  <c r="K131851" i="36"/>
  <c r="P131850" i="36"/>
  <c r="S131850" i="36" s="1"/>
  <c r="N131850" i="36"/>
  <c r="O131850" i="36" s="1"/>
  <c r="R131850" i="36" s="1"/>
  <c r="M131850" i="36"/>
  <c r="L131850" i="36"/>
  <c r="K131850" i="36"/>
  <c r="P131849" i="36"/>
  <c r="S131849" i="36" s="1"/>
  <c r="N131849" i="36"/>
  <c r="O131849" i="36" s="1"/>
  <c r="R131849" i="36" s="1"/>
  <c r="M131849" i="36"/>
  <c r="L131849" i="36"/>
  <c r="Q131849" i="36" s="1"/>
  <c r="K131849" i="36"/>
  <c r="P131848" i="36"/>
  <c r="S131848" i="36" s="1"/>
  <c r="N131848" i="36"/>
  <c r="O131848" i="36" s="1"/>
  <c r="R131848" i="36" s="1"/>
  <c r="M131848" i="36"/>
  <c r="L131848" i="36"/>
  <c r="K131848" i="36"/>
  <c r="P131847" i="36"/>
  <c r="S131847" i="36" s="1"/>
  <c r="N131847" i="36"/>
  <c r="O131847" i="36" s="1"/>
  <c r="R131847" i="36" s="1"/>
  <c r="M131847" i="36"/>
  <c r="L131847" i="36"/>
  <c r="K131847" i="36"/>
  <c r="P131846" i="36"/>
  <c r="S131846" i="36" s="1"/>
  <c r="N131846" i="36"/>
  <c r="O131846" i="36" s="1"/>
  <c r="R131846" i="36" s="1"/>
  <c r="M131846" i="36"/>
  <c r="L131846" i="36"/>
  <c r="K131846" i="36"/>
  <c r="P131845" i="36"/>
  <c r="S131845" i="36" s="1"/>
  <c r="N131845" i="36"/>
  <c r="O131845" i="36" s="1"/>
  <c r="R131845" i="36" s="1"/>
  <c r="M131845" i="36"/>
  <c r="L131845" i="36"/>
  <c r="K131845" i="36"/>
  <c r="S131844" i="36"/>
  <c r="P131844" i="36"/>
  <c r="N131844" i="36"/>
  <c r="O131844" i="36" s="1"/>
  <c r="R131844" i="36" s="1"/>
  <c r="M131844" i="36"/>
  <c r="L131844" i="36"/>
  <c r="K131844" i="36"/>
  <c r="P131843" i="36"/>
  <c r="S131843" i="36" s="1"/>
  <c r="N131843" i="36"/>
  <c r="O131843" i="36" s="1"/>
  <c r="R131843" i="36" s="1"/>
  <c r="M131843" i="36"/>
  <c r="L131843" i="36"/>
  <c r="K131843" i="36"/>
  <c r="P131842" i="36"/>
  <c r="S131842" i="36" s="1"/>
  <c r="N131842" i="36"/>
  <c r="O131842" i="36" s="1"/>
  <c r="R131842" i="36" s="1"/>
  <c r="M131842" i="36"/>
  <c r="L131842" i="36"/>
  <c r="K131842" i="36"/>
  <c r="P131841" i="36"/>
  <c r="S131841" i="36" s="1"/>
  <c r="N131841" i="36"/>
  <c r="O131841" i="36" s="1"/>
  <c r="R131841" i="36" s="1"/>
  <c r="M131841" i="36"/>
  <c r="L131841" i="36"/>
  <c r="K131841" i="36"/>
  <c r="P131840" i="36"/>
  <c r="S131840" i="36" s="1"/>
  <c r="N131840" i="36"/>
  <c r="O131840" i="36" s="1"/>
  <c r="R131840" i="36" s="1"/>
  <c r="M131840" i="36"/>
  <c r="Q131840" i="36" s="1"/>
  <c r="L131840" i="36"/>
  <c r="K131840" i="36"/>
  <c r="P131839" i="36"/>
  <c r="S131839" i="36" s="1"/>
  <c r="N131839" i="36"/>
  <c r="O131839" i="36" s="1"/>
  <c r="R131839" i="36" s="1"/>
  <c r="M131839" i="36"/>
  <c r="L131839" i="36"/>
  <c r="Q131839" i="36" s="1"/>
  <c r="K131839" i="36"/>
  <c r="P131838" i="36"/>
  <c r="S131838" i="36" s="1"/>
  <c r="N131838" i="36"/>
  <c r="O131838" i="36" s="1"/>
  <c r="R131838" i="36" s="1"/>
  <c r="M131838" i="36"/>
  <c r="L131838" i="36"/>
  <c r="K131838" i="36"/>
  <c r="P131837" i="36"/>
  <c r="S131837" i="36" s="1"/>
  <c r="N131837" i="36"/>
  <c r="O131837" i="36" s="1"/>
  <c r="R131837" i="36" s="1"/>
  <c r="M131837" i="36"/>
  <c r="L131837" i="36"/>
  <c r="K131837" i="36"/>
  <c r="S131836" i="36"/>
  <c r="P131836" i="36"/>
  <c r="N131836" i="36"/>
  <c r="O131836" i="36" s="1"/>
  <c r="R131836" i="36" s="1"/>
  <c r="M131836" i="36"/>
  <c r="L131836" i="36"/>
  <c r="K131836" i="36"/>
  <c r="P131835" i="36"/>
  <c r="S131835" i="36" s="1"/>
  <c r="N131835" i="36"/>
  <c r="O131835" i="36" s="1"/>
  <c r="R131835" i="36" s="1"/>
  <c r="M131835" i="36"/>
  <c r="L131835" i="36"/>
  <c r="K131835" i="36"/>
  <c r="P131834" i="36"/>
  <c r="S131834" i="36" s="1"/>
  <c r="N131834" i="36"/>
  <c r="O131834" i="36" s="1"/>
  <c r="R131834" i="36" s="1"/>
  <c r="M131834" i="36"/>
  <c r="L131834" i="36"/>
  <c r="K131834" i="36"/>
  <c r="P131833" i="36"/>
  <c r="S131833" i="36" s="1"/>
  <c r="N131833" i="36"/>
  <c r="O131833" i="36" s="1"/>
  <c r="R131833" i="36" s="1"/>
  <c r="M131833" i="36"/>
  <c r="L131833" i="36"/>
  <c r="K131833" i="36"/>
  <c r="P131832" i="36"/>
  <c r="S131832" i="36" s="1"/>
  <c r="N131832" i="36"/>
  <c r="O131832" i="36" s="1"/>
  <c r="R131832" i="36" s="1"/>
  <c r="M131832" i="36"/>
  <c r="Q131832" i="36" s="1"/>
  <c r="L131832" i="36"/>
  <c r="K131832" i="36"/>
  <c r="P131831" i="36"/>
  <c r="S131831" i="36" s="1"/>
  <c r="N131831" i="36"/>
  <c r="O131831" i="36" s="1"/>
  <c r="R131831" i="36" s="1"/>
  <c r="M131831" i="36"/>
  <c r="L131831" i="36"/>
  <c r="K131831" i="36"/>
  <c r="S131830" i="36"/>
  <c r="P131830" i="36"/>
  <c r="N131830" i="36"/>
  <c r="O131830" i="36" s="1"/>
  <c r="R131830" i="36" s="1"/>
  <c r="M131830" i="36"/>
  <c r="L131830" i="36"/>
  <c r="K131830" i="36"/>
  <c r="P131829" i="36"/>
  <c r="S131829" i="36" s="1"/>
  <c r="O131829" i="36"/>
  <c r="R131829" i="36" s="1"/>
  <c r="N131829" i="36"/>
  <c r="M131829" i="36"/>
  <c r="L131829" i="36"/>
  <c r="K131829" i="36"/>
  <c r="S131828" i="36"/>
  <c r="P131828" i="36"/>
  <c r="N131828" i="36"/>
  <c r="O131828" i="36" s="1"/>
  <c r="R131828" i="36" s="1"/>
  <c r="M131828" i="36"/>
  <c r="Q131828" i="36" s="1"/>
  <c r="L131828" i="36"/>
  <c r="K131828" i="36"/>
  <c r="P131827" i="36"/>
  <c r="S131827" i="36" s="1"/>
  <c r="N131827" i="36"/>
  <c r="O131827" i="36" s="1"/>
  <c r="R131827" i="36" s="1"/>
  <c r="M131827" i="36"/>
  <c r="L131827" i="36"/>
  <c r="K131827" i="36"/>
  <c r="P131826" i="36"/>
  <c r="S131826" i="36" s="1"/>
  <c r="N131826" i="36"/>
  <c r="O131826" i="36" s="1"/>
  <c r="R131826" i="36" s="1"/>
  <c r="M131826" i="36"/>
  <c r="L131826" i="36"/>
  <c r="K131826" i="36"/>
  <c r="P131825" i="36"/>
  <c r="S131825" i="36" s="1"/>
  <c r="N131825" i="36"/>
  <c r="O131825" i="36" s="1"/>
  <c r="R131825" i="36" s="1"/>
  <c r="M131825" i="36"/>
  <c r="L131825" i="36"/>
  <c r="Q131825" i="36" s="1"/>
  <c r="K131825" i="36"/>
  <c r="P131824" i="36"/>
  <c r="S131824" i="36" s="1"/>
  <c r="N131824" i="36"/>
  <c r="O131824" i="36" s="1"/>
  <c r="R131824" i="36" s="1"/>
  <c r="M131824" i="36"/>
  <c r="L131824" i="36"/>
  <c r="Q131824" i="36" s="1"/>
  <c r="K131824" i="36"/>
  <c r="P131823" i="36"/>
  <c r="S131823" i="36" s="1"/>
  <c r="N131823" i="36"/>
  <c r="O131823" i="36" s="1"/>
  <c r="R131823" i="36" s="1"/>
  <c r="M131823" i="36"/>
  <c r="L131823" i="36"/>
  <c r="K131823" i="36"/>
  <c r="S131822" i="36"/>
  <c r="P131822" i="36"/>
  <c r="N131822" i="36"/>
  <c r="O131822" i="36" s="1"/>
  <c r="R131822" i="36" s="1"/>
  <c r="M131822" i="36"/>
  <c r="L131822" i="36"/>
  <c r="K131822" i="36"/>
  <c r="P131821" i="36"/>
  <c r="S131821" i="36" s="1"/>
  <c r="N131821" i="36"/>
  <c r="O131821" i="36" s="1"/>
  <c r="R131821" i="36" s="1"/>
  <c r="M131821" i="36"/>
  <c r="L131821" i="36"/>
  <c r="K131821" i="36"/>
  <c r="S131820" i="36"/>
  <c r="P131820" i="36"/>
  <c r="N131820" i="36"/>
  <c r="O131820" i="36" s="1"/>
  <c r="R131820" i="36" s="1"/>
  <c r="M131820" i="36"/>
  <c r="L131820" i="36"/>
  <c r="K131820" i="36"/>
  <c r="P131819" i="36"/>
  <c r="S131819" i="36" s="1"/>
  <c r="N131819" i="36"/>
  <c r="O131819" i="36" s="1"/>
  <c r="R131819" i="36" s="1"/>
  <c r="M131819" i="36"/>
  <c r="L131819" i="36"/>
  <c r="K131819" i="36"/>
  <c r="P131818" i="36"/>
  <c r="S131818" i="36" s="1"/>
  <c r="N131818" i="36"/>
  <c r="O131818" i="36" s="1"/>
  <c r="R131818" i="36" s="1"/>
  <c r="M131818" i="36"/>
  <c r="L131818" i="36"/>
  <c r="K131818" i="36"/>
  <c r="P131817" i="36"/>
  <c r="S131817" i="36" s="1"/>
  <c r="N131817" i="36"/>
  <c r="O131817" i="36" s="1"/>
  <c r="R131817" i="36" s="1"/>
  <c r="M131817" i="36"/>
  <c r="L131817" i="36"/>
  <c r="K131817" i="36"/>
  <c r="P131816" i="36"/>
  <c r="S131816" i="36" s="1"/>
  <c r="N131816" i="36"/>
  <c r="O131816" i="36" s="1"/>
  <c r="R131816" i="36" s="1"/>
  <c r="M131816" i="36"/>
  <c r="L131816" i="36"/>
  <c r="Q131816" i="36" s="1"/>
  <c r="K131816" i="36"/>
  <c r="R131815" i="36"/>
  <c r="P131815" i="36"/>
  <c r="S131815" i="36" s="1"/>
  <c r="N131815" i="36"/>
  <c r="O131815" i="36" s="1"/>
  <c r="M131815" i="36"/>
  <c r="L131815" i="36"/>
  <c r="K131815" i="36"/>
  <c r="S131814" i="36"/>
  <c r="P131814" i="36"/>
  <c r="N131814" i="36"/>
  <c r="O131814" i="36" s="1"/>
  <c r="R131814" i="36" s="1"/>
  <c r="M131814" i="36"/>
  <c r="L131814" i="36"/>
  <c r="K131814" i="36"/>
  <c r="P131813" i="36"/>
  <c r="S131813" i="36" s="1"/>
  <c r="N131813" i="36"/>
  <c r="O131813" i="36" s="1"/>
  <c r="R131813" i="36" s="1"/>
  <c r="M131813" i="36"/>
  <c r="L131813" i="36"/>
  <c r="Q131813" i="36" s="1"/>
  <c r="K131813" i="36"/>
  <c r="P131812" i="36"/>
  <c r="S131812" i="36" s="1"/>
  <c r="N131812" i="36"/>
  <c r="O131812" i="36" s="1"/>
  <c r="R131812" i="36" s="1"/>
  <c r="M131812" i="36"/>
  <c r="L131812" i="36"/>
  <c r="K131812" i="36"/>
  <c r="P131811" i="36"/>
  <c r="S131811" i="36" s="1"/>
  <c r="N131811" i="36"/>
  <c r="O131811" i="36" s="1"/>
  <c r="R131811" i="36" s="1"/>
  <c r="M131811" i="36"/>
  <c r="L131811" i="36"/>
  <c r="K131811" i="36"/>
  <c r="P131810" i="36"/>
  <c r="S131810" i="36" s="1"/>
  <c r="N131810" i="36"/>
  <c r="O131810" i="36" s="1"/>
  <c r="R131810" i="36" s="1"/>
  <c r="M131810" i="36"/>
  <c r="L131810" i="36"/>
  <c r="K131810" i="36"/>
  <c r="P131809" i="36"/>
  <c r="S131809" i="36" s="1"/>
  <c r="N131809" i="36"/>
  <c r="O131809" i="36" s="1"/>
  <c r="R131809" i="36" s="1"/>
  <c r="M131809" i="36"/>
  <c r="L131809" i="36"/>
  <c r="K131809" i="36"/>
  <c r="P131808" i="36"/>
  <c r="S131808" i="36" s="1"/>
  <c r="N131808" i="36"/>
  <c r="O131808" i="36" s="1"/>
  <c r="R131808" i="36" s="1"/>
  <c r="M131808" i="36"/>
  <c r="L131808" i="36"/>
  <c r="K131808" i="36"/>
  <c r="P131807" i="36"/>
  <c r="S131807" i="36" s="1"/>
  <c r="N131807" i="36"/>
  <c r="O131807" i="36" s="1"/>
  <c r="R131807" i="36" s="1"/>
  <c r="M131807" i="36"/>
  <c r="L131807" i="36"/>
  <c r="Q131807" i="36" s="1"/>
  <c r="K131807" i="36"/>
  <c r="S131806" i="36"/>
  <c r="P131806" i="36"/>
  <c r="N131806" i="36"/>
  <c r="O131806" i="36" s="1"/>
  <c r="R131806" i="36" s="1"/>
  <c r="M131806" i="36"/>
  <c r="L131806" i="36"/>
  <c r="K131806" i="36"/>
  <c r="P131805" i="36"/>
  <c r="S131805" i="36" s="1"/>
  <c r="N131805" i="36"/>
  <c r="O131805" i="36" s="1"/>
  <c r="R131805" i="36" s="1"/>
  <c r="M131805" i="36"/>
  <c r="L131805" i="36"/>
  <c r="Q131805" i="36" s="1"/>
  <c r="K131805" i="36"/>
  <c r="P131804" i="36"/>
  <c r="S131804" i="36" s="1"/>
  <c r="N131804" i="36"/>
  <c r="O131804" i="36" s="1"/>
  <c r="R131804" i="36" s="1"/>
  <c r="M131804" i="36"/>
  <c r="L131804" i="36"/>
  <c r="K131804" i="36"/>
  <c r="P131803" i="36"/>
  <c r="S131803" i="36" s="1"/>
  <c r="N131803" i="36"/>
  <c r="O131803" i="36" s="1"/>
  <c r="R131803" i="36" s="1"/>
  <c r="M131803" i="36"/>
  <c r="L131803" i="36"/>
  <c r="K131803" i="36"/>
  <c r="P131802" i="36"/>
  <c r="S131802" i="36" s="1"/>
  <c r="N131802" i="36"/>
  <c r="O131802" i="36" s="1"/>
  <c r="R131802" i="36" s="1"/>
  <c r="M131802" i="36"/>
  <c r="L131802" i="36"/>
  <c r="K131802" i="36"/>
  <c r="P131801" i="36"/>
  <c r="S131801" i="36" s="1"/>
  <c r="N131801" i="36"/>
  <c r="O131801" i="36" s="1"/>
  <c r="R131801" i="36" s="1"/>
  <c r="M131801" i="36"/>
  <c r="L131801" i="36"/>
  <c r="Q131801" i="36" s="1"/>
  <c r="K131801" i="36"/>
  <c r="P131800" i="36"/>
  <c r="S131800" i="36" s="1"/>
  <c r="N131800" i="36"/>
  <c r="O131800" i="36" s="1"/>
  <c r="R131800" i="36" s="1"/>
  <c r="M131800" i="36"/>
  <c r="L131800" i="36"/>
  <c r="K131800" i="36"/>
  <c r="P131799" i="36"/>
  <c r="S131799" i="36" s="1"/>
  <c r="N131799" i="36"/>
  <c r="O131799" i="36" s="1"/>
  <c r="R131799" i="36" s="1"/>
  <c r="M131799" i="36"/>
  <c r="L131799" i="36"/>
  <c r="K131799" i="36"/>
  <c r="P131798" i="36"/>
  <c r="S131798" i="36" s="1"/>
  <c r="N131798" i="36"/>
  <c r="O131798" i="36" s="1"/>
  <c r="R131798" i="36" s="1"/>
  <c r="M131798" i="36"/>
  <c r="L131798" i="36"/>
  <c r="Q131798" i="36" s="1"/>
  <c r="K131798" i="36"/>
  <c r="P131797" i="36"/>
  <c r="S131797" i="36" s="1"/>
  <c r="N131797" i="36"/>
  <c r="O131797" i="36" s="1"/>
  <c r="R131797" i="36" s="1"/>
  <c r="M131797" i="36"/>
  <c r="L131797" i="36"/>
  <c r="K131797" i="36"/>
  <c r="P131796" i="36"/>
  <c r="S131796" i="36" s="1"/>
  <c r="N131796" i="36"/>
  <c r="O131796" i="36" s="1"/>
  <c r="R131796" i="36" s="1"/>
  <c r="M131796" i="36"/>
  <c r="L131796" i="36"/>
  <c r="K131796" i="36"/>
  <c r="P131795" i="36"/>
  <c r="S131795" i="36" s="1"/>
  <c r="N131795" i="36"/>
  <c r="O131795" i="36" s="1"/>
  <c r="R131795" i="36" s="1"/>
  <c r="M131795" i="36"/>
  <c r="L131795" i="36"/>
  <c r="K131795" i="36"/>
  <c r="P131794" i="36"/>
  <c r="S131794" i="36" s="1"/>
  <c r="N131794" i="36"/>
  <c r="O131794" i="36" s="1"/>
  <c r="R131794" i="36" s="1"/>
  <c r="M131794" i="36"/>
  <c r="L131794" i="36"/>
  <c r="Q131794" i="36" s="1"/>
  <c r="K131794" i="36"/>
  <c r="P131793" i="36"/>
  <c r="S131793" i="36" s="1"/>
  <c r="N131793" i="36"/>
  <c r="O131793" i="36" s="1"/>
  <c r="R131793" i="36" s="1"/>
  <c r="M131793" i="36"/>
  <c r="L131793" i="36"/>
  <c r="K131793" i="36"/>
  <c r="P131792" i="36"/>
  <c r="S131792" i="36" s="1"/>
  <c r="N131792" i="36"/>
  <c r="O131792" i="36" s="1"/>
  <c r="R131792" i="36" s="1"/>
  <c r="M131792" i="36"/>
  <c r="L131792" i="36"/>
  <c r="K131792" i="36"/>
  <c r="P131791" i="36"/>
  <c r="S131791" i="36" s="1"/>
  <c r="N131791" i="36"/>
  <c r="O131791" i="36" s="1"/>
  <c r="R131791" i="36" s="1"/>
  <c r="M131791" i="36"/>
  <c r="L131791" i="36"/>
  <c r="K131791" i="36"/>
  <c r="P131790" i="36"/>
  <c r="S131790" i="36" s="1"/>
  <c r="N131790" i="36"/>
  <c r="O131790" i="36" s="1"/>
  <c r="R131790" i="36" s="1"/>
  <c r="M131790" i="36"/>
  <c r="L131790" i="36"/>
  <c r="Q131790" i="36" s="1"/>
  <c r="K131790" i="36"/>
  <c r="P131789" i="36"/>
  <c r="S131789" i="36" s="1"/>
  <c r="N131789" i="36"/>
  <c r="O131789" i="36" s="1"/>
  <c r="R131789" i="36" s="1"/>
  <c r="M131789" i="36"/>
  <c r="L131789" i="36"/>
  <c r="K131789" i="36"/>
  <c r="P131788" i="36"/>
  <c r="S131788" i="36" s="1"/>
  <c r="N131788" i="36"/>
  <c r="O131788" i="36" s="1"/>
  <c r="R131788" i="36" s="1"/>
  <c r="M131788" i="36"/>
  <c r="L131788" i="36"/>
  <c r="K131788" i="36"/>
  <c r="P131787" i="36"/>
  <c r="S131787" i="36" s="1"/>
  <c r="N131787" i="36"/>
  <c r="O131787" i="36" s="1"/>
  <c r="R131787" i="36" s="1"/>
  <c r="M131787" i="36"/>
  <c r="L131787" i="36"/>
  <c r="K131787" i="36"/>
  <c r="P131786" i="36"/>
  <c r="S131786" i="36" s="1"/>
  <c r="N131786" i="36"/>
  <c r="O131786" i="36" s="1"/>
  <c r="R131786" i="36" s="1"/>
  <c r="M131786" i="36"/>
  <c r="L131786" i="36"/>
  <c r="Q131786" i="36" s="1"/>
  <c r="K131786" i="36"/>
  <c r="P131785" i="36"/>
  <c r="S131785" i="36" s="1"/>
  <c r="N131785" i="36"/>
  <c r="O131785" i="36" s="1"/>
  <c r="R131785" i="36" s="1"/>
  <c r="M131785" i="36"/>
  <c r="L131785" i="36"/>
  <c r="Q131785" i="36" s="1"/>
  <c r="K131785" i="36"/>
  <c r="P131784" i="36"/>
  <c r="S131784" i="36" s="1"/>
  <c r="N131784" i="36"/>
  <c r="O131784" i="36" s="1"/>
  <c r="R131784" i="36" s="1"/>
  <c r="M131784" i="36"/>
  <c r="L131784" i="36"/>
  <c r="K131784" i="36"/>
  <c r="P131783" i="36"/>
  <c r="S131783" i="36" s="1"/>
  <c r="N131783" i="36"/>
  <c r="O131783" i="36" s="1"/>
  <c r="R131783" i="36" s="1"/>
  <c r="M131783" i="36"/>
  <c r="L131783" i="36"/>
  <c r="K131783" i="36"/>
  <c r="P131782" i="36"/>
  <c r="S131782" i="36" s="1"/>
  <c r="N131782" i="36"/>
  <c r="O131782" i="36" s="1"/>
  <c r="R131782" i="36" s="1"/>
  <c r="M131782" i="36"/>
  <c r="L131782" i="36"/>
  <c r="K131782" i="36"/>
  <c r="P131781" i="36"/>
  <c r="S131781" i="36" s="1"/>
  <c r="N131781" i="36"/>
  <c r="O131781" i="36" s="1"/>
  <c r="R131781" i="36" s="1"/>
  <c r="M131781" i="36"/>
  <c r="L131781" i="36"/>
  <c r="K131781" i="36"/>
  <c r="S131780" i="36"/>
  <c r="P131780" i="36"/>
  <c r="N131780" i="36"/>
  <c r="O131780" i="36" s="1"/>
  <c r="R131780" i="36" s="1"/>
  <c r="M131780" i="36"/>
  <c r="L131780" i="36"/>
  <c r="K131780" i="36"/>
  <c r="P131779" i="36"/>
  <c r="S131779" i="36" s="1"/>
  <c r="N131779" i="36"/>
  <c r="O131779" i="36" s="1"/>
  <c r="R131779" i="36" s="1"/>
  <c r="M131779" i="36"/>
  <c r="L131779" i="36"/>
  <c r="K131779" i="36"/>
  <c r="P131778" i="36"/>
  <c r="S131778" i="36" s="1"/>
  <c r="N131778" i="36"/>
  <c r="O131778" i="36" s="1"/>
  <c r="R131778" i="36" s="1"/>
  <c r="M131778" i="36"/>
  <c r="L131778" i="36"/>
  <c r="K131778" i="36"/>
  <c r="P131777" i="36"/>
  <c r="S131777" i="36" s="1"/>
  <c r="N131777" i="36"/>
  <c r="O131777" i="36" s="1"/>
  <c r="R131777" i="36" s="1"/>
  <c r="M131777" i="36"/>
  <c r="L131777" i="36"/>
  <c r="K131777" i="36"/>
  <c r="P131776" i="36"/>
  <c r="S131776" i="36" s="1"/>
  <c r="N131776" i="36"/>
  <c r="O131776" i="36" s="1"/>
  <c r="R131776" i="36" s="1"/>
  <c r="M131776" i="36"/>
  <c r="L131776" i="36"/>
  <c r="Q131776" i="36" s="1"/>
  <c r="K131776" i="36"/>
  <c r="S131775" i="36"/>
  <c r="P131775" i="36"/>
  <c r="N131775" i="36"/>
  <c r="O131775" i="36" s="1"/>
  <c r="R131775" i="36" s="1"/>
  <c r="M131775" i="36"/>
  <c r="L131775" i="36"/>
  <c r="K131775" i="36"/>
  <c r="S131774" i="36"/>
  <c r="P131774" i="36"/>
  <c r="N131774" i="36"/>
  <c r="O131774" i="36" s="1"/>
  <c r="R131774" i="36" s="1"/>
  <c r="M131774" i="36"/>
  <c r="L131774" i="36"/>
  <c r="Q131774" i="36" s="1"/>
  <c r="K131774" i="36"/>
  <c r="P131773" i="36"/>
  <c r="S131773" i="36" s="1"/>
  <c r="N131773" i="36"/>
  <c r="O131773" i="36" s="1"/>
  <c r="R131773" i="36" s="1"/>
  <c r="M131773" i="36"/>
  <c r="L131773" i="36"/>
  <c r="K131773" i="36"/>
  <c r="P131772" i="36"/>
  <c r="S131772" i="36" s="1"/>
  <c r="N131772" i="36"/>
  <c r="O131772" i="36" s="1"/>
  <c r="R131772" i="36" s="1"/>
  <c r="M131772" i="36"/>
  <c r="L131772" i="36"/>
  <c r="K131772" i="36"/>
  <c r="P131771" i="36"/>
  <c r="S131771" i="36" s="1"/>
  <c r="N131771" i="36"/>
  <c r="O131771" i="36" s="1"/>
  <c r="R131771" i="36" s="1"/>
  <c r="M131771" i="36"/>
  <c r="L131771" i="36"/>
  <c r="K131771" i="36"/>
  <c r="P131770" i="36"/>
  <c r="S131770" i="36" s="1"/>
  <c r="N131770" i="36"/>
  <c r="O131770" i="36" s="1"/>
  <c r="R131770" i="36" s="1"/>
  <c r="M131770" i="36"/>
  <c r="L131770" i="36"/>
  <c r="K131770" i="36"/>
  <c r="P131769" i="36"/>
  <c r="S131769" i="36" s="1"/>
  <c r="N131769" i="36"/>
  <c r="O131769" i="36" s="1"/>
  <c r="R131769" i="36" s="1"/>
  <c r="M131769" i="36"/>
  <c r="Q131769" i="36" s="1"/>
  <c r="L131769" i="36"/>
  <c r="K131769" i="36"/>
  <c r="P131768" i="36"/>
  <c r="S131768" i="36" s="1"/>
  <c r="N131768" i="36"/>
  <c r="O131768" i="36" s="1"/>
  <c r="R131768" i="36" s="1"/>
  <c r="M131768" i="36"/>
  <c r="Q131768" i="36" s="1"/>
  <c r="L131768" i="36"/>
  <c r="K131768" i="36"/>
  <c r="P131767" i="36"/>
  <c r="S131767" i="36" s="1"/>
  <c r="N131767" i="36"/>
  <c r="O131767" i="36" s="1"/>
  <c r="R131767" i="36" s="1"/>
  <c r="M131767" i="36"/>
  <c r="L131767" i="36"/>
  <c r="Q131767" i="36" s="1"/>
  <c r="K131767" i="36"/>
  <c r="S131766" i="36"/>
  <c r="P131766" i="36"/>
  <c r="N131766" i="36"/>
  <c r="O131766" i="36" s="1"/>
  <c r="R131766" i="36" s="1"/>
  <c r="M131766" i="36"/>
  <c r="L131766" i="36"/>
  <c r="K131766" i="36"/>
  <c r="P131765" i="36"/>
  <c r="S131765" i="36" s="1"/>
  <c r="N131765" i="36"/>
  <c r="O131765" i="36" s="1"/>
  <c r="R131765" i="36" s="1"/>
  <c r="M131765" i="36"/>
  <c r="L131765" i="36"/>
  <c r="K131765" i="36"/>
  <c r="S131764" i="36"/>
  <c r="P131764" i="36"/>
  <c r="N131764" i="36"/>
  <c r="O131764" i="36" s="1"/>
  <c r="R131764" i="36" s="1"/>
  <c r="M131764" i="36"/>
  <c r="L131764" i="36"/>
  <c r="K131764" i="36"/>
  <c r="P131763" i="36"/>
  <c r="S131763" i="36" s="1"/>
  <c r="N131763" i="36"/>
  <c r="O131763" i="36" s="1"/>
  <c r="R131763" i="36" s="1"/>
  <c r="M131763" i="36"/>
  <c r="L131763" i="36"/>
  <c r="K131763" i="36"/>
  <c r="S131762" i="36"/>
  <c r="P131762" i="36"/>
  <c r="N131762" i="36"/>
  <c r="O131762" i="36" s="1"/>
  <c r="R131762" i="36" s="1"/>
  <c r="M131762" i="36"/>
  <c r="L131762" i="36"/>
  <c r="K131762" i="36"/>
  <c r="P131761" i="36"/>
  <c r="S131761" i="36" s="1"/>
  <c r="N131761" i="36"/>
  <c r="O131761" i="36" s="1"/>
  <c r="R131761" i="36" s="1"/>
  <c r="M131761" i="36"/>
  <c r="L131761" i="36"/>
  <c r="K131761" i="36"/>
  <c r="P131760" i="36"/>
  <c r="S131760" i="36" s="1"/>
  <c r="N131760" i="36"/>
  <c r="O131760" i="36" s="1"/>
  <c r="R131760" i="36" s="1"/>
  <c r="M131760" i="36"/>
  <c r="L131760" i="36"/>
  <c r="K131760" i="36"/>
  <c r="P131759" i="36"/>
  <c r="S131759" i="36" s="1"/>
  <c r="N131759" i="36"/>
  <c r="O131759" i="36" s="1"/>
  <c r="R131759" i="36" s="1"/>
  <c r="M131759" i="36"/>
  <c r="L131759" i="36"/>
  <c r="K131759" i="36"/>
  <c r="P131758" i="36"/>
  <c r="S131758" i="36" s="1"/>
  <c r="N131758" i="36"/>
  <c r="O131758" i="36" s="1"/>
  <c r="R131758" i="36" s="1"/>
  <c r="M131758" i="36"/>
  <c r="L131758" i="36"/>
  <c r="Q131758" i="36" s="1"/>
  <c r="K131758" i="36"/>
  <c r="P131757" i="36"/>
  <c r="S131757" i="36" s="1"/>
  <c r="N131757" i="36"/>
  <c r="O131757" i="36" s="1"/>
  <c r="R131757" i="36" s="1"/>
  <c r="M131757" i="36"/>
  <c r="L131757" i="36"/>
  <c r="K131757" i="36"/>
  <c r="P131756" i="36"/>
  <c r="S131756" i="36" s="1"/>
  <c r="N131756" i="36"/>
  <c r="O131756" i="36" s="1"/>
  <c r="R131756" i="36" s="1"/>
  <c r="M131756" i="36"/>
  <c r="L131756" i="36"/>
  <c r="K131756" i="36"/>
  <c r="P131755" i="36"/>
  <c r="S131755" i="36" s="1"/>
  <c r="N131755" i="36"/>
  <c r="O131755" i="36" s="1"/>
  <c r="R131755" i="36" s="1"/>
  <c r="M131755" i="36"/>
  <c r="L131755" i="36"/>
  <c r="K131755" i="36"/>
  <c r="P131754" i="36"/>
  <c r="S131754" i="36" s="1"/>
  <c r="N131754" i="36"/>
  <c r="O131754" i="36" s="1"/>
  <c r="R131754" i="36" s="1"/>
  <c r="M131754" i="36"/>
  <c r="L131754" i="36"/>
  <c r="K131754" i="36"/>
  <c r="P131753" i="36"/>
  <c r="S131753" i="36" s="1"/>
  <c r="N131753" i="36"/>
  <c r="O131753" i="36" s="1"/>
  <c r="R131753" i="36" s="1"/>
  <c r="M131753" i="36"/>
  <c r="L131753" i="36"/>
  <c r="K131753" i="36"/>
  <c r="P131752" i="36"/>
  <c r="S131752" i="36" s="1"/>
  <c r="N131752" i="36"/>
  <c r="O131752" i="36" s="1"/>
  <c r="R131752" i="36" s="1"/>
  <c r="M131752" i="36"/>
  <c r="L131752" i="36"/>
  <c r="Q131752" i="36" s="1"/>
  <c r="K131752" i="36"/>
  <c r="P131751" i="36"/>
  <c r="S131751" i="36" s="1"/>
  <c r="N131751" i="36"/>
  <c r="O131751" i="36" s="1"/>
  <c r="R131751" i="36" s="1"/>
  <c r="M131751" i="36"/>
  <c r="L131751" i="36"/>
  <c r="K131751" i="36"/>
  <c r="P131750" i="36"/>
  <c r="S131750" i="36" s="1"/>
  <c r="N131750" i="36"/>
  <c r="O131750" i="36" s="1"/>
  <c r="R131750" i="36" s="1"/>
  <c r="M131750" i="36"/>
  <c r="L131750" i="36"/>
  <c r="K131750" i="36"/>
  <c r="P131749" i="36"/>
  <c r="S131749" i="36" s="1"/>
  <c r="N131749" i="36"/>
  <c r="O131749" i="36" s="1"/>
  <c r="R131749" i="36" s="1"/>
  <c r="M131749" i="36"/>
  <c r="L131749" i="36"/>
  <c r="Q131749" i="36" s="1"/>
  <c r="K131749" i="36"/>
  <c r="P131748" i="36"/>
  <c r="S131748" i="36" s="1"/>
  <c r="N131748" i="36"/>
  <c r="O131748" i="36" s="1"/>
  <c r="R131748" i="36" s="1"/>
  <c r="M131748" i="36"/>
  <c r="L131748" i="36"/>
  <c r="K131748" i="36"/>
  <c r="P131747" i="36"/>
  <c r="S131747" i="36" s="1"/>
  <c r="N131747" i="36"/>
  <c r="O131747" i="36" s="1"/>
  <c r="R131747" i="36" s="1"/>
  <c r="M131747" i="36"/>
  <c r="L131747" i="36"/>
  <c r="K131747" i="36"/>
  <c r="P131746" i="36"/>
  <c r="S131746" i="36" s="1"/>
  <c r="O131746" i="36"/>
  <c r="R131746" i="36" s="1"/>
  <c r="N131746" i="36"/>
  <c r="M131746" i="36"/>
  <c r="L131746" i="36"/>
  <c r="K131746" i="36"/>
  <c r="P131745" i="36"/>
  <c r="S131745" i="36" s="1"/>
  <c r="N131745" i="36"/>
  <c r="O131745" i="36" s="1"/>
  <c r="R131745" i="36" s="1"/>
  <c r="M131745" i="36"/>
  <c r="L131745" i="36"/>
  <c r="Q131745" i="36" s="1"/>
  <c r="K131745" i="36"/>
  <c r="P131744" i="36"/>
  <c r="S131744" i="36" s="1"/>
  <c r="N131744" i="36"/>
  <c r="O131744" i="36" s="1"/>
  <c r="R131744" i="36" s="1"/>
  <c r="M131744" i="36"/>
  <c r="L131744" i="36"/>
  <c r="K131744" i="36"/>
  <c r="R131743" i="36"/>
  <c r="P131743" i="36"/>
  <c r="S131743" i="36" s="1"/>
  <c r="N131743" i="36"/>
  <c r="O131743" i="36" s="1"/>
  <c r="M131743" i="36"/>
  <c r="L131743" i="36"/>
  <c r="K131743" i="36"/>
  <c r="S131742" i="36"/>
  <c r="P131742" i="36"/>
  <c r="O131742" i="36"/>
  <c r="R131742" i="36" s="1"/>
  <c r="N131742" i="36"/>
  <c r="M131742" i="36"/>
  <c r="Q131742" i="36" s="1"/>
  <c r="L131742" i="36"/>
  <c r="K131742" i="36"/>
  <c r="P131741" i="36"/>
  <c r="S131741" i="36" s="1"/>
  <c r="N131741" i="36"/>
  <c r="O131741" i="36" s="1"/>
  <c r="R131741" i="36" s="1"/>
  <c r="M131741" i="36"/>
  <c r="L131741" i="36"/>
  <c r="Q131741" i="36" s="1"/>
  <c r="K131741" i="36"/>
  <c r="S131740" i="36"/>
  <c r="P131740" i="36"/>
  <c r="N131740" i="36"/>
  <c r="O131740" i="36" s="1"/>
  <c r="R131740" i="36" s="1"/>
  <c r="M131740" i="36"/>
  <c r="L131740" i="36"/>
  <c r="K131740" i="36"/>
  <c r="P131739" i="36"/>
  <c r="S131739" i="36" s="1"/>
  <c r="N131739" i="36"/>
  <c r="O131739" i="36" s="1"/>
  <c r="R131739" i="36" s="1"/>
  <c r="M131739" i="36"/>
  <c r="L131739" i="36"/>
  <c r="K131739" i="36"/>
  <c r="S131738" i="36"/>
  <c r="P131738" i="36"/>
  <c r="N131738" i="36"/>
  <c r="O131738" i="36" s="1"/>
  <c r="R131738" i="36" s="1"/>
  <c r="M131738" i="36"/>
  <c r="L131738" i="36"/>
  <c r="K131738" i="36"/>
  <c r="P131737" i="36"/>
  <c r="S131737" i="36" s="1"/>
  <c r="N131737" i="36"/>
  <c r="O131737" i="36" s="1"/>
  <c r="R131737" i="36" s="1"/>
  <c r="M131737" i="36"/>
  <c r="Q131737" i="36" s="1"/>
  <c r="L131737" i="36"/>
  <c r="K131737" i="36"/>
  <c r="P131736" i="36"/>
  <c r="S131736" i="36" s="1"/>
  <c r="N131736" i="36"/>
  <c r="O131736" i="36" s="1"/>
  <c r="R131736" i="36" s="1"/>
  <c r="M131736" i="36"/>
  <c r="L131736" i="36"/>
  <c r="K131736" i="36"/>
  <c r="P131735" i="36"/>
  <c r="S131735" i="36" s="1"/>
  <c r="N131735" i="36"/>
  <c r="O131735" i="36" s="1"/>
  <c r="R131735" i="36" s="1"/>
  <c r="M131735" i="36"/>
  <c r="L131735" i="36"/>
  <c r="Q131735" i="36" s="1"/>
  <c r="K131735" i="36"/>
  <c r="S131734" i="36"/>
  <c r="P131734" i="36"/>
  <c r="N131734" i="36"/>
  <c r="O131734" i="36" s="1"/>
  <c r="R131734" i="36" s="1"/>
  <c r="M131734" i="36"/>
  <c r="L131734" i="36"/>
  <c r="K131734" i="36"/>
  <c r="P131733" i="36"/>
  <c r="S131733" i="36" s="1"/>
  <c r="N131733" i="36"/>
  <c r="O131733" i="36" s="1"/>
  <c r="R131733" i="36" s="1"/>
  <c r="M131733" i="36"/>
  <c r="L131733" i="36"/>
  <c r="Q131733" i="36" s="1"/>
  <c r="K131733" i="36"/>
  <c r="P131732" i="36"/>
  <c r="S131732" i="36" s="1"/>
  <c r="N131732" i="36"/>
  <c r="O131732" i="36" s="1"/>
  <c r="R131732" i="36" s="1"/>
  <c r="M131732" i="36"/>
  <c r="L131732" i="36"/>
  <c r="K131732" i="36"/>
  <c r="P131731" i="36"/>
  <c r="S131731" i="36" s="1"/>
  <c r="N131731" i="36"/>
  <c r="O131731" i="36" s="1"/>
  <c r="R131731" i="36" s="1"/>
  <c r="M131731" i="36"/>
  <c r="L131731" i="36"/>
  <c r="K131731" i="36"/>
  <c r="P131730" i="36"/>
  <c r="S131730" i="36" s="1"/>
  <c r="N131730" i="36"/>
  <c r="O131730" i="36" s="1"/>
  <c r="R131730" i="36" s="1"/>
  <c r="M131730" i="36"/>
  <c r="L131730" i="36"/>
  <c r="K131730" i="36"/>
  <c r="P131729" i="36"/>
  <c r="S131729" i="36" s="1"/>
  <c r="N131729" i="36"/>
  <c r="O131729" i="36" s="1"/>
  <c r="R131729" i="36" s="1"/>
  <c r="M131729" i="36"/>
  <c r="L131729" i="36"/>
  <c r="Q131729" i="36" s="1"/>
  <c r="K131729" i="36"/>
  <c r="P131728" i="36"/>
  <c r="S131728" i="36" s="1"/>
  <c r="N131728" i="36"/>
  <c r="O131728" i="36" s="1"/>
  <c r="R131728" i="36" s="1"/>
  <c r="M131728" i="36"/>
  <c r="Q131728" i="36" s="1"/>
  <c r="L131728" i="36"/>
  <c r="K131728" i="36"/>
  <c r="P131727" i="36"/>
  <c r="S131727" i="36" s="1"/>
  <c r="N131727" i="36"/>
  <c r="O131727" i="36" s="1"/>
  <c r="R131727" i="36" s="1"/>
  <c r="M131727" i="36"/>
  <c r="L131727" i="36"/>
  <c r="K131727" i="36"/>
  <c r="S131726" i="36"/>
  <c r="P131726" i="36"/>
  <c r="N131726" i="36"/>
  <c r="O131726" i="36" s="1"/>
  <c r="R131726" i="36" s="1"/>
  <c r="M131726" i="36"/>
  <c r="L131726" i="36"/>
  <c r="K131726" i="36"/>
  <c r="P131725" i="36"/>
  <c r="S131725" i="36" s="1"/>
  <c r="N131725" i="36"/>
  <c r="O131725" i="36" s="1"/>
  <c r="R131725" i="36" s="1"/>
  <c r="M131725" i="36"/>
  <c r="L131725" i="36"/>
  <c r="K131725" i="36"/>
  <c r="P131724" i="36"/>
  <c r="S131724" i="36" s="1"/>
  <c r="N131724" i="36"/>
  <c r="O131724" i="36" s="1"/>
  <c r="R131724" i="36" s="1"/>
  <c r="M131724" i="36"/>
  <c r="L131724" i="36"/>
  <c r="K131724" i="36"/>
  <c r="P131723" i="36"/>
  <c r="S131723" i="36" s="1"/>
  <c r="N131723" i="36"/>
  <c r="O131723" i="36" s="1"/>
  <c r="R131723" i="36" s="1"/>
  <c r="M131723" i="36"/>
  <c r="L131723" i="36"/>
  <c r="Q131723" i="36" s="1"/>
  <c r="K131723" i="36"/>
  <c r="P131722" i="36"/>
  <c r="S131722" i="36" s="1"/>
  <c r="O131722" i="36"/>
  <c r="R131722" i="36" s="1"/>
  <c r="N131722" i="36"/>
  <c r="M131722" i="36"/>
  <c r="L131722" i="36"/>
  <c r="K131722" i="36"/>
  <c r="P131721" i="36"/>
  <c r="S131721" i="36" s="1"/>
  <c r="N131721" i="36"/>
  <c r="O131721" i="36" s="1"/>
  <c r="R131721" i="36" s="1"/>
  <c r="M131721" i="36"/>
  <c r="L131721" i="36"/>
  <c r="Q131721" i="36" s="1"/>
  <c r="K131721" i="36"/>
  <c r="P131720" i="36"/>
  <c r="S131720" i="36" s="1"/>
  <c r="N131720" i="36"/>
  <c r="O131720" i="36" s="1"/>
  <c r="R131720" i="36" s="1"/>
  <c r="M131720" i="36"/>
  <c r="L131720" i="36"/>
  <c r="K131720" i="36"/>
  <c r="P131719" i="36"/>
  <c r="S131719" i="36" s="1"/>
  <c r="N131719" i="36"/>
  <c r="O131719" i="36" s="1"/>
  <c r="R131719" i="36" s="1"/>
  <c r="M131719" i="36"/>
  <c r="L131719" i="36"/>
  <c r="K131719" i="36"/>
  <c r="P131718" i="36"/>
  <c r="S131718" i="36" s="1"/>
  <c r="N131718" i="36"/>
  <c r="O131718" i="36" s="1"/>
  <c r="R131718" i="36" s="1"/>
  <c r="M131718" i="36"/>
  <c r="L131718" i="36"/>
  <c r="K131718" i="36"/>
  <c r="P131717" i="36"/>
  <c r="S131717" i="36" s="1"/>
  <c r="N131717" i="36"/>
  <c r="O131717" i="36" s="1"/>
  <c r="R131717" i="36" s="1"/>
  <c r="M131717" i="36"/>
  <c r="L131717" i="36"/>
  <c r="K131717" i="36"/>
  <c r="S131716" i="36"/>
  <c r="P131716" i="36"/>
  <c r="N131716" i="36"/>
  <c r="O131716" i="36" s="1"/>
  <c r="R131716" i="36" s="1"/>
  <c r="M131716" i="36"/>
  <c r="L131716" i="36"/>
  <c r="K131716" i="36"/>
  <c r="P131715" i="36"/>
  <c r="S131715" i="36" s="1"/>
  <c r="N131715" i="36"/>
  <c r="O131715" i="36" s="1"/>
  <c r="R131715" i="36" s="1"/>
  <c r="M131715" i="36"/>
  <c r="L131715" i="36"/>
  <c r="K131715" i="36"/>
  <c r="P131714" i="36"/>
  <c r="S131714" i="36" s="1"/>
  <c r="N131714" i="36"/>
  <c r="O131714" i="36" s="1"/>
  <c r="R131714" i="36" s="1"/>
  <c r="M131714" i="36"/>
  <c r="L131714" i="36"/>
  <c r="K131714" i="36"/>
  <c r="P131713" i="36"/>
  <c r="S131713" i="36" s="1"/>
  <c r="N131713" i="36"/>
  <c r="O131713" i="36" s="1"/>
  <c r="R131713" i="36" s="1"/>
  <c r="M131713" i="36"/>
  <c r="L131713" i="36"/>
  <c r="K131713" i="36"/>
  <c r="P131712" i="36"/>
  <c r="S131712" i="36" s="1"/>
  <c r="N131712" i="36"/>
  <c r="O131712" i="36" s="1"/>
  <c r="R131712" i="36" s="1"/>
  <c r="M131712" i="36"/>
  <c r="L131712" i="36"/>
  <c r="K131712" i="36"/>
  <c r="P131711" i="36"/>
  <c r="S131711" i="36" s="1"/>
  <c r="N131711" i="36"/>
  <c r="O131711" i="36" s="1"/>
  <c r="R131711" i="36" s="1"/>
  <c r="M131711" i="36"/>
  <c r="Q131711" i="36" s="1"/>
  <c r="L131711" i="36"/>
  <c r="K131711" i="36"/>
  <c r="S131710" i="36"/>
  <c r="P131710" i="36"/>
  <c r="N131710" i="36"/>
  <c r="O131710" i="36" s="1"/>
  <c r="R131710" i="36" s="1"/>
  <c r="M131710" i="36"/>
  <c r="L131710" i="36"/>
  <c r="Q131710" i="36" s="1"/>
  <c r="K131710" i="36"/>
  <c r="P131709" i="36"/>
  <c r="S131709" i="36" s="1"/>
  <c r="N131709" i="36"/>
  <c r="O131709" i="36" s="1"/>
  <c r="R131709" i="36" s="1"/>
  <c r="M131709" i="36"/>
  <c r="L131709" i="36"/>
  <c r="K131709" i="36"/>
  <c r="P131708" i="36"/>
  <c r="S131708" i="36" s="1"/>
  <c r="N131708" i="36"/>
  <c r="O131708" i="36" s="1"/>
  <c r="R131708" i="36" s="1"/>
  <c r="M131708" i="36"/>
  <c r="L131708" i="36"/>
  <c r="K131708" i="36"/>
  <c r="P131707" i="36"/>
  <c r="S131707" i="36" s="1"/>
  <c r="N131707" i="36"/>
  <c r="O131707" i="36" s="1"/>
  <c r="R131707" i="36" s="1"/>
  <c r="M131707" i="36"/>
  <c r="L131707" i="36"/>
  <c r="Q131707" i="36" s="1"/>
  <c r="K131707" i="36"/>
  <c r="P131706" i="36"/>
  <c r="S131706" i="36" s="1"/>
  <c r="N131706" i="36"/>
  <c r="O131706" i="36" s="1"/>
  <c r="R131706" i="36" s="1"/>
  <c r="M131706" i="36"/>
  <c r="L131706" i="36"/>
  <c r="K131706" i="36"/>
  <c r="P131705" i="36"/>
  <c r="S131705" i="36" s="1"/>
  <c r="N131705" i="36"/>
  <c r="O131705" i="36" s="1"/>
  <c r="R131705" i="36" s="1"/>
  <c r="M131705" i="36"/>
  <c r="L131705" i="36"/>
  <c r="K131705" i="36"/>
  <c r="P131704" i="36"/>
  <c r="S131704" i="36" s="1"/>
  <c r="N131704" i="36"/>
  <c r="O131704" i="36" s="1"/>
  <c r="R131704" i="36" s="1"/>
  <c r="M131704" i="36"/>
  <c r="L131704" i="36"/>
  <c r="K131704" i="36"/>
  <c r="P131703" i="36"/>
  <c r="S131703" i="36" s="1"/>
  <c r="N131703" i="36"/>
  <c r="O131703" i="36" s="1"/>
  <c r="R131703" i="36" s="1"/>
  <c r="M131703" i="36"/>
  <c r="L131703" i="36"/>
  <c r="K131703" i="36"/>
  <c r="P131702" i="36"/>
  <c r="S131702" i="36" s="1"/>
  <c r="N131702" i="36"/>
  <c r="O131702" i="36" s="1"/>
  <c r="R131702" i="36" s="1"/>
  <c r="M131702" i="36"/>
  <c r="L131702" i="36"/>
  <c r="Q131702" i="36" s="1"/>
  <c r="K131702" i="36"/>
  <c r="P131701" i="36"/>
  <c r="S131701" i="36" s="1"/>
  <c r="O131701" i="36"/>
  <c r="R131701" i="36" s="1"/>
  <c r="N131701" i="36"/>
  <c r="M131701" i="36"/>
  <c r="L131701" i="36"/>
  <c r="K131701" i="36"/>
  <c r="P131700" i="36"/>
  <c r="S131700" i="36" s="1"/>
  <c r="N131700" i="36"/>
  <c r="O131700" i="36" s="1"/>
  <c r="R131700" i="36" s="1"/>
  <c r="M131700" i="36"/>
  <c r="Q131700" i="36" s="1"/>
  <c r="L131700" i="36"/>
  <c r="K131700" i="36"/>
  <c r="P131699" i="36"/>
  <c r="S131699" i="36" s="1"/>
  <c r="N131699" i="36"/>
  <c r="O131699" i="36" s="1"/>
  <c r="R131699" i="36" s="1"/>
  <c r="M131699" i="36"/>
  <c r="L131699" i="36"/>
  <c r="Q131699" i="36" s="1"/>
  <c r="K131699" i="36"/>
  <c r="S131698" i="36"/>
  <c r="P131698" i="36"/>
  <c r="N131698" i="36"/>
  <c r="O131698" i="36" s="1"/>
  <c r="R131698" i="36" s="1"/>
  <c r="M131698" i="36"/>
  <c r="L131698" i="36"/>
  <c r="K131698" i="36"/>
  <c r="P131697" i="36"/>
  <c r="S131697" i="36" s="1"/>
  <c r="N131697" i="36"/>
  <c r="O131697" i="36" s="1"/>
  <c r="R131697" i="36" s="1"/>
  <c r="M131697" i="36"/>
  <c r="L131697" i="36"/>
  <c r="Q131697" i="36" s="1"/>
  <c r="K131697" i="36"/>
  <c r="P131696" i="36"/>
  <c r="S131696" i="36" s="1"/>
  <c r="N131696" i="36"/>
  <c r="O131696" i="36" s="1"/>
  <c r="R131696" i="36" s="1"/>
  <c r="M131696" i="36"/>
  <c r="L131696" i="36"/>
  <c r="K131696" i="36"/>
  <c r="P131695" i="36"/>
  <c r="S131695" i="36" s="1"/>
  <c r="N131695" i="36"/>
  <c r="O131695" i="36" s="1"/>
  <c r="R131695" i="36" s="1"/>
  <c r="M131695" i="36"/>
  <c r="L131695" i="36"/>
  <c r="K131695" i="36"/>
  <c r="P131694" i="36"/>
  <c r="S131694" i="36" s="1"/>
  <c r="N131694" i="36"/>
  <c r="O131694" i="36" s="1"/>
  <c r="R131694" i="36" s="1"/>
  <c r="M131694" i="36"/>
  <c r="Q131694" i="36" s="1"/>
  <c r="L131694" i="36"/>
  <c r="K131694" i="36"/>
  <c r="S131693" i="36"/>
  <c r="P131693" i="36"/>
  <c r="N131693" i="36"/>
  <c r="O131693" i="36" s="1"/>
  <c r="R131693" i="36" s="1"/>
  <c r="M131693" i="36"/>
  <c r="L131693" i="36"/>
  <c r="K131693" i="36"/>
  <c r="P131692" i="36"/>
  <c r="S131692" i="36" s="1"/>
  <c r="N131692" i="36"/>
  <c r="O131692" i="36" s="1"/>
  <c r="R131692" i="36" s="1"/>
  <c r="M131692" i="36"/>
  <c r="L131692" i="36"/>
  <c r="K131692" i="36"/>
  <c r="P131691" i="36"/>
  <c r="S131691" i="36" s="1"/>
  <c r="N131691" i="36"/>
  <c r="O131691" i="36" s="1"/>
  <c r="R131691" i="36" s="1"/>
  <c r="M131691" i="36"/>
  <c r="L131691" i="36"/>
  <c r="K131691" i="36"/>
  <c r="P131690" i="36"/>
  <c r="S131690" i="36" s="1"/>
  <c r="N131690" i="36"/>
  <c r="O131690" i="36" s="1"/>
  <c r="R131690" i="36" s="1"/>
  <c r="M131690" i="36"/>
  <c r="L131690" i="36"/>
  <c r="K131690" i="36"/>
  <c r="P131689" i="36"/>
  <c r="S131689" i="36" s="1"/>
  <c r="N131689" i="36"/>
  <c r="O131689" i="36" s="1"/>
  <c r="R131689" i="36" s="1"/>
  <c r="M131689" i="36"/>
  <c r="L131689" i="36"/>
  <c r="K131689" i="36"/>
  <c r="P131688" i="36"/>
  <c r="S131688" i="36" s="1"/>
  <c r="O131688" i="36"/>
  <c r="R131688" i="36" s="1"/>
  <c r="N131688" i="36"/>
  <c r="M131688" i="36"/>
  <c r="L131688" i="36"/>
  <c r="K131688" i="36"/>
  <c r="P131687" i="36"/>
  <c r="S131687" i="36" s="1"/>
  <c r="N131687" i="36"/>
  <c r="O131687" i="36" s="1"/>
  <c r="R131687" i="36" s="1"/>
  <c r="M131687" i="36"/>
  <c r="L131687" i="36"/>
  <c r="K131687" i="36"/>
  <c r="P131686" i="36"/>
  <c r="S131686" i="36" s="1"/>
  <c r="N131686" i="36"/>
  <c r="O131686" i="36" s="1"/>
  <c r="R131686" i="36" s="1"/>
  <c r="M131686" i="36"/>
  <c r="L131686" i="36"/>
  <c r="K131686" i="36"/>
  <c r="P131685" i="36"/>
  <c r="S131685" i="36" s="1"/>
  <c r="N131685" i="36"/>
  <c r="O131685" i="36" s="1"/>
  <c r="R131685" i="36" s="1"/>
  <c r="M131685" i="36"/>
  <c r="L131685" i="36"/>
  <c r="K131685" i="36"/>
  <c r="P131684" i="36"/>
  <c r="S131684" i="36" s="1"/>
  <c r="N131684" i="36"/>
  <c r="O131684" i="36" s="1"/>
  <c r="R131684" i="36" s="1"/>
  <c r="M131684" i="36"/>
  <c r="L131684" i="36"/>
  <c r="K131684" i="36"/>
  <c r="P131683" i="36"/>
  <c r="S131683" i="36" s="1"/>
  <c r="N131683" i="36"/>
  <c r="O131683" i="36" s="1"/>
  <c r="R131683" i="36" s="1"/>
  <c r="M131683" i="36"/>
  <c r="L131683" i="36"/>
  <c r="Q131683" i="36" s="1"/>
  <c r="K131683" i="36"/>
  <c r="P131682" i="36"/>
  <c r="S131682" i="36" s="1"/>
  <c r="N131682" i="36"/>
  <c r="O131682" i="36" s="1"/>
  <c r="R131682" i="36" s="1"/>
  <c r="M131682" i="36"/>
  <c r="L131682" i="36"/>
  <c r="K131682" i="36"/>
  <c r="P131681" i="36"/>
  <c r="S131681" i="36" s="1"/>
  <c r="N131681" i="36"/>
  <c r="O131681" i="36" s="1"/>
  <c r="R131681" i="36" s="1"/>
  <c r="M131681" i="36"/>
  <c r="L131681" i="36"/>
  <c r="K131681" i="36"/>
  <c r="P131680" i="36"/>
  <c r="S131680" i="36" s="1"/>
  <c r="N131680" i="36"/>
  <c r="O131680" i="36" s="1"/>
  <c r="R131680" i="36" s="1"/>
  <c r="M131680" i="36"/>
  <c r="L131680" i="36"/>
  <c r="K131680" i="36"/>
  <c r="P131679" i="36"/>
  <c r="S131679" i="36" s="1"/>
  <c r="N131679" i="36"/>
  <c r="O131679" i="36" s="1"/>
  <c r="R131679" i="36" s="1"/>
  <c r="M131679" i="36"/>
  <c r="L131679" i="36"/>
  <c r="K131679" i="36"/>
  <c r="P131678" i="36"/>
  <c r="S131678" i="36" s="1"/>
  <c r="N131678" i="36"/>
  <c r="O131678" i="36" s="1"/>
  <c r="R131678" i="36" s="1"/>
  <c r="M131678" i="36"/>
  <c r="L131678" i="36"/>
  <c r="Q131678" i="36" s="1"/>
  <c r="K131678" i="36"/>
  <c r="P131677" i="36"/>
  <c r="S131677" i="36" s="1"/>
  <c r="N131677" i="36"/>
  <c r="O131677" i="36" s="1"/>
  <c r="R131677" i="36" s="1"/>
  <c r="M131677" i="36"/>
  <c r="L131677" i="36"/>
  <c r="K131677" i="36"/>
  <c r="P131676" i="36"/>
  <c r="S131676" i="36" s="1"/>
  <c r="N131676" i="36"/>
  <c r="O131676" i="36" s="1"/>
  <c r="R131676" i="36" s="1"/>
  <c r="M131676" i="36"/>
  <c r="L131676" i="36"/>
  <c r="K131676" i="36"/>
  <c r="P131675" i="36"/>
  <c r="S131675" i="36" s="1"/>
  <c r="N131675" i="36"/>
  <c r="O131675" i="36" s="1"/>
  <c r="R131675" i="36" s="1"/>
  <c r="M131675" i="36"/>
  <c r="L131675" i="36"/>
  <c r="K131675" i="36"/>
  <c r="P131674" i="36"/>
  <c r="S131674" i="36" s="1"/>
  <c r="N131674" i="36"/>
  <c r="O131674" i="36" s="1"/>
  <c r="R131674" i="36" s="1"/>
  <c r="M131674" i="36"/>
  <c r="L131674" i="36"/>
  <c r="K131674" i="36"/>
  <c r="P131673" i="36"/>
  <c r="S131673" i="36" s="1"/>
  <c r="N131673" i="36"/>
  <c r="O131673" i="36" s="1"/>
  <c r="R131673" i="36" s="1"/>
  <c r="M131673" i="36"/>
  <c r="L131673" i="36"/>
  <c r="Q131673" i="36" s="1"/>
  <c r="K131673" i="36"/>
  <c r="P131672" i="36"/>
  <c r="S131672" i="36" s="1"/>
  <c r="N131672" i="36"/>
  <c r="O131672" i="36" s="1"/>
  <c r="R131672" i="36" s="1"/>
  <c r="M131672" i="36"/>
  <c r="L131672" i="36"/>
  <c r="K131672" i="36"/>
  <c r="P131671" i="36"/>
  <c r="S131671" i="36" s="1"/>
  <c r="N131671" i="36"/>
  <c r="O131671" i="36" s="1"/>
  <c r="R131671" i="36" s="1"/>
  <c r="M131671" i="36"/>
  <c r="L131671" i="36"/>
  <c r="K131671" i="36"/>
  <c r="S131670" i="36"/>
  <c r="P131670" i="36"/>
  <c r="O131670" i="36"/>
  <c r="R131670" i="36" s="1"/>
  <c r="N131670" i="36"/>
  <c r="M131670" i="36"/>
  <c r="L131670" i="36"/>
  <c r="K131670" i="36"/>
  <c r="P131669" i="36"/>
  <c r="S131669" i="36" s="1"/>
  <c r="N131669" i="36"/>
  <c r="O131669" i="36" s="1"/>
  <c r="R131669" i="36" s="1"/>
  <c r="M131669" i="36"/>
  <c r="L131669" i="36"/>
  <c r="K131669" i="36"/>
  <c r="S131668" i="36"/>
  <c r="P131668" i="36"/>
  <c r="N131668" i="36"/>
  <c r="O131668" i="36" s="1"/>
  <c r="R131668" i="36" s="1"/>
  <c r="M131668" i="36"/>
  <c r="L131668" i="36"/>
  <c r="K131668" i="36"/>
  <c r="P131667" i="36"/>
  <c r="S131667" i="36" s="1"/>
  <c r="N131667" i="36"/>
  <c r="O131667" i="36" s="1"/>
  <c r="R131667" i="36" s="1"/>
  <c r="M131667" i="36"/>
  <c r="L131667" i="36"/>
  <c r="K131667" i="36"/>
  <c r="P131666" i="36"/>
  <c r="S131666" i="36" s="1"/>
  <c r="N131666" i="36"/>
  <c r="O131666" i="36" s="1"/>
  <c r="R131666" i="36" s="1"/>
  <c r="M131666" i="36"/>
  <c r="L131666" i="36"/>
  <c r="K131666" i="36"/>
  <c r="P131665" i="36"/>
  <c r="S131665" i="36" s="1"/>
  <c r="N131665" i="36"/>
  <c r="O131665" i="36" s="1"/>
  <c r="R131665" i="36" s="1"/>
  <c r="M131665" i="36"/>
  <c r="L131665" i="36"/>
  <c r="K131665" i="36"/>
  <c r="P131664" i="36"/>
  <c r="S131664" i="36" s="1"/>
  <c r="N131664" i="36"/>
  <c r="O131664" i="36" s="1"/>
  <c r="R131664" i="36" s="1"/>
  <c r="M131664" i="36"/>
  <c r="L131664" i="36"/>
  <c r="K131664" i="36"/>
  <c r="P131663" i="36"/>
  <c r="S131663" i="36" s="1"/>
  <c r="N131663" i="36"/>
  <c r="O131663" i="36" s="1"/>
  <c r="R131663" i="36" s="1"/>
  <c r="M131663" i="36"/>
  <c r="L131663" i="36"/>
  <c r="K131663" i="36"/>
  <c r="S131662" i="36"/>
  <c r="P131662" i="36"/>
  <c r="N131662" i="36"/>
  <c r="O131662" i="36" s="1"/>
  <c r="R131662" i="36" s="1"/>
  <c r="M131662" i="36"/>
  <c r="L131662" i="36"/>
  <c r="K131662" i="36"/>
  <c r="P131661" i="36"/>
  <c r="S131661" i="36" s="1"/>
  <c r="N131661" i="36"/>
  <c r="O131661" i="36" s="1"/>
  <c r="R131661" i="36" s="1"/>
  <c r="M131661" i="36"/>
  <c r="L131661" i="36"/>
  <c r="K131661" i="36"/>
  <c r="P131660" i="36"/>
  <c r="S131660" i="36" s="1"/>
  <c r="N131660" i="36"/>
  <c r="O131660" i="36" s="1"/>
  <c r="R131660" i="36" s="1"/>
  <c r="M131660" i="36"/>
  <c r="L131660" i="36"/>
  <c r="Q131660" i="36" s="1"/>
  <c r="K131660" i="36"/>
  <c r="P131659" i="36"/>
  <c r="S131659" i="36" s="1"/>
  <c r="N131659" i="36"/>
  <c r="O131659" i="36" s="1"/>
  <c r="R131659" i="36" s="1"/>
  <c r="M131659" i="36"/>
  <c r="L131659" i="36"/>
  <c r="K131659" i="36"/>
  <c r="P131658" i="36"/>
  <c r="S131658" i="36" s="1"/>
  <c r="N131658" i="36"/>
  <c r="O131658" i="36" s="1"/>
  <c r="R131658" i="36" s="1"/>
  <c r="M131658" i="36"/>
  <c r="L131658" i="36"/>
  <c r="K131658" i="36"/>
  <c r="P131657" i="36"/>
  <c r="S131657" i="36" s="1"/>
  <c r="N131657" i="36"/>
  <c r="O131657" i="36" s="1"/>
  <c r="R131657" i="36" s="1"/>
  <c r="M131657" i="36"/>
  <c r="L131657" i="36"/>
  <c r="Q131657" i="36" s="1"/>
  <c r="K131657" i="36"/>
  <c r="P131656" i="36"/>
  <c r="S131656" i="36" s="1"/>
  <c r="N131656" i="36"/>
  <c r="O131656" i="36" s="1"/>
  <c r="R131656" i="36" s="1"/>
  <c r="M131656" i="36"/>
  <c r="L131656" i="36"/>
  <c r="K131656" i="36"/>
  <c r="P131655" i="36"/>
  <c r="S131655" i="36" s="1"/>
  <c r="N131655" i="36"/>
  <c r="O131655" i="36" s="1"/>
  <c r="R131655" i="36" s="1"/>
  <c r="M131655" i="36"/>
  <c r="L131655" i="36"/>
  <c r="K131655" i="36"/>
  <c r="S131654" i="36"/>
  <c r="P131654" i="36"/>
  <c r="N131654" i="36"/>
  <c r="O131654" i="36" s="1"/>
  <c r="R131654" i="36" s="1"/>
  <c r="M131654" i="36"/>
  <c r="L131654" i="36"/>
  <c r="K131654" i="36"/>
  <c r="S131653" i="36"/>
  <c r="P131653" i="36"/>
  <c r="N131653" i="36"/>
  <c r="O131653" i="36" s="1"/>
  <c r="R131653" i="36" s="1"/>
  <c r="M131653" i="36"/>
  <c r="L131653" i="36"/>
  <c r="K131653" i="36"/>
  <c r="P131652" i="36"/>
  <c r="S131652" i="36" s="1"/>
  <c r="N131652" i="36"/>
  <c r="O131652" i="36" s="1"/>
  <c r="R131652" i="36" s="1"/>
  <c r="M131652" i="36"/>
  <c r="L131652" i="36"/>
  <c r="K131652" i="36"/>
  <c r="P131651" i="36"/>
  <c r="S131651" i="36" s="1"/>
  <c r="N131651" i="36"/>
  <c r="O131651" i="36" s="1"/>
  <c r="R131651" i="36" s="1"/>
  <c r="M131651" i="36"/>
  <c r="L131651" i="36"/>
  <c r="K131651" i="36"/>
  <c r="P131650" i="36"/>
  <c r="S131650" i="36" s="1"/>
  <c r="N131650" i="36"/>
  <c r="O131650" i="36" s="1"/>
  <c r="R131650" i="36" s="1"/>
  <c r="M131650" i="36"/>
  <c r="L131650" i="36"/>
  <c r="K131650" i="36"/>
  <c r="P131649" i="36"/>
  <c r="S131649" i="36" s="1"/>
  <c r="N131649" i="36"/>
  <c r="O131649" i="36" s="1"/>
  <c r="R131649" i="36" s="1"/>
  <c r="M131649" i="36"/>
  <c r="L131649" i="36"/>
  <c r="Q131649" i="36" s="1"/>
  <c r="K131649" i="36"/>
  <c r="P131648" i="36"/>
  <c r="S131648" i="36" s="1"/>
  <c r="N131648" i="36"/>
  <c r="O131648" i="36" s="1"/>
  <c r="R131648" i="36" s="1"/>
  <c r="M131648" i="36"/>
  <c r="L131648" i="36"/>
  <c r="Q131648" i="36" s="1"/>
  <c r="K131648" i="36"/>
  <c r="P131647" i="36"/>
  <c r="S131647" i="36" s="1"/>
  <c r="N131647" i="36"/>
  <c r="O131647" i="36" s="1"/>
  <c r="R131647" i="36" s="1"/>
  <c r="M131647" i="36"/>
  <c r="L131647" i="36"/>
  <c r="K131647" i="36"/>
  <c r="P131646" i="36"/>
  <c r="S131646" i="36" s="1"/>
  <c r="N131646" i="36"/>
  <c r="O131646" i="36" s="1"/>
  <c r="R131646" i="36" s="1"/>
  <c r="M131646" i="36"/>
  <c r="Q131646" i="36" s="1"/>
  <c r="L131646" i="36"/>
  <c r="K131646" i="36"/>
  <c r="S131645" i="36"/>
  <c r="P131645" i="36"/>
  <c r="N131645" i="36"/>
  <c r="O131645" i="36" s="1"/>
  <c r="R131645" i="36" s="1"/>
  <c r="M131645" i="36"/>
  <c r="L131645" i="36"/>
  <c r="K131645" i="36"/>
  <c r="P131644" i="36"/>
  <c r="S131644" i="36" s="1"/>
  <c r="N131644" i="36"/>
  <c r="O131644" i="36" s="1"/>
  <c r="R131644" i="36" s="1"/>
  <c r="M131644" i="36"/>
  <c r="L131644" i="36"/>
  <c r="Q131644" i="36" s="1"/>
  <c r="K131644" i="36"/>
  <c r="P131643" i="36"/>
  <c r="S131643" i="36" s="1"/>
  <c r="N131643" i="36"/>
  <c r="O131643" i="36" s="1"/>
  <c r="R131643" i="36" s="1"/>
  <c r="M131643" i="36"/>
  <c r="L131643" i="36"/>
  <c r="K131643" i="36"/>
  <c r="P131642" i="36"/>
  <c r="S131642" i="36" s="1"/>
  <c r="N131642" i="36"/>
  <c r="O131642" i="36" s="1"/>
  <c r="R131642" i="36" s="1"/>
  <c r="M131642" i="36"/>
  <c r="L131642" i="36"/>
  <c r="K131642" i="36"/>
  <c r="P131641" i="36"/>
  <c r="S131641" i="36" s="1"/>
  <c r="N131641" i="36"/>
  <c r="O131641" i="36" s="1"/>
  <c r="R131641" i="36" s="1"/>
  <c r="M131641" i="36"/>
  <c r="L131641" i="36"/>
  <c r="K131641" i="36"/>
  <c r="P131640" i="36"/>
  <c r="S131640" i="36" s="1"/>
  <c r="N131640" i="36"/>
  <c r="O131640" i="36" s="1"/>
  <c r="R131640" i="36" s="1"/>
  <c r="M131640" i="36"/>
  <c r="L131640" i="36"/>
  <c r="K131640" i="36"/>
  <c r="P131639" i="36"/>
  <c r="S131639" i="36" s="1"/>
  <c r="N131639" i="36"/>
  <c r="O131639" i="36" s="1"/>
  <c r="R131639" i="36" s="1"/>
  <c r="M131639" i="36"/>
  <c r="L131639" i="36"/>
  <c r="K131639" i="36"/>
  <c r="P131638" i="36"/>
  <c r="S131638" i="36" s="1"/>
  <c r="N131638" i="36"/>
  <c r="O131638" i="36" s="1"/>
  <c r="R131638" i="36" s="1"/>
  <c r="M131638" i="36"/>
  <c r="L131638" i="36"/>
  <c r="Q131638" i="36" s="1"/>
  <c r="K131638" i="36"/>
  <c r="P131637" i="36"/>
  <c r="S131637" i="36" s="1"/>
  <c r="N131637" i="36"/>
  <c r="O131637" i="36" s="1"/>
  <c r="R131637" i="36" s="1"/>
  <c r="M131637" i="36"/>
  <c r="L131637" i="36"/>
  <c r="Q131637" i="36" s="1"/>
  <c r="K131637" i="36"/>
  <c r="P131636" i="36"/>
  <c r="S131636" i="36" s="1"/>
  <c r="N131636" i="36"/>
  <c r="O131636" i="36" s="1"/>
  <c r="R131636" i="36" s="1"/>
  <c r="M131636" i="36"/>
  <c r="L131636" i="36"/>
  <c r="K131636" i="36"/>
  <c r="P131635" i="36"/>
  <c r="S131635" i="36" s="1"/>
  <c r="N131635" i="36"/>
  <c r="O131635" i="36" s="1"/>
  <c r="R131635" i="36" s="1"/>
  <c r="M131635" i="36"/>
  <c r="L131635" i="36"/>
  <c r="K131635" i="36"/>
  <c r="S131634" i="36"/>
  <c r="P131634" i="36"/>
  <c r="N131634" i="36"/>
  <c r="O131634" i="36" s="1"/>
  <c r="R131634" i="36" s="1"/>
  <c r="M131634" i="36"/>
  <c r="L131634" i="36"/>
  <c r="K131634" i="36"/>
  <c r="P131633" i="36"/>
  <c r="S131633" i="36" s="1"/>
  <c r="N131633" i="36"/>
  <c r="O131633" i="36" s="1"/>
  <c r="R131633" i="36" s="1"/>
  <c r="M131633" i="36"/>
  <c r="L131633" i="36"/>
  <c r="K131633" i="36"/>
  <c r="Q131632" i="36"/>
  <c r="P131632" i="36"/>
  <c r="S131632" i="36" s="1"/>
  <c r="N131632" i="36"/>
  <c r="O131632" i="36" s="1"/>
  <c r="R131632" i="36" s="1"/>
  <c r="M131632" i="36"/>
  <c r="L131632" i="36"/>
  <c r="K131632" i="36"/>
  <c r="P131631" i="36"/>
  <c r="S131631" i="36" s="1"/>
  <c r="N131631" i="36"/>
  <c r="O131631" i="36" s="1"/>
  <c r="R131631" i="36" s="1"/>
  <c r="M131631" i="36"/>
  <c r="L131631" i="36"/>
  <c r="Q131631" i="36" s="1"/>
  <c r="K131631" i="36"/>
  <c r="S131630" i="36"/>
  <c r="P131630" i="36"/>
  <c r="N131630" i="36"/>
  <c r="O131630" i="36" s="1"/>
  <c r="R131630" i="36" s="1"/>
  <c r="M131630" i="36"/>
  <c r="L131630" i="36"/>
  <c r="K131630" i="36"/>
  <c r="S131629" i="36"/>
  <c r="P131629" i="36"/>
  <c r="N131629" i="36"/>
  <c r="O131629" i="36" s="1"/>
  <c r="R131629" i="36" s="1"/>
  <c r="M131629" i="36"/>
  <c r="L131629" i="36"/>
  <c r="Q131629" i="36" s="1"/>
  <c r="K131629" i="36"/>
  <c r="P131628" i="36"/>
  <c r="S131628" i="36" s="1"/>
  <c r="N131628" i="36"/>
  <c r="O131628" i="36" s="1"/>
  <c r="R131628" i="36" s="1"/>
  <c r="M131628" i="36"/>
  <c r="L131628" i="36"/>
  <c r="K131628" i="36"/>
  <c r="P131627" i="36"/>
  <c r="S131627" i="36" s="1"/>
  <c r="N131627" i="36"/>
  <c r="O131627" i="36" s="1"/>
  <c r="R131627" i="36" s="1"/>
  <c r="M131627" i="36"/>
  <c r="L131627" i="36"/>
  <c r="K131627" i="36"/>
  <c r="P131626" i="36"/>
  <c r="S131626" i="36" s="1"/>
  <c r="N131626" i="36"/>
  <c r="O131626" i="36" s="1"/>
  <c r="R131626" i="36" s="1"/>
  <c r="M131626" i="36"/>
  <c r="L131626" i="36"/>
  <c r="K131626" i="36"/>
  <c r="P131625" i="36"/>
  <c r="S131625" i="36" s="1"/>
  <c r="N131625" i="36"/>
  <c r="O131625" i="36" s="1"/>
  <c r="R131625" i="36" s="1"/>
  <c r="M131625" i="36"/>
  <c r="L131625" i="36"/>
  <c r="K131625" i="36"/>
  <c r="P131624" i="36"/>
  <c r="S131624" i="36" s="1"/>
  <c r="N131624" i="36"/>
  <c r="O131624" i="36" s="1"/>
  <c r="R131624" i="36" s="1"/>
  <c r="M131624" i="36"/>
  <c r="L131624" i="36"/>
  <c r="K131624" i="36"/>
  <c r="P131623" i="36"/>
  <c r="S131623" i="36" s="1"/>
  <c r="N131623" i="36"/>
  <c r="O131623" i="36" s="1"/>
  <c r="R131623" i="36" s="1"/>
  <c r="M131623" i="36"/>
  <c r="L131623" i="36"/>
  <c r="K131623" i="36"/>
  <c r="P131622" i="36"/>
  <c r="S131622" i="36" s="1"/>
  <c r="O131622" i="36"/>
  <c r="R131622" i="36" s="1"/>
  <c r="N131622" i="36"/>
  <c r="M131622" i="36"/>
  <c r="L131622" i="36"/>
  <c r="K131622" i="36"/>
  <c r="P131621" i="36"/>
  <c r="S131621" i="36" s="1"/>
  <c r="N131621" i="36"/>
  <c r="O131621" i="36" s="1"/>
  <c r="R131621" i="36" s="1"/>
  <c r="M131621" i="36"/>
  <c r="L131621" i="36"/>
  <c r="Q131621" i="36" s="1"/>
  <c r="K131621" i="36"/>
  <c r="S131620" i="36"/>
  <c r="P131620" i="36"/>
  <c r="N131620" i="36"/>
  <c r="O131620" i="36" s="1"/>
  <c r="R131620" i="36" s="1"/>
  <c r="M131620" i="36"/>
  <c r="L131620" i="36"/>
  <c r="K131620" i="36"/>
  <c r="P131619" i="36"/>
  <c r="S131619" i="36" s="1"/>
  <c r="N131619" i="36"/>
  <c r="O131619" i="36" s="1"/>
  <c r="R131619" i="36" s="1"/>
  <c r="M131619" i="36"/>
  <c r="L131619" i="36"/>
  <c r="K131619" i="36"/>
  <c r="S131618" i="36"/>
  <c r="P131618" i="36"/>
  <c r="N131618" i="36"/>
  <c r="O131618" i="36" s="1"/>
  <c r="R131618" i="36" s="1"/>
  <c r="M131618" i="36"/>
  <c r="Q131618" i="36" s="1"/>
  <c r="L131618" i="36"/>
  <c r="K131618" i="36"/>
  <c r="P131617" i="36"/>
  <c r="S131617" i="36" s="1"/>
  <c r="N131617" i="36"/>
  <c r="O131617" i="36" s="1"/>
  <c r="R131617" i="36" s="1"/>
  <c r="M131617" i="36"/>
  <c r="L131617" i="36"/>
  <c r="K131617" i="36"/>
  <c r="P131616" i="36"/>
  <c r="S131616" i="36" s="1"/>
  <c r="N131616" i="36"/>
  <c r="O131616" i="36" s="1"/>
  <c r="R131616" i="36" s="1"/>
  <c r="M131616" i="36"/>
  <c r="L131616" i="36"/>
  <c r="K131616" i="36"/>
  <c r="S131615" i="36"/>
  <c r="P131615" i="36"/>
  <c r="N131615" i="36"/>
  <c r="O131615" i="36" s="1"/>
  <c r="R131615" i="36" s="1"/>
  <c r="M131615" i="36"/>
  <c r="L131615" i="36"/>
  <c r="K131615" i="36"/>
  <c r="P131614" i="36"/>
  <c r="S131614" i="36" s="1"/>
  <c r="N131614" i="36"/>
  <c r="O131614" i="36" s="1"/>
  <c r="R131614" i="36" s="1"/>
  <c r="M131614" i="36"/>
  <c r="L131614" i="36"/>
  <c r="Q131614" i="36" s="1"/>
  <c r="K131614" i="36"/>
  <c r="P131613" i="36"/>
  <c r="S131613" i="36" s="1"/>
  <c r="O131613" i="36"/>
  <c r="R131613" i="36" s="1"/>
  <c r="N131613" i="36"/>
  <c r="M131613" i="36"/>
  <c r="L131613" i="36"/>
  <c r="K131613" i="36"/>
  <c r="P131612" i="36"/>
  <c r="S131612" i="36" s="1"/>
  <c r="N131612" i="36"/>
  <c r="O131612" i="36" s="1"/>
  <c r="R131612" i="36" s="1"/>
  <c r="M131612" i="36"/>
  <c r="L131612" i="36"/>
  <c r="K131612" i="36"/>
  <c r="P131611" i="36"/>
  <c r="S131611" i="36" s="1"/>
  <c r="N131611" i="36"/>
  <c r="O131611" i="36" s="1"/>
  <c r="R131611" i="36" s="1"/>
  <c r="M131611" i="36"/>
  <c r="L131611" i="36"/>
  <c r="Q131611" i="36" s="1"/>
  <c r="K131611" i="36"/>
  <c r="P131610" i="36"/>
  <c r="S131610" i="36" s="1"/>
  <c r="N131610" i="36"/>
  <c r="O131610" i="36" s="1"/>
  <c r="R131610" i="36" s="1"/>
  <c r="M131610" i="36"/>
  <c r="L131610" i="36"/>
  <c r="K131610" i="36"/>
  <c r="P131609" i="36"/>
  <c r="S131609" i="36" s="1"/>
  <c r="N131609" i="36"/>
  <c r="O131609" i="36" s="1"/>
  <c r="R131609" i="36" s="1"/>
  <c r="M131609" i="36"/>
  <c r="L131609" i="36"/>
  <c r="Q131609" i="36" s="1"/>
  <c r="K131609" i="36"/>
  <c r="P131608" i="36"/>
  <c r="S131608" i="36" s="1"/>
  <c r="O131608" i="36"/>
  <c r="R131608" i="36" s="1"/>
  <c r="N131608" i="36"/>
  <c r="M131608" i="36"/>
  <c r="L131608" i="36"/>
  <c r="Q131608" i="36" s="1"/>
  <c r="K131608" i="36"/>
  <c r="P131607" i="36"/>
  <c r="S131607" i="36" s="1"/>
  <c r="N131607" i="36"/>
  <c r="O131607" i="36" s="1"/>
  <c r="R131607" i="36" s="1"/>
  <c r="M131607" i="36"/>
  <c r="L131607" i="36"/>
  <c r="Q131607" i="36" s="1"/>
  <c r="K131607" i="36"/>
  <c r="P131606" i="36"/>
  <c r="S131606" i="36" s="1"/>
  <c r="N131606" i="36"/>
  <c r="O131606" i="36" s="1"/>
  <c r="R131606" i="36" s="1"/>
  <c r="M131606" i="36"/>
  <c r="L131606" i="36"/>
  <c r="K131606" i="36"/>
  <c r="S131605" i="36"/>
  <c r="P131605" i="36"/>
  <c r="N131605" i="36"/>
  <c r="O131605" i="36" s="1"/>
  <c r="R131605" i="36" s="1"/>
  <c r="M131605" i="36"/>
  <c r="L131605" i="36"/>
  <c r="K131605" i="36"/>
  <c r="P131604" i="36"/>
  <c r="S131604" i="36" s="1"/>
  <c r="N131604" i="36"/>
  <c r="O131604" i="36" s="1"/>
  <c r="R131604" i="36" s="1"/>
  <c r="M131604" i="36"/>
  <c r="L131604" i="36"/>
  <c r="K131604" i="36"/>
  <c r="P131603" i="36"/>
  <c r="S131603" i="36" s="1"/>
  <c r="N131603" i="36"/>
  <c r="O131603" i="36" s="1"/>
  <c r="R131603" i="36" s="1"/>
  <c r="M131603" i="36"/>
  <c r="L131603" i="36"/>
  <c r="K131603" i="36"/>
  <c r="P131602" i="36"/>
  <c r="S131602" i="36" s="1"/>
  <c r="N131602" i="36"/>
  <c r="O131602" i="36" s="1"/>
  <c r="R131602" i="36" s="1"/>
  <c r="M131602" i="36"/>
  <c r="L131602" i="36"/>
  <c r="K131602" i="36"/>
  <c r="P131601" i="36"/>
  <c r="S131601" i="36" s="1"/>
  <c r="N131601" i="36"/>
  <c r="O131601" i="36" s="1"/>
  <c r="R131601" i="36" s="1"/>
  <c r="M131601" i="36"/>
  <c r="L131601" i="36"/>
  <c r="K131601" i="36"/>
  <c r="P131600" i="36"/>
  <c r="S131600" i="36" s="1"/>
  <c r="N131600" i="36"/>
  <c r="O131600" i="36" s="1"/>
  <c r="R131600" i="36" s="1"/>
  <c r="M131600" i="36"/>
  <c r="Q131600" i="36" s="1"/>
  <c r="L131600" i="36"/>
  <c r="K131600" i="36"/>
  <c r="S131599" i="36"/>
  <c r="P131599" i="36"/>
  <c r="N131599" i="36"/>
  <c r="O131599" i="36" s="1"/>
  <c r="R131599" i="36" s="1"/>
  <c r="M131599" i="36"/>
  <c r="L131599" i="36"/>
  <c r="K131599" i="36"/>
  <c r="P131598" i="36"/>
  <c r="S131598" i="36" s="1"/>
  <c r="N131598" i="36"/>
  <c r="O131598" i="36" s="1"/>
  <c r="R131598" i="36" s="1"/>
  <c r="M131598" i="36"/>
  <c r="L131598" i="36"/>
  <c r="K131598" i="36"/>
  <c r="P131597" i="36"/>
  <c r="S131597" i="36" s="1"/>
  <c r="O131597" i="36"/>
  <c r="R131597" i="36" s="1"/>
  <c r="N131597" i="36"/>
  <c r="M131597" i="36"/>
  <c r="L131597" i="36"/>
  <c r="K131597" i="36"/>
  <c r="P131596" i="36"/>
  <c r="S131596" i="36" s="1"/>
  <c r="N131596" i="36"/>
  <c r="O131596" i="36" s="1"/>
  <c r="R131596" i="36" s="1"/>
  <c r="M131596" i="36"/>
  <c r="L131596" i="36"/>
  <c r="K131596" i="36"/>
  <c r="P131595" i="36"/>
  <c r="S131595" i="36" s="1"/>
  <c r="N131595" i="36"/>
  <c r="O131595" i="36" s="1"/>
  <c r="R131595" i="36" s="1"/>
  <c r="M131595" i="36"/>
  <c r="L131595" i="36"/>
  <c r="K131595" i="36"/>
  <c r="P131594" i="36"/>
  <c r="S131594" i="36" s="1"/>
  <c r="N131594" i="36"/>
  <c r="O131594" i="36" s="1"/>
  <c r="R131594" i="36" s="1"/>
  <c r="M131594" i="36"/>
  <c r="L131594" i="36"/>
  <c r="K131594" i="36"/>
  <c r="P131593" i="36"/>
  <c r="S131593" i="36" s="1"/>
  <c r="N131593" i="36"/>
  <c r="O131593" i="36" s="1"/>
  <c r="R131593" i="36" s="1"/>
  <c r="M131593" i="36"/>
  <c r="L131593" i="36"/>
  <c r="Q131593" i="36" s="1"/>
  <c r="K131593" i="36"/>
  <c r="P131592" i="36"/>
  <c r="S131592" i="36" s="1"/>
  <c r="N131592" i="36"/>
  <c r="O131592" i="36" s="1"/>
  <c r="R131592" i="36" s="1"/>
  <c r="M131592" i="36"/>
  <c r="Q131592" i="36" s="1"/>
  <c r="L131592" i="36"/>
  <c r="K131592" i="36"/>
  <c r="P131591" i="36"/>
  <c r="S131591" i="36" s="1"/>
  <c r="N131591" i="36"/>
  <c r="O131591" i="36" s="1"/>
  <c r="R131591" i="36" s="1"/>
  <c r="M131591" i="36"/>
  <c r="Q131591" i="36" s="1"/>
  <c r="L131591" i="36"/>
  <c r="K131591" i="36"/>
  <c r="S131590" i="36"/>
  <c r="P131590" i="36"/>
  <c r="N131590" i="36"/>
  <c r="O131590" i="36" s="1"/>
  <c r="R131590" i="36" s="1"/>
  <c r="M131590" i="36"/>
  <c r="L131590" i="36"/>
  <c r="K131590" i="36"/>
  <c r="P131589" i="36"/>
  <c r="S131589" i="36" s="1"/>
  <c r="N131589" i="36"/>
  <c r="O131589" i="36" s="1"/>
  <c r="R131589" i="36" s="1"/>
  <c r="M131589" i="36"/>
  <c r="L131589" i="36"/>
  <c r="K131589" i="36"/>
  <c r="P131588" i="36"/>
  <c r="S131588" i="36" s="1"/>
  <c r="N131588" i="36"/>
  <c r="O131588" i="36" s="1"/>
  <c r="R131588" i="36" s="1"/>
  <c r="M131588" i="36"/>
  <c r="L131588" i="36"/>
  <c r="Q131588" i="36" s="1"/>
  <c r="K131588" i="36"/>
  <c r="P131587" i="36"/>
  <c r="S131587" i="36" s="1"/>
  <c r="N131587" i="36"/>
  <c r="O131587" i="36" s="1"/>
  <c r="R131587" i="36" s="1"/>
  <c r="M131587" i="36"/>
  <c r="L131587" i="36"/>
  <c r="K131587" i="36"/>
  <c r="P131586" i="36"/>
  <c r="S131586" i="36" s="1"/>
  <c r="N131586" i="36"/>
  <c r="O131586" i="36" s="1"/>
  <c r="R131586" i="36" s="1"/>
  <c r="M131586" i="36"/>
  <c r="L131586" i="36"/>
  <c r="K131586" i="36"/>
  <c r="P131585" i="36"/>
  <c r="S131585" i="36" s="1"/>
  <c r="N131585" i="36"/>
  <c r="O131585" i="36" s="1"/>
  <c r="R131585" i="36" s="1"/>
  <c r="M131585" i="36"/>
  <c r="L131585" i="36"/>
  <c r="K131585" i="36"/>
  <c r="P131584" i="36"/>
  <c r="S131584" i="36" s="1"/>
  <c r="N131584" i="36"/>
  <c r="O131584" i="36" s="1"/>
  <c r="R131584" i="36" s="1"/>
  <c r="M131584" i="36"/>
  <c r="L131584" i="36"/>
  <c r="Q131584" i="36" s="1"/>
  <c r="K131584" i="36"/>
  <c r="P131583" i="36"/>
  <c r="S131583" i="36" s="1"/>
  <c r="N131583" i="36"/>
  <c r="O131583" i="36" s="1"/>
  <c r="R131583" i="36" s="1"/>
  <c r="M131583" i="36"/>
  <c r="L131583" i="36"/>
  <c r="K131583" i="36"/>
  <c r="S131582" i="36"/>
  <c r="P131582" i="36"/>
  <c r="N131582" i="36"/>
  <c r="O131582" i="36" s="1"/>
  <c r="R131582" i="36" s="1"/>
  <c r="M131582" i="36"/>
  <c r="L131582" i="36"/>
  <c r="K131582" i="36"/>
  <c r="P131581" i="36"/>
  <c r="S131581" i="36" s="1"/>
  <c r="N131581" i="36"/>
  <c r="O131581" i="36" s="1"/>
  <c r="R131581" i="36" s="1"/>
  <c r="M131581" i="36"/>
  <c r="L131581" i="36"/>
  <c r="K131581" i="36"/>
  <c r="P131580" i="36"/>
  <c r="S131580" i="36" s="1"/>
  <c r="N131580" i="36"/>
  <c r="O131580" i="36" s="1"/>
  <c r="R131580" i="36" s="1"/>
  <c r="M131580" i="36"/>
  <c r="L131580" i="36"/>
  <c r="K131580" i="36"/>
  <c r="P131579" i="36"/>
  <c r="S131579" i="36" s="1"/>
  <c r="O131579" i="36"/>
  <c r="R131579" i="36" s="1"/>
  <c r="N131579" i="36"/>
  <c r="M131579" i="36"/>
  <c r="L131579" i="36"/>
  <c r="K131579" i="36"/>
  <c r="P131578" i="36"/>
  <c r="S131578" i="36" s="1"/>
  <c r="N131578" i="36"/>
  <c r="O131578" i="36" s="1"/>
  <c r="R131578" i="36" s="1"/>
  <c r="M131578" i="36"/>
  <c r="L131578" i="36"/>
  <c r="K131578" i="36"/>
  <c r="P131577" i="36"/>
  <c r="S131577" i="36" s="1"/>
  <c r="N131577" i="36"/>
  <c r="O131577" i="36" s="1"/>
  <c r="R131577" i="36" s="1"/>
  <c r="M131577" i="36"/>
  <c r="Q131577" i="36" s="1"/>
  <c r="L131577" i="36"/>
  <c r="K131577" i="36"/>
  <c r="P131576" i="36"/>
  <c r="S131576" i="36" s="1"/>
  <c r="N131576" i="36"/>
  <c r="O131576" i="36" s="1"/>
  <c r="R131576" i="36" s="1"/>
  <c r="M131576" i="36"/>
  <c r="L131576" i="36"/>
  <c r="K131576" i="36"/>
  <c r="R131575" i="36"/>
  <c r="P131575" i="36"/>
  <c r="S131575" i="36" s="1"/>
  <c r="N131575" i="36"/>
  <c r="O131575" i="36" s="1"/>
  <c r="M131575" i="36"/>
  <c r="L131575" i="36"/>
  <c r="K131575" i="36"/>
  <c r="P131574" i="36"/>
  <c r="S131574" i="36" s="1"/>
  <c r="N131574" i="36"/>
  <c r="O131574" i="36" s="1"/>
  <c r="R131574" i="36" s="1"/>
  <c r="M131574" i="36"/>
  <c r="L131574" i="36"/>
  <c r="K131574" i="36"/>
  <c r="P131573" i="36"/>
  <c r="S131573" i="36" s="1"/>
  <c r="N131573" i="36"/>
  <c r="O131573" i="36" s="1"/>
  <c r="R131573" i="36" s="1"/>
  <c r="M131573" i="36"/>
  <c r="L131573" i="36"/>
  <c r="K131573" i="36"/>
  <c r="P131572" i="36"/>
  <c r="S131572" i="36" s="1"/>
  <c r="N131572" i="36"/>
  <c r="O131572" i="36" s="1"/>
  <c r="R131572" i="36" s="1"/>
  <c r="M131572" i="36"/>
  <c r="L131572" i="36"/>
  <c r="K131572" i="36"/>
  <c r="P131571" i="36"/>
  <c r="S131571" i="36" s="1"/>
  <c r="N131571" i="36"/>
  <c r="O131571" i="36" s="1"/>
  <c r="R131571" i="36" s="1"/>
  <c r="M131571" i="36"/>
  <c r="L131571" i="36"/>
  <c r="Q131571" i="36" s="1"/>
  <c r="K131571" i="36"/>
  <c r="S131570" i="36"/>
  <c r="P131570" i="36"/>
  <c r="N131570" i="36"/>
  <c r="O131570" i="36" s="1"/>
  <c r="R131570" i="36" s="1"/>
  <c r="M131570" i="36"/>
  <c r="L131570" i="36"/>
  <c r="K131570" i="36"/>
  <c r="P131569" i="36"/>
  <c r="S131569" i="36" s="1"/>
  <c r="N131569" i="36"/>
  <c r="O131569" i="36" s="1"/>
  <c r="R131569" i="36" s="1"/>
  <c r="M131569" i="36"/>
  <c r="L131569" i="36"/>
  <c r="Q131569" i="36" s="1"/>
  <c r="K131569" i="36"/>
  <c r="P131568" i="36"/>
  <c r="S131568" i="36" s="1"/>
  <c r="N131568" i="36"/>
  <c r="O131568" i="36" s="1"/>
  <c r="R131568" i="36" s="1"/>
  <c r="M131568" i="36"/>
  <c r="L131568" i="36"/>
  <c r="K131568" i="36"/>
  <c r="P131567" i="36"/>
  <c r="S131567" i="36" s="1"/>
  <c r="N131567" i="36"/>
  <c r="O131567" i="36" s="1"/>
  <c r="R131567" i="36" s="1"/>
  <c r="M131567" i="36"/>
  <c r="L131567" i="36"/>
  <c r="K131567" i="36"/>
  <c r="P131566" i="36"/>
  <c r="S131566" i="36" s="1"/>
  <c r="N131566" i="36"/>
  <c r="O131566" i="36" s="1"/>
  <c r="R131566" i="36" s="1"/>
  <c r="M131566" i="36"/>
  <c r="L131566" i="36"/>
  <c r="K131566" i="36"/>
  <c r="S131565" i="36"/>
  <c r="P131565" i="36"/>
  <c r="O131565" i="36"/>
  <c r="R131565" i="36" s="1"/>
  <c r="N131565" i="36"/>
  <c r="M131565" i="36"/>
  <c r="L131565" i="36"/>
  <c r="K131565" i="36"/>
  <c r="P131564" i="36"/>
  <c r="S131564" i="36" s="1"/>
  <c r="N131564" i="36"/>
  <c r="O131564" i="36" s="1"/>
  <c r="R131564" i="36" s="1"/>
  <c r="M131564" i="36"/>
  <c r="L131564" i="36"/>
  <c r="K131564" i="36"/>
  <c r="P131563" i="36"/>
  <c r="S131563" i="36" s="1"/>
  <c r="N131563" i="36"/>
  <c r="O131563" i="36" s="1"/>
  <c r="R131563" i="36" s="1"/>
  <c r="M131563" i="36"/>
  <c r="L131563" i="36"/>
  <c r="K131563" i="36"/>
  <c r="P131562" i="36"/>
  <c r="S131562" i="36" s="1"/>
  <c r="N131562" i="36"/>
  <c r="O131562" i="36" s="1"/>
  <c r="R131562" i="36" s="1"/>
  <c r="M131562" i="36"/>
  <c r="L131562" i="36"/>
  <c r="K131562" i="36"/>
  <c r="P131561" i="36"/>
  <c r="S131561" i="36" s="1"/>
  <c r="O131561" i="36"/>
  <c r="R131561" i="36" s="1"/>
  <c r="N131561" i="36"/>
  <c r="M131561" i="36"/>
  <c r="Q131561" i="36" s="1"/>
  <c r="L131561" i="36"/>
  <c r="K131561" i="36"/>
  <c r="P131560" i="36"/>
  <c r="S131560" i="36" s="1"/>
  <c r="N131560" i="36"/>
  <c r="O131560" i="36" s="1"/>
  <c r="R131560" i="36" s="1"/>
  <c r="M131560" i="36"/>
  <c r="L131560" i="36"/>
  <c r="K131560" i="36"/>
  <c r="P131559" i="36"/>
  <c r="S131559" i="36" s="1"/>
  <c r="N131559" i="36"/>
  <c r="O131559" i="36" s="1"/>
  <c r="R131559" i="36" s="1"/>
  <c r="M131559" i="36"/>
  <c r="L131559" i="36"/>
  <c r="Q131559" i="36" s="1"/>
  <c r="K131559" i="36"/>
  <c r="P131558" i="36"/>
  <c r="S131558" i="36" s="1"/>
  <c r="N131558" i="36"/>
  <c r="O131558" i="36" s="1"/>
  <c r="R131558" i="36" s="1"/>
  <c r="M131558" i="36"/>
  <c r="L131558" i="36"/>
  <c r="K131558" i="36"/>
  <c r="P131557" i="36"/>
  <c r="S131557" i="36" s="1"/>
  <c r="N131557" i="36"/>
  <c r="O131557" i="36" s="1"/>
  <c r="R131557" i="36" s="1"/>
  <c r="M131557" i="36"/>
  <c r="L131557" i="36"/>
  <c r="K131557" i="36"/>
  <c r="P131556" i="36"/>
  <c r="S131556" i="36" s="1"/>
  <c r="N131556" i="36"/>
  <c r="O131556" i="36" s="1"/>
  <c r="R131556" i="36" s="1"/>
  <c r="M131556" i="36"/>
  <c r="L131556" i="36"/>
  <c r="K131556" i="36"/>
  <c r="P131555" i="36"/>
  <c r="S131555" i="36" s="1"/>
  <c r="N131555" i="36"/>
  <c r="O131555" i="36" s="1"/>
  <c r="R131555" i="36" s="1"/>
  <c r="M131555" i="36"/>
  <c r="L131555" i="36"/>
  <c r="Q131555" i="36" s="1"/>
  <c r="K131555" i="36"/>
  <c r="P131554" i="36"/>
  <c r="S131554" i="36" s="1"/>
  <c r="N131554" i="36"/>
  <c r="O131554" i="36" s="1"/>
  <c r="R131554" i="36" s="1"/>
  <c r="M131554" i="36"/>
  <c r="L131554" i="36"/>
  <c r="K131554" i="36"/>
  <c r="P131553" i="36"/>
  <c r="S131553" i="36" s="1"/>
  <c r="N131553" i="36"/>
  <c r="O131553" i="36" s="1"/>
  <c r="R131553" i="36" s="1"/>
  <c r="M131553" i="36"/>
  <c r="L131553" i="36"/>
  <c r="K131553" i="36"/>
  <c r="P131552" i="36"/>
  <c r="S131552" i="36" s="1"/>
  <c r="N131552" i="36"/>
  <c r="O131552" i="36" s="1"/>
  <c r="R131552" i="36" s="1"/>
  <c r="M131552" i="36"/>
  <c r="L131552" i="36"/>
  <c r="K131552" i="36"/>
  <c r="P131551" i="36"/>
  <c r="S131551" i="36" s="1"/>
  <c r="N131551" i="36"/>
  <c r="O131551" i="36" s="1"/>
  <c r="R131551" i="36" s="1"/>
  <c r="M131551" i="36"/>
  <c r="L131551" i="36"/>
  <c r="Q131551" i="36" s="1"/>
  <c r="K131551" i="36"/>
  <c r="P131550" i="36"/>
  <c r="S131550" i="36" s="1"/>
  <c r="N131550" i="36"/>
  <c r="O131550" i="36" s="1"/>
  <c r="R131550" i="36" s="1"/>
  <c r="M131550" i="36"/>
  <c r="Q131550" i="36" s="1"/>
  <c r="L131550" i="36"/>
  <c r="K131550" i="36"/>
  <c r="P131549" i="36"/>
  <c r="S131549" i="36" s="1"/>
  <c r="N131549" i="36"/>
  <c r="O131549" i="36" s="1"/>
  <c r="R131549" i="36" s="1"/>
  <c r="M131549" i="36"/>
  <c r="L131549" i="36"/>
  <c r="K131549" i="36"/>
  <c r="S131548" i="36"/>
  <c r="P131548" i="36"/>
  <c r="N131548" i="36"/>
  <c r="O131548" i="36" s="1"/>
  <c r="R131548" i="36" s="1"/>
  <c r="M131548" i="36"/>
  <c r="L131548" i="36"/>
  <c r="Q131548" i="36" s="1"/>
  <c r="K131548" i="36"/>
  <c r="P131547" i="36"/>
  <c r="S131547" i="36" s="1"/>
  <c r="N131547" i="36"/>
  <c r="O131547" i="36" s="1"/>
  <c r="R131547" i="36" s="1"/>
  <c r="M131547" i="36"/>
  <c r="L131547" i="36"/>
  <c r="K131547" i="36"/>
  <c r="P131546" i="36"/>
  <c r="S131546" i="36" s="1"/>
  <c r="N131546" i="36"/>
  <c r="O131546" i="36" s="1"/>
  <c r="R131546" i="36" s="1"/>
  <c r="M131546" i="36"/>
  <c r="L131546" i="36"/>
  <c r="K131546" i="36"/>
  <c r="P131545" i="36"/>
  <c r="S131545" i="36" s="1"/>
  <c r="N131545" i="36"/>
  <c r="O131545" i="36" s="1"/>
  <c r="R131545" i="36" s="1"/>
  <c r="M131545" i="36"/>
  <c r="L131545" i="36"/>
  <c r="K131545" i="36"/>
  <c r="P131544" i="36"/>
  <c r="S131544" i="36" s="1"/>
  <c r="N131544" i="36"/>
  <c r="O131544" i="36" s="1"/>
  <c r="R131544" i="36" s="1"/>
  <c r="M131544" i="36"/>
  <c r="L131544" i="36"/>
  <c r="K131544" i="36"/>
  <c r="P131543" i="36"/>
  <c r="S131543" i="36" s="1"/>
  <c r="N131543" i="36"/>
  <c r="O131543" i="36" s="1"/>
  <c r="R131543" i="36" s="1"/>
  <c r="M131543" i="36"/>
  <c r="L131543" i="36"/>
  <c r="K131543" i="36"/>
  <c r="S131542" i="36"/>
  <c r="P131542" i="36"/>
  <c r="N131542" i="36"/>
  <c r="O131542" i="36" s="1"/>
  <c r="R131542" i="36" s="1"/>
  <c r="M131542" i="36"/>
  <c r="L131542" i="36"/>
  <c r="K131542" i="36"/>
  <c r="P131541" i="36"/>
  <c r="S131541" i="36" s="1"/>
  <c r="N131541" i="36"/>
  <c r="O131541" i="36" s="1"/>
  <c r="R131541" i="36" s="1"/>
  <c r="M131541" i="36"/>
  <c r="L131541" i="36"/>
  <c r="K131541" i="36"/>
  <c r="P131540" i="36"/>
  <c r="S131540" i="36" s="1"/>
  <c r="N131540" i="36"/>
  <c r="O131540" i="36" s="1"/>
  <c r="R131540" i="36" s="1"/>
  <c r="M131540" i="36"/>
  <c r="L131540" i="36"/>
  <c r="K131540" i="36"/>
  <c r="P131539" i="36"/>
  <c r="S131539" i="36" s="1"/>
  <c r="N131539" i="36"/>
  <c r="O131539" i="36" s="1"/>
  <c r="R131539" i="36" s="1"/>
  <c r="M131539" i="36"/>
  <c r="L131539" i="36"/>
  <c r="K131539" i="36"/>
  <c r="P131538" i="36"/>
  <c r="S131538" i="36" s="1"/>
  <c r="N131538" i="36"/>
  <c r="O131538" i="36" s="1"/>
  <c r="R131538" i="36" s="1"/>
  <c r="M131538" i="36"/>
  <c r="L131538" i="36"/>
  <c r="K131538" i="36"/>
  <c r="P131537" i="36"/>
  <c r="S131537" i="36" s="1"/>
  <c r="N131537" i="36"/>
  <c r="O131537" i="36" s="1"/>
  <c r="R131537" i="36" s="1"/>
  <c r="M131537" i="36"/>
  <c r="L131537" i="36"/>
  <c r="K131537" i="36"/>
  <c r="P131536" i="36"/>
  <c r="S131536" i="36" s="1"/>
  <c r="N131536" i="36"/>
  <c r="O131536" i="36" s="1"/>
  <c r="R131536" i="36" s="1"/>
  <c r="M131536" i="36"/>
  <c r="L131536" i="36"/>
  <c r="K131536" i="36"/>
  <c r="P131535" i="36"/>
  <c r="S131535" i="36" s="1"/>
  <c r="N131535" i="36"/>
  <c r="O131535" i="36" s="1"/>
  <c r="R131535" i="36" s="1"/>
  <c r="M131535" i="36"/>
  <c r="L131535" i="36"/>
  <c r="K131535" i="36"/>
  <c r="P131534" i="36"/>
  <c r="S131534" i="36" s="1"/>
  <c r="N131534" i="36"/>
  <c r="O131534" i="36" s="1"/>
  <c r="R131534" i="36" s="1"/>
  <c r="M131534" i="36"/>
  <c r="L131534" i="36"/>
  <c r="K131534" i="36"/>
  <c r="P131533" i="36"/>
  <c r="S131533" i="36" s="1"/>
  <c r="N131533" i="36"/>
  <c r="O131533" i="36" s="1"/>
  <c r="R131533" i="36" s="1"/>
  <c r="M131533" i="36"/>
  <c r="L131533" i="36"/>
  <c r="K131533" i="36"/>
  <c r="P131532" i="36"/>
  <c r="S131532" i="36" s="1"/>
  <c r="N131532" i="36"/>
  <c r="O131532" i="36" s="1"/>
  <c r="R131532" i="36" s="1"/>
  <c r="M131532" i="36"/>
  <c r="L131532" i="36"/>
  <c r="K131532" i="36"/>
  <c r="P131531" i="36"/>
  <c r="S131531" i="36" s="1"/>
  <c r="N131531" i="36"/>
  <c r="O131531" i="36" s="1"/>
  <c r="R131531" i="36" s="1"/>
  <c r="M131531" i="36"/>
  <c r="L131531" i="36"/>
  <c r="K131531" i="36"/>
  <c r="P131530" i="36"/>
  <c r="S131530" i="36" s="1"/>
  <c r="N131530" i="36"/>
  <c r="O131530" i="36" s="1"/>
  <c r="R131530" i="36" s="1"/>
  <c r="M131530" i="36"/>
  <c r="L131530" i="36"/>
  <c r="K131530" i="36"/>
  <c r="P131529" i="36"/>
  <c r="S131529" i="36" s="1"/>
  <c r="N131529" i="36"/>
  <c r="O131529" i="36" s="1"/>
  <c r="R131529" i="36" s="1"/>
  <c r="M131529" i="36"/>
  <c r="L131529" i="36"/>
  <c r="K131529" i="36"/>
  <c r="P131528" i="36"/>
  <c r="S131528" i="36" s="1"/>
  <c r="N131528" i="36"/>
  <c r="O131528" i="36" s="1"/>
  <c r="R131528" i="36" s="1"/>
  <c r="M131528" i="36"/>
  <c r="L131528" i="36"/>
  <c r="K131528" i="36"/>
  <c r="R131527" i="36"/>
  <c r="P131527" i="36"/>
  <c r="S131527" i="36" s="1"/>
  <c r="N131527" i="36"/>
  <c r="O131527" i="36" s="1"/>
  <c r="M131527" i="36"/>
  <c r="L131527" i="36"/>
  <c r="Q131527" i="36" s="1"/>
  <c r="K131527" i="36"/>
  <c r="P131526" i="36"/>
  <c r="S131526" i="36" s="1"/>
  <c r="N131526" i="36"/>
  <c r="O131526" i="36" s="1"/>
  <c r="R131526" i="36" s="1"/>
  <c r="M131526" i="36"/>
  <c r="L131526" i="36"/>
  <c r="K131526" i="36"/>
  <c r="P131525" i="36"/>
  <c r="S131525" i="36" s="1"/>
  <c r="O131525" i="36"/>
  <c r="R131525" i="36" s="1"/>
  <c r="N131525" i="36"/>
  <c r="M131525" i="36"/>
  <c r="L131525" i="36"/>
  <c r="K131525" i="36"/>
  <c r="S131524" i="36"/>
  <c r="P131524" i="36"/>
  <c r="N131524" i="36"/>
  <c r="O131524" i="36" s="1"/>
  <c r="R131524" i="36" s="1"/>
  <c r="M131524" i="36"/>
  <c r="L131524" i="36"/>
  <c r="K131524" i="36"/>
  <c r="P131523" i="36"/>
  <c r="S131523" i="36" s="1"/>
  <c r="N131523" i="36"/>
  <c r="O131523" i="36" s="1"/>
  <c r="R131523" i="36" s="1"/>
  <c r="M131523" i="36"/>
  <c r="L131523" i="36"/>
  <c r="K131523" i="36"/>
  <c r="S131522" i="36"/>
  <c r="P131522" i="36"/>
  <c r="N131522" i="36"/>
  <c r="O131522" i="36" s="1"/>
  <c r="R131522" i="36" s="1"/>
  <c r="M131522" i="36"/>
  <c r="L131522" i="36"/>
  <c r="K131522" i="36"/>
  <c r="P131521" i="36"/>
  <c r="S131521" i="36" s="1"/>
  <c r="N131521" i="36"/>
  <c r="O131521" i="36" s="1"/>
  <c r="R131521" i="36" s="1"/>
  <c r="M131521" i="36"/>
  <c r="L131521" i="36"/>
  <c r="K131521" i="36"/>
  <c r="P131520" i="36"/>
  <c r="S131520" i="36" s="1"/>
  <c r="N131520" i="36"/>
  <c r="O131520" i="36" s="1"/>
  <c r="R131520" i="36" s="1"/>
  <c r="M131520" i="36"/>
  <c r="L131520" i="36"/>
  <c r="K131520" i="36"/>
  <c r="S131519" i="36"/>
  <c r="P131519" i="36"/>
  <c r="N131519" i="36"/>
  <c r="O131519" i="36" s="1"/>
  <c r="R131519" i="36" s="1"/>
  <c r="M131519" i="36"/>
  <c r="L131519" i="36"/>
  <c r="K131519" i="36"/>
  <c r="P131518" i="36"/>
  <c r="S131518" i="36" s="1"/>
  <c r="N131518" i="36"/>
  <c r="O131518" i="36" s="1"/>
  <c r="R131518" i="36" s="1"/>
  <c r="M131518" i="36"/>
  <c r="Q131518" i="36" s="1"/>
  <c r="L131518" i="36"/>
  <c r="K131518" i="36"/>
  <c r="S131517" i="36"/>
  <c r="P131517" i="36"/>
  <c r="N131517" i="36"/>
  <c r="O131517" i="36" s="1"/>
  <c r="R131517" i="36" s="1"/>
  <c r="M131517" i="36"/>
  <c r="L131517" i="36"/>
  <c r="K131517" i="36"/>
  <c r="P131516" i="36"/>
  <c r="S131516" i="36" s="1"/>
  <c r="N131516" i="36"/>
  <c r="O131516" i="36" s="1"/>
  <c r="R131516" i="36" s="1"/>
  <c r="M131516" i="36"/>
  <c r="L131516" i="36"/>
  <c r="Q131516" i="36" s="1"/>
  <c r="K131516" i="36"/>
  <c r="P131515" i="36"/>
  <c r="S131515" i="36" s="1"/>
  <c r="N131515" i="36"/>
  <c r="O131515" i="36" s="1"/>
  <c r="R131515" i="36" s="1"/>
  <c r="M131515" i="36"/>
  <c r="L131515" i="36"/>
  <c r="K131515" i="36"/>
  <c r="P131514" i="36"/>
  <c r="S131514" i="36" s="1"/>
  <c r="N131514" i="36"/>
  <c r="O131514" i="36" s="1"/>
  <c r="R131514" i="36" s="1"/>
  <c r="M131514" i="36"/>
  <c r="Q131514" i="36" s="1"/>
  <c r="L131514" i="36"/>
  <c r="K131514" i="36"/>
  <c r="P131513" i="36"/>
  <c r="S131513" i="36" s="1"/>
  <c r="N131513" i="36"/>
  <c r="O131513" i="36" s="1"/>
  <c r="R131513" i="36" s="1"/>
  <c r="M131513" i="36"/>
  <c r="L131513" i="36"/>
  <c r="K131513" i="36"/>
  <c r="P131512" i="36"/>
  <c r="S131512" i="36" s="1"/>
  <c r="N131512" i="36"/>
  <c r="O131512" i="36" s="1"/>
  <c r="R131512" i="36" s="1"/>
  <c r="M131512" i="36"/>
  <c r="L131512" i="36"/>
  <c r="K131512" i="36"/>
  <c r="P131511" i="36"/>
  <c r="S131511" i="36" s="1"/>
  <c r="N131511" i="36"/>
  <c r="O131511" i="36" s="1"/>
  <c r="R131511" i="36" s="1"/>
  <c r="M131511" i="36"/>
  <c r="L131511" i="36"/>
  <c r="K131511" i="36"/>
  <c r="S131510" i="36"/>
  <c r="P131510" i="36"/>
  <c r="N131510" i="36"/>
  <c r="O131510" i="36" s="1"/>
  <c r="R131510" i="36" s="1"/>
  <c r="M131510" i="36"/>
  <c r="L131510" i="36"/>
  <c r="K131510" i="36"/>
  <c r="S131509" i="36"/>
  <c r="P131509" i="36"/>
  <c r="N131509" i="36"/>
  <c r="O131509" i="36" s="1"/>
  <c r="R131509" i="36" s="1"/>
  <c r="M131509" i="36"/>
  <c r="L131509" i="36"/>
  <c r="K131509" i="36"/>
  <c r="P131508" i="36"/>
  <c r="S131508" i="36" s="1"/>
  <c r="N131508" i="36"/>
  <c r="O131508" i="36" s="1"/>
  <c r="R131508" i="36" s="1"/>
  <c r="M131508" i="36"/>
  <c r="L131508" i="36"/>
  <c r="K131508" i="36"/>
  <c r="P131507" i="36"/>
  <c r="S131507" i="36" s="1"/>
  <c r="N131507" i="36"/>
  <c r="O131507" i="36" s="1"/>
  <c r="R131507" i="36" s="1"/>
  <c r="M131507" i="36"/>
  <c r="L131507" i="36"/>
  <c r="K131507" i="36"/>
  <c r="P131506" i="36"/>
  <c r="S131506" i="36" s="1"/>
  <c r="N131506" i="36"/>
  <c r="O131506" i="36" s="1"/>
  <c r="R131506" i="36" s="1"/>
  <c r="M131506" i="36"/>
  <c r="L131506" i="36"/>
  <c r="K131506" i="36"/>
  <c r="P131505" i="36"/>
  <c r="S131505" i="36" s="1"/>
  <c r="N131505" i="36"/>
  <c r="O131505" i="36" s="1"/>
  <c r="R131505" i="36" s="1"/>
  <c r="M131505" i="36"/>
  <c r="L131505" i="36"/>
  <c r="K131505" i="36"/>
  <c r="P131504" i="36"/>
  <c r="S131504" i="36" s="1"/>
  <c r="N131504" i="36"/>
  <c r="O131504" i="36" s="1"/>
  <c r="R131504" i="36" s="1"/>
  <c r="M131504" i="36"/>
  <c r="L131504" i="36"/>
  <c r="K131504" i="36"/>
  <c r="P131503" i="36"/>
  <c r="S131503" i="36" s="1"/>
  <c r="N131503" i="36"/>
  <c r="O131503" i="36" s="1"/>
  <c r="R131503" i="36" s="1"/>
  <c r="M131503" i="36"/>
  <c r="L131503" i="36"/>
  <c r="Q131503" i="36" s="1"/>
  <c r="K131503" i="36"/>
  <c r="P131502" i="36"/>
  <c r="S131502" i="36" s="1"/>
  <c r="N131502" i="36"/>
  <c r="O131502" i="36" s="1"/>
  <c r="R131502" i="36" s="1"/>
  <c r="M131502" i="36"/>
  <c r="L131502" i="36"/>
  <c r="K131502" i="36"/>
  <c r="S131501" i="36"/>
  <c r="P131501" i="36"/>
  <c r="N131501" i="36"/>
  <c r="O131501" i="36" s="1"/>
  <c r="R131501" i="36" s="1"/>
  <c r="M131501" i="36"/>
  <c r="L131501" i="36"/>
  <c r="K131501" i="36"/>
  <c r="P131500" i="36"/>
  <c r="S131500" i="36" s="1"/>
  <c r="N131500" i="36"/>
  <c r="O131500" i="36" s="1"/>
  <c r="R131500" i="36" s="1"/>
  <c r="M131500" i="36"/>
  <c r="L131500" i="36"/>
  <c r="K131500" i="36"/>
  <c r="P131499" i="36"/>
  <c r="S131499" i="36" s="1"/>
  <c r="N131499" i="36"/>
  <c r="O131499" i="36" s="1"/>
  <c r="R131499" i="36" s="1"/>
  <c r="M131499" i="36"/>
  <c r="L131499" i="36"/>
  <c r="K131499" i="36"/>
  <c r="P131498" i="36"/>
  <c r="S131498" i="36" s="1"/>
  <c r="N131498" i="36"/>
  <c r="O131498" i="36" s="1"/>
  <c r="R131498" i="36" s="1"/>
  <c r="M131498" i="36"/>
  <c r="Q131498" i="36" s="1"/>
  <c r="L131498" i="36"/>
  <c r="K131498" i="36"/>
  <c r="P131497" i="36"/>
  <c r="S131497" i="36" s="1"/>
  <c r="N131497" i="36"/>
  <c r="O131497" i="36" s="1"/>
  <c r="R131497" i="36" s="1"/>
  <c r="M131497" i="36"/>
  <c r="L131497" i="36"/>
  <c r="K131497" i="36"/>
  <c r="P131496" i="36"/>
  <c r="S131496" i="36" s="1"/>
  <c r="N131496" i="36"/>
  <c r="O131496" i="36" s="1"/>
  <c r="R131496" i="36" s="1"/>
  <c r="M131496" i="36"/>
  <c r="L131496" i="36"/>
  <c r="K131496" i="36"/>
  <c r="R131495" i="36"/>
  <c r="P131495" i="36"/>
  <c r="S131495" i="36" s="1"/>
  <c r="N131495" i="36"/>
  <c r="O131495" i="36" s="1"/>
  <c r="M131495" i="36"/>
  <c r="L131495" i="36"/>
  <c r="K131495" i="36"/>
  <c r="P131494" i="36"/>
  <c r="S131494" i="36" s="1"/>
  <c r="O131494" i="36"/>
  <c r="R131494" i="36" s="1"/>
  <c r="N131494" i="36"/>
  <c r="M131494" i="36"/>
  <c r="L131494" i="36"/>
  <c r="K131494" i="36"/>
  <c r="P131493" i="36"/>
  <c r="S131493" i="36" s="1"/>
  <c r="N131493" i="36"/>
  <c r="O131493" i="36" s="1"/>
  <c r="R131493" i="36" s="1"/>
  <c r="M131493" i="36"/>
  <c r="L131493" i="36"/>
  <c r="Q131493" i="36" s="1"/>
  <c r="K131493" i="36"/>
  <c r="P131492" i="36"/>
  <c r="S131492" i="36" s="1"/>
  <c r="N131492" i="36"/>
  <c r="O131492" i="36" s="1"/>
  <c r="R131492" i="36" s="1"/>
  <c r="M131492" i="36"/>
  <c r="L131492" i="36"/>
  <c r="K131492" i="36"/>
  <c r="P131491" i="36"/>
  <c r="S131491" i="36" s="1"/>
  <c r="N131491" i="36"/>
  <c r="O131491" i="36" s="1"/>
  <c r="R131491" i="36" s="1"/>
  <c r="M131491" i="36"/>
  <c r="L131491" i="36"/>
  <c r="K131491" i="36"/>
  <c r="S131490" i="36"/>
  <c r="P131490" i="36"/>
  <c r="N131490" i="36"/>
  <c r="O131490" i="36" s="1"/>
  <c r="R131490" i="36" s="1"/>
  <c r="M131490" i="36"/>
  <c r="Q131490" i="36" s="1"/>
  <c r="L131490" i="36"/>
  <c r="K131490" i="36"/>
  <c r="P131489" i="36"/>
  <c r="S131489" i="36" s="1"/>
  <c r="N131489" i="36"/>
  <c r="O131489" i="36" s="1"/>
  <c r="R131489" i="36" s="1"/>
  <c r="M131489" i="36"/>
  <c r="L131489" i="36"/>
  <c r="K131489" i="36"/>
  <c r="P131488" i="36"/>
  <c r="S131488" i="36" s="1"/>
  <c r="N131488" i="36"/>
  <c r="O131488" i="36" s="1"/>
  <c r="R131488" i="36" s="1"/>
  <c r="M131488" i="36"/>
  <c r="L131488" i="36"/>
  <c r="K131488" i="36"/>
  <c r="S131487" i="36"/>
  <c r="P131487" i="36"/>
  <c r="N131487" i="36"/>
  <c r="O131487" i="36" s="1"/>
  <c r="R131487" i="36" s="1"/>
  <c r="M131487" i="36"/>
  <c r="L131487" i="36"/>
  <c r="K131487" i="36"/>
  <c r="S131486" i="36"/>
  <c r="P131486" i="36"/>
  <c r="N131486" i="36"/>
  <c r="O131486" i="36" s="1"/>
  <c r="R131486" i="36" s="1"/>
  <c r="M131486" i="36"/>
  <c r="L131486" i="36"/>
  <c r="Q131486" i="36" s="1"/>
  <c r="K131486" i="36"/>
  <c r="P131485" i="36"/>
  <c r="S131485" i="36" s="1"/>
  <c r="N131485" i="36"/>
  <c r="O131485" i="36" s="1"/>
  <c r="R131485" i="36" s="1"/>
  <c r="M131485" i="36"/>
  <c r="L131485" i="36"/>
  <c r="K131485" i="36"/>
  <c r="P131484" i="36"/>
  <c r="S131484" i="36" s="1"/>
  <c r="N131484" i="36"/>
  <c r="O131484" i="36" s="1"/>
  <c r="R131484" i="36" s="1"/>
  <c r="M131484" i="36"/>
  <c r="L131484" i="36"/>
  <c r="K131484" i="36"/>
  <c r="P131483" i="36"/>
  <c r="S131483" i="36" s="1"/>
  <c r="N131483" i="36"/>
  <c r="O131483" i="36" s="1"/>
  <c r="R131483" i="36" s="1"/>
  <c r="M131483" i="36"/>
  <c r="L131483" i="36"/>
  <c r="K131483" i="36"/>
  <c r="P131482" i="36"/>
  <c r="S131482" i="36" s="1"/>
  <c r="N131482" i="36"/>
  <c r="O131482" i="36" s="1"/>
  <c r="R131482" i="36" s="1"/>
  <c r="M131482" i="36"/>
  <c r="L131482" i="36"/>
  <c r="K131482" i="36"/>
  <c r="P131481" i="36"/>
  <c r="S131481" i="36" s="1"/>
  <c r="N131481" i="36"/>
  <c r="O131481" i="36" s="1"/>
  <c r="R131481" i="36" s="1"/>
  <c r="M131481" i="36"/>
  <c r="L131481" i="36"/>
  <c r="K131481" i="36"/>
  <c r="P131480" i="36"/>
  <c r="S131480" i="36" s="1"/>
  <c r="N131480" i="36"/>
  <c r="O131480" i="36" s="1"/>
  <c r="R131480" i="36" s="1"/>
  <c r="M131480" i="36"/>
  <c r="Q131480" i="36" s="1"/>
  <c r="L131480" i="36"/>
  <c r="K131480" i="36"/>
  <c r="P131479" i="36"/>
  <c r="S131479" i="36" s="1"/>
  <c r="N131479" i="36"/>
  <c r="O131479" i="36" s="1"/>
  <c r="R131479" i="36" s="1"/>
  <c r="M131479" i="36"/>
  <c r="L131479" i="36"/>
  <c r="Q131479" i="36" s="1"/>
  <c r="K131479" i="36"/>
  <c r="S131478" i="36"/>
  <c r="P131478" i="36"/>
  <c r="N131478" i="36"/>
  <c r="O131478" i="36" s="1"/>
  <c r="R131478" i="36" s="1"/>
  <c r="M131478" i="36"/>
  <c r="L131478" i="36"/>
  <c r="K131478" i="36"/>
  <c r="S131477" i="36"/>
  <c r="P131477" i="36"/>
  <c r="N131477" i="36"/>
  <c r="O131477" i="36" s="1"/>
  <c r="R131477" i="36" s="1"/>
  <c r="M131477" i="36"/>
  <c r="L131477" i="36"/>
  <c r="Q131477" i="36" s="1"/>
  <c r="K131477" i="36"/>
  <c r="P131476" i="36"/>
  <c r="S131476" i="36" s="1"/>
  <c r="N131476" i="36"/>
  <c r="O131476" i="36" s="1"/>
  <c r="R131476" i="36" s="1"/>
  <c r="M131476" i="36"/>
  <c r="L131476" i="36"/>
  <c r="K131476" i="36"/>
  <c r="P131475" i="36"/>
  <c r="S131475" i="36" s="1"/>
  <c r="N131475" i="36"/>
  <c r="O131475" i="36" s="1"/>
  <c r="R131475" i="36" s="1"/>
  <c r="M131475" i="36"/>
  <c r="L131475" i="36"/>
  <c r="K131475" i="36"/>
  <c r="P131474" i="36"/>
  <c r="S131474" i="36" s="1"/>
  <c r="O131474" i="36"/>
  <c r="R131474" i="36" s="1"/>
  <c r="N131474" i="36"/>
  <c r="M131474" i="36"/>
  <c r="L131474" i="36"/>
  <c r="K131474" i="36"/>
  <c r="P131473" i="36"/>
  <c r="S131473" i="36" s="1"/>
  <c r="N131473" i="36"/>
  <c r="O131473" i="36" s="1"/>
  <c r="R131473" i="36" s="1"/>
  <c r="M131473" i="36"/>
  <c r="L131473" i="36"/>
  <c r="Q131473" i="36" s="1"/>
  <c r="K131473" i="36"/>
  <c r="P131472" i="36"/>
  <c r="S131472" i="36" s="1"/>
  <c r="N131472" i="36"/>
  <c r="O131472" i="36" s="1"/>
  <c r="R131472" i="36" s="1"/>
  <c r="M131472" i="36"/>
  <c r="L131472" i="36"/>
  <c r="K131472" i="36"/>
  <c r="P131471" i="36"/>
  <c r="S131471" i="36" s="1"/>
  <c r="N131471" i="36"/>
  <c r="O131471" i="36" s="1"/>
  <c r="R131471" i="36" s="1"/>
  <c r="M131471" i="36"/>
  <c r="L131471" i="36"/>
  <c r="K131471" i="36"/>
  <c r="P131470" i="36"/>
  <c r="S131470" i="36" s="1"/>
  <c r="N131470" i="36"/>
  <c r="O131470" i="36" s="1"/>
  <c r="R131470" i="36" s="1"/>
  <c r="M131470" i="36"/>
  <c r="L131470" i="36"/>
  <c r="K131470" i="36"/>
  <c r="P131469" i="36"/>
  <c r="S131469" i="36" s="1"/>
  <c r="N131469" i="36"/>
  <c r="O131469" i="36" s="1"/>
  <c r="R131469" i="36" s="1"/>
  <c r="M131469" i="36"/>
  <c r="L131469" i="36"/>
  <c r="K131469" i="36"/>
  <c r="S131468" i="36"/>
  <c r="P131468" i="36"/>
  <c r="N131468" i="36"/>
  <c r="O131468" i="36" s="1"/>
  <c r="R131468" i="36" s="1"/>
  <c r="M131468" i="36"/>
  <c r="L131468" i="36"/>
  <c r="K131468" i="36"/>
  <c r="P131467" i="36"/>
  <c r="S131467" i="36" s="1"/>
  <c r="N131467" i="36"/>
  <c r="O131467" i="36" s="1"/>
  <c r="R131467" i="36" s="1"/>
  <c r="M131467" i="36"/>
  <c r="L131467" i="36"/>
  <c r="K131467" i="36"/>
  <c r="P131466" i="36"/>
  <c r="S131466" i="36" s="1"/>
  <c r="N131466" i="36"/>
  <c r="O131466" i="36" s="1"/>
  <c r="R131466" i="36" s="1"/>
  <c r="M131466" i="36"/>
  <c r="L131466" i="36"/>
  <c r="K131466" i="36"/>
  <c r="P131465" i="36"/>
  <c r="S131465" i="36" s="1"/>
  <c r="N131465" i="36"/>
  <c r="O131465" i="36" s="1"/>
  <c r="R131465" i="36" s="1"/>
  <c r="M131465" i="36"/>
  <c r="L131465" i="36"/>
  <c r="Q131465" i="36" s="1"/>
  <c r="K131465" i="36"/>
  <c r="P131464" i="36"/>
  <c r="S131464" i="36" s="1"/>
  <c r="N131464" i="36"/>
  <c r="O131464" i="36" s="1"/>
  <c r="R131464" i="36" s="1"/>
  <c r="M131464" i="36"/>
  <c r="L131464" i="36"/>
  <c r="K131464" i="36"/>
  <c r="P131463" i="36"/>
  <c r="S131463" i="36" s="1"/>
  <c r="N131463" i="36"/>
  <c r="O131463" i="36" s="1"/>
  <c r="R131463" i="36" s="1"/>
  <c r="M131463" i="36"/>
  <c r="L131463" i="36"/>
  <c r="K131463" i="36"/>
  <c r="P131462" i="36"/>
  <c r="S131462" i="36" s="1"/>
  <c r="N131462" i="36"/>
  <c r="O131462" i="36" s="1"/>
  <c r="R131462" i="36" s="1"/>
  <c r="M131462" i="36"/>
  <c r="L131462" i="36"/>
  <c r="Q131462" i="36" s="1"/>
  <c r="K131462" i="36"/>
  <c r="P131461" i="36"/>
  <c r="S131461" i="36" s="1"/>
  <c r="N131461" i="36"/>
  <c r="O131461" i="36" s="1"/>
  <c r="R131461" i="36" s="1"/>
  <c r="M131461" i="36"/>
  <c r="L131461" i="36"/>
  <c r="K131461" i="36"/>
  <c r="S131460" i="36"/>
  <c r="P131460" i="36"/>
  <c r="N131460" i="36"/>
  <c r="O131460" i="36" s="1"/>
  <c r="R131460" i="36" s="1"/>
  <c r="M131460" i="36"/>
  <c r="L131460" i="36"/>
  <c r="K131460" i="36"/>
  <c r="P131459" i="36"/>
  <c r="S131459" i="36" s="1"/>
  <c r="N131459" i="36"/>
  <c r="O131459" i="36" s="1"/>
  <c r="R131459" i="36" s="1"/>
  <c r="M131459" i="36"/>
  <c r="L131459" i="36"/>
  <c r="K131459" i="36"/>
  <c r="S131458" i="36"/>
  <c r="P131458" i="36"/>
  <c r="N131458" i="36"/>
  <c r="O131458" i="36" s="1"/>
  <c r="R131458" i="36" s="1"/>
  <c r="M131458" i="36"/>
  <c r="L131458" i="36"/>
  <c r="K131458" i="36"/>
  <c r="P131457" i="36"/>
  <c r="S131457" i="36" s="1"/>
  <c r="N131457" i="36"/>
  <c r="O131457" i="36" s="1"/>
  <c r="R131457" i="36" s="1"/>
  <c r="M131457" i="36"/>
  <c r="L131457" i="36"/>
  <c r="K131457" i="36"/>
  <c r="P131456" i="36"/>
  <c r="S131456" i="36" s="1"/>
  <c r="N131456" i="36"/>
  <c r="O131456" i="36" s="1"/>
  <c r="R131456" i="36" s="1"/>
  <c r="M131456" i="36"/>
  <c r="L131456" i="36"/>
  <c r="K131456" i="36"/>
  <c r="S131455" i="36"/>
  <c r="P131455" i="36"/>
  <c r="N131455" i="36"/>
  <c r="O131455" i="36" s="1"/>
  <c r="R131455" i="36" s="1"/>
  <c r="M131455" i="36"/>
  <c r="L131455" i="36"/>
  <c r="Q131455" i="36" s="1"/>
  <c r="K131455" i="36"/>
  <c r="P131454" i="36"/>
  <c r="S131454" i="36" s="1"/>
  <c r="N131454" i="36"/>
  <c r="O131454" i="36" s="1"/>
  <c r="R131454" i="36" s="1"/>
  <c r="M131454" i="36"/>
  <c r="L131454" i="36"/>
  <c r="Q131454" i="36" s="1"/>
  <c r="K131454" i="36"/>
  <c r="P131453" i="36"/>
  <c r="S131453" i="36" s="1"/>
  <c r="N131453" i="36"/>
  <c r="O131453" i="36" s="1"/>
  <c r="R131453" i="36" s="1"/>
  <c r="M131453" i="36"/>
  <c r="L131453" i="36"/>
  <c r="K131453" i="36"/>
  <c r="S131452" i="36"/>
  <c r="P131452" i="36"/>
  <c r="N131452" i="36"/>
  <c r="O131452" i="36" s="1"/>
  <c r="R131452" i="36" s="1"/>
  <c r="M131452" i="36"/>
  <c r="Q131452" i="36" s="1"/>
  <c r="L131452" i="36"/>
  <c r="K131452" i="36"/>
  <c r="P131451" i="36"/>
  <c r="S131451" i="36" s="1"/>
  <c r="N131451" i="36"/>
  <c r="O131451" i="36" s="1"/>
  <c r="R131451" i="36" s="1"/>
  <c r="M131451" i="36"/>
  <c r="L131451" i="36"/>
  <c r="K131451" i="36"/>
  <c r="P131450" i="36"/>
  <c r="S131450" i="36" s="1"/>
  <c r="N131450" i="36"/>
  <c r="O131450" i="36" s="1"/>
  <c r="R131450" i="36" s="1"/>
  <c r="M131450" i="36"/>
  <c r="L131450" i="36"/>
  <c r="K131450" i="36"/>
  <c r="P131449" i="36"/>
  <c r="S131449" i="36" s="1"/>
  <c r="N131449" i="36"/>
  <c r="O131449" i="36" s="1"/>
  <c r="R131449" i="36" s="1"/>
  <c r="M131449" i="36"/>
  <c r="L131449" i="36"/>
  <c r="Q131449" i="36" s="1"/>
  <c r="K131449" i="36"/>
  <c r="P131448" i="36"/>
  <c r="S131448" i="36" s="1"/>
  <c r="N131448" i="36"/>
  <c r="O131448" i="36" s="1"/>
  <c r="R131448" i="36" s="1"/>
  <c r="M131448" i="36"/>
  <c r="L131448" i="36"/>
  <c r="K131448" i="36"/>
  <c r="R131447" i="36"/>
  <c r="P131447" i="36"/>
  <c r="S131447" i="36" s="1"/>
  <c r="N131447" i="36"/>
  <c r="O131447" i="36" s="1"/>
  <c r="M131447" i="36"/>
  <c r="L131447" i="36"/>
  <c r="K131447" i="36"/>
  <c r="S131446" i="36"/>
  <c r="P131446" i="36"/>
  <c r="N131446" i="36"/>
  <c r="O131446" i="36" s="1"/>
  <c r="R131446" i="36" s="1"/>
  <c r="M131446" i="36"/>
  <c r="L131446" i="36"/>
  <c r="K131446" i="36"/>
  <c r="S131445" i="36"/>
  <c r="P131445" i="36"/>
  <c r="O131445" i="36"/>
  <c r="R131445" i="36" s="1"/>
  <c r="N131445" i="36"/>
  <c r="M131445" i="36"/>
  <c r="L131445" i="36"/>
  <c r="K131445" i="36"/>
  <c r="P131444" i="36"/>
  <c r="S131444" i="36" s="1"/>
  <c r="N131444" i="36"/>
  <c r="O131444" i="36" s="1"/>
  <c r="R131444" i="36" s="1"/>
  <c r="M131444" i="36"/>
  <c r="L131444" i="36"/>
  <c r="K131444" i="36"/>
  <c r="P131443" i="36"/>
  <c r="S131443" i="36" s="1"/>
  <c r="N131443" i="36"/>
  <c r="O131443" i="36" s="1"/>
  <c r="R131443" i="36" s="1"/>
  <c r="M131443" i="36"/>
  <c r="L131443" i="36"/>
  <c r="Q131443" i="36" s="1"/>
  <c r="K131443" i="36"/>
  <c r="S131442" i="36"/>
  <c r="P131442" i="36"/>
  <c r="N131442" i="36"/>
  <c r="O131442" i="36" s="1"/>
  <c r="R131442" i="36" s="1"/>
  <c r="M131442" i="36"/>
  <c r="L131442" i="36"/>
  <c r="K131442" i="36"/>
  <c r="P131441" i="36"/>
  <c r="S131441" i="36" s="1"/>
  <c r="N131441" i="36"/>
  <c r="O131441" i="36" s="1"/>
  <c r="R131441" i="36" s="1"/>
  <c r="M131441" i="36"/>
  <c r="L131441" i="36"/>
  <c r="Q131441" i="36" s="1"/>
  <c r="K131441" i="36"/>
  <c r="P131440" i="36"/>
  <c r="S131440" i="36" s="1"/>
  <c r="N131440" i="36"/>
  <c r="O131440" i="36" s="1"/>
  <c r="R131440" i="36" s="1"/>
  <c r="M131440" i="36"/>
  <c r="L131440" i="36"/>
  <c r="K131440" i="36"/>
  <c r="P131439" i="36"/>
  <c r="S131439" i="36" s="1"/>
  <c r="N131439" i="36"/>
  <c r="O131439" i="36" s="1"/>
  <c r="R131439" i="36" s="1"/>
  <c r="M131439" i="36"/>
  <c r="L131439" i="36"/>
  <c r="Q131439" i="36" s="1"/>
  <c r="K131439" i="36"/>
  <c r="P131438" i="36"/>
  <c r="S131438" i="36" s="1"/>
  <c r="N131438" i="36"/>
  <c r="O131438" i="36" s="1"/>
  <c r="R131438" i="36" s="1"/>
  <c r="M131438" i="36"/>
  <c r="L131438" i="36"/>
  <c r="K131438" i="36"/>
  <c r="P131437" i="36"/>
  <c r="S131437" i="36" s="1"/>
  <c r="N131437" i="36"/>
  <c r="O131437" i="36" s="1"/>
  <c r="R131437" i="36" s="1"/>
  <c r="M131437" i="36"/>
  <c r="L131437" i="36"/>
  <c r="K131437" i="36"/>
  <c r="P131436" i="36"/>
  <c r="S131436" i="36" s="1"/>
  <c r="N131436" i="36"/>
  <c r="O131436" i="36" s="1"/>
  <c r="R131436" i="36" s="1"/>
  <c r="M131436" i="36"/>
  <c r="L131436" i="36"/>
  <c r="K131436" i="36"/>
  <c r="P131435" i="36"/>
  <c r="S131435" i="36" s="1"/>
  <c r="N131435" i="36"/>
  <c r="O131435" i="36" s="1"/>
  <c r="R131435" i="36" s="1"/>
  <c r="M131435" i="36"/>
  <c r="L131435" i="36"/>
  <c r="K131435" i="36"/>
  <c r="P131434" i="36"/>
  <c r="S131434" i="36" s="1"/>
  <c r="N131434" i="36"/>
  <c r="O131434" i="36" s="1"/>
  <c r="R131434" i="36" s="1"/>
  <c r="M131434" i="36"/>
  <c r="L131434" i="36"/>
  <c r="K131434" i="36"/>
  <c r="P131433" i="36"/>
  <c r="S131433" i="36" s="1"/>
  <c r="N131433" i="36"/>
  <c r="O131433" i="36" s="1"/>
  <c r="R131433" i="36" s="1"/>
  <c r="M131433" i="36"/>
  <c r="L131433" i="36"/>
  <c r="K131433" i="36"/>
  <c r="P131432" i="36"/>
  <c r="S131432" i="36" s="1"/>
  <c r="O131432" i="36"/>
  <c r="R131432" i="36" s="1"/>
  <c r="N131432" i="36"/>
  <c r="M131432" i="36"/>
  <c r="L131432" i="36"/>
  <c r="K131432" i="36"/>
  <c r="P131431" i="36"/>
  <c r="S131431" i="36" s="1"/>
  <c r="N131431" i="36"/>
  <c r="O131431" i="36" s="1"/>
  <c r="R131431" i="36" s="1"/>
  <c r="M131431" i="36"/>
  <c r="L131431" i="36"/>
  <c r="Q131431" i="36" s="1"/>
  <c r="K131431" i="36"/>
  <c r="P131430" i="36"/>
  <c r="S131430" i="36" s="1"/>
  <c r="N131430" i="36"/>
  <c r="O131430" i="36" s="1"/>
  <c r="R131430" i="36" s="1"/>
  <c r="M131430" i="36"/>
  <c r="L131430" i="36"/>
  <c r="K131430" i="36"/>
  <c r="P131429" i="36"/>
  <c r="S131429" i="36" s="1"/>
  <c r="N131429" i="36"/>
  <c r="O131429" i="36" s="1"/>
  <c r="R131429" i="36" s="1"/>
  <c r="M131429" i="36"/>
  <c r="L131429" i="36"/>
  <c r="K131429" i="36"/>
  <c r="P131428" i="36"/>
  <c r="S131428" i="36" s="1"/>
  <c r="N131428" i="36"/>
  <c r="O131428" i="36" s="1"/>
  <c r="R131428" i="36" s="1"/>
  <c r="M131428" i="36"/>
  <c r="L131428" i="36"/>
  <c r="K131428" i="36"/>
  <c r="P131427" i="36"/>
  <c r="S131427" i="36" s="1"/>
  <c r="N131427" i="36"/>
  <c r="O131427" i="36" s="1"/>
  <c r="R131427" i="36" s="1"/>
  <c r="M131427" i="36"/>
  <c r="L131427" i="36"/>
  <c r="Q131427" i="36" s="1"/>
  <c r="K131427" i="36"/>
  <c r="P131426" i="36"/>
  <c r="S131426" i="36" s="1"/>
  <c r="N131426" i="36"/>
  <c r="O131426" i="36" s="1"/>
  <c r="R131426" i="36" s="1"/>
  <c r="M131426" i="36"/>
  <c r="L131426" i="36"/>
  <c r="K131426" i="36"/>
  <c r="P131425" i="36"/>
  <c r="S131425" i="36" s="1"/>
  <c r="N131425" i="36"/>
  <c r="O131425" i="36" s="1"/>
  <c r="R131425" i="36" s="1"/>
  <c r="M131425" i="36"/>
  <c r="L131425" i="36"/>
  <c r="K131425" i="36"/>
  <c r="P131424" i="36"/>
  <c r="S131424" i="36" s="1"/>
  <c r="N131424" i="36"/>
  <c r="O131424" i="36" s="1"/>
  <c r="R131424" i="36" s="1"/>
  <c r="M131424" i="36"/>
  <c r="L131424" i="36"/>
  <c r="K131424" i="36"/>
  <c r="P131423" i="36"/>
  <c r="S131423" i="36" s="1"/>
  <c r="N131423" i="36"/>
  <c r="O131423" i="36" s="1"/>
  <c r="R131423" i="36" s="1"/>
  <c r="M131423" i="36"/>
  <c r="L131423" i="36"/>
  <c r="K131423" i="36"/>
  <c r="S131422" i="36"/>
  <c r="P131422" i="36"/>
  <c r="N131422" i="36"/>
  <c r="O131422" i="36" s="1"/>
  <c r="R131422" i="36" s="1"/>
  <c r="M131422" i="36"/>
  <c r="L131422" i="36"/>
  <c r="K131422" i="36"/>
  <c r="P131421" i="36"/>
  <c r="S131421" i="36" s="1"/>
  <c r="N131421" i="36"/>
  <c r="O131421" i="36" s="1"/>
  <c r="R131421" i="36" s="1"/>
  <c r="M131421" i="36"/>
  <c r="L131421" i="36"/>
  <c r="K131421" i="36"/>
  <c r="P131420" i="36"/>
  <c r="S131420" i="36" s="1"/>
  <c r="N131420" i="36"/>
  <c r="O131420" i="36" s="1"/>
  <c r="R131420" i="36" s="1"/>
  <c r="M131420" i="36"/>
  <c r="L131420" i="36"/>
  <c r="Q131420" i="36" s="1"/>
  <c r="K131420" i="36"/>
  <c r="P131419" i="36"/>
  <c r="S131419" i="36" s="1"/>
  <c r="O131419" i="36"/>
  <c r="R131419" i="36" s="1"/>
  <c r="N131419" i="36"/>
  <c r="M131419" i="36"/>
  <c r="L131419" i="36"/>
  <c r="K131419" i="36"/>
  <c r="P131418" i="36"/>
  <c r="S131418" i="36" s="1"/>
  <c r="N131418" i="36"/>
  <c r="O131418" i="36" s="1"/>
  <c r="R131418" i="36" s="1"/>
  <c r="M131418" i="36"/>
  <c r="L131418" i="36"/>
  <c r="K131418" i="36"/>
  <c r="P131417" i="36"/>
  <c r="S131417" i="36" s="1"/>
  <c r="N131417" i="36"/>
  <c r="O131417" i="36" s="1"/>
  <c r="R131417" i="36" s="1"/>
  <c r="M131417" i="36"/>
  <c r="L131417" i="36"/>
  <c r="K131417" i="36"/>
  <c r="P131416" i="36"/>
  <c r="S131416" i="36" s="1"/>
  <c r="N131416" i="36"/>
  <c r="O131416" i="36" s="1"/>
  <c r="R131416" i="36" s="1"/>
  <c r="M131416" i="36"/>
  <c r="L131416" i="36"/>
  <c r="Q131416" i="36" s="1"/>
  <c r="K131416" i="36"/>
  <c r="P131415" i="36"/>
  <c r="S131415" i="36" s="1"/>
  <c r="N131415" i="36"/>
  <c r="O131415" i="36" s="1"/>
  <c r="R131415" i="36" s="1"/>
  <c r="M131415" i="36"/>
  <c r="L131415" i="36"/>
  <c r="K131415" i="36"/>
  <c r="P131414" i="36"/>
  <c r="S131414" i="36" s="1"/>
  <c r="N131414" i="36"/>
  <c r="O131414" i="36" s="1"/>
  <c r="R131414" i="36" s="1"/>
  <c r="M131414" i="36"/>
  <c r="L131414" i="36"/>
  <c r="K131414" i="36"/>
  <c r="P131413" i="36"/>
  <c r="S131413" i="36" s="1"/>
  <c r="N131413" i="36"/>
  <c r="O131413" i="36" s="1"/>
  <c r="R131413" i="36" s="1"/>
  <c r="M131413" i="36"/>
  <c r="L131413" i="36"/>
  <c r="K131413" i="36"/>
  <c r="P131412" i="36"/>
  <c r="S131412" i="36" s="1"/>
  <c r="N131412" i="36"/>
  <c r="O131412" i="36" s="1"/>
  <c r="R131412" i="36" s="1"/>
  <c r="M131412" i="36"/>
  <c r="L131412" i="36"/>
  <c r="K131412" i="36"/>
  <c r="P131411" i="36"/>
  <c r="S131411" i="36" s="1"/>
  <c r="N131411" i="36"/>
  <c r="O131411" i="36" s="1"/>
  <c r="R131411" i="36" s="1"/>
  <c r="M131411" i="36"/>
  <c r="L131411" i="36"/>
  <c r="Q131411" i="36" s="1"/>
  <c r="K131411" i="36"/>
  <c r="P131410" i="36"/>
  <c r="S131410" i="36" s="1"/>
  <c r="N131410" i="36"/>
  <c r="O131410" i="36" s="1"/>
  <c r="R131410" i="36" s="1"/>
  <c r="M131410" i="36"/>
  <c r="L131410" i="36"/>
  <c r="K131410" i="36"/>
  <c r="P131409" i="36"/>
  <c r="S131409" i="36" s="1"/>
  <c r="N131409" i="36"/>
  <c r="O131409" i="36" s="1"/>
  <c r="R131409" i="36" s="1"/>
  <c r="M131409" i="36"/>
  <c r="L131409" i="36"/>
  <c r="K131409" i="36"/>
  <c r="P131408" i="36"/>
  <c r="S131408" i="36" s="1"/>
  <c r="N131408" i="36"/>
  <c r="O131408" i="36" s="1"/>
  <c r="R131408" i="36" s="1"/>
  <c r="M131408" i="36"/>
  <c r="L131408" i="36"/>
  <c r="K131408" i="36"/>
  <c r="S131407" i="36"/>
  <c r="P131407" i="36"/>
  <c r="N131407" i="36"/>
  <c r="O131407" i="36" s="1"/>
  <c r="R131407" i="36" s="1"/>
  <c r="M131407" i="36"/>
  <c r="L131407" i="36"/>
  <c r="K131407" i="36"/>
  <c r="P131406" i="36"/>
  <c r="S131406" i="36" s="1"/>
  <c r="O131406" i="36"/>
  <c r="R131406" i="36" s="1"/>
  <c r="N131406" i="36"/>
  <c r="M131406" i="36"/>
  <c r="L131406" i="36"/>
  <c r="K131406" i="36"/>
  <c r="P131405" i="36"/>
  <c r="S131405" i="36" s="1"/>
  <c r="N131405" i="36"/>
  <c r="O131405" i="36" s="1"/>
  <c r="R131405" i="36" s="1"/>
  <c r="M131405" i="36"/>
  <c r="L131405" i="36"/>
  <c r="K131405" i="36"/>
  <c r="S131404" i="36"/>
  <c r="P131404" i="36"/>
  <c r="N131404" i="36"/>
  <c r="O131404" i="36" s="1"/>
  <c r="R131404" i="36" s="1"/>
  <c r="M131404" i="36"/>
  <c r="L131404" i="36"/>
  <c r="K131404" i="36"/>
  <c r="P131403" i="36"/>
  <c r="S131403" i="36" s="1"/>
  <c r="N131403" i="36"/>
  <c r="O131403" i="36" s="1"/>
  <c r="R131403" i="36" s="1"/>
  <c r="M131403" i="36"/>
  <c r="L131403" i="36"/>
  <c r="K131403" i="36"/>
  <c r="P131402" i="36"/>
  <c r="S131402" i="36" s="1"/>
  <c r="N131402" i="36"/>
  <c r="O131402" i="36" s="1"/>
  <c r="R131402" i="36" s="1"/>
  <c r="M131402" i="36"/>
  <c r="L131402" i="36"/>
  <c r="K131402" i="36"/>
  <c r="P131401" i="36"/>
  <c r="S131401" i="36" s="1"/>
  <c r="N131401" i="36"/>
  <c r="O131401" i="36" s="1"/>
  <c r="R131401" i="36" s="1"/>
  <c r="M131401" i="36"/>
  <c r="L131401" i="36"/>
  <c r="K131401" i="36"/>
  <c r="P131400" i="36"/>
  <c r="S131400" i="36" s="1"/>
  <c r="N131400" i="36"/>
  <c r="O131400" i="36" s="1"/>
  <c r="R131400" i="36" s="1"/>
  <c r="M131400" i="36"/>
  <c r="L131400" i="36"/>
  <c r="K131400" i="36"/>
  <c r="P131399" i="36"/>
  <c r="S131399" i="36" s="1"/>
  <c r="N131399" i="36"/>
  <c r="O131399" i="36" s="1"/>
  <c r="R131399" i="36" s="1"/>
  <c r="M131399" i="36"/>
  <c r="L131399" i="36"/>
  <c r="K131399" i="36"/>
  <c r="P131398" i="36"/>
  <c r="S131398" i="36" s="1"/>
  <c r="N131398" i="36"/>
  <c r="O131398" i="36" s="1"/>
  <c r="R131398" i="36" s="1"/>
  <c r="M131398" i="36"/>
  <c r="L131398" i="36"/>
  <c r="K131398" i="36"/>
  <c r="P131397" i="36"/>
  <c r="S131397" i="36" s="1"/>
  <c r="N131397" i="36"/>
  <c r="O131397" i="36" s="1"/>
  <c r="R131397" i="36" s="1"/>
  <c r="M131397" i="36"/>
  <c r="L131397" i="36"/>
  <c r="K131397" i="36"/>
  <c r="P131396" i="36"/>
  <c r="S131396" i="36" s="1"/>
  <c r="N131396" i="36"/>
  <c r="O131396" i="36" s="1"/>
  <c r="R131396" i="36" s="1"/>
  <c r="M131396" i="36"/>
  <c r="L131396" i="36"/>
  <c r="K131396" i="36"/>
  <c r="P131395" i="36"/>
  <c r="S131395" i="36" s="1"/>
  <c r="N131395" i="36"/>
  <c r="O131395" i="36" s="1"/>
  <c r="R131395" i="36" s="1"/>
  <c r="M131395" i="36"/>
  <c r="L131395" i="36"/>
  <c r="Q131395" i="36" s="1"/>
  <c r="K131395" i="36"/>
  <c r="P131394" i="36"/>
  <c r="S131394" i="36" s="1"/>
  <c r="N131394" i="36"/>
  <c r="O131394" i="36" s="1"/>
  <c r="R131394" i="36" s="1"/>
  <c r="M131394" i="36"/>
  <c r="L131394" i="36"/>
  <c r="K131394" i="36"/>
  <c r="P131393" i="36"/>
  <c r="S131393" i="36" s="1"/>
  <c r="N131393" i="36"/>
  <c r="O131393" i="36" s="1"/>
  <c r="R131393" i="36" s="1"/>
  <c r="M131393" i="36"/>
  <c r="L131393" i="36"/>
  <c r="Q131393" i="36" s="1"/>
  <c r="K131393" i="36"/>
  <c r="R131392" i="36"/>
  <c r="P131392" i="36"/>
  <c r="S131392" i="36" s="1"/>
  <c r="N131392" i="36"/>
  <c r="O131392" i="36" s="1"/>
  <c r="M131392" i="36"/>
  <c r="L131392" i="36"/>
  <c r="Q131392" i="36" s="1"/>
  <c r="K131392" i="36"/>
  <c r="S131391" i="36"/>
  <c r="P131391" i="36"/>
  <c r="N131391" i="36"/>
  <c r="O131391" i="36" s="1"/>
  <c r="R131391" i="36" s="1"/>
  <c r="M131391" i="36"/>
  <c r="L131391" i="36"/>
  <c r="K131391" i="36"/>
  <c r="S131390" i="36"/>
  <c r="P131390" i="36"/>
  <c r="N131390" i="36"/>
  <c r="O131390" i="36" s="1"/>
  <c r="R131390" i="36" s="1"/>
  <c r="M131390" i="36"/>
  <c r="L131390" i="36"/>
  <c r="Q131390" i="36" s="1"/>
  <c r="K131390" i="36"/>
  <c r="P131389" i="36"/>
  <c r="S131389" i="36" s="1"/>
  <c r="N131389" i="36"/>
  <c r="O131389" i="36" s="1"/>
  <c r="R131389" i="36" s="1"/>
  <c r="M131389" i="36"/>
  <c r="L131389" i="36"/>
  <c r="K131389" i="36"/>
  <c r="P131388" i="36"/>
  <c r="S131388" i="36" s="1"/>
  <c r="N131388" i="36"/>
  <c r="O131388" i="36" s="1"/>
  <c r="R131388" i="36" s="1"/>
  <c r="M131388" i="36"/>
  <c r="L131388" i="36"/>
  <c r="Q131388" i="36" s="1"/>
  <c r="K131388" i="36"/>
  <c r="P131387" i="36"/>
  <c r="S131387" i="36" s="1"/>
  <c r="N131387" i="36"/>
  <c r="O131387" i="36" s="1"/>
  <c r="R131387" i="36" s="1"/>
  <c r="M131387" i="36"/>
  <c r="L131387" i="36"/>
  <c r="K131387" i="36"/>
  <c r="P131386" i="36"/>
  <c r="S131386" i="36" s="1"/>
  <c r="N131386" i="36"/>
  <c r="O131386" i="36" s="1"/>
  <c r="R131386" i="36" s="1"/>
  <c r="M131386" i="36"/>
  <c r="L131386" i="36"/>
  <c r="K131386" i="36"/>
  <c r="P131385" i="36"/>
  <c r="S131385" i="36" s="1"/>
  <c r="N131385" i="36"/>
  <c r="O131385" i="36" s="1"/>
  <c r="R131385" i="36" s="1"/>
  <c r="M131385" i="36"/>
  <c r="L131385" i="36"/>
  <c r="Q131385" i="36" s="1"/>
  <c r="K131385" i="36"/>
  <c r="P131384" i="36"/>
  <c r="S131384" i="36" s="1"/>
  <c r="N131384" i="36"/>
  <c r="O131384" i="36" s="1"/>
  <c r="R131384" i="36" s="1"/>
  <c r="M131384" i="36"/>
  <c r="L131384" i="36"/>
  <c r="K131384" i="36"/>
  <c r="P131383" i="36"/>
  <c r="S131383" i="36" s="1"/>
  <c r="N131383" i="36"/>
  <c r="O131383" i="36" s="1"/>
  <c r="R131383" i="36" s="1"/>
  <c r="M131383" i="36"/>
  <c r="L131383" i="36"/>
  <c r="K131383" i="36"/>
  <c r="P131382" i="36"/>
  <c r="S131382" i="36" s="1"/>
  <c r="N131382" i="36"/>
  <c r="O131382" i="36" s="1"/>
  <c r="R131382" i="36" s="1"/>
  <c r="M131382" i="36"/>
  <c r="L131382" i="36"/>
  <c r="Q131382" i="36" s="1"/>
  <c r="K131382" i="36"/>
  <c r="P131381" i="36"/>
  <c r="S131381" i="36" s="1"/>
  <c r="N131381" i="36"/>
  <c r="O131381" i="36" s="1"/>
  <c r="R131381" i="36" s="1"/>
  <c r="M131381" i="36"/>
  <c r="L131381" i="36"/>
  <c r="Q131381" i="36" s="1"/>
  <c r="K131381" i="36"/>
  <c r="P131380" i="36"/>
  <c r="S131380" i="36" s="1"/>
  <c r="N131380" i="36"/>
  <c r="O131380" i="36" s="1"/>
  <c r="R131380" i="36" s="1"/>
  <c r="M131380" i="36"/>
  <c r="L131380" i="36"/>
  <c r="K131380" i="36"/>
  <c r="P131379" i="36"/>
  <c r="S131379" i="36" s="1"/>
  <c r="N131379" i="36"/>
  <c r="O131379" i="36" s="1"/>
  <c r="R131379" i="36" s="1"/>
  <c r="M131379" i="36"/>
  <c r="L131379" i="36"/>
  <c r="K131379" i="36"/>
  <c r="S131378" i="36"/>
  <c r="P131378" i="36"/>
  <c r="N131378" i="36"/>
  <c r="O131378" i="36" s="1"/>
  <c r="R131378" i="36" s="1"/>
  <c r="M131378" i="36"/>
  <c r="L131378" i="36"/>
  <c r="K131378" i="36"/>
  <c r="P131377" i="36"/>
  <c r="S131377" i="36" s="1"/>
  <c r="N131377" i="36"/>
  <c r="O131377" i="36" s="1"/>
  <c r="R131377" i="36" s="1"/>
  <c r="M131377" i="36"/>
  <c r="L131377" i="36"/>
  <c r="K131377" i="36"/>
  <c r="P131376" i="36"/>
  <c r="S131376" i="36" s="1"/>
  <c r="N131376" i="36"/>
  <c r="O131376" i="36" s="1"/>
  <c r="R131376" i="36" s="1"/>
  <c r="M131376" i="36"/>
  <c r="L131376" i="36"/>
  <c r="K131376" i="36"/>
  <c r="S131375" i="36"/>
  <c r="P131375" i="36"/>
  <c r="N131375" i="36"/>
  <c r="O131375" i="36" s="1"/>
  <c r="R131375" i="36" s="1"/>
  <c r="M131375" i="36"/>
  <c r="L131375" i="36"/>
  <c r="K131375" i="36"/>
  <c r="S131374" i="36"/>
  <c r="P131374" i="36"/>
  <c r="N131374" i="36"/>
  <c r="O131374" i="36" s="1"/>
  <c r="R131374" i="36" s="1"/>
  <c r="M131374" i="36"/>
  <c r="L131374" i="36"/>
  <c r="Q131374" i="36" s="1"/>
  <c r="K131374" i="36"/>
  <c r="P131373" i="36"/>
  <c r="S131373" i="36" s="1"/>
  <c r="N131373" i="36"/>
  <c r="O131373" i="36" s="1"/>
  <c r="R131373" i="36" s="1"/>
  <c r="M131373" i="36"/>
  <c r="L131373" i="36"/>
  <c r="Q131373" i="36" s="1"/>
  <c r="K131373" i="36"/>
  <c r="P131372" i="36"/>
  <c r="S131372" i="36" s="1"/>
  <c r="N131372" i="36"/>
  <c r="O131372" i="36" s="1"/>
  <c r="R131372" i="36" s="1"/>
  <c r="M131372" i="36"/>
  <c r="L131372" i="36"/>
  <c r="Q131372" i="36" s="1"/>
  <c r="K131372" i="36"/>
  <c r="P131371" i="36"/>
  <c r="S131371" i="36" s="1"/>
  <c r="N131371" i="36"/>
  <c r="O131371" i="36" s="1"/>
  <c r="R131371" i="36" s="1"/>
  <c r="M131371" i="36"/>
  <c r="L131371" i="36"/>
  <c r="K131371" i="36"/>
  <c r="P131370" i="36"/>
  <c r="S131370" i="36" s="1"/>
  <c r="N131370" i="36"/>
  <c r="O131370" i="36" s="1"/>
  <c r="R131370" i="36" s="1"/>
  <c r="M131370" i="36"/>
  <c r="L131370" i="36"/>
  <c r="K131370" i="36"/>
  <c r="P131369" i="36"/>
  <c r="S131369" i="36" s="1"/>
  <c r="N131369" i="36"/>
  <c r="O131369" i="36" s="1"/>
  <c r="R131369" i="36" s="1"/>
  <c r="M131369" i="36"/>
  <c r="L131369" i="36"/>
  <c r="K131369" i="36"/>
  <c r="P131368" i="36"/>
  <c r="S131368" i="36" s="1"/>
  <c r="N131368" i="36"/>
  <c r="O131368" i="36" s="1"/>
  <c r="R131368" i="36" s="1"/>
  <c r="M131368" i="36"/>
  <c r="L131368" i="36"/>
  <c r="K131368" i="36"/>
  <c r="P131367" i="36"/>
  <c r="S131367" i="36" s="1"/>
  <c r="N131367" i="36"/>
  <c r="O131367" i="36" s="1"/>
  <c r="R131367" i="36" s="1"/>
  <c r="M131367" i="36"/>
  <c r="L131367" i="36"/>
  <c r="K131367" i="36"/>
  <c r="P131366" i="36"/>
  <c r="S131366" i="36" s="1"/>
  <c r="O131366" i="36"/>
  <c r="R131366" i="36" s="1"/>
  <c r="N131366" i="36"/>
  <c r="M131366" i="36"/>
  <c r="L131366" i="36"/>
  <c r="K131366" i="36"/>
  <c r="P131365" i="36"/>
  <c r="S131365" i="36" s="1"/>
  <c r="N131365" i="36"/>
  <c r="O131365" i="36" s="1"/>
  <c r="R131365" i="36" s="1"/>
  <c r="M131365" i="36"/>
  <c r="L131365" i="36"/>
  <c r="Q131365" i="36" s="1"/>
  <c r="K131365" i="36"/>
  <c r="P131364" i="36"/>
  <c r="S131364" i="36" s="1"/>
  <c r="N131364" i="36"/>
  <c r="O131364" i="36" s="1"/>
  <c r="R131364" i="36" s="1"/>
  <c r="M131364" i="36"/>
  <c r="L131364" i="36"/>
  <c r="K131364" i="36"/>
  <c r="P131363" i="36"/>
  <c r="S131363" i="36" s="1"/>
  <c r="N131363" i="36"/>
  <c r="O131363" i="36" s="1"/>
  <c r="R131363" i="36" s="1"/>
  <c r="M131363" i="36"/>
  <c r="L131363" i="36"/>
  <c r="K131363" i="36"/>
  <c r="S131362" i="36"/>
  <c r="P131362" i="36"/>
  <c r="N131362" i="36"/>
  <c r="O131362" i="36" s="1"/>
  <c r="R131362" i="36" s="1"/>
  <c r="M131362" i="36"/>
  <c r="Q131362" i="36" s="1"/>
  <c r="L131362" i="36"/>
  <c r="K131362" i="36"/>
  <c r="P131361" i="36"/>
  <c r="S131361" i="36" s="1"/>
  <c r="N131361" i="36"/>
  <c r="O131361" i="36" s="1"/>
  <c r="R131361" i="36" s="1"/>
  <c r="M131361" i="36"/>
  <c r="L131361" i="36"/>
  <c r="K131361" i="36"/>
  <c r="P131360" i="36"/>
  <c r="S131360" i="36" s="1"/>
  <c r="N131360" i="36"/>
  <c r="O131360" i="36" s="1"/>
  <c r="R131360" i="36" s="1"/>
  <c r="M131360" i="36"/>
  <c r="L131360" i="36"/>
  <c r="K131360" i="36"/>
  <c r="S131359" i="36"/>
  <c r="P131359" i="36"/>
  <c r="N131359" i="36"/>
  <c r="O131359" i="36" s="1"/>
  <c r="R131359" i="36" s="1"/>
  <c r="M131359" i="36"/>
  <c r="Q131359" i="36" s="1"/>
  <c r="L131359" i="36"/>
  <c r="K131359" i="36"/>
  <c r="S131358" i="36"/>
  <c r="P131358" i="36"/>
  <c r="N131358" i="36"/>
  <c r="O131358" i="36" s="1"/>
  <c r="R131358" i="36" s="1"/>
  <c r="M131358" i="36"/>
  <c r="L131358" i="36"/>
  <c r="K131358" i="36"/>
  <c r="P131357" i="36"/>
  <c r="S131357" i="36" s="1"/>
  <c r="N131357" i="36"/>
  <c r="O131357" i="36" s="1"/>
  <c r="R131357" i="36" s="1"/>
  <c r="M131357" i="36"/>
  <c r="L131357" i="36"/>
  <c r="K131357" i="36"/>
  <c r="P131356" i="36"/>
  <c r="S131356" i="36" s="1"/>
  <c r="N131356" i="36"/>
  <c r="O131356" i="36" s="1"/>
  <c r="R131356" i="36" s="1"/>
  <c r="M131356" i="36"/>
  <c r="L131356" i="36"/>
  <c r="K131356" i="36"/>
  <c r="P131355" i="36"/>
  <c r="S131355" i="36" s="1"/>
  <c r="N131355" i="36"/>
  <c r="O131355" i="36" s="1"/>
  <c r="R131355" i="36" s="1"/>
  <c r="M131355" i="36"/>
  <c r="L131355" i="36"/>
  <c r="Q131355" i="36" s="1"/>
  <c r="K131355" i="36"/>
  <c r="P131354" i="36"/>
  <c r="S131354" i="36" s="1"/>
  <c r="N131354" i="36"/>
  <c r="O131354" i="36" s="1"/>
  <c r="R131354" i="36" s="1"/>
  <c r="M131354" i="36"/>
  <c r="Q131354" i="36" s="1"/>
  <c r="L131354" i="36"/>
  <c r="K131354" i="36"/>
  <c r="P131353" i="36"/>
  <c r="S131353" i="36" s="1"/>
  <c r="N131353" i="36"/>
  <c r="O131353" i="36" s="1"/>
  <c r="R131353" i="36" s="1"/>
  <c r="M131353" i="36"/>
  <c r="L131353" i="36"/>
  <c r="K131353" i="36"/>
  <c r="P131352" i="36"/>
  <c r="S131352" i="36" s="1"/>
  <c r="N131352" i="36"/>
  <c r="O131352" i="36" s="1"/>
  <c r="R131352" i="36" s="1"/>
  <c r="M131352" i="36"/>
  <c r="L131352" i="36"/>
  <c r="K131352" i="36"/>
  <c r="P131351" i="36"/>
  <c r="S131351" i="36" s="1"/>
  <c r="N131351" i="36"/>
  <c r="O131351" i="36" s="1"/>
  <c r="R131351" i="36" s="1"/>
  <c r="M131351" i="36"/>
  <c r="L131351" i="36"/>
  <c r="K131351" i="36"/>
  <c r="S131350" i="36"/>
  <c r="P131350" i="36"/>
  <c r="N131350" i="36"/>
  <c r="O131350" i="36" s="1"/>
  <c r="R131350" i="36" s="1"/>
  <c r="M131350" i="36"/>
  <c r="L131350" i="36"/>
  <c r="K131350" i="36"/>
  <c r="S131349" i="36"/>
  <c r="P131349" i="36"/>
  <c r="N131349" i="36"/>
  <c r="O131349" i="36" s="1"/>
  <c r="R131349" i="36" s="1"/>
  <c r="M131349" i="36"/>
  <c r="L131349" i="36"/>
  <c r="K131349" i="36"/>
  <c r="P131348" i="36"/>
  <c r="S131348" i="36" s="1"/>
  <c r="N131348" i="36"/>
  <c r="O131348" i="36" s="1"/>
  <c r="R131348" i="36" s="1"/>
  <c r="M131348" i="36"/>
  <c r="L131348" i="36"/>
  <c r="K131348" i="36"/>
  <c r="P131347" i="36"/>
  <c r="S131347" i="36" s="1"/>
  <c r="N131347" i="36"/>
  <c r="O131347" i="36" s="1"/>
  <c r="R131347" i="36" s="1"/>
  <c r="M131347" i="36"/>
  <c r="L131347" i="36"/>
  <c r="K131347" i="36"/>
  <c r="P131346" i="36"/>
  <c r="S131346" i="36" s="1"/>
  <c r="N131346" i="36"/>
  <c r="O131346" i="36" s="1"/>
  <c r="R131346" i="36" s="1"/>
  <c r="M131346" i="36"/>
  <c r="L131346" i="36"/>
  <c r="K131346" i="36"/>
  <c r="P131345" i="36"/>
  <c r="S131345" i="36" s="1"/>
  <c r="N131345" i="36"/>
  <c r="O131345" i="36" s="1"/>
  <c r="R131345" i="36" s="1"/>
  <c r="M131345" i="36"/>
  <c r="L131345" i="36"/>
  <c r="K131345" i="36"/>
  <c r="P131344" i="36"/>
  <c r="S131344" i="36" s="1"/>
  <c r="N131344" i="36"/>
  <c r="O131344" i="36" s="1"/>
  <c r="R131344" i="36" s="1"/>
  <c r="M131344" i="36"/>
  <c r="L131344" i="36"/>
  <c r="K131344" i="36"/>
  <c r="S131343" i="36"/>
  <c r="P131343" i="36"/>
  <c r="N131343" i="36"/>
  <c r="O131343" i="36" s="1"/>
  <c r="R131343" i="36" s="1"/>
  <c r="M131343" i="36"/>
  <c r="L131343" i="36"/>
  <c r="Q131343" i="36" s="1"/>
  <c r="K131343" i="36"/>
  <c r="P131342" i="36"/>
  <c r="S131342" i="36" s="1"/>
  <c r="N131342" i="36"/>
  <c r="O131342" i="36" s="1"/>
  <c r="R131342" i="36" s="1"/>
  <c r="M131342" i="36"/>
  <c r="L131342" i="36"/>
  <c r="Q131342" i="36" s="1"/>
  <c r="K131342" i="36"/>
  <c r="P131341" i="36"/>
  <c r="S131341" i="36" s="1"/>
  <c r="O131341" i="36"/>
  <c r="R131341" i="36" s="1"/>
  <c r="N131341" i="36"/>
  <c r="M131341" i="36"/>
  <c r="L131341" i="36"/>
  <c r="K131341" i="36"/>
  <c r="S131340" i="36"/>
  <c r="P131340" i="36"/>
  <c r="N131340" i="36"/>
  <c r="O131340" i="36" s="1"/>
  <c r="R131340" i="36" s="1"/>
  <c r="M131340" i="36"/>
  <c r="L131340" i="36"/>
  <c r="K131340" i="36"/>
  <c r="P131339" i="36"/>
  <c r="S131339" i="36" s="1"/>
  <c r="N131339" i="36"/>
  <c r="O131339" i="36" s="1"/>
  <c r="R131339" i="36" s="1"/>
  <c r="M131339" i="36"/>
  <c r="L131339" i="36"/>
  <c r="K131339" i="36"/>
  <c r="P131338" i="36"/>
  <c r="S131338" i="36" s="1"/>
  <c r="N131338" i="36"/>
  <c r="O131338" i="36" s="1"/>
  <c r="R131338" i="36" s="1"/>
  <c r="M131338" i="36"/>
  <c r="L131338" i="36"/>
  <c r="K131338" i="36"/>
  <c r="P131337" i="36"/>
  <c r="S131337" i="36" s="1"/>
  <c r="N131337" i="36"/>
  <c r="O131337" i="36" s="1"/>
  <c r="R131337" i="36" s="1"/>
  <c r="M131337" i="36"/>
  <c r="L131337" i="36"/>
  <c r="Q131337" i="36" s="1"/>
  <c r="K131337" i="36"/>
  <c r="P131336" i="36"/>
  <c r="S131336" i="36" s="1"/>
  <c r="N131336" i="36"/>
  <c r="O131336" i="36" s="1"/>
  <c r="R131336" i="36" s="1"/>
  <c r="M131336" i="36"/>
  <c r="L131336" i="36"/>
  <c r="K131336" i="36"/>
  <c r="P131335" i="36"/>
  <c r="S131335" i="36" s="1"/>
  <c r="N131335" i="36"/>
  <c r="O131335" i="36" s="1"/>
  <c r="R131335" i="36" s="1"/>
  <c r="M131335" i="36"/>
  <c r="L131335" i="36"/>
  <c r="K131335" i="36"/>
  <c r="P131334" i="36"/>
  <c r="S131334" i="36" s="1"/>
  <c r="N131334" i="36"/>
  <c r="O131334" i="36" s="1"/>
  <c r="R131334" i="36" s="1"/>
  <c r="M131334" i="36"/>
  <c r="L131334" i="36"/>
  <c r="K131334" i="36"/>
  <c r="P131333" i="36"/>
  <c r="S131333" i="36" s="1"/>
  <c r="N131333" i="36"/>
  <c r="O131333" i="36" s="1"/>
  <c r="R131333" i="36" s="1"/>
  <c r="M131333" i="36"/>
  <c r="L131333" i="36"/>
  <c r="K131333" i="36"/>
  <c r="S131332" i="36"/>
  <c r="P131332" i="36"/>
  <c r="N131332" i="36"/>
  <c r="O131332" i="36" s="1"/>
  <c r="R131332" i="36" s="1"/>
  <c r="M131332" i="36"/>
  <c r="L131332" i="36"/>
  <c r="K131332" i="36"/>
  <c r="P131331" i="36"/>
  <c r="S131331" i="36" s="1"/>
  <c r="N131331" i="36"/>
  <c r="O131331" i="36" s="1"/>
  <c r="R131331" i="36" s="1"/>
  <c r="M131331" i="36"/>
  <c r="L131331" i="36"/>
  <c r="K131331" i="36"/>
  <c r="S131330" i="36"/>
  <c r="P131330" i="36"/>
  <c r="N131330" i="36"/>
  <c r="O131330" i="36" s="1"/>
  <c r="R131330" i="36" s="1"/>
  <c r="M131330" i="36"/>
  <c r="L131330" i="36"/>
  <c r="K131330" i="36"/>
  <c r="P131329" i="36"/>
  <c r="S131329" i="36" s="1"/>
  <c r="N131329" i="36"/>
  <c r="O131329" i="36" s="1"/>
  <c r="R131329" i="36" s="1"/>
  <c r="M131329" i="36"/>
  <c r="L131329" i="36"/>
  <c r="K131329" i="36"/>
  <c r="P131328" i="36"/>
  <c r="S131328" i="36" s="1"/>
  <c r="N131328" i="36"/>
  <c r="O131328" i="36" s="1"/>
  <c r="R131328" i="36" s="1"/>
  <c r="M131328" i="36"/>
  <c r="L131328" i="36"/>
  <c r="K131328" i="36"/>
  <c r="P131327" i="36"/>
  <c r="S131327" i="36" s="1"/>
  <c r="N131327" i="36"/>
  <c r="O131327" i="36" s="1"/>
  <c r="R131327" i="36" s="1"/>
  <c r="M131327" i="36"/>
  <c r="L131327" i="36"/>
  <c r="K131327" i="36"/>
  <c r="P131326" i="36"/>
  <c r="S131326" i="36" s="1"/>
  <c r="N131326" i="36"/>
  <c r="O131326" i="36" s="1"/>
  <c r="R131326" i="36" s="1"/>
  <c r="M131326" i="36"/>
  <c r="L131326" i="36"/>
  <c r="K131326" i="36"/>
  <c r="S131325" i="36"/>
  <c r="P131325" i="36"/>
  <c r="N131325" i="36"/>
  <c r="O131325" i="36" s="1"/>
  <c r="R131325" i="36" s="1"/>
  <c r="M131325" i="36"/>
  <c r="L131325" i="36"/>
  <c r="K131325" i="36"/>
  <c r="P131324" i="36"/>
  <c r="S131324" i="36" s="1"/>
  <c r="N131324" i="36"/>
  <c r="O131324" i="36" s="1"/>
  <c r="R131324" i="36" s="1"/>
  <c r="M131324" i="36"/>
  <c r="L131324" i="36"/>
  <c r="K131324" i="36"/>
  <c r="P131323" i="36"/>
  <c r="S131323" i="36" s="1"/>
  <c r="O131323" i="36"/>
  <c r="R131323" i="36" s="1"/>
  <c r="N131323" i="36"/>
  <c r="M131323" i="36"/>
  <c r="L131323" i="36"/>
  <c r="K131323" i="36"/>
  <c r="P131322" i="36"/>
  <c r="S131322" i="36" s="1"/>
  <c r="N131322" i="36"/>
  <c r="O131322" i="36" s="1"/>
  <c r="R131322" i="36" s="1"/>
  <c r="M131322" i="36"/>
  <c r="L131322" i="36"/>
  <c r="K131322" i="36"/>
  <c r="P131321" i="36"/>
  <c r="S131321" i="36" s="1"/>
  <c r="N131321" i="36"/>
  <c r="O131321" i="36" s="1"/>
  <c r="R131321" i="36" s="1"/>
  <c r="M131321" i="36"/>
  <c r="L131321" i="36"/>
  <c r="K131321" i="36"/>
  <c r="P131320" i="36"/>
  <c r="S131320" i="36" s="1"/>
  <c r="N131320" i="36"/>
  <c r="O131320" i="36" s="1"/>
  <c r="R131320" i="36" s="1"/>
  <c r="M131320" i="36"/>
  <c r="L131320" i="36"/>
  <c r="K131320" i="36"/>
  <c r="P131319" i="36"/>
  <c r="S131319" i="36" s="1"/>
  <c r="N131319" i="36"/>
  <c r="O131319" i="36" s="1"/>
  <c r="R131319" i="36" s="1"/>
  <c r="M131319" i="36"/>
  <c r="L131319" i="36"/>
  <c r="K131319" i="36"/>
  <c r="P131318" i="36"/>
  <c r="S131318" i="36" s="1"/>
  <c r="N131318" i="36"/>
  <c r="O131318" i="36" s="1"/>
  <c r="R131318" i="36" s="1"/>
  <c r="M131318" i="36"/>
  <c r="L131318" i="36"/>
  <c r="K131318" i="36"/>
  <c r="P131317" i="36"/>
  <c r="S131317" i="36" s="1"/>
  <c r="N131317" i="36"/>
  <c r="O131317" i="36" s="1"/>
  <c r="R131317" i="36" s="1"/>
  <c r="M131317" i="36"/>
  <c r="L131317" i="36"/>
  <c r="K131317" i="36"/>
  <c r="P131316" i="36"/>
  <c r="S131316" i="36" s="1"/>
  <c r="N131316" i="36"/>
  <c r="O131316" i="36" s="1"/>
  <c r="R131316" i="36" s="1"/>
  <c r="M131316" i="36"/>
  <c r="L131316" i="36"/>
  <c r="K131316" i="36"/>
  <c r="P131315" i="36"/>
  <c r="S131315" i="36" s="1"/>
  <c r="N131315" i="36"/>
  <c r="O131315" i="36" s="1"/>
  <c r="R131315" i="36" s="1"/>
  <c r="M131315" i="36"/>
  <c r="L131315" i="36"/>
  <c r="K131315" i="36"/>
  <c r="P131314" i="36"/>
  <c r="S131314" i="36" s="1"/>
  <c r="N131314" i="36"/>
  <c r="O131314" i="36" s="1"/>
  <c r="R131314" i="36" s="1"/>
  <c r="M131314" i="36"/>
  <c r="L131314" i="36"/>
  <c r="K131314" i="36"/>
  <c r="P131313" i="36"/>
  <c r="S131313" i="36" s="1"/>
  <c r="N131313" i="36"/>
  <c r="O131313" i="36" s="1"/>
  <c r="R131313" i="36" s="1"/>
  <c r="M131313" i="36"/>
  <c r="L131313" i="36"/>
  <c r="K131313" i="36"/>
  <c r="P131312" i="36"/>
  <c r="S131312" i="36" s="1"/>
  <c r="N131312" i="36"/>
  <c r="O131312" i="36" s="1"/>
  <c r="R131312" i="36" s="1"/>
  <c r="M131312" i="36"/>
  <c r="L131312" i="36"/>
  <c r="Q131312" i="36" s="1"/>
  <c r="K131312" i="36"/>
  <c r="P131311" i="36"/>
  <c r="S131311" i="36" s="1"/>
  <c r="N131311" i="36"/>
  <c r="O131311" i="36" s="1"/>
  <c r="R131311" i="36" s="1"/>
  <c r="M131311" i="36"/>
  <c r="L131311" i="36"/>
  <c r="K131311" i="36"/>
  <c r="S131310" i="36"/>
  <c r="P131310" i="36"/>
  <c r="N131310" i="36"/>
  <c r="O131310" i="36" s="1"/>
  <c r="R131310" i="36" s="1"/>
  <c r="M131310" i="36"/>
  <c r="L131310" i="36"/>
  <c r="K131310" i="36"/>
  <c r="P131309" i="36"/>
  <c r="S131309" i="36" s="1"/>
  <c r="N131309" i="36"/>
  <c r="O131309" i="36" s="1"/>
  <c r="R131309" i="36" s="1"/>
  <c r="M131309" i="36"/>
  <c r="L131309" i="36"/>
  <c r="K131309" i="36"/>
  <c r="P131308" i="36"/>
  <c r="S131308" i="36" s="1"/>
  <c r="N131308" i="36"/>
  <c r="O131308" i="36" s="1"/>
  <c r="R131308" i="36" s="1"/>
  <c r="M131308" i="36"/>
  <c r="L131308" i="36"/>
  <c r="K131308" i="36"/>
  <c r="P131307" i="36"/>
  <c r="S131307" i="36" s="1"/>
  <c r="N131307" i="36"/>
  <c r="O131307" i="36" s="1"/>
  <c r="R131307" i="36" s="1"/>
  <c r="M131307" i="36"/>
  <c r="L131307" i="36"/>
  <c r="K131307" i="36"/>
  <c r="P131306" i="36"/>
  <c r="S131306" i="36" s="1"/>
  <c r="N131306" i="36"/>
  <c r="O131306" i="36" s="1"/>
  <c r="R131306" i="36" s="1"/>
  <c r="M131306" i="36"/>
  <c r="L131306" i="36"/>
  <c r="K131306" i="36"/>
  <c r="P131305" i="36"/>
  <c r="S131305" i="36" s="1"/>
  <c r="N131305" i="36"/>
  <c r="O131305" i="36" s="1"/>
  <c r="R131305" i="36" s="1"/>
  <c r="M131305" i="36"/>
  <c r="L131305" i="36"/>
  <c r="Q131305" i="36" s="1"/>
  <c r="K131305" i="36"/>
  <c r="P131304" i="36"/>
  <c r="S131304" i="36" s="1"/>
  <c r="N131304" i="36"/>
  <c r="O131304" i="36" s="1"/>
  <c r="R131304" i="36" s="1"/>
  <c r="M131304" i="36"/>
  <c r="L131304" i="36"/>
  <c r="K131304" i="36"/>
  <c r="P131303" i="36"/>
  <c r="S131303" i="36" s="1"/>
  <c r="N131303" i="36"/>
  <c r="O131303" i="36" s="1"/>
  <c r="R131303" i="36" s="1"/>
  <c r="M131303" i="36"/>
  <c r="L131303" i="36"/>
  <c r="K131303" i="36"/>
  <c r="P131302" i="36"/>
  <c r="S131302" i="36" s="1"/>
  <c r="N131302" i="36"/>
  <c r="O131302" i="36" s="1"/>
  <c r="R131302" i="36" s="1"/>
  <c r="M131302" i="36"/>
  <c r="L131302" i="36"/>
  <c r="Q131302" i="36" s="1"/>
  <c r="K131302" i="36"/>
  <c r="P131301" i="36"/>
  <c r="S131301" i="36" s="1"/>
  <c r="O131301" i="36"/>
  <c r="R131301" i="36" s="1"/>
  <c r="N131301" i="36"/>
  <c r="M131301" i="36"/>
  <c r="L131301" i="36"/>
  <c r="K131301" i="36"/>
  <c r="S131300" i="36"/>
  <c r="P131300" i="36"/>
  <c r="N131300" i="36"/>
  <c r="O131300" i="36" s="1"/>
  <c r="R131300" i="36" s="1"/>
  <c r="M131300" i="36"/>
  <c r="Q131300" i="36" s="1"/>
  <c r="L131300" i="36"/>
  <c r="K131300" i="36"/>
  <c r="P131299" i="36"/>
  <c r="S131299" i="36" s="1"/>
  <c r="N131299" i="36"/>
  <c r="O131299" i="36" s="1"/>
  <c r="R131299" i="36" s="1"/>
  <c r="M131299" i="36"/>
  <c r="L131299" i="36"/>
  <c r="K131299" i="36"/>
  <c r="S131298" i="36"/>
  <c r="P131298" i="36"/>
  <c r="N131298" i="36"/>
  <c r="O131298" i="36" s="1"/>
  <c r="R131298" i="36" s="1"/>
  <c r="M131298" i="36"/>
  <c r="L131298" i="36"/>
  <c r="K131298" i="36"/>
  <c r="P131297" i="36"/>
  <c r="S131297" i="36" s="1"/>
  <c r="N131297" i="36"/>
  <c r="O131297" i="36" s="1"/>
  <c r="R131297" i="36" s="1"/>
  <c r="M131297" i="36"/>
  <c r="L131297" i="36"/>
  <c r="K131297" i="36"/>
  <c r="P131296" i="36"/>
  <c r="S131296" i="36" s="1"/>
  <c r="N131296" i="36"/>
  <c r="O131296" i="36" s="1"/>
  <c r="R131296" i="36" s="1"/>
  <c r="M131296" i="36"/>
  <c r="L131296" i="36"/>
  <c r="K131296" i="36"/>
  <c r="S131295" i="36"/>
  <c r="P131295" i="36"/>
  <c r="N131295" i="36"/>
  <c r="O131295" i="36" s="1"/>
  <c r="R131295" i="36" s="1"/>
  <c r="M131295" i="36"/>
  <c r="L131295" i="36"/>
  <c r="K131295" i="36"/>
  <c r="P131294" i="36"/>
  <c r="S131294" i="36" s="1"/>
  <c r="N131294" i="36"/>
  <c r="O131294" i="36" s="1"/>
  <c r="R131294" i="36" s="1"/>
  <c r="M131294" i="36"/>
  <c r="L131294" i="36"/>
  <c r="Q131294" i="36" s="1"/>
  <c r="K131294" i="36"/>
  <c r="P131293" i="36"/>
  <c r="S131293" i="36" s="1"/>
  <c r="N131293" i="36"/>
  <c r="O131293" i="36" s="1"/>
  <c r="R131293" i="36" s="1"/>
  <c r="M131293" i="36"/>
  <c r="L131293" i="36"/>
  <c r="K131293" i="36"/>
  <c r="P131292" i="36"/>
  <c r="S131292" i="36" s="1"/>
  <c r="N131292" i="36"/>
  <c r="O131292" i="36" s="1"/>
  <c r="R131292" i="36" s="1"/>
  <c r="M131292" i="36"/>
  <c r="L131292" i="36"/>
  <c r="K131292" i="36"/>
  <c r="P131291" i="36"/>
  <c r="S131291" i="36" s="1"/>
  <c r="O131291" i="36"/>
  <c r="R131291" i="36" s="1"/>
  <c r="N131291" i="36"/>
  <c r="M131291" i="36"/>
  <c r="L131291" i="36"/>
  <c r="K131291" i="36"/>
  <c r="P131290" i="36"/>
  <c r="S131290" i="36" s="1"/>
  <c r="N131290" i="36"/>
  <c r="O131290" i="36" s="1"/>
  <c r="R131290" i="36" s="1"/>
  <c r="M131290" i="36"/>
  <c r="L131290" i="36"/>
  <c r="K131290" i="36"/>
  <c r="P131289" i="36"/>
  <c r="S131289" i="36" s="1"/>
  <c r="O131289" i="36"/>
  <c r="R131289" i="36" s="1"/>
  <c r="N131289" i="36"/>
  <c r="M131289" i="36"/>
  <c r="Q131289" i="36" s="1"/>
  <c r="L131289" i="36"/>
  <c r="K131289" i="36"/>
  <c r="P131288" i="36"/>
  <c r="S131288" i="36" s="1"/>
  <c r="N131288" i="36"/>
  <c r="O131288" i="36" s="1"/>
  <c r="R131288" i="36" s="1"/>
  <c r="M131288" i="36"/>
  <c r="L131288" i="36"/>
  <c r="Q131288" i="36" s="1"/>
  <c r="K131288" i="36"/>
  <c r="P131287" i="36"/>
  <c r="S131287" i="36" s="1"/>
  <c r="N131287" i="36"/>
  <c r="O131287" i="36" s="1"/>
  <c r="R131287" i="36" s="1"/>
  <c r="M131287" i="36"/>
  <c r="L131287" i="36"/>
  <c r="K131287" i="36"/>
  <c r="P131286" i="36"/>
  <c r="S131286" i="36" s="1"/>
  <c r="N131286" i="36"/>
  <c r="O131286" i="36" s="1"/>
  <c r="R131286" i="36" s="1"/>
  <c r="M131286" i="36"/>
  <c r="L131286" i="36"/>
  <c r="K131286" i="36"/>
  <c r="P131285" i="36"/>
  <c r="S131285" i="36" s="1"/>
  <c r="N131285" i="36"/>
  <c r="O131285" i="36" s="1"/>
  <c r="R131285" i="36" s="1"/>
  <c r="M131285" i="36"/>
  <c r="L131285" i="36"/>
  <c r="K131285" i="36"/>
  <c r="P131284" i="36"/>
  <c r="S131284" i="36" s="1"/>
  <c r="N131284" i="36"/>
  <c r="O131284" i="36" s="1"/>
  <c r="R131284" i="36" s="1"/>
  <c r="M131284" i="36"/>
  <c r="L131284" i="36"/>
  <c r="K131284" i="36"/>
  <c r="P131283" i="36"/>
  <c r="S131283" i="36" s="1"/>
  <c r="N131283" i="36"/>
  <c r="O131283" i="36" s="1"/>
  <c r="R131283" i="36" s="1"/>
  <c r="M131283" i="36"/>
  <c r="L131283" i="36"/>
  <c r="Q131283" i="36" s="1"/>
  <c r="K131283" i="36"/>
  <c r="P131282" i="36"/>
  <c r="S131282" i="36" s="1"/>
  <c r="N131282" i="36"/>
  <c r="O131282" i="36" s="1"/>
  <c r="R131282" i="36" s="1"/>
  <c r="M131282" i="36"/>
  <c r="L131282" i="36"/>
  <c r="K131282" i="36"/>
  <c r="P131281" i="36"/>
  <c r="S131281" i="36" s="1"/>
  <c r="N131281" i="36"/>
  <c r="O131281" i="36" s="1"/>
  <c r="R131281" i="36" s="1"/>
  <c r="M131281" i="36"/>
  <c r="L131281" i="36"/>
  <c r="K131281" i="36"/>
  <c r="P131280" i="36"/>
  <c r="S131280" i="36" s="1"/>
  <c r="N131280" i="36"/>
  <c r="O131280" i="36" s="1"/>
  <c r="R131280" i="36" s="1"/>
  <c r="M131280" i="36"/>
  <c r="L131280" i="36"/>
  <c r="K131280" i="36"/>
  <c r="P131279" i="36"/>
  <c r="S131279" i="36" s="1"/>
  <c r="N131279" i="36"/>
  <c r="O131279" i="36" s="1"/>
  <c r="R131279" i="36" s="1"/>
  <c r="M131279" i="36"/>
  <c r="L131279" i="36"/>
  <c r="Q131279" i="36" s="1"/>
  <c r="K131279" i="36"/>
  <c r="P131278" i="36"/>
  <c r="S131278" i="36" s="1"/>
  <c r="N131278" i="36"/>
  <c r="O131278" i="36" s="1"/>
  <c r="R131278" i="36" s="1"/>
  <c r="M131278" i="36"/>
  <c r="L131278" i="36"/>
  <c r="Q131278" i="36" s="1"/>
  <c r="K131278" i="36"/>
  <c r="P131277" i="36"/>
  <c r="S131277" i="36" s="1"/>
  <c r="N131277" i="36"/>
  <c r="O131277" i="36" s="1"/>
  <c r="R131277" i="36" s="1"/>
  <c r="M131277" i="36"/>
  <c r="L131277" i="36"/>
  <c r="K131277" i="36"/>
  <c r="P131276" i="36"/>
  <c r="S131276" i="36" s="1"/>
  <c r="N131276" i="36"/>
  <c r="O131276" i="36" s="1"/>
  <c r="R131276" i="36" s="1"/>
  <c r="M131276" i="36"/>
  <c r="L131276" i="36"/>
  <c r="K131276" i="36"/>
  <c r="P131275" i="36"/>
  <c r="S131275" i="36" s="1"/>
  <c r="N131275" i="36"/>
  <c r="O131275" i="36" s="1"/>
  <c r="R131275" i="36" s="1"/>
  <c r="M131275" i="36"/>
  <c r="L131275" i="36"/>
  <c r="K131275" i="36"/>
  <c r="P131274" i="36"/>
  <c r="S131274" i="36" s="1"/>
  <c r="N131274" i="36"/>
  <c r="O131274" i="36" s="1"/>
  <c r="R131274" i="36" s="1"/>
  <c r="M131274" i="36"/>
  <c r="L131274" i="36"/>
  <c r="K131274" i="36"/>
  <c r="P131273" i="36"/>
  <c r="S131273" i="36" s="1"/>
  <c r="N131273" i="36"/>
  <c r="O131273" i="36" s="1"/>
  <c r="R131273" i="36" s="1"/>
  <c r="M131273" i="36"/>
  <c r="L131273" i="36"/>
  <c r="Q131273" i="36" s="1"/>
  <c r="K131273" i="36"/>
  <c r="P131272" i="36"/>
  <c r="S131272" i="36" s="1"/>
  <c r="N131272" i="36"/>
  <c r="O131272" i="36" s="1"/>
  <c r="R131272" i="36" s="1"/>
  <c r="M131272" i="36"/>
  <c r="L131272" i="36"/>
  <c r="K131272" i="36"/>
  <c r="R131271" i="36"/>
  <c r="P131271" i="36"/>
  <c r="S131271" i="36" s="1"/>
  <c r="N131271" i="36"/>
  <c r="O131271" i="36" s="1"/>
  <c r="M131271" i="36"/>
  <c r="L131271" i="36"/>
  <c r="K131271" i="36"/>
  <c r="P131270" i="36"/>
  <c r="S131270" i="36" s="1"/>
  <c r="N131270" i="36"/>
  <c r="O131270" i="36" s="1"/>
  <c r="R131270" i="36" s="1"/>
  <c r="M131270" i="36"/>
  <c r="L131270" i="36"/>
  <c r="K131270" i="36"/>
  <c r="S131269" i="36"/>
  <c r="P131269" i="36"/>
  <c r="N131269" i="36"/>
  <c r="O131269" i="36" s="1"/>
  <c r="R131269" i="36" s="1"/>
  <c r="M131269" i="36"/>
  <c r="L131269" i="36"/>
  <c r="K131269" i="36"/>
  <c r="P131268" i="36"/>
  <c r="S131268" i="36" s="1"/>
  <c r="N131268" i="36"/>
  <c r="O131268" i="36" s="1"/>
  <c r="R131268" i="36" s="1"/>
  <c r="M131268" i="36"/>
  <c r="L131268" i="36"/>
  <c r="K131268" i="36"/>
  <c r="P131267" i="36"/>
  <c r="S131267" i="36" s="1"/>
  <c r="N131267" i="36"/>
  <c r="O131267" i="36" s="1"/>
  <c r="R131267" i="36" s="1"/>
  <c r="M131267" i="36"/>
  <c r="L131267" i="36"/>
  <c r="Q131267" i="36" s="1"/>
  <c r="K131267" i="36"/>
  <c r="P131266" i="36"/>
  <c r="S131266" i="36" s="1"/>
  <c r="O131266" i="36"/>
  <c r="R131266" i="36" s="1"/>
  <c r="N131266" i="36"/>
  <c r="M131266" i="36"/>
  <c r="Q131266" i="36" s="1"/>
  <c r="L131266" i="36"/>
  <c r="K131266" i="36"/>
  <c r="P131265" i="36"/>
  <c r="S131265" i="36" s="1"/>
  <c r="N131265" i="36"/>
  <c r="O131265" i="36" s="1"/>
  <c r="R131265" i="36" s="1"/>
  <c r="M131265" i="36"/>
  <c r="L131265" i="36"/>
  <c r="Q131265" i="36" s="1"/>
  <c r="K131265" i="36"/>
  <c r="P131264" i="36"/>
  <c r="S131264" i="36" s="1"/>
  <c r="N131264" i="36"/>
  <c r="O131264" i="36" s="1"/>
  <c r="R131264" i="36" s="1"/>
  <c r="M131264" i="36"/>
  <c r="L131264" i="36"/>
  <c r="K131264" i="36"/>
  <c r="P131263" i="36"/>
  <c r="S131263" i="36" s="1"/>
  <c r="N131263" i="36"/>
  <c r="O131263" i="36" s="1"/>
  <c r="R131263" i="36" s="1"/>
  <c r="M131263" i="36"/>
  <c r="L131263" i="36"/>
  <c r="K131263" i="36"/>
  <c r="S131262" i="36"/>
  <c r="P131262" i="36"/>
  <c r="N131262" i="36"/>
  <c r="O131262" i="36" s="1"/>
  <c r="R131262" i="36" s="1"/>
  <c r="M131262" i="36"/>
  <c r="L131262" i="36"/>
  <c r="K131262" i="36"/>
  <c r="P131261" i="36"/>
  <c r="S131261" i="36" s="1"/>
  <c r="N131261" i="36"/>
  <c r="O131261" i="36" s="1"/>
  <c r="R131261" i="36" s="1"/>
  <c r="M131261" i="36"/>
  <c r="L131261" i="36"/>
  <c r="K131261" i="36"/>
  <c r="P131260" i="36"/>
  <c r="S131260" i="36" s="1"/>
  <c r="N131260" i="36"/>
  <c r="O131260" i="36" s="1"/>
  <c r="R131260" i="36" s="1"/>
  <c r="M131260" i="36"/>
  <c r="L131260" i="36"/>
  <c r="Q131260" i="36" s="1"/>
  <c r="K131260" i="36"/>
  <c r="P131259" i="36"/>
  <c r="S131259" i="36" s="1"/>
  <c r="N131259" i="36"/>
  <c r="O131259" i="36" s="1"/>
  <c r="R131259" i="36" s="1"/>
  <c r="M131259" i="36"/>
  <c r="L131259" i="36"/>
  <c r="K131259" i="36"/>
  <c r="P131258" i="36"/>
  <c r="S131258" i="36" s="1"/>
  <c r="N131258" i="36"/>
  <c r="O131258" i="36" s="1"/>
  <c r="R131258" i="36" s="1"/>
  <c r="M131258" i="36"/>
  <c r="L131258" i="36"/>
  <c r="K131258" i="36"/>
  <c r="P131257" i="36"/>
  <c r="S131257" i="36" s="1"/>
  <c r="N131257" i="36"/>
  <c r="O131257" i="36" s="1"/>
  <c r="R131257" i="36" s="1"/>
  <c r="M131257" i="36"/>
  <c r="L131257" i="36"/>
  <c r="Q131257" i="36" s="1"/>
  <c r="K131257" i="36"/>
  <c r="P131256" i="36"/>
  <c r="S131256" i="36" s="1"/>
  <c r="N131256" i="36"/>
  <c r="O131256" i="36" s="1"/>
  <c r="R131256" i="36" s="1"/>
  <c r="M131256" i="36"/>
  <c r="L131256" i="36"/>
  <c r="K131256" i="36"/>
  <c r="P131255" i="36"/>
  <c r="S131255" i="36" s="1"/>
  <c r="N131255" i="36"/>
  <c r="O131255" i="36" s="1"/>
  <c r="R131255" i="36" s="1"/>
  <c r="M131255" i="36"/>
  <c r="L131255" i="36"/>
  <c r="K131255" i="36"/>
  <c r="S131254" i="36"/>
  <c r="P131254" i="36"/>
  <c r="N131254" i="36"/>
  <c r="O131254" i="36" s="1"/>
  <c r="R131254" i="36" s="1"/>
  <c r="M131254" i="36"/>
  <c r="L131254" i="36"/>
  <c r="Q131254" i="36" s="1"/>
  <c r="K131254" i="36"/>
  <c r="P131253" i="36"/>
  <c r="S131253" i="36" s="1"/>
  <c r="N131253" i="36"/>
  <c r="O131253" i="36" s="1"/>
  <c r="R131253" i="36" s="1"/>
  <c r="M131253" i="36"/>
  <c r="L131253" i="36"/>
  <c r="Q131253" i="36" s="1"/>
  <c r="K131253" i="36"/>
  <c r="P131252" i="36"/>
  <c r="S131252" i="36" s="1"/>
  <c r="N131252" i="36"/>
  <c r="O131252" i="36" s="1"/>
  <c r="R131252" i="36" s="1"/>
  <c r="M131252" i="36"/>
  <c r="L131252" i="36"/>
  <c r="K131252" i="36"/>
  <c r="P131251" i="36"/>
  <c r="S131251" i="36" s="1"/>
  <c r="N131251" i="36"/>
  <c r="O131251" i="36" s="1"/>
  <c r="R131251" i="36" s="1"/>
  <c r="M131251" i="36"/>
  <c r="L131251" i="36"/>
  <c r="K131251" i="36"/>
  <c r="P131250" i="36"/>
  <c r="S131250" i="36" s="1"/>
  <c r="N131250" i="36"/>
  <c r="O131250" i="36" s="1"/>
  <c r="R131250" i="36" s="1"/>
  <c r="M131250" i="36"/>
  <c r="L131250" i="36"/>
  <c r="K131250" i="36"/>
  <c r="P131249" i="36"/>
  <c r="S131249" i="36" s="1"/>
  <c r="N131249" i="36"/>
  <c r="O131249" i="36" s="1"/>
  <c r="R131249" i="36" s="1"/>
  <c r="M131249" i="36"/>
  <c r="L131249" i="36"/>
  <c r="K131249" i="36"/>
  <c r="P131248" i="36"/>
  <c r="S131248" i="36" s="1"/>
  <c r="N131248" i="36"/>
  <c r="O131248" i="36" s="1"/>
  <c r="R131248" i="36" s="1"/>
  <c r="M131248" i="36"/>
  <c r="Q131248" i="36" s="1"/>
  <c r="L131248" i="36"/>
  <c r="K131248" i="36"/>
  <c r="S131247" i="36"/>
  <c r="P131247" i="36"/>
  <c r="N131247" i="36"/>
  <c r="O131247" i="36" s="1"/>
  <c r="R131247" i="36" s="1"/>
  <c r="M131247" i="36"/>
  <c r="L131247" i="36"/>
  <c r="Q131247" i="36" s="1"/>
  <c r="K131247" i="36"/>
  <c r="P131246" i="36"/>
  <c r="S131246" i="36" s="1"/>
  <c r="N131246" i="36"/>
  <c r="O131246" i="36" s="1"/>
  <c r="R131246" i="36" s="1"/>
  <c r="M131246" i="36"/>
  <c r="L131246" i="36"/>
  <c r="Q131246" i="36" s="1"/>
  <c r="K131246" i="36"/>
  <c r="P131245" i="36"/>
  <c r="S131245" i="36" s="1"/>
  <c r="N131245" i="36"/>
  <c r="O131245" i="36" s="1"/>
  <c r="R131245" i="36" s="1"/>
  <c r="M131245" i="36"/>
  <c r="L131245" i="36"/>
  <c r="Q131245" i="36" s="1"/>
  <c r="K131245" i="36"/>
  <c r="S131244" i="36"/>
  <c r="P131244" i="36"/>
  <c r="N131244" i="36"/>
  <c r="O131244" i="36" s="1"/>
  <c r="R131244" i="36" s="1"/>
  <c r="M131244" i="36"/>
  <c r="L131244" i="36"/>
  <c r="K131244" i="36"/>
  <c r="P131243" i="36"/>
  <c r="S131243" i="36" s="1"/>
  <c r="N131243" i="36"/>
  <c r="O131243" i="36" s="1"/>
  <c r="R131243" i="36" s="1"/>
  <c r="M131243" i="36"/>
  <c r="L131243" i="36"/>
  <c r="K131243" i="36"/>
  <c r="P131242" i="36"/>
  <c r="S131242" i="36" s="1"/>
  <c r="N131242" i="36"/>
  <c r="O131242" i="36" s="1"/>
  <c r="R131242" i="36" s="1"/>
  <c r="M131242" i="36"/>
  <c r="L131242" i="36"/>
  <c r="K131242" i="36"/>
  <c r="P131241" i="36"/>
  <c r="S131241" i="36" s="1"/>
  <c r="N131241" i="36"/>
  <c r="O131241" i="36" s="1"/>
  <c r="R131241" i="36" s="1"/>
  <c r="M131241" i="36"/>
  <c r="L131241" i="36"/>
  <c r="K131241" i="36"/>
  <c r="P131240" i="36"/>
  <c r="S131240" i="36" s="1"/>
  <c r="N131240" i="36"/>
  <c r="O131240" i="36" s="1"/>
  <c r="R131240" i="36" s="1"/>
  <c r="M131240" i="36"/>
  <c r="L131240" i="36"/>
  <c r="K131240" i="36"/>
  <c r="P131239" i="36"/>
  <c r="S131239" i="36" s="1"/>
  <c r="N131239" i="36"/>
  <c r="O131239" i="36" s="1"/>
  <c r="R131239" i="36" s="1"/>
  <c r="M131239" i="36"/>
  <c r="L131239" i="36"/>
  <c r="K131239" i="36"/>
  <c r="P131238" i="36"/>
  <c r="S131238" i="36" s="1"/>
  <c r="N131238" i="36"/>
  <c r="O131238" i="36" s="1"/>
  <c r="R131238" i="36" s="1"/>
  <c r="M131238" i="36"/>
  <c r="L131238" i="36"/>
  <c r="K131238" i="36"/>
  <c r="P131237" i="36"/>
  <c r="S131237" i="36" s="1"/>
  <c r="N131237" i="36"/>
  <c r="O131237" i="36" s="1"/>
  <c r="R131237" i="36" s="1"/>
  <c r="M131237" i="36"/>
  <c r="L131237" i="36"/>
  <c r="K131237" i="36"/>
  <c r="S131236" i="36"/>
  <c r="P131236" i="36"/>
  <c r="N131236" i="36"/>
  <c r="O131236" i="36" s="1"/>
  <c r="R131236" i="36" s="1"/>
  <c r="M131236" i="36"/>
  <c r="L131236" i="36"/>
  <c r="K131236" i="36"/>
  <c r="P131235" i="36"/>
  <c r="S131235" i="36" s="1"/>
  <c r="N131235" i="36"/>
  <c r="O131235" i="36" s="1"/>
  <c r="R131235" i="36" s="1"/>
  <c r="M131235" i="36"/>
  <c r="L131235" i="36"/>
  <c r="K131235" i="36"/>
  <c r="S131234" i="36"/>
  <c r="P131234" i="36"/>
  <c r="N131234" i="36"/>
  <c r="O131234" i="36" s="1"/>
  <c r="R131234" i="36" s="1"/>
  <c r="M131234" i="36"/>
  <c r="L131234" i="36"/>
  <c r="K131234" i="36"/>
  <c r="P131233" i="36"/>
  <c r="S131233" i="36" s="1"/>
  <c r="N131233" i="36"/>
  <c r="O131233" i="36" s="1"/>
  <c r="R131233" i="36" s="1"/>
  <c r="M131233" i="36"/>
  <c r="L131233" i="36"/>
  <c r="K131233" i="36"/>
  <c r="P131232" i="36"/>
  <c r="S131232" i="36" s="1"/>
  <c r="N131232" i="36"/>
  <c r="O131232" i="36" s="1"/>
  <c r="R131232" i="36" s="1"/>
  <c r="M131232" i="36"/>
  <c r="L131232" i="36"/>
  <c r="K131232" i="36"/>
  <c r="S131231" i="36"/>
  <c r="P131231" i="36"/>
  <c r="N131231" i="36"/>
  <c r="O131231" i="36" s="1"/>
  <c r="R131231" i="36" s="1"/>
  <c r="M131231" i="36"/>
  <c r="Q131231" i="36" s="1"/>
  <c r="L131231" i="36"/>
  <c r="K131231" i="36"/>
  <c r="S131230" i="36"/>
  <c r="P131230" i="36"/>
  <c r="N131230" i="36"/>
  <c r="O131230" i="36" s="1"/>
  <c r="R131230" i="36" s="1"/>
  <c r="M131230" i="36"/>
  <c r="L131230" i="36"/>
  <c r="Q131230" i="36" s="1"/>
  <c r="K131230" i="36"/>
  <c r="P131229" i="36"/>
  <c r="S131229" i="36" s="1"/>
  <c r="N131229" i="36"/>
  <c r="O131229" i="36" s="1"/>
  <c r="R131229" i="36" s="1"/>
  <c r="M131229" i="36"/>
  <c r="L131229" i="36"/>
  <c r="K131229" i="36"/>
  <c r="P131228" i="36"/>
  <c r="S131228" i="36" s="1"/>
  <c r="N131228" i="36"/>
  <c r="O131228" i="36" s="1"/>
  <c r="R131228" i="36" s="1"/>
  <c r="M131228" i="36"/>
  <c r="L131228" i="36"/>
  <c r="K131228" i="36"/>
  <c r="P131227" i="36"/>
  <c r="S131227" i="36" s="1"/>
  <c r="N131227" i="36"/>
  <c r="O131227" i="36" s="1"/>
  <c r="R131227" i="36" s="1"/>
  <c r="M131227" i="36"/>
  <c r="L131227" i="36"/>
  <c r="K131227" i="36"/>
  <c r="P131226" i="36"/>
  <c r="S131226" i="36" s="1"/>
  <c r="N131226" i="36"/>
  <c r="O131226" i="36" s="1"/>
  <c r="R131226" i="36" s="1"/>
  <c r="M131226" i="36"/>
  <c r="L131226" i="36"/>
  <c r="K131226" i="36"/>
  <c r="P131225" i="36"/>
  <c r="S131225" i="36" s="1"/>
  <c r="N131225" i="36"/>
  <c r="O131225" i="36" s="1"/>
  <c r="R131225" i="36" s="1"/>
  <c r="M131225" i="36"/>
  <c r="L131225" i="36"/>
  <c r="K131225" i="36"/>
  <c r="P131224" i="36"/>
  <c r="S131224" i="36" s="1"/>
  <c r="N131224" i="36"/>
  <c r="O131224" i="36" s="1"/>
  <c r="R131224" i="36" s="1"/>
  <c r="M131224" i="36"/>
  <c r="L131224" i="36"/>
  <c r="K131224" i="36"/>
  <c r="P131223" i="36"/>
  <c r="S131223" i="36" s="1"/>
  <c r="N131223" i="36"/>
  <c r="O131223" i="36" s="1"/>
  <c r="R131223" i="36" s="1"/>
  <c r="M131223" i="36"/>
  <c r="L131223" i="36"/>
  <c r="Q131223" i="36" s="1"/>
  <c r="K131223" i="36"/>
  <c r="S131222" i="36"/>
  <c r="P131222" i="36"/>
  <c r="N131222" i="36"/>
  <c r="O131222" i="36" s="1"/>
  <c r="R131222" i="36" s="1"/>
  <c r="M131222" i="36"/>
  <c r="L131222" i="36"/>
  <c r="K131222" i="36"/>
  <c r="S131221" i="36"/>
  <c r="P131221" i="36"/>
  <c r="N131221" i="36"/>
  <c r="O131221" i="36" s="1"/>
  <c r="R131221" i="36" s="1"/>
  <c r="M131221" i="36"/>
  <c r="L131221" i="36"/>
  <c r="Q131221" i="36" s="1"/>
  <c r="K131221" i="36"/>
  <c r="P131220" i="36"/>
  <c r="S131220" i="36" s="1"/>
  <c r="N131220" i="36"/>
  <c r="O131220" i="36" s="1"/>
  <c r="R131220" i="36" s="1"/>
  <c r="M131220" i="36"/>
  <c r="L131220" i="36"/>
  <c r="K131220" i="36"/>
  <c r="P131219" i="36"/>
  <c r="S131219" i="36" s="1"/>
  <c r="N131219" i="36"/>
  <c r="O131219" i="36" s="1"/>
  <c r="R131219" i="36" s="1"/>
  <c r="M131219" i="36"/>
  <c r="L131219" i="36"/>
  <c r="K131219" i="36"/>
  <c r="P131218" i="36"/>
  <c r="S131218" i="36" s="1"/>
  <c r="N131218" i="36"/>
  <c r="O131218" i="36" s="1"/>
  <c r="R131218" i="36" s="1"/>
  <c r="M131218" i="36"/>
  <c r="L131218" i="36"/>
  <c r="K131218" i="36"/>
  <c r="P131217" i="36"/>
  <c r="S131217" i="36" s="1"/>
  <c r="N131217" i="36"/>
  <c r="O131217" i="36" s="1"/>
  <c r="R131217" i="36" s="1"/>
  <c r="M131217" i="36"/>
  <c r="L131217" i="36"/>
  <c r="K131217" i="36"/>
  <c r="P131216" i="36"/>
  <c r="S131216" i="36" s="1"/>
  <c r="N131216" i="36"/>
  <c r="O131216" i="36" s="1"/>
  <c r="R131216" i="36" s="1"/>
  <c r="M131216" i="36"/>
  <c r="L131216" i="36"/>
  <c r="K131216" i="36"/>
  <c r="S131215" i="36"/>
  <c r="P131215" i="36"/>
  <c r="N131215" i="36"/>
  <c r="O131215" i="36" s="1"/>
  <c r="R131215" i="36" s="1"/>
  <c r="M131215" i="36"/>
  <c r="L131215" i="36"/>
  <c r="Q131215" i="36" s="1"/>
  <c r="K131215" i="36"/>
  <c r="P131214" i="36"/>
  <c r="S131214" i="36" s="1"/>
  <c r="N131214" i="36"/>
  <c r="O131214" i="36" s="1"/>
  <c r="R131214" i="36" s="1"/>
  <c r="M131214" i="36"/>
  <c r="L131214" i="36"/>
  <c r="Q131214" i="36" s="1"/>
  <c r="K131214" i="36"/>
  <c r="P131213" i="36"/>
  <c r="S131213" i="36" s="1"/>
  <c r="O131213" i="36"/>
  <c r="R131213" i="36" s="1"/>
  <c r="N131213" i="36"/>
  <c r="M131213" i="36"/>
  <c r="L131213" i="36"/>
  <c r="K131213" i="36"/>
  <c r="S131212" i="36"/>
  <c r="P131212" i="36"/>
  <c r="N131212" i="36"/>
  <c r="O131212" i="36" s="1"/>
  <c r="R131212" i="36" s="1"/>
  <c r="M131212" i="36"/>
  <c r="L131212" i="36"/>
  <c r="K131212" i="36"/>
  <c r="P131211" i="36"/>
  <c r="S131211" i="36" s="1"/>
  <c r="N131211" i="36"/>
  <c r="O131211" i="36" s="1"/>
  <c r="R131211" i="36" s="1"/>
  <c r="M131211" i="36"/>
  <c r="L131211" i="36"/>
  <c r="K131211" i="36"/>
  <c r="P131210" i="36"/>
  <c r="S131210" i="36" s="1"/>
  <c r="N131210" i="36"/>
  <c r="O131210" i="36" s="1"/>
  <c r="R131210" i="36" s="1"/>
  <c r="M131210" i="36"/>
  <c r="L131210" i="36"/>
  <c r="K131210" i="36"/>
  <c r="P131209" i="36"/>
  <c r="S131209" i="36" s="1"/>
  <c r="N131209" i="36"/>
  <c r="O131209" i="36" s="1"/>
  <c r="R131209" i="36" s="1"/>
  <c r="M131209" i="36"/>
  <c r="L131209" i="36"/>
  <c r="Q131209" i="36" s="1"/>
  <c r="K131209" i="36"/>
  <c r="P131208" i="36"/>
  <c r="S131208" i="36" s="1"/>
  <c r="O131208" i="36"/>
  <c r="R131208" i="36" s="1"/>
  <c r="N131208" i="36"/>
  <c r="M131208" i="36"/>
  <c r="Q131208" i="36" s="1"/>
  <c r="L131208" i="36"/>
  <c r="K131208" i="36"/>
  <c r="P131207" i="36"/>
  <c r="S131207" i="36" s="1"/>
  <c r="N131207" i="36"/>
  <c r="O131207" i="36" s="1"/>
  <c r="R131207" i="36" s="1"/>
  <c r="M131207" i="36"/>
  <c r="L131207" i="36"/>
  <c r="Q131207" i="36" s="1"/>
  <c r="K131207" i="36"/>
  <c r="S131206" i="36"/>
  <c r="P131206" i="36"/>
  <c r="N131206" i="36"/>
  <c r="O131206" i="36" s="1"/>
  <c r="R131206" i="36" s="1"/>
  <c r="M131206" i="36"/>
  <c r="L131206" i="36"/>
  <c r="K131206" i="36"/>
  <c r="S131205" i="36"/>
  <c r="P131205" i="36"/>
  <c r="N131205" i="36"/>
  <c r="O131205" i="36" s="1"/>
  <c r="R131205" i="36" s="1"/>
  <c r="M131205" i="36"/>
  <c r="L131205" i="36"/>
  <c r="K131205" i="36"/>
  <c r="P131204" i="36"/>
  <c r="S131204" i="36" s="1"/>
  <c r="N131204" i="36"/>
  <c r="O131204" i="36" s="1"/>
  <c r="R131204" i="36" s="1"/>
  <c r="M131204" i="36"/>
  <c r="L131204" i="36"/>
  <c r="K131204" i="36"/>
  <c r="P131203" i="36"/>
  <c r="S131203" i="36" s="1"/>
  <c r="N131203" i="36"/>
  <c r="O131203" i="36" s="1"/>
  <c r="R131203" i="36" s="1"/>
  <c r="M131203" i="36"/>
  <c r="L131203" i="36"/>
  <c r="K131203" i="36"/>
  <c r="P131202" i="36"/>
  <c r="S131202" i="36" s="1"/>
  <c r="N131202" i="36"/>
  <c r="O131202" i="36" s="1"/>
  <c r="R131202" i="36" s="1"/>
  <c r="M131202" i="36"/>
  <c r="L131202" i="36"/>
  <c r="K131202" i="36"/>
  <c r="P131201" i="36"/>
  <c r="S131201" i="36" s="1"/>
  <c r="N131201" i="36"/>
  <c r="O131201" i="36" s="1"/>
  <c r="R131201" i="36" s="1"/>
  <c r="M131201" i="36"/>
  <c r="L131201" i="36"/>
  <c r="K131201" i="36"/>
  <c r="P131200" i="36"/>
  <c r="S131200" i="36" s="1"/>
  <c r="N131200" i="36"/>
  <c r="O131200" i="36" s="1"/>
  <c r="R131200" i="36" s="1"/>
  <c r="M131200" i="36"/>
  <c r="L131200" i="36"/>
  <c r="K131200" i="36"/>
  <c r="P131199" i="36"/>
  <c r="S131199" i="36" s="1"/>
  <c r="N131199" i="36"/>
  <c r="O131199" i="36" s="1"/>
  <c r="R131199" i="36" s="1"/>
  <c r="M131199" i="36"/>
  <c r="L131199" i="36"/>
  <c r="Q131199" i="36" s="1"/>
  <c r="K131199" i="36"/>
  <c r="P131198" i="36"/>
  <c r="S131198" i="36" s="1"/>
  <c r="N131198" i="36"/>
  <c r="O131198" i="36" s="1"/>
  <c r="R131198" i="36" s="1"/>
  <c r="M131198" i="36"/>
  <c r="L131198" i="36"/>
  <c r="K131198" i="36"/>
  <c r="S131197" i="36"/>
  <c r="P131197" i="36"/>
  <c r="N131197" i="36"/>
  <c r="O131197" i="36" s="1"/>
  <c r="R131197" i="36" s="1"/>
  <c r="M131197" i="36"/>
  <c r="L131197" i="36"/>
  <c r="K131197" i="36"/>
  <c r="P131196" i="36"/>
  <c r="S131196" i="36" s="1"/>
  <c r="N131196" i="36"/>
  <c r="O131196" i="36" s="1"/>
  <c r="R131196" i="36" s="1"/>
  <c r="M131196" i="36"/>
  <c r="L131196" i="36"/>
  <c r="K131196" i="36"/>
  <c r="P131195" i="36"/>
  <c r="S131195" i="36" s="1"/>
  <c r="O131195" i="36"/>
  <c r="R131195" i="36" s="1"/>
  <c r="N131195" i="36"/>
  <c r="M131195" i="36"/>
  <c r="L131195" i="36"/>
  <c r="K131195" i="36"/>
  <c r="P131194" i="36"/>
  <c r="S131194" i="36" s="1"/>
  <c r="N131194" i="36"/>
  <c r="O131194" i="36" s="1"/>
  <c r="R131194" i="36" s="1"/>
  <c r="M131194" i="36"/>
  <c r="L131194" i="36"/>
  <c r="K131194" i="36"/>
  <c r="P131193" i="36"/>
  <c r="S131193" i="36" s="1"/>
  <c r="N131193" i="36"/>
  <c r="O131193" i="36" s="1"/>
  <c r="R131193" i="36" s="1"/>
  <c r="M131193" i="36"/>
  <c r="L131193" i="36"/>
  <c r="K131193" i="36"/>
  <c r="P131192" i="36"/>
  <c r="S131192" i="36" s="1"/>
  <c r="N131192" i="36"/>
  <c r="O131192" i="36" s="1"/>
  <c r="R131192" i="36" s="1"/>
  <c r="M131192" i="36"/>
  <c r="L131192" i="36"/>
  <c r="K131192" i="36"/>
  <c r="P131191" i="36"/>
  <c r="S131191" i="36" s="1"/>
  <c r="N131191" i="36"/>
  <c r="O131191" i="36" s="1"/>
  <c r="R131191" i="36" s="1"/>
  <c r="M131191" i="36"/>
  <c r="L131191" i="36"/>
  <c r="K131191" i="36"/>
  <c r="P131190" i="36"/>
  <c r="S131190" i="36" s="1"/>
  <c r="N131190" i="36"/>
  <c r="O131190" i="36" s="1"/>
  <c r="R131190" i="36" s="1"/>
  <c r="M131190" i="36"/>
  <c r="L131190" i="36"/>
  <c r="K131190" i="36"/>
  <c r="S131189" i="36"/>
  <c r="P131189" i="36"/>
  <c r="N131189" i="36"/>
  <c r="O131189" i="36" s="1"/>
  <c r="R131189" i="36" s="1"/>
  <c r="M131189" i="36"/>
  <c r="L131189" i="36"/>
  <c r="K131189" i="36"/>
  <c r="S131188" i="36"/>
  <c r="P131188" i="36"/>
  <c r="N131188" i="36"/>
  <c r="O131188" i="36" s="1"/>
  <c r="R131188" i="36" s="1"/>
  <c r="M131188" i="36"/>
  <c r="L131188" i="36"/>
  <c r="K131188" i="36"/>
  <c r="P131187" i="36"/>
  <c r="S131187" i="36" s="1"/>
  <c r="N131187" i="36"/>
  <c r="O131187" i="36" s="1"/>
  <c r="R131187" i="36" s="1"/>
  <c r="M131187" i="36"/>
  <c r="L131187" i="36"/>
  <c r="K131187" i="36"/>
  <c r="P131186" i="36"/>
  <c r="S131186" i="36" s="1"/>
  <c r="N131186" i="36"/>
  <c r="O131186" i="36" s="1"/>
  <c r="R131186" i="36" s="1"/>
  <c r="M131186" i="36"/>
  <c r="L131186" i="36"/>
  <c r="K131186" i="36"/>
  <c r="P131185" i="36"/>
  <c r="S131185" i="36" s="1"/>
  <c r="N131185" i="36"/>
  <c r="O131185" i="36" s="1"/>
  <c r="R131185" i="36" s="1"/>
  <c r="M131185" i="36"/>
  <c r="L131185" i="36"/>
  <c r="K131185" i="36"/>
  <c r="P131184" i="36"/>
  <c r="S131184" i="36" s="1"/>
  <c r="N131184" i="36"/>
  <c r="O131184" i="36" s="1"/>
  <c r="R131184" i="36" s="1"/>
  <c r="M131184" i="36"/>
  <c r="L131184" i="36"/>
  <c r="K131184" i="36"/>
  <c r="P131183" i="36"/>
  <c r="S131183" i="36" s="1"/>
  <c r="N131183" i="36"/>
  <c r="O131183" i="36" s="1"/>
  <c r="R131183" i="36" s="1"/>
  <c r="M131183" i="36"/>
  <c r="L131183" i="36"/>
  <c r="K131183" i="36"/>
  <c r="P131182" i="36"/>
  <c r="S131182" i="36" s="1"/>
  <c r="N131182" i="36"/>
  <c r="O131182" i="36" s="1"/>
  <c r="R131182" i="36" s="1"/>
  <c r="M131182" i="36"/>
  <c r="L131182" i="36"/>
  <c r="Q131182" i="36" s="1"/>
  <c r="K131182" i="36"/>
  <c r="P131181" i="36"/>
  <c r="S131181" i="36" s="1"/>
  <c r="N131181" i="36"/>
  <c r="O131181" i="36" s="1"/>
  <c r="R131181" i="36" s="1"/>
  <c r="M131181" i="36"/>
  <c r="L131181" i="36"/>
  <c r="K131181" i="36"/>
  <c r="P131180" i="36"/>
  <c r="S131180" i="36" s="1"/>
  <c r="N131180" i="36"/>
  <c r="O131180" i="36" s="1"/>
  <c r="R131180" i="36" s="1"/>
  <c r="M131180" i="36"/>
  <c r="L131180" i="36"/>
  <c r="Q131180" i="36" s="1"/>
  <c r="K131180" i="36"/>
  <c r="P131179" i="36"/>
  <c r="S131179" i="36" s="1"/>
  <c r="N131179" i="36"/>
  <c r="O131179" i="36" s="1"/>
  <c r="R131179" i="36" s="1"/>
  <c r="M131179" i="36"/>
  <c r="L131179" i="36"/>
  <c r="K131179" i="36"/>
  <c r="P131178" i="36"/>
  <c r="S131178" i="36" s="1"/>
  <c r="N131178" i="36"/>
  <c r="O131178" i="36" s="1"/>
  <c r="R131178" i="36" s="1"/>
  <c r="M131178" i="36"/>
  <c r="L131178" i="36"/>
  <c r="K131178" i="36"/>
  <c r="P131177" i="36"/>
  <c r="S131177" i="36" s="1"/>
  <c r="N131177" i="36"/>
  <c r="O131177" i="36" s="1"/>
  <c r="R131177" i="36" s="1"/>
  <c r="M131177" i="36"/>
  <c r="L131177" i="36"/>
  <c r="K131177" i="36"/>
  <c r="P131176" i="36"/>
  <c r="S131176" i="36" s="1"/>
  <c r="N131176" i="36"/>
  <c r="O131176" i="36" s="1"/>
  <c r="R131176" i="36" s="1"/>
  <c r="M131176" i="36"/>
  <c r="L131176" i="36"/>
  <c r="K131176" i="36"/>
  <c r="P131175" i="36"/>
  <c r="S131175" i="36" s="1"/>
  <c r="N131175" i="36"/>
  <c r="O131175" i="36" s="1"/>
  <c r="R131175" i="36" s="1"/>
  <c r="M131175" i="36"/>
  <c r="L131175" i="36"/>
  <c r="K131175" i="36"/>
  <c r="S131174" i="36"/>
  <c r="P131174" i="36"/>
  <c r="N131174" i="36"/>
  <c r="O131174" i="36" s="1"/>
  <c r="R131174" i="36" s="1"/>
  <c r="M131174" i="36"/>
  <c r="L131174" i="36"/>
  <c r="K131174" i="36"/>
  <c r="P131173" i="36"/>
  <c r="S131173" i="36" s="1"/>
  <c r="N131173" i="36"/>
  <c r="O131173" i="36" s="1"/>
  <c r="R131173" i="36" s="1"/>
  <c r="M131173" i="36"/>
  <c r="L131173" i="36"/>
  <c r="K131173" i="36"/>
  <c r="S131172" i="36"/>
  <c r="P131172" i="36"/>
  <c r="N131172" i="36"/>
  <c r="O131172" i="36" s="1"/>
  <c r="R131172" i="36" s="1"/>
  <c r="M131172" i="36"/>
  <c r="L131172" i="36"/>
  <c r="K131172" i="36"/>
  <c r="P131171" i="36"/>
  <c r="S131171" i="36" s="1"/>
  <c r="N131171" i="36"/>
  <c r="O131171" i="36" s="1"/>
  <c r="R131171" i="36" s="1"/>
  <c r="M131171" i="36"/>
  <c r="L131171" i="36"/>
  <c r="K131171" i="36"/>
  <c r="P131170" i="36"/>
  <c r="S131170" i="36" s="1"/>
  <c r="N131170" i="36"/>
  <c r="O131170" i="36" s="1"/>
  <c r="R131170" i="36" s="1"/>
  <c r="M131170" i="36"/>
  <c r="L131170" i="36"/>
  <c r="K131170" i="36"/>
  <c r="P131169" i="36"/>
  <c r="S131169" i="36" s="1"/>
  <c r="N131169" i="36"/>
  <c r="O131169" i="36" s="1"/>
  <c r="R131169" i="36" s="1"/>
  <c r="M131169" i="36"/>
  <c r="L131169" i="36"/>
  <c r="K131169" i="36"/>
  <c r="P131168" i="36"/>
  <c r="S131168" i="36" s="1"/>
  <c r="N131168" i="36"/>
  <c r="O131168" i="36" s="1"/>
  <c r="R131168" i="36" s="1"/>
  <c r="M131168" i="36"/>
  <c r="L131168" i="36"/>
  <c r="K131168" i="36"/>
  <c r="P131167" i="36"/>
  <c r="S131167" i="36" s="1"/>
  <c r="N131167" i="36"/>
  <c r="O131167" i="36" s="1"/>
  <c r="R131167" i="36" s="1"/>
  <c r="M131167" i="36"/>
  <c r="L131167" i="36"/>
  <c r="K131167" i="36"/>
  <c r="S131166" i="36"/>
  <c r="Q131166" i="36"/>
  <c r="P131166" i="36"/>
  <c r="N131166" i="36"/>
  <c r="O131166" i="36" s="1"/>
  <c r="R131166" i="36" s="1"/>
  <c r="M131166" i="36"/>
  <c r="L131166" i="36"/>
  <c r="K131166" i="36"/>
  <c r="P131165" i="36"/>
  <c r="S131165" i="36" s="1"/>
  <c r="N131165" i="36"/>
  <c r="O131165" i="36" s="1"/>
  <c r="R131165" i="36" s="1"/>
  <c r="M131165" i="36"/>
  <c r="L131165" i="36"/>
  <c r="K131165" i="36"/>
  <c r="P131164" i="36"/>
  <c r="S131164" i="36" s="1"/>
  <c r="N131164" i="36"/>
  <c r="O131164" i="36" s="1"/>
  <c r="R131164" i="36" s="1"/>
  <c r="M131164" i="36"/>
  <c r="L131164" i="36"/>
  <c r="Q131164" i="36" s="1"/>
  <c r="K131164" i="36"/>
  <c r="P131163" i="36"/>
  <c r="S131163" i="36" s="1"/>
  <c r="N131163" i="36"/>
  <c r="O131163" i="36" s="1"/>
  <c r="R131163" i="36" s="1"/>
  <c r="M131163" i="36"/>
  <c r="L131163" i="36"/>
  <c r="K131163" i="36"/>
  <c r="P131162" i="36"/>
  <c r="S131162" i="36" s="1"/>
  <c r="N131162" i="36"/>
  <c r="O131162" i="36" s="1"/>
  <c r="R131162" i="36" s="1"/>
  <c r="M131162" i="36"/>
  <c r="L131162" i="36"/>
  <c r="K131162" i="36"/>
  <c r="P131161" i="36"/>
  <c r="S131161" i="36" s="1"/>
  <c r="N131161" i="36"/>
  <c r="O131161" i="36" s="1"/>
  <c r="R131161" i="36" s="1"/>
  <c r="M131161" i="36"/>
  <c r="L131161" i="36"/>
  <c r="K131161" i="36"/>
  <c r="P131160" i="36"/>
  <c r="S131160" i="36" s="1"/>
  <c r="N131160" i="36"/>
  <c r="O131160" i="36" s="1"/>
  <c r="R131160" i="36" s="1"/>
  <c r="M131160" i="36"/>
  <c r="L131160" i="36"/>
  <c r="K131160" i="36"/>
  <c r="P131159" i="36"/>
  <c r="S131159" i="36" s="1"/>
  <c r="N131159" i="36"/>
  <c r="O131159" i="36" s="1"/>
  <c r="R131159" i="36" s="1"/>
  <c r="M131159" i="36"/>
  <c r="L131159" i="36"/>
  <c r="K131159" i="36"/>
  <c r="S131158" i="36"/>
  <c r="P131158" i="36"/>
  <c r="N131158" i="36"/>
  <c r="O131158" i="36" s="1"/>
  <c r="R131158" i="36" s="1"/>
  <c r="M131158" i="36"/>
  <c r="L131158" i="36"/>
  <c r="K131158" i="36"/>
  <c r="P131157" i="36"/>
  <c r="S131157" i="36" s="1"/>
  <c r="O131157" i="36"/>
  <c r="R131157" i="36" s="1"/>
  <c r="N131157" i="36"/>
  <c r="M131157" i="36"/>
  <c r="L131157" i="36"/>
  <c r="K131157" i="36"/>
  <c r="S131156" i="36"/>
  <c r="P131156" i="36"/>
  <c r="N131156" i="36"/>
  <c r="O131156" i="36" s="1"/>
  <c r="R131156" i="36" s="1"/>
  <c r="M131156" i="36"/>
  <c r="Q131156" i="36" s="1"/>
  <c r="L131156" i="36"/>
  <c r="K131156" i="36"/>
  <c r="P131155" i="36"/>
  <c r="S131155" i="36" s="1"/>
  <c r="N131155" i="36"/>
  <c r="O131155" i="36" s="1"/>
  <c r="R131155" i="36" s="1"/>
  <c r="M131155" i="36"/>
  <c r="L131155" i="36"/>
  <c r="K131155" i="36"/>
  <c r="P131154" i="36"/>
  <c r="S131154" i="36" s="1"/>
  <c r="N131154" i="36"/>
  <c r="O131154" i="36" s="1"/>
  <c r="R131154" i="36" s="1"/>
  <c r="M131154" i="36"/>
  <c r="L131154" i="36"/>
  <c r="K131154" i="36"/>
  <c r="P131153" i="36"/>
  <c r="S131153" i="36" s="1"/>
  <c r="N131153" i="36"/>
  <c r="O131153" i="36" s="1"/>
  <c r="R131153" i="36" s="1"/>
  <c r="M131153" i="36"/>
  <c r="L131153" i="36"/>
  <c r="K131153" i="36"/>
  <c r="P131152" i="36"/>
  <c r="S131152" i="36" s="1"/>
  <c r="N131152" i="36"/>
  <c r="O131152" i="36" s="1"/>
  <c r="R131152" i="36" s="1"/>
  <c r="M131152" i="36"/>
  <c r="L131152" i="36"/>
  <c r="K131152" i="36"/>
  <c r="P131151" i="36"/>
  <c r="S131151" i="36" s="1"/>
  <c r="N131151" i="36"/>
  <c r="O131151" i="36" s="1"/>
  <c r="R131151" i="36" s="1"/>
  <c r="M131151" i="36"/>
  <c r="L131151" i="36"/>
  <c r="K131151" i="36"/>
  <c r="S131150" i="36"/>
  <c r="P131150" i="36"/>
  <c r="N131150" i="36"/>
  <c r="O131150" i="36" s="1"/>
  <c r="R131150" i="36" s="1"/>
  <c r="M131150" i="36"/>
  <c r="L131150" i="36"/>
  <c r="K131150" i="36"/>
  <c r="P131149" i="36"/>
  <c r="S131149" i="36" s="1"/>
  <c r="N131149" i="36"/>
  <c r="O131149" i="36" s="1"/>
  <c r="R131149" i="36" s="1"/>
  <c r="M131149" i="36"/>
  <c r="L131149" i="36"/>
  <c r="K131149" i="36"/>
  <c r="S131148" i="36"/>
  <c r="P131148" i="36"/>
  <c r="N131148" i="36"/>
  <c r="O131148" i="36" s="1"/>
  <c r="R131148" i="36" s="1"/>
  <c r="M131148" i="36"/>
  <c r="L131148" i="36"/>
  <c r="K131148" i="36"/>
  <c r="P131147" i="36"/>
  <c r="S131147" i="36" s="1"/>
  <c r="N131147" i="36"/>
  <c r="O131147" i="36" s="1"/>
  <c r="R131147" i="36" s="1"/>
  <c r="M131147" i="36"/>
  <c r="L131147" i="36"/>
  <c r="K131147" i="36"/>
  <c r="P131146" i="36"/>
  <c r="S131146" i="36" s="1"/>
  <c r="N131146" i="36"/>
  <c r="O131146" i="36" s="1"/>
  <c r="R131146" i="36" s="1"/>
  <c r="M131146" i="36"/>
  <c r="L131146" i="36"/>
  <c r="K131146" i="36"/>
  <c r="P131145" i="36"/>
  <c r="S131145" i="36" s="1"/>
  <c r="N131145" i="36"/>
  <c r="O131145" i="36" s="1"/>
  <c r="R131145" i="36" s="1"/>
  <c r="M131145" i="36"/>
  <c r="L131145" i="36"/>
  <c r="K131145" i="36"/>
  <c r="P131144" i="36"/>
  <c r="S131144" i="36" s="1"/>
  <c r="N131144" i="36"/>
  <c r="O131144" i="36" s="1"/>
  <c r="R131144" i="36" s="1"/>
  <c r="M131144" i="36"/>
  <c r="L131144" i="36"/>
  <c r="K131144" i="36"/>
  <c r="P131143" i="36"/>
  <c r="S131143" i="36" s="1"/>
  <c r="N131143" i="36"/>
  <c r="O131143" i="36" s="1"/>
  <c r="R131143" i="36" s="1"/>
  <c r="M131143" i="36"/>
  <c r="L131143" i="36"/>
  <c r="K131143" i="36"/>
  <c r="P131142" i="36"/>
  <c r="S131142" i="36" s="1"/>
  <c r="N131142" i="36"/>
  <c r="O131142" i="36" s="1"/>
  <c r="R131142" i="36" s="1"/>
  <c r="M131142" i="36"/>
  <c r="L131142" i="36"/>
  <c r="K131142" i="36"/>
  <c r="P131141" i="36"/>
  <c r="S131141" i="36" s="1"/>
  <c r="N131141" i="36"/>
  <c r="O131141" i="36" s="1"/>
  <c r="R131141" i="36" s="1"/>
  <c r="M131141" i="36"/>
  <c r="L131141" i="36"/>
  <c r="K131141" i="36"/>
  <c r="S131140" i="36"/>
  <c r="P131140" i="36"/>
  <c r="N131140" i="36"/>
  <c r="O131140" i="36" s="1"/>
  <c r="R131140" i="36" s="1"/>
  <c r="M131140" i="36"/>
  <c r="L131140" i="36"/>
  <c r="K131140" i="36"/>
  <c r="P131139" i="36"/>
  <c r="S131139" i="36" s="1"/>
  <c r="N131139" i="36"/>
  <c r="O131139" i="36" s="1"/>
  <c r="R131139" i="36" s="1"/>
  <c r="M131139" i="36"/>
  <c r="L131139" i="36"/>
  <c r="K131139" i="36"/>
  <c r="S131138" i="36"/>
  <c r="P131138" i="36"/>
  <c r="N131138" i="36"/>
  <c r="O131138" i="36" s="1"/>
  <c r="R131138" i="36" s="1"/>
  <c r="M131138" i="36"/>
  <c r="L131138" i="36"/>
  <c r="K131138" i="36"/>
  <c r="P131137" i="36"/>
  <c r="S131137" i="36" s="1"/>
  <c r="N131137" i="36"/>
  <c r="O131137" i="36" s="1"/>
  <c r="R131137" i="36" s="1"/>
  <c r="M131137" i="36"/>
  <c r="L131137" i="36"/>
  <c r="Q131137" i="36" s="1"/>
  <c r="K131137" i="36"/>
  <c r="P131136" i="36"/>
  <c r="S131136" i="36" s="1"/>
  <c r="N131136" i="36"/>
  <c r="O131136" i="36" s="1"/>
  <c r="R131136" i="36" s="1"/>
  <c r="M131136" i="36"/>
  <c r="L131136" i="36"/>
  <c r="K131136" i="36"/>
  <c r="P131135" i="36"/>
  <c r="S131135" i="36" s="1"/>
  <c r="N131135" i="36"/>
  <c r="O131135" i="36" s="1"/>
  <c r="R131135" i="36" s="1"/>
  <c r="M131135" i="36"/>
  <c r="L131135" i="36"/>
  <c r="K131135" i="36"/>
  <c r="P131134" i="36"/>
  <c r="S131134" i="36" s="1"/>
  <c r="N131134" i="36"/>
  <c r="O131134" i="36" s="1"/>
  <c r="R131134" i="36" s="1"/>
  <c r="M131134" i="36"/>
  <c r="L131134" i="36"/>
  <c r="K131134" i="36"/>
  <c r="S131133" i="36"/>
  <c r="P131133" i="36"/>
  <c r="N131133" i="36"/>
  <c r="O131133" i="36" s="1"/>
  <c r="R131133" i="36" s="1"/>
  <c r="M131133" i="36"/>
  <c r="L131133" i="36"/>
  <c r="K131133" i="36"/>
  <c r="S131132" i="36"/>
  <c r="P131132" i="36"/>
  <c r="N131132" i="36"/>
  <c r="O131132" i="36" s="1"/>
  <c r="R131132" i="36" s="1"/>
  <c r="M131132" i="36"/>
  <c r="L131132" i="36"/>
  <c r="Q131132" i="36" s="1"/>
  <c r="K131132" i="36"/>
  <c r="P131131" i="36"/>
  <c r="S131131" i="36" s="1"/>
  <c r="N131131" i="36"/>
  <c r="O131131" i="36" s="1"/>
  <c r="R131131" i="36" s="1"/>
  <c r="M131131" i="36"/>
  <c r="L131131" i="36"/>
  <c r="K131131" i="36"/>
  <c r="P131130" i="36"/>
  <c r="S131130" i="36" s="1"/>
  <c r="N131130" i="36"/>
  <c r="O131130" i="36" s="1"/>
  <c r="R131130" i="36" s="1"/>
  <c r="M131130" i="36"/>
  <c r="Q131130" i="36" s="1"/>
  <c r="L131130" i="36"/>
  <c r="K131130" i="36"/>
  <c r="P131129" i="36"/>
  <c r="S131129" i="36" s="1"/>
  <c r="N131129" i="36"/>
  <c r="O131129" i="36" s="1"/>
  <c r="R131129" i="36" s="1"/>
  <c r="M131129" i="36"/>
  <c r="L131129" i="36"/>
  <c r="K131129" i="36"/>
  <c r="P131128" i="36"/>
  <c r="S131128" i="36" s="1"/>
  <c r="N131128" i="36"/>
  <c r="O131128" i="36" s="1"/>
  <c r="R131128" i="36" s="1"/>
  <c r="M131128" i="36"/>
  <c r="L131128" i="36"/>
  <c r="K131128" i="36"/>
  <c r="P131127" i="36"/>
  <c r="S131127" i="36" s="1"/>
  <c r="N131127" i="36"/>
  <c r="O131127" i="36" s="1"/>
  <c r="R131127" i="36" s="1"/>
  <c r="M131127" i="36"/>
  <c r="L131127" i="36"/>
  <c r="K131127" i="36"/>
  <c r="P131126" i="36"/>
  <c r="S131126" i="36" s="1"/>
  <c r="N131126" i="36"/>
  <c r="O131126" i="36" s="1"/>
  <c r="R131126" i="36" s="1"/>
  <c r="M131126" i="36"/>
  <c r="L131126" i="36"/>
  <c r="K131126" i="36"/>
  <c r="S131125" i="36"/>
  <c r="P131125" i="36"/>
  <c r="N131125" i="36"/>
  <c r="O131125" i="36" s="1"/>
  <c r="R131125" i="36" s="1"/>
  <c r="M131125" i="36"/>
  <c r="L131125" i="36"/>
  <c r="K131125" i="36"/>
  <c r="P131124" i="36"/>
  <c r="S131124" i="36" s="1"/>
  <c r="N131124" i="36"/>
  <c r="O131124" i="36" s="1"/>
  <c r="R131124" i="36" s="1"/>
  <c r="M131124" i="36"/>
  <c r="L131124" i="36"/>
  <c r="K131124" i="36"/>
  <c r="P131123" i="36"/>
  <c r="S131123" i="36" s="1"/>
  <c r="N131123" i="36"/>
  <c r="O131123" i="36" s="1"/>
  <c r="R131123" i="36" s="1"/>
  <c r="M131123" i="36"/>
  <c r="L131123" i="36"/>
  <c r="K131123" i="36"/>
  <c r="P131122" i="36"/>
  <c r="S131122" i="36" s="1"/>
  <c r="N131122" i="36"/>
  <c r="O131122" i="36" s="1"/>
  <c r="R131122" i="36" s="1"/>
  <c r="M131122" i="36"/>
  <c r="L131122" i="36"/>
  <c r="K131122" i="36"/>
  <c r="P131121" i="36"/>
  <c r="S131121" i="36" s="1"/>
  <c r="N131121" i="36"/>
  <c r="O131121" i="36" s="1"/>
  <c r="R131121" i="36" s="1"/>
  <c r="M131121" i="36"/>
  <c r="L131121" i="36"/>
  <c r="K131121" i="36"/>
  <c r="P131120" i="36"/>
  <c r="S131120" i="36" s="1"/>
  <c r="N131120" i="36"/>
  <c r="O131120" i="36" s="1"/>
  <c r="R131120" i="36" s="1"/>
  <c r="M131120" i="36"/>
  <c r="L131120" i="36"/>
  <c r="Q131120" i="36" s="1"/>
  <c r="K131120" i="36"/>
  <c r="P131119" i="36"/>
  <c r="S131119" i="36" s="1"/>
  <c r="N131119" i="36"/>
  <c r="O131119" i="36" s="1"/>
  <c r="R131119" i="36" s="1"/>
  <c r="M131119" i="36"/>
  <c r="L131119" i="36"/>
  <c r="K131119" i="36"/>
  <c r="P131118" i="36"/>
  <c r="S131118" i="36" s="1"/>
  <c r="N131118" i="36"/>
  <c r="O131118" i="36" s="1"/>
  <c r="R131118" i="36" s="1"/>
  <c r="M131118" i="36"/>
  <c r="L131118" i="36"/>
  <c r="Q131118" i="36" s="1"/>
  <c r="K131118" i="36"/>
  <c r="S131117" i="36"/>
  <c r="P131117" i="36"/>
  <c r="N131117" i="36"/>
  <c r="O131117" i="36" s="1"/>
  <c r="R131117" i="36" s="1"/>
  <c r="M131117" i="36"/>
  <c r="L131117" i="36"/>
  <c r="K131117" i="36"/>
  <c r="P131116" i="36"/>
  <c r="S131116" i="36" s="1"/>
  <c r="N131116" i="36"/>
  <c r="O131116" i="36" s="1"/>
  <c r="R131116" i="36" s="1"/>
  <c r="M131116" i="36"/>
  <c r="L131116" i="36"/>
  <c r="K131116" i="36"/>
  <c r="P131115" i="36"/>
  <c r="S131115" i="36" s="1"/>
  <c r="N131115" i="36"/>
  <c r="O131115" i="36" s="1"/>
  <c r="R131115" i="36" s="1"/>
  <c r="M131115" i="36"/>
  <c r="L131115" i="36"/>
  <c r="K131115" i="36"/>
  <c r="P131114" i="36"/>
  <c r="S131114" i="36" s="1"/>
  <c r="N131114" i="36"/>
  <c r="O131114" i="36" s="1"/>
  <c r="R131114" i="36" s="1"/>
  <c r="M131114" i="36"/>
  <c r="Q131114" i="36" s="1"/>
  <c r="L131114" i="36"/>
  <c r="K131114" i="36"/>
  <c r="P131113" i="36"/>
  <c r="S131113" i="36" s="1"/>
  <c r="N131113" i="36"/>
  <c r="O131113" i="36" s="1"/>
  <c r="R131113" i="36" s="1"/>
  <c r="M131113" i="36"/>
  <c r="L131113" i="36"/>
  <c r="K131113" i="36"/>
  <c r="P131112" i="36"/>
  <c r="S131112" i="36" s="1"/>
  <c r="N131112" i="36"/>
  <c r="O131112" i="36" s="1"/>
  <c r="R131112" i="36" s="1"/>
  <c r="M131112" i="36"/>
  <c r="L131112" i="36"/>
  <c r="K131112" i="36"/>
  <c r="P131111" i="36"/>
  <c r="S131111" i="36" s="1"/>
  <c r="N131111" i="36"/>
  <c r="O131111" i="36" s="1"/>
  <c r="R131111" i="36" s="1"/>
  <c r="M131111" i="36"/>
  <c r="L131111" i="36"/>
  <c r="K131111" i="36"/>
  <c r="P131110" i="36"/>
  <c r="S131110" i="36" s="1"/>
  <c r="N131110" i="36"/>
  <c r="O131110" i="36" s="1"/>
  <c r="R131110" i="36" s="1"/>
  <c r="M131110" i="36"/>
  <c r="L131110" i="36"/>
  <c r="K131110" i="36"/>
  <c r="P131109" i="36"/>
  <c r="S131109" i="36" s="1"/>
  <c r="N131109" i="36"/>
  <c r="O131109" i="36" s="1"/>
  <c r="R131109" i="36" s="1"/>
  <c r="M131109" i="36"/>
  <c r="L131109" i="36"/>
  <c r="K131109" i="36"/>
  <c r="S131108" i="36"/>
  <c r="P131108" i="36"/>
  <c r="N131108" i="36"/>
  <c r="O131108" i="36" s="1"/>
  <c r="R131108" i="36" s="1"/>
  <c r="M131108" i="36"/>
  <c r="L131108" i="36"/>
  <c r="K131108" i="36"/>
  <c r="P131107" i="36"/>
  <c r="S131107" i="36" s="1"/>
  <c r="N131107" i="36"/>
  <c r="O131107" i="36" s="1"/>
  <c r="R131107" i="36" s="1"/>
  <c r="M131107" i="36"/>
  <c r="L131107" i="36"/>
  <c r="K131107" i="36"/>
  <c r="S131106" i="36"/>
  <c r="P131106" i="36"/>
  <c r="N131106" i="36"/>
  <c r="O131106" i="36" s="1"/>
  <c r="R131106" i="36" s="1"/>
  <c r="M131106" i="36"/>
  <c r="L131106" i="36"/>
  <c r="K131106" i="36"/>
  <c r="P131105" i="36"/>
  <c r="S131105" i="36" s="1"/>
  <c r="N131105" i="36"/>
  <c r="O131105" i="36" s="1"/>
  <c r="R131105" i="36" s="1"/>
  <c r="M131105" i="36"/>
  <c r="L131105" i="36"/>
  <c r="K131105" i="36"/>
  <c r="P131104" i="36"/>
  <c r="S131104" i="36" s="1"/>
  <c r="N131104" i="36"/>
  <c r="O131104" i="36" s="1"/>
  <c r="R131104" i="36" s="1"/>
  <c r="M131104" i="36"/>
  <c r="L131104" i="36"/>
  <c r="K131104" i="36"/>
  <c r="P131103" i="36"/>
  <c r="S131103" i="36" s="1"/>
  <c r="N131103" i="36"/>
  <c r="O131103" i="36" s="1"/>
  <c r="R131103" i="36" s="1"/>
  <c r="M131103" i="36"/>
  <c r="L131103" i="36"/>
  <c r="K131103" i="36"/>
  <c r="P131102" i="36"/>
  <c r="S131102" i="36" s="1"/>
  <c r="N131102" i="36"/>
  <c r="O131102" i="36" s="1"/>
  <c r="R131102" i="36" s="1"/>
  <c r="M131102" i="36"/>
  <c r="L131102" i="36"/>
  <c r="K131102" i="36"/>
  <c r="P131101" i="36"/>
  <c r="S131101" i="36" s="1"/>
  <c r="N131101" i="36"/>
  <c r="O131101" i="36" s="1"/>
  <c r="R131101" i="36" s="1"/>
  <c r="M131101" i="36"/>
  <c r="L131101" i="36"/>
  <c r="K131101" i="36"/>
  <c r="P131100" i="36"/>
  <c r="S131100" i="36" s="1"/>
  <c r="N131100" i="36"/>
  <c r="O131100" i="36" s="1"/>
  <c r="R131100" i="36" s="1"/>
  <c r="M131100" i="36"/>
  <c r="L131100" i="36"/>
  <c r="K131100" i="36"/>
  <c r="P131099" i="36"/>
  <c r="S131099" i="36" s="1"/>
  <c r="N131099" i="36"/>
  <c r="O131099" i="36" s="1"/>
  <c r="R131099" i="36" s="1"/>
  <c r="M131099" i="36"/>
  <c r="L131099" i="36"/>
  <c r="K131099" i="36"/>
  <c r="P131098" i="36"/>
  <c r="S131098" i="36" s="1"/>
  <c r="N131098" i="36"/>
  <c r="O131098" i="36" s="1"/>
  <c r="R131098" i="36" s="1"/>
  <c r="M131098" i="36"/>
  <c r="L131098" i="36"/>
  <c r="K131098" i="36"/>
  <c r="P131097" i="36"/>
  <c r="S131097" i="36" s="1"/>
  <c r="N131097" i="36"/>
  <c r="O131097" i="36" s="1"/>
  <c r="R131097" i="36" s="1"/>
  <c r="M131097" i="36"/>
  <c r="L131097" i="36"/>
  <c r="K131097" i="36"/>
  <c r="P131096" i="36"/>
  <c r="S131096" i="36" s="1"/>
  <c r="N131096" i="36"/>
  <c r="O131096" i="36" s="1"/>
  <c r="R131096" i="36" s="1"/>
  <c r="M131096" i="36"/>
  <c r="L131096" i="36"/>
  <c r="Q131096" i="36" s="1"/>
  <c r="K131096" i="36"/>
  <c r="P131095" i="36"/>
  <c r="S131095" i="36" s="1"/>
  <c r="N131095" i="36"/>
  <c r="O131095" i="36" s="1"/>
  <c r="R131095" i="36" s="1"/>
  <c r="M131095" i="36"/>
  <c r="L131095" i="36"/>
  <c r="Q131095" i="36" s="1"/>
  <c r="K131095" i="36"/>
  <c r="P131094" i="36"/>
  <c r="S131094" i="36" s="1"/>
  <c r="N131094" i="36"/>
  <c r="O131094" i="36" s="1"/>
  <c r="R131094" i="36" s="1"/>
  <c r="M131094" i="36"/>
  <c r="L131094" i="36"/>
  <c r="K131094" i="36"/>
  <c r="S131093" i="36"/>
  <c r="P131093" i="36"/>
  <c r="N131093" i="36"/>
  <c r="O131093" i="36" s="1"/>
  <c r="R131093" i="36" s="1"/>
  <c r="M131093" i="36"/>
  <c r="L131093" i="36"/>
  <c r="K131093" i="36"/>
  <c r="P131092" i="36"/>
  <c r="S131092" i="36" s="1"/>
  <c r="N131092" i="36"/>
  <c r="O131092" i="36" s="1"/>
  <c r="R131092" i="36" s="1"/>
  <c r="M131092" i="36"/>
  <c r="L131092" i="36"/>
  <c r="K131092" i="36"/>
  <c r="P131091" i="36"/>
  <c r="S131091" i="36" s="1"/>
  <c r="N131091" i="36"/>
  <c r="O131091" i="36" s="1"/>
  <c r="R131091" i="36" s="1"/>
  <c r="M131091" i="36"/>
  <c r="L131091" i="36"/>
  <c r="K131091" i="36"/>
  <c r="P131090" i="36"/>
  <c r="S131090" i="36" s="1"/>
  <c r="N131090" i="36"/>
  <c r="O131090" i="36" s="1"/>
  <c r="R131090" i="36" s="1"/>
  <c r="M131090" i="36"/>
  <c r="L131090" i="36"/>
  <c r="K131090" i="36"/>
  <c r="P131089" i="36"/>
  <c r="S131089" i="36" s="1"/>
  <c r="N131089" i="36"/>
  <c r="O131089" i="36" s="1"/>
  <c r="R131089" i="36" s="1"/>
  <c r="M131089" i="36"/>
  <c r="L131089" i="36"/>
  <c r="Q131089" i="36" s="1"/>
  <c r="K131089" i="36"/>
  <c r="P131088" i="36"/>
  <c r="S131088" i="36" s="1"/>
  <c r="N131088" i="36"/>
  <c r="O131088" i="36" s="1"/>
  <c r="R131088" i="36" s="1"/>
  <c r="M131088" i="36"/>
  <c r="L131088" i="36"/>
  <c r="K131088" i="36"/>
  <c r="P131087" i="36"/>
  <c r="S131087" i="36" s="1"/>
  <c r="N131087" i="36"/>
  <c r="O131087" i="36" s="1"/>
  <c r="R131087" i="36" s="1"/>
  <c r="M131087" i="36"/>
  <c r="L131087" i="36"/>
  <c r="Q131087" i="36" s="1"/>
  <c r="K131087" i="36"/>
  <c r="P131086" i="36"/>
  <c r="S131086" i="36" s="1"/>
  <c r="N131086" i="36"/>
  <c r="O131086" i="36" s="1"/>
  <c r="R131086" i="36" s="1"/>
  <c r="M131086" i="36"/>
  <c r="L131086" i="36"/>
  <c r="K131086" i="36"/>
  <c r="P131085" i="36"/>
  <c r="S131085" i="36" s="1"/>
  <c r="N131085" i="36"/>
  <c r="O131085" i="36" s="1"/>
  <c r="R131085" i="36" s="1"/>
  <c r="M131085" i="36"/>
  <c r="L131085" i="36"/>
  <c r="K131085" i="36"/>
  <c r="P131084" i="36"/>
  <c r="S131084" i="36" s="1"/>
  <c r="N131084" i="36"/>
  <c r="O131084" i="36" s="1"/>
  <c r="R131084" i="36" s="1"/>
  <c r="M131084" i="36"/>
  <c r="L131084" i="36"/>
  <c r="K131084" i="36"/>
  <c r="P131083" i="36"/>
  <c r="S131083" i="36" s="1"/>
  <c r="N131083" i="36"/>
  <c r="O131083" i="36" s="1"/>
  <c r="R131083" i="36" s="1"/>
  <c r="M131083" i="36"/>
  <c r="L131083" i="36"/>
  <c r="K131083" i="36"/>
  <c r="P131082" i="36"/>
  <c r="S131082" i="36" s="1"/>
  <c r="N131082" i="36"/>
  <c r="O131082" i="36" s="1"/>
  <c r="R131082" i="36" s="1"/>
  <c r="M131082" i="36"/>
  <c r="L131082" i="36"/>
  <c r="K131082" i="36"/>
  <c r="P131081" i="36"/>
  <c r="S131081" i="36" s="1"/>
  <c r="N131081" i="36"/>
  <c r="O131081" i="36" s="1"/>
  <c r="R131081" i="36" s="1"/>
  <c r="M131081" i="36"/>
  <c r="L131081" i="36"/>
  <c r="K131081" i="36"/>
  <c r="P131080" i="36"/>
  <c r="S131080" i="36" s="1"/>
  <c r="O131080" i="36"/>
  <c r="R131080" i="36" s="1"/>
  <c r="N131080" i="36"/>
  <c r="M131080" i="36"/>
  <c r="L131080" i="36"/>
  <c r="Q131080" i="36" s="1"/>
  <c r="K131080" i="36"/>
  <c r="P131079" i="36"/>
  <c r="S131079" i="36" s="1"/>
  <c r="N131079" i="36"/>
  <c r="O131079" i="36" s="1"/>
  <c r="R131079" i="36" s="1"/>
  <c r="M131079" i="36"/>
  <c r="Q131079" i="36" s="1"/>
  <c r="L131079" i="36"/>
  <c r="K131079" i="36"/>
  <c r="P131078" i="36"/>
  <c r="S131078" i="36" s="1"/>
  <c r="N131078" i="36"/>
  <c r="O131078" i="36" s="1"/>
  <c r="R131078" i="36" s="1"/>
  <c r="M131078" i="36"/>
  <c r="L131078" i="36"/>
  <c r="Q131078" i="36" s="1"/>
  <c r="K131078" i="36"/>
  <c r="P131077" i="36"/>
  <c r="S131077" i="36" s="1"/>
  <c r="N131077" i="36"/>
  <c r="O131077" i="36" s="1"/>
  <c r="R131077" i="36" s="1"/>
  <c r="M131077" i="36"/>
  <c r="L131077" i="36"/>
  <c r="Q131077" i="36" s="1"/>
  <c r="K131077" i="36"/>
  <c r="P131076" i="36"/>
  <c r="S131076" i="36" s="1"/>
  <c r="N131076" i="36"/>
  <c r="O131076" i="36" s="1"/>
  <c r="R131076" i="36" s="1"/>
  <c r="M131076" i="36"/>
  <c r="L131076" i="36"/>
  <c r="Q131076" i="36" s="1"/>
  <c r="K131076" i="36"/>
  <c r="P131075" i="36"/>
  <c r="S131075" i="36" s="1"/>
  <c r="N131075" i="36"/>
  <c r="O131075" i="36" s="1"/>
  <c r="R131075" i="36" s="1"/>
  <c r="M131075" i="36"/>
  <c r="L131075" i="36"/>
  <c r="K131075" i="36"/>
  <c r="P131074" i="36"/>
  <c r="S131074" i="36" s="1"/>
  <c r="N131074" i="36"/>
  <c r="O131074" i="36" s="1"/>
  <c r="R131074" i="36" s="1"/>
  <c r="M131074" i="36"/>
  <c r="L131074" i="36"/>
  <c r="K131074" i="36"/>
  <c r="P131073" i="36"/>
  <c r="S131073" i="36" s="1"/>
  <c r="N131073" i="36"/>
  <c r="O131073" i="36" s="1"/>
  <c r="R131073" i="36" s="1"/>
  <c r="M131073" i="36"/>
  <c r="L131073" i="36"/>
  <c r="K131073" i="36"/>
  <c r="Q131072" i="36"/>
  <c r="P131072" i="36"/>
  <c r="S131072" i="36" s="1"/>
  <c r="N131072" i="36"/>
  <c r="O131072" i="36" s="1"/>
  <c r="R131072" i="36" s="1"/>
  <c r="M131072" i="36"/>
  <c r="L131072" i="36"/>
  <c r="K131072" i="36"/>
  <c r="S131071" i="36"/>
  <c r="P131071" i="36"/>
  <c r="N131071" i="36"/>
  <c r="O131071" i="36" s="1"/>
  <c r="R131071" i="36" s="1"/>
  <c r="M131071" i="36"/>
  <c r="Q131071" i="36" s="1"/>
  <c r="L131071" i="36"/>
  <c r="K131071" i="36"/>
  <c r="P131070" i="36"/>
  <c r="S131070" i="36" s="1"/>
  <c r="N131070" i="36"/>
  <c r="O131070" i="36" s="1"/>
  <c r="R131070" i="36" s="1"/>
  <c r="M131070" i="36"/>
  <c r="L131070" i="36"/>
  <c r="Q131070" i="36" s="1"/>
  <c r="K131070" i="36"/>
  <c r="P131069" i="36"/>
  <c r="S131069" i="36" s="1"/>
  <c r="N131069" i="36"/>
  <c r="O131069" i="36" s="1"/>
  <c r="R131069" i="36" s="1"/>
  <c r="M131069" i="36"/>
  <c r="L131069" i="36"/>
  <c r="K131069" i="36"/>
  <c r="P131068" i="36"/>
  <c r="S131068" i="36" s="1"/>
  <c r="N131068" i="36"/>
  <c r="O131068" i="36" s="1"/>
  <c r="R131068" i="36" s="1"/>
  <c r="M131068" i="36"/>
  <c r="L131068" i="36"/>
  <c r="K131068" i="36"/>
  <c r="P131067" i="36"/>
  <c r="S131067" i="36" s="1"/>
  <c r="N131067" i="36"/>
  <c r="O131067" i="36" s="1"/>
  <c r="R131067" i="36" s="1"/>
  <c r="M131067" i="36"/>
  <c r="L131067" i="36"/>
  <c r="K131067" i="36"/>
  <c r="P131066" i="36"/>
  <c r="S131066" i="36" s="1"/>
  <c r="N131066" i="36"/>
  <c r="O131066" i="36" s="1"/>
  <c r="R131066" i="36" s="1"/>
  <c r="M131066" i="36"/>
  <c r="L131066" i="36"/>
  <c r="K131066" i="36"/>
  <c r="P131065" i="36"/>
  <c r="S131065" i="36" s="1"/>
  <c r="N131065" i="36"/>
  <c r="O131065" i="36" s="1"/>
  <c r="R131065" i="36" s="1"/>
  <c r="M131065" i="36"/>
  <c r="L131065" i="36"/>
  <c r="K131065" i="36"/>
  <c r="P131064" i="36"/>
  <c r="S131064" i="36" s="1"/>
  <c r="N131064" i="36"/>
  <c r="O131064" i="36" s="1"/>
  <c r="R131064" i="36" s="1"/>
  <c r="M131064" i="36"/>
  <c r="L131064" i="36"/>
  <c r="K131064" i="36"/>
  <c r="P131063" i="36"/>
  <c r="S131063" i="36" s="1"/>
  <c r="N131063" i="36"/>
  <c r="O131063" i="36" s="1"/>
  <c r="R131063" i="36" s="1"/>
  <c r="M131063" i="36"/>
  <c r="L131063" i="36"/>
  <c r="Q131063" i="36" s="1"/>
  <c r="K131063" i="36"/>
  <c r="P131062" i="36"/>
  <c r="S131062" i="36" s="1"/>
  <c r="N131062" i="36"/>
  <c r="O131062" i="36" s="1"/>
  <c r="R131062" i="36" s="1"/>
  <c r="M131062" i="36"/>
  <c r="L131062" i="36"/>
  <c r="K131062" i="36"/>
  <c r="P131061" i="36"/>
  <c r="S131061" i="36" s="1"/>
  <c r="N131061" i="36"/>
  <c r="O131061" i="36" s="1"/>
  <c r="R131061" i="36" s="1"/>
  <c r="M131061" i="36"/>
  <c r="L131061" i="36"/>
  <c r="K131061" i="36"/>
  <c r="P131060" i="36"/>
  <c r="S131060" i="36" s="1"/>
  <c r="N131060" i="36"/>
  <c r="O131060" i="36" s="1"/>
  <c r="R131060" i="36" s="1"/>
  <c r="M131060" i="36"/>
  <c r="L131060" i="36"/>
  <c r="K131060" i="36"/>
  <c r="P131059" i="36"/>
  <c r="S131059" i="36" s="1"/>
  <c r="N131059" i="36"/>
  <c r="O131059" i="36" s="1"/>
  <c r="R131059" i="36" s="1"/>
  <c r="M131059" i="36"/>
  <c r="L131059" i="36"/>
  <c r="K131059" i="36"/>
  <c r="P131058" i="36"/>
  <c r="S131058" i="36" s="1"/>
  <c r="N131058" i="36"/>
  <c r="O131058" i="36" s="1"/>
  <c r="R131058" i="36" s="1"/>
  <c r="M131058" i="36"/>
  <c r="L131058" i="36"/>
  <c r="K131058" i="36"/>
  <c r="P131057" i="36"/>
  <c r="S131057" i="36" s="1"/>
  <c r="N131057" i="36"/>
  <c r="O131057" i="36" s="1"/>
  <c r="R131057" i="36" s="1"/>
  <c r="M131057" i="36"/>
  <c r="L131057" i="36"/>
  <c r="K131057" i="36"/>
  <c r="P131056" i="36"/>
  <c r="S131056" i="36" s="1"/>
  <c r="N131056" i="36"/>
  <c r="O131056" i="36" s="1"/>
  <c r="R131056" i="36" s="1"/>
  <c r="M131056" i="36"/>
  <c r="L131056" i="36"/>
  <c r="K131056" i="36"/>
  <c r="P131055" i="36"/>
  <c r="S131055" i="36" s="1"/>
  <c r="N131055" i="36"/>
  <c r="O131055" i="36" s="1"/>
  <c r="R131055" i="36" s="1"/>
  <c r="M131055" i="36"/>
  <c r="L131055" i="36"/>
  <c r="Q131055" i="36" s="1"/>
  <c r="K131055" i="36"/>
  <c r="S131054" i="36"/>
  <c r="P131054" i="36"/>
  <c r="N131054" i="36"/>
  <c r="O131054" i="36" s="1"/>
  <c r="R131054" i="36" s="1"/>
  <c r="M131054" i="36"/>
  <c r="L131054" i="36"/>
  <c r="K131054" i="36"/>
  <c r="P131053" i="36"/>
  <c r="S131053" i="36" s="1"/>
  <c r="N131053" i="36"/>
  <c r="O131053" i="36" s="1"/>
  <c r="R131053" i="36" s="1"/>
  <c r="M131053" i="36"/>
  <c r="L131053" i="36"/>
  <c r="K131053" i="36"/>
  <c r="P131052" i="36"/>
  <c r="S131052" i="36" s="1"/>
  <c r="N131052" i="36"/>
  <c r="O131052" i="36" s="1"/>
  <c r="R131052" i="36" s="1"/>
  <c r="M131052" i="36"/>
  <c r="L131052" i="36"/>
  <c r="K131052" i="36"/>
  <c r="P131051" i="36"/>
  <c r="S131051" i="36" s="1"/>
  <c r="N131051" i="36"/>
  <c r="O131051" i="36" s="1"/>
  <c r="R131051" i="36" s="1"/>
  <c r="M131051" i="36"/>
  <c r="L131051" i="36"/>
  <c r="K131051" i="36"/>
  <c r="P131050" i="36"/>
  <c r="S131050" i="36" s="1"/>
  <c r="N131050" i="36"/>
  <c r="O131050" i="36" s="1"/>
  <c r="R131050" i="36" s="1"/>
  <c r="M131050" i="36"/>
  <c r="L131050" i="36"/>
  <c r="K131050" i="36"/>
  <c r="P131049" i="36"/>
  <c r="S131049" i="36" s="1"/>
  <c r="N131049" i="36"/>
  <c r="O131049" i="36" s="1"/>
  <c r="R131049" i="36" s="1"/>
  <c r="M131049" i="36"/>
  <c r="L131049" i="36"/>
  <c r="K131049" i="36"/>
  <c r="P131048" i="36"/>
  <c r="S131048" i="36" s="1"/>
  <c r="N131048" i="36"/>
  <c r="O131048" i="36" s="1"/>
  <c r="R131048" i="36" s="1"/>
  <c r="M131048" i="36"/>
  <c r="L131048" i="36"/>
  <c r="K131048" i="36"/>
  <c r="P131047" i="36"/>
  <c r="S131047" i="36" s="1"/>
  <c r="N131047" i="36"/>
  <c r="O131047" i="36" s="1"/>
  <c r="R131047" i="36" s="1"/>
  <c r="M131047" i="36"/>
  <c r="L131047" i="36"/>
  <c r="Q131047" i="36" s="1"/>
  <c r="K131047" i="36"/>
  <c r="P131046" i="36"/>
  <c r="S131046" i="36" s="1"/>
  <c r="N131046" i="36"/>
  <c r="O131046" i="36" s="1"/>
  <c r="R131046" i="36" s="1"/>
  <c r="M131046" i="36"/>
  <c r="L131046" i="36"/>
  <c r="K131046" i="36"/>
  <c r="P131045" i="36"/>
  <c r="S131045" i="36" s="1"/>
  <c r="N131045" i="36"/>
  <c r="O131045" i="36" s="1"/>
  <c r="R131045" i="36" s="1"/>
  <c r="M131045" i="36"/>
  <c r="L131045" i="36"/>
  <c r="K131045" i="36"/>
  <c r="P131044" i="36"/>
  <c r="S131044" i="36" s="1"/>
  <c r="N131044" i="36"/>
  <c r="O131044" i="36" s="1"/>
  <c r="R131044" i="36" s="1"/>
  <c r="M131044" i="36"/>
  <c r="L131044" i="36"/>
  <c r="K131044" i="36"/>
  <c r="P131043" i="36"/>
  <c r="S131043" i="36" s="1"/>
  <c r="N131043" i="36"/>
  <c r="O131043" i="36" s="1"/>
  <c r="R131043" i="36" s="1"/>
  <c r="M131043" i="36"/>
  <c r="L131043" i="36"/>
  <c r="Q131043" i="36" s="1"/>
  <c r="K131043" i="36"/>
  <c r="P131042" i="36"/>
  <c r="S131042" i="36" s="1"/>
  <c r="N131042" i="36"/>
  <c r="O131042" i="36" s="1"/>
  <c r="R131042" i="36" s="1"/>
  <c r="M131042" i="36"/>
  <c r="L131042" i="36"/>
  <c r="K131042" i="36"/>
  <c r="P131041" i="36"/>
  <c r="S131041" i="36" s="1"/>
  <c r="N131041" i="36"/>
  <c r="O131041" i="36" s="1"/>
  <c r="R131041" i="36" s="1"/>
  <c r="M131041" i="36"/>
  <c r="L131041" i="36"/>
  <c r="K131041" i="36"/>
  <c r="P131040" i="36"/>
  <c r="S131040" i="36" s="1"/>
  <c r="N131040" i="36"/>
  <c r="O131040" i="36" s="1"/>
  <c r="R131040" i="36" s="1"/>
  <c r="M131040" i="36"/>
  <c r="L131040" i="36"/>
  <c r="K131040" i="36"/>
  <c r="P131039" i="36"/>
  <c r="S131039" i="36" s="1"/>
  <c r="N131039" i="36"/>
  <c r="O131039" i="36" s="1"/>
  <c r="R131039" i="36" s="1"/>
  <c r="M131039" i="36"/>
  <c r="L131039" i="36"/>
  <c r="K131039" i="36"/>
  <c r="S131038" i="36"/>
  <c r="P131038" i="36"/>
  <c r="N131038" i="36"/>
  <c r="O131038" i="36" s="1"/>
  <c r="R131038" i="36" s="1"/>
  <c r="M131038" i="36"/>
  <c r="L131038" i="36"/>
  <c r="K131038" i="36"/>
  <c r="P131037" i="36"/>
  <c r="S131037" i="36" s="1"/>
  <c r="N131037" i="36"/>
  <c r="O131037" i="36" s="1"/>
  <c r="R131037" i="36" s="1"/>
  <c r="M131037" i="36"/>
  <c r="L131037" i="36"/>
  <c r="K131037" i="36"/>
  <c r="S131036" i="36"/>
  <c r="P131036" i="36"/>
  <c r="N131036" i="36"/>
  <c r="O131036" i="36" s="1"/>
  <c r="R131036" i="36" s="1"/>
  <c r="M131036" i="36"/>
  <c r="L131036" i="36"/>
  <c r="Q131036" i="36" s="1"/>
  <c r="K131036" i="36"/>
  <c r="P131035" i="36"/>
  <c r="S131035" i="36" s="1"/>
  <c r="N131035" i="36"/>
  <c r="O131035" i="36" s="1"/>
  <c r="R131035" i="36" s="1"/>
  <c r="M131035" i="36"/>
  <c r="L131035" i="36"/>
  <c r="K131035" i="36"/>
  <c r="P131034" i="36"/>
  <c r="S131034" i="36" s="1"/>
  <c r="N131034" i="36"/>
  <c r="O131034" i="36" s="1"/>
  <c r="R131034" i="36" s="1"/>
  <c r="M131034" i="36"/>
  <c r="L131034" i="36"/>
  <c r="K131034" i="36"/>
  <c r="P131033" i="36"/>
  <c r="S131033" i="36" s="1"/>
  <c r="N131033" i="36"/>
  <c r="O131033" i="36" s="1"/>
  <c r="R131033" i="36" s="1"/>
  <c r="M131033" i="36"/>
  <c r="L131033" i="36"/>
  <c r="K131033" i="36"/>
  <c r="P131032" i="36"/>
  <c r="S131032" i="36" s="1"/>
  <c r="N131032" i="36"/>
  <c r="O131032" i="36" s="1"/>
  <c r="R131032" i="36" s="1"/>
  <c r="M131032" i="36"/>
  <c r="L131032" i="36"/>
  <c r="K131032" i="36"/>
  <c r="R131031" i="36"/>
  <c r="P131031" i="36"/>
  <c r="S131031" i="36" s="1"/>
  <c r="N131031" i="36"/>
  <c r="O131031" i="36" s="1"/>
  <c r="M131031" i="36"/>
  <c r="L131031" i="36"/>
  <c r="K131031" i="36"/>
  <c r="P131030" i="36"/>
  <c r="S131030" i="36" s="1"/>
  <c r="N131030" i="36"/>
  <c r="O131030" i="36" s="1"/>
  <c r="R131030" i="36" s="1"/>
  <c r="M131030" i="36"/>
  <c r="L131030" i="36"/>
  <c r="K131030" i="36"/>
  <c r="P131029" i="36"/>
  <c r="S131029" i="36" s="1"/>
  <c r="N131029" i="36"/>
  <c r="O131029" i="36" s="1"/>
  <c r="R131029" i="36" s="1"/>
  <c r="M131029" i="36"/>
  <c r="L131029" i="36"/>
  <c r="K131029" i="36"/>
  <c r="S131028" i="36"/>
  <c r="P131028" i="36"/>
  <c r="N131028" i="36"/>
  <c r="O131028" i="36" s="1"/>
  <c r="R131028" i="36" s="1"/>
  <c r="M131028" i="36"/>
  <c r="L131028" i="36"/>
  <c r="K131028" i="36"/>
  <c r="P131027" i="36"/>
  <c r="S131027" i="36" s="1"/>
  <c r="N131027" i="36"/>
  <c r="O131027" i="36" s="1"/>
  <c r="R131027" i="36" s="1"/>
  <c r="M131027" i="36"/>
  <c r="L131027" i="36"/>
  <c r="K131027" i="36"/>
  <c r="P131026" i="36"/>
  <c r="S131026" i="36" s="1"/>
  <c r="N131026" i="36"/>
  <c r="O131026" i="36" s="1"/>
  <c r="R131026" i="36" s="1"/>
  <c r="M131026" i="36"/>
  <c r="L131026" i="36"/>
  <c r="K131026" i="36"/>
  <c r="P131025" i="36"/>
  <c r="S131025" i="36" s="1"/>
  <c r="N131025" i="36"/>
  <c r="O131025" i="36" s="1"/>
  <c r="R131025" i="36" s="1"/>
  <c r="M131025" i="36"/>
  <c r="L131025" i="36"/>
  <c r="K131025" i="36"/>
  <c r="P131024" i="36"/>
  <c r="S131024" i="36" s="1"/>
  <c r="N131024" i="36"/>
  <c r="O131024" i="36" s="1"/>
  <c r="R131024" i="36" s="1"/>
  <c r="M131024" i="36"/>
  <c r="L131024" i="36"/>
  <c r="K131024" i="36"/>
  <c r="P131023" i="36"/>
  <c r="S131023" i="36" s="1"/>
  <c r="N131023" i="36"/>
  <c r="O131023" i="36" s="1"/>
  <c r="R131023" i="36" s="1"/>
  <c r="M131023" i="36"/>
  <c r="Q131023" i="36" s="1"/>
  <c r="L131023" i="36"/>
  <c r="K131023" i="36"/>
  <c r="S131022" i="36"/>
  <c r="P131022" i="36"/>
  <c r="N131022" i="36"/>
  <c r="O131022" i="36" s="1"/>
  <c r="R131022" i="36" s="1"/>
  <c r="M131022" i="36"/>
  <c r="L131022" i="36"/>
  <c r="K131022" i="36"/>
  <c r="P131021" i="36"/>
  <c r="S131021" i="36" s="1"/>
  <c r="N131021" i="36"/>
  <c r="O131021" i="36" s="1"/>
  <c r="R131021" i="36" s="1"/>
  <c r="M131021" i="36"/>
  <c r="L131021" i="36"/>
  <c r="K131021" i="36"/>
  <c r="P131020" i="36"/>
  <c r="S131020" i="36" s="1"/>
  <c r="N131020" i="36"/>
  <c r="O131020" i="36" s="1"/>
  <c r="R131020" i="36" s="1"/>
  <c r="M131020" i="36"/>
  <c r="L131020" i="36"/>
  <c r="K131020" i="36"/>
  <c r="P131019" i="36"/>
  <c r="S131019" i="36" s="1"/>
  <c r="N131019" i="36"/>
  <c r="O131019" i="36" s="1"/>
  <c r="R131019" i="36" s="1"/>
  <c r="M131019" i="36"/>
  <c r="L131019" i="36"/>
  <c r="K131019" i="36"/>
  <c r="P131018" i="36"/>
  <c r="S131018" i="36" s="1"/>
  <c r="N131018" i="36"/>
  <c r="O131018" i="36" s="1"/>
  <c r="R131018" i="36" s="1"/>
  <c r="M131018" i="36"/>
  <c r="L131018" i="36"/>
  <c r="K131018" i="36"/>
  <c r="P131017" i="36"/>
  <c r="S131017" i="36" s="1"/>
  <c r="N131017" i="36"/>
  <c r="O131017" i="36" s="1"/>
  <c r="R131017" i="36" s="1"/>
  <c r="M131017" i="36"/>
  <c r="L131017" i="36"/>
  <c r="K131017" i="36"/>
  <c r="P131016" i="36"/>
  <c r="S131016" i="36" s="1"/>
  <c r="N131016" i="36"/>
  <c r="O131016" i="36" s="1"/>
  <c r="R131016" i="36" s="1"/>
  <c r="M131016" i="36"/>
  <c r="L131016" i="36"/>
  <c r="Q131016" i="36" s="1"/>
  <c r="K131016" i="36"/>
  <c r="P131015" i="36"/>
  <c r="S131015" i="36" s="1"/>
  <c r="N131015" i="36"/>
  <c r="O131015" i="36" s="1"/>
  <c r="R131015" i="36" s="1"/>
  <c r="M131015" i="36"/>
  <c r="L131015" i="36"/>
  <c r="Q131015" i="36" s="1"/>
  <c r="K131015" i="36"/>
  <c r="P131014" i="36"/>
  <c r="S131014" i="36" s="1"/>
  <c r="N131014" i="36"/>
  <c r="O131014" i="36" s="1"/>
  <c r="R131014" i="36" s="1"/>
  <c r="M131014" i="36"/>
  <c r="L131014" i="36"/>
  <c r="K131014" i="36"/>
  <c r="P131013" i="36"/>
  <c r="S131013" i="36" s="1"/>
  <c r="O131013" i="36"/>
  <c r="R131013" i="36" s="1"/>
  <c r="N131013" i="36"/>
  <c r="M131013" i="36"/>
  <c r="L131013" i="36"/>
  <c r="K131013" i="36"/>
  <c r="P131012" i="36"/>
  <c r="S131012" i="36" s="1"/>
  <c r="N131012" i="36"/>
  <c r="O131012" i="36" s="1"/>
  <c r="R131012" i="36" s="1"/>
  <c r="M131012" i="36"/>
  <c r="L131012" i="36"/>
  <c r="K131012" i="36"/>
  <c r="P131011" i="36"/>
  <c r="S131011" i="36" s="1"/>
  <c r="N131011" i="36"/>
  <c r="O131011" i="36" s="1"/>
  <c r="R131011" i="36" s="1"/>
  <c r="M131011" i="36"/>
  <c r="L131011" i="36"/>
  <c r="K131011" i="36"/>
  <c r="S131010" i="36"/>
  <c r="P131010" i="36"/>
  <c r="N131010" i="36"/>
  <c r="O131010" i="36" s="1"/>
  <c r="R131010" i="36" s="1"/>
  <c r="M131010" i="36"/>
  <c r="L131010" i="36"/>
  <c r="K131010" i="36"/>
  <c r="P131009" i="36"/>
  <c r="S131009" i="36" s="1"/>
  <c r="N131009" i="36"/>
  <c r="O131009" i="36" s="1"/>
  <c r="R131009" i="36" s="1"/>
  <c r="M131009" i="36"/>
  <c r="L131009" i="36"/>
  <c r="K131009" i="36"/>
  <c r="P131008" i="36"/>
  <c r="S131008" i="36" s="1"/>
  <c r="N131008" i="36"/>
  <c r="O131008" i="36" s="1"/>
  <c r="R131008" i="36" s="1"/>
  <c r="M131008" i="36"/>
  <c r="L131008" i="36"/>
  <c r="Q131008" i="36" s="1"/>
  <c r="K131008" i="36"/>
  <c r="S131007" i="36"/>
  <c r="P131007" i="36"/>
  <c r="N131007" i="36"/>
  <c r="O131007" i="36" s="1"/>
  <c r="R131007" i="36" s="1"/>
  <c r="M131007" i="36"/>
  <c r="L131007" i="36"/>
  <c r="K131007" i="36"/>
  <c r="P131006" i="36"/>
  <c r="S131006" i="36" s="1"/>
  <c r="N131006" i="36"/>
  <c r="O131006" i="36" s="1"/>
  <c r="R131006" i="36" s="1"/>
  <c r="M131006" i="36"/>
  <c r="L131006" i="36"/>
  <c r="Q131006" i="36" s="1"/>
  <c r="K131006" i="36"/>
  <c r="P131005" i="36"/>
  <c r="S131005" i="36" s="1"/>
  <c r="N131005" i="36"/>
  <c r="O131005" i="36" s="1"/>
  <c r="R131005" i="36" s="1"/>
  <c r="M131005" i="36"/>
  <c r="L131005" i="36"/>
  <c r="K131005" i="36"/>
  <c r="S131004" i="36"/>
  <c r="Q131004" i="36"/>
  <c r="P131004" i="36"/>
  <c r="N131004" i="36"/>
  <c r="O131004" i="36" s="1"/>
  <c r="R131004" i="36" s="1"/>
  <c r="M131004" i="36"/>
  <c r="L131004" i="36"/>
  <c r="K131004" i="36"/>
  <c r="P131003" i="36"/>
  <c r="S131003" i="36" s="1"/>
  <c r="N131003" i="36"/>
  <c r="O131003" i="36" s="1"/>
  <c r="R131003" i="36" s="1"/>
  <c r="M131003" i="36"/>
  <c r="L131003" i="36"/>
  <c r="K131003" i="36"/>
  <c r="P131002" i="36"/>
  <c r="S131002" i="36" s="1"/>
  <c r="N131002" i="36"/>
  <c r="O131002" i="36" s="1"/>
  <c r="R131002" i="36" s="1"/>
  <c r="M131002" i="36"/>
  <c r="L131002" i="36"/>
  <c r="K131002" i="36"/>
  <c r="P131001" i="36"/>
  <c r="S131001" i="36" s="1"/>
  <c r="N131001" i="36"/>
  <c r="O131001" i="36" s="1"/>
  <c r="R131001" i="36" s="1"/>
  <c r="M131001" i="36"/>
  <c r="L131001" i="36"/>
  <c r="K131001" i="36"/>
  <c r="P131000" i="36"/>
  <c r="S131000" i="36" s="1"/>
  <c r="N131000" i="36"/>
  <c r="O131000" i="36" s="1"/>
  <c r="R131000" i="36" s="1"/>
  <c r="M131000" i="36"/>
  <c r="Q131000" i="36" s="1"/>
  <c r="L131000" i="36"/>
  <c r="K131000" i="36"/>
  <c r="P130999" i="36"/>
  <c r="S130999" i="36" s="1"/>
  <c r="N130999" i="36"/>
  <c r="O130999" i="36" s="1"/>
  <c r="R130999" i="36" s="1"/>
  <c r="M130999" i="36"/>
  <c r="L130999" i="36"/>
  <c r="K130999" i="36"/>
  <c r="S130998" i="36"/>
  <c r="P130998" i="36"/>
  <c r="N130998" i="36"/>
  <c r="O130998" i="36" s="1"/>
  <c r="R130998" i="36" s="1"/>
  <c r="M130998" i="36"/>
  <c r="L130998" i="36"/>
  <c r="Q130998" i="36" s="1"/>
  <c r="K130998" i="36"/>
  <c r="P130997" i="36"/>
  <c r="S130997" i="36" s="1"/>
  <c r="N130997" i="36"/>
  <c r="O130997" i="36" s="1"/>
  <c r="R130997" i="36" s="1"/>
  <c r="M130997" i="36"/>
  <c r="L130997" i="36"/>
  <c r="K130997" i="36"/>
  <c r="P130996" i="36"/>
  <c r="S130996" i="36" s="1"/>
  <c r="N130996" i="36"/>
  <c r="O130996" i="36" s="1"/>
  <c r="R130996" i="36" s="1"/>
  <c r="M130996" i="36"/>
  <c r="L130996" i="36"/>
  <c r="Q130996" i="36" s="1"/>
  <c r="K130996" i="36"/>
  <c r="P130995" i="36"/>
  <c r="S130995" i="36" s="1"/>
  <c r="N130995" i="36"/>
  <c r="O130995" i="36" s="1"/>
  <c r="R130995" i="36" s="1"/>
  <c r="M130995" i="36"/>
  <c r="L130995" i="36"/>
  <c r="K130995" i="36"/>
  <c r="P130994" i="36"/>
  <c r="S130994" i="36" s="1"/>
  <c r="N130994" i="36"/>
  <c r="O130994" i="36" s="1"/>
  <c r="R130994" i="36" s="1"/>
  <c r="M130994" i="36"/>
  <c r="L130994" i="36"/>
  <c r="Q130994" i="36" s="1"/>
  <c r="K130994" i="36"/>
  <c r="P130993" i="36"/>
  <c r="S130993" i="36" s="1"/>
  <c r="N130993" i="36"/>
  <c r="O130993" i="36" s="1"/>
  <c r="R130993" i="36" s="1"/>
  <c r="M130993" i="36"/>
  <c r="L130993" i="36"/>
  <c r="K130993" i="36"/>
  <c r="P130992" i="36"/>
  <c r="S130992" i="36" s="1"/>
  <c r="N130992" i="36"/>
  <c r="O130992" i="36" s="1"/>
  <c r="R130992" i="36" s="1"/>
  <c r="M130992" i="36"/>
  <c r="L130992" i="36"/>
  <c r="K130992" i="36"/>
  <c r="P130991" i="36"/>
  <c r="S130991" i="36" s="1"/>
  <c r="N130991" i="36"/>
  <c r="O130991" i="36" s="1"/>
  <c r="R130991" i="36" s="1"/>
  <c r="M130991" i="36"/>
  <c r="L130991" i="36"/>
  <c r="Q130991" i="36" s="1"/>
  <c r="K130991" i="36"/>
  <c r="S130990" i="36"/>
  <c r="P130990" i="36"/>
  <c r="N130990" i="36"/>
  <c r="O130990" i="36" s="1"/>
  <c r="R130990" i="36" s="1"/>
  <c r="M130990" i="36"/>
  <c r="L130990" i="36"/>
  <c r="K130990" i="36"/>
  <c r="P130989" i="36"/>
  <c r="S130989" i="36" s="1"/>
  <c r="N130989" i="36"/>
  <c r="O130989" i="36" s="1"/>
  <c r="R130989" i="36" s="1"/>
  <c r="M130989" i="36"/>
  <c r="L130989" i="36"/>
  <c r="Q130989" i="36" s="1"/>
  <c r="K130989" i="36"/>
  <c r="P130988" i="36"/>
  <c r="S130988" i="36" s="1"/>
  <c r="N130988" i="36"/>
  <c r="O130988" i="36" s="1"/>
  <c r="R130988" i="36" s="1"/>
  <c r="M130988" i="36"/>
  <c r="L130988" i="36"/>
  <c r="Q130988" i="36" s="1"/>
  <c r="K130988" i="36"/>
  <c r="P130987" i="36"/>
  <c r="S130987" i="36" s="1"/>
  <c r="N130987" i="36"/>
  <c r="O130987" i="36" s="1"/>
  <c r="R130987" i="36" s="1"/>
  <c r="M130987" i="36"/>
  <c r="L130987" i="36"/>
  <c r="K130987" i="36"/>
  <c r="P130986" i="36"/>
  <c r="S130986" i="36" s="1"/>
  <c r="N130986" i="36"/>
  <c r="O130986" i="36" s="1"/>
  <c r="R130986" i="36" s="1"/>
  <c r="M130986" i="36"/>
  <c r="L130986" i="36"/>
  <c r="K130986" i="36"/>
  <c r="P130985" i="36"/>
  <c r="S130985" i="36" s="1"/>
  <c r="N130985" i="36"/>
  <c r="O130985" i="36" s="1"/>
  <c r="R130985" i="36" s="1"/>
  <c r="M130985" i="36"/>
  <c r="L130985" i="36"/>
  <c r="K130985" i="36"/>
  <c r="P130984" i="36"/>
  <c r="S130984" i="36" s="1"/>
  <c r="N130984" i="36"/>
  <c r="O130984" i="36" s="1"/>
  <c r="R130984" i="36" s="1"/>
  <c r="M130984" i="36"/>
  <c r="L130984" i="36"/>
  <c r="K130984" i="36"/>
  <c r="P130983" i="36"/>
  <c r="S130983" i="36" s="1"/>
  <c r="N130983" i="36"/>
  <c r="O130983" i="36" s="1"/>
  <c r="R130983" i="36" s="1"/>
  <c r="M130983" i="36"/>
  <c r="L130983" i="36"/>
  <c r="Q130983" i="36" s="1"/>
  <c r="K130983" i="36"/>
  <c r="P130982" i="36"/>
  <c r="S130982" i="36" s="1"/>
  <c r="N130982" i="36"/>
  <c r="O130982" i="36" s="1"/>
  <c r="R130982" i="36" s="1"/>
  <c r="M130982" i="36"/>
  <c r="L130982" i="36"/>
  <c r="K130982" i="36"/>
  <c r="P130981" i="36"/>
  <c r="S130981" i="36" s="1"/>
  <c r="N130981" i="36"/>
  <c r="O130981" i="36" s="1"/>
  <c r="R130981" i="36" s="1"/>
  <c r="M130981" i="36"/>
  <c r="L130981" i="36"/>
  <c r="K130981" i="36"/>
  <c r="P130980" i="36"/>
  <c r="S130980" i="36" s="1"/>
  <c r="N130980" i="36"/>
  <c r="O130980" i="36" s="1"/>
  <c r="R130980" i="36" s="1"/>
  <c r="M130980" i="36"/>
  <c r="L130980" i="36"/>
  <c r="K130980" i="36"/>
  <c r="P130979" i="36"/>
  <c r="S130979" i="36" s="1"/>
  <c r="N130979" i="36"/>
  <c r="O130979" i="36" s="1"/>
  <c r="R130979" i="36" s="1"/>
  <c r="M130979" i="36"/>
  <c r="L130979" i="36"/>
  <c r="K130979" i="36"/>
  <c r="P130978" i="36"/>
  <c r="S130978" i="36" s="1"/>
  <c r="N130978" i="36"/>
  <c r="O130978" i="36" s="1"/>
  <c r="R130978" i="36" s="1"/>
  <c r="M130978" i="36"/>
  <c r="L130978" i="36"/>
  <c r="K130978" i="36"/>
  <c r="P130977" i="36"/>
  <c r="S130977" i="36" s="1"/>
  <c r="N130977" i="36"/>
  <c r="O130977" i="36" s="1"/>
  <c r="R130977" i="36" s="1"/>
  <c r="M130977" i="36"/>
  <c r="L130977" i="36"/>
  <c r="Q130977" i="36" s="1"/>
  <c r="K130977" i="36"/>
  <c r="P130976" i="36"/>
  <c r="S130976" i="36" s="1"/>
  <c r="N130976" i="36"/>
  <c r="O130976" i="36" s="1"/>
  <c r="R130976" i="36" s="1"/>
  <c r="M130976" i="36"/>
  <c r="Q130976" i="36" s="1"/>
  <c r="L130976" i="36"/>
  <c r="K130976" i="36"/>
  <c r="S130975" i="36"/>
  <c r="P130975" i="36"/>
  <c r="N130975" i="36"/>
  <c r="O130975" i="36" s="1"/>
  <c r="R130975" i="36" s="1"/>
  <c r="M130975" i="36"/>
  <c r="L130975" i="36"/>
  <c r="K130975" i="36"/>
  <c r="P130974" i="36"/>
  <c r="S130974" i="36" s="1"/>
  <c r="N130974" i="36"/>
  <c r="O130974" i="36" s="1"/>
  <c r="R130974" i="36" s="1"/>
  <c r="M130974" i="36"/>
  <c r="L130974" i="36"/>
  <c r="K130974" i="36"/>
  <c r="P130973" i="36"/>
  <c r="S130973" i="36" s="1"/>
  <c r="O130973" i="36"/>
  <c r="R130973" i="36" s="1"/>
  <c r="N130973" i="36"/>
  <c r="M130973" i="36"/>
  <c r="L130973" i="36"/>
  <c r="K130973" i="36"/>
  <c r="P130972" i="36"/>
  <c r="S130972" i="36" s="1"/>
  <c r="N130972" i="36"/>
  <c r="O130972" i="36" s="1"/>
  <c r="R130972" i="36" s="1"/>
  <c r="M130972" i="36"/>
  <c r="L130972" i="36"/>
  <c r="K130972" i="36"/>
  <c r="P130971" i="36"/>
  <c r="S130971" i="36" s="1"/>
  <c r="N130971" i="36"/>
  <c r="O130971" i="36" s="1"/>
  <c r="R130971" i="36" s="1"/>
  <c r="M130971" i="36"/>
  <c r="L130971" i="36"/>
  <c r="Q130971" i="36" s="1"/>
  <c r="K130971" i="36"/>
  <c r="P130970" i="36"/>
  <c r="S130970" i="36" s="1"/>
  <c r="N130970" i="36"/>
  <c r="O130970" i="36" s="1"/>
  <c r="R130970" i="36" s="1"/>
  <c r="M130970" i="36"/>
  <c r="L130970" i="36"/>
  <c r="K130970" i="36"/>
  <c r="P130969" i="36"/>
  <c r="S130969" i="36" s="1"/>
  <c r="N130969" i="36"/>
  <c r="O130969" i="36" s="1"/>
  <c r="R130969" i="36" s="1"/>
  <c r="M130969" i="36"/>
  <c r="L130969" i="36"/>
  <c r="Q130969" i="36" s="1"/>
  <c r="K130969" i="36"/>
  <c r="P130968" i="36"/>
  <c r="S130968" i="36" s="1"/>
  <c r="N130968" i="36"/>
  <c r="O130968" i="36" s="1"/>
  <c r="R130968" i="36" s="1"/>
  <c r="M130968" i="36"/>
  <c r="L130968" i="36"/>
  <c r="K130968" i="36"/>
  <c r="P130967" i="36"/>
  <c r="S130967" i="36" s="1"/>
  <c r="N130967" i="36"/>
  <c r="O130967" i="36" s="1"/>
  <c r="R130967" i="36" s="1"/>
  <c r="M130967" i="36"/>
  <c r="L130967" i="36"/>
  <c r="Q130967" i="36" s="1"/>
  <c r="K130967" i="36"/>
  <c r="P130966" i="36"/>
  <c r="S130966" i="36" s="1"/>
  <c r="N130966" i="36"/>
  <c r="O130966" i="36" s="1"/>
  <c r="R130966" i="36" s="1"/>
  <c r="M130966" i="36"/>
  <c r="L130966" i="36"/>
  <c r="K130966" i="36"/>
  <c r="P130965" i="36"/>
  <c r="S130965" i="36" s="1"/>
  <c r="N130965" i="36"/>
  <c r="O130965" i="36" s="1"/>
  <c r="R130965" i="36" s="1"/>
  <c r="M130965" i="36"/>
  <c r="L130965" i="36"/>
  <c r="K130965" i="36"/>
  <c r="S130964" i="36"/>
  <c r="P130964" i="36"/>
  <c r="N130964" i="36"/>
  <c r="O130964" i="36" s="1"/>
  <c r="R130964" i="36" s="1"/>
  <c r="M130964" i="36"/>
  <c r="L130964" i="36"/>
  <c r="K130964" i="36"/>
  <c r="P130963" i="36"/>
  <c r="S130963" i="36" s="1"/>
  <c r="N130963" i="36"/>
  <c r="O130963" i="36" s="1"/>
  <c r="R130963" i="36" s="1"/>
  <c r="M130963" i="36"/>
  <c r="L130963" i="36"/>
  <c r="K130963" i="36"/>
  <c r="P130962" i="36"/>
  <c r="S130962" i="36" s="1"/>
  <c r="N130962" i="36"/>
  <c r="O130962" i="36" s="1"/>
  <c r="R130962" i="36" s="1"/>
  <c r="M130962" i="36"/>
  <c r="L130962" i="36"/>
  <c r="K130962" i="36"/>
  <c r="P130961" i="36"/>
  <c r="S130961" i="36" s="1"/>
  <c r="N130961" i="36"/>
  <c r="O130961" i="36" s="1"/>
  <c r="R130961" i="36" s="1"/>
  <c r="M130961" i="36"/>
  <c r="L130961" i="36"/>
  <c r="K130961" i="36"/>
  <c r="P130960" i="36"/>
  <c r="S130960" i="36" s="1"/>
  <c r="N130960" i="36"/>
  <c r="O130960" i="36" s="1"/>
  <c r="R130960" i="36" s="1"/>
  <c r="M130960" i="36"/>
  <c r="L130960" i="36"/>
  <c r="K130960" i="36"/>
  <c r="S130959" i="36"/>
  <c r="P130959" i="36"/>
  <c r="N130959" i="36"/>
  <c r="O130959" i="36" s="1"/>
  <c r="R130959" i="36" s="1"/>
  <c r="M130959" i="36"/>
  <c r="L130959" i="36"/>
  <c r="Q130959" i="36" s="1"/>
  <c r="K130959" i="36"/>
  <c r="P130958" i="36"/>
  <c r="S130958" i="36" s="1"/>
  <c r="N130958" i="36"/>
  <c r="O130958" i="36" s="1"/>
  <c r="R130958" i="36" s="1"/>
  <c r="M130958" i="36"/>
  <c r="L130958" i="36"/>
  <c r="Q130958" i="36" s="1"/>
  <c r="K130958" i="36"/>
  <c r="P130957" i="36"/>
  <c r="S130957" i="36" s="1"/>
  <c r="N130957" i="36"/>
  <c r="O130957" i="36" s="1"/>
  <c r="R130957" i="36" s="1"/>
  <c r="M130957" i="36"/>
  <c r="L130957" i="36"/>
  <c r="K130957" i="36"/>
  <c r="P130956" i="36"/>
  <c r="S130956" i="36" s="1"/>
  <c r="N130956" i="36"/>
  <c r="O130956" i="36" s="1"/>
  <c r="R130956" i="36" s="1"/>
  <c r="M130956" i="36"/>
  <c r="L130956" i="36"/>
  <c r="K130956" i="36"/>
  <c r="P130955" i="36"/>
  <c r="S130955" i="36" s="1"/>
  <c r="N130955" i="36"/>
  <c r="O130955" i="36" s="1"/>
  <c r="R130955" i="36" s="1"/>
  <c r="M130955" i="36"/>
  <c r="L130955" i="36"/>
  <c r="K130955" i="36"/>
  <c r="P130954" i="36"/>
  <c r="S130954" i="36" s="1"/>
  <c r="N130954" i="36"/>
  <c r="O130954" i="36" s="1"/>
  <c r="R130954" i="36" s="1"/>
  <c r="M130954" i="36"/>
  <c r="L130954" i="36"/>
  <c r="K130954" i="36"/>
  <c r="P130953" i="36"/>
  <c r="S130953" i="36" s="1"/>
  <c r="N130953" i="36"/>
  <c r="O130953" i="36" s="1"/>
  <c r="R130953" i="36" s="1"/>
  <c r="M130953" i="36"/>
  <c r="L130953" i="36"/>
  <c r="Q130953" i="36" s="1"/>
  <c r="K130953" i="36"/>
  <c r="P130952" i="36"/>
  <c r="S130952" i="36" s="1"/>
  <c r="O130952" i="36"/>
  <c r="R130952" i="36" s="1"/>
  <c r="N130952" i="36"/>
  <c r="M130952" i="36"/>
  <c r="L130952" i="36"/>
  <c r="K130952" i="36"/>
  <c r="P130951" i="36"/>
  <c r="S130951" i="36" s="1"/>
  <c r="N130951" i="36"/>
  <c r="O130951" i="36" s="1"/>
  <c r="R130951" i="36" s="1"/>
  <c r="M130951" i="36"/>
  <c r="L130951" i="36"/>
  <c r="Q130951" i="36" s="1"/>
  <c r="K130951" i="36"/>
  <c r="P130950" i="36"/>
  <c r="S130950" i="36" s="1"/>
  <c r="N130950" i="36"/>
  <c r="O130950" i="36" s="1"/>
  <c r="R130950" i="36" s="1"/>
  <c r="M130950" i="36"/>
  <c r="L130950" i="36"/>
  <c r="K130950" i="36"/>
  <c r="S130949" i="36"/>
  <c r="P130949" i="36"/>
  <c r="N130949" i="36"/>
  <c r="O130949" i="36" s="1"/>
  <c r="R130949" i="36" s="1"/>
  <c r="M130949" i="36"/>
  <c r="L130949" i="36"/>
  <c r="K130949" i="36"/>
  <c r="P130948" i="36"/>
  <c r="S130948" i="36" s="1"/>
  <c r="N130948" i="36"/>
  <c r="O130948" i="36" s="1"/>
  <c r="R130948" i="36" s="1"/>
  <c r="M130948" i="36"/>
  <c r="L130948" i="36"/>
  <c r="Q130948" i="36" s="1"/>
  <c r="K130948" i="36"/>
  <c r="P130947" i="36"/>
  <c r="S130947" i="36" s="1"/>
  <c r="N130947" i="36"/>
  <c r="O130947" i="36" s="1"/>
  <c r="R130947" i="36" s="1"/>
  <c r="M130947" i="36"/>
  <c r="L130947" i="36"/>
  <c r="K130947" i="36"/>
  <c r="P130946" i="36"/>
  <c r="S130946" i="36" s="1"/>
  <c r="N130946" i="36"/>
  <c r="O130946" i="36" s="1"/>
  <c r="R130946" i="36" s="1"/>
  <c r="M130946" i="36"/>
  <c r="L130946" i="36"/>
  <c r="K130946" i="36"/>
  <c r="P130945" i="36"/>
  <c r="S130945" i="36" s="1"/>
  <c r="N130945" i="36"/>
  <c r="O130945" i="36" s="1"/>
  <c r="R130945" i="36" s="1"/>
  <c r="M130945" i="36"/>
  <c r="L130945" i="36"/>
  <c r="K130945" i="36"/>
  <c r="P130944" i="36"/>
  <c r="S130944" i="36" s="1"/>
  <c r="O130944" i="36"/>
  <c r="R130944" i="36" s="1"/>
  <c r="N130944" i="36"/>
  <c r="M130944" i="36"/>
  <c r="L130944" i="36"/>
  <c r="Q130944" i="36" s="1"/>
  <c r="K130944" i="36"/>
  <c r="P130943" i="36"/>
  <c r="S130943" i="36" s="1"/>
  <c r="N130943" i="36"/>
  <c r="O130943" i="36" s="1"/>
  <c r="R130943" i="36" s="1"/>
  <c r="M130943" i="36"/>
  <c r="L130943" i="36"/>
  <c r="K130943" i="36"/>
  <c r="S130942" i="36"/>
  <c r="P130942" i="36"/>
  <c r="N130942" i="36"/>
  <c r="O130942" i="36" s="1"/>
  <c r="R130942" i="36" s="1"/>
  <c r="M130942" i="36"/>
  <c r="L130942" i="36"/>
  <c r="Q130942" i="36" s="1"/>
  <c r="K130942" i="36"/>
  <c r="P130941" i="36"/>
  <c r="S130941" i="36" s="1"/>
  <c r="N130941" i="36"/>
  <c r="O130941" i="36" s="1"/>
  <c r="R130941" i="36" s="1"/>
  <c r="M130941" i="36"/>
  <c r="L130941" i="36"/>
  <c r="K130941" i="36"/>
  <c r="P130940" i="36"/>
  <c r="S130940" i="36" s="1"/>
  <c r="N130940" i="36"/>
  <c r="O130940" i="36" s="1"/>
  <c r="R130940" i="36" s="1"/>
  <c r="M130940" i="36"/>
  <c r="L130940" i="36"/>
  <c r="K130940" i="36"/>
  <c r="P130939" i="36"/>
  <c r="S130939" i="36" s="1"/>
  <c r="N130939" i="36"/>
  <c r="O130939" i="36" s="1"/>
  <c r="R130939" i="36" s="1"/>
  <c r="M130939" i="36"/>
  <c r="L130939" i="36"/>
  <c r="K130939" i="36"/>
  <c r="P130938" i="36"/>
  <c r="S130938" i="36" s="1"/>
  <c r="N130938" i="36"/>
  <c r="O130938" i="36" s="1"/>
  <c r="R130938" i="36" s="1"/>
  <c r="M130938" i="36"/>
  <c r="L130938" i="36"/>
  <c r="K130938" i="36"/>
  <c r="P130937" i="36"/>
  <c r="S130937" i="36" s="1"/>
  <c r="N130937" i="36"/>
  <c r="O130937" i="36" s="1"/>
  <c r="R130937" i="36" s="1"/>
  <c r="M130937" i="36"/>
  <c r="L130937" i="36"/>
  <c r="Q130937" i="36" s="1"/>
  <c r="K130937" i="36"/>
  <c r="P130936" i="36"/>
  <c r="S130936" i="36" s="1"/>
  <c r="N130936" i="36"/>
  <c r="O130936" i="36" s="1"/>
  <c r="R130936" i="36" s="1"/>
  <c r="M130936" i="36"/>
  <c r="L130936" i="36"/>
  <c r="K130936" i="36"/>
  <c r="P130935" i="36"/>
  <c r="S130935" i="36" s="1"/>
  <c r="N130935" i="36"/>
  <c r="O130935" i="36" s="1"/>
  <c r="R130935" i="36" s="1"/>
  <c r="M130935" i="36"/>
  <c r="L130935" i="36"/>
  <c r="K130935" i="36"/>
  <c r="P130934" i="36"/>
  <c r="S130934" i="36" s="1"/>
  <c r="N130934" i="36"/>
  <c r="O130934" i="36" s="1"/>
  <c r="R130934" i="36" s="1"/>
  <c r="M130934" i="36"/>
  <c r="L130934" i="36"/>
  <c r="K130934" i="36"/>
  <c r="P130933" i="36"/>
  <c r="S130933" i="36" s="1"/>
  <c r="N130933" i="36"/>
  <c r="O130933" i="36" s="1"/>
  <c r="R130933" i="36" s="1"/>
  <c r="M130933" i="36"/>
  <c r="L130933" i="36"/>
  <c r="K130933" i="36"/>
  <c r="P130932" i="36"/>
  <c r="S130932" i="36" s="1"/>
  <c r="N130932" i="36"/>
  <c r="O130932" i="36" s="1"/>
  <c r="R130932" i="36" s="1"/>
  <c r="M130932" i="36"/>
  <c r="L130932" i="36"/>
  <c r="K130932" i="36"/>
  <c r="P130931" i="36"/>
  <c r="S130931" i="36" s="1"/>
  <c r="N130931" i="36"/>
  <c r="O130931" i="36" s="1"/>
  <c r="R130931" i="36" s="1"/>
  <c r="M130931" i="36"/>
  <c r="L130931" i="36"/>
  <c r="K130931" i="36"/>
  <c r="P130930" i="36"/>
  <c r="S130930" i="36" s="1"/>
  <c r="N130930" i="36"/>
  <c r="O130930" i="36" s="1"/>
  <c r="R130930" i="36" s="1"/>
  <c r="M130930" i="36"/>
  <c r="L130930" i="36"/>
  <c r="K130930" i="36"/>
  <c r="P130929" i="36"/>
  <c r="S130929" i="36" s="1"/>
  <c r="N130929" i="36"/>
  <c r="O130929" i="36" s="1"/>
  <c r="R130929" i="36" s="1"/>
  <c r="M130929" i="36"/>
  <c r="L130929" i="36"/>
  <c r="K130929" i="36"/>
  <c r="P130928" i="36"/>
  <c r="S130928" i="36" s="1"/>
  <c r="N130928" i="36"/>
  <c r="O130928" i="36" s="1"/>
  <c r="R130928" i="36" s="1"/>
  <c r="M130928" i="36"/>
  <c r="L130928" i="36"/>
  <c r="Q130928" i="36" s="1"/>
  <c r="K130928" i="36"/>
  <c r="S130927" i="36"/>
  <c r="P130927" i="36"/>
  <c r="N130927" i="36"/>
  <c r="O130927" i="36" s="1"/>
  <c r="R130927" i="36" s="1"/>
  <c r="M130927" i="36"/>
  <c r="L130927" i="36"/>
  <c r="K130927" i="36"/>
  <c r="P130926" i="36"/>
  <c r="S130926" i="36" s="1"/>
  <c r="O130926" i="36"/>
  <c r="R130926" i="36" s="1"/>
  <c r="N130926" i="36"/>
  <c r="M130926" i="36"/>
  <c r="L130926" i="36"/>
  <c r="K130926" i="36"/>
  <c r="P130925" i="36"/>
  <c r="S130925" i="36" s="1"/>
  <c r="N130925" i="36"/>
  <c r="O130925" i="36" s="1"/>
  <c r="R130925" i="36" s="1"/>
  <c r="M130925" i="36"/>
  <c r="L130925" i="36"/>
  <c r="K130925" i="36"/>
  <c r="S130924" i="36"/>
  <c r="P130924" i="36"/>
  <c r="N130924" i="36"/>
  <c r="O130924" i="36" s="1"/>
  <c r="R130924" i="36" s="1"/>
  <c r="M130924" i="36"/>
  <c r="L130924" i="36"/>
  <c r="Q130924" i="36" s="1"/>
  <c r="K130924" i="36"/>
  <c r="P130923" i="36"/>
  <c r="S130923" i="36" s="1"/>
  <c r="N130923" i="36"/>
  <c r="O130923" i="36" s="1"/>
  <c r="R130923" i="36" s="1"/>
  <c r="M130923" i="36"/>
  <c r="L130923" i="36"/>
  <c r="K130923" i="36"/>
  <c r="P130922" i="36"/>
  <c r="S130922" i="36" s="1"/>
  <c r="N130922" i="36"/>
  <c r="O130922" i="36" s="1"/>
  <c r="R130922" i="36" s="1"/>
  <c r="M130922" i="36"/>
  <c r="L130922" i="36"/>
  <c r="K130922" i="36"/>
  <c r="P130921" i="36"/>
  <c r="S130921" i="36" s="1"/>
  <c r="N130921" i="36"/>
  <c r="O130921" i="36" s="1"/>
  <c r="R130921" i="36" s="1"/>
  <c r="M130921" i="36"/>
  <c r="L130921" i="36"/>
  <c r="K130921" i="36"/>
  <c r="P130920" i="36"/>
  <c r="S130920" i="36" s="1"/>
  <c r="N130920" i="36"/>
  <c r="O130920" i="36" s="1"/>
  <c r="R130920" i="36" s="1"/>
  <c r="M130920" i="36"/>
  <c r="L130920" i="36"/>
  <c r="K130920" i="36"/>
  <c r="P130919" i="36"/>
  <c r="S130919" i="36" s="1"/>
  <c r="N130919" i="36"/>
  <c r="O130919" i="36" s="1"/>
  <c r="R130919" i="36" s="1"/>
  <c r="M130919" i="36"/>
  <c r="L130919" i="36"/>
  <c r="K130919" i="36"/>
  <c r="S130918" i="36"/>
  <c r="P130918" i="36"/>
  <c r="N130918" i="36"/>
  <c r="O130918" i="36" s="1"/>
  <c r="R130918" i="36" s="1"/>
  <c r="M130918" i="36"/>
  <c r="L130918" i="36"/>
  <c r="Q130918" i="36" s="1"/>
  <c r="K130918" i="36"/>
  <c r="P130917" i="36"/>
  <c r="S130917" i="36" s="1"/>
  <c r="N130917" i="36"/>
  <c r="O130917" i="36" s="1"/>
  <c r="R130917" i="36" s="1"/>
  <c r="M130917" i="36"/>
  <c r="L130917" i="36"/>
  <c r="K130917" i="36"/>
  <c r="P130916" i="36"/>
  <c r="S130916" i="36" s="1"/>
  <c r="N130916" i="36"/>
  <c r="O130916" i="36" s="1"/>
  <c r="R130916" i="36" s="1"/>
  <c r="M130916" i="36"/>
  <c r="L130916" i="36"/>
  <c r="K130916" i="36"/>
  <c r="P130915" i="36"/>
  <c r="S130915" i="36" s="1"/>
  <c r="N130915" i="36"/>
  <c r="O130915" i="36" s="1"/>
  <c r="R130915" i="36" s="1"/>
  <c r="M130915" i="36"/>
  <c r="L130915" i="36"/>
  <c r="K130915" i="36"/>
  <c r="P130914" i="36"/>
  <c r="S130914" i="36" s="1"/>
  <c r="N130914" i="36"/>
  <c r="O130914" i="36" s="1"/>
  <c r="R130914" i="36" s="1"/>
  <c r="M130914" i="36"/>
  <c r="L130914" i="36"/>
  <c r="K130914" i="36"/>
  <c r="P130913" i="36"/>
  <c r="S130913" i="36" s="1"/>
  <c r="N130913" i="36"/>
  <c r="O130913" i="36" s="1"/>
  <c r="R130913" i="36" s="1"/>
  <c r="M130913" i="36"/>
  <c r="L130913" i="36"/>
  <c r="K130913" i="36"/>
  <c r="P130912" i="36"/>
  <c r="S130912" i="36" s="1"/>
  <c r="N130912" i="36"/>
  <c r="O130912" i="36" s="1"/>
  <c r="R130912" i="36" s="1"/>
  <c r="M130912" i="36"/>
  <c r="L130912" i="36"/>
  <c r="K130912" i="36"/>
  <c r="P130911" i="36"/>
  <c r="S130911" i="36" s="1"/>
  <c r="N130911" i="36"/>
  <c r="O130911" i="36" s="1"/>
  <c r="R130911" i="36" s="1"/>
  <c r="M130911" i="36"/>
  <c r="L130911" i="36"/>
  <c r="K130911" i="36"/>
  <c r="P130910" i="36"/>
  <c r="S130910" i="36" s="1"/>
  <c r="N130910" i="36"/>
  <c r="O130910" i="36" s="1"/>
  <c r="R130910" i="36" s="1"/>
  <c r="M130910" i="36"/>
  <c r="L130910" i="36"/>
  <c r="K130910" i="36"/>
  <c r="P130909" i="36"/>
  <c r="S130909" i="36" s="1"/>
  <c r="N130909" i="36"/>
  <c r="O130909" i="36" s="1"/>
  <c r="R130909" i="36" s="1"/>
  <c r="M130909" i="36"/>
  <c r="L130909" i="36"/>
  <c r="K130909" i="36"/>
  <c r="P130908" i="36"/>
  <c r="S130908" i="36" s="1"/>
  <c r="N130908" i="36"/>
  <c r="O130908" i="36" s="1"/>
  <c r="R130908" i="36" s="1"/>
  <c r="M130908" i="36"/>
  <c r="L130908" i="36"/>
  <c r="K130908" i="36"/>
  <c r="P130907" i="36"/>
  <c r="S130907" i="36" s="1"/>
  <c r="N130907" i="36"/>
  <c r="O130907" i="36" s="1"/>
  <c r="R130907" i="36" s="1"/>
  <c r="M130907" i="36"/>
  <c r="L130907" i="36"/>
  <c r="K130907" i="36"/>
  <c r="P130906" i="36"/>
  <c r="S130906" i="36" s="1"/>
  <c r="N130906" i="36"/>
  <c r="O130906" i="36" s="1"/>
  <c r="R130906" i="36" s="1"/>
  <c r="M130906" i="36"/>
  <c r="L130906" i="36"/>
  <c r="K130906" i="36"/>
  <c r="P130905" i="36"/>
  <c r="S130905" i="36" s="1"/>
  <c r="N130905" i="36"/>
  <c r="O130905" i="36" s="1"/>
  <c r="R130905" i="36" s="1"/>
  <c r="M130905" i="36"/>
  <c r="L130905" i="36"/>
  <c r="K130905" i="36"/>
  <c r="P130904" i="36"/>
  <c r="S130904" i="36" s="1"/>
  <c r="N130904" i="36"/>
  <c r="O130904" i="36" s="1"/>
  <c r="R130904" i="36" s="1"/>
  <c r="M130904" i="36"/>
  <c r="L130904" i="36"/>
  <c r="K130904" i="36"/>
  <c r="P130903" i="36"/>
  <c r="S130903" i="36" s="1"/>
  <c r="N130903" i="36"/>
  <c r="O130903" i="36" s="1"/>
  <c r="R130903" i="36" s="1"/>
  <c r="M130903" i="36"/>
  <c r="L130903" i="36"/>
  <c r="K130903" i="36"/>
  <c r="S130902" i="36"/>
  <c r="P130902" i="36"/>
  <c r="N130902" i="36"/>
  <c r="O130902" i="36" s="1"/>
  <c r="R130902" i="36" s="1"/>
  <c r="M130902" i="36"/>
  <c r="L130902" i="36"/>
  <c r="K130902" i="36"/>
  <c r="P130901" i="36"/>
  <c r="S130901" i="36" s="1"/>
  <c r="N130901" i="36"/>
  <c r="O130901" i="36" s="1"/>
  <c r="R130901" i="36" s="1"/>
  <c r="M130901" i="36"/>
  <c r="L130901" i="36"/>
  <c r="K130901" i="36"/>
  <c r="S130900" i="36"/>
  <c r="P130900" i="36"/>
  <c r="N130900" i="36"/>
  <c r="O130900" i="36" s="1"/>
  <c r="R130900" i="36" s="1"/>
  <c r="M130900" i="36"/>
  <c r="L130900" i="36"/>
  <c r="K130900" i="36"/>
  <c r="P130899" i="36"/>
  <c r="S130899" i="36" s="1"/>
  <c r="N130899" i="36"/>
  <c r="O130899" i="36" s="1"/>
  <c r="R130899" i="36" s="1"/>
  <c r="M130899" i="36"/>
  <c r="L130899" i="36"/>
  <c r="K130899" i="36"/>
  <c r="P130898" i="36"/>
  <c r="S130898" i="36" s="1"/>
  <c r="N130898" i="36"/>
  <c r="O130898" i="36" s="1"/>
  <c r="R130898" i="36" s="1"/>
  <c r="M130898" i="36"/>
  <c r="L130898" i="36"/>
  <c r="K130898" i="36"/>
  <c r="P130897" i="36"/>
  <c r="S130897" i="36" s="1"/>
  <c r="N130897" i="36"/>
  <c r="O130897" i="36" s="1"/>
  <c r="R130897" i="36" s="1"/>
  <c r="M130897" i="36"/>
  <c r="L130897" i="36"/>
  <c r="K130897" i="36"/>
  <c r="P130896" i="36"/>
  <c r="S130896" i="36" s="1"/>
  <c r="N130896" i="36"/>
  <c r="O130896" i="36" s="1"/>
  <c r="R130896" i="36" s="1"/>
  <c r="M130896" i="36"/>
  <c r="L130896" i="36"/>
  <c r="K130896" i="36"/>
  <c r="P130895" i="36"/>
  <c r="S130895" i="36" s="1"/>
  <c r="N130895" i="36"/>
  <c r="O130895" i="36" s="1"/>
  <c r="R130895" i="36" s="1"/>
  <c r="M130895" i="36"/>
  <c r="L130895" i="36"/>
  <c r="K130895" i="36"/>
  <c r="S130894" i="36"/>
  <c r="P130894" i="36"/>
  <c r="N130894" i="36"/>
  <c r="O130894" i="36" s="1"/>
  <c r="R130894" i="36" s="1"/>
  <c r="M130894" i="36"/>
  <c r="L130894" i="36"/>
  <c r="K130894" i="36"/>
  <c r="P130893" i="36"/>
  <c r="S130893" i="36" s="1"/>
  <c r="N130893" i="36"/>
  <c r="O130893" i="36" s="1"/>
  <c r="R130893" i="36" s="1"/>
  <c r="M130893" i="36"/>
  <c r="L130893" i="36"/>
  <c r="K130893" i="36"/>
  <c r="S130892" i="36"/>
  <c r="P130892" i="36"/>
  <c r="N130892" i="36"/>
  <c r="O130892" i="36" s="1"/>
  <c r="R130892" i="36" s="1"/>
  <c r="M130892" i="36"/>
  <c r="L130892" i="36"/>
  <c r="Q130892" i="36" s="1"/>
  <c r="K130892" i="36"/>
  <c r="P130891" i="36"/>
  <c r="S130891" i="36" s="1"/>
  <c r="N130891" i="36"/>
  <c r="O130891" i="36" s="1"/>
  <c r="R130891" i="36" s="1"/>
  <c r="M130891" i="36"/>
  <c r="L130891" i="36"/>
  <c r="K130891" i="36"/>
  <c r="P130890" i="36"/>
  <c r="S130890" i="36" s="1"/>
  <c r="N130890" i="36"/>
  <c r="O130890" i="36" s="1"/>
  <c r="R130890" i="36" s="1"/>
  <c r="M130890" i="36"/>
  <c r="L130890" i="36"/>
  <c r="K130890" i="36"/>
  <c r="P130889" i="36"/>
  <c r="S130889" i="36" s="1"/>
  <c r="N130889" i="36"/>
  <c r="O130889" i="36" s="1"/>
  <c r="R130889" i="36" s="1"/>
  <c r="M130889" i="36"/>
  <c r="L130889" i="36"/>
  <c r="K130889" i="36"/>
  <c r="P130888" i="36"/>
  <c r="S130888" i="36" s="1"/>
  <c r="N130888" i="36"/>
  <c r="O130888" i="36" s="1"/>
  <c r="R130888" i="36" s="1"/>
  <c r="M130888" i="36"/>
  <c r="L130888" i="36"/>
  <c r="K130888" i="36"/>
  <c r="P130887" i="36"/>
  <c r="S130887" i="36" s="1"/>
  <c r="N130887" i="36"/>
  <c r="O130887" i="36" s="1"/>
  <c r="R130887" i="36" s="1"/>
  <c r="M130887" i="36"/>
  <c r="L130887" i="36"/>
  <c r="K130887" i="36"/>
  <c r="S130886" i="36"/>
  <c r="P130886" i="36"/>
  <c r="N130886" i="36"/>
  <c r="O130886" i="36" s="1"/>
  <c r="R130886" i="36" s="1"/>
  <c r="M130886" i="36"/>
  <c r="L130886" i="36"/>
  <c r="K130886" i="36"/>
  <c r="P130885" i="36"/>
  <c r="S130885" i="36" s="1"/>
  <c r="O130885" i="36"/>
  <c r="R130885" i="36" s="1"/>
  <c r="N130885" i="36"/>
  <c r="M130885" i="36"/>
  <c r="L130885" i="36"/>
  <c r="K130885" i="36"/>
  <c r="S130884" i="36"/>
  <c r="P130884" i="36"/>
  <c r="N130884" i="36"/>
  <c r="O130884" i="36" s="1"/>
  <c r="R130884" i="36" s="1"/>
  <c r="M130884" i="36"/>
  <c r="L130884" i="36"/>
  <c r="K130884" i="36"/>
  <c r="P130883" i="36"/>
  <c r="S130883" i="36" s="1"/>
  <c r="N130883" i="36"/>
  <c r="O130883" i="36" s="1"/>
  <c r="R130883" i="36" s="1"/>
  <c r="M130883" i="36"/>
  <c r="L130883" i="36"/>
  <c r="K130883" i="36"/>
  <c r="S130882" i="36"/>
  <c r="P130882" i="36"/>
  <c r="N130882" i="36"/>
  <c r="O130882" i="36" s="1"/>
  <c r="R130882" i="36" s="1"/>
  <c r="M130882" i="36"/>
  <c r="L130882" i="36"/>
  <c r="K130882" i="36"/>
  <c r="P130881" i="36"/>
  <c r="S130881" i="36" s="1"/>
  <c r="N130881" i="36"/>
  <c r="O130881" i="36" s="1"/>
  <c r="R130881" i="36" s="1"/>
  <c r="M130881" i="36"/>
  <c r="L130881" i="36"/>
  <c r="K130881" i="36"/>
  <c r="P130880" i="36"/>
  <c r="S130880" i="36" s="1"/>
  <c r="N130880" i="36"/>
  <c r="O130880" i="36" s="1"/>
  <c r="R130880" i="36" s="1"/>
  <c r="M130880" i="36"/>
  <c r="L130880" i="36"/>
  <c r="K130880" i="36"/>
  <c r="S130879" i="36"/>
  <c r="P130879" i="36"/>
  <c r="N130879" i="36"/>
  <c r="O130879" i="36" s="1"/>
  <c r="R130879" i="36" s="1"/>
  <c r="M130879" i="36"/>
  <c r="L130879" i="36"/>
  <c r="Q130879" i="36" s="1"/>
  <c r="K130879" i="36"/>
  <c r="P130878" i="36"/>
  <c r="S130878" i="36" s="1"/>
  <c r="N130878" i="36"/>
  <c r="O130878" i="36" s="1"/>
  <c r="R130878" i="36" s="1"/>
  <c r="M130878" i="36"/>
  <c r="L130878" i="36"/>
  <c r="Q130878" i="36" s="1"/>
  <c r="K130878" i="36"/>
  <c r="P130877" i="36"/>
  <c r="S130877" i="36" s="1"/>
  <c r="N130877" i="36"/>
  <c r="O130877" i="36" s="1"/>
  <c r="R130877" i="36" s="1"/>
  <c r="M130877" i="36"/>
  <c r="L130877" i="36"/>
  <c r="K130877" i="36"/>
  <c r="P130876" i="36"/>
  <c r="S130876" i="36" s="1"/>
  <c r="N130876" i="36"/>
  <c r="O130876" i="36" s="1"/>
  <c r="R130876" i="36" s="1"/>
  <c r="M130876" i="36"/>
  <c r="Q130876" i="36" s="1"/>
  <c r="L130876" i="36"/>
  <c r="K130876" i="36"/>
  <c r="P130875" i="36"/>
  <c r="S130875" i="36" s="1"/>
  <c r="N130875" i="36"/>
  <c r="O130875" i="36" s="1"/>
  <c r="R130875" i="36" s="1"/>
  <c r="M130875" i="36"/>
  <c r="L130875" i="36"/>
  <c r="K130875" i="36"/>
  <c r="P130874" i="36"/>
  <c r="S130874" i="36" s="1"/>
  <c r="N130874" i="36"/>
  <c r="O130874" i="36" s="1"/>
  <c r="R130874" i="36" s="1"/>
  <c r="M130874" i="36"/>
  <c r="L130874" i="36"/>
  <c r="K130874" i="36"/>
  <c r="P130873" i="36"/>
  <c r="S130873" i="36" s="1"/>
  <c r="N130873" i="36"/>
  <c r="O130873" i="36" s="1"/>
  <c r="R130873" i="36" s="1"/>
  <c r="M130873" i="36"/>
  <c r="L130873" i="36"/>
  <c r="Q130873" i="36" s="1"/>
  <c r="K130873" i="36"/>
  <c r="P130872" i="36"/>
  <c r="S130872" i="36" s="1"/>
  <c r="N130872" i="36"/>
  <c r="O130872" i="36" s="1"/>
  <c r="R130872" i="36" s="1"/>
  <c r="M130872" i="36"/>
  <c r="L130872" i="36"/>
  <c r="K130872" i="36"/>
  <c r="P130871" i="36"/>
  <c r="S130871" i="36" s="1"/>
  <c r="N130871" i="36"/>
  <c r="O130871" i="36" s="1"/>
  <c r="R130871" i="36" s="1"/>
  <c r="M130871" i="36"/>
  <c r="L130871" i="36"/>
  <c r="Q130871" i="36" s="1"/>
  <c r="K130871" i="36"/>
  <c r="P130870" i="36"/>
  <c r="S130870" i="36" s="1"/>
  <c r="N130870" i="36"/>
  <c r="O130870" i="36" s="1"/>
  <c r="R130870" i="36" s="1"/>
  <c r="M130870" i="36"/>
  <c r="L130870" i="36"/>
  <c r="Q130870" i="36" s="1"/>
  <c r="K130870" i="36"/>
  <c r="P130869" i="36"/>
  <c r="S130869" i="36" s="1"/>
  <c r="N130869" i="36"/>
  <c r="O130869" i="36" s="1"/>
  <c r="R130869" i="36" s="1"/>
  <c r="M130869" i="36"/>
  <c r="L130869" i="36"/>
  <c r="Q130869" i="36" s="1"/>
  <c r="K130869" i="36"/>
  <c r="S130868" i="36"/>
  <c r="P130868" i="36"/>
  <c r="N130868" i="36"/>
  <c r="O130868" i="36" s="1"/>
  <c r="R130868" i="36" s="1"/>
  <c r="M130868" i="36"/>
  <c r="L130868" i="36"/>
  <c r="K130868" i="36"/>
  <c r="P130867" i="36"/>
  <c r="S130867" i="36" s="1"/>
  <c r="N130867" i="36"/>
  <c r="O130867" i="36" s="1"/>
  <c r="R130867" i="36" s="1"/>
  <c r="M130867" i="36"/>
  <c r="L130867" i="36"/>
  <c r="K130867" i="36"/>
  <c r="S130866" i="36"/>
  <c r="P130866" i="36"/>
  <c r="N130866" i="36"/>
  <c r="O130866" i="36" s="1"/>
  <c r="R130866" i="36" s="1"/>
  <c r="M130866" i="36"/>
  <c r="L130866" i="36"/>
  <c r="K130866" i="36"/>
  <c r="P130865" i="36"/>
  <c r="S130865" i="36" s="1"/>
  <c r="N130865" i="36"/>
  <c r="O130865" i="36" s="1"/>
  <c r="R130865" i="36" s="1"/>
  <c r="M130865" i="36"/>
  <c r="L130865" i="36"/>
  <c r="K130865" i="36"/>
  <c r="P130864" i="36"/>
  <c r="S130864" i="36" s="1"/>
  <c r="N130864" i="36"/>
  <c r="O130864" i="36" s="1"/>
  <c r="R130864" i="36" s="1"/>
  <c r="M130864" i="36"/>
  <c r="L130864" i="36"/>
  <c r="K130864" i="36"/>
  <c r="S130863" i="36"/>
  <c r="P130863" i="36"/>
  <c r="N130863" i="36"/>
  <c r="O130863" i="36" s="1"/>
  <c r="R130863" i="36" s="1"/>
  <c r="M130863" i="36"/>
  <c r="L130863" i="36"/>
  <c r="Q130863" i="36" s="1"/>
  <c r="K130863" i="36"/>
  <c r="P130862" i="36"/>
  <c r="S130862" i="36" s="1"/>
  <c r="N130862" i="36"/>
  <c r="O130862" i="36" s="1"/>
  <c r="R130862" i="36" s="1"/>
  <c r="M130862" i="36"/>
  <c r="L130862" i="36"/>
  <c r="Q130862" i="36" s="1"/>
  <c r="K130862" i="36"/>
  <c r="P130861" i="36"/>
  <c r="S130861" i="36" s="1"/>
  <c r="N130861" i="36"/>
  <c r="O130861" i="36" s="1"/>
  <c r="R130861" i="36" s="1"/>
  <c r="M130861" i="36"/>
  <c r="L130861" i="36"/>
  <c r="K130861" i="36"/>
  <c r="P130860" i="36"/>
  <c r="S130860" i="36" s="1"/>
  <c r="N130860" i="36"/>
  <c r="O130860" i="36" s="1"/>
  <c r="R130860" i="36" s="1"/>
  <c r="M130860" i="36"/>
  <c r="L130860" i="36"/>
  <c r="K130860" i="36"/>
  <c r="P130859" i="36"/>
  <c r="S130859" i="36" s="1"/>
  <c r="N130859" i="36"/>
  <c r="O130859" i="36" s="1"/>
  <c r="R130859" i="36" s="1"/>
  <c r="M130859" i="36"/>
  <c r="L130859" i="36"/>
  <c r="K130859" i="36"/>
  <c r="P130858" i="36"/>
  <c r="S130858" i="36" s="1"/>
  <c r="N130858" i="36"/>
  <c r="O130858" i="36" s="1"/>
  <c r="R130858" i="36" s="1"/>
  <c r="M130858" i="36"/>
  <c r="L130858" i="36"/>
  <c r="K130858" i="36"/>
  <c r="P130857" i="36"/>
  <c r="S130857" i="36" s="1"/>
  <c r="N130857" i="36"/>
  <c r="O130857" i="36" s="1"/>
  <c r="R130857" i="36" s="1"/>
  <c r="M130857" i="36"/>
  <c r="L130857" i="36"/>
  <c r="K130857" i="36"/>
  <c r="P130856" i="36"/>
  <c r="S130856" i="36" s="1"/>
  <c r="N130856" i="36"/>
  <c r="O130856" i="36" s="1"/>
  <c r="R130856" i="36" s="1"/>
  <c r="M130856" i="36"/>
  <c r="L130856" i="36"/>
  <c r="K130856" i="36"/>
  <c r="P130855" i="36"/>
  <c r="S130855" i="36" s="1"/>
  <c r="N130855" i="36"/>
  <c r="O130855" i="36" s="1"/>
  <c r="R130855" i="36" s="1"/>
  <c r="M130855" i="36"/>
  <c r="L130855" i="36"/>
  <c r="K130855" i="36"/>
  <c r="P130854" i="36"/>
  <c r="S130854" i="36" s="1"/>
  <c r="N130854" i="36"/>
  <c r="O130854" i="36" s="1"/>
  <c r="R130854" i="36" s="1"/>
  <c r="M130854" i="36"/>
  <c r="L130854" i="36"/>
  <c r="K130854" i="36"/>
  <c r="P130853" i="36"/>
  <c r="S130853" i="36" s="1"/>
  <c r="N130853" i="36"/>
  <c r="O130853" i="36" s="1"/>
  <c r="R130853" i="36" s="1"/>
  <c r="M130853" i="36"/>
  <c r="L130853" i="36"/>
  <c r="Q130853" i="36" s="1"/>
  <c r="K130853" i="36"/>
  <c r="S130852" i="36"/>
  <c r="P130852" i="36"/>
  <c r="N130852" i="36"/>
  <c r="O130852" i="36" s="1"/>
  <c r="R130852" i="36" s="1"/>
  <c r="M130852" i="36"/>
  <c r="L130852" i="36"/>
  <c r="K130852" i="36"/>
  <c r="P130851" i="36"/>
  <c r="S130851" i="36" s="1"/>
  <c r="N130851" i="36"/>
  <c r="O130851" i="36" s="1"/>
  <c r="R130851" i="36" s="1"/>
  <c r="M130851" i="36"/>
  <c r="L130851" i="36"/>
  <c r="K130851" i="36"/>
  <c r="S130850" i="36"/>
  <c r="P130850" i="36"/>
  <c r="N130850" i="36"/>
  <c r="O130850" i="36" s="1"/>
  <c r="R130850" i="36" s="1"/>
  <c r="M130850" i="36"/>
  <c r="L130850" i="36"/>
  <c r="K130850" i="36"/>
  <c r="P130849" i="36"/>
  <c r="S130849" i="36" s="1"/>
  <c r="N130849" i="36"/>
  <c r="O130849" i="36" s="1"/>
  <c r="R130849" i="36" s="1"/>
  <c r="M130849" i="36"/>
  <c r="L130849" i="36"/>
  <c r="K130849" i="36"/>
  <c r="P130848" i="36"/>
  <c r="S130848" i="36" s="1"/>
  <c r="N130848" i="36"/>
  <c r="O130848" i="36" s="1"/>
  <c r="R130848" i="36" s="1"/>
  <c r="M130848" i="36"/>
  <c r="Q130848" i="36" s="1"/>
  <c r="L130848" i="36"/>
  <c r="K130848" i="36"/>
  <c r="S130847" i="36"/>
  <c r="P130847" i="36"/>
  <c r="N130847" i="36"/>
  <c r="O130847" i="36" s="1"/>
  <c r="R130847" i="36" s="1"/>
  <c r="M130847" i="36"/>
  <c r="L130847" i="36"/>
  <c r="Q130847" i="36" s="1"/>
  <c r="K130847" i="36"/>
  <c r="P130846" i="36"/>
  <c r="S130846" i="36" s="1"/>
  <c r="N130846" i="36"/>
  <c r="O130846" i="36" s="1"/>
  <c r="R130846" i="36" s="1"/>
  <c r="M130846" i="36"/>
  <c r="L130846" i="36"/>
  <c r="K130846" i="36"/>
  <c r="P130845" i="36"/>
  <c r="S130845" i="36" s="1"/>
  <c r="N130845" i="36"/>
  <c r="O130845" i="36" s="1"/>
  <c r="R130845" i="36" s="1"/>
  <c r="M130845" i="36"/>
  <c r="L130845" i="36"/>
  <c r="K130845" i="36"/>
  <c r="P130844" i="36"/>
  <c r="S130844" i="36" s="1"/>
  <c r="N130844" i="36"/>
  <c r="O130844" i="36" s="1"/>
  <c r="R130844" i="36" s="1"/>
  <c r="M130844" i="36"/>
  <c r="L130844" i="36"/>
  <c r="K130844" i="36"/>
  <c r="P130843" i="36"/>
  <c r="S130843" i="36" s="1"/>
  <c r="N130843" i="36"/>
  <c r="O130843" i="36" s="1"/>
  <c r="R130843" i="36" s="1"/>
  <c r="M130843" i="36"/>
  <c r="L130843" i="36"/>
  <c r="Q130843" i="36" s="1"/>
  <c r="K130843" i="36"/>
  <c r="P130842" i="36"/>
  <c r="S130842" i="36" s="1"/>
  <c r="N130842" i="36"/>
  <c r="O130842" i="36" s="1"/>
  <c r="R130842" i="36" s="1"/>
  <c r="M130842" i="36"/>
  <c r="L130842" i="36"/>
  <c r="K130842" i="36"/>
  <c r="P130841" i="36"/>
  <c r="S130841" i="36" s="1"/>
  <c r="N130841" i="36"/>
  <c r="O130841" i="36" s="1"/>
  <c r="R130841" i="36" s="1"/>
  <c r="M130841" i="36"/>
  <c r="L130841" i="36"/>
  <c r="K130841" i="36"/>
  <c r="P130840" i="36"/>
  <c r="S130840" i="36" s="1"/>
  <c r="N130840" i="36"/>
  <c r="O130840" i="36" s="1"/>
  <c r="R130840" i="36" s="1"/>
  <c r="M130840" i="36"/>
  <c r="L130840" i="36"/>
  <c r="K130840" i="36"/>
  <c r="P130839" i="36"/>
  <c r="S130839" i="36" s="1"/>
  <c r="N130839" i="36"/>
  <c r="O130839" i="36" s="1"/>
  <c r="R130839" i="36" s="1"/>
  <c r="M130839" i="36"/>
  <c r="L130839" i="36"/>
  <c r="K130839" i="36"/>
  <c r="S130838" i="36"/>
  <c r="P130838" i="36"/>
  <c r="N130838" i="36"/>
  <c r="O130838" i="36" s="1"/>
  <c r="R130838" i="36" s="1"/>
  <c r="M130838" i="36"/>
  <c r="L130838" i="36"/>
  <c r="Q130838" i="36" s="1"/>
  <c r="K130838" i="36"/>
  <c r="P130837" i="36"/>
  <c r="S130837" i="36" s="1"/>
  <c r="N130837" i="36"/>
  <c r="O130837" i="36" s="1"/>
  <c r="R130837" i="36" s="1"/>
  <c r="M130837" i="36"/>
  <c r="L130837" i="36"/>
  <c r="K130837" i="36"/>
  <c r="P130836" i="36"/>
  <c r="S130836" i="36" s="1"/>
  <c r="N130836" i="36"/>
  <c r="O130836" i="36" s="1"/>
  <c r="R130836" i="36" s="1"/>
  <c r="M130836" i="36"/>
  <c r="L130836" i="36"/>
  <c r="K130836" i="36"/>
  <c r="P130835" i="36"/>
  <c r="S130835" i="36" s="1"/>
  <c r="N130835" i="36"/>
  <c r="O130835" i="36" s="1"/>
  <c r="R130835" i="36" s="1"/>
  <c r="M130835" i="36"/>
  <c r="L130835" i="36"/>
  <c r="K130835" i="36"/>
  <c r="P130834" i="36"/>
  <c r="S130834" i="36" s="1"/>
  <c r="N130834" i="36"/>
  <c r="O130834" i="36" s="1"/>
  <c r="R130834" i="36" s="1"/>
  <c r="M130834" i="36"/>
  <c r="L130834" i="36"/>
  <c r="K130834" i="36"/>
  <c r="P130833" i="36"/>
  <c r="S130833" i="36" s="1"/>
  <c r="N130833" i="36"/>
  <c r="O130833" i="36" s="1"/>
  <c r="R130833" i="36" s="1"/>
  <c r="M130833" i="36"/>
  <c r="L130833" i="36"/>
  <c r="K130833" i="36"/>
  <c r="P130832" i="36"/>
  <c r="S130832" i="36" s="1"/>
  <c r="N130832" i="36"/>
  <c r="O130832" i="36" s="1"/>
  <c r="R130832" i="36" s="1"/>
  <c r="M130832" i="36"/>
  <c r="L130832" i="36"/>
  <c r="K130832" i="36"/>
  <c r="P130831" i="36"/>
  <c r="S130831" i="36" s="1"/>
  <c r="N130831" i="36"/>
  <c r="O130831" i="36" s="1"/>
  <c r="R130831" i="36" s="1"/>
  <c r="M130831" i="36"/>
  <c r="L130831" i="36"/>
  <c r="K130831" i="36"/>
  <c r="P130830" i="36"/>
  <c r="S130830" i="36" s="1"/>
  <c r="N130830" i="36"/>
  <c r="O130830" i="36" s="1"/>
  <c r="R130830" i="36" s="1"/>
  <c r="M130830" i="36"/>
  <c r="L130830" i="36"/>
  <c r="Q130830" i="36" s="1"/>
  <c r="K130830" i="36"/>
  <c r="P130829" i="36"/>
  <c r="S130829" i="36" s="1"/>
  <c r="N130829" i="36"/>
  <c r="O130829" i="36" s="1"/>
  <c r="R130829" i="36" s="1"/>
  <c r="M130829" i="36"/>
  <c r="L130829" i="36"/>
  <c r="K130829" i="36"/>
  <c r="S130828" i="36"/>
  <c r="P130828" i="36"/>
  <c r="N130828" i="36"/>
  <c r="O130828" i="36" s="1"/>
  <c r="R130828" i="36" s="1"/>
  <c r="M130828" i="36"/>
  <c r="L130828" i="36"/>
  <c r="K130828" i="36"/>
  <c r="P130827" i="36"/>
  <c r="S130827" i="36" s="1"/>
  <c r="N130827" i="36"/>
  <c r="O130827" i="36" s="1"/>
  <c r="R130827" i="36" s="1"/>
  <c r="M130827" i="36"/>
  <c r="L130827" i="36"/>
  <c r="K130827" i="36"/>
  <c r="P130826" i="36"/>
  <c r="S130826" i="36" s="1"/>
  <c r="N130826" i="36"/>
  <c r="O130826" i="36" s="1"/>
  <c r="R130826" i="36" s="1"/>
  <c r="M130826" i="36"/>
  <c r="L130826" i="36"/>
  <c r="K130826" i="36"/>
  <c r="P130825" i="36"/>
  <c r="S130825" i="36" s="1"/>
  <c r="N130825" i="36"/>
  <c r="O130825" i="36" s="1"/>
  <c r="R130825" i="36" s="1"/>
  <c r="M130825" i="36"/>
  <c r="L130825" i="36"/>
  <c r="Q130825" i="36" s="1"/>
  <c r="K130825" i="36"/>
  <c r="P130824" i="36"/>
  <c r="S130824" i="36" s="1"/>
  <c r="N130824" i="36"/>
  <c r="O130824" i="36" s="1"/>
  <c r="R130824" i="36" s="1"/>
  <c r="M130824" i="36"/>
  <c r="L130824" i="36"/>
  <c r="K130824" i="36"/>
  <c r="P130823" i="36"/>
  <c r="S130823" i="36" s="1"/>
  <c r="N130823" i="36"/>
  <c r="O130823" i="36" s="1"/>
  <c r="R130823" i="36" s="1"/>
  <c r="M130823" i="36"/>
  <c r="L130823" i="36"/>
  <c r="K130823" i="36"/>
  <c r="S130822" i="36"/>
  <c r="P130822" i="36"/>
  <c r="N130822" i="36"/>
  <c r="O130822" i="36" s="1"/>
  <c r="R130822" i="36" s="1"/>
  <c r="M130822" i="36"/>
  <c r="L130822" i="36"/>
  <c r="K130822" i="36"/>
  <c r="P130821" i="36"/>
  <c r="S130821" i="36" s="1"/>
  <c r="N130821" i="36"/>
  <c r="O130821" i="36" s="1"/>
  <c r="R130821" i="36" s="1"/>
  <c r="M130821" i="36"/>
  <c r="L130821" i="36"/>
  <c r="K130821" i="36"/>
  <c r="P130820" i="36"/>
  <c r="S130820" i="36" s="1"/>
  <c r="N130820" i="36"/>
  <c r="O130820" i="36" s="1"/>
  <c r="R130820" i="36" s="1"/>
  <c r="M130820" i="36"/>
  <c r="L130820" i="36"/>
  <c r="Q130820" i="36" s="1"/>
  <c r="K130820" i="36"/>
  <c r="P130819" i="36"/>
  <c r="S130819" i="36" s="1"/>
  <c r="N130819" i="36"/>
  <c r="O130819" i="36" s="1"/>
  <c r="R130819" i="36" s="1"/>
  <c r="M130819" i="36"/>
  <c r="L130819" i="36"/>
  <c r="K130819" i="36"/>
  <c r="P130818" i="36"/>
  <c r="S130818" i="36" s="1"/>
  <c r="N130818" i="36"/>
  <c r="O130818" i="36" s="1"/>
  <c r="R130818" i="36" s="1"/>
  <c r="M130818" i="36"/>
  <c r="L130818" i="36"/>
  <c r="K130818" i="36"/>
  <c r="P130817" i="36"/>
  <c r="S130817" i="36" s="1"/>
  <c r="N130817" i="36"/>
  <c r="O130817" i="36" s="1"/>
  <c r="R130817" i="36" s="1"/>
  <c r="M130817" i="36"/>
  <c r="L130817" i="36"/>
  <c r="K130817" i="36"/>
  <c r="P130816" i="36"/>
  <c r="S130816" i="36" s="1"/>
  <c r="N130816" i="36"/>
  <c r="O130816" i="36" s="1"/>
  <c r="R130816" i="36" s="1"/>
  <c r="M130816" i="36"/>
  <c r="Q130816" i="36" s="1"/>
  <c r="L130816" i="36"/>
  <c r="K130816" i="36"/>
  <c r="S130815" i="36"/>
  <c r="P130815" i="36"/>
  <c r="N130815" i="36"/>
  <c r="O130815" i="36" s="1"/>
  <c r="R130815" i="36" s="1"/>
  <c r="M130815" i="36"/>
  <c r="L130815" i="36"/>
  <c r="K130815" i="36"/>
  <c r="P130814" i="36"/>
  <c r="S130814" i="36" s="1"/>
  <c r="N130814" i="36"/>
  <c r="O130814" i="36" s="1"/>
  <c r="R130814" i="36" s="1"/>
  <c r="M130814" i="36"/>
  <c r="L130814" i="36"/>
  <c r="K130814" i="36"/>
  <c r="P130813" i="36"/>
  <c r="S130813" i="36" s="1"/>
  <c r="N130813" i="36"/>
  <c r="O130813" i="36" s="1"/>
  <c r="R130813" i="36" s="1"/>
  <c r="M130813" i="36"/>
  <c r="L130813" i="36"/>
  <c r="K130813" i="36"/>
  <c r="P130812" i="36"/>
  <c r="S130812" i="36" s="1"/>
  <c r="N130812" i="36"/>
  <c r="O130812" i="36" s="1"/>
  <c r="R130812" i="36" s="1"/>
  <c r="M130812" i="36"/>
  <c r="L130812" i="36"/>
  <c r="K130812" i="36"/>
  <c r="P130811" i="36"/>
  <c r="S130811" i="36" s="1"/>
  <c r="N130811" i="36"/>
  <c r="O130811" i="36" s="1"/>
  <c r="R130811" i="36" s="1"/>
  <c r="M130811" i="36"/>
  <c r="L130811" i="36"/>
  <c r="K130811" i="36"/>
  <c r="P130810" i="36"/>
  <c r="S130810" i="36" s="1"/>
  <c r="N130810" i="36"/>
  <c r="O130810" i="36" s="1"/>
  <c r="R130810" i="36" s="1"/>
  <c r="M130810" i="36"/>
  <c r="L130810" i="36"/>
  <c r="K130810" i="36"/>
  <c r="P130809" i="36"/>
  <c r="S130809" i="36" s="1"/>
  <c r="N130809" i="36"/>
  <c r="O130809" i="36" s="1"/>
  <c r="R130809" i="36" s="1"/>
  <c r="M130809" i="36"/>
  <c r="L130809" i="36"/>
  <c r="K130809" i="36"/>
  <c r="P130808" i="36"/>
  <c r="S130808" i="36" s="1"/>
  <c r="N130808" i="36"/>
  <c r="O130808" i="36" s="1"/>
  <c r="R130808" i="36" s="1"/>
  <c r="M130808" i="36"/>
  <c r="L130808" i="36"/>
  <c r="K130808" i="36"/>
  <c r="R130807" i="36"/>
  <c r="P130807" i="36"/>
  <c r="S130807" i="36" s="1"/>
  <c r="N130807" i="36"/>
  <c r="O130807" i="36" s="1"/>
  <c r="M130807" i="36"/>
  <c r="L130807" i="36"/>
  <c r="K130807" i="36"/>
  <c r="P130806" i="36"/>
  <c r="S130806" i="36" s="1"/>
  <c r="O130806" i="36"/>
  <c r="R130806" i="36" s="1"/>
  <c r="N130806" i="36"/>
  <c r="M130806" i="36"/>
  <c r="L130806" i="36"/>
  <c r="K130806" i="36"/>
  <c r="P130805" i="36"/>
  <c r="S130805" i="36" s="1"/>
  <c r="N130805" i="36"/>
  <c r="O130805" i="36" s="1"/>
  <c r="R130805" i="36" s="1"/>
  <c r="M130805" i="36"/>
  <c r="L130805" i="36"/>
  <c r="K130805" i="36"/>
  <c r="S130804" i="36"/>
  <c r="P130804" i="36"/>
  <c r="N130804" i="36"/>
  <c r="O130804" i="36" s="1"/>
  <c r="R130804" i="36" s="1"/>
  <c r="M130804" i="36"/>
  <c r="L130804" i="36"/>
  <c r="K130804" i="36"/>
  <c r="P130803" i="36"/>
  <c r="S130803" i="36" s="1"/>
  <c r="N130803" i="36"/>
  <c r="O130803" i="36" s="1"/>
  <c r="R130803" i="36" s="1"/>
  <c r="M130803" i="36"/>
  <c r="L130803" i="36"/>
  <c r="K130803" i="36"/>
  <c r="P130802" i="36"/>
  <c r="S130802" i="36" s="1"/>
  <c r="O130802" i="36"/>
  <c r="R130802" i="36" s="1"/>
  <c r="N130802" i="36"/>
  <c r="M130802" i="36"/>
  <c r="L130802" i="36"/>
  <c r="K130802" i="36"/>
  <c r="P130801" i="36"/>
  <c r="S130801" i="36" s="1"/>
  <c r="N130801" i="36"/>
  <c r="O130801" i="36" s="1"/>
  <c r="R130801" i="36" s="1"/>
  <c r="M130801" i="36"/>
  <c r="L130801" i="36"/>
  <c r="K130801" i="36"/>
  <c r="P130800" i="36"/>
  <c r="S130800" i="36" s="1"/>
  <c r="N130800" i="36"/>
  <c r="O130800" i="36" s="1"/>
  <c r="R130800" i="36" s="1"/>
  <c r="M130800" i="36"/>
  <c r="L130800" i="36"/>
  <c r="Q130800" i="36" s="1"/>
  <c r="K130800" i="36"/>
  <c r="P130799" i="36"/>
  <c r="S130799" i="36" s="1"/>
  <c r="N130799" i="36"/>
  <c r="O130799" i="36" s="1"/>
  <c r="R130799" i="36" s="1"/>
  <c r="M130799" i="36"/>
  <c r="L130799" i="36"/>
  <c r="K130799" i="36"/>
  <c r="P130798" i="36"/>
  <c r="S130798" i="36" s="1"/>
  <c r="N130798" i="36"/>
  <c r="O130798" i="36" s="1"/>
  <c r="R130798" i="36" s="1"/>
  <c r="M130798" i="36"/>
  <c r="L130798" i="36"/>
  <c r="K130798" i="36"/>
  <c r="P130797" i="36"/>
  <c r="S130797" i="36" s="1"/>
  <c r="N130797" i="36"/>
  <c r="O130797" i="36" s="1"/>
  <c r="R130797" i="36" s="1"/>
  <c r="M130797" i="36"/>
  <c r="L130797" i="36"/>
  <c r="K130797" i="36"/>
  <c r="P130796" i="36"/>
  <c r="S130796" i="36" s="1"/>
  <c r="N130796" i="36"/>
  <c r="O130796" i="36" s="1"/>
  <c r="R130796" i="36" s="1"/>
  <c r="M130796" i="36"/>
  <c r="L130796" i="36"/>
  <c r="Q130796" i="36" s="1"/>
  <c r="K130796" i="36"/>
  <c r="P130795" i="36"/>
  <c r="S130795" i="36" s="1"/>
  <c r="N130795" i="36"/>
  <c r="O130795" i="36" s="1"/>
  <c r="R130795" i="36" s="1"/>
  <c r="M130795" i="36"/>
  <c r="L130795" i="36"/>
  <c r="K130795" i="36"/>
  <c r="P130794" i="36"/>
  <c r="S130794" i="36" s="1"/>
  <c r="N130794" i="36"/>
  <c r="O130794" i="36" s="1"/>
  <c r="R130794" i="36" s="1"/>
  <c r="M130794" i="36"/>
  <c r="L130794" i="36"/>
  <c r="Q130794" i="36" s="1"/>
  <c r="K130794" i="36"/>
  <c r="P130793" i="36"/>
  <c r="S130793" i="36" s="1"/>
  <c r="N130793" i="36"/>
  <c r="O130793" i="36" s="1"/>
  <c r="R130793" i="36" s="1"/>
  <c r="M130793" i="36"/>
  <c r="L130793" i="36"/>
  <c r="K130793" i="36"/>
  <c r="P130792" i="36"/>
  <c r="S130792" i="36" s="1"/>
  <c r="N130792" i="36"/>
  <c r="O130792" i="36" s="1"/>
  <c r="R130792" i="36" s="1"/>
  <c r="M130792" i="36"/>
  <c r="L130792" i="36"/>
  <c r="K130792" i="36"/>
  <c r="P130791" i="36"/>
  <c r="S130791" i="36" s="1"/>
  <c r="N130791" i="36"/>
  <c r="O130791" i="36" s="1"/>
  <c r="R130791" i="36" s="1"/>
  <c r="M130791" i="36"/>
  <c r="L130791" i="36"/>
  <c r="K130791" i="36"/>
  <c r="P130790" i="36"/>
  <c r="S130790" i="36" s="1"/>
  <c r="N130790" i="36"/>
  <c r="O130790" i="36" s="1"/>
  <c r="R130790" i="36" s="1"/>
  <c r="M130790" i="36"/>
  <c r="L130790" i="36"/>
  <c r="Q130790" i="36" s="1"/>
  <c r="K130790" i="36"/>
  <c r="P130789" i="36"/>
  <c r="S130789" i="36" s="1"/>
  <c r="O130789" i="36"/>
  <c r="R130789" i="36" s="1"/>
  <c r="N130789" i="36"/>
  <c r="M130789" i="36"/>
  <c r="L130789" i="36"/>
  <c r="K130789" i="36"/>
  <c r="P130788" i="36"/>
  <c r="S130788" i="36" s="1"/>
  <c r="N130788" i="36"/>
  <c r="O130788" i="36" s="1"/>
  <c r="R130788" i="36" s="1"/>
  <c r="M130788" i="36"/>
  <c r="Q130788" i="36" s="1"/>
  <c r="L130788" i="36"/>
  <c r="K130788" i="36"/>
  <c r="P130787" i="36"/>
  <c r="S130787" i="36" s="1"/>
  <c r="N130787" i="36"/>
  <c r="O130787" i="36" s="1"/>
  <c r="R130787" i="36" s="1"/>
  <c r="M130787" i="36"/>
  <c r="L130787" i="36"/>
  <c r="Q130787" i="36" s="1"/>
  <c r="K130787" i="36"/>
  <c r="S130786" i="36"/>
  <c r="P130786" i="36"/>
  <c r="N130786" i="36"/>
  <c r="O130786" i="36" s="1"/>
  <c r="R130786" i="36" s="1"/>
  <c r="M130786" i="36"/>
  <c r="L130786" i="36"/>
  <c r="K130786" i="36"/>
  <c r="P130785" i="36"/>
  <c r="S130785" i="36" s="1"/>
  <c r="N130785" i="36"/>
  <c r="O130785" i="36" s="1"/>
  <c r="R130785" i="36" s="1"/>
  <c r="M130785" i="36"/>
  <c r="L130785" i="36"/>
  <c r="K130785" i="36"/>
  <c r="P130784" i="36"/>
  <c r="S130784" i="36" s="1"/>
  <c r="N130784" i="36"/>
  <c r="O130784" i="36" s="1"/>
  <c r="R130784" i="36" s="1"/>
  <c r="M130784" i="36"/>
  <c r="L130784" i="36"/>
  <c r="K130784" i="36"/>
  <c r="S130783" i="36"/>
  <c r="P130783" i="36"/>
  <c r="N130783" i="36"/>
  <c r="O130783" i="36" s="1"/>
  <c r="R130783" i="36" s="1"/>
  <c r="M130783" i="36"/>
  <c r="Q130783" i="36" s="1"/>
  <c r="L130783" i="36"/>
  <c r="K130783" i="36"/>
  <c r="P130782" i="36"/>
  <c r="S130782" i="36" s="1"/>
  <c r="N130782" i="36"/>
  <c r="O130782" i="36" s="1"/>
  <c r="R130782" i="36" s="1"/>
  <c r="M130782" i="36"/>
  <c r="L130782" i="36"/>
  <c r="K130782" i="36"/>
  <c r="P130781" i="36"/>
  <c r="S130781" i="36" s="1"/>
  <c r="N130781" i="36"/>
  <c r="O130781" i="36" s="1"/>
  <c r="R130781" i="36" s="1"/>
  <c r="M130781" i="36"/>
  <c r="L130781" i="36"/>
  <c r="K130781" i="36"/>
  <c r="P130780" i="36"/>
  <c r="S130780" i="36" s="1"/>
  <c r="N130780" i="36"/>
  <c r="O130780" i="36" s="1"/>
  <c r="R130780" i="36" s="1"/>
  <c r="M130780" i="36"/>
  <c r="L130780" i="36"/>
  <c r="K130780" i="36"/>
  <c r="P130779" i="36"/>
  <c r="S130779" i="36" s="1"/>
  <c r="O130779" i="36"/>
  <c r="R130779" i="36" s="1"/>
  <c r="N130779" i="36"/>
  <c r="M130779" i="36"/>
  <c r="L130779" i="36"/>
  <c r="K130779" i="36"/>
  <c r="P130778" i="36"/>
  <c r="S130778" i="36" s="1"/>
  <c r="N130778" i="36"/>
  <c r="O130778" i="36" s="1"/>
  <c r="R130778" i="36" s="1"/>
  <c r="M130778" i="36"/>
  <c r="L130778" i="36"/>
  <c r="Q130778" i="36" s="1"/>
  <c r="K130778" i="36"/>
  <c r="P130777" i="36"/>
  <c r="S130777" i="36" s="1"/>
  <c r="O130777" i="36"/>
  <c r="R130777" i="36" s="1"/>
  <c r="N130777" i="36"/>
  <c r="M130777" i="36"/>
  <c r="L130777" i="36"/>
  <c r="K130777" i="36"/>
  <c r="P130776" i="36"/>
  <c r="S130776" i="36" s="1"/>
  <c r="N130776" i="36"/>
  <c r="O130776" i="36" s="1"/>
  <c r="R130776" i="36" s="1"/>
  <c r="M130776" i="36"/>
  <c r="L130776" i="36"/>
  <c r="Q130776" i="36" s="1"/>
  <c r="K130776" i="36"/>
  <c r="P130775" i="36"/>
  <c r="S130775" i="36" s="1"/>
  <c r="N130775" i="36"/>
  <c r="O130775" i="36" s="1"/>
  <c r="R130775" i="36" s="1"/>
  <c r="M130775" i="36"/>
  <c r="L130775" i="36"/>
  <c r="K130775" i="36"/>
  <c r="P130774" i="36"/>
  <c r="S130774" i="36" s="1"/>
  <c r="N130774" i="36"/>
  <c r="O130774" i="36" s="1"/>
  <c r="R130774" i="36" s="1"/>
  <c r="M130774" i="36"/>
  <c r="L130774" i="36"/>
  <c r="K130774" i="36"/>
  <c r="P130773" i="36"/>
  <c r="S130773" i="36" s="1"/>
  <c r="N130773" i="36"/>
  <c r="O130773" i="36" s="1"/>
  <c r="R130773" i="36" s="1"/>
  <c r="M130773" i="36"/>
  <c r="L130773" i="36"/>
  <c r="K130773" i="36"/>
  <c r="P130772" i="36"/>
  <c r="S130772" i="36" s="1"/>
  <c r="N130772" i="36"/>
  <c r="O130772" i="36" s="1"/>
  <c r="R130772" i="36" s="1"/>
  <c r="M130772" i="36"/>
  <c r="L130772" i="36"/>
  <c r="K130772" i="36"/>
  <c r="P130771" i="36"/>
  <c r="S130771" i="36" s="1"/>
  <c r="N130771" i="36"/>
  <c r="O130771" i="36" s="1"/>
  <c r="R130771" i="36" s="1"/>
  <c r="M130771" i="36"/>
  <c r="L130771" i="36"/>
  <c r="Q130771" i="36" s="1"/>
  <c r="K130771" i="36"/>
  <c r="P130770" i="36"/>
  <c r="S130770" i="36" s="1"/>
  <c r="N130770" i="36"/>
  <c r="O130770" i="36" s="1"/>
  <c r="R130770" i="36" s="1"/>
  <c r="M130770" i="36"/>
  <c r="L130770" i="36"/>
  <c r="K130770" i="36"/>
  <c r="P130769" i="36"/>
  <c r="S130769" i="36" s="1"/>
  <c r="N130769" i="36"/>
  <c r="O130769" i="36" s="1"/>
  <c r="R130769" i="36" s="1"/>
  <c r="M130769" i="36"/>
  <c r="L130769" i="36"/>
  <c r="K130769" i="36"/>
  <c r="P130768" i="36"/>
  <c r="S130768" i="36" s="1"/>
  <c r="N130768" i="36"/>
  <c r="O130768" i="36" s="1"/>
  <c r="R130768" i="36" s="1"/>
  <c r="M130768" i="36"/>
  <c r="L130768" i="36"/>
  <c r="K130768" i="36"/>
  <c r="P130767" i="36"/>
  <c r="S130767" i="36" s="1"/>
  <c r="N130767" i="36"/>
  <c r="O130767" i="36" s="1"/>
  <c r="R130767" i="36" s="1"/>
  <c r="M130767" i="36"/>
  <c r="L130767" i="36"/>
  <c r="Q130767" i="36" s="1"/>
  <c r="K130767" i="36"/>
  <c r="P130766" i="36"/>
  <c r="S130766" i="36" s="1"/>
  <c r="N130766" i="36"/>
  <c r="O130766" i="36" s="1"/>
  <c r="R130766" i="36" s="1"/>
  <c r="M130766" i="36"/>
  <c r="L130766" i="36"/>
  <c r="Q130766" i="36" s="1"/>
  <c r="K130766" i="36"/>
  <c r="P130765" i="36"/>
  <c r="S130765" i="36" s="1"/>
  <c r="N130765" i="36"/>
  <c r="O130765" i="36" s="1"/>
  <c r="R130765" i="36" s="1"/>
  <c r="M130765" i="36"/>
  <c r="L130765" i="36"/>
  <c r="K130765" i="36"/>
  <c r="P130764" i="36"/>
  <c r="S130764" i="36" s="1"/>
  <c r="N130764" i="36"/>
  <c r="O130764" i="36" s="1"/>
  <c r="R130764" i="36" s="1"/>
  <c r="M130764" i="36"/>
  <c r="L130764" i="36"/>
  <c r="Q130764" i="36" s="1"/>
  <c r="K130764" i="36"/>
  <c r="P130763" i="36"/>
  <c r="S130763" i="36" s="1"/>
  <c r="N130763" i="36"/>
  <c r="O130763" i="36" s="1"/>
  <c r="R130763" i="36" s="1"/>
  <c r="M130763" i="36"/>
  <c r="L130763" i="36"/>
  <c r="K130763" i="36"/>
  <c r="P130762" i="36"/>
  <c r="S130762" i="36" s="1"/>
  <c r="N130762" i="36"/>
  <c r="O130762" i="36" s="1"/>
  <c r="R130762" i="36" s="1"/>
  <c r="M130762" i="36"/>
  <c r="L130762" i="36"/>
  <c r="K130762" i="36"/>
  <c r="P130761" i="36"/>
  <c r="S130761" i="36" s="1"/>
  <c r="O130761" i="36"/>
  <c r="R130761" i="36" s="1"/>
  <c r="N130761" i="36"/>
  <c r="M130761" i="36"/>
  <c r="L130761" i="36"/>
  <c r="Q130761" i="36" s="1"/>
  <c r="K130761" i="36"/>
  <c r="P130760" i="36"/>
  <c r="S130760" i="36" s="1"/>
  <c r="N130760" i="36"/>
  <c r="O130760" i="36" s="1"/>
  <c r="R130760" i="36" s="1"/>
  <c r="M130760" i="36"/>
  <c r="L130760" i="36"/>
  <c r="K130760" i="36"/>
  <c r="P130759" i="36"/>
  <c r="S130759" i="36" s="1"/>
  <c r="N130759" i="36"/>
  <c r="O130759" i="36" s="1"/>
  <c r="R130759" i="36" s="1"/>
  <c r="M130759" i="36"/>
  <c r="Q130759" i="36" s="1"/>
  <c r="L130759" i="36"/>
  <c r="K130759" i="36"/>
  <c r="S130758" i="36"/>
  <c r="P130758" i="36"/>
  <c r="N130758" i="36"/>
  <c r="O130758" i="36" s="1"/>
  <c r="R130758" i="36" s="1"/>
  <c r="M130758" i="36"/>
  <c r="L130758" i="36"/>
  <c r="K130758" i="36"/>
  <c r="P130757" i="36"/>
  <c r="S130757" i="36" s="1"/>
  <c r="N130757" i="36"/>
  <c r="O130757" i="36" s="1"/>
  <c r="R130757" i="36" s="1"/>
  <c r="M130757" i="36"/>
  <c r="L130757" i="36"/>
  <c r="K130757" i="36"/>
  <c r="P130756" i="36"/>
  <c r="S130756" i="36" s="1"/>
  <c r="N130756" i="36"/>
  <c r="O130756" i="36" s="1"/>
  <c r="R130756" i="36" s="1"/>
  <c r="M130756" i="36"/>
  <c r="L130756" i="36"/>
  <c r="K130756" i="36"/>
  <c r="P130755" i="36"/>
  <c r="S130755" i="36" s="1"/>
  <c r="N130755" i="36"/>
  <c r="O130755" i="36" s="1"/>
  <c r="R130755" i="36" s="1"/>
  <c r="M130755" i="36"/>
  <c r="L130755" i="36"/>
  <c r="Q130755" i="36" s="1"/>
  <c r="K130755" i="36"/>
  <c r="P130754" i="36"/>
  <c r="S130754" i="36" s="1"/>
  <c r="N130754" i="36"/>
  <c r="O130754" i="36" s="1"/>
  <c r="R130754" i="36" s="1"/>
  <c r="M130754" i="36"/>
  <c r="L130754" i="36"/>
  <c r="K130754" i="36"/>
  <c r="P130753" i="36"/>
  <c r="S130753" i="36" s="1"/>
  <c r="N130753" i="36"/>
  <c r="O130753" i="36" s="1"/>
  <c r="R130753" i="36" s="1"/>
  <c r="M130753" i="36"/>
  <c r="L130753" i="36"/>
  <c r="K130753" i="36"/>
  <c r="P130752" i="36"/>
  <c r="S130752" i="36" s="1"/>
  <c r="N130752" i="36"/>
  <c r="O130752" i="36" s="1"/>
  <c r="R130752" i="36" s="1"/>
  <c r="M130752" i="36"/>
  <c r="L130752" i="36"/>
  <c r="K130752" i="36"/>
  <c r="S130751" i="36"/>
  <c r="P130751" i="36"/>
  <c r="N130751" i="36"/>
  <c r="O130751" i="36" s="1"/>
  <c r="R130751" i="36" s="1"/>
  <c r="M130751" i="36"/>
  <c r="L130751" i="36"/>
  <c r="K130751" i="36"/>
  <c r="P130750" i="36"/>
  <c r="S130750" i="36" s="1"/>
  <c r="N130750" i="36"/>
  <c r="O130750" i="36" s="1"/>
  <c r="R130750" i="36" s="1"/>
  <c r="M130750" i="36"/>
  <c r="L130750" i="36"/>
  <c r="K130750" i="36"/>
  <c r="P130749" i="36"/>
  <c r="S130749" i="36" s="1"/>
  <c r="N130749" i="36"/>
  <c r="O130749" i="36" s="1"/>
  <c r="R130749" i="36" s="1"/>
  <c r="M130749" i="36"/>
  <c r="L130749" i="36"/>
  <c r="K130749" i="36"/>
  <c r="P130748" i="36"/>
  <c r="S130748" i="36" s="1"/>
  <c r="N130748" i="36"/>
  <c r="O130748" i="36" s="1"/>
  <c r="R130748" i="36" s="1"/>
  <c r="M130748" i="36"/>
  <c r="L130748" i="36"/>
  <c r="K130748" i="36"/>
  <c r="P130747" i="36"/>
  <c r="S130747" i="36" s="1"/>
  <c r="N130747" i="36"/>
  <c r="O130747" i="36" s="1"/>
  <c r="R130747" i="36" s="1"/>
  <c r="M130747" i="36"/>
  <c r="L130747" i="36"/>
  <c r="K130747" i="36"/>
  <c r="P130746" i="36"/>
  <c r="S130746" i="36" s="1"/>
  <c r="N130746" i="36"/>
  <c r="O130746" i="36" s="1"/>
  <c r="R130746" i="36" s="1"/>
  <c r="M130746" i="36"/>
  <c r="L130746" i="36"/>
  <c r="K130746" i="36"/>
  <c r="P130745" i="36"/>
  <c r="S130745" i="36" s="1"/>
  <c r="N130745" i="36"/>
  <c r="O130745" i="36" s="1"/>
  <c r="R130745" i="36" s="1"/>
  <c r="M130745" i="36"/>
  <c r="L130745" i="36"/>
  <c r="K130745" i="36"/>
  <c r="P130744" i="36"/>
  <c r="S130744" i="36" s="1"/>
  <c r="N130744" i="36"/>
  <c r="O130744" i="36" s="1"/>
  <c r="R130744" i="36" s="1"/>
  <c r="M130744" i="36"/>
  <c r="L130744" i="36"/>
  <c r="K130744" i="36"/>
  <c r="P130743" i="36"/>
  <c r="S130743" i="36" s="1"/>
  <c r="N130743" i="36"/>
  <c r="O130743" i="36" s="1"/>
  <c r="R130743" i="36" s="1"/>
  <c r="M130743" i="36"/>
  <c r="L130743" i="36"/>
  <c r="Q130743" i="36" s="1"/>
  <c r="K130743" i="36"/>
  <c r="P130742" i="36"/>
  <c r="S130742" i="36" s="1"/>
  <c r="N130742" i="36"/>
  <c r="O130742" i="36" s="1"/>
  <c r="R130742" i="36" s="1"/>
  <c r="M130742" i="36"/>
  <c r="L130742" i="36"/>
  <c r="Q130742" i="36" s="1"/>
  <c r="K130742" i="36"/>
  <c r="P130741" i="36"/>
  <c r="S130741" i="36" s="1"/>
  <c r="N130741" i="36"/>
  <c r="O130741" i="36" s="1"/>
  <c r="R130741" i="36" s="1"/>
  <c r="M130741" i="36"/>
  <c r="L130741" i="36"/>
  <c r="K130741" i="36"/>
  <c r="S130740" i="36"/>
  <c r="P130740" i="36"/>
  <c r="N130740" i="36"/>
  <c r="O130740" i="36" s="1"/>
  <c r="R130740" i="36" s="1"/>
  <c r="M130740" i="36"/>
  <c r="L130740" i="36"/>
  <c r="K130740" i="36"/>
  <c r="P130739" i="36"/>
  <c r="S130739" i="36" s="1"/>
  <c r="N130739" i="36"/>
  <c r="O130739" i="36" s="1"/>
  <c r="R130739" i="36" s="1"/>
  <c r="M130739" i="36"/>
  <c r="L130739" i="36"/>
  <c r="K130739" i="36"/>
  <c r="S130738" i="36"/>
  <c r="P130738" i="36"/>
  <c r="N130738" i="36"/>
  <c r="O130738" i="36" s="1"/>
  <c r="R130738" i="36" s="1"/>
  <c r="M130738" i="36"/>
  <c r="L130738" i="36"/>
  <c r="Q130738" i="36" s="1"/>
  <c r="K130738" i="36"/>
  <c r="P130737" i="36"/>
  <c r="S130737" i="36" s="1"/>
  <c r="N130737" i="36"/>
  <c r="O130737" i="36" s="1"/>
  <c r="R130737" i="36" s="1"/>
  <c r="M130737" i="36"/>
  <c r="L130737" i="36"/>
  <c r="K130737" i="36"/>
  <c r="P130736" i="36"/>
  <c r="S130736" i="36" s="1"/>
  <c r="N130736" i="36"/>
  <c r="O130736" i="36" s="1"/>
  <c r="R130736" i="36" s="1"/>
  <c r="M130736" i="36"/>
  <c r="L130736" i="36"/>
  <c r="Q130736" i="36" s="1"/>
  <c r="K130736" i="36"/>
  <c r="P130735" i="36"/>
  <c r="S130735" i="36" s="1"/>
  <c r="N130735" i="36"/>
  <c r="O130735" i="36" s="1"/>
  <c r="R130735" i="36" s="1"/>
  <c r="M130735" i="36"/>
  <c r="L130735" i="36"/>
  <c r="Q130735" i="36" s="1"/>
  <c r="K130735" i="36"/>
  <c r="P130734" i="36"/>
  <c r="S130734" i="36" s="1"/>
  <c r="N130734" i="36"/>
  <c r="O130734" i="36" s="1"/>
  <c r="R130734" i="36" s="1"/>
  <c r="M130734" i="36"/>
  <c r="L130734" i="36"/>
  <c r="Q130734" i="36" s="1"/>
  <c r="K130734" i="36"/>
  <c r="S130733" i="36"/>
  <c r="P130733" i="36"/>
  <c r="N130733" i="36"/>
  <c r="O130733" i="36" s="1"/>
  <c r="R130733" i="36" s="1"/>
  <c r="M130733" i="36"/>
  <c r="L130733" i="36"/>
  <c r="K130733" i="36"/>
  <c r="P130732" i="36"/>
  <c r="S130732" i="36" s="1"/>
  <c r="N130732" i="36"/>
  <c r="O130732" i="36" s="1"/>
  <c r="R130732" i="36" s="1"/>
  <c r="M130732" i="36"/>
  <c r="L130732" i="36"/>
  <c r="K130732" i="36"/>
  <c r="P130731" i="36"/>
  <c r="S130731" i="36" s="1"/>
  <c r="N130731" i="36"/>
  <c r="O130731" i="36" s="1"/>
  <c r="R130731" i="36" s="1"/>
  <c r="M130731" i="36"/>
  <c r="L130731" i="36"/>
  <c r="K130731" i="36"/>
  <c r="P130730" i="36"/>
  <c r="S130730" i="36" s="1"/>
  <c r="N130730" i="36"/>
  <c r="O130730" i="36" s="1"/>
  <c r="R130730" i="36" s="1"/>
  <c r="M130730" i="36"/>
  <c r="L130730" i="36"/>
  <c r="K130730" i="36"/>
  <c r="P130729" i="36"/>
  <c r="S130729" i="36" s="1"/>
  <c r="N130729" i="36"/>
  <c r="O130729" i="36" s="1"/>
  <c r="R130729" i="36" s="1"/>
  <c r="M130729" i="36"/>
  <c r="L130729" i="36"/>
  <c r="K130729" i="36"/>
  <c r="P130728" i="36"/>
  <c r="S130728" i="36" s="1"/>
  <c r="N130728" i="36"/>
  <c r="O130728" i="36" s="1"/>
  <c r="R130728" i="36" s="1"/>
  <c r="M130728" i="36"/>
  <c r="L130728" i="36"/>
  <c r="K130728" i="36"/>
  <c r="P130727" i="36"/>
  <c r="S130727" i="36" s="1"/>
  <c r="N130727" i="36"/>
  <c r="O130727" i="36" s="1"/>
  <c r="R130727" i="36" s="1"/>
  <c r="M130727" i="36"/>
  <c r="L130727" i="36"/>
  <c r="K130727" i="36"/>
  <c r="P130726" i="36"/>
  <c r="S130726" i="36" s="1"/>
  <c r="N130726" i="36"/>
  <c r="O130726" i="36" s="1"/>
  <c r="R130726" i="36" s="1"/>
  <c r="M130726" i="36"/>
  <c r="L130726" i="36"/>
  <c r="K130726" i="36"/>
  <c r="P130725" i="36"/>
  <c r="S130725" i="36" s="1"/>
  <c r="N130725" i="36"/>
  <c r="O130725" i="36" s="1"/>
  <c r="R130725" i="36" s="1"/>
  <c r="M130725" i="36"/>
  <c r="L130725" i="36"/>
  <c r="Q130725" i="36" s="1"/>
  <c r="K130725" i="36"/>
  <c r="P130724" i="36"/>
  <c r="S130724" i="36" s="1"/>
  <c r="N130724" i="36"/>
  <c r="O130724" i="36" s="1"/>
  <c r="R130724" i="36" s="1"/>
  <c r="M130724" i="36"/>
  <c r="L130724" i="36"/>
  <c r="K130724" i="36"/>
  <c r="P130723" i="36"/>
  <c r="S130723" i="36" s="1"/>
  <c r="N130723" i="36"/>
  <c r="O130723" i="36" s="1"/>
  <c r="R130723" i="36" s="1"/>
  <c r="M130723" i="36"/>
  <c r="L130723" i="36"/>
  <c r="K130723" i="36"/>
  <c r="P130722" i="36"/>
  <c r="S130722" i="36" s="1"/>
  <c r="N130722" i="36"/>
  <c r="O130722" i="36" s="1"/>
  <c r="R130722" i="36" s="1"/>
  <c r="M130722" i="36"/>
  <c r="L130722" i="36"/>
  <c r="K130722" i="36"/>
  <c r="P130721" i="36"/>
  <c r="S130721" i="36" s="1"/>
  <c r="N130721" i="36"/>
  <c r="O130721" i="36" s="1"/>
  <c r="R130721" i="36" s="1"/>
  <c r="M130721" i="36"/>
  <c r="L130721" i="36"/>
  <c r="Q130721" i="36" s="1"/>
  <c r="K130721" i="36"/>
  <c r="P130720" i="36"/>
  <c r="S130720" i="36" s="1"/>
  <c r="O130720" i="36"/>
  <c r="R130720" i="36" s="1"/>
  <c r="N130720" i="36"/>
  <c r="M130720" i="36"/>
  <c r="L130720" i="36"/>
  <c r="K130720" i="36"/>
  <c r="P130719" i="36"/>
  <c r="S130719" i="36" s="1"/>
  <c r="N130719" i="36"/>
  <c r="O130719" i="36" s="1"/>
  <c r="R130719" i="36" s="1"/>
  <c r="M130719" i="36"/>
  <c r="L130719" i="36"/>
  <c r="Q130719" i="36" s="1"/>
  <c r="K130719" i="36"/>
  <c r="P130718" i="36"/>
  <c r="S130718" i="36" s="1"/>
  <c r="N130718" i="36"/>
  <c r="O130718" i="36" s="1"/>
  <c r="R130718" i="36" s="1"/>
  <c r="M130718" i="36"/>
  <c r="L130718" i="36"/>
  <c r="K130718" i="36"/>
  <c r="P130717" i="36"/>
  <c r="S130717" i="36" s="1"/>
  <c r="N130717" i="36"/>
  <c r="O130717" i="36" s="1"/>
  <c r="R130717" i="36" s="1"/>
  <c r="M130717" i="36"/>
  <c r="L130717" i="36"/>
  <c r="K130717" i="36"/>
  <c r="P130716" i="36"/>
  <c r="S130716" i="36" s="1"/>
  <c r="N130716" i="36"/>
  <c r="O130716" i="36" s="1"/>
  <c r="R130716" i="36" s="1"/>
  <c r="M130716" i="36"/>
  <c r="L130716" i="36"/>
  <c r="K130716" i="36"/>
  <c r="P130715" i="36"/>
  <c r="S130715" i="36" s="1"/>
  <c r="N130715" i="36"/>
  <c r="O130715" i="36" s="1"/>
  <c r="R130715" i="36" s="1"/>
  <c r="M130715" i="36"/>
  <c r="L130715" i="36"/>
  <c r="K130715" i="36"/>
  <c r="P130714" i="36"/>
  <c r="S130714" i="36" s="1"/>
  <c r="N130714" i="36"/>
  <c r="O130714" i="36" s="1"/>
  <c r="R130714" i="36" s="1"/>
  <c r="M130714" i="36"/>
  <c r="L130714" i="36"/>
  <c r="K130714" i="36"/>
  <c r="P130713" i="36"/>
  <c r="S130713" i="36" s="1"/>
  <c r="N130713" i="36"/>
  <c r="O130713" i="36" s="1"/>
  <c r="R130713" i="36" s="1"/>
  <c r="M130713" i="36"/>
  <c r="L130713" i="36"/>
  <c r="Q130713" i="36" s="1"/>
  <c r="K130713" i="36"/>
  <c r="P130712" i="36"/>
  <c r="S130712" i="36" s="1"/>
  <c r="N130712" i="36"/>
  <c r="O130712" i="36" s="1"/>
  <c r="R130712" i="36" s="1"/>
  <c r="M130712" i="36"/>
  <c r="L130712" i="36"/>
  <c r="K130712" i="36"/>
  <c r="S130711" i="36"/>
  <c r="P130711" i="36"/>
  <c r="N130711" i="36"/>
  <c r="O130711" i="36" s="1"/>
  <c r="R130711" i="36" s="1"/>
  <c r="M130711" i="36"/>
  <c r="L130711" i="36"/>
  <c r="K130711" i="36"/>
  <c r="P130710" i="36"/>
  <c r="S130710" i="36" s="1"/>
  <c r="N130710" i="36"/>
  <c r="O130710" i="36" s="1"/>
  <c r="R130710" i="36" s="1"/>
  <c r="M130710" i="36"/>
  <c r="L130710" i="36"/>
  <c r="K130710" i="36"/>
  <c r="P130709" i="36"/>
  <c r="S130709" i="36" s="1"/>
  <c r="N130709" i="36"/>
  <c r="O130709" i="36" s="1"/>
  <c r="R130709" i="36" s="1"/>
  <c r="M130709" i="36"/>
  <c r="L130709" i="36"/>
  <c r="K130709" i="36"/>
  <c r="P130708" i="36"/>
  <c r="S130708" i="36" s="1"/>
  <c r="N130708" i="36"/>
  <c r="O130708" i="36" s="1"/>
  <c r="R130708" i="36" s="1"/>
  <c r="M130708" i="36"/>
  <c r="L130708" i="36"/>
  <c r="K130708" i="36"/>
  <c r="P130707" i="36"/>
  <c r="S130707" i="36" s="1"/>
  <c r="N130707" i="36"/>
  <c r="O130707" i="36" s="1"/>
  <c r="R130707" i="36" s="1"/>
  <c r="M130707" i="36"/>
  <c r="L130707" i="36"/>
  <c r="K130707" i="36"/>
  <c r="P130706" i="36"/>
  <c r="S130706" i="36" s="1"/>
  <c r="N130706" i="36"/>
  <c r="O130706" i="36" s="1"/>
  <c r="R130706" i="36" s="1"/>
  <c r="M130706" i="36"/>
  <c r="L130706" i="36"/>
  <c r="K130706" i="36"/>
  <c r="P130705" i="36"/>
  <c r="S130705" i="36" s="1"/>
  <c r="N130705" i="36"/>
  <c r="O130705" i="36" s="1"/>
  <c r="R130705" i="36" s="1"/>
  <c r="M130705" i="36"/>
  <c r="L130705" i="36"/>
  <c r="Q130705" i="36" s="1"/>
  <c r="K130705" i="36"/>
  <c r="P130704" i="36"/>
  <c r="S130704" i="36" s="1"/>
  <c r="N130704" i="36"/>
  <c r="O130704" i="36" s="1"/>
  <c r="R130704" i="36" s="1"/>
  <c r="M130704" i="36"/>
  <c r="L130704" i="36"/>
  <c r="K130704" i="36"/>
  <c r="P130703" i="36"/>
  <c r="S130703" i="36" s="1"/>
  <c r="N130703" i="36"/>
  <c r="O130703" i="36" s="1"/>
  <c r="R130703" i="36" s="1"/>
  <c r="M130703" i="36"/>
  <c r="L130703" i="36"/>
  <c r="Q130703" i="36" s="1"/>
  <c r="K130703" i="36"/>
  <c r="P130702" i="36"/>
  <c r="S130702" i="36" s="1"/>
  <c r="N130702" i="36"/>
  <c r="O130702" i="36" s="1"/>
  <c r="R130702" i="36" s="1"/>
  <c r="M130702" i="36"/>
  <c r="L130702" i="36"/>
  <c r="K130702" i="36"/>
  <c r="P130701" i="36"/>
  <c r="S130701" i="36" s="1"/>
  <c r="N130701" i="36"/>
  <c r="O130701" i="36" s="1"/>
  <c r="R130701" i="36" s="1"/>
  <c r="M130701" i="36"/>
  <c r="L130701" i="36"/>
  <c r="K130701" i="36"/>
  <c r="P130700" i="36"/>
  <c r="S130700" i="36" s="1"/>
  <c r="N130700" i="36"/>
  <c r="O130700" i="36" s="1"/>
  <c r="R130700" i="36" s="1"/>
  <c r="M130700" i="36"/>
  <c r="L130700" i="36"/>
  <c r="K130700" i="36"/>
  <c r="P130699" i="36"/>
  <c r="S130699" i="36" s="1"/>
  <c r="N130699" i="36"/>
  <c r="O130699" i="36" s="1"/>
  <c r="R130699" i="36" s="1"/>
  <c r="M130699" i="36"/>
  <c r="L130699" i="36"/>
  <c r="K130699" i="36"/>
  <c r="P130698" i="36"/>
  <c r="S130698" i="36" s="1"/>
  <c r="N130698" i="36"/>
  <c r="O130698" i="36" s="1"/>
  <c r="R130698" i="36" s="1"/>
  <c r="M130698" i="36"/>
  <c r="L130698" i="36"/>
  <c r="K130698" i="36"/>
  <c r="S130697" i="36"/>
  <c r="P130697" i="36"/>
  <c r="N130697" i="36"/>
  <c r="O130697" i="36" s="1"/>
  <c r="R130697" i="36" s="1"/>
  <c r="M130697" i="36"/>
  <c r="L130697" i="36"/>
  <c r="K130697" i="36"/>
  <c r="P130696" i="36"/>
  <c r="S130696" i="36" s="1"/>
  <c r="N130696" i="36"/>
  <c r="O130696" i="36" s="1"/>
  <c r="R130696" i="36" s="1"/>
  <c r="M130696" i="36"/>
  <c r="L130696" i="36"/>
  <c r="K130696" i="36"/>
  <c r="P130695" i="36"/>
  <c r="S130695" i="36" s="1"/>
  <c r="N130695" i="36"/>
  <c r="O130695" i="36" s="1"/>
  <c r="R130695" i="36" s="1"/>
  <c r="M130695" i="36"/>
  <c r="Q130695" i="36" s="1"/>
  <c r="L130695" i="36"/>
  <c r="K130695" i="36"/>
  <c r="S130694" i="36"/>
  <c r="P130694" i="36"/>
  <c r="N130694" i="36"/>
  <c r="O130694" i="36" s="1"/>
  <c r="R130694" i="36" s="1"/>
  <c r="M130694" i="36"/>
  <c r="L130694" i="36"/>
  <c r="K130694" i="36"/>
  <c r="P130693" i="36"/>
  <c r="S130693" i="36" s="1"/>
  <c r="N130693" i="36"/>
  <c r="O130693" i="36" s="1"/>
  <c r="R130693" i="36" s="1"/>
  <c r="M130693" i="36"/>
  <c r="L130693" i="36"/>
  <c r="K130693" i="36"/>
  <c r="P130692" i="36"/>
  <c r="S130692" i="36" s="1"/>
  <c r="N130692" i="36"/>
  <c r="O130692" i="36" s="1"/>
  <c r="R130692" i="36" s="1"/>
  <c r="M130692" i="36"/>
  <c r="L130692" i="36"/>
  <c r="K130692" i="36"/>
  <c r="P130691" i="36"/>
  <c r="S130691" i="36" s="1"/>
  <c r="N130691" i="36"/>
  <c r="O130691" i="36" s="1"/>
  <c r="R130691" i="36" s="1"/>
  <c r="M130691" i="36"/>
  <c r="L130691" i="36"/>
  <c r="K130691" i="36"/>
  <c r="S130690" i="36"/>
  <c r="P130690" i="36"/>
  <c r="N130690" i="36"/>
  <c r="O130690" i="36" s="1"/>
  <c r="R130690" i="36" s="1"/>
  <c r="M130690" i="36"/>
  <c r="L130690" i="36"/>
  <c r="K130690" i="36"/>
  <c r="P130689" i="36"/>
  <c r="S130689" i="36" s="1"/>
  <c r="N130689" i="36"/>
  <c r="O130689" i="36" s="1"/>
  <c r="R130689" i="36" s="1"/>
  <c r="M130689" i="36"/>
  <c r="L130689" i="36"/>
  <c r="Q130689" i="36" s="1"/>
  <c r="K130689" i="36"/>
  <c r="P130688" i="36"/>
  <c r="S130688" i="36" s="1"/>
  <c r="N130688" i="36"/>
  <c r="O130688" i="36" s="1"/>
  <c r="R130688" i="36" s="1"/>
  <c r="M130688" i="36"/>
  <c r="L130688" i="36"/>
  <c r="K130688" i="36"/>
  <c r="P130687" i="36"/>
  <c r="S130687" i="36" s="1"/>
  <c r="N130687" i="36"/>
  <c r="O130687" i="36" s="1"/>
  <c r="R130687" i="36" s="1"/>
  <c r="M130687" i="36"/>
  <c r="L130687" i="36"/>
  <c r="Q130687" i="36" s="1"/>
  <c r="K130687" i="36"/>
  <c r="P130686" i="36"/>
  <c r="S130686" i="36" s="1"/>
  <c r="N130686" i="36"/>
  <c r="O130686" i="36" s="1"/>
  <c r="R130686" i="36" s="1"/>
  <c r="M130686" i="36"/>
  <c r="L130686" i="36"/>
  <c r="K130686" i="36"/>
  <c r="P130685" i="36"/>
  <c r="S130685" i="36" s="1"/>
  <c r="N130685" i="36"/>
  <c r="O130685" i="36" s="1"/>
  <c r="R130685" i="36" s="1"/>
  <c r="M130685" i="36"/>
  <c r="L130685" i="36"/>
  <c r="K130685" i="36"/>
  <c r="P130684" i="36"/>
  <c r="S130684" i="36" s="1"/>
  <c r="N130684" i="36"/>
  <c r="O130684" i="36" s="1"/>
  <c r="R130684" i="36" s="1"/>
  <c r="M130684" i="36"/>
  <c r="L130684" i="36"/>
  <c r="K130684" i="36"/>
  <c r="P130683" i="36"/>
  <c r="S130683" i="36" s="1"/>
  <c r="N130683" i="36"/>
  <c r="O130683" i="36" s="1"/>
  <c r="R130683" i="36" s="1"/>
  <c r="M130683" i="36"/>
  <c r="L130683" i="36"/>
  <c r="Q130683" i="36" s="1"/>
  <c r="K130683" i="36"/>
  <c r="P130682" i="36"/>
  <c r="S130682" i="36" s="1"/>
  <c r="N130682" i="36"/>
  <c r="O130682" i="36" s="1"/>
  <c r="R130682" i="36" s="1"/>
  <c r="M130682" i="36"/>
  <c r="L130682" i="36"/>
  <c r="Q130682" i="36" s="1"/>
  <c r="K130682" i="36"/>
  <c r="P130681" i="36"/>
  <c r="S130681" i="36" s="1"/>
  <c r="N130681" i="36"/>
  <c r="O130681" i="36" s="1"/>
  <c r="R130681" i="36" s="1"/>
  <c r="M130681" i="36"/>
  <c r="L130681" i="36"/>
  <c r="K130681" i="36"/>
  <c r="P130680" i="36"/>
  <c r="S130680" i="36" s="1"/>
  <c r="N130680" i="36"/>
  <c r="O130680" i="36" s="1"/>
  <c r="R130680" i="36" s="1"/>
  <c r="M130680" i="36"/>
  <c r="L130680" i="36"/>
  <c r="K130680" i="36"/>
  <c r="P130679" i="36"/>
  <c r="S130679" i="36" s="1"/>
  <c r="N130679" i="36"/>
  <c r="O130679" i="36" s="1"/>
  <c r="R130679" i="36" s="1"/>
  <c r="M130679" i="36"/>
  <c r="L130679" i="36"/>
  <c r="K130679" i="36"/>
  <c r="S130678" i="36"/>
  <c r="P130678" i="36"/>
  <c r="N130678" i="36"/>
  <c r="O130678" i="36" s="1"/>
  <c r="R130678" i="36" s="1"/>
  <c r="M130678" i="36"/>
  <c r="L130678" i="36"/>
  <c r="Q130678" i="36" s="1"/>
  <c r="K130678" i="36"/>
  <c r="P130677" i="36"/>
  <c r="S130677" i="36" s="1"/>
  <c r="N130677" i="36"/>
  <c r="O130677" i="36" s="1"/>
  <c r="R130677" i="36" s="1"/>
  <c r="M130677" i="36"/>
  <c r="L130677" i="36"/>
  <c r="K130677" i="36"/>
  <c r="P130676" i="36"/>
  <c r="S130676" i="36" s="1"/>
  <c r="N130676" i="36"/>
  <c r="O130676" i="36" s="1"/>
  <c r="R130676" i="36" s="1"/>
  <c r="M130676" i="36"/>
  <c r="L130676" i="36"/>
  <c r="K130676" i="36"/>
  <c r="P130675" i="36"/>
  <c r="S130675" i="36" s="1"/>
  <c r="N130675" i="36"/>
  <c r="O130675" i="36" s="1"/>
  <c r="R130675" i="36" s="1"/>
  <c r="M130675" i="36"/>
  <c r="L130675" i="36"/>
  <c r="Q130675" i="36" s="1"/>
  <c r="K130675" i="36"/>
  <c r="S130674" i="36"/>
  <c r="P130674" i="36"/>
  <c r="N130674" i="36"/>
  <c r="O130674" i="36" s="1"/>
  <c r="R130674" i="36" s="1"/>
  <c r="M130674" i="36"/>
  <c r="L130674" i="36"/>
  <c r="K130674" i="36"/>
  <c r="P130673" i="36"/>
  <c r="S130673" i="36" s="1"/>
  <c r="N130673" i="36"/>
  <c r="O130673" i="36" s="1"/>
  <c r="R130673" i="36" s="1"/>
  <c r="M130673" i="36"/>
  <c r="L130673" i="36"/>
  <c r="K130673" i="36"/>
  <c r="P130672" i="36"/>
  <c r="S130672" i="36" s="1"/>
  <c r="N130672" i="36"/>
  <c r="O130672" i="36" s="1"/>
  <c r="R130672" i="36" s="1"/>
  <c r="M130672" i="36"/>
  <c r="L130672" i="36"/>
  <c r="K130672" i="36"/>
  <c r="P130671" i="36"/>
  <c r="S130671" i="36" s="1"/>
  <c r="N130671" i="36"/>
  <c r="O130671" i="36" s="1"/>
  <c r="R130671" i="36" s="1"/>
  <c r="M130671" i="36"/>
  <c r="L130671" i="36"/>
  <c r="Q130671" i="36" s="1"/>
  <c r="K130671" i="36"/>
  <c r="P130670" i="36"/>
  <c r="S130670" i="36" s="1"/>
  <c r="N130670" i="36"/>
  <c r="O130670" i="36" s="1"/>
  <c r="R130670" i="36" s="1"/>
  <c r="M130670" i="36"/>
  <c r="L130670" i="36"/>
  <c r="K130670" i="36"/>
  <c r="P130669" i="36"/>
  <c r="S130669" i="36" s="1"/>
  <c r="N130669" i="36"/>
  <c r="O130669" i="36" s="1"/>
  <c r="R130669" i="36" s="1"/>
  <c r="M130669" i="36"/>
  <c r="L130669" i="36"/>
  <c r="K130669" i="36"/>
  <c r="P130668" i="36"/>
  <c r="S130668" i="36" s="1"/>
  <c r="N130668" i="36"/>
  <c r="O130668" i="36" s="1"/>
  <c r="R130668" i="36" s="1"/>
  <c r="M130668" i="36"/>
  <c r="L130668" i="36"/>
  <c r="K130668" i="36"/>
  <c r="P130667" i="36"/>
  <c r="S130667" i="36" s="1"/>
  <c r="N130667" i="36"/>
  <c r="O130667" i="36" s="1"/>
  <c r="R130667" i="36" s="1"/>
  <c r="M130667" i="36"/>
  <c r="L130667" i="36"/>
  <c r="Q130667" i="36" s="1"/>
  <c r="K130667" i="36"/>
  <c r="P130666" i="36"/>
  <c r="S130666" i="36" s="1"/>
  <c r="N130666" i="36"/>
  <c r="O130666" i="36" s="1"/>
  <c r="R130666" i="36" s="1"/>
  <c r="M130666" i="36"/>
  <c r="L130666" i="36"/>
  <c r="Q130666" i="36" s="1"/>
  <c r="K130666" i="36"/>
  <c r="P130665" i="36"/>
  <c r="S130665" i="36" s="1"/>
  <c r="N130665" i="36"/>
  <c r="O130665" i="36" s="1"/>
  <c r="R130665" i="36" s="1"/>
  <c r="M130665" i="36"/>
  <c r="L130665" i="36"/>
  <c r="Q130665" i="36" s="1"/>
  <c r="K130665" i="36"/>
  <c r="P130664" i="36"/>
  <c r="S130664" i="36" s="1"/>
  <c r="N130664" i="36"/>
  <c r="O130664" i="36" s="1"/>
  <c r="R130664" i="36" s="1"/>
  <c r="M130664" i="36"/>
  <c r="L130664" i="36"/>
  <c r="K130664" i="36"/>
  <c r="P130663" i="36"/>
  <c r="S130663" i="36" s="1"/>
  <c r="N130663" i="36"/>
  <c r="O130663" i="36" s="1"/>
  <c r="R130663" i="36" s="1"/>
  <c r="M130663" i="36"/>
  <c r="L130663" i="36"/>
  <c r="K130663" i="36"/>
  <c r="S130662" i="36"/>
  <c r="P130662" i="36"/>
  <c r="N130662" i="36"/>
  <c r="O130662" i="36" s="1"/>
  <c r="R130662" i="36" s="1"/>
  <c r="M130662" i="36"/>
  <c r="L130662" i="36"/>
  <c r="K130662" i="36"/>
  <c r="P130661" i="36"/>
  <c r="S130661" i="36" s="1"/>
  <c r="N130661" i="36"/>
  <c r="O130661" i="36" s="1"/>
  <c r="R130661" i="36" s="1"/>
  <c r="M130661" i="36"/>
  <c r="L130661" i="36"/>
  <c r="K130661" i="36"/>
  <c r="P130660" i="36"/>
  <c r="S130660" i="36" s="1"/>
  <c r="N130660" i="36"/>
  <c r="O130660" i="36" s="1"/>
  <c r="R130660" i="36" s="1"/>
  <c r="M130660" i="36"/>
  <c r="L130660" i="36"/>
  <c r="K130660" i="36"/>
  <c r="P130659" i="36"/>
  <c r="S130659" i="36" s="1"/>
  <c r="N130659" i="36"/>
  <c r="O130659" i="36" s="1"/>
  <c r="R130659" i="36" s="1"/>
  <c r="M130659" i="36"/>
  <c r="L130659" i="36"/>
  <c r="Q130659" i="36" s="1"/>
  <c r="K130659" i="36"/>
  <c r="S130658" i="36"/>
  <c r="P130658" i="36"/>
  <c r="N130658" i="36"/>
  <c r="O130658" i="36" s="1"/>
  <c r="R130658" i="36" s="1"/>
  <c r="M130658" i="36"/>
  <c r="L130658" i="36"/>
  <c r="K130658" i="36"/>
  <c r="P130657" i="36"/>
  <c r="S130657" i="36" s="1"/>
  <c r="N130657" i="36"/>
  <c r="O130657" i="36" s="1"/>
  <c r="R130657" i="36" s="1"/>
  <c r="M130657" i="36"/>
  <c r="L130657" i="36"/>
  <c r="K130657" i="36"/>
  <c r="P130656" i="36"/>
  <c r="S130656" i="36" s="1"/>
  <c r="N130656" i="36"/>
  <c r="O130656" i="36" s="1"/>
  <c r="R130656" i="36" s="1"/>
  <c r="M130656" i="36"/>
  <c r="L130656" i="36"/>
  <c r="K130656" i="36"/>
  <c r="S130655" i="36"/>
  <c r="P130655" i="36"/>
  <c r="N130655" i="36"/>
  <c r="O130655" i="36" s="1"/>
  <c r="R130655" i="36" s="1"/>
  <c r="M130655" i="36"/>
  <c r="L130655" i="36"/>
  <c r="Q130655" i="36" s="1"/>
  <c r="K130655" i="36"/>
  <c r="P130654" i="36"/>
  <c r="S130654" i="36" s="1"/>
  <c r="N130654" i="36"/>
  <c r="O130654" i="36" s="1"/>
  <c r="R130654" i="36" s="1"/>
  <c r="M130654" i="36"/>
  <c r="L130654" i="36"/>
  <c r="K130654" i="36"/>
  <c r="P130653" i="36"/>
  <c r="S130653" i="36" s="1"/>
  <c r="N130653" i="36"/>
  <c r="O130653" i="36" s="1"/>
  <c r="R130653" i="36" s="1"/>
  <c r="M130653" i="36"/>
  <c r="L130653" i="36"/>
  <c r="K130653" i="36"/>
  <c r="P130652" i="36"/>
  <c r="S130652" i="36" s="1"/>
  <c r="N130652" i="36"/>
  <c r="O130652" i="36" s="1"/>
  <c r="R130652" i="36" s="1"/>
  <c r="M130652" i="36"/>
  <c r="L130652" i="36"/>
  <c r="K130652" i="36"/>
  <c r="P130651" i="36"/>
  <c r="S130651" i="36" s="1"/>
  <c r="N130651" i="36"/>
  <c r="O130651" i="36" s="1"/>
  <c r="R130651" i="36" s="1"/>
  <c r="M130651" i="36"/>
  <c r="L130651" i="36"/>
  <c r="K130651" i="36"/>
  <c r="P130650" i="36"/>
  <c r="S130650" i="36" s="1"/>
  <c r="N130650" i="36"/>
  <c r="O130650" i="36" s="1"/>
  <c r="R130650" i="36" s="1"/>
  <c r="M130650" i="36"/>
  <c r="L130650" i="36"/>
  <c r="Q130650" i="36" s="1"/>
  <c r="K130650" i="36"/>
  <c r="P130649" i="36"/>
  <c r="S130649" i="36" s="1"/>
  <c r="N130649" i="36"/>
  <c r="O130649" i="36" s="1"/>
  <c r="R130649" i="36" s="1"/>
  <c r="M130649" i="36"/>
  <c r="L130649" i="36"/>
  <c r="K130649" i="36"/>
  <c r="P130648" i="36"/>
  <c r="S130648" i="36" s="1"/>
  <c r="O130648" i="36"/>
  <c r="R130648" i="36" s="1"/>
  <c r="N130648" i="36"/>
  <c r="M130648" i="36"/>
  <c r="L130648" i="36"/>
  <c r="K130648" i="36"/>
  <c r="S130647" i="36"/>
  <c r="P130647" i="36"/>
  <c r="N130647" i="36"/>
  <c r="O130647" i="36" s="1"/>
  <c r="R130647" i="36" s="1"/>
  <c r="M130647" i="36"/>
  <c r="L130647" i="36"/>
  <c r="K130647" i="36"/>
  <c r="P130646" i="36"/>
  <c r="S130646" i="36" s="1"/>
  <c r="N130646" i="36"/>
  <c r="O130646" i="36" s="1"/>
  <c r="R130646" i="36" s="1"/>
  <c r="M130646" i="36"/>
  <c r="L130646" i="36"/>
  <c r="Q130646" i="36" s="1"/>
  <c r="K130646" i="36"/>
  <c r="P130645" i="36"/>
  <c r="S130645" i="36" s="1"/>
  <c r="N130645" i="36"/>
  <c r="O130645" i="36" s="1"/>
  <c r="R130645" i="36" s="1"/>
  <c r="M130645" i="36"/>
  <c r="L130645" i="36"/>
  <c r="K130645" i="36"/>
  <c r="P130644" i="36"/>
  <c r="S130644" i="36" s="1"/>
  <c r="N130644" i="36"/>
  <c r="O130644" i="36" s="1"/>
  <c r="R130644" i="36" s="1"/>
  <c r="M130644" i="36"/>
  <c r="L130644" i="36"/>
  <c r="K130644" i="36"/>
  <c r="P130643" i="36"/>
  <c r="S130643" i="36" s="1"/>
  <c r="N130643" i="36"/>
  <c r="O130643" i="36" s="1"/>
  <c r="R130643" i="36" s="1"/>
  <c r="M130643" i="36"/>
  <c r="L130643" i="36"/>
  <c r="K130643" i="36"/>
  <c r="S130642" i="36"/>
  <c r="P130642" i="36"/>
  <c r="N130642" i="36"/>
  <c r="O130642" i="36" s="1"/>
  <c r="R130642" i="36" s="1"/>
  <c r="M130642" i="36"/>
  <c r="L130642" i="36"/>
  <c r="Q130642" i="36" s="1"/>
  <c r="K130642" i="36"/>
  <c r="P130641" i="36"/>
  <c r="S130641" i="36" s="1"/>
  <c r="N130641" i="36"/>
  <c r="O130641" i="36" s="1"/>
  <c r="R130641" i="36" s="1"/>
  <c r="M130641" i="36"/>
  <c r="L130641" i="36"/>
  <c r="Q130641" i="36" s="1"/>
  <c r="K130641" i="36"/>
  <c r="P130640" i="36"/>
  <c r="S130640" i="36" s="1"/>
  <c r="O130640" i="36"/>
  <c r="R130640" i="36" s="1"/>
  <c r="N130640" i="36"/>
  <c r="M130640" i="36"/>
  <c r="L130640" i="36"/>
  <c r="K130640" i="36"/>
  <c r="P130639" i="36"/>
  <c r="S130639" i="36" s="1"/>
  <c r="N130639" i="36"/>
  <c r="O130639" i="36" s="1"/>
  <c r="R130639" i="36" s="1"/>
  <c r="M130639" i="36"/>
  <c r="L130639" i="36"/>
  <c r="K130639" i="36"/>
  <c r="S130638" i="36"/>
  <c r="P130638" i="36"/>
  <c r="N130638" i="36"/>
  <c r="O130638" i="36" s="1"/>
  <c r="R130638" i="36" s="1"/>
  <c r="M130638" i="36"/>
  <c r="L130638" i="36"/>
  <c r="Q130638" i="36" s="1"/>
  <c r="K130638" i="36"/>
  <c r="P130637" i="36"/>
  <c r="S130637" i="36" s="1"/>
  <c r="N130637" i="36"/>
  <c r="O130637" i="36" s="1"/>
  <c r="R130637" i="36" s="1"/>
  <c r="M130637" i="36"/>
  <c r="L130637" i="36"/>
  <c r="K130637" i="36"/>
  <c r="P130636" i="36"/>
  <c r="S130636" i="36" s="1"/>
  <c r="N130636" i="36"/>
  <c r="O130636" i="36" s="1"/>
  <c r="R130636" i="36" s="1"/>
  <c r="M130636" i="36"/>
  <c r="L130636" i="36"/>
  <c r="K130636" i="36"/>
  <c r="P130635" i="36"/>
  <c r="S130635" i="36" s="1"/>
  <c r="N130635" i="36"/>
  <c r="O130635" i="36" s="1"/>
  <c r="R130635" i="36" s="1"/>
  <c r="M130635" i="36"/>
  <c r="L130635" i="36"/>
  <c r="K130635" i="36"/>
  <c r="S130634" i="36"/>
  <c r="P130634" i="36"/>
  <c r="N130634" i="36"/>
  <c r="O130634" i="36" s="1"/>
  <c r="R130634" i="36" s="1"/>
  <c r="M130634" i="36"/>
  <c r="L130634" i="36"/>
  <c r="K130634" i="36"/>
  <c r="P130633" i="36"/>
  <c r="S130633" i="36" s="1"/>
  <c r="N130633" i="36"/>
  <c r="O130633" i="36" s="1"/>
  <c r="R130633" i="36" s="1"/>
  <c r="M130633" i="36"/>
  <c r="L130633" i="36"/>
  <c r="Q130633" i="36" s="1"/>
  <c r="K130633" i="36"/>
  <c r="P130632" i="36"/>
  <c r="S130632" i="36" s="1"/>
  <c r="N130632" i="36"/>
  <c r="O130632" i="36" s="1"/>
  <c r="R130632" i="36" s="1"/>
  <c r="M130632" i="36"/>
  <c r="L130632" i="36"/>
  <c r="K130632" i="36"/>
  <c r="P130631" i="36"/>
  <c r="S130631" i="36" s="1"/>
  <c r="N130631" i="36"/>
  <c r="O130631" i="36" s="1"/>
  <c r="R130631" i="36" s="1"/>
  <c r="M130631" i="36"/>
  <c r="L130631" i="36"/>
  <c r="Q130631" i="36" s="1"/>
  <c r="K130631" i="36"/>
  <c r="S130630" i="36"/>
  <c r="P130630" i="36"/>
  <c r="N130630" i="36"/>
  <c r="O130630" i="36" s="1"/>
  <c r="R130630" i="36" s="1"/>
  <c r="M130630" i="36"/>
  <c r="L130630" i="36"/>
  <c r="K130630" i="36"/>
  <c r="P130629" i="36"/>
  <c r="S130629" i="36" s="1"/>
  <c r="N130629" i="36"/>
  <c r="O130629" i="36" s="1"/>
  <c r="R130629" i="36" s="1"/>
  <c r="M130629" i="36"/>
  <c r="L130629" i="36"/>
  <c r="K130629" i="36"/>
  <c r="P130628" i="36"/>
  <c r="S130628" i="36" s="1"/>
  <c r="N130628" i="36"/>
  <c r="O130628" i="36" s="1"/>
  <c r="R130628" i="36" s="1"/>
  <c r="M130628" i="36"/>
  <c r="L130628" i="36"/>
  <c r="K130628" i="36"/>
  <c r="P130627" i="36"/>
  <c r="S130627" i="36" s="1"/>
  <c r="N130627" i="36"/>
  <c r="O130627" i="36" s="1"/>
  <c r="R130627" i="36" s="1"/>
  <c r="M130627" i="36"/>
  <c r="L130627" i="36"/>
  <c r="K130627" i="36"/>
  <c r="P130626" i="36"/>
  <c r="S130626" i="36" s="1"/>
  <c r="N130626" i="36"/>
  <c r="O130626" i="36" s="1"/>
  <c r="R130626" i="36" s="1"/>
  <c r="M130626" i="36"/>
  <c r="L130626" i="36"/>
  <c r="K130626" i="36"/>
  <c r="S130625" i="36"/>
  <c r="P130625" i="36"/>
  <c r="N130625" i="36"/>
  <c r="O130625" i="36" s="1"/>
  <c r="R130625" i="36" s="1"/>
  <c r="M130625" i="36"/>
  <c r="L130625" i="36"/>
  <c r="K130625" i="36"/>
  <c r="P130624" i="36"/>
  <c r="S130624" i="36" s="1"/>
  <c r="N130624" i="36"/>
  <c r="O130624" i="36" s="1"/>
  <c r="R130624" i="36" s="1"/>
  <c r="M130624" i="36"/>
  <c r="L130624" i="36"/>
  <c r="K130624" i="36"/>
  <c r="P130623" i="36"/>
  <c r="S130623" i="36" s="1"/>
  <c r="N130623" i="36"/>
  <c r="O130623" i="36" s="1"/>
  <c r="R130623" i="36" s="1"/>
  <c r="M130623" i="36"/>
  <c r="L130623" i="36"/>
  <c r="K130623" i="36"/>
  <c r="P130622" i="36"/>
  <c r="S130622" i="36" s="1"/>
  <c r="N130622" i="36"/>
  <c r="O130622" i="36" s="1"/>
  <c r="R130622" i="36" s="1"/>
  <c r="M130622" i="36"/>
  <c r="L130622" i="36"/>
  <c r="K130622" i="36"/>
  <c r="P130621" i="36"/>
  <c r="S130621" i="36" s="1"/>
  <c r="N130621" i="36"/>
  <c r="O130621" i="36" s="1"/>
  <c r="R130621" i="36" s="1"/>
  <c r="M130621" i="36"/>
  <c r="L130621" i="36"/>
  <c r="K130621" i="36"/>
  <c r="P130620" i="36"/>
  <c r="S130620" i="36" s="1"/>
  <c r="N130620" i="36"/>
  <c r="O130620" i="36" s="1"/>
  <c r="R130620" i="36" s="1"/>
  <c r="M130620" i="36"/>
  <c r="L130620" i="36"/>
  <c r="K130620" i="36"/>
  <c r="P130619" i="36"/>
  <c r="S130619" i="36" s="1"/>
  <c r="N130619" i="36"/>
  <c r="O130619" i="36" s="1"/>
  <c r="R130619" i="36" s="1"/>
  <c r="M130619" i="36"/>
  <c r="L130619" i="36"/>
  <c r="Q130619" i="36" s="1"/>
  <c r="K130619" i="36"/>
  <c r="P130618" i="36"/>
  <c r="S130618" i="36" s="1"/>
  <c r="N130618" i="36"/>
  <c r="O130618" i="36" s="1"/>
  <c r="R130618" i="36" s="1"/>
  <c r="M130618" i="36"/>
  <c r="L130618" i="36"/>
  <c r="K130618" i="36"/>
  <c r="P130617" i="36"/>
  <c r="S130617" i="36" s="1"/>
  <c r="N130617" i="36"/>
  <c r="O130617" i="36" s="1"/>
  <c r="R130617" i="36" s="1"/>
  <c r="M130617" i="36"/>
  <c r="L130617" i="36"/>
  <c r="Q130617" i="36" s="1"/>
  <c r="K130617" i="36"/>
  <c r="P130616" i="36"/>
  <c r="S130616" i="36" s="1"/>
  <c r="N130616" i="36"/>
  <c r="O130616" i="36" s="1"/>
  <c r="R130616" i="36" s="1"/>
  <c r="M130616" i="36"/>
  <c r="L130616" i="36"/>
  <c r="K130616" i="36"/>
  <c r="P130615" i="36"/>
  <c r="S130615" i="36" s="1"/>
  <c r="N130615" i="36"/>
  <c r="O130615" i="36" s="1"/>
  <c r="R130615" i="36" s="1"/>
  <c r="M130615" i="36"/>
  <c r="L130615" i="36"/>
  <c r="Q130615" i="36" s="1"/>
  <c r="K130615" i="36"/>
  <c r="S130614" i="36"/>
  <c r="P130614" i="36"/>
  <c r="N130614" i="36"/>
  <c r="O130614" i="36" s="1"/>
  <c r="R130614" i="36" s="1"/>
  <c r="M130614" i="36"/>
  <c r="L130614" i="36"/>
  <c r="K130614" i="36"/>
  <c r="P130613" i="36"/>
  <c r="S130613" i="36" s="1"/>
  <c r="N130613" i="36"/>
  <c r="O130613" i="36" s="1"/>
  <c r="R130613" i="36" s="1"/>
  <c r="M130613" i="36"/>
  <c r="L130613" i="36"/>
  <c r="K130613" i="36"/>
  <c r="P130612" i="36"/>
  <c r="S130612" i="36" s="1"/>
  <c r="N130612" i="36"/>
  <c r="O130612" i="36" s="1"/>
  <c r="R130612" i="36" s="1"/>
  <c r="M130612" i="36"/>
  <c r="L130612" i="36"/>
  <c r="K130612" i="36"/>
  <c r="P130611" i="36"/>
  <c r="S130611" i="36" s="1"/>
  <c r="N130611" i="36"/>
  <c r="O130611" i="36" s="1"/>
  <c r="R130611" i="36" s="1"/>
  <c r="M130611" i="36"/>
  <c r="L130611" i="36"/>
  <c r="K130611" i="36"/>
  <c r="P130610" i="36"/>
  <c r="S130610" i="36" s="1"/>
  <c r="N130610" i="36"/>
  <c r="O130610" i="36" s="1"/>
  <c r="R130610" i="36" s="1"/>
  <c r="M130610" i="36"/>
  <c r="L130610" i="36"/>
  <c r="K130610" i="36"/>
  <c r="S130609" i="36"/>
  <c r="P130609" i="36"/>
  <c r="N130609" i="36"/>
  <c r="O130609" i="36" s="1"/>
  <c r="R130609" i="36" s="1"/>
  <c r="M130609" i="36"/>
  <c r="L130609" i="36"/>
  <c r="K130609" i="36"/>
  <c r="P130608" i="36"/>
  <c r="S130608" i="36" s="1"/>
  <c r="N130608" i="36"/>
  <c r="O130608" i="36" s="1"/>
  <c r="R130608" i="36" s="1"/>
  <c r="M130608" i="36"/>
  <c r="L130608" i="36"/>
  <c r="K130608" i="36"/>
  <c r="P130607" i="36"/>
  <c r="S130607" i="36" s="1"/>
  <c r="N130607" i="36"/>
  <c r="O130607" i="36" s="1"/>
  <c r="R130607" i="36" s="1"/>
  <c r="M130607" i="36"/>
  <c r="L130607" i="36"/>
  <c r="K130607" i="36"/>
  <c r="P130606" i="36"/>
  <c r="S130606" i="36" s="1"/>
  <c r="N130606" i="36"/>
  <c r="O130606" i="36" s="1"/>
  <c r="R130606" i="36" s="1"/>
  <c r="M130606" i="36"/>
  <c r="L130606" i="36"/>
  <c r="K130606" i="36"/>
  <c r="P130605" i="36"/>
  <c r="S130605" i="36" s="1"/>
  <c r="N130605" i="36"/>
  <c r="O130605" i="36" s="1"/>
  <c r="R130605" i="36" s="1"/>
  <c r="M130605" i="36"/>
  <c r="L130605" i="36"/>
  <c r="K130605" i="36"/>
  <c r="P130604" i="36"/>
  <c r="S130604" i="36" s="1"/>
  <c r="N130604" i="36"/>
  <c r="O130604" i="36" s="1"/>
  <c r="R130604" i="36" s="1"/>
  <c r="M130604" i="36"/>
  <c r="L130604" i="36"/>
  <c r="K130604" i="36"/>
  <c r="P130603" i="36"/>
  <c r="S130603" i="36" s="1"/>
  <c r="N130603" i="36"/>
  <c r="O130603" i="36" s="1"/>
  <c r="R130603" i="36" s="1"/>
  <c r="M130603" i="36"/>
  <c r="L130603" i="36"/>
  <c r="Q130603" i="36" s="1"/>
  <c r="K130603" i="36"/>
  <c r="P130602" i="36"/>
  <c r="S130602" i="36" s="1"/>
  <c r="N130602" i="36"/>
  <c r="O130602" i="36" s="1"/>
  <c r="R130602" i="36" s="1"/>
  <c r="M130602" i="36"/>
  <c r="L130602" i="36"/>
  <c r="Q130602" i="36" s="1"/>
  <c r="K130602" i="36"/>
  <c r="S130601" i="36"/>
  <c r="P130601" i="36"/>
  <c r="N130601" i="36"/>
  <c r="O130601" i="36" s="1"/>
  <c r="R130601" i="36" s="1"/>
  <c r="M130601" i="36"/>
  <c r="L130601" i="36"/>
  <c r="K130601" i="36"/>
  <c r="P130600" i="36"/>
  <c r="S130600" i="36" s="1"/>
  <c r="N130600" i="36"/>
  <c r="O130600" i="36" s="1"/>
  <c r="R130600" i="36" s="1"/>
  <c r="M130600" i="36"/>
  <c r="L130600" i="36"/>
  <c r="K130600" i="36"/>
  <c r="S130599" i="36"/>
  <c r="P130599" i="36"/>
  <c r="N130599" i="36"/>
  <c r="O130599" i="36" s="1"/>
  <c r="R130599" i="36" s="1"/>
  <c r="M130599" i="36"/>
  <c r="L130599" i="36"/>
  <c r="K130599" i="36"/>
  <c r="P130598" i="36"/>
  <c r="S130598" i="36" s="1"/>
  <c r="N130598" i="36"/>
  <c r="O130598" i="36" s="1"/>
  <c r="R130598" i="36" s="1"/>
  <c r="M130598" i="36"/>
  <c r="L130598" i="36"/>
  <c r="K130598" i="36"/>
  <c r="P130597" i="36"/>
  <c r="S130597" i="36" s="1"/>
  <c r="N130597" i="36"/>
  <c r="O130597" i="36" s="1"/>
  <c r="R130597" i="36" s="1"/>
  <c r="M130597" i="36"/>
  <c r="L130597" i="36"/>
  <c r="K130597" i="36"/>
  <c r="P130596" i="36"/>
  <c r="S130596" i="36" s="1"/>
  <c r="N130596" i="36"/>
  <c r="O130596" i="36" s="1"/>
  <c r="R130596" i="36" s="1"/>
  <c r="M130596" i="36"/>
  <c r="L130596" i="36"/>
  <c r="K130596" i="36"/>
  <c r="P130595" i="36"/>
  <c r="S130595" i="36" s="1"/>
  <c r="N130595" i="36"/>
  <c r="O130595" i="36" s="1"/>
  <c r="R130595" i="36" s="1"/>
  <c r="M130595" i="36"/>
  <c r="L130595" i="36"/>
  <c r="K130595" i="36"/>
  <c r="P130594" i="36"/>
  <c r="S130594" i="36" s="1"/>
  <c r="N130594" i="36"/>
  <c r="O130594" i="36" s="1"/>
  <c r="R130594" i="36" s="1"/>
  <c r="M130594" i="36"/>
  <c r="L130594" i="36"/>
  <c r="K130594" i="36"/>
  <c r="P130593" i="36"/>
  <c r="S130593" i="36" s="1"/>
  <c r="N130593" i="36"/>
  <c r="O130593" i="36" s="1"/>
  <c r="R130593" i="36" s="1"/>
  <c r="M130593" i="36"/>
  <c r="L130593" i="36"/>
  <c r="Q130593" i="36" s="1"/>
  <c r="K130593" i="36"/>
  <c r="P130592" i="36"/>
  <c r="S130592" i="36" s="1"/>
  <c r="O130592" i="36"/>
  <c r="R130592" i="36" s="1"/>
  <c r="N130592" i="36"/>
  <c r="M130592" i="36"/>
  <c r="L130592" i="36"/>
  <c r="K130592" i="36"/>
  <c r="S130591" i="36"/>
  <c r="P130591" i="36"/>
  <c r="N130591" i="36"/>
  <c r="O130591" i="36" s="1"/>
  <c r="R130591" i="36" s="1"/>
  <c r="M130591" i="36"/>
  <c r="L130591" i="36"/>
  <c r="K130591" i="36"/>
  <c r="P130590" i="36"/>
  <c r="S130590" i="36" s="1"/>
  <c r="N130590" i="36"/>
  <c r="O130590" i="36" s="1"/>
  <c r="R130590" i="36" s="1"/>
  <c r="M130590" i="36"/>
  <c r="L130590" i="36"/>
  <c r="K130590" i="36"/>
  <c r="P130589" i="36"/>
  <c r="S130589" i="36" s="1"/>
  <c r="N130589" i="36"/>
  <c r="O130589" i="36" s="1"/>
  <c r="R130589" i="36" s="1"/>
  <c r="M130589" i="36"/>
  <c r="L130589" i="36"/>
  <c r="K130589" i="36"/>
  <c r="P130588" i="36"/>
  <c r="S130588" i="36" s="1"/>
  <c r="N130588" i="36"/>
  <c r="O130588" i="36" s="1"/>
  <c r="R130588" i="36" s="1"/>
  <c r="M130588" i="36"/>
  <c r="L130588" i="36"/>
  <c r="K130588" i="36"/>
  <c r="P130587" i="36"/>
  <c r="S130587" i="36" s="1"/>
  <c r="N130587" i="36"/>
  <c r="O130587" i="36" s="1"/>
  <c r="R130587" i="36" s="1"/>
  <c r="M130587" i="36"/>
  <c r="L130587" i="36"/>
  <c r="K130587" i="36"/>
  <c r="S130586" i="36"/>
  <c r="P130586" i="36"/>
  <c r="N130586" i="36"/>
  <c r="O130586" i="36" s="1"/>
  <c r="R130586" i="36" s="1"/>
  <c r="M130586" i="36"/>
  <c r="L130586" i="36"/>
  <c r="K130586" i="36"/>
  <c r="P130585" i="36"/>
  <c r="S130585" i="36" s="1"/>
  <c r="N130585" i="36"/>
  <c r="O130585" i="36" s="1"/>
  <c r="R130585" i="36" s="1"/>
  <c r="M130585" i="36"/>
  <c r="L130585" i="36"/>
  <c r="K130585" i="36"/>
  <c r="P130584" i="36"/>
  <c r="S130584" i="36" s="1"/>
  <c r="N130584" i="36"/>
  <c r="O130584" i="36" s="1"/>
  <c r="R130584" i="36" s="1"/>
  <c r="M130584" i="36"/>
  <c r="L130584" i="36"/>
  <c r="K130584" i="36"/>
  <c r="P130583" i="36"/>
  <c r="S130583" i="36" s="1"/>
  <c r="N130583" i="36"/>
  <c r="O130583" i="36" s="1"/>
  <c r="R130583" i="36" s="1"/>
  <c r="M130583" i="36"/>
  <c r="L130583" i="36"/>
  <c r="Q130583" i="36" s="1"/>
  <c r="K130583" i="36"/>
  <c r="P130582" i="36"/>
  <c r="S130582" i="36" s="1"/>
  <c r="N130582" i="36"/>
  <c r="O130582" i="36" s="1"/>
  <c r="R130582" i="36" s="1"/>
  <c r="M130582" i="36"/>
  <c r="L130582" i="36"/>
  <c r="K130582" i="36"/>
  <c r="P130581" i="36"/>
  <c r="S130581" i="36" s="1"/>
  <c r="N130581" i="36"/>
  <c r="O130581" i="36" s="1"/>
  <c r="R130581" i="36" s="1"/>
  <c r="M130581" i="36"/>
  <c r="L130581" i="36"/>
  <c r="K130581" i="36"/>
  <c r="P130580" i="36"/>
  <c r="S130580" i="36" s="1"/>
  <c r="N130580" i="36"/>
  <c r="O130580" i="36" s="1"/>
  <c r="R130580" i="36" s="1"/>
  <c r="M130580" i="36"/>
  <c r="L130580" i="36"/>
  <c r="K130580" i="36"/>
  <c r="P130579" i="36"/>
  <c r="S130579" i="36" s="1"/>
  <c r="N130579" i="36"/>
  <c r="O130579" i="36" s="1"/>
  <c r="R130579" i="36" s="1"/>
  <c r="M130579" i="36"/>
  <c r="L130579" i="36"/>
  <c r="Q130579" i="36" s="1"/>
  <c r="K130579" i="36"/>
  <c r="P130578" i="36"/>
  <c r="S130578" i="36" s="1"/>
  <c r="N130578" i="36"/>
  <c r="O130578" i="36" s="1"/>
  <c r="R130578" i="36" s="1"/>
  <c r="M130578" i="36"/>
  <c r="L130578" i="36"/>
  <c r="Q130578" i="36" s="1"/>
  <c r="K130578" i="36"/>
  <c r="P130577" i="36"/>
  <c r="S130577" i="36" s="1"/>
  <c r="N130577" i="36"/>
  <c r="O130577" i="36" s="1"/>
  <c r="R130577" i="36" s="1"/>
  <c r="M130577" i="36"/>
  <c r="L130577" i="36"/>
  <c r="K130577" i="36"/>
  <c r="P130576" i="36"/>
  <c r="S130576" i="36" s="1"/>
  <c r="N130576" i="36"/>
  <c r="O130576" i="36" s="1"/>
  <c r="R130576" i="36" s="1"/>
  <c r="M130576" i="36"/>
  <c r="L130576" i="36"/>
  <c r="K130576" i="36"/>
  <c r="S130575" i="36"/>
  <c r="P130575" i="36"/>
  <c r="N130575" i="36"/>
  <c r="O130575" i="36" s="1"/>
  <c r="R130575" i="36" s="1"/>
  <c r="M130575" i="36"/>
  <c r="L130575" i="36"/>
  <c r="K130575" i="36"/>
  <c r="P130574" i="36"/>
  <c r="S130574" i="36" s="1"/>
  <c r="N130574" i="36"/>
  <c r="O130574" i="36" s="1"/>
  <c r="R130574" i="36" s="1"/>
  <c r="M130574" i="36"/>
  <c r="L130574" i="36"/>
  <c r="Q130574" i="36" s="1"/>
  <c r="K130574" i="36"/>
  <c r="P130573" i="36"/>
  <c r="S130573" i="36" s="1"/>
  <c r="N130573" i="36"/>
  <c r="O130573" i="36" s="1"/>
  <c r="R130573" i="36" s="1"/>
  <c r="M130573" i="36"/>
  <c r="L130573" i="36"/>
  <c r="K130573" i="36"/>
  <c r="P130572" i="36"/>
  <c r="S130572" i="36" s="1"/>
  <c r="N130572" i="36"/>
  <c r="O130572" i="36" s="1"/>
  <c r="R130572" i="36" s="1"/>
  <c r="M130572" i="36"/>
  <c r="L130572" i="36"/>
  <c r="K130572" i="36"/>
  <c r="P130571" i="36"/>
  <c r="S130571" i="36" s="1"/>
  <c r="N130571" i="36"/>
  <c r="O130571" i="36" s="1"/>
  <c r="R130571" i="36" s="1"/>
  <c r="M130571" i="36"/>
  <c r="L130571" i="36"/>
  <c r="K130571" i="36"/>
  <c r="S130570" i="36"/>
  <c r="P130570" i="36"/>
  <c r="N130570" i="36"/>
  <c r="O130570" i="36" s="1"/>
  <c r="R130570" i="36" s="1"/>
  <c r="M130570" i="36"/>
  <c r="L130570" i="36"/>
  <c r="Q130570" i="36" s="1"/>
  <c r="K130570" i="36"/>
  <c r="P130569" i="36"/>
  <c r="S130569" i="36" s="1"/>
  <c r="N130569" i="36"/>
  <c r="O130569" i="36" s="1"/>
  <c r="R130569" i="36" s="1"/>
  <c r="M130569" i="36"/>
  <c r="L130569" i="36"/>
  <c r="K130569" i="36"/>
  <c r="P130568" i="36"/>
  <c r="S130568" i="36" s="1"/>
  <c r="O130568" i="36"/>
  <c r="R130568" i="36" s="1"/>
  <c r="N130568" i="36"/>
  <c r="M130568" i="36"/>
  <c r="L130568" i="36"/>
  <c r="K130568" i="36"/>
  <c r="P130567" i="36"/>
  <c r="S130567" i="36" s="1"/>
  <c r="N130567" i="36"/>
  <c r="O130567" i="36" s="1"/>
  <c r="R130567" i="36" s="1"/>
  <c r="M130567" i="36"/>
  <c r="L130567" i="36"/>
  <c r="K130567" i="36"/>
  <c r="S130566" i="36"/>
  <c r="P130566" i="36"/>
  <c r="N130566" i="36"/>
  <c r="O130566" i="36" s="1"/>
  <c r="R130566" i="36" s="1"/>
  <c r="M130566" i="36"/>
  <c r="L130566" i="36"/>
  <c r="K130566" i="36"/>
  <c r="P130565" i="36"/>
  <c r="S130565" i="36" s="1"/>
  <c r="N130565" i="36"/>
  <c r="O130565" i="36" s="1"/>
  <c r="R130565" i="36" s="1"/>
  <c r="M130565" i="36"/>
  <c r="L130565" i="36"/>
  <c r="K130565" i="36"/>
  <c r="P130564" i="36"/>
  <c r="S130564" i="36" s="1"/>
  <c r="N130564" i="36"/>
  <c r="O130564" i="36" s="1"/>
  <c r="R130564" i="36" s="1"/>
  <c r="M130564" i="36"/>
  <c r="L130564" i="36"/>
  <c r="K130564" i="36"/>
  <c r="P130563" i="36"/>
  <c r="S130563" i="36" s="1"/>
  <c r="N130563" i="36"/>
  <c r="O130563" i="36" s="1"/>
  <c r="R130563" i="36" s="1"/>
  <c r="M130563" i="36"/>
  <c r="L130563" i="36"/>
  <c r="Q130563" i="36" s="1"/>
  <c r="K130563" i="36"/>
  <c r="S130562" i="36"/>
  <c r="P130562" i="36"/>
  <c r="N130562" i="36"/>
  <c r="O130562" i="36" s="1"/>
  <c r="R130562" i="36" s="1"/>
  <c r="M130562" i="36"/>
  <c r="L130562" i="36"/>
  <c r="K130562" i="36"/>
  <c r="P130561" i="36"/>
  <c r="S130561" i="36" s="1"/>
  <c r="N130561" i="36"/>
  <c r="O130561" i="36" s="1"/>
  <c r="R130561" i="36" s="1"/>
  <c r="M130561" i="36"/>
  <c r="L130561" i="36"/>
  <c r="K130561" i="36"/>
  <c r="P130560" i="36"/>
  <c r="S130560" i="36" s="1"/>
  <c r="N130560" i="36"/>
  <c r="O130560" i="36" s="1"/>
  <c r="R130560" i="36" s="1"/>
  <c r="M130560" i="36"/>
  <c r="L130560" i="36"/>
  <c r="K130560" i="36"/>
  <c r="P130559" i="36"/>
  <c r="S130559" i="36" s="1"/>
  <c r="N130559" i="36"/>
  <c r="O130559" i="36" s="1"/>
  <c r="R130559" i="36" s="1"/>
  <c r="M130559" i="36"/>
  <c r="L130559" i="36"/>
  <c r="K130559" i="36"/>
  <c r="P130558" i="36"/>
  <c r="S130558" i="36" s="1"/>
  <c r="N130558" i="36"/>
  <c r="O130558" i="36" s="1"/>
  <c r="R130558" i="36" s="1"/>
  <c r="M130558" i="36"/>
  <c r="L130558" i="36"/>
  <c r="K130558" i="36"/>
  <c r="P130557" i="36"/>
  <c r="S130557" i="36" s="1"/>
  <c r="N130557" i="36"/>
  <c r="O130557" i="36" s="1"/>
  <c r="R130557" i="36" s="1"/>
  <c r="M130557" i="36"/>
  <c r="L130557" i="36"/>
  <c r="K130557" i="36"/>
  <c r="P130556" i="36"/>
  <c r="S130556" i="36" s="1"/>
  <c r="N130556" i="36"/>
  <c r="O130556" i="36" s="1"/>
  <c r="R130556" i="36" s="1"/>
  <c r="M130556" i="36"/>
  <c r="L130556" i="36"/>
  <c r="K130556" i="36"/>
  <c r="P130555" i="36"/>
  <c r="S130555" i="36" s="1"/>
  <c r="N130555" i="36"/>
  <c r="O130555" i="36" s="1"/>
  <c r="R130555" i="36" s="1"/>
  <c r="M130555" i="36"/>
  <c r="L130555" i="36"/>
  <c r="K130555" i="36"/>
  <c r="P130554" i="36"/>
  <c r="S130554" i="36" s="1"/>
  <c r="N130554" i="36"/>
  <c r="O130554" i="36" s="1"/>
  <c r="R130554" i="36" s="1"/>
  <c r="M130554" i="36"/>
  <c r="L130554" i="36"/>
  <c r="Q130554" i="36" s="1"/>
  <c r="K130554" i="36"/>
  <c r="P130553" i="36"/>
  <c r="S130553" i="36" s="1"/>
  <c r="N130553" i="36"/>
  <c r="O130553" i="36" s="1"/>
  <c r="R130553" i="36" s="1"/>
  <c r="M130553" i="36"/>
  <c r="L130553" i="36"/>
  <c r="Q130553" i="36" s="1"/>
  <c r="K130553" i="36"/>
  <c r="P130552" i="36"/>
  <c r="S130552" i="36" s="1"/>
  <c r="N130552" i="36"/>
  <c r="O130552" i="36" s="1"/>
  <c r="R130552" i="36" s="1"/>
  <c r="M130552" i="36"/>
  <c r="L130552" i="36"/>
  <c r="K130552" i="36"/>
  <c r="P130551" i="36"/>
  <c r="S130551" i="36" s="1"/>
  <c r="N130551" i="36"/>
  <c r="O130551" i="36" s="1"/>
  <c r="R130551" i="36" s="1"/>
  <c r="M130551" i="36"/>
  <c r="L130551" i="36"/>
  <c r="K130551" i="36"/>
  <c r="P130550" i="36"/>
  <c r="S130550" i="36" s="1"/>
  <c r="N130550" i="36"/>
  <c r="O130550" i="36" s="1"/>
  <c r="R130550" i="36" s="1"/>
  <c r="M130550" i="36"/>
  <c r="L130550" i="36"/>
  <c r="Q130550" i="36" s="1"/>
  <c r="K130550" i="36"/>
  <c r="P130549" i="36"/>
  <c r="S130549" i="36" s="1"/>
  <c r="N130549" i="36"/>
  <c r="O130549" i="36" s="1"/>
  <c r="R130549" i="36" s="1"/>
  <c r="M130549" i="36"/>
  <c r="L130549" i="36"/>
  <c r="K130549" i="36"/>
  <c r="P130548" i="36"/>
  <c r="S130548" i="36" s="1"/>
  <c r="N130548" i="36"/>
  <c r="O130548" i="36" s="1"/>
  <c r="R130548" i="36" s="1"/>
  <c r="M130548" i="36"/>
  <c r="L130548" i="36"/>
  <c r="K130548" i="36"/>
  <c r="P130547" i="36"/>
  <c r="S130547" i="36" s="1"/>
  <c r="N130547" i="36"/>
  <c r="O130547" i="36" s="1"/>
  <c r="R130547" i="36" s="1"/>
  <c r="M130547" i="36"/>
  <c r="L130547" i="36"/>
  <c r="K130547" i="36"/>
  <c r="P130546" i="36"/>
  <c r="S130546" i="36" s="1"/>
  <c r="N130546" i="36"/>
  <c r="O130546" i="36" s="1"/>
  <c r="R130546" i="36" s="1"/>
  <c r="M130546" i="36"/>
  <c r="L130546" i="36"/>
  <c r="K130546" i="36"/>
  <c r="P130545" i="36"/>
  <c r="S130545" i="36" s="1"/>
  <c r="N130545" i="36"/>
  <c r="O130545" i="36" s="1"/>
  <c r="R130545" i="36" s="1"/>
  <c r="M130545" i="36"/>
  <c r="L130545" i="36"/>
  <c r="Q130545" i="36" s="1"/>
  <c r="K130545" i="36"/>
  <c r="P130544" i="36"/>
  <c r="S130544" i="36" s="1"/>
  <c r="N130544" i="36"/>
  <c r="O130544" i="36" s="1"/>
  <c r="R130544" i="36" s="1"/>
  <c r="M130544" i="36"/>
  <c r="L130544" i="36"/>
  <c r="K130544" i="36"/>
  <c r="S130543" i="36"/>
  <c r="P130543" i="36"/>
  <c r="N130543" i="36"/>
  <c r="O130543" i="36" s="1"/>
  <c r="R130543" i="36" s="1"/>
  <c r="M130543" i="36"/>
  <c r="L130543" i="36"/>
  <c r="K130543" i="36"/>
  <c r="P130542" i="36"/>
  <c r="S130542" i="36" s="1"/>
  <c r="N130542" i="36"/>
  <c r="O130542" i="36" s="1"/>
  <c r="R130542" i="36" s="1"/>
  <c r="M130542" i="36"/>
  <c r="L130542" i="36"/>
  <c r="K130542" i="36"/>
  <c r="P130541" i="36"/>
  <c r="S130541" i="36" s="1"/>
  <c r="N130541" i="36"/>
  <c r="O130541" i="36" s="1"/>
  <c r="R130541" i="36" s="1"/>
  <c r="M130541" i="36"/>
  <c r="L130541" i="36"/>
  <c r="K130541" i="36"/>
  <c r="P130540" i="36"/>
  <c r="S130540" i="36" s="1"/>
  <c r="N130540" i="36"/>
  <c r="O130540" i="36" s="1"/>
  <c r="R130540" i="36" s="1"/>
  <c r="M130540" i="36"/>
  <c r="L130540" i="36"/>
  <c r="K130540" i="36"/>
  <c r="P130539" i="36"/>
  <c r="S130539" i="36" s="1"/>
  <c r="N130539" i="36"/>
  <c r="O130539" i="36" s="1"/>
  <c r="R130539" i="36" s="1"/>
  <c r="M130539" i="36"/>
  <c r="L130539" i="36"/>
  <c r="K130539" i="36"/>
  <c r="P130538" i="36"/>
  <c r="S130538" i="36" s="1"/>
  <c r="N130538" i="36"/>
  <c r="O130538" i="36" s="1"/>
  <c r="R130538" i="36" s="1"/>
  <c r="M130538" i="36"/>
  <c r="L130538" i="36"/>
  <c r="K130538" i="36"/>
  <c r="P130537" i="36"/>
  <c r="S130537" i="36" s="1"/>
  <c r="N130537" i="36"/>
  <c r="O130537" i="36" s="1"/>
  <c r="R130537" i="36" s="1"/>
  <c r="M130537" i="36"/>
  <c r="L130537" i="36"/>
  <c r="Q130537" i="36" s="1"/>
  <c r="K130537" i="36"/>
  <c r="P130536" i="36"/>
  <c r="S130536" i="36" s="1"/>
  <c r="N130536" i="36"/>
  <c r="O130536" i="36" s="1"/>
  <c r="R130536" i="36" s="1"/>
  <c r="M130536" i="36"/>
  <c r="L130536" i="36"/>
  <c r="K130536" i="36"/>
  <c r="P130535" i="36"/>
  <c r="S130535" i="36" s="1"/>
  <c r="N130535" i="36"/>
  <c r="O130535" i="36" s="1"/>
  <c r="R130535" i="36" s="1"/>
  <c r="M130535" i="36"/>
  <c r="L130535" i="36"/>
  <c r="K130535" i="36"/>
  <c r="P130534" i="36"/>
  <c r="S130534" i="36" s="1"/>
  <c r="N130534" i="36"/>
  <c r="O130534" i="36" s="1"/>
  <c r="R130534" i="36" s="1"/>
  <c r="M130534" i="36"/>
  <c r="L130534" i="36"/>
  <c r="K130534" i="36"/>
  <c r="P130533" i="36"/>
  <c r="S130533" i="36" s="1"/>
  <c r="N130533" i="36"/>
  <c r="O130533" i="36" s="1"/>
  <c r="R130533" i="36" s="1"/>
  <c r="M130533" i="36"/>
  <c r="L130533" i="36"/>
  <c r="K130533" i="36"/>
  <c r="P130532" i="36"/>
  <c r="S130532" i="36" s="1"/>
  <c r="N130532" i="36"/>
  <c r="O130532" i="36" s="1"/>
  <c r="R130532" i="36" s="1"/>
  <c r="M130532" i="36"/>
  <c r="L130532" i="36"/>
  <c r="K130532" i="36"/>
  <c r="P130531" i="36"/>
  <c r="S130531" i="36" s="1"/>
  <c r="N130531" i="36"/>
  <c r="O130531" i="36" s="1"/>
  <c r="R130531" i="36" s="1"/>
  <c r="M130531" i="36"/>
  <c r="L130531" i="36"/>
  <c r="K130531" i="36"/>
  <c r="P130530" i="36"/>
  <c r="S130530" i="36" s="1"/>
  <c r="N130530" i="36"/>
  <c r="O130530" i="36" s="1"/>
  <c r="R130530" i="36" s="1"/>
  <c r="M130530" i="36"/>
  <c r="L130530" i="36"/>
  <c r="Q130530" i="36" s="1"/>
  <c r="K130530" i="36"/>
  <c r="S130529" i="36"/>
  <c r="P130529" i="36"/>
  <c r="N130529" i="36"/>
  <c r="O130529" i="36" s="1"/>
  <c r="R130529" i="36" s="1"/>
  <c r="M130529" i="36"/>
  <c r="L130529" i="36"/>
  <c r="K130529" i="36"/>
  <c r="P130528" i="36"/>
  <c r="S130528" i="36" s="1"/>
  <c r="N130528" i="36"/>
  <c r="O130528" i="36" s="1"/>
  <c r="R130528" i="36" s="1"/>
  <c r="M130528" i="36"/>
  <c r="L130528" i="36"/>
  <c r="K130528" i="36"/>
  <c r="S130527" i="36"/>
  <c r="P130527" i="36"/>
  <c r="N130527" i="36"/>
  <c r="O130527" i="36" s="1"/>
  <c r="R130527" i="36" s="1"/>
  <c r="M130527" i="36"/>
  <c r="L130527" i="36"/>
  <c r="Q130527" i="36" s="1"/>
  <c r="K130527" i="36"/>
  <c r="P130526" i="36"/>
  <c r="S130526" i="36" s="1"/>
  <c r="N130526" i="36"/>
  <c r="O130526" i="36" s="1"/>
  <c r="R130526" i="36" s="1"/>
  <c r="M130526" i="36"/>
  <c r="L130526" i="36"/>
  <c r="K130526" i="36"/>
  <c r="P130525" i="36"/>
  <c r="S130525" i="36" s="1"/>
  <c r="N130525" i="36"/>
  <c r="O130525" i="36" s="1"/>
  <c r="R130525" i="36" s="1"/>
  <c r="M130525" i="36"/>
  <c r="L130525" i="36"/>
  <c r="K130525" i="36"/>
  <c r="P130524" i="36"/>
  <c r="S130524" i="36" s="1"/>
  <c r="N130524" i="36"/>
  <c r="O130524" i="36" s="1"/>
  <c r="R130524" i="36" s="1"/>
  <c r="M130524" i="36"/>
  <c r="L130524" i="36"/>
  <c r="K130524" i="36"/>
  <c r="P130523" i="36"/>
  <c r="S130523" i="36" s="1"/>
  <c r="N130523" i="36"/>
  <c r="O130523" i="36" s="1"/>
  <c r="R130523" i="36" s="1"/>
  <c r="M130523" i="36"/>
  <c r="L130523" i="36"/>
  <c r="K130523" i="36"/>
  <c r="P130522" i="36"/>
  <c r="S130522" i="36" s="1"/>
  <c r="N130522" i="36"/>
  <c r="O130522" i="36" s="1"/>
  <c r="R130522" i="36" s="1"/>
  <c r="M130522" i="36"/>
  <c r="L130522" i="36"/>
  <c r="K130522" i="36"/>
  <c r="P130521" i="36"/>
  <c r="S130521" i="36" s="1"/>
  <c r="N130521" i="36"/>
  <c r="O130521" i="36" s="1"/>
  <c r="R130521" i="36" s="1"/>
  <c r="M130521" i="36"/>
  <c r="L130521" i="36"/>
  <c r="K130521" i="36"/>
  <c r="P130520" i="36"/>
  <c r="S130520" i="36" s="1"/>
  <c r="N130520" i="36"/>
  <c r="O130520" i="36" s="1"/>
  <c r="R130520" i="36" s="1"/>
  <c r="M130520" i="36"/>
  <c r="L130520" i="36"/>
  <c r="K130520" i="36"/>
  <c r="P130519" i="36"/>
  <c r="S130519" i="36" s="1"/>
  <c r="N130519" i="36"/>
  <c r="O130519" i="36" s="1"/>
  <c r="R130519" i="36" s="1"/>
  <c r="M130519" i="36"/>
  <c r="L130519" i="36"/>
  <c r="K130519" i="36"/>
  <c r="P130518" i="36"/>
  <c r="S130518" i="36" s="1"/>
  <c r="N130518" i="36"/>
  <c r="O130518" i="36" s="1"/>
  <c r="R130518" i="36" s="1"/>
  <c r="M130518" i="36"/>
  <c r="L130518" i="36"/>
  <c r="K130518" i="36"/>
  <c r="P130517" i="36"/>
  <c r="S130517" i="36" s="1"/>
  <c r="N130517" i="36"/>
  <c r="O130517" i="36" s="1"/>
  <c r="R130517" i="36" s="1"/>
  <c r="M130517" i="36"/>
  <c r="L130517" i="36"/>
  <c r="K130517" i="36"/>
  <c r="P130516" i="36"/>
  <c r="S130516" i="36" s="1"/>
  <c r="N130516" i="36"/>
  <c r="O130516" i="36" s="1"/>
  <c r="R130516" i="36" s="1"/>
  <c r="M130516" i="36"/>
  <c r="L130516" i="36"/>
  <c r="K130516" i="36"/>
  <c r="P130515" i="36"/>
  <c r="S130515" i="36" s="1"/>
  <c r="N130515" i="36"/>
  <c r="O130515" i="36" s="1"/>
  <c r="R130515" i="36" s="1"/>
  <c r="M130515" i="36"/>
  <c r="L130515" i="36"/>
  <c r="Q130515" i="36" s="1"/>
  <c r="K130515" i="36"/>
  <c r="P130514" i="36"/>
  <c r="S130514" i="36" s="1"/>
  <c r="N130514" i="36"/>
  <c r="O130514" i="36" s="1"/>
  <c r="R130514" i="36" s="1"/>
  <c r="M130514" i="36"/>
  <c r="L130514" i="36"/>
  <c r="Q130514" i="36" s="1"/>
  <c r="K130514" i="36"/>
  <c r="P130513" i="36"/>
  <c r="S130513" i="36" s="1"/>
  <c r="N130513" i="36"/>
  <c r="O130513" i="36" s="1"/>
  <c r="R130513" i="36" s="1"/>
  <c r="M130513" i="36"/>
  <c r="L130513" i="36"/>
  <c r="K130513" i="36"/>
  <c r="P130512" i="36"/>
  <c r="S130512" i="36" s="1"/>
  <c r="N130512" i="36"/>
  <c r="O130512" i="36" s="1"/>
  <c r="R130512" i="36" s="1"/>
  <c r="M130512" i="36"/>
  <c r="L130512" i="36"/>
  <c r="K130512" i="36"/>
  <c r="P130511" i="36"/>
  <c r="S130511" i="36" s="1"/>
  <c r="N130511" i="36"/>
  <c r="O130511" i="36" s="1"/>
  <c r="R130511" i="36" s="1"/>
  <c r="M130511" i="36"/>
  <c r="L130511" i="36"/>
  <c r="K130511" i="36"/>
  <c r="S130510" i="36"/>
  <c r="P130510" i="36"/>
  <c r="N130510" i="36"/>
  <c r="O130510" i="36" s="1"/>
  <c r="R130510" i="36" s="1"/>
  <c r="M130510" i="36"/>
  <c r="L130510" i="36"/>
  <c r="Q130510" i="36" s="1"/>
  <c r="K130510" i="36"/>
  <c r="P130509" i="36"/>
  <c r="S130509" i="36" s="1"/>
  <c r="N130509" i="36"/>
  <c r="O130509" i="36" s="1"/>
  <c r="R130509" i="36" s="1"/>
  <c r="M130509" i="36"/>
  <c r="L130509" i="36"/>
  <c r="K130509" i="36"/>
  <c r="P130508" i="36"/>
  <c r="S130508" i="36" s="1"/>
  <c r="N130508" i="36"/>
  <c r="O130508" i="36" s="1"/>
  <c r="R130508" i="36" s="1"/>
  <c r="M130508" i="36"/>
  <c r="L130508" i="36"/>
  <c r="K130508" i="36"/>
  <c r="P130507" i="36"/>
  <c r="S130507" i="36" s="1"/>
  <c r="N130507" i="36"/>
  <c r="O130507" i="36" s="1"/>
  <c r="R130507" i="36" s="1"/>
  <c r="M130507" i="36"/>
  <c r="L130507" i="36"/>
  <c r="Q130507" i="36" s="1"/>
  <c r="K130507" i="36"/>
  <c r="S130506" i="36"/>
  <c r="P130506" i="36"/>
  <c r="N130506" i="36"/>
  <c r="O130506" i="36" s="1"/>
  <c r="R130506" i="36" s="1"/>
  <c r="M130506" i="36"/>
  <c r="L130506" i="36"/>
  <c r="K130506" i="36"/>
  <c r="P130505" i="36"/>
  <c r="S130505" i="36" s="1"/>
  <c r="N130505" i="36"/>
  <c r="O130505" i="36" s="1"/>
  <c r="R130505" i="36" s="1"/>
  <c r="M130505" i="36"/>
  <c r="L130505" i="36"/>
  <c r="K130505" i="36"/>
  <c r="P130504" i="36"/>
  <c r="S130504" i="36" s="1"/>
  <c r="N130504" i="36"/>
  <c r="O130504" i="36" s="1"/>
  <c r="R130504" i="36" s="1"/>
  <c r="M130504" i="36"/>
  <c r="L130504" i="36"/>
  <c r="K130504" i="36"/>
  <c r="Q130503" i="36"/>
  <c r="P130503" i="36"/>
  <c r="S130503" i="36" s="1"/>
  <c r="N130503" i="36"/>
  <c r="O130503" i="36" s="1"/>
  <c r="R130503" i="36" s="1"/>
  <c r="M130503" i="36"/>
  <c r="L130503" i="36"/>
  <c r="K130503" i="36"/>
  <c r="S130502" i="36"/>
  <c r="P130502" i="36"/>
  <c r="N130502" i="36"/>
  <c r="O130502" i="36" s="1"/>
  <c r="R130502" i="36" s="1"/>
  <c r="M130502" i="36"/>
  <c r="Q130502" i="36" s="1"/>
  <c r="L130502" i="36"/>
  <c r="K130502" i="36"/>
  <c r="P130501" i="36"/>
  <c r="S130501" i="36" s="1"/>
  <c r="N130501" i="36"/>
  <c r="O130501" i="36" s="1"/>
  <c r="R130501" i="36" s="1"/>
  <c r="M130501" i="36"/>
  <c r="L130501" i="36"/>
  <c r="K130501" i="36"/>
  <c r="P130500" i="36"/>
  <c r="S130500" i="36" s="1"/>
  <c r="N130500" i="36"/>
  <c r="O130500" i="36" s="1"/>
  <c r="R130500" i="36" s="1"/>
  <c r="M130500" i="36"/>
  <c r="L130500" i="36"/>
  <c r="K130500" i="36"/>
  <c r="P130499" i="36"/>
  <c r="S130499" i="36" s="1"/>
  <c r="N130499" i="36"/>
  <c r="O130499" i="36" s="1"/>
  <c r="R130499" i="36" s="1"/>
  <c r="M130499" i="36"/>
  <c r="L130499" i="36"/>
  <c r="K130499" i="36"/>
  <c r="P130498" i="36"/>
  <c r="S130498" i="36" s="1"/>
  <c r="N130498" i="36"/>
  <c r="O130498" i="36" s="1"/>
  <c r="R130498" i="36" s="1"/>
  <c r="M130498" i="36"/>
  <c r="L130498" i="36"/>
  <c r="K130498" i="36"/>
  <c r="S130497" i="36"/>
  <c r="P130497" i="36"/>
  <c r="N130497" i="36"/>
  <c r="O130497" i="36" s="1"/>
  <c r="R130497" i="36" s="1"/>
  <c r="M130497" i="36"/>
  <c r="L130497" i="36"/>
  <c r="K130497" i="36"/>
  <c r="P130496" i="36"/>
  <c r="S130496" i="36" s="1"/>
  <c r="N130496" i="36"/>
  <c r="O130496" i="36" s="1"/>
  <c r="R130496" i="36" s="1"/>
  <c r="M130496" i="36"/>
  <c r="L130496" i="36"/>
  <c r="K130496" i="36"/>
  <c r="P130495" i="36"/>
  <c r="S130495" i="36" s="1"/>
  <c r="N130495" i="36"/>
  <c r="O130495" i="36" s="1"/>
  <c r="R130495" i="36" s="1"/>
  <c r="M130495" i="36"/>
  <c r="L130495" i="36"/>
  <c r="Q130495" i="36" s="1"/>
  <c r="K130495" i="36"/>
  <c r="P130494" i="36"/>
  <c r="S130494" i="36" s="1"/>
  <c r="N130494" i="36"/>
  <c r="O130494" i="36" s="1"/>
  <c r="R130494" i="36" s="1"/>
  <c r="M130494" i="36"/>
  <c r="Q130494" i="36" s="1"/>
  <c r="L130494" i="36"/>
  <c r="K130494" i="36"/>
  <c r="P130493" i="36"/>
  <c r="S130493" i="36" s="1"/>
  <c r="N130493" i="36"/>
  <c r="O130493" i="36" s="1"/>
  <c r="R130493" i="36" s="1"/>
  <c r="M130493" i="36"/>
  <c r="L130493" i="36"/>
  <c r="K130493" i="36"/>
  <c r="P130492" i="36"/>
  <c r="S130492" i="36" s="1"/>
  <c r="N130492" i="36"/>
  <c r="O130492" i="36" s="1"/>
  <c r="R130492" i="36" s="1"/>
  <c r="M130492" i="36"/>
  <c r="L130492" i="36"/>
  <c r="K130492" i="36"/>
  <c r="P130491" i="36"/>
  <c r="S130491" i="36" s="1"/>
  <c r="N130491" i="36"/>
  <c r="O130491" i="36" s="1"/>
  <c r="R130491" i="36" s="1"/>
  <c r="M130491" i="36"/>
  <c r="L130491" i="36"/>
  <c r="Q130491" i="36" s="1"/>
  <c r="K130491" i="36"/>
  <c r="P130490" i="36"/>
  <c r="S130490" i="36" s="1"/>
  <c r="N130490" i="36"/>
  <c r="O130490" i="36" s="1"/>
  <c r="R130490" i="36" s="1"/>
  <c r="M130490" i="36"/>
  <c r="L130490" i="36"/>
  <c r="Q130490" i="36" s="1"/>
  <c r="K130490" i="36"/>
  <c r="S130489" i="36"/>
  <c r="P130489" i="36"/>
  <c r="N130489" i="36"/>
  <c r="O130489" i="36" s="1"/>
  <c r="R130489" i="36" s="1"/>
  <c r="M130489" i="36"/>
  <c r="L130489" i="36"/>
  <c r="K130489" i="36"/>
  <c r="P130488" i="36"/>
  <c r="S130488" i="36" s="1"/>
  <c r="N130488" i="36"/>
  <c r="O130488" i="36" s="1"/>
  <c r="R130488" i="36" s="1"/>
  <c r="M130488" i="36"/>
  <c r="L130488" i="36"/>
  <c r="K130488" i="36"/>
  <c r="S130487" i="36"/>
  <c r="P130487" i="36"/>
  <c r="N130487" i="36"/>
  <c r="O130487" i="36" s="1"/>
  <c r="R130487" i="36" s="1"/>
  <c r="M130487" i="36"/>
  <c r="L130487" i="36"/>
  <c r="Q130487" i="36" s="1"/>
  <c r="K130487" i="36"/>
  <c r="P130486" i="36"/>
  <c r="S130486" i="36" s="1"/>
  <c r="N130486" i="36"/>
  <c r="O130486" i="36" s="1"/>
  <c r="R130486" i="36" s="1"/>
  <c r="M130486" i="36"/>
  <c r="L130486" i="36"/>
  <c r="Q130486" i="36" s="1"/>
  <c r="K130486" i="36"/>
  <c r="P130485" i="36"/>
  <c r="S130485" i="36" s="1"/>
  <c r="N130485" i="36"/>
  <c r="O130485" i="36" s="1"/>
  <c r="R130485" i="36" s="1"/>
  <c r="M130485" i="36"/>
  <c r="L130485" i="36"/>
  <c r="K130485" i="36"/>
  <c r="P130484" i="36"/>
  <c r="S130484" i="36" s="1"/>
  <c r="N130484" i="36"/>
  <c r="O130484" i="36" s="1"/>
  <c r="R130484" i="36" s="1"/>
  <c r="M130484" i="36"/>
  <c r="L130484" i="36"/>
  <c r="K130484" i="36"/>
  <c r="P130483" i="36"/>
  <c r="S130483" i="36" s="1"/>
  <c r="N130483" i="36"/>
  <c r="O130483" i="36" s="1"/>
  <c r="R130483" i="36" s="1"/>
  <c r="M130483" i="36"/>
  <c r="L130483" i="36"/>
  <c r="K130483" i="36"/>
  <c r="P130482" i="36"/>
  <c r="S130482" i="36" s="1"/>
  <c r="N130482" i="36"/>
  <c r="O130482" i="36" s="1"/>
  <c r="R130482" i="36" s="1"/>
  <c r="M130482" i="36"/>
  <c r="L130482" i="36"/>
  <c r="Q130482" i="36" s="1"/>
  <c r="K130482" i="36"/>
  <c r="P130481" i="36"/>
  <c r="S130481" i="36" s="1"/>
  <c r="N130481" i="36"/>
  <c r="O130481" i="36" s="1"/>
  <c r="R130481" i="36" s="1"/>
  <c r="M130481" i="36"/>
  <c r="L130481" i="36"/>
  <c r="K130481" i="36"/>
  <c r="P130480" i="36"/>
  <c r="S130480" i="36" s="1"/>
  <c r="O130480" i="36"/>
  <c r="R130480" i="36" s="1"/>
  <c r="N130480" i="36"/>
  <c r="M130480" i="36"/>
  <c r="L130480" i="36"/>
  <c r="K130480" i="36"/>
  <c r="S130479" i="36"/>
  <c r="P130479" i="36"/>
  <c r="N130479" i="36"/>
  <c r="O130479" i="36" s="1"/>
  <c r="R130479" i="36" s="1"/>
  <c r="M130479" i="36"/>
  <c r="L130479" i="36"/>
  <c r="K130479" i="36"/>
  <c r="P130478" i="36"/>
  <c r="S130478" i="36" s="1"/>
  <c r="N130478" i="36"/>
  <c r="O130478" i="36" s="1"/>
  <c r="R130478" i="36" s="1"/>
  <c r="M130478" i="36"/>
  <c r="L130478" i="36"/>
  <c r="Q130478" i="36" s="1"/>
  <c r="K130478" i="36"/>
  <c r="P130477" i="36"/>
  <c r="S130477" i="36" s="1"/>
  <c r="N130477" i="36"/>
  <c r="O130477" i="36" s="1"/>
  <c r="R130477" i="36" s="1"/>
  <c r="M130477" i="36"/>
  <c r="L130477" i="36"/>
  <c r="K130477" i="36"/>
  <c r="P130476" i="36"/>
  <c r="S130476" i="36" s="1"/>
  <c r="N130476" i="36"/>
  <c r="O130476" i="36" s="1"/>
  <c r="R130476" i="36" s="1"/>
  <c r="M130476" i="36"/>
  <c r="L130476" i="36"/>
  <c r="K130476" i="36"/>
  <c r="P130475" i="36"/>
  <c r="S130475" i="36" s="1"/>
  <c r="N130475" i="36"/>
  <c r="O130475" i="36" s="1"/>
  <c r="R130475" i="36" s="1"/>
  <c r="M130475" i="36"/>
  <c r="L130475" i="36"/>
  <c r="K130475" i="36"/>
  <c r="P130474" i="36"/>
  <c r="S130474" i="36" s="1"/>
  <c r="N130474" i="36"/>
  <c r="O130474" i="36" s="1"/>
  <c r="R130474" i="36" s="1"/>
  <c r="M130474" i="36"/>
  <c r="L130474" i="36"/>
  <c r="K130474" i="36"/>
  <c r="P130473" i="36"/>
  <c r="S130473" i="36" s="1"/>
  <c r="N130473" i="36"/>
  <c r="O130473" i="36" s="1"/>
  <c r="R130473" i="36" s="1"/>
  <c r="M130473" i="36"/>
  <c r="L130473" i="36"/>
  <c r="K130473" i="36"/>
  <c r="P130472" i="36"/>
  <c r="S130472" i="36" s="1"/>
  <c r="N130472" i="36"/>
  <c r="O130472" i="36" s="1"/>
  <c r="R130472" i="36" s="1"/>
  <c r="M130472" i="36"/>
  <c r="L130472" i="36"/>
  <c r="K130472" i="36"/>
  <c r="P130471" i="36"/>
  <c r="S130471" i="36" s="1"/>
  <c r="N130471" i="36"/>
  <c r="O130471" i="36" s="1"/>
  <c r="R130471" i="36" s="1"/>
  <c r="M130471" i="36"/>
  <c r="L130471" i="36"/>
  <c r="K130471" i="36"/>
  <c r="S130470" i="36"/>
  <c r="P130470" i="36"/>
  <c r="N130470" i="36"/>
  <c r="O130470" i="36" s="1"/>
  <c r="R130470" i="36" s="1"/>
  <c r="M130470" i="36"/>
  <c r="L130470" i="36"/>
  <c r="K130470" i="36"/>
  <c r="P130469" i="36"/>
  <c r="S130469" i="36" s="1"/>
  <c r="N130469" i="36"/>
  <c r="O130469" i="36" s="1"/>
  <c r="R130469" i="36" s="1"/>
  <c r="M130469" i="36"/>
  <c r="L130469" i="36"/>
  <c r="K130469" i="36"/>
  <c r="P130468" i="36"/>
  <c r="S130468" i="36" s="1"/>
  <c r="N130468" i="36"/>
  <c r="O130468" i="36" s="1"/>
  <c r="R130468" i="36" s="1"/>
  <c r="M130468" i="36"/>
  <c r="L130468" i="36"/>
  <c r="K130468" i="36"/>
  <c r="P130467" i="36"/>
  <c r="S130467" i="36" s="1"/>
  <c r="N130467" i="36"/>
  <c r="O130467" i="36" s="1"/>
  <c r="R130467" i="36" s="1"/>
  <c r="M130467" i="36"/>
  <c r="L130467" i="36"/>
  <c r="K130467" i="36"/>
  <c r="S130466" i="36"/>
  <c r="P130466" i="36"/>
  <c r="N130466" i="36"/>
  <c r="O130466" i="36" s="1"/>
  <c r="R130466" i="36" s="1"/>
  <c r="M130466" i="36"/>
  <c r="L130466" i="36"/>
  <c r="K130466" i="36"/>
  <c r="P130465" i="36"/>
  <c r="S130465" i="36" s="1"/>
  <c r="N130465" i="36"/>
  <c r="O130465" i="36" s="1"/>
  <c r="R130465" i="36" s="1"/>
  <c r="M130465" i="36"/>
  <c r="L130465" i="36"/>
  <c r="K130465" i="36"/>
  <c r="P130464" i="36"/>
  <c r="S130464" i="36" s="1"/>
  <c r="N130464" i="36"/>
  <c r="O130464" i="36" s="1"/>
  <c r="R130464" i="36" s="1"/>
  <c r="M130464" i="36"/>
  <c r="L130464" i="36"/>
  <c r="K130464" i="36"/>
  <c r="P130463" i="36"/>
  <c r="S130463" i="36" s="1"/>
  <c r="N130463" i="36"/>
  <c r="O130463" i="36" s="1"/>
  <c r="R130463" i="36" s="1"/>
  <c r="M130463" i="36"/>
  <c r="L130463" i="36"/>
  <c r="K130463" i="36"/>
  <c r="P130462" i="36"/>
  <c r="S130462" i="36" s="1"/>
  <c r="N130462" i="36"/>
  <c r="O130462" i="36" s="1"/>
  <c r="R130462" i="36" s="1"/>
  <c r="M130462" i="36"/>
  <c r="L130462" i="36"/>
  <c r="Q130462" i="36" s="1"/>
  <c r="K130462" i="36"/>
  <c r="P130461" i="36"/>
  <c r="S130461" i="36" s="1"/>
  <c r="N130461" i="36"/>
  <c r="O130461" i="36" s="1"/>
  <c r="R130461" i="36" s="1"/>
  <c r="M130461" i="36"/>
  <c r="L130461" i="36"/>
  <c r="K130461" i="36"/>
  <c r="P130460" i="36"/>
  <c r="S130460" i="36" s="1"/>
  <c r="N130460" i="36"/>
  <c r="O130460" i="36" s="1"/>
  <c r="R130460" i="36" s="1"/>
  <c r="M130460" i="36"/>
  <c r="L130460" i="36"/>
  <c r="Q130460" i="36" s="1"/>
  <c r="K130460" i="36"/>
  <c r="P130459" i="36"/>
  <c r="S130459" i="36" s="1"/>
  <c r="N130459" i="36"/>
  <c r="O130459" i="36" s="1"/>
  <c r="R130459" i="36" s="1"/>
  <c r="M130459" i="36"/>
  <c r="L130459" i="36"/>
  <c r="K130459" i="36"/>
  <c r="P130458" i="36"/>
  <c r="S130458" i="36" s="1"/>
  <c r="N130458" i="36"/>
  <c r="O130458" i="36" s="1"/>
  <c r="R130458" i="36" s="1"/>
  <c r="M130458" i="36"/>
  <c r="L130458" i="36"/>
  <c r="K130458" i="36"/>
  <c r="P130457" i="36"/>
  <c r="S130457" i="36" s="1"/>
  <c r="N130457" i="36"/>
  <c r="O130457" i="36" s="1"/>
  <c r="R130457" i="36" s="1"/>
  <c r="M130457" i="36"/>
  <c r="L130457" i="36"/>
  <c r="K130457" i="36"/>
  <c r="P130456" i="36"/>
  <c r="S130456" i="36" s="1"/>
  <c r="N130456" i="36"/>
  <c r="O130456" i="36" s="1"/>
  <c r="R130456" i="36" s="1"/>
  <c r="M130456" i="36"/>
  <c r="L130456" i="36"/>
  <c r="K130456" i="36"/>
  <c r="P130455" i="36"/>
  <c r="S130455" i="36" s="1"/>
  <c r="N130455" i="36"/>
  <c r="O130455" i="36" s="1"/>
  <c r="R130455" i="36" s="1"/>
  <c r="M130455" i="36"/>
  <c r="L130455" i="36"/>
  <c r="K130455" i="36"/>
  <c r="P130454" i="36"/>
  <c r="S130454" i="36" s="1"/>
  <c r="N130454" i="36"/>
  <c r="O130454" i="36" s="1"/>
  <c r="R130454" i="36" s="1"/>
  <c r="M130454" i="36"/>
  <c r="L130454" i="36"/>
  <c r="K130454" i="36"/>
  <c r="P130453" i="36"/>
  <c r="S130453" i="36" s="1"/>
  <c r="O130453" i="36"/>
  <c r="R130453" i="36" s="1"/>
  <c r="N130453" i="36"/>
  <c r="M130453" i="36"/>
  <c r="L130453" i="36"/>
  <c r="K130453" i="36"/>
  <c r="P130452" i="36"/>
  <c r="S130452" i="36" s="1"/>
  <c r="N130452" i="36"/>
  <c r="O130452" i="36" s="1"/>
  <c r="R130452" i="36" s="1"/>
  <c r="M130452" i="36"/>
  <c r="L130452" i="36"/>
  <c r="K130452" i="36"/>
  <c r="P130451" i="36"/>
  <c r="S130451" i="36" s="1"/>
  <c r="N130451" i="36"/>
  <c r="O130451" i="36" s="1"/>
  <c r="R130451" i="36" s="1"/>
  <c r="M130451" i="36"/>
  <c r="L130451" i="36"/>
  <c r="Q130451" i="36" s="1"/>
  <c r="K130451" i="36"/>
  <c r="P130450" i="36"/>
  <c r="S130450" i="36" s="1"/>
  <c r="N130450" i="36"/>
  <c r="O130450" i="36" s="1"/>
  <c r="R130450" i="36" s="1"/>
  <c r="M130450" i="36"/>
  <c r="L130450" i="36"/>
  <c r="K130450" i="36"/>
  <c r="P130449" i="36"/>
  <c r="S130449" i="36" s="1"/>
  <c r="N130449" i="36"/>
  <c r="O130449" i="36" s="1"/>
  <c r="R130449" i="36" s="1"/>
  <c r="M130449" i="36"/>
  <c r="L130449" i="36"/>
  <c r="Q130449" i="36" s="1"/>
  <c r="K130449" i="36"/>
  <c r="P130448" i="36"/>
  <c r="S130448" i="36" s="1"/>
  <c r="N130448" i="36"/>
  <c r="O130448" i="36" s="1"/>
  <c r="R130448" i="36" s="1"/>
  <c r="M130448" i="36"/>
  <c r="L130448" i="36"/>
  <c r="K130448" i="36"/>
  <c r="P130447" i="36"/>
  <c r="S130447" i="36" s="1"/>
  <c r="N130447" i="36"/>
  <c r="O130447" i="36" s="1"/>
  <c r="R130447" i="36" s="1"/>
  <c r="M130447" i="36"/>
  <c r="L130447" i="36"/>
  <c r="Q130447" i="36" s="1"/>
  <c r="K130447" i="36"/>
  <c r="P130446" i="36"/>
  <c r="S130446" i="36" s="1"/>
  <c r="N130446" i="36"/>
  <c r="O130446" i="36" s="1"/>
  <c r="R130446" i="36" s="1"/>
  <c r="M130446" i="36"/>
  <c r="L130446" i="36"/>
  <c r="K130446" i="36"/>
  <c r="S130445" i="36"/>
  <c r="P130445" i="36"/>
  <c r="N130445" i="36"/>
  <c r="O130445" i="36" s="1"/>
  <c r="R130445" i="36" s="1"/>
  <c r="M130445" i="36"/>
  <c r="L130445" i="36"/>
  <c r="K130445" i="36"/>
  <c r="P130444" i="36"/>
  <c r="S130444" i="36" s="1"/>
  <c r="N130444" i="36"/>
  <c r="O130444" i="36" s="1"/>
  <c r="R130444" i="36" s="1"/>
  <c r="M130444" i="36"/>
  <c r="L130444" i="36"/>
  <c r="Q130444" i="36" s="1"/>
  <c r="K130444" i="36"/>
  <c r="P130443" i="36"/>
  <c r="S130443" i="36" s="1"/>
  <c r="N130443" i="36"/>
  <c r="O130443" i="36" s="1"/>
  <c r="R130443" i="36" s="1"/>
  <c r="M130443" i="36"/>
  <c r="L130443" i="36"/>
  <c r="Q130443" i="36" s="1"/>
  <c r="K130443" i="36"/>
  <c r="P130442" i="36"/>
  <c r="S130442" i="36" s="1"/>
  <c r="N130442" i="36"/>
  <c r="O130442" i="36" s="1"/>
  <c r="R130442" i="36" s="1"/>
  <c r="M130442" i="36"/>
  <c r="L130442" i="36"/>
  <c r="K130442" i="36"/>
  <c r="S130441" i="36"/>
  <c r="P130441" i="36"/>
  <c r="N130441" i="36"/>
  <c r="O130441" i="36" s="1"/>
  <c r="R130441" i="36" s="1"/>
  <c r="M130441" i="36"/>
  <c r="L130441" i="36"/>
  <c r="Q130441" i="36" s="1"/>
  <c r="K130441" i="36"/>
  <c r="P130440" i="36"/>
  <c r="S130440" i="36" s="1"/>
  <c r="N130440" i="36"/>
  <c r="O130440" i="36" s="1"/>
  <c r="R130440" i="36" s="1"/>
  <c r="M130440" i="36"/>
  <c r="L130440" i="36"/>
  <c r="K130440" i="36"/>
  <c r="P130439" i="36"/>
  <c r="S130439" i="36" s="1"/>
  <c r="N130439" i="36"/>
  <c r="O130439" i="36" s="1"/>
  <c r="R130439" i="36" s="1"/>
  <c r="M130439" i="36"/>
  <c r="L130439" i="36"/>
  <c r="K130439" i="36"/>
  <c r="S130438" i="36"/>
  <c r="P130438" i="36"/>
  <c r="N130438" i="36"/>
  <c r="O130438" i="36" s="1"/>
  <c r="R130438" i="36" s="1"/>
  <c r="M130438" i="36"/>
  <c r="L130438" i="36"/>
  <c r="Q130438" i="36" s="1"/>
  <c r="K130438" i="36"/>
  <c r="P130437" i="36"/>
  <c r="S130437" i="36" s="1"/>
  <c r="N130437" i="36"/>
  <c r="O130437" i="36" s="1"/>
  <c r="R130437" i="36" s="1"/>
  <c r="M130437" i="36"/>
  <c r="L130437" i="36"/>
  <c r="Q130437" i="36" s="1"/>
  <c r="K130437" i="36"/>
  <c r="P130436" i="36"/>
  <c r="S130436" i="36" s="1"/>
  <c r="N130436" i="36"/>
  <c r="O130436" i="36" s="1"/>
  <c r="R130436" i="36" s="1"/>
  <c r="M130436" i="36"/>
  <c r="L130436" i="36"/>
  <c r="K130436" i="36"/>
  <c r="P130435" i="36"/>
  <c r="S130435" i="36" s="1"/>
  <c r="N130435" i="36"/>
  <c r="O130435" i="36" s="1"/>
  <c r="R130435" i="36" s="1"/>
  <c r="M130435" i="36"/>
  <c r="L130435" i="36"/>
  <c r="K130435" i="36"/>
  <c r="S130434" i="36"/>
  <c r="P130434" i="36"/>
  <c r="N130434" i="36"/>
  <c r="O130434" i="36" s="1"/>
  <c r="R130434" i="36" s="1"/>
  <c r="M130434" i="36"/>
  <c r="L130434" i="36"/>
  <c r="Q130434" i="36" s="1"/>
  <c r="K130434" i="36"/>
  <c r="P130433" i="36"/>
  <c r="S130433" i="36" s="1"/>
  <c r="N130433" i="36"/>
  <c r="O130433" i="36" s="1"/>
  <c r="R130433" i="36" s="1"/>
  <c r="M130433" i="36"/>
  <c r="L130433" i="36"/>
  <c r="Q130433" i="36" s="1"/>
  <c r="K130433" i="36"/>
  <c r="P130432" i="36"/>
  <c r="S130432" i="36" s="1"/>
  <c r="N130432" i="36"/>
  <c r="O130432" i="36" s="1"/>
  <c r="R130432" i="36" s="1"/>
  <c r="M130432" i="36"/>
  <c r="L130432" i="36"/>
  <c r="K130432" i="36"/>
  <c r="P130431" i="36"/>
  <c r="S130431" i="36" s="1"/>
  <c r="N130431" i="36"/>
  <c r="O130431" i="36" s="1"/>
  <c r="R130431" i="36" s="1"/>
  <c r="M130431" i="36"/>
  <c r="L130431" i="36"/>
  <c r="Q130431" i="36" s="1"/>
  <c r="K130431" i="36"/>
  <c r="P130430" i="36"/>
  <c r="S130430" i="36" s="1"/>
  <c r="N130430" i="36"/>
  <c r="O130430" i="36" s="1"/>
  <c r="R130430" i="36" s="1"/>
  <c r="M130430" i="36"/>
  <c r="L130430" i="36"/>
  <c r="Q130430" i="36" s="1"/>
  <c r="K130430" i="36"/>
  <c r="S130429" i="36"/>
  <c r="P130429" i="36"/>
  <c r="N130429" i="36"/>
  <c r="O130429" i="36" s="1"/>
  <c r="R130429" i="36" s="1"/>
  <c r="M130429" i="36"/>
  <c r="L130429" i="36"/>
  <c r="K130429" i="36"/>
  <c r="P130428" i="36"/>
  <c r="S130428" i="36" s="1"/>
  <c r="N130428" i="36"/>
  <c r="O130428" i="36" s="1"/>
  <c r="R130428" i="36" s="1"/>
  <c r="M130428" i="36"/>
  <c r="L130428" i="36"/>
  <c r="K130428" i="36"/>
  <c r="P130427" i="36"/>
  <c r="S130427" i="36" s="1"/>
  <c r="N130427" i="36"/>
  <c r="O130427" i="36" s="1"/>
  <c r="R130427" i="36" s="1"/>
  <c r="M130427" i="36"/>
  <c r="L130427" i="36"/>
  <c r="K130427" i="36"/>
  <c r="P130426" i="36"/>
  <c r="S130426" i="36" s="1"/>
  <c r="N130426" i="36"/>
  <c r="O130426" i="36" s="1"/>
  <c r="R130426" i="36" s="1"/>
  <c r="M130426" i="36"/>
  <c r="L130426" i="36"/>
  <c r="K130426" i="36"/>
  <c r="S130425" i="36"/>
  <c r="P130425" i="36"/>
  <c r="N130425" i="36"/>
  <c r="O130425" i="36" s="1"/>
  <c r="R130425" i="36" s="1"/>
  <c r="M130425" i="36"/>
  <c r="L130425" i="36"/>
  <c r="K130425" i="36"/>
  <c r="P130424" i="36"/>
  <c r="S130424" i="36" s="1"/>
  <c r="N130424" i="36"/>
  <c r="O130424" i="36" s="1"/>
  <c r="R130424" i="36" s="1"/>
  <c r="M130424" i="36"/>
  <c r="L130424" i="36"/>
  <c r="K130424" i="36"/>
  <c r="S130423" i="36"/>
  <c r="P130423" i="36"/>
  <c r="N130423" i="36"/>
  <c r="O130423" i="36" s="1"/>
  <c r="R130423" i="36" s="1"/>
  <c r="M130423" i="36"/>
  <c r="L130423" i="36"/>
  <c r="K130423" i="36"/>
  <c r="P130422" i="36"/>
  <c r="S130422" i="36" s="1"/>
  <c r="O130422" i="36"/>
  <c r="R130422" i="36" s="1"/>
  <c r="N130422" i="36"/>
  <c r="M130422" i="36"/>
  <c r="L130422" i="36"/>
  <c r="Q130422" i="36" s="1"/>
  <c r="K130422" i="36"/>
  <c r="S130421" i="36"/>
  <c r="P130421" i="36"/>
  <c r="N130421" i="36"/>
  <c r="O130421" i="36" s="1"/>
  <c r="R130421" i="36" s="1"/>
  <c r="M130421" i="36"/>
  <c r="L130421" i="36"/>
  <c r="K130421" i="36"/>
  <c r="P130420" i="36"/>
  <c r="S130420" i="36" s="1"/>
  <c r="N130420" i="36"/>
  <c r="O130420" i="36" s="1"/>
  <c r="R130420" i="36" s="1"/>
  <c r="M130420" i="36"/>
  <c r="L130420" i="36"/>
  <c r="Q130420" i="36" s="1"/>
  <c r="K130420" i="36"/>
  <c r="P130419" i="36"/>
  <c r="S130419" i="36" s="1"/>
  <c r="N130419" i="36"/>
  <c r="O130419" i="36" s="1"/>
  <c r="R130419" i="36" s="1"/>
  <c r="M130419" i="36"/>
  <c r="L130419" i="36"/>
  <c r="Q130419" i="36" s="1"/>
  <c r="K130419" i="36"/>
  <c r="P130418" i="36"/>
  <c r="S130418" i="36" s="1"/>
  <c r="N130418" i="36"/>
  <c r="O130418" i="36" s="1"/>
  <c r="R130418" i="36" s="1"/>
  <c r="M130418" i="36"/>
  <c r="L130418" i="36"/>
  <c r="K130418" i="36"/>
  <c r="S130417" i="36"/>
  <c r="P130417" i="36"/>
  <c r="N130417" i="36"/>
  <c r="O130417" i="36" s="1"/>
  <c r="R130417" i="36" s="1"/>
  <c r="M130417" i="36"/>
  <c r="L130417" i="36"/>
  <c r="K130417" i="36"/>
  <c r="P130416" i="36"/>
  <c r="S130416" i="36" s="1"/>
  <c r="N130416" i="36"/>
  <c r="O130416" i="36" s="1"/>
  <c r="R130416" i="36" s="1"/>
  <c r="M130416" i="36"/>
  <c r="L130416" i="36"/>
  <c r="K130416" i="36"/>
  <c r="S130415" i="36"/>
  <c r="P130415" i="36"/>
  <c r="N130415" i="36"/>
  <c r="O130415" i="36" s="1"/>
  <c r="R130415" i="36" s="1"/>
  <c r="M130415" i="36"/>
  <c r="L130415" i="36"/>
  <c r="K130415" i="36"/>
  <c r="P130414" i="36"/>
  <c r="S130414" i="36" s="1"/>
  <c r="N130414" i="36"/>
  <c r="O130414" i="36" s="1"/>
  <c r="R130414" i="36" s="1"/>
  <c r="M130414" i="36"/>
  <c r="L130414" i="36"/>
  <c r="Q130414" i="36" s="1"/>
  <c r="K130414" i="36"/>
  <c r="P130413" i="36"/>
  <c r="S130413" i="36" s="1"/>
  <c r="N130413" i="36"/>
  <c r="O130413" i="36" s="1"/>
  <c r="R130413" i="36" s="1"/>
  <c r="M130413" i="36"/>
  <c r="L130413" i="36"/>
  <c r="K130413" i="36"/>
  <c r="P130412" i="36"/>
  <c r="S130412" i="36" s="1"/>
  <c r="N130412" i="36"/>
  <c r="O130412" i="36" s="1"/>
  <c r="R130412" i="36" s="1"/>
  <c r="M130412" i="36"/>
  <c r="Q130412" i="36" s="1"/>
  <c r="L130412" i="36"/>
  <c r="K130412" i="36"/>
  <c r="P130411" i="36"/>
  <c r="S130411" i="36" s="1"/>
  <c r="N130411" i="36"/>
  <c r="O130411" i="36" s="1"/>
  <c r="R130411" i="36" s="1"/>
  <c r="M130411" i="36"/>
  <c r="L130411" i="36"/>
  <c r="Q130411" i="36" s="1"/>
  <c r="K130411" i="36"/>
  <c r="S130410" i="36"/>
  <c r="P130410" i="36"/>
  <c r="N130410" i="36"/>
  <c r="O130410" i="36" s="1"/>
  <c r="R130410" i="36" s="1"/>
  <c r="M130410" i="36"/>
  <c r="L130410" i="36"/>
  <c r="K130410" i="36"/>
  <c r="P130409" i="36"/>
  <c r="S130409" i="36" s="1"/>
  <c r="N130409" i="36"/>
  <c r="O130409" i="36" s="1"/>
  <c r="R130409" i="36" s="1"/>
  <c r="M130409" i="36"/>
  <c r="L130409" i="36"/>
  <c r="Q130409" i="36" s="1"/>
  <c r="K130409" i="36"/>
  <c r="P130408" i="36"/>
  <c r="S130408" i="36" s="1"/>
  <c r="N130408" i="36"/>
  <c r="O130408" i="36" s="1"/>
  <c r="R130408" i="36" s="1"/>
  <c r="M130408" i="36"/>
  <c r="L130408" i="36"/>
  <c r="K130408" i="36"/>
  <c r="P130407" i="36"/>
  <c r="S130407" i="36" s="1"/>
  <c r="N130407" i="36"/>
  <c r="O130407" i="36" s="1"/>
  <c r="R130407" i="36" s="1"/>
  <c r="M130407" i="36"/>
  <c r="L130407" i="36"/>
  <c r="K130407" i="36"/>
  <c r="P130406" i="36"/>
  <c r="S130406" i="36" s="1"/>
  <c r="N130406" i="36"/>
  <c r="O130406" i="36" s="1"/>
  <c r="R130406" i="36" s="1"/>
  <c r="M130406" i="36"/>
  <c r="L130406" i="36"/>
  <c r="Q130406" i="36" s="1"/>
  <c r="K130406" i="36"/>
  <c r="P130405" i="36"/>
  <c r="S130405" i="36" s="1"/>
  <c r="N130405" i="36"/>
  <c r="O130405" i="36" s="1"/>
  <c r="R130405" i="36" s="1"/>
  <c r="M130405" i="36"/>
  <c r="L130405" i="36"/>
  <c r="K130405" i="36"/>
  <c r="S130404" i="36"/>
  <c r="P130404" i="36"/>
  <c r="N130404" i="36"/>
  <c r="O130404" i="36" s="1"/>
  <c r="R130404" i="36" s="1"/>
  <c r="M130404" i="36"/>
  <c r="L130404" i="36"/>
  <c r="K130404" i="36"/>
  <c r="P130403" i="36"/>
  <c r="S130403" i="36" s="1"/>
  <c r="N130403" i="36"/>
  <c r="O130403" i="36" s="1"/>
  <c r="R130403" i="36" s="1"/>
  <c r="M130403" i="36"/>
  <c r="L130403" i="36"/>
  <c r="K130403" i="36"/>
  <c r="P130402" i="36"/>
  <c r="S130402" i="36" s="1"/>
  <c r="N130402" i="36"/>
  <c r="O130402" i="36" s="1"/>
  <c r="R130402" i="36" s="1"/>
  <c r="M130402" i="36"/>
  <c r="L130402" i="36"/>
  <c r="K130402" i="36"/>
  <c r="P130401" i="36"/>
  <c r="S130401" i="36" s="1"/>
  <c r="N130401" i="36"/>
  <c r="O130401" i="36" s="1"/>
  <c r="R130401" i="36" s="1"/>
  <c r="M130401" i="36"/>
  <c r="L130401" i="36"/>
  <c r="K130401" i="36"/>
  <c r="P130400" i="36"/>
  <c r="S130400" i="36" s="1"/>
  <c r="N130400" i="36"/>
  <c r="O130400" i="36" s="1"/>
  <c r="R130400" i="36" s="1"/>
  <c r="M130400" i="36"/>
  <c r="L130400" i="36"/>
  <c r="K130400" i="36"/>
  <c r="P130399" i="36"/>
  <c r="S130399" i="36" s="1"/>
  <c r="N130399" i="36"/>
  <c r="O130399" i="36" s="1"/>
  <c r="R130399" i="36" s="1"/>
  <c r="M130399" i="36"/>
  <c r="L130399" i="36"/>
  <c r="K130399" i="36"/>
  <c r="P130398" i="36"/>
  <c r="S130398" i="36" s="1"/>
  <c r="N130398" i="36"/>
  <c r="O130398" i="36" s="1"/>
  <c r="R130398" i="36" s="1"/>
  <c r="M130398" i="36"/>
  <c r="Q130398" i="36" s="1"/>
  <c r="L130398" i="36"/>
  <c r="K130398" i="36"/>
  <c r="S130397" i="36"/>
  <c r="P130397" i="36"/>
  <c r="N130397" i="36"/>
  <c r="O130397" i="36" s="1"/>
  <c r="R130397" i="36" s="1"/>
  <c r="M130397" i="36"/>
  <c r="L130397" i="36"/>
  <c r="K130397" i="36"/>
  <c r="P130396" i="36"/>
  <c r="S130396" i="36" s="1"/>
  <c r="N130396" i="36"/>
  <c r="O130396" i="36" s="1"/>
  <c r="R130396" i="36" s="1"/>
  <c r="M130396" i="36"/>
  <c r="L130396" i="36"/>
  <c r="K130396" i="36"/>
  <c r="P130395" i="36"/>
  <c r="S130395" i="36" s="1"/>
  <c r="N130395" i="36"/>
  <c r="O130395" i="36" s="1"/>
  <c r="R130395" i="36" s="1"/>
  <c r="M130395" i="36"/>
  <c r="L130395" i="36"/>
  <c r="K130395" i="36"/>
  <c r="P130394" i="36"/>
  <c r="S130394" i="36" s="1"/>
  <c r="N130394" i="36"/>
  <c r="O130394" i="36" s="1"/>
  <c r="R130394" i="36" s="1"/>
  <c r="M130394" i="36"/>
  <c r="L130394" i="36"/>
  <c r="K130394" i="36"/>
  <c r="S130393" i="36"/>
  <c r="P130393" i="36"/>
  <c r="N130393" i="36"/>
  <c r="O130393" i="36" s="1"/>
  <c r="R130393" i="36" s="1"/>
  <c r="M130393" i="36"/>
  <c r="L130393" i="36"/>
  <c r="K130393" i="36"/>
  <c r="P130392" i="36"/>
  <c r="S130392" i="36" s="1"/>
  <c r="N130392" i="36"/>
  <c r="O130392" i="36" s="1"/>
  <c r="R130392" i="36" s="1"/>
  <c r="M130392" i="36"/>
  <c r="L130392" i="36"/>
  <c r="K130392" i="36"/>
  <c r="P130391" i="36"/>
  <c r="S130391" i="36" s="1"/>
  <c r="N130391" i="36"/>
  <c r="O130391" i="36" s="1"/>
  <c r="R130391" i="36" s="1"/>
  <c r="M130391" i="36"/>
  <c r="L130391" i="36"/>
  <c r="Q130391" i="36" s="1"/>
  <c r="K130391" i="36"/>
  <c r="P130390" i="36"/>
  <c r="S130390" i="36" s="1"/>
  <c r="N130390" i="36"/>
  <c r="O130390" i="36" s="1"/>
  <c r="R130390" i="36" s="1"/>
  <c r="M130390" i="36"/>
  <c r="L130390" i="36"/>
  <c r="K130390" i="36"/>
  <c r="P130389" i="36"/>
  <c r="S130389" i="36" s="1"/>
  <c r="N130389" i="36"/>
  <c r="O130389" i="36" s="1"/>
  <c r="R130389" i="36" s="1"/>
  <c r="M130389" i="36"/>
  <c r="L130389" i="36"/>
  <c r="K130389" i="36"/>
  <c r="P130388" i="36"/>
  <c r="S130388" i="36" s="1"/>
  <c r="N130388" i="36"/>
  <c r="O130388" i="36" s="1"/>
  <c r="R130388" i="36" s="1"/>
  <c r="M130388" i="36"/>
  <c r="L130388" i="36"/>
  <c r="K130388" i="36"/>
  <c r="P130387" i="36"/>
  <c r="S130387" i="36" s="1"/>
  <c r="N130387" i="36"/>
  <c r="O130387" i="36" s="1"/>
  <c r="R130387" i="36" s="1"/>
  <c r="M130387" i="36"/>
  <c r="L130387" i="36"/>
  <c r="K130387" i="36"/>
  <c r="P130386" i="36"/>
  <c r="S130386" i="36" s="1"/>
  <c r="N130386" i="36"/>
  <c r="O130386" i="36" s="1"/>
  <c r="R130386" i="36" s="1"/>
  <c r="M130386" i="36"/>
  <c r="L130386" i="36"/>
  <c r="K130386" i="36"/>
  <c r="P130385" i="36"/>
  <c r="S130385" i="36" s="1"/>
  <c r="N130385" i="36"/>
  <c r="O130385" i="36" s="1"/>
  <c r="R130385" i="36" s="1"/>
  <c r="M130385" i="36"/>
  <c r="L130385" i="36"/>
  <c r="K130385" i="36"/>
  <c r="P130384" i="36"/>
  <c r="S130384" i="36" s="1"/>
  <c r="N130384" i="36"/>
  <c r="O130384" i="36" s="1"/>
  <c r="R130384" i="36" s="1"/>
  <c r="M130384" i="36"/>
  <c r="L130384" i="36"/>
  <c r="K130384" i="36"/>
  <c r="P130383" i="36"/>
  <c r="S130383" i="36" s="1"/>
  <c r="N130383" i="36"/>
  <c r="O130383" i="36" s="1"/>
  <c r="R130383" i="36" s="1"/>
  <c r="M130383" i="36"/>
  <c r="L130383" i="36"/>
  <c r="K130383" i="36"/>
  <c r="S130382" i="36"/>
  <c r="P130382" i="36"/>
  <c r="N130382" i="36"/>
  <c r="O130382" i="36" s="1"/>
  <c r="R130382" i="36" s="1"/>
  <c r="M130382" i="36"/>
  <c r="Q130382" i="36" s="1"/>
  <c r="L130382" i="36"/>
  <c r="K130382" i="36"/>
  <c r="S130381" i="36"/>
  <c r="P130381" i="36"/>
  <c r="N130381" i="36"/>
  <c r="O130381" i="36" s="1"/>
  <c r="R130381" i="36" s="1"/>
  <c r="M130381" i="36"/>
  <c r="L130381" i="36"/>
  <c r="K130381" i="36"/>
  <c r="S130380" i="36"/>
  <c r="Q130380" i="36"/>
  <c r="P130380" i="36"/>
  <c r="N130380" i="36"/>
  <c r="O130380" i="36" s="1"/>
  <c r="R130380" i="36" s="1"/>
  <c r="M130380" i="36"/>
  <c r="L130380" i="36"/>
  <c r="K130380" i="36"/>
  <c r="P130379" i="36"/>
  <c r="S130379" i="36" s="1"/>
  <c r="N130379" i="36"/>
  <c r="O130379" i="36" s="1"/>
  <c r="R130379" i="36" s="1"/>
  <c r="M130379" i="36"/>
  <c r="L130379" i="36"/>
  <c r="K130379" i="36"/>
  <c r="P130378" i="36"/>
  <c r="S130378" i="36" s="1"/>
  <c r="N130378" i="36"/>
  <c r="O130378" i="36" s="1"/>
  <c r="R130378" i="36" s="1"/>
  <c r="M130378" i="36"/>
  <c r="L130378" i="36"/>
  <c r="K130378" i="36"/>
  <c r="P130377" i="36"/>
  <c r="S130377" i="36" s="1"/>
  <c r="N130377" i="36"/>
  <c r="O130377" i="36" s="1"/>
  <c r="R130377" i="36" s="1"/>
  <c r="M130377" i="36"/>
  <c r="L130377" i="36"/>
  <c r="K130377" i="36"/>
  <c r="P130376" i="36"/>
  <c r="S130376" i="36" s="1"/>
  <c r="N130376" i="36"/>
  <c r="O130376" i="36" s="1"/>
  <c r="R130376" i="36" s="1"/>
  <c r="M130376" i="36"/>
  <c r="L130376" i="36"/>
  <c r="Q130376" i="36" s="1"/>
  <c r="K130376" i="36"/>
  <c r="P130375" i="36"/>
  <c r="S130375" i="36" s="1"/>
  <c r="N130375" i="36"/>
  <c r="O130375" i="36" s="1"/>
  <c r="R130375" i="36" s="1"/>
  <c r="M130375" i="36"/>
  <c r="L130375" i="36"/>
  <c r="K130375" i="36"/>
  <c r="P130374" i="36"/>
  <c r="S130374" i="36" s="1"/>
  <c r="N130374" i="36"/>
  <c r="O130374" i="36" s="1"/>
  <c r="R130374" i="36" s="1"/>
  <c r="M130374" i="36"/>
  <c r="L130374" i="36"/>
  <c r="K130374" i="36"/>
  <c r="S130373" i="36"/>
  <c r="P130373" i="36"/>
  <c r="N130373" i="36"/>
  <c r="O130373" i="36" s="1"/>
  <c r="R130373" i="36" s="1"/>
  <c r="M130373" i="36"/>
  <c r="L130373" i="36"/>
  <c r="K130373" i="36"/>
  <c r="Q130372" i="36"/>
  <c r="P130372" i="36"/>
  <c r="S130372" i="36" s="1"/>
  <c r="N130372" i="36"/>
  <c r="O130372" i="36" s="1"/>
  <c r="R130372" i="36" s="1"/>
  <c r="M130372" i="36"/>
  <c r="L130372" i="36"/>
  <c r="K130372" i="36"/>
  <c r="P130371" i="36"/>
  <c r="S130371" i="36" s="1"/>
  <c r="N130371" i="36"/>
  <c r="O130371" i="36" s="1"/>
  <c r="R130371" i="36" s="1"/>
  <c r="M130371" i="36"/>
  <c r="L130371" i="36"/>
  <c r="K130371" i="36"/>
  <c r="P130370" i="36"/>
  <c r="S130370" i="36" s="1"/>
  <c r="N130370" i="36"/>
  <c r="O130370" i="36" s="1"/>
  <c r="R130370" i="36" s="1"/>
  <c r="M130370" i="36"/>
  <c r="L130370" i="36"/>
  <c r="K130370" i="36"/>
  <c r="S130369" i="36"/>
  <c r="P130369" i="36"/>
  <c r="N130369" i="36"/>
  <c r="O130369" i="36" s="1"/>
  <c r="R130369" i="36" s="1"/>
  <c r="M130369" i="36"/>
  <c r="L130369" i="36"/>
  <c r="K130369" i="36"/>
  <c r="P130368" i="36"/>
  <c r="S130368" i="36" s="1"/>
  <c r="N130368" i="36"/>
  <c r="O130368" i="36" s="1"/>
  <c r="R130368" i="36" s="1"/>
  <c r="M130368" i="36"/>
  <c r="L130368" i="36"/>
  <c r="K130368" i="36"/>
  <c r="P130367" i="36"/>
  <c r="S130367" i="36" s="1"/>
  <c r="N130367" i="36"/>
  <c r="O130367" i="36" s="1"/>
  <c r="R130367" i="36" s="1"/>
  <c r="M130367" i="36"/>
  <c r="L130367" i="36"/>
  <c r="K130367" i="36"/>
  <c r="P130366" i="36"/>
  <c r="S130366" i="36" s="1"/>
  <c r="N130366" i="36"/>
  <c r="O130366" i="36" s="1"/>
  <c r="R130366" i="36" s="1"/>
  <c r="M130366" i="36"/>
  <c r="Q130366" i="36" s="1"/>
  <c r="L130366" i="36"/>
  <c r="K130366" i="36"/>
  <c r="S130365" i="36"/>
  <c r="P130365" i="36"/>
  <c r="N130365" i="36"/>
  <c r="O130365" i="36" s="1"/>
  <c r="R130365" i="36" s="1"/>
  <c r="M130365" i="36"/>
  <c r="L130365" i="36"/>
  <c r="K130365" i="36"/>
  <c r="P130364" i="36"/>
  <c r="S130364" i="36" s="1"/>
  <c r="N130364" i="36"/>
  <c r="O130364" i="36" s="1"/>
  <c r="R130364" i="36" s="1"/>
  <c r="M130364" i="36"/>
  <c r="L130364" i="36"/>
  <c r="Q130364" i="36" s="1"/>
  <c r="K130364" i="36"/>
  <c r="P130363" i="36"/>
  <c r="S130363" i="36" s="1"/>
  <c r="N130363" i="36"/>
  <c r="O130363" i="36" s="1"/>
  <c r="R130363" i="36" s="1"/>
  <c r="M130363" i="36"/>
  <c r="L130363" i="36"/>
  <c r="K130363" i="36"/>
  <c r="P130362" i="36"/>
  <c r="S130362" i="36" s="1"/>
  <c r="N130362" i="36"/>
  <c r="O130362" i="36" s="1"/>
  <c r="R130362" i="36" s="1"/>
  <c r="M130362" i="36"/>
  <c r="L130362" i="36"/>
  <c r="K130362" i="36"/>
  <c r="P130361" i="36"/>
  <c r="S130361" i="36" s="1"/>
  <c r="N130361" i="36"/>
  <c r="O130361" i="36" s="1"/>
  <c r="R130361" i="36" s="1"/>
  <c r="M130361" i="36"/>
  <c r="L130361" i="36"/>
  <c r="K130361" i="36"/>
  <c r="P130360" i="36"/>
  <c r="S130360" i="36" s="1"/>
  <c r="N130360" i="36"/>
  <c r="O130360" i="36" s="1"/>
  <c r="R130360" i="36" s="1"/>
  <c r="M130360" i="36"/>
  <c r="L130360" i="36"/>
  <c r="K130360" i="36"/>
  <c r="P130359" i="36"/>
  <c r="S130359" i="36" s="1"/>
  <c r="N130359" i="36"/>
  <c r="O130359" i="36" s="1"/>
  <c r="R130359" i="36" s="1"/>
  <c r="M130359" i="36"/>
  <c r="L130359" i="36"/>
  <c r="K130359" i="36"/>
  <c r="P130358" i="36"/>
  <c r="S130358" i="36" s="1"/>
  <c r="N130358" i="36"/>
  <c r="O130358" i="36" s="1"/>
  <c r="R130358" i="36" s="1"/>
  <c r="M130358" i="36"/>
  <c r="L130358" i="36"/>
  <c r="K130358" i="36"/>
  <c r="P130357" i="36"/>
  <c r="S130357" i="36" s="1"/>
  <c r="N130357" i="36"/>
  <c r="O130357" i="36" s="1"/>
  <c r="R130357" i="36" s="1"/>
  <c r="M130357" i="36"/>
  <c r="L130357" i="36"/>
  <c r="K130357" i="36"/>
  <c r="S130356" i="36"/>
  <c r="P130356" i="36"/>
  <c r="N130356" i="36"/>
  <c r="O130356" i="36" s="1"/>
  <c r="R130356" i="36" s="1"/>
  <c r="M130356" i="36"/>
  <c r="L130356" i="36"/>
  <c r="K130356" i="36"/>
  <c r="P130355" i="36"/>
  <c r="S130355" i="36" s="1"/>
  <c r="N130355" i="36"/>
  <c r="O130355" i="36" s="1"/>
  <c r="R130355" i="36" s="1"/>
  <c r="M130355" i="36"/>
  <c r="L130355" i="36"/>
  <c r="K130355" i="36"/>
  <c r="S130354" i="36"/>
  <c r="P130354" i="36"/>
  <c r="N130354" i="36"/>
  <c r="O130354" i="36" s="1"/>
  <c r="R130354" i="36" s="1"/>
  <c r="M130354" i="36"/>
  <c r="L130354" i="36"/>
  <c r="K130354" i="36"/>
  <c r="P130353" i="36"/>
  <c r="S130353" i="36" s="1"/>
  <c r="N130353" i="36"/>
  <c r="O130353" i="36" s="1"/>
  <c r="R130353" i="36" s="1"/>
  <c r="M130353" i="36"/>
  <c r="L130353" i="36"/>
  <c r="K130353" i="36"/>
  <c r="P130352" i="36"/>
  <c r="S130352" i="36" s="1"/>
  <c r="N130352" i="36"/>
  <c r="O130352" i="36" s="1"/>
  <c r="R130352" i="36" s="1"/>
  <c r="M130352" i="36"/>
  <c r="L130352" i="36"/>
  <c r="K130352" i="36"/>
  <c r="P130351" i="36"/>
  <c r="S130351" i="36" s="1"/>
  <c r="N130351" i="36"/>
  <c r="O130351" i="36" s="1"/>
  <c r="R130351" i="36" s="1"/>
  <c r="M130351" i="36"/>
  <c r="L130351" i="36"/>
  <c r="K130351" i="36"/>
  <c r="P130350" i="36"/>
  <c r="S130350" i="36" s="1"/>
  <c r="N130350" i="36"/>
  <c r="O130350" i="36" s="1"/>
  <c r="R130350" i="36" s="1"/>
  <c r="M130350" i="36"/>
  <c r="L130350" i="36"/>
  <c r="K130350" i="36"/>
  <c r="S130349" i="36"/>
  <c r="P130349" i="36"/>
  <c r="N130349" i="36"/>
  <c r="O130349" i="36" s="1"/>
  <c r="R130349" i="36" s="1"/>
  <c r="M130349" i="36"/>
  <c r="L130349" i="36"/>
  <c r="K130349" i="36"/>
  <c r="P130348" i="36"/>
  <c r="S130348" i="36" s="1"/>
  <c r="N130348" i="36"/>
  <c r="O130348" i="36" s="1"/>
  <c r="R130348" i="36" s="1"/>
  <c r="M130348" i="36"/>
  <c r="L130348" i="36"/>
  <c r="Q130348" i="36" s="1"/>
  <c r="K130348" i="36"/>
  <c r="P130347" i="36"/>
  <c r="S130347" i="36" s="1"/>
  <c r="N130347" i="36"/>
  <c r="O130347" i="36" s="1"/>
  <c r="R130347" i="36" s="1"/>
  <c r="M130347" i="36"/>
  <c r="L130347" i="36"/>
  <c r="K130347" i="36"/>
  <c r="P130346" i="36"/>
  <c r="S130346" i="36" s="1"/>
  <c r="N130346" i="36"/>
  <c r="O130346" i="36" s="1"/>
  <c r="R130346" i="36" s="1"/>
  <c r="M130346" i="36"/>
  <c r="L130346" i="36"/>
  <c r="K130346" i="36"/>
  <c r="P130345" i="36"/>
  <c r="S130345" i="36" s="1"/>
  <c r="N130345" i="36"/>
  <c r="O130345" i="36" s="1"/>
  <c r="R130345" i="36" s="1"/>
  <c r="M130345" i="36"/>
  <c r="L130345" i="36"/>
  <c r="K130345" i="36"/>
  <c r="P130344" i="36"/>
  <c r="S130344" i="36" s="1"/>
  <c r="N130344" i="36"/>
  <c r="O130344" i="36" s="1"/>
  <c r="R130344" i="36" s="1"/>
  <c r="M130344" i="36"/>
  <c r="L130344" i="36"/>
  <c r="K130344" i="36"/>
  <c r="P130343" i="36"/>
  <c r="S130343" i="36" s="1"/>
  <c r="N130343" i="36"/>
  <c r="O130343" i="36" s="1"/>
  <c r="R130343" i="36" s="1"/>
  <c r="M130343" i="36"/>
  <c r="L130343" i="36"/>
  <c r="K130343" i="36"/>
  <c r="S130342" i="36"/>
  <c r="P130342" i="36"/>
  <c r="N130342" i="36"/>
  <c r="O130342" i="36" s="1"/>
  <c r="R130342" i="36" s="1"/>
  <c r="M130342" i="36"/>
  <c r="L130342" i="36"/>
  <c r="Q130342" i="36" s="1"/>
  <c r="K130342" i="36"/>
  <c r="P130341" i="36"/>
  <c r="S130341" i="36" s="1"/>
  <c r="N130341" i="36"/>
  <c r="O130341" i="36" s="1"/>
  <c r="R130341" i="36" s="1"/>
  <c r="M130341" i="36"/>
  <c r="L130341" i="36"/>
  <c r="K130341" i="36"/>
  <c r="P130340" i="36"/>
  <c r="S130340" i="36" s="1"/>
  <c r="N130340" i="36"/>
  <c r="O130340" i="36" s="1"/>
  <c r="R130340" i="36" s="1"/>
  <c r="M130340" i="36"/>
  <c r="L130340" i="36"/>
  <c r="Q130340" i="36" s="1"/>
  <c r="K130340" i="36"/>
  <c r="P130339" i="36"/>
  <c r="S130339" i="36" s="1"/>
  <c r="N130339" i="36"/>
  <c r="O130339" i="36" s="1"/>
  <c r="R130339" i="36" s="1"/>
  <c r="M130339" i="36"/>
  <c r="L130339" i="36"/>
  <c r="Q130339" i="36" s="1"/>
  <c r="K130339" i="36"/>
  <c r="P130338" i="36"/>
  <c r="S130338" i="36" s="1"/>
  <c r="N130338" i="36"/>
  <c r="O130338" i="36" s="1"/>
  <c r="R130338" i="36" s="1"/>
  <c r="M130338" i="36"/>
  <c r="L130338" i="36"/>
  <c r="K130338" i="36"/>
  <c r="P130337" i="36"/>
  <c r="S130337" i="36" s="1"/>
  <c r="N130337" i="36"/>
  <c r="O130337" i="36" s="1"/>
  <c r="R130337" i="36" s="1"/>
  <c r="M130337" i="36"/>
  <c r="L130337" i="36"/>
  <c r="K130337" i="36"/>
  <c r="P130336" i="36"/>
  <c r="S130336" i="36" s="1"/>
  <c r="N130336" i="36"/>
  <c r="O130336" i="36" s="1"/>
  <c r="R130336" i="36" s="1"/>
  <c r="M130336" i="36"/>
  <c r="L130336" i="36"/>
  <c r="K130336" i="36"/>
  <c r="P130335" i="36"/>
  <c r="S130335" i="36" s="1"/>
  <c r="N130335" i="36"/>
  <c r="O130335" i="36" s="1"/>
  <c r="R130335" i="36" s="1"/>
  <c r="M130335" i="36"/>
  <c r="L130335" i="36"/>
  <c r="K130335" i="36"/>
  <c r="S130334" i="36"/>
  <c r="P130334" i="36"/>
  <c r="N130334" i="36"/>
  <c r="O130334" i="36" s="1"/>
  <c r="R130334" i="36" s="1"/>
  <c r="M130334" i="36"/>
  <c r="L130334" i="36"/>
  <c r="K130334" i="36"/>
  <c r="P130333" i="36"/>
  <c r="S130333" i="36" s="1"/>
  <c r="N130333" i="36"/>
  <c r="O130333" i="36" s="1"/>
  <c r="R130333" i="36" s="1"/>
  <c r="M130333" i="36"/>
  <c r="L130333" i="36"/>
  <c r="K130333" i="36"/>
  <c r="P130332" i="36"/>
  <c r="S130332" i="36" s="1"/>
  <c r="N130332" i="36"/>
  <c r="O130332" i="36" s="1"/>
  <c r="R130332" i="36" s="1"/>
  <c r="M130332" i="36"/>
  <c r="L130332" i="36"/>
  <c r="K130332" i="36"/>
  <c r="P130331" i="36"/>
  <c r="S130331" i="36" s="1"/>
  <c r="N130331" i="36"/>
  <c r="O130331" i="36" s="1"/>
  <c r="R130331" i="36" s="1"/>
  <c r="M130331" i="36"/>
  <c r="L130331" i="36"/>
  <c r="Q130331" i="36" s="1"/>
  <c r="K130331" i="36"/>
  <c r="P130330" i="36"/>
  <c r="S130330" i="36" s="1"/>
  <c r="N130330" i="36"/>
  <c r="O130330" i="36" s="1"/>
  <c r="R130330" i="36" s="1"/>
  <c r="M130330" i="36"/>
  <c r="L130330" i="36"/>
  <c r="K130330" i="36"/>
  <c r="P130329" i="36"/>
  <c r="S130329" i="36" s="1"/>
  <c r="N130329" i="36"/>
  <c r="O130329" i="36" s="1"/>
  <c r="R130329" i="36" s="1"/>
  <c r="M130329" i="36"/>
  <c r="L130329" i="36"/>
  <c r="K130329" i="36"/>
  <c r="P130328" i="36"/>
  <c r="S130328" i="36" s="1"/>
  <c r="N130328" i="36"/>
  <c r="O130328" i="36" s="1"/>
  <c r="R130328" i="36" s="1"/>
  <c r="M130328" i="36"/>
  <c r="L130328" i="36"/>
  <c r="K130328" i="36"/>
  <c r="S130327" i="36"/>
  <c r="P130327" i="36"/>
  <c r="N130327" i="36"/>
  <c r="O130327" i="36" s="1"/>
  <c r="R130327" i="36" s="1"/>
  <c r="M130327" i="36"/>
  <c r="Q130327" i="36" s="1"/>
  <c r="L130327" i="36"/>
  <c r="K130327" i="36"/>
  <c r="P130326" i="36"/>
  <c r="S130326" i="36" s="1"/>
  <c r="N130326" i="36"/>
  <c r="O130326" i="36" s="1"/>
  <c r="R130326" i="36" s="1"/>
  <c r="M130326" i="36"/>
  <c r="L130326" i="36"/>
  <c r="Q130326" i="36" s="1"/>
  <c r="K130326" i="36"/>
  <c r="P130325" i="36"/>
  <c r="S130325" i="36" s="1"/>
  <c r="N130325" i="36"/>
  <c r="O130325" i="36" s="1"/>
  <c r="R130325" i="36" s="1"/>
  <c r="M130325" i="36"/>
  <c r="L130325" i="36"/>
  <c r="K130325" i="36"/>
  <c r="P130324" i="36"/>
  <c r="S130324" i="36" s="1"/>
  <c r="N130324" i="36"/>
  <c r="O130324" i="36" s="1"/>
  <c r="R130324" i="36" s="1"/>
  <c r="M130324" i="36"/>
  <c r="L130324" i="36"/>
  <c r="K130324" i="36"/>
  <c r="P130323" i="36"/>
  <c r="S130323" i="36" s="1"/>
  <c r="N130323" i="36"/>
  <c r="O130323" i="36" s="1"/>
  <c r="R130323" i="36" s="1"/>
  <c r="M130323" i="36"/>
  <c r="L130323" i="36"/>
  <c r="Q130323" i="36" s="1"/>
  <c r="K130323" i="36"/>
  <c r="P130322" i="36"/>
  <c r="S130322" i="36" s="1"/>
  <c r="N130322" i="36"/>
  <c r="O130322" i="36" s="1"/>
  <c r="R130322" i="36" s="1"/>
  <c r="M130322" i="36"/>
  <c r="L130322" i="36"/>
  <c r="K130322" i="36"/>
  <c r="S130321" i="36"/>
  <c r="P130321" i="36"/>
  <c r="N130321" i="36"/>
  <c r="O130321" i="36" s="1"/>
  <c r="R130321" i="36" s="1"/>
  <c r="M130321" i="36"/>
  <c r="L130321" i="36"/>
  <c r="Q130321" i="36" s="1"/>
  <c r="K130321" i="36"/>
  <c r="P130320" i="36"/>
  <c r="S130320" i="36" s="1"/>
  <c r="N130320" i="36"/>
  <c r="O130320" i="36" s="1"/>
  <c r="R130320" i="36" s="1"/>
  <c r="M130320" i="36"/>
  <c r="L130320" i="36"/>
  <c r="K130320" i="36"/>
  <c r="P130319" i="36"/>
  <c r="S130319" i="36" s="1"/>
  <c r="N130319" i="36"/>
  <c r="O130319" i="36" s="1"/>
  <c r="R130319" i="36" s="1"/>
  <c r="M130319" i="36"/>
  <c r="L130319" i="36"/>
  <c r="Q130319" i="36" s="1"/>
  <c r="K130319" i="36"/>
  <c r="P130318" i="36"/>
  <c r="S130318" i="36" s="1"/>
  <c r="N130318" i="36"/>
  <c r="O130318" i="36" s="1"/>
  <c r="R130318" i="36" s="1"/>
  <c r="M130318" i="36"/>
  <c r="L130318" i="36"/>
  <c r="K130318" i="36"/>
  <c r="P130317" i="36"/>
  <c r="S130317" i="36" s="1"/>
  <c r="N130317" i="36"/>
  <c r="O130317" i="36" s="1"/>
  <c r="R130317" i="36" s="1"/>
  <c r="M130317" i="36"/>
  <c r="L130317" i="36"/>
  <c r="Q130317" i="36" s="1"/>
  <c r="K130317" i="36"/>
  <c r="S130316" i="36"/>
  <c r="P130316" i="36"/>
  <c r="N130316" i="36"/>
  <c r="O130316" i="36" s="1"/>
  <c r="R130316" i="36" s="1"/>
  <c r="M130316" i="36"/>
  <c r="L130316" i="36"/>
  <c r="K130316" i="36"/>
  <c r="P130315" i="36"/>
  <c r="S130315" i="36" s="1"/>
  <c r="N130315" i="36"/>
  <c r="O130315" i="36" s="1"/>
  <c r="R130315" i="36" s="1"/>
  <c r="M130315" i="36"/>
  <c r="L130315" i="36"/>
  <c r="K130315" i="36"/>
  <c r="P130314" i="36"/>
  <c r="S130314" i="36" s="1"/>
  <c r="N130314" i="36"/>
  <c r="O130314" i="36" s="1"/>
  <c r="R130314" i="36" s="1"/>
  <c r="M130314" i="36"/>
  <c r="L130314" i="36"/>
  <c r="K130314" i="36"/>
  <c r="S130313" i="36"/>
  <c r="P130313" i="36"/>
  <c r="N130313" i="36"/>
  <c r="O130313" i="36" s="1"/>
  <c r="R130313" i="36" s="1"/>
  <c r="M130313" i="36"/>
  <c r="L130313" i="36"/>
  <c r="K130313" i="36"/>
  <c r="P130312" i="36"/>
  <c r="S130312" i="36" s="1"/>
  <c r="N130312" i="36"/>
  <c r="O130312" i="36" s="1"/>
  <c r="R130312" i="36" s="1"/>
  <c r="M130312" i="36"/>
  <c r="L130312" i="36"/>
  <c r="Q130312" i="36" s="1"/>
  <c r="K130312" i="36"/>
  <c r="P130311" i="36"/>
  <c r="S130311" i="36" s="1"/>
  <c r="N130311" i="36"/>
  <c r="O130311" i="36" s="1"/>
  <c r="R130311" i="36" s="1"/>
  <c r="M130311" i="36"/>
  <c r="L130311" i="36"/>
  <c r="K130311" i="36"/>
  <c r="P130310" i="36"/>
  <c r="S130310" i="36" s="1"/>
  <c r="N130310" i="36"/>
  <c r="O130310" i="36" s="1"/>
  <c r="R130310" i="36" s="1"/>
  <c r="M130310" i="36"/>
  <c r="L130310" i="36"/>
  <c r="Q130310" i="36" s="1"/>
  <c r="K130310" i="36"/>
  <c r="P130309" i="36"/>
  <c r="S130309" i="36" s="1"/>
  <c r="N130309" i="36"/>
  <c r="O130309" i="36" s="1"/>
  <c r="R130309" i="36" s="1"/>
  <c r="M130309" i="36"/>
  <c r="L130309" i="36"/>
  <c r="K130309" i="36"/>
  <c r="P130308" i="36"/>
  <c r="S130308" i="36" s="1"/>
  <c r="N130308" i="36"/>
  <c r="O130308" i="36" s="1"/>
  <c r="R130308" i="36" s="1"/>
  <c r="M130308" i="36"/>
  <c r="L130308" i="36"/>
  <c r="K130308" i="36"/>
  <c r="P130307" i="36"/>
  <c r="S130307" i="36" s="1"/>
  <c r="N130307" i="36"/>
  <c r="O130307" i="36" s="1"/>
  <c r="R130307" i="36" s="1"/>
  <c r="M130307" i="36"/>
  <c r="L130307" i="36"/>
  <c r="K130307" i="36"/>
  <c r="P130306" i="36"/>
  <c r="S130306" i="36" s="1"/>
  <c r="N130306" i="36"/>
  <c r="O130306" i="36" s="1"/>
  <c r="R130306" i="36" s="1"/>
  <c r="M130306" i="36"/>
  <c r="L130306" i="36"/>
  <c r="K130306" i="36"/>
  <c r="S130305" i="36"/>
  <c r="P130305" i="36"/>
  <c r="N130305" i="36"/>
  <c r="O130305" i="36" s="1"/>
  <c r="R130305" i="36" s="1"/>
  <c r="M130305" i="36"/>
  <c r="L130305" i="36"/>
  <c r="K130305" i="36"/>
  <c r="P130304" i="36"/>
  <c r="S130304" i="36" s="1"/>
  <c r="N130304" i="36"/>
  <c r="O130304" i="36" s="1"/>
  <c r="R130304" i="36" s="1"/>
  <c r="M130304" i="36"/>
  <c r="L130304" i="36"/>
  <c r="K130304" i="36"/>
  <c r="P130303" i="36"/>
  <c r="S130303" i="36" s="1"/>
  <c r="N130303" i="36"/>
  <c r="O130303" i="36" s="1"/>
  <c r="R130303" i="36" s="1"/>
  <c r="M130303" i="36"/>
  <c r="L130303" i="36"/>
  <c r="Q130303" i="36" s="1"/>
  <c r="K130303" i="36"/>
  <c r="P130302" i="36"/>
  <c r="S130302" i="36" s="1"/>
  <c r="N130302" i="36"/>
  <c r="O130302" i="36" s="1"/>
  <c r="R130302" i="36" s="1"/>
  <c r="M130302" i="36"/>
  <c r="L130302" i="36"/>
  <c r="Q130302" i="36" s="1"/>
  <c r="K130302" i="36"/>
  <c r="P130301" i="36"/>
  <c r="S130301" i="36" s="1"/>
  <c r="N130301" i="36"/>
  <c r="O130301" i="36" s="1"/>
  <c r="R130301" i="36" s="1"/>
  <c r="M130301" i="36"/>
  <c r="L130301" i="36"/>
  <c r="K130301" i="36"/>
  <c r="P130300" i="36"/>
  <c r="S130300" i="36" s="1"/>
  <c r="N130300" i="36"/>
  <c r="O130300" i="36" s="1"/>
  <c r="R130300" i="36" s="1"/>
  <c r="M130300" i="36"/>
  <c r="L130300" i="36"/>
  <c r="K130300" i="36"/>
  <c r="P130299" i="36"/>
  <c r="S130299" i="36" s="1"/>
  <c r="N130299" i="36"/>
  <c r="O130299" i="36" s="1"/>
  <c r="R130299" i="36" s="1"/>
  <c r="M130299" i="36"/>
  <c r="L130299" i="36"/>
  <c r="K130299" i="36"/>
  <c r="S130298" i="36"/>
  <c r="P130298" i="36"/>
  <c r="N130298" i="36"/>
  <c r="O130298" i="36" s="1"/>
  <c r="R130298" i="36" s="1"/>
  <c r="M130298" i="36"/>
  <c r="L130298" i="36"/>
  <c r="K130298" i="36"/>
  <c r="P130297" i="36"/>
  <c r="S130297" i="36" s="1"/>
  <c r="N130297" i="36"/>
  <c r="O130297" i="36" s="1"/>
  <c r="R130297" i="36" s="1"/>
  <c r="M130297" i="36"/>
  <c r="L130297" i="36"/>
  <c r="K130297" i="36"/>
  <c r="P130296" i="36"/>
  <c r="S130296" i="36" s="1"/>
  <c r="N130296" i="36"/>
  <c r="O130296" i="36" s="1"/>
  <c r="R130296" i="36" s="1"/>
  <c r="M130296" i="36"/>
  <c r="L130296" i="36"/>
  <c r="Q130296" i="36" s="1"/>
  <c r="K130296" i="36"/>
  <c r="P130295" i="36"/>
  <c r="S130295" i="36" s="1"/>
  <c r="N130295" i="36"/>
  <c r="O130295" i="36" s="1"/>
  <c r="R130295" i="36" s="1"/>
  <c r="M130295" i="36"/>
  <c r="L130295" i="36"/>
  <c r="K130295" i="36"/>
  <c r="P130294" i="36"/>
  <c r="S130294" i="36" s="1"/>
  <c r="N130294" i="36"/>
  <c r="O130294" i="36" s="1"/>
  <c r="R130294" i="36" s="1"/>
  <c r="M130294" i="36"/>
  <c r="L130294" i="36"/>
  <c r="K130294" i="36"/>
  <c r="P130293" i="36"/>
  <c r="S130293" i="36" s="1"/>
  <c r="N130293" i="36"/>
  <c r="O130293" i="36" s="1"/>
  <c r="R130293" i="36" s="1"/>
  <c r="M130293" i="36"/>
  <c r="L130293" i="36"/>
  <c r="K130293" i="36"/>
  <c r="P130292" i="36"/>
  <c r="S130292" i="36" s="1"/>
  <c r="N130292" i="36"/>
  <c r="O130292" i="36" s="1"/>
  <c r="R130292" i="36" s="1"/>
  <c r="M130292" i="36"/>
  <c r="L130292" i="36"/>
  <c r="K130292" i="36"/>
  <c r="P130291" i="36"/>
  <c r="S130291" i="36" s="1"/>
  <c r="N130291" i="36"/>
  <c r="O130291" i="36" s="1"/>
  <c r="R130291" i="36" s="1"/>
  <c r="M130291" i="36"/>
  <c r="L130291" i="36"/>
  <c r="K130291" i="36"/>
  <c r="P130290" i="36"/>
  <c r="S130290" i="36" s="1"/>
  <c r="N130290" i="36"/>
  <c r="O130290" i="36" s="1"/>
  <c r="R130290" i="36" s="1"/>
  <c r="M130290" i="36"/>
  <c r="L130290" i="36"/>
  <c r="K130290" i="36"/>
  <c r="P130289" i="36"/>
  <c r="S130289" i="36" s="1"/>
  <c r="N130289" i="36"/>
  <c r="O130289" i="36" s="1"/>
  <c r="R130289" i="36" s="1"/>
  <c r="M130289" i="36"/>
  <c r="L130289" i="36"/>
  <c r="K130289" i="36"/>
  <c r="P130288" i="36"/>
  <c r="S130288" i="36" s="1"/>
  <c r="N130288" i="36"/>
  <c r="O130288" i="36" s="1"/>
  <c r="R130288" i="36" s="1"/>
  <c r="M130288" i="36"/>
  <c r="L130288" i="36"/>
  <c r="Q130288" i="36" s="1"/>
  <c r="K130288" i="36"/>
  <c r="S130287" i="36"/>
  <c r="P130287" i="36"/>
  <c r="N130287" i="36"/>
  <c r="O130287" i="36" s="1"/>
  <c r="R130287" i="36" s="1"/>
  <c r="M130287" i="36"/>
  <c r="Q130287" i="36" s="1"/>
  <c r="L130287" i="36"/>
  <c r="K130287" i="36"/>
  <c r="P130286" i="36"/>
  <c r="S130286" i="36" s="1"/>
  <c r="N130286" i="36"/>
  <c r="O130286" i="36" s="1"/>
  <c r="R130286" i="36" s="1"/>
  <c r="M130286" i="36"/>
  <c r="L130286" i="36"/>
  <c r="Q130286" i="36" s="1"/>
  <c r="K130286" i="36"/>
  <c r="P130285" i="36"/>
  <c r="S130285" i="36" s="1"/>
  <c r="N130285" i="36"/>
  <c r="O130285" i="36" s="1"/>
  <c r="R130285" i="36" s="1"/>
  <c r="M130285" i="36"/>
  <c r="L130285" i="36"/>
  <c r="K130285" i="36"/>
  <c r="P130284" i="36"/>
  <c r="S130284" i="36" s="1"/>
  <c r="N130284" i="36"/>
  <c r="O130284" i="36" s="1"/>
  <c r="R130284" i="36" s="1"/>
  <c r="M130284" i="36"/>
  <c r="L130284" i="36"/>
  <c r="Q130284" i="36" s="1"/>
  <c r="K130284" i="36"/>
  <c r="P130283" i="36"/>
  <c r="S130283" i="36" s="1"/>
  <c r="N130283" i="36"/>
  <c r="O130283" i="36" s="1"/>
  <c r="R130283" i="36" s="1"/>
  <c r="M130283" i="36"/>
  <c r="L130283" i="36"/>
  <c r="K130283" i="36"/>
  <c r="P130282" i="36"/>
  <c r="S130282" i="36" s="1"/>
  <c r="N130282" i="36"/>
  <c r="O130282" i="36" s="1"/>
  <c r="R130282" i="36" s="1"/>
  <c r="M130282" i="36"/>
  <c r="L130282" i="36"/>
  <c r="K130282" i="36"/>
  <c r="P130281" i="36"/>
  <c r="S130281" i="36" s="1"/>
  <c r="N130281" i="36"/>
  <c r="O130281" i="36" s="1"/>
  <c r="R130281" i="36" s="1"/>
  <c r="M130281" i="36"/>
  <c r="L130281" i="36"/>
  <c r="K130281" i="36"/>
  <c r="P130280" i="36"/>
  <c r="S130280" i="36" s="1"/>
  <c r="N130280" i="36"/>
  <c r="O130280" i="36" s="1"/>
  <c r="R130280" i="36" s="1"/>
  <c r="M130280" i="36"/>
  <c r="L130280" i="36"/>
  <c r="K130280" i="36"/>
  <c r="P130279" i="36"/>
  <c r="S130279" i="36" s="1"/>
  <c r="N130279" i="36"/>
  <c r="O130279" i="36" s="1"/>
  <c r="R130279" i="36" s="1"/>
  <c r="M130279" i="36"/>
  <c r="L130279" i="36"/>
  <c r="K130279" i="36"/>
  <c r="S130278" i="36"/>
  <c r="P130278" i="36"/>
  <c r="N130278" i="36"/>
  <c r="O130278" i="36" s="1"/>
  <c r="R130278" i="36" s="1"/>
  <c r="M130278" i="36"/>
  <c r="L130278" i="36"/>
  <c r="Q130278" i="36" s="1"/>
  <c r="K130278" i="36"/>
  <c r="P130277" i="36"/>
  <c r="S130277" i="36" s="1"/>
  <c r="N130277" i="36"/>
  <c r="O130277" i="36" s="1"/>
  <c r="R130277" i="36" s="1"/>
  <c r="M130277" i="36"/>
  <c r="L130277" i="36"/>
  <c r="K130277" i="36"/>
  <c r="P130276" i="36"/>
  <c r="S130276" i="36" s="1"/>
  <c r="N130276" i="36"/>
  <c r="O130276" i="36" s="1"/>
  <c r="R130276" i="36" s="1"/>
  <c r="M130276" i="36"/>
  <c r="L130276" i="36"/>
  <c r="K130276" i="36"/>
  <c r="P130275" i="36"/>
  <c r="S130275" i="36" s="1"/>
  <c r="N130275" i="36"/>
  <c r="O130275" i="36" s="1"/>
  <c r="R130275" i="36" s="1"/>
  <c r="M130275" i="36"/>
  <c r="L130275" i="36"/>
  <c r="K130275" i="36"/>
  <c r="P130274" i="36"/>
  <c r="S130274" i="36" s="1"/>
  <c r="N130274" i="36"/>
  <c r="O130274" i="36" s="1"/>
  <c r="R130274" i="36" s="1"/>
  <c r="M130274" i="36"/>
  <c r="L130274" i="36"/>
  <c r="K130274" i="36"/>
  <c r="P130273" i="36"/>
  <c r="S130273" i="36" s="1"/>
  <c r="N130273" i="36"/>
  <c r="O130273" i="36" s="1"/>
  <c r="R130273" i="36" s="1"/>
  <c r="M130273" i="36"/>
  <c r="L130273" i="36"/>
  <c r="K130273" i="36"/>
  <c r="P130272" i="36"/>
  <c r="S130272" i="36" s="1"/>
  <c r="N130272" i="36"/>
  <c r="O130272" i="36" s="1"/>
  <c r="R130272" i="36" s="1"/>
  <c r="M130272" i="36"/>
  <c r="L130272" i="36"/>
  <c r="K130272" i="36"/>
  <c r="P130271" i="36"/>
  <c r="S130271" i="36" s="1"/>
  <c r="N130271" i="36"/>
  <c r="O130271" i="36" s="1"/>
  <c r="R130271" i="36" s="1"/>
  <c r="M130271" i="36"/>
  <c r="L130271" i="36"/>
  <c r="K130271" i="36"/>
  <c r="S130270" i="36"/>
  <c r="P130270" i="36"/>
  <c r="N130270" i="36"/>
  <c r="O130270" i="36" s="1"/>
  <c r="R130270" i="36" s="1"/>
  <c r="M130270" i="36"/>
  <c r="L130270" i="36"/>
  <c r="K130270" i="36"/>
  <c r="P130269" i="36"/>
  <c r="S130269" i="36" s="1"/>
  <c r="N130269" i="36"/>
  <c r="O130269" i="36" s="1"/>
  <c r="R130269" i="36" s="1"/>
  <c r="M130269" i="36"/>
  <c r="L130269" i="36"/>
  <c r="K130269" i="36"/>
  <c r="P130268" i="36"/>
  <c r="S130268" i="36" s="1"/>
  <c r="N130268" i="36"/>
  <c r="O130268" i="36" s="1"/>
  <c r="R130268" i="36" s="1"/>
  <c r="M130268" i="36"/>
  <c r="L130268" i="36"/>
  <c r="K130268" i="36"/>
  <c r="P130267" i="36"/>
  <c r="S130267" i="36" s="1"/>
  <c r="N130267" i="36"/>
  <c r="O130267" i="36" s="1"/>
  <c r="R130267" i="36" s="1"/>
  <c r="M130267" i="36"/>
  <c r="L130267" i="36"/>
  <c r="K130267" i="36"/>
  <c r="P130266" i="36"/>
  <c r="S130266" i="36" s="1"/>
  <c r="N130266" i="36"/>
  <c r="O130266" i="36" s="1"/>
  <c r="R130266" i="36" s="1"/>
  <c r="M130266" i="36"/>
  <c r="L130266" i="36"/>
  <c r="K130266" i="36"/>
  <c r="S130265" i="36"/>
  <c r="P130265" i="36"/>
  <c r="N130265" i="36"/>
  <c r="O130265" i="36" s="1"/>
  <c r="R130265" i="36" s="1"/>
  <c r="M130265" i="36"/>
  <c r="L130265" i="36"/>
  <c r="K130265" i="36"/>
  <c r="P130264" i="36"/>
  <c r="S130264" i="36" s="1"/>
  <c r="N130264" i="36"/>
  <c r="O130264" i="36" s="1"/>
  <c r="R130264" i="36" s="1"/>
  <c r="M130264" i="36"/>
  <c r="L130264" i="36"/>
  <c r="K130264" i="36"/>
  <c r="P130263" i="36"/>
  <c r="S130263" i="36" s="1"/>
  <c r="N130263" i="36"/>
  <c r="O130263" i="36" s="1"/>
  <c r="R130263" i="36" s="1"/>
  <c r="M130263" i="36"/>
  <c r="L130263" i="36"/>
  <c r="K130263" i="36"/>
  <c r="P130262" i="36"/>
  <c r="S130262" i="36" s="1"/>
  <c r="N130262" i="36"/>
  <c r="O130262" i="36" s="1"/>
  <c r="R130262" i="36" s="1"/>
  <c r="M130262" i="36"/>
  <c r="L130262" i="36"/>
  <c r="K130262" i="36"/>
  <c r="P130261" i="36"/>
  <c r="S130261" i="36" s="1"/>
  <c r="O130261" i="36"/>
  <c r="R130261" i="36" s="1"/>
  <c r="N130261" i="36"/>
  <c r="M130261" i="36"/>
  <c r="L130261" i="36"/>
  <c r="K130261" i="36"/>
  <c r="P130260" i="36"/>
  <c r="S130260" i="36" s="1"/>
  <c r="N130260" i="36"/>
  <c r="O130260" i="36" s="1"/>
  <c r="R130260" i="36" s="1"/>
  <c r="M130260" i="36"/>
  <c r="L130260" i="36"/>
  <c r="Q130260" i="36" s="1"/>
  <c r="K130260" i="36"/>
  <c r="P130259" i="36"/>
  <c r="S130259" i="36" s="1"/>
  <c r="N130259" i="36"/>
  <c r="O130259" i="36" s="1"/>
  <c r="R130259" i="36" s="1"/>
  <c r="M130259" i="36"/>
  <c r="L130259" i="36"/>
  <c r="K130259" i="36"/>
  <c r="P130258" i="36"/>
  <c r="S130258" i="36" s="1"/>
  <c r="N130258" i="36"/>
  <c r="O130258" i="36" s="1"/>
  <c r="R130258" i="36" s="1"/>
  <c r="M130258" i="36"/>
  <c r="L130258" i="36"/>
  <c r="K130258" i="36"/>
  <c r="S130257" i="36"/>
  <c r="P130257" i="36"/>
  <c r="N130257" i="36"/>
  <c r="O130257" i="36" s="1"/>
  <c r="R130257" i="36" s="1"/>
  <c r="M130257" i="36"/>
  <c r="L130257" i="36"/>
  <c r="K130257" i="36"/>
  <c r="P130256" i="36"/>
  <c r="S130256" i="36" s="1"/>
  <c r="N130256" i="36"/>
  <c r="O130256" i="36" s="1"/>
  <c r="R130256" i="36" s="1"/>
  <c r="M130256" i="36"/>
  <c r="L130256" i="36"/>
  <c r="K130256" i="36"/>
  <c r="S130255" i="36"/>
  <c r="P130255" i="36"/>
  <c r="N130255" i="36"/>
  <c r="O130255" i="36" s="1"/>
  <c r="R130255" i="36" s="1"/>
  <c r="M130255" i="36"/>
  <c r="L130255" i="36"/>
  <c r="K130255" i="36"/>
  <c r="P130254" i="36"/>
  <c r="S130254" i="36" s="1"/>
  <c r="N130254" i="36"/>
  <c r="O130254" i="36" s="1"/>
  <c r="R130254" i="36" s="1"/>
  <c r="M130254" i="36"/>
  <c r="L130254" i="36"/>
  <c r="K130254" i="36"/>
  <c r="P130253" i="36"/>
  <c r="S130253" i="36" s="1"/>
  <c r="N130253" i="36"/>
  <c r="O130253" i="36" s="1"/>
  <c r="R130253" i="36" s="1"/>
  <c r="M130253" i="36"/>
  <c r="L130253" i="36"/>
  <c r="K130253" i="36"/>
  <c r="P130252" i="36"/>
  <c r="S130252" i="36" s="1"/>
  <c r="N130252" i="36"/>
  <c r="O130252" i="36" s="1"/>
  <c r="R130252" i="36" s="1"/>
  <c r="M130252" i="36"/>
  <c r="L130252" i="36"/>
  <c r="K130252" i="36"/>
  <c r="P130251" i="36"/>
  <c r="S130251" i="36" s="1"/>
  <c r="N130251" i="36"/>
  <c r="O130251" i="36" s="1"/>
  <c r="R130251" i="36" s="1"/>
  <c r="M130251" i="36"/>
  <c r="L130251" i="36"/>
  <c r="K130251" i="36"/>
  <c r="P130250" i="36"/>
  <c r="S130250" i="36" s="1"/>
  <c r="N130250" i="36"/>
  <c r="O130250" i="36" s="1"/>
  <c r="R130250" i="36" s="1"/>
  <c r="M130250" i="36"/>
  <c r="L130250" i="36"/>
  <c r="K130250" i="36"/>
  <c r="P130249" i="36"/>
  <c r="S130249" i="36" s="1"/>
  <c r="N130249" i="36"/>
  <c r="O130249" i="36" s="1"/>
  <c r="R130249" i="36" s="1"/>
  <c r="M130249" i="36"/>
  <c r="L130249" i="36"/>
  <c r="K130249" i="36"/>
  <c r="P130248" i="36"/>
  <c r="S130248" i="36" s="1"/>
  <c r="N130248" i="36"/>
  <c r="O130248" i="36" s="1"/>
  <c r="R130248" i="36" s="1"/>
  <c r="M130248" i="36"/>
  <c r="L130248" i="36"/>
  <c r="Q130248" i="36" s="1"/>
  <c r="K130248" i="36"/>
  <c r="P130247" i="36"/>
  <c r="S130247" i="36" s="1"/>
  <c r="N130247" i="36"/>
  <c r="O130247" i="36" s="1"/>
  <c r="R130247" i="36" s="1"/>
  <c r="M130247" i="36"/>
  <c r="L130247" i="36"/>
  <c r="Q130247" i="36" s="1"/>
  <c r="K130247" i="36"/>
  <c r="P130246" i="36"/>
  <c r="S130246" i="36" s="1"/>
  <c r="N130246" i="36"/>
  <c r="O130246" i="36" s="1"/>
  <c r="R130246" i="36" s="1"/>
  <c r="M130246" i="36"/>
  <c r="Q130246" i="36" s="1"/>
  <c r="L130246" i="36"/>
  <c r="K130246" i="36"/>
  <c r="P130245" i="36"/>
  <c r="S130245" i="36" s="1"/>
  <c r="N130245" i="36"/>
  <c r="O130245" i="36" s="1"/>
  <c r="R130245" i="36" s="1"/>
  <c r="M130245" i="36"/>
  <c r="L130245" i="36"/>
  <c r="K130245" i="36"/>
  <c r="P130244" i="36"/>
  <c r="S130244" i="36" s="1"/>
  <c r="N130244" i="36"/>
  <c r="O130244" i="36" s="1"/>
  <c r="R130244" i="36" s="1"/>
  <c r="M130244" i="36"/>
  <c r="L130244" i="36"/>
  <c r="K130244" i="36"/>
  <c r="P130243" i="36"/>
  <c r="S130243" i="36" s="1"/>
  <c r="N130243" i="36"/>
  <c r="O130243" i="36" s="1"/>
  <c r="R130243" i="36" s="1"/>
  <c r="M130243" i="36"/>
  <c r="L130243" i="36"/>
  <c r="K130243" i="36"/>
  <c r="S130242" i="36"/>
  <c r="P130242" i="36"/>
  <c r="N130242" i="36"/>
  <c r="O130242" i="36" s="1"/>
  <c r="R130242" i="36" s="1"/>
  <c r="M130242" i="36"/>
  <c r="L130242" i="36"/>
  <c r="K130242" i="36"/>
  <c r="P130241" i="36"/>
  <c r="S130241" i="36" s="1"/>
  <c r="N130241" i="36"/>
  <c r="O130241" i="36" s="1"/>
  <c r="R130241" i="36" s="1"/>
  <c r="M130241" i="36"/>
  <c r="L130241" i="36"/>
  <c r="K130241" i="36"/>
  <c r="P130240" i="36"/>
  <c r="S130240" i="36" s="1"/>
  <c r="N130240" i="36"/>
  <c r="O130240" i="36" s="1"/>
  <c r="R130240" i="36" s="1"/>
  <c r="M130240" i="36"/>
  <c r="L130240" i="36"/>
  <c r="Q130240" i="36" s="1"/>
  <c r="K130240" i="36"/>
  <c r="P130239" i="36"/>
  <c r="S130239" i="36" s="1"/>
  <c r="N130239" i="36"/>
  <c r="O130239" i="36" s="1"/>
  <c r="R130239" i="36" s="1"/>
  <c r="M130239" i="36"/>
  <c r="L130239" i="36"/>
  <c r="Q130239" i="36" s="1"/>
  <c r="K130239" i="36"/>
  <c r="P130238" i="36"/>
  <c r="S130238" i="36" s="1"/>
  <c r="N130238" i="36"/>
  <c r="O130238" i="36" s="1"/>
  <c r="R130238" i="36" s="1"/>
  <c r="M130238" i="36"/>
  <c r="L130238" i="36"/>
  <c r="K130238" i="36"/>
  <c r="P130237" i="36"/>
  <c r="S130237" i="36" s="1"/>
  <c r="N130237" i="36"/>
  <c r="O130237" i="36" s="1"/>
  <c r="R130237" i="36" s="1"/>
  <c r="M130237" i="36"/>
  <c r="L130237" i="36"/>
  <c r="K130237" i="36"/>
  <c r="P130236" i="36"/>
  <c r="S130236" i="36" s="1"/>
  <c r="N130236" i="36"/>
  <c r="O130236" i="36" s="1"/>
  <c r="R130236" i="36" s="1"/>
  <c r="M130236" i="36"/>
  <c r="L130236" i="36"/>
  <c r="K130236" i="36"/>
  <c r="P130235" i="36"/>
  <c r="S130235" i="36" s="1"/>
  <c r="N130235" i="36"/>
  <c r="O130235" i="36" s="1"/>
  <c r="R130235" i="36" s="1"/>
  <c r="M130235" i="36"/>
  <c r="L130235" i="36"/>
  <c r="K130235" i="36"/>
  <c r="S130234" i="36"/>
  <c r="P130234" i="36"/>
  <c r="N130234" i="36"/>
  <c r="O130234" i="36" s="1"/>
  <c r="R130234" i="36" s="1"/>
  <c r="M130234" i="36"/>
  <c r="L130234" i="36"/>
  <c r="K130234" i="36"/>
  <c r="P130233" i="36"/>
  <c r="S130233" i="36" s="1"/>
  <c r="N130233" i="36"/>
  <c r="O130233" i="36" s="1"/>
  <c r="R130233" i="36" s="1"/>
  <c r="M130233" i="36"/>
  <c r="L130233" i="36"/>
  <c r="K130233" i="36"/>
  <c r="P130232" i="36"/>
  <c r="S130232" i="36" s="1"/>
  <c r="N130232" i="36"/>
  <c r="O130232" i="36" s="1"/>
  <c r="R130232" i="36" s="1"/>
  <c r="M130232" i="36"/>
  <c r="L130232" i="36"/>
  <c r="Q130232" i="36" s="1"/>
  <c r="K130232" i="36"/>
  <c r="P130231" i="36"/>
  <c r="S130231" i="36" s="1"/>
  <c r="N130231" i="36"/>
  <c r="O130231" i="36" s="1"/>
  <c r="R130231" i="36" s="1"/>
  <c r="M130231" i="36"/>
  <c r="L130231" i="36"/>
  <c r="K130231" i="36"/>
  <c r="P130230" i="36"/>
  <c r="S130230" i="36" s="1"/>
  <c r="N130230" i="36"/>
  <c r="O130230" i="36" s="1"/>
  <c r="R130230" i="36" s="1"/>
  <c r="M130230" i="36"/>
  <c r="L130230" i="36"/>
  <c r="Q130230" i="36" s="1"/>
  <c r="K130230" i="36"/>
  <c r="P130229" i="36"/>
  <c r="S130229" i="36" s="1"/>
  <c r="N130229" i="36"/>
  <c r="O130229" i="36" s="1"/>
  <c r="R130229" i="36" s="1"/>
  <c r="M130229" i="36"/>
  <c r="L130229" i="36"/>
  <c r="K130229" i="36"/>
  <c r="P130228" i="36"/>
  <c r="S130228" i="36" s="1"/>
  <c r="N130228" i="36"/>
  <c r="O130228" i="36" s="1"/>
  <c r="R130228" i="36" s="1"/>
  <c r="M130228" i="36"/>
  <c r="L130228" i="36"/>
  <c r="Q130228" i="36" s="1"/>
  <c r="K130228" i="36"/>
  <c r="P130227" i="36"/>
  <c r="S130227" i="36" s="1"/>
  <c r="N130227" i="36"/>
  <c r="O130227" i="36" s="1"/>
  <c r="R130227" i="36" s="1"/>
  <c r="M130227" i="36"/>
  <c r="L130227" i="36"/>
  <c r="K130227" i="36"/>
  <c r="P130226" i="36"/>
  <c r="S130226" i="36" s="1"/>
  <c r="N130226" i="36"/>
  <c r="O130226" i="36" s="1"/>
  <c r="R130226" i="36" s="1"/>
  <c r="M130226" i="36"/>
  <c r="L130226" i="36"/>
  <c r="K130226" i="36"/>
  <c r="P130225" i="36"/>
  <c r="S130225" i="36" s="1"/>
  <c r="N130225" i="36"/>
  <c r="O130225" i="36" s="1"/>
  <c r="R130225" i="36" s="1"/>
  <c r="M130225" i="36"/>
  <c r="L130225" i="36"/>
  <c r="K130225" i="36"/>
  <c r="P130224" i="36"/>
  <c r="S130224" i="36" s="1"/>
  <c r="N130224" i="36"/>
  <c r="O130224" i="36" s="1"/>
  <c r="R130224" i="36" s="1"/>
  <c r="M130224" i="36"/>
  <c r="L130224" i="36"/>
  <c r="K130224" i="36"/>
  <c r="P130223" i="36"/>
  <c r="S130223" i="36" s="1"/>
  <c r="N130223" i="36"/>
  <c r="O130223" i="36" s="1"/>
  <c r="R130223" i="36" s="1"/>
  <c r="M130223" i="36"/>
  <c r="Q130223" i="36" s="1"/>
  <c r="L130223" i="36"/>
  <c r="K130223" i="36"/>
  <c r="S130222" i="36"/>
  <c r="P130222" i="36"/>
  <c r="N130222" i="36"/>
  <c r="O130222" i="36" s="1"/>
  <c r="R130222" i="36" s="1"/>
  <c r="M130222" i="36"/>
  <c r="L130222" i="36"/>
  <c r="Q130222" i="36" s="1"/>
  <c r="K130222" i="36"/>
  <c r="P130221" i="36"/>
  <c r="S130221" i="36" s="1"/>
  <c r="N130221" i="36"/>
  <c r="O130221" i="36" s="1"/>
  <c r="R130221" i="36" s="1"/>
  <c r="M130221" i="36"/>
  <c r="L130221" i="36"/>
  <c r="K130221" i="36"/>
  <c r="P130220" i="36"/>
  <c r="S130220" i="36" s="1"/>
  <c r="N130220" i="36"/>
  <c r="O130220" i="36" s="1"/>
  <c r="R130220" i="36" s="1"/>
  <c r="M130220" i="36"/>
  <c r="L130220" i="36"/>
  <c r="K130220" i="36"/>
  <c r="P130219" i="36"/>
  <c r="S130219" i="36" s="1"/>
  <c r="N130219" i="36"/>
  <c r="O130219" i="36" s="1"/>
  <c r="R130219" i="36" s="1"/>
  <c r="M130219" i="36"/>
  <c r="L130219" i="36"/>
  <c r="K130219" i="36"/>
  <c r="P130218" i="36"/>
  <c r="S130218" i="36" s="1"/>
  <c r="N130218" i="36"/>
  <c r="O130218" i="36" s="1"/>
  <c r="R130218" i="36" s="1"/>
  <c r="M130218" i="36"/>
  <c r="L130218" i="36"/>
  <c r="K130218" i="36"/>
  <c r="P130217" i="36"/>
  <c r="S130217" i="36" s="1"/>
  <c r="N130217" i="36"/>
  <c r="O130217" i="36" s="1"/>
  <c r="R130217" i="36" s="1"/>
  <c r="M130217" i="36"/>
  <c r="L130217" i="36"/>
  <c r="K130217" i="36"/>
  <c r="P130216" i="36"/>
  <c r="S130216" i="36" s="1"/>
  <c r="N130216" i="36"/>
  <c r="O130216" i="36" s="1"/>
  <c r="R130216" i="36" s="1"/>
  <c r="M130216" i="36"/>
  <c r="L130216" i="36"/>
  <c r="K130216" i="36"/>
  <c r="P130215" i="36"/>
  <c r="S130215" i="36" s="1"/>
  <c r="N130215" i="36"/>
  <c r="O130215" i="36" s="1"/>
  <c r="R130215" i="36" s="1"/>
  <c r="M130215" i="36"/>
  <c r="L130215" i="36"/>
  <c r="K130215" i="36"/>
  <c r="S130214" i="36"/>
  <c r="P130214" i="36"/>
  <c r="N130214" i="36"/>
  <c r="O130214" i="36" s="1"/>
  <c r="R130214" i="36" s="1"/>
  <c r="M130214" i="36"/>
  <c r="L130214" i="36"/>
  <c r="Q130214" i="36" s="1"/>
  <c r="K130214" i="36"/>
  <c r="P130213" i="36"/>
  <c r="S130213" i="36" s="1"/>
  <c r="N130213" i="36"/>
  <c r="O130213" i="36" s="1"/>
  <c r="R130213" i="36" s="1"/>
  <c r="M130213" i="36"/>
  <c r="L130213" i="36"/>
  <c r="K130213" i="36"/>
  <c r="P130212" i="36"/>
  <c r="S130212" i="36" s="1"/>
  <c r="N130212" i="36"/>
  <c r="O130212" i="36" s="1"/>
  <c r="R130212" i="36" s="1"/>
  <c r="M130212" i="36"/>
  <c r="L130212" i="36"/>
  <c r="K130212" i="36"/>
  <c r="P130211" i="36"/>
  <c r="S130211" i="36" s="1"/>
  <c r="N130211" i="36"/>
  <c r="O130211" i="36" s="1"/>
  <c r="R130211" i="36" s="1"/>
  <c r="M130211" i="36"/>
  <c r="L130211" i="36"/>
  <c r="K130211" i="36"/>
  <c r="P130210" i="36"/>
  <c r="S130210" i="36" s="1"/>
  <c r="N130210" i="36"/>
  <c r="O130210" i="36" s="1"/>
  <c r="R130210" i="36" s="1"/>
  <c r="M130210" i="36"/>
  <c r="L130210" i="36"/>
  <c r="K130210" i="36"/>
  <c r="P130209" i="36"/>
  <c r="S130209" i="36" s="1"/>
  <c r="N130209" i="36"/>
  <c r="O130209" i="36" s="1"/>
  <c r="R130209" i="36" s="1"/>
  <c r="M130209" i="36"/>
  <c r="L130209" i="36"/>
  <c r="K130209" i="36"/>
  <c r="P130208" i="36"/>
  <c r="S130208" i="36" s="1"/>
  <c r="N130208" i="36"/>
  <c r="O130208" i="36" s="1"/>
  <c r="R130208" i="36" s="1"/>
  <c r="M130208" i="36"/>
  <c r="L130208" i="36"/>
  <c r="K130208" i="36"/>
  <c r="P130207" i="36"/>
  <c r="S130207" i="36" s="1"/>
  <c r="N130207" i="36"/>
  <c r="O130207" i="36" s="1"/>
  <c r="R130207" i="36" s="1"/>
  <c r="M130207" i="36"/>
  <c r="L130207" i="36"/>
  <c r="Q130207" i="36" s="1"/>
  <c r="K130207" i="36"/>
  <c r="P130206" i="36"/>
  <c r="S130206" i="36" s="1"/>
  <c r="N130206" i="36"/>
  <c r="O130206" i="36" s="1"/>
  <c r="R130206" i="36" s="1"/>
  <c r="M130206" i="36"/>
  <c r="L130206" i="36"/>
  <c r="K130206" i="36"/>
  <c r="P130205" i="36"/>
  <c r="S130205" i="36" s="1"/>
  <c r="N130205" i="36"/>
  <c r="O130205" i="36" s="1"/>
  <c r="R130205" i="36" s="1"/>
  <c r="M130205" i="36"/>
  <c r="L130205" i="36"/>
  <c r="K130205" i="36"/>
  <c r="P130204" i="36"/>
  <c r="S130204" i="36" s="1"/>
  <c r="N130204" i="36"/>
  <c r="O130204" i="36" s="1"/>
  <c r="R130204" i="36" s="1"/>
  <c r="M130204" i="36"/>
  <c r="L130204" i="36"/>
  <c r="K130204" i="36"/>
  <c r="P130203" i="36"/>
  <c r="S130203" i="36" s="1"/>
  <c r="N130203" i="36"/>
  <c r="O130203" i="36" s="1"/>
  <c r="R130203" i="36" s="1"/>
  <c r="M130203" i="36"/>
  <c r="L130203" i="36"/>
  <c r="K130203" i="36"/>
  <c r="P130202" i="36"/>
  <c r="S130202" i="36" s="1"/>
  <c r="N130202" i="36"/>
  <c r="O130202" i="36" s="1"/>
  <c r="R130202" i="36" s="1"/>
  <c r="M130202" i="36"/>
  <c r="L130202" i="36"/>
  <c r="K130202" i="36"/>
  <c r="S130201" i="36"/>
  <c r="P130201" i="36"/>
  <c r="N130201" i="36"/>
  <c r="O130201" i="36" s="1"/>
  <c r="R130201" i="36" s="1"/>
  <c r="M130201" i="36"/>
  <c r="L130201" i="36"/>
  <c r="K130201" i="36"/>
  <c r="P130200" i="36"/>
  <c r="S130200" i="36" s="1"/>
  <c r="N130200" i="36"/>
  <c r="O130200" i="36" s="1"/>
  <c r="R130200" i="36" s="1"/>
  <c r="M130200" i="36"/>
  <c r="L130200" i="36"/>
  <c r="K130200" i="36"/>
  <c r="S130199" i="36"/>
  <c r="P130199" i="36"/>
  <c r="N130199" i="36"/>
  <c r="O130199" i="36" s="1"/>
  <c r="R130199" i="36" s="1"/>
  <c r="M130199" i="36"/>
  <c r="L130199" i="36"/>
  <c r="K130199" i="36"/>
  <c r="P130198" i="36"/>
  <c r="S130198" i="36" s="1"/>
  <c r="N130198" i="36"/>
  <c r="O130198" i="36" s="1"/>
  <c r="R130198" i="36" s="1"/>
  <c r="M130198" i="36"/>
  <c r="L130198" i="36"/>
  <c r="K130198" i="36"/>
  <c r="P130197" i="36"/>
  <c r="S130197" i="36" s="1"/>
  <c r="N130197" i="36"/>
  <c r="O130197" i="36" s="1"/>
  <c r="R130197" i="36" s="1"/>
  <c r="M130197" i="36"/>
  <c r="L130197" i="36"/>
  <c r="K130197" i="36"/>
  <c r="P130196" i="36"/>
  <c r="S130196" i="36" s="1"/>
  <c r="N130196" i="36"/>
  <c r="O130196" i="36" s="1"/>
  <c r="R130196" i="36" s="1"/>
  <c r="M130196" i="36"/>
  <c r="L130196" i="36"/>
  <c r="K130196" i="36"/>
  <c r="P130195" i="36"/>
  <c r="S130195" i="36" s="1"/>
  <c r="N130195" i="36"/>
  <c r="O130195" i="36" s="1"/>
  <c r="R130195" i="36" s="1"/>
  <c r="M130195" i="36"/>
  <c r="L130195" i="36"/>
  <c r="K130195" i="36"/>
  <c r="P130194" i="36"/>
  <c r="S130194" i="36" s="1"/>
  <c r="N130194" i="36"/>
  <c r="O130194" i="36" s="1"/>
  <c r="R130194" i="36" s="1"/>
  <c r="M130194" i="36"/>
  <c r="L130194" i="36"/>
  <c r="K130194" i="36"/>
  <c r="P130193" i="36"/>
  <c r="S130193" i="36" s="1"/>
  <c r="N130193" i="36"/>
  <c r="O130193" i="36" s="1"/>
  <c r="R130193" i="36" s="1"/>
  <c r="M130193" i="36"/>
  <c r="L130193" i="36"/>
  <c r="K130193" i="36"/>
  <c r="P130192" i="36"/>
  <c r="S130192" i="36" s="1"/>
  <c r="N130192" i="36"/>
  <c r="O130192" i="36" s="1"/>
  <c r="R130192" i="36" s="1"/>
  <c r="M130192" i="36"/>
  <c r="L130192" i="36"/>
  <c r="Q130192" i="36" s="1"/>
  <c r="K130192" i="36"/>
  <c r="P130191" i="36"/>
  <c r="S130191" i="36" s="1"/>
  <c r="N130191" i="36"/>
  <c r="O130191" i="36" s="1"/>
  <c r="R130191" i="36" s="1"/>
  <c r="M130191" i="36"/>
  <c r="L130191" i="36"/>
  <c r="K130191" i="36"/>
  <c r="P130190" i="36"/>
  <c r="S130190" i="36" s="1"/>
  <c r="N130190" i="36"/>
  <c r="O130190" i="36" s="1"/>
  <c r="R130190" i="36" s="1"/>
  <c r="M130190" i="36"/>
  <c r="Q130190" i="36" s="1"/>
  <c r="L130190" i="36"/>
  <c r="K130190" i="36"/>
  <c r="P130189" i="36"/>
  <c r="S130189" i="36" s="1"/>
  <c r="N130189" i="36"/>
  <c r="O130189" i="36" s="1"/>
  <c r="R130189" i="36" s="1"/>
  <c r="M130189" i="36"/>
  <c r="L130189" i="36"/>
  <c r="K130189" i="36"/>
  <c r="P130188" i="36"/>
  <c r="S130188" i="36" s="1"/>
  <c r="N130188" i="36"/>
  <c r="O130188" i="36" s="1"/>
  <c r="R130188" i="36" s="1"/>
  <c r="M130188" i="36"/>
  <c r="L130188" i="36"/>
  <c r="K130188" i="36"/>
  <c r="P130187" i="36"/>
  <c r="S130187" i="36" s="1"/>
  <c r="N130187" i="36"/>
  <c r="O130187" i="36" s="1"/>
  <c r="R130187" i="36" s="1"/>
  <c r="M130187" i="36"/>
  <c r="L130187" i="36"/>
  <c r="K130187" i="36"/>
  <c r="S130186" i="36"/>
  <c r="P130186" i="36"/>
  <c r="N130186" i="36"/>
  <c r="O130186" i="36" s="1"/>
  <c r="R130186" i="36" s="1"/>
  <c r="M130186" i="36"/>
  <c r="L130186" i="36"/>
  <c r="K130186" i="36"/>
  <c r="P130185" i="36"/>
  <c r="S130185" i="36" s="1"/>
  <c r="N130185" i="36"/>
  <c r="O130185" i="36" s="1"/>
  <c r="R130185" i="36" s="1"/>
  <c r="M130185" i="36"/>
  <c r="L130185" i="36"/>
  <c r="K130185" i="36"/>
  <c r="P130184" i="36"/>
  <c r="S130184" i="36" s="1"/>
  <c r="N130184" i="36"/>
  <c r="O130184" i="36" s="1"/>
  <c r="R130184" i="36" s="1"/>
  <c r="M130184" i="36"/>
  <c r="L130184" i="36"/>
  <c r="Q130184" i="36" s="1"/>
  <c r="K130184" i="36"/>
  <c r="P130183" i="36"/>
  <c r="S130183" i="36" s="1"/>
  <c r="N130183" i="36"/>
  <c r="O130183" i="36" s="1"/>
  <c r="R130183" i="36" s="1"/>
  <c r="M130183" i="36"/>
  <c r="L130183" i="36"/>
  <c r="K130183" i="36"/>
  <c r="P130182" i="36"/>
  <c r="S130182" i="36" s="1"/>
  <c r="N130182" i="36"/>
  <c r="O130182" i="36" s="1"/>
  <c r="R130182" i="36" s="1"/>
  <c r="M130182" i="36"/>
  <c r="L130182" i="36"/>
  <c r="Q130182" i="36" s="1"/>
  <c r="K130182" i="36"/>
  <c r="P130181" i="36"/>
  <c r="S130181" i="36" s="1"/>
  <c r="N130181" i="36"/>
  <c r="O130181" i="36" s="1"/>
  <c r="R130181" i="36" s="1"/>
  <c r="M130181" i="36"/>
  <c r="L130181" i="36"/>
  <c r="K130181" i="36"/>
  <c r="P130180" i="36"/>
  <c r="S130180" i="36" s="1"/>
  <c r="N130180" i="36"/>
  <c r="O130180" i="36" s="1"/>
  <c r="R130180" i="36" s="1"/>
  <c r="M130180" i="36"/>
  <c r="L130180" i="36"/>
  <c r="K130180" i="36"/>
  <c r="P130179" i="36"/>
  <c r="S130179" i="36" s="1"/>
  <c r="N130179" i="36"/>
  <c r="O130179" i="36" s="1"/>
  <c r="R130179" i="36" s="1"/>
  <c r="M130179" i="36"/>
  <c r="L130179" i="36"/>
  <c r="K130179" i="36"/>
  <c r="S130178" i="36"/>
  <c r="P130178" i="36"/>
  <c r="N130178" i="36"/>
  <c r="O130178" i="36" s="1"/>
  <c r="R130178" i="36" s="1"/>
  <c r="M130178" i="36"/>
  <c r="L130178" i="36"/>
  <c r="K130178" i="36"/>
  <c r="P130177" i="36"/>
  <c r="S130177" i="36" s="1"/>
  <c r="N130177" i="36"/>
  <c r="O130177" i="36" s="1"/>
  <c r="R130177" i="36" s="1"/>
  <c r="M130177" i="36"/>
  <c r="L130177" i="36"/>
  <c r="K130177" i="36"/>
  <c r="P130176" i="36"/>
  <c r="S130176" i="36" s="1"/>
  <c r="N130176" i="36"/>
  <c r="O130176" i="36" s="1"/>
  <c r="R130176" i="36" s="1"/>
  <c r="M130176" i="36"/>
  <c r="L130176" i="36"/>
  <c r="Q130176" i="36" s="1"/>
  <c r="K130176" i="36"/>
  <c r="P130175" i="36"/>
  <c r="S130175" i="36" s="1"/>
  <c r="N130175" i="36"/>
  <c r="O130175" i="36" s="1"/>
  <c r="R130175" i="36" s="1"/>
  <c r="M130175" i="36"/>
  <c r="L130175" i="36"/>
  <c r="K130175" i="36"/>
  <c r="P130174" i="36"/>
  <c r="S130174" i="36" s="1"/>
  <c r="N130174" i="36"/>
  <c r="O130174" i="36" s="1"/>
  <c r="R130174" i="36" s="1"/>
  <c r="M130174" i="36"/>
  <c r="L130174" i="36"/>
  <c r="Q130174" i="36" s="1"/>
  <c r="K130174" i="36"/>
  <c r="P130173" i="36"/>
  <c r="S130173" i="36" s="1"/>
  <c r="N130173" i="36"/>
  <c r="O130173" i="36" s="1"/>
  <c r="R130173" i="36" s="1"/>
  <c r="M130173" i="36"/>
  <c r="L130173" i="36"/>
  <c r="K130173" i="36"/>
  <c r="P130172" i="36"/>
  <c r="S130172" i="36" s="1"/>
  <c r="N130172" i="36"/>
  <c r="O130172" i="36" s="1"/>
  <c r="R130172" i="36" s="1"/>
  <c r="M130172" i="36"/>
  <c r="L130172" i="36"/>
  <c r="Q130172" i="36" s="1"/>
  <c r="K130172" i="36"/>
  <c r="P130171" i="36"/>
  <c r="S130171" i="36" s="1"/>
  <c r="N130171" i="36"/>
  <c r="O130171" i="36" s="1"/>
  <c r="R130171" i="36" s="1"/>
  <c r="M130171" i="36"/>
  <c r="L130171" i="36"/>
  <c r="K130171" i="36"/>
  <c r="P130170" i="36"/>
  <c r="S130170" i="36" s="1"/>
  <c r="N130170" i="36"/>
  <c r="O130170" i="36" s="1"/>
  <c r="R130170" i="36" s="1"/>
  <c r="M130170" i="36"/>
  <c r="L130170" i="36"/>
  <c r="K130170" i="36"/>
  <c r="S130169" i="36"/>
  <c r="P130169" i="36"/>
  <c r="N130169" i="36"/>
  <c r="O130169" i="36" s="1"/>
  <c r="R130169" i="36" s="1"/>
  <c r="M130169" i="36"/>
  <c r="L130169" i="36"/>
  <c r="K130169" i="36"/>
  <c r="P130168" i="36"/>
  <c r="S130168" i="36" s="1"/>
  <c r="N130168" i="36"/>
  <c r="O130168" i="36" s="1"/>
  <c r="R130168" i="36" s="1"/>
  <c r="M130168" i="36"/>
  <c r="L130168" i="36"/>
  <c r="K130168" i="36"/>
  <c r="P130167" i="36"/>
  <c r="S130167" i="36" s="1"/>
  <c r="N130167" i="36"/>
  <c r="O130167" i="36" s="1"/>
  <c r="R130167" i="36" s="1"/>
  <c r="M130167" i="36"/>
  <c r="L130167" i="36"/>
  <c r="K130167" i="36"/>
  <c r="P130166" i="36"/>
  <c r="S130166" i="36" s="1"/>
  <c r="N130166" i="36"/>
  <c r="O130166" i="36" s="1"/>
  <c r="R130166" i="36" s="1"/>
  <c r="M130166" i="36"/>
  <c r="L130166" i="36"/>
  <c r="Q130166" i="36" s="1"/>
  <c r="K130166" i="36"/>
  <c r="P130165" i="36"/>
  <c r="S130165" i="36" s="1"/>
  <c r="O130165" i="36"/>
  <c r="R130165" i="36" s="1"/>
  <c r="N130165" i="36"/>
  <c r="M130165" i="36"/>
  <c r="L130165" i="36"/>
  <c r="K130165" i="36"/>
  <c r="P130164" i="36"/>
  <c r="S130164" i="36" s="1"/>
  <c r="N130164" i="36"/>
  <c r="O130164" i="36" s="1"/>
  <c r="R130164" i="36" s="1"/>
  <c r="M130164" i="36"/>
  <c r="L130164" i="36"/>
  <c r="K130164" i="36"/>
  <c r="P130163" i="36"/>
  <c r="S130163" i="36" s="1"/>
  <c r="N130163" i="36"/>
  <c r="O130163" i="36" s="1"/>
  <c r="R130163" i="36" s="1"/>
  <c r="M130163" i="36"/>
  <c r="L130163" i="36"/>
  <c r="K130163" i="36"/>
  <c r="P130162" i="36"/>
  <c r="S130162" i="36" s="1"/>
  <c r="N130162" i="36"/>
  <c r="O130162" i="36" s="1"/>
  <c r="R130162" i="36" s="1"/>
  <c r="M130162" i="36"/>
  <c r="L130162" i="36"/>
  <c r="K130162" i="36"/>
  <c r="S130161" i="36"/>
  <c r="P130161" i="36"/>
  <c r="N130161" i="36"/>
  <c r="O130161" i="36" s="1"/>
  <c r="R130161" i="36" s="1"/>
  <c r="M130161" i="36"/>
  <c r="L130161" i="36"/>
  <c r="K130161" i="36"/>
  <c r="P130160" i="36"/>
  <c r="S130160" i="36" s="1"/>
  <c r="N130160" i="36"/>
  <c r="O130160" i="36" s="1"/>
  <c r="R130160" i="36" s="1"/>
  <c r="M130160" i="36"/>
  <c r="L130160" i="36"/>
  <c r="K130160" i="36"/>
  <c r="S130159" i="36"/>
  <c r="P130159" i="36"/>
  <c r="N130159" i="36"/>
  <c r="O130159" i="36" s="1"/>
  <c r="R130159" i="36" s="1"/>
  <c r="M130159" i="36"/>
  <c r="L130159" i="36"/>
  <c r="K130159" i="36"/>
  <c r="P130158" i="36"/>
  <c r="S130158" i="36" s="1"/>
  <c r="N130158" i="36"/>
  <c r="O130158" i="36" s="1"/>
  <c r="R130158" i="36" s="1"/>
  <c r="M130158" i="36"/>
  <c r="L130158" i="36"/>
  <c r="Q130158" i="36" s="1"/>
  <c r="K130158" i="36"/>
  <c r="P130157" i="36"/>
  <c r="S130157" i="36" s="1"/>
  <c r="N130157" i="36"/>
  <c r="O130157" i="36" s="1"/>
  <c r="R130157" i="36" s="1"/>
  <c r="M130157" i="36"/>
  <c r="L130157" i="36"/>
  <c r="K130157" i="36"/>
  <c r="P130156" i="36"/>
  <c r="S130156" i="36" s="1"/>
  <c r="N130156" i="36"/>
  <c r="O130156" i="36" s="1"/>
  <c r="R130156" i="36" s="1"/>
  <c r="M130156" i="36"/>
  <c r="L130156" i="36"/>
  <c r="K130156" i="36"/>
  <c r="P130155" i="36"/>
  <c r="S130155" i="36" s="1"/>
  <c r="N130155" i="36"/>
  <c r="O130155" i="36" s="1"/>
  <c r="R130155" i="36" s="1"/>
  <c r="M130155" i="36"/>
  <c r="L130155" i="36"/>
  <c r="K130155" i="36"/>
  <c r="P130154" i="36"/>
  <c r="S130154" i="36" s="1"/>
  <c r="N130154" i="36"/>
  <c r="O130154" i="36" s="1"/>
  <c r="R130154" i="36" s="1"/>
  <c r="M130154" i="36"/>
  <c r="L130154" i="36"/>
  <c r="K130154" i="36"/>
  <c r="P130153" i="36"/>
  <c r="S130153" i="36" s="1"/>
  <c r="N130153" i="36"/>
  <c r="O130153" i="36" s="1"/>
  <c r="R130153" i="36" s="1"/>
  <c r="M130153" i="36"/>
  <c r="L130153" i="36"/>
  <c r="K130153" i="36"/>
  <c r="P130152" i="36"/>
  <c r="S130152" i="36" s="1"/>
  <c r="N130152" i="36"/>
  <c r="O130152" i="36" s="1"/>
  <c r="R130152" i="36" s="1"/>
  <c r="M130152" i="36"/>
  <c r="L130152" i="36"/>
  <c r="K130152" i="36"/>
  <c r="P130151" i="36"/>
  <c r="S130151" i="36" s="1"/>
  <c r="N130151" i="36"/>
  <c r="O130151" i="36" s="1"/>
  <c r="R130151" i="36" s="1"/>
  <c r="M130151" i="36"/>
  <c r="L130151" i="36"/>
  <c r="Q130151" i="36" s="1"/>
  <c r="K130151" i="36"/>
  <c r="P130150" i="36"/>
  <c r="S130150" i="36" s="1"/>
  <c r="N130150" i="36"/>
  <c r="O130150" i="36" s="1"/>
  <c r="R130150" i="36" s="1"/>
  <c r="M130150" i="36"/>
  <c r="L130150" i="36"/>
  <c r="Q130150" i="36" s="1"/>
  <c r="K130150" i="36"/>
  <c r="P130149" i="36"/>
  <c r="S130149" i="36" s="1"/>
  <c r="N130149" i="36"/>
  <c r="O130149" i="36" s="1"/>
  <c r="R130149" i="36" s="1"/>
  <c r="M130149" i="36"/>
  <c r="L130149" i="36"/>
  <c r="K130149" i="36"/>
  <c r="P130148" i="36"/>
  <c r="S130148" i="36" s="1"/>
  <c r="N130148" i="36"/>
  <c r="O130148" i="36" s="1"/>
  <c r="R130148" i="36" s="1"/>
  <c r="M130148" i="36"/>
  <c r="L130148" i="36"/>
  <c r="K130148" i="36"/>
  <c r="P130147" i="36"/>
  <c r="S130147" i="36" s="1"/>
  <c r="N130147" i="36"/>
  <c r="O130147" i="36" s="1"/>
  <c r="R130147" i="36" s="1"/>
  <c r="M130147" i="36"/>
  <c r="L130147" i="36"/>
  <c r="K130147" i="36"/>
  <c r="S130146" i="36"/>
  <c r="P130146" i="36"/>
  <c r="N130146" i="36"/>
  <c r="O130146" i="36" s="1"/>
  <c r="R130146" i="36" s="1"/>
  <c r="M130146" i="36"/>
  <c r="L130146" i="36"/>
  <c r="K130146" i="36"/>
  <c r="P130145" i="36"/>
  <c r="S130145" i="36" s="1"/>
  <c r="N130145" i="36"/>
  <c r="O130145" i="36" s="1"/>
  <c r="R130145" i="36" s="1"/>
  <c r="M130145" i="36"/>
  <c r="L130145" i="36"/>
  <c r="K130145" i="36"/>
  <c r="P130144" i="36"/>
  <c r="S130144" i="36" s="1"/>
  <c r="N130144" i="36"/>
  <c r="O130144" i="36" s="1"/>
  <c r="R130144" i="36" s="1"/>
  <c r="M130144" i="36"/>
  <c r="L130144" i="36"/>
  <c r="Q130144" i="36" s="1"/>
  <c r="K130144" i="36"/>
  <c r="P130143" i="36"/>
  <c r="S130143" i="36" s="1"/>
  <c r="N130143" i="36"/>
  <c r="O130143" i="36" s="1"/>
  <c r="R130143" i="36" s="1"/>
  <c r="M130143" i="36"/>
  <c r="L130143" i="36"/>
  <c r="K130143" i="36"/>
  <c r="P130142" i="36"/>
  <c r="S130142" i="36" s="1"/>
  <c r="N130142" i="36"/>
  <c r="O130142" i="36" s="1"/>
  <c r="R130142" i="36" s="1"/>
  <c r="M130142" i="36"/>
  <c r="L130142" i="36"/>
  <c r="K130142" i="36"/>
  <c r="P130141" i="36"/>
  <c r="S130141" i="36" s="1"/>
  <c r="N130141" i="36"/>
  <c r="O130141" i="36" s="1"/>
  <c r="R130141" i="36" s="1"/>
  <c r="M130141" i="36"/>
  <c r="L130141" i="36"/>
  <c r="K130141" i="36"/>
  <c r="P130140" i="36"/>
  <c r="S130140" i="36" s="1"/>
  <c r="N130140" i="36"/>
  <c r="O130140" i="36" s="1"/>
  <c r="R130140" i="36" s="1"/>
  <c r="M130140" i="36"/>
  <c r="L130140" i="36"/>
  <c r="K130140" i="36"/>
  <c r="P130139" i="36"/>
  <c r="S130139" i="36" s="1"/>
  <c r="N130139" i="36"/>
  <c r="O130139" i="36" s="1"/>
  <c r="R130139" i="36" s="1"/>
  <c r="M130139" i="36"/>
  <c r="L130139" i="36"/>
  <c r="K130139" i="36"/>
  <c r="S130138" i="36"/>
  <c r="P130138" i="36"/>
  <c r="N130138" i="36"/>
  <c r="O130138" i="36" s="1"/>
  <c r="R130138" i="36" s="1"/>
  <c r="M130138" i="36"/>
  <c r="L130138" i="36"/>
  <c r="K130138" i="36"/>
  <c r="P130137" i="36"/>
  <c r="S130137" i="36" s="1"/>
  <c r="N130137" i="36"/>
  <c r="O130137" i="36" s="1"/>
  <c r="R130137" i="36" s="1"/>
  <c r="M130137" i="36"/>
  <c r="L130137" i="36"/>
  <c r="K130137" i="36"/>
  <c r="P130136" i="36"/>
  <c r="S130136" i="36" s="1"/>
  <c r="N130136" i="36"/>
  <c r="O130136" i="36" s="1"/>
  <c r="R130136" i="36" s="1"/>
  <c r="M130136" i="36"/>
  <c r="L130136" i="36"/>
  <c r="K130136" i="36"/>
  <c r="P130135" i="36"/>
  <c r="S130135" i="36" s="1"/>
  <c r="N130135" i="36"/>
  <c r="O130135" i="36" s="1"/>
  <c r="R130135" i="36" s="1"/>
  <c r="M130135" i="36"/>
  <c r="L130135" i="36"/>
  <c r="K130135" i="36"/>
  <c r="P130134" i="36"/>
  <c r="S130134" i="36" s="1"/>
  <c r="N130134" i="36"/>
  <c r="O130134" i="36" s="1"/>
  <c r="R130134" i="36" s="1"/>
  <c r="M130134" i="36"/>
  <c r="L130134" i="36"/>
  <c r="K130134" i="36"/>
  <c r="P130133" i="36"/>
  <c r="S130133" i="36" s="1"/>
  <c r="N130133" i="36"/>
  <c r="O130133" i="36" s="1"/>
  <c r="R130133" i="36" s="1"/>
  <c r="M130133" i="36"/>
  <c r="L130133" i="36"/>
  <c r="K130133" i="36"/>
  <c r="P130132" i="36"/>
  <c r="S130132" i="36" s="1"/>
  <c r="N130132" i="36"/>
  <c r="O130132" i="36" s="1"/>
  <c r="R130132" i="36" s="1"/>
  <c r="M130132" i="36"/>
  <c r="L130132" i="36"/>
  <c r="Q130132" i="36" s="1"/>
  <c r="K130132" i="36"/>
  <c r="P130131" i="36"/>
  <c r="S130131" i="36" s="1"/>
  <c r="N130131" i="36"/>
  <c r="O130131" i="36" s="1"/>
  <c r="R130131" i="36" s="1"/>
  <c r="M130131" i="36"/>
  <c r="L130131" i="36"/>
  <c r="K130131" i="36"/>
  <c r="P130130" i="36"/>
  <c r="S130130" i="36" s="1"/>
  <c r="N130130" i="36"/>
  <c r="O130130" i="36" s="1"/>
  <c r="R130130" i="36" s="1"/>
  <c r="M130130" i="36"/>
  <c r="L130130" i="36"/>
  <c r="K130130" i="36"/>
  <c r="S130129" i="36"/>
  <c r="P130129" i="36"/>
  <c r="N130129" i="36"/>
  <c r="O130129" i="36" s="1"/>
  <c r="R130129" i="36" s="1"/>
  <c r="M130129" i="36"/>
  <c r="L130129" i="36"/>
  <c r="K130129" i="36"/>
  <c r="P130128" i="36"/>
  <c r="S130128" i="36" s="1"/>
  <c r="N130128" i="36"/>
  <c r="O130128" i="36" s="1"/>
  <c r="R130128" i="36" s="1"/>
  <c r="M130128" i="36"/>
  <c r="L130128" i="36"/>
  <c r="K130128" i="36"/>
  <c r="P130127" i="36"/>
  <c r="S130127" i="36" s="1"/>
  <c r="N130127" i="36"/>
  <c r="O130127" i="36" s="1"/>
  <c r="R130127" i="36" s="1"/>
  <c r="M130127" i="36"/>
  <c r="L130127" i="36"/>
  <c r="K130127" i="36"/>
  <c r="P130126" i="36"/>
  <c r="S130126" i="36" s="1"/>
  <c r="N130126" i="36"/>
  <c r="O130126" i="36" s="1"/>
  <c r="R130126" i="36" s="1"/>
  <c r="M130126" i="36"/>
  <c r="L130126" i="36"/>
  <c r="Q130126" i="36" s="1"/>
  <c r="K130126" i="36"/>
  <c r="P130125" i="36"/>
  <c r="S130125" i="36" s="1"/>
  <c r="O130125" i="36"/>
  <c r="R130125" i="36" s="1"/>
  <c r="N130125" i="36"/>
  <c r="M130125" i="36"/>
  <c r="L130125" i="36"/>
  <c r="K130125" i="36"/>
  <c r="P130124" i="36"/>
  <c r="S130124" i="36" s="1"/>
  <c r="N130124" i="36"/>
  <c r="O130124" i="36" s="1"/>
  <c r="R130124" i="36" s="1"/>
  <c r="M130124" i="36"/>
  <c r="L130124" i="36"/>
  <c r="Q130124" i="36" s="1"/>
  <c r="K130124" i="36"/>
  <c r="P130123" i="36"/>
  <c r="S130123" i="36" s="1"/>
  <c r="N130123" i="36"/>
  <c r="O130123" i="36" s="1"/>
  <c r="R130123" i="36" s="1"/>
  <c r="M130123" i="36"/>
  <c r="L130123" i="36"/>
  <c r="K130123" i="36"/>
  <c r="P130122" i="36"/>
  <c r="S130122" i="36" s="1"/>
  <c r="N130122" i="36"/>
  <c r="O130122" i="36" s="1"/>
  <c r="R130122" i="36" s="1"/>
  <c r="M130122" i="36"/>
  <c r="L130122" i="36"/>
  <c r="K130122" i="36"/>
  <c r="S130121" i="36"/>
  <c r="P130121" i="36"/>
  <c r="N130121" i="36"/>
  <c r="O130121" i="36" s="1"/>
  <c r="R130121" i="36" s="1"/>
  <c r="M130121" i="36"/>
  <c r="L130121" i="36"/>
  <c r="K130121" i="36"/>
  <c r="P130120" i="36"/>
  <c r="S130120" i="36" s="1"/>
  <c r="N130120" i="36"/>
  <c r="O130120" i="36" s="1"/>
  <c r="R130120" i="36" s="1"/>
  <c r="M130120" i="36"/>
  <c r="L130120" i="36"/>
  <c r="K130120" i="36"/>
  <c r="S130119" i="36"/>
  <c r="P130119" i="36"/>
  <c r="N130119" i="36"/>
  <c r="O130119" i="36" s="1"/>
  <c r="R130119" i="36" s="1"/>
  <c r="M130119" i="36"/>
  <c r="L130119" i="36"/>
  <c r="K130119" i="36"/>
  <c r="P130118" i="36"/>
  <c r="S130118" i="36" s="1"/>
  <c r="N130118" i="36"/>
  <c r="O130118" i="36" s="1"/>
  <c r="R130118" i="36" s="1"/>
  <c r="M130118" i="36"/>
  <c r="L130118" i="36"/>
  <c r="Q130118" i="36" s="1"/>
  <c r="K130118" i="36"/>
  <c r="P130117" i="36"/>
  <c r="S130117" i="36" s="1"/>
  <c r="O130117" i="36"/>
  <c r="R130117" i="36" s="1"/>
  <c r="N130117" i="36"/>
  <c r="M130117" i="36"/>
  <c r="L130117" i="36"/>
  <c r="K130117" i="36"/>
  <c r="P130116" i="36"/>
  <c r="S130116" i="36" s="1"/>
  <c r="N130116" i="36"/>
  <c r="O130116" i="36" s="1"/>
  <c r="R130116" i="36" s="1"/>
  <c r="M130116" i="36"/>
  <c r="L130116" i="36"/>
  <c r="Q130116" i="36" s="1"/>
  <c r="K130116" i="36"/>
  <c r="P130115" i="36"/>
  <c r="S130115" i="36" s="1"/>
  <c r="N130115" i="36"/>
  <c r="O130115" i="36" s="1"/>
  <c r="R130115" i="36" s="1"/>
  <c r="M130115" i="36"/>
  <c r="L130115" i="36"/>
  <c r="K130115" i="36"/>
  <c r="P130114" i="36"/>
  <c r="S130114" i="36" s="1"/>
  <c r="N130114" i="36"/>
  <c r="O130114" i="36" s="1"/>
  <c r="R130114" i="36" s="1"/>
  <c r="M130114" i="36"/>
  <c r="L130114" i="36"/>
  <c r="K130114" i="36"/>
  <c r="P130113" i="36"/>
  <c r="S130113" i="36" s="1"/>
  <c r="N130113" i="36"/>
  <c r="O130113" i="36" s="1"/>
  <c r="R130113" i="36" s="1"/>
  <c r="M130113" i="36"/>
  <c r="L130113" i="36"/>
  <c r="K130113" i="36"/>
  <c r="P130112" i="36"/>
  <c r="S130112" i="36" s="1"/>
  <c r="N130112" i="36"/>
  <c r="O130112" i="36" s="1"/>
  <c r="R130112" i="36" s="1"/>
  <c r="M130112" i="36"/>
  <c r="L130112" i="36"/>
  <c r="K130112" i="36"/>
  <c r="S130111" i="36"/>
  <c r="P130111" i="36"/>
  <c r="N130111" i="36"/>
  <c r="O130111" i="36" s="1"/>
  <c r="R130111" i="36" s="1"/>
  <c r="M130111" i="36"/>
  <c r="L130111" i="36"/>
  <c r="K130111" i="36"/>
  <c r="P130110" i="36"/>
  <c r="S130110" i="36" s="1"/>
  <c r="N130110" i="36"/>
  <c r="O130110" i="36" s="1"/>
  <c r="R130110" i="36" s="1"/>
  <c r="M130110" i="36"/>
  <c r="L130110" i="36"/>
  <c r="Q130110" i="36" s="1"/>
  <c r="K130110" i="36"/>
  <c r="P130109" i="36"/>
  <c r="S130109" i="36" s="1"/>
  <c r="N130109" i="36"/>
  <c r="O130109" i="36" s="1"/>
  <c r="R130109" i="36" s="1"/>
  <c r="M130109" i="36"/>
  <c r="L130109" i="36"/>
  <c r="K130109" i="36"/>
  <c r="P130108" i="36"/>
  <c r="S130108" i="36" s="1"/>
  <c r="N130108" i="36"/>
  <c r="O130108" i="36" s="1"/>
  <c r="R130108" i="36" s="1"/>
  <c r="M130108" i="36"/>
  <c r="L130108" i="36"/>
  <c r="K130108" i="36"/>
  <c r="P130107" i="36"/>
  <c r="S130107" i="36" s="1"/>
  <c r="N130107" i="36"/>
  <c r="O130107" i="36" s="1"/>
  <c r="R130107" i="36" s="1"/>
  <c r="M130107" i="36"/>
  <c r="L130107" i="36"/>
  <c r="K130107" i="36"/>
  <c r="S130106" i="36"/>
  <c r="P130106" i="36"/>
  <c r="N130106" i="36"/>
  <c r="O130106" i="36" s="1"/>
  <c r="R130106" i="36" s="1"/>
  <c r="M130106" i="36"/>
  <c r="L130106" i="36"/>
  <c r="K130106" i="36"/>
  <c r="P130105" i="36"/>
  <c r="S130105" i="36" s="1"/>
  <c r="N130105" i="36"/>
  <c r="O130105" i="36" s="1"/>
  <c r="R130105" i="36" s="1"/>
  <c r="M130105" i="36"/>
  <c r="L130105" i="36"/>
  <c r="K130105" i="36"/>
  <c r="P130104" i="36"/>
  <c r="S130104" i="36" s="1"/>
  <c r="N130104" i="36"/>
  <c r="O130104" i="36" s="1"/>
  <c r="R130104" i="36" s="1"/>
  <c r="M130104" i="36"/>
  <c r="L130104" i="36"/>
  <c r="Q130104" i="36" s="1"/>
  <c r="K130104" i="36"/>
  <c r="P130103" i="36"/>
  <c r="S130103" i="36" s="1"/>
  <c r="N130103" i="36"/>
  <c r="O130103" i="36" s="1"/>
  <c r="R130103" i="36" s="1"/>
  <c r="M130103" i="36"/>
  <c r="L130103" i="36"/>
  <c r="K130103" i="36"/>
  <c r="P130102" i="36"/>
  <c r="S130102" i="36" s="1"/>
  <c r="N130102" i="36"/>
  <c r="O130102" i="36" s="1"/>
  <c r="R130102" i="36" s="1"/>
  <c r="M130102" i="36"/>
  <c r="L130102" i="36"/>
  <c r="K130102" i="36"/>
  <c r="P130101" i="36"/>
  <c r="S130101" i="36" s="1"/>
  <c r="N130101" i="36"/>
  <c r="O130101" i="36" s="1"/>
  <c r="R130101" i="36" s="1"/>
  <c r="M130101" i="36"/>
  <c r="L130101" i="36"/>
  <c r="K130101" i="36"/>
  <c r="P130100" i="36"/>
  <c r="S130100" i="36" s="1"/>
  <c r="N130100" i="36"/>
  <c r="O130100" i="36" s="1"/>
  <c r="R130100" i="36" s="1"/>
  <c r="M130100" i="36"/>
  <c r="L130100" i="36"/>
  <c r="K130100" i="36"/>
  <c r="P130099" i="36"/>
  <c r="S130099" i="36" s="1"/>
  <c r="N130099" i="36"/>
  <c r="O130099" i="36" s="1"/>
  <c r="R130099" i="36" s="1"/>
  <c r="M130099" i="36"/>
  <c r="L130099" i="36"/>
  <c r="K130099" i="36"/>
  <c r="P130098" i="36"/>
  <c r="S130098" i="36" s="1"/>
  <c r="N130098" i="36"/>
  <c r="O130098" i="36" s="1"/>
  <c r="R130098" i="36" s="1"/>
  <c r="M130098" i="36"/>
  <c r="L130098" i="36"/>
  <c r="K130098" i="36"/>
  <c r="P130097" i="36"/>
  <c r="S130097" i="36" s="1"/>
  <c r="N130097" i="36"/>
  <c r="O130097" i="36" s="1"/>
  <c r="R130097" i="36" s="1"/>
  <c r="M130097" i="36"/>
  <c r="L130097" i="36"/>
  <c r="K130097" i="36"/>
  <c r="P130096" i="36"/>
  <c r="S130096" i="36" s="1"/>
  <c r="N130096" i="36"/>
  <c r="O130096" i="36" s="1"/>
  <c r="R130096" i="36" s="1"/>
  <c r="M130096" i="36"/>
  <c r="L130096" i="36"/>
  <c r="K130096" i="36"/>
  <c r="S130095" i="36"/>
  <c r="P130095" i="36"/>
  <c r="N130095" i="36"/>
  <c r="O130095" i="36" s="1"/>
  <c r="R130095" i="36" s="1"/>
  <c r="M130095" i="36"/>
  <c r="L130095" i="36"/>
  <c r="K130095" i="36"/>
  <c r="P130094" i="36"/>
  <c r="S130094" i="36" s="1"/>
  <c r="N130094" i="36"/>
  <c r="O130094" i="36" s="1"/>
  <c r="R130094" i="36" s="1"/>
  <c r="M130094" i="36"/>
  <c r="L130094" i="36"/>
  <c r="Q130094" i="36" s="1"/>
  <c r="K130094" i="36"/>
  <c r="P130093" i="36"/>
  <c r="S130093" i="36" s="1"/>
  <c r="N130093" i="36"/>
  <c r="O130093" i="36" s="1"/>
  <c r="R130093" i="36" s="1"/>
  <c r="M130093" i="36"/>
  <c r="L130093" i="36"/>
  <c r="K130093" i="36"/>
  <c r="P130092" i="36"/>
  <c r="S130092" i="36" s="1"/>
  <c r="N130092" i="36"/>
  <c r="O130092" i="36" s="1"/>
  <c r="R130092" i="36" s="1"/>
  <c r="M130092" i="36"/>
  <c r="L130092" i="36"/>
  <c r="K130092" i="36"/>
  <c r="P130091" i="36"/>
  <c r="S130091" i="36" s="1"/>
  <c r="N130091" i="36"/>
  <c r="O130091" i="36" s="1"/>
  <c r="R130091" i="36" s="1"/>
  <c r="M130091" i="36"/>
  <c r="L130091" i="36"/>
  <c r="K130091" i="36"/>
  <c r="P130090" i="36"/>
  <c r="S130090" i="36" s="1"/>
  <c r="N130090" i="36"/>
  <c r="O130090" i="36" s="1"/>
  <c r="R130090" i="36" s="1"/>
  <c r="M130090" i="36"/>
  <c r="L130090" i="36"/>
  <c r="K130090" i="36"/>
  <c r="P130089" i="36"/>
  <c r="S130089" i="36" s="1"/>
  <c r="N130089" i="36"/>
  <c r="O130089" i="36" s="1"/>
  <c r="R130089" i="36" s="1"/>
  <c r="M130089" i="36"/>
  <c r="L130089" i="36"/>
  <c r="K130089" i="36"/>
  <c r="P130088" i="36"/>
  <c r="S130088" i="36" s="1"/>
  <c r="N130088" i="36"/>
  <c r="O130088" i="36" s="1"/>
  <c r="R130088" i="36" s="1"/>
  <c r="M130088" i="36"/>
  <c r="L130088" i="36"/>
  <c r="Q130088" i="36" s="1"/>
  <c r="K130088" i="36"/>
  <c r="P130087" i="36"/>
  <c r="S130087" i="36" s="1"/>
  <c r="N130087" i="36"/>
  <c r="O130087" i="36" s="1"/>
  <c r="R130087" i="36" s="1"/>
  <c r="M130087" i="36"/>
  <c r="L130087" i="36"/>
  <c r="K130087" i="36"/>
  <c r="S130086" i="36"/>
  <c r="P130086" i="36"/>
  <c r="N130086" i="36"/>
  <c r="O130086" i="36" s="1"/>
  <c r="R130086" i="36" s="1"/>
  <c r="M130086" i="36"/>
  <c r="L130086" i="36"/>
  <c r="Q130086" i="36" s="1"/>
  <c r="K130086" i="36"/>
  <c r="P130085" i="36"/>
  <c r="S130085" i="36" s="1"/>
  <c r="O130085" i="36"/>
  <c r="R130085" i="36" s="1"/>
  <c r="N130085" i="36"/>
  <c r="M130085" i="36"/>
  <c r="L130085" i="36"/>
  <c r="K130085" i="36"/>
  <c r="P130084" i="36"/>
  <c r="S130084" i="36" s="1"/>
  <c r="N130084" i="36"/>
  <c r="O130084" i="36" s="1"/>
  <c r="R130084" i="36" s="1"/>
  <c r="M130084" i="36"/>
  <c r="L130084" i="36"/>
  <c r="Q130084" i="36" s="1"/>
  <c r="K130084" i="36"/>
  <c r="P130083" i="36"/>
  <c r="S130083" i="36" s="1"/>
  <c r="N130083" i="36"/>
  <c r="O130083" i="36" s="1"/>
  <c r="R130083" i="36" s="1"/>
  <c r="M130083" i="36"/>
  <c r="L130083" i="36"/>
  <c r="K130083" i="36"/>
  <c r="P130082" i="36"/>
  <c r="S130082" i="36" s="1"/>
  <c r="N130082" i="36"/>
  <c r="O130082" i="36" s="1"/>
  <c r="R130082" i="36" s="1"/>
  <c r="M130082" i="36"/>
  <c r="L130082" i="36"/>
  <c r="K130082" i="36"/>
  <c r="S130081" i="36"/>
  <c r="P130081" i="36"/>
  <c r="N130081" i="36"/>
  <c r="O130081" i="36" s="1"/>
  <c r="R130081" i="36" s="1"/>
  <c r="M130081" i="36"/>
  <c r="L130081" i="36"/>
  <c r="K130081" i="36"/>
  <c r="P130080" i="36"/>
  <c r="S130080" i="36" s="1"/>
  <c r="N130080" i="36"/>
  <c r="O130080" i="36" s="1"/>
  <c r="R130080" i="36" s="1"/>
  <c r="M130080" i="36"/>
  <c r="L130080" i="36"/>
  <c r="K130080" i="36"/>
  <c r="S130079" i="36"/>
  <c r="P130079" i="36"/>
  <c r="N130079" i="36"/>
  <c r="O130079" i="36" s="1"/>
  <c r="R130079" i="36" s="1"/>
  <c r="M130079" i="36"/>
  <c r="L130079" i="36"/>
  <c r="K130079" i="36"/>
  <c r="P130078" i="36"/>
  <c r="S130078" i="36" s="1"/>
  <c r="N130078" i="36"/>
  <c r="O130078" i="36" s="1"/>
  <c r="R130078" i="36" s="1"/>
  <c r="M130078" i="36"/>
  <c r="L130078" i="36"/>
  <c r="K130078" i="36"/>
  <c r="P130077" i="36"/>
  <c r="S130077" i="36" s="1"/>
  <c r="O130077" i="36"/>
  <c r="R130077" i="36" s="1"/>
  <c r="N130077" i="36"/>
  <c r="M130077" i="36"/>
  <c r="L130077" i="36"/>
  <c r="K130077" i="36"/>
  <c r="P130076" i="36"/>
  <c r="S130076" i="36" s="1"/>
  <c r="N130076" i="36"/>
  <c r="O130076" i="36" s="1"/>
  <c r="R130076" i="36" s="1"/>
  <c r="M130076" i="36"/>
  <c r="L130076" i="36"/>
  <c r="Q130076" i="36" s="1"/>
  <c r="K130076" i="36"/>
  <c r="P130075" i="36"/>
  <c r="S130075" i="36" s="1"/>
  <c r="N130075" i="36"/>
  <c r="O130075" i="36" s="1"/>
  <c r="R130075" i="36" s="1"/>
  <c r="M130075" i="36"/>
  <c r="L130075" i="36"/>
  <c r="K130075" i="36"/>
  <c r="P130074" i="36"/>
  <c r="S130074" i="36" s="1"/>
  <c r="N130074" i="36"/>
  <c r="O130074" i="36" s="1"/>
  <c r="R130074" i="36" s="1"/>
  <c r="M130074" i="36"/>
  <c r="L130074" i="36"/>
  <c r="K130074" i="36"/>
  <c r="P130073" i="36"/>
  <c r="S130073" i="36" s="1"/>
  <c r="N130073" i="36"/>
  <c r="O130073" i="36" s="1"/>
  <c r="R130073" i="36" s="1"/>
  <c r="M130073" i="36"/>
  <c r="L130073" i="36"/>
  <c r="K130073" i="36"/>
  <c r="P130072" i="36"/>
  <c r="S130072" i="36" s="1"/>
  <c r="N130072" i="36"/>
  <c r="O130072" i="36" s="1"/>
  <c r="R130072" i="36" s="1"/>
  <c r="M130072" i="36"/>
  <c r="L130072" i="36"/>
  <c r="Q130072" i="36" s="1"/>
  <c r="K130072" i="36"/>
  <c r="S130071" i="36"/>
  <c r="P130071" i="36"/>
  <c r="N130071" i="36"/>
  <c r="O130071" i="36" s="1"/>
  <c r="R130071" i="36" s="1"/>
  <c r="M130071" i="36"/>
  <c r="Q130071" i="36" s="1"/>
  <c r="L130071" i="36"/>
  <c r="K130071" i="36"/>
  <c r="P130070" i="36"/>
  <c r="S130070" i="36" s="1"/>
  <c r="N130070" i="36"/>
  <c r="O130070" i="36" s="1"/>
  <c r="R130070" i="36" s="1"/>
  <c r="M130070" i="36"/>
  <c r="L130070" i="36"/>
  <c r="K130070" i="36"/>
  <c r="P130069" i="36"/>
  <c r="S130069" i="36" s="1"/>
  <c r="N130069" i="36"/>
  <c r="O130069" i="36" s="1"/>
  <c r="R130069" i="36" s="1"/>
  <c r="M130069" i="36"/>
  <c r="L130069" i="36"/>
  <c r="K130069" i="36"/>
  <c r="P130068" i="36"/>
  <c r="S130068" i="36" s="1"/>
  <c r="N130068" i="36"/>
  <c r="O130068" i="36" s="1"/>
  <c r="R130068" i="36" s="1"/>
  <c r="M130068" i="36"/>
  <c r="L130068" i="36"/>
  <c r="K130068" i="36"/>
  <c r="P130067" i="36"/>
  <c r="S130067" i="36" s="1"/>
  <c r="N130067" i="36"/>
  <c r="O130067" i="36" s="1"/>
  <c r="R130067" i="36" s="1"/>
  <c r="M130067" i="36"/>
  <c r="L130067" i="36"/>
  <c r="K130067" i="36"/>
  <c r="S130066" i="36"/>
  <c r="P130066" i="36"/>
  <c r="N130066" i="36"/>
  <c r="O130066" i="36" s="1"/>
  <c r="R130066" i="36" s="1"/>
  <c r="M130066" i="36"/>
  <c r="L130066" i="36"/>
  <c r="K130066" i="36"/>
  <c r="P130065" i="36"/>
  <c r="S130065" i="36" s="1"/>
  <c r="N130065" i="36"/>
  <c r="O130065" i="36" s="1"/>
  <c r="R130065" i="36" s="1"/>
  <c r="M130065" i="36"/>
  <c r="L130065" i="36"/>
  <c r="K130065" i="36"/>
  <c r="P130064" i="36"/>
  <c r="S130064" i="36" s="1"/>
  <c r="N130064" i="36"/>
  <c r="O130064" i="36" s="1"/>
  <c r="R130064" i="36" s="1"/>
  <c r="M130064" i="36"/>
  <c r="L130064" i="36"/>
  <c r="Q130064" i="36" s="1"/>
  <c r="K130064" i="36"/>
  <c r="P130063" i="36"/>
  <c r="S130063" i="36" s="1"/>
  <c r="N130063" i="36"/>
  <c r="O130063" i="36" s="1"/>
  <c r="R130063" i="36" s="1"/>
  <c r="M130063" i="36"/>
  <c r="L130063" i="36"/>
  <c r="K130063" i="36"/>
  <c r="S130062" i="36"/>
  <c r="Q130062" i="36"/>
  <c r="P130062" i="36"/>
  <c r="N130062" i="36"/>
  <c r="O130062" i="36" s="1"/>
  <c r="R130062" i="36" s="1"/>
  <c r="M130062" i="36"/>
  <c r="L130062" i="36"/>
  <c r="K130062" i="36"/>
  <c r="P130061" i="36"/>
  <c r="S130061" i="36" s="1"/>
  <c r="N130061" i="36"/>
  <c r="O130061" i="36" s="1"/>
  <c r="R130061" i="36" s="1"/>
  <c r="M130061" i="36"/>
  <c r="L130061" i="36"/>
  <c r="K130061" i="36"/>
  <c r="P130060" i="36"/>
  <c r="S130060" i="36" s="1"/>
  <c r="N130060" i="36"/>
  <c r="O130060" i="36" s="1"/>
  <c r="R130060" i="36" s="1"/>
  <c r="M130060" i="36"/>
  <c r="L130060" i="36"/>
  <c r="Q130060" i="36" s="1"/>
  <c r="K130060" i="36"/>
  <c r="P130059" i="36"/>
  <c r="S130059" i="36" s="1"/>
  <c r="N130059" i="36"/>
  <c r="O130059" i="36" s="1"/>
  <c r="R130059" i="36" s="1"/>
  <c r="M130059" i="36"/>
  <c r="L130059" i="36"/>
  <c r="K130059" i="36"/>
  <c r="P130058" i="36"/>
  <c r="S130058" i="36" s="1"/>
  <c r="N130058" i="36"/>
  <c r="O130058" i="36" s="1"/>
  <c r="R130058" i="36" s="1"/>
  <c r="M130058" i="36"/>
  <c r="L130058" i="36"/>
  <c r="K130058" i="36"/>
  <c r="P130057" i="36"/>
  <c r="S130057" i="36" s="1"/>
  <c r="N130057" i="36"/>
  <c r="O130057" i="36" s="1"/>
  <c r="R130057" i="36" s="1"/>
  <c r="M130057" i="36"/>
  <c r="L130057" i="36"/>
  <c r="K130057" i="36"/>
  <c r="P130056" i="36"/>
  <c r="S130056" i="36" s="1"/>
  <c r="N130056" i="36"/>
  <c r="O130056" i="36" s="1"/>
  <c r="R130056" i="36" s="1"/>
  <c r="M130056" i="36"/>
  <c r="L130056" i="36"/>
  <c r="Q130056" i="36" s="1"/>
  <c r="K130056" i="36"/>
  <c r="P130055" i="36"/>
  <c r="S130055" i="36" s="1"/>
  <c r="N130055" i="36"/>
  <c r="O130055" i="36" s="1"/>
  <c r="R130055" i="36" s="1"/>
  <c r="M130055" i="36"/>
  <c r="L130055" i="36"/>
  <c r="K130055" i="36"/>
  <c r="S130054" i="36"/>
  <c r="P130054" i="36"/>
  <c r="N130054" i="36"/>
  <c r="O130054" i="36" s="1"/>
  <c r="R130054" i="36" s="1"/>
  <c r="M130054" i="36"/>
  <c r="L130054" i="36"/>
  <c r="K130054" i="36"/>
  <c r="P130053" i="36"/>
  <c r="S130053" i="36" s="1"/>
  <c r="N130053" i="36"/>
  <c r="O130053" i="36" s="1"/>
  <c r="R130053" i="36" s="1"/>
  <c r="M130053" i="36"/>
  <c r="L130053" i="36"/>
  <c r="K130053" i="36"/>
  <c r="P130052" i="36"/>
  <c r="S130052" i="36" s="1"/>
  <c r="N130052" i="36"/>
  <c r="O130052" i="36" s="1"/>
  <c r="R130052" i="36" s="1"/>
  <c r="M130052" i="36"/>
  <c r="L130052" i="36"/>
  <c r="Q130052" i="36" s="1"/>
  <c r="K130052" i="36"/>
  <c r="P130051" i="36"/>
  <c r="S130051" i="36" s="1"/>
  <c r="N130051" i="36"/>
  <c r="O130051" i="36" s="1"/>
  <c r="R130051" i="36" s="1"/>
  <c r="M130051" i="36"/>
  <c r="L130051" i="36"/>
  <c r="K130051" i="36"/>
  <c r="P130050" i="36"/>
  <c r="S130050" i="36" s="1"/>
  <c r="N130050" i="36"/>
  <c r="O130050" i="36" s="1"/>
  <c r="R130050" i="36" s="1"/>
  <c r="M130050" i="36"/>
  <c r="L130050" i="36"/>
  <c r="K130050" i="36"/>
  <c r="P130049" i="36"/>
  <c r="S130049" i="36" s="1"/>
  <c r="N130049" i="36"/>
  <c r="O130049" i="36" s="1"/>
  <c r="R130049" i="36" s="1"/>
  <c r="M130049" i="36"/>
  <c r="L130049" i="36"/>
  <c r="K130049" i="36"/>
  <c r="P130048" i="36"/>
  <c r="S130048" i="36" s="1"/>
  <c r="N130048" i="36"/>
  <c r="O130048" i="36" s="1"/>
  <c r="R130048" i="36" s="1"/>
  <c r="M130048" i="36"/>
  <c r="L130048" i="36"/>
  <c r="K130048" i="36"/>
  <c r="P130047" i="36"/>
  <c r="S130047" i="36" s="1"/>
  <c r="N130047" i="36"/>
  <c r="O130047" i="36" s="1"/>
  <c r="R130047" i="36" s="1"/>
  <c r="M130047" i="36"/>
  <c r="L130047" i="36"/>
  <c r="K130047" i="36"/>
  <c r="P130046" i="36"/>
  <c r="S130046" i="36" s="1"/>
  <c r="N130046" i="36"/>
  <c r="O130046" i="36" s="1"/>
  <c r="R130046" i="36" s="1"/>
  <c r="M130046" i="36"/>
  <c r="L130046" i="36"/>
  <c r="K130046" i="36"/>
  <c r="P130045" i="36"/>
  <c r="S130045" i="36" s="1"/>
  <c r="N130045" i="36"/>
  <c r="O130045" i="36" s="1"/>
  <c r="R130045" i="36" s="1"/>
  <c r="M130045" i="36"/>
  <c r="L130045" i="36"/>
  <c r="K130045" i="36"/>
  <c r="P130044" i="36"/>
  <c r="S130044" i="36" s="1"/>
  <c r="N130044" i="36"/>
  <c r="O130044" i="36" s="1"/>
  <c r="R130044" i="36" s="1"/>
  <c r="M130044" i="36"/>
  <c r="L130044" i="36"/>
  <c r="K130044" i="36"/>
  <c r="P130043" i="36"/>
  <c r="S130043" i="36" s="1"/>
  <c r="N130043" i="36"/>
  <c r="O130043" i="36" s="1"/>
  <c r="R130043" i="36" s="1"/>
  <c r="M130043" i="36"/>
  <c r="L130043" i="36"/>
  <c r="K130043" i="36"/>
  <c r="P130042" i="36"/>
  <c r="S130042" i="36" s="1"/>
  <c r="N130042" i="36"/>
  <c r="O130042" i="36" s="1"/>
  <c r="R130042" i="36" s="1"/>
  <c r="M130042" i="36"/>
  <c r="L130042" i="36"/>
  <c r="Q130042" i="36" s="1"/>
  <c r="K130042" i="36"/>
  <c r="S130041" i="36"/>
  <c r="P130041" i="36"/>
  <c r="N130041" i="36"/>
  <c r="O130041" i="36" s="1"/>
  <c r="R130041" i="36" s="1"/>
  <c r="M130041" i="36"/>
  <c r="L130041" i="36"/>
  <c r="K130041" i="36"/>
  <c r="P130040" i="36"/>
  <c r="S130040" i="36" s="1"/>
  <c r="N130040" i="36"/>
  <c r="O130040" i="36" s="1"/>
  <c r="R130040" i="36" s="1"/>
  <c r="M130040" i="36"/>
  <c r="L130040" i="36"/>
  <c r="K130040" i="36"/>
  <c r="P130039" i="36"/>
  <c r="S130039" i="36" s="1"/>
  <c r="N130039" i="36"/>
  <c r="O130039" i="36" s="1"/>
  <c r="R130039" i="36" s="1"/>
  <c r="M130039" i="36"/>
  <c r="L130039" i="36"/>
  <c r="K130039" i="36"/>
  <c r="P130038" i="36"/>
  <c r="S130038" i="36" s="1"/>
  <c r="N130038" i="36"/>
  <c r="O130038" i="36" s="1"/>
  <c r="R130038" i="36" s="1"/>
  <c r="M130038" i="36"/>
  <c r="L130038" i="36"/>
  <c r="Q130038" i="36" s="1"/>
  <c r="K130038" i="36"/>
  <c r="P130037" i="36"/>
  <c r="S130037" i="36" s="1"/>
  <c r="N130037" i="36"/>
  <c r="O130037" i="36" s="1"/>
  <c r="R130037" i="36" s="1"/>
  <c r="M130037" i="36"/>
  <c r="L130037" i="36"/>
  <c r="K130037" i="36"/>
  <c r="P130036" i="36"/>
  <c r="S130036" i="36" s="1"/>
  <c r="N130036" i="36"/>
  <c r="O130036" i="36" s="1"/>
  <c r="R130036" i="36" s="1"/>
  <c r="M130036" i="36"/>
  <c r="L130036" i="36"/>
  <c r="K130036" i="36"/>
  <c r="P130035" i="36"/>
  <c r="S130035" i="36" s="1"/>
  <c r="N130035" i="36"/>
  <c r="O130035" i="36" s="1"/>
  <c r="R130035" i="36" s="1"/>
  <c r="M130035" i="36"/>
  <c r="L130035" i="36"/>
  <c r="K130035" i="36"/>
  <c r="S130034" i="36"/>
  <c r="P130034" i="36"/>
  <c r="N130034" i="36"/>
  <c r="O130034" i="36" s="1"/>
  <c r="R130034" i="36" s="1"/>
  <c r="M130034" i="36"/>
  <c r="L130034" i="36"/>
  <c r="K130034" i="36"/>
  <c r="P130033" i="36"/>
  <c r="S130033" i="36" s="1"/>
  <c r="N130033" i="36"/>
  <c r="O130033" i="36" s="1"/>
  <c r="R130033" i="36" s="1"/>
  <c r="M130033" i="36"/>
  <c r="L130033" i="36"/>
  <c r="K130033" i="36"/>
  <c r="P130032" i="36"/>
  <c r="S130032" i="36" s="1"/>
  <c r="N130032" i="36"/>
  <c r="O130032" i="36" s="1"/>
  <c r="R130032" i="36" s="1"/>
  <c r="M130032" i="36"/>
  <c r="L130032" i="36"/>
  <c r="K130032" i="36"/>
  <c r="P130031" i="36"/>
  <c r="S130031" i="36" s="1"/>
  <c r="N130031" i="36"/>
  <c r="O130031" i="36" s="1"/>
  <c r="R130031" i="36" s="1"/>
  <c r="M130031" i="36"/>
  <c r="L130031" i="36"/>
  <c r="K130031" i="36"/>
  <c r="P130030" i="36"/>
  <c r="S130030" i="36" s="1"/>
  <c r="N130030" i="36"/>
  <c r="O130030" i="36" s="1"/>
  <c r="R130030" i="36" s="1"/>
  <c r="M130030" i="36"/>
  <c r="L130030" i="36"/>
  <c r="Q130030" i="36" s="1"/>
  <c r="K130030" i="36"/>
  <c r="P130029" i="36"/>
  <c r="S130029" i="36" s="1"/>
  <c r="N130029" i="36"/>
  <c r="O130029" i="36" s="1"/>
  <c r="R130029" i="36" s="1"/>
  <c r="M130029" i="36"/>
  <c r="L130029" i="36"/>
  <c r="K130029" i="36"/>
  <c r="P130028" i="36"/>
  <c r="S130028" i="36" s="1"/>
  <c r="N130028" i="36"/>
  <c r="O130028" i="36" s="1"/>
  <c r="R130028" i="36" s="1"/>
  <c r="M130028" i="36"/>
  <c r="L130028" i="36"/>
  <c r="K130028" i="36"/>
  <c r="P130027" i="36"/>
  <c r="S130027" i="36" s="1"/>
  <c r="N130027" i="36"/>
  <c r="O130027" i="36" s="1"/>
  <c r="R130027" i="36" s="1"/>
  <c r="M130027" i="36"/>
  <c r="L130027" i="36"/>
  <c r="K130027" i="36"/>
  <c r="P130026" i="36"/>
  <c r="S130026" i="36" s="1"/>
  <c r="N130026" i="36"/>
  <c r="O130026" i="36" s="1"/>
  <c r="R130026" i="36" s="1"/>
  <c r="M130026" i="36"/>
  <c r="L130026" i="36"/>
  <c r="Q130026" i="36" s="1"/>
  <c r="K130026" i="36"/>
  <c r="P130025" i="36"/>
  <c r="S130025" i="36" s="1"/>
  <c r="N130025" i="36"/>
  <c r="O130025" i="36" s="1"/>
  <c r="R130025" i="36" s="1"/>
  <c r="M130025" i="36"/>
  <c r="L130025" i="36"/>
  <c r="Q130025" i="36" s="1"/>
  <c r="K130025" i="36"/>
  <c r="P130024" i="36"/>
  <c r="S130024" i="36" s="1"/>
  <c r="N130024" i="36"/>
  <c r="O130024" i="36" s="1"/>
  <c r="R130024" i="36" s="1"/>
  <c r="M130024" i="36"/>
  <c r="L130024" i="36"/>
  <c r="K130024" i="36"/>
  <c r="P130023" i="36"/>
  <c r="S130023" i="36" s="1"/>
  <c r="N130023" i="36"/>
  <c r="O130023" i="36" s="1"/>
  <c r="R130023" i="36" s="1"/>
  <c r="M130023" i="36"/>
  <c r="L130023" i="36"/>
  <c r="K130023" i="36"/>
  <c r="P130022" i="36"/>
  <c r="S130022" i="36" s="1"/>
  <c r="N130022" i="36"/>
  <c r="O130022" i="36" s="1"/>
  <c r="R130022" i="36" s="1"/>
  <c r="M130022" i="36"/>
  <c r="L130022" i="36"/>
  <c r="Q130022" i="36" s="1"/>
  <c r="K130022" i="36"/>
  <c r="P130021" i="36"/>
  <c r="S130021" i="36" s="1"/>
  <c r="O130021" i="36"/>
  <c r="R130021" i="36" s="1"/>
  <c r="N130021" i="36"/>
  <c r="M130021" i="36"/>
  <c r="L130021" i="36"/>
  <c r="K130021" i="36"/>
  <c r="P130020" i="36"/>
  <c r="S130020" i="36" s="1"/>
  <c r="N130020" i="36"/>
  <c r="O130020" i="36" s="1"/>
  <c r="R130020" i="36" s="1"/>
  <c r="M130020" i="36"/>
  <c r="L130020" i="36"/>
  <c r="Q130020" i="36" s="1"/>
  <c r="K130020" i="36"/>
  <c r="P130019" i="36"/>
  <c r="S130019" i="36" s="1"/>
  <c r="N130019" i="36"/>
  <c r="O130019" i="36" s="1"/>
  <c r="R130019" i="36" s="1"/>
  <c r="M130019" i="36"/>
  <c r="L130019" i="36"/>
  <c r="K130019" i="36"/>
  <c r="P130018" i="36"/>
  <c r="S130018" i="36" s="1"/>
  <c r="N130018" i="36"/>
  <c r="O130018" i="36" s="1"/>
  <c r="R130018" i="36" s="1"/>
  <c r="M130018" i="36"/>
  <c r="L130018" i="36"/>
  <c r="K130018" i="36"/>
  <c r="S130017" i="36"/>
  <c r="P130017" i="36"/>
  <c r="N130017" i="36"/>
  <c r="O130017" i="36" s="1"/>
  <c r="R130017" i="36" s="1"/>
  <c r="M130017" i="36"/>
  <c r="L130017" i="36"/>
  <c r="K130017" i="36"/>
  <c r="P130016" i="36"/>
  <c r="S130016" i="36" s="1"/>
  <c r="N130016" i="36"/>
  <c r="O130016" i="36" s="1"/>
  <c r="R130016" i="36" s="1"/>
  <c r="M130016" i="36"/>
  <c r="L130016" i="36"/>
  <c r="K130016" i="36"/>
  <c r="S130015" i="36"/>
  <c r="P130015" i="36"/>
  <c r="N130015" i="36"/>
  <c r="O130015" i="36" s="1"/>
  <c r="R130015" i="36" s="1"/>
  <c r="M130015" i="36"/>
  <c r="L130015" i="36"/>
  <c r="K130015" i="36"/>
  <c r="P130014" i="36"/>
  <c r="S130014" i="36" s="1"/>
  <c r="N130014" i="36"/>
  <c r="O130014" i="36" s="1"/>
  <c r="R130014" i="36" s="1"/>
  <c r="M130014" i="36"/>
  <c r="L130014" i="36"/>
  <c r="K130014" i="36"/>
  <c r="P130013" i="36"/>
  <c r="S130013" i="36" s="1"/>
  <c r="N130013" i="36"/>
  <c r="O130013" i="36" s="1"/>
  <c r="R130013" i="36" s="1"/>
  <c r="M130013" i="36"/>
  <c r="L130013" i="36"/>
  <c r="K130013" i="36"/>
  <c r="P130012" i="36"/>
  <c r="S130012" i="36" s="1"/>
  <c r="N130012" i="36"/>
  <c r="O130012" i="36" s="1"/>
  <c r="R130012" i="36" s="1"/>
  <c r="M130012" i="36"/>
  <c r="L130012" i="36"/>
  <c r="K130012" i="36"/>
  <c r="P130011" i="36"/>
  <c r="S130011" i="36" s="1"/>
  <c r="N130011" i="36"/>
  <c r="O130011" i="36" s="1"/>
  <c r="R130011" i="36" s="1"/>
  <c r="M130011" i="36"/>
  <c r="L130011" i="36"/>
  <c r="K130011" i="36"/>
  <c r="P130010" i="36"/>
  <c r="S130010" i="36" s="1"/>
  <c r="N130010" i="36"/>
  <c r="O130010" i="36" s="1"/>
  <c r="R130010" i="36" s="1"/>
  <c r="M130010" i="36"/>
  <c r="L130010" i="36"/>
  <c r="K130010" i="36"/>
  <c r="P130009" i="36"/>
  <c r="S130009" i="36" s="1"/>
  <c r="N130009" i="36"/>
  <c r="O130009" i="36" s="1"/>
  <c r="R130009" i="36" s="1"/>
  <c r="M130009" i="36"/>
  <c r="L130009" i="36"/>
  <c r="Q130009" i="36" s="1"/>
  <c r="K130009" i="36"/>
  <c r="P130008" i="36"/>
  <c r="S130008" i="36" s="1"/>
  <c r="N130008" i="36"/>
  <c r="O130008" i="36" s="1"/>
  <c r="R130008" i="36" s="1"/>
  <c r="M130008" i="36"/>
  <c r="L130008" i="36"/>
  <c r="K130008" i="36"/>
  <c r="P130007" i="36"/>
  <c r="S130007" i="36" s="1"/>
  <c r="N130007" i="36"/>
  <c r="O130007" i="36" s="1"/>
  <c r="R130007" i="36" s="1"/>
  <c r="M130007" i="36"/>
  <c r="L130007" i="36"/>
  <c r="K130007" i="36"/>
  <c r="P130006" i="36"/>
  <c r="S130006" i="36" s="1"/>
  <c r="N130006" i="36"/>
  <c r="O130006" i="36" s="1"/>
  <c r="R130006" i="36" s="1"/>
  <c r="M130006" i="36"/>
  <c r="Q130006" i="36" s="1"/>
  <c r="L130006" i="36"/>
  <c r="K130006" i="36"/>
  <c r="P130005" i="36"/>
  <c r="S130005" i="36" s="1"/>
  <c r="N130005" i="36"/>
  <c r="O130005" i="36" s="1"/>
  <c r="R130005" i="36" s="1"/>
  <c r="M130005" i="36"/>
  <c r="L130005" i="36"/>
  <c r="K130005" i="36"/>
  <c r="P130004" i="36"/>
  <c r="S130004" i="36" s="1"/>
  <c r="N130004" i="36"/>
  <c r="O130004" i="36" s="1"/>
  <c r="R130004" i="36" s="1"/>
  <c r="M130004" i="36"/>
  <c r="L130004" i="36"/>
  <c r="K130004" i="36"/>
  <c r="P130003" i="36"/>
  <c r="S130003" i="36" s="1"/>
  <c r="N130003" i="36"/>
  <c r="O130003" i="36" s="1"/>
  <c r="R130003" i="36" s="1"/>
  <c r="M130003" i="36"/>
  <c r="L130003" i="36"/>
  <c r="K130003" i="36"/>
  <c r="P130002" i="36"/>
  <c r="S130002" i="36" s="1"/>
  <c r="N130002" i="36"/>
  <c r="O130002" i="36" s="1"/>
  <c r="R130002" i="36" s="1"/>
  <c r="M130002" i="36"/>
  <c r="L130002" i="36"/>
  <c r="K130002" i="36"/>
  <c r="S130001" i="36"/>
  <c r="P130001" i="36"/>
  <c r="N130001" i="36"/>
  <c r="O130001" i="36" s="1"/>
  <c r="R130001" i="36" s="1"/>
  <c r="M130001" i="36"/>
  <c r="L130001" i="36"/>
  <c r="K130001" i="36"/>
  <c r="P130000" i="36"/>
  <c r="S130000" i="36" s="1"/>
  <c r="N130000" i="36"/>
  <c r="O130000" i="36" s="1"/>
  <c r="R130000" i="36" s="1"/>
  <c r="M130000" i="36"/>
  <c r="L130000" i="36"/>
  <c r="K130000" i="36"/>
  <c r="S129999" i="36"/>
  <c r="P129999" i="36"/>
  <c r="N129999" i="36"/>
  <c r="O129999" i="36" s="1"/>
  <c r="R129999" i="36" s="1"/>
  <c r="M129999" i="36"/>
  <c r="L129999" i="36"/>
  <c r="K129999" i="36"/>
  <c r="P129998" i="36"/>
  <c r="S129998" i="36" s="1"/>
  <c r="N129998" i="36"/>
  <c r="O129998" i="36" s="1"/>
  <c r="R129998" i="36" s="1"/>
  <c r="M129998" i="36"/>
  <c r="L129998" i="36"/>
  <c r="K129998" i="36"/>
  <c r="P129997" i="36"/>
  <c r="S129997" i="36" s="1"/>
  <c r="N129997" i="36"/>
  <c r="O129997" i="36" s="1"/>
  <c r="R129997" i="36" s="1"/>
  <c r="M129997" i="36"/>
  <c r="L129997" i="36"/>
  <c r="K129997" i="36"/>
  <c r="P129996" i="36"/>
  <c r="S129996" i="36" s="1"/>
  <c r="N129996" i="36"/>
  <c r="O129996" i="36" s="1"/>
  <c r="R129996" i="36" s="1"/>
  <c r="M129996" i="36"/>
  <c r="L129996" i="36"/>
  <c r="K129996" i="36"/>
  <c r="P129995" i="36"/>
  <c r="S129995" i="36" s="1"/>
  <c r="N129995" i="36"/>
  <c r="O129995" i="36" s="1"/>
  <c r="R129995" i="36" s="1"/>
  <c r="M129995" i="36"/>
  <c r="L129995" i="36"/>
  <c r="K129995" i="36"/>
  <c r="P129994" i="36"/>
  <c r="S129994" i="36" s="1"/>
  <c r="N129994" i="36"/>
  <c r="O129994" i="36" s="1"/>
  <c r="R129994" i="36" s="1"/>
  <c r="M129994" i="36"/>
  <c r="L129994" i="36"/>
  <c r="K129994" i="36"/>
  <c r="P129993" i="36"/>
  <c r="S129993" i="36" s="1"/>
  <c r="N129993" i="36"/>
  <c r="O129993" i="36" s="1"/>
  <c r="R129993" i="36" s="1"/>
  <c r="M129993" i="36"/>
  <c r="L129993" i="36"/>
  <c r="K129993" i="36"/>
  <c r="P129992" i="36"/>
  <c r="S129992" i="36" s="1"/>
  <c r="N129992" i="36"/>
  <c r="O129992" i="36" s="1"/>
  <c r="R129992" i="36" s="1"/>
  <c r="M129992" i="36"/>
  <c r="L129992" i="36"/>
  <c r="K129992" i="36"/>
  <c r="P129991" i="36"/>
  <c r="S129991" i="36" s="1"/>
  <c r="N129991" i="36"/>
  <c r="O129991" i="36" s="1"/>
  <c r="R129991" i="36" s="1"/>
  <c r="M129991" i="36"/>
  <c r="L129991" i="36"/>
  <c r="Q129991" i="36" s="1"/>
  <c r="K129991" i="36"/>
  <c r="P129990" i="36"/>
  <c r="S129990" i="36" s="1"/>
  <c r="N129990" i="36"/>
  <c r="O129990" i="36" s="1"/>
  <c r="R129990" i="36" s="1"/>
  <c r="M129990" i="36"/>
  <c r="L129990" i="36"/>
  <c r="K129990" i="36"/>
  <c r="S129989" i="36"/>
  <c r="P129989" i="36"/>
  <c r="N129989" i="36"/>
  <c r="O129989" i="36" s="1"/>
  <c r="R129989" i="36" s="1"/>
  <c r="M129989" i="36"/>
  <c r="L129989" i="36"/>
  <c r="Q129989" i="36" s="1"/>
  <c r="K129989" i="36"/>
  <c r="P129988" i="36"/>
  <c r="S129988" i="36" s="1"/>
  <c r="N129988" i="36"/>
  <c r="O129988" i="36" s="1"/>
  <c r="R129988" i="36" s="1"/>
  <c r="M129988" i="36"/>
  <c r="L129988" i="36"/>
  <c r="Q129988" i="36" s="1"/>
  <c r="K129988" i="36"/>
  <c r="S129987" i="36"/>
  <c r="P129987" i="36"/>
  <c r="N129987" i="36"/>
  <c r="O129987" i="36" s="1"/>
  <c r="R129987" i="36" s="1"/>
  <c r="M129987" i="36"/>
  <c r="L129987" i="36"/>
  <c r="K129987" i="36"/>
  <c r="P129986" i="36"/>
  <c r="S129986" i="36" s="1"/>
  <c r="N129986" i="36"/>
  <c r="O129986" i="36" s="1"/>
  <c r="R129986" i="36" s="1"/>
  <c r="M129986" i="36"/>
  <c r="L129986" i="36"/>
  <c r="K129986" i="36"/>
  <c r="P129985" i="36"/>
  <c r="S129985" i="36" s="1"/>
  <c r="N129985" i="36"/>
  <c r="O129985" i="36" s="1"/>
  <c r="R129985" i="36" s="1"/>
  <c r="M129985" i="36"/>
  <c r="L129985" i="36"/>
  <c r="K129985" i="36"/>
  <c r="P129984" i="36"/>
  <c r="S129984" i="36" s="1"/>
  <c r="N129984" i="36"/>
  <c r="O129984" i="36" s="1"/>
  <c r="R129984" i="36" s="1"/>
  <c r="M129984" i="36"/>
  <c r="L129984" i="36"/>
  <c r="K129984" i="36"/>
  <c r="P129983" i="36"/>
  <c r="S129983" i="36" s="1"/>
  <c r="N129983" i="36"/>
  <c r="O129983" i="36" s="1"/>
  <c r="R129983" i="36" s="1"/>
  <c r="M129983" i="36"/>
  <c r="L129983" i="36"/>
  <c r="K129983" i="36"/>
  <c r="P129982" i="36"/>
  <c r="S129982" i="36" s="1"/>
  <c r="N129982" i="36"/>
  <c r="O129982" i="36" s="1"/>
  <c r="R129982" i="36" s="1"/>
  <c r="M129982" i="36"/>
  <c r="L129982" i="36"/>
  <c r="Q129982" i="36" s="1"/>
  <c r="K129982" i="36"/>
  <c r="P129981" i="36"/>
  <c r="S129981" i="36" s="1"/>
  <c r="N129981" i="36"/>
  <c r="O129981" i="36" s="1"/>
  <c r="R129981" i="36" s="1"/>
  <c r="M129981" i="36"/>
  <c r="L129981" i="36"/>
  <c r="Q129981" i="36" s="1"/>
  <c r="K129981" i="36"/>
  <c r="P129980" i="36"/>
  <c r="S129980" i="36" s="1"/>
  <c r="N129980" i="36"/>
  <c r="O129980" i="36" s="1"/>
  <c r="R129980" i="36" s="1"/>
  <c r="M129980" i="36"/>
  <c r="L129980" i="36"/>
  <c r="K129980" i="36"/>
  <c r="P129979" i="36"/>
  <c r="S129979" i="36" s="1"/>
  <c r="N129979" i="36"/>
  <c r="O129979" i="36" s="1"/>
  <c r="R129979" i="36" s="1"/>
  <c r="M129979" i="36"/>
  <c r="L129979" i="36"/>
  <c r="K129979" i="36"/>
  <c r="P129978" i="36"/>
  <c r="S129978" i="36" s="1"/>
  <c r="N129978" i="36"/>
  <c r="O129978" i="36" s="1"/>
  <c r="R129978" i="36" s="1"/>
  <c r="M129978" i="36"/>
  <c r="L129978" i="36"/>
  <c r="Q129978" i="36" s="1"/>
  <c r="K129978" i="36"/>
  <c r="P129977" i="36"/>
  <c r="S129977" i="36" s="1"/>
  <c r="N129977" i="36"/>
  <c r="O129977" i="36" s="1"/>
  <c r="R129977" i="36" s="1"/>
  <c r="M129977" i="36"/>
  <c r="L129977" i="36"/>
  <c r="K129977" i="36"/>
  <c r="P129976" i="36"/>
  <c r="S129976" i="36" s="1"/>
  <c r="N129976" i="36"/>
  <c r="O129976" i="36" s="1"/>
  <c r="R129976" i="36" s="1"/>
  <c r="M129976" i="36"/>
  <c r="L129976" i="36"/>
  <c r="Q129976" i="36" s="1"/>
  <c r="K129976" i="36"/>
  <c r="P129975" i="36"/>
  <c r="S129975" i="36" s="1"/>
  <c r="N129975" i="36"/>
  <c r="O129975" i="36" s="1"/>
  <c r="R129975" i="36" s="1"/>
  <c r="M129975" i="36"/>
  <c r="L129975" i="36"/>
  <c r="Q129975" i="36" s="1"/>
  <c r="K129975" i="36"/>
  <c r="P129974" i="36"/>
  <c r="S129974" i="36" s="1"/>
  <c r="N129974" i="36"/>
  <c r="O129974" i="36" s="1"/>
  <c r="R129974" i="36" s="1"/>
  <c r="M129974" i="36"/>
  <c r="L129974" i="36"/>
  <c r="K129974" i="36"/>
  <c r="P129973" i="36"/>
  <c r="S129973" i="36" s="1"/>
  <c r="N129973" i="36"/>
  <c r="O129973" i="36" s="1"/>
  <c r="R129973" i="36" s="1"/>
  <c r="M129973" i="36"/>
  <c r="Q129973" i="36" s="1"/>
  <c r="L129973" i="36"/>
  <c r="K129973" i="36"/>
  <c r="P129972" i="36"/>
  <c r="S129972" i="36" s="1"/>
  <c r="N129972" i="36"/>
  <c r="O129972" i="36" s="1"/>
  <c r="R129972" i="36" s="1"/>
  <c r="M129972" i="36"/>
  <c r="L129972" i="36"/>
  <c r="Q129972" i="36" s="1"/>
  <c r="K129972" i="36"/>
  <c r="S129971" i="36"/>
  <c r="P129971" i="36"/>
  <c r="N129971" i="36"/>
  <c r="O129971" i="36" s="1"/>
  <c r="R129971" i="36" s="1"/>
  <c r="M129971" i="36"/>
  <c r="L129971" i="36"/>
  <c r="K129971" i="36"/>
  <c r="P129970" i="36"/>
  <c r="S129970" i="36" s="1"/>
  <c r="N129970" i="36"/>
  <c r="O129970" i="36" s="1"/>
  <c r="R129970" i="36" s="1"/>
  <c r="M129970" i="36"/>
  <c r="L129970" i="36"/>
  <c r="K129970" i="36"/>
  <c r="P129969" i="36"/>
  <c r="S129969" i="36" s="1"/>
  <c r="N129969" i="36"/>
  <c r="O129969" i="36" s="1"/>
  <c r="R129969" i="36" s="1"/>
  <c r="M129969" i="36"/>
  <c r="L129969" i="36"/>
  <c r="K129969" i="36"/>
  <c r="P129968" i="36"/>
  <c r="S129968" i="36" s="1"/>
  <c r="N129968" i="36"/>
  <c r="O129968" i="36" s="1"/>
  <c r="R129968" i="36" s="1"/>
  <c r="M129968" i="36"/>
  <c r="L129968" i="36"/>
  <c r="K129968" i="36"/>
  <c r="P129967" i="36"/>
  <c r="S129967" i="36" s="1"/>
  <c r="N129967" i="36"/>
  <c r="O129967" i="36" s="1"/>
  <c r="R129967" i="36" s="1"/>
  <c r="M129967" i="36"/>
  <c r="L129967" i="36"/>
  <c r="K129967" i="36"/>
  <c r="P129966" i="36"/>
  <c r="S129966" i="36" s="1"/>
  <c r="N129966" i="36"/>
  <c r="O129966" i="36" s="1"/>
  <c r="R129966" i="36" s="1"/>
  <c r="M129966" i="36"/>
  <c r="L129966" i="36"/>
  <c r="K129966" i="36"/>
  <c r="P129965" i="36"/>
  <c r="S129965" i="36" s="1"/>
  <c r="N129965" i="36"/>
  <c r="O129965" i="36" s="1"/>
  <c r="R129965" i="36" s="1"/>
  <c r="M129965" i="36"/>
  <c r="L129965" i="36"/>
  <c r="Q129965" i="36" s="1"/>
  <c r="K129965" i="36"/>
  <c r="P129964" i="36"/>
  <c r="S129964" i="36" s="1"/>
  <c r="N129964" i="36"/>
  <c r="O129964" i="36" s="1"/>
  <c r="R129964" i="36" s="1"/>
  <c r="M129964" i="36"/>
  <c r="L129964" i="36"/>
  <c r="K129964" i="36"/>
  <c r="P129963" i="36"/>
  <c r="S129963" i="36" s="1"/>
  <c r="N129963" i="36"/>
  <c r="O129963" i="36" s="1"/>
  <c r="R129963" i="36" s="1"/>
  <c r="M129963" i="36"/>
  <c r="L129963" i="36"/>
  <c r="K129963" i="36"/>
  <c r="P129962" i="36"/>
  <c r="S129962" i="36" s="1"/>
  <c r="N129962" i="36"/>
  <c r="O129962" i="36" s="1"/>
  <c r="R129962" i="36" s="1"/>
  <c r="M129962" i="36"/>
  <c r="L129962" i="36"/>
  <c r="Q129962" i="36" s="1"/>
  <c r="K129962" i="36"/>
  <c r="P129961" i="36"/>
  <c r="S129961" i="36" s="1"/>
  <c r="N129961" i="36"/>
  <c r="O129961" i="36" s="1"/>
  <c r="R129961" i="36" s="1"/>
  <c r="M129961" i="36"/>
  <c r="L129961" i="36"/>
  <c r="K129961" i="36"/>
  <c r="P129960" i="36"/>
  <c r="S129960" i="36" s="1"/>
  <c r="N129960" i="36"/>
  <c r="O129960" i="36" s="1"/>
  <c r="R129960" i="36" s="1"/>
  <c r="M129960" i="36"/>
  <c r="L129960" i="36"/>
  <c r="Q129960" i="36" s="1"/>
  <c r="K129960" i="36"/>
  <c r="P129959" i="36"/>
  <c r="S129959" i="36" s="1"/>
  <c r="N129959" i="36"/>
  <c r="O129959" i="36" s="1"/>
  <c r="R129959" i="36" s="1"/>
  <c r="M129959" i="36"/>
  <c r="L129959" i="36"/>
  <c r="Q129959" i="36" s="1"/>
  <c r="K129959" i="36"/>
  <c r="P129958" i="36"/>
  <c r="S129958" i="36" s="1"/>
  <c r="N129958" i="36"/>
  <c r="O129958" i="36" s="1"/>
  <c r="R129958" i="36" s="1"/>
  <c r="M129958" i="36"/>
  <c r="L129958" i="36"/>
  <c r="Q129958" i="36" s="1"/>
  <c r="K129958" i="36"/>
  <c r="P129957" i="36"/>
  <c r="S129957" i="36" s="1"/>
  <c r="N129957" i="36"/>
  <c r="O129957" i="36" s="1"/>
  <c r="R129957" i="36" s="1"/>
  <c r="M129957" i="36"/>
  <c r="L129957" i="36"/>
  <c r="Q129957" i="36" s="1"/>
  <c r="K129957" i="36"/>
  <c r="P129956" i="36"/>
  <c r="S129956" i="36" s="1"/>
  <c r="N129956" i="36"/>
  <c r="O129956" i="36" s="1"/>
  <c r="R129956" i="36" s="1"/>
  <c r="M129956" i="36"/>
  <c r="L129956" i="36"/>
  <c r="K129956" i="36"/>
  <c r="P129955" i="36"/>
  <c r="S129955" i="36" s="1"/>
  <c r="N129955" i="36"/>
  <c r="O129955" i="36" s="1"/>
  <c r="R129955" i="36" s="1"/>
  <c r="M129955" i="36"/>
  <c r="L129955" i="36"/>
  <c r="K129955" i="36"/>
  <c r="P129954" i="36"/>
  <c r="S129954" i="36" s="1"/>
  <c r="N129954" i="36"/>
  <c r="O129954" i="36" s="1"/>
  <c r="R129954" i="36" s="1"/>
  <c r="M129954" i="36"/>
  <c r="L129954" i="36"/>
  <c r="Q129954" i="36" s="1"/>
  <c r="K129954" i="36"/>
  <c r="P129953" i="36"/>
  <c r="S129953" i="36" s="1"/>
  <c r="N129953" i="36"/>
  <c r="O129953" i="36" s="1"/>
  <c r="R129953" i="36" s="1"/>
  <c r="M129953" i="36"/>
  <c r="L129953" i="36"/>
  <c r="K129953" i="36"/>
  <c r="P129952" i="36"/>
  <c r="S129952" i="36" s="1"/>
  <c r="N129952" i="36"/>
  <c r="O129952" i="36" s="1"/>
  <c r="R129952" i="36" s="1"/>
  <c r="M129952" i="36"/>
  <c r="L129952" i="36"/>
  <c r="K129952" i="36"/>
  <c r="P129951" i="36"/>
  <c r="S129951" i="36" s="1"/>
  <c r="N129951" i="36"/>
  <c r="O129951" i="36" s="1"/>
  <c r="R129951" i="36" s="1"/>
  <c r="M129951" i="36"/>
  <c r="L129951" i="36"/>
  <c r="K129951" i="36"/>
  <c r="P129950" i="36"/>
  <c r="S129950" i="36" s="1"/>
  <c r="N129950" i="36"/>
  <c r="O129950" i="36" s="1"/>
  <c r="R129950" i="36" s="1"/>
  <c r="M129950" i="36"/>
  <c r="L129950" i="36"/>
  <c r="K129950" i="36"/>
  <c r="P129949" i="36"/>
  <c r="S129949" i="36" s="1"/>
  <c r="N129949" i="36"/>
  <c r="O129949" i="36" s="1"/>
  <c r="R129949" i="36" s="1"/>
  <c r="M129949" i="36"/>
  <c r="L129949" i="36"/>
  <c r="K129949" i="36"/>
  <c r="P129948" i="36"/>
  <c r="S129948" i="36" s="1"/>
  <c r="N129948" i="36"/>
  <c r="O129948" i="36" s="1"/>
  <c r="R129948" i="36" s="1"/>
  <c r="M129948" i="36"/>
  <c r="L129948" i="36"/>
  <c r="K129948" i="36"/>
  <c r="S129947" i="36"/>
  <c r="P129947" i="36"/>
  <c r="N129947" i="36"/>
  <c r="O129947" i="36" s="1"/>
  <c r="R129947" i="36" s="1"/>
  <c r="M129947" i="36"/>
  <c r="L129947" i="36"/>
  <c r="K129947" i="36"/>
  <c r="P129946" i="36"/>
  <c r="S129946" i="36" s="1"/>
  <c r="N129946" i="36"/>
  <c r="O129946" i="36" s="1"/>
  <c r="R129946" i="36" s="1"/>
  <c r="M129946" i="36"/>
  <c r="L129946" i="36"/>
  <c r="K129946" i="36"/>
  <c r="P129945" i="36"/>
  <c r="S129945" i="36" s="1"/>
  <c r="N129945" i="36"/>
  <c r="O129945" i="36" s="1"/>
  <c r="R129945" i="36" s="1"/>
  <c r="M129945" i="36"/>
  <c r="L129945" i="36"/>
  <c r="K129945" i="36"/>
  <c r="P129944" i="36"/>
  <c r="S129944" i="36" s="1"/>
  <c r="N129944" i="36"/>
  <c r="O129944" i="36" s="1"/>
  <c r="R129944" i="36" s="1"/>
  <c r="M129944" i="36"/>
  <c r="L129944" i="36"/>
  <c r="Q129944" i="36" s="1"/>
  <c r="K129944" i="36"/>
  <c r="P129943" i="36"/>
  <c r="S129943" i="36" s="1"/>
  <c r="O129943" i="36"/>
  <c r="R129943" i="36" s="1"/>
  <c r="N129943" i="36"/>
  <c r="M129943" i="36"/>
  <c r="L129943" i="36"/>
  <c r="Q129943" i="36" s="1"/>
  <c r="K129943" i="36"/>
  <c r="P129942" i="36"/>
  <c r="S129942" i="36" s="1"/>
  <c r="N129942" i="36"/>
  <c r="O129942" i="36" s="1"/>
  <c r="R129942" i="36" s="1"/>
  <c r="M129942" i="36"/>
  <c r="L129942" i="36"/>
  <c r="Q129942" i="36" s="1"/>
  <c r="K129942" i="36"/>
  <c r="P129941" i="36"/>
  <c r="S129941" i="36" s="1"/>
  <c r="N129941" i="36"/>
  <c r="O129941" i="36" s="1"/>
  <c r="R129941" i="36" s="1"/>
  <c r="M129941" i="36"/>
  <c r="L129941" i="36"/>
  <c r="K129941" i="36"/>
  <c r="P129940" i="36"/>
  <c r="S129940" i="36" s="1"/>
  <c r="N129940" i="36"/>
  <c r="O129940" i="36" s="1"/>
  <c r="R129940" i="36" s="1"/>
  <c r="M129940" i="36"/>
  <c r="L129940" i="36"/>
  <c r="K129940" i="36"/>
  <c r="S129939" i="36"/>
  <c r="P129939" i="36"/>
  <c r="N129939" i="36"/>
  <c r="O129939" i="36" s="1"/>
  <c r="R129939" i="36" s="1"/>
  <c r="M129939" i="36"/>
  <c r="Q129939" i="36" s="1"/>
  <c r="L129939" i="36"/>
  <c r="K129939" i="36"/>
  <c r="P129938" i="36"/>
  <c r="S129938" i="36" s="1"/>
  <c r="N129938" i="36"/>
  <c r="O129938" i="36" s="1"/>
  <c r="R129938" i="36" s="1"/>
  <c r="M129938" i="36"/>
  <c r="L129938" i="36"/>
  <c r="K129938" i="36"/>
  <c r="P129937" i="36"/>
  <c r="S129937" i="36" s="1"/>
  <c r="N129937" i="36"/>
  <c r="O129937" i="36" s="1"/>
  <c r="R129937" i="36" s="1"/>
  <c r="M129937" i="36"/>
  <c r="L129937" i="36"/>
  <c r="K129937" i="36"/>
  <c r="P129936" i="36"/>
  <c r="S129936" i="36" s="1"/>
  <c r="N129936" i="36"/>
  <c r="O129936" i="36" s="1"/>
  <c r="R129936" i="36" s="1"/>
  <c r="M129936" i="36"/>
  <c r="L129936" i="36"/>
  <c r="Q129936" i="36" s="1"/>
  <c r="K129936" i="36"/>
  <c r="P129935" i="36"/>
  <c r="S129935" i="36" s="1"/>
  <c r="N129935" i="36"/>
  <c r="O129935" i="36" s="1"/>
  <c r="R129935" i="36" s="1"/>
  <c r="M129935" i="36"/>
  <c r="L129935" i="36"/>
  <c r="K129935" i="36"/>
  <c r="P129934" i="36"/>
  <c r="S129934" i="36" s="1"/>
  <c r="N129934" i="36"/>
  <c r="O129934" i="36" s="1"/>
  <c r="R129934" i="36" s="1"/>
  <c r="M129934" i="36"/>
  <c r="L129934" i="36"/>
  <c r="K129934" i="36"/>
  <c r="S129933" i="36"/>
  <c r="P129933" i="36"/>
  <c r="N129933" i="36"/>
  <c r="O129933" i="36" s="1"/>
  <c r="R129933" i="36" s="1"/>
  <c r="M129933" i="36"/>
  <c r="L129933" i="36"/>
  <c r="Q129933" i="36" s="1"/>
  <c r="K129933" i="36"/>
  <c r="P129932" i="36"/>
  <c r="S129932" i="36" s="1"/>
  <c r="N129932" i="36"/>
  <c r="O129932" i="36" s="1"/>
  <c r="R129932" i="36" s="1"/>
  <c r="M129932" i="36"/>
  <c r="L129932" i="36"/>
  <c r="Q129932" i="36" s="1"/>
  <c r="K129932" i="36"/>
  <c r="P129931" i="36"/>
  <c r="S129931" i="36" s="1"/>
  <c r="N129931" i="36"/>
  <c r="O129931" i="36" s="1"/>
  <c r="R129931" i="36" s="1"/>
  <c r="M129931" i="36"/>
  <c r="L129931" i="36"/>
  <c r="K129931" i="36"/>
  <c r="P129930" i="36"/>
  <c r="S129930" i="36" s="1"/>
  <c r="N129930" i="36"/>
  <c r="O129930" i="36" s="1"/>
  <c r="R129930" i="36" s="1"/>
  <c r="M129930" i="36"/>
  <c r="L129930" i="36"/>
  <c r="K129930" i="36"/>
  <c r="P129929" i="36"/>
  <c r="S129929" i="36" s="1"/>
  <c r="N129929" i="36"/>
  <c r="O129929" i="36" s="1"/>
  <c r="R129929" i="36" s="1"/>
  <c r="M129929" i="36"/>
  <c r="L129929" i="36"/>
  <c r="K129929" i="36"/>
  <c r="P129928" i="36"/>
  <c r="S129928" i="36" s="1"/>
  <c r="N129928" i="36"/>
  <c r="O129928" i="36" s="1"/>
  <c r="R129928" i="36" s="1"/>
  <c r="M129928" i="36"/>
  <c r="L129928" i="36"/>
  <c r="K129928" i="36"/>
  <c r="P129927" i="36"/>
  <c r="S129927" i="36" s="1"/>
  <c r="N129927" i="36"/>
  <c r="O129927" i="36" s="1"/>
  <c r="R129927" i="36" s="1"/>
  <c r="M129927" i="36"/>
  <c r="L129927" i="36"/>
  <c r="K129927" i="36"/>
  <c r="R129926" i="36"/>
  <c r="P129926" i="36"/>
  <c r="S129926" i="36" s="1"/>
  <c r="N129926" i="36"/>
  <c r="O129926" i="36" s="1"/>
  <c r="M129926" i="36"/>
  <c r="L129926" i="36"/>
  <c r="K129926" i="36"/>
  <c r="P129925" i="36"/>
  <c r="S129925" i="36" s="1"/>
  <c r="N129925" i="36"/>
  <c r="O129925" i="36" s="1"/>
  <c r="R129925" i="36" s="1"/>
  <c r="M129925" i="36"/>
  <c r="L129925" i="36"/>
  <c r="Q129925" i="36" s="1"/>
  <c r="K129925" i="36"/>
  <c r="P129924" i="36"/>
  <c r="S129924" i="36" s="1"/>
  <c r="N129924" i="36"/>
  <c r="O129924" i="36" s="1"/>
  <c r="R129924" i="36" s="1"/>
  <c r="M129924" i="36"/>
  <c r="L129924" i="36"/>
  <c r="Q129924" i="36" s="1"/>
  <c r="K129924" i="36"/>
  <c r="P129923" i="36"/>
  <c r="S129923" i="36" s="1"/>
  <c r="N129923" i="36"/>
  <c r="O129923" i="36" s="1"/>
  <c r="R129923" i="36" s="1"/>
  <c r="M129923" i="36"/>
  <c r="L129923" i="36"/>
  <c r="K129923" i="36"/>
  <c r="P129922" i="36"/>
  <c r="S129922" i="36" s="1"/>
  <c r="N129922" i="36"/>
  <c r="O129922" i="36" s="1"/>
  <c r="R129922" i="36" s="1"/>
  <c r="M129922" i="36"/>
  <c r="L129922" i="36"/>
  <c r="K129922" i="36"/>
  <c r="P129921" i="36"/>
  <c r="S129921" i="36" s="1"/>
  <c r="N129921" i="36"/>
  <c r="O129921" i="36" s="1"/>
  <c r="R129921" i="36" s="1"/>
  <c r="M129921" i="36"/>
  <c r="L129921" i="36"/>
  <c r="K129921" i="36"/>
  <c r="P129920" i="36"/>
  <c r="S129920" i="36" s="1"/>
  <c r="N129920" i="36"/>
  <c r="O129920" i="36" s="1"/>
  <c r="R129920" i="36" s="1"/>
  <c r="M129920" i="36"/>
  <c r="Q129920" i="36" s="1"/>
  <c r="L129920" i="36"/>
  <c r="K129920" i="36"/>
  <c r="P129919" i="36"/>
  <c r="S129919" i="36" s="1"/>
  <c r="N129919" i="36"/>
  <c r="O129919" i="36" s="1"/>
  <c r="R129919" i="36" s="1"/>
  <c r="M129919" i="36"/>
  <c r="L129919" i="36"/>
  <c r="K129919" i="36"/>
  <c r="P129918" i="36"/>
  <c r="S129918" i="36" s="1"/>
  <c r="N129918" i="36"/>
  <c r="O129918" i="36" s="1"/>
  <c r="R129918" i="36" s="1"/>
  <c r="M129918" i="36"/>
  <c r="L129918" i="36"/>
  <c r="Q129918" i="36" s="1"/>
  <c r="K129918" i="36"/>
  <c r="P129917" i="36"/>
  <c r="S129917" i="36" s="1"/>
  <c r="N129917" i="36"/>
  <c r="O129917" i="36" s="1"/>
  <c r="R129917" i="36" s="1"/>
  <c r="M129917" i="36"/>
  <c r="L129917" i="36"/>
  <c r="Q129917" i="36" s="1"/>
  <c r="K129917" i="36"/>
  <c r="P129916" i="36"/>
  <c r="S129916" i="36" s="1"/>
  <c r="N129916" i="36"/>
  <c r="O129916" i="36" s="1"/>
  <c r="R129916" i="36" s="1"/>
  <c r="M129916" i="36"/>
  <c r="L129916" i="36"/>
  <c r="K129916" i="36"/>
  <c r="P129915" i="36"/>
  <c r="S129915" i="36" s="1"/>
  <c r="N129915" i="36"/>
  <c r="O129915" i="36" s="1"/>
  <c r="R129915" i="36" s="1"/>
  <c r="M129915" i="36"/>
  <c r="L129915" i="36"/>
  <c r="K129915" i="36"/>
  <c r="P129914" i="36"/>
  <c r="S129914" i="36" s="1"/>
  <c r="N129914" i="36"/>
  <c r="O129914" i="36" s="1"/>
  <c r="R129914" i="36" s="1"/>
  <c r="M129914" i="36"/>
  <c r="L129914" i="36"/>
  <c r="Q129914" i="36" s="1"/>
  <c r="K129914" i="36"/>
  <c r="P129913" i="36"/>
  <c r="S129913" i="36" s="1"/>
  <c r="N129913" i="36"/>
  <c r="O129913" i="36" s="1"/>
  <c r="R129913" i="36" s="1"/>
  <c r="M129913" i="36"/>
  <c r="L129913" i="36"/>
  <c r="K129913" i="36"/>
  <c r="P129912" i="36"/>
  <c r="S129912" i="36" s="1"/>
  <c r="N129912" i="36"/>
  <c r="O129912" i="36" s="1"/>
  <c r="R129912" i="36" s="1"/>
  <c r="M129912" i="36"/>
  <c r="L129912" i="36"/>
  <c r="Q129912" i="36" s="1"/>
  <c r="K129912" i="36"/>
  <c r="P129911" i="36"/>
  <c r="S129911" i="36" s="1"/>
  <c r="N129911" i="36"/>
  <c r="O129911" i="36" s="1"/>
  <c r="R129911" i="36" s="1"/>
  <c r="M129911" i="36"/>
  <c r="L129911" i="36"/>
  <c r="K129911" i="36"/>
  <c r="P129910" i="36"/>
  <c r="S129910" i="36" s="1"/>
  <c r="N129910" i="36"/>
  <c r="O129910" i="36" s="1"/>
  <c r="R129910" i="36" s="1"/>
  <c r="M129910" i="36"/>
  <c r="L129910" i="36"/>
  <c r="K129910" i="36"/>
  <c r="P129909" i="36"/>
  <c r="S129909" i="36" s="1"/>
  <c r="N129909" i="36"/>
  <c r="O129909" i="36" s="1"/>
  <c r="R129909" i="36" s="1"/>
  <c r="M129909" i="36"/>
  <c r="L129909" i="36"/>
  <c r="K129909" i="36"/>
  <c r="P129908" i="36"/>
  <c r="S129908" i="36" s="1"/>
  <c r="N129908" i="36"/>
  <c r="O129908" i="36" s="1"/>
  <c r="R129908" i="36" s="1"/>
  <c r="M129908" i="36"/>
  <c r="L129908" i="36"/>
  <c r="Q129908" i="36" s="1"/>
  <c r="K129908" i="36"/>
  <c r="P129907" i="36"/>
  <c r="S129907" i="36" s="1"/>
  <c r="N129907" i="36"/>
  <c r="O129907" i="36" s="1"/>
  <c r="R129907" i="36" s="1"/>
  <c r="M129907" i="36"/>
  <c r="L129907" i="36"/>
  <c r="K129907" i="36"/>
  <c r="P129906" i="36"/>
  <c r="S129906" i="36" s="1"/>
  <c r="N129906" i="36"/>
  <c r="O129906" i="36" s="1"/>
  <c r="R129906" i="36" s="1"/>
  <c r="M129906" i="36"/>
  <c r="L129906" i="36"/>
  <c r="K129906" i="36"/>
  <c r="P129905" i="36"/>
  <c r="S129905" i="36" s="1"/>
  <c r="O129905" i="36"/>
  <c r="R129905" i="36" s="1"/>
  <c r="N129905" i="36"/>
  <c r="M129905" i="36"/>
  <c r="L129905" i="36"/>
  <c r="K129905" i="36"/>
  <c r="P129904" i="36"/>
  <c r="S129904" i="36" s="1"/>
  <c r="N129904" i="36"/>
  <c r="O129904" i="36" s="1"/>
  <c r="R129904" i="36" s="1"/>
  <c r="M129904" i="36"/>
  <c r="L129904" i="36"/>
  <c r="K129904" i="36"/>
  <c r="P129903" i="36"/>
  <c r="S129903" i="36" s="1"/>
  <c r="O129903" i="36"/>
  <c r="R129903" i="36" s="1"/>
  <c r="N129903" i="36"/>
  <c r="M129903" i="36"/>
  <c r="L129903" i="36"/>
  <c r="Q129903" i="36" s="1"/>
  <c r="K129903" i="36"/>
  <c r="P129902" i="36"/>
  <c r="S129902" i="36" s="1"/>
  <c r="N129902" i="36"/>
  <c r="O129902" i="36" s="1"/>
  <c r="R129902" i="36" s="1"/>
  <c r="M129902" i="36"/>
  <c r="L129902" i="36"/>
  <c r="Q129902" i="36" s="1"/>
  <c r="K129902" i="36"/>
  <c r="P129901" i="36"/>
  <c r="S129901" i="36" s="1"/>
  <c r="N129901" i="36"/>
  <c r="O129901" i="36" s="1"/>
  <c r="R129901" i="36" s="1"/>
  <c r="M129901" i="36"/>
  <c r="L129901" i="36"/>
  <c r="Q129901" i="36" s="1"/>
  <c r="K129901" i="36"/>
  <c r="P129900" i="36"/>
  <c r="S129900" i="36" s="1"/>
  <c r="N129900" i="36"/>
  <c r="O129900" i="36" s="1"/>
  <c r="R129900" i="36" s="1"/>
  <c r="M129900" i="36"/>
  <c r="L129900" i="36"/>
  <c r="K129900" i="36"/>
  <c r="P129899" i="36"/>
  <c r="S129899" i="36" s="1"/>
  <c r="N129899" i="36"/>
  <c r="O129899" i="36" s="1"/>
  <c r="R129899" i="36" s="1"/>
  <c r="M129899" i="36"/>
  <c r="Q129899" i="36" s="1"/>
  <c r="L129899" i="36"/>
  <c r="K129899" i="36"/>
  <c r="P129898" i="36"/>
  <c r="S129898" i="36" s="1"/>
  <c r="N129898" i="36"/>
  <c r="O129898" i="36" s="1"/>
  <c r="R129898" i="36" s="1"/>
  <c r="M129898" i="36"/>
  <c r="L129898" i="36"/>
  <c r="Q129898" i="36" s="1"/>
  <c r="K129898" i="36"/>
  <c r="P129897" i="36"/>
  <c r="S129897" i="36" s="1"/>
  <c r="N129897" i="36"/>
  <c r="O129897" i="36" s="1"/>
  <c r="R129897" i="36" s="1"/>
  <c r="M129897" i="36"/>
  <c r="L129897" i="36"/>
  <c r="K129897" i="36"/>
  <c r="P129896" i="36"/>
  <c r="S129896" i="36" s="1"/>
  <c r="N129896" i="36"/>
  <c r="O129896" i="36" s="1"/>
  <c r="R129896" i="36" s="1"/>
  <c r="M129896" i="36"/>
  <c r="L129896" i="36"/>
  <c r="K129896" i="36"/>
  <c r="P129895" i="36"/>
  <c r="S129895" i="36" s="1"/>
  <c r="N129895" i="36"/>
  <c r="O129895" i="36" s="1"/>
  <c r="R129895" i="36" s="1"/>
  <c r="M129895" i="36"/>
  <c r="L129895" i="36"/>
  <c r="K129895" i="36"/>
  <c r="P129894" i="36"/>
  <c r="S129894" i="36" s="1"/>
  <c r="N129894" i="36"/>
  <c r="O129894" i="36" s="1"/>
  <c r="R129894" i="36" s="1"/>
  <c r="M129894" i="36"/>
  <c r="L129894" i="36"/>
  <c r="K129894" i="36"/>
  <c r="P129893" i="36"/>
  <c r="S129893" i="36" s="1"/>
  <c r="N129893" i="36"/>
  <c r="O129893" i="36" s="1"/>
  <c r="R129893" i="36" s="1"/>
  <c r="M129893" i="36"/>
  <c r="L129893" i="36"/>
  <c r="K129893" i="36"/>
  <c r="P129892" i="36"/>
  <c r="S129892" i="36" s="1"/>
  <c r="N129892" i="36"/>
  <c r="O129892" i="36" s="1"/>
  <c r="R129892" i="36" s="1"/>
  <c r="M129892" i="36"/>
  <c r="L129892" i="36"/>
  <c r="K129892" i="36"/>
  <c r="S129891" i="36"/>
  <c r="P129891" i="36"/>
  <c r="N129891" i="36"/>
  <c r="O129891" i="36" s="1"/>
  <c r="R129891" i="36" s="1"/>
  <c r="M129891" i="36"/>
  <c r="L129891" i="36"/>
  <c r="K129891" i="36"/>
  <c r="P129890" i="36"/>
  <c r="S129890" i="36" s="1"/>
  <c r="N129890" i="36"/>
  <c r="O129890" i="36" s="1"/>
  <c r="R129890" i="36" s="1"/>
  <c r="M129890" i="36"/>
  <c r="L129890" i="36"/>
  <c r="K129890" i="36"/>
  <c r="P129889" i="36"/>
  <c r="S129889" i="36" s="1"/>
  <c r="N129889" i="36"/>
  <c r="O129889" i="36" s="1"/>
  <c r="R129889" i="36" s="1"/>
  <c r="M129889" i="36"/>
  <c r="L129889" i="36"/>
  <c r="K129889" i="36"/>
  <c r="P129888" i="36"/>
  <c r="S129888" i="36" s="1"/>
  <c r="N129888" i="36"/>
  <c r="O129888" i="36" s="1"/>
  <c r="R129888" i="36" s="1"/>
  <c r="M129888" i="36"/>
  <c r="L129888" i="36"/>
  <c r="K129888" i="36"/>
  <c r="P129887" i="36"/>
  <c r="S129887" i="36" s="1"/>
  <c r="N129887" i="36"/>
  <c r="O129887" i="36" s="1"/>
  <c r="R129887" i="36" s="1"/>
  <c r="M129887" i="36"/>
  <c r="L129887" i="36"/>
  <c r="K129887" i="36"/>
  <c r="P129886" i="36"/>
  <c r="S129886" i="36" s="1"/>
  <c r="N129886" i="36"/>
  <c r="O129886" i="36" s="1"/>
  <c r="R129886" i="36" s="1"/>
  <c r="M129886" i="36"/>
  <c r="L129886" i="36"/>
  <c r="K129886" i="36"/>
  <c r="S129885" i="36"/>
  <c r="P129885" i="36"/>
  <c r="N129885" i="36"/>
  <c r="O129885" i="36" s="1"/>
  <c r="R129885" i="36" s="1"/>
  <c r="M129885" i="36"/>
  <c r="L129885" i="36"/>
  <c r="K129885" i="36"/>
  <c r="P129884" i="36"/>
  <c r="S129884" i="36" s="1"/>
  <c r="N129884" i="36"/>
  <c r="O129884" i="36" s="1"/>
  <c r="R129884" i="36" s="1"/>
  <c r="M129884" i="36"/>
  <c r="L129884" i="36"/>
  <c r="K129884" i="36"/>
  <c r="S129883" i="36"/>
  <c r="P129883" i="36"/>
  <c r="N129883" i="36"/>
  <c r="O129883" i="36" s="1"/>
  <c r="R129883" i="36" s="1"/>
  <c r="M129883" i="36"/>
  <c r="L129883" i="36"/>
  <c r="K129883" i="36"/>
  <c r="P129882" i="36"/>
  <c r="S129882" i="36" s="1"/>
  <c r="N129882" i="36"/>
  <c r="O129882" i="36" s="1"/>
  <c r="R129882" i="36" s="1"/>
  <c r="M129882" i="36"/>
  <c r="L129882" i="36"/>
  <c r="K129882" i="36"/>
  <c r="P129881" i="36"/>
  <c r="S129881" i="36" s="1"/>
  <c r="N129881" i="36"/>
  <c r="O129881" i="36" s="1"/>
  <c r="R129881" i="36" s="1"/>
  <c r="M129881" i="36"/>
  <c r="L129881" i="36"/>
  <c r="K129881" i="36"/>
  <c r="P129880" i="36"/>
  <c r="S129880" i="36" s="1"/>
  <c r="N129880" i="36"/>
  <c r="O129880" i="36" s="1"/>
  <c r="R129880" i="36" s="1"/>
  <c r="M129880" i="36"/>
  <c r="L129880" i="36"/>
  <c r="Q129880" i="36" s="1"/>
  <c r="K129880" i="36"/>
  <c r="S129879" i="36"/>
  <c r="P129879" i="36"/>
  <c r="N129879" i="36"/>
  <c r="O129879" i="36" s="1"/>
  <c r="R129879" i="36" s="1"/>
  <c r="M129879" i="36"/>
  <c r="L129879" i="36"/>
  <c r="K129879" i="36"/>
  <c r="P129878" i="36"/>
  <c r="S129878" i="36" s="1"/>
  <c r="N129878" i="36"/>
  <c r="O129878" i="36" s="1"/>
  <c r="R129878" i="36" s="1"/>
  <c r="M129878" i="36"/>
  <c r="L129878" i="36"/>
  <c r="Q129878" i="36" s="1"/>
  <c r="K129878" i="36"/>
  <c r="P129877" i="36"/>
  <c r="S129877" i="36" s="1"/>
  <c r="N129877" i="36"/>
  <c r="O129877" i="36" s="1"/>
  <c r="R129877" i="36" s="1"/>
  <c r="M129877" i="36"/>
  <c r="L129877" i="36"/>
  <c r="K129877" i="36"/>
  <c r="P129876" i="36"/>
  <c r="S129876" i="36" s="1"/>
  <c r="N129876" i="36"/>
  <c r="O129876" i="36" s="1"/>
  <c r="R129876" i="36" s="1"/>
  <c r="M129876" i="36"/>
  <c r="L129876" i="36"/>
  <c r="K129876" i="36"/>
  <c r="P129875" i="36"/>
  <c r="S129875" i="36" s="1"/>
  <c r="N129875" i="36"/>
  <c r="O129875" i="36" s="1"/>
  <c r="R129875" i="36" s="1"/>
  <c r="M129875" i="36"/>
  <c r="L129875" i="36"/>
  <c r="K129875" i="36"/>
  <c r="P129874" i="36"/>
  <c r="S129874" i="36" s="1"/>
  <c r="N129874" i="36"/>
  <c r="O129874" i="36" s="1"/>
  <c r="R129874" i="36" s="1"/>
  <c r="M129874" i="36"/>
  <c r="L129874" i="36"/>
  <c r="K129874" i="36"/>
  <c r="P129873" i="36"/>
  <c r="S129873" i="36" s="1"/>
  <c r="N129873" i="36"/>
  <c r="O129873" i="36" s="1"/>
  <c r="R129873" i="36" s="1"/>
  <c r="M129873" i="36"/>
  <c r="L129873" i="36"/>
  <c r="K129873" i="36"/>
  <c r="P129872" i="36"/>
  <c r="S129872" i="36" s="1"/>
  <c r="N129872" i="36"/>
  <c r="O129872" i="36" s="1"/>
  <c r="R129872" i="36" s="1"/>
  <c r="M129872" i="36"/>
  <c r="L129872" i="36"/>
  <c r="Q129872" i="36" s="1"/>
  <c r="K129872" i="36"/>
  <c r="P129871" i="36"/>
  <c r="S129871" i="36" s="1"/>
  <c r="N129871" i="36"/>
  <c r="O129871" i="36" s="1"/>
  <c r="R129871" i="36" s="1"/>
  <c r="M129871" i="36"/>
  <c r="L129871" i="36"/>
  <c r="K129871" i="36"/>
  <c r="P129870" i="36"/>
  <c r="S129870" i="36" s="1"/>
  <c r="N129870" i="36"/>
  <c r="O129870" i="36" s="1"/>
  <c r="R129870" i="36" s="1"/>
  <c r="M129870" i="36"/>
  <c r="L129870" i="36"/>
  <c r="K129870" i="36"/>
  <c r="P129869" i="36"/>
  <c r="S129869" i="36" s="1"/>
  <c r="N129869" i="36"/>
  <c r="O129869" i="36" s="1"/>
  <c r="R129869" i="36" s="1"/>
  <c r="M129869" i="36"/>
  <c r="L129869" i="36"/>
  <c r="K129869" i="36"/>
  <c r="P129868" i="36"/>
  <c r="S129868" i="36" s="1"/>
  <c r="N129868" i="36"/>
  <c r="O129868" i="36" s="1"/>
  <c r="R129868" i="36" s="1"/>
  <c r="M129868" i="36"/>
  <c r="L129868" i="36"/>
  <c r="K129868" i="36"/>
  <c r="S129867" i="36"/>
  <c r="P129867" i="36"/>
  <c r="N129867" i="36"/>
  <c r="O129867" i="36" s="1"/>
  <c r="R129867" i="36" s="1"/>
  <c r="M129867" i="36"/>
  <c r="L129867" i="36"/>
  <c r="K129867" i="36"/>
  <c r="P129866" i="36"/>
  <c r="S129866" i="36" s="1"/>
  <c r="N129866" i="36"/>
  <c r="O129866" i="36" s="1"/>
  <c r="R129866" i="36" s="1"/>
  <c r="M129866" i="36"/>
  <c r="L129866" i="36"/>
  <c r="K129866" i="36"/>
  <c r="P129865" i="36"/>
  <c r="S129865" i="36" s="1"/>
  <c r="N129865" i="36"/>
  <c r="O129865" i="36" s="1"/>
  <c r="R129865" i="36" s="1"/>
  <c r="M129865" i="36"/>
  <c r="Q129865" i="36" s="1"/>
  <c r="L129865" i="36"/>
  <c r="K129865" i="36"/>
  <c r="P129864" i="36"/>
  <c r="S129864" i="36" s="1"/>
  <c r="N129864" i="36"/>
  <c r="O129864" i="36" s="1"/>
  <c r="R129864" i="36" s="1"/>
  <c r="M129864" i="36"/>
  <c r="L129864" i="36"/>
  <c r="K129864" i="36"/>
  <c r="S129863" i="36"/>
  <c r="P129863" i="36"/>
  <c r="N129863" i="36"/>
  <c r="O129863" i="36" s="1"/>
  <c r="R129863" i="36" s="1"/>
  <c r="M129863" i="36"/>
  <c r="L129863" i="36"/>
  <c r="K129863" i="36"/>
  <c r="P129862" i="36"/>
  <c r="S129862" i="36" s="1"/>
  <c r="N129862" i="36"/>
  <c r="O129862" i="36" s="1"/>
  <c r="R129862" i="36" s="1"/>
  <c r="M129862" i="36"/>
  <c r="L129862" i="36"/>
  <c r="K129862" i="36"/>
  <c r="P129861" i="36"/>
  <c r="S129861" i="36" s="1"/>
  <c r="N129861" i="36"/>
  <c r="O129861" i="36" s="1"/>
  <c r="R129861" i="36" s="1"/>
  <c r="M129861" i="36"/>
  <c r="L129861" i="36"/>
  <c r="K129861" i="36"/>
  <c r="P129860" i="36"/>
  <c r="S129860" i="36" s="1"/>
  <c r="N129860" i="36"/>
  <c r="O129860" i="36" s="1"/>
  <c r="R129860" i="36" s="1"/>
  <c r="M129860" i="36"/>
  <c r="L129860" i="36"/>
  <c r="K129860" i="36"/>
  <c r="P129859" i="36"/>
  <c r="S129859" i="36" s="1"/>
  <c r="N129859" i="36"/>
  <c r="O129859" i="36" s="1"/>
  <c r="R129859" i="36" s="1"/>
  <c r="M129859" i="36"/>
  <c r="L129859" i="36"/>
  <c r="K129859" i="36"/>
  <c r="P129858" i="36"/>
  <c r="S129858" i="36" s="1"/>
  <c r="N129858" i="36"/>
  <c r="O129858" i="36" s="1"/>
  <c r="R129858" i="36" s="1"/>
  <c r="M129858" i="36"/>
  <c r="L129858" i="36"/>
  <c r="K129858" i="36"/>
  <c r="P129857" i="36"/>
  <c r="S129857" i="36" s="1"/>
  <c r="N129857" i="36"/>
  <c r="O129857" i="36" s="1"/>
  <c r="R129857" i="36" s="1"/>
  <c r="M129857" i="36"/>
  <c r="L129857" i="36"/>
  <c r="K129857" i="36"/>
  <c r="P129856" i="36"/>
  <c r="S129856" i="36" s="1"/>
  <c r="N129856" i="36"/>
  <c r="O129856" i="36" s="1"/>
  <c r="R129856" i="36" s="1"/>
  <c r="M129856" i="36"/>
  <c r="L129856" i="36"/>
  <c r="K129856" i="36"/>
  <c r="P129855" i="36"/>
  <c r="S129855" i="36" s="1"/>
  <c r="N129855" i="36"/>
  <c r="O129855" i="36" s="1"/>
  <c r="R129855" i="36" s="1"/>
  <c r="M129855" i="36"/>
  <c r="Q129855" i="36" s="1"/>
  <c r="L129855" i="36"/>
  <c r="K129855" i="36"/>
  <c r="P129854" i="36"/>
  <c r="S129854" i="36" s="1"/>
  <c r="N129854" i="36"/>
  <c r="O129854" i="36" s="1"/>
  <c r="R129854" i="36" s="1"/>
  <c r="M129854" i="36"/>
  <c r="L129854" i="36"/>
  <c r="K129854" i="36"/>
  <c r="S129853" i="36"/>
  <c r="P129853" i="36"/>
  <c r="N129853" i="36"/>
  <c r="O129853" i="36" s="1"/>
  <c r="R129853" i="36" s="1"/>
  <c r="M129853" i="36"/>
  <c r="L129853" i="36"/>
  <c r="K129853" i="36"/>
  <c r="P129852" i="36"/>
  <c r="S129852" i="36" s="1"/>
  <c r="N129852" i="36"/>
  <c r="O129852" i="36" s="1"/>
  <c r="R129852" i="36" s="1"/>
  <c r="M129852" i="36"/>
  <c r="L129852" i="36"/>
  <c r="K129852" i="36"/>
  <c r="S129851" i="36"/>
  <c r="P129851" i="36"/>
  <c r="N129851" i="36"/>
  <c r="O129851" i="36" s="1"/>
  <c r="R129851" i="36" s="1"/>
  <c r="M129851" i="36"/>
  <c r="L129851" i="36"/>
  <c r="K129851" i="36"/>
  <c r="P129850" i="36"/>
  <c r="S129850" i="36" s="1"/>
  <c r="N129850" i="36"/>
  <c r="O129850" i="36" s="1"/>
  <c r="R129850" i="36" s="1"/>
  <c r="M129850" i="36"/>
  <c r="L129850" i="36"/>
  <c r="K129850" i="36"/>
  <c r="P129849" i="36"/>
  <c r="S129849" i="36" s="1"/>
  <c r="N129849" i="36"/>
  <c r="O129849" i="36" s="1"/>
  <c r="R129849" i="36" s="1"/>
  <c r="M129849" i="36"/>
  <c r="L129849" i="36"/>
  <c r="K129849" i="36"/>
  <c r="P129848" i="36"/>
  <c r="S129848" i="36" s="1"/>
  <c r="N129848" i="36"/>
  <c r="O129848" i="36" s="1"/>
  <c r="R129848" i="36" s="1"/>
  <c r="M129848" i="36"/>
  <c r="L129848" i="36"/>
  <c r="Q129848" i="36" s="1"/>
  <c r="K129848" i="36"/>
  <c r="S129847" i="36"/>
  <c r="P129847" i="36"/>
  <c r="N129847" i="36"/>
  <c r="O129847" i="36" s="1"/>
  <c r="R129847" i="36" s="1"/>
  <c r="M129847" i="36"/>
  <c r="L129847" i="36"/>
  <c r="K129847" i="36"/>
  <c r="P129846" i="36"/>
  <c r="S129846" i="36" s="1"/>
  <c r="N129846" i="36"/>
  <c r="O129846" i="36" s="1"/>
  <c r="R129846" i="36" s="1"/>
  <c r="M129846" i="36"/>
  <c r="L129846" i="36"/>
  <c r="K129846" i="36"/>
  <c r="S129845" i="36"/>
  <c r="P129845" i="36"/>
  <c r="N129845" i="36"/>
  <c r="O129845" i="36" s="1"/>
  <c r="R129845" i="36" s="1"/>
  <c r="M129845" i="36"/>
  <c r="L129845" i="36"/>
  <c r="K129845" i="36"/>
  <c r="P129844" i="36"/>
  <c r="S129844" i="36" s="1"/>
  <c r="N129844" i="36"/>
  <c r="O129844" i="36" s="1"/>
  <c r="R129844" i="36" s="1"/>
  <c r="M129844" i="36"/>
  <c r="L129844" i="36"/>
  <c r="K129844" i="36"/>
  <c r="P129843" i="36"/>
  <c r="S129843" i="36" s="1"/>
  <c r="N129843" i="36"/>
  <c r="O129843" i="36" s="1"/>
  <c r="R129843" i="36" s="1"/>
  <c r="M129843" i="36"/>
  <c r="L129843" i="36"/>
  <c r="K129843" i="36"/>
  <c r="P129842" i="36"/>
  <c r="S129842" i="36" s="1"/>
  <c r="N129842" i="36"/>
  <c r="O129842" i="36" s="1"/>
  <c r="R129842" i="36" s="1"/>
  <c r="M129842" i="36"/>
  <c r="L129842" i="36"/>
  <c r="K129842" i="36"/>
  <c r="P129841" i="36"/>
  <c r="S129841" i="36" s="1"/>
  <c r="N129841" i="36"/>
  <c r="O129841" i="36" s="1"/>
  <c r="R129841" i="36" s="1"/>
  <c r="M129841" i="36"/>
  <c r="L129841" i="36"/>
  <c r="K129841" i="36"/>
  <c r="P129840" i="36"/>
  <c r="S129840" i="36" s="1"/>
  <c r="N129840" i="36"/>
  <c r="O129840" i="36" s="1"/>
  <c r="R129840" i="36" s="1"/>
  <c r="M129840" i="36"/>
  <c r="L129840" i="36"/>
  <c r="K129840" i="36"/>
  <c r="S129839" i="36"/>
  <c r="P129839" i="36"/>
  <c r="N129839" i="36"/>
  <c r="O129839" i="36" s="1"/>
  <c r="R129839" i="36" s="1"/>
  <c r="M129839" i="36"/>
  <c r="L129839" i="36"/>
  <c r="Q129839" i="36" s="1"/>
  <c r="K129839" i="36"/>
  <c r="P129838" i="36"/>
  <c r="S129838" i="36" s="1"/>
  <c r="N129838" i="36"/>
  <c r="O129838" i="36" s="1"/>
  <c r="R129838" i="36" s="1"/>
  <c r="M129838" i="36"/>
  <c r="L129838" i="36"/>
  <c r="Q129838" i="36" s="1"/>
  <c r="K129838" i="36"/>
  <c r="P129837" i="36"/>
  <c r="S129837" i="36" s="1"/>
  <c r="N129837" i="36"/>
  <c r="O129837" i="36" s="1"/>
  <c r="R129837" i="36" s="1"/>
  <c r="M129837" i="36"/>
  <c r="L129837" i="36"/>
  <c r="Q129837" i="36" s="1"/>
  <c r="K129837" i="36"/>
  <c r="P129836" i="36"/>
  <c r="S129836" i="36" s="1"/>
  <c r="N129836" i="36"/>
  <c r="O129836" i="36" s="1"/>
  <c r="R129836" i="36" s="1"/>
  <c r="M129836" i="36"/>
  <c r="L129836" i="36"/>
  <c r="K129836" i="36"/>
  <c r="P129835" i="36"/>
  <c r="S129835" i="36" s="1"/>
  <c r="N129835" i="36"/>
  <c r="O129835" i="36" s="1"/>
  <c r="R129835" i="36" s="1"/>
  <c r="M129835" i="36"/>
  <c r="L129835" i="36"/>
  <c r="K129835" i="36"/>
  <c r="P129834" i="36"/>
  <c r="S129834" i="36" s="1"/>
  <c r="N129834" i="36"/>
  <c r="O129834" i="36" s="1"/>
  <c r="R129834" i="36" s="1"/>
  <c r="M129834" i="36"/>
  <c r="L129834" i="36"/>
  <c r="Q129834" i="36" s="1"/>
  <c r="K129834" i="36"/>
  <c r="P129833" i="36"/>
  <c r="S129833" i="36" s="1"/>
  <c r="N129833" i="36"/>
  <c r="O129833" i="36" s="1"/>
  <c r="R129833" i="36" s="1"/>
  <c r="M129833" i="36"/>
  <c r="L129833" i="36"/>
  <c r="K129833" i="36"/>
  <c r="P129832" i="36"/>
  <c r="S129832" i="36" s="1"/>
  <c r="N129832" i="36"/>
  <c r="O129832" i="36" s="1"/>
  <c r="R129832" i="36" s="1"/>
  <c r="M129832" i="36"/>
  <c r="L129832" i="36"/>
  <c r="K129832" i="36"/>
  <c r="P129831" i="36"/>
  <c r="S129831" i="36" s="1"/>
  <c r="N129831" i="36"/>
  <c r="O129831" i="36" s="1"/>
  <c r="R129831" i="36" s="1"/>
  <c r="M129831" i="36"/>
  <c r="L129831" i="36"/>
  <c r="Q129831" i="36" s="1"/>
  <c r="K129831" i="36"/>
  <c r="P129830" i="36"/>
  <c r="S129830" i="36" s="1"/>
  <c r="N129830" i="36"/>
  <c r="O129830" i="36" s="1"/>
  <c r="R129830" i="36" s="1"/>
  <c r="M129830" i="36"/>
  <c r="L129830" i="36"/>
  <c r="K129830" i="36"/>
  <c r="S129829" i="36"/>
  <c r="P129829" i="36"/>
  <c r="N129829" i="36"/>
  <c r="O129829" i="36" s="1"/>
  <c r="R129829" i="36" s="1"/>
  <c r="M129829" i="36"/>
  <c r="L129829" i="36"/>
  <c r="K129829" i="36"/>
  <c r="P129828" i="36"/>
  <c r="S129828" i="36" s="1"/>
  <c r="N129828" i="36"/>
  <c r="O129828" i="36" s="1"/>
  <c r="R129828" i="36" s="1"/>
  <c r="M129828" i="36"/>
  <c r="L129828" i="36"/>
  <c r="K129828" i="36"/>
  <c r="P129827" i="36"/>
  <c r="S129827" i="36" s="1"/>
  <c r="N129827" i="36"/>
  <c r="O129827" i="36" s="1"/>
  <c r="R129827" i="36" s="1"/>
  <c r="M129827" i="36"/>
  <c r="L129827" i="36"/>
  <c r="K129827" i="36"/>
  <c r="P129826" i="36"/>
  <c r="S129826" i="36" s="1"/>
  <c r="N129826" i="36"/>
  <c r="O129826" i="36" s="1"/>
  <c r="R129826" i="36" s="1"/>
  <c r="M129826" i="36"/>
  <c r="L129826" i="36"/>
  <c r="K129826" i="36"/>
  <c r="P129825" i="36"/>
  <c r="S129825" i="36" s="1"/>
  <c r="N129825" i="36"/>
  <c r="O129825" i="36" s="1"/>
  <c r="R129825" i="36" s="1"/>
  <c r="M129825" i="36"/>
  <c r="L129825" i="36"/>
  <c r="K129825" i="36"/>
  <c r="P129824" i="36"/>
  <c r="S129824" i="36" s="1"/>
  <c r="N129824" i="36"/>
  <c r="O129824" i="36" s="1"/>
  <c r="R129824" i="36" s="1"/>
  <c r="M129824" i="36"/>
  <c r="L129824" i="36"/>
  <c r="K129824" i="36"/>
  <c r="S129823" i="36"/>
  <c r="P129823" i="36"/>
  <c r="N129823" i="36"/>
  <c r="O129823" i="36" s="1"/>
  <c r="R129823" i="36" s="1"/>
  <c r="M129823" i="36"/>
  <c r="L129823" i="36"/>
  <c r="K129823" i="36"/>
  <c r="P129822" i="36"/>
  <c r="S129822" i="36" s="1"/>
  <c r="N129822" i="36"/>
  <c r="O129822" i="36" s="1"/>
  <c r="R129822" i="36" s="1"/>
  <c r="M129822" i="36"/>
  <c r="L129822" i="36"/>
  <c r="K129822" i="36"/>
  <c r="P129821" i="36"/>
  <c r="S129821" i="36" s="1"/>
  <c r="O129821" i="36"/>
  <c r="R129821" i="36" s="1"/>
  <c r="N129821" i="36"/>
  <c r="M129821" i="36"/>
  <c r="L129821" i="36"/>
  <c r="Q129821" i="36" s="1"/>
  <c r="K129821" i="36"/>
  <c r="P129820" i="36"/>
  <c r="S129820" i="36" s="1"/>
  <c r="N129820" i="36"/>
  <c r="O129820" i="36" s="1"/>
  <c r="R129820" i="36" s="1"/>
  <c r="M129820" i="36"/>
  <c r="L129820" i="36"/>
  <c r="Q129820" i="36" s="1"/>
  <c r="K129820" i="36"/>
  <c r="P129819" i="36"/>
  <c r="S129819" i="36" s="1"/>
  <c r="N129819" i="36"/>
  <c r="O129819" i="36" s="1"/>
  <c r="R129819" i="36" s="1"/>
  <c r="M129819" i="36"/>
  <c r="L129819" i="36"/>
  <c r="K129819" i="36"/>
  <c r="P129818" i="36"/>
  <c r="S129818" i="36" s="1"/>
  <c r="N129818" i="36"/>
  <c r="O129818" i="36" s="1"/>
  <c r="R129818" i="36" s="1"/>
  <c r="M129818" i="36"/>
  <c r="L129818" i="36"/>
  <c r="K129818" i="36"/>
  <c r="P129817" i="36"/>
  <c r="S129817" i="36" s="1"/>
  <c r="N129817" i="36"/>
  <c r="O129817" i="36" s="1"/>
  <c r="R129817" i="36" s="1"/>
  <c r="M129817" i="36"/>
  <c r="L129817" i="36"/>
  <c r="K129817" i="36"/>
  <c r="P129816" i="36"/>
  <c r="S129816" i="36" s="1"/>
  <c r="N129816" i="36"/>
  <c r="O129816" i="36" s="1"/>
  <c r="R129816" i="36" s="1"/>
  <c r="M129816" i="36"/>
  <c r="L129816" i="36"/>
  <c r="K129816" i="36"/>
  <c r="P129815" i="36"/>
  <c r="S129815" i="36" s="1"/>
  <c r="N129815" i="36"/>
  <c r="O129815" i="36" s="1"/>
  <c r="R129815" i="36" s="1"/>
  <c r="M129815" i="36"/>
  <c r="Q129815" i="36" s="1"/>
  <c r="L129815" i="36"/>
  <c r="K129815" i="36"/>
  <c r="P129814" i="36"/>
  <c r="S129814" i="36" s="1"/>
  <c r="N129814" i="36"/>
  <c r="O129814" i="36" s="1"/>
  <c r="R129814" i="36" s="1"/>
  <c r="M129814" i="36"/>
  <c r="L129814" i="36"/>
  <c r="K129814" i="36"/>
  <c r="S129813" i="36"/>
  <c r="P129813" i="36"/>
  <c r="N129813" i="36"/>
  <c r="O129813" i="36" s="1"/>
  <c r="R129813" i="36" s="1"/>
  <c r="M129813" i="36"/>
  <c r="L129813" i="36"/>
  <c r="Q129813" i="36" s="1"/>
  <c r="K129813" i="36"/>
  <c r="P129812" i="36"/>
  <c r="S129812" i="36" s="1"/>
  <c r="N129812" i="36"/>
  <c r="O129812" i="36" s="1"/>
  <c r="R129812" i="36" s="1"/>
  <c r="M129812" i="36"/>
  <c r="L129812" i="36"/>
  <c r="K129812" i="36"/>
  <c r="P129811" i="36"/>
  <c r="S129811" i="36" s="1"/>
  <c r="N129811" i="36"/>
  <c r="O129811" i="36" s="1"/>
  <c r="R129811" i="36" s="1"/>
  <c r="M129811" i="36"/>
  <c r="L129811" i="36"/>
  <c r="K129811" i="36"/>
  <c r="P129810" i="36"/>
  <c r="S129810" i="36" s="1"/>
  <c r="N129810" i="36"/>
  <c r="O129810" i="36" s="1"/>
  <c r="R129810" i="36" s="1"/>
  <c r="M129810" i="36"/>
  <c r="L129810" i="36"/>
  <c r="Q129810" i="36" s="1"/>
  <c r="K129810" i="36"/>
  <c r="P129809" i="36"/>
  <c r="S129809" i="36" s="1"/>
  <c r="N129809" i="36"/>
  <c r="O129809" i="36" s="1"/>
  <c r="R129809" i="36" s="1"/>
  <c r="M129809" i="36"/>
  <c r="L129809" i="36"/>
  <c r="K129809" i="36"/>
  <c r="P129808" i="36"/>
  <c r="S129808" i="36" s="1"/>
  <c r="N129808" i="36"/>
  <c r="O129808" i="36" s="1"/>
  <c r="R129808" i="36" s="1"/>
  <c r="M129808" i="36"/>
  <c r="L129808" i="36"/>
  <c r="K129808" i="36"/>
  <c r="S129807" i="36"/>
  <c r="P129807" i="36"/>
  <c r="N129807" i="36"/>
  <c r="O129807" i="36" s="1"/>
  <c r="R129807" i="36" s="1"/>
  <c r="M129807" i="36"/>
  <c r="L129807" i="36"/>
  <c r="K129807" i="36"/>
  <c r="P129806" i="36"/>
  <c r="S129806" i="36" s="1"/>
  <c r="N129806" i="36"/>
  <c r="O129806" i="36" s="1"/>
  <c r="R129806" i="36" s="1"/>
  <c r="M129806" i="36"/>
  <c r="L129806" i="36"/>
  <c r="K129806" i="36"/>
  <c r="P129805" i="36"/>
  <c r="S129805" i="36" s="1"/>
  <c r="O129805" i="36"/>
  <c r="R129805" i="36" s="1"/>
  <c r="N129805" i="36"/>
  <c r="M129805" i="36"/>
  <c r="L129805" i="36"/>
  <c r="K129805" i="36"/>
  <c r="P129804" i="36"/>
  <c r="S129804" i="36" s="1"/>
  <c r="N129804" i="36"/>
  <c r="O129804" i="36" s="1"/>
  <c r="R129804" i="36" s="1"/>
  <c r="M129804" i="36"/>
  <c r="L129804" i="36"/>
  <c r="Q129804" i="36" s="1"/>
  <c r="K129804" i="36"/>
  <c r="P129803" i="36"/>
  <c r="S129803" i="36" s="1"/>
  <c r="N129803" i="36"/>
  <c r="O129803" i="36" s="1"/>
  <c r="R129803" i="36" s="1"/>
  <c r="M129803" i="36"/>
  <c r="L129803" i="36"/>
  <c r="K129803" i="36"/>
  <c r="P129802" i="36"/>
  <c r="S129802" i="36" s="1"/>
  <c r="N129802" i="36"/>
  <c r="O129802" i="36" s="1"/>
  <c r="R129802" i="36" s="1"/>
  <c r="M129802" i="36"/>
  <c r="L129802" i="36"/>
  <c r="K129802" i="36"/>
  <c r="P129801" i="36"/>
  <c r="S129801" i="36" s="1"/>
  <c r="N129801" i="36"/>
  <c r="O129801" i="36" s="1"/>
  <c r="R129801" i="36" s="1"/>
  <c r="M129801" i="36"/>
  <c r="Q129801" i="36" s="1"/>
  <c r="L129801" i="36"/>
  <c r="K129801" i="36"/>
  <c r="P129800" i="36"/>
  <c r="S129800" i="36" s="1"/>
  <c r="N129800" i="36"/>
  <c r="O129800" i="36" s="1"/>
  <c r="R129800" i="36" s="1"/>
  <c r="M129800" i="36"/>
  <c r="L129800" i="36"/>
  <c r="Q129800" i="36" s="1"/>
  <c r="K129800" i="36"/>
  <c r="S129799" i="36"/>
  <c r="P129799" i="36"/>
  <c r="N129799" i="36"/>
  <c r="O129799" i="36" s="1"/>
  <c r="R129799" i="36" s="1"/>
  <c r="M129799" i="36"/>
  <c r="L129799" i="36"/>
  <c r="Q129799" i="36" s="1"/>
  <c r="K129799" i="36"/>
  <c r="R129798" i="36"/>
  <c r="P129798" i="36"/>
  <c r="S129798" i="36" s="1"/>
  <c r="N129798" i="36"/>
  <c r="O129798" i="36" s="1"/>
  <c r="M129798" i="36"/>
  <c r="L129798" i="36"/>
  <c r="K129798" i="36"/>
  <c r="P129797" i="36"/>
  <c r="S129797" i="36" s="1"/>
  <c r="N129797" i="36"/>
  <c r="O129797" i="36" s="1"/>
  <c r="R129797" i="36" s="1"/>
  <c r="M129797" i="36"/>
  <c r="L129797" i="36"/>
  <c r="K129797" i="36"/>
  <c r="P129796" i="36"/>
  <c r="S129796" i="36" s="1"/>
  <c r="N129796" i="36"/>
  <c r="O129796" i="36" s="1"/>
  <c r="R129796" i="36" s="1"/>
  <c r="M129796" i="36"/>
  <c r="L129796" i="36"/>
  <c r="Q129796" i="36" s="1"/>
  <c r="K129796" i="36"/>
  <c r="P129795" i="36"/>
  <c r="S129795" i="36" s="1"/>
  <c r="N129795" i="36"/>
  <c r="O129795" i="36" s="1"/>
  <c r="R129795" i="36" s="1"/>
  <c r="M129795" i="36"/>
  <c r="L129795" i="36"/>
  <c r="K129795" i="36"/>
  <c r="P129794" i="36"/>
  <c r="S129794" i="36" s="1"/>
  <c r="N129794" i="36"/>
  <c r="O129794" i="36" s="1"/>
  <c r="R129794" i="36" s="1"/>
  <c r="M129794" i="36"/>
  <c r="L129794" i="36"/>
  <c r="K129794" i="36"/>
  <c r="P129793" i="36"/>
  <c r="S129793" i="36" s="1"/>
  <c r="N129793" i="36"/>
  <c r="O129793" i="36" s="1"/>
  <c r="R129793" i="36" s="1"/>
  <c r="M129793" i="36"/>
  <c r="L129793" i="36"/>
  <c r="K129793" i="36"/>
  <c r="P129792" i="36"/>
  <c r="S129792" i="36" s="1"/>
  <c r="N129792" i="36"/>
  <c r="O129792" i="36" s="1"/>
  <c r="R129792" i="36" s="1"/>
  <c r="M129792" i="36"/>
  <c r="L129792" i="36"/>
  <c r="Q129792" i="36" s="1"/>
  <c r="K129792" i="36"/>
  <c r="P129791" i="36"/>
  <c r="S129791" i="36" s="1"/>
  <c r="N129791" i="36"/>
  <c r="O129791" i="36" s="1"/>
  <c r="R129791" i="36" s="1"/>
  <c r="M129791" i="36"/>
  <c r="L129791" i="36"/>
  <c r="K129791" i="36"/>
  <c r="P129790" i="36"/>
  <c r="S129790" i="36" s="1"/>
  <c r="N129790" i="36"/>
  <c r="O129790" i="36" s="1"/>
  <c r="R129790" i="36" s="1"/>
  <c r="M129790" i="36"/>
  <c r="L129790" i="36"/>
  <c r="K129790" i="36"/>
  <c r="S129789" i="36"/>
  <c r="P129789" i="36"/>
  <c r="N129789" i="36"/>
  <c r="O129789" i="36" s="1"/>
  <c r="R129789" i="36" s="1"/>
  <c r="M129789" i="36"/>
  <c r="L129789" i="36"/>
  <c r="K129789" i="36"/>
  <c r="P129788" i="36"/>
  <c r="S129788" i="36" s="1"/>
  <c r="N129788" i="36"/>
  <c r="O129788" i="36" s="1"/>
  <c r="R129788" i="36" s="1"/>
  <c r="M129788" i="36"/>
  <c r="L129788" i="36"/>
  <c r="K129788" i="36"/>
  <c r="P129787" i="36"/>
  <c r="S129787" i="36" s="1"/>
  <c r="N129787" i="36"/>
  <c r="O129787" i="36" s="1"/>
  <c r="R129787" i="36" s="1"/>
  <c r="M129787" i="36"/>
  <c r="L129787" i="36"/>
  <c r="K129787" i="36"/>
  <c r="P129786" i="36"/>
  <c r="S129786" i="36" s="1"/>
  <c r="N129786" i="36"/>
  <c r="O129786" i="36" s="1"/>
  <c r="R129786" i="36" s="1"/>
  <c r="M129786" i="36"/>
  <c r="L129786" i="36"/>
  <c r="K129786" i="36"/>
  <c r="P129785" i="36"/>
  <c r="S129785" i="36" s="1"/>
  <c r="N129785" i="36"/>
  <c r="O129785" i="36" s="1"/>
  <c r="R129785" i="36" s="1"/>
  <c r="M129785" i="36"/>
  <c r="L129785" i="36"/>
  <c r="K129785" i="36"/>
  <c r="P129784" i="36"/>
  <c r="S129784" i="36" s="1"/>
  <c r="N129784" i="36"/>
  <c r="O129784" i="36" s="1"/>
  <c r="R129784" i="36" s="1"/>
  <c r="M129784" i="36"/>
  <c r="L129784" i="36"/>
  <c r="K129784" i="36"/>
  <c r="S129783" i="36"/>
  <c r="P129783" i="36"/>
  <c r="N129783" i="36"/>
  <c r="O129783" i="36" s="1"/>
  <c r="R129783" i="36" s="1"/>
  <c r="M129783" i="36"/>
  <c r="L129783" i="36"/>
  <c r="K129783" i="36"/>
  <c r="P129782" i="36"/>
  <c r="S129782" i="36" s="1"/>
  <c r="N129782" i="36"/>
  <c r="O129782" i="36" s="1"/>
  <c r="R129782" i="36" s="1"/>
  <c r="M129782" i="36"/>
  <c r="L129782" i="36"/>
  <c r="K129782" i="36"/>
  <c r="P129781" i="36"/>
  <c r="S129781" i="36" s="1"/>
  <c r="N129781" i="36"/>
  <c r="O129781" i="36" s="1"/>
  <c r="R129781" i="36" s="1"/>
  <c r="M129781" i="36"/>
  <c r="L129781" i="36"/>
  <c r="Q129781" i="36" s="1"/>
  <c r="K129781" i="36"/>
  <c r="P129780" i="36"/>
  <c r="S129780" i="36" s="1"/>
  <c r="N129780" i="36"/>
  <c r="O129780" i="36" s="1"/>
  <c r="R129780" i="36" s="1"/>
  <c r="M129780" i="36"/>
  <c r="L129780" i="36"/>
  <c r="K129780" i="36"/>
  <c r="P129779" i="36"/>
  <c r="S129779" i="36" s="1"/>
  <c r="N129779" i="36"/>
  <c r="O129779" i="36" s="1"/>
  <c r="R129779" i="36" s="1"/>
  <c r="M129779" i="36"/>
  <c r="L129779" i="36"/>
  <c r="K129779" i="36"/>
  <c r="P129778" i="36"/>
  <c r="S129778" i="36" s="1"/>
  <c r="N129778" i="36"/>
  <c r="O129778" i="36" s="1"/>
  <c r="R129778" i="36" s="1"/>
  <c r="M129778" i="36"/>
  <c r="L129778" i="36"/>
  <c r="K129778" i="36"/>
  <c r="P129777" i="36"/>
  <c r="S129777" i="36" s="1"/>
  <c r="N129777" i="36"/>
  <c r="O129777" i="36" s="1"/>
  <c r="R129777" i="36" s="1"/>
  <c r="M129777" i="36"/>
  <c r="L129777" i="36"/>
  <c r="K129777" i="36"/>
  <c r="P129776" i="36"/>
  <c r="S129776" i="36" s="1"/>
  <c r="N129776" i="36"/>
  <c r="O129776" i="36" s="1"/>
  <c r="R129776" i="36" s="1"/>
  <c r="M129776" i="36"/>
  <c r="L129776" i="36"/>
  <c r="K129776" i="36"/>
  <c r="P129775" i="36"/>
  <c r="S129775" i="36" s="1"/>
  <c r="N129775" i="36"/>
  <c r="O129775" i="36" s="1"/>
  <c r="R129775" i="36" s="1"/>
  <c r="M129775" i="36"/>
  <c r="L129775" i="36"/>
  <c r="K129775" i="36"/>
  <c r="P129774" i="36"/>
  <c r="S129774" i="36" s="1"/>
  <c r="N129774" i="36"/>
  <c r="O129774" i="36" s="1"/>
  <c r="R129774" i="36" s="1"/>
  <c r="M129774" i="36"/>
  <c r="L129774" i="36"/>
  <c r="Q129774" i="36" s="1"/>
  <c r="K129774" i="36"/>
  <c r="P129773" i="36"/>
  <c r="S129773" i="36" s="1"/>
  <c r="N129773" i="36"/>
  <c r="O129773" i="36" s="1"/>
  <c r="R129773" i="36" s="1"/>
  <c r="M129773" i="36"/>
  <c r="L129773" i="36"/>
  <c r="K129773" i="36"/>
  <c r="P129772" i="36"/>
  <c r="S129772" i="36" s="1"/>
  <c r="N129772" i="36"/>
  <c r="O129772" i="36" s="1"/>
  <c r="R129772" i="36" s="1"/>
  <c r="M129772" i="36"/>
  <c r="L129772" i="36"/>
  <c r="K129772" i="36"/>
  <c r="P129771" i="36"/>
  <c r="S129771" i="36" s="1"/>
  <c r="N129771" i="36"/>
  <c r="O129771" i="36" s="1"/>
  <c r="R129771" i="36" s="1"/>
  <c r="M129771" i="36"/>
  <c r="L129771" i="36"/>
  <c r="K129771" i="36"/>
  <c r="P129770" i="36"/>
  <c r="S129770" i="36" s="1"/>
  <c r="N129770" i="36"/>
  <c r="O129770" i="36" s="1"/>
  <c r="R129770" i="36" s="1"/>
  <c r="M129770" i="36"/>
  <c r="L129770" i="36"/>
  <c r="K129770" i="36"/>
  <c r="P129769" i="36"/>
  <c r="S129769" i="36" s="1"/>
  <c r="N129769" i="36"/>
  <c r="O129769" i="36" s="1"/>
  <c r="R129769" i="36" s="1"/>
  <c r="M129769" i="36"/>
  <c r="L129769" i="36"/>
  <c r="K129769" i="36"/>
  <c r="P129768" i="36"/>
  <c r="S129768" i="36" s="1"/>
  <c r="N129768" i="36"/>
  <c r="O129768" i="36" s="1"/>
  <c r="R129768" i="36" s="1"/>
  <c r="M129768" i="36"/>
  <c r="L129768" i="36"/>
  <c r="Q129768" i="36" s="1"/>
  <c r="K129768" i="36"/>
  <c r="P129767" i="36"/>
  <c r="S129767" i="36" s="1"/>
  <c r="N129767" i="36"/>
  <c r="O129767" i="36" s="1"/>
  <c r="R129767" i="36" s="1"/>
  <c r="M129767" i="36"/>
  <c r="L129767" i="36"/>
  <c r="K129767" i="36"/>
  <c r="P129766" i="36"/>
  <c r="S129766" i="36" s="1"/>
  <c r="N129766" i="36"/>
  <c r="O129766" i="36" s="1"/>
  <c r="R129766" i="36" s="1"/>
  <c r="M129766" i="36"/>
  <c r="L129766" i="36"/>
  <c r="Q129766" i="36" s="1"/>
  <c r="K129766" i="36"/>
  <c r="P129765" i="36"/>
  <c r="S129765" i="36" s="1"/>
  <c r="N129765" i="36"/>
  <c r="O129765" i="36" s="1"/>
  <c r="R129765" i="36" s="1"/>
  <c r="M129765" i="36"/>
  <c r="L129765" i="36"/>
  <c r="K129765" i="36"/>
  <c r="P129764" i="36"/>
  <c r="S129764" i="36" s="1"/>
  <c r="N129764" i="36"/>
  <c r="O129764" i="36" s="1"/>
  <c r="R129764" i="36" s="1"/>
  <c r="M129764" i="36"/>
  <c r="L129764" i="36"/>
  <c r="K129764" i="36"/>
  <c r="S129763" i="36"/>
  <c r="P129763" i="36"/>
  <c r="N129763" i="36"/>
  <c r="O129763" i="36" s="1"/>
  <c r="R129763" i="36" s="1"/>
  <c r="M129763" i="36"/>
  <c r="Q129763" i="36" s="1"/>
  <c r="L129763" i="36"/>
  <c r="K129763" i="36"/>
  <c r="P129762" i="36"/>
  <c r="S129762" i="36" s="1"/>
  <c r="N129762" i="36"/>
  <c r="O129762" i="36" s="1"/>
  <c r="R129762" i="36" s="1"/>
  <c r="M129762" i="36"/>
  <c r="L129762" i="36"/>
  <c r="K129762" i="36"/>
  <c r="P129761" i="36"/>
  <c r="S129761" i="36" s="1"/>
  <c r="N129761" i="36"/>
  <c r="O129761" i="36" s="1"/>
  <c r="R129761" i="36" s="1"/>
  <c r="M129761" i="36"/>
  <c r="L129761" i="36"/>
  <c r="K129761" i="36"/>
  <c r="P129760" i="36"/>
  <c r="S129760" i="36" s="1"/>
  <c r="N129760" i="36"/>
  <c r="O129760" i="36" s="1"/>
  <c r="R129760" i="36" s="1"/>
  <c r="M129760" i="36"/>
  <c r="L129760" i="36"/>
  <c r="Q129760" i="36" s="1"/>
  <c r="K129760" i="36"/>
  <c r="P129759" i="36"/>
  <c r="S129759" i="36" s="1"/>
  <c r="N129759" i="36"/>
  <c r="O129759" i="36" s="1"/>
  <c r="R129759" i="36" s="1"/>
  <c r="M129759" i="36"/>
  <c r="L129759" i="36"/>
  <c r="K129759" i="36"/>
  <c r="P129758" i="36"/>
  <c r="S129758" i="36" s="1"/>
  <c r="N129758" i="36"/>
  <c r="O129758" i="36" s="1"/>
  <c r="R129758" i="36" s="1"/>
  <c r="M129758" i="36"/>
  <c r="L129758" i="36"/>
  <c r="K129758" i="36"/>
  <c r="S129757" i="36"/>
  <c r="P129757" i="36"/>
  <c r="N129757" i="36"/>
  <c r="O129757" i="36" s="1"/>
  <c r="R129757" i="36" s="1"/>
  <c r="M129757" i="36"/>
  <c r="L129757" i="36"/>
  <c r="K129757" i="36"/>
  <c r="P129756" i="36"/>
  <c r="S129756" i="36" s="1"/>
  <c r="N129756" i="36"/>
  <c r="O129756" i="36" s="1"/>
  <c r="R129756" i="36" s="1"/>
  <c r="M129756" i="36"/>
  <c r="L129756" i="36"/>
  <c r="Q129756" i="36" s="1"/>
  <c r="K129756" i="36"/>
  <c r="P129755" i="36"/>
  <c r="S129755" i="36" s="1"/>
  <c r="N129755" i="36"/>
  <c r="O129755" i="36" s="1"/>
  <c r="R129755" i="36" s="1"/>
  <c r="M129755" i="36"/>
  <c r="L129755" i="36"/>
  <c r="K129755" i="36"/>
  <c r="P129754" i="36"/>
  <c r="S129754" i="36" s="1"/>
  <c r="N129754" i="36"/>
  <c r="O129754" i="36" s="1"/>
  <c r="R129754" i="36" s="1"/>
  <c r="M129754" i="36"/>
  <c r="L129754" i="36"/>
  <c r="K129754" i="36"/>
  <c r="P129753" i="36"/>
  <c r="S129753" i="36" s="1"/>
  <c r="O129753" i="36"/>
  <c r="R129753" i="36" s="1"/>
  <c r="N129753" i="36"/>
  <c r="M129753" i="36"/>
  <c r="L129753" i="36"/>
  <c r="K129753" i="36"/>
  <c r="P129752" i="36"/>
  <c r="S129752" i="36" s="1"/>
  <c r="N129752" i="36"/>
  <c r="O129752" i="36" s="1"/>
  <c r="R129752" i="36" s="1"/>
  <c r="M129752" i="36"/>
  <c r="L129752" i="36"/>
  <c r="K129752" i="36"/>
  <c r="P129751" i="36"/>
  <c r="S129751" i="36" s="1"/>
  <c r="N129751" i="36"/>
  <c r="O129751" i="36" s="1"/>
  <c r="R129751" i="36" s="1"/>
  <c r="M129751" i="36"/>
  <c r="L129751" i="36"/>
  <c r="Q129751" i="36" s="1"/>
  <c r="K129751" i="36"/>
  <c r="P129750" i="36"/>
  <c r="S129750" i="36" s="1"/>
  <c r="N129750" i="36"/>
  <c r="O129750" i="36" s="1"/>
  <c r="R129750" i="36" s="1"/>
  <c r="M129750" i="36"/>
  <c r="L129750" i="36"/>
  <c r="K129750" i="36"/>
  <c r="P129749" i="36"/>
  <c r="S129749" i="36" s="1"/>
  <c r="N129749" i="36"/>
  <c r="O129749" i="36" s="1"/>
  <c r="R129749" i="36" s="1"/>
  <c r="M129749" i="36"/>
  <c r="L129749" i="36"/>
  <c r="K129749" i="36"/>
  <c r="P129748" i="36"/>
  <c r="S129748" i="36" s="1"/>
  <c r="N129748" i="36"/>
  <c r="O129748" i="36" s="1"/>
  <c r="R129748" i="36" s="1"/>
  <c r="M129748" i="36"/>
  <c r="L129748" i="36"/>
  <c r="K129748" i="36"/>
  <c r="S129747" i="36"/>
  <c r="P129747" i="36"/>
  <c r="N129747" i="36"/>
  <c r="O129747" i="36" s="1"/>
  <c r="R129747" i="36" s="1"/>
  <c r="M129747" i="36"/>
  <c r="L129747" i="36"/>
  <c r="K129747" i="36"/>
  <c r="P129746" i="36"/>
  <c r="S129746" i="36" s="1"/>
  <c r="N129746" i="36"/>
  <c r="O129746" i="36" s="1"/>
  <c r="R129746" i="36" s="1"/>
  <c r="M129746" i="36"/>
  <c r="L129746" i="36"/>
  <c r="K129746" i="36"/>
  <c r="P129745" i="36"/>
  <c r="S129745" i="36" s="1"/>
  <c r="N129745" i="36"/>
  <c r="O129745" i="36" s="1"/>
  <c r="R129745" i="36" s="1"/>
  <c r="M129745" i="36"/>
  <c r="L129745" i="36"/>
  <c r="K129745" i="36"/>
  <c r="P129744" i="36"/>
  <c r="S129744" i="36" s="1"/>
  <c r="N129744" i="36"/>
  <c r="O129744" i="36" s="1"/>
  <c r="R129744" i="36" s="1"/>
  <c r="M129744" i="36"/>
  <c r="Q129744" i="36" s="1"/>
  <c r="L129744" i="36"/>
  <c r="K129744" i="36"/>
  <c r="P129743" i="36"/>
  <c r="S129743" i="36" s="1"/>
  <c r="N129743" i="36"/>
  <c r="O129743" i="36" s="1"/>
  <c r="R129743" i="36" s="1"/>
  <c r="M129743" i="36"/>
  <c r="L129743" i="36"/>
  <c r="K129743" i="36"/>
  <c r="P129742" i="36"/>
  <c r="S129742" i="36" s="1"/>
  <c r="N129742" i="36"/>
  <c r="O129742" i="36" s="1"/>
  <c r="R129742" i="36" s="1"/>
  <c r="M129742" i="36"/>
  <c r="L129742" i="36"/>
  <c r="K129742" i="36"/>
  <c r="P129741" i="36"/>
  <c r="S129741" i="36" s="1"/>
  <c r="N129741" i="36"/>
  <c r="O129741" i="36" s="1"/>
  <c r="R129741" i="36" s="1"/>
  <c r="M129741" i="36"/>
  <c r="L129741" i="36"/>
  <c r="K129741" i="36"/>
  <c r="P129740" i="36"/>
  <c r="S129740" i="36" s="1"/>
  <c r="N129740" i="36"/>
  <c r="O129740" i="36" s="1"/>
  <c r="R129740" i="36" s="1"/>
  <c r="M129740" i="36"/>
  <c r="L129740" i="36"/>
  <c r="K129740" i="36"/>
  <c r="P129739" i="36"/>
  <c r="S129739" i="36" s="1"/>
  <c r="N129739" i="36"/>
  <c r="O129739" i="36" s="1"/>
  <c r="R129739" i="36" s="1"/>
  <c r="M129739" i="36"/>
  <c r="L129739" i="36"/>
  <c r="K129739" i="36"/>
  <c r="P129738" i="36"/>
  <c r="S129738" i="36" s="1"/>
  <c r="N129738" i="36"/>
  <c r="O129738" i="36" s="1"/>
  <c r="R129738" i="36" s="1"/>
  <c r="M129738" i="36"/>
  <c r="L129738" i="36"/>
  <c r="K129738" i="36"/>
  <c r="P129737" i="36"/>
  <c r="S129737" i="36" s="1"/>
  <c r="O129737" i="36"/>
  <c r="R129737" i="36" s="1"/>
  <c r="N129737" i="36"/>
  <c r="M129737" i="36"/>
  <c r="L129737" i="36"/>
  <c r="K129737" i="36"/>
  <c r="P129736" i="36"/>
  <c r="S129736" i="36" s="1"/>
  <c r="N129736" i="36"/>
  <c r="O129736" i="36" s="1"/>
  <c r="R129736" i="36" s="1"/>
  <c r="M129736" i="36"/>
  <c r="L129736" i="36"/>
  <c r="K129736" i="36"/>
  <c r="P129735" i="36"/>
  <c r="S129735" i="36" s="1"/>
  <c r="N129735" i="36"/>
  <c r="O129735" i="36" s="1"/>
  <c r="R129735" i="36" s="1"/>
  <c r="M129735" i="36"/>
  <c r="L129735" i="36"/>
  <c r="Q129735" i="36" s="1"/>
  <c r="K129735" i="36"/>
  <c r="P129734" i="36"/>
  <c r="S129734" i="36" s="1"/>
  <c r="N129734" i="36"/>
  <c r="O129734" i="36" s="1"/>
  <c r="R129734" i="36" s="1"/>
  <c r="M129734" i="36"/>
  <c r="L129734" i="36"/>
  <c r="K129734" i="36"/>
  <c r="P129733" i="36"/>
  <c r="S129733" i="36" s="1"/>
  <c r="O129733" i="36"/>
  <c r="R129733" i="36" s="1"/>
  <c r="N129733" i="36"/>
  <c r="M129733" i="36"/>
  <c r="L129733" i="36"/>
  <c r="Q129733" i="36" s="1"/>
  <c r="K129733" i="36"/>
  <c r="P129732" i="36"/>
  <c r="S129732" i="36" s="1"/>
  <c r="N129732" i="36"/>
  <c r="O129732" i="36" s="1"/>
  <c r="R129732" i="36" s="1"/>
  <c r="M129732" i="36"/>
  <c r="L129732" i="36"/>
  <c r="Q129732" i="36" s="1"/>
  <c r="K129732" i="36"/>
  <c r="P129731" i="36"/>
  <c r="S129731" i="36" s="1"/>
  <c r="N129731" i="36"/>
  <c r="O129731" i="36" s="1"/>
  <c r="R129731" i="36" s="1"/>
  <c r="M129731" i="36"/>
  <c r="L129731" i="36"/>
  <c r="K129731" i="36"/>
  <c r="P129730" i="36"/>
  <c r="S129730" i="36" s="1"/>
  <c r="N129730" i="36"/>
  <c r="O129730" i="36" s="1"/>
  <c r="R129730" i="36" s="1"/>
  <c r="M129730" i="36"/>
  <c r="L129730" i="36"/>
  <c r="K129730" i="36"/>
  <c r="P129729" i="36"/>
  <c r="S129729" i="36" s="1"/>
  <c r="N129729" i="36"/>
  <c r="O129729" i="36" s="1"/>
  <c r="R129729" i="36" s="1"/>
  <c r="M129729" i="36"/>
  <c r="Q129729" i="36" s="1"/>
  <c r="L129729" i="36"/>
  <c r="K129729" i="36"/>
  <c r="P129728" i="36"/>
  <c r="S129728" i="36" s="1"/>
  <c r="N129728" i="36"/>
  <c r="O129728" i="36" s="1"/>
  <c r="R129728" i="36" s="1"/>
  <c r="M129728" i="36"/>
  <c r="L129728" i="36"/>
  <c r="K129728" i="36"/>
  <c r="S129727" i="36"/>
  <c r="P129727" i="36"/>
  <c r="N129727" i="36"/>
  <c r="O129727" i="36" s="1"/>
  <c r="R129727" i="36" s="1"/>
  <c r="M129727" i="36"/>
  <c r="L129727" i="36"/>
  <c r="K129727" i="36"/>
  <c r="P129726" i="36"/>
  <c r="S129726" i="36" s="1"/>
  <c r="N129726" i="36"/>
  <c r="O129726" i="36" s="1"/>
  <c r="R129726" i="36" s="1"/>
  <c r="M129726" i="36"/>
  <c r="L129726" i="36"/>
  <c r="Q129726" i="36" s="1"/>
  <c r="K129726" i="36"/>
  <c r="P129725" i="36"/>
  <c r="S129725" i="36" s="1"/>
  <c r="N129725" i="36"/>
  <c r="O129725" i="36" s="1"/>
  <c r="R129725" i="36" s="1"/>
  <c r="M129725" i="36"/>
  <c r="L129725" i="36"/>
  <c r="Q129725" i="36" s="1"/>
  <c r="K129725" i="36"/>
  <c r="P129724" i="36"/>
  <c r="S129724" i="36" s="1"/>
  <c r="N129724" i="36"/>
  <c r="O129724" i="36" s="1"/>
  <c r="R129724" i="36" s="1"/>
  <c r="M129724" i="36"/>
  <c r="L129724" i="36"/>
  <c r="K129724" i="36"/>
  <c r="P129723" i="36"/>
  <c r="S129723" i="36" s="1"/>
  <c r="N129723" i="36"/>
  <c r="O129723" i="36" s="1"/>
  <c r="R129723" i="36" s="1"/>
  <c r="M129723" i="36"/>
  <c r="L129723" i="36"/>
  <c r="K129723" i="36"/>
  <c r="P129722" i="36"/>
  <c r="S129722" i="36" s="1"/>
  <c r="N129722" i="36"/>
  <c r="O129722" i="36" s="1"/>
  <c r="R129722" i="36" s="1"/>
  <c r="M129722" i="36"/>
  <c r="L129722" i="36"/>
  <c r="Q129722" i="36" s="1"/>
  <c r="K129722" i="36"/>
  <c r="P129721" i="36"/>
  <c r="S129721" i="36" s="1"/>
  <c r="N129721" i="36"/>
  <c r="O129721" i="36" s="1"/>
  <c r="R129721" i="36" s="1"/>
  <c r="M129721" i="36"/>
  <c r="L129721" i="36"/>
  <c r="K129721" i="36"/>
  <c r="P129720" i="36"/>
  <c r="S129720" i="36" s="1"/>
  <c r="N129720" i="36"/>
  <c r="O129720" i="36" s="1"/>
  <c r="R129720" i="36" s="1"/>
  <c r="M129720" i="36"/>
  <c r="L129720" i="36"/>
  <c r="Q129720" i="36" s="1"/>
  <c r="K129720" i="36"/>
  <c r="P129719" i="36"/>
  <c r="S129719" i="36" s="1"/>
  <c r="N129719" i="36"/>
  <c r="O129719" i="36" s="1"/>
  <c r="R129719" i="36" s="1"/>
  <c r="M129719" i="36"/>
  <c r="L129719" i="36"/>
  <c r="Q129719" i="36" s="1"/>
  <c r="K129719" i="36"/>
  <c r="P129718" i="36"/>
  <c r="S129718" i="36" s="1"/>
  <c r="N129718" i="36"/>
  <c r="O129718" i="36" s="1"/>
  <c r="R129718" i="36" s="1"/>
  <c r="M129718" i="36"/>
  <c r="L129718" i="36"/>
  <c r="K129718" i="36"/>
  <c r="P129717" i="36"/>
  <c r="S129717" i="36" s="1"/>
  <c r="N129717" i="36"/>
  <c r="O129717" i="36" s="1"/>
  <c r="R129717" i="36" s="1"/>
  <c r="M129717" i="36"/>
  <c r="L129717" i="36"/>
  <c r="K129717" i="36"/>
  <c r="P129716" i="36"/>
  <c r="S129716" i="36" s="1"/>
  <c r="N129716" i="36"/>
  <c r="O129716" i="36" s="1"/>
  <c r="R129716" i="36" s="1"/>
  <c r="M129716" i="36"/>
  <c r="L129716" i="36"/>
  <c r="K129716" i="36"/>
  <c r="S129715" i="36"/>
  <c r="P129715" i="36"/>
  <c r="N129715" i="36"/>
  <c r="O129715" i="36" s="1"/>
  <c r="R129715" i="36" s="1"/>
  <c r="M129715" i="36"/>
  <c r="L129715" i="36"/>
  <c r="K129715" i="36"/>
  <c r="P129714" i="36"/>
  <c r="S129714" i="36" s="1"/>
  <c r="N129714" i="36"/>
  <c r="O129714" i="36" s="1"/>
  <c r="R129714" i="36" s="1"/>
  <c r="M129714" i="36"/>
  <c r="L129714" i="36"/>
  <c r="K129714" i="36"/>
  <c r="P129713" i="36"/>
  <c r="S129713" i="36" s="1"/>
  <c r="N129713" i="36"/>
  <c r="O129713" i="36" s="1"/>
  <c r="R129713" i="36" s="1"/>
  <c r="M129713" i="36"/>
  <c r="L129713" i="36"/>
  <c r="K129713" i="36"/>
  <c r="P129712" i="36"/>
  <c r="S129712" i="36" s="1"/>
  <c r="N129712" i="36"/>
  <c r="O129712" i="36" s="1"/>
  <c r="R129712" i="36" s="1"/>
  <c r="M129712" i="36"/>
  <c r="L129712" i="36"/>
  <c r="K129712" i="36"/>
  <c r="P129711" i="36"/>
  <c r="S129711" i="36" s="1"/>
  <c r="O129711" i="36"/>
  <c r="R129711" i="36" s="1"/>
  <c r="N129711" i="36"/>
  <c r="M129711" i="36"/>
  <c r="L129711" i="36"/>
  <c r="K129711" i="36"/>
  <c r="P129710" i="36"/>
  <c r="S129710" i="36" s="1"/>
  <c r="N129710" i="36"/>
  <c r="O129710" i="36" s="1"/>
  <c r="R129710" i="36" s="1"/>
  <c r="M129710" i="36"/>
  <c r="L129710" i="36"/>
  <c r="Q129710" i="36" s="1"/>
  <c r="K129710" i="36"/>
  <c r="P129709" i="36"/>
  <c r="S129709" i="36" s="1"/>
  <c r="N129709" i="36"/>
  <c r="O129709" i="36" s="1"/>
  <c r="R129709" i="36" s="1"/>
  <c r="M129709" i="36"/>
  <c r="L129709" i="36"/>
  <c r="K129709" i="36"/>
  <c r="P129708" i="36"/>
  <c r="S129708" i="36" s="1"/>
  <c r="N129708" i="36"/>
  <c r="O129708" i="36" s="1"/>
  <c r="R129708" i="36" s="1"/>
  <c r="M129708" i="36"/>
  <c r="L129708" i="36"/>
  <c r="K129708" i="36"/>
  <c r="S129707" i="36"/>
  <c r="P129707" i="36"/>
  <c r="N129707" i="36"/>
  <c r="O129707" i="36" s="1"/>
  <c r="R129707" i="36" s="1"/>
  <c r="M129707" i="36"/>
  <c r="Q129707" i="36" s="1"/>
  <c r="L129707" i="36"/>
  <c r="K129707" i="36"/>
  <c r="P129706" i="36"/>
  <c r="S129706" i="36" s="1"/>
  <c r="N129706" i="36"/>
  <c r="O129706" i="36" s="1"/>
  <c r="R129706" i="36" s="1"/>
  <c r="M129706" i="36"/>
  <c r="L129706" i="36"/>
  <c r="K129706" i="36"/>
  <c r="P129705" i="36"/>
  <c r="S129705" i="36" s="1"/>
  <c r="N129705" i="36"/>
  <c r="O129705" i="36" s="1"/>
  <c r="R129705" i="36" s="1"/>
  <c r="M129705" i="36"/>
  <c r="L129705" i="36"/>
  <c r="K129705" i="36"/>
  <c r="P129704" i="36"/>
  <c r="S129704" i="36" s="1"/>
  <c r="N129704" i="36"/>
  <c r="O129704" i="36" s="1"/>
  <c r="R129704" i="36" s="1"/>
  <c r="M129704" i="36"/>
  <c r="L129704" i="36"/>
  <c r="Q129704" i="36" s="1"/>
  <c r="K129704" i="36"/>
  <c r="P129703" i="36"/>
  <c r="S129703" i="36" s="1"/>
  <c r="N129703" i="36"/>
  <c r="O129703" i="36" s="1"/>
  <c r="R129703" i="36" s="1"/>
  <c r="M129703" i="36"/>
  <c r="L129703" i="36"/>
  <c r="K129703" i="36"/>
  <c r="P129702" i="36"/>
  <c r="S129702" i="36" s="1"/>
  <c r="N129702" i="36"/>
  <c r="O129702" i="36" s="1"/>
  <c r="R129702" i="36" s="1"/>
  <c r="M129702" i="36"/>
  <c r="L129702" i="36"/>
  <c r="Q129702" i="36" s="1"/>
  <c r="K129702" i="36"/>
  <c r="S129701" i="36"/>
  <c r="P129701" i="36"/>
  <c r="N129701" i="36"/>
  <c r="O129701" i="36" s="1"/>
  <c r="R129701" i="36" s="1"/>
  <c r="M129701" i="36"/>
  <c r="L129701" i="36"/>
  <c r="K129701" i="36"/>
  <c r="P129700" i="36"/>
  <c r="S129700" i="36" s="1"/>
  <c r="N129700" i="36"/>
  <c r="O129700" i="36" s="1"/>
  <c r="R129700" i="36" s="1"/>
  <c r="M129700" i="36"/>
  <c r="L129700" i="36"/>
  <c r="K129700" i="36"/>
  <c r="S129699" i="36"/>
  <c r="P129699" i="36"/>
  <c r="N129699" i="36"/>
  <c r="O129699" i="36" s="1"/>
  <c r="R129699" i="36" s="1"/>
  <c r="M129699" i="36"/>
  <c r="L129699" i="36"/>
  <c r="K129699" i="36"/>
  <c r="P129698" i="36"/>
  <c r="S129698" i="36" s="1"/>
  <c r="N129698" i="36"/>
  <c r="O129698" i="36" s="1"/>
  <c r="R129698" i="36" s="1"/>
  <c r="M129698" i="36"/>
  <c r="L129698" i="36"/>
  <c r="K129698" i="36"/>
  <c r="P129697" i="36"/>
  <c r="S129697" i="36" s="1"/>
  <c r="N129697" i="36"/>
  <c r="O129697" i="36" s="1"/>
  <c r="R129697" i="36" s="1"/>
  <c r="M129697" i="36"/>
  <c r="L129697" i="36"/>
  <c r="K129697" i="36"/>
  <c r="Q129696" i="36"/>
  <c r="P129696" i="36"/>
  <c r="S129696" i="36" s="1"/>
  <c r="N129696" i="36"/>
  <c r="O129696" i="36" s="1"/>
  <c r="R129696" i="36" s="1"/>
  <c r="M129696" i="36"/>
  <c r="L129696" i="36"/>
  <c r="K129696" i="36"/>
  <c r="P129695" i="36"/>
  <c r="S129695" i="36" s="1"/>
  <c r="N129695" i="36"/>
  <c r="O129695" i="36" s="1"/>
  <c r="R129695" i="36" s="1"/>
  <c r="M129695" i="36"/>
  <c r="L129695" i="36"/>
  <c r="K129695" i="36"/>
  <c r="P129694" i="36"/>
  <c r="S129694" i="36" s="1"/>
  <c r="N129694" i="36"/>
  <c r="O129694" i="36" s="1"/>
  <c r="R129694" i="36" s="1"/>
  <c r="M129694" i="36"/>
  <c r="L129694" i="36"/>
  <c r="K129694" i="36"/>
  <c r="P129693" i="36"/>
  <c r="S129693" i="36" s="1"/>
  <c r="N129693" i="36"/>
  <c r="O129693" i="36" s="1"/>
  <c r="R129693" i="36" s="1"/>
  <c r="M129693" i="36"/>
  <c r="Q129693" i="36" s="1"/>
  <c r="L129693" i="36"/>
  <c r="K129693" i="36"/>
  <c r="P129692" i="36"/>
  <c r="S129692" i="36" s="1"/>
  <c r="N129692" i="36"/>
  <c r="O129692" i="36" s="1"/>
  <c r="R129692" i="36" s="1"/>
  <c r="M129692" i="36"/>
  <c r="L129692" i="36"/>
  <c r="Q129692" i="36" s="1"/>
  <c r="K129692" i="36"/>
  <c r="S129691" i="36"/>
  <c r="P129691" i="36"/>
  <c r="N129691" i="36"/>
  <c r="O129691" i="36" s="1"/>
  <c r="R129691" i="36" s="1"/>
  <c r="M129691" i="36"/>
  <c r="L129691" i="36"/>
  <c r="K129691" i="36"/>
  <c r="P129690" i="36"/>
  <c r="S129690" i="36" s="1"/>
  <c r="N129690" i="36"/>
  <c r="O129690" i="36" s="1"/>
  <c r="R129690" i="36" s="1"/>
  <c r="M129690" i="36"/>
  <c r="L129690" i="36"/>
  <c r="K129690" i="36"/>
  <c r="P129689" i="36"/>
  <c r="S129689" i="36" s="1"/>
  <c r="N129689" i="36"/>
  <c r="O129689" i="36" s="1"/>
  <c r="R129689" i="36" s="1"/>
  <c r="M129689" i="36"/>
  <c r="L129689" i="36"/>
  <c r="K129689" i="36"/>
  <c r="P129688" i="36"/>
  <c r="S129688" i="36" s="1"/>
  <c r="N129688" i="36"/>
  <c r="O129688" i="36" s="1"/>
  <c r="R129688" i="36" s="1"/>
  <c r="M129688" i="36"/>
  <c r="L129688" i="36"/>
  <c r="K129688" i="36"/>
  <c r="P129687" i="36"/>
  <c r="S129687" i="36" s="1"/>
  <c r="N129687" i="36"/>
  <c r="O129687" i="36" s="1"/>
  <c r="R129687" i="36" s="1"/>
  <c r="M129687" i="36"/>
  <c r="L129687" i="36"/>
  <c r="Q129687" i="36" s="1"/>
  <c r="K129687" i="36"/>
  <c r="P129686" i="36"/>
  <c r="S129686" i="36" s="1"/>
  <c r="N129686" i="36"/>
  <c r="O129686" i="36" s="1"/>
  <c r="R129686" i="36" s="1"/>
  <c r="M129686" i="36"/>
  <c r="L129686" i="36"/>
  <c r="K129686" i="36"/>
  <c r="P129685" i="36"/>
  <c r="S129685" i="36" s="1"/>
  <c r="N129685" i="36"/>
  <c r="O129685" i="36" s="1"/>
  <c r="R129685" i="36" s="1"/>
  <c r="M129685" i="36"/>
  <c r="L129685" i="36"/>
  <c r="K129685" i="36"/>
  <c r="P129684" i="36"/>
  <c r="S129684" i="36" s="1"/>
  <c r="N129684" i="36"/>
  <c r="O129684" i="36" s="1"/>
  <c r="R129684" i="36" s="1"/>
  <c r="M129684" i="36"/>
  <c r="L129684" i="36"/>
  <c r="K129684" i="36"/>
  <c r="P129683" i="36"/>
  <c r="S129683" i="36" s="1"/>
  <c r="N129683" i="36"/>
  <c r="O129683" i="36" s="1"/>
  <c r="R129683" i="36" s="1"/>
  <c r="M129683" i="36"/>
  <c r="L129683" i="36"/>
  <c r="K129683" i="36"/>
  <c r="P129682" i="36"/>
  <c r="S129682" i="36" s="1"/>
  <c r="N129682" i="36"/>
  <c r="O129682" i="36" s="1"/>
  <c r="R129682" i="36" s="1"/>
  <c r="M129682" i="36"/>
  <c r="L129682" i="36"/>
  <c r="K129682" i="36"/>
  <c r="P129681" i="36"/>
  <c r="S129681" i="36" s="1"/>
  <c r="N129681" i="36"/>
  <c r="O129681" i="36" s="1"/>
  <c r="R129681" i="36" s="1"/>
  <c r="M129681" i="36"/>
  <c r="L129681" i="36"/>
  <c r="K129681" i="36"/>
  <c r="P129680" i="36"/>
  <c r="S129680" i="36" s="1"/>
  <c r="N129680" i="36"/>
  <c r="O129680" i="36" s="1"/>
  <c r="R129680" i="36" s="1"/>
  <c r="M129680" i="36"/>
  <c r="L129680" i="36"/>
  <c r="K129680" i="36"/>
  <c r="P129679" i="36"/>
  <c r="S129679" i="36" s="1"/>
  <c r="N129679" i="36"/>
  <c r="O129679" i="36" s="1"/>
  <c r="R129679" i="36" s="1"/>
  <c r="M129679" i="36"/>
  <c r="L129679" i="36"/>
  <c r="K129679" i="36"/>
  <c r="P129678" i="36"/>
  <c r="S129678" i="36" s="1"/>
  <c r="N129678" i="36"/>
  <c r="O129678" i="36" s="1"/>
  <c r="R129678" i="36" s="1"/>
  <c r="M129678" i="36"/>
  <c r="L129678" i="36"/>
  <c r="K129678" i="36"/>
  <c r="P129677" i="36"/>
  <c r="S129677" i="36" s="1"/>
  <c r="N129677" i="36"/>
  <c r="O129677" i="36" s="1"/>
  <c r="R129677" i="36" s="1"/>
  <c r="M129677" i="36"/>
  <c r="L129677" i="36"/>
  <c r="Q129677" i="36" s="1"/>
  <c r="K129677" i="36"/>
  <c r="P129676" i="36"/>
  <c r="S129676" i="36" s="1"/>
  <c r="N129676" i="36"/>
  <c r="O129676" i="36" s="1"/>
  <c r="R129676" i="36" s="1"/>
  <c r="M129676" i="36"/>
  <c r="L129676" i="36"/>
  <c r="K129676" i="36"/>
  <c r="P129675" i="36"/>
  <c r="S129675" i="36" s="1"/>
  <c r="N129675" i="36"/>
  <c r="O129675" i="36" s="1"/>
  <c r="R129675" i="36" s="1"/>
  <c r="M129675" i="36"/>
  <c r="L129675" i="36"/>
  <c r="K129675" i="36"/>
  <c r="P129674" i="36"/>
  <c r="S129674" i="36" s="1"/>
  <c r="N129674" i="36"/>
  <c r="O129674" i="36" s="1"/>
  <c r="R129674" i="36" s="1"/>
  <c r="M129674" i="36"/>
  <c r="L129674" i="36"/>
  <c r="K129674" i="36"/>
  <c r="P129673" i="36"/>
  <c r="S129673" i="36" s="1"/>
  <c r="N129673" i="36"/>
  <c r="O129673" i="36" s="1"/>
  <c r="R129673" i="36" s="1"/>
  <c r="M129673" i="36"/>
  <c r="L129673" i="36"/>
  <c r="K129673" i="36"/>
  <c r="P129672" i="36"/>
  <c r="S129672" i="36" s="1"/>
  <c r="N129672" i="36"/>
  <c r="O129672" i="36" s="1"/>
  <c r="R129672" i="36" s="1"/>
  <c r="M129672" i="36"/>
  <c r="L129672" i="36"/>
  <c r="K129672" i="36"/>
  <c r="P129671" i="36"/>
  <c r="S129671" i="36" s="1"/>
  <c r="N129671" i="36"/>
  <c r="O129671" i="36" s="1"/>
  <c r="R129671" i="36" s="1"/>
  <c r="M129671" i="36"/>
  <c r="L129671" i="36"/>
  <c r="K129671" i="36"/>
  <c r="P129670" i="36"/>
  <c r="S129670" i="36" s="1"/>
  <c r="N129670" i="36"/>
  <c r="O129670" i="36" s="1"/>
  <c r="R129670" i="36" s="1"/>
  <c r="M129670" i="36"/>
  <c r="L129670" i="36"/>
  <c r="K129670" i="36"/>
  <c r="P129669" i="36"/>
  <c r="S129669" i="36" s="1"/>
  <c r="N129669" i="36"/>
  <c r="O129669" i="36" s="1"/>
  <c r="R129669" i="36" s="1"/>
  <c r="M129669" i="36"/>
  <c r="L129669" i="36"/>
  <c r="Q129669" i="36" s="1"/>
  <c r="K129669" i="36"/>
  <c r="P129668" i="36"/>
  <c r="S129668" i="36" s="1"/>
  <c r="N129668" i="36"/>
  <c r="O129668" i="36" s="1"/>
  <c r="R129668" i="36" s="1"/>
  <c r="M129668" i="36"/>
  <c r="L129668" i="36"/>
  <c r="K129668" i="36"/>
  <c r="P129667" i="36"/>
  <c r="S129667" i="36" s="1"/>
  <c r="N129667" i="36"/>
  <c r="O129667" i="36" s="1"/>
  <c r="R129667" i="36" s="1"/>
  <c r="M129667" i="36"/>
  <c r="L129667" i="36"/>
  <c r="K129667" i="36"/>
  <c r="P129666" i="36"/>
  <c r="S129666" i="36" s="1"/>
  <c r="N129666" i="36"/>
  <c r="O129666" i="36" s="1"/>
  <c r="R129666" i="36" s="1"/>
  <c r="M129666" i="36"/>
  <c r="L129666" i="36"/>
  <c r="K129666" i="36"/>
  <c r="P129665" i="36"/>
  <c r="S129665" i="36" s="1"/>
  <c r="N129665" i="36"/>
  <c r="O129665" i="36" s="1"/>
  <c r="R129665" i="36" s="1"/>
  <c r="M129665" i="36"/>
  <c r="L129665" i="36"/>
  <c r="K129665" i="36"/>
  <c r="P129664" i="36"/>
  <c r="S129664" i="36" s="1"/>
  <c r="N129664" i="36"/>
  <c r="O129664" i="36" s="1"/>
  <c r="R129664" i="36" s="1"/>
  <c r="M129664" i="36"/>
  <c r="L129664" i="36"/>
  <c r="K129664" i="36"/>
  <c r="P129663" i="36"/>
  <c r="S129663" i="36" s="1"/>
  <c r="N129663" i="36"/>
  <c r="O129663" i="36" s="1"/>
  <c r="R129663" i="36" s="1"/>
  <c r="M129663" i="36"/>
  <c r="L129663" i="36"/>
  <c r="K129663" i="36"/>
  <c r="P129662" i="36"/>
  <c r="S129662" i="36" s="1"/>
  <c r="N129662" i="36"/>
  <c r="O129662" i="36" s="1"/>
  <c r="R129662" i="36" s="1"/>
  <c r="M129662" i="36"/>
  <c r="L129662" i="36"/>
  <c r="K129662" i="36"/>
  <c r="P129661" i="36"/>
  <c r="S129661" i="36" s="1"/>
  <c r="N129661" i="36"/>
  <c r="O129661" i="36" s="1"/>
  <c r="R129661" i="36" s="1"/>
  <c r="M129661" i="36"/>
  <c r="L129661" i="36"/>
  <c r="K129661" i="36"/>
  <c r="P129660" i="36"/>
  <c r="S129660" i="36" s="1"/>
  <c r="N129660" i="36"/>
  <c r="O129660" i="36" s="1"/>
  <c r="R129660" i="36" s="1"/>
  <c r="M129660" i="36"/>
  <c r="L129660" i="36"/>
  <c r="K129660" i="36"/>
  <c r="P129659" i="36"/>
  <c r="S129659" i="36" s="1"/>
  <c r="N129659" i="36"/>
  <c r="O129659" i="36" s="1"/>
  <c r="R129659" i="36" s="1"/>
  <c r="M129659" i="36"/>
  <c r="L129659" i="36"/>
  <c r="K129659" i="36"/>
  <c r="P129658" i="36"/>
  <c r="S129658" i="36" s="1"/>
  <c r="N129658" i="36"/>
  <c r="O129658" i="36" s="1"/>
  <c r="R129658" i="36" s="1"/>
  <c r="M129658" i="36"/>
  <c r="L129658" i="36"/>
  <c r="K129658" i="36"/>
  <c r="P129657" i="36"/>
  <c r="S129657" i="36" s="1"/>
  <c r="N129657" i="36"/>
  <c r="O129657" i="36" s="1"/>
  <c r="R129657" i="36" s="1"/>
  <c r="M129657" i="36"/>
  <c r="L129657" i="36"/>
  <c r="K129657" i="36"/>
  <c r="P129656" i="36"/>
  <c r="S129656" i="36" s="1"/>
  <c r="N129656" i="36"/>
  <c r="O129656" i="36" s="1"/>
  <c r="R129656" i="36" s="1"/>
  <c r="M129656" i="36"/>
  <c r="Q129656" i="36" s="1"/>
  <c r="L129656" i="36"/>
  <c r="K129656" i="36"/>
  <c r="S129655" i="36"/>
  <c r="P129655" i="36"/>
  <c r="N129655" i="36"/>
  <c r="O129655" i="36" s="1"/>
  <c r="R129655" i="36" s="1"/>
  <c r="M129655" i="36"/>
  <c r="L129655" i="36"/>
  <c r="Q129655" i="36" s="1"/>
  <c r="K129655" i="36"/>
  <c r="P129654" i="36"/>
  <c r="S129654" i="36" s="1"/>
  <c r="N129654" i="36"/>
  <c r="O129654" i="36" s="1"/>
  <c r="R129654" i="36" s="1"/>
  <c r="M129654" i="36"/>
  <c r="L129654" i="36"/>
  <c r="K129654" i="36"/>
  <c r="P129653" i="36"/>
  <c r="S129653" i="36" s="1"/>
  <c r="N129653" i="36"/>
  <c r="O129653" i="36" s="1"/>
  <c r="R129653" i="36" s="1"/>
  <c r="M129653" i="36"/>
  <c r="L129653" i="36"/>
  <c r="K129653" i="36"/>
  <c r="P129652" i="36"/>
  <c r="S129652" i="36" s="1"/>
  <c r="N129652" i="36"/>
  <c r="O129652" i="36" s="1"/>
  <c r="R129652" i="36" s="1"/>
  <c r="M129652" i="36"/>
  <c r="L129652" i="36"/>
  <c r="K129652" i="36"/>
  <c r="P129651" i="36"/>
  <c r="S129651" i="36" s="1"/>
  <c r="N129651" i="36"/>
  <c r="O129651" i="36" s="1"/>
  <c r="R129651" i="36" s="1"/>
  <c r="M129651" i="36"/>
  <c r="L129651" i="36"/>
  <c r="K129651" i="36"/>
  <c r="P129650" i="36"/>
  <c r="S129650" i="36" s="1"/>
  <c r="N129650" i="36"/>
  <c r="O129650" i="36" s="1"/>
  <c r="R129650" i="36" s="1"/>
  <c r="M129650" i="36"/>
  <c r="L129650" i="36"/>
  <c r="K129650" i="36"/>
  <c r="P129649" i="36"/>
  <c r="S129649" i="36" s="1"/>
  <c r="N129649" i="36"/>
  <c r="O129649" i="36" s="1"/>
  <c r="R129649" i="36" s="1"/>
  <c r="M129649" i="36"/>
  <c r="L129649" i="36"/>
  <c r="K129649" i="36"/>
  <c r="P129648" i="36"/>
  <c r="S129648" i="36" s="1"/>
  <c r="N129648" i="36"/>
  <c r="O129648" i="36" s="1"/>
  <c r="R129648" i="36" s="1"/>
  <c r="M129648" i="36"/>
  <c r="Q129648" i="36" s="1"/>
  <c r="L129648" i="36"/>
  <c r="K129648" i="36"/>
  <c r="P129647" i="36"/>
  <c r="S129647" i="36" s="1"/>
  <c r="N129647" i="36"/>
  <c r="O129647" i="36" s="1"/>
  <c r="R129647" i="36" s="1"/>
  <c r="M129647" i="36"/>
  <c r="L129647" i="36"/>
  <c r="K129647" i="36"/>
  <c r="P129646" i="36"/>
  <c r="S129646" i="36" s="1"/>
  <c r="N129646" i="36"/>
  <c r="O129646" i="36" s="1"/>
  <c r="R129646" i="36" s="1"/>
  <c r="M129646" i="36"/>
  <c r="L129646" i="36"/>
  <c r="Q129646" i="36" s="1"/>
  <c r="K129646" i="36"/>
  <c r="P129645" i="36"/>
  <c r="S129645" i="36" s="1"/>
  <c r="N129645" i="36"/>
  <c r="O129645" i="36" s="1"/>
  <c r="R129645" i="36" s="1"/>
  <c r="M129645" i="36"/>
  <c r="L129645" i="36"/>
  <c r="Q129645" i="36" s="1"/>
  <c r="K129645" i="36"/>
  <c r="P129644" i="36"/>
  <c r="S129644" i="36" s="1"/>
  <c r="N129644" i="36"/>
  <c r="O129644" i="36" s="1"/>
  <c r="R129644" i="36" s="1"/>
  <c r="M129644" i="36"/>
  <c r="L129644" i="36"/>
  <c r="K129644" i="36"/>
  <c r="P129643" i="36"/>
  <c r="S129643" i="36" s="1"/>
  <c r="N129643" i="36"/>
  <c r="O129643" i="36" s="1"/>
  <c r="R129643" i="36" s="1"/>
  <c r="M129643" i="36"/>
  <c r="L129643" i="36"/>
  <c r="K129643" i="36"/>
  <c r="P129642" i="36"/>
  <c r="S129642" i="36" s="1"/>
  <c r="N129642" i="36"/>
  <c r="O129642" i="36" s="1"/>
  <c r="R129642" i="36" s="1"/>
  <c r="M129642" i="36"/>
  <c r="L129642" i="36"/>
  <c r="Q129642" i="36" s="1"/>
  <c r="K129642" i="36"/>
  <c r="P129641" i="36"/>
  <c r="S129641" i="36" s="1"/>
  <c r="N129641" i="36"/>
  <c r="O129641" i="36" s="1"/>
  <c r="R129641" i="36" s="1"/>
  <c r="M129641" i="36"/>
  <c r="L129641" i="36"/>
  <c r="K129641" i="36"/>
  <c r="P129640" i="36"/>
  <c r="S129640" i="36" s="1"/>
  <c r="N129640" i="36"/>
  <c r="O129640" i="36" s="1"/>
  <c r="R129640" i="36" s="1"/>
  <c r="M129640" i="36"/>
  <c r="L129640" i="36"/>
  <c r="Q129640" i="36" s="1"/>
  <c r="K129640" i="36"/>
  <c r="P129639" i="36"/>
  <c r="S129639" i="36" s="1"/>
  <c r="N129639" i="36"/>
  <c r="O129639" i="36" s="1"/>
  <c r="R129639" i="36" s="1"/>
  <c r="M129639" i="36"/>
  <c r="L129639" i="36"/>
  <c r="K129639" i="36"/>
  <c r="P129638" i="36"/>
  <c r="S129638" i="36" s="1"/>
  <c r="N129638" i="36"/>
  <c r="O129638" i="36" s="1"/>
  <c r="R129638" i="36" s="1"/>
  <c r="M129638" i="36"/>
  <c r="L129638" i="36"/>
  <c r="Q129638" i="36" s="1"/>
  <c r="K129638" i="36"/>
  <c r="P129637" i="36"/>
  <c r="S129637" i="36" s="1"/>
  <c r="N129637" i="36"/>
  <c r="O129637" i="36" s="1"/>
  <c r="R129637" i="36" s="1"/>
  <c r="M129637" i="36"/>
  <c r="L129637" i="36"/>
  <c r="Q129637" i="36" s="1"/>
  <c r="K129637" i="36"/>
  <c r="P129636" i="36"/>
  <c r="S129636" i="36" s="1"/>
  <c r="N129636" i="36"/>
  <c r="O129636" i="36" s="1"/>
  <c r="R129636" i="36" s="1"/>
  <c r="M129636" i="36"/>
  <c r="L129636" i="36"/>
  <c r="K129636" i="36"/>
  <c r="P129635" i="36"/>
  <c r="S129635" i="36" s="1"/>
  <c r="N129635" i="36"/>
  <c r="O129635" i="36" s="1"/>
  <c r="R129635" i="36" s="1"/>
  <c r="M129635" i="36"/>
  <c r="L129635" i="36"/>
  <c r="K129635" i="36"/>
  <c r="P129634" i="36"/>
  <c r="S129634" i="36" s="1"/>
  <c r="N129634" i="36"/>
  <c r="O129634" i="36" s="1"/>
  <c r="R129634" i="36" s="1"/>
  <c r="M129634" i="36"/>
  <c r="L129634" i="36"/>
  <c r="Q129634" i="36" s="1"/>
  <c r="K129634" i="36"/>
  <c r="P129633" i="36"/>
  <c r="S129633" i="36" s="1"/>
  <c r="N129633" i="36"/>
  <c r="O129633" i="36" s="1"/>
  <c r="R129633" i="36" s="1"/>
  <c r="M129633" i="36"/>
  <c r="L129633" i="36"/>
  <c r="K129633" i="36"/>
  <c r="P129632" i="36"/>
  <c r="S129632" i="36" s="1"/>
  <c r="N129632" i="36"/>
  <c r="O129632" i="36" s="1"/>
  <c r="R129632" i="36" s="1"/>
  <c r="M129632" i="36"/>
  <c r="L129632" i="36"/>
  <c r="Q129632" i="36" s="1"/>
  <c r="K129632" i="36"/>
  <c r="P129631" i="36"/>
  <c r="S129631" i="36" s="1"/>
  <c r="N129631" i="36"/>
  <c r="O129631" i="36" s="1"/>
  <c r="R129631" i="36" s="1"/>
  <c r="M129631" i="36"/>
  <c r="L129631" i="36"/>
  <c r="Q129631" i="36" s="1"/>
  <c r="K129631" i="36"/>
  <c r="P129630" i="36"/>
  <c r="S129630" i="36" s="1"/>
  <c r="N129630" i="36"/>
  <c r="O129630" i="36" s="1"/>
  <c r="R129630" i="36" s="1"/>
  <c r="M129630" i="36"/>
  <c r="L129630" i="36"/>
  <c r="K129630" i="36"/>
  <c r="S129629" i="36"/>
  <c r="Q129629" i="36"/>
  <c r="P129629" i="36"/>
  <c r="N129629" i="36"/>
  <c r="O129629" i="36" s="1"/>
  <c r="R129629" i="36" s="1"/>
  <c r="M129629" i="36"/>
  <c r="L129629" i="36"/>
  <c r="K129629" i="36"/>
  <c r="P129628" i="36"/>
  <c r="S129628" i="36" s="1"/>
  <c r="N129628" i="36"/>
  <c r="O129628" i="36" s="1"/>
  <c r="R129628" i="36" s="1"/>
  <c r="M129628" i="36"/>
  <c r="L129628" i="36"/>
  <c r="Q129628" i="36" s="1"/>
  <c r="K129628" i="36"/>
  <c r="P129627" i="36"/>
  <c r="S129627" i="36" s="1"/>
  <c r="N129627" i="36"/>
  <c r="O129627" i="36" s="1"/>
  <c r="R129627" i="36" s="1"/>
  <c r="M129627" i="36"/>
  <c r="L129627" i="36"/>
  <c r="K129627" i="36"/>
  <c r="P129626" i="36"/>
  <c r="S129626" i="36" s="1"/>
  <c r="N129626" i="36"/>
  <c r="O129626" i="36" s="1"/>
  <c r="R129626" i="36" s="1"/>
  <c r="M129626" i="36"/>
  <c r="L129626" i="36"/>
  <c r="K129626" i="36"/>
  <c r="P129625" i="36"/>
  <c r="S129625" i="36" s="1"/>
  <c r="O129625" i="36"/>
  <c r="R129625" i="36" s="1"/>
  <c r="N129625" i="36"/>
  <c r="M129625" i="36"/>
  <c r="L129625" i="36"/>
  <c r="K129625" i="36"/>
  <c r="P129624" i="36"/>
  <c r="S129624" i="36" s="1"/>
  <c r="N129624" i="36"/>
  <c r="O129624" i="36" s="1"/>
  <c r="R129624" i="36" s="1"/>
  <c r="M129624" i="36"/>
  <c r="L129624" i="36"/>
  <c r="Q129624" i="36" s="1"/>
  <c r="K129624" i="36"/>
  <c r="P129623" i="36"/>
  <c r="S129623" i="36" s="1"/>
  <c r="N129623" i="36"/>
  <c r="O129623" i="36" s="1"/>
  <c r="R129623" i="36" s="1"/>
  <c r="M129623" i="36"/>
  <c r="L129623" i="36"/>
  <c r="K129623" i="36"/>
  <c r="P129622" i="36"/>
  <c r="S129622" i="36" s="1"/>
  <c r="N129622" i="36"/>
  <c r="O129622" i="36" s="1"/>
  <c r="R129622" i="36" s="1"/>
  <c r="M129622" i="36"/>
  <c r="L129622" i="36"/>
  <c r="K129622" i="36"/>
  <c r="P129621" i="36"/>
  <c r="S129621" i="36" s="1"/>
  <c r="N129621" i="36"/>
  <c r="O129621" i="36" s="1"/>
  <c r="R129621" i="36" s="1"/>
  <c r="M129621" i="36"/>
  <c r="L129621" i="36"/>
  <c r="Q129621" i="36" s="1"/>
  <c r="K129621" i="36"/>
  <c r="P129620" i="36"/>
  <c r="S129620" i="36" s="1"/>
  <c r="N129620" i="36"/>
  <c r="O129620" i="36" s="1"/>
  <c r="R129620" i="36" s="1"/>
  <c r="M129620" i="36"/>
  <c r="L129620" i="36"/>
  <c r="K129620" i="36"/>
  <c r="P129619" i="36"/>
  <c r="S129619" i="36" s="1"/>
  <c r="N129619" i="36"/>
  <c r="O129619" i="36" s="1"/>
  <c r="R129619" i="36" s="1"/>
  <c r="M129619" i="36"/>
  <c r="L129619" i="36"/>
  <c r="K129619" i="36"/>
  <c r="P129618" i="36"/>
  <c r="S129618" i="36" s="1"/>
  <c r="N129618" i="36"/>
  <c r="O129618" i="36" s="1"/>
  <c r="R129618" i="36" s="1"/>
  <c r="M129618" i="36"/>
  <c r="L129618" i="36"/>
  <c r="Q129618" i="36" s="1"/>
  <c r="K129618" i="36"/>
  <c r="P129617" i="36"/>
  <c r="S129617" i="36" s="1"/>
  <c r="N129617" i="36"/>
  <c r="O129617" i="36" s="1"/>
  <c r="R129617" i="36" s="1"/>
  <c r="M129617" i="36"/>
  <c r="L129617" i="36"/>
  <c r="K129617" i="36"/>
  <c r="P129616" i="36"/>
  <c r="S129616" i="36" s="1"/>
  <c r="N129616" i="36"/>
  <c r="O129616" i="36" s="1"/>
  <c r="R129616" i="36" s="1"/>
  <c r="M129616" i="36"/>
  <c r="L129616" i="36"/>
  <c r="K129616" i="36"/>
  <c r="P129615" i="36"/>
  <c r="S129615" i="36" s="1"/>
  <c r="N129615" i="36"/>
  <c r="O129615" i="36" s="1"/>
  <c r="R129615" i="36" s="1"/>
  <c r="M129615" i="36"/>
  <c r="L129615" i="36"/>
  <c r="Q129615" i="36" s="1"/>
  <c r="K129615" i="36"/>
  <c r="P129614" i="36"/>
  <c r="S129614" i="36" s="1"/>
  <c r="N129614" i="36"/>
  <c r="O129614" i="36" s="1"/>
  <c r="R129614" i="36" s="1"/>
  <c r="M129614" i="36"/>
  <c r="L129614" i="36"/>
  <c r="K129614" i="36"/>
  <c r="Q129613" i="36"/>
  <c r="P129613" i="36"/>
  <c r="S129613" i="36" s="1"/>
  <c r="N129613" i="36"/>
  <c r="O129613" i="36" s="1"/>
  <c r="R129613" i="36" s="1"/>
  <c r="M129613" i="36"/>
  <c r="L129613" i="36"/>
  <c r="K129613" i="36"/>
  <c r="P129612" i="36"/>
  <c r="S129612" i="36" s="1"/>
  <c r="N129612" i="36"/>
  <c r="O129612" i="36" s="1"/>
  <c r="R129612" i="36" s="1"/>
  <c r="M129612" i="36"/>
  <c r="L129612" i="36"/>
  <c r="K129612" i="36"/>
  <c r="P129611" i="36"/>
  <c r="S129611" i="36" s="1"/>
  <c r="N129611" i="36"/>
  <c r="O129611" i="36" s="1"/>
  <c r="R129611" i="36" s="1"/>
  <c r="M129611" i="36"/>
  <c r="L129611" i="36"/>
  <c r="K129611" i="36"/>
  <c r="P129610" i="36"/>
  <c r="S129610" i="36" s="1"/>
  <c r="N129610" i="36"/>
  <c r="O129610" i="36" s="1"/>
  <c r="R129610" i="36" s="1"/>
  <c r="M129610" i="36"/>
  <c r="L129610" i="36"/>
  <c r="K129610" i="36"/>
  <c r="P129609" i="36"/>
  <c r="S129609" i="36" s="1"/>
  <c r="N129609" i="36"/>
  <c r="O129609" i="36" s="1"/>
  <c r="R129609" i="36" s="1"/>
  <c r="M129609" i="36"/>
  <c r="L129609" i="36"/>
  <c r="K129609" i="36"/>
  <c r="P129608" i="36"/>
  <c r="S129608" i="36" s="1"/>
  <c r="N129608" i="36"/>
  <c r="O129608" i="36" s="1"/>
  <c r="R129608" i="36" s="1"/>
  <c r="M129608" i="36"/>
  <c r="L129608" i="36"/>
  <c r="K129608" i="36"/>
  <c r="P129607" i="36"/>
  <c r="S129607" i="36" s="1"/>
  <c r="N129607" i="36"/>
  <c r="O129607" i="36" s="1"/>
  <c r="R129607" i="36" s="1"/>
  <c r="M129607" i="36"/>
  <c r="Q129607" i="36" s="1"/>
  <c r="L129607" i="36"/>
  <c r="K129607" i="36"/>
  <c r="R129606" i="36"/>
  <c r="P129606" i="36"/>
  <c r="S129606" i="36" s="1"/>
  <c r="N129606" i="36"/>
  <c r="O129606" i="36" s="1"/>
  <c r="M129606" i="36"/>
  <c r="L129606" i="36"/>
  <c r="K129606" i="36"/>
  <c r="P129605" i="36"/>
  <c r="S129605" i="36" s="1"/>
  <c r="N129605" i="36"/>
  <c r="O129605" i="36" s="1"/>
  <c r="R129605" i="36" s="1"/>
  <c r="M129605" i="36"/>
  <c r="L129605" i="36"/>
  <c r="K129605" i="36"/>
  <c r="P129604" i="36"/>
  <c r="S129604" i="36" s="1"/>
  <c r="N129604" i="36"/>
  <c r="O129604" i="36" s="1"/>
  <c r="R129604" i="36" s="1"/>
  <c r="M129604" i="36"/>
  <c r="L129604" i="36"/>
  <c r="K129604" i="36"/>
  <c r="P129603" i="36"/>
  <c r="S129603" i="36" s="1"/>
  <c r="N129603" i="36"/>
  <c r="O129603" i="36" s="1"/>
  <c r="R129603" i="36" s="1"/>
  <c r="M129603" i="36"/>
  <c r="L129603" i="36"/>
  <c r="K129603" i="36"/>
  <c r="P129602" i="36"/>
  <c r="S129602" i="36" s="1"/>
  <c r="N129602" i="36"/>
  <c r="O129602" i="36" s="1"/>
  <c r="R129602" i="36" s="1"/>
  <c r="M129602" i="36"/>
  <c r="L129602" i="36"/>
  <c r="K129602" i="36"/>
  <c r="P129601" i="36"/>
  <c r="S129601" i="36" s="1"/>
  <c r="N129601" i="36"/>
  <c r="O129601" i="36" s="1"/>
  <c r="R129601" i="36" s="1"/>
  <c r="M129601" i="36"/>
  <c r="L129601" i="36"/>
  <c r="K129601" i="36"/>
  <c r="P129600" i="36"/>
  <c r="S129600" i="36" s="1"/>
  <c r="N129600" i="36"/>
  <c r="O129600" i="36" s="1"/>
  <c r="R129600" i="36" s="1"/>
  <c r="M129600" i="36"/>
  <c r="L129600" i="36"/>
  <c r="K129600" i="36"/>
  <c r="P129599" i="36"/>
  <c r="S129599" i="36" s="1"/>
  <c r="O129599" i="36"/>
  <c r="R129599" i="36" s="1"/>
  <c r="N129599" i="36"/>
  <c r="M129599" i="36"/>
  <c r="L129599" i="36"/>
  <c r="K129599" i="36"/>
  <c r="P129598" i="36"/>
  <c r="S129598" i="36" s="1"/>
  <c r="N129598" i="36"/>
  <c r="O129598" i="36" s="1"/>
  <c r="R129598" i="36" s="1"/>
  <c r="M129598" i="36"/>
  <c r="L129598" i="36"/>
  <c r="Q129598" i="36" s="1"/>
  <c r="K129598" i="36"/>
  <c r="P129597" i="36"/>
  <c r="S129597" i="36" s="1"/>
  <c r="N129597" i="36"/>
  <c r="O129597" i="36" s="1"/>
  <c r="R129597" i="36" s="1"/>
  <c r="M129597" i="36"/>
  <c r="L129597" i="36"/>
  <c r="K129597" i="36"/>
  <c r="P129596" i="36"/>
  <c r="S129596" i="36" s="1"/>
  <c r="N129596" i="36"/>
  <c r="O129596" i="36" s="1"/>
  <c r="R129596" i="36" s="1"/>
  <c r="M129596" i="36"/>
  <c r="L129596" i="36"/>
  <c r="K129596" i="36"/>
  <c r="S129595" i="36"/>
  <c r="P129595" i="36"/>
  <c r="N129595" i="36"/>
  <c r="O129595" i="36" s="1"/>
  <c r="R129595" i="36" s="1"/>
  <c r="M129595" i="36"/>
  <c r="Q129595" i="36" s="1"/>
  <c r="L129595" i="36"/>
  <c r="K129595" i="36"/>
  <c r="P129594" i="36"/>
  <c r="S129594" i="36" s="1"/>
  <c r="N129594" i="36"/>
  <c r="O129594" i="36" s="1"/>
  <c r="R129594" i="36" s="1"/>
  <c r="M129594" i="36"/>
  <c r="L129594" i="36"/>
  <c r="K129594" i="36"/>
  <c r="P129593" i="36"/>
  <c r="S129593" i="36" s="1"/>
  <c r="N129593" i="36"/>
  <c r="O129593" i="36" s="1"/>
  <c r="R129593" i="36" s="1"/>
  <c r="M129593" i="36"/>
  <c r="L129593" i="36"/>
  <c r="K129593" i="36"/>
  <c r="P129592" i="36"/>
  <c r="S129592" i="36" s="1"/>
  <c r="N129592" i="36"/>
  <c r="O129592" i="36" s="1"/>
  <c r="R129592" i="36" s="1"/>
  <c r="M129592" i="36"/>
  <c r="L129592" i="36"/>
  <c r="Q129592" i="36" s="1"/>
  <c r="K129592" i="36"/>
  <c r="P129591" i="36"/>
  <c r="S129591" i="36" s="1"/>
  <c r="N129591" i="36"/>
  <c r="O129591" i="36" s="1"/>
  <c r="R129591" i="36" s="1"/>
  <c r="M129591" i="36"/>
  <c r="L129591" i="36"/>
  <c r="K129591" i="36"/>
  <c r="P129590" i="36"/>
  <c r="S129590" i="36" s="1"/>
  <c r="N129590" i="36"/>
  <c r="O129590" i="36" s="1"/>
  <c r="R129590" i="36" s="1"/>
  <c r="M129590" i="36"/>
  <c r="L129590" i="36"/>
  <c r="K129590" i="36"/>
  <c r="S129589" i="36"/>
  <c r="P129589" i="36"/>
  <c r="N129589" i="36"/>
  <c r="O129589" i="36" s="1"/>
  <c r="R129589" i="36" s="1"/>
  <c r="M129589" i="36"/>
  <c r="L129589" i="36"/>
  <c r="K129589" i="36"/>
  <c r="P129588" i="36"/>
  <c r="S129588" i="36" s="1"/>
  <c r="N129588" i="36"/>
  <c r="O129588" i="36" s="1"/>
  <c r="R129588" i="36" s="1"/>
  <c r="M129588" i="36"/>
  <c r="L129588" i="36"/>
  <c r="Q129588" i="36" s="1"/>
  <c r="K129588" i="36"/>
  <c r="P129587" i="36"/>
  <c r="S129587" i="36" s="1"/>
  <c r="N129587" i="36"/>
  <c r="O129587" i="36" s="1"/>
  <c r="R129587" i="36" s="1"/>
  <c r="M129587" i="36"/>
  <c r="L129587" i="36"/>
  <c r="K129587" i="36"/>
  <c r="P129586" i="36"/>
  <c r="S129586" i="36" s="1"/>
  <c r="N129586" i="36"/>
  <c r="O129586" i="36" s="1"/>
  <c r="R129586" i="36" s="1"/>
  <c r="M129586" i="36"/>
  <c r="L129586" i="36"/>
  <c r="K129586" i="36"/>
  <c r="P129585" i="36"/>
  <c r="S129585" i="36" s="1"/>
  <c r="O129585" i="36"/>
  <c r="R129585" i="36" s="1"/>
  <c r="N129585" i="36"/>
  <c r="M129585" i="36"/>
  <c r="L129585" i="36"/>
  <c r="K129585" i="36"/>
  <c r="P129584" i="36"/>
  <c r="S129584" i="36" s="1"/>
  <c r="N129584" i="36"/>
  <c r="O129584" i="36" s="1"/>
  <c r="R129584" i="36" s="1"/>
  <c r="M129584" i="36"/>
  <c r="L129584" i="36"/>
  <c r="K129584" i="36"/>
  <c r="P129583" i="36"/>
  <c r="S129583" i="36" s="1"/>
  <c r="N129583" i="36"/>
  <c r="O129583" i="36" s="1"/>
  <c r="R129583" i="36" s="1"/>
  <c r="M129583" i="36"/>
  <c r="L129583" i="36"/>
  <c r="Q129583" i="36" s="1"/>
  <c r="K129583" i="36"/>
  <c r="P129582" i="36"/>
  <c r="S129582" i="36" s="1"/>
  <c r="N129582" i="36"/>
  <c r="O129582" i="36" s="1"/>
  <c r="R129582" i="36" s="1"/>
  <c r="M129582" i="36"/>
  <c r="L129582" i="36"/>
  <c r="K129582" i="36"/>
  <c r="P129581" i="36"/>
  <c r="S129581" i="36" s="1"/>
  <c r="N129581" i="36"/>
  <c r="O129581" i="36" s="1"/>
  <c r="R129581" i="36" s="1"/>
  <c r="M129581" i="36"/>
  <c r="L129581" i="36"/>
  <c r="K129581" i="36"/>
  <c r="P129580" i="36"/>
  <c r="S129580" i="36" s="1"/>
  <c r="N129580" i="36"/>
  <c r="O129580" i="36" s="1"/>
  <c r="R129580" i="36" s="1"/>
  <c r="M129580" i="36"/>
  <c r="L129580" i="36"/>
  <c r="K129580" i="36"/>
  <c r="S129579" i="36"/>
  <c r="P129579" i="36"/>
  <c r="N129579" i="36"/>
  <c r="O129579" i="36" s="1"/>
  <c r="R129579" i="36" s="1"/>
  <c r="M129579" i="36"/>
  <c r="L129579" i="36"/>
  <c r="K129579" i="36"/>
  <c r="P129578" i="36"/>
  <c r="S129578" i="36" s="1"/>
  <c r="N129578" i="36"/>
  <c r="O129578" i="36" s="1"/>
  <c r="R129578" i="36" s="1"/>
  <c r="M129578" i="36"/>
  <c r="L129578" i="36"/>
  <c r="K129578" i="36"/>
  <c r="P129577" i="36"/>
  <c r="S129577" i="36" s="1"/>
  <c r="N129577" i="36"/>
  <c r="O129577" i="36" s="1"/>
  <c r="R129577" i="36" s="1"/>
  <c r="M129577" i="36"/>
  <c r="L129577" i="36"/>
  <c r="K129577" i="36"/>
  <c r="P129576" i="36"/>
  <c r="S129576" i="36" s="1"/>
  <c r="N129576" i="36"/>
  <c r="O129576" i="36" s="1"/>
  <c r="R129576" i="36" s="1"/>
  <c r="M129576" i="36"/>
  <c r="L129576" i="36"/>
  <c r="K129576" i="36"/>
  <c r="P129575" i="36"/>
  <c r="S129575" i="36" s="1"/>
  <c r="N129575" i="36"/>
  <c r="O129575" i="36" s="1"/>
  <c r="R129575" i="36" s="1"/>
  <c r="M129575" i="36"/>
  <c r="L129575" i="36"/>
  <c r="K129575" i="36"/>
  <c r="P129574" i="36"/>
  <c r="S129574" i="36" s="1"/>
  <c r="N129574" i="36"/>
  <c r="O129574" i="36" s="1"/>
  <c r="R129574" i="36" s="1"/>
  <c r="M129574" i="36"/>
  <c r="L129574" i="36"/>
  <c r="K129574" i="36"/>
  <c r="S129573" i="36"/>
  <c r="P129573" i="36"/>
  <c r="N129573" i="36"/>
  <c r="O129573" i="36" s="1"/>
  <c r="R129573" i="36" s="1"/>
  <c r="M129573" i="36"/>
  <c r="L129573" i="36"/>
  <c r="K129573" i="36"/>
  <c r="P129572" i="36"/>
  <c r="S129572" i="36" s="1"/>
  <c r="N129572" i="36"/>
  <c r="O129572" i="36" s="1"/>
  <c r="R129572" i="36" s="1"/>
  <c r="M129572" i="36"/>
  <c r="L129572" i="36"/>
  <c r="K129572" i="36"/>
  <c r="S129571" i="36"/>
  <c r="P129571" i="36"/>
  <c r="N129571" i="36"/>
  <c r="O129571" i="36" s="1"/>
  <c r="R129571" i="36" s="1"/>
  <c r="M129571" i="36"/>
  <c r="L129571" i="36"/>
  <c r="K129571" i="36"/>
  <c r="P129570" i="36"/>
  <c r="S129570" i="36" s="1"/>
  <c r="N129570" i="36"/>
  <c r="O129570" i="36" s="1"/>
  <c r="R129570" i="36" s="1"/>
  <c r="M129570" i="36"/>
  <c r="L129570" i="36"/>
  <c r="K129570" i="36"/>
  <c r="P129569" i="36"/>
  <c r="S129569" i="36" s="1"/>
  <c r="N129569" i="36"/>
  <c r="O129569" i="36" s="1"/>
  <c r="R129569" i="36" s="1"/>
  <c r="M129569" i="36"/>
  <c r="L129569" i="36"/>
  <c r="K129569" i="36"/>
  <c r="P129568" i="36"/>
  <c r="S129568" i="36" s="1"/>
  <c r="N129568" i="36"/>
  <c r="O129568" i="36" s="1"/>
  <c r="R129568" i="36" s="1"/>
  <c r="M129568" i="36"/>
  <c r="L129568" i="36"/>
  <c r="K129568" i="36"/>
  <c r="S129567" i="36"/>
  <c r="P129567" i="36"/>
  <c r="N129567" i="36"/>
  <c r="O129567" i="36" s="1"/>
  <c r="R129567" i="36" s="1"/>
  <c r="M129567" i="36"/>
  <c r="L129567" i="36"/>
  <c r="K129567" i="36"/>
  <c r="P129566" i="36"/>
  <c r="S129566" i="36" s="1"/>
  <c r="N129566" i="36"/>
  <c r="O129566" i="36" s="1"/>
  <c r="R129566" i="36" s="1"/>
  <c r="M129566" i="36"/>
  <c r="L129566" i="36"/>
  <c r="K129566" i="36"/>
  <c r="S129565" i="36"/>
  <c r="P129565" i="36"/>
  <c r="N129565" i="36"/>
  <c r="O129565" i="36" s="1"/>
  <c r="R129565" i="36" s="1"/>
  <c r="M129565" i="36"/>
  <c r="L129565" i="36"/>
  <c r="Q129565" i="36" s="1"/>
  <c r="K129565" i="36"/>
  <c r="P129564" i="36"/>
  <c r="S129564" i="36" s="1"/>
  <c r="N129564" i="36"/>
  <c r="O129564" i="36" s="1"/>
  <c r="R129564" i="36" s="1"/>
  <c r="M129564" i="36"/>
  <c r="L129564" i="36"/>
  <c r="K129564" i="36"/>
  <c r="P129563" i="36"/>
  <c r="S129563" i="36" s="1"/>
  <c r="N129563" i="36"/>
  <c r="O129563" i="36" s="1"/>
  <c r="R129563" i="36" s="1"/>
  <c r="M129563" i="36"/>
  <c r="L129563" i="36"/>
  <c r="K129563" i="36"/>
  <c r="P129562" i="36"/>
  <c r="S129562" i="36" s="1"/>
  <c r="N129562" i="36"/>
  <c r="O129562" i="36" s="1"/>
  <c r="R129562" i="36" s="1"/>
  <c r="M129562" i="36"/>
  <c r="L129562" i="36"/>
  <c r="K129562" i="36"/>
  <c r="P129561" i="36"/>
  <c r="S129561" i="36" s="1"/>
  <c r="N129561" i="36"/>
  <c r="O129561" i="36" s="1"/>
  <c r="R129561" i="36" s="1"/>
  <c r="M129561" i="36"/>
  <c r="L129561" i="36"/>
  <c r="K129561" i="36"/>
  <c r="P129560" i="36"/>
  <c r="S129560" i="36" s="1"/>
  <c r="N129560" i="36"/>
  <c r="O129560" i="36" s="1"/>
  <c r="R129560" i="36" s="1"/>
  <c r="M129560" i="36"/>
  <c r="L129560" i="36"/>
  <c r="K129560" i="36"/>
  <c r="S129559" i="36"/>
  <c r="P129559" i="36"/>
  <c r="N129559" i="36"/>
  <c r="O129559" i="36" s="1"/>
  <c r="R129559" i="36" s="1"/>
  <c r="M129559" i="36"/>
  <c r="L129559" i="36"/>
  <c r="K129559" i="36"/>
  <c r="P129558" i="36"/>
  <c r="S129558" i="36" s="1"/>
  <c r="N129558" i="36"/>
  <c r="O129558" i="36" s="1"/>
  <c r="R129558" i="36" s="1"/>
  <c r="M129558" i="36"/>
  <c r="L129558" i="36"/>
  <c r="K129558" i="36"/>
  <c r="P129557" i="36"/>
  <c r="S129557" i="36" s="1"/>
  <c r="N129557" i="36"/>
  <c r="O129557" i="36" s="1"/>
  <c r="R129557" i="36" s="1"/>
  <c r="M129557" i="36"/>
  <c r="L129557" i="36"/>
  <c r="K129557" i="36"/>
  <c r="P129556" i="36"/>
  <c r="S129556" i="36" s="1"/>
  <c r="N129556" i="36"/>
  <c r="O129556" i="36" s="1"/>
  <c r="R129556" i="36" s="1"/>
  <c r="M129556" i="36"/>
  <c r="L129556" i="36"/>
  <c r="K129556" i="36"/>
  <c r="P129555" i="36"/>
  <c r="S129555" i="36" s="1"/>
  <c r="N129555" i="36"/>
  <c r="O129555" i="36" s="1"/>
  <c r="R129555" i="36" s="1"/>
  <c r="M129555" i="36"/>
  <c r="L129555" i="36"/>
  <c r="K129555" i="36"/>
  <c r="P129554" i="36"/>
  <c r="S129554" i="36" s="1"/>
  <c r="N129554" i="36"/>
  <c r="O129554" i="36" s="1"/>
  <c r="R129554" i="36" s="1"/>
  <c r="M129554" i="36"/>
  <c r="L129554" i="36"/>
  <c r="K129554" i="36"/>
  <c r="P129553" i="36"/>
  <c r="S129553" i="36" s="1"/>
  <c r="N129553" i="36"/>
  <c r="O129553" i="36" s="1"/>
  <c r="R129553" i="36" s="1"/>
  <c r="M129553" i="36"/>
  <c r="L129553" i="36"/>
  <c r="K129553" i="36"/>
  <c r="P129552" i="36"/>
  <c r="S129552" i="36" s="1"/>
  <c r="N129552" i="36"/>
  <c r="O129552" i="36" s="1"/>
  <c r="R129552" i="36" s="1"/>
  <c r="M129552" i="36"/>
  <c r="L129552" i="36"/>
  <c r="K129552" i="36"/>
  <c r="P129551" i="36"/>
  <c r="S129551" i="36" s="1"/>
  <c r="N129551" i="36"/>
  <c r="O129551" i="36" s="1"/>
  <c r="R129551" i="36" s="1"/>
  <c r="M129551" i="36"/>
  <c r="L129551" i="36"/>
  <c r="Q129551" i="36" s="1"/>
  <c r="K129551" i="36"/>
  <c r="P129550" i="36"/>
  <c r="S129550" i="36" s="1"/>
  <c r="N129550" i="36"/>
  <c r="O129550" i="36" s="1"/>
  <c r="R129550" i="36" s="1"/>
  <c r="M129550" i="36"/>
  <c r="L129550" i="36"/>
  <c r="K129550" i="36"/>
  <c r="P129549" i="36"/>
  <c r="S129549" i="36" s="1"/>
  <c r="N129549" i="36"/>
  <c r="O129549" i="36" s="1"/>
  <c r="R129549" i="36" s="1"/>
  <c r="M129549" i="36"/>
  <c r="L129549" i="36"/>
  <c r="K129549" i="36"/>
  <c r="P129548" i="36"/>
  <c r="S129548" i="36" s="1"/>
  <c r="N129548" i="36"/>
  <c r="O129548" i="36" s="1"/>
  <c r="R129548" i="36" s="1"/>
  <c r="M129548" i="36"/>
  <c r="L129548" i="36"/>
  <c r="K129548" i="36"/>
  <c r="P129547" i="36"/>
  <c r="S129547" i="36" s="1"/>
  <c r="N129547" i="36"/>
  <c r="O129547" i="36" s="1"/>
  <c r="R129547" i="36" s="1"/>
  <c r="M129547" i="36"/>
  <c r="L129547" i="36"/>
  <c r="K129547" i="36"/>
  <c r="P129546" i="36"/>
  <c r="S129546" i="36" s="1"/>
  <c r="N129546" i="36"/>
  <c r="O129546" i="36" s="1"/>
  <c r="R129546" i="36" s="1"/>
  <c r="M129546" i="36"/>
  <c r="L129546" i="36"/>
  <c r="K129546" i="36"/>
  <c r="P129545" i="36"/>
  <c r="S129545" i="36" s="1"/>
  <c r="N129545" i="36"/>
  <c r="O129545" i="36" s="1"/>
  <c r="R129545" i="36" s="1"/>
  <c r="M129545" i="36"/>
  <c r="L129545" i="36"/>
  <c r="K129545" i="36"/>
  <c r="P129544" i="36"/>
  <c r="S129544" i="36" s="1"/>
  <c r="N129544" i="36"/>
  <c r="O129544" i="36" s="1"/>
  <c r="R129544" i="36" s="1"/>
  <c r="M129544" i="36"/>
  <c r="L129544" i="36"/>
  <c r="K129544" i="36"/>
  <c r="Q129543" i="36"/>
  <c r="P129543" i="36"/>
  <c r="S129543" i="36" s="1"/>
  <c r="N129543" i="36"/>
  <c r="O129543" i="36" s="1"/>
  <c r="R129543" i="36" s="1"/>
  <c r="M129543" i="36"/>
  <c r="L129543" i="36"/>
  <c r="K129543" i="36"/>
  <c r="P129542" i="36"/>
  <c r="S129542" i="36" s="1"/>
  <c r="N129542" i="36"/>
  <c r="O129542" i="36" s="1"/>
  <c r="R129542" i="36" s="1"/>
  <c r="M129542" i="36"/>
  <c r="L129542" i="36"/>
  <c r="K129542" i="36"/>
  <c r="P129541" i="36"/>
  <c r="S129541" i="36" s="1"/>
  <c r="N129541" i="36"/>
  <c r="O129541" i="36" s="1"/>
  <c r="R129541" i="36" s="1"/>
  <c r="M129541" i="36"/>
  <c r="L129541" i="36"/>
  <c r="K129541" i="36"/>
  <c r="P129540" i="36"/>
  <c r="S129540" i="36" s="1"/>
  <c r="N129540" i="36"/>
  <c r="O129540" i="36" s="1"/>
  <c r="R129540" i="36" s="1"/>
  <c r="M129540" i="36"/>
  <c r="L129540" i="36"/>
  <c r="K129540" i="36"/>
  <c r="P129539" i="36"/>
  <c r="S129539" i="36" s="1"/>
  <c r="N129539" i="36"/>
  <c r="O129539" i="36" s="1"/>
  <c r="R129539" i="36" s="1"/>
  <c r="M129539" i="36"/>
  <c r="L129539" i="36"/>
  <c r="K129539" i="36"/>
  <c r="P129538" i="36"/>
  <c r="S129538" i="36" s="1"/>
  <c r="N129538" i="36"/>
  <c r="O129538" i="36" s="1"/>
  <c r="R129538" i="36" s="1"/>
  <c r="M129538" i="36"/>
  <c r="L129538" i="36"/>
  <c r="K129538" i="36"/>
  <c r="P129537" i="36"/>
  <c r="S129537" i="36" s="1"/>
  <c r="N129537" i="36"/>
  <c r="O129537" i="36" s="1"/>
  <c r="R129537" i="36" s="1"/>
  <c r="M129537" i="36"/>
  <c r="L129537" i="36"/>
  <c r="K129537" i="36"/>
  <c r="P129536" i="36"/>
  <c r="S129536" i="36" s="1"/>
  <c r="N129536" i="36"/>
  <c r="O129536" i="36" s="1"/>
  <c r="R129536" i="36" s="1"/>
  <c r="M129536" i="36"/>
  <c r="L129536" i="36"/>
  <c r="K129536" i="36"/>
  <c r="S129535" i="36"/>
  <c r="Q129535" i="36"/>
  <c r="P129535" i="36"/>
  <c r="N129535" i="36"/>
  <c r="O129535" i="36" s="1"/>
  <c r="R129535" i="36" s="1"/>
  <c r="M129535" i="36"/>
  <c r="L129535" i="36"/>
  <c r="K129535" i="36"/>
  <c r="P129534" i="36"/>
  <c r="S129534" i="36" s="1"/>
  <c r="N129534" i="36"/>
  <c r="O129534" i="36" s="1"/>
  <c r="R129534" i="36" s="1"/>
  <c r="M129534" i="36"/>
  <c r="L129534" i="36"/>
  <c r="Q129534" i="36" s="1"/>
  <c r="K129534" i="36"/>
  <c r="P129533" i="36"/>
  <c r="S129533" i="36" s="1"/>
  <c r="N129533" i="36"/>
  <c r="O129533" i="36" s="1"/>
  <c r="R129533" i="36" s="1"/>
  <c r="M129533" i="36"/>
  <c r="L129533" i="36"/>
  <c r="Q129533" i="36" s="1"/>
  <c r="K129533" i="36"/>
  <c r="P129532" i="36"/>
  <c r="S129532" i="36" s="1"/>
  <c r="N129532" i="36"/>
  <c r="O129532" i="36" s="1"/>
  <c r="R129532" i="36" s="1"/>
  <c r="M129532" i="36"/>
  <c r="L129532" i="36"/>
  <c r="K129532" i="36"/>
  <c r="P129531" i="36"/>
  <c r="S129531" i="36" s="1"/>
  <c r="N129531" i="36"/>
  <c r="O129531" i="36" s="1"/>
  <c r="R129531" i="36" s="1"/>
  <c r="M129531" i="36"/>
  <c r="L129531" i="36"/>
  <c r="K129531" i="36"/>
  <c r="P129530" i="36"/>
  <c r="S129530" i="36" s="1"/>
  <c r="N129530" i="36"/>
  <c r="O129530" i="36" s="1"/>
  <c r="R129530" i="36" s="1"/>
  <c r="M129530" i="36"/>
  <c r="L129530" i="36"/>
  <c r="Q129530" i="36" s="1"/>
  <c r="K129530" i="36"/>
  <c r="P129529" i="36"/>
  <c r="S129529" i="36" s="1"/>
  <c r="N129529" i="36"/>
  <c r="O129529" i="36" s="1"/>
  <c r="R129529" i="36" s="1"/>
  <c r="M129529" i="36"/>
  <c r="L129529" i="36"/>
  <c r="K129529" i="36"/>
  <c r="P129528" i="36"/>
  <c r="S129528" i="36" s="1"/>
  <c r="N129528" i="36"/>
  <c r="O129528" i="36" s="1"/>
  <c r="R129528" i="36" s="1"/>
  <c r="M129528" i="36"/>
  <c r="L129528" i="36"/>
  <c r="Q129528" i="36" s="1"/>
  <c r="K129528" i="36"/>
  <c r="P129527" i="36"/>
  <c r="S129527" i="36" s="1"/>
  <c r="N129527" i="36"/>
  <c r="O129527" i="36" s="1"/>
  <c r="R129527" i="36" s="1"/>
  <c r="M129527" i="36"/>
  <c r="L129527" i="36"/>
  <c r="Q129527" i="36" s="1"/>
  <c r="K129527" i="36"/>
  <c r="P129526" i="36"/>
  <c r="S129526" i="36" s="1"/>
  <c r="N129526" i="36"/>
  <c r="O129526" i="36" s="1"/>
  <c r="R129526" i="36" s="1"/>
  <c r="M129526" i="36"/>
  <c r="L129526" i="36"/>
  <c r="K129526" i="36"/>
  <c r="S129525" i="36"/>
  <c r="Q129525" i="36"/>
  <c r="P129525" i="36"/>
  <c r="N129525" i="36"/>
  <c r="O129525" i="36" s="1"/>
  <c r="R129525" i="36" s="1"/>
  <c r="M129525" i="36"/>
  <c r="L129525" i="36"/>
  <c r="K129525" i="36"/>
  <c r="P129524" i="36"/>
  <c r="S129524" i="36" s="1"/>
  <c r="N129524" i="36"/>
  <c r="O129524" i="36" s="1"/>
  <c r="R129524" i="36" s="1"/>
  <c r="M129524" i="36"/>
  <c r="L129524" i="36"/>
  <c r="Q129524" i="36" s="1"/>
  <c r="K129524" i="36"/>
  <c r="P129523" i="36"/>
  <c r="S129523" i="36" s="1"/>
  <c r="N129523" i="36"/>
  <c r="O129523" i="36" s="1"/>
  <c r="R129523" i="36" s="1"/>
  <c r="M129523" i="36"/>
  <c r="L129523" i="36"/>
  <c r="K129523" i="36"/>
  <c r="P129522" i="36"/>
  <c r="S129522" i="36" s="1"/>
  <c r="N129522" i="36"/>
  <c r="O129522" i="36" s="1"/>
  <c r="R129522" i="36" s="1"/>
  <c r="M129522" i="36"/>
  <c r="L129522" i="36"/>
  <c r="K129522" i="36"/>
  <c r="P129521" i="36"/>
  <c r="S129521" i="36" s="1"/>
  <c r="O129521" i="36"/>
  <c r="R129521" i="36" s="1"/>
  <c r="N129521" i="36"/>
  <c r="M129521" i="36"/>
  <c r="L129521" i="36"/>
  <c r="K129521" i="36"/>
  <c r="P129520" i="36"/>
  <c r="S129520" i="36" s="1"/>
  <c r="N129520" i="36"/>
  <c r="O129520" i="36" s="1"/>
  <c r="R129520" i="36" s="1"/>
  <c r="M129520" i="36"/>
  <c r="L129520" i="36"/>
  <c r="Q129520" i="36" s="1"/>
  <c r="K129520" i="36"/>
  <c r="P129519" i="36"/>
  <c r="S129519" i="36" s="1"/>
  <c r="N129519" i="36"/>
  <c r="O129519" i="36" s="1"/>
  <c r="R129519" i="36" s="1"/>
  <c r="M129519" i="36"/>
  <c r="L129519" i="36"/>
  <c r="K129519" i="36"/>
  <c r="P129518" i="36"/>
  <c r="S129518" i="36" s="1"/>
  <c r="N129518" i="36"/>
  <c r="O129518" i="36" s="1"/>
  <c r="R129518" i="36" s="1"/>
  <c r="M129518" i="36"/>
  <c r="L129518" i="36"/>
  <c r="K129518" i="36"/>
  <c r="P129517" i="36"/>
  <c r="S129517" i="36" s="1"/>
  <c r="N129517" i="36"/>
  <c r="O129517" i="36" s="1"/>
  <c r="R129517" i="36" s="1"/>
  <c r="M129517" i="36"/>
  <c r="L129517" i="36"/>
  <c r="Q129517" i="36" s="1"/>
  <c r="K129517" i="36"/>
  <c r="P129516" i="36"/>
  <c r="S129516" i="36" s="1"/>
  <c r="N129516" i="36"/>
  <c r="O129516" i="36" s="1"/>
  <c r="R129516" i="36" s="1"/>
  <c r="M129516" i="36"/>
  <c r="L129516" i="36"/>
  <c r="K129516" i="36"/>
  <c r="P129515" i="36"/>
  <c r="S129515" i="36" s="1"/>
  <c r="N129515" i="36"/>
  <c r="O129515" i="36" s="1"/>
  <c r="R129515" i="36" s="1"/>
  <c r="M129515" i="36"/>
  <c r="L129515" i="36"/>
  <c r="K129515" i="36"/>
  <c r="P129514" i="36"/>
  <c r="S129514" i="36" s="1"/>
  <c r="N129514" i="36"/>
  <c r="O129514" i="36" s="1"/>
  <c r="R129514" i="36" s="1"/>
  <c r="M129514" i="36"/>
  <c r="L129514" i="36"/>
  <c r="Q129514" i="36" s="1"/>
  <c r="K129514" i="36"/>
  <c r="P129513" i="36"/>
  <c r="S129513" i="36" s="1"/>
  <c r="N129513" i="36"/>
  <c r="O129513" i="36" s="1"/>
  <c r="R129513" i="36" s="1"/>
  <c r="M129513" i="36"/>
  <c r="L129513" i="36"/>
  <c r="K129513" i="36"/>
  <c r="P129512" i="36"/>
  <c r="S129512" i="36" s="1"/>
  <c r="N129512" i="36"/>
  <c r="O129512" i="36" s="1"/>
  <c r="R129512" i="36" s="1"/>
  <c r="M129512" i="36"/>
  <c r="L129512" i="36"/>
  <c r="K129512" i="36"/>
  <c r="P129511" i="36"/>
  <c r="S129511" i="36" s="1"/>
  <c r="N129511" i="36"/>
  <c r="O129511" i="36" s="1"/>
  <c r="R129511" i="36" s="1"/>
  <c r="M129511" i="36"/>
  <c r="L129511" i="36"/>
  <c r="Q129511" i="36" s="1"/>
  <c r="K129511" i="36"/>
  <c r="P129510" i="36"/>
  <c r="S129510" i="36" s="1"/>
  <c r="N129510" i="36"/>
  <c r="O129510" i="36" s="1"/>
  <c r="R129510" i="36" s="1"/>
  <c r="M129510" i="36"/>
  <c r="L129510" i="36"/>
  <c r="K129510" i="36"/>
  <c r="P129509" i="36"/>
  <c r="S129509" i="36" s="1"/>
  <c r="N129509" i="36"/>
  <c r="O129509" i="36" s="1"/>
  <c r="R129509" i="36" s="1"/>
  <c r="M129509" i="36"/>
  <c r="L129509" i="36"/>
  <c r="K129509" i="36"/>
  <c r="P129508" i="36"/>
  <c r="S129508" i="36" s="1"/>
  <c r="N129508" i="36"/>
  <c r="O129508" i="36" s="1"/>
  <c r="R129508" i="36" s="1"/>
  <c r="M129508" i="36"/>
  <c r="L129508" i="36"/>
  <c r="K129508" i="36"/>
  <c r="P129507" i="36"/>
  <c r="S129507" i="36" s="1"/>
  <c r="N129507" i="36"/>
  <c r="O129507" i="36" s="1"/>
  <c r="R129507" i="36" s="1"/>
  <c r="M129507" i="36"/>
  <c r="L129507" i="36"/>
  <c r="K129507" i="36"/>
  <c r="P129506" i="36"/>
  <c r="S129506" i="36" s="1"/>
  <c r="N129506" i="36"/>
  <c r="O129506" i="36" s="1"/>
  <c r="R129506" i="36" s="1"/>
  <c r="M129506" i="36"/>
  <c r="L129506" i="36"/>
  <c r="K129506" i="36"/>
  <c r="P129505" i="36"/>
  <c r="S129505" i="36" s="1"/>
  <c r="N129505" i="36"/>
  <c r="O129505" i="36" s="1"/>
  <c r="R129505" i="36" s="1"/>
  <c r="M129505" i="36"/>
  <c r="L129505" i="36"/>
  <c r="K129505" i="36"/>
  <c r="P129504" i="36"/>
  <c r="S129504" i="36" s="1"/>
  <c r="N129504" i="36"/>
  <c r="O129504" i="36" s="1"/>
  <c r="R129504" i="36" s="1"/>
  <c r="M129504" i="36"/>
  <c r="L129504" i="36"/>
  <c r="Q129504" i="36" s="1"/>
  <c r="K129504" i="36"/>
  <c r="P129503" i="36"/>
  <c r="S129503" i="36" s="1"/>
  <c r="N129503" i="36"/>
  <c r="O129503" i="36" s="1"/>
  <c r="R129503" i="36" s="1"/>
  <c r="M129503" i="36"/>
  <c r="L129503" i="36"/>
  <c r="Q129503" i="36" s="1"/>
  <c r="K129503" i="36"/>
  <c r="P129502" i="36"/>
  <c r="S129502" i="36" s="1"/>
  <c r="N129502" i="36"/>
  <c r="O129502" i="36" s="1"/>
  <c r="R129502" i="36" s="1"/>
  <c r="M129502" i="36"/>
  <c r="L129502" i="36"/>
  <c r="K129502" i="36"/>
  <c r="P129501" i="36"/>
  <c r="S129501" i="36" s="1"/>
  <c r="N129501" i="36"/>
  <c r="O129501" i="36" s="1"/>
  <c r="R129501" i="36" s="1"/>
  <c r="M129501" i="36"/>
  <c r="L129501" i="36"/>
  <c r="K129501" i="36"/>
  <c r="P129500" i="36"/>
  <c r="S129500" i="36" s="1"/>
  <c r="N129500" i="36"/>
  <c r="O129500" i="36" s="1"/>
  <c r="R129500" i="36" s="1"/>
  <c r="M129500" i="36"/>
  <c r="L129500" i="36"/>
  <c r="K129500" i="36"/>
  <c r="P129499" i="36"/>
  <c r="S129499" i="36" s="1"/>
  <c r="N129499" i="36"/>
  <c r="O129499" i="36" s="1"/>
  <c r="R129499" i="36" s="1"/>
  <c r="M129499" i="36"/>
  <c r="L129499" i="36"/>
  <c r="K129499" i="36"/>
  <c r="P129498" i="36"/>
  <c r="S129498" i="36" s="1"/>
  <c r="N129498" i="36"/>
  <c r="O129498" i="36" s="1"/>
  <c r="R129498" i="36" s="1"/>
  <c r="M129498" i="36"/>
  <c r="L129498" i="36"/>
  <c r="K129498" i="36"/>
  <c r="P129497" i="36"/>
  <c r="S129497" i="36" s="1"/>
  <c r="N129497" i="36"/>
  <c r="O129497" i="36" s="1"/>
  <c r="R129497" i="36" s="1"/>
  <c r="M129497" i="36"/>
  <c r="L129497" i="36"/>
  <c r="K129497" i="36"/>
  <c r="P129496" i="36"/>
  <c r="S129496" i="36" s="1"/>
  <c r="N129496" i="36"/>
  <c r="O129496" i="36" s="1"/>
  <c r="R129496" i="36" s="1"/>
  <c r="M129496" i="36"/>
  <c r="L129496" i="36"/>
  <c r="K129496" i="36"/>
  <c r="P129495" i="36"/>
  <c r="S129495" i="36" s="1"/>
  <c r="N129495" i="36"/>
  <c r="O129495" i="36" s="1"/>
  <c r="R129495" i="36" s="1"/>
  <c r="M129495" i="36"/>
  <c r="L129495" i="36"/>
  <c r="Q129495" i="36" s="1"/>
  <c r="K129495" i="36"/>
  <c r="P129494" i="36"/>
  <c r="S129494" i="36" s="1"/>
  <c r="N129494" i="36"/>
  <c r="O129494" i="36" s="1"/>
  <c r="R129494" i="36" s="1"/>
  <c r="M129494" i="36"/>
  <c r="L129494" i="36"/>
  <c r="Q129494" i="36" s="1"/>
  <c r="K129494" i="36"/>
  <c r="P129493" i="36"/>
  <c r="S129493" i="36" s="1"/>
  <c r="N129493" i="36"/>
  <c r="O129493" i="36" s="1"/>
  <c r="R129493" i="36" s="1"/>
  <c r="M129493" i="36"/>
  <c r="L129493" i="36"/>
  <c r="Q129493" i="36" s="1"/>
  <c r="K129493" i="36"/>
  <c r="P129492" i="36"/>
  <c r="S129492" i="36" s="1"/>
  <c r="N129492" i="36"/>
  <c r="O129492" i="36" s="1"/>
  <c r="R129492" i="36" s="1"/>
  <c r="M129492" i="36"/>
  <c r="L129492" i="36"/>
  <c r="K129492" i="36"/>
  <c r="P129491" i="36"/>
  <c r="S129491" i="36" s="1"/>
  <c r="N129491" i="36"/>
  <c r="O129491" i="36" s="1"/>
  <c r="R129491" i="36" s="1"/>
  <c r="M129491" i="36"/>
  <c r="L129491" i="36"/>
  <c r="K129491" i="36"/>
  <c r="P129490" i="36"/>
  <c r="S129490" i="36" s="1"/>
  <c r="N129490" i="36"/>
  <c r="O129490" i="36" s="1"/>
  <c r="R129490" i="36" s="1"/>
  <c r="M129490" i="36"/>
  <c r="L129490" i="36"/>
  <c r="Q129490" i="36" s="1"/>
  <c r="K129490" i="36"/>
  <c r="P129489" i="36"/>
  <c r="S129489" i="36" s="1"/>
  <c r="N129489" i="36"/>
  <c r="O129489" i="36" s="1"/>
  <c r="R129489" i="36" s="1"/>
  <c r="M129489" i="36"/>
  <c r="L129489" i="36"/>
  <c r="K129489" i="36"/>
  <c r="P129488" i="36"/>
  <c r="S129488" i="36" s="1"/>
  <c r="N129488" i="36"/>
  <c r="O129488" i="36" s="1"/>
  <c r="R129488" i="36" s="1"/>
  <c r="M129488" i="36"/>
  <c r="L129488" i="36"/>
  <c r="Q129488" i="36" s="1"/>
  <c r="K129488" i="36"/>
  <c r="P129487" i="36"/>
  <c r="S129487" i="36" s="1"/>
  <c r="N129487" i="36"/>
  <c r="O129487" i="36" s="1"/>
  <c r="R129487" i="36" s="1"/>
  <c r="M129487" i="36"/>
  <c r="L129487" i="36"/>
  <c r="K129487" i="36"/>
  <c r="P129486" i="36"/>
  <c r="S129486" i="36" s="1"/>
  <c r="N129486" i="36"/>
  <c r="O129486" i="36" s="1"/>
  <c r="R129486" i="36" s="1"/>
  <c r="M129486" i="36"/>
  <c r="L129486" i="36"/>
  <c r="K129486" i="36"/>
  <c r="P129485" i="36"/>
  <c r="S129485" i="36" s="1"/>
  <c r="N129485" i="36"/>
  <c r="O129485" i="36" s="1"/>
  <c r="R129485" i="36" s="1"/>
  <c r="M129485" i="36"/>
  <c r="Q129485" i="36" s="1"/>
  <c r="L129485" i="36"/>
  <c r="K129485" i="36"/>
  <c r="P129484" i="36"/>
  <c r="S129484" i="36" s="1"/>
  <c r="N129484" i="36"/>
  <c r="O129484" i="36" s="1"/>
  <c r="R129484" i="36" s="1"/>
  <c r="M129484" i="36"/>
  <c r="L129484" i="36"/>
  <c r="Q129484" i="36" s="1"/>
  <c r="K129484" i="36"/>
  <c r="S129483" i="36"/>
  <c r="P129483" i="36"/>
  <c r="N129483" i="36"/>
  <c r="O129483" i="36" s="1"/>
  <c r="R129483" i="36" s="1"/>
  <c r="M129483" i="36"/>
  <c r="L129483" i="36"/>
  <c r="K129483" i="36"/>
  <c r="P129482" i="36"/>
  <c r="S129482" i="36" s="1"/>
  <c r="N129482" i="36"/>
  <c r="O129482" i="36" s="1"/>
  <c r="R129482" i="36" s="1"/>
  <c r="M129482" i="36"/>
  <c r="L129482" i="36"/>
  <c r="K129482" i="36"/>
  <c r="P129481" i="36"/>
  <c r="S129481" i="36" s="1"/>
  <c r="N129481" i="36"/>
  <c r="O129481" i="36" s="1"/>
  <c r="R129481" i="36" s="1"/>
  <c r="M129481" i="36"/>
  <c r="L129481" i="36"/>
  <c r="K129481" i="36"/>
  <c r="P129480" i="36"/>
  <c r="S129480" i="36" s="1"/>
  <c r="N129480" i="36"/>
  <c r="O129480" i="36" s="1"/>
  <c r="R129480" i="36" s="1"/>
  <c r="M129480" i="36"/>
  <c r="L129480" i="36"/>
  <c r="K129480" i="36"/>
  <c r="P129479" i="36"/>
  <c r="S129479" i="36" s="1"/>
  <c r="N129479" i="36"/>
  <c r="O129479" i="36" s="1"/>
  <c r="R129479" i="36" s="1"/>
  <c r="M129479" i="36"/>
  <c r="L129479" i="36"/>
  <c r="Q129479" i="36" s="1"/>
  <c r="K129479" i="36"/>
  <c r="P129478" i="36"/>
  <c r="S129478" i="36" s="1"/>
  <c r="N129478" i="36"/>
  <c r="O129478" i="36" s="1"/>
  <c r="R129478" i="36" s="1"/>
  <c r="M129478" i="36"/>
  <c r="L129478" i="36"/>
  <c r="K129478" i="36"/>
  <c r="P129477" i="36"/>
  <c r="S129477" i="36" s="1"/>
  <c r="N129477" i="36"/>
  <c r="O129477" i="36" s="1"/>
  <c r="R129477" i="36" s="1"/>
  <c r="M129477" i="36"/>
  <c r="L129477" i="36"/>
  <c r="Q129477" i="36" s="1"/>
  <c r="K129477" i="36"/>
  <c r="P129476" i="36"/>
  <c r="S129476" i="36" s="1"/>
  <c r="N129476" i="36"/>
  <c r="O129476" i="36" s="1"/>
  <c r="R129476" i="36" s="1"/>
  <c r="M129476" i="36"/>
  <c r="L129476" i="36"/>
  <c r="K129476" i="36"/>
  <c r="P129475" i="36"/>
  <c r="S129475" i="36" s="1"/>
  <c r="N129475" i="36"/>
  <c r="O129475" i="36" s="1"/>
  <c r="R129475" i="36" s="1"/>
  <c r="M129475" i="36"/>
  <c r="L129475" i="36"/>
  <c r="K129475" i="36"/>
  <c r="P129474" i="36"/>
  <c r="S129474" i="36" s="1"/>
  <c r="N129474" i="36"/>
  <c r="O129474" i="36" s="1"/>
  <c r="R129474" i="36" s="1"/>
  <c r="M129474" i="36"/>
  <c r="L129474" i="36"/>
  <c r="K129474" i="36"/>
  <c r="P129473" i="36"/>
  <c r="S129473" i="36" s="1"/>
  <c r="N129473" i="36"/>
  <c r="O129473" i="36" s="1"/>
  <c r="R129473" i="36" s="1"/>
  <c r="M129473" i="36"/>
  <c r="Q129473" i="36" s="1"/>
  <c r="L129473" i="36"/>
  <c r="K129473" i="36"/>
  <c r="P129472" i="36"/>
  <c r="S129472" i="36" s="1"/>
  <c r="N129472" i="36"/>
  <c r="O129472" i="36" s="1"/>
  <c r="R129472" i="36" s="1"/>
  <c r="M129472" i="36"/>
  <c r="L129472" i="36"/>
  <c r="K129472" i="36"/>
  <c r="S129471" i="36"/>
  <c r="P129471" i="36"/>
  <c r="N129471" i="36"/>
  <c r="O129471" i="36" s="1"/>
  <c r="R129471" i="36" s="1"/>
  <c r="M129471" i="36"/>
  <c r="L129471" i="36"/>
  <c r="K129471" i="36"/>
  <c r="P129470" i="36"/>
  <c r="S129470" i="36" s="1"/>
  <c r="N129470" i="36"/>
  <c r="O129470" i="36" s="1"/>
  <c r="R129470" i="36" s="1"/>
  <c r="M129470" i="36"/>
  <c r="L129470" i="36"/>
  <c r="K129470" i="36"/>
  <c r="P129469" i="36"/>
  <c r="S129469" i="36" s="1"/>
  <c r="N129469" i="36"/>
  <c r="O129469" i="36" s="1"/>
  <c r="R129469" i="36" s="1"/>
  <c r="M129469" i="36"/>
  <c r="L129469" i="36"/>
  <c r="K129469" i="36"/>
  <c r="P129468" i="36"/>
  <c r="S129468" i="36" s="1"/>
  <c r="N129468" i="36"/>
  <c r="O129468" i="36" s="1"/>
  <c r="R129468" i="36" s="1"/>
  <c r="M129468" i="36"/>
  <c r="L129468" i="36"/>
  <c r="K129468" i="36"/>
  <c r="P129467" i="36"/>
  <c r="S129467" i="36" s="1"/>
  <c r="N129467" i="36"/>
  <c r="O129467" i="36" s="1"/>
  <c r="R129467" i="36" s="1"/>
  <c r="M129467" i="36"/>
  <c r="L129467" i="36"/>
  <c r="K129467" i="36"/>
  <c r="P129466" i="36"/>
  <c r="S129466" i="36" s="1"/>
  <c r="N129466" i="36"/>
  <c r="O129466" i="36" s="1"/>
  <c r="R129466" i="36" s="1"/>
  <c r="M129466" i="36"/>
  <c r="L129466" i="36"/>
  <c r="K129466" i="36"/>
  <c r="P129465" i="36"/>
  <c r="S129465" i="36" s="1"/>
  <c r="N129465" i="36"/>
  <c r="O129465" i="36" s="1"/>
  <c r="R129465" i="36" s="1"/>
  <c r="M129465" i="36"/>
  <c r="L129465" i="36"/>
  <c r="K129465" i="36"/>
  <c r="P129464" i="36"/>
  <c r="S129464" i="36" s="1"/>
  <c r="N129464" i="36"/>
  <c r="O129464" i="36" s="1"/>
  <c r="R129464" i="36" s="1"/>
  <c r="M129464" i="36"/>
  <c r="L129464" i="36"/>
  <c r="K129464" i="36"/>
  <c r="P129463" i="36"/>
  <c r="S129463" i="36" s="1"/>
  <c r="N129463" i="36"/>
  <c r="O129463" i="36" s="1"/>
  <c r="R129463" i="36" s="1"/>
  <c r="M129463" i="36"/>
  <c r="L129463" i="36"/>
  <c r="K129463" i="36"/>
  <c r="P129462" i="36"/>
  <c r="S129462" i="36" s="1"/>
  <c r="N129462" i="36"/>
  <c r="O129462" i="36" s="1"/>
  <c r="R129462" i="36" s="1"/>
  <c r="M129462" i="36"/>
  <c r="L129462" i="36"/>
  <c r="K129462" i="36"/>
  <c r="P129461" i="36"/>
  <c r="S129461" i="36" s="1"/>
  <c r="O129461" i="36"/>
  <c r="R129461" i="36" s="1"/>
  <c r="N129461" i="36"/>
  <c r="M129461" i="36"/>
  <c r="L129461" i="36"/>
  <c r="K129461" i="36"/>
  <c r="P129460" i="36"/>
  <c r="S129460" i="36" s="1"/>
  <c r="N129460" i="36"/>
  <c r="O129460" i="36" s="1"/>
  <c r="R129460" i="36" s="1"/>
  <c r="M129460" i="36"/>
  <c r="L129460" i="36"/>
  <c r="K129460" i="36"/>
  <c r="P129459" i="36"/>
  <c r="S129459" i="36" s="1"/>
  <c r="N129459" i="36"/>
  <c r="O129459" i="36" s="1"/>
  <c r="R129459" i="36" s="1"/>
  <c r="M129459" i="36"/>
  <c r="L129459" i="36"/>
  <c r="K129459" i="36"/>
  <c r="P129458" i="36"/>
  <c r="S129458" i="36" s="1"/>
  <c r="N129458" i="36"/>
  <c r="O129458" i="36" s="1"/>
  <c r="R129458" i="36" s="1"/>
  <c r="M129458" i="36"/>
  <c r="L129458" i="36"/>
  <c r="K129458" i="36"/>
  <c r="P129457" i="36"/>
  <c r="S129457" i="36" s="1"/>
  <c r="N129457" i="36"/>
  <c r="O129457" i="36" s="1"/>
  <c r="R129457" i="36" s="1"/>
  <c r="M129457" i="36"/>
  <c r="Q129457" i="36" s="1"/>
  <c r="L129457" i="36"/>
  <c r="K129457" i="36"/>
  <c r="P129456" i="36"/>
  <c r="S129456" i="36" s="1"/>
  <c r="N129456" i="36"/>
  <c r="O129456" i="36" s="1"/>
  <c r="R129456" i="36" s="1"/>
  <c r="M129456" i="36"/>
  <c r="L129456" i="36"/>
  <c r="K129456" i="36"/>
  <c r="S129455" i="36"/>
  <c r="P129455" i="36"/>
  <c r="N129455" i="36"/>
  <c r="O129455" i="36" s="1"/>
  <c r="R129455" i="36" s="1"/>
  <c r="M129455" i="36"/>
  <c r="L129455" i="36"/>
  <c r="K129455" i="36"/>
  <c r="P129454" i="36"/>
  <c r="S129454" i="36" s="1"/>
  <c r="N129454" i="36"/>
  <c r="O129454" i="36" s="1"/>
  <c r="R129454" i="36" s="1"/>
  <c r="M129454" i="36"/>
  <c r="L129454" i="36"/>
  <c r="Q129454" i="36" s="1"/>
  <c r="K129454" i="36"/>
  <c r="P129453" i="36"/>
  <c r="S129453" i="36" s="1"/>
  <c r="N129453" i="36"/>
  <c r="O129453" i="36" s="1"/>
  <c r="R129453" i="36" s="1"/>
  <c r="M129453" i="36"/>
  <c r="L129453" i="36"/>
  <c r="K129453" i="36"/>
  <c r="P129452" i="36"/>
  <c r="S129452" i="36" s="1"/>
  <c r="N129452" i="36"/>
  <c r="O129452" i="36" s="1"/>
  <c r="R129452" i="36" s="1"/>
  <c r="M129452" i="36"/>
  <c r="L129452" i="36"/>
  <c r="K129452" i="36"/>
  <c r="P129451" i="36"/>
  <c r="S129451" i="36" s="1"/>
  <c r="N129451" i="36"/>
  <c r="O129451" i="36" s="1"/>
  <c r="R129451" i="36" s="1"/>
  <c r="M129451" i="36"/>
  <c r="L129451" i="36"/>
  <c r="K129451" i="36"/>
  <c r="P129450" i="36"/>
  <c r="S129450" i="36" s="1"/>
  <c r="N129450" i="36"/>
  <c r="O129450" i="36" s="1"/>
  <c r="R129450" i="36" s="1"/>
  <c r="M129450" i="36"/>
  <c r="L129450" i="36"/>
  <c r="K129450" i="36"/>
  <c r="P129449" i="36"/>
  <c r="S129449" i="36" s="1"/>
  <c r="N129449" i="36"/>
  <c r="O129449" i="36" s="1"/>
  <c r="R129449" i="36" s="1"/>
  <c r="M129449" i="36"/>
  <c r="L129449" i="36"/>
  <c r="K129449" i="36"/>
  <c r="P129448" i="36"/>
  <c r="S129448" i="36" s="1"/>
  <c r="N129448" i="36"/>
  <c r="O129448" i="36" s="1"/>
  <c r="R129448" i="36" s="1"/>
  <c r="M129448" i="36"/>
  <c r="L129448" i="36"/>
  <c r="K129448" i="36"/>
  <c r="P129447" i="36"/>
  <c r="S129447" i="36" s="1"/>
  <c r="N129447" i="36"/>
  <c r="O129447" i="36" s="1"/>
  <c r="R129447" i="36" s="1"/>
  <c r="M129447" i="36"/>
  <c r="L129447" i="36"/>
  <c r="K129447" i="36"/>
  <c r="P129446" i="36"/>
  <c r="S129446" i="36" s="1"/>
  <c r="N129446" i="36"/>
  <c r="O129446" i="36" s="1"/>
  <c r="R129446" i="36" s="1"/>
  <c r="M129446" i="36"/>
  <c r="L129446" i="36"/>
  <c r="Q129446" i="36" s="1"/>
  <c r="K129446" i="36"/>
  <c r="P129445" i="36"/>
  <c r="S129445" i="36" s="1"/>
  <c r="N129445" i="36"/>
  <c r="O129445" i="36" s="1"/>
  <c r="R129445" i="36" s="1"/>
  <c r="M129445" i="36"/>
  <c r="L129445" i="36"/>
  <c r="Q129445" i="36" s="1"/>
  <c r="K129445" i="36"/>
  <c r="P129444" i="36"/>
  <c r="S129444" i="36" s="1"/>
  <c r="N129444" i="36"/>
  <c r="O129444" i="36" s="1"/>
  <c r="R129444" i="36" s="1"/>
  <c r="M129444" i="36"/>
  <c r="L129444" i="36"/>
  <c r="K129444" i="36"/>
  <c r="P129443" i="36"/>
  <c r="S129443" i="36" s="1"/>
  <c r="N129443" i="36"/>
  <c r="O129443" i="36" s="1"/>
  <c r="R129443" i="36" s="1"/>
  <c r="M129443" i="36"/>
  <c r="Q129443" i="36" s="1"/>
  <c r="L129443" i="36"/>
  <c r="K129443" i="36"/>
  <c r="P129442" i="36"/>
  <c r="S129442" i="36" s="1"/>
  <c r="N129442" i="36"/>
  <c r="O129442" i="36" s="1"/>
  <c r="R129442" i="36" s="1"/>
  <c r="M129442" i="36"/>
  <c r="L129442" i="36"/>
  <c r="Q129442" i="36" s="1"/>
  <c r="K129442" i="36"/>
  <c r="P129441" i="36"/>
  <c r="S129441" i="36" s="1"/>
  <c r="N129441" i="36"/>
  <c r="O129441" i="36" s="1"/>
  <c r="R129441" i="36" s="1"/>
  <c r="M129441" i="36"/>
  <c r="L129441" i="36"/>
  <c r="K129441" i="36"/>
  <c r="P129440" i="36"/>
  <c r="S129440" i="36" s="1"/>
  <c r="N129440" i="36"/>
  <c r="O129440" i="36" s="1"/>
  <c r="R129440" i="36" s="1"/>
  <c r="M129440" i="36"/>
  <c r="L129440" i="36"/>
  <c r="Q129440" i="36" s="1"/>
  <c r="K129440" i="36"/>
  <c r="P129439" i="36"/>
  <c r="S129439" i="36" s="1"/>
  <c r="N129439" i="36"/>
  <c r="O129439" i="36" s="1"/>
  <c r="R129439" i="36" s="1"/>
  <c r="M129439" i="36"/>
  <c r="L129439" i="36"/>
  <c r="K129439" i="36"/>
  <c r="P129438" i="36"/>
  <c r="S129438" i="36" s="1"/>
  <c r="N129438" i="36"/>
  <c r="O129438" i="36" s="1"/>
  <c r="R129438" i="36" s="1"/>
  <c r="M129438" i="36"/>
  <c r="L129438" i="36"/>
  <c r="K129438" i="36"/>
  <c r="P129437" i="36"/>
  <c r="S129437" i="36" s="1"/>
  <c r="N129437" i="36"/>
  <c r="O129437" i="36" s="1"/>
  <c r="R129437" i="36" s="1"/>
  <c r="M129437" i="36"/>
  <c r="L129437" i="36"/>
  <c r="K129437" i="36"/>
  <c r="P129436" i="36"/>
  <c r="S129436" i="36" s="1"/>
  <c r="N129436" i="36"/>
  <c r="O129436" i="36" s="1"/>
  <c r="R129436" i="36" s="1"/>
  <c r="M129436" i="36"/>
  <c r="L129436" i="36"/>
  <c r="Q129436" i="36" s="1"/>
  <c r="K129436" i="36"/>
  <c r="P129435" i="36"/>
  <c r="S129435" i="36" s="1"/>
  <c r="N129435" i="36"/>
  <c r="O129435" i="36" s="1"/>
  <c r="R129435" i="36" s="1"/>
  <c r="M129435" i="36"/>
  <c r="L129435" i="36"/>
  <c r="K129435" i="36"/>
  <c r="P129434" i="36"/>
  <c r="S129434" i="36" s="1"/>
  <c r="N129434" i="36"/>
  <c r="O129434" i="36" s="1"/>
  <c r="R129434" i="36" s="1"/>
  <c r="M129434" i="36"/>
  <c r="L129434" i="36"/>
  <c r="K129434" i="36"/>
  <c r="P129433" i="36"/>
  <c r="S129433" i="36" s="1"/>
  <c r="N129433" i="36"/>
  <c r="O129433" i="36" s="1"/>
  <c r="R129433" i="36" s="1"/>
  <c r="M129433" i="36"/>
  <c r="L129433" i="36"/>
  <c r="K129433" i="36"/>
  <c r="P129432" i="36"/>
  <c r="S129432" i="36" s="1"/>
  <c r="N129432" i="36"/>
  <c r="O129432" i="36" s="1"/>
  <c r="R129432" i="36" s="1"/>
  <c r="M129432" i="36"/>
  <c r="L129432" i="36"/>
  <c r="K129432" i="36"/>
  <c r="P129431" i="36"/>
  <c r="S129431" i="36" s="1"/>
  <c r="N129431" i="36"/>
  <c r="O129431" i="36" s="1"/>
  <c r="R129431" i="36" s="1"/>
  <c r="M129431" i="36"/>
  <c r="L129431" i="36"/>
  <c r="Q129431" i="36" s="1"/>
  <c r="K129431" i="36"/>
  <c r="P129430" i="36"/>
  <c r="S129430" i="36" s="1"/>
  <c r="N129430" i="36"/>
  <c r="O129430" i="36" s="1"/>
  <c r="R129430" i="36" s="1"/>
  <c r="M129430" i="36"/>
  <c r="L129430" i="36"/>
  <c r="K129430" i="36"/>
  <c r="P129429" i="36"/>
  <c r="S129429" i="36" s="1"/>
  <c r="N129429" i="36"/>
  <c r="O129429" i="36" s="1"/>
  <c r="R129429" i="36" s="1"/>
  <c r="M129429" i="36"/>
  <c r="L129429" i="36"/>
  <c r="K129429" i="36"/>
  <c r="P129428" i="36"/>
  <c r="S129428" i="36" s="1"/>
  <c r="N129428" i="36"/>
  <c r="O129428" i="36" s="1"/>
  <c r="R129428" i="36" s="1"/>
  <c r="M129428" i="36"/>
  <c r="L129428" i="36"/>
  <c r="K129428" i="36"/>
  <c r="P129427" i="36"/>
  <c r="S129427" i="36" s="1"/>
  <c r="N129427" i="36"/>
  <c r="O129427" i="36" s="1"/>
  <c r="R129427" i="36" s="1"/>
  <c r="M129427" i="36"/>
  <c r="L129427" i="36"/>
  <c r="K129427" i="36"/>
  <c r="P129426" i="36"/>
  <c r="S129426" i="36" s="1"/>
  <c r="N129426" i="36"/>
  <c r="O129426" i="36" s="1"/>
  <c r="R129426" i="36" s="1"/>
  <c r="M129426" i="36"/>
  <c r="L129426" i="36"/>
  <c r="K129426" i="36"/>
  <c r="P129425" i="36"/>
  <c r="S129425" i="36" s="1"/>
  <c r="N129425" i="36"/>
  <c r="O129425" i="36" s="1"/>
  <c r="R129425" i="36" s="1"/>
  <c r="M129425" i="36"/>
  <c r="L129425" i="36"/>
  <c r="K129425" i="36"/>
  <c r="P129424" i="36"/>
  <c r="S129424" i="36" s="1"/>
  <c r="N129424" i="36"/>
  <c r="O129424" i="36" s="1"/>
  <c r="R129424" i="36" s="1"/>
  <c r="M129424" i="36"/>
  <c r="L129424" i="36"/>
  <c r="K129424" i="36"/>
  <c r="P129423" i="36"/>
  <c r="S129423" i="36" s="1"/>
  <c r="N129423" i="36"/>
  <c r="O129423" i="36" s="1"/>
  <c r="R129423" i="36" s="1"/>
  <c r="M129423" i="36"/>
  <c r="L129423" i="36"/>
  <c r="K129423" i="36"/>
  <c r="P129422" i="36"/>
  <c r="S129422" i="36" s="1"/>
  <c r="N129422" i="36"/>
  <c r="O129422" i="36" s="1"/>
  <c r="R129422" i="36" s="1"/>
  <c r="M129422" i="36"/>
  <c r="L129422" i="36"/>
  <c r="K129422" i="36"/>
  <c r="P129421" i="36"/>
  <c r="S129421" i="36" s="1"/>
  <c r="N129421" i="36"/>
  <c r="O129421" i="36" s="1"/>
  <c r="R129421" i="36" s="1"/>
  <c r="M129421" i="36"/>
  <c r="L129421" i="36"/>
  <c r="K129421" i="36"/>
  <c r="P129420" i="36"/>
  <c r="S129420" i="36" s="1"/>
  <c r="N129420" i="36"/>
  <c r="O129420" i="36" s="1"/>
  <c r="R129420" i="36" s="1"/>
  <c r="M129420" i="36"/>
  <c r="L129420" i="36"/>
  <c r="K129420" i="36"/>
  <c r="S129419" i="36"/>
  <c r="P129419" i="36"/>
  <c r="N129419" i="36"/>
  <c r="O129419" i="36" s="1"/>
  <c r="R129419" i="36" s="1"/>
  <c r="M129419" i="36"/>
  <c r="L129419" i="36"/>
  <c r="K129419" i="36"/>
  <c r="P129418" i="36"/>
  <c r="S129418" i="36" s="1"/>
  <c r="N129418" i="36"/>
  <c r="O129418" i="36" s="1"/>
  <c r="R129418" i="36" s="1"/>
  <c r="M129418" i="36"/>
  <c r="L129418" i="36"/>
  <c r="K129418" i="36"/>
  <c r="P129417" i="36"/>
  <c r="S129417" i="36" s="1"/>
  <c r="N129417" i="36"/>
  <c r="O129417" i="36" s="1"/>
  <c r="R129417" i="36" s="1"/>
  <c r="M129417" i="36"/>
  <c r="L129417" i="36"/>
  <c r="K129417" i="36"/>
  <c r="P129416" i="36"/>
  <c r="S129416" i="36" s="1"/>
  <c r="N129416" i="36"/>
  <c r="O129416" i="36" s="1"/>
  <c r="R129416" i="36" s="1"/>
  <c r="M129416" i="36"/>
  <c r="L129416" i="36"/>
  <c r="K129416" i="36"/>
  <c r="P129415" i="36"/>
  <c r="S129415" i="36" s="1"/>
  <c r="N129415" i="36"/>
  <c r="O129415" i="36" s="1"/>
  <c r="R129415" i="36" s="1"/>
  <c r="M129415" i="36"/>
  <c r="L129415" i="36"/>
  <c r="K129415" i="36"/>
  <c r="P129414" i="36"/>
  <c r="S129414" i="36" s="1"/>
  <c r="N129414" i="36"/>
  <c r="O129414" i="36" s="1"/>
  <c r="R129414" i="36" s="1"/>
  <c r="M129414" i="36"/>
  <c r="L129414" i="36"/>
  <c r="K129414" i="36"/>
  <c r="Q129413" i="36"/>
  <c r="P129413" i="36"/>
  <c r="S129413" i="36" s="1"/>
  <c r="N129413" i="36"/>
  <c r="O129413" i="36" s="1"/>
  <c r="R129413" i="36" s="1"/>
  <c r="M129413" i="36"/>
  <c r="L129413" i="36"/>
  <c r="K129413" i="36"/>
  <c r="P129412" i="36"/>
  <c r="S129412" i="36" s="1"/>
  <c r="N129412" i="36"/>
  <c r="O129412" i="36" s="1"/>
  <c r="R129412" i="36" s="1"/>
  <c r="M129412" i="36"/>
  <c r="L129412" i="36"/>
  <c r="K129412" i="36"/>
  <c r="P129411" i="36"/>
  <c r="S129411" i="36" s="1"/>
  <c r="N129411" i="36"/>
  <c r="O129411" i="36" s="1"/>
  <c r="R129411" i="36" s="1"/>
  <c r="M129411" i="36"/>
  <c r="L129411" i="36"/>
  <c r="K129411" i="36"/>
  <c r="P129410" i="36"/>
  <c r="S129410" i="36" s="1"/>
  <c r="N129410" i="36"/>
  <c r="O129410" i="36" s="1"/>
  <c r="R129410" i="36" s="1"/>
  <c r="M129410" i="36"/>
  <c r="L129410" i="36"/>
  <c r="K129410" i="36"/>
  <c r="P129409" i="36"/>
  <c r="S129409" i="36" s="1"/>
  <c r="N129409" i="36"/>
  <c r="O129409" i="36" s="1"/>
  <c r="R129409" i="36" s="1"/>
  <c r="M129409" i="36"/>
  <c r="L129409" i="36"/>
  <c r="K129409" i="36"/>
  <c r="P129408" i="36"/>
  <c r="S129408" i="36" s="1"/>
  <c r="N129408" i="36"/>
  <c r="O129408" i="36" s="1"/>
  <c r="R129408" i="36" s="1"/>
  <c r="M129408" i="36"/>
  <c r="L129408" i="36"/>
  <c r="K129408" i="36"/>
  <c r="P129407" i="36"/>
  <c r="S129407" i="36" s="1"/>
  <c r="N129407" i="36"/>
  <c r="O129407" i="36" s="1"/>
  <c r="R129407" i="36" s="1"/>
  <c r="M129407" i="36"/>
  <c r="Q129407" i="36" s="1"/>
  <c r="L129407" i="36"/>
  <c r="K129407" i="36"/>
  <c r="P129406" i="36"/>
  <c r="S129406" i="36" s="1"/>
  <c r="N129406" i="36"/>
  <c r="O129406" i="36" s="1"/>
  <c r="R129406" i="36" s="1"/>
  <c r="M129406" i="36"/>
  <c r="L129406" i="36"/>
  <c r="Q129406" i="36" s="1"/>
  <c r="K129406" i="36"/>
  <c r="S129405" i="36"/>
  <c r="P129405" i="36"/>
  <c r="N129405" i="36"/>
  <c r="O129405" i="36" s="1"/>
  <c r="R129405" i="36" s="1"/>
  <c r="M129405" i="36"/>
  <c r="L129405" i="36"/>
  <c r="K129405" i="36"/>
  <c r="P129404" i="36"/>
  <c r="S129404" i="36" s="1"/>
  <c r="N129404" i="36"/>
  <c r="O129404" i="36" s="1"/>
  <c r="R129404" i="36" s="1"/>
  <c r="M129404" i="36"/>
  <c r="L129404" i="36"/>
  <c r="K129404" i="36"/>
  <c r="S129403" i="36"/>
  <c r="P129403" i="36"/>
  <c r="N129403" i="36"/>
  <c r="O129403" i="36" s="1"/>
  <c r="R129403" i="36" s="1"/>
  <c r="M129403" i="36"/>
  <c r="L129403" i="36"/>
  <c r="K129403" i="36"/>
  <c r="P129402" i="36"/>
  <c r="S129402" i="36" s="1"/>
  <c r="N129402" i="36"/>
  <c r="O129402" i="36" s="1"/>
  <c r="R129402" i="36" s="1"/>
  <c r="M129402" i="36"/>
  <c r="L129402" i="36"/>
  <c r="K129402" i="36"/>
  <c r="P129401" i="36"/>
  <c r="S129401" i="36" s="1"/>
  <c r="N129401" i="36"/>
  <c r="O129401" i="36" s="1"/>
  <c r="R129401" i="36" s="1"/>
  <c r="M129401" i="36"/>
  <c r="L129401" i="36"/>
  <c r="K129401" i="36"/>
  <c r="P129400" i="36"/>
  <c r="S129400" i="36" s="1"/>
  <c r="N129400" i="36"/>
  <c r="O129400" i="36" s="1"/>
  <c r="R129400" i="36" s="1"/>
  <c r="M129400" i="36"/>
  <c r="L129400" i="36"/>
  <c r="K129400" i="36"/>
  <c r="S129399" i="36"/>
  <c r="P129399" i="36"/>
  <c r="N129399" i="36"/>
  <c r="O129399" i="36" s="1"/>
  <c r="R129399" i="36" s="1"/>
  <c r="M129399" i="36"/>
  <c r="L129399" i="36"/>
  <c r="K129399" i="36"/>
  <c r="P129398" i="36"/>
  <c r="S129398" i="36" s="1"/>
  <c r="N129398" i="36"/>
  <c r="O129398" i="36" s="1"/>
  <c r="R129398" i="36" s="1"/>
  <c r="M129398" i="36"/>
  <c r="L129398" i="36"/>
  <c r="K129398" i="36"/>
  <c r="S129397" i="36"/>
  <c r="P129397" i="36"/>
  <c r="N129397" i="36"/>
  <c r="O129397" i="36" s="1"/>
  <c r="R129397" i="36" s="1"/>
  <c r="M129397" i="36"/>
  <c r="L129397" i="36"/>
  <c r="K129397" i="36"/>
  <c r="P129396" i="36"/>
  <c r="S129396" i="36" s="1"/>
  <c r="N129396" i="36"/>
  <c r="O129396" i="36" s="1"/>
  <c r="R129396" i="36" s="1"/>
  <c r="M129396" i="36"/>
  <c r="L129396" i="36"/>
  <c r="Q129396" i="36" s="1"/>
  <c r="K129396" i="36"/>
  <c r="P129395" i="36"/>
  <c r="S129395" i="36" s="1"/>
  <c r="N129395" i="36"/>
  <c r="O129395" i="36" s="1"/>
  <c r="R129395" i="36" s="1"/>
  <c r="M129395" i="36"/>
  <c r="L129395" i="36"/>
  <c r="K129395" i="36"/>
  <c r="P129394" i="36"/>
  <c r="S129394" i="36" s="1"/>
  <c r="N129394" i="36"/>
  <c r="O129394" i="36" s="1"/>
  <c r="R129394" i="36" s="1"/>
  <c r="M129394" i="36"/>
  <c r="L129394" i="36"/>
  <c r="K129394" i="36"/>
  <c r="P129393" i="36"/>
  <c r="S129393" i="36" s="1"/>
  <c r="O129393" i="36"/>
  <c r="R129393" i="36" s="1"/>
  <c r="N129393" i="36"/>
  <c r="M129393" i="36"/>
  <c r="L129393" i="36"/>
  <c r="K129393" i="36"/>
  <c r="P129392" i="36"/>
  <c r="S129392" i="36" s="1"/>
  <c r="N129392" i="36"/>
  <c r="O129392" i="36" s="1"/>
  <c r="R129392" i="36" s="1"/>
  <c r="M129392" i="36"/>
  <c r="L129392" i="36"/>
  <c r="K129392" i="36"/>
  <c r="P129391" i="36"/>
  <c r="S129391" i="36" s="1"/>
  <c r="N129391" i="36"/>
  <c r="O129391" i="36" s="1"/>
  <c r="R129391" i="36" s="1"/>
  <c r="M129391" i="36"/>
  <c r="L129391" i="36"/>
  <c r="K129391" i="36"/>
  <c r="P129390" i="36"/>
  <c r="S129390" i="36" s="1"/>
  <c r="N129390" i="36"/>
  <c r="O129390" i="36" s="1"/>
  <c r="R129390" i="36" s="1"/>
  <c r="M129390" i="36"/>
  <c r="L129390" i="36"/>
  <c r="K129390" i="36"/>
  <c r="S129389" i="36"/>
  <c r="P129389" i="36"/>
  <c r="N129389" i="36"/>
  <c r="O129389" i="36" s="1"/>
  <c r="R129389" i="36" s="1"/>
  <c r="M129389" i="36"/>
  <c r="L129389" i="36"/>
  <c r="K129389" i="36"/>
  <c r="P129388" i="36"/>
  <c r="S129388" i="36" s="1"/>
  <c r="N129388" i="36"/>
  <c r="O129388" i="36" s="1"/>
  <c r="R129388" i="36" s="1"/>
  <c r="M129388" i="36"/>
  <c r="L129388" i="36"/>
  <c r="K129388" i="36"/>
  <c r="S129387" i="36"/>
  <c r="P129387" i="36"/>
  <c r="N129387" i="36"/>
  <c r="O129387" i="36" s="1"/>
  <c r="R129387" i="36" s="1"/>
  <c r="M129387" i="36"/>
  <c r="L129387" i="36"/>
  <c r="K129387" i="36"/>
  <c r="P129386" i="36"/>
  <c r="S129386" i="36" s="1"/>
  <c r="N129386" i="36"/>
  <c r="O129386" i="36" s="1"/>
  <c r="R129386" i="36" s="1"/>
  <c r="M129386" i="36"/>
  <c r="L129386" i="36"/>
  <c r="K129386" i="36"/>
  <c r="P129385" i="36"/>
  <c r="S129385" i="36" s="1"/>
  <c r="N129385" i="36"/>
  <c r="O129385" i="36" s="1"/>
  <c r="R129385" i="36" s="1"/>
  <c r="M129385" i="36"/>
  <c r="L129385" i="36"/>
  <c r="K129385" i="36"/>
  <c r="P129384" i="36"/>
  <c r="S129384" i="36" s="1"/>
  <c r="N129384" i="36"/>
  <c r="O129384" i="36" s="1"/>
  <c r="R129384" i="36" s="1"/>
  <c r="M129384" i="36"/>
  <c r="L129384" i="36"/>
  <c r="K129384" i="36"/>
  <c r="S129383" i="36"/>
  <c r="P129383" i="36"/>
  <c r="N129383" i="36"/>
  <c r="O129383" i="36" s="1"/>
  <c r="R129383" i="36" s="1"/>
  <c r="M129383" i="36"/>
  <c r="L129383" i="36"/>
  <c r="K129383" i="36"/>
  <c r="P129382" i="36"/>
  <c r="S129382" i="36" s="1"/>
  <c r="N129382" i="36"/>
  <c r="O129382" i="36" s="1"/>
  <c r="R129382" i="36" s="1"/>
  <c r="M129382" i="36"/>
  <c r="L129382" i="36"/>
  <c r="K129382" i="36"/>
  <c r="S129381" i="36"/>
  <c r="P129381" i="36"/>
  <c r="N129381" i="36"/>
  <c r="O129381" i="36" s="1"/>
  <c r="R129381" i="36" s="1"/>
  <c r="M129381" i="36"/>
  <c r="L129381" i="36"/>
  <c r="Q129381" i="36" s="1"/>
  <c r="K129381" i="36"/>
  <c r="P129380" i="36"/>
  <c r="S129380" i="36" s="1"/>
  <c r="N129380" i="36"/>
  <c r="O129380" i="36" s="1"/>
  <c r="R129380" i="36" s="1"/>
  <c r="M129380" i="36"/>
  <c r="L129380" i="36"/>
  <c r="K129380" i="36"/>
  <c r="P129379" i="36"/>
  <c r="S129379" i="36" s="1"/>
  <c r="N129379" i="36"/>
  <c r="O129379" i="36" s="1"/>
  <c r="R129379" i="36" s="1"/>
  <c r="M129379" i="36"/>
  <c r="L129379" i="36"/>
  <c r="K129379" i="36"/>
  <c r="P129378" i="36"/>
  <c r="S129378" i="36" s="1"/>
  <c r="N129378" i="36"/>
  <c r="O129378" i="36" s="1"/>
  <c r="R129378" i="36" s="1"/>
  <c r="M129378" i="36"/>
  <c r="L129378" i="36"/>
  <c r="Q129378" i="36" s="1"/>
  <c r="K129378" i="36"/>
  <c r="P129377" i="36"/>
  <c r="S129377" i="36" s="1"/>
  <c r="N129377" i="36"/>
  <c r="O129377" i="36" s="1"/>
  <c r="R129377" i="36" s="1"/>
  <c r="M129377" i="36"/>
  <c r="L129377" i="36"/>
  <c r="K129377" i="36"/>
  <c r="P129376" i="36"/>
  <c r="S129376" i="36" s="1"/>
  <c r="N129376" i="36"/>
  <c r="O129376" i="36" s="1"/>
  <c r="R129376" i="36" s="1"/>
  <c r="M129376" i="36"/>
  <c r="L129376" i="36"/>
  <c r="K129376" i="36"/>
  <c r="S129375" i="36"/>
  <c r="P129375" i="36"/>
  <c r="N129375" i="36"/>
  <c r="O129375" i="36" s="1"/>
  <c r="R129375" i="36" s="1"/>
  <c r="M129375" i="36"/>
  <c r="L129375" i="36"/>
  <c r="Q129375" i="36" s="1"/>
  <c r="K129375" i="36"/>
  <c r="P129374" i="36"/>
  <c r="S129374" i="36" s="1"/>
  <c r="N129374" i="36"/>
  <c r="O129374" i="36" s="1"/>
  <c r="R129374" i="36" s="1"/>
  <c r="M129374" i="36"/>
  <c r="L129374" i="36"/>
  <c r="K129374" i="36"/>
  <c r="P129373" i="36"/>
  <c r="S129373" i="36" s="1"/>
  <c r="N129373" i="36"/>
  <c r="O129373" i="36" s="1"/>
  <c r="R129373" i="36" s="1"/>
  <c r="M129373" i="36"/>
  <c r="Q129373" i="36" s="1"/>
  <c r="L129373" i="36"/>
  <c r="K129373" i="36"/>
  <c r="P129372" i="36"/>
  <c r="S129372" i="36" s="1"/>
  <c r="N129372" i="36"/>
  <c r="O129372" i="36" s="1"/>
  <c r="R129372" i="36" s="1"/>
  <c r="M129372" i="36"/>
  <c r="L129372" i="36"/>
  <c r="K129372" i="36"/>
  <c r="S129371" i="36"/>
  <c r="P129371" i="36"/>
  <c r="N129371" i="36"/>
  <c r="O129371" i="36" s="1"/>
  <c r="R129371" i="36" s="1"/>
  <c r="M129371" i="36"/>
  <c r="L129371" i="36"/>
  <c r="K129371" i="36"/>
  <c r="P129370" i="36"/>
  <c r="S129370" i="36" s="1"/>
  <c r="N129370" i="36"/>
  <c r="O129370" i="36" s="1"/>
  <c r="R129370" i="36" s="1"/>
  <c r="M129370" i="36"/>
  <c r="L129370" i="36"/>
  <c r="K129370" i="36"/>
  <c r="P129369" i="36"/>
  <c r="S129369" i="36" s="1"/>
  <c r="N129369" i="36"/>
  <c r="O129369" i="36" s="1"/>
  <c r="R129369" i="36" s="1"/>
  <c r="M129369" i="36"/>
  <c r="L129369" i="36"/>
  <c r="K129369" i="36"/>
  <c r="P129368" i="36"/>
  <c r="S129368" i="36" s="1"/>
  <c r="N129368" i="36"/>
  <c r="O129368" i="36" s="1"/>
  <c r="R129368" i="36" s="1"/>
  <c r="M129368" i="36"/>
  <c r="L129368" i="36"/>
  <c r="Q129368" i="36" s="1"/>
  <c r="K129368" i="36"/>
  <c r="P129367" i="36"/>
  <c r="S129367" i="36" s="1"/>
  <c r="N129367" i="36"/>
  <c r="O129367" i="36" s="1"/>
  <c r="R129367" i="36" s="1"/>
  <c r="M129367" i="36"/>
  <c r="L129367" i="36"/>
  <c r="Q129367" i="36" s="1"/>
  <c r="K129367" i="36"/>
  <c r="P129366" i="36"/>
  <c r="S129366" i="36" s="1"/>
  <c r="N129366" i="36"/>
  <c r="O129366" i="36" s="1"/>
  <c r="R129366" i="36" s="1"/>
  <c r="M129366" i="36"/>
  <c r="L129366" i="36"/>
  <c r="K129366" i="36"/>
  <c r="P129365" i="36"/>
  <c r="S129365" i="36" s="1"/>
  <c r="N129365" i="36"/>
  <c r="O129365" i="36" s="1"/>
  <c r="R129365" i="36" s="1"/>
  <c r="M129365" i="36"/>
  <c r="L129365" i="36"/>
  <c r="K129365" i="36"/>
  <c r="P129364" i="36"/>
  <c r="S129364" i="36" s="1"/>
  <c r="N129364" i="36"/>
  <c r="O129364" i="36" s="1"/>
  <c r="R129364" i="36" s="1"/>
  <c r="M129364" i="36"/>
  <c r="L129364" i="36"/>
  <c r="K129364" i="36"/>
  <c r="P129363" i="36"/>
  <c r="S129363" i="36" s="1"/>
  <c r="N129363" i="36"/>
  <c r="O129363" i="36" s="1"/>
  <c r="R129363" i="36" s="1"/>
  <c r="M129363" i="36"/>
  <c r="L129363" i="36"/>
  <c r="K129363" i="36"/>
  <c r="P129362" i="36"/>
  <c r="S129362" i="36" s="1"/>
  <c r="N129362" i="36"/>
  <c r="O129362" i="36" s="1"/>
  <c r="R129362" i="36" s="1"/>
  <c r="M129362" i="36"/>
  <c r="L129362" i="36"/>
  <c r="K129362" i="36"/>
  <c r="P129361" i="36"/>
  <c r="S129361" i="36" s="1"/>
  <c r="N129361" i="36"/>
  <c r="O129361" i="36" s="1"/>
  <c r="R129361" i="36" s="1"/>
  <c r="M129361" i="36"/>
  <c r="L129361" i="36"/>
  <c r="K129361" i="36"/>
  <c r="P129360" i="36"/>
  <c r="S129360" i="36" s="1"/>
  <c r="N129360" i="36"/>
  <c r="O129360" i="36" s="1"/>
  <c r="R129360" i="36" s="1"/>
  <c r="M129360" i="36"/>
  <c r="L129360" i="36"/>
  <c r="Q129360" i="36" s="1"/>
  <c r="K129360" i="36"/>
  <c r="P129359" i="36"/>
  <c r="S129359" i="36" s="1"/>
  <c r="N129359" i="36"/>
  <c r="O129359" i="36" s="1"/>
  <c r="R129359" i="36" s="1"/>
  <c r="M129359" i="36"/>
  <c r="L129359" i="36"/>
  <c r="Q129359" i="36" s="1"/>
  <c r="K129359" i="36"/>
  <c r="P129358" i="36"/>
  <c r="S129358" i="36" s="1"/>
  <c r="N129358" i="36"/>
  <c r="O129358" i="36" s="1"/>
  <c r="R129358" i="36" s="1"/>
  <c r="M129358" i="36"/>
  <c r="L129358" i="36"/>
  <c r="K129358" i="36"/>
  <c r="P129357" i="36"/>
  <c r="S129357" i="36" s="1"/>
  <c r="N129357" i="36"/>
  <c r="O129357" i="36" s="1"/>
  <c r="R129357" i="36" s="1"/>
  <c r="M129357" i="36"/>
  <c r="L129357" i="36"/>
  <c r="K129357" i="36"/>
  <c r="P129356" i="36"/>
  <c r="S129356" i="36" s="1"/>
  <c r="N129356" i="36"/>
  <c r="O129356" i="36" s="1"/>
  <c r="R129356" i="36" s="1"/>
  <c r="M129356" i="36"/>
  <c r="L129356" i="36"/>
  <c r="K129356" i="36"/>
  <c r="P129355" i="36"/>
  <c r="S129355" i="36" s="1"/>
  <c r="N129355" i="36"/>
  <c r="O129355" i="36" s="1"/>
  <c r="R129355" i="36" s="1"/>
  <c r="M129355" i="36"/>
  <c r="L129355" i="36"/>
  <c r="K129355" i="36"/>
  <c r="P129354" i="36"/>
  <c r="S129354" i="36" s="1"/>
  <c r="N129354" i="36"/>
  <c r="O129354" i="36" s="1"/>
  <c r="R129354" i="36" s="1"/>
  <c r="M129354" i="36"/>
  <c r="L129354" i="36"/>
  <c r="K129354" i="36"/>
  <c r="P129353" i="36"/>
  <c r="S129353" i="36" s="1"/>
  <c r="N129353" i="36"/>
  <c r="O129353" i="36" s="1"/>
  <c r="R129353" i="36" s="1"/>
  <c r="M129353" i="36"/>
  <c r="L129353" i="36"/>
  <c r="K129353" i="36"/>
  <c r="P129352" i="36"/>
  <c r="S129352" i="36" s="1"/>
  <c r="N129352" i="36"/>
  <c r="O129352" i="36" s="1"/>
  <c r="R129352" i="36" s="1"/>
  <c r="M129352" i="36"/>
  <c r="L129352" i="36"/>
  <c r="K129352" i="36"/>
  <c r="P129351" i="36"/>
  <c r="S129351" i="36" s="1"/>
  <c r="N129351" i="36"/>
  <c r="O129351" i="36" s="1"/>
  <c r="R129351" i="36" s="1"/>
  <c r="M129351" i="36"/>
  <c r="L129351" i="36"/>
  <c r="K129351" i="36"/>
  <c r="P129350" i="36"/>
  <c r="S129350" i="36" s="1"/>
  <c r="N129350" i="36"/>
  <c r="O129350" i="36" s="1"/>
  <c r="R129350" i="36" s="1"/>
  <c r="M129350" i="36"/>
  <c r="L129350" i="36"/>
  <c r="K129350" i="36"/>
  <c r="P129349" i="36"/>
  <c r="S129349" i="36" s="1"/>
  <c r="N129349" i="36"/>
  <c r="O129349" i="36" s="1"/>
  <c r="R129349" i="36" s="1"/>
  <c r="M129349" i="36"/>
  <c r="L129349" i="36"/>
  <c r="K129349" i="36"/>
  <c r="P129348" i="36"/>
  <c r="S129348" i="36" s="1"/>
  <c r="N129348" i="36"/>
  <c r="O129348" i="36" s="1"/>
  <c r="R129348" i="36" s="1"/>
  <c r="M129348" i="36"/>
  <c r="L129348" i="36"/>
  <c r="K129348" i="36"/>
  <c r="P129347" i="36"/>
  <c r="S129347" i="36" s="1"/>
  <c r="N129347" i="36"/>
  <c r="O129347" i="36" s="1"/>
  <c r="R129347" i="36" s="1"/>
  <c r="M129347" i="36"/>
  <c r="L129347" i="36"/>
  <c r="K129347" i="36"/>
  <c r="P129346" i="36"/>
  <c r="S129346" i="36" s="1"/>
  <c r="N129346" i="36"/>
  <c r="O129346" i="36" s="1"/>
  <c r="R129346" i="36" s="1"/>
  <c r="M129346" i="36"/>
  <c r="L129346" i="36"/>
  <c r="K129346" i="36"/>
  <c r="P129345" i="36"/>
  <c r="S129345" i="36" s="1"/>
  <c r="N129345" i="36"/>
  <c r="O129345" i="36" s="1"/>
  <c r="R129345" i="36" s="1"/>
  <c r="M129345" i="36"/>
  <c r="L129345" i="36"/>
  <c r="K129345" i="36"/>
  <c r="P129344" i="36"/>
  <c r="S129344" i="36" s="1"/>
  <c r="N129344" i="36"/>
  <c r="O129344" i="36" s="1"/>
  <c r="R129344" i="36" s="1"/>
  <c r="M129344" i="36"/>
  <c r="Q129344" i="36" s="1"/>
  <c r="L129344" i="36"/>
  <c r="K129344" i="36"/>
  <c r="S129343" i="36"/>
  <c r="P129343" i="36"/>
  <c r="N129343" i="36"/>
  <c r="O129343" i="36" s="1"/>
  <c r="R129343" i="36" s="1"/>
  <c r="M129343" i="36"/>
  <c r="L129343" i="36"/>
  <c r="K129343" i="36"/>
  <c r="P129342" i="36"/>
  <c r="S129342" i="36" s="1"/>
  <c r="N129342" i="36"/>
  <c r="O129342" i="36" s="1"/>
  <c r="R129342" i="36" s="1"/>
  <c r="M129342" i="36"/>
  <c r="L129342" i="36"/>
  <c r="K129342" i="36"/>
  <c r="P129341" i="36"/>
  <c r="S129341" i="36" s="1"/>
  <c r="N129341" i="36"/>
  <c r="O129341" i="36" s="1"/>
  <c r="R129341" i="36" s="1"/>
  <c r="M129341" i="36"/>
  <c r="L129341" i="36"/>
  <c r="K129341" i="36"/>
  <c r="P129340" i="36"/>
  <c r="S129340" i="36" s="1"/>
  <c r="N129340" i="36"/>
  <c r="O129340" i="36" s="1"/>
  <c r="R129340" i="36" s="1"/>
  <c r="M129340" i="36"/>
  <c r="L129340" i="36"/>
  <c r="K129340" i="36"/>
  <c r="P129339" i="36"/>
  <c r="S129339" i="36" s="1"/>
  <c r="N129339" i="36"/>
  <c r="O129339" i="36" s="1"/>
  <c r="R129339" i="36" s="1"/>
  <c r="M129339" i="36"/>
  <c r="L129339" i="36"/>
  <c r="K129339" i="36"/>
  <c r="P129338" i="36"/>
  <c r="S129338" i="36" s="1"/>
  <c r="N129338" i="36"/>
  <c r="O129338" i="36" s="1"/>
  <c r="R129338" i="36" s="1"/>
  <c r="M129338" i="36"/>
  <c r="L129338" i="36"/>
  <c r="K129338" i="36"/>
  <c r="P129337" i="36"/>
  <c r="S129337" i="36" s="1"/>
  <c r="N129337" i="36"/>
  <c r="O129337" i="36" s="1"/>
  <c r="R129337" i="36" s="1"/>
  <c r="M129337" i="36"/>
  <c r="L129337" i="36"/>
  <c r="K129337" i="36"/>
  <c r="P129336" i="36"/>
  <c r="S129336" i="36" s="1"/>
  <c r="N129336" i="36"/>
  <c r="O129336" i="36" s="1"/>
  <c r="R129336" i="36" s="1"/>
  <c r="M129336" i="36"/>
  <c r="L129336" i="36"/>
  <c r="K129336" i="36"/>
  <c r="P129335" i="36"/>
  <c r="S129335" i="36" s="1"/>
  <c r="N129335" i="36"/>
  <c r="O129335" i="36" s="1"/>
  <c r="R129335" i="36" s="1"/>
  <c r="M129335" i="36"/>
  <c r="L129335" i="36"/>
  <c r="Q129335" i="36" s="1"/>
  <c r="K129335" i="36"/>
  <c r="P129334" i="36"/>
  <c r="S129334" i="36" s="1"/>
  <c r="N129334" i="36"/>
  <c r="O129334" i="36" s="1"/>
  <c r="R129334" i="36" s="1"/>
  <c r="M129334" i="36"/>
  <c r="L129334" i="36"/>
  <c r="K129334" i="36"/>
  <c r="P129333" i="36"/>
  <c r="S129333" i="36" s="1"/>
  <c r="N129333" i="36"/>
  <c r="O129333" i="36" s="1"/>
  <c r="R129333" i="36" s="1"/>
  <c r="M129333" i="36"/>
  <c r="L129333" i="36"/>
  <c r="Q129333" i="36" s="1"/>
  <c r="K129333" i="36"/>
  <c r="P129332" i="36"/>
  <c r="S129332" i="36" s="1"/>
  <c r="N129332" i="36"/>
  <c r="O129332" i="36" s="1"/>
  <c r="R129332" i="36" s="1"/>
  <c r="M129332" i="36"/>
  <c r="L129332" i="36"/>
  <c r="K129332" i="36"/>
  <c r="P129331" i="36"/>
  <c r="S129331" i="36" s="1"/>
  <c r="N129331" i="36"/>
  <c r="O129331" i="36" s="1"/>
  <c r="R129331" i="36" s="1"/>
  <c r="M129331" i="36"/>
  <c r="L129331" i="36"/>
  <c r="K129331" i="36"/>
  <c r="P129330" i="36"/>
  <c r="S129330" i="36" s="1"/>
  <c r="N129330" i="36"/>
  <c r="O129330" i="36" s="1"/>
  <c r="R129330" i="36" s="1"/>
  <c r="M129330" i="36"/>
  <c r="L129330" i="36"/>
  <c r="K129330" i="36"/>
  <c r="P129329" i="36"/>
  <c r="S129329" i="36" s="1"/>
  <c r="N129329" i="36"/>
  <c r="O129329" i="36" s="1"/>
  <c r="R129329" i="36" s="1"/>
  <c r="M129329" i="36"/>
  <c r="L129329" i="36"/>
  <c r="K129329" i="36"/>
  <c r="P129328" i="36"/>
  <c r="S129328" i="36" s="1"/>
  <c r="N129328" i="36"/>
  <c r="O129328" i="36" s="1"/>
  <c r="R129328" i="36" s="1"/>
  <c r="M129328" i="36"/>
  <c r="L129328" i="36"/>
  <c r="Q129328" i="36" s="1"/>
  <c r="K129328" i="36"/>
  <c r="Q129327" i="36"/>
  <c r="P129327" i="36"/>
  <c r="S129327" i="36" s="1"/>
  <c r="N129327" i="36"/>
  <c r="O129327" i="36" s="1"/>
  <c r="R129327" i="36" s="1"/>
  <c r="M129327" i="36"/>
  <c r="L129327" i="36"/>
  <c r="K129327" i="36"/>
  <c r="P129326" i="36"/>
  <c r="S129326" i="36" s="1"/>
  <c r="N129326" i="36"/>
  <c r="O129326" i="36" s="1"/>
  <c r="R129326" i="36" s="1"/>
  <c r="M129326" i="36"/>
  <c r="L129326" i="36"/>
  <c r="K129326" i="36"/>
  <c r="P129325" i="36"/>
  <c r="S129325" i="36" s="1"/>
  <c r="N129325" i="36"/>
  <c r="O129325" i="36" s="1"/>
  <c r="R129325" i="36" s="1"/>
  <c r="M129325" i="36"/>
  <c r="L129325" i="36"/>
  <c r="Q129325" i="36" s="1"/>
  <c r="K129325" i="36"/>
  <c r="P129324" i="36"/>
  <c r="S129324" i="36" s="1"/>
  <c r="N129324" i="36"/>
  <c r="O129324" i="36" s="1"/>
  <c r="R129324" i="36" s="1"/>
  <c r="M129324" i="36"/>
  <c r="L129324" i="36"/>
  <c r="K129324" i="36"/>
  <c r="P129323" i="36"/>
  <c r="S129323" i="36" s="1"/>
  <c r="N129323" i="36"/>
  <c r="O129323" i="36" s="1"/>
  <c r="R129323" i="36" s="1"/>
  <c r="M129323" i="36"/>
  <c r="L129323" i="36"/>
  <c r="K129323" i="36"/>
  <c r="P129322" i="36"/>
  <c r="S129322" i="36" s="1"/>
  <c r="N129322" i="36"/>
  <c r="O129322" i="36" s="1"/>
  <c r="R129322" i="36" s="1"/>
  <c r="M129322" i="36"/>
  <c r="L129322" i="36"/>
  <c r="Q129322" i="36" s="1"/>
  <c r="K129322" i="36"/>
  <c r="P129321" i="36"/>
  <c r="S129321" i="36" s="1"/>
  <c r="N129321" i="36"/>
  <c r="O129321" i="36" s="1"/>
  <c r="R129321" i="36" s="1"/>
  <c r="M129321" i="36"/>
  <c r="L129321" i="36"/>
  <c r="K129321" i="36"/>
  <c r="P129320" i="36"/>
  <c r="S129320" i="36" s="1"/>
  <c r="N129320" i="36"/>
  <c r="O129320" i="36" s="1"/>
  <c r="R129320" i="36" s="1"/>
  <c r="M129320" i="36"/>
  <c r="L129320" i="36"/>
  <c r="K129320" i="36"/>
  <c r="P129319" i="36"/>
  <c r="S129319" i="36" s="1"/>
  <c r="N129319" i="36"/>
  <c r="O129319" i="36" s="1"/>
  <c r="R129319" i="36" s="1"/>
  <c r="M129319" i="36"/>
  <c r="L129319" i="36"/>
  <c r="K129319" i="36"/>
  <c r="P129318" i="36"/>
  <c r="S129318" i="36" s="1"/>
  <c r="N129318" i="36"/>
  <c r="O129318" i="36" s="1"/>
  <c r="R129318" i="36" s="1"/>
  <c r="M129318" i="36"/>
  <c r="L129318" i="36"/>
  <c r="Q129318" i="36" s="1"/>
  <c r="K129318" i="36"/>
  <c r="P129317" i="36"/>
  <c r="S129317" i="36" s="1"/>
  <c r="N129317" i="36"/>
  <c r="O129317" i="36" s="1"/>
  <c r="R129317" i="36" s="1"/>
  <c r="M129317" i="36"/>
  <c r="L129317" i="36"/>
  <c r="K129317" i="36"/>
  <c r="P129316" i="36"/>
  <c r="S129316" i="36" s="1"/>
  <c r="N129316" i="36"/>
  <c r="O129316" i="36" s="1"/>
  <c r="R129316" i="36" s="1"/>
  <c r="M129316" i="36"/>
  <c r="L129316" i="36"/>
  <c r="K129316" i="36"/>
  <c r="P129315" i="36"/>
  <c r="S129315" i="36" s="1"/>
  <c r="N129315" i="36"/>
  <c r="O129315" i="36" s="1"/>
  <c r="R129315" i="36" s="1"/>
  <c r="M129315" i="36"/>
  <c r="L129315" i="36"/>
  <c r="K129315" i="36"/>
  <c r="P129314" i="36"/>
  <c r="S129314" i="36" s="1"/>
  <c r="N129314" i="36"/>
  <c r="O129314" i="36" s="1"/>
  <c r="R129314" i="36" s="1"/>
  <c r="M129314" i="36"/>
  <c r="L129314" i="36"/>
  <c r="K129314" i="36"/>
  <c r="P129313" i="36"/>
  <c r="S129313" i="36" s="1"/>
  <c r="N129313" i="36"/>
  <c r="O129313" i="36" s="1"/>
  <c r="R129313" i="36" s="1"/>
  <c r="M129313" i="36"/>
  <c r="L129313" i="36"/>
  <c r="K129313" i="36"/>
  <c r="P129312" i="36"/>
  <c r="S129312" i="36" s="1"/>
  <c r="N129312" i="36"/>
  <c r="O129312" i="36" s="1"/>
  <c r="R129312" i="36" s="1"/>
  <c r="M129312" i="36"/>
  <c r="L129312" i="36"/>
  <c r="Q129312" i="36" s="1"/>
  <c r="K129312" i="36"/>
  <c r="P129311" i="36"/>
  <c r="S129311" i="36" s="1"/>
  <c r="N129311" i="36"/>
  <c r="O129311" i="36" s="1"/>
  <c r="R129311" i="36" s="1"/>
  <c r="M129311" i="36"/>
  <c r="L129311" i="36"/>
  <c r="K129311" i="36"/>
  <c r="P129310" i="36"/>
  <c r="S129310" i="36" s="1"/>
  <c r="N129310" i="36"/>
  <c r="O129310" i="36" s="1"/>
  <c r="R129310" i="36" s="1"/>
  <c r="M129310" i="36"/>
  <c r="L129310" i="36"/>
  <c r="K129310" i="36"/>
  <c r="P129309" i="36"/>
  <c r="S129309" i="36" s="1"/>
  <c r="N129309" i="36"/>
  <c r="O129309" i="36" s="1"/>
  <c r="R129309" i="36" s="1"/>
  <c r="M129309" i="36"/>
  <c r="L129309" i="36"/>
  <c r="K129309" i="36"/>
  <c r="P129308" i="36"/>
  <c r="S129308" i="36" s="1"/>
  <c r="N129308" i="36"/>
  <c r="O129308" i="36" s="1"/>
  <c r="R129308" i="36" s="1"/>
  <c r="M129308" i="36"/>
  <c r="L129308" i="36"/>
  <c r="Q129308" i="36" s="1"/>
  <c r="K129308" i="36"/>
  <c r="P129307" i="36"/>
  <c r="S129307" i="36" s="1"/>
  <c r="N129307" i="36"/>
  <c r="O129307" i="36" s="1"/>
  <c r="R129307" i="36" s="1"/>
  <c r="M129307" i="36"/>
  <c r="L129307" i="36"/>
  <c r="K129307" i="36"/>
  <c r="P129306" i="36"/>
  <c r="S129306" i="36" s="1"/>
  <c r="N129306" i="36"/>
  <c r="O129306" i="36" s="1"/>
  <c r="R129306" i="36" s="1"/>
  <c r="M129306" i="36"/>
  <c r="L129306" i="36"/>
  <c r="K129306" i="36"/>
  <c r="P129305" i="36"/>
  <c r="S129305" i="36" s="1"/>
  <c r="O129305" i="36"/>
  <c r="R129305" i="36" s="1"/>
  <c r="N129305" i="36"/>
  <c r="M129305" i="36"/>
  <c r="L129305" i="36"/>
  <c r="K129305" i="36"/>
  <c r="P129304" i="36"/>
  <c r="S129304" i="36" s="1"/>
  <c r="N129304" i="36"/>
  <c r="O129304" i="36" s="1"/>
  <c r="R129304" i="36" s="1"/>
  <c r="M129304" i="36"/>
  <c r="L129304" i="36"/>
  <c r="K129304" i="36"/>
  <c r="P129303" i="36"/>
  <c r="S129303" i="36" s="1"/>
  <c r="N129303" i="36"/>
  <c r="O129303" i="36" s="1"/>
  <c r="R129303" i="36" s="1"/>
  <c r="M129303" i="36"/>
  <c r="L129303" i="36"/>
  <c r="K129303" i="36"/>
  <c r="P129302" i="36"/>
  <c r="S129302" i="36" s="1"/>
  <c r="N129302" i="36"/>
  <c r="O129302" i="36" s="1"/>
  <c r="R129302" i="36" s="1"/>
  <c r="M129302" i="36"/>
  <c r="L129302" i="36"/>
  <c r="K129302" i="36"/>
  <c r="S129301" i="36"/>
  <c r="P129301" i="36"/>
  <c r="N129301" i="36"/>
  <c r="O129301" i="36" s="1"/>
  <c r="R129301" i="36" s="1"/>
  <c r="M129301" i="36"/>
  <c r="L129301" i="36"/>
  <c r="K129301" i="36"/>
  <c r="P129300" i="36"/>
  <c r="S129300" i="36" s="1"/>
  <c r="N129300" i="36"/>
  <c r="O129300" i="36" s="1"/>
  <c r="R129300" i="36" s="1"/>
  <c r="M129300" i="36"/>
  <c r="L129300" i="36"/>
  <c r="K129300" i="36"/>
  <c r="S129299" i="36"/>
  <c r="P129299" i="36"/>
  <c r="N129299" i="36"/>
  <c r="O129299" i="36" s="1"/>
  <c r="R129299" i="36" s="1"/>
  <c r="M129299" i="36"/>
  <c r="L129299" i="36"/>
  <c r="K129299" i="36"/>
  <c r="P129298" i="36"/>
  <c r="S129298" i="36" s="1"/>
  <c r="N129298" i="36"/>
  <c r="O129298" i="36" s="1"/>
  <c r="R129298" i="36" s="1"/>
  <c r="M129298" i="36"/>
  <c r="L129298" i="36"/>
  <c r="K129298" i="36"/>
  <c r="P129297" i="36"/>
  <c r="S129297" i="36" s="1"/>
  <c r="N129297" i="36"/>
  <c r="O129297" i="36" s="1"/>
  <c r="R129297" i="36" s="1"/>
  <c r="M129297" i="36"/>
  <c r="L129297" i="36"/>
  <c r="K129297" i="36"/>
  <c r="P129296" i="36"/>
  <c r="S129296" i="36" s="1"/>
  <c r="N129296" i="36"/>
  <c r="O129296" i="36" s="1"/>
  <c r="R129296" i="36" s="1"/>
  <c r="M129296" i="36"/>
  <c r="L129296" i="36"/>
  <c r="Q129296" i="36" s="1"/>
  <c r="K129296" i="36"/>
  <c r="S129295" i="36"/>
  <c r="P129295" i="36"/>
  <c r="N129295" i="36"/>
  <c r="O129295" i="36" s="1"/>
  <c r="R129295" i="36" s="1"/>
  <c r="M129295" i="36"/>
  <c r="L129295" i="36"/>
  <c r="K129295" i="36"/>
  <c r="P129294" i="36"/>
  <c r="S129294" i="36" s="1"/>
  <c r="N129294" i="36"/>
  <c r="O129294" i="36" s="1"/>
  <c r="R129294" i="36" s="1"/>
  <c r="M129294" i="36"/>
  <c r="L129294" i="36"/>
  <c r="K129294" i="36"/>
  <c r="S129293" i="36"/>
  <c r="P129293" i="36"/>
  <c r="N129293" i="36"/>
  <c r="O129293" i="36" s="1"/>
  <c r="R129293" i="36" s="1"/>
  <c r="M129293" i="36"/>
  <c r="L129293" i="36"/>
  <c r="K129293" i="36"/>
  <c r="P129292" i="36"/>
  <c r="S129292" i="36" s="1"/>
  <c r="N129292" i="36"/>
  <c r="O129292" i="36" s="1"/>
  <c r="R129292" i="36" s="1"/>
  <c r="M129292" i="36"/>
  <c r="L129292" i="36"/>
  <c r="Q129292" i="36" s="1"/>
  <c r="K129292" i="36"/>
  <c r="P129291" i="36"/>
  <c r="S129291" i="36" s="1"/>
  <c r="N129291" i="36"/>
  <c r="O129291" i="36" s="1"/>
  <c r="R129291" i="36" s="1"/>
  <c r="M129291" i="36"/>
  <c r="L129291" i="36"/>
  <c r="K129291" i="36"/>
  <c r="P129290" i="36"/>
  <c r="S129290" i="36" s="1"/>
  <c r="N129290" i="36"/>
  <c r="O129290" i="36" s="1"/>
  <c r="R129290" i="36" s="1"/>
  <c r="M129290" i="36"/>
  <c r="L129290" i="36"/>
  <c r="K129290" i="36"/>
  <c r="P129289" i="36"/>
  <c r="S129289" i="36" s="1"/>
  <c r="O129289" i="36"/>
  <c r="R129289" i="36" s="1"/>
  <c r="N129289" i="36"/>
  <c r="M129289" i="36"/>
  <c r="L129289" i="36"/>
  <c r="K129289" i="36"/>
  <c r="P129288" i="36"/>
  <c r="S129288" i="36" s="1"/>
  <c r="N129288" i="36"/>
  <c r="O129288" i="36" s="1"/>
  <c r="R129288" i="36" s="1"/>
  <c r="M129288" i="36"/>
  <c r="L129288" i="36"/>
  <c r="Q129288" i="36" s="1"/>
  <c r="K129288" i="36"/>
  <c r="P129287" i="36"/>
  <c r="S129287" i="36" s="1"/>
  <c r="N129287" i="36"/>
  <c r="O129287" i="36" s="1"/>
  <c r="R129287" i="36" s="1"/>
  <c r="M129287" i="36"/>
  <c r="L129287" i="36"/>
  <c r="Q129287" i="36" s="1"/>
  <c r="K129287" i="36"/>
  <c r="P129286" i="36"/>
  <c r="S129286" i="36" s="1"/>
  <c r="N129286" i="36"/>
  <c r="O129286" i="36" s="1"/>
  <c r="R129286" i="36" s="1"/>
  <c r="M129286" i="36"/>
  <c r="L129286" i="36"/>
  <c r="K129286" i="36"/>
  <c r="P129285" i="36"/>
  <c r="S129285" i="36" s="1"/>
  <c r="O129285" i="36"/>
  <c r="R129285" i="36" s="1"/>
  <c r="N129285" i="36"/>
  <c r="M129285" i="36"/>
  <c r="L129285" i="36"/>
  <c r="K129285" i="36"/>
  <c r="P129284" i="36"/>
  <c r="S129284" i="36" s="1"/>
  <c r="N129284" i="36"/>
  <c r="O129284" i="36" s="1"/>
  <c r="R129284" i="36" s="1"/>
  <c r="M129284" i="36"/>
  <c r="L129284" i="36"/>
  <c r="Q129284" i="36" s="1"/>
  <c r="K129284" i="36"/>
  <c r="P129283" i="36"/>
  <c r="S129283" i="36" s="1"/>
  <c r="N129283" i="36"/>
  <c r="O129283" i="36" s="1"/>
  <c r="R129283" i="36" s="1"/>
  <c r="M129283" i="36"/>
  <c r="L129283" i="36"/>
  <c r="K129283" i="36"/>
  <c r="P129282" i="36"/>
  <c r="S129282" i="36" s="1"/>
  <c r="N129282" i="36"/>
  <c r="O129282" i="36" s="1"/>
  <c r="R129282" i="36" s="1"/>
  <c r="M129282" i="36"/>
  <c r="L129282" i="36"/>
  <c r="K129282" i="36"/>
  <c r="P129281" i="36"/>
  <c r="S129281" i="36" s="1"/>
  <c r="N129281" i="36"/>
  <c r="O129281" i="36" s="1"/>
  <c r="R129281" i="36" s="1"/>
  <c r="M129281" i="36"/>
  <c r="Q129281" i="36" s="1"/>
  <c r="L129281" i="36"/>
  <c r="K129281" i="36"/>
  <c r="P129280" i="36"/>
  <c r="S129280" i="36" s="1"/>
  <c r="N129280" i="36"/>
  <c r="O129280" i="36" s="1"/>
  <c r="R129280" i="36" s="1"/>
  <c r="M129280" i="36"/>
  <c r="L129280" i="36"/>
  <c r="K129280" i="36"/>
  <c r="S129279" i="36"/>
  <c r="P129279" i="36"/>
  <c r="N129279" i="36"/>
  <c r="O129279" i="36" s="1"/>
  <c r="R129279" i="36" s="1"/>
  <c r="M129279" i="36"/>
  <c r="L129279" i="36"/>
  <c r="K129279" i="36"/>
  <c r="P129278" i="36"/>
  <c r="S129278" i="36" s="1"/>
  <c r="N129278" i="36"/>
  <c r="O129278" i="36" s="1"/>
  <c r="R129278" i="36" s="1"/>
  <c r="M129278" i="36"/>
  <c r="L129278" i="36"/>
  <c r="Q129278" i="36" s="1"/>
  <c r="K129278" i="36"/>
  <c r="P129277" i="36"/>
  <c r="S129277" i="36" s="1"/>
  <c r="N129277" i="36"/>
  <c r="O129277" i="36" s="1"/>
  <c r="R129277" i="36" s="1"/>
  <c r="M129277" i="36"/>
  <c r="L129277" i="36"/>
  <c r="Q129277" i="36" s="1"/>
  <c r="K129277" i="36"/>
  <c r="P129276" i="36"/>
  <c r="S129276" i="36" s="1"/>
  <c r="N129276" i="36"/>
  <c r="O129276" i="36" s="1"/>
  <c r="R129276" i="36" s="1"/>
  <c r="M129276" i="36"/>
  <c r="L129276" i="36"/>
  <c r="K129276" i="36"/>
  <c r="P129275" i="36"/>
  <c r="S129275" i="36" s="1"/>
  <c r="N129275" i="36"/>
  <c r="O129275" i="36" s="1"/>
  <c r="R129275" i="36" s="1"/>
  <c r="M129275" i="36"/>
  <c r="L129275" i="36"/>
  <c r="K129275" i="36"/>
  <c r="P129274" i="36"/>
  <c r="S129274" i="36" s="1"/>
  <c r="N129274" i="36"/>
  <c r="O129274" i="36" s="1"/>
  <c r="R129274" i="36" s="1"/>
  <c r="M129274" i="36"/>
  <c r="L129274" i="36"/>
  <c r="Q129274" i="36" s="1"/>
  <c r="K129274" i="36"/>
  <c r="P129273" i="36"/>
  <c r="S129273" i="36" s="1"/>
  <c r="N129273" i="36"/>
  <c r="O129273" i="36" s="1"/>
  <c r="R129273" i="36" s="1"/>
  <c r="M129273" i="36"/>
  <c r="L129273" i="36"/>
  <c r="K129273" i="36"/>
  <c r="P129272" i="36"/>
  <c r="S129272" i="36" s="1"/>
  <c r="N129272" i="36"/>
  <c r="O129272" i="36" s="1"/>
  <c r="R129272" i="36" s="1"/>
  <c r="M129272" i="36"/>
  <c r="L129272" i="36"/>
  <c r="Q129272" i="36" s="1"/>
  <c r="K129272" i="36"/>
  <c r="P129271" i="36"/>
  <c r="S129271" i="36" s="1"/>
  <c r="N129271" i="36"/>
  <c r="O129271" i="36" s="1"/>
  <c r="R129271" i="36" s="1"/>
  <c r="M129271" i="36"/>
  <c r="L129271" i="36"/>
  <c r="K129271" i="36"/>
  <c r="P129270" i="36"/>
  <c r="S129270" i="36" s="1"/>
  <c r="N129270" i="36"/>
  <c r="O129270" i="36" s="1"/>
  <c r="R129270" i="36" s="1"/>
  <c r="M129270" i="36"/>
  <c r="L129270" i="36"/>
  <c r="K129270" i="36"/>
  <c r="P129269" i="36"/>
  <c r="S129269" i="36" s="1"/>
  <c r="N129269" i="36"/>
  <c r="O129269" i="36" s="1"/>
  <c r="R129269" i="36" s="1"/>
  <c r="M129269" i="36"/>
  <c r="L129269" i="36"/>
  <c r="Q129269" i="36" s="1"/>
  <c r="K129269" i="36"/>
  <c r="P129268" i="36"/>
  <c r="S129268" i="36" s="1"/>
  <c r="N129268" i="36"/>
  <c r="O129268" i="36" s="1"/>
  <c r="R129268" i="36" s="1"/>
  <c r="M129268" i="36"/>
  <c r="L129268" i="36"/>
  <c r="K129268" i="36"/>
  <c r="P129267" i="36"/>
  <c r="S129267" i="36" s="1"/>
  <c r="N129267" i="36"/>
  <c r="O129267" i="36" s="1"/>
  <c r="R129267" i="36" s="1"/>
  <c r="M129267" i="36"/>
  <c r="L129267" i="36"/>
  <c r="K129267" i="36"/>
  <c r="P129266" i="36"/>
  <c r="S129266" i="36" s="1"/>
  <c r="N129266" i="36"/>
  <c r="O129266" i="36" s="1"/>
  <c r="R129266" i="36" s="1"/>
  <c r="M129266" i="36"/>
  <c r="L129266" i="36"/>
  <c r="K129266" i="36"/>
  <c r="P129265" i="36"/>
  <c r="S129265" i="36" s="1"/>
  <c r="N129265" i="36"/>
  <c r="O129265" i="36" s="1"/>
  <c r="R129265" i="36" s="1"/>
  <c r="M129265" i="36"/>
  <c r="Q129265" i="36" s="1"/>
  <c r="L129265" i="36"/>
  <c r="K129265" i="36"/>
  <c r="P129264" i="36"/>
  <c r="S129264" i="36" s="1"/>
  <c r="N129264" i="36"/>
  <c r="O129264" i="36" s="1"/>
  <c r="R129264" i="36" s="1"/>
  <c r="M129264" i="36"/>
  <c r="L129264" i="36"/>
  <c r="K129264" i="36"/>
  <c r="S129263" i="36"/>
  <c r="P129263" i="36"/>
  <c r="N129263" i="36"/>
  <c r="O129263" i="36" s="1"/>
  <c r="R129263" i="36" s="1"/>
  <c r="M129263" i="36"/>
  <c r="L129263" i="36"/>
  <c r="K129263" i="36"/>
  <c r="P129262" i="36"/>
  <c r="S129262" i="36" s="1"/>
  <c r="N129262" i="36"/>
  <c r="O129262" i="36" s="1"/>
  <c r="R129262" i="36" s="1"/>
  <c r="M129262" i="36"/>
  <c r="L129262" i="36"/>
  <c r="Q129262" i="36" s="1"/>
  <c r="K129262" i="36"/>
  <c r="P129261" i="36"/>
  <c r="S129261" i="36" s="1"/>
  <c r="N129261" i="36"/>
  <c r="O129261" i="36" s="1"/>
  <c r="R129261" i="36" s="1"/>
  <c r="M129261" i="36"/>
  <c r="L129261" i="36"/>
  <c r="K129261" i="36"/>
  <c r="P129260" i="36"/>
  <c r="S129260" i="36" s="1"/>
  <c r="N129260" i="36"/>
  <c r="O129260" i="36" s="1"/>
  <c r="R129260" i="36" s="1"/>
  <c r="M129260" i="36"/>
  <c r="L129260" i="36"/>
  <c r="K129260" i="36"/>
  <c r="P129259" i="36"/>
  <c r="S129259" i="36" s="1"/>
  <c r="N129259" i="36"/>
  <c r="O129259" i="36" s="1"/>
  <c r="R129259" i="36" s="1"/>
  <c r="M129259" i="36"/>
  <c r="L129259" i="36"/>
  <c r="K129259" i="36"/>
  <c r="P129258" i="36"/>
  <c r="S129258" i="36" s="1"/>
  <c r="N129258" i="36"/>
  <c r="O129258" i="36" s="1"/>
  <c r="R129258" i="36" s="1"/>
  <c r="M129258" i="36"/>
  <c r="L129258" i="36"/>
  <c r="K129258" i="36"/>
  <c r="P129257" i="36"/>
  <c r="S129257" i="36" s="1"/>
  <c r="N129257" i="36"/>
  <c r="O129257" i="36" s="1"/>
  <c r="R129257" i="36" s="1"/>
  <c r="M129257" i="36"/>
  <c r="L129257" i="36"/>
  <c r="K129257" i="36"/>
  <c r="P129256" i="36"/>
  <c r="S129256" i="36" s="1"/>
  <c r="N129256" i="36"/>
  <c r="O129256" i="36" s="1"/>
  <c r="R129256" i="36" s="1"/>
  <c r="M129256" i="36"/>
  <c r="L129256" i="36"/>
  <c r="Q129256" i="36" s="1"/>
  <c r="K129256" i="36"/>
  <c r="P129255" i="36"/>
  <c r="S129255" i="36" s="1"/>
  <c r="N129255" i="36"/>
  <c r="O129255" i="36" s="1"/>
  <c r="R129255" i="36" s="1"/>
  <c r="M129255" i="36"/>
  <c r="L129255" i="36"/>
  <c r="K129255" i="36"/>
  <c r="P129254" i="36"/>
  <c r="S129254" i="36" s="1"/>
  <c r="N129254" i="36"/>
  <c r="O129254" i="36" s="1"/>
  <c r="R129254" i="36" s="1"/>
  <c r="M129254" i="36"/>
  <c r="L129254" i="36"/>
  <c r="K129254" i="36"/>
  <c r="P129253" i="36"/>
  <c r="S129253" i="36" s="1"/>
  <c r="N129253" i="36"/>
  <c r="O129253" i="36" s="1"/>
  <c r="R129253" i="36" s="1"/>
  <c r="M129253" i="36"/>
  <c r="L129253" i="36"/>
  <c r="K129253" i="36"/>
  <c r="P129252" i="36"/>
  <c r="S129252" i="36" s="1"/>
  <c r="N129252" i="36"/>
  <c r="O129252" i="36" s="1"/>
  <c r="R129252" i="36" s="1"/>
  <c r="M129252" i="36"/>
  <c r="L129252" i="36"/>
  <c r="K129252" i="36"/>
  <c r="P129251" i="36"/>
  <c r="S129251" i="36" s="1"/>
  <c r="N129251" i="36"/>
  <c r="O129251" i="36" s="1"/>
  <c r="R129251" i="36" s="1"/>
  <c r="M129251" i="36"/>
  <c r="L129251" i="36"/>
  <c r="K129251" i="36"/>
  <c r="P129250" i="36"/>
  <c r="S129250" i="36" s="1"/>
  <c r="N129250" i="36"/>
  <c r="O129250" i="36" s="1"/>
  <c r="R129250" i="36" s="1"/>
  <c r="M129250" i="36"/>
  <c r="L129250" i="36"/>
  <c r="K129250" i="36"/>
  <c r="P129249" i="36"/>
  <c r="S129249" i="36" s="1"/>
  <c r="N129249" i="36"/>
  <c r="O129249" i="36" s="1"/>
  <c r="R129249" i="36" s="1"/>
  <c r="M129249" i="36"/>
  <c r="L129249" i="36"/>
  <c r="K129249" i="36"/>
  <c r="P129248" i="36"/>
  <c r="S129248" i="36" s="1"/>
  <c r="N129248" i="36"/>
  <c r="O129248" i="36" s="1"/>
  <c r="R129248" i="36" s="1"/>
  <c r="M129248" i="36"/>
  <c r="L129248" i="36"/>
  <c r="K129248" i="36"/>
  <c r="P129247" i="36"/>
  <c r="S129247" i="36" s="1"/>
  <c r="N129247" i="36"/>
  <c r="O129247" i="36" s="1"/>
  <c r="R129247" i="36" s="1"/>
  <c r="M129247" i="36"/>
  <c r="L129247" i="36"/>
  <c r="K129247" i="36"/>
  <c r="P129246" i="36"/>
  <c r="S129246" i="36" s="1"/>
  <c r="N129246" i="36"/>
  <c r="O129246" i="36" s="1"/>
  <c r="R129246" i="36" s="1"/>
  <c r="M129246" i="36"/>
  <c r="L129246" i="36"/>
  <c r="K129246" i="36"/>
  <c r="P129245" i="36"/>
  <c r="S129245" i="36" s="1"/>
  <c r="N129245" i="36"/>
  <c r="O129245" i="36" s="1"/>
  <c r="R129245" i="36" s="1"/>
  <c r="M129245" i="36"/>
  <c r="L129245" i="36"/>
  <c r="K129245" i="36"/>
  <c r="P129244" i="36"/>
  <c r="S129244" i="36" s="1"/>
  <c r="N129244" i="36"/>
  <c r="O129244" i="36" s="1"/>
  <c r="R129244" i="36" s="1"/>
  <c r="M129244" i="36"/>
  <c r="L129244" i="36"/>
  <c r="K129244" i="36"/>
  <c r="S129243" i="36"/>
  <c r="P129243" i="36"/>
  <c r="N129243" i="36"/>
  <c r="O129243" i="36" s="1"/>
  <c r="R129243" i="36" s="1"/>
  <c r="M129243" i="36"/>
  <c r="L129243" i="36"/>
  <c r="K129243" i="36"/>
  <c r="P129242" i="36"/>
  <c r="S129242" i="36" s="1"/>
  <c r="N129242" i="36"/>
  <c r="O129242" i="36" s="1"/>
  <c r="R129242" i="36" s="1"/>
  <c r="M129242" i="36"/>
  <c r="L129242" i="36"/>
  <c r="K129242" i="36"/>
  <c r="P129241" i="36"/>
  <c r="S129241" i="36" s="1"/>
  <c r="N129241" i="36"/>
  <c r="O129241" i="36" s="1"/>
  <c r="R129241" i="36" s="1"/>
  <c r="M129241" i="36"/>
  <c r="L129241" i="36"/>
  <c r="K129241" i="36"/>
  <c r="P129240" i="36"/>
  <c r="S129240" i="36" s="1"/>
  <c r="N129240" i="36"/>
  <c r="O129240" i="36" s="1"/>
  <c r="R129240" i="36" s="1"/>
  <c r="M129240" i="36"/>
  <c r="L129240" i="36"/>
  <c r="K129240" i="36"/>
  <c r="P129239" i="36"/>
  <c r="S129239" i="36" s="1"/>
  <c r="N129239" i="36"/>
  <c r="O129239" i="36" s="1"/>
  <c r="R129239" i="36" s="1"/>
  <c r="M129239" i="36"/>
  <c r="L129239" i="36"/>
  <c r="K129239" i="36"/>
  <c r="P129238" i="36"/>
  <c r="S129238" i="36" s="1"/>
  <c r="N129238" i="36"/>
  <c r="O129238" i="36" s="1"/>
  <c r="R129238" i="36" s="1"/>
  <c r="M129238" i="36"/>
  <c r="L129238" i="36"/>
  <c r="K129238" i="36"/>
  <c r="P129237" i="36"/>
  <c r="S129237" i="36" s="1"/>
  <c r="N129237" i="36"/>
  <c r="O129237" i="36" s="1"/>
  <c r="R129237" i="36" s="1"/>
  <c r="M129237" i="36"/>
  <c r="L129237" i="36"/>
  <c r="K129237" i="36"/>
  <c r="P129236" i="36"/>
  <c r="S129236" i="36" s="1"/>
  <c r="N129236" i="36"/>
  <c r="O129236" i="36" s="1"/>
  <c r="R129236" i="36" s="1"/>
  <c r="M129236" i="36"/>
  <c r="L129236" i="36"/>
  <c r="K129236" i="36"/>
  <c r="P129235" i="36"/>
  <c r="S129235" i="36" s="1"/>
  <c r="N129235" i="36"/>
  <c r="O129235" i="36" s="1"/>
  <c r="R129235" i="36" s="1"/>
  <c r="M129235" i="36"/>
  <c r="L129235" i="36"/>
  <c r="K129235" i="36"/>
  <c r="P129234" i="36"/>
  <c r="S129234" i="36" s="1"/>
  <c r="N129234" i="36"/>
  <c r="O129234" i="36" s="1"/>
  <c r="R129234" i="36" s="1"/>
  <c r="M129234" i="36"/>
  <c r="L129234" i="36"/>
  <c r="K129234" i="36"/>
  <c r="P129233" i="36"/>
  <c r="S129233" i="36" s="1"/>
  <c r="N129233" i="36"/>
  <c r="O129233" i="36" s="1"/>
  <c r="R129233" i="36" s="1"/>
  <c r="M129233" i="36"/>
  <c r="L129233" i="36"/>
  <c r="K129233" i="36"/>
  <c r="P129232" i="36"/>
  <c r="S129232" i="36" s="1"/>
  <c r="N129232" i="36"/>
  <c r="O129232" i="36" s="1"/>
  <c r="R129232" i="36" s="1"/>
  <c r="M129232" i="36"/>
  <c r="L129232" i="36"/>
  <c r="Q129232" i="36" s="1"/>
  <c r="K129232" i="36"/>
  <c r="P129231" i="36"/>
  <c r="S129231" i="36" s="1"/>
  <c r="N129231" i="36"/>
  <c r="O129231" i="36" s="1"/>
  <c r="R129231" i="36" s="1"/>
  <c r="M129231" i="36"/>
  <c r="L129231" i="36"/>
  <c r="Q129231" i="36" s="1"/>
  <c r="K129231" i="36"/>
  <c r="P129230" i="36"/>
  <c r="S129230" i="36" s="1"/>
  <c r="N129230" i="36"/>
  <c r="O129230" i="36" s="1"/>
  <c r="R129230" i="36" s="1"/>
  <c r="M129230" i="36"/>
  <c r="L129230" i="36"/>
  <c r="K129230" i="36"/>
  <c r="P129229" i="36"/>
  <c r="S129229" i="36" s="1"/>
  <c r="N129229" i="36"/>
  <c r="O129229" i="36" s="1"/>
  <c r="R129229" i="36" s="1"/>
  <c r="M129229" i="36"/>
  <c r="L129229" i="36"/>
  <c r="K129229" i="36"/>
  <c r="P129228" i="36"/>
  <c r="S129228" i="36" s="1"/>
  <c r="N129228" i="36"/>
  <c r="O129228" i="36" s="1"/>
  <c r="R129228" i="36" s="1"/>
  <c r="M129228" i="36"/>
  <c r="L129228" i="36"/>
  <c r="K129228" i="36"/>
  <c r="P129227" i="36"/>
  <c r="S129227" i="36" s="1"/>
  <c r="N129227" i="36"/>
  <c r="O129227" i="36" s="1"/>
  <c r="R129227" i="36" s="1"/>
  <c r="M129227" i="36"/>
  <c r="L129227" i="36"/>
  <c r="K129227" i="36"/>
  <c r="P129226" i="36"/>
  <c r="S129226" i="36" s="1"/>
  <c r="N129226" i="36"/>
  <c r="O129226" i="36" s="1"/>
  <c r="R129226" i="36" s="1"/>
  <c r="M129226" i="36"/>
  <c r="L129226" i="36"/>
  <c r="K129226" i="36"/>
  <c r="P129225" i="36"/>
  <c r="S129225" i="36" s="1"/>
  <c r="N129225" i="36"/>
  <c r="O129225" i="36" s="1"/>
  <c r="R129225" i="36" s="1"/>
  <c r="M129225" i="36"/>
  <c r="L129225" i="36"/>
  <c r="K129225" i="36"/>
  <c r="P129224" i="36"/>
  <c r="S129224" i="36" s="1"/>
  <c r="N129224" i="36"/>
  <c r="O129224" i="36" s="1"/>
  <c r="R129224" i="36" s="1"/>
  <c r="M129224" i="36"/>
  <c r="L129224" i="36"/>
  <c r="K129224" i="36"/>
  <c r="P129223" i="36"/>
  <c r="S129223" i="36" s="1"/>
  <c r="O129223" i="36"/>
  <c r="R129223" i="36" s="1"/>
  <c r="N129223" i="36"/>
  <c r="M129223" i="36"/>
  <c r="L129223" i="36"/>
  <c r="K129223" i="36"/>
  <c r="P129222" i="36"/>
  <c r="S129222" i="36" s="1"/>
  <c r="N129222" i="36"/>
  <c r="O129222" i="36" s="1"/>
  <c r="R129222" i="36" s="1"/>
  <c r="M129222" i="36"/>
  <c r="L129222" i="36"/>
  <c r="K129222" i="36"/>
  <c r="S129221" i="36"/>
  <c r="P129221" i="36"/>
  <c r="N129221" i="36"/>
  <c r="O129221" i="36" s="1"/>
  <c r="R129221" i="36" s="1"/>
  <c r="M129221" i="36"/>
  <c r="L129221" i="36"/>
  <c r="Q129221" i="36" s="1"/>
  <c r="K129221" i="36"/>
  <c r="P129220" i="36"/>
  <c r="S129220" i="36" s="1"/>
  <c r="N129220" i="36"/>
  <c r="O129220" i="36" s="1"/>
  <c r="R129220" i="36" s="1"/>
  <c r="M129220" i="36"/>
  <c r="L129220" i="36"/>
  <c r="K129220" i="36"/>
  <c r="S129219" i="36"/>
  <c r="P129219" i="36"/>
  <c r="N129219" i="36"/>
  <c r="O129219" i="36" s="1"/>
  <c r="R129219" i="36" s="1"/>
  <c r="M129219" i="36"/>
  <c r="L129219" i="36"/>
  <c r="K129219" i="36"/>
  <c r="P129218" i="36"/>
  <c r="S129218" i="36" s="1"/>
  <c r="N129218" i="36"/>
  <c r="O129218" i="36" s="1"/>
  <c r="R129218" i="36" s="1"/>
  <c r="M129218" i="36"/>
  <c r="L129218" i="36"/>
  <c r="K129218" i="36"/>
  <c r="P129217" i="36"/>
  <c r="S129217" i="36" s="1"/>
  <c r="N129217" i="36"/>
  <c r="O129217" i="36" s="1"/>
  <c r="R129217" i="36" s="1"/>
  <c r="M129217" i="36"/>
  <c r="L129217" i="36"/>
  <c r="K129217" i="36"/>
  <c r="P129216" i="36"/>
  <c r="S129216" i="36" s="1"/>
  <c r="N129216" i="36"/>
  <c r="O129216" i="36" s="1"/>
  <c r="R129216" i="36" s="1"/>
  <c r="M129216" i="36"/>
  <c r="L129216" i="36"/>
  <c r="K129216" i="36"/>
  <c r="P129215" i="36"/>
  <c r="S129215" i="36" s="1"/>
  <c r="N129215" i="36"/>
  <c r="O129215" i="36" s="1"/>
  <c r="R129215" i="36" s="1"/>
  <c r="M129215" i="36"/>
  <c r="L129215" i="36"/>
  <c r="Q129215" i="36" s="1"/>
  <c r="K129215" i="36"/>
  <c r="P129214" i="36"/>
  <c r="S129214" i="36" s="1"/>
  <c r="N129214" i="36"/>
  <c r="O129214" i="36" s="1"/>
  <c r="R129214" i="36" s="1"/>
  <c r="M129214" i="36"/>
  <c r="L129214" i="36"/>
  <c r="K129214" i="36"/>
  <c r="P129213" i="36"/>
  <c r="S129213" i="36" s="1"/>
  <c r="N129213" i="36"/>
  <c r="O129213" i="36" s="1"/>
  <c r="R129213" i="36" s="1"/>
  <c r="M129213" i="36"/>
  <c r="L129213" i="36"/>
  <c r="K129213" i="36"/>
  <c r="P129212" i="36"/>
  <c r="S129212" i="36" s="1"/>
  <c r="N129212" i="36"/>
  <c r="O129212" i="36" s="1"/>
  <c r="R129212" i="36" s="1"/>
  <c r="M129212" i="36"/>
  <c r="L129212" i="36"/>
  <c r="K129212" i="36"/>
  <c r="P129211" i="36"/>
  <c r="S129211" i="36" s="1"/>
  <c r="N129211" i="36"/>
  <c r="O129211" i="36" s="1"/>
  <c r="R129211" i="36" s="1"/>
  <c r="M129211" i="36"/>
  <c r="L129211" i="36"/>
  <c r="K129211" i="36"/>
  <c r="P129210" i="36"/>
  <c r="S129210" i="36" s="1"/>
  <c r="N129210" i="36"/>
  <c r="O129210" i="36" s="1"/>
  <c r="R129210" i="36" s="1"/>
  <c r="M129210" i="36"/>
  <c r="L129210" i="36"/>
  <c r="K129210" i="36"/>
  <c r="P129209" i="36"/>
  <c r="S129209" i="36" s="1"/>
  <c r="N129209" i="36"/>
  <c r="O129209" i="36" s="1"/>
  <c r="R129209" i="36" s="1"/>
  <c r="M129209" i="36"/>
  <c r="L129209" i="36"/>
  <c r="K129209" i="36"/>
  <c r="P129208" i="36"/>
  <c r="S129208" i="36" s="1"/>
  <c r="N129208" i="36"/>
  <c r="O129208" i="36" s="1"/>
  <c r="R129208" i="36" s="1"/>
  <c r="M129208" i="36"/>
  <c r="L129208" i="36"/>
  <c r="Q129208" i="36" s="1"/>
  <c r="K129208" i="36"/>
  <c r="P129207" i="36"/>
  <c r="S129207" i="36" s="1"/>
  <c r="N129207" i="36"/>
  <c r="O129207" i="36" s="1"/>
  <c r="R129207" i="36" s="1"/>
  <c r="M129207" i="36"/>
  <c r="L129207" i="36"/>
  <c r="Q129207" i="36" s="1"/>
  <c r="K129207" i="36"/>
  <c r="P129206" i="36"/>
  <c r="S129206" i="36" s="1"/>
  <c r="N129206" i="36"/>
  <c r="O129206" i="36" s="1"/>
  <c r="R129206" i="36" s="1"/>
  <c r="M129206" i="36"/>
  <c r="L129206" i="36"/>
  <c r="K129206" i="36"/>
  <c r="P129205" i="36"/>
  <c r="S129205" i="36" s="1"/>
  <c r="N129205" i="36"/>
  <c r="O129205" i="36" s="1"/>
  <c r="R129205" i="36" s="1"/>
  <c r="M129205" i="36"/>
  <c r="L129205" i="36"/>
  <c r="K129205" i="36"/>
  <c r="P129204" i="36"/>
  <c r="S129204" i="36" s="1"/>
  <c r="N129204" i="36"/>
  <c r="O129204" i="36" s="1"/>
  <c r="R129204" i="36" s="1"/>
  <c r="M129204" i="36"/>
  <c r="L129204" i="36"/>
  <c r="K129204" i="36"/>
  <c r="P129203" i="36"/>
  <c r="S129203" i="36" s="1"/>
  <c r="N129203" i="36"/>
  <c r="O129203" i="36" s="1"/>
  <c r="R129203" i="36" s="1"/>
  <c r="M129203" i="36"/>
  <c r="L129203" i="36"/>
  <c r="K129203" i="36"/>
  <c r="P129202" i="36"/>
  <c r="S129202" i="36" s="1"/>
  <c r="N129202" i="36"/>
  <c r="O129202" i="36" s="1"/>
  <c r="R129202" i="36" s="1"/>
  <c r="M129202" i="36"/>
  <c r="L129202" i="36"/>
  <c r="K129202" i="36"/>
  <c r="P129201" i="36"/>
  <c r="S129201" i="36" s="1"/>
  <c r="N129201" i="36"/>
  <c r="O129201" i="36" s="1"/>
  <c r="R129201" i="36" s="1"/>
  <c r="M129201" i="36"/>
  <c r="L129201" i="36"/>
  <c r="K129201" i="36"/>
  <c r="P129200" i="36"/>
  <c r="S129200" i="36" s="1"/>
  <c r="N129200" i="36"/>
  <c r="O129200" i="36" s="1"/>
  <c r="R129200" i="36" s="1"/>
  <c r="M129200" i="36"/>
  <c r="L129200" i="36"/>
  <c r="K129200" i="36"/>
  <c r="P129199" i="36"/>
  <c r="S129199" i="36" s="1"/>
  <c r="N129199" i="36"/>
  <c r="O129199" i="36" s="1"/>
  <c r="R129199" i="36" s="1"/>
  <c r="M129199" i="36"/>
  <c r="L129199" i="36"/>
  <c r="K129199" i="36"/>
  <c r="P129198" i="36"/>
  <c r="S129198" i="36" s="1"/>
  <c r="N129198" i="36"/>
  <c r="O129198" i="36" s="1"/>
  <c r="R129198" i="36" s="1"/>
  <c r="M129198" i="36"/>
  <c r="L129198" i="36"/>
  <c r="K129198" i="36"/>
  <c r="P129197" i="36"/>
  <c r="S129197" i="36" s="1"/>
  <c r="N129197" i="36"/>
  <c r="O129197" i="36" s="1"/>
  <c r="R129197" i="36" s="1"/>
  <c r="M129197" i="36"/>
  <c r="L129197" i="36"/>
  <c r="K129197" i="36"/>
  <c r="P129196" i="36"/>
  <c r="S129196" i="36" s="1"/>
  <c r="N129196" i="36"/>
  <c r="O129196" i="36" s="1"/>
  <c r="R129196" i="36" s="1"/>
  <c r="M129196" i="36"/>
  <c r="L129196" i="36"/>
  <c r="K129196" i="36"/>
  <c r="P129195" i="36"/>
  <c r="S129195" i="36" s="1"/>
  <c r="N129195" i="36"/>
  <c r="O129195" i="36" s="1"/>
  <c r="R129195" i="36" s="1"/>
  <c r="M129195" i="36"/>
  <c r="L129195" i="36"/>
  <c r="K129195" i="36"/>
  <c r="P129194" i="36"/>
  <c r="S129194" i="36" s="1"/>
  <c r="N129194" i="36"/>
  <c r="O129194" i="36" s="1"/>
  <c r="R129194" i="36" s="1"/>
  <c r="M129194" i="36"/>
  <c r="L129194" i="36"/>
  <c r="K129194" i="36"/>
  <c r="P129193" i="36"/>
  <c r="S129193" i="36" s="1"/>
  <c r="N129193" i="36"/>
  <c r="O129193" i="36" s="1"/>
  <c r="R129193" i="36" s="1"/>
  <c r="M129193" i="36"/>
  <c r="L129193" i="36"/>
  <c r="K129193" i="36"/>
  <c r="P129192" i="36"/>
  <c r="S129192" i="36" s="1"/>
  <c r="N129192" i="36"/>
  <c r="O129192" i="36" s="1"/>
  <c r="R129192" i="36" s="1"/>
  <c r="M129192" i="36"/>
  <c r="L129192" i="36"/>
  <c r="K129192" i="36"/>
  <c r="P129191" i="36"/>
  <c r="S129191" i="36" s="1"/>
  <c r="N129191" i="36"/>
  <c r="O129191" i="36" s="1"/>
  <c r="R129191" i="36" s="1"/>
  <c r="M129191" i="36"/>
  <c r="L129191" i="36"/>
  <c r="K129191" i="36"/>
  <c r="P129190" i="36"/>
  <c r="S129190" i="36" s="1"/>
  <c r="N129190" i="36"/>
  <c r="O129190" i="36" s="1"/>
  <c r="R129190" i="36" s="1"/>
  <c r="M129190" i="36"/>
  <c r="L129190" i="36"/>
  <c r="Q129190" i="36" s="1"/>
  <c r="K129190" i="36"/>
  <c r="P129189" i="36"/>
  <c r="S129189" i="36" s="1"/>
  <c r="N129189" i="36"/>
  <c r="O129189" i="36" s="1"/>
  <c r="R129189" i="36" s="1"/>
  <c r="M129189" i="36"/>
  <c r="L129189" i="36"/>
  <c r="K129189" i="36"/>
  <c r="P129188" i="36"/>
  <c r="S129188" i="36" s="1"/>
  <c r="N129188" i="36"/>
  <c r="O129188" i="36" s="1"/>
  <c r="R129188" i="36" s="1"/>
  <c r="M129188" i="36"/>
  <c r="L129188" i="36"/>
  <c r="K129188" i="36"/>
  <c r="P129187" i="36"/>
  <c r="S129187" i="36" s="1"/>
  <c r="N129187" i="36"/>
  <c r="O129187" i="36" s="1"/>
  <c r="R129187" i="36" s="1"/>
  <c r="M129187" i="36"/>
  <c r="L129187" i="36"/>
  <c r="K129187" i="36"/>
  <c r="P129186" i="36"/>
  <c r="S129186" i="36" s="1"/>
  <c r="N129186" i="36"/>
  <c r="O129186" i="36" s="1"/>
  <c r="R129186" i="36" s="1"/>
  <c r="M129186" i="36"/>
  <c r="L129186" i="36"/>
  <c r="K129186" i="36"/>
  <c r="P129185" i="36"/>
  <c r="S129185" i="36" s="1"/>
  <c r="N129185" i="36"/>
  <c r="O129185" i="36" s="1"/>
  <c r="R129185" i="36" s="1"/>
  <c r="M129185" i="36"/>
  <c r="L129185" i="36"/>
  <c r="K129185" i="36"/>
  <c r="P129184" i="36"/>
  <c r="S129184" i="36" s="1"/>
  <c r="N129184" i="36"/>
  <c r="O129184" i="36" s="1"/>
  <c r="R129184" i="36" s="1"/>
  <c r="M129184" i="36"/>
  <c r="Q129184" i="36" s="1"/>
  <c r="L129184" i="36"/>
  <c r="K129184" i="36"/>
  <c r="S129183" i="36"/>
  <c r="P129183" i="36"/>
  <c r="N129183" i="36"/>
  <c r="O129183" i="36" s="1"/>
  <c r="R129183" i="36" s="1"/>
  <c r="M129183" i="36"/>
  <c r="L129183" i="36"/>
  <c r="K129183" i="36"/>
  <c r="P129182" i="36"/>
  <c r="S129182" i="36" s="1"/>
  <c r="N129182" i="36"/>
  <c r="O129182" i="36" s="1"/>
  <c r="R129182" i="36" s="1"/>
  <c r="M129182" i="36"/>
  <c r="L129182" i="36"/>
  <c r="K129182" i="36"/>
  <c r="P129181" i="36"/>
  <c r="S129181" i="36" s="1"/>
  <c r="O129181" i="36"/>
  <c r="R129181" i="36" s="1"/>
  <c r="N129181" i="36"/>
  <c r="M129181" i="36"/>
  <c r="L129181" i="36"/>
  <c r="K129181" i="36"/>
  <c r="P129180" i="36"/>
  <c r="S129180" i="36" s="1"/>
  <c r="N129180" i="36"/>
  <c r="O129180" i="36" s="1"/>
  <c r="R129180" i="36" s="1"/>
  <c r="M129180" i="36"/>
  <c r="L129180" i="36"/>
  <c r="Q129180" i="36" s="1"/>
  <c r="K129180" i="36"/>
  <c r="P129179" i="36"/>
  <c r="S129179" i="36" s="1"/>
  <c r="N129179" i="36"/>
  <c r="O129179" i="36" s="1"/>
  <c r="R129179" i="36" s="1"/>
  <c r="M129179" i="36"/>
  <c r="L129179" i="36"/>
  <c r="K129179" i="36"/>
  <c r="P129178" i="36"/>
  <c r="S129178" i="36" s="1"/>
  <c r="N129178" i="36"/>
  <c r="O129178" i="36" s="1"/>
  <c r="R129178" i="36" s="1"/>
  <c r="M129178" i="36"/>
  <c r="L129178" i="36"/>
  <c r="K129178" i="36"/>
  <c r="P129177" i="36"/>
  <c r="S129177" i="36" s="1"/>
  <c r="N129177" i="36"/>
  <c r="O129177" i="36" s="1"/>
  <c r="R129177" i="36" s="1"/>
  <c r="M129177" i="36"/>
  <c r="L129177" i="36"/>
  <c r="K129177" i="36"/>
  <c r="P129176" i="36"/>
  <c r="S129176" i="36" s="1"/>
  <c r="N129176" i="36"/>
  <c r="O129176" i="36" s="1"/>
  <c r="R129176" i="36" s="1"/>
  <c r="M129176" i="36"/>
  <c r="L129176" i="36"/>
  <c r="K129176" i="36"/>
  <c r="P129175" i="36"/>
  <c r="S129175" i="36" s="1"/>
  <c r="N129175" i="36"/>
  <c r="O129175" i="36" s="1"/>
  <c r="R129175" i="36" s="1"/>
  <c r="M129175" i="36"/>
  <c r="L129175" i="36"/>
  <c r="Q129175" i="36" s="1"/>
  <c r="K129175" i="36"/>
  <c r="P129174" i="36"/>
  <c r="S129174" i="36" s="1"/>
  <c r="N129174" i="36"/>
  <c r="O129174" i="36" s="1"/>
  <c r="R129174" i="36" s="1"/>
  <c r="M129174" i="36"/>
  <c r="L129174" i="36"/>
  <c r="K129174" i="36"/>
  <c r="P129173" i="36"/>
  <c r="S129173" i="36" s="1"/>
  <c r="N129173" i="36"/>
  <c r="O129173" i="36" s="1"/>
  <c r="R129173" i="36" s="1"/>
  <c r="M129173" i="36"/>
  <c r="L129173" i="36"/>
  <c r="K129173" i="36"/>
  <c r="P129172" i="36"/>
  <c r="S129172" i="36" s="1"/>
  <c r="N129172" i="36"/>
  <c r="O129172" i="36" s="1"/>
  <c r="R129172" i="36" s="1"/>
  <c r="M129172" i="36"/>
  <c r="L129172" i="36"/>
  <c r="K129172" i="36"/>
  <c r="P129171" i="36"/>
  <c r="S129171" i="36" s="1"/>
  <c r="N129171" i="36"/>
  <c r="O129171" i="36" s="1"/>
  <c r="R129171" i="36" s="1"/>
  <c r="M129171" i="36"/>
  <c r="L129171" i="36"/>
  <c r="K129171" i="36"/>
  <c r="P129170" i="36"/>
  <c r="S129170" i="36" s="1"/>
  <c r="N129170" i="36"/>
  <c r="O129170" i="36" s="1"/>
  <c r="R129170" i="36" s="1"/>
  <c r="M129170" i="36"/>
  <c r="L129170" i="36"/>
  <c r="K129170" i="36"/>
  <c r="P129169" i="36"/>
  <c r="S129169" i="36" s="1"/>
  <c r="N129169" i="36"/>
  <c r="O129169" i="36" s="1"/>
  <c r="R129169" i="36" s="1"/>
  <c r="M129169" i="36"/>
  <c r="L129169" i="36"/>
  <c r="K129169" i="36"/>
  <c r="P129168" i="36"/>
  <c r="S129168" i="36" s="1"/>
  <c r="N129168" i="36"/>
  <c r="O129168" i="36" s="1"/>
  <c r="R129168" i="36" s="1"/>
  <c r="M129168" i="36"/>
  <c r="L129168" i="36"/>
  <c r="K129168" i="36"/>
  <c r="P129167" i="36"/>
  <c r="S129167" i="36" s="1"/>
  <c r="N129167" i="36"/>
  <c r="O129167" i="36" s="1"/>
  <c r="R129167" i="36" s="1"/>
  <c r="M129167" i="36"/>
  <c r="L129167" i="36"/>
  <c r="K129167" i="36"/>
  <c r="P129166" i="36"/>
  <c r="S129166" i="36" s="1"/>
  <c r="N129166" i="36"/>
  <c r="O129166" i="36" s="1"/>
  <c r="R129166" i="36" s="1"/>
  <c r="M129166" i="36"/>
  <c r="L129166" i="36"/>
  <c r="K129166" i="36"/>
  <c r="P129165" i="36"/>
  <c r="S129165" i="36" s="1"/>
  <c r="N129165" i="36"/>
  <c r="O129165" i="36" s="1"/>
  <c r="R129165" i="36" s="1"/>
  <c r="M129165" i="36"/>
  <c r="L129165" i="36"/>
  <c r="K129165" i="36"/>
  <c r="P129164" i="36"/>
  <c r="S129164" i="36" s="1"/>
  <c r="N129164" i="36"/>
  <c r="O129164" i="36" s="1"/>
  <c r="R129164" i="36" s="1"/>
  <c r="M129164" i="36"/>
  <c r="L129164" i="36"/>
  <c r="Q129164" i="36" s="1"/>
  <c r="K129164" i="36"/>
  <c r="P129163" i="36"/>
  <c r="S129163" i="36" s="1"/>
  <c r="N129163" i="36"/>
  <c r="O129163" i="36" s="1"/>
  <c r="R129163" i="36" s="1"/>
  <c r="M129163" i="36"/>
  <c r="L129163" i="36"/>
  <c r="K129163" i="36"/>
  <c r="P129162" i="36"/>
  <c r="S129162" i="36" s="1"/>
  <c r="N129162" i="36"/>
  <c r="O129162" i="36" s="1"/>
  <c r="R129162" i="36" s="1"/>
  <c r="M129162" i="36"/>
  <c r="L129162" i="36"/>
  <c r="K129162" i="36"/>
  <c r="P129161" i="36"/>
  <c r="S129161" i="36" s="1"/>
  <c r="N129161" i="36"/>
  <c r="O129161" i="36" s="1"/>
  <c r="R129161" i="36" s="1"/>
  <c r="M129161" i="36"/>
  <c r="L129161" i="36"/>
  <c r="K129161" i="36"/>
  <c r="P129160" i="36"/>
  <c r="S129160" i="36" s="1"/>
  <c r="N129160" i="36"/>
  <c r="O129160" i="36" s="1"/>
  <c r="R129160" i="36" s="1"/>
  <c r="M129160" i="36"/>
  <c r="L129160" i="36"/>
  <c r="K129160" i="36"/>
  <c r="P129159" i="36"/>
  <c r="S129159" i="36" s="1"/>
  <c r="N129159" i="36"/>
  <c r="O129159" i="36" s="1"/>
  <c r="R129159" i="36" s="1"/>
  <c r="M129159" i="36"/>
  <c r="L129159" i="36"/>
  <c r="K129159" i="36"/>
  <c r="P129158" i="36"/>
  <c r="S129158" i="36" s="1"/>
  <c r="N129158" i="36"/>
  <c r="O129158" i="36" s="1"/>
  <c r="R129158" i="36" s="1"/>
  <c r="M129158" i="36"/>
  <c r="L129158" i="36"/>
  <c r="K129158" i="36"/>
  <c r="P129157" i="36"/>
  <c r="S129157" i="36" s="1"/>
  <c r="N129157" i="36"/>
  <c r="O129157" i="36" s="1"/>
  <c r="R129157" i="36" s="1"/>
  <c r="M129157" i="36"/>
  <c r="Q129157" i="36" s="1"/>
  <c r="L129157" i="36"/>
  <c r="K129157" i="36"/>
  <c r="P129156" i="36"/>
  <c r="S129156" i="36" s="1"/>
  <c r="N129156" i="36"/>
  <c r="O129156" i="36" s="1"/>
  <c r="R129156" i="36" s="1"/>
  <c r="M129156" i="36"/>
  <c r="L129156" i="36"/>
  <c r="Q129156" i="36" s="1"/>
  <c r="K129156" i="36"/>
  <c r="S129155" i="36"/>
  <c r="P129155" i="36"/>
  <c r="N129155" i="36"/>
  <c r="O129155" i="36" s="1"/>
  <c r="R129155" i="36" s="1"/>
  <c r="M129155" i="36"/>
  <c r="L129155" i="36"/>
  <c r="K129155" i="36"/>
  <c r="P129154" i="36"/>
  <c r="S129154" i="36" s="1"/>
  <c r="N129154" i="36"/>
  <c r="O129154" i="36" s="1"/>
  <c r="R129154" i="36" s="1"/>
  <c r="M129154" i="36"/>
  <c r="L129154" i="36"/>
  <c r="K129154" i="36"/>
  <c r="P129153" i="36"/>
  <c r="S129153" i="36" s="1"/>
  <c r="N129153" i="36"/>
  <c r="O129153" i="36" s="1"/>
  <c r="R129153" i="36" s="1"/>
  <c r="M129153" i="36"/>
  <c r="L129153" i="36"/>
  <c r="K129153" i="36"/>
  <c r="P129152" i="36"/>
  <c r="S129152" i="36" s="1"/>
  <c r="N129152" i="36"/>
  <c r="O129152" i="36" s="1"/>
  <c r="R129152" i="36" s="1"/>
  <c r="M129152" i="36"/>
  <c r="L129152" i="36"/>
  <c r="K129152" i="36"/>
  <c r="P129151" i="36"/>
  <c r="S129151" i="36" s="1"/>
  <c r="O129151" i="36"/>
  <c r="R129151" i="36" s="1"/>
  <c r="N129151" i="36"/>
  <c r="M129151" i="36"/>
  <c r="L129151" i="36"/>
  <c r="Q129151" i="36" s="1"/>
  <c r="K129151" i="36"/>
  <c r="P129150" i="36"/>
  <c r="S129150" i="36" s="1"/>
  <c r="N129150" i="36"/>
  <c r="O129150" i="36" s="1"/>
  <c r="R129150" i="36" s="1"/>
  <c r="M129150" i="36"/>
  <c r="L129150" i="36"/>
  <c r="K129150" i="36"/>
  <c r="P129149" i="36"/>
  <c r="S129149" i="36" s="1"/>
  <c r="N129149" i="36"/>
  <c r="O129149" i="36" s="1"/>
  <c r="R129149" i="36" s="1"/>
  <c r="M129149" i="36"/>
  <c r="L129149" i="36"/>
  <c r="K129149" i="36"/>
  <c r="P129148" i="36"/>
  <c r="S129148" i="36" s="1"/>
  <c r="N129148" i="36"/>
  <c r="O129148" i="36" s="1"/>
  <c r="R129148" i="36" s="1"/>
  <c r="M129148" i="36"/>
  <c r="L129148" i="36"/>
  <c r="K129148" i="36"/>
  <c r="P129147" i="36"/>
  <c r="S129147" i="36" s="1"/>
  <c r="N129147" i="36"/>
  <c r="O129147" i="36" s="1"/>
  <c r="R129147" i="36" s="1"/>
  <c r="M129147" i="36"/>
  <c r="L129147" i="36"/>
  <c r="K129147" i="36"/>
  <c r="P129146" i="36"/>
  <c r="S129146" i="36" s="1"/>
  <c r="N129146" i="36"/>
  <c r="O129146" i="36" s="1"/>
  <c r="R129146" i="36" s="1"/>
  <c r="M129146" i="36"/>
  <c r="L129146" i="36"/>
  <c r="K129146" i="36"/>
  <c r="P129145" i="36"/>
  <c r="S129145" i="36" s="1"/>
  <c r="N129145" i="36"/>
  <c r="O129145" i="36" s="1"/>
  <c r="R129145" i="36" s="1"/>
  <c r="M129145" i="36"/>
  <c r="L129145" i="36"/>
  <c r="K129145" i="36"/>
  <c r="P129144" i="36"/>
  <c r="S129144" i="36" s="1"/>
  <c r="N129144" i="36"/>
  <c r="O129144" i="36" s="1"/>
  <c r="R129144" i="36" s="1"/>
  <c r="M129144" i="36"/>
  <c r="L129144" i="36"/>
  <c r="K129144" i="36"/>
  <c r="P129143" i="36"/>
  <c r="S129143" i="36" s="1"/>
  <c r="N129143" i="36"/>
  <c r="O129143" i="36" s="1"/>
  <c r="R129143" i="36" s="1"/>
  <c r="M129143" i="36"/>
  <c r="L129143" i="36"/>
  <c r="K129143" i="36"/>
  <c r="P129142" i="36"/>
  <c r="S129142" i="36" s="1"/>
  <c r="N129142" i="36"/>
  <c r="O129142" i="36" s="1"/>
  <c r="R129142" i="36" s="1"/>
  <c r="M129142" i="36"/>
  <c r="L129142" i="36"/>
  <c r="K129142" i="36"/>
  <c r="P129141" i="36"/>
  <c r="S129141" i="36" s="1"/>
  <c r="N129141" i="36"/>
  <c r="O129141" i="36" s="1"/>
  <c r="R129141" i="36" s="1"/>
  <c r="M129141" i="36"/>
  <c r="L129141" i="36"/>
  <c r="K129141" i="36"/>
  <c r="P129140" i="36"/>
  <c r="S129140" i="36" s="1"/>
  <c r="N129140" i="36"/>
  <c r="O129140" i="36" s="1"/>
  <c r="R129140" i="36" s="1"/>
  <c r="M129140" i="36"/>
  <c r="L129140" i="36"/>
  <c r="Q129140" i="36" s="1"/>
  <c r="K129140" i="36"/>
  <c r="P129139" i="36"/>
  <c r="S129139" i="36" s="1"/>
  <c r="N129139" i="36"/>
  <c r="O129139" i="36" s="1"/>
  <c r="R129139" i="36" s="1"/>
  <c r="M129139" i="36"/>
  <c r="L129139" i="36"/>
  <c r="K129139" i="36"/>
  <c r="P129138" i="36"/>
  <c r="S129138" i="36" s="1"/>
  <c r="N129138" i="36"/>
  <c r="O129138" i="36" s="1"/>
  <c r="R129138" i="36" s="1"/>
  <c r="M129138" i="36"/>
  <c r="L129138" i="36"/>
  <c r="K129138" i="36"/>
  <c r="P129137" i="36"/>
  <c r="S129137" i="36" s="1"/>
  <c r="N129137" i="36"/>
  <c r="O129137" i="36" s="1"/>
  <c r="R129137" i="36" s="1"/>
  <c r="M129137" i="36"/>
  <c r="L129137" i="36"/>
  <c r="K129137" i="36"/>
  <c r="P129136" i="36"/>
  <c r="S129136" i="36" s="1"/>
  <c r="N129136" i="36"/>
  <c r="O129136" i="36" s="1"/>
  <c r="R129136" i="36" s="1"/>
  <c r="M129136" i="36"/>
  <c r="L129136" i="36"/>
  <c r="K129136" i="36"/>
  <c r="P129135" i="36"/>
  <c r="S129135" i="36" s="1"/>
  <c r="N129135" i="36"/>
  <c r="O129135" i="36" s="1"/>
  <c r="R129135" i="36" s="1"/>
  <c r="M129135" i="36"/>
  <c r="Q129135" i="36" s="1"/>
  <c r="L129135" i="36"/>
  <c r="K129135" i="36"/>
  <c r="P129134" i="36"/>
  <c r="S129134" i="36" s="1"/>
  <c r="N129134" i="36"/>
  <c r="O129134" i="36" s="1"/>
  <c r="R129134" i="36" s="1"/>
  <c r="M129134" i="36"/>
  <c r="L129134" i="36"/>
  <c r="K129134" i="36"/>
  <c r="S129133" i="36"/>
  <c r="P129133" i="36"/>
  <c r="N129133" i="36"/>
  <c r="O129133" i="36" s="1"/>
  <c r="R129133" i="36" s="1"/>
  <c r="M129133" i="36"/>
  <c r="L129133" i="36"/>
  <c r="Q129133" i="36" s="1"/>
  <c r="K129133" i="36"/>
  <c r="P129132" i="36"/>
  <c r="S129132" i="36" s="1"/>
  <c r="N129132" i="36"/>
  <c r="O129132" i="36" s="1"/>
  <c r="R129132" i="36" s="1"/>
  <c r="M129132" i="36"/>
  <c r="L129132" i="36"/>
  <c r="K129132" i="36"/>
  <c r="P129131" i="36"/>
  <c r="S129131" i="36" s="1"/>
  <c r="N129131" i="36"/>
  <c r="O129131" i="36" s="1"/>
  <c r="R129131" i="36" s="1"/>
  <c r="M129131" i="36"/>
  <c r="L129131" i="36"/>
  <c r="K129131" i="36"/>
  <c r="P129130" i="36"/>
  <c r="S129130" i="36" s="1"/>
  <c r="N129130" i="36"/>
  <c r="O129130" i="36" s="1"/>
  <c r="R129130" i="36" s="1"/>
  <c r="M129130" i="36"/>
  <c r="L129130" i="36"/>
  <c r="Q129130" i="36" s="1"/>
  <c r="K129130" i="36"/>
  <c r="P129129" i="36"/>
  <c r="S129129" i="36" s="1"/>
  <c r="N129129" i="36"/>
  <c r="O129129" i="36" s="1"/>
  <c r="R129129" i="36" s="1"/>
  <c r="M129129" i="36"/>
  <c r="L129129" i="36"/>
  <c r="K129129" i="36"/>
  <c r="P129128" i="36"/>
  <c r="S129128" i="36" s="1"/>
  <c r="N129128" i="36"/>
  <c r="O129128" i="36" s="1"/>
  <c r="R129128" i="36" s="1"/>
  <c r="M129128" i="36"/>
  <c r="L129128" i="36"/>
  <c r="K129128" i="36"/>
  <c r="S129127" i="36"/>
  <c r="P129127" i="36"/>
  <c r="N129127" i="36"/>
  <c r="O129127" i="36" s="1"/>
  <c r="R129127" i="36" s="1"/>
  <c r="M129127" i="36"/>
  <c r="L129127" i="36"/>
  <c r="K129127" i="36"/>
  <c r="P129126" i="36"/>
  <c r="S129126" i="36" s="1"/>
  <c r="N129126" i="36"/>
  <c r="O129126" i="36" s="1"/>
  <c r="R129126" i="36" s="1"/>
  <c r="M129126" i="36"/>
  <c r="L129126" i="36"/>
  <c r="K129126" i="36"/>
  <c r="P129125" i="36"/>
  <c r="S129125" i="36" s="1"/>
  <c r="N129125" i="36"/>
  <c r="O129125" i="36" s="1"/>
  <c r="R129125" i="36" s="1"/>
  <c r="M129125" i="36"/>
  <c r="L129125" i="36"/>
  <c r="Q129125" i="36" s="1"/>
  <c r="K129125" i="36"/>
  <c r="P129124" i="36"/>
  <c r="S129124" i="36" s="1"/>
  <c r="N129124" i="36"/>
  <c r="O129124" i="36" s="1"/>
  <c r="R129124" i="36" s="1"/>
  <c r="M129124" i="36"/>
  <c r="L129124" i="36"/>
  <c r="K129124" i="36"/>
  <c r="P129123" i="36"/>
  <c r="S129123" i="36" s="1"/>
  <c r="N129123" i="36"/>
  <c r="O129123" i="36" s="1"/>
  <c r="R129123" i="36" s="1"/>
  <c r="M129123" i="36"/>
  <c r="L129123" i="36"/>
  <c r="K129123" i="36"/>
  <c r="P129122" i="36"/>
  <c r="S129122" i="36" s="1"/>
  <c r="N129122" i="36"/>
  <c r="O129122" i="36" s="1"/>
  <c r="R129122" i="36" s="1"/>
  <c r="M129122" i="36"/>
  <c r="L129122" i="36"/>
  <c r="Q129122" i="36" s="1"/>
  <c r="K129122" i="36"/>
  <c r="P129121" i="36"/>
  <c r="S129121" i="36" s="1"/>
  <c r="N129121" i="36"/>
  <c r="O129121" i="36" s="1"/>
  <c r="R129121" i="36" s="1"/>
  <c r="M129121" i="36"/>
  <c r="L129121" i="36"/>
  <c r="K129121" i="36"/>
  <c r="P129120" i="36"/>
  <c r="S129120" i="36" s="1"/>
  <c r="N129120" i="36"/>
  <c r="O129120" i="36" s="1"/>
  <c r="R129120" i="36" s="1"/>
  <c r="M129120" i="36"/>
  <c r="Q129120" i="36" s="1"/>
  <c r="L129120" i="36"/>
  <c r="K129120" i="36"/>
  <c r="P129119" i="36"/>
  <c r="S129119" i="36" s="1"/>
  <c r="N129119" i="36"/>
  <c r="O129119" i="36" s="1"/>
  <c r="R129119" i="36" s="1"/>
  <c r="M129119" i="36"/>
  <c r="L129119" i="36"/>
  <c r="K129119" i="36"/>
  <c r="P129118" i="36"/>
  <c r="S129118" i="36" s="1"/>
  <c r="N129118" i="36"/>
  <c r="O129118" i="36" s="1"/>
  <c r="R129118" i="36" s="1"/>
  <c r="M129118" i="36"/>
  <c r="L129118" i="36"/>
  <c r="K129118" i="36"/>
  <c r="P129117" i="36"/>
  <c r="S129117" i="36" s="1"/>
  <c r="O129117" i="36"/>
  <c r="R129117" i="36" s="1"/>
  <c r="N129117" i="36"/>
  <c r="M129117" i="36"/>
  <c r="L129117" i="36"/>
  <c r="K129117" i="36"/>
  <c r="P129116" i="36"/>
  <c r="S129116" i="36" s="1"/>
  <c r="N129116" i="36"/>
  <c r="O129116" i="36" s="1"/>
  <c r="R129116" i="36" s="1"/>
  <c r="M129116" i="36"/>
  <c r="L129116" i="36"/>
  <c r="Q129116" i="36" s="1"/>
  <c r="K129116" i="36"/>
  <c r="P129115" i="36"/>
  <c r="S129115" i="36" s="1"/>
  <c r="N129115" i="36"/>
  <c r="O129115" i="36" s="1"/>
  <c r="R129115" i="36" s="1"/>
  <c r="M129115" i="36"/>
  <c r="L129115" i="36"/>
  <c r="K129115" i="36"/>
  <c r="P129114" i="36"/>
  <c r="S129114" i="36" s="1"/>
  <c r="N129114" i="36"/>
  <c r="O129114" i="36" s="1"/>
  <c r="R129114" i="36" s="1"/>
  <c r="M129114" i="36"/>
  <c r="L129114" i="36"/>
  <c r="K129114" i="36"/>
  <c r="P129113" i="36"/>
  <c r="S129113" i="36" s="1"/>
  <c r="N129113" i="36"/>
  <c r="O129113" i="36" s="1"/>
  <c r="R129113" i="36" s="1"/>
  <c r="M129113" i="36"/>
  <c r="Q129113" i="36" s="1"/>
  <c r="L129113" i="36"/>
  <c r="K129113" i="36"/>
  <c r="P129112" i="36"/>
  <c r="S129112" i="36" s="1"/>
  <c r="N129112" i="36"/>
  <c r="O129112" i="36" s="1"/>
  <c r="R129112" i="36" s="1"/>
  <c r="M129112" i="36"/>
  <c r="L129112" i="36"/>
  <c r="K129112" i="36"/>
  <c r="S129111" i="36"/>
  <c r="P129111" i="36"/>
  <c r="N129111" i="36"/>
  <c r="O129111" i="36" s="1"/>
  <c r="R129111" i="36" s="1"/>
  <c r="M129111" i="36"/>
  <c r="L129111" i="36"/>
  <c r="Q129111" i="36" s="1"/>
  <c r="K129111" i="36"/>
  <c r="P129110" i="36"/>
  <c r="S129110" i="36" s="1"/>
  <c r="N129110" i="36"/>
  <c r="O129110" i="36" s="1"/>
  <c r="R129110" i="36" s="1"/>
  <c r="M129110" i="36"/>
  <c r="L129110" i="36"/>
  <c r="K129110" i="36"/>
  <c r="P129109" i="36"/>
  <c r="S129109" i="36" s="1"/>
  <c r="N129109" i="36"/>
  <c r="O129109" i="36" s="1"/>
  <c r="R129109" i="36" s="1"/>
  <c r="M129109" i="36"/>
  <c r="L129109" i="36"/>
  <c r="K129109" i="36"/>
  <c r="P129108" i="36"/>
  <c r="S129108" i="36" s="1"/>
  <c r="N129108" i="36"/>
  <c r="O129108" i="36" s="1"/>
  <c r="R129108" i="36" s="1"/>
  <c r="M129108" i="36"/>
  <c r="L129108" i="36"/>
  <c r="K129108" i="36"/>
  <c r="P129107" i="36"/>
  <c r="S129107" i="36" s="1"/>
  <c r="N129107" i="36"/>
  <c r="O129107" i="36" s="1"/>
  <c r="R129107" i="36" s="1"/>
  <c r="M129107" i="36"/>
  <c r="L129107" i="36"/>
  <c r="K129107" i="36"/>
  <c r="P129106" i="36"/>
  <c r="S129106" i="36" s="1"/>
  <c r="N129106" i="36"/>
  <c r="O129106" i="36" s="1"/>
  <c r="R129106" i="36" s="1"/>
  <c r="M129106" i="36"/>
  <c r="L129106" i="36"/>
  <c r="K129106" i="36"/>
  <c r="P129105" i="36"/>
  <c r="S129105" i="36" s="1"/>
  <c r="N129105" i="36"/>
  <c r="O129105" i="36" s="1"/>
  <c r="R129105" i="36" s="1"/>
  <c r="M129105" i="36"/>
  <c r="L129105" i="36"/>
  <c r="K129105" i="36"/>
  <c r="P129104" i="36"/>
  <c r="S129104" i="36" s="1"/>
  <c r="N129104" i="36"/>
  <c r="O129104" i="36" s="1"/>
  <c r="R129104" i="36" s="1"/>
  <c r="M129104" i="36"/>
  <c r="L129104" i="36"/>
  <c r="K129104" i="36"/>
  <c r="P129103" i="36"/>
  <c r="S129103" i="36" s="1"/>
  <c r="N129103" i="36"/>
  <c r="O129103" i="36" s="1"/>
  <c r="R129103" i="36" s="1"/>
  <c r="M129103" i="36"/>
  <c r="L129103" i="36"/>
  <c r="K129103" i="36"/>
  <c r="P129102" i="36"/>
  <c r="S129102" i="36" s="1"/>
  <c r="N129102" i="36"/>
  <c r="O129102" i="36" s="1"/>
  <c r="R129102" i="36" s="1"/>
  <c r="M129102" i="36"/>
  <c r="L129102" i="36"/>
  <c r="K129102" i="36"/>
  <c r="P129101" i="36"/>
  <c r="S129101" i="36" s="1"/>
  <c r="N129101" i="36"/>
  <c r="O129101" i="36" s="1"/>
  <c r="R129101" i="36" s="1"/>
  <c r="M129101" i="36"/>
  <c r="L129101" i="36"/>
  <c r="Q129101" i="36" s="1"/>
  <c r="K129101" i="36"/>
  <c r="P129100" i="36"/>
  <c r="S129100" i="36" s="1"/>
  <c r="N129100" i="36"/>
  <c r="O129100" i="36" s="1"/>
  <c r="R129100" i="36" s="1"/>
  <c r="M129100" i="36"/>
  <c r="L129100" i="36"/>
  <c r="K129100" i="36"/>
  <c r="P129099" i="36"/>
  <c r="S129099" i="36" s="1"/>
  <c r="N129099" i="36"/>
  <c r="O129099" i="36" s="1"/>
  <c r="R129099" i="36" s="1"/>
  <c r="M129099" i="36"/>
  <c r="L129099" i="36"/>
  <c r="K129099" i="36"/>
  <c r="P129098" i="36"/>
  <c r="S129098" i="36" s="1"/>
  <c r="N129098" i="36"/>
  <c r="O129098" i="36" s="1"/>
  <c r="R129098" i="36" s="1"/>
  <c r="M129098" i="36"/>
  <c r="L129098" i="36"/>
  <c r="K129098" i="36"/>
  <c r="P129097" i="36"/>
  <c r="S129097" i="36" s="1"/>
  <c r="N129097" i="36"/>
  <c r="O129097" i="36" s="1"/>
  <c r="R129097" i="36" s="1"/>
  <c r="M129097" i="36"/>
  <c r="L129097" i="36"/>
  <c r="K129097" i="36"/>
  <c r="P129096" i="36"/>
  <c r="S129096" i="36" s="1"/>
  <c r="N129096" i="36"/>
  <c r="O129096" i="36" s="1"/>
  <c r="R129096" i="36" s="1"/>
  <c r="M129096" i="36"/>
  <c r="L129096" i="36"/>
  <c r="K129096" i="36"/>
  <c r="P129095" i="36"/>
  <c r="S129095" i="36" s="1"/>
  <c r="N129095" i="36"/>
  <c r="O129095" i="36" s="1"/>
  <c r="R129095" i="36" s="1"/>
  <c r="M129095" i="36"/>
  <c r="L129095" i="36"/>
  <c r="K129095" i="36"/>
  <c r="P129094" i="36"/>
  <c r="S129094" i="36" s="1"/>
  <c r="N129094" i="36"/>
  <c r="O129094" i="36" s="1"/>
  <c r="R129094" i="36" s="1"/>
  <c r="M129094" i="36"/>
  <c r="L129094" i="36"/>
  <c r="K129094" i="36"/>
  <c r="P129093" i="36"/>
  <c r="S129093" i="36" s="1"/>
  <c r="N129093" i="36"/>
  <c r="O129093" i="36" s="1"/>
  <c r="R129093" i="36" s="1"/>
  <c r="M129093" i="36"/>
  <c r="L129093" i="36"/>
  <c r="Q129093" i="36" s="1"/>
  <c r="K129093" i="36"/>
  <c r="P129092" i="36"/>
  <c r="S129092" i="36" s="1"/>
  <c r="N129092" i="36"/>
  <c r="O129092" i="36" s="1"/>
  <c r="R129092" i="36" s="1"/>
  <c r="M129092" i="36"/>
  <c r="L129092" i="36"/>
  <c r="Q129092" i="36" s="1"/>
  <c r="K129092" i="36"/>
  <c r="P129091" i="36"/>
  <c r="S129091" i="36" s="1"/>
  <c r="N129091" i="36"/>
  <c r="O129091" i="36" s="1"/>
  <c r="R129091" i="36" s="1"/>
  <c r="M129091" i="36"/>
  <c r="L129091" i="36"/>
  <c r="K129091" i="36"/>
  <c r="P129090" i="36"/>
  <c r="S129090" i="36" s="1"/>
  <c r="N129090" i="36"/>
  <c r="O129090" i="36" s="1"/>
  <c r="R129090" i="36" s="1"/>
  <c r="M129090" i="36"/>
  <c r="L129090" i="36"/>
  <c r="K129090" i="36"/>
  <c r="P129089" i="36"/>
  <c r="S129089" i="36" s="1"/>
  <c r="N129089" i="36"/>
  <c r="O129089" i="36" s="1"/>
  <c r="R129089" i="36" s="1"/>
  <c r="M129089" i="36"/>
  <c r="L129089" i="36"/>
  <c r="K129089" i="36"/>
  <c r="P129088" i="36"/>
  <c r="S129088" i="36" s="1"/>
  <c r="N129088" i="36"/>
  <c r="O129088" i="36" s="1"/>
  <c r="R129088" i="36" s="1"/>
  <c r="M129088" i="36"/>
  <c r="L129088" i="36"/>
  <c r="Q129088" i="36" s="1"/>
  <c r="K129088" i="36"/>
  <c r="P129087" i="36"/>
  <c r="S129087" i="36" s="1"/>
  <c r="N129087" i="36"/>
  <c r="O129087" i="36" s="1"/>
  <c r="R129087" i="36" s="1"/>
  <c r="M129087" i="36"/>
  <c r="Q129087" i="36" s="1"/>
  <c r="L129087" i="36"/>
  <c r="K129087" i="36"/>
  <c r="P129086" i="36"/>
  <c r="S129086" i="36" s="1"/>
  <c r="N129086" i="36"/>
  <c r="O129086" i="36" s="1"/>
  <c r="R129086" i="36" s="1"/>
  <c r="M129086" i="36"/>
  <c r="L129086" i="36"/>
  <c r="K129086" i="36"/>
  <c r="S129085" i="36"/>
  <c r="P129085" i="36"/>
  <c r="N129085" i="36"/>
  <c r="O129085" i="36" s="1"/>
  <c r="R129085" i="36" s="1"/>
  <c r="M129085" i="36"/>
  <c r="L129085" i="36"/>
  <c r="Q129085" i="36" s="1"/>
  <c r="K129085" i="36"/>
  <c r="P129084" i="36"/>
  <c r="S129084" i="36" s="1"/>
  <c r="N129084" i="36"/>
  <c r="O129084" i="36" s="1"/>
  <c r="R129084" i="36" s="1"/>
  <c r="M129084" i="36"/>
  <c r="L129084" i="36"/>
  <c r="K129084" i="36"/>
  <c r="P129083" i="36"/>
  <c r="S129083" i="36" s="1"/>
  <c r="N129083" i="36"/>
  <c r="O129083" i="36" s="1"/>
  <c r="R129083" i="36" s="1"/>
  <c r="M129083" i="36"/>
  <c r="L129083" i="36"/>
  <c r="K129083" i="36"/>
  <c r="P129082" i="36"/>
  <c r="S129082" i="36" s="1"/>
  <c r="N129082" i="36"/>
  <c r="O129082" i="36" s="1"/>
  <c r="R129082" i="36" s="1"/>
  <c r="M129082" i="36"/>
  <c r="L129082" i="36"/>
  <c r="Q129082" i="36" s="1"/>
  <c r="K129082" i="36"/>
  <c r="P129081" i="36"/>
  <c r="S129081" i="36" s="1"/>
  <c r="N129081" i="36"/>
  <c r="O129081" i="36" s="1"/>
  <c r="R129081" i="36" s="1"/>
  <c r="M129081" i="36"/>
  <c r="L129081" i="36"/>
  <c r="K129081" i="36"/>
  <c r="P129080" i="36"/>
  <c r="S129080" i="36" s="1"/>
  <c r="N129080" i="36"/>
  <c r="O129080" i="36" s="1"/>
  <c r="R129080" i="36" s="1"/>
  <c r="M129080" i="36"/>
  <c r="L129080" i="36"/>
  <c r="K129080" i="36"/>
  <c r="S129079" i="36"/>
  <c r="P129079" i="36"/>
  <c r="N129079" i="36"/>
  <c r="O129079" i="36" s="1"/>
  <c r="R129079" i="36" s="1"/>
  <c r="M129079" i="36"/>
  <c r="L129079" i="36"/>
  <c r="K129079" i="36"/>
  <c r="P129078" i="36"/>
  <c r="S129078" i="36" s="1"/>
  <c r="N129078" i="36"/>
  <c r="O129078" i="36" s="1"/>
  <c r="R129078" i="36" s="1"/>
  <c r="M129078" i="36"/>
  <c r="L129078" i="36"/>
  <c r="K129078" i="36"/>
  <c r="P129077" i="36"/>
  <c r="S129077" i="36" s="1"/>
  <c r="O129077" i="36"/>
  <c r="R129077" i="36" s="1"/>
  <c r="N129077" i="36"/>
  <c r="M129077" i="36"/>
  <c r="L129077" i="36"/>
  <c r="K129077" i="36"/>
  <c r="P129076" i="36"/>
  <c r="S129076" i="36" s="1"/>
  <c r="N129076" i="36"/>
  <c r="O129076" i="36" s="1"/>
  <c r="R129076" i="36" s="1"/>
  <c r="M129076" i="36"/>
  <c r="L129076" i="36"/>
  <c r="Q129076" i="36" s="1"/>
  <c r="K129076" i="36"/>
  <c r="P129075" i="36"/>
  <c r="S129075" i="36" s="1"/>
  <c r="N129075" i="36"/>
  <c r="O129075" i="36" s="1"/>
  <c r="R129075" i="36" s="1"/>
  <c r="M129075" i="36"/>
  <c r="L129075" i="36"/>
  <c r="K129075" i="36"/>
  <c r="P129074" i="36"/>
  <c r="S129074" i="36" s="1"/>
  <c r="N129074" i="36"/>
  <c r="O129074" i="36" s="1"/>
  <c r="R129074" i="36" s="1"/>
  <c r="M129074" i="36"/>
  <c r="L129074" i="36"/>
  <c r="K129074" i="36"/>
  <c r="P129073" i="36"/>
  <c r="S129073" i="36" s="1"/>
  <c r="N129073" i="36"/>
  <c r="O129073" i="36" s="1"/>
  <c r="R129073" i="36" s="1"/>
  <c r="M129073" i="36"/>
  <c r="Q129073" i="36" s="1"/>
  <c r="L129073" i="36"/>
  <c r="K129073" i="36"/>
  <c r="P129072" i="36"/>
  <c r="S129072" i="36" s="1"/>
  <c r="N129072" i="36"/>
  <c r="O129072" i="36" s="1"/>
  <c r="R129072" i="36" s="1"/>
  <c r="M129072" i="36"/>
  <c r="L129072" i="36"/>
  <c r="K129072" i="36"/>
  <c r="S129071" i="36"/>
  <c r="P129071" i="36"/>
  <c r="N129071" i="36"/>
  <c r="O129071" i="36" s="1"/>
  <c r="R129071" i="36" s="1"/>
  <c r="M129071" i="36"/>
  <c r="L129071" i="36"/>
  <c r="K129071" i="36"/>
  <c r="P129070" i="36"/>
  <c r="S129070" i="36" s="1"/>
  <c r="N129070" i="36"/>
  <c r="O129070" i="36" s="1"/>
  <c r="R129070" i="36" s="1"/>
  <c r="M129070" i="36"/>
  <c r="L129070" i="36"/>
  <c r="K129070" i="36"/>
  <c r="S129069" i="36"/>
  <c r="P129069" i="36"/>
  <c r="N129069" i="36"/>
  <c r="O129069" i="36" s="1"/>
  <c r="R129069" i="36" s="1"/>
  <c r="M129069" i="36"/>
  <c r="L129069" i="36"/>
  <c r="K129069" i="36"/>
  <c r="P129068" i="36"/>
  <c r="S129068" i="36" s="1"/>
  <c r="N129068" i="36"/>
  <c r="O129068" i="36" s="1"/>
  <c r="R129068" i="36" s="1"/>
  <c r="M129068" i="36"/>
  <c r="L129068" i="36"/>
  <c r="K129068" i="36"/>
  <c r="P129067" i="36"/>
  <c r="S129067" i="36" s="1"/>
  <c r="N129067" i="36"/>
  <c r="O129067" i="36" s="1"/>
  <c r="R129067" i="36" s="1"/>
  <c r="M129067" i="36"/>
  <c r="L129067" i="36"/>
  <c r="K129067" i="36"/>
  <c r="P129066" i="36"/>
  <c r="S129066" i="36" s="1"/>
  <c r="N129066" i="36"/>
  <c r="O129066" i="36" s="1"/>
  <c r="R129066" i="36" s="1"/>
  <c r="M129066" i="36"/>
  <c r="L129066" i="36"/>
  <c r="K129066" i="36"/>
  <c r="P129065" i="36"/>
  <c r="S129065" i="36" s="1"/>
  <c r="N129065" i="36"/>
  <c r="O129065" i="36" s="1"/>
  <c r="R129065" i="36" s="1"/>
  <c r="M129065" i="36"/>
  <c r="L129065" i="36"/>
  <c r="K129065" i="36"/>
  <c r="P129064" i="36"/>
  <c r="S129064" i="36" s="1"/>
  <c r="N129064" i="36"/>
  <c r="O129064" i="36" s="1"/>
  <c r="R129064" i="36" s="1"/>
  <c r="M129064" i="36"/>
  <c r="L129064" i="36"/>
  <c r="K129064" i="36"/>
  <c r="S129063" i="36"/>
  <c r="P129063" i="36"/>
  <c r="N129063" i="36"/>
  <c r="O129063" i="36" s="1"/>
  <c r="R129063" i="36" s="1"/>
  <c r="M129063" i="36"/>
  <c r="L129063" i="36"/>
  <c r="K129063" i="36"/>
  <c r="P129062" i="36"/>
  <c r="S129062" i="36" s="1"/>
  <c r="N129062" i="36"/>
  <c r="O129062" i="36" s="1"/>
  <c r="R129062" i="36" s="1"/>
  <c r="M129062" i="36"/>
  <c r="L129062" i="36"/>
  <c r="K129062" i="36"/>
  <c r="P129061" i="36"/>
  <c r="S129061" i="36" s="1"/>
  <c r="N129061" i="36"/>
  <c r="O129061" i="36" s="1"/>
  <c r="R129061" i="36" s="1"/>
  <c r="M129061" i="36"/>
  <c r="L129061" i="36"/>
  <c r="K129061" i="36"/>
  <c r="P129060" i="36"/>
  <c r="S129060" i="36" s="1"/>
  <c r="N129060" i="36"/>
  <c r="O129060" i="36" s="1"/>
  <c r="R129060" i="36" s="1"/>
  <c r="M129060" i="36"/>
  <c r="L129060" i="36"/>
  <c r="K129060" i="36"/>
  <c r="P129059" i="36"/>
  <c r="S129059" i="36" s="1"/>
  <c r="N129059" i="36"/>
  <c r="O129059" i="36" s="1"/>
  <c r="R129059" i="36" s="1"/>
  <c r="M129059" i="36"/>
  <c r="L129059" i="36"/>
  <c r="K129059" i="36"/>
  <c r="P129058" i="36"/>
  <c r="S129058" i="36" s="1"/>
  <c r="N129058" i="36"/>
  <c r="O129058" i="36" s="1"/>
  <c r="R129058" i="36" s="1"/>
  <c r="M129058" i="36"/>
  <c r="L129058" i="36"/>
  <c r="K129058" i="36"/>
  <c r="P129057" i="36"/>
  <c r="S129057" i="36" s="1"/>
  <c r="N129057" i="36"/>
  <c r="O129057" i="36" s="1"/>
  <c r="R129057" i="36" s="1"/>
  <c r="M129057" i="36"/>
  <c r="L129057" i="36"/>
  <c r="K129057" i="36"/>
  <c r="P129056" i="36"/>
  <c r="S129056" i="36" s="1"/>
  <c r="N129056" i="36"/>
  <c r="O129056" i="36" s="1"/>
  <c r="R129056" i="36" s="1"/>
  <c r="M129056" i="36"/>
  <c r="L129056" i="36"/>
  <c r="K129056" i="36"/>
  <c r="P129055" i="36"/>
  <c r="S129055" i="36" s="1"/>
  <c r="N129055" i="36"/>
  <c r="O129055" i="36" s="1"/>
  <c r="R129055" i="36" s="1"/>
  <c r="M129055" i="36"/>
  <c r="L129055" i="36"/>
  <c r="K129055" i="36"/>
  <c r="P129054" i="36"/>
  <c r="S129054" i="36" s="1"/>
  <c r="N129054" i="36"/>
  <c r="O129054" i="36" s="1"/>
  <c r="R129054" i="36" s="1"/>
  <c r="M129054" i="36"/>
  <c r="L129054" i="36"/>
  <c r="K129054" i="36"/>
  <c r="P129053" i="36"/>
  <c r="S129053" i="36" s="1"/>
  <c r="N129053" i="36"/>
  <c r="O129053" i="36" s="1"/>
  <c r="R129053" i="36" s="1"/>
  <c r="M129053" i="36"/>
  <c r="L129053" i="36"/>
  <c r="Q129053" i="36" s="1"/>
  <c r="K129053" i="36"/>
  <c r="P129052" i="36"/>
  <c r="S129052" i="36" s="1"/>
  <c r="N129052" i="36"/>
  <c r="O129052" i="36" s="1"/>
  <c r="R129052" i="36" s="1"/>
  <c r="M129052" i="36"/>
  <c r="L129052" i="36"/>
  <c r="K129052" i="36"/>
  <c r="P129051" i="36"/>
  <c r="S129051" i="36" s="1"/>
  <c r="N129051" i="36"/>
  <c r="O129051" i="36" s="1"/>
  <c r="R129051" i="36" s="1"/>
  <c r="M129051" i="36"/>
  <c r="L129051" i="36"/>
  <c r="K129051" i="36"/>
  <c r="P129050" i="36"/>
  <c r="S129050" i="36" s="1"/>
  <c r="N129050" i="36"/>
  <c r="O129050" i="36" s="1"/>
  <c r="R129050" i="36" s="1"/>
  <c r="M129050" i="36"/>
  <c r="L129050" i="36"/>
  <c r="K129050" i="36"/>
  <c r="P129049" i="36"/>
  <c r="S129049" i="36" s="1"/>
  <c r="N129049" i="36"/>
  <c r="O129049" i="36" s="1"/>
  <c r="R129049" i="36" s="1"/>
  <c r="M129049" i="36"/>
  <c r="L129049" i="36"/>
  <c r="K129049" i="36"/>
  <c r="P129048" i="36"/>
  <c r="S129048" i="36" s="1"/>
  <c r="N129048" i="36"/>
  <c r="O129048" i="36" s="1"/>
  <c r="R129048" i="36" s="1"/>
  <c r="M129048" i="36"/>
  <c r="L129048" i="36"/>
  <c r="K129048" i="36"/>
  <c r="P129047" i="36"/>
  <c r="S129047" i="36" s="1"/>
  <c r="N129047" i="36"/>
  <c r="O129047" i="36" s="1"/>
  <c r="R129047" i="36" s="1"/>
  <c r="M129047" i="36"/>
  <c r="L129047" i="36"/>
  <c r="K129047" i="36"/>
  <c r="P129046" i="36"/>
  <c r="S129046" i="36" s="1"/>
  <c r="N129046" i="36"/>
  <c r="O129046" i="36" s="1"/>
  <c r="R129046" i="36" s="1"/>
  <c r="M129046" i="36"/>
  <c r="L129046" i="36"/>
  <c r="K129046" i="36"/>
  <c r="P129045" i="36"/>
  <c r="S129045" i="36" s="1"/>
  <c r="N129045" i="36"/>
  <c r="O129045" i="36" s="1"/>
  <c r="R129045" i="36" s="1"/>
  <c r="M129045" i="36"/>
  <c r="L129045" i="36"/>
  <c r="Q129045" i="36" s="1"/>
  <c r="K129045" i="36"/>
  <c r="P129044" i="36"/>
  <c r="S129044" i="36" s="1"/>
  <c r="N129044" i="36"/>
  <c r="O129044" i="36" s="1"/>
  <c r="R129044" i="36" s="1"/>
  <c r="M129044" i="36"/>
  <c r="L129044" i="36"/>
  <c r="K129044" i="36"/>
  <c r="P129043" i="36"/>
  <c r="S129043" i="36" s="1"/>
  <c r="N129043" i="36"/>
  <c r="O129043" i="36" s="1"/>
  <c r="R129043" i="36" s="1"/>
  <c r="M129043" i="36"/>
  <c r="L129043" i="36"/>
  <c r="K129043" i="36"/>
  <c r="P129042" i="36"/>
  <c r="S129042" i="36" s="1"/>
  <c r="N129042" i="36"/>
  <c r="O129042" i="36" s="1"/>
  <c r="R129042" i="36" s="1"/>
  <c r="M129042" i="36"/>
  <c r="L129042" i="36"/>
  <c r="Q129042" i="36" s="1"/>
  <c r="K129042" i="36"/>
  <c r="P129041" i="36"/>
  <c r="S129041" i="36" s="1"/>
  <c r="N129041" i="36"/>
  <c r="O129041" i="36" s="1"/>
  <c r="R129041" i="36" s="1"/>
  <c r="M129041" i="36"/>
  <c r="L129041" i="36"/>
  <c r="K129041" i="36"/>
  <c r="P129040" i="36"/>
  <c r="S129040" i="36" s="1"/>
  <c r="N129040" i="36"/>
  <c r="O129040" i="36" s="1"/>
  <c r="R129040" i="36" s="1"/>
  <c r="M129040" i="36"/>
  <c r="L129040" i="36"/>
  <c r="K129040" i="36"/>
  <c r="P129039" i="36"/>
  <c r="S129039" i="36" s="1"/>
  <c r="N129039" i="36"/>
  <c r="O129039" i="36" s="1"/>
  <c r="R129039" i="36" s="1"/>
  <c r="M129039" i="36"/>
  <c r="L129039" i="36"/>
  <c r="K129039" i="36"/>
  <c r="P129038" i="36"/>
  <c r="S129038" i="36" s="1"/>
  <c r="N129038" i="36"/>
  <c r="O129038" i="36" s="1"/>
  <c r="R129038" i="36" s="1"/>
  <c r="M129038" i="36"/>
  <c r="L129038" i="36"/>
  <c r="K129038" i="36"/>
  <c r="P129037" i="36"/>
  <c r="S129037" i="36" s="1"/>
  <c r="O129037" i="36"/>
  <c r="R129037" i="36" s="1"/>
  <c r="N129037" i="36"/>
  <c r="M129037" i="36"/>
  <c r="L129037" i="36"/>
  <c r="K129037" i="36"/>
  <c r="P129036" i="36"/>
  <c r="S129036" i="36" s="1"/>
  <c r="N129036" i="36"/>
  <c r="O129036" i="36" s="1"/>
  <c r="R129036" i="36" s="1"/>
  <c r="M129036" i="36"/>
  <c r="L129036" i="36"/>
  <c r="Q129036" i="36" s="1"/>
  <c r="K129036" i="36"/>
  <c r="P129035" i="36"/>
  <c r="S129035" i="36" s="1"/>
  <c r="N129035" i="36"/>
  <c r="O129035" i="36" s="1"/>
  <c r="R129035" i="36" s="1"/>
  <c r="M129035" i="36"/>
  <c r="L129035" i="36"/>
  <c r="K129035" i="36"/>
  <c r="P129034" i="36"/>
  <c r="S129034" i="36" s="1"/>
  <c r="N129034" i="36"/>
  <c r="O129034" i="36" s="1"/>
  <c r="R129034" i="36" s="1"/>
  <c r="M129034" i="36"/>
  <c r="L129034" i="36"/>
  <c r="K129034" i="36"/>
  <c r="P129033" i="36"/>
  <c r="S129033" i="36" s="1"/>
  <c r="N129033" i="36"/>
  <c r="O129033" i="36" s="1"/>
  <c r="R129033" i="36" s="1"/>
  <c r="M129033" i="36"/>
  <c r="Q129033" i="36" s="1"/>
  <c r="L129033" i="36"/>
  <c r="K129033" i="36"/>
  <c r="P129032" i="36"/>
  <c r="S129032" i="36" s="1"/>
  <c r="N129032" i="36"/>
  <c r="O129032" i="36" s="1"/>
  <c r="R129032" i="36" s="1"/>
  <c r="M129032" i="36"/>
  <c r="L129032" i="36"/>
  <c r="K129032" i="36"/>
  <c r="S129031" i="36"/>
  <c r="P129031" i="36"/>
  <c r="N129031" i="36"/>
  <c r="O129031" i="36" s="1"/>
  <c r="R129031" i="36" s="1"/>
  <c r="M129031" i="36"/>
  <c r="L129031" i="36"/>
  <c r="K129031" i="36"/>
  <c r="P129030" i="36"/>
  <c r="S129030" i="36" s="1"/>
  <c r="N129030" i="36"/>
  <c r="O129030" i="36" s="1"/>
  <c r="R129030" i="36" s="1"/>
  <c r="M129030" i="36"/>
  <c r="L129030" i="36"/>
  <c r="K129030" i="36"/>
  <c r="P129029" i="36"/>
  <c r="S129029" i="36" s="1"/>
  <c r="N129029" i="36"/>
  <c r="O129029" i="36" s="1"/>
  <c r="R129029" i="36" s="1"/>
  <c r="M129029" i="36"/>
  <c r="Q129029" i="36" s="1"/>
  <c r="L129029" i="36"/>
  <c r="K129029" i="36"/>
  <c r="P129028" i="36"/>
  <c r="S129028" i="36" s="1"/>
  <c r="N129028" i="36"/>
  <c r="O129028" i="36" s="1"/>
  <c r="R129028" i="36" s="1"/>
  <c r="M129028" i="36"/>
  <c r="L129028" i="36"/>
  <c r="K129028" i="36"/>
  <c r="S129027" i="36"/>
  <c r="P129027" i="36"/>
  <c r="N129027" i="36"/>
  <c r="O129027" i="36" s="1"/>
  <c r="R129027" i="36" s="1"/>
  <c r="M129027" i="36"/>
  <c r="L129027" i="36"/>
  <c r="K129027" i="36"/>
  <c r="P129026" i="36"/>
  <c r="S129026" i="36" s="1"/>
  <c r="N129026" i="36"/>
  <c r="O129026" i="36" s="1"/>
  <c r="R129026" i="36" s="1"/>
  <c r="M129026" i="36"/>
  <c r="L129026" i="36"/>
  <c r="K129026" i="36"/>
  <c r="P129025" i="36"/>
  <c r="S129025" i="36" s="1"/>
  <c r="N129025" i="36"/>
  <c r="O129025" i="36" s="1"/>
  <c r="R129025" i="36" s="1"/>
  <c r="M129025" i="36"/>
  <c r="L129025" i="36"/>
  <c r="K129025" i="36"/>
  <c r="P129024" i="36"/>
  <c r="S129024" i="36" s="1"/>
  <c r="N129024" i="36"/>
  <c r="O129024" i="36" s="1"/>
  <c r="R129024" i="36" s="1"/>
  <c r="M129024" i="36"/>
  <c r="L129024" i="36"/>
  <c r="K129024" i="36"/>
  <c r="P129023" i="36"/>
  <c r="S129023" i="36" s="1"/>
  <c r="O129023" i="36"/>
  <c r="R129023" i="36" s="1"/>
  <c r="N129023" i="36"/>
  <c r="M129023" i="36"/>
  <c r="L129023" i="36"/>
  <c r="K129023" i="36"/>
  <c r="P129022" i="36"/>
  <c r="S129022" i="36" s="1"/>
  <c r="N129022" i="36"/>
  <c r="O129022" i="36" s="1"/>
  <c r="R129022" i="36" s="1"/>
  <c r="M129022" i="36"/>
  <c r="L129022" i="36"/>
  <c r="Q129022" i="36" s="1"/>
  <c r="K129022" i="36"/>
  <c r="P129021" i="36"/>
  <c r="S129021" i="36" s="1"/>
  <c r="N129021" i="36"/>
  <c r="O129021" i="36" s="1"/>
  <c r="R129021" i="36" s="1"/>
  <c r="M129021" i="36"/>
  <c r="L129021" i="36"/>
  <c r="K129021" i="36"/>
  <c r="P129020" i="36"/>
  <c r="S129020" i="36" s="1"/>
  <c r="N129020" i="36"/>
  <c r="O129020" i="36" s="1"/>
  <c r="R129020" i="36" s="1"/>
  <c r="M129020" i="36"/>
  <c r="L129020" i="36"/>
  <c r="K129020" i="36"/>
  <c r="S129019" i="36"/>
  <c r="P129019" i="36"/>
  <c r="N129019" i="36"/>
  <c r="O129019" i="36" s="1"/>
  <c r="R129019" i="36" s="1"/>
  <c r="M129019" i="36"/>
  <c r="Q129019" i="36" s="1"/>
  <c r="L129019" i="36"/>
  <c r="K129019" i="36"/>
  <c r="P129018" i="36"/>
  <c r="S129018" i="36" s="1"/>
  <c r="N129018" i="36"/>
  <c r="O129018" i="36" s="1"/>
  <c r="R129018" i="36" s="1"/>
  <c r="M129018" i="36"/>
  <c r="L129018" i="36"/>
  <c r="K129018" i="36"/>
  <c r="P129017" i="36"/>
  <c r="S129017" i="36" s="1"/>
  <c r="N129017" i="36"/>
  <c r="O129017" i="36" s="1"/>
  <c r="R129017" i="36" s="1"/>
  <c r="M129017" i="36"/>
  <c r="L129017" i="36"/>
  <c r="K129017" i="36"/>
  <c r="P129016" i="36"/>
  <c r="S129016" i="36" s="1"/>
  <c r="N129016" i="36"/>
  <c r="O129016" i="36" s="1"/>
  <c r="R129016" i="36" s="1"/>
  <c r="M129016" i="36"/>
  <c r="L129016" i="36"/>
  <c r="Q129016" i="36" s="1"/>
  <c r="K129016" i="36"/>
  <c r="P129015" i="36"/>
  <c r="S129015" i="36" s="1"/>
  <c r="N129015" i="36"/>
  <c r="O129015" i="36" s="1"/>
  <c r="R129015" i="36" s="1"/>
  <c r="M129015" i="36"/>
  <c r="L129015" i="36"/>
  <c r="K129015" i="36"/>
  <c r="P129014" i="36"/>
  <c r="S129014" i="36" s="1"/>
  <c r="N129014" i="36"/>
  <c r="O129014" i="36" s="1"/>
  <c r="R129014" i="36" s="1"/>
  <c r="M129014" i="36"/>
  <c r="L129014" i="36"/>
  <c r="K129014" i="36"/>
  <c r="S129013" i="36"/>
  <c r="P129013" i="36"/>
  <c r="O129013" i="36"/>
  <c r="R129013" i="36" s="1"/>
  <c r="N129013" i="36"/>
  <c r="M129013" i="36"/>
  <c r="L129013" i="36"/>
  <c r="Q129013" i="36" s="1"/>
  <c r="K129013" i="36"/>
  <c r="P129012" i="36"/>
  <c r="S129012" i="36" s="1"/>
  <c r="N129012" i="36"/>
  <c r="O129012" i="36" s="1"/>
  <c r="R129012" i="36" s="1"/>
  <c r="M129012" i="36"/>
  <c r="L129012" i="36"/>
  <c r="Q129012" i="36" s="1"/>
  <c r="K129012" i="36"/>
  <c r="P129011" i="36"/>
  <c r="S129011" i="36" s="1"/>
  <c r="N129011" i="36"/>
  <c r="O129011" i="36" s="1"/>
  <c r="R129011" i="36" s="1"/>
  <c r="M129011" i="36"/>
  <c r="L129011" i="36"/>
  <c r="K129011" i="36"/>
  <c r="P129010" i="36"/>
  <c r="S129010" i="36" s="1"/>
  <c r="N129010" i="36"/>
  <c r="O129010" i="36" s="1"/>
  <c r="R129010" i="36" s="1"/>
  <c r="M129010" i="36"/>
  <c r="L129010" i="36"/>
  <c r="K129010" i="36"/>
  <c r="P129009" i="36"/>
  <c r="S129009" i="36" s="1"/>
  <c r="N129009" i="36"/>
  <c r="O129009" i="36" s="1"/>
  <c r="R129009" i="36" s="1"/>
  <c r="M129009" i="36"/>
  <c r="Q129009" i="36" s="1"/>
  <c r="L129009" i="36"/>
  <c r="K129009" i="36"/>
  <c r="P129008" i="36"/>
  <c r="S129008" i="36" s="1"/>
  <c r="N129008" i="36"/>
  <c r="O129008" i="36" s="1"/>
  <c r="R129008" i="36" s="1"/>
  <c r="M129008" i="36"/>
  <c r="L129008" i="36"/>
  <c r="K129008" i="36"/>
  <c r="S129007" i="36"/>
  <c r="P129007" i="36"/>
  <c r="N129007" i="36"/>
  <c r="O129007" i="36" s="1"/>
  <c r="R129007" i="36" s="1"/>
  <c r="M129007" i="36"/>
  <c r="L129007" i="36"/>
  <c r="Q129007" i="36" s="1"/>
  <c r="K129007" i="36"/>
  <c r="P129006" i="36"/>
  <c r="S129006" i="36" s="1"/>
  <c r="N129006" i="36"/>
  <c r="O129006" i="36" s="1"/>
  <c r="R129006" i="36" s="1"/>
  <c r="M129006" i="36"/>
  <c r="L129006" i="36"/>
  <c r="K129006" i="36"/>
  <c r="P129005" i="36"/>
  <c r="S129005" i="36" s="1"/>
  <c r="N129005" i="36"/>
  <c r="O129005" i="36" s="1"/>
  <c r="R129005" i="36" s="1"/>
  <c r="M129005" i="36"/>
  <c r="L129005" i="36"/>
  <c r="K129005" i="36"/>
  <c r="P129004" i="36"/>
  <c r="S129004" i="36" s="1"/>
  <c r="N129004" i="36"/>
  <c r="O129004" i="36" s="1"/>
  <c r="R129004" i="36" s="1"/>
  <c r="M129004" i="36"/>
  <c r="L129004" i="36"/>
  <c r="K129004" i="36"/>
  <c r="P129003" i="36"/>
  <c r="S129003" i="36" s="1"/>
  <c r="N129003" i="36"/>
  <c r="O129003" i="36" s="1"/>
  <c r="R129003" i="36" s="1"/>
  <c r="M129003" i="36"/>
  <c r="L129003" i="36"/>
  <c r="K129003" i="36"/>
  <c r="P129002" i="36"/>
  <c r="S129002" i="36" s="1"/>
  <c r="N129002" i="36"/>
  <c r="O129002" i="36" s="1"/>
  <c r="R129002" i="36" s="1"/>
  <c r="M129002" i="36"/>
  <c r="L129002" i="36"/>
  <c r="K129002" i="36"/>
  <c r="P129001" i="36"/>
  <c r="S129001" i="36" s="1"/>
  <c r="N129001" i="36"/>
  <c r="O129001" i="36" s="1"/>
  <c r="R129001" i="36" s="1"/>
  <c r="M129001" i="36"/>
  <c r="L129001" i="36"/>
  <c r="K129001" i="36"/>
  <c r="P129000" i="36"/>
  <c r="S129000" i="36" s="1"/>
  <c r="N129000" i="36"/>
  <c r="O129000" i="36" s="1"/>
  <c r="R129000" i="36" s="1"/>
  <c r="M129000" i="36"/>
  <c r="L129000" i="36"/>
  <c r="K129000" i="36"/>
  <c r="P128999" i="36"/>
  <c r="S128999" i="36" s="1"/>
  <c r="N128999" i="36"/>
  <c r="O128999" i="36" s="1"/>
  <c r="R128999" i="36" s="1"/>
  <c r="M128999" i="36"/>
  <c r="L128999" i="36"/>
  <c r="Q128999" i="36" s="1"/>
  <c r="K128999" i="36"/>
  <c r="P128998" i="36"/>
  <c r="S128998" i="36" s="1"/>
  <c r="N128998" i="36"/>
  <c r="O128998" i="36" s="1"/>
  <c r="R128998" i="36" s="1"/>
  <c r="M128998" i="36"/>
  <c r="L128998" i="36"/>
  <c r="K128998" i="36"/>
  <c r="P128997" i="36"/>
  <c r="S128997" i="36" s="1"/>
  <c r="N128997" i="36"/>
  <c r="O128997" i="36" s="1"/>
  <c r="R128997" i="36" s="1"/>
  <c r="M128997" i="36"/>
  <c r="L128997" i="36"/>
  <c r="K128997" i="36"/>
  <c r="P128996" i="36"/>
  <c r="S128996" i="36" s="1"/>
  <c r="N128996" i="36"/>
  <c r="O128996" i="36" s="1"/>
  <c r="R128996" i="36" s="1"/>
  <c r="M128996" i="36"/>
  <c r="L128996" i="36"/>
  <c r="K128996" i="36"/>
  <c r="P128995" i="36"/>
  <c r="S128995" i="36" s="1"/>
  <c r="N128995" i="36"/>
  <c r="O128995" i="36" s="1"/>
  <c r="R128995" i="36" s="1"/>
  <c r="M128995" i="36"/>
  <c r="L128995" i="36"/>
  <c r="K128995" i="36"/>
  <c r="P128994" i="36"/>
  <c r="S128994" i="36" s="1"/>
  <c r="N128994" i="36"/>
  <c r="O128994" i="36" s="1"/>
  <c r="R128994" i="36" s="1"/>
  <c r="M128994" i="36"/>
  <c r="L128994" i="36"/>
  <c r="K128994" i="36"/>
  <c r="P128993" i="36"/>
  <c r="S128993" i="36" s="1"/>
  <c r="N128993" i="36"/>
  <c r="O128993" i="36" s="1"/>
  <c r="R128993" i="36" s="1"/>
  <c r="M128993" i="36"/>
  <c r="L128993" i="36"/>
  <c r="K128993" i="36"/>
  <c r="P128992" i="36"/>
  <c r="S128992" i="36" s="1"/>
  <c r="N128992" i="36"/>
  <c r="O128992" i="36" s="1"/>
  <c r="R128992" i="36" s="1"/>
  <c r="M128992" i="36"/>
  <c r="L128992" i="36"/>
  <c r="K128992" i="36"/>
  <c r="P128991" i="36"/>
  <c r="S128991" i="36" s="1"/>
  <c r="N128991" i="36"/>
  <c r="O128991" i="36" s="1"/>
  <c r="R128991" i="36" s="1"/>
  <c r="M128991" i="36"/>
  <c r="L128991" i="36"/>
  <c r="K128991" i="36"/>
  <c r="P128990" i="36"/>
  <c r="S128990" i="36" s="1"/>
  <c r="N128990" i="36"/>
  <c r="O128990" i="36" s="1"/>
  <c r="R128990" i="36" s="1"/>
  <c r="M128990" i="36"/>
  <c r="L128990" i="36"/>
  <c r="K128990" i="36"/>
  <c r="P128989" i="36"/>
  <c r="S128989" i="36" s="1"/>
  <c r="N128989" i="36"/>
  <c r="O128989" i="36" s="1"/>
  <c r="R128989" i="36" s="1"/>
  <c r="M128989" i="36"/>
  <c r="Q128989" i="36" s="1"/>
  <c r="L128989" i="36"/>
  <c r="K128989" i="36"/>
  <c r="P128988" i="36"/>
  <c r="S128988" i="36" s="1"/>
  <c r="N128988" i="36"/>
  <c r="O128988" i="36" s="1"/>
  <c r="R128988" i="36" s="1"/>
  <c r="M128988" i="36"/>
  <c r="L128988" i="36"/>
  <c r="K128988" i="36"/>
  <c r="S128987" i="36"/>
  <c r="P128987" i="36"/>
  <c r="N128987" i="36"/>
  <c r="O128987" i="36" s="1"/>
  <c r="R128987" i="36" s="1"/>
  <c r="M128987" i="36"/>
  <c r="L128987" i="36"/>
  <c r="K128987" i="36"/>
  <c r="P128986" i="36"/>
  <c r="S128986" i="36" s="1"/>
  <c r="N128986" i="36"/>
  <c r="O128986" i="36" s="1"/>
  <c r="R128986" i="36" s="1"/>
  <c r="M128986" i="36"/>
  <c r="L128986" i="36"/>
  <c r="K128986" i="36"/>
  <c r="P128985" i="36"/>
  <c r="S128985" i="36" s="1"/>
  <c r="N128985" i="36"/>
  <c r="O128985" i="36" s="1"/>
  <c r="R128985" i="36" s="1"/>
  <c r="M128985" i="36"/>
  <c r="L128985" i="36"/>
  <c r="K128985" i="36"/>
  <c r="P128984" i="36"/>
  <c r="S128984" i="36" s="1"/>
  <c r="N128984" i="36"/>
  <c r="O128984" i="36" s="1"/>
  <c r="R128984" i="36" s="1"/>
  <c r="M128984" i="36"/>
  <c r="L128984" i="36"/>
  <c r="K128984" i="36"/>
  <c r="P128983" i="36"/>
  <c r="S128983" i="36" s="1"/>
  <c r="O128983" i="36"/>
  <c r="R128983" i="36" s="1"/>
  <c r="N128983" i="36"/>
  <c r="M128983" i="36"/>
  <c r="L128983" i="36"/>
  <c r="K128983" i="36"/>
  <c r="P128982" i="36"/>
  <c r="S128982" i="36" s="1"/>
  <c r="N128982" i="36"/>
  <c r="O128982" i="36" s="1"/>
  <c r="R128982" i="36" s="1"/>
  <c r="M128982" i="36"/>
  <c r="L128982" i="36"/>
  <c r="Q128982" i="36" s="1"/>
  <c r="K128982" i="36"/>
  <c r="P128981" i="36"/>
  <c r="S128981" i="36" s="1"/>
  <c r="N128981" i="36"/>
  <c r="O128981" i="36" s="1"/>
  <c r="R128981" i="36" s="1"/>
  <c r="M128981" i="36"/>
  <c r="L128981" i="36"/>
  <c r="K128981" i="36"/>
  <c r="P128980" i="36"/>
  <c r="S128980" i="36" s="1"/>
  <c r="N128980" i="36"/>
  <c r="O128980" i="36" s="1"/>
  <c r="R128980" i="36" s="1"/>
  <c r="M128980" i="36"/>
  <c r="L128980" i="36"/>
  <c r="K128980" i="36"/>
  <c r="P128979" i="36"/>
  <c r="S128979" i="36" s="1"/>
  <c r="N128979" i="36"/>
  <c r="O128979" i="36" s="1"/>
  <c r="R128979" i="36" s="1"/>
  <c r="M128979" i="36"/>
  <c r="Q128979" i="36" s="1"/>
  <c r="L128979" i="36"/>
  <c r="K128979" i="36"/>
  <c r="P128978" i="36"/>
  <c r="S128978" i="36" s="1"/>
  <c r="N128978" i="36"/>
  <c r="O128978" i="36" s="1"/>
  <c r="R128978" i="36" s="1"/>
  <c r="M128978" i="36"/>
  <c r="L128978" i="36"/>
  <c r="K128978" i="36"/>
  <c r="P128977" i="36"/>
  <c r="S128977" i="36" s="1"/>
  <c r="N128977" i="36"/>
  <c r="O128977" i="36" s="1"/>
  <c r="R128977" i="36" s="1"/>
  <c r="M128977" i="36"/>
  <c r="L128977" i="36"/>
  <c r="K128977" i="36"/>
  <c r="P128976" i="36"/>
  <c r="S128976" i="36" s="1"/>
  <c r="N128976" i="36"/>
  <c r="O128976" i="36" s="1"/>
  <c r="R128976" i="36" s="1"/>
  <c r="M128976" i="36"/>
  <c r="Q128976" i="36" s="1"/>
  <c r="L128976" i="36"/>
  <c r="K128976" i="36"/>
  <c r="S128975" i="36"/>
  <c r="P128975" i="36"/>
  <c r="N128975" i="36"/>
  <c r="O128975" i="36" s="1"/>
  <c r="R128975" i="36" s="1"/>
  <c r="M128975" i="36"/>
  <c r="L128975" i="36"/>
  <c r="K128975" i="36"/>
  <c r="P128974" i="36"/>
  <c r="S128974" i="36" s="1"/>
  <c r="N128974" i="36"/>
  <c r="O128974" i="36" s="1"/>
  <c r="R128974" i="36" s="1"/>
  <c r="M128974" i="36"/>
  <c r="L128974" i="36"/>
  <c r="K128974" i="36"/>
  <c r="P128973" i="36"/>
  <c r="S128973" i="36" s="1"/>
  <c r="N128973" i="36"/>
  <c r="O128973" i="36" s="1"/>
  <c r="R128973" i="36" s="1"/>
  <c r="M128973" i="36"/>
  <c r="L128973" i="36"/>
  <c r="Q128973" i="36" s="1"/>
  <c r="K128973" i="36"/>
  <c r="P128972" i="36"/>
  <c r="S128972" i="36" s="1"/>
  <c r="N128972" i="36"/>
  <c r="O128972" i="36" s="1"/>
  <c r="R128972" i="36" s="1"/>
  <c r="M128972" i="36"/>
  <c r="L128972" i="36"/>
  <c r="K128972" i="36"/>
  <c r="P128971" i="36"/>
  <c r="S128971" i="36" s="1"/>
  <c r="N128971" i="36"/>
  <c r="O128971" i="36" s="1"/>
  <c r="R128971" i="36" s="1"/>
  <c r="M128971" i="36"/>
  <c r="L128971" i="36"/>
  <c r="K128971" i="36"/>
  <c r="P128970" i="36"/>
  <c r="S128970" i="36" s="1"/>
  <c r="N128970" i="36"/>
  <c r="O128970" i="36" s="1"/>
  <c r="R128970" i="36" s="1"/>
  <c r="M128970" i="36"/>
  <c r="L128970" i="36"/>
  <c r="K128970" i="36"/>
  <c r="P128969" i="36"/>
  <c r="S128969" i="36" s="1"/>
  <c r="N128969" i="36"/>
  <c r="O128969" i="36" s="1"/>
  <c r="R128969" i="36" s="1"/>
  <c r="M128969" i="36"/>
  <c r="L128969" i="36"/>
  <c r="K128969" i="36"/>
  <c r="P128968" i="36"/>
  <c r="S128968" i="36" s="1"/>
  <c r="N128968" i="36"/>
  <c r="O128968" i="36" s="1"/>
  <c r="R128968" i="36" s="1"/>
  <c r="M128968" i="36"/>
  <c r="Q128968" i="36" s="1"/>
  <c r="L128968" i="36"/>
  <c r="K128968" i="36"/>
  <c r="P128967" i="36"/>
  <c r="S128967" i="36" s="1"/>
  <c r="O128967" i="36"/>
  <c r="R128967" i="36" s="1"/>
  <c r="N128967" i="36"/>
  <c r="M128967" i="36"/>
  <c r="L128967" i="36"/>
  <c r="K128967" i="36"/>
  <c r="P128966" i="36"/>
  <c r="S128966" i="36" s="1"/>
  <c r="N128966" i="36"/>
  <c r="O128966" i="36" s="1"/>
  <c r="R128966" i="36" s="1"/>
  <c r="M128966" i="36"/>
  <c r="L128966" i="36"/>
  <c r="K128966" i="36"/>
  <c r="P128965" i="36"/>
  <c r="S128965" i="36" s="1"/>
  <c r="N128965" i="36"/>
  <c r="O128965" i="36" s="1"/>
  <c r="R128965" i="36" s="1"/>
  <c r="M128965" i="36"/>
  <c r="L128965" i="36"/>
  <c r="Q128965" i="36" s="1"/>
  <c r="K128965" i="36"/>
  <c r="P128964" i="36"/>
  <c r="S128964" i="36" s="1"/>
  <c r="N128964" i="36"/>
  <c r="O128964" i="36" s="1"/>
  <c r="R128964" i="36" s="1"/>
  <c r="M128964" i="36"/>
  <c r="L128964" i="36"/>
  <c r="K128964" i="36"/>
  <c r="P128963" i="36"/>
  <c r="S128963" i="36" s="1"/>
  <c r="N128963" i="36"/>
  <c r="O128963" i="36" s="1"/>
  <c r="R128963" i="36" s="1"/>
  <c r="M128963" i="36"/>
  <c r="L128963" i="36"/>
  <c r="K128963" i="36"/>
  <c r="P128962" i="36"/>
  <c r="S128962" i="36" s="1"/>
  <c r="N128962" i="36"/>
  <c r="O128962" i="36" s="1"/>
  <c r="R128962" i="36" s="1"/>
  <c r="M128962" i="36"/>
  <c r="L128962" i="36"/>
  <c r="K128962" i="36"/>
  <c r="P128961" i="36"/>
  <c r="S128961" i="36" s="1"/>
  <c r="N128961" i="36"/>
  <c r="O128961" i="36" s="1"/>
  <c r="R128961" i="36" s="1"/>
  <c r="M128961" i="36"/>
  <c r="L128961" i="36"/>
  <c r="K128961" i="36"/>
  <c r="P128960" i="36"/>
  <c r="S128960" i="36" s="1"/>
  <c r="N128960" i="36"/>
  <c r="O128960" i="36" s="1"/>
  <c r="R128960" i="36" s="1"/>
  <c r="M128960" i="36"/>
  <c r="L128960" i="36"/>
  <c r="K128960" i="36"/>
  <c r="P128959" i="36"/>
  <c r="S128959" i="36" s="1"/>
  <c r="N128959" i="36"/>
  <c r="O128959" i="36" s="1"/>
  <c r="R128959" i="36" s="1"/>
  <c r="M128959" i="36"/>
  <c r="L128959" i="36"/>
  <c r="K128959" i="36"/>
  <c r="P128958" i="36"/>
  <c r="S128958" i="36" s="1"/>
  <c r="N128958" i="36"/>
  <c r="O128958" i="36" s="1"/>
  <c r="R128958" i="36" s="1"/>
  <c r="M128958" i="36"/>
  <c r="L128958" i="36"/>
  <c r="K128958" i="36"/>
  <c r="P128957" i="36"/>
  <c r="S128957" i="36" s="1"/>
  <c r="N128957" i="36"/>
  <c r="O128957" i="36" s="1"/>
  <c r="R128957" i="36" s="1"/>
  <c r="M128957" i="36"/>
  <c r="L128957" i="36"/>
  <c r="Q128957" i="36" s="1"/>
  <c r="K128957" i="36"/>
  <c r="P128956" i="36"/>
  <c r="S128956" i="36" s="1"/>
  <c r="N128956" i="36"/>
  <c r="O128956" i="36" s="1"/>
  <c r="R128956" i="36" s="1"/>
  <c r="M128956" i="36"/>
  <c r="L128956" i="36"/>
  <c r="K128956" i="36"/>
  <c r="P128955" i="36"/>
  <c r="S128955" i="36" s="1"/>
  <c r="N128955" i="36"/>
  <c r="O128955" i="36" s="1"/>
  <c r="R128955" i="36" s="1"/>
  <c r="M128955" i="36"/>
  <c r="L128955" i="36"/>
  <c r="K128955" i="36"/>
  <c r="P128954" i="36"/>
  <c r="S128954" i="36" s="1"/>
  <c r="N128954" i="36"/>
  <c r="O128954" i="36" s="1"/>
  <c r="R128954" i="36" s="1"/>
  <c r="M128954" i="36"/>
  <c r="L128954" i="36"/>
  <c r="Q128954" i="36" s="1"/>
  <c r="K128954" i="36"/>
  <c r="P128953" i="36"/>
  <c r="S128953" i="36" s="1"/>
  <c r="N128953" i="36"/>
  <c r="O128953" i="36" s="1"/>
  <c r="R128953" i="36" s="1"/>
  <c r="M128953" i="36"/>
  <c r="L128953" i="36"/>
  <c r="K128953" i="36"/>
  <c r="P128952" i="36"/>
  <c r="S128952" i="36" s="1"/>
  <c r="N128952" i="36"/>
  <c r="O128952" i="36" s="1"/>
  <c r="R128952" i="36" s="1"/>
  <c r="M128952" i="36"/>
  <c r="L128952" i="36"/>
  <c r="K128952" i="36"/>
  <c r="P128951" i="36"/>
  <c r="S128951" i="36" s="1"/>
  <c r="N128951" i="36"/>
  <c r="O128951" i="36" s="1"/>
  <c r="R128951" i="36" s="1"/>
  <c r="M128951" i="36"/>
  <c r="L128951" i="36"/>
  <c r="Q128951" i="36" s="1"/>
  <c r="K128951" i="36"/>
  <c r="P128950" i="36"/>
  <c r="S128950" i="36" s="1"/>
  <c r="N128950" i="36"/>
  <c r="O128950" i="36" s="1"/>
  <c r="R128950" i="36" s="1"/>
  <c r="M128950" i="36"/>
  <c r="L128950" i="36"/>
  <c r="K128950" i="36"/>
  <c r="P128949" i="36"/>
  <c r="S128949" i="36" s="1"/>
  <c r="N128949" i="36"/>
  <c r="O128949" i="36" s="1"/>
  <c r="R128949" i="36" s="1"/>
  <c r="M128949" i="36"/>
  <c r="L128949" i="36"/>
  <c r="K128949" i="36"/>
  <c r="P128948" i="36"/>
  <c r="S128948" i="36" s="1"/>
  <c r="N128948" i="36"/>
  <c r="O128948" i="36" s="1"/>
  <c r="R128948" i="36" s="1"/>
  <c r="M128948" i="36"/>
  <c r="L128948" i="36"/>
  <c r="K128948" i="36"/>
  <c r="P128947" i="36"/>
  <c r="S128947" i="36" s="1"/>
  <c r="N128947" i="36"/>
  <c r="O128947" i="36" s="1"/>
  <c r="R128947" i="36" s="1"/>
  <c r="M128947" i="36"/>
  <c r="L128947" i="36"/>
  <c r="K128947" i="36"/>
  <c r="P128946" i="36"/>
  <c r="S128946" i="36" s="1"/>
  <c r="N128946" i="36"/>
  <c r="O128946" i="36" s="1"/>
  <c r="R128946" i="36" s="1"/>
  <c r="M128946" i="36"/>
  <c r="L128946" i="36"/>
  <c r="K128946" i="36"/>
  <c r="P128945" i="36"/>
  <c r="S128945" i="36" s="1"/>
  <c r="N128945" i="36"/>
  <c r="O128945" i="36" s="1"/>
  <c r="R128945" i="36" s="1"/>
  <c r="M128945" i="36"/>
  <c r="L128945" i="36"/>
  <c r="K128945" i="36"/>
  <c r="P128944" i="36"/>
  <c r="S128944" i="36" s="1"/>
  <c r="N128944" i="36"/>
  <c r="O128944" i="36" s="1"/>
  <c r="R128944" i="36" s="1"/>
  <c r="M128944" i="36"/>
  <c r="L128944" i="36"/>
  <c r="Q128944" i="36" s="1"/>
  <c r="K128944" i="36"/>
  <c r="P128943" i="36"/>
  <c r="S128943" i="36" s="1"/>
  <c r="N128943" i="36"/>
  <c r="O128943" i="36" s="1"/>
  <c r="R128943" i="36" s="1"/>
  <c r="M128943" i="36"/>
  <c r="L128943" i="36"/>
  <c r="K128943" i="36"/>
  <c r="P128942" i="36"/>
  <c r="S128942" i="36" s="1"/>
  <c r="N128942" i="36"/>
  <c r="O128942" i="36" s="1"/>
  <c r="R128942" i="36" s="1"/>
  <c r="M128942" i="36"/>
  <c r="L128942" i="36"/>
  <c r="K128942" i="36"/>
  <c r="P128941" i="36"/>
  <c r="S128941" i="36" s="1"/>
  <c r="N128941" i="36"/>
  <c r="O128941" i="36" s="1"/>
  <c r="R128941" i="36" s="1"/>
  <c r="M128941" i="36"/>
  <c r="L128941" i="36"/>
  <c r="Q128941" i="36" s="1"/>
  <c r="K128941" i="36"/>
  <c r="P128940" i="36"/>
  <c r="S128940" i="36" s="1"/>
  <c r="N128940" i="36"/>
  <c r="O128940" i="36" s="1"/>
  <c r="R128940" i="36" s="1"/>
  <c r="M128940" i="36"/>
  <c r="L128940" i="36"/>
  <c r="K128940" i="36"/>
  <c r="P128939" i="36"/>
  <c r="S128939" i="36" s="1"/>
  <c r="N128939" i="36"/>
  <c r="O128939" i="36" s="1"/>
  <c r="R128939" i="36" s="1"/>
  <c r="M128939" i="36"/>
  <c r="L128939" i="36"/>
  <c r="K128939" i="36"/>
  <c r="P128938" i="36"/>
  <c r="S128938" i="36" s="1"/>
  <c r="N128938" i="36"/>
  <c r="O128938" i="36" s="1"/>
  <c r="R128938" i="36" s="1"/>
  <c r="M128938" i="36"/>
  <c r="L128938" i="36"/>
  <c r="K128938" i="36"/>
  <c r="P128937" i="36"/>
  <c r="S128937" i="36" s="1"/>
  <c r="N128937" i="36"/>
  <c r="O128937" i="36" s="1"/>
  <c r="R128937" i="36" s="1"/>
  <c r="M128937" i="36"/>
  <c r="L128937" i="36"/>
  <c r="K128937" i="36"/>
  <c r="P128936" i="36"/>
  <c r="S128936" i="36" s="1"/>
  <c r="N128936" i="36"/>
  <c r="O128936" i="36" s="1"/>
  <c r="R128936" i="36" s="1"/>
  <c r="M128936" i="36"/>
  <c r="L128936" i="36"/>
  <c r="Q128936" i="36" s="1"/>
  <c r="K128936" i="36"/>
  <c r="P128935" i="36"/>
  <c r="S128935" i="36" s="1"/>
  <c r="N128935" i="36"/>
  <c r="O128935" i="36" s="1"/>
  <c r="R128935" i="36" s="1"/>
  <c r="M128935" i="36"/>
  <c r="L128935" i="36"/>
  <c r="Q128935" i="36" s="1"/>
  <c r="K128935" i="36"/>
  <c r="P128934" i="36"/>
  <c r="S128934" i="36" s="1"/>
  <c r="N128934" i="36"/>
  <c r="O128934" i="36" s="1"/>
  <c r="R128934" i="36" s="1"/>
  <c r="M128934" i="36"/>
  <c r="L128934" i="36"/>
  <c r="K128934" i="36"/>
  <c r="S128933" i="36"/>
  <c r="Q128933" i="36"/>
  <c r="P128933" i="36"/>
  <c r="N128933" i="36"/>
  <c r="O128933" i="36" s="1"/>
  <c r="R128933" i="36" s="1"/>
  <c r="M128933" i="36"/>
  <c r="L128933" i="36"/>
  <c r="K128933" i="36"/>
  <c r="P128932" i="36"/>
  <c r="S128932" i="36" s="1"/>
  <c r="N128932" i="36"/>
  <c r="O128932" i="36" s="1"/>
  <c r="R128932" i="36" s="1"/>
  <c r="M128932" i="36"/>
  <c r="L128932" i="36"/>
  <c r="Q128932" i="36" s="1"/>
  <c r="K128932" i="36"/>
  <c r="P128931" i="36"/>
  <c r="S128931" i="36" s="1"/>
  <c r="N128931" i="36"/>
  <c r="O128931" i="36" s="1"/>
  <c r="R128931" i="36" s="1"/>
  <c r="M128931" i="36"/>
  <c r="L128931" i="36"/>
  <c r="K128931" i="36"/>
  <c r="P128930" i="36"/>
  <c r="S128930" i="36" s="1"/>
  <c r="N128930" i="36"/>
  <c r="O128930" i="36" s="1"/>
  <c r="R128930" i="36" s="1"/>
  <c r="M128930" i="36"/>
  <c r="L128930" i="36"/>
  <c r="K128930" i="36"/>
  <c r="P128929" i="36"/>
  <c r="S128929" i="36" s="1"/>
  <c r="O128929" i="36"/>
  <c r="R128929" i="36" s="1"/>
  <c r="N128929" i="36"/>
  <c r="M128929" i="36"/>
  <c r="L128929" i="36"/>
  <c r="K128929" i="36"/>
  <c r="P128928" i="36"/>
  <c r="S128928" i="36" s="1"/>
  <c r="N128928" i="36"/>
  <c r="O128928" i="36" s="1"/>
  <c r="R128928" i="36" s="1"/>
  <c r="M128928" i="36"/>
  <c r="L128928" i="36"/>
  <c r="K128928" i="36"/>
  <c r="P128927" i="36"/>
  <c r="S128927" i="36" s="1"/>
  <c r="N128927" i="36"/>
  <c r="O128927" i="36" s="1"/>
  <c r="R128927" i="36" s="1"/>
  <c r="M128927" i="36"/>
  <c r="L128927" i="36"/>
  <c r="K128927" i="36"/>
  <c r="P128926" i="36"/>
  <c r="S128926" i="36" s="1"/>
  <c r="N128926" i="36"/>
  <c r="O128926" i="36" s="1"/>
  <c r="R128926" i="36" s="1"/>
  <c r="M128926" i="36"/>
  <c r="L128926" i="36"/>
  <c r="K128926" i="36"/>
  <c r="P128925" i="36"/>
  <c r="S128925" i="36" s="1"/>
  <c r="N128925" i="36"/>
  <c r="O128925" i="36" s="1"/>
  <c r="R128925" i="36" s="1"/>
  <c r="M128925" i="36"/>
  <c r="L128925" i="36"/>
  <c r="K128925" i="36"/>
  <c r="P128924" i="36"/>
  <c r="S128924" i="36" s="1"/>
  <c r="N128924" i="36"/>
  <c r="O128924" i="36" s="1"/>
  <c r="R128924" i="36" s="1"/>
  <c r="M128924" i="36"/>
  <c r="L128924" i="36"/>
  <c r="K128924" i="36"/>
  <c r="S128923" i="36"/>
  <c r="P128923" i="36"/>
  <c r="N128923" i="36"/>
  <c r="O128923" i="36" s="1"/>
  <c r="R128923" i="36" s="1"/>
  <c r="M128923" i="36"/>
  <c r="Q128923" i="36" s="1"/>
  <c r="L128923" i="36"/>
  <c r="K128923" i="36"/>
  <c r="P128922" i="36"/>
  <c r="S128922" i="36" s="1"/>
  <c r="N128922" i="36"/>
  <c r="O128922" i="36" s="1"/>
  <c r="R128922" i="36" s="1"/>
  <c r="M128922" i="36"/>
  <c r="L128922" i="36"/>
  <c r="K128922" i="36"/>
  <c r="P128921" i="36"/>
  <c r="S128921" i="36" s="1"/>
  <c r="N128921" i="36"/>
  <c r="O128921" i="36" s="1"/>
  <c r="R128921" i="36" s="1"/>
  <c r="M128921" i="36"/>
  <c r="L128921" i="36"/>
  <c r="K128921" i="36"/>
  <c r="P128920" i="36"/>
  <c r="S128920" i="36" s="1"/>
  <c r="N128920" i="36"/>
  <c r="O128920" i="36" s="1"/>
  <c r="R128920" i="36" s="1"/>
  <c r="M128920" i="36"/>
  <c r="L128920" i="36"/>
  <c r="K128920" i="36"/>
  <c r="P128919" i="36"/>
  <c r="S128919" i="36" s="1"/>
  <c r="N128919" i="36"/>
  <c r="O128919" i="36" s="1"/>
  <c r="R128919" i="36" s="1"/>
  <c r="M128919" i="36"/>
  <c r="L128919" i="36"/>
  <c r="K128919" i="36"/>
  <c r="P128918" i="36"/>
  <c r="S128918" i="36" s="1"/>
  <c r="N128918" i="36"/>
  <c r="O128918" i="36" s="1"/>
  <c r="R128918" i="36" s="1"/>
  <c r="M128918" i="36"/>
  <c r="L128918" i="36"/>
  <c r="Q128918" i="36" s="1"/>
  <c r="K128918" i="36"/>
  <c r="S128917" i="36"/>
  <c r="P128917" i="36"/>
  <c r="N128917" i="36"/>
  <c r="O128917" i="36" s="1"/>
  <c r="R128917" i="36" s="1"/>
  <c r="M128917" i="36"/>
  <c r="L128917" i="36"/>
  <c r="K128917" i="36"/>
  <c r="P128916" i="36"/>
  <c r="S128916" i="36" s="1"/>
  <c r="N128916" i="36"/>
  <c r="O128916" i="36" s="1"/>
  <c r="R128916" i="36" s="1"/>
  <c r="M128916" i="36"/>
  <c r="L128916" i="36"/>
  <c r="K128916" i="36"/>
  <c r="S128915" i="36"/>
  <c r="P128915" i="36"/>
  <c r="N128915" i="36"/>
  <c r="O128915" i="36" s="1"/>
  <c r="R128915" i="36" s="1"/>
  <c r="M128915" i="36"/>
  <c r="L128915" i="36"/>
  <c r="K128915" i="36"/>
  <c r="P128914" i="36"/>
  <c r="S128914" i="36" s="1"/>
  <c r="N128914" i="36"/>
  <c r="O128914" i="36" s="1"/>
  <c r="R128914" i="36" s="1"/>
  <c r="M128914" i="36"/>
  <c r="L128914" i="36"/>
  <c r="K128914" i="36"/>
  <c r="P128913" i="36"/>
  <c r="S128913" i="36" s="1"/>
  <c r="N128913" i="36"/>
  <c r="O128913" i="36" s="1"/>
  <c r="R128913" i="36" s="1"/>
  <c r="M128913" i="36"/>
  <c r="L128913" i="36"/>
  <c r="K128913" i="36"/>
  <c r="P128912" i="36"/>
  <c r="S128912" i="36" s="1"/>
  <c r="N128912" i="36"/>
  <c r="O128912" i="36" s="1"/>
  <c r="R128912" i="36" s="1"/>
  <c r="M128912" i="36"/>
  <c r="L128912" i="36"/>
  <c r="Q128912" i="36" s="1"/>
  <c r="K128912" i="36"/>
  <c r="S128911" i="36"/>
  <c r="P128911" i="36"/>
  <c r="N128911" i="36"/>
  <c r="O128911" i="36" s="1"/>
  <c r="R128911" i="36" s="1"/>
  <c r="M128911" i="36"/>
  <c r="L128911" i="36"/>
  <c r="K128911" i="36"/>
  <c r="P128910" i="36"/>
  <c r="S128910" i="36" s="1"/>
  <c r="N128910" i="36"/>
  <c r="O128910" i="36" s="1"/>
  <c r="R128910" i="36" s="1"/>
  <c r="M128910" i="36"/>
  <c r="L128910" i="36"/>
  <c r="Q128910" i="36" s="1"/>
  <c r="K128910" i="36"/>
  <c r="P128909" i="36"/>
  <c r="S128909" i="36" s="1"/>
  <c r="N128909" i="36"/>
  <c r="O128909" i="36" s="1"/>
  <c r="R128909" i="36" s="1"/>
  <c r="M128909" i="36"/>
  <c r="L128909" i="36"/>
  <c r="K128909" i="36"/>
  <c r="P128908" i="36"/>
  <c r="S128908" i="36" s="1"/>
  <c r="N128908" i="36"/>
  <c r="O128908" i="36" s="1"/>
  <c r="R128908" i="36" s="1"/>
  <c r="M128908" i="36"/>
  <c r="L128908" i="36"/>
  <c r="Q128908" i="36" s="1"/>
  <c r="K128908" i="36"/>
  <c r="S128907" i="36"/>
  <c r="P128907" i="36"/>
  <c r="N128907" i="36"/>
  <c r="O128907" i="36" s="1"/>
  <c r="R128907" i="36" s="1"/>
  <c r="M128907" i="36"/>
  <c r="L128907" i="36"/>
  <c r="K128907" i="36"/>
  <c r="P128906" i="36"/>
  <c r="S128906" i="36" s="1"/>
  <c r="N128906" i="36"/>
  <c r="O128906" i="36" s="1"/>
  <c r="R128906" i="36" s="1"/>
  <c r="M128906" i="36"/>
  <c r="L128906" i="36"/>
  <c r="K128906" i="36"/>
  <c r="P128905" i="36"/>
  <c r="S128905" i="36" s="1"/>
  <c r="N128905" i="36"/>
  <c r="O128905" i="36" s="1"/>
  <c r="R128905" i="36" s="1"/>
  <c r="M128905" i="36"/>
  <c r="L128905" i="36"/>
  <c r="K128905" i="36"/>
  <c r="P128904" i="36"/>
  <c r="S128904" i="36" s="1"/>
  <c r="N128904" i="36"/>
  <c r="O128904" i="36" s="1"/>
  <c r="R128904" i="36" s="1"/>
  <c r="M128904" i="36"/>
  <c r="Q128904" i="36" s="1"/>
  <c r="L128904" i="36"/>
  <c r="K128904" i="36"/>
  <c r="P128903" i="36"/>
  <c r="S128903" i="36" s="1"/>
  <c r="N128903" i="36"/>
  <c r="O128903" i="36" s="1"/>
  <c r="R128903" i="36" s="1"/>
  <c r="M128903" i="36"/>
  <c r="L128903" i="36"/>
  <c r="Q128903" i="36" s="1"/>
  <c r="K128903" i="36"/>
  <c r="P128902" i="36"/>
  <c r="S128902" i="36" s="1"/>
  <c r="N128902" i="36"/>
  <c r="O128902" i="36" s="1"/>
  <c r="R128902" i="36" s="1"/>
  <c r="M128902" i="36"/>
  <c r="L128902" i="36"/>
  <c r="K128902" i="36"/>
  <c r="P128901" i="36"/>
  <c r="S128901" i="36" s="1"/>
  <c r="N128901" i="36"/>
  <c r="O128901" i="36" s="1"/>
  <c r="R128901" i="36" s="1"/>
  <c r="M128901" i="36"/>
  <c r="L128901" i="36"/>
  <c r="K128901" i="36"/>
  <c r="P128900" i="36"/>
  <c r="S128900" i="36" s="1"/>
  <c r="N128900" i="36"/>
  <c r="O128900" i="36" s="1"/>
  <c r="R128900" i="36" s="1"/>
  <c r="M128900" i="36"/>
  <c r="L128900" i="36"/>
  <c r="K128900" i="36"/>
  <c r="P128899" i="36"/>
  <c r="S128899" i="36" s="1"/>
  <c r="N128899" i="36"/>
  <c r="O128899" i="36" s="1"/>
  <c r="R128899" i="36" s="1"/>
  <c r="M128899" i="36"/>
  <c r="L128899" i="36"/>
  <c r="K128899" i="36"/>
  <c r="P128898" i="36"/>
  <c r="S128898" i="36" s="1"/>
  <c r="N128898" i="36"/>
  <c r="O128898" i="36" s="1"/>
  <c r="R128898" i="36" s="1"/>
  <c r="M128898" i="36"/>
  <c r="L128898" i="36"/>
  <c r="K128898" i="36"/>
  <c r="P128897" i="36"/>
  <c r="S128897" i="36" s="1"/>
  <c r="N128897" i="36"/>
  <c r="O128897" i="36" s="1"/>
  <c r="R128897" i="36" s="1"/>
  <c r="M128897" i="36"/>
  <c r="L128897" i="36"/>
  <c r="K128897" i="36"/>
  <c r="P128896" i="36"/>
  <c r="S128896" i="36" s="1"/>
  <c r="N128896" i="36"/>
  <c r="O128896" i="36" s="1"/>
  <c r="R128896" i="36" s="1"/>
  <c r="M128896" i="36"/>
  <c r="L128896" i="36"/>
  <c r="K128896" i="36"/>
  <c r="P128895" i="36"/>
  <c r="S128895" i="36" s="1"/>
  <c r="O128895" i="36"/>
  <c r="R128895" i="36" s="1"/>
  <c r="N128895" i="36"/>
  <c r="M128895" i="36"/>
  <c r="L128895" i="36"/>
  <c r="Q128895" i="36" s="1"/>
  <c r="K128895" i="36"/>
  <c r="P128894" i="36"/>
  <c r="S128894" i="36" s="1"/>
  <c r="N128894" i="36"/>
  <c r="O128894" i="36" s="1"/>
  <c r="R128894" i="36" s="1"/>
  <c r="M128894" i="36"/>
  <c r="L128894" i="36"/>
  <c r="K128894" i="36"/>
  <c r="P128893" i="36"/>
  <c r="S128893" i="36" s="1"/>
  <c r="N128893" i="36"/>
  <c r="O128893" i="36" s="1"/>
  <c r="R128893" i="36" s="1"/>
  <c r="M128893" i="36"/>
  <c r="L128893" i="36"/>
  <c r="K128893" i="36"/>
  <c r="P128892" i="36"/>
  <c r="S128892" i="36" s="1"/>
  <c r="N128892" i="36"/>
  <c r="O128892" i="36" s="1"/>
  <c r="R128892" i="36" s="1"/>
  <c r="M128892" i="36"/>
  <c r="L128892" i="36"/>
  <c r="K128892" i="36"/>
  <c r="S128891" i="36"/>
  <c r="P128891" i="36"/>
  <c r="N128891" i="36"/>
  <c r="O128891" i="36" s="1"/>
  <c r="R128891" i="36" s="1"/>
  <c r="M128891" i="36"/>
  <c r="Q128891" i="36" s="1"/>
  <c r="L128891" i="36"/>
  <c r="K128891" i="36"/>
  <c r="P128890" i="36"/>
  <c r="S128890" i="36" s="1"/>
  <c r="N128890" i="36"/>
  <c r="O128890" i="36" s="1"/>
  <c r="R128890" i="36" s="1"/>
  <c r="M128890" i="36"/>
  <c r="L128890" i="36"/>
  <c r="K128890" i="36"/>
  <c r="P128889" i="36"/>
  <c r="S128889" i="36" s="1"/>
  <c r="N128889" i="36"/>
  <c r="O128889" i="36" s="1"/>
  <c r="R128889" i="36" s="1"/>
  <c r="M128889" i="36"/>
  <c r="L128889" i="36"/>
  <c r="K128889" i="36"/>
  <c r="P128888" i="36"/>
  <c r="S128888" i="36" s="1"/>
  <c r="N128888" i="36"/>
  <c r="O128888" i="36" s="1"/>
  <c r="R128888" i="36" s="1"/>
  <c r="M128888" i="36"/>
  <c r="L128888" i="36"/>
  <c r="K128888" i="36"/>
  <c r="P128887" i="36"/>
  <c r="S128887" i="36" s="1"/>
  <c r="N128887" i="36"/>
  <c r="O128887" i="36" s="1"/>
  <c r="R128887" i="36" s="1"/>
  <c r="M128887" i="36"/>
  <c r="L128887" i="36"/>
  <c r="K128887" i="36"/>
  <c r="P128886" i="36"/>
  <c r="S128886" i="36" s="1"/>
  <c r="N128886" i="36"/>
  <c r="O128886" i="36" s="1"/>
  <c r="R128886" i="36" s="1"/>
  <c r="M128886" i="36"/>
  <c r="L128886" i="36"/>
  <c r="K128886" i="36"/>
  <c r="S128885" i="36"/>
  <c r="P128885" i="36"/>
  <c r="N128885" i="36"/>
  <c r="O128885" i="36" s="1"/>
  <c r="R128885" i="36" s="1"/>
  <c r="M128885" i="36"/>
  <c r="L128885" i="36"/>
  <c r="Q128885" i="36" s="1"/>
  <c r="K128885" i="36"/>
  <c r="P128884" i="36"/>
  <c r="S128884" i="36" s="1"/>
  <c r="N128884" i="36"/>
  <c r="O128884" i="36" s="1"/>
  <c r="R128884" i="36" s="1"/>
  <c r="M128884" i="36"/>
  <c r="L128884" i="36"/>
  <c r="K128884" i="36"/>
  <c r="P128883" i="36"/>
  <c r="S128883" i="36" s="1"/>
  <c r="N128883" i="36"/>
  <c r="O128883" i="36" s="1"/>
  <c r="R128883" i="36" s="1"/>
  <c r="M128883" i="36"/>
  <c r="L128883" i="36"/>
  <c r="K128883" i="36"/>
  <c r="P128882" i="36"/>
  <c r="S128882" i="36" s="1"/>
  <c r="N128882" i="36"/>
  <c r="O128882" i="36" s="1"/>
  <c r="R128882" i="36" s="1"/>
  <c r="M128882" i="36"/>
  <c r="L128882" i="36"/>
  <c r="K128882" i="36"/>
  <c r="P128881" i="36"/>
  <c r="S128881" i="36" s="1"/>
  <c r="N128881" i="36"/>
  <c r="O128881" i="36" s="1"/>
  <c r="R128881" i="36" s="1"/>
  <c r="M128881" i="36"/>
  <c r="L128881" i="36"/>
  <c r="K128881" i="36"/>
  <c r="P128880" i="36"/>
  <c r="S128880" i="36" s="1"/>
  <c r="N128880" i="36"/>
  <c r="O128880" i="36" s="1"/>
  <c r="R128880" i="36" s="1"/>
  <c r="M128880" i="36"/>
  <c r="L128880" i="36"/>
  <c r="Q128880" i="36" s="1"/>
  <c r="K128880" i="36"/>
  <c r="P128879" i="36"/>
  <c r="S128879" i="36" s="1"/>
  <c r="O128879" i="36"/>
  <c r="R128879" i="36" s="1"/>
  <c r="N128879" i="36"/>
  <c r="M128879" i="36"/>
  <c r="L128879" i="36"/>
  <c r="K128879" i="36"/>
  <c r="P128878" i="36"/>
  <c r="S128878" i="36" s="1"/>
  <c r="N128878" i="36"/>
  <c r="O128878" i="36" s="1"/>
  <c r="R128878" i="36" s="1"/>
  <c r="M128878" i="36"/>
  <c r="L128878" i="36"/>
  <c r="K128878" i="36"/>
  <c r="P128877" i="36"/>
  <c r="S128877" i="36" s="1"/>
  <c r="N128877" i="36"/>
  <c r="O128877" i="36" s="1"/>
  <c r="R128877" i="36" s="1"/>
  <c r="M128877" i="36"/>
  <c r="L128877" i="36"/>
  <c r="K128877" i="36"/>
  <c r="P128876" i="36"/>
  <c r="S128876" i="36" s="1"/>
  <c r="N128876" i="36"/>
  <c r="O128876" i="36" s="1"/>
  <c r="R128876" i="36" s="1"/>
  <c r="M128876" i="36"/>
  <c r="L128876" i="36"/>
  <c r="K128876" i="36"/>
  <c r="S128875" i="36"/>
  <c r="P128875" i="36"/>
  <c r="N128875" i="36"/>
  <c r="O128875" i="36" s="1"/>
  <c r="R128875" i="36" s="1"/>
  <c r="M128875" i="36"/>
  <c r="L128875" i="36"/>
  <c r="K128875" i="36"/>
  <c r="P128874" i="36"/>
  <c r="S128874" i="36" s="1"/>
  <c r="N128874" i="36"/>
  <c r="O128874" i="36" s="1"/>
  <c r="R128874" i="36" s="1"/>
  <c r="M128874" i="36"/>
  <c r="L128874" i="36"/>
  <c r="K128874" i="36"/>
  <c r="P128873" i="36"/>
  <c r="S128873" i="36" s="1"/>
  <c r="N128873" i="36"/>
  <c r="O128873" i="36" s="1"/>
  <c r="R128873" i="36" s="1"/>
  <c r="M128873" i="36"/>
  <c r="L128873" i="36"/>
  <c r="K128873" i="36"/>
  <c r="P128872" i="36"/>
  <c r="S128872" i="36" s="1"/>
  <c r="N128872" i="36"/>
  <c r="O128872" i="36" s="1"/>
  <c r="R128872" i="36" s="1"/>
  <c r="M128872" i="36"/>
  <c r="L128872" i="36"/>
  <c r="K128872" i="36"/>
  <c r="P128871" i="36"/>
  <c r="S128871" i="36" s="1"/>
  <c r="N128871" i="36"/>
  <c r="O128871" i="36" s="1"/>
  <c r="R128871" i="36" s="1"/>
  <c r="M128871" i="36"/>
  <c r="Q128871" i="36" s="1"/>
  <c r="L128871" i="36"/>
  <c r="K128871" i="36"/>
  <c r="P128870" i="36"/>
  <c r="S128870" i="36" s="1"/>
  <c r="N128870" i="36"/>
  <c r="O128870" i="36" s="1"/>
  <c r="R128870" i="36" s="1"/>
  <c r="M128870" i="36"/>
  <c r="L128870" i="36"/>
  <c r="Q128870" i="36" s="1"/>
  <c r="K128870" i="36"/>
  <c r="S128869" i="36"/>
  <c r="P128869" i="36"/>
  <c r="N128869" i="36"/>
  <c r="O128869" i="36" s="1"/>
  <c r="R128869" i="36" s="1"/>
  <c r="M128869" i="36"/>
  <c r="L128869" i="36"/>
  <c r="K128869" i="36"/>
  <c r="P128868" i="36"/>
  <c r="S128868" i="36" s="1"/>
  <c r="N128868" i="36"/>
  <c r="O128868" i="36" s="1"/>
  <c r="R128868" i="36" s="1"/>
  <c r="M128868" i="36"/>
  <c r="L128868" i="36"/>
  <c r="K128868" i="36"/>
  <c r="S128867" i="36"/>
  <c r="P128867" i="36"/>
  <c r="N128867" i="36"/>
  <c r="O128867" i="36" s="1"/>
  <c r="R128867" i="36" s="1"/>
  <c r="M128867" i="36"/>
  <c r="L128867" i="36"/>
  <c r="K128867" i="36"/>
  <c r="P128866" i="36"/>
  <c r="S128866" i="36" s="1"/>
  <c r="N128866" i="36"/>
  <c r="O128866" i="36" s="1"/>
  <c r="R128866" i="36" s="1"/>
  <c r="M128866" i="36"/>
  <c r="L128866" i="36"/>
  <c r="K128866" i="36"/>
  <c r="P128865" i="36"/>
  <c r="S128865" i="36" s="1"/>
  <c r="N128865" i="36"/>
  <c r="O128865" i="36" s="1"/>
  <c r="R128865" i="36" s="1"/>
  <c r="M128865" i="36"/>
  <c r="L128865" i="36"/>
  <c r="K128865" i="36"/>
  <c r="P128864" i="36"/>
  <c r="S128864" i="36" s="1"/>
  <c r="N128864" i="36"/>
  <c r="O128864" i="36" s="1"/>
  <c r="R128864" i="36" s="1"/>
  <c r="M128864" i="36"/>
  <c r="L128864" i="36"/>
  <c r="K128864" i="36"/>
  <c r="P128863" i="36"/>
  <c r="S128863" i="36" s="1"/>
  <c r="O128863" i="36"/>
  <c r="R128863" i="36" s="1"/>
  <c r="N128863" i="36"/>
  <c r="M128863" i="36"/>
  <c r="L128863" i="36"/>
  <c r="K128863" i="36"/>
  <c r="P128862" i="36"/>
  <c r="S128862" i="36" s="1"/>
  <c r="N128862" i="36"/>
  <c r="O128862" i="36" s="1"/>
  <c r="R128862" i="36" s="1"/>
  <c r="M128862" i="36"/>
  <c r="L128862" i="36"/>
  <c r="Q128862" i="36" s="1"/>
  <c r="K128862" i="36"/>
  <c r="P128861" i="36"/>
  <c r="S128861" i="36" s="1"/>
  <c r="N128861" i="36"/>
  <c r="O128861" i="36" s="1"/>
  <c r="R128861" i="36" s="1"/>
  <c r="M128861" i="36"/>
  <c r="L128861" i="36"/>
  <c r="K128861" i="36"/>
  <c r="P128860" i="36"/>
  <c r="S128860" i="36" s="1"/>
  <c r="N128860" i="36"/>
  <c r="O128860" i="36" s="1"/>
  <c r="R128860" i="36" s="1"/>
  <c r="M128860" i="36"/>
  <c r="L128860" i="36"/>
  <c r="K128860" i="36"/>
  <c r="P128859" i="36"/>
  <c r="S128859" i="36" s="1"/>
  <c r="N128859" i="36"/>
  <c r="O128859" i="36" s="1"/>
  <c r="R128859" i="36" s="1"/>
  <c r="M128859" i="36"/>
  <c r="L128859" i="36"/>
  <c r="K128859" i="36"/>
  <c r="P128858" i="36"/>
  <c r="S128858" i="36" s="1"/>
  <c r="N128858" i="36"/>
  <c r="O128858" i="36" s="1"/>
  <c r="R128858" i="36" s="1"/>
  <c r="M128858" i="36"/>
  <c r="L128858" i="36"/>
  <c r="K128858" i="36"/>
  <c r="P128857" i="36"/>
  <c r="S128857" i="36" s="1"/>
  <c r="N128857" i="36"/>
  <c r="O128857" i="36" s="1"/>
  <c r="R128857" i="36" s="1"/>
  <c r="M128857" i="36"/>
  <c r="L128857" i="36"/>
  <c r="K128857" i="36"/>
  <c r="P128856" i="36"/>
  <c r="S128856" i="36" s="1"/>
  <c r="N128856" i="36"/>
  <c r="O128856" i="36" s="1"/>
  <c r="R128856" i="36" s="1"/>
  <c r="M128856" i="36"/>
  <c r="L128856" i="36"/>
  <c r="Q128856" i="36" s="1"/>
  <c r="K128856" i="36"/>
  <c r="P128855" i="36"/>
  <c r="S128855" i="36" s="1"/>
  <c r="N128855" i="36"/>
  <c r="O128855" i="36" s="1"/>
  <c r="R128855" i="36" s="1"/>
  <c r="M128855" i="36"/>
  <c r="L128855" i="36"/>
  <c r="Q128855" i="36" s="1"/>
  <c r="K128855" i="36"/>
  <c r="P128854" i="36"/>
  <c r="S128854" i="36" s="1"/>
  <c r="N128854" i="36"/>
  <c r="O128854" i="36" s="1"/>
  <c r="R128854" i="36" s="1"/>
  <c r="M128854" i="36"/>
  <c r="L128854" i="36"/>
  <c r="K128854" i="36"/>
  <c r="P128853" i="36"/>
  <c r="S128853" i="36" s="1"/>
  <c r="N128853" i="36"/>
  <c r="O128853" i="36" s="1"/>
  <c r="R128853" i="36" s="1"/>
  <c r="M128853" i="36"/>
  <c r="L128853" i="36"/>
  <c r="K128853" i="36"/>
  <c r="P128852" i="36"/>
  <c r="S128852" i="36" s="1"/>
  <c r="N128852" i="36"/>
  <c r="O128852" i="36" s="1"/>
  <c r="R128852" i="36" s="1"/>
  <c r="M128852" i="36"/>
  <c r="L128852" i="36"/>
  <c r="K128852" i="36"/>
  <c r="P128851" i="36"/>
  <c r="S128851" i="36" s="1"/>
  <c r="N128851" i="36"/>
  <c r="O128851" i="36" s="1"/>
  <c r="R128851" i="36" s="1"/>
  <c r="M128851" i="36"/>
  <c r="L128851" i="36"/>
  <c r="K128851" i="36"/>
  <c r="P128850" i="36"/>
  <c r="S128850" i="36" s="1"/>
  <c r="N128850" i="36"/>
  <c r="O128850" i="36" s="1"/>
  <c r="R128850" i="36" s="1"/>
  <c r="M128850" i="36"/>
  <c r="L128850" i="36"/>
  <c r="K128850" i="36"/>
  <c r="P128849" i="36"/>
  <c r="S128849" i="36" s="1"/>
  <c r="N128849" i="36"/>
  <c r="O128849" i="36" s="1"/>
  <c r="R128849" i="36" s="1"/>
  <c r="M128849" i="36"/>
  <c r="L128849" i="36"/>
  <c r="K128849" i="36"/>
  <c r="P128848" i="36"/>
  <c r="S128848" i="36" s="1"/>
  <c r="N128848" i="36"/>
  <c r="O128848" i="36" s="1"/>
  <c r="R128848" i="36" s="1"/>
  <c r="M128848" i="36"/>
  <c r="L128848" i="36"/>
  <c r="K128848" i="36"/>
  <c r="S128847" i="36"/>
  <c r="Q128847" i="36"/>
  <c r="P128847" i="36"/>
  <c r="N128847" i="36"/>
  <c r="O128847" i="36" s="1"/>
  <c r="R128847" i="36" s="1"/>
  <c r="M128847" i="36"/>
  <c r="L128847" i="36"/>
  <c r="K128847" i="36"/>
  <c r="P128846" i="36"/>
  <c r="S128846" i="36" s="1"/>
  <c r="N128846" i="36"/>
  <c r="O128846" i="36" s="1"/>
  <c r="R128846" i="36" s="1"/>
  <c r="M128846" i="36"/>
  <c r="L128846" i="36"/>
  <c r="K128846" i="36"/>
  <c r="P128845" i="36"/>
  <c r="S128845" i="36" s="1"/>
  <c r="N128845" i="36"/>
  <c r="O128845" i="36" s="1"/>
  <c r="R128845" i="36" s="1"/>
  <c r="M128845" i="36"/>
  <c r="L128845" i="36"/>
  <c r="Q128845" i="36" s="1"/>
  <c r="K128845" i="36"/>
  <c r="P128844" i="36"/>
  <c r="S128844" i="36" s="1"/>
  <c r="N128844" i="36"/>
  <c r="O128844" i="36" s="1"/>
  <c r="R128844" i="36" s="1"/>
  <c r="M128844" i="36"/>
  <c r="L128844" i="36"/>
  <c r="Q128844" i="36" s="1"/>
  <c r="K128844" i="36"/>
  <c r="P128843" i="36"/>
  <c r="S128843" i="36" s="1"/>
  <c r="N128843" i="36"/>
  <c r="O128843" i="36" s="1"/>
  <c r="R128843" i="36" s="1"/>
  <c r="M128843" i="36"/>
  <c r="L128843" i="36"/>
  <c r="K128843" i="36"/>
  <c r="P128842" i="36"/>
  <c r="S128842" i="36" s="1"/>
  <c r="N128842" i="36"/>
  <c r="O128842" i="36" s="1"/>
  <c r="R128842" i="36" s="1"/>
  <c r="M128842" i="36"/>
  <c r="L128842" i="36"/>
  <c r="K128842" i="36"/>
  <c r="P128841" i="36"/>
  <c r="S128841" i="36" s="1"/>
  <c r="N128841" i="36"/>
  <c r="O128841" i="36" s="1"/>
  <c r="R128841" i="36" s="1"/>
  <c r="M128841" i="36"/>
  <c r="L128841" i="36"/>
  <c r="K128841" i="36"/>
  <c r="P128840" i="36"/>
  <c r="S128840" i="36" s="1"/>
  <c r="N128840" i="36"/>
  <c r="O128840" i="36" s="1"/>
  <c r="R128840" i="36" s="1"/>
  <c r="M128840" i="36"/>
  <c r="L128840" i="36"/>
  <c r="K128840" i="36"/>
  <c r="S128839" i="36"/>
  <c r="P128839" i="36"/>
  <c r="N128839" i="36"/>
  <c r="O128839" i="36" s="1"/>
  <c r="R128839" i="36" s="1"/>
  <c r="M128839" i="36"/>
  <c r="L128839" i="36"/>
  <c r="K128839" i="36"/>
  <c r="R128838" i="36"/>
  <c r="P128838" i="36"/>
  <c r="S128838" i="36" s="1"/>
  <c r="N128838" i="36"/>
  <c r="O128838" i="36" s="1"/>
  <c r="M128838" i="36"/>
  <c r="L128838" i="36"/>
  <c r="K128838" i="36"/>
  <c r="P128837" i="36"/>
  <c r="S128837" i="36" s="1"/>
  <c r="N128837" i="36"/>
  <c r="O128837" i="36" s="1"/>
  <c r="R128837" i="36" s="1"/>
  <c r="M128837" i="36"/>
  <c r="L128837" i="36"/>
  <c r="K128837" i="36"/>
  <c r="P128836" i="36"/>
  <c r="S128836" i="36" s="1"/>
  <c r="N128836" i="36"/>
  <c r="O128836" i="36" s="1"/>
  <c r="R128836" i="36" s="1"/>
  <c r="M128836" i="36"/>
  <c r="L128836" i="36"/>
  <c r="K128836" i="36"/>
  <c r="S128835" i="36"/>
  <c r="P128835" i="36"/>
  <c r="N128835" i="36"/>
  <c r="O128835" i="36" s="1"/>
  <c r="R128835" i="36" s="1"/>
  <c r="M128835" i="36"/>
  <c r="L128835" i="36"/>
  <c r="K128835" i="36"/>
  <c r="P128834" i="36"/>
  <c r="S128834" i="36" s="1"/>
  <c r="N128834" i="36"/>
  <c r="O128834" i="36" s="1"/>
  <c r="R128834" i="36" s="1"/>
  <c r="M128834" i="36"/>
  <c r="L128834" i="36"/>
  <c r="K128834" i="36"/>
  <c r="P128833" i="36"/>
  <c r="S128833" i="36" s="1"/>
  <c r="N128833" i="36"/>
  <c r="O128833" i="36" s="1"/>
  <c r="R128833" i="36" s="1"/>
  <c r="M128833" i="36"/>
  <c r="L128833" i="36"/>
  <c r="K128833" i="36"/>
  <c r="P128832" i="36"/>
  <c r="S128832" i="36" s="1"/>
  <c r="N128832" i="36"/>
  <c r="O128832" i="36" s="1"/>
  <c r="R128832" i="36" s="1"/>
  <c r="M128832" i="36"/>
  <c r="L128832" i="36"/>
  <c r="K128832" i="36"/>
  <c r="P128831" i="36"/>
  <c r="S128831" i="36" s="1"/>
  <c r="N128831" i="36"/>
  <c r="O128831" i="36" s="1"/>
  <c r="R128831" i="36" s="1"/>
  <c r="M128831" i="36"/>
  <c r="L128831" i="36"/>
  <c r="K128831" i="36"/>
  <c r="P128830" i="36"/>
  <c r="S128830" i="36" s="1"/>
  <c r="N128830" i="36"/>
  <c r="O128830" i="36" s="1"/>
  <c r="R128830" i="36" s="1"/>
  <c r="M128830" i="36"/>
  <c r="L128830" i="36"/>
  <c r="Q128830" i="36" s="1"/>
  <c r="K128830" i="36"/>
  <c r="Q128829" i="36"/>
  <c r="P128829" i="36"/>
  <c r="S128829" i="36" s="1"/>
  <c r="N128829" i="36"/>
  <c r="O128829" i="36" s="1"/>
  <c r="R128829" i="36" s="1"/>
  <c r="M128829" i="36"/>
  <c r="L128829" i="36"/>
  <c r="K128829" i="36"/>
  <c r="P128828" i="36"/>
  <c r="S128828" i="36" s="1"/>
  <c r="N128828" i="36"/>
  <c r="O128828" i="36" s="1"/>
  <c r="R128828" i="36" s="1"/>
  <c r="M128828" i="36"/>
  <c r="L128828" i="36"/>
  <c r="K128828" i="36"/>
  <c r="P128827" i="36"/>
  <c r="S128827" i="36" s="1"/>
  <c r="N128827" i="36"/>
  <c r="O128827" i="36" s="1"/>
  <c r="R128827" i="36" s="1"/>
  <c r="M128827" i="36"/>
  <c r="L128827" i="36"/>
  <c r="K128827" i="36"/>
  <c r="P128826" i="36"/>
  <c r="S128826" i="36" s="1"/>
  <c r="N128826" i="36"/>
  <c r="O128826" i="36" s="1"/>
  <c r="R128826" i="36" s="1"/>
  <c r="M128826" i="36"/>
  <c r="L128826" i="36"/>
  <c r="Q128826" i="36" s="1"/>
  <c r="K128826" i="36"/>
  <c r="P128825" i="36"/>
  <c r="S128825" i="36" s="1"/>
  <c r="N128825" i="36"/>
  <c r="O128825" i="36" s="1"/>
  <c r="R128825" i="36" s="1"/>
  <c r="M128825" i="36"/>
  <c r="L128825" i="36"/>
  <c r="K128825" i="36"/>
  <c r="P128824" i="36"/>
  <c r="S128824" i="36" s="1"/>
  <c r="N128824" i="36"/>
  <c r="O128824" i="36" s="1"/>
  <c r="R128824" i="36" s="1"/>
  <c r="M128824" i="36"/>
  <c r="Q128824" i="36" s="1"/>
  <c r="L128824" i="36"/>
  <c r="K128824" i="36"/>
  <c r="S128823" i="36"/>
  <c r="P128823" i="36"/>
  <c r="N128823" i="36"/>
  <c r="O128823" i="36" s="1"/>
  <c r="R128823" i="36" s="1"/>
  <c r="M128823" i="36"/>
  <c r="L128823" i="36"/>
  <c r="K128823" i="36"/>
  <c r="P128822" i="36"/>
  <c r="S128822" i="36" s="1"/>
  <c r="N128822" i="36"/>
  <c r="O128822" i="36" s="1"/>
  <c r="R128822" i="36" s="1"/>
  <c r="M128822" i="36"/>
  <c r="L128822" i="36"/>
  <c r="K128822" i="36"/>
  <c r="P128821" i="36"/>
  <c r="S128821" i="36" s="1"/>
  <c r="O128821" i="36"/>
  <c r="R128821" i="36" s="1"/>
  <c r="N128821" i="36"/>
  <c r="M128821" i="36"/>
  <c r="L128821" i="36"/>
  <c r="K128821" i="36"/>
  <c r="P128820" i="36"/>
  <c r="S128820" i="36" s="1"/>
  <c r="N128820" i="36"/>
  <c r="O128820" i="36" s="1"/>
  <c r="R128820" i="36" s="1"/>
  <c r="M128820" i="36"/>
  <c r="L128820" i="36"/>
  <c r="K128820" i="36"/>
  <c r="P128819" i="36"/>
  <c r="S128819" i="36" s="1"/>
  <c r="N128819" i="36"/>
  <c r="O128819" i="36" s="1"/>
  <c r="R128819" i="36" s="1"/>
  <c r="M128819" i="36"/>
  <c r="L128819" i="36"/>
  <c r="K128819" i="36"/>
  <c r="P128818" i="36"/>
  <c r="S128818" i="36" s="1"/>
  <c r="N128818" i="36"/>
  <c r="O128818" i="36" s="1"/>
  <c r="R128818" i="36" s="1"/>
  <c r="M128818" i="36"/>
  <c r="L128818" i="36"/>
  <c r="K128818" i="36"/>
  <c r="P128817" i="36"/>
  <c r="S128817" i="36" s="1"/>
  <c r="N128817" i="36"/>
  <c r="O128817" i="36" s="1"/>
  <c r="R128817" i="36" s="1"/>
  <c r="M128817" i="36"/>
  <c r="L128817" i="36"/>
  <c r="K128817" i="36"/>
  <c r="P128816" i="36"/>
  <c r="S128816" i="36" s="1"/>
  <c r="N128816" i="36"/>
  <c r="O128816" i="36" s="1"/>
  <c r="R128816" i="36" s="1"/>
  <c r="M128816" i="36"/>
  <c r="L128816" i="36"/>
  <c r="K128816" i="36"/>
  <c r="S128815" i="36"/>
  <c r="P128815" i="36"/>
  <c r="N128815" i="36"/>
  <c r="O128815" i="36" s="1"/>
  <c r="R128815" i="36" s="1"/>
  <c r="M128815" i="36"/>
  <c r="Q128815" i="36" s="1"/>
  <c r="L128815" i="36"/>
  <c r="K128815" i="36"/>
  <c r="P128814" i="36"/>
  <c r="S128814" i="36" s="1"/>
  <c r="N128814" i="36"/>
  <c r="O128814" i="36" s="1"/>
  <c r="R128814" i="36" s="1"/>
  <c r="M128814" i="36"/>
  <c r="L128814" i="36"/>
  <c r="K128814" i="36"/>
  <c r="S128813" i="36"/>
  <c r="P128813" i="36"/>
  <c r="N128813" i="36"/>
  <c r="O128813" i="36" s="1"/>
  <c r="R128813" i="36" s="1"/>
  <c r="M128813" i="36"/>
  <c r="L128813" i="36"/>
  <c r="K128813" i="36"/>
  <c r="P128812" i="36"/>
  <c r="S128812" i="36" s="1"/>
  <c r="N128812" i="36"/>
  <c r="O128812" i="36" s="1"/>
  <c r="R128812" i="36" s="1"/>
  <c r="M128812" i="36"/>
  <c r="L128812" i="36"/>
  <c r="K128812" i="36"/>
  <c r="P128811" i="36"/>
  <c r="S128811" i="36" s="1"/>
  <c r="N128811" i="36"/>
  <c r="O128811" i="36" s="1"/>
  <c r="R128811" i="36" s="1"/>
  <c r="M128811" i="36"/>
  <c r="L128811" i="36"/>
  <c r="K128811" i="36"/>
  <c r="P128810" i="36"/>
  <c r="S128810" i="36" s="1"/>
  <c r="N128810" i="36"/>
  <c r="O128810" i="36" s="1"/>
  <c r="R128810" i="36" s="1"/>
  <c r="M128810" i="36"/>
  <c r="L128810" i="36"/>
  <c r="K128810" i="36"/>
  <c r="P128809" i="36"/>
  <c r="S128809" i="36" s="1"/>
  <c r="N128809" i="36"/>
  <c r="O128809" i="36" s="1"/>
  <c r="R128809" i="36" s="1"/>
  <c r="M128809" i="36"/>
  <c r="L128809" i="36"/>
  <c r="K128809" i="36"/>
  <c r="P128808" i="36"/>
  <c r="S128808" i="36" s="1"/>
  <c r="N128808" i="36"/>
  <c r="O128808" i="36" s="1"/>
  <c r="R128808" i="36" s="1"/>
  <c r="M128808" i="36"/>
  <c r="L128808" i="36"/>
  <c r="Q128808" i="36" s="1"/>
  <c r="K128808" i="36"/>
  <c r="P128807" i="36"/>
  <c r="S128807" i="36" s="1"/>
  <c r="N128807" i="36"/>
  <c r="O128807" i="36" s="1"/>
  <c r="R128807" i="36" s="1"/>
  <c r="M128807" i="36"/>
  <c r="L128807" i="36"/>
  <c r="K128807" i="36"/>
  <c r="P128806" i="36"/>
  <c r="S128806" i="36" s="1"/>
  <c r="N128806" i="36"/>
  <c r="O128806" i="36" s="1"/>
  <c r="R128806" i="36" s="1"/>
  <c r="M128806" i="36"/>
  <c r="L128806" i="36"/>
  <c r="K128806" i="36"/>
  <c r="P128805" i="36"/>
  <c r="S128805" i="36" s="1"/>
  <c r="N128805" i="36"/>
  <c r="O128805" i="36" s="1"/>
  <c r="R128805" i="36" s="1"/>
  <c r="M128805" i="36"/>
  <c r="L128805" i="36"/>
  <c r="K128805" i="36"/>
  <c r="P128804" i="36"/>
  <c r="S128804" i="36" s="1"/>
  <c r="N128804" i="36"/>
  <c r="O128804" i="36" s="1"/>
  <c r="R128804" i="36" s="1"/>
  <c r="M128804" i="36"/>
  <c r="L128804" i="36"/>
  <c r="K128804" i="36"/>
  <c r="P128803" i="36"/>
  <c r="S128803" i="36" s="1"/>
  <c r="N128803" i="36"/>
  <c r="O128803" i="36" s="1"/>
  <c r="R128803" i="36" s="1"/>
  <c r="M128803" i="36"/>
  <c r="L128803" i="36"/>
  <c r="K128803" i="36"/>
  <c r="P128802" i="36"/>
  <c r="S128802" i="36" s="1"/>
  <c r="N128802" i="36"/>
  <c r="O128802" i="36" s="1"/>
  <c r="R128802" i="36" s="1"/>
  <c r="M128802" i="36"/>
  <c r="L128802" i="36"/>
  <c r="K128802" i="36"/>
  <c r="P128801" i="36"/>
  <c r="S128801" i="36" s="1"/>
  <c r="N128801" i="36"/>
  <c r="O128801" i="36" s="1"/>
  <c r="R128801" i="36" s="1"/>
  <c r="M128801" i="36"/>
  <c r="L128801" i="36"/>
  <c r="K128801" i="36"/>
  <c r="P128800" i="36"/>
  <c r="S128800" i="36" s="1"/>
  <c r="N128800" i="36"/>
  <c r="O128800" i="36" s="1"/>
  <c r="R128800" i="36" s="1"/>
  <c r="M128800" i="36"/>
  <c r="L128800" i="36"/>
  <c r="K128800" i="36"/>
  <c r="P128799" i="36"/>
  <c r="S128799" i="36" s="1"/>
  <c r="N128799" i="36"/>
  <c r="O128799" i="36" s="1"/>
  <c r="R128799" i="36" s="1"/>
  <c r="M128799" i="36"/>
  <c r="Q128799" i="36" s="1"/>
  <c r="L128799" i="36"/>
  <c r="K128799" i="36"/>
  <c r="P128798" i="36"/>
  <c r="S128798" i="36" s="1"/>
  <c r="N128798" i="36"/>
  <c r="O128798" i="36" s="1"/>
  <c r="R128798" i="36" s="1"/>
  <c r="M128798" i="36"/>
  <c r="L128798" i="36"/>
  <c r="K128798" i="36"/>
  <c r="S128797" i="36"/>
  <c r="P128797" i="36"/>
  <c r="N128797" i="36"/>
  <c r="O128797" i="36" s="1"/>
  <c r="R128797" i="36" s="1"/>
  <c r="M128797" i="36"/>
  <c r="L128797" i="36"/>
  <c r="Q128797" i="36" s="1"/>
  <c r="K128797" i="36"/>
  <c r="P128796" i="36"/>
  <c r="S128796" i="36" s="1"/>
  <c r="N128796" i="36"/>
  <c r="O128796" i="36" s="1"/>
  <c r="R128796" i="36" s="1"/>
  <c r="M128796" i="36"/>
  <c r="L128796" i="36"/>
  <c r="K128796" i="36"/>
  <c r="P128795" i="36"/>
  <c r="S128795" i="36" s="1"/>
  <c r="N128795" i="36"/>
  <c r="O128795" i="36" s="1"/>
  <c r="R128795" i="36" s="1"/>
  <c r="M128795" i="36"/>
  <c r="L128795" i="36"/>
  <c r="K128795" i="36"/>
  <c r="P128794" i="36"/>
  <c r="S128794" i="36" s="1"/>
  <c r="N128794" i="36"/>
  <c r="O128794" i="36" s="1"/>
  <c r="R128794" i="36" s="1"/>
  <c r="M128794" i="36"/>
  <c r="L128794" i="36"/>
  <c r="K128794" i="36"/>
  <c r="P128793" i="36"/>
  <c r="S128793" i="36" s="1"/>
  <c r="N128793" i="36"/>
  <c r="O128793" i="36" s="1"/>
  <c r="R128793" i="36" s="1"/>
  <c r="M128793" i="36"/>
  <c r="L128793" i="36"/>
  <c r="K128793" i="36"/>
  <c r="P128792" i="36"/>
  <c r="S128792" i="36" s="1"/>
  <c r="N128792" i="36"/>
  <c r="O128792" i="36" s="1"/>
  <c r="R128792" i="36" s="1"/>
  <c r="M128792" i="36"/>
  <c r="L128792" i="36"/>
  <c r="K128792" i="36"/>
  <c r="P128791" i="36"/>
  <c r="S128791" i="36" s="1"/>
  <c r="N128791" i="36"/>
  <c r="O128791" i="36" s="1"/>
  <c r="R128791" i="36" s="1"/>
  <c r="M128791" i="36"/>
  <c r="L128791" i="36"/>
  <c r="K128791" i="36"/>
  <c r="P128790" i="36"/>
  <c r="S128790" i="36" s="1"/>
  <c r="N128790" i="36"/>
  <c r="O128790" i="36" s="1"/>
  <c r="R128790" i="36" s="1"/>
  <c r="M128790" i="36"/>
  <c r="L128790" i="36"/>
  <c r="K128790" i="36"/>
  <c r="S128789" i="36"/>
  <c r="P128789" i="36"/>
  <c r="N128789" i="36"/>
  <c r="O128789" i="36" s="1"/>
  <c r="R128789" i="36" s="1"/>
  <c r="M128789" i="36"/>
  <c r="L128789" i="36"/>
  <c r="K128789" i="36"/>
  <c r="P128788" i="36"/>
  <c r="S128788" i="36" s="1"/>
  <c r="N128788" i="36"/>
  <c r="O128788" i="36" s="1"/>
  <c r="R128788" i="36" s="1"/>
  <c r="M128788" i="36"/>
  <c r="L128788" i="36"/>
  <c r="Q128788" i="36" s="1"/>
  <c r="K128788" i="36"/>
  <c r="P128787" i="36"/>
  <c r="S128787" i="36" s="1"/>
  <c r="N128787" i="36"/>
  <c r="O128787" i="36" s="1"/>
  <c r="R128787" i="36" s="1"/>
  <c r="M128787" i="36"/>
  <c r="L128787" i="36"/>
  <c r="K128787" i="36"/>
  <c r="P128786" i="36"/>
  <c r="S128786" i="36" s="1"/>
  <c r="N128786" i="36"/>
  <c r="O128786" i="36" s="1"/>
  <c r="R128786" i="36" s="1"/>
  <c r="M128786" i="36"/>
  <c r="L128786" i="36"/>
  <c r="K128786" i="36"/>
  <c r="P128785" i="36"/>
  <c r="S128785" i="36" s="1"/>
  <c r="N128785" i="36"/>
  <c r="O128785" i="36" s="1"/>
  <c r="R128785" i="36" s="1"/>
  <c r="M128785" i="36"/>
  <c r="L128785" i="36"/>
  <c r="K128785" i="36"/>
  <c r="P128784" i="36"/>
  <c r="S128784" i="36" s="1"/>
  <c r="N128784" i="36"/>
  <c r="O128784" i="36" s="1"/>
  <c r="R128784" i="36" s="1"/>
  <c r="M128784" i="36"/>
  <c r="L128784" i="36"/>
  <c r="K128784" i="36"/>
  <c r="P128783" i="36"/>
  <c r="S128783" i="36" s="1"/>
  <c r="N128783" i="36"/>
  <c r="O128783" i="36" s="1"/>
  <c r="R128783" i="36" s="1"/>
  <c r="M128783" i="36"/>
  <c r="L128783" i="36"/>
  <c r="K128783" i="36"/>
  <c r="P128782" i="36"/>
  <c r="S128782" i="36" s="1"/>
  <c r="N128782" i="36"/>
  <c r="O128782" i="36" s="1"/>
  <c r="R128782" i="36" s="1"/>
  <c r="M128782" i="36"/>
  <c r="L128782" i="36"/>
  <c r="K128782" i="36"/>
  <c r="P128781" i="36"/>
  <c r="S128781" i="36" s="1"/>
  <c r="N128781" i="36"/>
  <c r="O128781" i="36" s="1"/>
  <c r="R128781" i="36" s="1"/>
  <c r="M128781" i="36"/>
  <c r="Q128781" i="36" s="1"/>
  <c r="L128781" i="36"/>
  <c r="K128781" i="36"/>
  <c r="P128780" i="36"/>
  <c r="S128780" i="36" s="1"/>
  <c r="N128780" i="36"/>
  <c r="O128780" i="36" s="1"/>
  <c r="R128780" i="36" s="1"/>
  <c r="M128780" i="36"/>
  <c r="L128780" i="36"/>
  <c r="K128780" i="36"/>
  <c r="S128779" i="36"/>
  <c r="P128779" i="36"/>
  <c r="N128779" i="36"/>
  <c r="O128779" i="36" s="1"/>
  <c r="R128779" i="36" s="1"/>
  <c r="M128779" i="36"/>
  <c r="L128779" i="36"/>
  <c r="K128779" i="36"/>
  <c r="P128778" i="36"/>
  <c r="S128778" i="36" s="1"/>
  <c r="N128778" i="36"/>
  <c r="O128778" i="36" s="1"/>
  <c r="R128778" i="36" s="1"/>
  <c r="M128778" i="36"/>
  <c r="L128778" i="36"/>
  <c r="K128778" i="36"/>
  <c r="P128777" i="36"/>
  <c r="S128777" i="36" s="1"/>
  <c r="N128777" i="36"/>
  <c r="O128777" i="36" s="1"/>
  <c r="R128777" i="36" s="1"/>
  <c r="M128777" i="36"/>
  <c r="L128777" i="36"/>
  <c r="K128777" i="36"/>
  <c r="P128776" i="36"/>
  <c r="S128776" i="36" s="1"/>
  <c r="N128776" i="36"/>
  <c r="O128776" i="36" s="1"/>
  <c r="R128776" i="36" s="1"/>
  <c r="M128776" i="36"/>
  <c r="L128776" i="36"/>
  <c r="K128776" i="36"/>
  <c r="P128775" i="36"/>
  <c r="S128775" i="36" s="1"/>
  <c r="N128775" i="36"/>
  <c r="O128775" i="36" s="1"/>
  <c r="R128775" i="36" s="1"/>
  <c r="M128775" i="36"/>
  <c r="L128775" i="36"/>
  <c r="K128775" i="36"/>
  <c r="R128774" i="36"/>
  <c r="P128774" i="36"/>
  <c r="S128774" i="36" s="1"/>
  <c r="N128774" i="36"/>
  <c r="O128774" i="36" s="1"/>
  <c r="M128774" i="36"/>
  <c r="L128774" i="36"/>
  <c r="K128774" i="36"/>
  <c r="P128773" i="36"/>
  <c r="S128773" i="36" s="1"/>
  <c r="O128773" i="36"/>
  <c r="R128773" i="36" s="1"/>
  <c r="N128773" i="36"/>
  <c r="M128773" i="36"/>
  <c r="L128773" i="36"/>
  <c r="K128773" i="36"/>
  <c r="P128772" i="36"/>
  <c r="S128772" i="36" s="1"/>
  <c r="N128772" i="36"/>
  <c r="O128772" i="36" s="1"/>
  <c r="R128772" i="36" s="1"/>
  <c r="M128772" i="36"/>
  <c r="L128772" i="36"/>
  <c r="K128772" i="36"/>
  <c r="P128771" i="36"/>
  <c r="S128771" i="36" s="1"/>
  <c r="N128771" i="36"/>
  <c r="O128771" i="36" s="1"/>
  <c r="R128771" i="36" s="1"/>
  <c r="M128771" i="36"/>
  <c r="L128771" i="36"/>
  <c r="K128771" i="36"/>
  <c r="P128770" i="36"/>
  <c r="S128770" i="36" s="1"/>
  <c r="N128770" i="36"/>
  <c r="O128770" i="36" s="1"/>
  <c r="R128770" i="36" s="1"/>
  <c r="M128770" i="36"/>
  <c r="L128770" i="36"/>
  <c r="K128770" i="36"/>
  <c r="P128769" i="36"/>
  <c r="S128769" i="36" s="1"/>
  <c r="N128769" i="36"/>
  <c r="O128769" i="36" s="1"/>
  <c r="R128769" i="36" s="1"/>
  <c r="M128769" i="36"/>
  <c r="L128769" i="36"/>
  <c r="K128769" i="36"/>
  <c r="P128768" i="36"/>
  <c r="S128768" i="36" s="1"/>
  <c r="N128768" i="36"/>
  <c r="O128768" i="36" s="1"/>
  <c r="R128768" i="36" s="1"/>
  <c r="M128768" i="36"/>
  <c r="L128768" i="36"/>
  <c r="K128768" i="36"/>
  <c r="S128767" i="36"/>
  <c r="Q128767" i="36"/>
  <c r="P128767" i="36"/>
  <c r="N128767" i="36"/>
  <c r="O128767" i="36" s="1"/>
  <c r="R128767" i="36" s="1"/>
  <c r="M128767" i="36"/>
  <c r="L128767" i="36"/>
  <c r="K128767" i="36"/>
  <c r="P128766" i="36"/>
  <c r="S128766" i="36" s="1"/>
  <c r="N128766" i="36"/>
  <c r="O128766" i="36" s="1"/>
  <c r="R128766" i="36" s="1"/>
  <c r="M128766" i="36"/>
  <c r="L128766" i="36"/>
  <c r="K128766" i="36"/>
  <c r="P128765" i="36"/>
  <c r="S128765" i="36" s="1"/>
  <c r="N128765" i="36"/>
  <c r="O128765" i="36" s="1"/>
  <c r="R128765" i="36" s="1"/>
  <c r="M128765" i="36"/>
  <c r="L128765" i="36"/>
  <c r="K128765" i="36"/>
  <c r="P128764" i="36"/>
  <c r="S128764" i="36" s="1"/>
  <c r="N128764" i="36"/>
  <c r="O128764" i="36" s="1"/>
  <c r="R128764" i="36" s="1"/>
  <c r="M128764" i="36"/>
  <c r="L128764" i="36"/>
  <c r="K128764" i="36"/>
  <c r="P128763" i="36"/>
  <c r="S128763" i="36" s="1"/>
  <c r="N128763" i="36"/>
  <c r="O128763" i="36" s="1"/>
  <c r="R128763" i="36" s="1"/>
  <c r="M128763" i="36"/>
  <c r="L128763" i="36"/>
  <c r="K128763" i="36"/>
  <c r="P128762" i="36"/>
  <c r="S128762" i="36" s="1"/>
  <c r="N128762" i="36"/>
  <c r="O128762" i="36" s="1"/>
  <c r="R128762" i="36" s="1"/>
  <c r="M128762" i="36"/>
  <c r="L128762" i="36"/>
  <c r="K128762" i="36"/>
  <c r="P128761" i="36"/>
  <c r="S128761" i="36" s="1"/>
  <c r="N128761" i="36"/>
  <c r="O128761" i="36" s="1"/>
  <c r="R128761" i="36" s="1"/>
  <c r="M128761" i="36"/>
  <c r="L128761" i="36"/>
  <c r="K128761" i="36"/>
  <c r="P128760" i="36"/>
  <c r="S128760" i="36" s="1"/>
  <c r="N128760" i="36"/>
  <c r="O128760" i="36" s="1"/>
  <c r="R128760" i="36" s="1"/>
  <c r="M128760" i="36"/>
  <c r="L128760" i="36"/>
  <c r="Q128760" i="36" s="1"/>
  <c r="K128760" i="36"/>
  <c r="P128759" i="36"/>
  <c r="S128759" i="36" s="1"/>
  <c r="N128759" i="36"/>
  <c r="O128759" i="36" s="1"/>
  <c r="R128759" i="36" s="1"/>
  <c r="M128759" i="36"/>
  <c r="L128759" i="36"/>
  <c r="K128759" i="36"/>
  <c r="P128758" i="36"/>
  <c r="S128758" i="36" s="1"/>
  <c r="N128758" i="36"/>
  <c r="O128758" i="36" s="1"/>
  <c r="R128758" i="36" s="1"/>
  <c r="M128758" i="36"/>
  <c r="L128758" i="36"/>
  <c r="K128758" i="36"/>
  <c r="P128757" i="36"/>
  <c r="S128757" i="36" s="1"/>
  <c r="N128757" i="36"/>
  <c r="O128757" i="36" s="1"/>
  <c r="R128757" i="36" s="1"/>
  <c r="M128757" i="36"/>
  <c r="L128757" i="36"/>
  <c r="Q128757" i="36" s="1"/>
  <c r="K128757" i="36"/>
  <c r="P128756" i="36"/>
  <c r="S128756" i="36" s="1"/>
  <c r="N128756" i="36"/>
  <c r="O128756" i="36" s="1"/>
  <c r="R128756" i="36" s="1"/>
  <c r="M128756" i="36"/>
  <c r="L128756" i="36"/>
  <c r="K128756" i="36"/>
  <c r="P128755" i="36"/>
  <c r="S128755" i="36" s="1"/>
  <c r="N128755" i="36"/>
  <c r="O128755" i="36" s="1"/>
  <c r="R128755" i="36" s="1"/>
  <c r="M128755" i="36"/>
  <c r="Q128755" i="36" s="1"/>
  <c r="L128755" i="36"/>
  <c r="K128755" i="36"/>
  <c r="P128754" i="36"/>
  <c r="S128754" i="36" s="1"/>
  <c r="N128754" i="36"/>
  <c r="O128754" i="36" s="1"/>
  <c r="R128754" i="36" s="1"/>
  <c r="M128754" i="36"/>
  <c r="L128754" i="36"/>
  <c r="Q128754" i="36" s="1"/>
  <c r="K128754" i="36"/>
  <c r="P128753" i="36"/>
  <c r="S128753" i="36" s="1"/>
  <c r="N128753" i="36"/>
  <c r="O128753" i="36" s="1"/>
  <c r="R128753" i="36" s="1"/>
  <c r="M128753" i="36"/>
  <c r="L128753" i="36"/>
  <c r="K128753" i="36"/>
  <c r="P128752" i="36"/>
  <c r="S128752" i="36" s="1"/>
  <c r="N128752" i="36"/>
  <c r="O128752" i="36" s="1"/>
  <c r="R128752" i="36" s="1"/>
  <c r="M128752" i="36"/>
  <c r="Q128752" i="36" s="1"/>
  <c r="L128752" i="36"/>
  <c r="K128752" i="36"/>
  <c r="S128751" i="36"/>
  <c r="P128751" i="36"/>
  <c r="N128751" i="36"/>
  <c r="O128751" i="36" s="1"/>
  <c r="R128751" i="36" s="1"/>
  <c r="M128751" i="36"/>
  <c r="L128751" i="36"/>
  <c r="Q128751" i="36" s="1"/>
  <c r="K128751" i="36"/>
  <c r="P128750" i="36"/>
  <c r="S128750" i="36" s="1"/>
  <c r="N128750" i="36"/>
  <c r="O128750" i="36" s="1"/>
  <c r="R128750" i="36" s="1"/>
  <c r="M128750" i="36"/>
  <c r="L128750" i="36"/>
  <c r="K128750" i="36"/>
  <c r="P128749" i="36"/>
  <c r="S128749" i="36" s="1"/>
  <c r="N128749" i="36"/>
  <c r="O128749" i="36" s="1"/>
  <c r="R128749" i="36" s="1"/>
  <c r="M128749" i="36"/>
  <c r="L128749" i="36"/>
  <c r="K128749" i="36"/>
  <c r="P128748" i="36"/>
  <c r="S128748" i="36" s="1"/>
  <c r="N128748" i="36"/>
  <c r="O128748" i="36" s="1"/>
  <c r="R128748" i="36" s="1"/>
  <c r="M128748" i="36"/>
  <c r="L128748" i="36"/>
  <c r="K128748" i="36"/>
  <c r="P128747" i="36"/>
  <c r="S128747" i="36" s="1"/>
  <c r="N128747" i="36"/>
  <c r="O128747" i="36" s="1"/>
  <c r="R128747" i="36" s="1"/>
  <c r="M128747" i="36"/>
  <c r="L128747" i="36"/>
  <c r="K128747" i="36"/>
  <c r="P128746" i="36"/>
  <c r="S128746" i="36" s="1"/>
  <c r="N128746" i="36"/>
  <c r="O128746" i="36" s="1"/>
  <c r="R128746" i="36" s="1"/>
  <c r="M128746" i="36"/>
  <c r="L128746" i="36"/>
  <c r="K128746" i="36"/>
  <c r="P128745" i="36"/>
  <c r="S128745" i="36" s="1"/>
  <c r="N128745" i="36"/>
  <c r="O128745" i="36" s="1"/>
  <c r="R128745" i="36" s="1"/>
  <c r="M128745" i="36"/>
  <c r="L128745" i="36"/>
  <c r="K128745" i="36"/>
  <c r="P128744" i="36"/>
  <c r="S128744" i="36" s="1"/>
  <c r="N128744" i="36"/>
  <c r="O128744" i="36" s="1"/>
  <c r="R128744" i="36" s="1"/>
  <c r="M128744" i="36"/>
  <c r="L128744" i="36"/>
  <c r="K128744" i="36"/>
  <c r="P128743" i="36"/>
  <c r="S128743" i="36" s="1"/>
  <c r="N128743" i="36"/>
  <c r="O128743" i="36" s="1"/>
  <c r="R128743" i="36" s="1"/>
  <c r="M128743" i="36"/>
  <c r="L128743" i="36"/>
  <c r="Q128743" i="36" s="1"/>
  <c r="K128743" i="36"/>
  <c r="P128742" i="36"/>
  <c r="S128742" i="36" s="1"/>
  <c r="N128742" i="36"/>
  <c r="O128742" i="36" s="1"/>
  <c r="R128742" i="36" s="1"/>
  <c r="M128742" i="36"/>
  <c r="L128742" i="36"/>
  <c r="K128742" i="36"/>
  <c r="S128741" i="36"/>
  <c r="P128741" i="36"/>
  <c r="N128741" i="36"/>
  <c r="O128741" i="36" s="1"/>
  <c r="R128741" i="36" s="1"/>
  <c r="M128741" i="36"/>
  <c r="L128741" i="36"/>
  <c r="K128741" i="36"/>
  <c r="P128740" i="36"/>
  <c r="S128740" i="36" s="1"/>
  <c r="N128740" i="36"/>
  <c r="O128740" i="36" s="1"/>
  <c r="R128740" i="36" s="1"/>
  <c r="M128740" i="36"/>
  <c r="L128740" i="36"/>
  <c r="Q128740" i="36" s="1"/>
  <c r="K128740" i="36"/>
  <c r="P128739" i="36"/>
  <c r="S128739" i="36" s="1"/>
  <c r="N128739" i="36"/>
  <c r="O128739" i="36" s="1"/>
  <c r="R128739" i="36" s="1"/>
  <c r="M128739" i="36"/>
  <c r="L128739" i="36"/>
  <c r="K128739" i="36"/>
  <c r="P128738" i="36"/>
  <c r="S128738" i="36" s="1"/>
  <c r="N128738" i="36"/>
  <c r="O128738" i="36" s="1"/>
  <c r="R128738" i="36" s="1"/>
  <c r="M128738" i="36"/>
  <c r="L128738" i="36"/>
  <c r="K128738" i="36"/>
  <c r="P128737" i="36"/>
  <c r="S128737" i="36" s="1"/>
  <c r="N128737" i="36"/>
  <c r="O128737" i="36" s="1"/>
  <c r="R128737" i="36" s="1"/>
  <c r="M128737" i="36"/>
  <c r="L128737" i="36"/>
  <c r="K128737" i="36"/>
  <c r="P128736" i="36"/>
  <c r="S128736" i="36" s="1"/>
  <c r="N128736" i="36"/>
  <c r="O128736" i="36" s="1"/>
  <c r="R128736" i="36" s="1"/>
  <c r="M128736" i="36"/>
  <c r="L128736" i="36"/>
  <c r="K128736" i="36"/>
  <c r="P128735" i="36"/>
  <c r="S128735" i="36" s="1"/>
  <c r="N128735" i="36"/>
  <c r="O128735" i="36" s="1"/>
  <c r="R128735" i="36" s="1"/>
  <c r="M128735" i="36"/>
  <c r="L128735" i="36"/>
  <c r="K128735" i="36"/>
  <c r="P128734" i="36"/>
  <c r="S128734" i="36" s="1"/>
  <c r="N128734" i="36"/>
  <c r="O128734" i="36" s="1"/>
  <c r="R128734" i="36" s="1"/>
  <c r="M128734" i="36"/>
  <c r="L128734" i="36"/>
  <c r="K128734" i="36"/>
  <c r="P128733" i="36"/>
  <c r="S128733" i="36" s="1"/>
  <c r="N128733" i="36"/>
  <c r="O128733" i="36" s="1"/>
  <c r="R128733" i="36" s="1"/>
  <c r="M128733" i="36"/>
  <c r="L128733" i="36"/>
  <c r="K128733" i="36"/>
  <c r="P128732" i="36"/>
  <c r="S128732" i="36" s="1"/>
  <c r="N128732" i="36"/>
  <c r="O128732" i="36" s="1"/>
  <c r="R128732" i="36" s="1"/>
  <c r="M128732" i="36"/>
  <c r="L128732" i="36"/>
  <c r="K128732" i="36"/>
  <c r="P128731" i="36"/>
  <c r="S128731" i="36" s="1"/>
  <c r="N128731" i="36"/>
  <c r="O128731" i="36" s="1"/>
  <c r="R128731" i="36" s="1"/>
  <c r="M128731" i="36"/>
  <c r="L128731" i="36"/>
  <c r="K128731" i="36"/>
  <c r="P128730" i="36"/>
  <c r="S128730" i="36" s="1"/>
  <c r="N128730" i="36"/>
  <c r="O128730" i="36" s="1"/>
  <c r="R128730" i="36" s="1"/>
  <c r="M128730" i="36"/>
  <c r="L128730" i="36"/>
  <c r="K128730" i="36"/>
  <c r="P128729" i="36"/>
  <c r="S128729" i="36" s="1"/>
  <c r="N128729" i="36"/>
  <c r="O128729" i="36" s="1"/>
  <c r="R128729" i="36" s="1"/>
  <c r="M128729" i="36"/>
  <c r="L128729" i="36"/>
  <c r="K128729" i="36"/>
  <c r="P128728" i="36"/>
  <c r="S128728" i="36" s="1"/>
  <c r="N128728" i="36"/>
  <c r="O128728" i="36" s="1"/>
  <c r="R128728" i="36" s="1"/>
  <c r="M128728" i="36"/>
  <c r="L128728" i="36"/>
  <c r="K128728" i="36"/>
  <c r="P128727" i="36"/>
  <c r="S128727" i="36" s="1"/>
  <c r="N128727" i="36"/>
  <c r="O128727" i="36" s="1"/>
  <c r="R128727" i="36" s="1"/>
  <c r="M128727" i="36"/>
  <c r="L128727" i="36"/>
  <c r="Q128727" i="36" s="1"/>
  <c r="K128727" i="36"/>
  <c r="P128726" i="36"/>
  <c r="S128726" i="36" s="1"/>
  <c r="N128726" i="36"/>
  <c r="O128726" i="36" s="1"/>
  <c r="R128726" i="36" s="1"/>
  <c r="M128726" i="36"/>
  <c r="L128726" i="36"/>
  <c r="K128726" i="36"/>
  <c r="S128725" i="36"/>
  <c r="Q128725" i="36"/>
  <c r="P128725" i="36"/>
  <c r="N128725" i="36"/>
  <c r="O128725" i="36" s="1"/>
  <c r="R128725" i="36" s="1"/>
  <c r="M128725" i="36"/>
  <c r="L128725" i="36"/>
  <c r="K128725" i="36"/>
  <c r="P128724" i="36"/>
  <c r="S128724" i="36" s="1"/>
  <c r="N128724" i="36"/>
  <c r="O128724" i="36" s="1"/>
  <c r="R128724" i="36" s="1"/>
  <c r="M128724" i="36"/>
  <c r="L128724" i="36"/>
  <c r="K128724" i="36"/>
  <c r="P128723" i="36"/>
  <c r="S128723" i="36" s="1"/>
  <c r="N128723" i="36"/>
  <c r="O128723" i="36" s="1"/>
  <c r="R128723" i="36" s="1"/>
  <c r="M128723" i="36"/>
  <c r="L128723" i="36"/>
  <c r="K128723" i="36"/>
  <c r="P128722" i="36"/>
  <c r="S128722" i="36" s="1"/>
  <c r="N128722" i="36"/>
  <c r="O128722" i="36" s="1"/>
  <c r="R128722" i="36" s="1"/>
  <c r="M128722" i="36"/>
  <c r="L128722" i="36"/>
  <c r="K128722" i="36"/>
  <c r="P128721" i="36"/>
  <c r="S128721" i="36" s="1"/>
  <c r="O128721" i="36"/>
  <c r="R128721" i="36" s="1"/>
  <c r="N128721" i="36"/>
  <c r="M128721" i="36"/>
  <c r="L128721" i="36"/>
  <c r="K128721" i="36"/>
  <c r="P128720" i="36"/>
  <c r="S128720" i="36" s="1"/>
  <c r="N128720" i="36"/>
  <c r="O128720" i="36" s="1"/>
  <c r="R128720" i="36" s="1"/>
  <c r="M128720" i="36"/>
  <c r="L128720" i="36"/>
  <c r="K128720" i="36"/>
  <c r="P128719" i="36"/>
  <c r="S128719" i="36" s="1"/>
  <c r="N128719" i="36"/>
  <c r="O128719" i="36" s="1"/>
  <c r="R128719" i="36" s="1"/>
  <c r="M128719" i="36"/>
  <c r="L128719" i="36"/>
  <c r="K128719" i="36"/>
  <c r="P128718" i="36"/>
  <c r="S128718" i="36" s="1"/>
  <c r="N128718" i="36"/>
  <c r="O128718" i="36" s="1"/>
  <c r="R128718" i="36" s="1"/>
  <c r="M128718" i="36"/>
  <c r="L128718" i="36"/>
  <c r="K128718" i="36"/>
  <c r="S128717" i="36"/>
  <c r="P128717" i="36"/>
  <c r="N128717" i="36"/>
  <c r="O128717" i="36" s="1"/>
  <c r="R128717" i="36" s="1"/>
  <c r="M128717" i="36"/>
  <c r="L128717" i="36"/>
  <c r="K128717" i="36"/>
  <c r="P128716" i="36"/>
  <c r="S128716" i="36" s="1"/>
  <c r="N128716" i="36"/>
  <c r="O128716" i="36" s="1"/>
  <c r="R128716" i="36" s="1"/>
  <c r="M128716" i="36"/>
  <c r="L128716" i="36"/>
  <c r="K128716" i="36"/>
  <c r="S128715" i="36"/>
  <c r="P128715" i="36"/>
  <c r="N128715" i="36"/>
  <c r="O128715" i="36" s="1"/>
  <c r="R128715" i="36" s="1"/>
  <c r="M128715" i="36"/>
  <c r="L128715" i="36"/>
  <c r="K128715" i="36"/>
  <c r="P128714" i="36"/>
  <c r="S128714" i="36" s="1"/>
  <c r="N128714" i="36"/>
  <c r="O128714" i="36" s="1"/>
  <c r="R128714" i="36" s="1"/>
  <c r="M128714" i="36"/>
  <c r="L128714" i="36"/>
  <c r="K128714" i="36"/>
  <c r="P128713" i="36"/>
  <c r="S128713" i="36" s="1"/>
  <c r="N128713" i="36"/>
  <c r="O128713" i="36" s="1"/>
  <c r="R128713" i="36" s="1"/>
  <c r="M128713" i="36"/>
  <c r="Q128713" i="36" s="1"/>
  <c r="L128713" i="36"/>
  <c r="K128713" i="36"/>
  <c r="P128712" i="36"/>
  <c r="S128712" i="36" s="1"/>
  <c r="N128712" i="36"/>
  <c r="O128712" i="36" s="1"/>
  <c r="R128712" i="36" s="1"/>
  <c r="M128712" i="36"/>
  <c r="L128712" i="36"/>
  <c r="Q128712" i="36" s="1"/>
  <c r="K128712" i="36"/>
  <c r="S128711" i="36"/>
  <c r="P128711" i="36"/>
  <c r="N128711" i="36"/>
  <c r="O128711" i="36" s="1"/>
  <c r="R128711" i="36" s="1"/>
  <c r="M128711" i="36"/>
  <c r="L128711" i="36"/>
  <c r="K128711" i="36"/>
  <c r="P128710" i="36"/>
  <c r="S128710" i="36" s="1"/>
  <c r="N128710" i="36"/>
  <c r="O128710" i="36" s="1"/>
  <c r="R128710" i="36" s="1"/>
  <c r="M128710" i="36"/>
  <c r="L128710" i="36"/>
  <c r="K128710" i="36"/>
  <c r="P128709" i="36"/>
  <c r="S128709" i="36" s="1"/>
  <c r="N128709" i="36"/>
  <c r="O128709" i="36" s="1"/>
  <c r="R128709" i="36" s="1"/>
  <c r="M128709" i="36"/>
  <c r="L128709" i="36"/>
  <c r="Q128709" i="36" s="1"/>
  <c r="K128709" i="36"/>
  <c r="P128708" i="36"/>
  <c r="S128708" i="36" s="1"/>
  <c r="N128708" i="36"/>
  <c r="O128708" i="36" s="1"/>
  <c r="R128708" i="36" s="1"/>
  <c r="M128708" i="36"/>
  <c r="L128708" i="36"/>
  <c r="K128708" i="36"/>
  <c r="P128707" i="36"/>
  <c r="S128707" i="36" s="1"/>
  <c r="N128707" i="36"/>
  <c r="O128707" i="36" s="1"/>
  <c r="R128707" i="36" s="1"/>
  <c r="M128707" i="36"/>
  <c r="L128707" i="36"/>
  <c r="K128707" i="36"/>
  <c r="P128706" i="36"/>
  <c r="S128706" i="36" s="1"/>
  <c r="N128706" i="36"/>
  <c r="O128706" i="36" s="1"/>
  <c r="R128706" i="36" s="1"/>
  <c r="M128706" i="36"/>
  <c r="L128706" i="36"/>
  <c r="Q128706" i="36" s="1"/>
  <c r="K128706" i="36"/>
  <c r="P128705" i="36"/>
  <c r="S128705" i="36" s="1"/>
  <c r="N128705" i="36"/>
  <c r="O128705" i="36" s="1"/>
  <c r="R128705" i="36" s="1"/>
  <c r="M128705" i="36"/>
  <c r="L128705" i="36"/>
  <c r="K128705" i="36"/>
  <c r="P128704" i="36"/>
  <c r="S128704" i="36" s="1"/>
  <c r="N128704" i="36"/>
  <c r="O128704" i="36" s="1"/>
  <c r="R128704" i="36" s="1"/>
  <c r="M128704" i="36"/>
  <c r="L128704" i="36"/>
  <c r="Q128704" i="36" s="1"/>
  <c r="K128704" i="36"/>
  <c r="P128703" i="36"/>
  <c r="S128703" i="36" s="1"/>
  <c r="N128703" i="36"/>
  <c r="O128703" i="36" s="1"/>
  <c r="R128703" i="36" s="1"/>
  <c r="M128703" i="36"/>
  <c r="L128703" i="36"/>
  <c r="K128703" i="36"/>
  <c r="P128702" i="36"/>
  <c r="S128702" i="36" s="1"/>
  <c r="N128702" i="36"/>
  <c r="O128702" i="36" s="1"/>
  <c r="R128702" i="36" s="1"/>
  <c r="M128702" i="36"/>
  <c r="L128702" i="36"/>
  <c r="K128702" i="36"/>
  <c r="S128701" i="36"/>
  <c r="P128701" i="36"/>
  <c r="N128701" i="36"/>
  <c r="O128701" i="36" s="1"/>
  <c r="R128701" i="36" s="1"/>
  <c r="M128701" i="36"/>
  <c r="L128701" i="36"/>
  <c r="K128701" i="36"/>
  <c r="P128700" i="36"/>
  <c r="S128700" i="36" s="1"/>
  <c r="N128700" i="36"/>
  <c r="O128700" i="36" s="1"/>
  <c r="R128700" i="36" s="1"/>
  <c r="M128700" i="36"/>
  <c r="L128700" i="36"/>
  <c r="K128700" i="36"/>
  <c r="S128699" i="36"/>
  <c r="P128699" i="36"/>
  <c r="N128699" i="36"/>
  <c r="O128699" i="36" s="1"/>
  <c r="R128699" i="36" s="1"/>
  <c r="M128699" i="36"/>
  <c r="L128699" i="36"/>
  <c r="K128699" i="36"/>
  <c r="P128698" i="36"/>
  <c r="S128698" i="36" s="1"/>
  <c r="N128698" i="36"/>
  <c r="O128698" i="36" s="1"/>
  <c r="R128698" i="36" s="1"/>
  <c r="M128698" i="36"/>
  <c r="L128698" i="36"/>
  <c r="K128698" i="36"/>
  <c r="P128697" i="36"/>
  <c r="S128697" i="36" s="1"/>
  <c r="N128697" i="36"/>
  <c r="O128697" i="36" s="1"/>
  <c r="R128697" i="36" s="1"/>
  <c r="M128697" i="36"/>
  <c r="L128697" i="36"/>
  <c r="K128697" i="36"/>
  <c r="P128696" i="36"/>
  <c r="S128696" i="36" s="1"/>
  <c r="N128696" i="36"/>
  <c r="O128696" i="36" s="1"/>
  <c r="R128696" i="36" s="1"/>
  <c r="M128696" i="36"/>
  <c r="L128696" i="36"/>
  <c r="Q128696" i="36" s="1"/>
  <c r="K128696" i="36"/>
  <c r="S128695" i="36"/>
  <c r="P128695" i="36"/>
  <c r="N128695" i="36"/>
  <c r="O128695" i="36" s="1"/>
  <c r="R128695" i="36" s="1"/>
  <c r="M128695" i="36"/>
  <c r="L128695" i="36"/>
  <c r="K128695" i="36"/>
  <c r="P128694" i="36"/>
  <c r="S128694" i="36" s="1"/>
  <c r="N128694" i="36"/>
  <c r="O128694" i="36" s="1"/>
  <c r="R128694" i="36" s="1"/>
  <c r="M128694" i="36"/>
  <c r="L128694" i="36"/>
  <c r="K128694" i="36"/>
  <c r="S128693" i="36"/>
  <c r="P128693" i="36"/>
  <c r="N128693" i="36"/>
  <c r="O128693" i="36" s="1"/>
  <c r="R128693" i="36" s="1"/>
  <c r="M128693" i="36"/>
  <c r="L128693" i="36"/>
  <c r="Q128693" i="36" s="1"/>
  <c r="K128693" i="36"/>
  <c r="P128692" i="36"/>
  <c r="S128692" i="36" s="1"/>
  <c r="N128692" i="36"/>
  <c r="O128692" i="36" s="1"/>
  <c r="R128692" i="36" s="1"/>
  <c r="M128692" i="36"/>
  <c r="L128692" i="36"/>
  <c r="K128692" i="36"/>
  <c r="P128691" i="36"/>
  <c r="S128691" i="36" s="1"/>
  <c r="N128691" i="36"/>
  <c r="O128691" i="36" s="1"/>
  <c r="R128691" i="36" s="1"/>
  <c r="M128691" i="36"/>
  <c r="L128691" i="36"/>
  <c r="K128691" i="36"/>
  <c r="P128690" i="36"/>
  <c r="S128690" i="36" s="1"/>
  <c r="N128690" i="36"/>
  <c r="O128690" i="36" s="1"/>
  <c r="R128690" i="36" s="1"/>
  <c r="M128690" i="36"/>
  <c r="L128690" i="36"/>
  <c r="Q128690" i="36" s="1"/>
  <c r="K128690" i="36"/>
  <c r="P128689" i="36"/>
  <c r="S128689" i="36" s="1"/>
  <c r="N128689" i="36"/>
  <c r="O128689" i="36" s="1"/>
  <c r="R128689" i="36" s="1"/>
  <c r="M128689" i="36"/>
  <c r="L128689" i="36"/>
  <c r="K128689" i="36"/>
  <c r="P128688" i="36"/>
  <c r="S128688" i="36" s="1"/>
  <c r="N128688" i="36"/>
  <c r="O128688" i="36" s="1"/>
  <c r="R128688" i="36" s="1"/>
  <c r="M128688" i="36"/>
  <c r="L128688" i="36"/>
  <c r="K128688" i="36"/>
  <c r="P128687" i="36"/>
  <c r="S128687" i="36" s="1"/>
  <c r="N128687" i="36"/>
  <c r="O128687" i="36" s="1"/>
  <c r="R128687" i="36" s="1"/>
  <c r="M128687" i="36"/>
  <c r="L128687" i="36"/>
  <c r="Q128687" i="36" s="1"/>
  <c r="K128687" i="36"/>
  <c r="P128686" i="36"/>
  <c r="S128686" i="36" s="1"/>
  <c r="N128686" i="36"/>
  <c r="O128686" i="36" s="1"/>
  <c r="R128686" i="36" s="1"/>
  <c r="M128686" i="36"/>
  <c r="L128686" i="36"/>
  <c r="K128686" i="36"/>
  <c r="P128685" i="36"/>
  <c r="S128685" i="36" s="1"/>
  <c r="N128685" i="36"/>
  <c r="O128685" i="36" s="1"/>
  <c r="R128685" i="36" s="1"/>
  <c r="M128685" i="36"/>
  <c r="L128685" i="36"/>
  <c r="K128685" i="36"/>
  <c r="P128684" i="36"/>
  <c r="S128684" i="36" s="1"/>
  <c r="N128684" i="36"/>
  <c r="O128684" i="36" s="1"/>
  <c r="R128684" i="36" s="1"/>
  <c r="M128684" i="36"/>
  <c r="L128684" i="36"/>
  <c r="K128684" i="36"/>
  <c r="P128683" i="36"/>
  <c r="S128683" i="36" s="1"/>
  <c r="N128683" i="36"/>
  <c r="O128683" i="36" s="1"/>
  <c r="R128683" i="36" s="1"/>
  <c r="M128683" i="36"/>
  <c r="L128683" i="36"/>
  <c r="K128683" i="36"/>
  <c r="P128682" i="36"/>
  <c r="S128682" i="36" s="1"/>
  <c r="N128682" i="36"/>
  <c r="O128682" i="36" s="1"/>
  <c r="R128682" i="36" s="1"/>
  <c r="M128682" i="36"/>
  <c r="L128682" i="36"/>
  <c r="K128682" i="36"/>
  <c r="P128681" i="36"/>
  <c r="S128681" i="36" s="1"/>
  <c r="N128681" i="36"/>
  <c r="O128681" i="36" s="1"/>
  <c r="R128681" i="36" s="1"/>
  <c r="M128681" i="36"/>
  <c r="L128681" i="36"/>
  <c r="K128681" i="36"/>
  <c r="P128680" i="36"/>
  <c r="S128680" i="36" s="1"/>
  <c r="N128680" i="36"/>
  <c r="O128680" i="36" s="1"/>
  <c r="R128680" i="36" s="1"/>
  <c r="M128680" i="36"/>
  <c r="L128680" i="36"/>
  <c r="Q128680" i="36" s="1"/>
  <c r="K128680" i="36"/>
  <c r="P128679" i="36"/>
  <c r="S128679" i="36" s="1"/>
  <c r="N128679" i="36"/>
  <c r="O128679" i="36" s="1"/>
  <c r="R128679" i="36" s="1"/>
  <c r="M128679" i="36"/>
  <c r="L128679" i="36"/>
  <c r="K128679" i="36"/>
  <c r="P128678" i="36"/>
  <c r="S128678" i="36" s="1"/>
  <c r="N128678" i="36"/>
  <c r="O128678" i="36" s="1"/>
  <c r="R128678" i="36" s="1"/>
  <c r="M128678" i="36"/>
  <c r="L128678" i="36"/>
  <c r="K128678" i="36"/>
  <c r="P128677" i="36"/>
  <c r="S128677" i="36" s="1"/>
  <c r="N128677" i="36"/>
  <c r="O128677" i="36" s="1"/>
  <c r="R128677" i="36" s="1"/>
  <c r="M128677" i="36"/>
  <c r="L128677" i="36"/>
  <c r="K128677" i="36"/>
  <c r="P128676" i="36"/>
  <c r="S128676" i="36" s="1"/>
  <c r="N128676" i="36"/>
  <c r="O128676" i="36" s="1"/>
  <c r="R128676" i="36" s="1"/>
  <c r="M128676" i="36"/>
  <c r="L128676" i="36"/>
  <c r="K128676" i="36"/>
  <c r="P128675" i="36"/>
  <c r="S128675" i="36" s="1"/>
  <c r="N128675" i="36"/>
  <c r="O128675" i="36" s="1"/>
  <c r="R128675" i="36" s="1"/>
  <c r="M128675" i="36"/>
  <c r="L128675" i="36"/>
  <c r="K128675" i="36"/>
  <c r="P128674" i="36"/>
  <c r="S128674" i="36" s="1"/>
  <c r="N128674" i="36"/>
  <c r="O128674" i="36" s="1"/>
  <c r="R128674" i="36" s="1"/>
  <c r="M128674" i="36"/>
  <c r="L128674" i="36"/>
  <c r="K128674" i="36"/>
  <c r="P128673" i="36"/>
  <c r="S128673" i="36" s="1"/>
  <c r="N128673" i="36"/>
  <c r="O128673" i="36" s="1"/>
  <c r="R128673" i="36" s="1"/>
  <c r="M128673" i="36"/>
  <c r="L128673" i="36"/>
  <c r="K128673" i="36"/>
  <c r="P128672" i="36"/>
  <c r="S128672" i="36" s="1"/>
  <c r="N128672" i="36"/>
  <c r="O128672" i="36" s="1"/>
  <c r="R128672" i="36" s="1"/>
  <c r="M128672" i="36"/>
  <c r="L128672" i="36"/>
  <c r="K128672" i="36"/>
  <c r="P128671" i="36"/>
  <c r="S128671" i="36" s="1"/>
  <c r="N128671" i="36"/>
  <c r="O128671" i="36" s="1"/>
  <c r="R128671" i="36" s="1"/>
  <c r="M128671" i="36"/>
  <c r="L128671" i="36"/>
  <c r="K128671" i="36"/>
  <c r="P128670" i="36"/>
  <c r="S128670" i="36" s="1"/>
  <c r="N128670" i="36"/>
  <c r="O128670" i="36" s="1"/>
  <c r="R128670" i="36" s="1"/>
  <c r="M128670" i="36"/>
  <c r="L128670" i="36"/>
  <c r="K128670" i="36"/>
  <c r="P128669" i="36"/>
  <c r="S128669" i="36" s="1"/>
  <c r="N128669" i="36"/>
  <c r="O128669" i="36" s="1"/>
  <c r="R128669" i="36" s="1"/>
  <c r="M128669" i="36"/>
  <c r="L128669" i="36"/>
  <c r="K128669" i="36"/>
  <c r="P128668" i="36"/>
  <c r="S128668" i="36" s="1"/>
  <c r="N128668" i="36"/>
  <c r="O128668" i="36" s="1"/>
  <c r="R128668" i="36" s="1"/>
  <c r="M128668" i="36"/>
  <c r="L128668" i="36"/>
  <c r="K128668" i="36"/>
  <c r="S128667" i="36"/>
  <c r="P128667" i="36"/>
  <c r="N128667" i="36"/>
  <c r="O128667" i="36" s="1"/>
  <c r="R128667" i="36" s="1"/>
  <c r="M128667" i="36"/>
  <c r="L128667" i="36"/>
  <c r="K128667" i="36"/>
  <c r="P128666" i="36"/>
  <c r="S128666" i="36" s="1"/>
  <c r="N128666" i="36"/>
  <c r="O128666" i="36" s="1"/>
  <c r="R128666" i="36" s="1"/>
  <c r="M128666" i="36"/>
  <c r="L128666" i="36"/>
  <c r="K128666" i="36"/>
  <c r="P128665" i="36"/>
  <c r="S128665" i="36" s="1"/>
  <c r="N128665" i="36"/>
  <c r="O128665" i="36" s="1"/>
  <c r="R128665" i="36" s="1"/>
  <c r="M128665" i="36"/>
  <c r="Q128665" i="36" s="1"/>
  <c r="L128665" i="36"/>
  <c r="K128665" i="36"/>
  <c r="P128664" i="36"/>
  <c r="S128664" i="36" s="1"/>
  <c r="N128664" i="36"/>
  <c r="O128664" i="36" s="1"/>
  <c r="R128664" i="36" s="1"/>
  <c r="M128664" i="36"/>
  <c r="L128664" i="36"/>
  <c r="Q128664" i="36" s="1"/>
  <c r="K128664" i="36"/>
  <c r="S128663" i="36"/>
  <c r="P128663" i="36"/>
  <c r="N128663" i="36"/>
  <c r="O128663" i="36" s="1"/>
  <c r="R128663" i="36" s="1"/>
  <c r="M128663" i="36"/>
  <c r="L128663" i="36"/>
  <c r="Q128663" i="36" s="1"/>
  <c r="K128663" i="36"/>
  <c r="P128662" i="36"/>
  <c r="S128662" i="36" s="1"/>
  <c r="N128662" i="36"/>
  <c r="O128662" i="36" s="1"/>
  <c r="R128662" i="36" s="1"/>
  <c r="M128662" i="36"/>
  <c r="L128662" i="36"/>
  <c r="K128662" i="36"/>
  <c r="P128661" i="36"/>
  <c r="S128661" i="36" s="1"/>
  <c r="N128661" i="36"/>
  <c r="O128661" i="36" s="1"/>
  <c r="R128661" i="36" s="1"/>
  <c r="M128661" i="36"/>
  <c r="L128661" i="36"/>
  <c r="Q128661" i="36" s="1"/>
  <c r="K128661" i="36"/>
  <c r="P128660" i="36"/>
  <c r="S128660" i="36" s="1"/>
  <c r="N128660" i="36"/>
  <c r="O128660" i="36" s="1"/>
  <c r="R128660" i="36" s="1"/>
  <c r="M128660" i="36"/>
  <c r="L128660" i="36"/>
  <c r="K128660" i="36"/>
  <c r="P128659" i="36"/>
  <c r="S128659" i="36" s="1"/>
  <c r="N128659" i="36"/>
  <c r="O128659" i="36" s="1"/>
  <c r="R128659" i="36" s="1"/>
  <c r="M128659" i="36"/>
  <c r="L128659" i="36"/>
  <c r="K128659" i="36"/>
  <c r="P128658" i="36"/>
  <c r="S128658" i="36" s="1"/>
  <c r="N128658" i="36"/>
  <c r="O128658" i="36" s="1"/>
  <c r="R128658" i="36" s="1"/>
  <c r="M128658" i="36"/>
  <c r="L128658" i="36"/>
  <c r="Q128658" i="36" s="1"/>
  <c r="K128658" i="36"/>
  <c r="P128657" i="36"/>
  <c r="S128657" i="36" s="1"/>
  <c r="N128657" i="36"/>
  <c r="O128657" i="36" s="1"/>
  <c r="R128657" i="36" s="1"/>
  <c r="M128657" i="36"/>
  <c r="L128657" i="36"/>
  <c r="K128657" i="36"/>
  <c r="P128656" i="36"/>
  <c r="S128656" i="36" s="1"/>
  <c r="N128656" i="36"/>
  <c r="O128656" i="36" s="1"/>
  <c r="R128656" i="36" s="1"/>
  <c r="M128656" i="36"/>
  <c r="L128656" i="36"/>
  <c r="Q128656" i="36" s="1"/>
  <c r="K128656" i="36"/>
  <c r="P128655" i="36"/>
  <c r="S128655" i="36" s="1"/>
  <c r="N128655" i="36"/>
  <c r="O128655" i="36" s="1"/>
  <c r="R128655" i="36" s="1"/>
  <c r="M128655" i="36"/>
  <c r="L128655" i="36"/>
  <c r="K128655" i="36"/>
  <c r="P128654" i="36"/>
  <c r="S128654" i="36" s="1"/>
  <c r="N128654" i="36"/>
  <c r="O128654" i="36" s="1"/>
  <c r="R128654" i="36" s="1"/>
  <c r="M128654" i="36"/>
  <c r="L128654" i="36"/>
  <c r="Q128654" i="36" s="1"/>
  <c r="K128654" i="36"/>
  <c r="P128653" i="36"/>
  <c r="S128653" i="36" s="1"/>
  <c r="O128653" i="36"/>
  <c r="R128653" i="36" s="1"/>
  <c r="N128653" i="36"/>
  <c r="M128653" i="36"/>
  <c r="L128653" i="36"/>
  <c r="K128653" i="36"/>
  <c r="P128652" i="36"/>
  <c r="S128652" i="36" s="1"/>
  <c r="N128652" i="36"/>
  <c r="O128652" i="36" s="1"/>
  <c r="R128652" i="36" s="1"/>
  <c r="M128652" i="36"/>
  <c r="L128652" i="36"/>
  <c r="Q128652" i="36" s="1"/>
  <c r="K128652" i="36"/>
  <c r="P128651" i="36"/>
  <c r="S128651" i="36" s="1"/>
  <c r="N128651" i="36"/>
  <c r="O128651" i="36" s="1"/>
  <c r="R128651" i="36" s="1"/>
  <c r="M128651" i="36"/>
  <c r="Q128651" i="36" s="1"/>
  <c r="L128651" i="36"/>
  <c r="K128651" i="36"/>
  <c r="P128650" i="36"/>
  <c r="S128650" i="36" s="1"/>
  <c r="N128650" i="36"/>
  <c r="O128650" i="36" s="1"/>
  <c r="R128650" i="36" s="1"/>
  <c r="M128650" i="36"/>
  <c r="L128650" i="36"/>
  <c r="K128650" i="36"/>
  <c r="P128649" i="36"/>
  <c r="S128649" i="36" s="1"/>
  <c r="N128649" i="36"/>
  <c r="O128649" i="36" s="1"/>
  <c r="R128649" i="36" s="1"/>
  <c r="M128649" i="36"/>
  <c r="Q128649" i="36" s="1"/>
  <c r="L128649" i="36"/>
  <c r="K128649" i="36"/>
  <c r="P128648" i="36"/>
  <c r="S128648" i="36" s="1"/>
  <c r="N128648" i="36"/>
  <c r="O128648" i="36" s="1"/>
  <c r="R128648" i="36" s="1"/>
  <c r="M128648" i="36"/>
  <c r="L128648" i="36"/>
  <c r="K128648" i="36"/>
  <c r="S128647" i="36"/>
  <c r="P128647" i="36"/>
  <c r="N128647" i="36"/>
  <c r="O128647" i="36" s="1"/>
  <c r="R128647" i="36" s="1"/>
  <c r="M128647" i="36"/>
  <c r="L128647" i="36"/>
  <c r="K128647" i="36"/>
  <c r="P128646" i="36"/>
  <c r="S128646" i="36" s="1"/>
  <c r="N128646" i="36"/>
  <c r="O128646" i="36" s="1"/>
  <c r="R128646" i="36" s="1"/>
  <c r="M128646" i="36"/>
  <c r="L128646" i="36"/>
  <c r="K128646" i="36"/>
  <c r="P128645" i="36"/>
  <c r="S128645" i="36" s="1"/>
  <c r="N128645" i="36"/>
  <c r="O128645" i="36" s="1"/>
  <c r="R128645" i="36" s="1"/>
  <c r="M128645" i="36"/>
  <c r="L128645" i="36"/>
  <c r="Q128645" i="36" s="1"/>
  <c r="K128645" i="36"/>
  <c r="P128644" i="36"/>
  <c r="S128644" i="36" s="1"/>
  <c r="N128644" i="36"/>
  <c r="O128644" i="36" s="1"/>
  <c r="R128644" i="36" s="1"/>
  <c r="M128644" i="36"/>
  <c r="L128644" i="36"/>
  <c r="K128644" i="36"/>
  <c r="P128643" i="36"/>
  <c r="S128643" i="36" s="1"/>
  <c r="N128643" i="36"/>
  <c r="O128643" i="36" s="1"/>
  <c r="R128643" i="36" s="1"/>
  <c r="M128643" i="36"/>
  <c r="L128643" i="36"/>
  <c r="K128643" i="36"/>
  <c r="P128642" i="36"/>
  <c r="S128642" i="36" s="1"/>
  <c r="N128642" i="36"/>
  <c r="O128642" i="36" s="1"/>
  <c r="R128642" i="36" s="1"/>
  <c r="M128642" i="36"/>
  <c r="L128642" i="36"/>
  <c r="Q128642" i="36" s="1"/>
  <c r="K128642" i="36"/>
  <c r="P128641" i="36"/>
  <c r="S128641" i="36" s="1"/>
  <c r="N128641" i="36"/>
  <c r="O128641" i="36" s="1"/>
  <c r="R128641" i="36" s="1"/>
  <c r="M128641" i="36"/>
  <c r="L128641" i="36"/>
  <c r="K128641" i="36"/>
  <c r="P128640" i="36"/>
  <c r="S128640" i="36" s="1"/>
  <c r="N128640" i="36"/>
  <c r="O128640" i="36" s="1"/>
  <c r="R128640" i="36" s="1"/>
  <c r="M128640" i="36"/>
  <c r="L128640" i="36"/>
  <c r="K128640" i="36"/>
  <c r="P128639" i="36"/>
  <c r="S128639" i="36" s="1"/>
  <c r="N128639" i="36"/>
  <c r="O128639" i="36" s="1"/>
  <c r="R128639" i="36" s="1"/>
  <c r="M128639" i="36"/>
  <c r="L128639" i="36"/>
  <c r="Q128639" i="36" s="1"/>
  <c r="K128639" i="36"/>
  <c r="P128638" i="36"/>
  <c r="S128638" i="36" s="1"/>
  <c r="N128638" i="36"/>
  <c r="O128638" i="36" s="1"/>
  <c r="R128638" i="36" s="1"/>
  <c r="M128638" i="36"/>
  <c r="L128638" i="36"/>
  <c r="K128638" i="36"/>
  <c r="P128637" i="36"/>
  <c r="S128637" i="36" s="1"/>
  <c r="N128637" i="36"/>
  <c r="O128637" i="36" s="1"/>
  <c r="R128637" i="36" s="1"/>
  <c r="M128637" i="36"/>
  <c r="L128637" i="36"/>
  <c r="Q128637" i="36" s="1"/>
  <c r="K128637" i="36"/>
  <c r="P128636" i="36"/>
  <c r="S128636" i="36" s="1"/>
  <c r="N128636" i="36"/>
  <c r="O128636" i="36" s="1"/>
  <c r="R128636" i="36" s="1"/>
  <c r="M128636" i="36"/>
  <c r="L128636" i="36"/>
  <c r="K128636" i="36"/>
  <c r="P128635" i="36"/>
  <c r="S128635" i="36" s="1"/>
  <c r="N128635" i="36"/>
  <c r="O128635" i="36" s="1"/>
  <c r="R128635" i="36" s="1"/>
  <c r="M128635" i="36"/>
  <c r="L128635" i="36"/>
  <c r="K128635" i="36"/>
  <c r="P128634" i="36"/>
  <c r="S128634" i="36" s="1"/>
  <c r="N128634" i="36"/>
  <c r="O128634" i="36" s="1"/>
  <c r="R128634" i="36" s="1"/>
  <c r="M128634" i="36"/>
  <c r="L128634" i="36"/>
  <c r="K128634" i="36"/>
  <c r="P128633" i="36"/>
  <c r="S128633" i="36" s="1"/>
  <c r="N128633" i="36"/>
  <c r="O128633" i="36" s="1"/>
  <c r="R128633" i="36" s="1"/>
  <c r="M128633" i="36"/>
  <c r="Q128633" i="36" s="1"/>
  <c r="L128633" i="36"/>
  <c r="K128633" i="36"/>
  <c r="P128632" i="36"/>
  <c r="S128632" i="36" s="1"/>
  <c r="N128632" i="36"/>
  <c r="O128632" i="36" s="1"/>
  <c r="R128632" i="36" s="1"/>
  <c r="M128632" i="36"/>
  <c r="L128632" i="36"/>
  <c r="K128632" i="36"/>
  <c r="S128631" i="36"/>
  <c r="P128631" i="36"/>
  <c r="N128631" i="36"/>
  <c r="O128631" i="36" s="1"/>
  <c r="R128631" i="36" s="1"/>
  <c r="M128631" i="36"/>
  <c r="L128631" i="36"/>
  <c r="Q128631" i="36" s="1"/>
  <c r="K128631" i="36"/>
  <c r="P128630" i="36"/>
  <c r="S128630" i="36" s="1"/>
  <c r="N128630" i="36"/>
  <c r="O128630" i="36" s="1"/>
  <c r="R128630" i="36" s="1"/>
  <c r="M128630" i="36"/>
  <c r="L128630" i="36"/>
  <c r="K128630" i="36"/>
  <c r="P128629" i="36"/>
  <c r="S128629" i="36" s="1"/>
  <c r="N128629" i="36"/>
  <c r="O128629" i="36" s="1"/>
  <c r="R128629" i="36" s="1"/>
  <c r="M128629" i="36"/>
  <c r="L128629" i="36"/>
  <c r="Q128629" i="36" s="1"/>
  <c r="K128629" i="36"/>
  <c r="P128628" i="36"/>
  <c r="S128628" i="36" s="1"/>
  <c r="N128628" i="36"/>
  <c r="O128628" i="36" s="1"/>
  <c r="R128628" i="36" s="1"/>
  <c r="M128628" i="36"/>
  <c r="L128628" i="36"/>
  <c r="K128628" i="36"/>
  <c r="P128627" i="36"/>
  <c r="S128627" i="36" s="1"/>
  <c r="N128627" i="36"/>
  <c r="O128627" i="36" s="1"/>
  <c r="R128627" i="36" s="1"/>
  <c r="M128627" i="36"/>
  <c r="L128627" i="36"/>
  <c r="K128627" i="36"/>
  <c r="P128626" i="36"/>
  <c r="S128626" i="36" s="1"/>
  <c r="N128626" i="36"/>
  <c r="O128626" i="36" s="1"/>
  <c r="R128626" i="36" s="1"/>
  <c r="M128626" i="36"/>
  <c r="L128626" i="36"/>
  <c r="K128626" i="36"/>
  <c r="P128625" i="36"/>
  <c r="S128625" i="36" s="1"/>
  <c r="N128625" i="36"/>
  <c r="O128625" i="36" s="1"/>
  <c r="R128625" i="36" s="1"/>
  <c r="M128625" i="36"/>
  <c r="L128625" i="36"/>
  <c r="K128625" i="36"/>
  <c r="P128624" i="36"/>
  <c r="S128624" i="36" s="1"/>
  <c r="N128624" i="36"/>
  <c r="O128624" i="36" s="1"/>
  <c r="R128624" i="36" s="1"/>
  <c r="M128624" i="36"/>
  <c r="L128624" i="36"/>
  <c r="K128624" i="36"/>
  <c r="P128623" i="36"/>
  <c r="S128623" i="36" s="1"/>
  <c r="O128623" i="36"/>
  <c r="R128623" i="36" s="1"/>
  <c r="N128623" i="36"/>
  <c r="M128623" i="36"/>
  <c r="L128623" i="36"/>
  <c r="K128623" i="36"/>
  <c r="P128622" i="36"/>
  <c r="S128622" i="36" s="1"/>
  <c r="N128622" i="36"/>
  <c r="O128622" i="36" s="1"/>
  <c r="R128622" i="36" s="1"/>
  <c r="M128622" i="36"/>
  <c r="L128622" i="36"/>
  <c r="Q128622" i="36" s="1"/>
  <c r="K128622" i="36"/>
  <c r="S128621" i="36"/>
  <c r="Q128621" i="36"/>
  <c r="P128621" i="36"/>
  <c r="N128621" i="36"/>
  <c r="O128621" i="36" s="1"/>
  <c r="R128621" i="36" s="1"/>
  <c r="M128621" i="36"/>
  <c r="L128621" i="36"/>
  <c r="K128621" i="36"/>
  <c r="P128620" i="36"/>
  <c r="S128620" i="36" s="1"/>
  <c r="N128620" i="36"/>
  <c r="O128620" i="36" s="1"/>
  <c r="R128620" i="36" s="1"/>
  <c r="M128620" i="36"/>
  <c r="L128620" i="36"/>
  <c r="K128620" i="36"/>
  <c r="P128619" i="36"/>
  <c r="S128619" i="36" s="1"/>
  <c r="N128619" i="36"/>
  <c r="O128619" i="36" s="1"/>
  <c r="R128619" i="36" s="1"/>
  <c r="M128619" i="36"/>
  <c r="L128619" i="36"/>
  <c r="K128619" i="36"/>
  <c r="P128618" i="36"/>
  <c r="S128618" i="36" s="1"/>
  <c r="N128618" i="36"/>
  <c r="O128618" i="36" s="1"/>
  <c r="R128618" i="36" s="1"/>
  <c r="M128618" i="36"/>
  <c r="L128618" i="36"/>
  <c r="Q128618" i="36" s="1"/>
  <c r="K128618" i="36"/>
  <c r="P128617" i="36"/>
  <c r="S128617" i="36" s="1"/>
  <c r="N128617" i="36"/>
  <c r="O128617" i="36" s="1"/>
  <c r="R128617" i="36" s="1"/>
  <c r="M128617" i="36"/>
  <c r="L128617" i="36"/>
  <c r="K128617" i="36"/>
  <c r="P128616" i="36"/>
  <c r="S128616" i="36" s="1"/>
  <c r="N128616" i="36"/>
  <c r="O128616" i="36" s="1"/>
  <c r="R128616" i="36" s="1"/>
  <c r="M128616" i="36"/>
  <c r="L128616" i="36"/>
  <c r="K128616" i="36"/>
  <c r="P128615" i="36"/>
  <c r="S128615" i="36" s="1"/>
  <c r="N128615" i="36"/>
  <c r="O128615" i="36" s="1"/>
  <c r="R128615" i="36" s="1"/>
  <c r="M128615" i="36"/>
  <c r="L128615" i="36"/>
  <c r="K128615" i="36"/>
  <c r="P128614" i="36"/>
  <c r="S128614" i="36" s="1"/>
  <c r="N128614" i="36"/>
  <c r="O128614" i="36" s="1"/>
  <c r="R128614" i="36" s="1"/>
  <c r="M128614" i="36"/>
  <c r="L128614" i="36"/>
  <c r="Q128614" i="36" s="1"/>
  <c r="K128614" i="36"/>
  <c r="P128613" i="36"/>
  <c r="S128613" i="36" s="1"/>
  <c r="N128613" i="36"/>
  <c r="O128613" i="36" s="1"/>
  <c r="R128613" i="36" s="1"/>
  <c r="M128613" i="36"/>
  <c r="L128613" i="36"/>
  <c r="K128613" i="36"/>
  <c r="P128612" i="36"/>
  <c r="S128612" i="36" s="1"/>
  <c r="N128612" i="36"/>
  <c r="O128612" i="36" s="1"/>
  <c r="R128612" i="36" s="1"/>
  <c r="M128612" i="36"/>
  <c r="L128612" i="36"/>
  <c r="K128612" i="36"/>
  <c r="P128611" i="36"/>
  <c r="S128611" i="36" s="1"/>
  <c r="N128611" i="36"/>
  <c r="O128611" i="36" s="1"/>
  <c r="R128611" i="36" s="1"/>
  <c r="M128611" i="36"/>
  <c r="L128611" i="36"/>
  <c r="K128611" i="36"/>
  <c r="P128610" i="36"/>
  <c r="S128610" i="36" s="1"/>
  <c r="N128610" i="36"/>
  <c r="O128610" i="36" s="1"/>
  <c r="R128610" i="36" s="1"/>
  <c r="M128610" i="36"/>
  <c r="L128610" i="36"/>
  <c r="K128610" i="36"/>
  <c r="P128609" i="36"/>
  <c r="S128609" i="36" s="1"/>
  <c r="N128609" i="36"/>
  <c r="O128609" i="36" s="1"/>
  <c r="R128609" i="36" s="1"/>
  <c r="M128609" i="36"/>
  <c r="L128609" i="36"/>
  <c r="K128609" i="36"/>
  <c r="P128608" i="36"/>
  <c r="S128608" i="36" s="1"/>
  <c r="N128608" i="36"/>
  <c r="O128608" i="36" s="1"/>
  <c r="R128608" i="36" s="1"/>
  <c r="M128608" i="36"/>
  <c r="L128608" i="36"/>
  <c r="Q128608" i="36" s="1"/>
  <c r="K128608" i="36"/>
  <c r="P128607" i="36"/>
  <c r="S128607" i="36" s="1"/>
  <c r="N128607" i="36"/>
  <c r="O128607" i="36" s="1"/>
  <c r="R128607" i="36" s="1"/>
  <c r="M128607" i="36"/>
  <c r="L128607" i="36"/>
  <c r="K128607" i="36"/>
  <c r="P128606" i="36"/>
  <c r="S128606" i="36" s="1"/>
  <c r="N128606" i="36"/>
  <c r="O128606" i="36" s="1"/>
  <c r="R128606" i="36" s="1"/>
  <c r="M128606" i="36"/>
  <c r="L128606" i="36"/>
  <c r="K128606" i="36"/>
  <c r="S128605" i="36"/>
  <c r="P128605" i="36"/>
  <c r="N128605" i="36"/>
  <c r="O128605" i="36" s="1"/>
  <c r="R128605" i="36" s="1"/>
  <c r="M128605" i="36"/>
  <c r="L128605" i="36"/>
  <c r="K128605" i="36"/>
  <c r="P128604" i="36"/>
  <c r="S128604" i="36" s="1"/>
  <c r="N128604" i="36"/>
  <c r="O128604" i="36" s="1"/>
  <c r="R128604" i="36" s="1"/>
  <c r="M128604" i="36"/>
  <c r="L128604" i="36"/>
  <c r="Q128604" i="36" s="1"/>
  <c r="K128604" i="36"/>
  <c r="P128603" i="36"/>
  <c r="S128603" i="36" s="1"/>
  <c r="N128603" i="36"/>
  <c r="O128603" i="36" s="1"/>
  <c r="R128603" i="36" s="1"/>
  <c r="M128603" i="36"/>
  <c r="L128603" i="36"/>
  <c r="K128603" i="36"/>
  <c r="P128602" i="36"/>
  <c r="S128602" i="36" s="1"/>
  <c r="N128602" i="36"/>
  <c r="O128602" i="36" s="1"/>
  <c r="R128602" i="36" s="1"/>
  <c r="M128602" i="36"/>
  <c r="L128602" i="36"/>
  <c r="K128602" i="36"/>
  <c r="P128601" i="36"/>
  <c r="S128601" i="36" s="1"/>
  <c r="O128601" i="36"/>
  <c r="R128601" i="36" s="1"/>
  <c r="N128601" i="36"/>
  <c r="M128601" i="36"/>
  <c r="L128601" i="36"/>
  <c r="K128601" i="36"/>
  <c r="P128600" i="36"/>
  <c r="S128600" i="36" s="1"/>
  <c r="N128600" i="36"/>
  <c r="O128600" i="36" s="1"/>
  <c r="R128600" i="36" s="1"/>
  <c r="M128600" i="36"/>
  <c r="Q128600" i="36" s="1"/>
  <c r="L128600" i="36"/>
  <c r="K128600" i="36"/>
  <c r="P128599" i="36"/>
  <c r="S128599" i="36" s="1"/>
  <c r="N128599" i="36"/>
  <c r="O128599" i="36" s="1"/>
  <c r="R128599" i="36" s="1"/>
  <c r="M128599" i="36"/>
  <c r="L128599" i="36"/>
  <c r="Q128599" i="36" s="1"/>
  <c r="K128599" i="36"/>
  <c r="P128598" i="36"/>
  <c r="S128598" i="36" s="1"/>
  <c r="N128598" i="36"/>
  <c r="O128598" i="36" s="1"/>
  <c r="R128598" i="36" s="1"/>
  <c r="M128598" i="36"/>
  <c r="L128598" i="36"/>
  <c r="K128598" i="36"/>
  <c r="P128597" i="36"/>
  <c r="S128597" i="36" s="1"/>
  <c r="N128597" i="36"/>
  <c r="O128597" i="36" s="1"/>
  <c r="R128597" i="36" s="1"/>
  <c r="M128597" i="36"/>
  <c r="L128597" i="36"/>
  <c r="K128597" i="36"/>
  <c r="P128596" i="36"/>
  <c r="S128596" i="36" s="1"/>
  <c r="N128596" i="36"/>
  <c r="O128596" i="36" s="1"/>
  <c r="R128596" i="36" s="1"/>
  <c r="M128596" i="36"/>
  <c r="L128596" i="36"/>
  <c r="K128596" i="36"/>
  <c r="P128595" i="36"/>
  <c r="S128595" i="36" s="1"/>
  <c r="N128595" i="36"/>
  <c r="O128595" i="36" s="1"/>
  <c r="R128595" i="36" s="1"/>
  <c r="M128595" i="36"/>
  <c r="Q128595" i="36" s="1"/>
  <c r="L128595" i="36"/>
  <c r="K128595" i="36"/>
  <c r="P128594" i="36"/>
  <c r="S128594" i="36" s="1"/>
  <c r="N128594" i="36"/>
  <c r="O128594" i="36" s="1"/>
  <c r="R128594" i="36" s="1"/>
  <c r="M128594" i="36"/>
  <c r="L128594" i="36"/>
  <c r="K128594" i="36"/>
  <c r="P128593" i="36"/>
  <c r="S128593" i="36" s="1"/>
  <c r="N128593" i="36"/>
  <c r="O128593" i="36" s="1"/>
  <c r="R128593" i="36" s="1"/>
  <c r="M128593" i="36"/>
  <c r="L128593" i="36"/>
  <c r="K128593" i="36"/>
  <c r="P128592" i="36"/>
  <c r="S128592" i="36" s="1"/>
  <c r="N128592" i="36"/>
  <c r="O128592" i="36" s="1"/>
  <c r="R128592" i="36" s="1"/>
  <c r="M128592" i="36"/>
  <c r="L128592" i="36"/>
  <c r="K128592" i="36"/>
  <c r="P128591" i="36"/>
  <c r="S128591" i="36" s="1"/>
  <c r="N128591" i="36"/>
  <c r="O128591" i="36" s="1"/>
  <c r="R128591" i="36" s="1"/>
  <c r="M128591" i="36"/>
  <c r="L128591" i="36"/>
  <c r="Q128591" i="36" s="1"/>
  <c r="K128591" i="36"/>
  <c r="P128590" i="36"/>
  <c r="S128590" i="36" s="1"/>
  <c r="N128590" i="36"/>
  <c r="O128590" i="36" s="1"/>
  <c r="R128590" i="36" s="1"/>
  <c r="M128590" i="36"/>
  <c r="L128590" i="36"/>
  <c r="K128590" i="36"/>
  <c r="P128589" i="36"/>
  <c r="S128589" i="36" s="1"/>
  <c r="N128589" i="36"/>
  <c r="O128589" i="36" s="1"/>
  <c r="R128589" i="36" s="1"/>
  <c r="M128589" i="36"/>
  <c r="L128589" i="36"/>
  <c r="Q128589" i="36" s="1"/>
  <c r="K128589" i="36"/>
  <c r="P128588" i="36"/>
  <c r="S128588" i="36" s="1"/>
  <c r="N128588" i="36"/>
  <c r="O128588" i="36" s="1"/>
  <c r="R128588" i="36" s="1"/>
  <c r="M128588" i="36"/>
  <c r="L128588" i="36"/>
  <c r="K128588" i="36"/>
  <c r="P128587" i="36"/>
  <c r="S128587" i="36" s="1"/>
  <c r="N128587" i="36"/>
  <c r="O128587" i="36" s="1"/>
  <c r="R128587" i="36" s="1"/>
  <c r="M128587" i="36"/>
  <c r="L128587" i="36"/>
  <c r="K128587" i="36"/>
  <c r="P128586" i="36"/>
  <c r="S128586" i="36" s="1"/>
  <c r="N128586" i="36"/>
  <c r="O128586" i="36" s="1"/>
  <c r="R128586" i="36" s="1"/>
  <c r="M128586" i="36"/>
  <c r="L128586" i="36"/>
  <c r="K128586" i="36"/>
  <c r="P128585" i="36"/>
  <c r="S128585" i="36" s="1"/>
  <c r="N128585" i="36"/>
  <c r="O128585" i="36" s="1"/>
  <c r="R128585" i="36" s="1"/>
  <c r="M128585" i="36"/>
  <c r="L128585" i="36"/>
  <c r="K128585" i="36"/>
  <c r="P128584" i="36"/>
  <c r="S128584" i="36" s="1"/>
  <c r="N128584" i="36"/>
  <c r="O128584" i="36" s="1"/>
  <c r="R128584" i="36" s="1"/>
  <c r="M128584" i="36"/>
  <c r="L128584" i="36"/>
  <c r="K128584" i="36"/>
  <c r="S128583" i="36"/>
  <c r="P128583" i="36"/>
  <c r="N128583" i="36"/>
  <c r="O128583" i="36" s="1"/>
  <c r="R128583" i="36" s="1"/>
  <c r="M128583" i="36"/>
  <c r="L128583" i="36"/>
  <c r="K128583" i="36"/>
  <c r="R128582" i="36"/>
  <c r="P128582" i="36"/>
  <c r="S128582" i="36" s="1"/>
  <c r="N128582" i="36"/>
  <c r="O128582" i="36" s="1"/>
  <c r="M128582" i="36"/>
  <c r="L128582" i="36"/>
  <c r="K128582" i="36"/>
  <c r="P128581" i="36"/>
  <c r="S128581" i="36" s="1"/>
  <c r="N128581" i="36"/>
  <c r="O128581" i="36" s="1"/>
  <c r="R128581" i="36" s="1"/>
  <c r="M128581" i="36"/>
  <c r="L128581" i="36"/>
  <c r="Q128581" i="36" s="1"/>
  <c r="K128581" i="36"/>
  <c r="P128580" i="36"/>
  <c r="S128580" i="36" s="1"/>
  <c r="N128580" i="36"/>
  <c r="O128580" i="36" s="1"/>
  <c r="R128580" i="36" s="1"/>
  <c r="M128580" i="36"/>
  <c r="L128580" i="36"/>
  <c r="K128580" i="36"/>
  <c r="P128579" i="36"/>
  <c r="S128579" i="36" s="1"/>
  <c r="N128579" i="36"/>
  <c r="O128579" i="36" s="1"/>
  <c r="R128579" i="36" s="1"/>
  <c r="M128579" i="36"/>
  <c r="L128579" i="36"/>
  <c r="K128579" i="36"/>
  <c r="P128578" i="36"/>
  <c r="S128578" i="36" s="1"/>
  <c r="N128578" i="36"/>
  <c r="O128578" i="36" s="1"/>
  <c r="R128578" i="36" s="1"/>
  <c r="M128578" i="36"/>
  <c r="L128578" i="36"/>
  <c r="K128578" i="36"/>
  <c r="P128577" i="36"/>
  <c r="S128577" i="36" s="1"/>
  <c r="N128577" i="36"/>
  <c r="O128577" i="36" s="1"/>
  <c r="R128577" i="36" s="1"/>
  <c r="M128577" i="36"/>
  <c r="L128577" i="36"/>
  <c r="K128577" i="36"/>
  <c r="P128576" i="36"/>
  <c r="S128576" i="36" s="1"/>
  <c r="N128576" i="36"/>
  <c r="O128576" i="36" s="1"/>
  <c r="R128576" i="36" s="1"/>
  <c r="M128576" i="36"/>
  <c r="L128576" i="36"/>
  <c r="K128576" i="36"/>
  <c r="P128575" i="36"/>
  <c r="S128575" i="36" s="1"/>
  <c r="O128575" i="36"/>
  <c r="R128575" i="36" s="1"/>
  <c r="N128575" i="36"/>
  <c r="M128575" i="36"/>
  <c r="L128575" i="36"/>
  <c r="K128575" i="36"/>
  <c r="P128574" i="36"/>
  <c r="S128574" i="36" s="1"/>
  <c r="N128574" i="36"/>
  <c r="O128574" i="36" s="1"/>
  <c r="R128574" i="36" s="1"/>
  <c r="M128574" i="36"/>
  <c r="L128574" i="36"/>
  <c r="K128574" i="36"/>
  <c r="P128573" i="36"/>
  <c r="S128573" i="36" s="1"/>
  <c r="N128573" i="36"/>
  <c r="O128573" i="36" s="1"/>
  <c r="R128573" i="36" s="1"/>
  <c r="M128573" i="36"/>
  <c r="L128573" i="36"/>
  <c r="Q128573" i="36" s="1"/>
  <c r="K128573" i="36"/>
  <c r="P128572" i="36"/>
  <c r="S128572" i="36" s="1"/>
  <c r="N128572" i="36"/>
  <c r="O128572" i="36" s="1"/>
  <c r="R128572" i="36" s="1"/>
  <c r="M128572" i="36"/>
  <c r="L128572" i="36"/>
  <c r="K128572" i="36"/>
  <c r="P128571" i="36"/>
  <c r="S128571" i="36" s="1"/>
  <c r="N128571" i="36"/>
  <c r="O128571" i="36" s="1"/>
  <c r="R128571" i="36" s="1"/>
  <c r="M128571" i="36"/>
  <c r="L128571" i="36"/>
  <c r="K128571" i="36"/>
  <c r="P128570" i="36"/>
  <c r="S128570" i="36" s="1"/>
  <c r="N128570" i="36"/>
  <c r="O128570" i="36" s="1"/>
  <c r="R128570" i="36" s="1"/>
  <c r="M128570" i="36"/>
  <c r="L128570" i="36"/>
  <c r="K128570" i="36"/>
  <c r="P128569" i="36"/>
  <c r="S128569" i="36" s="1"/>
  <c r="N128569" i="36"/>
  <c r="O128569" i="36" s="1"/>
  <c r="R128569" i="36" s="1"/>
  <c r="M128569" i="36"/>
  <c r="L128569" i="36"/>
  <c r="K128569" i="36"/>
  <c r="P128568" i="36"/>
  <c r="S128568" i="36" s="1"/>
  <c r="N128568" i="36"/>
  <c r="O128568" i="36" s="1"/>
  <c r="R128568" i="36" s="1"/>
  <c r="M128568" i="36"/>
  <c r="L128568" i="36"/>
  <c r="K128568" i="36"/>
  <c r="P128567" i="36"/>
  <c r="S128567" i="36" s="1"/>
  <c r="N128567" i="36"/>
  <c r="O128567" i="36" s="1"/>
  <c r="R128567" i="36" s="1"/>
  <c r="M128567" i="36"/>
  <c r="L128567" i="36"/>
  <c r="K128567" i="36"/>
  <c r="P128566" i="36"/>
  <c r="S128566" i="36" s="1"/>
  <c r="N128566" i="36"/>
  <c r="O128566" i="36" s="1"/>
  <c r="R128566" i="36" s="1"/>
  <c r="M128566" i="36"/>
  <c r="L128566" i="36"/>
  <c r="K128566" i="36"/>
  <c r="P128565" i="36"/>
  <c r="S128565" i="36" s="1"/>
  <c r="N128565" i="36"/>
  <c r="O128565" i="36" s="1"/>
  <c r="R128565" i="36" s="1"/>
  <c r="M128565" i="36"/>
  <c r="L128565" i="36"/>
  <c r="K128565" i="36"/>
  <c r="P128564" i="36"/>
  <c r="S128564" i="36" s="1"/>
  <c r="N128564" i="36"/>
  <c r="O128564" i="36" s="1"/>
  <c r="R128564" i="36" s="1"/>
  <c r="M128564" i="36"/>
  <c r="L128564" i="36"/>
  <c r="K128564" i="36"/>
  <c r="P128563" i="36"/>
  <c r="S128563" i="36" s="1"/>
  <c r="N128563" i="36"/>
  <c r="O128563" i="36" s="1"/>
  <c r="R128563" i="36" s="1"/>
  <c r="M128563" i="36"/>
  <c r="L128563" i="36"/>
  <c r="K128563" i="36"/>
  <c r="P128562" i="36"/>
  <c r="S128562" i="36" s="1"/>
  <c r="N128562" i="36"/>
  <c r="O128562" i="36" s="1"/>
  <c r="R128562" i="36" s="1"/>
  <c r="M128562" i="36"/>
  <c r="L128562" i="36"/>
  <c r="K128562" i="36"/>
  <c r="P128561" i="36"/>
  <c r="S128561" i="36" s="1"/>
  <c r="N128561" i="36"/>
  <c r="O128561" i="36" s="1"/>
  <c r="R128561" i="36" s="1"/>
  <c r="M128561" i="36"/>
  <c r="L128561" i="36"/>
  <c r="K128561" i="36"/>
  <c r="P128560" i="36"/>
  <c r="S128560" i="36" s="1"/>
  <c r="N128560" i="36"/>
  <c r="O128560" i="36" s="1"/>
  <c r="R128560" i="36" s="1"/>
  <c r="M128560" i="36"/>
  <c r="L128560" i="36"/>
  <c r="K128560" i="36"/>
  <c r="P128559" i="36"/>
  <c r="S128559" i="36" s="1"/>
  <c r="N128559" i="36"/>
  <c r="O128559" i="36" s="1"/>
  <c r="R128559" i="36" s="1"/>
  <c r="M128559" i="36"/>
  <c r="L128559" i="36"/>
  <c r="Q128559" i="36" s="1"/>
  <c r="K128559" i="36"/>
  <c r="P128558" i="36"/>
  <c r="S128558" i="36" s="1"/>
  <c r="N128558" i="36"/>
  <c r="O128558" i="36" s="1"/>
  <c r="R128558" i="36" s="1"/>
  <c r="M128558" i="36"/>
  <c r="L128558" i="36"/>
  <c r="K128558" i="36"/>
  <c r="P128557" i="36"/>
  <c r="S128557" i="36" s="1"/>
  <c r="N128557" i="36"/>
  <c r="O128557" i="36" s="1"/>
  <c r="R128557" i="36" s="1"/>
  <c r="M128557" i="36"/>
  <c r="L128557" i="36"/>
  <c r="K128557" i="36"/>
  <c r="P128556" i="36"/>
  <c r="S128556" i="36" s="1"/>
  <c r="N128556" i="36"/>
  <c r="O128556" i="36" s="1"/>
  <c r="R128556" i="36" s="1"/>
  <c r="M128556" i="36"/>
  <c r="L128556" i="36"/>
  <c r="K128556" i="36"/>
  <c r="P128555" i="36"/>
  <c r="S128555" i="36" s="1"/>
  <c r="N128555" i="36"/>
  <c r="O128555" i="36" s="1"/>
  <c r="R128555" i="36" s="1"/>
  <c r="M128555" i="36"/>
  <c r="L128555" i="36"/>
  <c r="K128555" i="36"/>
  <c r="P128554" i="36"/>
  <c r="S128554" i="36" s="1"/>
  <c r="N128554" i="36"/>
  <c r="O128554" i="36" s="1"/>
  <c r="R128554" i="36" s="1"/>
  <c r="M128554" i="36"/>
  <c r="L128554" i="36"/>
  <c r="K128554" i="36"/>
  <c r="P128553" i="36"/>
  <c r="S128553" i="36" s="1"/>
  <c r="O128553" i="36"/>
  <c r="R128553" i="36" s="1"/>
  <c r="N128553" i="36"/>
  <c r="M128553" i="36"/>
  <c r="L128553" i="36"/>
  <c r="K128553" i="36"/>
  <c r="P128552" i="36"/>
  <c r="S128552" i="36" s="1"/>
  <c r="N128552" i="36"/>
  <c r="O128552" i="36" s="1"/>
  <c r="R128552" i="36" s="1"/>
  <c r="M128552" i="36"/>
  <c r="L128552" i="36"/>
  <c r="K128552" i="36"/>
  <c r="P128551" i="36"/>
  <c r="S128551" i="36" s="1"/>
  <c r="N128551" i="36"/>
  <c r="O128551" i="36" s="1"/>
  <c r="R128551" i="36" s="1"/>
  <c r="M128551" i="36"/>
  <c r="L128551" i="36"/>
  <c r="Q128551" i="36" s="1"/>
  <c r="K128551" i="36"/>
  <c r="R128550" i="36"/>
  <c r="P128550" i="36"/>
  <c r="S128550" i="36" s="1"/>
  <c r="N128550" i="36"/>
  <c r="O128550" i="36" s="1"/>
  <c r="M128550" i="36"/>
  <c r="L128550" i="36"/>
  <c r="K128550" i="36"/>
  <c r="P128549" i="36"/>
  <c r="S128549" i="36" s="1"/>
  <c r="N128549" i="36"/>
  <c r="O128549" i="36" s="1"/>
  <c r="R128549" i="36" s="1"/>
  <c r="M128549" i="36"/>
  <c r="L128549" i="36"/>
  <c r="K128549" i="36"/>
  <c r="P128548" i="36"/>
  <c r="S128548" i="36" s="1"/>
  <c r="N128548" i="36"/>
  <c r="O128548" i="36" s="1"/>
  <c r="R128548" i="36" s="1"/>
  <c r="M128548" i="36"/>
  <c r="L128548" i="36"/>
  <c r="K128548" i="36"/>
  <c r="P128547" i="36"/>
  <c r="S128547" i="36" s="1"/>
  <c r="N128547" i="36"/>
  <c r="O128547" i="36" s="1"/>
  <c r="R128547" i="36" s="1"/>
  <c r="M128547" i="36"/>
  <c r="L128547" i="36"/>
  <c r="K128547" i="36"/>
  <c r="P128546" i="36"/>
  <c r="S128546" i="36" s="1"/>
  <c r="N128546" i="36"/>
  <c r="O128546" i="36" s="1"/>
  <c r="R128546" i="36" s="1"/>
  <c r="M128546" i="36"/>
  <c r="L128546" i="36"/>
  <c r="K128546" i="36"/>
  <c r="P128545" i="36"/>
  <c r="S128545" i="36" s="1"/>
  <c r="N128545" i="36"/>
  <c r="O128545" i="36" s="1"/>
  <c r="R128545" i="36" s="1"/>
  <c r="M128545" i="36"/>
  <c r="L128545" i="36"/>
  <c r="K128545" i="36"/>
  <c r="P128544" i="36"/>
  <c r="S128544" i="36" s="1"/>
  <c r="N128544" i="36"/>
  <c r="O128544" i="36" s="1"/>
  <c r="R128544" i="36" s="1"/>
  <c r="M128544" i="36"/>
  <c r="L128544" i="36"/>
  <c r="K128544" i="36"/>
  <c r="P128543" i="36"/>
  <c r="S128543" i="36" s="1"/>
  <c r="O128543" i="36"/>
  <c r="R128543" i="36" s="1"/>
  <c r="N128543" i="36"/>
  <c r="M128543" i="36"/>
  <c r="L128543" i="36"/>
  <c r="Q128543" i="36" s="1"/>
  <c r="K128543" i="36"/>
  <c r="P128542" i="36"/>
  <c r="S128542" i="36" s="1"/>
  <c r="N128542" i="36"/>
  <c r="O128542" i="36" s="1"/>
  <c r="R128542" i="36" s="1"/>
  <c r="M128542" i="36"/>
  <c r="L128542" i="36"/>
  <c r="K128542" i="36"/>
  <c r="P128541" i="36"/>
  <c r="S128541" i="36" s="1"/>
  <c r="N128541" i="36"/>
  <c r="O128541" i="36" s="1"/>
  <c r="R128541" i="36" s="1"/>
  <c r="M128541" i="36"/>
  <c r="L128541" i="36"/>
  <c r="Q128541" i="36" s="1"/>
  <c r="K128541" i="36"/>
  <c r="P128540" i="36"/>
  <c r="S128540" i="36" s="1"/>
  <c r="N128540" i="36"/>
  <c r="O128540" i="36" s="1"/>
  <c r="R128540" i="36" s="1"/>
  <c r="M128540" i="36"/>
  <c r="L128540" i="36"/>
  <c r="K128540" i="36"/>
  <c r="P128539" i="36"/>
  <c r="S128539" i="36" s="1"/>
  <c r="N128539" i="36"/>
  <c r="O128539" i="36" s="1"/>
  <c r="R128539" i="36" s="1"/>
  <c r="M128539" i="36"/>
  <c r="L128539" i="36"/>
  <c r="K128539" i="36"/>
  <c r="P128538" i="36"/>
  <c r="S128538" i="36" s="1"/>
  <c r="N128538" i="36"/>
  <c r="O128538" i="36" s="1"/>
  <c r="R128538" i="36" s="1"/>
  <c r="M128538" i="36"/>
  <c r="L128538" i="36"/>
  <c r="Q128538" i="36" s="1"/>
  <c r="K128538" i="36"/>
  <c r="P128537" i="36"/>
  <c r="S128537" i="36" s="1"/>
  <c r="N128537" i="36"/>
  <c r="O128537" i="36" s="1"/>
  <c r="R128537" i="36" s="1"/>
  <c r="M128537" i="36"/>
  <c r="L128537" i="36"/>
  <c r="K128537" i="36"/>
  <c r="P128536" i="36"/>
  <c r="S128536" i="36" s="1"/>
  <c r="N128536" i="36"/>
  <c r="O128536" i="36" s="1"/>
  <c r="R128536" i="36" s="1"/>
  <c r="M128536" i="36"/>
  <c r="L128536" i="36"/>
  <c r="K128536" i="36"/>
  <c r="P128535" i="36"/>
  <c r="S128535" i="36" s="1"/>
  <c r="N128535" i="36"/>
  <c r="O128535" i="36" s="1"/>
  <c r="R128535" i="36" s="1"/>
  <c r="M128535" i="36"/>
  <c r="L128535" i="36"/>
  <c r="K128535" i="36"/>
  <c r="P128534" i="36"/>
  <c r="S128534" i="36" s="1"/>
  <c r="N128534" i="36"/>
  <c r="O128534" i="36" s="1"/>
  <c r="R128534" i="36" s="1"/>
  <c r="M128534" i="36"/>
  <c r="L128534" i="36"/>
  <c r="K128534" i="36"/>
  <c r="P128533" i="36"/>
  <c r="S128533" i="36" s="1"/>
  <c r="N128533" i="36"/>
  <c r="O128533" i="36" s="1"/>
  <c r="R128533" i="36" s="1"/>
  <c r="M128533" i="36"/>
  <c r="L128533" i="36"/>
  <c r="K128533" i="36"/>
  <c r="P128532" i="36"/>
  <c r="S128532" i="36" s="1"/>
  <c r="N128532" i="36"/>
  <c r="O128532" i="36" s="1"/>
  <c r="R128532" i="36" s="1"/>
  <c r="M128532" i="36"/>
  <c r="L128532" i="36"/>
  <c r="K128532" i="36"/>
  <c r="S128531" i="36"/>
  <c r="P128531" i="36"/>
  <c r="N128531" i="36"/>
  <c r="O128531" i="36" s="1"/>
  <c r="R128531" i="36" s="1"/>
  <c r="M128531" i="36"/>
  <c r="Q128531" i="36" s="1"/>
  <c r="L128531" i="36"/>
  <c r="K128531" i="36"/>
  <c r="P128530" i="36"/>
  <c r="S128530" i="36" s="1"/>
  <c r="N128530" i="36"/>
  <c r="O128530" i="36" s="1"/>
  <c r="R128530" i="36" s="1"/>
  <c r="M128530" i="36"/>
  <c r="L128530" i="36"/>
  <c r="K128530" i="36"/>
  <c r="P128529" i="36"/>
  <c r="S128529" i="36" s="1"/>
  <c r="N128529" i="36"/>
  <c r="O128529" i="36" s="1"/>
  <c r="R128529" i="36" s="1"/>
  <c r="M128529" i="36"/>
  <c r="L128529" i="36"/>
  <c r="K128529" i="36"/>
  <c r="P128528" i="36"/>
  <c r="S128528" i="36" s="1"/>
  <c r="N128528" i="36"/>
  <c r="O128528" i="36" s="1"/>
  <c r="R128528" i="36" s="1"/>
  <c r="M128528" i="36"/>
  <c r="L128528" i="36"/>
  <c r="Q128528" i="36" s="1"/>
  <c r="K128528" i="36"/>
  <c r="P128527" i="36"/>
  <c r="S128527" i="36" s="1"/>
  <c r="N128527" i="36"/>
  <c r="O128527" i="36" s="1"/>
  <c r="R128527" i="36" s="1"/>
  <c r="M128527" i="36"/>
  <c r="L128527" i="36"/>
  <c r="K128527" i="36"/>
  <c r="P128526" i="36"/>
  <c r="S128526" i="36" s="1"/>
  <c r="N128526" i="36"/>
  <c r="O128526" i="36" s="1"/>
  <c r="R128526" i="36" s="1"/>
  <c r="M128526" i="36"/>
  <c r="L128526" i="36"/>
  <c r="K128526" i="36"/>
  <c r="S128525" i="36"/>
  <c r="P128525" i="36"/>
  <c r="N128525" i="36"/>
  <c r="O128525" i="36" s="1"/>
  <c r="R128525" i="36" s="1"/>
  <c r="M128525" i="36"/>
  <c r="Q128525" i="36" s="1"/>
  <c r="L128525" i="36"/>
  <c r="K128525" i="36"/>
  <c r="P128524" i="36"/>
  <c r="S128524" i="36" s="1"/>
  <c r="N128524" i="36"/>
  <c r="O128524" i="36" s="1"/>
  <c r="R128524" i="36" s="1"/>
  <c r="M128524" i="36"/>
  <c r="L128524" i="36"/>
  <c r="K128524" i="36"/>
  <c r="S128523" i="36"/>
  <c r="P128523" i="36"/>
  <c r="N128523" i="36"/>
  <c r="O128523" i="36" s="1"/>
  <c r="R128523" i="36" s="1"/>
  <c r="M128523" i="36"/>
  <c r="L128523" i="36"/>
  <c r="K128523" i="36"/>
  <c r="P128522" i="36"/>
  <c r="S128522" i="36" s="1"/>
  <c r="N128522" i="36"/>
  <c r="O128522" i="36" s="1"/>
  <c r="R128522" i="36" s="1"/>
  <c r="M128522" i="36"/>
  <c r="L128522" i="36"/>
  <c r="K128522" i="36"/>
  <c r="P128521" i="36"/>
  <c r="S128521" i="36" s="1"/>
  <c r="N128521" i="36"/>
  <c r="O128521" i="36" s="1"/>
  <c r="R128521" i="36" s="1"/>
  <c r="M128521" i="36"/>
  <c r="L128521" i="36"/>
  <c r="K128521" i="36"/>
  <c r="P128520" i="36"/>
  <c r="S128520" i="36" s="1"/>
  <c r="N128520" i="36"/>
  <c r="O128520" i="36" s="1"/>
  <c r="R128520" i="36" s="1"/>
  <c r="M128520" i="36"/>
  <c r="L128520" i="36"/>
  <c r="Q128520" i="36" s="1"/>
  <c r="K128520" i="36"/>
  <c r="S128519" i="36"/>
  <c r="P128519" i="36"/>
  <c r="N128519" i="36"/>
  <c r="O128519" i="36" s="1"/>
  <c r="R128519" i="36" s="1"/>
  <c r="M128519" i="36"/>
  <c r="L128519" i="36"/>
  <c r="K128519" i="36"/>
  <c r="R128518" i="36"/>
  <c r="P128518" i="36"/>
  <c r="S128518" i="36" s="1"/>
  <c r="N128518" i="36"/>
  <c r="O128518" i="36" s="1"/>
  <c r="M128518" i="36"/>
  <c r="L128518" i="36"/>
  <c r="K128518" i="36"/>
  <c r="P128517" i="36"/>
  <c r="S128517" i="36" s="1"/>
  <c r="N128517" i="36"/>
  <c r="O128517" i="36" s="1"/>
  <c r="R128517" i="36" s="1"/>
  <c r="M128517" i="36"/>
  <c r="L128517" i="36"/>
  <c r="K128517" i="36"/>
  <c r="P128516" i="36"/>
  <c r="S128516" i="36" s="1"/>
  <c r="N128516" i="36"/>
  <c r="O128516" i="36" s="1"/>
  <c r="R128516" i="36" s="1"/>
  <c r="M128516" i="36"/>
  <c r="L128516" i="36"/>
  <c r="K128516" i="36"/>
  <c r="S128515" i="36"/>
  <c r="P128515" i="36"/>
  <c r="N128515" i="36"/>
  <c r="O128515" i="36" s="1"/>
  <c r="R128515" i="36" s="1"/>
  <c r="M128515" i="36"/>
  <c r="Q128515" i="36" s="1"/>
  <c r="L128515" i="36"/>
  <c r="K128515" i="36"/>
  <c r="P128514" i="36"/>
  <c r="S128514" i="36" s="1"/>
  <c r="N128514" i="36"/>
  <c r="O128514" i="36" s="1"/>
  <c r="R128514" i="36" s="1"/>
  <c r="M128514" i="36"/>
  <c r="L128514" i="36"/>
  <c r="K128514" i="36"/>
  <c r="P128513" i="36"/>
  <c r="S128513" i="36" s="1"/>
  <c r="N128513" i="36"/>
  <c r="O128513" i="36" s="1"/>
  <c r="R128513" i="36" s="1"/>
  <c r="M128513" i="36"/>
  <c r="L128513" i="36"/>
  <c r="K128513" i="36"/>
  <c r="P128512" i="36"/>
  <c r="S128512" i="36" s="1"/>
  <c r="N128512" i="36"/>
  <c r="O128512" i="36" s="1"/>
  <c r="R128512" i="36" s="1"/>
  <c r="M128512" i="36"/>
  <c r="L128512" i="36"/>
  <c r="K128512" i="36"/>
  <c r="P128511" i="36"/>
  <c r="S128511" i="36" s="1"/>
  <c r="N128511" i="36"/>
  <c r="O128511" i="36" s="1"/>
  <c r="R128511" i="36" s="1"/>
  <c r="M128511" i="36"/>
  <c r="L128511" i="36"/>
  <c r="K128511" i="36"/>
  <c r="P128510" i="36"/>
  <c r="S128510" i="36" s="1"/>
  <c r="N128510" i="36"/>
  <c r="O128510" i="36" s="1"/>
  <c r="R128510" i="36" s="1"/>
  <c r="M128510" i="36"/>
  <c r="L128510" i="36"/>
  <c r="Q128510" i="36" s="1"/>
  <c r="K128510" i="36"/>
  <c r="S128509" i="36"/>
  <c r="P128509" i="36"/>
  <c r="N128509" i="36"/>
  <c r="O128509" i="36" s="1"/>
  <c r="R128509" i="36" s="1"/>
  <c r="M128509" i="36"/>
  <c r="L128509" i="36"/>
  <c r="K128509" i="36"/>
  <c r="P128508" i="36"/>
  <c r="S128508" i="36" s="1"/>
  <c r="N128508" i="36"/>
  <c r="O128508" i="36" s="1"/>
  <c r="R128508" i="36" s="1"/>
  <c r="M128508" i="36"/>
  <c r="L128508" i="36"/>
  <c r="K128508" i="36"/>
  <c r="S128507" i="36"/>
  <c r="P128507" i="36"/>
  <c r="N128507" i="36"/>
  <c r="O128507" i="36" s="1"/>
  <c r="R128507" i="36" s="1"/>
  <c r="M128507" i="36"/>
  <c r="L128507" i="36"/>
  <c r="K128507" i="36"/>
  <c r="P128506" i="36"/>
  <c r="S128506" i="36" s="1"/>
  <c r="N128506" i="36"/>
  <c r="O128506" i="36" s="1"/>
  <c r="R128506" i="36" s="1"/>
  <c r="M128506" i="36"/>
  <c r="L128506" i="36"/>
  <c r="K128506" i="36"/>
  <c r="P128505" i="36"/>
  <c r="S128505" i="36" s="1"/>
  <c r="N128505" i="36"/>
  <c r="O128505" i="36" s="1"/>
  <c r="R128505" i="36" s="1"/>
  <c r="M128505" i="36"/>
  <c r="L128505" i="36"/>
  <c r="K128505" i="36"/>
  <c r="P128504" i="36"/>
  <c r="S128504" i="36" s="1"/>
  <c r="N128504" i="36"/>
  <c r="O128504" i="36" s="1"/>
  <c r="R128504" i="36" s="1"/>
  <c r="M128504" i="36"/>
  <c r="L128504" i="36"/>
  <c r="Q128504" i="36" s="1"/>
  <c r="K128504" i="36"/>
  <c r="S128503" i="36"/>
  <c r="P128503" i="36"/>
  <c r="N128503" i="36"/>
  <c r="O128503" i="36" s="1"/>
  <c r="R128503" i="36" s="1"/>
  <c r="M128503" i="36"/>
  <c r="L128503" i="36"/>
  <c r="K128503" i="36"/>
  <c r="P128502" i="36"/>
  <c r="S128502" i="36" s="1"/>
  <c r="N128502" i="36"/>
  <c r="O128502" i="36" s="1"/>
  <c r="R128502" i="36" s="1"/>
  <c r="M128502" i="36"/>
  <c r="L128502" i="36"/>
  <c r="Q128502" i="36" s="1"/>
  <c r="K128502" i="36"/>
  <c r="P128501" i="36"/>
  <c r="S128501" i="36" s="1"/>
  <c r="N128501" i="36"/>
  <c r="O128501" i="36" s="1"/>
  <c r="R128501" i="36" s="1"/>
  <c r="M128501" i="36"/>
  <c r="L128501" i="36"/>
  <c r="K128501" i="36"/>
  <c r="P128500" i="36"/>
  <c r="S128500" i="36" s="1"/>
  <c r="N128500" i="36"/>
  <c r="O128500" i="36" s="1"/>
  <c r="R128500" i="36" s="1"/>
  <c r="M128500" i="36"/>
  <c r="L128500" i="36"/>
  <c r="Q128500" i="36" s="1"/>
  <c r="K128500" i="36"/>
  <c r="S128499" i="36"/>
  <c r="P128499" i="36"/>
  <c r="N128499" i="36"/>
  <c r="O128499" i="36" s="1"/>
  <c r="R128499" i="36" s="1"/>
  <c r="M128499" i="36"/>
  <c r="L128499" i="36"/>
  <c r="K128499" i="36"/>
  <c r="P128498" i="36"/>
  <c r="S128498" i="36" s="1"/>
  <c r="N128498" i="36"/>
  <c r="O128498" i="36" s="1"/>
  <c r="R128498" i="36" s="1"/>
  <c r="M128498" i="36"/>
  <c r="L128498" i="36"/>
  <c r="K128498" i="36"/>
  <c r="P128497" i="36"/>
  <c r="S128497" i="36" s="1"/>
  <c r="N128497" i="36"/>
  <c r="O128497" i="36" s="1"/>
  <c r="R128497" i="36" s="1"/>
  <c r="M128497" i="36"/>
  <c r="L128497" i="36"/>
  <c r="K128497" i="36"/>
  <c r="P128496" i="36"/>
  <c r="S128496" i="36" s="1"/>
  <c r="N128496" i="36"/>
  <c r="O128496" i="36" s="1"/>
  <c r="R128496" i="36" s="1"/>
  <c r="M128496" i="36"/>
  <c r="Q128496" i="36" s="1"/>
  <c r="L128496" i="36"/>
  <c r="K128496" i="36"/>
  <c r="P128495" i="36"/>
  <c r="S128495" i="36" s="1"/>
  <c r="N128495" i="36"/>
  <c r="O128495" i="36" s="1"/>
  <c r="R128495" i="36" s="1"/>
  <c r="M128495" i="36"/>
  <c r="L128495" i="36"/>
  <c r="Q128495" i="36" s="1"/>
  <c r="K128495" i="36"/>
  <c r="P128494" i="36"/>
  <c r="S128494" i="36" s="1"/>
  <c r="N128494" i="36"/>
  <c r="O128494" i="36" s="1"/>
  <c r="R128494" i="36" s="1"/>
  <c r="M128494" i="36"/>
  <c r="L128494" i="36"/>
  <c r="K128494" i="36"/>
  <c r="P128493" i="36"/>
  <c r="S128493" i="36" s="1"/>
  <c r="N128493" i="36"/>
  <c r="O128493" i="36" s="1"/>
  <c r="R128493" i="36" s="1"/>
  <c r="M128493" i="36"/>
  <c r="L128493" i="36"/>
  <c r="K128493" i="36"/>
  <c r="P128492" i="36"/>
  <c r="S128492" i="36" s="1"/>
  <c r="N128492" i="36"/>
  <c r="O128492" i="36" s="1"/>
  <c r="R128492" i="36" s="1"/>
  <c r="M128492" i="36"/>
  <c r="L128492" i="36"/>
  <c r="K128492" i="36"/>
  <c r="P128491" i="36"/>
  <c r="S128491" i="36" s="1"/>
  <c r="N128491" i="36"/>
  <c r="O128491" i="36" s="1"/>
  <c r="R128491" i="36" s="1"/>
  <c r="M128491" i="36"/>
  <c r="L128491" i="36"/>
  <c r="K128491" i="36"/>
  <c r="P128490" i="36"/>
  <c r="S128490" i="36" s="1"/>
  <c r="N128490" i="36"/>
  <c r="O128490" i="36" s="1"/>
  <c r="R128490" i="36" s="1"/>
  <c r="M128490" i="36"/>
  <c r="L128490" i="36"/>
  <c r="K128490" i="36"/>
  <c r="P128489" i="36"/>
  <c r="S128489" i="36" s="1"/>
  <c r="N128489" i="36"/>
  <c r="O128489" i="36" s="1"/>
  <c r="R128489" i="36" s="1"/>
  <c r="M128489" i="36"/>
  <c r="L128489" i="36"/>
  <c r="K128489" i="36"/>
  <c r="P128488" i="36"/>
  <c r="S128488" i="36" s="1"/>
  <c r="N128488" i="36"/>
  <c r="O128488" i="36" s="1"/>
  <c r="R128488" i="36" s="1"/>
  <c r="M128488" i="36"/>
  <c r="L128488" i="36"/>
  <c r="K128488" i="36"/>
  <c r="Q128487" i="36"/>
  <c r="P128487" i="36"/>
  <c r="S128487" i="36" s="1"/>
  <c r="N128487" i="36"/>
  <c r="O128487" i="36" s="1"/>
  <c r="R128487" i="36" s="1"/>
  <c r="M128487" i="36"/>
  <c r="L128487" i="36"/>
  <c r="K128487" i="36"/>
  <c r="P128486" i="36"/>
  <c r="S128486" i="36" s="1"/>
  <c r="N128486" i="36"/>
  <c r="O128486" i="36" s="1"/>
  <c r="R128486" i="36" s="1"/>
  <c r="M128486" i="36"/>
  <c r="L128486" i="36"/>
  <c r="K128486" i="36"/>
  <c r="P128485" i="36"/>
  <c r="S128485" i="36" s="1"/>
  <c r="N128485" i="36"/>
  <c r="O128485" i="36" s="1"/>
  <c r="R128485" i="36" s="1"/>
  <c r="M128485" i="36"/>
  <c r="L128485" i="36"/>
  <c r="Q128485" i="36" s="1"/>
  <c r="K128485" i="36"/>
  <c r="P128484" i="36"/>
  <c r="S128484" i="36" s="1"/>
  <c r="N128484" i="36"/>
  <c r="O128484" i="36" s="1"/>
  <c r="R128484" i="36" s="1"/>
  <c r="M128484" i="36"/>
  <c r="L128484" i="36"/>
  <c r="K128484" i="36"/>
  <c r="P128483" i="36"/>
  <c r="S128483" i="36" s="1"/>
  <c r="N128483" i="36"/>
  <c r="O128483" i="36" s="1"/>
  <c r="R128483" i="36" s="1"/>
  <c r="M128483" i="36"/>
  <c r="L128483" i="36"/>
  <c r="K128483" i="36"/>
  <c r="P128482" i="36"/>
  <c r="S128482" i="36" s="1"/>
  <c r="N128482" i="36"/>
  <c r="O128482" i="36" s="1"/>
  <c r="R128482" i="36" s="1"/>
  <c r="M128482" i="36"/>
  <c r="L128482" i="36"/>
  <c r="K128482" i="36"/>
  <c r="P128481" i="36"/>
  <c r="S128481" i="36" s="1"/>
  <c r="N128481" i="36"/>
  <c r="O128481" i="36" s="1"/>
  <c r="R128481" i="36" s="1"/>
  <c r="M128481" i="36"/>
  <c r="L128481" i="36"/>
  <c r="K128481" i="36"/>
  <c r="P128480" i="36"/>
  <c r="S128480" i="36" s="1"/>
  <c r="N128480" i="36"/>
  <c r="O128480" i="36" s="1"/>
  <c r="R128480" i="36" s="1"/>
  <c r="M128480" i="36"/>
  <c r="L128480" i="36"/>
  <c r="K128480" i="36"/>
  <c r="P128479" i="36"/>
  <c r="S128479" i="36" s="1"/>
  <c r="N128479" i="36"/>
  <c r="O128479" i="36" s="1"/>
  <c r="R128479" i="36" s="1"/>
  <c r="M128479" i="36"/>
  <c r="L128479" i="36"/>
  <c r="Q128479" i="36" s="1"/>
  <c r="K128479" i="36"/>
  <c r="P128478" i="36"/>
  <c r="S128478" i="36" s="1"/>
  <c r="N128478" i="36"/>
  <c r="O128478" i="36" s="1"/>
  <c r="R128478" i="36" s="1"/>
  <c r="M128478" i="36"/>
  <c r="L128478" i="36"/>
  <c r="K128478" i="36"/>
  <c r="S128477" i="36"/>
  <c r="Q128477" i="36"/>
  <c r="P128477" i="36"/>
  <c r="N128477" i="36"/>
  <c r="O128477" i="36" s="1"/>
  <c r="R128477" i="36" s="1"/>
  <c r="M128477" i="36"/>
  <c r="L128477" i="36"/>
  <c r="K128477" i="36"/>
  <c r="P128476" i="36"/>
  <c r="S128476" i="36" s="1"/>
  <c r="N128476" i="36"/>
  <c r="O128476" i="36" s="1"/>
  <c r="R128476" i="36" s="1"/>
  <c r="M128476" i="36"/>
  <c r="L128476" i="36"/>
  <c r="K128476" i="36"/>
  <c r="P128475" i="36"/>
  <c r="S128475" i="36" s="1"/>
  <c r="N128475" i="36"/>
  <c r="O128475" i="36" s="1"/>
  <c r="R128475" i="36" s="1"/>
  <c r="M128475" i="36"/>
  <c r="L128475" i="36"/>
  <c r="K128475" i="36"/>
  <c r="P128474" i="36"/>
  <c r="S128474" i="36" s="1"/>
  <c r="N128474" i="36"/>
  <c r="O128474" i="36" s="1"/>
  <c r="R128474" i="36" s="1"/>
  <c r="M128474" i="36"/>
  <c r="L128474" i="36"/>
  <c r="K128474" i="36"/>
  <c r="P128473" i="36"/>
  <c r="S128473" i="36" s="1"/>
  <c r="N128473" i="36"/>
  <c r="O128473" i="36" s="1"/>
  <c r="R128473" i="36" s="1"/>
  <c r="M128473" i="36"/>
  <c r="L128473" i="36"/>
  <c r="K128473" i="36"/>
  <c r="P128472" i="36"/>
  <c r="S128472" i="36" s="1"/>
  <c r="N128472" i="36"/>
  <c r="O128472" i="36" s="1"/>
  <c r="R128472" i="36" s="1"/>
  <c r="M128472" i="36"/>
  <c r="L128472" i="36"/>
  <c r="K128472" i="36"/>
  <c r="S128471" i="36"/>
  <c r="P128471" i="36"/>
  <c r="N128471" i="36"/>
  <c r="O128471" i="36" s="1"/>
  <c r="R128471" i="36" s="1"/>
  <c r="M128471" i="36"/>
  <c r="L128471" i="36"/>
  <c r="K128471" i="36"/>
  <c r="P128470" i="36"/>
  <c r="S128470" i="36" s="1"/>
  <c r="N128470" i="36"/>
  <c r="O128470" i="36" s="1"/>
  <c r="R128470" i="36" s="1"/>
  <c r="M128470" i="36"/>
  <c r="L128470" i="36"/>
  <c r="K128470" i="36"/>
  <c r="P128469" i="36"/>
  <c r="S128469" i="36" s="1"/>
  <c r="N128469" i="36"/>
  <c r="O128469" i="36" s="1"/>
  <c r="R128469" i="36" s="1"/>
  <c r="M128469" i="36"/>
  <c r="L128469" i="36"/>
  <c r="Q128469" i="36" s="1"/>
  <c r="K128469" i="36"/>
  <c r="P128468" i="36"/>
  <c r="S128468" i="36" s="1"/>
  <c r="N128468" i="36"/>
  <c r="O128468" i="36" s="1"/>
  <c r="R128468" i="36" s="1"/>
  <c r="M128468" i="36"/>
  <c r="L128468" i="36"/>
  <c r="K128468" i="36"/>
  <c r="P128467" i="36"/>
  <c r="S128467" i="36" s="1"/>
  <c r="N128467" i="36"/>
  <c r="O128467" i="36" s="1"/>
  <c r="R128467" i="36" s="1"/>
  <c r="M128467" i="36"/>
  <c r="L128467" i="36"/>
  <c r="K128467" i="36"/>
  <c r="P128466" i="36"/>
  <c r="S128466" i="36" s="1"/>
  <c r="N128466" i="36"/>
  <c r="O128466" i="36" s="1"/>
  <c r="R128466" i="36" s="1"/>
  <c r="M128466" i="36"/>
  <c r="L128466" i="36"/>
  <c r="K128466" i="36"/>
  <c r="P128465" i="36"/>
  <c r="S128465" i="36" s="1"/>
  <c r="N128465" i="36"/>
  <c r="O128465" i="36" s="1"/>
  <c r="R128465" i="36" s="1"/>
  <c r="M128465" i="36"/>
  <c r="L128465" i="36"/>
  <c r="K128465" i="36"/>
  <c r="P128464" i="36"/>
  <c r="S128464" i="36" s="1"/>
  <c r="N128464" i="36"/>
  <c r="O128464" i="36" s="1"/>
  <c r="R128464" i="36" s="1"/>
  <c r="M128464" i="36"/>
  <c r="L128464" i="36"/>
  <c r="K128464" i="36"/>
  <c r="P128463" i="36"/>
  <c r="S128463" i="36" s="1"/>
  <c r="N128463" i="36"/>
  <c r="O128463" i="36" s="1"/>
  <c r="R128463" i="36" s="1"/>
  <c r="M128463" i="36"/>
  <c r="L128463" i="36"/>
  <c r="K128463" i="36"/>
  <c r="P128462" i="36"/>
  <c r="S128462" i="36" s="1"/>
  <c r="N128462" i="36"/>
  <c r="O128462" i="36" s="1"/>
  <c r="R128462" i="36" s="1"/>
  <c r="M128462" i="36"/>
  <c r="L128462" i="36"/>
  <c r="K128462" i="36"/>
  <c r="P128461" i="36"/>
  <c r="S128461" i="36" s="1"/>
  <c r="N128461" i="36"/>
  <c r="O128461" i="36" s="1"/>
  <c r="R128461" i="36" s="1"/>
  <c r="M128461" i="36"/>
  <c r="L128461" i="36"/>
  <c r="K128461" i="36"/>
  <c r="P128460" i="36"/>
  <c r="S128460" i="36" s="1"/>
  <c r="N128460" i="36"/>
  <c r="O128460" i="36" s="1"/>
  <c r="R128460" i="36" s="1"/>
  <c r="M128460" i="36"/>
  <c r="L128460" i="36"/>
  <c r="K128460" i="36"/>
  <c r="P128459" i="36"/>
  <c r="S128459" i="36" s="1"/>
  <c r="N128459" i="36"/>
  <c r="O128459" i="36" s="1"/>
  <c r="R128459" i="36" s="1"/>
  <c r="M128459" i="36"/>
  <c r="L128459" i="36"/>
  <c r="K128459" i="36"/>
  <c r="P128458" i="36"/>
  <c r="S128458" i="36" s="1"/>
  <c r="N128458" i="36"/>
  <c r="O128458" i="36" s="1"/>
  <c r="R128458" i="36" s="1"/>
  <c r="M128458" i="36"/>
  <c r="L128458" i="36"/>
  <c r="K128458" i="36"/>
  <c r="P128457" i="36"/>
  <c r="S128457" i="36" s="1"/>
  <c r="N128457" i="36"/>
  <c r="O128457" i="36" s="1"/>
  <c r="R128457" i="36" s="1"/>
  <c r="M128457" i="36"/>
  <c r="L128457" i="36"/>
  <c r="K128457" i="36"/>
  <c r="P128456" i="36"/>
  <c r="S128456" i="36" s="1"/>
  <c r="N128456" i="36"/>
  <c r="O128456" i="36" s="1"/>
  <c r="R128456" i="36" s="1"/>
  <c r="M128456" i="36"/>
  <c r="L128456" i="36"/>
  <c r="K128456" i="36"/>
  <c r="S128455" i="36"/>
  <c r="P128455" i="36"/>
  <c r="N128455" i="36"/>
  <c r="O128455" i="36" s="1"/>
  <c r="R128455" i="36" s="1"/>
  <c r="M128455" i="36"/>
  <c r="L128455" i="36"/>
  <c r="Q128455" i="36" s="1"/>
  <c r="K128455" i="36"/>
  <c r="P128454" i="36"/>
  <c r="S128454" i="36" s="1"/>
  <c r="N128454" i="36"/>
  <c r="O128454" i="36" s="1"/>
  <c r="R128454" i="36" s="1"/>
  <c r="M128454" i="36"/>
  <c r="L128454" i="36"/>
  <c r="Q128454" i="36" s="1"/>
  <c r="K128454" i="36"/>
  <c r="P128453" i="36"/>
  <c r="S128453" i="36" s="1"/>
  <c r="N128453" i="36"/>
  <c r="O128453" i="36" s="1"/>
  <c r="R128453" i="36" s="1"/>
  <c r="M128453" i="36"/>
  <c r="L128453" i="36"/>
  <c r="K128453" i="36"/>
  <c r="P128452" i="36"/>
  <c r="S128452" i="36" s="1"/>
  <c r="N128452" i="36"/>
  <c r="O128452" i="36" s="1"/>
  <c r="R128452" i="36" s="1"/>
  <c r="M128452" i="36"/>
  <c r="L128452" i="36"/>
  <c r="K128452" i="36"/>
  <c r="S128451" i="36"/>
  <c r="P128451" i="36"/>
  <c r="N128451" i="36"/>
  <c r="O128451" i="36" s="1"/>
  <c r="R128451" i="36" s="1"/>
  <c r="M128451" i="36"/>
  <c r="L128451" i="36"/>
  <c r="K128451" i="36"/>
  <c r="P128450" i="36"/>
  <c r="S128450" i="36" s="1"/>
  <c r="N128450" i="36"/>
  <c r="O128450" i="36" s="1"/>
  <c r="R128450" i="36" s="1"/>
  <c r="M128450" i="36"/>
  <c r="L128450" i="36"/>
  <c r="K128450" i="36"/>
  <c r="P128449" i="36"/>
  <c r="S128449" i="36" s="1"/>
  <c r="N128449" i="36"/>
  <c r="O128449" i="36" s="1"/>
  <c r="R128449" i="36" s="1"/>
  <c r="M128449" i="36"/>
  <c r="L128449" i="36"/>
  <c r="K128449" i="36"/>
  <c r="P128448" i="36"/>
  <c r="S128448" i="36" s="1"/>
  <c r="N128448" i="36"/>
  <c r="O128448" i="36" s="1"/>
  <c r="R128448" i="36" s="1"/>
  <c r="M128448" i="36"/>
  <c r="L128448" i="36"/>
  <c r="Q128448" i="36" s="1"/>
  <c r="K128448" i="36"/>
  <c r="P128447" i="36"/>
  <c r="S128447" i="36" s="1"/>
  <c r="N128447" i="36"/>
  <c r="O128447" i="36" s="1"/>
  <c r="R128447" i="36" s="1"/>
  <c r="M128447" i="36"/>
  <c r="L128447" i="36"/>
  <c r="Q128447" i="36" s="1"/>
  <c r="K128447" i="36"/>
  <c r="P128446" i="36"/>
  <c r="S128446" i="36" s="1"/>
  <c r="N128446" i="36"/>
  <c r="O128446" i="36" s="1"/>
  <c r="R128446" i="36" s="1"/>
  <c r="M128446" i="36"/>
  <c r="L128446" i="36"/>
  <c r="K128446" i="36"/>
  <c r="P128445" i="36"/>
  <c r="S128445" i="36" s="1"/>
  <c r="N128445" i="36"/>
  <c r="O128445" i="36" s="1"/>
  <c r="R128445" i="36" s="1"/>
  <c r="M128445" i="36"/>
  <c r="L128445" i="36"/>
  <c r="K128445" i="36"/>
  <c r="P128444" i="36"/>
  <c r="S128444" i="36" s="1"/>
  <c r="N128444" i="36"/>
  <c r="O128444" i="36" s="1"/>
  <c r="R128444" i="36" s="1"/>
  <c r="M128444" i="36"/>
  <c r="L128444" i="36"/>
  <c r="Q128444" i="36" s="1"/>
  <c r="K128444" i="36"/>
  <c r="P128443" i="36"/>
  <c r="S128443" i="36" s="1"/>
  <c r="N128443" i="36"/>
  <c r="O128443" i="36" s="1"/>
  <c r="R128443" i="36" s="1"/>
  <c r="M128443" i="36"/>
  <c r="L128443" i="36"/>
  <c r="K128443" i="36"/>
  <c r="P128442" i="36"/>
  <c r="S128442" i="36" s="1"/>
  <c r="N128442" i="36"/>
  <c r="O128442" i="36" s="1"/>
  <c r="R128442" i="36" s="1"/>
  <c r="M128442" i="36"/>
  <c r="L128442" i="36"/>
  <c r="K128442" i="36"/>
  <c r="P128441" i="36"/>
  <c r="S128441" i="36" s="1"/>
  <c r="O128441" i="36"/>
  <c r="R128441" i="36" s="1"/>
  <c r="N128441" i="36"/>
  <c r="M128441" i="36"/>
  <c r="L128441" i="36"/>
  <c r="K128441" i="36"/>
  <c r="P128440" i="36"/>
  <c r="S128440" i="36" s="1"/>
  <c r="N128440" i="36"/>
  <c r="O128440" i="36" s="1"/>
  <c r="R128440" i="36" s="1"/>
  <c r="M128440" i="36"/>
  <c r="L128440" i="36"/>
  <c r="K128440" i="36"/>
  <c r="P128439" i="36"/>
  <c r="S128439" i="36" s="1"/>
  <c r="N128439" i="36"/>
  <c r="O128439" i="36" s="1"/>
  <c r="R128439" i="36" s="1"/>
  <c r="M128439" i="36"/>
  <c r="L128439" i="36"/>
  <c r="K128439" i="36"/>
  <c r="P128438" i="36"/>
  <c r="S128438" i="36" s="1"/>
  <c r="N128438" i="36"/>
  <c r="O128438" i="36" s="1"/>
  <c r="R128438" i="36" s="1"/>
  <c r="M128438" i="36"/>
  <c r="L128438" i="36"/>
  <c r="K128438" i="36"/>
  <c r="P128437" i="36"/>
  <c r="S128437" i="36" s="1"/>
  <c r="O128437" i="36"/>
  <c r="R128437" i="36" s="1"/>
  <c r="N128437" i="36"/>
  <c r="M128437" i="36"/>
  <c r="L128437" i="36"/>
  <c r="K128437" i="36"/>
  <c r="P128436" i="36"/>
  <c r="S128436" i="36" s="1"/>
  <c r="N128436" i="36"/>
  <c r="O128436" i="36" s="1"/>
  <c r="R128436" i="36" s="1"/>
  <c r="M128436" i="36"/>
  <c r="L128436" i="36"/>
  <c r="Q128436" i="36" s="1"/>
  <c r="K128436" i="36"/>
  <c r="P128435" i="36"/>
  <c r="S128435" i="36" s="1"/>
  <c r="N128435" i="36"/>
  <c r="O128435" i="36" s="1"/>
  <c r="R128435" i="36" s="1"/>
  <c r="M128435" i="36"/>
  <c r="L128435" i="36"/>
  <c r="K128435" i="36"/>
  <c r="P128434" i="36"/>
  <c r="S128434" i="36" s="1"/>
  <c r="N128434" i="36"/>
  <c r="O128434" i="36" s="1"/>
  <c r="R128434" i="36" s="1"/>
  <c r="M128434" i="36"/>
  <c r="L128434" i="36"/>
  <c r="K128434" i="36"/>
  <c r="P128433" i="36"/>
  <c r="S128433" i="36" s="1"/>
  <c r="N128433" i="36"/>
  <c r="O128433" i="36" s="1"/>
  <c r="R128433" i="36" s="1"/>
  <c r="M128433" i="36"/>
  <c r="L128433" i="36"/>
  <c r="K128433" i="36"/>
  <c r="P128432" i="36"/>
  <c r="S128432" i="36" s="1"/>
  <c r="N128432" i="36"/>
  <c r="O128432" i="36" s="1"/>
  <c r="R128432" i="36" s="1"/>
  <c r="M128432" i="36"/>
  <c r="L128432" i="36"/>
  <c r="K128432" i="36"/>
  <c r="P128431" i="36"/>
  <c r="S128431" i="36" s="1"/>
  <c r="N128431" i="36"/>
  <c r="O128431" i="36" s="1"/>
  <c r="R128431" i="36" s="1"/>
  <c r="M128431" i="36"/>
  <c r="L128431" i="36"/>
  <c r="K128431" i="36"/>
  <c r="P128430" i="36"/>
  <c r="S128430" i="36" s="1"/>
  <c r="N128430" i="36"/>
  <c r="O128430" i="36" s="1"/>
  <c r="R128430" i="36" s="1"/>
  <c r="M128430" i="36"/>
  <c r="L128430" i="36"/>
  <c r="K128430" i="36"/>
  <c r="P128429" i="36"/>
  <c r="S128429" i="36" s="1"/>
  <c r="N128429" i="36"/>
  <c r="O128429" i="36" s="1"/>
  <c r="R128429" i="36" s="1"/>
  <c r="M128429" i="36"/>
  <c r="L128429" i="36"/>
  <c r="Q128429" i="36" s="1"/>
  <c r="K128429" i="36"/>
  <c r="P128428" i="36"/>
  <c r="S128428" i="36" s="1"/>
  <c r="N128428" i="36"/>
  <c r="O128428" i="36" s="1"/>
  <c r="R128428" i="36" s="1"/>
  <c r="M128428" i="36"/>
  <c r="L128428" i="36"/>
  <c r="K128428" i="36"/>
  <c r="P128427" i="36"/>
  <c r="S128427" i="36" s="1"/>
  <c r="N128427" i="36"/>
  <c r="O128427" i="36" s="1"/>
  <c r="R128427" i="36" s="1"/>
  <c r="M128427" i="36"/>
  <c r="L128427" i="36"/>
  <c r="K128427" i="36"/>
  <c r="P128426" i="36"/>
  <c r="S128426" i="36" s="1"/>
  <c r="N128426" i="36"/>
  <c r="O128426" i="36" s="1"/>
  <c r="R128426" i="36" s="1"/>
  <c r="M128426" i="36"/>
  <c r="L128426" i="36"/>
  <c r="K128426" i="36"/>
  <c r="P128425" i="36"/>
  <c r="S128425" i="36" s="1"/>
  <c r="N128425" i="36"/>
  <c r="O128425" i="36" s="1"/>
  <c r="R128425" i="36" s="1"/>
  <c r="M128425" i="36"/>
  <c r="L128425" i="36"/>
  <c r="K128425" i="36"/>
  <c r="P128424" i="36"/>
  <c r="S128424" i="36" s="1"/>
  <c r="N128424" i="36"/>
  <c r="O128424" i="36" s="1"/>
  <c r="R128424" i="36" s="1"/>
  <c r="M128424" i="36"/>
  <c r="L128424" i="36"/>
  <c r="K128424" i="36"/>
  <c r="P128423" i="36"/>
  <c r="S128423" i="36" s="1"/>
  <c r="N128423" i="36"/>
  <c r="O128423" i="36" s="1"/>
  <c r="R128423" i="36" s="1"/>
  <c r="M128423" i="36"/>
  <c r="L128423" i="36"/>
  <c r="Q128423" i="36" s="1"/>
  <c r="K128423" i="36"/>
  <c r="P128422" i="36"/>
  <c r="S128422" i="36" s="1"/>
  <c r="N128422" i="36"/>
  <c r="O128422" i="36" s="1"/>
  <c r="R128422" i="36" s="1"/>
  <c r="M128422" i="36"/>
  <c r="L128422" i="36"/>
  <c r="K128422" i="36"/>
  <c r="P128421" i="36"/>
  <c r="S128421" i="36" s="1"/>
  <c r="N128421" i="36"/>
  <c r="O128421" i="36" s="1"/>
  <c r="R128421" i="36" s="1"/>
  <c r="M128421" i="36"/>
  <c r="L128421" i="36"/>
  <c r="K128421" i="36"/>
  <c r="P128420" i="36"/>
  <c r="S128420" i="36" s="1"/>
  <c r="N128420" i="36"/>
  <c r="O128420" i="36" s="1"/>
  <c r="R128420" i="36" s="1"/>
  <c r="M128420" i="36"/>
  <c r="L128420" i="36"/>
  <c r="K128420" i="36"/>
  <c r="P128419" i="36"/>
  <c r="S128419" i="36" s="1"/>
  <c r="N128419" i="36"/>
  <c r="O128419" i="36" s="1"/>
  <c r="R128419" i="36" s="1"/>
  <c r="M128419" i="36"/>
  <c r="L128419" i="36"/>
  <c r="K128419" i="36"/>
  <c r="P128418" i="36"/>
  <c r="S128418" i="36" s="1"/>
  <c r="N128418" i="36"/>
  <c r="O128418" i="36" s="1"/>
  <c r="R128418" i="36" s="1"/>
  <c r="M128418" i="36"/>
  <c r="L128418" i="36"/>
  <c r="K128418" i="36"/>
  <c r="P128417" i="36"/>
  <c r="S128417" i="36" s="1"/>
  <c r="N128417" i="36"/>
  <c r="O128417" i="36" s="1"/>
  <c r="R128417" i="36" s="1"/>
  <c r="M128417" i="36"/>
  <c r="L128417" i="36"/>
  <c r="K128417" i="36"/>
  <c r="P128416" i="36"/>
  <c r="S128416" i="36" s="1"/>
  <c r="N128416" i="36"/>
  <c r="O128416" i="36" s="1"/>
  <c r="R128416" i="36" s="1"/>
  <c r="M128416" i="36"/>
  <c r="Q128416" i="36" s="1"/>
  <c r="L128416" i="36"/>
  <c r="K128416" i="36"/>
  <c r="S128415" i="36"/>
  <c r="P128415" i="36"/>
  <c r="N128415" i="36"/>
  <c r="O128415" i="36" s="1"/>
  <c r="R128415" i="36" s="1"/>
  <c r="M128415" i="36"/>
  <c r="L128415" i="36"/>
  <c r="Q128415" i="36" s="1"/>
  <c r="K128415" i="36"/>
  <c r="P128414" i="36"/>
  <c r="S128414" i="36" s="1"/>
  <c r="N128414" i="36"/>
  <c r="O128414" i="36" s="1"/>
  <c r="R128414" i="36" s="1"/>
  <c r="M128414" i="36"/>
  <c r="L128414" i="36"/>
  <c r="K128414" i="36"/>
  <c r="P128413" i="36"/>
  <c r="S128413" i="36" s="1"/>
  <c r="N128413" i="36"/>
  <c r="O128413" i="36" s="1"/>
  <c r="R128413" i="36" s="1"/>
  <c r="M128413" i="36"/>
  <c r="L128413" i="36"/>
  <c r="K128413" i="36"/>
  <c r="P128412" i="36"/>
  <c r="S128412" i="36" s="1"/>
  <c r="N128412" i="36"/>
  <c r="O128412" i="36" s="1"/>
  <c r="R128412" i="36" s="1"/>
  <c r="M128412" i="36"/>
  <c r="L128412" i="36"/>
  <c r="K128412" i="36"/>
  <c r="P128411" i="36"/>
  <c r="S128411" i="36" s="1"/>
  <c r="N128411" i="36"/>
  <c r="O128411" i="36" s="1"/>
  <c r="R128411" i="36" s="1"/>
  <c r="M128411" i="36"/>
  <c r="L128411" i="36"/>
  <c r="K128411" i="36"/>
  <c r="P128410" i="36"/>
  <c r="S128410" i="36" s="1"/>
  <c r="N128410" i="36"/>
  <c r="O128410" i="36" s="1"/>
  <c r="R128410" i="36" s="1"/>
  <c r="M128410" i="36"/>
  <c r="L128410" i="36"/>
  <c r="K128410" i="36"/>
  <c r="P128409" i="36"/>
  <c r="S128409" i="36" s="1"/>
  <c r="N128409" i="36"/>
  <c r="O128409" i="36" s="1"/>
  <c r="R128409" i="36" s="1"/>
  <c r="M128409" i="36"/>
  <c r="L128409" i="36"/>
  <c r="K128409" i="36"/>
  <c r="P128408" i="36"/>
  <c r="S128408" i="36" s="1"/>
  <c r="N128408" i="36"/>
  <c r="O128408" i="36" s="1"/>
  <c r="R128408" i="36" s="1"/>
  <c r="M128408" i="36"/>
  <c r="L128408" i="36"/>
  <c r="K128408" i="36"/>
  <c r="P128407" i="36"/>
  <c r="S128407" i="36" s="1"/>
  <c r="N128407" i="36"/>
  <c r="O128407" i="36" s="1"/>
  <c r="R128407" i="36" s="1"/>
  <c r="M128407" i="36"/>
  <c r="L128407" i="36"/>
  <c r="K128407" i="36"/>
  <c r="P128406" i="36"/>
  <c r="S128406" i="36" s="1"/>
  <c r="N128406" i="36"/>
  <c r="O128406" i="36" s="1"/>
  <c r="R128406" i="36" s="1"/>
  <c r="M128406" i="36"/>
  <c r="L128406" i="36"/>
  <c r="K128406" i="36"/>
  <c r="S128405" i="36"/>
  <c r="P128405" i="36"/>
  <c r="N128405" i="36"/>
  <c r="O128405" i="36" s="1"/>
  <c r="R128405" i="36" s="1"/>
  <c r="M128405" i="36"/>
  <c r="L128405" i="36"/>
  <c r="Q128405" i="36" s="1"/>
  <c r="K128405" i="36"/>
  <c r="P128404" i="36"/>
  <c r="S128404" i="36" s="1"/>
  <c r="N128404" i="36"/>
  <c r="O128404" i="36" s="1"/>
  <c r="R128404" i="36" s="1"/>
  <c r="M128404" i="36"/>
  <c r="L128404" i="36"/>
  <c r="K128404" i="36"/>
  <c r="P128403" i="36"/>
  <c r="S128403" i="36" s="1"/>
  <c r="N128403" i="36"/>
  <c r="O128403" i="36" s="1"/>
  <c r="R128403" i="36" s="1"/>
  <c r="M128403" i="36"/>
  <c r="L128403" i="36"/>
  <c r="K128403" i="36"/>
  <c r="P128402" i="36"/>
  <c r="S128402" i="36" s="1"/>
  <c r="N128402" i="36"/>
  <c r="O128402" i="36" s="1"/>
  <c r="R128402" i="36" s="1"/>
  <c r="M128402" i="36"/>
  <c r="L128402" i="36"/>
  <c r="K128402" i="36"/>
  <c r="P128401" i="36"/>
  <c r="S128401" i="36" s="1"/>
  <c r="N128401" i="36"/>
  <c r="O128401" i="36" s="1"/>
  <c r="R128401" i="36" s="1"/>
  <c r="M128401" i="36"/>
  <c r="L128401" i="36"/>
  <c r="K128401" i="36"/>
  <c r="P128400" i="36"/>
  <c r="S128400" i="36" s="1"/>
  <c r="N128400" i="36"/>
  <c r="O128400" i="36" s="1"/>
  <c r="R128400" i="36" s="1"/>
  <c r="M128400" i="36"/>
  <c r="L128400" i="36"/>
  <c r="K128400" i="36"/>
  <c r="P128399" i="36"/>
  <c r="S128399" i="36" s="1"/>
  <c r="N128399" i="36"/>
  <c r="O128399" i="36" s="1"/>
  <c r="R128399" i="36" s="1"/>
  <c r="M128399" i="36"/>
  <c r="L128399" i="36"/>
  <c r="K128399" i="36"/>
  <c r="P128398" i="36"/>
  <c r="S128398" i="36" s="1"/>
  <c r="N128398" i="36"/>
  <c r="O128398" i="36" s="1"/>
  <c r="R128398" i="36" s="1"/>
  <c r="M128398" i="36"/>
  <c r="L128398" i="36"/>
  <c r="K128398" i="36"/>
  <c r="P128397" i="36"/>
  <c r="S128397" i="36" s="1"/>
  <c r="N128397" i="36"/>
  <c r="O128397" i="36" s="1"/>
  <c r="R128397" i="36" s="1"/>
  <c r="M128397" i="36"/>
  <c r="L128397" i="36"/>
  <c r="K128397" i="36"/>
  <c r="P128396" i="36"/>
  <c r="S128396" i="36" s="1"/>
  <c r="N128396" i="36"/>
  <c r="O128396" i="36" s="1"/>
  <c r="R128396" i="36" s="1"/>
  <c r="M128396" i="36"/>
  <c r="L128396" i="36"/>
  <c r="K128396" i="36"/>
  <c r="P128395" i="36"/>
  <c r="S128395" i="36" s="1"/>
  <c r="N128395" i="36"/>
  <c r="O128395" i="36" s="1"/>
  <c r="R128395" i="36" s="1"/>
  <c r="M128395" i="36"/>
  <c r="L128395" i="36"/>
  <c r="K128395" i="36"/>
  <c r="P128394" i="36"/>
  <c r="S128394" i="36" s="1"/>
  <c r="N128394" i="36"/>
  <c r="O128394" i="36" s="1"/>
  <c r="R128394" i="36" s="1"/>
  <c r="M128394" i="36"/>
  <c r="L128394" i="36"/>
  <c r="K128394" i="36"/>
  <c r="P128393" i="36"/>
  <c r="S128393" i="36" s="1"/>
  <c r="N128393" i="36"/>
  <c r="O128393" i="36" s="1"/>
  <c r="R128393" i="36" s="1"/>
  <c r="M128393" i="36"/>
  <c r="L128393" i="36"/>
  <c r="K128393" i="36"/>
  <c r="P128392" i="36"/>
  <c r="S128392" i="36" s="1"/>
  <c r="N128392" i="36"/>
  <c r="O128392" i="36" s="1"/>
  <c r="R128392" i="36" s="1"/>
  <c r="M128392" i="36"/>
  <c r="L128392" i="36"/>
  <c r="Q128392" i="36" s="1"/>
  <c r="K128392" i="36"/>
  <c r="S128391" i="36"/>
  <c r="P128391" i="36"/>
  <c r="N128391" i="36"/>
  <c r="O128391" i="36" s="1"/>
  <c r="R128391" i="36" s="1"/>
  <c r="M128391" i="36"/>
  <c r="L128391" i="36"/>
  <c r="K128391" i="36"/>
  <c r="P128390" i="36"/>
  <c r="S128390" i="36" s="1"/>
  <c r="N128390" i="36"/>
  <c r="O128390" i="36" s="1"/>
  <c r="R128390" i="36" s="1"/>
  <c r="M128390" i="36"/>
  <c r="L128390" i="36"/>
  <c r="K128390" i="36"/>
  <c r="S128389" i="36"/>
  <c r="P128389" i="36"/>
  <c r="N128389" i="36"/>
  <c r="O128389" i="36" s="1"/>
  <c r="R128389" i="36" s="1"/>
  <c r="M128389" i="36"/>
  <c r="L128389" i="36"/>
  <c r="K128389" i="36"/>
  <c r="P128388" i="36"/>
  <c r="S128388" i="36" s="1"/>
  <c r="N128388" i="36"/>
  <c r="O128388" i="36" s="1"/>
  <c r="R128388" i="36" s="1"/>
  <c r="M128388" i="36"/>
  <c r="L128388" i="36"/>
  <c r="K128388" i="36"/>
  <c r="P128387" i="36"/>
  <c r="S128387" i="36" s="1"/>
  <c r="N128387" i="36"/>
  <c r="O128387" i="36" s="1"/>
  <c r="R128387" i="36" s="1"/>
  <c r="M128387" i="36"/>
  <c r="L128387" i="36"/>
  <c r="K128387" i="36"/>
  <c r="P128386" i="36"/>
  <c r="S128386" i="36" s="1"/>
  <c r="N128386" i="36"/>
  <c r="O128386" i="36" s="1"/>
  <c r="R128386" i="36" s="1"/>
  <c r="M128386" i="36"/>
  <c r="L128386" i="36"/>
  <c r="K128386" i="36"/>
  <c r="P128385" i="36"/>
  <c r="S128385" i="36" s="1"/>
  <c r="N128385" i="36"/>
  <c r="O128385" i="36" s="1"/>
  <c r="R128385" i="36" s="1"/>
  <c r="M128385" i="36"/>
  <c r="L128385" i="36"/>
  <c r="K128385" i="36"/>
  <c r="P128384" i="36"/>
  <c r="S128384" i="36" s="1"/>
  <c r="N128384" i="36"/>
  <c r="O128384" i="36" s="1"/>
  <c r="R128384" i="36" s="1"/>
  <c r="M128384" i="36"/>
  <c r="L128384" i="36"/>
  <c r="K128384" i="36"/>
  <c r="S128383" i="36"/>
  <c r="P128383" i="36"/>
  <c r="N128383" i="36"/>
  <c r="O128383" i="36" s="1"/>
  <c r="R128383" i="36" s="1"/>
  <c r="M128383" i="36"/>
  <c r="L128383" i="36"/>
  <c r="Q128383" i="36" s="1"/>
  <c r="K128383" i="36"/>
  <c r="P128382" i="36"/>
  <c r="S128382" i="36" s="1"/>
  <c r="N128382" i="36"/>
  <c r="O128382" i="36" s="1"/>
  <c r="R128382" i="36" s="1"/>
  <c r="M128382" i="36"/>
  <c r="L128382" i="36"/>
  <c r="K128382" i="36"/>
  <c r="S128381" i="36"/>
  <c r="P128381" i="36"/>
  <c r="N128381" i="36"/>
  <c r="O128381" i="36" s="1"/>
  <c r="R128381" i="36" s="1"/>
  <c r="M128381" i="36"/>
  <c r="L128381" i="36"/>
  <c r="K128381" i="36"/>
  <c r="P128380" i="36"/>
  <c r="S128380" i="36" s="1"/>
  <c r="N128380" i="36"/>
  <c r="O128380" i="36" s="1"/>
  <c r="R128380" i="36" s="1"/>
  <c r="M128380" i="36"/>
  <c r="L128380" i="36"/>
  <c r="K128380" i="36"/>
  <c r="P128379" i="36"/>
  <c r="S128379" i="36" s="1"/>
  <c r="N128379" i="36"/>
  <c r="O128379" i="36" s="1"/>
  <c r="R128379" i="36" s="1"/>
  <c r="M128379" i="36"/>
  <c r="L128379" i="36"/>
  <c r="K128379" i="36"/>
  <c r="P128378" i="36"/>
  <c r="S128378" i="36" s="1"/>
  <c r="N128378" i="36"/>
  <c r="O128378" i="36" s="1"/>
  <c r="R128378" i="36" s="1"/>
  <c r="M128378" i="36"/>
  <c r="L128378" i="36"/>
  <c r="K128378" i="36"/>
  <c r="P128377" i="36"/>
  <c r="S128377" i="36" s="1"/>
  <c r="N128377" i="36"/>
  <c r="O128377" i="36" s="1"/>
  <c r="R128377" i="36" s="1"/>
  <c r="M128377" i="36"/>
  <c r="L128377" i="36"/>
  <c r="K128377" i="36"/>
  <c r="P128376" i="36"/>
  <c r="S128376" i="36" s="1"/>
  <c r="N128376" i="36"/>
  <c r="O128376" i="36" s="1"/>
  <c r="R128376" i="36" s="1"/>
  <c r="M128376" i="36"/>
  <c r="L128376" i="36"/>
  <c r="Q128376" i="36" s="1"/>
  <c r="K128376" i="36"/>
  <c r="P128375" i="36"/>
  <c r="S128375" i="36" s="1"/>
  <c r="N128375" i="36"/>
  <c r="O128375" i="36" s="1"/>
  <c r="R128375" i="36" s="1"/>
  <c r="M128375" i="36"/>
  <c r="L128375" i="36"/>
  <c r="K128375" i="36"/>
  <c r="P128374" i="36"/>
  <c r="S128374" i="36" s="1"/>
  <c r="N128374" i="36"/>
  <c r="O128374" i="36" s="1"/>
  <c r="R128374" i="36" s="1"/>
  <c r="M128374" i="36"/>
  <c r="L128374" i="36"/>
  <c r="K128374" i="36"/>
  <c r="P128373" i="36"/>
  <c r="S128373" i="36" s="1"/>
  <c r="N128373" i="36"/>
  <c r="O128373" i="36" s="1"/>
  <c r="R128373" i="36" s="1"/>
  <c r="M128373" i="36"/>
  <c r="L128373" i="36"/>
  <c r="Q128373" i="36" s="1"/>
  <c r="K128373" i="36"/>
  <c r="P128372" i="36"/>
  <c r="S128372" i="36" s="1"/>
  <c r="N128372" i="36"/>
  <c r="O128372" i="36" s="1"/>
  <c r="R128372" i="36" s="1"/>
  <c r="M128372" i="36"/>
  <c r="L128372" i="36"/>
  <c r="K128372" i="36"/>
  <c r="P128371" i="36"/>
  <c r="S128371" i="36" s="1"/>
  <c r="N128371" i="36"/>
  <c r="O128371" i="36" s="1"/>
  <c r="R128371" i="36" s="1"/>
  <c r="M128371" i="36"/>
  <c r="L128371" i="36"/>
  <c r="K128371" i="36"/>
  <c r="P128370" i="36"/>
  <c r="S128370" i="36" s="1"/>
  <c r="N128370" i="36"/>
  <c r="O128370" i="36" s="1"/>
  <c r="R128370" i="36" s="1"/>
  <c r="M128370" i="36"/>
  <c r="L128370" i="36"/>
  <c r="K128370" i="36"/>
  <c r="P128369" i="36"/>
  <c r="S128369" i="36" s="1"/>
  <c r="N128369" i="36"/>
  <c r="O128369" i="36" s="1"/>
  <c r="R128369" i="36" s="1"/>
  <c r="M128369" i="36"/>
  <c r="L128369" i="36"/>
  <c r="K128369" i="36"/>
  <c r="P128368" i="36"/>
  <c r="S128368" i="36" s="1"/>
  <c r="N128368" i="36"/>
  <c r="O128368" i="36" s="1"/>
  <c r="R128368" i="36" s="1"/>
  <c r="M128368" i="36"/>
  <c r="L128368" i="36"/>
  <c r="Q128368" i="36" s="1"/>
  <c r="K128368" i="36"/>
  <c r="P128367" i="36"/>
  <c r="S128367" i="36" s="1"/>
  <c r="N128367" i="36"/>
  <c r="O128367" i="36" s="1"/>
  <c r="R128367" i="36" s="1"/>
  <c r="M128367" i="36"/>
  <c r="L128367" i="36"/>
  <c r="K128367" i="36"/>
  <c r="P128366" i="36"/>
  <c r="S128366" i="36" s="1"/>
  <c r="N128366" i="36"/>
  <c r="O128366" i="36" s="1"/>
  <c r="R128366" i="36" s="1"/>
  <c r="M128366" i="36"/>
  <c r="L128366" i="36"/>
  <c r="Q128366" i="36" s="1"/>
  <c r="K128366" i="36"/>
  <c r="S128365" i="36"/>
  <c r="P128365" i="36"/>
  <c r="N128365" i="36"/>
  <c r="O128365" i="36" s="1"/>
  <c r="R128365" i="36" s="1"/>
  <c r="M128365" i="36"/>
  <c r="L128365" i="36"/>
  <c r="Q128365" i="36" s="1"/>
  <c r="K128365" i="36"/>
  <c r="P128364" i="36"/>
  <c r="S128364" i="36" s="1"/>
  <c r="N128364" i="36"/>
  <c r="O128364" i="36" s="1"/>
  <c r="R128364" i="36" s="1"/>
  <c r="M128364" i="36"/>
  <c r="L128364" i="36"/>
  <c r="K128364" i="36"/>
  <c r="P128363" i="36"/>
  <c r="S128363" i="36" s="1"/>
  <c r="N128363" i="36"/>
  <c r="O128363" i="36" s="1"/>
  <c r="R128363" i="36" s="1"/>
  <c r="M128363" i="36"/>
  <c r="L128363" i="36"/>
  <c r="K128363" i="36"/>
  <c r="P128362" i="36"/>
  <c r="S128362" i="36" s="1"/>
  <c r="N128362" i="36"/>
  <c r="O128362" i="36" s="1"/>
  <c r="R128362" i="36" s="1"/>
  <c r="M128362" i="36"/>
  <c r="L128362" i="36"/>
  <c r="K128362" i="36"/>
  <c r="P128361" i="36"/>
  <c r="S128361" i="36" s="1"/>
  <c r="N128361" i="36"/>
  <c r="O128361" i="36" s="1"/>
  <c r="R128361" i="36" s="1"/>
  <c r="M128361" i="36"/>
  <c r="L128361" i="36"/>
  <c r="K128361" i="36"/>
  <c r="P128360" i="36"/>
  <c r="S128360" i="36" s="1"/>
  <c r="N128360" i="36"/>
  <c r="O128360" i="36" s="1"/>
  <c r="R128360" i="36" s="1"/>
  <c r="M128360" i="36"/>
  <c r="L128360" i="36"/>
  <c r="K128360" i="36"/>
  <c r="P128359" i="36"/>
  <c r="S128359" i="36" s="1"/>
  <c r="N128359" i="36"/>
  <c r="O128359" i="36" s="1"/>
  <c r="R128359" i="36" s="1"/>
  <c r="M128359" i="36"/>
  <c r="L128359" i="36"/>
  <c r="Q128359" i="36" s="1"/>
  <c r="K128359" i="36"/>
  <c r="P128358" i="36"/>
  <c r="S128358" i="36" s="1"/>
  <c r="N128358" i="36"/>
  <c r="O128358" i="36" s="1"/>
  <c r="R128358" i="36" s="1"/>
  <c r="M128358" i="36"/>
  <c r="L128358" i="36"/>
  <c r="K128358" i="36"/>
  <c r="P128357" i="36"/>
  <c r="S128357" i="36" s="1"/>
  <c r="N128357" i="36"/>
  <c r="O128357" i="36" s="1"/>
  <c r="R128357" i="36" s="1"/>
  <c r="M128357" i="36"/>
  <c r="L128357" i="36"/>
  <c r="K128357" i="36"/>
  <c r="P128356" i="36"/>
  <c r="S128356" i="36" s="1"/>
  <c r="N128356" i="36"/>
  <c r="O128356" i="36" s="1"/>
  <c r="R128356" i="36" s="1"/>
  <c r="M128356" i="36"/>
  <c r="L128356" i="36"/>
  <c r="Q128356" i="36" s="1"/>
  <c r="K128356" i="36"/>
  <c r="P128355" i="36"/>
  <c r="S128355" i="36" s="1"/>
  <c r="N128355" i="36"/>
  <c r="O128355" i="36" s="1"/>
  <c r="R128355" i="36" s="1"/>
  <c r="M128355" i="36"/>
  <c r="L128355" i="36"/>
  <c r="K128355" i="36"/>
  <c r="P128354" i="36"/>
  <c r="S128354" i="36" s="1"/>
  <c r="N128354" i="36"/>
  <c r="O128354" i="36" s="1"/>
  <c r="R128354" i="36" s="1"/>
  <c r="M128354" i="36"/>
  <c r="L128354" i="36"/>
  <c r="K128354" i="36"/>
  <c r="P128353" i="36"/>
  <c r="S128353" i="36" s="1"/>
  <c r="O128353" i="36"/>
  <c r="R128353" i="36" s="1"/>
  <c r="N128353" i="36"/>
  <c r="M128353" i="36"/>
  <c r="L128353" i="36"/>
  <c r="K128353" i="36"/>
  <c r="P128352" i="36"/>
  <c r="S128352" i="36" s="1"/>
  <c r="N128352" i="36"/>
  <c r="O128352" i="36" s="1"/>
  <c r="R128352" i="36" s="1"/>
  <c r="M128352" i="36"/>
  <c r="Q128352" i="36" s="1"/>
  <c r="L128352" i="36"/>
  <c r="K128352" i="36"/>
  <c r="P128351" i="36"/>
  <c r="S128351" i="36" s="1"/>
  <c r="N128351" i="36"/>
  <c r="O128351" i="36" s="1"/>
  <c r="R128351" i="36" s="1"/>
  <c r="M128351" i="36"/>
  <c r="L128351" i="36"/>
  <c r="Q128351" i="36" s="1"/>
  <c r="K128351" i="36"/>
  <c r="P128350" i="36"/>
  <c r="S128350" i="36" s="1"/>
  <c r="N128350" i="36"/>
  <c r="O128350" i="36" s="1"/>
  <c r="R128350" i="36" s="1"/>
  <c r="M128350" i="36"/>
  <c r="L128350" i="36"/>
  <c r="K128350" i="36"/>
  <c r="P128349" i="36"/>
  <c r="S128349" i="36" s="1"/>
  <c r="N128349" i="36"/>
  <c r="O128349" i="36" s="1"/>
  <c r="R128349" i="36" s="1"/>
  <c r="M128349" i="36"/>
  <c r="L128349" i="36"/>
  <c r="Q128349" i="36" s="1"/>
  <c r="K128349" i="36"/>
  <c r="P128348" i="36"/>
  <c r="S128348" i="36" s="1"/>
  <c r="N128348" i="36"/>
  <c r="O128348" i="36" s="1"/>
  <c r="R128348" i="36" s="1"/>
  <c r="M128348" i="36"/>
  <c r="L128348" i="36"/>
  <c r="Q128348" i="36" s="1"/>
  <c r="K128348" i="36"/>
  <c r="P128347" i="36"/>
  <c r="S128347" i="36" s="1"/>
  <c r="N128347" i="36"/>
  <c r="O128347" i="36" s="1"/>
  <c r="R128347" i="36" s="1"/>
  <c r="M128347" i="36"/>
  <c r="L128347" i="36"/>
  <c r="K128347" i="36"/>
  <c r="P128346" i="36"/>
  <c r="S128346" i="36" s="1"/>
  <c r="N128346" i="36"/>
  <c r="O128346" i="36" s="1"/>
  <c r="R128346" i="36" s="1"/>
  <c r="M128346" i="36"/>
  <c r="L128346" i="36"/>
  <c r="K128346" i="36"/>
  <c r="P128345" i="36"/>
  <c r="S128345" i="36" s="1"/>
  <c r="N128345" i="36"/>
  <c r="O128345" i="36" s="1"/>
  <c r="R128345" i="36" s="1"/>
  <c r="M128345" i="36"/>
  <c r="L128345" i="36"/>
  <c r="K128345" i="36"/>
  <c r="P128344" i="36"/>
  <c r="S128344" i="36" s="1"/>
  <c r="N128344" i="36"/>
  <c r="O128344" i="36" s="1"/>
  <c r="R128344" i="36" s="1"/>
  <c r="M128344" i="36"/>
  <c r="L128344" i="36"/>
  <c r="K128344" i="36"/>
  <c r="P128343" i="36"/>
  <c r="S128343" i="36" s="1"/>
  <c r="N128343" i="36"/>
  <c r="O128343" i="36" s="1"/>
  <c r="R128343" i="36" s="1"/>
  <c r="M128343" i="36"/>
  <c r="L128343" i="36"/>
  <c r="K128343" i="36"/>
  <c r="P128342" i="36"/>
  <c r="S128342" i="36" s="1"/>
  <c r="N128342" i="36"/>
  <c r="O128342" i="36" s="1"/>
  <c r="R128342" i="36" s="1"/>
  <c r="M128342" i="36"/>
  <c r="L128342" i="36"/>
  <c r="Q128342" i="36" s="1"/>
  <c r="K128342" i="36"/>
  <c r="P128341" i="36"/>
  <c r="S128341" i="36" s="1"/>
  <c r="N128341" i="36"/>
  <c r="O128341" i="36" s="1"/>
  <c r="R128341" i="36" s="1"/>
  <c r="M128341" i="36"/>
  <c r="L128341" i="36"/>
  <c r="Q128341" i="36" s="1"/>
  <c r="K128341" i="36"/>
  <c r="P128340" i="36"/>
  <c r="S128340" i="36" s="1"/>
  <c r="N128340" i="36"/>
  <c r="O128340" i="36" s="1"/>
  <c r="R128340" i="36" s="1"/>
  <c r="M128340" i="36"/>
  <c r="L128340" i="36"/>
  <c r="K128340" i="36"/>
  <c r="P128339" i="36"/>
  <c r="S128339" i="36" s="1"/>
  <c r="N128339" i="36"/>
  <c r="O128339" i="36" s="1"/>
  <c r="R128339" i="36" s="1"/>
  <c r="M128339" i="36"/>
  <c r="L128339" i="36"/>
  <c r="K128339" i="36"/>
  <c r="P128338" i="36"/>
  <c r="S128338" i="36" s="1"/>
  <c r="N128338" i="36"/>
  <c r="O128338" i="36" s="1"/>
  <c r="R128338" i="36" s="1"/>
  <c r="M128338" i="36"/>
  <c r="L128338" i="36"/>
  <c r="K128338" i="36"/>
  <c r="P128337" i="36"/>
  <c r="S128337" i="36" s="1"/>
  <c r="N128337" i="36"/>
  <c r="O128337" i="36" s="1"/>
  <c r="R128337" i="36" s="1"/>
  <c r="M128337" i="36"/>
  <c r="L128337" i="36"/>
  <c r="K128337" i="36"/>
  <c r="P128336" i="36"/>
  <c r="S128336" i="36" s="1"/>
  <c r="N128336" i="36"/>
  <c r="O128336" i="36" s="1"/>
  <c r="R128336" i="36" s="1"/>
  <c r="M128336" i="36"/>
  <c r="L128336" i="36"/>
  <c r="K128336" i="36"/>
  <c r="P128335" i="36"/>
  <c r="S128335" i="36" s="1"/>
  <c r="N128335" i="36"/>
  <c r="O128335" i="36" s="1"/>
  <c r="R128335" i="36" s="1"/>
  <c r="M128335" i="36"/>
  <c r="L128335" i="36"/>
  <c r="Q128335" i="36" s="1"/>
  <c r="K128335" i="36"/>
  <c r="P128334" i="36"/>
  <c r="S128334" i="36" s="1"/>
  <c r="N128334" i="36"/>
  <c r="O128334" i="36" s="1"/>
  <c r="R128334" i="36" s="1"/>
  <c r="M128334" i="36"/>
  <c r="L128334" i="36"/>
  <c r="Q128334" i="36" s="1"/>
  <c r="K128334" i="36"/>
  <c r="P128333" i="36"/>
  <c r="S128333" i="36" s="1"/>
  <c r="N128333" i="36"/>
  <c r="O128333" i="36" s="1"/>
  <c r="R128333" i="36" s="1"/>
  <c r="M128333" i="36"/>
  <c r="L128333" i="36"/>
  <c r="K128333" i="36"/>
  <c r="P128332" i="36"/>
  <c r="S128332" i="36" s="1"/>
  <c r="N128332" i="36"/>
  <c r="O128332" i="36" s="1"/>
  <c r="R128332" i="36" s="1"/>
  <c r="M128332" i="36"/>
  <c r="L128332" i="36"/>
  <c r="K128332" i="36"/>
  <c r="P128331" i="36"/>
  <c r="S128331" i="36" s="1"/>
  <c r="N128331" i="36"/>
  <c r="O128331" i="36" s="1"/>
  <c r="R128331" i="36" s="1"/>
  <c r="M128331" i="36"/>
  <c r="L128331" i="36"/>
  <c r="K128331" i="36"/>
  <c r="P128330" i="36"/>
  <c r="S128330" i="36" s="1"/>
  <c r="N128330" i="36"/>
  <c r="O128330" i="36" s="1"/>
  <c r="R128330" i="36" s="1"/>
  <c r="M128330" i="36"/>
  <c r="L128330" i="36"/>
  <c r="K128330" i="36"/>
  <c r="P128329" i="36"/>
  <c r="S128329" i="36" s="1"/>
  <c r="N128329" i="36"/>
  <c r="O128329" i="36" s="1"/>
  <c r="R128329" i="36" s="1"/>
  <c r="M128329" i="36"/>
  <c r="L128329" i="36"/>
  <c r="K128329" i="36"/>
  <c r="P128328" i="36"/>
  <c r="S128328" i="36" s="1"/>
  <c r="N128328" i="36"/>
  <c r="O128328" i="36" s="1"/>
  <c r="R128328" i="36" s="1"/>
  <c r="M128328" i="36"/>
  <c r="L128328" i="36"/>
  <c r="Q128328" i="36" s="1"/>
  <c r="K128328" i="36"/>
  <c r="P128327" i="36"/>
  <c r="S128327" i="36" s="1"/>
  <c r="N128327" i="36"/>
  <c r="O128327" i="36" s="1"/>
  <c r="R128327" i="36" s="1"/>
  <c r="M128327" i="36"/>
  <c r="L128327" i="36"/>
  <c r="Q128327" i="36" s="1"/>
  <c r="K128327" i="36"/>
  <c r="P128326" i="36"/>
  <c r="S128326" i="36" s="1"/>
  <c r="N128326" i="36"/>
  <c r="O128326" i="36" s="1"/>
  <c r="R128326" i="36" s="1"/>
  <c r="M128326" i="36"/>
  <c r="L128326" i="36"/>
  <c r="K128326" i="36"/>
  <c r="S128325" i="36"/>
  <c r="P128325" i="36"/>
  <c r="N128325" i="36"/>
  <c r="O128325" i="36" s="1"/>
  <c r="R128325" i="36" s="1"/>
  <c r="M128325" i="36"/>
  <c r="Q128325" i="36" s="1"/>
  <c r="L128325" i="36"/>
  <c r="K128325" i="36"/>
  <c r="P128324" i="36"/>
  <c r="S128324" i="36" s="1"/>
  <c r="N128324" i="36"/>
  <c r="O128324" i="36" s="1"/>
  <c r="R128324" i="36" s="1"/>
  <c r="M128324" i="36"/>
  <c r="L128324" i="36"/>
  <c r="K128324" i="36"/>
  <c r="S128323" i="36"/>
  <c r="P128323" i="36"/>
  <c r="N128323" i="36"/>
  <c r="O128323" i="36" s="1"/>
  <c r="R128323" i="36" s="1"/>
  <c r="M128323" i="36"/>
  <c r="L128323" i="36"/>
  <c r="K128323" i="36"/>
  <c r="P128322" i="36"/>
  <c r="S128322" i="36" s="1"/>
  <c r="N128322" i="36"/>
  <c r="O128322" i="36" s="1"/>
  <c r="R128322" i="36" s="1"/>
  <c r="M128322" i="36"/>
  <c r="L128322" i="36"/>
  <c r="K128322" i="36"/>
  <c r="P128321" i="36"/>
  <c r="S128321" i="36" s="1"/>
  <c r="N128321" i="36"/>
  <c r="O128321" i="36" s="1"/>
  <c r="R128321" i="36" s="1"/>
  <c r="M128321" i="36"/>
  <c r="L128321" i="36"/>
  <c r="K128321" i="36"/>
  <c r="P128320" i="36"/>
  <c r="S128320" i="36" s="1"/>
  <c r="N128320" i="36"/>
  <c r="O128320" i="36" s="1"/>
  <c r="R128320" i="36" s="1"/>
  <c r="M128320" i="36"/>
  <c r="L128320" i="36"/>
  <c r="K128320" i="36"/>
  <c r="S128319" i="36"/>
  <c r="P128319" i="36"/>
  <c r="N128319" i="36"/>
  <c r="O128319" i="36" s="1"/>
  <c r="R128319" i="36" s="1"/>
  <c r="M128319" i="36"/>
  <c r="L128319" i="36"/>
  <c r="K128319" i="36"/>
  <c r="P128318" i="36"/>
  <c r="S128318" i="36" s="1"/>
  <c r="N128318" i="36"/>
  <c r="O128318" i="36" s="1"/>
  <c r="R128318" i="36" s="1"/>
  <c r="M128318" i="36"/>
  <c r="L128318" i="36"/>
  <c r="K128318" i="36"/>
  <c r="S128317" i="36"/>
  <c r="P128317" i="36"/>
  <c r="N128317" i="36"/>
  <c r="O128317" i="36" s="1"/>
  <c r="R128317" i="36" s="1"/>
  <c r="M128317" i="36"/>
  <c r="L128317" i="36"/>
  <c r="K128317" i="36"/>
  <c r="P128316" i="36"/>
  <c r="S128316" i="36" s="1"/>
  <c r="N128316" i="36"/>
  <c r="O128316" i="36" s="1"/>
  <c r="R128316" i="36" s="1"/>
  <c r="M128316" i="36"/>
  <c r="L128316" i="36"/>
  <c r="K128316" i="36"/>
  <c r="P128315" i="36"/>
  <c r="S128315" i="36" s="1"/>
  <c r="N128315" i="36"/>
  <c r="O128315" i="36" s="1"/>
  <c r="R128315" i="36" s="1"/>
  <c r="M128315" i="36"/>
  <c r="L128315" i="36"/>
  <c r="K128315" i="36"/>
  <c r="P128314" i="36"/>
  <c r="S128314" i="36" s="1"/>
  <c r="N128314" i="36"/>
  <c r="O128314" i="36" s="1"/>
  <c r="R128314" i="36" s="1"/>
  <c r="M128314" i="36"/>
  <c r="L128314" i="36"/>
  <c r="K128314" i="36"/>
  <c r="P128313" i="36"/>
  <c r="S128313" i="36" s="1"/>
  <c r="N128313" i="36"/>
  <c r="O128313" i="36" s="1"/>
  <c r="R128313" i="36" s="1"/>
  <c r="M128313" i="36"/>
  <c r="L128313" i="36"/>
  <c r="K128313" i="36"/>
  <c r="P128312" i="36"/>
  <c r="S128312" i="36" s="1"/>
  <c r="N128312" i="36"/>
  <c r="O128312" i="36" s="1"/>
  <c r="R128312" i="36" s="1"/>
  <c r="M128312" i="36"/>
  <c r="L128312" i="36"/>
  <c r="K128312" i="36"/>
  <c r="S128311" i="36"/>
  <c r="P128311" i="36"/>
  <c r="N128311" i="36"/>
  <c r="O128311" i="36" s="1"/>
  <c r="R128311" i="36" s="1"/>
  <c r="M128311" i="36"/>
  <c r="L128311" i="36"/>
  <c r="Q128311" i="36" s="1"/>
  <c r="K128311" i="36"/>
  <c r="P128310" i="36"/>
  <c r="S128310" i="36" s="1"/>
  <c r="N128310" i="36"/>
  <c r="O128310" i="36" s="1"/>
  <c r="R128310" i="36" s="1"/>
  <c r="M128310" i="36"/>
  <c r="L128310" i="36"/>
  <c r="K128310" i="36"/>
  <c r="P128309" i="36"/>
  <c r="S128309" i="36" s="1"/>
  <c r="N128309" i="36"/>
  <c r="O128309" i="36" s="1"/>
  <c r="R128309" i="36" s="1"/>
  <c r="M128309" i="36"/>
  <c r="L128309" i="36"/>
  <c r="K128309" i="36"/>
  <c r="P128308" i="36"/>
  <c r="S128308" i="36" s="1"/>
  <c r="N128308" i="36"/>
  <c r="O128308" i="36" s="1"/>
  <c r="R128308" i="36" s="1"/>
  <c r="M128308" i="36"/>
  <c r="L128308" i="36"/>
  <c r="K128308" i="36"/>
  <c r="S128307" i="36"/>
  <c r="P128307" i="36"/>
  <c r="N128307" i="36"/>
  <c r="O128307" i="36" s="1"/>
  <c r="R128307" i="36" s="1"/>
  <c r="M128307" i="36"/>
  <c r="L128307" i="36"/>
  <c r="K128307" i="36"/>
  <c r="P128306" i="36"/>
  <c r="S128306" i="36" s="1"/>
  <c r="N128306" i="36"/>
  <c r="O128306" i="36" s="1"/>
  <c r="R128306" i="36" s="1"/>
  <c r="M128306" i="36"/>
  <c r="L128306" i="36"/>
  <c r="K128306" i="36"/>
  <c r="P128305" i="36"/>
  <c r="S128305" i="36" s="1"/>
  <c r="N128305" i="36"/>
  <c r="O128305" i="36" s="1"/>
  <c r="R128305" i="36" s="1"/>
  <c r="M128305" i="36"/>
  <c r="L128305" i="36"/>
  <c r="K128305" i="36"/>
  <c r="P128304" i="36"/>
  <c r="S128304" i="36" s="1"/>
  <c r="N128304" i="36"/>
  <c r="O128304" i="36" s="1"/>
  <c r="R128304" i="36" s="1"/>
  <c r="M128304" i="36"/>
  <c r="L128304" i="36"/>
  <c r="K128304" i="36"/>
  <c r="P128303" i="36"/>
  <c r="S128303" i="36" s="1"/>
  <c r="N128303" i="36"/>
  <c r="O128303" i="36" s="1"/>
  <c r="R128303" i="36" s="1"/>
  <c r="M128303" i="36"/>
  <c r="L128303" i="36"/>
  <c r="K128303" i="36"/>
  <c r="P128302" i="36"/>
  <c r="S128302" i="36" s="1"/>
  <c r="N128302" i="36"/>
  <c r="O128302" i="36" s="1"/>
  <c r="R128302" i="36" s="1"/>
  <c r="M128302" i="36"/>
  <c r="L128302" i="36"/>
  <c r="K128302" i="36"/>
  <c r="P128301" i="36"/>
  <c r="S128301" i="36" s="1"/>
  <c r="N128301" i="36"/>
  <c r="O128301" i="36" s="1"/>
  <c r="R128301" i="36" s="1"/>
  <c r="M128301" i="36"/>
  <c r="L128301" i="36"/>
  <c r="K128301" i="36"/>
  <c r="R128300" i="36"/>
  <c r="P128300" i="36"/>
  <c r="S128300" i="36" s="1"/>
  <c r="N128300" i="36"/>
  <c r="O128300" i="36" s="1"/>
  <c r="M128300" i="36"/>
  <c r="L128300" i="36"/>
  <c r="K128300" i="36"/>
  <c r="S128299" i="36"/>
  <c r="P128299" i="36"/>
  <c r="N128299" i="36"/>
  <c r="O128299" i="36" s="1"/>
  <c r="R128299" i="36" s="1"/>
  <c r="M128299" i="36"/>
  <c r="L128299" i="36"/>
  <c r="K128299" i="36"/>
  <c r="P128298" i="36"/>
  <c r="S128298" i="36" s="1"/>
  <c r="N128298" i="36"/>
  <c r="O128298" i="36" s="1"/>
  <c r="R128298" i="36" s="1"/>
  <c r="M128298" i="36"/>
  <c r="L128298" i="36"/>
  <c r="K128298" i="36"/>
  <c r="P128297" i="36"/>
  <c r="S128297" i="36" s="1"/>
  <c r="N128297" i="36"/>
  <c r="O128297" i="36" s="1"/>
  <c r="R128297" i="36" s="1"/>
  <c r="M128297" i="36"/>
  <c r="L128297" i="36"/>
  <c r="K128297" i="36"/>
  <c r="P128296" i="36"/>
  <c r="S128296" i="36" s="1"/>
  <c r="N128296" i="36"/>
  <c r="O128296" i="36" s="1"/>
  <c r="R128296" i="36" s="1"/>
  <c r="M128296" i="36"/>
  <c r="Q128296" i="36" s="1"/>
  <c r="L128296" i="36"/>
  <c r="K128296" i="36"/>
  <c r="P128295" i="36"/>
  <c r="S128295" i="36" s="1"/>
  <c r="N128295" i="36"/>
  <c r="O128295" i="36" s="1"/>
  <c r="R128295" i="36" s="1"/>
  <c r="M128295" i="36"/>
  <c r="L128295" i="36"/>
  <c r="K128295" i="36"/>
  <c r="P128294" i="36"/>
  <c r="S128294" i="36" s="1"/>
  <c r="N128294" i="36"/>
  <c r="O128294" i="36" s="1"/>
  <c r="R128294" i="36" s="1"/>
  <c r="M128294" i="36"/>
  <c r="L128294" i="36"/>
  <c r="K128294" i="36"/>
  <c r="P128293" i="36"/>
  <c r="S128293" i="36" s="1"/>
  <c r="N128293" i="36"/>
  <c r="O128293" i="36" s="1"/>
  <c r="R128293" i="36" s="1"/>
  <c r="M128293" i="36"/>
  <c r="L128293" i="36"/>
  <c r="Q128293" i="36" s="1"/>
  <c r="K128293" i="36"/>
  <c r="R128292" i="36"/>
  <c r="P128292" i="36"/>
  <c r="S128292" i="36" s="1"/>
  <c r="N128292" i="36"/>
  <c r="O128292" i="36" s="1"/>
  <c r="M128292" i="36"/>
  <c r="L128292" i="36"/>
  <c r="K128292" i="36"/>
  <c r="P128291" i="36"/>
  <c r="S128291" i="36" s="1"/>
  <c r="N128291" i="36"/>
  <c r="O128291" i="36" s="1"/>
  <c r="R128291" i="36" s="1"/>
  <c r="M128291" i="36"/>
  <c r="Q128291" i="36" s="1"/>
  <c r="L128291" i="36"/>
  <c r="K128291" i="36"/>
  <c r="P128290" i="36"/>
  <c r="S128290" i="36" s="1"/>
  <c r="N128290" i="36"/>
  <c r="O128290" i="36" s="1"/>
  <c r="R128290" i="36" s="1"/>
  <c r="M128290" i="36"/>
  <c r="L128290" i="36"/>
  <c r="K128290" i="36"/>
  <c r="P128289" i="36"/>
  <c r="S128289" i="36" s="1"/>
  <c r="N128289" i="36"/>
  <c r="O128289" i="36" s="1"/>
  <c r="R128289" i="36" s="1"/>
  <c r="M128289" i="36"/>
  <c r="L128289" i="36"/>
  <c r="K128289" i="36"/>
  <c r="P128288" i="36"/>
  <c r="S128288" i="36" s="1"/>
  <c r="N128288" i="36"/>
  <c r="O128288" i="36" s="1"/>
  <c r="R128288" i="36" s="1"/>
  <c r="M128288" i="36"/>
  <c r="L128288" i="36"/>
  <c r="K128288" i="36"/>
  <c r="P128287" i="36"/>
  <c r="S128287" i="36" s="1"/>
  <c r="N128287" i="36"/>
  <c r="O128287" i="36" s="1"/>
  <c r="R128287" i="36" s="1"/>
  <c r="M128287" i="36"/>
  <c r="L128287" i="36"/>
  <c r="Q128287" i="36" s="1"/>
  <c r="K128287" i="36"/>
  <c r="P128286" i="36"/>
  <c r="S128286" i="36" s="1"/>
  <c r="N128286" i="36"/>
  <c r="O128286" i="36" s="1"/>
  <c r="R128286" i="36" s="1"/>
  <c r="M128286" i="36"/>
  <c r="L128286" i="36"/>
  <c r="K128286" i="36"/>
  <c r="P128285" i="36"/>
  <c r="S128285" i="36" s="1"/>
  <c r="N128285" i="36"/>
  <c r="O128285" i="36" s="1"/>
  <c r="R128285" i="36" s="1"/>
  <c r="M128285" i="36"/>
  <c r="L128285" i="36"/>
  <c r="Q128285" i="36" s="1"/>
  <c r="K128285" i="36"/>
  <c r="P128284" i="36"/>
  <c r="S128284" i="36" s="1"/>
  <c r="N128284" i="36"/>
  <c r="O128284" i="36" s="1"/>
  <c r="R128284" i="36" s="1"/>
  <c r="M128284" i="36"/>
  <c r="L128284" i="36"/>
  <c r="K128284" i="36"/>
  <c r="P128283" i="36"/>
  <c r="S128283" i="36" s="1"/>
  <c r="N128283" i="36"/>
  <c r="O128283" i="36" s="1"/>
  <c r="R128283" i="36" s="1"/>
  <c r="M128283" i="36"/>
  <c r="L128283" i="36"/>
  <c r="K128283" i="36"/>
  <c r="P128282" i="36"/>
  <c r="S128282" i="36" s="1"/>
  <c r="N128282" i="36"/>
  <c r="O128282" i="36" s="1"/>
  <c r="R128282" i="36" s="1"/>
  <c r="M128282" i="36"/>
  <c r="L128282" i="36"/>
  <c r="K128282" i="36"/>
  <c r="P128281" i="36"/>
  <c r="S128281" i="36" s="1"/>
  <c r="N128281" i="36"/>
  <c r="O128281" i="36" s="1"/>
  <c r="R128281" i="36" s="1"/>
  <c r="M128281" i="36"/>
  <c r="L128281" i="36"/>
  <c r="K128281" i="36"/>
  <c r="P128280" i="36"/>
  <c r="S128280" i="36" s="1"/>
  <c r="N128280" i="36"/>
  <c r="O128280" i="36" s="1"/>
  <c r="R128280" i="36" s="1"/>
  <c r="M128280" i="36"/>
  <c r="L128280" i="36"/>
  <c r="K128280" i="36"/>
  <c r="P128279" i="36"/>
  <c r="S128279" i="36" s="1"/>
  <c r="N128279" i="36"/>
  <c r="O128279" i="36" s="1"/>
  <c r="R128279" i="36" s="1"/>
  <c r="M128279" i="36"/>
  <c r="L128279" i="36"/>
  <c r="Q128279" i="36" s="1"/>
  <c r="K128279" i="36"/>
  <c r="P128278" i="36"/>
  <c r="S128278" i="36" s="1"/>
  <c r="N128278" i="36"/>
  <c r="O128278" i="36" s="1"/>
  <c r="R128278" i="36" s="1"/>
  <c r="M128278" i="36"/>
  <c r="L128278" i="36"/>
  <c r="K128278" i="36"/>
  <c r="S128277" i="36"/>
  <c r="P128277" i="36"/>
  <c r="N128277" i="36"/>
  <c r="O128277" i="36" s="1"/>
  <c r="R128277" i="36" s="1"/>
  <c r="M128277" i="36"/>
  <c r="L128277" i="36"/>
  <c r="K128277" i="36"/>
  <c r="P128276" i="36"/>
  <c r="S128276" i="36" s="1"/>
  <c r="N128276" i="36"/>
  <c r="O128276" i="36" s="1"/>
  <c r="R128276" i="36" s="1"/>
  <c r="M128276" i="36"/>
  <c r="L128276" i="36"/>
  <c r="K128276" i="36"/>
  <c r="P128275" i="36"/>
  <c r="S128275" i="36" s="1"/>
  <c r="N128275" i="36"/>
  <c r="O128275" i="36" s="1"/>
  <c r="R128275" i="36" s="1"/>
  <c r="M128275" i="36"/>
  <c r="L128275" i="36"/>
  <c r="K128275" i="36"/>
  <c r="P128274" i="36"/>
  <c r="S128274" i="36" s="1"/>
  <c r="N128274" i="36"/>
  <c r="O128274" i="36" s="1"/>
  <c r="R128274" i="36" s="1"/>
  <c r="M128274" i="36"/>
  <c r="L128274" i="36"/>
  <c r="Q128274" i="36" s="1"/>
  <c r="K128274" i="36"/>
  <c r="P128273" i="36"/>
  <c r="S128273" i="36" s="1"/>
  <c r="O128273" i="36"/>
  <c r="R128273" i="36" s="1"/>
  <c r="N128273" i="36"/>
  <c r="M128273" i="36"/>
  <c r="L128273" i="36"/>
  <c r="K128273" i="36"/>
  <c r="P128272" i="36"/>
  <c r="S128272" i="36" s="1"/>
  <c r="N128272" i="36"/>
  <c r="O128272" i="36" s="1"/>
  <c r="R128272" i="36" s="1"/>
  <c r="M128272" i="36"/>
  <c r="Q128272" i="36" s="1"/>
  <c r="L128272" i="36"/>
  <c r="K128272" i="36"/>
  <c r="P128271" i="36"/>
  <c r="S128271" i="36" s="1"/>
  <c r="O128271" i="36"/>
  <c r="R128271" i="36" s="1"/>
  <c r="N128271" i="36"/>
  <c r="M128271" i="36"/>
  <c r="L128271" i="36"/>
  <c r="K128271" i="36"/>
  <c r="P128270" i="36"/>
  <c r="S128270" i="36" s="1"/>
  <c r="N128270" i="36"/>
  <c r="O128270" i="36" s="1"/>
  <c r="R128270" i="36" s="1"/>
  <c r="M128270" i="36"/>
  <c r="L128270" i="36"/>
  <c r="K128270" i="36"/>
  <c r="P128269" i="36"/>
  <c r="S128269" i="36" s="1"/>
  <c r="N128269" i="36"/>
  <c r="O128269" i="36" s="1"/>
  <c r="R128269" i="36" s="1"/>
  <c r="M128269" i="36"/>
  <c r="L128269" i="36"/>
  <c r="K128269" i="36"/>
  <c r="P128268" i="36"/>
  <c r="S128268" i="36" s="1"/>
  <c r="N128268" i="36"/>
  <c r="O128268" i="36" s="1"/>
  <c r="R128268" i="36" s="1"/>
  <c r="M128268" i="36"/>
  <c r="L128268" i="36"/>
  <c r="K128268" i="36"/>
  <c r="P128267" i="36"/>
  <c r="S128267" i="36" s="1"/>
  <c r="N128267" i="36"/>
  <c r="O128267" i="36" s="1"/>
  <c r="R128267" i="36" s="1"/>
  <c r="M128267" i="36"/>
  <c r="L128267" i="36"/>
  <c r="K128267" i="36"/>
  <c r="P128266" i="36"/>
  <c r="S128266" i="36" s="1"/>
  <c r="N128266" i="36"/>
  <c r="O128266" i="36" s="1"/>
  <c r="R128266" i="36" s="1"/>
  <c r="M128266" i="36"/>
  <c r="L128266" i="36"/>
  <c r="K128266" i="36"/>
  <c r="P128265" i="36"/>
  <c r="S128265" i="36" s="1"/>
  <c r="N128265" i="36"/>
  <c r="O128265" i="36" s="1"/>
  <c r="R128265" i="36" s="1"/>
  <c r="M128265" i="36"/>
  <c r="L128265" i="36"/>
  <c r="K128265" i="36"/>
  <c r="P128264" i="36"/>
  <c r="S128264" i="36" s="1"/>
  <c r="N128264" i="36"/>
  <c r="O128264" i="36" s="1"/>
  <c r="R128264" i="36" s="1"/>
  <c r="M128264" i="36"/>
  <c r="L128264" i="36"/>
  <c r="K128264" i="36"/>
  <c r="P128263" i="36"/>
  <c r="S128263" i="36" s="1"/>
  <c r="N128263" i="36"/>
  <c r="O128263" i="36" s="1"/>
  <c r="R128263" i="36" s="1"/>
  <c r="M128263" i="36"/>
  <c r="L128263" i="36"/>
  <c r="K128263" i="36"/>
  <c r="P128262" i="36"/>
  <c r="S128262" i="36" s="1"/>
  <c r="N128262" i="36"/>
  <c r="O128262" i="36" s="1"/>
  <c r="R128262" i="36" s="1"/>
  <c r="M128262" i="36"/>
  <c r="L128262" i="36"/>
  <c r="K128262" i="36"/>
  <c r="P128261" i="36"/>
  <c r="S128261" i="36" s="1"/>
  <c r="N128261" i="36"/>
  <c r="O128261" i="36" s="1"/>
  <c r="R128261" i="36" s="1"/>
  <c r="M128261" i="36"/>
  <c r="L128261" i="36"/>
  <c r="K128261" i="36"/>
  <c r="P128260" i="36"/>
  <c r="S128260" i="36" s="1"/>
  <c r="N128260" i="36"/>
  <c r="O128260" i="36" s="1"/>
  <c r="R128260" i="36" s="1"/>
  <c r="M128260" i="36"/>
  <c r="L128260" i="36"/>
  <c r="K128260" i="36"/>
  <c r="S128259" i="36"/>
  <c r="P128259" i="36"/>
  <c r="N128259" i="36"/>
  <c r="O128259" i="36" s="1"/>
  <c r="R128259" i="36" s="1"/>
  <c r="M128259" i="36"/>
  <c r="L128259" i="36"/>
  <c r="K128259" i="36"/>
  <c r="P128258" i="36"/>
  <c r="S128258" i="36" s="1"/>
  <c r="N128258" i="36"/>
  <c r="O128258" i="36" s="1"/>
  <c r="R128258" i="36" s="1"/>
  <c r="M128258" i="36"/>
  <c r="L128258" i="36"/>
  <c r="K128258" i="36"/>
  <c r="P128257" i="36"/>
  <c r="S128257" i="36" s="1"/>
  <c r="N128257" i="36"/>
  <c r="O128257" i="36" s="1"/>
  <c r="R128257" i="36" s="1"/>
  <c r="M128257" i="36"/>
  <c r="Q128257" i="36" s="1"/>
  <c r="L128257" i="36"/>
  <c r="K128257" i="36"/>
  <c r="P128256" i="36"/>
  <c r="S128256" i="36" s="1"/>
  <c r="N128256" i="36"/>
  <c r="O128256" i="36" s="1"/>
  <c r="R128256" i="36" s="1"/>
  <c r="M128256" i="36"/>
  <c r="L128256" i="36"/>
  <c r="Q128256" i="36" s="1"/>
  <c r="K128256" i="36"/>
  <c r="S128255" i="36"/>
  <c r="P128255" i="36"/>
  <c r="N128255" i="36"/>
  <c r="O128255" i="36" s="1"/>
  <c r="R128255" i="36" s="1"/>
  <c r="M128255" i="36"/>
  <c r="L128255" i="36"/>
  <c r="K128255" i="36"/>
  <c r="P128254" i="36"/>
  <c r="S128254" i="36" s="1"/>
  <c r="N128254" i="36"/>
  <c r="O128254" i="36" s="1"/>
  <c r="R128254" i="36" s="1"/>
  <c r="M128254" i="36"/>
  <c r="L128254" i="36"/>
  <c r="K128254" i="36"/>
  <c r="S128253" i="36"/>
  <c r="P128253" i="36"/>
  <c r="N128253" i="36"/>
  <c r="O128253" i="36" s="1"/>
  <c r="R128253" i="36" s="1"/>
  <c r="M128253" i="36"/>
  <c r="L128253" i="36"/>
  <c r="Q128253" i="36" s="1"/>
  <c r="K128253" i="36"/>
  <c r="P128252" i="36"/>
  <c r="S128252" i="36" s="1"/>
  <c r="N128252" i="36"/>
  <c r="O128252" i="36" s="1"/>
  <c r="R128252" i="36" s="1"/>
  <c r="M128252" i="36"/>
  <c r="L128252" i="36"/>
  <c r="K128252" i="36"/>
  <c r="P128251" i="36"/>
  <c r="S128251" i="36" s="1"/>
  <c r="N128251" i="36"/>
  <c r="O128251" i="36" s="1"/>
  <c r="R128251" i="36" s="1"/>
  <c r="M128251" i="36"/>
  <c r="L128251" i="36"/>
  <c r="K128251" i="36"/>
  <c r="P128250" i="36"/>
  <c r="S128250" i="36" s="1"/>
  <c r="N128250" i="36"/>
  <c r="O128250" i="36" s="1"/>
  <c r="R128250" i="36" s="1"/>
  <c r="M128250" i="36"/>
  <c r="L128250" i="36"/>
  <c r="Q128250" i="36" s="1"/>
  <c r="K128250" i="36"/>
  <c r="P128249" i="36"/>
  <c r="S128249" i="36" s="1"/>
  <c r="N128249" i="36"/>
  <c r="O128249" i="36" s="1"/>
  <c r="R128249" i="36" s="1"/>
  <c r="M128249" i="36"/>
  <c r="L128249" i="36"/>
  <c r="K128249" i="36"/>
  <c r="P128248" i="36"/>
  <c r="S128248" i="36" s="1"/>
  <c r="N128248" i="36"/>
  <c r="O128248" i="36" s="1"/>
  <c r="R128248" i="36" s="1"/>
  <c r="M128248" i="36"/>
  <c r="Q128248" i="36" s="1"/>
  <c r="L128248" i="36"/>
  <c r="K128248" i="36"/>
  <c r="S128247" i="36"/>
  <c r="P128247" i="36"/>
  <c r="N128247" i="36"/>
  <c r="O128247" i="36" s="1"/>
  <c r="R128247" i="36" s="1"/>
  <c r="M128247" i="36"/>
  <c r="L128247" i="36"/>
  <c r="K128247" i="36"/>
  <c r="P128246" i="36"/>
  <c r="S128246" i="36" s="1"/>
  <c r="N128246" i="36"/>
  <c r="O128246" i="36" s="1"/>
  <c r="R128246" i="36" s="1"/>
  <c r="M128246" i="36"/>
  <c r="L128246" i="36"/>
  <c r="K128246" i="36"/>
  <c r="P128245" i="36"/>
  <c r="S128245" i="36" s="1"/>
  <c r="O128245" i="36"/>
  <c r="R128245" i="36" s="1"/>
  <c r="N128245" i="36"/>
  <c r="M128245" i="36"/>
  <c r="L128245" i="36"/>
  <c r="K128245" i="36"/>
  <c r="P128244" i="36"/>
  <c r="S128244" i="36" s="1"/>
  <c r="N128244" i="36"/>
  <c r="O128244" i="36" s="1"/>
  <c r="R128244" i="36" s="1"/>
  <c r="M128244" i="36"/>
  <c r="L128244" i="36"/>
  <c r="K128244" i="36"/>
  <c r="P128243" i="36"/>
  <c r="S128243" i="36" s="1"/>
  <c r="N128243" i="36"/>
  <c r="O128243" i="36" s="1"/>
  <c r="R128243" i="36" s="1"/>
  <c r="M128243" i="36"/>
  <c r="L128243" i="36"/>
  <c r="K128243" i="36"/>
  <c r="P128242" i="36"/>
  <c r="S128242" i="36" s="1"/>
  <c r="N128242" i="36"/>
  <c r="O128242" i="36" s="1"/>
  <c r="R128242" i="36" s="1"/>
  <c r="M128242" i="36"/>
  <c r="L128242" i="36"/>
  <c r="K128242" i="36"/>
  <c r="P128241" i="36"/>
  <c r="S128241" i="36" s="1"/>
  <c r="N128241" i="36"/>
  <c r="O128241" i="36" s="1"/>
  <c r="R128241" i="36" s="1"/>
  <c r="M128241" i="36"/>
  <c r="L128241" i="36"/>
  <c r="K128241" i="36"/>
  <c r="P128240" i="36"/>
  <c r="S128240" i="36" s="1"/>
  <c r="N128240" i="36"/>
  <c r="O128240" i="36" s="1"/>
  <c r="R128240" i="36" s="1"/>
  <c r="M128240" i="36"/>
  <c r="L128240" i="36"/>
  <c r="K128240" i="36"/>
  <c r="P128239" i="36"/>
  <c r="S128239" i="36" s="1"/>
  <c r="N128239" i="36"/>
  <c r="O128239" i="36" s="1"/>
  <c r="R128239" i="36" s="1"/>
  <c r="M128239" i="36"/>
  <c r="L128239" i="36"/>
  <c r="Q128239" i="36" s="1"/>
  <c r="K128239" i="36"/>
  <c r="P128238" i="36"/>
  <c r="S128238" i="36" s="1"/>
  <c r="N128238" i="36"/>
  <c r="O128238" i="36" s="1"/>
  <c r="R128238" i="36" s="1"/>
  <c r="M128238" i="36"/>
  <c r="L128238" i="36"/>
  <c r="K128238" i="36"/>
  <c r="P128237" i="36"/>
  <c r="S128237" i="36" s="1"/>
  <c r="N128237" i="36"/>
  <c r="O128237" i="36" s="1"/>
  <c r="R128237" i="36" s="1"/>
  <c r="M128237" i="36"/>
  <c r="L128237" i="36"/>
  <c r="K128237" i="36"/>
  <c r="P128236" i="36"/>
  <c r="S128236" i="36" s="1"/>
  <c r="N128236" i="36"/>
  <c r="O128236" i="36" s="1"/>
  <c r="R128236" i="36" s="1"/>
  <c r="M128236" i="36"/>
  <c r="L128236" i="36"/>
  <c r="K128236" i="36"/>
  <c r="P128235" i="36"/>
  <c r="S128235" i="36" s="1"/>
  <c r="N128235" i="36"/>
  <c r="O128235" i="36" s="1"/>
  <c r="R128235" i="36" s="1"/>
  <c r="M128235" i="36"/>
  <c r="L128235" i="36"/>
  <c r="K128235" i="36"/>
  <c r="P128234" i="36"/>
  <c r="S128234" i="36" s="1"/>
  <c r="N128234" i="36"/>
  <c r="O128234" i="36" s="1"/>
  <c r="R128234" i="36" s="1"/>
  <c r="M128234" i="36"/>
  <c r="L128234" i="36"/>
  <c r="K128234" i="36"/>
  <c r="P128233" i="36"/>
  <c r="S128233" i="36" s="1"/>
  <c r="N128233" i="36"/>
  <c r="O128233" i="36" s="1"/>
  <c r="R128233" i="36" s="1"/>
  <c r="M128233" i="36"/>
  <c r="Q128233" i="36" s="1"/>
  <c r="L128233" i="36"/>
  <c r="K128233" i="36"/>
  <c r="P128232" i="36"/>
  <c r="S128232" i="36" s="1"/>
  <c r="N128232" i="36"/>
  <c r="O128232" i="36" s="1"/>
  <c r="R128232" i="36" s="1"/>
  <c r="M128232" i="36"/>
  <c r="L128232" i="36"/>
  <c r="Q128232" i="36" s="1"/>
  <c r="K128232" i="36"/>
  <c r="P128231" i="36"/>
  <c r="S128231" i="36" s="1"/>
  <c r="N128231" i="36"/>
  <c r="O128231" i="36" s="1"/>
  <c r="R128231" i="36" s="1"/>
  <c r="M128231" i="36"/>
  <c r="L128231" i="36"/>
  <c r="Q128231" i="36" s="1"/>
  <c r="K128231" i="36"/>
  <c r="R128230" i="36"/>
  <c r="P128230" i="36"/>
  <c r="S128230" i="36" s="1"/>
  <c r="N128230" i="36"/>
  <c r="O128230" i="36" s="1"/>
  <c r="M128230" i="36"/>
  <c r="L128230" i="36"/>
  <c r="K128230" i="36"/>
  <c r="S128229" i="36"/>
  <c r="P128229" i="36"/>
  <c r="N128229" i="36"/>
  <c r="O128229" i="36" s="1"/>
  <c r="R128229" i="36" s="1"/>
  <c r="M128229" i="36"/>
  <c r="L128229" i="36"/>
  <c r="K128229" i="36"/>
  <c r="R128228" i="36"/>
  <c r="P128228" i="36"/>
  <c r="S128228" i="36" s="1"/>
  <c r="N128228" i="36"/>
  <c r="O128228" i="36" s="1"/>
  <c r="M128228" i="36"/>
  <c r="L128228" i="36"/>
  <c r="K128228" i="36"/>
  <c r="P128227" i="36"/>
  <c r="S128227" i="36" s="1"/>
  <c r="N128227" i="36"/>
  <c r="O128227" i="36" s="1"/>
  <c r="R128227" i="36" s="1"/>
  <c r="M128227" i="36"/>
  <c r="L128227" i="36"/>
  <c r="K128227" i="36"/>
  <c r="P128226" i="36"/>
  <c r="S128226" i="36" s="1"/>
  <c r="N128226" i="36"/>
  <c r="O128226" i="36" s="1"/>
  <c r="R128226" i="36" s="1"/>
  <c r="M128226" i="36"/>
  <c r="L128226" i="36"/>
  <c r="K128226" i="36"/>
  <c r="P128225" i="36"/>
  <c r="S128225" i="36" s="1"/>
  <c r="N128225" i="36"/>
  <c r="O128225" i="36" s="1"/>
  <c r="R128225" i="36" s="1"/>
  <c r="M128225" i="36"/>
  <c r="L128225" i="36"/>
  <c r="K128225" i="36"/>
  <c r="P128224" i="36"/>
  <c r="S128224" i="36" s="1"/>
  <c r="N128224" i="36"/>
  <c r="O128224" i="36" s="1"/>
  <c r="R128224" i="36" s="1"/>
  <c r="M128224" i="36"/>
  <c r="L128224" i="36"/>
  <c r="K128224" i="36"/>
  <c r="P128223" i="36"/>
  <c r="S128223" i="36" s="1"/>
  <c r="N128223" i="36"/>
  <c r="O128223" i="36" s="1"/>
  <c r="R128223" i="36" s="1"/>
  <c r="M128223" i="36"/>
  <c r="L128223" i="36"/>
  <c r="K128223" i="36"/>
  <c r="P128222" i="36"/>
  <c r="S128222" i="36" s="1"/>
  <c r="N128222" i="36"/>
  <c r="O128222" i="36" s="1"/>
  <c r="R128222" i="36" s="1"/>
  <c r="M128222" i="36"/>
  <c r="L128222" i="36"/>
  <c r="K128222" i="36"/>
  <c r="P128221" i="36"/>
  <c r="S128221" i="36" s="1"/>
  <c r="N128221" i="36"/>
  <c r="O128221" i="36" s="1"/>
  <c r="R128221" i="36" s="1"/>
  <c r="M128221" i="36"/>
  <c r="L128221" i="36"/>
  <c r="K128221" i="36"/>
  <c r="P128220" i="36"/>
  <c r="S128220" i="36" s="1"/>
  <c r="N128220" i="36"/>
  <c r="O128220" i="36" s="1"/>
  <c r="R128220" i="36" s="1"/>
  <c r="M128220" i="36"/>
  <c r="L128220" i="36"/>
  <c r="K128220" i="36"/>
  <c r="P128219" i="36"/>
  <c r="S128219" i="36" s="1"/>
  <c r="N128219" i="36"/>
  <c r="O128219" i="36" s="1"/>
  <c r="R128219" i="36" s="1"/>
  <c r="M128219" i="36"/>
  <c r="L128219" i="36"/>
  <c r="K128219" i="36"/>
  <c r="P128218" i="36"/>
  <c r="S128218" i="36" s="1"/>
  <c r="N128218" i="36"/>
  <c r="O128218" i="36" s="1"/>
  <c r="R128218" i="36" s="1"/>
  <c r="M128218" i="36"/>
  <c r="L128218" i="36"/>
  <c r="K128218" i="36"/>
  <c r="P128217" i="36"/>
  <c r="S128217" i="36" s="1"/>
  <c r="N128217" i="36"/>
  <c r="O128217" i="36" s="1"/>
  <c r="R128217" i="36" s="1"/>
  <c r="M128217" i="36"/>
  <c r="L128217" i="36"/>
  <c r="K128217" i="36"/>
  <c r="P128216" i="36"/>
  <c r="S128216" i="36" s="1"/>
  <c r="N128216" i="36"/>
  <c r="O128216" i="36" s="1"/>
  <c r="R128216" i="36" s="1"/>
  <c r="M128216" i="36"/>
  <c r="L128216" i="36"/>
  <c r="Q128216" i="36" s="1"/>
  <c r="K128216" i="36"/>
  <c r="P128215" i="36"/>
  <c r="S128215" i="36" s="1"/>
  <c r="N128215" i="36"/>
  <c r="O128215" i="36" s="1"/>
  <c r="R128215" i="36" s="1"/>
  <c r="M128215" i="36"/>
  <c r="L128215" i="36"/>
  <c r="K128215" i="36"/>
  <c r="P128214" i="36"/>
  <c r="S128214" i="36" s="1"/>
  <c r="N128214" i="36"/>
  <c r="O128214" i="36" s="1"/>
  <c r="R128214" i="36" s="1"/>
  <c r="M128214" i="36"/>
  <c r="L128214" i="36"/>
  <c r="K128214" i="36"/>
  <c r="P128213" i="36"/>
  <c r="S128213" i="36" s="1"/>
  <c r="N128213" i="36"/>
  <c r="O128213" i="36" s="1"/>
  <c r="R128213" i="36" s="1"/>
  <c r="M128213" i="36"/>
  <c r="L128213" i="36"/>
  <c r="K128213" i="36"/>
  <c r="P128212" i="36"/>
  <c r="S128212" i="36" s="1"/>
  <c r="N128212" i="36"/>
  <c r="O128212" i="36" s="1"/>
  <c r="R128212" i="36" s="1"/>
  <c r="M128212" i="36"/>
  <c r="L128212" i="36"/>
  <c r="K128212" i="36"/>
  <c r="P128211" i="36"/>
  <c r="S128211" i="36" s="1"/>
  <c r="N128211" i="36"/>
  <c r="O128211" i="36" s="1"/>
  <c r="R128211" i="36" s="1"/>
  <c r="M128211" i="36"/>
  <c r="L128211" i="36"/>
  <c r="K128211" i="36"/>
  <c r="P128210" i="36"/>
  <c r="S128210" i="36" s="1"/>
  <c r="N128210" i="36"/>
  <c r="O128210" i="36" s="1"/>
  <c r="R128210" i="36" s="1"/>
  <c r="M128210" i="36"/>
  <c r="L128210" i="36"/>
  <c r="K128210" i="36"/>
  <c r="P128209" i="36"/>
  <c r="S128209" i="36" s="1"/>
  <c r="N128209" i="36"/>
  <c r="O128209" i="36" s="1"/>
  <c r="R128209" i="36" s="1"/>
  <c r="M128209" i="36"/>
  <c r="L128209" i="36"/>
  <c r="K128209" i="36"/>
  <c r="P128208" i="36"/>
  <c r="S128208" i="36" s="1"/>
  <c r="N128208" i="36"/>
  <c r="O128208" i="36" s="1"/>
  <c r="R128208" i="36" s="1"/>
  <c r="M128208" i="36"/>
  <c r="L128208" i="36"/>
  <c r="Q128208" i="36" s="1"/>
  <c r="K128208" i="36"/>
  <c r="P128207" i="36"/>
  <c r="S128207" i="36" s="1"/>
  <c r="N128207" i="36"/>
  <c r="O128207" i="36" s="1"/>
  <c r="R128207" i="36" s="1"/>
  <c r="M128207" i="36"/>
  <c r="L128207" i="36"/>
  <c r="K128207" i="36"/>
  <c r="P128206" i="36"/>
  <c r="S128206" i="36" s="1"/>
  <c r="N128206" i="36"/>
  <c r="O128206" i="36" s="1"/>
  <c r="R128206" i="36" s="1"/>
  <c r="M128206" i="36"/>
  <c r="L128206" i="36"/>
  <c r="K128206" i="36"/>
  <c r="P128205" i="36"/>
  <c r="S128205" i="36" s="1"/>
  <c r="N128205" i="36"/>
  <c r="O128205" i="36" s="1"/>
  <c r="R128205" i="36" s="1"/>
  <c r="M128205" i="36"/>
  <c r="L128205" i="36"/>
  <c r="Q128205" i="36" s="1"/>
  <c r="K128205" i="36"/>
  <c r="P128204" i="36"/>
  <c r="S128204" i="36" s="1"/>
  <c r="N128204" i="36"/>
  <c r="O128204" i="36" s="1"/>
  <c r="R128204" i="36" s="1"/>
  <c r="M128204" i="36"/>
  <c r="L128204" i="36"/>
  <c r="K128204" i="36"/>
  <c r="P128203" i="36"/>
  <c r="S128203" i="36" s="1"/>
  <c r="N128203" i="36"/>
  <c r="O128203" i="36" s="1"/>
  <c r="R128203" i="36" s="1"/>
  <c r="M128203" i="36"/>
  <c r="L128203" i="36"/>
  <c r="K128203" i="36"/>
  <c r="P128202" i="36"/>
  <c r="S128202" i="36" s="1"/>
  <c r="N128202" i="36"/>
  <c r="O128202" i="36" s="1"/>
  <c r="R128202" i="36" s="1"/>
  <c r="M128202" i="36"/>
  <c r="L128202" i="36"/>
  <c r="K128202" i="36"/>
  <c r="P128201" i="36"/>
  <c r="S128201" i="36" s="1"/>
  <c r="N128201" i="36"/>
  <c r="O128201" i="36" s="1"/>
  <c r="R128201" i="36" s="1"/>
  <c r="M128201" i="36"/>
  <c r="L128201" i="36"/>
  <c r="K128201" i="36"/>
  <c r="P128200" i="36"/>
  <c r="S128200" i="36" s="1"/>
  <c r="N128200" i="36"/>
  <c r="O128200" i="36" s="1"/>
  <c r="R128200" i="36" s="1"/>
  <c r="M128200" i="36"/>
  <c r="L128200" i="36"/>
  <c r="K128200" i="36"/>
  <c r="S128199" i="36"/>
  <c r="P128199" i="36"/>
  <c r="N128199" i="36"/>
  <c r="O128199" i="36" s="1"/>
  <c r="R128199" i="36" s="1"/>
  <c r="M128199" i="36"/>
  <c r="L128199" i="36"/>
  <c r="K128199" i="36"/>
  <c r="P128198" i="36"/>
  <c r="S128198" i="36" s="1"/>
  <c r="N128198" i="36"/>
  <c r="O128198" i="36" s="1"/>
  <c r="R128198" i="36" s="1"/>
  <c r="M128198" i="36"/>
  <c r="L128198" i="36"/>
  <c r="K128198" i="36"/>
  <c r="P128197" i="36"/>
  <c r="S128197" i="36" s="1"/>
  <c r="N128197" i="36"/>
  <c r="O128197" i="36" s="1"/>
  <c r="R128197" i="36" s="1"/>
  <c r="M128197" i="36"/>
  <c r="L128197" i="36"/>
  <c r="Q128197" i="36" s="1"/>
  <c r="K128197" i="36"/>
  <c r="P128196" i="36"/>
  <c r="S128196" i="36" s="1"/>
  <c r="N128196" i="36"/>
  <c r="O128196" i="36" s="1"/>
  <c r="R128196" i="36" s="1"/>
  <c r="M128196" i="36"/>
  <c r="L128196" i="36"/>
  <c r="K128196" i="36"/>
  <c r="P128195" i="36"/>
  <c r="S128195" i="36" s="1"/>
  <c r="N128195" i="36"/>
  <c r="O128195" i="36" s="1"/>
  <c r="R128195" i="36" s="1"/>
  <c r="M128195" i="36"/>
  <c r="L128195" i="36"/>
  <c r="K128195" i="36"/>
  <c r="P128194" i="36"/>
  <c r="S128194" i="36" s="1"/>
  <c r="N128194" i="36"/>
  <c r="O128194" i="36" s="1"/>
  <c r="R128194" i="36" s="1"/>
  <c r="M128194" i="36"/>
  <c r="L128194" i="36"/>
  <c r="Q128194" i="36" s="1"/>
  <c r="K128194" i="36"/>
  <c r="P128193" i="36"/>
  <c r="S128193" i="36" s="1"/>
  <c r="N128193" i="36"/>
  <c r="O128193" i="36" s="1"/>
  <c r="R128193" i="36" s="1"/>
  <c r="M128193" i="36"/>
  <c r="L128193" i="36"/>
  <c r="K128193" i="36"/>
  <c r="P128192" i="36"/>
  <c r="S128192" i="36" s="1"/>
  <c r="N128192" i="36"/>
  <c r="O128192" i="36" s="1"/>
  <c r="R128192" i="36" s="1"/>
  <c r="M128192" i="36"/>
  <c r="L128192" i="36"/>
  <c r="Q128192" i="36" s="1"/>
  <c r="K128192" i="36"/>
  <c r="S128191" i="36"/>
  <c r="Q128191" i="36"/>
  <c r="P128191" i="36"/>
  <c r="N128191" i="36"/>
  <c r="O128191" i="36" s="1"/>
  <c r="R128191" i="36" s="1"/>
  <c r="M128191" i="36"/>
  <c r="L128191" i="36"/>
  <c r="K128191" i="36"/>
  <c r="S128190" i="36"/>
  <c r="R128190" i="36"/>
  <c r="P128190" i="36"/>
  <c r="N128190" i="36"/>
  <c r="O128190" i="36" s="1"/>
  <c r="M128190" i="36"/>
  <c r="L128190" i="36"/>
  <c r="K128190" i="36"/>
  <c r="P128189" i="36"/>
  <c r="S128189" i="36" s="1"/>
  <c r="N128189" i="36"/>
  <c r="O128189" i="36" s="1"/>
  <c r="R128189" i="36" s="1"/>
  <c r="M128189" i="36"/>
  <c r="L128189" i="36"/>
  <c r="Q128189" i="36" s="1"/>
  <c r="K128189" i="36"/>
  <c r="P128188" i="36"/>
  <c r="S128188" i="36" s="1"/>
  <c r="N128188" i="36"/>
  <c r="O128188" i="36" s="1"/>
  <c r="R128188" i="36" s="1"/>
  <c r="M128188" i="36"/>
  <c r="L128188" i="36"/>
  <c r="K128188" i="36"/>
  <c r="P128187" i="36"/>
  <c r="S128187" i="36" s="1"/>
  <c r="N128187" i="36"/>
  <c r="O128187" i="36" s="1"/>
  <c r="R128187" i="36" s="1"/>
  <c r="M128187" i="36"/>
  <c r="L128187" i="36"/>
  <c r="K128187" i="36"/>
  <c r="P128186" i="36"/>
  <c r="S128186" i="36" s="1"/>
  <c r="O128186" i="36"/>
  <c r="R128186" i="36" s="1"/>
  <c r="N128186" i="36"/>
  <c r="M128186" i="36"/>
  <c r="L128186" i="36"/>
  <c r="Q128186" i="36" s="1"/>
  <c r="K128186" i="36"/>
  <c r="P128185" i="36"/>
  <c r="S128185" i="36" s="1"/>
  <c r="N128185" i="36"/>
  <c r="O128185" i="36" s="1"/>
  <c r="R128185" i="36" s="1"/>
  <c r="M128185" i="36"/>
  <c r="L128185" i="36"/>
  <c r="K128185" i="36"/>
  <c r="P128184" i="36"/>
  <c r="S128184" i="36" s="1"/>
  <c r="N128184" i="36"/>
  <c r="O128184" i="36" s="1"/>
  <c r="R128184" i="36" s="1"/>
  <c r="M128184" i="36"/>
  <c r="L128184" i="36"/>
  <c r="K128184" i="36"/>
  <c r="P128183" i="36"/>
  <c r="S128183" i="36" s="1"/>
  <c r="N128183" i="36"/>
  <c r="O128183" i="36" s="1"/>
  <c r="R128183" i="36" s="1"/>
  <c r="M128183" i="36"/>
  <c r="L128183" i="36"/>
  <c r="K128183" i="36"/>
  <c r="P128182" i="36"/>
  <c r="S128182" i="36" s="1"/>
  <c r="N128182" i="36"/>
  <c r="O128182" i="36" s="1"/>
  <c r="R128182" i="36" s="1"/>
  <c r="M128182" i="36"/>
  <c r="L128182" i="36"/>
  <c r="K128182" i="36"/>
  <c r="P128181" i="36"/>
  <c r="S128181" i="36" s="1"/>
  <c r="N128181" i="36"/>
  <c r="O128181" i="36" s="1"/>
  <c r="R128181" i="36" s="1"/>
  <c r="M128181" i="36"/>
  <c r="L128181" i="36"/>
  <c r="K128181" i="36"/>
  <c r="P128180" i="36"/>
  <c r="S128180" i="36" s="1"/>
  <c r="N128180" i="36"/>
  <c r="O128180" i="36" s="1"/>
  <c r="R128180" i="36" s="1"/>
  <c r="M128180" i="36"/>
  <c r="L128180" i="36"/>
  <c r="K128180" i="36"/>
  <c r="P128179" i="36"/>
  <c r="S128179" i="36" s="1"/>
  <c r="N128179" i="36"/>
  <c r="O128179" i="36" s="1"/>
  <c r="R128179" i="36" s="1"/>
  <c r="M128179" i="36"/>
  <c r="L128179" i="36"/>
  <c r="K128179" i="36"/>
  <c r="P128178" i="36"/>
  <c r="S128178" i="36" s="1"/>
  <c r="N128178" i="36"/>
  <c r="O128178" i="36" s="1"/>
  <c r="R128178" i="36" s="1"/>
  <c r="M128178" i="36"/>
  <c r="L128178" i="36"/>
  <c r="K128178" i="36"/>
  <c r="P128177" i="36"/>
  <c r="S128177" i="36" s="1"/>
  <c r="N128177" i="36"/>
  <c r="O128177" i="36" s="1"/>
  <c r="R128177" i="36" s="1"/>
  <c r="M128177" i="36"/>
  <c r="L128177" i="36"/>
  <c r="K128177" i="36"/>
  <c r="P128176" i="36"/>
  <c r="S128176" i="36" s="1"/>
  <c r="N128176" i="36"/>
  <c r="O128176" i="36" s="1"/>
  <c r="R128176" i="36" s="1"/>
  <c r="M128176" i="36"/>
  <c r="L128176" i="36"/>
  <c r="K128176" i="36"/>
  <c r="P128175" i="36"/>
  <c r="S128175" i="36" s="1"/>
  <c r="N128175" i="36"/>
  <c r="O128175" i="36" s="1"/>
  <c r="R128175" i="36" s="1"/>
  <c r="M128175" i="36"/>
  <c r="L128175" i="36"/>
  <c r="Q128175" i="36" s="1"/>
  <c r="K128175" i="36"/>
  <c r="P128174" i="36"/>
  <c r="S128174" i="36" s="1"/>
  <c r="N128174" i="36"/>
  <c r="O128174" i="36" s="1"/>
  <c r="R128174" i="36" s="1"/>
  <c r="M128174" i="36"/>
  <c r="L128174" i="36"/>
  <c r="K128174" i="36"/>
  <c r="S128173" i="36"/>
  <c r="P128173" i="36"/>
  <c r="N128173" i="36"/>
  <c r="O128173" i="36" s="1"/>
  <c r="R128173" i="36" s="1"/>
  <c r="M128173" i="36"/>
  <c r="L128173" i="36"/>
  <c r="K128173" i="36"/>
  <c r="P128172" i="36"/>
  <c r="S128172" i="36" s="1"/>
  <c r="N128172" i="36"/>
  <c r="O128172" i="36" s="1"/>
  <c r="R128172" i="36" s="1"/>
  <c r="M128172" i="36"/>
  <c r="L128172" i="36"/>
  <c r="K128172" i="36"/>
  <c r="S128171" i="36"/>
  <c r="P128171" i="36"/>
  <c r="N128171" i="36"/>
  <c r="O128171" i="36" s="1"/>
  <c r="R128171" i="36" s="1"/>
  <c r="M128171" i="36"/>
  <c r="L128171" i="36"/>
  <c r="K128171" i="36"/>
  <c r="P128170" i="36"/>
  <c r="S128170" i="36" s="1"/>
  <c r="N128170" i="36"/>
  <c r="O128170" i="36" s="1"/>
  <c r="R128170" i="36" s="1"/>
  <c r="M128170" i="36"/>
  <c r="L128170" i="36"/>
  <c r="K128170" i="36"/>
  <c r="P128169" i="36"/>
  <c r="S128169" i="36" s="1"/>
  <c r="N128169" i="36"/>
  <c r="O128169" i="36" s="1"/>
  <c r="R128169" i="36" s="1"/>
  <c r="M128169" i="36"/>
  <c r="L128169" i="36"/>
  <c r="K128169" i="36"/>
  <c r="P128168" i="36"/>
  <c r="S128168" i="36" s="1"/>
  <c r="N128168" i="36"/>
  <c r="O128168" i="36" s="1"/>
  <c r="R128168" i="36" s="1"/>
  <c r="M128168" i="36"/>
  <c r="L128168" i="36"/>
  <c r="K128168" i="36"/>
  <c r="S128167" i="36"/>
  <c r="P128167" i="36"/>
  <c r="N128167" i="36"/>
  <c r="O128167" i="36" s="1"/>
  <c r="R128167" i="36" s="1"/>
  <c r="M128167" i="36"/>
  <c r="L128167" i="36"/>
  <c r="K128167" i="36"/>
  <c r="R128166" i="36"/>
  <c r="P128166" i="36"/>
  <c r="S128166" i="36" s="1"/>
  <c r="N128166" i="36"/>
  <c r="O128166" i="36" s="1"/>
  <c r="M128166" i="36"/>
  <c r="L128166" i="36"/>
  <c r="K128166" i="36"/>
  <c r="P128165" i="36"/>
  <c r="S128165" i="36" s="1"/>
  <c r="N128165" i="36"/>
  <c r="O128165" i="36" s="1"/>
  <c r="R128165" i="36" s="1"/>
  <c r="M128165" i="36"/>
  <c r="L128165" i="36"/>
  <c r="K128165" i="36"/>
  <c r="P128164" i="36"/>
  <c r="S128164" i="36" s="1"/>
  <c r="N128164" i="36"/>
  <c r="O128164" i="36" s="1"/>
  <c r="R128164" i="36" s="1"/>
  <c r="M128164" i="36"/>
  <c r="L128164" i="36"/>
  <c r="K128164" i="36"/>
  <c r="S128163" i="36"/>
  <c r="P128163" i="36"/>
  <c r="N128163" i="36"/>
  <c r="O128163" i="36" s="1"/>
  <c r="R128163" i="36" s="1"/>
  <c r="M128163" i="36"/>
  <c r="L128163" i="36"/>
  <c r="K128163" i="36"/>
  <c r="P128162" i="36"/>
  <c r="S128162" i="36" s="1"/>
  <c r="N128162" i="36"/>
  <c r="O128162" i="36" s="1"/>
  <c r="R128162" i="36" s="1"/>
  <c r="M128162" i="36"/>
  <c r="L128162" i="36"/>
  <c r="K128162" i="36"/>
  <c r="P128161" i="36"/>
  <c r="S128161" i="36" s="1"/>
  <c r="N128161" i="36"/>
  <c r="O128161" i="36" s="1"/>
  <c r="R128161" i="36" s="1"/>
  <c r="M128161" i="36"/>
  <c r="L128161" i="36"/>
  <c r="K128161" i="36"/>
  <c r="P128160" i="36"/>
  <c r="S128160" i="36" s="1"/>
  <c r="N128160" i="36"/>
  <c r="O128160" i="36" s="1"/>
  <c r="R128160" i="36" s="1"/>
  <c r="M128160" i="36"/>
  <c r="L128160" i="36"/>
  <c r="K128160" i="36"/>
  <c r="P128159" i="36"/>
  <c r="S128159" i="36" s="1"/>
  <c r="N128159" i="36"/>
  <c r="O128159" i="36" s="1"/>
  <c r="R128159" i="36" s="1"/>
  <c r="M128159" i="36"/>
  <c r="L128159" i="36"/>
  <c r="K128159" i="36"/>
  <c r="P128158" i="36"/>
  <c r="S128158" i="36" s="1"/>
  <c r="N128158" i="36"/>
  <c r="O128158" i="36" s="1"/>
  <c r="R128158" i="36" s="1"/>
  <c r="M128158" i="36"/>
  <c r="L128158" i="36"/>
  <c r="Q128158" i="36" s="1"/>
  <c r="K128158" i="36"/>
  <c r="P128157" i="36"/>
  <c r="S128157" i="36" s="1"/>
  <c r="N128157" i="36"/>
  <c r="O128157" i="36" s="1"/>
  <c r="R128157" i="36" s="1"/>
  <c r="M128157" i="36"/>
  <c r="L128157" i="36"/>
  <c r="K128157" i="36"/>
  <c r="P128156" i="36"/>
  <c r="S128156" i="36" s="1"/>
  <c r="N128156" i="36"/>
  <c r="O128156" i="36" s="1"/>
  <c r="R128156" i="36" s="1"/>
  <c r="M128156" i="36"/>
  <c r="L128156" i="36"/>
  <c r="Q128156" i="36" s="1"/>
  <c r="K128156" i="36"/>
  <c r="P128155" i="36"/>
  <c r="S128155" i="36" s="1"/>
  <c r="N128155" i="36"/>
  <c r="O128155" i="36" s="1"/>
  <c r="R128155" i="36" s="1"/>
  <c r="M128155" i="36"/>
  <c r="L128155" i="36"/>
  <c r="K128155" i="36"/>
  <c r="P128154" i="36"/>
  <c r="S128154" i="36" s="1"/>
  <c r="N128154" i="36"/>
  <c r="O128154" i="36" s="1"/>
  <c r="R128154" i="36" s="1"/>
  <c r="M128154" i="36"/>
  <c r="L128154" i="36"/>
  <c r="K128154" i="36"/>
  <c r="P128153" i="36"/>
  <c r="S128153" i="36" s="1"/>
  <c r="N128153" i="36"/>
  <c r="O128153" i="36" s="1"/>
  <c r="R128153" i="36" s="1"/>
  <c r="M128153" i="36"/>
  <c r="L128153" i="36"/>
  <c r="K128153" i="36"/>
  <c r="P128152" i="36"/>
  <c r="S128152" i="36" s="1"/>
  <c r="N128152" i="36"/>
  <c r="O128152" i="36" s="1"/>
  <c r="R128152" i="36" s="1"/>
  <c r="M128152" i="36"/>
  <c r="L128152" i="36"/>
  <c r="K128152" i="36"/>
  <c r="P128151" i="36"/>
  <c r="S128151" i="36" s="1"/>
  <c r="N128151" i="36"/>
  <c r="O128151" i="36" s="1"/>
  <c r="R128151" i="36" s="1"/>
  <c r="M128151" i="36"/>
  <c r="L128151" i="36"/>
  <c r="Q128151" i="36" s="1"/>
  <c r="K128151" i="36"/>
  <c r="P128150" i="36"/>
  <c r="S128150" i="36" s="1"/>
  <c r="N128150" i="36"/>
  <c r="O128150" i="36" s="1"/>
  <c r="R128150" i="36" s="1"/>
  <c r="M128150" i="36"/>
  <c r="L128150" i="36"/>
  <c r="K128150" i="36"/>
  <c r="P128149" i="36"/>
  <c r="S128149" i="36" s="1"/>
  <c r="N128149" i="36"/>
  <c r="O128149" i="36" s="1"/>
  <c r="R128149" i="36" s="1"/>
  <c r="M128149" i="36"/>
  <c r="L128149" i="36"/>
  <c r="K128149" i="36"/>
  <c r="P128148" i="36"/>
  <c r="S128148" i="36" s="1"/>
  <c r="N128148" i="36"/>
  <c r="O128148" i="36" s="1"/>
  <c r="R128148" i="36" s="1"/>
  <c r="M128148" i="36"/>
  <c r="L128148" i="36"/>
  <c r="K128148" i="36"/>
  <c r="P128147" i="36"/>
  <c r="S128147" i="36" s="1"/>
  <c r="N128147" i="36"/>
  <c r="O128147" i="36" s="1"/>
  <c r="R128147" i="36" s="1"/>
  <c r="M128147" i="36"/>
  <c r="L128147" i="36"/>
  <c r="K128147" i="36"/>
  <c r="P128146" i="36"/>
  <c r="S128146" i="36" s="1"/>
  <c r="N128146" i="36"/>
  <c r="O128146" i="36" s="1"/>
  <c r="R128146" i="36" s="1"/>
  <c r="M128146" i="36"/>
  <c r="L128146" i="36"/>
  <c r="K128146" i="36"/>
  <c r="P128145" i="36"/>
  <c r="S128145" i="36" s="1"/>
  <c r="N128145" i="36"/>
  <c r="O128145" i="36" s="1"/>
  <c r="R128145" i="36" s="1"/>
  <c r="M128145" i="36"/>
  <c r="L128145" i="36"/>
  <c r="K128145" i="36"/>
  <c r="P128144" i="36"/>
  <c r="S128144" i="36" s="1"/>
  <c r="N128144" i="36"/>
  <c r="O128144" i="36" s="1"/>
  <c r="R128144" i="36" s="1"/>
  <c r="M128144" i="36"/>
  <c r="L128144" i="36"/>
  <c r="K128144" i="36"/>
  <c r="P128143" i="36"/>
  <c r="S128143" i="36" s="1"/>
  <c r="O128143" i="36"/>
  <c r="R128143" i="36" s="1"/>
  <c r="N128143" i="36"/>
  <c r="M128143" i="36"/>
  <c r="L128143" i="36"/>
  <c r="K128143" i="36"/>
  <c r="P128142" i="36"/>
  <c r="S128142" i="36" s="1"/>
  <c r="N128142" i="36"/>
  <c r="O128142" i="36" s="1"/>
  <c r="R128142" i="36" s="1"/>
  <c r="M128142" i="36"/>
  <c r="L128142" i="36"/>
  <c r="K128142" i="36"/>
  <c r="S128141" i="36"/>
  <c r="P128141" i="36"/>
  <c r="N128141" i="36"/>
  <c r="O128141" i="36" s="1"/>
  <c r="R128141" i="36" s="1"/>
  <c r="M128141" i="36"/>
  <c r="L128141" i="36"/>
  <c r="K128141" i="36"/>
  <c r="P128140" i="36"/>
  <c r="S128140" i="36" s="1"/>
  <c r="N128140" i="36"/>
  <c r="O128140" i="36" s="1"/>
  <c r="R128140" i="36" s="1"/>
  <c r="M128140" i="36"/>
  <c r="L128140" i="36"/>
  <c r="K128140" i="36"/>
  <c r="P128139" i="36"/>
  <c r="S128139" i="36" s="1"/>
  <c r="N128139" i="36"/>
  <c r="O128139" i="36" s="1"/>
  <c r="R128139" i="36" s="1"/>
  <c r="M128139" i="36"/>
  <c r="L128139" i="36"/>
  <c r="K128139" i="36"/>
  <c r="P128138" i="36"/>
  <c r="S128138" i="36" s="1"/>
  <c r="N128138" i="36"/>
  <c r="O128138" i="36" s="1"/>
  <c r="R128138" i="36" s="1"/>
  <c r="M128138" i="36"/>
  <c r="L128138" i="36"/>
  <c r="K128138" i="36"/>
  <c r="P128137" i="36"/>
  <c r="S128137" i="36" s="1"/>
  <c r="N128137" i="36"/>
  <c r="O128137" i="36" s="1"/>
  <c r="R128137" i="36" s="1"/>
  <c r="M128137" i="36"/>
  <c r="L128137" i="36"/>
  <c r="K128137" i="36"/>
  <c r="P128136" i="36"/>
  <c r="S128136" i="36" s="1"/>
  <c r="N128136" i="36"/>
  <c r="O128136" i="36" s="1"/>
  <c r="R128136" i="36" s="1"/>
  <c r="M128136" i="36"/>
  <c r="L128136" i="36"/>
  <c r="Q128136" i="36" s="1"/>
  <c r="K128136" i="36"/>
  <c r="P128135" i="36"/>
  <c r="S128135" i="36" s="1"/>
  <c r="N128135" i="36"/>
  <c r="O128135" i="36" s="1"/>
  <c r="R128135" i="36" s="1"/>
  <c r="M128135" i="36"/>
  <c r="L128135" i="36"/>
  <c r="K128135" i="36"/>
  <c r="R128134" i="36"/>
  <c r="P128134" i="36"/>
  <c r="S128134" i="36" s="1"/>
  <c r="N128134" i="36"/>
  <c r="O128134" i="36" s="1"/>
  <c r="M128134" i="36"/>
  <c r="L128134" i="36"/>
  <c r="K128134" i="36"/>
  <c r="P128133" i="36"/>
  <c r="S128133" i="36" s="1"/>
  <c r="O128133" i="36"/>
  <c r="R128133" i="36" s="1"/>
  <c r="N128133" i="36"/>
  <c r="M128133" i="36"/>
  <c r="L128133" i="36"/>
  <c r="K128133" i="36"/>
  <c r="R128132" i="36"/>
  <c r="P128132" i="36"/>
  <c r="S128132" i="36" s="1"/>
  <c r="N128132" i="36"/>
  <c r="O128132" i="36" s="1"/>
  <c r="M128132" i="36"/>
  <c r="L128132" i="36"/>
  <c r="K128132" i="36"/>
  <c r="P128131" i="36"/>
  <c r="S128131" i="36" s="1"/>
  <c r="N128131" i="36"/>
  <c r="O128131" i="36" s="1"/>
  <c r="R128131" i="36" s="1"/>
  <c r="M128131" i="36"/>
  <c r="L128131" i="36"/>
  <c r="K128131" i="36"/>
  <c r="P128130" i="36"/>
  <c r="S128130" i="36" s="1"/>
  <c r="N128130" i="36"/>
  <c r="O128130" i="36" s="1"/>
  <c r="R128130" i="36" s="1"/>
  <c r="M128130" i="36"/>
  <c r="L128130" i="36"/>
  <c r="K128130" i="36"/>
  <c r="P128129" i="36"/>
  <c r="S128129" i="36" s="1"/>
  <c r="O128129" i="36"/>
  <c r="R128129" i="36" s="1"/>
  <c r="N128129" i="36"/>
  <c r="M128129" i="36"/>
  <c r="L128129" i="36"/>
  <c r="K128129" i="36"/>
  <c r="P128128" i="36"/>
  <c r="S128128" i="36" s="1"/>
  <c r="N128128" i="36"/>
  <c r="O128128" i="36" s="1"/>
  <c r="R128128" i="36" s="1"/>
  <c r="M128128" i="36"/>
  <c r="L128128" i="36"/>
  <c r="K128128" i="36"/>
  <c r="P128127" i="36"/>
  <c r="S128127" i="36" s="1"/>
  <c r="N128127" i="36"/>
  <c r="O128127" i="36" s="1"/>
  <c r="R128127" i="36" s="1"/>
  <c r="M128127" i="36"/>
  <c r="L128127" i="36"/>
  <c r="K128127" i="36"/>
  <c r="S128126" i="36"/>
  <c r="P128126" i="36"/>
  <c r="N128126" i="36"/>
  <c r="O128126" i="36" s="1"/>
  <c r="R128126" i="36" s="1"/>
  <c r="M128126" i="36"/>
  <c r="L128126" i="36"/>
  <c r="K128126" i="36"/>
  <c r="P128125" i="36"/>
  <c r="S128125" i="36" s="1"/>
  <c r="N128125" i="36"/>
  <c r="O128125" i="36" s="1"/>
  <c r="R128125" i="36" s="1"/>
  <c r="M128125" i="36"/>
  <c r="L128125" i="36"/>
  <c r="Q128125" i="36" s="1"/>
  <c r="K128125" i="36"/>
  <c r="P128124" i="36"/>
  <c r="S128124" i="36" s="1"/>
  <c r="N128124" i="36"/>
  <c r="O128124" i="36" s="1"/>
  <c r="R128124" i="36" s="1"/>
  <c r="M128124" i="36"/>
  <c r="L128124" i="36"/>
  <c r="K128124" i="36"/>
  <c r="P128123" i="36"/>
  <c r="S128123" i="36" s="1"/>
  <c r="N128123" i="36"/>
  <c r="O128123" i="36" s="1"/>
  <c r="R128123" i="36" s="1"/>
  <c r="M128123" i="36"/>
  <c r="L128123" i="36"/>
  <c r="K128123" i="36"/>
  <c r="P128122" i="36"/>
  <c r="S128122" i="36" s="1"/>
  <c r="N128122" i="36"/>
  <c r="O128122" i="36" s="1"/>
  <c r="R128122" i="36" s="1"/>
  <c r="M128122" i="36"/>
  <c r="L128122" i="36"/>
  <c r="K128122" i="36"/>
  <c r="P128121" i="36"/>
  <c r="S128121" i="36" s="1"/>
  <c r="N128121" i="36"/>
  <c r="O128121" i="36" s="1"/>
  <c r="R128121" i="36" s="1"/>
  <c r="M128121" i="36"/>
  <c r="L128121" i="36"/>
  <c r="K128121" i="36"/>
  <c r="P128120" i="36"/>
  <c r="S128120" i="36" s="1"/>
  <c r="N128120" i="36"/>
  <c r="O128120" i="36" s="1"/>
  <c r="R128120" i="36" s="1"/>
  <c r="M128120" i="36"/>
  <c r="L128120" i="36"/>
  <c r="K128120" i="36"/>
  <c r="S128119" i="36"/>
  <c r="P128119" i="36"/>
  <c r="N128119" i="36"/>
  <c r="O128119" i="36" s="1"/>
  <c r="R128119" i="36" s="1"/>
  <c r="M128119" i="36"/>
  <c r="L128119" i="36"/>
  <c r="Q128119" i="36" s="1"/>
  <c r="K128119" i="36"/>
  <c r="P128118" i="36"/>
  <c r="S128118" i="36" s="1"/>
  <c r="N128118" i="36"/>
  <c r="O128118" i="36" s="1"/>
  <c r="R128118" i="36" s="1"/>
  <c r="M128118" i="36"/>
  <c r="L128118" i="36"/>
  <c r="K128118" i="36"/>
  <c r="P128117" i="36"/>
  <c r="S128117" i="36" s="1"/>
  <c r="N128117" i="36"/>
  <c r="O128117" i="36" s="1"/>
  <c r="R128117" i="36" s="1"/>
  <c r="M128117" i="36"/>
  <c r="L128117" i="36"/>
  <c r="K128117" i="36"/>
  <c r="P128116" i="36"/>
  <c r="S128116" i="36" s="1"/>
  <c r="N128116" i="36"/>
  <c r="O128116" i="36" s="1"/>
  <c r="R128116" i="36" s="1"/>
  <c r="M128116" i="36"/>
  <c r="L128116" i="36"/>
  <c r="K128116" i="36"/>
  <c r="P128115" i="36"/>
  <c r="S128115" i="36" s="1"/>
  <c r="N128115" i="36"/>
  <c r="O128115" i="36" s="1"/>
  <c r="R128115" i="36" s="1"/>
  <c r="M128115" i="36"/>
  <c r="L128115" i="36"/>
  <c r="K128115" i="36"/>
  <c r="P128114" i="36"/>
  <c r="S128114" i="36" s="1"/>
  <c r="N128114" i="36"/>
  <c r="O128114" i="36" s="1"/>
  <c r="R128114" i="36" s="1"/>
  <c r="M128114" i="36"/>
  <c r="L128114" i="36"/>
  <c r="K128114" i="36"/>
  <c r="P128113" i="36"/>
  <c r="S128113" i="36" s="1"/>
  <c r="N128113" i="36"/>
  <c r="O128113" i="36" s="1"/>
  <c r="R128113" i="36" s="1"/>
  <c r="M128113" i="36"/>
  <c r="L128113" i="36"/>
  <c r="K128113" i="36"/>
  <c r="P128112" i="36"/>
  <c r="S128112" i="36" s="1"/>
  <c r="N128112" i="36"/>
  <c r="O128112" i="36" s="1"/>
  <c r="R128112" i="36" s="1"/>
  <c r="M128112" i="36"/>
  <c r="L128112" i="36"/>
  <c r="K128112" i="36"/>
  <c r="P128111" i="36"/>
  <c r="S128111" i="36" s="1"/>
  <c r="O128111" i="36"/>
  <c r="R128111" i="36" s="1"/>
  <c r="N128111" i="36"/>
  <c r="M128111" i="36"/>
  <c r="L128111" i="36"/>
  <c r="K128111" i="36"/>
  <c r="P128110" i="36"/>
  <c r="S128110" i="36" s="1"/>
  <c r="N128110" i="36"/>
  <c r="O128110" i="36" s="1"/>
  <c r="R128110" i="36" s="1"/>
  <c r="M128110" i="36"/>
  <c r="L128110" i="36"/>
  <c r="K128110" i="36"/>
  <c r="S128109" i="36"/>
  <c r="P128109" i="36"/>
  <c r="N128109" i="36"/>
  <c r="O128109" i="36" s="1"/>
  <c r="R128109" i="36" s="1"/>
  <c r="M128109" i="36"/>
  <c r="L128109" i="36"/>
  <c r="Q128109" i="36" s="1"/>
  <c r="K128109" i="36"/>
  <c r="P128108" i="36"/>
  <c r="S128108" i="36" s="1"/>
  <c r="N128108" i="36"/>
  <c r="O128108" i="36" s="1"/>
  <c r="R128108" i="36" s="1"/>
  <c r="M128108" i="36"/>
  <c r="L128108" i="36"/>
  <c r="K128108" i="36"/>
  <c r="P128107" i="36"/>
  <c r="S128107" i="36" s="1"/>
  <c r="N128107" i="36"/>
  <c r="O128107" i="36" s="1"/>
  <c r="R128107" i="36" s="1"/>
  <c r="M128107" i="36"/>
  <c r="L128107" i="36"/>
  <c r="K128107" i="36"/>
  <c r="P128106" i="36"/>
  <c r="S128106" i="36" s="1"/>
  <c r="N128106" i="36"/>
  <c r="O128106" i="36" s="1"/>
  <c r="R128106" i="36" s="1"/>
  <c r="M128106" i="36"/>
  <c r="L128106" i="36"/>
  <c r="K128106" i="36"/>
  <c r="P128105" i="36"/>
  <c r="S128105" i="36" s="1"/>
  <c r="N128105" i="36"/>
  <c r="O128105" i="36" s="1"/>
  <c r="R128105" i="36" s="1"/>
  <c r="M128105" i="36"/>
  <c r="L128105" i="36"/>
  <c r="K128105" i="36"/>
  <c r="P128104" i="36"/>
  <c r="S128104" i="36" s="1"/>
  <c r="N128104" i="36"/>
  <c r="O128104" i="36" s="1"/>
  <c r="R128104" i="36" s="1"/>
  <c r="M128104" i="36"/>
  <c r="L128104" i="36"/>
  <c r="Q128104" i="36" s="1"/>
  <c r="K128104" i="36"/>
  <c r="P128103" i="36"/>
  <c r="S128103" i="36" s="1"/>
  <c r="N128103" i="36"/>
  <c r="O128103" i="36" s="1"/>
  <c r="R128103" i="36" s="1"/>
  <c r="M128103" i="36"/>
  <c r="L128103" i="36"/>
  <c r="K128103" i="36"/>
  <c r="P128102" i="36"/>
  <c r="S128102" i="36" s="1"/>
  <c r="N128102" i="36"/>
  <c r="O128102" i="36" s="1"/>
  <c r="R128102" i="36" s="1"/>
  <c r="M128102" i="36"/>
  <c r="L128102" i="36"/>
  <c r="K128102" i="36"/>
  <c r="S128101" i="36"/>
  <c r="P128101" i="36"/>
  <c r="N128101" i="36"/>
  <c r="O128101" i="36" s="1"/>
  <c r="R128101" i="36" s="1"/>
  <c r="M128101" i="36"/>
  <c r="Q128101" i="36" s="1"/>
  <c r="L128101" i="36"/>
  <c r="K128101" i="36"/>
  <c r="P128100" i="36"/>
  <c r="S128100" i="36" s="1"/>
  <c r="N128100" i="36"/>
  <c r="O128100" i="36" s="1"/>
  <c r="R128100" i="36" s="1"/>
  <c r="M128100" i="36"/>
  <c r="L128100" i="36"/>
  <c r="K128100" i="36"/>
  <c r="S128099" i="36"/>
  <c r="P128099" i="36"/>
  <c r="N128099" i="36"/>
  <c r="O128099" i="36" s="1"/>
  <c r="R128099" i="36" s="1"/>
  <c r="M128099" i="36"/>
  <c r="L128099" i="36"/>
  <c r="K128099" i="36"/>
  <c r="P128098" i="36"/>
  <c r="S128098" i="36" s="1"/>
  <c r="N128098" i="36"/>
  <c r="O128098" i="36" s="1"/>
  <c r="R128098" i="36" s="1"/>
  <c r="M128098" i="36"/>
  <c r="L128098" i="36"/>
  <c r="K128098" i="36"/>
  <c r="P128097" i="36"/>
  <c r="S128097" i="36" s="1"/>
  <c r="N128097" i="36"/>
  <c r="O128097" i="36" s="1"/>
  <c r="R128097" i="36" s="1"/>
  <c r="M128097" i="36"/>
  <c r="L128097" i="36"/>
  <c r="K128097" i="36"/>
  <c r="P128096" i="36"/>
  <c r="S128096" i="36" s="1"/>
  <c r="N128096" i="36"/>
  <c r="O128096" i="36" s="1"/>
  <c r="R128096" i="36" s="1"/>
  <c r="M128096" i="36"/>
  <c r="L128096" i="36"/>
  <c r="K128096" i="36"/>
  <c r="P128095" i="36"/>
  <c r="S128095" i="36" s="1"/>
  <c r="O128095" i="36"/>
  <c r="R128095" i="36" s="1"/>
  <c r="N128095" i="36"/>
  <c r="M128095" i="36"/>
  <c r="L128095" i="36"/>
  <c r="K128095" i="36"/>
  <c r="S128094" i="36"/>
  <c r="P128094" i="36"/>
  <c r="N128094" i="36"/>
  <c r="O128094" i="36" s="1"/>
  <c r="R128094" i="36" s="1"/>
  <c r="M128094" i="36"/>
  <c r="L128094" i="36"/>
  <c r="K128094" i="36"/>
  <c r="P128093" i="36"/>
  <c r="S128093" i="36" s="1"/>
  <c r="O128093" i="36"/>
  <c r="R128093" i="36" s="1"/>
  <c r="N128093" i="36"/>
  <c r="M128093" i="36"/>
  <c r="L128093" i="36"/>
  <c r="K128093" i="36"/>
  <c r="P128092" i="36"/>
  <c r="S128092" i="36" s="1"/>
  <c r="N128092" i="36"/>
  <c r="O128092" i="36" s="1"/>
  <c r="R128092" i="36" s="1"/>
  <c r="M128092" i="36"/>
  <c r="L128092" i="36"/>
  <c r="Q128092" i="36" s="1"/>
  <c r="K128092" i="36"/>
  <c r="P128091" i="36"/>
  <c r="S128091" i="36" s="1"/>
  <c r="N128091" i="36"/>
  <c r="O128091" i="36" s="1"/>
  <c r="R128091" i="36" s="1"/>
  <c r="M128091" i="36"/>
  <c r="L128091" i="36"/>
  <c r="K128091" i="36"/>
  <c r="P128090" i="36"/>
  <c r="S128090" i="36" s="1"/>
  <c r="N128090" i="36"/>
  <c r="O128090" i="36" s="1"/>
  <c r="R128090" i="36" s="1"/>
  <c r="M128090" i="36"/>
  <c r="L128090" i="36"/>
  <c r="K128090" i="36"/>
  <c r="P128089" i="36"/>
  <c r="S128089" i="36" s="1"/>
  <c r="N128089" i="36"/>
  <c r="O128089" i="36" s="1"/>
  <c r="R128089" i="36" s="1"/>
  <c r="M128089" i="36"/>
  <c r="L128089" i="36"/>
  <c r="K128089" i="36"/>
  <c r="P128088" i="36"/>
  <c r="S128088" i="36" s="1"/>
  <c r="N128088" i="36"/>
  <c r="O128088" i="36" s="1"/>
  <c r="R128088" i="36" s="1"/>
  <c r="M128088" i="36"/>
  <c r="L128088" i="36"/>
  <c r="K128088" i="36"/>
  <c r="P128087" i="36"/>
  <c r="S128087" i="36" s="1"/>
  <c r="N128087" i="36"/>
  <c r="O128087" i="36" s="1"/>
  <c r="R128087" i="36" s="1"/>
  <c r="M128087" i="36"/>
  <c r="L128087" i="36"/>
  <c r="Q128087" i="36" s="1"/>
  <c r="K128087" i="36"/>
  <c r="P128086" i="36"/>
  <c r="S128086" i="36" s="1"/>
  <c r="N128086" i="36"/>
  <c r="O128086" i="36" s="1"/>
  <c r="R128086" i="36" s="1"/>
  <c r="M128086" i="36"/>
  <c r="L128086" i="36"/>
  <c r="Q128086" i="36" s="1"/>
  <c r="K128086" i="36"/>
  <c r="P128085" i="36"/>
  <c r="S128085" i="36" s="1"/>
  <c r="N128085" i="36"/>
  <c r="O128085" i="36" s="1"/>
  <c r="R128085" i="36" s="1"/>
  <c r="M128085" i="36"/>
  <c r="L128085" i="36"/>
  <c r="K128085" i="36"/>
  <c r="P128084" i="36"/>
  <c r="S128084" i="36" s="1"/>
  <c r="N128084" i="36"/>
  <c r="O128084" i="36" s="1"/>
  <c r="R128084" i="36" s="1"/>
  <c r="M128084" i="36"/>
  <c r="L128084" i="36"/>
  <c r="K128084" i="36"/>
  <c r="P128083" i="36"/>
  <c r="S128083" i="36" s="1"/>
  <c r="N128083" i="36"/>
  <c r="O128083" i="36" s="1"/>
  <c r="R128083" i="36" s="1"/>
  <c r="M128083" i="36"/>
  <c r="L128083" i="36"/>
  <c r="K128083" i="36"/>
  <c r="P128082" i="36"/>
  <c r="S128082" i="36" s="1"/>
  <c r="N128082" i="36"/>
  <c r="O128082" i="36" s="1"/>
  <c r="R128082" i="36" s="1"/>
  <c r="M128082" i="36"/>
  <c r="L128082" i="36"/>
  <c r="K128082" i="36"/>
  <c r="P128081" i="36"/>
  <c r="S128081" i="36" s="1"/>
  <c r="N128081" i="36"/>
  <c r="O128081" i="36" s="1"/>
  <c r="R128081" i="36" s="1"/>
  <c r="M128081" i="36"/>
  <c r="Q128081" i="36" s="1"/>
  <c r="L128081" i="36"/>
  <c r="K128081" i="36"/>
  <c r="P128080" i="36"/>
  <c r="S128080" i="36" s="1"/>
  <c r="N128080" i="36"/>
  <c r="O128080" i="36" s="1"/>
  <c r="R128080" i="36" s="1"/>
  <c r="M128080" i="36"/>
  <c r="L128080" i="36"/>
  <c r="K128080" i="36"/>
  <c r="S128079" i="36"/>
  <c r="P128079" i="36"/>
  <c r="N128079" i="36"/>
  <c r="O128079" i="36" s="1"/>
  <c r="R128079" i="36" s="1"/>
  <c r="M128079" i="36"/>
  <c r="L128079" i="36"/>
  <c r="Q128079" i="36" s="1"/>
  <c r="K128079" i="36"/>
  <c r="P128078" i="36"/>
  <c r="S128078" i="36" s="1"/>
  <c r="N128078" i="36"/>
  <c r="O128078" i="36" s="1"/>
  <c r="R128078" i="36" s="1"/>
  <c r="M128078" i="36"/>
  <c r="L128078" i="36"/>
  <c r="Q128078" i="36" s="1"/>
  <c r="K128078" i="36"/>
  <c r="P128077" i="36"/>
  <c r="S128077" i="36" s="1"/>
  <c r="N128077" i="36"/>
  <c r="O128077" i="36" s="1"/>
  <c r="R128077" i="36" s="1"/>
  <c r="M128077" i="36"/>
  <c r="L128077" i="36"/>
  <c r="Q128077" i="36" s="1"/>
  <c r="K128077" i="36"/>
  <c r="P128076" i="36"/>
  <c r="S128076" i="36" s="1"/>
  <c r="N128076" i="36"/>
  <c r="O128076" i="36" s="1"/>
  <c r="R128076" i="36" s="1"/>
  <c r="M128076" i="36"/>
  <c r="L128076" i="36"/>
  <c r="K128076" i="36"/>
  <c r="S128075" i="36"/>
  <c r="P128075" i="36"/>
  <c r="N128075" i="36"/>
  <c r="O128075" i="36" s="1"/>
  <c r="R128075" i="36" s="1"/>
  <c r="M128075" i="36"/>
  <c r="L128075" i="36"/>
  <c r="K128075" i="36"/>
  <c r="P128074" i="36"/>
  <c r="S128074" i="36" s="1"/>
  <c r="N128074" i="36"/>
  <c r="O128074" i="36" s="1"/>
  <c r="R128074" i="36" s="1"/>
  <c r="M128074" i="36"/>
  <c r="L128074" i="36"/>
  <c r="K128074" i="36"/>
  <c r="P128073" i="36"/>
  <c r="S128073" i="36" s="1"/>
  <c r="N128073" i="36"/>
  <c r="O128073" i="36" s="1"/>
  <c r="R128073" i="36" s="1"/>
  <c r="M128073" i="36"/>
  <c r="Q128073" i="36" s="1"/>
  <c r="L128073" i="36"/>
  <c r="K128073" i="36"/>
  <c r="P128072" i="36"/>
  <c r="S128072" i="36" s="1"/>
  <c r="N128072" i="36"/>
  <c r="O128072" i="36" s="1"/>
  <c r="R128072" i="36" s="1"/>
  <c r="M128072" i="36"/>
  <c r="L128072" i="36"/>
  <c r="Q128072" i="36" s="1"/>
  <c r="K128072" i="36"/>
  <c r="S128071" i="36"/>
  <c r="P128071" i="36"/>
  <c r="N128071" i="36"/>
  <c r="O128071" i="36" s="1"/>
  <c r="R128071" i="36" s="1"/>
  <c r="M128071" i="36"/>
  <c r="L128071" i="36"/>
  <c r="K128071" i="36"/>
  <c r="P128070" i="36"/>
  <c r="S128070" i="36" s="1"/>
  <c r="N128070" i="36"/>
  <c r="O128070" i="36" s="1"/>
  <c r="R128070" i="36" s="1"/>
  <c r="M128070" i="36"/>
  <c r="L128070" i="36"/>
  <c r="K128070" i="36"/>
  <c r="P128069" i="36"/>
  <c r="S128069" i="36" s="1"/>
  <c r="N128069" i="36"/>
  <c r="O128069" i="36" s="1"/>
  <c r="R128069" i="36" s="1"/>
  <c r="M128069" i="36"/>
  <c r="L128069" i="36"/>
  <c r="K128069" i="36"/>
  <c r="P128068" i="36"/>
  <c r="S128068" i="36" s="1"/>
  <c r="N128068" i="36"/>
  <c r="O128068" i="36" s="1"/>
  <c r="R128068" i="36" s="1"/>
  <c r="M128068" i="36"/>
  <c r="L128068" i="36"/>
  <c r="K128068" i="36"/>
  <c r="P128067" i="36"/>
  <c r="S128067" i="36" s="1"/>
  <c r="N128067" i="36"/>
  <c r="O128067" i="36" s="1"/>
  <c r="R128067" i="36" s="1"/>
  <c r="M128067" i="36"/>
  <c r="L128067" i="36"/>
  <c r="K128067" i="36"/>
  <c r="P128066" i="36"/>
  <c r="S128066" i="36" s="1"/>
  <c r="N128066" i="36"/>
  <c r="O128066" i="36" s="1"/>
  <c r="R128066" i="36" s="1"/>
  <c r="M128066" i="36"/>
  <c r="L128066" i="36"/>
  <c r="K128066" i="36"/>
  <c r="P128065" i="36"/>
  <c r="S128065" i="36" s="1"/>
  <c r="O128065" i="36"/>
  <c r="R128065" i="36" s="1"/>
  <c r="N128065" i="36"/>
  <c r="M128065" i="36"/>
  <c r="L128065" i="36"/>
  <c r="K128065" i="36"/>
  <c r="P128064" i="36"/>
  <c r="S128064" i="36" s="1"/>
  <c r="N128064" i="36"/>
  <c r="O128064" i="36" s="1"/>
  <c r="R128064" i="36" s="1"/>
  <c r="M128064" i="36"/>
  <c r="L128064" i="36"/>
  <c r="Q128064" i="36" s="1"/>
  <c r="K128064" i="36"/>
  <c r="P128063" i="36"/>
  <c r="S128063" i="36" s="1"/>
  <c r="N128063" i="36"/>
  <c r="O128063" i="36" s="1"/>
  <c r="R128063" i="36" s="1"/>
  <c r="M128063" i="36"/>
  <c r="L128063" i="36"/>
  <c r="K128063" i="36"/>
  <c r="S128062" i="36"/>
  <c r="P128062" i="36"/>
  <c r="N128062" i="36"/>
  <c r="O128062" i="36" s="1"/>
  <c r="R128062" i="36" s="1"/>
  <c r="M128062" i="36"/>
  <c r="L128062" i="36"/>
  <c r="Q128062" i="36" s="1"/>
  <c r="K128062" i="36"/>
  <c r="P128061" i="36"/>
  <c r="S128061" i="36" s="1"/>
  <c r="N128061" i="36"/>
  <c r="O128061" i="36" s="1"/>
  <c r="R128061" i="36" s="1"/>
  <c r="M128061" i="36"/>
  <c r="L128061" i="36"/>
  <c r="K128061" i="36"/>
  <c r="P128060" i="36"/>
  <c r="S128060" i="36" s="1"/>
  <c r="N128060" i="36"/>
  <c r="O128060" i="36" s="1"/>
  <c r="R128060" i="36" s="1"/>
  <c r="M128060" i="36"/>
  <c r="L128060" i="36"/>
  <c r="Q128060" i="36" s="1"/>
  <c r="K128060" i="36"/>
  <c r="P128059" i="36"/>
  <c r="S128059" i="36" s="1"/>
  <c r="N128059" i="36"/>
  <c r="O128059" i="36" s="1"/>
  <c r="R128059" i="36" s="1"/>
  <c r="M128059" i="36"/>
  <c r="L128059" i="36"/>
  <c r="K128059" i="36"/>
  <c r="P128058" i="36"/>
  <c r="S128058" i="36" s="1"/>
  <c r="O128058" i="36"/>
  <c r="R128058" i="36" s="1"/>
  <c r="N128058" i="36"/>
  <c r="M128058" i="36"/>
  <c r="L128058" i="36"/>
  <c r="K128058" i="36"/>
  <c r="P128057" i="36"/>
  <c r="S128057" i="36" s="1"/>
  <c r="N128057" i="36"/>
  <c r="O128057" i="36" s="1"/>
  <c r="R128057" i="36" s="1"/>
  <c r="M128057" i="36"/>
  <c r="L128057" i="36"/>
  <c r="K128057" i="36"/>
  <c r="P128056" i="36"/>
  <c r="S128056" i="36" s="1"/>
  <c r="N128056" i="36"/>
  <c r="O128056" i="36" s="1"/>
  <c r="R128056" i="36" s="1"/>
  <c r="M128056" i="36"/>
  <c r="L128056" i="36"/>
  <c r="Q128056" i="36" s="1"/>
  <c r="K128056" i="36"/>
  <c r="P128055" i="36"/>
  <c r="S128055" i="36" s="1"/>
  <c r="N128055" i="36"/>
  <c r="O128055" i="36" s="1"/>
  <c r="R128055" i="36" s="1"/>
  <c r="M128055" i="36"/>
  <c r="L128055" i="36"/>
  <c r="Q128055" i="36" s="1"/>
  <c r="K128055" i="36"/>
  <c r="P128054" i="36"/>
  <c r="S128054" i="36" s="1"/>
  <c r="N128054" i="36"/>
  <c r="O128054" i="36" s="1"/>
  <c r="R128054" i="36" s="1"/>
  <c r="M128054" i="36"/>
  <c r="L128054" i="36"/>
  <c r="K128054" i="36"/>
  <c r="P128053" i="36"/>
  <c r="S128053" i="36" s="1"/>
  <c r="N128053" i="36"/>
  <c r="O128053" i="36" s="1"/>
  <c r="R128053" i="36" s="1"/>
  <c r="M128053" i="36"/>
  <c r="L128053" i="36"/>
  <c r="K128053" i="36"/>
  <c r="P128052" i="36"/>
  <c r="S128052" i="36" s="1"/>
  <c r="N128052" i="36"/>
  <c r="O128052" i="36" s="1"/>
  <c r="R128052" i="36" s="1"/>
  <c r="M128052" i="36"/>
  <c r="L128052" i="36"/>
  <c r="K128052" i="36"/>
  <c r="S128051" i="36"/>
  <c r="P128051" i="36"/>
  <c r="N128051" i="36"/>
  <c r="O128051" i="36" s="1"/>
  <c r="R128051" i="36" s="1"/>
  <c r="M128051" i="36"/>
  <c r="Q128051" i="36" s="1"/>
  <c r="L128051" i="36"/>
  <c r="K128051" i="36"/>
  <c r="P128050" i="36"/>
  <c r="S128050" i="36" s="1"/>
  <c r="N128050" i="36"/>
  <c r="O128050" i="36" s="1"/>
  <c r="R128050" i="36" s="1"/>
  <c r="M128050" i="36"/>
  <c r="L128050" i="36"/>
  <c r="K128050" i="36"/>
  <c r="P128049" i="36"/>
  <c r="S128049" i="36" s="1"/>
  <c r="N128049" i="36"/>
  <c r="O128049" i="36" s="1"/>
  <c r="R128049" i="36" s="1"/>
  <c r="M128049" i="36"/>
  <c r="L128049" i="36"/>
  <c r="K128049" i="36"/>
  <c r="P128048" i="36"/>
  <c r="S128048" i="36" s="1"/>
  <c r="N128048" i="36"/>
  <c r="O128048" i="36" s="1"/>
  <c r="R128048" i="36" s="1"/>
  <c r="M128048" i="36"/>
  <c r="L128048" i="36"/>
  <c r="K128048" i="36"/>
  <c r="P128047" i="36"/>
  <c r="S128047" i="36" s="1"/>
  <c r="N128047" i="36"/>
  <c r="O128047" i="36" s="1"/>
  <c r="R128047" i="36" s="1"/>
  <c r="M128047" i="36"/>
  <c r="L128047" i="36"/>
  <c r="K128047" i="36"/>
  <c r="P128046" i="36"/>
  <c r="S128046" i="36" s="1"/>
  <c r="N128046" i="36"/>
  <c r="O128046" i="36" s="1"/>
  <c r="R128046" i="36" s="1"/>
  <c r="M128046" i="36"/>
  <c r="L128046" i="36"/>
  <c r="K128046" i="36"/>
  <c r="P128045" i="36"/>
  <c r="S128045" i="36" s="1"/>
  <c r="N128045" i="36"/>
  <c r="O128045" i="36" s="1"/>
  <c r="R128045" i="36" s="1"/>
  <c r="M128045" i="36"/>
  <c r="L128045" i="36"/>
  <c r="Q128045" i="36" s="1"/>
  <c r="K128045" i="36"/>
  <c r="P128044" i="36"/>
  <c r="S128044" i="36" s="1"/>
  <c r="N128044" i="36"/>
  <c r="O128044" i="36" s="1"/>
  <c r="R128044" i="36" s="1"/>
  <c r="M128044" i="36"/>
  <c r="L128044" i="36"/>
  <c r="K128044" i="36"/>
  <c r="P128043" i="36"/>
  <c r="S128043" i="36" s="1"/>
  <c r="N128043" i="36"/>
  <c r="O128043" i="36" s="1"/>
  <c r="R128043" i="36" s="1"/>
  <c r="M128043" i="36"/>
  <c r="L128043" i="36"/>
  <c r="K128043" i="36"/>
  <c r="P128042" i="36"/>
  <c r="S128042" i="36" s="1"/>
  <c r="N128042" i="36"/>
  <c r="O128042" i="36" s="1"/>
  <c r="R128042" i="36" s="1"/>
  <c r="M128042" i="36"/>
  <c r="L128042" i="36"/>
  <c r="K128042" i="36"/>
  <c r="P128041" i="36"/>
  <c r="S128041" i="36" s="1"/>
  <c r="N128041" i="36"/>
  <c r="O128041" i="36" s="1"/>
  <c r="R128041" i="36" s="1"/>
  <c r="M128041" i="36"/>
  <c r="L128041" i="36"/>
  <c r="K128041" i="36"/>
  <c r="P128040" i="36"/>
  <c r="S128040" i="36" s="1"/>
  <c r="N128040" i="36"/>
  <c r="O128040" i="36" s="1"/>
  <c r="R128040" i="36" s="1"/>
  <c r="M128040" i="36"/>
  <c r="L128040" i="36"/>
  <c r="K128040" i="36"/>
  <c r="P128039" i="36"/>
  <c r="S128039" i="36" s="1"/>
  <c r="N128039" i="36"/>
  <c r="O128039" i="36" s="1"/>
  <c r="R128039" i="36" s="1"/>
  <c r="M128039" i="36"/>
  <c r="Q128039" i="36" s="1"/>
  <c r="L128039" i="36"/>
  <c r="K128039" i="36"/>
  <c r="P128038" i="36"/>
  <c r="S128038" i="36" s="1"/>
  <c r="N128038" i="36"/>
  <c r="O128038" i="36" s="1"/>
  <c r="R128038" i="36" s="1"/>
  <c r="M128038" i="36"/>
  <c r="L128038" i="36"/>
  <c r="K128038" i="36"/>
  <c r="S128037" i="36"/>
  <c r="P128037" i="36"/>
  <c r="N128037" i="36"/>
  <c r="O128037" i="36" s="1"/>
  <c r="R128037" i="36" s="1"/>
  <c r="M128037" i="36"/>
  <c r="L128037" i="36"/>
  <c r="K128037" i="36"/>
  <c r="P128036" i="36"/>
  <c r="S128036" i="36" s="1"/>
  <c r="N128036" i="36"/>
  <c r="O128036" i="36" s="1"/>
  <c r="R128036" i="36" s="1"/>
  <c r="M128036" i="36"/>
  <c r="L128036" i="36"/>
  <c r="K128036" i="36"/>
  <c r="P128035" i="36"/>
  <c r="S128035" i="36" s="1"/>
  <c r="N128035" i="36"/>
  <c r="O128035" i="36" s="1"/>
  <c r="R128035" i="36" s="1"/>
  <c r="M128035" i="36"/>
  <c r="L128035" i="36"/>
  <c r="K128035" i="36"/>
  <c r="P128034" i="36"/>
  <c r="S128034" i="36" s="1"/>
  <c r="N128034" i="36"/>
  <c r="O128034" i="36" s="1"/>
  <c r="R128034" i="36" s="1"/>
  <c r="M128034" i="36"/>
  <c r="L128034" i="36"/>
  <c r="K128034" i="36"/>
  <c r="P128033" i="36"/>
  <c r="S128033" i="36" s="1"/>
  <c r="N128033" i="36"/>
  <c r="O128033" i="36" s="1"/>
  <c r="R128033" i="36" s="1"/>
  <c r="M128033" i="36"/>
  <c r="L128033" i="36"/>
  <c r="K128033" i="36"/>
  <c r="P128032" i="36"/>
  <c r="S128032" i="36" s="1"/>
  <c r="N128032" i="36"/>
  <c r="O128032" i="36" s="1"/>
  <c r="R128032" i="36" s="1"/>
  <c r="M128032" i="36"/>
  <c r="L128032" i="36"/>
  <c r="K128032" i="36"/>
  <c r="P128031" i="36"/>
  <c r="S128031" i="36" s="1"/>
  <c r="N128031" i="36"/>
  <c r="O128031" i="36" s="1"/>
  <c r="R128031" i="36" s="1"/>
  <c r="M128031" i="36"/>
  <c r="L128031" i="36"/>
  <c r="K128031" i="36"/>
  <c r="S128030" i="36"/>
  <c r="P128030" i="36"/>
  <c r="N128030" i="36"/>
  <c r="O128030" i="36" s="1"/>
  <c r="R128030" i="36" s="1"/>
  <c r="M128030" i="36"/>
  <c r="L128030" i="36"/>
  <c r="K128030" i="36"/>
  <c r="P128029" i="36"/>
  <c r="S128029" i="36" s="1"/>
  <c r="O128029" i="36"/>
  <c r="R128029" i="36" s="1"/>
  <c r="N128029" i="36"/>
  <c r="M128029" i="36"/>
  <c r="L128029" i="36"/>
  <c r="K128029" i="36"/>
  <c r="P128028" i="36"/>
  <c r="S128028" i="36" s="1"/>
  <c r="N128028" i="36"/>
  <c r="O128028" i="36" s="1"/>
  <c r="R128028" i="36" s="1"/>
  <c r="M128028" i="36"/>
  <c r="L128028" i="36"/>
  <c r="K128028" i="36"/>
  <c r="P128027" i="36"/>
  <c r="S128027" i="36" s="1"/>
  <c r="N128027" i="36"/>
  <c r="O128027" i="36" s="1"/>
  <c r="R128027" i="36" s="1"/>
  <c r="M128027" i="36"/>
  <c r="L128027" i="36"/>
  <c r="K128027" i="36"/>
  <c r="P128026" i="36"/>
  <c r="S128026" i="36" s="1"/>
  <c r="N128026" i="36"/>
  <c r="O128026" i="36" s="1"/>
  <c r="R128026" i="36" s="1"/>
  <c r="M128026" i="36"/>
  <c r="L128026" i="36"/>
  <c r="K128026" i="36"/>
  <c r="P128025" i="36"/>
  <c r="S128025" i="36" s="1"/>
  <c r="N128025" i="36"/>
  <c r="O128025" i="36" s="1"/>
  <c r="R128025" i="36" s="1"/>
  <c r="M128025" i="36"/>
  <c r="L128025" i="36"/>
  <c r="K128025" i="36"/>
  <c r="P128024" i="36"/>
  <c r="S128024" i="36" s="1"/>
  <c r="N128024" i="36"/>
  <c r="O128024" i="36" s="1"/>
  <c r="R128024" i="36" s="1"/>
  <c r="M128024" i="36"/>
  <c r="L128024" i="36"/>
  <c r="Q128024" i="36" s="1"/>
  <c r="K128024" i="36"/>
  <c r="S128023" i="36"/>
  <c r="P128023" i="36"/>
  <c r="N128023" i="36"/>
  <c r="O128023" i="36" s="1"/>
  <c r="R128023" i="36" s="1"/>
  <c r="M128023" i="36"/>
  <c r="L128023" i="36"/>
  <c r="K128023" i="36"/>
  <c r="P128022" i="36"/>
  <c r="S128022" i="36" s="1"/>
  <c r="N128022" i="36"/>
  <c r="O128022" i="36" s="1"/>
  <c r="R128022" i="36" s="1"/>
  <c r="M128022" i="36"/>
  <c r="L128022" i="36"/>
  <c r="K128022" i="36"/>
  <c r="S128021" i="36"/>
  <c r="P128021" i="36"/>
  <c r="N128021" i="36"/>
  <c r="O128021" i="36" s="1"/>
  <c r="R128021" i="36" s="1"/>
  <c r="M128021" i="36"/>
  <c r="L128021" i="36"/>
  <c r="K128021" i="36"/>
  <c r="P128020" i="36"/>
  <c r="S128020" i="36" s="1"/>
  <c r="N128020" i="36"/>
  <c r="O128020" i="36" s="1"/>
  <c r="R128020" i="36" s="1"/>
  <c r="M128020" i="36"/>
  <c r="L128020" i="36"/>
  <c r="K128020" i="36"/>
  <c r="P128019" i="36"/>
  <c r="S128019" i="36" s="1"/>
  <c r="N128019" i="36"/>
  <c r="O128019" i="36" s="1"/>
  <c r="R128019" i="36" s="1"/>
  <c r="M128019" i="36"/>
  <c r="L128019" i="36"/>
  <c r="K128019" i="36"/>
  <c r="P128018" i="36"/>
  <c r="S128018" i="36" s="1"/>
  <c r="N128018" i="36"/>
  <c r="O128018" i="36" s="1"/>
  <c r="R128018" i="36" s="1"/>
  <c r="M128018" i="36"/>
  <c r="L128018" i="36"/>
  <c r="K128018" i="36"/>
  <c r="P128017" i="36"/>
  <c r="S128017" i="36" s="1"/>
  <c r="N128017" i="36"/>
  <c r="O128017" i="36" s="1"/>
  <c r="R128017" i="36" s="1"/>
  <c r="M128017" i="36"/>
  <c r="L128017" i="36"/>
  <c r="K128017" i="36"/>
  <c r="P128016" i="36"/>
  <c r="S128016" i="36" s="1"/>
  <c r="N128016" i="36"/>
  <c r="O128016" i="36" s="1"/>
  <c r="R128016" i="36" s="1"/>
  <c r="M128016" i="36"/>
  <c r="L128016" i="36"/>
  <c r="Q128016" i="36" s="1"/>
  <c r="K128016" i="36"/>
  <c r="P128015" i="36"/>
  <c r="S128015" i="36" s="1"/>
  <c r="N128015" i="36"/>
  <c r="O128015" i="36" s="1"/>
  <c r="R128015" i="36" s="1"/>
  <c r="M128015" i="36"/>
  <c r="L128015" i="36"/>
  <c r="Q128015" i="36" s="1"/>
  <c r="K128015" i="36"/>
  <c r="P128014" i="36"/>
  <c r="S128014" i="36" s="1"/>
  <c r="N128014" i="36"/>
  <c r="O128014" i="36" s="1"/>
  <c r="R128014" i="36" s="1"/>
  <c r="M128014" i="36"/>
  <c r="L128014" i="36"/>
  <c r="Q128014" i="36" s="1"/>
  <c r="K128014" i="36"/>
  <c r="S128013" i="36"/>
  <c r="P128013" i="36"/>
  <c r="N128013" i="36"/>
  <c r="O128013" i="36" s="1"/>
  <c r="R128013" i="36" s="1"/>
  <c r="M128013" i="36"/>
  <c r="Q128013" i="36" s="1"/>
  <c r="L128013" i="36"/>
  <c r="K128013" i="36"/>
  <c r="P128012" i="36"/>
  <c r="S128012" i="36" s="1"/>
  <c r="N128012" i="36"/>
  <c r="O128012" i="36" s="1"/>
  <c r="R128012" i="36" s="1"/>
  <c r="M128012" i="36"/>
  <c r="L128012" i="36"/>
  <c r="K128012" i="36"/>
  <c r="P128011" i="36"/>
  <c r="S128011" i="36" s="1"/>
  <c r="N128011" i="36"/>
  <c r="O128011" i="36" s="1"/>
  <c r="R128011" i="36" s="1"/>
  <c r="M128011" i="36"/>
  <c r="L128011" i="36"/>
  <c r="K128011" i="36"/>
  <c r="P128010" i="36"/>
  <c r="S128010" i="36" s="1"/>
  <c r="N128010" i="36"/>
  <c r="O128010" i="36" s="1"/>
  <c r="R128010" i="36" s="1"/>
  <c r="M128010" i="36"/>
  <c r="L128010" i="36"/>
  <c r="K128010" i="36"/>
  <c r="P128009" i="36"/>
  <c r="S128009" i="36" s="1"/>
  <c r="N128009" i="36"/>
  <c r="O128009" i="36" s="1"/>
  <c r="R128009" i="36" s="1"/>
  <c r="M128009" i="36"/>
  <c r="L128009" i="36"/>
  <c r="K128009" i="36"/>
  <c r="P128008" i="36"/>
  <c r="S128008" i="36" s="1"/>
  <c r="N128008" i="36"/>
  <c r="O128008" i="36" s="1"/>
  <c r="R128008" i="36" s="1"/>
  <c r="M128008" i="36"/>
  <c r="L128008" i="36"/>
  <c r="Q128008" i="36" s="1"/>
  <c r="K128008" i="36"/>
  <c r="P128007" i="36"/>
  <c r="S128007" i="36" s="1"/>
  <c r="O128007" i="36"/>
  <c r="R128007" i="36" s="1"/>
  <c r="N128007" i="36"/>
  <c r="M128007" i="36"/>
  <c r="L128007" i="36"/>
  <c r="K128007" i="36"/>
  <c r="P128006" i="36"/>
  <c r="S128006" i="36" s="1"/>
  <c r="N128006" i="36"/>
  <c r="O128006" i="36" s="1"/>
  <c r="R128006" i="36" s="1"/>
  <c r="M128006" i="36"/>
  <c r="L128006" i="36"/>
  <c r="K128006" i="36"/>
  <c r="P128005" i="36"/>
  <c r="S128005" i="36" s="1"/>
  <c r="N128005" i="36"/>
  <c r="O128005" i="36" s="1"/>
  <c r="R128005" i="36" s="1"/>
  <c r="M128005" i="36"/>
  <c r="L128005" i="36"/>
  <c r="K128005" i="36"/>
  <c r="P128004" i="36"/>
  <c r="S128004" i="36" s="1"/>
  <c r="N128004" i="36"/>
  <c r="O128004" i="36" s="1"/>
  <c r="R128004" i="36" s="1"/>
  <c r="M128004" i="36"/>
  <c r="L128004" i="36"/>
  <c r="K128004" i="36"/>
  <c r="S128003" i="36"/>
  <c r="P128003" i="36"/>
  <c r="N128003" i="36"/>
  <c r="O128003" i="36" s="1"/>
  <c r="R128003" i="36" s="1"/>
  <c r="M128003" i="36"/>
  <c r="L128003" i="36"/>
  <c r="K128003" i="36"/>
  <c r="P128002" i="36"/>
  <c r="S128002" i="36" s="1"/>
  <c r="N128002" i="36"/>
  <c r="O128002" i="36" s="1"/>
  <c r="R128002" i="36" s="1"/>
  <c r="M128002" i="36"/>
  <c r="L128002" i="36"/>
  <c r="K128002" i="36"/>
  <c r="P128001" i="36"/>
  <c r="S128001" i="36" s="1"/>
  <c r="N128001" i="36"/>
  <c r="O128001" i="36" s="1"/>
  <c r="R128001" i="36" s="1"/>
  <c r="M128001" i="36"/>
  <c r="L128001" i="36"/>
  <c r="K128001" i="36"/>
  <c r="P128000" i="36"/>
  <c r="S128000" i="36" s="1"/>
  <c r="N128000" i="36"/>
  <c r="O128000" i="36" s="1"/>
  <c r="R128000" i="36" s="1"/>
  <c r="M128000" i="36"/>
  <c r="L128000" i="36"/>
  <c r="K128000" i="36"/>
  <c r="P127999" i="36"/>
  <c r="S127999" i="36" s="1"/>
  <c r="N127999" i="36"/>
  <c r="O127999" i="36" s="1"/>
  <c r="R127999" i="36" s="1"/>
  <c r="M127999" i="36"/>
  <c r="L127999" i="36"/>
  <c r="Q127999" i="36" s="1"/>
  <c r="K127999" i="36"/>
  <c r="P127998" i="36"/>
  <c r="S127998" i="36" s="1"/>
  <c r="N127998" i="36"/>
  <c r="O127998" i="36" s="1"/>
  <c r="R127998" i="36" s="1"/>
  <c r="M127998" i="36"/>
  <c r="L127998" i="36"/>
  <c r="Q127998" i="36" s="1"/>
  <c r="K127998" i="36"/>
  <c r="P127997" i="36"/>
  <c r="S127997" i="36" s="1"/>
  <c r="N127997" i="36"/>
  <c r="O127997" i="36" s="1"/>
  <c r="R127997" i="36" s="1"/>
  <c r="M127997" i="36"/>
  <c r="L127997" i="36"/>
  <c r="K127997" i="36"/>
  <c r="P127996" i="36"/>
  <c r="S127996" i="36" s="1"/>
  <c r="N127996" i="36"/>
  <c r="O127996" i="36" s="1"/>
  <c r="R127996" i="36" s="1"/>
  <c r="M127996" i="36"/>
  <c r="L127996" i="36"/>
  <c r="Q127996" i="36" s="1"/>
  <c r="K127996" i="36"/>
  <c r="P127995" i="36"/>
  <c r="S127995" i="36" s="1"/>
  <c r="N127995" i="36"/>
  <c r="O127995" i="36" s="1"/>
  <c r="R127995" i="36" s="1"/>
  <c r="M127995" i="36"/>
  <c r="L127995" i="36"/>
  <c r="K127995" i="36"/>
  <c r="P127994" i="36"/>
  <c r="S127994" i="36" s="1"/>
  <c r="N127994" i="36"/>
  <c r="O127994" i="36" s="1"/>
  <c r="R127994" i="36" s="1"/>
  <c r="M127994" i="36"/>
  <c r="L127994" i="36"/>
  <c r="K127994" i="36"/>
  <c r="P127993" i="36"/>
  <c r="S127993" i="36" s="1"/>
  <c r="N127993" i="36"/>
  <c r="O127993" i="36" s="1"/>
  <c r="R127993" i="36" s="1"/>
  <c r="M127993" i="36"/>
  <c r="L127993" i="36"/>
  <c r="K127993" i="36"/>
  <c r="P127992" i="36"/>
  <c r="S127992" i="36" s="1"/>
  <c r="N127992" i="36"/>
  <c r="O127992" i="36" s="1"/>
  <c r="R127992" i="36" s="1"/>
  <c r="M127992" i="36"/>
  <c r="L127992" i="36"/>
  <c r="Q127992" i="36" s="1"/>
  <c r="K127992" i="36"/>
  <c r="P127991" i="36"/>
  <c r="S127991" i="36" s="1"/>
  <c r="N127991" i="36"/>
  <c r="O127991" i="36" s="1"/>
  <c r="R127991" i="36" s="1"/>
  <c r="M127991" i="36"/>
  <c r="L127991" i="36"/>
  <c r="Q127991" i="36" s="1"/>
  <c r="K127991" i="36"/>
  <c r="P127990" i="36"/>
  <c r="S127990" i="36" s="1"/>
  <c r="N127990" i="36"/>
  <c r="O127990" i="36" s="1"/>
  <c r="R127990" i="36" s="1"/>
  <c r="M127990" i="36"/>
  <c r="L127990" i="36"/>
  <c r="K127990" i="36"/>
  <c r="P127989" i="36"/>
  <c r="S127989" i="36" s="1"/>
  <c r="N127989" i="36"/>
  <c r="O127989" i="36" s="1"/>
  <c r="R127989" i="36" s="1"/>
  <c r="M127989" i="36"/>
  <c r="L127989" i="36"/>
  <c r="K127989" i="36"/>
  <c r="P127988" i="36"/>
  <c r="S127988" i="36" s="1"/>
  <c r="N127988" i="36"/>
  <c r="O127988" i="36" s="1"/>
  <c r="R127988" i="36" s="1"/>
  <c r="M127988" i="36"/>
  <c r="L127988" i="36"/>
  <c r="K127988" i="36"/>
  <c r="S127987" i="36"/>
  <c r="P127987" i="36"/>
  <c r="N127987" i="36"/>
  <c r="O127987" i="36" s="1"/>
  <c r="R127987" i="36" s="1"/>
  <c r="M127987" i="36"/>
  <c r="Q127987" i="36" s="1"/>
  <c r="L127987" i="36"/>
  <c r="K127987" i="36"/>
  <c r="P127986" i="36"/>
  <c r="S127986" i="36" s="1"/>
  <c r="N127986" i="36"/>
  <c r="O127986" i="36" s="1"/>
  <c r="R127986" i="36" s="1"/>
  <c r="M127986" i="36"/>
  <c r="L127986" i="36"/>
  <c r="K127986" i="36"/>
  <c r="P127985" i="36"/>
  <c r="S127985" i="36" s="1"/>
  <c r="N127985" i="36"/>
  <c r="O127985" i="36" s="1"/>
  <c r="R127985" i="36" s="1"/>
  <c r="M127985" i="36"/>
  <c r="L127985" i="36"/>
  <c r="K127985" i="36"/>
  <c r="P127984" i="36"/>
  <c r="S127984" i="36" s="1"/>
  <c r="N127984" i="36"/>
  <c r="O127984" i="36" s="1"/>
  <c r="R127984" i="36" s="1"/>
  <c r="M127984" i="36"/>
  <c r="L127984" i="36"/>
  <c r="Q127984" i="36" s="1"/>
  <c r="K127984" i="36"/>
  <c r="P127983" i="36"/>
  <c r="S127983" i="36" s="1"/>
  <c r="N127983" i="36"/>
  <c r="O127983" i="36" s="1"/>
  <c r="R127983" i="36" s="1"/>
  <c r="M127983" i="36"/>
  <c r="L127983" i="36"/>
  <c r="K127983" i="36"/>
  <c r="P127982" i="36"/>
  <c r="S127982" i="36" s="1"/>
  <c r="N127982" i="36"/>
  <c r="O127982" i="36" s="1"/>
  <c r="R127982" i="36" s="1"/>
  <c r="M127982" i="36"/>
  <c r="L127982" i="36"/>
  <c r="K127982" i="36"/>
  <c r="P127981" i="36"/>
  <c r="S127981" i="36" s="1"/>
  <c r="N127981" i="36"/>
  <c r="O127981" i="36" s="1"/>
  <c r="R127981" i="36" s="1"/>
  <c r="M127981" i="36"/>
  <c r="L127981" i="36"/>
  <c r="Q127981" i="36" s="1"/>
  <c r="K127981" i="36"/>
  <c r="P127980" i="36"/>
  <c r="S127980" i="36" s="1"/>
  <c r="N127980" i="36"/>
  <c r="O127980" i="36" s="1"/>
  <c r="R127980" i="36" s="1"/>
  <c r="M127980" i="36"/>
  <c r="L127980" i="36"/>
  <c r="K127980" i="36"/>
  <c r="P127979" i="36"/>
  <c r="S127979" i="36" s="1"/>
  <c r="N127979" i="36"/>
  <c r="O127979" i="36" s="1"/>
  <c r="R127979" i="36" s="1"/>
  <c r="M127979" i="36"/>
  <c r="L127979" i="36"/>
  <c r="K127979" i="36"/>
  <c r="P127978" i="36"/>
  <c r="S127978" i="36" s="1"/>
  <c r="N127978" i="36"/>
  <c r="O127978" i="36" s="1"/>
  <c r="R127978" i="36" s="1"/>
  <c r="M127978" i="36"/>
  <c r="L127978" i="36"/>
  <c r="K127978" i="36"/>
  <c r="P127977" i="36"/>
  <c r="S127977" i="36" s="1"/>
  <c r="N127977" i="36"/>
  <c r="O127977" i="36" s="1"/>
  <c r="R127977" i="36" s="1"/>
  <c r="M127977" i="36"/>
  <c r="L127977" i="36"/>
  <c r="K127977" i="36"/>
  <c r="P127976" i="36"/>
  <c r="S127976" i="36" s="1"/>
  <c r="N127976" i="36"/>
  <c r="O127976" i="36" s="1"/>
  <c r="R127976" i="36" s="1"/>
  <c r="M127976" i="36"/>
  <c r="L127976" i="36"/>
  <c r="K127976" i="36"/>
  <c r="P127975" i="36"/>
  <c r="S127975" i="36" s="1"/>
  <c r="N127975" i="36"/>
  <c r="O127975" i="36" s="1"/>
  <c r="R127975" i="36" s="1"/>
  <c r="M127975" i="36"/>
  <c r="Q127975" i="36" s="1"/>
  <c r="L127975" i="36"/>
  <c r="K127975" i="36"/>
  <c r="P127974" i="36"/>
  <c r="S127974" i="36" s="1"/>
  <c r="N127974" i="36"/>
  <c r="O127974" i="36" s="1"/>
  <c r="R127974" i="36" s="1"/>
  <c r="M127974" i="36"/>
  <c r="L127974" i="36"/>
  <c r="K127974" i="36"/>
  <c r="S127973" i="36"/>
  <c r="P127973" i="36"/>
  <c r="N127973" i="36"/>
  <c r="O127973" i="36" s="1"/>
  <c r="R127973" i="36" s="1"/>
  <c r="M127973" i="36"/>
  <c r="L127973" i="36"/>
  <c r="K127973" i="36"/>
  <c r="P127972" i="36"/>
  <c r="S127972" i="36" s="1"/>
  <c r="N127972" i="36"/>
  <c r="O127972" i="36" s="1"/>
  <c r="R127972" i="36" s="1"/>
  <c r="M127972" i="36"/>
  <c r="L127972" i="36"/>
  <c r="K127972" i="36"/>
  <c r="P127971" i="36"/>
  <c r="S127971" i="36" s="1"/>
  <c r="N127971" i="36"/>
  <c r="O127971" i="36" s="1"/>
  <c r="R127971" i="36" s="1"/>
  <c r="M127971" i="36"/>
  <c r="L127971" i="36"/>
  <c r="K127971" i="36"/>
  <c r="P127970" i="36"/>
  <c r="S127970" i="36" s="1"/>
  <c r="N127970" i="36"/>
  <c r="O127970" i="36" s="1"/>
  <c r="R127970" i="36" s="1"/>
  <c r="M127970" i="36"/>
  <c r="L127970" i="36"/>
  <c r="K127970" i="36"/>
  <c r="P127969" i="36"/>
  <c r="S127969" i="36" s="1"/>
  <c r="N127969" i="36"/>
  <c r="O127969" i="36" s="1"/>
  <c r="R127969" i="36" s="1"/>
  <c r="M127969" i="36"/>
  <c r="L127969" i="36"/>
  <c r="K127969" i="36"/>
  <c r="P127968" i="36"/>
  <c r="S127968" i="36" s="1"/>
  <c r="N127968" i="36"/>
  <c r="O127968" i="36" s="1"/>
  <c r="R127968" i="36" s="1"/>
  <c r="M127968" i="36"/>
  <c r="L127968" i="36"/>
  <c r="K127968" i="36"/>
  <c r="P127967" i="36"/>
  <c r="S127967" i="36" s="1"/>
  <c r="N127967" i="36"/>
  <c r="O127967" i="36" s="1"/>
  <c r="R127967" i="36" s="1"/>
  <c r="M127967" i="36"/>
  <c r="L127967" i="36"/>
  <c r="K127967" i="36"/>
  <c r="S127966" i="36"/>
  <c r="P127966" i="36"/>
  <c r="N127966" i="36"/>
  <c r="O127966" i="36" s="1"/>
  <c r="R127966" i="36" s="1"/>
  <c r="M127966" i="36"/>
  <c r="L127966" i="36"/>
  <c r="K127966" i="36"/>
  <c r="P127965" i="36"/>
  <c r="S127965" i="36" s="1"/>
  <c r="O127965" i="36"/>
  <c r="R127965" i="36" s="1"/>
  <c r="N127965" i="36"/>
  <c r="M127965" i="36"/>
  <c r="L127965" i="36"/>
  <c r="K127965" i="36"/>
  <c r="P127964" i="36"/>
  <c r="S127964" i="36" s="1"/>
  <c r="N127964" i="36"/>
  <c r="O127964" i="36" s="1"/>
  <c r="R127964" i="36" s="1"/>
  <c r="M127964" i="36"/>
  <c r="L127964" i="36"/>
  <c r="K127964" i="36"/>
  <c r="P127963" i="36"/>
  <c r="S127963" i="36" s="1"/>
  <c r="N127963" i="36"/>
  <c r="O127963" i="36" s="1"/>
  <c r="R127963" i="36" s="1"/>
  <c r="M127963" i="36"/>
  <c r="L127963" i="36"/>
  <c r="K127963" i="36"/>
  <c r="P127962" i="36"/>
  <c r="S127962" i="36" s="1"/>
  <c r="N127962" i="36"/>
  <c r="O127962" i="36" s="1"/>
  <c r="R127962" i="36" s="1"/>
  <c r="M127962" i="36"/>
  <c r="L127962" i="36"/>
  <c r="K127962" i="36"/>
  <c r="P127961" i="36"/>
  <c r="S127961" i="36" s="1"/>
  <c r="N127961" i="36"/>
  <c r="O127961" i="36" s="1"/>
  <c r="R127961" i="36" s="1"/>
  <c r="M127961" i="36"/>
  <c r="L127961" i="36"/>
  <c r="K127961" i="36"/>
  <c r="P127960" i="36"/>
  <c r="S127960" i="36" s="1"/>
  <c r="N127960" i="36"/>
  <c r="O127960" i="36" s="1"/>
  <c r="R127960" i="36" s="1"/>
  <c r="M127960" i="36"/>
  <c r="L127960" i="36"/>
  <c r="Q127960" i="36" s="1"/>
  <c r="K127960" i="36"/>
  <c r="S127959" i="36"/>
  <c r="P127959" i="36"/>
  <c r="N127959" i="36"/>
  <c r="O127959" i="36" s="1"/>
  <c r="R127959" i="36" s="1"/>
  <c r="M127959" i="36"/>
  <c r="L127959" i="36"/>
  <c r="K127959" i="36"/>
  <c r="P127958" i="36"/>
  <c r="S127958" i="36" s="1"/>
  <c r="N127958" i="36"/>
  <c r="O127958" i="36" s="1"/>
  <c r="R127958" i="36" s="1"/>
  <c r="M127958" i="36"/>
  <c r="L127958" i="36"/>
  <c r="K127958" i="36"/>
  <c r="S127957" i="36"/>
  <c r="P127957" i="36"/>
  <c r="N127957" i="36"/>
  <c r="O127957" i="36" s="1"/>
  <c r="R127957" i="36" s="1"/>
  <c r="M127957" i="36"/>
  <c r="L127957" i="36"/>
  <c r="K127957" i="36"/>
  <c r="P127956" i="36"/>
  <c r="S127956" i="36" s="1"/>
  <c r="N127956" i="36"/>
  <c r="O127956" i="36" s="1"/>
  <c r="R127956" i="36" s="1"/>
  <c r="M127956" i="36"/>
  <c r="L127956" i="36"/>
  <c r="K127956" i="36"/>
  <c r="P127955" i="36"/>
  <c r="S127955" i="36" s="1"/>
  <c r="N127955" i="36"/>
  <c r="O127955" i="36" s="1"/>
  <c r="R127955" i="36" s="1"/>
  <c r="M127955" i="36"/>
  <c r="L127955" i="36"/>
  <c r="K127955" i="36"/>
  <c r="P127954" i="36"/>
  <c r="S127954" i="36" s="1"/>
  <c r="N127954" i="36"/>
  <c r="O127954" i="36" s="1"/>
  <c r="R127954" i="36" s="1"/>
  <c r="M127954" i="36"/>
  <c r="L127954" i="36"/>
  <c r="K127954" i="36"/>
  <c r="P127953" i="36"/>
  <c r="S127953" i="36" s="1"/>
  <c r="N127953" i="36"/>
  <c r="O127953" i="36" s="1"/>
  <c r="R127953" i="36" s="1"/>
  <c r="M127953" i="36"/>
  <c r="L127953" i="36"/>
  <c r="K127953" i="36"/>
  <c r="P127952" i="36"/>
  <c r="S127952" i="36" s="1"/>
  <c r="N127952" i="36"/>
  <c r="O127952" i="36" s="1"/>
  <c r="R127952" i="36" s="1"/>
  <c r="M127952" i="36"/>
  <c r="L127952" i="36"/>
  <c r="Q127952" i="36" s="1"/>
  <c r="K127952" i="36"/>
  <c r="P127951" i="36"/>
  <c r="S127951" i="36" s="1"/>
  <c r="N127951" i="36"/>
  <c r="O127951" i="36" s="1"/>
  <c r="R127951" i="36" s="1"/>
  <c r="M127951" i="36"/>
  <c r="L127951" i="36"/>
  <c r="Q127951" i="36" s="1"/>
  <c r="K127951" i="36"/>
  <c r="P127950" i="36"/>
  <c r="S127950" i="36" s="1"/>
  <c r="N127950" i="36"/>
  <c r="O127950" i="36" s="1"/>
  <c r="R127950" i="36" s="1"/>
  <c r="M127950" i="36"/>
  <c r="L127950" i="36"/>
  <c r="Q127950" i="36" s="1"/>
  <c r="K127950" i="36"/>
  <c r="S127949" i="36"/>
  <c r="P127949" i="36"/>
  <c r="N127949" i="36"/>
  <c r="O127949" i="36" s="1"/>
  <c r="R127949" i="36" s="1"/>
  <c r="M127949" i="36"/>
  <c r="Q127949" i="36" s="1"/>
  <c r="L127949" i="36"/>
  <c r="K127949" i="36"/>
  <c r="P127948" i="36"/>
  <c r="S127948" i="36" s="1"/>
  <c r="N127948" i="36"/>
  <c r="O127948" i="36" s="1"/>
  <c r="R127948" i="36" s="1"/>
  <c r="M127948" i="36"/>
  <c r="L127948" i="36"/>
  <c r="K127948" i="36"/>
  <c r="P127947" i="36"/>
  <c r="S127947" i="36" s="1"/>
  <c r="N127947" i="36"/>
  <c r="O127947" i="36" s="1"/>
  <c r="R127947" i="36" s="1"/>
  <c r="M127947" i="36"/>
  <c r="L127947" i="36"/>
  <c r="K127947" i="36"/>
  <c r="P127946" i="36"/>
  <c r="S127946" i="36" s="1"/>
  <c r="N127946" i="36"/>
  <c r="O127946" i="36" s="1"/>
  <c r="R127946" i="36" s="1"/>
  <c r="M127946" i="36"/>
  <c r="L127946" i="36"/>
  <c r="K127946" i="36"/>
  <c r="P127945" i="36"/>
  <c r="S127945" i="36" s="1"/>
  <c r="N127945" i="36"/>
  <c r="O127945" i="36" s="1"/>
  <c r="R127945" i="36" s="1"/>
  <c r="M127945" i="36"/>
  <c r="L127945" i="36"/>
  <c r="K127945" i="36"/>
  <c r="P127944" i="36"/>
  <c r="S127944" i="36" s="1"/>
  <c r="N127944" i="36"/>
  <c r="O127944" i="36" s="1"/>
  <c r="R127944" i="36" s="1"/>
  <c r="M127944" i="36"/>
  <c r="L127944" i="36"/>
  <c r="Q127944" i="36" s="1"/>
  <c r="K127944" i="36"/>
  <c r="P127943" i="36"/>
  <c r="S127943" i="36" s="1"/>
  <c r="O127943" i="36"/>
  <c r="R127943" i="36" s="1"/>
  <c r="N127943" i="36"/>
  <c r="M127943" i="36"/>
  <c r="L127943" i="36"/>
  <c r="K127943" i="36"/>
  <c r="P127942" i="36"/>
  <c r="S127942" i="36" s="1"/>
  <c r="N127942" i="36"/>
  <c r="O127942" i="36" s="1"/>
  <c r="R127942" i="36" s="1"/>
  <c r="M127942" i="36"/>
  <c r="L127942" i="36"/>
  <c r="K127942" i="36"/>
  <c r="P127941" i="36"/>
  <c r="S127941" i="36" s="1"/>
  <c r="N127941" i="36"/>
  <c r="O127941" i="36" s="1"/>
  <c r="R127941" i="36" s="1"/>
  <c r="M127941" i="36"/>
  <c r="L127941" i="36"/>
  <c r="K127941" i="36"/>
  <c r="P127940" i="36"/>
  <c r="S127940" i="36" s="1"/>
  <c r="N127940" i="36"/>
  <c r="O127940" i="36" s="1"/>
  <c r="R127940" i="36" s="1"/>
  <c r="M127940" i="36"/>
  <c r="L127940" i="36"/>
  <c r="K127940" i="36"/>
  <c r="S127939" i="36"/>
  <c r="P127939" i="36"/>
  <c r="N127939" i="36"/>
  <c r="O127939" i="36" s="1"/>
  <c r="R127939" i="36" s="1"/>
  <c r="M127939" i="36"/>
  <c r="L127939" i="36"/>
  <c r="K127939" i="36"/>
  <c r="P127938" i="36"/>
  <c r="S127938" i="36" s="1"/>
  <c r="N127938" i="36"/>
  <c r="O127938" i="36" s="1"/>
  <c r="R127938" i="36" s="1"/>
  <c r="M127938" i="36"/>
  <c r="L127938" i="36"/>
  <c r="K127938" i="36"/>
  <c r="P127937" i="36"/>
  <c r="S127937" i="36" s="1"/>
  <c r="N127937" i="36"/>
  <c r="O127937" i="36" s="1"/>
  <c r="R127937" i="36" s="1"/>
  <c r="M127937" i="36"/>
  <c r="L127937" i="36"/>
  <c r="K127937" i="36"/>
  <c r="P127936" i="36"/>
  <c r="S127936" i="36" s="1"/>
  <c r="N127936" i="36"/>
  <c r="O127936" i="36" s="1"/>
  <c r="R127936" i="36" s="1"/>
  <c r="M127936" i="36"/>
  <c r="L127936" i="36"/>
  <c r="K127936" i="36"/>
  <c r="P127935" i="36"/>
  <c r="S127935" i="36" s="1"/>
  <c r="N127935" i="36"/>
  <c r="O127935" i="36" s="1"/>
  <c r="R127935" i="36" s="1"/>
  <c r="M127935" i="36"/>
  <c r="L127935" i="36"/>
  <c r="Q127935" i="36" s="1"/>
  <c r="K127935" i="36"/>
  <c r="P127934" i="36"/>
  <c r="S127934" i="36" s="1"/>
  <c r="N127934" i="36"/>
  <c r="O127934" i="36" s="1"/>
  <c r="R127934" i="36" s="1"/>
  <c r="M127934" i="36"/>
  <c r="L127934" i="36"/>
  <c r="Q127934" i="36" s="1"/>
  <c r="K127934" i="36"/>
  <c r="P127933" i="36"/>
  <c r="S127933" i="36" s="1"/>
  <c r="N127933" i="36"/>
  <c r="O127933" i="36" s="1"/>
  <c r="R127933" i="36" s="1"/>
  <c r="M127933" i="36"/>
  <c r="L127933" i="36"/>
  <c r="K127933" i="36"/>
  <c r="P127932" i="36"/>
  <c r="S127932" i="36" s="1"/>
  <c r="N127932" i="36"/>
  <c r="O127932" i="36" s="1"/>
  <c r="R127932" i="36" s="1"/>
  <c r="M127932" i="36"/>
  <c r="L127932" i="36"/>
  <c r="Q127932" i="36" s="1"/>
  <c r="K127932" i="36"/>
  <c r="P127931" i="36"/>
  <c r="S127931" i="36" s="1"/>
  <c r="N127931" i="36"/>
  <c r="O127931" i="36" s="1"/>
  <c r="R127931" i="36" s="1"/>
  <c r="M127931" i="36"/>
  <c r="L127931" i="36"/>
  <c r="K127931" i="36"/>
  <c r="P127930" i="36"/>
  <c r="S127930" i="36" s="1"/>
  <c r="N127930" i="36"/>
  <c r="O127930" i="36" s="1"/>
  <c r="R127930" i="36" s="1"/>
  <c r="M127930" i="36"/>
  <c r="L127930" i="36"/>
  <c r="K127930" i="36"/>
  <c r="P127929" i="36"/>
  <c r="S127929" i="36" s="1"/>
  <c r="N127929" i="36"/>
  <c r="O127929" i="36" s="1"/>
  <c r="R127929" i="36" s="1"/>
  <c r="M127929" i="36"/>
  <c r="L127929" i="36"/>
  <c r="K127929" i="36"/>
  <c r="P127928" i="36"/>
  <c r="S127928" i="36" s="1"/>
  <c r="N127928" i="36"/>
  <c r="O127928" i="36" s="1"/>
  <c r="R127928" i="36" s="1"/>
  <c r="M127928" i="36"/>
  <c r="L127928" i="36"/>
  <c r="Q127928" i="36" s="1"/>
  <c r="K127928" i="36"/>
  <c r="P127927" i="36"/>
  <c r="S127927" i="36" s="1"/>
  <c r="N127927" i="36"/>
  <c r="O127927" i="36" s="1"/>
  <c r="R127927" i="36" s="1"/>
  <c r="M127927" i="36"/>
  <c r="L127927" i="36"/>
  <c r="Q127927" i="36" s="1"/>
  <c r="K127927" i="36"/>
  <c r="P127926" i="36"/>
  <c r="S127926" i="36" s="1"/>
  <c r="N127926" i="36"/>
  <c r="O127926" i="36" s="1"/>
  <c r="R127926" i="36" s="1"/>
  <c r="M127926" i="36"/>
  <c r="L127926" i="36"/>
  <c r="K127926" i="36"/>
  <c r="P127925" i="36"/>
  <c r="S127925" i="36" s="1"/>
  <c r="N127925" i="36"/>
  <c r="O127925" i="36" s="1"/>
  <c r="R127925" i="36" s="1"/>
  <c r="M127925" i="36"/>
  <c r="L127925" i="36"/>
  <c r="K127925" i="36"/>
  <c r="P127924" i="36"/>
  <c r="S127924" i="36" s="1"/>
  <c r="N127924" i="36"/>
  <c r="O127924" i="36" s="1"/>
  <c r="R127924" i="36" s="1"/>
  <c r="M127924" i="36"/>
  <c r="L127924" i="36"/>
  <c r="K127924" i="36"/>
  <c r="S127923" i="36"/>
  <c r="P127923" i="36"/>
  <c r="N127923" i="36"/>
  <c r="O127923" i="36" s="1"/>
  <c r="R127923" i="36" s="1"/>
  <c r="M127923" i="36"/>
  <c r="Q127923" i="36" s="1"/>
  <c r="L127923" i="36"/>
  <c r="K127923" i="36"/>
  <c r="P127922" i="36"/>
  <c r="S127922" i="36" s="1"/>
  <c r="N127922" i="36"/>
  <c r="O127922" i="36" s="1"/>
  <c r="R127922" i="36" s="1"/>
  <c r="M127922" i="36"/>
  <c r="L127922" i="36"/>
  <c r="K127922" i="36"/>
  <c r="P127921" i="36"/>
  <c r="S127921" i="36" s="1"/>
  <c r="N127921" i="36"/>
  <c r="O127921" i="36" s="1"/>
  <c r="R127921" i="36" s="1"/>
  <c r="M127921" i="36"/>
  <c r="L127921" i="36"/>
  <c r="K127921" i="36"/>
  <c r="P127920" i="36"/>
  <c r="S127920" i="36" s="1"/>
  <c r="N127920" i="36"/>
  <c r="O127920" i="36" s="1"/>
  <c r="R127920" i="36" s="1"/>
  <c r="M127920" i="36"/>
  <c r="L127920" i="36"/>
  <c r="Q127920" i="36" s="1"/>
  <c r="K127920" i="36"/>
  <c r="P127919" i="36"/>
  <c r="S127919" i="36" s="1"/>
  <c r="N127919" i="36"/>
  <c r="O127919" i="36" s="1"/>
  <c r="R127919" i="36" s="1"/>
  <c r="M127919" i="36"/>
  <c r="L127919" i="36"/>
  <c r="K127919" i="36"/>
  <c r="S127918" i="36"/>
  <c r="P127918" i="36"/>
  <c r="N127918" i="36"/>
  <c r="O127918" i="36" s="1"/>
  <c r="R127918" i="36" s="1"/>
  <c r="M127918" i="36"/>
  <c r="L127918" i="36"/>
  <c r="K127918" i="36"/>
  <c r="P127917" i="36"/>
  <c r="S127917" i="36" s="1"/>
  <c r="N127917" i="36"/>
  <c r="O127917" i="36" s="1"/>
  <c r="R127917" i="36" s="1"/>
  <c r="M127917" i="36"/>
  <c r="L127917" i="36"/>
  <c r="Q127917" i="36" s="1"/>
  <c r="K127917" i="36"/>
  <c r="P127916" i="36"/>
  <c r="S127916" i="36" s="1"/>
  <c r="N127916" i="36"/>
  <c r="O127916" i="36" s="1"/>
  <c r="R127916" i="36" s="1"/>
  <c r="M127916" i="36"/>
  <c r="L127916" i="36"/>
  <c r="K127916" i="36"/>
  <c r="P127915" i="36"/>
  <c r="S127915" i="36" s="1"/>
  <c r="N127915" i="36"/>
  <c r="O127915" i="36" s="1"/>
  <c r="R127915" i="36" s="1"/>
  <c r="M127915" i="36"/>
  <c r="L127915" i="36"/>
  <c r="K127915" i="36"/>
  <c r="P127914" i="36"/>
  <c r="S127914" i="36" s="1"/>
  <c r="N127914" i="36"/>
  <c r="O127914" i="36" s="1"/>
  <c r="R127914" i="36" s="1"/>
  <c r="M127914" i="36"/>
  <c r="L127914" i="36"/>
  <c r="Q127914" i="36" s="1"/>
  <c r="K127914" i="36"/>
  <c r="P127913" i="36"/>
  <c r="S127913" i="36" s="1"/>
  <c r="N127913" i="36"/>
  <c r="O127913" i="36" s="1"/>
  <c r="R127913" i="36" s="1"/>
  <c r="M127913" i="36"/>
  <c r="L127913" i="36"/>
  <c r="K127913" i="36"/>
  <c r="P127912" i="36"/>
  <c r="S127912" i="36" s="1"/>
  <c r="N127912" i="36"/>
  <c r="O127912" i="36" s="1"/>
  <c r="R127912" i="36" s="1"/>
  <c r="M127912" i="36"/>
  <c r="L127912" i="36"/>
  <c r="K127912" i="36"/>
  <c r="S127911" i="36"/>
  <c r="P127911" i="36"/>
  <c r="N127911" i="36"/>
  <c r="O127911" i="36" s="1"/>
  <c r="R127911" i="36" s="1"/>
  <c r="M127911" i="36"/>
  <c r="L127911" i="36"/>
  <c r="K127911" i="36"/>
  <c r="P127910" i="36"/>
  <c r="S127910" i="36" s="1"/>
  <c r="N127910" i="36"/>
  <c r="O127910" i="36" s="1"/>
  <c r="R127910" i="36" s="1"/>
  <c r="M127910" i="36"/>
  <c r="L127910" i="36"/>
  <c r="K127910" i="36"/>
  <c r="P127909" i="36"/>
  <c r="S127909" i="36" s="1"/>
  <c r="O127909" i="36"/>
  <c r="R127909" i="36" s="1"/>
  <c r="N127909" i="36"/>
  <c r="M127909" i="36"/>
  <c r="L127909" i="36"/>
  <c r="K127909" i="36"/>
  <c r="P127908" i="36"/>
  <c r="S127908" i="36" s="1"/>
  <c r="N127908" i="36"/>
  <c r="O127908" i="36" s="1"/>
  <c r="R127908" i="36" s="1"/>
  <c r="M127908" i="36"/>
  <c r="L127908" i="36"/>
  <c r="K127908" i="36"/>
  <c r="S127907" i="36"/>
  <c r="Q127907" i="36"/>
  <c r="P127907" i="36"/>
  <c r="N127907" i="36"/>
  <c r="O127907" i="36" s="1"/>
  <c r="R127907" i="36" s="1"/>
  <c r="M127907" i="36"/>
  <c r="L127907" i="36"/>
  <c r="K127907" i="36"/>
  <c r="P127906" i="36"/>
  <c r="S127906" i="36" s="1"/>
  <c r="N127906" i="36"/>
  <c r="O127906" i="36" s="1"/>
  <c r="R127906" i="36" s="1"/>
  <c r="M127906" i="36"/>
  <c r="L127906" i="36"/>
  <c r="K127906" i="36"/>
  <c r="P127905" i="36"/>
  <c r="S127905" i="36" s="1"/>
  <c r="N127905" i="36"/>
  <c r="O127905" i="36" s="1"/>
  <c r="R127905" i="36" s="1"/>
  <c r="M127905" i="36"/>
  <c r="L127905" i="36"/>
  <c r="K127905" i="36"/>
  <c r="P127904" i="36"/>
  <c r="S127904" i="36" s="1"/>
  <c r="N127904" i="36"/>
  <c r="O127904" i="36" s="1"/>
  <c r="R127904" i="36" s="1"/>
  <c r="M127904" i="36"/>
  <c r="L127904" i="36"/>
  <c r="K127904" i="36"/>
  <c r="P127903" i="36"/>
  <c r="S127903" i="36" s="1"/>
  <c r="N127903" i="36"/>
  <c r="O127903" i="36" s="1"/>
  <c r="R127903" i="36" s="1"/>
  <c r="M127903" i="36"/>
  <c r="L127903" i="36"/>
  <c r="K127903" i="36"/>
  <c r="P127902" i="36"/>
  <c r="S127902" i="36" s="1"/>
  <c r="N127902" i="36"/>
  <c r="O127902" i="36" s="1"/>
  <c r="R127902" i="36" s="1"/>
  <c r="M127902" i="36"/>
  <c r="L127902" i="36"/>
  <c r="K127902" i="36"/>
  <c r="P127901" i="36"/>
  <c r="S127901" i="36" s="1"/>
  <c r="N127901" i="36"/>
  <c r="O127901" i="36" s="1"/>
  <c r="R127901" i="36" s="1"/>
  <c r="M127901" i="36"/>
  <c r="L127901" i="36"/>
  <c r="K127901" i="36"/>
  <c r="P127900" i="36"/>
  <c r="S127900" i="36" s="1"/>
  <c r="N127900" i="36"/>
  <c r="O127900" i="36" s="1"/>
  <c r="R127900" i="36" s="1"/>
  <c r="M127900" i="36"/>
  <c r="L127900" i="36"/>
  <c r="K127900" i="36"/>
  <c r="P127899" i="36"/>
  <c r="S127899" i="36" s="1"/>
  <c r="N127899" i="36"/>
  <c r="O127899" i="36" s="1"/>
  <c r="R127899" i="36" s="1"/>
  <c r="M127899" i="36"/>
  <c r="L127899" i="36"/>
  <c r="K127899" i="36"/>
  <c r="P127898" i="36"/>
  <c r="S127898" i="36" s="1"/>
  <c r="N127898" i="36"/>
  <c r="O127898" i="36" s="1"/>
  <c r="R127898" i="36" s="1"/>
  <c r="M127898" i="36"/>
  <c r="L127898" i="36"/>
  <c r="K127898" i="36"/>
  <c r="S127897" i="36"/>
  <c r="P127897" i="36"/>
  <c r="N127897" i="36"/>
  <c r="O127897" i="36" s="1"/>
  <c r="R127897" i="36" s="1"/>
  <c r="M127897" i="36"/>
  <c r="L127897" i="36"/>
  <c r="K127897" i="36"/>
  <c r="P127896" i="36"/>
  <c r="S127896" i="36" s="1"/>
  <c r="N127896" i="36"/>
  <c r="O127896" i="36" s="1"/>
  <c r="R127896" i="36" s="1"/>
  <c r="M127896" i="36"/>
  <c r="L127896" i="36"/>
  <c r="K127896" i="36"/>
  <c r="P127895" i="36"/>
  <c r="S127895" i="36" s="1"/>
  <c r="O127895" i="36"/>
  <c r="R127895" i="36" s="1"/>
  <c r="N127895" i="36"/>
  <c r="M127895" i="36"/>
  <c r="L127895" i="36"/>
  <c r="K127895" i="36"/>
  <c r="P127894" i="36"/>
  <c r="S127894" i="36" s="1"/>
  <c r="N127894" i="36"/>
  <c r="O127894" i="36" s="1"/>
  <c r="R127894" i="36" s="1"/>
  <c r="M127894" i="36"/>
  <c r="L127894" i="36"/>
  <c r="K127894" i="36"/>
  <c r="S127893" i="36"/>
  <c r="P127893" i="36"/>
  <c r="N127893" i="36"/>
  <c r="O127893" i="36" s="1"/>
  <c r="R127893" i="36" s="1"/>
  <c r="M127893" i="36"/>
  <c r="L127893" i="36"/>
  <c r="Q127893" i="36" s="1"/>
  <c r="K127893" i="36"/>
  <c r="P127892" i="36"/>
  <c r="S127892" i="36" s="1"/>
  <c r="N127892" i="36"/>
  <c r="O127892" i="36" s="1"/>
  <c r="R127892" i="36" s="1"/>
  <c r="M127892" i="36"/>
  <c r="L127892" i="36"/>
  <c r="K127892" i="36"/>
  <c r="P127891" i="36"/>
  <c r="S127891" i="36" s="1"/>
  <c r="N127891" i="36"/>
  <c r="O127891" i="36" s="1"/>
  <c r="R127891" i="36" s="1"/>
  <c r="M127891" i="36"/>
  <c r="L127891" i="36"/>
  <c r="K127891" i="36"/>
  <c r="P127890" i="36"/>
  <c r="S127890" i="36" s="1"/>
  <c r="N127890" i="36"/>
  <c r="O127890" i="36" s="1"/>
  <c r="R127890" i="36" s="1"/>
  <c r="M127890" i="36"/>
  <c r="L127890" i="36"/>
  <c r="Q127890" i="36" s="1"/>
  <c r="K127890" i="36"/>
  <c r="P127889" i="36"/>
  <c r="S127889" i="36" s="1"/>
  <c r="N127889" i="36"/>
  <c r="O127889" i="36" s="1"/>
  <c r="R127889" i="36" s="1"/>
  <c r="M127889" i="36"/>
  <c r="L127889" i="36"/>
  <c r="K127889" i="36"/>
  <c r="P127888" i="36"/>
  <c r="S127888" i="36" s="1"/>
  <c r="N127888" i="36"/>
  <c r="O127888" i="36" s="1"/>
  <c r="R127888" i="36" s="1"/>
  <c r="M127888" i="36"/>
  <c r="Q127888" i="36" s="1"/>
  <c r="L127888" i="36"/>
  <c r="K127888" i="36"/>
  <c r="S127887" i="36"/>
  <c r="P127887" i="36"/>
  <c r="N127887" i="36"/>
  <c r="O127887" i="36" s="1"/>
  <c r="R127887" i="36" s="1"/>
  <c r="M127887" i="36"/>
  <c r="L127887" i="36"/>
  <c r="K127887" i="36"/>
  <c r="P127886" i="36"/>
  <c r="S127886" i="36" s="1"/>
  <c r="N127886" i="36"/>
  <c r="O127886" i="36" s="1"/>
  <c r="R127886" i="36" s="1"/>
  <c r="M127886" i="36"/>
  <c r="L127886" i="36"/>
  <c r="Q127886" i="36" s="1"/>
  <c r="K127886" i="36"/>
  <c r="P127885" i="36"/>
  <c r="S127885" i="36" s="1"/>
  <c r="N127885" i="36"/>
  <c r="O127885" i="36" s="1"/>
  <c r="R127885" i="36" s="1"/>
  <c r="M127885" i="36"/>
  <c r="L127885" i="36"/>
  <c r="Q127885" i="36" s="1"/>
  <c r="K127885" i="36"/>
  <c r="P127884" i="36"/>
  <c r="S127884" i="36" s="1"/>
  <c r="N127884" i="36"/>
  <c r="O127884" i="36" s="1"/>
  <c r="R127884" i="36" s="1"/>
  <c r="M127884" i="36"/>
  <c r="L127884" i="36"/>
  <c r="K127884" i="36"/>
  <c r="P127883" i="36"/>
  <c r="S127883" i="36" s="1"/>
  <c r="N127883" i="36"/>
  <c r="O127883" i="36" s="1"/>
  <c r="R127883" i="36" s="1"/>
  <c r="M127883" i="36"/>
  <c r="L127883" i="36"/>
  <c r="K127883" i="36"/>
  <c r="P127882" i="36"/>
  <c r="S127882" i="36" s="1"/>
  <c r="N127882" i="36"/>
  <c r="O127882" i="36" s="1"/>
  <c r="R127882" i="36" s="1"/>
  <c r="M127882" i="36"/>
  <c r="L127882" i="36"/>
  <c r="Q127882" i="36" s="1"/>
  <c r="K127882" i="36"/>
  <c r="P127881" i="36"/>
  <c r="S127881" i="36" s="1"/>
  <c r="N127881" i="36"/>
  <c r="O127881" i="36" s="1"/>
  <c r="R127881" i="36" s="1"/>
  <c r="M127881" i="36"/>
  <c r="L127881" i="36"/>
  <c r="K127881" i="36"/>
  <c r="P127880" i="36"/>
  <c r="S127880" i="36" s="1"/>
  <c r="N127880" i="36"/>
  <c r="O127880" i="36" s="1"/>
  <c r="R127880" i="36" s="1"/>
  <c r="M127880" i="36"/>
  <c r="L127880" i="36"/>
  <c r="K127880" i="36"/>
  <c r="P127879" i="36"/>
  <c r="S127879" i="36" s="1"/>
  <c r="N127879" i="36"/>
  <c r="O127879" i="36" s="1"/>
  <c r="R127879" i="36" s="1"/>
  <c r="M127879" i="36"/>
  <c r="L127879" i="36"/>
  <c r="K127879" i="36"/>
  <c r="P127878" i="36"/>
  <c r="S127878" i="36" s="1"/>
  <c r="N127878" i="36"/>
  <c r="O127878" i="36" s="1"/>
  <c r="R127878" i="36" s="1"/>
  <c r="M127878" i="36"/>
  <c r="L127878" i="36"/>
  <c r="K127878" i="36"/>
  <c r="S127877" i="36"/>
  <c r="P127877" i="36"/>
  <c r="N127877" i="36"/>
  <c r="O127877" i="36" s="1"/>
  <c r="R127877" i="36" s="1"/>
  <c r="M127877" i="36"/>
  <c r="L127877" i="36"/>
  <c r="K127877" i="36"/>
  <c r="P127876" i="36"/>
  <c r="S127876" i="36" s="1"/>
  <c r="N127876" i="36"/>
  <c r="O127876" i="36" s="1"/>
  <c r="R127876" i="36" s="1"/>
  <c r="M127876" i="36"/>
  <c r="L127876" i="36"/>
  <c r="K127876" i="36"/>
  <c r="P127875" i="36"/>
  <c r="S127875" i="36" s="1"/>
  <c r="N127875" i="36"/>
  <c r="O127875" i="36" s="1"/>
  <c r="R127875" i="36" s="1"/>
  <c r="M127875" i="36"/>
  <c r="L127875" i="36"/>
  <c r="K127875" i="36"/>
  <c r="P127874" i="36"/>
  <c r="S127874" i="36" s="1"/>
  <c r="N127874" i="36"/>
  <c r="O127874" i="36" s="1"/>
  <c r="R127874" i="36" s="1"/>
  <c r="M127874" i="36"/>
  <c r="L127874" i="36"/>
  <c r="K127874" i="36"/>
  <c r="P127873" i="36"/>
  <c r="S127873" i="36" s="1"/>
  <c r="N127873" i="36"/>
  <c r="O127873" i="36" s="1"/>
  <c r="R127873" i="36" s="1"/>
  <c r="M127873" i="36"/>
  <c r="L127873" i="36"/>
  <c r="K127873" i="36"/>
  <c r="P127872" i="36"/>
  <c r="S127872" i="36" s="1"/>
  <c r="N127872" i="36"/>
  <c r="O127872" i="36" s="1"/>
  <c r="R127872" i="36" s="1"/>
  <c r="M127872" i="36"/>
  <c r="L127872" i="36"/>
  <c r="Q127872" i="36" s="1"/>
  <c r="K127872" i="36"/>
  <c r="P127871" i="36"/>
  <c r="S127871" i="36" s="1"/>
  <c r="N127871" i="36"/>
  <c r="O127871" i="36" s="1"/>
  <c r="R127871" i="36" s="1"/>
  <c r="M127871" i="36"/>
  <c r="L127871" i="36"/>
  <c r="Q127871" i="36" s="1"/>
  <c r="K127871" i="36"/>
  <c r="P127870" i="36"/>
  <c r="S127870" i="36" s="1"/>
  <c r="N127870" i="36"/>
  <c r="O127870" i="36" s="1"/>
  <c r="R127870" i="36" s="1"/>
  <c r="M127870" i="36"/>
  <c r="L127870" i="36"/>
  <c r="K127870" i="36"/>
  <c r="P127869" i="36"/>
  <c r="S127869" i="36" s="1"/>
  <c r="N127869" i="36"/>
  <c r="O127869" i="36" s="1"/>
  <c r="R127869" i="36" s="1"/>
  <c r="M127869" i="36"/>
  <c r="L127869" i="36"/>
  <c r="Q127869" i="36" s="1"/>
  <c r="K127869" i="36"/>
  <c r="P127868" i="36"/>
  <c r="S127868" i="36" s="1"/>
  <c r="N127868" i="36"/>
  <c r="O127868" i="36" s="1"/>
  <c r="R127868" i="36" s="1"/>
  <c r="M127868" i="36"/>
  <c r="L127868" i="36"/>
  <c r="K127868" i="36"/>
  <c r="P127867" i="36"/>
  <c r="S127867" i="36" s="1"/>
  <c r="N127867" i="36"/>
  <c r="O127867" i="36" s="1"/>
  <c r="R127867" i="36" s="1"/>
  <c r="M127867" i="36"/>
  <c r="L127867" i="36"/>
  <c r="K127867" i="36"/>
  <c r="P127866" i="36"/>
  <c r="S127866" i="36" s="1"/>
  <c r="N127866" i="36"/>
  <c r="O127866" i="36" s="1"/>
  <c r="R127866" i="36" s="1"/>
  <c r="M127866" i="36"/>
  <c r="L127866" i="36"/>
  <c r="K127866" i="36"/>
  <c r="P127865" i="36"/>
  <c r="S127865" i="36" s="1"/>
  <c r="N127865" i="36"/>
  <c r="O127865" i="36" s="1"/>
  <c r="R127865" i="36" s="1"/>
  <c r="M127865" i="36"/>
  <c r="Q127865" i="36" s="1"/>
  <c r="L127865" i="36"/>
  <c r="K127865" i="36"/>
  <c r="P127864" i="36"/>
  <c r="S127864" i="36" s="1"/>
  <c r="N127864" i="36"/>
  <c r="O127864" i="36" s="1"/>
  <c r="R127864" i="36" s="1"/>
  <c r="M127864" i="36"/>
  <c r="L127864" i="36"/>
  <c r="Q127864" i="36" s="1"/>
  <c r="K127864" i="36"/>
  <c r="S127863" i="36"/>
  <c r="P127863" i="36"/>
  <c r="N127863" i="36"/>
  <c r="O127863" i="36" s="1"/>
  <c r="R127863" i="36" s="1"/>
  <c r="M127863" i="36"/>
  <c r="L127863" i="36"/>
  <c r="K127863" i="36"/>
  <c r="P127862" i="36"/>
  <c r="S127862" i="36" s="1"/>
  <c r="N127862" i="36"/>
  <c r="O127862" i="36" s="1"/>
  <c r="R127862" i="36" s="1"/>
  <c r="M127862" i="36"/>
  <c r="L127862" i="36"/>
  <c r="K127862" i="36"/>
  <c r="P127861" i="36"/>
  <c r="S127861" i="36" s="1"/>
  <c r="N127861" i="36"/>
  <c r="O127861" i="36" s="1"/>
  <c r="R127861" i="36" s="1"/>
  <c r="M127861" i="36"/>
  <c r="L127861" i="36"/>
  <c r="K127861" i="36"/>
  <c r="P127860" i="36"/>
  <c r="S127860" i="36" s="1"/>
  <c r="N127860" i="36"/>
  <c r="O127860" i="36" s="1"/>
  <c r="R127860" i="36" s="1"/>
  <c r="M127860" i="36"/>
  <c r="L127860" i="36"/>
  <c r="K127860" i="36"/>
  <c r="S127859" i="36"/>
  <c r="P127859" i="36"/>
  <c r="N127859" i="36"/>
  <c r="O127859" i="36" s="1"/>
  <c r="R127859" i="36" s="1"/>
  <c r="M127859" i="36"/>
  <c r="L127859" i="36"/>
  <c r="K127859" i="36"/>
  <c r="P127858" i="36"/>
  <c r="S127858" i="36" s="1"/>
  <c r="N127858" i="36"/>
  <c r="O127858" i="36" s="1"/>
  <c r="R127858" i="36" s="1"/>
  <c r="M127858" i="36"/>
  <c r="L127858" i="36"/>
  <c r="K127858" i="36"/>
  <c r="P127857" i="36"/>
  <c r="S127857" i="36" s="1"/>
  <c r="N127857" i="36"/>
  <c r="O127857" i="36" s="1"/>
  <c r="R127857" i="36" s="1"/>
  <c r="M127857" i="36"/>
  <c r="L127857" i="36"/>
  <c r="K127857" i="36"/>
  <c r="P127856" i="36"/>
  <c r="S127856" i="36" s="1"/>
  <c r="N127856" i="36"/>
  <c r="O127856" i="36" s="1"/>
  <c r="R127856" i="36" s="1"/>
  <c r="M127856" i="36"/>
  <c r="L127856" i="36"/>
  <c r="K127856" i="36"/>
  <c r="P127855" i="36"/>
  <c r="S127855" i="36" s="1"/>
  <c r="N127855" i="36"/>
  <c r="O127855" i="36" s="1"/>
  <c r="R127855" i="36" s="1"/>
  <c r="M127855" i="36"/>
  <c r="L127855" i="36"/>
  <c r="K127855" i="36"/>
  <c r="P127854" i="36"/>
  <c r="S127854" i="36" s="1"/>
  <c r="N127854" i="36"/>
  <c r="O127854" i="36" s="1"/>
  <c r="R127854" i="36" s="1"/>
  <c r="M127854" i="36"/>
  <c r="L127854" i="36"/>
  <c r="K127854" i="36"/>
  <c r="P127853" i="36"/>
  <c r="S127853" i="36" s="1"/>
  <c r="N127853" i="36"/>
  <c r="O127853" i="36" s="1"/>
  <c r="R127853" i="36" s="1"/>
  <c r="M127853" i="36"/>
  <c r="L127853" i="36"/>
  <c r="Q127853" i="36" s="1"/>
  <c r="K127853" i="36"/>
  <c r="P127852" i="36"/>
  <c r="S127852" i="36" s="1"/>
  <c r="N127852" i="36"/>
  <c r="O127852" i="36" s="1"/>
  <c r="R127852" i="36" s="1"/>
  <c r="M127852" i="36"/>
  <c r="L127852" i="36"/>
  <c r="Q127852" i="36" s="1"/>
  <c r="K127852" i="36"/>
  <c r="P127851" i="36"/>
  <c r="S127851" i="36" s="1"/>
  <c r="N127851" i="36"/>
  <c r="O127851" i="36" s="1"/>
  <c r="R127851" i="36" s="1"/>
  <c r="M127851" i="36"/>
  <c r="L127851" i="36"/>
  <c r="K127851" i="36"/>
  <c r="P127850" i="36"/>
  <c r="S127850" i="36" s="1"/>
  <c r="N127850" i="36"/>
  <c r="O127850" i="36" s="1"/>
  <c r="R127850" i="36" s="1"/>
  <c r="M127850" i="36"/>
  <c r="L127850" i="36"/>
  <c r="K127850" i="36"/>
  <c r="P127849" i="36"/>
  <c r="S127849" i="36" s="1"/>
  <c r="N127849" i="36"/>
  <c r="O127849" i="36" s="1"/>
  <c r="R127849" i="36" s="1"/>
  <c r="M127849" i="36"/>
  <c r="L127849" i="36"/>
  <c r="K127849" i="36"/>
  <c r="P127848" i="36"/>
  <c r="S127848" i="36" s="1"/>
  <c r="N127848" i="36"/>
  <c r="O127848" i="36" s="1"/>
  <c r="R127848" i="36" s="1"/>
  <c r="M127848" i="36"/>
  <c r="L127848" i="36"/>
  <c r="K127848" i="36"/>
  <c r="P127847" i="36"/>
  <c r="S127847" i="36" s="1"/>
  <c r="N127847" i="36"/>
  <c r="O127847" i="36" s="1"/>
  <c r="R127847" i="36" s="1"/>
  <c r="M127847" i="36"/>
  <c r="L127847" i="36"/>
  <c r="K127847" i="36"/>
  <c r="P127846" i="36"/>
  <c r="S127846" i="36" s="1"/>
  <c r="N127846" i="36"/>
  <c r="O127846" i="36" s="1"/>
  <c r="R127846" i="36" s="1"/>
  <c r="M127846" i="36"/>
  <c r="L127846" i="36"/>
  <c r="K127846" i="36"/>
  <c r="P127845" i="36"/>
  <c r="S127845" i="36" s="1"/>
  <c r="N127845" i="36"/>
  <c r="O127845" i="36" s="1"/>
  <c r="R127845" i="36" s="1"/>
  <c r="M127845" i="36"/>
  <c r="L127845" i="36"/>
  <c r="K127845" i="36"/>
  <c r="P127844" i="36"/>
  <c r="S127844" i="36" s="1"/>
  <c r="N127844" i="36"/>
  <c r="O127844" i="36" s="1"/>
  <c r="R127844" i="36" s="1"/>
  <c r="M127844" i="36"/>
  <c r="L127844" i="36"/>
  <c r="Q127844" i="36" s="1"/>
  <c r="K127844" i="36"/>
  <c r="S127843" i="36"/>
  <c r="P127843" i="36"/>
  <c r="N127843" i="36"/>
  <c r="O127843" i="36" s="1"/>
  <c r="R127843" i="36" s="1"/>
  <c r="M127843" i="36"/>
  <c r="L127843" i="36"/>
  <c r="K127843" i="36"/>
  <c r="P127842" i="36"/>
  <c r="S127842" i="36" s="1"/>
  <c r="N127842" i="36"/>
  <c r="O127842" i="36" s="1"/>
  <c r="R127842" i="36" s="1"/>
  <c r="M127842" i="36"/>
  <c r="L127842" i="36"/>
  <c r="K127842" i="36"/>
  <c r="P127841" i="36"/>
  <c r="S127841" i="36" s="1"/>
  <c r="N127841" i="36"/>
  <c r="O127841" i="36" s="1"/>
  <c r="R127841" i="36" s="1"/>
  <c r="M127841" i="36"/>
  <c r="L127841" i="36"/>
  <c r="K127841" i="36"/>
  <c r="P127840" i="36"/>
  <c r="S127840" i="36" s="1"/>
  <c r="N127840" i="36"/>
  <c r="O127840" i="36" s="1"/>
  <c r="R127840" i="36" s="1"/>
  <c r="M127840" i="36"/>
  <c r="L127840" i="36"/>
  <c r="K127840" i="36"/>
  <c r="P127839" i="36"/>
  <c r="S127839" i="36" s="1"/>
  <c r="N127839" i="36"/>
  <c r="O127839" i="36" s="1"/>
  <c r="R127839" i="36" s="1"/>
  <c r="M127839" i="36"/>
  <c r="L127839" i="36"/>
  <c r="K127839" i="36"/>
  <c r="P127838" i="36"/>
  <c r="S127838" i="36" s="1"/>
  <c r="N127838" i="36"/>
  <c r="O127838" i="36" s="1"/>
  <c r="R127838" i="36" s="1"/>
  <c r="M127838" i="36"/>
  <c r="L127838" i="36"/>
  <c r="K127838" i="36"/>
  <c r="S127837" i="36"/>
  <c r="P127837" i="36"/>
  <c r="N127837" i="36"/>
  <c r="O127837" i="36" s="1"/>
  <c r="R127837" i="36" s="1"/>
  <c r="M127837" i="36"/>
  <c r="L127837" i="36"/>
  <c r="K127837" i="36"/>
  <c r="P127836" i="36"/>
  <c r="S127836" i="36" s="1"/>
  <c r="N127836" i="36"/>
  <c r="O127836" i="36" s="1"/>
  <c r="R127836" i="36" s="1"/>
  <c r="M127836" i="36"/>
  <c r="L127836" i="36"/>
  <c r="K127836" i="36"/>
  <c r="S127835" i="36"/>
  <c r="P127835" i="36"/>
  <c r="N127835" i="36"/>
  <c r="O127835" i="36" s="1"/>
  <c r="R127835" i="36" s="1"/>
  <c r="M127835" i="36"/>
  <c r="L127835" i="36"/>
  <c r="Q127835" i="36" s="1"/>
  <c r="K127835" i="36"/>
  <c r="P127834" i="36"/>
  <c r="S127834" i="36" s="1"/>
  <c r="N127834" i="36"/>
  <c r="O127834" i="36" s="1"/>
  <c r="R127834" i="36" s="1"/>
  <c r="M127834" i="36"/>
  <c r="L127834" i="36"/>
  <c r="K127834" i="36"/>
  <c r="P127833" i="36"/>
  <c r="S127833" i="36" s="1"/>
  <c r="O127833" i="36"/>
  <c r="R127833" i="36" s="1"/>
  <c r="N127833" i="36"/>
  <c r="M127833" i="36"/>
  <c r="L127833" i="36"/>
  <c r="K127833" i="36"/>
  <c r="P127832" i="36"/>
  <c r="S127832" i="36" s="1"/>
  <c r="N127832" i="36"/>
  <c r="O127832" i="36" s="1"/>
  <c r="R127832" i="36" s="1"/>
  <c r="M127832" i="36"/>
  <c r="L127832" i="36"/>
  <c r="Q127832" i="36" s="1"/>
  <c r="K127832" i="36"/>
  <c r="P127831" i="36"/>
  <c r="S127831" i="36" s="1"/>
  <c r="N127831" i="36"/>
  <c r="O127831" i="36" s="1"/>
  <c r="R127831" i="36" s="1"/>
  <c r="M127831" i="36"/>
  <c r="L127831" i="36"/>
  <c r="K127831" i="36"/>
  <c r="P127830" i="36"/>
  <c r="S127830" i="36" s="1"/>
  <c r="N127830" i="36"/>
  <c r="O127830" i="36" s="1"/>
  <c r="R127830" i="36" s="1"/>
  <c r="M127830" i="36"/>
  <c r="L127830" i="36"/>
  <c r="K127830" i="36"/>
  <c r="P127829" i="36"/>
  <c r="S127829" i="36" s="1"/>
  <c r="N127829" i="36"/>
  <c r="O127829" i="36" s="1"/>
  <c r="R127829" i="36" s="1"/>
  <c r="M127829" i="36"/>
  <c r="L127829" i="36"/>
  <c r="K127829" i="36"/>
  <c r="P127828" i="36"/>
  <c r="S127828" i="36" s="1"/>
  <c r="N127828" i="36"/>
  <c r="O127828" i="36" s="1"/>
  <c r="R127828" i="36" s="1"/>
  <c r="M127828" i="36"/>
  <c r="L127828" i="36"/>
  <c r="K127828" i="36"/>
  <c r="S127827" i="36"/>
  <c r="P127827" i="36"/>
  <c r="N127827" i="36"/>
  <c r="O127827" i="36" s="1"/>
  <c r="R127827" i="36" s="1"/>
  <c r="M127827" i="36"/>
  <c r="Q127827" i="36" s="1"/>
  <c r="L127827" i="36"/>
  <c r="K127827" i="36"/>
  <c r="P127826" i="36"/>
  <c r="S127826" i="36" s="1"/>
  <c r="N127826" i="36"/>
  <c r="O127826" i="36" s="1"/>
  <c r="R127826" i="36" s="1"/>
  <c r="M127826" i="36"/>
  <c r="L127826" i="36"/>
  <c r="K127826" i="36"/>
  <c r="P127825" i="36"/>
  <c r="S127825" i="36" s="1"/>
  <c r="N127825" i="36"/>
  <c r="O127825" i="36" s="1"/>
  <c r="R127825" i="36" s="1"/>
  <c r="M127825" i="36"/>
  <c r="L127825" i="36"/>
  <c r="K127825" i="36"/>
  <c r="P127824" i="36"/>
  <c r="S127824" i="36" s="1"/>
  <c r="N127824" i="36"/>
  <c r="O127824" i="36" s="1"/>
  <c r="R127824" i="36" s="1"/>
  <c r="M127824" i="36"/>
  <c r="Q127824" i="36" s="1"/>
  <c r="L127824" i="36"/>
  <c r="K127824" i="36"/>
  <c r="S127823" i="36"/>
  <c r="P127823" i="36"/>
  <c r="N127823" i="36"/>
  <c r="O127823" i="36" s="1"/>
  <c r="R127823" i="36" s="1"/>
  <c r="M127823" i="36"/>
  <c r="Q127823" i="36" s="1"/>
  <c r="L127823" i="36"/>
  <c r="K127823" i="36"/>
  <c r="R127822" i="36"/>
  <c r="P127822" i="36"/>
  <c r="S127822" i="36" s="1"/>
  <c r="N127822" i="36"/>
  <c r="O127822" i="36" s="1"/>
  <c r="M127822" i="36"/>
  <c r="L127822" i="36"/>
  <c r="K127822" i="36"/>
  <c r="P127821" i="36"/>
  <c r="S127821" i="36" s="1"/>
  <c r="N127821" i="36"/>
  <c r="O127821" i="36" s="1"/>
  <c r="R127821" i="36" s="1"/>
  <c r="M127821" i="36"/>
  <c r="L127821" i="36"/>
  <c r="K127821" i="36"/>
  <c r="P127820" i="36"/>
  <c r="S127820" i="36" s="1"/>
  <c r="N127820" i="36"/>
  <c r="O127820" i="36" s="1"/>
  <c r="R127820" i="36" s="1"/>
  <c r="M127820" i="36"/>
  <c r="L127820" i="36"/>
  <c r="K127820" i="36"/>
  <c r="S127819" i="36"/>
  <c r="P127819" i="36"/>
  <c r="N127819" i="36"/>
  <c r="O127819" i="36" s="1"/>
  <c r="R127819" i="36" s="1"/>
  <c r="M127819" i="36"/>
  <c r="Q127819" i="36" s="1"/>
  <c r="L127819" i="36"/>
  <c r="K127819" i="36"/>
  <c r="P127818" i="36"/>
  <c r="S127818" i="36" s="1"/>
  <c r="N127818" i="36"/>
  <c r="O127818" i="36" s="1"/>
  <c r="R127818" i="36" s="1"/>
  <c r="M127818" i="36"/>
  <c r="L127818" i="36"/>
  <c r="K127818" i="36"/>
  <c r="P127817" i="36"/>
  <c r="S127817" i="36" s="1"/>
  <c r="N127817" i="36"/>
  <c r="O127817" i="36" s="1"/>
  <c r="R127817" i="36" s="1"/>
  <c r="M127817" i="36"/>
  <c r="L127817" i="36"/>
  <c r="K127817" i="36"/>
  <c r="P127816" i="36"/>
  <c r="S127816" i="36" s="1"/>
  <c r="N127816" i="36"/>
  <c r="O127816" i="36" s="1"/>
  <c r="R127816" i="36" s="1"/>
  <c r="M127816" i="36"/>
  <c r="L127816" i="36"/>
  <c r="K127816" i="36"/>
  <c r="P127815" i="36"/>
  <c r="S127815" i="36" s="1"/>
  <c r="N127815" i="36"/>
  <c r="O127815" i="36" s="1"/>
  <c r="R127815" i="36" s="1"/>
  <c r="M127815" i="36"/>
  <c r="L127815" i="36"/>
  <c r="Q127815" i="36" s="1"/>
  <c r="K127815" i="36"/>
  <c r="S127814" i="36"/>
  <c r="P127814" i="36"/>
  <c r="N127814" i="36"/>
  <c r="O127814" i="36" s="1"/>
  <c r="R127814" i="36" s="1"/>
  <c r="M127814" i="36"/>
  <c r="L127814" i="36"/>
  <c r="K127814" i="36"/>
  <c r="P127813" i="36"/>
  <c r="S127813" i="36" s="1"/>
  <c r="O127813" i="36"/>
  <c r="R127813" i="36" s="1"/>
  <c r="N127813" i="36"/>
  <c r="M127813" i="36"/>
  <c r="L127813" i="36"/>
  <c r="K127813" i="36"/>
  <c r="P127812" i="36"/>
  <c r="S127812" i="36" s="1"/>
  <c r="N127812" i="36"/>
  <c r="O127812" i="36" s="1"/>
  <c r="R127812" i="36" s="1"/>
  <c r="M127812" i="36"/>
  <c r="L127812" i="36"/>
  <c r="K127812" i="36"/>
  <c r="P127811" i="36"/>
  <c r="S127811" i="36" s="1"/>
  <c r="N127811" i="36"/>
  <c r="O127811" i="36" s="1"/>
  <c r="R127811" i="36" s="1"/>
  <c r="M127811" i="36"/>
  <c r="L127811" i="36"/>
  <c r="K127811" i="36"/>
  <c r="P127810" i="36"/>
  <c r="S127810" i="36" s="1"/>
  <c r="N127810" i="36"/>
  <c r="O127810" i="36" s="1"/>
  <c r="R127810" i="36" s="1"/>
  <c r="M127810" i="36"/>
  <c r="L127810" i="36"/>
  <c r="Q127810" i="36" s="1"/>
  <c r="K127810" i="36"/>
  <c r="P127809" i="36"/>
  <c r="S127809" i="36" s="1"/>
  <c r="O127809" i="36"/>
  <c r="R127809" i="36" s="1"/>
  <c r="N127809" i="36"/>
  <c r="M127809" i="36"/>
  <c r="L127809" i="36"/>
  <c r="K127809" i="36"/>
  <c r="P127808" i="36"/>
  <c r="S127808" i="36" s="1"/>
  <c r="N127808" i="36"/>
  <c r="O127808" i="36" s="1"/>
  <c r="R127808" i="36" s="1"/>
  <c r="M127808" i="36"/>
  <c r="Q127808" i="36" s="1"/>
  <c r="L127808" i="36"/>
  <c r="K127808" i="36"/>
  <c r="P127807" i="36"/>
  <c r="S127807" i="36" s="1"/>
  <c r="N127807" i="36"/>
  <c r="O127807" i="36" s="1"/>
  <c r="R127807" i="36" s="1"/>
  <c r="M127807" i="36"/>
  <c r="L127807" i="36"/>
  <c r="Q127807" i="36" s="1"/>
  <c r="K127807" i="36"/>
  <c r="P127806" i="36"/>
  <c r="S127806" i="36" s="1"/>
  <c r="N127806" i="36"/>
  <c r="O127806" i="36" s="1"/>
  <c r="R127806" i="36" s="1"/>
  <c r="M127806" i="36"/>
  <c r="L127806" i="36"/>
  <c r="K127806" i="36"/>
  <c r="P127805" i="36"/>
  <c r="S127805" i="36" s="1"/>
  <c r="O127805" i="36"/>
  <c r="R127805" i="36" s="1"/>
  <c r="N127805" i="36"/>
  <c r="M127805" i="36"/>
  <c r="L127805" i="36"/>
  <c r="K127805" i="36"/>
  <c r="P127804" i="36"/>
  <c r="S127804" i="36" s="1"/>
  <c r="N127804" i="36"/>
  <c r="O127804" i="36" s="1"/>
  <c r="R127804" i="36" s="1"/>
  <c r="M127804" i="36"/>
  <c r="L127804" i="36"/>
  <c r="K127804" i="36"/>
  <c r="P127803" i="36"/>
  <c r="S127803" i="36" s="1"/>
  <c r="N127803" i="36"/>
  <c r="O127803" i="36" s="1"/>
  <c r="R127803" i="36" s="1"/>
  <c r="M127803" i="36"/>
  <c r="L127803" i="36"/>
  <c r="K127803" i="36"/>
  <c r="P127802" i="36"/>
  <c r="S127802" i="36" s="1"/>
  <c r="N127802" i="36"/>
  <c r="O127802" i="36" s="1"/>
  <c r="R127802" i="36" s="1"/>
  <c r="M127802" i="36"/>
  <c r="L127802" i="36"/>
  <c r="K127802" i="36"/>
  <c r="P127801" i="36"/>
  <c r="S127801" i="36" s="1"/>
  <c r="O127801" i="36"/>
  <c r="R127801" i="36" s="1"/>
  <c r="N127801" i="36"/>
  <c r="M127801" i="36"/>
  <c r="L127801" i="36"/>
  <c r="K127801" i="36"/>
  <c r="P127800" i="36"/>
  <c r="S127800" i="36" s="1"/>
  <c r="N127800" i="36"/>
  <c r="O127800" i="36" s="1"/>
  <c r="R127800" i="36" s="1"/>
  <c r="M127800" i="36"/>
  <c r="L127800" i="36"/>
  <c r="K127800" i="36"/>
  <c r="P127799" i="36"/>
  <c r="S127799" i="36" s="1"/>
  <c r="N127799" i="36"/>
  <c r="O127799" i="36" s="1"/>
  <c r="R127799" i="36" s="1"/>
  <c r="M127799" i="36"/>
  <c r="L127799" i="36"/>
  <c r="Q127799" i="36" s="1"/>
  <c r="K127799" i="36"/>
  <c r="P127798" i="36"/>
  <c r="S127798" i="36" s="1"/>
  <c r="N127798" i="36"/>
  <c r="O127798" i="36" s="1"/>
  <c r="R127798" i="36" s="1"/>
  <c r="M127798" i="36"/>
  <c r="L127798" i="36"/>
  <c r="K127798" i="36"/>
  <c r="S127797" i="36"/>
  <c r="P127797" i="36"/>
  <c r="N127797" i="36"/>
  <c r="O127797" i="36" s="1"/>
  <c r="R127797" i="36" s="1"/>
  <c r="M127797" i="36"/>
  <c r="L127797" i="36"/>
  <c r="K127797" i="36"/>
  <c r="P127796" i="36"/>
  <c r="S127796" i="36" s="1"/>
  <c r="N127796" i="36"/>
  <c r="O127796" i="36" s="1"/>
  <c r="R127796" i="36" s="1"/>
  <c r="M127796" i="36"/>
  <c r="L127796" i="36"/>
  <c r="K127796" i="36"/>
  <c r="P127795" i="36"/>
  <c r="S127795" i="36" s="1"/>
  <c r="N127795" i="36"/>
  <c r="O127795" i="36" s="1"/>
  <c r="R127795" i="36" s="1"/>
  <c r="M127795" i="36"/>
  <c r="L127795" i="36"/>
  <c r="K127795" i="36"/>
  <c r="P127794" i="36"/>
  <c r="S127794" i="36" s="1"/>
  <c r="N127794" i="36"/>
  <c r="O127794" i="36" s="1"/>
  <c r="R127794" i="36" s="1"/>
  <c r="M127794" i="36"/>
  <c r="L127794" i="36"/>
  <c r="Q127794" i="36" s="1"/>
  <c r="K127794" i="36"/>
  <c r="P127793" i="36"/>
  <c r="S127793" i="36" s="1"/>
  <c r="N127793" i="36"/>
  <c r="O127793" i="36" s="1"/>
  <c r="R127793" i="36" s="1"/>
  <c r="M127793" i="36"/>
  <c r="L127793" i="36"/>
  <c r="K127793" i="36"/>
  <c r="P127792" i="36"/>
  <c r="S127792" i="36" s="1"/>
  <c r="N127792" i="36"/>
  <c r="O127792" i="36" s="1"/>
  <c r="R127792" i="36" s="1"/>
  <c r="M127792" i="36"/>
  <c r="L127792" i="36"/>
  <c r="K127792" i="36"/>
  <c r="S127791" i="36"/>
  <c r="P127791" i="36"/>
  <c r="N127791" i="36"/>
  <c r="O127791" i="36" s="1"/>
  <c r="R127791" i="36" s="1"/>
  <c r="M127791" i="36"/>
  <c r="L127791" i="36"/>
  <c r="K127791" i="36"/>
  <c r="S127790" i="36"/>
  <c r="P127790" i="36"/>
  <c r="N127790" i="36"/>
  <c r="O127790" i="36" s="1"/>
  <c r="R127790" i="36" s="1"/>
  <c r="M127790" i="36"/>
  <c r="L127790" i="36"/>
  <c r="K127790" i="36"/>
  <c r="P127789" i="36"/>
  <c r="S127789" i="36" s="1"/>
  <c r="N127789" i="36"/>
  <c r="O127789" i="36" s="1"/>
  <c r="R127789" i="36" s="1"/>
  <c r="M127789" i="36"/>
  <c r="L127789" i="36"/>
  <c r="K127789" i="36"/>
  <c r="P127788" i="36"/>
  <c r="S127788" i="36" s="1"/>
  <c r="N127788" i="36"/>
  <c r="O127788" i="36" s="1"/>
  <c r="R127788" i="36" s="1"/>
  <c r="M127788" i="36"/>
  <c r="L127788" i="36"/>
  <c r="K127788" i="36"/>
  <c r="S127787" i="36"/>
  <c r="P127787" i="36"/>
  <c r="N127787" i="36"/>
  <c r="O127787" i="36" s="1"/>
  <c r="R127787" i="36" s="1"/>
  <c r="M127787" i="36"/>
  <c r="L127787" i="36"/>
  <c r="Q127787" i="36" s="1"/>
  <c r="K127787" i="36"/>
  <c r="P127786" i="36"/>
  <c r="S127786" i="36" s="1"/>
  <c r="N127786" i="36"/>
  <c r="O127786" i="36" s="1"/>
  <c r="R127786" i="36" s="1"/>
  <c r="M127786" i="36"/>
  <c r="L127786" i="36"/>
  <c r="K127786" i="36"/>
  <c r="P127785" i="36"/>
  <c r="S127785" i="36" s="1"/>
  <c r="O127785" i="36"/>
  <c r="R127785" i="36" s="1"/>
  <c r="N127785" i="36"/>
  <c r="M127785" i="36"/>
  <c r="L127785" i="36"/>
  <c r="K127785" i="36"/>
  <c r="P127784" i="36"/>
  <c r="S127784" i="36" s="1"/>
  <c r="N127784" i="36"/>
  <c r="O127784" i="36" s="1"/>
  <c r="R127784" i="36" s="1"/>
  <c r="M127784" i="36"/>
  <c r="L127784" i="36"/>
  <c r="Q127784" i="36" s="1"/>
  <c r="K127784" i="36"/>
  <c r="P127783" i="36"/>
  <c r="S127783" i="36" s="1"/>
  <c r="N127783" i="36"/>
  <c r="O127783" i="36" s="1"/>
  <c r="R127783" i="36" s="1"/>
  <c r="M127783" i="36"/>
  <c r="L127783" i="36"/>
  <c r="K127783" i="36"/>
  <c r="P127782" i="36"/>
  <c r="S127782" i="36" s="1"/>
  <c r="N127782" i="36"/>
  <c r="O127782" i="36" s="1"/>
  <c r="R127782" i="36" s="1"/>
  <c r="M127782" i="36"/>
  <c r="L127782" i="36"/>
  <c r="K127782" i="36"/>
  <c r="P127781" i="36"/>
  <c r="S127781" i="36" s="1"/>
  <c r="N127781" i="36"/>
  <c r="O127781" i="36" s="1"/>
  <c r="R127781" i="36" s="1"/>
  <c r="M127781" i="36"/>
  <c r="L127781" i="36"/>
  <c r="K127781" i="36"/>
  <c r="P127780" i="36"/>
  <c r="S127780" i="36" s="1"/>
  <c r="N127780" i="36"/>
  <c r="O127780" i="36" s="1"/>
  <c r="R127780" i="36" s="1"/>
  <c r="M127780" i="36"/>
  <c r="L127780" i="36"/>
  <c r="K127780" i="36"/>
  <c r="S127779" i="36"/>
  <c r="P127779" i="36"/>
  <c r="N127779" i="36"/>
  <c r="O127779" i="36" s="1"/>
  <c r="R127779" i="36" s="1"/>
  <c r="M127779" i="36"/>
  <c r="L127779" i="36"/>
  <c r="K127779" i="36"/>
  <c r="P127778" i="36"/>
  <c r="S127778" i="36" s="1"/>
  <c r="N127778" i="36"/>
  <c r="O127778" i="36" s="1"/>
  <c r="R127778" i="36" s="1"/>
  <c r="M127778" i="36"/>
  <c r="L127778" i="36"/>
  <c r="K127778" i="36"/>
  <c r="P127777" i="36"/>
  <c r="S127777" i="36" s="1"/>
  <c r="O127777" i="36"/>
  <c r="R127777" i="36" s="1"/>
  <c r="N127777" i="36"/>
  <c r="M127777" i="36"/>
  <c r="L127777" i="36"/>
  <c r="K127777" i="36"/>
  <c r="P127776" i="36"/>
  <c r="S127776" i="36" s="1"/>
  <c r="N127776" i="36"/>
  <c r="O127776" i="36" s="1"/>
  <c r="R127776" i="36" s="1"/>
  <c r="M127776" i="36"/>
  <c r="L127776" i="36"/>
  <c r="K127776" i="36"/>
  <c r="P127775" i="36"/>
  <c r="S127775" i="36" s="1"/>
  <c r="N127775" i="36"/>
  <c r="O127775" i="36" s="1"/>
  <c r="R127775" i="36" s="1"/>
  <c r="M127775" i="36"/>
  <c r="L127775" i="36"/>
  <c r="K127775" i="36"/>
  <c r="P127774" i="36"/>
  <c r="S127774" i="36" s="1"/>
  <c r="N127774" i="36"/>
  <c r="O127774" i="36" s="1"/>
  <c r="R127774" i="36" s="1"/>
  <c r="M127774" i="36"/>
  <c r="L127774" i="36"/>
  <c r="K127774" i="36"/>
  <c r="P127773" i="36"/>
  <c r="S127773" i="36" s="1"/>
  <c r="N127773" i="36"/>
  <c r="O127773" i="36" s="1"/>
  <c r="R127773" i="36" s="1"/>
  <c r="M127773" i="36"/>
  <c r="L127773" i="36"/>
  <c r="K127773" i="36"/>
  <c r="P127772" i="36"/>
  <c r="S127772" i="36" s="1"/>
  <c r="N127772" i="36"/>
  <c r="O127772" i="36" s="1"/>
  <c r="R127772" i="36" s="1"/>
  <c r="M127772" i="36"/>
  <c r="L127772" i="36"/>
  <c r="K127772" i="36"/>
  <c r="S127771" i="36"/>
  <c r="P127771" i="36"/>
  <c r="N127771" i="36"/>
  <c r="O127771" i="36" s="1"/>
  <c r="R127771" i="36" s="1"/>
  <c r="M127771" i="36"/>
  <c r="L127771" i="36"/>
  <c r="K127771" i="36"/>
  <c r="P127770" i="36"/>
  <c r="S127770" i="36" s="1"/>
  <c r="O127770" i="36"/>
  <c r="R127770" i="36" s="1"/>
  <c r="N127770" i="36"/>
  <c r="M127770" i="36"/>
  <c r="L127770" i="36"/>
  <c r="K127770" i="36"/>
  <c r="S127769" i="36"/>
  <c r="P127769" i="36"/>
  <c r="N127769" i="36"/>
  <c r="O127769" i="36" s="1"/>
  <c r="R127769" i="36" s="1"/>
  <c r="M127769" i="36"/>
  <c r="Q127769" i="36" s="1"/>
  <c r="L127769" i="36"/>
  <c r="K127769" i="36"/>
  <c r="P127768" i="36"/>
  <c r="S127768" i="36" s="1"/>
  <c r="N127768" i="36"/>
  <c r="O127768" i="36" s="1"/>
  <c r="R127768" i="36" s="1"/>
  <c r="M127768" i="36"/>
  <c r="L127768" i="36"/>
  <c r="K127768" i="36"/>
  <c r="S127767" i="36"/>
  <c r="P127767" i="36"/>
  <c r="O127767" i="36"/>
  <c r="R127767" i="36" s="1"/>
  <c r="N127767" i="36"/>
  <c r="M127767" i="36"/>
  <c r="L127767" i="36"/>
  <c r="K127767" i="36"/>
  <c r="R127766" i="36"/>
  <c r="P127766" i="36"/>
  <c r="S127766" i="36" s="1"/>
  <c r="N127766" i="36"/>
  <c r="O127766" i="36" s="1"/>
  <c r="M127766" i="36"/>
  <c r="L127766" i="36"/>
  <c r="K127766" i="36"/>
  <c r="S127765" i="36"/>
  <c r="P127765" i="36"/>
  <c r="N127765" i="36"/>
  <c r="O127765" i="36" s="1"/>
  <c r="R127765" i="36" s="1"/>
  <c r="M127765" i="36"/>
  <c r="L127765" i="36"/>
  <c r="K127765" i="36"/>
  <c r="P127764" i="36"/>
  <c r="S127764" i="36" s="1"/>
  <c r="N127764" i="36"/>
  <c r="O127764" i="36" s="1"/>
  <c r="R127764" i="36" s="1"/>
  <c r="M127764" i="36"/>
  <c r="L127764" i="36"/>
  <c r="K127764" i="36"/>
  <c r="S127763" i="36"/>
  <c r="P127763" i="36"/>
  <c r="N127763" i="36"/>
  <c r="O127763" i="36" s="1"/>
  <c r="R127763" i="36" s="1"/>
  <c r="M127763" i="36"/>
  <c r="L127763" i="36"/>
  <c r="K127763" i="36"/>
  <c r="P127762" i="36"/>
  <c r="S127762" i="36" s="1"/>
  <c r="N127762" i="36"/>
  <c r="O127762" i="36" s="1"/>
  <c r="R127762" i="36" s="1"/>
  <c r="M127762" i="36"/>
  <c r="L127762" i="36"/>
  <c r="K127762" i="36"/>
  <c r="P127761" i="36"/>
  <c r="S127761" i="36" s="1"/>
  <c r="N127761" i="36"/>
  <c r="O127761" i="36" s="1"/>
  <c r="R127761" i="36" s="1"/>
  <c r="M127761" i="36"/>
  <c r="L127761" i="36"/>
  <c r="K127761" i="36"/>
  <c r="Q127760" i="36"/>
  <c r="P127760" i="36"/>
  <c r="S127760" i="36" s="1"/>
  <c r="N127760" i="36"/>
  <c r="O127760" i="36" s="1"/>
  <c r="R127760" i="36" s="1"/>
  <c r="M127760" i="36"/>
  <c r="L127760" i="36"/>
  <c r="K127760" i="36"/>
  <c r="P127759" i="36"/>
  <c r="S127759" i="36" s="1"/>
  <c r="O127759" i="36"/>
  <c r="R127759" i="36" s="1"/>
  <c r="N127759" i="36"/>
  <c r="M127759" i="36"/>
  <c r="L127759" i="36"/>
  <c r="K127759" i="36"/>
  <c r="S127758" i="36"/>
  <c r="P127758" i="36"/>
  <c r="N127758" i="36"/>
  <c r="O127758" i="36" s="1"/>
  <c r="R127758" i="36" s="1"/>
  <c r="M127758" i="36"/>
  <c r="L127758" i="36"/>
  <c r="K127758" i="36"/>
  <c r="P127757" i="36"/>
  <c r="S127757" i="36" s="1"/>
  <c r="N127757" i="36"/>
  <c r="O127757" i="36" s="1"/>
  <c r="R127757" i="36" s="1"/>
  <c r="M127757" i="36"/>
  <c r="L127757" i="36"/>
  <c r="Q127757" i="36" s="1"/>
  <c r="K127757" i="36"/>
  <c r="P127756" i="36"/>
  <c r="S127756" i="36" s="1"/>
  <c r="N127756" i="36"/>
  <c r="O127756" i="36" s="1"/>
  <c r="R127756" i="36" s="1"/>
  <c r="M127756" i="36"/>
  <c r="L127756" i="36"/>
  <c r="K127756" i="36"/>
  <c r="P127755" i="36"/>
  <c r="S127755" i="36" s="1"/>
  <c r="N127755" i="36"/>
  <c r="O127755" i="36" s="1"/>
  <c r="R127755" i="36" s="1"/>
  <c r="M127755" i="36"/>
  <c r="L127755" i="36"/>
  <c r="K127755" i="36"/>
  <c r="P127754" i="36"/>
  <c r="S127754" i="36" s="1"/>
  <c r="N127754" i="36"/>
  <c r="O127754" i="36" s="1"/>
  <c r="R127754" i="36" s="1"/>
  <c r="M127754" i="36"/>
  <c r="L127754" i="36"/>
  <c r="K127754" i="36"/>
  <c r="P127753" i="36"/>
  <c r="S127753" i="36" s="1"/>
  <c r="N127753" i="36"/>
  <c r="O127753" i="36" s="1"/>
  <c r="R127753" i="36" s="1"/>
  <c r="M127753" i="36"/>
  <c r="L127753" i="36"/>
  <c r="K127753" i="36"/>
  <c r="P127752" i="36"/>
  <c r="S127752" i="36" s="1"/>
  <c r="N127752" i="36"/>
  <c r="O127752" i="36" s="1"/>
  <c r="R127752" i="36" s="1"/>
  <c r="M127752" i="36"/>
  <c r="L127752" i="36"/>
  <c r="K127752" i="36"/>
  <c r="P127751" i="36"/>
  <c r="S127751" i="36" s="1"/>
  <c r="N127751" i="36"/>
  <c r="O127751" i="36" s="1"/>
  <c r="R127751" i="36" s="1"/>
  <c r="M127751" i="36"/>
  <c r="L127751" i="36"/>
  <c r="K127751" i="36"/>
  <c r="P127750" i="36"/>
  <c r="S127750" i="36" s="1"/>
  <c r="N127750" i="36"/>
  <c r="O127750" i="36" s="1"/>
  <c r="R127750" i="36" s="1"/>
  <c r="M127750" i="36"/>
  <c r="L127750" i="36"/>
  <c r="K127750" i="36"/>
  <c r="P127749" i="36"/>
  <c r="S127749" i="36" s="1"/>
  <c r="N127749" i="36"/>
  <c r="O127749" i="36" s="1"/>
  <c r="R127749" i="36" s="1"/>
  <c r="M127749" i="36"/>
  <c r="L127749" i="36"/>
  <c r="K127749" i="36"/>
  <c r="P127748" i="36"/>
  <c r="S127748" i="36" s="1"/>
  <c r="N127748" i="36"/>
  <c r="O127748" i="36" s="1"/>
  <c r="R127748" i="36" s="1"/>
  <c r="M127748" i="36"/>
  <c r="L127748" i="36"/>
  <c r="K127748" i="36"/>
  <c r="P127747" i="36"/>
  <c r="S127747" i="36" s="1"/>
  <c r="N127747" i="36"/>
  <c r="O127747" i="36" s="1"/>
  <c r="R127747" i="36" s="1"/>
  <c r="M127747" i="36"/>
  <c r="L127747" i="36"/>
  <c r="K127747" i="36"/>
  <c r="P127746" i="36"/>
  <c r="S127746" i="36" s="1"/>
  <c r="N127746" i="36"/>
  <c r="O127746" i="36" s="1"/>
  <c r="R127746" i="36" s="1"/>
  <c r="M127746" i="36"/>
  <c r="L127746" i="36"/>
  <c r="K127746" i="36"/>
  <c r="P127745" i="36"/>
  <c r="S127745" i="36" s="1"/>
  <c r="N127745" i="36"/>
  <c r="O127745" i="36" s="1"/>
  <c r="R127745" i="36" s="1"/>
  <c r="M127745" i="36"/>
  <c r="L127745" i="36"/>
  <c r="K127745" i="36"/>
  <c r="P127744" i="36"/>
  <c r="S127744" i="36" s="1"/>
  <c r="N127744" i="36"/>
  <c r="O127744" i="36" s="1"/>
  <c r="R127744" i="36" s="1"/>
  <c r="M127744" i="36"/>
  <c r="Q127744" i="36" s="1"/>
  <c r="L127744" i="36"/>
  <c r="K127744" i="36"/>
  <c r="P127743" i="36"/>
  <c r="S127743" i="36" s="1"/>
  <c r="N127743" i="36"/>
  <c r="O127743" i="36" s="1"/>
  <c r="R127743" i="36" s="1"/>
  <c r="M127743" i="36"/>
  <c r="L127743" i="36"/>
  <c r="Q127743" i="36" s="1"/>
  <c r="K127743" i="36"/>
  <c r="P127742" i="36"/>
  <c r="S127742" i="36" s="1"/>
  <c r="N127742" i="36"/>
  <c r="O127742" i="36" s="1"/>
  <c r="R127742" i="36" s="1"/>
  <c r="M127742" i="36"/>
  <c r="L127742" i="36"/>
  <c r="K127742" i="36"/>
  <c r="P127741" i="36"/>
  <c r="S127741" i="36" s="1"/>
  <c r="N127741" i="36"/>
  <c r="O127741" i="36" s="1"/>
  <c r="R127741" i="36" s="1"/>
  <c r="M127741" i="36"/>
  <c r="L127741" i="36"/>
  <c r="K127741" i="36"/>
  <c r="P127740" i="36"/>
  <c r="S127740" i="36" s="1"/>
  <c r="N127740" i="36"/>
  <c r="O127740" i="36" s="1"/>
  <c r="R127740" i="36" s="1"/>
  <c r="M127740" i="36"/>
  <c r="L127740" i="36"/>
  <c r="K127740" i="36"/>
  <c r="P127739" i="36"/>
  <c r="S127739" i="36" s="1"/>
  <c r="N127739" i="36"/>
  <c r="O127739" i="36" s="1"/>
  <c r="R127739" i="36" s="1"/>
  <c r="M127739" i="36"/>
  <c r="L127739" i="36"/>
  <c r="K127739" i="36"/>
  <c r="P127738" i="36"/>
  <c r="S127738" i="36" s="1"/>
  <c r="N127738" i="36"/>
  <c r="O127738" i="36" s="1"/>
  <c r="R127738" i="36" s="1"/>
  <c r="M127738" i="36"/>
  <c r="L127738" i="36"/>
  <c r="K127738" i="36"/>
  <c r="P127737" i="36"/>
  <c r="S127737" i="36" s="1"/>
  <c r="N127737" i="36"/>
  <c r="O127737" i="36" s="1"/>
  <c r="R127737" i="36" s="1"/>
  <c r="M127737" i="36"/>
  <c r="L127737" i="36"/>
  <c r="K127737" i="36"/>
  <c r="P127736" i="36"/>
  <c r="S127736" i="36" s="1"/>
  <c r="N127736" i="36"/>
  <c r="O127736" i="36" s="1"/>
  <c r="R127736" i="36" s="1"/>
  <c r="M127736" i="36"/>
  <c r="L127736" i="36"/>
  <c r="Q127736" i="36" s="1"/>
  <c r="K127736" i="36"/>
  <c r="P127735" i="36"/>
  <c r="S127735" i="36" s="1"/>
  <c r="N127735" i="36"/>
  <c r="O127735" i="36" s="1"/>
  <c r="R127735" i="36" s="1"/>
  <c r="M127735" i="36"/>
  <c r="L127735" i="36"/>
  <c r="K127735" i="36"/>
  <c r="P127734" i="36"/>
  <c r="S127734" i="36" s="1"/>
  <c r="N127734" i="36"/>
  <c r="O127734" i="36" s="1"/>
  <c r="R127734" i="36" s="1"/>
  <c r="M127734" i="36"/>
  <c r="L127734" i="36"/>
  <c r="K127734" i="36"/>
  <c r="S127733" i="36"/>
  <c r="P127733" i="36"/>
  <c r="N127733" i="36"/>
  <c r="O127733" i="36" s="1"/>
  <c r="R127733" i="36" s="1"/>
  <c r="M127733" i="36"/>
  <c r="L127733" i="36"/>
  <c r="K127733" i="36"/>
  <c r="P127732" i="36"/>
  <c r="S127732" i="36" s="1"/>
  <c r="N127732" i="36"/>
  <c r="O127732" i="36" s="1"/>
  <c r="R127732" i="36" s="1"/>
  <c r="M127732" i="36"/>
  <c r="L127732" i="36"/>
  <c r="K127732" i="36"/>
  <c r="S127731" i="36"/>
  <c r="P127731" i="36"/>
  <c r="N127731" i="36"/>
  <c r="O127731" i="36" s="1"/>
  <c r="R127731" i="36" s="1"/>
  <c r="M127731" i="36"/>
  <c r="L127731" i="36"/>
  <c r="K127731" i="36"/>
  <c r="P127730" i="36"/>
  <c r="S127730" i="36" s="1"/>
  <c r="N127730" i="36"/>
  <c r="O127730" i="36" s="1"/>
  <c r="R127730" i="36" s="1"/>
  <c r="M127730" i="36"/>
  <c r="L127730" i="36"/>
  <c r="K127730" i="36"/>
  <c r="P127729" i="36"/>
  <c r="S127729" i="36" s="1"/>
  <c r="N127729" i="36"/>
  <c r="O127729" i="36" s="1"/>
  <c r="R127729" i="36" s="1"/>
  <c r="M127729" i="36"/>
  <c r="L127729" i="36"/>
  <c r="K127729" i="36"/>
  <c r="P127728" i="36"/>
  <c r="S127728" i="36" s="1"/>
  <c r="N127728" i="36"/>
  <c r="O127728" i="36" s="1"/>
  <c r="R127728" i="36" s="1"/>
  <c r="M127728" i="36"/>
  <c r="L127728" i="36"/>
  <c r="K127728" i="36"/>
  <c r="S127727" i="36"/>
  <c r="P127727" i="36"/>
  <c r="N127727" i="36"/>
  <c r="O127727" i="36" s="1"/>
  <c r="R127727" i="36" s="1"/>
  <c r="M127727" i="36"/>
  <c r="L127727" i="36"/>
  <c r="K127727" i="36"/>
  <c r="P127726" i="36"/>
  <c r="S127726" i="36" s="1"/>
  <c r="N127726" i="36"/>
  <c r="O127726" i="36" s="1"/>
  <c r="R127726" i="36" s="1"/>
  <c r="M127726" i="36"/>
  <c r="L127726" i="36"/>
  <c r="Q127726" i="36" s="1"/>
  <c r="K127726" i="36"/>
  <c r="P127725" i="36"/>
  <c r="S127725" i="36" s="1"/>
  <c r="N127725" i="36"/>
  <c r="O127725" i="36" s="1"/>
  <c r="R127725" i="36" s="1"/>
  <c r="M127725" i="36"/>
  <c r="L127725" i="36"/>
  <c r="K127725" i="36"/>
  <c r="P127724" i="36"/>
  <c r="S127724" i="36" s="1"/>
  <c r="N127724" i="36"/>
  <c r="O127724" i="36" s="1"/>
  <c r="R127724" i="36" s="1"/>
  <c r="M127724" i="36"/>
  <c r="L127724" i="36"/>
  <c r="K127724" i="36"/>
  <c r="P127723" i="36"/>
  <c r="S127723" i="36" s="1"/>
  <c r="N127723" i="36"/>
  <c r="O127723" i="36" s="1"/>
  <c r="R127723" i="36" s="1"/>
  <c r="M127723" i="36"/>
  <c r="L127723" i="36"/>
  <c r="K127723" i="36"/>
  <c r="P127722" i="36"/>
  <c r="S127722" i="36" s="1"/>
  <c r="N127722" i="36"/>
  <c r="O127722" i="36" s="1"/>
  <c r="R127722" i="36" s="1"/>
  <c r="M127722" i="36"/>
  <c r="L127722" i="36"/>
  <c r="K127722" i="36"/>
  <c r="P127721" i="36"/>
  <c r="S127721" i="36" s="1"/>
  <c r="N127721" i="36"/>
  <c r="O127721" i="36" s="1"/>
  <c r="R127721" i="36" s="1"/>
  <c r="M127721" i="36"/>
  <c r="L127721" i="36"/>
  <c r="K127721" i="36"/>
  <c r="P127720" i="36"/>
  <c r="S127720" i="36" s="1"/>
  <c r="N127720" i="36"/>
  <c r="O127720" i="36" s="1"/>
  <c r="R127720" i="36" s="1"/>
  <c r="M127720" i="36"/>
  <c r="L127720" i="36"/>
  <c r="Q127720" i="36" s="1"/>
  <c r="K127720" i="36"/>
  <c r="P127719" i="36"/>
  <c r="S127719" i="36" s="1"/>
  <c r="N127719" i="36"/>
  <c r="O127719" i="36" s="1"/>
  <c r="R127719" i="36" s="1"/>
  <c r="M127719" i="36"/>
  <c r="Q127719" i="36" s="1"/>
  <c r="L127719" i="36"/>
  <c r="K127719" i="36"/>
  <c r="P127718" i="36"/>
  <c r="S127718" i="36" s="1"/>
  <c r="N127718" i="36"/>
  <c r="O127718" i="36" s="1"/>
  <c r="R127718" i="36" s="1"/>
  <c r="M127718" i="36"/>
  <c r="L127718" i="36"/>
  <c r="K127718" i="36"/>
  <c r="S127717" i="36"/>
  <c r="P127717" i="36"/>
  <c r="N127717" i="36"/>
  <c r="O127717" i="36" s="1"/>
  <c r="R127717" i="36" s="1"/>
  <c r="M127717" i="36"/>
  <c r="L127717" i="36"/>
  <c r="K127717" i="36"/>
  <c r="P127716" i="36"/>
  <c r="S127716" i="36" s="1"/>
  <c r="N127716" i="36"/>
  <c r="O127716" i="36" s="1"/>
  <c r="R127716" i="36" s="1"/>
  <c r="M127716" i="36"/>
  <c r="L127716" i="36"/>
  <c r="K127716" i="36"/>
  <c r="S127715" i="36"/>
  <c r="P127715" i="36"/>
  <c r="N127715" i="36"/>
  <c r="O127715" i="36" s="1"/>
  <c r="R127715" i="36" s="1"/>
  <c r="M127715" i="36"/>
  <c r="L127715" i="36"/>
  <c r="Q127715" i="36" s="1"/>
  <c r="K127715" i="36"/>
  <c r="P127714" i="36"/>
  <c r="S127714" i="36" s="1"/>
  <c r="N127714" i="36"/>
  <c r="O127714" i="36" s="1"/>
  <c r="R127714" i="36" s="1"/>
  <c r="M127714" i="36"/>
  <c r="L127714" i="36"/>
  <c r="K127714" i="36"/>
  <c r="P127713" i="36"/>
  <c r="S127713" i="36" s="1"/>
  <c r="N127713" i="36"/>
  <c r="O127713" i="36" s="1"/>
  <c r="R127713" i="36" s="1"/>
  <c r="M127713" i="36"/>
  <c r="L127713" i="36"/>
  <c r="K127713" i="36"/>
  <c r="P127712" i="36"/>
  <c r="S127712" i="36" s="1"/>
  <c r="N127712" i="36"/>
  <c r="O127712" i="36" s="1"/>
  <c r="R127712" i="36" s="1"/>
  <c r="M127712" i="36"/>
  <c r="L127712" i="36"/>
  <c r="K127712" i="36"/>
  <c r="S127711" i="36"/>
  <c r="P127711" i="36"/>
  <c r="N127711" i="36"/>
  <c r="O127711" i="36" s="1"/>
  <c r="R127711" i="36" s="1"/>
  <c r="M127711" i="36"/>
  <c r="L127711" i="36"/>
  <c r="K127711" i="36"/>
  <c r="P127710" i="36"/>
  <c r="S127710" i="36" s="1"/>
  <c r="N127710" i="36"/>
  <c r="O127710" i="36" s="1"/>
  <c r="R127710" i="36" s="1"/>
  <c r="M127710" i="36"/>
  <c r="L127710" i="36"/>
  <c r="K127710" i="36"/>
  <c r="S127709" i="36"/>
  <c r="P127709" i="36"/>
  <c r="N127709" i="36"/>
  <c r="O127709" i="36" s="1"/>
  <c r="R127709" i="36" s="1"/>
  <c r="M127709" i="36"/>
  <c r="L127709" i="36"/>
  <c r="K127709" i="36"/>
  <c r="P127708" i="36"/>
  <c r="S127708" i="36" s="1"/>
  <c r="N127708" i="36"/>
  <c r="O127708" i="36" s="1"/>
  <c r="R127708" i="36" s="1"/>
  <c r="M127708" i="36"/>
  <c r="L127708" i="36"/>
  <c r="K127708" i="36"/>
  <c r="P127707" i="36"/>
  <c r="S127707" i="36" s="1"/>
  <c r="N127707" i="36"/>
  <c r="O127707" i="36" s="1"/>
  <c r="R127707" i="36" s="1"/>
  <c r="M127707" i="36"/>
  <c r="L127707" i="36"/>
  <c r="K127707" i="36"/>
  <c r="P127706" i="36"/>
  <c r="S127706" i="36" s="1"/>
  <c r="N127706" i="36"/>
  <c r="O127706" i="36" s="1"/>
  <c r="R127706" i="36" s="1"/>
  <c r="M127706" i="36"/>
  <c r="L127706" i="36"/>
  <c r="K127706" i="36"/>
  <c r="P127705" i="36"/>
  <c r="S127705" i="36" s="1"/>
  <c r="N127705" i="36"/>
  <c r="O127705" i="36" s="1"/>
  <c r="R127705" i="36" s="1"/>
  <c r="M127705" i="36"/>
  <c r="L127705" i="36"/>
  <c r="K127705" i="36"/>
  <c r="P127704" i="36"/>
  <c r="S127704" i="36" s="1"/>
  <c r="N127704" i="36"/>
  <c r="O127704" i="36" s="1"/>
  <c r="R127704" i="36" s="1"/>
  <c r="M127704" i="36"/>
  <c r="L127704" i="36"/>
  <c r="K127704" i="36"/>
  <c r="P127703" i="36"/>
  <c r="S127703" i="36" s="1"/>
  <c r="N127703" i="36"/>
  <c r="O127703" i="36" s="1"/>
  <c r="R127703" i="36" s="1"/>
  <c r="M127703" i="36"/>
  <c r="L127703" i="36"/>
  <c r="K127703" i="36"/>
  <c r="P127702" i="36"/>
  <c r="S127702" i="36" s="1"/>
  <c r="N127702" i="36"/>
  <c r="O127702" i="36" s="1"/>
  <c r="R127702" i="36" s="1"/>
  <c r="M127702" i="36"/>
  <c r="L127702" i="36"/>
  <c r="Q127702" i="36" s="1"/>
  <c r="K127702" i="36"/>
  <c r="P127701" i="36"/>
  <c r="S127701" i="36" s="1"/>
  <c r="N127701" i="36"/>
  <c r="O127701" i="36" s="1"/>
  <c r="R127701" i="36" s="1"/>
  <c r="M127701" i="36"/>
  <c r="L127701" i="36"/>
  <c r="K127701" i="36"/>
  <c r="P127700" i="36"/>
  <c r="S127700" i="36" s="1"/>
  <c r="N127700" i="36"/>
  <c r="O127700" i="36" s="1"/>
  <c r="R127700" i="36" s="1"/>
  <c r="M127700" i="36"/>
  <c r="L127700" i="36"/>
  <c r="K127700" i="36"/>
  <c r="P127699" i="36"/>
  <c r="S127699" i="36" s="1"/>
  <c r="N127699" i="36"/>
  <c r="O127699" i="36" s="1"/>
  <c r="R127699" i="36" s="1"/>
  <c r="M127699" i="36"/>
  <c r="L127699" i="36"/>
  <c r="K127699" i="36"/>
  <c r="P127698" i="36"/>
  <c r="S127698" i="36" s="1"/>
  <c r="N127698" i="36"/>
  <c r="O127698" i="36" s="1"/>
  <c r="R127698" i="36" s="1"/>
  <c r="M127698" i="36"/>
  <c r="L127698" i="36"/>
  <c r="K127698" i="36"/>
  <c r="P127697" i="36"/>
  <c r="S127697" i="36" s="1"/>
  <c r="N127697" i="36"/>
  <c r="O127697" i="36" s="1"/>
  <c r="R127697" i="36" s="1"/>
  <c r="M127697" i="36"/>
  <c r="L127697" i="36"/>
  <c r="K127697" i="36"/>
  <c r="P127696" i="36"/>
  <c r="S127696" i="36" s="1"/>
  <c r="N127696" i="36"/>
  <c r="O127696" i="36" s="1"/>
  <c r="R127696" i="36" s="1"/>
  <c r="M127696" i="36"/>
  <c r="L127696" i="36"/>
  <c r="K127696" i="36"/>
  <c r="S127695" i="36"/>
  <c r="P127695" i="36"/>
  <c r="N127695" i="36"/>
  <c r="O127695" i="36" s="1"/>
  <c r="R127695" i="36" s="1"/>
  <c r="M127695" i="36"/>
  <c r="L127695" i="36"/>
  <c r="K127695" i="36"/>
  <c r="R127694" i="36"/>
  <c r="P127694" i="36"/>
  <c r="S127694" i="36" s="1"/>
  <c r="N127694" i="36"/>
  <c r="O127694" i="36" s="1"/>
  <c r="M127694" i="36"/>
  <c r="L127694" i="36"/>
  <c r="K127694" i="36"/>
  <c r="S127693" i="36"/>
  <c r="P127693" i="36"/>
  <c r="N127693" i="36"/>
  <c r="O127693" i="36" s="1"/>
  <c r="R127693" i="36" s="1"/>
  <c r="M127693" i="36"/>
  <c r="L127693" i="36"/>
  <c r="K127693" i="36"/>
  <c r="P127692" i="36"/>
  <c r="S127692" i="36" s="1"/>
  <c r="N127692" i="36"/>
  <c r="O127692" i="36" s="1"/>
  <c r="R127692" i="36" s="1"/>
  <c r="M127692" i="36"/>
  <c r="L127692" i="36"/>
  <c r="K127692" i="36"/>
  <c r="S127691" i="36"/>
  <c r="P127691" i="36"/>
  <c r="N127691" i="36"/>
  <c r="O127691" i="36" s="1"/>
  <c r="R127691" i="36" s="1"/>
  <c r="M127691" i="36"/>
  <c r="L127691" i="36"/>
  <c r="K127691" i="36"/>
  <c r="P127690" i="36"/>
  <c r="S127690" i="36" s="1"/>
  <c r="N127690" i="36"/>
  <c r="O127690" i="36" s="1"/>
  <c r="R127690" i="36" s="1"/>
  <c r="M127690" i="36"/>
  <c r="L127690" i="36"/>
  <c r="K127690" i="36"/>
  <c r="P127689" i="36"/>
  <c r="S127689" i="36" s="1"/>
  <c r="N127689" i="36"/>
  <c r="O127689" i="36" s="1"/>
  <c r="R127689" i="36" s="1"/>
  <c r="M127689" i="36"/>
  <c r="L127689" i="36"/>
  <c r="K127689" i="36"/>
  <c r="P127688" i="36"/>
  <c r="S127688" i="36" s="1"/>
  <c r="N127688" i="36"/>
  <c r="O127688" i="36" s="1"/>
  <c r="R127688" i="36" s="1"/>
  <c r="M127688" i="36"/>
  <c r="L127688" i="36"/>
  <c r="K127688" i="36"/>
  <c r="P127687" i="36"/>
  <c r="S127687" i="36" s="1"/>
  <c r="O127687" i="36"/>
  <c r="R127687" i="36" s="1"/>
  <c r="N127687" i="36"/>
  <c r="M127687" i="36"/>
  <c r="L127687" i="36"/>
  <c r="Q127687" i="36" s="1"/>
  <c r="K127687" i="36"/>
  <c r="S127686" i="36"/>
  <c r="P127686" i="36"/>
  <c r="N127686" i="36"/>
  <c r="O127686" i="36" s="1"/>
  <c r="R127686" i="36" s="1"/>
  <c r="M127686" i="36"/>
  <c r="L127686" i="36"/>
  <c r="K127686" i="36"/>
  <c r="S127685" i="36"/>
  <c r="P127685" i="36"/>
  <c r="N127685" i="36"/>
  <c r="O127685" i="36" s="1"/>
  <c r="R127685" i="36" s="1"/>
  <c r="M127685" i="36"/>
  <c r="L127685" i="36"/>
  <c r="Q127685" i="36" s="1"/>
  <c r="K127685" i="36"/>
  <c r="P127684" i="36"/>
  <c r="S127684" i="36" s="1"/>
  <c r="N127684" i="36"/>
  <c r="O127684" i="36" s="1"/>
  <c r="R127684" i="36" s="1"/>
  <c r="M127684" i="36"/>
  <c r="L127684" i="36"/>
  <c r="K127684" i="36"/>
  <c r="P127683" i="36"/>
  <c r="S127683" i="36" s="1"/>
  <c r="N127683" i="36"/>
  <c r="O127683" i="36" s="1"/>
  <c r="R127683" i="36" s="1"/>
  <c r="M127683" i="36"/>
  <c r="L127683" i="36"/>
  <c r="K127683" i="36"/>
  <c r="P127682" i="36"/>
  <c r="S127682" i="36" s="1"/>
  <c r="N127682" i="36"/>
  <c r="O127682" i="36" s="1"/>
  <c r="R127682" i="36" s="1"/>
  <c r="M127682" i="36"/>
  <c r="L127682" i="36"/>
  <c r="K127682" i="36"/>
  <c r="P127681" i="36"/>
  <c r="S127681" i="36" s="1"/>
  <c r="N127681" i="36"/>
  <c r="O127681" i="36" s="1"/>
  <c r="R127681" i="36" s="1"/>
  <c r="M127681" i="36"/>
  <c r="L127681" i="36"/>
  <c r="K127681" i="36"/>
  <c r="P127680" i="36"/>
  <c r="S127680" i="36" s="1"/>
  <c r="N127680" i="36"/>
  <c r="O127680" i="36" s="1"/>
  <c r="R127680" i="36" s="1"/>
  <c r="M127680" i="36"/>
  <c r="L127680" i="36"/>
  <c r="K127680" i="36"/>
  <c r="P127679" i="36"/>
  <c r="S127679" i="36" s="1"/>
  <c r="N127679" i="36"/>
  <c r="O127679" i="36" s="1"/>
  <c r="R127679" i="36" s="1"/>
  <c r="M127679" i="36"/>
  <c r="L127679" i="36"/>
  <c r="Q127679" i="36" s="1"/>
  <c r="K127679" i="36"/>
  <c r="R127678" i="36"/>
  <c r="P127678" i="36"/>
  <c r="S127678" i="36" s="1"/>
  <c r="N127678" i="36"/>
  <c r="O127678" i="36" s="1"/>
  <c r="M127678" i="36"/>
  <c r="L127678" i="36"/>
  <c r="K127678" i="36"/>
  <c r="S127677" i="36"/>
  <c r="P127677" i="36"/>
  <c r="N127677" i="36"/>
  <c r="O127677" i="36" s="1"/>
  <c r="R127677" i="36" s="1"/>
  <c r="M127677" i="36"/>
  <c r="L127677" i="36"/>
  <c r="K127677" i="36"/>
  <c r="P127676" i="36"/>
  <c r="S127676" i="36" s="1"/>
  <c r="N127676" i="36"/>
  <c r="O127676" i="36" s="1"/>
  <c r="R127676" i="36" s="1"/>
  <c r="M127676" i="36"/>
  <c r="L127676" i="36"/>
  <c r="K127676" i="36"/>
  <c r="P127675" i="36"/>
  <c r="S127675" i="36" s="1"/>
  <c r="N127675" i="36"/>
  <c r="O127675" i="36" s="1"/>
  <c r="R127675" i="36" s="1"/>
  <c r="M127675" i="36"/>
  <c r="L127675" i="36"/>
  <c r="K127675" i="36"/>
  <c r="P127674" i="36"/>
  <c r="S127674" i="36" s="1"/>
  <c r="N127674" i="36"/>
  <c r="O127674" i="36" s="1"/>
  <c r="R127674" i="36" s="1"/>
  <c r="M127674" i="36"/>
  <c r="L127674" i="36"/>
  <c r="K127674" i="36"/>
  <c r="P127673" i="36"/>
  <c r="S127673" i="36" s="1"/>
  <c r="N127673" i="36"/>
  <c r="O127673" i="36" s="1"/>
  <c r="R127673" i="36" s="1"/>
  <c r="M127673" i="36"/>
  <c r="L127673" i="36"/>
  <c r="K127673" i="36"/>
  <c r="P127672" i="36"/>
  <c r="S127672" i="36" s="1"/>
  <c r="N127672" i="36"/>
  <c r="O127672" i="36" s="1"/>
  <c r="R127672" i="36" s="1"/>
  <c r="M127672" i="36"/>
  <c r="L127672" i="36"/>
  <c r="K127672" i="36"/>
  <c r="S127671" i="36"/>
  <c r="P127671" i="36"/>
  <c r="N127671" i="36"/>
  <c r="O127671" i="36" s="1"/>
  <c r="R127671" i="36" s="1"/>
  <c r="M127671" i="36"/>
  <c r="L127671" i="36"/>
  <c r="Q127671" i="36" s="1"/>
  <c r="K127671" i="36"/>
  <c r="R127670" i="36"/>
  <c r="P127670" i="36"/>
  <c r="S127670" i="36" s="1"/>
  <c r="N127670" i="36"/>
  <c r="O127670" i="36" s="1"/>
  <c r="M127670" i="36"/>
  <c r="L127670" i="36"/>
  <c r="K127670" i="36"/>
  <c r="S127669" i="36"/>
  <c r="P127669" i="36"/>
  <c r="N127669" i="36"/>
  <c r="O127669" i="36" s="1"/>
  <c r="R127669" i="36" s="1"/>
  <c r="M127669" i="36"/>
  <c r="L127669" i="36"/>
  <c r="K127669" i="36"/>
  <c r="P127668" i="36"/>
  <c r="S127668" i="36" s="1"/>
  <c r="N127668" i="36"/>
  <c r="O127668" i="36" s="1"/>
  <c r="R127668" i="36" s="1"/>
  <c r="M127668" i="36"/>
  <c r="L127668" i="36"/>
  <c r="K127668" i="36"/>
  <c r="S127667" i="36"/>
  <c r="P127667" i="36"/>
  <c r="N127667" i="36"/>
  <c r="O127667" i="36" s="1"/>
  <c r="R127667" i="36" s="1"/>
  <c r="M127667" i="36"/>
  <c r="L127667" i="36"/>
  <c r="K127667" i="36"/>
  <c r="P127666" i="36"/>
  <c r="S127666" i="36" s="1"/>
  <c r="N127666" i="36"/>
  <c r="O127666" i="36" s="1"/>
  <c r="R127666" i="36" s="1"/>
  <c r="M127666" i="36"/>
  <c r="L127666" i="36"/>
  <c r="K127666" i="36"/>
  <c r="P127665" i="36"/>
  <c r="S127665" i="36" s="1"/>
  <c r="N127665" i="36"/>
  <c r="O127665" i="36" s="1"/>
  <c r="R127665" i="36" s="1"/>
  <c r="M127665" i="36"/>
  <c r="L127665" i="36"/>
  <c r="K127665" i="36"/>
  <c r="P127664" i="36"/>
  <c r="S127664" i="36" s="1"/>
  <c r="N127664" i="36"/>
  <c r="O127664" i="36" s="1"/>
  <c r="R127664" i="36" s="1"/>
  <c r="M127664" i="36"/>
  <c r="L127664" i="36"/>
  <c r="K127664" i="36"/>
  <c r="S127663" i="36"/>
  <c r="P127663" i="36"/>
  <c r="N127663" i="36"/>
  <c r="O127663" i="36" s="1"/>
  <c r="R127663" i="36" s="1"/>
  <c r="M127663" i="36"/>
  <c r="L127663" i="36"/>
  <c r="K127663" i="36"/>
  <c r="P127662" i="36"/>
  <c r="S127662" i="36" s="1"/>
  <c r="N127662" i="36"/>
  <c r="O127662" i="36" s="1"/>
  <c r="R127662" i="36" s="1"/>
  <c r="M127662" i="36"/>
  <c r="L127662" i="36"/>
  <c r="K127662" i="36"/>
  <c r="P127661" i="36"/>
  <c r="S127661" i="36" s="1"/>
  <c r="N127661" i="36"/>
  <c r="O127661" i="36" s="1"/>
  <c r="R127661" i="36" s="1"/>
  <c r="M127661" i="36"/>
  <c r="L127661" i="36"/>
  <c r="Q127661" i="36" s="1"/>
  <c r="K127661" i="36"/>
  <c r="P127660" i="36"/>
  <c r="S127660" i="36" s="1"/>
  <c r="N127660" i="36"/>
  <c r="O127660" i="36" s="1"/>
  <c r="R127660" i="36" s="1"/>
  <c r="M127660" i="36"/>
  <c r="L127660" i="36"/>
  <c r="K127660" i="36"/>
  <c r="P127659" i="36"/>
  <c r="S127659" i="36" s="1"/>
  <c r="N127659" i="36"/>
  <c r="O127659" i="36" s="1"/>
  <c r="R127659" i="36" s="1"/>
  <c r="M127659" i="36"/>
  <c r="L127659" i="36"/>
  <c r="Q127659" i="36" s="1"/>
  <c r="K127659" i="36"/>
  <c r="P127658" i="36"/>
  <c r="S127658" i="36" s="1"/>
  <c r="N127658" i="36"/>
  <c r="O127658" i="36" s="1"/>
  <c r="R127658" i="36" s="1"/>
  <c r="M127658" i="36"/>
  <c r="L127658" i="36"/>
  <c r="K127658" i="36"/>
  <c r="P127657" i="36"/>
  <c r="S127657" i="36" s="1"/>
  <c r="O127657" i="36"/>
  <c r="R127657" i="36" s="1"/>
  <c r="N127657" i="36"/>
  <c r="M127657" i="36"/>
  <c r="L127657" i="36"/>
  <c r="K127657" i="36"/>
  <c r="P127656" i="36"/>
  <c r="S127656" i="36" s="1"/>
  <c r="N127656" i="36"/>
  <c r="O127656" i="36" s="1"/>
  <c r="R127656" i="36" s="1"/>
  <c r="M127656" i="36"/>
  <c r="L127656" i="36"/>
  <c r="Q127656" i="36" s="1"/>
  <c r="K127656" i="36"/>
  <c r="S127655" i="36"/>
  <c r="P127655" i="36"/>
  <c r="N127655" i="36"/>
  <c r="O127655" i="36" s="1"/>
  <c r="R127655" i="36" s="1"/>
  <c r="M127655" i="36"/>
  <c r="L127655" i="36"/>
  <c r="K127655" i="36"/>
  <c r="P127654" i="36"/>
  <c r="S127654" i="36" s="1"/>
  <c r="N127654" i="36"/>
  <c r="O127654" i="36" s="1"/>
  <c r="R127654" i="36" s="1"/>
  <c r="M127654" i="36"/>
  <c r="L127654" i="36"/>
  <c r="K127654" i="36"/>
  <c r="S127653" i="36"/>
  <c r="P127653" i="36"/>
  <c r="N127653" i="36"/>
  <c r="O127653" i="36" s="1"/>
  <c r="R127653" i="36" s="1"/>
  <c r="M127653" i="36"/>
  <c r="L127653" i="36"/>
  <c r="K127653" i="36"/>
  <c r="P127652" i="36"/>
  <c r="S127652" i="36" s="1"/>
  <c r="N127652" i="36"/>
  <c r="O127652" i="36" s="1"/>
  <c r="R127652" i="36" s="1"/>
  <c r="M127652" i="36"/>
  <c r="L127652" i="36"/>
  <c r="K127652" i="36"/>
  <c r="S127651" i="36"/>
  <c r="P127651" i="36"/>
  <c r="O127651" i="36"/>
  <c r="R127651" i="36" s="1"/>
  <c r="N127651" i="36"/>
  <c r="M127651" i="36"/>
  <c r="L127651" i="36"/>
  <c r="K127651" i="36"/>
  <c r="P127650" i="36"/>
  <c r="S127650" i="36" s="1"/>
  <c r="N127650" i="36"/>
  <c r="O127650" i="36" s="1"/>
  <c r="R127650" i="36" s="1"/>
  <c r="M127650" i="36"/>
  <c r="L127650" i="36"/>
  <c r="K127650" i="36"/>
  <c r="P127649" i="36"/>
  <c r="S127649" i="36" s="1"/>
  <c r="N127649" i="36"/>
  <c r="O127649" i="36" s="1"/>
  <c r="R127649" i="36" s="1"/>
  <c r="M127649" i="36"/>
  <c r="L127649" i="36"/>
  <c r="Q127649" i="36" s="1"/>
  <c r="K127649" i="36"/>
  <c r="P127648" i="36"/>
  <c r="S127648" i="36" s="1"/>
  <c r="N127648" i="36"/>
  <c r="O127648" i="36" s="1"/>
  <c r="R127648" i="36" s="1"/>
  <c r="M127648" i="36"/>
  <c r="L127648" i="36"/>
  <c r="Q127648" i="36" s="1"/>
  <c r="K127648" i="36"/>
  <c r="P127647" i="36"/>
  <c r="S127647" i="36" s="1"/>
  <c r="N127647" i="36"/>
  <c r="O127647" i="36" s="1"/>
  <c r="R127647" i="36" s="1"/>
  <c r="M127647" i="36"/>
  <c r="Q127647" i="36" s="1"/>
  <c r="L127647" i="36"/>
  <c r="K127647" i="36"/>
  <c r="S127646" i="36"/>
  <c r="P127646" i="36"/>
  <c r="N127646" i="36"/>
  <c r="O127646" i="36" s="1"/>
  <c r="R127646" i="36" s="1"/>
  <c r="M127646" i="36"/>
  <c r="L127646" i="36"/>
  <c r="K127646" i="36"/>
  <c r="P127645" i="36"/>
  <c r="S127645" i="36" s="1"/>
  <c r="N127645" i="36"/>
  <c r="O127645" i="36" s="1"/>
  <c r="R127645" i="36" s="1"/>
  <c r="M127645" i="36"/>
  <c r="L127645" i="36"/>
  <c r="Q127645" i="36" s="1"/>
  <c r="K127645" i="36"/>
  <c r="P127644" i="36"/>
  <c r="S127644" i="36" s="1"/>
  <c r="N127644" i="36"/>
  <c r="O127644" i="36" s="1"/>
  <c r="R127644" i="36" s="1"/>
  <c r="M127644" i="36"/>
  <c r="L127644" i="36"/>
  <c r="K127644" i="36"/>
  <c r="P127643" i="36"/>
  <c r="S127643" i="36" s="1"/>
  <c r="N127643" i="36"/>
  <c r="O127643" i="36" s="1"/>
  <c r="R127643" i="36" s="1"/>
  <c r="M127643" i="36"/>
  <c r="L127643" i="36"/>
  <c r="K127643" i="36"/>
  <c r="P127642" i="36"/>
  <c r="S127642" i="36" s="1"/>
  <c r="N127642" i="36"/>
  <c r="O127642" i="36" s="1"/>
  <c r="R127642" i="36" s="1"/>
  <c r="M127642" i="36"/>
  <c r="L127642" i="36"/>
  <c r="K127642" i="36"/>
  <c r="P127641" i="36"/>
  <c r="S127641" i="36" s="1"/>
  <c r="N127641" i="36"/>
  <c r="O127641" i="36" s="1"/>
  <c r="R127641" i="36" s="1"/>
  <c r="M127641" i="36"/>
  <c r="L127641" i="36"/>
  <c r="K127641" i="36"/>
  <c r="P127640" i="36"/>
  <c r="S127640" i="36" s="1"/>
  <c r="N127640" i="36"/>
  <c r="O127640" i="36" s="1"/>
  <c r="R127640" i="36" s="1"/>
  <c r="M127640" i="36"/>
  <c r="L127640" i="36"/>
  <c r="K127640" i="36"/>
  <c r="P127639" i="36"/>
  <c r="S127639" i="36" s="1"/>
  <c r="O127639" i="36"/>
  <c r="R127639" i="36" s="1"/>
  <c r="N127639" i="36"/>
  <c r="M127639" i="36"/>
  <c r="L127639" i="36"/>
  <c r="K127639" i="36"/>
  <c r="P127638" i="36"/>
  <c r="S127638" i="36" s="1"/>
  <c r="N127638" i="36"/>
  <c r="O127638" i="36" s="1"/>
  <c r="R127638" i="36" s="1"/>
  <c r="M127638" i="36"/>
  <c r="L127638" i="36"/>
  <c r="Q127638" i="36" s="1"/>
  <c r="K127638" i="36"/>
  <c r="P127637" i="36"/>
  <c r="S127637" i="36" s="1"/>
  <c r="N127637" i="36"/>
  <c r="O127637" i="36" s="1"/>
  <c r="R127637" i="36" s="1"/>
  <c r="M127637" i="36"/>
  <c r="L127637" i="36"/>
  <c r="K127637" i="36"/>
  <c r="P127636" i="36"/>
  <c r="S127636" i="36" s="1"/>
  <c r="N127636" i="36"/>
  <c r="O127636" i="36" s="1"/>
  <c r="R127636" i="36" s="1"/>
  <c r="M127636" i="36"/>
  <c r="L127636" i="36"/>
  <c r="K127636" i="36"/>
  <c r="P127635" i="36"/>
  <c r="S127635" i="36" s="1"/>
  <c r="O127635" i="36"/>
  <c r="R127635" i="36" s="1"/>
  <c r="N127635" i="36"/>
  <c r="M127635" i="36"/>
  <c r="L127635" i="36"/>
  <c r="K127635" i="36"/>
  <c r="P127634" i="36"/>
  <c r="S127634" i="36" s="1"/>
  <c r="N127634" i="36"/>
  <c r="O127634" i="36" s="1"/>
  <c r="R127634" i="36" s="1"/>
  <c r="M127634" i="36"/>
  <c r="L127634" i="36"/>
  <c r="K127634" i="36"/>
  <c r="S127633" i="36"/>
  <c r="P127633" i="36"/>
  <c r="N127633" i="36"/>
  <c r="O127633" i="36" s="1"/>
  <c r="R127633" i="36" s="1"/>
  <c r="M127633" i="36"/>
  <c r="L127633" i="36"/>
  <c r="Q127633" i="36" s="1"/>
  <c r="K127633" i="36"/>
  <c r="P127632" i="36"/>
  <c r="S127632" i="36" s="1"/>
  <c r="N127632" i="36"/>
  <c r="O127632" i="36" s="1"/>
  <c r="R127632" i="36" s="1"/>
  <c r="M127632" i="36"/>
  <c r="Q127632" i="36" s="1"/>
  <c r="L127632" i="36"/>
  <c r="K127632" i="36"/>
  <c r="P127631" i="36"/>
  <c r="S127631" i="36" s="1"/>
  <c r="N127631" i="36"/>
  <c r="O127631" i="36" s="1"/>
  <c r="R127631" i="36" s="1"/>
  <c r="M127631" i="36"/>
  <c r="L127631" i="36"/>
  <c r="K127631" i="36"/>
  <c r="P127630" i="36"/>
  <c r="S127630" i="36" s="1"/>
  <c r="N127630" i="36"/>
  <c r="O127630" i="36" s="1"/>
  <c r="R127630" i="36" s="1"/>
  <c r="M127630" i="36"/>
  <c r="L127630" i="36"/>
  <c r="K127630" i="36"/>
  <c r="P127629" i="36"/>
  <c r="S127629" i="36" s="1"/>
  <c r="N127629" i="36"/>
  <c r="O127629" i="36" s="1"/>
  <c r="R127629" i="36" s="1"/>
  <c r="M127629" i="36"/>
  <c r="L127629" i="36"/>
  <c r="K127629" i="36"/>
  <c r="P127628" i="36"/>
  <c r="S127628" i="36" s="1"/>
  <c r="N127628" i="36"/>
  <c r="O127628" i="36" s="1"/>
  <c r="R127628" i="36" s="1"/>
  <c r="M127628" i="36"/>
  <c r="L127628" i="36"/>
  <c r="K127628" i="36"/>
  <c r="S127627" i="36"/>
  <c r="P127627" i="36"/>
  <c r="N127627" i="36"/>
  <c r="O127627" i="36" s="1"/>
  <c r="R127627" i="36" s="1"/>
  <c r="M127627" i="36"/>
  <c r="L127627" i="36"/>
  <c r="K127627" i="36"/>
  <c r="P127626" i="36"/>
  <c r="S127626" i="36" s="1"/>
  <c r="N127626" i="36"/>
  <c r="O127626" i="36" s="1"/>
  <c r="R127626" i="36" s="1"/>
  <c r="M127626" i="36"/>
  <c r="L127626" i="36"/>
  <c r="Q127626" i="36" s="1"/>
  <c r="K127626" i="36"/>
  <c r="P127625" i="36"/>
  <c r="S127625" i="36" s="1"/>
  <c r="N127625" i="36"/>
  <c r="O127625" i="36" s="1"/>
  <c r="R127625" i="36" s="1"/>
  <c r="M127625" i="36"/>
  <c r="L127625" i="36"/>
  <c r="K127625" i="36"/>
  <c r="P127624" i="36"/>
  <c r="S127624" i="36" s="1"/>
  <c r="N127624" i="36"/>
  <c r="O127624" i="36" s="1"/>
  <c r="R127624" i="36" s="1"/>
  <c r="M127624" i="36"/>
  <c r="L127624" i="36"/>
  <c r="K127624" i="36"/>
  <c r="P127623" i="36"/>
  <c r="S127623" i="36" s="1"/>
  <c r="N127623" i="36"/>
  <c r="O127623" i="36" s="1"/>
  <c r="R127623" i="36" s="1"/>
  <c r="M127623" i="36"/>
  <c r="L127623" i="36"/>
  <c r="K127623" i="36"/>
  <c r="P127622" i="36"/>
  <c r="S127622" i="36" s="1"/>
  <c r="N127622" i="36"/>
  <c r="O127622" i="36" s="1"/>
  <c r="R127622" i="36" s="1"/>
  <c r="M127622" i="36"/>
  <c r="L127622" i="36"/>
  <c r="K127622" i="36"/>
  <c r="S127621" i="36"/>
  <c r="P127621" i="36"/>
  <c r="N127621" i="36"/>
  <c r="O127621" i="36" s="1"/>
  <c r="R127621" i="36" s="1"/>
  <c r="M127621" i="36"/>
  <c r="Q127621" i="36" s="1"/>
  <c r="L127621" i="36"/>
  <c r="K127621" i="36"/>
  <c r="P127620" i="36"/>
  <c r="S127620" i="36" s="1"/>
  <c r="N127620" i="36"/>
  <c r="O127620" i="36" s="1"/>
  <c r="R127620" i="36" s="1"/>
  <c r="M127620" i="36"/>
  <c r="L127620" i="36"/>
  <c r="K127620" i="36"/>
  <c r="S127619" i="36"/>
  <c r="P127619" i="36"/>
  <c r="N127619" i="36"/>
  <c r="O127619" i="36" s="1"/>
  <c r="R127619" i="36" s="1"/>
  <c r="M127619" i="36"/>
  <c r="L127619" i="36"/>
  <c r="K127619" i="36"/>
  <c r="P127618" i="36"/>
  <c r="S127618" i="36" s="1"/>
  <c r="N127618" i="36"/>
  <c r="O127618" i="36" s="1"/>
  <c r="R127618" i="36" s="1"/>
  <c r="M127618" i="36"/>
  <c r="L127618" i="36"/>
  <c r="Q127618" i="36" s="1"/>
  <c r="K127618" i="36"/>
  <c r="P127617" i="36"/>
  <c r="S127617" i="36" s="1"/>
  <c r="N127617" i="36"/>
  <c r="O127617" i="36" s="1"/>
  <c r="R127617" i="36" s="1"/>
  <c r="M127617" i="36"/>
  <c r="L127617" i="36"/>
  <c r="K127617" i="36"/>
  <c r="P127616" i="36"/>
  <c r="S127616" i="36" s="1"/>
  <c r="N127616" i="36"/>
  <c r="O127616" i="36" s="1"/>
  <c r="R127616" i="36" s="1"/>
  <c r="M127616" i="36"/>
  <c r="L127616" i="36"/>
  <c r="K127616" i="36"/>
  <c r="P127615" i="36"/>
  <c r="S127615" i="36" s="1"/>
  <c r="N127615" i="36"/>
  <c r="O127615" i="36" s="1"/>
  <c r="R127615" i="36" s="1"/>
  <c r="M127615" i="36"/>
  <c r="L127615" i="36"/>
  <c r="K127615" i="36"/>
  <c r="P127614" i="36"/>
  <c r="S127614" i="36" s="1"/>
  <c r="N127614" i="36"/>
  <c r="O127614" i="36" s="1"/>
  <c r="R127614" i="36" s="1"/>
  <c r="M127614" i="36"/>
  <c r="L127614" i="36"/>
  <c r="K127614" i="36"/>
  <c r="S127613" i="36"/>
  <c r="P127613" i="36"/>
  <c r="N127613" i="36"/>
  <c r="O127613" i="36" s="1"/>
  <c r="R127613" i="36" s="1"/>
  <c r="M127613" i="36"/>
  <c r="Q127613" i="36" s="1"/>
  <c r="L127613" i="36"/>
  <c r="K127613" i="36"/>
  <c r="P127612" i="36"/>
  <c r="S127612" i="36" s="1"/>
  <c r="N127612" i="36"/>
  <c r="O127612" i="36" s="1"/>
  <c r="R127612" i="36" s="1"/>
  <c r="M127612" i="36"/>
  <c r="L127612" i="36"/>
  <c r="K127612" i="36"/>
  <c r="S127611" i="36"/>
  <c r="P127611" i="36"/>
  <c r="O127611" i="36"/>
  <c r="R127611" i="36" s="1"/>
  <c r="N127611" i="36"/>
  <c r="M127611" i="36"/>
  <c r="L127611" i="36"/>
  <c r="K127611" i="36"/>
  <c r="P127610" i="36"/>
  <c r="S127610" i="36" s="1"/>
  <c r="N127610" i="36"/>
  <c r="O127610" i="36" s="1"/>
  <c r="R127610" i="36" s="1"/>
  <c r="M127610" i="36"/>
  <c r="L127610" i="36"/>
  <c r="Q127610" i="36" s="1"/>
  <c r="K127610" i="36"/>
  <c r="P127609" i="36"/>
  <c r="S127609" i="36" s="1"/>
  <c r="N127609" i="36"/>
  <c r="O127609" i="36" s="1"/>
  <c r="R127609" i="36" s="1"/>
  <c r="M127609" i="36"/>
  <c r="L127609" i="36"/>
  <c r="K127609" i="36"/>
  <c r="P127608" i="36"/>
  <c r="S127608" i="36" s="1"/>
  <c r="N127608" i="36"/>
  <c r="O127608" i="36" s="1"/>
  <c r="R127608" i="36" s="1"/>
  <c r="M127608" i="36"/>
  <c r="L127608" i="36"/>
  <c r="K127608" i="36"/>
  <c r="P127607" i="36"/>
  <c r="S127607" i="36" s="1"/>
  <c r="O127607" i="36"/>
  <c r="R127607" i="36" s="1"/>
  <c r="N127607" i="36"/>
  <c r="M127607" i="36"/>
  <c r="Q127607" i="36" s="1"/>
  <c r="L127607" i="36"/>
  <c r="K127607" i="36"/>
  <c r="P127606" i="36"/>
  <c r="S127606" i="36" s="1"/>
  <c r="N127606" i="36"/>
  <c r="O127606" i="36" s="1"/>
  <c r="R127606" i="36" s="1"/>
  <c r="M127606" i="36"/>
  <c r="L127606" i="36"/>
  <c r="Q127606" i="36" s="1"/>
  <c r="K127606" i="36"/>
  <c r="S127605" i="36"/>
  <c r="P127605" i="36"/>
  <c r="N127605" i="36"/>
  <c r="O127605" i="36" s="1"/>
  <c r="R127605" i="36" s="1"/>
  <c r="M127605" i="36"/>
  <c r="L127605" i="36"/>
  <c r="K127605" i="36"/>
  <c r="P127604" i="36"/>
  <c r="S127604" i="36" s="1"/>
  <c r="N127604" i="36"/>
  <c r="O127604" i="36" s="1"/>
  <c r="R127604" i="36" s="1"/>
  <c r="M127604" i="36"/>
  <c r="L127604" i="36"/>
  <c r="K127604" i="36"/>
  <c r="S127603" i="36"/>
  <c r="P127603" i="36"/>
  <c r="N127603" i="36"/>
  <c r="O127603" i="36" s="1"/>
  <c r="R127603" i="36" s="1"/>
  <c r="M127603" i="36"/>
  <c r="L127603" i="36"/>
  <c r="K127603" i="36"/>
  <c r="P127602" i="36"/>
  <c r="S127602" i="36" s="1"/>
  <c r="N127602" i="36"/>
  <c r="O127602" i="36" s="1"/>
  <c r="R127602" i="36" s="1"/>
  <c r="M127602" i="36"/>
  <c r="L127602" i="36"/>
  <c r="K127602" i="36"/>
  <c r="S127601" i="36"/>
  <c r="P127601" i="36"/>
  <c r="N127601" i="36"/>
  <c r="O127601" i="36" s="1"/>
  <c r="R127601" i="36" s="1"/>
  <c r="M127601" i="36"/>
  <c r="L127601" i="36"/>
  <c r="K127601" i="36"/>
  <c r="P127600" i="36"/>
  <c r="S127600" i="36" s="1"/>
  <c r="N127600" i="36"/>
  <c r="O127600" i="36" s="1"/>
  <c r="R127600" i="36" s="1"/>
  <c r="M127600" i="36"/>
  <c r="L127600" i="36"/>
  <c r="K127600" i="36"/>
  <c r="P127599" i="36"/>
  <c r="S127599" i="36" s="1"/>
  <c r="N127599" i="36"/>
  <c r="O127599" i="36" s="1"/>
  <c r="R127599" i="36" s="1"/>
  <c r="M127599" i="36"/>
  <c r="Q127599" i="36" s="1"/>
  <c r="L127599" i="36"/>
  <c r="K127599" i="36"/>
  <c r="P127598" i="36"/>
  <c r="S127598" i="36" s="1"/>
  <c r="N127598" i="36"/>
  <c r="O127598" i="36" s="1"/>
  <c r="R127598" i="36" s="1"/>
  <c r="M127598" i="36"/>
  <c r="L127598" i="36"/>
  <c r="K127598" i="36"/>
  <c r="S127597" i="36"/>
  <c r="P127597" i="36"/>
  <c r="N127597" i="36"/>
  <c r="O127597" i="36" s="1"/>
  <c r="R127597" i="36" s="1"/>
  <c r="M127597" i="36"/>
  <c r="L127597" i="36"/>
  <c r="K127597" i="36"/>
  <c r="P127596" i="36"/>
  <c r="S127596" i="36" s="1"/>
  <c r="N127596" i="36"/>
  <c r="O127596" i="36" s="1"/>
  <c r="R127596" i="36" s="1"/>
  <c r="M127596" i="36"/>
  <c r="L127596" i="36"/>
  <c r="Q127596" i="36" s="1"/>
  <c r="K127596" i="36"/>
  <c r="P127595" i="36"/>
  <c r="S127595" i="36" s="1"/>
  <c r="N127595" i="36"/>
  <c r="O127595" i="36" s="1"/>
  <c r="R127595" i="36" s="1"/>
  <c r="M127595" i="36"/>
  <c r="L127595" i="36"/>
  <c r="K127595" i="36"/>
  <c r="P127594" i="36"/>
  <c r="S127594" i="36" s="1"/>
  <c r="N127594" i="36"/>
  <c r="O127594" i="36" s="1"/>
  <c r="R127594" i="36" s="1"/>
  <c r="M127594" i="36"/>
  <c r="L127594" i="36"/>
  <c r="K127594" i="36"/>
  <c r="P127593" i="36"/>
  <c r="S127593" i="36" s="1"/>
  <c r="N127593" i="36"/>
  <c r="O127593" i="36" s="1"/>
  <c r="R127593" i="36" s="1"/>
  <c r="M127593" i="36"/>
  <c r="L127593" i="36"/>
  <c r="K127593" i="36"/>
  <c r="P127592" i="36"/>
  <c r="S127592" i="36" s="1"/>
  <c r="N127592" i="36"/>
  <c r="O127592" i="36" s="1"/>
  <c r="R127592" i="36" s="1"/>
  <c r="M127592" i="36"/>
  <c r="L127592" i="36"/>
  <c r="K127592" i="36"/>
  <c r="P127591" i="36"/>
  <c r="S127591" i="36" s="1"/>
  <c r="N127591" i="36"/>
  <c r="O127591" i="36" s="1"/>
  <c r="R127591" i="36" s="1"/>
  <c r="M127591" i="36"/>
  <c r="L127591" i="36"/>
  <c r="K127591" i="36"/>
  <c r="P127590" i="36"/>
  <c r="S127590" i="36" s="1"/>
  <c r="N127590" i="36"/>
  <c r="O127590" i="36" s="1"/>
  <c r="R127590" i="36" s="1"/>
  <c r="M127590" i="36"/>
  <c r="L127590" i="36"/>
  <c r="K127590" i="36"/>
  <c r="P127589" i="36"/>
  <c r="S127589" i="36" s="1"/>
  <c r="N127589" i="36"/>
  <c r="O127589" i="36" s="1"/>
  <c r="R127589" i="36" s="1"/>
  <c r="M127589" i="36"/>
  <c r="Q127589" i="36" s="1"/>
  <c r="L127589" i="36"/>
  <c r="K127589" i="36"/>
  <c r="P127588" i="36"/>
  <c r="S127588" i="36" s="1"/>
  <c r="N127588" i="36"/>
  <c r="O127588" i="36" s="1"/>
  <c r="R127588" i="36" s="1"/>
  <c r="M127588" i="36"/>
  <c r="L127588" i="36"/>
  <c r="K127588" i="36"/>
  <c r="S127587" i="36"/>
  <c r="P127587" i="36"/>
  <c r="N127587" i="36"/>
  <c r="O127587" i="36" s="1"/>
  <c r="R127587" i="36" s="1"/>
  <c r="M127587" i="36"/>
  <c r="L127587" i="36"/>
  <c r="K127587" i="36"/>
  <c r="P127586" i="36"/>
  <c r="S127586" i="36" s="1"/>
  <c r="N127586" i="36"/>
  <c r="O127586" i="36" s="1"/>
  <c r="R127586" i="36" s="1"/>
  <c r="M127586" i="36"/>
  <c r="L127586" i="36"/>
  <c r="K127586" i="36"/>
  <c r="S127585" i="36"/>
  <c r="P127585" i="36"/>
  <c r="N127585" i="36"/>
  <c r="O127585" i="36" s="1"/>
  <c r="R127585" i="36" s="1"/>
  <c r="M127585" i="36"/>
  <c r="L127585" i="36"/>
  <c r="K127585" i="36"/>
  <c r="P127584" i="36"/>
  <c r="S127584" i="36" s="1"/>
  <c r="N127584" i="36"/>
  <c r="O127584" i="36" s="1"/>
  <c r="R127584" i="36" s="1"/>
  <c r="M127584" i="36"/>
  <c r="L127584" i="36"/>
  <c r="K127584" i="36"/>
  <c r="P127583" i="36"/>
  <c r="S127583" i="36" s="1"/>
  <c r="N127583" i="36"/>
  <c r="O127583" i="36" s="1"/>
  <c r="R127583" i="36" s="1"/>
  <c r="M127583" i="36"/>
  <c r="L127583" i="36"/>
  <c r="K127583" i="36"/>
  <c r="P127582" i="36"/>
  <c r="S127582" i="36" s="1"/>
  <c r="N127582" i="36"/>
  <c r="O127582" i="36" s="1"/>
  <c r="R127582" i="36" s="1"/>
  <c r="M127582" i="36"/>
  <c r="L127582" i="36"/>
  <c r="K127582" i="36"/>
  <c r="S127581" i="36"/>
  <c r="P127581" i="36"/>
  <c r="N127581" i="36"/>
  <c r="O127581" i="36" s="1"/>
  <c r="R127581" i="36" s="1"/>
  <c r="M127581" i="36"/>
  <c r="Q127581" i="36" s="1"/>
  <c r="L127581" i="36"/>
  <c r="K127581" i="36"/>
  <c r="P127580" i="36"/>
  <c r="S127580" i="36" s="1"/>
  <c r="N127580" i="36"/>
  <c r="O127580" i="36" s="1"/>
  <c r="R127580" i="36" s="1"/>
  <c r="M127580" i="36"/>
  <c r="L127580" i="36"/>
  <c r="K127580" i="36"/>
  <c r="S127579" i="36"/>
  <c r="P127579" i="36"/>
  <c r="O127579" i="36"/>
  <c r="R127579" i="36" s="1"/>
  <c r="N127579" i="36"/>
  <c r="M127579" i="36"/>
  <c r="L127579" i="36"/>
  <c r="K127579" i="36"/>
  <c r="P127578" i="36"/>
  <c r="S127578" i="36" s="1"/>
  <c r="N127578" i="36"/>
  <c r="O127578" i="36" s="1"/>
  <c r="R127578" i="36" s="1"/>
  <c r="M127578" i="36"/>
  <c r="L127578" i="36"/>
  <c r="Q127578" i="36" s="1"/>
  <c r="K127578" i="36"/>
  <c r="P127577" i="36"/>
  <c r="S127577" i="36" s="1"/>
  <c r="N127577" i="36"/>
  <c r="O127577" i="36" s="1"/>
  <c r="R127577" i="36" s="1"/>
  <c r="M127577" i="36"/>
  <c r="L127577" i="36"/>
  <c r="K127577" i="36"/>
  <c r="P127576" i="36"/>
  <c r="S127576" i="36" s="1"/>
  <c r="N127576" i="36"/>
  <c r="O127576" i="36" s="1"/>
  <c r="R127576" i="36" s="1"/>
  <c r="M127576" i="36"/>
  <c r="L127576" i="36"/>
  <c r="K127576" i="36"/>
  <c r="P127575" i="36"/>
  <c r="S127575" i="36" s="1"/>
  <c r="O127575" i="36"/>
  <c r="R127575" i="36" s="1"/>
  <c r="N127575" i="36"/>
  <c r="M127575" i="36"/>
  <c r="Q127575" i="36" s="1"/>
  <c r="L127575" i="36"/>
  <c r="K127575" i="36"/>
  <c r="P127574" i="36"/>
  <c r="S127574" i="36" s="1"/>
  <c r="N127574" i="36"/>
  <c r="O127574" i="36" s="1"/>
  <c r="R127574" i="36" s="1"/>
  <c r="M127574" i="36"/>
  <c r="L127574" i="36"/>
  <c r="Q127574" i="36" s="1"/>
  <c r="K127574" i="36"/>
  <c r="S127573" i="36"/>
  <c r="P127573" i="36"/>
  <c r="N127573" i="36"/>
  <c r="O127573" i="36" s="1"/>
  <c r="R127573" i="36" s="1"/>
  <c r="M127573" i="36"/>
  <c r="L127573" i="36"/>
  <c r="K127573" i="36"/>
  <c r="P127572" i="36"/>
  <c r="S127572" i="36" s="1"/>
  <c r="N127572" i="36"/>
  <c r="O127572" i="36" s="1"/>
  <c r="R127572" i="36" s="1"/>
  <c r="M127572" i="36"/>
  <c r="L127572" i="36"/>
  <c r="K127572" i="36"/>
  <c r="S127571" i="36"/>
  <c r="P127571" i="36"/>
  <c r="N127571" i="36"/>
  <c r="O127571" i="36" s="1"/>
  <c r="R127571" i="36" s="1"/>
  <c r="M127571" i="36"/>
  <c r="L127571" i="36"/>
  <c r="K127571" i="36"/>
  <c r="P127570" i="36"/>
  <c r="S127570" i="36" s="1"/>
  <c r="N127570" i="36"/>
  <c r="O127570" i="36" s="1"/>
  <c r="R127570" i="36" s="1"/>
  <c r="M127570" i="36"/>
  <c r="L127570" i="36"/>
  <c r="K127570" i="36"/>
  <c r="S127569" i="36"/>
  <c r="P127569" i="36"/>
  <c r="N127569" i="36"/>
  <c r="O127569" i="36" s="1"/>
  <c r="R127569" i="36" s="1"/>
  <c r="M127569" i="36"/>
  <c r="L127569" i="36"/>
  <c r="K127569" i="36"/>
  <c r="P127568" i="36"/>
  <c r="S127568" i="36" s="1"/>
  <c r="N127568" i="36"/>
  <c r="O127568" i="36" s="1"/>
  <c r="R127568" i="36" s="1"/>
  <c r="M127568" i="36"/>
  <c r="L127568" i="36"/>
  <c r="K127568" i="36"/>
  <c r="P127567" i="36"/>
  <c r="S127567" i="36" s="1"/>
  <c r="N127567" i="36"/>
  <c r="O127567" i="36" s="1"/>
  <c r="R127567" i="36" s="1"/>
  <c r="M127567" i="36"/>
  <c r="L127567" i="36"/>
  <c r="K127567" i="36"/>
  <c r="P127566" i="36"/>
  <c r="S127566" i="36" s="1"/>
  <c r="N127566" i="36"/>
  <c r="O127566" i="36" s="1"/>
  <c r="R127566" i="36" s="1"/>
  <c r="M127566" i="36"/>
  <c r="L127566" i="36"/>
  <c r="K127566" i="36"/>
  <c r="P127565" i="36"/>
  <c r="S127565" i="36" s="1"/>
  <c r="N127565" i="36"/>
  <c r="O127565" i="36" s="1"/>
  <c r="R127565" i="36" s="1"/>
  <c r="M127565" i="36"/>
  <c r="L127565" i="36"/>
  <c r="K127565" i="36"/>
  <c r="P127564" i="36"/>
  <c r="S127564" i="36" s="1"/>
  <c r="N127564" i="36"/>
  <c r="O127564" i="36" s="1"/>
  <c r="R127564" i="36" s="1"/>
  <c r="M127564" i="36"/>
  <c r="L127564" i="36"/>
  <c r="K127564" i="36"/>
  <c r="P127563" i="36"/>
  <c r="S127563" i="36" s="1"/>
  <c r="N127563" i="36"/>
  <c r="O127563" i="36" s="1"/>
  <c r="R127563" i="36" s="1"/>
  <c r="M127563" i="36"/>
  <c r="L127563" i="36"/>
  <c r="K127563" i="36"/>
  <c r="P127562" i="36"/>
  <c r="S127562" i="36" s="1"/>
  <c r="N127562" i="36"/>
  <c r="O127562" i="36" s="1"/>
  <c r="R127562" i="36" s="1"/>
  <c r="M127562" i="36"/>
  <c r="L127562" i="36"/>
  <c r="Q127562" i="36" s="1"/>
  <c r="K127562" i="36"/>
  <c r="P127561" i="36"/>
  <c r="S127561" i="36" s="1"/>
  <c r="N127561" i="36"/>
  <c r="O127561" i="36" s="1"/>
  <c r="R127561" i="36" s="1"/>
  <c r="M127561" i="36"/>
  <c r="L127561" i="36"/>
  <c r="K127561" i="36"/>
  <c r="P127560" i="36"/>
  <c r="S127560" i="36" s="1"/>
  <c r="N127560" i="36"/>
  <c r="O127560" i="36" s="1"/>
  <c r="R127560" i="36" s="1"/>
  <c r="M127560" i="36"/>
  <c r="L127560" i="36"/>
  <c r="K127560" i="36"/>
  <c r="P127559" i="36"/>
  <c r="S127559" i="36" s="1"/>
  <c r="N127559" i="36"/>
  <c r="O127559" i="36" s="1"/>
  <c r="R127559" i="36" s="1"/>
  <c r="M127559" i="36"/>
  <c r="Q127559" i="36" s="1"/>
  <c r="L127559" i="36"/>
  <c r="K127559" i="36"/>
  <c r="P127558" i="36"/>
  <c r="S127558" i="36" s="1"/>
  <c r="N127558" i="36"/>
  <c r="O127558" i="36" s="1"/>
  <c r="R127558" i="36" s="1"/>
  <c r="M127558" i="36"/>
  <c r="L127558" i="36"/>
  <c r="K127558" i="36"/>
  <c r="S127557" i="36"/>
  <c r="P127557" i="36"/>
  <c r="N127557" i="36"/>
  <c r="O127557" i="36" s="1"/>
  <c r="R127557" i="36" s="1"/>
  <c r="M127557" i="36"/>
  <c r="L127557" i="36"/>
  <c r="K127557" i="36"/>
  <c r="P127556" i="36"/>
  <c r="S127556" i="36" s="1"/>
  <c r="N127556" i="36"/>
  <c r="O127556" i="36" s="1"/>
  <c r="R127556" i="36" s="1"/>
  <c r="M127556" i="36"/>
  <c r="L127556" i="36"/>
  <c r="Q127556" i="36" s="1"/>
  <c r="K127556" i="36"/>
  <c r="P127555" i="36"/>
  <c r="S127555" i="36" s="1"/>
  <c r="N127555" i="36"/>
  <c r="O127555" i="36" s="1"/>
  <c r="R127555" i="36" s="1"/>
  <c r="M127555" i="36"/>
  <c r="L127555" i="36"/>
  <c r="K127555" i="36"/>
  <c r="P127554" i="36"/>
  <c r="S127554" i="36" s="1"/>
  <c r="N127554" i="36"/>
  <c r="O127554" i="36" s="1"/>
  <c r="R127554" i="36" s="1"/>
  <c r="M127554" i="36"/>
  <c r="L127554" i="36"/>
  <c r="K127554" i="36"/>
  <c r="P127553" i="36"/>
  <c r="S127553" i="36" s="1"/>
  <c r="N127553" i="36"/>
  <c r="O127553" i="36" s="1"/>
  <c r="R127553" i="36" s="1"/>
  <c r="M127553" i="36"/>
  <c r="L127553" i="36"/>
  <c r="K127553" i="36"/>
  <c r="P127552" i="36"/>
  <c r="S127552" i="36" s="1"/>
  <c r="N127552" i="36"/>
  <c r="O127552" i="36" s="1"/>
  <c r="R127552" i="36" s="1"/>
  <c r="M127552" i="36"/>
  <c r="L127552" i="36"/>
  <c r="K127552" i="36"/>
  <c r="P127551" i="36"/>
  <c r="S127551" i="36" s="1"/>
  <c r="N127551" i="36"/>
  <c r="O127551" i="36" s="1"/>
  <c r="R127551" i="36" s="1"/>
  <c r="M127551" i="36"/>
  <c r="L127551" i="36"/>
  <c r="K127551" i="36"/>
  <c r="P127550" i="36"/>
  <c r="S127550" i="36" s="1"/>
  <c r="N127550" i="36"/>
  <c r="O127550" i="36" s="1"/>
  <c r="R127550" i="36" s="1"/>
  <c r="M127550" i="36"/>
  <c r="L127550" i="36"/>
  <c r="K127550" i="36"/>
  <c r="S127549" i="36"/>
  <c r="P127549" i="36"/>
  <c r="N127549" i="36"/>
  <c r="O127549" i="36" s="1"/>
  <c r="R127549" i="36" s="1"/>
  <c r="M127549" i="36"/>
  <c r="L127549" i="36"/>
  <c r="K127549" i="36"/>
  <c r="P127548" i="36"/>
  <c r="S127548" i="36" s="1"/>
  <c r="N127548" i="36"/>
  <c r="O127548" i="36" s="1"/>
  <c r="R127548" i="36" s="1"/>
  <c r="M127548" i="36"/>
  <c r="L127548" i="36"/>
  <c r="K127548" i="36"/>
  <c r="P127547" i="36"/>
  <c r="S127547" i="36" s="1"/>
  <c r="N127547" i="36"/>
  <c r="O127547" i="36" s="1"/>
  <c r="R127547" i="36" s="1"/>
  <c r="M127547" i="36"/>
  <c r="L127547" i="36"/>
  <c r="Q127547" i="36" s="1"/>
  <c r="K127547" i="36"/>
  <c r="P127546" i="36"/>
  <c r="S127546" i="36" s="1"/>
  <c r="N127546" i="36"/>
  <c r="O127546" i="36" s="1"/>
  <c r="R127546" i="36" s="1"/>
  <c r="M127546" i="36"/>
  <c r="L127546" i="36"/>
  <c r="K127546" i="36"/>
  <c r="P127545" i="36"/>
  <c r="S127545" i="36" s="1"/>
  <c r="N127545" i="36"/>
  <c r="O127545" i="36" s="1"/>
  <c r="R127545" i="36" s="1"/>
  <c r="M127545" i="36"/>
  <c r="L127545" i="36"/>
  <c r="K127545" i="36"/>
  <c r="P127544" i="36"/>
  <c r="S127544" i="36" s="1"/>
  <c r="N127544" i="36"/>
  <c r="O127544" i="36" s="1"/>
  <c r="R127544" i="36" s="1"/>
  <c r="M127544" i="36"/>
  <c r="L127544" i="36"/>
  <c r="Q127544" i="36" s="1"/>
  <c r="K127544" i="36"/>
  <c r="P127543" i="36"/>
  <c r="S127543" i="36" s="1"/>
  <c r="N127543" i="36"/>
  <c r="O127543" i="36" s="1"/>
  <c r="R127543" i="36" s="1"/>
  <c r="M127543" i="36"/>
  <c r="L127543" i="36"/>
  <c r="K127543" i="36"/>
  <c r="P127542" i="36"/>
  <c r="S127542" i="36" s="1"/>
  <c r="N127542" i="36"/>
  <c r="O127542" i="36" s="1"/>
  <c r="R127542" i="36" s="1"/>
  <c r="M127542" i="36"/>
  <c r="L127542" i="36"/>
  <c r="K127542" i="36"/>
  <c r="P127541" i="36"/>
  <c r="S127541" i="36" s="1"/>
  <c r="N127541" i="36"/>
  <c r="O127541" i="36" s="1"/>
  <c r="R127541" i="36" s="1"/>
  <c r="M127541" i="36"/>
  <c r="L127541" i="36"/>
  <c r="K127541" i="36"/>
  <c r="P127540" i="36"/>
  <c r="S127540" i="36" s="1"/>
  <c r="N127540" i="36"/>
  <c r="O127540" i="36" s="1"/>
  <c r="R127540" i="36" s="1"/>
  <c r="M127540" i="36"/>
  <c r="L127540" i="36"/>
  <c r="K127540" i="36"/>
  <c r="P127539" i="36"/>
  <c r="S127539" i="36" s="1"/>
  <c r="N127539" i="36"/>
  <c r="O127539" i="36" s="1"/>
  <c r="R127539" i="36" s="1"/>
  <c r="M127539" i="36"/>
  <c r="L127539" i="36"/>
  <c r="K127539" i="36"/>
  <c r="P127538" i="36"/>
  <c r="S127538" i="36" s="1"/>
  <c r="N127538" i="36"/>
  <c r="O127538" i="36" s="1"/>
  <c r="R127538" i="36" s="1"/>
  <c r="M127538" i="36"/>
  <c r="L127538" i="36"/>
  <c r="K127538" i="36"/>
  <c r="S127537" i="36"/>
  <c r="P127537" i="36"/>
  <c r="N127537" i="36"/>
  <c r="O127537" i="36" s="1"/>
  <c r="R127537" i="36" s="1"/>
  <c r="M127537" i="36"/>
  <c r="L127537" i="36"/>
  <c r="K127537" i="36"/>
  <c r="P127536" i="36"/>
  <c r="S127536" i="36" s="1"/>
  <c r="N127536" i="36"/>
  <c r="O127536" i="36" s="1"/>
  <c r="R127536" i="36" s="1"/>
  <c r="M127536" i="36"/>
  <c r="L127536" i="36"/>
  <c r="K127536" i="36"/>
  <c r="S127535" i="36"/>
  <c r="P127535" i="36"/>
  <c r="N127535" i="36"/>
  <c r="O127535" i="36" s="1"/>
  <c r="R127535" i="36" s="1"/>
  <c r="M127535" i="36"/>
  <c r="L127535" i="36"/>
  <c r="K127535" i="36"/>
  <c r="P127534" i="36"/>
  <c r="S127534" i="36" s="1"/>
  <c r="N127534" i="36"/>
  <c r="O127534" i="36" s="1"/>
  <c r="R127534" i="36" s="1"/>
  <c r="M127534" i="36"/>
  <c r="L127534" i="36"/>
  <c r="K127534" i="36"/>
  <c r="S127533" i="36"/>
  <c r="P127533" i="36"/>
  <c r="N127533" i="36"/>
  <c r="O127533" i="36" s="1"/>
  <c r="R127533" i="36" s="1"/>
  <c r="M127533" i="36"/>
  <c r="L127533" i="36"/>
  <c r="K127533" i="36"/>
  <c r="P127532" i="36"/>
  <c r="S127532" i="36" s="1"/>
  <c r="N127532" i="36"/>
  <c r="O127532" i="36" s="1"/>
  <c r="R127532" i="36" s="1"/>
  <c r="M127532" i="36"/>
  <c r="L127532" i="36"/>
  <c r="K127532" i="36"/>
  <c r="P127531" i="36"/>
  <c r="S127531" i="36" s="1"/>
  <c r="O127531" i="36"/>
  <c r="R127531" i="36" s="1"/>
  <c r="N127531" i="36"/>
  <c r="M127531" i="36"/>
  <c r="L127531" i="36"/>
  <c r="K127531" i="36"/>
  <c r="P127530" i="36"/>
  <c r="S127530" i="36" s="1"/>
  <c r="N127530" i="36"/>
  <c r="O127530" i="36" s="1"/>
  <c r="R127530" i="36" s="1"/>
  <c r="M127530" i="36"/>
  <c r="L127530" i="36"/>
  <c r="K127530" i="36"/>
  <c r="S127529" i="36"/>
  <c r="P127529" i="36"/>
  <c r="N127529" i="36"/>
  <c r="O127529" i="36" s="1"/>
  <c r="R127529" i="36" s="1"/>
  <c r="M127529" i="36"/>
  <c r="L127529" i="36"/>
  <c r="K127529" i="36"/>
  <c r="P127528" i="36"/>
  <c r="S127528" i="36" s="1"/>
  <c r="N127528" i="36"/>
  <c r="O127528" i="36" s="1"/>
  <c r="R127528" i="36" s="1"/>
  <c r="M127528" i="36"/>
  <c r="L127528" i="36"/>
  <c r="K127528" i="36"/>
  <c r="S127527" i="36"/>
  <c r="P127527" i="36"/>
  <c r="N127527" i="36"/>
  <c r="O127527" i="36" s="1"/>
  <c r="R127527" i="36" s="1"/>
  <c r="M127527" i="36"/>
  <c r="L127527" i="36"/>
  <c r="K127527" i="36"/>
  <c r="P127526" i="36"/>
  <c r="S127526" i="36" s="1"/>
  <c r="N127526" i="36"/>
  <c r="O127526" i="36" s="1"/>
  <c r="R127526" i="36" s="1"/>
  <c r="M127526" i="36"/>
  <c r="L127526" i="36"/>
  <c r="K127526" i="36"/>
  <c r="S127525" i="36"/>
  <c r="P127525" i="36"/>
  <c r="N127525" i="36"/>
  <c r="O127525" i="36" s="1"/>
  <c r="R127525" i="36" s="1"/>
  <c r="M127525" i="36"/>
  <c r="L127525" i="36"/>
  <c r="K127525" i="36"/>
  <c r="P127524" i="36"/>
  <c r="S127524" i="36" s="1"/>
  <c r="N127524" i="36"/>
  <c r="O127524" i="36" s="1"/>
  <c r="R127524" i="36" s="1"/>
  <c r="M127524" i="36"/>
  <c r="L127524" i="36"/>
  <c r="K127524" i="36"/>
  <c r="S127523" i="36"/>
  <c r="P127523" i="36"/>
  <c r="O127523" i="36"/>
  <c r="R127523" i="36" s="1"/>
  <c r="N127523" i="36"/>
  <c r="M127523" i="36"/>
  <c r="L127523" i="36"/>
  <c r="K127523" i="36"/>
  <c r="P127522" i="36"/>
  <c r="S127522" i="36" s="1"/>
  <c r="N127522" i="36"/>
  <c r="O127522" i="36" s="1"/>
  <c r="R127522" i="36" s="1"/>
  <c r="M127522" i="36"/>
  <c r="L127522" i="36"/>
  <c r="Q127522" i="36" s="1"/>
  <c r="K127522" i="36"/>
  <c r="P127521" i="36"/>
  <c r="S127521" i="36" s="1"/>
  <c r="N127521" i="36"/>
  <c r="O127521" i="36" s="1"/>
  <c r="R127521" i="36" s="1"/>
  <c r="M127521" i="36"/>
  <c r="L127521" i="36"/>
  <c r="K127521" i="36"/>
  <c r="P127520" i="36"/>
  <c r="S127520" i="36" s="1"/>
  <c r="N127520" i="36"/>
  <c r="O127520" i="36" s="1"/>
  <c r="R127520" i="36" s="1"/>
  <c r="M127520" i="36"/>
  <c r="L127520" i="36"/>
  <c r="K127520" i="36"/>
  <c r="S127519" i="36"/>
  <c r="P127519" i="36"/>
  <c r="N127519" i="36"/>
  <c r="O127519" i="36" s="1"/>
  <c r="R127519" i="36" s="1"/>
  <c r="M127519" i="36"/>
  <c r="Q127519" i="36" s="1"/>
  <c r="L127519" i="36"/>
  <c r="K127519" i="36"/>
  <c r="P127518" i="36"/>
  <c r="S127518" i="36" s="1"/>
  <c r="N127518" i="36"/>
  <c r="O127518" i="36" s="1"/>
  <c r="R127518" i="36" s="1"/>
  <c r="M127518" i="36"/>
  <c r="L127518" i="36"/>
  <c r="K127518" i="36"/>
  <c r="S127517" i="36"/>
  <c r="P127517" i="36"/>
  <c r="N127517" i="36"/>
  <c r="O127517" i="36" s="1"/>
  <c r="R127517" i="36" s="1"/>
  <c r="M127517" i="36"/>
  <c r="L127517" i="36"/>
  <c r="K127517" i="36"/>
  <c r="P127516" i="36"/>
  <c r="S127516" i="36" s="1"/>
  <c r="N127516" i="36"/>
  <c r="O127516" i="36" s="1"/>
  <c r="R127516" i="36" s="1"/>
  <c r="M127516" i="36"/>
  <c r="L127516" i="36"/>
  <c r="Q127516" i="36" s="1"/>
  <c r="K127516" i="36"/>
  <c r="P127515" i="36"/>
  <c r="S127515" i="36" s="1"/>
  <c r="N127515" i="36"/>
  <c r="O127515" i="36" s="1"/>
  <c r="R127515" i="36" s="1"/>
  <c r="M127515" i="36"/>
  <c r="L127515" i="36"/>
  <c r="K127515" i="36"/>
  <c r="P127514" i="36"/>
  <c r="S127514" i="36" s="1"/>
  <c r="N127514" i="36"/>
  <c r="O127514" i="36" s="1"/>
  <c r="R127514" i="36" s="1"/>
  <c r="M127514" i="36"/>
  <c r="L127514" i="36"/>
  <c r="K127514" i="36"/>
  <c r="P127513" i="36"/>
  <c r="S127513" i="36" s="1"/>
  <c r="N127513" i="36"/>
  <c r="O127513" i="36" s="1"/>
  <c r="R127513" i="36" s="1"/>
  <c r="M127513" i="36"/>
  <c r="L127513" i="36"/>
  <c r="K127513" i="36"/>
  <c r="P127512" i="36"/>
  <c r="S127512" i="36" s="1"/>
  <c r="N127512" i="36"/>
  <c r="O127512" i="36" s="1"/>
  <c r="R127512" i="36" s="1"/>
  <c r="M127512" i="36"/>
  <c r="L127512" i="36"/>
  <c r="K127512" i="36"/>
  <c r="P127511" i="36"/>
  <c r="S127511" i="36" s="1"/>
  <c r="N127511" i="36"/>
  <c r="O127511" i="36" s="1"/>
  <c r="R127511" i="36" s="1"/>
  <c r="M127511" i="36"/>
  <c r="Q127511" i="36" s="1"/>
  <c r="L127511" i="36"/>
  <c r="K127511" i="36"/>
  <c r="P127510" i="36"/>
  <c r="S127510" i="36" s="1"/>
  <c r="N127510" i="36"/>
  <c r="O127510" i="36" s="1"/>
  <c r="R127510" i="36" s="1"/>
  <c r="M127510" i="36"/>
  <c r="L127510" i="36"/>
  <c r="K127510" i="36"/>
  <c r="S127509" i="36"/>
  <c r="P127509" i="36"/>
  <c r="N127509" i="36"/>
  <c r="O127509" i="36" s="1"/>
  <c r="R127509" i="36" s="1"/>
  <c r="M127509" i="36"/>
  <c r="L127509" i="36"/>
  <c r="K127509" i="36"/>
  <c r="P127508" i="36"/>
  <c r="S127508" i="36" s="1"/>
  <c r="N127508" i="36"/>
  <c r="O127508" i="36" s="1"/>
  <c r="R127508" i="36" s="1"/>
  <c r="M127508" i="36"/>
  <c r="L127508" i="36"/>
  <c r="K127508" i="36"/>
  <c r="P127507" i="36"/>
  <c r="S127507" i="36" s="1"/>
  <c r="N127507" i="36"/>
  <c r="O127507" i="36" s="1"/>
  <c r="R127507" i="36" s="1"/>
  <c r="M127507" i="36"/>
  <c r="L127507" i="36"/>
  <c r="K127507" i="36"/>
  <c r="P127506" i="36"/>
  <c r="S127506" i="36" s="1"/>
  <c r="N127506" i="36"/>
  <c r="O127506" i="36" s="1"/>
  <c r="R127506" i="36" s="1"/>
  <c r="M127506" i="36"/>
  <c r="L127506" i="36"/>
  <c r="K127506" i="36"/>
  <c r="P127505" i="36"/>
  <c r="S127505" i="36" s="1"/>
  <c r="N127505" i="36"/>
  <c r="O127505" i="36" s="1"/>
  <c r="R127505" i="36" s="1"/>
  <c r="M127505" i="36"/>
  <c r="L127505" i="36"/>
  <c r="K127505" i="36"/>
  <c r="P127504" i="36"/>
  <c r="S127504" i="36" s="1"/>
  <c r="N127504" i="36"/>
  <c r="O127504" i="36" s="1"/>
  <c r="R127504" i="36" s="1"/>
  <c r="M127504" i="36"/>
  <c r="L127504" i="36"/>
  <c r="K127504" i="36"/>
  <c r="P127503" i="36"/>
  <c r="S127503" i="36" s="1"/>
  <c r="N127503" i="36"/>
  <c r="O127503" i="36" s="1"/>
  <c r="R127503" i="36" s="1"/>
  <c r="M127503" i="36"/>
  <c r="L127503" i="36"/>
  <c r="K127503" i="36"/>
  <c r="P127502" i="36"/>
  <c r="S127502" i="36" s="1"/>
  <c r="N127502" i="36"/>
  <c r="O127502" i="36" s="1"/>
  <c r="R127502" i="36" s="1"/>
  <c r="M127502" i="36"/>
  <c r="L127502" i="36"/>
  <c r="K127502" i="36"/>
  <c r="P127501" i="36"/>
  <c r="S127501" i="36" s="1"/>
  <c r="N127501" i="36"/>
  <c r="O127501" i="36" s="1"/>
  <c r="R127501" i="36" s="1"/>
  <c r="M127501" i="36"/>
  <c r="L127501" i="36"/>
  <c r="K127501" i="36"/>
  <c r="P127500" i="36"/>
  <c r="S127500" i="36" s="1"/>
  <c r="N127500" i="36"/>
  <c r="O127500" i="36" s="1"/>
  <c r="R127500" i="36" s="1"/>
  <c r="M127500" i="36"/>
  <c r="L127500" i="36"/>
  <c r="K127500" i="36"/>
  <c r="P127499" i="36"/>
  <c r="S127499" i="36" s="1"/>
  <c r="N127499" i="36"/>
  <c r="O127499" i="36" s="1"/>
  <c r="R127499" i="36" s="1"/>
  <c r="M127499" i="36"/>
  <c r="L127499" i="36"/>
  <c r="K127499" i="36"/>
  <c r="P127498" i="36"/>
  <c r="S127498" i="36" s="1"/>
  <c r="N127498" i="36"/>
  <c r="O127498" i="36" s="1"/>
  <c r="R127498" i="36" s="1"/>
  <c r="M127498" i="36"/>
  <c r="L127498" i="36"/>
  <c r="Q127498" i="36" s="1"/>
  <c r="K127498" i="36"/>
  <c r="S127497" i="36"/>
  <c r="P127497" i="36"/>
  <c r="N127497" i="36"/>
  <c r="O127497" i="36" s="1"/>
  <c r="R127497" i="36" s="1"/>
  <c r="M127497" i="36"/>
  <c r="L127497" i="36"/>
  <c r="K127497" i="36"/>
  <c r="P127496" i="36"/>
  <c r="S127496" i="36" s="1"/>
  <c r="N127496" i="36"/>
  <c r="O127496" i="36" s="1"/>
  <c r="R127496" i="36" s="1"/>
  <c r="M127496" i="36"/>
  <c r="L127496" i="36"/>
  <c r="K127496" i="36"/>
  <c r="S127495" i="36"/>
  <c r="P127495" i="36"/>
  <c r="N127495" i="36"/>
  <c r="O127495" i="36" s="1"/>
  <c r="R127495" i="36" s="1"/>
  <c r="M127495" i="36"/>
  <c r="Q127495" i="36" s="1"/>
  <c r="L127495" i="36"/>
  <c r="K127495" i="36"/>
  <c r="P127494" i="36"/>
  <c r="S127494" i="36" s="1"/>
  <c r="N127494" i="36"/>
  <c r="O127494" i="36" s="1"/>
  <c r="R127494" i="36" s="1"/>
  <c r="M127494" i="36"/>
  <c r="L127494" i="36"/>
  <c r="K127494" i="36"/>
  <c r="S127493" i="36"/>
  <c r="P127493" i="36"/>
  <c r="O127493" i="36"/>
  <c r="R127493" i="36" s="1"/>
  <c r="N127493" i="36"/>
  <c r="M127493" i="36"/>
  <c r="L127493" i="36"/>
  <c r="K127493" i="36"/>
  <c r="P127492" i="36"/>
  <c r="S127492" i="36" s="1"/>
  <c r="N127492" i="36"/>
  <c r="O127492" i="36" s="1"/>
  <c r="R127492" i="36" s="1"/>
  <c r="M127492" i="36"/>
  <c r="L127492" i="36"/>
  <c r="Q127492" i="36" s="1"/>
  <c r="K127492" i="36"/>
  <c r="P127491" i="36"/>
  <c r="S127491" i="36" s="1"/>
  <c r="N127491" i="36"/>
  <c r="O127491" i="36" s="1"/>
  <c r="R127491" i="36" s="1"/>
  <c r="M127491" i="36"/>
  <c r="L127491" i="36"/>
  <c r="K127491" i="36"/>
  <c r="P127490" i="36"/>
  <c r="S127490" i="36" s="1"/>
  <c r="N127490" i="36"/>
  <c r="O127490" i="36" s="1"/>
  <c r="R127490" i="36" s="1"/>
  <c r="M127490" i="36"/>
  <c r="L127490" i="36"/>
  <c r="K127490" i="36"/>
  <c r="P127489" i="36"/>
  <c r="S127489" i="36" s="1"/>
  <c r="N127489" i="36"/>
  <c r="O127489" i="36" s="1"/>
  <c r="R127489" i="36" s="1"/>
  <c r="M127489" i="36"/>
  <c r="Q127489" i="36" s="1"/>
  <c r="L127489" i="36"/>
  <c r="K127489" i="36"/>
  <c r="P127488" i="36"/>
  <c r="S127488" i="36" s="1"/>
  <c r="N127488" i="36"/>
  <c r="O127488" i="36" s="1"/>
  <c r="R127488" i="36" s="1"/>
  <c r="M127488" i="36"/>
  <c r="L127488" i="36"/>
  <c r="K127488" i="36"/>
  <c r="S127487" i="36"/>
  <c r="P127487" i="36"/>
  <c r="N127487" i="36"/>
  <c r="O127487" i="36" s="1"/>
  <c r="R127487" i="36" s="1"/>
  <c r="M127487" i="36"/>
  <c r="L127487" i="36"/>
  <c r="K127487" i="36"/>
  <c r="P127486" i="36"/>
  <c r="S127486" i="36" s="1"/>
  <c r="N127486" i="36"/>
  <c r="O127486" i="36" s="1"/>
  <c r="R127486" i="36" s="1"/>
  <c r="M127486" i="36"/>
  <c r="L127486" i="36"/>
  <c r="Q127486" i="36" s="1"/>
  <c r="K127486" i="36"/>
  <c r="P127485" i="36"/>
  <c r="S127485" i="36" s="1"/>
  <c r="N127485" i="36"/>
  <c r="O127485" i="36" s="1"/>
  <c r="R127485" i="36" s="1"/>
  <c r="M127485" i="36"/>
  <c r="L127485" i="36"/>
  <c r="K127485" i="36"/>
  <c r="P127484" i="36"/>
  <c r="S127484" i="36" s="1"/>
  <c r="N127484" i="36"/>
  <c r="O127484" i="36" s="1"/>
  <c r="R127484" i="36" s="1"/>
  <c r="M127484" i="36"/>
  <c r="L127484" i="36"/>
  <c r="K127484" i="36"/>
  <c r="P127483" i="36"/>
  <c r="S127483" i="36" s="1"/>
  <c r="N127483" i="36"/>
  <c r="O127483" i="36" s="1"/>
  <c r="R127483" i="36" s="1"/>
  <c r="M127483" i="36"/>
  <c r="L127483" i="36"/>
  <c r="Q127483" i="36" s="1"/>
  <c r="K127483" i="36"/>
  <c r="P127482" i="36"/>
  <c r="S127482" i="36" s="1"/>
  <c r="N127482" i="36"/>
  <c r="O127482" i="36" s="1"/>
  <c r="R127482" i="36" s="1"/>
  <c r="M127482" i="36"/>
  <c r="L127482" i="36"/>
  <c r="K127482" i="36"/>
  <c r="P127481" i="36"/>
  <c r="S127481" i="36" s="1"/>
  <c r="N127481" i="36"/>
  <c r="O127481" i="36" s="1"/>
  <c r="R127481" i="36" s="1"/>
  <c r="M127481" i="36"/>
  <c r="L127481" i="36"/>
  <c r="K127481" i="36"/>
  <c r="P127480" i="36"/>
  <c r="S127480" i="36" s="1"/>
  <c r="N127480" i="36"/>
  <c r="O127480" i="36" s="1"/>
  <c r="R127480" i="36" s="1"/>
  <c r="M127480" i="36"/>
  <c r="L127480" i="36"/>
  <c r="Q127480" i="36" s="1"/>
  <c r="K127480" i="36"/>
  <c r="P127479" i="36"/>
  <c r="S127479" i="36" s="1"/>
  <c r="N127479" i="36"/>
  <c r="O127479" i="36" s="1"/>
  <c r="R127479" i="36" s="1"/>
  <c r="M127479" i="36"/>
  <c r="L127479" i="36"/>
  <c r="K127479" i="36"/>
  <c r="P127478" i="36"/>
  <c r="S127478" i="36" s="1"/>
  <c r="N127478" i="36"/>
  <c r="O127478" i="36" s="1"/>
  <c r="R127478" i="36" s="1"/>
  <c r="M127478" i="36"/>
  <c r="L127478" i="36"/>
  <c r="K127478" i="36"/>
  <c r="S127477" i="36"/>
  <c r="P127477" i="36"/>
  <c r="N127477" i="36"/>
  <c r="O127477" i="36" s="1"/>
  <c r="R127477" i="36" s="1"/>
  <c r="M127477" i="36"/>
  <c r="L127477" i="36"/>
  <c r="K127477" i="36"/>
  <c r="P127476" i="36"/>
  <c r="S127476" i="36" s="1"/>
  <c r="N127476" i="36"/>
  <c r="O127476" i="36" s="1"/>
  <c r="R127476" i="36" s="1"/>
  <c r="M127476" i="36"/>
  <c r="L127476" i="36"/>
  <c r="K127476" i="36"/>
  <c r="S127475" i="36"/>
  <c r="P127475" i="36"/>
  <c r="N127475" i="36"/>
  <c r="O127475" i="36" s="1"/>
  <c r="R127475" i="36" s="1"/>
  <c r="M127475" i="36"/>
  <c r="L127475" i="36"/>
  <c r="K127475" i="36"/>
  <c r="P127474" i="36"/>
  <c r="S127474" i="36" s="1"/>
  <c r="N127474" i="36"/>
  <c r="O127474" i="36" s="1"/>
  <c r="R127474" i="36" s="1"/>
  <c r="M127474" i="36"/>
  <c r="L127474" i="36"/>
  <c r="K127474" i="36"/>
  <c r="S127473" i="36"/>
  <c r="P127473" i="36"/>
  <c r="N127473" i="36"/>
  <c r="O127473" i="36" s="1"/>
  <c r="R127473" i="36" s="1"/>
  <c r="M127473" i="36"/>
  <c r="L127473" i="36"/>
  <c r="K127473" i="36"/>
  <c r="P127472" i="36"/>
  <c r="S127472" i="36" s="1"/>
  <c r="N127472" i="36"/>
  <c r="O127472" i="36" s="1"/>
  <c r="R127472" i="36" s="1"/>
  <c r="M127472" i="36"/>
  <c r="L127472" i="36"/>
  <c r="K127472" i="36"/>
  <c r="P127471" i="36"/>
  <c r="S127471" i="36" s="1"/>
  <c r="N127471" i="36"/>
  <c r="O127471" i="36" s="1"/>
  <c r="R127471" i="36" s="1"/>
  <c r="M127471" i="36"/>
  <c r="L127471" i="36"/>
  <c r="K127471" i="36"/>
  <c r="P127470" i="36"/>
  <c r="S127470" i="36" s="1"/>
  <c r="N127470" i="36"/>
  <c r="O127470" i="36" s="1"/>
  <c r="R127470" i="36" s="1"/>
  <c r="M127470" i="36"/>
  <c r="L127470" i="36"/>
  <c r="K127470" i="36"/>
  <c r="P127469" i="36"/>
  <c r="S127469" i="36" s="1"/>
  <c r="N127469" i="36"/>
  <c r="O127469" i="36" s="1"/>
  <c r="R127469" i="36" s="1"/>
  <c r="M127469" i="36"/>
  <c r="L127469" i="36"/>
  <c r="K127469" i="36"/>
  <c r="P127468" i="36"/>
  <c r="S127468" i="36" s="1"/>
  <c r="N127468" i="36"/>
  <c r="O127468" i="36" s="1"/>
  <c r="R127468" i="36" s="1"/>
  <c r="M127468" i="36"/>
  <c r="L127468" i="36"/>
  <c r="K127468" i="36"/>
  <c r="P127467" i="36"/>
  <c r="S127467" i="36" s="1"/>
  <c r="N127467" i="36"/>
  <c r="O127467" i="36" s="1"/>
  <c r="R127467" i="36" s="1"/>
  <c r="M127467" i="36"/>
  <c r="L127467" i="36"/>
  <c r="K127467" i="36"/>
  <c r="P127466" i="36"/>
  <c r="S127466" i="36" s="1"/>
  <c r="N127466" i="36"/>
  <c r="O127466" i="36" s="1"/>
  <c r="R127466" i="36" s="1"/>
  <c r="M127466" i="36"/>
  <c r="L127466" i="36"/>
  <c r="K127466" i="36"/>
  <c r="P127465" i="36"/>
  <c r="S127465" i="36" s="1"/>
  <c r="N127465" i="36"/>
  <c r="O127465" i="36" s="1"/>
  <c r="R127465" i="36" s="1"/>
  <c r="M127465" i="36"/>
  <c r="L127465" i="36"/>
  <c r="K127465" i="36"/>
  <c r="P127464" i="36"/>
  <c r="S127464" i="36" s="1"/>
  <c r="N127464" i="36"/>
  <c r="O127464" i="36" s="1"/>
  <c r="R127464" i="36" s="1"/>
  <c r="M127464" i="36"/>
  <c r="L127464" i="36"/>
  <c r="K127464" i="36"/>
  <c r="P127463" i="36"/>
  <c r="S127463" i="36" s="1"/>
  <c r="N127463" i="36"/>
  <c r="O127463" i="36" s="1"/>
  <c r="R127463" i="36" s="1"/>
  <c r="M127463" i="36"/>
  <c r="L127463" i="36"/>
  <c r="K127463" i="36"/>
  <c r="P127462" i="36"/>
  <c r="S127462" i="36" s="1"/>
  <c r="N127462" i="36"/>
  <c r="O127462" i="36" s="1"/>
  <c r="R127462" i="36" s="1"/>
  <c r="M127462" i="36"/>
  <c r="L127462" i="36"/>
  <c r="K127462" i="36"/>
  <c r="P127461" i="36"/>
  <c r="S127461" i="36" s="1"/>
  <c r="N127461" i="36"/>
  <c r="O127461" i="36" s="1"/>
  <c r="R127461" i="36" s="1"/>
  <c r="M127461" i="36"/>
  <c r="L127461" i="36"/>
  <c r="K127461" i="36"/>
  <c r="P127460" i="36"/>
  <c r="S127460" i="36" s="1"/>
  <c r="N127460" i="36"/>
  <c r="O127460" i="36" s="1"/>
  <c r="R127460" i="36" s="1"/>
  <c r="M127460" i="36"/>
  <c r="L127460" i="36"/>
  <c r="K127460" i="36"/>
  <c r="P127459" i="36"/>
  <c r="S127459" i="36" s="1"/>
  <c r="N127459" i="36"/>
  <c r="O127459" i="36" s="1"/>
  <c r="R127459" i="36" s="1"/>
  <c r="M127459" i="36"/>
  <c r="L127459" i="36"/>
  <c r="K127459" i="36"/>
  <c r="P127458" i="36"/>
  <c r="S127458" i="36" s="1"/>
  <c r="N127458" i="36"/>
  <c r="O127458" i="36" s="1"/>
  <c r="R127458" i="36" s="1"/>
  <c r="M127458" i="36"/>
  <c r="L127458" i="36"/>
  <c r="Q127458" i="36" s="1"/>
  <c r="K127458" i="36"/>
  <c r="P127457" i="36"/>
  <c r="S127457" i="36" s="1"/>
  <c r="N127457" i="36"/>
  <c r="O127457" i="36" s="1"/>
  <c r="R127457" i="36" s="1"/>
  <c r="M127457" i="36"/>
  <c r="L127457" i="36"/>
  <c r="K127457" i="36"/>
  <c r="P127456" i="36"/>
  <c r="S127456" i="36" s="1"/>
  <c r="N127456" i="36"/>
  <c r="O127456" i="36" s="1"/>
  <c r="R127456" i="36" s="1"/>
  <c r="M127456" i="36"/>
  <c r="L127456" i="36"/>
  <c r="K127456" i="36"/>
  <c r="P127455" i="36"/>
  <c r="S127455" i="36" s="1"/>
  <c r="N127455" i="36"/>
  <c r="O127455" i="36" s="1"/>
  <c r="R127455" i="36" s="1"/>
  <c r="M127455" i="36"/>
  <c r="L127455" i="36"/>
  <c r="K127455" i="36"/>
  <c r="P127454" i="36"/>
  <c r="S127454" i="36" s="1"/>
  <c r="N127454" i="36"/>
  <c r="O127454" i="36" s="1"/>
  <c r="R127454" i="36" s="1"/>
  <c r="M127454" i="36"/>
  <c r="L127454" i="36"/>
  <c r="K127454" i="36"/>
  <c r="P127453" i="36"/>
  <c r="S127453" i="36" s="1"/>
  <c r="N127453" i="36"/>
  <c r="O127453" i="36" s="1"/>
  <c r="R127453" i="36" s="1"/>
  <c r="M127453" i="36"/>
  <c r="L127453" i="36"/>
  <c r="K127453" i="36"/>
  <c r="P127452" i="36"/>
  <c r="S127452" i="36" s="1"/>
  <c r="N127452" i="36"/>
  <c r="O127452" i="36" s="1"/>
  <c r="R127452" i="36" s="1"/>
  <c r="M127452" i="36"/>
  <c r="L127452" i="36"/>
  <c r="K127452" i="36"/>
  <c r="P127451" i="36"/>
  <c r="S127451" i="36" s="1"/>
  <c r="N127451" i="36"/>
  <c r="O127451" i="36" s="1"/>
  <c r="R127451" i="36" s="1"/>
  <c r="M127451" i="36"/>
  <c r="L127451" i="36"/>
  <c r="Q127451" i="36" s="1"/>
  <c r="K127451" i="36"/>
  <c r="P127450" i="36"/>
  <c r="S127450" i="36" s="1"/>
  <c r="N127450" i="36"/>
  <c r="O127450" i="36" s="1"/>
  <c r="R127450" i="36" s="1"/>
  <c r="M127450" i="36"/>
  <c r="L127450" i="36"/>
  <c r="K127450" i="36"/>
  <c r="P127449" i="36"/>
  <c r="S127449" i="36" s="1"/>
  <c r="N127449" i="36"/>
  <c r="O127449" i="36" s="1"/>
  <c r="R127449" i="36" s="1"/>
  <c r="M127449" i="36"/>
  <c r="L127449" i="36"/>
  <c r="K127449" i="36"/>
  <c r="P127448" i="36"/>
  <c r="S127448" i="36" s="1"/>
  <c r="N127448" i="36"/>
  <c r="O127448" i="36" s="1"/>
  <c r="R127448" i="36" s="1"/>
  <c r="M127448" i="36"/>
  <c r="L127448" i="36"/>
  <c r="Q127448" i="36" s="1"/>
  <c r="K127448" i="36"/>
  <c r="P127447" i="36"/>
  <c r="S127447" i="36" s="1"/>
  <c r="N127447" i="36"/>
  <c r="O127447" i="36" s="1"/>
  <c r="R127447" i="36" s="1"/>
  <c r="M127447" i="36"/>
  <c r="L127447" i="36"/>
  <c r="K127447" i="36"/>
  <c r="P127446" i="36"/>
  <c r="S127446" i="36" s="1"/>
  <c r="N127446" i="36"/>
  <c r="O127446" i="36" s="1"/>
  <c r="R127446" i="36" s="1"/>
  <c r="M127446" i="36"/>
  <c r="L127446" i="36"/>
  <c r="K127446" i="36"/>
  <c r="P127445" i="36"/>
  <c r="S127445" i="36" s="1"/>
  <c r="N127445" i="36"/>
  <c r="O127445" i="36" s="1"/>
  <c r="R127445" i="36" s="1"/>
  <c r="M127445" i="36"/>
  <c r="L127445" i="36"/>
  <c r="K127445" i="36"/>
  <c r="P127444" i="36"/>
  <c r="S127444" i="36" s="1"/>
  <c r="N127444" i="36"/>
  <c r="O127444" i="36" s="1"/>
  <c r="R127444" i="36" s="1"/>
  <c r="M127444" i="36"/>
  <c r="L127444" i="36"/>
  <c r="K127444" i="36"/>
  <c r="P127443" i="36"/>
  <c r="S127443" i="36" s="1"/>
  <c r="N127443" i="36"/>
  <c r="O127443" i="36" s="1"/>
  <c r="R127443" i="36" s="1"/>
  <c r="M127443" i="36"/>
  <c r="L127443" i="36"/>
  <c r="K127443" i="36"/>
  <c r="P127442" i="36"/>
  <c r="S127442" i="36" s="1"/>
  <c r="N127442" i="36"/>
  <c r="O127442" i="36" s="1"/>
  <c r="R127442" i="36" s="1"/>
  <c r="M127442" i="36"/>
  <c r="L127442" i="36"/>
  <c r="K127442" i="36"/>
  <c r="S127441" i="36"/>
  <c r="P127441" i="36"/>
  <c r="N127441" i="36"/>
  <c r="O127441" i="36" s="1"/>
  <c r="R127441" i="36" s="1"/>
  <c r="M127441" i="36"/>
  <c r="L127441" i="36"/>
  <c r="K127441" i="36"/>
  <c r="P127440" i="36"/>
  <c r="S127440" i="36" s="1"/>
  <c r="N127440" i="36"/>
  <c r="O127440" i="36" s="1"/>
  <c r="R127440" i="36" s="1"/>
  <c r="M127440" i="36"/>
  <c r="L127440" i="36"/>
  <c r="K127440" i="36"/>
  <c r="S127439" i="36"/>
  <c r="P127439" i="36"/>
  <c r="N127439" i="36"/>
  <c r="O127439" i="36" s="1"/>
  <c r="R127439" i="36" s="1"/>
  <c r="M127439" i="36"/>
  <c r="L127439" i="36"/>
  <c r="K127439" i="36"/>
  <c r="P127438" i="36"/>
  <c r="S127438" i="36" s="1"/>
  <c r="N127438" i="36"/>
  <c r="O127438" i="36" s="1"/>
  <c r="R127438" i="36" s="1"/>
  <c r="M127438" i="36"/>
  <c r="L127438" i="36"/>
  <c r="K127438" i="36"/>
  <c r="S127437" i="36"/>
  <c r="P127437" i="36"/>
  <c r="N127437" i="36"/>
  <c r="O127437" i="36" s="1"/>
  <c r="R127437" i="36" s="1"/>
  <c r="M127437" i="36"/>
  <c r="L127437" i="36"/>
  <c r="K127437" i="36"/>
  <c r="P127436" i="36"/>
  <c r="S127436" i="36" s="1"/>
  <c r="N127436" i="36"/>
  <c r="O127436" i="36" s="1"/>
  <c r="R127436" i="36" s="1"/>
  <c r="M127436" i="36"/>
  <c r="L127436" i="36"/>
  <c r="K127436" i="36"/>
  <c r="P127435" i="36"/>
  <c r="S127435" i="36" s="1"/>
  <c r="N127435" i="36"/>
  <c r="O127435" i="36" s="1"/>
  <c r="R127435" i="36" s="1"/>
  <c r="M127435" i="36"/>
  <c r="L127435" i="36"/>
  <c r="K127435" i="36"/>
  <c r="P127434" i="36"/>
  <c r="S127434" i="36" s="1"/>
  <c r="N127434" i="36"/>
  <c r="O127434" i="36" s="1"/>
  <c r="R127434" i="36" s="1"/>
  <c r="M127434" i="36"/>
  <c r="L127434" i="36"/>
  <c r="K127434" i="36"/>
  <c r="P127433" i="36"/>
  <c r="S127433" i="36" s="1"/>
  <c r="N127433" i="36"/>
  <c r="O127433" i="36" s="1"/>
  <c r="R127433" i="36" s="1"/>
  <c r="M127433" i="36"/>
  <c r="L127433" i="36"/>
  <c r="K127433" i="36"/>
  <c r="P127432" i="36"/>
  <c r="S127432" i="36" s="1"/>
  <c r="N127432" i="36"/>
  <c r="O127432" i="36" s="1"/>
  <c r="R127432" i="36" s="1"/>
  <c r="M127432" i="36"/>
  <c r="L127432" i="36"/>
  <c r="K127432" i="36"/>
  <c r="P127431" i="36"/>
  <c r="S127431" i="36" s="1"/>
  <c r="N127431" i="36"/>
  <c r="O127431" i="36" s="1"/>
  <c r="R127431" i="36" s="1"/>
  <c r="M127431" i="36"/>
  <c r="Q127431" i="36" s="1"/>
  <c r="L127431" i="36"/>
  <c r="K127431" i="36"/>
  <c r="P127430" i="36"/>
  <c r="S127430" i="36" s="1"/>
  <c r="N127430" i="36"/>
  <c r="O127430" i="36" s="1"/>
  <c r="R127430" i="36" s="1"/>
  <c r="M127430" i="36"/>
  <c r="L127430" i="36"/>
  <c r="K127430" i="36"/>
  <c r="S127429" i="36"/>
  <c r="P127429" i="36"/>
  <c r="N127429" i="36"/>
  <c r="O127429" i="36" s="1"/>
  <c r="R127429" i="36" s="1"/>
  <c r="M127429" i="36"/>
  <c r="L127429" i="36"/>
  <c r="K127429" i="36"/>
  <c r="P127428" i="36"/>
  <c r="S127428" i="36" s="1"/>
  <c r="N127428" i="36"/>
  <c r="O127428" i="36" s="1"/>
  <c r="R127428" i="36" s="1"/>
  <c r="M127428" i="36"/>
  <c r="L127428" i="36"/>
  <c r="K127428" i="36"/>
  <c r="S127427" i="36"/>
  <c r="P127427" i="36"/>
  <c r="N127427" i="36"/>
  <c r="O127427" i="36" s="1"/>
  <c r="R127427" i="36" s="1"/>
  <c r="M127427" i="36"/>
  <c r="L127427" i="36"/>
  <c r="K127427" i="36"/>
  <c r="P127426" i="36"/>
  <c r="S127426" i="36" s="1"/>
  <c r="N127426" i="36"/>
  <c r="O127426" i="36" s="1"/>
  <c r="R127426" i="36" s="1"/>
  <c r="M127426" i="36"/>
  <c r="L127426" i="36"/>
  <c r="K127426" i="36"/>
  <c r="P127425" i="36"/>
  <c r="S127425" i="36" s="1"/>
  <c r="N127425" i="36"/>
  <c r="O127425" i="36" s="1"/>
  <c r="R127425" i="36" s="1"/>
  <c r="M127425" i="36"/>
  <c r="L127425" i="36"/>
  <c r="K127425" i="36"/>
  <c r="P127424" i="36"/>
  <c r="S127424" i="36" s="1"/>
  <c r="N127424" i="36"/>
  <c r="O127424" i="36" s="1"/>
  <c r="R127424" i="36" s="1"/>
  <c r="M127424" i="36"/>
  <c r="L127424" i="36"/>
  <c r="K127424" i="36"/>
  <c r="P127423" i="36"/>
  <c r="S127423" i="36" s="1"/>
  <c r="N127423" i="36"/>
  <c r="O127423" i="36" s="1"/>
  <c r="R127423" i="36" s="1"/>
  <c r="M127423" i="36"/>
  <c r="L127423" i="36"/>
  <c r="K127423" i="36"/>
  <c r="P127422" i="36"/>
  <c r="S127422" i="36" s="1"/>
  <c r="N127422" i="36"/>
  <c r="O127422" i="36" s="1"/>
  <c r="R127422" i="36" s="1"/>
  <c r="M127422" i="36"/>
  <c r="L127422" i="36"/>
  <c r="K127422" i="36"/>
  <c r="P127421" i="36"/>
  <c r="S127421" i="36" s="1"/>
  <c r="N127421" i="36"/>
  <c r="O127421" i="36" s="1"/>
  <c r="R127421" i="36" s="1"/>
  <c r="M127421" i="36"/>
  <c r="L127421" i="36"/>
  <c r="K127421" i="36"/>
  <c r="P127420" i="36"/>
  <c r="S127420" i="36" s="1"/>
  <c r="N127420" i="36"/>
  <c r="O127420" i="36" s="1"/>
  <c r="R127420" i="36" s="1"/>
  <c r="M127420" i="36"/>
  <c r="L127420" i="36"/>
  <c r="K127420" i="36"/>
  <c r="S127419" i="36"/>
  <c r="P127419" i="36"/>
  <c r="N127419" i="36"/>
  <c r="O127419" i="36" s="1"/>
  <c r="R127419" i="36" s="1"/>
  <c r="M127419" i="36"/>
  <c r="L127419" i="36"/>
  <c r="K127419" i="36"/>
  <c r="P127418" i="36"/>
  <c r="S127418" i="36" s="1"/>
  <c r="N127418" i="36"/>
  <c r="O127418" i="36" s="1"/>
  <c r="R127418" i="36" s="1"/>
  <c r="M127418" i="36"/>
  <c r="L127418" i="36"/>
  <c r="K127418" i="36"/>
  <c r="S127417" i="36"/>
  <c r="P127417" i="36"/>
  <c r="N127417" i="36"/>
  <c r="O127417" i="36" s="1"/>
  <c r="R127417" i="36" s="1"/>
  <c r="M127417" i="36"/>
  <c r="L127417" i="36"/>
  <c r="K127417" i="36"/>
  <c r="P127416" i="36"/>
  <c r="S127416" i="36" s="1"/>
  <c r="N127416" i="36"/>
  <c r="O127416" i="36" s="1"/>
  <c r="R127416" i="36" s="1"/>
  <c r="M127416" i="36"/>
  <c r="L127416" i="36"/>
  <c r="K127416" i="36"/>
  <c r="P127415" i="36"/>
  <c r="S127415" i="36" s="1"/>
  <c r="N127415" i="36"/>
  <c r="O127415" i="36" s="1"/>
  <c r="R127415" i="36" s="1"/>
  <c r="M127415" i="36"/>
  <c r="L127415" i="36"/>
  <c r="K127415" i="36"/>
  <c r="P127414" i="36"/>
  <c r="S127414" i="36" s="1"/>
  <c r="N127414" i="36"/>
  <c r="O127414" i="36" s="1"/>
  <c r="R127414" i="36" s="1"/>
  <c r="M127414" i="36"/>
  <c r="L127414" i="36"/>
  <c r="K127414" i="36"/>
  <c r="P127413" i="36"/>
  <c r="S127413" i="36" s="1"/>
  <c r="N127413" i="36"/>
  <c r="O127413" i="36" s="1"/>
  <c r="R127413" i="36" s="1"/>
  <c r="M127413" i="36"/>
  <c r="L127413" i="36"/>
  <c r="K127413" i="36"/>
  <c r="P127412" i="36"/>
  <c r="S127412" i="36" s="1"/>
  <c r="N127412" i="36"/>
  <c r="O127412" i="36" s="1"/>
  <c r="R127412" i="36" s="1"/>
  <c r="M127412" i="36"/>
  <c r="L127412" i="36"/>
  <c r="K127412" i="36"/>
  <c r="P127411" i="36"/>
  <c r="S127411" i="36" s="1"/>
  <c r="N127411" i="36"/>
  <c r="O127411" i="36" s="1"/>
  <c r="R127411" i="36" s="1"/>
  <c r="M127411" i="36"/>
  <c r="L127411" i="36"/>
  <c r="K127411" i="36"/>
  <c r="P127410" i="36"/>
  <c r="S127410" i="36" s="1"/>
  <c r="N127410" i="36"/>
  <c r="O127410" i="36" s="1"/>
  <c r="R127410" i="36" s="1"/>
  <c r="M127410" i="36"/>
  <c r="L127410" i="36"/>
  <c r="K127410" i="36"/>
  <c r="P127409" i="36"/>
  <c r="S127409" i="36" s="1"/>
  <c r="N127409" i="36"/>
  <c r="O127409" i="36" s="1"/>
  <c r="R127409" i="36" s="1"/>
  <c r="M127409" i="36"/>
  <c r="L127409" i="36"/>
  <c r="K127409" i="36"/>
  <c r="P127408" i="36"/>
  <c r="S127408" i="36" s="1"/>
  <c r="N127408" i="36"/>
  <c r="O127408" i="36" s="1"/>
  <c r="R127408" i="36" s="1"/>
  <c r="M127408" i="36"/>
  <c r="L127408" i="36"/>
  <c r="K127408" i="36"/>
  <c r="S127407" i="36"/>
  <c r="P127407" i="36"/>
  <c r="N127407" i="36"/>
  <c r="O127407" i="36" s="1"/>
  <c r="R127407" i="36" s="1"/>
  <c r="M127407" i="36"/>
  <c r="L127407" i="36"/>
  <c r="K127407" i="36"/>
  <c r="P127406" i="36"/>
  <c r="S127406" i="36" s="1"/>
  <c r="N127406" i="36"/>
  <c r="O127406" i="36" s="1"/>
  <c r="R127406" i="36" s="1"/>
  <c r="M127406" i="36"/>
  <c r="L127406" i="36"/>
  <c r="K127406" i="36"/>
  <c r="S127405" i="36"/>
  <c r="P127405" i="36"/>
  <c r="N127405" i="36"/>
  <c r="O127405" i="36" s="1"/>
  <c r="R127405" i="36" s="1"/>
  <c r="M127405" i="36"/>
  <c r="L127405" i="36"/>
  <c r="K127405" i="36"/>
  <c r="P127404" i="36"/>
  <c r="S127404" i="36" s="1"/>
  <c r="N127404" i="36"/>
  <c r="O127404" i="36" s="1"/>
  <c r="R127404" i="36" s="1"/>
  <c r="M127404" i="36"/>
  <c r="L127404" i="36"/>
  <c r="K127404" i="36"/>
  <c r="S127403" i="36"/>
  <c r="P127403" i="36"/>
  <c r="N127403" i="36"/>
  <c r="O127403" i="36" s="1"/>
  <c r="R127403" i="36" s="1"/>
  <c r="M127403" i="36"/>
  <c r="L127403" i="36"/>
  <c r="K127403" i="36"/>
  <c r="P127402" i="36"/>
  <c r="S127402" i="36" s="1"/>
  <c r="N127402" i="36"/>
  <c r="O127402" i="36" s="1"/>
  <c r="R127402" i="36" s="1"/>
  <c r="M127402" i="36"/>
  <c r="L127402" i="36"/>
  <c r="K127402" i="36"/>
  <c r="S127401" i="36"/>
  <c r="P127401" i="36"/>
  <c r="N127401" i="36"/>
  <c r="O127401" i="36" s="1"/>
  <c r="R127401" i="36" s="1"/>
  <c r="M127401" i="36"/>
  <c r="L127401" i="36"/>
  <c r="K127401" i="36"/>
  <c r="P127400" i="36"/>
  <c r="S127400" i="36" s="1"/>
  <c r="N127400" i="36"/>
  <c r="O127400" i="36" s="1"/>
  <c r="R127400" i="36" s="1"/>
  <c r="M127400" i="36"/>
  <c r="L127400" i="36"/>
  <c r="K127400" i="36"/>
  <c r="P127399" i="36"/>
  <c r="S127399" i="36" s="1"/>
  <c r="O127399" i="36"/>
  <c r="R127399" i="36" s="1"/>
  <c r="N127399" i="36"/>
  <c r="M127399" i="36"/>
  <c r="L127399" i="36"/>
  <c r="K127399" i="36"/>
  <c r="P127398" i="36"/>
  <c r="S127398" i="36" s="1"/>
  <c r="N127398" i="36"/>
  <c r="O127398" i="36" s="1"/>
  <c r="R127398" i="36" s="1"/>
  <c r="M127398" i="36"/>
  <c r="L127398" i="36"/>
  <c r="Q127398" i="36" s="1"/>
  <c r="K127398" i="36"/>
  <c r="P127397" i="36"/>
  <c r="S127397" i="36" s="1"/>
  <c r="N127397" i="36"/>
  <c r="O127397" i="36" s="1"/>
  <c r="R127397" i="36" s="1"/>
  <c r="M127397" i="36"/>
  <c r="L127397" i="36"/>
  <c r="K127397" i="36"/>
  <c r="P127396" i="36"/>
  <c r="S127396" i="36" s="1"/>
  <c r="N127396" i="36"/>
  <c r="O127396" i="36" s="1"/>
  <c r="R127396" i="36" s="1"/>
  <c r="M127396" i="36"/>
  <c r="L127396" i="36"/>
  <c r="K127396" i="36"/>
  <c r="S127395" i="36"/>
  <c r="P127395" i="36"/>
  <c r="N127395" i="36"/>
  <c r="O127395" i="36" s="1"/>
  <c r="R127395" i="36" s="1"/>
  <c r="M127395" i="36"/>
  <c r="L127395" i="36"/>
  <c r="K127395" i="36"/>
  <c r="P127394" i="36"/>
  <c r="S127394" i="36" s="1"/>
  <c r="N127394" i="36"/>
  <c r="O127394" i="36" s="1"/>
  <c r="R127394" i="36" s="1"/>
  <c r="M127394" i="36"/>
  <c r="L127394" i="36"/>
  <c r="K127394" i="36"/>
  <c r="S127393" i="36"/>
  <c r="P127393" i="36"/>
  <c r="N127393" i="36"/>
  <c r="O127393" i="36" s="1"/>
  <c r="R127393" i="36" s="1"/>
  <c r="M127393" i="36"/>
  <c r="L127393" i="36"/>
  <c r="K127393" i="36"/>
  <c r="P127392" i="36"/>
  <c r="S127392" i="36" s="1"/>
  <c r="N127392" i="36"/>
  <c r="O127392" i="36" s="1"/>
  <c r="R127392" i="36" s="1"/>
  <c r="M127392" i="36"/>
  <c r="L127392" i="36"/>
  <c r="K127392" i="36"/>
  <c r="S127391" i="36"/>
  <c r="P127391" i="36"/>
  <c r="N127391" i="36"/>
  <c r="O127391" i="36" s="1"/>
  <c r="R127391" i="36" s="1"/>
  <c r="M127391" i="36"/>
  <c r="L127391" i="36"/>
  <c r="K127391" i="36"/>
  <c r="P127390" i="36"/>
  <c r="S127390" i="36" s="1"/>
  <c r="N127390" i="36"/>
  <c r="O127390" i="36" s="1"/>
  <c r="R127390" i="36" s="1"/>
  <c r="M127390" i="36"/>
  <c r="L127390" i="36"/>
  <c r="K127390" i="36"/>
  <c r="P127389" i="36"/>
  <c r="S127389" i="36" s="1"/>
  <c r="O127389" i="36"/>
  <c r="R127389" i="36" s="1"/>
  <c r="N127389" i="36"/>
  <c r="M127389" i="36"/>
  <c r="L127389" i="36"/>
  <c r="K127389" i="36"/>
  <c r="P127388" i="36"/>
  <c r="S127388" i="36" s="1"/>
  <c r="N127388" i="36"/>
  <c r="O127388" i="36" s="1"/>
  <c r="R127388" i="36" s="1"/>
  <c r="M127388" i="36"/>
  <c r="L127388" i="36"/>
  <c r="Q127388" i="36" s="1"/>
  <c r="K127388" i="36"/>
  <c r="P127387" i="36"/>
  <c r="S127387" i="36" s="1"/>
  <c r="N127387" i="36"/>
  <c r="O127387" i="36" s="1"/>
  <c r="R127387" i="36" s="1"/>
  <c r="M127387" i="36"/>
  <c r="L127387" i="36"/>
  <c r="K127387" i="36"/>
  <c r="P127386" i="36"/>
  <c r="S127386" i="36" s="1"/>
  <c r="N127386" i="36"/>
  <c r="O127386" i="36" s="1"/>
  <c r="R127386" i="36" s="1"/>
  <c r="M127386" i="36"/>
  <c r="L127386" i="36"/>
  <c r="K127386" i="36"/>
  <c r="S127385" i="36"/>
  <c r="P127385" i="36"/>
  <c r="N127385" i="36"/>
  <c r="O127385" i="36" s="1"/>
  <c r="R127385" i="36" s="1"/>
  <c r="M127385" i="36"/>
  <c r="Q127385" i="36" s="1"/>
  <c r="L127385" i="36"/>
  <c r="K127385" i="36"/>
  <c r="P127384" i="36"/>
  <c r="S127384" i="36" s="1"/>
  <c r="N127384" i="36"/>
  <c r="O127384" i="36" s="1"/>
  <c r="R127384" i="36" s="1"/>
  <c r="M127384" i="36"/>
  <c r="L127384" i="36"/>
  <c r="K127384" i="36"/>
  <c r="S127383" i="36"/>
  <c r="P127383" i="36"/>
  <c r="N127383" i="36"/>
  <c r="O127383" i="36" s="1"/>
  <c r="R127383" i="36" s="1"/>
  <c r="M127383" i="36"/>
  <c r="L127383" i="36"/>
  <c r="K127383" i="36"/>
  <c r="P127382" i="36"/>
  <c r="S127382" i="36" s="1"/>
  <c r="N127382" i="36"/>
  <c r="O127382" i="36" s="1"/>
  <c r="R127382" i="36" s="1"/>
  <c r="M127382" i="36"/>
  <c r="L127382" i="36"/>
  <c r="K127382" i="36"/>
  <c r="S127381" i="36"/>
  <c r="P127381" i="36"/>
  <c r="N127381" i="36"/>
  <c r="O127381" i="36" s="1"/>
  <c r="R127381" i="36" s="1"/>
  <c r="M127381" i="36"/>
  <c r="L127381" i="36"/>
  <c r="K127381" i="36"/>
  <c r="P127380" i="36"/>
  <c r="S127380" i="36" s="1"/>
  <c r="N127380" i="36"/>
  <c r="O127380" i="36" s="1"/>
  <c r="R127380" i="36" s="1"/>
  <c r="M127380" i="36"/>
  <c r="L127380" i="36"/>
  <c r="K127380" i="36"/>
  <c r="P127379" i="36"/>
  <c r="S127379" i="36" s="1"/>
  <c r="N127379" i="36"/>
  <c r="O127379" i="36" s="1"/>
  <c r="R127379" i="36" s="1"/>
  <c r="M127379" i="36"/>
  <c r="L127379" i="36"/>
  <c r="K127379" i="36"/>
  <c r="P127378" i="36"/>
  <c r="S127378" i="36" s="1"/>
  <c r="N127378" i="36"/>
  <c r="O127378" i="36" s="1"/>
  <c r="R127378" i="36" s="1"/>
  <c r="M127378" i="36"/>
  <c r="L127378" i="36"/>
  <c r="K127378" i="36"/>
  <c r="P127377" i="36"/>
  <c r="S127377" i="36" s="1"/>
  <c r="N127377" i="36"/>
  <c r="O127377" i="36" s="1"/>
  <c r="R127377" i="36" s="1"/>
  <c r="M127377" i="36"/>
  <c r="L127377" i="36"/>
  <c r="K127377" i="36"/>
  <c r="P127376" i="36"/>
  <c r="S127376" i="36" s="1"/>
  <c r="N127376" i="36"/>
  <c r="O127376" i="36" s="1"/>
  <c r="R127376" i="36" s="1"/>
  <c r="M127376" i="36"/>
  <c r="L127376" i="36"/>
  <c r="K127376" i="36"/>
  <c r="P127375" i="36"/>
  <c r="S127375" i="36" s="1"/>
  <c r="N127375" i="36"/>
  <c r="O127375" i="36" s="1"/>
  <c r="R127375" i="36" s="1"/>
  <c r="M127375" i="36"/>
  <c r="L127375" i="36"/>
  <c r="K127375" i="36"/>
  <c r="P127374" i="36"/>
  <c r="S127374" i="36" s="1"/>
  <c r="N127374" i="36"/>
  <c r="O127374" i="36" s="1"/>
  <c r="R127374" i="36" s="1"/>
  <c r="M127374" i="36"/>
  <c r="L127374" i="36"/>
  <c r="K127374" i="36"/>
  <c r="P127373" i="36"/>
  <c r="S127373" i="36" s="1"/>
  <c r="N127373" i="36"/>
  <c r="O127373" i="36" s="1"/>
  <c r="R127373" i="36" s="1"/>
  <c r="M127373" i="36"/>
  <c r="L127373" i="36"/>
  <c r="K127373" i="36"/>
  <c r="P127372" i="36"/>
  <c r="S127372" i="36" s="1"/>
  <c r="N127372" i="36"/>
  <c r="O127372" i="36" s="1"/>
  <c r="R127372" i="36" s="1"/>
  <c r="M127372" i="36"/>
  <c r="L127372" i="36"/>
  <c r="K127372" i="36"/>
  <c r="P127371" i="36"/>
  <c r="S127371" i="36" s="1"/>
  <c r="N127371" i="36"/>
  <c r="O127371" i="36" s="1"/>
  <c r="R127371" i="36" s="1"/>
  <c r="M127371" i="36"/>
  <c r="L127371" i="36"/>
  <c r="K127371" i="36"/>
  <c r="P127370" i="36"/>
  <c r="S127370" i="36" s="1"/>
  <c r="N127370" i="36"/>
  <c r="O127370" i="36" s="1"/>
  <c r="R127370" i="36" s="1"/>
  <c r="M127370" i="36"/>
  <c r="L127370" i="36"/>
  <c r="K127370" i="36"/>
  <c r="S127369" i="36"/>
  <c r="P127369" i="36"/>
  <c r="N127369" i="36"/>
  <c r="O127369" i="36" s="1"/>
  <c r="R127369" i="36" s="1"/>
  <c r="M127369" i="36"/>
  <c r="L127369" i="36"/>
  <c r="K127369" i="36"/>
  <c r="P127368" i="36"/>
  <c r="S127368" i="36" s="1"/>
  <c r="N127368" i="36"/>
  <c r="O127368" i="36" s="1"/>
  <c r="R127368" i="36" s="1"/>
  <c r="M127368" i="36"/>
  <c r="L127368" i="36"/>
  <c r="K127368" i="36"/>
  <c r="S127367" i="36"/>
  <c r="P127367" i="36"/>
  <c r="N127367" i="36"/>
  <c r="O127367" i="36" s="1"/>
  <c r="R127367" i="36" s="1"/>
  <c r="M127367" i="36"/>
  <c r="L127367" i="36"/>
  <c r="K127367" i="36"/>
  <c r="P127366" i="36"/>
  <c r="S127366" i="36" s="1"/>
  <c r="N127366" i="36"/>
  <c r="O127366" i="36" s="1"/>
  <c r="R127366" i="36" s="1"/>
  <c r="M127366" i="36"/>
  <c r="L127366" i="36"/>
  <c r="Q127366" i="36" s="1"/>
  <c r="K127366" i="36"/>
  <c r="P127365" i="36"/>
  <c r="S127365" i="36" s="1"/>
  <c r="N127365" i="36"/>
  <c r="O127365" i="36" s="1"/>
  <c r="R127365" i="36" s="1"/>
  <c r="M127365" i="36"/>
  <c r="L127365" i="36"/>
  <c r="K127365" i="36"/>
  <c r="P127364" i="36"/>
  <c r="S127364" i="36" s="1"/>
  <c r="N127364" i="36"/>
  <c r="O127364" i="36" s="1"/>
  <c r="R127364" i="36" s="1"/>
  <c r="M127364" i="36"/>
  <c r="L127364" i="36"/>
  <c r="K127364" i="36"/>
  <c r="P127363" i="36"/>
  <c r="S127363" i="36" s="1"/>
  <c r="N127363" i="36"/>
  <c r="O127363" i="36" s="1"/>
  <c r="R127363" i="36" s="1"/>
  <c r="M127363" i="36"/>
  <c r="L127363" i="36"/>
  <c r="K127363" i="36"/>
  <c r="P127362" i="36"/>
  <c r="S127362" i="36" s="1"/>
  <c r="N127362" i="36"/>
  <c r="O127362" i="36" s="1"/>
  <c r="R127362" i="36" s="1"/>
  <c r="M127362" i="36"/>
  <c r="L127362" i="36"/>
  <c r="Q127362" i="36" s="1"/>
  <c r="K127362" i="36"/>
  <c r="S127361" i="36"/>
  <c r="P127361" i="36"/>
  <c r="N127361" i="36"/>
  <c r="O127361" i="36" s="1"/>
  <c r="R127361" i="36" s="1"/>
  <c r="M127361" i="36"/>
  <c r="L127361" i="36"/>
  <c r="K127361" i="36"/>
  <c r="P127360" i="36"/>
  <c r="S127360" i="36" s="1"/>
  <c r="N127360" i="36"/>
  <c r="O127360" i="36" s="1"/>
  <c r="R127360" i="36" s="1"/>
  <c r="M127360" i="36"/>
  <c r="L127360" i="36"/>
  <c r="K127360" i="36"/>
  <c r="S127359" i="36"/>
  <c r="P127359" i="36"/>
  <c r="N127359" i="36"/>
  <c r="O127359" i="36" s="1"/>
  <c r="R127359" i="36" s="1"/>
  <c r="M127359" i="36"/>
  <c r="Q127359" i="36" s="1"/>
  <c r="L127359" i="36"/>
  <c r="K127359" i="36"/>
  <c r="P127358" i="36"/>
  <c r="S127358" i="36" s="1"/>
  <c r="N127358" i="36"/>
  <c r="O127358" i="36" s="1"/>
  <c r="R127358" i="36" s="1"/>
  <c r="M127358" i="36"/>
  <c r="L127358" i="36"/>
  <c r="K127358" i="36"/>
  <c r="S127357" i="36"/>
  <c r="P127357" i="36"/>
  <c r="O127357" i="36"/>
  <c r="R127357" i="36" s="1"/>
  <c r="N127357" i="36"/>
  <c r="M127357" i="36"/>
  <c r="L127357" i="36"/>
  <c r="K127357" i="36"/>
  <c r="P127356" i="36"/>
  <c r="S127356" i="36" s="1"/>
  <c r="N127356" i="36"/>
  <c r="O127356" i="36" s="1"/>
  <c r="R127356" i="36" s="1"/>
  <c r="M127356" i="36"/>
  <c r="L127356" i="36"/>
  <c r="Q127356" i="36" s="1"/>
  <c r="K127356" i="36"/>
  <c r="P127355" i="36"/>
  <c r="S127355" i="36" s="1"/>
  <c r="N127355" i="36"/>
  <c r="O127355" i="36" s="1"/>
  <c r="R127355" i="36" s="1"/>
  <c r="M127355" i="36"/>
  <c r="L127355" i="36"/>
  <c r="Q127355" i="36" s="1"/>
  <c r="K127355" i="36"/>
  <c r="P127354" i="36"/>
  <c r="S127354" i="36" s="1"/>
  <c r="N127354" i="36"/>
  <c r="O127354" i="36" s="1"/>
  <c r="R127354" i="36" s="1"/>
  <c r="M127354" i="36"/>
  <c r="L127354" i="36"/>
  <c r="K127354" i="36"/>
  <c r="P127353" i="36"/>
  <c r="S127353" i="36" s="1"/>
  <c r="N127353" i="36"/>
  <c r="O127353" i="36" s="1"/>
  <c r="R127353" i="36" s="1"/>
  <c r="M127353" i="36"/>
  <c r="L127353" i="36"/>
  <c r="K127353" i="36"/>
  <c r="P127352" i="36"/>
  <c r="S127352" i="36" s="1"/>
  <c r="N127352" i="36"/>
  <c r="O127352" i="36" s="1"/>
  <c r="R127352" i="36" s="1"/>
  <c r="M127352" i="36"/>
  <c r="L127352" i="36"/>
  <c r="Q127352" i="36" s="1"/>
  <c r="K127352" i="36"/>
  <c r="P127351" i="36"/>
  <c r="S127351" i="36" s="1"/>
  <c r="N127351" i="36"/>
  <c r="O127351" i="36" s="1"/>
  <c r="R127351" i="36" s="1"/>
  <c r="M127351" i="36"/>
  <c r="L127351" i="36"/>
  <c r="K127351" i="36"/>
  <c r="P127350" i="36"/>
  <c r="S127350" i="36" s="1"/>
  <c r="N127350" i="36"/>
  <c r="O127350" i="36" s="1"/>
  <c r="R127350" i="36" s="1"/>
  <c r="M127350" i="36"/>
  <c r="L127350" i="36"/>
  <c r="K127350" i="36"/>
  <c r="S127349" i="36"/>
  <c r="P127349" i="36"/>
  <c r="N127349" i="36"/>
  <c r="O127349" i="36" s="1"/>
  <c r="R127349" i="36" s="1"/>
  <c r="M127349" i="36"/>
  <c r="L127349" i="36"/>
  <c r="K127349" i="36"/>
  <c r="P127348" i="36"/>
  <c r="S127348" i="36" s="1"/>
  <c r="N127348" i="36"/>
  <c r="O127348" i="36" s="1"/>
  <c r="R127348" i="36" s="1"/>
  <c r="M127348" i="36"/>
  <c r="L127348" i="36"/>
  <c r="K127348" i="36"/>
  <c r="S127347" i="36"/>
  <c r="P127347" i="36"/>
  <c r="N127347" i="36"/>
  <c r="O127347" i="36" s="1"/>
  <c r="R127347" i="36" s="1"/>
  <c r="M127347" i="36"/>
  <c r="L127347" i="36"/>
  <c r="K127347" i="36"/>
  <c r="P127346" i="36"/>
  <c r="S127346" i="36" s="1"/>
  <c r="N127346" i="36"/>
  <c r="O127346" i="36" s="1"/>
  <c r="R127346" i="36" s="1"/>
  <c r="M127346" i="36"/>
  <c r="L127346" i="36"/>
  <c r="K127346" i="36"/>
  <c r="S127345" i="36"/>
  <c r="P127345" i="36"/>
  <c r="N127345" i="36"/>
  <c r="O127345" i="36" s="1"/>
  <c r="R127345" i="36" s="1"/>
  <c r="M127345" i="36"/>
  <c r="L127345" i="36"/>
  <c r="K127345" i="36"/>
  <c r="P127344" i="36"/>
  <c r="S127344" i="36" s="1"/>
  <c r="N127344" i="36"/>
  <c r="O127344" i="36" s="1"/>
  <c r="R127344" i="36" s="1"/>
  <c r="M127344" i="36"/>
  <c r="L127344" i="36"/>
  <c r="K127344" i="36"/>
  <c r="P127343" i="36"/>
  <c r="S127343" i="36" s="1"/>
  <c r="N127343" i="36"/>
  <c r="O127343" i="36" s="1"/>
  <c r="R127343" i="36" s="1"/>
  <c r="M127343" i="36"/>
  <c r="L127343" i="36"/>
  <c r="K127343" i="36"/>
  <c r="P127342" i="36"/>
  <c r="S127342" i="36" s="1"/>
  <c r="N127342" i="36"/>
  <c r="O127342" i="36" s="1"/>
  <c r="R127342" i="36" s="1"/>
  <c r="M127342" i="36"/>
  <c r="L127342" i="36"/>
  <c r="K127342" i="36"/>
  <c r="P127341" i="36"/>
  <c r="S127341" i="36" s="1"/>
  <c r="N127341" i="36"/>
  <c r="O127341" i="36" s="1"/>
  <c r="R127341" i="36" s="1"/>
  <c r="M127341" i="36"/>
  <c r="L127341" i="36"/>
  <c r="K127341" i="36"/>
  <c r="P127340" i="36"/>
  <c r="S127340" i="36" s="1"/>
  <c r="N127340" i="36"/>
  <c r="O127340" i="36" s="1"/>
  <c r="R127340" i="36" s="1"/>
  <c r="M127340" i="36"/>
  <c r="L127340" i="36"/>
  <c r="K127340" i="36"/>
  <c r="P127339" i="36"/>
  <c r="S127339" i="36" s="1"/>
  <c r="N127339" i="36"/>
  <c r="O127339" i="36" s="1"/>
  <c r="R127339" i="36" s="1"/>
  <c r="M127339" i="36"/>
  <c r="L127339" i="36"/>
  <c r="K127339" i="36"/>
  <c r="P127338" i="36"/>
  <c r="S127338" i="36" s="1"/>
  <c r="N127338" i="36"/>
  <c r="O127338" i="36" s="1"/>
  <c r="R127338" i="36" s="1"/>
  <c r="M127338" i="36"/>
  <c r="L127338" i="36"/>
  <c r="K127338" i="36"/>
  <c r="P127337" i="36"/>
  <c r="S127337" i="36" s="1"/>
  <c r="N127337" i="36"/>
  <c r="O127337" i="36" s="1"/>
  <c r="R127337" i="36" s="1"/>
  <c r="M127337" i="36"/>
  <c r="L127337" i="36"/>
  <c r="K127337" i="36"/>
  <c r="P127336" i="36"/>
  <c r="S127336" i="36" s="1"/>
  <c r="N127336" i="36"/>
  <c r="O127336" i="36" s="1"/>
  <c r="R127336" i="36" s="1"/>
  <c r="M127336" i="36"/>
  <c r="L127336" i="36"/>
  <c r="K127336" i="36"/>
  <c r="P127335" i="36"/>
  <c r="S127335" i="36" s="1"/>
  <c r="N127335" i="36"/>
  <c r="O127335" i="36" s="1"/>
  <c r="R127335" i="36" s="1"/>
  <c r="M127335" i="36"/>
  <c r="L127335" i="36"/>
  <c r="K127335" i="36"/>
  <c r="P127334" i="36"/>
  <c r="S127334" i="36" s="1"/>
  <c r="N127334" i="36"/>
  <c r="O127334" i="36" s="1"/>
  <c r="R127334" i="36" s="1"/>
  <c r="M127334" i="36"/>
  <c r="L127334" i="36"/>
  <c r="K127334" i="36"/>
  <c r="P127333" i="36"/>
  <c r="S127333" i="36" s="1"/>
  <c r="N127333" i="36"/>
  <c r="O127333" i="36" s="1"/>
  <c r="R127333" i="36" s="1"/>
  <c r="M127333" i="36"/>
  <c r="L127333" i="36"/>
  <c r="K127333" i="36"/>
  <c r="P127332" i="36"/>
  <c r="S127332" i="36" s="1"/>
  <c r="N127332" i="36"/>
  <c r="O127332" i="36" s="1"/>
  <c r="R127332" i="36" s="1"/>
  <c r="M127332" i="36"/>
  <c r="L127332" i="36"/>
  <c r="K127332" i="36"/>
  <c r="P127331" i="36"/>
  <c r="S127331" i="36" s="1"/>
  <c r="N127331" i="36"/>
  <c r="O127331" i="36" s="1"/>
  <c r="R127331" i="36" s="1"/>
  <c r="M127331" i="36"/>
  <c r="L127331" i="36"/>
  <c r="K127331" i="36"/>
  <c r="P127330" i="36"/>
  <c r="S127330" i="36" s="1"/>
  <c r="N127330" i="36"/>
  <c r="O127330" i="36" s="1"/>
  <c r="R127330" i="36" s="1"/>
  <c r="M127330" i="36"/>
  <c r="L127330" i="36"/>
  <c r="Q127330" i="36" s="1"/>
  <c r="K127330" i="36"/>
  <c r="P127329" i="36"/>
  <c r="S127329" i="36" s="1"/>
  <c r="N127329" i="36"/>
  <c r="O127329" i="36" s="1"/>
  <c r="R127329" i="36" s="1"/>
  <c r="M127329" i="36"/>
  <c r="L127329" i="36"/>
  <c r="K127329" i="36"/>
  <c r="P127328" i="36"/>
  <c r="S127328" i="36" s="1"/>
  <c r="N127328" i="36"/>
  <c r="O127328" i="36" s="1"/>
  <c r="R127328" i="36" s="1"/>
  <c r="M127328" i="36"/>
  <c r="L127328" i="36"/>
  <c r="K127328" i="36"/>
  <c r="P127327" i="36"/>
  <c r="S127327" i="36" s="1"/>
  <c r="N127327" i="36"/>
  <c r="O127327" i="36" s="1"/>
  <c r="R127327" i="36" s="1"/>
  <c r="M127327" i="36"/>
  <c r="Q127327" i="36" s="1"/>
  <c r="L127327" i="36"/>
  <c r="K127327" i="36"/>
  <c r="P127326" i="36"/>
  <c r="S127326" i="36" s="1"/>
  <c r="N127326" i="36"/>
  <c r="O127326" i="36" s="1"/>
  <c r="R127326" i="36" s="1"/>
  <c r="M127326" i="36"/>
  <c r="L127326" i="36"/>
  <c r="K127326" i="36"/>
  <c r="S127325" i="36"/>
  <c r="P127325" i="36"/>
  <c r="N127325" i="36"/>
  <c r="O127325" i="36" s="1"/>
  <c r="R127325" i="36" s="1"/>
  <c r="M127325" i="36"/>
  <c r="L127325" i="36"/>
  <c r="K127325" i="36"/>
  <c r="P127324" i="36"/>
  <c r="S127324" i="36" s="1"/>
  <c r="N127324" i="36"/>
  <c r="O127324" i="36" s="1"/>
  <c r="R127324" i="36" s="1"/>
  <c r="M127324" i="36"/>
  <c r="L127324" i="36"/>
  <c r="K127324" i="36"/>
  <c r="P127323" i="36"/>
  <c r="S127323" i="36" s="1"/>
  <c r="N127323" i="36"/>
  <c r="O127323" i="36" s="1"/>
  <c r="R127323" i="36" s="1"/>
  <c r="M127323" i="36"/>
  <c r="L127323" i="36"/>
  <c r="Q127323" i="36" s="1"/>
  <c r="K127323" i="36"/>
  <c r="P127322" i="36"/>
  <c r="S127322" i="36" s="1"/>
  <c r="N127322" i="36"/>
  <c r="O127322" i="36" s="1"/>
  <c r="R127322" i="36" s="1"/>
  <c r="M127322" i="36"/>
  <c r="L127322" i="36"/>
  <c r="K127322" i="36"/>
  <c r="P127321" i="36"/>
  <c r="S127321" i="36" s="1"/>
  <c r="N127321" i="36"/>
  <c r="O127321" i="36" s="1"/>
  <c r="R127321" i="36" s="1"/>
  <c r="M127321" i="36"/>
  <c r="L127321" i="36"/>
  <c r="K127321" i="36"/>
  <c r="P127320" i="36"/>
  <c r="S127320" i="36" s="1"/>
  <c r="N127320" i="36"/>
  <c r="O127320" i="36" s="1"/>
  <c r="R127320" i="36" s="1"/>
  <c r="M127320" i="36"/>
  <c r="L127320" i="36"/>
  <c r="Q127320" i="36" s="1"/>
  <c r="K127320" i="36"/>
  <c r="P127319" i="36"/>
  <c r="S127319" i="36" s="1"/>
  <c r="N127319" i="36"/>
  <c r="O127319" i="36" s="1"/>
  <c r="R127319" i="36" s="1"/>
  <c r="M127319" i="36"/>
  <c r="L127319" i="36"/>
  <c r="K127319" i="36"/>
  <c r="P127318" i="36"/>
  <c r="S127318" i="36" s="1"/>
  <c r="N127318" i="36"/>
  <c r="O127318" i="36" s="1"/>
  <c r="R127318" i="36" s="1"/>
  <c r="M127318" i="36"/>
  <c r="L127318" i="36"/>
  <c r="K127318" i="36"/>
  <c r="P127317" i="36"/>
  <c r="S127317" i="36" s="1"/>
  <c r="N127317" i="36"/>
  <c r="O127317" i="36" s="1"/>
  <c r="R127317" i="36" s="1"/>
  <c r="M127317" i="36"/>
  <c r="L127317" i="36"/>
  <c r="K127317" i="36"/>
  <c r="P127316" i="36"/>
  <c r="S127316" i="36" s="1"/>
  <c r="N127316" i="36"/>
  <c r="O127316" i="36" s="1"/>
  <c r="R127316" i="36" s="1"/>
  <c r="M127316" i="36"/>
  <c r="L127316" i="36"/>
  <c r="K127316" i="36"/>
  <c r="S127315" i="36"/>
  <c r="P127315" i="36"/>
  <c r="N127315" i="36"/>
  <c r="O127315" i="36" s="1"/>
  <c r="R127315" i="36" s="1"/>
  <c r="M127315" i="36"/>
  <c r="L127315" i="36"/>
  <c r="K127315" i="36"/>
  <c r="P127314" i="36"/>
  <c r="S127314" i="36" s="1"/>
  <c r="N127314" i="36"/>
  <c r="O127314" i="36" s="1"/>
  <c r="R127314" i="36" s="1"/>
  <c r="M127314" i="36"/>
  <c r="L127314" i="36"/>
  <c r="K127314" i="36"/>
  <c r="S127313" i="36"/>
  <c r="P127313" i="36"/>
  <c r="N127313" i="36"/>
  <c r="O127313" i="36" s="1"/>
  <c r="R127313" i="36" s="1"/>
  <c r="M127313" i="36"/>
  <c r="L127313" i="36"/>
  <c r="K127313" i="36"/>
  <c r="P127312" i="36"/>
  <c r="S127312" i="36" s="1"/>
  <c r="N127312" i="36"/>
  <c r="O127312" i="36" s="1"/>
  <c r="R127312" i="36" s="1"/>
  <c r="M127312" i="36"/>
  <c r="L127312" i="36"/>
  <c r="K127312" i="36"/>
  <c r="S127311" i="36"/>
  <c r="P127311" i="36"/>
  <c r="N127311" i="36"/>
  <c r="O127311" i="36" s="1"/>
  <c r="R127311" i="36" s="1"/>
  <c r="M127311" i="36"/>
  <c r="L127311" i="36"/>
  <c r="K127311" i="36"/>
  <c r="P127310" i="36"/>
  <c r="S127310" i="36" s="1"/>
  <c r="N127310" i="36"/>
  <c r="O127310" i="36" s="1"/>
  <c r="R127310" i="36" s="1"/>
  <c r="M127310" i="36"/>
  <c r="L127310" i="36"/>
  <c r="K127310" i="36"/>
  <c r="S127309" i="36"/>
  <c r="P127309" i="36"/>
  <c r="N127309" i="36"/>
  <c r="O127309" i="36" s="1"/>
  <c r="R127309" i="36" s="1"/>
  <c r="M127309" i="36"/>
  <c r="L127309" i="36"/>
  <c r="K127309" i="36"/>
  <c r="P127308" i="36"/>
  <c r="S127308" i="36" s="1"/>
  <c r="N127308" i="36"/>
  <c r="O127308" i="36" s="1"/>
  <c r="R127308" i="36" s="1"/>
  <c r="M127308" i="36"/>
  <c r="L127308" i="36"/>
  <c r="K127308" i="36"/>
  <c r="P127307" i="36"/>
  <c r="S127307" i="36" s="1"/>
  <c r="N127307" i="36"/>
  <c r="O127307" i="36" s="1"/>
  <c r="R127307" i="36" s="1"/>
  <c r="M127307" i="36"/>
  <c r="L127307" i="36"/>
  <c r="K127307" i="36"/>
  <c r="P127306" i="36"/>
  <c r="S127306" i="36" s="1"/>
  <c r="N127306" i="36"/>
  <c r="O127306" i="36" s="1"/>
  <c r="R127306" i="36" s="1"/>
  <c r="M127306" i="36"/>
  <c r="L127306" i="36"/>
  <c r="K127306" i="36"/>
  <c r="P127305" i="36"/>
  <c r="S127305" i="36" s="1"/>
  <c r="N127305" i="36"/>
  <c r="O127305" i="36" s="1"/>
  <c r="R127305" i="36" s="1"/>
  <c r="M127305" i="36"/>
  <c r="L127305" i="36"/>
  <c r="K127305" i="36"/>
  <c r="P127304" i="36"/>
  <c r="S127304" i="36" s="1"/>
  <c r="N127304" i="36"/>
  <c r="O127304" i="36" s="1"/>
  <c r="R127304" i="36" s="1"/>
  <c r="M127304" i="36"/>
  <c r="L127304" i="36"/>
  <c r="K127304" i="36"/>
  <c r="P127303" i="36"/>
  <c r="S127303" i="36" s="1"/>
  <c r="N127303" i="36"/>
  <c r="O127303" i="36" s="1"/>
  <c r="R127303" i="36" s="1"/>
  <c r="M127303" i="36"/>
  <c r="Q127303" i="36" s="1"/>
  <c r="L127303" i="36"/>
  <c r="K127303" i="36"/>
  <c r="P127302" i="36"/>
  <c r="S127302" i="36" s="1"/>
  <c r="N127302" i="36"/>
  <c r="O127302" i="36" s="1"/>
  <c r="R127302" i="36" s="1"/>
  <c r="M127302" i="36"/>
  <c r="L127302" i="36"/>
  <c r="K127302" i="36"/>
  <c r="S127301" i="36"/>
  <c r="P127301" i="36"/>
  <c r="N127301" i="36"/>
  <c r="O127301" i="36" s="1"/>
  <c r="R127301" i="36" s="1"/>
  <c r="M127301" i="36"/>
  <c r="L127301" i="36"/>
  <c r="K127301" i="36"/>
  <c r="P127300" i="36"/>
  <c r="S127300" i="36" s="1"/>
  <c r="N127300" i="36"/>
  <c r="O127300" i="36" s="1"/>
  <c r="R127300" i="36" s="1"/>
  <c r="M127300" i="36"/>
  <c r="L127300" i="36"/>
  <c r="K127300" i="36"/>
  <c r="S127299" i="36"/>
  <c r="P127299" i="36"/>
  <c r="N127299" i="36"/>
  <c r="O127299" i="36" s="1"/>
  <c r="R127299" i="36" s="1"/>
  <c r="M127299" i="36"/>
  <c r="L127299" i="36"/>
  <c r="K127299" i="36"/>
  <c r="P127298" i="36"/>
  <c r="S127298" i="36" s="1"/>
  <c r="N127298" i="36"/>
  <c r="O127298" i="36" s="1"/>
  <c r="R127298" i="36" s="1"/>
  <c r="M127298" i="36"/>
  <c r="L127298" i="36"/>
  <c r="K127298" i="36"/>
  <c r="P127297" i="36"/>
  <c r="S127297" i="36" s="1"/>
  <c r="N127297" i="36"/>
  <c r="O127297" i="36" s="1"/>
  <c r="R127297" i="36" s="1"/>
  <c r="M127297" i="36"/>
  <c r="L127297" i="36"/>
  <c r="K127297" i="36"/>
  <c r="P127296" i="36"/>
  <c r="S127296" i="36" s="1"/>
  <c r="N127296" i="36"/>
  <c r="O127296" i="36" s="1"/>
  <c r="R127296" i="36" s="1"/>
  <c r="M127296" i="36"/>
  <c r="L127296" i="36"/>
  <c r="K127296" i="36"/>
  <c r="P127295" i="36"/>
  <c r="S127295" i="36" s="1"/>
  <c r="N127295" i="36"/>
  <c r="O127295" i="36" s="1"/>
  <c r="R127295" i="36" s="1"/>
  <c r="M127295" i="36"/>
  <c r="L127295" i="36"/>
  <c r="K127295" i="36"/>
  <c r="P127294" i="36"/>
  <c r="S127294" i="36" s="1"/>
  <c r="N127294" i="36"/>
  <c r="O127294" i="36" s="1"/>
  <c r="R127294" i="36" s="1"/>
  <c r="M127294" i="36"/>
  <c r="L127294" i="36"/>
  <c r="K127294" i="36"/>
  <c r="P127293" i="36"/>
  <c r="S127293" i="36" s="1"/>
  <c r="N127293" i="36"/>
  <c r="O127293" i="36" s="1"/>
  <c r="R127293" i="36" s="1"/>
  <c r="M127293" i="36"/>
  <c r="L127293" i="36"/>
  <c r="K127293" i="36"/>
  <c r="P127292" i="36"/>
  <c r="S127292" i="36" s="1"/>
  <c r="N127292" i="36"/>
  <c r="O127292" i="36" s="1"/>
  <c r="R127292" i="36" s="1"/>
  <c r="M127292" i="36"/>
  <c r="L127292" i="36"/>
  <c r="K127292" i="36"/>
  <c r="S127291" i="36"/>
  <c r="P127291" i="36"/>
  <c r="N127291" i="36"/>
  <c r="O127291" i="36" s="1"/>
  <c r="R127291" i="36" s="1"/>
  <c r="M127291" i="36"/>
  <c r="L127291" i="36"/>
  <c r="K127291" i="36"/>
  <c r="P127290" i="36"/>
  <c r="S127290" i="36" s="1"/>
  <c r="N127290" i="36"/>
  <c r="O127290" i="36" s="1"/>
  <c r="R127290" i="36" s="1"/>
  <c r="M127290" i="36"/>
  <c r="L127290" i="36"/>
  <c r="K127290" i="36"/>
  <c r="S127289" i="36"/>
  <c r="P127289" i="36"/>
  <c r="N127289" i="36"/>
  <c r="O127289" i="36" s="1"/>
  <c r="R127289" i="36" s="1"/>
  <c r="M127289" i="36"/>
  <c r="L127289" i="36"/>
  <c r="K127289" i="36"/>
  <c r="P127288" i="36"/>
  <c r="S127288" i="36" s="1"/>
  <c r="N127288" i="36"/>
  <c r="O127288" i="36" s="1"/>
  <c r="R127288" i="36" s="1"/>
  <c r="M127288" i="36"/>
  <c r="L127288" i="36"/>
  <c r="K127288" i="36"/>
  <c r="P127287" i="36"/>
  <c r="S127287" i="36" s="1"/>
  <c r="N127287" i="36"/>
  <c r="O127287" i="36" s="1"/>
  <c r="R127287" i="36" s="1"/>
  <c r="M127287" i="36"/>
  <c r="L127287" i="36"/>
  <c r="K127287" i="36"/>
  <c r="P127286" i="36"/>
  <c r="S127286" i="36" s="1"/>
  <c r="N127286" i="36"/>
  <c r="O127286" i="36" s="1"/>
  <c r="R127286" i="36" s="1"/>
  <c r="M127286" i="36"/>
  <c r="L127286" i="36"/>
  <c r="K127286" i="36"/>
  <c r="P127285" i="36"/>
  <c r="S127285" i="36" s="1"/>
  <c r="N127285" i="36"/>
  <c r="O127285" i="36" s="1"/>
  <c r="R127285" i="36" s="1"/>
  <c r="M127285" i="36"/>
  <c r="L127285" i="36"/>
  <c r="K127285" i="36"/>
  <c r="P127284" i="36"/>
  <c r="S127284" i="36" s="1"/>
  <c r="N127284" i="36"/>
  <c r="O127284" i="36" s="1"/>
  <c r="R127284" i="36" s="1"/>
  <c r="M127284" i="36"/>
  <c r="L127284" i="36"/>
  <c r="K127284" i="36"/>
  <c r="P127283" i="36"/>
  <c r="S127283" i="36" s="1"/>
  <c r="N127283" i="36"/>
  <c r="O127283" i="36" s="1"/>
  <c r="R127283" i="36" s="1"/>
  <c r="M127283" i="36"/>
  <c r="L127283" i="36"/>
  <c r="K127283" i="36"/>
  <c r="P127282" i="36"/>
  <c r="S127282" i="36" s="1"/>
  <c r="N127282" i="36"/>
  <c r="O127282" i="36" s="1"/>
  <c r="R127282" i="36" s="1"/>
  <c r="M127282" i="36"/>
  <c r="L127282" i="36"/>
  <c r="K127282" i="36"/>
  <c r="P127281" i="36"/>
  <c r="S127281" i="36" s="1"/>
  <c r="N127281" i="36"/>
  <c r="O127281" i="36" s="1"/>
  <c r="R127281" i="36" s="1"/>
  <c r="M127281" i="36"/>
  <c r="L127281" i="36"/>
  <c r="K127281" i="36"/>
  <c r="P127280" i="36"/>
  <c r="S127280" i="36" s="1"/>
  <c r="N127280" i="36"/>
  <c r="O127280" i="36" s="1"/>
  <c r="R127280" i="36" s="1"/>
  <c r="M127280" i="36"/>
  <c r="L127280" i="36"/>
  <c r="K127280" i="36"/>
  <c r="S127279" i="36"/>
  <c r="P127279" i="36"/>
  <c r="N127279" i="36"/>
  <c r="O127279" i="36" s="1"/>
  <c r="R127279" i="36" s="1"/>
  <c r="M127279" i="36"/>
  <c r="L127279" i="36"/>
  <c r="K127279" i="36"/>
  <c r="P127278" i="36"/>
  <c r="S127278" i="36" s="1"/>
  <c r="N127278" i="36"/>
  <c r="O127278" i="36" s="1"/>
  <c r="R127278" i="36" s="1"/>
  <c r="M127278" i="36"/>
  <c r="L127278" i="36"/>
  <c r="K127278" i="36"/>
  <c r="S127277" i="36"/>
  <c r="P127277" i="36"/>
  <c r="N127277" i="36"/>
  <c r="O127277" i="36" s="1"/>
  <c r="R127277" i="36" s="1"/>
  <c r="M127277" i="36"/>
  <c r="L127277" i="36"/>
  <c r="K127277" i="36"/>
  <c r="P127276" i="36"/>
  <c r="S127276" i="36" s="1"/>
  <c r="N127276" i="36"/>
  <c r="O127276" i="36" s="1"/>
  <c r="R127276" i="36" s="1"/>
  <c r="M127276" i="36"/>
  <c r="L127276" i="36"/>
  <c r="K127276" i="36"/>
  <c r="S127275" i="36"/>
  <c r="P127275" i="36"/>
  <c r="N127275" i="36"/>
  <c r="O127275" i="36" s="1"/>
  <c r="R127275" i="36" s="1"/>
  <c r="M127275" i="36"/>
  <c r="L127275" i="36"/>
  <c r="K127275" i="36"/>
  <c r="P127274" i="36"/>
  <c r="S127274" i="36" s="1"/>
  <c r="N127274" i="36"/>
  <c r="O127274" i="36" s="1"/>
  <c r="R127274" i="36" s="1"/>
  <c r="M127274" i="36"/>
  <c r="L127274" i="36"/>
  <c r="K127274" i="36"/>
  <c r="S127273" i="36"/>
  <c r="P127273" i="36"/>
  <c r="N127273" i="36"/>
  <c r="O127273" i="36" s="1"/>
  <c r="R127273" i="36" s="1"/>
  <c r="M127273" i="36"/>
  <c r="L127273" i="36"/>
  <c r="K127273" i="36"/>
  <c r="P127272" i="36"/>
  <c r="S127272" i="36" s="1"/>
  <c r="N127272" i="36"/>
  <c r="O127272" i="36" s="1"/>
  <c r="R127272" i="36" s="1"/>
  <c r="M127272" i="36"/>
  <c r="L127272" i="36"/>
  <c r="K127272" i="36"/>
  <c r="P127271" i="36"/>
  <c r="S127271" i="36" s="1"/>
  <c r="O127271" i="36"/>
  <c r="R127271" i="36" s="1"/>
  <c r="N127271" i="36"/>
  <c r="M127271" i="36"/>
  <c r="L127271" i="36"/>
  <c r="K127271" i="36"/>
  <c r="P127270" i="36"/>
  <c r="S127270" i="36" s="1"/>
  <c r="N127270" i="36"/>
  <c r="O127270" i="36" s="1"/>
  <c r="R127270" i="36" s="1"/>
  <c r="M127270" i="36"/>
  <c r="L127270" i="36"/>
  <c r="Q127270" i="36" s="1"/>
  <c r="K127270" i="36"/>
  <c r="P127269" i="36"/>
  <c r="S127269" i="36" s="1"/>
  <c r="N127269" i="36"/>
  <c r="O127269" i="36" s="1"/>
  <c r="R127269" i="36" s="1"/>
  <c r="M127269" i="36"/>
  <c r="L127269" i="36"/>
  <c r="K127269" i="36"/>
  <c r="P127268" i="36"/>
  <c r="S127268" i="36" s="1"/>
  <c r="N127268" i="36"/>
  <c r="O127268" i="36" s="1"/>
  <c r="R127268" i="36" s="1"/>
  <c r="M127268" i="36"/>
  <c r="L127268" i="36"/>
  <c r="K127268" i="36"/>
  <c r="S127267" i="36"/>
  <c r="P127267" i="36"/>
  <c r="N127267" i="36"/>
  <c r="O127267" i="36" s="1"/>
  <c r="R127267" i="36" s="1"/>
  <c r="M127267" i="36"/>
  <c r="L127267" i="36"/>
  <c r="K127267" i="36"/>
  <c r="P127266" i="36"/>
  <c r="S127266" i="36" s="1"/>
  <c r="N127266" i="36"/>
  <c r="O127266" i="36" s="1"/>
  <c r="R127266" i="36" s="1"/>
  <c r="M127266" i="36"/>
  <c r="L127266" i="36"/>
  <c r="K127266" i="36"/>
  <c r="S127265" i="36"/>
  <c r="P127265" i="36"/>
  <c r="N127265" i="36"/>
  <c r="O127265" i="36" s="1"/>
  <c r="R127265" i="36" s="1"/>
  <c r="M127265" i="36"/>
  <c r="L127265" i="36"/>
  <c r="K127265" i="36"/>
  <c r="P127264" i="36"/>
  <c r="S127264" i="36" s="1"/>
  <c r="N127264" i="36"/>
  <c r="O127264" i="36" s="1"/>
  <c r="R127264" i="36" s="1"/>
  <c r="M127264" i="36"/>
  <c r="L127264" i="36"/>
  <c r="K127264" i="36"/>
  <c r="S127263" i="36"/>
  <c r="P127263" i="36"/>
  <c r="N127263" i="36"/>
  <c r="O127263" i="36" s="1"/>
  <c r="R127263" i="36" s="1"/>
  <c r="M127263" i="36"/>
  <c r="L127263" i="36"/>
  <c r="K127263" i="36"/>
  <c r="P127262" i="36"/>
  <c r="S127262" i="36" s="1"/>
  <c r="N127262" i="36"/>
  <c r="O127262" i="36" s="1"/>
  <c r="R127262" i="36" s="1"/>
  <c r="M127262" i="36"/>
  <c r="L127262" i="36"/>
  <c r="K127262" i="36"/>
  <c r="P127261" i="36"/>
  <c r="S127261" i="36" s="1"/>
  <c r="O127261" i="36"/>
  <c r="R127261" i="36" s="1"/>
  <c r="N127261" i="36"/>
  <c r="M127261" i="36"/>
  <c r="L127261" i="36"/>
  <c r="K127261" i="36"/>
  <c r="P127260" i="36"/>
  <c r="S127260" i="36" s="1"/>
  <c r="N127260" i="36"/>
  <c r="O127260" i="36" s="1"/>
  <c r="R127260" i="36" s="1"/>
  <c r="M127260" i="36"/>
  <c r="L127260" i="36"/>
  <c r="Q127260" i="36" s="1"/>
  <c r="K127260" i="36"/>
  <c r="P127259" i="36"/>
  <c r="S127259" i="36" s="1"/>
  <c r="N127259" i="36"/>
  <c r="O127259" i="36" s="1"/>
  <c r="R127259" i="36" s="1"/>
  <c r="M127259" i="36"/>
  <c r="L127259" i="36"/>
  <c r="K127259" i="36"/>
  <c r="P127258" i="36"/>
  <c r="S127258" i="36" s="1"/>
  <c r="N127258" i="36"/>
  <c r="O127258" i="36" s="1"/>
  <c r="R127258" i="36" s="1"/>
  <c r="M127258" i="36"/>
  <c r="L127258" i="36"/>
  <c r="K127258" i="36"/>
  <c r="S127257" i="36"/>
  <c r="P127257" i="36"/>
  <c r="N127257" i="36"/>
  <c r="O127257" i="36" s="1"/>
  <c r="R127257" i="36" s="1"/>
  <c r="M127257" i="36"/>
  <c r="Q127257" i="36" s="1"/>
  <c r="L127257" i="36"/>
  <c r="K127257" i="36"/>
  <c r="P127256" i="36"/>
  <c r="S127256" i="36" s="1"/>
  <c r="N127256" i="36"/>
  <c r="O127256" i="36" s="1"/>
  <c r="R127256" i="36" s="1"/>
  <c r="M127256" i="36"/>
  <c r="L127256" i="36"/>
  <c r="K127256" i="36"/>
  <c r="S127255" i="36"/>
  <c r="P127255" i="36"/>
  <c r="N127255" i="36"/>
  <c r="O127255" i="36" s="1"/>
  <c r="R127255" i="36" s="1"/>
  <c r="M127255" i="36"/>
  <c r="L127255" i="36"/>
  <c r="K127255" i="36"/>
  <c r="P127254" i="36"/>
  <c r="S127254" i="36" s="1"/>
  <c r="N127254" i="36"/>
  <c r="O127254" i="36" s="1"/>
  <c r="R127254" i="36" s="1"/>
  <c r="M127254" i="36"/>
  <c r="L127254" i="36"/>
  <c r="K127254" i="36"/>
  <c r="S127253" i="36"/>
  <c r="P127253" i="36"/>
  <c r="N127253" i="36"/>
  <c r="O127253" i="36" s="1"/>
  <c r="R127253" i="36" s="1"/>
  <c r="M127253" i="36"/>
  <c r="L127253" i="36"/>
  <c r="K127253" i="36"/>
  <c r="P127252" i="36"/>
  <c r="S127252" i="36" s="1"/>
  <c r="N127252" i="36"/>
  <c r="O127252" i="36" s="1"/>
  <c r="R127252" i="36" s="1"/>
  <c r="M127252" i="36"/>
  <c r="L127252" i="36"/>
  <c r="K127252" i="36"/>
  <c r="P127251" i="36"/>
  <c r="S127251" i="36" s="1"/>
  <c r="N127251" i="36"/>
  <c r="O127251" i="36" s="1"/>
  <c r="R127251" i="36" s="1"/>
  <c r="M127251" i="36"/>
  <c r="L127251" i="36"/>
  <c r="K127251" i="36"/>
  <c r="P127250" i="36"/>
  <c r="S127250" i="36" s="1"/>
  <c r="N127250" i="36"/>
  <c r="O127250" i="36" s="1"/>
  <c r="R127250" i="36" s="1"/>
  <c r="M127250" i="36"/>
  <c r="L127250" i="36"/>
  <c r="K127250" i="36"/>
  <c r="P127249" i="36"/>
  <c r="S127249" i="36" s="1"/>
  <c r="N127249" i="36"/>
  <c r="O127249" i="36" s="1"/>
  <c r="R127249" i="36" s="1"/>
  <c r="M127249" i="36"/>
  <c r="L127249" i="36"/>
  <c r="K127249" i="36"/>
  <c r="P127248" i="36"/>
  <c r="S127248" i="36" s="1"/>
  <c r="N127248" i="36"/>
  <c r="O127248" i="36" s="1"/>
  <c r="R127248" i="36" s="1"/>
  <c r="M127248" i="36"/>
  <c r="L127248" i="36"/>
  <c r="K127248" i="36"/>
  <c r="P127247" i="36"/>
  <c r="S127247" i="36" s="1"/>
  <c r="N127247" i="36"/>
  <c r="O127247" i="36" s="1"/>
  <c r="R127247" i="36" s="1"/>
  <c r="M127247" i="36"/>
  <c r="L127247" i="36"/>
  <c r="K127247" i="36"/>
  <c r="P127246" i="36"/>
  <c r="S127246" i="36" s="1"/>
  <c r="N127246" i="36"/>
  <c r="O127246" i="36" s="1"/>
  <c r="R127246" i="36" s="1"/>
  <c r="M127246" i="36"/>
  <c r="L127246" i="36"/>
  <c r="K127246" i="36"/>
  <c r="P127245" i="36"/>
  <c r="S127245" i="36" s="1"/>
  <c r="N127245" i="36"/>
  <c r="O127245" i="36" s="1"/>
  <c r="R127245" i="36" s="1"/>
  <c r="M127245" i="36"/>
  <c r="L127245" i="36"/>
  <c r="K127245" i="36"/>
  <c r="P127244" i="36"/>
  <c r="S127244" i="36" s="1"/>
  <c r="N127244" i="36"/>
  <c r="O127244" i="36" s="1"/>
  <c r="R127244" i="36" s="1"/>
  <c r="M127244" i="36"/>
  <c r="L127244" i="36"/>
  <c r="K127244" i="36"/>
  <c r="P127243" i="36"/>
  <c r="S127243" i="36" s="1"/>
  <c r="N127243" i="36"/>
  <c r="O127243" i="36" s="1"/>
  <c r="R127243" i="36" s="1"/>
  <c r="M127243" i="36"/>
  <c r="L127243" i="36"/>
  <c r="K127243" i="36"/>
  <c r="P127242" i="36"/>
  <c r="S127242" i="36" s="1"/>
  <c r="N127242" i="36"/>
  <c r="O127242" i="36" s="1"/>
  <c r="R127242" i="36" s="1"/>
  <c r="M127242" i="36"/>
  <c r="L127242" i="36"/>
  <c r="K127242" i="36"/>
  <c r="S127241" i="36"/>
  <c r="P127241" i="36"/>
  <c r="N127241" i="36"/>
  <c r="O127241" i="36" s="1"/>
  <c r="R127241" i="36" s="1"/>
  <c r="M127241" i="36"/>
  <c r="L127241" i="36"/>
  <c r="K127241" i="36"/>
  <c r="P127240" i="36"/>
  <c r="S127240" i="36" s="1"/>
  <c r="N127240" i="36"/>
  <c r="O127240" i="36" s="1"/>
  <c r="R127240" i="36" s="1"/>
  <c r="M127240" i="36"/>
  <c r="L127240" i="36"/>
  <c r="K127240" i="36"/>
  <c r="S127239" i="36"/>
  <c r="P127239" i="36"/>
  <c r="N127239" i="36"/>
  <c r="O127239" i="36" s="1"/>
  <c r="R127239" i="36" s="1"/>
  <c r="M127239" i="36"/>
  <c r="L127239" i="36"/>
  <c r="K127239" i="36"/>
  <c r="P127238" i="36"/>
  <c r="S127238" i="36" s="1"/>
  <c r="N127238" i="36"/>
  <c r="O127238" i="36" s="1"/>
  <c r="R127238" i="36" s="1"/>
  <c r="M127238" i="36"/>
  <c r="L127238" i="36"/>
  <c r="Q127238" i="36" s="1"/>
  <c r="K127238" i="36"/>
  <c r="P127237" i="36"/>
  <c r="S127237" i="36" s="1"/>
  <c r="N127237" i="36"/>
  <c r="O127237" i="36" s="1"/>
  <c r="R127237" i="36" s="1"/>
  <c r="M127237" i="36"/>
  <c r="L127237" i="36"/>
  <c r="K127237" i="36"/>
  <c r="P127236" i="36"/>
  <c r="S127236" i="36" s="1"/>
  <c r="N127236" i="36"/>
  <c r="O127236" i="36" s="1"/>
  <c r="R127236" i="36" s="1"/>
  <c r="M127236" i="36"/>
  <c r="L127236" i="36"/>
  <c r="K127236" i="36"/>
  <c r="P127235" i="36"/>
  <c r="S127235" i="36" s="1"/>
  <c r="N127235" i="36"/>
  <c r="O127235" i="36" s="1"/>
  <c r="R127235" i="36" s="1"/>
  <c r="M127235" i="36"/>
  <c r="L127235" i="36"/>
  <c r="K127235" i="36"/>
  <c r="P127234" i="36"/>
  <c r="S127234" i="36" s="1"/>
  <c r="N127234" i="36"/>
  <c r="O127234" i="36" s="1"/>
  <c r="R127234" i="36" s="1"/>
  <c r="M127234" i="36"/>
  <c r="L127234" i="36"/>
  <c r="Q127234" i="36" s="1"/>
  <c r="K127234" i="36"/>
  <c r="S127233" i="36"/>
  <c r="P127233" i="36"/>
  <c r="N127233" i="36"/>
  <c r="O127233" i="36" s="1"/>
  <c r="R127233" i="36" s="1"/>
  <c r="M127233" i="36"/>
  <c r="L127233" i="36"/>
  <c r="K127233" i="36"/>
  <c r="P127232" i="36"/>
  <c r="S127232" i="36" s="1"/>
  <c r="N127232" i="36"/>
  <c r="O127232" i="36" s="1"/>
  <c r="R127232" i="36" s="1"/>
  <c r="M127232" i="36"/>
  <c r="L127232" i="36"/>
  <c r="K127232" i="36"/>
  <c r="S127231" i="36"/>
  <c r="P127231" i="36"/>
  <c r="N127231" i="36"/>
  <c r="O127231" i="36" s="1"/>
  <c r="R127231" i="36" s="1"/>
  <c r="M127231" i="36"/>
  <c r="Q127231" i="36" s="1"/>
  <c r="L127231" i="36"/>
  <c r="K127231" i="36"/>
  <c r="P127230" i="36"/>
  <c r="S127230" i="36" s="1"/>
  <c r="N127230" i="36"/>
  <c r="O127230" i="36" s="1"/>
  <c r="R127230" i="36" s="1"/>
  <c r="M127230" i="36"/>
  <c r="L127230" i="36"/>
  <c r="K127230" i="36"/>
  <c r="S127229" i="36"/>
  <c r="P127229" i="36"/>
  <c r="O127229" i="36"/>
  <c r="R127229" i="36" s="1"/>
  <c r="N127229" i="36"/>
  <c r="M127229" i="36"/>
  <c r="L127229" i="36"/>
  <c r="K127229" i="36"/>
  <c r="P127228" i="36"/>
  <c r="S127228" i="36" s="1"/>
  <c r="N127228" i="36"/>
  <c r="O127228" i="36" s="1"/>
  <c r="R127228" i="36" s="1"/>
  <c r="M127228" i="36"/>
  <c r="L127228" i="36"/>
  <c r="Q127228" i="36" s="1"/>
  <c r="K127228" i="36"/>
  <c r="P127227" i="36"/>
  <c r="S127227" i="36" s="1"/>
  <c r="N127227" i="36"/>
  <c r="O127227" i="36" s="1"/>
  <c r="R127227" i="36" s="1"/>
  <c r="M127227" i="36"/>
  <c r="L127227" i="36"/>
  <c r="Q127227" i="36" s="1"/>
  <c r="K127227" i="36"/>
  <c r="P127226" i="36"/>
  <c r="S127226" i="36" s="1"/>
  <c r="N127226" i="36"/>
  <c r="O127226" i="36" s="1"/>
  <c r="R127226" i="36" s="1"/>
  <c r="M127226" i="36"/>
  <c r="L127226" i="36"/>
  <c r="K127226" i="36"/>
  <c r="P127225" i="36"/>
  <c r="S127225" i="36" s="1"/>
  <c r="N127225" i="36"/>
  <c r="O127225" i="36" s="1"/>
  <c r="R127225" i="36" s="1"/>
  <c r="M127225" i="36"/>
  <c r="Q127225" i="36" s="1"/>
  <c r="L127225" i="36"/>
  <c r="K127225" i="36"/>
  <c r="P127224" i="36"/>
  <c r="S127224" i="36" s="1"/>
  <c r="N127224" i="36"/>
  <c r="O127224" i="36" s="1"/>
  <c r="R127224" i="36" s="1"/>
  <c r="M127224" i="36"/>
  <c r="L127224" i="36"/>
  <c r="Q127224" i="36" s="1"/>
  <c r="K127224" i="36"/>
  <c r="S127223" i="36"/>
  <c r="P127223" i="36"/>
  <c r="N127223" i="36"/>
  <c r="O127223" i="36" s="1"/>
  <c r="R127223" i="36" s="1"/>
  <c r="M127223" i="36"/>
  <c r="L127223" i="36"/>
  <c r="K127223" i="36"/>
  <c r="P127222" i="36"/>
  <c r="S127222" i="36" s="1"/>
  <c r="N127222" i="36"/>
  <c r="O127222" i="36" s="1"/>
  <c r="R127222" i="36" s="1"/>
  <c r="M127222" i="36"/>
  <c r="L127222" i="36"/>
  <c r="K127222" i="36"/>
  <c r="S127221" i="36"/>
  <c r="P127221" i="36"/>
  <c r="N127221" i="36"/>
  <c r="O127221" i="36" s="1"/>
  <c r="R127221" i="36" s="1"/>
  <c r="M127221" i="36"/>
  <c r="L127221" i="36"/>
  <c r="K127221" i="36"/>
  <c r="P127220" i="36"/>
  <c r="S127220" i="36" s="1"/>
  <c r="N127220" i="36"/>
  <c r="O127220" i="36" s="1"/>
  <c r="R127220" i="36" s="1"/>
  <c r="M127220" i="36"/>
  <c r="L127220" i="36"/>
  <c r="K127220" i="36"/>
  <c r="S127219" i="36"/>
  <c r="P127219" i="36"/>
  <c r="N127219" i="36"/>
  <c r="O127219" i="36" s="1"/>
  <c r="R127219" i="36" s="1"/>
  <c r="M127219" i="36"/>
  <c r="L127219" i="36"/>
  <c r="K127219" i="36"/>
  <c r="P127218" i="36"/>
  <c r="S127218" i="36" s="1"/>
  <c r="N127218" i="36"/>
  <c r="O127218" i="36" s="1"/>
  <c r="R127218" i="36" s="1"/>
  <c r="M127218" i="36"/>
  <c r="L127218" i="36"/>
  <c r="K127218" i="36"/>
  <c r="S127217" i="36"/>
  <c r="P127217" i="36"/>
  <c r="N127217" i="36"/>
  <c r="O127217" i="36" s="1"/>
  <c r="R127217" i="36" s="1"/>
  <c r="M127217" i="36"/>
  <c r="L127217" i="36"/>
  <c r="K127217" i="36"/>
  <c r="P127216" i="36"/>
  <c r="S127216" i="36" s="1"/>
  <c r="N127216" i="36"/>
  <c r="O127216" i="36" s="1"/>
  <c r="R127216" i="36" s="1"/>
  <c r="M127216" i="36"/>
  <c r="L127216" i="36"/>
  <c r="K127216" i="36"/>
  <c r="P127215" i="36"/>
  <c r="S127215" i="36" s="1"/>
  <c r="N127215" i="36"/>
  <c r="O127215" i="36" s="1"/>
  <c r="R127215" i="36" s="1"/>
  <c r="M127215" i="36"/>
  <c r="L127215" i="36"/>
  <c r="K127215" i="36"/>
  <c r="P127214" i="36"/>
  <c r="S127214" i="36" s="1"/>
  <c r="N127214" i="36"/>
  <c r="O127214" i="36" s="1"/>
  <c r="R127214" i="36" s="1"/>
  <c r="M127214" i="36"/>
  <c r="L127214" i="36"/>
  <c r="K127214" i="36"/>
  <c r="P127213" i="36"/>
  <c r="S127213" i="36" s="1"/>
  <c r="N127213" i="36"/>
  <c r="O127213" i="36" s="1"/>
  <c r="R127213" i="36" s="1"/>
  <c r="M127213" i="36"/>
  <c r="L127213" i="36"/>
  <c r="K127213" i="36"/>
  <c r="P127212" i="36"/>
  <c r="S127212" i="36" s="1"/>
  <c r="N127212" i="36"/>
  <c r="O127212" i="36" s="1"/>
  <c r="R127212" i="36" s="1"/>
  <c r="M127212" i="36"/>
  <c r="L127212" i="36"/>
  <c r="K127212" i="36"/>
  <c r="P127211" i="36"/>
  <c r="S127211" i="36" s="1"/>
  <c r="N127211" i="36"/>
  <c r="O127211" i="36" s="1"/>
  <c r="R127211" i="36" s="1"/>
  <c r="M127211" i="36"/>
  <c r="L127211" i="36"/>
  <c r="K127211" i="36"/>
  <c r="P127210" i="36"/>
  <c r="S127210" i="36" s="1"/>
  <c r="N127210" i="36"/>
  <c r="O127210" i="36" s="1"/>
  <c r="R127210" i="36" s="1"/>
  <c r="M127210" i="36"/>
  <c r="L127210" i="36"/>
  <c r="K127210" i="36"/>
  <c r="P127209" i="36"/>
  <c r="S127209" i="36" s="1"/>
  <c r="N127209" i="36"/>
  <c r="O127209" i="36" s="1"/>
  <c r="R127209" i="36" s="1"/>
  <c r="M127209" i="36"/>
  <c r="L127209" i="36"/>
  <c r="K127209" i="36"/>
  <c r="P127208" i="36"/>
  <c r="S127208" i="36" s="1"/>
  <c r="N127208" i="36"/>
  <c r="O127208" i="36" s="1"/>
  <c r="R127208" i="36" s="1"/>
  <c r="M127208" i="36"/>
  <c r="L127208" i="36"/>
  <c r="K127208" i="36"/>
  <c r="P127207" i="36"/>
  <c r="S127207" i="36" s="1"/>
  <c r="N127207" i="36"/>
  <c r="O127207" i="36" s="1"/>
  <c r="R127207" i="36" s="1"/>
  <c r="M127207" i="36"/>
  <c r="L127207" i="36"/>
  <c r="K127207" i="36"/>
  <c r="P127206" i="36"/>
  <c r="S127206" i="36" s="1"/>
  <c r="N127206" i="36"/>
  <c r="O127206" i="36" s="1"/>
  <c r="R127206" i="36" s="1"/>
  <c r="M127206" i="36"/>
  <c r="L127206" i="36"/>
  <c r="K127206" i="36"/>
  <c r="P127205" i="36"/>
  <c r="S127205" i="36" s="1"/>
  <c r="N127205" i="36"/>
  <c r="O127205" i="36" s="1"/>
  <c r="R127205" i="36" s="1"/>
  <c r="M127205" i="36"/>
  <c r="L127205" i="36"/>
  <c r="K127205" i="36"/>
  <c r="P127204" i="36"/>
  <c r="S127204" i="36" s="1"/>
  <c r="N127204" i="36"/>
  <c r="O127204" i="36" s="1"/>
  <c r="R127204" i="36" s="1"/>
  <c r="M127204" i="36"/>
  <c r="L127204" i="36"/>
  <c r="K127204" i="36"/>
  <c r="P127203" i="36"/>
  <c r="S127203" i="36" s="1"/>
  <c r="N127203" i="36"/>
  <c r="O127203" i="36" s="1"/>
  <c r="R127203" i="36" s="1"/>
  <c r="M127203" i="36"/>
  <c r="L127203" i="36"/>
  <c r="K127203" i="36"/>
  <c r="P127202" i="36"/>
  <c r="S127202" i="36" s="1"/>
  <c r="N127202" i="36"/>
  <c r="O127202" i="36" s="1"/>
  <c r="R127202" i="36" s="1"/>
  <c r="M127202" i="36"/>
  <c r="L127202" i="36"/>
  <c r="Q127202" i="36" s="1"/>
  <c r="K127202" i="36"/>
  <c r="P127201" i="36"/>
  <c r="S127201" i="36" s="1"/>
  <c r="N127201" i="36"/>
  <c r="O127201" i="36" s="1"/>
  <c r="R127201" i="36" s="1"/>
  <c r="M127201" i="36"/>
  <c r="L127201" i="36"/>
  <c r="K127201" i="36"/>
  <c r="P127200" i="36"/>
  <c r="S127200" i="36" s="1"/>
  <c r="N127200" i="36"/>
  <c r="O127200" i="36" s="1"/>
  <c r="R127200" i="36" s="1"/>
  <c r="M127200" i="36"/>
  <c r="L127200" i="36"/>
  <c r="K127200" i="36"/>
  <c r="P127199" i="36"/>
  <c r="S127199" i="36" s="1"/>
  <c r="N127199" i="36"/>
  <c r="O127199" i="36" s="1"/>
  <c r="R127199" i="36" s="1"/>
  <c r="M127199" i="36"/>
  <c r="L127199" i="36"/>
  <c r="K127199" i="36"/>
  <c r="P127198" i="36"/>
  <c r="S127198" i="36" s="1"/>
  <c r="N127198" i="36"/>
  <c r="O127198" i="36" s="1"/>
  <c r="R127198" i="36" s="1"/>
  <c r="M127198" i="36"/>
  <c r="L127198" i="36"/>
  <c r="K127198" i="36"/>
  <c r="P127197" i="36"/>
  <c r="S127197" i="36" s="1"/>
  <c r="N127197" i="36"/>
  <c r="O127197" i="36" s="1"/>
  <c r="R127197" i="36" s="1"/>
  <c r="M127197" i="36"/>
  <c r="L127197" i="36"/>
  <c r="K127197" i="36"/>
  <c r="P127196" i="36"/>
  <c r="S127196" i="36" s="1"/>
  <c r="N127196" i="36"/>
  <c r="O127196" i="36" s="1"/>
  <c r="R127196" i="36" s="1"/>
  <c r="M127196" i="36"/>
  <c r="L127196" i="36"/>
  <c r="K127196" i="36"/>
  <c r="P127195" i="36"/>
  <c r="S127195" i="36" s="1"/>
  <c r="N127195" i="36"/>
  <c r="O127195" i="36" s="1"/>
  <c r="R127195" i="36" s="1"/>
  <c r="M127195" i="36"/>
  <c r="L127195" i="36"/>
  <c r="Q127195" i="36" s="1"/>
  <c r="K127195" i="36"/>
  <c r="P127194" i="36"/>
  <c r="S127194" i="36" s="1"/>
  <c r="N127194" i="36"/>
  <c r="O127194" i="36" s="1"/>
  <c r="R127194" i="36" s="1"/>
  <c r="M127194" i="36"/>
  <c r="L127194" i="36"/>
  <c r="K127194" i="36"/>
  <c r="P127193" i="36"/>
  <c r="S127193" i="36" s="1"/>
  <c r="N127193" i="36"/>
  <c r="O127193" i="36" s="1"/>
  <c r="R127193" i="36" s="1"/>
  <c r="M127193" i="36"/>
  <c r="L127193" i="36"/>
  <c r="K127193" i="36"/>
  <c r="P127192" i="36"/>
  <c r="S127192" i="36" s="1"/>
  <c r="N127192" i="36"/>
  <c r="O127192" i="36" s="1"/>
  <c r="R127192" i="36" s="1"/>
  <c r="M127192" i="36"/>
  <c r="L127192" i="36"/>
  <c r="Q127192" i="36" s="1"/>
  <c r="K127192" i="36"/>
  <c r="P127191" i="36"/>
  <c r="S127191" i="36" s="1"/>
  <c r="N127191" i="36"/>
  <c r="O127191" i="36" s="1"/>
  <c r="R127191" i="36" s="1"/>
  <c r="M127191" i="36"/>
  <c r="L127191" i="36"/>
  <c r="K127191" i="36"/>
  <c r="P127190" i="36"/>
  <c r="S127190" i="36" s="1"/>
  <c r="N127190" i="36"/>
  <c r="O127190" i="36" s="1"/>
  <c r="R127190" i="36" s="1"/>
  <c r="M127190" i="36"/>
  <c r="L127190" i="36"/>
  <c r="K127190" i="36"/>
  <c r="P127189" i="36"/>
  <c r="S127189" i="36" s="1"/>
  <c r="N127189" i="36"/>
  <c r="O127189" i="36" s="1"/>
  <c r="R127189" i="36" s="1"/>
  <c r="M127189" i="36"/>
  <c r="L127189" i="36"/>
  <c r="K127189" i="36"/>
  <c r="P127188" i="36"/>
  <c r="S127188" i="36" s="1"/>
  <c r="N127188" i="36"/>
  <c r="O127188" i="36" s="1"/>
  <c r="R127188" i="36" s="1"/>
  <c r="M127188" i="36"/>
  <c r="L127188" i="36"/>
  <c r="K127188" i="36"/>
  <c r="S127187" i="36"/>
  <c r="P127187" i="36"/>
  <c r="N127187" i="36"/>
  <c r="O127187" i="36" s="1"/>
  <c r="R127187" i="36" s="1"/>
  <c r="M127187" i="36"/>
  <c r="L127187" i="36"/>
  <c r="K127187" i="36"/>
  <c r="P127186" i="36"/>
  <c r="S127186" i="36" s="1"/>
  <c r="N127186" i="36"/>
  <c r="O127186" i="36" s="1"/>
  <c r="R127186" i="36" s="1"/>
  <c r="M127186" i="36"/>
  <c r="L127186" i="36"/>
  <c r="K127186" i="36"/>
  <c r="S127185" i="36"/>
  <c r="P127185" i="36"/>
  <c r="N127185" i="36"/>
  <c r="O127185" i="36" s="1"/>
  <c r="R127185" i="36" s="1"/>
  <c r="M127185" i="36"/>
  <c r="L127185" i="36"/>
  <c r="K127185" i="36"/>
  <c r="P127184" i="36"/>
  <c r="S127184" i="36" s="1"/>
  <c r="N127184" i="36"/>
  <c r="O127184" i="36" s="1"/>
  <c r="R127184" i="36" s="1"/>
  <c r="M127184" i="36"/>
  <c r="L127184" i="36"/>
  <c r="K127184" i="36"/>
  <c r="S127183" i="36"/>
  <c r="P127183" i="36"/>
  <c r="N127183" i="36"/>
  <c r="O127183" i="36" s="1"/>
  <c r="R127183" i="36" s="1"/>
  <c r="M127183" i="36"/>
  <c r="L127183" i="36"/>
  <c r="K127183" i="36"/>
  <c r="P127182" i="36"/>
  <c r="S127182" i="36" s="1"/>
  <c r="N127182" i="36"/>
  <c r="O127182" i="36" s="1"/>
  <c r="R127182" i="36" s="1"/>
  <c r="M127182" i="36"/>
  <c r="L127182" i="36"/>
  <c r="K127182" i="36"/>
  <c r="S127181" i="36"/>
  <c r="P127181" i="36"/>
  <c r="N127181" i="36"/>
  <c r="O127181" i="36" s="1"/>
  <c r="R127181" i="36" s="1"/>
  <c r="M127181" i="36"/>
  <c r="L127181" i="36"/>
  <c r="K127181" i="36"/>
  <c r="P127180" i="36"/>
  <c r="S127180" i="36" s="1"/>
  <c r="N127180" i="36"/>
  <c r="O127180" i="36" s="1"/>
  <c r="R127180" i="36" s="1"/>
  <c r="M127180" i="36"/>
  <c r="L127180" i="36"/>
  <c r="K127180" i="36"/>
  <c r="P127179" i="36"/>
  <c r="S127179" i="36" s="1"/>
  <c r="N127179" i="36"/>
  <c r="O127179" i="36" s="1"/>
  <c r="R127179" i="36" s="1"/>
  <c r="M127179" i="36"/>
  <c r="L127179" i="36"/>
  <c r="K127179" i="36"/>
  <c r="P127178" i="36"/>
  <c r="S127178" i="36" s="1"/>
  <c r="N127178" i="36"/>
  <c r="O127178" i="36" s="1"/>
  <c r="R127178" i="36" s="1"/>
  <c r="M127178" i="36"/>
  <c r="L127178" i="36"/>
  <c r="K127178" i="36"/>
  <c r="P127177" i="36"/>
  <c r="S127177" i="36" s="1"/>
  <c r="N127177" i="36"/>
  <c r="O127177" i="36" s="1"/>
  <c r="R127177" i="36" s="1"/>
  <c r="M127177" i="36"/>
  <c r="L127177" i="36"/>
  <c r="K127177" i="36"/>
  <c r="P127176" i="36"/>
  <c r="S127176" i="36" s="1"/>
  <c r="N127176" i="36"/>
  <c r="O127176" i="36" s="1"/>
  <c r="R127176" i="36" s="1"/>
  <c r="M127176" i="36"/>
  <c r="L127176" i="36"/>
  <c r="K127176" i="36"/>
  <c r="P127175" i="36"/>
  <c r="S127175" i="36" s="1"/>
  <c r="N127175" i="36"/>
  <c r="O127175" i="36" s="1"/>
  <c r="R127175" i="36" s="1"/>
  <c r="M127175" i="36"/>
  <c r="Q127175" i="36" s="1"/>
  <c r="L127175" i="36"/>
  <c r="K127175" i="36"/>
  <c r="P127174" i="36"/>
  <c r="S127174" i="36" s="1"/>
  <c r="N127174" i="36"/>
  <c r="O127174" i="36" s="1"/>
  <c r="R127174" i="36" s="1"/>
  <c r="M127174" i="36"/>
  <c r="L127174" i="36"/>
  <c r="K127174" i="36"/>
  <c r="S127173" i="36"/>
  <c r="P127173" i="36"/>
  <c r="N127173" i="36"/>
  <c r="O127173" i="36" s="1"/>
  <c r="R127173" i="36" s="1"/>
  <c r="M127173" i="36"/>
  <c r="L127173" i="36"/>
  <c r="K127173" i="36"/>
  <c r="P127172" i="36"/>
  <c r="S127172" i="36" s="1"/>
  <c r="N127172" i="36"/>
  <c r="O127172" i="36" s="1"/>
  <c r="R127172" i="36" s="1"/>
  <c r="M127172" i="36"/>
  <c r="L127172" i="36"/>
  <c r="K127172" i="36"/>
  <c r="S127171" i="36"/>
  <c r="P127171" i="36"/>
  <c r="N127171" i="36"/>
  <c r="O127171" i="36" s="1"/>
  <c r="R127171" i="36" s="1"/>
  <c r="M127171" i="36"/>
  <c r="L127171" i="36"/>
  <c r="K127171" i="36"/>
  <c r="P127170" i="36"/>
  <c r="S127170" i="36" s="1"/>
  <c r="N127170" i="36"/>
  <c r="O127170" i="36" s="1"/>
  <c r="R127170" i="36" s="1"/>
  <c r="M127170" i="36"/>
  <c r="L127170" i="36"/>
  <c r="K127170" i="36"/>
  <c r="P127169" i="36"/>
  <c r="S127169" i="36" s="1"/>
  <c r="N127169" i="36"/>
  <c r="O127169" i="36" s="1"/>
  <c r="R127169" i="36" s="1"/>
  <c r="M127169" i="36"/>
  <c r="L127169" i="36"/>
  <c r="K127169" i="36"/>
  <c r="P127168" i="36"/>
  <c r="S127168" i="36" s="1"/>
  <c r="N127168" i="36"/>
  <c r="O127168" i="36" s="1"/>
  <c r="R127168" i="36" s="1"/>
  <c r="M127168" i="36"/>
  <c r="L127168" i="36"/>
  <c r="K127168" i="36"/>
  <c r="P127167" i="36"/>
  <c r="S127167" i="36" s="1"/>
  <c r="N127167" i="36"/>
  <c r="O127167" i="36" s="1"/>
  <c r="R127167" i="36" s="1"/>
  <c r="M127167" i="36"/>
  <c r="L127167" i="36"/>
  <c r="K127167" i="36"/>
  <c r="P127166" i="36"/>
  <c r="S127166" i="36" s="1"/>
  <c r="N127166" i="36"/>
  <c r="O127166" i="36" s="1"/>
  <c r="R127166" i="36" s="1"/>
  <c r="M127166" i="36"/>
  <c r="L127166" i="36"/>
  <c r="K127166" i="36"/>
  <c r="P127165" i="36"/>
  <c r="S127165" i="36" s="1"/>
  <c r="N127165" i="36"/>
  <c r="O127165" i="36" s="1"/>
  <c r="R127165" i="36" s="1"/>
  <c r="M127165" i="36"/>
  <c r="L127165" i="36"/>
  <c r="K127165" i="36"/>
  <c r="P127164" i="36"/>
  <c r="S127164" i="36" s="1"/>
  <c r="N127164" i="36"/>
  <c r="O127164" i="36" s="1"/>
  <c r="R127164" i="36" s="1"/>
  <c r="M127164" i="36"/>
  <c r="L127164" i="36"/>
  <c r="K127164" i="36"/>
  <c r="S127163" i="36"/>
  <c r="P127163" i="36"/>
  <c r="N127163" i="36"/>
  <c r="O127163" i="36" s="1"/>
  <c r="R127163" i="36" s="1"/>
  <c r="M127163" i="36"/>
  <c r="L127163" i="36"/>
  <c r="K127163" i="36"/>
  <c r="P127162" i="36"/>
  <c r="S127162" i="36" s="1"/>
  <c r="N127162" i="36"/>
  <c r="O127162" i="36" s="1"/>
  <c r="R127162" i="36" s="1"/>
  <c r="M127162" i="36"/>
  <c r="L127162" i="36"/>
  <c r="K127162" i="36"/>
  <c r="S127161" i="36"/>
  <c r="P127161" i="36"/>
  <c r="N127161" i="36"/>
  <c r="O127161" i="36" s="1"/>
  <c r="R127161" i="36" s="1"/>
  <c r="M127161" i="36"/>
  <c r="L127161" i="36"/>
  <c r="K127161" i="36"/>
  <c r="P127160" i="36"/>
  <c r="S127160" i="36" s="1"/>
  <c r="N127160" i="36"/>
  <c r="O127160" i="36" s="1"/>
  <c r="R127160" i="36" s="1"/>
  <c r="M127160" i="36"/>
  <c r="L127160" i="36"/>
  <c r="K127160" i="36"/>
  <c r="P127159" i="36"/>
  <c r="S127159" i="36" s="1"/>
  <c r="N127159" i="36"/>
  <c r="O127159" i="36" s="1"/>
  <c r="R127159" i="36" s="1"/>
  <c r="M127159" i="36"/>
  <c r="L127159" i="36"/>
  <c r="K127159" i="36"/>
  <c r="P127158" i="36"/>
  <c r="S127158" i="36" s="1"/>
  <c r="N127158" i="36"/>
  <c r="O127158" i="36" s="1"/>
  <c r="R127158" i="36" s="1"/>
  <c r="M127158" i="36"/>
  <c r="L127158" i="36"/>
  <c r="K127158" i="36"/>
  <c r="P127157" i="36"/>
  <c r="S127157" i="36" s="1"/>
  <c r="N127157" i="36"/>
  <c r="O127157" i="36" s="1"/>
  <c r="R127157" i="36" s="1"/>
  <c r="M127157" i="36"/>
  <c r="L127157" i="36"/>
  <c r="K127157" i="36"/>
  <c r="P127156" i="36"/>
  <c r="S127156" i="36" s="1"/>
  <c r="N127156" i="36"/>
  <c r="O127156" i="36" s="1"/>
  <c r="R127156" i="36" s="1"/>
  <c r="M127156" i="36"/>
  <c r="L127156" i="36"/>
  <c r="K127156" i="36"/>
  <c r="P127155" i="36"/>
  <c r="S127155" i="36" s="1"/>
  <c r="N127155" i="36"/>
  <c r="O127155" i="36" s="1"/>
  <c r="R127155" i="36" s="1"/>
  <c r="M127155" i="36"/>
  <c r="L127155" i="36"/>
  <c r="K127155" i="36"/>
  <c r="P127154" i="36"/>
  <c r="S127154" i="36" s="1"/>
  <c r="N127154" i="36"/>
  <c r="O127154" i="36" s="1"/>
  <c r="R127154" i="36" s="1"/>
  <c r="M127154" i="36"/>
  <c r="L127154" i="36"/>
  <c r="K127154" i="36"/>
  <c r="P127153" i="36"/>
  <c r="S127153" i="36" s="1"/>
  <c r="N127153" i="36"/>
  <c r="O127153" i="36" s="1"/>
  <c r="R127153" i="36" s="1"/>
  <c r="M127153" i="36"/>
  <c r="L127153" i="36"/>
  <c r="K127153" i="36"/>
  <c r="P127152" i="36"/>
  <c r="S127152" i="36" s="1"/>
  <c r="N127152" i="36"/>
  <c r="O127152" i="36" s="1"/>
  <c r="R127152" i="36" s="1"/>
  <c r="M127152" i="36"/>
  <c r="L127152" i="36"/>
  <c r="K127152" i="36"/>
  <c r="S127151" i="36"/>
  <c r="P127151" i="36"/>
  <c r="N127151" i="36"/>
  <c r="O127151" i="36" s="1"/>
  <c r="R127151" i="36" s="1"/>
  <c r="M127151" i="36"/>
  <c r="L127151" i="36"/>
  <c r="K127151" i="36"/>
  <c r="P127150" i="36"/>
  <c r="S127150" i="36" s="1"/>
  <c r="N127150" i="36"/>
  <c r="O127150" i="36" s="1"/>
  <c r="R127150" i="36" s="1"/>
  <c r="M127150" i="36"/>
  <c r="L127150" i="36"/>
  <c r="K127150" i="36"/>
  <c r="S127149" i="36"/>
  <c r="P127149" i="36"/>
  <c r="N127149" i="36"/>
  <c r="O127149" i="36" s="1"/>
  <c r="R127149" i="36" s="1"/>
  <c r="M127149" i="36"/>
  <c r="L127149" i="36"/>
  <c r="K127149" i="36"/>
  <c r="P127148" i="36"/>
  <c r="S127148" i="36" s="1"/>
  <c r="N127148" i="36"/>
  <c r="O127148" i="36" s="1"/>
  <c r="R127148" i="36" s="1"/>
  <c r="M127148" i="36"/>
  <c r="L127148" i="36"/>
  <c r="K127148" i="36"/>
  <c r="S127147" i="36"/>
  <c r="P127147" i="36"/>
  <c r="N127147" i="36"/>
  <c r="O127147" i="36" s="1"/>
  <c r="R127147" i="36" s="1"/>
  <c r="M127147" i="36"/>
  <c r="L127147" i="36"/>
  <c r="K127147" i="36"/>
  <c r="P127146" i="36"/>
  <c r="S127146" i="36" s="1"/>
  <c r="N127146" i="36"/>
  <c r="O127146" i="36" s="1"/>
  <c r="R127146" i="36" s="1"/>
  <c r="M127146" i="36"/>
  <c r="L127146" i="36"/>
  <c r="K127146" i="36"/>
  <c r="S127145" i="36"/>
  <c r="P127145" i="36"/>
  <c r="N127145" i="36"/>
  <c r="O127145" i="36" s="1"/>
  <c r="R127145" i="36" s="1"/>
  <c r="M127145" i="36"/>
  <c r="L127145" i="36"/>
  <c r="K127145" i="36"/>
  <c r="P127144" i="36"/>
  <c r="S127144" i="36" s="1"/>
  <c r="N127144" i="36"/>
  <c r="O127144" i="36" s="1"/>
  <c r="R127144" i="36" s="1"/>
  <c r="M127144" i="36"/>
  <c r="L127144" i="36"/>
  <c r="K127144" i="36"/>
  <c r="P127143" i="36"/>
  <c r="S127143" i="36" s="1"/>
  <c r="O127143" i="36"/>
  <c r="R127143" i="36" s="1"/>
  <c r="N127143" i="36"/>
  <c r="M127143" i="36"/>
  <c r="L127143" i="36"/>
  <c r="K127143" i="36"/>
  <c r="P127142" i="36"/>
  <c r="S127142" i="36" s="1"/>
  <c r="N127142" i="36"/>
  <c r="O127142" i="36" s="1"/>
  <c r="R127142" i="36" s="1"/>
  <c r="M127142" i="36"/>
  <c r="L127142" i="36"/>
  <c r="Q127142" i="36" s="1"/>
  <c r="K127142" i="36"/>
  <c r="P127141" i="36"/>
  <c r="S127141" i="36" s="1"/>
  <c r="N127141" i="36"/>
  <c r="O127141" i="36" s="1"/>
  <c r="R127141" i="36" s="1"/>
  <c r="M127141" i="36"/>
  <c r="L127141" i="36"/>
  <c r="K127141" i="36"/>
  <c r="P127140" i="36"/>
  <c r="S127140" i="36" s="1"/>
  <c r="N127140" i="36"/>
  <c r="O127140" i="36" s="1"/>
  <c r="R127140" i="36" s="1"/>
  <c r="M127140" i="36"/>
  <c r="L127140" i="36"/>
  <c r="K127140" i="36"/>
  <c r="S127139" i="36"/>
  <c r="P127139" i="36"/>
  <c r="N127139" i="36"/>
  <c r="O127139" i="36" s="1"/>
  <c r="R127139" i="36" s="1"/>
  <c r="M127139" i="36"/>
  <c r="L127139" i="36"/>
  <c r="K127139" i="36"/>
  <c r="P127138" i="36"/>
  <c r="S127138" i="36" s="1"/>
  <c r="N127138" i="36"/>
  <c r="O127138" i="36" s="1"/>
  <c r="R127138" i="36" s="1"/>
  <c r="M127138" i="36"/>
  <c r="L127138" i="36"/>
  <c r="K127138" i="36"/>
  <c r="S127137" i="36"/>
  <c r="P127137" i="36"/>
  <c r="N127137" i="36"/>
  <c r="O127137" i="36" s="1"/>
  <c r="R127137" i="36" s="1"/>
  <c r="M127137" i="36"/>
  <c r="L127137" i="36"/>
  <c r="K127137" i="36"/>
  <c r="P127136" i="36"/>
  <c r="S127136" i="36" s="1"/>
  <c r="N127136" i="36"/>
  <c r="O127136" i="36" s="1"/>
  <c r="R127136" i="36" s="1"/>
  <c r="M127136" i="36"/>
  <c r="L127136" i="36"/>
  <c r="K127136" i="36"/>
  <c r="S127135" i="36"/>
  <c r="P127135" i="36"/>
  <c r="N127135" i="36"/>
  <c r="O127135" i="36" s="1"/>
  <c r="R127135" i="36" s="1"/>
  <c r="M127135" i="36"/>
  <c r="L127135" i="36"/>
  <c r="K127135" i="36"/>
  <c r="P127134" i="36"/>
  <c r="S127134" i="36" s="1"/>
  <c r="N127134" i="36"/>
  <c r="O127134" i="36" s="1"/>
  <c r="R127134" i="36" s="1"/>
  <c r="M127134" i="36"/>
  <c r="L127134" i="36"/>
  <c r="K127134" i="36"/>
  <c r="P127133" i="36"/>
  <c r="S127133" i="36" s="1"/>
  <c r="O127133" i="36"/>
  <c r="R127133" i="36" s="1"/>
  <c r="N127133" i="36"/>
  <c r="M127133" i="36"/>
  <c r="L127133" i="36"/>
  <c r="K127133" i="36"/>
  <c r="P127132" i="36"/>
  <c r="S127132" i="36" s="1"/>
  <c r="N127132" i="36"/>
  <c r="O127132" i="36" s="1"/>
  <c r="R127132" i="36" s="1"/>
  <c r="M127132" i="36"/>
  <c r="L127132" i="36"/>
  <c r="Q127132" i="36" s="1"/>
  <c r="K127132" i="36"/>
  <c r="P127131" i="36"/>
  <c r="S127131" i="36" s="1"/>
  <c r="N127131" i="36"/>
  <c r="O127131" i="36" s="1"/>
  <c r="R127131" i="36" s="1"/>
  <c r="M127131" i="36"/>
  <c r="L127131" i="36"/>
  <c r="K127131" i="36"/>
  <c r="P127130" i="36"/>
  <c r="S127130" i="36" s="1"/>
  <c r="N127130" i="36"/>
  <c r="O127130" i="36" s="1"/>
  <c r="R127130" i="36" s="1"/>
  <c r="M127130" i="36"/>
  <c r="L127130" i="36"/>
  <c r="K127130" i="36"/>
  <c r="S127129" i="36"/>
  <c r="P127129" i="36"/>
  <c r="N127129" i="36"/>
  <c r="O127129" i="36" s="1"/>
  <c r="R127129" i="36" s="1"/>
  <c r="M127129" i="36"/>
  <c r="Q127129" i="36" s="1"/>
  <c r="L127129" i="36"/>
  <c r="K127129" i="36"/>
  <c r="P127128" i="36"/>
  <c r="S127128" i="36" s="1"/>
  <c r="N127128" i="36"/>
  <c r="O127128" i="36" s="1"/>
  <c r="R127128" i="36" s="1"/>
  <c r="M127128" i="36"/>
  <c r="L127128" i="36"/>
  <c r="K127128" i="36"/>
  <c r="S127127" i="36"/>
  <c r="P127127" i="36"/>
  <c r="N127127" i="36"/>
  <c r="O127127" i="36" s="1"/>
  <c r="R127127" i="36" s="1"/>
  <c r="M127127" i="36"/>
  <c r="L127127" i="36"/>
  <c r="K127127" i="36"/>
  <c r="P127126" i="36"/>
  <c r="S127126" i="36" s="1"/>
  <c r="N127126" i="36"/>
  <c r="O127126" i="36" s="1"/>
  <c r="R127126" i="36" s="1"/>
  <c r="M127126" i="36"/>
  <c r="L127126" i="36"/>
  <c r="K127126" i="36"/>
  <c r="S127125" i="36"/>
  <c r="P127125" i="36"/>
  <c r="N127125" i="36"/>
  <c r="O127125" i="36" s="1"/>
  <c r="R127125" i="36" s="1"/>
  <c r="M127125" i="36"/>
  <c r="L127125" i="36"/>
  <c r="K127125" i="36"/>
  <c r="P127124" i="36"/>
  <c r="S127124" i="36" s="1"/>
  <c r="N127124" i="36"/>
  <c r="O127124" i="36" s="1"/>
  <c r="R127124" i="36" s="1"/>
  <c r="M127124" i="36"/>
  <c r="L127124" i="36"/>
  <c r="K127124" i="36"/>
  <c r="P127123" i="36"/>
  <c r="S127123" i="36" s="1"/>
  <c r="N127123" i="36"/>
  <c r="O127123" i="36" s="1"/>
  <c r="R127123" i="36" s="1"/>
  <c r="M127123" i="36"/>
  <c r="L127123" i="36"/>
  <c r="K127123" i="36"/>
  <c r="P127122" i="36"/>
  <c r="S127122" i="36" s="1"/>
  <c r="N127122" i="36"/>
  <c r="O127122" i="36" s="1"/>
  <c r="R127122" i="36" s="1"/>
  <c r="M127122" i="36"/>
  <c r="L127122" i="36"/>
  <c r="K127122" i="36"/>
  <c r="P127121" i="36"/>
  <c r="S127121" i="36" s="1"/>
  <c r="N127121" i="36"/>
  <c r="O127121" i="36" s="1"/>
  <c r="R127121" i="36" s="1"/>
  <c r="M127121" i="36"/>
  <c r="L127121" i="36"/>
  <c r="K127121" i="36"/>
  <c r="P127120" i="36"/>
  <c r="S127120" i="36" s="1"/>
  <c r="N127120" i="36"/>
  <c r="O127120" i="36" s="1"/>
  <c r="R127120" i="36" s="1"/>
  <c r="M127120" i="36"/>
  <c r="L127120" i="36"/>
  <c r="K127120" i="36"/>
  <c r="P127119" i="36"/>
  <c r="S127119" i="36" s="1"/>
  <c r="N127119" i="36"/>
  <c r="O127119" i="36" s="1"/>
  <c r="R127119" i="36" s="1"/>
  <c r="M127119" i="36"/>
  <c r="L127119" i="36"/>
  <c r="K127119" i="36"/>
  <c r="P127118" i="36"/>
  <c r="S127118" i="36" s="1"/>
  <c r="N127118" i="36"/>
  <c r="O127118" i="36" s="1"/>
  <c r="R127118" i="36" s="1"/>
  <c r="M127118" i="36"/>
  <c r="L127118" i="36"/>
  <c r="K127118" i="36"/>
  <c r="P127117" i="36"/>
  <c r="S127117" i="36" s="1"/>
  <c r="N127117" i="36"/>
  <c r="O127117" i="36" s="1"/>
  <c r="R127117" i="36" s="1"/>
  <c r="M127117" i="36"/>
  <c r="L127117" i="36"/>
  <c r="K127117" i="36"/>
  <c r="P127116" i="36"/>
  <c r="S127116" i="36" s="1"/>
  <c r="N127116" i="36"/>
  <c r="O127116" i="36" s="1"/>
  <c r="R127116" i="36" s="1"/>
  <c r="M127116" i="36"/>
  <c r="L127116" i="36"/>
  <c r="K127116" i="36"/>
  <c r="S127115" i="36"/>
  <c r="P127115" i="36"/>
  <c r="N127115" i="36"/>
  <c r="O127115" i="36" s="1"/>
  <c r="R127115" i="36" s="1"/>
  <c r="M127115" i="36"/>
  <c r="L127115" i="36"/>
  <c r="K127115" i="36"/>
  <c r="P127114" i="36"/>
  <c r="S127114" i="36" s="1"/>
  <c r="N127114" i="36"/>
  <c r="O127114" i="36" s="1"/>
  <c r="R127114" i="36" s="1"/>
  <c r="M127114" i="36"/>
  <c r="L127114" i="36"/>
  <c r="K127114" i="36"/>
  <c r="S127113" i="36"/>
  <c r="P127113" i="36"/>
  <c r="N127113" i="36"/>
  <c r="O127113" i="36" s="1"/>
  <c r="R127113" i="36" s="1"/>
  <c r="M127113" i="36"/>
  <c r="L127113" i="36"/>
  <c r="K127113" i="36"/>
  <c r="P127112" i="36"/>
  <c r="S127112" i="36" s="1"/>
  <c r="N127112" i="36"/>
  <c r="O127112" i="36" s="1"/>
  <c r="R127112" i="36" s="1"/>
  <c r="M127112" i="36"/>
  <c r="L127112" i="36"/>
  <c r="K127112" i="36"/>
  <c r="S127111" i="36"/>
  <c r="P127111" i="36"/>
  <c r="O127111" i="36"/>
  <c r="R127111" i="36" s="1"/>
  <c r="N127111" i="36"/>
  <c r="M127111" i="36"/>
  <c r="L127111" i="36"/>
  <c r="K127111" i="36"/>
  <c r="P127110" i="36"/>
  <c r="S127110" i="36" s="1"/>
  <c r="N127110" i="36"/>
  <c r="O127110" i="36" s="1"/>
  <c r="R127110" i="36" s="1"/>
  <c r="M127110" i="36"/>
  <c r="L127110" i="36"/>
  <c r="Q127110" i="36" s="1"/>
  <c r="K127110" i="36"/>
  <c r="P127109" i="36"/>
  <c r="S127109" i="36" s="1"/>
  <c r="N127109" i="36"/>
  <c r="O127109" i="36" s="1"/>
  <c r="R127109" i="36" s="1"/>
  <c r="M127109" i="36"/>
  <c r="L127109" i="36"/>
  <c r="K127109" i="36"/>
  <c r="P127108" i="36"/>
  <c r="S127108" i="36" s="1"/>
  <c r="N127108" i="36"/>
  <c r="O127108" i="36" s="1"/>
  <c r="R127108" i="36" s="1"/>
  <c r="M127108" i="36"/>
  <c r="L127108" i="36"/>
  <c r="K127108" i="36"/>
  <c r="P127107" i="36"/>
  <c r="S127107" i="36" s="1"/>
  <c r="N127107" i="36"/>
  <c r="O127107" i="36" s="1"/>
  <c r="R127107" i="36" s="1"/>
  <c r="M127107" i="36"/>
  <c r="L127107" i="36"/>
  <c r="K127107" i="36"/>
  <c r="P127106" i="36"/>
  <c r="S127106" i="36" s="1"/>
  <c r="N127106" i="36"/>
  <c r="O127106" i="36" s="1"/>
  <c r="R127106" i="36" s="1"/>
  <c r="M127106" i="36"/>
  <c r="L127106" i="36"/>
  <c r="Q127106" i="36" s="1"/>
  <c r="K127106" i="36"/>
  <c r="P127105" i="36"/>
  <c r="S127105" i="36" s="1"/>
  <c r="N127105" i="36"/>
  <c r="O127105" i="36" s="1"/>
  <c r="R127105" i="36" s="1"/>
  <c r="M127105" i="36"/>
  <c r="L127105" i="36"/>
  <c r="K127105" i="36"/>
  <c r="P127104" i="36"/>
  <c r="S127104" i="36" s="1"/>
  <c r="N127104" i="36"/>
  <c r="O127104" i="36" s="1"/>
  <c r="R127104" i="36" s="1"/>
  <c r="M127104" i="36"/>
  <c r="L127104" i="36"/>
  <c r="K127104" i="36"/>
  <c r="S127103" i="36"/>
  <c r="P127103" i="36"/>
  <c r="N127103" i="36"/>
  <c r="O127103" i="36" s="1"/>
  <c r="R127103" i="36" s="1"/>
  <c r="M127103" i="36"/>
  <c r="Q127103" i="36" s="1"/>
  <c r="L127103" i="36"/>
  <c r="K127103" i="36"/>
  <c r="P127102" i="36"/>
  <c r="S127102" i="36" s="1"/>
  <c r="N127102" i="36"/>
  <c r="O127102" i="36" s="1"/>
  <c r="R127102" i="36" s="1"/>
  <c r="M127102" i="36"/>
  <c r="L127102" i="36"/>
  <c r="K127102" i="36"/>
  <c r="S127101" i="36"/>
  <c r="P127101" i="36"/>
  <c r="N127101" i="36"/>
  <c r="O127101" i="36" s="1"/>
  <c r="R127101" i="36" s="1"/>
  <c r="M127101" i="36"/>
  <c r="L127101" i="36"/>
  <c r="K127101" i="36"/>
  <c r="P127100" i="36"/>
  <c r="S127100" i="36" s="1"/>
  <c r="N127100" i="36"/>
  <c r="O127100" i="36" s="1"/>
  <c r="R127100" i="36" s="1"/>
  <c r="M127100" i="36"/>
  <c r="L127100" i="36"/>
  <c r="Q127100" i="36" s="1"/>
  <c r="K127100" i="36"/>
  <c r="P127099" i="36"/>
  <c r="S127099" i="36" s="1"/>
  <c r="N127099" i="36"/>
  <c r="O127099" i="36" s="1"/>
  <c r="R127099" i="36" s="1"/>
  <c r="M127099" i="36"/>
  <c r="L127099" i="36"/>
  <c r="Q127099" i="36" s="1"/>
  <c r="K127099" i="36"/>
  <c r="P127098" i="36"/>
  <c r="S127098" i="36" s="1"/>
  <c r="N127098" i="36"/>
  <c r="O127098" i="36" s="1"/>
  <c r="R127098" i="36" s="1"/>
  <c r="M127098" i="36"/>
  <c r="L127098" i="36"/>
  <c r="K127098" i="36"/>
  <c r="P127097" i="36"/>
  <c r="S127097" i="36" s="1"/>
  <c r="N127097" i="36"/>
  <c r="O127097" i="36" s="1"/>
  <c r="R127097" i="36" s="1"/>
  <c r="M127097" i="36"/>
  <c r="Q127097" i="36" s="1"/>
  <c r="L127097" i="36"/>
  <c r="K127097" i="36"/>
  <c r="P127096" i="36"/>
  <c r="S127096" i="36" s="1"/>
  <c r="N127096" i="36"/>
  <c r="O127096" i="36" s="1"/>
  <c r="R127096" i="36" s="1"/>
  <c r="M127096" i="36"/>
  <c r="L127096" i="36"/>
  <c r="Q127096" i="36" s="1"/>
  <c r="K127096" i="36"/>
  <c r="S127095" i="36"/>
  <c r="P127095" i="36"/>
  <c r="N127095" i="36"/>
  <c r="O127095" i="36" s="1"/>
  <c r="R127095" i="36" s="1"/>
  <c r="M127095" i="36"/>
  <c r="L127095" i="36"/>
  <c r="K127095" i="36"/>
  <c r="P127094" i="36"/>
  <c r="S127094" i="36" s="1"/>
  <c r="N127094" i="36"/>
  <c r="O127094" i="36" s="1"/>
  <c r="R127094" i="36" s="1"/>
  <c r="M127094" i="36"/>
  <c r="L127094" i="36"/>
  <c r="K127094" i="36"/>
  <c r="S127093" i="36"/>
  <c r="P127093" i="36"/>
  <c r="N127093" i="36"/>
  <c r="O127093" i="36" s="1"/>
  <c r="R127093" i="36" s="1"/>
  <c r="M127093" i="36"/>
  <c r="L127093" i="36"/>
  <c r="K127093" i="36"/>
  <c r="P127092" i="36"/>
  <c r="S127092" i="36" s="1"/>
  <c r="N127092" i="36"/>
  <c r="O127092" i="36" s="1"/>
  <c r="R127092" i="36" s="1"/>
  <c r="M127092" i="36"/>
  <c r="L127092" i="36"/>
  <c r="K127092" i="36"/>
  <c r="S127091" i="36"/>
  <c r="P127091" i="36"/>
  <c r="N127091" i="36"/>
  <c r="O127091" i="36" s="1"/>
  <c r="R127091" i="36" s="1"/>
  <c r="M127091" i="36"/>
  <c r="L127091" i="36"/>
  <c r="K127091" i="36"/>
  <c r="P127090" i="36"/>
  <c r="S127090" i="36" s="1"/>
  <c r="N127090" i="36"/>
  <c r="O127090" i="36" s="1"/>
  <c r="R127090" i="36" s="1"/>
  <c r="M127090" i="36"/>
  <c r="L127090" i="36"/>
  <c r="K127090" i="36"/>
  <c r="S127089" i="36"/>
  <c r="P127089" i="36"/>
  <c r="N127089" i="36"/>
  <c r="O127089" i="36" s="1"/>
  <c r="R127089" i="36" s="1"/>
  <c r="M127089" i="36"/>
  <c r="L127089" i="36"/>
  <c r="K127089" i="36"/>
  <c r="P127088" i="36"/>
  <c r="S127088" i="36" s="1"/>
  <c r="N127088" i="36"/>
  <c r="O127088" i="36" s="1"/>
  <c r="R127088" i="36" s="1"/>
  <c r="M127088" i="36"/>
  <c r="L127088" i="36"/>
  <c r="K127088" i="36"/>
  <c r="P127087" i="36"/>
  <c r="S127087" i="36" s="1"/>
  <c r="N127087" i="36"/>
  <c r="O127087" i="36" s="1"/>
  <c r="R127087" i="36" s="1"/>
  <c r="M127087" i="36"/>
  <c r="L127087" i="36"/>
  <c r="K127087" i="36"/>
  <c r="P127086" i="36"/>
  <c r="S127086" i="36" s="1"/>
  <c r="N127086" i="36"/>
  <c r="O127086" i="36" s="1"/>
  <c r="R127086" i="36" s="1"/>
  <c r="M127086" i="36"/>
  <c r="L127086" i="36"/>
  <c r="K127086" i="36"/>
  <c r="P127085" i="36"/>
  <c r="S127085" i="36" s="1"/>
  <c r="N127085" i="36"/>
  <c r="O127085" i="36" s="1"/>
  <c r="R127085" i="36" s="1"/>
  <c r="M127085" i="36"/>
  <c r="L127085" i="36"/>
  <c r="K127085" i="36"/>
  <c r="P127084" i="36"/>
  <c r="S127084" i="36" s="1"/>
  <c r="N127084" i="36"/>
  <c r="O127084" i="36" s="1"/>
  <c r="R127084" i="36" s="1"/>
  <c r="M127084" i="36"/>
  <c r="L127084" i="36"/>
  <c r="K127084" i="36"/>
  <c r="P127083" i="36"/>
  <c r="S127083" i="36" s="1"/>
  <c r="N127083" i="36"/>
  <c r="O127083" i="36" s="1"/>
  <c r="R127083" i="36" s="1"/>
  <c r="M127083" i="36"/>
  <c r="L127083" i="36"/>
  <c r="K127083" i="36"/>
  <c r="P127082" i="36"/>
  <c r="S127082" i="36" s="1"/>
  <c r="N127082" i="36"/>
  <c r="O127082" i="36" s="1"/>
  <c r="R127082" i="36" s="1"/>
  <c r="M127082" i="36"/>
  <c r="L127082" i="36"/>
  <c r="K127082" i="36"/>
  <c r="S127081" i="36"/>
  <c r="P127081" i="36"/>
  <c r="N127081" i="36"/>
  <c r="O127081" i="36" s="1"/>
  <c r="R127081" i="36" s="1"/>
  <c r="M127081" i="36"/>
  <c r="L127081" i="36"/>
  <c r="K127081" i="36"/>
  <c r="P127080" i="36"/>
  <c r="S127080" i="36" s="1"/>
  <c r="N127080" i="36"/>
  <c r="O127080" i="36" s="1"/>
  <c r="R127080" i="36" s="1"/>
  <c r="M127080" i="36"/>
  <c r="L127080" i="36"/>
  <c r="K127080" i="36"/>
  <c r="P127079" i="36"/>
  <c r="S127079" i="36" s="1"/>
  <c r="N127079" i="36"/>
  <c r="O127079" i="36" s="1"/>
  <c r="R127079" i="36" s="1"/>
  <c r="M127079" i="36"/>
  <c r="L127079" i="36"/>
  <c r="K127079" i="36"/>
  <c r="P127078" i="36"/>
  <c r="S127078" i="36" s="1"/>
  <c r="N127078" i="36"/>
  <c r="O127078" i="36" s="1"/>
  <c r="R127078" i="36" s="1"/>
  <c r="M127078" i="36"/>
  <c r="L127078" i="36"/>
  <c r="K127078" i="36"/>
  <c r="P127077" i="36"/>
  <c r="S127077" i="36" s="1"/>
  <c r="N127077" i="36"/>
  <c r="O127077" i="36" s="1"/>
  <c r="R127077" i="36" s="1"/>
  <c r="M127077" i="36"/>
  <c r="L127077" i="36"/>
  <c r="K127077" i="36"/>
  <c r="P127076" i="36"/>
  <c r="S127076" i="36" s="1"/>
  <c r="N127076" i="36"/>
  <c r="O127076" i="36" s="1"/>
  <c r="R127076" i="36" s="1"/>
  <c r="M127076" i="36"/>
  <c r="L127076" i="36"/>
  <c r="K127076" i="36"/>
  <c r="P127075" i="36"/>
  <c r="S127075" i="36" s="1"/>
  <c r="N127075" i="36"/>
  <c r="O127075" i="36" s="1"/>
  <c r="R127075" i="36" s="1"/>
  <c r="M127075" i="36"/>
  <c r="L127075" i="36"/>
  <c r="K127075" i="36"/>
  <c r="P127074" i="36"/>
  <c r="S127074" i="36" s="1"/>
  <c r="N127074" i="36"/>
  <c r="O127074" i="36" s="1"/>
  <c r="R127074" i="36" s="1"/>
  <c r="M127074" i="36"/>
  <c r="L127074" i="36"/>
  <c r="Q127074" i="36" s="1"/>
  <c r="K127074" i="36"/>
  <c r="P127073" i="36"/>
  <c r="S127073" i="36" s="1"/>
  <c r="N127073" i="36"/>
  <c r="O127073" i="36" s="1"/>
  <c r="R127073" i="36" s="1"/>
  <c r="M127073" i="36"/>
  <c r="L127073" i="36"/>
  <c r="K127073" i="36"/>
  <c r="P127072" i="36"/>
  <c r="S127072" i="36" s="1"/>
  <c r="N127072" i="36"/>
  <c r="O127072" i="36" s="1"/>
  <c r="R127072" i="36" s="1"/>
  <c r="M127072" i="36"/>
  <c r="L127072" i="36"/>
  <c r="K127072" i="36"/>
  <c r="P127071" i="36"/>
  <c r="S127071" i="36" s="1"/>
  <c r="N127071" i="36"/>
  <c r="O127071" i="36" s="1"/>
  <c r="R127071" i="36" s="1"/>
  <c r="M127071" i="36"/>
  <c r="L127071" i="36"/>
  <c r="K127071" i="36"/>
  <c r="P127070" i="36"/>
  <c r="S127070" i="36" s="1"/>
  <c r="N127070" i="36"/>
  <c r="O127070" i="36" s="1"/>
  <c r="R127070" i="36" s="1"/>
  <c r="M127070" i="36"/>
  <c r="L127070" i="36"/>
  <c r="K127070" i="36"/>
  <c r="P127069" i="36"/>
  <c r="S127069" i="36" s="1"/>
  <c r="N127069" i="36"/>
  <c r="O127069" i="36" s="1"/>
  <c r="R127069" i="36" s="1"/>
  <c r="M127069" i="36"/>
  <c r="L127069" i="36"/>
  <c r="K127069" i="36"/>
  <c r="P127068" i="36"/>
  <c r="S127068" i="36" s="1"/>
  <c r="N127068" i="36"/>
  <c r="O127068" i="36" s="1"/>
  <c r="R127068" i="36" s="1"/>
  <c r="M127068" i="36"/>
  <c r="L127068" i="36"/>
  <c r="K127068" i="36"/>
  <c r="P127067" i="36"/>
  <c r="S127067" i="36" s="1"/>
  <c r="N127067" i="36"/>
  <c r="O127067" i="36" s="1"/>
  <c r="R127067" i="36" s="1"/>
  <c r="M127067" i="36"/>
  <c r="L127067" i="36"/>
  <c r="Q127067" i="36" s="1"/>
  <c r="K127067" i="36"/>
  <c r="P127066" i="36"/>
  <c r="S127066" i="36" s="1"/>
  <c r="N127066" i="36"/>
  <c r="O127066" i="36" s="1"/>
  <c r="R127066" i="36" s="1"/>
  <c r="M127066" i="36"/>
  <c r="L127066" i="36"/>
  <c r="K127066" i="36"/>
  <c r="P127065" i="36"/>
  <c r="S127065" i="36" s="1"/>
  <c r="N127065" i="36"/>
  <c r="O127065" i="36" s="1"/>
  <c r="R127065" i="36" s="1"/>
  <c r="M127065" i="36"/>
  <c r="L127065" i="36"/>
  <c r="K127065" i="36"/>
  <c r="P127064" i="36"/>
  <c r="S127064" i="36" s="1"/>
  <c r="N127064" i="36"/>
  <c r="O127064" i="36" s="1"/>
  <c r="R127064" i="36" s="1"/>
  <c r="M127064" i="36"/>
  <c r="L127064" i="36"/>
  <c r="Q127064" i="36" s="1"/>
  <c r="K127064" i="36"/>
  <c r="P127063" i="36"/>
  <c r="S127063" i="36" s="1"/>
  <c r="N127063" i="36"/>
  <c r="O127063" i="36" s="1"/>
  <c r="R127063" i="36" s="1"/>
  <c r="M127063" i="36"/>
  <c r="L127063" i="36"/>
  <c r="K127063" i="36"/>
  <c r="P127062" i="36"/>
  <c r="S127062" i="36" s="1"/>
  <c r="N127062" i="36"/>
  <c r="O127062" i="36" s="1"/>
  <c r="R127062" i="36" s="1"/>
  <c r="M127062" i="36"/>
  <c r="L127062" i="36"/>
  <c r="K127062" i="36"/>
  <c r="S127061" i="36"/>
  <c r="P127061" i="36"/>
  <c r="N127061" i="36"/>
  <c r="O127061" i="36" s="1"/>
  <c r="R127061" i="36" s="1"/>
  <c r="M127061" i="36"/>
  <c r="L127061" i="36"/>
  <c r="K127061" i="36"/>
  <c r="P127060" i="36"/>
  <c r="S127060" i="36" s="1"/>
  <c r="N127060" i="36"/>
  <c r="O127060" i="36" s="1"/>
  <c r="R127060" i="36" s="1"/>
  <c r="M127060" i="36"/>
  <c r="L127060" i="36"/>
  <c r="K127060" i="36"/>
  <c r="P127059" i="36"/>
  <c r="S127059" i="36" s="1"/>
  <c r="N127059" i="36"/>
  <c r="O127059" i="36" s="1"/>
  <c r="R127059" i="36" s="1"/>
  <c r="M127059" i="36"/>
  <c r="L127059" i="36"/>
  <c r="K127059" i="36"/>
  <c r="P127058" i="36"/>
  <c r="S127058" i="36" s="1"/>
  <c r="N127058" i="36"/>
  <c r="O127058" i="36" s="1"/>
  <c r="R127058" i="36" s="1"/>
  <c r="M127058" i="36"/>
  <c r="L127058" i="36"/>
  <c r="K127058" i="36"/>
  <c r="S127057" i="36"/>
  <c r="P127057" i="36"/>
  <c r="N127057" i="36"/>
  <c r="O127057" i="36" s="1"/>
  <c r="R127057" i="36" s="1"/>
  <c r="M127057" i="36"/>
  <c r="L127057" i="36"/>
  <c r="K127057" i="36"/>
  <c r="P127056" i="36"/>
  <c r="S127056" i="36" s="1"/>
  <c r="N127056" i="36"/>
  <c r="O127056" i="36" s="1"/>
  <c r="R127056" i="36" s="1"/>
  <c r="M127056" i="36"/>
  <c r="L127056" i="36"/>
  <c r="K127056" i="36"/>
  <c r="S127055" i="36"/>
  <c r="P127055" i="36"/>
  <c r="N127055" i="36"/>
  <c r="O127055" i="36" s="1"/>
  <c r="R127055" i="36" s="1"/>
  <c r="M127055" i="36"/>
  <c r="L127055" i="36"/>
  <c r="K127055" i="36"/>
  <c r="P127054" i="36"/>
  <c r="S127054" i="36" s="1"/>
  <c r="N127054" i="36"/>
  <c r="O127054" i="36" s="1"/>
  <c r="R127054" i="36" s="1"/>
  <c r="M127054" i="36"/>
  <c r="L127054" i="36"/>
  <c r="K127054" i="36"/>
  <c r="S127053" i="36"/>
  <c r="P127053" i="36"/>
  <c r="N127053" i="36"/>
  <c r="O127053" i="36" s="1"/>
  <c r="R127053" i="36" s="1"/>
  <c r="M127053" i="36"/>
  <c r="L127053" i="36"/>
  <c r="K127053" i="36"/>
  <c r="P127052" i="36"/>
  <c r="S127052" i="36" s="1"/>
  <c r="N127052" i="36"/>
  <c r="O127052" i="36" s="1"/>
  <c r="R127052" i="36" s="1"/>
  <c r="M127052" i="36"/>
  <c r="L127052" i="36"/>
  <c r="K127052" i="36"/>
  <c r="P127051" i="36"/>
  <c r="S127051" i="36" s="1"/>
  <c r="N127051" i="36"/>
  <c r="O127051" i="36" s="1"/>
  <c r="R127051" i="36" s="1"/>
  <c r="M127051" i="36"/>
  <c r="L127051" i="36"/>
  <c r="K127051" i="36"/>
  <c r="P127050" i="36"/>
  <c r="S127050" i="36" s="1"/>
  <c r="N127050" i="36"/>
  <c r="O127050" i="36" s="1"/>
  <c r="R127050" i="36" s="1"/>
  <c r="M127050" i="36"/>
  <c r="L127050" i="36"/>
  <c r="K127050" i="36"/>
  <c r="P127049" i="36"/>
  <c r="S127049" i="36" s="1"/>
  <c r="N127049" i="36"/>
  <c r="O127049" i="36" s="1"/>
  <c r="R127049" i="36" s="1"/>
  <c r="M127049" i="36"/>
  <c r="L127049" i="36"/>
  <c r="K127049" i="36"/>
  <c r="P127048" i="36"/>
  <c r="S127048" i="36" s="1"/>
  <c r="N127048" i="36"/>
  <c r="O127048" i="36" s="1"/>
  <c r="R127048" i="36" s="1"/>
  <c r="M127048" i="36"/>
  <c r="L127048" i="36"/>
  <c r="K127048" i="36"/>
  <c r="P127047" i="36"/>
  <c r="S127047" i="36" s="1"/>
  <c r="N127047" i="36"/>
  <c r="O127047" i="36" s="1"/>
  <c r="R127047" i="36" s="1"/>
  <c r="M127047" i="36"/>
  <c r="Q127047" i="36" s="1"/>
  <c r="L127047" i="36"/>
  <c r="K127047" i="36"/>
  <c r="P127046" i="36"/>
  <c r="S127046" i="36" s="1"/>
  <c r="N127046" i="36"/>
  <c r="O127046" i="36" s="1"/>
  <c r="R127046" i="36" s="1"/>
  <c r="M127046" i="36"/>
  <c r="L127046" i="36"/>
  <c r="K127046" i="36"/>
  <c r="S127045" i="36"/>
  <c r="P127045" i="36"/>
  <c r="N127045" i="36"/>
  <c r="O127045" i="36" s="1"/>
  <c r="R127045" i="36" s="1"/>
  <c r="M127045" i="36"/>
  <c r="L127045" i="36"/>
  <c r="K127045" i="36"/>
  <c r="P127044" i="36"/>
  <c r="S127044" i="36" s="1"/>
  <c r="N127044" i="36"/>
  <c r="O127044" i="36" s="1"/>
  <c r="R127044" i="36" s="1"/>
  <c r="M127044" i="36"/>
  <c r="L127044" i="36"/>
  <c r="K127044" i="36"/>
  <c r="S127043" i="36"/>
  <c r="P127043" i="36"/>
  <c r="N127043" i="36"/>
  <c r="O127043" i="36" s="1"/>
  <c r="R127043" i="36" s="1"/>
  <c r="M127043" i="36"/>
  <c r="L127043" i="36"/>
  <c r="K127043" i="36"/>
  <c r="P127042" i="36"/>
  <c r="S127042" i="36" s="1"/>
  <c r="N127042" i="36"/>
  <c r="O127042" i="36" s="1"/>
  <c r="R127042" i="36" s="1"/>
  <c r="M127042" i="36"/>
  <c r="L127042" i="36"/>
  <c r="K127042" i="36"/>
  <c r="P127041" i="36"/>
  <c r="S127041" i="36" s="1"/>
  <c r="N127041" i="36"/>
  <c r="O127041" i="36" s="1"/>
  <c r="R127041" i="36" s="1"/>
  <c r="M127041" i="36"/>
  <c r="L127041" i="36"/>
  <c r="K127041" i="36"/>
  <c r="P127040" i="36"/>
  <c r="S127040" i="36" s="1"/>
  <c r="N127040" i="36"/>
  <c r="O127040" i="36" s="1"/>
  <c r="R127040" i="36" s="1"/>
  <c r="M127040" i="36"/>
  <c r="L127040" i="36"/>
  <c r="K127040" i="36"/>
  <c r="P127039" i="36"/>
  <c r="S127039" i="36" s="1"/>
  <c r="N127039" i="36"/>
  <c r="O127039" i="36" s="1"/>
  <c r="R127039" i="36" s="1"/>
  <c r="M127039" i="36"/>
  <c r="L127039" i="36"/>
  <c r="K127039" i="36"/>
  <c r="P127038" i="36"/>
  <c r="S127038" i="36" s="1"/>
  <c r="N127038" i="36"/>
  <c r="O127038" i="36" s="1"/>
  <c r="R127038" i="36" s="1"/>
  <c r="M127038" i="36"/>
  <c r="L127038" i="36"/>
  <c r="K127038" i="36"/>
  <c r="P127037" i="36"/>
  <c r="S127037" i="36" s="1"/>
  <c r="N127037" i="36"/>
  <c r="O127037" i="36" s="1"/>
  <c r="R127037" i="36" s="1"/>
  <c r="M127037" i="36"/>
  <c r="L127037" i="36"/>
  <c r="K127037" i="36"/>
  <c r="P127036" i="36"/>
  <c r="S127036" i="36" s="1"/>
  <c r="N127036" i="36"/>
  <c r="O127036" i="36" s="1"/>
  <c r="R127036" i="36" s="1"/>
  <c r="M127036" i="36"/>
  <c r="L127036" i="36"/>
  <c r="K127036" i="36"/>
  <c r="S127035" i="36"/>
  <c r="P127035" i="36"/>
  <c r="N127035" i="36"/>
  <c r="O127035" i="36" s="1"/>
  <c r="R127035" i="36" s="1"/>
  <c r="M127035" i="36"/>
  <c r="L127035" i="36"/>
  <c r="K127035" i="36"/>
  <c r="P127034" i="36"/>
  <c r="S127034" i="36" s="1"/>
  <c r="N127034" i="36"/>
  <c r="O127034" i="36" s="1"/>
  <c r="R127034" i="36" s="1"/>
  <c r="M127034" i="36"/>
  <c r="L127034" i="36"/>
  <c r="K127034" i="36"/>
  <c r="S127033" i="36"/>
  <c r="P127033" i="36"/>
  <c r="N127033" i="36"/>
  <c r="O127033" i="36" s="1"/>
  <c r="R127033" i="36" s="1"/>
  <c r="M127033" i="36"/>
  <c r="L127033" i="36"/>
  <c r="K127033" i="36"/>
  <c r="P127032" i="36"/>
  <c r="S127032" i="36" s="1"/>
  <c r="N127032" i="36"/>
  <c r="O127032" i="36" s="1"/>
  <c r="R127032" i="36" s="1"/>
  <c r="M127032" i="36"/>
  <c r="L127032" i="36"/>
  <c r="K127032" i="36"/>
  <c r="P127031" i="36"/>
  <c r="S127031" i="36" s="1"/>
  <c r="N127031" i="36"/>
  <c r="O127031" i="36" s="1"/>
  <c r="R127031" i="36" s="1"/>
  <c r="M127031" i="36"/>
  <c r="L127031" i="36"/>
  <c r="K127031" i="36"/>
  <c r="P127030" i="36"/>
  <c r="S127030" i="36" s="1"/>
  <c r="N127030" i="36"/>
  <c r="O127030" i="36" s="1"/>
  <c r="R127030" i="36" s="1"/>
  <c r="M127030" i="36"/>
  <c r="L127030" i="36"/>
  <c r="K127030" i="36"/>
  <c r="P127029" i="36"/>
  <c r="S127029" i="36" s="1"/>
  <c r="N127029" i="36"/>
  <c r="O127029" i="36" s="1"/>
  <c r="R127029" i="36" s="1"/>
  <c r="M127029" i="36"/>
  <c r="L127029" i="36"/>
  <c r="K127029" i="36"/>
  <c r="P127028" i="36"/>
  <c r="S127028" i="36" s="1"/>
  <c r="N127028" i="36"/>
  <c r="O127028" i="36" s="1"/>
  <c r="R127028" i="36" s="1"/>
  <c r="M127028" i="36"/>
  <c r="L127028" i="36"/>
  <c r="K127028" i="36"/>
  <c r="P127027" i="36"/>
  <c r="S127027" i="36" s="1"/>
  <c r="N127027" i="36"/>
  <c r="O127027" i="36" s="1"/>
  <c r="R127027" i="36" s="1"/>
  <c r="M127027" i="36"/>
  <c r="L127027" i="36"/>
  <c r="K127027" i="36"/>
  <c r="P127026" i="36"/>
  <c r="S127026" i="36" s="1"/>
  <c r="N127026" i="36"/>
  <c r="O127026" i="36" s="1"/>
  <c r="R127026" i="36" s="1"/>
  <c r="M127026" i="36"/>
  <c r="L127026" i="36"/>
  <c r="K127026" i="36"/>
  <c r="P127025" i="36"/>
  <c r="S127025" i="36" s="1"/>
  <c r="N127025" i="36"/>
  <c r="O127025" i="36" s="1"/>
  <c r="R127025" i="36" s="1"/>
  <c r="M127025" i="36"/>
  <c r="L127025" i="36"/>
  <c r="K127025" i="36"/>
  <c r="P127024" i="36"/>
  <c r="S127024" i="36" s="1"/>
  <c r="N127024" i="36"/>
  <c r="O127024" i="36" s="1"/>
  <c r="R127024" i="36" s="1"/>
  <c r="M127024" i="36"/>
  <c r="L127024" i="36"/>
  <c r="K127024" i="36"/>
  <c r="S127023" i="36"/>
  <c r="P127023" i="36"/>
  <c r="N127023" i="36"/>
  <c r="O127023" i="36" s="1"/>
  <c r="R127023" i="36" s="1"/>
  <c r="M127023" i="36"/>
  <c r="L127023" i="36"/>
  <c r="K127023" i="36"/>
  <c r="P127022" i="36"/>
  <c r="S127022" i="36" s="1"/>
  <c r="N127022" i="36"/>
  <c r="O127022" i="36" s="1"/>
  <c r="R127022" i="36" s="1"/>
  <c r="M127022" i="36"/>
  <c r="L127022" i="36"/>
  <c r="K127022" i="36"/>
  <c r="S127021" i="36"/>
  <c r="P127021" i="36"/>
  <c r="N127021" i="36"/>
  <c r="O127021" i="36" s="1"/>
  <c r="R127021" i="36" s="1"/>
  <c r="M127021" i="36"/>
  <c r="L127021" i="36"/>
  <c r="K127021" i="36"/>
  <c r="P127020" i="36"/>
  <c r="S127020" i="36" s="1"/>
  <c r="N127020" i="36"/>
  <c r="O127020" i="36" s="1"/>
  <c r="R127020" i="36" s="1"/>
  <c r="M127020" i="36"/>
  <c r="L127020" i="36"/>
  <c r="K127020" i="36"/>
  <c r="S127019" i="36"/>
  <c r="P127019" i="36"/>
  <c r="N127019" i="36"/>
  <c r="O127019" i="36" s="1"/>
  <c r="R127019" i="36" s="1"/>
  <c r="M127019" i="36"/>
  <c r="L127019" i="36"/>
  <c r="K127019" i="36"/>
  <c r="P127018" i="36"/>
  <c r="S127018" i="36" s="1"/>
  <c r="N127018" i="36"/>
  <c r="O127018" i="36" s="1"/>
  <c r="R127018" i="36" s="1"/>
  <c r="M127018" i="36"/>
  <c r="L127018" i="36"/>
  <c r="K127018" i="36"/>
  <c r="S127017" i="36"/>
  <c r="P127017" i="36"/>
  <c r="N127017" i="36"/>
  <c r="O127017" i="36" s="1"/>
  <c r="R127017" i="36" s="1"/>
  <c r="M127017" i="36"/>
  <c r="L127017" i="36"/>
  <c r="K127017" i="36"/>
  <c r="P127016" i="36"/>
  <c r="S127016" i="36" s="1"/>
  <c r="N127016" i="36"/>
  <c r="O127016" i="36" s="1"/>
  <c r="R127016" i="36" s="1"/>
  <c r="M127016" i="36"/>
  <c r="L127016" i="36"/>
  <c r="K127016" i="36"/>
  <c r="P127015" i="36"/>
  <c r="S127015" i="36" s="1"/>
  <c r="O127015" i="36"/>
  <c r="R127015" i="36" s="1"/>
  <c r="N127015" i="36"/>
  <c r="M127015" i="36"/>
  <c r="L127015" i="36"/>
  <c r="K127015" i="36"/>
  <c r="P127014" i="36"/>
  <c r="S127014" i="36" s="1"/>
  <c r="N127014" i="36"/>
  <c r="O127014" i="36" s="1"/>
  <c r="R127014" i="36" s="1"/>
  <c r="M127014" i="36"/>
  <c r="L127014" i="36"/>
  <c r="Q127014" i="36" s="1"/>
  <c r="K127014" i="36"/>
  <c r="P127013" i="36"/>
  <c r="S127013" i="36" s="1"/>
  <c r="N127013" i="36"/>
  <c r="O127013" i="36" s="1"/>
  <c r="R127013" i="36" s="1"/>
  <c r="M127013" i="36"/>
  <c r="L127013" i="36"/>
  <c r="K127013" i="36"/>
  <c r="P127012" i="36"/>
  <c r="S127012" i="36" s="1"/>
  <c r="N127012" i="36"/>
  <c r="O127012" i="36" s="1"/>
  <c r="R127012" i="36" s="1"/>
  <c r="M127012" i="36"/>
  <c r="L127012" i="36"/>
  <c r="K127012" i="36"/>
  <c r="S127011" i="36"/>
  <c r="P127011" i="36"/>
  <c r="N127011" i="36"/>
  <c r="O127011" i="36" s="1"/>
  <c r="R127011" i="36" s="1"/>
  <c r="M127011" i="36"/>
  <c r="L127011" i="36"/>
  <c r="K127011" i="36"/>
  <c r="P127010" i="36"/>
  <c r="S127010" i="36" s="1"/>
  <c r="N127010" i="36"/>
  <c r="O127010" i="36" s="1"/>
  <c r="R127010" i="36" s="1"/>
  <c r="M127010" i="36"/>
  <c r="L127010" i="36"/>
  <c r="K127010" i="36"/>
  <c r="S127009" i="36"/>
  <c r="P127009" i="36"/>
  <c r="N127009" i="36"/>
  <c r="O127009" i="36" s="1"/>
  <c r="R127009" i="36" s="1"/>
  <c r="M127009" i="36"/>
  <c r="L127009" i="36"/>
  <c r="K127009" i="36"/>
  <c r="P127008" i="36"/>
  <c r="S127008" i="36" s="1"/>
  <c r="N127008" i="36"/>
  <c r="O127008" i="36" s="1"/>
  <c r="R127008" i="36" s="1"/>
  <c r="M127008" i="36"/>
  <c r="L127008" i="36"/>
  <c r="K127008" i="36"/>
  <c r="S127007" i="36"/>
  <c r="P127007" i="36"/>
  <c r="N127007" i="36"/>
  <c r="O127007" i="36" s="1"/>
  <c r="R127007" i="36" s="1"/>
  <c r="M127007" i="36"/>
  <c r="L127007" i="36"/>
  <c r="K127007" i="36"/>
  <c r="P127006" i="36"/>
  <c r="S127006" i="36" s="1"/>
  <c r="N127006" i="36"/>
  <c r="O127006" i="36" s="1"/>
  <c r="R127006" i="36" s="1"/>
  <c r="M127006" i="36"/>
  <c r="L127006" i="36"/>
  <c r="K127006" i="36"/>
  <c r="P127005" i="36"/>
  <c r="S127005" i="36" s="1"/>
  <c r="O127005" i="36"/>
  <c r="R127005" i="36" s="1"/>
  <c r="N127005" i="36"/>
  <c r="M127005" i="36"/>
  <c r="L127005" i="36"/>
  <c r="K127005" i="36"/>
  <c r="P127004" i="36"/>
  <c r="S127004" i="36" s="1"/>
  <c r="N127004" i="36"/>
  <c r="O127004" i="36" s="1"/>
  <c r="R127004" i="36" s="1"/>
  <c r="M127004" i="36"/>
  <c r="L127004" i="36"/>
  <c r="Q127004" i="36" s="1"/>
  <c r="K127004" i="36"/>
  <c r="S127003" i="36"/>
  <c r="P127003" i="36"/>
  <c r="N127003" i="36"/>
  <c r="O127003" i="36" s="1"/>
  <c r="R127003" i="36" s="1"/>
  <c r="M127003" i="36"/>
  <c r="L127003" i="36"/>
  <c r="K127003" i="36"/>
  <c r="P127002" i="36"/>
  <c r="S127002" i="36" s="1"/>
  <c r="N127002" i="36"/>
  <c r="O127002" i="36" s="1"/>
  <c r="R127002" i="36" s="1"/>
  <c r="M127002" i="36"/>
  <c r="L127002" i="36"/>
  <c r="K127002" i="36"/>
  <c r="S127001" i="36"/>
  <c r="P127001" i="36"/>
  <c r="N127001" i="36"/>
  <c r="O127001" i="36" s="1"/>
  <c r="R127001" i="36" s="1"/>
  <c r="M127001" i="36"/>
  <c r="Q127001" i="36" s="1"/>
  <c r="L127001" i="36"/>
  <c r="K127001" i="36"/>
  <c r="P127000" i="36"/>
  <c r="S127000" i="36" s="1"/>
  <c r="N127000" i="36"/>
  <c r="O127000" i="36" s="1"/>
  <c r="R127000" i="36" s="1"/>
  <c r="M127000" i="36"/>
  <c r="L127000" i="36"/>
  <c r="K127000" i="36"/>
  <c r="S126999" i="36"/>
  <c r="P126999" i="36"/>
  <c r="N126999" i="36"/>
  <c r="O126999" i="36" s="1"/>
  <c r="R126999" i="36" s="1"/>
  <c r="M126999" i="36"/>
  <c r="L126999" i="36"/>
  <c r="K126999" i="36"/>
  <c r="P126998" i="36"/>
  <c r="S126998" i="36" s="1"/>
  <c r="N126998" i="36"/>
  <c r="O126998" i="36" s="1"/>
  <c r="R126998" i="36" s="1"/>
  <c r="M126998" i="36"/>
  <c r="L126998" i="36"/>
  <c r="K126998" i="36"/>
  <c r="S126997" i="36"/>
  <c r="P126997" i="36"/>
  <c r="N126997" i="36"/>
  <c r="O126997" i="36" s="1"/>
  <c r="R126997" i="36" s="1"/>
  <c r="M126997" i="36"/>
  <c r="L126997" i="36"/>
  <c r="K126997" i="36"/>
  <c r="P126996" i="36"/>
  <c r="S126996" i="36" s="1"/>
  <c r="N126996" i="36"/>
  <c r="O126996" i="36" s="1"/>
  <c r="R126996" i="36" s="1"/>
  <c r="M126996" i="36"/>
  <c r="L126996" i="36"/>
  <c r="K126996" i="36"/>
  <c r="P126995" i="36"/>
  <c r="S126995" i="36" s="1"/>
  <c r="N126995" i="36"/>
  <c r="O126995" i="36" s="1"/>
  <c r="R126995" i="36" s="1"/>
  <c r="M126995" i="36"/>
  <c r="L126995" i="36"/>
  <c r="K126995" i="36"/>
  <c r="P126994" i="36"/>
  <c r="S126994" i="36" s="1"/>
  <c r="N126994" i="36"/>
  <c r="O126994" i="36" s="1"/>
  <c r="R126994" i="36" s="1"/>
  <c r="M126994" i="36"/>
  <c r="L126994" i="36"/>
  <c r="K126994" i="36"/>
  <c r="P126993" i="36"/>
  <c r="S126993" i="36" s="1"/>
  <c r="N126993" i="36"/>
  <c r="O126993" i="36" s="1"/>
  <c r="R126993" i="36" s="1"/>
  <c r="M126993" i="36"/>
  <c r="L126993" i="36"/>
  <c r="K126993" i="36"/>
  <c r="P126992" i="36"/>
  <c r="S126992" i="36" s="1"/>
  <c r="N126992" i="36"/>
  <c r="O126992" i="36" s="1"/>
  <c r="R126992" i="36" s="1"/>
  <c r="M126992" i="36"/>
  <c r="L126992" i="36"/>
  <c r="K126992" i="36"/>
  <c r="P126991" i="36"/>
  <c r="S126991" i="36" s="1"/>
  <c r="N126991" i="36"/>
  <c r="O126991" i="36" s="1"/>
  <c r="R126991" i="36" s="1"/>
  <c r="M126991" i="36"/>
  <c r="L126991" i="36"/>
  <c r="K126991" i="36"/>
  <c r="P126990" i="36"/>
  <c r="S126990" i="36" s="1"/>
  <c r="N126990" i="36"/>
  <c r="O126990" i="36" s="1"/>
  <c r="R126990" i="36" s="1"/>
  <c r="M126990" i="36"/>
  <c r="L126990" i="36"/>
  <c r="K126990" i="36"/>
  <c r="S126989" i="36"/>
  <c r="P126989" i="36"/>
  <c r="N126989" i="36"/>
  <c r="O126989" i="36" s="1"/>
  <c r="R126989" i="36" s="1"/>
  <c r="M126989" i="36"/>
  <c r="L126989" i="36"/>
  <c r="K126989" i="36"/>
  <c r="P126988" i="36"/>
  <c r="S126988" i="36" s="1"/>
  <c r="N126988" i="36"/>
  <c r="O126988" i="36" s="1"/>
  <c r="R126988" i="36" s="1"/>
  <c r="M126988" i="36"/>
  <c r="L126988" i="36"/>
  <c r="K126988" i="36"/>
  <c r="P126987" i="36"/>
  <c r="S126987" i="36" s="1"/>
  <c r="N126987" i="36"/>
  <c r="O126987" i="36" s="1"/>
  <c r="R126987" i="36" s="1"/>
  <c r="M126987" i="36"/>
  <c r="L126987" i="36"/>
  <c r="K126987" i="36"/>
  <c r="P126986" i="36"/>
  <c r="S126986" i="36" s="1"/>
  <c r="N126986" i="36"/>
  <c r="O126986" i="36" s="1"/>
  <c r="R126986" i="36" s="1"/>
  <c r="M126986" i="36"/>
  <c r="L126986" i="36"/>
  <c r="K126986" i="36"/>
  <c r="S126985" i="36"/>
  <c r="P126985" i="36"/>
  <c r="N126985" i="36"/>
  <c r="O126985" i="36" s="1"/>
  <c r="R126985" i="36" s="1"/>
  <c r="M126985" i="36"/>
  <c r="L126985" i="36"/>
  <c r="K126985" i="36"/>
  <c r="P126984" i="36"/>
  <c r="S126984" i="36" s="1"/>
  <c r="N126984" i="36"/>
  <c r="O126984" i="36" s="1"/>
  <c r="R126984" i="36" s="1"/>
  <c r="M126984" i="36"/>
  <c r="L126984" i="36"/>
  <c r="K126984" i="36"/>
  <c r="S126983" i="36"/>
  <c r="P126983" i="36"/>
  <c r="N126983" i="36"/>
  <c r="O126983" i="36" s="1"/>
  <c r="R126983" i="36" s="1"/>
  <c r="M126983" i="36"/>
  <c r="L126983" i="36"/>
  <c r="K126983" i="36"/>
  <c r="P126982" i="36"/>
  <c r="S126982" i="36" s="1"/>
  <c r="N126982" i="36"/>
  <c r="O126982" i="36" s="1"/>
  <c r="R126982" i="36" s="1"/>
  <c r="M126982" i="36"/>
  <c r="L126982" i="36"/>
  <c r="Q126982" i="36" s="1"/>
  <c r="K126982" i="36"/>
  <c r="P126981" i="36"/>
  <c r="S126981" i="36" s="1"/>
  <c r="N126981" i="36"/>
  <c r="O126981" i="36" s="1"/>
  <c r="R126981" i="36" s="1"/>
  <c r="M126981" i="36"/>
  <c r="L126981" i="36"/>
  <c r="K126981" i="36"/>
  <c r="P126980" i="36"/>
  <c r="S126980" i="36" s="1"/>
  <c r="N126980" i="36"/>
  <c r="O126980" i="36" s="1"/>
  <c r="R126980" i="36" s="1"/>
  <c r="M126980" i="36"/>
  <c r="L126980" i="36"/>
  <c r="K126980" i="36"/>
  <c r="P126979" i="36"/>
  <c r="S126979" i="36" s="1"/>
  <c r="N126979" i="36"/>
  <c r="O126979" i="36" s="1"/>
  <c r="R126979" i="36" s="1"/>
  <c r="M126979" i="36"/>
  <c r="L126979" i="36"/>
  <c r="K126979" i="36"/>
  <c r="P126978" i="36"/>
  <c r="S126978" i="36" s="1"/>
  <c r="N126978" i="36"/>
  <c r="O126978" i="36" s="1"/>
  <c r="R126978" i="36" s="1"/>
  <c r="M126978" i="36"/>
  <c r="L126978" i="36"/>
  <c r="Q126978" i="36" s="1"/>
  <c r="K126978" i="36"/>
  <c r="P126977" i="36"/>
  <c r="S126977" i="36" s="1"/>
  <c r="N126977" i="36"/>
  <c r="O126977" i="36" s="1"/>
  <c r="R126977" i="36" s="1"/>
  <c r="M126977" i="36"/>
  <c r="L126977" i="36"/>
  <c r="K126977" i="36"/>
  <c r="P126976" i="36"/>
  <c r="S126976" i="36" s="1"/>
  <c r="N126976" i="36"/>
  <c r="O126976" i="36" s="1"/>
  <c r="R126976" i="36" s="1"/>
  <c r="M126976" i="36"/>
  <c r="L126976" i="36"/>
  <c r="K126976" i="36"/>
  <c r="S126975" i="36"/>
  <c r="P126975" i="36"/>
  <c r="N126975" i="36"/>
  <c r="O126975" i="36" s="1"/>
  <c r="R126975" i="36" s="1"/>
  <c r="M126975" i="36"/>
  <c r="Q126975" i="36" s="1"/>
  <c r="L126975" i="36"/>
  <c r="K126975" i="36"/>
  <c r="P126974" i="36"/>
  <c r="S126974" i="36" s="1"/>
  <c r="N126974" i="36"/>
  <c r="O126974" i="36" s="1"/>
  <c r="R126974" i="36" s="1"/>
  <c r="M126974" i="36"/>
  <c r="L126974" i="36"/>
  <c r="K126974" i="36"/>
  <c r="S126973" i="36"/>
  <c r="P126973" i="36"/>
  <c r="N126973" i="36"/>
  <c r="O126973" i="36" s="1"/>
  <c r="R126973" i="36" s="1"/>
  <c r="M126973" i="36"/>
  <c r="L126973" i="36"/>
  <c r="K126973" i="36"/>
  <c r="P126972" i="36"/>
  <c r="S126972" i="36" s="1"/>
  <c r="N126972" i="36"/>
  <c r="O126972" i="36" s="1"/>
  <c r="R126972" i="36" s="1"/>
  <c r="M126972" i="36"/>
  <c r="L126972" i="36"/>
  <c r="Q126972" i="36" s="1"/>
  <c r="K126972" i="36"/>
  <c r="P126971" i="36"/>
  <c r="S126971" i="36" s="1"/>
  <c r="N126971" i="36"/>
  <c r="O126971" i="36" s="1"/>
  <c r="R126971" i="36" s="1"/>
  <c r="M126971" i="36"/>
  <c r="L126971" i="36"/>
  <c r="K126971" i="36"/>
  <c r="P126970" i="36"/>
  <c r="S126970" i="36" s="1"/>
  <c r="N126970" i="36"/>
  <c r="O126970" i="36" s="1"/>
  <c r="R126970" i="36" s="1"/>
  <c r="M126970" i="36"/>
  <c r="L126970" i="36"/>
  <c r="K126970" i="36"/>
  <c r="S126969" i="36"/>
  <c r="P126969" i="36"/>
  <c r="N126969" i="36"/>
  <c r="O126969" i="36" s="1"/>
  <c r="R126969" i="36" s="1"/>
  <c r="M126969" i="36"/>
  <c r="L126969" i="36"/>
  <c r="K126969" i="36"/>
  <c r="P126968" i="36"/>
  <c r="S126968" i="36" s="1"/>
  <c r="N126968" i="36"/>
  <c r="O126968" i="36" s="1"/>
  <c r="R126968" i="36" s="1"/>
  <c r="M126968" i="36"/>
  <c r="L126968" i="36"/>
  <c r="K126968" i="36"/>
  <c r="P126967" i="36"/>
  <c r="S126967" i="36" s="1"/>
  <c r="N126967" i="36"/>
  <c r="O126967" i="36" s="1"/>
  <c r="R126967" i="36" s="1"/>
  <c r="M126967" i="36"/>
  <c r="L126967" i="36"/>
  <c r="K126967" i="36"/>
  <c r="P126966" i="36"/>
  <c r="S126966" i="36" s="1"/>
  <c r="N126966" i="36"/>
  <c r="O126966" i="36" s="1"/>
  <c r="R126966" i="36" s="1"/>
  <c r="M126966" i="36"/>
  <c r="L126966" i="36"/>
  <c r="K126966" i="36"/>
  <c r="S126965" i="36"/>
  <c r="P126965" i="36"/>
  <c r="N126965" i="36"/>
  <c r="O126965" i="36" s="1"/>
  <c r="R126965" i="36" s="1"/>
  <c r="M126965" i="36"/>
  <c r="L126965" i="36"/>
  <c r="K126965" i="36"/>
  <c r="P126964" i="36"/>
  <c r="S126964" i="36" s="1"/>
  <c r="N126964" i="36"/>
  <c r="O126964" i="36" s="1"/>
  <c r="R126964" i="36" s="1"/>
  <c r="M126964" i="36"/>
  <c r="L126964" i="36"/>
  <c r="K126964" i="36"/>
  <c r="S126963" i="36"/>
  <c r="P126963" i="36"/>
  <c r="N126963" i="36"/>
  <c r="O126963" i="36" s="1"/>
  <c r="R126963" i="36" s="1"/>
  <c r="M126963" i="36"/>
  <c r="L126963" i="36"/>
  <c r="K126963" i="36"/>
  <c r="P126962" i="36"/>
  <c r="S126962" i="36" s="1"/>
  <c r="N126962" i="36"/>
  <c r="O126962" i="36" s="1"/>
  <c r="R126962" i="36" s="1"/>
  <c r="M126962" i="36"/>
  <c r="L126962" i="36"/>
  <c r="K126962" i="36"/>
  <c r="S126961" i="36"/>
  <c r="P126961" i="36"/>
  <c r="N126961" i="36"/>
  <c r="O126961" i="36" s="1"/>
  <c r="R126961" i="36" s="1"/>
  <c r="M126961" i="36"/>
  <c r="L126961" i="36"/>
  <c r="K126961" i="36"/>
  <c r="P126960" i="36"/>
  <c r="S126960" i="36" s="1"/>
  <c r="N126960" i="36"/>
  <c r="O126960" i="36" s="1"/>
  <c r="R126960" i="36" s="1"/>
  <c r="M126960" i="36"/>
  <c r="L126960" i="36"/>
  <c r="K126960" i="36"/>
  <c r="P126959" i="36"/>
  <c r="S126959" i="36" s="1"/>
  <c r="N126959" i="36"/>
  <c r="O126959" i="36" s="1"/>
  <c r="R126959" i="36" s="1"/>
  <c r="M126959" i="36"/>
  <c r="L126959" i="36"/>
  <c r="K126959" i="36"/>
  <c r="P126958" i="36"/>
  <c r="S126958" i="36" s="1"/>
  <c r="N126958" i="36"/>
  <c r="O126958" i="36" s="1"/>
  <c r="R126958" i="36" s="1"/>
  <c r="M126958" i="36"/>
  <c r="L126958" i="36"/>
  <c r="K126958" i="36"/>
  <c r="P126957" i="36"/>
  <c r="S126957" i="36" s="1"/>
  <c r="N126957" i="36"/>
  <c r="O126957" i="36" s="1"/>
  <c r="R126957" i="36" s="1"/>
  <c r="M126957" i="36"/>
  <c r="L126957" i="36"/>
  <c r="K126957" i="36"/>
  <c r="P126956" i="36"/>
  <c r="S126956" i="36" s="1"/>
  <c r="N126956" i="36"/>
  <c r="O126956" i="36" s="1"/>
  <c r="R126956" i="36" s="1"/>
  <c r="M126956" i="36"/>
  <c r="L126956" i="36"/>
  <c r="K126956" i="36"/>
  <c r="P126955" i="36"/>
  <c r="S126955" i="36" s="1"/>
  <c r="N126955" i="36"/>
  <c r="O126955" i="36" s="1"/>
  <c r="R126955" i="36" s="1"/>
  <c r="M126955" i="36"/>
  <c r="L126955" i="36"/>
  <c r="K126955" i="36"/>
  <c r="P126954" i="36"/>
  <c r="S126954" i="36" s="1"/>
  <c r="N126954" i="36"/>
  <c r="O126954" i="36" s="1"/>
  <c r="R126954" i="36" s="1"/>
  <c r="M126954" i="36"/>
  <c r="L126954" i="36"/>
  <c r="K126954" i="36"/>
  <c r="P126953" i="36"/>
  <c r="S126953" i="36" s="1"/>
  <c r="N126953" i="36"/>
  <c r="O126953" i="36" s="1"/>
  <c r="R126953" i="36" s="1"/>
  <c r="M126953" i="36"/>
  <c r="L126953" i="36"/>
  <c r="K126953" i="36"/>
  <c r="P126952" i="36"/>
  <c r="S126952" i="36" s="1"/>
  <c r="N126952" i="36"/>
  <c r="O126952" i="36" s="1"/>
  <c r="R126952" i="36" s="1"/>
  <c r="M126952" i="36"/>
  <c r="L126952" i="36"/>
  <c r="K126952" i="36"/>
  <c r="S126951" i="36"/>
  <c r="P126951" i="36"/>
  <c r="N126951" i="36"/>
  <c r="O126951" i="36" s="1"/>
  <c r="R126951" i="36" s="1"/>
  <c r="M126951" i="36"/>
  <c r="L126951" i="36"/>
  <c r="K126951" i="36"/>
  <c r="P126950" i="36"/>
  <c r="S126950" i="36" s="1"/>
  <c r="N126950" i="36"/>
  <c r="O126950" i="36" s="1"/>
  <c r="R126950" i="36" s="1"/>
  <c r="M126950" i="36"/>
  <c r="L126950" i="36"/>
  <c r="K126950" i="36"/>
  <c r="P126949" i="36"/>
  <c r="S126949" i="36" s="1"/>
  <c r="N126949" i="36"/>
  <c r="O126949" i="36" s="1"/>
  <c r="R126949" i="36" s="1"/>
  <c r="M126949" i="36"/>
  <c r="L126949" i="36"/>
  <c r="K126949" i="36"/>
  <c r="P126948" i="36"/>
  <c r="S126948" i="36" s="1"/>
  <c r="N126948" i="36"/>
  <c r="O126948" i="36" s="1"/>
  <c r="R126948" i="36" s="1"/>
  <c r="M126948" i="36"/>
  <c r="L126948" i="36"/>
  <c r="K126948" i="36"/>
  <c r="P126947" i="36"/>
  <c r="S126947" i="36" s="1"/>
  <c r="N126947" i="36"/>
  <c r="O126947" i="36" s="1"/>
  <c r="R126947" i="36" s="1"/>
  <c r="M126947" i="36"/>
  <c r="L126947" i="36"/>
  <c r="K126947" i="36"/>
  <c r="P126946" i="36"/>
  <c r="S126946" i="36" s="1"/>
  <c r="N126946" i="36"/>
  <c r="O126946" i="36" s="1"/>
  <c r="R126946" i="36" s="1"/>
  <c r="M126946" i="36"/>
  <c r="L126946" i="36"/>
  <c r="Q126946" i="36" s="1"/>
  <c r="K126946" i="36"/>
  <c r="P126945" i="36"/>
  <c r="S126945" i="36" s="1"/>
  <c r="N126945" i="36"/>
  <c r="O126945" i="36" s="1"/>
  <c r="R126945" i="36" s="1"/>
  <c r="M126945" i="36"/>
  <c r="L126945" i="36"/>
  <c r="K126945" i="36"/>
  <c r="P126944" i="36"/>
  <c r="S126944" i="36" s="1"/>
  <c r="N126944" i="36"/>
  <c r="O126944" i="36" s="1"/>
  <c r="R126944" i="36" s="1"/>
  <c r="M126944" i="36"/>
  <c r="L126944" i="36"/>
  <c r="K126944" i="36"/>
  <c r="P126943" i="36"/>
  <c r="S126943" i="36" s="1"/>
  <c r="N126943" i="36"/>
  <c r="O126943" i="36" s="1"/>
  <c r="R126943" i="36" s="1"/>
  <c r="M126943" i="36"/>
  <c r="L126943" i="36"/>
  <c r="K126943" i="36"/>
  <c r="P126942" i="36"/>
  <c r="S126942" i="36" s="1"/>
  <c r="N126942" i="36"/>
  <c r="O126942" i="36" s="1"/>
  <c r="R126942" i="36" s="1"/>
  <c r="M126942" i="36"/>
  <c r="L126942" i="36"/>
  <c r="K126942" i="36"/>
  <c r="P126941" i="36"/>
  <c r="S126941" i="36" s="1"/>
  <c r="N126941" i="36"/>
  <c r="O126941" i="36" s="1"/>
  <c r="R126941" i="36" s="1"/>
  <c r="M126941" i="36"/>
  <c r="L126941" i="36"/>
  <c r="K126941" i="36"/>
  <c r="P126940" i="36"/>
  <c r="S126940" i="36" s="1"/>
  <c r="N126940" i="36"/>
  <c r="O126940" i="36" s="1"/>
  <c r="R126940" i="36" s="1"/>
  <c r="M126940" i="36"/>
  <c r="L126940" i="36"/>
  <c r="K126940" i="36"/>
  <c r="P126939" i="36"/>
  <c r="S126939" i="36" s="1"/>
  <c r="N126939" i="36"/>
  <c r="O126939" i="36" s="1"/>
  <c r="R126939" i="36" s="1"/>
  <c r="M126939" i="36"/>
  <c r="L126939" i="36"/>
  <c r="Q126939" i="36" s="1"/>
  <c r="K126939" i="36"/>
  <c r="P126938" i="36"/>
  <c r="S126938" i="36" s="1"/>
  <c r="N126938" i="36"/>
  <c r="O126938" i="36" s="1"/>
  <c r="R126938" i="36" s="1"/>
  <c r="M126938" i="36"/>
  <c r="L126938" i="36"/>
  <c r="K126938" i="36"/>
  <c r="P126937" i="36"/>
  <c r="S126937" i="36" s="1"/>
  <c r="N126937" i="36"/>
  <c r="O126937" i="36" s="1"/>
  <c r="R126937" i="36" s="1"/>
  <c r="M126937" i="36"/>
  <c r="L126937" i="36"/>
  <c r="K126937" i="36"/>
  <c r="P126936" i="36"/>
  <c r="S126936" i="36" s="1"/>
  <c r="N126936" i="36"/>
  <c r="O126936" i="36" s="1"/>
  <c r="R126936" i="36" s="1"/>
  <c r="M126936" i="36"/>
  <c r="L126936" i="36"/>
  <c r="Q126936" i="36" s="1"/>
  <c r="K126936" i="36"/>
  <c r="P126935" i="36"/>
  <c r="S126935" i="36" s="1"/>
  <c r="N126935" i="36"/>
  <c r="O126935" i="36" s="1"/>
  <c r="R126935" i="36" s="1"/>
  <c r="M126935" i="36"/>
  <c r="L126935" i="36"/>
  <c r="K126935" i="36"/>
  <c r="P126934" i="36"/>
  <c r="S126934" i="36" s="1"/>
  <c r="N126934" i="36"/>
  <c r="O126934" i="36" s="1"/>
  <c r="R126934" i="36" s="1"/>
  <c r="M126934" i="36"/>
  <c r="L126934" i="36"/>
  <c r="K126934" i="36"/>
  <c r="P126933" i="36"/>
  <c r="S126933" i="36" s="1"/>
  <c r="N126933" i="36"/>
  <c r="O126933" i="36" s="1"/>
  <c r="R126933" i="36" s="1"/>
  <c r="M126933" i="36"/>
  <c r="L126933" i="36"/>
  <c r="K126933" i="36"/>
  <c r="P126932" i="36"/>
  <c r="S126932" i="36" s="1"/>
  <c r="N126932" i="36"/>
  <c r="O126932" i="36" s="1"/>
  <c r="R126932" i="36" s="1"/>
  <c r="M126932" i="36"/>
  <c r="L126932" i="36"/>
  <c r="K126932" i="36"/>
  <c r="S126931" i="36"/>
  <c r="P126931" i="36"/>
  <c r="N126931" i="36"/>
  <c r="O126931" i="36" s="1"/>
  <c r="R126931" i="36" s="1"/>
  <c r="M126931" i="36"/>
  <c r="L126931" i="36"/>
  <c r="K126931" i="36"/>
  <c r="P126930" i="36"/>
  <c r="S126930" i="36" s="1"/>
  <c r="N126930" i="36"/>
  <c r="O126930" i="36" s="1"/>
  <c r="R126930" i="36" s="1"/>
  <c r="M126930" i="36"/>
  <c r="L126930" i="36"/>
  <c r="K126930" i="36"/>
  <c r="S126929" i="36"/>
  <c r="P126929" i="36"/>
  <c r="N126929" i="36"/>
  <c r="O126929" i="36" s="1"/>
  <c r="R126929" i="36" s="1"/>
  <c r="M126929" i="36"/>
  <c r="L126929" i="36"/>
  <c r="K126929" i="36"/>
  <c r="P126928" i="36"/>
  <c r="S126928" i="36" s="1"/>
  <c r="N126928" i="36"/>
  <c r="O126928" i="36" s="1"/>
  <c r="R126928" i="36" s="1"/>
  <c r="M126928" i="36"/>
  <c r="L126928" i="36"/>
  <c r="K126928" i="36"/>
  <c r="S126927" i="36"/>
  <c r="P126927" i="36"/>
  <c r="N126927" i="36"/>
  <c r="O126927" i="36" s="1"/>
  <c r="R126927" i="36" s="1"/>
  <c r="M126927" i="36"/>
  <c r="L126927" i="36"/>
  <c r="K126927" i="36"/>
  <c r="P126926" i="36"/>
  <c r="S126926" i="36" s="1"/>
  <c r="N126926" i="36"/>
  <c r="O126926" i="36" s="1"/>
  <c r="R126926" i="36" s="1"/>
  <c r="M126926" i="36"/>
  <c r="L126926" i="36"/>
  <c r="K126926" i="36"/>
  <c r="S126925" i="36"/>
  <c r="P126925" i="36"/>
  <c r="N126925" i="36"/>
  <c r="O126925" i="36" s="1"/>
  <c r="R126925" i="36" s="1"/>
  <c r="M126925" i="36"/>
  <c r="L126925" i="36"/>
  <c r="K126925" i="36"/>
  <c r="P126924" i="36"/>
  <c r="S126924" i="36" s="1"/>
  <c r="N126924" i="36"/>
  <c r="O126924" i="36" s="1"/>
  <c r="R126924" i="36" s="1"/>
  <c r="M126924" i="36"/>
  <c r="L126924" i="36"/>
  <c r="K126924" i="36"/>
  <c r="P126923" i="36"/>
  <c r="S126923" i="36" s="1"/>
  <c r="N126923" i="36"/>
  <c r="O126923" i="36" s="1"/>
  <c r="R126923" i="36" s="1"/>
  <c r="M126923" i="36"/>
  <c r="L126923" i="36"/>
  <c r="K126923" i="36"/>
  <c r="P126922" i="36"/>
  <c r="S126922" i="36" s="1"/>
  <c r="N126922" i="36"/>
  <c r="O126922" i="36" s="1"/>
  <c r="R126922" i="36" s="1"/>
  <c r="M126922" i="36"/>
  <c r="L126922" i="36"/>
  <c r="K126922" i="36"/>
  <c r="P126921" i="36"/>
  <c r="S126921" i="36" s="1"/>
  <c r="N126921" i="36"/>
  <c r="O126921" i="36" s="1"/>
  <c r="R126921" i="36" s="1"/>
  <c r="M126921" i="36"/>
  <c r="L126921" i="36"/>
  <c r="K126921" i="36"/>
  <c r="P126920" i="36"/>
  <c r="S126920" i="36" s="1"/>
  <c r="N126920" i="36"/>
  <c r="O126920" i="36" s="1"/>
  <c r="R126920" i="36" s="1"/>
  <c r="M126920" i="36"/>
  <c r="L126920" i="36"/>
  <c r="K126920" i="36"/>
  <c r="P126919" i="36"/>
  <c r="S126919" i="36" s="1"/>
  <c r="N126919" i="36"/>
  <c r="O126919" i="36" s="1"/>
  <c r="R126919" i="36" s="1"/>
  <c r="M126919" i="36"/>
  <c r="Q126919" i="36" s="1"/>
  <c r="L126919" i="36"/>
  <c r="K126919" i="36"/>
  <c r="P126918" i="36"/>
  <c r="S126918" i="36" s="1"/>
  <c r="N126918" i="36"/>
  <c r="O126918" i="36" s="1"/>
  <c r="R126918" i="36" s="1"/>
  <c r="M126918" i="36"/>
  <c r="L126918" i="36"/>
  <c r="K126918" i="36"/>
  <c r="S126917" i="36"/>
  <c r="P126917" i="36"/>
  <c r="N126917" i="36"/>
  <c r="O126917" i="36" s="1"/>
  <c r="R126917" i="36" s="1"/>
  <c r="M126917" i="36"/>
  <c r="L126917" i="36"/>
  <c r="K126917" i="36"/>
  <c r="P126916" i="36"/>
  <c r="S126916" i="36" s="1"/>
  <c r="N126916" i="36"/>
  <c r="O126916" i="36" s="1"/>
  <c r="R126916" i="36" s="1"/>
  <c r="M126916" i="36"/>
  <c r="L126916" i="36"/>
  <c r="K126916" i="36"/>
  <c r="S126915" i="36"/>
  <c r="P126915" i="36"/>
  <c r="N126915" i="36"/>
  <c r="O126915" i="36" s="1"/>
  <c r="R126915" i="36" s="1"/>
  <c r="M126915" i="36"/>
  <c r="L126915" i="36"/>
  <c r="K126915" i="36"/>
  <c r="P126914" i="36"/>
  <c r="S126914" i="36" s="1"/>
  <c r="N126914" i="36"/>
  <c r="O126914" i="36" s="1"/>
  <c r="R126914" i="36" s="1"/>
  <c r="M126914" i="36"/>
  <c r="L126914" i="36"/>
  <c r="K126914" i="36"/>
  <c r="P126913" i="36"/>
  <c r="S126913" i="36" s="1"/>
  <c r="N126913" i="36"/>
  <c r="O126913" i="36" s="1"/>
  <c r="R126913" i="36" s="1"/>
  <c r="M126913" i="36"/>
  <c r="L126913" i="36"/>
  <c r="K126913" i="36"/>
  <c r="P126912" i="36"/>
  <c r="S126912" i="36" s="1"/>
  <c r="N126912" i="36"/>
  <c r="O126912" i="36" s="1"/>
  <c r="R126912" i="36" s="1"/>
  <c r="M126912" i="36"/>
  <c r="L126912" i="36"/>
  <c r="K126912" i="36"/>
  <c r="P126911" i="36"/>
  <c r="S126911" i="36" s="1"/>
  <c r="N126911" i="36"/>
  <c r="O126911" i="36" s="1"/>
  <c r="R126911" i="36" s="1"/>
  <c r="M126911" i="36"/>
  <c r="L126911" i="36"/>
  <c r="K126911" i="36"/>
  <c r="P126910" i="36"/>
  <c r="S126910" i="36" s="1"/>
  <c r="N126910" i="36"/>
  <c r="O126910" i="36" s="1"/>
  <c r="R126910" i="36" s="1"/>
  <c r="M126910" i="36"/>
  <c r="L126910" i="36"/>
  <c r="K126910" i="36"/>
  <c r="P126909" i="36"/>
  <c r="S126909" i="36" s="1"/>
  <c r="N126909" i="36"/>
  <c r="O126909" i="36" s="1"/>
  <c r="R126909" i="36" s="1"/>
  <c r="M126909" i="36"/>
  <c r="L126909" i="36"/>
  <c r="K126909" i="36"/>
  <c r="P126908" i="36"/>
  <c r="S126908" i="36" s="1"/>
  <c r="N126908" i="36"/>
  <c r="O126908" i="36" s="1"/>
  <c r="R126908" i="36" s="1"/>
  <c r="M126908" i="36"/>
  <c r="L126908" i="36"/>
  <c r="K126908" i="36"/>
  <c r="P126907" i="36"/>
  <c r="S126907" i="36" s="1"/>
  <c r="N126907" i="36"/>
  <c r="O126907" i="36" s="1"/>
  <c r="R126907" i="36" s="1"/>
  <c r="M126907" i="36"/>
  <c r="L126907" i="36"/>
  <c r="K126907" i="36"/>
  <c r="P126906" i="36"/>
  <c r="S126906" i="36" s="1"/>
  <c r="N126906" i="36"/>
  <c r="O126906" i="36" s="1"/>
  <c r="R126906" i="36" s="1"/>
  <c r="M126906" i="36"/>
  <c r="L126906" i="36"/>
  <c r="K126906" i="36"/>
  <c r="P126905" i="36"/>
  <c r="S126905" i="36" s="1"/>
  <c r="N126905" i="36"/>
  <c r="O126905" i="36" s="1"/>
  <c r="R126905" i="36" s="1"/>
  <c r="M126905" i="36"/>
  <c r="L126905" i="36"/>
  <c r="K126905" i="36"/>
  <c r="P126904" i="36"/>
  <c r="S126904" i="36" s="1"/>
  <c r="N126904" i="36"/>
  <c r="O126904" i="36" s="1"/>
  <c r="R126904" i="36" s="1"/>
  <c r="M126904" i="36"/>
  <c r="L126904" i="36"/>
  <c r="Q126904" i="36" s="1"/>
  <c r="K126904" i="36"/>
  <c r="P126903" i="36"/>
  <c r="S126903" i="36" s="1"/>
  <c r="N126903" i="36"/>
  <c r="O126903" i="36" s="1"/>
  <c r="R126903" i="36" s="1"/>
  <c r="M126903" i="36"/>
  <c r="L126903" i="36"/>
  <c r="Q126903" i="36" s="1"/>
  <c r="K126903" i="36"/>
  <c r="R126902" i="36"/>
  <c r="P126902" i="36"/>
  <c r="S126902" i="36" s="1"/>
  <c r="N126902" i="36"/>
  <c r="O126902" i="36" s="1"/>
  <c r="M126902" i="36"/>
  <c r="L126902" i="36"/>
  <c r="K126902" i="36"/>
  <c r="S126901" i="36"/>
  <c r="P126901" i="36"/>
  <c r="N126901" i="36"/>
  <c r="O126901" i="36" s="1"/>
  <c r="R126901" i="36" s="1"/>
  <c r="M126901" i="36"/>
  <c r="L126901" i="36"/>
  <c r="K126901" i="36"/>
  <c r="P126900" i="36"/>
  <c r="S126900" i="36" s="1"/>
  <c r="N126900" i="36"/>
  <c r="O126900" i="36" s="1"/>
  <c r="R126900" i="36" s="1"/>
  <c r="M126900" i="36"/>
  <c r="L126900" i="36"/>
  <c r="Q126900" i="36" s="1"/>
  <c r="K126900" i="36"/>
  <c r="S126899" i="36"/>
  <c r="P126899" i="36"/>
  <c r="N126899" i="36"/>
  <c r="O126899" i="36" s="1"/>
  <c r="R126899" i="36" s="1"/>
  <c r="M126899" i="36"/>
  <c r="L126899" i="36"/>
  <c r="K126899" i="36"/>
  <c r="P126898" i="36"/>
  <c r="S126898" i="36" s="1"/>
  <c r="N126898" i="36"/>
  <c r="O126898" i="36" s="1"/>
  <c r="R126898" i="36" s="1"/>
  <c r="M126898" i="36"/>
  <c r="L126898" i="36"/>
  <c r="Q126898" i="36" s="1"/>
  <c r="K126898" i="36"/>
  <c r="P126897" i="36"/>
  <c r="S126897" i="36" s="1"/>
  <c r="N126897" i="36"/>
  <c r="O126897" i="36" s="1"/>
  <c r="R126897" i="36" s="1"/>
  <c r="M126897" i="36"/>
  <c r="L126897" i="36"/>
  <c r="K126897" i="36"/>
  <c r="P126896" i="36"/>
  <c r="S126896" i="36" s="1"/>
  <c r="N126896" i="36"/>
  <c r="O126896" i="36" s="1"/>
  <c r="R126896" i="36" s="1"/>
  <c r="M126896" i="36"/>
  <c r="L126896" i="36"/>
  <c r="K126896" i="36"/>
  <c r="S126895" i="36"/>
  <c r="P126895" i="36"/>
  <c r="N126895" i="36"/>
  <c r="O126895" i="36" s="1"/>
  <c r="R126895" i="36" s="1"/>
  <c r="M126895" i="36"/>
  <c r="L126895" i="36"/>
  <c r="K126895" i="36"/>
  <c r="P126894" i="36"/>
  <c r="S126894" i="36" s="1"/>
  <c r="N126894" i="36"/>
  <c r="O126894" i="36" s="1"/>
  <c r="R126894" i="36" s="1"/>
  <c r="M126894" i="36"/>
  <c r="L126894" i="36"/>
  <c r="K126894" i="36"/>
  <c r="P126893" i="36"/>
  <c r="S126893" i="36" s="1"/>
  <c r="N126893" i="36"/>
  <c r="O126893" i="36" s="1"/>
  <c r="R126893" i="36" s="1"/>
  <c r="M126893" i="36"/>
  <c r="L126893" i="36"/>
  <c r="K126893" i="36"/>
  <c r="P126892" i="36"/>
  <c r="S126892" i="36" s="1"/>
  <c r="N126892" i="36"/>
  <c r="O126892" i="36" s="1"/>
  <c r="R126892" i="36" s="1"/>
  <c r="M126892" i="36"/>
  <c r="L126892" i="36"/>
  <c r="K126892" i="36"/>
  <c r="P126891" i="36"/>
  <c r="S126891" i="36" s="1"/>
  <c r="N126891" i="36"/>
  <c r="O126891" i="36" s="1"/>
  <c r="R126891" i="36" s="1"/>
  <c r="M126891" i="36"/>
  <c r="L126891" i="36"/>
  <c r="K126891" i="36"/>
  <c r="P126890" i="36"/>
  <c r="S126890" i="36" s="1"/>
  <c r="N126890" i="36"/>
  <c r="O126890" i="36" s="1"/>
  <c r="R126890" i="36" s="1"/>
  <c r="M126890" i="36"/>
  <c r="L126890" i="36"/>
  <c r="K126890" i="36"/>
  <c r="P126889" i="36"/>
  <c r="S126889" i="36" s="1"/>
  <c r="N126889" i="36"/>
  <c r="O126889" i="36" s="1"/>
  <c r="R126889" i="36" s="1"/>
  <c r="M126889" i="36"/>
  <c r="L126889" i="36"/>
  <c r="K126889" i="36"/>
  <c r="P126888" i="36"/>
  <c r="S126888" i="36" s="1"/>
  <c r="N126888" i="36"/>
  <c r="O126888" i="36" s="1"/>
  <c r="R126888" i="36" s="1"/>
  <c r="M126888" i="36"/>
  <c r="Q126888" i="36" s="1"/>
  <c r="L126888" i="36"/>
  <c r="K126888" i="36"/>
  <c r="P126887" i="36"/>
  <c r="S126887" i="36" s="1"/>
  <c r="N126887" i="36"/>
  <c r="O126887" i="36" s="1"/>
  <c r="R126887" i="36" s="1"/>
  <c r="M126887" i="36"/>
  <c r="Q126887" i="36" s="1"/>
  <c r="L126887" i="36"/>
  <c r="K126887" i="36"/>
  <c r="P126886" i="36"/>
  <c r="S126886" i="36" s="1"/>
  <c r="N126886" i="36"/>
  <c r="O126886" i="36" s="1"/>
  <c r="R126886" i="36" s="1"/>
  <c r="M126886" i="36"/>
  <c r="Q126886" i="36" s="1"/>
  <c r="L126886" i="36"/>
  <c r="K126886" i="36"/>
  <c r="P126885" i="36"/>
  <c r="S126885" i="36" s="1"/>
  <c r="N126885" i="36"/>
  <c r="O126885" i="36" s="1"/>
  <c r="R126885" i="36" s="1"/>
  <c r="M126885" i="36"/>
  <c r="L126885" i="36"/>
  <c r="K126885" i="36"/>
  <c r="S126884" i="36"/>
  <c r="P126884" i="36"/>
  <c r="O126884" i="36"/>
  <c r="R126884" i="36" s="1"/>
  <c r="N126884" i="36"/>
  <c r="M126884" i="36"/>
  <c r="L126884" i="36"/>
  <c r="K126884" i="36"/>
  <c r="P126883" i="36"/>
  <c r="S126883" i="36" s="1"/>
  <c r="N126883" i="36"/>
  <c r="O126883" i="36" s="1"/>
  <c r="R126883" i="36" s="1"/>
  <c r="M126883" i="36"/>
  <c r="L126883" i="36"/>
  <c r="K126883" i="36"/>
  <c r="P126882" i="36"/>
  <c r="S126882" i="36" s="1"/>
  <c r="N126882" i="36"/>
  <c r="O126882" i="36" s="1"/>
  <c r="R126882" i="36" s="1"/>
  <c r="M126882" i="36"/>
  <c r="L126882" i="36"/>
  <c r="K126882" i="36"/>
  <c r="P126881" i="36"/>
  <c r="S126881" i="36" s="1"/>
  <c r="N126881" i="36"/>
  <c r="O126881" i="36" s="1"/>
  <c r="R126881" i="36" s="1"/>
  <c r="M126881" i="36"/>
  <c r="L126881" i="36"/>
  <c r="K126881" i="36"/>
  <c r="P126880" i="36"/>
  <c r="S126880" i="36" s="1"/>
  <c r="N126880" i="36"/>
  <c r="O126880" i="36" s="1"/>
  <c r="R126880" i="36" s="1"/>
  <c r="M126880" i="36"/>
  <c r="L126880" i="36"/>
  <c r="K126880" i="36"/>
  <c r="P126879" i="36"/>
  <c r="S126879" i="36" s="1"/>
  <c r="N126879" i="36"/>
  <c r="O126879" i="36" s="1"/>
  <c r="R126879" i="36" s="1"/>
  <c r="M126879" i="36"/>
  <c r="L126879" i="36"/>
  <c r="K126879" i="36"/>
  <c r="P126878" i="36"/>
  <c r="S126878" i="36" s="1"/>
  <c r="N126878" i="36"/>
  <c r="O126878" i="36" s="1"/>
  <c r="R126878" i="36" s="1"/>
  <c r="M126878" i="36"/>
  <c r="L126878" i="36"/>
  <c r="K126878" i="36"/>
  <c r="P126877" i="36"/>
  <c r="S126877" i="36" s="1"/>
  <c r="N126877" i="36"/>
  <c r="O126877" i="36" s="1"/>
  <c r="R126877" i="36" s="1"/>
  <c r="M126877" i="36"/>
  <c r="L126877" i="36"/>
  <c r="K126877" i="36"/>
  <c r="P126876" i="36"/>
  <c r="S126876" i="36" s="1"/>
  <c r="N126876" i="36"/>
  <c r="O126876" i="36" s="1"/>
  <c r="R126876" i="36" s="1"/>
  <c r="M126876" i="36"/>
  <c r="L126876" i="36"/>
  <c r="K126876" i="36"/>
  <c r="P126875" i="36"/>
  <c r="S126875" i="36" s="1"/>
  <c r="N126875" i="36"/>
  <c r="O126875" i="36" s="1"/>
  <c r="R126875" i="36" s="1"/>
  <c r="M126875" i="36"/>
  <c r="L126875" i="36"/>
  <c r="K126875" i="36"/>
  <c r="P126874" i="36"/>
  <c r="S126874" i="36" s="1"/>
  <c r="N126874" i="36"/>
  <c r="O126874" i="36" s="1"/>
  <c r="R126874" i="36" s="1"/>
  <c r="M126874" i="36"/>
  <c r="L126874" i="36"/>
  <c r="K126874" i="36"/>
  <c r="P126873" i="36"/>
  <c r="S126873" i="36" s="1"/>
  <c r="N126873" i="36"/>
  <c r="O126873" i="36" s="1"/>
  <c r="R126873" i="36" s="1"/>
  <c r="M126873" i="36"/>
  <c r="L126873" i="36"/>
  <c r="K126873" i="36"/>
  <c r="P126872" i="36"/>
  <c r="S126872" i="36" s="1"/>
  <c r="N126872" i="36"/>
  <c r="O126872" i="36" s="1"/>
  <c r="R126872" i="36" s="1"/>
  <c r="M126872" i="36"/>
  <c r="L126872" i="36"/>
  <c r="K126872" i="36"/>
  <c r="P126871" i="36"/>
  <c r="S126871" i="36" s="1"/>
  <c r="N126871" i="36"/>
  <c r="O126871" i="36" s="1"/>
  <c r="R126871" i="36" s="1"/>
  <c r="M126871" i="36"/>
  <c r="L126871" i="36"/>
  <c r="K126871" i="36"/>
  <c r="P126870" i="36"/>
  <c r="S126870" i="36" s="1"/>
  <c r="N126870" i="36"/>
  <c r="O126870" i="36" s="1"/>
  <c r="R126870" i="36" s="1"/>
  <c r="M126870" i="36"/>
  <c r="L126870" i="36"/>
  <c r="K126870" i="36"/>
  <c r="P126869" i="36"/>
  <c r="S126869" i="36" s="1"/>
  <c r="N126869" i="36"/>
  <c r="O126869" i="36" s="1"/>
  <c r="R126869" i="36" s="1"/>
  <c r="M126869" i="36"/>
  <c r="L126869" i="36"/>
  <c r="K126869" i="36"/>
  <c r="P126868" i="36"/>
  <c r="S126868" i="36" s="1"/>
  <c r="N126868" i="36"/>
  <c r="O126868" i="36" s="1"/>
  <c r="R126868" i="36" s="1"/>
  <c r="M126868" i="36"/>
  <c r="L126868" i="36"/>
  <c r="K126868" i="36"/>
  <c r="P126867" i="36"/>
  <c r="S126867" i="36" s="1"/>
  <c r="N126867" i="36"/>
  <c r="O126867" i="36" s="1"/>
  <c r="R126867" i="36" s="1"/>
  <c r="M126867" i="36"/>
  <c r="L126867" i="36"/>
  <c r="Q126867" i="36" s="1"/>
  <c r="K126867" i="36"/>
  <c r="P126866" i="36"/>
  <c r="S126866" i="36" s="1"/>
  <c r="N126866" i="36"/>
  <c r="O126866" i="36" s="1"/>
  <c r="R126866" i="36" s="1"/>
  <c r="M126866" i="36"/>
  <c r="L126866" i="36"/>
  <c r="K126866" i="36"/>
  <c r="P126865" i="36"/>
  <c r="S126865" i="36" s="1"/>
  <c r="N126865" i="36"/>
  <c r="O126865" i="36" s="1"/>
  <c r="R126865" i="36" s="1"/>
  <c r="M126865" i="36"/>
  <c r="L126865" i="36"/>
  <c r="Q126865" i="36" s="1"/>
  <c r="K126865" i="36"/>
  <c r="S126864" i="36"/>
  <c r="P126864" i="36"/>
  <c r="N126864" i="36"/>
  <c r="O126864" i="36" s="1"/>
  <c r="R126864" i="36" s="1"/>
  <c r="M126864" i="36"/>
  <c r="L126864" i="36"/>
  <c r="K126864" i="36"/>
  <c r="S126863" i="36"/>
  <c r="P126863" i="36"/>
  <c r="O126863" i="36"/>
  <c r="R126863" i="36" s="1"/>
  <c r="N126863" i="36"/>
  <c r="M126863" i="36"/>
  <c r="L126863" i="36"/>
  <c r="K126863" i="36"/>
  <c r="P126862" i="36"/>
  <c r="S126862" i="36" s="1"/>
  <c r="N126862" i="36"/>
  <c r="O126862" i="36" s="1"/>
  <c r="R126862" i="36" s="1"/>
  <c r="M126862" i="36"/>
  <c r="L126862" i="36"/>
  <c r="Q126862" i="36" s="1"/>
  <c r="K126862" i="36"/>
  <c r="P126861" i="36"/>
  <c r="S126861" i="36" s="1"/>
  <c r="N126861" i="36"/>
  <c r="O126861" i="36" s="1"/>
  <c r="R126861" i="36" s="1"/>
  <c r="M126861" i="36"/>
  <c r="L126861" i="36"/>
  <c r="K126861" i="36"/>
  <c r="P126860" i="36"/>
  <c r="S126860" i="36" s="1"/>
  <c r="N126860" i="36"/>
  <c r="O126860" i="36" s="1"/>
  <c r="R126860" i="36" s="1"/>
  <c r="M126860" i="36"/>
  <c r="L126860" i="36"/>
  <c r="K126860" i="36"/>
  <c r="P126859" i="36"/>
  <c r="S126859" i="36" s="1"/>
  <c r="N126859" i="36"/>
  <c r="O126859" i="36" s="1"/>
  <c r="R126859" i="36" s="1"/>
  <c r="M126859" i="36"/>
  <c r="L126859" i="36"/>
  <c r="K126859" i="36"/>
  <c r="P126858" i="36"/>
  <c r="S126858" i="36" s="1"/>
  <c r="N126858" i="36"/>
  <c r="O126858" i="36" s="1"/>
  <c r="R126858" i="36" s="1"/>
  <c r="M126858" i="36"/>
  <c r="L126858" i="36"/>
  <c r="K126858" i="36"/>
  <c r="P126857" i="36"/>
  <c r="S126857" i="36" s="1"/>
  <c r="N126857" i="36"/>
  <c r="O126857" i="36" s="1"/>
  <c r="R126857" i="36" s="1"/>
  <c r="M126857" i="36"/>
  <c r="L126857" i="36"/>
  <c r="K126857" i="36"/>
  <c r="P126856" i="36"/>
  <c r="S126856" i="36" s="1"/>
  <c r="N126856" i="36"/>
  <c r="O126856" i="36" s="1"/>
  <c r="R126856" i="36" s="1"/>
  <c r="M126856" i="36"/>
  <c r="L126856" i="36"/>
  <c r="K126856" i="36"/>
  <c r="P126855" i="36"/>
  <c r="S126855" i="36" s="1"/>
  <c r="N126855" i="36"/>
  <c r="O126855" i="36" s="1"/>
  <c r="R126855" i="36" s="1"/>
  <c r="M126855" i="36"/>
  <c r="L126855" i="36"/>
  <c r="K126855" i="36"/>
  <c r="S126854" i="36"/>
  <c r="P126854" i="36"/>
  <c r="N126854" i="36"/>
  <c r="O126854" i="36" s="1"/>
  <c r="R126854" i="36" s="1"/>
  <c r="M126854" i="36"/>
  <c r="L126854" i="36"/>
  <c r="Q126854" i="36" s="1"/>
  <c r="K126854" i="36"/>
  <c r="P126853" i="36"/>
  <c r="S126853" i="36" s="1"/>
  <c r="N126853" i="36"/>
  <c r="O126853" i="36" s="1"/>
  <c r="R126853" i="36" s="1"/>
  <c r="M126853" i="36"/>
  <c r="L126853" i="36"/>
  <c r="K126853" i="36"/>
  <c r="P126852" i="36"/>
  <c r="S126852" i="36" s="1"/>
  <c r="N126852" i="36"/>
  <c r="O126852" i="36" s="1"/>
  <c r="R126852" i="36" s="1"/>
  <c r="M126852" i="36"/>
  <c r="L126852" i="36"/>
  <c r="K126852" i="36"/>
  <c r="P126851" i="36"/>
  <c r="S126851" i="36" s="1"/>
  <c r="N126851" i="36"/>
  <c r="O126851" i="36" s="1"/>
  <c r="R126851" i="36" s="1"/>
  <c r="M126851" i="36"/>
  <c r="L126851" i="36"/>
  <c r="K126851" i="36"/>
  <c r="P126850" i="36"/>
  <c r="S126850" i="36" s="1"/>
  <c r="N126850" i="36"/>
  <c r="O126850" i="36" s="1"/>
  <c r="R126850" i="36" s="1"/>
  <c r="M126850" i="36"/>
  <c r="L126850" i="36"/>
  <c r="Q126850" i="36" s="1"/>
  <c r="K126850" i="36"/>
  <c r="P126849" i="36"/>
  <c r="S126849" i="36" s="1"/>
  <c r="N126849" i="36"/>
  <c r="O126849" i="36" s="1"/>
  <c r="R126849" i="36" s="1"/>
  <c r="M126849" i="36"/>
  <c r="L126849" i="36"/>
  <c r="Q126849" i="36" s="1"/>
  <c r="K126849" i="36"/>
  <c r="P126848" i="36"/>
  <c r="S126848" i="36" s="1"/>
  <c r="N126848" i="36"/>
  <c r="O126848" i="36" s="1"/>
  <c r="R126848" i="36" s="1"/>
  <c r="M126848" i="36"/>
  <c r="L126848" i="36"/>
  <c r="K126848" i="36"/>
  <c r="P126847" i="36"/>
  <c r="S126847" i="36" s="1"/>
  <c r="N126847" i="36"/>
  <c r="O126847" i="36" s="1"/>
  <c r="R126847" i="36" s="1"/>
  <c r="M126847" i="36"/>
  <c r="L126847" i="36"/>
  <c r="K126847" i="36"/>
  <c r="P126846" i="36"/>
  <c r="S126846" i="36" s="1"/>
  <c r="N126846" i="36"/>
  <c r="O126846" i="36" s="1"/>
  <c r="R126846" i="36" s="1"/>
  <c r="M126846" i="36"/>
  <c r="L126846" i="36"/>
  <c r="K126846" i="36"/>
  <c r="P126845" i="36"/>
  <c r="S126845" i="36" s="1"/>
  <c r="N126845" i="36"/>
  <c r="O126845" i="36" s="1"/>
  <c r="R126845" i="36" s="1"/>
  <c r="M126845" i="36"/>
  <c r="L126845" i="36"/>
  <c r="Q126845" i="36" s="1"/>
  <c r="K126845" i="36"/>
  <c r="P126844" i="36"/>
  <c r="S126844" i="36" s="1"/>
  <c r="N126844" i="36"/>
  <c r="O126844" i="36" s="1"/>
  <c r="R126844" i="36" s="1"/>
  <c r="M126844" i="36"/>
  <c r="L126844" i="36"/>
  <c r="K126844" i="36"/>
  <c r="P126843" i="36"/>
  <c r="S126843" i="36" s="1"/>
  <c r="N126843" i="36"/>
  <c r="O126843" i="36" s="1"/>
  <c r="R126843" i="36" s="1"/>
  <c r="M126843" i="36"/>
  <c r="L126843" i="36"/>
  <c r="K126843" i="36"/>
  <c r="P126842" i="36"/>
  <c r="S126842" i="36" s="1"/>
  <c r="N126842" i="36"/>
  <c r="O126842" i="36" s="1"/>
  <c r="R126842" i="36" s="1"/>
  <c r="M126842" i="36"/>
  <c r="L126842" i="36"/>
  <c r="K126842" i="36"/>
  <c r="P126841" i="36"/>
  <c r="S126841" i="36" s="1"/>
  <c r="N126841" i="36"/>
  <c r="O126841" i="36" s="1"/>
  <c r="R126841" i="36" s="1"/>
  <c r="M126841" i="36"/>
  <c r="L126841" i="36"/>
  <c r="K126841" i="36"/>
  <c r="P126840" i="36"/>
  <c r="S126840" i="36" s="1"/>
  <c r="N126840" i="36"/>
  <c r="O126840" i="36" s="1"/>
  <c r="R126840" i="36" s="1"/>
  <c r="M126840" i="36"/>
  <c r="L126840" i="36"/>
  <c r="K126840" i="36"/>
  <c r="P126839" i="36"/>
  <c r="S126839" i="36" s="1"/>
  <c r="N126839" i="36"/>
  <c r="O126839" i="36" s="1"/>
  <c r="R126839" i="36" s="1"/>
  <c r="M126839" i="36"/>
  <c r="L126839" i="36"/>
  <c r="K126839" i="36"/>
  <c r="S126838" i="36"/>
  <c r="P126838" i="36"/>
  <c r="N126838" i="36"/>
  <c r="O126838" i="36" s="1"/>
  <c r="R126838" i="36" s="1"/>
  <c r="M126838" i="36"/>
  <c r="L126838" i="36"/>
  <c r="K126838" i="36"/>
  <c r="P126837" i="36"/>
  <c r="S126837" i="36" s="1"/>
  <c r="N126837" i="36"/>
  <c r="O126837" i="36" s="1"/>
  <c r="R126837" i="36" s="1"/>
  <c r="M126837" i="36"/>
  <c r="Q126837" i="36" s="1"/>
  <c r="L126837" i="36"/>
  <c r="K126837" i="36"/>
  <c r="P126836" i="36"/>
  <c r="S126836" i="36" s="1"/>
  <c r="N126836" i="36"/>
  <c r="O126836" i="36" s="1"/>
  <c r="R126836" i="36" s="1"/>
  <c r="M126836" i="36"/>
  <c r="L126836" i="36"/>
  <c r="K126836" i="36"/>
  <c r="P126835" i="36"/>
  <c r="S126835" i="36" s="1"/>
  <c r="N126835" i="36"/>
  <c r="O126835" i="36" s="1"/>
  <c r="R126835" i="36" s="1"/>
  <c r="M126835" i="36"/>
  <c r="L126835" i="36"/>
  <c r="K126835" i="36"/>
  <c r="P126834" i="36"/>
  <c r="S126834" i="36" s="1"/>
  <c r="N126834" i="36"/>
  <c r="O126834" i="36" s="1"/>
  <c r="R126834" i="36" s="1"/>
  <c r="M126834" i="36"/>
  <c r="L126834" i="36"/>
  <c r="Q126834" i="36" s="1"/>
  <c r="K126834" i="36"/>
  <c r="P126833" i="36"/>
  <c r="S126833" i="36" s="1"/>
  <c r="N126833" i="36"/>
  <c r="O126833" i="36" s="1"/>
  <c r="R126833" i="36" s="1"/>
  <c r="M126833" i="36"/>
  <c r="L126833" i="36"/>
  <c r="Q126833" i="36" s="1"/>
  <c r="K126833" i="36"/>
  <c r="P126832" i="36"/>
  <c r="S126832" i="36" s="1"/>
  <c r="N126832" i="36"/>
  <c r="O126832" i="36" s="1"/>
  <c r="R126832" i="36" s="1"/>
  <c r="M126832" i="36"/>
  <c r="L126832" i="36"/>
  <c r="K126832" i="36"/>
  <c r="S126831" i="36"/>
  <c r="P126831" i="36"/>
  <c r="N126831" i="36"/>
  <c r="O126831" i="36" s="1"/>
  <c r="R126831" i="36" s="1"/>
  <c r="M126831" i="36"/>
  <c r="L126831" i="36"/>
  <c r="K126831" i="36"/>
  <c r="P126830" i="36"/>
  <c r="S126830" i="36" s="1"/>
  <c r="N126830" i="36"/>
  <c r="O126830" i="36" s="1"/>
  <c r="R126830" i="36" s="1"/>
  <c r="M126830" i="36"/>
  <c r="L126830" i="36"/>
  <c r="K126830" i="36"/>
  <c r="S126829" i="36"/>
  <c r="P126829" i="36"/>
  <c r="N126829" i="36"/>
  <c r="O126829" i="36" s="1"/>
  <c r="R126829" i="36" s="1"/>
  <c r="M126829" i="36"/>
  <c r="L126829" i="36"/>
  <c r="K126829" i="36"/>
  <c r="P126828" i="36"/>
  <c r="S126828" i="36" s="1"/>
  <c r="N126828" i="36"/>
  <c r="O126828" i="36" s="1"/>
  <c r="R126828" i="36" s="1"/>
  <c r="M126828" i="36"/>
  <c r="L126828" i="36"/>
  <c r="K126828" i="36"/>
  <c r="P126827" i="36"/>
  <c r="S126827" i="36" s="1"/>
  <c r="N126827" i="36"/>
  <c r="O126827" i="36" s="1"/>
  <c r="R126827" i="36" s="1"/>
  <c r="M126827" i="36"/>
  <c r="L126827" i="36"/>
  <c r="K126827" i="36"/>
  <c r="P126826" i="36"/>
  <c r="S126826" i="36" s="1"/>
  <c r="N126826" i="36"/>
  <c r="O126826" i="36" s="1"/>
  <c r="R126826" i="36" s="1"/>
  <c r="M126826" i="36"/>
  <c r="L126826" i="36"/>
  <c r="K126826" i="36"/>
  <c r="P126825" i="36"/>
  <c r="S126825" i="36" s="1"/>
  <c r="N126825" i="36"/>
  <c r="O126825" i="36" s="1"/>
  <c r="R126825" i="36" s="1"/>
  <c r="M126825" i="36"/>
  <c r="L126825" i="36"/>
  <c r="K126825" i="36"/>
  <c r="P126824" i="36"/>
  <c r="S126824" i="36" s="1"/>
  <c r="N126824" i="36"/>
  <c r="O126824" i="36" s="1"/>
  <c r="R126824" i="36" s="1"/>
  <c r="M126824" i="36"/>
  <c r="L126824" i="36"/>
  <c r="Q126824" i="36" s="1"/>
  <c r="K126824" i="36"/>
  <c r="P126823" i="36"/>
  <c r="S126823" i="36" s="1"/>
  <c r="O126823" i="36"/>
  <c r="R126823" i="36" s="1"/>
  <c r="N126823" i="36"/>
  <c r="M126823" i="36"/>
  <c r="L126823" i="36"/>
  <c r="K126823" i="36"/>
  <c r="P126822" i="36"/>
  <c r="S126822" i="36" s="1"/>
  <c r="N126822" i="36"/>
  <c r="O126822" i="36" s="1"/>
  <c r="R126822" i="36" s="1"/>
  <c r="M126822" i="36"/>
  <c r="L126822" i="36"/>
  <c r="Q126822" i="36" s="1"/>
  <c r="K126822" i="36"/>
  <c r="S126821" i="36"/>
  <c r="P126821" i="36"/>
  <c r="N126821" i="36"/>
  <c r="O126821" i="36" s="1"/>
  <c r="R126821" i="36" s="1"/>
  <c r="M126821" i="36"/>
  <c r="L126821" i="36"/>
  <c r="K126821" i="36"/>
  <c r="S126820" i="36"/>
  <c r="P126820" i="36"/>
  <c r="N126820" i="36"/>
  <c r="O126820" i="36" s="1"/>
  <c r="R126820" i="36" s="1"/>
  <c r="M126820" i="36"/>
  <c r="L126820" i="36"/>
  <c r="K126820" i="36"/>
  <c r="S126819" i="36"/>
  <c r="P126819" i="36"/>
  <c r="N126819" i="36"/>
  <c r="O126819" i="36" s="1"/>
  <c r="R126819" i="36" s="1"/>
  <c r="M126819" i="36"/>
  <c r="L126819" i="36"/>
  <c r="K126819" i="36"/>
  <c r="P126818" i="36"/>
  <c r="S126818" i="36" s="1"/>
  <c r="N126818" i="36"/>
  <c r="O126818" i="36" s="1"/>
  <c r="R126818" i="36" s="1"/>
  <c r="M126818" i="36"/>
  <c r="Q126818" i="36" s="1"/>
  <c r="L126818" i="36"/>
  <c r="K126818" i="36"/>
  <c r="P126817" i="36"/>
  <c r="S126817" i="36" s="1"/>
  <c r="N126817" i="36"/>
  <c r="O126817" i="36" s="1"/>
  <c r="R126817" i="36" s="1"/>
  <c r="M126817" i="36"/>
  <c r="L126817" i="36"/>
  <c r="K126817" i="36"/>
  <c r="P126816" i="36"/>
  <c r="S126816" i="36" s="1"/>
  <c r="N126816" i="36"/>
  <c r="O126816" i="36" s="1"/>
  <c r="R126816" i="36" s="1"/>
  <c r="M126816" i="36"/>
  <c r="L126816" i="36"/>
  <c r="K126816" i="36"/>
  <c r="P126815" i="36"/>
  <c r="S126815" i="36" s="1"/>
  <c r="N126815" i="36"/>
  <c r="O126815" i="36" s="1"/>
  <c r="R126815" i="36" s="1"/>
  <c r="M126815" i="36"/>
  <c r="L126815" i="36"/>
  <c r="K126815" i="36"/>
  <c r="P126814" i="36"/>
  <c r="S126814" i="36" s="1"/>
  <c r="N126814" i="36"/>
  <c r="O126814" i="36" s="1"/>
  <c r="R126814" i="36" s="1"/>
  <c r="M126814" i="36"/>
  <c r="L126814" i="36"/>
  <c r="K126814" i="36"/>
  <c r="S126813" i="36"/>
  <c r="P126813" i="36"/>
  <c r="N126813" i="36"/>
  <c r="O126813" i="36" s="1"/>
  <c r="R126813" i="36" s="1"/>
  <c r="M126813" i="36"/>
  <c r="L126813" i="36"/>
  <c r="Q126813" i="36" s="1"/>
  <c r="K126813" i="36"/>
  <c r="P126812" i="36"/>
  <c r="S126812" i="36" s="1"/>
  <c r="N126812" i="36"/>
  <c r="O126812" i="36" s="1"/>
  <c r="R126812" i="36" s="1"/>
  <c r="M126812" i="36"/>
  <c r="L126812" i="36"/>
  <c r="K126812" i="36"/>
  <c r="P126811" i="36"/>
  <c r="S126811" i="36" s="1"/>
  <c r="N126811" i="36"/>
  <c r="O126811" i="36" s="1"/>
  <c r="R126811" i="36" s="1"/>
  <c r="M126811" i="36"/>
  <c r="L126811" i="36"/>
  <c r="K126811" i="36"/>
  <c r="P126810" i="36"/>
  <c r="S126810" i="36" s="1"/>
  <c r="N126810" i="36"/>
  <c r="O126810" i="36" s="1"/>
  <c r="R126810" i="36" s="1"/>
  <c r="M126810" i="36"/>
  <c r="L126810" i="36"/>
  <c r="K126810" i="36"/>
  <c r="P126809" i="36"/>
  <c r="S126809" i="36" s="1"/>
  <c r="N126809" i="36"/>
  <c r="O126809" i="36" s="1"/>
  <c r="R126809" i="36" s="1"/>
  <c r="M126809" i="36"/>
  <c r="L126809" i="36"/>
  <c r="K126809" i="36"/>
  <c r="Q126808" i="36"/>
  <c r="P126808" i="36"/>
  <c r="S126808" i="36" s="1"/>
  <c r="N126808" i="36"/>
  <c r="O126808" i="36" s="1"/>
  <c r="R126808" i="36" s="1"/>
  <c r="M126808" i="36"/>
  <c r="L126808" i="36"/>
  <c r="K126808" i="36"/>
  <c r="P126807" i="36"/>
  <c r="S126807" i="36" s="1"/>
  <c r="N126807" i="36"/>
  <c r="O126807" i="36" s="1"/>
  <c r="R126807" i="36" s="1"/>
  <c r="M126807" i="36"/>
  <c r="L126807" i="36"/>
  <c r="Q126807" i="36" s="1"/>
  <c r="K126807" i="36"/>
  <c r="S126806" i="36"/>
  <c r="P126806" i="36"/>
  <c r="N126806" i="36"/>
  <c r="O126806" i="36" s="1"/>
  <c r="R126806" i="36" s="1"/>
  <c r="M126806" i="36"/>
  <c r="L126806" i="36"/>
  <c r="K126806" i="36"/>
  <c r="P126805" i="36"/>
  <c r="S126805" i="36" s="1"/>
  <c r="O126805" i="36"/>
  <c r="R126805" i="36" s="1"/>
  <c r="N126805" i="36"/>
  <c r="M126805" i="36"/>
  <c r="L126805" i="36"/>
  <c r="K126805" i="36"/>
  <c r="P126804" i="36"/>
  <c r="S126804" i="36" s="1"/>
  <c r="N126804" i="36"/>
  <c r="O126804" i="36" s="1"/>
  <c r="R126804" i="36" s="1"/>
  <c r="M126804" i="36"/>
  <c r="L126804" i="36"/>
  <c r="K126804" i="36"/>
  <c r="P126803" i="36"/>
  <c r="S126803" i="36" s="1"/>
  <c r="N126803" i="36"/>
  <c r="O126803" i="36" s="1"/>
  <c r="R126803" i="36" s="1"/>
  <c r="M126803" i="36"/>
  <c r="L126803" i="36"/>
  <c r="K126803" i="36"/>
  <c r="P126802" i="36"/>
  <c r="S126802" i="36" s="1"/>
  <c r="N126802" i="36"/>
  <c r="O126802" i="36" s="1"/>
  <c r="R126802" i="36" s="1"/>
  <c r="M126802" i="36"/>
  <c r="L126802" i="36"/>
  <c r="K126802" i="36"/>
  <c r="P126801" i="36"/>
  <c r="S126801" i="36" s="1"/>
  <c r="N126801" i="36"/>
  <c r="O126801" i="36" s="1"/>
  <c r="R126801" i="36" s="1"/>
  <c r="M126801" i="36"/>
  <c r="L126801" i="36"/>
  <c r="K126801" i="36"/>
  <c r="P126800" i="36"/>
  <c r="S126800" i="36" s="1"/>
  <c r="N126800" i="36"/>
  <c r="O126800" i="36" s="1"/>
  <c r="R126800" i="36" s="1"/>
  <c r="M126800" i="36"/>
  <c r="L126800" i="36"/>
  <c r="K126800" i="36"/>
  <c r="P126799" i="36"/>
  <c r="S126799" i="36" s="1"/>
  <c r="N126799" i="36"/>
  <c r="O126799" i="36" s="1"/>
  <c r="R126799" i="36" s="1"/>
  <c r="M126799" i="36"/>
  <c r="L126799" i="36"/>
  <c r="K126799" i="36"/>
  <c r="P126798" i="36"/>
  <c r="S126798" i="36" s="1"/>
  <c r="N126798" i="36"/>
  <c r="O126798" i="36" s="1"/>
  <c r="R126798" i="36" s="1"/>
  <c r="M126798" i="36"/>
  <c r="L126798" i="36"/>
  <c r="K126798" i="36"/>
  <c r="P126797" i="36"/>
  <c r="S126797" i="36" s="1"/>
  <c r="N126797" i="36"/>
  <c r="O126797" i="36" s="1"/>
  <c r="R126797" i="36" s="1"/>
  <c r="M126797" i="36"/>
  <c r="L126797" i="36"/>
  <c r="K126797" i="36"/>
  <c r="P126796" i="36"/>
  <c r="S126796" i="36" s="1"/>
  <c r="N126796" i="36"/>
  <c r="O126796" i="36" s="1"/>
  <c r="R126796" i="36" s="1"/>
  <c r="M126796" i="36"/>
  <c r="L126796" i="36"/>
  <c r="K126796" i="36"/>
  <c r="P126795" i="36"/>
  <c r="S126795" i="36" s="1"/>
  <c r="N126795" i="36"/>
  <c r="O126795" i="36" s="1"/>
  <c r="R126795" i="36" s="1"/>
  <c r="M126795" i="36"/>
  <c r="L126795" i="36"/>
  <c r="K126795" i="36"/>
  <c r="P126794" i="36"/>
  <c r="S126794" i="36" s="1"/>
  <c r="N126794" i="36"/>
  <c r="O126794" i="36" s="1"/>
  <c r="R126794" i="36" s="1"/>
  <c r="M126794" i="36"/>
  <c r="L126794" i="36"/>
  <c r="K126794" i="36"/>
  <c r="P126793" i="36"/>
  <c r="S126793" i="36" s="1"/>
  <c r="N126793" i="36"/>
  <c r="O126793" i="36" s="1"/>
  <c r="R126793" i="36" s="1"/>
  <c r="M126793" i="36"/>
  <c r="L126793" i="36"/>
  <c r="K126793" i="36"/>
  <c r="P126792" i="36"/>
  <c r="S126792" i="36" s="1"/>
  <c r="N126792" i="36"/>
  <c r="O126792" i="36" s="1"/>
  <c r="R126792" i="36" s="1"/>
  <c r="M126792" i="36"/>
  <c r="L126792" i="36"/>
  <c r="K126792" i="36"/>
  <c r="P126791" i="36"/>
  <c r="S126791" i="36" s="1"/>
  <c r="N126791" i="36"/>
  <c r="O126791" i="36" s="1"/>
  <c r="R126791" i="36" s="1"/>
  <c r="M126791" i="36"/>
  <c r="L126791" i="36"/>
  <c r="Q126791" i="36" s="1"/>
  <c r="K126791" i="36"/>
  <c r="S126790" i="36"/>
  <c r="P126790" i="36"/>
  <c r="N126790" i="36"/>
  <c r="O126790" i="36" s="1"/>
  <c r="R126790" i="36" s="1"/>
  <c r="M126790" i="36"/>
  <c r="L126790" i="36"/>
  <c r="Q126790" i="36" s="1"/>
  <c r="K126790" i="36"/>
  <c r="S126789" i="36"/>
  <c r="P126789" i="36"/>
  <c r="O126789" i="36"/>
  <c r="R126789" i="36" s="1"/>
  <c r="N126789" i="36"/>
  <c r="M126789" i="36"/>
  <c r="L126789" i="36"/>
  <c r="K126789" i="36"/>
  <c r="P126788" i="36"/>
  <c r="S126788" i="36" s="1"/>
  <c r="N126788" i="36"/>
  <c r="O126788" i="36" s="1"/>
  <c r="R126788" i="36" s="1"/>
  <c r="M126788" i="36"/>
  <c r="L126788" i="36"/>
  <c r="K126788" i="36"/>
  <c r="P126787" i="36"/>
  <c r="S126787" i="36" s="1"/>
  <c r="N126787" i="36"/>
  <c r="O126787" i="36" s="1"/>
  <c r="R126787" i="36" s="1"/>
  <c r="M126787" i="36"/>
  <c r="L126787" i="36"/>
  <c r="K126787" i="36"/>
  <c r="P126786" i="36"/>
  <c r="S126786" i="36" s="1"/>
  <c r="N126786" i="36"/>
  <c r="O126786" i="36" s="1"/>
  <c r="R126786" i="36" s="1"/>
  <c r="M126786" i="36"/>
  <c r="L126786" i="36"/>
  <c r="K126786" i="36"/>
  <c r="S126785" i="36"/>
  <c r="P126785" i="36"/>
  <c r="N126785" i="36"/>
  <c r="O126785" i="36" s="1"/>
  <c r="R126785" i="36" s="1"/>
  <c r="M126785" i="36"/>
  <c r="L126785" i="36"/>
  <c r="Q126785" i="36" s="1"/>
  <c r="K126785" i="36"/>
  <c r="P126784" i="36"/>
  <c r="S126784" i="36" s="1"/>
  <c r="N126784" i="36"/>
  <c r="O126784" i="36" s="1"/>
  <c r="R126784" i="36" s="1"/>
  <c r="M126784" i="36"/>
  <c r="L126784" i="36"/>
  <c r="K126784" i="36"/>
  <c r="P126783" i="36"/>
  <c r="S126783" i="36" s="1"/>
  <c r="N126783" i="36"/>
  <c r="O126783" i="36" s="1"/>
  <c r="R126783" i="36" s="1"/>
  <c r="M126783" i="36"/>
  <c r="L126783" i="36"/>
  <c r="K126783" i="36"/>
  <c r="P126782" i="36"/>
  <c r="S126782" i="36" s="1"/>
  <c r="N126782" i="36"/>
  <c r="O126782" i="36" s="1"/>
  <c r="R126782" i="36" s="1"/>
  <c r="M126782" i="36"/>
  <c r="L126782" i="36"/>
  <c r="K126782" i="36"/>
  <c r="S126781" i="36"/>
  <c r="P126781" i="36"/>
  <c r="N126781" i="36"/>
  <c r="O126781" i="36" s="1"/>
  <c r="R126781" i="36" s="1"/>
  <c r="M126781" i="36"/>
  <c r="L126781" i="36"/>
  <c r="K126781" i="36"/>
  <c r="P126780" i="36"/>
  <c r="S126780" i="36" s="1"/>
  <c r="N126780" i="36"/>
  <c r="O126780" i="36" s="1"/>
  <c r="R126780" i="36" s="1"/>
  <c r="M126780" i="36"/>
  <c r="L126780" i="36"/>
  <c r="K126780" i="36"/>
  <c r="P126779" i="36"/>
  <c r="S126779" i="36" s="1"/>
  <c r="N126779" i="36"/>
  <c r="O126779" i="36" s="1"/>
  <c r="R126779" i="36" s="1"/>
  <c r="M126779" i="36"/>
  <c r="L126779" i="36"/>
  <c r="K126779" i="36"/>
  <c r="P126778" i="36"/>
  <c r="S126778" i="36" s="1"/>
  <c r="N126778" i="36"/>
  <c r="O126778" i="36" s="1"/>
  <c r="R126778" i="36" s="1"/>
  <c r="M126778" i="36"/>
  <c r="L126778" i="36"/>
  <c r="K126778" i="36"/>
  <c r="P126777" i="36"/>
  <c r="S126777" i="36" s="1"/>
  <c r="N126777" i="36"/>
  <c r="O126777" i="36" s="1"/>
  <c r="R126777" i="36" s="1"/>
  <c r="M126777" i="36"/>
  <c r="L126777" i="36"/>
  <c r="K126777" i="36"/>
  <c r="P126776" i="36"/>
  <c r="S126776" i="36" s="1"/>
  <c r="N126776" i="36"/>
  <c r="O126776" i="36" s="1"/>
  <c r="R126776" i="36" s="1"/>
  <c r="M126776" i="36"/>
  <c r="L126776" i="36"/>
  <c r="K126776" i="36"/>
  <c r="P126775" i="36"/>
  <c r="S126775" i="36" s="1"/>
  <c r="N126775" i="36"/>
  <c r="O126775" i="36" s="1"/>
  <c r="R126775" i="36" s="1"/>
  <c r="M126775" i="36"/>
  <c r="L126775" i="36"/>
  <c r="Q126775" i="36" s="1"/>
  <c r="K126775" i="36"/>
  <c r="P126774" i="36"/>
  <c r="S126774" i="36" s="1"/>
  <c r="N126774" i="36"/>
  <c r="O126774" i="36" s="1"/>
  <c r="R126774" i="36" s="1"/>
  <c r="M126774" i="36"/>
  <c r="L126774" i="36"/>
  <c r="Q126774" i="36" s="1"/>
  <c r="K126774" i="36"/>
  <c r="S126773" i="36"/>
  <c r="P126773" i="36"/>
  <c r="N126773" i="36"/>
  <c r="O126773" i="36" s="1"/>
  <c r="R126773" i="36" s="1"/>
  <c r="M126773" i="36"/>
  <c r="L126773" i="36"/>
  <c r="Q126773" i="36" s="1"/>
  <c r="K126773" i="36"/>
  <c r="S126772" i="36"/>
  <c r="P126772" i="36"/>
  <c r="O126772" i="36"/>
  <c r="R126772" i="36" s="1"/>
  <c r="N126772" i="36"/>
  <c r="M126772" i="36"/>
  <c r="L126772" i="36"/>
  <c r="K126772" i="36"/>
  <c r="P126771" i="36"/>
  <c r="S126771" i="36" s="1"/>
  <c r="N126771" i="36"/>
  <c r="O126771" i="36" s="1"/>
  <c r="R126771" i="36" s="1"/>
  <c r="M126771" i="36"/>
  <c r="L126771" i="36"/>
  <c r="K126771" i="36"/>
  <c r="P126770" i="36"/>
  <c r="S126770" i="36" s="1"/>
  <c r="N126770" i="36"/>
  <c r="O126770" i="36" s="1"/>
  <c r="R126770" i="36" s="1"/>
  <c r="M126770" i="36"/>
  <c r="L126770" i="36"/>
  <c r="K126770" i="36"/>
  <c r="P126769" i="36"/>
  <c r="S126769" i="36" s="1"/>
  <c r="N126769" i="36"/>
  <c r="O126769" i="36" s="1"/>
  <c r="R126769" i="36" s="1"/>
  <c r="M126769" i="36"/>
  <c r="L126769" i="36"/>
  <c r="K126769" i="36"/>
  <c r="S126768" i="36"/>
  <c r="P126768" i="36"/>
  <c r="N126768" i="36"/>
  <c r="O126768" i="36" s="1"/>
  <c r="R126768" i="36" s="1"/>
  <c r="M126768" i="36"/>
  <c r="L126768" i="36"/>
  <c r="K126768" i="36"/>
  <c r="S126767" i="36"/>
  <c r="P126767" i="36"/>
  <c r="N126767" i="36"/>
  <c r="O126767" i="36" s="1"/>
  <c r="R126767" i="36" s="1"/>
  <c r="M126767" i="36"/>
  <c r="L126767" i="36"/>
  <c r="K126767" i="36"/>
  <c r="P126766" i="36"/>
  <c r="S126766" i="36" s="1"/>
  <c r="N126766" i="36"/>
  <c r="O126766" i="36" s="1"/>
  <c r="R126766" i="36" s="1"/>
  <c r="M126766" i="36"/>
  <c r="L126766" i="36"/>
  <c r="K126766" i="36"/>
  <c r="P126765" i="36"/>
  <c r="S126765" i="36" s="1"/>
  <c r="N126765" i="36"/>
  <c r="O126765" i="36" s="1"/>
  <c r="R126765" i="36" s="1"/>
  <c r="M126765" i="36"/>
  <c r="L126765" i="36"/>
  <c r="K126765" i="36"/>
  <c r="P126764" i="36"/>
  <c r="S126764" i="36" s="1"/>
  <c r="N126764" i="36"/>
  <c r="O126764" i="36" s="1"/>
  <c r="R126764" i="36" s="1"/>
  <c r="M126764" i="36"/>
  <c r="L126764" i="36"/>
  <c r="K126764" i="36"/>
  <c r="P126763" i="36"/>
  <c r="S126763" i="36" s="1"/>
  <c r="N126763" i="36"/>
  <c r="O126763" i="36" s="1"/>
  <c r="R126763" i="36" s="1"/>
  <c r="M126763" i="36"/>
  <c r="L126763" i="36"/>
  <c r="K126763" i="36"/>
  <c r="P126762" i="36"/>
  <c r="S126762" i="36" s="1"/>
  <c r="N126762" i="36"/>
  <c r="O126762" i="36" s="1"/>
  <c r="R126762" i="36" s="1"/>
  <c r="M126762" i="36"/>
  <c r="L126762" i="36"/>
  <c r="Q126762" i="36" s="1"/>
  <c r="K126762" i="36"/>
  <c r="P126761" i="36"/>
  <c r="S126761" i="36" s="1"/>
  <c r="N126761" i="36"/>
  <c r="O126761" i="36" s="1"/>
  <c r="R126761" i="36" s="1"/>
  <c r="M126761" i="36"/>
  <c r="L126761" i="36"/>
  <c r="K126761" i="36"/>
  <c r="P126760" i="36"/>
  <c r="S126760" i="36" s="1"/>
  <c r="N126760" i="36"/>
  <c r="O126760" i="36" s="1"/>
  <c r="R126760" i="36" s="1"/>
  <c r="M126760" i="36"/>
  <c r="L126760" i="36"/>
  <c r="K126760" i="36"/>
  <c r="P126759" i="36"/>
  <c r="S126759" i="36" s="1"/>
  <c r="N126759" i="36"/>
  <c r="O126759" i="36" s="1"/>
  <c r="R126759" i="36" s="1"/>
  <c r="M126759" i="36"/>
  <c r="L126759" i="36"/>
  <c r="K126759" i="36"/>
  <c r="S126758" i="36"/>
  <c r="Q126758" i="36"/>
  <c r="P126758" i="36"/>
  <c r="N126758" i="36"/>
  <c r="O126758" i="36" s="1"/>
  <c r="R126758" i="36" s="1"/>
  <c r="M126758" i="36"/>
  <c r="L126758" i="36"/>
  <c r="K126758" i="36"/>
  <c r="S126757" i="36"/>
  <c r="P126757" i="36"/>
  <c r="N126757" i="36"/>
  <c r="O126757" i="36" s="1"/>
  <c r="R126757" i="36" s="1"/>
  <c r="M126757" i="36"/>
  <c r="L126757" i="36"/>
  <c r="Q126757" i="36" s="1"/>
  <c r="K126757" i="36"/>
  <c r="P126756" i="36"/>
  <c r="S126756" i="36" s="1"/>
  <c r="N126756" i="36"/>
  <c r="O126756" i="36" s="1"/>
  <c r="R126756" i="36" s="1"/>
  <c r="M126756" i="36"/>
  <c r="L126756" i="36"/>
  <c r="Q126756" i="36" s="1"/>
  <c r="K126756" i="36"/>
  <c r="S126755" i="36"/>
  <c r="P126755" i="36"/>
  <c r="N126755" i="36"/>
  <c r="O126755" i="36" s="1"/>
  <c r="R126755" i="36" s="1"/>
  <c r="M126755" i="36"/>
  <c r="L126755" i="36"/>
  <c r="Q126755" i="36" s="1"/>
  <c r="K126755" i="36"/>
  <c r="P126754" i="36"/>
  <c r="S126754" i="36" s="1"/>
  <c r="N126754" i="36"/>
  <c r="O126754" i="36" s="1"/>
  <c r="R126754" i="36" s="1"/>
  <c r="M126754" i="36"/>
  <c r="L126754" i="36"/>
  <c r="K126754" i="36"/>
  <c r="S126753" i="36"/>
  <c r="P126753" i="36"/>
  <c r="O126753" i="36"/>
  <c r="R126753" i="36" s="1"/>
  <c r="N126753" i="36"/>
  <c r="M126753" i="36"/>
  <c r="L126753" i="36"/>
  <c r="K126753" i="36"/>
  <c r="P126752" i="36"/>
  <c r="S126752" i="36" s="1"/>
  <c r="N126752" i="36"/>
  <c r="O126752" i="36" s="1"/>
  <c r="R126752" i="36" s="1"/>
  <c r="M126752" i="36"/>
  <c r="L126752" i="36"/>
  <c r="K126752" i="36"/>
  <c r="P126751" i="36"/>
  <c r="S126751" i="36" s="1"/>
  <c r="N126751" i="36"/>
  <c r="O126751" i="36" s="1"/>
  <c r="R126751" i="36" s="1"/>
  <c r="M126751" i="36"/>
  <c r="L126751" i="36"/>
  <c r="K126751" i="36"/>
  <c r="P126750" i="36"/>
  <c r="S126750" i="36" s="1"/>
  <c r="N126750" i="36"/>
  <c r="O126750" i="36" s="1"/>
  <c r="R126750" i="36" s="1"/>
  <c r="M126750" i="36"/>
  <c r="L126750" i="36"/>
  <c r="K126750" i="36"/>
  <c r="S126749" i="36"/>
  <c r="P126749" i="36"/>
  <c r="N126749" i="36"/>
  <c r="O126749" i="36" s="1"/>
  <c r="R126749" i="36" s="1"/>
  <c r="M126749" i="36"/>
  <c r="L126749" i="36"/>
  <c r="K126749" i="36"/>
  <c r="P126748" i="36"/>
  <c r="S126748" i="36" s="1"/>
  <c r="N126748" i="36"/>
  <c r="O126748" i="36" s="1"/>
  <c r="R126748" i="36" s="1"/>
  <c r="M126748" i="36"/>
  <c r="L126748" i="36"/>
  <c r="K126748" i="36"/>
  <c r="P126747" i="36"/>
  <c r="S126747" i="36" s="1"/>
  <c r="N126747" i="36"/>
  <c r="O126747" i="36" s="1"/>
  <c r="R126747" i="36" s="1"/>
  <c r="M126747" i="36"/>
  <c r="L126747" i="36"/>
  <c r="K126747" i="36"/>
  <c r="P126746" i="36"/>
  <c r="S126746" i="36" s="1"/>
  <c r="N126746" i="36"/>
  <c r="O126746" i="36" s="1"/>
  <c r="R126746" i="36" s="1"/>
  <c r="M126746" i="36"/>
  <c r="L126746" i="36"/>
  <c r="K126746" i="36"/>
  <c r="P126745" i="36"/>
  <c r="S126745" i="36" s="1"/>
  <c r="N126745" i="36"/>
  <c r="O126745" i="36" s="1"/>
  <c r="R126745" i="36" s="1"/>
  <c r="M126745" i="36"/>
  <c r="L126745" i="36"/>
  <c r="K126745" i="36"/>
  <c r="P126744" i="36"/>
  <c r="S126744" i="36" s="1"/>
  <c r="N126744" i="36"/>
  <c r="O126744" i="36" s="1"/>
  <c r="R126744" i="36" s="1"/>
  <c r="M126744" i="36"/>
  <c r="L126744" i="36"/>
  <c r="K126744" i="36"/>
  <c r="P126743" i="36"/>
  <c r="S126743" i="36" s="1"/>
  <c r="N126743" i="36"/>
  <c r="O126743" i="36" s="1"/>
  <c r="R126743" i="36" s="1"/>
  <c r="M126743" i="36"/>
  <c r="L126743" i="36"/>
  <c r="K126743" i="36"/>
  <c r="S126742" i="36"/>
  <c r="P126742" i="36"/>
  <c r="N126742" i="36"/>
  <c r="O126742" i="36" s="1"/>
  <c r="R126742" i="36" s="1"/>
  <c r="M126742" i="36"/>
  <c r="L126742" i="36"/>
  <c r="K126742" i="36"/>
  <c r="S126741" i="36"/>
  <c r="P126741" i="36"/>
  <c r="N126741" i="36"/>
  <c r="O126741" i="36" s="1"/>
  <c r="R126741" i="36" s="1"/>
  <c r="M126741" i="36"/>
  <c r="L126741" i="36"/>
  <c r="K126741" i="36"/>
  <c r="S126740" i="36"/>
  <c r="P126740" i="36"/>
  <c r="N126740" i="36"/>
  <c r="O126740" i="36" s="1"/>
  <c r="R126740" i="36" s="1"/>
  <c r="M126740" i="36"/>
  <c r="L126740" i="36"/>
  <c r="K126740" i="36"/>
  <c r="S126739" i="36"/>
  <c r="P126739" i="36"/>
  <c r="N126739" i="36"/>
  <c r="O126739" i="36" s="1"/>
  <c r="R126739" i="36" s="1"/>
  <c r="M126739" i="36"/>
  <c r="L126739" i="36"/>
  <c r="K126739" i="36"/>
  <c r="P126738" i="36"/>
  <c r="S126738" i="36" s="1"/>
  <c r="N126738" i="36"/>
  <c r="O126738" i="36" s="1"/>
  <c r="R126738" i="36" s="1"/>
  <c r="M126738" i="36"/>
  <c r="L126738" i="36"/>
  <c r="K126738" i="36"/>
  <c r="P126737" i="36"/>
  <c r="S126737" i="36" s="1"/>
  <c r="N126737" i="36"/>
  <c r="O126737" i="36" s="1"/>
  <c r="R126737" i="36" s="1"/>
  <c r="M126737" i="36"/>
  <c r="L126737" i="36"/>
  <c r="K126737" i="36"/>
  <c r="S126736" i="36"/>
  <c r="P126736" i="36"/>
  <c r="N126736" i="36"/>
  <c r="O126736" i="36" s="1"/>
  <c r="R126736" i="36" s="1"/>
  <c r="M126736" i="36"/>
  <c r="L126736" i="36"/>
  <c r="K126736" i="36"/>
  <c r="S126735" i="36"/>
  <c r="P126735" i="36"/>
  <c r="N126735" i="36"/>
  <c r="O126735" i="36" s="1"/>
  <c r="R126735" i="36" s="1"/>
  <c r="M126735" i="36"/>
  <c r="L126735" i="36"/>
  <c r="Q126735" i="36" s="1"/>
  <c r="K126735" i="36"/>
  <c r="P126734" i="36"/>
  <c r="S126734" i="36" s="1"/>
  <c r="N126734" i="36"/>
  <c r="O126734" i="36" s="1"/>
  <c r="R126734" i="36" s="1"/>
  <c r="M126734" i="36"/>
  <c r="L126734" i="36"/>
  <c r="K126734" i="36"/>
  <c r="P126733" i="36"/>
  <c r="S126733" i="36" s="1"/>
  <c r="N126733" i="36"/>
  <c r="O126733" i="36" s="1"/>
  <c r="R126733" i="36" s="1"/>
  <c r="M126733" i="36"/>
  <c r="L126733" i="36"/>
  <c r="K126733" i="36"/>
  <c r="P126732" i="36"/>
  <c r="S126732" i="36" s="1"/>
  <c r="N126732" i="36"/>
  <c r="O126732" i="36" s="1"/>
  <c r="R126732" i="36" s="1"/>
  <c r="M126732" i="36"/>
  <c r="L126732" i="36"/>
  <c r="K126732" i="36"/>
  <c r="P126731" i="36"/>
  <c r="S126731" i="36" s="1"/>
  <c r="N126731" i="36"/>
  <c r="O126731" i="36" s="1"/>
  <c r="R126731" i="36" s="1"/>
  <c r="M126731" i="36"/>
  <c r="L126731" i="36"/>
  <c r="K126731" i="36"/>
  <c r="P126730" i="36"/>
  <c r="S126730" i="36" s="1"/>
  <c r="N126730" i="36"/>
  <c r="O126730" i="36" s="1"/>
  <c r="R126730" i="36" s="1"/>
  <c r="M126730" i="36"/>
  <c r="L126730" i="36"/>
  <c r="Q126730" i="36" s="1"/>
  <c r="K126730" i="36"/>
  <c r="P126729" i="36"/>
  <c r="S126729" i="36" s="1"/>
  <c r="N126729" i="36"/>
  <c r="O126729" i="36" s="1"/>
  <c r="R126729" i="36" s="1"/>
  <c r="M126729" i="36"/>
  <c r="L126729" i="36"/>
  <c r="K126729" i="36"/>
  <c r="P126728" i="36"/>
  <c r="S126728" i="36" s="1"/>
  <c r="O126728" i="36"/>
  <c r="R126728" i="36" s="1"/>
  <c r="N126728" i="36"/>
  <c r="M126728" i="36"/>
  <c r="L126728" i="36"/>
  <c r="K126728" i="36"/>
  <c r="P126727" i="36"/>
  <c r="S126727" i="36" s="1"/>
  <c r="N126727" i="36"/>
  <c r="O126727" i="36" s="1"/>
  <c r="R126727" i="36" s="1"/>
  <c r="M126727" i="36"/>
  <c r="L126727" i="36"/>
  <c r="Q126727" i="36" s="1"/>
  <c r="K126727" i="36"/>
  <c r="P126726" i="36"/>
  <c r="S126726" i="36" s="1"/>
  <c r="N126726" i="36"/>
  <c r="O126726" i="36" s="1"/>
  <c r="R126726" i="36" s="1"/>
  <c r="M126726" i="36"/>
  <c r="L126726" i="36"/>
  <c r="Q126726" i="36" s="1"/>
  <c r="K126726" i="36"/>
  <c r="S126725" i="36"/>
  <c r="P126725" i="36"/>
  <c r="N126725" i="36"/>
  <c r="O126725" i="36" s="1"/>
  <c r="R126725" i="36" s="1"/>
  <c r="M126725" i="36"/>
  <c r="L126725" i="36"/>
  <c r="Q126725" i="36" s="1"/>
  <c r="K126725" i="36"/>
  <c r="P126724" i="36"/>
  <c r="S126724" i="36" s="1"/>
  <c r="N126724" i="36"/>
  <c r="O126724" i="36" s="1"/>
  <c r="R126724" i="36" s="1"/>
  <c r="M126724" i="36"/>
  <c r="L126724" i="36"/>
  <c r="Q126724" i="36" s="1"/>
  <c r="K126724" i="36"/>
  <c r="P126723" i="36"/>
  <c r="S126723" i="36" s="1"/>
  <c r="N126723" i="36"/>
  <c r="O126723" i="36" s="1"/>
  <c r="R126723" i="36" s="1"/>
  <c r="M126723" i="36"/>
  <c r="Q126723" i="36" s="1"/>
  <c r="L126723" i="36"/>
  <c r="K126723" i="36"/>
  <c r="P126722" i="36"/>
  <c r="S126722" i="36" s="1"/>
  <c r="N126722" i="36"/>
  <c r="O126722" i="36" s="1"/>
  <c r="R126722" i="36" s="1"/>
  <c r="M126722" i="36"/>
  <c r="L126722" i="36"/>
  <c r="K126722" i="36"/>
  <c r="S126721" i="36"/>
  <c r="P126721" i="36"/>
  <c r="N126721" i="36"/>
  <c r="O126721" i="36" s="1"/>
  <c r="R126721" i="36" s="1"/>
  <c r="M126721" i="36"/>
  <c r="L126721" i="36"/>
  <c r="K126721" i="36"/>
  <c r="S126720" i="36"/>
  <c r="P126720" i="36"/>
  <c r="N126720" i="36"/>
  <c r="O126720" i="36" s="1"/>
  <c r="R126720" i="36" s="1"/>
  <c r="M126720" i="36"/>
  <c r="L126720" i="36"/>
  <c r="K126720" i="36"/>
  <c r="S126719" i="36"/>
  <c r="P126719" i="36"/>
  <c r="N126719" i="36"/>
  <c r="O126719" i="36" s="1"/>
  <c r="R126719" i="36" s="1"/>
  <c r="M126719" i="36"/>
  <c r="L126719" i="36"/>
  <c r="Q126719" i="36" s="1"/>
  <c r="K126719" i="36"/>
  <c r="P126718" i="36"/>
  <c r="S126718" i="36" s="1"/>
  <c r="N126718" i="36"/>
  <c r="O126718" i="36" s="1"/>
  <c r="R126718" i="36" s="1"/>
  <c r="M126718" i="36"/>
  <c r="L126718" i="36"/>
  <c r="K126718" i="36"/>
  <c r="P126717" i="36"/>
  <c r="S126717" i="36" s="1"/>
  <c r="N126717" i="36"/>
  <c r="O126717" i="36" s="1"/>
  <c r="R126717" i="36" s="1"/>
  <c r="M126717" i="36"/>
  <c r="L126717" i="36"/>
  <c r="K126717" i="36"/>
  <c r="P126716" i="36"/>
  <c r="S126716" i="36" s="1"/>
  <c r="N126716" i="36"/>
  <c r="O126716" i="36" s="1"/>
  <c r="R126716" i="36" s="1"/>
  <c r="M126716" i="36"/>
  <c r="L126716" i="36"/>
  <c r="K126716" i="36"/>
  <c r="P126715" i="36"/>
  <c r="S126715" i="36" s="1"/>
  <c r="N126715" i="36"/>
  <c r="O126715" i="36" s="1"/>
  <c r="R126715" i="36" s="1"/>
  <c r="M126715" i="36"/>
  <c r="L126715" i="36"/>
  <c r="K126715" i="36"/>
  <c r="P126714" i="36"/>
  <c r="S126714" i="36" s="1"/>
  <c r="N126714" i="36"/>
  <c r="O126714" i="36" s="1"/>
  <c r="R126714" i="36" s="1"/>
  <c r="M126714" i="36"/>
  <c r="L126714" i="36"/>
  <c r="K126714" i="36"/>
  <c r="P126713" i="36"/>
  <c r="S126713" i="36" s="1"/>
  <c r="N126713" i="36"/>
  <c r="O126713" i="36" s="1"/>
  <c r="R126713" i="36" s="1"/>
  <c r="M126713" i="36"/>
  <c r="Q126713" i="36" s="1"/>
  <c r="L126713" i="36"/>
  <c r="K126713" i="36"/>
  <c r="P126712" i="36"/>
  <c r="S126712" i="36" s="1"/>
  <c r="O126712" i="36"/>
  <c r="R126712" i="36" s="1"/>
  <c r="N126712" i="36"/>
  <c r="M126712" i="36"/>
  <c r="L126712" i="36"/>
  <c r="K126712" i="36"/>
  <c r="P126711" i="36"/>
  <c r="S126711" i="36" s="1"/>
  <c r="N126711" i="36"/>
  <c r="O126711" i="36" s="1"/>
  <c r="R126711" i="36" s="1"/>
  <c r="M126711" i="36"/>
  <c r="L126711" i="36"/>
  <c r="K126711" i="36"/>
  <c r="S126710" i="36"/>
  <c r="R126710" i="36"/>
  <c r="P126710" i="36"/>
  <c r="N126710" i="36"/>
  <c r="O126710" i="36" s="1"/>
  <c r="M126710" i="36"/>
  <c r="L126710" i="36"/>
  <c r="K126710" i="36"/>
  <c r="S126709" i="36"/>
  <c r="P126709" i="36"/>
  <c r="N126709" i="36"/>
  <c r="O126709" i="36" s="1"/>
  <c r="R126709" i="36" s="1"/>
  <c r="M126709" i="36"/>
  <c r="L126709" i="36"/>
  <c r="Q126709" i="36" s="1"/>
  <c r="K126709" i="36"/>
  <c r="S126708" i="36"/>
  <c r="P126708" i="36"/>
  <c r="N126708" i="36"/>
  <c r="O126708" i="36" s="1"/>
  <c r="R126708" i="36" s="1"/>
  <c r="M126708" i="36"/>
  <c r="L126708" i="36"/>
  <c r="K126708" i="36"/>
  <c r="P126707" i="36"/>
  <c r="S126707" i="36" s="1"/>
  <c r="N126707" i="36"/>
  <c r="O126707" i="36" s="1"/>
  <c r="R126707" i="36" s="1"/>
  <c r="M126707" i="36"/>
  <c r="L126707" i="36"/>
  <c r="Q126707" i="36" s="1"/>
  <c r="K126707" i="36"/>
  <c r="P126706" i="36"/>
  <c r="S126706" i="36" s="1"/>
  <c r="N126706" i="36"/>
  <c r="O126706" i="36" s="1"/>
  <c r="R126706" i="36" s="1"/>
  <c r="M126706" i="36"/>
  <c r="L126706" i="36"/>
  <c r="Q126706" i="36" s="1"/>
  <c r="K126706" i="36"/>
  <c r="P126705" i="36"/>
  <c r="S126705" i="36" s="1"/>
  <c r="N126705" i="36"/>
  <c r="O126705" i="36" s="1"/>
  <c r="R126705" i="36" s="1"/>
  <c r="M126705" i="36"/>
  <c r="L126705" i="36"/>
  <c r="K126705" i="36"/>
  <c r="P126704" i="36"/>
  <c r="S126704" i="36" s="1"/>
  <c r="N126704" i="36"/>
  <c r="O126704" i="36" s="1"/>
  <c r="R126704" i="36" s="1"/>
  <c r="M126704" i="36"/>
  <c r="L126704" i="36"/>
  <c r="K126704" i="36"/>
  <c r="P126703" i="36"/>
  <c r="S126703" i="36" s="1"/>
  <c r="N126703" i="36"/>
  <c r="O126703" i="36" s="1"/>
  <c r="R126703" i="36" s="1"/>
  <c r="M126703" i="36"/>
  <c r="L126703" i="36"/>
  <c r="K126703" i="36"/>
  <c r="P126702" i="36"/>
  <c r="S126702" i="36" s="1"/>
  <c r="N126702" i="36"/>
  <c r="O126702" i="36" s="1"/>
  <c r="R126702" i="36" s="1"/>
  <c r="M126702" i="36"/>
  <c r="L126702" i="36"/>
  <c r="K126702" i="36"/>
  <c r="S126701" i="36"/>
  <c r="P126701" i="36"/>
  <c r="N126701" i="36"/>
  <c r="O126701" i="36" s="1"/>
  <c r="R126701" i="36" s="1"/>
  <c r="M126701" i="36"/>
  <c r="L126701" i="36"/>
  <c r="K126701" i="36"/>
  <c r="P126700" i="36"/>
  <c r="S126700" i="36" s="1"/>
  <c r="N126700" i="36"/>
  <c r="O126700" i="36" s="1"/>
  <c r="R126700" i="36" s="1"/>
  <c r="M126700" i="36"/>
  <c r="L126700" i="36"/>
  <c r="K126700" i="36"/>
  <c r="P126699" i="36"/>
  <c r="S126699" i="36" s="1"/>
  <c r="N126699" i="36"/>
  <c r="O126699" i="36" s="1"/>
  <c r="R126699" i="36" s="1"/>
  <c r="M126699" i="36"/>
  <c r="L126699" i="36"/>
  <c r="K126699" i="36"/>
  <c r="P126698" i="36"/>
  <c r="S126698" i="36" s="1"/>
  <c r="N126698" i="36"/>
  <c r="O126698" i="36" s="1"/>
  <c r="R126698" i="36" s="1"/>
  <c r="M126698" i="36"/>
  <c r="L126698" i="36"/>
  <c r="K126698" i="36"/>
  <c r="P126697" i="36"/>
  <c r="S126697" i="36" s="1"/>
  <c r="N126697" i="36"/>
  <c r="O126697" i="36" s="1"/>
  <c r="R126697" i="36" s="1"/>
  <c r="M126697" i="36"/>
  <c r="L126697" i="36"/>
  <c r="K126697" i="36"/>
  <c r="P126696" i="36"/>
  <c r="S126696" i="36" s="1"/>
  <c r="N126696" i="36"/>
  <c r="O126696" i="36" s="1"/>
  <c r="R126696" i="36" s="1"/>
  <c r="M126696" i="36"/>
  <c r="L126696" i="36"/>
  <c r="K126696" i="36"/>
  <c r="P126695" i="36"/>
  <c r="S126695" i="36" s="1"/>
  <c r="N126695" i="36"/>
  <c r="O126695" i="36" s="1"/>
  <c r="R126695" i="36" s="1"/>
  <c r="M126695" i="36"/>
  <c r="L126695" i="36"/>
  <c r="K126695" i="36"/>
  <c r="P126694" i="36"/>
  <c r="S126694" i="36" s="1"/>
  <c r="N126694" i="36"/>
  <c r="O126694" i="36" s="1"/>
  <c r="R126694" i="36" s="1"/>
  <c r="M126694" i="36"/>
  <c r="L126694" i="36"/>
  <c r="K126694" i="36"/>
  <c r="P126693" i="36"/>
  <c r="S126693" i="36" s="1"/>
  <c r="N126693" i="36"/>
  <c r="O126693" i="36" s="1"/>
  <c r="R126693" i="36" s="1"/>
  <c r="M126693" i="36"/>
  <c r="L126693" i="36"/>
  <c r="K126693" i="36"/>
  <c r="P126692" i="36"/>
  <c r="S126692" i="36" s="1"/>
  <c r="N126692" i="36"/>
  <c r="O126692" i="36" s="1"/>
  <c r="R126692" i="36" s="1"/>
  <c r="M126692" i="36"/>
  <c r="L126692" i="36"/>
  <c r="K126692" i="36"/>
  <c r="P126691" i="36"/>
  <c r="S126691" i="36" s="1"/>
  <c r="N126691" i="36"/>
  <c r="O126691" i="36" s="1"/>
  <c r="R126691" i="36" s="1"/>
  <c r="M126691" i="36"/>
  <c r="Q126691" i="36" s="1"/>
  <c r="L126691" i="36"/>
  <c r="K126691" i="36"/>
  <c r="P126690" i="36"/>
  <c r="S126690" i="36" s="1"/>
  <c r="N126690" i="36"/>
  <c r="O126690" i="36" s="1"/>
  <c r="R126690" i="36" s="1"/>
  <c r="M126690" i="36"/>
  <c r="L126690" i="36"/>
  <c r="K126690" i="36"/>
  <c r="S126689" i="36"/>
  <c r="P126689" i="36"/>
  <c r="N126689" i="36"/>
  <c r="O126689" i="36" s="1"/>
  <c r="R126689" i="36" s="1"/>
  <c r="M126689" i="36"/>
  <c r="L126689" i="36"/>
  <c r="Q126689" i="36" s="1"/>
  <c r="K126689" i="36"/>
  <c r="S126688" i="36"/>
  <c r="P126688" i="36"/>
  <c r="N126688" i="36"/>
  <c r="O126688" i="36" s="1"/>
  <c r="R126688" i="36" s="1"/>
  <c r="M126688" i="36"/>
  <c r="L126688" i="36"/>
  <c r="Q126688" i="36" s="1"/>
  <c r="K126688" i="36"/>
  <c r="P126687" i="36"/>
  <c r="S126687" i="36" s="1"/>
  <c r="N126687" i="36"/>
  <c r="O126687" i="36" s="1"/>
  <c r="R126687" i="36" s="1"/>
  <c r="M126687" i="36"/>
  <c r="L126687" i="36"/>
  <c r="Q126687" i="36" s="1"/>
  <c r="K126687" i="36"/>
  <c r="P126686" i="36"/>
  <c r="S126686" i="36" s="1"/>
  <c r="N126686" i="36"/>
  <c r="O126686" i="36" s="1"/>
  <c r="R126686" i="36" s="1"/>
  <c r="M126686" i="36"/>
  <c r="L126686" i="36"/>
  <c r="K126686" i="36"/>
  <c r="P126685" i="36"/>
  <c r="S126685" i="36" s="1"/>
  <c r="N126685" i="36"/>
  <c r="O126685" i="36" s="1"/>
  <c r="R126685" i="36" s="1"/>
  <c r="M126685" i="36"/>
  <c r="L126685" i="36"/>
  <c r="K126685" i="36"/>
  <c r="P126684" i="36"/>
  <c r="S126684" i="36" s="1"/>
  <c r="N126684" i="36"/>
  <c r="O126684" i="36" s="1"/>
  <c r="R126684" i="36" s="1"/>
  <c r="M126684" i="36"/>
  <c r="L126684" i="36"/>
  <c r="K126684" i="36"/>
  <c r="P126683" i="36"/>
  <c r="S126683" i="36" s="1"/>
  <c r="N126683" i="36"/>
  <c r="O126683" i="36" s="1"/>
  <c r="R126683" i="36" s="1"/>
  <c r="M126683" i="36"/>
  <c r="L126683" i="36"/>
  <c r="K126683" i="36"/>
  <c r="P126682" i="36"/>
  <c r="S126682" i="36" s="1"/>
  <c r="N126682" i="36"/>
  <c r="O126682" i="36" s="1"/>
  <c r="R126682" i="36" s="1"/>
  <c r="M126682" i="36"/>
  <c r="L126682" i="36"/>
  <c r="K126682" i="36"/>
  <c r="P126681" i="36"/>
  <c r="S126681" i="36" s="1"/>
  <c r="N126681" i="36"/>
  <c r="O126681" i="36" s="1"/>
  <c r="R126681" i="36" s="1"/>
  <c r="M126681" i="36"/>
  <c r="Q126681" i="36" s="1"/>
  <c r="L126681" i="36"/>
  <c r="K126681" i="36"/>
  <c r="P126680" i="36"/>
  <c r="S126680" i="36" s="1"/>
  <c r="N126680" i="36"/>
  <c r="O126680" i="36" s="1"/>
  <c r="R126680" i="36" s="1"/>
  <c r="M126680" i="36"/>
  <c r="L126680" i="36"/>
  <c r="Q126680" i="36" s="1"/>
  <c r="K126680" i="36"/>
  <c r="P126679" i="36"/>
  <c r="S126679" i="36" s="1"/>
  <c r="N126679" i="36"/>
  <c r="O126679" i="36" s="1"/>
  <c r="R126679" i="36" s="1"/>
  <c r="M126679" i="36"/>
  <c r="L126679" i="36"/>
  <c r="K126679" i="36"/>
  <c r="P126678" i="36"/>
  <c r="S126678" i="36" s="1"/>
  <c r="N126678" i="36"/>
  <c r="O126678" i="36" s="1"/>
  <c r="R126678" i="36" s="1"/>
  <c r="M126678" i="36"/>
  <c r="L126678" i="36"/>
  <c r="Q126678" i="36" s="1"/>
  <c r="K126678" i="36"/>
  <c r="S126677" i="36"/>
  <c r="P126677" i="36"/>
  <c r="N126677" i="36"/>
  <c r="O126677" i="36" s="1"/>
  <c r="R126677" i="36" s="1"/>
  <c r="M126677" i="36"/>
  <c r="L126677" i="36"/>
  <c r="Q126677" i="36" s="1"/>
  <c r="K126677" i="36"/>
  <c r="S126676" i="36"/>
  <c r="P126676" i="36"/>
  <c r="O126676" i="36"/>
  <c r="R126676" i="36" s="1"/>
  <c r="N126676" i="36"/>
  <c r="M126676" i="36"/>
  <c r="L126676" i="36"/>
  <c r="K126676" i="36"/>
  <c r="P126675" i="36"/>
  <c r="S126675" i="36" s="1"/>
  <c r="N126675" i="36"/>
  <c r="O126675" i="36" s="1"/>
  <c r="R126675" i="36" s="1"/>
  <c r="M126675" i="36"/>
  <c r="L126675" i="36"/>
  <c r="K126675" i="36"/>
  <c r="P126674" i="36"/>
  <c r="S126674" i="36" s="1"/>
  <c r="O126674" i="36"/>
  <c r="R126674" i="36" s="1"/>
  <c r="N126674" i="36"/>
  <c r="M126674" i="36"/>
  <c r="L126674" i="36"/>
  <c r="K126674" i="36"/>
  <c r="P126673" i="36"/>
  <c r="S126673" i="36" s="1"/>
  <c r="N126673" i="36"/>
  <c r="O126673" i="36" s="1"/>
  <c r="R126673" i="36" s="1"/>
  <c r="M126673" i="36"/>
  <c r="L126673" i="36"/>
  <c r="K126673" i="36"/>
  <c r="P126672" i="36"/>
  <c r="S126672" i="36" s="1"/>
  <c r="N126672" i="36"/>
  <c r="O126672" i="36" s="1"/>
  <c r="R126672" i="36" s="1"/>
  <c r="M126672" i="36"/>
  <c r="L126672" i="36"/>
  <c r="K126672" i="36"/>
  <c r="P126671" i="36"/>
  <c r="S126671" i="36" s="1"/>
  <c r="N126671" i="36"/>
  <c r="O126671" i="36" s="1"/>
  <c r="R126671" i="36" s="1"/>
  <c r="M126671" i="36"/>
  <c r="L126671" i="36"/>
  <c r="K126671" i="36"/>
  <c r="P126670" i="36"/>
  <c r="S126670" i="36" s="1"/>
  <c r="N126670" i="36"/>
  <c r="O126670" i="36" s="1"/>
  <c r="R126670" i="36" s="1"/>
  <c r="M126670" i="36"/>
  <c r="L126670" i="36"/>
  <c r="Q126670" i="36" s="1"/>
  <c r="K126670" i="36"/>
  <c r="S126669" i="36"/>
  <c r="P126669" i="36"/>
  <c r="N126669" i="36"/>
  <c r="O126669" i="36" s="1"/>
  <c r="R126669" i="36" s="1"/>
  <c r="M126669" i="36"/>
  <c r="L126669" i="36"/>
  <c r="Q126669" i="36" s="1"/>
  <c r="K126669" i="36"/>
  <c r="P126668" i="36"/>
  <c r="S126668" i="36" s="1"/>
  <c r="N126668" i="36"/>
  <c r="O126668" i="36" s="1"/>
  <c r="R126668" i="36" s="1"/>
  <c r="M126668" i="36"/>
  <c r="L126668" i="36"/>
  <c r="K126668" i="36"/>
  <c r="P126667" i="36"/>
  <c r="S126667" i="36" s="1"/>
  <c r="N126667" i="36"/>
  <c r="O126667" i="36" s="1"/>
  <c r="R126667" i="36" s="1"/>
  <c r="M126667" i="36"/>
  <c r="L126667" i="36"/>
  <c r="Q126667" i="36" s="1"/>
  <c r="K126667" i="36"/>
  <c r="P126666" i="36"/>
  <c r="S126666" i="36" s="1"/>
  <c r="N126666" i="36"/>
  <c r="O126666" i="36" s="1"/>
  <c r="R126666" i="36" s="1"/>
  <c r="M126666" i="36"/>
  <c r="L126666" i="36"/>
  <c r="K126666" i="36"/>
  <c r="P126665" i="36"/>
  <c r="S126665" i="36" s="1"/>
  <c r="N126665" i="36"/>
  <c r="O126665" i="36" s="1"/>
  <c r="R126665" i="36" s="1"/>
  <c r="M126665" i="36"/>
  <c r="L126665" i="36"/>
  <c r="K126665" i="36"/>
  <c r="P126664" i="36"/>
  <c r="S126664" i="36" s="1"/>
  <c r="N126664" i="36"/>
  <c r="O126664" i="36" s="1"/>
  <c r="R126664" i="36" s="1"/>
  <c r="M126664" i="36"/>
  <c r="L126664" i="36"/>
  <c r="K126664" i="36"/>
  <c r="P126663" i="36"/>
  <c r="S126663" i="36" s="1"/>
  <c r="N126663" i="36"/>
  <c r="O126663" i="36" s="1"/>
  <c r="R126663" i="36" s="1"/>
  <c r="M126663" i="36"/>
  <c r="L126663" i="36"/>
  <c r="K126663" i="36"/>
  <c r="S126662" i="36"/>
  <c r="R126662" i="36"/>
  <c r="P126662" i="36"/>
  <c r="N126662" i="36"/>
  <c r="O126662" i="36" s="1"/>
  <c r="M126662" i="36"/>
  <c r="L126662" i="36"/>
  <c r="Q126662" i="36" s="1"/>
  <c r="K126662" i="36"/>
  <c r="P126661" i="36"/>
  <c r="S126661" i="36" s="1"/>
  <c r="N126661" i="36"/>
  <c r="O126661" i="36" s="1"/>
  <c r="R126661" i="36" s="1"/>
  <c r="M126661" i="36"/>
  <c r="L126661" i="36"/>
  <c r="K126661" i="36"/>
  <c r="P126660" i="36"/>
  <c r="S126660" i="36" s="1"/>
  <c r="N126660" i="36"/>
  <c r="O126660" i="36" s="1"/>
  <c r="R126660" i="36" s="1"/>
  <c r="M126660" i="36"/>
  <c r="L126660" i="36"/>
  <c r="K126660" i="36"/>
  <c r="P126659" i="36"/>
  <c r="S126659" i="36" s="1"/>
  <c r="N126659" i="36"/>
  <c r="O126659" i="36" s="1"/>
  <c r="R126659" i="36" s="1"/>
  <c r="M126659" i="36"/>
  <c r="L126659" i="36"/>
  <c r="K126659" i="36"/>
  <c r="P126658" i="36"/>
  <c r="S126658" i="36" s="1"/>
  <c r="N126658" i="36"/>
  <c r="O126658" i="36" s="1"/>
  <c r="R126658" i="36" s="1"/>
  <c r="M126658" i="36"/>
  <c r="L126658" i="36"/>
  <c r="K126658" i="36"/>
  <c r="S126657" i="36"/>
  <c r="P126657" i="36"/>
  <c r="N126657" i="36"/>
  <c r="O126657" i="36" s="1"/>
  <c r="R126657" i="36" s="1"/>
  <c r="M126657" i="36"/>
  <c r="L126657" i="36"/>
  <c r="K126657" i="36"/>
  <c r="P126656" i="36"/>
  <c r="S126656" i="36" s="1"/>
  <c r="N126656" i="36"/>
  <c r="O126656" i="36" s="1"/>
  <c r="R126656" i="36" s="1"/>
  <c r="M126656" i="36"/>
  <c r="L126656" i="36"/>
  <c r="K126656" i="36"/>
  <c r="S126655" i="36"/>
  <c r="P126655" i="36"/>
  <c r="N126655" i="36"/>
  <c r="O126655" i="36" s="1"/>
  <c r="R126655" i="36" s="1"/>
  <c r="M126655" i="36"/>
  <c r="L126655" i="36"/>
  <c r="Q126655" i="36" s="1"/>
  <c r="K126655" i="36"/>
  <c r="P126654" i="36"/>
  <c r="S126654" i="36" s="1"/>
  <c r="N126654" i="36"/>
  <c r="O126654" i="36" s="1"/>
  <c r="R126654" i="36" s="1"/>
  <c r="M126654" i="36"/>
  <c r="L126654" i="36"/>
  <c r="K126654" i="36"/>
  <c r="P126653" i="36"/>
  <c r="S126653" i="36" s="1"/>
  <c r="N126653" i="36"/>
  <c r="O126653" i="36" s="1"/>
  <c r="R126653" i="36" s="1"/>
  <c r="M126653" i="36"/>
  <c r="L126653" i="36"/>
  <c r="K126653" i="36"/>
  <c r="P126652" i="36"/>
  <c r="S126652" i="36" s="1"/>
  <c r="N126652" i="36"/>
  <c r="O126652" i="36" s="1"/>
  <c r="R126652" i="36" s="1"/>
  <c r="M126652" i="36"/>
  <c r="L126652" i="36"/>
  <c r="K126652" i="36"/>
  <c r="P126651" i="36"/>
  <c r="S126651" i="36" s="1"/>
  <c r="N126651" i="36"/>
  <c r="O126651" i="36" s="1"/>
  <c r="R126651" i="36" s="1"/>
  <c r="M126651" i="36"/>
  <c r="L126651" i="36"/>
  <c r="K126651" i="36"/>
  <c r="P126650" i="36"/>
  <c r="S126650" i="36" s="1"/>
  <c r="N126650" i="36"/>
  <c r="O126650" i="36" s="1"/>
  <c r="R126650" i="36" s="1"/>
  <c r="M126650" i="36"/>
  <c r="L126650" i="36"/>
  <c r="K126650" i="36"/>
  <c r="P126649" i="36"/>
  <c r="S126649" i="36" s="1"/>
  <c r="N126649" i="36"/>
  <c r="O126649" i="36" s="1"/>
  <c r="R126649" i="36" s="1"/>
  <c r="M126649" i="36"/>
  <c r="Q126649" i="36" s="1"/>
  <c r="L126649" i="36"/>
  <c r="K126649" i="36"/>
  <c r="P126648" i="36"/>
  <c r="S126648" i="36" s="1"/>
  <c r="O126648" i="36"/>
  <c r="R126648" i="36" s="1"/>
  <c r="N126648" i="36"/>
  <c r="M126648" i="36"/>
  <c r="L126648" i="36"/>
  <c r="K126648" i="36"/>
  <c r="P126647" i="36"/>
  <c r="S126647" i="36" s="1"/>
  <c r="O126647" i="36"/>
  <c r="R126647" i="36" s="1"/>
  <c r="N126647" i="36"/>
  <c r="M126647" i="36"/>
  <c r="L126647" i="36"/>
  <c r="K126647" i="36"/>
  <c r="P126646" i="36"/>
  <c r="S126646" i="36" s="1"/>
  <c r="N126646" i="36"/>
  <c r="O126646" i="36" s="1"/>
  <c r="R126646" i="36" s="1"/>
  <c r="M126646" i="36"/>
  <c r="L126646" i="36"/>
  <c r="K126646" i="36"/>
  <c r="P126645" i="36"/>
  <c r="S126645" i="36" s="1"/>
  <c r="N126645" i="36"/>
  <c r="O126645" i="36" s="1"/>
  <c r="R126645" i="36" s="1"/>
  <c r="M126645" i="36"/>
  <c r="L126645" i="36"/>
  <c r="K126645" i="36"/>
  <c r="P126644" i="36"/>
  <c r="S126644" i="36" s="1"/>
  <c r="N126644" i="36"/>
  <c r="O126644" i="36" s="1"/>
  <c r="R126644" i="36" s="1"/>
  <c r="M126644" i="36"/>
  <c r="L126644" i="36"/>
  <c r="K126644" i="36"/>
  <c r="S126643" i="36"/>
  <c r="P126643" i="36"/>
  <c r="N126643" i="36"/>
  <c r="O126643" i="36" s="1"/>
  <c r="R126643" i="36" s="1"/>
  <c r="M126643" i="36"/>
  <c r="L126643" i="36"/>
  <c r="Q126643" i="36" s="1"/>
  <c r="K126643" i="36"/>
  <c r="P126642" i="36"/>
  <c r="S126642" i="36" s="1"/>
  <c r="N126642" i="36"/>
  <c r="O126642" i="36" s="1"/>
  <c r="R126642" i="36" s="1"/>
  <c r="M126642" i="36"/>
  <c r="L126642" i="36"/>
  <c r="Q126642" i="36" s="1"/>
  <c r="K126642" i="36"/>
  <c r="S126641" i="36"/>
  <c r="P126641" i="36"/>
  <c r="N126641" i="36"/>
  <c r="O126641" i="36" s="1"/>
  <c r="R126641" i="36" s="1"/>
  <c r="M126641" i="36"/>
  <c r="L126641" i="36"/>
  <c r="K126641" i="36"/>
  <c r="S126640" i="36"/>
  <c r="P126640" i="36"/>
  <c r="N126640" i="36"/>
  <c r="O126640" i="36" s="1"/>
  <c r="R126640" i="36" s="1"/>
  <c r="M126640" i="36"/>
  <c r="L126640" i="36"/>
  <c r="K126640" i="36"/>
  <c r="S126639" i="36"/>
  <c r="P126639" i="36"/>
  <c r="O126639" i="36"/>
  <c r="R126639" i="36" s="1"/>
  <c r="N126639" i="36"/>
  <c r="M126639" i="36"/>
  <c r="L126639" i="36"/>
  <c r="K126639" i="36"/>
  <c r="P126638" i="36"/>
  <c r="S126638" i="36" s="1"/>
  <c r="N126638" i="36"/>
  <c r="O126638" i="36" s="1"/>
  <c r="R126638" i="36" s="1"/>
  <c r="M126638" i="36"/>
  <c r="L126638" i="36"/>
  <c r="Q126638" i="36" s="1"/>
  <c r="K126638" i="36"/>
  <c r="S126637" i="36"/>
  <c r="P126637" i="36"/>
  <c r="N126637" i="36"/>
  <c r="O126637" i="36" s="1"/>
  <c r="R126637" i="36" s="1"/>
  <c r="M126637" i="36"/>
  <c r="L126637" i="36"/>
  <c r="K126637" i="36"/>
  <c r="P126636" i="36"/>
  <c r="S126636" i="36" s="1"/>
  <c r="N126636" i="36"/>
  <c r="O126636" i="36" s="1"/>
  <c r="R126636" i="36" s="1"/>
  <c r="M126636" i="36"/>
  <c r="L126636" i="36"/>
  <c r="K126636" i="36"/>
  <c r="P126635" i="36"/>
  <c r="S126635" i="36" s="1"/>
  <c r="N126635" i="36"/>
  <c r="O126635" i="36" s="1"/>
  <c r="R126635" i="36" s="1"/>
  <c r="M126635" i="36"/>
  <c r="L126635" i="36"/>
  <c r="Q126635" i="36" s="1"/>
  <c r="K126635" i="36"/>
  <c r="P126634" i="36"/>
  <c r="S126634" i="36" s="1"/>
  <c r="N126634" i="36"/>
  <c r="O126634" i="36" s="1"/>
  <c r="R126634" i="36" s="1"/>
  <c r="M126634" i="36"/>
  <c r="L126634" i="36"/>
  <c r="K126634" i="36"/>
  <c r="P126633" i="36"/>
  <c r="S126633" i="36" s="1"/>
  <c r="N126633" i="36"/>
  <c r="O126633" i="36" s="1"/>
  <c r="R126633" i="36" s="1"/>
  <c r="M126633" i="36"/>
  <c r="L126633" i="36"/>
  <c r="K126633" i="36"/>
  <c r="P126632" i="36"/>
  <c r="S126632" i="36" s="1"/>
  <c r="N126632" i="36"/>
  <c r="O126632" i="36" s="1"/>
  <c r="R126632" i="36" s="1"/>
  <c r="M126632" i="36"/>
  <c r="L126632" i="36"/>
  <c r="K126632" i="36"/>
  <c r="P126631" i="36"/>
  <c r="S126631" i="36" s="1"/>
  <c r="N126631" i="36"/>
  <c r="O126631" i="36" s="1"/>
  <c r="R126631" i="36" s="1"/>
  <c r="M126631" i="36"/>
  <c r="L126631" i="36"/>
  <c r="K126631" i="36"/>
  <c r="S126630" i="36"/>
  <c r="P126630" i="36"/>
  <c r="N126630" i="36"/>
  <c r="O126630" i="36" s="1"/>
  <c r="R126630" i="36" s="1"/>
  <c r="M126630" i="36"/>
  <c r="L126630" i="36"/>
  <c r="Q126630" i="36" s="1"/>
  <c r="K126630" i="36"/>
  <c r="S126629" i="36"/>
  <c r="P126629" i="36"/>
  <c r="N126629" i="36"/>
  <c r="O126629" i="36" s="1"/>
  <c r="R126629" i="36" s="1"/>
  <c r="M126629" i="36"/>
  <c r="L126629" i="36"/>
  <c r="K126629" i="36"/>
  <c r="S126628" i="36"/>
  <c r="P126628" i="36"/>
  <c r="N126628" i="36"/>
  <c r="O126628" i="36" s="1"/>
  <c r="R126628" i="36" s="1"/>
  <c r="M126628" i="36"/>
  <c r="L126628" i="36"/>
  <c r="K126628" i="36"/>
  <c r="S126627" i="36"/>
  <c r="P126627" i="36"/>
  <c r="N126627" i="36"/>
  <c r="O126627" i="36" s="1"/>
  <c r="R126627" i="36" s="1"/>
  <c r="M126627" i="36"/>
  <c r="L126627" i="36"/>
  <c r="Q126627" i="36" s="1"/>
  <c r="K126627" i="36"/>
  <c r="P126626" i="36"/>
  <c r="S126626" i="36" s="1"/>
  <c r="N126626" i="36"/>
  <c r="O126626" i="36" s="1"/>
  <c r="R126626" i="36" s="1"/>
  <c r="M126626" i="36"/>
  <c r="L126626" i="36"/>
  <c r="Q126626" i="36" s="1"/>
  <c r="K126626" i="36"/>
  <c r="S126625" i="36"/>
  <c r="P126625" i="36"/>
  <c r="N126625" i="36"/>
  <c r="O126625" i="36" s="1"/>
  <c r="R126625" i="36" s="1"/>
  <c r="M126625" i="36"/>
  <c r="L126625" i="36"/>
  <c r="Q126625" i="36" s="1"/>
  <c r="K126625" i="36"/>
  <c r="S126624" i="36"/>
  <c r="P126624" i="36"/>
  <c r="N126624" i="36"/>
  <c r="O126624" i="36" s="1"/>
  <c r="R126624" i="36" s="1"/>
  <c r="M126624" i="36"/>
  <c r="L126624" i="36"/>
  <c r="K126624" i="36"/>
  <c r="S126623" i="36"/>
  <c r="P126623" i="36"/>
  <c r="N126623" i="36"/>
  <c r="O126623" i="36" s="1"/>
  <c r="R126623" i="36" s="1"/>
  <c r="M126623" i="36"/>
  <c r="L126623" i="36"/>
  <c r="K126623" i="36"/>
  <c r="P126622" i="36"/>
  <c r="S126622" i="36" s="1"/>
  <c r="N126622" i="36"/>
  <c r="O126622" i="36" s="1"/>
  <c r="R126622" i="36" s="1"/>
  <c r="M126622" i="36"/>
  <c r="L126622" i="36"/>
  <c r="K126622" i="36"/>
  <c r="P126621" i="36"/>
  <c r="S126621" i="36" s="1"/>
  <c r="N126621" i="36"/>
  <c r="O126621" i="36" s="1"/>
  <c r="R126621" i="36" s="1"/>
  <c r="M126621" i="36"/>
  <c r="L126621" i="36"/>
  <c r="K126621" i="36"/>
  <c r="P126620" i="36"/>
  <c r="S126620" i="36" s="1"/>
  <c r="N126620" i="36"/>
  <c r="O126620" i="36" s="1"/>
  <c r="R126620" i="36" s="1"/>
  <c r="M126620" i="36"/>
  <c r="L126620" i="36"/>
  <c r="K126620" i="36"/>
  <c r="P126619" i="36"/>
  <c r="S126619" i="36" s="1"/>
  <c r="N126619" i="36"/>
  <c r="O126619" i="36" s="1"/>
  <c r="R126619" i="36" s="1"/>
  <c r="M126619" i="36"/>
  <c r="L126619" i="36"/>
  <c r="K126619" i="36"/>
  <c r="P126618" i="36"/>
  <c r="S126618" i="36" s="1"/>
  <c r="N126618" i="36"/>
  <c r="O126618" i="36" s="1"/>
  <c r="R126618" i="36" s="1"/>
  <c r="M126618" i="36"/>
  <c r="L126618" i="36"/>
  <c r="K126618" i="36"/>
  <c r="P126617" i="36"/>
  <c r="S126617" i="36" s="1"/>
  <c r="N126617" i="36"/>
  <c r="O126617" i="36" s="1"/>
  <c r="R126617" i="36" s="1"/>
  <c r="M126617" i="36"/>
  <c r="L126617" i="36"/>
  <c r="K126617" i="36"/>
  <c r="P126616" i="36"/>
  <c r="S126616" i="36" s="1"/>
  <c r="N126616" i="36"/>
  <c r="O126616" i="36" s="1"/>
  <c r="R126616" i="36" s="1"/>
  <c r="M126616" i="36"/>
  <c r="L126616" i="36"/>
  <c r="K126616" i="36"/>
  <c r="P126615" i="36"/>
  <c r="S126615" i="36" s="1"/>
  <c r="N126615" i="36"/>
  <c r="O126615" i="36" s="1"/>
  <c r="R126615" i="36" s="1"/>
  <c r="M126615" i="36"/>
  <c r="Q126615" i="36" s="1"/>
  <c r="L126615" i="36"/>
  <c r="K126615" i="36"/>
  <c r="P126614" i="36"/>
  <c r="S126614" i="36" s="1"/>
  <c r="N126614" i="36"/>
  <c r="O126614" i="36" s="1"/>
  <c r="R126614" i="36" s="1"/>
  <c r="M126614" i="36"/>
  <c r="Q126614" i="36" s="1"/>
  <c r="L126614" i="36"/>
  <c r="K126614" i="36"/>
  <c r="P126613" i="36"/>
  <c r="S126613" i="36" s="1"/>
  <c r="N126613" i="36"/>
  <c r="O126613" i="36" s="1"/>
  <c r="R126613" i="36" s="1"/>
  <c r="M126613" i="36"/>
  <c r="L126613" i="36"/>
  <c r="K126613" i="36"/>
  <c r="P126612" i="36"/>
  <c r="S126612" i="36" s="1"/>
  <c r="N126612" i="36"/>
  <c r="O126612" i="36" s="1"/>
  <c r="R126612" i="36" s="1"/>
  <c r="M126612" i="36"/>
  <c r="L126612" i="36"/>
  <c r="K126612" i="36"/>
  <c r="P126611" i="36"/>
  <c r="S126611" i="36" s="1"/>
  <c r="N126611" i="36"/>
  <c r="O126611" i="36" s="1"/>
  <c r="R126611" i="36" s="1"/>
  <c r="M126611" i="36"/>
  <c r="L126611" i="36"/>
  <c r="K126611" i="36"/>
  <c r="P126610" i="36"/>
  <c r="S126610" i="36" s="1"/>
  <c r="N126610" i="36"/>
  <c r="O126610" i="36" s="1"/>
  <c r="R126610" i="36" s="1"/>
  <c r="M126610" i="36"/>
  <c r="L126610" i="36"/>
  <c r="Q126610" i="36" s="1"/>
  <c r="K126610" i="36"/>
  <c r="S126609" i="36"/>
  <c r="P126609" i="36"/>
  <c r="N126609" i="36"/>
  <c r="O126609" i="36" s="1"/>
  <c r="R126609" i="36" s="1"/>
  <c r="M126609" i="36"/>
  <c r="L126609" i="36"/>
  <c r="K126609" i="36"/>
  <c r="S126608" i="36"/>
  <c r="P126608" i="36"/>
  <c r="N126608" i="36"/>
  <c r="O126608" i="36" s="1"/>
  <c r="R126608" i="36" s="1"/>
  <c r="M126608" i="36"/>
  <c r="L126608" i="36"/>
  <c r="Q126608" i="36" s="1"/>
  <c r="K126608" i="36"/>
  <c r="S126607" i="36"/>
  <c r="P126607" i="36"/>
  <c r="O126607" i="36"/>
  <c r="R126607" i="36" s="1"/>
  <c r="N126607" i="36"/>
  <c r="M126607" i="36"/>
  <c r="L126607" i="36"/>
  <c r="K126607" i="36"/>
  <c r="P126606" i="36"/>
  <c r="S126606" i="36" s="1"/>
  <c r="N126606" i="36"/>
  <c r="O126606" i="36" s="1"/>
  <c r="R126606" i="36" s="1"/>
  <c r="M126606" i="36"/>
  <c r="L126606" i="36"/>
  <c r="K126606" i="36"/>
  <c r="S126605" i="36"/>
  <c r="P126605" i="36"/>
  <c r="N126605" i="36"/>
  <c r="O126605" i="36" s="1"/>
  <c r="R126605" i="36" s="1"/>
  <c r="M126605" i="36"/>
  <c r="L126605" i="36"/>
  <c r="K126605" i="36"/>
  <c r="P126604" i="36"/>
  <c r="S126604" i="36" s="1"/>
  <c r="N126604" i="36"/>
  <c r="O126604" i="36" s="1"/>
  <c r="R126604" i="36" s="1"/>
  <c r="M126604" i="36"/>
  <c r="L126604" i="36"/>
  <c r="K126604" i="36"/>
  <c r="P126603" i="36"/>
  <c r="S126603" i="36" s="1"/>
  <c r="N126603" i="36"/>
  <c r="O126603" i="36" s="1"/>
  <c r="R126603" i="36" s="1"/>
  <c r="M126603" i="36"/>
  <c r="L126603" i="36"/>
  <c r="K126603" i="36"/>
  <c r="P126602" i="36"/>
  <c r="S126602" i="36" s="1"/>
  <c r="N126602" i="36"/>
  <c r="O126602" i="36" s="1"/>
  <c r="R126602" i="36" s="1"/>
  <c r="M126602" i="36"/>
  <c r="L126602" i="36"/>
  <c r="K126602" i="36"/>
  <c r="P126601" i="36"/>
  <c r="S126601" i="36" s="1"/>
  <c r="N126601" i="36"/>
  <c r="O126601" i="36" s="1"/>
  <c r="R126601" i="36" s="1"/>
  <c r="M126601" i="36"/>
  <c r="L126601" i="36"/>
  <c r="K126601" i="36"/>
  <c r="P126600" i="36"/>
  <c r="S126600" i="36" s="1"/>
  <c r="N126600" i="36"/>
  <c r="O126600" i="36" s="1"/>
  <c r="R126600" i="36" s="1"/>
  <c r="M126600" i="36"/>
  <c r="L126600" i="36"/>
  <c r="K126600" i="36"/>
  <c r="P126599" i="36"/>
  <c r="S126599" i="36" s="1"/>
  <c r="N126599" i="36"/>
  <c r="O126599" i="36" s="1"/>
  <c r="R126599" i="36" s="1"/>
  <c r="M126599" i="36"/>
  <c r="L126599" i="36"/>
  <c r="Q126599" i="36" s="1"/>
  <c r="K126599" i="36"/>
  <c r="S126598" i="36"/>
  <c r="P126598" i="36"/>
  <c r="N126598" i="36"/>
  <c r="O126598" i="36" s="1"/>
  <c r="R126598" i="36" s="1"/>
  <c r="M126598" i="36"/>
  <c r="L126598" i="36"/>
  <c r="Q126598" i="36" s="1"/>
  <c r="K126598" i="36"/>
  <c r="S126597" i="36"/>
  <c r="P126597" i="36"/>
  <c r="N126597" i="36"/>
  <c r="O126597" i="36" s="1"/>
  <c r="R126597" i="36" s="1"/>
  <c r="M126597" i="36"/>
  <c r="L126597" i="36"/>
  <c r="Q126597" i="36" s="1"/>
  <c r="K126597" i="36"/>
  <c r="S126596" i="36"/>
  <c r="P126596" i="36"/>
  <c r="N126596" i="36"/>
  <c r="O126596" i="36" s="1"/>
  <c r="R126596" i="36" s="1"/>
  <c r="M126596" i="36"/>
  <c r="L126596" i="36"/>
  <c r="Q126596" i="36" s="1"/>
  <c r="K126596" i="36"/>
  <c r="S126595" i="36"/>
  <c r="P126595" i="36"/>
  <c r="N126595" i="36"/>
  <c r="O126595" i="36" s="1"/>
  <c r="R126595" i="36" s="1"/>
  <c r="M126595" i="36"/>
  <c r="L126595" i="36"/>
  <c r="Q126595" i="36" s="1"/>
  <c r="K126595" i="36"/>
  <c r="P126594" i="36"/>
  <c r="S126594" i="36" s="1"/>
  <c r="N126594" i="36"/>
  <c r="O126594" i="36" s="1"/>
  <c r="R126594" i="36" s="1"/>
  <c r="M126594" i="36"/>
  <c r="L126594" i="36"/>
  <c r="Q126594" i="36" s="1"/>
  <c r="K126594" i="36"/>
  <c r="S126593" i="36"/>
  <c r="P126593" i="36"/>
  <c r="N126593" i="36"/>
  <c r="O126593" i="36" s="1"/>
  <c r="R126593" i="36" s="1"/>
  <c r="M126593" i="36"/>
  <c r="L126593" i="36"/>
  <c r="K126593" i="36"/>
  <c r="S126592" i="36"/>
  <c r="P126592" i="36"/>
  <c r="N126592" i="36"/>
  <c r="O126592" i="36" s="1"/>
  <c r="R126592" i="36" s="1"/>
  <c r="M126592" i="36"/>
  <c r="L126592" i="36"/>
  <c r="K126592" i="36"/>
  <c r="S126591" i="36"/>
  <c r="P126591" i="36"/>
  <c r="N126591" i="36"/>
  <c r="O126591" i="36" s="1"/>
  <c r="R126591" i="36" s="1"/>
  <c r="M126591" i="36"/>
  <c r="L126591" i="36"/>
  <c r="K126591" i="36"/>
  <c r="P126590" i="36"/>
  <c r="S126590" i="36" s="1"/>
  <c r="N126590" i="36"/>
  <c r="O126590" i="36" s="1"/>
  <c r="R126590" i="36" s="1"/>
  <c r="M126590" i="36"/>
  <c r="L126590" i="36"/>
  <c r="K126590" i="36"/>
  <c r="P126589" i="36"/>
  <c r="S126589" i="36" s="1"/>
  <c r="N126589" i="36"/>
  <c r="O126589" i="36" s="1"/>
  <c r="R126589" i="36" s="1"/>
  <c r="M126589" i="36"/>
  <c r="L126589" i="36"/>
  <c r="K126589" i="36"/>
  <c r="P126588" i="36"/>
  <c r="S126588" i="36" s="1"/>
  <c r="N126588" i="36"/>
  <c r="O126588" i="36" s="1"/>
  <c r="R126588" i="36" s="1"/>
  <c r="M126588" i="36"/>
  <c r="L126588" i="36"/>
  <c r="K126588" i="36"/>
  <c r="P126587" i="36"/>
  <c r="S126587" i="36" s="1"/>
  <c r="N126587" i="36"/>
  <c r="O126587" i="36" s="1"/>
  <c r="R126587" i="36" s="1"/>
  <c r="M126587" i="36"/>
  <c r="L126587" i="36"/>
  <c r="K126587" i="36"/>
  <c r="P126586" i="36"/>
  <c r="S126586" i="36" s="1"/>
  <c r="N126586" i="36"/>
  <c r="O126586" i="36" s="1"/>
  <c r="R126586" i="36" s="1"/>
  <c r="M126586" i="36"/>
  <c r="L126586" i="36"/>
  <c r="K126586" i="36"/>
  <c r="P126585" i="36"/>
  <c r="S126585" i="36" s="1"/>
  <c r="N126585" i="36"/>
  <c r="O126585" i="36" s="1"/>
  <c r="R126585" i="36" s="1"/>
  <c r="M126585" i="36"/>
  <c r="L126585" i="36"/>
  <c r="K126585" i="36"/>
  <c r="P126584" i="36"/>
  <c r="S126584" i="36" s="1"/>
  <c r="N126584" i="36"/>
  <c r="O126584" i="36" s="1"/>
  <c r="R126584" i="36" s="1"/>
  <c r="M126584" i="36"/>
  <c r="Q126584" i="36" s="1"/>
  <c r="L126584" i="36"/>
  <c r="K126584" i="36"/>
  <c r="P126583" i="36"/>
  <c r="S126583" i="36" s="1"/>
  <c r="N126583" i="36"/>
  <c r="O126583" i="36" s="1"/>
  <c r="R126583" i="36" s="1"/>
  <c r="M126583" i="36"/>
  <c r="L126583" i="36"/>
  <c r="Q126583" i="36" s="1"/>
  <c r="K126583" i="36"/>
  <c r="P126582" i="36"/>
  <c r="S126582" i="36" s="1"/>
  <c r="N126582" i="36"/>
  <c r="O126582" i="36" s="1"/>
  <c r="R126582" i="36" s="1"/>
  <c r="M126582" i="36"/>
  <c r="L126582" i="36"/>
  <c r="Q126582" i="36" s="1"/>
  <c r="K126582" i="36"/>
  <c r="S126581" i="36"/>
  <c r="P126581" i="36"/>
  <c r="N126581" i="36"/>
  <c r="O126581" i="36" s="1"/>
  <c r="R126581" i="36" s="1"/>
  <c r="M126581" i="36"/>
  <c r="L126581" i="36"/>
  <c r="Q126581" i="36" s="1"/>
  <c r="K126581" i="36"/>
  <c r="S126580" i="36"/>
  <c r="P126580" i="36"/>
  <c r="O126580" i="36"/>
  <c r="R126580" i="36" s="1"/>
  <c r="N126580" i="36"/>
  <c r="M126580" i="36"/>
  <c r="L126580" i="36"/>
  <c r="K126580" i="36"/>
  <c r="P126579" i="36"/>
  <c r="S126579" i="36" s="1"/>
  <c r="N126579" i="36"/>
  <c r="O126579" i="36" s="1"/>
  <c r="R126579" i="36" s="1"/>
  <c r="M126579" i="36"/>
  <c r="L126579" i="36"/>
  <c r="K126579" i="36"/>
  <c r="P126578" i="36"/>
  <c r="S126578" i="36" s="1"/>
  <c r="O126578" i="36"/>
  <c r="R126578" i="36" s="1"/>
  <c r="N126578" i="36"/>
  <c r="M126578" i="36"/>
  <c r="L126578" i="36"/>
  <c r="K126578" i="36"/>
  <c r="P126577" i="36"/>
  <c r="S126577" i="36" s="1"/>
  <c r="N126577" i="36"/>
  <c r="O126577" i="36" s="1"/>
  <c r="R126577" i="36" s="1"/>
  <c r="M126577" i="36"/>
  <c r="L126577" i="36"/>
  <c r="K126577" i="36"/>
  <c r="P126576" i="36"/>
  <c r="S126576" i="36" s="1"/>
  <c r="N126576" i="36"/>
  <c r="O126576" i="36" s="1"/>
  <c r="R126576" i="36" s="1"/>
  <c r="M126576" i="36"/>
  <c r="L126576" i="36"/>
  <c r="K126576" i="36"/>
  <c r="P126575" i="36"/>
  <c r="S126575" i="36" s="1"/>
  <c r="N126575" i="36"/>
  <c r="O126575" i="36" s="1"/>
  <c r="R126575" i="36" s="1"/>
  <c r="M126575" i="36"/>
  <c r="L126575" i="36"/>
  <c r="K126575" i="36"/>
  <c r="P126574" i="36"/>
  <c r="S126574" i="36" s="1"/>
  <c r="N126574" i="36"/>
  <c r="O126574" i="36" s="1"/>
  <c r="R126574" i="36" s="1"/>
  <c r="M126574" i="36"/>
  <c r="L126574" i="36"/>
  <c r="Q126574" i="36" s="1"/>
  <c r="K126574" i="36"/>
  <c r="S126573" i="36"/>
  <c r="P126573" i="36"/>
  <c r="N126573" i="36"/>
  <c r="O126573" i="36" s="1"/>
  <c r="R126573" i="36" s="1"/>
  <c r="M126573" i="36"/>
  <c r="L126573" i="36"/>
  <c r="Q126573" i="36" s="1"/>
  <c r="K126573" i="36"/>
  <c r="P126572" i="36"/>
  <c r="S126572" i="36" s="1"/>
  <c r="N126572" i="36"/>
  <c r="O126572" i="36" s="1"/>
  <c r="R126572" i="36" s="1"/>
  <c r="M126572" i="36"/>
  <c r="L126572" i="36"/>
  <c r="K126572" i="36"/>
  <c r="P126571" i="36"/>
  <c r="S126571" i="36" s="1"/>
  <c r="N126571" i="36"/>
  <c r="O126571" i="36" s="1"/>
  <c r="R126571" i="36" s="1"/>
  <c r="M126571" i="36"/>
  <c r="L126571" i="36"/>
  <c r="Q126571" i="36" s="1"/>
  <c r="K126571" i="36"/>
  <c r="P126570" i="36"/>
  <c r="S126570" i="36" s="1"/>
  <c r="N126570" i="36"/>
  <c r="O126570" i="36" s="1"/>
  <c r="R126570" i="36" s="1"/>
  <c r="M126570" i="36"/>
  <c r="L126570" i="36"/>
  <c r="K126570" i="36"/>
  <c r="P126569" i="36"/>
  <c r="S126569" i="36" s="1"/>
  <c r="N126569" i="36"/>
  <c r="O126569" i="36" s="1"/>
  <c r="R126569" i="36" s="1"/>
  <c r="M126569" i="36"/>
  <c r="L126569" i="36"/>
  <c r="K126569" i="36"/>
  <c r="P126568" i="36"/>
  <c r="S126568" i="36" s="1"/>
  <c r="N126568" i="36"/>
  <c r="O126568" i="36" s="1"/>
  <c r="R126568" i="36" s="1"/>
  <c r="M126568" i="36"/>
  <c r="L126568" i="36"/>
  <c r="K126568" i="36"/>
  <c r="P126567" i="36"/>
  <c r="S126567" i="36" s="1"/>
  <c r="N126567" i="36"/>
  <c r="O126567" i="36" s="1"/>
  <c r="R126567" i="36" s="1"/>
  <c r="M126567" i="36"/>
  <c r="L126567" i="36"/>
  <c r="Q126567" i="36" s="1"/>
  <c r="K126567" i="36"/>
  <c r="P126566" i="36"/>
  <c r="S126566" i="36" s="1"/>
  <c r="N126566" i="36"/>
  <c r="O126566" i="36" s="1"/>
  <c r="R126566" i="36" s="1"/>
  <c r="M126566" i="36"/>
  <c r="L126566" i="36"/>
  <c r="K126566" i="36"/>
  <c r="P126565" i="36"/>
  <c r="S126565" i="36" s="1"/>
  <c r="N126565" i="36"/>
  <c r="O126565" i="36" s="1"/>
  <c r="R126565" i="36" s="1"/>
  <c r="M126565" i="36"/>
  <c r="L126565" i="36"/>
  <c r="K126565" i="36"/>
  <c r="P126564" i="36"/>
  <c r="S126564" i="36" s="1"/>
  <c r="N126564" i="36"/>
  <c r="O126564" i="36" s="1"/>
  <c r="R126564" i="36" s="1"/>
  <c r="M126564" i="36"/>
  <c r="L126564" i="36"/>
  <c r="K126564" i="36"/>
  <c r="Q126563" i="36"/>
  <c r="P126563" i="36"/>
  <c r="S126563" i="36" s="1"/>
  <c r="N126563" i="36"/>
  <c r="O126563" i="36" s="1"/>
  <c r="R126563" i="36" s="1"/>
  <c r="M126563" i="36"/>
  <c r="L126563" i="36"/>
  <c r="K126563" i="36"/>
  <c r="P126562" i="36"/>
  <c r="S126562" i="36" s="1"/>
  <c r="N126562" i="36"/>
  <c r="O126562" i="36" s="1"/>
  <c r="R126562" i="36" s="1"/>
  <c r="M126562" i="36"/>
  <c r="L126562" i="36"/>
  <c r="K126562" i="36"/>
  <c r="P126561" i="36"/>
  <c r="S126561" i="36" s="1"/>
  <c r="N126561" i="36"/>
  <c r="O126561" i="36" s="1"/>
  <c r="R126561" i="36" s="1"/>
  <c r="M126561" i="36"/>
  <c r="Q126561" i="36" s="1"/>
  <c r="L126561" i="36"/>
  <c r="K126561" i="36"/>
  <c r="P126560" i="36"/>
  <c r="S126560" i="36" s="1"/>
  <c r="N126560" i="36"/>
  <c r="O126560" i="36" s="1"/>
  <c r="R126560" i="36" s="1"/>
  <c r="M126560" i="36"/>
  <c r="L126560" i="36"/>
  <c r="K126560" i="36"/>
  <c r="P126559" i="36"/>
  <c r="S126559" i="36" s="1"/>
  <c r="N126559" i="36"/>
  <c r="O126559" i="36" s="1"/>
  <c r="R126559" i="36" s="1"/>
  <c r="M126559" i="36"/>
  <c r="L126559" i="36"/>
  <c r="K126559" i="36"/>
  <c r="P126558" i="36"/>
  <c r="S126558" i="36" s="1"/>
  <c r="N126558" i="36"/>
  <c r="O126558" i="36" s="1"/>
  <c r="R126558" i="36" s="1"/>
  <c r="M126558" i="36"/>
  <c r="L126558" i="36"/>
  <c r="K126558" i="36"/>
  <c r="S126557" i="36"/>
  <c r="P126557" i="36"/>
  <c r="N126557" i="36"/>
  <c r="O126557" i="36" s="1"/>
  <c r="R126557" i="36" s="1"/>
  <c r="M126557" i="36"/>
  <c r="L126557" i="36"/>
  <c r="K126557" i="36"/>
  <c r="P126556" i="36"/>
  <c r="S126556" i="36" s="1"/>
  <c r="N126556" i="36"/>
  <c r="O126556" i="36" s="1"/>
  <c r="R126556" i="36" s="1"/>
  <c r="M126556" i="36"/>
  <c r="L126556" i="36"/>
  <c r="K126556" i="36"/>
  <c r="P126555" i="36"/>
  <c r="S126555" i="36" s="1"/>
  <c r="N126555" i="36"/>
  <c r="O126555" i="36" s="1"/>
  <c r="R126555" i="36" s="1"/>
  <c r="M126555" i="36"/>
  <c r="L126555" i="36"/>
  <c r="K126555" i="36"/>
  <c r="P126554" i="36"/>
  <c r="S126554" i="36" s="1"/>
  <c r="N126554" i="36"/>
  <c r="O126554" i="36" s="1"/>
  <c r="R126554" i="36" s="1"/>
  <c r="M126554" i="36"/>
  <c r="L126554" i="36"/>
  <c r="K126554" i="36"/>
  <c r="P126553" i="36"/>
  <c r="S126553" i="36" s="1"/>
  <c r="N126553" i="36"/>
  <c r="O126553" i="36" s="1"/>
  <c r="R126553" i="36" s="1"/>
  <c r="M126553" i="36"/>
  <c r="L126553" i="36"/>
  <c r="K126553" i="36"/>
  <c r="P126552" i="36"/>
  <c r="S126552" i="36" s="1"/>
  <c r="N126552" i="36"/>
  <c r="O126552" i="36" s="1"/>
  <c r="R126552" i="36" s="1"/>
  <c r="M126552" i="36"/>
  <c r="L126552" i="36"/>
  <c r="K126552" i="36"/>
  <c r="P126551" i="36"/>
  <c r="S126551" i="36" s="1"/>
  <c r="N126551" i="36"/>
  <c r="O126551" i="36" s="1"/>
  <c r="R126551" i="36" s="1"/>
  <c r="M126551" i="36"/>
  <c r="L126551" i="36"/>
  <c r="Q126551" i="36" s="1"/>
  <c r="K126551" i="36"/>
  <c r="P126550" i="36"/>
  <c r="S126550" i="36" s="1"/>
  <c r="N126550" i="36"/>
  <c r="O126550" i="36" s="1"/>
  <c r="R126550" i="36" s="1"/>
  <c r="M126550" i="36"/>
  <c r="L126550" i="36"/>
  <c r="Q126550" i="36" s="1"/>
  <c r="K126550" i="36"/>
  <c r="S126549" i="36"/>
  <c r="P126549" i="36"/>
  <c r="N126549" i="36"/>
  <c r="O126549" i="36" s="1"/>
  <c r="R126549" i="36" s="1"/>
  <c r="M126549" i="36"/>
  <c r="L126549" i="36"/>
  <c r="Q126549" i="36" s="1"/>
  <c r="K126549" i="36"/>
  <c r="S126548" i="36"/>
  <c r="P126548" i="36"/>
  <c r="O126548" i="36"/>
  <c r="R126548" i="36" s="1"/>
  <c r="N126548" i="36"/>
  <c r="M126548" i="36"/>
  <c r="L126548" i="36"/>
  <c r="K126548" i="36"/>
  <c r="P126547" i="36"/>
  <c r="S126547" i="36" s="1"/>
  <c r="N126547" i="36"/>
  <c r="O126547" i="36" s="1"/>
  <c r="R126547" i="36" s="1"/>
  <c r="M126547" i="36"/>
  <c r="L126547" i="36"/>
  <c r="K126547" i="36"/>
  <c r="P126546" i="36"/>
  <c r="S126546" i="36" s="1"/>
  <c r="O126546" i="36"/>
  <c r="R126546" i="36" s="1"/>
  <c r="N126546" i="36"/>
  <c r="M126546" i="36"/>
  <c r="L126546" i="36"/>
  <c r="K126546" i="36"/>
  <c r="P126545" i="36"/>
  <c r="S126545" i="36" s="1"/>
  <c r="N126545" i="36"/>
  <c r="O126545" i="36" s="1"/>
  <c r="R126545" i="36" s="1"/>
  <c r="M126545" i="36"/>
  <c r="L126545" i="36"/>
  <c r="K126545" i="36"/>
  <c r="P126544" i="36"/>
  <c r="S126544" i="36" s="1"/>
  <c r="N126544" i="36"/>
  <c r="O126544" i="36" s="1"/>
  <c r="R126544" i="36" s="1"/>
  <c r="M126544" i="36"/>
  <c r="L126544" i="36"/>
  <c r="K126544" i="36"/>
  <c r="P126543" i="36"/>
  <c r="S126543" i="36" s="1"/>
  <c r="N126543" i="36"/>
  <c r="O126543" i="36" s="1"/>
  <c r="R126543" i="36" s="1"/>
  <c r="M126543" i="36"/>
  <c r="L126543" i="36"/>
  <c r="K126543" i="36"/>
  <c r="P126542" i="36"/>
  <c r="S126542" i="36" s="1"/>
  <c r="N126542" i="36"/>
  <c r="O126542" i="36" s="1"/>
  <c r="R126542" i="36" s="1"/>
  <c r="M126542" i="36"/>
  <c r="L126542" i="36"/>
  <c r="K126542" i="36"/>
  <c r="S126541" i="36"/>
  <c r="P126541" i="36"/>
  <c r="N126541" i="36"/>
  <c r="O126541" i="36" s="1"/>
  <c r="R126541" i="36" s="1"/>
  <c r="M126541" i="36"/>
  <c r="L126541" i="36"/>
  <c r="Q126541" i="36" s="1"/>
  <c r="K126541" i="36"/>
  <c r="P126540" i="36"/>
  <c r="S126540" i="36" s="1"/>
  <c r="N126540" i="36"/>
  <c r="O126540" i="36" s="1"/>
  <c r="R126540" i="36" s="1"/>
  <c r="M126540" i="36"/>
  <c r="L126540" i="36"/>
  <c r="K126540" i="36"/>
  <c r="P126539" i="36"/>
  <c r="S126539" i="36" s="1"/>
  <c r="N126539" i="36"/>
  <c r="O126539" i="36" s="1"/>
  <c r="R126539" i="36" s="1"/>
  <c r="M126539" i="36"/>
  <c r="L126539" i="36"/>
  <c r="K126539" i="36"/>
  <c r="P126538" i="36"/>
  <c r="S126538" i="36" s="1"/>
  <c r="N126538" i="36"/>
  <c r="O126538" i="36" s="1"/>
  <c r="R126538" i="36" s="1"/>
  <c r="M126538" i="36"/>
  <c r="L126538" i="36"/>
  <c r="K126538" i="36"/>
  <c r="P126537" i="36"/>
  <c r="S126537" i="36" s="1"/>
  <c r="N126537" i="36"/>
  <c r="O126537" i="36" s="1"/>
  <c r="R126537" i="36" s="1"/>
  <c r="M126537" i="36"/>
  <c r="L126537" i="36"/>
  <c r="K126537" i="36"/>
  <c r="P126536" i="36"/>
  <c r="S126536" i="36" s="1"/>
  <c r="N126536" i="36"/>
  <c r="O126536" i="36" s="1"/>
  <c r="R126536" i="36" s="1"/>
  <c r="M126536" i="36"/>
  <c r="L126536" i="36"/>
  <c r="K126536" i="36"/>
  <c r="P126535" i="36"/>
  <c r="S126535" i="36" s="1"/>
  <c r="N126535" i="36"/>
  <c r="O126535" i="36" s="1"/>
  <c r="R126535" i="36" s="1"/>
  <c r="M126535" i="36"/>
  <c r="L126535" i="36"/>
  <c r="K126535" i="36"/>
  <c r="P126534" i="36"/>
  <c r="S126534" i="36" s="1"/>
  <c r="N126534" i="36"/>
  <c r="O126534" i="36" s="1"/>
  <c r="R126534" i="36" s="1"/>
  <c r="M126534" i="36"/>
  <c r="L126534" i="36"/>
  <c r="K126534" i="36"/>
  <c r="P126533" i="36"/>
  <c r="S126533" i="36" s="1"/>
  <c r="N126533" i="36"/>
  <c r="O126533" i="36" s="1"/>
  <c r="R126533" i="36" s="1"/>
  <c r="M126533" i="36"/>
  <c r="L126533" i="36"/>
  <c r="K126533" i="36"/>
  <c r="P126532" i="36"/>
  <c r="S126532" i="36" s="1"/>
  <c r="N126532" i="36"/>
  <c r="O126532" i="36" s="1"/>
  <c r="R126532" i="36" s="1"/>
  <c r="M126532" i="36"/>
  <c r="L126532" i="36"/>
  <c r="K126532" i="36"/>
  <c r="P126531" i="36"/>
  <c r="S126531" i="36" s="1"/>
  <c r="N126531" i="36"/>
  <c r="O126531" i="36" s="1"/>
  <c r="R126531" i="36" s="1"/>
  <c r="M126531" i="36"/>
  <c r="L126531" i="36"/>
  <c r="K126531" i="36"/>
  <c r="P126530" i="36"/>
  <c r="S126530" i="36" s="1"/>
  <c r="N126530" i="36"/>
  <c r="O126530" i="36" s="1"/>
  <c r="R126530" i="36" s="1"/>
  <c r="M126530" i="36"/>
  <c r="L126530" i="36"/>
  <c r="K126530" i="36"/>
  <c r="S126529" i="36"/>
  <c r="P126529" i="36"/>
  <c r="N126529" i="36"/>
  <c r="O126529" i="36" s="1"/>
  <c r="R126529" i="36" s="1"/>
  <c r="M126529" i="36"/>
  <c r="L126529" i="36"/>
  <c r="K126529" i="36"/>
  <c r="S126528" i="36"/>
  <c r="P126528" i="36"/>
  <c r="N126528" i="36"/>
  <c r="O126528" i="36" s="1"/>
  <c r="R126528" i="36" s="1"/>
  <c r="M126528" i="36"/>
  <c r="L126528" i="36"/>
  <c r="K126528" i="36"/>
  <c r="S126527" i="36"/>
  <c r="P126527" i="36"/>
  <c r="N126527" i="36"/>
  <c r="O126527" i="36" s="1"/>
  <c r="R126527" i="36" s="1"/>
  <c r="M126527" i="36"/>
  <c r="L126527" i="36"/>
  <c r="Q126527" i="36" s="1"/>
  <c r="K126527" i="36"/>
  <c r="P126526" i="36"/>
  <c r="S126526" i="36" s="1"/>
  <c r="N126526" i="36"/>
  <c r="O126526" i="36" s="1"/>
  <c r="R126526" i="36" s="1"/>
  <c r="M126526" i="36"/>
  <c r="L126526" i="36"/>
  <c r="K126526" i="36"/>
  <c r="P126525" i="36"/>
  <c r="S126525" i="36" s="1"/>
  <c r="N126525" i="36"/>
  <c r="O126525" i="36" s="1"/>
  <c r="R126525" i="36" s="1"/>
  <c r="M126525" i="36"/>
  <c r="L126525" i="36"/>
  <c r="K126525" i="36"/>
  <c r="P126524" i="36"/>
  <c r="S126524" i="36" s="1"/>
  <c r="N126524" i="36"/>
  <c r="O126524" i="36" s="1"/>
  <c r="R126524" i="36" s="1"/>
  <c r="M126524" i="36"/>
  <c r="L126524" i="36"/>
  <c r="K126524" i="36"/>
  <c r="P126523" i="36"/>
  <c r="S126523" i="36" s="1"/>
  <c r="N126523" i="36"/>
  <c r="O126523" i="36" s="1"/>
  <c r="R126523" i="36" s="1"/>
  <c r="M126523" i="36"/>
  <c r="L126523" i="36"/>
  <c r="K126523" i="36"/>
  <c r="P126522" i="36"/>
  <c r="S126522" i="36" s="1"/>
  <c r="N126522" i="36"/>
  <c r="O126522" i="36" s="1"/>
  <c r="R126522" i="36" s="1"/>
  <c r="M126522" i="36"/>
  <c r="L126522" i="36"/>
  <c r="K126522" i="36"/>
  <c r="P126521" i="36"/>
  <c r="S126521" i="36" s="1"/>
  <c r="N126521" i="36"/>
  <c r="O126521" i="36" s="1"/>
  <c r="R126521" i="36" s="1"/>
  <c r="M126521" i="36"/>
  <c r="Q126521" i="36" s="1"/>
  <c r="L126521" i="36"/>
  <c r="K126521" i="36"/>
  <c r="P126520" i="36"/>
  <c r="S126520" i="36" s="1"/>
  <c r="O126520" i="36"/>
  <c r="R126520" i="36" s="1"/>
  <c r="N126520" i="36"/>
  <c r="M126520" i="36"/>
  <c r="L126520" i="36"/>
  <c r="K126520" i="36"/>
  <c r="P126519" i="36"/>
  <c r="S126519" i="36" s="1"/>
  <c r="N126519" i="36"/>
  <c r="O126519" i="36" s="1"/>
  <c r="R126519" i="36" s="1"/>
  <c r="M126519" i="36"/>
  <c r="L126519" i="36"/>
  <c r="Q126519" i="36" s="1"/>
  <c r="K126519" i="36"/>
  <c r="P126518" i="36"/>
  <c r="S126518" i="36" s="1"/>
  <c r="N126518" i="36"/>
  <c r="O126518" i="36" s="1"/>
  <c r="R126518" i="36" s="1"/>
  <c r="M126518" i="36"/>
  <c r="Q126518" i="36" s="1"/>
  <c r="L126518" i="36"/>
  <c r="K126518" i="36"/>
  <c r="P126517" i="36"/>
  <c r="S126517" i="36" s="1"/>
  <c r="N126517" i="36"/>
  <c r="O126517" i="36" s="1"/>
  <c r="R126517" i="36" s="1"/>
  <c r="M126517" i="36"/>
  <c r="L126517" i="36"/>
  <c r="K126517" i="36"/>
  <c r="P126516" i="36"/>
  <c r="S126516" i="36" s="1"/>
  <c r="N126516" i="36"/>
  <c r="O126516" i="36" s="1"/>
  <c r="R126516" i="36" s="1"/>
  <c r="M126516" i="36"/>
  <c r="L126516" i="36"/>
  <c r="K126516" i="36"/>
  <c r="P126515" i="36"/>
  <c r="S126515" i="36" s="1"/>
  <c r="N126515" i="36"/>
  <c r="O126515" i="36" s="1"/>
  <c r="R126515" i="36" s="1"/>
  <c r="M126515" i="36"/>
  <c r="L126515" i="36"/>
  <c r="K126515" i="36"/>
  <c r="P126514" i="36"/>
  <c r="S126514" i="36" s="1"/>
  <c r="N126514" i="36"/>
  <c r="O126514" i="36" s="1"/>
  <c r="R126514" i="36" s="1"/>
  <c r="M126514" i="36"/>
  <c r="Q126514" i="36" s="1"/>
  <c r="L126514" i="36"/>
  <c r="K126514" i="36"/>
  <c r="P126513" i="36"/>
  <c r="S126513" i="36" s="1"/>
  <c r="N126513" i="36"/>
  <c r="O126513" i="36" s="1"/>
  <c r="R126513" i="36" s="1"/>
  <c r="M126513" i="36"/>
  <c r="L126513" i="36"/>
  <c r="K126513" i="36"/>
  <c r="P126512" i="36"/>
  <c r="S126512" i="36" s="1"/>
  <c r="N126512" i="36"/>
  <c r="O126512" i="36" s="1"/>
  <c r="R126512" i="36" s="1"/>
  <c r="M126512" i="36"/>
  <c r="L126512" i="36"/>
  <c r="K126512" i="36"/>
  <c r="P126511" i="36"/>
  <c r="S126511" i="36" s="1"/>
  <c r="N126511" i="36"/>
  <c r="O126511" i="36" s="1"/>
  <c r="R126511" i="36" s="1"/>
  <c r="M126511" i="36"/>
  <c r="L126511" i="36"/>
  <c r="K126511" i="36"/>
  <c r="P126510" i="36"/>
  <c r="S126510" i="36" s="1"/>
  <c r="N126510" i="36"/>
  <c r="O126510" i="36" s="1"/>
  <c r="R126510" i="36" s="1"/>
  <c r="M126510" i="36"/>
  <c r="L126510" i="36"/>
  <c r="K126510" i="36"/>
  <c r="P126509" i="36"/>
  <c r="S126509" i="36" s="1"/>
  <c r="O126509" i="36"/>
  <c r="R126509" i="36" s="1"/>
  <c r="N126509" i="36"/>
  <c r="M126509" i="36"/>
  <c r="L126509" i="36"/>
  <c r="K126509" i="36"/>
  <c r="P126508" i="36"/>
  <c r="S126508" i="36" s="1"/>
  <c r="N126508" i="36"/>
  <c r="O126508" i="36" s="1"/>
  <c r="R126508" i="36" s="1"/>
  <c r="M126508" i="36"/>
  <c r="L126508" i="36"/>
  <c r="Q126508" i="36" s="1"/>
  <c r="K126508" i="36"/>
  <c r="Q126507" i="36"/>
  <c r="P126507" i="36"/>
  <c r="S126507" i="36" s="1"/>
  <c r="O126507" i="36"/>
  <c r="R126507" i="36" s="1"/>
  <c r="N126507" i="36"/>
  <c r="M126507" i="36"/>
  <c r="L126507" i="36"/>
  <c r="K126507" i="36"/>
  <c r="S126506" i="36"/>
  <c r="Q126506" i="36"/>
  <c r="P126506" i="36"/>
  <c r="N126506" i="36"/>
  <c r="O126506" i="36" s="1"/>
  <c r="R126506" i="36" s="1"/>
  <c r="M126506" i="36"/>
  <c r="L126506" i="36"/>
  <c r="K126506" i="36"/>
  <c r="S126505" i="36"/>
  <c r="P126505" i="36"/>
  <c r="N126505" i="36"/>
  <c r="O126505" i="36" s="1"/>
  <c r="R126505" i="36" s="1"/>
  <c r="M126505" i="36"/>
  <c r="L126505" i="36"/>
  <c r="Q126505" i="36" s="1"/>
  <c r="K126505" i="36"/>
  <c r="S126504" i="36"/>
  <c r="P126504" i="36"/>
  <c r="N126504" i="36"/>
  <c r="O126504" i="36" s="1"/>
  <c r="R126504" i="36" s="1"/>
  <c r="M126504" i="36"/>
  <c r="L126504" i="36"/>
  <c r="Q126504" i="36" s="1"/>
  <c r="K126504" i="36"/>
  <c r="P126503" i="36"/>
  <c r="S126503" i="36" s="1"/>
  <c r="N126503" i="36"/>
  <c r="O126503" i="36" s="1"/>
  <c r="R126503" i="36" s="1"/>
  <c r="M126503" i="36"/>
  <c r="L126503" i="36"/>
  <c r="K126503" i="36"/>
  <c r="P126502" i="36"/>
  <c r="S126502" i="36" s="1"/>
  <c r="N126502" i="36"/>
  <c r="O126502" i="36" s="1"/>
  <c r="R126502" i="36" s="1"/>
  <c r="M126502" i="36"/>
  <c r="L126502" i="36"/>
  <c r="K126502" i="36"/>
  <c r="P126501" i="36"/>
  <c r="S126501" i="36" s="1"/>
  <c r="N126501" i="36"/>
  <c r="O126501" i="36" s="1"/>
  <c r="R126501" i="36" s="1"/>
  <c r="M126501" i="36"/>
  <c r="Q126501" i="36" s="1"/>
  <c r="L126501" i="36"/>
  <c r="K126501" i="36"/>
  <c r="P126500" i="36"/>
  <c r="S126500" i="36" s="1"/>
  <c r="O126500" i="36"/>
  <c r="R126500" i="36" s="1"/>
  <c r="N126500" i="36"/>
  <c r="M126500" i="36"/>
  <c r="L126500" i="36"/>
  <c r="K126500" i="36"/>
  <c r="P126499" i="36"/>
  <c r="S126499" i="36" s="1"/>
  <c r="N126499" i="36"/>
  <c r="O126499" i="36" s="1"/>
  <c r="R126499" i="36" s="1"/>
  <c r="M126499" i="36"/>
  <c r="L126499" i="36"/>
  <c r="Q126499" i="36" s="1"/>
  <c r="K126499" i="36"/>
  <c r="S126498" i="36"/>
  <c r="P126498" i="36"/>
  <c r="N126498" i="36"/>
  <c r="O126498" i="36" s="1"/>
  <c r="R126498" i="36" s="1"/>
  <c r="M126498" i="36"/>
  <c r="L126498" i="36"/>
  <c r="Q126498" i="36" s="1"/>
  <c r="K126498" i="36"/>
  <c r="S126497" i="36"/>
  <c r="P126497" i="36"/>
  <c r="N126497" i="36"/>
  <c r="O126497" i="36" s="1"/>
  <c r="R126497" i="36" s="1"/>
  <c r="M126497" i="36"/>
  <c r="L126497" i="36"/>
  <c r="Q126497" i="36" s="1"/>
  <c r="K126497" i="36"/>
  <c r="S126496" i="36"/>
  <c r="P126496" i="36"/>
  <c r="N126496" i="36"/>
  <c r="O126496" i="36" s="1"/>
  <c r="R126496" i="36" s="1"/>
  <c r="M126496" i="36"/>
  <c r="L126496" i="36"/>
  <c r="K126496" i="36"/>
  <c r="P126495" i="36"/>
  <c r="S126495" i="36" s="1"/>
  <c r="N126495" i="36"/>
  <c r="O126495" i="36" s="1"/>
  <c r="R126495" i="36" s="1"/>
  <c r="M126495" i="36"/>
  <c r="L126495" i="36"/>
  <c r="K126495" i="36"/>
  <c r="P126494" i="36"/>
  <c r="S126494" i="36" s="1"/>
  <c r="N126494" i="36"/>
  <c r="O126494" i="36" s="1"/>
  <c r="R126494" i="36" s="1"/>
  <c r="M126494" i="36"/>
  <c r="L126494" i="36"/>
  <c r="K126494" i="36"/>
  <c r="P126493" i="36"/>
  <c r="S126493" i="36" s="1"/>
  <c r="N126493" i="36"/>
  <c r="O126493" i="36" s="1"/>
  <c r="R126493" i="36" s="1"/>
  <c r="M126493" i="36"/>
  <c r="L126493" i="36"/>
  <c r="K126493" i="36"/>
  <c r="P126492" i="36"/>
  <c r="S126492" i="36" s="1"/>
  <c r="N126492" i="36"/>
  <c r="O126492" i="36" s="1"/>
  <c r="R126492" i="36" s="1"/>
  <c r="M126492" i="36"/>
  <c r="L126492" i="36"/>
  <c r="Q126492" i="36" s="1"/>
  <c r="K126492" i="36"/>
  <c r="P126491" i="36"/>
  <c r="S126491" i="36" s="1"/>
  <c r="N126491" i="36"/>
  <c r="O126491" i="36" s="1"/>
  <c r="R126491" i="36" s="1"/>
  <c r="M126491" i="36"/>
  <c r="L126491" i="36"/>
  <c r="K126491" i="36"/>
  <c r="P126490" i="36"/>
  <c r="S126490" i="36" s="1"/>
  <c r="N126490" i="36"/>
  <c r="O126490" i="36" s="1"/>
  <c r="R126490" i="36" s="1"/>
  <c r="M126490" i="36"/>
  <c r="L126490" i="36"/>
  <c r="K126490" i="36"/>
  <c r="P126489" i="36"/>
  <c r="S126489" i="36" s="1"/>
  <c r="N126489" i="36"/>
  <c r="O126489" i="36" s="1"/>
  <c r="R126489" i="36" s="1"/>
  <c r="M126489" i="36"/>
  <c r="L126489" i="36"/>
  <c r="K126489" i="36"/>
  <c r="P126488" i="36"/>
  <c r="S126488" i="36" s="1"/>
  <c r="N126488" i="36"/>
  <c r="O126488" i="36" s="1"/>
  <c r="R126488" i="36" s="1"/>
  <c r="M126488" i="36"/>
  <c r="L126488" i="36"/>
  <c r="K126488" i="36"/>
  <c r="P126487" i="36"/>
  <c r="S126487" i="36" s="1"/>
  <c r="N126487" i="36"/>
  <c r="O126487" i="36" s="1"/>
  <c r="R126487" i="36" s="1"/>
  <c r="M126487" i="36"/>
  <c r="L126487" i="36"/>
  <c r="K126487" i="36"/>
  <c r="P126486" i="36"/>
  <c r="S126486" i="36" s="1"/>
  <c r="N126486" i="36"/>
  <c r="O126486" i="36" s="1"/>
  <c r="R126486" i="36" s="1"/>
  <c r="M126486" i="36"/>
  <c r="L126486" i="36"/>
  <c r="K126486" i="36"/>
  <c r="P126485" i="36"/>
  <c r="S126485" i="36" s="1"/>
  <c r="N126485" i="36"/>
  <c r="O126485" i="36" s="1"/>
  <c r="R126485" i="36" s="1"/>
  <c r="M126485" i="36"/>
  <c r="Q126485" i="36" s="1"/>
  <c r="L126485" i="36"/>
  <c r="K126485" i="36"/>
  <c r="P126484" i="36"/>
  <c r="S126484" i="36" s="1"/>
  <c r="N126484" i="36"/>
  <c r="O126484" i="36" s="1"/>
  <c r="R126484" i="36" s="1"/>
  <c r="M126484" i="36"/>
  <c r="L126484" i="36"/>
  <c r="Q126484" i="36" s="1"/>
  <c r="K126484" i="36"/>
  <c r="P126483" i="36"/>
  <c r="S126483" i="36" s="1"/>
  <c r="N126483" i="36"/>
  <c r="O126483" i="36" s="1"/>
  <c r="R126483" i="36" s="1"/>
  <c r="M126483" i="36"/>
  <c r="L126483" i="36"/>
  <c r="K126483" i="36"/>
  <c r="S126482" i="36"/>
  <c r="P126482" i="36"/>
  <c r="N126482" i="36"/>
  <c r="O126482" i="36" s="1"/>
  <c r="R126482" i="36" s="1"/>
  <c r="M126482" i="36"/>
  <c r="L126482" i="36"/>
  <c r="K126482" i="36"/>
  <c r="S126481" i="36"/>
  <c r="P126481" i="36"/>
  <c r="N126481" i="36"/>
  <c r="O126481" i="36" s="1"/>
  <c r="R126481" i="36" s="1"/>
  <c r="M126481" i="36"/>
  <c r="L126481" i="36"/>
  <c r="K126481" i="36"/>
  <c r="S126480" i="36"/>
  <c r="P126480" i="36"/>
  <c r="N126480" i="36"/>
  <c r="O126480" i="36" s="1"/>
  <c r="R126480" i="36" s="1"/>
  <c r="M126480" i="36"/>
  <c r="L126480" i="36"/>
  <c r="K126480" i="36"/>
  <c r="P126479" i="36"/>
  <c r="S126479" i="36" s="1"/>
  <c r="N126479" i="36"/>
  <c r="O126479" i="36" s="1"/>
  <c r="R126479" i="36" s="1"/>
  <c r="M126479" i="36"/>
  <c r="L126479" i="36"/>
  <c r="K126479" i="36"/>
  <c r="P126478" i="36"/>
  <c r="S126478" i="36" s="1"/>
  <c r="N126478" i="36"/>
  <c r="O126478" i="36" s="1"/>
  <c r="R126478" i="36" s="1"/>
  <c r="M126478" i="36"/>
  <c r="L126478" i="36"/>
  <c r="K126478" i="36"/>
  <c r="P126477" i="36"/>
  <c r="S126477" i="36" s="1"/>
  <c r="N126477" i="36"/>
  <c r="O126477" i="36" s="1"/>
  <c r="R126477" i="36" s="1"/>
  <c r="M126477" i="36"/>
  <c r="L126477" i="36"/>
  <c r="K126477" i="36"/>
  <c r="P126476" i="36"/>
  <c r="S126476" i="36" s="1"/>
  <c r="N126476" i="36"/>
  <c r="O126476" i="36" s="1"/>
  <c r="R126476" i="36" s="1"/>
  <c r="M126476" i="36"/>
  <c r="L126476" i="36"/>
  <c r="K126476" i="36"/>
  <c r="P126475" i="36"/>
  <c r="S126475" i="36" s="1"/>
  <c r="N126475" i="36"/>
  <c r="O126475" i="36" s="1"/>
  <c r="R126475" i="36" s="1"/>
  <c r="M126475" i="36"/>
  <c r="L126475" i="36"/>
  <c r="K126475" i="36"/>
  <c r="P126474" i="36"/>
  <c r="S126474" i="36" s="1"/>
  <c r="N126474" i="36"/>
  <c r="O126474" i="36" s="1"/>
  <c r="R126474" i="36" s="1"/>
  <c r="M126474" i="36"/>
  <c r="L126474" i="36"/>
  <c r="K126474" i="36"/>
  <c r="P126473" i="36"/>
  <c r="S126473" i="36" s="1"/>
  <c r="N126473" i="36"/>
  <c r="O126473" i="36" s="1"/>
  <c r="R126473" i="36" s="1"/>
  <c r="M126473" i="36"/>
  <c r="L126473" i="36"/>
  <c r="K126473" i="36"/>
  <c r="P126472" i="36"/>
  <c r="S126472" i="36" s="1"/>
  <c r="N126472" i="36"/>
  <c r="O126472" i="36" s="1"/>
  <c r="R126472" i="36" s="1"/>
  <c r="M126472" i="36"/>
  <c r="L126472" i="36"/>
  <c r="K126472" i="36"/>
  <c r="P126471" i="36"/>
  <c r="S126471" i="36" s="1"/>
  <c r="N126471" i="36"/>
  <c r="O126471" i="36" s="1"/>
  <c r="R126471" i="36" s="1"/>
  <c r="M126471" i="36"/>
  <c r="L126471" i="36"/>
  <c r="K126471" i="36"/>
  <c r="P126470" i="36"/>
  <c r="S126470" i="36" s="1"/>
  <c r="N126470" i="36"/>
  <c r="O126470" i="36" s="1"/>
  <c r="R126470" i="36" s="1"/>
  <c r="M126470" i="36"/>
  <c r="L126470" i="36"/>
  <c r="K126470" i="36"/>
  <c r="P126469" i="36"/>
  <c r="S126469" i="36" s="1"/>
  <c r="O126469" i="36"/>
  <c r="R126469" i="36" s="1"/>
  <c r="N126469" i="36"/>
  <c r="M126469" i="36"/>
  <c r="Q126469" i="36" s="1"/>
  <c r="L126469" i="36"/>
  <c r="K126469" i="36"/>
  <c r="P126468" i="36"/>
  <c r="S126468" i="36" s="1"/>
  <c r="N126468" i="36"/>
  <c r="O126468" i="36" s="1"/>
  <c r="R126468" i="36" s="1"/>
  <c r="M126468" i="36"/>
  <c r="L126468" i="36"/>
  <c r="Q126468" i="36" s="1"/>
  <c r="K126468" i="36"/>
  <c r="P126467" i="36"/>
  <c r="S126467" i="36" s="1"/>
  <c r="N126467" i="36"/>
  <c r="O126467" i="36" s="1"/>
  <c r="R126467" i="36" s="1"/>
  <c r="M126467" i="36"/>
  <c r="Q126467" i="36" s="1"/>
  <c r="L126467" i="36"/>
  <c r="K126467" i="36"/>
  <c r="P126466" i="36"/>
  <c r="S126466" i="36" s="1"/>
  <c r="N126466" i="36"/>
  <c r="O126466" i="36" s="1"/>
  <c r="R126466" i="36" s="1"/>
  <c r="M126466" i="36"/>
  <c r="Q126466" i="36" s="1"/>
  <c r="L126466" i="36"/>
  <c r="K126466" i="36"/>
  <c r="P126465" i="36"/>
  <c r="S126465" i="36" s="1"/>
  <c r="N126465" i="36"/>
  <c r="O126465" i="36" s="1"/>
  <c r="R126465" i="36" s="1"/>
  <c r="M126465" i="36"/>
  <c r="L126465" i="36"/>
  <c r="K126465" i="36"/>
  <c r="P126464" i="36"/>
  <c r="S126464" i="36" s="1"/>
  <c r="N126464" i="36"/>
  <c r="O126464" i="36" s="1"/>
  <c r="R126464" i="36" s="1"/>
  <c r="M126464" i="36"/>
  <c r="L126464" i="36"/>
  <c r="K126464" i="36"/>
  <c r="P126463" i="36"/>
  <c r="S126463" i="36" s="1"/>
  <c r="N126463" i="36"/>
  <c r="O126463" i="36" s="1"/>
  <c r="R126463" i="36" s="1"/>
  <c r="M126463" i="36"/>
  <c r="L126463" i="36"/>
  <c r="K126463" i="36"/>
  <c r="P126462" i="36"/>
  <c r="S126462" i="36" s="1"/>
  <c r="N126462" i="36"/>
  <c r="O126462" i="36" s="1"/>
  <c r="R126462" i="36" s="1"/>
  <c r="M126462" i="36"/>
  <c r="Q126462" i="36" s="1"/>
  <c r="L126462" i="36"/>
  <c r="K126462" i="36"/>
  <c r="P126461" i="36"/>
  <c r="S126461" i="36" s="1"/>
  <c r="O126461" i="36"/>
  <c r="R126461" i="36" s="1"/>
  <c r="N126461" i="36"/>
  <c r="M126461" i="36"/>
  <c r="L126461" i="36"/>
  <c r="K126461" i="36"/>
  <c r="P126460" i="36"/>
  <c r="S126460" i="36" s="1"/>
  <c r="N126460" i="36"/>
  <c r="O126460" i="36" s="1"/>
  <c r="R126460" i="36" s="1"/>
  <c r="M126460" i="36"/>
  <c r="L126460" i="36"/>
  <c r="K126460" i="36"/>
  <c r="P126459" i="36"/>
  <c r="S126459" i="36" s="1"/>
  <c r="N126459" i="36"/>
  <c r="O126459" i="36" s="1"/>
  <c r="R126459" i="36" s="1"/>
  <c r="M126459" i="36"/>
  <c r="Q126459" i="36" s="1"/>
  <c r="L126459" i="36"/>
  <c r="K126459" i="36"/>
  <c r="P126458" i="36"/>
  <c r="S126458" i="36" s="1"/>
  <c r="N126458" i="36"/>
  <c r="O126458" i="36" s="1"/>
  <c r="R126458" i="36" s="1"/>
  <c r="M126458" i="36"/>
  <c r="L126458" i="36"/>
  <c r="K126458" i="36"/>
  <c r="P126457" i="36"/>
  <c r="S126457" i="36" s="1"/>
  <c r="N126457" i="36"/>
  <c r="O126457" i="36" s="1"/>
  <c r="R126457" i="36" s="1"/>
  <c r="M126457" i="36"/>
  <c r="L126457" i="36"/>
  <c r="K126457" i="36"/>
  <c r="P126456" i="36"/>
  <c r="S126456" i="36" s="1"/>
  <c r="N126456" i="36"/>
  <c r="O126456" i="36" s="1"/>
  <c r="R126456" i="36" s="1"/>
  <c r="M126456" i="36"/>
  <c r="L126456" i="36"/>
  <c r="K126456" i="36"/>
  <c r="P126455" i="36"/>
  <c r="S126455" i="36" s="1"/>
  <c r="N126455" i="36"/>
  <c r="O126455" i="36" s="1"/>
  <c r="R126455" i="36" s="1"/>
  <c r="M126455" i="36"/>
  <c r="L126455" i="36"/>
  <c r="K126455" i="36"/>
  <c r="P126454" i="36"/>
  <c r="S126454" i="36" s="1"/>
  <c r="N126454" i="36"/>
  <c r="O126454" i="36" s="1"/>
  <c r="R126454" i="36" s="1"/>
  <c r="M126454" i="36"/>
  <c r="L126454" i="36"/>
  <c r="K126454" i="36"/>
  <c r="P126453" i="36"/>
  <c r="S126453" i="36" s="1"/>
  <c r="N126453" i="36"/>
  <c r="O126453" i="36" s="1"/>
  <c r="R126453" i="36" s="1"/>
  <c r="M126453" i="36"/>
  <c r="L126453" i="36"/>
  <c r="Q126453" i="36" s="1"/>
  <c r="K126453" i="36"/>
  <c r="P126452" i="36"/>
  <c r="S126452" i="36" s="1"/>
  <c r="N126452" i="36"/>
  <c r="O126452" i="36" s="1"/>
  <c r="R126452" i="36" s="1"/>
  <c r="M126452" i="36"/>
  <c r="L126452" i="36"/>
  <c r="K126452" i="36"/>
  <c r="P126451" i="36"/>
  <c r="S126451" i="36" s="1"/>
  <c r="N126451" i="36"/>
  <c r="O126451" i="36" s="1"/>
  <c r="R126451" i="36" s="1"/>
  <c r="M126451" i="36"/>
  <c r="L126451" i="36"/>
  <c r="Q126451" i="36" s="1"/>
  <c r="K126451" i="36"/>
  <c r="S126450" i="36"/>
  <c r="P126450" i="36"/>
  <c r="N126450" i="36"/>
  <c r="O126450" i="36" s="1"/>
  <c r="R126450" i="36" s="1"/>
  <c r="M126450" i="36"/>
  <c r="L126450" i="36"/>
  <c r="K126450" i="36"/>
  <c r="S126449" i="36"/>
  <c r="P126449" i="36"/>
  <c r="N126449" i="36"/>
  <c r="O126449" i="36" s="1"/>
  <c r="R126449" i="36" s="1"/>
  <c r="M126449" i="36"/>
  <c r="L126449" i="36"/>
  <c r="Q126449" i="36" s="1"/>
  <c r="K126449" i="36"/>
  <c r="S126448" i="36"/>
  <c r="P126448" i="36"/>
  <c r="N126448" i="36"/>
  <c r="O126448" i="36" s="1"/>
  <c r="R126448" i="36" s="1"/>
  <c r="M126448" i="36"/>
  <c r="L126448" i="36"/>
  <c r="Q126448" i="36" s="1"/>
  <c r="K126448" i="36"/>
  <c r="P126447" i="36"/>
  <c r="S126447" i="36" s="1"/>
  <c r="N126447" i="36"/>
  <c r="O126447" i="36" s="1"/>
  <c r="R126447" i="36" s="1"/>
  <c r="M126447" i="36"/>
  <c r="L126447" i="36"/>
  <c r="K126447" i="36"/>
  <c r="P126446" i="36"/>
  <c r="S126446" i="36" s="1"/>
  <c r="N126446" i="36"/>
  <c r="O126446" i="36" s="1"/>
  <c r="R126446" i="36" s="1"/>
  <c r="M126446" i="36"/>
  <c r="L126446" i="36"/>
  <c r="K126446" i="36"/>
  <c r="P126445" i="36"/>
  <c r="S126445" i="36" s="1"/>
  <c r="N126445" i="36"/>
  <c r="O126445" i="36" s="1"/>
  <c r="R126445" i="36" s="1"/>
  <c r="M126445" i="36"/>
  <c r="L126445" i="36"/>
  <c r="K126445" i="36"/>
  <c r="P126444" i="36"/>
  <c r="S126444" i="36" s="1"/>
  <c r="O126444" i="36"/>
  <c r="R126444" i="36" s="1"/>
  <c r="N126444" i="36"/>
  <c r="M126444" i="36"/>
  <c r="Q126444" i="36" s="1"/>
  <c r="L126444" i="36"/>
  <c r="K126444" i="36"/>
  <c r="P126443" i="36"/>
  <c r="S126443" i="36" s="1"/>
  <c r="N126443" i="36"/>
  <c r="O126443" i="36" s="1"/>
  <c r="R126443" i="36" s="1"/>
  <c r="M126443" i="36"/>
  <c r="L126443" i="36"/>
  <c r="Q126443" i="36" s="1"/>
  <c r="K126443" i="36"/>
  <c r="S126442" i="36"/>
  <c r="P126442" i="36"/>
  <c r="N126442" i="36"/>
  <c r="O126442" i="36" s="1"/>
  <c r="R126442" i="36" s="1"/>
  <c r="M126442" i="36"/>
  <c r="L126442" i="36"/>
  <c r="Q126442" i="36" s="1"/>
  <c r="K126442" i="36"/>
  <c r="S126441" i="36"/>
  <c r="P126441" i="36"/>
  <c r="N126441" i="36"/>
  <c r="O126441" i="36" s="1"/>
  <c r="R126441" i="36" s="1"/>
  <c r="M126441" i="36"/>
  <c r="L126441" i="36"/>
  <c r="K126441" i="36"/>
  <c r="S126440" i="36"/>
  <c r="P126440" i="36"/>
  <c r="N126440" i="36"/>
  <c r="O126440" i="36" s="1"/>
  <c r="R126440" i="36" s="1"/>
  <c r="M126440" i="36"/>
  <c r="L126440" i="36"/>
  <c r="K126440" i="36"/>
  <c r="P126439" i="36"/>
  <c r="S126439" i="36" s="1"/>
  <c r="N126439" i="36"/>
  <c r="O126439" i="36" s="1"/>
  <c r="R126439" i="36" s="1"/>
  <c r="M126439" i="36"/>
  <c r="L126439" i="36"/>
  <c r="K126439" i="36"/>
  <c r="P126438" i="36"/>
  <c r="S126438" i="36" s="1"/>
  <c r="N126438" i="36"/>
  <c r="O126438" i="36" s="1"/>
  <c r="R126438" i="36" s="1"/>
  <c r="M126438" i="36"/>
  <c r="L126438" i="36"/>
  <c r="K126438" i="36"/>
  <c r="P126437" i="36"/>
  <c r="S126437" i="36" s="1"/>
  <c r="N126437" i="36"/>
  <c r="O126437" i="36" s="1"/>
  <c r="R126437" i="36" s="1"/>
  <c r="M126437" i="36"/>
  <c r="L126437" i="36"/>
  <c r="K126437" i="36"/>
  <c r="P126436" i="36"/>
  <c r="S126436" i="36" s="1"/>
  <c r="N126436" i="36"/>
  <c r="O126436" i="36" s="1"/>
  <c r="R126436" i="36" s="1"/>
  <c r="M126436" i="36"/>
  <c r="L126436" i="36"/>
  <c r="Q126436" i="36" s="1"/>
  <c r="K126436" i="36"/>
  <c r="R126435" i="36"/>
  <c r="P126435" i="36"/>
  <c r="S126435" i="36" s="1"/>
  <c r="O126435" i="36"/>
  <c r="N126435" i="36"/>
  <c r="M126435" i="36"/>
  <c r="L126435" i="36"/>
  <c r="K126435" i="36"/>
  <c r="P126434" i="36"/>
  <c r="S126434" i="36" s="1"/>
  <c r="N126434" i="36"/>
  <c r="O126434" i="36" s="1"/>
  <c r="R126434" i="36" s="1"/>
  <c r="M126434" i="36"/>
  <c r="L126434" i="36"/>
  <c r="K126434" i="36"/>
  <c r="P126433" i="36"/>
  <c r="S126433" i="36" s="1"/>
  <c r="N126433" i="36"/>
  <c r="O126433" i="36" s="1"/>
  <c r="R126433" i="36" s="1"/>
  <c r="M126433" i="36"/>
  <c r="L126433" i="36"/>
  <c r="K126433" i="36"/>
  <c r="P126432" i="36"/>
  <c r="S126432" i="36" s="1"/>
  <c r="N126432" i="36"/>
  <c r="O126432" i="36" s="1"/>
  <c r="R126432" i="36" s="1"/>
  <c r="M126432" i="36"/>
  <c r="L126432" i="36"/>
  <c r="K126432" i="36"/>
  <c r="P126431" i="36"/>
  <c r="S126431" i="36" s="1"/>
  <c r="N126431" i="36"/>
  <c r="O126431" i="36" s="1"/>
  <c r="R126431" i="36" s="1"/>
  <c r="M126431" i="36"/>
  <c r="L126431" i="36"/>
  <c r="K126431" i="36"/>
  <c r="P126430" i="36"/>
  <c r="S126430" i="36" s="1"/>
  <c r="N126430" i="36"/>
  <c r="O126430" i="36" s="1"/>
  <c r="R126430" i="36" s="1"/>
  <c r="M126430" i="36"/>
  <c r="L126430" i="36"/>
  <c r="K126430" i="36"/>
  <c r="P126429" i="36"/>
  <c r="S126429" i="36" s="1"/>
  <c r="N126429" i="36"/>
  <c r="O126429" i="36" s="1"/>
  <c r="R126429" i="36" s="1"/>
  <c r="M126429" i="36"/>
  <c r="L126429" i="36"/>
  <c r="Q126429" i="36" s="1"/>
  <c r="K126429" i="36"/>
  <c r="P126428" i="36"/>
  <c r="S126428" i="36" s="1"/>
  <c r="N126428" i="36"/>
  <c r="O126428" i="36" s="1"/>
  <c r="R126428" i="36" s="1"/>
  <c r="M126428" i="36"/>
  <c r="L126428" i="36"/>
  <c r="K126428" i="36"/>
  <c r="P126427" i="36"/>
  <c r="S126427" i="36" s="1"/>
  <c r="N126427" i="36"/>
  <c r="O126427" i="36" s="1"/>
  <c r="R126427" i="36" s="1"/>
  <c r="M126427" i="36"/>
  <c r="L126427" i="36"/>
  <c r="K126427" i="36"/>
  <c r="S126426" i="36"/>
  <c r="P126426" i="36"/>
  <c r="N126426" i="36"/>
  <c r="O126426" i="36" s="1"/>
  <c r="R126426" i="36" s="1"/>
  <c r="M126426" i="36"/>
  <c r="L126426" i="36"/>
  <c r="K126426" i="36"/>
  <c r="S126425" i="36"/>
  <c r="P126425" i="36"/>
  <c r="N126425" i="36"/>
  <c r="O126425" i="36" s="1"/>
  <c r="R126425" i="36" s="1"/>
  <c r="M126425" i="36"/>
  <c r="L126425" i="36"/>
  <c r="K126425" i="36"/>
  <c r="S126424" i="36"/>
  <c r="P126424" i="36"/>
  <c r="N126424" i="36"/>
  <c r="O126424" i="36" s="1"/>
  <c r="R126424" i="36" s="1"/>
  <c r="M126424" i="36"/>
  <c r="L126424" i="36"/>
  <c r="K126424" i="36"/>
  <c r="P126423" i="36"/>
  <c r="S126423" i="36" s="1"/>
  <c r="N126423" i="36"/>
  <c r="O126423" i="36" s="1"/>
  <c r="R126423" i="36" s="1"/>
  <c r="M126423" i="36"/>
  <c r="L126423" i="36"/>
  <c r="K126423" i="36"/>
  <c r="P126422" i="36"/>
  <c r="S126422" i="36" s="1"/>
  <c r="N126422" i="36"/>
  <c r="O126422" i="36" s="1"/>
  <c r="R126422" i="36" s="1"/>
  <c r="M126422" i="36"/>
  <c r="L126422" i="36"/>
  <c r="K126422" i="36"/>
  <c r="P126421" i="36"/>
  <c r="S126421" i="36" s="1"/>
  <c r="N126421" i="36"/>
  <c r="O126421" i="36" s="1"/>
  <c r="R126421" i="36" s="1"/>
  <c r="M126421" i="36"/>
  <c r="L126421" i="36"/>
  <c r="K126421" i="36"/>
  <c r="P126420" i="36"/>
  <c r="S126420" i="36" s="1"/>
  <c r="O126420" i="36"/>
  <c r="R126420" i="36" s="1"/>
  <c r="N126420" i="36"/>
  <c r="M126420" i="36"/>
  <c r="L126420" i="36"/>
  <c r="K126420" i="36"/>
  <c r="P126419" i="36"/>
  <c r="S126419" i="36" s="1"/>
  <c r="N126419" i="36"/>
  <c r="O126419" i="36" s="1"/>
  <c r="R126419" i="36" s="1"/>
  <c r="M126419" i="36"/>
  <c r="L126419" i="36"/>
  <c r="Q126419" i="36" s="1"/>
  <c r="K126419" i="36"/>
  <c r="S126418" i="36"/>
  <c r="P126418" i="36"/>
  <c r="N126418" i="36"/>
  <c r="O126418" i="36" s="1"/>
  <c r="R126418" i="36" s="1"/>
  <c r="M126418" i="36"/>
  <c r="L126418" i="36"/>
  <c r="Q126418" i="36" s="1"/>
  <c r="K126418" i="36"/>
  <c r="S126417" i="36"/>
  <c r="P126417" i="36"/>
  <c r="N126417" i="36"/>
  <c r="O126417" i="36" s="1"/>
  <c r="R126417" i="36" s="1"/>
  <c r="M126417" i="36"/>
  <c r="L126417" i="36"/>
  <c r="K126417" i="36"/>
  <c r="S126416" i="36"/>
  <c r="P126416" i="36"/>
  <c r="N126416" i="36"/>
  <c r="O126416" i="36" s="1"/>
  <c r="R126416" i="36" s="1"/>
  <c r="M126416" i="36"/>
  <c r="L126416" i="36"/>
  <c r="K126416" i="36"/>
  <c r="P126415" i="36"/>
  <c r="S126415" i="36" s="1"/>
  <c r="N126415" i="36"/>
  <c r="O126415" i="36" s="1"/>
  <c r="R126415" i="36" s="1"/>
  <c r="M126415" i="36"/>
  <c r="L126415" i="36"/>
  <c r="K126415" i="36"/>
  <c r="P126414" i="36"/>
  <c r="S126414" i="36" s="1"/>
  <c r="N126414" i="36"/>
  <c r="O126414" i="36" s="1"/>
  <c r="R126414" i="36" s="1"/>
  <c r="M126414" i="36"/>
  <c r="L126414" i="36"/>
  <c r="K126414" i="36"/>
  <c r="P126413" i="36"/>
  <c r="S126413" i="36" s="1"/>
  <c r="N126413" i="36"/>
  <c r="O126413" i="36" s="1"/>
  <c r="R126413" i="36" s="1"/>
  <c r="M126413" i="36"/>
  <c r="L126413" i="36"/>
  <c r="K126413" i="36"/>
  <c r="P126412" i="36"/>
  <c r="S126412" i="36" s="1"/>
  <c r="N126412" i="36"/>
  <c r="O126412" i="36" s="1"/>
  <c r="R126412" i="36" s="1"/>
  <c r="M126412" i="36"/>
  <c r="L126412" i="36"/>
  <c r="K126412" i="36"/>
  <c r="P126411" i="36"/>
  <c r="S126411" i="36" s="1"/>
  <c r="N126411" i="36"/>
  <c r="O126411" i="36" s="1"/>
  <c r="R126411" i="36" s="1"/>
  <c r="M126411" i="36"/>
  <c r="Q126411" i="36" s="1"/>
  <c r="L126411" i="36"/>
  <c r="K126411" i="36"/>
  <c r="P126410" i="36"/>
  <c r="S126410" i="36" s="1"/>
  <c r="N126410" i="36"/>
  <c r="O126410" i="36" s="1"/>
  <c r="R126410" i="36" s="1"/>
  <c r="M126410" i="36"/>
  <c r="L126410" i="36"/>
  <c r="K126410" i="36"/>
  <c r="P126409" i="36"/>
  <c r="S126409" i="36" s="1"/>
  <c r="N126409" i="36"/>
  <c r="O126409" i="36" s="1"/>
  <c r="R126409" i="36" s="1"/>
  <c r="M126409" i="36"/>
  <c r="L126409" i="36"/>
  <c r="K126409" i="36"/>
  <c r="P126408" i="36"/>
  <c r="S126408" i="36" s="1"/>
  <c r="N126408" i="36"/>
  <c r="O126408" i="36" s="1"/>
  <c r="R126408" i="36" s="1"/>
  <c r="M126408" i="36"/>
  <c r="L126408" i="36"/>
  <c r="K126408" i="36"/>
  <c r="P126407" i="36"/>
  <c r="S126407" i="36" s="1"/>
  <c r="N126407" i="36"/>
  <c r="O126407" i="36" s="1"/>
  <c r="R126407" i="36" s="1"/>
  <c r="M126407" i="36"/>
  <c r="L126407" i="36"/>
  <c r="K126407" i="36"/>
  <c r="P126406" i="36"/>
  <c r="S126406" i="36" s="1"/>
  <c r="N126406" i="36"/>
  <c r="O126406" i="36" s="1"/>
  <c r="R126406" i="36" s="1"/>
  <c r="M126406" i="36"/>
  <c r="Q126406" i="36" s="1"/>
  <c r="L126406" i="36"/>
  <c r="K126406" i="36"/>
  <c r="P126405" i="36"/>
  <c r="S126405" i="36" s="1"/>
  <c r="N126405" i="36"/>
  <c r="O126405" i="36" s="1"/>
  <c r="R126405" i="36" s="1"/>
  <c r="M126405" i="36"/>
  <c r="L126405" i="36"/>
  <c r="Q126405" i="36" s="1"/>
  <c r="K126405" i="36"/>
  <c r="P126404" i="36"/>
  <c r="S126404" i="36" s="1"/>
  <c r="N126404" i="36"/>
  <c r="O126404" i="36" s="1"/>
  <c r="R126404" i="36" s="1"/>
  <c r="M126404" i="36"/>
  <c r="L126404" i="36"/>
  <c r="K126404" i="36"/>
  <c r="P126403" i="36"/>
  <c r="S126403" i="36" s="1"/>
  <c r="N126403" i="36"/>
  <c r="O126403" i="36" s="1"/>
  <c r="R126403" i="36" s="1"/>
  <c r="M126403" i="36"/>
  <c r="L126403" i="36"/>
  <c r="Q126403" i="36" s="1"/>
  <c r="K126403" i="36"/>
  <c r="P126402" i="36"/>
  <c r="S126402" i="36" s="1"/>
  <c r="N126402" i="36"/>
  <c r="O126402" i="36" s="1"/>
  <c r="R126402" i="36" s="1"/>
  <c r="M126402" i="36"/>
  <c r="L126402" i="36"/>
  <c r="K126402" i="36"/>
  <c r="P126401" i="36"/>
  <c r="S126401" i="36" s="1"/>
  <c r="N126401" i="36"/>
  <c r="O126401" i="36" s="1"/>
  <c r="R126401" i="36" s="1"/>
  <c r="M126401" i="36"/>
  <c r="L126401" i="36"/>
  <c r="K126401" i="36"/>
  <c r="P126400" i="36"/>
  <c r="S126400" i="36" s="1"/>
  <c r="N126400" i="36"/>
  <c r="O126400" i="36" s="1"/>
  <c r="R126400" i="36" s="1"/>
  <c r="M126400" i="36"/>
  <c r="L126400" i="36"/>
  <c r="K126400" i="36"/>
  <c r="P126399" i="36"/>
  <c r="S126399" i="36" s="1"/>
  <c r="N126399" i="36"/>
  <c r="O126399" i="36" s="1"/>
  <c r="R126399" i="36" s="1"/>
  <c r="M126399" i="36"/>
  <c r="L126399" i="36"/>
  <c r="K126399" i="36"/>
  <c r="P126398" i="36"/>
  <c r="S126398" i="36" s="1"/>
  <c r="N126398" i="36"/>
  <c r="O126398" i="36" s="1"/>
  <c r="R126398" i="36" s="1"/>
  <c r="M126398" i="36"/>
  <c r="L126398" i="36"/>
  <c r="K126398" i="36"/>
  <c r="P126397" i="36"/>
  <c r="S126397" i="36" s="1"/>
  <c r="N126397" i="36"/>
  <c r="O126397" i="36" s="1"/>
  <c r="R126397" i="36" s="1"/>
  <c r="M126397" i="36"/>
  <c r="L126397" i="36"/>
  <c r="Q126397" i="36" s="1"/>
  <c r="K126397" i="36"/>
  <c r="P126396" i="36"/>
  <c r="S126396" i="36" s="1"/>
  <c r="N126396" i="36"/>
  <c r="O126396" i="36" s="1"/>
  <c r="R126396" i="36" s="1"/>
  <c r="M126396" i="36"/>
  <c r="L126396" i="36"/>
  <c r="Q126396" i="36" s="1"/>
  <c r="K126396" i="36"/>
  <c r="Q126395" i="36"/>
  <c r="P126395" i="36"/>
  <c r="S126395" i="36" s="1"/>
  <c r="N126395" i="36"/>
  <c r="O126395" i="36" s="1"/>
  <c r="R126395" i="36" s="1"/>
  <c r="M126395" i="36"/>
  <c r="L126395" i="36"/>
  <c r="K126395" i="36"/>
  <c r="S126394" i="36"/>
  <c r="P126394" i="36"/>
  <c r="N126394" i="36"/>
  <c r="O126394" i="36" s="1"/>
  <c r="R126394" i="36" s="1"/>
  <c r="M126394" i="36"/>
  <c r="L126394" i="36"/>
  <c r="Q126394" i="36" s="1"/>
  <c r="K126394" i="36"/>
  <c r="S126393" i="36"/>
  <c r="P126393" i="36"/>
  <c r="N126393" i="36"/>
  <c r="O126393" i="36" s="1"/>
  <c r="R126393" i="36" s="1"/>
  <c r="M126393" i="36"/>
  <c r="L126393" i="36"/>
  <c r="K126393" i="36"/>
  <c r="S126392" i="36"/>
  <c r="P126392" i="36"/>
  <c r="N126392" i="36"/>
  <c r="O126392" i="36" s="1"/>
  <c r="R126392" i="36" s="1"/>
  <c r="M126392" i="36"/>
  <c r="L126392" i="36"/>
  <c r="K126392" i="36"/>
  <c r="P126391" i="36"/>
  <c r="S126391" i="36" s="1"/>
  <c r="N126391" i="36"/>
  <c r="O126391" i="36" s="1"/>
  <c r="R126391" i="36" s="1"/>
  <c r="M126391" i="36"/>
  <c r="L126391" i="36"/>
  <c r="K126391" i="36"/>
  <c r="P126390" i="36"/>
  <c r="S126390" i="36" s="1"/>
  <c r="N126390" i="36"/>
  <c r="O126390" i="36" s="1"/>
  <c r="R126390" i="36" s="1"/>
  <c r="M126390" i="36"/>
  <c r="L126390" i="36"/>
  <c r="K126390" i="36"/>
  <c r="P126389" i="36"/>
  <c r="S126389" i="36" s="1"/>
  <c r="N126389" i="36"/>
  <c r="O126389" i="36" s="1"/>
  <c r="R126389" i="36" s="1"/>
  <c r="M126389" i="36"/>
  <c r="L126389" i="36"/>
  <c r="K126389" i="36"/>
  <c r="P126388" i="36"/>
  <c r="S126388" i="36" s="1"/>
  <c r="N126388" i="36"/>
  <c r="O126388" i="36" s="1"/>
  <c r="R126388" i="36" s="1"/>
  <c r="M126388" i="36"/>
  <c r="L126388" i="36"/>
  <c r="K126388" i="36"/>
  <c r="P126387" i="36"/>
  <c r="S126387" i="36" s="1"/>
  <c r="N126387" i="36"/>
  <c r="O126387" i="36" s="1"/>
  <c r="R126387" i="36" s="1"/>
  <c r="M126387" i="36"/>
  <c r="L126387" i="36"/>
  <c r="K126387" i="36"/>
  <c r="S126386" i="36"/>
  <c r="P126386" i="36"/>
  <c r="N126386" i="36"/>
  <c r="O126386" i="36" s="1"/>
  <c r="R126386" i="36" s="1"/>
  <c r="M126386" i="36"/>
  <c r="L126386" i="36"/>
  <c r="K126386" i="36"/>
  <c r="S126385" i="36"/>
  <c r="P126385" i="36"/>
  <c r="N126385" i="36"/>
  <c r="O126385" i="36" s="1"/>
  <c r="R126385" i="36" s="1"/>
  <c r="M126385" i="36"/>
  <c r="L126385" i="36"/>
  <c r="K126385" i="36"/>
  <c r="S126384" i="36"/>
  <c r="P126384" i="36"/>
  <c r="N126384" i="36"/>
  <c r="O126384" i="36" s="1"/>
  <c r="R126384" i="36" s="1"/>
  <c r="M126384" i="36"/>
  <c r="L126384" i="36"/>
  <c r="K126384" i="36"/>
  <c r="P126383" i="36"/>
  <c r="S126383" i="36" s="1"/>
  <c r="N126383" i="36"/>
  <c r="O126383" i="36" s="1"/>
  <c r="R126383" i="36" s="1"/>
  <c r="M126383" i="36"/>
  <c r="L126383" i="36"/>
  <c r="K126383" i="36"/>
  <c r="P126382" i="36"/>
  <c r="S126382" i="36" s="1"/>
  <c r="N126382" i="36"/>
  <c r="O126382" i="36" s="1"/>
  <c r="R126382" i="36" s="1"/>
  <c r="M126382" i="36"/>
  <c r="L126382" i="36"/>
  <c r="K126382" i="36"/>
  <c r="P126381" i="36"/>
  <c r="S126381" i="36" s="1"/>
  <c r="N126381" i="36"/>
  <c r="O126381" i="36" s="1"/>
  <c r="R126381" i="36" s="1"/>
  <c r="M126381" i="36"/>
  <c r="L126381" i="36"/>
  <c r="K126381" i="36"/>
  <c r="P126380" i="36"/>
  <c r="S126380" i="36" s="1"/>
  <c r="N126380" i="36"/>
  <c r="O126380" i="36" s="1"/>
  <c r="R126380" i="36" s="1"/>
  <c r="M126380" i="36"/>
  <c r="L126380" i="36"/>
  <c r="K126380" i="36"/>
  <c r="P126379" i="36"/>
  <c r="S126379" i="36" s="1"/>
  <c r="O126379" i="36"/>
  <c r="R126379" i="36" s="1"/>
  <c r="N126379" i="36"/>
  <c r="M126379" i="36"/>
  <c r="Q126379" i="36" s="1"/>
  <c r="L126379" i="36"/>
  <c r="K126379" i="36"/>
  <c r="P126378" i="36"/>
  <c r="S126378" i="36" s="1"/>
  <c r="N126378" i="36"/>
  <c r="O126378" i="36" s="1"/>
  <c r="R126378" i="36" s="1"/>
  <c r="M126378" i="36"/>
  <c r="L126378" i="36"/>
  <c r="K126378" i="36"/>
  <c r="P126377" i="36"/>
  <c r="S126377" i="36" s="1"/>
  <c r="N126377" i="36"/>
  <c r="O126377" i="36" s="1"/>
  <c r="R126377" i="36" s="1"/>
  <c r="M126377" i="36"/>
  <c r="L126377" i="36"/>
  <c r="K126377" i="36"/>
  <c r="P126376" i="36"/>
  <c r="S126376" i="36" s="1"/>
  <c r="N126376" i="36"/>
  <c r="O126376" i="36" s="1"/>
  <c r="R126376" i="36" s="1"/>
  <c r="M126376" i="36"/>
  <c r="L126376" i="36"/>
  <c r="K126376" i="36"/>
  <c r="P126375" i="36"/>
  <c r="S126375" i="36" s="1"/>
  <c r="N126375" i="36"/>
  <c r="O126375" i="36" s="1"/>
  <c r="R126375" i="36" s="1"/>
  <c r="M126375" i="36"/>
  <c r="L126375" i="36"/>
  <c r="K126375" i="36"/>
  <c r="P126374" i="36"/>
  <c r="S126374" i="36" s="1"/>
  <c r="N126374" i="36"/>
  <c r="O126374" i="36" s="1"/>
  <c r="R126374" i="36" s="1"/>
  <c r="M126374" i="36"/>
  <c r="L126374" i="36"/>
  <c r="K126374" i="36"/>
  <c r="P126373" i="36"/>
  <c r="S126373" i="36" s="1"/>
  <c r="N126373" i="36"/>
  <c r="O126373" i="36" s="1"/>
  <c r="R126373" i="36" s="1"/>
  <c r="M126373" i="36"/>
  <c r="L126373" i="36"/>
  <c r="K126373" i="36"/>
  <c r="P126372" i="36"/>
  <c r="S126372" i="36" s="1"/>
  <c r="N126372" i="36"/>
  <c r="O126372" i="36" s="1"/>
  <c r="R126372" i="36" s="1"/>
  <c r="M126372" i="36"/>
  <c r="L126372" i="36"/>
  <c r="K126372" i="36"/>
  <c r="P126371" i="36"/>
  <c r="S126371" i="36" s="1"/>
  <c r="N126371" i="36"/>
  <c r="O126371" i="36" s="1"/>
  <c r="R126371" i="36" s="1"/>
  <c r="M126371" i="36"/>
  <c r="L126371" i="36"/>
  <c r="K126371" i="36"/>
  <c r="P126370" i="36"/>
  <c r="S126370" i="36" s="1"/>
  <c r="N126370" i="36"/>
  <c r="O126370" i="36" s="1"/>
  <c r="R126370" i="36" s="1"/>
  <c r="M126370" i="36"/>
  <c r="L126370" i="36"/>
  <c r="K126370" i="36"/>
  <c r="P126369" i="36"/>
  <c r="S126369" i="36" s="1"/>
  <c r="N126369" i="36"/>
  <c r="O126369" i="36" s="1"/>
  <c r="R126369" i="36" s="1"/>
  <c r="M126369" i="36"/>
  <c r="L126369" i="36"/>
  <c r="K126369" i="36"/>
  <c r="P126368" i="36"/>
  <c r="S126368" i="36" s="1"/>
  <c r="N126368" i="36"/>
  <c r="O126368" i="36" s="1"/>
  <c r="R126368" i="36" s="1"/>
  <c r="M126368" i="36"/>
  <c r="L126368" i="36"/>
  <c r="K126368" i="36"/>
  <c r="P126367" i="36"/>
  <c r="S126367" i="36" s="1"/>
  <c r="N126367" i="36"/>
  <c r="O126367" i="36" s="1"/>
  <c r="R126367" i="36" s="1"/>
  <c r="M126367" i="36"/>
  <c r="L126367" i="36"/>
  <c r="K126367" i="36"/>
  <c r="P126366" i="36"/>
  <c r="S126366" i="36" s="1"/>
  <c r="N126366" i="36"/>
  <c r="O126366" i="36" s="1"/>
  <c r="R126366" i="36" s="1"/>
  <c r="M126366" i="36"/>
  <c r="L126366" i="36"/>
  <c r="K126366" i="36"/>
  <c r="P126365" i="36"/>
  <c r="S126365" i="36" s="1"/>
  <c r="N126365" i="36"/>
  <c r="O126365" i="36" s="1"/>
  <c r="R126365" i="36" s="1"/>
  <c r="M126365" i="36"/>
  <c r="L126365" i="36"/>
  <c r="Q126365" i="36" s="1"/>
  <c r="K126365" i="36"/>
  <c r="P126364" i="36"/>
  <c r="S126364" i="36" s="1"/>
  <c r="N126364" i="36"/>
  <c r="O126364" i="36" s="1"/>
  <c r="R126364" i="36" s="1"/>
  <c r="M126364" i="36"/>
  <c r="L126364" i="36"/>
  <c r="K126364" i="36"/>
  <c r="P126363" i="36"/>
  <c r="S126363" i="36" s="1"/>
  <c r="N126363" i="36"/>
  <c r="O126363" i="36" s="1"/>
  <c r="R126363" i="36" s="1"/>
  <c r="M126363" i="36"/>
  <c r="L126363" i="36"/>
  <c r="Q126363" i="36" s="1"/>
  <c r="K126363" i="36"/>
  <c r="S126362" i="36"/>
  <c r="P126362" i="36"/>
  <c r="N126362" i="36"/>
  <c r="O126362" i="36" s="1"/>
  <c r="R126362" i="36" s="1"/>
  <c r="M126362" i="36"/>
  <c r="L126362" i="36"/>
  <c r="Q126362" i="36" s="1"/>
  <c r="K126362" i="36"/>
  <c r="S126361" i="36"/>
  <c r="P126361" i="36"/>
  <c r="N126361" i="36"/>
  <c r="O126361" i="36" s="1"/>
  <c r="R126361" i="36" s="1"/>
  <c r="M126361" i="36"/>
  <c r="L126361" i="36"/>
  <c r="Q126361" i="36" s="1"/>
  <c r="K126361" i="36"/>
  <c r="S126360" i="36"/>
  <c r="P126360" i="36"/>
  <c r="N126360" i="36"/>
  <c r="O126360" i="36" s="1"/>
  <c r="R126360" i="36" s="1"/>
  <c r="M126360" i="36"/>
  <c r="L126360" i="36"/>
  <c r="K126360" i="36"/>
  <c r="P126359" i="36"/>
  <c r="S126359" i="36" s="1"/>
  <c r="N126359" i="36"/>
  <c r="O126359" i="36" s="1"/>
  <c r="R126359" i="36" s="1"/>
  <c r="M126359" i="36"/>
  <c r="L126359" i="36"/>
  <c r="K126359" i="36"/>
  <c r="P126358" i="36"/>
  <c r="S126358" i="36" s="1"/>
  <c r="N126358" i="36"/>
  <c r="O126358" i="36" s="1"/>
  <c r="R126358" i="36" s="1"/>
  <c r="M126358" i="36"/>
  <c r="L126358" i="36"/>
  <c r="K126358" i="36"/>
  <c r="P126357" i="36"/>
  <c r="S126357" i="36" s="1"/>
  <c r="N126357" i="36"/>
  <c r="O126357" i="36" s="1"/>
  <c r="R126357" i="36" s="1"/>
  <c r="M126357" i="36"/>
  <c r="L126357" i="36"/>
  <c r="K126357" i="36"/>
  <c r="P126356" i="36"/>
  <c r="S126356" i="36" s="1"/>
  <c r="N126356" i="36"/>
  <c r="O126356" i="36" s="1"/>
  <c r="R126356" i="36" s="1"/>
  <c r="M126356" i="36"/>
  <c r="L126356" i="36"/>
  <c r="Q126356" i="36" s="1"/>
  <c r="K126356" i="36"/>
  <c r="P126355" i="36"/>
  <c r="S126355" i="36" s="1"/>
  <c r="N126355" i="36"/>
  <c r="O126355" i="36" s="1"/>
  <c r="R126355" i="36" s="1"/>
  <c r="M126355" i="36"/>
  <c r="L126355" i="36"/>
  <c r="K126355" i="36"/>
  <c r="S126354" i="36"/>
  <c r="P126354" i="36"/>
  <c r="N126354" i="36"/>
  <c r="O126354" i="36" s="1"/>
  <c r="R126354" i="36" s="1"/>
  <c r="M126354" i="36"/>
  <c r="L126354" i="36"/>
  <c r="K126354" i="36"/>
  <c r="S126353" i="36"/>
  <c r="P126353" i="36"/>
  <c r="N126353" i="36"/>
  <c r="O126353" i="36" s="1"/>
  <c r="R126353" i="36" s="1"/>
  <c r="M126353" i="36"/>
  <c r="L126353" i="36"/>
  <c r="K126353" i="36"/>
  <c r="S126352" i="36"/>
  <c r="P126352" i="36"/>
  <c r="N126352" i="36"/>
  <c r="O126352" i="36" s="1"/>
  <c r="R126352" i="36" s="1"/>
  <c r="M126352" i="36"/>
  <c r="L126352" i="36"/>
  <c r="K126352" i="36"/>
  <c r="P126351" i="36"/>
  <c r="S126351" i="36" s="1"/>
  <c r="N126351" i="36"/>
  <c r="O126351" i="36" s="1"/>
  <c r="R126351" i="36" s="1"/>
  <c r="M126351" i="36"/>
  <c r="L126351" i="36"/>
  <c r="K126351" i="36"/>
  <c r="P126350" i="36"/>
  <c r="S126350" i="36" s="1"/>
  <c r="N126350" i="36"/>
  <c r="O126350" i="36" s="1"/>
  <c r="R126350" i="36" s="1"/>
  <c r="M126350" i="36"/>
  <c r="L126350" i="36"/>
  <c r="K126350" i="36"/>
  <c r="P126349" i="36"/>
  <c r="S126349" i="36" s="1"/>
  <c r="N126349" i="36"/>
  <c r="O126349" i="36" s="1"/>
  <c r="R126349" i="36" s="1"/>
  <c r="M126349" i="36"/>
  <c r="L126349" i="36"/>
  <c r="K126349" i="36"/>
  <c r="P126348" i="36"/>
  <c r="S126348" i="36" s="1"/>
  <c r="N126348" i="36"/>
  <c r="O126348" i="36" s="1"/>
  <c r="R126348" i="36" s="1"/>
  <c r="M126348" i="36"/>
  <c r="L126348" i="36"/>
  <c r="K126348" i="36"/>
  <c r="P126347" i="36"/>
  <c r="S126347" i="36" s="1"/>
  <c r="N126347" i="36"/>
  <c r="O126347" i="36" s="1"/>
  <c r="R126347" i="36" s="1"/>
  <c r="M126347" i="36"/>
  <c r="L126347" i="36"/>
  <c r="K126347" i="36"/>
  <c r="P126346" i="36"/>
  <c r="S126346" i="36" s="1"/>
  <c r="N126346" i="36"/>
  <c r="O126346" i="36" s="1"/>
  <c r="R126346" i="36" s="1"/>
  <c r="M126346" i="36"/>
  <c r="L126346" i="36"/>
  <c r="K126346" i="36"/>
  <c r="P126345" i="36"/>
  <c r="S126345" i="36" s="1"/>
  <c r="N126345" i="36"/>
  <c r="O126345" i="36" s="1"/>
  <c r="R126345" i="36" s="1"/>
  <c r="M126345" i="36"/>
  <c r="L126345" i="36"/>
  <c r="K126345" i="36"/>
  <c r="P126344" i="36"/>
  <c r="S126344" i="36" s="1"/>
  <c r="N126344" i="36"/>
  <c r="O126344" i="36" s="1"/>
  <c r="R126344" i="36" s="1"/>
  <c r="M126344" i="36"/>
  <c r="L126344" i="36"/>
  <c r="K126344" i="36"/>
  <c r="P126343" i="36"/>
  <c r="S126343" i="36" s="1"/>
  <c r="N126343" i="36"/>
  <c r="O126343" i="36" s="1"/>
  <c r="R126343" i="36" s="1"/>
  <c r="M126343" i="36"/>
  <c r="L126343" i="36"/>
  <c r="K126343" i="36"/>
  <c r="P126342" i="36"/>
  <c r="S126342" i="36" s="1"/>
  <c r="N126342" i="36"/>
  <c r="O126342" i="36" s="1"/>
  <c r="R126342" i="36" s="1"/>
  <c r="M126342" i="36"/>
  <c r="L126342" i="36"/>
  <c r="K126342" i="36"/>
  <c r="P126341" i="36"/>
  <c r="S126341" i="36" s="1"/>
  <c r="O126341" i="36"/>
  <c r="R126341" i="36" s="1"/>
  <c r="N126341" i="36"/>
  <c r="M126341" i="36"/>
  <c r="Q126341" i="36" s="1"/>
  <c r="L126341" i="36"/>
  <c r="K126341" i="36"/>
  <c r="P126340" i="36"/>
  <c r="S126340" i="36" s="1"/>
  <c r="N126340" i="36"/>
  <c r="O126340" i="36" s="1"/>
  <c r="R126340" i="36" s="1"/>
  <c r="M126340" i="36"/>
  <c r="L126340" i="36"/>
  <c r="Q126340" i="36" s="1"/>
  <c r="K126340" i="36"/>
  <c r="P126339" i="36"/>
  <c r="S126339" i="36" s="1"/>
  <c r="N126339" i="36"/>
  <c r="O126339" i="36" s="1"/>
  <c r="R126339" i="36" s="1"/>
  <c r="M126339" i="36"/>
  <c r="L126339" i="36"/>
  <c r="K126339" i="36"/>
  <c r="P126338" i="36"/>
  <c r="S126338" i="36" s="1"/>
  <c r="N126338" i="36"/>
  <c r="O126338" i="36" s="1"/>
  <c r="R126338" i="36" s="1"/>
  <c r="M126338" i="36"/>
  <c r="Q126338" i="36" s="1"/>
  <c r="L126338" i="36"/>
  <c r="K126338" i="36"/>
  <c r="P126337" i="36"/>
  <c r="S126337" i="36" s="1"/>
  <c r="N126337" i="36"/>
  <c r="O126337" i="36" s="1"/>
  <c r="R126337" i="36" s="1"/>
  <c r="M126337" i="36"/>
  <c r="L126337" i="36"/>
  <c r="K126337" i="36"/>
  <c r="P126336" i="36"/>
  <c r="S126336" i="36" s="1"/>
  <c r="N126336" i="36"/>
  <c r="O126336" i="36" s="1"/>
  <c r="R126336" i="36" s="1"/>
  <c r="M126336" i="36"/>
  <c r="L126336" i="36"/>
  <c r="K126336" i="36"/>
  <c r="P126335" i="36"/>
  <c r="S126335" i="36" s="1"/>
  <c r="N126335" i="36"/>
  <c r="O126335" i="36" s="1"/>
  <c r="R126335" i="36" s="1"/>
  <c r="M126335" i="36"/>
  <c r="L126335" i="36"/>
  <c r="K126335" i="36"/>
  <c r="P126334" i="36"/>
  <c r="S126334" i="36" s="1"/>
  <c r="N126334" i="36"/>
  <c r="O126334" i="36" s="1"/>
  <c r="R126334" i="36" s="1"/>
  <c r="M126334" i="36"/>
  <c r="Q126334" i="36" s="1"/>
  <c r="L126334" i="36"/>
  <c r="K126334" i="36"/>
  <c r="P126333" i="36"/>
  <c r="S126333" i="36" s="1"/>
  <c r="O126333" i="36"/>
  <c r="R126333" i="36" s="1"/>
  <c r="N126333" i="36"/>
  <c r="M126333" i="36"/>
  <c r="L126333" i="36"/>
  <c r="K126333" i="36"/>
  <c r="P126332" i="36"/>
  <c r="S126332" i="36" s="1"/>
  <c r="N126332" i="36"/>
  <c r="O126332" i="36" s="1"/>
  <c r="R126332" i="36" s="1"/>
  <c r="M126332" i="36"/>
  <c r="L126332" i="36"/>
  <c r="Q126332" i="36" s="1"/>
  <c r="K126332" i="36"/>
  <c r="P126331" i="36"/>
  <c r="S126331" i="36" s="1"/>
  <c r="N126331" i="36"/>
  <c r="O126331" i="36" s="1"/>
  <c r="R126331" i="36" s="1"/>
  <c r="M126331" i="36"/>
  <c r="Q126331" i="36" s="1"/>
  <c r="L126331" i="36"/>
  <c r="K126331" i="36"/>
  <c r="Q126330" i="36"/>
  <c r="P126330" i="36"/>
  <c r="S126330" i="36" s="1"/>
  <c r="N126330" i="36"/>
  <c r="O126330" i="36" s="1"/>
  <c r="R126330" i="36" s="1"/>
  <c r="M126330" i="36"/>
  <c r="L126330" i="36"/>
  <c r="K126330" i="36"/>
  <c r="S126329" i="36"/>
  <c r="P126329" i="36"/>
  <c r="N126329" i="36"/>
  <c r="O126329" i="36" s="1"/>
  <c r="R126329" i="36" s="1"/>
  <c r="M126329" i="36"/>
  <c r="L126329" i="36"/>
  <c r="K126329" i="36"/>
  <c r="S126328" i="36"/>
  <c r="P126328" i="36"/>
  <c r="N126328" i="36"/>
  <c r="O126328" i="36" s="1"/>
  <c r="R126328" i="36" s="1"/>
  <c r="M126328" i="36"/>
  <c r="L126328" i="36"/>
  <c r="Q126328" i="36" s="1"/>
  <c r="K126328" i="36"/>
  <c r="P126327" i="36"/>
  <c r="S126327" i="36" s="1"/>
  <c r="N126327" i="36"/>
  <c r="O126327" i="36" s="1"/>
  <c r="R126327" i="36" s="1"/>
  <c r="M126327" i="36"/>
  <c r="L126327" i="36"/>
  <c r="K126327" i="36"/>
  <c r="P126326" i="36"/>
  <c r="S126326" i="36" s="1"/>
  <c r="N126326" i="36"/>
  <c r="O126326" i="36" s="1"/>
  <c r="R126326" i="36" s="1"/>
  <c r="M126326" i="36"/>
  <c r="L126326" i="36"/>
  <c r="K126326" i="36"/>
  <c r="P126325" i="36"/>
  <c r="S126325" i="36" s="1"/>
  <c r="N126325" i="36"/>
  <c r="O126325" i="36" s="1"/>
  <c r="R126325" i="36" s="1"/>
  <c r="M126325" i="36"/>
  <c r="L126325" i="36"/>
  <c r="K126325" i="36"/>
  <c r="P126324" i="36"/>
  <c r="S126324" i="36" s="1"/>
  <c r="N126324" i="36"/>
  <c r="O126324" i="36" s="1"/>
  <c r="R126324" i="36" s="1"/>
  <c r="M126324" i="36"/>
  <c r="L126324" i="36"/>
  <c r="K126324" i="36"/>
  <c r="P126323" i="36"/>
  <c r="S126323" i="36" s="1"/>
  <c r="N126323" i="36"/>
  <c r="O126323" i="36" s="1"/>
  <c r="R126323" i="36" s="1"/>
  <c r="M126323" i="36"/>
  <c r="L126323" i="36"/>
  <c r="K126323" i="36"/>
  <c r="P126322" i="36"/>
  <c r="S126322" i="36" s="1"/>
  <c r="N126322" i="36"/>
  <c r="O126322" i="36" s="1"/>
  <c r="R126322" i="36" s="1"/>
  <c r="M126322" i="36"/>
  <c r="L126322" i="36"/>
  <c r="K126322" i="36"/>
  <c r="P126321" i="36"/>
  <c r="S126321" i="36" s="1"/>
  <c r="N126321" i="36"/>
  <c r="O126321" i="36" s="1"/>
  <c r="R126321" i="36" s="1"/>
  <c r="M126321" i="36"/>
  <c r="L126321" i="36"/>
  <c r="K126321" i="36"/>
  <c r="P126320" i="36"/>
  <c r="S126320" i="36" s="1"/>
  <c r="N126320" i="36"/>
  <c r="O126320" i="36" s="1"/>
  <c r="R126320" i="36" s="1"/>
  <c r="M126320" i="36"/>
  <c r="L126320" i="36"/>
  <c r="K126320" i="36"/>
  <c r="P126319" i="36"/>
  <c r="S126319" i="36" s="1"/>
  <c r="N126319" i="36"/>
  <c r="O126319" i="36" s="1"/>
  <c r="R126319" i="36" s="1"/>
  <c r="M126319" i="36"/>
  <c r="L126319" i="36"/>
  <c r="K126319" i="36"/>
  <c r="P126318" i="36"/>
  <c r="S126318" i="36" s="1"/>
  <c r="N126318" i="36"/>
  <c r="O126318" i="36" s="1"/>
  <c r="R126318" i="36" s="1"/>
  <c r="M126318" i="36"/>
  <c r="L126318" i="36"/>
  <c r="K126318" i="36"/>
  <c r="P126317" i="36"/>
  <c r="S126317" i="36" s="1"/>
  <c r="N126317" i="36"/>
  <c r="O126317" i="36" s="1"/>
  <c r="R126317" i="36" s="1"/>
  <c r="M126317" i="36"/>
  <c r="L126317" i="36"/>
  <c r="Q126317" i="36" s="1"/>
  <c r="K126317" i="36"/>
  <c r="P126316" i="36"/>
  <c r="S126316" i="36" s="1"/>
  <c r="N126316" i="36"/>
  <c r="O126316" i="36" s="1"/>
  <c r="R126316" i="36" s="1"/>
  <c r="M126316" i="36"/>
  <c r="L126316" i="36"/>
  <c r="K126316" i="36"/>
  <c r="P126315" i="36"/>
  <c r="S126315" i="36" s="1"/>
  <c r="N126315" i="36"/>
  <c r="O126315" i="36" s="1"/>
  <c r="R126315" i="36" s="1"/>
  <c r="M126315" i="36"/>
  <c r="L126315" i="36"/>
  <c r="K126315" i="36"/>
  <c r="P126314" i="36"/>
  <c r="S126314" i="36" s="1"/>
  <c r="N126314" i="36"/>
  <c r="O126314" i="36" s="1"/>
  <c r="R126314" i="36" s="1"/>
  <c r="M126314" i="36"/>
  <c r="L126314" i="36"/>
  <c r="K126314" i="36"/>
  <c r="P126313" i="36"/>
  <c r="S126313" i="36" s="1"/>
  <c r="N126313" i="36"/>
  <c r="O126313" i="36" s="1"/>
  <c r="R126313" i="36" s="1"/>
  <c r="M126313" i="36"/>
  <c r="L126313" i="36"/>
  <c r="K126313" i="36"/>
  <c r="P126312" i="36"/>
  <c r="S126312" i="36" s="1"/>
  <c r="N126312" i="36"/>
  <c r="O126312" i="36" s="1"/>
  <c r="R126312" i="36" s="1"/>
  <c r="M126312" i="36"/>
  <c r="L126312" i="36"/>
  <c r="K126312" i="36"/>
  <c r="P126311" i="36"/>
  <c r="S126311" i="36" s="1"/>
  <c r="N126311" i="36"/>
  <c r="O126311" i="36" s="1"/>
  <c r="R126311" i="36" s="1"/>
  <c r="M126311" i="36"/>
  <c r="L126311" i="36"/>
  <c r="K126311" i="36"/>
  <c r="P126310" i="36"/>
  <c r="S126310" i="36" s="1"/>
  <c r="N126310" i="36"/>
  <c r="O126310" i="36" s="1"/>
  <c r="R126310" i="36" s="1"/>
  <c r="M126310" i="36"/>
  <c r="L126310" i="36"/>
  <c r="K126310" i="36"/>
  <c r="P126309" i="36"/>
  <c r="S126309" i="36" s="1"/>
  <c r="N126309" i="36"/>
  <c r="O126309" i="36" s="1"/>
  <c r="R126309" i="36" s="1"/>
  <c r="M126309" i="36"/>
  <c r="L126309" i="36"/>
  <c r="K126309" i="36"/>
  <c r="P126308" i="36"/>
  <c r="S126308" i="36" s="1"/>
  <c r="N126308" i="36"/>
  <c r="O126308" i="36" s="1"/>
  <c r="R126308" i="36" s="1"/>
  <c r="M126308" i="36"/>
  <c r="L126308" i="36"/>
  <c r="K126308" i="36"/>
  <c r="P126307" i="36"/>
  <c r="S126307" i="36" s="1"/>
  <c r="N126307" i="36"/>
  <c r="O126307" i="36" s="1"/>
  <c r="R126307" i="36" s="1"/>
  <c r="M126307" i="36"/>
  <c r="L126307" i="36"/>
  <c r="K126307" i="36"/>
  <c r="S126306" i="36"/>
  <c r="P126306" i="36"/>
  <c r="N126306" i="36"/>
  <c r="O126306" i="36" s="1"/>
  <c r="R126306" i="36" s="1"/>
  <c r="M126306" i="36"/>
  <c r="L126306" i="36"/>
  <c r="K126306" i="36"/>
  <c r="S126305" i="36"/>
  <c r="P126305" i="36"/>
  <c r="N126305" i="36"/>
  <c r="O126305" i="36" s="1"/>
  <c r="R126305" i="36" s="1"/>
  <c r="M126305" i="36"/>
  <c r="L126305" i="36"/>
  <c r="K126305" i="36"/>
  <c r="S126304" i="36"/>
  <c r="P126304" i="36"/>
  <c r="N126304" i="36"/>
  <c r="O126304" i="36" s="1"/>
  <c r="R126304" i="36" s="1"/>
  <c r="M126304" i="36"/>
  <c r="L126304" i="36"/>
  <c r="K126304" i="36"/>
  <c r="P126303" i="36"/>
  <c r="S126303" i="36" s="1"/>
  <c r="N126303" i="36"/>
  <c r="O126303" i="36" s="1"/>
  <c r="R126303" i="36" s="1"/>
  <c r="M126303" i="36"/>
  <c r="L126303" i="36"/>
  <c r="K126303" i="36"/>
  <c r="P126302" i="36"/>
  <c r="S126302" i="36" s="1"/>
  <c r="N126302" i="36"/>
  <c r="O126302" i="36" s="1"/>
  <c r="R126302" i="36" s="1"/>
  <c r="M126302" i="36"/>
  <c r="L126302" i="36"/>
  <c r="K126302" i="36"/>
  <c r="P126301" i="36"/>
  <c r="S126301" i="36" s="1"/>
  <c r="N126301" i="36"/>
  <c r="O126301" i="36" s="1"/>
  <c r="R126301" i="36" s="1"/>
  <c r="M126301" i="36"/>
  <c r="L126301" i="36"/>
  <c r="K126301" i="36"/>
  <c r="P126300" i="36"/>
  <c r="S126300" i="36" s="1"/>
  <c r="O126300" i="36"/>
  <c r="R126300" i="36" s="1"/>
  <c r="N126300" i="36"/>
  <c r="M126300" i="36"/>
  <c r="L126300" i="36"/>
  <c r="K126300" i="36"/>
  <c r="P126299" i="36"/>
  <c r="S126299" i="36" s="1"/>
  <c r="O126299" i="36"/>
  <c r="R126299" i="36" s="1"/>
  <c r="N126299" i="36"/>
  <c r="M126299" i="36"/>
  <c r="L126299" i="36"/>
  <c r="K126299" i="36"/>
  <c r="P126298" i="36"/>
  <c r="S126298" i="36" s="1"/>
  <c r="N126298" i="36"/>
  <c r="O126298" i="36" s="1"/>
  <c r="R126298" i="36" s="1"/>
  <c r="M126298" i="36"/>
  <c r="L126298" i="36"/>
  <c r="K126298" i="36"/>
  <c r="P126297" i="36"/>
  <c r="S126297" i="36" s="1"/>
  <c r="N126297" i="36"/>
  <c r="O126297" i="36" s="1"/>
  <c r="R126297" i="36" s="1"/>
  <c r="M126297" i="36"/>
  <c r="L126297" i="36"/>
  <c r="K126297" i="36"/>
  <c r="P126296" i="36"/>
  <c r="S126296" i="36" s="1"/>
  <c r="N126296" i="36"/>
  <c r="O126296" i="36" s="1"/>
  <c r="R126296" i="36" s="1"/>
  <c r="M126296" i="36"/>
  <c r="L126296" i="36"/>
  <c r="K126296" i="36"/>
  <c r="P126295" i="36"/>
  <c r="S126295" i="36" s="1"/>
  <c r="N126295" i="36"/>
  <c r="O126295" i="36" s="1"/>
  <c r="R126295" i="36" s="1"/>
  <c r="M126295" i="36"/>
  <c r="L126295" i="36"/>
  <c r="K126295" i="36"/>
  <c r="P126294" i="36"/>
  <c r="S126294" i="36" s="1"/>
  <c r="N126294" i="36"/>
  <c r="O126294" i="36" s="1"/>
  <c r="R126294" i="36" s="1"/>
  <c r="M126294" i="36"/>
  <c r="L126294" i="36"/>
  <c r="K126294" i="36"/>
  <c r="P126293" i="36"/>
  <c r="S126293" i="36" s="1"/>
  <c r="N126293" i="36"/>
  <c r="O126293" i="36" s="1"/>
  <c r="R126293" i="36" s="1"/>
  <c r="M126293" i="36"/>
  <c r="L126293" i="36"/>
  <c r="Q126293" i="36" s="1"/>
  <c r="K126293" i="36"/>
  <c r="P126292" i="36"/>
  <c r="S126292" i="36" s="1"/>
  <c r="N126292" i="36"/>
  <c r="O126292" i="36" s="1"/>
  <c r="R126292" i="36" s="1"/>
  <c r="M126292" i="36"/>
  <c r="L126292" i="36"/>
  <c r="K126292" i="36"/>
  <c r="P126291" i="36"/>
  <c r="S126291" i="36" s="1"/>
  <c r="N126291" i="36"/>
  <c r="O126291" i="36" s="1"/>
  <c r="R126291" i="36" s="1"/>
  <c r="M126291" i="36"/>
  <c r="L126291" i="36"/>
  <c r="K126291" i="36"/>
  <c r="P126290" i="36"/>
  <c r="S126290" i="36" s="1"/>
  <c r="N126290" i="36"/>
  <c r="O126290" i="36" s="1"/>
  <c r="R126290" i="36" s="1"/>
  <c r="M126290" i="36"/>
  <c r="L126290" i="36"/>
  <c r="K126290" i="36"/>
  <c r="P126289" i="36"/>
  <c r="S126289" i="36" s="1"/>
  <c r="N126289" i="36"/>
  <c r="O126289" i="36" s="1"/>
  <c r="R126289" i="36" s="1"/>
  <c r="M126289" i="36"/>
  <c r="L126289" i="36"/>
  <c r="K126289" i="36"/>
  <c r="P126288" i="36"/>
  <c r="S126288" i="36" s="1"/>
  <c r="N126288" i="36"/>
  <c r="O126288" i="36" s="1"/>
  <c r="R126288" i="36" s="1"/>
  <c r="M126288" i="36"/>
  <c r="L126288" i="36"/>
  <c r="K126288" i="36"/>
  <c r="P126287" i="36"/>
  <c r="S126287" i="36" s="1"/>
  <c r="N126287" i="36"/>
  <c r="O126287" i="36" s="1"/>
  <c r="R126287" i="36" s="1"/>
  <c r="M126287" i="36"/>
  <c r="L126287" i="36"/>
  <c r="K126287" i="36"/>
  <c r="P126286" i="36"/>
  <c r="S126286" i="36" s="1"/>
  <c r="N126286" i="36"/>
  <c r="O126286" i="36" s="1"/>
  <c r="R126286" i="36" s="1"/>
  <c r="M126286" i="36"/>
  <c r="L126286" i="36"/>
  <c r="K126286" i="36"/>
  <c r="P126285" i="36"/>
  <c r="S126285" i="36" s="1"/>
  <c r="N126285" i="36"/>
  <c r="O126285" i="36" s="1"/>
  <c r="R126285" i="36" s="1"/>
  <c r="M126285" i="36"/>
  <c r="L126285" i="36"/>
  <c r="K126285" i="36"/>
  <c r="P126284" i="36"/>
  <c r="S126284" i="36" s="1"/>
  <c r="N126284" i="36"/>
  <c r="O126284" i="36" s="1"/>
  <c r="R126284" i="36" s="1"/>
  <c r="M126284" i="36"/>
  <c r="L126284" i="36"/>
  <c r="K126284" i="36"/>
  <c r="P126283" i="36"/>
  <c r="S126283" i="36" s="1"/>
  <c r="N126283" i="36"/>
  <c r="O126283" i="36" s="1"/>
  <c r="R126283" i="36" s="1"/>
  <c r="M126283" i="36"/>
  <c r="L126283" i="36"/>
  <c r="K126283" i="36"/>
  <c r="S126282" i="36"/>
  <c r="P126282" i="36"/>
  <c r="N126282" i="36"/>
  <c r="O126282" i="36" s="1"/>
  <c r="R126282" i="36" s="1"/>
  <c r="M126282" i="36"/>
  <c r="L126282" i="36"/>
  <c r="K126282" i="36"/>
  <c r="S126281" i="36"/>
  <c r="P126281" i="36"/>
  <c r="N126281" i="36"/>
  <c r="O126281" i="36" s="1"/>
  <c r="R126281" i="36" s="1"/>
  <c r="M126281" i="36"/>
  <c r="L126281" i="36"/>
  <c r="K126281" i="36"/>
  <c r="S126280" i="36"/>
  <c r="P126280" i="36"/>
  <c r="N126280" i="36"/>
  <c r="O126280" i="36" s="1"/>
  <c r="R126280" i="36" s="1"/>
  <c r="M126280" i="36"/>
  <c r="L126280" i="36"/>
  <c r="K126280" i="36"/>
  <c r="P126279" i="36"/>
  <c r="S126279" i="36" s="1"/>
  <c r="N126279" i="36"/>
  <c r="O126279" i="36" s="1"/>
  <c r="R126279" i="36" s="1"/>
  <c r="M126279" i="36"/>
  <c r="L126279" i="36"/>
  <c r="K126279" i="36"/>
  <c r="P126278" i="36"/>
  <c r="S126278" i="36" s="1"/>
  <c r="N126278" i="36"/>
  <c r="O126278" i="36" s="1"/>
  <c r="R126278" i="36" s="1"/>
  <c r="M126278" i="36"/>
  <c r="L126278" i="36"/>
  <c r="K126278" i="36"/>
  <c r="P126277" i="36"/>
  <c r="S126277" i="36" s="1"/>
  <c r="N126277" i="36"/>
  <c r="O126277" i="36" s="1"/>
  <c r="R126277" i="36" s="1"/>
  <c r="M126277" i="36"/>
  <c r="L126277" i="36"/>
  <c r="K126277" i="36"/>
  <c r="P126276" i="36"/>
  <c r="S126276" i="36" s="1"/>
  <c r="N126276" i="36"/>
  <c r="O126276" i="36" s="1"/>
  <c r="R126276" i="36" s="1"/>
  <c r="M126276" i="36"/>
  <c r="L126276" i="36"/>
  <c r="Q126276" i="36" s="1"/>
  <c r="K126276" i="36"/>
  <c r="P126275" i="36"/>
  <c r="S126275" i="36" s="1"/>
  <c r="N126275" i="36"/>
  <c r="O126275" i="36" s="1"/>
  <c r="R126275" i="36" s="1"/>
  <c r="M126275" i="36"/>
  <c r="L126275" i="36"/>
  <c r="K126275" i="36"/>
  <c r="P126274" i="36"/>
  <c r="S126274" i="36" s="1"/>
  <c r="N126274" i="36"/>
  <c r="O126274" i="36" s="1"/>
  <c r="R126274" i="36" s="1"/>
  <c r="M126274" i="36"/>
  <c r="L126274" i="36"/>
  <c r="K126274" i="36"/>
  <c r="P126273" i="36"/>
  <c r="S126273" i="36" s="1"/>
  <c r="N126273" i="36"/>
  <c r="O126273" i="36" s="1"/>
  <c r="R126273" i="36" s="1"/>
  <c r="M126273" i="36"/>
  <c r="L126273" i="36"/>
  <c r="K126273" i="36"/>
  <c r="P126272" i="36"/>
  <c r="S126272" i="36" s="1"/>
  <c r="N126272" i="36"/>
  <c r="O126272" i="36" s="1"/>
  <c r="R126272" i="36" s="1"/>
  <c r="M126272" i="36"/>
  <c r="L126272" i="36"/>
  <c r="K126272" i="36"/>
  <c r="P126271" i="36"/>
  <c r="S126271" i="36" s="1"/>
  <c r="N126271" i="36"/>
  <c r="O126271" i="36" s="1"/>
  <c r="R126271" i="36" s="1"/>
  <c r="M126271" i="36"/>
  <c r="L126271" i="36"/>
  <c r="K126271" i="36"/>
  <c r="P126270" i="36"/>
  <c r="S126270" i="36" s="1"/>
  <c r="N126270" i="36"/>
  <c r="O126270" i="36" s="1"/>
  <c r="R126270" i="36" s="1"/>
  <c r="M126270" i="36"/>
  <c r="L126270" i="36"/>
  <c r="K126270" i="36"/>
  <c r="P126269" i="36"/>
  <c r="S126269" i="36" s="1"/>
  <c r="N126269" i="36"/>
  <c r="O126269" i="36" s="1"/>
  <c r="R126269" i="36" s="1"/>
  <c r="M126269" i="36"/>
  <c r="L126269" i="36"/>
  <c r="Q126269" i="36" s="1"/>
  <c r="K126269" i="36"/>
  <c r="P126268" i="36"/>
  <c r="S126268" i="36" s="1"/>
  <c r="N126268" i="36"/>
  <c r="O126268" i="36" s="1"/>
  <c r="R126268" i="36" s="1"/>
  <c r="M126268" i="36"/>
  <c r="L126268" i="36"/>
  <c r="K126268" i="36"/>
  <c r="P126267" i="36"/>
  <c r="S126267" i="36" s="1"/>
  <c r="N126267" i="36"/>
  <c r="O126267" i="36" s="1"/>
  <c r="R126267" i="36" s="1"/>
  <c r="M126267" i="36"/>
  <c r="Q126267" i="36" s="1"/>
  <c r="L126267" i="36"/>
  <c r="K126267" i="36"/>
  <c r="P126266" i="36"/>
  <c r="S126266" i="36" s="1"/>
  <c r="N126266" i="36"/>
  <c r="O126266" i="36" s="1"/>
  <c r="R126266" i="36" s="1"/>
  <c r="M126266" i="36"/>
  <c r="Q126266" i="36" s="1"/>
  <c r="L126266" i="36"/>
  <c r="K126266" i="36"/>
  <c r="P126265" i="36"/>
  <c r="S126265" i="36" s="1"/>
  <c r="N126265" i="36"/>
  <c r="O126265" i="36" s="1"/>
  <c r="R126265" i="36" s="1"/>
  <c r="M126265" i="36"/>
  <c r="L126265" i="36"/>
  <c r="K126265" i="36"/>
  <c r="P126264" i="36"/>
  <c r="S126264" i="36" s="1"/>
  <c r="N126264" i="36"/>
  <c r="O126264" i="36" s="1"/>
  <c r="R126264" i="36" s="1"/>
  <c r="M126264" i="36"/>
  <c r="L126264" i="36"/>
  <c r="K126264" i="36"/>
  <c r="P126263" i="36"/>
  <c r="S126263" i="36" s="1"/>
  <c r="N126263" i="36"/>
  <c r="O126263" i="36" s="1"/>
  <c r="R126263" i="36" s="1"/>
  <c r="M126263" i="36"/>
  <c r="L126263" i="36"/>
  <c r="K126263" i="36"/>
  <c r="P126262" i="36"/>
  <c r="S126262" i="36" s="1"/>
  <c r="N126262" i="36"/>
  <c r="O126262" i="36" s="1"/>
  <c r="R126262" i="36" s="1"/>
  <c r="M126262" i="36"/>
  <c r="Q126262" i="36" s="1"/>
  <c r="L126262" i="36"/>
  <c r="K126262" i="36"/>
  <c r="P126261" i="36"/>
  <c r="S126261" i="36" s="1"/>
  <c r="O126261" i="36"/>
  <c r="R126261" i="36" s="1"/>
  <c r="N126261" i="36"/>
  <c r="M126261" i="36"/>
  <c r="L126261" i="36"/>
  <c r="K126261" i="36"/>
  <c r="P126260" i="36"/>
  <c r="S126260" i="36" s="1"/>
  <c r="N126260" i="36"/>
  <c r="O126260" i="36" s="1"/>
  <c r="R126260" i="36" s="1"/>
  <c r="M126260" i="36"/>
  <c r="L126260" i="36"/>
  <c r="Q126260" i="36" s="1"/>
  <c r="K126260" i="36"/>
  <c r="P126259" i="36"/>
  <c r="S126259" i="36" s="1"/>
  <c r="N126259" i="36"/>
  <c r="O126259" i="36" s="1"/>
  <c r="R126259" i="36" s="1"/>
  <c r="M126259" i="36"/>
  <c r="L126259" i="36"/>
  <c r="K126259" i="36"/>
  <c r="P126258" i="36"/>
  <c r="S126258" i="36" s="1"/>
  <c r="N126258" i="36"/>
  <c r="O126258" i="36" s="1"/>
  <c r="R126258" i="36" s="1"/>
  <c r="M126258" i="36"/>
  <c r="Q126258" i="36" s="1"/>
  <c r="L126258" i="36"/>
  <c r="K126258" i="36"/>
  <c r="P126257" i="36"/>
  <c r="S126257" i="36" s="1"/>
  <c r="N126257" i="36"/>
  <c r="O126257" i="36" s="1"/>
  <c r="R126257" i="36" s="1"/>
  <c r="M126257" i="36"/>
  <c r="L126257" i="36"/>
  <c r="K126257" i="36"/>
  <c r="P126256" i="36"/>
  <c r="S126256" i="36" s="1"/>
  <c r="N126256" i="36"/>
  <c r="O126256" i="36" s="1"/>
  <c r="R126256" i="36" s="1"/>
  <c r="M126256" i="36"/>
  <c r="L126256" i="36"/>
  <c r="K126256" i="36"/>
  <c r="P126255" i="36"/>
  <c r="S126255" i="36" s="1"/>
  <c r="N126255" i="36"/>
  <c r="O126255" i="36" s="1"/>
  <c r="R126255" i="36" s="1"/>
  <c r="M126255" i="36"/>
  <c r="L126255" i="36"/>
  <c r="K126255" i="36"/>
  <c r="P126254" i="36"/>
  <c r="S126254" i="36" s="1"/>
  <c r="N126254" i="36"/>
  <c r="O126254" i="36" s="1"/>
  <c r="R126254" i="36" s="1"/>
  <c r="M126254" i="36"/>
  <c r="L126254" i="36"/>
  <c r="K126254" i="36"/>
  <c r="P126253" i="36"/>
  <c r="S126253" i="36" s="1"/>
  <c r="O126253" i="36"/>
  <c r="R126253" i="36" s="1"/>
  <c r="N126253" i="36"/>
  <c r="M126253" i="36"/>
  <c r="L126253" i="36"/>
  <c r="K126253" i="36"/>
  <c r="P126252" i="36"/>
  <c r="S126252" i="36" s="1"/>
  <c r="N126252" i="36"/>
  <c r="O126252" i="36" s="1"/>
  <c r="R126252" i="36" s="1"/>
  <c r="M126252" i="36"/>
  <c r="L126252" i="36"/>
  <c r="Q126252" i="36" s="1"/>
  <c r="K126252" i="36"/>
  <c r="P126251" i="36"/>
  <c r="S126251" i="36" s="1"/>
  <c r="N126251" i="36"/>
  <c r="O126251" i="36" s="1"/>
  <c r="R126251" i="36" s="1"/>
  <c r="M126251" i="36"/>
  <c r="L126251" i="36"/>
  <c r="K126251" i="36"/>
  <c r="S126250" i="36"/>
  <c r="P126250" i="36"/>
  <c r="N126250" i="36"/>
  <c r="O126250" i="36" s="1"/>
  <c r="R126250" i="36" s="1"/>
  <c r="M126250" i="36"/>
  <c r="L126250" i="36"/>
  <c r="Q126250" i="36" s="1"/>
  <c r="K126250" i="36"/>
  <c r="S126249" i="36"/>
  <c r="P126249" i="36"/>
  <c r="N126249" i="36"/>
  <c r="O126249" i="36" s="1"/>
  <c r="R126249" i="36" s="1"/>
  <c r="M126249" i="36"/>
  <c r="L126249" i="36"/>
  <c r="Q126249" i="36" s="1"/>
  <c r="K126249" i="36"/>
  <c r="S126248" i="36"/>
  <c r="P126248" i="36"/>
  <c r="N126248" i="36"/>
  <c r="O126248" i="36" s="1"/>
  <c r="R126248" i="36" s="1"/>
  <c r="M126248" i="36"/>
  <c r="L126248" i="36"/>
  <c r="Q126248" i="36" s="1"/>
  <c r="K126248" i="36"/>
  <c r="P126247" i="36"/>
  <c r="S126247" i="36" s="1"/>
  <c r="N126247" i="36"/>
  <c r="O126247" i="36" s="1"/>
  <c r="R126247" i="36" s="1"/>
  <c r="M126247" i="36"/>
  <c r="L126247" i="36"/>
  <c r="K126247" i="36"/>
  <c r="P126246" i="36"/>
  <c r="S126246" i="36" s="1"/>
  <c r="N126246" i="36"/>
  <c r="O126246" i="36" s="1"/>
  <c r="R126246" i="36" s="1"/>
  <c r="M126246" i="36"/>
  <c r="L126246" i="36"/>
  <c r="K126246" i="36"/>
  <c r="P126245" i="36"/>
  <c r="S126245" i="36" s="1"/>
  <c r="N126245" i="36"/>
  <c r="O126245" i="36" s="1"/>
  <c r="R126245" i="36" s="1"/>
  <c r="M126245" i="36"/>
  <c r="Q126245" i="36" s="1"/>
  <c r="L126245" i="36"/>
  <c r="K126245" i="36"/>
  <c r="P126244" i="36"/>
  <c r="S126244" i="36" s="1"/>
  <c r="O126244" i="36"/>
  <c r="R126244" i="36" s="1"/>
  <c r="N126244" i="36"/>
  <c r="M126244" i="36"/>
  <c r="L126244" i="36"/>
  <c r="K126244" i="36"/>
  <c r="P126243" i="36"/>
  <c r="S126243" i="36" s="1"/>
  <c r="N126243" i="36"/>
  <c r="O126243" i="36" s="1"/>
  <c r="R126243" i="36" s="1"/>
  <c r="M126243" i="36"/>
  <c r="L126243" i="36"/>
  <c r="Q126243" i="36" s="1"/>
  <c r="K126243" i="36"/>
  <c r="S126242" i="36"/>
  <c r="P126242" i="36"/>
  <c r="N126242" i="36"/>
  <c r="O126242" i="36" s="1"/>
  <c r="R126242" i="36" s="1"/>
  <c r="M126242" i="36"/>
  <c r="L126242" i="36"/>
  <c r="Q126242" i="36" s="1"/>
  <c r="K126242" i="36"/>
  <c r="S126241" i="36"/>
  <c r="P126241" i="36"/>
  <c r="N126241" i="36"/>
  <c r="O126241" i="36" s="1"/>
  <c r="R126241" i="36" s="1"/>
  <c r="M126241" i="36"/>
  <c r="L126241" i="36"/>
  <c r="Q126241" i="36" s="1"/>
  <c r="K126241" i="36"/>
  <c r="S126240" i="36"/>
  <c r="P126240" i="36"/>
  <c r="N126240" i="36"/>
  <c r="O126240" i="36" s="1"/>
  <c r="R126240" i="36" s="1"/>
  <c r="M126240" i="36"/>
  <c r="L126240" i="36"/>
  <c r="K126240" i="36"/>
  <c r="P126239" i="36"/>
  <c r="S126239" i="36" s="1"/>
  <c r="N126239" i="36"/>
  <c r="O126239" i="36" s="1"/>
  <c r="R126239" i="36" s="1"/>
  <c r="M126239" i="36"/>
  <c r="L126239" i="36"/>
  <c r="K126239" i="36"/>
  <c r="P126238" i="36"/>
  <c r="S126238" i="36" s="1"/>
  <c r="N126238" i="36"/>
  <c r="O126238" i="36" s="1"/>
  <c r="R126238" i="36" s="1"/>
  <c r="M126238" i="36"/>
  <c r="L126238" i="36"/>
  <c r="K126238" i="36"/>
  <c r="Q126237" i="36"/>
  <c r="P126237" i="36"/>
  <c r="S126237" i="36" s="1"/>
  <c r="N126237" i="36"/>
  <c r="O126237" i="36" s="1"/>
  <c r="R126237" i="36" s="1"/>
  <c r="M126237" i="36"/>
  <c r="L126237" i="36"/>
  <c r="K126237" i="36"/>
  <c r="P126236" i="36"/>
  <c r="S126236" i="36" s="1"/>
  <c r="N126236" i="36"/>
  <c r="O126236" i="36" s="1"/>
  <c r="R126236" i="36" s="1"/>
  <c r="M126236" i="36"/>
  <c r="L126236" i="36"/>
  <c r="K126236" i="36"/>
  <c r="P126235" i="36"/>
  <c r="S126235" i="36" s="1"/>
  <c r="N126235" i="36"/>
  <c r="O126235" i="36" s="1"/>
  <c r="R126235" i="36" s="1"/>
  <c r="M126235" i="36"/>
  <c r="L126235" i="36"/>
  <c r="Q126235" i="36" s="1"/>
  <c r="K126235" i="36"/>
  <c r="S126234" i="36"/>
  <c r="P126234" i="36"/>
  <c r="N126234" i="36"/>
  <c r="O126234" i="36" s="1"/>
  <c r="R126234" i="36" s="1"/>
  <c r="M126234" i="36"/>
  <c r="L126234" i="36"/>
  <c r="Q126234" i="36" s="1"/>
  <c r="K126234" i="36"/>
  <c r="S126233" i="36"/>
  <c r="P126233" i="36"/>
  <c r="N126233" i="36"/>
  <c r="O126233" i="36" s="1"/>
  <c r="R126233" i="36" s="1"/>
  <c r="M126233" i="36"/>
  <c r="L126233" i="36"/>
  <c r="Q126233" i="36" s="1"/>
  <c r="K126233" i="36"/>
  <c r="S126232" i="36"/>
  <c r="P126232" i="36"/>
  <c r="N126232" i="36"/>
  <c r="O126232" i="36" s="1"/>
  <c r="R126232" i="36" s="1"/>
  <c r="M126232" i="36"/>
  <c r="L126232" i="36"/>
  <c r="K126232" i="36"/>
  <c r="P126231" i="36"/>
  <c r="S126231" i="36" s="1"/>
  <c r="N126231" i="36"/>
  <c r="O126231" i="36" s="1"/>
  <c r="R126231" i="36" s="1"/>
  <c r="M126231" i="36"/>
  <c r="L126231" i="36"/>
  <c r="K126231" i="36"/>
  <c r="P126230" i="36"/>
  <c r="S126230" i="36" s="1"/>
  <c r="N126230" i="36"/>
  <c r="O126230" i="36" s="1"/>
  <c r="R126230" i="36" s="1"/>
  <c r="M126230" i="36"/>
  <c r="L126230" i="36"/>
  <c r="K126230" i="36"/>
  <c r="P126229" i="36"/>
  <c r="S126229" i="36" s="1"/>
  <c r="N126229" i="36"/>
  <c r="O126229" i="36" s="1"/>
  <c r="R126229" i="36" s="1"/>
  <c r="M126229" i="36"/>
  <c r="L126229" i="36"/>
  <c r="K126229" i="36"/>
  <c r="P126228" i="36"/>
  <c r="S126228" i="36" s="1"/>
  <c r="N126228" i="36"/>
  <c r="O126228" i="36" s="1"/>
  <c r="R126228" i="36" s="1"/>
  <c r="M126228" i="36"/>
  <c r="L126228" i="36"/>
  <c r="Q126228" i="36" s="1"/>
  <c r="K126228" i="36"/>
  <c r="P126227" i="36"/>
  <c r="S126227" i="36" s="1"/>
  <c r="O126227" i="36"/>
  <c r="R126227" i="36" s="1"/>
  <c r="N126227" i="36"/>
  <c r="M126227" i="36"/>
  <c r="L126227" i="36"/>
  <c r="K126227" i="36"/>
  <c r="P126226" i="36"/>
  <c r="S126226" i="36" s="1"/>
  <c r="N126226" i="36"/>
  <c r="O126226" i="36" s="1"/>
  <c r="R126226" i="36" s="1"/>
  <c r="M126226" i="36"/>
  <c r="L126226" i="36"/>
  <c r="K126226" i="36"/>
  <c r="P126225" i="36"/>
  <c r="S126225" i="36" s="1"/>
  <c r="N126225" i="36"/>
  <c r="O126225" i="36" s="1"/>
  <c r="R126225" i="36" s="1"/>
  <c r="M126225" i="36"/>
  <c r="L126225" i="36"/>
  <c r="K126225" i="36"/>
  <c r="P126224" i="36"/>
  <c r="S126224" i="36" s="1"/>
  <c r="N126224" i="36"/>
  <c r="O126224" i="36" s="1"/>
  <c r="R126224" i="36" s="1"/>
  <c r="M126224" i="36"/>
  <c r="L126224" i="36"/>
  <c r="K126224" i="36"/>
  <c r="P126223" i="36"/>
  <c r="S126223" i="36" s="1"/>
  <c r="N126223" i="36"/>
  <c r="O126223" i="36" s="1"/>
  <c r="R126223" i="36" s="1"/>
  <c r="M126223" i="36"/>
  <c r="L126223" i="36"/>
  <c r="K126223" i="36"/>
  <c r="P126222" i="36"/>
  <c r="S126222" i="36" s="1"/>
  <c r="N126222" i="36"/>
  <c r="O126222" i="36" s="1"/>
  <c r="R126222" i="36" s="1"/>
  <c r="M126222" i="36"/>
  <c r="Q126222" i="36" s="1"/>
  <c r="L126222" i="36"/>
  <c r="K126222" i="36"/>
  <c r="P126221" i="36"/>
  <c r="S126221" i="36" s="1"/>
  <c r="N126221" i="36"/>
  <c r="O126221" i="36" s="1"/>
  <c r="R126221" i="36" s="1"/>
  <c r="M126221" i="36"/>
  <c r="L126221" i="36"/>
  <c r="Q126221" i="36" s="1"/>
  <c r="K126221" i="36"/>
  <c r="P126220" i="36"/>
  <c r="S126220" i="36" s="1"/>
  <c r="N126220" i="36"/>
  <c r="O126220" i="36" s="1"/>
  <c r="R126220" i="36" s="1"/>
  <c r="M126220" i="36"/>
  <c r="Q126220" i="36" s="1"/>
  <c r="L126220" i="36"/>
  <c r="K126220" i="36"/>
  <c r="P126219" i="36"/>
  <c r="S126219" i="36" s="1"/>
  <c r="N126219" i="36"/>
  <c r="O126219" i="36" s="1"/>
  <c r="R126219" i="36" s="1"/>
  <c r="M126219" i="36"/>
  <c r="L126219" i="36"/>
  <c r="K126219" i="36"/>
  <c r="S126218" i="36"/>
  <c r="P126218" i="36"/>
  <c r="N126218" i="36"/>
  <c r="O126218" i="36" s="1"/>
  <c r="R126218" i="36" s="1"/>
  <c r="M126218" i="36"/>
  <c r="L126218" i="36"/>
  <c r="Q126218" i="36" s="1"/>
  <c r="K126218" i="36"/>
  <c r="S126217" i="36"/>
  <c r="P126217" i="36"/>
  <c r="N126217" i="36"/>
  <c r="O126217" i="36" s="1"/>
  <c r="R126217" i="36" s="1"/>
  <c r="M126217" i="36"/>
  <c r="L126217" i="36"/>
  <c r="K126217" i="36"/>
  <c r="S126216" i="36"/>
  <c r="P126216" i="36"/>
  <c r="N126216" i="36"/>
  <c r="O126216" i="36" s="1"/>
  <c r="R126216" i="36" s="1"/>
  <c r="M126216" i="36"/>
  <c r="L126216" i="36"/>
  <c r="K126216" i="36"/>
  <c r="P126215" i="36"/>
  <c r="S126215" i="36" s="1"/>
  <c r="N126215" i="36"/>
  <c r="O126215" i="36" s="1"/>
  <c r="R126215" i="36" s="1"/>
  <c r="M126215" i="36"/>
  <c r="L126215" i="36"/>
  <c r="K126215" i="36"/>
  <c r="P126214" i="36"/>
  <c r="S126214" i="36" s="1"/>
  <c r="N126214" i="36"/>
  <c r="O126214" i="36" s="1"/>
  <c r="R126214" i="36" s="1"/>
  <c r="M126214" i="36"/>
  <c r="L126214" i="36"/>
  <c r="K126214" i="36"/>
  <c r="P126213" i="36"/>
  <c r="S126213" i="36" s="1"/>
  <c r="O126213" i="36"/>
  <c r="R126213" i="36" s="1"/>
  <c r="N126213" i="36"/>
  <c r="M126213" i="36"/>
  <c r="Q126213" i="36" s="1"/>
  <c r="L126213" i="36"/>
  <c r="K126213" i="36"/>
  <c r="P126212" i="36"/>
  <c r="S126212" i="36" s="1"/>
  <c r="N126212" i="36"/>
  <c r="O126212" i="36" s="1"/>
  <c r="R126212" i="36" s="1"/>
  <c r="M126212" i="36"/>
  <c r="L126212" i="36"/>
  <c r="Q126212" i="36" s="1"/>
  <c r="K126212" i="36"/>
  <c r="P126211" i="36"/>
  <c r="S126211" i="36" s="1"/>
  <c r="N126211" i="36"/>
  <c r="O126211" i="36" s="1"/>
  <c r="R126211" i="36" s="1"/>
  <c r="M126211" i="36"/>
  <c r="L126211" i="36"/>
  <c r="K126211" i="36"/>
  <c r="P126210" i="36"/>
  <c r="S126210" i="36" s="1"/>
  <c r="N126210" i="36"/>
  <c r="O126210" i="36" s="1"/>
  <c r="R126210" i="36" s="1"/>
  <c r="M126210" i="36"/>
  <c r="Q126210" i="36" s="1"/>
  <c r="L126210" i="36"/>
  <c r="K126210" i="36"/>
  <c r="P126209" i="36"/>
  <c r="S126209" i="36" s="1"/>
  <c r="N126209" i="36"/>
  <c r="O126209" i="36" s="1"/>
  <c r="R126209" i="36" s="1"/>
  <c r="M126209" i="36"/>
  <c r="L126209" i="36"/>
  <c r="K126209" i="36"/>
  <c r="P126208" i="36"/>
  <c r="S126208" i="36" s="1"/>
  <c r="N126208" i="36"/>
  <c r="O126208" i="36" s="1"/>
  <c r="R126208" i="36" s="1"/>
  <c r="M126208" i="36"/>
  <c r="L126208" i="36"/>
  <c r="K126208" i="36"/>
  <c r="P126207" i="36"/>
  <c r="S126207" i="36" s="1"/>
  <c r="N126207" i="36"/>
  <c r="O126207" i="36" s="1"/>
  <c r="R126207" i="36" s="1"/>
  <c r="M126207" i="36"/>
  <c r="L126207" i="36"/>
  <c r="K126207" i="36"/>
  <c r="P126206" i="36"/>
  <c r="S126206" i="36" s="1"/>
  <c r="N126206" i="36"/>
  <c r="O126206" i="36" s="1"/>
  <c r="R126206" i="36" s="1"/>
  <c r="M126206" i="36"/>
  <c r="Q126206" i="36" s="1"/>
  <c r="L126206" i="36"/>
  <c r="K126206" i="36"/>
  <c r="P126205" i="36"/>
  <c r="S126205" i="36" s="1"/>
  <c r="O126205" i="36"/>
  <c r="R126205" i="36" s="1"/>
  <c r="N126205" i="36"/>
  <c r="M126205" i="36"/>
  <c r="L126205" i="36"/>
  <c r="K126205" i="36"/>
  <c r="P126204" i="36"/>
  <c r="S126204" i="36" s="1"/>
  <c r="N126204" i="36"/>
  <c r="O126204" i="36" s="1"/>
  <c r="R126204" i="36" s="1"/>
  <c r="M126204" i="36"/>
  <c r="L126204" i="36"/>
  <c r="Q126204" i="36" s="1"/>
  <c r="K126204" i="36"/>
  <c r="P126203" i="36"/>
  <c r="S126203" i="36" s="1"/>
  <c r="N126203" i="36"/>
  <c r="O126203" i="36" s="1"/>
  <c r="R126203" i="36" s="1"/>
  <c r="M126203" i="36"/>
  <c r="Q126203" i="36" s="1"/>
  <c r="L126203" i="36"/>
  <c r="K126203" i="36"/>
  <c r="Q126202" i="36"/>
  <c r="P126202" i="36"/>
  <c r="S126202" i="36" s="1"/>
  <c r="N126202" i="36"/>
  <c r="O126202" i="36" s="1"/>
  <c r="R126202" i="36" s="1"/>
  <c r="M126202" i="36"/>
  <c r="L126202" i="36"/>
  <c r="K126202" i="36"/>
  <c r="S126201" i="36"/>
  <c r="P126201" i="36"/>
  <c r="N126201" i="36"/>
  <c r="O126201" i="36" s="1"/>
  <c r="R126201" i="36" s="1"/>
  <c r="M126201" i="36"/>
  <c r="L126201" i="36"/>
  <c r="K126201" i="36"/>
  <c r="S126200" i="36"/>
  <c r="P126200" i="36"/>
  <c r="N126200" i="36"/>
  <c r="O126200" i="36" s="1"/>
  <c r="R126200" i="36" s="1"/>
  <c r="M126200" i="36"/>
  <c r="L126200" i="36"/>
  <c r="Q126200" i="36" s="1"/>
  <c r="K126200" i="36"/>
  <c r="P126199" i="36"/>
  <c r="S126199" i="36" s="1"/>
  <c r="N126199" i="36"/>
  <c r="O126199" i="36" s="1"/>
  <c r="R126199" i="36" s="1"/>
  <c r="M126199" i="36"/>
  <c r="L126199" i="36"/>
  <c r="K126199" i="36"/>
  <c r="P126198" i="36"/>
  <c r="S126198" i="36" s="1"/>
  <c r="N126198" i="36"/>
  <c r="O126198" i="36" s="1"/>
  <c r="R126198" i="36" s="1"/>
  <c r="M126198" i="36"/>
  <c r="L126198" i="36"/>
  <c r="K126198" i="36"/>
  <c r="P126197" i="36"/>
  <c r="S126197" i="36" s="1"/>
  <c r="N126197" i="36"/>
  <c r="O126197" i="36" s="1"/>
  <c r="R126197" i="36" s="1"/>
  <c r="M126197" i="36"/>
  <c r="L126197" i="36"/>
  <c r="K126197" i="36"/>
  <c r="P126196" i="36"/>
  <c r="S126196" i="36" s="1"/>
  <c r="N126196" i="36"/>
  <c r="O126196" i="36" s="1"/>
  <c r="R126196" i="36" s="1"/>
  <c r="M126196" i="36"/>
  <c r="L126196" i="36"/>
  <c r="K126196" i="36"/>
  <c r="P126195" i="36"/>
  <c r="S126195" i="36" s="1"/>
  <c r="N126195" i="36"/>
  <c r="O126195" i="36" s="1"/>
  <c r="R126195" i="36" s="1"/>
  <c r="M126195" i="36"/>
  <c r="L126195" i="36"/>
  <c r="K126195" i="36"/>
  <c r="P126194" i="36"/>
  <c r="S126194" i="36" s="1"/>
  <c r="N126194" i="36"/>
  <c r="O126194" i="36" s="1"/>
  <c r="R126194" i="36" s="1"/>
  <c r="M126194" i="36"/>
  <c r="L126194" i="36"/>
  <c r="K126194" i="36"/>
  <c r="P126193" i="36"/>
  <c r="S126193" i="36" s="1"/>
  <c r="N126193" i="36"/>
  <c r="O126193" i="36" s="1"/>
  <c r="R126193" i="36" s="1"/>
  <c r="M126193" i="36"/>
  <c r="L126193" i="36"/>
  <c r="K126193" i="36"/>
  <c r="P126192" i="36"/>
  <c r="S126192" i="36" s="1"/>
  <c r="N126192" i="36"/>
  <c r="O126192" i="36" s="1"/>
  <c r="R126192" i="36" s="1"/>
  <c r="M126192" i="36"/>
  <c r="L126192" i="36"/>
  <c r="K126192" i="36"/>
  <c r="P126191" i="36"/>
  <c r="S126191" i="36" s="1"/>
  <c r="N126191" i="36"/>
  <c r="O126191" i="36" s="1"/>
  <c r="R126191" i="36" s="1"/>
  <c r="M126191" i="36"/>
  <c r="L126191" i="36"/>
  <c r="K126191" i="36"/>
  <c r="P126190" i="36"/>
  <c r="S126190" i="36" s="1"/>
  <c r="N126190" i="36"/>
  <c r="O126190" i="36" s="1"/>
  <c r="R126190" i="36" s="1"/>
  <c r="M126190" i="36"/>
  <c r="L126190" i="36"/>
  <c r="K126190" i="36"/>
  <c r="P126189" i="36"/>
  <c r="S126189" i="36" s="1"/>
  <c r="N126189" i="36"/>
  <c r="O126189" i="36" s="1"/>
  <c r="R126189" i="36" s="1"/>
  <c r="M126189" i="36"/>
  <c r="L126189" i="36"/>
  <c r="Q126189" i="36" s="1"/>
  <c r="K126189" i="36"/>
  <c r="P126188" i="36"/>
  <c r="S126188" i="36" s="1"/>
  <c r="O126188" i="36"/>
  <c r="R126188" i="36" s="1"/>
  <c r="N126188" i="36"/>
  <c r="M126188" i="36"/>
  <c r="Q126188" i="36" s="1"/>
  <c r="L126188" i="36"/>
  <c r="K126188" i="36"/>
  <c r="P126187" i="36"/>
  <c r="S126187" i="36" s="1"/>
  <c r="N126187" i="36"/>
  <c r="O126187" i="36" s="1"/>
  <c r="R126187" i="36" s="1"/>
  <c r="M126187" i="36"/>
  <c r="L126187" i="36"/>
  <c r="Q126187" i="36" s="1"/>
  <c r="K126187" i="36"/>
  <c r="S126186" i="36"/>
  <c r="P126186" i="36"/>
  <c r="N126186" i="36"/>
  <c r="O126186" i="36" s="1"/>
  <c r="R126186" i="36" s="1"/>
  <c r="M126186" i="36"/>
  <c r="L126186" i="36"/>
  <c r="Q126186" i="36" s="1"/>
  <c r="K126186" i="36"/>
  <c r="S126185" i="36"/>
  <c r="P126185" i="36"/>
  <c r="N126185" i="36"/>
  <c r="O126185" i="36" s="1"/>
  <c r="R126185" i="36" s="1"/>
  <c r="M126185" i="36"/>
  <c r="L126185" i="36"/>
  <c r="K126185" i="36"/>
  <c r="S126184" i="36"/>
  <c r="P126184" i="36"/>
  <c r="N126184" i="36"/>
  <c r="O126184" i="36" s="1"/>
  <c r="R126184" i="36" s="1"/>
  <c r="M126184" i="36"/>
  <c r="L126184" i="36"/>
  <c r="K126184" i="36"/>
  <c r="P126183" i="36"/>
  <c r="S126183" i="36" s="1"/>
  <c r="N126183" i="36"/>
  <c r="O126183" i="36" s="1"/>
  <c r="R126183" i="36" s="1"/>
  <c r="M126183" i="36"/>
  <c r="L126183" i="36"/>
  <c r="K126183" i="36"/>
  <c r="P126182" i="36"/>
  <c r="S126182" i="36" s="1"/>
  <c r="N126182" i="36"/>
  <c r="O126182" i="36" s="1"/>
  <c r="R126182" i="36" s="1"/>
  <c r="M126182" i="36"/>
  <c r="L126182" i="36"/>
  <c r="K126182" i="36"/>
  <c r="P126181" i="36"/>
  <c r="S126181" i="36" s="1"/>
  <c r="N126181" i="36"/>
  <c r="O126181" i="36" s="1"/>
  <c r="R126181" i="36" s="1"/>
  <c r="M126181" i="36"/>
  <c r="L126181" i="36"/>
  <c r="K126181" i="36"/>
  <c r="P126180" i="36"/>
  <c r="S126180" i="36" s="1"/>
  <c r="N126180" i="36"/>
  <c r="O126180" i="36" s="1"/>
  <c r="R126180" i="36" s="1"/>
  <c r="M126180" i="36"/>
  <c r="L126180" i="36"/>
  <c r="Q126180" i="36" s="1"/>
  <c r="K126180" i="36"/>
  <c r="P126179" i="36"/>
  <c r="S126179" i="36" s="1"/>
  <c r="N126179" i="36"/>
  <c r="O126179" i="36" s="1"/>
  <c r="R126179" i="36" s="1"/>
  <c r="M126179" i="36"/>
  <c r="L126179" i="36"/>
  <c r="K126179" i="36"/>
  <c r="S126178" i="36"/>
  <c r="P126178" i="36"/>
  <c r="N126178" i="36"/>
  <c r="O126178" i="36" s="1"/>
  <c r="R126178" i="36" s="1"/>
  <c r="M126178" i="36"/>
  <c r="L126178" i="36"/>
  <c r="K126178" i="36"/>
  <c r="S126177" i="36"/>
  <c r="P126177" i="36"/>
  <c r="N126177" i="36"/>
  <c r="O126177" i="36" s="1"/>
  <c r="R126177" i="36" s="1"/>
  <c r="M126177" i="36"/>
  <c r="L126177" i="36"/>
  <c r="K126177" i="36"/>
  <c r="S126176" i="36"/>
  <c r="P126176" i="36"/>
  <c r="N126176" i="36"/>
  <c r="O126176" i="36" s="1"/>
  <c r="R126176" i="36" s="1"/>
  <c r="M126176" i="36"/>
  <c r="L126176" i="36"/>
  <c r="K126176" i="36"/>
  <c r="P126175" i="36"/>
  <c r="S126175" i="36" s="1"/>
  <c r="N126175" i="36"/>
  <c r="O126175" i="36" s="1"/>
  <c r="R126175" i="36" s="1"/>
  <c r="M126175" i="36"/>
  <c r="L126175" i="36"/>
  <c r="K126175" i="36"/>
  <c r="P126174" i="36"/>
  <c r="S126174" i="36" s="1"/>
  <c r="N126174" i="36"/>
  <c r="O126174" i="36" s="1"/>
  <c r="R126174" i="36" s="1"/>
  <c r="M126174" i="36"/>
  <c r="L126174" i="36"/>
  <c r="K126174" i="36"/>
  <c r="P126173" i="36"/>
  <c r="S126173" i="36" s="1"/>
  <c r="N126173" i="36"/>
  <c r="O126173" i="36" s="1"/>
  <c r="R126173" i="36" s="1"/>
  <c r="M126173" i="36"/>
  <c r="Q126173" i="36" s="1"/>
  <c r="L126173" i="36"/>
  <c r="K126173" i="36"/>
  <c r="P126172" i="36"/>
  <c r="S126172" i="36" s="1"/>
  <c r="O126172" i="36"/>
  <c r="R126172" i="36" s="1"/>
  <c r="N126172" i="36"/>
  <c r="M126172" i="36"/>
  <c r="L126172" i="36"/>
  <c r="K126172" i="36"/>
  <c r="P126171" i="36"/>
  <c r="S126171" i="36" s="1"/>
  <c r="O126171" i="36"/>
  <c r="R126171" i="36" s="1"/>
  <c r="N126171" i="36"/>
  <c r="M126171" i="36"/>
  <c r="L126171" i="36"/>
  <c r="K126171" i="36"/>
  <c r="P126170" i="36"/>
  <c r="S126170" i="36" s="1"/>
  <c r="N126170" i="36"/>
  <c r="O126170" i="36" s="1"/>
  <c r="R126170" i="36" s="1"/>
  <c r="M126170" i="36"/>
  <c r="L126170" i="36"/>
  <c r="K126170" i="36"/>
  <c r="P126169" i="36"/>
  <c r="S126169" i="36" s="1"/>
  <c r="N126169" i="36"/>
  <c r="O126169" i="36" s="1"/>
  <c r="R126169" i="36" s="1"/>
  <c r="M126169" i="36"/>
  <c r="L126169" i="36"/>
  <c r="K126169" i="36"/>
  <c r="P126168" i="36"/>
  <c r="S126168" i="36" s="1"/>
  <c r="N126168" i="36"/>
  <c r="O126168" i="36" s="1"/>
  <c r="R126168" i="36" s="1"/>
  <c r="M126168" i="36"/>
  <c r="L126168" i="36"/>
  <c r="K126168" i="36"/>
  <c r="P126167" i="36"/>
  <c r="S126167" i="36" s="1"/>
  <c r="N126167" i="36"/>
  <c r="O126167" i="36" s="1"/>
  <c r="R126167" i="36" s="1"/>
  <c r="M126167" i="36"/>
  <c r="L126167" i="36"/>
  <c r="K126167" i="36"/>
  <c r="P126166" i="36"/>
  <c r="S126166" i="36" s="1"/>
  <c r="N126166" i="36"/>
  <c r="O126166" i="36" s="1"/>
  <c r="R126166" i="36" s="1"/>
  <c r="M126166" i="36"/>
  <c r="L126166" i="36"/>
  <c r="K126166" i="36"/>
  <c r="P126165" i="36"/>
  <c r="S126165" i="36" s="1"/>
  <c r="N126165" i="36"/>
  <c r="O126165" i="36" s="1"/>
  <c r="R126165" i="36" s="1"/>
  <c r="M126165" i="36"/>
  <c r="L126165" i="36"/>
  <c r="Q126165" i="36" s="1"/>
  <c r="K126165" i="36"/>
  <c r="P126164" i="36"/>
  <c r="S126164" i="36" s="1"/>
  <c r="N126164" i="36"/>
  <c r="O126164" i="36" s="1"/>
  <c r="R126164" i="36" s="1"/>
  <c r="M126164" i="36"/>
  <c r="L126164" i="36"/>
  <c r="K126164" i="36"/>
  <c r="P126163" i="36"/>
  <c r="S126163" i="36" s="1"/>
  <c r="N126163" i="36"/>
  <c r="O126163" i="36" s="1"/>
  <c r="R126163" i="36" s="1"/>
  <c r="M126163" i="36"/>
  <c r="L126163" i="36"/>
  <c r="K126163" i="36"/>
  <c r="P126162" i="36"/>
  <c r="S126162" i="36" s="1"/>
  <c r="N126162" i="36"/>
  <c r="O126162" i="36" s="1"/>
  <c r="R126162" i="36" s="1"/>
  <c r="M126162" i="36"/>
  <c r="L126162" i="36"/>
  <c r="K126162" i="36"/>
  <c r="P126161" i="36"/>
  <c r="S126161" i="36" s="1"/>
  <c r="N126161" i="36"/>
  <c r="O126161" i="36" s="1"/>
  <c r="R126161" i="36" s="1"/>
  <c r="M126161" i="36"/>
  <c r="L126161" i="36"/>
  <c r="K126161" i="36"/>
  <c r="P126160" i="36"/>
  <c r="S126160" i="36" s="1"/>
  <c r="N126160" i="36"/>
  <c r="O126160" i="36" s="1"/>
  <c r="R126160" i="36" s="1"/>
  <c r="M126160" i="36"/>
  <c r="L126160" i="36"/>
  <c r="K126160" i="36"/>
  <c r="P126159" i="36"/>
  <c r="S126159" i="36" s="1"/>
  <c r="N126159" i="36"/>
  <c r="O126159" i="36" s="1"/>
  <c r="R126159" i="36" s="1"/>
  <c r="M126159" i="36"/>
  <c r="L126159" i="36"/>
  <c r="K126159" i="36"/>
  <c r="P126158" i="36"/>
  <c r="S126158" i="36" s="1"/>
  <c r="N126158" i="36"/>
  <c r="O126158" i="36" s="1"/>
  <c r="R126158" i="36" s="1"/>
  <c r="M126158" i="36"/>
  <c r="L126158" i="36"/>
  <c r="K126158" i="36"/>
  <c r="P126157" i="36"/>
  <c r="S126157" i="36" s="1"/>
  <c r="N126157" i="36"/>
  <c r="O126157" i="36" s="1"/>
  <c r="R126157" i="36" s="1"/>
  <c r="M126157" i="36"/>
  <c r="L126157" i="36"/>
  <c r="K126157" i="36"/>
  <c r="P126156" i="36"/>
  <c r="S126156" i="36" s="1"/>
  <c r="N126156" i="36"/>
  <c r="O126156" i="36" s="1"/>
  <c r="R126156" i="36" s="1"/>
  <c r="M126156" i="36"/>
  <c r="L126156" i="36"/>
  <c r="K126156" i="36"/>
  <c r="P126155" i="36"/>
  <c r="S126155" i="36" s="1"/>
  <c r="N126155" i="36"/>
  <c r="O126155" i="36" s="1"/>
  <c r="R126155" i="36" s="1"/>
  <c r="M126155" i="36"/>
  <c r="L126155" i="36"/>
  <c r="K126155" i="36"/>
  <c r="S126154" i="36"/>
  <c r="P126154" i="36"/>
  <c r="N126154" i="36"/>
  <c r="O126154" i="36" s="1"/>
  <c r="R126154" i="36" s="1"/>
  <c r="M126154" i="36"/>
  <c r="L126154" i="36"/>
  <c r="K126154" i="36"/>
  <c r="S126153" i="36"/>
  <c r="P126153" i="36"/>
  <c r="N126153" i="36"/>
  <c r="O126153" i="36" s="1"/>
  <c r="R126153" i="36" s="1"/>
  <c r="M126153" i="36"/>
  <c r="L126153" i="36"/>
  <c r="K126153" i="36"/>
  <c r="S126152" i="36"/>
  <c r="P126152" i="36"/>
  <c r="N126152" i="36"/>
  <c r="O126152" i="36" s="1"/>
  <c r="R126152" i="36" s="1"/>
  <c r="M126152" i="36"/>
  <c r="L126152" i="36"/>
  <c r="K126152" i="36"/>
  <c r="P126151" i="36"/>
  <c r="S126151" i="36" s="1"/>
  <c r="N126151" i="36"/>
  <c r="O126151" i="36" s="1"/>
  <c r="R126151" i="36" s="1"/>
  <c r="M126151" i="36"/>
  <c r="L126151" i="36"/>
  <c r="K126151" i="36"/>
  <c r="P126150" i="36"/>
  <c r="S126150" i="36" s="1"/>
  <c r="N126150" i="36"/>
  <c r="O126150" i="36" s="1"/>
  <c r="R126150" i="36" s="1"/>
  <c r="M126150" i="36"/>
  <c r="L126150" i="36"/>
  <c r="K126150" i="36"/>
  <c r="P126149" i="36"/>
  <c r="S126149" i="36" s="1"/>
  <c r="N126149" i="36"/>
  <c r="O126149" i="36" s="1"/>
  <c r="R126149" i="36" s="1"/>
  <c r="M126149" i="36"/>
  <c r="L126149" i="36"/>
  <c r="K126149" i="36"/>
  <c r="P126148" i="36"/>
  <c r="S126148" i="36" s="1"/>
  <c r="N126148" i="36"/>
  <c r="O126148" i="36" s="1"/>
  <c r="R126148" i="36" s="1"/>
  <c r="M126148" i="36"/>
  <c r="Q126148" i="36" s="1"/>
  <c r="L126148" i="36"/>
  <c r="K126148" i="36"/>
  <c r="P126147" i="36"/>
  <c r="S126147" i="36" s="1"/>
  <c r="N126147" i="36"/>
  <c r="O126147" i="36" s="1"/>
  <c r="R126147" i="36" s="1"/>
  <c r="M126147" i="36"/>
  <c r="L126147" i="36"/>
  <c r="Q126147" i="36" s="1"/>
  <c r="K126147" i="36"/>
  <c r="S126146" i="36"/>
  <c r="P126146" i="36"/>
  <c r="N126146" i="36"/>
  <c r="O126146" i="36" s="1"/>
  <c r="R126146" i="36" s="1"/>
  <c r="M126146" i="36"/>
  <c r="L126146" i="36"/>
  <c r="K126146" i="36"/>
  <c r="S126145" i="36"/>
  <c r="P126145" i="36"/>
  <c r="N126145" i="36"/>
  <c r="O126145" i="36" s="1"/>
  <c r="R126145" i="36" s="1"/>
  <c r="M126145" i="36"/>
  <c r="L126145" i="36"/>
  <c r="K126145" i="36"/>
  <c r="S126144" i="36"/>
  <c r="P126144" i="36"/>
  <c r="N126144" i="36"/>
  <c r="O126144" i="36" s="1"/>
  <c r="R126144" i="36" s="1"/>
  <c r="M126144" i="36"/>
  <c r="L126144" i="36"/>
  <c r="Q126144" i="36" s="1"/>
  <c r="K126144" i="36"/>
  <c r="P126143" i="36"/>
  <c r="S126143" i="36" s="1"/>
  <c r="N126143" i="36"/>
  <c r="O126143" i="36" s="1"/>
  <c r="R126143" i="36" s="1"/>
  <c r="M126143" i="36"/>
  <c r="L126143" i="36"/>
  <c r="K126143" i="36"/>
  <c r="P126142" i="36"/>
  <c r="S126142" i="36" s="1"/>
  <c r="N126142" i="36"/>
  <c r="O126142" i="36" s="1"/>
  <c r="R126142" i="36" s="1"/>
  <c r="M126142" i="36"/>
  <c r="L126142" i="36"/>
  <c r="K126142" i="36"/>
  <c r="P126141" i="36"/>
  <c r="S126141" i="36" s="1"/>
  <c r="N126141" i="36"/>
  <c r="O126141" i="36" s="1"/>
  <c r="R126141" i="36" s="1"/>
  <c r="M126141" i="36"/>
  <c r="L126141" i="36"/>
  <c r="K126141" i="36"/>
  <c r="P126140" i="36"/>
  <c r="S126140" i="36" s="1"/>
  <c r="N126140" i="36"/>
  <c r="O126140" i="36" s="1"/>
  <c r="R126140" i="36" s="1"/>
  <c r="M126140" i="36"/>
  <c r="L126140" i="36"/>
  <c r="Q126140" i="36" s="1"/>
  <c r="K126140" i="36"/>
  <c r="P126139" i="36"/>
  <c r="S126139" i="36" s="1"/>
  <c r="N126139" i="36"/>
  <c r="O126139" i="36" s="1"/>
  <c r="R126139" i="36" s="1"/>
  <c r="M126139" i="36"/>
  <c r="L126139" i="36"/>
  <c r="K126139" i="36"/>
  <c r="P126138" i="36"/>
  <c r="S126138" i="36" s="1"/>
  <c r="N126138" i="36"/>
  <c r="O126138" i="36" s="1"/>
  <c r="R126138" i="36" s="1"/>
  <c r="M126138" i="36"/>
  <c r="Q126138" i="36" s="1"/>
  <c r="L126138" i="36"/>
  <c r="K126138" i="36"/>
  <c r="P126137" i="36"/>
  <c r="S126137" i="36" s="1"/>
  <c r="N126137" i="36"/>
  <c r="O126137" i="36" s="1"/>
  <c r="R126137" i="36" s="1"/>
  <c r="M126137" i="36"/>
  <c r="L126137" i="36"/>
  <c r="K126137" i="36"/>
  <c r="P126136" i="36"/>
  <c r="S126136" i="36" s="1"/>
  <c r="N126136" i="36"/>
  <c r="O126136" i="36" s="1"/>
  <c r="R126136" i="36" s="1"/>
  <c r="M126136" i="36"/>
  <c r="L126136" i="36"/>
  <c r="K126136" i="36"/>
  <c r="P126135" i="36"/>
  <c r="S126135" i="36" s="1"/>
  <c r="N126135" i="36"/>
  <c r="O126135" i="36" s="1"/>
  <c r="R126135" i="36" s="1"/>
  <c r="M126135" i="36"/>
  <c r="L126135" i="36"/>
  <c r="K126135" i="36"/>
  <c r="P126134" i="36"/>
  <c r="S126134" i="36" s="1"/>
  <c r="N126134" i="36"/>
  <c r="O126134" i="36" s="1"/>
  <c r="R126134" i="36" s="1"/>
  <c r="M126134" i="36"/>
  <c r="Q126134" i="36" s="1"/>
  <c r="L126134" i="36"/>
  <c r="K126134" i="36"/>
  <c r="P126133" i="36"/>
  <c r="S126133" i="36" s="1"/>
  <c r="O126133" i="36"/>
  <c r="R126133" i="36" s="1"/>
  <c r="N126133" i="36"/>
  <c r="M126133" i="36"/>
  <c r="L126133" i="36"/>
  <c r="K126133" i="36"/>
  <c r="P126132" i="36"/>
  <c r="S126132" i="36" s="1"/>
  <c r="N126132" i="36"/>
  <c r="O126132" i="36" s="1"/>
  <c r="R126132" i="36" s="1"/>
  <c r="M126132" i="36"/>
  <c r="L126132" i="36"/>
  <c r="Q126132" i="36" s="1"/>
  <c r="K126132" i="36"/>
  <c r="P126131" i="36"/>
  <c r="S126131" i="36" s="1"/>
  <c r="N126131" i="36"/>
  <c r="O126131" i="36" s="1"/>
  <c r="R126131" i="36" s="1"/>
  <c r="M126131" i="36"/>
  <c r="L126131" i="36"/>
  <c r="K126131" i="36"/>
  <c r="P126130" i="36"/>
  <c r="S126130" i="36" s="1"/>
  <c r="N126130" i="36"/>
  <c r="O126130" i="36" s="1"/>
  <c r="R126130" i="36" s="1"/>
  <c r="M126130" i="36"/>
  <c r="Q126130" i="36" s="1"/>
  <c r="L126130" i="36"/>
  <c r="K126130" i="36"/>
  <c r="P126129" i="36"/>
  <c r="S126129" i="36" s="1"/>
  <c r="N126129" i="36"/>
  <c r="O126129" i="36" s="1"/>
  <c r="R126129" i="36" s="1"/>
  <c r="M126129" i="36"/>
  <c r="L126129" i="36"/>
  <c r="K126129" i="36"/>
  <c r="P126128" i="36"/>
  <c r="S126128" i="36" s="1"/>
  <c r="N126128" i="36"/>
  <c r="O126128" i="36" s="1"/>
  <c r="R126128" i="36" s="1"/>
  <c r="M126128" i="36"/>
  <c r="L126128" i="36"/>
  <c r="K126128" i="36"/>
  <c r="P126127" i="36"/>
  <c r="S126127" i="36" s="1"/>
  <c r="N126127" i="36"/>
  <c r="O126127" i="36" s="1"/>
  <c r="R126127" i="36" s="1"/>
  <c r="M126127" i="36"/>
  <c r="L126127" i="36"/>
  <c r="K126127" i="36"/>
  <c r="P126126" i="36"/>
  <c r="S126126" i="36" s="1"/>
  <c r="N126126" i="36"/>
  <c r="O126126" i="36" s="1"/>
  <c r="R126126" i="36" s="1"/>
  <c r="M126126" i="36"/>
  <c r="L126126" i="36"/>
  <c r="K126126" i="36"/>
  <c r="P126125" i="36"/>
  <c r="S126125" i="36" s="1"/>
  <c r="O126125" i="36"/>
  <c r="R126125" i="36" s="1"/>
  <c r="N126125" i="36"/>
  <c r="M126125" i="36"/>
  <c r="L126125" i="36"/>
  <c r="K126125" i="36"/>
  <c r="P126124" i="36"/>
  <c r="S126124" i="36" s="1"/>
  <c r="N126124" i="36"/>
  <c r="O126124" i="36" s="1"/>
  <c r="R126124" i="36" s="1"/>
  <c r="M126124" i="36"/>
  <c r="L126124" i="36"/>
  <c r="Q126124" i="36" s="1"/>
  <c r="K126124" i="36"/>
  <c r="P126123" i="36"/>
  <c r="S126123" i="36" s="1"/>
  <c r="O126123" i="36"/>
  <c r="R126123" i="36" s="1"/>
  <c r="N126123" i="36"/>
  <c r="M126123" i="36"/>
  <c r="Q126123" i="36" s="1"/>
  <c r="L126123" i="36"/>
  <c r="K126123" i="36"/>
  <c r="S126122" i="36"/>
  <c r="P126122" i="36"/>
  <c r="N126122" i="36"/>
  <c r="O126122" i="36" s="1"/>
  <c r="R126122" i="36" s="1"/>
  <c r="M126122" i="36"/>
  <c r="L126122" i="36"/>
  <c r="Q126122" i="36" s="1"/>
  <c r="K126122" i="36"/>
  <c r="S126121" i="36"/>
  <c r="P126121" i="36"/>
  <c r="N126121" i="36"/>
  <c r="O126121" i="36" s="1"/>
  <c r="R126121" i="36" s="1"/>
  <c r="M126121" i="36"/>
  <c r="L126121" i="36"/>
  <c r="Q126121" i="36" s="1"/>
  <c r="K126121" i="36"/>
  <c r="S126120" i="36"/>
  <c r="P126120" i="36"/>
  <c r="N126120" i="36"/>
  <c r="O126120" i="36" s="1"/>
  <c r="R126120" i="36" s="1"/>
  <c r="M126120" i="36"/>
  <c r="L126120" i="36"/>
  <c r="Q126120" i="36" s="1"/>
  <c r="K126120" i="36"/>
  <c r="P126119" i="36"/>
  <c r="S126119" i="36" s="1"/>
  <c r="N126119" i="36"/>
  <c r="O126119" i="36" s="1"/>
  <c r="R126119" i="36" s="1"/>
  <c r="M126119" i="36"/>
  <c r="L126119" i="36"/>
  <c r="K126119" i="36"/>
  <c r="P126118" i="36"/>
  <c r="S126118" i="36" s="1"/>
  <c r="N126118" i="36"/>
  <c r="O126118" i="36" s="1"/>
  <c r="R126118" i="36" s="1"/>
  <c r="M126118" i="36"/>
  <c r="L126118" i="36"/>
  <c r="K126118" i="36"/>
  <c r="P126117" i="36"/>
  <c r="S126117" i="36" s="1"/>
  <c r="N126117" i="36"/>
  <c r="O126117" i="36" s="1"/>
  <c r="R126117" i="36" s="1"/>
  <c r="M126117" i="36"/>
  <c r="Q126117" i="36" s="1"/>
  <c r="L126117" i="36"/>
  <c r="K126117" i="36"/>
  <c r="P126116" i="36"/>
  <c r="S126116" i="36" s="1"/>
  <c r="O126116" i="36"/>
  <c r="R126116" i="36" s="1"/>
  <c r="N126116" i="36"/>
  <c r="M126116" i="36"/>
  <c r="L126116" i="36"/>
  <c r="K126116" i="36"/>
  <c r="P126115" i="36"/>
  <c r="S126115" i="36" s="1"/>
  <c r="N126115" i="36"/>
  <c r="O126115" i="36" s="1"/>
  <c r="R126115" i="36" s="1"/>
  <c r="M126115" i="36"/>
  <c r="L126115" i="36"/>
  <c r="Q126115" i="36" s="1"/>
  <c r="K126115" i="36"/>
  <c r="S126114" i="36"/>
  <c r="P126114" i="36"/>
  <c r="N126114" i="36"/>
  <c r="O126114" i="36" s="1"/>
  <c r="R126114" i="36" s="1"/>
  <c r="M126114" i="36"/>
  <c r="L126114" i="36"/>
  <c r="Q126114" i="36" s="1"/>
  <c r="K126114" i="36"/>
  <c r="S126113" i="36"/>
  <c r="P126113" i="36"/>
  <c r="N126113" i="36"/>
  <c r="O126113" i="36" s="1"/>
  <c r="R126113" i="36" s="1"/>
  <c r="M126113" i="36"/>
  <c r="L126113" i="36"/>
  <c r="Q126113" i="36" s="1"/>
  <c r="K126113" i="36"/>
  <c r="S126112" i="36"/>
  <c r="P126112" i="36"/>
  <c r="N126112" i="36"/>
  <c r="O126112" i="36" s="1"/>
  <c r="R126112" i="36" s="1"/>
  <c r="M126112" i="36"/>
  <c r="L126112" i="36"/>
  <c r="K126112" i="36"/>
  <c r="P126111" i="36"/>
  <c r="S126111" i="36" s="1"/>
  <c r="N126111" i="36"/>
  <c r="O126111" i="36" s="1"/>
  <c r="R126111" i="36" s="1"/>
  <c r="M126111" i="36"/>
  <c r="L126111" i="36"/>
  <c r="K126111" i="36"/>
  <c r="P126110" i="36"/>
  <c r="S126110" i="36" s="1"/>
  <c r="N126110" i="36"/>
  <c r="O126110" i="36" s="1"/>
  <c r="R126110" i="36" s="1"/>
  <c r="M126110" i="36"/>
  <c r="L126110" i="36"/>
  <c r="K126110" i="36"/>
  <c r="P126109" i="36"/>
  <c r="S126109" i="36" s="1"/>
  <c r="N126109" i="36"/>
  <c r="O126109" i="36" s="1"/>
  <c r="R126109" i="36" s="1"/>
  <c r="M126109" i="36"/>
  <c r="L126109" i="36"/>
  <c r="Q126109" i="36" s="1"/>
  <c r="K126109" i="36"/>
  <c r="P126108" i="36"/>
  <c r="S126108" i="36" s="1"/>
  <c r="N126108" i="36"/>
  <c r="O126108" i="36" s="1"/>
  <c r="R126108" i="36" s="1"/>
  <c r="M126108" i="36"/>
  <c r="L126108" i="36"/>
  <c r="K126108" i="36"/>
  <c r="P126107" i="36"/>
  <c r="S126107" i="36" s="1"/>
  <c r="N126107" i="36"/>
  <c r="O126107" i="36" s="1"/>
  <c r="R126107" i="36" s="1"/>
  <c r="M126107" i="36"/>
  <c r="L126107" i="36"/>
  <c r="K126107" i="36"/>
  <c r="S126106" i="36"/>
  <c r="P126106" i="36"/>
  <c r="N126106" i="36"/>
  <c r="O126106" i="36" s="1"/>
  <c r="R126106" i="36" s="1"/>
  <c r="M126106" i="36"/>
  <c r="L126106" i="36"/>
  <c r="Q126106" i="36" s="1"/>
  <c r="K126106" i="36"/>
  <c r="S126105" i="36"/>
  <c r="P126105" i="36"/>
  <c r="N126105" i="36"/>
  <c r="O126105" i="36" s="1"/>
  <c r="R126105" i="36" s="1"/>
  <c r="M126105" i="36"/>
  <c r="L126105" i="36"/>
  <c r="Q126105" i="36" s="1"/>
  <c r="K126105" i="36"/>
  <c r="S126104" i="36"/>
  <c r="P126104" i="36"/>
  <c r="N126104" i="36"/>
  <c r="O126104" i="36" s="1"/>
  <c r="R126104" i="36" s="1"/>
  <c r="M126104" i="36"/>
  <c r="L126104" i="36"/>
  <c r="K126104" i="36"/>
  <c r="P126103" i="36"/>
  <c r="S126103" i="36" s="1"/>
  <c r="N126103" i="36"/>
  <c r="O126103" i="36" s="1"/>
  <c r="R126103" i="36" s="1"/>
  <c r="M126103" i="36"/>
  <c r="L126103" i="36"/>
  <c r="K126103" i="36"/>
  <c r="P126102" i="36"/>
  <c r="S126102" i="36" s="1"/>
  <c r="N126102" i="36"/>
  <c r="O126102" i="36" s="1"/>
  <c r="R126102" i="36" s="1"/>
  <c r="M126102" i="36"/>
  <c r="L126102" i="36"/>
  <c r="K126102" i="36"/>
  <c r="Q126101" i="36"/>
  <c r="P126101" i="36"/>
  <c r="S126101" i="36" s="1"/>
  <c r="N126101" i="36"/>
  <c r="O126101" i="36" s="1"/>
  <c r="R126101" i="36" s="1"/>
  <c r="M126101" i="36"/>
  <c r="L126101" i="36"/>
  <c r="K126101" i="36"/>
  <c r="P126100" i="36"/>
  <c r="S126100" i="36" s="1"/>
  <c r="N126100" i="36"/>
  <c r="O126100" i="36" s="1"/>
  <c r="R126100" i="36" s="1"/>
  <c r="M126100" i="36"/>
  <c r="L126100" i="36"/>
  <c r="K126100" i="36"/>
  <c r="P126099" i="36"/>
  <c r="S126099" i="36" s="1"/>
  <c r="N126099" i="36"/>
  <c r="O126099" i="36" s="1"/>
  <c r="R126099" i="36" s="1"/>
  <c r="M126099" i="36"/>
  <c r="L126099" i="36"/>
  <c r="K126099" i="36"/>
  <c r="S126098" i="36"/>
  <c r="P126098" i="36"/>
  <c r="N126098" i="36"/>
  <c r="O126098" i="36" s="1"/>
  <c r="R126098" i="36" s="1"/>
  <c r="M126098" i="36"/>
  <c r="L126098" i="36"/>
  <c r="K126098" i="36"/>
  <c r="S126097" i="36"/>
  <c r="P126097" i="36"/>
  <c r="N126097" i="36"/>
  <c r="O126097" i="36" s="1"/>
  <c r="R126097" i="36" s="1"/>
  <c r="M126097" i="36"/>
  <c r="L126097" i="36"/>
  <c r="K126097" i="36"/>
  <c r="S126096" i="36"/>
  <c r="P126096" i="36"/>
  <c r="N126096" i="36"/>
  <c r="O126096" i="36" s="1"/>
  <c r="R126096" i="36" s="1"/>
  <c r="M126096" i="36"/>
  <c r="L126096" i="36"/>
  <c r="K126096" i="36"/>
  <c r="P126095" i="36"/>
  <c r="S126095" i="36" s="1"/>
  <c r="N126095" i="36"/>
  <c r="O126095" i="36" s="1"/>
  <c r="R126095" i="36" s="1"/>
  <c r="M126095" i="36"/>
  <c r="L126095" i="36"/>
  <c r="K126095" i="36"/>
  <c r="P126094" i="36"/>
  <c r="S126094" i="36" s="1"/>
  <c r="N126094" i="36"/>
  <c r="O126094" i="36" s="1"/>
  <c r="R126094" i="36" s="1"/>
  <c r="M126094" i="36"/>
  <c r="L126094" i="36"/>
  <c r="K126094" i="36"/>
  <c r="P126093" i="36"/>
  <c r="S126093" i="36" s="1"/>
  <c r="N126093" i="36"/>
  <c r="O126093" i="36" s="1"/>
  <c r="R126093" i="36" s="1"/>
  <c r="M126093" i="36"/>
  <c r="L126093" i="36"/>
  <c r="K126093" i="36"/>
  <c r="P126092" i="36"/>
  <c r="S126092" i="36" s="1"/>
  <c r="N126092" i="36"/>
  <c r="O126092" i="36" s="1"/>
  <c r="R126092" i="36" s="1"/>
  <c r="M126092" i="36"/>
  <c r="L126092" i="36"/>
  <c r="K126092" i="36"/>
  <c r="P126091" i="36"/>
  <c r="S126091" i="36" s="1"/>
  <c r="N126091" i="36"/>
  <c r="O126091" i="36" s="1"/>
  <c r="R126091" i="36" s="1"/>
  <c r="M126091" i="36"/>
  <c r="L126091" i="36"/>
  <c r="K126091" i="36"/>
  <c r="P126090" i="36"/>
  <c r="S126090" i="36" s="1"/>
  <c r="N126090" i="36"/>
  <c r="O126090" i="36" s="1"/>
  <c r="R126090" i="36" s="1"/>
  <c r="M126090" i="36"/>
  <c r="L126090" i="36"/>
  <c r="K126090" i="36"/>
  <c r="P126089" i="36"/>
  <c r="S126089" i="36" s="1"/>
  <c r="N126089" i="36"/>
  <c r="O126089" i="36" s="1"/>
  <c r="R126089" i="36" s="1"/>
  <c r="M126089" i="36"/>
  <c r="L126089" i="36"/>
  <c r="K126089" i="36"/>
  <c r="P126088" i="36"/>
  <c r="S126088" i="36" s="1"/>
  <c r="N126088" i="36"/>
  <c r="O126088" i="36" s="1"/>
  <c r="R126088" i="36" s="1"/>
  <c r="M126088" i="36"/>
  <c r="L126088" i="36"/>
  <c r="K126088" i="36"/>
  <c r="P126087" i="36"/>
  <c r="S126087" i="36" s="1"/>
  <c r="N126087" i="36"/>
  <c r="O126087" i="36" s="1"/>
  <c r="R126087" i="36" s="1"/>
  <c r="M126087" i="36"/>
  <c r="L126087" i="36"/>
  <c r="K126087" i="36"/>
  <c r="P126086" i="36"/>
  <c r="S126086" i="36" s="1"/>
  <c r="N126086" i="36"/>
  <c r="O126086" i="36" s="1"/>
  <c r="R126086" i="36" s="1"/>
  <c r="M126086" i="36"/>
  <c r="L126086" i="36"/>
  <c r="K126086" i="36"/>
  <c r="P126085" i="36"/>
  <c r="S126085" i="36" s="1"/>
  <c r="N126085" i="36"/>
  <c r="O126085" i="36" s="1"/>
  <c r="R126085" i="36" s="1"/>
  <c r="M126085" i="36"/>
  <c r="L126085" i="36"/>
  <c r="Q126085" i="36" s="1"/>
  <c r="K126085" i="36"/>
  <c r="P126084" i="36"/>
  <c r="S126084" i="36" s="1"/>
  <c r="N126084" i="36"/>
  <c r="O126084" i="36" s="1"/>
  <c r="R126084" i="36" s="1"/>
  <c r="M126084" i="36"/>
  <c r="Q126084" i="36" s="1"/>
  <c r="L126084" i="36"/>
  <c r="K126084" i="36"/>
  <c r="P126083" i="36"/>
  <c r="S126083" i="36" s="1"/>
  <c r="N126083" i="36"/>
  <c r="O126083" i="36" s="1"/>
  <c r="R126083" i="36" s="1"/>
  <c r="M126083" i="36"/>
  <c r="L126083" i="36"/>
  <c r="Q126083" i="36" s="1"/>
  <c r="K126083" i="36"/>
  <c r="S126082" i="36"/>
  <c r="P126082" i="36"/>
  <c r="N126082" i="36"/>
  <c r="O126082" i="36" s="1"/>
  <c r="R126082" i="36" s="1"/>
  <c r="M126082" i="36"/>
  <c r="L126082" i="36"/>
  <c r="K126082" i="36"/>
  <c r="S126081" i="36"/>
  <c r="P126081" i="36"/>
  <c r="N126081" i="36"/>
  <c r="O126081" i="36" s="1"/>
  <c r="R126081" i="36" s="1"/>
  <c r="M126081" i="36"/>
  <c r="L126081" i="36"/>
  <c r="K126081" i="36"/>
  <c r="S126080" i="36"/>
  <c r="P126080" i="36"/>
  <c r="N126080" i="36"/>
  <c r="O126080" i="36" s="1"/>
  <c r="R126080" i="36" s="1"/>
  <c r="M126080" i="36"/>
  <c r="L126080" i="36"/>
  <c r="K126080" i="36"/>
  <c r="P126079" i="36"/>
  <c r="S126079" i="36" s="1"/>
  <c r="N126079" i="36"/>
  <c r="O126079" i="36" s="1"/>
  <c r="R126079" i="36" s="1"/>
  <c r="M126079" i="36"/>
  <c r="L126079" i="36"/>
  <c r="K126079" i="36"/>
  <c r="P126078" i="36"/>
  <c r="S126078" i="36" s="1"/>
  <c r="N126078" i="36"/>
  <c r="O126078" i="36" s="1"/>
  <c r="R126078" i="36" s="1"/>
  <c r="M126078" i="36"/>
  <c r="L126078" i="36"/>
  <c r="K126078" i="36"/>
  <c r="P126077" i="36"/>
  <c r="S126077" i="36" s="1"/>
  <c r="N126077" i="36"/>
  <c r="O126077" i="36" s="1"/>
  <c r="R126077" i="36" s="1"/>
  <c r="M126077" i="36"/>
  <c r="L126077" i="36"/>
  <c r="K126077" i="36"/>
  <c r="P126076" i="36"/>
  <c r="S126076" i="36" s="1"/>
  <c r="N126076" i="36"/>
  <c r="O126076" i="36" s="1"/>
  <c r="R126076" i="36" s="1"/>
  <c r="M126076" i="36"/>
  <c r="L126076" i="36"/>
  <c r="K126076" i="36"/>
  <c r="P126075" i="36"/>
  <c r="S126075" i="36" s="1"/>
  <c r="N126075" i="36"/>
  <c r="O126075" i="36" s="1"/>
  <c r="R126075" i="36" s="1"/>
  <c r="M126075" i="36"/>
  <c r="L126075" i="36"/>
  <c r="Q126075" i="36" s="1"/>
  <c r="K126075" i="36"/>
  <c r="S126074" i="36"/>
  <c r="P126074" i="36"/>
  <c r="N126074" i="36"/>
  <c r="O126074" i="36" s="1"/>
  <c r="R126074" i="36" s="1"/>
  <c r="M126074" i="36"/>
  <c r="L126074" i="36"/>
  <c r="Q126074" i="36" s="1"/>
  <c r="K126074" i="36"/>
  <c r="S126073" i="36"/>
  <c r="P126073" i="36"/>
  <c r="N126073" i="36"/>
  <c r="O126073" i="36" s="1"/>
  <c r="R126073" i="36" s="1"/>
  <c r="M126073" i="36"/>
  <c r="L126073" i="36"/>
  <c r="K126073" i="36"/>
  <c r="S126072" i="36"/>
  <c r="P126072" i="36"/>
  <c r="N126072" i="36"/>
  <c r="O126072" i="36" s="1"/>
  <c r="R126072" i="36" s="1"/>
  <c r="M126072" i="36"/>
  <c r="L126072" i="36"/>
  <c r="Q126072" i="36" s="1"/>
  <c r="K126072" i="36"/>
  <c r="P126071" i="36"/>
  <c r="S126071" i="36" s="1"/>
  <c r="N126071" i="36"/>
  <c r="O126071" i="36" s="1"/>
  <c r="R126071" i="36" s="1"/>
  <c r="M126071" i="36"/>
  <c r="L126071" i="36"/>
  <c r="K126071" i="36"/>
  <c r="P126070" i="36"/>
  <c r="S126070" i="36" s="1"/>
  <c r="N126070" i="36"/>
  <c r="O126070" i="36" s="1"/>
  <c r="R126070" i="36" s="1"/>
  <c r="M126070" i="36"/>
  <c r="L126070" i="36"/>
  <c r="K126070" i="36"/>
  <c r="P126069" i="36"/>
  <c r="S126069" i="36" s="1"/>
  <c r="N126069" i="36"/>
  <c r="O126069" i="36" s="1"/>
  <c r="R126069" i="36" s="1"/>
  <c r="M126069" i="36"/>
  <c r="L126069" i="36"/>
  <c r="K126069" i="36"/>
  <c r="P126068" i="36"/>
  <c r="S126068" i="36" s="1"/>
  <c r="N126068" i="36"/>
  <c r="O126068" i="36" s="1"/>
  <c r="R126068" i="36" s="1"/>
  <c r="M126068" i="36"/>
  <c r="L126068" i="36"/>
  <c r="K126068" i="36"/>
  <c r="P126067" i="36"/>
  <c r="S126067" i="36" s="1"/>
  <c r="N126067" i="36"/>
  <c r="O126067" i="36" s="1"/>
  <c r="R126067" i="36" s="1"/>
  <c r="M126067" i="36"/>
  <c r="L126067" i="36"/>
  <c r="K126067" i="36"/>
  <c r="P126066" i="36"/>
  <c r="S126066" i="36" s="1"/>
  <c r="N126066" i="36"/>
  <c r="O126066" i="36" s="1"/>
  <c r="R126066" i="36" s="1"/>
  <c r="M126066" i="36"/>
  <c r="L126066" i="36"/>
  <c r="K126066" i="36"/>
  <c r="P126065" i="36"/>
  <c r="S126065" i="36" s="1"/>
  <c r="N126065" i="36"/>
  <c r="O126065" i="36" s="1"/>
  <c r="R126065" i="36" s="1"/>
  <c r="M126065" i="36"/>
  <c r="L126065" i="36"/>
  <c r="K126065" i="36"/>
  <c r="P126064" i="36"/>
  <c r="S126064" i="36" s="1"/>
  <c r="N126064" i="36"/>
  <c r="O126064" i="36" s="1"/>
  <c r="R126064" i="36" s="1"/>
  <c r="M126064" i="36"/>
  <c r="L126064" i="36"/>
  <c r="K126064" i="36"/>
  <c r="P126063" i="36"/>
  <c r="S126063" i="36" s="1"/>
  <c r="N126063" i="36"/>
  <c r="O126063" i="36" s="1"/>
  <c r="R126063" i="36" s="1"/>
  <c r="M126063" i="36"/>
  <c r="L126063" i="36"/>
  <c r="K126063" i="36"/>
  <c r="P126062" i="36"/>
  <c r="S126062" i="36" s="1"/>
  <c r="N126062" i="36"/>
  <c r="O126062" i="36" s="1"/>
  <c r="R126062" i="36" s="1"/>
  <c r="M126062" i="36"/>
  <c r="L126062" i="36"/>
  <c r="K126062" i="36"/>
  <c r="P126061" i="36"/>
  <c r="S126061" i="36" s="1"/>
  <c r="N126061" i="36"/>
  <c r="O126061" i="36" s="1"/>
  <c r="R126061" i="36" s="1"/>
  <c r="M126061" i="36"/>
  <c r="L126061" i="36"/>
  <c r="Q126061" i="36" s="1"/>
  <c r="K126061" i="36"/>
  <c r="Q126060" i="36"/>
  <c r="P126060" i="36"/>
  <c r="S126060" i="36" s="1"/>
  <c r="O126060" i="36"/>
  <c r="R126060" i="36" s="1"/>
  <c r="N126060" i="36"/>
  <c r="M126060" i="36"/>
  <c r="L126060" i="36"/>
  <c r="K126060" i="36"/>
  <c r="P126059" i="36"/>
  <c r="S126059" i="36" s="1"/>
  <c r="N126059" i="36"/>
  <c r="O126059" i="36" s="1"/>
  <c r="R126059" i="36" s="1"/>
  <c r="M126059" i="36"/>
  <c r="L126059" i="36"/>
  <c r="Q126059" i="36" s="1"/>
  <c r="K126059" i="36"/>
  <c r="S126058" i="36"/>
  <c r="P126058" i="36"/>
  <c r="N126058" i="36"/>
  <c r="O126058" i="36" s="1"/>
  <c r="R126058" i="36" s="1"/>
  <c r="M126058" i="36"/>
  <c r="L126058" i="36"/>
  <c r="K126058" i="36"/>
  <c r="S126057" i="36"/>
  <c r="P126057" i="36"/>
  <c r="N126057" i="36"/>
  <c r="O126057" i="36" s="1"/>
  <c r="R126057" i="36" s="1"/>
  <c r="M126057" i="36"/>
  <c r="L126057" i="36"/>
  <c r="K126057" i="36"/>
  <c r="S126056" i="36"/>
  <c r="P126056" i="36"/>
  <c r="N126056" i="36"/>
  <c r="O126056" i="36" s="1"/>
  <c r="R126056" i="36" s="1"/>
  <c r="M126056" i="36"/>
  <c r="L126056" i="36"/>
  <c r="K126056" i="36"/>
  <c r="P126055" i="36"/>
  <c r="S126055" i="36" s="1"/>
  <c r="N126055" i="36"/>
  <c r="O126055" i="36" s="1"/>
  <c r="R126055" i="36" s="1"/>
  <c r="M126055" i="36"/>
  <c r="L126055" i="36"/>
  <c r="K126055" i="36"/>
  <c r="P126054" i="36"/>
  <c r="S126054" i="36" s="1"/>
  <c r="N126054" i="36"/>
  <c r="O126054" i="36" s="1"/>
  <c r="R126054" i="36" s="1"/>
  <c r="M126054" i="36"/>
  <c r="L126054" i="36"/>
  <c r="K126054" i="36"/>
  <c r="P126053" i="36"/>
  <c r="S126053" i="36" s="1"/>
  <c r="N126053" i="36"/>
  <c r="O126053" i="36" s="1"/>
  <c r="R126053" i="36" s="1"/>
  <c r="M126053" i="36"/>
  <c r="L126053" i="36"/>
  <c r="K126053" i="36"/>
  <c r="P126052" i="36"/>
  <c r="S126052" i="36" s="1"/>
  <c r="N126052" i="36"/>
  <c r="O126052" i="36" s="1"/>
  <c r="R126052" i="36" s="1"/>
  <c r="M126052" i="36"/>
  <c r="L126052" i="36"/>
  <c r="Q126052" i="36" s="1"/>
  <c r="K126052" i="36"/>
  <c r="P126051" i="36"/>
  <c r="S126051" i="36" s="1"/>
  <c r="N126051" i="36"/>
  <c r="O126051" i="36" s="1"/>
  <c r="R126051" i="36" s="1"/>
  <c r="M126051" i="36"/>
  <c r="L126051" i="36"/>
  <c r="K126051" i="36"/>
  <c r="S126050" i="36"/>
  <c r="P126050" i="36"/>
  <c r="N126050" i="36"/>
  <c r="O126050" i="36" s="1"/>
  <c r="R126050" i="36" s="1"/>
  <c r="M126050" i="36"/>
  <c r="L126050" i="36"/>
  <c r="K126050" i="36"/>
  <c r="S126049" i="36"/>
  <c r="P126049" i="36"/>
  <c r="N126049" i="36"/>
  <c r="O126049" i="36" s="1"/>
  <c r="R126049" i="36" s="1"/>
  <c r="M126049" i="36"/>
  <c r="L126049" i="36"/>
  <c r="K126049" i="36"/>
  <c r="S126048" i="36"/>
  <c r="P126048" i="36"/>
  <c r="N126048" i="36"/>
  <c r="O126048" i="36" s="1"/>
  <c r="R126048" i="36" s="1"/>
  <c r="M126048" i="36"/>
  <c r="L126048" i="36"/>
  <c r="K126048" i="36"/>
  <c r="P126047" i="36"/>
  <c r="S126047" i="36" s="1"/>
  <c r="N126047" i="36"/>
  <c r="O126047" i="36" s="1"/>
  <c r="R126047" i="36" s="1"/>
  <c r="M126047" i="36"/>
  <c r="L126047" i="36"/>
  <c r="K126047" i="36"/>
  <c r="P126046" i="36"/>
  <c r="S126046" i="36" s="1"/>
  <c r="N126046" i="36"/>
  <c r="O126046" i="36" s="1"/>
  <c r="R126046" i="36" s="1"/>
  <c r="M126046" i="36"/>
  <c r="L126046" i="36"/>
  <c r="K126046" i="36"/>
  <c r="P126045" i="36"/>
  <c r="S126045" i="36" s="1"/>
  <c r="N126045" i="36"/>
  <c r="O126045" i="36" s="1"/>
  <c r="R126045" i="36" s="1"/>
  <c r="M126045" i="36"/>
  <c r="Q126045" i="36" s="1"/>
  <c r="L126045" i="36"/>
  <c r="K126045" i="36"/>
  <c r="P126044" i="36"/>
  <c r="S126044" i="36" s="1"/>
  <c r="O126044" i="36"/>
  <c r="R126044" i="36" s="1"/>
  <c r="N126044" i="36"/>
  <c r="M126044" i="36"/>
  <c r="L126044" i="36"/>
  <c r="K126044" i="36"/>
  <c r="P126043" i="36"/>
  <c r="S126043" i="36" s="1"/>
  <c r="O126043" i="36"/>
  <c r="R126043" i="36" s="1"/>
  <c r="N126043" i="36"/>
  <c r="M126043" i="36"/>
  <c r="L126043" i="36"/>
  <c r="K126043" i="36"/>
  <c r="P126042" i="36"/>
  <c r="S126042" i="36" s="1"/>
  <c r="N126042" i="36"/>
  <c r="O126042" i="36" s="1"/>
  <c r="R126042" i="36" s="1"/>
  <c r="M126042" i="36"/>
  <c r="L126042" i="36"/>
  <c r="K126042" i="36"/>
  <c r="P126041" i="36"/>
  <c r="S126041" i="36" s="1"/>
  <c r="N126041" i="36"/>
  <c r="O126041" i="36" s="1"/>
  <c r="R126041" i="36" s="1"/>
  <c r="M126041" i="36"/>
  <c r="L126041" i="36"/>
  <c r="K126041" i="36"/>
  <c r="P126040" i="36"/>
  <c r="S126040" i="36" s="1"/>
  <c r="N126040" i="36"/>
  <c r="O126040" i="36" s="1"/>
  <c r="R126040" i="36" s="1"/>
  <c r="M126040" i="36"/>
  <c r="L126040" i="36"/>
  <c r="K126040" i="36"/>
  <c r="P126039" i="36"/>
  <c r="S126039" i="36" s="1"/>
  <c r="N126039" i="36"/>
  <c r="O126039" i="36" s="1"/>
  <c r="R126039" i="36" s="1"/>
  <c r="M126039" i="36"/>
  <c r="L126039" i="36"/>
  <c r="K126039" i="36"/>
  <c r="P126038" i="36"/>
  <c r="S126038" i="36" s="1"/>
  <c r="N126038" i="36"/>
  <c r="O126038" i="36" s="1"/>
  <c r="R126038" i="36" s="1"/>
  <c r="M126038" i="36"/>
  <c r="L126038" i="36"/>
  <c r="K126038" i="36"/>
  <c r="P126037" i="36"/>
  <c r="S126037" i="36" s="1"/>
  <c r="N126037" i="36"/>
  <c r="O126037" i="36" s="1"/>
  <c r="R126037" i="36" s="1"/>
  <c r="M126037" i="36"/>
  <c r="L126037" i="36"/>
  <c r="K126037" i="36"/>
  <c r="P126036" i="36"/>
  <c r="S126036" i="36" s="1"/>
  <c r="N126036" i="36"/>
  <c r="O126036" i="36" s="1"/>
  <c r="R126036" i="36" s="1"/>
  <c r="M126036" i="36"/>
  <c r="L126036" i="36"/>
  <c r="K126036" i="36"/>
  <c r="P126035" i="36"/>
  <c r="S126035" i="36" s="1"/>
  <c r="N126035" i="36"/>
  <c r="O126035" i="36" s="1"/>
  <c r="R126035" i="36" s="1"/>
  <c r="M126035" i="36"/>
  <c r="L126035" i="36"/>
  <c r="K126035" i="36"/>
  <c r="P126034" i="36"/>
  <c r="S126034" i="36" s="1"/>
  <c r="N126034" i="36"/>
  <c r="O126034" i="36" s="1"/>
  <c r="R126034" i="36" s="1"/>
  <c r="M126034" i="36"/>
  <c r="L126034" i="36"/>
  <c r="K126034" i="36"/>
  <c r="P126033" i="36"/>
  <c r="S126033" i="36" s="1"/>
  <c r="N126033" i="36"/>
  <c r="O126033" i="36" s="1"/>
  <c r="R126033" i="36" s="1"/>
  <c r="M126033" i="36"/>
  <c r="L126033" i="36"/>
  <c r="K126033" i="36"/>
  <c r="P126032" i="36"/>
  <c r="S126032" i="36" s="1"/>
  <c r="N126032" i="36"/>
  <c r="O126032" i="36" s="1"/>
  <c r="R126032" i="36" s="1"/>
  <c r="M126032" i="36"/>
  <c r="L126032" i="36"/>
  <c r="K126032" i="36"/>
  <c r="P126031" i="36"/>
  <c r="S126031" i="36" s="1"/>
  <c r="N126031" i="36"/>
  <c r="O126031" i="36" s="1"/>
  <c r="R126031" i="36" s="1"/>
  <c r="M126031" i="36"/>
  <c r="L126031" i="36"/>
  <c r="K126031" i="36"/>
  <c r="P126030" i="36"/>
  <c r="S126030" i="36" s="1"/>
  <c r="N126030" i="36"/>
  <c r="O126030" i="36" s="1"/>
  <c r="R126030" i="36" s="1"/>
  <c r="M126030" i="36"/>
  <c r="L126030" i="36"/>
  <c r="K126030" i="36"/>
  <c r="P126029" i="36"/>
  <c r="S126029" i="36" s="1"/>
  <c r="N126029" i="36"/>
  <c r="O126029" i="36" s="1"/>
  <c r="R126029" i="36" s="1"/>
  <c r="M126029" i="36"/>
  <c r="L126029" i="36"/>
  <c r="K126029" i="36"/>
  <c r="P126028" i="36"/>
  <c r="S126028" i="36" s="1"/>
  <c r="N126028" i="36"/>
  <c r="O126028" i="36" s="1"/>
  <c r="R126028" i="36" s="1"/>
  <c r="M126028" i="36"/>
  <c r="L126028" i="36"/>
  <c r="K126028" i="36"/>
  <c r="P126027" i="36"/>
  <c r="S126027" i="36" s="1"/>
  <c r="N126027" i="36"/>
  <c r="O126027" i="36" s="1"/>
  <c r="R126027" i="36" s="1"/>
  <c r="M126027" i="36"/>
  <c r="L126027" i="36"/>
  <c r="K126027" i="36"/>
  <c r="S126026" i="36"/>
  <c r="P126026" i="36"/>
  <c r="N126026" i="36"/>
  <c r="O126026" i="36" s="1"/>
  <c r="R126026" i="36" s="1"/>
  <c r="M126026" i="36"/>
  <c r="L126026" i="36"/>
  <c r="K126026" i="36"/>
  <c r="S126025" i="36"/>
  <c r="P126025" i="36"/>
  <c r="N126025" i="36"/>
  <c r="O126025" i="36" s="1"/>
  <c r="R126025" i="36" s="1"/>
  <c r="M126025" i="36"/>
  <c r="L126025" i="36"/>
  <c r="K126025" i="36"/>
  <c r="S126024" i="36"/>
  <c r="P126024" i="36"/>
  <c r="N126024" i="36"/>
  <c r="O126024" i="36" s="1"/>
  <c r="R126024" i="36" s="1"/>
  <c r="M126024" i="36"/>
  <c r="L126024" i="36"/>
  <c r="K126024" i="36"/>
  <c r="P126023" i="36"/>
  <c r="S126023" i="36" s="1"/>
  <c r="N126023" i="36"/>
  <c r="O126023" i="36" s="1"/>
  <c r="R126023" i="36" s="1"/>
  <c r="M126023" i="36"/>
  <c r="L126023" i="36"/>
  <c r="K126023" i="36"/>
  <c r="P126022" i="36"/>
  <c r="S126022" i="36" s="1"/>
  <c r="N126022" i="36"/>
  <c r="O126022" i="36" s="1"/>
  <c r="R126022" i="36" s="1"/>
  <c r="M126022" i="36"/>
  <c r="L126022" i="36"/>
  <c r="K126022" i="36"/>
  <c r="P126021" i="36"/>
  <c r="S126021" i="36" s="1"/>
  <c r="N126021" i="36"/>
  <c r="O126021" i="36" s="1"/>
  <c r="R126021" i="36" s="1"/>
  <c r="M126021" i="36"/>
  <c r="L126021" i="36"/>
  <c r="K126021" i="36"/>
  <c r="P126020" i="36"/>
  <c r="S126020" i="36" s="1"/>
  <c r="N126020" i="36"/>
  <c r="O126020" i="36" s="1"/>
  <c r="R126020" i="36" s="1"/>
  <c r="M126020" i="36"/>
  <c r="L126020" i="36"/>
  <c r="Q126020" i="36" s="1"/>
  <c r="K126020" i="36"/>
  <c r="P126019" i="36"/>
  <c r="S126019" i="36" s="1"/>
  <c r="N126019" i="36"/>
  <c r="O126019" i="36" s="1"/>
  <c r="R126019" i="36" s="1"/>
  <c r="M126019" i="36"/>
  <c r="L126019" i="36"/>
  <c r="Q126019" i="36" s="1"/>
  <c r="K126019" i="36"/>
  <c r="P126018" i="36"/>
  <c r="S126018" i="36" s="1"/>
  <c r="N126018" i="36"/>
  <c r="O126018" i="36" s="1"/>
  <c r="R126018" i="36" s="1"/>
  <c r="M126018" i="36"/>
  <c r="L126018" i="36"/>
  <c r="K126018" i="36"/>
  <c r="P126017" i="36"/>
  <c r="S126017" i="36" s="1"/>
  <c r="N126017" i="36"/>
  <c r="O126017" i="36" s="1"/>
  <c r="R126017" i="36" s="1"/>
  <c r="M126017" i="36"/>
  <c r="L126017" i="36"/>
  <c r="K126017" i="36"/>
  <c r="P126016" i="36"/>
  <c r="S126016" i="36" s="1"/>
  <c r="N126016" i="36"/>
  <c r="O126016" i="36" s="1"/>
  <c r="R126016" i="36" s="1"/>
  <c r="M126016" i="36"/>
  <c r="L126016" i="36"/>
  <c r="K126016" i="36"/>
  <c r="P126015" i="36"/>
  <c r="S126015" i="36" s="1"/>
  <c r="N126015" i="36"/>
  <c r="O126015" i="36" s="1"/>
  <c r="R126015" i="36" s="1"/>
  <c r="M126015" i="36"/>
  <c r="L126015" i="36"/>
  <c r="K126015" i="36"/>
  <c r="P126014" i="36"/>
  <c r="S126014" i="36" s="1"/>
  <c r="N126014" i="36"/>
  <c r="O126014" i="36" s="1"/>
  <c r="R126014" i="36" s="1"/>
  <c r="M126014" i="36"/>
  <c r="L126014" i="36"/>
  <c r="K126014" i="36"/>
  <c r="P126013" i="36"/>
  <c r="S126013" i="36" s="1"/>
  <c r="N126013" i="36"/>
  <c r="O126013" i="36" s="1"/>
  <c r="R126013" i="36" s="1"/>
  <c r="M126013" i="36"/>
  <c r="L126013" i="36"/>
  <c r="Q126013" i="36" s="1"/>
  <c r="K126013" i="36"/>
  <c r="P126012" i="36"/>
  <c r="S126012" i="36" s="1"/>
  <c r="N126012" i="36"/>
  <c r="O126012" i="36" s="1"/>
  <c r="R126012" i="36" s="1"/>
  <c r="M126012" i="36"/>
  <c r="L126012" i="36"/>
  <c r="Q126012" i="36" s="1"/>
  <c r="K126012" i="36"/>
  <c r="P126011" i="36"/>
  <c r="S126011" i="36" s="1"/>
  <c r="N126011" i="36"/>
  <c r="O126011" i="36" s="1"/>
  <c r="R126011" i="36" s="1"/>
  <c r="M126011" i="36"/>
  <c r="L126011" i="36"/>
  <c r="K126011" i="36"/>
  <c r="P126010" i="36"/>
  <c r="S126010" i="36" s="1"/>
  <c r="N126010" i="36"/>
  <c r="O126010" i="36" s="1"/>
  <c r="R126010" i="36" s="1"/>
  <c r="M126010" i="36"/>
  <c r="L126010" i="36"/>
  <c r="K126010" i="36"/>
  <c r="P126009" i="36"/>
  <c r="S126009" i="36" s="1"/>
  <c r="N126009" i="36"/>
  <c r="O126009" i="36" s="1"/>
  <c r="R126009" i="36" s="1"/>
  <c r="M126009" i="36"/>
  <c r="L126009" i="36"/>
  <c r="K126009" i="36"/>
  <c r="P126008" i="36"/>
  <c r="S126008" i="36" s="1"/>
  <c r="N126008" i="36"/>
  <c r="O126008" i="36" s="1"/>
  <c r="R126008" i="36" s="1"/>
  <c r="M126008" i="36"/>
  <c r="L126008" i="36"/>
  <c r="K126008" i="36"/>
  <c r="P126007" i="36"/>
  <c r="S126007" i="36" s="1"/>
  <c r="N126007" i="36"/>
  <c r="O126007" i="36" s="1"/>
  <c r="R126007" i="36" s="1"/>
  <c r="M126007" i="36"/>
  <c r="L126007" i="36"/>
  <c r="K126007" i="36"/>
  <c r="P126006" i="36"/>
  <c r="S126006" i="36" s="1"/>
  <c r="N126006" i="36"/>
  <c r="O126006" i="36" s="1"/>
  <c r="R126006" i="36" s="1"/>
  <c r="M126006" i="36"/>
  <c r="Q126006" i="36" s="1"/>
  <c r="L126006" i="36"/>
  <c r="K126006" i="36"/>
  <c r="P126005" i="36"/>
  <c r="S126005" i="36" s="1"/>
  <c r="O126005" i="36"/>
  <c r="R126005" i="36" s="1"/>
  <c r="N126005" i="36"/>
  <c r="M126005" i="36"/>
  <c r="L126005" i="36"/>
  <c r="K126005" i="36"/>
  <c r="P126004" i="36"/>
  <c r="S126004" i="36" s="1"/>
  <c r="N126004" i="36"/>
  <c r="O126004" i="36" s="1"/>
  <c r="R126004" i="36" s="1"/>
  <c r="M126004" i="36"/>
  <c r="L126004" i="36"/>
  <c r="Q126004" i="36" s="1"/>
  <c r="K126004" i="36"/>
  <c r="P126003" i="36"/>
  <c r="S126003" i="36" s="1"/>
  <c r="N126003" i="36"/>
  <c r="O126003" i="36" s="1"/>
  <c r="R126003" i="36" s="1"/>
  <c r="M126003" i="36"/>
  <c r="L126003" i="36"/>
  <c r="K126003" i="36"/>
  <c r="P126002" i="36"/>
  <c r="S126002" i="36" s="1"/>
  <c r="N126002" i="36"/>
  <c r="O126002" i="36" s="1"/>
  <c r="R126002" i="36" s="1"/>
  <c r="M126002" i="36"/>
  <c r="Q126002" i="36" s="1"/>
  <c r="L126002" i="36"/>
  <c r="K126002" i="36"/>
  <c r="P126001" i="36"/>
  <c r="S126001" i="36" s="1"/>
  <c r="N126001" i="36"/>
  <c r="O126001" i="36" s="1"/>
  <c r="R126001" i="36" s="1"/>
  <c r="M126001" i="36"/>
  <c r="L126001" i="36"/>
  <c r="K126001" i="36"/>
  <c r="P126000" i="36"/>
  <c r="S126000" i="36" s="1"/>
  <c r="N126000" i="36"/>
  <c r="O126000" i="36" s="1"/>
  <c r="R126000" i="36" s="1"/>
  <c r="M126000" i="36"/>
  <c r="L126000" i="36"/>
  <c r="K126000" i="36"/>
  <c r="P125999" i="36"/>
  <c r="S125999" i="36" s="1"/>
  <c r="N125999" i="36"/>
  <c r="O125999" i="36" s="1"/>
  <c r="R125999" i="36" s="1"/>
  <c r="M125999" i="36"/>
  <c r="L125999" i="36"/>
  <c r="K125999" i="36"/>
  <c r="P125998" i="36"/>
  <c r="S125998" i="36" s="1"/>
  <c r="N125998" i="36"/>
  <c r="O125998" i="36" s="1"/>
  <c r="R125998" i="36" s="1"/>
  <c r="M125998" i="36"/>
  <c r="L125998" i="36"/>
  <c r="K125998" i="36"/>
  <c r="P125997" i="36"/>
  <c r="S125997" i="36" s="1"/>
  <c r="O125997" i="36"/>
  <c r="R125997" i="36" s="1"/>
  <c r="N125997" i="36"/>
  <c r="M125997" i="36"/>
  <c r="L125997" i="36"/>
  <c r="K125997" i="36"/>
  <c r="P125996" i="36"/>
  <c r="S125996" i="36" s="1"/>
  <c r="N125996" i="36"/>
  <c r="O125996" i="36" s="1"/>
  <c r="R125996" i="36" s="1"/>
  <c r="M125996" i="36"/>
  <c r="L125996" i="36"/>
  <c r="Q125996" i="36" s="1"/>
  <c r="K125996" i="36"/>
  <c r="Q125995" i="36"/>
  <c r="P125995" i="36"/>
  <c r="S125995" i="36" s="1"/>
  <c r="O125995" i="36"/>
  <c r="R125995" i="36" s="1"/>
  <c r="N125995" i="36"/>
  <c r="M125995" i="36"/>
  <c r="L125995" i="36"/>
  <c r="K125995" i="36"/>
  <c r="Q125994" i="36"/>
  <c r="P125994" i="36"/>
  <c r="S125994" i="36" s="1"/>
  <c r="N125994" i="36"/>
  <c r="O125994" i="36" s="1"/>
  <c r="R125994" i="36" s="1"/>
  <c r="M125994" i="36"/>
  <c r="L125994" i="36"/>
  <c r="K125994" i="36"/>
  <c r="S125993" i="36"/>
  <c r="P125993" i="36"/>
  <c r="N125993" i="36"/>
  <c r="O125993" i="36" s="1"/>
  <c r="R125993" i="36" s="1"/>
  <c r="M125993" i="36"/>
  <c r="L125993" i="36"/>
  <c r="Q125993" i="36" s="1"/>
  <c r="K125993" i="36"/>
  <c r="S125992" i="36"/>
  <c r="P125992" i="36"/>
  <c r="N125992" i="36"/>
  <c r="O125992" i="36" s="1"/>
  <c r="R125992" i="36" s="1"/>
  <c r="M125992" i="36"/>
  <c r="L125992" i="36"/>
  <c r="Q125992" i="36" s="1"/>
  <c r="K125992" i="36"/>
  <c r="P125991" i="36"/>
  <c r="S125991" i="36" s="1"/>
  <c r="N125991" i="36"/>
  <c r="O125991" i="36" s="1"/>
  <c r="R125991" i="36" s="1"/>
  <c r="M125991" i="36"/>
  <c r="L125991" i="36"/>
  <c r="K125991" i="36"/>
  <c r="P125990" i="36"/>
  <c r="S125990" i="36" s="1"/>
  <c r="N125990" i="36"/>
  <c r="O125990" i="36" s="1"/>
  <c r="R125990" i="36" s="1"/>
  <c r="M125990" i="36"/>
  <c r="L125990" i="36"/>
  <c r="K125990" i="36"/>
  <c r="P125989" i="36"/>
  <c r="S125989" i="36" s="1"/>
  <c r="N125989" i="36"/>
  <c r="O125989" i="36" s="1"/>
  <c r="R125989" i="36" s="1"/>
  <c r="M125989" i="36"/>
  <c r="Q125989" i="36" s="1"/>
  <c r="L125989" i="36"/>
  <c r="K125989" i="36"/>
  <c r="P125988" i="36"/>
  <c r="S125988" i="36" s="1"/>
  <c r="O125988" i="36"/>
  <c r="R125988" i="36" s="1"/>
  <c r="N125988" i="36"/>
  <c r="M125988" i="36"/>
  <c r="L125988" i="36"/>
  <c r="K125988" i="36"/>
  <c r="P125987" i="36"/>
  <c r="S125987" i="36" s="1"/>
  <c r="N125987" i="36"/>
  <c r="O125987" i="36" s="1"/>
  <c r="R125987" i="36" s="1"/>
  <c r="M125987" i="36"/>
  <c r="L125987" i="36"/>
  <c r="Q125987" i="36" s="1"/>
  <c r="K125987" i="36"/>
  <c r="S125986" i="36"/>
  <c r="P125986" i="36"/>
  <c r="N125986" i="36"/>
  <c r="O125986" i="36" s="1"/>
  <c r="R125986" i="36" s="1"/>
  <c r="M125986" i="36"/>
  <c r="L125986" i="36"/>
  <c r="Q125986" i="36" s="1"/>
  <c r="K125986" i="36"/>
  <c r="S125985" i="36"/>
  <c r="P125985" i="36"/>
  <c r="N125985" i="36"/>
  <c r="O125985" i="36" s="1"/>
  <c r="R125985" i="36" s="1"/>
  <c r="M125985" i="36"/>
  <c r="L125985" i="36"/>
  <c r="Q125985" i="36" s="1"/>
  <c r="K125985" i="36"/>
  <c r="S125984" i="36"/>
  <c r="P125984" i="36"/>
  <c r="N125984" i="36"/>
  <c r="O125984" i="36" s="1"/>
  <c r="R125984" i="36" s="1"/>
  <c r="M125984" i="36"/>
  <c r="L125984" i="36"/>
  <c r="K125984" i="36"/>
  <c r="P125983" i="36"/>
  <c r="S125983" i="36" s="1"/>
  <c r="N125983" i="36"/>
  <c r="O125983" i="36" s="1"/>
  <c r="R125983" i="36" s="1"/>
  <c r="M125983" i="36"/>
  <c r="L125983" i="36"/>
  <c r="K125983" i="36"/>
  <c r="P125982" i="36"/>
  <c r="S125982" i="36" s="1"/>
  <c r="N125982" i="36"/>
  <c r="O125982" i="36" s="1"/>
  <c r="R125982" i="36" s="1"/>
  <c r="M125982" i="36"/>
  <c r="L125982" i="36"/>
  <c r="K125982" i="36"/>
  <c r="P125981" i="36"/>
  <c r="S125981" i="36" s="1"/>
  <c r="N125981" i="36"/>
  <c r="O125981" i="36" s="1"/>
  <c r="R125981" i="36" s="1"/>
  <c r="M125981" i="36"/>
  <c r="L125981" i="36"/>
  <c r="K125981" i="36"/>
  <c r="P125980" i="36"/>
  <c r="S125980" i="36" s="1"/>
  <c r="N125980" i="36"/>
  <c r="O125980" i="36" s="1"/>
  <c r="R125980" i="36" s="1"/>
  <c r="M125980" i="36"/>
  <c r="L125980" i="36"/>
  <c r="Q125980" i="36" s="1"/>
  <c r="K125980" i="36"/>
  <c r="P125979" i="36"/>
  <c r="S125979" i="36" s="1"/>
  <c r="N125979" i="36"/>
  <c r="O125979" i="36" s="1"/>
  <c r="R125979" i="36" s="1"/>
  <c r="M125979" i="36"/>
  <c r="L125979" i="36"/>
  <c r="K125979" i="36"/>
  <c r="P125978" i="36"/>
  <c r="S125978" i="36" s="1"/>
  <c r="N125978" i="36"/>
  <c r="O125978" i="36" s="1"/>
  <c r="R125978" i="36" s="1"/>
  <c r="M125978" i="36"/>
  <c r="L125978" i="36"/>
  <c r="K125978" i="36"/>
  <c r="P125977" i="36"/>
  <c r="S125977" i="36" s="1"/>
  <c r="N125977" i="36"/>
  <c r="O125977" i="36" s="1"/>
  <c r="R125977" i="36" s="1"/>
  <c r="M125977" i="36"/>
  <c r="L125977" i="36"/>
  <c r="K125977" i="36"/>
  <c r="P125976" i="36"/>
  <c r="S125976" i="36" s="1"/>
  <c r="N125976" i="36"/>
  <c r="O125976" i="36" s="1"/>
  <c r="R125976" i="36" s="1"/>
  <c r="M125976" i="36"/>
  <c r="L125976" i="36"/>
  <c r="K125976" i="36"/>
  <c r="P125975" i="36"/>
  <c r="S125975" i="36" s="1"/>
  <c r="N125975" i="36"/>
  <c r="O125975" i="36" s="1"/>
  <c r="R125975" i="36" s="1"/>
  <c r="M125975" i="36"/>
  <c r="L125975" i="36"/>
  <c r="K125975" i="36"/>
  <c r="P125974" i="36"/>
  <c r="S125974" i="36" s="1"/>
  <c r="N125974" i="36"/>
  <c r="O125974" i="36" s="1"/>
  <c r="R125974" i="36" s="1"/>
  <c r="M125974" i="36"/>
  <c r="L125974" i="36"/>
  <c r="K125974" i="36"/>
  <c r="P125973" i="36"/>
  <c r="S125973" i="36" s="1"/>
  <c r="N125973" i="36"/>
  <c r="O125973" i="36" s="1"/>
  <c r="R125973" i="36" s="1"/>
  <c r="M125973" i="36"/>
  <c r="L125973" i="36"/>
  <c r="Q125973" i="36" s="1"/>
  <c r="K125973" i="36"/>
  <c r="P125972" i="36"/>
  <c r="S125972" i="36" s="1"/>
  <c r="N125972" i="36"/>
  <c r="O125972" i="36" s="1"/>
  <c r="R125972" i="36" s="1"/>
  <c r="M125972" i="36"/>
  <c r="L125972" i="36"/>
  <c r="Q125972" i="36" s="1"/>
  <c r="K125972" i="36"/>
  <c r="P125971" i="36"/>
  <c r="S125971" i="36" s="1"/>
  <c r="N125971" i="36"/>
  <c r="O125971" i="36" s="1"/>
  <c r="R125971" i="36" s="1"/>
  <c r="M125971" i="36"/>
  <c r="L125971" i="36"/>
  <c r="K125971" i="36"/>
  <c r="S125970" i="36"/>
  <c r="P125970" i="36"/>
  <c r="N125970" i="36"/>
  <c r="O125970" i="36" s="1"/>
  <c r="R125970" i="36" s="1"/>
  <c r="M125970" i="36"/>
  <c r="L125970" i="36"/>
  <c r="K125970" i="36"/>
  <c r="S125969" i="36"/>
  <c r="P125969" i="36"/>
  <c r="N125969" i="36"/>
  <c r="O125969" i="36" s="1"/>
  <c r="R125969" i="36" s="1"/>
  <c r="M125969" i="36"/>
  <c r="L125969" i="36"/>
  <c r="K125969" i="36"/>
  <c r="S125968" i="36"/>
  <c r="P125968" i="36"/>
  <c r="N125968" i="36"/>
  <c r="O125968" i="36" s="1"/>
  <c r="R125968" i="36" s="1"/>
  <c r="M125968" i="36"/>
  <c r="L125968" i="36"/>
  <c r="K125968" i="36"/>
  <c r="P125967" i="36"/>
  <c r="S125967" i="36" s="1"/>
  <c r="N125967" i="36"/>
  <c r="O125967" i="36" s="1"/>
  <c r="R125967" i="36" s="1"/>
  <c r="M125967" i="36"/>
  <c r="L125967" i="36"/>
  <c r="K125967" i="36"/>
  <c r="P125966" i="36"/>
  <c r="S125966" i="36" s="1"/>
  <c r="N125966" i="36"/>
  <c r="O125966" i="36" s="1"/>
  <c r="R125966" i="36" s="1"/>
  <c r="M125966" i="36"/>
  <c r="L125966" i="36"/>
  <c r="K125966" i="36"/>
  <c r="P125965" i="36"/>
  <c r="S125965" i="36" s="1"/>
  <c r="N125965" i="36"/>
  <c r="O125965" i="36" s="1"/>
  <c r="R125965" i="36" s="1"/>
  <c r="M125965" i="36"/>
  <c r="Q125965" i="36" s="1"/>
  <c r="L125965" i="36"/>
  <c r="K125965" i="36"/>
  <c r="P125964" i="36"/>
  <c r="S125964" i="36" s="1"/>
  <c r="N125964" i="36"/>
  <c r="O125964" i="36" s="1"/>
  <c r="R125964" i="36" s="1"/>
  <c r="M125964" i="36"/>
  <c r="L125964" i="36"/>
  <c r="K125964" i="36"/>
  <c r="P125963" i="36"/>
  <c r="S125963" i="36" s="1"/>
  <c r="N125963" i="36"/>
  <c r="O125963" i="36" s="1"/>
  <c r="R125963" i="36" s="1"/>
  <c r="M125963" i="36"/>
  <c r="Q125963" i="36" s="1"/>
  <c r="L125963" i="36"/>
  <c r="K125963" i="36"/>
  <c r="P125962" i="36"/>
  <c r="S125962" i="36" s="1"/>
  <c r="N125962" i="36"/>
  <c r="O125962" i="36" s="1"/>
  <c r="R125962" i="36" s="1"/>
  <c r="M125962" i="36"/>
  <c r="L125962" i="36"/>
  <c r="K125962" i="36"/>
  <c r="P125961" i="36"/>
  <c r="S125961" i="36" s="1"/>
  <c r="N125961" i="36"/>
  <c r="O125961" i="36" s="1"/>
  <c r="R125961" i="36" s="1"/>
  <c r="M125961" i="36"/>
  <c r="L125961" i="36"/>
  <c r="K125961" i="36"/>
  <c r="P125960" i="36"/>
  <c r="S125960" i="36" s="1"/>
  <c r="N125960" i="36"/>
  <c r="O125960" i="36" s="1"/>
  <c r="R125960" i="36" s="1"/>
  <c r="M125960" i="36"/>
  <c r="L125960" i="36"/>
  <c r="K125960" i="36"/>
  <c r="P125959" i="36"/>
  <c r="S125959" i="36" s="1"/>
  <c r="N125959" i="36"/>
  <c r="O125959" i="36" s="1"/>
  <c r="R125959" i="36" s="1"/>
  <c r="M125959" i="36"/>
  <c r="L125959" i="36"/>
  <c r="K125959" i="36"/>
  <c r="P125958" i="36"/>
  <c r="S125958" i="36" s="1"/>
  <c r="N125958" i="36"/>
  <c r="O125958" i="36" s="1"/>
  <c r="R125958" i="36" s="1"/>
  <c r="M125958" i="36"/>
  <c r="Q125958" i="36" s="1"/>
  <c r="L125958" i="36"/>
  <c r="K125958" i="36"/>
  <c r="P125957" i="36"/>
  <c r="S125957" i="36" s="1"/>
  <c r="O125957" i="36"/>
  <c r="R125957" i="36" s="1"/>
  <c r="N125957" i="36"/>
  <c r="M125957" i="36"/>
  <c r="L125957" i="36"/>
  <c r="K125957" i="36"/>
  <c r="P125956" i="36"/>
  <c r="S125956" i="36" s="1"/>
  <c r="N125956" i="36"/>
  <c r="O125956" i="36" s="1"/>
  <c r="R125956" i="36" s="1"/>
  <c r="M125956" i="36"/>
  <c r="L125956" i="36"/>
  <c r="K125956" i="36"/>
  <c r="P125955" i="36"/>
  <c r="S125955" i="36" s="1"/>
  <c r="N125955" i="36"/>
  <c r="O125955" i="36" s="1"/>
  <c r="R125955" i="36" s="1"/>
  <c r="M125955" i="36"/>
  <c r="Q125955" i="36" s="1"/>
  <c r="L125955" i="36"/>
  <c r="K125955" i="36"/>
  <c r="P125954" i="36"/>
  <c r="S125954" i="36" s="1"/>
  <c r="N125954" i="36"/>
  <c r="O125954" i="36" s="1"/>
  <c r="R125954" i="36" s="1"/>
  <c r="M125954" i="36"/>
  <c r="Q125954" i="36" s="1"/>
  <c r="L125954" i="36"/>
  <c r="K125954" i="36"/>
  <c r="P125953" i="36"/>
  <c r="S125953" i="36" s="1"/>
  <c r="N125953" i="36"/>
  <c r="O125953" i="36" s="1"/>
  <c r="R125953" i="36" s="1"/>
  <c r="M125953" i="36"/>
  <c r="L125953" i="36"/>
  <c r="K125953" i="36"/>
  <c r="P125952" i="36"/>
  <c r="S125952" i="36" s="1"/>
  <c r="N125952" i="36"/>
  <c r="O125952" i="36" s="1"/>
  <c r="R125952" i="36" s="1"/>
  <c r="M125952" i="36"/>
  <c r="L125952" i="36"/>
  <c r="K125952" i="36"/>
  <c r="P125951" i="36"/>
  <c r="S125951" i="36" s="1"/>
  <c r="N125951" i="36"/>
  <c r="O125951" i="36" s="1"/>
  <c r="R125951" i="36" s="1"/>
  <c r="M125951" i="36"/>
  <c r="L125951" i="36"/>
  <c r="K125951" i="36"/>
  <c r="P125950" i="36"/>
  <c r="S125950" i="36" s="1"/>
  <c r="N125950" i="36"/>
  <c r="O125950" i="36" s="1"/>
  <c r="R125950" i="36" s="1"/>
  <c r="M125950" i="36"/>
  <c r="Q125950" i="36" s="1"/>
  <c r="L125950" i="36"/>
  <c r="K125950" i="36"/>
  <c r="P125949" i="36"/>
  <c r="S125949" i="36" s="1"/>
  <c r="O125949" i="36"/>
  <c r="R125949" i="36" s="1"/>
  <c r="N125949" i="36"/>
  <c r="M125949" i="36"/>
  <c r="L125949" i="36"/>
  <c r="K125949" i="36"/>
  <c r="P125948" i="36"/>
  <c r="S125948" i="36" s="1"/>
  <c r="N125948" i="36"/>
  <c r="O125948" i="36" s="1"/>
  <c r="R125948" i="36" s="1"/>
  <c r="M125948" i="36"/>
  <c r="L125948" i="36"/>
  <c r="Q125948" i="36" s="1"/>
  <c r="K125948" i="36"/>
  <c r="P125947" i="36"/>
  <c r="S125947" i="36" s="1"/>
  <c r="N125947" i="36"/>
  <c r="O125947" i="36" s="1"/>
  <c r="R125947" i="36" s="1"/>
  <c r="M125947" i="36"/>
  <c r="L125947" i="36"/>
  <c r="K125947" i="36"/>
  <c r="P125946" i="36"/>
  <c r="S125946" i="36" s="1"/>
  <c r="N125946" i="36"/>
  <c r="O125946" i="36" s="1"/>
  <c r="R125946" i="36" s="1"/>
  <c r="M125946" i="36"/>
  <c r="L125946" i="36"/>
  <c r="K125946" i="36"/>
  <c r="P125945" i="36"/>
  <c r="S125945" i="36" s="1"/>
  <c r="N125945" i="36"/>
  <c r="O125945" i="36" s="1"/>
  <c r="R125945" i="36" s="1"/>
  <c r="M125945" i="36"/>
  <c r="L125945" i="36"/>
  <c r="K125945" i="36"/>
  <c r="P125944" i="36"/>
  <c r="S125944" i="36" s="1"/>
  <c r="N125944" i="36"/>
  <c r="O125944" i="36" s="1"/>
  <c r="R125944" i="36" s="1"/>
  <c r="M125944" i="36"/>
  <c r="L125944" i="36"/>
  <c r="K125944" i="36"/>
  <c r="P125943" i="36"/>
  <c r="S125943" i="36" s="1"/>
  <c r="N125943" i="36"/>
  <c r="O125943" i="36" s="1"/>
  <c r="R125943" i="36" s="1"/>
  <c r="M125943" i="36"/>
  <c r="L125943" i="36"/>
  <c r="K125943" i="36"/>
  <c r="P125942" i="36"/>
  <c r="S125942" i="36" s="1"/>
  <c r="N125942" i="36"/>
  <c r="O125942" i="36" s="1"/>
  <c r="R125942" i="36" s="1"/>
  <c r="M125942" i="36"/>
  <c r="L125942" i="36"/>
  <c r="K125942" i="36"/>
  <c r="P125941" i="36"/>
  <c r="S125941" i="36" s="1"/>
  <c r="N125941" i="36"/>
  <c r="O125941" i="36" s="1"/>
  <c r="R125941" i="36" s="1"/>
  <c r="M125941" i="36"/>
  <c r="L125941" i="36"/>
  <c r="K125941" i="36"/>
  <c r="P125940" i="36"/>
  <c r="S125940" i="36" s="1"/>
  <c r="N125940" i="36"/>
  <c r="O125940" i="36" s="1"/>
  <c r="R125940" i="36" s="1"/>
  <c r="M125940" i="36"/>
  <c r="L125940" i="36"/>
  <c r="K125940" i="36"/>
  <c r="P125939" i="36"/>
  <c r="S125939" i="36" s="1"/>
  <c r="N125939" i="36"/>
  <c r="O125939" i="36" s="1"/>
  <c r="R125939" i="36" s="1"/>
  <c r="M125939" i="36"/>
  <c r="L125939" i="36"/>
  <c r="Q125939" i="36" s="1"/>
  <c r="K125939" i="36"/>
  <c r="S125938" i="36"/>
  <c r="P125938" i="36"/>
  <c r="N125938" i="36"/>
  <c r="O125938" i="36" s="1"/>
  <c r="R125938" i="36" s="1"/>
  <c r="M125938" i="36"/>
  <c r="L125938" i="36"/>
  <c r="K125938" i="36"/>
  <c r="S125937" i="36"/>
  <c r="P125937" i="36"/>
  <c r="N125937" i="36"/>
  <c r="O125937" i="36" s="1"/>
  <c r="R125937" i="36" s="1"/>
  <c r="M125937" i="36"/>
  <c r="L125937" i="36"/>
  <c r="Q125937" i="36" s="1"/>
  <c r="K125937" i="36"/>
  <c r="S125936" i="36"/>
  <c r="P125936" i="36"/>
  <c r="N125936" i="36"/>
  <c r="O125936" i="36" s="1"/>
  <c r="R125936" i="36" s="1"/>
  <c r="M125936" i="36"/>
  <c r="L125936" i="36"/>
  <c r="Q125936" i="36" s="1"/>
  <c r="K125936" i="36"/>
  <c r="P125935" i="36"/>
  <c r="S125935" i="36" s="1"/>
  <c r="N125935" i="36"/>
  <c r="O125935" i="36" s="1"/>
  <c r="R125935" i="36" s="1"/>
  <c r="M125935" i="36"/>
  <c r="L125935" i="36"/>
  <c r="K125935" i="36"/>
  <c r="P125934" i="36"/>
  <c r="S125934" i="36" s="1"/>
  <c r="N125934" i="36"/>
  <c r="O125934" i="36" s="1"/>
  <c r="R125934" i="36" s="1"/>
  <c r="M125934" i="36"/>
  <c r="L125934" i="36"/>
  <c r="K125934" i="36"/>
  <c r="P125933" i="36"/>
  <c r="S125933" i="36" s="1"/>
  <c r="N125933" i="36"/>
  <c r="O125933" i="36" s="1"/>
  <c r="R125933" i="36" s="1"/>
  <c r="M125933" i="36"/>
  <c r="L125933" i="36"/>
  <c r="K125933" i="36"/>
  <c r="P125932" i="36"/>
  <c r="S125932" i="36" s="1"/>
  <c r="O125932" i="36"/>
  <c r="R125932" i="36" s="1"/>
  <c r="N125932" i="36"/>
  <c r="M125932" i="36"/>
  <c r="Q125932" i="36" s="1"/>
  <c r="L125932" i="36"/>
  <c r="K125932" i="36"/>
  <c r="P125931" i="36"/>
  <c r="S125931" i="36" s="1"/>
  <c r="O125931" i="36"/>
  <c r="R125931" i="36" s="1"/>
  <c r="N125931" i="36"/>
  <c r="M125931" i="36"/>
  <c r="Q125931" i="36" s="1"/>
  <c r="L125931" i="36"/>
  <c r="K125931" i="36"/>
  <c r="P125930" i="36"/>
  <c r="S125930" i="36" s="1"/>
  <c r="N125930" i="36"/>
  <c r="O125930" i="36" s="1"/>
  <c r="R125930" i="36" s="1"/>
  <c r="M125930" i="36"/>
  <c r="L125930" i="36"/>
  <c r="K125930" i="36"/>
  <c r="P125929" i="36"/>
  <c r="S125929" i="36" s="1"/>
  <c r="N125929" i="36"/>
  <c r="O125929" i="36" s="1"/>
  <c r="R125929" i="36" s="1"/>
  <c r="M125929" i="36"/>
  <c r="L125929" i="36"/>
  <c r="K125929" i="36"/>
  <c r="P125928" i="36"/>
  <c r="S125928" i="36" s="1"/>
  <c r="N125928" i="36"/>
  <c r="O125928" i="36" s="1"/>
  <c r="R125928" i="36" s="1"/>
  <c r="M125928" i="36"/>
  <c r="L125928" i="36"/>
  <c r="K125928" i="36"/>
  <c r="P125927" i="36"/>
  <c r="S125927" i="36" s="1"/>
  <c r="N125927" i="36"/>
  <c r="O125927" i="36" s="1"/>
  <c r="R125927" i="36" s="1"/>
  <c r="M125927" i="36"/>
  <c r="L125927" i="36"/>
  <c r="K125927" i="36"/>
  <c r="P125926" i="36"/>
  <c r="S125926" i="36" s="1"/>
  <c r="N125926" i="36"/>
  <c r="O125926" i="36" s="1"/>
  <c r="R125926" i="36" s="1"/>
  <c r="M125926" i="36"/>
  <c r="L125926" i="36"/>
  <c r="K125926" i="36"/>
  <c r="P125925" i="36"/>
  <c r="S125925" i="36" s="1"/>
  <c r="N125925" i="36"/>
  <c r="O125925" i="36" s="1"/>
  <c r="R125925" i="36" s="1"/>
  <c r="M125925" i="36"/>
  <c r="L125925" i="36"/>
  <c r="K125925" i="36"/>
  <c r="P125924" i="36"/>
  <c r="S125924" i="36" s="1"/>
  <c r="N125924" i="36"/>
  <c r="O125924" i="36" s="1"/>
  <c r="R125924" i="36" s="1"/>
  <c r="M125924" i="36"/>
  <c r="L125924" i="36"/>
  <c r="K125924" i="36"/>
  <c r="P125923" i="36"/>
  <c r="S125923" i="36" s="1"/>
  <c r="N125923" i="36"/>
  <c r="O125923" i="36" s="1"/>
  <c r="R125923" i="36" s="1"/>
  <c r="M125923" i="36"/>
  <c r="L125923" i="36"/>
  <c r="K125923" i="36"/>
  <c r="S125922" i="36"/>
  <c r="P125922" i="36"/>
  <c r="N125922" i="36"/>
  <c r="O125922" i="36" s="1"/>
  <c r="R125922" i="36" s="1"/>
  <c r="M125922" i="36"/>
  <c r="L125922" i="36"/>
  <c r="K125922" i="36"/>
  <c r="S125921" i="36"/>
  <c r="P125921" i="36"/>
  <c r="N125921" i="36"/>
  <c r="O125921" i="36" s="1"/>
  <c r="R125921" i="36" s="1"/>
  <c r="M125921" i="36"/>
  <c r="L125921" i="36"/>
  <c r="K125921" i="36"/>
  <c r="S125920" i="36"/>
  <c r="P125920" i="36"/>
  <c r="N125920" i="36"/>
  <c r="O125920" i="36" s="1"/>
  <c r="R125920" i="36" s="1"/>
  <c r="M125920" i="36"/>
  <c r="L125920" i="36"/>
  <c r="K125920" i="36"/>
  <c r="P125919" i="36"/>
  <c r="S125919" i="36" s="1"/>
  <c r="N125919" i="36"/>
  <c r="O125919" i="36" s="1"/>
  <c r="R125919" i="36" s="1"/>
  <c r="M125919" i="36"/>
  <c r="L125919" i="36"/>
  <c r="K125919" i="36"/>
  <c r="P125918" i="36"/>
  <c r="S125918" i="36" s="1"/>
  <c r="N125918" i="36"/>
  <c r="O125918" i="36" s="1"/>
  <c r="R125918" i="36" s="1"/>
  <c r="M125918" i="36"/>
  <c r="L125918" i="36"/>
  <c r="K125918" i="36"/>
  <c r="P125917" i="36"/>
  <c r="S125917" i="36" s="1"/>
  <c r="N125917" i="36"/>
  <c r="O125917" i="36" s="1"/>
  <c r="R125917" i="36" s="1"/>
  <c r="M125917" i="36"/>
  <c r="L125917" i="36"/>
  <c r="K125917" i="36"/>
  <c r="P125916" i="36"/>
  <c r="S125916" i="36" s="1"/>
  <c r="O125916" i="36"/>
  <c r="R125916" i="36" s="1"/>
  <c r="N125916" i="36"/>
  <c r="M125916" i="36"/>
  <c r="L125916" i="36"/>
  <c r="K125916" i="36"/>
  <c r="P125915" i="36"/>
  <c r="S125915" i="36" s="1"/>
  <c r="N125915" i="36"/>
  <c r="O125915" i="36" s="1"/>
  <c r="R125915" i="36" s="1"/>
  <c r="M125915" i="36"/>
  <c r="L125915" i="36"/>
  <c r="K125915" i="36"/>
  <c r="S125914" i="36"/>
  <c r="P125914" i="36"/>
  <c r="N125914" i="36"/>
  <c r="O125914" i="36" s="1"/>
  <c r="R125914" i="36" s="1"/>
  <c r="M125914" i="36"/>
  <c r="L125914" i="36"/>
  <c r="Q125914" i="36" s="1"/>
  <c r="K125914" i="36"/>
  <c r="S125913" i="36"/>
  <c r="P125913" i="36"/>
  <c r="N125913" i="36"/>
  <c r="O125913" i="36" s="1"/>
  <c r="R125913" i="36" s="1"/>
  <c r="M125913" i="36"/>
  <c r="L125913" i="36"/>
  <c r="K125913" i="36"/>
  <c r="S125912" i="36"/>
  <c r="P125912" i="36"/>
  <c r="N125912" i="36"/>
  <c r="O125912" i="36" s="1"/>
  <c r="R125912" i="36" s="1"/>
  <c r="M125912" i="36"/>
  <c r="L125912" i="36"/>
  <c r="K125912" i="36"/>
  <c r="P125911" i="36"/>
  <c r="S125911" i="36" s="1"/>
  <c r="N125911" i="36"/>
  <c r="O125911" i="36" s="1"/>
  <c r="R125911" i="36" s="1"/>
  <c r="M125911" i="36"/>
  <c r="L125911" i="36"/>
  <c r="K125911" i="36"/>
  <c r="P125910" i="36"/>
  <c r="S125910" i="36" s="1"/>
  <c r="N125910" i="36"/>
  <c r="O125910" i="36" s="1"/>
  <c r="R125910" i="36" s="1"/>
  <c r="M125910" i="36"/>
  <c r="L125910" i="36"/>
  <c r="K125910" i="36"/>
  <c r="P125909" i="36"/>
  <c r="S125909" i="36" s="1"/>
  <c r="N125909" i="36"/>
  <c r="O125909" i="36" s="1"/>
  <c r="R125909" i="36" s="1"/>
  <c r="M125909" i="36"/>
  <c r="L125909" i="36"/>
  <c r="K125909" i="36"/>
  <c r="P125908" i="36"/>
  <c r="S125908" i="36" s="1"/>
  <c r="N125908" i="36"/>
  <c r="O125908" i="36" s="1"/>
  <c r="R125908" i="36" s="1"/>
  <c r="M125908" i="36"/>
  <c r="L125908" i="36"/>
  <c r="K125908" i="36"/>
  <c r="P125907" i="36"/>
  <c r="S125907" i="36" s="1"/>
  <c r="N125907" i="36"/>
  <c r="O125907" i="36" s="1"/>
  <c r="R125907" i="36" s="1"/>
  <c r="M125907" i="36"/>
  <c r="L125907" i="36"/>
  <c r="K125907" i="36"/>
  <c r="S125906" i="36"/>
  <c r="P125906" i="36"/>
  <c r="N125906" i="36"/>
  <c r="O125906" i="36" s="1"/>
  <c r="R125906" i="36" s="1"/>
  <c r="M125906" i="36"/>
  <c r="L125906" i="36"/>
  <c r="K125906" i="36"/>
  <c r="S125905" i="36"/>
  <c r="P125905" i="36"/>
  <c r="N125905" i="36"/>
  <c r="O125905" i="36" s="1"/>
  <c r="R125905" i="36" s="1"/>
  <c r="M125905" i="36"/>
  <c r="L125905" i="36"/>
  <c r="K125905" i="36"/>
  <c r="S125904" i="36"/>
  <c r="P125904" i="36"/>
  <c r="N125904" i="36"/>
  <c r="O125904" i="36" s="1"/>
  <c r="R125904" i="36" s="1"/>
  <c r="M125904" i="36"/>
  <c r="L125904" i="36"/>
  <c r="K125904" i="36"/>
  <c r="P125903" i="36"/>
  <c r="S125903" i="36" s="1"/>
  <c r="N125903" i="36"/>
  <c r="O125903" i="36" s="1"/>
  <c r="R125903" i="36" s="1"/>
  <c r="M125903" i="36"/>
  <c r="L125903" i="36"/>
  <c r="K125903" i="36"/>
  <c r="P125902" i="36"/>
  <c r="S125902" i="36" s="1"/>
  <c r="N125902" i="36"/>
  <c r="O125902" i="36" s="1"/>
  <c r="R125902" i="36" s="1"/>
  <c r="M125902" i="36"/>
  <c r="L125902" i="36"/>
  <c r="K125902" i="36"/>
  <c r="P125901" i="36"/>
  <c r="S125901" i="36" s="1"/>
  <c r="N125901" i="36"/>
  <c r="O125901" i="36" s="1"/>
  <c r="R125901" i="36" s="1"/>
  <c r="M125901" i="36"/>
  <c r="L125901" i="36"/>
  <c r="K125901" i="36"/>
  <c r="P125900" i="36"/>
  <c r="S125900" i="36" s="1"/>
  <c r="N125900" i="36"/>
  <c r="O125900" i="36" s="1"/>
  <c r="R125900" i="36" s="1"/>
  <c r="M125900" i="36"/>
  <c r="L125900" i="36"/>
  <c r="K125900" i="36"/>
  <c r="P125899" i="36"/>
  <c r="S125899" i="36" s="1"/>
  <c r="N125899" i="36"/>
  <c r="O125899" i="36" s="1"/>
  <c r="R125899" i="36" s="1"/>
  <c r="M125899" i="36"/>
  <c r="L125899" i="36"/>
  <c r="K125899" i="36"/>
  <c r="P125898" i="36"/>
  <c r="S125898" i="36" s="1"/>
  <c r="N125898" i="36"/>
  <c r="O125898" i="36" s="1"/>
  <c r="R125898" i="36" s="1"/>
  <c r="M125898" i="36"/>
  <c r="L125898" i="36"/>
  <c r="K125898" i="36"/>
  <c r="P125897" i="36"/>
  <c r="S125897" i="36" s="1"/>
  <c r="N125897" i="36"/>
  <c r="O125897" i="36" s="1"/>
  <c r="R125897" i="36" s="1"/>
  <c r="M125897" i="36"/>
  <c r="L125897" i="36"/>
  <c r="K125897" i="36"/>
  <c r="P125896" i="36"/>
  <c r="S125896" i="36" s="1"/>
  <c r="N125896" i="36"/>
  <c r="O125896" i="36" s="1"/>
  <c r="R125896" i="36" s="1"/>
  <c r="M125896" i="36"/>
  <c r="L125896" i="36"/>
  <c r="K125896" i="36"/>
  <c r="P125895" i="36"/>
  <c r="S125895" i="36" s="1"/>
  <c r="N125895" i="36"/>
  <c r="O125895" i="36" s="1"/>
  <c r="R125895" i="36" s="1"/>
  <c r="M125895" i="36"/>
  <c r="L125895" i="36"/>
  <c r="K125895" i="36"/>
  <c r="P125894" i="36"/>
  <c r="S125894" i="36" s="1"/>
  <c r="N125894" i="36"/>
  <c r="O125894" i="36" s="1"/>
  <c r="R125894" i="36" s="1"/>
  <c r="M125894" i="36"/>
  <c r="L125894" i="36"/>
  <c r="K125894" i="36"/>
  <c r="P125893" i="36"/>
  <c r="S125893" i="36" s="1"/>
  <c r="N125893" i="36"/>
  <c r="O125893" i="36" s="1"/>
  <c r="R125893" i="36" s="1"/>
  <c r="M125893" i="36"/>
  <c r="L125893" i="36"/>
  <c r="Q125893" i="36" s="1"/>
  <c r="K125893" i="36"/>
  <c r="P125892" i="36"/>
  <c r="S125892" i="36" s="1"/>
  <c r="N125892" i="36"/>
  <c r="O125892" i="36" s="1"/>
  <c r="R125892" i="36" s="1"/>
  <c r="M125892" i="36"/>
  <c r="Q125892" i="36" s="1"/>
  <c r="L125892" i="36"/>
  <c r="K125892" i="36"/>
  <c r="P125891" i="36"/>
  <c r="S125891" i="36" s="1"/>
  <c r="N125891" i="36"/>
  <c r="O125891" i="36" s="1"/>
  <c r="R125891" i="36" s="1"/>
  <c r="M125891" i="36"/>
  <c r="L125891" i="36"/>
  <c r="Q125891" i="36" s="1"/>
  <c r="K125891" i="36"/>
  <c r="S125890" i="36"/>
  <c r="P125890" i="36"/>
  <c r="N125890" i="36"/>
  <c r="O125890" i="36" s="1"/>
  <c r="R125890" i="36" s="1"/>
  <c r="M125890" i="36"/>
  <c r="L125890" i="36"/>
  <c r="Q125890" i="36" s="1"/>
  <c r="K125890" i="36"/>
  <c r="S125889" i="36"/>
  <c r="P125889" i="36"/>
  <c r="N125889" i="36"/>
  <c r="O125889" i="36" s="1"/>
  <c r="R125889" i="36" s="1"/>
  <c r="M125889" i="36"/>
  <c r="L125889" i="36"/>
  <c r="K125889" i="36"/>
  <c r="S125888" i="36"/>
  <c r="P125888" i="36"/>
  <c r="N125888" i="36"/>
  <c r="O125888" i="36" s="1"/>
  <c r="R125888" i="36" s="1"/>
  <c r="M125888" i="36"/>
  <c r="L125888" i="36"/>
  <c r="Q125888" i="36" s="1"/>
  <c r="K125888" i="36"/>
  <c r="P125887" i="36"/>
  <c r="S125887" i="36" s="1"/>
  <c r="N125887" i="36"/>
  <c r="O125887" i="36" s="1"/>
  <c r="R125887" i="36" s="1"/>
  <c r="M125887" i="36"/>
  <c r="L125887" i="36"/>
  <c r="K125887" i="36"/>
  <c r="P125886" i="36"/>
  <c r="S125886" i="36" s="1"/>
  <c r="N125886" i="36"/>
  <c r="O125886" i="36" s="1"/>
  <c r="R125886" i="36" s="1"/>
  <c r="M125886" i="36"/>
  <c r="L125886" i="36"/>
  <c r="K125886" i="36"/>
  <c r="P125885" i="36"/>
  <c r="S125885" i="36" s="1"/>
  <c r="N125885" i="36"/>
  <c r="O125885" i="36" s="1"/>
  <c r="R125885" i="36" s="1"/>
  <c r="M125885" i="36"/>
  <c r="L125885" i="36"/>
  <c r="K125885" i="36"/>
  <c r="P125884" i="36"/>
  <c r="S125884" i="36" s="1"/>
  <c r="N125884" i="36"/>
  <c r="O125884" i="36" s="1"/>
  <c r="R125884" i="36" s="1"/>
  <c r="M125884" i="36"/>
  <c r="L125884" i="36"/>
  <c r="K125884" i="36"/>
  <c r="P125883" i="36"/>
  <c r="S125883" i="36" s="1"/>
  <c r="N125883" i="36"/>
  <c r="O125883" i="36" s="1"/>
  <c r="R125883" i="36" s="1"/>
  <c r="M125883" i="36"/>
  <c r="L125883" i="36"/>
  <c r="K125883" i="36"/>
  <c r="S125882" i="36"/>
  <c r="Q125882" i="36"/>
  <c r="P125882" i="36"/>
  <c r="N125882" i="36"/>
  <c r="O125882" i="36" s="1"/>
  <c r="R125882" i="36" s="1"/>
  <c r="M125882" i="36"/>
  <c r="L125882" i="36"/>
  <c r="K125882" i="36"/>
  <c r="S125881" i="36"/>
  <c r="P125881" i="36"/>
  <c r="N125881" i="36"/>
  <c r="O125881" i="36" s="1"/>
  <c r="R125881" i="36" s="1"/>
  <c r="M125881" i="36"/>
  <c r="L125881" i="36"/>
  <c r="K125881" i="36"/>
  <c r="S125880" i="36"/>
  <c r="P125880" i="36"/>
  <c r="N125880" i="36"/>
  <c r="O125880" i="36" s="1"/>
  <c r="R125880" i="36" s="1"/>
  <c r="M125880" i="36"/>
  <c r="L125880" i="36"/>
  <c r="Q125880" i="36" s="1"/>
  <c r="K125880" i="36"/>
  <c r="P125879" i="36"/>
  <c r="S125879" i="36" s="1"/>
  <c r="N125879" i="36"/>
  <c r="O125879" i="36" s="1"/>
  <c r="R125879" i="36" s="1"/>
  <c r="M125879" i="36"/>
  <c r="L125879" i="36"/>
  <c r="K125879" i="36"/>
  <c r="P125878" i="36"/>
  <c r="S125878" i="36" s="1"/>
  <c r="N125878" i="36"/>
  <c r="O125878" i="36" s="1"/>
  <c r="R125878" i="36" s="1"/>
  <c r="M125878" i="36"/>
  <c r="L125878" i="36"/>
  <c r="K125878" i="36"/>
  <c r="P125877" i="36"/>
  <c r="S125877" i="36" s="1"/>
  <c r="N125877" i="36"/>
  <c r="O125877" i="36" s="1"/>
  <c r="R125877" i="36" s="1"/>
  <c r="M125877" i="36"/>
  <c r="L125877" i="36"/>
  <c r="K125877" i="36"/>
  <c r="P125876" i="36"/>
  <c r="S125876" i="36" s="1"/>
  <c r="N125876" i="36"/>
  <c r="O125876" i="36" s="1"/>
  <c r="R125876" i="36" s="1"/>
  <c r="M125876" i="36"/>
  <c r="L125876" i="36"/>
  <c r="Q125876" i="36" s="1"/>
  <c r="K125876" i="36"/>
  <c r="Q125875" i="36"/>
  <c r="P125875" i="36"/>
  <c r="S125875" i="36" s="1"/>
  <c r="N125875" i="36"/>
  <c r="O125875" i="36" s="1"/>
  <c r="R125875" i="36" s="1"/>
  <c r="M125875" i="36"/>
  <c r="L125875" i="36"/>
  <c r="K125875" i="36"/>
  <c r="S125874" i="36"/>
  <c r="P125874" i="36"/>
  <c r="N125874" i="36"/>
  <c r="O125874" i="36" s="1"/>
  <c r="R125874" i="36" s="1"/>
  <c r="M125874" i="36"/>
  <c r="L125874" i="36"/>
  <c r="K125874" i="36"/>
  <c r="S125873" i="36"/>
  <c r="P125873" i="36"/>
  <c r="N125873" i="36"/>
  <c r="O125873" i="36" s="1"/>
  <c r="R125873" i="36" s="1"/>
  <c r="M125873" i="36"/>
  <c r="L125873" i="36"/>
  <c r="K125873" i="36"/>
  <c r="S125872" i="36"/>
  <c r="P125872" i="36"/>
  <c r="N125872" i="36"/>
  <c r="O125872" i="36" s="1"/>
  <c r="R125872" i="36" s="1"/>
  <c r="M125872" i="36"/>
  <c r="L125872" i="36"/>
  <c r="K125872" i="36"/>
  <c r="P125871" i="36"/>
  <c r="S125871" i="36" s="1"/>
  <c r="N125871" i="36"/>
  <c r="O125871" i="36" s="1"/>
  <c r="R125871" i="36" s="1"/>
  <c r="M125871" i="36"/>
  <c r="L125871" i="36"/>
  <c r="K125871" i="36"/>
  <c r="P125870" i="36"/>
  <c r="S125870" i="36" s="1"/>
  <c r="N125870" i="36"/>
  <c r="O125870" i="36" s="1"/>
  <c r="R125870" i="36" s="1"/>
  <c r="M125870" i="36"/>
  <c r="L125870" i="36"/>
  <c r="K125870" i="36"/>
  <c r="P125869" i="36"/>
  <c r="S125869" i="36" s="1"/>
  <c r="N125869" i="36"/>
  <c r="O125869" i="36" s="1"/>
  <c r="R125869" i="36" s="1"/>
  <c r="M125869" i="36"/>
  <c r="L125869" i="36"/>
  <c r="K125869" i="36"/>
  <c r="P125868" i="36"/>
  <c r="S125868" i="36" s="1"/>
  <c r="N125868" i="36"/>
  <c r="O125868" i="36" s="1"/>
  <c r="R125868" i="36" s="1"/>
  <c r="M125868" i="36"/>
  <c r="L125868" i="36"/>
  <c r="K125868" i="36"/>
  <c r="P125867" i="36"/>
  <c r="S125867" i="36" s="1"/>
  <c r="N125867" i="36"/>
  <c r="O125867" i="36" s="1"/>
  <c r="R125867" i="36" s="1"/>
  <c r="M125867" i="36"/>
  <c r="L125867" i="36"/>
  <c r="K125867" i="36"/>
  <c r="S125866" i="36"/>
  <c r="P125866" i="36"/>
  <c r="N125866" i="36"/>
  <c r="O125866" i="36" s="1"/>
  <c r="R125866" i="36" s="1"/>
  <c r="M125866" i="36"/>
  <c r="L125866" i="36"/>
  <c r="Q125866" i="36" s="1"/>
  <c r="K125866" i="36"/>
  <c r="S125865" i="36"/>
  <c r="P125865" i="36"/>
  <c r="N125865" i="36"/>
  <c r="O125865" i="36" s="1"/>
  <c r="R125865" i="36" s="1"/>
  <c r="M125865" i="36"/>
  <c r="L125865" i="36"/>
  <c r="Q125865" i="36" s="1"/>
  <c r="K125865" i="36"/>
  <c r="S125864" i="36"/>
  <c r="P125864" i="36"/>
  <c r="N125864" i="36"/>
  <c r="O125864" i="36" s="1"/>
  <c r="R125864" i="36" s="1"/>
  <c r="M125864" i="36"/>
  <c r="L125864" i="36"/>
  <c r="K125864" i="36"/>
  <c r="P125863" i="36"/>
  <c r="S125863" i="36" s="1"/>
  <c r="N125863" i="36"/>
  <c r="O125863" i="36" s="1"/>
  <c r="R125863" i="36" s="1"/>
  <c r="M125863" i="36"/>
  <c r="L125863" i="36"/>
  <c r="K125863" i="36"/>
  <c r="P125862" i="36"/>
  <c r="S125862" i="36" s="1"/>
  <c r="N125862" i="36"/>
  <c r="O125862" i="36" s="1"/>
  <c r="R125862" i="36" s="1"/>
  <c r="M125862" i="36"/>
  <c r="L125862" i="36"/>
  <c r="K125862" i="36"/>
  <c r="P125861" i="36"/>
  <c r="S125861" i="36" s="1"/>
  <c r="N125861" i="36"/>
  <c r="O125861" i="36" s="1"/>
  <c r="R125861" i="36" s="1"/>
  <c r="M125861" i="36"/>
  <c r="Q125861" i="36" s="1"/>
  <c r="L125861" i="36"/>
  <c r="K125861" i="36"/>
  <c r="P125860" i="36"/>
  <c r="S125860" i="36" s="1"/>
  <c r="O125860" i="36"/>
  <c r="R125860" i="36" s="1"/>
  <c r="N125860" i="36"/>
  <c r="M125860" i="36"/>
  <c r="L125860" i="36"/>
  <c r="K125860" i="36"/>
  <c r="P125859" i="36"/>
  <c r="S125859" i="36" s="1"/>
  <c r="O125859" i="36"/>
  <c r="R125859" i="36" s="1"/>
  <c r="N125859" i="36"/>
  <c r="M125859" i="36"/>
  <c r="L125859" i="36"/>
  <c r="K125859" i="36"/>
  <c r="P125858" i="36"/>
  <c r="S125858" i="36" s="1"/>
  <c r="N125858" i="36"/>
  <c r="O125858" i="36" s="1"/>
  <c r="R125858" i="36" s="1"/>
  <c r="M125858" i="36"/>
  <c r="L125858" i="36"/>
  <c r="K125858" i="36"/>
  <c r="P125857" i="36"/>
  <c r="S125857" i="36" s="1"/>
  <c r="N125857" i="36"/>
  <c r="O125857" i="36" s="1"/>
  <c r="R125857" i="36" s="1"/>
  <c r="M125857" i="36"/>
  <c r="L125857" i="36"/>
  <c r="K125857" i="36"/>
  <c r="P125856" i="36"/>
  <c r="S125856" i="36" s="1"/>
  <c r="N125856" i="36"/>
  <c r="O125856" i="36" s="1"/>
  <c r="R125856" i="36" s="1"/>
  <c r="M125856" i="36"/>
  <c r="L125856" i="36"/>
  <c r="K125856" i="36"/>
  <c r="P125855" i="36"/>
  <c r="S125855" i="36" s="1"/>
  <c r="N125855" i="36"/>
  <c r="O125855" i="36" s="1"/>
  <c r="R125855" i="36" s="1"/>
  <c r="M125855" i="36"/>
  <c r="L125855" i="36"/>
  <c r="K125855" i="36"/>
  <c r="P125854" i="36"/>
  <c r="S125854" i="36" s="1"/>
  <c r="N125854" i="36"/>
  <c r="O125854" i="36" s="1"/>
  <c r="R125854" i="36" s="1"/>
  <c r="M125854" i="36"/>
  <c r="L125854" i="36"/>
  <c r="K125854" i="36"/>
  <c r="P125853" i="36"/>
  <c r="S125853" i="36" s="1"/>
  <c r="N125853" i="36"/>
  <c r="O125853" i="36" s="1"/>
  <c r="R125853" i="36" s="1"/>
  <c r="M125853" i="36"/>
  <c r="L125853" i="36"/>
  <c r="K125853" i="36"/>
  <c r="P125852" i="36"/>
  <c r="S125852" i="36" s="1"/>
  <c r="N125852" i="36"/>
  <c r="O125852" i="36" s="1"/>
  <c r="R125852" i="36" s="1"/>
  <c r="M125852" i="36"/>
  <c r="L125852" i="36"/>
  <c r="K125852" i="36"/>
  <c r="P125851" i="36"/>
  <c r="S125851" i="36" s="1"/>
  <c r="N125851" i="36"/>
  <c r="O125851" i="36" s="1"/>
  <c r="R125851" i="36" s="1"/>
  <c r="M125851" i="36"/>
  <c r="L125851" i="36"/>
  <c r="K125851" i="36"/>
  <c r="P125850" i="36"/>
  <c r="S125850" i="36" s="1"/>
  <c r="N125850" i="36"/>
  <c r="O125850" i="36" s="1"/>
  <c r="R125850" i="36" s="1"/>
  <c r="M125850" i="36"/>
  <c r="L125850" i="36"/>
  <c r="K125850" i="36"/>
  <c r="P125849" i="36"/>
  <c r="S125849" i="36" s="1"/>
  <c r="N125849" i="36"/>
  <c r="O125849" i="36" s="1"/>
  <c r="R125849" i="36" s="1"/>
  <c r="M125849" i="36"/>
  <c r="L125849" i="36"/>
  <c r="K125849" i="36"/>
  <c r="P125848" i="36"/>
  <c r="S125848" i="36" s="1"/>
  <c r="N125848" i="36"/>
  <c r="O125848" i="36" s="1"/>
  <c r="R125848" i="36" s="1"/>
  <c r="M125848" i="36"/>
  <c r="L125848" i="36"/>
  <c r="K125848" i="36"/>
  <c r="P125847" i="36"/>
  <c r="S125847" i="36" s="1"/>
  <c r="N125847" i="36"/>
  <c r="O125847" i="36" s="1"/>
  <c r="R125847" i="36" s="1"/>
  <c r="M125847" i="36"/>
  <c r="L125847" i="36"/>
  <c r="K125847" i="36"/>
  <c r="P125846" i="36"/>
  <c r="S125846" i="36" s="1"/>
  <c r="N125846" i="36"/>
  <c r="O125846" i="36" s="1"/>
  <c r="R125846" i="36" s="1"/>
  <c r="M125846" i="36"/>
  <c r="L125846" i="36"/>
  <c r="K125846" i="36"/>
  <c r="P125845" i="36"/>
  <c r="S125845" i="36" s="1"/>
  <c r="N125845" i="36"/>
  <c r="O125845" i="36" s="1"/>
  <c r="R125845" i="36" s="1"/>
  <c r="M125845" i="36"/>
  <c r="L125845" i="36"/>
  <c r="K125845" i="36"/>
  <c r="P125844" i="36"/>
  <c r="S125844" i="36" s="1"/>
  <c r="N125844" i="36"/>
  <c r="O125844" i="36" s="1"/>
  <c r="R125844" i="36" s="1"/>
  <c r="M125844" i="36"/>
  <c r="L125844" i="36"/>
  <c r="K125844" i="36"/>
  <c r="P125843" i="36"/>
  <c r="S125843" i="36" s="1"/>
  <c r="N125843" i="36"/>
  <c r="O125843" i="36" s="1"/>
  <c r="R125843" i="36" s="1"/>
  <c r="M125843" i="36"/>
  <c r="L125843" i="36"/>
  <c r="K125843" i="36"/>
  <c r="P125842" i="36"/>
  <c r="S125842" i="36" s="1"/>
  <c r="N125842" i="36"/>
  <c r="O125842" i="36" s="1"/>
  <c r="R125842" i="36" s="1"/>
  <c r="M125842" i="36"/>
  <c r="L125842" i="36"/>
  <c r="K125842" i="36"/>
  <c r="P125841" i="36"/>
  <c r="S125841" i="36" s="1"/>
  <c r="N125841" i="36"/>
  <c r="O125841" i="36" s="1"/>
  <c r="R125841" i="36" s="1"/>
  <c r="M125841" i="36"/>
  <c r="L125841" i="36"/>
  <c r="K125841" i="36"/>
  <c r="P125840" i="36"/>
  <c r="S125840" i="36" s="1"/>
  <c r="N125840" i="36"/>
  <c r="O125840" i="36" s="1"/>
  <c r="R125840" i="36" s="1"/>
  <c r="M125840" i="36"/>
  <c r="L125840" i="36"/>
  <c r="K125840" i="36"/>
  <c r="P125839" i="36"/>
  <c r="S125839" i="36" s="1"/>
  <c r="N125839" i="36"/>
  <c r="O125839" i="36" s="1"/>
  <c r="R125839" i="36" s="1"/>
  <c r="M125839" i="36"/>
  <c r="L125839" i="36"/>
  <c r="K125839" i="36"/>
  <c r="P125838" i="36"/>
  <c r="S125838" i="36" s="1"/>
  <c r="N125838" i="36"/>
  <c r="O125838" i="36" s="1"/>
  <c r="R125838" i="36" s="1"/>
  <c r="M125838" i="36"/>
  <c r="L125838" i="36"/>
  <c r="K125838" i="36"/>
  <c r="P125837" i="36"/>
  <c r="S125837" i="36" s="1"/>
  <c r="N125837" i="36"/>
  <c r="O125837" i="36" s="1"/>
  <c r="R125837" i="36" s="1"/>
  <c r="M125837" i="36"/>
  <c r="L125837" i="36"/>
  <c r="K125837" i="36"/>
  <c r="P125836" i="36"/>
  <c r="S125836" i="36" s="1"/>
  <c r="N125836" i="36"/>
  <c r="O125836" i="36" s="1"/>
  <c r="R125836" i="36" s="1"/>
  <c r="M125836" i="36"/>
  <c r="L125836" i="36"/>
  <c r="K125836" i="36"/>
  <c r="P125835" i="36"/>
  <c r="S125835" i="36" s="1"/>
  <c r="N125835" i="36"/>
  <c r="O125835" i="36" s="1"/>
  <c r="R125835" i="36" s="1"/>
  <c r="M125835" i="36"/>
  <c r="L125835" i="36"/>
  <c r="K125835" i="36"/>
  <c r="S125834" i="36"/>
  <c r="P125834" i="36"/>
  <c r="N125834" i="36"/>
  <c r="O125834" i="36" s="1"/>
  <c r="R125834" i="36" s="1"/>
  <c r="M125834" i="36"/>
  <c r="L125834" i="36"/>
  <c r="K125834" i="36"/>
  <c r="S125833" i="36"/>
  <c r="P125833" i="36"/>
  <c r="N125833" i="36"/>
  <c r="O125833" i="36" s="1"/>
  <c r="R125833" i="36" s="1"/>
  <c r="M125833" i="36"/>
  <c r="L125833" i="36"/>
  <c r="K125833" i="36"/>
  <c r="S125832" i="36"/>
  <c r="P125832" i="36"/>
  <c r="N125832" i="36"/>
  <c r="O125832" i="36" s="1"/>
  <c r="R125832" i="36" s="1"/>
  <c r="M125832" i="36"/>
  <c r="L125832" i="36"/>
  <c r="K125832" i="36"/>
  <c r="P125831" i="36"/>
  <c r="S125831" i="36" s="1"/>
  <c r="N125831" i="36"/>
  <c r="O125831" i="36" s="1"/>
  <c r="R125831" i="36" s="1"/>
  <c r="M125831" i="36"/>
  <c r="L125831" i="36"/>
  <c r="K125831" i="36"/>
  <c r="P125830" i="36"/>
  <c r="S125830" i="36" s="1"/>
  <c r="N125830" i="36"/>
  <c r="O125830" i="36" s="1"/>
  <c r="R125830" i="36" s="1"/>
  <c r="M125830" i="36"/>
  <c r="L125830" i="36"/>
  <c r="K125830" i="36"/>
  <c r="P125829" i="36"/>
  <c r="S125829" i="36" s="1"/>
  <c r="N125829" i="36"/>
  <c r="O125829" i="36" s="1"/>
  <c r="R125829" i="36" s="1"/>
  <c r="M125829" i="36"/>
  <c r="L125829" i="36"/>
  <c r="K125829" i="36"/>
  <c r="P125828" i="36"/>
  <c r="S125828" i="36" s="1"/>
  <c r="N125828" i="36"/>
  <c r="O125828" i="36" s="1"/>
  <c r="R125828" i="36" s="1"/>
  <c r="M125828" i="36"/>
  <c r="L125828" i="36"/>
  <c r="Q125828" i="36" s="1"/>
  <c r="K125828" i="36"/>
  <c r="P125827" i="36"/>
  <c r="S125827" i="36" s="1"/>
  <c r="N125827" i="36"/>
  <c r="O125827" i="36" s="1"/>
  <c r="R125827" i="36" s="1"/>
  <c r="M125827" i="36"/>
  <c r="L125827" i="36"/>
  <c r="Q125827" i="36" s="1"/>
  <c r="K125827" i="36"/>
  <c r="S125826" i="36"/>
  <c r="P125826" i="36"/>
  <c r="N125826" i="36"/>
  <c r="O125826" i="36" s="1"/>
  <c r="R125826" i="36" s="1"/>
  <c r="M125826" i="36"/>
  <c r="L125826" i="36"/>
  <c r="Q125826" i="36" s="1"/>
  <c r="K125826" i="36"/>
  <c r="S125825" i="36"/>
  <c r="P125825" i="36"/>
  <c r="N125825" i="36"/>
  <c r="O125825" i="36" s="1"/>
  <c r="R125825" i="36" s="1"/>
  <c r="M125825" i="36"/>
  <c r="L125825" i="36"/>
  <c r="K125825" i="36"/>
  <c r="S125824" i="36"/>
  <c r="P125824" i="36"/>
  <c r="N125824" i="36"/>
  <c r="O125824" i="36" s="1"/>
  <c r="R125824" i="36" s="1"/>
  <c r="M125824" i="36"/>
  <c r="L125824" i="36"/>
  <c r="K125824" i="36"/>
  <c r="P125823" i="36"/>
  <c r="S125823" i="36" s="1"/>
  <c r="N125823" i="36"/>
  <c r="O125823" i="36" s="1"/>
  <c r="R125823" i="36" s="1"/>
  <c r="M125823" i="36"/>
  <c r="L125823" i="36"/>
  <c r="K125823" i="36"/>
  <c r="P125822" i="36"/>
  <c r="S125822" i="36" s="1"/>
  <c r="N125822" i="36"/>
  <c r="O125822" i="36" s="1"/>
  <c r="R125822" i="36" s="1"/>
  <c r="M125822" i="36"/>
  <c r="L125822" i="36"/>
  <c r="K125822" i="36"/>
  <c r="P125821" i="36"/>
  <c r="S125821" i="36" s="1"/>
  <c r="N125821" i="36"/>
  <c r="O125821" i="36" s="1"/>
  <c r="R125821" i="36" s="1"/>
  <c r="M125821" i="36"/>
  <c r="L125821" i="36"/>
  <c r="K125821" i="36"/>
  <c r="P125820" i="36"/>
  <c r="S125820" i="36" s="1"/>
  <c r="N125820" i="36"/>
  <c r="O125820" i="36" s="1"/>
  <c r="R125820" i="36" s="1"/>
  <c r="M125820" i="36"/>
  <c r="Q125820" i="36" s="1"/>
  <c r="L125820" i="36"/>
  <c r="K125820" i="36"/>
  <c r="P125819" i="36"/>
  <c r="S125819" i="36" s="1"/>
  <c r="N125819" i="36"/>
  <c r="O125819" i="36" s="1"/>
  <c r="R125819" i="36" s="1"/>
  <c r="M125819" i="36"/>
  <c r="L125819" i="36"/>
  <c r="Q125819" i="36" s="1"/>
  <c r="K125819" i="36"/>
  <c r="S125818" i="36"/>
  <c r="P125818" i="36"/>
  <c r="N125818" i="36"/>
  <c r="O125818" i="36" s="1"/>
  <c r="R125818" i="36" s="1"/>
  <c r="M125818" i="36"/>
  <c r="L125818" i="36"/>
  <c r="K125818" i="36"/>
  <c r="S125817" i="36"/>
  <c r="P125817" i="36"/>
  <c r="N125817" i="36"/>
  <c r="O125817" i="36" s="1"/>
  <c r="R125817" i="36" s="1"/>
  <c r="M125817" i="36"/>
  <c r="L125817" i="36"/>
  <c r="K125817" i="36"/>
  <c r="S125816" i="36"/>
  <c r="P125816" i="36"/>
  <c r="N125816" i="36"/>
  <c r="O125816" i="36" s="1"/>
  <c r="R125816" i="36" s="1"/>
  <c r="M125816" i="36"/>
  <c r="L125816" i="36"/>
  <c r="Q125816" i="36" s="1"/>
  <c r="K125816" i="36"/>
  <c r="P125815" i="36"/>
  <c r="S125815" i="36" s="1"/>
  <c r="N125815" i="36"/>
  <c r="O125815" i="36" s="1"/>
  <c r="R125815" i="36" s="1"/>
  <c r="M125815" i="36"/>
  <c r="L125815" i="36"/>
  <c r="K125815" i="36"/>
  <c r="P125814" i="36"/>
  <c r="S125814" i="36" s="1"/>
  <c r="N125814" i="36"/>
  <c r="O125814" i="36" s="1"/>
  <c r="R125814" i="36" s="1"/>
  <c r="M125814" i="36"/>
  <c r="L125814" i="36"/>
  <c r="K125814" i="36"/>
  <c r="P125813" i="36"/>
  <c r="S125813" i="36" s="1"/>
  <c r="N125813" i="36"/>
  <c r="O125813" i="36" s="1"/>
  <c r="R125813" i="36" s="1"/>
  <c r="M125813" i="36"/>
  <c r="L125813" i="36"/>
  <c r="K125813" i="36"/>
  <c r="P125812" i="36"/>
  <c r="S125812" i="36" s="1"/>
  <c r="N125812" i="36"/>
  <c r="O125812" i="36" s="1"/>
  <c r="R125812" i="36" s="1"/>
  <c r="M125812" i="36"/>
  <c r="L125812" i="36"/>
  <c r="Q125812" i="36" s="1"/>
  <c r="K125812" i="36"/>
  <c r="P125811" i="36"/>
  <c r="S125811" i="36" s="1"/>
  <c r="N125811" i="36"/>
  <c r="O125811" i="36" s="1"/>
  <c r="R125811" i="36" s="1"/>
  <c r="M125811" i="36"/>
  <c r="L125811" i="36"/>
  <c r="K125811" i="36"/>
  <c r="P125810" i="36"/>
  <c r="S125810" i="36" s="1"/>
  <c r="N125810" i="36"/>
  <c r="O125810" i="36" s="1"/>
  <c r="R125810" i="36" s="1"/>
  <c r="M125810" i="36"/>
  <c r="Q125810" i="36" s="1"/>
  <c r="L125810" i="36"/>
  <c r="K125810" i="36"/>
  <c r="P125809" i="36"/>
  <c r="S125809" i="36" s="1"/>
  <c r="N125809" i="36"/>
  <c r="O125809" i="36" s="1"/>
  <c r="R125809" i="36" s="1"/>
  <c r="M125809" i="36"/>
  <c r="L125809" i="36"/>
  <c r="K125809" i="36"/>
  <c r="P125808" i="36"/>
  <c r="S125808" i="36" s="1"/>
  <c r="N125808" i="36"/>
  <c r="O125808" i="36" s="1"/>
  <c r="R125808" i="36" s="1"/>
  <c r="M125808" i="36"/>
  <c r="L125808" i="36"/>
  <c r="K125808" i="36"/>
  <c r="P125807" i="36"/>
  <c r="S125807" i="36" s="1"/>
  <c r="N125807" i="36"/>
  <c r="O125807" i="36" s="1"/>
  <c r="R125807" i="36" s="1"/>
  <c r="M125807" i="36"/>
  <c r="L125807" i="36"/>
  <c r="K125807" i="36"/>
  <c r="P125806" i="36"/>
  <c r="S125806" i="36" s="1"/>
  <c r="N125806" i="36"/>
  <c r="O125806" i="36" s="1"/>
  <c r="R125806" i="36" s="1"/>
  <c r="M125806" i="36"/>
  <c r="L125806" i="36"/>
  <c r="K125806" i="36"/>
  <c r="P125805" i="36"/>
  <c r="S125805" i="36" s="1"/>
  <c r="O125805" i="36"/>
  <c r="R125805" i="36" s="1"/>
  <c r="N125805" i="36"/>
  <c r="M125805" i="36"/>
  <c r="L125805" i="36"/>
  <c r="K125805" i="36"/>
  <c r="P125804" i="36"/>
  <c r="S125804" i="36" s="1"/>
  <c r="N125804" i="36"/>
  <c r="O125804" i="36" s="1"/>
  <c r="R125804" i="36" s="1"/>
  <c r="M125804" i="36"/>
  <c r="L125804" i="36"/>
  <c r="Q125804" i="36" s="1"/>
  <c r="K125804" i="36"/>
  <c r="P125803" i="36"/>
  <c r="S125803" i="36" s="1"/>
  <c r="O125803" i="36"/>
  <c r="R125803" i="36" s="1"/>
  <c r="N125803" i="36"/>
  <c r="M125803" i="36"/>
  <c r="Q125803" i="36" s="1"/>
  <c r="L125803" i="36"/>
  <c r="K125803" i="36"/>
  <c r="P125802" i="36"/>
  <c r="S125802" i="36" s="1"/>
  <c r="N125802" i="36"/>
  <c r="O125802" i="36" s="1"/>
  <c r="R125802" i="36" s="1"/>
  <c r="M125802" i="36"/>
  <c r="L125802" i="36"/>
  <c r="Q125802" i="36" s="1"/>
  <c r="K125802" i="36"/>
  <c r="S125801" i="36"/>
  <c r="P125801" i="36"/>
  <c r="N125801" i="36"/>
  <c r="O125801" i="36" s="1"/>
  <c r="R125801" i="36" s="1"/>
  <c r="M125801" i="36"/>
  <c r="L125801" i="36"/>
  <c r="Q125801" i="36" s="1"/>
  <c r="K125801" i="36"/>
  <c r="S125800" i="36"/>
  <c r="P125800" i="36"/>
  <c r="N125800" i="36"/>
  <c r="O125800" i="36" s="1"/>
  <c r="R125800" i="36" s="1"/>
  <c r="M125800" i="36"/>
  <c r="L125800" i="36"/>
  <c r="Q125800" i="36" s="1"/>
  <c r="K125800" i="36"/>
  <c r="P125799" i="36"/>
  <c r="S125799" i="36" s="1"/>
  <c r="N125799" i="36"/>
  <c r="O125799" i="36" s="1"/>
  <c r="R125799" i="36" s="1"/>
  <c r="M125799" i="36"/>
  <c r="L125799" i="36"/>
  <c r="K125799" i="36"/>
  <c r="P125798" i="36"/>
  <c r="S125798" i="36" s="1"/>
  <c r="N125798" i="36"/>
  <c r="O125798" i="36" s="1"/>
  <c r="R125798" i="36" s="1"/>
  <c r="M125798" i="36"/>
  <c r="L125798" i="36"/>
  <c r="K125798" i="36"/>
  <c r="P125797" i="36"/>
  <c r="S125797" i="36" s="1"/>
  <c r="N125797" i="36"/>
  <c r="O125797" i="36" s="1"/>
  <c r="R125797" i="36" s="1"/>
  <c r="M125797" i="36"/>
  <c r="Q125797" i="36" s="1"/>
  <c r="L125797" i="36"/>
  <c r="K125797" i="36"/>
  <c r="P125796" i="36"/>
  <c r="S125796" i="36" s="1"/>
  <c r="O125796" i="36"/>
  <c r="R125796" i="36" s="1"/>
  <c r="N125796" i="36"/>
  <c r="M125796" i="36"/>
  <c r="L125796" i="36"/>
  <c r="K125796" i="36"/>
  <c r="P125795" i="36"/>
  <c r="S125795" i="36" s="1"/>
  <c r="N125795" i="36"/>
  <c r="O125795" i="36" s="1"/>
  <c r="R125795" i="36" s="1"/>
  <c r="M125795" i="36"/>
  <c r="L125795" i="36"/>
  <c r="K125795" i="36"/>
  <c r="S125794" i="36"/>
  <c r="P125794" i="36"/>
  <c r="N125794" i="36"/>
  <c r="O125794" i="36" s="1"/>
  <c r="R125794" i="36" s="1"/>
  <c r="M125794" i="36"/>
  <c r="L125794" i="36"/>
  <c r="Q125794" i="36" s="1"/>
  <c r="K125794" i="36"/>
  <c r="S125793" i="36"/>
  <c r="P125793" i="36"/>
  <c r="N125793" i="36"/>
  <c r="O125793" i="36" s="1"/>
  <c r="R125793" i="36" s="1"/>
  <c r="M125793" i="36"/>
  <c r="L125793" i="36"/>
  <c r="Q125793" i="36" s="1"/>
  <c r="K125793" i="36"/>
  <c r="S125792" i="36"/>
  <c r="P125792" i="36"/>
  <c r="N125792" i="36"/>
  <c r="O125792" i="36" s="1"/>
  <c r="R125792" i="36" s="1"/>
  <c r="M125792" i="36"/>
  <c r="L125792" i="36"/>
  <c r="K125792" i="36"/>
  <c r="P125791" i="36"/>
  <c r="S125791" i="36" s="1"/>
  <c r="N125791" i="36"/>
  <c r="O125791" i="36" s="1"/>
  <c r="R125791" i="36" s="1"/>
  <c r="M125791" i="36"/>
  <c r="L125791" i="36"/>
  <c r="K125791" i="36"/>
  <c r="P125790" i="36"/>
  <c r="S125790" i="36" s="1"/>
  <c r="N125790" i="36"/>
  <c r="O125790" i="36" s="1"/>
  <c r="R125790" i="36" s="1"/>
  <c r="M125790" i="36"/>
  <c r="L125790" i="36"/>
  <c r="K125790" i="36"/>
  <c r="P125789" i="36"/>
  <c r="S125789" i="36" s="1"/>
  <c r="N125789" i="36"/>
  <c r="O125789" i="36" s="1"/>
  <c r="R125789" i="36" s="1"/>
  <c r="M125789" i="36"/>
  <c r="L125789" i="36"/>
  <c r="K125789" i="36"/>
  <c r="P125788" i="36"/>
  <c r="S125788" i="36" s="1"/>
  <c r="N125788" i="36"/>
  <c r="O125788" i="36" s="1"/>
  <c r="R125788" i="36" s="1"/>
  <c r="M125788" i="36"/>
  <c r="L125788" i="36"/>
  <c r="K125788" i="36"/>
  <c r="P125787" i="36"/>
  <c r="S125787" i="36" s="1"/>
  <c r="N125787" i="36"/>
  <c r="O125787" i="36" s="1"/>
  <c r="R125787" i="36" s="1"/>
  <c r="M125787" i="36"/>
  <c r="L125787" i="36"/>
  <c r="K125787" i="36"/>
  <c r="P125786" i="36"/>
  <c r="S125786" i="36" s="1"/>
  <c r="N125786" i="36"/>
  <c r="O125786" i="36" s="1"/>
  <c r="R125786" i="36" s="1"/>
  <c r="M125786" i="36"/>
  <c r="L125786" i="36"/>
  <c r="K125786" i="36"/>
  <c r="P125785" i="36"/>
  <c r="S125785" i="36" s="1"/>
  <c r="N125785" i="36"/>
  <c r="O125785" i="36" s="1"/>
  <c r="R125785" i="36" s="1"/>
  <c r="M125785" i="36"/>
  <c r="L125785" i="36"/>
  <c r="K125785" i="36"/>
  <c r="P125784" i="36"/>
  <c r="S125784" i="36" s="1"/>
  <c r="N125784" i="36"/>
  <c r="O125784" i="36" s="1"/>
  <c r="R125784" i="36" s="1"/>
  <c r="M125784" i="36"/>
  <c r="L125784" i="36"/>
  <c r="K125784" i="36"/>
  <c r="P125783" i="36"/>
  <c r="S125783" i="36" s="1"/>
  <c r="N125783" i="36"/>
  <c r="O125783" i="36" s="1"/>
  <c r="R125783" i="36" s="1"/>
  <c r="M125783" i="36"/>
  <c r="L125783" i="36"/>
  <c r="K125783" i="36"/>
  <c r="P125782" i="36"/>
  <c r="S125782" i="36" s="1"/>
  <c r="N125782" i="36"/>
  <c r="O125782" i="36" s="1"/>
  <c r="R125782" i="36" s="1"/>
  <c r="M125782" i="36"/>
  <c r="L125782" i="36"/>
  <c r="K125782" i="36"/>
  <c r="P125781" i="36"/>
  <c r="S125781" i="36" s="1"/>
  <c r="N125781" i="36"/>
  <c r="O125781" i="36" s="1"/>
  <c r="R125781" i="36" s="1"/>
  <c r="M125781" i="36"/>
  <c r="L125781" i="36"/>
  <c r="K125781" i="36"/>
  <c r="P125780" i="36"/>
  <c r="S125780" i="36" s="1"/>
  <c r="N125780" i="36"/>
  <c r="O125780" i="36" s="1"/>
  <c r="R125780" i="36" s="1"/>
  <c r="M125780" i="36"/>
  <c r="L125780" i="36"/>
  <c r="K125780" i="36"/>
  <c r="P125779" i="36"/>
  <c r="S125779" i="36" s="1"/>
  <c r="N125779" i="36"/>
  <c r="O125779" i="36" s="1"/>
  <c r="R125779" i="36" s="1"/>
  <c r="M125779" i="36"/>
  <c r="L125779" i="36"/>
  <c r="K125779" i="36"/>
  <c r="P125778" i="36"/>
  <c r="S125778" i="36" s="1"/>
  <c r="N125778" i="36"/>
  <c r="O125778" i="36" s="1"/>
  <c r="R125778" i="36" s="1"/>
  <c r="M125778" i="36"/>
  <c r="L125778" i="36"/>
  <c r="K125778" i="36"/>
  <c r="P125777" i="36"/>
  <c r="S125777" i="36" s="1"/>
  <c r="N125777" i="36"/>
  <c r="O125777" i="36" s="1"/>
  <c r="R125777" i="36" s="1"/>
  <c r="M125777" i="36"/>
  <c r="L125777" i="36"/>
  <c r="K125777" i="36"/>
  <c r="P125776" i="36"/>
  <c r="S125776" i="36" s="1"/>
  <c r="N125776" i="36"/>
  <c r="O125776" i="36" s="1"/>
  <c r="R125776" i="36" s="1"/>
  <c r="M125776" i="36"/>
  <c r="L125776" i="36"/>
  <c r="K125776" i="36"/>
  <c r="P125775" i="36"/>
  <c r="S125775" i="36" s="1"/>
  <c r="N125775" i="36"/>
  <c r="O125775" i="36" s="1"/>
  <c r="R125775" i="36" s="1"/>
  <c r="M125775" i="36"/>
  <c r="L125775" i="36"/>
  <c r="K125775" i="36"/>
  <c r="P125774" i="36"/>
  <c r="S125774" i="36" s="1"/>
  <c r="N125774" i="36"/>
  <c r="O125774" i="36" s="1"/>
  <c r="R125774" i="36" s="1"/>
  <c r="M125774" i="36"/>
  <c r="L125774" i="36"/>
  <c r="K125774" i="36"/>
  <c r="P125773" i="36"/>
  <c r="S125773" i="36" s="1"/>
  <c r="N125773" i="36"/>
  <c r="O125773" i="36" s="1"/>
  <c r="R125773" i="36" s="1"/>
  <c r="M125773" i="36"/>
  <c r="L125773" i="36"/>
  <c r="Q125773" i="36" s="1"/>
  <c r="K125773" i="36"/>
  <c r="P125772" i="36"/>
  <c r="S125772" i="36" s="1"/>
  <c r="N125772" i="36"/>
  <c r="O125772" i="36" s="1"/>
  <c r="R125772" i="36" s="1"/>
  <c r="M125772" i="36"/>
  <c r="L125772" i="36"/>
  <c r="K125772" i="36"/>
  <c r="P125771" i="36"/>
  <c r="S125771" i="36" s="1"/>
  <c r="N125771" i="36"/>
  <c r="O125771" i="36" s="1"/>
  <c r="R125771" i="36" s="1"/>
  <c r="M125771" i="36"/>
  <c r="L125771" i="36"/>
  <c r="K125771" i="36"/>
  <c r="P125770" i="36"/>
  <c r="S125770" i="36" s="1"/>
  <c r="N125770" i="36"/>
  <c r="O125770" i="36" s="1"/>
  <c r="R125770" i="36" s="1"/>
  <c r="M125770" i="36"/>
  <c r="L125770" i="36"/>
  <c r="K125770" i="36"/>
  <c r="P125769" i="36"/>
  <c r="S125769" i="36" s="1"/>
  <c r="N125769" i="36"/>
  <c r="O125769" i="36" s="1"/>
  <c r="R125769" i="36" s="1"/>
  <c r="M125769" i="36"/>
  <c r="L125769" i="36"/>
  <c r="K125769" i="36"/>
  <c r="P125768" i="36"/>
  <c r="S125768" i="36" s="1"/>
  <c r="N125768" i="36"/>
  <c r="O125768" i="36" s="1"/>
  <c r="R125768" i="36" s="1"/>
  <c r="M125768" i="36"/>
  <c r="L125768" i="36"/>
  <c r="K125768" i="36"/>
  <c r="P125767" i="36"/>
  <c r="S125767" i="36" s="1"/>
  <c r="N125767" i="36"/>
  <c r="O125767" i="36" s="1"/>
  <c r="R125767" i="36" s="1"/>
  <c r="M125767" i="36"/>
  <c r="L125767" i="36"/>
  <c r="K125767" i="36"/>
  <c r="P125766" i="36"/>
  <c r="S125766" i="36" s="1"/>
  <c r="N125766" i="36"/>
  <c r="O125766" i="36" s="1"/>
  <c r="R125766" i="36" s="1"/>
  <c r="M125766" i="36"/>
  <c r="L125766" i="36"/>
  <c r="K125766" i="36"/>
  <c r="P125765" i="36"/>
  <c r="S125765" i="36" s="1"/>
  <c r="N125765" i="36"/>
  <c r="O125765" i="36" s="1"/>
  <c r="R125765" i="36" s="1"/>
  <c r="M125765" i="36"/>
  <c r="L125765" i="36"/>
  <c r="Q125765" i="36" s="1"/>
  <c r="K125765" i="36"/>
  <c r="P125764" i="36"/>
  <c r="S125764" i="36" s="1"/>
  <c r="N125764" i="36"/>
  <c r="O125764" i="36" s="1"/>
  <c r="R125764" i="36" s="1"/>
  <c r="M125764" i="36"/>
  <c r="L125764" i="36"/>
  <c r="Q125764" i="36" s="1"/>
  <c r="K125764" i="36"/>
  <c r="P125763" i="36"/>
  <c r="S125763" i="36" s="1"/>
  <c r="N125763" i="36"/>
  <c r="O125763" i="36" s="1"/>
  <c r="R125763" i="36" s="1"/>
  <c r="M125763" i="36"/>
  <c r="L125763" i="36"/>
  <c r="Q125763" i="36" s="1"/>
  <c r="K125763" i="36"/>
  <c r="S125762" i="36"/>
  <c r="P125762" i="36"/>
  <c r="N125762" i="36"/>
  <c r="O125762" i="36" s="1"/>
  <c r="R125762" i="36" s="1"/>
  <c r="M125762" i="36"/>
  <c r="L125762" i="36"/>
  <c r="Q125762" i="36" s="1"/>
  <c r="K125762" i="36"/>
  <c r="S125761" i="36"/>
  <c r="P125761" i="36"/>
  <c r="N125761" i="36"/>
  <c r="O125761" i="36" s="1"/>
  <c r="R125761" i="36" s="1"/>
  <c r="M125761" i="36"/>
  <c r="L125761" i="36"/>
  <c r="K125761" i="36"/>
  <c r="S125760" i="36"/>
  <c r="P125760" i="36"/>
  <c r="N125760" i="36"/>
  <c r="O125760" i="36" s="1"/>
  <c r="R125760" i="36" s="1"/>
  <c r="M125760" i="36"/>
  <c r="L125760" i="36"/>
  <c r="K125760" i="36"/>
  <c r="P125759" i="36"/>
  <c r="S125759" i="36" s="1"/>
  <c r="N125759" i="36"/>
  <c r="O125759" i="36" s="1"/>
  <c r="R125759" i="36" s="1"/>
  <c r="M125759" i="36"/>
  <c r="L125759" i="36"/>
  <c r="K125759" i="36"/>
  <c r="P125758" i="36"/>
  <c r="S125758" i="36" s="1"/>
  <c r="N125758" i="36"/>
  <c r="O125758" i="36" s="1"/>
  <c r="R125758" i="36" s="1"/>
  <c r="M125758" i="36"/>
  <c r="L125758" i="36"/>
  <c r="K125758" i="36"/>
  <c r="P125757" i="36"/>
  <c r="S125757" i="36" s="1"/>
  <c r="N125757" i="36"/>
  <c r="O125757" i="36" s="1"/>
  <c r="R125757" i="36" s="1"/>
  <c r="M125757" i="36"/>
  <c r="L125757" i="36"/>
  <c r="K125757" i="36"/>
  <c r="P125756" i="36"/>
  <c r="S125756" i="36" s="1"/>
  <c r="N125756" i="36"/>
  <c r="O125756" i="36" s="1"/>
  <c r="R125756" i="36" s="1"/>
  <c r="M125756" i="36"/>
  <c r="Q125756" i="36" s="1"/>
  <c r="L125756" i="36"/>
  <c r="K125756" i="36"/>
  <c r="P125755" i="36"/>
  <c r="S125755" i="36" s="1"/>
  <c r="N125755" i="36"/>
  <c r="O125755" i="36" s="1"/>
  <c r="R125755" i="36" s="1"/>
  <c r="M125755" i="36"/>
  <c r="L125755" i="36"/>
  <c r="Q125755" i="36" s="1"/>
  <c r="K125755" i="36"/>
  <c r="S125754" i="36"/>
  <c r="P125754" i="36"/>
  <c r="N125754" i="36"/>
  <c r="O125754" i="36" s="1"/>
  <c r="R125754" i="36" s="1"/>
  <c r="M125754" i="36"/>
  <c r="L125754" i="36"/>
  <c r="K125754" i="36"/>
  <c r="S125753" i="36"/>
  <c r="P125753" i="36"/>
  <c r="N125753" i="36"/>
  <c r="O125753" i="36" s="1"/>
  <c r="R125753" i="36" s="1"/>
  <c r="M125753" i="36"/>
  <c r="L125753" i="36"/>
  <c r="K125753" i="36"/>
  <c r="S125752" i="36"/>
  <c r="P125752" i="36"/>
  <c r="N125752" i="36"/>
  <c r="O125752" i="36" s="1"/>
  <c r="R125752" i="36" s="1"/>
  <c r="M125752" i="36"/>
  <c r="L125752" i="36"/>
  <c r="Q125752" i="36" s="1"/>
  <c r="K125752" i="36"/>
  <c r="P125751" i="36"/>
  <c r="S125751" i="36" s="1"/>
  <c r="N125751" i="36"/>
  <c r="O125751" i="36" s="1"/>
  <c r="R125751" i="36" s="1"/>
  <c r="M125751" i="36"/>
  <c r="L125751" i="36"/>
  <c r="K125751" i="36"/>
  <c r="P125750" i="36"/>
  <c r="S125750" i="36" s="1"/>
  <c r="N125750" i="36"/>
  <c r="O125750" i="36" s="1"/>
  <c r="R125750" i="36" s="1"/>
  <c r="M125750" i="36"/>
  <c r="L125750" i="36"/>
  <c r="K125750" i="36"/>
  <c r="P125749" i="36"/>
  <c r="S125749" i="36" s="1"/>
  <c r="N125749" i="36"/>
  <c r="O125749" i="36" s="1"/>
  <c r="R125749" i="36" s="1"/>
  <c r="M125749" i="36"/>
  <c r="L125749" i="36"/>
  <c r="K125749" i="36"/>
  <c r="P125748" i="36"/>
  <c r="S125748" i="36" s="1"/>
  <c r="N125748" i="36"/>
  <c r="O125748" i="36" s="1"/>
  <c r="R125748" i="36" s="1"/>
  <c r="M125748" i="36"/>
  <c r="L125748" i="36"/>
  <c r="Q125748" i="36" s="1"/>
  <c r="K125748" i="36"/>
  <c r="P125747" i="36"/>
  <c r="S125747" i="36" s="1"/>
  <c r="N125747" i="36"/>
  <c r="O125747" i="36" s="1"/>
  <c r="R125747" i="36" s="1"/>
  <c r="M125747" i="36"/>
  <c r="L125747" i="36"/>
  <c r="K125747" i="36"/>
  <c r="P125746" i="36"/>
  <c r="S125746" i="36" s="1"/>
  <c r="N125746" i="36"/>
  <c r="O125746" i="36" s="1"/>
  <c r="R125746" i="36" s="1"/>
  <c r="M125746" i="36"/>
  <c r="L125746" i="36"/>
  <c r="K125746" i="36"/>
  <c r="P125745" i="36"/>
  <c r="S125745" i="36" s="1"/>
  <c r="N125745" i="36"/>
  <c r="O125745" i="36" s="1"/>
  <c r="R125745" i="36" s="1"/>
  <c r="M125745" i="36"/>
  <c r="L125745" i="36"/>
  <c r="K125745" i="36"/>
  <c r="P125744" i="36"/>
  <c r="S125744" i="36" s="1"/>
  <c r="N125744" i="36"/>
  <c r="O125744" i="36" s="1"/>
  <c r="R125744" i="36" s="1"/>
  <c r="M125744" i="36"/>
  <c r="L125744" i="36"/>
  <c r="K125744" i="36"/>
  <c r="P125743" i="36"/>
  <c r="S125743" i="36" s="1"/>
  <c r="N125743" i="36"/>
  <c r="O125743" i="36" s="1"/>
  <c r="R125743" i="36" s="1"/>
  <c r="M125743" i="36"/>
  <c r="L125743" i="36"/>
  <c r="K125743" i="36"/>
  <c r="P125742" i="36"/>
  <c r="S125742" i="36" s="1"/>
  <c r="N125742" i="36"/>
  <c r="O125742" i="36" s="1"/>
  <c r="R125742" i="36" s="1"/>
  <c r="M125742" i="36"/>
  <c r="L125742" i="36"/>
  <c r="K125742" i="36"/>
  <c r="P125741" i="36"/>
  <c r="S125741" i="36" s="1"/>
  <c r="O125741" i="36"/>
  <c r="R125741" i="36" s="1"/>
  <c r="N125741" i="36"/>
  <c r="M125741" i="36"/>
  <c r="L125741" i="36"/>
  <c r="K125741" i="36"/>
  <c r="P125740" i="36"/>
  <c r="S125740" i="36" s="1"/>
  <c r="N125740" i="36"/>
  <c r="O125740" i="36" s="1"/>
  <c r="R125740" i="36" s="1"/>
  <c r="M125740" i="36"/>
  <c r="L125740" i="36"/>
  <c r="Q125740" i="36" s="1"/>
  <c r="K125740" i="36"/>
  <c r="P125739" i="36"/>
  <c r="S125739" i="36" s="1"/>
  <c r="N125739" i="36"/>
  <c r="O125739" i="36" s="1"/>
  <c r="R125739" i="36" s="1"/>
  <c r="M125739" i="36"/>
  <c r="L125739" i="36"/>
  <c r="K125739" i="36"/>
  <c r="P125738" i="36"/>
  <c r="S125738" i="36" s="1"/>
  <c r="N125738" i="36"/>
  <c r="O125738" i="36" s="1"/>
  <c r="R125738" i="36" s="1"/>
  <c r="M125738" i="36"/>
  <c r="L125738" i="36"/>
  <c r="K125738" i="36"/>
  <c r="P125737" i="36"/>
  <c r="S125737" i="36" s="1"/>
  <c r="N125737" i="36"/>
  <c r="O125737" i="36" s="1"/>
  <c r="R125737" i="36" s="1"/>
  <c r="M125737" i="36"/>
  <c r="L125737" i="36"/>
  <c r="K125737" i="36"/>
  <c r="P125736" i="36"/>
  <c r="S125736" i="36" s="1"/>
  <c r="N125736" i="36"/>
  <c r="O125736" i="36" s="1"/>
  <c r="R125736" i="36" s="1"/>
  <c r="M125736" i="36"/>
  <c r="L125736" i="36"/>
  <c r="K125736" i="36"/>
  <c r="P125735" i="36"/>
  <c r="S125735" i="36" s="1"/>
  <c r="N125735" i="36"/>
  <c r="O125735" i="36" s="1"/>
  <c r="R125735" i="36" s="1"/>
  <c r="M125735" i="36"/>
  <c r="L125735" i="36"/>
  <c r="K125735" i="36"/>
  <c r="P125734" i="36"/>
  <c r="S125734" i="36" s="1"/>
  <c r="N125734" i="36"/>
  <c r="O125734" i="36" s="1"/>
  <c r="R125734" i="36" s="1"/>
  <c r="M125734" i="36"/>
  <c r="L125734" i="36"/>
  <c r="K125734" i="36"/>
  <c r="P125733" i="36"/>
  <c r="S125733" i="36" s="1"/>
  <c r="N125733" i="36"/>
  <c r="O125733" i="36" s="1"/>
  <c r="R125733" i="36" s="1"/>
  <c r="M125733" i="36"/>
  <c r="L125733" i="36"/>
  <c r="K125733" i="36"/>
  <c r="P125732" i="36"/>
  <c r="S125732" i="36" s="1"/>
  <c r="N125732" i="36"/>
  <c r="O125732" i="36" s="1"/>
  <c r="R125732" i="36" s="1"/>
  <c r="M125732" i="36"/>
  <c r="L125732" i="36"/>
  <c r="K125732" i="36"/>
  <c r="P125731" i="36"/>
  <c r="S125731" i="36" s="1"/>
  <c r="N125731" i="36"/>
  <c r="O125731" i="36" s="1"/>
  <c r="R125731" i="36" s="1"/>
  <c r="M125731" i="36"/>
  <c r="L125731" i="36"/>
  <c r="K125731" i="36"/>
  <c r="S125730" i="36"/>
  <c r="P125730" i="36"/>
  <c r="N125730" i="36"/>
  <c r="O125730" i="36" s="1"/>
  <c r="R125730" i="36" s="1"/>
  <c r="M125730" i="36"/>
  <c r="L125730" i="36"/>
  <c r="K125730" i="36"/>
  <c r="S125729" i="36"/>
  <c r="P125729" i="36"/>
  <c r="N125729" i="36"/>
  <c r="O125729" i="36" s="1"/>
  <c r="R125729" i="36" s="1"/>
  <c r="M125729" i="36"/>
  <c r="L125729" i="36"/>
  <c r="K125729" i="36"/>
  <c r="S125728" i="36"/>
  <c r="P125728" i="36"/>
  <c r="N125728" i="36"/>
  <c r="O125728" i="36" s="1"/>
  <c r="R125728" i="36" s="1"/>
  <c r="M125728" i="36"/>
  <c r="L125728" i="36"/>
  <c r="K125728" i="36"/>
  <c r="P125727" i="36"/>
  <c r="S125727" i="36" s="1"/>
  <c r="N125727" i="36"/>
  <c r="O125727" i="36" s="1"/>
  <c r="R125727" i="36" s="1"/>
  <c r="M125727" i="36"/>
  <c r="L125727" i="36"/>
  <c r="K125727" i="36"/>
  <c r="P125726" i="36"/>
  <c r="S125726" i="36" s="1"/>
  <c r="N125726" i="36"/>
  <c r="O125726" i="36" s="1"/>
  <c r="R125726" i="36" s="1"/>
  <c r="M125726" i="36"/>
  <c r="L125726" i="36"/>
  <c r="K125726" i="36"/>
  <c r="P125725" i="36"/>
  <c r="S125725" i="36" s="1"/>
  <c r="N125725" i="36"/>
  <c r="O125725" i="36" s="1"/>
  <c r="R125725" i="36" s="1"/>
  <c r="M125725" i="36"/>
  <c r="L125725" i="36"/>
  <c r="K125725" i="36"/>
  <c r="P125724" i="36"/>
  <c r="S125724" i="36" s="1"/>
  <c r="O125724" i="36"/>
  <c r="R125724" i="36" s="1"/>
  <c r="N125724" i="36"/>
  <c r="M125724" i="36"/>
  <c r="L125724" i="36"/>
  <c r="K125724" i="36"/>
  <c r="P125723" i="36"/>
  <c r="S125723" i="36" s="1"/>
  <c r="O125723" i="36"/>
  <c r="R125723" i="36" s="1"/>
  <c r="N125723" i="36"/>
  <c r="M125723" i="36"/>
  <c r="L125723" i="36"/>
  <c r="K125723" i="36"/>
  <c r="P125722" i="36"/>
  <c r="S125722" i="36" s="1"/>
  <c r="N125722" i="36"/>
  <c r="O125722" i="36" s="1"/>
  <c r="R125722" i="36" s="1"/>
  <c r="M125722" i="36"/>
  <c r="L125722" i="36"/>
  <c r="K125722" i="36"/>
  <c r="P125721" i="36"/>
  <c r="S125721" i="36" s="1"/>
  <c r="N125721" i="36"/>
  <c r="O125721" i="36" s="1"/>
  <c r="R125721" i="36" s="1"/>
  <c r="M125721" i="36"/>
  <c r="L125721" i="36"/>
  <c r="K125721" i="36"/>
  <c r="P125720" i="36"/>
  <c r="S125720" i="36" s="1"/>
  <c r="N125720" i="36"/>
  <c r="O125720" i="36" s="1"/>
  <c r="R125720" i="36" s="1"/>
  <c r="M125720" i="36"/>
  <c r="L125720" i="36"/>
  <c r="K125720" i="36"/>
  <c r="P125719" i="36"/>
  <c r="S125719" i="36" s="1"/>
  <c r="N125719" i="36"/>
  <c r="O125719" i="36" s="1"/>
  <c r="R125719" i="36" s="1"/>
  <c r="M125719" i="36"/>
  <c r="L125719" i="36"/>
  <c r="K125719" i="36"/>
  <c r="P125718" i="36"/>
  <c r="S125718" i="36" s="1"/>
  <c r="N125718" i="36"/>
  <c r="O125718" i="36" s="1"/>
  <c r="R125718" i="36" s="1"/>
  <c r="M125718" i="36"/>
  <c r="L125718" i="36"/>
  <c r="K125718" i="36"/>
  <c r="P125717" i="36"/>
  <c r="S125717" i="36" s="1"/>
  <c r="N125717" i="36"/>
  <c r="O125717" i="36" s="1"/>
  <c r="R125717" i="36" s="1"/>
  <c r="M125717" i="36"/>
  <c r="L125717" i="36"/>
  <c r="Q125717" i="36" s="1"/>
  <c r="K125717" i="36"/>
  <c r="P125716" i="36"/>
  <c r="S125716" i="36" s="1"/>
  <c r="N125716" i="36"/>
  <c r="O125716" i="36" s="1"/>
  <c r="R125716" i="36" s="1"/>
  <c r="M125716" i="36"/>
  <c r="L125716" i="36"/>
  <c r="K125716" i="36"/>
  <c r="P125715" i="36"/>
  <c r="S125715" i="36" s="1"/>
  <c r="O125715" i="36"/>
  <c r="R125715" i="36" s="1"/>
  <c r="N125715" i="36"/>
  <c r="M125715" i="36"/>
  <c r="L125715" i="36"/>
  <c r="K125715" i="36"/>
  <c r="P125714" i="36"/>
  <c r="S125714" i="36" s="1"/>
  <c r="N125714" i="36"/>
  <c r="O125714" i="36" s="1"/>
  <c r="R125714" i="36" s="1"/>
  <c r="M125714" i="36"/>
  <c r="L125714" i="36"/>
  <c r="K125714" i="36"/>
  <c r="P125713" i="36"/>
  <c r="S125713" i="36" s="1"/>
  <c r="N125713" i="36"/>
  <c r="O125713" i="36" s="1"/>
  <c r="R125713" i="36" s="1"/>
  <c r="M125713" i="36"/>
  <c r="L125713" i="36"/>
  <c r="K125713" i="36"/>
  <c r="P125712" i="36"/>
  <c r="S125712" i="36" s="1"/>
  <c r="N125712" i="36"/>
  <c r="O125712" i="36" s="1"/>
  <c r="R125712" i="36" s="1"/>
  <c r="M125712" i="36"/>
  <c r="L125712" i="36"/>
  <c r="K125712" i="36"/>
  <c r="P125711" i="36"/>
  <c r="S125711" i="36" s="1"/>
  <c r="N125711" i="36"/>
  <c r="O125711" i="36" s="1"/>
  <c r="R125711" i="36" s="1"/>
  <c r="M125711" i="36"/>
  <c r="L125711" i="36"/>
  <c r="K125711" i="36"/>
  <c r="P125710" i="36"/>
  <c r="S125710" i="36" s="1"/>
  <c r="N125710" i="36"/>
  <c r="O125710" i="36" s="1"/>
  <c r="R125710" i="36" s="1"/>
  <c r="M125710" i="36"/>
  <c r="Q125710" i="36" s="1"/>
  <c r="L125710" i="36"/>
  <c r="K125710" i="36"/>
  <c r="P125709" i="36"/>
  <c r="S125709" i="36" s="1"/>
  <c r="N125709" i="36"/>
  <c r="O125709" i="36" s="1"/>
  <c r="R125709" i="36" s="1"/>
  <c r="M125709" i="36"/>
  <c r="L125709" i="36"/>
  <c r="K125709" i="36"/>
  <c r="P125708" i="36"/>
  <c r="S125708" i="36" s="1"/>
  <c r="N125708" i="36"/>
  <c r="O125708" i="36" s="1"/>
  <c r="R125708" i="36" s="1"/>
  <c r="M125708" i="36"/>
  <c r="L125708" i="36"/>
  <c r="K125708" i="36"/>
  <c r="P125707" i="36"/>
  <c r="S125707" i="36" s="1"/>
  <c r="N125707" i="36"/>
  <c r="O125707" i="36" s="1"/>
  <c r="R125707" i="36" s="1"/>
  <c r="M125707" i="36"/>
  <c r="L125707" i="36"/>
  <c r="K125707" i="36"/>
  <c r="S125706" i="36"/>
  <c r="P125706" i="36"/>
  <c r="N125706" i="36"/>
  <c r="O125706" i="36" s="1"/>
  <c r="R125706" i="36" s="1"/>
  <c r="M125706" i="36"/>
  <c r="L125706" i="36"/>
  <c r="K125706" i="36"/>
  <c r="S125705" i="36"/>
  <c r="P125705" i="36"/>
  <c r="N125705" i="36"/>
  <c r="O125705" i="36" s="1"/>
  <c r="R125705" i="36" s="1"/>
  <c r="M125705" i="36"/>
  <c r="L125705" i="36"/>
  <c r="K125705" i="36"/>
  <c r="S125704" i="36"/>
  <c r="P125704" i="36"/>
  <c r="N125704" i="36"/>
  <c r="O125704" i="36" s="1"/>
  <c r="R125704" i="36" s="1"/>
  <c r="M125704" i="36"/>
  <c r="L125704" i="36"/>
  <c r="K125704" i="36"/>
  <c r="P125703" i="36"/>
  <c r="S125703" i="36" s="1"/>
  <c r="N125703" i="36"/>
  <c r="O125703" i="36" s="1"/>
  <c r="R125703" i="36" s="1"/>
  <c r="M125703" i="36"/>
  <c r="L125703" i="36"/>
  <c r="K125703" i="36"/>
  <c r="P125702" i="36"/>
  <c r="S125702" i="36" s="1"/>
  <c r="N125702" i="36"/>
  <c r="O125702" i="36" s="1"/>
  <c r="R125702" i="36" s="1"/>
  <c r="M125702" i="36"/>
  <c r="L125702" i="36"/>
  <c r="K125702" i="36"/>
  <c r="P125701" i="36"/>
  <c r="S125701" i="36" s="1"/>
  <c r="N125701" i="36"/>
  <c r="O125701" i="36" s="1"/>
  <c r="R125701" i="36" s="1"/>
  <c r="M125701" i="36"/>
  <c r="L125701" i="36"/>
  <c r="K125701" i="36"/>
  <c r="P125700" i="36"/>
  <c r="S125700" i="36" s="1"/>
  <c r="N125700" i="36"/>
  <c r="O125700" i="36" s="1"/>
  <c r="R125700" i="36" s="1"/>
  <c r="M125700" i="36"/>
  <c r="L125700" i="36"/>
  <c r="Q125700" i="36" s="1"/>
  <c r="K125700" i="36"/>
  <c r="P125699" i="36"/>
  <c r="S125699" i="36" s="1"/>
  <c r="N125699" i="36"/>
  <c r="O125699" i="36" s="1"/>
  <c r="R125699" i="36" s="1"/>
  <c r="M125699" i="36"/>
  <c r="L125699" i="36"/>
  <c r="K125699" i="36"/>
  <c r="P125698" i="36"/>
  <c r="S125698" i="36" s="1"/>
  <c r="N125698" i="36"/>
  <c r="O125698" i="36" s="1"/>
  <c r="R125698" i="36" s="1"/>
  <c r="M125698" i="36"/>
  <c r="L125698" i="36"/>
  <c r="K125698" i="36"/>
  <c r="P125697" i="36"/>
  <c r="S125697" i="36" s="1"/>
  <c r="N125697" i="36"/>
  <c r="O125697" i="36" s="1"/>
  <c r="R125697" i="36" s="1"/>
  <c r="M125697" i="36"/>
  <c r="L125697" i="36"/>
  <c r="K125697" i="36"/>
  <c r="P125696" i="36"/>
  <c r="S125696" i="36" s="1"/>
  <c r="N125696" i="36"/>
  <c r="O125696" i="36" s="1"/>
  <c r="R125696" i="36" s="1"/>
  <c r="M125696" i="36"/>
  <c r="L125696" i="36"/>
  <c r="K125696" i="36"/>
  <c r="P125695" i="36"/>
  <c r="S125695" i="36" s="1"/>
  <c r="N125695" i="36"/>
  <c r="O125695" i="36" s="1"/>
  <c r="R125695" i="36" s="1"/>
  <c r="M125695" i="36"/>
  <c r="L125695" i="36"/>
  <c r="K125695" i="36"/>
  <c r="P125694" i="36"/>
  <c r="S125694" i="36" s="1"/>
  <c r="N125694" i="36"/>
  <c r="O125694" i="36" s="1"/>
  <c r="R125694" i="36" s="1"/>
  <c r="M125694" i="36"/>
  <c r="L125694" i="36"/>
  <c r="K125694" i="36"/>
  <c r="P125693" i="36"/>
  <c r="S125693" i="36" s="1"/>
  <c r="N125693" i="36"/>
  <c r="O125693" i="36" s="1"/>
  <c r="R125693" i="36" s="1"/>
  <c r="M125693" i="36"/>
  <c r="L125693" i="36"/>
  <c r="K125693" i="36"/>
  <c r="P125692" i="36"/>
  <c r="S125692" i="36" s="1"/>
  <c r="N125692" i="36"/>
  <c r="O125692" i="36" s="1"/>
  <c r="R125692" i="36" s="1"/>
  <c r="M125692" i="36"/>
  <c r="L125692" i="36"/>
  <c r="K125692" i="36"/>
  <c r="P125691" i="36"/>
  <c r="S125691" i="36" s="1"/>
  <c r="N125691" i="36"/>
  <c r="O125691" i="36" s="1"/>
  <c r="R125691" i="36" s="1"/>
  <c r="M125691" i="36"/>
  <c r="L125691" i="36"/>
  <c r="Q125691" i="36" s="1"/>
  <c r="K125691" i="36"/>
  <c r="S125690" i="36"/>
  <c r="P125690" i="36"/>
  <c r="N125690" i="36"/>
  <c r="O125690" i="36" s="1"/>
  <c r="R125690" i="36" s="1"/>
  <c r="M125690" i="36"/>
  <c r="L125690" i="36"/>
  <c r="Q125690" i="36" s="1"/>
  <c r="K125690" i="36"/>
  <c r="S125689" i="36"/>
  <c r="P125689" i="36"/>
  <c r="N125689" i="36"/>
  <c r="O125689" i="36" s="1"/>
  <c r="R125689" i="36" s="1"/>
  <c r="M125689" i="36"/>
  <c r="L125689" i="36"/>
  <c r="K125689" i="36"/>
  <c r="S125688" i="36"/>
  <c r="P125688" i="36"/>
  <c r="N125688" i="36"/>
  <c r="O125688" i="36" s="1"/>
  <c r="R125688" i="36" s="1"/>
  <c r="M125688" i="36"/>
  <c r="L125688" i="36"/>
  <c r="K125688" i="36"/>
  <c r="P125687" i="36"/>
  <c r="S125687" i="36" s="1"/>
  <c r="N125687" i="36"/>
  <c r="O125687" i="36" s="1"/>
  <c r="R125687" i="36" s="1"/>
  <c r="M125687" i="36"/>
  <c r="L125687" i="36"/>
  <c r="K125687" i="36"/>
  <c r="P125686" i="36"/>
  <c r="S125686" i="36" s="1"/>
  <c r="N125686" i="36"/>
  <c r="O125686" i="36" s="1"/>
  <c r="R125686" i="36" s="1"/>
  <c r="M125686" i="36"/>
  <c r="L125686" i="36"/>
  <c r="K125686" i="36"/>
  <c r="P125685" i="36"/>
  <c r="S125685" i="36" s="1"/>
  <c r="N125685" i="36"/>
  <c r="O125685" i="36" s="1"/>
  <c r="R125685" i="36" s="1"/>
  <c r="M125685" i="36"/>
  <c r="L125685" i="36"/>
  <c r="K125685" i="36"/>
  <c r="P125684" i="36"/>
  <c r="S125684" i="36" s="1"/>
  <c r="N125684" i="36"/>
  <c r="O125684" i="36" s="1"/>
  <c r="R125684" i="36" s="1"/>
  <c r="M125684" i="36"/>
  <c r="L125684" i="36"/>
  <c r="K125684" i="36"/>
  <c r="P125683" i="36"/>
  <c r="S125683" i="36" s="1"/>
  <c r="N125683" i="36"/>
  <c r="O125683" i="36" s="1"/>
  <c r="R125683" i="36" s="1"/>
  <c r="M125683" i="36"/>
  <c r="L125683" i="36"/>
  <c r="Q125683" i="36" s="1"/>
  <c r="K125683" i="36"/>
  <c r="S125682" i="36"/>
  <c r="P125682" i="36"/>
  <c r="N125682" i="36"/>
  <c r="O125682" i="36" s="1"/>
  <c r="R125682" i="36" s="1"/>
  <c r="M125682" i="36"/>
  <c r="L125682" i="36"/>
  <c r="K125682" i="36"/>
  <c r="S125681" i="36"/>
  <c r="P125681" i="36"/>
  <c r="N125681" i="36"/>
  <c r="O125681" i="36" s="1"/>
  <c r="R125681" i="36" s="1"/>
  <c r="M125681" i="36"/>
  <c r="L125681" i="36"/>
  <c r="Q125681" i="36" s="1"/>
  <c r="K125681" i="36"/>
  <c r="S125680" i="36"/>
  <c r="P125680" i="36"/>
  <c r="N125680" i="36"/>
  <c r="O125680" i="36" s="1"/>
  <c r="R125680" i="36" s="1"/>
  <c r="M125680" i="36"/>
  <c r="L125680" i="36"/>
  <c r="Q125680" i="36" s="1"/>
  <c r="K125680" i="36"/>
  <c r="P125679" i="36"/>
  <c r="S125679" i="36" s="1"/>
  <c r="N125679" i="36"/>
  <c r="O125679" i="36" s="1"/>
  <c r="R125679" i="36" s="1"/>
  <c r="M125679" i="36"/>
  <c r="L125679" i="36"/>
  <c r="K125679" i="36"/>
  <c r="P125678" i="36"/>
  <c r="S125678" i="36" s="1"/>
  <c r="N125678" i="36"/>
  <c r="O125678" i="36" s="1"/>
  <c r="R125678" i="36" s="1"/>
  <c r="M125678" i="36"/>
  <c r="L125678" i="36"/>
  <c r="K125678" i="36"/>
  <c r="P125677" i="36"/>
  <c r="S125677" i="36" s="1"/>
  <c r="N125677" i="36"/>
  <c r="O125677" i="36" s="1"/>
  <c r="R125677" i="36" s="1"/>
  <c r="M125677" i="36"/>
  <c r="L125677" i="36"/>
  <c r="K125677" i="36"/>
  <c r="P125676" i="36"/>
  <c r="S125676" i="36" s="1"/>
  <c r="N125676" i="36"/>
  <c r="O125676" i="36" s="1"/>
  <c r="R125676" i="36" s="1"/>
  <c r="M125676" i="36"/>
  <c r="L125676" i="36"/>
  <c r="Q125676" i="36" s="1"/>
  <c r="K125676" i="36"/>
  <c r="P125675" i="36"/>
  <c r="S125675" i="36" s="1"/>
  <c r="N125675" i="36"/>
  <c r="O125675" i="36" s="1"/>
  <c r="R125675" i="36" s="1"/>
  <c r="M125675" i="36"/>
  <c r="L125675" i="36"/>
  <c r="K125675" i="36"/>
  <c r="P125674" i="36"/>
  <c r="S125674" i="36" s="1"/>
  <c r="N125674" i="36"/>
  <c r="O125674" i="36" s="1"/>
  <c r="R125674" i="36" s="1"/>
  <c r="M125674" i="36"/>
  <c r="L125674" i="36"/>
  <c r="K125674" i="36"/>
  <c r="P125673" i="36"/>
  <c r="S125673" i="36" s="1"/>
  <c r="N125673" i="36"/>
  <c r="O125673" i="36" s="1"/>
  <c r="R125673" i="36" s="1"/>
  <c r="M125673" i="36"/>
  <c r="L125673" i="36"/>
  <c r="K125673" i="36"/>
  <c r="P125672" i="36"/>
  <c r="S125672" i="36" s="1"/>
  <c r="N125672" i="36"/>
  <c r="O125672" i="36" s="1"/>
  <c r="R125672" i="36" s="1"/>
  <c r="M125672" i="36"/>
  <c r="L125672" i="36"/>
  <c r="K125672" i="36"/>
  <c r="P125671" i="36"/>
  <c r="S125671" i="36" s="1"/>
  <c r="N125671" i="36"/>
  <c r="O125671" i="36" s="1"/>
  <c r="R125671" i="36" s="1"/>
  <c r="M125671" i="36"/>
  <c r="L125671" i="36"/>
  <c r="K125671" i="36"/>
  <c r="P125670" i="36"/>
  <c r="S125670" i="36" s="1"/>
  <c r="N125670" i="36"/>
  <c r="O125670" i="36" s="1"/>
  <c r="R125670" i="36" s="1"/>
  <c r="M125670" i="36"/>
  <c r="L125670" i="36"/>
  <c r="K125670" i="36"/>
  <c r="P125669" i="36"/>
  <c r="S125669" i="36" s="1"/>
  <c r="N125669" i="36"/>
  <c r="O125669" i="36" s="1"/>
  <c r="R125669" i="36" s="1"/>
  <c r="M125669" i="36"/>
  <c r="L125669" i="36"/>
  <c r="K125669" i="36"/>
  <c r="P125668" i="36"/>
  <c r="S125668" i="36" s="1"/>
  <c r="N125668" i="36"/>
  <c r="O125668" i="36" s="1"/>
  <c r="R125668" i="36" s="1"/>
  <c r="M125668" i="36"/>
  <c r="L125668" i="36"/>
  <c r="K125668" i="36"/>
  <c r="P125667" i="36"/>
  <c r="S125667" i="36" s="1"/>
  <c r="N125667" i="36"/>
  <c r="O125667" i="36" s="1"/>
  <c r="R125667" i="36" s="1"/>
  <c r="M125667" i="36"/>
  <c r="L125667" i="36"/>
  <c r="Q125667" i="36" s="1"/>
  <c r="K125667" i="36"/>
  <c r="S125666" i="36"/>
  <c r="P125666" i="36"/>
  <c r="N125666" i="36"/>
  <c r="O125666" i="36" s="1"/>
  <c r="R125666" i="36" s="1"/>
  <c r="M125666" i="36"/>
  <c r="L125666" i="36"/>
  <c r="Q125666" i="36" s="1"/>
  <c r="K125666" i="36"/>
  <c r="S125665" i="36"/>
  <c r="P125665" i="36"/>
  <c r="N125665" i="36"/>
  <c r="O125665" i="36" s="1"/>
  <c r="R125665" i="36" s="1"/>
  <c r="M125665" i="36"/>
  <c r="L125665" i="36"/>
  <c r="K125665" i="36"/>
  <c r="S125664" i="36"/>
  <c r="P125664" i="36"/>
  <c r="N125664" i="36"/>
  <c r="O125664" i="36" s="1"/>
  <c r="R125664" i="36" s="1"/>
  <c r="M125664" i="36"/>
  <c r="L125664" i="36"/>
  <c r="Q125664" i="36" s="1"/>
  <c r="K125664" i="36"/>
  <c r="P125663" i="36"/>
  <c r="S125663" i="36" s="1"/>
  <c r="N125663" i="36"/>
  <c r="O125663" i="36" s="1"/>
  <c r="R125663" i="36" s="1"/>
  <c r="M125663" i="36"/>
  <c r="L125663" i="36"/>
  <c r="K125663" i="36"/>
  <c r="P125662" i="36"/>
  <c r="S125662" i="36" s="1"/>
  <c r="N125662" i="36"/>
  <c r="O125662" i="36" s="1"/>
  <c r="R125662" i="36" s="1"/>
  <c r="M125662" i="36"/>
  <c r="L125662" i="36"/>
  <c r="K125662" i="36"/>
  <c r="P125661" i="36"/>
  <c r="S125661" i="36" s="1"/>
  <c r="N125661" i="36"/>
  <c r="O125661" i="36" s="1"/>
  <c r="R125661" i="36" s="1"/>
  <c r="M125661" i="36"/>
  <c r="L125661" i="36"/>
  <c r="K125661" i="36"/>
  <c r="P125660" i="36"/>
  <c r="S125660" i="36" s="1"/>
  <c r="N125660" i="36"/>
  <c r="O125660" i="36" s="1"/>
  <c r="R125660" i="36" s="1"/>
  <c r="M125660" i="36"/>
  <c r="L125660" i="36"/>
  <c r="Q125660" i="36" s="1"/>
  <c r="K125660" i="36"/>
  <c r="P125659" i="36"/>
  <c r="S125659" i="36" s="1"/>
  <c r="N125659" i="36"/>
  <c r="O125659" i="36" s="1"/>
  <c r="R125659" i="36" s="1"/>
  <c r="M125659" i="36"/>
  <c r="L125659" i="36"/>
  <c r="K125659" i="36"/>
  <c r="S125658" i="36"/>
  <c r="R125658" i="36"/>
  <c r="P125658" i="36"/>
  <c r="O125658" i="36"/>
  <c r="N125658" i="36"/>
  <c r="M125658" i="36"/>
  <c r="L125658" i="36"/>
  <c r="K125658" i="36"/>
  <c r="P125657" i="36"/>
  <c r="S125657" i="36" s="1"/>
  <c r="N125657" i="36"/>
  <c r="O125657" i="36" s="1"/>
  <c r="R125657" i="36" s="1"/>
  <c r="M125657" i="36"/>
  <c r="L125657" i="36"/>
  <c r="K125657" i="36"/>
  <c r="P125656" i="36"/>
  <c r="S125656" i="36" s="1"/>
  <c r="N125656" i="36"/>
  <c r="O125656" i="36" s="1"/>
  <c r="R125656" i="36" s="1"/>
  <c r="M125656" i="36"/>
  <c r="L125656" i="36"/>
  <c r="K125656" i="36"/>
  <c r="P125655" i="36"/>
  <c r="S125655" i="36" s="1"/>
  <c r="N125655" i="36"/>
  <c r="O125655" i="36" s="1"/>
  <c r="R125655" i="36" s="1"/>
  <c r="M125655" i="36"/>
  <c r="L125655" i="36"/>
  <c r="K125655" i="36"/>
  <c r="P125654" i="36"/>
  <c r="S125654" i="36" s="1"/>
  <c r="N125654" i="36"/>
  <c r="O125654" i="36" s="1"/>
  <c r="R125654" i="36" s="1"/>
  <c r="M125654" i="36"/>
  <c r="Q125654" i="36" s="1"/>
  <c r="L125654" i="36"/>
  <c r="K125654" i="36"/>
  <c r="P125653" i="36"/>
  <c r="S125653" i="36" s="1"/>
  <c r="O125653" i="36"/>
  <c r="R125653" i="36" s="1"/>
  <c r="N125653" i="36"/>
  <c r="M125653" i="36"/>
  <c r="L125653" i="36"/>
  <c r="K125653" i="36"/>
  <c r="P125652" i="36"/>
  <c r="S125652" i="36" s="1"/>
  <c r="N125652" i="36"/>
  <c r="O125652" i="36" s="1"/>
  <c r="R125652" i="36" s="1"/>
  <c r="M125652" i="36"/>
  <c r="L125652" i="36"/>
  <c r="Q125652" i="36" s="1"/>
  <c r="K125652" i="36"/>
  <c r="P125651" i="36"/>
  <c r="S125651" i="36" s="1"/>
  <c r="N125651" i="36"/>
  <c r="O125651" i="36" s="1"/>
  <c r="R125651" i="36" s="1"/>
  <c r="M125651" i="36"/>
  <c r="L125651" i="36"/>
  <c r="K125651" i="36"/>
  <c r="Q125650" i="36"/>
  <c r="P125650" i="36"/>
  <c r="S125650" i="36" s="1"/>
  <c r="O125650" i="36"/>
  <c r="R125650" i="36" s="1"/>
  <c r="N125650" i="36"/>
  <c r="M125650" i="36"/>
  <c r="L125650" i="36"/>
  <c r="K125650" i="36"/>
  <c r="P125649" i="36"/>
  <c r="S125649" i="36" s="1"/>
  <c r="N125649" i="36"/>
  <c r="O125649" i="36" s="1"/>
  <c r="R125649" i="36" s="1"/>
  <c r="M125649" i="36"/>
  <c r="L125649" i="36"/>
  <c r="K125649" i="36"/>
  <c r="P125648" i="36"/>
  <c r="S125648" i="36" s="1"/>
  <c r="N125648" i="36"/>
  <c r="O125648" i="36" s="1"/>
  <c r="R125648" i="36" s="1"/>
  <c r="M125648" i="36"/>
  <c r="L125648" i="36"/>
  <c r="K125648" i="36"/>
  <c r="P125647" i="36"/>
  <c r="S125647" i="36" s="1"/>
  <c r="N125647" i="36"/>
  <c r="O125647" i="36" s="1"/>
  <c r="R125647" i="36" s="1"/>
  <c r="M125647" i="36"/>
  <c r="L125647" i="36"/>
  <c r="K125647" i="36"/>
  <c r="P125646" i="36"/>
  <c r="S125646" i="36" s="1"/>
  <c r="N125646" i="36"/>
  <c r="O125646" i="36" s="1"/>
  <c r="R125646" i="36" s="1"/>
  <c r="M125646" i="36"/>
  <c r="Q125646" i="36" s="1"/>
  <c r="L125646" i="36"/>
  <c r="K125646" i="36"/>
  <c r="P125645" i="36"/>
  <c r="S125645" i="36" s="1"/>
  <c r="N125645" i="36"/>
  <c r="O125645" i="36" s="1"/>
  <c r="R125645" i="36" s="1"/>
  <c r="M125645" i="36"/>
  <c r="L125645" i="36"/>
  <c r="Q125645" i="36" s="1"/>
  <c r="K125645" i="36"/>
  <c r="P125644" i="36"/>
  <c r="S125644" i="36" s="1"/>
  <c r="N125644" i="36"/>
  <c r="O125644" i="36" s="1"/>
  <c r="R125644" i="36" s="1"/>
  <c r="M125644" i="36"/>
  <c r="L125644" i="36"/>
  <c r="K125644" i="36"/>
  <c r="P125643" i="36"/>
  <c r="S125643" i="36" s="1"/>
  <c r="N125643" i="36"/>
  <c r="O125643" i="36" s="1"/>
  <c r="R125643" i="36" s="1"/>
  <c r="M125643" i="36"/>
  <c r="L125643" i="36"/>
  <c r="K125643" i="36"/>
  <c r="S125642" i="36"/>
  <c r="P125642" i="36"/>
  <c r="N125642" i="36"/>
  <c r="O125642" i="36" s="1"/>
  <c r="R125642" i="36" s="1"/>
  <c r="M125642" i="36"/>
  <c r="L125642" i="36"/>
  <c r="Q125642" i="36" s="1"/>
  <c r="K125642" i="36"/>
  <c r="S125641" i="36"/>
  <c r="P125641" i="36"/>
  <c r="N125641" i="36"/>
  <c r="O125641" i="36" s="1"/>
  <c r="R125641" i="36" s="1"/>
  <c r="M125641" i="36"/>
  <c r="L125641" i="36"/>
  <c r="K125641" i="36"/>
  <c r="S125640" i="36"/>
  <c r="P125640" i="36"/>
  <c r="N125640" i="36"/>
  <c r="O125640" i="36" s="1"/>
  <c r="R125640" i="36" s="1"/>
  <c r="M125640" i="36"/>
  <c r="L125640" i="36"/>
  <c r="K125640" i="36"/>
  <c r="P125639" i="36"/>
  <c r="S125639" i="36" s="1"/>
  <c r="N125639" i="36"/>
  <c r="O125639" i="36" s="1"/>
  <c r="R125639" i="36" s="1"/>
  <c r="M125639" i="36"/>
  <c r="L125639" i="36"/>
  <c r="K125639" i="36"/>
  <c r="P125638" i="36"/>
  <c r="S125638" i="36" s="1"/>
  <c r="N125638" i="36"/>
  <c r="O125638" i="36" s="1"/>
  <c r="R125638" i="36" s="1"/>
  <c r="M125638" i="36"/>
  <c r="L125638" i="36"/>
  <c r="K125638" i="36"/>
  <c r="P125637" i="36"/>
  <c r="S125637" i="36" s="1"/>
  <c r="N125637" i="36"/>
  <c r="O125637" i="36" s="1"/>
  <c r="R125637" i="36" s="1"/>
  <c r="M125637" i="36"/>
  <c r="L125637" i="36"/>
  <c r="K125637" i="36"/>
  <c r="P125636" i="36"/>
  <c r="S125636" i="36" s="1"/>
  <c r="O125636" i="36"/>
  <c r="R125636" i="36" s="1"/>
  <c r="N125636" i="36"/>
  <c r="M125636" i="36"/>
  <c r="L125636" i="36"/>
  <c r="K125636" i="36"/>
  <c r="P125635" i="36"/>
  <c r="S125635" i="36" s="1"/>
  <c r="N125635" i="36"/>
  <c r="O125635" i="36" s="1"/>
  <c r="R125635" i="36" s="1"/>
  <c r="M125635" i="36"/>
  <c r="L125635" i="36"/>
  <c r="K125635" i="36"/>
  <c r="S125634" i="36"/>
  <c r="P125634" i="36"/>
  <c r="N125634" i="36"/>
  <c r="O125634" i="36" s="1"/>
  <c r="R125634" i="36" s="1"/>
  <c r="M125634" i="36"/>
  <c r="L125634" i="36"/>
  <c r="Q125634" i="36" s="1"/>
  <c r="K125634" i="36"/>
  <c r="S125633" i="36"/>
  <c r="P125633" i="36"/>
  <c r="N125633" i="36"/>
  <c r="O125633" i="36" s="1"/>
  <c r="R125633" i="36" s="1"/>
  <c r="M125633" i="36"/>
  <c r="L125633" i="36"/>
  <c r="K125633" i="36"/>
  <c r="S125632" i="36"/>
  <c r="P125632" i="36"/>
  <c r="N125632" i="36"/>
  <c r="O125632" i="36" s="1"/>
  <c r="R125632" i="36" s="1"/>
  <c r="M125632" i="36"/>
  <c r="L125632" i="36"/>
  <c r="K125632" i="36"/>
  <c r="P125631" i="36"/>
  <c r="S125631" i="36" s="1"/>
  <c r="N125631" i="36"/>
  <c r="O125631" i="36" s="1"/>
  <c r="R125631" i="36" s="1"/>
  <c r="M125631" i="36"/>
  <c r="L125631" i="36"/>
  <c r="K125631" i="36"/>
  <c r="P125630" i="36"/>
  <c r="S125630" i="36" s="1"/>
  <c r="N125630" i="36"/>
  <c r="O125630" i="36" s="1"/>
  <c r="R125630" i="36" s="1"/>
  <c r="M125630" i="36"/>
  <c r="L125630" i="36"/>
  <c r="K125630" i="36"/>
  <c r="P125629" i="36"/>
  <c r="S125629" i="36" s="1"/>
  <c r="N125629" i="36"/>
  <c r="O125629" i="36" s="1"/>
  <c r="R125629" i="36" s="1"/>
  <c r="M125629" i="36"/>
  <c r="Q125629" i="36" s="1"/>
  <c r="L125629" i="36"/>
  <c r="K125629" i="36"/>
  <c r="P125628" i="36"/>
  <c r="S125628" i="36" s="1"/>
  <c r="O125628" i="36"/>
  <c r="R125628" i="36" s="1"/>
  <c r="N125628" i="36"/>
  <c r="M125628" i="36"/>
  <c r="L125628" i="36"/>
  <c r="K125628" i="36"/>
  <c r="P125627" i="36"/>
  <c r="S125627" i="36" s="1"/>
  <c r="N125627" i="36"/>
  <c r="O125627" i="36" s="1"/>
  <c r="R125627" i="36" s="1"/>
  <c r="M125627" i="36"/>
  <c r="L125627" i="36"/>
  <c r="K125627" i="36"/>
  <c r="S125626" i="36"/>
  <c r="P125626" i="36"/>
  <c r="N125626" i="36"/>
  <c r="O125626" i="36" s="1"/>
  <c r="R125626" i="36" s="1"/>
  <c r="M125626" i="36"/>
  <c r="L125626" i="36"/>
  <c r="Q125626" i="36" s="1"/>
  <c r="K125626" i="36"/>
  <c r="S125625" i="36"/>
  <c r="P125625" i="36"/>
  <c r="N125625" i="36"/>
  <c r="O125625" i="36" s="1"/>
  <c r="R125625" i="36" s="1"/>
  <c r="M125625" i="36"/>
  <c r="L125625" i="36"/>
  <c r="K125625" i="36"/>
  <c r="S125624" i="36"/>
  <c r="P125624" i="36"/>
  <c r="N125624" i="36"/>
  <c r="O125624" i="36" s="1"/>
  <c r="R125624" i="36" s="1"/>
  <c r="M125624" i="36"/>
  <c r="L125624" i="36"/>
  <c r="K125624" i="36"/>
  <c r="P125623" i="36"/>
  <c r="S125623" i="36" s="1"/>
  <c r="N125623" i="36"/>
  <c r="O125623" i="36" s="1"/>
  <c r="R125623" i="36" s="1"/>
  <c r="M125623" i="36"/>
  <c r="L125623" i="36"/>
  <c r="K125623" i="36"/>
  <c r="P125622" i="36"/>
  <c r="S125622" i="36" s="1"/>
  <c r="N125622" i="36"/>
  <c r="O125622" i="36" s="1"/>
  <c r="R125622" i="36" s="1"/>
  <c r="M125622" i="36"/>
  <c r="L125622" i="36"/>
  <c r="K125622" i="36"/>
  <c r="P125621" i="36"/>
  <c r="S125621" i="36" s="1"/>
  <c r="N125621" i="36"/>
  <c r="O125621" i="36" s="1"/>
  <c r="R125621" i="36" s="1"/>
  <c r="M125621" i="36"/>
  <c r="L125621" i="36"/>
  <c r="K125621" i="36"/>
  <c r="P125620" i="36"/>
  <c r="S125620" i="36" s="1"/>
  <c r="N125620" i="36"/>
  <c r="O125620" i="36" s="1"/>
  <c r="R125620" i="36" s="1"/>
  <c r="M125620" i="36"/>
  <c r="L125620" i="36"/>
  <c r="Q125620" i="36" s="1"/>
  <c r="K125620" i="36"/>
  <c r="P125619" i="36"/>
  <c r="S125619" i="36" s="1"/>
  <c r="O125619" i="36"/>
  <c r="R125619" i="36" s="1"/>
  <c r="N125619" i="36"/>
  <c r="M125619" i="36"/>
  <c r="Q125619" i="36" s="1"/>
  <c r="L125619" i="36"/>
  <c r="K125619" i="36"/>
  <c r="P125618" i="36"/>
  <c r="S125618" i="36" s="1"/>
  <c r="N125618" i="36"/>
  <c r="O125618" i="36" s="1"/>
  <c r="R125618" i="36" s="1"/>
  <c r="M125618" i="36"/>
  <c r="L125618" i="36"/>
  <c r="K125618" i="36"/>
  <c r="P125617" i="36"/>
  <c r="S125617" i="36" s="1"/>
  <c r="N125617" i="36"/>
  <c r="O125617" i="36" s="1"/>
  <c r="R125617" i="36" s="1"/>
  <c r="M125617" i="36"/>
  <c r="L125617" i="36"/>
  <c r="K125617" i="36"/>
  <c r="P125616" i="36"/>
  <c r="S125616" i="36" s="1"/>
  <c r="N125616" i="36"/>
  <c r="O125616" i="36" s="1"/>
  <c r="R125616" i="36" s="1"/>
  <c r="M125616" i="36"/>
  <c r="L125616" i="36"/>
  <c r="K125616" i="36"/>
  <c r="P125615" i="36"/>
  <c r="S125615" i="36" s="1"/>
  <c r="N125615" i="36"/>
  <c r="O125615" i="36" s="1"/>
  <c r="R125615" i="36" s="1"/>
  <c r="M125615" i="36"/>
  <c r="L125615" i="36"/>
  <c r="K125615" i="36"/>
  <c r="P125614" i="36"/>
  <c r="S125614" i="36" s="1"/>
  <c r="N125614" i="36"/>
  <c r="O125614" i="36" s="1"/>
  <c r="R125614" i="36" s="1"/>
  <c r="M125614" i="36"/>
  <c r="L125614" i="36"/>
  <c r="K125614" i="36"/>
  <c r="P125613" i="36"/>
  <c r="S125613" i="36" s="1"/>
  <c r="N125613" i="36"/>
  <c r="O125613" i="36" s="1"/>
  <c r="R125613" i="36" s="1"/>
  <c r="M125613" i="36"/>
  <c r="L125613" i="36"/>
  <c r="Q125613" i="36" s="1"/>
  <c r="K125613" i="36"/>
  <c r="P125612" i="36"/>
  <c r="S125612" i="36" s="1"/>
  <c r="N125612" i="36"/>
  <c r="O125612" i="36" s="1"/>
  <c r="R125612" i="36" s="1"/>
  <c r="M125612" i="36"/>
  <c r="L125612" i="36"/>
  <c r="K125612" i="36"/>
  <c r="P125611" i="36"/>
  <c r="S125611" i="36" s="1"/>
  <c r="N125611" i="36"/>
  <c r="O125611" i="36" s="1"/>
  <c r="R125611" i="36" s="1"/>
  <c r="M125611" i="36"/>
  <c r="L125611" i="36"/>
  <c r="Q125611" i="36" s="1"/>
  <c r="K125611" i="36"/>
  <c r="S125610" i="36"/>
  <c r="P125610" i="36"/>
  <c r="O125610" i="36"/>
  <c r="R125610" i="36" s="1"/>
  <c r="N125610" i="36"/>
  <c r="M125610" i="36"/>
  <c r="L125610" i="36"/>
  <c r="K125610" i="36"/>
  <c r="P125609" i="36"/>
  <c r="S125609" i="36" s="1"/>
  <c r="N125609" i="36"/>
  <c r="O125609" i="36" s="1"/>
  <c r="R125609" i="36" s="1"/>
  <c r="M125609" i="36"/>
  <c r="L125609" i="36"/>
  <c r="K125609" i="36"/>
  <c r="P125608" i="36"/>
  <c r="S125608" i="36" s="1"/>
  <c r="N125608" i="36"/>
  <c r="O125608" i="36" s="1"/>
  <c r="R125608" i="36" s="1"/>
  <c r="M125608" i="36"/>
  <c r="L125608" i="36"/>
  <c r="K125608" i="36"/>
  <c r="P125607" i="36"/>
  <c r="S125607" i="36" s="1"/>
  <c r="N125607" i="36"/>
  <c r="O125607" i="36" s="1"/>
  <c r="R125607" i="36" s="1"/>
  <c r="M125607" i="36"/>
  <c r="L125607" i="36"/>
  <c r="Q125607" i="36" s="1"/>
  <c r="K125607" i="36"/>
  <c r="P125606" i="36"/>
  <c r="S125606" i="36" s="1"/>
  <c r="N125606" i="36"/>
  <c r="O125606" i="36" s="1"/>
  <c r="R125606" i="36" s="1"/>
  <c r="M125606" i="36"/>
  <c r="Q125606" i="36" s="1"/>
  <c r="L125606" i="36"/>
  <c r="K125606" i="36"/>
  <c r="P125605" i="36"/>
  <c r="S125605" i="36" s="1"/>
  <c r="O125605" i="36"/>
  <c r="R125605" i="36" s="1"/>
  <c r="N125605" i="36"/>
  <c r="M125605" i="36"/>
  <c r="L125605" i="36"/>
  <c r="K125605" i="36"/>
  <c r="P125604" i="36"/>
  <c r="S125604" i="36" s="1"/>
  <c r="N125604" i="36"/>
  <c r="O125604" i="36" s="1"/>
  <c r="R125604" i="36" s="1"/>
  <c r="M125604" i="36"/>
  <c r="L125604" i="36"/>
  <c r="Q125604" i="36" s="1"/>
  <c r="K125604" i="36"/>
  <c r="P125603" i="36"/>
  <c r="S125603" i="36" s="1"/>
  <c r="N125603" i="36"/>
  <c r="O125603" i="36" s="1"/>
  <c r="R125603" i="36" s="1"/>
  <c r="M125603" i="36"/>
  <c r="Q125603" i="36" s="1"/>
  <c r="L125603" i="36"/>
  <c r="K125603" i="36"/>
  <c r="S125602" i="36"/>
  <c r="R125602" i="36"/>
  <c r="P125602" i="36"/>
  <c r="O125602" i="36"/>
  <c r="N125602" i="36"/>
  <c r="M125602" i="36"/>
  <c r="L125602" i="36"/>
  <c r="K125602" i="36"/>
  <c r="P125601" i="36"/>
  <c r="S125601" i="36" s="1"/>
  <c r="N125601" i="36"/>
  <c r="O125601" i="36" s="1"/>
  <c r="R125601" i="36" s="1"/>
  <c r="M125601" i="36"/>
  <c r="L125601" i="36"/>
  <c r="K125601" i="36"/>
  <c r="P125600" i="36"/>
  <c r="S125600" i="36" s="1"/>
  <c r="N125600" i="36"/>
  <c r="O125600" i="36" s="1"/>
  <c r="R125600" i="36" s="1"/>
  <c r="M125600" i="36"/>
  <c r="L125600" i="36"/>
  <c r="K125600" i="36"/>
  <c r="P125599" i="36"/>
  <c r="S125599" i="36" s="1"/>
  <c r="N125599" i="36"/>
  <c r="O125599" i="36" s="1"/>
  <c r="R125599" i="36" s="1"/>
  <c r="M125599" i="36"/>
  <c r="L125599" i="36"/>
  <c r="K125599" i="36"/>
  <c r="P125598" i="36"/>
  <c r="S125598" i="36" s="1"/>
  <c r="N125598" i="36"/>
  <c r="O125598" i="36" s="1"/>
  <c r="R125598" i="36" s="1"/>
  <c r="M125598" i="36"/>
  <c r="Q125598" i="36" s="1"/>
  <c r="L125598" i="36"/>
  <c r="K125598" i="36"/>
  <c r="P125597" i="36"/>
  <c r="S125597" i="36" s="1"/>
  <c r="O125597" i="36"/>
  <c r="R125597" i="36" s="1"/>
  <c r="N125597" i="36"/>
  <c r="M125597" i="36"/>
  <c r="Q125597" i="36" s="1"/>
  <c r="L125597" i="36"/>
  <c r="K125597" i="36"/>
  <c r="P125596" i="36"/>
  <c r="S125596" i="36" s="1"/>
  <c r="N125596" i="36"/>
  <c r="O125596" i="36" s="1"/>
  <c r="R125596" i="36" s="1"/>
  <c r="M125596" i="36"/>
  <c r="L125596" i="36"/>
  <c r="Q125596" i="36" s="1"/>
  <c r="K125596" i="36"/>
  <c r="P125595" i="36"/>
  <c r="S125595" i="36" s="1"/>
  <c r="N125595" i="36"/>
  <c r="O125595" i="36" s="1"/>
  <c r="R125595" i="36" s="1"/>
  <c r="M125595" i="36"/>
  <c r="L125595" i="36"/>
  <c r="K125595" i="36"/>
  <c r="P125594" i="36"/>
  <c r="S125594" i="36" s="1"/>
  <c r="N125594" i="36"/>
  <c r="O125594" i="36" s="1"/>
  <c r="R125594" i="36" s="1"/>
  <c r="M125594" i="36"/>
  <c r="L125594" i="36"/>
  <c r="K125594" i="36"/>
  <c r="S125593" i="36"/>
  <c r="P125593" i="36"/>
  <c r="N125593" i="36"/>
  <c r="O125593" i="36" s="1"/>
  <c r="R125593" i="36" s="1"/>
  <c r="M125593" i="36"/>
  <c r="L125593" i="36"/>
  <c r="K125593" i="36"/>
  <c r="S125592" i="36"/>
  <c r="P125592" i="36"/>
  <c r="N125592" i="36"/>
  <c r="O125592" i="36" s="1"/>
  <c r="R125592" i="36" s="1"/>
  <c r="M125592" i="36"/>
  <c r="L125592" i="36"/>
  <c r="K125592" i="36"/>
  <c r="P125591" i="36"/>
  <c r="S125591" i="36" s="1"/>
  <c r="N125591" i="36"/>
  <c r="O125591" i="36" s="1"/>
  <c r="R125591" i="36" s="1"/>
  <c r="M125591" i="36"/>
  <c r="L125591" i="36"/>
  <c r="K125591" i="36"/>
  <c r="P125590" i="36"/>
  <c r="S125590" i="36" s="1"/>
  <c r="N125590" i="36"/>
  <c r="O125590" i="36" s="1"/>
  <c r="R125590" i="36" s="1"/>
  <c r="M125590" i="36"/>
  <c r="L125590" i="36"/>
  <c r="K125590" i="36"/>
  <c r="P125589" i="36"/>
  <c r="S125589" i="36" s="1"/>
  <c r="N125589" i="36"/>
  <c r="O125589" i="36" s="1"/>
  <c r="R125589" i="36" s="1"/>
  <c r="M125589" i="36"/>
  <c r="L125589" i="36"/>
  <c r="K125589" i="36"/>
  <c r="P125588" i="36"/>
  <c r="S125588" i="36" s="1"/>
  <c r="N125588" i="36"/>
  <c r="O125588" i="36" s="1"/>
  <c r="R125588" i="36" s="1"/>
  <c r="M125588" i="36"/>
  <c r="L125588" i="36"/>
  <c r="K125588" i="36"/>
  <c r="P125587" i="36"/>
  <c r="S125587" i="36" s="1"/>
  <c r="N125587" i="36"/>
  <c r="O125587" i="36" s="1"/>
  <c r="R125587" i="36" s="1"/>
  <c r="M125587" i="36"/>
  <c r="Q125587" i="36" s="1"/>
  <c r="L125587" i="36"/>
  <c r="K125587" i="36"/>
  <c r="P125586" i="36"/>
  <c r="S125586" i="36" s="1"/>
  <c r="N125586" i="36"/>
  <c r="O125586" i="36" s="1"/>
  <c r="R125586" i="36" s="1"/>
  <c r="M125586" i="36"/>
  <c r="L125586" i="36"/>
  <c r="K125586" i="36"/>
  <c r="P125585" i="36"/>
  <c r="S125585" i="36" s="1"/>
  <c r="N125585" i="36"/>
  <c r="O125585" i="36" s="1"/>
  <c r="R125585" i="36" s="1"/>
  <c r="M125585" i="36"/>
  <c r="L125585" i="36"/>
  <c r="K125585" i="36"/>
  <c r="P125584" i="36"/>
  <c r="S125584" i="36" s="1"/>
  <c r="N125584" i="36"/>
  <c r="O125584" i="36" s="1"/>
  <c r="R125584" i="36" s="1"/>
  <c r="M125584" i="36"/>
  <c r="L125584" i="36"/>
  <c r="K125584" i="36"/>
  <c r="P125583" i="36"/>
  <c r="S125583" i="36" s="1"/>
  <c r="N125583" i="36"/>
  <c r="O125583" i="36" s="1"/>
  <c r="R125583" i="36" s="1"/>
  <c r="M125583" i="36"/>
  <c r="L125583" i="36"/>
  <c r="K125583" i="36"/>
  <c r="P125582" i="36"/>
  <c r="S125582" i="36" s="1"/>
  <c r="N125582" i="36"/>
  <c r="O125582" i="36" s="1"/>
  <c r="R125582" i="36" s="1"/>
  <c r="M125582" i="36"/>
  <c r="L125582" i="36"/>
  <c r="K125582" i="36"/>
  <c r="P125581" i="36"/>
  <c r="S125581" i="36" s="1"/>
  <c r="N125581" i="36"/>
  <c r="O125581" i="36" s="1"/>
  <c r="R125581" i="36" s="1"/>
  <c r="M125581" i="36"/>
  <c r="L125581" i="36"/>
  <c r="Q125581" i="36" s="1"/>
  <c r="K125581" i="36"/>
  <c r="P125580" i="36"/>
  <c r="S125580" i="36" s="1"/>
  <c r="N125580" i="36"/>
  <c r="O125580" i="36" s="1"/>
  <c r="R125580" i="36" s="1"/>
  <c r="M125580" i="36"/>
  <c r="L125580" i="36"/>
  <c r="K125580" i="36"/>
  <c r="P125579" i="36"/>
  <c r="S125579" i="36" s="1"/>
  <c r="N125579" i="36"/>
  <c r="O125579" i="36" s="1"/>
  <c r="R125579" i="36" s="1"/>
  <c r="M125579" i="36"/>
  <c r="L125579" i="36"/>
  <c r="K125579" i="36"/>
  <c r="S125578" i="36"/>
  <c r="P125578" i="36"/>
  <c r="N125578" i="36"/>
  <c r="O125578" i="36" s="1"/>
  <c r="R125578" i="36" s="1"/>
  <c r="M125578" i="36"/>
  <c r="L125578" i="36"/>
  <c r="Q125578" i="36" s="1"/>
  <c r="K125578" i="36"/>
  <c r="S125577" i="36"/>
  <c r="P125577" i="36"/>
  <c r="N125577" i="36"/>
  <c r="O125577" i="36" s="1"/>
  <c r="R125577" i="36" s="1"/>
  <c r="M125577" i="36"/>
  <c r="L125577" i="36"/>
  <c r="Q125577" i="36" s="1"/>
  <c r="K125577" i="36"/>
  <c r="S125576" i="36"/>
  <c r="P125576" i="36"/>
  <c r="N125576" i="36"/>
  <c r="O125576" i="36" s="1"/>
  <c r="R125576" i="36" s="1"/>
  <c r="M125576" i="36"/>
  <c r="L125576" i="36"/>
  <c r="K125576" i="36"/>
  <c r="P125575" i="36"/>
  <c r="S125575" i="36" s="1"/>
  <c r="N125575" i="36"/>
  <c r="O125575" i="36" s="1"/>
  <c r="R125575" i="36" s="1"/>
  <c r="M125575" i="36"/>
  <c r="L125575" i="36"/>
  <c r="K125575" i="36"/>
  <c r="P125574" i="36"/>
  <c r="S125574" i="36" s="1"/>
  <c r="N125574" i="36"/>
  <c r="O125574" i="36" s="1"/>
  <c r="R125574" i="36" s="1"/>
  <c r="M125574" i="36"/>
  <c r="L125574" i="36"/>
  <c r="K125574" i="36"/>
  <c r="P125573" i="36"/>
  <c r="S125573" i="36" s="1"/>
  <c r="N125573" i="36"/>
  <c r="O125573" i="36" s="1"/>
  <c r="R125573" i="36" s="1"/>
  <c r="M125573" i="36"/>
  <c r="L125573" i="36"/>
  <c r="Q125573" i="36" s="1"/>
  <c r="K125573" i="36"/>
  <c r="P125572" i="36"/>
  <c r="S125572" i="36" s="1"/>
  <c r="N125572" i="36"/>
  <c r="O125572" i="36" s="1"/>
  <c r="R125572" i="36" s="1"/>
  <c r="M125572" i="36"/>
  <c r="L125572" i="36"/>
  <c r="K125572" i="36"/>
  <c r="P125571" i="36"/>
  <c r="S125571" i="36" s="1"/>
  <c r="N125571" i="36"/>
  <c r="O125571" i="36" s="1"/>
  <c r="R125571" i="36" s="1"/>
  <c r="M125571" i="36"/>
  <c r="L125571" i="36"/>
  <c r="K125571" i="36"/>
  <c r="S125570" i="36"/>
  <c r="P125570" i="36"/>
  <c r="N125570" i="36"/>
  <c r="O125570" i="36" s="1"/>
  <c r="R125570" i="36" s="1"/>
  <c r="M125570" i="36"/>
  <c r="L125570" i="36"/>
  <c r="Q125570" i="36" s="1"/>
  <c r="K125570" i="36"/>
  <c r="S125569" i="36"/>
  <c r="P125569" i="36"/>
  <c r="N125569" i="36"/>
  <c r="O125569" i="36" s="1"/>
  <c r="R125569" i="36" s="1"/>
  <c r="M125569" i="36"/>
  <c r="L125569" i="36"/>
  <c r="Q125569" i="36" s="1"/>
  <c r="K125569" i="36"/>
  <c r="S125568" i="36"/>
  <c r="P125568" i="36"/>
  <c r="N125568" i="36"/>
  <c r="O125568" i="36" s="1"/>
  <c r="R125568" i="36" s="1"/>
  <c r="M125568" i="36"/>
  <c r="L125568" i="36"/>
  <c r="K125568" i="36"/>
  <c r="P125567" i="36"/>
  <c r="S125567" i="36" s="1"/>
  <c r="N125567" i="36"/>
  <c r="O125567" i="36" s="1"/>
  <c r="R125567" i="36" s="1"/>
  <c r="M125567" i="36"/>
  <c r="L125567" i="36"/>
  <c r="K125567" i="36"/>
  <c r="P125566" i="36"/>
  <c r="S125566" i="36" s="1"/>
  <c r="N125566" i="36"/>
  <c r="O125566" i="36" s="1"/>
  <c r="R125566" i="36" s="1"/>
  <c r="M125566" i="36"/>
  <c r="L125566" i="36"/>
  <c r="K125566" i="36"/>
  <c r="P125565" i="36"/>
  <c r="S125565" i="36" s="1"/>
  <c r="N125565" i="36"/>
  <c r="O125565" i="36" s="1"/>
  <c r="R125565" i="36" s="1"/>
  <c r="M125565" i="36"/>
  <c r="Q125565" i="36" s="1"/>
  <c r="L125565" i="36"/>
  <c r="K125565" i="36"/>
  <c r="P125564" i="36"/>
  <c r="S125564" i="36" s="1"/>
  <c r="O125564" i="36"/>
  <c r="R125564" i="36" s="1"/>
  <c r="N125564" i="36"/>
  <c r="M125564" i="36"/>
  <c r="L125564" i="36"/>
  <c r="K125564" i="36"/>
  <c r="P125563" i="36"/>
  <c r="S125563" i="36" s="1"/>
  <c r="O125563" i="36"/>
  <c r="R125563" i="36" s="1"/>
  <c r="N125563" i="36"/>
  <c r="M125563" i="36"/>
  <c r="L125563" i="36"/>
  <c r="K125563" i="36"/>
  <c r="P125562" i="36"/>
  <c r="S125562" i="36" s="1"/>
  <c r="N125562" i="36"/>
  <c r="O125562" i="36" s="1"/>
  <c r="R125562" i="36" s="1"/>
  <c r="M125562" i="36"/>
  <c r="Q125562" i="36" s="1"/>
  <c r="L125562" i="36"/>
  <c r="K125562" i="36"/>
  <c r="P125561" i="36"/>
  <c r="S125561" i="36" s="1"/>
  <c r="N125561" i="36"/>
  <c r="O125561" i="36" s="1"/>
  <c r="R125561" i="36" s="1"/>
  <c r="M125561" i="36"/>
  <c r="L125561" i="36"/>
  <c r="K125561" i="36"/>
  <c r="P125560" i="36"/>
  <c r="S125560" i="36" s="1"/>
  <c r="N125560" i="36"/>
  <c r="O125560" i="36" s="1"/>
  <c r="R125560" i="36" s="1"/>
  <c r="M125560" i="36"/>
  <c r="L125560" i="36"/>
  <c r="K125560" i="36"/>
  <c r="P125559" i="36"/>
  <c r="S125559" i="36" s="1"/>
  <c r="N125559" i="36"/>
  <c r="O125559" i="36" s="1"/>
  <c r="R125559" i="36" s="1"/>
  <c r="M125559" i="36"/>
  <c r="L125559" i="36"/>
  <c r="Q125559" i="36" s="1"/>
  <c r="K125559" i="36"/>
  <c r="P125558" i="36"/>
  <c r="S125558" i="36" s="1"/>
  <c r="N125558" i="36"/>
  <c r="O125558" i="36" s="1"/>
  <c r="R125558" i="36" s="1"/>
  <c r="M125558" i="36"/>
  <c r="L125558" i="36"/>
  <c r="K125558" i="36"/>
  <c r="P125557" i="36"/>
  <c r="S125557" i="36" s="1"/>
  <c r="O125557" i="36"/>
  <c r="R125557" i="36" s="1"/>
  <c r="N125557" i="36"/>
  <c r="M125557" i="36"/>
  <c r="Q125557" i="36" s="1"/>
  <c r="L125557" i="36"/>
  <c r="K125557" i="36"/>
  <c r="P125556" i="36"/>
  <c r="S125556" i="36" s="1"/>
  <c r="N125556" i="36"/>
  <c r="O125556" i="36" s="1"/>
  <c r="R125556" i="36" s="1"/>
  <c r="M125556" i="36"/>
  <c r="L125556" i="36"/>
  <c r="K125556" i="36"/>
  <c r="P125555" i="36"/>
  <c r="S125555" i="36" s="1"/>
  <c r="N125555" i="36"/>
  <c r="O125555" i="36" s="1"/>
  <c r="R125555" i="36" s="1"/>
  <c r="M125555" i="36"/>
  <c r="Q125555" i="36" s="1"/>
  <c r="L125555" i="36"/>
  <c r="K125555" i="36"/>
  <c r="P125554" i="36"/>
  <c r="S125554" i="36" s="1"/>
  <c r="N125554" i="36"/>
  <c r="O125554" i="36" s="1"/>
  <c r="R125554" i="36" s="1"/>
  <c r="M125554" i="36"/>
  <c r="L125554" i="36"/>
  <c r="K125554" i="36"/>
  <c r="P125553" i="36"/>
  <c r="S125553" i="36" s="1"/>
  <c r="N125553" i="36"/>
  <c r="O125553" i="36" s="1"/>
  <c r="R125553" i="36" s="1"/>
  <c r="M125553" i="36"/>
  <c r="L125553" i="36"/>
  <c r="K125553" i="36"/>
  <c r="P125552" i="36"/>
  <c r="S125552" i="36" s="1"/>
  <c r="N125552" i="36"/>
  <c r="O125552" i="36" s="1"/>
  <c r="R125552" i="36" s="1"/>
  <c r="M125552" i="36"/>
  <c r="L125552" i="36"/>
  <c r="K125552" i="36"/>
  <c r="P125551" i="36"/>
  <c r="S125551" i="36" s="1"/>
  <c r="N125551" i="36"/>
  <c r="O125551" i="36" s="1"/>
  <c r="R125551" i="36" s="1"/>
  <c r="M125551" i="36"/>
  <c r="L125551" i="36"/>
  <c r="K125551" i="36"/>
  <c r="P125550" i="36"/>
  <c r="S125550" i="36" s="1"/>
  <c r="N125550" i="36"/>
  <c r="O125550" i="36" s="1"/>
  <c r="R125550" i="36" s="1"/>
  <c r="M125550" i="36"/>
  <c r="L125550" i="36"/>
  <c r="K125550" i="36"/>
  <c r="P125549" i="36"/>
  <c r="S125549" i="36" s="1"/>
  <c r="N125549" i="36"/>
  <c r="O125549" i="36" s="1"/>
  <c r="R125549" i="36" s="1"/>
  <c r="M125549" i="36"/>
  <c r="L125549" i="36"/>
  <c r="K125549" i="36"/>
  <c r="P125548" i="36"/>
  <c r="S125548" i="36" s="1"/>
  <c r="N125548" i="36"/>
  <c r="O125548" i="36" s="1"/>
  <c r="R125548" i="36" s="1"/>
  <c r="M125548" i="36"/>
  <c r="L125548" i="36"/>
  <c r="K125548" i="36"/>
  <c r="P125547" i="36"/>
  <c r="S125547" i="36" s="1"/>
  <c r="N125547" i="36"/>
  <c r="O125547" i="36" s="1"/>
  <c r="R125547" i="36" s="1"/>
  <c r="M125547" i="36"/>
  <c r="L125547" i="36"/>
  <c r="K125547" i="36"/>
  <c r="P125546" i="36"/>
  <c r="S125546" i="36" s="1"/>
  <c r="N125546" i="36"/>
  <c r="O125546" i="36" s="1"/>
  <c r="R125546" i="36" s="1"/>
  <c r="M125546" i="36"/>
  <c r="L125546" i="36"/>
  <c r="K125546" i="36"/>
  <c r="S125545" i="36"/>
  <c r="P125545" i="36"/>
  <c r="N125545" i="36"/>
  <c r="O125545" i="36" s="1"/>
  <c r="R125545" i="36" s="1"/>
  <c r="M125545" i="36"/>
  <c r="L125545" i="36"/>
  <c r="K125545" i="36"/>
  <c r="S125544" i="36"/>
  <c r="P125544" i="36"/>
  <c r="N125544" i="36"/>
  <c r="O125544" i="36" s="1"/>
  <c r="R125544" i="36" s="1"/>
  <c r="M125544" i="36"/>
  <c r="L125544" i="36"/>
  <c r="K125544" i="36"/>
  <c r="P125543" i="36"/>
  <c r="S125543" i="36" s="1"/>
  <c r="N125543" i="36"/>
  <c r="O125543" i="36" s="1"/>
  <c r="R125543" i="36" s="1"/>
  <c r="M125543" i="36"/>
  <c r="L125543" i="36"/>
  <c r="K125543" i="36"/>
  <c r="P125542" i="36"/>
  <c r="S125542" i="36" s="1"/>
  <c r="N125542" i="36"/>
  <c r="O125542" i="36" s="1"/>
  <c r="R125542" i="36" s="1"/>
  <c r="M125542" i="36"/>
  <c r="L125542" i="36"/>
  <c r="K125542" i="36"/>
  <c r="P125541" i="36"/>
  <c r="S125541" i="36" s="1"/>
  <c r="N125541" i="36"/>
  <c r="O125541" i="36" s="1"/>
  <c r="R125541" i="36" s="1"/>
  <c r="M125541" i="36"/>
  <c r="L125541" i="36"/>
  <c r="K125541" i="36"/>
  <c r="P125540" i="36"/>
  <c r="S125540" i="36" s="1"/>
  <c r="N125540" i="36"/>
  <c r="O125540" i="36" s="1"/>
  <c r="R125540" i="36" s="1"/>
  <c r="M125540" i="36"/>
  <c r="Q125540" i="36" s="1"/>
  <c r="L125540" i="36"/>
  <c r="K125540" i="36"/>
  <c r="P125539" i="36"/>
  <c r="S125539" i="36" s="1"/>
  <c r="N125539" i="36"/>
  <c r="O125539" i="36" s="1"/>
  <c r="R125539" i="36" s="1"/>
  <c r="M125539" i="36"/>
  <c r="L125539" i="36"/>
  <c r="Q125539" i="36" s="1"/>
  <c r="K125539" i="36"/>
  <c r="S125538" i="36"/>
  <c r="P125538" i="36"/>
  <c r="N125538" i="36"/>
  <c r="O125538" i="36" s="1"/>
  <c r="R125538" i="36" s="1"/>
  <c r="M125538" i="36"/>
  <c r="L125538" i="36"/>
  <c r="Q125538" i="36" s="1"/>
  <c r="K125538" i="36"/>
  <c r="S125537" i="36"/>
  <c r="P125537" i="36"/>
  <c r="N125537" i="36"/>
  <c r="O125537" i="36" s="1"/>
  <c r="R125537" i="36" s="1"/>
  <c r="M125537" i="36"/>
  <c r="L125537" i="36"/>
  <c r="K125537" i="36"/>
  <c r="S125536" i="36"/>
  <c r="P125536" i="36"/>
  <c r="N125536" i="36"/>
  <c r="O125536" i="36" s="1"/>
  <c r="R125536" i="36" s="1"/>
  <c r="M125536" i="36"/>
  <c r="L125536" i="36"/>
  <c r="Q125536" i="36" s="1"/>
  <c r="K125536" i="36"/>
  <c r="P125535" i="36"/>
  <c r="S125535" i="36" s="1"/>
  <c r="N125535" i="36"/>
  <c r="O125535" i="36" s="1"/>
  <c r="R125535" i="36" s="1"/>
  <c r="M125535" i="36"/>
  <c r="L125535" i="36"/>
  <c r="K125535" i="36"/>
  <c r="P125534" i="36"/>
  <c r="S125534" i="36" s="1"/>
  <c r="N125534" i="36"/>
  <c r="O125534" i="36" s="1"/>
  <c r="R125534" i="36" s="1"/>
  <c r="M125534" i="36"/>
  <c r="L125534" i="36"/>
  <c r="K125534" i="36"/>
  <c r="P125533" i="36"/>
  <c r="S125533" i="36" s="1"/>
  <c r="N125533" i="36"/>
  <c r="O125533" i="36" s="1"/>
  <c r="R125533" i="36" s="1"/>
  <c r="M125533" i="36"/>
  <c r="L125533" i="36"/>
  <c r="K125533" i="36"/>
  <c r="P125532" i="36"/>
  <c r="S125532" i="36" s="1"/>
  <c r="N125532" i="36"/>
  <c r="O125532" i="36" s="1"/>
  <c r="R125532" i="36" s="1"/>
  <c r="M125532" i="36"/>
  <c r="L125532" i="36"/>
  <c r="K125532" i="36"/>
  <c r="P125531" i="36"/>
  <c r="S125531" i="36" s="1"/>
  <c r="N125531" i="36"/>
  <c r="O125531" i="36" s="1"/>
  <c r="R125531" i="36" s="1"/>
  <c r="M125531" i="36"/>
  <c r="L125531" i="36"/>
  <c r="K125531" i="36"/>
  <c r="P125530" i="36"/>
  <c r="S125530" i="36" s="1"/>
  <c r="N125530" i="36"/>
  <c r="O125530" i="36" s="1"/>
  <c r="R125530" i="36" s="1"/>
  <c r="M125530" i="36"/>
  <c r="L125530" i="36"/>
  <c r="K125530" i="36"/>
  <c r="S125529" i="36"/>
  <c r="P125529" i="36"/>
  <c r="N125529" i="36"/>
  <c r="O125529" i="36" s="1"/>
  <c r="R125529" i="36" s="1"/>
  <c r="M125529" i="36"/>
  <c r="L125529" i="36"/>
  <c r="K125529" i="36"/>
  <c r="S125528" i="36"/>
  <c r="P125528" i="36"/>
  <c r="N125528" i="36"/>
  <c r="O125528" i="36" s="1"/>
  <c r="R125528" i="36" s="1"/>
  <c r="M125528" i="36"/>
  <c r="L125528" i="36"/>
  <c r="K125528" i="36"/>
  <c r="P125527" i="36"/>
  <c r="S125527" i="36" s="1"/>
  <c r="N125527" i="36"/>
  <c r="O125527" i="36" s="1"/>
  <c r="R125527" i="36" s="1"/>
  <c r="M125527" i="36"/>
  <c r="L125527" i="36"/>
  <c r="K125527" i="36"/>
  <c r="P125526" i="36"/>
  <c r="S125526" i="36" s="1"/>
  <c r="N125526" i="36"/>
  <c r="O125526" i="36" s="1"/>
  <c r="R125526" i="36" s="1"/>
  <c r="M125526" i="36"/>
  <c r="L125526" i="36"/>
  <c r="K125526" i="36"/>
  <c r="P125525" i="36"/>
  <c r="S125525" i="36" s="1"/>
  <c r="N125525" i="36"/>
  <c r="O125525" i="36" s="1"/>
  <c r="R125525" i="36" s="1"/>
  <c r="M125525" i="36"/>
  <c r="L125525" i="36"/>
  <c r="K125525" i="36"/>
  <c r="P125524" i="36"/>
  <c r="S125524" i="36" s="1"/>
  <c r="N125524" i="36"/>
  <c r="O125524" i="36" s="1"/>
  <c r="R125524" i="36" s="1"/>
  <c r="M125524" i="36"/>
  <c r="L125524" i="36"/>
  <c r="Q125524" i="36" s="1"/>
  <c r="K125524" i="36"/>
  <c r="P125523" i="36"/>
  <c r="S125523" i="36" s="1"/>
  <c r="N125523" i="36"/>
  <c r="O125523" i="36" s="1"/>
  <c r="R125523" i="36" s="1"/>
  <c r="M125523" i="36"/>
  <c r="Q125523" i="36" s="1"/>
  <c r="L125523" i="36"/>
  <c r="K125523" i="36"/>
  <c r="Q125522" i="36"/>
  <c r="P125522" i="36"/>
  <c r="S125522" i="36" s="1"/>
  <c r="N125522" i="36"/>
  <c r="O125522" i="36" s="1"/>
  <c r="R125522" i="36" s="1"/>
  <c r="M125522" i="36"/>
  <c r="L125522" i="36"/>
  <c r="K125522" i="36"/>
  <c r="S125521" i="36"/>
  <c r="P125521" i="36"/>
  <c r="N125521" i="36"/>
  <c r="O125521" i="36" s="1"/>
  <c r="R125521" i="36" s="1"/>
  <c r="M125521" i="36"/>
  <c r="L125521" i="36"/>
  <c r="Q125521" i="36" s="1"/>
  <c r="K125521" i="36"/>
  <c r="S125520" i="36"/>
  <c r="P125520" i="36"/>
  <c r="N125520" i="36"/>
  <c r="O125520" i="36" s="1"/>
  <c r="R125520" i="36" s="1"/>
  <c r="M125520" i="36"/>
  <c r="L125520" i="36"/>
  <c r="K125520" i="36"/>
  <c r="P125519" i="36"/>
  <c r="S125519" i="36" s="1"/>
  <c r="N125519" i="36"/>
  <c r="O125519" i="36" s="1"/>
  <c r="R125519" i="36" s="1"/>
  <c r="M125519" i="36"/>
  <c r="L125519" i="36"/>
  <c r="K125519" i="36"/>
  <c r="P125518" i="36"/>
  <c r="S125518" i="36" s="1"/>
  <c r="N125518" i="36"/>
  <c r="O125518" i="36" s="1"/>
  <c r="R125518" i="36" s="1"/>
  <c r="M125518" i="36"/>
  <c r="L125518" i="36"/>
  <c r="K125518" i="36"/>
  <c r="P125517" i="36"/>
  <c r="S125517" i="36" s="1"/>
  <c r="N125517" i="36"/>
  <c r="O125517" i="36" s="1"/>
  <c r="R125517" i="36" s="1"/>
  <c r="M125517" i="36"/>
  <c r="L125517" i="36"/>
  <c r="K125517" i="36"/>
  <c r="P125516" i="36"/>
  <c r="S125516" i="36" s="1"/>
  <c r="N125516" i="36"/>
  <c r="O125516" i="36" s="1"/>
  <c r="R125516" i="36" s="1"/>
  <c r="M125516" i="36"/>
  <c r="L125516" i="36"/>
  <c r="K125516" i="36"/>
  <c r="P125515" i="36"/>
  <c r="S125515" i="36" s="1"/>
  <c r="N125515" i="36"/>
  <c r="O125515" i="36" s="1"/>
  <c r="R125515" i="36" s="1"/>
  <c r="M125515" i="36"/>
  <c r="L125515" i="36"/>
  <c r="K125515" i="36"/>
  <c r="P125514" i="36"/>
  <c r="S125514" i="36" s="1"/>
  <c r="N125514" i="36"/>
  <c r="O125514" i="36" s="1"/>
  <c r="R125514" i="36" s="1"/>
  <c r="M125514" i="36"/>
  <c r="L125514" i="36"/>
  <c r="K125514" i="36"/>
  <c r="P125513" i="36"/>
  <c r="S125513" i="36" s="1"/>
  <c r="N125513" i="36"/>
  <c r="O125513" i="36" s="1"/>
  <c r="R125513" i="36" s="1"/>
  <c r="M125513" i="36"/>
  <c r="L125513" i="36"/>
  <c r="K125513" i="36"/>
  <c r="P125512" i="36"/>
  <c r="S125512" i="36" s="1"/>
  <c r="N125512" i="36"/>
  <c r="O125512" i="36" s="1"/>
  <c r="R125512" i="36" s="1"/>
  <c r="M125512" i="36"/>
  <c r="L125512" i="36"/>
  <c r="K125512" i="36"/>
  <c r="P125511" i="36"/>
  <c r="S125511" i="36" s="1"/>
  <c r="N125511" i="36"/>
  <c r="O125511" i="36" s="1"/>
  <c r="R125511" i="36" s="1"/>
  <c r="M125511" i="36"/>
  <c r="L125511" i="36"/>
  <c r="Q125511" i="36" s="1"/>
  <c r="K125511" i="36"/>
  <c r="P125510" i="36"/>
  <c r="S125510" i="36" s="1"/>
  <c r="N125510" i="36"/>
  <c r="O125510" i="36" s="1"/>
  <c r="R125510" i="36" s="1"/>
  <c r="M125510" i="36"/>
  <c r="L125510" i="36"/>
  <c r="K125510" i="36"/>
  <c r="P125509" i="36"/>
  <c r="S125509" i="36" s="1"/>
  <c r="N125509" i="36"/>
  <c r="O125509" i="36" s="1"/>
  <c r="R125509" i="36" s="1"/>
  <c r="M125509" i="36"/>
  <c r="L125509" i="36"/>
  <c r="Q125509" i="36" s="1"/>
  <c r="K125509" i="36"/>
  <c r="P125508" i="36"/>
  <c r="S125508" i="36" s="1"/>
  <c r="N125508" i="36"/>
  <c r="O125508" i="36" s="1"/>
  <c r="R125508" i="36" s="1"/>
  <c r="M125508" i="36"/>
  <c r="L125508" i="36"/>
  <c r="K125508" i="36"/>
  <c r="P125507" i="36"/>
  <c r="S125507" i="36" s="1"/>
  <c r="O125507" i="36"/>
  <c r="R125507" i="36" s="1"/>
  <c r="N125507" i="36"/>
  <c r="M125507" i="36"/>
  <c r="L125507" i="36"/>
  <c r="K125507" i="36"/>
  <c r="P125506" i="36"/>
  <c r="S125506" i="36" s="1"/>
  <c r="N125506" i="36"/>
  <c r="O125506" i="36" s="1"/>
  <c r="R125506" i="36" s="1"/>
  <c r="M125506" i="36"/>
  <c r="L125506" i="36"/>
  <c r="K125506" i="36"/>
  <c r="P125505" i="36"/>
  <c r="S125505" i="36" s="1"/>
  <c r="N125505" i="36"/>
  <c r="O125505" i="36" s="1"/>
  <c r="R125505" i="36" s="1"/>
  <c r="M125505" i="36"/>
  <c r="L125505" i="36"/>
  <c r="K125505" i="36"/>
  <c r="P125504" i="36"/>
  <c r="S125504" i="36" s="1"/>
  <c r="N125504" i="36"/>
  <c r="O125504" i="36" s="1"/>
  <c r="R125504" i="36" s="1"/>
  <c r="M125504" i="36"/>
  <c r="L125504" i="36"/>
  <c r="K125504" i="36"/>
  <c r="P125503" i="36"/>
  <c r="S125503" i="36" s="1"/>
  <c r="N125503" i="36"/>
  <c r="O125503" i="36" s="1"/>
  <c r="R125503" i="36" s="1"/>
  <c r="M125503" i="36"/>
  <c r="L125503" i="36"/>
  <c r="K125503" i="36"/>
  <c r="P125502" i="36"/>
  <c r="S125502" i="36" s="1"/>
  <c r="N125502" i="36"/>
  <c r="O125502" i="36" s="1"/>
  <c r="R125502" i="36" s="1"/>
  <c r="M125502" i="36"/>
  <c r="L125502" i="36"/>
  <c r="K125502" i="36"/>
  <c r="P125501" i="36"/>
  <c r="S125501" i="36" s="1"/>
  <c r="N125501" i="36"/>
  <c r="O125501" i="36" s="1"/>
  <c r="R125501" i="36" s="1"/>
  <c r="M125501" i="36"/>
  <c r="L125501" i="36"/>
  <c r="K125501" i="36"/>
  <c r="P125500" i="36"/>
  <c r="S125500" i="36" s="1"/>
  <c r="N125500" i="36"/>
  <c r="O125500" i="36" s="1"/>
  <c r="R125500" i="36" s="1"/>
  <c r="M125500" i="36"/>
  <c r="L125500" i="36"/>
  <c r="K125500" i="36"/>
  <c r="P125499" i="36"/>
  <c r="S125499" i="36" s="1"/>
  <c r="N125499" i="36"/>
  <c r="O125499" i="36" s="1"/>
  <c r="R125499" i="36" s="1"/>
  <c r="M125499" i="36"/>
  <c r="L125499" i="36"/>
  <c r="K125499" i="36"/>
  <c r="S125498" i="36"/>
  <c r="P125498" i="36"/>
  <c r="N125498" i="36"/>
  <c r="O125498" i="36" s="1"/>
  <c r="R125498" i="36" s="1"/>
  <c r="M125498" i="36"/>
  <c r="L125498" i="36"/>
  <c r="Q125498" i="36" s="1"/>
  <c r="K125498" i="36"/>
  <c r="P125497" i="36"/>
  <c r="S125497" i="36" s="1"/>
  <c r="N125497" i="36"/>
  <c r="O125497" i="36" s="1"/>
  <c r="R125497" i="36" s="1"/>
  <c r="M125497" i="36"/>
  <c r="L125497" i="36"/>
  <c r="K125497" i="36"/>
  <c r="P125496" i="36"/>
  <c r="S125496" i="36" s="1"/>
  <c r="N125496" i="36"/>
  <c r="O125496" i="36" s="1"/>
  <c r="R125496" i="36" s="1"/>
  <c r="M125496" i="36"/>
  <c r="L125496" i="36"/>
  <c r="K125496" i="36"/>
  <c r="P125495" i="36"/>
  <c r="S125495" i="36" s="1"/>
  <c r="N125495" i="36"/>
  <c r="O125495" i="36" s="1"/>
  <c r="R125495" i="36" s="1"/>
  <c r="M125495" i="36"/>
  <c r="L125495" i="36"/>
  <c r="K125495" i="36"/>
  <c r="P125494" i="36"/>
  <c r="S125494" i="36" s="1"/>
  <c r="N125494" i="36"/>
  <c r="O125494" i="36" s="1"/>
  <c r="R125494" i="36" s="1"/>
  <c r="M125494" i="36"/>
  <c r="L125494" i="36"/>
  <c r="K125494" i="36"/>
  <c r="P125493" i="36"/>
  <c r="S125493" i="36" s="1"/>
  <c r="N125493" i="36"/>
  <c r="O125493" i="36" s="1"/>
  <c r="R125493" i="36" s="1"/>
  <c r="M125493" i="36"/>
  <c r="L125493" i="36"/>
  <c r="K125493" i="36"/>
  <c r="P125492" i="36"/>
  <c r="S125492" i="36" s="1"/>
  <c r="N125492" i="36"/>
  <c r="O125492" i="36" s="1"/>
  <c r="R125492" i="36" s="1"/>
  <c r="M125492" i="36"/>
  <c r="L125492" i="36"/>
  <c r="K125492" i="36"/>
  <c r="P125491" i="36"/>
  <c r="S125491" i="36" s="1"/>
  <c r="N125491" i="36"/>
  <c r="O125491" i="36" s="1"/>
  <c r="R125491" i="36" s="1"/>
  <c r="M125491" i="36"/>
  <c r="L125491" i="36"/>
  <c r="K125491" i="36"/>
  <c r="S125490" i="36"/>
  <c r="P125490" i="36"/>
  <c r="N125490" i="36"/>
  <c r="O125490" i="36" s="1"/>
  <c r="R125490" i="36" s="1"/>
  <c r="M125490" i="36"/>
  <c r="L125490" i="36"/>
  <c r="K125490" i="36"/>
  <c r="S125489" i="36"/>
  <c r="P125489" i="36"/>
  <c r="N125489" i="36"/>
  <c r="O125489" i="36" s="1"/>
  <c r="R125489" i="36" s="1"/>
  <c r="M125489" i="36"/>
  <c r="L125489" i="36"/>
  <c r="K125489" i="36"/>
  <c r="S125488" i="36"/>
  <c r="P125488" i="36"/>
  <c r="N125488" i="36"/>
  <c r="O125488" i="36" s="1"/>
  <c r="R125488" i="36" s="1"/>
  <c r="M125488" i="36"/>
  <c r="L125488" i="36"/>
  <c r="K125488" i="36"/>
  <c r="P125487" i="36"/>
  <c r="S125487" i="36" s="1"/>
  <c r="N125487" i="36"/>
  <c r="O125487" i="36" s="1"/>
  <c r="R125487" i="36" s="1"/>
  <c r="M125487" i="36"/>
  <c r="L125487" i="36"/>
  <c r="K125487" i="36"/>
  <c r="P125486" i="36"/>
  <c r="S125486" i="36" s="1"/>
  <c r="N125486" i="36"/>
  <c r="O125486" i="36" s="1"/>
  <c r="R125486" i="36" s="1"/>
  <c r="M125486" i="36"/>
  <c r="L125486" i="36"/>
  <c r="K125486" i="36"/>
  <c r="P125485" i="36"/>
  <c r="S125485" i="36" s="1"/>
  <c r="N125485" i="36"/>
  <c r="O125485" i="36" s="1"/>
  <c r="R125485" i="36" s="1"/>
  <c r="M125485" i="36"/>
  <c r="L125485" i="36"/>
  <c r="K125485" i="36"/>
  <c r="P125484" i="36"/>
  <c r="S125484" i="36" s="1"/>
  <c r="N125484" i="36"/>
  <c r="O125484" i="36" s="1"/>
  <c r="R125484" i="36" s="1"/>
  <c r="M125484" i="36"/>
  <c r="Q125484" i="36" s="1"/>
  <c r="L125484" i="36"/>
  <c r="K125484" i="36"/>
  <c r="P125483" i="36"/>
  <c r="S125483" i="36" s="1"/>
  <c r="N125483" i="36"/>
  <c r="O125483" i="36" s="1"/>
  <c r="R125483" i="36" s="1"/>
  <c r="M125483" i="36"/>
  <c r="L125483" i="36"/>
  <c r="K125483" i="36"/>
  <c r="S125482" i="36"/>
  <c r="P125482" i="36"/>
  <c r="O125482" i="36"/>
  <c r="R125482" i="36" s="1"/>
  <c r="N125482" i="36"/>
  <c r="M125482" i="36"/>
  <c r="L125482" i="36"/>
  <c r="K125482" i="36"/>
  <c r="P125481" i="36"/>
  <c r="S125481" i="36" s="1"/>
  <c r="N125481" i="36"/>
  <c r="O125481" i="36" s="1"/>
  <c r="R125481" i="36" s="1"/>
  <c r="M125481" i="36"/>
  <c r="L125481" i="36"/>
  <c r="K125481" i="36"/>
  <c r="P125480" i="36"/>
  <c r="S125480" i="36" s="1"/>
  <c r="N125480" i="36"/>
  <c r="O125480" i="36" s="1"/>
  <c r="R125480" i="36" s="1"/>
  <c r="M125480" i="36"/>
  <c r="L125480" i="36"/>
  <c r="K125480" i="36"/>
  <c r="P125479" i="36"/>
  <c r="S125479" i="36" s="1"/>
  <c r="N125479" i="36"/>
  <c r="O125479" i="36" s="1"/>
  <c r="R125479" i="36" s="1"/>
  <c r="M125479" i="36"/>
  <c r="L125479" i="36"/>
  <c r="Q125479" i="36" s="1"/>
  <c r="K125479" i="36"/>
  <c r="P125478" i="36"/>
  <c r="S125478" i="36" s="1"/>
  <c r="N125478" i="36"/>
  <c r="O125478" i="36" s="1"/>
  <c r="R125478" i="36" s="1"/>
  <c r="M125478" i="36"/>
  <c r="Q125478" i="36" s="1"/>
  <c r="L125478" i="36"/>
  <c r="K125478" i="36"/>
  <c r="P125477" i="36"/>
  <c r="S125477" i="36" s="1"/>
  <c r="O125477" i="36"/>
  <c r="R125477" i="36" s="1"/>
  <c r="N125477" i="36"/>
  <c r="M125477" i="36"/>
  <c r="L125477" i="36"/>
  <c r="K125477" i="36"/>
  <c r="P125476" i="36"/>
  <c r="S125476" i="36" s="1"/>
  <c r="N125476" i="36"/>
  <c r="O125476" i="36" s="1"/>
  <c r="R125476" i="36" s="1"/>
  <c r="M125476" i="36"/>
  <c r="L125476" i="36"/>
  <c r="K125476" i="36"/>
  <c r="P125475" i="36"/>
  <c r="S125475" i="36" s="1"/>
  <c r="N125475" i="36"/>
  <c r="O125475" i="36" s="1"/>
  <c r="R125475" i="36" s="1"/>
  <c r="M125475" i="36"/>
  <c r="Q125475" i="36" s="1"/>
  <c r="L125475" i="36"/>
  <c r="K125475" i="36"/>
  <c r="P125474" i="36"/>
  <c r="S125474" i="36" s="1"/>
  <c r="N125474" i="36"/>
  <c r="O125474" i="36" s="1"/>
  <c r="R125474" i="36" s="1"/>
  <c r="M125474" i="36"/>
  <c r="L125474" i="36"/>
  <c r="K125474" i="36"/>
  <c r="P125473" i="36"/>
  <c r="S125473" i="36" s="1"/>
  <c r="N125473" i="36"/>
  <c r="O125473" i="36" s="1"/>
  <c r="R125473" i="36" s="1"/>
  <c r="M125473" i="36"/>
  <c r="L125473" i="36"/>
  <c r="K125473" i="36"/>
  <c r="P125472" i="36"/>
  <c r="S125472" i="36" s="1"/>
  <c r="N125472" i="36"/>
  <c r="O125472" i="36" s="1"/>
  <c r="R125472" i="36" s="1"/>
  <c r="M125472" i="36"/>
  <c r="L125472" i="36"/>
  <c r="K125472" i="36"/>
  <c r="P125471" i="36"/>
  <c r="S125471" i="36" s="1"/>
  <c r="N125471" i="36"/>
  <c r="O125471" i="36" s="1"/>
  <c r="R125471" i="36" s="1"/>
  <c r="M125471" i="36"/>
  <c r="L125471" i="36"/>
  <c r="K125471" i="36"/>
  <c r="P125470" i="36"/>
  <c r="S125470" i="36" s="1"/>
  <c r="N125470" i="36"/>
  <c r="O125470" i="36" s="1"/>
  <c r="R125470" i="36" s="1"/>
  <c r="M125470" i="36"/>
  <c r="L125470" i="36"/>
  <c r="K125470" i="36"/>
  <c r="P125469" i="36"/>
  <c r="S125469" i="36" s="1"/>
  <c r="N125469" i="36"/>
  <c r="O125469" i="36" s="1"/>
  <c r="R125469" i="36" s="1"/>
  <c r="M125469" i="36"/>
  <c r="L125469" i="36"/>
  <c r="Q125469" i="36" s="1"/>
  <c r="K125469" i="36"/>
  <c r="P125468" i="36"/>
  <c r="S125468" i="36" s="1"/>
  <c r="N125468" i="36"/>
  <c r="O125468" i="36" s="1"/>
  <c r="R125468" i="36" s="1"/>
  <c r="M125468" i="36"/>
  <c r="L125468" i="36"/>
  <c r="K125468" i="36"/>
  <c r="P125467" i="36"/>
  <c r="S125467" i="36" s="1"/>
  <c r="N125467" i="36"/>
  <c r="O125467" i="36" s="1"/>
  <c r="R125467" i="36" s="1"/>
  <c r="M125467" i="36"/>
  <c r="L125467" i="36"/>
  <c r="Q125467" i="36" s="1"/>
  <c r="K125467" i="36"/>
  <c r="S125466" i="36"/>
  <c r="P125466" i="36"/>
  <c r="O125466" i="36"/>
  <c r="R125466" i="36" s="1"/>
  <c r="N125466" i="36"/>
  <c r="M125466" i="36"/>
  <c r="L125466" i="36"/>
  <c r="K125466" i="36"/>
  <c r="P125465" i="36"/>
  <c r="S125465" i="36" s="1"/>
  <c r="N125465" i="36"/>
  <c r="O125465" i="36" s="1"/>
  <c r="R125465" i="36" s="1"/>
  <c r="M125465" i="36"/>
  <c r="L125465" i="36"/>
  <c r="K125465" i="36"/>
  <c r="P125464" i="36"/>
  <c r="S125464" i="36" s="1"/>
  <c r="N125464" i="36"/>
  <c r="O125464" i="36" s="1"/>
  <c r="R125464" i="36" s="1"/>
  <c r="M125464" i="36"/>
  <c r="L125464" i="36"/>
  <c r="K125464" i="36"/>
  <c r="P125463" i="36"/>
  <c r="S125463" i="36" s="1"/>
  <c r="N125463" i="36"/>
  <c r="O125463" i="36" s="1"/>
  <c r="R125463" i="36" s="1"/>
  <c r="M125463" i="36"/>
  <c r="L125463" i="36"/>
  <c r="K125463" i="36"/>
  <c r="P125462" i="36"/>
  <c r="S125462" i="36" s="1"/>
  <c r="N125462" i="36"/>
  <c r="O125462" i="36" s="1"/>
  <c r="R125462" i="36" s="1"/>
  <c r="M125462" i="36"/>
  <c r="Q125462" i="36" s="1"/>
  <c r="L125462" i="36"/>
  <c r="K125462" i="36"/>
  <c r="P125461" i="36"/>
  <c r="S125461" i="36" s="1"/>
  <c r="N125461" i="36"/>
  <c r="O125461" i="36" s="1"/>
  <c r="R125461" i="36" s="1"/>
  <c r="M125461" i="36"/>
  <c r="L125461" i="36"/>
  <c r="K125461" i="36"/>
  <c r="P125460" i="36"/>
  <c r="S125460" i="36" s="1"/>
  <c r="N125460" i="36"/>
  <c r="O125460" i="36" s="1"/>
  <c r="R125460" i="36" s="1"/>
  <c r="M125460" i="36"/>
  <c r="L125460" i="36"/>
  <c r="K125460" i="36"/>
  <c r="P125459" i="36"/>
  <c r="S125459" i="36" s="1"/>
  <c r="N125459" i="36"/>
  <c r="O125459" i="36" s="1"/>
  <c r="R125459" i="36" s="1"/>
  <c r="M125459" i="36"/>
  <c r="L125459" i="36"/>
  <c r="Q125459" i="36" s="1"/>
  <c r="K125459" i="36"/>
  <c r="S125458" i="36"/>
  <c r="P125458" i="36"/>
  <c r="N125458" i="36"/>
  <c r="O125458" i="36" s="1"/>
  <c r="R125458" i="36" s="1"/>
  <c r="M125458" i="36"/>
  <c r="Q125458" i="36" s="1"/>
  <c r="L125458" i="36"/>
  <c r="K125458" i="36"/>
  <c r="P125457" i="36"/>
  <c r="S125457" i="36" s="1"/>
  <c r="N125457" i="36"/>
  <c r="O125457" i="36" s="1"/>
  <c r="R125457" i="36" s="1"/>
  <c r="M125457" i="36"/>
  <c r="L125457" i="36"/>
  <c r="K125457" i="36"/>
  <c r="P125456" i="36"/>
  <c r="S125456" i="36" s="1"/>
  <c r="N125456" i="36"/>
  <c r="O125456" i="36" s="1"/>
  <c r="R125456" i="36" s="1"/>
  <c r="M125456" i="36"/>
  <c r="L125456" i="36"/>
  <c r="K125456" i="36"/>
  <c r="P125455" i="36"/>
  <c r="S125455" i="36" s="1"/>
  <c r="N125455" i="36"/>
  <c r="O125455" i="36" s="1"/>
  <c r="R125455" i="36" s="1"/>
  <c r="M125455" i="36"/>
  <c r="L125455" i="36"/>
  <c r="K125455" i="36"/>
  <c r="P125454" i="36"/>
  <c r="S125454" i="36" s="1"/>
  <c r="N125454" i="36"/>
  <c r="O125454" i="36" s="1"/>
  <c r="R125454" i="36" s="1"/>
  <c r="M125454" i="36"/>
  <c r="L125454" i="36"/>
  <c r="K125454" i="36"/>
  <c r="P125453" i="36"/>
  <c r="S125453" i="36" s="1"/>
  <c r="N125453" i="36"/>
  <c r="O125453" i="36" s="1"/>
  <c r="R125453" i="36" s="1"/>
  <c r="M125453" i="36"/>
  <c r="L125453" i="36"/>
  <c r="Q125453" i="36" s="1"/>
  <c r="K125453" i="36"/>
  <c r="P125452" i="36"/>
  <c r="S125452" i="36" s="1"/>
  <c r="N125452" i="36"/>
  <c r="O125452" i="36" s="1"/>
  <c r="R125452" i="36" s="1"/>
  <c r="M125452" i="36"/>
  <c r="Q125452" i="36" s="1"/>
  <c r="L125452" i="36"/>
  <c r="K125452" i="36"/>
  <c r="P125451" i="36"/>
  <c r="S125451" i="36" s="1"/>
  <c r="N125451" i="36"/>
  <c r="O125451" i="36" s="1"/>
  <c r="R125451" i="36" s="1"/>
  <c r="M125451" i="36"/>
  <c r="L125451" i="36"/>
  <c r="K125451" i="36"/>
  <c r="S125450" i="36"/>
  <c r="P125450" i="36"/>
  <c r="N125450" i="36"/>
  <c r="O125450" i="36" s="1"/>
  <c r="R125450" i="36" s="1"/>
  <c r="M125450" i="36"/>
  <c r="L125450" i="36"/>
  <c r="K125450" i="36"/>
  <c r="S125449" i="36"/>
  <c r="P125449" i="36"/>
  <c r="N125449" i="36"/>
  <c r="O125449" i="36" s="1"/>
  <c r="R125449" i="36" s="1"/>
  <c r="M125449" i="36"/>
  <c r="L125449" i="36"/>
  <c r="K125449" i="36"/>
  <c r="S125448" i="36"/>
  <c r="P125448" i="36"/>
  <c r="N125448" i="36"/>
  <c r="O125448" i="36" s="1"/>
  <c r="R125448" i="36" s="1"/>
  <c r="M125448" i="36"/>
  <c r="L125448" i="36"/>
  <c r="K125448" i="36"/>
  <c r="P125447" i="36"/>
  <c r="S125447" i="36" s="1"/>
  <c r="N125447" i="36"/>
  <c r="O125447" i="36" s="1"/>
  <c r="R125447" i="36" s="1"/>
  <c r="M125447" i="36"/>
  <c r="L125447" i="36"/>
  <c r="K125447" i="36"/>
  <c r="P125446" i="36"/>
  <c r="S125446" i="36" s="1"/>
  <c r="N125446" i="36"/>
  <c r="O125446" i="36" s="1"/>
  <c r="R125446" i="36" s="1"/>
  <c r="M125446" i="36"/>
  <c r="L125446" i="36"/>
  <c r="K125446" i="36"/>
  <c r="P125445" i="36"/>
  <c r="S125445" i="36" s="1"/>
  <c r="N125445" i="36"/>
  <c r="O125445" i="36" s="1"/>
  <c r="R125445" i="36" s="1"/>
  <c r="M125445" i="36"/>
  <c r="L125445" i="36"/>
  <c r="K125445" i="36"/>
  <c r="P125444" i="36"/>
  <c r="S125444" i="36" s="1"/>
  <c r="N125444" i="36"/>
  <c r="O125444" i="36" s="1"/>
  <c r="R125444" i="36" s="1"/>
  <c r="M125444" i="36"/>
  <c r="L125444" i="36"/>
  <c r="Q125444" i="36" s="1"/>
  <c r="K125444" i="36"/>
  <c r="P125443" i="36"/>
  <c r="S125443" i="36" s="1"/>
  <c r="N125443" i="36"/>
  <c r="O125443" i="36" s="1"/>
  <c r="R125443" i="36" s="1"/>
  <c r="M125443" i="36"/>
  <c r="L125443" i="36"/>
  <c r="K125443" i="36"/>
  <c r="S125442" i="36"/>
  <c r="P125442" i="36"/>
  <c r="N125442" i="36"/>
  <c r="O125442" i="36" s="1"/>
  <c r="R125442" i="36" s="1"/>
  <c r="M125442" i="36"/>
  <c r="L125442" i="36"/>
  <c r="K125442" i="36"/>
  <c r="S125441" i="36"/>
  <c r="P125441" i="36"/>
  <c r="N125441" i="36"/>
  <c r="O125441" i="36" s="1"/>
  <c r="R125441" i="36" s="1"/>
  <c r="M125441" i="36"/>
  <c r="L125441" i="36"/>
  <c r="K125441" i="36"/>
  <c r="S125440" i="36"/>
  <c r="P125440" i="36"/>
  <c r="N125440" i="36"/>
  <c r="O125440" i="36" s="1"/>
  <c r="R125440" i="36" s="1"/>
  <c r="M125440" i="36"/>
  <c r="L125440" i="36"/>
  <c r="K125440" i="36"/>
  <c r="P125439" i="36"/>
  <c r="S125439" i="36" s="1"/>
  <c r="N125439" i="36"/>
  <c r="O125439" i="36" s="1"/>
  <c r="R125439" i="36" s="1"/>
  <c r="M125439" i="36"/>
  <c r="L125439" i="36"/>
  <c r="K125439" i="36"/>
  <c r="P125438" i="36"/>
  <c r="S125438" i="36" s="1"/>
  <c r="N125438" i="36"/>
  <c r="O125438" i="36" s="1"/>
  <c r="R125438" i="36" s="1"/>
  <c r="M125438" i="36"/>
  <c r="L125438" i="36"/>
  <c r="K125438" i="36"/>
  <c r="P125437" i="36"/>
  <c r="S125437" i="36" s="1"/>
  <c r="N125437" i="36"/>
  <c r="O125437" i="36" s="1"/>
  <c r="R125437" i="36" s="1"/>
  <c r="M125437" i="36"/>
  <c r="Q125437" i="36" s="1"/>
  <c r="L125437" i="36"/>
  <c r="K125437" i="36"/>
  <c r="P125436" i="36"/>
  <c r="S125436" i="36" s="1"/>
  <c r="O125436" i="36"/>
  <c r="R125436" i="36" s="1"/>
  <c r="N125436" i="36"/>
  <c r="M125436" i="36"/>
  <c r="L125436" i="36"/>
  <c r="K125436" i="36"/>
  <c r="P125435" i="36"/>
  <c r="S125435" i="36" s="1"/>
  <c r="O125435" i="36"/>
  <c r="R125435" i="36" s="1"/>
  <c r="N125435" i="36"/>
  <c r="M125435" i="36"/>
  <c r="L125435" i="36"/>
  <c r="K125435" i="36"/>
  <c r="P125434" i="36"/>
  <c r="S125434" i="36" s="1"/>
  <c r="N125434" i="36"/>
  <c r="O125434" i="36" s="1"/>
  <c r="R125434" i="36" s="1"/>
  <c r="M125434" i="36"/>
  <c r="L125434" i="36"/>
  <c r="K125434" i="36"/>
  <c r="P125433" i="36"/>
  <c r="S125433" i="36" s="1"/>
  <c r="N125433" i="36"/>
  <c r="O125433" i="36" s="1"/>
  <c r="R125433" i="36" s="1"/>
  <c r="M125433" i="36"/>
  <c r="L125433" i="36"/>
  <c r="K125433" i="36"/>
  <c r="P125432" i="36"/>
  <c r="S125432" i="36" s="1"/>
  <c r="N125432" i="36"/>
  <c r="O125432" i="36" s="1"/>
  <c r="R125432" i="36" s="1"/>
  <c r="M125432" i="36"/>
  <c r="L125432" i="36"/>
  <c r="K125432" i="36"/>
  <c r="P125431" i="36"/>
  <c r="S125431" i="36" s="1"/>
  <c r="N125431" i="36"/>
  <c r="O125431" i="36" s="1"/>
  <c r="R125431" i="36" s="1"/>
  <c r="M125431" i="36"/>
  <c r="L125431" i="36"/>
  <c r="K125431" i="36"/>
  <c r="P125430" i="36"/>
  <c r="S125430" i="36" s="1"/>
  <c r="N125430" i="36"/>
  <c r="O125430" i="36" s="1"/>
  <c r="R125430" i="36" s="1"/>
  <c r="M125430" i="36"/>
  <c r="L125430" i="36"/>
  <c r="K125430" i="36"/>
  <c r="P125429" i="36"/>
  <c r="S125429" i="36" s="1"/>
  <c r="N125429" i="36"/>
  <c r="O125429" i="36" s="1"/>
  <c r="R125429" i="36" s="1"/>
  <c r="M125429" i="36"/>
  <c r="L125429" i="36"/>
  <c r="K125429" i="36"/>
  <c r="P125428" i="36"/>
  <c r="S125428" i="36" s="1"/>
  <c r="N125428" i="36"/>
  <c r="O125428" i="36" s="1"/>
  <c r="R125428" i="36" s="1"/>
  <c r="M125428" i="36"/>
  <c r="L125428" i="36"/>
  <c r="K125428" i="36"/>
  <c r="P125427" i="36"/>
  <c r="S125427" i="36" s="1"/>
  <c r="N125427" i="36"/>
  <c r="O125427" i="36" s="1"/>
  <c r="R125427" i="36" s="1"/>
  <c r="M125427" i="36"/>
  <c r="L125427" i="36"/>
  <c r="K125427" i="36"/>
  <c r="S125426" i="36"/>
  <c r="P125426" i="36"/>
  <c r="N125426" i="36"/>
  <c r="O125426" i="36" s="1"/>
  <c r="R125426" i="36" s="1"/>
  <c r="M125426" i="36"/>
  <c r="L125426" i="36"/>
  <c r="K125426" i="36"/>
  <c r="S125425" i="36"/>
  <c r="P125425" i="36"/>
  <c r="N125425" i="36"/>
  <c r="O125425" i="36" s="1"/>
  <c r="R125425" i="36" s="1"/>
  <c r="M125425" i="36"/>
  <c r="L125425" i="36"/>
  <c r="K125425" i="36"/>
  <c r="S125424" i="36"/>
  <c r="P125424" i="36"/>
  <c r="N125424" i="36"/>
  <c r="O125424" i="36" s="1"/>
  <c r="R125424" i="36" s="1"/>
  <c r="M125424" i="36"/>
  <c r="L125424" i="36"/>
  <c r="K125424" i="36"/>
  <c r="P125423" i="36"/>
  <c r="S125423" i="36" s="1"/>
  <c r="N125423" i="36"/>
  <c r="O125423" i="36" s="1"/>
  <c r="R125423" i="36" s="1"/>
  <c r="M125423" i="36"/>
  <c r="L125423" i="36"/>
  <c r="K125423" i="36"/>
  <c r="P125422" i="36"/>
  <c r="S125422" i="36" s="1"/>
  <c r="N125422" i="36"/>
  <c r="O125422" i="36" s="1"/>
  <c r="R125422" i="36" s="1"/>
  <c r="M125422" i="36"/>
  <c r="L125422" i="36"/>
  <c r="K125422" i="36"/>
  <c r="P125421" i="36"/>
  <c r="S125421" i="36" s="1"/>
  <c r="N125421" i="36"/>
  <c r="O125421" i="36" s="1"/>
  <c r="R125421" i="36" s="1"/>
  <c r="M125421" i="36"/>
  <c r="L125421" i="36"/>
  <c r="K125421" i="36"/>
  <c r="P125420" i="36"/>
  <c r="S125420" i="36" s="1"/>
  <c r="N125420" i="36"/>
  <c r="O125420" i="36" s="1"/>
  <c r="R125420" i="36" s="1"/>
  <c r="M125420" i="36"/>
  <c r="L125420" i="36"/>
  <c r="K125420" i="36"/>
  <c r="P125419" i="36"/>
  <c r="S125419" i="36" s="1"/>
  <c r="N125419" i="36"/>
  <c r="O125419" i="36" s="1"/>
  <c r="R125419" i="36" s="1"/>
  <c r="M125419" i="36"/>
  <c r="L125419" i="36"/>
  <c r="K125419" i="36"/>
  <c r="P125418" i="36"/>
  <c r="S125418" i="36" s="1"/>
  <c r="N125418" i="36"/>
  <c r="O125418" i="36" s="1"/>
  <c r="R125418" i="36" s="1"/>
  <c r="M125418" i="36"/>
  <c r="L125418" i="36"/>
  <c r="K125418" i="36"/>
  <c r="S125417" i="36"/>
  <c r="P125417" i="36"/>
  <c r="N125417" i="36"/>
  <c r="O125417" i="36" s="1"/>
  <c r="R125417" i="36" s="1"/>
  <c r="M125417" i="36"/>
  <c r="L125417" i="36"/>
  <c r="K125417" i="36"/>
  <c r="S125416" i="36"/>
  <c r="P125416" i="36"/>
  <c r="N125416" i="36"/>
  <c r="O125416" i="36" s="1"/>
  <c r="R125416" i="36" s="1"/>
  <c r="M125416" i="36"/>
  <c r="L125416" i="36"/>
  <c r="K125416" i="36"/>
  <c r="P125415" i="36"/>
  <c r="S125415" i="36" s="1"/>
  <c r="N125415" i="36"/>
  <c r="O125415" i="36" s="1"/>
  <c r="R125415" i="36" s="1"/>
  <c r="M125415" i="36"/>
  <c r="L125415" i="36"/>
  <c r="K125415" i="36"/>
  <c r="P125414" i="36"/>
  <c r="S125414" i="36" s="1"/>
  <c r="N125414" i="36"/>
  <c r="O125414" i="36" s="1"/>
  <c r="R125414" i="36" s="1"/>
  <c r="M125414" i="36"/>
  <c r="L125414" i="36"/>
  <c r="K125414" i="36"/>
  <c r="P125413" i="36"/>
  <c r="S125413" i="36" s="1"/>
  <c r="N125413" i="36"/>
  <c r="O125413" i="36" s="1"/>
  <c r="R125413" i="36" s="1"/>
  <c r="M125413" i="36"/>
  <c r="L125413" i="36"/>
  <c r="K125413" i="36"/>
  <c r="P125412" i="36"/>
  <c r="S125412" i="36" s="1"/>
  <c r="N125412" i="36"/>
  <c r="O125412" i="36" s="1"/>
  <c r="R125412" i="36" s="1"/>
  <c r="M125412" i="36"/>
  <c r="L125412" i="36"/>
  <c r="K125412" i="36"/>
  <c r="P125411" i="36"/>
  <c r="S125411" i="36" s="1"/>
  <c r="N125411" i="36"/>
  <c r="O125411" i="36" s="1"/>
  <c r="R125411" i="36" s="1"/>
  <c r="M125411" i="36"/>
  <c r="L125411" i="36"/>
  <c r="K125411" i="36"/>
  <c r="S125410" i="36"/>
  <c r="P125410" i="36"/>
  <c r="N125410" i="36"/>
  <c r="O125410" i="36" s="1"/>
  <c r="R125410" i="36" s="1"/>
  <c r="M125410" i="36"/>
  <c r="L125410" i="36"/>
  <c r="Q125410" i="36" s="1"/>
  <c r="K125410" i="36"/>
  <c r="S125409" i="36"/>
  <c r="P125409" i="36"/>
  <c r="N125409" i="36"/>
  <c r="O125409" i="36" s="1"/>
  <c r="R125409" i="36" s="1"/>
  <c r="M125409" i="36"/>
  <c r="L125409" i="36"/>
  <c r="K125409" i="36"/>
  <c r="S125408" i="36"/>
  <c r="P125408" i="36"/>
  <c r="N125408" i="36"/>
  <c r="O125408" i="36" s="1"/>
  <c r="R125408" i="36" s="1"/>
  <c r="M125408" i="36"/>
  <c r="L125408" i="36"/>
  <c r="Q125408" i="36" s="1"/>
  <c r="K125408" i="36"/>
  <c r="P125407" i="36"/>
  <c r="S125407" i="36" s="1"/>
  <c r="N125407" i="36"/>
  <c r="O125407" i="36" s="1"/>
  <c r="R125407" i="36" s="1"/>
  <c r="M125407" i="36"/>
  <c r="L125407" i="36"/>
  <c r="K125407" i="36"/>
  <c r="P125406" i="36"/>
  <c r="S125406" i="36" s="1"/>
  <c r="N125406" i="36"/>
  <c r="O125406" i="36" s="1"/>
  <c r="R125406" i="36" s="1"/>
  <c r="M125406" i="36"/>
  <c r="L125406" i="36"/>
  <c r="K125406" i="36"/>
  <c r="P125405" i="36"/>
  <c r="S125405" i="36" s="1"/>
  <c r="N125405" i="36"/>
  <c r="O125405" i="36" s="1"/>
  <c r="R125405" i="36" s="1"/>
  <c r="M125405" i="36"/>
  <c r="L125405" i="36"/>
  <c r="K125405" i="36"/>
  <c r="P125404" i="36"/>
  <c r="S125404" i="36" s="1"/>
  <c r="N125404" i="36"/>
  <c r="O125404" i="36" s="1"/>
  <c r="R125404" i="36" s="1"/>
  <c r="M125404" i="36"/>
  <c r="L125404" i="36"/>
  <c r="K125404" i="36"/>
  <c r="P125403" i="36"/>
  <c r="S125403" i="36" s="1"/>
  <c r="N125403" i="36"/>
  <c r="O125403" i="36" s="1"/>
  <c r="R125403" i="36" s="1"/>
  <c r="M125403" i="36"/>
  <c r="L125403" i="36"/>
  <c r="K125403" i="36"/>
  <c r="P125402" i="36"/>
  <c r="S125402" i="36" s="1"/>
  <c r="N125402" i="36"/>
  <c r="O125402" i="36" s="1"/>
  <c r="R125402" i="36" s="1"/>
  <c r="M125402" i="36"/>
  <c r="L125402" i="36"/>
  <c r="K125402" i="36"/>
  <c r="S125401" i="36"/>
  <c r="P125401" i="36"/>
  <c r="N125401" i="36"/>
  <c r="O125401" i="36" s="1"/>
  <c r="R125401" i="36" s="1"/>
  <c r="M125401" i="36"/>
  <c r="L125401" i="36"/>
  <c r="K125401" i="36"/>
  <c r="S125400" i="36"/>
  <c r="P125400" i="36"/>
  <c r="N125400" i="36"/>
  <c r="O125400" i="36" s="1"/>
  <c r="R125400" i="36" s="1"/>
  <c r="M125400" i="36"/>
  <c r="L125400" i="36"/>
  <c r="K125400" i="36"/>
  <c r="P125399" i="36"/>
  <c r="S125399" i="36" s="1"/>
  <c r="N125399" i="36"/>
  <c r="O125399" i="36" s="1"/>
  <c r="R125399" i="36" s="1"/>
  <c r="M125399" i="36"/>
  <c r="L125399" i="36"/>
  <c r="K125399" i="36"/>
  <c r="P125398" i="36"/>
  <c r="S125398" i="36" s="1"/>
  <c r="N125398" i="36"/>
  <c r="O125398" i="36" s="1"/>
  <c r="R125398" i="36" s="1"/>
  <c r="M125398" i="36"/>
  <c r="L125398" i="36"/>
  <c r="K125398" i="36"/>
  <c r="P125397" i="36"/>
  <c r="S125397" i="36" s="1"/>
  <c r="N125397" i="36"/>
  <c r="O125397" i="36" s="1"/>
  <c r="R125397" i="36" s="1"/>
  <c r="M125397" i="36"/>
  <c r="Q125397" i="36" s="1"/>
  <c r="L125397" i="36"/>
  <c r="K125397" i="36"/>
  <c r="P125396" i="36"/>
  <c r="S125396" i="36" s="1"/>
  <c r="N125396" i="36"/>
  <c r="O125396" i="36" s="1"/>
  <c r="R125396" i="36" s="1"/>
  <c r="M125396" i="36"/>
  <c r="L125396" i="36"/>
  <c r="K125396" i="36"/>
  <c r="P125395" i="36"/>
  <c r="S125395" i="36" s="1"/>
  <c r="N125395" i="36"/>
  <c r="O125395" i="36" s="1"/>
  <c r="R125395" i="36" s="1"/>
  <c r="M125395" i="36"/>
  <c r="L125395" i="36"/>
  <c r="K125395" i="36"/>
  <c r="P125394" i="36"/>
  <c r="S125394" i="36" s="1"/>
  <c r="N125394" i="36"/>
  <c r="O125394" i="36" s="1"/>
  <c r="R125394" i="36" s="1"/>
  <c r="M125394" i="36"/>
  <c r="L125394" i="36"/>
  <c r="K125394" i="36"/>
  <c r="P125393" i="36"/>
  <c r="S125393" i="36" s="1"/>
  <c r="N125393" i="36"/>
  <c r="O125393" i="36" s="1"/>
  <c r="R125393" i="36" s="1"/>
  <c r="M125393" i="36"/>
  <c r="L125393" i="36"/>
  <c r="K125393" i="36"/>
  <c r="P125392" i="36"/>
  <c r="S125392" i="36" s="1"/>
  <c r="N125392" i="36"/>
  <c r="O125392" i="36" s="1"/>
  <c r="R125392" i="36" s="1"/>
  <c r="M125392" i="36"/>
  <c r="L125392" i="36"/>
  <c r="K125392" i="36"/>
  <c r="P125391" i="36"/>
  <c r="S125391" i="36" s="1"/>
  <c r="N125391" i="36"/>
  <c r="O125391" i="36" s="1"/>
  <c r="R125391" i="36" s="1"/>
  <c r="M125391" i="36"/>
  <c r="L125391" i="36"/>
  <c r="K125391" i="36"/>
  <c r="P125390" i="36"/>
  <c r="S125390" i="36" s="1"/>
  <c r="N125390" i="36"/>
  <c r="O125390" i="36" s="1"/>
  <c r="R125390" i="36" s="1"/>
  <c r="M125390" i="36"/>
  <c r="L125390" i="36"/>
  <c r="K125390" i="36"/>
  <c r="P125389" i="36"/>
  <c r="S125389" i="36" s="1"/>
  <c r="N125389" i="36"/>
  <c r="O125389" i="36" s="1"/>
  <c r="R125389" i="36" s="1"/>
  <c r="M125389" i="36"/>
  <c r="L125389" i="36"/>
  <c r="Q125389" i="36" s="1"/>
  <c r="K125389" i="36"/>
  <c r="P125388" i="36"/>
  <c r="S125388" i="36" s="1"/>
  <c r="N125388" i="36"/>
  <c r="O125388" i="36" s="1"/>
  <c r="R125388" i="36" s="1"/>
  <c r="M125388" i="36"/>
  <c r="L125388" i="36"/>
  <c r="K125388" i="36"/>
  <c r="P125387" i="36"/>
  <c r="S125387" i="36" s="1"/>
  <c r="N125387" i="36"/>
  <c r="O125387" i="36" s="1"/>
  <c r="R125387" i="36" s="1"/>
  <c r="M125387" i="36"/>
  <c r="L125387" i="36"/>
  <c r="K125387" i="36"/>
  <c r="P125386" i="36"/>
  <c r="S125386" i="36" s="1"/>
  <c r="N125386" i="36"/>
  <c r="O125386" i="36" s="1"/>
  <c r="R125386" i="36" s="1"/>
  <c r="M125386" i="36"/>
  <c r="Q125386" i="36" s="1"/>
  <c r="L125386" i="36"/>
  <c r="K125386" i="36"/>
  <c r="P125385" i="36"/>
  <c r="S125385" i="36" s="1"/>
  <c r="N125385" i="36"/>
  <c r="O125385" i="36" s="1"/>
  <c r="R125385" i="36" s="1"/>
  <c r="M125385" i="36"/>
  <c r="L125385" i="36"/>
  <c r="K125385" i="36"/>
  <c r="P125384" i="36"/>
  <c r="S125384" i="36" s="1"/>
  <c r="N125384" i="36"/>
  <c r="O125384" i="36" s="1"/>
  <c r="R125384" i="36" s="1"/>
  <c r="M125384" i="36"/>
  <c r="L125384" i="36"/>
  <c r="K125384" i="36"/>
  <c r="P125383" i="36"/>
  <c r="S125383" i="36" s="1"/>
  <c r="N125383" i="36"/>
  <c r="O125383" i="36" s="1"/>
  <c r="R125383" i="36" s="1"/>
  <c r="M125383" i="36"/>
  <c r="L125383" i="36"/>
  <c r="Q125383" i="36" s="1"/>
  <c r="K125383" i="36"/>
  <c r="P125382" i="36"/>
  <c r="S125382" i="36" s="1"/>
  <c r="N125382" i="36"/>
  <c r="O125382" i="36" s="1"/>
  <c r="R125382" i="36" s="1"/>
  <c r="M125382" i="36"/>
  <c r="L125382" i="36"/>
  <c r="K125382" i="36"/>
  <c r="P125381" i="36"/>
  <c r="S125381" i="36" s="1"/>
  <c r="N125381" i="36"/>
  <c r="O125381" i="36" s="1"/>
  <c r="R125381" i="36" s="1"/>
  <c r="M125381" i="36"/>
  <c r="L125381" i="36"/>
  <c r="Q125381" i="36" s="1"/>
  <c r="K125381" i="36"/>
  <c r="P125380" i="36"/>
  <c r="S125380" i="36" s="1"/>
  <c r="N125380" i="36"/>
  <c r="O125380" i="36" s="1"/>
  <c r="R125380" i="36" s="1"/>
  <c r="M125380" i="36"/>
  <c r="L125380" i="36"/>
  <c r="K125380" i="36"/>
  <c r="P125379" i="36"/>
  <c r="S125379" i="36" s="1"/>
  <c r="N125379" i="36"/>
  <c r="O125379" i="36" s="1"/>
  <c r="R125379" i="36" s="1"/>
  <c r="M125379" i="36"/>
  <c r="L125379" i="36"/>
  <c r="K125379" i="36"/>
  <c r="S125378" i="36"/>
  <c r="P125378" i="36"/>
  <c r="N125378" i="36"/>
  <c r="O125378" i="36" s="1"/>
  <c r="R125378" i="36" s="1"/>
  <c r="M125378" i="36"/>
  <c r="L125378" i="36"/>
  <c r="K125378" i="36"/>
  <c r="S125377" i="36"/>
  <c r="P125377" i="36"/>
  <c r="N125377" i="36"/>
  <c r="O125377" i="36" s="1"/>
  <c r="R125377" i="36" s="1"/>
  <c r="M125377" i="36"/>
  <c r="L125377" i="36"/>
  <c r="K125377" i="36"/>
  <c r="S125376" i="36"/>
  <c r="P125376" i="36"/>
  <c r="N125376" i="36"/>
  <c r="O125376" i="36" s="1"/>
  <c r="R125376" i="36" s="1"/>
  <c r="M125376" i="36"/>
  <c r="L125376" i="36"/>
  <c r="K125376" i="36"/>
  <c r="P125375" i="36"/>
  <c r="S125375" i="36" s="1"/>
  <c r="N125375" i="36"/>
  <c r="O125375" i="36" s="1"/>
  <c r="R125375" i="36" s="1"/>
  <c r="M125375" i="36"/>
  <c r="L125375" i="36"/>
  <c r="K125375" i="36"/>
  <c r="P125374" i="36"/>
  <c r="S125374" i="36" s="1"/>
  <c r="N125374" i="36"/>
  <c r="O125374" i="36" s="1"/>
  <c r="R125374" i="36" s="1"/>
  <c r="M125374" i="36"/>
  <c r="L125374" i="36"/>
  <c r="K125374" i="36"/>
  <c r="P125373" i="36"/>
  <c r="S125373" i="36" s="1"/>
  <c r="N125373" i="36"/>
  <c r="O125373" i="36" s="1"/>
  <c r="R125373" i="36" s="1"/>
  <c r="M125373" i="36"/>
  <c r="L125373" i="36"/>
  <c r="K125373" i="36"/>
  <c r="P125372" i="36"/>
  <c r="S125372" i="36" s="1"/>
  <c r="O125372" i="36"/>
  <c r="R125372" i="36" s="1"/>
  <c r="N125372" i="36"/>
  <c r="M125372" i="36"/>
  <c r="L125372" i="36"/>
  <c r="K125372" i="36"/>
  <c r="P125371" i="36"/>
  <c r="S125371" i="36" s="1"/>
  <c r="O125371" i="36"/>
  <c r="R125371" i="36" s="1"/>
  <c r="N125371" i="36"/>
  <c r="M125371" i="36"/>
  <c r="L125371" i="36"/>
  <c r="K125371" i="36"/>
  <c r="P125370" i="36"/>
  <c r="S125370" i="36" s="1"/>
  <c r="N125370" i="36"/>
  <c r="O125370" i="36" s="1"/>
  <c r="R125370" i="36" s="1"/>
  <c r="M125370" i="36"/>
  <c r="L125370" i="36"/>
  <c r="K125370" i="36"/>
  <c r="P125369" i="36"/>
  <c r="S125369" i="36" s="1"/>
  <c r="N125369" i="36"/>
  <c r="O125369" i="36" s="1"/>
  <c r="R125369" i="36" s="1"/>
  <c r="M125369" i="36"/>
  <c r="L125369" i="36"/>
  <c r="K125369" i="36"/>
  <c r="P125368" i="36"/>
  <c r="S125368" i="36" s="1"/>
  <c r="N125368" i="36"/>
  <c r="O125368" i="36" s="1"/>
  <c r="R125368" i="36" s="1"/>
  <c r="M125368" i="36"/>
  <c r="L125368" i="36"/>
  <c r="K125368" i="36"/>
  <c r="P125367" i="36"/>
  <c r="S125367" i="36" s="1"/>
  <c r="N125367" i="36"/>
  <c r="O125367" i="36" s="1"/>
  <c r="R125367" i="36" s="1"/>
  <c r="M125367" i="36"/>
  <c r="L125367" i="36"/>
  <c r="K125367" i="36"/>
  <c r="P125366" i="36"/>
  <c r="S125366" i="36" s="1"/>
  <c r="N125366" i="36"/>
  <c r="O125366" i="36" s="1"/>
  <c r="R125366" i="36" s="1"/>
  <c r="M125366" i="36"/>
  <c r="L125366" i="36"/>
  <c r="K125366" i="36"/>
  <c r="P125365" i="36"/>
  <c r="S125365" i="36" s="1"/>
  <c r="N125365" i="36"/>
  <c r="O125365" i="36" s="1"/>
  <c r="R125365" i="36" s="1"/>
  <c r="M125365" i="36"/>
  <c r="L125365" i="36"/>
  <c r="K125365" i="36"/>
  <c r="P125364" i="36"/>
  <c r="S125364" i="36" s="1"/>
  <c r="N125364" i="36"/>
  <c r="O125364" i="36" s="1"/>
  <c r="R125364" i="36" s="1"/>
  <c r="M125364" i="36"/>
  <c r="L125364" i="36"/>
  <c r="K125364" i="36"/>
  <c r="P125363" i="36"/>
  <c r="S125363" i="36" s="1"/>
  <c r="N125363" i="36"/>
  <c r="O125363" i="36" s="1"/>
  <c r="R125363" i="36" s="1"/>
  <c r="M125363" i="36"/>
  <c r="L125363" i="36"/>
  <c r="K125363" i="36"/>
  <c r="S125362" i="36"/>
  <c r="P125362" i="36"/>
  <c r="N125362" i="36"/>
  <c r="O125362" i="36" s="1"/>
  <c r="R125362" i="36" s="1"/>
  <c r="M125362" i="36"/>
  <c r="L125362" i="36"/>
  <c r="K125362" i="36"/>
  <c r="S125361" i="36"/>
  <c r="P125361" i="36"/>
  <c r="N125361" i="36"/>
  <c r="O125361" i="36" s="1"/>
  <c r="R125361" i="36" s="1"/>
  <c r="M125361" i="36"/>
  <c r="L125361" i="36"/>
  <c r="K125361" i="36"/>
  <c r="S125360" i="36"/>
  <c r="P125360" i="36"/>
  <c r="N125360" i="36"/>
  <c r="O125360" i="36" s="1"/>
  <c r="R125360" i="36" s="1"/>
  <c r="M125360" i="36"/>
  <c r="L125360" i="36"/>
  <c r="K125360" i="36"/>
  <c r="P125359" i="36"/>
  <c r="S125359" i="36" s="1"/>
  <c r="N125359" i="36"/>
  <c r="O125359" i="36" s="1"/>
  <c r="R125359" i="36" s="1"/>
  <c r="M125359" i="36"/>
  <c r="L125359" i="36"/>
  <c r="K125359" i="36"/>
  <c r="P125358" i="36"/>
  <c r="S125358" i="36" s="1"/>
  <c r="N125358" i="36"/>
  <c r="O125358" i="36" s="1"/>
  <c r="R125358" i="36" s="1"/>
  <c r="M125358" i="36"/>
  <c r="L125358" i="36"/>
  <c r="K125358" i="36"/>
  <c r="P125357" i="36"/>
  <c r="S125357" i="36" s="1"/>
  <c r="N125357" i="36"/>
  <c r="O125357" i="36" s="1"/>
  <c r="R125357" i="36" s="1"/>
  <c r="M125357" i="36"/>
  <c r="L125357" i="36"/>
  <c r="K125357" i="36"/>
  <c r="P125356" i="36"/>
  <c r="S125356" i="36" s="1"/>
  <c r="N125356" i="36"/>
  <c r="O125356" i="36" s="1"/>
  <c r="R125356" i="36" s="1"/>
  <c r="M125356" i="36"/>
  <c r="L125356" i="36"/>
  <c r="K125356" i="36"/>
  <c r="P125355" i="36"/>
  <c r="S125355" i="36" s="1"/>
  <c r="N125355" i="36"/>
  <c r="O125355" i="36" s="1"/>
  <c r="R125355" i="36" s="1"/>
  <c r="M125355" i="36"/>
  <c r="L125355" i="36"/>
  <c r="Q125355" i="36" s="1"/>
  <c r="K125355" i="36"/>
  <c r="S125354" i="36"/>
  <c r="P125354" i="36"/>
  <c r="N125354" i="36"/>
  <c r="O125354" i="36" s="1"/>
  <c r="R125354" i="36" s="1"/>
  <c r="M125354" i="36"/>
  <c r="L125354" i="36"/>
  <c r="K125354" i="36"/>
  <c r="S125353" i="36"/>
  <c r="P125353" i="36"/>
  <c r="N125353" i="36"/>
  <c r="O125353" i="36" s="1"/>
  <c r="R125353" i="36" s="1"/>
  <c r="M125353" i="36"/>
  <c r="L125353" i="36"/>
  <c r="K125353" i="36"/>
  <c r="S125352" i="36"/>
  <c r="P125352" i="36"/>
  <c r="N125352" i="36"/>
  <c r="O125352" i="36" s="1"/>
  <c r="R125352" i="36" s="1"/>
  <c r="M125352" i="36"/>
  <c r="L125352" i="36"/>
  <c r="K125352" i="36"/>
  <c r="P125351" i="36"/>
  <c r="S125351" i="36" s="1"/>
  <c r="N125351" i="36"/>
  <c r="O125351" i="36" s="1"/>
  <c r="R125351" i="36" s="1"/>
  <c r="M125351" i="36"/>
  <c r="L125351" i="36"/>
  <c r="K125351" i="36"/>
  <c r="P125350" i="36"/>
  <c r="S125350" i="36" s="1"/>
  <c r="N125350" i="36"/>
  <c r="O125350" i="36" s="1"/>
  <c r="R125350" i="36" s="1"/>
  <c r="M125350" i="36"/>
  <c r="L125350" i="36"/>
  <c r="K125350" i="36"/>
  <c r="P125349" i="36"/>
  <c r="S125349" i="36" s="1"/>
  <c r="N125349" i="36"/>
  <c r="O125349" i="36" s="1"/>
  <c r="R125349" i="36" s="1"/>
  <c r="M125349" i="36"/>
  <c r="L125349" i="36"/>
  <c r="K125349" i="36"/>
  <c r="P125348" i="36"/>
  <c r="S125348" i="36" s="1"/>
  <c r="N125348" i="36"/>
  <c r="O125348" i="36" s="1"/>
  <c r="R125348" i="36" s="1"/>
  <c r="M125348" i="36"/>
  <c r="L125348" i="36"/>
  <c r="K125348" i="36"/>
  <c r="P125347" i="36"/>
  <c r="S125347" i="36" s="1"/>
  <c r="N125347" i="36"/>
  <c r="O125347" i="36" s="1"/>
  <c r="R125347" i="36" s="1"/>
  <c r="M125347" i="36"/>
  <c r="L125347" i="36"/>
  <c r="Q125347" i="36" s="1"/>
  <c r="K125347" i="36"/>
  <c r="S125346" i="36"/>
  <c r="P125346" i="36"/>
  <c r="N125346" i="36"/>
  <c r="O125346" i="36" s="1"/>
  <c r="R125346" i="36" s="1"/>
  <c r="M125346" i="36"/>
  <c r="L125346" i="36"/>
  <c r="Q125346" i="36" s="1"/>
  <c r="K125346" i="36"/>
  <c r="S125345" i="36"/>
  <c r="P125345" i="36"/>
  <c r="N125345" i="36"/>
  <c r="O125345" i="36" s="1"/>
  <c r="R125345" i="36" s="1"/>
  <c r="M125345" i="36"/>
  <c r="L125345" i="36"/>
  <c r="K125345" i="36"/>
  <c r="S125344" i="36"/>
  <c r="P125344" i="36"/>
  <c r="N125344" i="36"/>
  <c r="O125344" i="36" s="1"/>
  <c r="R125344" i="36" s="1"/>
  <c r="M125344" i="36"/>
  <c r="L125344" i="36"/>
  <c r="Q125344" i="36" s="1"/>
  <c r="K125344" i="36"/>
  <c r="P125343" i="36"/>
  <c r="S125343" i="36" s="1"/>
  <c r="N125343" i="36"/>
  <c r="O125343" i="36" s="1"/>
  <c r="R125343" i="36" s="1"/>
  <c r="M125343" i="36"/>
  <c r="L125343" i="36"/>
  <c r="K125343" i="36"/>
  <c r="P125342" i="36"/>
  <c r="S125342" i="36" s="1"/>
  <c r="N125342" i="36"/>
  <c r="O125342" i="36" s="1"/>
  <c r="R125342" i="36" s="1"/>
  <c r="M125342" i="36"/>
  <c r="L125342" i="36"/>
  <c r="K125342" i="36"/>
  <c r="P125341" i="36"/>
  <c r="S125341" i="36" s="1"/>
  <c r="N125341" i="36"/>
  <c r="O125341" i="36" s="1"/>
  <c r="R125341" i="36" s="1"/>
  <c r="M125341" i="36"/>
  <c r="L125341" i="36"/>
  <c r="K125341" i="36"/>
  <c r="P125340" i="36"/>
  <c r="S125340" i="36" s="1"/>
  <c r="N125340" i="36"/>
  <c r="O125340" i="36" s="1"/>
  <c r="R125340" i="36" s="1"/>
  <c r="M125340" i="36"/>
  <c r="L125340" i="36"/>
  <c r="K125340" i="36"/>
  <c r="P125339" i="36"/>
  <c r="S125339" i="36" s="1"/>
  <c r="N125339" i="36"/>
  <c r="O125339" i="36" s="1"/>
  <c r="R125339" i="36" s="1"/>
  <c r="M125339" i="36"/>
  <c r="L125339" i="36"/>
  <c r="K125339" i="36"/>
  <c r="P125338" i="36"/>
  <c r="S125338" i="36" s="1"/>
  <c r="N125338" i="36"/>
  <c r="O125338" i="36" s="1"/>
  <c r="R125338" i="36" s="1"/>
  <c r="M125338" i="36"/>
  <c r="L125338" i="36"/>
  <c r="K125338" i="36"/>
  <c r="S125337" i="36"/>
  <c r="P125337" i="36"/>
  <c r="N125337" i="36"/>
  <c r="O125337" i="36" s="1"/>
  <c r="R125337" i="36" s="1"/>
  <c r="M125337" i="36"/>
  <c r="L125337" i="36"/>
  <c r="K125337" i="36"/>
  <c r="S125336" i="36"/>
  <c r="P125336" i="36"/>
  <c r="N125336" i="36"/>
  <c r="O125336" i="36" s="1"/>
  <c r="R125336" i="36" s="1"/>
  <c r="M125336" i="36"/>
  <c r="L125336" i="36"/>
  <c r="K125336" i="36"/>
  <c r="P125335" i="36"/>
  <c r="S125335" i="36" s="1"/>
  <c r="N125335" i="36"/>
  <c r="O125335" i="36" s="1"/>
  <c r="R125335" i="36" s="1"/>
  <c r="M125335" i="36"/>
  <c r="L125335" i="36"/>
  <c r="K125335" i="36"/>
  <c r="P125334" i="36"/>
  <c r="S125334" i="36" s="1"/>
  <c r="N125334" i="36"/>
  <c r="O125334" i="36" s="1"/>
  <c r="R125334" i="36" s="1"/>
  <c r="M125334" i="36"/>
  <c r="L125334" i="36"/>
  <c r="K125334" i="36"/>
  <c r="P125333" i="36"/>
  <c r="S125333" i="36" s="1"/>
  <c r="N125333" i="36"/>
  <c r="O125333" i="36" s="1"/>
  <c r="R125333" i="36" s="1"/>
  <c r="M125333" i="36"/>
  <c r="L125333" i="36"/>
  <c r="K125333" i="36"/>
  <c r="P125332" i="36"/>
  <c r="S125332" i="36" s="1"/>
  <c r="N125332" i="36"/>
  <c r="O125332" i="36" s="1"/>
  <c r="R125332" i="36" s="1"/>
  <c r="M125332" i="36"/>
  <c r="L125332" i="36"/>
  <c r="K125332" i="36"/>
  <c r="P125331" i="36"/>
  <c r="S125331" i="36" s="1"/>
  <c r="N125331" i="36"/>
  <c r="O125331" i="36" s="1"/>
  <c r="R125331" i="36" s="1"/>
  <c r="M125331" i="36"/>
  <c r="Q125331" i="36" s="1"/>
  <c r="L125331" i="36"/>
  <c r="K125331" i="36"/>
  <c r="P125330" i="36"/>
  <c r="S125330" i="36" s="1"/>
  <c r="N125330" i="36"/>
  <c r="O125330" i="36" s="1"/>
  <c r="R125330" i="36" s="1"/>
  <c r="M125330" i="36"/>
  <c r="L125330" i="36"/>
  <c r="K125330" i="36"/>
  <c r="P125329" i="36"/>
  <c r="S125329" i="36" s="1"/>
  <c r="N125329" i="36"/>
  <c r="O125329" i="36" s="1"/>
  <c r="R125329" i="36" s="1"/>
  <c r="M125329" i="36"/>
  <c r="L125329" i="36"/>
  <c r="K125329" i="36"/>
  <c r="P125328" i="36"/>
  <c r="S125328" i="36" s="1"/>
  <c r="N125328" i="36"/>
  <c r="O125328" i="36" s="1"/>
  <c r="R125328" i="36" s="1"/>
  <c r="M125328" i="36"/>
  <c r="L125328" i="36"/>
  <c r="K125328" i="36"/>
  <c r="P125327" i="36"/>
  <c r="S125327" i="36" s="1"/>
  <c r="N125327" i="36"/>
  <c r="O125327" i="36" s="1"/>
  <c r="R125327" i="36" s="1"/>
  <c r="M125327" i="36"/>
  <c r="L125327" i="36"/>
  <c r="K125327" i="36"/>
  <c r="P125326" i="36"/>
  <c r="S125326" i="36" s="1"/>
  <c r="N125326" i="36"/>
  <c r="O125326" i="36" s="1"/>
  <c r="R125326" i="36" s="1"/>
  <c r="M125326" i="36"/>
  <c r="L125326" i="36"/>
  <c r="K125326" i="36"/>
  <c r="P125325" i="36"/>
  <c r="S125325" i="36" s="1"/>
  <c r="N125325" i="36"/>
  <c r="O125325" i="36" s="1"/>
  <c r="R125325" i="36" s="1"/>
  <c r="M125325" i="36"/>
  <c r="L125325" i="36"/>
  <c r="Q125325" i="36" s="1"/>
  <c r="K125325" i="36"/>
  <c r="P125324" i="36"/>
  <c r="S125324" i="36" s="1"/>
  <c r="N125324" i="36"/>
  <c r="O125324" i="36" s="1"/>
  <c r="R125324" i="36" s="1"/>
  <c r="M125324" i="36"/>
  <c r="Q125324" i="36" s="1"/>
  <c r="L125324" i="36"/>
  <c r="K125324" i="36"/>
  <c r="P125323" i="36"/>
  <c r="S125323" i="36" s="1"/>
  <c r="N125323" i="36"/>
  <c r="O125323" i="36" s="1"/>
  <c r="R125323" i="36" s="1"/>
  <c r="M125323" i="36"/>
  <c r="L125323" i="36"/>
  <c r="K125323" i="36"/>
  <c r="S125322" i="36"/>
  <c r="P125322" i="36"/>
  <c r="N125322" i="36"/>
  <c r="O125322" i="36" s="1"/>
  <c r="R125322" i="36" s="1"/>
  <c r="M125322" i="36"/>
  <c r="L125322" i="36"/>
  <c r="Q125322" i="36" s="1"/>
  <c r="K125322" i="36"/>
  <c r="S125321" i="36"/>
  <c r="P125321" i="36"/>
  <c r="N125321" i="36"/>
  <c r="O125321" i="36" s="1"/>
  <c r="R125321" i="36" s="1"/>
  <c r="M125321" i="36"/>
  <c r="L125321" i="36"/>
  <c r="K125321" i="36"/>
  <c r="S125320" i="36"/>
  <c r="P125320" i="36"/>
  <c r="N125320" i="36"/>
  <c r="O125320" i="36" s="1"/>
  <c r="R125320" i="36" s="1"/>
  <c r="M125320" i="36"/>
  <c r="L125320" i="36"/>
  <c r="K125320" i="36"/>
  <c r="P125319" i="36"/>
  <c r="S125319" i="36" s="1"/>
  <c r="N125319" i="36"/>
  <c r="O125319" i="36" s="1"/>
  <c r="R125319" i="36" s="1"/>
  <c r="M125319" i="36"/>
  <c r="L125319" i="36"/>
  <c r="K125319" i="36"/>
  <c r="P125318" i="36"/>
  <c r="S125318" i="36" s="1"/>
  <c r="N125318" i="36"/>
  <c r="O125318" i="36" s="1"/>
  <c r="R125318" i="36" s="1"/>
  <c r="M125318" i="36"/>
  <c r="L125318" i="36"/>
  <c r="K125318" i="36"/>
  <c r="P125317" i="36"/>
  <c r="S125317" i="36" s="1"/>
  <c r="N125317" i="36"/>
  <c r="O125317" i="36" s="1"/>
  <c r="R125317" i="36" s="1"/>
  <c r="M125317" i="36"/>
  <c r="L125317" i="36"/>
  <c r="K125317" i="36"/>
  <c r="P125316" i="36"/>
  <c r="S125316" i="36" s="1"/>
  <c r="N125316" i="36"/>
  <c r="O125316" i="36" s="1"/>
  <c r="R125316" i="36" s="1"/>
  <c r="M125316" i="36"/>
  <c r="L125316" i="36"/>
  <c r="K125316" i="36"/>
  <c r="R125315" i="36"/>
  <c r="P125315" i="36"/>
  <c r="S125315" i="36" s="1"/>
  <c r="O125315" i="36"/>
  <c r="N125315" i="36"/>
  <c r="M125315" i="36"/>
  <c r="L125315" i="36"/>
  <c r="K125315" i="36"/>
  <c r="P125314" i="36"/>
  <c r="S125314" i="36" s="1"/>
  <c r="N125314" i="36"/>
  <c r="O125314" i="36" s="1"/>
  <c r="R125314" i="36" s="1"/>
  <c r="M125314" i="36"/>
  <c r="L125314" i="36"/>
  <c r="K125314" i="36"/>
  <c r="P125313" i="36"/>
  <c r="S125313" i="36" s="1"/>
  <c r="N125313" i="36"/>
  <c r="O125313" i="36" s="1"/>
  <c r="R125313" i="36" s="1"/>
  <c r="M125313" i="36"/>
  <c r="L125313" i="36"/>
  <c r="K125313" i="36"/>
  <c r="P125312" i="36"/>
  <c r="S125312" i="36" s="1"/>
  <c r="N125312" i="36"/>
  <c r="O125312" i="36" s="1"/>
  <c r="R125312" i="36" s="1"/>
  <c r="M125312" i="36"/>
  <c r="L125312" i="36"/>
  <c r="K125312" i="36"/>
  <c r="P125311" i="36"/>
  <c r="S125311" i="36" s="1"/>
  <c r="N125311" i="36"/>
  <c r="O125311" i="36" s="1"/>
  <c r="R125311" i="36" s="1"/>
  <c r="M125311" i="36"/>
  <c r="L125311" i="36"/>
  <c r="K125311" i="36"/>
  <c r="P125310" i="36"/>
  <c r="S125310" i="36" s="1"/>
  <c r="N125310" i="36"/>
  <c r="O125310" i="36" s="1"/>
  <c r="R125310" i="36" s="1"/>
  <c r="M125310" i="36"/>
  <c r="L125310" i="36"/>
  <c r="K125310" i="36"/>
  <c r="P125309" i="36"/>
  <c r="S125309" i="36" s="1"/>
  <c r="N125309" i="36"/>
  <c r="O125309" i="36" s="1"/>
  <c r="R125309" i="36" s="1"/>
  <c r="M125309" i="36"/>
  <c r="L125309" i="36"/>
  <c r="Q125309" i="36" s="1"/>
  <c r="K125309" i="36"/>
  <c r="P125308" i="36"/>
  <c r="S125308" i="36" s="1"/>
  <c r="N125308" i="36"/>
  <c r="O125308" i="36" s="1"/>
  <c r="R125308" i="36" s="1"/>
  <c r="M125308" i="36"/>
  <c r="L125308" i="36"/>
  <c r="K125308" i="36"/>
  <c r="P125307" i="36"/>
  <c r="S125307" i="36" s="1"/>
  <c r="N125307" i="36"/>
  <c r="O125307" i="36" s="1"/>
  <c r="R125307" i="36" s="1"/>
  <c r="M125307" i="36"/>
  <c r="L125307" i="36"/>
  <c r="K125307" i="36"/>
  <c r="P125306" i="36"/>
  <c r="S125306" i="36" s="1"/>
  <c r="N125306" i="36"/>
  <c r="O125306" i="36" s="1"/>
  <c r="R125306" i="36" s="1"/>
  <c r="M125306" i="36"/>
  <c r="L125306" i="36"/>
  <c r="Q125306" i="36" s="1"/>
  <c r="K125306" i="36"/>
  <c r="P125305" i="36"/>
  <c r="S125305" i="36" s="1"/>
  <c r="N125305" i="36"/>
  <c r="O125305" i="36" s="1"/>
  <c r="R125305" i="36" s="1"/>
  <c r="M125305" i="36"/>
  <c r="L125305" i="36"/>
  <c r="K125305" i="36"/>
  <c r="P125304" i="36"/>
  <c r="S125304" i="36" s="1"/>
  <c r="N125304" i="36"/>
  <c r="O125304" i="36" s="1"/>
  <c r="R125304" i="36" s="1"/>
  <c r="M125304" i="36"/>
  <c r="L125304" i="36"/>
  <c r="K125304" i="36"/>
  <c r="P125303" i="36"/>
  <c r="S125303" i="36" s="1"/>
  <c r="N125303" i="36"/>
  <c r="O125303" i="36" s="1"/>
  <c r="R125303" i="36" s="1"/>
  <c r="M125303" i="36"/>
  <c r="L125303" i="36"/>
  <c r="K125303" i="36"/>
  <c r="P125302" i="36"/>
  <c r="S125302" i="36" s="1"/>
  <c r="N125302" i="36"/>
  <c r="O125302" i="36" s="1"/>
  <c r="R125302" i="36" s="1"/>
  <c r="M125302" i="36"/>
  <c r="L125302" i="36"/>
  <c r="K125302" i="36"/>
  <c r="P125301" i="36"/>
  <c r="S125301" i="36" s="1"/>
  <c r="N125301" i="36"/>
  <c r="O125301" i="36" s="1"/>
  <c r="R125301" i="36" s="1"/>
  <c r="M125301" i="36"/>
  <c r="L125301" i="36"/>
  <c r="K125301" i="36"/>
  <c r="P125300" i="36"/>
  <c r="S125300" i="36" s="1"/>
  <c r="N125300" i="36"/>
  <c r="O125300" i="36" s="1"/>
  <c r="R125300" i="36" s="1"/>
  <c r="M125300" i="36"/>
  <c r="L125300" i="36"/>
  <c r="K125300" i="36"/>
  <c r="P125299" i="36"/>
  <c r="S125299" i="36" s="1"/>
  <c r="N125299" i="36"/>
  <c r="O125299" i="36" s="1"/>
  <c r="R125299" i="36" s="1"/>
  <c r="M125299" i="36"/>
  <c r="L125299" i="36"/>
  <c r="K125299" i="36"/>
  <c r="S125298" i="36"/>
  <c r="P125298" i="36"/>
  <c r="N125298" i="36"/>
  <c r="O125298" i="36" s="1"/>
  <c r="R125298" i="36" s="1"/>
  <c r="M125298" i="36"/>
  <c r="L125298" i="36"/>
  <c r="K125298" i="36"/>
  <c r="S125297" i="36"/>
  <c r="P125297" i="36"/>
  <c r="N125297" i="36"/>
  <c r="O125297" i="36" s="1"/>
  <c r="R125297" i="36" s="1"/>
  <c r="M125297" i="36"/>
  <c r="L125297" i="36"/>
  <c r="K125297" i="36"/>
  <c r="S125296" i="36"/>
  <c r="P125296" i="36"/>
  <c r="N125296" i="36"/>
  <c r="O125296" i="36" s="1"/>
  <c r="R125296" i="36" s="1"/>
  <c r="M125296" i="36"/>
  <c r="L125296" i="36"/>
  <c r="K125296" i="36"/>
  <c r="P125295" i="36"/>
  <c r="S125295" i="36" s="1"/>
  <c r="N125295" i="36"/>
  <c r="O125295" i="36" s="1"/>
  <c r="R125295" i="36" s="1"/>
  <c r="M125295" i="36"/>
  <c r="L125295" i="36"/>
  <c r="K125295" i="36"/>
  <c r="P125294" i="36"/>
  <c r="S125294" i="36" s="1"/>
  <c r="N125294" i="36"/>
  <c r="O125294" i="36" s="1"/>
  <c r="R125294" i="36" s="1"/>
  <c r="M125294" i="36"/>
  <c r="L125294" i="36"/>
  <c r="K125294" i="36"/>
  <c r="P125293" i="36"/>
  <c r="S125293" i="36" s="1"/>
  <c r="N125293" i="36"/>
  <c r="O125293" i="36" s="1"/>
  <c r="R125293" i="36" s="1"/>
  <c r="M125293" i="36"/>
  <c r="L125293" i="36"/>
  <c r="K125293" i="36"/>
  <c r="P125292" i="36"/>
  <c r="S125292" i="36" s="1"/>
  <c r="N125292" i="36"/>
  <c r="O125292" i="36" s="1"/>
  <c r="R125292" i="36" s="1"/>
  <c r="M125292" i="36"/>
  <c r="Q125292" i="36" s="1"/>
  <c r="L125292" i="36"/>
  <c r="K125292" i="36"/>
  <c r="P125291" i="36"/>
  <c r="S125291" i="36" s="1"/>
  <c r="N125291" i="36"/>
  <c r="O125291" i="36" s="1"/>
  <c r="R125291" i="36" s="1"/>
  <c r="M125291" i="36"/>
  <c r="L125291" i="36"/>
  <c r="Q125291" i="36" s="1"/>
  <c r="K125291" i="36"/>
  <c r="S125290" i="36"/>
  <c r="P125290" i="36"/>
  <c r="O125290" i="36"/>
  <c r="R125290" i="36" s="1"/>
  <c r="N125290" i="36"/>
  <c r="M125290" i="36"/>
  <c r="L125290" i="36"/>
  <c r="K125290" i="36"/>
  <c r="P125289" i="36"/>
  <c r="S125289" i="36" s="1"/>
  <c r="N125289" i="36"/>
  <c r="O125289" i="36" s="1"/>
  <c r="R125289" i="36" s="1"/>
  <c r="M125289" i="36"/>
  <c r="L125289" i="36"/>
  <c r="K125289" i="36"/>
  <c r="P125288" i="36"/>
  <c r="S125288" i="36" s="1"/>
  <c r="N125288" i="36"/>
  <c r="O125288" i="36" s="1"/>
  <c r="R125288" i="36" s="1"/>
  <c r="M125288" i="36"/>
  <c r="L125288" i="36"/>
  <c r="K125288" i="36"/>
  <c r="P125287" i="36"/>
  <c r="S125287" i="36" s="1"/>
  <c r="N125287" i="36"/>
  <c r="O125287" i="36" s="1"/>
  <c r="R125287" i="36" s="1"/>
  <c r="M125287" i="36"/>
  <c r="L125287" i="36"/>
  <c r="Q125287" i="36" s="1"/>
  <c r="K125287" i="36"/>
  <c r="P125286" i="36"/>
  <c r="S125286" i="36" s="1"/>
  <c r="N125286" i="36"/>
  <c r="O125286" i="36" s="1"/>
  <c r="R125286" i="36" s="1"/>
  <c r="M125286" i="36"/>
  <c r="Q125286" i="36" s="1"/>
  <c r="L125286" i="36"/>
  <c r="K125286" i="36"/>
  <c r="P125285" i="36"/>
  <c r="S125285" i="36" s="1"/>
  <c r="O125285" i="36"/>
  <c r="R125285" i="36" s="1"/>
  <c r="N125285" i="36"/>
  <c r="M125285" i="36"/>
  <c r="L125285" i="36"/>
  <c r="K125285" i="36"/>
  <c r="P125284" i="36"/>
  <c r="S125284" i="36" s="1"/>
  <c r="N125284" i="36"/>
  <c r="O125284" i="36" s="1"/>
  <c r="R125284" i="36" s="1"/>
  <c r="M125284" i="36"/>
  <c r="L125284" i="36"/>
  <c r="K125284" i="36"/>
  <c r="P125283" i="36"/>
  <c r="S125283" i="36" s="1"/>
  <c r="N125283" i="36"/>
  <c r="O125283" i="36" s="1"/>
  <c r="R125283" i="36" s="1"/>
  <c r="M125283" i="36"/>
  <c r="L125283" i="36"/>
  <c r="K125283" i="36"/>
  <c r="P125282" i="36"/>
  <c r="S125282" i="36" s="1"/>
  <c r="N125282" i="36"/>
  <c r="O125282" i="36" s="1"/>
  <c r="R125282" i="36" s="1"/>
  <c r="M125282" i="36"/>
  <c r="L125282" i="36"/>
  <c r="K125282" i="36"/>
  <c r="P125281" i="36"/>
  <c r="S125281" i="36" s="1"/>
  <c r="N125281" i="36"/>
  <c r="O125281" i="36" s="1"/>
  <c r="R125281" i="36" s="1"/>
  <c r="M125281" i="36"/>
  <c r="L125281" i="36"/>
  <c r="K125281" i="36"/>
  <c r="P125280" i="36"/>
  <c r="S125280" i="36" s="1"/>
  <c r="N125280" i="36"/>
  <c r="O125280" i="36" s="1"/>
  <c r="R125280" i="36" s="1"/>
  <c r="M125280" i="36"/>
  <c r="L125280" i="36"/>
  <c r="K125280" i="36"/>
  <c r="P125279" i="36"/>
  <c r="S125279" i="36" s="1"/>
  <c r="N125279" i="36"/>
  <c r="O125279" i="36" s="1"/>
  <c r="R125279" i="36" s="1"/>
  <c r="M125279" i="36"/>
  <c r="L125279" i="36"/>
  <c r="K125279" i="36"/>
  <c r="P125278" i="36"/>
  <c r="S125278" i="36" s="1"/>
  <c r="N125278" i="36"/>
  <c r="O125278" i="36" s="1"/>
  <c r="R125278" i="36" s="1"/>
  <c r="M125278" i="36"/>
  <c r="L125278" i="36"/>
  <c r="K125278" i="36"/>
  <c r="P125277" i="36"/>
  <c r="S125277" i="36" s="1"/>
  <c r="N125277" i="36"/>
  <c r="O125277" i="36" s="1"/>
  <c r="R125277" i="36" s="1"/>
  <c r="M125277" i="36"/>
  <c r="L125277" i="36"/>
  <c r="Q125277" i="36" s="1"/>
  <c r="K125277" i="36"/>
  <c r="P125276" i="36"/>
  <c r="S125276" i="36" s="1"/>
  <c r="N125276" i="36"/>
  <c r="O125276" i="36" s="1"/>
  <c r="R125276" i="36" s="1"/>
  <c r="M125276" i="36"/>
  <c r="L125276" i="36"/>
  <c r="K125276" i="36"/>
  <c r="P125275" i="36"/>
  <c r="S125275" i="36" s="1"/>
  <c r="N125275" i="36"/>
  <c r="O125275" i="36" s="1"/>
  <c r="R125275" i="36" s="1"/>
  <c r="M125275" i="36"/>
  <c r="L125275" i="36"/>
  <c r="Q125275" i="36" s="1"/>
  <c r="K125275" i="36"/>
  <c r="S125274" i="36"/>
  <c r="P125274" i="36"/>
  <c r="O125274" i="36"/>
  <c r="R125274" i="36" s="1"/>
  <c r="N125274" i="36"/>
  <c r="M125274" i="36"/>
  <c r="L125274" i="36"/>
  <c r="K125274" i="36"/>
  <c r="P125273" i="36"/>
  <c r="S125273" i="36" s="1"/>
  <c r="N125273" i="36"/>
  <c r="O125273" i="36" s="1"/>
  <c r="R125273" i="36" s="1"/>
  <c r="M125273" i="36"/>
  <c r="L125273" i="36"/>
  <c r="K125273" i="36"/>
  <c r="P125272" i="36"/>
  <c r="S125272" i="36" s="1"/>
  <c r="N125272" i="36"/>
  <c r="O125272" i="36" s="1"/>
  <c r="R125272" i="36" s="1"/>
  <c r="M125272" i="36"/>
  <c r="L125272" i="36"/>
  <c r="K125272" i="36"/>
  <c r="P125271" i="36"/>
  <c r="S125271" i="36" s="1"/>
  <c r="N125271" i="36"/>
  <c r="O125271" i="36" s="1"/>
  <c r="R125271" i="36" s="1"/>
  <c r="M125271" i="36"/>
  <c r="L125271" i="36"/>
  <c r="K125271" i="36"/>
  <c r="P125270" i="36"/>
  <c r="S125270" i="36" s="1"/>
  <c r="N125270" i="36"/>
  <c r="O125270" i="36" s="1"/>
  <c r="R125270" i="36" s="1"/>
  <c r="M125270" i="36"/>
  <c r="Q125270" i="36" s="1"/>
  <c r="L125270" i="36"/>
  <c r="K125270" i="36"/>
  <c r="P125269" i="36"/>
  <c r="S125269" i="36" s="1"/>
  <c r="N125269" i="36"/>
  <c r="O125269" i="36" s="1"/>
  <c r="R125269" i="36" s="1"/>
  <c r="M125269" i="36"/>
  <c r="L125269" i="36"/>
  <c r="Q125269" i="36" s="1"/>
  <c r="K125269" i="36"/>
  <c r="P125268" i="36"/>
  <c r="S125268" i="36" s="1"/>
  <c r="N125268" i="36"/>
  <c r="O125268" i="36" s="1"/>
  <c r="R125268" i="36" s="1"/>
  <c r="M125268" i="36"/>
  <c r="L125268" i="36"/>
  <c r="K125268" i="36"/>
  <c r="P125267" i="36"/>
  <c r="S125267" i="36" s="1"/>
  <c r="N125267" i="36"/>
  <c r="O125267" i="36" s="1"/>
  <c r="R125267" i="36" s="1"/>
  <c r="M125267" i="36"/>
  <c r="L125267" i="36"/>
  <c r="K125267" i="36"/>
  <c r="S125266" i="36"/>
  <c r="P125266" i="36"/>
  <c r="N125266" i="36"/>
  <c r="O125266" i="36" s="1"/>
  <c r="R125266" i="36" s="1"/>
  <c r="M125266" i="36"/>
  <c r="L125266" i="36"/>
  <c r="Q125266" i="36" s="1"/>
  <c r="K125266" i="36"/>
  <c r="P125265" i="36"/>
  <c r="S125265" i="36" s="1"/>
  <c r="N125265" i="36"/>
  <c r="O125265" i="36" s="1"/>
  <c r="R125265" i="36" s="1"/>
  <c r="M125265" i="36"/>
  <c r="L125265" i="36"/>
  <c r="K125265" i="36"/>
  <c r="P125264" i="36"/>
  <c r="S125264" i="36" s="1"/>
  <c r="N125264" i="36"/>
  <c r="O125264" i="36" s="1"/>
  <c r="R125264" i="36" s="1"/>
  <c r="M125264" i="36"/>
  <c r="L125264" i="36"/>
  <c r="K125264" i="36"/>
  <c r="P125263" i="36"/>
  <c r="S125263" i="36" s="1"/>
  <c r="N125263" i="36"/>
  <c r="O125263" i="36" s="1"/>
  <c r="R125263" i="36" s="1"/>
  <c r="M125263" i="36"/>
  <c r="L125263" i="36"/>
  <c r="K125263" i="36"/>
  <c r="P125262" i="36"/>
  <c r="S125262" i="36" s="1"/>
  <c r="N125262" i="36"/>
  <c r="O125262" i="36" s="1"/>
  <c r="R125262" i="36" s="1"/>
  <c r="M125262" i="36"/>
  <c r="L125262" i="36"/>
  <c r="K125262" i="36"/>
  <c r="P125261" i="36"/>
  <c r="S125261" i="36" s="1"/>
  <c r="N125261" i="36"/>
  <c r="O125261" i="36" s="1"/>
  <c r="R125261" i="36" s="1"/>
  <c r="M125261" i="36"/>
  <c r="L125261" i="36"/>
  <c r="Q125261" i="36" s="1"/>
  <c r="K125261" i="36"/>
  <c r="P125260" i="36"/>
  <c r="S125260" i="36" s="1"/>
  <c r="N125260" i="36"/>
  <c r="O125260" i="36" s="1"/>
  <c r="R125260" i="36" s="1"/>
  <c r="M125260" i="36"/>
  <c r="Q125260" i="36" s="1"/>
  <c r="L125260" i="36"/>
  <c r="K125260" i="36"/>
  <c r="P125259" i="36"/>
  <c r="S125259" i="36" s="1"/>
  <c r="N125259" i="36"/>
  <c r="O125259" i="36" s="1"/>
  <c r="R125259" i="36" s="1"/>
  <c r="M125259" i="36"/>
  <c r="L125259" i="36"/>
  <c r="K125259" i="36"/>
  <c r="S125258" i="36"/>
  <c r="P125258" i="36"/>
  <c r="N125258" i="36"/>
  <c r="O125258" i="36" s="1"/>
  <c r="R125258" i="36" s="1"/>
  <c r="M125258" i="36"/>
  <c r="L125258" i="36"/>
  <c r="Q125258" i="36" s="1"/>
  <c r="K125258" i="36"/>
  <c r="S125257" i="36"/>
  <c r="P125257" i="36"/>
  <c r="N125257" i="36"/>
  <c r="O125257" i="36" s="1"/>
  <c r="R125257" i="36" s="1"/>
  <c r="M125257" i="36"/>
  <c r="L125257" i="36"/>
  <c r="K125257" i="36"/>
  <c r="S125256" i="36"/>
  <c r="P125256" i="36"/>
  <c r="N125256" i="36"/>
  <c r="O125256" i="36" s="1"/>
  <c r="R125256" i="36" s="1"/>
  <c r="M125256" i="36"/>
  <c r="L125256" i="36"/>
  <c r="K125256" i="36"/>
  <c r="P125255" i="36"/>
  <c r="S125255" i="36" s="1"/>
  <c r="N125255" i="36"/>
  <c r="O125255" i="36" s="1"/>
  <c r="R125255" i="36" s="1"/>
  <c r="M125255" i="36"/>
  <c r="L125255" i="36"/>
  <c r="K125255" i="36"/>
  <c r="P125254" i="36"/>
  <c r="S125254" i="36" s="1"/>
  <c r="N125254" i="36"/>
  <c r="O125254" i="36" s="1"/>
  <c r="R125254" i="36" s="1"/>
  <c r="M125254" i="36"/>
  <c r="L125254" i="36"/>
  <c r="K125254" i="36"/>
  <c r="P125253" i="36"/>
  <c r="S125253" i="36" s="1"/>
  <c r="N125253" i="36"/>
  <c r="O125253" i="36" s="1"/>
  <c r="R125253" i="36" s="1"/>
  <c r="M125253" i="36"/>
  <c r="L125253" i="36"/>
  <c r="K125253" i="36"/>
  <c r="P125252" i="36"/>
  <c r="S125252" i="36" s="1"/>
  <c r="N125252" i="36"/>
  <c r="O125252" i="36" s="1"/>
  <c r="R125252" i="36" s="1"/>
  <c r="M125252" i="36"/>
  <c r="L125252" i="36"/>
  <c r="K125252" i="36"/>
  <c r="P125251" i="36"/>
  <c r="S125251" i="36" s="1"/>
  <c r="N125251" i="36"/>
  <c r="O125251" i="36" s="1"/>
  <c r="R125251" i="36" s="1"/>
  <c r="M125251" i="36"/>
  <c r="L125251" i="36"/>
  <c r="K125251" i="36"/>
  <c r="S125250" i="36"/>
  <c r="P125250" i="36"/>
  <c r="N125250" i="36"/>
  <c r="O125250" i="36" s="1"/>
  <c r="R125250" i="36" s="1"/>
  <c r="M125250" i="36"/>
  <c r="L125250" i="36"/>
  <c r="K125250" i="36"/>
  <c r="S125249" i="36"/>
  <c r="P125249" i="36"/>
  <c r="N125249" i="36"/>
  <c r="O125249" i="36" s="1"/>
  <c r="R125249" i="36" s="1"/>
  <c r="M125249" i="36"/>
  <c r="L125249" i="36"/>
  <c r="K125249" i="36"/>
  <c r="S125248" i="36"/>
  <c r="P125248" i="36"/>
  <c r="N125248" i="36"/>
  <c r="O125248" i="36" s="1"/>
  <c r="R125248" i="36" s="1"/>
  <c r="M125248" i="36"/>
  <c r="L125248" i="36"/>
  <c r="K125248" i="36"/>
  <c r="P125247" i="36"/>
  <c r="S125247" i="36" s="1"/>
  <c r="N125247" i="36"/>
  <c r="O125247" i="36" s="1"/>
  <c r="R125247" i="36" s="1"/>
  <c r="M125247" i="36"/>
  <c r="L125247" i="36"/>
  <c r="K125247" i="36"/>
  <c r="P125246" i="36"/>
  <c r="S125246" i="36" s="1"/>
  <c r="N125246" i="36"/>
  <c r="O125246" i="36" s="1"/>
  <c r="R125246" i="36" s="1"/>
  <c r="M125246" i="36"/>
  <c r="L125246" i="36"/>
  <c r="K125246" i="36"/>
  <c r="P125245" i="36"/>
  <c r="S125245" i="36" s="1"/>
  <c r="N125245" i="36"/>
  <c r="O125245" i="36" s="1"/>
  <c r="R125245" i="36" s="1"/>
  <c r="M125245" i="36"/>
  <c r="Q125245" i="36" s="1"/>
  <c r="L125245" i="36"/>
  <c r="K125245" i="36"/>
  <c r="P125244" i="36"/>
  <c r="S125244" i="36" s="1"/>
  <c r="O125244" i="36"/>
  <c r="R125244" i="36" s="1"/>
  <c r="N125244" i="36"/>
  <c r="M125244" i="36"/>
  <c r="L125244" i="36"/>
  <c r="K125244" i="36"/>
  <c r="P125243" i="36"/>
  <c r="S125243" i="36" s="1"/>
  <c r="O125243" i="36"/>
  <c r="R125243" i="36" s="1"/>
  <c r="N125243" i="36"/>
  <c r="M125243" i="36"/>
  <c r="L125243" i="36"/>
  <c r="K125243" i="36"/>
  <c r="P125242" i="36"/>
  <c r="S125242" i="36" s="1"/>
  <c r="N125242" i="36"/>
  <c r="O125242" i="36" s="1"/>
  <c r="R125242" i="36" s="1"/>
  <c r="M125242" i="36"/>
  <c r="L125242" i="36"/>
  <c r="K125242" i="36"/>
  <c r="P125241" i="36"/>
  <c r="S125241" i="36" s="1"/>
  <c r="N125241" i="36"/>
  <c r="O125241" i="36" s="1"/>
  <c r="R125241" i="36" s="1"/>
  <c r="M125241" i="36"/>
  <c r="L125241" i="36"/>
  <c r="K125241" i="36"/>
  <c r="P125240" i="36"/>
  <c r="S125240" i="36" s="1"/>
  <c r="N125240" i="36"/>
  <c r="O125240" i="36" s="1"/>
  <c r="R125240" i="36" s="1"/>
  <c r="M125240" i="36"/>
  <c r="L125240" i="36"/>
  <c r="K125240" i="36"/>
  <c r="P125239" i="36"/>
  <c r="S125239" i="36" s="1"/>
  <c r="N125239" i="36"/>
  <c r="O125239" i="36" s="1"/>
  <c r="R125239" i="36" s="1"/>
  <c r="M125239" i="36"/>
  <c r="L125239" i="36"/>
  <c r="K125239" i="36"/>
  <c r="P125238" i="36"/>
  <c r="S125238" i="36" s="1"/>
  <c r="N125238" i="36"/>
  <c r="O125238" i="36" s="1"/>
  <c r="R125238" i="36" s="1"/>
  <c r="M125238" i="36"/>
  <c r="L125238" i="36"/>
  <c r="K125238" i="36"/>
  <c r="P125237" i="36"/>
  <c r="S125237" i="36" s="1"/>
  <c r="N125237" i="36"/>
  <c r="O125237" i="36" s="1"/>
  <c r="R125237" i="36" s="1"/>
  <c r="M125237" i="36"/>
  <c r="L125237" i="36"/>
  <c r="K125237" i="36"/>
  <c r="P125236" i="36"/>
  <c r="S125236" i="36" s="1"/>
  <c r="N125236" i="36"/>
  <c r="O125236" i="36" s="1"/>
  <c r="R125236" i="36" s="1"/>
  <c r="M125236" i="36"/>
  <c r="L125236" i="36"/>
  <c r="K125236" i="36"/>
  <c r="P125235" i="36"/>
  <c r="S125235" i="36" s="1"/>
  <c r="N125235" i="36"/>
  <c r="O125235" i="36" s="1"/>
  <c r="R125235" i="36" s="1"/>
  <c r="M125235" i="36"/>
  <c r="L125235" i="36"/>
  <c r="K125235" i="36"/>
  <c r="S125234" i="36"/>
  <c r="P125234" i="36"/>
  <c r="N125234" i="36"/>
  <c r="O125234" i="36" s="1"/>
  <c r="R125234" i="36" s="1"/>
  <c r="M125234" i="36"/>
  <c r="L125234" i="36"/>
  <c r="K125234" i="36"/>
  <c r="S125233" i="36"/>
  <c r="P125233" i="36"/>
  <c r="N125233" i="36"/>
  <c r="O125233" i="36" s="1"/>
  <c r="R125233" i="36" s="1"/>
  <c r="M125233" i="36"/>
  <c r="L125233" i="36"/>
  <c r="K125233" i="36"/>
  <c r="S125232" i="36"/>
  <c r="P125232" i="36"/>
  <c r="N125232" i="36"/>
  <c r="O125232" i="36" s="1"/>
  <c r="R125232" i="36" s="1"/>
  <c r="M125232" i="36"/>
  <c r="L125232" i="36"/>
  <c r="K125232" i="36"/>
  <c r="P125231" i="36"/>
  <c r="S125231" i="36" s="1"/>
  <c r="N125231" i="36"/>
  <c r="O125231" i="36" s="1"/>
  <c r="R125231" i="36" s="1"/>
  <c r="M125231" i="36"/>
  <c r="L125231" i="36"/>
  <c r="K125231" i="36"/>
  <c r="P125230" i="36"/>
  <c r="S125230" i="36" s="1"/>
  <c r="N125230" i="36"/>
  <c r="O125230" i="36" s="1"/>
  <c r="R125230" i="36" s="1"/>
  <c r="M125230" i="36"/>
  <c r="L125230" i="36"/>
  <c r="K125230" i="36"/>
  <c r="P125229" i="36"/>
  <c r="S125229" i="36" s="1"/>
  <c r="N125229" i="36"/>
  <c r="O125229" i="36" s="1"/>
  <c r="R125229" i="36" s="1"/>
  <c r="M125229" i="36"/>
  <c r="L125229" i="36"/>
  <c r="K125229" i="36"/>
  <c r="P125228" i="36"/>
  <c r="S125228" i="36" s="1"/>
  <c r="N125228" i="36"/>
  <c r="O125228" i="36" s="1"/>
  <c r="R125228" i="36" s="1"/>
  <c r="M125228" i="36"/>
  <c r="Q125228" i="36" s="1"/>
  <c r="L125228" i="36"/>
  <c r="K125228" i="36"/>
  <c r="P125227" i="36"/>
  <c r="S125227" i="36" s="1"/>
  <c r="N125227" i="36"/>
  <c r="O125227" i="36" s="1"/>
  <c r="R125227" i="36" s="1"/>
  <c r="M125227" i="36"/>
  <c r="L125227" i="36"/>
  <c r="K125227" i="36"/>
  <c r="S125226" i="36"/>
  <c r="P125226" i="36"/>
  <c r="O125226" i="36"/>
  <c r="R125226" i="36" s="1"/>
  <c r="N125226" i="36"/>
  <c r="M125226" i="36"/>
  <c r="L125226" i="36"/>
  <c r="K125226" i="36"/>
  <c r="P125225" i="36"/>
  <c r="S125225" i="36" s="1"/>
  <c r="N125225" i="36"/>
  <c r="O125225" i="36" s="1"/>
  <c r="R125225" i="36" s="1"/>
  <c r="M125225" i="36"/>
  <c r="L125225" i="36"/>
  <c r="K125225" i="36"/>
  <c r="P125224" i="36"/>
  <c r="S125224" i="36" s="1"/>
  <c r="N125224" i="36"/>
  <c r="O125224" i="36" s="1"/>
  <c r="R125224" i="36" s="1"/>
  <c r="M125224" i="36"/>
  <c r="L125224" i="36"/>
  <c r="K125224" i="36"/>
  <c r="P125223" i="36"/>
  <c r="S125223" i="36" s="1"/>
  <c r="N125223" i="36"/>
  <c r="O125223" i="36" s="1"/>
  <c r="R125223" i="36" s="1"/>
  <c r="M125223" i="36"/>
  <c r="L125223" i="36"/>
  <c r="Q125223" i="36" s="1"/>
  <c r="K125223" i="36"/>
  <c r="P125222" i="36"/>
  <c r="S125222" i="36" s="1"/>
  <c r="N125222" i="36"/>
  <c r="O125222" i="36" s="1"/>
  <c r="R125222" i="36" s="1"/>
  <c r="M125222" i="36"/>
  <c r="Q125222" i="36" s="1"/>
  <c r="L125222" i="36"/>
  <c r="K125222" i="36"/>
  <c r="P125221" i="36"/>
  <c r="S125221" i="36" s="1"/>
  <c r="O125221" i="36"/>
  <c r="R125221" i="36" s="1"/>
  <c r="N125221" i="36"/>
  <c r="M125221" i="36"/>
  <c r="L125221" i="36"/>
  <c r="K125221" i="36"/>
  <c r="P125220" i="36"/>
  <c r="S125220" i="36" s="1"/>
  <c r="N125220" i="36"/>
  <c r="O125220" i="36" s="1"/>
  <c r="R125220" i="36" s="1"/>
  <c r="M125220" i="36"/>
  <c r="L125220" i="36"/>
  <c r="K125220" i="36"/>
  <c r="P125219" i="36"/>
  <c r="S125219" i="36" s="1"/>
  <c r="N125219" i="36"/>
  <c r="O125219" i="36" s="1"/>
  <c r="R125219" i="36" s="1"/>
  <c r="M125219" i="36"/>
  <c r="Q125219" i="36" s="1"/>
  <c r="L125219" i="36"/>
  <c r="K125219" i="36"/>
  <c r="P125218" i="36"/>
  <c r="S125218" i="36" s="1"/>
  <c r="N125218" i="36"/>
  <c r="O125218" i="36" s="1"/>
  <c r="R125218" i="36" s="1"/>
  <c r="M125218" i="36"/>
  <c r="L125218" i="36"/>
  <c r="K125218" i="36"/>
  <c r="P125217" i="36"/>
  <c r="S125217" i="36" s="1"/>
  <c r="N125217" i="36"/>
  <c r="O125217" i="36" s="1"/>
  <c r="R125217" i="36" s="1"/>
  <c r="M125217" i="36"/>
  <c r="L125217" i="36"/>
  <c r="K125217" i="36"/>
  <c r="P125216" i="36"/>
  <c r="S125216" i="36" s="1"/>
  <c r="N125216" i="36"/>
  <c r="O125216" i="36" s="1"/>
  <c r="R125216" i="36" s="1"/>
  <c r="M125216" i="36"/>
  <c r="L125216" i="36"/>
  <c r="K125216" i="36"/>
  <c r="P125215" i="36"/>
  <c r="S125215" i="36" s="1"/>
  <c r="N125215" i="36"/>
  <c r="O125215" i="36" s="1"/>
  <c r="R125215" i="36" s="1"/>
  <c r="M125215" i="36"/>
  <c r="L125215" i="36"/>
  <c r="K125215" i="36"/>
  <c r="P125214" i="36"/>
  <c r="S125214" i="36" s="1"/>
  <c r="N125214" i="36"/>
  <c r="O125214" i="36" s="1"/>
  <c r="R125214" i="36" s="1"/>
  <c r="M125214" i="36"/>
  <c r="L125214" i="36"/>
  <c r="K125214" i="36"/>
  <c r="P125213" i="36"/>
  <c r="S125213" i="36" s="1"/>
  <c r="N125213" i="36"/>
  <c r="O125213" i="36" s="1"/>
  <c r="R125213" i="36" s="1"/>
  <c r="M125213" i="36"/>
  <c r="L125213" i="36"/>
  <c r="Q125213" i="36" s="1"/>
  <c r="K125213" i="36"/>
  <c r="P125212" i="36"/>
  <c r="S125212" i="36" s="1"/>
  <c r="N125212" i="36"/>
  <c r="O125212" i="36" s="1"/>
  <c r="R125212" i="36" s="1"/>
  <c r="M125212" i="36"/>
  <c r="L125212" i="36"/>
  <c r="K125212" i="36"/>
  <c r="P125211" i="36"/>
  <c r="S125211" i="36" s="1"/>
  <c r="N125211" i="36"/>
  <c r="O125211" i="36" s="1"/>
  <c r="R125211" i="36" s="1"/>
  <c r="M125211" i="36"/>
  <c r="L125211" i="36"/>
  <c r="Q125211" i="36" s="1"/>
  <c r="K125211" i="36"/>
  <c r="S125210" i="36"/>
  <c r="P125210" i="36"/>
  <c r="O125210" i="36"/>
  <c r="R125210" i="36" s="1"/>
  <c r="N125210" i="36"/>
  <c r="M125210" i="36"/>
  <c r="L125210" i="36"/>
  <c r="K125210" i="36"/>
  <c r="P125209" i="36"/>
  <c r="S125209" i="36" s="1"/>
  <c r="N125209" i="36"/>
  <c r="O125209" i="36" s="1"/>
  <c r="R125209" i="36" s="1"/>
  <c r="M125209" i="36"/>
  <c r="L125209" i="36"/>
  <c r="K125209" i="36"/>
  <c r="P125208" i="36"/>
  <c r="S125208" i="36" s="1"/>
  <c r="N125208" i="36"/>
  <c r="O125208" i="36" s="1"/>
  <c r="R125208" i="36" s="1"/>
  <c r="M125208" i="36"/>
  <c r="L125208" i="36"/>
  <c r="K125208" i="36"/>
  <c r="P125207" i="36"/>
  <c r="S125207" i="36" s="1"/>
  <c r="N125207" i="36"/>
  <c r="O125207" i="36" s="1"/>
  <c r="R125207" i="36" s="1"/>
  <c r="M125207" i="36"/>
  <c r="L125207" i="36"/>
  <c r="K125207" i="36"/>
  <c r="P125206" i="36"/>
  <c r="S125206" i="36" s="1"/>
  <c r="N125206" i="36"/>
  <c r="O125206" i="36" s="1"/>
  <c r="R125206" i="36" s="1"/>
  <c r="M125206" i="36"/>
  <c r="Q125206" i="36" s="1"/>
  <c r="L125206" i="36"/>
  <c r="K125206" i="36"/>
  <c r="P125205" i="36"/>
  <c r="S125205" i="36" s="1"/>
  <c r="N125205" i="36"/>
  <c r="O125205" i="36" s="1"/>
  <c r="R125205" i="36" s="1"/>
  <c r="M125205" i="36"/>
  <c r="L125205" i="36"/>
  <c r="K125205" i="36"/>
  <c r="P125204" i="36"/>
  <c r="S125204" i="36" s="1"/>
  <c r="N125204" i="36"/>
  <c r="O125204" i="36" s="1"/>
  <c r="R125204" i="36" s="1"/>
  <c r="M125204" i="36"/>
  <c r="L125204" i="36"/>
  <c r="K125204" i="36"/>
  <c r="P125203" i="36"/>
  <c r="S125203" i="36" s="1"/>
  <c r="N125203" i="36"/>
  <c r="O125203" i="36" s="1"/>
  <c r="R125203" i="36" s="1"/>
  <c r="M125203" i="36"/>
  <c r="L125203" i="36"/>
  <c r="Q125203" i="36" s="1"/>
  <c r="K125203" i="36"/>
  <c r="P125202" i="36"/>
  <c r="S125202" i="36" s="1"/>
  <c r="N125202" i="36"/>
  <c r="O125202" i="36" s="1"/>
  <c r="R125202" i="36" s="1"/>
  <c r="M125202" i="36"/>
  <c r="L125202" i="36"/>
  <c r="Q125202" i="36" s="1"/>
  <c r="K125202" i="36"/>
  <c r="P125201" i="36"/>
  <c r="S125201" i="36" s="1"/>
  <c r="N125201" i="36"/>
  <c r="O125201" i="36" s="1"/>
  <c r="R125201" i="36" s="1"/>
  <c r="M125201" i="36"/>
  <c r="L125201" i="36"/>
  <c r="K125201" i="36"/>
  <c r="P125200" i="36"/>
  <c r="S125200" i="36" s="1"/>
  <c r="N125200" i="36"/>
  <c r="O125200" i="36" s="1"/>
  <c r="R125200" i="36" s="1"/>
  <c r="M125200" i="36"/>
  <c r="L125200" i="36"/>
  <c r="K125200" i="36"/>
  <c r="P125199" i="36"/>
  <c r="S125199" i="36" s="1"/>
  <c r="N125199" i="36"/>
  <c r="O125199" i="36" s="1"/>
  <c r="R125199" i="36" s="1"/>
  <c r="M125199" i="36"/>
  <c r="L125199" i="36"/>
  <c r="K125199" i="36"/>
  <c r="P125198" i="36"/>
  <c r="S125198" i="36" s="1"/>
  <c r="N125198" i="36"/>
  <c r="O125198" i="36" s="1"/>
  <c r="R125198" i="36" s="1"/>
  <c r="M125198" i="36"/>
  <c r="L125198" i="36"/>
  <c r="K125198" i="36"/>
  <c r="P125197" i="36"/>
  <c r="S125197" i="36" s="1"/>
  <c r="N125197" i="36"/>
  <c r="O125197" i="36" s="1"/>
  <c r="R125197" i="36" s="1"/>
  <c r="M125197" i="36"/>
  <c r="L125197" i="36"/>
  <c r="Q125197" i="36" s="1"/>
  <c r="K125197" i="36"/>
  <c r="P125196" i="36"/>
  <c r="S125196" i="36" s="1"/>
  <c r="N125196" i="36"/>
  <c r="O125196" i="36" s="1"/>
  <c r="R125196" i="36" s="1"/>
  <c r="M125196" i="36"/>
  <c r="Q125196" i="36" s="1"/>
  <c r="L125196" i="36"/>
  <c r="K125196" i="36"/>
  <c r="P125195" i="36"/>
  <c r="S125195" i="36" s="1"/>
  <c r="N125195" i="36"/>
  <c r="O125195" i="36" s="1"/>
  <c r="R125195" i="36" s="1"/>
  <c r="M125195" i="36"/>
  <c r="L125195" i="36"/>
  <c r="K125195" i="36"/>
  <c r="S125194" i="36"/>
  <c r="P125194" i="36"/>
  <c r="N125194" i="36"/>
  <c r="O125194" i="36" s="1"/>
  <c r="R125194" i="36" s="1"/>
  <c r="M125194" i="36"/>
  <c r="L125194" i="36"/>
  <c r="K125194" i="36"/>
  <c r="S125193" i="36"/>
  <c r="P125193" i="36"/>
  <c r="N125193" i="36"/>
  <c r="O125193" i="36" s="1"/>
  <c r="R125193" i="36" s="1"/>
  <c r="M125193" i="36"/>
  <c r="L125193" i="36"/>
  <c r="K125193" i="36"/>
  <c r="S125192" i="36"/>
  <c r="P125192" i="36"/>
  <c r="N125192" i="36"/>
  <c r="O125192" i="36" s="1"/>
  <c r="R125192" i="36" s="1"/>
  <c r="M125192" i="36"/>
  <c r="L125192" i="36"/>
  <c r="K125192" i="36"/>
  <c r="P125191" i="36"/>
  <c r="S125191" i="36" s="1"/>
  <c r="N125191" i="36"/>
  <c r="O125191" i="36" s="1"/>
  <c r="R125191" i="36" s="1"/>
  <c r="M125191" i="36"/>
  <c r="L125191" i="36"/>
  <c r="K125191" i="36"/>
  <c r="P125190" i="36"/>
  <c r="S125190" i="36" s="1"/>
  <c r="N125190" i="36"/>
  <c r="O125190" i="36" s="1"/>
  <c r="R125190" i="36" s="1"/>
  <c r="M125190" i="36"/>
  <c r="L125190" i="36"/>
  <c r="K125190" i="36"/>
  <c r="P125189" i="36"/>
  <c r="S125189" i="36" s="1"/>
  <c r="N125189" i="36"/>
  <c r="O125189" i="36" s="1"/>
  <c r="R125189" i="36" s="1"/>
  <c r="M125189" i="36"/>
  <c r="L125189" i="36"/>
  <c r="K125189" i="36"/>
  <c r="P125188" i="36"/>
  <c r="S125188" i="36" s="1"/>
  <c r="N125188" i="36"/>
  <c r="O125188" i="36" s="1"/>
  <c r="R125188" i="36" s="1"/>
  <c r="M125188" i="36"/>
  <c r="L125188" i="36"/>
  <c r="K125188" i="36"/>
  <c r="P125187" i="36"/>
  <c r="S125187" i="36" s="1"/>
  <c r="N125187" i="36"/>
  <c r="O125187" i="36" s="1"/>
  <c r="R125187" i="36" s="1"/>
  <c r="M125187" i="36"/>
  <c r="L125187" i="36"/>
  <c r="K125187" i="36"/>
  <c r="S125186" i="36"/>
  <c r="P125186" i="36"/>
  <c r="N125186" i="36"/>
  <c r="O125186" i="36" s="1"/>
  <c r="R125186" i="36" s="1"/>
  <c r="M125186" i="36"/>
  <c r="L125186" i="36"/>
  <c r="K125186" i="36"/>
  <c r="S125185" i="36"/>
  <c r="P125185" i="36"/>
  <c r="N125185" i="36"/>
  <c r="O125185" i="36" s="1"/>
  <c r="R125185" i="36" s="1"/>
  <c r="M125185" i="36"/>
  <c r="L125185" i="36"/>
  <c r="K125185" i="36"/>
  <c r="S125184" i="36"/>
  <c r="P125184" i="36"/>
  <c r="N125184" i="36"/>
  <c r="O125184" i="36" s="1"/>
  <c r="R125184" i="36" s="1"/>
  <c r="M125184" i="36"/>
  <c r="L125184" i="36"/>
  <c r="K125184" i="36"/>
  <c r="P125183" i="36"/>
  <c r="S125183" i="36" s="1"/>
  <c r="N125183" i="36"/>
  <c r="O125183" i="36" s="1"/>
  <c r="R125183" i="36" s="1"/>
  <c r="M125183" i="36"/>
  <c r="L125183" i="36"/>
  <c r="K125183" i="36"/>
  <c r="P125182" i="36"/>
  <c r="S125182" i="36" s="1"/>
  <c r="N125182" i="36"/>
  <c r="O125182" i="36" s="1"/>
  <c r="R125182" i="36" s="1"/>
  <c r="M125182" i="36"/>
  <c r="L125182" i="36"/>
  <c r="K125182" i="36"/>
  <c r="P125181" i="36"/>
  <c r="S125181" i="36" s="1"/>
  <c r="N125181" i="36"/>
  <c r="O125181" i="36" s="1"/>
  <c r="R125181" i="36" s="1"/>
  <c r="M125181" i="36"/>
  <c r="L125181" i="36"/>
  <c r="K125181" i="36"/>
  <c r="P125180" i="36"/>
  <c r="S125180" i="36" s="1"/>
  <c r="N125180" i="36"/>
  <c r="O125180" i="36" s="1"/>
  <c r="R125180" i="36" s="1"/>
  <c r="M125180" i="36"/>
  <c r="L125180" i="36"/>
  <c r="K125180" i="36"/>
  <c r="P125179" i="36"/>
  <c r="S125179" i="36" s="1"/>
  <c r="N125179" i="36"/>
  <c r="O125179" i="36" s="1"/>
  <c r="R125179" i="36" s="1"/>
  <c r="M125179" i="36"/>
  <c r="L125179" i="36"/>
  <c r="K125179" i="36"/>
  <c r="P125178" i="36"/>
  <c r="S125178" i="36" s="1"/>
  <c r="N125178" i="36"/>
  <c r="O125178" i="36" s="1"/>
  <c r="R125178" i="36" s="1"/>
  <c r="M125178" i="36"/>
  <c r="L125178" i="36"/>
  <c r="K125178" i="36"/>
  <c r="P125177" i="36"/>
  <c r="S125177" i="36" s="1"/>
  <c r="N125177" i="36"/>
  <c r="O125177" i="36" s="1"/>
  <c r="R125177" i="36" s="1"/>
  <c r="M125177" i="36"/>
  <c r="L125177" i="36"/>
  <c r="K125177" i="36"/>
  <c r="P125176" i="36"/>
  <c r="S125176" i="36" s="1"/>
  <c r="N125176" i="36"/>
  <c r="O125176" i="36" s="1"/>
  <c r="R125176" i="36" s="1"/>
  <c r="M125176" i="36"/>
  <c r="L125176" i="36"/>
  <c r="K125176" i="36"/>
  <c r="P125175" i="36"/>
  <c r="S125175" i="36" s="1"/>
  <c r="N125175" i="36"/>
  <c r="O125175" i="36" s="1"/>
  <c r="R125175" i="36" s="1"/>
  <c r="M125175" i="36"/>
  <c r="L125175" i="36"/>
  <c r="K125175" i="36"/>
  <c r="P125174" i="36"/>
  <c r="S125174" i="36" s="1"/>
  <c r="N125174" i="36"/>
  <c r="O125174" i="36" s="1"/>
  <c r="R125174" i="36" s="1"/>
  <c r="M125174" i="36"/>
  <c r="L125174" i="36"/>
  <c r="K125174" i="36"/>
  <c r="P125173" i="36"/>
  <c r="S125173" i="36" s="1"/>
  <c r="N125173" i="36"/>
  <c r="O125173" i="36" s="1"/>
  <c r="R125173" i="36" s="1"/>
  <c r="M125173" i="36"/>
  <c r="L125173" i="36"/>
  <c r="K125173" i="36"/>
  <c r="P125172" i="36"/>
  <c r="S125172" i="36" s="1"/>
  <c r="N125172" i="36"/>
  <c r="O125172" i="36" s="1"/>
  <c r="R125172" i="36" s="1"/>
  <c r="M125172" i="36"/>
  <c r="L125172" i="36"/>
  <c r="K125172" i="36"/>
  <c r="P125171" i="36"/>
  <c r="S125171" i="36" s="1"/>
  <c r="N125171" i="36"/>
  <c r="O125171" i="36" s="1"/>
  <c r="R125171" i="36" s="1"/>
  <c r="M125171" i="36"/>
  <c r="L125171" i="36"/>
  <c r="K125171" i="36"/>
  <c r="S125170" i="36"/>
  <c r="P125170" i="36"/>
  <c r="N125170" i="36"/>
  <c r="O125170" i="36" s="1"/>
  <c r="R125170" i="36" s="1"/>
  <c r="M125170" i="36"/>
  <c r="L125170" i="36"/>
  <c r="K125170" i="36"/>
  <c r="S125169" i="36"/>
  <c r="P125169" i="36"/>
  <c r="N125169" i="36"/>
  <c r="O125169" i="36" s="1"/>
  <c r="R125169" i="36" s="1"/>
  <c r="M125169" i="36"/>
  <c r="L125169" i="36"/>
  <c r="K125169" i="36"/>
  <c r="S125168" i="36"/>
  <c r="P125168" i="36"/>
  <c r="N125168" i="36"/>
  <c r="O125168" i="36" s="1"/>
  <c r="R125168" i="36" s="1"/>
  <c r="M125168" i="36"/>
  <c r="L125168" i="36"/>
  <c r="K125168" i="36"/>
  <c r="P125167" i="36"/>
  <c r="S125167" i="36" s="1"/>
  <c r="N125167" i="36"/>
  <c r="O125167" i="36" s="1"/>
  <c r="R125167" i="36" s="1"/>
  <c r="M125167" i="36"/>
  <c r="L125167" i="36"/>
  <c r="K125167" i="36"/>
  <c r="P125166" i="36"/>
  <c r="S125166" i="36" s="1"/>
  <c r="N125166" i="36"/>
  <c r="O125166" i="36" s="1"/>
  <c r="R125166" i="36" s="1"/>
  <c r="M125166" i="36"/>
  <c r="L125166" i="36"/>
  <c r="K125166" i="36"/>
  <c r="P125165" i="36"/>
  <c r="S125165" i="36" s="1"/>
  <c r="N125165" i="36"/>
  <c r="O125165" i="36" s="1"/>
  <c r="R125165" i="36" s="1"/>
  <c r="M125165" i="36"/>
  <c r="L125165" i="36"/>
  <c r="K125165" i="36"/>
  <c r="P125164" i="36"/>
  <c r="S125164" i="36" s="1"/>
  <c r="N125164" i="36"/>
  <c r="O125164" i="36" s="1"/>
  <c r="R125164" i="36" s="1"/>
  <c r="M125164" i="36"/>
  <c r="L125164" i="36"/>
  <c r="K125164" i="36"/>
  <c r="P125163" i="36"/>
  <c r="S125163" i="36" s="1"/>
  <c r="N125163" i="36"/>
  <c r="O125163" i="36" s="1"/>
  <c r="R125163" i="36" s="1"/>
  <c r="M125163" i="36"/>
  <c r="L125163" i="36"/>
  <c r="K125163" i="36"/>
  <c r="S125162" i="36"/>
  <c r="P125162" i="36"/>
  <c r="O125162" i="36"/>
  <c r="R125162" i="36" s="1"/>
  <c r="N125162" i="36"/>
  <c r="M125162" i="36"/>
  <c r="L125162" i="36"/>
  <c r="K125162" i="36"/>
  <c r="P125161" i="36"/>
  <c r="S125161" i="36" s="1"/>
  <c r="N125161" i="36"/>
  <c r="O125161" i="36" s="1"/>
  <c r="R125161" i="36" s="1"/>
  <c r="M125161" i="36"/>
  <c r="L125161" i="36"/>
  <c r="K125161" i="36"/>
  <c r="P125160" i="36"/>
  <c r="S125160" i="36" s="1"/>
  <c r="N125160" i="36"/>
  <c r="O125160" i="36" s="1"/>
  <c r="R125160" i="36" s="1"/>
  <c r="M125160" i="36"/>
  <c r="L125160" i="36"/>
  <c r="K125160" i="36"/>
  <c r="P125159" i="36"/>
  <c r="S125159" i="36" s="1"/>
  <c r="N125159" i="36"/>
  <c r="O125159" i="36" s="1"/>
  <c r="R125159" i="36" s="1"/>
  <c r="M125159" i="36"/>
  <c r="L125159" i="36"/>
  <c r="Q125159" i="36" s="1"/>
  <c r="K125159" i="36"/>
  <c r="P125158" i="36"/>
  <c r="S125158" i="36" s="1"/>
  <c r="N125158" i="36"/>
  <c r="O125158" i="36" s="1"/>
  <c r="R125158" i="36" s="1"/>
  <c r="M125158" i="36"/>
  <c r="Q125158" i="36" s="1"/>
  <c r="L125158" i="36"/>
  <c r="K125158" i="36"/>
  <c r="P125157" i="36"/>
  <c r="S125157" i="36" s="1"/>
  <c r="O125157" i="36"/>
  <c r="R125157" i="36" s="1"/>
  <c r="N125157" i="36"/>
  <c r="M125157" i="36"/>
  <c r="L125157" i="36"/>
  <c r="K125157" i="36"/>
  <c r="P125156" i="36"/>
  <c r="S125156" i="36" s="1"/>
  <c r="N125156" i="36"/>
  <c r="O125156" i="36" s="1"/>
  <c r="R125156" i="36" s="1"/>
  <c r="M125156" i="36"/>
  <c r="L125156" i="36"/>
  <c r="Q125156" i="36" s="1"/>
  <c r="K125156" i="36"/>
  <c r="P125155" i="36"/>
  <c r="S125155" i="36" s="1"/>
  <c r="N125155" i="36"/>
  <c r="O125155" i="36" s="1"/>
  <c r="R125155" i="36" s="1"/>
  <c r="M125155" i="36"/>
  <c r="Q125155" i="36" s="1"/>
  <c r="L125155" i="36"/>
  <c r="K125155" i="36"/>
  <c r="P125154" i="36"/>
  <c r="S125154" i="36" s="1"/>
  <c r="N125154" i="36"/>
  <c r="O125154" i="36" s="1"/>
  <c r="R125154" i="36" s="1"/>
  <c r="M125154" i="36"/>
  <c r="L125154" i="36"/>
  <c r="K125154" i="36"/>
  <c r="P125153" i="36"/>
  <c r="S125153" i="36" s="1"/>
  <c r="N125153" i="36"/>
  <c r="O125153" i="36" s="1"/>
  <c r="R125153" i="36" s="1"/>
  <c r="M125153" i="36"/>
  <c r="L125153" i="36"/>
  <c r="K125153" i="36"/>
  <c r="P125152" i="36"/>
  <c r="S125152" i="36" s="1"/>
  <c r="N125152" i="36"/>
  <c r="O125152" i="36" s="1"/>
  <c r="R125152" i="36" s="1"/>
  <c r="M125152" i="36"/>
  <c r="L125152" i="36"/>
  <c r="K125152" i="36"/>
  <c r="P125151" i="36"/>
  <c r="S125151" i="36" s="1"/>
  <c r="N125151" i="36"/>
  <c r="O125151" i="36" s="1"/>
  <c r="R125151" i="36" s="1"/>
  <c r="M125151" i="36"/>
  <c r="L125151" i="36"/>
  <c r="K125151" i="36"/>
  <c r="P125150" i="36"/>
  <c r="S125150" i="36" s="1"/>
  <c r="N125150" i="36"/>
  <c r="O125150" i="36" s="1"/>
  <c r="R125150" i="36" s="1"/>
  <c r="M125150" i="36"/>
  <c r="L125150" i="36"/>
  <c r="K125150" i="36"/>
  <c r="P125149" i="36"/>
  <c r="S125149" i="36" s="1"/>
  <c r="N125149" i="36"/>
  <c r="O125149" i="36" s="1"/>
  <c r="R125149" i="36" s="1"/>
  <c r="M125149" i="36"/>
  <c r="L125149" i="36"/>
  <c r="Q125149" i="36" s="1"/>
  <c r="K125149" i="36"/>
  <c r="P125148" i="36"/>
  <c r="S125148" i="36" s="1"/>
  <c r="N125148" i="36"/>
  <c r="O125148" i="36" s="1"/>
  <c r="R125148" i="36" s="1"/>
  <c r="M125148" i="36"/>
  <c r="L125148" i="36"/>
  <c r="K125148" i="36"/>
  <c r="P125147" i="36"/>
  <c r="S125147" i="36" s="1"/>
  <c r="N125147" i="36"/>
  <c r="O125147" i="36" s="1"/>
  <c r="R125147" i="36" s="1"/>
  <c r="M125147" i="36"/>
  <c r="L125147" i="36"/>
  <c r="Q125147" i="36" s="1"/>
  <c r="K125147" i="36"/>
  <c r="S125146" i="36"/>
  <c r="P125146" i="36"/>
  <c r="O125146" i="36"/>
  <c r="R125146" i="36" s="1"/>
  <c r="N125146" i="36"/>
  <c r="M125146" i="36"/>
  <c r="L125146" i="36"/>
  <c r="K125146" i="36"/>
  <c r="P125145" i="36"/>
  <c r="S125145" i="36" s="1"/>
  <c r="N125145" i="36"/>
  <c r="O125145" i="36" s="1"/>
  <c r="R125145" i="36" s="1"/>
  <c r="M125145" i="36"/>
  <c r="L125145" i="36"/>
  <c r="K125145" i="36"/>
  <c r="P125144" i="36"/>
  <c r="S125144" i="36" s="1"/>
  <c r="N125144" i="36"/>
  <c r="O125144" i="36" s="1"/>
  <c r="R125144" i="36" s="1"/>
  <c r="M125144" i="36"/>
  <c r="L125144" i="36"/>
  <c r="K125144" i="36"/>
  <c r="P125143" i="36"/>
  <c r="S125143" i="36" s="1"/>
  <c r="N125143" i="36"/>
  <c r="O125143" i="36" s="1"/>
  <c r="R125143" i="36" s="1"/>
  <c r="M125143" i="36"/>
  <c r="L125143" i="36"/>
  <c r="K125143" i="36"/>
  <c r="P125142" i="36"/>
  <c r="S125142" i="36" s="1"/>
  <c r="N125142" i="36"/>
  <c r="O125142" i="36" s="1"/>
  <c r="R125142" i="36" s="1"/>
  <c r="M125142" i="36"/>
  <c r="Q125142" i="36" s="1"/>
  <c r="L125142" i="36"/>
  <c r="K125142" i="36"/>
  <c r="P125141" i="36"/>
  <c r="S125141" i="36" s="1"/>
  <c r="N125141" i="36"/>
  <c r="O125141" i="36" s="1"/>
  <c r="R125141" i="36" s="1"/>
  <c r="M125141" i="36"/>
  <c r="L125141" i="36"/>
  <c r="K125141" i="36"/>
  <c r="P125140" i="36"/>
  <c r="S125140" i="36" s="1"/>
  <c r="N125140" i="36"/>
  <c r="O125140" i="36" s="1"/>
  <c r="R125140" i="36" s="1"/>
  <c r="M125140" i="36"/>
  <c r="Q125140" i="36" s="1"/>
  <c r="L125140" i="36"/>
  <c r="K125140" i="36"/>
  <c r="P125139" i="36"/>
  <c r="S125139" i="36" s="1"/>
  <c r="N125139" i="36"/>
  <c r="O125139" i="36" s="1"/>
  <c r="R125139" i="36" s="1"/>
  <c r="M125139" i="36"/>
  <c r="L125139" i="36"/>
  <c r="Q125139" i="36" s="1"/>
  <c r="K125139" i="36"/>
  <c r="S125138" i="36"/>
  <c r="P125138" i="36"/>
  <c r="N125138" i="36"/>
  <c r="O125138" i="36" s="1"/>
  <c r="R125138" i="36" s="1"/>
  <c r="M125138" i="36"/>
  <c r="L125138" i="36"/>
  <c r="Q125138" i="36" s="1"/>
  <c r="K125138" i="36"/>
  <c r="S125137" i="36"/>
  <c r="P125137" i="36"/>
  <c r="N125137" i="36"/>
  <c r="O125137" i="36" s="1"/>
  <c r="R125137" i="36" s="1"/>
  <c r="M125137" i="36"/>
  <c r="L125137" i="36"/>
  <c r="Q125137" i="36" s="1"/>
  <c r="K125137" i="36"/>
  <c r="S125136" i="36"/>
  <c r="P125136" i="36"/>
  <c r="N125136" i="36"/>
  <c r="O125136" i="36" s="1"/>
  <c r="R125136" i="36" s="1"/>
  <c r="M125136" i="36"/>
  <c r="L125136" i="36"/>
  <c r="K125136" i="36"/>
  <c r="P125135" i="36"/>
  <c r="S125135" i="36" s="1"/>
  <c r="N125135" i="36"/>
  <c r="O125135" i="36" s="1"/>
  <c r="R125135" i="36" s="1"/>
  <c r="M125135" i="36"/>
  <c r="L125135" i="36"/>
  <c r="K125135" i="36"/>
  <c r="P125134" i="36"/>
  <c r="S125134" i="36" s="1"/>
  <c r="N125134" i="36"/>
  <c r="O125134" i="36" s="1"/>
  <c r="R125134" i="36" s="1"/>
  <c r="M125134" i="36"/>
  <c r="L125134" i="36"/>
  <c r="K125134" i="36"/>
  <c r="P125133" i="36"/>
  <c r="S125133" i="36" s="1"/>
  <c r="N125133" i="36"/>
  <c r="O125133" i="36" s="1"/>
  <c r="R125133" i="36" s="1"/>
  <c r="M125133" i="36"/>
  <c r="L125133" i="36"/>
  <c r="K125133" i="36"/>
  <c r="P125132" i="36"/>
  <c r="S125132" i="36" s="1"/>
  <c r="N125132" i="36"/>
  <c r="O125132" i="36" s="1"/>
  <c r="R125132" i="36" s="1"/>
  <c r="M125132" i="36"/>
  <c r="L125132" i="36"/>
  <c r="K125132" i="36"/>
  <c r="P125131" i="36"/>
  <c r="S125131" i="36" s="1"/>
  <c r="N125131" i="36"/>
  <c r="O125131" i="36" s="1"/>
  <c r="R125131" i="36" s="1"/>
  <c r="M125131" i="36"/>
  <c r="L125131" i="36"/>
  <c r="K125131" i="36"/>
  <c r="P125130" i="36"/>
  <c r="S125130" i="36" s="1"/>
  <c r="N125130" i="36"/>
  <c r="O125130" i="36" s="1"/>
  <c r="R125130" i="36" s="1"/>
  <c r="M125130" i="36"/>
  <c r="L125130" i="36"/>
  <c r="K125130" i="36"/>
  <c r="P125129" i="36"/>
  <c r="S125129" i="36" s="1"/>
  <c r="N125129" i="36"/>
  <c r="O125129" i="36" s="1"/>
  <c r="R125129" i="36" s="1"/>
  <c r="M125129" i="36"/>
  <c r="L125129" i="36"/>
  <c r="K125129" i="36"/>
  <c r="P125128" i="36"/>
  <c r="S125128" i="36" s="1"/>
  <c r="N125128" i="36"/>
  <c r="O125128" i="36" s="1"/>
  <c r="R125128" i="36" s="1"/>
  <c r="M125128" i="36"/>
  <c r="L125128" i="36"/>
  <c r="K125128" i="36"/>
  <c r="P125127" i="36"/>
  <c r="S125127" i="36" s="1"/>
  <c r="N125127" i="36"/>
  <c r="O125127" i="36" s="1"/>
  <c r="R125127" i="36" s="1"/>
  <c r="M125127" i="36"/>
  <c r="L125127" i="36"/>
  <c r="K125127" i="36"/>
  <c r="P125126" i="36"/>
  <c r="S125126" i="36" s="1"/>
  <c r="N125126" i="36"/>
  <c r="O125126" i="36" s="1"/>
  <c r="R125126" i="36" s="1"/>
  <c r="M125126" i="36"/>
  <c r="L125126" i="36"/>
  <c r="K125126" i="36"/>
  <c r="P125125" i="36"/>
  <c r="S125125" i="36" s="1"/>
  <c r="N125125" i="36"/>
  <c r="O125125" i="36" s="1"/>
  <c r="R125125" i="36" s="1"/>
  <c r="M125125" i="36"/>
  <c r="L125125" i="36"/>
  <c r="K125125" i="36"/>
  <c r="P125124" i="36"/>
  <c r="S125124" i="36" s="1"/>
  <c r="N125124" i="36"/>
  <c r="O125124" i="36" s="1"/>
  <c r="R125124" i="36" s="1"/>
  <c r="M125124" i="36"/>
  <c r="L125124" i="36"/>
  <c r="K125124" i="36"/>
  <c r="P125123" i="36"/>
  <c r="S125123" i="36" s="1"/>
  <c r="N125123" i="36"/>
  <c r="O125123" i="36" s="1"/>
  <c r="R125123" i="36" s="1"/>
  <c r="M125123" i="36"/>
  <c r="L125123" i="36"/>
  <c r="K125123" i="36"/>
  <c r="S125122" i="36"/>
  <c r="P125122" i="36"/>
  <c r="N125122" i="36"/>
  <c r="O125122" i="36" s="1"/>
  <c r="R125122" i="36" s="1"/>
  <c r="M125122" i="36"/>
  <c r="L125122" i="36"/>
  <c r="K125122" i="36"/>
  <c r="S125121" i="36"/>
  <c r="P125121" i="36"/>
  <c r="N125121" i="36"/>
  <c r="O125121" i="36" s="1"/>
  <c r="R125121" i="36" s="1"/>
  <c r="M125121" i="36"/>
  <c r="L125121" i="36"/>
  <c r="K125121" i="36"/>
  <c r="S125120" i="36"/>
  <c r="P125120" i="36"/>
  <c r="N125120" i="36"/>
  <c r="O125120" i="36" s="1"/>
  <c r="R125120" i="36" s="1"/>
  <c r="M125120" i="36"/>
  <c r="L125120" i="36"/>
  <c r="K125120" i="36"/>
  <c r="P125119" i="36"/>
  <c r="S125119" i="36" s="1"/>
  <c r="N125119" i="36"/>
  <c r="O125119" i="36" s="1"/>
  <c r="R125119" i="36" s="1"/>
  <c r="M125119" i="36"/>
  <c r="L125119" i="36"/>
  <c r="K125119" i="36"/>
  <c r="P125118" i="36"/>
  <c r="S125118" i="36" s="1"/>
  <c r="N125118" i="36"/>
  <c r="O125118" i="36" s="1"/>
  <c r="R125118" i="36" s="1"/>
  <c r="M125118" i="36"/>
  <c r="L125118" i="36"/>
  <c r="K125118" i="36"/>
  <c r="P125117" i="36"/>
  <c r="S125117" i="36" s="1"/>
  <c r="N125117" i="36"/>
  <c r="O125117" i="36" s="1"/>
  <c r="R125117" i="36" s="1"/>
  <c r="M125117" i="36"/>
  <c r="L125117" i="36"/>
  <c r="K125117" i="36"/>
  <c r="P125116" i="36"/>
  <c r="S125116" i="36" s="1"/>
  <c r="N125116" i="36"/>
  <c r="O125116" i="36" s="1"/>
  <c r="R125116" i="36" s="1"/>
  <c r="M125116" i="36"/>
  <c r="L125116" i="36"/>
  <c r="K125116" i="36"/>
  <c r="P125115" i="36"/>
  <c r="S125115" i="36" s="1"/>
  <c r="N125115" i="36"/>
  <c r="O125115" i="36" s="1"/>
  <c r="R125115" i="36" s="1"/>
  <c r="M125115" i="36"/>
  <c r="L125115" i="36"/>
  <c r="K125115" i="36"/>
  <c r="P125114" i="36"/>
  <c r="S125114" i="36" s="1"/>
  <c r="N125114" i="36"/>
  <c r="O125114" i="36" s="1"/>
  <c r="R125114" i="36" s="1"/>
  <c r="M125114" i="36"/>
  <c r="L125114" i="36"/>
  <c r="K125114" i="36"/>
  <c r="P125113" i="36"/>
  <c r="S125113" i="36" s="1"/>
  <c r="N125113" i="36"/>
  <c r="O125113" i="36" s="1"/>
  <c r="R125113" i="36" s="1"/>
  <c r="M125113" i="36"/>
  <c r="L125113" i="36"/>
  <c r="K125113" i="36"/>
  <c r="P125112" i="36"/>
  <c r="S125112" i="36" s="1"/>
  <c r="N125112" i="36"/>
  <c r="O125112" i="36" s="1"/>
  <c r="R125112" i="36" s="1"/>
  <c r="M125112" i="36"/>
  <c r="L125112" i="36"/>
  <c r="K125112" i="36"/>
  <c r="P125111" i="36"/>
  <c r="S125111" i="36" s="1"/>
  <c r="N125111" i="36"/>
  <c r="O125111" i="36" s="1"/>
  <c r="R125111" i="36" s="1"/>
  <c r="M125111" i="36"/>
  <c r="L125111" i="36"/>
  <c r="K125111" i="36"/>
  <c r="P125110" i="36"/>
  <c r="S125110" i="36" s="1"/>
  <c r="N125110" i="36"/>
  <c r="O125110" i="36" s="1"/>
  <c r="R125110" i="36" s="1"/>
  <c r="M125110" i="36"/>
  <c r="L125110" i="36"/>
  <c r="K125110" i="36"/>
  <c r="P125109" i="36"/>
  <c r="S125109" i="36" s="1"/>
  <c r="N125109" i="36"/>
  <c r="O125109" i="36" s="1"/>
  <c r="R125109" i="36" s="1"/>
  <c r="M125109" i="36"/>
  <c r="L125109" i="36"/>
  <c r="K125109" i="36"/>
  <c r="P125108" i="36"/>
  <c r="S125108" i="36" s="1"/>
  <c r="N125108" i="36"/>
  <c r="O125108" i="36" s="1"/>
  <c r="R125108" i="36" s="1"/>
  <c r="M125108" i="36"/>
  <c r="L125108" i="36"/>
  <c r="K125108" i="36"/>
  <c r="P125107" i="36"/>
  <c r="S125107" i="36" s="1"/>
  <c r="N125107" i="36"/>
  <c r="O125107" i="36" s="1"/>
  <c r="R125107" i="36" s="1"/>
  <c r="M125107" i="36"/>
  <c r="L125107" i="36"/>
  <c r="K125107" i="36"/>
  <c r="S125106" i="36"/>
  <c r="P125106" i="36"/>
  <c r="N125106" i="36"/>
  <c r="O125106" i="36" s="1"/>
  <c r="R125106" i="36" s="1"/>
  <c r="M125106" i="36"/>
  <c r="L125106" i="36"/>
  <c r="K125106" i="36"/>
  <c r="S125105" i="36"/>
  <c r="P125105" i="36"/>
  <c r="N125105" i="36"/>
  <c r="O125105" i="36" s="1"/>
  <c r="R125105" i="36" s="1"/>
  <c r="M125105" i="36"/>
  <c r="L125105" i="36"/>
  <c r="K125105" i="36"/>
  <c r="S125104" i="36"/>
  <c r="P125104" i="36"/>
  <c r="N125104" i="36"/>
  <c r="O125104" i="36" s="1"/>
  <c r="R125104" i="36" s="1"/>
  <c r="M125104" i="36"/>
  <c r="L125104" i="36"/>
  <c r="K125104" i="36"/>
  <c r="P125103" i="36"/>
  <c r="S125103" i="36" s="1"/>
  <c r="N125103" i="36"/>
  <c r="O125103" i="36" s="1"/>
  <c r="R125103" i="36" s="1"/>
  <c r="M125103" i="36"/>
  <c r="L125103" i="36"/>
  <c r="K125103" i="36"/>
  <c r="P125102" i="36"/>
  <c r="S125102" i="36" s="1"/>
  <c r="N125102" i="36"/>
  <c r="O125102" i="36" s="1"/>
  <c r="R125102" i="36" s="1"/>
  <c r="M125102" i="36"/>
  <c r="L125102" i="36"/>
  <c r="K125102" i="36"/>
  <c r="P125101" i="36"/>
  <c r="S125101" i="36" s="1"/>
  <c r="N125101" i="36"/>
  <c r="O125101" i="36" s="1"/>
  <c r="R125101" i="36" s="1"/>
  <c r="M125101" i="36"/>
  <c r="L125101" i="36"/>
  <c r="K125101" i="36"/>
  <c r="P125100" i="36"/>
  <c r="S125100" i="36" s="1"/>
  <c r="N125100" i="36"/>
  <c r="O125100" i="36" s="1"/>
  <c r="R125100" i="36" s="1"/>
  <c r="M125100" i="36"/>
  <c r="L125100" i="36"/>
  <c r="K125100" i="36"/>
  <c r="P125099" i="36"/>
  <c r="S125099" i="36" s="1"/>
  <c r="N125099" i="36"/>
  <c r="O125099" i="36" s="1"/>
  <c r="R125099" i="36" s="1"/>
  <c r="M125099" i="36"/>
  <c r="L125099" i="36"/>
  <c r="K125099" i="36"/>
  <c r="P125098" i="36"/>
  <c r="S125098" i="36" s="1"/>
  <c r="N125098" i="36"/>
  <c r="O125098" i="36" s="1"/>
  <c r="R125098" i="36" s="1"/>
  <c r="M125098" i="36"/>
  <c r="L125098" i="36"/>
  <c r="K125098" i="36"/>
  <c r="P125097" i="36"/>
  <c r="S125097" i="36" s="1"/>
  <c r="N125097" i="36"/>
  <c r="O125097" i="36" s="1"/>
  <c r="R125097" i="36" s="1"/>
  <c r="M125097" i="36"/>
  <c r="L125097" i="36"/>
  <c r="K125097" i="36"/>
  <c r="P125096" i="36"/>
  <c r="S125096" i="36" s="1"/>
  <c r="N125096" i="36"/>
  <c r="O125096" i="36" s="1"/>
  <c r="R125096" i="36" s="1"/>
  <c r="M125096" i="36"/>
  <c r="L125096" i="36"/>
  <c r="K125096" i="36"/>
  <c r="P125095" i="36"/>
  <c r="S125095" i="36" s="1"/>
  <c r="N125095" i="36"/>
  <c r="O125095" i="36" s="1"/>
  <c r="R125095" i="36" s="1"/>
  <c r="M125095" i="36"/>
  <c r="L125095" i="36"/>
  <c r="K125095" i="36"/>
  <c r="P125094" i="36"/>
  <c r="S125094" i="36" s="1"/>
  <c r="N125094" i="36"/>
  <c r="O125094" i="36" s="1"/>
  <c r="R125094" i="36" s="1"/>
  <c r="M125094" i="36"/>
  <c r="L125094" i="36"/>
  <c r="K125094" i="36"/>
  <c r="P125093" i="36"/>
  <c r="S125093" i="36" s="1"/>
  <c r="N125093" i="36"/>
  <c r="O125093" i="36" s="1"/>
  <c r="R125093" i="36" s="1"/>
  <c r="M125093" i="36"/>
  <c r="L125093" i="36"/>
  <c r="K125093" i="36"/>
  <c r="P125092" i="36"/>
  <c r="S125092" i="36" s="1"/>
  <c r="N125092" i="36"/>
  <c r="O125092" i="36" s="1"/>
  <c r="R125092" i="36" s="1"/>
  <c r="M125092" i="36"/>
  <c r="L125092" i="36"/>
  <c r="K125092" i="36"/>
  <c r="P125091" i="36"/>
  <c r="S125091" i="36" s="1"/>
  <c r="N125091" i="36"/>
  <c r="O125091" i="36" s="1"/>
  <c r="R125091" i="36" s="1"/>
  <c r="M125091" i="36"/>
  <c r="L125091" i="36"/>
  <c r="Q125091" i="36" s="1"/>
  <c r="K125091" i="36"/>
  <c r="S125090" i="36"/>
  <c r="P125090" i="36"/>
  <c r="N125090" i="36"/>
  <c r="O125090" i="36" s="1"/>
  <c r="R125090" i="36" s="1"/>
  <c r="M125090" i="36"/>
  <c r="L125090" i="36"/>
  <c r="Q125090" i="36" s="1"/>
  <c r="K125090" i="36"/>
  <c r="S125089" i="36"/>
  <c r="P125089" i="36"/>
  <c r="N125089" i="36"/>
  <c r="O125089" i="36" s="1"/>
  <c r="R125089" i="36" s="1"/>
  <c r="M125089" i="36"/>
  <c r="L125089" i="36"/>
  <c r="K125089" i="36"/>
  <c r="S125088" i="36"/>
  <c r="P125088" i="36"/>
  <c r="N125088" i="36"/>
  <c r="O125088" i="36" s="1"/>
  <c r="R125088" i="36" s="1"/>
  <c r="M125088" i="36"/>
  <c r="L125088" i="36"/>
  <c r="Q125088" i="36" s="1"/>
  <c r="K125088" i="36"/>
  <c r="P125087" i="36"/>
  <c r="S125087" i="36" s="1"/>
  <c r="N125087" i="36"/>
  <c r="O125087" i="36" s="1"/>
  <c r="R125087" i="36" s="1"/>
  <c r="M125087" i="36"/>
  <c r="L125087" i="36"/>
  <c r="K125087" i="36"/>
  <c r="P125086" i="36"/>
  <c r="S125086" i="36" s="1"/>
  <c r="N125086" i="36"/>
  <c r="O125086" i="36" s="1"/>
  <c r="R125086" i="36" s="1"/>
  <c r="M125086" i="36"/>
  <c r="L125086" i="36"/>
  <c r="K125086" i="36"/>
  <c r="P125085" i="36"/>
  <c r="S125085" i="36" s="1"/>
  <c r="N125085" i="36"/>
  <c r="O125085" i="36" s="1"/>
  <c r="R125085" i="36" s="1"/>
  <c r="M125085" i="36"/>
  <c r="L125085" i="36"/>
  <c r="K125085" i="36"/>
  <c r="P125084" i="36"/>
  <c r="S125084" i="36" s="1"/>
  <c r="N125084" i="36"/>
  <c r="O125084" i="36" s="1"/>
  <c r="R125084" i="36" s="1"/>
  <c r="M125084" i="36"/>
  <c r="L125084" i="36"/>
  <c r="K125084" i="36"/>
  <c r="P125083" i="36"/>
  <c r="S125083" i="36" s="1"/>
  <c r="N125083" i="36"/>
  <c r="O125083" i="36" s="1"/>
  <c r="R125083" i="36" s="1"/>
  <c r="M125083" i="36"/>
  <c r="L125083" i="36"/>
  <c r="K125083" i="36"/>
  <c r="P125082" i="36"/>
  <c r="S125082" i="36" s="1"/>
  <c r="N125082" i="36"/>
  <c r="O125082" i="36" s="1"/>
  <c r="R125082" i="36" s="1"/>
  <c r="M125082" i="36"/>
  <c r="L125082" i="36"/>
  <c r="K125082" i="36"/>
  <c r="P125081" i="36"/>
  <c r="S125081" i="36" s="1"/>
  <c r="N125081" i="36"/>
  <c r="O125081" i="36" s="1"/>
  <c r="R125081" i="36" s="1"/>
  <c r="M125081" i="36"/>
  <c r="L125081" i="36"/>
  <c r="K125081" i="36"/>
  <c r="P125080" i="36"/>
  <c r="S125080" i="36" s="1"/>
  <c r="N125080" i="36"/>
  <c r="O125080" i="36" s="1"/>
  <c r="R125080" i="36" s="1"/>
  <c r="M125080" i="36"/>
  <c r="L125080" i="36"/>
  <c r="K125080" i="36"/>
  <c r="P125079" i="36"/>
  <c r="S125079" i="36" s="1"/>
  <c r="N125079" i="36"/>
  <c r="O125079" i="36" s="1"/>
  <c r="R125079" i="36" s="1"/>
  <c r="M125079" i="36"/>
  <c r="L125079" i="36"/>
  <c r="K125079" i="36"/>
  <c r="P125078" i="36"/>
  <c r="S125078" i="36" s="1"/>
  <c r="N125078" i="36"/>
  <c r="O125078" i="36" s="1"/>
  <c r="R125078" i="36" s="1"/>
  <c r="M125078" i="36"/>
  <c r="L125078" i="36"/>
  <c r="K125078" i="36"/>
  <c r="P125077" i="36"/>
  <c r="S125077" i="36" s="1"/>
  <c r="N125077" i="36"/>
  <c r="O125077" i="36" s="1"/>
  <c r="R125077" i="36" s="1"/>
  <c r="M125077" i="36"/>
  <c r="L125077" i="36"/>
  <c r="K125077" i="36"/>
  <c r="P125076" i="36"/>
  <c r="S125076" i="36" s="1"/>
  <c r="N125076" i="36"/>
  <c r="O125076" i="36" s="1"/>
  <c r="R125076" i="36" s="1"/>
  <c r="M125076" i="36"/>
  <c r="L125076" i="36"/>
  <c r="K125076" i="36"/>
  <c r="P125075" i="36"/>
  <c r="S125075" i="36" s="1"/>
  <c r="N125075" i="36"/>
  <c r="O125075" i="36" s="1"/>
  <c r="R125075" i="36" s="1"/>
  <c r="M125075" i="36"/>
  <c r="L125075" i="36"/>
  <c r="K125075" i="36"/>
  <c r="P125074" i="36"/>
  <c r="S125074" i="36" s="1"/>
  <c r="N125074" i="36"/>
  <c r="O125074" i="36" s="1"/>
  <c r="R125074" i="36" s="1"/>
  <c r="M125074" i="36"/>
  <c r="Q125074" i="36" s="1"/>
  <c r="L125074" i="36"/>
  <c r="K125074" i="36"/>
  <c r="P125073" i="36"/>
  <c r="S125073" i="36" s="1"/>
  <c r="N125073" i="36"/>
  <c r="O125073" i="36" s="1"/>
  <c r="R125073" i="36" s="1"/>
  <c r="M125073" i="36"/>
  <c r="L125073" i="36"/>
  <c r="K125073" i="36"/>
  <c r="P125072" i="36"/>
  <c r="S125072" i="36" s="1"/>
  <c r="N125072" i="36"/>
  <c r="O125072" i="36" s="1"/>
  <c r="R125072" i="36" s="1"/>
  <c r="M125072" i="36"/>
  <c r="L125072" i="36"/>
  <c r="K125072" i="36"/>
  <c r="P125071" i="36"/>
  <c r="S125071" i="36" s="1"/>
  <c r="N125071" i="36"/>
  <c r="O125071" i="36" s="1"/>
  <c r="R125071" i="36" s="1"/>
  <c r="M125071" i="36"/>
  <c r="L125071" i="36"/>
  <c r="K125071" i="36"/>
  <c r="P125070" i="36"/>
  <c r="S125070" i="36" s="1"/>
  <c r="N125070" i="36"/>
  <c r="O125070" i="36" s="1"/>
  <c r="R125070" i="36" s="1"/>
  <c r="M125070" i="36"/>
  <c r="L125070" i="36"/>
  <c r="K125070" i="36"/>
  <c r="P125069" i="36"/>
  <c r="S125069" i="36" s="1"/>
  <c r="N125069" i="36"/>
  <c r="O125069" i="36" s="1"/>
  <c r="R125069" i="36" s="1"/>
  <c r="M125069" i="36"/>
  <c r="L125069" i="36"/>
  <c r="K125069" i="36"/>
  <c r="P125068" i="36"/>
  <c r="S125068" i="36" s="1"/>
  <c r="N125068" i="36"/>
  <c r="O125068" i="36" s="1"/>
  <c r="R125068" i="36" s="1"/>
  <c r="M125068" i="36"/>
  <c r="L125068" i="36"/>
  <c r="K125068" i="36"/>
  <c r="P125067" i="36"/>
  <c r="S125067" i="36" s="1"/>
  <c r="N125067" i="36"/>
  <c r="O125067" i="36" s="1"/>
  <c r="R125067" i="36" s="1"/>
  <c r="M125067" i="36"/>
  <c r="L125067" i="36"/>
  <c r="K125067" i="36"/>
  <c r="S125066" i="36"/>
  <c r="P125066" i="36"/>
  <c r="N125066" i="36"/>
  <c r="O125066" i="36" s="1"/>
  <c r="R125066" i="36" s="1"/>
  <c r="M125066" i="36"/>
  <c r="L125066" i="36"/>
  <c r="K125066" i="36"/>
  <c r="S125065" i="36"/>
  <c r="P125065" i="36"/>
  <c r="N125065" i="36"/>
  <c r="O125065" i="36" s="1"/>
  <c r="R125065" i="36" s="1"/>
  <c r="M125065" i="36"/>
  <c r="L125065" i="36"/>
  <c r="K125065" i="36"/>
  <c r="S125064" i="36"/>
  <c r="P125064" i="36"/>
  <c r="N125064" i="36"/>
  <c r="O125064" i="36" s="1"/>
  <c r="R125064" i="36" s="1"/>
  <c r="M125064" i="36"/>
  <c r="L125064" i="36"/>
  <c r="K125064" i="36"/>
  <c r="P125063" i="36"/>
  <c r="S125063" i="36" s="1"/>
  <c r="N125063" i="36"/>
  <c r="O125063" i="36" s="1"/>
  <c r="R125063" i="36" s="1"/>
  <c r="M125063" i="36"/>
  <c r="L125063" i="36"/>
  <c r="K125063" i="36"/>
  <c r="P125062" i="36"/>
  <c r="S125062" i="36" s="1"/>
  <c r="N125062" i="36"/>
  <c r="O125062" i="36" s="1"/>
  <c r="R125062" i="36" s="1"/>
  <c r="M125062" i="36"/>
  <c r="L125062" i="36"/>
  <c r="K125062" i="36"/>
  <c r="P125061" i="36"/>
  <c r="S125061" i="36" s="1"/>
  <c r="N125061" i="36"/>
  <c r="O125061" i="36" s="1"/>
  <c r="R125061" i="36" s="1"/>
  <c r="M125061" i="36"/>
  <c r="L125061" i="36"/>
  <c r="K125061" i="36"/>
  <c r="P125060" i="36"/>
  <c r="S125060" i="36" s="1"/>
  <c r="N125060" i="36"/>
  <c r="O125060" i="36" s="1"/>
  <c r="R125060" i="36" s="1"/>
  <c r="M125060" i="36"/>
  <c r="L125060" i="36"/>
  <c r="K125060" i="36"/>
  <c r="P125059" i="36"/>
  <c r="S125059" i="36" s="1"/>
  <c r="N125059" i="36"/>
  <c r="O125059" i="36" s="1"/>
  <c r="R125059" i="36" s="1"/>
  <c r="M125059" i="36"/>
  <c r="L125059" i="36"/>
  <c r="K125059" i="36"/>
  <c r="P125058" i="36"/>
  <c r="S125058" i="36" s="1"/>
  <c r="N125058" i="36"/>
  <c r="O125058" i="36" s="1"/>
  <c r="R125058" i="36" s="1"/>
  <c r="M125058" i="36"/>
  <c r="L125058" i="36"/>
  <c r="K125058" i="36"/>
  <c r="P125057" i="36"/>
  <c r="S125057" i="36" s="1"/>
  <c r="N125057" i="36"/>
  <c r="O125057" i="36" s="1"/>
  <c r="R125057" i="36" s="1"/>
  <c r="M125057" i="36"/>
  <c r="L125057" i="36"/>
  <c r="K125057" i="36"/>
  <c r="P125056" i="36"/>
  <c r="S125056" i="36" s="1"/>
  <c r="N125056" i="36"/>
  <c r="O125056" i="36" s="1"/>
  <c r="R125056" i="36" s="1"/>
  <c r="M125056" i="36"/>
  <c r="L125056" i="36"/>
  <c r="K125056" i="36"/>
  <c r="P125055" i="36"/>
  <c r="S125055" i="36" s="1"/>
  <c r="N125055" i="36"/>
  <c r="O125055" i="36" s="1"/>
  <c r="R125055" i="36" s="1"/>
  <c r="M125055" i="36"/>
  <c r="L125055" i="36"/>
  <c r="K125055" i="36"/>
  <c r="P125054" i="36"/>
  <c r="S125054" i="36" s="1"/>
  <c r="N125054" i="36"/>
  <c r="O125054" i="36" s="1"/>
  <c r="R125054" i="36" s="1"/>
  <c r="M125054" i="36"/>
  <c r="L125054" i="36"/>
  <c r="K125054" i="36"/>
  <c r="P125053" i="36"/>
  <c r="S125053" i="36" s="1"/>
  <c r="N125053" i="36"/>
  <c r="O125053" i="36" s="1"/>
  <c r="R125053" i="36" s="1"/>
  <c r="M125053" i="36"/>
  <c r="L125053" i="36"/>
  <c r="K125053" i="36"/>
  <c r="P125052" i="36"/>
  <c r="S125052" i="36" s="1"/>
  <c r="N125052" i="36"/>
  <c r="O125052" i="36" s="1"/>
  <c r="R125052" i="36" s="1"/>
  <c r="M125052" i="36"/>
  <c r="L125052" i="36"/>
  <c r="K125052" i="36"/>
  <c r="P125051" i="36"/>
  <c r="S125051" i="36" s="1"/>
  <c r="N125051" i="36"/>
  <c r="O125051" i="36" s="1"/>
  <c r="R125051" i="36" s="1"/>
  <c r="M125051" i="36"/>
  <c r="L125051" i="36"/>
  <c r="K125051" i="36"/>
  <c r="S125050" i="36"/>
  <c r="P125050" i="36"/>
  <c r="N125050" i="36"/>
  <c r="O125050" i="36" s="1"/>
  <c r="R125050" i="36" s="1"/>
  <c r="M125050" i="36"/>
  <c r="L125050" i="36"/>
  <c r="Q125050" i="36" s="1"/>
  <c r="K125050" i="36"/>
  <c r="S125049" i="36"/>
  <c r="P125049" i="36"/>
  <c r="N125049" i="36"/>
  <c r="O125049" i="36" s="1"/>
  <c r="R125049" i="36" s="1"/>
  <c r="M125049" i="36"/>
  <c r="L125049" i="36"/>
  <c r="Q125049" i="36" s="1"/>
  <c r="K125049" i="36"/>
  <c r="S125048" i="36"/>
  <c r="P125048" i="36"/>
  <c r="N125048" i="36"/>
  <c r="O125048" i="36" s="1"/>
  <c r="R125048" i="36" s="1"/>
  <c r="M125048" i="36"/>
  <c r="L125048" i="36"/>
  <c r="Q125048" i="36" s="1"/>
  <c r="K125048" i="36"/>
  <c r="P125047" i="36"/>
  <c r="S125047" i="36" s="1"/>
  <c r="N125047" i="36"/>
  <c r="O125047" i="36" s="1"/>
  <c r="R125047" i="36" s="1"/>
  <c r="M125047" i="36"/>
  <c r="L125047" i="36"/>
  <c r="K125047" i="36"/>
  <c r="P125046" i="36"/>
  <c r="S125046" i="36" s="1"/>
  <c r="N125046" i="36"/>
  <c r="O125046" i="36" s="1"/>
  <c r="R125046" i="36" s="1"/>
  <c r="M125046" i="36"/>
  <c r="L125046" i="36"/>
  <c r="K125046" i="36"/>
  <c r="P125045" i="36"/>
  <c r="S125045" i="36" s="1"/>
  <c r="N125045" i="36"/>
  <c r="O125045" i="36" s="1"/>
  <c r="R125045" i="36" s="1"/>
  <c r="M125045" i="36"/>
  <c r="Q125045" i="36" s="1"/>
  <c r="L125045" i="36"/>
  <c r="K125045" i="36"/>
  <c r="P125044" i="36"/>
  <c r="S125044" i="36" s="1"/>
  <c r="O125044" i="36"/>
  <c r="R125044" i="36" s="1"/>
  <c r="N125044" i="36"/>
  <c r="M125044" i="36"/>
  <c r="L125044" i="36"/>
  <c r="K125044" i="36"/>
  <c r="P125043" i="36"/>
  <c r="S125043" i="36" s="1"/>
  <c r="O125043" i="36"/>
  <c r="R125043" i="36" s="1"/>
  <c r="N125043" i="36"/>
  <c r="M125043" i="36"/>
  <c r="L125043" i="36"/>
  <c r="K125043" i="36"/>
  <c r="P125042" i="36"/>
  <c r="S125042" i="36" s="1"/>
  <c r="N125042" i="36"/>
  <c r="O125042" i="36" s="1"/>
  <c r="R125042" i="36" s="1"/>
  <c r="M125042" i="36"/>
  <c r="Q125042" i="36" s="1"/>
  <c r="L125042" i="36"/>
  <c r="K125042" i="36"/>
  <c r="P125041" i="36"/>
  <c r="S125041" i="36" s="1"/>
  <c r="N125041" i="36"/>
  <c r="O125041" i="36" s="1"/>
  <c r="R125041" i="36" s="1"/>
  <c r="M125041" i="36"/>
  <c r="L125041" i="36"/>
  <c r="K125041" i="36"/>
  <c r="P125040" i="36"/>
  <c r="S125040" i="36" s="1"/>
  <c r="N125040" i="36"/>
  <c r="O125040" i="36" s="1"/>
  <c r="R125040" i="36" s="1"/>
  <c r="M125040" i="36"/>
  <c r="L125040" i="36"/>
  <c r="K125040" i="36"/>
  <c r="P125039" i="36"/>
  <c r="S125039" i="36" s="1"/>
  <c r="N125039" i="36"/>
  <c r="O125039" i="36" s="1"/>
  <c r="R125039" i="36" s="1"/>
  <c r="M125039" i="36"/>
  <c r="L125039" i="36"/>
  <c r="K125039" i="36"/>
  <c r="P125038" i="36"/>
  <c r="S125038" i="36" s="1"/>
  <c r="N125038" i="36"/>
  <c r="O125038" i="36" s="1"/>
  <c r="R125038" i="36" s="1"/>
  <c r="M125038" i="36"/>
  <c r="L125038" i="36"/>
  <c r="K125038" i="36"/>
  <c r="P125037" i="36"/>
  <c r="S125037" i="36" s="1"/>
  <c r="O125037" i="36"/>
  <c r="R125037" i="36" s="1"/>
  <c r="N125037" i="36"/>
  <c r="M125037" i="36"/>
  <c r="Q125037" i="36" s="1"/>
  <c r="L125037" i="36"/>
  <c r="K125037" i="36"/>
  <c r="P125036" i="36"/>
  <c r="S125036" i="36" s="1"/>
  <c r="N125036" i="36"/>
  <c r="O125036" i="36" s="1"/>
  <c r="R125036" i="36" s="1"/>
  <c r="M125036" i="36"/>
  <c r="L125036" i="36"/>
  <c r="K125036" i="36"/>
  <c r="P125035" i="36"/>
  <c r="S125035" i="36" s="1"/>
  <c r="N125035" i="36"/>
  <c r="O125035" i="36" s="1"/>
  <c r="R125035" i="36" s="1"/>
  <c r="M125035" i="36"/>
  <c r="L125035" i="36"/>
  <c r="K125035" i="36"/>
  <c r="P125034" i="36"/>
  <c r="S125034" i="36" s="1"/>
  <c r="N125034" i="36"/>
  <c r="O125034" i="36" s="1"/>
  <c r="R125034" i="36" s="1"/>
  <c r="M125034" i="36"/>
  <c r="L125034" i="36"/>
  <c r="K125034" i="36"/>
  <c r="P125033" i="36"/>
  <c r="S125033" i="36" s="1"/>
  <c r="N125033" i="36"/>
  <c r="O125033" i="36" s="1"/>
  <c r="R125033" i="36" s="1"/>
  <c r="M125033" i="36"/>
  <c r="L125033" i="36"/>
  <c r="K125033" i="36"/>
  <c r="P125032" i="36"/>
  <c r="S125032" i="36" s="1"/>
  <c r="N125032" i="36"/>
  <c r="O125032" i="36" s="1"/>
  <c r="R125032" i="36" s="1"/>
  <c r="M125032" i="36"/>
  <c r="L125032" i="36"/>
  <c r="K125032" i="36"/>
  <c r="P125031" i="36"/>
  <c r="S125031" i="36" s="1"/>
  <c r="N125031" i="36"/>
  <c r="O125031" i="36" s="1"/>
  <c r="R125031" i="36" s="1"/>
  <c r="M125031" i="36"/>
  <c r="L125031" i="36"/>
  <c r="K125031" i="36"/>
  <c r="P125030" i="36"/>
  <c r="S125030" i="36" s="1"/>
  <c r="N125030" i="36"/>
  <c r="O125030" i="36" s="1"/>
  <c r="R125030" i="36" s="1"/>
  <c r="M125030" i="36"/>
  <c r="L125030" i="36"/>
  <c r="K125030" i="36"/>
  <c r="P125029" i="36"/>
  <c r="S125029" i="36" s="1"/>
  <c r="N125029" i="36"/>
  <c r="O125029" i="36" s="1"/>
  <c r="R125029" i="36" s="1"/>
  <c r="M125029" i="36"/>
  <c r="L125029" i="36"/>
  <c r="K125029" i="36"/>
  <c r="P125028" i="36"/>
  <c r="S125028" i="36" s="1"/>
  <c r="N125028" i="36"/>
  <c r="O125028" i="36" s="1"/>
  <c r="R125028" i="36" s="1"/>
  <c r="M125028" i="36"/>
  <c r="Q125028" i="36" s="1"/>
  <c r="L125028" i="36"/>
  <c r="K125028" i="36"/>
  <c r="P125027" i="36"/>
  <c r="S125027" i="36" s="1"/>
  <c r="N125027" i="36"/>
  <c r="O125027" i="36" s="1"/>
  <c r="R125027" i="36" s="1"/>
  <c r="M125027" i="36"/>
  <c r="L125027" i="36"/>
  <c r="Q125027" i="36" s="1"/>
  <c r="K125027" i="36"/>
  <c r="S125026" i="36"/>
  <c r="P125026" i="36"/>
  <c r="N125026" i="36"/>
  <c r="O125026" i="36" s="1"/>
  <c r="R125026" i="36" s="1"/>
  <c r="M125026" i="36"/>
  <c r="L125026" i="36"/>
  <c r="Q125026" i="36" s="1"/>
  <c r="K125026" i="36"/>
  <c r="S125025" i="36"/>
  <c r="P125025" i="36"/>
  <c r="N125025" i="36"/>
  <c r="O125025" i="36" s="1"/>
  <c r="R125025" i="36" s="1"/>
  <c r="M125025" i="36"/>
  <c r="L125025" i="36"/>
  <c r="K125025" i="36"/>
  <c r="S125024" i="36"/>
  <c r="P125024" i="36"/>
  <c r="N125024" i="36"/>
  <c r="O125024" i="36" s="1"/>
  <c r="R125024" i="36" s="1"/>
  <c r="M125024" i="36"/>
  <c r="L125024" i="36"/>
  <c r="Q125024" i="36" s="1"/>
  <c r="K125024" i="36"/>
  <c r="P125023" i="36"/>
  <c r="S125023" i="36" s="1"/>
  <c r="N125023" i="36"/>
  <c r="O125023" i="36" s="1"/>
  <c r="R125023" i="36" s="1"/>
  <c r="M125023" i="36"/>
  <c r="L125023" i="36"/>
  <c r="K125023" i="36"/>
  <c r="P125022" i="36"/>
  <c r="S125022" i="36" s="1"/>
  <c r="N125022" i="36"/>
  <c r="O125022" i="36" s="1"/>
  <c r="R125022" i="36" s="1"/>
  <c r="M125022" i="36"/>
  <c r="L125022" i="36"/>
  <c r="K125022" i="36"/>
  <c r="P125021" i="36"/>
  <c r="S125021" i="36" s="1"/>
  <c r="N125021" i="36"/>
  <c r="O125021" i="36" s="1"/>
  <c r="R125021" i="36" s="1"/>
  <c r="M125021" i="36"/>
  <c r="L125021" i="36"/>
  <c r="K125021" i="36"/>
  <c r="P125020" i="36"/>
  <c r="S125020" i="36" s="1"/>
  <c r="N125020" i="36"/>
  <c r="O125020" i="36" s="1"/>
  <c r="R125020" i="36" s="1"/>
  <c r="M125020" i="36"/>
  <c r="L125020" i="36"/>
  <c r="K125020" i="36"/>
  <c r="P125019" i="36"/>
  <c r="S125019" i="36" s="1"/>
  <c r="N125019" i="36"/>
  <c r="O125019" i="36" s="1"/>
  <c r="R125019" i="36" s="1"/>
  <c r="M125019" i="36"/>
  <c r="L125019" i="36"/>
  <c r="K125019" i="36"/>
  <c r="P125018" i="36"/>
  <c r="S125018" i="36" s="1"/>
  <c r="N125018" i="36"/>
  <c r="O125018" i="36" s="1"/>
  <c r="R125018" i="36" s="1"/>
  <c r="M125018" i="36"/>
  <c r="L125018" i="36"/>
  <c r="K125018" i="36"/>
  <c r="P125017" i="36"/>
  <c r="S125017" i="36" s="1"/>
  <c r="N125017" i="36"/>
  <c r="O125017" i="36" s="1"/>
  <c r="R125017" i="36" s="1"/>
  <c r="M125017" i="36"/>
  <c r="L125017" i="36"/>
  <c r="K125017" i="36"/>
  <c r="P125016" i="36"/>
  <c r="S125016" i="36" s="1"/>
  <c r="N125016" i="36"/>
  <c r="O125016" i="36" s="1"/>
  <c r="R125016" i="36" s="1"/>
  <c r="M125016" i="36"/>
  <c r="L125016" i="36"/>
  <c r="K125016" i="36"/>
  <c r="P125015" i="36"/>
  <c r="S125015" i="36" s="1"/>
  <c r="N125015" i="36"/>
  <c r="O125015" i="36" s="1"/>
  <c r="R125015" i="36" s="1"/>
  <c r="M125015" i="36"/>
  <c r="L125015" i="36"/>
  <c r="K125015" i="36"/>
  <c r="P125014" i="36"/>
  <c r="S125014" i="36" s="1"/>
  <c r="N125014" i="36"/>
  <c r="O125014" i="36" s="1"/>
  <c r="R125014" i="36" s="1"/>
  <c r="M125014" i="36"/>
  <c r="L125014" i="36"/>
  <c r="K125014" i="36"/>
  <c r="P125013" i="36"/>
  <c r="S125013" i="36" s="1"/>
  <c r="N125013" i="36"/>
  <c r="O125013" i="36" s="1"/>
  <c r="R125013" i="36" s="1"/>
  <c r="M125013" i="36"/>
  <c r="L125013" i="36"/>
  <c r="K125013" i="36"/>
  <c r="P125012" i="36"/>
  <c r="S125012" i="36" s="1"/>
  <c r="N125012" i="36"/>
  <c r="O125012" i="36" s="1"/>
  <c r="R125012" i="36" s="1"/>
  <c r="M125012" i="36"/>
  <c r="L125012" i="36"/>
  <c r="K125012" i="36"/>
  <c r="P125011" i="36"/>
  <c r="S125011" i="36" s="1"/>
  <c r="N125011" i="36"/>
  <c r="O125011" i="36" s="1"/>
  <c r="R125011" i="36" s="1"/>
  <c r="M125011" i="36"/>
  <c r="L125011" i="36"/>
  <c r="K125011" i="36"/>
  <c r="S125010" i="36"/>
  <c r="P125010" i="36"/>
  <c r="N125010" i="36"/>
  <c r="O125010" i="36" s="1"/>
  <c r="R125010" i="36" s="1"/>
  <c r="M125010" i="36"/>
  <c r="L125010" i="36"/>
  <c r="Q125010" i="36" s="1"/>
  <c r="K125010" i="36"/>
  <c r="S125009" i="36"/>
  <c r="P125009" i="36"/>
  <c r="N125009" i="36"/>
  <c r="O125009" i="36" s="1"/>
  <c r="R125009" i="36" s="1"/>
  <c r="M125009" i="36"/>
  <c r="L125009" i="36"/>
  <c r="Q125009" i="36" s="1"/>
  <c r="K125009" i="36"/>
  <c r="S125008" i="36"/>
  <c r="P125008" i="36"/>
  <c r="N125008" i="36"/>
  <c r="O125008" i="36" s="1"/>
  <c r="R125008" i="36" s="1"/>
  <c r="M125008" i="36"/>
  <c r="L125008" i="36"/>
  <c r="K125008" i="36"/>
  <c r="P125007" i="36"/>
  <c r="S125007" i="36" s="1"/>
  <c r="N125007" i="36"/>
  <c r="O125007" i="36" s="1"/>
  <c r="R125007" i="36" s="1"/>
  <c r="M125007" i="36"/>
  <c r="L125007" i="36"/>
  <c r="K125007" i="36"/>
  <c r="P125006" i="36"/>
  <c r="S125006" i="36" s="1"/>
  <c r="N125006" i="36"/>
  <c r="O125006" i="36" s="1"/>
  <c r="R125006" i="36" s="1"/>
  <c r="M125006" i="36"/>
  <c r="L125006" i="36"/>
  <c r="K125006" i="36"/>
  <c r="P125005" i="36"/>
  <c r="S125005" i="36" s="1"/>
  <c r="N125005" i="36"/>
  <c r="O125005" i="36" s="1"/>
  <c r="R125005" i="36" s="1"/>
  <c r="M125005" i="36"/>
  <c r="L125005" i="36"/>
  <c r="K125005" i="36"/>
  <c r="P125004" i="36"/>
  <c r="S125004" i="36" s="1"/>
  <c r="N125004" i="36"/>
  <c r="O125004" i="36" s="1"/>
  <c r="R125004" i="36" s="1"/>
  <c r="M125004" i="36"/>
  <c r="L125004" i="36"/>
  <c r="K125004" i="36"/>
  <c r="P125003" i="36"/>
  <c r="S125003" i="36" s="1"/>
  <c r="N125003" i="36"/>
  <c r="O125003" i="36" s="1"/>
  <c r="R125003" i="36" s="1"/>
  <c r="M125003" i="36"/>
  <c r="L125003" i="36"/>
  <c r="K125003" i="36"/>
  <c r="P125002" i="36"/>
  <c r="S125002" i="36" s="1"/>
  <c r="N125002" i="36"/>
  <c r="O125002" i="36" s="1"/>
  <c r="R125002" i="36" s="1"/>
  <c r="M125002" i="36"/>
  <c r="L125002" i="36"/>
  <c r="K125002" i="36"/>
  <c r="P125001" i="36"/>
  <c r="S125001" i="36" s="1"/>
  <c r="N125001" i="36"/>
  <c r="O125001" i="36" s="1"/>
  <c r="R125001" i="36" s="1"/>
  <c r="M125001" i="36"/>
  <c r="L125001" i="36"/>
  <c r="K125001" i="36"/>
  <c r="P125000" i="36"/>
  <c r="S125000" i="36" s="1"/>
  <c r="N125000" i="36"/>
  <c r="O125000" i="36" s="1"/>
  <c r="R125000" i="36" s="1"/>
  <c r="M125000" i="36"/>
  <c r="L125000" i="36"/>
  <c r="K125000" i="36"/>
  <c r="P124999" i="36"/>
  <c r="S124999" i="36" s="1"/>
  <c r="N124999" i="36"/>
  <c r="O124999" i="36" s="1"/>
  <c r="R124999" i="36" s="1"/>
  <c r="M124999" i="36"/>
  <c r="L124999" i="36"/>
  <c r="Q124999" i="36" s="1"/>
  <c r="K124999" i="36"/>
  <c r="P124998" i="36"/>
  <c r="S124998" i="36" s="1"/>
  <c r="N124998" i="36"/>
  <c r="O124998" i="36" s="1"/>
  <c r="R124998" i="36" s="1"/>
  <c r="M124998" i="36"/>
  <c r="L124998" i="36"/>
  <c r="K124998" i="36"/>
  <c r="P124997" i="36"/>
  <c r="S124997" i="36" s="1"/>
  <c r="N124997" i="36"/>
  <c r="O124997" i="36" s="1"/>
  <c r="R124997" i="36" s="1"/>
  <c r="M124997" i="36"/>
  <c r="L124997" i="36"/>
  <c r="Q124997" i="36" s="1"/>
  <c r="K124997" i="36"/>
  <c r="P124996" i="36"/>
  <c r="S124996" i="36" s="1"/>
  <c r="N124996" i="36"/>
  <c r="O124996" i="36" s="1"/>
  <c r="R124996" i="36" s="1"/>
  <c r="M124996" i="36"/>
  <c r="L124996" i="36"/>
  <c r="K124996" i="36"/>
  <c r="P124995" i="36"/>
  <c r="S124995" i="36" s="1"/>
  <c r="O124995" i="36"/>
  <c r="R124995" i="36" s="1"/>
  <c r="N124995" i="36"/>
  <c r="M124995" i="36"/>
  <c r="Q124995" i="36" s="1"/>
  <c r="L124995" i="36"/>
  <c r="K124995" i="36"/>
  <c r="P124994" i="36"/>
  <c r="S124994" i="36" s="1"/>
  <c r="N124994" i="36"/>
  <c r="O124994" i="36" s="1"/>
  <c r="R124994" i="36" s="1"/>
  <c r="M124994" i="36"/>
  <c r="L124994" i="36"/>
  <c r="K124994" i="36"/>
  <c r="P124993" i="36"/>
  <c r="S124993" i="36" s="1"/>
  <c r="N124993" i="36"/>
  <c r="O124993" i="36" s="1"/>
  <c r="R124993" i="36" s="1"/>
  <c r="M124993" i="36"/>
  <c r="L124993" i="36"/>
  <c r="K124993" i="36"/>
  <c r="P124992" i="36"/>
  <c r="S124992" i="36" s="1"/>
  <c r="N124992" i="36"/>
  <c r="O124992" i="36" s="1"/>
  <c r="R124992" i="36" s="1"/>
  <c r="M124992" i="36"/>
  <c r="L124992" i="36"/>
  <c r="K124992" i="36"/>
  <c r="P124991" i="36"/>
  <c r="S124991" i="36" s="1"/>
  <c r="N124991" i="36"/>
  <c r="O124991" i="36" s="1"/>
  <c r="R124991" i="36" s="1"/>
  <c r="M124991" i="36"/>
  <c r="L124991" i="36"/>
  <c r="K124991" i="36"/>
  <c r="P124990" i="36"/>
  <c r="S124990" i="36" s="1"/>
  <c r="N124990" i="36"/>
  <c r="O124990" i="36" s="1"/>
  <c r="R124990" i="36" s="1"/>
  <c r="M124990" i="36"/>
  <c r="L124990" i="36"/>
  <c r="K124990" i="36"/>
  <c r="P124989" i="36"/>
  <c r="S124989" i="36" s="1"/>
  <c r="N124989" i="36"/>
  <c r="O124989" i="36" s="1"/>
  <c r="R124989" i="36" s="1"/>
  <c r="M124989" i="36"/>
  <c r="L124989" i="36"/>
  <c r="K124989" i="36"/>
  <c r="P124988" i="36"/>
  <c r="S124988" i="36" s="1"/>
  <c r="N124988" i="36"/>
  <c r="O124988" i="36" s="1"/>
  <c r="R124988" i="36" s="1"/>
  <c r="M124988" i="36"/>
  <c r="L124988" i="36"/>
  <c r="K124988" i="36"/>
  <c r="P124987" i="36"/>
  <c r="S124987" i="36" s="1"/>
  <c r="N124987" i="36"/>
  <c r="O124987" i="36" s="1"/>
  <c r="R124987" i="36" s="1"/>
  <c r="M124987" i="36"/>
  <c r="L124987" i="36"/>
  <c r="K124987" i="36"/>
  <c r="S124986" i="36"/>
  <c r="P124986" i="36"/>
  <c r="N124986" i="36"/>
  <c r="O124986" i="36" s="1"/>
  <c r="R124986" i="36" s="1"/>
  <c r="M124986" i="36"/>
  <c r="L124986" i="36"/>
  <c r="Q124986" i="36" s="1"/>
  <c r="K124986" i="36"/>
  <c r="S124985" i="36"/>
  <c r="P124985" i="36"/>
  <c r="N124985" i="36"/>
  <c r="O124985" i="36" s="1"/>
  <c r="R124985" i="36" s="1"/>
  <c r="M124985" i="36"/>
  <c r="L124985" i="36"/>
  <c r="Q124985" i="36" s="1"/>
  <c r="K124985" i="36"/>
  <c r="S124984" i="36"/>
  <c r="P124984" i="36"/>
  <c r="N124984" i="36"/>
  <c r="O124984" i="36" s="1"/>
  <c r="R124984" i="36" s="1"/>
  <c r="M124984" i="36"/>
  <c r="L124984" i="36"/>
  <c r="Q124984" i="36" s="1"/>
  <c r="K124984" i="36"/>
  <c r="P124983" i="36"/>
  <c r="S124983" i="36" s="1"/>
  <c r="N124983" i="36"/>
  <c r="O124983" i="36" s="1"/>
  <c r="R124983" i="36" s="1"/>
  <c r="M124983" i="36"/>
  <c r="L124983" i="36"/>
  <c r="K124983" i="36"/>
  <c r="P124982" i="36"/>
  <c r="S124982" i="36" s="1"/>
  <c r="N124982" i="36"/>
  <c r="O124982" i="36" s="1"/>
  <c r="R124982" i="36" s="1"/>
  <c r="M124982" i="36"/>
  <c r="L124982" i="36"/>
  <c r="K124982" i="36"/>
  <c r="P124981" i="36"/>
  <c r="S124981" i="36" s="1"/>
  <c r="N124981" i="36"/>
  <c r="O124981" i="36" s="1"/>
  <c r="R124981" i="36" s="1"/>
  <c r="M124981" i="36"/>
  <c r="Q124981" i="36" s="1"/>
  <c r="L124981" i="36"/>
  <c r="K124981" i="36"/>
  <c r="P124980" i="36"/>
  <c r="S124980" i="36" s="1"/>
  <c r="O124980" i="36"/>
  <c r="R124980" i="36" s="1"/>
  <c r="N124980" i="36"/>
  <c r="M124980" i="36"/>
  <c r="L124980" i="36"/>
  <c r="K124980" i="36"/>
  <c r="P124979" i="36"/>
  <c r="S124979" i="36" s="1"/>
  <c r="O124979" i="36"/>
  <c r="R124979" i="36" s="1"/>
  <c r="N124979" i="36"/>
  <c r="M124979" i="36"/>
  <c r="L124979" i="36"/>
  <c r="K124979" i="36"/>
  <c r="P124978" i="36"/>
  <c r="S124978" i="36" s="1"/>
  <c r="N124978" i="36"/>
  <c r="O124978" i="36" s="1"/>
  <c r="R124978" i="36" s="1"/>
  <c r="M124978" i="36"/>
  <c r="Q124978" i="36" s="1"/>
  <c r="L124978" i="36"/>
  <c r="K124978" i="36"/>
  <c r="P124977" i="36"/>
  <c r="S124977" i="36" s="1"/>
  <c r="N124977" i="36"/>
  <c r="O124977" i="36" s="1"/>
  <c r="R124977" i="36" s="1"/>
  <c r="M124977" i="36"/>
  <c r="L124977" i="36"/>
  <c r="K124977" i="36"/>
  <c r="P124976" i="36"/>
  <c r="S124976" i="36" s="1"/>
  <c r="N124976" i="36"/>
  <c r="O124976" i="36" s="1"/>
  <c r="R124976" i="36" s="1"/>
  <c r="M124976" i="36"/>
  <c r="L124976" i="36"/>
  <c r="K124976" i="36"/>
  <c r="P124975" i="36"/>
  <c r="S124975" i="36" s="1"/>
  <c r="N124975" i="36"/>
  <c r="O124975" i="36" s="1"/>
  <c r="R124975" i="36" s="1"/>
  <c r="M124975" i="36"/>
  <c r="L124975" i="36"/>
  <c r="K124975" i="36"/>
  <c r="P124974" i="36"/>
  <c r="S124974" i="36" s="1"/>
  <c r="N124974" i="36"/>
  <c r="O124974" i="36" s="1"/>
  <c r="R124974" i="36" s="1"/>
  <c r="M124974" i="36"/>
  <c r="L124974" i="36"/>
  <c r="K124974" i="36"/>
  <c r="P124973" i="36"/>
  <c r="S124973" i="36" s="1"/>
  <c r="O124973" i="36"/>
  <c r="R124973" i="36" s="1"/>
  <c r="N124973" i="36"/>
  <c r="M124973" i="36"/>
  <c r="Q124973" i="36" s="1"/>
  <c r="L124973" i="36"/>
  <c r="K124973" i="36"/>
  <c r="P124972" i="36"/>
  <c r="S124972" i="36" s="1"/>
  <c r="N124972" i="36"/>
  <c r="O124972" i="36" s="1"/>
  <c r="R124972" i="36" s="1"/>
  <c r="M124972" i="36"/>
  <c r="L124972" i="36"/>
  <c r="K124972" i="36"/>
  <c r="P124971" i="36"/>
  <c r="S124971" i="36" s="1"/>
  <c r="N124971" i="36"/>
  <c r="O124971" i="36" s="1"/>
  <c r="R124971" i="36" s="1"/>
  <c r="M124971" i="36"/>
  <c r="Q124971" i="36" s="1"/>
  <c r="L124971" i="36"/>
  <c r="K124971" i="36"/>
  <c r="P124970" i="36"/>
  <c r="S124970" i="36" s="1"/>
  <c r="N124970" i="36"/>
  <c r="O124970" i="36" s="1"/>
  <c r="R124970" i="36" s="1"/>
  <c r="M124970" i="36"/>
  <c r="L124970" i="36"/>
  <c r="K124970" i="36"/>
  <c r="P124969" i="36"/>
  <c r="S124969" i="36" s="1"/>
  <c r="N124969" i="36"/>
  <c r="O124969" i="36" s="1"/>
  <c r="R124969" i="36" s="1"/>
  <c r="M124969" i="36"/>
  <c r="L124969" i="36"/>
  <c r="K124969" i="36"/>
  <c r="P124968" i="36"/>
  <c r="S124968" i="36" s="1"/>
  <c r="N124968" i="36"/>
  <c r="O124968" i="36" s="1"/>
  <c r="R124968" i="36" s="1"/>
  <c r="M124968" i="36"/>
  <c r="L124968" i="36"/>
  <c r="K124968" i="36"/>
  <c r="P124967" i="36"/>
  <c r="S124967" i="36" s="1"/>
  <c r="N124967" i="36"/>
  <c r="O124967" i="36" s="1"/>
  <c r="R124967" i="36" s="1"/>
  <c r="M124967" i="36"/>
  <c r="L124967" i="36"/>
  <c r="K124967" i="36"/>
  <c r="P124966" i="36"/>
  <c r="S124966" i="36" s="1"/>
  <c r="N124966" i="36"/>
  <c r="O124966" i="36" s="1"/>
  <c r="R124966" i="36" s="1"/>
  <c r="M124966" i="36"/>
  <c r="L124966" i="36"/>
  <c r="K124966" i="36"/>
  <c r="P124965" i="36"/>
  <c r="S124965" i="36" s="1"/>
  <c r="N124965" i="36"/>
  <c r="O124965" i="36" s="1"/>
  <c r="R124965" i="36" s="1"/>
  <c r="M124965" i="36"/>
  <c r="L124965" i="36"/>
  <c r="K124965" i="36"/>
  <c r="P124964" i="36"/>
  <c r="S124964" i="36" s="1"/>
  <c r="N124964" i="36"/>
  <c r="O124964" i="36" s="1"/>
  <c r="R124964" i="36" s="1"/>
  <c r="M124964" i="36"/>
  <c r="Q124964" i="36" s="1"/>
  <c r="L124964" i="36"/>
  <c r="K124964" i="36"/>
  <c r="P124963" i="36"/>
  <c r="S124963" i="36" s="1"/>
  <c r="N124963" i="36"/>
  <c r="O124963" i="36" s="1"/>
  <c r="R124963" i="36" s="1"/>
  <c r="M124963" i="36"/>
  <c r="L124963" i="36"/>
  <c r="K124963" i="36"/>
  <c r="S124962" i="36"/>
  <c r="P124962" i="36"/>
  <c r="N124962" i="36"/>
  <c r="O124962" i="36" s="1"/>
  <c r="R124962" i="36" s="1"/>
  <c r="M124962" i="36"/>
  <c r="L124962" i="36"/>
  <c r="Q124962" i="36" s="1"/>
  <c r="K124962" i="36"/>
  <c r="S124961" i="36"/>
  <c r="P124961" i="36"/>
  <c r="N124961" i="36"/>
  <c r="O124961" i="36" s="1"/>
  <c r="R124961" i="36" s="1"/>
  <c r="M124961" i="36"/>
  <c r="L124961" i="36"/>
  <c r="K124961" i="36"/>
  <c r="S124960" i="36"/>
  <c r="P124960" i="36"/>
  <c r="N124960" i="36"/>
  <c r="O124960" i="36" s="1"/>
  <c r="R124960" i="36" s="1"/>
  <c r="M124960" i="36"/>
  <c r="L124960" i="36"/>
  <c r="Q124960" i="36" s="1"/>
  <c r="K124960" i="36"/>
  <c r="P124959" i="36"/>
  <c r="S124959" i="36" s="1"/>
  <c r="N124959" i="36"/>
  <c r="O124959" i="36" s="1"/>
  <c r="R124959" i="36" s="1"/>
  <c r="M124959" i="36"/>
  <c r="L124959" i="36"/>
  <c r="K124959" i="36"/>
  <c r="P124958" i="36"/>
  <c r="S124958" i="36" s="1"/>
  <c r="N124958" i="36"/>
  <c r="O124958" i="36" s="1"/>
  <c r="R124958" i="36" s="1"/>
  <c r="M124958" i="36"/>
  <c r="L124958" i="36"/>
  <c r="K124958" i="36"/>
  <c r="P124957" i="36"/>
  <c r="S124957" i="36" s="1"/>
  <c r="N124957" i="36"/>
  <c r="O124957" i="36" s="1"/>
  <c r="R124957" i="36" s="1"/>
  <c r="M124957" i="36"/>
  <c r="L124957" i="36"/>
  <c r="K124957" i="36"/>
  <c r="P124956" i="36"/>
  <c r="S124956" i="36" s="1"/>
  <c r="N124956" i="36"/>
  <c r="O124956" i="36" s="1"/>
  <c r="R124956" i="36" s="1"/>
  <c r="M124956" i="36"/>
  <c r="L124956" i="36"/>
  <c r="K124956" i="36"/>
  <c r="P124955" i="36"/>
  <c r="S124955" i="36" s="1"/>
  <c r="N124955" i="36"/>
  <c r="O124955" i="36" s="1"/>
  <c r="R124955" i="36" s="1"/>
  <c r="M124955" i="36"/>
  <c r="L124955" i="36"/>
  <c r="K124955" i="36"/>
  <c r="P124954" i="36"/>
  <c r="S124954" i="36" s="1"/>
  <c r="N124954" i="36"/>
  <c r="O124954" i="36" s="1"/>
  <c r="R124954" i="36" s="1"/>
  <c r="M124954" i="36"/>
  <c r="L124954" i="36"/>
  <c r="K124954" i="36"/>
  <c r="P124953" i="36"/>
  <c r="S124953" i="36" s="1"/>
  <c r="N124953" i="36"/>
  <c r="O124953" i="36" s="1"/>
  <c r="R124953" i="36" s="1"/>
  <c r="M124953" i="36"/>
  <c r="L124953" i="36"/>
  <c r="K124953" i="36"/>
  <c r="P124952" i="36"/>
  <c r="S124952" i="36" s="1"/>
  <c r="N124952" i="36"/>
  <c r="O124952" i="36" s="1"/>
  <c r="R124952" i="36" s="1"/>
  <c r="M124952" i="36"/>
  <c r="L124952" i="36"/>
  <c r="K124952" i="36"/>
  <c r="P124951" i="36"/>
  <c r="S124951" i="36" s="1"/>
  <c r="N124951" i="36"/>
  <c r="O124951" i="36" s="1"/>
  <c r="R124951" i="36" s="1"/>
  <c r="M124951" i="36"/>
  <c r="L124951" i="36"/>
  <c r="K124951" i="36"/>
  <c r="P124950" i="36"/>
  <c r="S124950" i="36" s="1"/>
  <c r="N124950" i="36"/>
  <c r="O124950" i="36" s="1"/>
  <c r="R124950" i="36" s="1"/>
  <c r="M124950" i="36"/>
  <c r="L124950" i="36"/>
  <c r="K124950" i="36"/>
  <c r="P124949" i="36"/>
  <c r="S124949" i="36" s="1"/>
  <c r="N124949" i="36"/>
  <c r="O124949" i="36" s="1"/>
  <c r="R124949" i="36" s="1"/>
  <c r="M124949" i="36"/>
  <c r="L124949" i="36"/>
  <c r="K124949" i="36"/>
  <c r="P124948" i="36"/>
  <c r="S124948" i="36" s="1"/>
  <c r="N124948" i="36"/>
  <c r="O124948" i="36" s="1"/>
  <c r="R124948" i="36" s="1"/>
  <c r="M124948" i="36"/>
  <c r="L124948" i="36"/>
  <c r="K124948" i="36"/>
  <c r="P124947" i="36"/>
  <c r="S124947" i="36" s="1"/>
  <c r="N124947" i="36"/>
  <c r="O124947" i="36" s="1"/>
  <c r="R124947" i="36" s="1"/>
  <c r="M124947" i="36"/>
  <c r="L124947" i="36"/>
  <c r="K124947" i="36"/>
  <c r="S124946" i="36"/>
  <c r="P124946" i="36"/>
  <c r="N124946" i="36"/>
  <c r="O124946" i="36" s="1"/>
  <c r="R124946" i="36" s="1"/>
  <c r="M124946" i="36"/>
  <c r="L124946" i="36"/>
  <c r="K124946" i="36"/>
  <c r="S124945" i="36"/>
  <c r="P124945" i="36"/>
  <c r="N124945" i="36"/>
  <c r="O124945" i="36" s="1"/>
  <c r="R124945" i="36" s="1"/>
  <c r="M124945" i="36"/>
  <c r="L124945" i="36"/>
  <c r="K124945" i="36"/>
  <c r="S124944" i="36"/>
  <c r="P124944" i="36"/>
  <c r="N124944" i="36"/>
  <c r="O124944" i="36" s="1"/>
  <c r="R124944" i="36" s="1"/>
  <c r="M124944" i="36"/>
  <c r="L124944" i="36"/>
  <c r="K124944" i="36"/>
  <c r="P124943" i="36"/>
  <c r="S124943" i="36" s="1"/>
  <c r="N124943" i="36"/>
  <c r="O124943" i="36" s="1"/>
  <c r="R124943" i="36" s="1"/>
  <c r="M124943" i="36"/>
  <c r="L124943" i="36"/>
  <c r="K124943" i="36"/>
  <c r="P124942" i="36"/>
  <c r="S124942" i="36" s="1"/>
  <c r="N124942" i="36"/>
  <c r="O124942" i="36" s="1"/>
  <c r="R124942" i="36" s="1"/>
  <c r="M124942" i="36"/>
  <c r="L124942" i="36"/>
  <c r="K124942" i="36"/>
  <c r="P124941" i="36"/>
  <c r="S124941" i="36" s="1"/>
  <c r="N124941" i="36"/>
  <c r="O124941" i="36" s="1"/>
  <c r="R124941" i="36" s="1"/>
  <c r="M124941" i="36"/>
  <c r="L124941" i="36"/>
  <c r="K124941" i="36"/>
  <c r="P124940" i="36"/>
  <c r="S124940" i="36" s="1"/>
  <c r="N124940" i="36"/>
  <c r="O124940" i="36" s="1"/>
  <c r="R124940" i="36" s="1"/>
  <c r="M124940" i="36"/>
  <c r="L124940" i="36"/>
  <c r="K124940" i="36"/>
  <c r="P124939" i="36"/>
  <c r="S124939" i="36" s="1"/>
  <c r="N124939" i="36"/>
  <c r="O124939" i="36" s="1"/>
  <c r="R124939" i="36" s="1"/>
  <c r="M124939" i="36"/>
  <c r="L124939" i="36"/>
  <c r="K124939" i="36"/>
  <c r="P124938" i="36"/>
  <c r="S124938" i="36" s="1"/>
  <c r="N124938" i="36"/>
  <c r="O124938" i="36" s="1"/>
  <c r="R124938" i="36" s="1"/>
  <c r="M124938" i="36"/>
  <c r="Q124938" i="36" s="1"/>
  <c r="L124938" i="36"/>
  <c r="K124938" i="36"/>
  <c r="P124937" i="36"/>
  <c r="S124937" i="36" s="1"/>
  <c r="N124937" i="36"/>
  <c r="O124937" i="36" s="1"/>
  <c r="R124937" i="36" s="1"/>
  <c r="M124937" i="36"/>
  <c r="L124937" i="36"/>
  <c r="K124937" i="36"/>
  <c r="P124936" i="36"/>
  <c r="S124936" i="36" s="1"/>
  <c r="N124936" i="36"/>
  <c r="O124936" i="36" s="1"/>
  <c r="R124936" i="36" s="1"/>
  <c r="M124936" i="36"/>
  <c r="L124936" i="36"/>
  <c r="K124936" i="36"/>
  <c r="P124935" i="36"/>
  <c r="S124935" i="36" s="1"/>
  <c r="N124935" i="36"/>
  <c r="O124935" i="36" s="1"/>
  <c r="R124935" i="36" s="1"/>
  <c r="M124935" i="36"/>
  <c r="L124935" i="36"/>
  <c r="Q124935" i="36" s="1"/>
  <c r="K124935" i="36"/>
  <c r="P124934" i="36"/>
  <c r="S124934" i="36" s="1"/>
  <c r="N124934" i="36"/>
  <c r="O124934" i="36" s="1"/>
  <c r="R124934" i="36" s="1"/>
  <c r="M124934" i="36"/>
  <c r="L124934" i="36"/>
  <c r="K124934" i="36"/>
  <c r="P124933" i="36"/>
  <c r="S124933" i="36" s="1"/>
  <c r="N124933" i="36"/>
  <c r="O124933" i="36" s="1"/>
  <c r="R124933" i="36" s="1"/>
  <c r="M124933" i="36"/>
  <c r="L124933" i="36"/>
  <c r="Q124933" i="36" s="1"/>
  <c r="K124933" i="36"/>
  <c r="P124932" i="36"/>
  <c r="S124932" i="36" s="1"/>
  <c r="N124932" i="36"/>
  <c r="O124932" i="36" s="1"/>
  <c r="R124932" i="36" s="1"/>
  <c r="M124932" i="36"/>
  <c r="L124932" i="36"/>
  <c r="K124932" i="36"/>
  <c r="P124931" i="36"/>
  <c r="S124931" i="36" s="1"/>
  <c r="N124931" i="36"/>
  <c r="O124931" i="36" s="1"/>
  <c r="R124931" i="36" s="1"/>
  <c r="M124931" i="36"/>
  <c r="L124931" i="36"/>
  <c r="Q124931" i="36" s="1"/>
  <c r="K124931" i="36"/>
  <c r="S124930" i="36"/>
  <c r="P124930" i="36"/>
  <c r="N124930" i="36"/>
  <c r="O124930" i="36" s="1"/>
  <c r="R124930" i="36" s="1"/>
  <c r="M124930" i="36"/>
  <c r="L124930" i="36"/>
  <c r="K124930" i="36"/>
  <c r="S124929" i="36"/>
  <c r="P124929" i="36"/>
  <c r="N124929" i="36"/>
  <c r="O124929" i="36" s="1"/>
  <c r="R124929" i="36" s="1"/>
  <c r="M124929" i="36"/>
  <c r="L124929" i="36"/>
  <c r="K124929" i="36"/>
  <c r="S124928" i="36"/>
  <c r="P124928" i="36"/>
  <c r="N124928" i="36"/>
  <c r="O124928" i="36" s="1"/>
  <c r="R124928" i="36" s="1"/>
  <c r="M124928" i="36"/>
  <c r="L124928" i="36"/>
  <c r="K124928" i="36"/>
  <c r="P124927" i="36"/>
  <c r="S124927" i="36" s="1"/>
  <c r="N124927" i="36"/>
  <c r="O124927" i="36" s="1"/>
  <c r="R124927" i="36" s="1"/>
  <c r="M124927" i="36"/>
  <c r="L124927" i="36"/>
  <c r="K124927" i="36"/>
  <c r="P124926" i="36"/>
  <c r="S124926" i="36" s="1"/>
  <c r="N124926" i="36"/>
  <c r="O124926" i="36" s="1"/>
  <c r="R124926" i="36" s="1"/>
  <c r="M124926" i="36"/>
  <c r="L124926" i="36"/>
  <c r="K124926" i="36"/>
  <c r="P124925" i="36"/>
  <c r="S124925" i="36" s="1"/>
  <c r="N124925" i="36"/>
  <c r="O124925" i="36" s="1"/>
  <c r="R124925" i="36" s="1"/>
  <c r="M124925" i="36"/>
  <c r="L124925" i="36"/>
  <c r="K124925" i="36"/>
  <c r="P124924" i="36"/>
  <c r="S124924" i="36" s="1"/>
  <c r="N124924" i="36"/>
  <c r="O124924" i="36" s="1"/>
  <c r="R124924" i="36" s="1"/>
  <c r="M124924" i="36"/>
  <c r="L124924" i="36"/>
  <c r="K124924" i="36"/>
  <c r="P124923" i="36"/>
  <c r="S124923" i="36" s="1"/>
  <c r="N124923" i="36"/>
  <c r="O124923" i="36" s="1"/>
  <c r="R124923" i="36" s="1"/>
  <c r="M124923" i="36"/>
  <c r="L124923" i="36"/>
  <c r="K124923" i="36"/>
  <c r="P124922" i="36"/>
  <c r="S124922" i="36" s="1"/>
  <c r="N124922" i="36"/>
  <c r="O124922" i="36" s="1"/>
  <c r="R124922" i="36" s="1"/>
  <c r="M124922" i="36"/>
  <c r="L124922" i="36"/>
  <c r="K124922" i="36"/>
  <c r="P124921" i="36"/>
  <c r="S124921" i="36" s="1"/>
  <c r="N124921" i="36"/>
  <c r="O124921" i="36" s="1"/>
  <c r="R124921" i="36" s="1"/>
  <c r="M124921" i="36"/>
  <c r="L124921" i="36"/>
  <c r="K124921" i="36"/>
  <c r="P124920" i="36"/>
  <c r="S124920" i="36" s="1"/>
  <c r="N124920" i="36"/>
  <c r="O124920" i="36" s="1"/>
  <c r="R124920" i="36" s="1"/>
  <c r="M124920" i="36"/>
  <c r="L124920" i="36"/>
  <c r="K124920" i="36"/>
  <c r="P124919" i="36"/>
  <c r="S124919" i="36" s="1"/>
  <c r="N124919" i="36"/>
  <c r="O124919" i="36" s="1"/>
  <c r="R124919" i="36" s="1"/>
  <c r="M124919" i="36"/>
  <c r="L124919" i="36"/>
  <c r="K124919" i="36"/>
  <c r="P124918" i="36"/>
  <c r="S124918" i="36" s="1"/>
  <c r="N124918" i="36"/>
  <c r="O124918" i="36" s="1"/>
  <c r="R124918" i="36" s="1"/>
  <c r="M124918" i="36"/>
  <c r="L124918" i="36"/>
  <c r="K124918" i="36"/>
  <c r="P124917" i="36"/>
  <c r="S124917" i="36" s="1"/>
  <c r="N124917" i="36"/>
  <c r="O124917" i="36" s="1"/>
  <c r="R124917" i="36" s="1"/>
  <c r="M124917" i="36"/>
  <c r="L124917" i="36"/>
  <c r="Q124917" i="36" s="1"/>
  <c r="K124917" i="36"/>
  <c r="P124916" i="36"/>
  <c r="S124916" i="36" s="1"/>
  <c r="N124916" i="36"/>
  <c r="O124916" i="36" s="1"/>
  <c r="R124916" i="36" s="1"/>
  <c r="M124916" i="36"/>
  <c r="L124916" i="36"/>
  <c r="K124916" i="36"/>
  <c r="P124915" i="36"/>
  <c r="S124915" i="36" s="1"/>
  <c r="N124915" i="36"/>
  <c r="O124915" i="36" s="1"/>
  <c r="R124915" i="36" s="1"/>
  <c r="M124915" i="36"/>
  <c r="L124915" i="36"/>
  <c r="K124915" i="36"/>
  <c r="S124914" i="36"/>
  <c r="P124914" i="36"/>
  <c r="N124914" i="36"/>
  <c r="O124914" i="36" s="1"/>
  <c r="R124914" i="36" s="1"/>
  <c r="M124914" i="36"/>
  <c r="L124914" i="36"/>
  <c r="Q124914" i="36" s="1"/>
  <c r="K124914" i="36"/>
  <c r="S124913" i="36"/>
  <c r="P124913" i="36"/>
  <c r="N124913" i="36"/>
  <c r="O124913" i="36" s="1"/>
  <c r="R124913" i="36" s="1"/>
  <c r="M124913" i="36"/>
  <c r="L124913" i="36"/>
  <c r="K124913" i="36"/>
  <c r="S124912" i="36"/>
  <c r="P124912" i="36"/>
  <c r="N124912" i="36"/>
  <c r="O124912" i="36" s="1"/>
  <c r="R124912" i="36" s="1"/>
  <c r="M124912" i="36"/>
  <c r="L124912" i="36"/>
  <c r="Q124912" i="36" s="1"/>
  <c r="K124912" i="36"/>
  <c r="P124911" i="36"/>
  <c r="S124911" i="36" s="1"/>
  <c r="N124911" i="36"/>
  <c r="O124911" i="36" s="1"/>
  <c r="R124911" i="36" s="1"/>
  <c r="M124911" i="36"/>
  <c r="L124911" i="36"/>
  <c r="K124911" i="36"/>
  <c r="P124910" i="36"/>
  <c r="S124910" i="36" s="1"/>
  <c r="N124910" i="36"/>
  <c r="O124910" i="36" s="1"/>
  <c r="R124910" i="36" s="1"/>
  <c r="M124910" i="36"/>
  <c r="L124910" i="36"/>
  <c r="K124910" i="36"/>
  <c r="P124909" i="36"/>
  <c r="S124909" i="36" s="1"/>
  <c r="N124909" i="36"/>
  <c r="O124909" i="36" s="1"/>
  <c r="R124909" i="36" s="1"/>
  <c r="M124909" i="36"/>
  <c r="L124909" i="36"/>
  <c r="K124909" i="36"/>
  <c r="P124908" i="36"/>
  <c r="S124908" i="36" s="1"/>
  <c r="N124908" i="36"/>
  <c r="O124908" i="36" s="1"/>
  <c r="R124908" i="36" s="1"/>
  <c r="M124908" i="36"/>
  <c r="L124908" i="36"/>
  <c r="K124908" i="36"/>
  <c r="P124907" i="36"/>
  <c r="S124907" i="36" s="1"/>
  <c r="N124907" i="36"/>
  <c r="O124907" i="36" s="1"/>
  <c r="R124907" i="36" s="1"/>
  <c r="M124907" i="36"/>
  <c r="L124907" i="36"/>
  <c r="K124907" i="36"/>
  <c r="P124906" i="36"/>
  <c r="S124906" i="36" s="1"/>
  <c r="N124906" i="36"/>
  <c r="O124906" i="36" s="1"/>
  <c r="R124906" i="36" s="1"/>
  <c r="M124906" i="36"/>
  <c r="L124906" i="36"/>
  <c r="K124906" i="36"/>
  <c r="P124905" i="36"/>
  <c r="S124905" i="36" s="1"/>
  <c r="N124905" i="36"/>
  <c r="O124905" i="36" s="1"/>
  <c r="R124905" i="36" s="1"/>
  <c r="M124905" i="36"/>
  <c r="L124905" i="36"/>
  <c r="K124905" i="36"/>
  <c r="P124904" i="36"/>
  <c r="S124904" i="36" s="1"/>
  <c r="N124904" i="36"/>
  <c r="O124904" i="36" s="1"/>
  <c r="R124904" i="36" s="1"/>
  <c r="M124904" i="36"/>
  <c r="L124904" i="36"/>
  <c r="K124904" i="36"/>
  <c r="P124903" i="36"/>
  <c r="S124903" i="36" s="1"/>
  <c r="N124903" i="36"/>
  <c r="O124903" i="36" s="1"/>
  <c r="R124903" i="36" s="1"/>
  <c r="M124903" i="36"/>
  <c r="L124903" i="36"/>
  <c r="K124903" i="36"/>
  <c r="P124902" i="36"/>
  <c r="S124902" i="36" s="1"/>
  <c r="N124902" i="36"/>
  <c r="O124902" i="36" s="1"/>
  <c r="R124902" i="36" s="1"/>
  <c r="M124902" i="36"/>
  <c r="L124902" i="36"/>
  <c r="K124902" i="36"/>
  <c r="P124901" i="36"/>
  <c r="S124901" i="36" s="1"/>
  <c r="N124901" i="36"/>
  <c r="O124901" i="36" s="1"/>
  <c r="R124901" i="36" s="1"/>
  <c r="M124901" i="36"/>
  <c r="L124901" i="36"/>
  <c r="Q124901" i="36" s="1"/>
  <c r="K124901" i="36"/>
  <c r="Q124900" i="36"/>
  <c r="P124900" i="36"/>
  <c r="S124900" i="36" s="1"/>
  <c r="N124900" i="36"/>
  <c r="O124900" i="36" s="1"/>
  <c r="R124900" i="36" s="1"/>
  <c r="M124900" i="36"/>
  <c r="L124900" i="36"/>
  <c r="K124900" i="36"/>
  <c r="P124899" i="36"/>
  <c r="S124899" i="36" s="1"/>
  <c r="N124899" i="36"/>
  <c r="O124899" i="36" s="1"/>
  <c r="R124899" i="36" s="1"/>
  <c r="M124899" i="36"/>
  <c r="L124899" i="36"/>
  <c r="K124899" i="36"/>
  <c r="P124898" i="36"/>
  <c r="S124898" i="36" s="1"/>
  <c r="N124898" i="36"/>
  <c r="O124898" i="36" s="1"/>
  <c r="R124898" i="36" s="1"/>
  <c r="M124898" i="36"/>
  <c r="Q124898" i="36" s="1"/>
  <c r="L124898" i="36"/>
  <c r="K124898" i="36"/>
  <c r="P124897" i="36"/>
  <c r="S124897" i="36" s="1"/>
  <c r="N124897" i="36"/>
  <c r="O124897" i="36" s="1"/>
  <c r="R124897" i="36" s="1"/>
  <c r="M124897" i="36"/>
  <c r="L124897" i="36"/>
  <c r="K124897" i="36"/>
  <c r="P124896" i="36"/>
  <c r="S124896" i="36" s="1"/>
  <c r="N124896" i="36"/>
  <c r="O124896" i="36" s="1"/>
  <c r="R124896" i="36" s="1"/>
  <c r="M124896" i="36"/>
  <c r="L124896" i="36"/>
  <c r="K124896" i="36"/>
  <c r="P124895" i="36"/>
  <c r="S124895" i="36" s="1"/>
  <c r="N124895" i="36"/>
  <c r="O124895" i="36" s="1"/>
  <c r="R124895" i="36" s="1"/>
  <c r="M124895" i="36"/>
  <c r="L124895" i="36"/>
  <c r="K124895" i="36"/>
  <c r="P124894" i="36"/>
  <c r="S124894" i="36" s="1"/>
  <c r="N124894" i="36"/>
  <c r="O124894" i="36" s="1"/>
  <c r="R124894" i="36" s="1"/>
  <c r="M124894" i="36"/>
  <c r="L124894" i="36"/>
  <c r="K124894" i="36"/>
  <c r="P124893" i="36"/>
  <c r="S124893" i="36" s="1"/>
  <c r="O124893" i="36"/>
  <c r="R124893" i="36" s="1"/>
  <c r="N124893" i="36"/>
  <c r="M124893" i="36"/>
  <c r="L124893" i="36"/>
  <c r="K124893" i="36"/>
  <c r="P124892" i="36"/>
  <c r="S124892" i="36" s="1"/>
  <c r="N124892" i="36"/>
  <c r="O124892" i="36" s="1"/>
  <c r="R124892" i="36" s="1"/>
  <c r="M124892" i="36"/>
  <c r="L124892" i="36"/>
  <c r="Q124892" i="36" s="1"/>
  <c r="K124892" i="36"/>
  <c r="P124891" i="36"/>
  <c r="S124891" i="36" s="1"/>
  <c r="N124891" i="36"/>
  <c r="O124891" i="36" s="1"/>
  <c r="R124891" i="36" s="1"/>
  <c r="M124891" i="36"/>
  <c r="L124891" i="36"/>
  <c r="K124891" i="36"/>
  <c r="P124890" i="36"/>
  <c r="S124890" i="36" s="1"/>
  <c r="N124890" i="36"/>
  <c r="O124890" i="36" s="1"/>
  <c r="R124890" i="36" s="1"/>
  <c r="M124890" i="36"/>
  <c r="L124890" i="36"/>
  <c r="K124890" i="36"/>
  <c r="P124889" i="36"/>
  <c r="S124889" i="36" s="1"/>
  <c r="N124889" i="36"/>
  <c r="O124889" i="36" s="1"/>
  <c r="R124889" i="36" s="1"/>
  <c r="M124889" i="36"/>
  <c r="L124889" i="36"/>
  <c r="K124889" i="36"/>
  <c r="P124888" i="36"/>
  <c r="S124888" i="36" s="1"/>
  <c r="N124888" i="36"/>
  <c r="O124888" i="36" s="1"/>
  <c r="R124888" i="36" s="1"/>
  <c r="M124888" i="36"/>
  <c r="L124888" i="36"/>
  <c r="K124888" i="36"/>
  <c r="P124887" i="36"/>
  <c r="S124887" i="36" s="1"/>
  <c r="N124887" i="36"/>
  <c r="O124887" i="36" s="1"/>
  <c r="R124887" i="36" s="1"/>
  <c r="M124887" i="36"/>
  <c r="L124887" i="36"/>
  <c r="K124887" i="36"/>
  <c r="P124886" i="36"/>
  <c r="S124886" i="36" s="1"/>
  <c r="N124886" i="36"/>
  <c r="O124886" i="36" s="1"/>
  <c r="R124886" i="36" s="1"/>
  <c r="M124886" i="36"/>
  <c r="L124886" i="36"/>
  <c r="K124886" i="36"/>
  <c r="P124885" i="36"/>
  <c r="S124885" i="36" s="1"/>
  <c r="N124885" i="36"/>
  <c r="O124885" i="36" s="1"/>
  <c r="R124885" i="36" s="1"/>
  <c r="M124885" i="36"/>
  <c r="L124885" i="36"/>
  <c r="K124885" i="36"/>
  <c r="P124884" i="36"/>
  <c r="S124884" i="36" s="1"/>
  <c r="N124884" i="36"/>
  <c r="O124884" i="36" s="1"/>
  <c r="R124884" i="36" s="1"/>
  <c r="M124884" i="36"/>
  <c r="L124884" i="36"/>
  <c r="K124884" i="36"/>
  <c r="P124883" i="36"/>
  <c r="S124883" i="36" s="1"/>
  <c r="N124883" i="36"/>
  <c r="O124883" i="36" s="1"/>
  <c r="R124883" i="36" s="1"/>
  <c r="M124883" i="36"/>
  <c r="L124883" i="36"/>
  <c r="K124883" i="36"/>
  <c r="S124882" i="36"/>
  <c r="P124882" i="36"/>
  <c r="N124882" i="36"/>
  <c r="O124882" i="36" s="1"/>
  <c r="R124882" i="36" s="1"/>
  <c r="M124882" i="36"/>
  <c r="L124882" i="36"/>
  <c r="K124882" i="36"/>
  <c r="S124881" i="36"/>
  <c r="P124881" i="36"/>
  <c r="N124881" i="36"/>
  <c r="O124881" i="36" s="1"/>
  <c r="R124881" i="36" s="1"/>
  <c r="M124881" i="36"/>
  <c r="L124881" i="36"/>
  <c r="K124881" i="36"/>
  <c r="S124880" i="36"/>
  <c r="P124880" i="36"/>
  <c r="N124880" i="36"/>
  <c r="O124880" i="36" s="1"/>
  <c r="R124880" i="36" s="1"/>
  <c r="M124880" i="36"/>
  <c r="L124880" i="36"/>
  <c r="K124880" i="36"/>
  <c r="P124879" i="36"/>
  <c r="S124879" i="36" s="1"/>
  <c r="N124879" i="36"/>
  <c r="O124879" i="36" s="1"/>
  <c r="R124879" i="36" s="1"/>
  <c r="M124879" i="36"/>
  <c r="L124879" i="36"/>
  <c r="K124879" i="36"/>
  <c r="P124878" i="36"/>
  <c r="S124878" i="36" s="1"/>
  <c r="N124878" i="36"/>
  <c r="O124878" i="36" s="1"/>
  <c r="R124878" i="36" s="1"/>
  <c r="M124878" i="36"/>
  <c r="L124878" i="36"/>
  <c r="K124878" i="36"/>
  <c r="P124877" i="36"/>
  <c r="S124877" i="36" s="1"/>
  <c r="N124877" i="36"/>
  <c r="O124877" i="36" s="1"/>
  <c r="R124877" i="36" s="1"/>
  <c r="M124877" i="36"/>
  <c r="L124877" i="36"/>
  <c r="K124877" i="36"/>
  <c r="P124876" i="36"/>
  <c r="S124876" i="36" s="1"/>
  <c r="N124876" i="36"/>
  <c r="O124876" i="36" s="1"/>
  <c r="R124876" i="36" s="1"/>
  <c r="M124876" i="36"/>
  <c r="L124876" i="36"/>
  <c r="K124876" i="36"/>
  <c r="P124875" i="36"/>
  <c r="S124875" i="36" s="1"/>
  <c r="N124875" i="36"/>
  <c r="O124875" i="36" s="1"/>
  <c r="R124875" i="36" s="1"/>
  <c r="M124875" i="36"/>
  <c r="L124875" i="36"/>
  <c r="K124875" i="36"/>
  <c r="P124874" i="36"/>
  <c r="S124874" i="36" s="1"/>
  <c r="N124874" i="36"/>
  <c r="O124874" i="36" s="1"/>
  <c r="R124874" i="36" s="1"/>
  <c r="M124874" i="36"/>
  <c r="L124874" i="36"/>
  <c r="K124874" i="36"/>
  <c r="P124873" i="36"/>
  <c r="S124873" i="36" s="1"/>
  <c r="N124873" i="36"/>
  <c r="O124873" i="36" s="1"/>
  <c r="R124873" i="36" s="1"/>
  <c r="M124873" i="36"/>
  <c r="L124873" i="36"/>
  <c r="K124873" i="36"/>
  <c r="P124872" i="36"/>
  <c r="S124872" i="36" s="1"/>
  <c r="N124872" i="36"/>
  <c r="O124872" i="36" s="1"/>
  <c r="R124872" i="36" s="1"/>
  <c r="M124872" i="36"/>
  <c r="L124872" i="36"/>
  <c r="K124872" i="36"/>
  <c r="P124871" i="36"/>
  <c r="S124871" i="36" s="1"/>
  <c r="N124871" i="36"/>
  <c r="O124871" i="36" s="1"/>
  <c r="R124871" i="36" s="1"/>
  <c r="M124871" i="36"/>
  <c r="L124871" i="36"/>
  <c r="K124871" i="36"/>
  <c r="P124870" i="36"/>
  <c r="S124870" i="36" s="1"/>
  <c r="N124870" i="36"/>
  <c r="O124870" i="36" s="1"/>
  <c r="R124870" i="36" s="1"/>
  <c r="M124870" i="36"/>
  <c r="L124870" i="36"/>
  <c r="K124870" i="36"/>
  <c r="P124869" i="36"/>
  <c r="S124869" i="36" s="1"/>
  <c r="N124869" i="36"/>
  <c r="O124869" i="36" s="1"/>
  <c r="R124869" i="36" s="1"/>
  <c r="M124869" i="36"/>
  <c r="L124869" i="36"/>
  <c r="K124869" i="36"/>
  <c r="P124868" i="36"/>
  <c r="S124868" i="36" s="1"/>
  <c r="N124868" i="36"/>
  <c r="O124868" i="36" s="1"/>
  <c r="R124868" i="36" s="1"/>
  <c r="M124868" i="36"/>
  <c r="L124868" i="36"/>
  <c r="K124868" i="36"/>
  <c r="P124867" i="36"/>
  <c r="S124867" i="36" s="1"/>
  <c r="N124867" i="36"/>
  <c r="O124867" i="36" s="1"/>
  <c r="R124867" i="36" s="1"/>
  <c r="M124867" i="36"/>
  <c r="L124867" i="36"/>
  <c r="K124867" i="36"/>
  <c r="P124866" i="36"/>
  <c r="S124866" i="36" s="1"/>
  <c r="N124866" i="36"/>
  <c r="O124866" i="36" s="1"/>
  <c r="R124866" i="36" s="1"/>
  <c r="M124866" i="36"/>
  <c r="L124866" i="36"/>
  <c r="K124866" i="36"/>
  <c r="P124865" i="36"/>
  <c r="S124865" i="36" s="1"/>
  <c r="N124865" i="36"/>
  <c r="O124865" i="36" s="1"/>
  <c r="R124865" i="36" s="1"/>
  <c r="M124865" i="36"/>
  <c r="L124865" i="36"/>
  <c r="K124865" i="36"/>
  <c r="P124864" i="36"/>
  <c r="S124864" i="36" s="1"/>
  <c r="N124864" i="36"/>
  <c r="O124864" i="36" s="1"/>
  <c r="R124864" i="36" s="1"/>
  <c r="M124864" i="36"/>
  <c r="L124864" i="36"/>
  <c r="K124864" i="36"/>
  <c r="P124863" i="36"/>
  <c r="S124863" i="36" s="1"/>
  <c r="N124863" i="36"/>
  <c r="O124863" i="36" s="1"/>
  <c r="R124863" i="36" s="1"/>
  <c r="M124863" i="36"/>
  <c r="L124863" i="36"/>
  <c r="K124863" i="36"/>
  <c r="P124862" i="36"/>
  <c r="S124862" i="36" s="1"/>
  <c r="N124862" i="36"/>
  <c r="O124862" i="36" s="1"/>
  <c r="R124862" i="36" s="1"/>
  <c r="M124862" i="36"/>
  <c r="L124862" i="36"/>
  <c r="K124862" i="36"/>
  <c r="P124861" i="36"/>
  <c r="S124861" i="36" s="1"/>
  <c r="N124861" i="36"/>
  <c r="O124861" i="36" s="1"/>
  <c r="R124861" i="36" s="1"/>
  <c r="M124861" i="36"/>
  <c r="L124861" i="36"/>
  <c r="Q124861" i="36" s="1"/>
  <c r="K124861" i="36"/>
  <c r="P124860" i="36"/>
  <c r="S124860" i="36" s="1"/>
  <c r="N124860" i="36"/>
  <c r="O124860" i="36" s="1"/>
  <c r="R124860" i="36" s="1"/>
  <c r="M124860" i="36"/>
  <c r="Q124860" i="36" s="1"/>
  <c r="L124860" i="36"/>
  <c r="K124860" i="36"/>
  <c r="P124859" i="36"/>
  <c r="S124859" i="36" s="1"/>
  <c r="N124859" i="36"/>
  <c r="O124859" i="36" s="1"/>
  <c r="R124859" i="36" s="1"/>
  <c r="M124859" i="36"/>
  <c r="L124859" i="36"/>
  <c r="Q124859" i="36" s="1"/>
  <c r="K124859" i="36"/>
  <c r="S124858" i="36"/>
  <c r="P124858" i="36"/>
  <c r="O124858" i="36"/>
  <c r="R124858" i="36" s="1"/>
  <c r="N124858" i="36"/>
  <c r="M124858" i="36"/>
  <c r="L124858" i="36"/>
  <c r="K124858" i="36"/>
  <c r="P124857" i="36"/>
  <c r="S124857" i="36" s="1"/>
  <c r="N124857" i="36"/>
  <c r="O124857" i="36" s="1"/>
  <c r="R124857" i="36" s="1"/>
  <c r="M124857" i="36"/>
  <c r="L124857" i="36"/>
  <c r="K124857" i="36"/>
  <c r="P124856" i="36"/>
  <c r="S124856" i="36" s="1"/>
  <c r="N124856" i="36"/>
  <c r="O124856" i="36" s="1"/>
  <c r="R124856" i="36" s="1"/>
  <c r="M124856" i="36"/>
  <c r="L124856" i="36"/>
  <c r="K124856" i="36"/>
  <c r="P124855" i="36"/>
  <c r="S124855" i="36" s="1"/>
  <c r="N124855" i="36"/>
  <c r="O124855" i="36" s="1"/>
  <c r="R124855" i="36" s="1"/>
  <c r="M124855" i="36"/>
  <c r="L124855" i="36"/>
  <c r="K124855" i="36"/>
  <c r="P124854" i="36"/>
  <c r="S124854" i="36" s="1"/>
  <c r="N124854" i="36"/>
  <c r="O124854" i="36" s="1"/>
  <c r="R124854" i="36" s="1"/>
  <c r="M124854" i="36"/>
  <c r="Q124854" i="36" s="1"/>
  <c r="L124854" i="36"/>
  <c r="K124854" i="36"/>
  <c r="P124853" i="36"/>
  <c r="S124853" i="36" s="1"/>
  <c r="N124853" i="36"/>
  <c r="O124853" i="36" s="1"/>
  <c r="R124853" i="36" s="1"/>
  <c r="M124853" i="36"/>
  <c r="L124853" i="36"/>
  <c r="Q124853" i="36" s="1"/>
  <c r="K124853" i="36"/>
  <c r="P124852" i="36"/>
  <c r="S124852" i="36" s="1"/>
  <c r="N124852" i="36"/>
  <c r="O124852" i="36" s="1"/>
  <c r="R124852" i="36" s="1"/>
  <c r="M124852" i="36"/>
  <c r="L124852" i="36"/>
  <c r="K124852" i="36"/>
  <c r="P124851" i="36"/>
  <c r="S124851" i="36" s="1"/>
  <c r="N124851" i="36"/>
  <c r="O124851" i="36" s="1"/>
  <c r="R124851" i="36" s="1"/>
  <c r="M124851" i="36"/>
  <c r="L124851" i="36"/>
  <c r="Q124851" i="36" s="1"/>
  <c r="K124851" i="36"/>
  <c r="S124850" i="36"/>
  <c r="P124850" i="36"/>
  <c r="O124850" i="36"/>
  <c r="R124850" i="36" s="1"/>
  <c r="N124850" i="36"/>
  <c r="M124850" i="36"/>
  <c r="L124850" i="36"/>
  <c r="K124850" i="36"/>
  <c r="P124849" i="36"/>
  <c r="S124849" i="36" s="1"/>
  <c r="N124849" i="36"/>
  <c r="O124849" i="36" s="1"/>
  <c r="R124849" i="36" s="1"/>
  <c r="M124849" i="36"/>
  <c r="L124849" i="36"/>
  <c r="K124849" i="36"/>
  <c r="P124848" i="36"/>
  <c r="S124848" i="36" s="1"/>
  <c r="N124848" i="36"/>
  <c r="O124848" i="36" s="1"/>
  <c r="R124848" i="36" s="1"/>
  <c r="M124848" i="36"/>
  <c r="L124848" i="36"/>
  <c r="K124848" i="36"/>
  <c r="P124847" i="36"/>
  <c r="S124847" i="36" s="1"/>
  <c r="N124847" i="36"/>
  <c r="O124847" i="36" s="1"/>
  <c r="R124847" i="36" s="1"/>
  <c r="M124847" i="36"/>
  <c r="L124847" i="36"/>
  <c r="K124847" i="36"/>
  <c r="P124846" i="36"/>
  <c r="S124846" i="36" s="1"/>
  <c r="N124846" i="36"/>
  <c r="O124846" i="36" s="1"/>
  <c r="R124846" i="36" s="1"/>
  <c r="M124846" i="36"/>
  <c r="Q124846" i="36" s="1"/>
  <c r="L124846" i="36"/>
  <c r="K124846" i="36"/>
  <c r="P124845" i="36"/>
  <c r="S124845" i="36" s="1"/>
  <c r="O124845" i="36"/>
  <c r="R124845" i="36" s="1"/>
  <c r="N124845" i="36"/>
  <c r="M124845" i="36"/>
  <c r="L124845" i="36"/>
  <c r="K124845" i="36"/>
  <c r="P124844" i="36"/>
  <c r="S124844" i="36" s="1"/>
  <c r="N124844" i="36"/>
  <c r="O124844" i="36" s="1"/>
  <c r="R124844" i="36" s="1"/>
  <c r="M124844" i="36"/>
  <c r="L124844" i="36"/>
  <c r="Q124844" i="36" s="1"/>
  <c r="K124844" i="36"/>
  <c r="P124843" i="36"/>
  <c r="S124843" i="36" s="1"/>
  <c r="N124843" i="36"/>
  <c r="O124843" i="36" s="1"/>
  <c r="R124843" i="36" s="1"/>
  <c r="M124843" i="36"/>
  <c r="L124843" i="36"/>
  <c r="K124843" i="36"/>
  <c r="P124842" i="36"/>
  <c r="S124842" i="36" s="1"/>
  <c r="N124842" i="36"/>
  <c r="O124842" i="36" s="1"/>
  <c r="R124842" i="36" s="1"/>
  <c r="M124842" i="36"/>
  <c r="L124842" i="36"/>
  <c r="K124842" i="36"/>
  <c r="S124841" i="36"/>
  <c r="P124841" i="36"/>
  <c r="N124841" i="36"/>
  <c r="O124841" i="36" s="1"/>
  <c r="R124841" i="36" s="1"/>
  <c r="M124841" i="36"/>
  <c r="L124841" i="36"/>
  <c r="K124841" i="36"/>
  <c r="S124840" i="36"/>
  <c r="P124840" i="36"/>
  <c r="N124840" i="36"/>
  <c r="O124840" i="36" s="1"/>
  <c r="R124840" i="36" s="1"/>
  <c r="M124840" i="36"/>
  <c r="L124840" i="36"/>
  <c r="K124840" i="36"/>
  <c r="P124839" i="36"/>
  <c r="S124839" i="36" s="1"/>
  <c r="N124839" i="36"/>
  <c r="O124839" i="36" s="1"/>
  <c r="R124839" i="36" s="1"/>
  <c r="M124839" i="36"/>
  <c r="L124839" i="36"/>
  <c r="K124839" i="36"/>
  <c r="P124838" i="36"/>
  <c r="S124838" i="36" s="1"/>
  <c r="N124838" i="36"/>
  <c r="O124838" i="36" s="1"/>
  <c r="R124838" i="36" s="1"/>
  <c r="M124838" i="36"/>
  <c r="L124838" i="36"/>
  <c r="K124838" i="36"/>
  <c r="P124837" i="36"/>
  <c r="S124837" i="36" s="1"/>
  <c r="N124837" i="36"/>
  <c r="O124837" i="36" s="1"/>
  <c r="R124837" i="36" s="1"/>
  <c r="M124837" i="36"/>
  <c r="L124837" i="36"/>
  <c r="K124837" i="36"/>
  <c r="P124836" i="36"/>
  <c r="S124836" i="36" s="1"/>
  <c r="N124836" i="36"/>
  <c r="O124836" i="36" s="1"/>
  <c r="R124836" i="36" s="1"/>
  <c r="M124836" i="36"/>
  <c r="L124836" i="36"/>
  <c r="K124836" i="36"/>
  <c r="P124835" i="36"/>
  <c r="S124835" i="36" s="1"/>
  <c r="N124835" i="36"/>
  <c r="O124835" i="36" s="1"/>
  <c r="R124835" i="36" s="1"/>
  <c r="M124835" i="36"/>
  <c r="L124835" i="36"/>
  <c r="K124835" i="36"/>
  <c r="S124834" i="36"/>
  <c r="P124834" i="36"/>
  <c r="N124834" i="36"/>
  <c r="O124834" i="36" s="1"/>
  <c r="R124834" i="36" s="1"/>
  <c r="M124834" i="36"/>
  <c r="L124834" i="36"/>
  <c r="K124834" i="36"/>
  <c r="S124833" i="36"/>
  <c r="P124833" i="36"/>
  <c r="N124833" i="36"/>
  <c r="O124833" i="36" s="1"/>
  <c r="R124833" i="36" s="1"/>
  <c r="M124833" i="36"/>
  <c r="L124833" i="36"/>
  <c r="K124833" i="36"/>
  <c r="S124832" i="36"/>
  <c r="P124832" i="36"/>
  <c r="N124832" i="36"/>
  <c r="O124832" i="36" s="1"/>
  <c r="R124832" i="36" s="1"/>
  <c r="M124832" i="36"/>
  <c r="L124832" i="36"/>
  <c r="K124832" i="36"/>
  <c r="P124831" i="36"/>
  <c r="S124831" i="36" s="1"/>
  <c r="N124831" i="36"/>
  <c r="O124831" i="36" s="1"/>
  <c r="R124831" i="36" s="1"/>
  <c r="M124831" i="36"/>
  <c r="L124831" i="36"/>
  <c r="K124831" i="36"/>
  <c r="P124830" i="36"/>
  <c r="S124830" i="36" s="1"/>
  <c r="N124830" i="36"/>
  <c r="O124830" i="36" s="1"/>
  <c r="R124830" i="36" s="1"/>
  <c r="M124830" i="36"/>
  <c r="L124830" i="36"/>
  <c r="K124830" i="36"/>
  <c r="P124829" i="36"/>
  <c r="S124829" i="36" s="1"/>
  <c r="N124829" i="36"/>
  <c r="O124829" i="36" s="1"/>
  <c r="R124829" i="36" s="1"/>
  <c r="M124829" i="36"/>
  <c r="L124829" i="36"/>
  <c r="K124829" i="36"/>
  <c r="P124828" i="36"/>
  <c r="S124828" i="36" s="1"/>
  <c r="N124828" i="36"/>
  <c r="O124828" i="36" s="1"/>
  <c r="R124828" i="36" s="1"/>
  <c r="M124828" i="36"/>
  <c r="L124828" i="36"/>
  <c r="K124828" i="36"/>
  <c r="P124827" i="36"/>
  <c r="S124827" i="36" s="1"/>
  <c r="N124827" i="36"/>
  <c r="O124827" i="36" s="1"/>
  <c r="R124827" i="36" s="1"/>
  <c r="M124827" i="36"/>
  <c r="Q124827" i="36" s="1"/>
  <c r="L124827" i="36"/>
  <c r="K124827" i="36"/>
  <c r="P124826" i="36"/>
  <c r="S124826" i="36" s="1"/>
  <c r="N124826" i="36"/>
  <c r="O124826" i="36" s="1"/>
  <c r="R124826" i="36" s="1"/>
  <c r="M124826" i="36"/>
  <c r="Q124826" i="36" s="1"/>
  <c r="L124826" i="36"/>
  <c r="K124826" i="36"/>
  <c r="P124825" i="36"/>
  <c r="S124825" i="36" s="1"/>
  <c r="N124825" i="36"/>
  <c r="O124825" i="36" s="1"/>
  <c r="R124825" i="36" s="1"/>
  <c r="M124825" i="36"/>
  <c r="L124825" i="36"/>
  <c r="K124825" i="36"/>
  <c r="P124824" i="36"/>
  <c r="S124824" i="36" s="1"/>
  <c r="N124824" i="36"/>
  <c r="O124824" i="36" s="1"/>
  <c r="R124824" i="36" s="1"/>
  <c r="M124824" i="36"/>
  <c r="L124824" i="36"/>
  <c r="K124824" i="36"/>
  <c r="P124823" i="36"/>
  <c r="S124823" i="36" s="1"/>
  <c r="N124823" i="36"/>
  <c r="O124823" i="36" s="1"/>
  <c r="R124823" i="36" s="1"/>
  <c r="M124823" i="36"/>
  <c r="L124823" i="36"/>
  <c r="Q124823" i="36" s="1"/>
  <c r="K124823" i="36"/>
  <c r="P124822" i="36"/>
  <c r="S124822" i="36" s="1"/>
  <c r="N124822" i="36"/>
  <c r="O124822" i="36" s="1"/>
  <c r="R124822" i="36" s="1"/>
  <c r="M124822" i="36"/>
  <c r="L124822" i="36"/>
  <c r="K124822" i="36"/>
  <c r="P124821" i="36"/>
  <c r="S124821" i="36" s="1"/>
  <c r="N124821" i="36"/>
  <c r="O124821" i="36" s="1"/>
  <c r="R124821" i="36" s="1"/>
  <c r="M124821" i="36"/>
  <c r="L124821" i="36"/>
  <c r="K124821" i="36"/>
  <c r="P124820" i="36"/>
  <c r="S124820" i="36" s="1"/>
  <c r="N124820" i="36"/>
  <c r="O124820" i="36" s="1"/>
  <c r="R124820" i="36" s="1"/>
  <c r="M124820" i="36"/>
  <c r="L124820" i="36"/>
  <c r="K124820" i="36"/>
  <c r="P124819" i="36"/>
  <c r="S124819" i="36" s="1"/>
  <c r="N124819" i="36"/>
  <c r="O124819" i="36" s="1"/>
  <c r="R124819" i="36" s="1"/>
  <c r="M124819" i="36"/>
  <c r="L124819" i="36"/>
  <c r="K124819" i="36"/>
  <c r="S124818" i="36"/>
  <c r="P124818" i="36"/>
  <c r="N124818" i="36"/>
  <c r="O124818" i="36" s="1"/>
  <c r="R124818" i="36" s="1"/>
  <c r="M124818" i="36"/>
  <c r="L124818" i="36"/>
  <c r="K124818" i="36"/>
  <c r="S124817" i="36"/>
  <c r="P124817" i="36"/>
  <c r="N124817" i="36"/>
  <c r="O124817" i="36" s="1"/>
  <c r="R124817" i="36" s="1"/>
  <c r="M124817" i="36"/>
  <c r="L124817" i="36"/>
  <c r="K124817" i="36"/>
  <c r="S124816" i="36"/>
  <c r="P124816" i="36"/>
  <c r="N124816" i="36"/>
  <c r="O124816" i="36" s="1"/>
  <c r="R124816" i="36" s="1"/>
  <c r="M124816" i="36"/>
  <c r="L124816" i="36"/>
  <c r="K124816" i="36"/>
  <c r="P124815" i="36"/>
  <c r="S124815" i="36" s="1"/>
  <c r="N124815" i="36"/>
  <c r="O124815" i="36" s="1"/>
  <c r="R124815" i="36" s="1"/>
  <c r="M124815" i="36"/>
  <c r="L124815" i="36"/>
  <c r="K124815" i="36"/>
  <c r="P124814" i="36"/>
  <c r="S124814" i="36" s="1"/>
  <c r="N124814" i="36"/>
  <c r="O124814" i="36" s="1"/>
  <c r="R124814" i="36" s="1"/>
  <c r="M124814" i="36"/>
  <c r="L124814" i="36"/>
  <c r="K124814" i="36"/>
  <c r="P124813" i="36"/>
  <c r="S124813" i="36" s="1"/>
  <c r="N124813" i="36"/>
  <c r="O124813" i="36" s="1"/>
  <c r="R124813" i="36" s="1"/>
  <c r="M124813" i="36"/>
  <c r="Q124813" i="36" s="1"/>
  <c r="L124813" i="36"/>
  <c r="K124813" i="36"/>
  <c r="P124812" i="36"/>
  <c r="S124812" i="36" s="1"/>
  <c r="O124812" i="36"/>
  <c r="R124812" i="36" s="1"/>
  <c r="N124812" i="36"/>
  <c r="M124812" i="36"/>
  <c r="L124812" i="36"/>
  <c r="K124812" i="36"/>
  <c r="P124811" i="36"/>
  <c r="S124811" i="36" s="1"/>
  <c r="N124811" i="36"/>
  <c r="O124811" i="36" s="1"/>
  <c r="R124811" i="36" s="1"/>
  <c r="M124811" i="36"/>
  <c r="L124811" i="36"/>
  <c r="K124811" i="36"/>
  <c r="S124810" i="36"/>
  <c r="P124810" i="36"/>
  <c r="N124810" i="36"/>
  <c r="O124810" i="36" s="1"/>
  <c r="R124810" i="36" s="1"/>
  <c r="M124810" i="36"/>
  <c r="L124810" i="36"/>
  <c r="Q124810" i="36" s="1"/>
  <c r="K124810" i="36"/>
  <c r="S124809" i="36"/>
  <c r="P124809" i="36"/>
  <c r="N124809" i="36"/>
  <c r="O124809" i="36" s="1"/>
  <c r="R124809" i="36" s="1"/>
  <c r="M124809" i="36"/>
  <c r="L124809" i="36"/>
  <c r="K124809" i="36"/>
  <c r="S124808" i="36"/>
  <c r="P124808" i="36"/>
  <c r="N124808" i="36"/>
  <c r="O124808" i="36" s="1"/>
  <c r="R124808" i="36" s="1"/>
  <c r="M124808" i="36"/>
  <c r="L124808" i="36"/>
  <c r="K124808" i="36"/>
  <c r="P124807" i="36"/>
  <c r="S124807" i="36" s="1"/>
  <c r="N124807" i="36"/>
  <c r="O124807" i="36" s="1"/>
  <c r="R124807" i="36" s="1"/>
  <c r="M124807" i="36"/>
  <c r="L124807" i="36"/>
  <c r="K124807" i="36"/>
  <c r="P124806" i="36"/>
  <c r="S124806" i="36" s="1"/>
  <c r="N124806" i="36"/>
  <c r="O124806" i="36" s="1"/>
  <c r="R124806" i="36" s="1"/>
  <c r="M124806" i="36"/>
  <c r="L124806" i="36"/>
  <c r="K124806" i="36"/>
  <c r="P124805" i="36"/>
  <c r="S124805" i="36" s="1"/>
  <c r="N124805" i="36"/>
  <c r="O124805" i="36" s="1"/>
  <c r="R124805" i="36" s="1"/>
  <c r="M124805" i="36"/>
  <c r="L124805" i="36"/>
  <c r="K124805" i="36"/>
  <c r="P124804" i="36"/>
  <c r="S124804" i="36" s="1"/>
  <c r="N124804" i="36"/>
  <c r="O124804" i="36" s="1"/>
  <c r="R124804" i="36" s="1"/>
  <c r="M124804" i="36"/>
  <c r="L124804" i="36"/>
  <c r="Q124804" i="36" s="1"/>
  <c r="K124804" i="36"/>
  <c r="P124803" i="36"/>
  <c r="S124803" i="36" s="1"/>
  <c r="N124803" i="36"/>
  <c r="O124803" i="36" s="1"/>
  <c r="R124803" i="36" s="1"/>
  <c r="M124803" i="36"/>
  <c r="L124803" i="36"/>
  <c r="K124803" i="36"/>
  <c r="P124802" i="36"/>
  <c r="S124802" i="36" s="1"/>
  <c r="N124802" i="36"/>
  <c r="O124802" i="36" s="1"/>
  <c r="R124802" i="36" s="1"/>
  <c r="M124802" i="36"/>
  <c r="L124802" i="36"/>
  <c r="K124802" i="36"/>
  <c r="P124801" i="36"/>
  <c r="S124801" i="36" s="1"/>
  <c r="N124801" i="36"/>
  <c r="O124801" i="36" s="1"/>
  <c r="R124801" i="36" s="1"/>
  <c r="M124801" i="36"/>
  <c r="L124801" i="36"/>
  <c r="K124801" i="36"/>
  <c r="P124800" i="36"/>
  <c r="S124800" i="36" s="1"/>
  <c r="N124800" i="36"/>
  <c r="O124800" i="36" s="1"/>
  <c r="R124800" i="36" s="1"/>
  <c r="M124800" i="36"/>
  <c r="L124800" i="36"/>
  <c r="K124800" i="36"/>
  <c r="P124799" i="36"/>
  <c r="S124799" i="36" s="1"/>
  <c r="N124799" i="36"/>
  <c r="O124799" i="36" s="1"/>
  <c r="R124799" i="36" s="1"/>
  <c r="M124799" i="36"/>
  <c r="L124799" i="36"/>
  <c r="K124799" i="36"/>
  <c r="P124798" i="36"/>
  <c r="S124798" i="36" s="1"/>
  <c r="N124798" i="36"/>
  <c r="O124798" i="36" s="1"/>
  <c r="R124798" i="36" s="1"/>
  <c r="M124798" i="36"/>
  <c r="L124798" i="36"/>
  <c r="K124798" i="36"/>
  <c r="P124797" i="36"/>
  <c r="S124797" i="36" s="1"/>
  <c r="N124797" i="36"/>
  <c r="O124797" i="36" s="1"/>
  <c r="R124797" i="36" s="1"/>
  <c r="M124797" i="36"/>
  <c r="L124797" i="36"/>
  <c r="K124797" i="36"/>
  <c r="P124796" i="36"/>
  <c r="S124796" i="36" s="1"/>
  <c r="N124796" i="36"/>
  <c r="O124796" i="36" s="1"/>
  <c r="R124796" i="36" s="1"/>
  <c r="M124796" i="36"/>
  <c r="L124796" i="36"/>
  <c r="K124796" i="36"/>
  <c r="P124795" i="36"/>
  <c r="S124795" i="36" s="1"/>
  <c r="N124795" i="36"/>
  <c r="O124795" i="36" s="1"/>
  <c r="R124795" i="36" s="1"/>
  <c r="M124795" i="36"/>
  <c r="L124795" i="36"/>
  <c r="K124795" i="36"/>
  <c r="S124794" i="36"/>
  <c r="P124794" i="36"/>
  <c r="N124794" i="36"/>
  <c r="O124794" i="36" s="1"/>
  <c r="R124794" i="36" s="1"/>
  <c r="M124794" i="36"/>
  <c r="L124794" i="36"/>
  <c r="K124794" i="36"/>
  <c r="S124793" i="36"/>
  <c r="P124793" i="36"/>
  <c r="N124793" i="36"/>
  <c r="O124793" i="36" s="1"/>
  <c r="R124793" i="36" s="1"/>
  <c r="M124793" i="36"/>
  <c r="L124793" i="36"/>
  <c r="K124793" i="36"/>
  <c r="S124792" i="36"/>
  <c r="P124792" i="36"/>
  <c r="N124792" i="36"/>
  <c r="O124792" i="36" s="1"/>
  <c r="R124792" i="36" s="1"/>
  <c r="M124792" i="36"/>
  <c r="L124792" i="36"/>
  <c r="K124792" i="36"/>
  <c r="P124791" i="36"/>
  <c r="S124791" i="36" s="1"/>
  <c r="N124791" i="36"/>
  <c r="O124791" i="36" s="1"/>
  <c r="R124791" i="36" s="1"/>
  <c r="M124791" i="36"/>
  <c r="L124791" i="36"/>
  <c r="K124791" i="36"/>
  <c r="P124790" i="36"/>
  <c r="S124790" i="36" s="1"/>
  <c r="N124790" i="36"/>
  <c r="O124790" i="36" s="1"/>
  <c r="R124790" i="36" s="1"/>
  <c r="M124790" i="36"/>
  <c r="L124790" i="36"/>
  <c r="K124790" i="36"/>
  <c r="P124789" i="36"/>
  <c r="S124789" i="36" s="1"/>
  <c r="N124789" i="36"/>
  <c r="O124789" i="36" s="1"/>
  <c r="R124789" i="36" s="1"/>
  <c r="M124789" i="36"/>
  <c r="Q124789" i="36" s="1"/>
  <c r="L124789" i="36"/>
  <c r="K124789" i="36"/>
  <c r="P124788" i="36"/>
  <c r="S124788" i="36" s="1"/>
  <c r="N124788" i="36"/>
  <c r="O124788" i="36" s="1"/>
  <c r="R124788" i="36" s="1"/>
  <c r="M124788" i="36"/>
  <c r="L124788" i="36"/>
  <c r="K124788" i="36"/>
  <c r="P124787" i="36"/>
  <c r="S124787" i="36" s="1"/>
  <c r="N124787" i="36"/>
  <c r="O124787" i="36" s="1"/>
  <c r="R124787" i="36" s="1"/>
  <c r="M124787" i="36"/>
  <c r="L124787" i="36"/>
  <c r="K124787" i="36"/>
  <c r="P124786" i="36"/>
  <c r="S124786" i="36" s="1"/>
  <c r="N124786" i="36"/>
  <c r="O124786" i="36" s="1"/>
  <c r="R124786" i="36" s="1"/>
  <c r="M124786" i="36"/>
  <c r="L124786" i="36"/>
  <c r="K124786" i="36"/>
  <c r="P124785" i="36"/>
  <c r="S124785" i="36" s="1"/>
  <c r="N124785" i="36"/>
  <c r="O124785" i="36" s="1"/>
  <c r="R124785" i="36" s="1"/>
  <c r="M124785" i="36"/>
  <c r="L124785" i="36"/>
  <c r="K124785" i="36"/>
  <c r="P124784" i="36"/>
  <c r="S124784" i="36" s="1"/>
  <c r="N124784" i="36"/>
  <c r="O124784" i="36" s="1"/>
  <c r="R124784" i="36" s="1"/>
  <c r="M124784" i="36"/>
  <c r="L124784" i="36"/>
  <c r="K124784" i="36"/>
  <c r="P124783" i="36"/>
  <c r="S124783" i="36" s="1"/>
  <c r="N124783" i="36"/>
  <c r="O124783" i="36" s="1"/>
  <c r="R124783" i="36" s="1"/>
  <c r="M124783" i="36"/>
  <c r="L124783" i="36"/>
  <c r="K124783" i="36"/>
  <c r="P124782" i="36"/>
  <c r="S124782" i="36" s="1"/>
  <c r="N124782" i="36"/>
  <c r="O124782" i="36" s="1"/>
  <c r="R124782" i="36" s="1"/>
  <c r="M124782" i="36"/>
  <c r="L124782" i="36"/>
  <c r="K124782" i="36"/>
  <c r="P124781" i="36"/>
  <c r="S124781" i="36" s="1"/>
  <c r="N124781" i="36"/>
  <c r="O124781" i="36" s="1"/>
  <c r="R124781" i="36" s="1"/>
  <c r="M124781" i="36"/>
  <c r="L124781" i="36"/>
  <c r="K124781" i="36"/>
  <c r="P124780" i="36"/>
  <c r="S124780" i="36" s="1"/>
  <c r="N124780" i="36"/>
  <c r="O124780" i="36" s="1"/>
  <c r="R124780" i="36" s="1"/>
  <c r="M124780" i="36"/>
  <c r="L124780" i="36"/>
  <c r="K124780" i="36"/>
  <c r="P124779" i="36"/>
  <c r="S124779" i="36" s="1"/>
  <c r="N124779" i="36"/>
  <c r="O124779" i="36" s="1"/>
  <c r="R124779" i="36" s="1"/>
  <c r="M124779" i="36"/>
  <c r="L124779" i="36"/>
  <c r="K124779" i="36"/>
  <c r="S124778" i="36"/>
  <c r="P124778" i="36"/>
  <c r="N124778" i="36"/>
  <c r="O124778" i="36" s="1"/>
  <c r="R124778" i="36" s="1"/>
  <c r="M124778" i="36"/>
  <c r="L124778" i="36"/>
  <c r="K124778" i="36"/>
  <c r="S124777" i="36"/>
  <c r="P124777" i="36"/>
  <c r="N124777" i="36"/>
  <c r="O124777" i="36" s="1"/>
  <c r="R124777" i="36" s="1"/>
  <c r="M124777" i="36"/>
  <c r="L124777" i="36"/>
  <c r="K124777" i="36"/>
  <c r="S124776" i="36"/>
  <c r="P124776" i="36"/>
  <c r="N124776" i="36"/>
  <c r="O124776" i="36" s="1"/>
  <c r="R124776" i="36" s="1"/>
  <c r="M124776" i="36"/>
  <c r="L124776" i="36"/>
  <c r="K124776" i="36"/>
  <c r="P124775" i="36"/>
  <c r="S124775" i="36" s="1"/>
  <c r="N124775" i="36"/>
  <c r="O124775" i="36" s="1"/>
  <c r="R124775" i="36" s="1"/>
  <c r="M124775" i="36"/>
  <c r="L124775" i="36"/>
  <c r="K124775" i="36"/>
  <c r="P124774" i="36"/>
  <c r="S124774" i="36" s="1"/>
  <c r="N124774" i="36"/>
  <c r="O124774" i="36" s="1"/>
  <c r="R124774" i="36" s="1"/>
  <c r="M124774" i="36"/>
  <c r="L124774" i="36"/>
  <c r="K124774" i="36"/>
  <c r="P124773" i="36"/>
  <c r="S124773" i="36" s="1"/>
  <c r="N124773" i="36"/>
  <c r="O124773" i="36" s="1"/>
  <c r="R124773" i="36" s="1"/>
  <c r="M124773" i="36"/>
  <c r="L124773" i="36"/>
  <c r="K124773" i="36"/>
  <c r="P124772" i="36"/>
  <c r="S124772" i="36" s="1"/>
  <c r="N124772" i="36"/>
  <c r="O124772" i="36" s="1"/>
  <c r="R124772" i="36" s="1"/>
  <c r="M124772" i="36"/>
  <c r="L124772" i="36"/>
  <c r="K124772" i="36"/>
  <c r="P124771" i="36"/>
  <c r="S124771" i="36" s="1"/>
  <c r="N124771" i="36"/>
  <c r="O124771" i="36" s="1"/>
  <c r="R124771" i="36" s="1"/>
  <c r="M124771" i="36"/>
  <c r="L124771" i="36"/>
  <c r="K124771" i="36"/>
  <c r="P124770" i="36"/>
  <c r="S124770" i="36" s="1"/>
  <c r="N124770" i="36"/>
  <c r="O124770" i="36" s="1"/>
  <c r="R124770" i="36" s="1"/>
  <c r="M124770" i="36"/>
  <c r="L124770" i="36"/>
  <c r="K124770" i="36"/>
  <c r="P124769" i="36"/>
  <c r="S124769" i="36" s="1"/>
  <c r="N124769" i="36"/>
  <c r="O124769" i="36" s="1"/>
  <c r="R124769" i="36" s="1"/>
  <c r="M124769" i="36"/>
  <c r="L124769" i="36"/>
  <c r="K124769" i="36"/>
  <c r="P124768" i="36"/>
  <c r="S124768" i="36" s="1"/>
  <c r="N124768" i="36"/>
  <c r="O124768" i="36" s="1"/>
  <c r="R124768" i="36" s="1"/>
  <c r="M124768" i="36"/>
  <c r="L124768" i="36"/>
  <c r="K124768" i="36"/>
  <c r="P124767" i="36"/>
  <c r="S124767" i="36" s="1"/>
  <c r="N124767" i="36"/>
  <c r="O124767" i="36" s="1"/>
  <c r="R124767" i="36" s="1"/>
  <c r="M124767" i="36"/>
  <c r="L124767" i="36"/>
  <c r="K124767" i="36"/>
  <c r="P124766" i="36"/>
  <c r="S124766" i="36" s="1"/>
  <c r="N124766" i="36"/>
  <c r="O124766" i="36" s="1"/>
  <c r="R124766" i="36" s="1"/>
  <c r="M124766" i="36"/>
  <c r="L124766" i="36"/>
  <c r="K124766" i="36"/>
  <c r="P124765" i="36"/>
  <c r="S124765" i="36" s="1"/>
  <c r="N124765" i="36"/>
  <c r="O124765" i="36" s="1"/>
  <c r="R124765" i="36" s="1"/>
  <c r="M124765" i="36"/>
  <c r="L124765" i="36"/>
  <c r="K124765" i="36"/>
  <c r="P124764" i="36"/>
  <c r="S124764" i="36" s="1"/>
  <c r="N124764" i="36"/>
  <c r="O124764" i="36" s="1"/>
  <c r="R124764" i="36" s="1"/>
  <c r="M124764" i="36"/>
  <c r="Q124764" i="36" s="1"/>
  <c r="L124764" i="36"/>
  <c r="K124764" i="36"/>
  <c r="P124763" i="36"/>
  <c r="S124763" i="36" s="1"/>
  <c r="N124763" i="36"/>
  <c r="O124763" i="36" s="1"/>
  <c r="R124763" i="36" s="1"/>
  <c r="M124763" i="36"/>
  <c r="L124763" i="36"/>
  <c r="K124763" i="36"/>
  <c r="S124762" i="36"/>
  <c r="P124762" i="36"/>
  <c r="N124762" i="36"/>
  <c r="O124762" i="36" s="1"/>
  <c r="R124762" i="36" s="1"/>
  <c r="M124762" i="36"/>
  <c r="L124762" i="36"/>
  <c r="Q124762" i="36" s="1"/>
  <c r="K124762" i="36"/>
  <c r="S124761" i="36"/>
  <c r="P124761" i="36"/>
  <c r="N124761" i="36"/>
  <c r="O124761" i="36" s="1"/>
  <c r="R124761" i="36" s="1"/>
  <c r="M124761" i="36"/>
  <c r="L124761" i="36"/>
  <c r="Q124761" i="36" s="1"/>
  <c r="K124761" i="36"/>
  <c r="S124760" i="36"/>
  <c r="P124760" i="36"/>
  <c r="N124760" i="36"/>
  <c r="O124760" i="36" s="1"/>
  <c r="R124760" i="36" s="1"/>
  <c r="M124760" i="36"/>
  <c r="L124760" i="36"/>
  <c r="Q124760" i="36" s="1"/>
  <c r="K124760" i="36"/>
  <c r="P124759" i="36"/>
  <c r="S124759" i="36" s="1"/>
  <c r="N124759" i="36"/>
  <c r="O124759" i="36" s="1"/>
  <c r="R124759" i="36" s="1"/>
  <c r="M124759" i="36"/>
  <c r="L124759" i="36"/>
  <c r="K124759" i="36"/>
  <c r="P124758" i="36"/>
  <c r="S124758" i="36" s="1"/>
  <c r="N124758" i="36"/>
  <c r="O124758" i="36" s="1"/>
  <c r="R124758" i="36" s="1"/>
  <c r="M124758" i="36"/>
  <c r="L124758" i="36"/>
  <c r="K124758" i="36"/>
  <c r="P124757" i="36"/>
  <c r="S124757" i="36" s="1"/>
  <c r="N124757" i="36"/>
  <c r="O124757" i="36" s="1"/>
  <c r="R124757" i="36" s="1"/>
  <c r="M124757" i="36"/>
  <c r="Q124757" i="36" s="1"/>
  <c r="L124757" i="36"/>
  <c r="K124757" i="36"/>
  <c r="P124756" i="36"/>
  <c r="S124756" i="36" s="1"/>
  <c r="O124756" i="36"/>
  <c r="R124756" i="36" s="1"/>
  <c r="N124756" i="36"/>
  <c r="M124756" i="36"/>
  <c r="L124756" i="36"/>
  <c r="K124756" i="36"/>
  <c r="P124755" i="36"/>
  <c r="S124755" i="36" s="1"/>
  <c r="N124755" i="36"/>
  <c r="O124755" i="36" s="1"/>
  <c r="R124755" i="36" s="1"/>
  <c r="M124755" i="36"/>
  <c r="L124755" i="36"/>
  <c r="K124755" i="36"/>
  <c r="S124754" i="36"/>
  <c r="P124754" i="36"/>
  <c r="N124754" i="36"/>
  <c r="O124754" i="36" s="1"/>
  <c r="R124754" i="36" s="1"/>
  <c r="M124754" i="36"/>
  <c r="L124754" i="36"/>
  <c r="Q124754" i="36" s="1"/>
  <c r="K124754" i="36"/>
  <c r="S124753" i="36"/>
  <c r="P124753" i="36"/>
  <c r="N124753" i="36"/>
  <c r="O124753" i="36" s="1"/>
  <c r="R124753" i="36" s="1"/>
  <c r="M124753" i="36"/>
  <c r="L124753" i="36"/>
  <c r="Q124753" i="36" s="1"/>
  <c r="K124753" i="36"/>
  <c r="S124752" i="36"/>
  <c r="P124752" i="36"/>
  <c r="N124752" i="36"/>
  <c r="O124752" i="36" s="1"/>
  <c r="R124752" i="36" s="1"/>
  <c r="M124752" i="36"/>
  <c r="L124752" i="36"/>
  <c r="Q124752" i="36" s="1"/>
  <c r="K124752" i="36"/>
  <c r="P124751" i="36"/>
  <c r="S124751" i="36" s="1"/>
  <c r="N124751" i="36"/>
  <c r="O124751" i="36" s="1"/>
  <c r="R124751" i="36" s="1"/>
  <c r="M124751" i="36"/>
  <c r="L124751" i="36"/>
  <c r="K124751" i="36"/>
  <c r="P124750" i="36"/>
  <c r="S124750" i="36" s="1"/>
  <c r="N124750" i="36"/>
  <c r="O124750" i="36" s="1"/>
  <c r="R124750" i="36" s="1"/>
  <c r="M124750" i="36"/>
  <c r="L124750" i="36"/>
  <c r="K124750" i="36"/>
  <c r="P124749" i="36"/>
  <c r="S124749" i="36" s="1"/>
  <c r="N124749" i="36"/>
  <c r="O124749" i="36" s="1"/>
  <c r="R124749" i="36" s="1"/>
  <c r="M124749" i="36"/>
  <c r="L124749" i="36"/>
  <c r="K124749" i="36"/>
  <c r="P124748" i="36"/>
  <c r="S124748" i="36" s="1"/>
  <c r="N124748" i="36"/>
  <c r="O124748" i="36" s="1"/>
  <c r="R124748" i="36" s="1"/>
  <c r="M124748" i="36"/>
  <c r="L124748" i="36"/>
  <c r="Q124748" i="36" s="1"/>
  <c r="K124748" i="36"/>
  <c r="P124747" i="36"/>
  <c r="S124747" i="36" s="1"/>
  <c r="N124747" i="36"/>
  <c r="O124747" i="36" s="1"/>
  <c r="R124747" i="36" s="1"/>
  <c r="M124747" i="36"/>
  <c r="Q124747" i="36" s="1"/>
  <c r="L124747" i="36"/>
  <c r="K124747" i="36"/>
  <c r="P124746" i="36"/>
  <c r="S124746" i="36" s="1"/>
  <c r="N124746" i="36"/>
  <c r="O124746" i="36" s="1"/>
  <c r="R124746" i="36" s="1"/>
  <c r="M124746" i="36"/>
  <c r="L124746" i="36"/>
  <c r="K124746" i="36"/>
  <c r="P124745" i="36"/>
  <c r="S124745" i="36" s="1"/>
  <c r="N124745" i="36"/>
  <c r="O124745" i="36" s="1"/>
  <c r="R124745" i="36" s="1"/>
  <c r="M124745" i="36"/>
  <c r="L124745" i="36"/>
  <c r="K124745" i="36"/>
  <c r="P124744" i="36"/>
  <c r="S124744" i="36" s="1"/>
  <c r="N124744" i="36"/>
  <c r="O124744" i="36" s="1"/>
  <c r="R124744" i="36" s="1"/>
  <c r="M124744" i="36"/>
  <c r="L124744" i="36"/>
  <c r="K124744" i="36"/>
  <c r="P124743" i="36"/>
  <c r="S124743" i="36" s="1"/>
  <c r="N124743" i="36"/>
  <c r="O124743" i="36" s="1"/>
  <c r="R124743" i="36" s="1"/>
  <c r="M124743" i="36"/>
  <c r="L124743" i="36"/>
  <c r="K124743" i="36"/>
  <c r="P124742" i="36"/>
  <c r="S124742" i="36" s="1"/>
  <c r="N124742" i="36"/>
  <c r="O124742" i="36" s="1"/>
  <c r="R124742" i="36" s="1"/>
  <c r="M124742" i="36"/>
  <c r="L124742" i="36"/>
  <c r="K124742" i="36"/>
  <c r="P124741" i="36"/>
  <c r="S124741" i="36" s="1"/>
  <c r="N124741" i="36"/>
  <c r="O124741" i="36" s="1"/>
  <c r="R124741" i="36" s="1"/>
  <c r="M124741" i="36"/>
  <c r="L124741" i="36"/>
  <c r="K124741" i="36"/>
  <c r="P124740" i="36"/>
  <c r="S124740" i="36" s="1"/>
  <c r="N124740" i="36"/>
  <c r="O124740" i="36" s="1"/>
  <c r="R124740" i="36" s="1"/>
  <c r="M124740" i="36"/>
  <c r="L124740" i="36"/>
  <c r="K124740" i="36"/>
  <c r="P124739" i="36"/>
  <c r="S124739" i="36" s="1"/>
  <c r="N124739" i="36"/>
  <c r="O124739" i="36" s="1"/>
  <c r="R124739" i="36" s="1"/>
  <c r="M124739" i="36"/>
  <c r="L124739" i="36"/>
  <c r="K124739" i="36"/>
  <c r="P124738" i="36"/>
  <c r="S124738" i="36" s="1"/>
  <c r="N124738" i="36"/>
  <c r="O124738" i="36" s="1"/>
  <c r="R124738" i="36" s="1"/>
  <c r="M124738" i="36"/>
  <c r="L124738" i="36"/>
  <c r="K124738" i="36"/>
  <c r="P124737" i="36"/>
  <c r="S124737" i="36" s="1"/>
  <c r="N124737" i="36"/>
  <c r="O124737" i="36" s="1"/>
  <c r="R124737" i="36" s="1"/>
  <c r="M124737" i="36"/>
  <c r="L124737" i="36"/>
  <c r="K124737" i="36"/>
  <c r="P124736" i="36"/>
  <c r="S124736" i="36" s="1"/>
  <c r="N124736" i="36"/>
  <c r="O124736" i="36" s="1"/>
  <c r="R124736" i="36" s="1"/>
  <c r="M124736" i="36"/>
  <c r="L124736" i="36"/>
  <c r="K124736" i="36"/>
  <c r="P124735" i="36"/>
  <c r="S124735" i="36" s="1"/>
  <c r="N124735" i="36"/>
  <c r="O124735" i="36" s="1"/>
  <c r="R124735" i="36" s="1"/>
  <c r="M124735" i="36"/>
  <c r="L124735" i="36"/>
  <c r="K124735" i="36"/>
  <c r="P124734" i="36"/>
  <c r="S124734" i="36" s="1"/>
  <c r="N124734" i="36"/>
  <c r="O124734" i="36" s="1"/>
  <c r="R124734" i="36" s="1"/>
  <c r="M124734" i="36"/>
  <c r="L124734" i="36"/>
  <c r="K124734" i="36"/>
  <c r="P124733" i="36"/>
  <c r="S124733" i="36" s="1"/>
  <c r="N124733" i="36"/>
  <c r="O124733" i="36" s="1"/>
  <c r="R124733" i="36" s="1"/>
  <c r="M124733" i="36"/>
  <c r="L124733" i="36"/>
  <c r="Q124733" i="36" s="1"/>
  <c r="K124733" i="36"/>
  <c r="P124732" i="36"/>
  <c r="S124732" i="36" s="1"/>
  <c r="N124732" i="36"/>
  <c r="O124732" i="36" s="1"/>
  <c r="R124732" i="36" s="1"/>
  <c r="M124732" i="36"/>
  <c r="Q124732" i="36" s="1"/>
  <c r="L124732" i="36"/>
  <c r="K124732" i="36"/>
  <c r="P124731" i="36"/>
  <c r="S124731" i="36" s="1"/>
  <c r="N124731" i="36"/>
  <c r="O124731" i="36" s="1"/>
  <c r="R124731" i="36" s="1"/>
  <c r="M124731" i="36"/>
  <c r="L124731" i="36"/>
  <c r="Q124731" i="36" s="1"/>
  <c r="K124731" i="36"/>
  <c r="S124730" i="36"/>
  <c r="P124730" i="36"/>
  <c r="O124730" i="36"/>
  <c r="R124730" i="36" s="1"/>
  <c r="N124730" i="36"/>
  <c r="M124730" i="36"/>
  <c r="L124730" i="36"/>
  <c r="K124730" i="36"/>
  <c r="P124729" i="36"/>
  <c r="S124729" i="36" s="1"/>
  <c r="N124729" i="36"/>
  <c r="O124729" i="36" s="1"/>
  <c r="R124729" i="36" s="1"/>
  <c r="M124729" i="36"/>
  <c r="L124729" i="36"/>
  <c r="K124729" i="36"/>
  <c r="P124728" i="36"/>
  <c r="S124728" i="36" s="1"/>
  <c r="N124728" i="36"/>
  <c r="O124728" i="36" s="1"/>
  <c r="R124728" i="36" s="1"/>
  <c r="M124728" i="36"/>
  <c r="L124728" i="36"/>
  <c r="K124728" i="36"/>
  <c r="P124727" i="36"/>
  <c r="S124727" i="36" s="1"/>
  <c r="N124727" i="36"/>
  <c r="O124727" i="36" s="1"/>
  <c r="R124727" i="36" s="1"/>
  <c r="M124727" i="36"/>
  <c r="L124727" i="36"/>
  <c r="K124727" i="36"/>
  <c r="P124726" i="36"/>
  <c r="S124726" i="36" s="1"/>
  <c r="N124726" i="36"/>
  <c r="O124726" i="36" s="1"/>
  <c r="R124726" i="36" s="1"/>
  <c r="M124726" i="36"/>
  <c r="Q124726" i="36" s="1"/>
  <c r="L124726" i="36"/>
  <c r="K124726" i="36"/>
  <c r="P124725" i="36"/>
  <c r="S124725" i="36" s="1"/>
  <c r="N124725" i="36"/>
  <c r="O124725" i="36" s="1"/>
  <c r="R124725" i="36" s="1"/>
  <c r="M124725" i="36"/>
  <c r="L124725" i="36"/>
  <c r="Q124725" i="36" s="1"/>
  <c r="K124725" i="36"/>
  <c r="P124724" i="36"/>
  <c r="S124724" i="36" s="1"/>
  <c r="N124724" i="36"/>
  <c r="O124724" i="36" s="1"/>
  <c r="R124724" i="36" s="1"/>
  <c r="M124724" i="36"/>
  <c r="L124724" i="36"/>
  <c r="K124724" i="36"/>
  <c r="P124723" i="36"/>
  <c r="S124723" i="36" s="1"/>
  <c r="N124723" i="36"/>
  <c r="O124723" i="36" s="1"/>
  <c r="R124723" i="36" s="1"/>
  <c r="M124723" i="36"/>
  <c r="L124723" i="36"/>
  <c r="Q124723" i="36" s="1"/>
  <c r="K124723" i="36"/>
  <c r="S124722" i="36"/>
  <c r="P124722" i="36"/>
  <c r="O124722" i="36"/>
  <c r="R124722" i="36" s="1"/>
  <c r="N124722" i="36"/>
  <c r="M124722" i="36"/>
  <c r="L124722" i="36"/>
  <c r="K124722" i="36"/>
  <c r="P124721" i="36"/>
  <c r="S124721" i="36" s="1"/>
  <c r="N124721" i="36"/>
  <c r="O124721" i="36" s="1"/>
  <c r="R124721" i="36" s="1"/>
  <c r="M124721" i="36"/>
  <c r="L124721" i="36"/>
  <c r="K124721" i="36"/>
  <c r="P124720" i="36"/>
  <c r="S124720" i="36" s="1"/>
  <c r="N124720" i="36"/>
  <c r="O124720" i="36" s="1"/>
  <c r="R124720" i="36" s="1"/>
  <c r="M124720" i="36"/>
  <c r="L124720" i="36"/>
  <c r="K124720" i="36"/>
  <c r="P124719" i="36"/>
  <c r="S124719" i="36" s="1"/>
  <c r="N124719" i="36"/>
  <c r="O124719" i="36" s="1"/>
  <c r="R124719" i="36" s="1"/>
  <c r="M124719" i="36"/>
  <c r="L124719" i="36"/>
  <c r="K124719" i="36"/>
  <c r="P124718" i="36"/>
  <c r="S124718" i="36" s="1"/>
  <c r="N124718" i="36"/>
  <c r="O124718" i="36" s="1"/>
  <c r="R124718" i="36" s="1"/>
  <c r="M124718" i="36"/>
  <c r="Q124718" i="36" s="1"/>
  <c r="L124718" i="36"/>
  <c r="K124718" i="36"/>
  <c r="P124717" i="36"/>
  <c r="S124717" i="36" s="1"/>
  <c r="O124717" i="36"/>
  <c r="R124717" i="36" s="1"/>
  <c r="N124717" i="36"/>
  <c r="M124717" i="36"/>
  <c r="L124717" i="36"/>
  <c r="K124717" i="36"/>
  <c r="P124716" i="36"/>
  <c r="S124716" i="36" s="1"/>
  <c r="N124716" i="36"/>
  <c r="O124716" i="36" s="1"/>
  <c r="R124716" i="36" s="1"/>
  <c r="M124716" i="36"/>
  <c r="L124716" i="36"/>
  <c r="Q124716" i="36" s="1"/>
  <c r="K124716" i="36"/>
  <c r="P124715" i="36"/>
  <c r="S124715" i="36" s="1"/>
  <c r="N124715" i="36"/>
  <c r="O124715" i="36" s="1"/>
  <c r="R124715" i="36" s="1"/>
  <c r="M124715" i="36"/>
  <c r="L124715" i="36"/>
  <c r="K124715" i="36"/>
  <c r="P124714" i="36"/>
  <c r="S124714" i="36" s="1"/>
  <c r="N124714" i="36"/>
  <c r="O124714" i="36" s="1"/>
  <c r="R124714" i="36" s="1"/>
  <c r="M124714" i="36"/>
  <c r="L124714" i="36"/>
  <c r="K124714" i="36"/>
  <c r="P124713" i="36"/>
  <c r="S124713" i="36" s="1"/>
  <c r="N124713" i="36"/>
  <c r="O124713" i="36" s="1"/>
  <c r="R124713" i="36" s="1"/>
  <c r="M124713" i="36"/>
  <c r="L124713" i="36"/>
  <c r="K124713" i="36"/>
  <c r="P124712" i="36"/>
  <c r="S124712" i="36" s="1"/>
  <c r="N124712" i="36"/>
  <c r="O124712" i="36" s="1"/>
  <c r="R124712" i="36" s="1"/>
  <c r="M124712" i="36"/>
  <c r="L124712" i="36"/>
  <c r="K124712" i="36"/>
  <c r="P124711" i="36"/>
  <c r="S124711" i="36" s="1"/>
  <c r="N124711" i="36"/>
  <c r="O124711" i="36" s="1"/>
  <c r="R124711" i="36" s="1"/>
  <c r="M124711" i="36"/>
  <c r="L124711" i="36"/>
  <c r="K124711" i="36"/>
  <c r="P124710" i="36"/>
  <c r="S124710" i="36" s="1"/>
  <c r="N124710" i="36"/>
  <c r="O124710" i="36" s="1"/>
  <c r="R124710" i="36" s="1"/>
  <c r="M124710" i="36"/>
  <c r="L124710" i="36"/>
  <c r="K124710" i="36"/>
  <c r="P124709" i="36"/>
  <c r="S124709" i="36" s="1"/>
  <c r="N124709" i="36"/>
  <c r="O124709" i="36" s="1"/>
  <c r="R124709" i="36" s="1"/>
  <c r="M124709" i="36"/>
  <c r="L124709" i="36"/>
  <c r="K124709" i="36"/>
  <c r="P124708" i="36"/>
  <c r="S124708" i="36" s="1"/>
  <c r="N124708" i="36"/>
  <c r="O124708" i="36" s="1"/>
  <c r="R124708" i="36" s="1"/>
  <c r="M124708" i="36"/>
  <c r="Q124708" i="36" s="1"/>
  <c r="L124708" i="36"/>
  <c r="K124708" i="36"/>
  <c r="P124707" i="36"/>
  <c r="S124707" i="36" s="1"/>
  <c r="N124707" i="36"/>
  <c r="O124707" i="36" s="1"/>
  <c r="R124707" i="36" s="1"/>
  <c r="M124707" i="36"/>
  <c r="L124707" i="36"/>
  <c r="Q124707" i="36" s="1"/>
  <c r="K124707" i="36"/>
  <c r="S124706" i="36"/>
  <c r="P124706" i="36"/>
  <c r="N124706" i="36"/>
  <c r="O124706" i="36" s="1"/>
  <c r="R124706" i="36" s="1"/>
  <c r="M124706" i="36"/>
  <c r="L124706" i="36"/>
  <c r="K124706" i="36"/>
  <c r="S124705" i="36"/>
  <c r="P124705" i="36"/>
  <c r="N124705" i="36"/>
  <c r="O124705" i="36" s="1"/>
  <c r="R124705" i="36" s="1"/>
  <c r="M124705" i="36"/>
  <c r="L124705" i="36"/>
  <c r="Q124705" i="36" s="1"/>
  <c r="K124705" i="36"/>
  <c r="S124704" i="36"/>
  <c r="P124704" i="36"/>
  <c r="N124704" i="36"/>
  <c r="O124704" i="36" s="1"/>
  <c r="R124704" i="36" s="1"/>
  <c r="M124704" i="36"/>
  <c r="L124704" i="36"/>
  <c r="Q124704" i="36" s="1"/>
  <c r="K124704" i="36"/>
  <c r="P124703" i="36"/>
  <c r="S124703" i="36" s="1"/>
  <c r="N124703" i="36"/>
  <c r="O124703" i="36" s="1"/>
  <c r="R124703" i="36" s="1"/>
  <c r="M124703" i="36"/>
  <c r="L124703" i="36"/>
  <c r="K124703" i="36"/>
  <c r="P124702" i="36"/>
  <c r="S124702" i="36" s="1"/>
  <c r="N124702" i="36"/>
  <c r="O124702" i="36" s="1"/>
  <c r="R124702" i="36" s="1"/>
  <c r="M124702" i="36"/>
  <c r="L124702" i="36"/>
  <c r="K124702" i="36"/>
  <c r="P124701" i="36"/>
  <c r="S124701" i="36" s="1"/>
  <c r="N124701" i="36"/>
  <c r="O124701" i="36" s="1"/>
  <c r="R124701" i="36" s="1"/>
  <c r="M124701" i="36"/>
  <c r="L124701" i="36"/>
  <c r="K124701" i="36"/>
  <c r="P124700" i="36"/>
  <c r="S124700" i="36" s="1"/>
  <c r="N124700" i="36"/>
  <c r="O124700" i="36" s="1"/>
  <c r="R124700" i="36" s="1"/>
  <c r="M124700" i="36"/>
  <c r="L124700" i="36"/>
  <c r="Q124700" i="36" s="1"/>
  <c r="K124700" i="36"/>
  <c r="P124699" i="36"/>
  <c r="S124699" i="36" s="1"/>
  <c r="N124699" i="36"/>
  <c r="O124699" i="36" s="1"/>
  <c r="R124699" i="36" s="1"/>
  <c r="M124699" i="36"/>
  <c r="L124699" i="36"/>
  <c r="K124699" i="36"/>
  <c r="P124698" i="36"/>
  <c r="S124698" i="36" s="1"/>
  <c r="N124698" i="36"/>
  <c r="O124698" i="36" s="1"/>
  <c r="R124698" i="36" s="1"/>
  <c r="M124698" i="36"/>
  <c r="L124698" i="36"/>
  <c r="K124698" i="36"/>
  <c r="P124697" i="36"/>
  <c r="S124697" i="36" s="1"/>
  <c r="N124697" i="36"/>
  <c r="O124697" i="36" s="1"/>
  <c r="R124697" i="36" s="1"/>
  <c r="M124697" i="36"/>
  <c r="L124697" i="36"/>
  <c r="K124697" i="36"/>
  <c r="P124696" i="36"/>
  <c r="S124696" i="36" s="1"/>
  <c r="N124696" i="36"/>
  <c r="O124696" i="36" s="1"/>
  <c r="R124696" i="36" s="1"/>
  <c r="M124696" i="36"/>
  <c r="L124696" i="36"/>
  <c r="K124696" i="36"/>
  <c r="P124695" i="36"/>
  <c r="S124695" i="36" s="1"/>
  <c r="N124695" i="36"/>
  <c r="O124695" i="36" s="1"/>
  <c r="R124695" i="36" s="1"/>
  <c r="M124695" i="36"/>
  <c r="L124695" i="36"/>
  <c r="Q124695" i="36" s="1"/>
  <c r="K124695" i="36"/>
  <c r="P124694" i="36"/>
  <c r="S124694" i="36" s="1"/>
  <c r="N124694" i="36"/>
  <c r="O124694" i="36" s="1"/>
  <c r="R124694" i="36" s="1"/>
  <c r="M124694" i="36"/>
  <c r="L124694" i="36"/>
  <c r="K124694" i="36"/>
  <c r="P124693" i="36"/>
  <c r="S124693" i="36" s="1"/>
  <c r="N124693" i="36"/>
  <c r="O124693" i="36" s="1"/>
  <c r="R124693" i="36" s="1"/>
  <c r="M124693" i="36"/>
  <c r="L124693" i="36"/>
  <c r="K124693" i="36"/>
  <c r="P124692" i="36"/>
  <c r="S124692" i="36" s="1"/>
  <c r="N124692" i="36"/>
  <c r="O124692" i="36" s="1"/>
  <c r="R124692" i="36" s="1"/>
  <c r="M124692" i="36"/>
  <c r="L124692" i="36"/>
  <c r="K124692" i="36"/>
  <c r="P124691" i="36"/>
  <c r="S124691" i="36" s="1"/>
  <c r="N124691" i="36"/>
  <c r="O124691" i="36" s="1"/>
  <c r="R124691" i="36" s="1"/>
  <c r="M124691" i="36"/>
  <c r="L124691" i="36"/>
  <c r="K124691" i="36"/>
  <c r="S124690" i="36"/>
  <c r="P124690" i="36"/>
  <c r="N124690" i="36"/>
  <c r="O124690" i="36" s="1"/>
  <c r="R124690" i="36" s="1"/>
  <c r="M124690" i="36"/>
  <c r="L124690" i="36"/>
  <c r="K124690" i="36"/>
  <c r="S124689" i="36"/>
  <c r="P124689" i="36"/>
  <c r="N124689" i="36"/>
  <c r="O124689" i="36" s="1"/>
  <c r="R124689" i="36" s="1"/>
  <c r="M124689" i="36"/>
  <c r="L124689" i="36"/>
  <c r="K124689" i="36"/>
  <c r="S124688" i="36"/>
  <c r="P124688" i="36"/>
  <c r="N124688" i="36"/>
  <c r="O124688" i="36" s="1"/>
  <c r="R124688" i="36" s="1"/>
  <c r="M124688" i="36"/>
  <c r="L124688" i="36"/>
  <c r="K124688" i="36"/>
  <c r="P124687" i="36"/>
  <c r="S124687" i="36" s="1"/>
  <c r="N124687" i="36"/>
  <c r="O124687" i="36" s="1"/>
  <c r="R124687" i="36" s="1"/>
  <c r="M124687" i="36"/>
  <c r="L124687" i="36"/>
  <c r="K124687" i="36"/>
  <c r="P124686" i="36"/>
  <c r="S124686" i="36" s="1"/>
  <c r="N124686" i="36"/>
  <c r="O124686" i="36" s="1"/>
  <c r="R124686" i="36" s="1"/>
  <c r="M124686" i="36"/>
  <c r="L124686" i="36"/>
  <c r="K124686" i="36"/>
  <c r="P124685" i="36"/>
  <c r="S124685" i="36" s="1"/>
  <c r="N124685" i="36"/>
  <c r="O124685" i="36" s="1"/>
  <c r="R124685" i="36" s="1"/>
  <c r="M124685" i="36"/>
  <c r="Q124685" i="36" s="1"/>
  <c r="L124685" i="36"/>
  <c r="K124685" i="36"/>
  <c r="P124684" i="36"/>
  <c r="S124684" i="36" s="1"/>
  <c r="O124684" i="36"/>
  <c r="R124684" i="36" s="1"/>
  <c r="N124684" i="36"/>
  <c r="M124684" i="36"/>
  <c r="L124684" i="36"/>
  <c r="K124684" i="36"/>
  <c r="P124683" i="36"/>
  <c r="S124683" i="36" s="1"/>
  <c r="N124683" i="36"/>
  <c r="O124683" i="36" s="1"/>
  <c r="R124683" i="36" s="1"/>
  <c r="M124683" i="36"/>
  <c r="L124683" i="36"/>
  <c r="K124683" i="36"/>
  <c r="S124682" i="36"/>
  <c r="P124682" i="36"/>
  <c r="N124682" i="36"/>
  <c r="O124682" i="36" s="1"/>
  <c r="R124682" i="36" s="1"/>
  <c r="M124682" i="36"/>
  <c r="L124682" i="36"/>
  <c r="Q124682" i="36" s="1"/>
  <c r="K124682" i="36"/>
  <c r="S124681" i="36"/>
  <c r="P124681" i="36"/>
  <c r="N124681" i="36"/>
  <c r="O124681" i="36" s="1"/>
  <c r="R124681" i="36" s="1"/>
  <c r="M124681" i="36"/>
  <c r="L124681" i="36"/>
  <c r="K124681" i="36"/>
  <c r="S124680" i="36"/>
  <c r="P124680" i="36"/>
  <c r="N124680" i="36"/>
  <c r="O124680" i="36" s="1"/>
  <c r="R124680" i="36" s="1"/>
  <c r="M124680" i="36"/>
  <c r="L124680" i="36"/>
  <c r="K124680" i="36"/>
  <c r="P124679" i="36"/>
  <c r="S124679" i="36" s="1"/>
  <c r="N124679" i="36"/>
  <c r="O124679" i="36" s="1"/>
  <c r="R124679" i="36" s="1"/>
  <c r="M124679" i="36"/>
  <c r="L124679" i="36"/>
  <c r="K124679" i="36"/>
  <c r="P124678" i="36"/>
  <c r="S124678" i="36" s="1"/>
  <c r="N124678" i="36"/>
  <c r="O124678" i="36" s="1"/>
  <c r="R124678" i="36" s="1"/>
  <c r="M124678" i="36"/>
  <c r="L124678" i="36"/>
  <c r="K124678" i="36"/>
  <c r="P124677" i="36"/>
  <c r="S124677" i="36" s="1"/>
  <c r="N124677" i="36"/>
  <c r="O124677" i="36" s="1"/>
  <c r="R124677" i="36" s="1"/>
  <c r="M124677" i="36"/>
  <c r="L124677" i="36"/>
  <c r="K124677" i="36"/>
  <c r="P124676" i="36"/>
  <c r="S124676" i="36" s="1"/>
  <c r="N124676" i="36"/>
  <c r="O124676" i="36" s="1"/>
  <c r="R124676" i="36" s="1"/>
  <c r="M124676" i="36"/>
  <c r="L124676" i="36"/>
  <c r="Q124676" i="36" s="1"/>
  <c r="K124676" i="36"/>
  <c r="P124675" i="36"/>
  <c r="S124675" i="36" s="1"/>
  <c r="N124675" i="36"/>
  <c r="O124675" i="36" s="1"/>
  <c r="R124675" i="36" s="1"/>
  <c r="M124675" i="36"/>
  <c r="L124675" i="36"/>
  <c r="K124675" i="36"/>
  <c r="P124674" i="36"/>
  <c r="S124674" i="36" s="1"/>
  <c r="N124674" i="36"/>
  <c r="O124674" i="36" s="1"/>
  <c r="R124674" i="36" s="1"/>
  <c r="M124674" i="36"/>
  <c r="Q124674" i="36" s="1"/>
  <c r="L124674" i="36"/>
  <c r="K124674" i="36"/>
  <c r="P124673" i="36"/>
  <c r="S124673" i="36" s="1"/>
  <c r="N124673" i="36"/>
  <c r="O124673" i="36" s="1"/>
  <c r="R124673" i="36" s="1"/>
  <c r="M124673" i="36"/>
  <c r="L124673" i="36"/>
  <c r="K124673" i="36"/>
  <c r="P124672" i="36"/>
  <c r="S124672" i="36" s="1"/>
  <c r="N124672" i="36"/>
  <c r="O124672" i="36" s="1"/>
  <c r="R124672" i="36" s="1"/>
  <c r="M124672" i="36"/>
  <c r="L124672" i="36"/>
  <c r="K124672" i="36"/>
  <c r="P124671" i="36"/>
  <c r="S124671" i="36" s="1"/>
  <c r="N124671" i="36"/>
  <c r="O124671" i="36" s="1"/>
  <c r="R124671" i="36" s="1"/>
  <c r="M124671" i="36"/>
  <c r="L124671" i="36"/>
  <c r="K124671" i="36"/>
  <c r="P124670" i="36"/>
  <c r="S124670" i="36" s="1"/>
  <c r="N124670" i="36"/>
  <c r="O124670" i="36" s="1"/>
  <c r="R124670" i="36" s="1"/>
  <c r="M124670" i="36"/>
  <c r="L124670" i="36"/>
  <c r="K124670" i="36"/>
  <c r="P124669" i="36"/>
  <c r="S124669" i="36" s="1"/>
  <c r="N124669" i="36"/>
  <c r="O124669" i="36" s="1"/>
  <c r="R124669" i="36" s="1"/>
  <c r="M124669" i="36"/>
  <c r="L124669" i="36"/>
  <c r="Q124669" i="36" s="1"/>
  <c r="K124669" i="36"/>
  <c r="P124668" i="36"/>
  <c r="S124668" i="36" s="1"/>
  <c r="N124668" i="36"/>
  <c r="O124668" i="36" s="1"/>
  <c r="R124668" i="36" s="1"/>
  <c r="M124668" i="36"/>
  <c r="L124668" i="36"/>
  <c r="K124668" i="36"/>
  <c r="P124667" i="36"/>
  <c r="S124667" i="36" s="1"/>
  <c r="N124667" i="36"/>
  <c r="O124667" i="36" s="1"/>
  <c r="R124667" i="36" s="1"/>
  <c r="M124667" i="36"/>
  <c r="L124667" i="36"/>
  <c r="K124667" i="36"/>
  <c r="S124666" i="36"/>
  <c r="P124666" i="36"/>
  <c r="N124666" i="36"/>
  <c r="O124666" i="36" s="1"/>
  <c r="R124666" i="36" s="1"/>
  <c r="M124666" i="36"/>
  <c r="L124666" i="36"/>
  <c r="Q124666" i="36" s="1"/>
  <c r="K124666" i="36"/>
  <c r="S124665" i="36"/>
  <c r="P124665" i="36"/>
  <c r="N124665" i="36"/>
  <c r="O124665" i="36" s="1"/>
  <c r="R124665" i="36" s="1"/>
  <c r="M124665" i="36"/>
  <c r="L124665" i="36"/>
  <c r="K124665" i="36"/>
  <c r="S124664" i="36"/>
  <c r="P124664" i="36"/>
  <c r="N124664" i="36"/>
  <c r="O124664" i="36" s="1"/>
  <c r="R124664" i="36" s="1"/>
  <c r="M124664" i="36"/>
  <c r="L124664" i="36"/>
  <c r="K124664" i="36"/>
  <c r="P124663" i="36"/>
  <c r="S124663" i="36" s="1"/>
  <c r="N124663" i="36"/>
  <c r="O124663" i="36" s="1"/>
  <c r="R124663" i="36" s="1"/>
  <c r="M124663" i="36"/>
  <c r="L124663" i="36"/>
  <c r="K124663" i="36"/>
  <c r="P124662" i="36"/>
  <c r="S124662" i="36" s="1"/>
  <c r="N124662" i="36"/>
  <c r="O124662" i="36" s="1"/>
  <c r="R124662" i="36" s="1"/>
  <c r="M124662" i="36"/>
  <c r="L124662" i="36"/>
  <c r="K124662" i="36"/>
  <c r="P124661" i="36"/>
  <c r="S124661" i="36" s="1"/>
  <c r="N124661" i="36"/>
  <c r="O124661" i="36" s="1"/>
  <c r="R124661" i="36" s="1"/>
  <c r="M124661" i="36"/>
  <c r="L124661" i="36"/>
  <c r="K124661" i="36"/>
  <c r="P124660" i="36"/>
  <c r="S124660" i="36" s="1"/>
  <c r="N124660" i="36"/>
  <c r="O124660" i="36" s="1"/>
  <c r="R124660" i="36" s="1"/>
  <c r="M124660" i="36"/>
  <c r="L124660" i="36"/>
  <c r="Q124660" i="36" s="1"/>
  <c r="K124660" i="36"/>
  <c r="P124659" i="36"/>
  <c r="S124659" i="36" s="1"/>
  <c r="N124659" i="36"/>
  <c r="O124659" i="36" s="1"/>
  <c r="R124659" i="36" s="1"/>
  <c r="M124659" i="36"/>
  <c r="L124659" i="36"/>
  <c r="K124659" i="36"/>
  <c r="P124658" i="36"/>
  <c r="S124658" i="36" s="1"/>
  <c r="N124658" i="36"/>
  <c r="O124658" i="36" s="1"/>
  <c r="R124658" i="36" s="1"/>
  <c r="M124658" i="36"/>
  <c r="L124658" i="36"/>
  <c r="K124658" i="36"/>
  <c r="P124657" i="36"/>
  <c r="S124657" i="36" s="1"/>
  <c r="N124657" i="36"/>
  <c r="O124657" i="36" s="1"/>
  <c r="R124657" i="36" s="1"/>
  <c r="M124657" i="36"/>
  <c r="L124657" i="36"/>
  <c r="K124657" i="36"/>
  <c r="P124656" i="36"/>
  <c r="S124656" i="36" s="1"/>
  <c r="N124656" i="36"/>
  <c r="O124656" i="36" s="1"/>
  <c r="R124656" i="36" s="1"/>
  <c r="M124656" i="36"/>
  <c r="L124656" i="36"/>
  <c r="K124656" i="36"/>
  <c r="P124655" i="36"/>
  <c r="S124655" i="36" s="1"/>
  <c r="N124655" i="36"/>
  <c r="O124655" i="36" s="1"/>
  <c r="R124655" i="36" s="1"/>
  <c r="M124655" i="36"/>
  <c r="L124655" i="36"/>
  <c r="K124655" i="36"/>
  <c r="P124654" i="36"/>
  <c r="S124654" i="36" s="1"/>
  <c r="N124654" i="36"/>
  <c r="O124654" i="36" s="1"/>
  <c r="R124654" i="36" s="1"/>
  <c r="M124654" i="36"/>
  <c r="L124654" i="36"/>
  <c r="K124654" i="36"/>
  <c r="P124653" i="36"/>
  <c r="S124653" i="36" s="1"/>
  <c r="N124653" i="36"/>
  <c r="O124653" i="36" s="1"/>
  <c r="R124653" i="36" s="1"/>
  <c r="M124653" i="36"/>
  <c r="L124653" i="36"/>
  <c r="K124653" i="36"/>
  <c r="P124652" i="36"/>
  <c r="S124652" i="36" s="1"/>
  <c r="N124652" i="36"/>
  <c r="O124652" i="36" s="1"/>
  <c r="R124652" i="36" s="1"/>
  <c r="M124652" i="36"/>
  <c r="L124652" i="36"/>
  <c r="K124652" i="36"/>
  <c r="P124651" i="36"/>
  <c r="S124651" i="36" s="1"/>
  <c r="N124651" i="36"/>
  <c r="O124651" i="36" s="1"/>
  <c r="R124651" i="36" s="1"/>
  <c r="M124651" i="36"/>
  <c r="L124651" i="36"/>
  <c r="K124651" i="36"/>
  <c r="S124650" i="36"/>
  <c r="P124650" i="36"/>
  <c r="N124650" i="36"/>
  <c r="O124650" i="36" s="1"/>
  <c r="R124650" i="36" s="1"/>
  <c r="M124650" i="36"/>
  <c r="L124650" i="36"/>
  <c r="K124650" i="36"/>
  <c r="S124649" i="36"/>
  <c r="P124649" i="36"/>
  <c r="N124649" i="36"/>
  <c r="O124649" i="36" s="1"/>
  <c r="R124649" i="36" s="1"/>
  <c r="M124649" i="36"/>
  <c r="L124649" i="36"/>
  <c r="K124649" i="36"/>
  <c r="S124648" i="36"/>
  <c r="P124648" i="36"/>
  <c r="N124648" i="36"/>
  <c r="O124648" i="36" s="1"/>
  <c r="R124648" i="36" s="1"/>
  <c r="M124648" i="36"/>
  <c r="L124648" i="36"/>
  <c r="K124648" i="36"/>
  <c r="P124647" i="36"/>
  <c r="S124647" i="36" s="1"/>
  <c r="N124647" i="36"/>
  <c r="O124647" i="36" s="1"/>
  <c r="R124647" i="36" s="1"/>
  <c r="M124647" i="36"/>
  <c r="L124647" i="36"/>
  <c r="K124647" i="36"/>
  <c r="P124646" i="36"/>
  <c r="S124646" i="36" s="1"/>
  <c r="N124646" i="36"/>
  <c r="O124646" i="36" s="1"/>
  <c r="R124646" i="36" s="1"/>
  <c r="M124646" i="36"/>
  <c r="L124646" i="36"/>
  <c r="K124646" i="36"/>
  <c r="P124645" i="36"/>
  <c r="S124645" i="36" s="1"/>
  <c r="N124645" i="36"/>
  <c r="O124645" i="36" s="1"/>
  <c r="R124645" i="36" s="1"/>
  <c r="M124645" i="36"/>
  <c r="L124645" i="36"/>
  <c r="K124645" i="36"/>
  <c r="P124644" i="36"/>
  <c r="S124644" i="36" s="1"/>
  <c r="N124644" i="36"/>
  <c r="O124644" i="36" s="1"/>
  <c r="R124644" i="36" s="1"/>
  <c r="M124644" i="36"/>
  <c r="L124644" i="36"/>
  <c r="K124644" i="36"/>
  <c r="P124643" i="36"/>
  <c r="S124643" i="36" s="1"/>
  <c r="N124643" i="36"/>
  <c r="O124643" i="36" s="1"/>
  <c r="R124643" i="36" s="1"/>
  <c r="M124643" i="36"/>
  <c r="L124643" i="36"/>
  <c r="K124643" i="36"/>
  <c r="P124642" i="36"/>
  <c r="S124642" i="36" s="1"/>
  <c r="N124642" i="36"/>
  <c r="O124642" i="36" s="1"/>
  <c r="R124642" i="36" s="1"/>
  <c r="M124642" i="36"/>
  <c r="L124642" i="36"/>
  <c r="K124642" i="36"/>
  <c r="P124641" i="36"/>
  <c r="S124641" i="36" s="1"/>
  <c r="N124641" i="36"/>
  <c r="O124641" i="36" s="1"/>
  <c r="R124641" i="36" s="1"/>
  <c r="M124641" i="36"/>
  <c r="L124641" i="36"/>
  <c r="K124641" i="36"/>
  <c r="P124640" i="36"/>
  <c r="S124640" i="36" s="1"/>
  <c r="N124640" i="36"/>
  <c r="O124640" i="36" s="1"/>
  <c r="R124640" i="36" s="1"/>
  <c r="M124640" i="36"/>
  <c r="L124640" i="36"/>
  <c r="K124640" i="36"/>
  <c r="P124639" i="36"/>
  <c r="S124639" i="36" s="1"/>
  <c r="N124639" i="36"/>
  <c r="O124639" i="36" s="1"/>
  <c r="R124639" i="36" s="1"/>
  <c r="M124639" i="36"/>
  <c r="L124639" i="36"/>
  <c r="K124639" i="36"/>
  <c r="P124638" i="36"/>
  <c r="S124638" i="36" s="1"/>
  <c r="N124638" i="36"/>
  <c r="O124638" i="36" s="1"/>
  <c r="R124638" i="36" s="1"/>
  <c r="M124638" i="36"/>
  <c r="L124638" i="36"/>
  <c r="K124638" i="36"/>
  <c r="P124637" i="36"/>
  <c r="S124637" i="36" s="1"/>
  <c r="N124637" i="36"/>
  <c r="O124637" i="36" s="1"/>
  <c r="R124637" i="36" s="1"/>
  <c r="M124637" i="36"/>
  <c r="L124637" i="36"/>
  <c r="K124637" i="36"/>
  <c r="P124636" i="36"/>
  <c r="S124636" i="36" s="1"/>
  <c r="N124636" i="36"/>
  <c r="O124636" i="36" s="1"/>
  <c r="R124636" i="36" s="1"/>
  <c r="M124636" i="36"/>
  <c r="Q124636" i="36" s="1"/>
  <c r="L124636" i="36"/>
  <c r="K124636" i="36"/>
  <c r="P124635" i="36"/>
  <c r="S124635" i="36" s="1"/>
  <c r="N124635" i="36"/>
  <c r="O124635" i="36" s="1"/>
  <c r="R124635" i="36" s="1"/>
  <c r="M124635" i="36"/>
  <c r="L124635" i="36"/>
  <c r="K124635" i="36"/>
  <c r="S124634" i="36"/>
  <c r="P124634" i="36"/>
  <c r="N124634" i="36"/>
  <c r="O124634" i="36" s="1"/>
  <c r="R124634" i="36" s="1"/>
  <c r="M124634" i="36"/>
  <c r="L124634" i="36"/>
  <c r="Q124634" i="36" s="1"/>
  <c r="K124634" i="36"/>
  <c r="S124633" i="36"/>
  <c r="P124633" i="36"/>
  <c r="N124633" i="36"/>
  <c r="O124633" i="36" s="1"/>
  <c r="R124633" i="36" s="1"/>
  <c r="M124633" i="36"/>
  <c r="L124633" i="36"/>
  <c r="Q124633" i="36" s="1"/>
  <c r="K124633" i="36"/>
  <c r="S124632" i="36"/>
  <c r="P124632" i="36"/>
  <c r="N124632" i="36"/>
  <c r="O124632" i="36" s="1"/>
  <c r="R124632" i="36" s="1"/>
  <c r="M124632" i="36"/>
  <c r="L124632" i="36"/>
  <c r="Q124632" i="36" s="1"/>
  <c r="K124632" i="36"/>
  <c r="P124631" i="36"/>
  <c r="S124631" i="36" s="1"/>
  <c r="N124631" i="36"/>
  <c r="O124631" i="36" s="1"/>
  <c r="R124631" i="36" s="1"/>
  <c r="M124631" i="36"/>
  <c r="L124631" i="36"/>
  <c r="K124631" i="36"/>
  <c r="P124630" i="36"/>
  <c r="S124630" i="36" s="1"/>
  <c r="N124630" i="36"/>
  <c r="O124630" i="36" s="1"/>
  <c r="R124630" i="36" s="1"/>
  <c r="M124630" i="36"/>
  <c r="L124630" i="36"/>
  <c r="K124630" i="36"/>
  <c r="P124629" i="36"/>
  <c r="S124629" i="36" s="1"/>
  <c r="N124629" i="36"/>
  <c r="O124629" i="36" s="1"/>
  <c r="R124629" i="36" s="1"/>
  <c r="M124629" i="36"/>
  <c r="Q124629" i="36" s="1"/>
  <c r="L124629" i="36"/>
  <c r="K124629" i="36"/>
  <c r="P124628" i="36"/>
  <c r="S124628" i="36" s="1"/>
  <c r="O124628" i="36"/>
  <c r="R124628" i="36" s="1"/>
  <c r="N124628" i="36"/>
  <c r="M124628" i="36"/>
  <c r="L124628" i="36"/>
  <c r="K124628" i="36"/>
  <c r="P124627" i="36"/>
  <c r="S124627" i="36" s="1"/>
  <c r="N124627" i="36"/>
  <c r="O124627" i="36" s="1"/>
  <c r="R124627" i="36" s="1"/>
  <c r="M124627" i="36"/>
  <c r="L124627" i="36"/>
  <c r="K124627" i="36"/>
  <c r="S124626" i="36"/>
  <c r="P124626" i="36"/>
  <c r="N124626" i="36"/>
  <c r="O124626" i="36" s="1"/>
  <c r="R124626" i="36" s="1"/>
  <c r="M124626" i="36"/>
  <c r="L124626" i="36"/>
  <c r="Q124626" i="36" s="1"/>
  <c r="K124626" i="36"/>
  <c r="S124625" i="36"/>
  <c r="P124625" i="36"/>
  <c r="N124625" i="36"/>
  <c r="O124625" i="36" s="1"/>
  <c r="R124625" i="36" s="1"/>
  <c r="M124625" i="36"/>
  <c r="L124625" i="36"/>
  <c r="Q124625" i="36" s="1"/>
  <c r="K124625" i="36"/>
  <c r="S124624" i="36"/>
  <c r="P124624" i="36"/>
  <c r="N124624" i="36"/>
  <c r="O124624" i="36" s="1"/>
  <c r="R124624" i="36" s="1"/>
  <c r="M124624" i="36"/>
  <c r="L124624" i="36"/>
  <c r="Q124624" i="36" s="1"/>
  <c r="K124624" i="36"/>
  <c r="P124623" i="36"/>
  <c r="S124623" i="36" s="1"/>
  <c r="N124623" i="36"/>
  <c r="O124623" i="36" s="1"/>
  <c r="R124623" i="36" s="1"/>
  <c r="M124623" i="36"/>
  <c r="L124623" i="36"/>
  <c r="K124623" i="36"/>
  <c r="P124622" i="36"/>
  <c r="S124622" i="36" s="1"/>
  <c r="N124622" i="36"/>
  <c r="O124622" i="36" s="1"/>
  <c r="R124622" i="36" s="1"/>
  <c r="M124622" i="36"/>
  <c r="L124622" i="36"/>
  <c r="K124622" i="36"/>
  <c r="P124621" i="36"/>
  <c r="S124621" i="36" s="1"/>
  <c r="N124621" i="36"/>
  <c r="O124621" i="36" s="1"/>
  <c r="R124621" i="36" s="1"/>
  <c r="M124621" i="36"/>
  <c r="L124621" i="36"/>
  <c r="Q124621" i="36" s="1"/>
  <c r="K124621" i="36"/>
  <c r="P124620" i="36"/>
  <c r="S124620" i="36" s="1"/>
  <c r="N124620" i="36"/>
  <c r="O124620" i="36" s="1"/>
  <c r="R124620" i="36" s="1"/>
  <c r="M124620" i="36"/>
  <c r="L124620" i="36"/>
  <c r="K124620" i="36"/>
  <c r="P124619" i="36"/>
  <c r="S124619" i="36" s="1"/>
  <c r="N124619" i="36"/>
  <c r="O124619" i="36" s="1"/>
  <c r="R124619" i="36" s="1"/>
  <c r="M124619" i="36"/>
  <c r="L124619" i="36"/>
  <c r="K124619" i="36"/>
  <c r="S124618" i="36"/>
  <c r="P124618" i="36"/>
  <c r="N124618" i="36"/>
  <c r="O124618" i="36" s="1"/>
  <c r="R124618" i="36" s="1"/>
  <c r="M124618" i="36"/>
  <c r="L124618" i="36"/>
  <c r="K124618" i="36"/>
  <c r="S124617" i="36"/>
  <c r="P124617" i="36"/>
  <c r="N124617" i="36"/>
  <c r="O124617" i="36" s="1"/>
  <c r="R124617" i="36" s="1"/>
  <c r="M124617" i="36"/>
  <c r="L124617" i="36"/>
  <c r="K124617" i="36"/>
  <c r="S124616" i="36"/>
  <c r="P124616" i="36"/>
  <c r="N124616" i="36"/>
  <c r="O124616" i="36" s="1"/>
  <c r="R124616" i="36" s="1"/>
  <c r="M124616" i="36"/>
  <c r="L124616" i="36"/>
  <c r="K124616" i="36"/>
  <c r="P124615" i="36"/>
  <c r="S124615" i="36" s="1"/>
  <c r="N124615" i="36"/>
  <c r="O124615" i="36" s="1"/>
  <c r="R124615" i="36" s="1"/>
  <c r="M124615" i="36"/>
  <c r="L124615" i="36"/>
  <c r="K124615" i="36"/>
  <c r="P124614" i="36"/>
  <c r="S124614" i="36" s="1"/>
  <c r="N124614" i="36"/>
  <c r="O124614" i="36" s="1"/>
  <c r="R124614" i="36" s="1"/>
  <c r="M124614" i="36"/>
  <c r="L124614" i="36"/>
  <c r="K124614" i="36"/>
  <c r="P124613" i="36"/>
  <c r="S124613" i="36" s="1"/>
  <c r="N124613" i="36"/>
  <c r="O124613" i="36" s="1"/>
  <c r="R124613" i="36" s="1"/>
  <c r="M124613" i="36"/>
  <c r="L124613" i="36"/>
  <c r="K124613" i="36"/>
  <c r="P124612" i="36"/>
  <c r="S124612" i="36" s="1"/>
  <c r="N124612" i="36"/>
  <c r="O124612" i="36" s="1"/>
  <c r="R124612" i="36" s="1"/>
  <c r="M124612" i="36"/>
  <c r="L124612" i="36"/>
  <c r="K124612" i="36"/>
  <c r="P124611" i="36"/>
  <c r="S124611" i="36" s="1"/>
  <c r="N124611" i="36"/>
  <c r="O124611" i="36" s="1"/>
  <c r="R124611" i="36" s="1"/>
  <c r="M124611" i="36"/>
  <c r="Q124611" i="36" s="1"/>
  <c r="L124611" i="36"/>
  <c r="K124611" i="36"/>
  <c r="P124610" i="36"/>
  <c r="S124610" i="36" s="1"/>
  <c r="N124610" i="36"/>
  <c r="O124610" i="36" s="1"/>
  <c r="R124610" i="36" s="1"/>
  <c r="M124610" i="36"/>
  <c r="L124610" i="36"/>
  <c r="K124610" i="36"/>
  <c r="P124609" i="36"/>
  <c r="S124609" i="36" s="1"/>
  <c r="N124609" i="36"/>
  <c r="O124609" i="36" s="1"/>
  <c r="R124609" i="36" s="1"/>
  <c r="M124609" i="36"/>
  <c r="L124609" i="36"/>
  <c r="K124609" i="36"/>
  <c r="P124608" i="36"/>
  <c r="S124608" i="36" s="1"/>
  <c r="N124608" i="36"/>
  <c r="O124608" i="36" s="1"/>
  <c r="R124608" i="36" s="1"/>
  <c r="M124608" i="36"/>
  <c r="L124608" i="36"/>
  <c r="K124608" i="36"/>
  <c r="P124607" i="36"/>
  <c r="S124607" i="36" s="1"/>
  <c r="N124607" i="36"/>
  <c r="O124607" i="36" s="1"/>
  <c r="R124607" i="36" s="1"/>
  <c r="M124607" i="36"/>
  <c r="L124607" i="36"/>
  <c r="K124607" i="36"/>
  <c r="P124606" i="36"/>
  <c r="S124606" i="36" s="1"/>
  <c r="N124606" i="36"/>
  <c r="O124606" i="36" s="1"/>
  <c r="R124606" i="36" s="1"/>
  <c r="M124606" i="36"/>
  <c r="L124606" i="36"/>
  <c r="K124606" i="36"/>
  <c r="P124605" i="36"/>
  <c r="S124605" i="36" s="1"/>
  <c r="N124605" i="36"/>
  <c r="O124605" i="36" s="1"/>
  <c r="R124605" i="36" s="1"/>
  <c r="M124605" i="36"/>
  <c r="L124605" i="36"/>
  <c r="K124605" i="36"/>
  <c r="P124604" i="36"/>
  <c r="S124604" i="36" s="1"/>
  <c r="N124604" i="36"/>
  <c r="O124604" i="36" s="1"/>
  <c r="R124604" i="36" s="1"/>
  <c r="M124604" i="36"/>
  <c r="L124604" i="36"/>
  <c r="K124604" i="36"/>
  <c r="P124603" i="36"/>
  <c r="S124603" i="36" s="1"/>
  <c r="N124603" i="36"/>
  <c r="O124603" i="36" s="1"/>
  <c r="R124603" i="36" s="1"/>
  <c r="M124603" i="36"/>
  <c r="L124603" i="36"/>
  <c r="K124603" i="36"/>
  <c r="S124602" i="36"/>
  <c r="P124602" i="36"/>
  <c r="N124602" i="36"/>
  <c r="O124602" i="36" s="1"/>
  <c r="R124602" i="36" s="1"/>
  <c r="M124602" i="36"/>
  <c r="L124602" i="36"/>
  <c r="K124602" i="36"/>
  <c r="S124601" i="36"/>
  <c r="P124601" i="36"/>
  <c r="N124601" i="36"/>
  <c r="O124601" i="36" s="1"/>
  <c r="R124601" i="36" s="1"/>
  <c r="M124601" i="36"/>
  <c r="L124601" i="36"/>
  <c r="K124601" i="36"/>
  <c r="S124600" i="36"/>
  <c r="P124600" i="36"/>
  <c r="N124600" i="36"/>
  <c r="O124600" i="36" s="1"/>
  <c r="R124600" i="36" s="1"/>
  <c r="M124600" i="36"/>
  <c r="L124600" i="36"/>
  <c r="K124600" i="36"/>
  <c r="P124599" i="36"/>
  <c r="S124599" i="36" s="1"/>
  <c r="N124599" i="36"/>
  <c r="O124599" i="36" s="1"/>
  <c r="R124599" i="36" s="1"/>
  <c r="M124599" i="36"/>
  <c r="L124599" i="36"/>
  <c r="K124599" i="36"/>
  <c r="P124598" i="36"/>
  <c r="S124598" i="36" s="1"/>
  <c r="N124598" i="36"/>
  <c r="O124598" i="36" s="1"/>
  <c r="R124598" i="36" s="1"/>
  <c r="M124598" i="36"/>
  <c r="L124598" i="36"/>
  <c r="K124598" i="36"/>
  <c r="P124597" i="36"/>
  <c r="S124597" i="36" s="1"/>
  <c r="N124597" i="36"/>
  <c r="O124597" i="36" s="1"/>
  <c r="R124597" i="36" s="1"/>
  <c r="M124597" i="36"/>
  <c r="Q124597" i="36" s="1"/>
  <c r="L124597" i="36"/>
  <c r="K124597" i="36"/>
  <c r="P124596" i="36"/>
  <c r="S124596" i="36" s="1"/>
  <c r="N124596" i="36"/>
  <c r="O124596" i="36" s="1"/>
  <c r="R124596" i="36" s="1"/>
  <c r="M124596" i="36"/>
  <c r="L124596" i="36"/>
  <c r="Q124596" i="36" s="1"/>
  <c r="K124596" i="36"/>
  <c r="P124595" i="36"/>
  <c r="S124595" i="36" s="1"/>
  <c r="N124595" i="36"/>
  <c r="O124595" i="36" s="1"/>
  <c r="R124595" i="36" s="1"/>
  <c r="M124595" i="36"/>
  <c r="L124595" i="36"/>
  <c r="K124595" i="36"/>
  <c r="P124594" i="36"/>
  <c r="S124594" i="36" s="1"/>
  <c r="N124594" i="36"/>
  <c r="O124594" i="36" s="1"/>
  <c r="R124594" i="36" s="1"/>
  <c r="M124594" i="36"/>
  <c r="L124594" i="36"/>
  <c r="K124594" i="36"/>
  <c r="P124593" i="36"/>
  <c r="S124593" i="36" s="1"/>
  <c r="N124593" i="36"/>
  <c r="O124593" i="36" s="1"/>
  <c r="R124593" i="36" s="1"/>
  <c r="M124593" i="36"/>
  <c r="L124593" i="36"/>
  <c r="K124593" i="36"/>
  <c r="P124592" i="36"/>
  <c r="S124592" i="36" s="1"/>
  <c r="N124592" i="36"/>
  <c r="O124592" i="36" s="1"/>
  <c r="R124592" i="36" s="1"/>
  <c r="M124592" i="36"/>
  <c r="L124592" i="36"/>
  <c r="K124592" i="36"/>
  <c r="P124591" i="36"/>
  <c r="S124591" i="36" s="1"/>
  <c r="N124591" i="36"/>
  <c r="O124591" i="36" s="1"/>
  <c r="R124591" i="36" s="1"/>
  <c r="M124591" i="36"/>
  <c r="L124591" i="36"/>
  <c r="K124591" i="36"/>
  <c r="P124590" i="36"/>
  <c r="S124590" i="36" s="1"/>
  <c r="N124590" i="36"/>
  <c r="O124590" i="36" s="1"/>
  <c r="R124590" i="36" s="1"/>
  <c r="M124590" i="36"/>
  <c r="L124590" i="36"/>
  <c r="K124590" i="36"/>
  <c r="P124589" i="36"/>
  <c r="S124589" i="36" s="1"/>
  <c r="N124589" i="36"/>
  <c r="O124589" i="36" s="1"/>
  <c r="R124589" i="36" s="1"/>
  <c r="M124589" i="36"/>
  <c r="L124589" i="36"/>
  <c r="K124589" i="36"/>
  <c r="P124588" i="36"/>
  <c r="S124588" i="36" s="1"/>
  <c r="N124588" i="36"/>
  <c r="O124588" i="36" s="1"/>
  <c r="R124588" i="36" s="1"/>
  <c r="M124588" i="36"/>
  <c r="L124588" i="36"/>
  <c r="K124588" i="36"/>
  <c r="P124587" i="36"/>
  <c r="S124587" i="36" s="1"/>
  <c r="N124587" i="36"/>
  <c r="O124587" i="36" s="1"/>
  <c r="R124587" i="36" s="1"/>
  <c r="M124587" i="36"/>
  <c r="L124587" i="36"/>
  <c r="K124587" i="36"/>
  <c r="S124586" i="36"/>
  <c r="P124586" i="36"/>
  <c r="O124586" i="36"/>
  <c r="R124586" i="36" s="1"/>
  <c r="N124586" i="36"/>
  <c r="M124586" i="36"/>
  <c r="L124586" i="36"/>
  <c r="K124586" i="36"/>
  <c r="P124585" i="36"/>
  <c r="S124585" i="36" s="1"/>
  <c r="N124585" i="36"/>
  <c r="O124585" i="36" s="1"/>
  <c r="R124585" i="36" s="1"/>
  <c r="M124585" i="36"/>
  <c r="L124585" i="36"/>
  <c r="K124585" i="36"/>
  <c r="P124584" i="36"/>
  <c r="S124584" i="36" s="1"/>
  <c r="N124584" i="36"/>
  <c r="O124584" i="36" s="1"/>
  <c r="R124584" i="36" s="1"/>
  <c r="M124584" i="36"/>
  <c r="L124584" i="36"/>
  <c r="K124584" i="36"/>
  <c r="P124583" i="36"/>
  <c r="S124583" i="36" s="1"/>
  <c r="N124583" i="36"/>
  <c r="O124583" i="36" s="1"/>
  <c r="R124583" i="36" s="1"/>
  <c r="M124583" i="36"/>
  <c r="L124583" i="36"/>
  <c r="Q124583" i="36" s="1"/>
  <c r="K124583" i="36"/>
  <c r="P124582" i="36"/>
  <c r="S124582" i="36" s="1"/>
  <c r="N124582" i="36"/>
  <c r="O124582" i="36" s="1"/>
  <c r="R124582" i="36" s="1"/>
  <c r="M124582" i="36"/>
  <c r="Q124582" i="36" s="1"/>
  <c r="L124582" i="36"/>
  <c r="K124582" i="36"/>
  <c r="P124581" i="36"/>
  <c r="S124581" i="36" s="1"/>
  <c r="O124581" i="36"/>
  <c r="R124581" i="36" s="1"/>
  <c r="N124581" i="36"/>
  <c r="M124581" i="36"/>
  <c r="L124581" i="36"/>
  <c r="K124581" i="36"/>
  <c r="P124580" i="36"/>
  <c r="S124580" i="36" s="1"/>
  <c r="N124580" i="36"/>
  <c r="O124580" i="36" s="1"/>
  <c r="R124580" i="36" s="1"/>
  <c r="M124580" i="36"/>
  <c r="L124580" i="36"/>
  <c r="K124580" i="36"/>
  <c r="P124579" i="36"/>
  <c r="S124579" i="36" s="1"/>
  <c r="N124579" i="36"/>
  <c r="O124579" i="36" s="1"/>
  <c r="R124579" i="36" s="1"/>
  <c r="M124579" i="36"/>
  <c r="L124579" i="36"/>
  <c r="K124579" i="36"/>
  <c r="P124578" i="36"/>
  <c r="S124578" i="36" s="1"/>
  <c r="N124578" i="36"/>
  <c r="O124578" i="36" s="1"/>
  <c r="R124578" i="36" s="1"/>
  <c r="M124578" i="36"/>
  <c r="L124578" i="36"/>
  <c r="K124578" i="36"/>
  <c r="P124577" i="36"/>
  <c r="S124577" i="36" s="1"/>
  <c r="N124577" i="36"/>
  <c r="O124577" i="36" s="1"/>
  <c r="R124577" i="36" s="1"/>
  <c r="M124577" i="36"/>
  <c r="L124577" i="36"/>
  <c r="K124577" i="36"/>
  <c r="P124576" i="36"/>
  <c r="S124576" i="36" s="1"/>
  <c r="N124576" i="36"/>
  <c r="O124576" i="36" s="1"/>
  <c r="R124576" i="36" s="1"/>
  <c r="M124576" i="36"/>
  <c r="L124576" i="36"/>
  <c r="K124576" i="36"/>
  <c r="P124575" i="36"/>
  <c r="S124575" i="36" s="1"/>
  <c r="N124575" i="36"/>
  <c r="O124575" i="36" s="1"/>
  <c r="R124575" i="36" s="1"/>
  <c r="M124575" i="36"/>
  <c r="L124575" i="36"/>
  <c r="K124575" i="36"/>
  <c r="P124574" i="36"/>
  <c r="S124574" i="36" s="1"/>
  <c r="N124574" i="36"/>
  <c r="O124574" i="36" s="1"/>
  <c r="R124574" i="36" s="1"/>
  <c r="M124574" i="36"/>
  <c r="L124574" i="36"/>
  <c r="K124574" i="36"/>
  <c r="P124573" i="36"/>
  <c r="S124573" i="36" s="1"/>
  <c r="N124573" i="36"/>
  <c r="O124573" i="36" s="1"/>
  <c r="R124573" i="36" s="1"/>
  <c r="M124573" i="36"/>
  <c r="L124573" i="36"/>
  <c r="Q124573" i="36" s="1"/>
  <c r="K124573" i="36"/>
  <c r="Q124572" i="36"/>
  <c r="P124572" i="36"/>
  <c r="S124572" i="36" s="1"/>
  <c r="N124572" i="36"/>
  <c r="O124572" i="36" s="1"/>
  <c r="R124572" i="36" s="1"/>
  <c r="M124572" i="36"/>
  <c r="L124572" i="36"/>
  <c r="K124572" i="36"/>
  <c r="P124571" i="36"/>
  <c r="S124571" i="36" s="1"/>
  <c r="N124571" i="36"/>
  <c r="O124571" i="36" s="1"/>
  <c r="R124571" i="36" s="1"/>
  <c r="M124571" i="36"/>
  <c r="L124571" i="36"/>
  <c r="K124571" i="36"/>
  <c r="P124570" i="36"/>
  <c r="S124570" i="36" s="1"/>
  <c r="N124570" i="36"/>
  <c r="O124570" i="36" s="1"/>
  <c r="R124570" i="36" s="1"/>
  <c r="M124570" i="36"/>
  <c r="L124570" i="36"/>
  <c r="K124570" i="36"/>
  <c r="P124569" i="36"/>
  <c r="S124569" i="36" s="1"/>
  <c r="N124569" i="36"/>
  <c r="O124569" i="36" s="1"/>
  <c r="R124569" i="36" s="1"/>
  <c r="M124569" i="36"/>
  <c r="L124569" i="36"/>
  <c r="K124569" i="36"/>
  <c r="P124568" i="36"/>
  <c r="S124568" i="36" s="1"/>
  <c r="N124568" i="36"/>
  <c r="O124568" i="36" s="1"/>
  <c r="R124568" i="36" s="1"/>
  <c r="M124568" i="36"/>
  <c r="L124568" i="36"/>
  <c r="K124568" i="36"/>
  <c r="P124567" i="36"/>
  <c r="S124567" i="36" s="1"/>
  <c r="N124567" i="36"/>
  <c r="O124567" i="36" s="1"/>
  <c r="R124567" i="36" s="1"/>
  <c r="M124567" i="36"/>
  <c r="L124567" i="36"/>
  <c r="Q124567" i="36" s="1"/>
  <c r="K124567" i="36"/>
  <c r="P124566" i="36"/>
  <c r="S124566" i="36" s="1"/>
  <c r="N124566" i="36"/>
  <c r="O124566" i="36" s="1"/>
  <c r="R124566" i="36" s="1"/>
  <c r="M124566" i="36"/>
  <c r="L124566" i="36"/>
  <c r="K124566" i="36"/>
  <c r="P124565" i="36"/>
  <c r="S124565" i="36" s="1"/>
  <c r="N124565" i="36"/>
  <c r="O124565" i="36" s="1"/>
  <c r="R124565" i="36" s="1"/>
  <c r="M124565" i="36"/>
  <c r="L124565" i="36"/>
  <c r="K124565" i="36"/>
  <c r="P124564" i="36"/>
  <c r="S124564" i="36" s="1"/>
  <c r="N124564" i="36"/>
  <c r="O124564" i="36" s="1"/>
  <c r="R124564" i="36" s="1"/>
  <c r="M124564" i="36"/>
  <c r="L124564" i="36"/>
  <c r="K124564" i="36"/>
  <c r="P124563" i="36"/>
  <c r="S124563" i="36" s="1"/>
  <c r="N124563" i="36"/>
  <c r="O124563" i="36" s="1"/>
  <c r="R124563" i="36" s="1"/>
  <c r="M124563" i="36"/>
  <c r="L124563" i="36"/>
  <c r="K124563" i="36"/>
  <c r="S124562" i="36"/>
  <c r="P124562" i="36"/>
  <c r="N124562" i="36"/>
  <c r="O124562" i="36" s="1"/>
  <c r="R124562" i="36" s="1"/>
  <c r="M124562" i="36"/>
  <c r="L124562" i="36"/>
  <c r="K124562" i="36"/>
  <c r="S124561" i="36"/>
  <c r="P124561" i="36"/>
  <c r="N124561" i="36"/>
  <c r="O124561" i="36" s="1"/>
  <c r="R124561" i="36" s="1"/>
  <c r="M124561" i="36"/>
  <c r="L124561" i="36"/>
  <c r="K124561" i="36"/>
  <c r="S124560" i="36"/>
  <c r="P124560" i="36"/>
  <c r="N124560" i="36"/>
  <c r="O124560" i="36" s="1"/>
  <c r="R124560" i="36" s="1"/>
  <c r="M124560" i="36"/>
  <c r="L124560" i="36"/>
  <c r="K124560" i="36"/>
  <c r="P124559" i="36"/>
  <c r="S124559" i="36" s="1"/>
  <c r="N124559" i="36"/>
  <c r="O124559" i="36" s="1"/>
  <c r="R124559" i="36" s="1"/>
  <c r="M124559" i="36"/>
  <c r="L124559" i="36"/>
  <c r="K124559" i="36"/>
  <c r="P124558" i="36"/>
  <c r="S124558" i="36" s="1"/>
  <c r="N124558" i="36"/>
  <c r="O124558" i="36" s="1"/>
  <c r="R124558" i="36" s="1"/>
  <c r="M124558" i="36"/>
  <c r="L124558" i="36"/>
  <c r="K124558" i="36"/>
  <c r="P124557" i="36"/>
  <c r="S124557" i="36" s="1"/>
  <c r="N124557" i="36"/>
  <c r="O124557" i="36" s="1"/>
  <c r="R124557" i="36" s="1"/>
  <c r="M124557" i="36"/>
  <c r="L124557" i="36"/>
  <c r="K124557" i="36"/>
  <c r="P124556" i="36"/>
  <c r="S124556" i="36" s="1"/>
  <c r="O124556" i="36"/>
  <c r="R124556" i="36" s="1"/>
  <c r="N124556" i="36"/>
  <c r="M124556" i="36"/>
  <c r="L124556" i="36"/>
  <c r="K124556" i="36"/>
  <c r="P124555" i="36"/>
  <c r="S124555" i="36" s="1"/>
  <c r="N124555" i="36"/>
  <c r="O124555" i="36" s="1"/>
  <c r="R124555" i="36" s="1"/>
  <c r="M124555" i="36"/>
  <c r="L124555" i="36"/>
  <c r="K124555" i="36"/>
  <c r="S124554" i="36"/>
  <c r="P124554" i="36"/>
  <c r="N124554" i="36"/>
  <c r="O124554" i="36" s="1"/>
  <c r="R124554" i="36" s="1"/>
  <c r="M124554" i="36"/>
  <c r="L124554" i="36"/>
  <c r="Q124554" i="36" s="1"/>
  <c r="K124554" i="36"/>
  <c r="S124553" i="36"/>
  <c r="P124553" i="36"/>
  <c r="N124553" i="36"/>
  <c r="O124553" i="36" s="1"/>
  <c r="R124553" i="36" s="1"/>
  <c r="M124553" i="36"/>
  <c r="L124553" i="36"/>
  <c r="K124553" i="36"/>
  <c r="S124552" i="36"/>
  <c r="P124552" i="36"/>
  <c r="N124552" i="36"/>
  <c r="O124552" i="36" s="1"/>
  <c r="R124552" i="36" s="1"/>
  <c r="M124552" i="36"/>
  <c r="L124552" i="36"/>
  <c r="K124552" i="36"/>
  <c r="P124551" i="36"/>
  <c r="S124551" i="36" s="1"/>
  <c r="N124551" i="36"/>
  <c r="O124551" i="36" s="1"/>
  <c r="R124551" i="36" s="1"/>
  <c r="M124551" i="36"/>
  <c r="L124551" i="36"/>
  <c r="K124551" i="36"/>
  <c r="P124550" i="36"/>
  <c r="S124550" i="36" s="1"/>
  <c r="N124550" i="36"/>
  <c r="O124550" i="36" s="1"/>
  <c r="R124550" i="36" s="1"/>
  <c r="M124550" i="36"/>
  <c r="L124550" i="36"/>
  <c r="K124550" i="36"/>
  <c r="P124549" i="36"/>
  <c r="S124549" i="36" s="1"/>
  <c r="N124549" i="36"/>
  <c r="O124549" i="36" s="1"/>
  <c r="R124549" i="36" s="1"/>
  <c r="M124549" i="36"/>
  <c r="L124549" i="36"/>
  <c r="K124549" i="36"/>
  <c r="P124548" i="36"/>
  <c r="S124548" i="36" s="1"/>
  <c r="N124548" i="36"/>
  <c r="O124548" i="36" s="1"/>
  <c r="R124548" i="36" s="1"/>
  <c r="M124548" i="36"/>
  <c r="L124548" i="36"/>
  <c r="Q124548" i="36" s="1"/>
  <c r="K124548" i="36"/>
  <c r="P124547" i="36"/>
  <c r="S124547" i="36" s="1"/>
  <c r="N124547" i="36"/>
  <c r="O124547" i="36" s="1"/>
  <c r="R124547" i="36" s="1"/>
  <c r="M124547" i="36"/>
  <c r="L124547" i="36"/>
  <c r="K124547" i="36"/>
  <c r="P124546" i="36"/>
  <c r="S124546" i="36" s="1"/>
  <c r="N124546" i="36"/>
  <c r="O124546" i="36" s="1"/>
  <c r="R124546" i="36" s="1"/>
  <c r="M124546" i="36"/>
  <c r="L124546" i="36"/>
  <c r="K124546" i="36"/>
  <c r="P124545" i="36"/>
  <c r="S124545" i="36" s="1"/>
  <c r="N124545" i="36"/>
  <c r="O124545" i="36" s="1"/>
  <c r="R124545" i="36" s="1"/>
  <c r="M124545" i="36"/>
  <c r="L124545" i="36"/>
  <c r="K124545" i="36"/>
  <c r="P124544" i="36"/>
  <c r="S124544" i="36" s="1"/>
  <c r="N124544" i="36"/>
  <c r="O124544" i="36" s="1"/>
  <c r="R124544" i="36" s="1"/>
  <c r="M124544" i="36"/>
  <c r="L124544" i="36"/>
  <c r="K124544" i="36"/>
  <c r="P124543" i="36"/>
  <c r="S124543" i="36" s="1"/>
  <c r="N124543" i="36"/>
  <c r="O124543" i="36" s="1"/>
  <c r="R124543" i="36" s="1"/>
  <c r="M124543" i="36"/>
  <c r="L124543" i="36"/>
  <c r="K124543" i="36"/>
  <c r="P124542" i="36"/>
  <c r="S124542" i="36" s="1"/>
  <c r="N124542" i="36"/>
  <c r="O124542" i="36" s="1"/>
  <c r="R124542" i="36" s="1"/>
  <c r="M124542" i="36"/>
  <c r="L124542" i="36"/>
  <c r="K124542" i="36"/>
  <c r="P124541" i="36"/>
  <c r="S124541" i="36" s="1"/>
  <c r="N124541" i="36"/>
  <c r="O124541" i="36" s="1"/>
  <c r="R124541" i="36" s="1"/>
  <c r="M124541" i="36"/>
  <c r="L124541" i="36"/>
  <c r="K124541" i="36"/>
  <c r="P124540" i="36"/>
  <c r="S124540" i="36" s="1"/>
  <c r="N124540" i="36"/>
  <c r="O124540" i="36" s="1"/>
  <c r="R124540" i="36" s="1"/>
  <c r="M124540" i="36"/>
  <c r="L124540" i="36"/>
  <c r="K124540" i="36"/>
  <c r="P124539" i="36"/>
  <c r="S124539" i="36" s="1"/>
  <c r="N124539" i="36"/>
  <c r="O124539" i="36" s="1"/>
  <c r="R124539" i="36" s="1"/>
  <c r="M124539" i="36"/>
  <c r="L124539" i="36"/>
  <c r="K124539" i="36"/>
  <c r="S124538" i="36"/>
  <c r="P124538" i="36"/>
  <c r="N124538" i="36"/>
  <c r="O124538" i="36" s="1"/>
  <c r="R124538" i="36" s="1"/>
  <c r="M124538" i="36"/>
  <c r="L124538" i="36"/>
  <c r="Q124538" i="36" s="1"/>
  <c r="K124538" i="36"/>
  <c r="S124537" i="36"/>
  <c r="P124537" i="36"/>
  <c r="N124537" i="36"/>
  <c r="O124537" i="36" s="1"/>
  <c r="R124537" i="36" s="1"/>
  <c r="M124537" i="36"/>
  <c r="L124537" i="36"/>
  <c r="K124537" i="36"/>
  <c r="S124536" i="36"/>
  <c r="P124536" i="36"/>
  <c r="N124536" i="36"/>
  <c r="O124536" i="36" s="1"/>
  <c r="R124536" i="36" s="1"/>
  <c r="M124536" i="36"/>
  <c r="L124536" i="36"/>
  <c r="K124536" i="36"/>
  <c r="P124535" i="36"/>
  <c r="S124535" i="36" s="1"/>
  <c r="N124535" i="36"/>
  <c r="O124535" i="36" s="1"/>
  <c r="R124535" i="36" s="1"/>
  <c r="M124535" i="36"/>
  <c r="L124535" i="36"/>
  <c r="K124535" i="36"/>
  <c r="P124534" i="36"/>
  <c r="S124534" i="36" s="1"/>
  <c r="N124534" i="36"/>
  <c r="O124534" i="36" s="1"/>
  <c r="R124534" i="36" s="1"/>
  <c r="M124534" i="36"/>
  <c r="L124534" i="36"/>
  <c r="K124534" i="36"/>
  <c r="P124533" i="36"/>
  <c r="S124533" i="36" s="1"/>
  <c r="N124533" i="36"/>
  <c r="O124533" i="36" s="1"/>
  <c r="R124533" i="36" s="1"/>
  <c r="M124533" i="36"/>
  <c r="L124533" i="36"/>
  <c r="K124533" i="36"/>
  <c r="P124532" i="36"/>
  <c r="S124532" i="36" s="1"/>
  <c r="N124532" i="36"/>
  <c r="O124532" i="36" s="1"/>
  <c r="R124532" i="36" s="1"/>
  <c r="M124532" i="36"/>
  <c r="L124532" i="36"/>
  <c r="Q124532" i="36" s="1"/>
  <c r="K124532" i="36"/>
  <c r="P124531" i="36"/>
  <c r="S124531" i="36" s="1"/>
  <c r="N124531" i="36"/>
  <c r="O124531" i="36" s="1"/>
  <c r="R124531" i="36" s="1"/>
  <c r="M124531" i="36"/>
  <c r="L124531" i="36"/>
  <c r="K124531" i="36"/>
  <c r="P124530" i="36"/>
  <c r="S124530" i="36" s="1"/>
  <c r="N124530" i="36"/>
  <c r="O124530" i="36" s="1"/>
  <c r="R124530" i="36" s="1"/>
  <c r="M124530" i="36"/>
  <c r="L124530" i="36"/>
  <c r="K124530" i="36"/>
  <c r="P124529" i="36"/>
  <c r="S124529" i="36" s="1"/>
  <c r="N124529" i="36"/>
  <c r="O124529" i="36" s="1"/>
  <c r="R124529" i="36" s="1"/>
  <c r="M124529" i="36"/>
  <c r="L124529" i="36"/>
  <c r="K124529" i="36"/>
  <c r="P124528" i="36"/>
  <c r="S124528" i="36" s="1"/>
  <c r="N124528" i="36"/>
  <c r="O124528" i="36" s="1"/>
  <c r="R124528" i="36" s="1"/>
  <c r="M124528" i="36"/>
  <c r="L124528" i="36"/>
  <c r="K124528" i="36"/>
  <c r="P124527" i="36"/>
  <c r="S124527" i="36" s="1"/>
  <c r="N124527" i="36"/>
  <c r="O124527" i="36" s="1"/>
  <c r="R124527" i="36" s="1"/>
  <c r="M124527" i="36"/>
  <c r="L124527" i="36"/>
  <c r="K124527" i="36"/>
  <c r="P124526" i="36"/>
  <c r="S124526" i="36" s="1"/>
  <c r="N124526" i="36"/>
  <c r="O124526" i="36" s="1"/>
  <c r="R124526" i="36" s="1"/>
  <c r="M124526" i="36"/>
  <c r="L124526" i="36"/>
  <c r="K124526" i="36"/>
  <c r="P124525" i="36"/>
  <c r="S124525" i="36" s="1"/>
  <c r="N124525" i="36"/>
  <c r="O124525" i="36" s="1"/>
  <c r="R124525" i="36" s="1"/>
  <c r="M124525" i="36"/>
  <c r="L124525" i="36"/>
  <c r="Q124525" i="36" s="1"/>
  <c r="K124525" i="36"/>
  <c r="P124524" i="36"/>
  <c r="S124524" i="36" s="1"/>
  <c r="N124524" i="36"/>
  <c r="O124524" i="36" s="1"/>
  <c r="R124524" i="36" s="1"/>
  <c r="M124524" i="36"/>
  <c r="L124524" i="36"/>
  <c r="K124524" i="36"/>
  <c r="P124523" i="36"/>
  <c r="S124523" i="36" s="1"/>
  <c r="N124523" i="36"/>
  <c r="O124523" i="36" s="1"/>
  <c r="R124523" i="36" s="1"/>
  <c r="M124523" i="36"/>
  <c r="L124523" i="36"/>
  <c r="Q124523" i="36" s="1"/>
  <c r="K124523" i="36"/>
  <c r="S124522" i="36"/>
  <c r="P124522" i="36"/>
  <c r="N124522" i="36"/>
  <c r="O124522" i="36" s="1"/>
  <c r="R124522" i="36" s="1"/>
  <c r="M124522" i="36"/>
  <c r="L124522" i="36"/>
  <c r="Q124522" i="36" s="1"/>
  <c r="K124522" i="36"/>
  <c r="S124521" i="36"/>
  <c r="P124521" i="36"/>
  <c r="N124521" i="36"/>
  <c r="O124521" i="36" s="1"/>
  <c r="R124521" i="36" s="1"/>
  <c r="M124521" i="36"/>
  <c r="L124521" i="36"/>
  <c r="K124521" i="36"/>
  <c r="S124520" i="36"/>
  <c r="P124520" i="36"/>
  <c r="N124520" i="36"/>
  <c r="O124520" i="36" s="1"/>
  <c r="R124520" i="36" s="1"/>
  <c r="M124520" i="36"/>
  <c r="L124520" i="36"/>
  <c r="Q124520" i="36" s="1"/>
  <c r="K124520" i="36"/>
  <c r="P124519" i="36"/>
  <c r="S124519" i="36" s="1"/>
  <c r="N124519" i="36"/>
  <c r="O124519" i="36" s="1"/>
  <c r="R124519" i="36" s="1"/>
  <c r="M124519" i="36"/>
  <c r="L124519" i="36"/>
  <c r="K124519" i="36"/>
  <c r="P124518" i="36"/>
  <c r="S124518" i="36" s="1"/>
  <c r="N124518" i="36"/>
  <c r="O124518" i="36" s="1"/>
  <c r="R124518" i="36" s="1"/>
  <c r="M124518" i="36"/>
  <c r="L124518" i="36"/>
  <c r="K124518" i="36"/>
  <c r="P124517" i="36"/>
  <c r="S124517" i="36" s="1"/>
  <c r="N124517" i="36"/>
  <c r="O124517" i="36" s="1"/>
  <c r="R124517" i="36" s="1"/>
  <c r="M124517" i="36"/>
  <c r="L124517" i="36"/>
  <c r="K124517" i="36"/>
  <c r="P124516" i="36"/>
  <c r="S124516" i="36" s="1"/>
  <c r="N124516" i="36"/>
  <c r="O124516" i="36" s="1"/>
  <c r="R124516" i="36" s="1"/>
  <c r="M124516" i="36"/>
  <c r="L124516" i="36"/>
  <c r="K124516" i="36"/>
  <c r="P124515" i="36"/>
  <c r="S124515" i="36" s="1"/>
  <c r="N124515" i="36"/>
  <c r="O124515" i="36" s="1"/>
  <c r="R124515" i="36" s="1"/>
  <c r="M124515" i="36"/>
  <c r="L124515" i="36"/>
  <c r="K124515" i="36"/>
  <c r="P124514" i="36"/>
  <c r="S124514" i="36" s="1"/>
  <c r="N124514" i="36"/>
  <c r="O124514" i="36" s="1"/>
  <c r="R124514" i="36" s="1"/>
  <c r="M124514" i="36"/>
  <c r="L124514" i="36"/>
  <c r="K124514" i="36"/>
  <c r="P124513" i="36"/>
  <c r="S124513" i="36" s="1"/>
  <c r="N124513" i="36"/>
  <c r="O124513" i="36" s="1"/>
  <c r="R124513" i="36" s="1"/>
  <c r="M124513" i="36"/>
  <c r="L124513" i="36"/>
  <c r="K124513" i="36"/>
  <c r="P124512" i="36"/>
  <c r="S124512" i="36" s="1"/>
  <c r="N124512" i="36"/>
  <c r="O124512" i="36" s="1"/>
  <c r="R124512" i="36" s="1"/>
  <c r="M124512" i="36"/>
  <c r="L124512" i="36"/>
  <c r="K124512" i="36"/>
  <c r="P124511" i="36"/>
  <c r="S124511" i="36" s="1"/>
  <c r="N124511" i="36"/>
  <c r="O124511" i="36" s="1"/>
  <c r="R124511" i="36" s="1"/>
  <c r="M124511" i="36"/>
  <c r="L124511" i="36"/>
  <c r="K124511" i="36"/>
  <c r="P124510" i="36"/>
  <c r="S124510" i="36" s="1"/>
  <c r="N124510" i="36"/>
  <c r="O124510" i="36" s="1"/>
  <c r="R124510" i="36" s="1"/>
  <c r="M124510" i="36"/>
  <c r="L124510" i="36"/>
  <c r="K124510" i="36"/>
  <c r="P124509" i="36"/>
  <c r="S124509" i="36" s="1"/>
  <c r="N124509" i="36"/>
  <c r="O124509" i="36" s="1"/>
  <c r="R124509" i="36" s="1"/>
  <c r="M124509" i="36"/>
  <c r="L124509" i="36"/>
  <c r="K124509" i="36"/>
  <c r="P124508" i="36"/>
  <c r="S124508" i="36" s="1"/>
  <c r="N124508" i="36"/>
  <c r="O124508" i="36" s="1"/>
  <c r="R124508" i="36" s="1"/>
  <c r="M124508" i="36"/>
  <c r="L124508" i="36"/>
  <c r="K124508" i="36"/>
  <c r="P124507" i="36"/>
  <c r="S124507" i="36" s="1"/>
  <c r="N124507" i="36"/>
  <c r="O124507" i="36" s="1"/>
  <c r="R124507" i="36" s="1"/>
  <c r="M124507" i="36"/>
  <c r="L124507" i="36"/>
  <c r="K124507" i="36"/>
  <c r="S124506" i="36"/>
  <c r="P124506" i="36"/>
  <c r="N124506" i="36"/>
  <c r="O124506" i="36" s="1"/>
  <c r="R124506" i="36" s="1"/>
  <c r="M124506" i="36"/>
  <c r="L124506" i="36"/>
  <c r="K124506" i="36"/>
  <c r="S124505" i="36"/>
  <c r="P124505" i="36"/>
  <c r="N124505" i="36"/>
  <c r="O124505" i="36" s="1"/>
  <c r="R124505" i="36" s="1"/>
  <c r="M124505" i="36"/>
  <c r="L124505" i="36"/>
  <c r="K124505" i="36"/>
  <c r="S124504" i="36"/>
  <c r="P124504" i="36"/>
  <c r="N124504" i="36"/>
  <c r="O124504" i="36" s="1"/>
  <c r="R124504" i="36" s="1"/>
  <c r="M124504" i="36"/>
  <c r="L124504" i="36"/>
  <c r="K124504" i="36"/>
  <c r="P124503" i="36"/>
  <c r="S124503" i="36" s="1"/>
  <c r="N124503" i="36"/>
  <c r="O124503" i="36" s="1"/>
  <c r="R124503" i="36" s="1"/>
  <c r="M124503" i="36"/>
  <c r="L124503" i="36"/>
  <c r="K124503" i="36"/>
  <c r="P124502" i="36"/>
  <c r="S124502" i="36" s="1"/>
  <c r="N124502" i="36"/>
  <c r="O124502" i="36" s="1"/>
  <c r="R124502" i="36" s="1"/>
  <c r="M124502" i="36"/>
  <c r="L124502" i="36"/>
  <c r="K124502" i="36"/>
  <c r="P124501" i="36"/>
  <c r="S124501" i="36" s="1"/>
  <c r="N124501" i="36"/>
  <c r="O124501" i="36" s="1"/>
  <c r="R124501" i="36" s="1"/>
  <c r="M124501" i="36"/>
  <c r="L124501" i="36"/>
  <c r="K124501" i="36"/>
  <c r="P124500" i="36"/>
  <c r="S124500" i="36" s="1"/>
  <c r="N124500" i="36"/>
  <c r="O124500" i="36" s="1"/>
  <c r="R124500" i="36" s="1"/>
  <c r="M124500" i="36"/>
  <c r="L124500" i="36"/>
  <c r="K124500" i="36"/>
  <c r="P124499" i="36"/>
  <c r="S124499" i="36" s="1"/>
  <c r="N124499" i="36"/>
  <c r="O124499" i="36" s="1"/>
  <c r="R124499" i="36" s="1"/>
  <c r="M124499" i="36"/>
  <c r="L124499" i="36"/>
  <c r="K124499" i="36"/>
  <c r="P124498" i="36"/>
  <c r="S124498" i="36" s="1"/>
  <c r="N124498" i="36"/>
  <c r="O124498" i="36" s="1"/>
  <c r="R124498" i="36" s="1"/>
  <c r="M124498" i="36"/>
  <c r="L124498" i="36"/>
  <c r="K124498" i="36"/>
  <c r="P124497" i="36"/>
  <c r="S124497" i="36" s="1"/>
  <c r="N124497" i="36"/>
  <c r="O124497" i="36" s="1"/>
  <c r="R124497" i="36" s="1"/>
  <c r="M124497" i="36"/>
  <c r="L124497" i="36"/>
  <c r="K124497" i="36"/>
  <c r="P124496" i="36"/>
  <c r="S124496" i="36" s="1"/>
  <c r="N124496" i="36"/>
  <c r="O124496" i="36" s="1"/>
  <c r="R124496" i="36" s="1"/>
  <c r="M124496" i="36"/>
  <c r="L124496" i="36"/>
  <c r="K124496" i="36"/>
  <c r="P124495" i="36"/>
  <c r="S124495" i="36" s="1"/>
  <c r="N124495" i="36"/>
  <c r="O124495" i="36" s="1"/>
  <c r="R124495" i="36" s="1"/>
  <c r="M124495" i="36"/>
  <c r="L124495" i="36"/>
  <c r="K124495" i="36"/>
  <c r="P124494" i="36"/>
  <c r="S124494" i="36" s="1"/>
  <c r="N124494" i="36"/>
  <c r="O124494" i="36" s="1"/>
  <c r="R124494" i="36" s="1"/>
  <c r="M124494" i="36"/>
  <c r="L124494" i="36"/>
  <c r="K124494" i="36"/>
  <c r="P124493" i="36"/>
  <c r="S124493" i="36" s="1"/>
  <c r="N124493" i="36"/>
  <c r="O124493" i="36" s="1"/>
  <c r="R124493" i="36" s="1"/>
  <c r="M124493" i="36"/>
  <c r="L124493" i="36"/>
  <c r="K124493" i="36"/>
  <c r="P124492" i="36"/>
  <c r="S124492" i="36" s="1"/>
  <c r="N124492" i="36"/>
  <c r="O124492" i="36" s="1"/>
  <c r="R124492" i="36" s="1"/>
  <c r="M124492" i="36"/>
  <c r="L124492" i="36"/>
  <c r="K124492" i="36"/>
  <c r="P124491" i="36"/>
  <c r="S124491" i="36" s="1"/>
  <c r="N124491" i="36"/>
  <c r="O124491" i="36" s="1"/>
  <c r="R124491" i="36" s="1"/>
  <c r="M124491" i="36"/>
  <c r="L124491" i="36"/>
  <c r="K124491" i="36"/>
  <c r="S124490" i="36"/>
  <c r="P124490" i="36"/>
  <c r="N124490" i="36"/>
  <c r="O124490" i="36" s="1"/>
  <c r="R124490" i="36" s="1"/>
  <c r="M124490" i="36"/>
  <c r="L124490" i="36"/>
  <c r="K124490" i="36"/>
  <c r="S124489" i="36"/>
  <c r="P124489" i="36"/>
  <c r="N124489" i="36"/>
  <c r="O124489" i="36" s="1"/>
  <c r="R124489" i="36" s="1"/>
  <c r="M124489" i="36"/>
  <c r="L124489" i="36"/>
  <c r="K124489" i="36"/>
  <c r="S124488" i="36"/>
  <c r="P124488" i="36"/>
  <c r="N124488" i="36"/>
  <c r="O124488" i="36" s="1"/>
  <c r="R124488" i="36" s="1"/>
  <c r="M124488" i="36"/>
  <c r="L124488" i="36"/>
  <c r="K124488" i="36"/>
  <c r="P124487" i="36"/>
  <c r="S124487" i="36" s="1"/>
  <c r="N124487" i="36"/>
  <c r="O124487" i="36" s="1"/>
  <c r="R124487" i="36" s="1"/>
  <c r="M124487" i="36"/>
  <c r="L124487" i="36"/>
  <c r="K124487" i="36"/>
  <c r="P124486" i="36"/>
  <c r="S124486" i="36" s="1"/>
  <c r="N124486" i="36"/>
  <c r="O124486" i="36" s="1"/>
  <c r="R124486" i="36" s="1"/>
  <c r="M124486" i="36"/>
  <c r="L124486" i="36"/>
  <c r="K124486" i="36"/>
  <c r="P124485" i="36"/>
  <c r="S124485" i="36" s="1"/>
  <c r="N124485" i="36"/>
  <c r="O124485" i="36" s="1"/>
  <c r="R124485" i="36" s="1"/>
  <c r="M124485" i="36"/>
  <c r="L124485" i="36"/>
  <c r="K124485" i="36"/>
  <c r="P124484" i="36"/>
  <c r="S124484" i="36" s="1"/>
  <c r="N124484" i="36"/>
  <c r="O124484" i="36" s="1"/>
  <c r="R124484" i="36" s="1"/>
  <c r="M124484" i="36"/>
  <c r="L124484" i="36"/>
  <c r="K124484" i="36"/>
  <c r="P124483" i="36"/>
  <c r="S124483" i="36" s="1"/>
  <c r="N124483" i="36"/>
  <c r="O124483" i="36" s="1"/>
  <c r="R124483" i="36" s="1"/>
  <c r="M124483" i="36"/>
  <c r="L124483" i="36"/>
  <c r="K124483" i="36"/>
  <c r="P124482" i="36"/>
  <c r="S124482" i="36" s="1"/>
  <c r="N124482" i="36"/>
  <c r="O124482" i="36" s="1"/>
  <c r="R124482" i="36" s="1"/>
  <c r="M124482" i="36"/>
  <c r="L124482" i="36"/>
  <c r="K124482" i="36"/>
  <c r="P124481" i="36"/>
  <c r="S124481" i="36" s="1"/>
  <c r="N124481" i="36"/>
  <c r="O124481" i="36" s="1"/>
  <c r="R124481" i="36" s="1"/>
  <c r="M124481" i="36"/>
  <c r="L124481" i="36"/>
  <c r="K124481" i="36"/>
  <c r="P124480" i="36"/>
  <c r="S124480" i="36" s="1"/>
  <c r="N124480" i="36"/>
  <c r="O124480" i="36" s="1"/>
  <c r="R124480" i="36" s="1"/>
  <c r="M124480" i="36"/>
  <c r="L124480" i="36"/>
  <c r="K124480" i="36"/>
  <c r="P124479" i="36"/>
  <c r="S124479" i="36" s="1"/>
  <c r="N124479" i="36"/>
  <c r="O124479" i="36" s="1"/>
  <c r="R124479" i="36" s="1"/>
  <c r="M124479" i="36"/>
  <c r="L124479" i="36"/>
  <c r="K124479" i="36"/>
  <c r="P124478" i="36"/>
  <c r="S124478" i="36" s="1"/>
  <c r="N124478" i="36"/>
  <c r="O124478" i="36" s="1"/>
  <c r="R124478" i="36" s="1"/>
  <c r="M124478" i="36"/>
  <c r="L124478" i="36"/>
  <c r="K124478" i="36"/>
  <c r="P124477" i="36"/>
  <c r="S124477" i="36" s="1"/>
  <c r="N124477" i="36"/>
  <c r="O124477" i="36" s="1"/>
  <c r="R124477" i="36" s="1"/>
  <c r="M124477" i="36"/>
  <c r="L124477" i="36"/>
  <c r="K124477" i="36"/>
  <c r="P124476" i="36"/>
  <c r="S124476" i="36" s="1"/>
  <c r="N124476" i="36"/>
  <c r="O124476" i="36" s="1"/>
  <c r="R124476" i="36" s="1"/>
  <c r="M124476" i="36"/>
  <c r="L124476" i="36"/>
  <c r="K124476" i="36"/>
  <c r="P124475" i="36"/>
  <c r="S124475" i="36" s="1"/>
  <c r="N124475" i="36"/>
  <c r="O124475" i="36" s="1"/>
  <c r="R124475" i="36" s="1"/>
  <c r="M124475" i="36"/>
  <c r="L124475" i="36"/>
  <c r="K124475" i="36"/>
  <c r="S124474" i="36"/>
  <c r="P124474" i="36"/>
  <c r="N124474" i="36"/>
  <c r="O124474" i="36" s="1"/>
  <c r="R124474" i="36" s="1"/>
  <c r="M124474" i="36"/>
  <c r="L124474" i="36"/>
  <c r="K124474" i="36"/>
  <c r="S124473" i="36"/>
  <c r="P124473" i="36"/>
  <c r="N124473" i="36"/>
  <c r="O124473" i="36" s="1"/>
  <c r="R124473" i="36" s="1"/>
  <c r="M124473" i="36"/>
  <c r="L124473" i="36"/>
  <c r="K124473" i="36"/>
  <c r="S124472" i="36"/>
  <c r="P124472" i="36"/>
  <c r="N124472" i="36"/>
  <c r="O124472" i="36" s="1"/>
  <c r="R124472" i="36" s="1"/>
  <c r="M124472" i="36"/>
  <c r="L124472" i="36"/>
  <c r="K124472" i="36"/>
  <c r="P124471" i="36"/>
  <c r="S124471" i="36" s="1"/>
  <c r="N124471" i="36"/>
  <c r="O124471" i="36" s="1"/>
  <c r="R124471" i="36" s="1"/>
  <c r="M124471" i="36"/>
  <c r="L124471" i="36"/>
  <c r="K124471" i="36"/>
  <c r="P124470" i="36"/>
  <c r="S124470" i="36" s="1"/>
  <c r="N124470" i="36"/>
  <c r="O124470" i="36" s="1"/>
  <c r="R124470" i="36" s="1"/>
  <c r="M124470" i="36"/>
  <c r="L124470" i="36"/>
  <c r="K124470" i="36"/>
  <c r="P124469" i="36"/>
  <c r="S124469" i="36" s="1"/>
  <c r="N124469" i="36"/>
  <c r="O124469" i="36" s="1"/>
  <c r="R124469" i="36" s="1"/>
  <c r="M124469" i="36"/>
  <c r="L124469" i="36"/>
  <c r="K124469" i="36"/>
  <c r="P124468" i="36"/>
  <c r="S124468" i="36" s="1"/>
  <c r="N124468" i="36"/>
  <c r="O124468" i="36" s="1"/>
  <c r="R124468" i="36" s="1"/>
  <c r="M124468" i="36"/>
  <c r="L124468" i="36"/>
  <c r="K124468" i="36"/>
  <c r="P124467" i="36"/>
  <c r="S124467" i="36" s="1"/>
  <c r="N124467" i="36"/>
  <c r="O124467" i="36" s="1"/>
  <c r="R124467" i="36" s="1"/>
  <c r="M124467" i="36"/>
  <c r="L124467" i="36"/>
  <c r="K124467" i="36"/>
  <c r="P124466" i="36"/>
  <c r="S124466" i="36" s="1"/>
  <c r="N124466" i="36"/>
  <c r="O124466" i="36" s="1"/>
  <c r="R124466" i="36" s="1"/>
  <c r="M124466" i="36"/>
  <c r="L124466" i="36"/>
  <c r="K124466" i="36"/>
  <c r="P124465" i="36"/>
  <c r="S124465" i="36" s="1"/>
  <c r="N124465" i="36"/>
  <c r="O124465" i="36" s="1"/>
  <c r="R124465" i="36" s="1"/>
  <c r="M124465" i="36"/>
  <c r="L124465" i="36"/>
  <c r="K124465" i="36"/>
  <c r="P124464" i="36"/>
  <c r="S124464" i="36" s="1"/>
  <c r="N124464" i="36"/>
  <c r="O124464" i="36" s="1"/>
  <c r="R124464" i="36" s="1"/>
  <c r="M124464" i="36"/>
  <c r="L124464" i="36"/>
  <c r="K124464" i="36"/>
  <c r="P124463" i="36"/>
  <c r="S124463" i="36" s="1"/>
  <c r="N124463" i="36"/>
  <c r="O124463" i="36" s="1"/>
  <c r="R124463" i="36" s="1"/>
  <c r="M124463" i="36"/>
  <c r="L124463" i="36"/>
  <c r="K124463" i="36"/>
  <c r="P124462" i="36"/>
  <c r="S124462" i="36" s="1"/>
  <c r="N124462" i="36"/>
  <c r="O124462" i="36" s="1"/>
  <c r="R124462" i="36" s="1"/>
  <c r="M124462" i="36"/>
  <c r="L124462" i="36"/>
  <c r="K124462" i="36"/>
  <c r="P124461" i="36"/>
  <c r="S124461" i="36" s="1"/>
  <c r="N124461" i="36"/>
  <c r="O124461" i="36" s="1"/>
  <c r="R124461" i="36" s="1"/>
  <c r="M124461" i="36"/>
  <c r="L124461" i="36"/>
  <c r="K124461" i="36"/>
  <c r="P124460" i="36"/>
  <c r="S124460" i="36" s="1"/>
  <c r="N124460" i="36"/>
  <c r="O124460" i="36" s="1"/>
  <c r="R124460" i="36" s="1"/>
  <c r="M124460" i="36"/>
  <c r="L124460" i="36"/>
  <c r="K124460" i="36"/>
  <c r="P124459" i="36"/>
  <c r="S124459" i="36" s="1"/>
  <c r="N124459" i="36"/>
  <c r="O124459" i="36" s="1"/>
  <c r="R124459" i="36" s="1"/>
  <c r="M124459" i="36"/>
  <c r="L124459" i="36"/>
  <c r="K124459" i="36"/>
  <c r="S124458" i="36"/>
  <c r="P124458" i="36"/>
  <c r="N124458" i="36"/>
  <c r="O124458" i="36" s="1"/>
  <c r="R124458" i="36" s="1"/>
  <c r="M124458" i="36"/>
  <c r="L124458" i="36"/>
  <c r="K124458" i="36"/>
  <c r="S124457" i="36"/>
  <c r="P124457" i="36"/>
  <c r="N124457" i="36"/>
  <c r="O124457" i="36" s="1"/>
  <c r="R124457" i="36" s="1"/>
  <c r="M124457" i="36"/>
  <c r="L124457" i="36"/>
  <c r="K124457" i="36"/>
  <c r="S124456" i="36"/>
  <c r="P124456" i="36"/>
  <c r="N124456" i="36"/>
  <c r="O124456" i="36" s="1"/>
  <c r="R124456" i="36" s="1"/>
  <c r="M124456" i="36"/>
  <c r="L124456" i="36"/>
  <c r="K124456" i="36"/>
  <c r="P124455" i="36"/>
  <c r="S124455" i="36" s="1"/>
  <c r="N124455" i="36"/>
  <c r="O124455" i="36" s="1"/>
  <c r="R124455" i="36" s="1"/>
  <c r="M124455" i="36"/>
  <c r="L124455" i="36"/>
  <c r="K124455" i="36"/>
  <c r="P124454" i="36"/>
  <c r="S124454" i="36" s="1"/>
  <c r="N124454" i="36"/>
  <c r="O124454" i="36" s="1"/>
  <c r="R124454" i="36" s="1"/>
  <c r="M124454" i="36"/>
  <c r="L124454" i="36"/>
  <c r="K124454" i="36"/>
  <c r="P124453" i="36"/>
  <c r="S124453" i="36" s="1"/>
  <c r="N124453" i="36"/>
  <c r="O124453" i="36" s="1"/>
  <c r="R124453" i="36" s="1"/>
  <c r="M124453" i="36"/>
  <c r="L124453" i="36"/>
  <c r="K124453" i="36"/>
  <c r="P124452" i="36"/>
  <c r="S124452" i="36" s="1"/>
  <c r="N124452" i="36"/>
  <c r="O124452" i="36" s="1"/>
  <c r="R124452" i="36" s="1"/>
  <c r="M124452" i="36"/>
  <c r="L124452" i="36"/>
  <c r="K124452" i="36"/>
  <c r="P124451" i="36"/>
  <c r="S124451" i="36" s="1"/>
  <c r="N124451" i="36"/>
  <c r="O124451" i="36" s="1"/>
  <c r="R124451" i="36" s="1"/>
  <c r="M124451" i="36"/>
  <c r="L124451" i="36"/>
  <c r="K124451" i="36"/>
  <c r="P124450" i="36"/>
  <c r="S124450" i="36" s="1"/>
  <c r="N124450" i="36"/>
  <c r="O124450" i="36" s="1"/>
  <c r="R124450" i="36" s="1"/>
  <c r="M124450" i="36"/>
  <c r="L124450" i="36"/>
  <c r="K124450" i="36"/>
  <c r="P124449" i="36"/>
  <c r="S124449" i="36" s="1"/>
  <c r="N124449" i="36"/>
  <c r="O124449" i="36" s="1"/>
  <c r="R124449" i="36" s="1"/>
  <c r="M124449" i="36"/>
  <c r="L124449" i="36"/>
  <c r="K124449" i="36"/>
  <c r="P124448" i="36"/>
  <c r="S124448" i="36" s="1"/>
  <c r="N124448" i="36"/>
  <c r="O124448" i="36" s="1"/>
  <c r="R124448" i="36" s="1"/>
  <c r="M124448" i="36"/>
  <c r="L124448" i="36"/>
  <c r="K124448" i="36"/>
  <c r="P124447" i="36"/>
  <c r="S124447" i="36" s="1"/>
  <c r="N124447" i="36"/>
  <c r="O124447" i="36" s="1"/>
  <c r="R124447" i="36" s="1"/>
  <c r="M124447" i="36"/>
  <c r="L124447" i="36"/>
  <c r="K124447" i="36"/>
  <c r="P124446" i="36"/>
  <c r="S124446" i="36" s="1"/>
  <c r="N124446" i="36"/>
  <c r="O124446" i="36" s="1"/>
  <c r="R124446" i="36" s="1"/>
  <c r="M124446" i="36"/>
  <c r="L124446" i="36"/>
  <c r="K124446" i="36"/>
  <c r="P124445" i="36"/>
  <c r="S124445" i="36" s="1"/>
  <c r="N124445" i="36"/>
  <c r="O124445" i="36" s="1"/>
  <c r="R124445" i="36" s="1"/>
  <c r="M124445" i="36"/>
  <c r="L124445" i="36"/>
  <c r="K124445" i="36"/>
  <c r="P124444" i="36"/>
  <c r="S124444" i="36" s="1"/>
  <c r="N124444" i="36"/>
  <c r="O124444" i="36" s="1"/>
  <c r="R124444" i="36" s="1"/>
  <c r="M124444" i="36"/>
  <c r="Q124444" i="36" s="1"/>
  <c r="L124444" i="36"/>
  <c r="K124444" i="36"/>
  <c r="P124443" i="36"/>
  <c r="S124443" i="36" s="1"/>
  <c r="N124443" i="36"/>
  <c r="O124443" i="36" s="1"/>
  <c r="R124443" i="36" s="1"/>
  <c r="M124443" i="36"/>
  <c r="L124443" i="36"/>
  <c r="K124443" i="36"/>
  <c r="S124442" i="36"/>
  <c r="P124442" i="36"/>
  <c r="N124442" i="36"/>
  <c r="O124442" i="36" s="1"/>
  <c r="R124442" i="36" s="1"/>
  <c r="M124442" i="36"/>
  <c r="L124442" i="36"/>
  <c r="K124442" i="36"/>
  <c r="S124441" i="36"/>
  <c r="P124441" i="36"/>
  <c r="N124441" i="36"/>
  <c r="O124441" i="36" s="1"/>
  <c r="R124441" i="36" s="1"/>
  <c r="M124441" i="36"/>
  <c r="L124441" i="36"/>
  <c r="K124441" i="36"/>
  <c r="S124440" i="36"/>
  <c r="P124440" i="36"/>
  <c r="N124440" i="36"/>
  <c r="O124440" i="36" s="1"/>
  <c r="R124440" i="36" s="1"/>
  <c r="M124440" i="36"/>
  <c r="L124440" i="36"/>
  <c r="K124440" i="36"/>
  <c r="P124439" i="36"/>
  <c r="S124439" i="36" s="1"/>
  <c r="N124439" i="36"/>
  <c r="O124439" i="36" s="1"/>
  <c r="R124439" i="36" s="1"/>
  <c r="M124439" i="36"/>
  <c r="L124439" i="36"/>
  <c r="K124439" i="36"/>
  <c r="P124438" i="36"/>
  <c r="S124438" i="36" s="1"/>
  <c r="N124438" i="36"/>
  <c r="O124438" i="36" s="1"/>
  <c r="R124438" i="36" s="1"/>
  <c r="M124438" i="36"/>
  <c r="L124438" i="36"/>
  <c r="K124438" i="36"/>
  <c r="P124437" i="36"/>
  <c r="S124437" i="36" s="1"/>
  <c r="N124437" i="36"/>
  <c r="O124437" i="36" s="1"/>
  <c r="R124437" i="36" s="1"/>
  <c r="M124437" i="36"/>
  <c r="L124437" i="36"/>
  <c r="K124437" i="36"/>
  <c r="P124436" i="36"/>
  <c r="S124436" i="36" s="1"/>
  <c r="N124436" i="36"/>
  <c r="O124436" i="36" s="1"/>
  <c r="R124436" i="36" s="1"/>
  <c r="M124436" i="36"/>
  <c r="L124436" i="36"/>
  <c r="K124436" i="36"/>
  <c r="P124435" i="36"/>
  <c r="S124435" i="36" s="1"/>
  <c r="N124435" i="36"/>
  <c r="O124435" i="36" s="1"/>
  <c r="R124435" i="36" s="1"/>
  <c r="M124435" i="36"/>
  <c r="L124435" i="36"/>
  <c r="K124435" i="36"/>
  <c r="P124434" i="36"/>
  <c r="S124434" i="36" s="1"/>
  <c r="N124434" i="36"/>
  <c r="O124434" i="36" s="1"/>
  <c r="R124434" i="36" s="1"/>
  <c r="M124434" i="36"/>
  <c r="L124434" i="36"/>
  <c r="K124434" i="36"/>
  <c r="P124433" i="36"/>
  <c r="S124433" i="36" s="1"/>
  <c r="N124433" i="36"/>
  <c r="O124433" i="36" s="1"/>
  <c r="R124433" i="36" s="1"/>
  <c r="M124433" i="36"/>
  <c r="L124433" i="36"/>
  <c r="K124433" i="36"/>
  <c r="P124432" i="36"/>
  <c r="S124432" i="36" s="1"/>
  <c r="N124432" i="36"/>
  <c r="O124432" i="36" s="1"/>
  <c r="R124432" i="36" s="1"/>
  <c r="M124432" i="36"/>
  <c r="L124432" i="36"/>
  <c r="K124432" i="36"/>
  <c r="P124431" i="36"/>
  <c r="S124431" i="36" s="1"/>
  <c r="N124431" i="36"/>
  <c r="O124431" i="36" s="1"/>
  <c r="R124431" i="36" s="1"/>
  <c r="M124431" i="36"/>
  <c r="L124431" i="36"/>
  <c r="K124431" i="36"/>
  <c r="P124430" i="36"/>
  <c r="S124430" i="36" s="1"/>
  <c r="N124430" i="36"/>
  <c r="O124430" i="36" s="1"/>
  <c r="R124430" i="36" s="1"/>
  <c r="M124430" i="36"/>
  <c r="L124430" i="36"/>
  <c r="K124430" i="36"/>
  <c r="P124429" i="36"/>
  <c r="S124429" i="36" s="1"/>
  <c r="N124429" i="36"/>
  <c r="O124429" i="36" s="1"/>
  <c r="R124429" i="36" s="1"/>
  <c r="M124429" i="36"/>
  <c r="L124429" i="36"/>
  <c r="K124429" i="36"/>
  <c r="P124428" i="36"/>
  <c r="S124428" i="36" s="1"/>
  <c r="N124428" i="36"/>
  <c r="O124428" i="36" s="1"/>
  <c r="R124428" i="36" s="1"/>
  <c r="M124428" i="36"/>
  <c r="L124428" i="36"/>
  <c r="K124428" i="36"/>
  <c r="P124427" i="36"/>
  <c r="S124427" i="36" s="1"/>
  <c r="N124427" i="36"/>
  <c r="O124427" i="36" s="1"/>
  <c r="R124427" i="36" s="1"/>
  <c r="M124427" i="36"/>
  <c r="L124427" i="36"/>
  <c r="K124427" i="36"/>
  <c r="P124426" i="36"/>
  <c r="S124426" i="36" s="1"/>
  <c r="N124426" i="36"/>
  <c r="O124426" i="36" s="1"/>
  <c r="R124426" i="36" s="1"/>
  <c r="M124426" i="36"/>
  <c r="L124426" i="36"/>
  <c r="K124426" i="36"/>
  <c r="P124425" i="36"/>
  <c r="S124425" i="36" s="1"/>
  <c r="N124425" i="36"/>
  <c r="O124425" i="36" s="1"/>
  <c r="R124425" i="36" s="1"/>
  <c r="M124425" i="36"/>
  <c r="L124425" i="36"/>
  <c r="K124425" i="36"/>
  <c r="P124424" i="36"/>
  <c r="S124424" i="36" s="1"/>
  <c r="N124424" i="36"/>
  <c r="O124424" i="36" s="1"/>
  <c r="R124424" i="36" s="1"/>
  <c r="M124424" i="36"/>
  <c r="L124424" i="36"/>
  <c r="K124424" i="36"/>
  <c r="P124423" i="36"/>
  <c r="S124423" i="36" s="1"/>
  <c r="N124423" i="36"/>
  <c r="O124423" i="36" s="1"/>
  <c r="R124423" i="36" s="1"/>
  <c r="M124423" i="36"/>
  <c r="L124423" i="36"/>
  <c r="K124423" i="36"/>
  <c r="P124422" i="36"/>
  <c r="S124422" i="36" s="1"/>
  <c r="N124422" i="36"/>
  <c r="O124422" i="36" s="1"/>
  <c r="R124422" i="36" s="1"/>
  <c r="M124422" i="36"/>
  <c r="L124422" i="36"/>
  <c r="K124422" i="36"/>
  <c r="P124421" i="36"/>
  <c r="S124421" i="36" s="1"/>
  <c r="N124421" i="36"/>
  <c r="O124421" i="36" s="1"/>
  <c r="R124421" i="36" s="1"/>
  <c r="M124421" i="36"/>
  <c r="L124421" i="36"/>
  <c r="K124421" i="36"/>
  <c r="P124420" i="36"/>
  <c r="S124420" i="36" s="1"/>
  <c r="N124420" i="36"/>
  <c r="O124420" i="36" s="1"/>
  <c r="R124420" i="36" s="1"/>
  <c r="M124420" i="36"/>
  <c r="L124420" i="36"/>
  <c r="K124420" i="36"/>
  <c r="P124419" i="36"/>
  <c r="S124419" i="36" s="1"/>
  <c r="N124419" i="36"/>
  <c r="O124419" i="36" s="1"/>
  <c r="R124419" i="36" s="1"/>
  <c r="M124419" i="36"/>
  <c r="Q124419" i="36" s="1"/>
  <c r="L124419" i="36"/>
  <c r="K124419" i="36"/>
  <c r="P124418" i="36"/>
  <c r="S124418" i="36" s="1"/>
  <c r="N124418" i="36"/>
  <c r="O124418" i="36" s="1"/>
  <c r="R124418" i="36" s="1"/>
  <c r="M124418" i="36"/>
  <c r="L124418" i="36"/>
  <c r="K124418" i="36"/>
  <c r="P124417" i="36"/>
  <c r="S124417" i="36" s="1"/>
  <c r="N124417" i="36"/>
  <c r="O124417" i="36" s="1"/>
  <c r="R124417" i="36" s="1"/>
  <c r="M124417" i="36"/>
  <c r="L124417" i="36"/>
  <c r="K124417" i="36"/>
  <c r="P124416" i="36"/>
  <c r="S124416" i="36" s="1"/>
  <c r="N124416" i="36"/>
  <c r="O124416" i="36" s="1"/>
  <c r="R124416" i="36" s="1"/>
  <c r="M124416" i="36"/>
  <c r="L124416" i="36"/>
  <c r="K124416" i="36"/>
  <c r="P124415" i="36"/>
  <c r="S124415" i="36" s="1"/>
  <c r="N124415" i="36"/>
  <c r="O124415" i="36" s="1"/>
  <c r="R124415" i="36" s="1"/>
  <c r="M124415" i="36"/>
  <c r="L124415" i="36"/>
  <c r="K124415" i="36"/>
  <c r="P124414" i="36"/>
  <c r="S124414" i="36" s="1"/>
  <c r="N124414" i="36"/>
  <c r="O124414" i="36" s="1"/>
  <c r="R124414" i="36" s="1"/>
  <c r="M124414" i="36"/>
  <c r="L124414" i="36"/>
  <c r="K124414" i="36"/>
  <c r="P124413" i="36"/>
  <c r="S124413" i="36" s="1"/>
  <c r="N124413" i="36"/>
  <c r="O124413" i="36" s="1"/>
  <c r="R124413" i="36" s="1"/>
  <c r="M124413" i="36"/>
  <c r="L124413" i="36"/>
  <c r="K124413" i="36"/>
  <c r="P124412" i="36"/>
  <c r="S124412" i="36" s="1"/>
  <c r="N124412" i="36"/>
  <c r="O124412" i="36" s="1"/>
  <c r="R124412" i="36" s="1"/>
  <c r="M124412" i="36"/>
  <c r="L124412" i="36"/>
  <c r="K124412" i="36"/>
  <c r="P124411" i="36"/>
  <c r="S124411" i="36" s="1"/>
  <c r="N124411" i="36"/>
  <c r="O124411" i="36" s="1"/>
  <c r="R124411" i="36" s="1"/>
  <c r="M124411" i="36"/>
  <c r="L124411" i="36"/>
  <c r="K124411" i="36"/>
  <c r="S124410" i="36"/>
  <c r="P124410" i="36"/>
  <c r="N124410" i="36"/>
  <c r="O124410" i="36" s="1"/>
  <c r="R124410" i="36" s="1"/>
  <c r="M124410" i="36"/>
  <c r="L124410" i="36"/>
  <c r="K124410" i="36"/>
  <c r="S124409" i="36"/>
  <c r="P124409" i="36"/>
  <c r="N124409" i="36"/>
  <c r="O124409" i="36" s="1"/>
  <c r="R124409" i="36" s="1"/>
  <c r="M124409" i="36"/>
  <c r="L124409" i="36"/>
  <c r="K124409" i="36"/>
  <c r="S124408" i="36"/>
  <c r="P124408" i="36"/>
  <c r="N124408" i="36"/>
  <c r="O124408" i="36" s="1"/>
  <c r="R124408" i="36" s="1"/>
  <c r="M124408" i="36"/>
  <c r="L124408" i="36"/>
  <c r="K124408" i="36"/>
  <c r="P124407" i="36"/>
  <c r="S124407" i="36" s="1"/>
  <c r="N124407" i="36"/>
  <c r="O124407" i="36" s="1"/>
  <c r="R124407" i="36" s="1"/>
  <c r="M124407" i="36"/>
  <c r="L124407" i="36"/>
  <c r="K124407" i="36"/>
  <c r="P124406" i="36"/>
  <c r="S124406" i="36" s="1"/>
  <c r="N124406" i="36"/>
  <c r="O124406" i="36" s="1"/>
  <c r="R124406" i="36" s="1"/>
  <c r="M124406" i="36"/>
  <c r="L124406" i="36"/>
  <c r="K124406" i="36"/>
  <c r="P124405" i="36"/>
  <c r="S124405" i="36" s="1"/>
  <c r="N124405" i="36"/>
  <c r="O124405" i="36" s="1"/>
  <c r="R124405" i="36" s="1"/>
  <c r="M124405" i="36"/>
  <c r="L124405" i="36"/>
  <c r="K124405" i="36"/>
  <c r="P124404" i="36"/>
  <c r="S124404" i="36" s="1"/>
  <c r="N124404" i="36"/>
  <c r="O124404" i="36" s="1"/>
  <c r="R124404" i="36" s="1"/>
  <c r="M124404" i="36"/>
  <c r="L124404" i="36"/>
  <c r="Q124404" i="36" s="1"/>
  <c r="K124404" i="36"/>
  <c r="P124403" i="36"/>
  <c r="S124403" i="36" s="1"/>
  <c r="N124403" i="36"/>
  <c r="O124403" i="36" s="1"/>
  <c r="R124403" i="36" s="1"/>
  <c r="M124403" i="36"/>
  <c r="L124403" i="36"/>
  <c r="K124403" i="36"/>
  <c r="P124402" i="36"/>
  <c r="S124402" i="36" s="1"/>
  <c r="N124402" i="36"/>
  <c r="O124402" i="36" s="1"/>
  <c r="R124402" i="36" s="1"/>
  <c r="M124402" i="36"/>
  <c r="L124402" i="36"/>
  <c r="K124402" i="36"/>
  <c r="P124401" i="36"/>
  <c r="S124401" i="36" s="1"/>
  <c r="N124401" i="36"/>
  <c r="O124401" i="36" s="1"/>
  <c r="R124401" i="36" s="1"/>
  <c r="M124401" i="36"/>
  <c r="L124401" i="36"/>
  <c r="K124401" i="36"/>
  <c r="P124400" i="36"/>
  <c r="S124400" i="36" s="1"/>
  <c r="N124400" i="36"/>
  <c r="O124400" i="36" s="1"/>
  <c r="R124400" i="36" s="1"/>
  <c r="M124400" i="36"/>
  <c r="L124400" i="36"/>
  <c r="K124400" i="36"/>
  <c r="P124399" i="36"/>
  <c r="S124399" i="36" s="1"/>
  <c r="N124399" i="36"/>
  <c r="O124399" i="36" s="1"/>
  <c r="R124399" i="36" s="1"/>
  <c r="M124399" i="36"/>
  <c r="L124399" i="36"/>
  <c r="K124399" i="36"/>
  <c r="P124398" i="36"/>
  <c r="S124398" i="36" s="1"/>
  <c r="N124398" i="36"/>
  <c r="O124398" i="36" s="1"/>
  <c r="R124398" i="36" s="1"/>
  <c r="M124398" i="36"/>
  <c r="L124398" i="36"/>
  <c r="K124398" i="36"/>
  <c r="P124397" i="36"/>
  <c r="S124397" i="36" s="1"/>
  <c r="N124397" i="36"/>
  <c r="O124397" i="36" s="1"/>
  <c r="R124397" i="36" s="1"/>
  <c r="M124397" i="36"/>
  <c r="L124397" i="36"/>
  <c r="Q124397" i="36" s="1"/>
  <c r="K124397" i="36"/>
  <c r="P124396" i="36"/>
  <c r="S124396" i="36" s="1"/>
  <c r="N124396" i="36"/>
  <c r="O124396" i="36" s="1"/>
  <c r="R124396" i="36" s="1"/>
  <c r="M124396" i="36"/>
  <c r="L124396" i="36"/>
  <c r="K124396" i="36"/>
  <c r="P124395" i="36"/>
  <c r="S124395" i="36" s="1"/>
  <c r="N124395" i="36"/>
  <c r="O124395" i="36" s="1"/>
  <c r="R124395" i="36" s="1"/>
  <c r="M124395" i="36"/>
  <c r="L124395" i="36"/>
  <c r="Q124395" i="36" s="1"/>
  <c r="K124395" i="36"/>
  <c r="S124394" i="36"/>
  <c r="P124394" i="36"/>
  <c r="N124394" i="36"/>
  <c r="O124394" i="36" s="1"/>
  <c r="R124394" i="36" s="1"/>
  <c r="M124394" i="36"/>
  <c r="L124394" i="36"/>
  <c r="Q124394" i="36" s="1"/>
  <c r="K124394" i="36"/>
  <c r="S124393" i="36"/>
  <c r="P124393" i="36"/>
  <c r="N124393" i="36"/>
  <c r="O124393" i="36" s="1"/>
  <c r="R124393" i="36" s="1"/>
  <c r="M124393" i="36"/>
  <c r="L124393" i="36"/>
  <c r="K124393" i="36"/>
  <c r="S124392" i="36"/>
  <c r="P124392" i="36"/>
  <c r="N124392" i="36"/>
  <c r="O124392" i="36" s="1"/>
  <c r="R124392" i="36" s="1"/>
  <c r="M124392" i="36"/>
  <c r="L124392" i="36"/>
  <c r="Q124392" i="36" s="1"/>
  <c r="K124392" i="36"/>
  <c r="P124391" i="36"/>
  <c r="S124391" i="36" s="1"/>
  <c r="N124391" i="36"/>
  <c r="O124391" i="36" s="1"/>
  <c r="R124391" i="36" s="1"/>
  <c r="M124391" i="36"/>
  <c r="L124391" i="36"/>
  <c r="K124391" i="36"/>
  <c r="P124390" i="36"/>
  <c r="S124390" i="36" s="1"/>
  <c r="N124390" i="36"/>
  <c r="O124390" i="36" s="1"/>
  <c r="R124390" i="36" s="1"/>
  <c r="M124390" i="36"/>
  <c r="L124390" i="36"/>
  <c r="K124390" i="36"/>
  <c r="P124389" i="36"/>
  <c r="S124389" i="36" s="1"/>
  <c r="N124389" i="36"/>
  <c r="O124389" i="36" s="1"/>
  <c r="R124389" i="36" s="1"/>
  <c r="M124389" i="36"/>
  <c r="L124389" i="36"/>
  <c r="K124389" i="36"/>
  <c r="P124388" i="36"/>
  <c r="S124388" i="36" s="1"/>
  <c r="N124388" i="36"/>
  <c r="O124388" i="36" s="1"/>
  <c r="R124388" i="36" s="1"/>
  <c r="M124388" i="36"/>
  <c r="L124388" i="36"/>
  <c r="Q124388" i="36" s="1"/>
  <c r="K124388" i="36"/>
  <c r="P124387" i="36"/>
  <c r="S124387" i="36" s="1"/>
  <c r="N124387" i="36"/>
  <c r="O124387" i="36" s="1"/>
  <c r="R124387" i="36" s="1"/>
  <c r="M124387" i="36"/>
  <c r="L124387" i="36"/>
  <c r="K124387" i="36"/>
  <c r="P124386" i="36"/>
  <c r="S124386" i="36" s="1"/>
  <c r="N124386" i="36"/>
  <c r="O124386" i="36" s="1"/>
  <c r="R124386" i="36" s="1"/>
  <c r="M124386" i="36"/>
  <c r="L124386" i="36"/>
  <c r="K124386" i="36"/>
  <c r="P124385" i="36"/>
  <c r="S124385" i="36" s="1"/>
  <c r="N124385" i="36"/>
  <c r="O124385" i="36" s="1"/>
  <c r="R124385" i="36" s="1"/>
  <c r="M124385" i="36"/>
  <c r="L124385" i="36"/>
  <c r="K124385" i="36"/>
  <c r="P124384" i="36"/>
  <c r="S124384" i="36" s="1"/>
  <c r="N124384" i="36"/>
  <c r="O124384" i="36" s="1"/>
  <c r="R124384" i="36" s="1"/>
  <c r="M124384" i="36"/>
  <c r="L124384" i="36"/>
  <c r="K124384" i="36"/>
  <c r="P124383" i="36"/>
  <c r="S124383" i="36" s="1"/>
  <c r="N124383" i="36"/>
  <c r="O124383" i="36" s="1"/>
  <c r="R124383" i="36" s="1"/>
  <c r="M124383" i="36"/>
  <c r="L124383" i="36"/>
  <c r="K124383" i="36"/>
  <c r="P124382" i="36"/>
  <c r="S124382" i="36" s="1"/>
  <c r="N124382" i="36"/>
  <c r="O124382" i="36" s="1"/>
  <c r="R124382" i="36" s="1"/>
  <c r="M124382" i="36"/>
  <c r="L124382" i="36"/>
  <c r="K124382" i="36"/>
  <c r="P124381" i="36"/>
  <c r="S124381" i="36" s="1"/>
  <c r="N124381" i="36"/>
  <c r="O124381" i="36" s="1"/>
  <c r="R124381" i="36" s="1"/>
  <c r="M124381" i="36"/>
  <c r="L124381" i="36"/>
  <c r="K124381" i="36"/>
  <c r="P124380" i="36"/>
  <c r="S124380" i="36" s="1"/>
  <c r="N124380" i="36"/>
  <c r="O124380" i="36" s="1"/>
  <c r="R124380" i="36" s="1"/>
  <c r="M124380" i="36"/>
  <c r="L124380" i="36"/>
  <c r="K124380" i="36"/>
  <c r="P124379" i="36"/>
  <c r="S124379" i="36" s="1"/>
  <c r="N124379" i="36"/>
  <c r="O124379" i="36" s="1"/>
  <c r="R124379" i="36" s="1"/>
  <c r="M124379" i="36"/>
  <c r="L124379" i="36"/>
  <c r="Q124379" i="36" s="1"/>
  <c r="K124379" i="36"/>
  <c r="S124378" i="36"/>
  <c r="P124378" i="36"/>
  <c r="N124378" i="36"/>
  <c r="O124378" i="36" s="1"/>
  <c r="R124378" i="36" s="1"/>
  <c r="M124378" i="36"/>
  <c r="L124378" i="36"/>
  <c r="Q124378" i="36" s="1"/>
  <c r="K124378" i="36"/>
  <c r="S124377" i="36"/>
  <c r="P124377" i="36"/>
  <c r="N124377" i="36"/>
  <c r="O124377" i="36" s="1"/>
  <c r="R124377" i="36" s="1"/>
  <c r="M124377" i="36"/>
  <c r="L124377" i="36"/>
  <c r="Q124377" i="36" s="1"/>
  <c r="K124377" i="36"/>
  <c r="S124376" i="36"/>
  <c r="P124376" i="36"/>
  <c r="N124376" i="36"/>
  <c r="O124376" i="36" s="1"/>
  <c r="R124376" i="36" s="1"/>
  <c r="M124376" i="36"/>
  <c r="L124376" i="36"/>
  <c r="Q124376" i="36" s="1"/>
  <c r="K124376" i="36"/>
  <c r="P124375" i="36"/>
  <c r="S124375" i="36" s="1"/>
  <c r="N124375" i="36"/>
  <c r="O124375" i="36" s="1"/>
  <c r="R124375" i="36" s="1"/>
  <c r="M124375" i="36"/>
  <c r="L124375" i="36"/>
  <c r="K124375" i="36"/>
  <c r="P124374" i="36"/>
  <c r="S124374" i="36" s="1"/>
  <c r="N124374" i="36"/>
  <c r="O124374" i="36" s="1"/>
  <c r="R124374" i="36" s="1"/>
  <c r="M124374" i="36"/>
  <c r="L124374" i="36"/>
  <c r="K124374" i="36"/>
  <c r="P124373" i="36"/>
  <c r="S124373" i="36" s="1"/>
  <c r="N124373" i="36"/>
  <c r="O124373" i="36" s="1"/>
  <c r="R124373" i="36" s="1"/>
  <c r="M124373" i="36"/>
  <c r="Q124373" i="36" s="1"/>
  <c r="L124373" i="36"/>
  <c r="K124373" i="36"/>
  <c r="P124372" i="36"/>
  <c r="S124372" i="36" s="1"/>
  <c r="O124372" i="36"/>
  <c r="R124372" i="36" s="1"/>
  <c r="N124372" i="36"/>
  <c r="M124372" i="36"/>
  <c r="L124372" i="36"/>
  <c r="K124372" i="36"/>
  <c r="P124371" i="36"/>
  <c r="S124371" i="36" s="1"/>
  <c r="N124371" i="36"/>
  <c r="O124371" i="36" s="1"/>
  <c r="R124371" i="36" s="1"/>
  <c r="M124371" i="36"/>
  <c r="L124371" i="36"/>
  <c r="K124371" i="36"/>
  <c r="S124370" i="36"/>
  <c r="P124370" i="36"/>
  <c r="N124370" i="36"/>
  <c r="O124370" i="36" s="1"/>
  <c r="R124370" i="36" s="1"/>
  <c r="M124370" i="36"/>
  <c r="L124370" i="36"/>
  <c r="Q124370" i="36" s="1"/>
  <c r="K124370" i="36"/>
  <c r="S124369" i="36"/>
  <c r="P124369" i="36"/>
  <c r="N124369" i="36"/>
  <c r="O124369" i="36" s="1"/>
  <c r="R124369" i="36" s="1"/>
  <c r="M124369" i="36"/>
  <c r="L124369" i="36"/>
  <c r="Q124369" i="36" s="1"/>
  <c r="K124369" i="36"/>
  <c r="S124368" i="36"/>
  <c r="P124368" i="36"/>
  <c r="N124368" i="36"/>
  <c r="O124368" i="36" s="1"/>
  <c r="R124368" i="36" s="1"/>
  <c r="M124368" i="36"/>
  <c r="L124368" i="36"/>
  <c r="Q124368" i="36" s="1"/>
  <c r="K124368" i="36"/>
  <c r="P124367" i="36"/>
  <c r="S124367" i="36" s="1"/>
  <c r="N124367" i="36"/>
  <c r="O124367" i="36" s="1"/>
  <c r="R124367" i="36" s="1"/>
  <c r="M124367" i="36"/>
  <c r="L124367" i="36"/>
  <c r="K124367" i="36"/>
  <c r="P124366" i="36"/>
  <c r="S124366" i="36" s="1"/>
  <c r="N124366" i="36"/>
  <c r="O124366" i="36" s="1"/>
  <c r="R124366" i="36" s="1"/>
  <c r="M124366" i="36"/>
  <c r="L124366" i="36"/>
  <c r="K124366" i="36"/>
  <c r="P124365" i="36"/>
  <c r="S124365" i="36" s="1"/>
  <c r="N124365" i="36"/>
  <c r="O124365" i="36" s="1"/>
  <c r="R124365" i="36" s="1"/>
  <c r="M124365" i="36"/>
  <c r="L124365" i="36"/>
  <c r="K124365" i="36"/>
  <c r="P124364" i="36"/>
  <c r="S124364" i="36" s="1"/>
  <c r="N124364" i="36"/>
  <c r="O124364" i="36" s="1"/>
  <c r="R124364" i="36" s="1"/>
  <c r="M124364" i="36"/>
  <c r="L124364" i="36"/>
  <c r="Q124364" i="36" s="1"/>
  <c r="K124364" i="36"/>
  <c r="P124363" i="36"/>
  <c r="S124363" i="36" s="1"/>
  <c r="N124363" i="36"/>
  <c r="O124363" i="36" s="1"/>
  <c r="R124363" i="36" s="1"/>
  <c r="M124363" i="36"/>
  <c r="Q124363" i="36" s="1"/>
  <c r="L124363" i="36"/>
  <c r="K124363" i="36"/>
  <c r="P124362" i="36"/>
  <c r="S124362" i="36" s="1"/>
  <c r="N124362" i="36"/>
  <c r="O124362" i="36" s="1"/>
  <c r="R124362" i="36" s="1"/>
  <c r="M124362" i="36"/>
  <c r="L124362" i="36"/>
  <c r="K124362" i="36"/>
  <c r="P124361" i="36"/>
  <c r="S124361" i="36" s="1"/>
  <c r="N124361" i="36"/>
  <c r="O124361" i="36" s="1"/>
  <c r="R124361" i="36" s="1"/>
  <c r="M124361" i="36"/>
  <c r="L124361" i="36"/>
  <c r="K124361" i="36"/>
  <c r="P124360" i="36"/>
  <c r="S124360" i="36" s="1"/>
  <c r="N124360" i="36"/>
  <c r="O124360" i="36" s="1"/>
  <c r="R124360" i="36" s="1"/>
  <c r="M124360" i="36"/>
  <c r="L124360" i="36"/>
  <c r="K124360" i="36"/>
  <c r="P124359" i="36"/>
  <c r="S124359" i="36" s="1"/>
  <c r="N124359" i="36"/>
  <c r="O124359" i="36" s="1"/>
  <c r="R124359" i="36" s="1"/>
  <c r="M124359" i="36"/>
  <c r="L124359" i="36"/>
  <c r="K124359" i="36"/>
  <c r="P124358" i="36"/>
  <c r="S124358" i="36" s="1"/>
  <c r="N124358" i="36"/>
  <c r="O124358" i="36" s="1"/>
  <c r="R124358" i="36" s="1"/>
  <c r="M124358" i="36"/>
  <c r="L124358" i="36"/>
  <c r="K124358" i="36"/>
  <c r="P124357" i="36"/>
  <c r="S124357" i="36" s="1"/>
  <c r="N124357" i="36"/>
  <c r="O124357" i="36" s="1"/>
  <c r="R124357" i="36" s="1"/>
  <c r="M124357" i="36"/>
  <c r="L124357" i="36"/>
  <c r="K124357" i="36"/>
  <c r="P124356" i="36"/>
  <c r="S124356" i="36" s="1"/>
  <c r="N124356" i="36"/>
  <c r="O124356" i="36" s="1"/>
  <c r="R124356" i="36" s="1"/>
  <c r="M124356" i="36"/>
  <c r="L124356" i="36"/>
  <c r="K124356" i="36"/>
  <c r="P124355" i="36"/>
  <c r="S124355" i="36" s="1"/>
  <c r="N124355" i="36"/>
  <c r="O124355" i="36" s="1"/>
  <c r="R124355" i="36" s="1"/>
  <c r="M124355" i="36"/>
  <c r="L124355" i="36"/>
  <c r="K124355" i="36"/>
  <c r="S124354" i="36"/>
  <c r="P124354" i="36"/>
  <c r="N124354" i="36"/>
  <c r="O124354" i="36" s="1"/>
  <c r="R124354" i="36" s="1"/>
  <c r="M124354" i="36"/>
  <c r="L124354" i="36"/>
  <c r="K124354" i="36"/>
  <c r="S124353" i="36"/>
  <c r="P124353" i="36"/>
  <c r="N124353" i="36"/>
  <c r="O124353" i="36" s="1"/>
  <c r="R124353" i="36" s="1"/>
  <c r="M124353" i="36"/>
  <c r="L124353" i="36"/>
  <c r="K124353" i="36"/>
  <c r="S124352" i="36"/>
  <c r="P124352" i="36"/>
  <c r="N124352" i="36"/>
  <c r="O124352" i="36" s="1"/>
  <c r="R124352" i="36" s="1"/>
  <c r="M124352" i="36"/>
  <c r="L124352" i="36"/>
  <c r="K124352" i="36"/>
  <c r="P124351" i="36"/>
  <c r="S124351" i="36" s="1"/>
  <c r="N124351" i="36"/>
  <c r="O124351" i="36" s="1"/>
  <c r="R124351" i="36" s="1"/>
  <c r="M124351" i="36"/>
  <c r="L124351" i="36"/>
  <c r="K124351" i="36"/>
  <c r="P124350" i="36"/>
  <c r="S124350" i="36" s="1"/>
  <c r="N124350" i="36"/>
  <c r="O124350" i="36" s="1"/>
  <c r="R124350" i="36" s="1"/>
  <c r="M124350" i="36"/>
  <c r="L124350" i="36"/>
  <c r="K124350" i="36"/>
  <c r="P124349" i="36"/>
  <c r="S124349" i="36" s="1"/>
  <c r="N124349" i="36"/>
  <c r="O124349" i="36" s="1"/>
  <c r="R124349" i="36" s="1"/>
  <c r="M124349" i="36"/>
  <c r="Q124349" i="36" s="1"/>
  <c r="L124349" i="36"/>
  <c r="K124349" i="36"/>
  <c r="P124348" i="36"/>
  <c r="S124348" i="36" s="1"/>
  <c r="N124348" i="36"/>
  <c r="O124348" i="36" s="1"/>
  <c r="R124348" i="36" s="1"/>
  <c r="M124348" i="36"/>
  <c r="L124348" i="36"/>
  <c r="K124348" i="36"/>
  <c r="P124347" i="36"/>
  <c r="S124347" i="36" s="1"/>
  <c r="N124347" i="36"/>
  <c r="O124347" i="36" s="1"/>
  <c r="R124347" i="36" s="1"/>
  <c r="M124347" i="36"/>
  <c r="L124347" i="36"/>
  <c r="K124347" i="36"/>
  <c r="P124346" i="36"/>
  <c r="S124346" i="36" s="1"/>
  <c r="N124346" i="36"/>
  <c r="O124346" i="36" s="1"/>
  <c r="R124346" i="36" s="1"/>
  <c r="M124346" i="36"/>
  <c r="L124346" i="36"/>
  <c r="K124346" i="36"/>
  <c r="P124345" i="36"/>
  <c r="S124345" i="36" s="1"/>
  <c r="N124345" i="36"/>
  <c r="O124345" i="36" s="1"/>
  <c r="R124345" i="36" s="1"/>
  <c r="M124345" i="36"/>
  <c r="L124345" i="36"/>
  <c r="K124345" i="36"/>
  <c r="P124344" i="36"/>
  <c r="S124344" i="36" s="1"/>
  <c r="N124344" i="36"/>
  <c r="O124344" i="36" s="1"/>
  <c r="R124344" i="36" s="1"/>
  <c r="M124344" i="36"/>
  <c r="L124344" i="36"/>
  <c r="K124344" i="36"/>
  <c r="P124343" i="36"/>
  <c r="S124343" i="36" s="1"/>
  <c r="N124343" i="36"/>
  <c r="O124343" i="36" s="1"/>
  <c r="R124343" i="36" s="1"/>
  <c r="M124343" i="36"/>
  <c r="L124343" i="36"/>
  <c r="K124343" i="36"/>
  <c r="P124342" i="36"/>
  <c r="S124342" i="36" s="1"/>
  <c r="N124342" i="36"/>
  <c r="O124342" i="36" s="1"/>
  <c r="R124342" i="36" s="1"/>
  <c r="M124342" i="36"/>
  <c r="L124342" i="36"/>
  <c r="K124342" i="36"/>
  <c r="P124341" i="36"/>
  <c r="S124341" i="36" s="1"/>
  <c r="N124341" i="36"/>
  <c r="O124341" i="36" s="1"/>
  <c r="R124341" i="36" s="1"/>
  <c r="M124341" i="36"/>
  <c r="L124341" i="36"/>
  <c r="K124341" i="36"/>
  <c r="P124340" i="36"/>
  <c r="S124340" i="36" s="1"/>
  <c r="N124340" i="36"/>
  <c r="O124340" i="36" s="1"/>
  <c r="R124340" i="36" s="1"/>
  <c r="M124340" i="36"/>
  <c r="L124340" i="36"/>
  <c r="K124340" i="36"/>
  <c r="P124339" i="36"/>
  <c r="S124339" i="36" s="1"/>
  <c r="N124339" i="36"/>
  <c r="O124339" i="36" s="1"/>
  <c r="R124339" i="36" s="1"/>
  <c r="M124339" i="36"/>
  <c r="L124339" i="36"/>
  <c r="K124339" i="36"/>
  <c r="S124338" i="36"/>
  <c r="P124338" i="36"/>
  <c r="N124338" i="36"/>
  <c r="O124338" i="36" s="1"/>
  <c r="R124338" i="36" s="1"/>
  <c r="M124338" i="36"/>
  <c r="L124338" i="36"/>
  <c r="K124338" i="36"/>
  <c r="S124337" i="36"/>
  <c r="P124337" i="36"/>
  <c r="N124337" i="36"/>
  <c r="O124337" i="36" s="1"/>
  <c r="R124337" i="36" s="1"/>
  <c r="M124337" i="36"/>
  <c r="L124337" i="36"/>
  <c r="K124337" i="36"/>
  <c r="S124336" i="36"/>
  <c r="P124336" i="36"/>
  <c r="N124336" i="36"/>
  <c r="O124336" i="36" s="1"/>
  <c r="R124336" i="36" s="1"/>
  <c r="M124336" i="36"/>
  <c r="L124336" i="36"/>
  <c r="K124336" i="36"/>
  <c r="P124335" i="36"/>
  <c r="S124335" i="36" s="1"/>
  <c r="N124335" i="36"/>
  <c r="O124335" i="36" s="1"/>
  <c r="R124335" i="36" s="1"/>
  <c r="M124335" i="36"/>
  <c r="L124335" i="36"/>
  <c r="K124335" i="36"/>
  <c r="P124334" i="36"/>
  <c r="S124334" i="36" s="1"/>
  <c r="N124334" i="36"/>
  <c r="O124334" i="36" s="1"/>
  <c r="R124334" i="36" s="1"/>
  <c r="M124334" i="36"/>
  <c r="L124334" i="36"/>
  <c r="K124334" i="36"/>
  <c r="P124333" i="36"/>
  <c r="S124333" i="36" s="1"/>
  <c r="N124333" i="36"/>
  <c r="O124333" i="36" s="1"/>
  <c r="R124333" i="36" s="1"/>
  <c r="M124333" i="36"/>
  <c r="L124333" i="36"/>
  <c r="K124333" i="36"/>
  <c r="P124332" i="36"/>
  <c r="S124332" i="36" s="1"/>
  <c r="N124332" i="36"/>
  <c r="O124332" i="36" s="1"/>
  <c r="R124332" i="36" s="1"/>
  <c r="M124332" i="36"/>
  <c r="L124332" i="36"/>
  <c r="K124332" i="36"/>
  <c r="P124331" i="36"/>
  <c r="S124331" i="36" s="1"/>
  <c r="N124331" i="36"/>
  <c r="O124331" i="36" s="1"/>
  <c r="R124331" i="36" s="1"/>
  <c r="M124331" i="36"/>
  <c r="L124331" i="36"/>
  <c r="K124331" i="36"/>
  <c r="P124330" i="36"/>
  <c r="S124330" i="36" s="1"/>
  <c r="N124330" i="36"/>
  <c r="O124330" i="36" s="1"/>
  <c r="R124330" i="36" s="1"/>
  <c r="M124330" i="36"/>
  <c r="L124330" i="36"/>
  <c r="K124330" i="36"/>
  <c r="P124329" i="36"/>
  <c r="S124329" i="36" s="1"/>
  <c r="N124329" i="36"/>
  <c r="O124329" i="36" s="1"/>
  <c r="R124329" i="36" s="1"/>
  <c r="M124329" i="36"/>
  <c r="L124329" i="36"/>
  <c r="K124329" i="36"/>
  <c r="P124328" i="36"/>
  <c r="S124328" i="36" s="1"/>
  <c r="N124328" i="36"/>
  <c r="O124328" i="36" s="1"/>
  <c r="R124328" i="36" s="1"/>
  <c r="M124328" i="36"/>
  <c r="L124328" i="36"/>
  <c r="K124328" i="36"/>
  <c r="P124327" i="36"/>
  <c r="S124327" i="36" s="1"/>
  <c r="N124327" i="36"/>
  <c r="O124327" i="36" s="1"/>
  <c r="R124327" i="36" s="1"/>
  <c r="M124327" i="36"/>
  <c r="L124327" i="36"/>
  <c r="K124327" i="36"/>
  <c r="P124326" i="36"/>
  <c r="S124326" i="36" s="1"/>
  <c r="N124326" i="36"/>
  <c r="O124326" i="36" s="1"/>
  <c r="R124326" i="36" s="1"/>
  <c r="M124326" i="36"/>
  <c r="L124326" i="36"/>
  <c r="K124326" i="36"/>
  <c r="P124325" i="36"/>
  <c r="S124325" i="36" s="1"/>
  <c r="N124325" i="36"/>
  <c r="O124325" i="36" s="1"/>
  <c r="R124325" i="36" s="1"/>
  <c r="M124325" i="36"/>
  <c r="L124325" i="36"/>
  <c r="K124325" i="36"/>
  <c r="P124324" i="36"/>
  <c r="S124324" i="36" s="1"/>
  <c r="N124324" i="36"/>
  <c r="O124324" i="36" s="1"/>
  <c r="R124324" i="36" s="1"/>
  <c r="M124324" i="36"/>
  <c r="Q124324" i="36" s="1"/>
  <c r="L124324" i="36"/>
  <c r="K124324" i="36"/>
  <c r="P124323" i="36"/>
  <c r="S124323" i="36" s="1"/>
  <c r="N124323" i="36"/>
  <c r="O124323" i="36" s="1"/>
  <c r="R124323" i="36" s="1"/>
  <c r="M124323" i="36"/>
  <c r="L124323" i="36"/>
  <c r="Q124323" i="36" s="1"/>
  <c r="K124323" i="36"/>
  <c r="S124322" i="36"/>
  <c r="P124322" i="36"/>
  <c r="N124322" i="36"/>
  <c r="O124322" i="36" s="1"/>
  <c r="R124322" i="36" s="1"/>
  <c r="M124322" i="36"/>
  <c r="L124322" i="36"/>
  <c r="K124322" i="36"/>
  <c r="S124321" i="36"/>
  <c r="P124321" i="36"/>
  <c r="N124321" i="36"/>
  <c r="O124321" i="36" s="1"/>
  <c r="R124321" i="36" s="1"/>
  <c r="M124321" i="36"/>
  <c r="L124321" i="36"/>
  <c r="Q124321" i="36" s="1"/>
  <c r="K124321" i="36"/>
  <c r="S124320" i="36"/>
  <c r="P124320" i="36"/>
  <c r="N124320" i="36"/>
  <c r="O124320" i="36" s="1"/>
  <c r="R124320" i="36" s="1"/>
  <c r="M124320" i="36"/>
  <c r="L124320" i="36"/>
  <c r="Q124320" i="36" s="1"/>
  <c r="K124320" i="36"/>
  <c r="P124319" i="36"/>
  <c r="S124319" i="36" s="1"/>
  <c r="N124319" i="36"/>
  <c r="O124319" i="36" s="1"/>
  <c r="R124319" i="36" s="1"/>
  <c r="M124319" i="36"/>
  <c r="L124319" i="36"/>
  <c r="K124319" i="36"/>
  <c r="P124318" i="36"/>
  <c r="S124318" i="36" s="1"/>
  <c r="N124318" i="36"/>
  <c r="O124318" i="36" s="1"/>
  <c r="R124318" i="36" s="1"/>
  <c r="M124318" i="36"/>
  <c r="L124318" i="36"/>
  <c r="K124318" i="36"/>
  <c r="P124317" i="36"/>
  <c r="S124317" i="36" s="1"/>
  <c r="N124317" i="36"/>
  <c r="O124317" i="36" s="1"/>
  <c r="R124317" i="36" s="1"/>
  <c r="M124317" i="36"/>
  <c r="L124317" i="36"/>
  <c r="K124317" i="36"/>
  <c r="P124316" i="36"/>
  <c r="S124316" i="36" s="1"/>
  <c r="N124316" i="36"/>
  <c r="O124316" i="36" s="1"/>
  <c r="R124316" i="36" s="1"/>
  <c r="M124316" i="36"/>
  <c r="L124316" i="36"/>
  <c r="Q124316" i="36" s="1"/>
  <c r="K124316" i="36"/>
  <c r="P124315" i="36"/>
  <c r="S124315" i="36" s="1"/>
  <c r="N124315" i="36"/>
  <c r="O124315" i="36" s="1"/>
  <c r="R124315" i="36" s="1"/>
  <c r="M124315" i="36"/>
  <c r="L124315" i="36"/>
  <c r="K124315" i="36"/>
  <c r="P124314" i="36"/>
  <c r="S124314" i="36" s="1"/>
  <c r="N124314" i="36"/>
  <c r="O124314" i="36" s="1"/>
  <c r="R124314" i="36" s="1"/>
  <c r="M124314" i="36"/>
  <c r="L124314" i="36"/>
  <c r="K124314" i="36"/>
  <c r="P124313" i="36"/>
  <c r="S124313" i="36" s="1"/>
  <c r="N124313" i="36"/>
  <c r="O124313" i="36" s="1"/>
  <c r="R124313" i="36" s="1"/>
  <c r="M124313" i="36"/>
  <c r="L124313" i="36"/>
  <c r="K124313" i="36"/>
  <c r="P124312" i="36"/>
  <c r="S124312" i="36" s="1"/>
  <c r="N124312" i="36"/>
  <c r="O124312" i="36" s="1"/>
  <c r="R124312" i="36" s="1"/>
  <c r="M124312" i="36"/>
  <c r="L124312" i="36"/>
  <c r="K124312" i="36"/>
  <c r="P124311" i="36"/>
  <c r="S124311" i="36" s="1"/>
  <c r="N124311" i="36"/>
  <c r="O124311" i="36" s="1"/>
  <c r="R124311" i="36" s="1"/>
  <c r="M124311" i="36"/>
  <c r="L124311" i="36"/>
  <c r="Q124311" i="36" s="1"/>
  <c r="K124311" i="36"/>
  <c r="P124310" i="36"/>
  <c r="S124310" i="36" s="1"/>
  <c r="N124310" i="36"/>
  <c r="O124310" i="36" s="1"/>
  <c r="R124310" i="36" s="1"/>
  <c r="M124310" i="36"/>
  <c r="L124310" i="36"/>
  <c r="K124310" i="36"/>
  <c r="P124309" i="36"/>
  <c r="S124309" i="36" s="1"/>
  <c r="N124309" i="36"/>
  <c r="O124309" i="36" s="1"/>
  <c r="R124309" i="36" s="1"/>
  <c r="M124309" i="36"/>
  <c r="L124309" i="36"/>
  <c r="K124309" i="36"/>
  <c r="P124308" i="36"/>
  <c r="S124308" i="36" s="1"/>
  <c r="N124308" i="36"/>
  <c r="O124308" i="36" s="1"/>
  <c r="R124308" i="36" s="1"/>
  <c r="M124308" i="36"/>
  <c r="L124308" i="36"/>
  <c r="K124308" i="36"/>
  <c r="P124307" i="36"/>
  <c r="S124307" i="36" s="1"/>
  <c r="N124307" i="36"/>
  <c r="O124307" i="36" s="1"/>
  <c r="R124307" i="36" s="1"/>
  <c r="M124307" i="36"/>
  <c r="L124307" i="36"/>
  <c r="K124307" i="36"/>
  <c r="S124306" i="36"/>
  <c r="P124306" i="36"/>
  <c r="N124306" i="36"/>
  <c r="O124306" i="36" s="1"/>
  <c r="R124306" i="36" s="1"/>
  <c r="M124306" i="36"/>
  <c r="L124306" i="36"/>
  <c r="K124306" i="36"/>
  <c r="S124305" i="36"/>
  <c r="P124305" i="36"/>
  <c r="N124305" i="36"/>
  <c r="O124305" i="36" s="1"/>
  <c r="R124305" i="36" s="1"/>
  <c r="M124305" i="36"/>
  <c r="L124305" i="36"/>
  <c r="K124305" i="36"/>
  <c r="S124304" i="36"/>
  <c r="P124304" i="36"/>
  <c r="N124304" i="36"/>
  <c r="O124304" i="36" s="1"/>
  <c r="R124304" i="36" s="1"/>
  <c r="M124304" i="36"/>
  <c r="L124304" i="36"/>
  <c r="K124304" i="36"/>
  <c r="P124303" i="36"/>
  <c r="S124303" i="36" s="1"/>
  <c r="N124303" i="36"/>
  <c r="O124303" i="36" s="1"/>
  <c r="R124303" i="36" s="1"/>
  <c r="M124303" i="36"/>
  <c r="L124303" i="36"/>
  <c r="K124303" i="36"/>
  <c r="P124302" i="36"/>
  <c r="S124302" i="36" s="1"/>
  <c r="N124302" i="36"/>
  <c r="O124302" i="36" s="1"/>
  <c r="R124302" i="36" s="1"/>
  <c r="M124302" i="36"/>
  <c r="L124302" i="36"/>
  <c r="K124302" i="36"/>
  <c r="P124301" i="36"/>
  <c r="S124301" i="36" s="1"/>
  <c r="N124301" i="36"/>
  <c r="O124301" i="36" s="1"/>
  <c r="R124301" i="36" s="1"/>
  <c r="M124301" i="36"/>
  <c r="L124301" i="36"/>
  <c r="K124301" i="36"/>
  <c r="P124300" i="36"/>
  <c r="S124300" i="36" s="1"/>
  <c r="N124300" i="36"/>
  <c r="O124300" i="36" s="1"/>
  <c r="R124300" i="36" s="1"/>
  <c r="M124300" i="36"/>
  <c r="L124300" i="36"/>
  <c r="K124300" i="36"/>
  <c r="P124299" i="36"/>
  <c r="S124299" i="36" s="1"/>
  <c r="N124299" i="36"/>
  <c r="O124299" i="36" s="1"/>
  <c r="R124299" i="36" s="1"/>
  <c r="M124299" i="36"/>
  <c r="L124299" i="36"/>
  <c r="K124299" i="36"/>
  <c r="P124298" i="36"/>
  <c r="S124298" i="36" s="1"/>
  <c r="N124298" i="36"/>
  <c r="O124298" i="36" s="1"/>
  <c r="R124298" i="36" s="1"/>
  <c r="M124298" i="36"/>
  <c r="L124298" i="36"/>
  <c r="K124298" i="36"/>
  <c r="P124297" i="36"/>
  <c r="S124297" i="36" s="1"/>
  <c r="N124297" i="36"/>
  <c r="O124297" i="36" s="1"/>
  <c r="R124297" i="36" s="1"/>
  <c r="M124297" i="36"/>
  <c r="L124297" i="36"/>
  <c r="K124297" i="36"/>
  <c r="P124296" i="36"/>
  <c r="S124296" i="36" s="1"/>
  <c r="N124296" i="36"/>
  <c r="O124296" i="36" s="1"/>
  <c r="R124296" i="36" s="1"/>
  <c r="M124296" i="36"/>
  <c r="L124296" i="36"/>
  <c r="K124296" i="36"/>
  <c r="P124295" i="36"/>
  <c r="S124295" i="36" s="1"/>
  <c r="N124295" i="36"/>
  <c r="O124295" i="36" s="1"/>
  <c r="R124295" i="36" s="1"/>
  <c r="M124295" i="36"/>
  <c r="L124295" i="36"/>
  <c r="Q124295" i="36" s="1"/>
  <c r="K124295" i="36"/>
  <c r="P124294" i="36"/>
  <c r="S124294" i="36" s="1"/>
  <c r="N124294" i="36"/>
  <c r="O124294" i="36" s="1"/>
  <c r="R124294" i="36" s="1"/>
  <c r="M124294" i="36"/>
  <c r="L124294" i="36"/>
  <c r="K124294" i="36"/>
  <c r="P124293" i="36"/>
  <c r="S124293" i="36" s="1"/>
  <c r="N124293" i="36"/>
  <c r="O124293" i="36" s="1"/>
  <c r="R124293" i="36" s="1"/>
  <c r="M124293" i="36"/>
  <c r="L124293" i="36"/>
  <c r="Q124293" i="36" s="1"/>
  <c r="K124293" i="36"/>
  <c r="P124292" i="36"/>
  <c r="S124292" i="36" s="1"/>
  <c r="N124292" i="36"/>
  <c r="O124292" i="36" s="1"/>
  <c r="R124292" i="36" s="1"/>
  <c r="M124292" i="36"/>
  <c r="L124292" i="36"/>
  <c r="K124292" i="36"/>
  <c r="P124291" i="36"/>
  <c r="S124291" i="36" s="1"/>
  <c r="N124291" i="36"/>
  <c r="O124291" i="36" s="1"/>
  <c r="R124291" i="36" s="1"/>
  <c r="M124291" i="36"/>
  <c r="Q124291" i="36" s="1"/>
  <c r="L124291" i="36"/>
  <c r="K124291" i="36"/>
  <c r="P124290" i="36"/>
  <c r="S124290" i="36" s="1"/>
  <c r="N124290" i="36"/>
  <c r="O124290" i="36" s="1"/>
  <c r="R124290" i="36" s="1"/>
  <c r="M124290" i="36"/>
  <c r="Q124290" i="36" s="1"/>
  <c r="L124290" i="36"/>
  <c r="K124290" i="36"/>
  <c r="P124289" i="36"/>
  <c r="S124289" i="36" s="1"/>
  <c r="N124289" i="36"/>
  <c r="O124289" i="36" s="1"/>
  <c r="R124289" i="36" s="1"/>
  <c r="M124289" i="36"/>
  <c r="L124289" i="36"/>
  <c r="K124289" i="36"/>
  <c r="P124288" i="36"/>
  <c r="S124288" i="36" s="1"/>
  <c r="N124288" i="36"/>
  <c r="O124288" i="36" s="1"/>
  <c r="R124288" i="36" s="1"/>
  <c r="M124288" i="36"/>
  <c r="L124288" i="36"/>
  <c r="K124288" i="36"/>
  <c r="P124287" i="36"/>
  <c r="S124287" i="36" s="1"/>
  <c r="N124287" i="36"/>
  <c r="O124287" i="36" s="1"/>
  <c r="R124287" i="36" s="1"/>
  <c r="M124287" i="36"/>
  <c r="L124287" i="36"/>
  <c r="K124287" i="36"/>
  <c r="P124286" i="36"/>
  <c r="S124286" i="36" s="1"/>
  <c r="N124286" i="36"/>
  <c r="O124286" i="36" s="1"/>
  <c r="R124286" i="36" s="1"/>
  <c r="M124286" i="36"/>
  <c r="L124286" i="36"/>
  <c r="K124286" i="36"/>
  <c r="P124285" i="36"/>
  <c r="S124285" i="36" s="1"/>
  <c r="N124285" i="36"/>
  <c r="O124285" i="36" s="1"/>
  <c r="R124285" i="36" s="1"/>
  <c r="M124285" i="36"/>
  <c r="L124285" i="36"/>
  <c r="Q124285" i="36" s="1"/>
  <c r="K124285" i="36"/>
  <c r="P124284" i="36"/>
  <c r="S124284" i="36" s="1"/>
  <c r="N124284" i="36"/>
  <c r="O124284" i="36" s="1"/>
  <c r="R124284" i="36" s="1"/>
  <c r="M124284" i="36"/>
  <c r="L124284" i="36"/>
  <c r="K124284" i="36"/>
  <c r="P124283" i="36"/>
  <c r="S124283" i="36" s="1"/>
  <c r="N124283" i="36"/>
  <c r="O124283" i="36" s="1"/>
  <c r="R124283" i="36" s="1"/>
  <c r="M124283" i="36"/>
  <c r="L124283" i="36"/>
  <c r="K124283" i="36"/>
  <c r="S124282" i="36"/>
  <c r="P124282" i="36"/>
  <c r="N124282" i="36"/>
  <c r="O124282" i="36" s="1"/>
  <c r="R124282" i="36" s="1"/>
  <c r="M124282" i="36"/>
  <c r="L124282" i="36"/>
  <c r="Q124282" i="36" s="1"/>
  <c r="K124282" i="36"/>
  <c r="S124281" i="36"/>
  <c r="P124281" i="36"/>
  <c r="N124281" i="36"/>
  <c r="O124281" i="36" s="1"/>
  <c r="R124281" i="36" s="1"/>
  <c r="M124281" i="36"/>
  <c r="L124281" i="36"/>
  <c r="K124281" i="36"/>
  <c r="S124280" i="36"/>
  <c r="P124280" i="36"/>
  <c r="N124280" i="36"/>
  <c r="O124280" i="36" s="1"/>
  <c r="R124280" i="36" s="1"/>
  <c r="M124280" i="36"/>
  <c r="L124280" i="36"/>
  <c r="K124280" i="36"/>
  <c r="P124279" i="36"/>
  <c r="S124279" i="36" s="1"/>
  <c r="N124279" i="36"/>
  <c r="O124279" i="36" s="1"/>
  <c r="R124279" i="36" s="1"/>
  <c r="M124279" i="36"/>
  <c r="L124279" i="36"/>
  <c r="K124279" i="36"/>
  <c r="P124278" i="36"/>
  <c r="S124278" i="36" s="1"/>
  <c r="N124278" i="36"/>
  <c r="O124278" i="36" s="1"/>
  <c r="R124278" i="36" s="1"/>
  <c r="M124278" i="36"/>
  <c r="L124278" i="36"/>
  <c r="K124278" i="36"/>
  <c r="P124277" i="36"/>
  <c r="S124277" i="36" s="1"/>
  <c r="N124277" i="36"/>
  <c r="O124277" i="36" s="1"/>
  <c r="R124277" i="36" s="1"/>
  <c r="M124277" i="36"/>
  <c r="L124277" i="36"/>
  <c r="K124277" i="36"/>
  <c r="P124276" i="36"/>
  <c r="S124276" i="36" s="1"/>
  <c r="N124276" i="36"/>
  <c r="O124276" i="36" s="1"/>
  <c r="R124276" i="36" s="1"/>
  <c r="M124276" i="36"/>
  <c r="L124276" i="36"/>
  <c r="Q124276" i="36" s="1"/>
  <c r="K124276" i="36"/>
  <c r="P124275" i="36"/>
  <c r="S124275" i="36" s="1"/>
  <c r="N124275" i="36"/>
  <c r="O124275" i="36" s="1"/>
  <c r="R124275" i="36" s="1"/>
  <c r="M124275" i="36"/>
  <c r="L124275" i="36"/>
  <c r="K124275" i="36"/>
  <c r="P124274" i="36"/>
  <c r="S124274" i="36" s="1"/>
  <c r="N124274" i="36"/>
  <c r="O124274" i="36" s="1"/>
  <c r="R124274" i="36" s="1"/>
  <c r="M124274" i="36"/>
  <c r="L124274" i="36"/>
  <c r="K124274" i="36"/>
  <c r="P124273" i="36"/>
  <c r="S124273" i="36" s="1"/>
  <c r="N124273" i="36"/>
  <c r="O124273" i="36" s="1"/>
  <c r="R124273" i="36" s="1"/>
  <c r="M124273" i="36"/>
  <c r="L124273" i="36"/>
  <c r="K124273" i="36"/>
  <c r="P124272" i="36"/>
  <c r="S124272" i="36" s="1"/>
  <c r="N124272" i="36"/>
  <c r="O124272" i="36" s="1"/>
  <c r="R124272" i="36" s="1"/>
  <c r="M124272" i="36"/>
  <c r="L124272" i="36"/>
  <c r="K124272" i="36"/>
  <c r="P124271" i="36"/>
  <c r="S124271" i="36" s="1"/>
  <c r="N124271" i="36"/>
  <c r="O124271" i="36" s="1"/>
  <c r="R124271" i="36" s="1"/>
  <c r="M124271" i="36"/>
  <c r="L124271" i="36"/>
  <c r="K124271" i="36"/>
  <c r="P124270" i="36"/>
  <c r="S124270" i="36" s="1"/>
  <c r="N124270" i="36"/>
  <c r="O124270" i="36" s="1"/>
  <c r="R124270" i="36" s="1"/>
  <c r="M124270" i="36"/>
  <c r="L124270" i="36"/>
  <c r="K124270" i="36"/>
  <c r="P124269" i="36"/>
  <c r="S124269" i="36" s="1"/>
  <c r="N124269" i="36"/>
  <c r="O124269" i="36" s="1"/>
  <c r="R124269" i="36" s="1"/>
  <c r="M124269" i="36"/>
  <c r="L124269" i="36"/>
  <c r="Q124269" i="36" s="1"/>
  <c r="K124269" i="36"/>
  <c r="P124268" i="36"/>
  <c r="S124268" i="36" s="1"/>
  <c r="N124268" i="36"/>
  <c r="O124268" i="36" s="1"/>
  <c r="R124268" i="36" s="1"/>
  <c r="M124268" i="36"/>
  <c r="L124268" i="36"/>
  <c r="K124268" i="36"/>
  <c r="P124267" i="36"/>
  <c r="S124267" i="36" s="1"/>
  <c r="N124267" i="36"/>
  <c r="O124267" i="36" s="1"/>
  <c r="R124267" i="36" s="1"/>
  <c r="M124267" i="36"/>
  <c r="L124267" i="36"/>
  <c r="Q124267" i="36" s="1"/>
  <c r="K124267" i="36"/>
  <c r="S124266" i="36"/>
  <c r="P124266" i="36"/>
  <c r="N124266" i="36"/>
  <c r="O124266" i="36" s="1"/>
  <c r="R124266" i="36" s="1"/>
  <c r="M124266" i="36"/>
  <c r="L124266" i="36"/>
  <c r="Q124266" i="36" s="1"/>
  <c r="K124266" i="36"/>
  <c r="S124265" i="36"/>
  <c r="P124265" i="36"/>
  <c r="N124265" i="36"/>
  <c r="O124265" i="36" s="1"/>
  <c r="R124265" i="36" s="1"/>
  <c r="M124265" i="36"/>
  <c r="L124265" i="36"/>
  <c r="K124265" i="36"/>
  <c r="S124264" i="36"/>
  <c r="P124264" i="36"/>
  <c r="N124264" i="36"/>
  <c r="O124264" i="36" s="1"/>
  <c r="R124264" i="36" s="1"/>
  <c r="M124264" i="36"/>
  <c r="L124264" i="36"/>
  <c r="K124264" i="36"/>
  <c r="P124263" i="36"/>
  <c r="S124263" i="36" s="1"/>
  <c r="N124263" i="36"/>
  <c r="O124263" i="36" s="1"/>
  <c r="R124263" i="36" s="1"/>
  <c r="M124263" i="36"/>
  <c r="L124263" i="36"/>
  <c r="K124263" i="36"/>
  <c r="P124262" i="36"/>
  <c r="S124262" i="36" s="1"/>
  <c r="N124262" i="36"/>
  <c r="O124262" i="36" s="1"/>
  <c r="R124262" i="36" s="1"/>
  <c r="M124262" i="36"/>
  <c r="L124262" i="36"/>
  <c r="K124262" i="36"/>
  <c r="P124261" i="36"/>
  <c r="S124261" i="36" s="1"/>
  <c r="N124261" i="36"/>
  <c r="O124261" i="36" s="1"/>
  <c r="R124261" i="36" s="1"/>
  <c r="M124261" i="36"/>
  <c r="L124261" i="36"/>
  <c r="K124261" i="36"/>
  <c r="P124260" i="36"/>
  <c r="S124260" i="36" s="1"/>
  <c r="N124260" i="36"/>
  <c r="O124260" i="36" s="1"/>
  <c r="R124260" i="36" s="1"/>
  <c r="M124260" i="36"/>
  <c r="L124260" i="36"/>
  <c r="Q124260" i="36" s="1"/>
  <c r="K124260" i="36"/>
  <c r="P124259" i="36"/>
  <c r="S124259" i="36" s="1"/>
  <c r="N124259" i="36"/>
  <c r="O124259" i="36" s="1"/>
  <c r="R124259" i="36" s="1"/>
  <c r="M124259" i="36"/>
  <c r="L124259" i="36"/>
  <c r="K124259" i="36"/>
  <c r="P124258" i="36"/>
  <c r="S124258" i="36" s="1"/>
  <c r="N124258" i="36"/>
  <c r="O124258" i="36" s="1"/>
  <c r="R124258" i="36" s="1"/>
  <c r="M124258" i="36"/>
  <c r="L124258" i="36"/>
  <c r="K124258" i="36"/>
  <c r="P124257" i="36"/>
  <c r="S124257" i="36" s="1"/>
  <c r="N124257" i="36"/>
  <c r="O124257" i="36" s="1"/>
  <c r="R124257" i="36" s="1"/>
  <c r="M124257" i="36"/>
  <c r="L124257" i="36"/>
  <c r="K124257" i="36"/>
  <c r="P124256" i="36"/>
  <c r="S124256" i="36" s="1"/>
  <c r="N124256" i="36"/>
  <c r="O124256" i="36" s="1"/>
  <c r="R124256" i="36" s="1"/>
  <c r="M124256" i="36"/>
  <c r="L124256" i="36"/>
  <c r="K124256" i="36"/>
  <c r="P124255" i="36"/>
  <c r="S124255" i="36" s="1"/>
  <c r="N124255" i="36"/>
  <c r="O124255" i="36" s="1"/>
  <c r="R124255" i="36" s="1"/>
  <c r="M124255" i="36"/>
  <c r="L124255" i="36"/>
  <c r="K124255" i="36"/>
  <c r="P124254" i="36"/>
  <c r="S124254" i="36" s="1"/>
  <c r="N124254" i="36"/>
  <c r="O124254" i="36" s="1"/>
  <c r="R124254" i="36" s="1"/>
  <c r="M124254" i="36"/>
  <c r="L124254" i="36"/>
  <c r="K124254" i="36"/>
  <c r="P124253" i="36"/>
  <c r="S124253" i="36" s="1"/>
  <c r="O124253" i="36"/>
  <c r="R124253" i="36" s="1"/>
  <c r="N124253" i="36"/>
  <c r="M124253" i="36"/>
  <c r="L124253" i="36"/>
  <c r="K124253" i="36"/>
  <c r="P124252" i="36"/>
  <c r="S124252" i="36" s="1"/>
  <c r="N124252" i="36"/>
  <c r="O124252" i="36" s="1"/>
  <c r="R124252" i="36" s="1"/>
  <c r="M124252" i="36"/>
  <c r="L124252" i="36"/>
  <c r="K124252" i="36"/>
  <c r="P124251" i="36"/>
  <c r="S124251" i="36" s="1"/>
  <c r="N124251" i="36"/>
  <c r="O124251" i="36" s="1"/>
  <c r="R124251" i="36" s="1"/>
  <c r="M124251" i="36"/>
  <c r="Q124251" i="36" s="1"/>
  <c r="L124251" i="36"/>
  <c r="K124251" i="36"/>
  <c r="P124250" i="36"/>
  <c r="S124250" i="36" s="1"/>
  <c r="N124250" i="36"/>
  <c r="O124250" i="36" s="1"/>
  <c r="R124250" i="36" s="1"/>
  <c r="M124250" i="36"/>
  <c r="L124250" i="36"/>
  <c r="K124250" i="36"/>
  <c r="P124249" i="36"/>
  <c r="S124249" i="36" s="1"/>
  <c r="N124249" i="36"/>
  <c r="O124249" i="36" s="1"/>
  <c r="R124249" i="36" s="1"/>
  <c r="M124249" i="36"/>
  <c r="L124249" i="36"/>
  <c r="K124249" i="36"/>
  <c r="P124248" i="36"/>
  <c r="S124248" i="36" s="1"/>
  <c r="N124248" i="36"/>
  <c r="O124248" i="36" s="1"/>
  <c r="R124248" i="36" s="1"/>
  <c r="M124248" i="36"/>
  <c r="L124248" i="36"/>
  <c r="K124248" i="36"/>
  <c r="P124247" i="36"/>
  <c r="S124247" i="36" s="1"/>
  <c r="N124247" i="36"/>
  <c r="O124247" i="36" s="1"/>
  <c r="R124247" i="36" s="1"/>
  <c r="M124247" i="36"/>
  <c r="L124247" i="36"/>
  <c r="K124247" i="36"/>
  <c r="P124246" i="36"/>
  <c r="S124246" i="36" s="1"/>
  <c r="N124246" i="36"/>
  <c r="O124246" i="36" s="1"/>
  <c r="R124246" i="36" s="1"/>
  <c r="M124246" i="36"/>
  <c r="L124246" i="36"/>
  <c r="K124246" i="36"/>
  <c r="P124245" i="36"/>
  <c r="S124245" i="36" s="1"/>
  <c r="N124245" i="36"/>
  <c r="O124245" i="36" s="1"/>
  <c r="R124245" i="36" s="1"/>
  <c r="M124245" i="36"/>
  <c r="L124245" i="36"/>
  <c r="K124245" i="36"/>
  <c r="P124244" i="36"/>
  <c r="S124244" i="36" s="1"/>
  <c r="N124244" i="36"/>
  <c r="O124244" i="36" s="1"/>
  <c r="R124244" i="36" s="1"/>
  <c r="M124244" i="36"/>
  <c r="L124244" i="36"/>
  <c r="K124244" i="36"/>
  <c r="P124243" i="36"/>
  <c r="S124243" i="36" s="1"/>
  <c r="N124243" i="36"/>
  <c r="O124243" i="36" s="1"/>
  <c r="R124243" i="36" s="1"/>
  <c r="M124243" i="36"/>
  <c r="L124243" i="36"/>
  <c r="K124243" i="36"/>
  <c r="S124242" i="36"/>
  <c r="P124242" i="36"/>
  <c r="N124242" i="36"/>
  <c r="O124242" i="36" s="1"/>
  <c r="R124242" i="36" s="1"/>
  <c r="M124242" i="36"/>
  <c r="L124242" i="36"/>
  <c r="Q124242" i="36" s="1"/>
  <c r="K124242" i="36"/>
  <c r="S124241" i="36"/>
  <c r="P124241" i="36"/>
  <c r="N124241" i="36"/>
  <c r="O124241" i="36" s="1"/>
  <c r="R124241" i="36" s="1"/>
  <c r="M124241" i="36"/>
  <c r="L124241" i="36"/>
  <c r="K124241" i="36"/>
  <c r="S124240" i="36"/>
  <c r="P124240" i="36"/>
  <c r="N124240" i="36"/>
  <c r="O124240" i="36" s="1"/>
  <c r="R124240" i="36" s="1"/>
  <c r="M124240" i="36"/>
  <c r="L124240" i="36"/>
  <c r="K124240" i="36"/>
  <c r="P124239" i="36"/>
  <c r="S124239" i="36" s="1"/>
  <c r="N124239" i="36"/>
  <c r="O124239" i="36" s="1"/>
  <c r="R124239" i="36" s="1"/>
  <c r="M124239" i="36"/>
  <c r="L124239" i="36"/>
  <c r="K124239" i="36"/>
  <c r="P124238" i="36"/>
  <c r="S124238" i="36" s="1"/>
  <c r="N124238" i="36"/>
  <c r="O124238" i="36" s="1"/>
  <c r="R124238" i="36" s="1"/>
  <c r="M124238" i="36"/>
  <c r="L124238" i="36"/>
  <c r="K124238" i="36"/>
  <c r="P124237" i="36"/>
  <c r="S124237" i="36" s="1"/>
  <c r="N124237" i="36"/>
  <c r="O124237" i="36" s="1"/>
  <c r="R124237" i="36" s="1"/>
  <c r="M124237" i="36"/>
  <c r="L124237" i="36"/>
  <c r="K124237" i="36"/>
  <c r="P124236" i="36"/>
  <c r="S124236" i="36" s="1"/>
  <c r="N124236" i="36"/>
  <c r="O124236" i="36" s="1"/>
  <c r="R124236" i="36" s="1"/>
  <c r="M124236" i="36"/>
  <c r="L124236" i="36"/>
  <c r="Q124236" i="36" s="1"/>
  <c r="K124236" i="36"/>
  <c r="P124235" i="36"/>
  <c r="S124235" i="36" s="1"/>
  <c r="N124235" i="36"/>
  <c r="O124235" i="36" s="1"/>
  <c r="R124235" i="36" s="1"/>
  <c r="M124235" i="36"/>
  <c r="L124235" i="36"/>
  <c r="K124235" i="36"/>
  <c r="P124234" i="36"/>
  <c r="S124234" i="36" s="1"/>
  <c r="N124234" i="36"/>
  <c r="O124234" i="36" s="1"/>
  <c r="R124234" i="36" s="1"/>
  <c r="M124234" i="36"/>
  <c r="L124234" i="36"/>
  <c r="K124234" i="36"/>
  <c r="P124233" i="36"/>
  <c r="S124233" i="36" s="1"/>
  <c r="N124233" i="36"/>
  <c r="O124233" i="36" s="1"/>
  <c r="R124233" i="36" s="1"/>
  <c r="M124233" i="36"/>
  <c r="L124233" i="36"/>
  <c r="K124233" i="36"/>
  <c r="P124232" i="36"/>
  <c r="S124232" i="36" s="1"/>
  <c r="N124232" i="36"/>
  <c r="O124232" i="36" s="1"/>
  <c r="R124232" i="36" s="1"/>
  <c r="M124232" i="36"/>
  <c r="L124232" i="36"/>
  <c r="K124232" i="36"/>
  <c r="P124231" i="36"/>
  <c r="S124231" i="36" s="1"/>
  <c r="N124231" i="36"/>
  <c r="O124231" i="36" s="1"/>
  <c r="R124231" i="36" s="1"/>
  <c r="M124231" i="36"/>
  <c r="L124231" i="36"/>
  <c r="K124231" i="36"/>
  <c r="P124230" i="36"/>
  <c r="S124230" i="36" s="1"/>
  <c r="N124230" i="36"/>
  <c r="O124230" i="36" s="1"/>
  <c r="R124230" i="36" s="1"/>
  <c r="M124230" i="36"/>
  <c r="L124230" i="36"/>
  <c r="K124230" i="36"/>
  <c r="P124229" i="36"/>
  <c r="S124229" i="36" s="1"/>
  <c r="N124229" i="36"/>
  <c r="O124229" i="36" s="1"/>
  <c r="R124229" i="36" s="1"/>
  <c r="M124229" i="36"/>
  <c r="L124229" i="36"/>
  <c r="K124229" i="36"/>
  <c r="P124228" i="36"/>
  <c r="S124228" i="36" s="1"/>
  <c r="N124228" i="36"/>
  <c r="O124228" i="36" s="1"/>
  <c r="R124228" i="36" s="1"/>
  <c r="M124228" i="36"/>
  <c r="L124228" i="36"/>
  <c r="K124228" i="36"/>
  <c r="P124227" i="36"/>
  <c r="S124227" i="36" s="1"/>
  <c r="N124227" i="36"/>
  <c r="O124227" i="36" s="1"/>
  <c r="R124227" i="36" s="1"/>
  <c r="M124227" i="36"/>
  <c r="L124227" i="36"/>
  <c r="K124227" i="36"/>
  <c r="P124226" i="36"/>
  <c r="S124226" i="36" s="1"/>
  <c r="N124226" i="36"/>
  <c r="O124226" i="36" s="1"/>
  <c r="R124226" i="36" s="1"/>
  <c r="M124226" i="36"/>
  <c r="L124226" i="36"/>
  <c r="K124226" i="36"/>
  <c r="P124225" i="36"/>
  <c r="S124225" i="36" s="1"/>
  <c r="N124225" i="36"/>
  <c r="O124225" i="36" s="1"/>
  <c r="R124225" i="36" s="1"/>
  <c r="M124225" i="36"/>
  <c r="L124225" i="36"/>
  <c r="K124225" i="36"/>
  <c r="P124224" i="36"/>
  <c r="S124224" i="36" s="1"/>
  <c r="N124224" i="36"/>
  <c r="O124224" i="36" s="1"/>
  <c r="R124224" i="36" s="1"/>
  <c r="M124224" i="36"/>
  <c r="L124224" i="36"/>
  <c r="K124224" i="36"/>
  <c r="P124223" i="36"/>
  <c r="S124223" i="36" s="1"/>
  <c r="N124223" i="36"/>
  <c r="O124223" i="36" s="1"/>
  <c r="R124223" i="36" s="1"/>
  <c r="M124223" i="36"/>
  <c r="L124223" i="36"/>
  <c r="K124223" i="36"/>
  <c r="P124222" i="36"/>
  <c r="S124222" i="36" s="1"/>
  <c r="N124222" i="36"/>
  <c r="O124222" i="36" s="1"/>
  <c r="R124222" i="36" s="1"/>
  <c r="M124222" i="36"/>
  <c r="L124222" i="36"/>
  <c r="K124222" i="36"/>
  <c r="P124221" i="36"/>
  <c r="S124221" i="36" s="1"/>
  <c r="N124221" i="36"/>
  <c r="O124221" i="36" s="1"/>
  <c r="R124221" i="36" s="1"/>
  <c r="M124221" i="36"/>
  <c r="L124221" i="36"/>
  <c r="K124221" i="36"/>
  <c r="P124220" i="36"/>
  <c r="S124220" i="36" s="1"/>
  <c r="N124220" i="36"/>
  <c r="O124220" i="36" s="1"/>
  <c r="R124220" i="36" s="1"/>
  <c r="M124220" i="36"/>
  <c r="L124220" i="36"/>
  <c r="K124220" i="36"/>
  <c r="P124219" i="36"/>
  <c r="S124219" i="36" s="1"/>
  <c r="N124219" i="36"/>
  <c r="O124219" i="36" s="1"/>
  <c r="R124219" i="36" s="1"/>
  <c r="M124219" i="36"/>
  <c r="L124219" i="36"/>
  <c r="K124219" i="36"/>
  <c r="S124218" i="36"/>
  <c r="P124218" i="36"/>
  <c r="N124218" i="36"/>
  <c r="O124218" i="36" s="1"/>
  <c r="R124218" i="36" s="1"/>
  <c r="M124218" i="36"/>
  <c r="L124218" i="36"/>
  <c r="K124218" i="36"/>
  <c r="S124217" i="36"/>
  <c r="P124217" i="36"/>
  <c r="N124217" i="36"/>
  <c r="O124217" i="36" s="1"/>
  <c r="R124217" i="36" s="1"/>
  <c r="M124217" i="36"/>
  <c r="L124217" i="36"/>
  <c r="K124217" i="36"/>
  <c r="S124216" i="36"/>
  <c r="P124216" i="36"/>
  <c r="N124216" i="36"/>
  <c r="O124216" i="36" s="1"/>
  <c r="R124216" i="36" s="1"/>
  <c r="M124216" i="36"/>
  <c r="L124216" i="36"/>
  <c r="K124216" i="36"/>
  <c r="P124215" i="36"/>
  <c r="S124215" i="36" s="1"/>
  <c r="N124215" i="36"/>
  <c r="O124215" i="36" s="1"/>
  <c r="R124215" i="36" s="1"/>
  <c r="M124215" i="36"/>
  <c r="L124215" i="36"/>
  <c r="K124215" i="36"/>
  <c r="P124214" i="36"/>
  <c r="S124214" i="36" s="1"/>
  <c r="N124214" i="36"/>
  <c r="O124214" i="36" s="1"/>
  <c r="R124214" i="36" s="1"/>
  <c r="M124214" i="36"/>
  <c r="L124214" i="36"/>
  <c r="K124214" i="36"/>
  <c r="P124213" i="36"/>
  <c r="S124213" i="36" s="1"/>
  <c r="N124213" i="36"/>
  <c r="O124213" i="36" s="1"/>
  <c r="R124213" i="36" s="1"/>
  <c r="M124213" i="36"/>
  <c r="L124213" i="36"/>
  <c r="K124213" i="36"/>
  <c r="P124212" i="36"/>
  <c r="S124212" i="36" s="1"/>
  <c r="O124212" i="36"/>
  <c r="R124212" i="36" s="1"/>
  <c r="N124212" i="36"/>
  <c r="M124212" i="36"/>
  <c r="L124212" i="36"/>
  <c r="K124212" i="36"/>
  <c r="P124211" i="36"/>
  <c r="S124211" i="36" s="1"/>
  <c r="N124211" i="36"/>
  <c r="O124211" i="36" s="1"/>
  <c r="R124211" i="36" s="1"/>
  <c r="M124211" i="36"/>
  <c r="L124211" i="36"/>
  <c r="K124211" i="36"/>
  <c r="S124210" i="36"/>
  <c r="P124210" i="36"/>
  <c r="N124210" i="36"/>
  <c r="O124210" i="36" s="1"/>
  <c r="R124210" i="36" s="1"/>
  <c r="M124210" i="36"/>
  <c r="L124210" i="36"/>
  <c r="K124210" i="36"/>
  <c r="S124209" i="36"/>
  <c r="P124209" i="36"/>
  <c r="N124209" i="36"/>
  <c r="O124209" i="36" s="1"/>
  <c r="R124209" i="36" s="1"/>
  <c r="M124209" i="36"/>
  <c r="L124209" i="36"/>
  <c r="K124209" i="36"/>
  <c r="S124208" i="36"/>
  <c r="P124208" i="36"/>
  <c r="N124208" i="36"/>
  <c r="O124208" i="36" s="1"/>
  <c r="R124208" i="36" s="1"/>
  <c r="M124208" i="36"/>
  <c r="L124208" i="36"/>
  <c r="K124208" i="36"/>
  <c r="P124207" i="36"/>
  <c r="S124207" i="36" s="1"/>
  <c r="N124207" i="36"/>
  <c r="O124207" i="36" s="1"/>
  <c r="R124207" i="36" s="1"/>
  <c r="M124207" i="36"/>
  <c r="L124207" i="36"/>
  <c r="K124207" i="36"/>
  <c r="P124206" i="36"/>
  <c r="S124206" i="36" s="1"/>
  <c r="N124206" i="36"/>
  <c r="O124206" i="36" s="1"/>
  <c r="R124206" i="36" s="1"/>
  <c r="M124206" i="36"/>
  <c r="L124206" i="36"/>
  <c r="K124206" i="36"/>
  <c r="P124205" i="36"/>
  <c r="S124205" i="36" s="1"/>
  <c r="N124205" i="36"/>
  <c r="O124205" i="36" s="1"/>
  <c r="R124205" i="36" s="1"/>
  <c r="M124205" i="36"/>
  <c r="Q124205" i="36" s="1"/>
  <c r="L124205" i="36"/>
  <c r="K124205" i="36"/>
  <c r="P124204" i="36"/>
  <c r="S124204" i="36" s="1"/>
  <c r="N124204" i="36"/>
  <c r="O124204" i="36" s="1"/>
  <c r="R124204" i="36" s="1"/>
  <c r="M124204" i="36"/>
  <c r="L124204" i="36"/>
  <c r="Q124204" i="36" s="1"/>
  <c r="K124204" i="36"/>
  <c r="P124203" i="36"/>
  <c r="S124203" i="36" s="1"/>
  <c r="N124203" i="36"/>
  <c r="O124203" i="36" s="1"/>
  <c r="R124203" i="36" s="1"/>
  <c r="M124203" i="36"/>
  <c r="L124203" i="36"/>
  <c r="K124203" i="36"/>
  <c r="P124202" i="36"/>
  <c r="S124202" i="36" s="1"/>
  <c r="N124202" i="36"/>
  <c r="O124202" i="36" s="1"/>
  <c r="R124202" i="36" s="1"/>
  <c r="M124202" i="36"/>
  <c r="L124202" i="36"/>
  <c r="K124202" i="36"/>
  <c r="P124201" i="36"/>
  <c r="S124201" i="36" s="1"/>
  <c r="N124201" i="36"/>
  <c r="O124201" i="36" s="1"/>
  <c r="R124201" i="36" s="1"/>
  <c r="M124201" i="36"/>
  <c r="L124201" i="36"/>
  <c r="K124201" i="36"/>
  <c r="P124200" i="36"/>
  <c r="S124200" i="36" s="1"/>
  <c r="N124200" i="36"/>
  <c r="O124200" i="36" s="1"/>
  <c r="R124200" i="36" s="1"/>
  <c r="M124200" i="36"/>
  <c r="L124200" i="36"/>
  <c r="K124200" i="36"/>
  <c r="P124199" i="36"/>
  <c r="S124199" i="36" s="1"/>
  <c r="N124199" i="36"/>
  <c r="O124199" i="36" s="1"/>
  <c r="R124199" i="36" s="1"/>
  <c r="M124199" i="36"/>
  <c r="L124199" i="36"/>
  <c r="K124199" i="36"/>
  <c r="P124198" i="36"/>
  <c r="S124198" i="36" s="1"/>
  <c r="N124198" i="36"/>
  <c r="O124198" i="36" s="1"/>
  <c r="R124198" i="36" s="1"/>
  <c r="M124198" i="36"/>
  <c r="L124198" i="36"/>
  <c r="K124198" i="36"/>
  <c r="P124197" i="36"/>
  <c r="S124197" i="36" s="1"/>
  <c r="N124197" i="36"/>
  <c r="O124197" i="36" s="1"/>
  <c r="R124197" i="36" s="1"/>
  <c r="M124197" i="36"/>
  <c r="L124197" i="36"/>
  <c r="Q124197" i="36" s="1"/>
  <c r="K124197" i="36"/>
  <c r="P124196" i="36"/>
  <c r="S124196" i="36" s="1"/>
  <c r="N124196" i="36"/>
  <c r="O124196" i="36" s="1"/>
  <c r="R124196" i="36" s="1"/>
  <c r="M124196" i="36"/>
  <c r="L124196" i="36"/>
  <c r="K124196" i="36"/>
  <c r="P124195" i="36"/>
  <c r="S124195" i="36" s="1"/>
  <c r="N124195" i="36"/>
  <c r="O124195" i="36" s="1"/>
  <c r="R124195" i="36" s="1"/>
  <c r="M124195" i="36"/>
  <c r="L124195" i="36"/>
  <c r="K124195" i="36"/>
  <c r="S124194" i="36"/>
  <c r="P124194" i="36"/>
  <c r="N124194" i="36"/>
  <c r="O124194" i="36" s="1"/>
  <c r="R124194" i="36" s="1"/>
  <c r="M124194" i="36"/>
  <c r="L124194" i="36"/>
  <c r="Q124194" i="36" s="1"/>
  <c r="K124194" i="36"/>
  <c r="S124193" i="36"/>
  <c r="P124193" i="36"/>
  <c r="N124193" i="36"/>
  <c r="O124193" i="36" s="1"/>
  <c r="R124193" i="36" s="1"/>
  <c r="M124193" i="36"/>
  <c r="L124193" i="36"/>
  <c r="K124193" i="36"/>
  <c r="S124192" i="36"/>
  <c r="P124192" i="36"/>
  <c r="N124192" i="36"/>
  <c r="O124192" i="36" s="1"/>
  <c r="R124192" i="36" s="1"/>
  <c r="M124192" i="36"/>
  <c r="L124192" i="36"/>
  <c r="K124192" i="36"/>
  <c r="P124191" i="36"/>
  <c r="S124191" i="36" s="1"/>
  <c r="N124191" i="36"/>
  <c r="O124191" i="36" s="1"/>
  <c r="R124191" i="36" s="1"/>
  <c r="M124191" i="36"/>
  <c r="L124191" i="36"/>
  <c r="K124191" i="36"/>
  <c r="P124190" i="36"/>
  <c r="S124190" i="36" s="1"/>
  <c r="N124190" i="36"/>
  <c r="O124190" i="36" s="1"/>
  <c r="R124190" i="36" s="1"/>
  <c r="M124190" i="36"/>
  <c r="L124190" i="36"/>
  <c r="K124190" i="36"/>
  <c r="P124189" i="36"/>
  <c r="S124189" i="36" s="1"/>
  <c r="N124189" i="36"/>
  <c r="O124189" i="36" s="1"/>
  <c r="R124189" i="36" s="1"/>
  <c r="M124189" i="36"/>
  <c r="L124189" i="36"/>
  <c r="K124189" i="36"/>
  <c r="P124188" i="36"/>
  <c r="S124188" i="36" s="1"/>
  <c r="N124188" i="36"/>
  <c r="O124188" i="36" s="1"/>
  <c r="R124188" i="36" s="1"/>
  <c r="M124188" i="36"/>
  <c r="L124188" i="36"/>
  <c r="Q124188" i="36" s="1"/>
  <c r="K124188" i="36"/>
  <c r="P124187" i="36"/>
  <c r="S124187" i="36" s="1"/>
  <c r="N124187" i="36"/>
  <c r="O124187" i="36" s="1"/>
  <c r="R124187" i="36" s="1"/>
  <c r="M124187" i="36"/>
  <c r="Q124187" i="36" s="1"/>
  <c r="L124187" i="36"/>
  <c r="K124187" i="36"/>
  <c r="P124186" i="36"/>
  <c r="S124186" i="36" s="1"/>
  <c r="N124186" i="36"/>
  <c r="O124186" i="36" s="1"/>
  <c r="R124186" i="36" s="1"/>
  <c r="M124186" i="36"/>
  <c r="L124186" i="36"/>
  <c r="K124186" i="36"/>
  <c r="P124185" i="36"/>
  <c r="S124185" i="36" s="1"/>
  <c r="N124185" i="36"/>
  <c r="O124185" i="36" s="1"/>
  <c r="R124185" i="36" s="1"/>
  <c r="M124185" i="36"/>
  <c r="L124185" i="36"/>
  <c r="K124185" i="36"/>
  <c r="P124184" i="36"/>
  <c r="S124184" i="36" s="1"/>
  <c r="N124184" i="36"/>
  <c r="O124184" i="36" s="1"/>
  <c r="R124184" i="36" s="1"/>
  <c r="M124184" i="36"/>
  <c r="L124184" i="36"/>
  <c r="K124184" i="36"/>
  <c r="P124183" i="36"/>
  <c r="S124183" i="36" s="1"/>
  <c r="N124183" i="36"/>
  <c r="O124183" i="36" s="1"/>
  <c r="R124183" i="36" s="1"/>
  <c r="M124183" i="36"/>
  <c r="L124183" i="36"/>
  <c r="K124183" i="36"/>
  <c r="P124182" i="36"/>
  <c r="S124182" i="36" s="1"/>
  <c r="N124182" i="36"/>
  <c r="O124182" i="36" s="1"/>
  <c r="R124182" i="36" s="1"/>
  <c r="M124182" i="36"/>
  <c r="L124182" i="36"/>
  <c r="K124182" i="36"/>
  <c r="P124181" i="36"/>
  <c r="S124181" i="36" s="1"/>
  <c r="N124181" i="36"/>
  <c r="O124181" i="36" s="1"/>
  <c r="R124181" i="36" s="1"/>
  <c r="M124181" i="36"/>
  <c r="L124181" i="36"/>
  <c r="K124181" i="36"/>
  <c r="P124180" i="36"/>
  <c r="S124180" i="36" s="1"/>
  <c r="N124180" i="36"/>
  <c r="O124180" i="36" s="1"/>
  <c r="R124180" i="36" s="1"/>
  <c r="M124180" i="36"/>
  <c r="L124180" i="36"/>
  <c r="K124180" i="36"/>
  <c r="P124179" i="36"/>
  <c r="S124179" i="36" s="1"/>
  <c r="N124179" i="36"/>
  <c r="O124179" i="36" s="1"/>
  <c r="R124179" i="36" s="1"/>
  <c r="M124179" i="36"/>
  <c r="L124179" i="36"/>
  <c r="K124179" i="36"/>
  <c r="S124178" i="36"/>
  <c r="P124178" i="36"/>
  <c r="N124178" i="36"/>
  <c r="O124178" i="36" s="1"/>
  <c r="R124178" i="36" s="1"/>
  <c r="M124178" i="36"/>
  <c r="L124178" i="36"/>
  <c r="K124178" i="36"/>
  <c r="S124177" i="36"/>
  <c r="P124177" i="36"/>
  <c r="N124177" i="36"/>
  <c r="O124177" i="36" s="1"/>
  <c r="R124177" i="36" s="1"/>
  <c r="M124177" i="36"/>
  <c r="L124177" i="36"/>
  <c r="K124177" i="36"/>
  <c r="S124176" i="36"/>
  <c r="P124176" i="36"/>
  <c r="N124176" i="36"/>
  <c r="O124176" i="36" s="1"/>
  <c r="R124176" i="36" s="1"/>
  <c r="M124176" i="36"/>
  <c r="L124176" i="36"/>
  <c r="K124176" i="36"/>
  <c r="P124175" i="36"/>
  <c r="S124175" i="36" s="1"/>
  <c r="N124175" i="36"/>
  <c r="O124175" i="36" s="1"/>
  <c r="R124175" i="36" s="1"/>
  <c r="M124175" i="36"/>
  <c r="L124175" i="36"/>
  <c r="K124175" i="36"/>
  <c r="P124174" i="36"/>
  <c r="S124174" i="36" s="1"/>
  <c r="N124174" i="36"/>
  <c r="O124174" i="36" s="1"/>
  <c r="R124174" i="36" s="1"/>
  <c r="M124174" i="36"/>
  <c r="L124174" i="36"/>
  <c r="K124174" i="36"/>
  <c r="P124173" i="36"/>
  <c r="S124173" i="36" s="1"/>
  <c r="N124173" i="36"/>
  <c r="O124173" i="36" s="1"/>
  <c r="R124173" i="36" s="1"/>
  <c r="M124173" i="36"/>
  <c r="L124173" i="36"/>
  <c r="K124173" i="36"/>
  <c r="P124172" i="36"/>
  <c r="S124172" i="36" s="1"/>
  <c r="N124172" i="36"/>
  <c r="O124172" i="36" s="1"/>
  <c r="R124172" i="36" s="1"/>
  <c r="M124172" i="36"/>
  <c r="L124172" i="36"/>
  <c r="K124172" i="36"/>
  <c r="P124171" i="36"/>
  <c r="S124171" i="36" s="1"/>
  <c r="N124171" i="36"/>
  <c r="O124171" i="36" s="1"/>
  <c r="R124171" i="36" s="1"/>
  <c r="M124171" i="36"/>
  <c r="L124171" i="36"/>
  <c r="K124171" i="36"/>
  <c r="P124170" i="36"/>
  <c r="S124170" i="36" s="1"/>
  <c r="N124170" i="36"/>
  <c r="O124170" i="36" s="1"/>
  <c r="R124170" i="36" s="1"/>
  <c r="M124170" i="36"/>
  <c r="L124170" i="36"/>
  <c r="K124170" i="36"/>
  <c r="P124169" i="36"/>
  <c r="S124169" i="36" s="1"/>
  <c r="N124169" i="36"/>
  <c r="O124169" i="36" s="1"/>
  <c r="R124169" i="36" s="1"/>
  <c r="M124169" i="36"/>
  <c r="L124169" i="36"/>
  <c r="K124169" i="36"/>
  <c r="P124168" i="36"/>
  <c r="S124168" i="36" s="1"/>
  <c r="N124168" i="36"/>
  <c r="O124168" i="36" s="1"/>
  <c r="R124168" i="36" s="1"/>
  <c r="M124168" i="36"/>
  <c r="L124168" i="36"/>
  <c r="K124168" i="36"/>
  <c r="P124167" i="36"/>
  <c r="S124167" i="36" s="1"/>
  <c r="N124167" i="36"/>
  <c r="O124167" i="36" s="1"/>
  <c r="R124167" i="36" s="1"/>
  <c r="M124167" i="36"/>
  <c r="L124167" i="36"/>
  <c r="K124167" i="36"/>
  <c r="P124166" i="36"/>
  <c r="S124166" i="36" s="1"/>
  <c r="N124166" i="36"/>
  <c r="O124166" i="36" s="1"/>
  <c r="R124166" i="36" s="1"/>
  <c r="M124166" i="36"/>
  <c r="L124166" i="36"/>
  <c r="K124166" i="36"/>
  <c r="P124165" i="36"/>
  <c r="S124165" i="36" s="1"/>
  <c r="N124165" i="36"/>
  <c r="O124165" i="36" s="1"/>
  <c r="R124165" i="36" s="1"/>
  <c r="M124165" i="36"/>
  <c r="L124165" i="36"/>
  <c r="K124165" i="36"/>
  <c r="P124164" i="36"/>
  <c r="S124164" i="36" s="1"/>
  <c r="N124164" i="36"/>
  <c r="O124164" i="36" s="1"/>
  <c r="R124164" i="36" s="1"/>
  <c r="M124164" i="36"/>
  <c r="L124164" i="36"/>
  <c r="K124164" i="36"/>
  <c r="P124163" i="36"/>
  <c r="S124163" i="36" s="1"/>
  <c r="N124163" i="36"/>
  <c r="O124163" i="36" s="1"/>
  <c r="R124163" i="36" s="1"/>
  <c r="M124163" i="36"/>
  <c r="L124163" i="36"/>
  <c r="Q124163" i="36" s="1"/>
  <c r="K124163" i="36"/>
  <c r="S124162" i="36"/>
  <c r="P124162" i="36"/>
  <c r="N124162" i="36"/>
  <c r="O124162" i="36" s="1"/>
  <c r="R124162" i="36" s="1"/>
  <c r="M124162" i="36"/>
  <c r="L124162" i="36"/>
  <c r="K124162" i="36"/>
  <c r="S124161" i="36"/>
  <c r="R124161" i="36"/>
  <c r="P124161" i="36"/>
  <c r="N124161" i="36"/>
  <c r="O124161" i="36" s="1"/>
  <c r="M124161" i="36"/>
  <c r="L124161" i="36"/>
  <c r="K124161" i="36"/>
  <c r="P124160" i="36"/>
  <c r="S124160" i="36" s="1"/>
  <c r="N124160" i="36"/>
  <c r="O124160" i="36" s="1"/>
  <c r="R124160" i="36" s="1"/>
  <c r="M124160" i="36"/>
  <c r="L124160" i="36"/>
  <c r="K124160" i="36"/>
  <c r="P124159" i="36"/>
  <c r="S124159" i="36" s="1"/>
  <c r="N124159" i="36"/>
  <c r="O124159" i="36" s="1"/>
  <c r="R124159" i="36" s="1"/>
  <c r="M124159" i="36"/>
  <c r="L124159" i="36"/>
  <c r="Q124159" i="36" s="1"/>
  <c r="K124159" i="36"/>
  <c r="P124158" i="36"/>
  <c r="S124158" i="36" s="1"/>
  <c r="N124158" i="36"/>
  <c r="O124158" i="36" s="1"/>
  <c r="R124158" i="36" s="1"/>
  <c r="M124158" i="36"/>
  <c r="L124158" i="36"/>
  <c r="K124158" i="36"/>
  <c r="P124157" i="36"/>
  <c r="S124157" i="36" s="1"/>
  <c r="N124157" i="36"/>
  <c r="O124157" i="36" s="1"/>
  <c r="R124157" i="36" s="1"/>
  <c r="M124157" i="36"/>
  <c r="L124157" i="36"/>
  <c r="Q124157" i="36" s="1"/>
  <c r="K124157" i="36"/>
  <c r="P124156" i="36"/>
  <c r="S124156" i="36" s="1"/>
  <c r="N124156" i="36"/>
  <c r="O124156" i="36" s="1"/>
  <c r="R124156" i="36" s="1"/>
  <c r="M124156" i="36"/>
  <c r="L124156" i="36"/>
  <c r="K124156" i="36"/>
  <c r="R124155" i="36"/>
  <c r="P124155" i="36"/>
  <c r="S124155" i="36" s="1"/>
  <c r="N124155" i="36"/>
  <c r="O124155" i="36" s="1"/>
  <c r="M124155" i="36"/>
  <c r="L124155" i="36"/>
  <c r="K124155" i="36"/>
  <c r="P124154" i="36"/>
  <c r="S124154" i="36" s="1"/>
  <c r="N124154" i="36"/>
  <c r="O124154" i="36" s="1"/>
  <c r="R124154" i="36" s="1"/>
  <c r="M124154" i="36"/>
  <c r="L124154" i="36"/>
  <c r="K124154" i="36"/>
  <c r="P124153" i="36"/>
  <c r="S124153" i="36" s="1"/>
  <c r="N124153" i="36"/>
  <c r="O124153" i="36" s="1"/>
  <c r="R124153" i="36" s="1"/>
  <c r="M124153" i="36"/>
  <c r="L124153" i="36"/>
  <c r="K124153" i="36"/>
  <c r="P124152" i="36"/>
  <c r="S124152" i="36" s="1"/>
  <c r="N124152" i="36"/>
  <c r="O124152" i="36" s="1"/>
  <c r="R124152" i="36" s="1"/>
  <c r="M124152" i="36"/>
  <c r="L124152" i="36"/>
  <c r="K124152" i="36"/>
  <c r="P124151" i="36"/>
  <c r="S124151" i="36" s="1"/>
  <c r="N124151" i="36"/>
  <c r="O124151" i="36" s="1"/>
  <c r="R124151" i="36" s="1"/>
  <c r="M124151" i="36"/>
  <c r="L124151" i="36"/>
  <c r="K124151" i="36"/>
  <c r="P124150" i="36"/>
  <c r="S124150" i="36" s="1"/>
  <c r="N124150" i="36"/>
  <c r="O124150" i="36" s="1"/>
  <c r="R124150" i="36" s="1"/>
  <c r="M124150" i="36"/>
  <c r="L124150" i="36"/>
  <c r="K124150" i="36"/>
  <c r="P124149" i="36"/>
  <c r="S124149" i="36" s="1"/>
  <c r="N124149" i="36"/>
  <c r="O124149" i="36" s="1"/>
  <c r="R124149" i="36" s="1"/>
  <c r="M124149" i="36"/>
  <c r="L124149" i="36"/>
  <c r="K124149" i="36"/>
  <c r="P124148" i="36"/>
  <c r="S124148" i="36" s="1"/>
  <c r="N124148" i="36"/>
  <c r="O124148" i="36" s="1"/>
  <c r="R124148" i="36" s="1"/>
  <c r="M124148" i="36"/>
  <c r="L124148" i="36"/>
  <c r="K124148" i="36"/>
  <c r="P124147" i="36"/>
  <c r="S124147" i="36" s="1"/>
  <c r="N124147" i="36"/>
  <c r="O124147" i="36" s="1"/>
  <c r="R124147" i="36" s="1"/>
  <c r="M124147" i="36"/>
  <c r="L124147" i="36"/>
  <c r="K124147" i="36"/>
  <c r="S124146" i="36"/>
  <c r="P124146" i="36"/>
  <c r="N124146" i="36"/>
  <c r="O124146" i="36" s="1"/>
  <c r="R124146" i="36" s="1"/>
  <c r="M124146" i="36"/>
  <c r="L124146" i="36"/>
  <c r="Q124146" i="36" s="1"/>
  <c r="K124146" i="36"/>
  <c r="P124145" i="36"/>
  <c r="S124145" i="36" s="1"/>
  <c r="N124145" i="36"/>
  <c r="O124145" i="36" s="1"/>
  <c r="R124145" i="36" s="1"/>
  <c r="M124145" i="36"/>
  <c r="L124145" i="36"/>
  <c r="K124145" i="36"/>
  <c r="P124144" i="36"/>
  <c r="S124144" i="36" s="1"/>
  <c r="N124144" i="36"/>
  <c r="O124144" i="36" s="1"/>
  <c r="R124144" i="36" s="1"/>
  <c r="M124144" i="36"/>
  <c r="L124144" i="36"/>
  <c r="K124144" i="36"/>
  <c r="P124143" i="36"/>
  <c r="S124143" i="36" s="1"/>
  <c r="N124143" i="36"/>
  <c r="O124143" i="36" s="1"/>
  <c r="R124143" i="36" s="1"/>
  <c r="M124143" i="36"/>
  <c r="L124143" i="36"/>
  <c r="K124143" i="36"/>
  <c r="P124142" i="36"/>
  <c r="S124142" i="36" s="1"/>
  <c r="N124142" i="36"/>
  <c r="O124142" i="36" s="1"/>
  <c r="R124142" i="36" s="1"/>
  <c r="M124142" i="36"/>
  <c r="L124142" i="36"/>
  <c r="K124142" i="36"/>
  <c r="P124141" i="36"/>
  <c r="S124141" i="36" s="1"/>
  <c r="O124141" i="36"/>
  <c r="R124141" i="36" s="1"/>
  <c r="N124141" i="36"/>
  <c r="M124141" i="36"/>
  <c r="L124141" i="36"/>
  <c r="K124141" i="36"/>
  <c r="P124140" i="36"/>
  <c r="S124140" i="36" s="1"/>
  <c r="N124140" i="36"/>
  <c r="O124140" i="36" s="1"/>
  <c r="R124140" i="36" s="1"/>
  <c r="M124140" i="36"/>
  <c r="L124140" i="36"/>
  <c r="Q124140" i="36" s="1"/>
  <c r="K124140" i="36"/>
  <c r="P124139" i="36"/>
  <c r="S124139" i="36" s="1"/>
  <c r="N124139" i="36"/>
  <c r="O124139" i="36" s="1"/>
  <c r="R124139" i="36" s="1"/>
  <c r="M124139" i="36"/>
  <c r="L124139" i="36"/>
  <c r="K124139" i="36"/>
  <c r="P124138" i="36"/>
  <c r="S124138" i="36" s="1"/>
  <c r="N124138" i="36"/>
  <c r="O124138" i="36" s="1"/>
  <c r="R124138" i="36" s="1"/>
  <c r="M124138" i="36"/>
  <c r="L124138" i="36"/>
  <c r="K124138" i="36"/>
  <c r="P124137" i="36"/>
  <c r="S124137" i="36" s="1"/>
  <c r="N124137" i="36"/>
  <c r="O124137" i="36" s="1"/>
  <c r="R124137" i="36" s="1"/>
  <c r="M124137" i="36"/>
  <c r="L124137" i="36"/>
  <c r="K124137" i="36"/>
  <c r="P124136" i="36"/>
  <c r="S124136" i="36" s="1"/>
  <c r="N124136" i="36"/>
  <c r="O124136" i="36" s="1"/>
  <c r="R124136" i="36" s="1"/>
  <c r="M124136" i="36"/>
  <c r="L124136" i="36"/>
  <c r="K124136" i="36"/>
  <c r="P124135" i="36"/>
  <c r="S124135" i="36" s="1"/>
  <c r="N124135" i="36"/>
  <c r="O124135" i="36" s="1"/>
  <c r="R124135" i="36" s="1"/>
  <c r="M124135" i="36"/>
  <c r="L124135" i="36"/>
  <c r="K124135" i="36"/>
  <c r="P124134" i="36"/>
  <c r="S124134" i="36" s="1"/>
  <c r="N124134" i="36"/>
  <c r="O124134" i="36" s="1"/>
  <c r="R124134" i="36" s="1"/>
  <c r="M124134" i="36"/>
  <c r="L124134" i="36"/>
  <c r="K124134" i="36"/>
  <c r="P124133" i="36"/>
  <c r="S124133" i="36" s="1"/>
  <c r="N124133" i="36"/>
  <c r="O124133" i="36" s="1"/>
  <c r="R124133" i="36" s="1"/>
  <c r="M124133" i="36"/>
  <c r="L124133" i="36"/>
  <c r="K124133" i="36"/>
  <c r="P124132" i="36"/>
  <c r="S124132" i="36" s="1"/>
  <c r="N124132" i="36"/>
  <c r="O124132" i="36" s="1"/>
  <c r="R124132" i="36" s="1"/>
  <c r="M124132" i="36"/>
  <c r="L124132" i="36"/>
  <c r="K124132" i="36"/>
  <c r="P124131" i="36"/>
  <c r="S124131" i="36" s="1"/>
  <c r="N124131" i="36"/>
  <c r="O124131" i="36" s="1"/>
  <c r="R124131" i="36" s="1"/>
  <c r="M124131" i="36"/>
  <c r="L124131" i="36"/>
  <c r="K124131" i="36"/>
  <c r="S124130" i="36"/>
  <c r="P124130" i="36"/>
  <c r="O124130" i="36"/>
  <c r="R124130" i="36" s="1"/>
  <c r="N124130" i="36"/>
  <c r="M124130" i="36"/>
  <c r="L124130" i="36"/>
  <c r="K124130" i="36"/>
  <c r="P124129" i="36"/>
  <c r="S124129" i="36" s="1"/>
  <c r="N124129" i="36"/>
  <c r="O124129" i="36" s="1"/>
  <c r="R124129" i="36" s="1"/>
  <c r="M124129" i="36"/>
  <c r="L124129" i="36"/>
  <c r="K124129" i="36"/>
  <c r="P124128" i="36"/>
  <c r="S124128" i="36" s="1"/>
  <c r="N124128" i="36"/>
  <c r="O124128" i="36" s="1"/>
  <c r="R124128" i="36" s="1"/>
  <c r="M124128" i="36"/>
  <c r="L124128" i="36"/>
  <c r="K124128" i="36"/>
  <c r="P124127" i="36"/>
  <c r="S124127" i="36" s="1"/>
  <c r="N124127" i="36"/>
  <c r="O124127" i="36" s="1"/>
  <c r="R124127" i="36" s="1"/>
  <c r="M124127" i="36"/>
  <c r="L124127" i="36"/>
  <c r="K124127" i="36"/>
  <c r="P124126" i="36"/>
  <c r="S124126" i="36" s="1"/>
  <c r="N124126" i="36"/>
  <c r="O124126" i="36" s="1"/>
  <c r="R124126" i="36" s="1"/>
  <c r="M124126" i="36"/>
  <c r="L124126" i="36"/>
  <c r="K124126" i="36"/>
  <c r="P124125" i="36"/>
  <c r="S124125" i="36" s="1"/>
  <c r="N124125" i="36"/>
  <c r="O124125" i="36" s="1"/>
  <c r="R124125" i="36" s="1"/>
  <c r="M124125" i="36"/>
  <c r="L124125" i="36"/>
  <c r="K124125" i="36"/>
  <c r="P124124" i="36"/>
  <c r="S124124" i="36" s="1"/>
  <c r="N124124" i="36"/>
  <c r="O124124" i="36" s="1"/>
  <c r="R124124" i="36" s="1"/>
  <c r="M124124" i="36"/>
  <c r="L124124" i="36"/>
  <c r="K124124" i="36"/>
  <c r="P124123" i="36"/>
  <c r="S124123" i="36" s="1"/>
  <c r="N124123" i="36"/>
  <c r="O124123" i="36" s="1"/>
  <c r="R124123" i="36" s="1"/>
  <c r="M124123" i="36"/>
  <c r="L124123" i="36"/>
  <c r="K124123" i="36"/>
  <c r="S124122" i="36"/>
  <c r="P124122" i="36"/>
  <c r="N124122" i="36"/>
  <c r="O124122" i="36" s="1"/>
  <c r="R124122" i="36" s="1"/>
  <c r="M124122" i="36"/>
  <c r="L124122" i="36"/>
  <c r="Q124122" i="36" s="1"/>
  <c r="K124122" i="36"/>
  <c r="S124121" i="36"/>
  <c r="P124121" i="36"/>
  <c r="N124121" i="36"/>
  <c r="O124121" i="36" s="1"/>
  <c r="R124121" i="36" s="1"/>
  <c r="M124121" i="36"/>
  <c r="L124121" i="36"/>
  <c r="K124121" i="36"/>
  <c r="S124120" i="36"/>
  <c r="P124120" i="36"/>
  <c r="N124120" i="36"/>
  <c r="O124120" i="36" s="1"/>
  <c r="R124120" i="36" s="1"/>
  <c r="M124120" i="36"/>
  <c r="L124120" i="36"/>
  <c r="K124120" i="36"/>
  <c r="P124119" i="36"/>
  <c r="S124119" i="36" s="1"/>
  <c r="N124119" i="36"/>
  <c r="O124119" i="36" s="1"/>
  <c r="R124119" i="36" s="1"/>
  <c r="M124119" i="36"/>
  <c r="L124119" i="36"/>
  <c r="K124119" i="36"/>
  <c r="P124118" i="36"/>
  <c r="S124118" i="36" s="1"/>
  <c r="N124118" i="36"/>
  <c r="O124118" i="36" s="1"/>
  <c r="R124118" i="36" s="1"/>
  <c r="M124118" i="36"/>
  <c r="L124118" i="36"/>
  <c r="K124118" i="36"/>
  <c r="P124117" i="36"/>
  <c r="S124117" i="36" s="1"/>
  <c r="N124117" i="36"/>
  <c r="O124117" i="36" s="1"/>
  <c r="R124117" i="36" s="1"/>
  <c r="M124117" i="36"/>
  <c r="L124117" i="36"/>
  <c r="K124117" i="36"/>
  <c r="P124116" i="36"/>
  <c r="S124116" i="36" s="1"/>
  <c r="N124116" i="36"/>
  <c r="O124116" i="36" s="1"/>
  <c r="R124116" i="36" s="1"/>
  <c r="M124116" i="36"/>
  <c r="L124116" i="36"/>
  <c r="Q124116" i="36" s="1"/>
  <c r="K124116" i="36"/>
  <c r="P124115" i="36"/>
  <c r="S124115" i="36" s="1"/>
  <c r="N124115" i="36"/>
  <c r="O124115" i="36" s="1"/>
  <c r="R124115" i="36" s="1"/>
  <c r="M124115" i="36"/>
  <c r="L124115" i="36"/>
  <c r="K124115" i="36"/>
  <c r="P124114" i="36"/>
  <c r="S124114" i="36" s="1"/>
  <c r="N124114" i="36"/>
  <c r="O124114" i="36" s="1"/>
  <c r="R124114" i="36" s="1"/>
  <c r="M124114" i="36"/>
  <c r="L124114" i="36"/>
  <c r="K124114" i="36"/>
  <c r="P124113" i="36"/>
  <c r="S124113" i="36" s="1"/>
  <c r="N124113" i="36"/>
  <c r="O124113" i="36" s="1"/>
  <c r="R124113" i="36" s="1"/>
  <c r="M124113" i="36"/>
  <c r="L124113" i="36"/>
  <c r="K124113" i="36"/>
  <c r="P124112" i="36"/>
  <c r="S124112" i="36" s="1"/>
  <c r="N124112" i="36"/>
  <c r="O124112" i="36" s="1"/>
  <c r="R124112" i="36" s="1"/>
  <c r="M124112" i="36"/>
  <c r="L124112" i="36"/>
  <c r="K124112" i="36"/>
  <c r="P124111" i="36"/>
  <c r="S124111" i="36" s="1"/>
  <c r="N124111" i="36"/>
  <c r="O124111" i="36" s="1"/>
  <c r="R124111" i="36" s="1"/>
  <c r="M124111" i="36"/>
  <c r="L124111" i="36"/>
  <c r="K124111" i="36"/>
  <c r="P124110" i="36"/>
  <c r="S124110" i="36" s="1"/>
  <c r="N124110" i="36"/>
  <c r="O124110" i="36" s="1"/>
  <c r="R124110" i="36" s="1"/>
  <c r="M124110" i="36"/>
  <c r="L124110" i="36"/>
  <c r="K124110" i="36"/>
  <c r="P124109" i="36"/>
  <c r="S124109" i="36" s="1"/>
  <c r="N124109" i="36"/>
  <c r="O124109" i="36" s="1"/>
  <c r="R124109" i="36" s="1"/>
  <c r="M124109" i="36"/>
  <c r="L124109" i="36"/>
  <c r="K124109" i="36"/>
  <c r="P124108" i="36"/>
  <c r="S124108" i="36" s="1"/>
  <c r="N124108" i="36"/>
  <c r="O124108" i="36" s="1"/>
  <c r="R124108" i="36" s="1"/>
  <c r="M124108" i="36"/>
  <c r="L124108" i="36"/>
  <c r="K124108" i="36"/>
  <c r="P124107" i="36"/>
  <c r="S124107" i="36" s="1"/>
  <c r="N124107" i="36"/>
  <c r="O124107" i="36" s="1"/>
  <c r="R124107" i="36" s="1"/>
  <c r="M124107" i="36"/>
  <c r="L124107" i="36"/>
  <c r="K124107" i="36"/>
  <c r="S124106" i="36"/>
  <c r="P124106" i="36"/>
  <c r="N124106" i="36"/>
  <c r="O124106" i="36" s="1"/>
  <c r="R124106" i="36" s="1"/>
  <c r="M124106" i="36"/>
  <c r="L124106" i="36"/>
  <c r="K124106" i="36"/>
  <c r="S124105" i="36"/>
  <c r="P124105" i="36"/>
  <c r="N124105" i="36"/>
  <c r="O124105" i="36" s="1"/>
  <c r="R124105" i="36" s="1"/>
  <c r="M124105" i="36"/>
  <c r="L124105" i="36"/>
  <c r="K124105" i="36"/>
  <c r="S124104" i="36"/>
  <c r="P124104" i="36"/>
  <c r="N124104" i="36"/>
  <c r="O124104" i="36" s="1"/>
  <c r="R124104" i="36" s="1"/>
  <c r="M124104" i="36"/>
  <c r="L124104" i="36"/>
  <c r="K124104" i="36"/>
  <c r="P124103" i="36"/>
  <c r="S124103" i="36" s="1"/>
  <c r="N124103" i="36"/>
  <c r="O124103" i="36" s="1"/>
  <c r="R124103" i="36" s="1"/>
  <c r="M124103" i="36"/>
  <c r="L124103" i="36"/>
  <c r="K124103" i="36"/>
  <c r="P124102" i="36"/>
  <c r="S124102" i="36" s="1"/>
  <c r="N124102" i="36"/>
  <c r="O124102" i="36" s="1"/>
  <c r="R124102" i="36" s="1"/>
  <c r="M124102" i="36"/>
  <c r="L124102" i="36"/>
  <c r="K124102" i="36"/>
  <c r="P124101" i="36"/>
  <c r="S124101" i="36" s="1"/>
  <c r="N124101" i="36"/>
  <c r="O124101" i="36" s="1"/>
  <c r="R124101" i="36" s="1"/>
  <c r="M124101" i="36"/>
  <c r="Q124101" i="36" s="1"/>
  <c r="L124101" i="36"/>
  <c r="K124101" i="36"/>
  <c r="P124100" i="36"/>
  <c r="S124100" i="36" s="1"/>
  <c r="N124100" i="36"/>
  <c r="O124100" i="36" s="1"/>
  <c r="R124100" i="36" s="1"/>
  <c r="M124100" i="36"/>
  <c r="L124100" i="36"/>
  <c r="K124100" i="36"/>
  <c r="P124099" i="36"/>
  <c r="S124099" i="36" s="1"/>
  <c r="N124099" i="36"/>
  <c r="O124099" i="36" s="1"/>
  <c r="R124099" i="36" s="1"/>
  <c r="M124099" i="36"/>
  <c r="L124099" i="36"/>
  <c r="K124099" i="36"/>
  <c r="P124098" i="36"/>
  <c r="S124098" i="36" s="1"/>
  <c r="N124098" i="36"/>
  <c r="O124098" i="36" s="1"/>
  <c r="R124098" i="36" s="1"/>
  <c r="M124098" i="36"/>
  <c r="L124098" i="36"/>
  <c r="K124098" i="36"/>
  <c r="P124097" i="36"/>
  <c r="S124097" i="36" s="1"/>
  <c r="N124097" i="36"/>
  <c r="O124097" i="36" s="1"/>
  <c r="R124097" i="36" s="1"/>
  <c r="M124097" i="36"/>
  <c r="L124097" i="36"/>
  <c r="K124097" i="36"/>
  <c r="S124096" i="36"/>
  <c r="P124096" i="36"/>
  <c r="N124096" i="36"/>
  <c r="O124096" i="36" s="1"/>
  <c r="R124096" i="36" s="1"/>
  <c r="M124096" i="36"/>
  <c r="L124096" i="36"/>
  <c r="K124096" i="36"/>
  <c r="P124095" i="36"/>
  <c r="S124095" i="36" s="1"/>
  <c r="N124095" i="36"/>
  <c r="O124095" i="36" s="1"/>
  <c r="R124095" i="36" s="1"/>
  <c r="M124095" i="36"/>
  <c r="L124095" i="36"/>
  <c r="K124095" i="36"/>
  <c r="P124094" i="36"/>
  <c r="S124094" i="36" s="1"/>
  <c r="N124094" i="36"/>
  <c r="O124094" i="36" s="1"/>
  <c r="R124094" i="36" s="1"/>
  <c r="M124094" i="36"/>
  <c r="L124094" i="36"/>
  <c r="K124094" i="36"/>
  <c r="P124093" i="36"/>
  <c r="S124093" i="36" s="1"/>
  <c r="N124093" i="36"/>
  <c r="O124093" i="36" s="1"/>
  <c r="R124093" i="36" s="1"/>
  <c r="M124093" i="36"/>
  <c r="L124093" i="36"/>
  <c r="K124093" i="36"/>
  <c r="P124092" i="36"/>
  <c r="S124092" i="36" s="1"/>
  <c r="N124092" i="36"/>
  <c r="O124092" i="36" s="1"/>
  <c r="R124092" i="36" s="1"/>
  <c r="M124092" i="36"/>
  <c r="Q124092" i="36" s="1"/>
  <c r="L124092" i="36"/>
  <c r="K124092" i="36"/>
  <c r="P124091" i="36"/>
  <c r="S124091" i="36" s="1"/>
  <c r="N124091" i="36"/>
  <c r="O124091" i="36" s="1"/>
  <c r="R124091" i="36" s="1"/>
  <c r="M124091" i="36"/>
  <c r="L124091" i="36"/>
  <c r="K124091" i="36"/>
  <c r="S124090" i="36"/>
  <c r="P124090" i="36"/>
  <c r="N124090" i="36"/>
  <c r="O124090" i="36" s="1"/>
  <c r="R124090" i="36" s="1"/>
  <c r="M124090" i="36"/>
  <c r="L124090" i="36"/>
  <c r="K124090" i="36"/>
  <c r="S124089" i="36"/>
  <c r="P124089" i="36"/>
  <c r="N124089" i="36"/>
  <c r="O124089" i="36" s="1"/>
  <c r="R124089" i="36" s="1"/>
  <c r="M124089" i="36"/>
  <c r="L124089" i="36"/>
  <c r="K124089" i="36"/>
  <c r="S124088" i="36"/>
  <c r="P124088" i="36"/>
  <c r="N124088" i="36"/>
  <c r="O124088" i="36" s="1"/>
  <c r="R124088" i="36" s="1"/>
  <c r="M124088" i="36"/>
  <c r="L124088" i="36"/>
  <c r="K124088" i="36"/>
  <c r="P124087" i="36"/>
  <c r="S124087" i="36" s="1"/>
  <c r="N124087" i="36"/>
  <c r="O124087" i="36" s="1"/>
  <c r="R124087" i="36" s="1"/>
  <c r="M124087" i="36"/>
  <c r="L124087" i="36"/>
  <c r="K124087" i="36"/>
  <c r="P124086" i="36"/>
  <c r="S124086" i="36" s="1"/>
  <c r="N124086" i="36"/>
  <c r="O124086" i="36" s="1"/>
  <c r="R124086" i="36" s="1"/>
  <c r="M124086" i="36"/>
  <c r="L124086" i="36"/>
  <c r="K124086" i="36"/>
  <c r="P124085" i="36"/>
  <c r="S124085" i="36" s="1"/>
  <c r="N124085" i="36"/>
  <c r="O124085" i="36" s="1"/>
  <c r="R124085" i="36" s="1"/>
  <c r="M124085" i="36"/>
  <c r="L124085" i="36"/>
  <c r="K124085" i="36"/>
  <c r="P124084" i="36"/>
  <c r="S124084" i="36" s="1"/>
  <c r="O124084" i="36"/>
  <c r="R124084" i="36" s="1"/>
  <c r="N124084" i="36"/>
  <c r="M124084" i="36"/>
  <c r="L124084" i="36"/>
  <c r="K124084" i="36"/>
  <c r="P124083" i="36"/>
  <c r="S124083" i="36" s="1"/>
  <c r="N124083" i="36"/>
  <c r="O124083" i="36" s="1"/>
  <c r="R124083" i="36" s="1"/>
  <c r="M124083" i="36"/>
  <c r="L124083" i="36"/>
  <c r="K124083" i="36"/>
  <c r="P124082" i="36"/>
  <c r="S124082" i="36" s="1"/>
  <c r="N124082" i="36"/>
  <c r="O124082" i="36" s="1"/>
  <c r="R124082" i="36" s="1"/>
  <c r="M124082" i="36"/>
  <c r="L124082" i="36"/>
  <c r="K124082" i="36"/>
  <c r="P124081" i="36"/>
  <c r="S124081" i="36" s="1"/>
  <c r="N124081" i="36"/>
  <c r="O124081" i="36" s="1"/>
  <c r="R124081" i="36" s="1"/>
  <c r="M124081" i="36"/>
  <c r="L124081" i="36"/>
  <c r="K124081" i="36"/>
  <c r="P124080" i="36"/>
  <c r="S124080" i="36" s="1"/>
  <c r="N124080" i="36"/>
  <c r="O124080" i="36" s="1"/>
  <c r="R124080" i="36" s="1"/>
  <c r="M124080" i="36"/>
  <c r="L124080" i="36"/>
  <c r="K124080" i="36"/>
  <c r="P124079" i="36"/>
  <c r="S124079" i="36" s="1"/>
  <c r="N124079" i="36"/>
  <c r="O124079" i="36" s="1"/>
  <c r="R124079" i="36" s="1"/>
  <c r="M124079" i="36"/>
  <c r="L124079" i="36"/>
  <c r="K124079" i="36"/>
  <c r="P124078" i="36"/>
  <c r="S124078" i="36" s="1"/>
  <c r="N124078" i="36"/>
  <c r="O124078" i="36" s="1"/>
  <c r="R124078" i="36" s="1"/>
  <c r="M124078" i="36"/>
  <c r="L124078" i="36"/>
  <c r="K124078" i="36"/>
  <c r="P124077" i="36"/>
  <c r="S124077" i="36" s="1"/>
  <c r="N124077" i="36"/>
  <c r="O124077" i="36" s="1"/>
  <c r="R124077" i="36" s="1"/>
  <c r="M124077" i="36"/>
  <c r="L124077" i="36"/>
  <c r="K124077" i="36"/>
  <c r="P124076" i="36"/>
  <c r="S124076" i="36" s="1"/>
  <c r="N124076" i="36"/>
  <c r="O124076" i="36" s="1"/>
  <c r="R124076" i="36" s="1"/>
  <c r="M124076" i="36"/>
  <c r="L124076" i="36"/>
  <c r="K124076" i="36"/>
  <c r="P124075" i="36"/>
  <c r="S124075" i="36" s="1"/>
  <c r="N124075" i="36"/>
  <c r="O124075" i="36" s="1"/>
  <c r="R124075" i="36" s="1"/>
  <c r="M124075" i="36"/>
  <c r="L124075" i="36"/>
  <c r="K124075" i="36"/>
  <c r="S124074" i="36"/>
  <c r="P124074" i="36"/>
  <c r="N124074" i="36"/>
  <c r="O124074" i="36" s="1"/>
  <c r="R124074" i="36" s="1"/>
  <c r="M124074" i="36"/>
  <c r="L124074" i="36"/>
  <c r="K124074" i="36"/>
  <c r="S124073" i="36"/>
  <c r="P124073" i="36"/>
  <c r="N124073" i="36"/>
  <c r="O124073" i="36" s="1"/>
  <c r="R124073" i="36" s="1"/>
  <c r="M124073" i="36"/>
  <c r="L124073" i="36"/>
  <c r="K124073" i="36"/>
  <c r="S124072" i="36"/>
  <c r="P124072" i="36"/>
  <c r="N124072" i="36"/>
  <c r="O124072" i="36" s="1"/>
  <c r="R124072" i="36" s="1"/>
  <c r="M124072" i="36"/>
  <c r="L124072" i="36"/>
  <c r="K124072" i="36"/>
  <c r="P124071" i="36"/>
  <c r="S124071" i="36" s="1"/>
  <c r="N124071" i="36"/>
  <c r="O124071" i="36" s="1"/>
  <c r="R124071" i="36" s="1"/>
  <c r="M124071" i="36"/>
  <c r="L124071" i="36"/>
  <c r="K124071" i="36"/>
  <c r="P124070" i="36"/>
  <c r="S124070" i="36" s="1"/>
  <c r="N124070" i="36"/>
  <c r="O124070" i="36" s="1"/>
  <c r="R124070" i="36" s="1"/>
  <c r="M124070" i="36"/>
  <c r="L124070" i="36"/>
  <c r="K124070" i="36"/>
  <c r="P124069" i="36"/>
  <c r="S124069" i="36" s="1"/>
  <c r="N124069" i="36"/>
  <c r="O124069" i="36" s="1"/>
  <c r="R124069" i="36" s="1"/>
  <c r="M124069" i="36"/>
  <c r="L124069" i="36"/>
  <c r="K124069" i="36"/>
  <c r="P124068" i="36"/>
  <c r="S124068" i="36" s="1"/>
  <c r="N124068" i="36"/>
  <c r="O124068" i="36" s="1"/>
  <c r="R124068" i="36" s="1"/>
  <c r="M124068" i="36"/>
  <c r="Q124068" i="36" s="1"/>
  <c r="L124068" i="36"/>
  <c r="K124068" i="36"/>
  <c r="P124067" i="36"/>
  <c r="S124067" i="36" s="1"/>
  <c r="N124067" i="36"/>
  <c r="O124067" i="36" s="1"/>
  <c r="R124067" i="36" s="1"/>
  <c r="M124067" i="36"/>
  <c r="L124067" i="36"/>
  <c r="K124067" i="36"/>
  <c r="P124066" i="36"/>
  <c r="S124066" i="36" s="1"/>
  <c r="N124066" i="36"/>
  <c r="O124066" i="36" s="1"/>
  <c r="R124066" i="36" s="1"/>
  <c r="M124066" i="36"/>
  <c r="L124066" i="36"/>
  <c r="K124066" i="36"/>
  <c r="P124065" i="36"/>
  <c r="S124065" i="36" s="1"/>
  <c r="N124065" i="36"/>
  <c r="O124065" i="36" s="1"/>
  <c r="R124065" i="36" s="1"/>
  <c r="M124065" i="36"/>
  <c r="L124065" i="36"/>
  <c r="K124065" i="36"/>
  <c r="P124064" i="36"/>
  <c r="S124064" i="36" s="1"/>
  <c r="N124064" i="36"/>
  <c r="O124064" i="36" s="1"/>
  <c r="R124064" i="36" s="1"/>
  <c r="M124064" i="36"/>
  <c r="L124064" i="36"/>
  <c r="K124064" i="36"/>
  <c r="P124063" i="36"/>
  <c r="S124063" i="36" s="1"/>
  <c r="N124063" i="36"/>
  <c r="O124063" i="36" s="1"/>
  <c r="R124063" i="36" s="1"/>
  <c r="M124063" i="36"/>
  <c r="L124063" i="36"/>
  <c r="K124063" i="36"/>
  <c r="P124062" i="36"/>
  <c r="S124062" i="36" s="1"/>
  <c r="N124062" i="36"/>
  <c r="O124062" i="36" s="1"/>
  <c r="R124062" i="36" s="1"/>
  <c r="M124062" i="36"/>
  <c r="L124062" i="36"/>
  <c r="K124062" i="36"/>
  <c r="P124061" i="36"/>
  <c r="S124061" i="36" s="1"/>
  <c r="N124061" i="36"/>
  <c r="O124061" i="36" s="1"/>
  <c r="R124061" i="36" s="1"/>
  <c r="M124061" i="36"/>
  <c r="L124061" i="36"/>
  <c r="K124061" i="36"/>
  <c r="P124060" i="36"/>
  <c r="S124060" i="36" s="1"/>
  <c r="N124060" i="36"/>
  <c r="O124060" i="36" s="1"/>
  <c r="R124060" i="36" s="1"/>
  <c r="M124060" i="36"/>
  <c r="L124060" i="36"/>
  <c r="K124060" i="36"/>
  <c r="P124059" i="36"/>
  <c r="S124059" i="36" s="1"/>
  <c r="N124059" i="36"/>
  <c r="O124059" i="36" s="1"/>
  <c r="R124059" i="36" s="1"/>
  <c r="M124059" i="36"/>
  <c r="L124059" i="36"/>
  <c r="K124059" i="36"/>
  <c r="S124058" i="36"/>
  <c r="P124058" i="36"/>
  <c r="N124058" i="36"/>
  <c r="O124058" i="36" s="1"/>
  <c r="R124058" i="36" s="1"/>
  <c r="M124058" i="36"/>
  <c r="L124058" i="36"/>
  <c r="K124058" i="36"/>
  <c r="S124057" i="36"/>
  <c r="R124057" i="36"/>
  <c r="P124057" i="36"/>
  <c r="N124057" i="36"/>
  <c r="O124057" i="36" s="1"/>
  <c r="M124057" i="36"/>
  <c r="L124057" i="36"/>
  <c r="K124057" i="36"/>
  <c r="P124056" i="36"/>
  <c r="S124056" i="36" s="1"/>
  <c r="N124056" i="36"/>
  <c r="O124056" i="36" s="1"/>
  <c r="R124056" i="36" s="1"/>
  <c r="M124056" i="36"/>
  <c r="L124056" i="36"/>
  <c r="K124056" i="36"/>
  <c r="P124055" i="36"/>
  <c r="S124055" i="36" s="1"/>
  <c r="N124055" i="36"/>
  <c r="O124055" i="36" s="1"/>
  <c r="R124055" i="36" s="1"/>
  <c r="M124055" i="36"/>
  <c r="L124055" i="36"/>
  <c r="K124055" i="36"/>
  <c r="P124054" i="36"/>
  <c r="S124054" i="36" s="1"/>
  <c r="N124054" i="36"/>
  <c r="O124054" i="36" s="1"/>
  <c r="R124054" i="36" s="1"/>
  <c r="M124054" i="36"/>
  <c r="L124054" i="36"/>
  <c r="K124054" i="36"/>
  <c r="P124053" i="36"/>
  <c r="S124053" i="36" s="1"/>
  <c r="N124053" i="36"/>
  <c r="O124053" i="36" s="1"/>
  <c r="R124053" i="36" s="1"/>
  <c r="M124053" i="36"/>
  <c r="L124053" i="36"/>
  <c r="K124053" i="36"/>
  <c r="P124052" i="36"/>
  <c r="S124052" i="36" s="1"/>
  <c r="N124052" i="36"/>
  <c r="O124052" i="36" s="1"/>
  <c r="R124052" i="36" s="1"/>
  <c r="M124052" i="36"/>
  <c r="L124052" i="36"/>
  <c r="K124052" i="36"/>
  <c r="P124051" i="36"/>
  <c r="S124051" i="36" s="1"/>
  <c r="N124051" i="36"/>
  <c r="O124051" i="36" s="1"/>
  <c r="R124051" i="36" s="1"/>
  <c r="M124051" i="36"/>
  <c r="L124051" i="36"/>
  <c r="K124051" i="36"/>
  <c r="S124050" i="36"/>
  <c r="P124050" i="36"/>
  <c r="N124050" i="36"/>
  <c r="O124050" i="36" s="1"/>
  <c r="R124050" i="36" s="1"/>
  <c r="M124050" i="36"/>
  <c r="L124050" i="36"/>
  <c r="Q124050" i="36" s="1"/>
  <c r="K124050" i="36"/>
  <c r="S124049" i="36"/>
  <c r="P124049" i="36"/>
  <c r="N124049" i="36"/>
  <c r="O124049" i="36" s="1"/>
  <c r="R124049" i="36" s="1"/>
  <c r="M124049" i="36"/>
  <c r="L124049" i="36"/>
  <c r="K124049" i="36"/>
  <c r="S124048" i="36"/>
  <c r="P124048" i="36"/>
  <c r="N124048" i="36"/>
  <c r="O124048" i="36" s="1"/>
  <c r="R124048" i="36" s="1"/>
  <c r="M124048" i="36"/>
  <c r="L124048" i="36"/>
  <c r="K124048" i="36"/>
  <c r="P124047" i="36"/>
  <c r="S124047" i="36" s="1"/>
  <c r="N124047" i="36"/>
  <c r="O124047" i="36" s="1"/>
  <c r="R124047" i="36" s="1"/>
  <c r="M124047" i="36"/>
  <c r="L124047" i="36"/>
  <c r="K124047" i="36"/>
  <c r="P124046" i="36"/>
  <c r="S124046" i="36" s="1"/>
  <c r="N124046" i="36"/>
  <c r="O124046" i="36" s="1"/>
  <c r="R124046" i="36" s="1"/>
  <c r="M124046" i="36"/>
  <c r="L124046" i="36"/>
  <c r="K124046" i="36"/>
  <c r="P124045" i="36"/>
  <c r="S124045" i="36" s="1"/>
  <c r="N124045" i="36"/>
  <c r="O124045" i="36" s="1"/>
  <c r="R124045" i="36" s="1"/>
  <c r="M124045" i="36"/>
  <c r="L124045" i="36"/>
  <c r="K124045" i="36"/>
  <c r="P124044" i="36"/>
  <c r="S124044" i="36" s="1"/>
  <c r="N124044" i="36"/>
  <c r="O124044" i="36" s="1"/>
  <c r="R124044" i="36" s="1"/>
  <c r="M124044" i="36"/>
  <c r="L124044" i="36"/>
  <c r="K124044" i="36"/>
  <c r="P124043" i="36"/>
  <c r="S124043" i="36" s="1"/>
  <c r="N124043" i="36"/>
  <c r="O124043" i="36" s="1"/>
  <c r="R124043" i="36" s="1"/>
  <c r="M124043" i="36"/>
  <c r="L124043" i="36"/>
  <c r="K124043" i="36"/>
  <c r="P124042" i="36"/>
  <c r="S124042" i="36" s="1"/>
  <c r="N124042" i="36"/>
  <c r="O124042" i="36" s="1"/>
  <c r="R124042" i="36" s="1"/>
  <c r="M124042" i="36"/>
  <c r="L124042" i="36"/>
  <c r="K124042" i="36"/>
  <c r="S124041" i="36"/>
  <c r="P124041" i="36"/>
  <c r="N124041" i="36"/>
  <c r="O124041" i="36" s="1"/>
  <c r="R124041" i="36" s="1"/>
  <c r="M124041" i="36"/>
  <c r="L124041" i="36"/>
  <c r="K124041" i="36"/>
  <c r="S124040" i="36"/>
  <c r="P124040" i="36"/>
  <c r="N124040" i="36"/>
  <c r="O124040" i="36" s="1"/>
  <c r="R124040" i="36" s="1"/>
  <c r="M124040" i="36"/>
  <c r="L124040" i="36"/>
  <c r="K124040" i="36"/>
  <c r="P124039" i="36"/>
  <c r="S124039" i="36" s="1"/>
  <c r="N124039" i="36"/>
  <c r="O124039" i="36" s="1"/>
  <c r="R124039" i="36" s="1"/>
  <c r="M124039" i="36"/>
  <c r="L124039" i="36"/>
  <c r="K124039" i="36"/>
  <c r="P124038" i="36"/>
  <c r="S124038" i="36" s="1"/>
  <c r="N124038" i="36"/>
  <c r="O124038" i="36" s="1"/>
  <c r="R124038" i="36" s="1"/>
  <c r="M124038" i="36"/>
  <c r="L124038" i="36"/>
  <c r="K124038" i="36"/>
  <c r="P124037" i="36"/>
  <c r="S124037" i="36" s="1"/>
  <c r="N124037" i="36"/>
  <c r="O124037" i="36" s="1"/>
  <c r="R124037" i="36" s="1"/>
  <c r="M124037" i="36"/>
  <c r="Q124037" i="36" s="1"/>
  <c r="L124037" i="36"/>
  <c r="K124037" i="36"/>
  <c r="P124036" i="36"/>
  <c r="S124036" i="36" s="1"/>
  <c r="N124036" i="36"/>
  <c r="O124036" i="36" s="1"/>
  <c r="R124036" i="36" s="1"/>
  <c r="M124036" i="36"/>
  <c r="L124036" i="36"/>
  <c r="K124036" i="36"/>
  <c r="S124035" i="36"/>
  <c r="P124035" i="36"/>
  <c r="N124035" i="36"/>
  <c r="O124035" i="36" s="1"/>
  <c r="R124035" i="36" s="1"/>
  <c r="M124035" i="36"/>
  <c r="L124035" i="36"/>
  <c r="K124035" i="36"/>
  <c r="S124034" i="36"/>
  <c r="P124034" i="36"/>
  <c r="N124034" i="36"/>
  <c r="O124034" i="36" s="1"/>
  <c r="R124034" i="36" s="1"/>
  <c r="M124034" i="36"/>
  <c r="L124034" i="36"/>
  <c r="K124034" i="36"/>
  <c r="S124033" i="36"/>
  <c r="P124033" i="36"/>
  <c r="N124033" i="36"/>
  <c r="O124033" i="36" s="1"/>
  <c r="R124033" i="36" s="1"/>
  <c r="M124033" i="36"/>
  <c r="L124033" i="36"/>
  <c r="K124033" i="36"/>
  <c r="S124032" i="36"/>
  <c r="P124032" i="36"/>
  <c r="N124032" i="36"/>
  <c r="O124032" i="36" s="1"/>
  <c r="R124032" i="36" s="1"/>
  <c r="M124032" i="36"/>
  <c r="L124032" i="36"/>
  <c r="Q124032" i="36" s="1"/>
  <c r="K124032" i="36"/>
  <c r="P124031" i="36"/>
  <c r="S124031" i="36" s="1"/>
  <c r="N124031" i="36"/>
  <c r="O124031" i="36" s="1"/>
  <c r="R124031" i="36" s="1"/>
  <c r="M124031" i="36"/>
  <c r="L124031" i="36"/>
  <c r="K124031" i="36"/>
  <c r="P124030" i="36"/>
  <c r="S124030" i="36" s="1"/>
  <c r="N124030" i="36"/>
  <c r="O124030" i="36" s="1"/>
  <c r="R124030" i="36" s="1"/>
  <c r="M124030" i="36"/>
  <c r="L124030" i="36"/>
  <c r="K124030" i="36"/>
  <c r="P124029" i="36"/>
  <c r="S124029" i="36" s="1"/>
  <c r="N124029" i="36"/>
  <c r="O124029" i="36" s="1"/>
  <c r="R124029" i="36" s="1"/>
  <c r="M124029" i="36"/>
  <c r="L124029" i="36"/>
  <c r="K124029" i="36"/>
  <c r="P124028" i="36"/>
  <c r="S124028" i="36" s="1"/>
  <c r="N124028" i="36"/>
  <c r="O124028" i="36" s="1"/>
  <c r="R124028" i="36" s="1"/>
  <c r="M124028" i="36"/>
  <c r="L124028" i="36"/>
  <c r="Q124028" i="36" s="1"/>
  <c r="K124028" i="36"/>
  <c r="P124027" i="36"/>
  <c r="S124027" i="36" s="1"/>
  <c r="N124027" i="36"/>
  <c r="O124027" i="36" s="1"/>
  <c r="R124027" i="36" s="1"/>
  <c r="M124027" i="36"/>
  <c r="L124027" i="36"/>
  <c r="K124027" i="36"/>
  <c r="S124026" i="36"/>
  <c r="P124026" i="36"/>
  <c r="N124026" i="36"/>
  <c r="O124026" i="36" s="1"/>
  <c r="R124026" i="36" s="1"/>
  <c r="M124026" i="36"/>
  <c r="L124026" i="36"/>
  <c r="K124026" i="36"/>
  <c r="P124025" i="36"/>
  <c r="S124025" i="36" s="1"/>
  <c r="N124025" i="36"/>
  <c r="O124025" i="36" s="1"/>
  <c r="R124025" i="36" s="1"/>
  <c r="M124025" i="36"/>
  <c r="L124025" i="36"/>
  <c r="K124025" i="36"/>
  <c r="P124024" i="36"/>
  <c r="S124024" i="36" s="1"/>
  <c r="N124024" i="36"/>
  <c r="O124024" i="36" s="1"/>
  <c r="R124024" i="36" s="1"/>
  <c r="M124024" i="36"/>
  <c r="L124024" i="36"/>
  <c r="K124024" i="36"/>
  <c r="P124023" i="36"/>
  <c r="S124023" i="36" s="1"/>
  <c r="N124023" i="36"/>
  <c r="O124023" i="36" s="1"/>
  <c r="R124023" i="36" s="1"/>
  <c r="M124023" i="36"/>
  <c r="L124023" i="36"/>
  <c r="K124023" i="36"/>
  <c r="P124022" i="36"/>
  <c r="S124022" i="36" s="1"/>
  <c r="N124022" i="36"/>
  <c r="O124022" i="36" s="1"/>
  <c r="R124022" i="36" s="1"/>
  <c r="M124022" i="36"/>
  <c r="L124022" i="36"/>
  <c r="K124022" i="36"/>
  <c r="P124021" i="36"/>
  <c r="S124021" i="36" s="1"/>
  <c r="N124021" i="36"/>
  <c r="O124021" i="36" s="1"/>
  <c r="R124021" i="36" s="1"/>
  <c r="M124021" i="36"/>
  <c r="L124021" i="36"/>
  <c r="K124021" i="36"/>
  <c r="P124020" i="36"/>
  <c r="S124020" i="36" s="1"/>
  <c r="N124020" i="36"/>
  <c r="O124020" i="36" s="1"/>
  <c r="R124020" i="36" s="1"/>
  <c r="M124020" i="36"/>
  <c r="L124020" i="36"/>
  <c r="K124020" i="36"/>
  <c r="P124019" i="36"/>
  <c r="S124019" i="36" s="1"/>
  <c r="N124019" i="36"/>
  <c r="O124019" i="36" s="1"/>
  <c r="R124019" i="36" s="1"/>
  <c r="M124019" i="36"/>
  <c r="L124019" i="36"/>
  <c r="K124019" i="36"/>
  <c r="P124018" i="36"/>
  <c r="S124018" i="36" s="1"/>
  <c r="N124018" i="36"/>
  <c r="O124018" i="36" s="1"/>
  <c r="R124018" i="36" s="1"/>
  <c r="M124018" i="36"/>
  <c r="L124018" i="36"/>
  <c r="K124018" i="36"/>
  <c r="P124017" i="36"/>
  <c r="S124017" i="36" s="1"/>
  <c r="N124017" i="36"/>
  <c r="O124017" i="36" s="1"/>
  <c r="R124017" i="36" s="1"/>
  <c r="M124017" i="36"/>
  <c r="L124017" i="36"/>
  <c r="K124017" i="36"/>
  <c r="P124016" i="36"/>
  <c r="S124016" i="36" s="1"/>
  <c r="N124016" i="36"/>
  <c r="O124016" i="36" s="1"/>
  <c r="R124016" i="36" s="1"/>
  <c r="M124016" i="36"/>
  <c r="L124016" i="36"/>
  <c r="K124016" i="36"/>
  <c r="P124015" i="36"/>
  <c r="S124015" i="36" s="1"/>
  <c r="N124015" i="36"/>
  <c r="O124015" i="36" s="1"/>
  <c r="R124015" i="36" s="1"/>
  <c r="M124015" i="36"/>
  <c r="L124015" i="36"/>
  <c r="K124015" i="36"/>
  <c r="P124014" i="36"/>
  <c r="S124014" i="36" s="1"/>
  <c r="N124014" i="36"/>
  <c r="O124014" i="36" s="1"/>
  <c r="R124014" i="36" s="1"/>
  <c r="M124014" i="36"/>
  <c r="L124014" i="36"/>
  <c r="K124014" i="36"/>
  <c r="P124013" i="36"/>
  <c r="S124013" i="36" s="1"/>
  <c r="N124013" i="36"/>
  <c r="O124013" i="36" s="1"/>
  <c r="R124013" i="36" s="1"/>
  <c r="M124013" i="36"/>
  <c r="L124013" i="36"/>
  <c r="K124013" i="36"/>
  <c r="P124012" i="36"/>
  <c r="S124012" i="36" s="1"/>
  <c r="N124012" i="36"/>
  <c r="O124012" i="36" s="1"/>
  <c r="R124012" i="36" s="1"/>
  <c r="M124012" i="36"/>
  <c r="L124012" i="36"/>
  <c r="K124012" i="36"/>
  <c r="R124011" i="36"/>
  <c r="P124011" i="36"/>
  <c r="S124011" i="36" s="1"/>
  <c r="N124011" i="36"/>
  <c r="O124011" i="36" s="1"/>
  <c r="M124011" i="36"/>
  <c r="L124011" i="36"/>
  <c r="K124011" i="36"/>
  <c r="P124010" i="36"/>
  <c r="S124010" i="36" s="1"/>
  <c r="N124010" i="36"/>
  <c r="O124010" i="36" s="1"/>
  <c r="R124010" i="36" s="1"/>
  <c r="M124010" i="36"/>
  <c r="L124010" i="36"/>
  <c r="K124010" i="36"/>
  <c r="P124009" i="36"/>
  <c r="S124009" i="36" s="1"/>
  <c r="N124009" i="36"/>
  <c r="O124009" i="36" s="1"/>
  <c r="R124009" i="36" s="1"/>
  <c r="M124009" i="36"/>
  <c r="L124009" i="36"/>
  <c r="K124009" i="36"/>
  <c r="P124008" i="36"/>
  <c r="S124008" i="36" s="1"/>
  <c r="N124008" i="36"/>
  <c r="O124008" i="36" s="1"/>
  <c r="R124008" i="36" s="1"/>
  <c r="M124008" i="36"/>
  <c r="L124008" i="36"/>
  <c r="K124008" i="36"/>
  <c r="P124007" i="36"/>
  <c r="S124007" i="36" s="1"/>
  <c r="N124007" i="36"/>
  <c r="O124007" i="36" s="1"/>
  <c r="R124007" i="36" s="1"/>
  <c r="M124007" i="36"/>
  <c r="L124007" i="36"/>
  <c r="K124007" i="36"/>
  <c r="P124006" i="36"/>
  <c r="S124006" i="36" s="1"/>
  <c r="N124006" i="36"/>
  <c r="O124006" i="36" s="1"/>
  <c r="R124006" i="36" s="1"/>
  <c r="M124006" i="36"/>
  <c r="L124006" i="36"/>
  <c r="K124006" i="36"/>
  <c r="P124005" i="36"/>
  <c r="S124005" i="36" s="1"/>
  <c r="N124005" i="36"/>
  <c r="O124005" i="36" s="1"/>
  <c r="R124005" i="36" s="1"/>
  <c r="M124005" i="36"/>
  <c r="L124005" i="36"/>
  <c r="K124005" i="36"/>
  <c r="P124004" i="36"/>
  <c r="S124004" i="36" s="1"/>
  <c r="N124004" i="36"/>
  <c r="O124004" i="36" s="1"/>
  <c r="R124004" i="36" s="1"/>
  <c r="M124004" i="36"/>
  <c r="L124004" i="36"/>
  <c r="K124004" i="36"/>
  <c r="P124003" i="36"/>
  <c r="S124003" i="36" s="1"/>
  <c r="N124003" i="36"/>
  <c r="O124003" i="36" s="1"/>
  <c r="R124003" i="36" s="1"/>
  <c r="M124003" i="36"/>
  <c r="Q124003" i="36" s="1"/>
  <c r="L124003" i="36"/>
  <c r="K124003" i="36"/>
  <c r="P124002" i="36"/>
  <c r="S124002" i="36" s="1"/>
  <c r="N124002" i="36"/>
  <c r="O124002" i="36" s="1"/>
  <c r="R124002" i="36" s="1"/>
  <c r="M124002" i="36"/>
  <c r="L124002" i="36"/>
  <c r="K124002" i="36"/>
  <c r="P124001" i="36"/>
  <c r="S124001" i="36" s="1"/>
  <c r="N124001" i="36"/>
  <c r="O124001" i="36" s="1"/>
  <c r="R124001" i="36" s="1"/>
  <c r="M124001" i="36"/>
  <c r="L124001" i="36"/>
  <c r="K124001" i="36"/>
  <c r="P124000" i="36"/>
  <c r="S124000" i="36" s="1"/>
  <c r="N124000" i="36"/>
  <c r="O124000" i="36" s="1"/>
  <c r="R124000" i="36" s="1"/>
  <c r="M124000" i="36"/>
  <c r="L124000" i="36"/>
  <c r="K124000" i="36"/>
  <c r="P123999" i="36"/>
  <c r="S123999" i="36" s="1"/>
  <c r="N123999" i="36"/>
  <c r="O123999" i="36" s="1"/>
  <c r="R123999" i="36" s="1"/>
  <c r="M123999" i="36"/>
  <c r="L123999" i="36"/>
  <c r="K123999" i="36"/>
  <c r="P123998" i="36"/>
  <c r="S123998" i="36" s="1"/>
  <c r="N123998" i="36"/>
  <c r="O123998" i="36" s="1"/>
  <c r="R123998" i="36" s="1"/>
  <c r="M123998" i="36"/>
  <c r="L123998" i="36"/>
  <c r="K123998" i="36"/>
  <c r="P123997" i="36"/>
  <c r="S123997" i="36" s="1"/>
  <c r="N123997" i="36"/>
  <c r="O123997" i="36" s="1"/>
  <c r="R123997" i="36" s="1"/>
  <c r="M123997" i="36"/>
  <c r="L123997" i="36"/>
  <c r="K123997" i="36"/>
  <c r="P123996" i="36"/>
  <c r="S123996" i="36" s="1"/>
  <c r="N123996" i="36"/>
  <c r="O123996" i="36" s="1"/>
  <c r="R123996" i="36" s="1"/>
  <c r="M123996" i="36"/>
  <c r="Q123996" i="36" s="1"/>
  <c r="L123996" i="36"/>
  <c r="K123996" i="36"/>
  <c r="R123995" i="36"/>
  <c r="P123995" i="36"/>
  <c r="S123995" i="36" s="1"/>
  <c r="N123995" i="36"/>
  <c r="O123995" i="36" s="1"/>
  <c r="M123995" i="36"/>
  <c r="L123995" i="36"/>
  <c r="K123995" i="36"/>
  <c r="P123994" i="36"/>
  <c r="S123994" i="36" s="1"/>
  <c r="N123994" i="36"/>
  <c r="O123994" i="36" s="1"/>
  <c r="R123994" i="36" s="1"/>
  <c r="M123994" i="36"/>
  <c r="L123994" i="36"/>
  <c r="K123994" i="36"/>
  <c r="P123993" i="36"/>
  <c r="S123993" i="36" s="1"/>
  <c r="N123993" i="36"/>
  <c r="O123993" i="36" s="1"/>
  <c r="R123993" i="36" s="1"/>
  <c r="M123993" i="36"/>
  <c r="L123993" i="36"/>
  <c r="K123993" i="36"/>
  <c r="P123992" i="36"/>
  <c r="S123992" i="36" s="1"/>
  <c r="N123992" i="36"/>
  <c r="O123992" i="36" s="1"/>
  <c r="R123992" i="36" s="1"/>
  <c r="M123992" i="36"/>
  <c r="L123992" i="36"/>
  <c r="K123992" i="36"/>
  <c r="P123991" i="36"/>
  <c r="S123991" i="36" s="1"/>
  <c r="N123991" i="36"/>
  <c r="O123991" i="36" s="1"/>
  <c r="R123991" i="36" s="1"/>
  <c r="M123991" i="36"/>
  <c r="L123991" i="36"/>
  <c r="K123991" i="36"/>
  <c r="P123990" i="36"/>
  <c r="S123990" i="36" s="1"/>
  <c r="N123990" i="36"/>
  <c r="O123990" i="36" s="1"/>
  <c r="R123990" i="36" s="1"/>
  <c r="M123990" i="36"/>
  <c r="L123990" i="36"/>
  <c r="K123990" i="36"/>
  <c r="P123989" i="36"/>
  <c r="S123989" i="36" s="1"/>
  <c r="N123989" i="36"/>
  <c r="O123989" i="36" s="1"/>
  <c r="R123989" i="36" s="1"/>
  <c r="M123989" i="36"/>
  <c r="L123989" i="36"/>
  <c r="K123989" i="36"/>
  <c r="P123988" i="36"/>
  <c r="S123988" i="36" s="1"/>
  <c r="N123988" i="36"/>
  <c r="O123988" i="36" s="1"/>
  <c r="R123988" i="36" s="1"/>
  <c r="M123988" i="36"/>
  <c r="L123988" i="36"/>
  <c r="Q123988" i="36" s="1"/>
  <c r="K123988" i="36"/>
  <c r="P123987" i="36"/>
  <c r="S123987" i="36" s="1"/>
  <c r="N123987" i="36"/>
  <c r="O123987" i="36" s="1"/>
  <c r="R123987" i="36" s="1"/>
  <c r="M123987" i="36"/>
  <c r="Q123987" i="36" s="1"/>
  <c r="L123987" i="36"/>
  <c r="K123987" i="36"/>
  <c r="P123986" i="36"/>
  <c r="S123986" i="36" s="1"/>
  <c r="N123986" i="36"/>
  <c r="O123986" i="36" s="1"/>
  <c r="R123986" i="36" s="1"/>
  <c r="M123986" i="36"/>
  <c r="L123986" i="36"/>
  <c r="K123986" i="36"/>
  <c r="P123985" i="36"/>
  <c r="S123985" i="36" s="1"/>
  <c r="N123985" i="36"/>
  <c r="O123985" i="36" s="1"/>
  <c r="R123985" i="36" s="1"/>
  <c r="M123985" i="36"/>
  <c r="L123985" i="36"/>
  <c r="K123985" i="36"/>
  <c r="S123984" i="36"/>
  <c r="P123984" i="36"/>
  <c r="N123984" i="36"/>
  <c r="O123984" i="36" s="1"/>
  <c r="R123984" i="36" s="1"/>
  <c r="M123984" i="36"/>
  <c r="L123984" i="36"/>
  <c r="K123984" i="36"/>
  <c r="P123983" i="36"/>
  <c r="S123983" i="36" s="1"/>
  <c r="N123983" i="36"/>
  <c r="O123983" i="36" s="1"/>
  <c r="R123983" i="36" s="1"/>
  <c r="M123983" i="36"/>
  <c r="L123983" i="36"/>
  <c r="K123983" i="36"/>
  <c r="P123982" i="36"/>
  <c r="S123982" i="36" s="1"/>
  <c r="N123982" i="36"/>
  <c r="O123982" i="36" s="1"/>
  <c r="R123982" i="36" s="1"/>
  <c r="M123982" i="36"/>
  <c r="L123982" i="36"/>
  <c r="K123982" i="36"/>
  <c r="P123981" i="36"/>
  <c r="S123981" i="36" s="1"/>
  <c r="N123981" i="36"/>
  <c r="O123981" i="36" s="1"/>
  <c r="R123981" i="36" s="1"/>
  <c r="M123981" i="36"/>
  <c r="L123981" i="36"/>
  <c r="K123981" i="36"/>
  <c r="P123980" i="36"/>
  <c r="S123980" i="36" s="1"/>
  <c r="N123980" i="36"/>
  <c r="O123980" i="36" s="1"/>
  <c r="R123980" i="36" s="1"/>
  <c r="M123980" i="36"/>
  <c r="L123980" i="36"/>
  <c r="K123980" i="36"/>
  <c r="P123979" i="36"/>
  <c r="S123979" i="36" s="1"/>
  <c r="N123979" i="36"/>
  <c r="O123979" i="36" s="1"/>
  <c r="R123979" i="36" s="1"/>
  <c r="M123979" i="36"/>
  <c r="L123979" i="36"/>
  <c r="K123979" i="36"/>
  <c r="S123978" i="36"/>
  <c r="P123978" i="36"/>
  <c r="N123978" i="36"/>
  <c r="O123978" i="36" s="1"/>
  <c r="R123978" i="36" s="1"/>
  <c r="M123978" i="36"/>
  <c r="L123978" i="36"/>
  <c r="K123978" i="36"/>
  <c r="S123977" i="36"/>
  <c r="P123977" i="36"/>
  <c r="N123977" i="36"/>
  <c r="O123977" i="36" s="1"/>
  <c r="R123977" i="36" s="1"/>
  <c r="M123977" i="36"/>
  <c r="L123977" i="36"/>
  <c r="K123977" i="36"/>
  <c r="S123976" i="36"/>
  <c r="P123976" i="36"/>
  <c r="N123976" i="36"/>
  <c r="O123976" i="36" s="1"/>
  <c r="R123976" i="36" s="1"/>
  <c r="M123976" i="36"/>
  <c r="L123976" i="36"/>
  <c r="K123976" i="36"/>
  <c r="P123975" i="36"/>
  <c r="S123975" i="36" s="1"/>
  <c r="N123975" i="36"/>
  <c r="O123975" i="36" s="1"/>
  <c r="R123975" i="36" s="1"/>
  <c r="M123975" i="36"/>
  <c r="L123975" i="36"/>
  <c r="K123975" i="36"/>
  <c r="P123974" i="36"/>
  <c r="S123974" i="36" s="1"/>
  <c r="N123974" i="36"/>
  <c r="O123974" i="36" s="1"/>
  <c r="R123974" i="36" s="1"/>
  <c r="M123974" i="36"/>
  <c r="L123974" i="36"/>
  <c r="K123974" i="36"/>
  <c r="P123973" i="36"/>
  <c r="S123973" i="36" s="1"/>
  <c r="N123973" i="36"/>
  <c r="O123973" i="36" s="1"/>
  <c r="R123973" i="36" s="1"/>
  <c r="M123973" i="36"/>
  <c r="L123973" i="36"/>
  <c r="K123973" i="36"/>
  <c r="P123972" i="36"/>
  <c r="S123972" i="36" s="1"/>
  <c r="N123972" i="36"/>
  <c r="O123972" i="36" s="1"/>
  <c r="R123972" i="36" s="1"/>
  <c r="M123972" i="36"/>
  <c r="L123972" i="36"/>
  <c r="K123972" i="36"/>
  <c r="S123971" i="36"/>
  <c r="P123971" i="36"/>
  <c r="N123971" i="36"/>
  <c r="O123971" i="36" s="1"/>
  <c r="R123971" i="36" s="1"/>
  <c r="M123971" i="36"/>
  <c r="L123971" i="36"/>
  <c r="K123971" i="36"/>
  <c r="S123970" i="36"/>
  <c r="P123970" i="36"/>
  <c r="N123970" i="36"/>
  <c r="O123970" i="36" s="1"/>
  <c r="R123970" i="36" s="1"/>
  <c r="M123970" i="36"/>
  <c r="L123970" i="36"/>
  <c r="K123970" i="36"/>
  <c r="S123969" i="36"/>
  <c r="P123969" i="36"/>
  <c r="N123969" i="36"/>
  <c r="O123969" i="36" s="1"/>
  <c r="R123969" i="36" s="1"/>
  <c r="M123969" i="36"/>
  <c r="L123969" i="36"/>
  <c r="K123969" i="36"/>
  <c r="S123968" i="36"/>
  <c r="P123968" i="36"/>
  <c r="N123968" i="36"/>
  <c r="O123968" i="36" s="1"/>
  <c r="R123968" i="36" s="1"/>
  <c r="M123968" i="36"/>
  <c r="L123968" i="36"/>
  <c r="K123968" i="36"/>
  <c r="P123967" i="36"/>
  <c r="S123967" i="36" s="1"/>
  <c r="N123967" i="36"/>
  <c r="O123967" i="36" s="1"/>
  <c r="R123967" i="36" s="1"/>
  <c r="M123967" i="36"/>
  <c r="L123967" i="36"/>
  <c r="K123967" i="36"/>
  <c r="P123966" i="36"/>
  <c r="S123966" i="36" s="1"/>
  <c r="N123966" i="36"/>
  <c r="O123966" i="36" s="1"/>
  <c r="R123966" i="36" s="1"/>
  <c r="M123966" i="36"/>
  <c r="L123966" i="36"/>
  <c r="K123966" i="36"/>
  <c r="P123965" i="36"/>
  <c r="S123965" i="36" s="1"/>
  <c r="N123965" i="36"/>
  <c r="O123965" i="36" s="1"/>
  <c r="R123965" i="36" s="1"/>
  <c r="M123965" i="36"/>
  <c r="L123965" i="36"/>
  <c r="K123965" i="36"/>
  <c r="P123964" i="36"/>
  <c r="S123964" i="36" s="1"/>
  <c r="N123964" i="36"/>
  <c r="O123964" i="36" s="1"/>
  <c r="R123964" i="36" s="1"/>
  <c r="M123964" i="36"/>
  <c r="L123964" i="36"/>
  <c r="K123964" i="36"/>
  <c r="P123963" i="36"/>
  <c r="S123963" i="36" s="1"/>
  <c r="N123963" i="36"/>
  <c r="O123963" i="36" s="1"/>
  <c r="R123963" i="36" s="1"/>
  <c r="M123963" i="36"/>
  <c r="L123963" i="36"/>
  <c r="K123963" i="36"/>
  <c r="S123962" i="36"/>
  <c r="P123962" i="36"/>
  <c r="N123962" i="36"/>
  <c r="O123962" i="36" s="1"/>
  <c r="R123962" i="36" s="1"/>
  <c r="M123962" i="36"/>
  <c r="L123962" i="36"/>
  <c r="K123962" i="36"/>
  <c r="S123961" i="36"/>
  <c r="P123961" i="36"/>
  <c r="N123961" i="36"/>
  <c r="O123961" i="36" s="1"/>
  <c r="R123961" i="36" s="1"/>
  <c r="M123961" i="36"/>
  <c r="L123961" i="36"/>
  <c r="K123961" i="36"/>
  <c r="S123960" i="36"/>
  <c r="P123960" i="36"/>
  <c r="N123960" i="36"/>
  <c r="O123960" i="36" s="1"/>
  <c r="R123960" i="36" s="1"/>
  <c r="M123960" i="36"/>
  <c r="L123960" i="36"/>
  <c r="K123960" i="36"/>
  <c r="P123959" i="36"/>
  <c r="S123959" i="36" s="1"/>
  <c r="N123959" i="36"/>
  <c r="O123959" i="36" s="1"/>
  <c r="R123959" i="36" s="1"/>
  <c r="M123959" i="36"/>
  <c r="L123959" i="36"/>
  <c r="K123959" i="36"/>
  <c r="P123958" i="36"/>
  <c r="S123958" i="36" s="1"/>
  <c r="N123958" i="36"/>
  <c r="O123958" i="36" s="1"/>
  <c r="R123958" i="36" s="1"/>
  <c r="M123958" i="36"/>
  <c r="L123958" i="36"/>
  <c r="K123958" i="36"/>
  <c r="P123957" i="36"/>
  <c r="S123957" i="36" s="1"/>
  <c r="N123957" i="36"/>
  <c r="O123957" i="36" s="1"/>
  <c r="R123957" i="36" s="1"/>
  <c r="M123957" i="36"/>
  <c r="L123957" i="36"/>
  <c r="K123957" i="36"/>
  <c r="P123956" i="36"/>
  <c r="S123956" i="36" s="1"/>
  <c r="N123956" i="36"/>
  <c r="O123956" i="36" s="1"/>
  <c r="R123956" i="36" s="1"/>
  <c r="M123956" i="36"/>
  <c r="L123956" i="36"/>
  <c r="Q123956" i="36" s="1"/>
  <c r="K123956" i="36"/>
  <c r="S123955" i="36"/>
  <c r="P123955" i="36"/>
  <c r="N123955" i="36"/>
  <c r="O123955" i="36" s="1"/>
  <c r="R123955" i="36" s="1"/>
  <c r="M123955" i="36"/>
  <c r="L123955" i="36"/>
  <c r="Q123955" i="36" s="1"/>
  <c r="K123955" i="36"/>
  <c r="S123954" i="36"/>
  <c r="P123954" i="36"/>
  <c r="N123954" i="36"/>
  <c r="O123954" i="36" s="1"/>
  <c r="R123954" i="36" s="1"/>
  <c r="M123954" i="36"/>
  <c r="L123954" i="36"/>
  <c r="K123954" i="36"/>
  <c r="S123953" i="36"/>
  <c r="P123953" i="36"/>
  <c r="N123953" i="36"/>
  <c r="O123953" i="36" s="1"/>
  <c r="R123953" i="36" s="1"/>
  <c r="M123953" i="36"/>
  <c r="L123953" i="36"/>
  <c r="K123953" i="36"/>
  <c r="S123952" i="36"/>
  <c r="P123952" i="36"/>
  <c r="N123952" i="36"/>
  <c r="O123952" i="36" s="1"/>
  <c r="R123952" i="36" s="1"/>
  <c r="M123952" i="36"/>
  <c r="L123952" i="36"/>
  <c r="K123952" i="36"/>
  <c r="P123951" i="36"/>
  <c r="S123951" i="36" s="1"/>
  <c r="N123951" i="36"/>
  <c r="O123951" i="36" s="1"/>
  <c r="R123951" i="36" s="1"/>
  <c r="M123951" i="36"/>
  <c r="L123951" i="36"/>
  <c r="K123951" i="36"/>
  <c r="P123950" i="36"/>
  <c r="S123950" i="36" s="1"/>
  <c r="N123950" i="36"/>
  <c r="O123950" i="36" s="1"/>
  <c r="R123950" i="36" s="1"/>
  <c r="M123950" i="36"/>
  <c r="L123950" i="36"/>
  <c r="K123950" i="36"/>
  <c r="P123949" i="36"/>
  <c r="S123949" i="36" s="1"/>
  <c r="N123949" i="36"/>
  <c r="O123949" i="36" s="1"/>
  <c r="R123949" i="36" s="1"/>
  <c r="M123949" i="36"/>
  <c r="Q123949" i="36" s="1"/>
  <c r="L123949" i="36"/>
  <c r="K123949" i="36"/>
  <c r="P123948" i="36"/>
  <c r="S123948" i="36" s="1"/>
  <c r="N123948" i="36"/>
  <c r="O123948" i="36" s="1"/>
  <c r="R123948" i="36" s="1"/>
  <c r="M123948" i="36"/>
  <c r="L123948" i="36"/>
  <c r="K123948" i="36"/>
  <c r="P123947" i="36"/>
  <c r="S123947" i="36" s="1"/>
  <c r="N123947" i="36"/>
  <c r="O123947" i="36" s="1"/>
  <c r="R123947" i="36" s="1"/>
  <c r="M123947" i="36"/>
  <c r="L123947" i="36"/>
  <c r="K123947" i="36"/>
  <c r="P123946" i="36"/>
  <c r="S123946" i="36" s="1"/>
  <c r="N123946" i="36"/>
  <c r="O123946" i="36" s="1"/>
  <c r="R123946" i="36" s="1"/>
  <c r="M123946" i="36"/>
  <c r="L123946" i="36"/>
  <c r="K123946" i="36"/>
  <c r="P123945" i="36"/>
  <c r="S123945" i="36" s="1"/>
  <c r="N123945" i="36"/>
  <c r="O123945" i="36" s="1"/>
  <c r="R123945" i="36" s="1"/>
  <c r="M123945" i="36"/>
  <c r="L123945" i="36"/>
  <c r="K123945" i="36"/>
  <c r="P123944" i="36"/>
  <c r="S123944" i="36" s="1"/>
  <c r="N123944" i="36"/>
  <c r="O123944" i="36" s="1"/>
  <c r="R123944" i="36" s="1"/>
  <c r="M123944" i="36"/>
  <c r="L123944" i="36"/>
  <c r="K123944" i="36"/>
  <c r="P123943" i="36"/>
  <c r="S123943" i="36" s="1"/>
  <c r="N123943" i="36"/>
  <c r="O123943" i="36" s="1"/>
  <c r="R123943" i="36" s="1"/>
  <c r="M123943" i="36"/>
  <c r="L123943" i="36"/>
  <c r="K123943" i="36"/>
  <c r="P123942" i="36"/>
  <c r="S123942" i="36" s="1"/>
  <c r="N123942" i="36"/>
  <c r="O123942" i="36" s="1"/>
  <c r="R123942" i="36" s="1"/>
  <c r="M123942" i="36"/>
  <c r="L123942" i="36"/>
  <c r="K123942" i="36"/>
  <c r="P123941" i="36"/>
  <c r="S123941" i="36" s="1"/>
  <c r="N123941" i="36"/>
  <c r="O123941" i="36" s="1"/>
  <c r="R123941" i="36" s="1"/>
  <c r="M123941" i="36"/>
  <c r="L123941" i="36"/>
  <c r="K123941" i="36"/>
  <c r="P123940" i="36"/>
  <c r="S123940" i="36" s="1"/>
  <c r="N123940" i="36"/>
  <c r="O123940" i="36" s="1"/>
  <c r="R123940" i="36" s="1"/>
  <c r="M123940" i="36"/>
  <c r="L123940" i="36"/>
  <c r="K123940" i="36"/>
  <c r="P123939" i="36"/>
  <c r="S123939" i="36" s="1"/>
  <c r="N123939" i="36"/>
  <c r="O123939" i="36" s="1"/>
  <c r="R123939" i="36" s="1"/>
  <c r="M123939" i="36"/>
  <c r="L123939" i="36"/>
  <c r="K123939" i="36"/>
  <c r="P123938" i="36"/>
  <c r="S123938" i="36" s="1"/>
  <c r="N123938" i="36"/>
  <c r="O123938" i="36" s="1"/>
  <c r="R123938" i="36" s="1"/>
  <c r="M123938" i="36"/>
  <c r="L123938" i="36"/>
  <c r="K123938" i="36"/>
  <c r="P123937" i="36"/>
  <c r="S123937" i="36" s="1"/>
  <c r="N123937" i="36"/>
  <c r="O123937" i="36" s="1"/>
  <c r="R123937" i="36" s="1"/>
  <c r="M123937" i="36"/>
  <c r="L123937" i="36"/>
  <c r="K123937" i="36"/>
  <c r="P123936" i="36"/>
  <c r="S123936" i="36" s="1"/>
  <c r="N123936" i="36"/>
  <c r="O123936" i="36" s="1"/>
  <c r="R123936" i="36" s="1"/>
  <c r="M123936" i="36"/>
  <c r="L123936" i="36"/>
  <c r="K123936" i="36"/>
  <c r="P123935" i="36"/>
  <c r="S123935" i="36" s="1"/>
  <c r="N123935" i="36"/>
  <c r="O123935" i="36" s="1"/>
  <c r="R123935" i="36" s="1"/>
  <c r="M123935" i="36"/>
  <c r="L123935" i="36"/>
  <c r="Q123935" i="36" s="1"/>
  <c r="K123935" i="36"/>
  <c r="P123934" i="36"/>
  <c r="S123934" i="36" s="1"/>
  <c r="N123934" i="36"/>
  <c r="O123934" i="36" s="1"/>
  <c r="R123934" i="36" s="1"/>
  <c r="M123934" i="36"/>
  <c r="L123934" i="36"/>
  <c r="K123934" i="36"/>
  <c r="P123933" i="36"/>
  <c r="S123933" i="36" s="1"/>
  <c r="N123933" i="36"/>
  <c r="O123933" i="36" s="1"/>
  <c r="R123933" i="36" s="1"/>
  <c r="M123933" i="36"/>
  <c r="L123933" i="36"/>
  <c r="Q123933" i="36" s="1"/>
  <c r="K123933" i="36"/>
  <c r="P123932" i="36"/>
  <c r="S123932" i="36" s="1"/>
  <c r="N123932" i="36"/>
  <c r="O123932" i="36" s="1"/>
  <c r="R123932" i="36" s="1"/>
  <c r="M123932" i="36"/>
  <c r="L123932" i="36"/>
  <c r="K123932" i="36"/>
  <c r="P123931" i="36"/>
  <c r="S123931" i="36" s="1"/>
  <c r="N123931" i="36"/>
  <c r="O123931" i="36" s="1"/>
  <c r="R123931" i="36" s="1"/>
  <c r="M123931" i="36"/>
  <c r="L123931" i="36"/>
  <c r="Q123931" i="36" s="1"/>
  <c r="K123931" i="36"/>
  <c r="S123930" i="36"/>
  <c r="P123930" i="36"/>
  <c r="N123930" i="36"/>
  <c r="O123930" i="36" s="1"/>
  <c r="R123930" i="36" s="1"/>
  <c r="M123930" i="36"/>
  <c r="L123930" i="36"/>
  <c r="K123930" i="36"/>
  <c r="P123929" i="36"/>
  <c r="S123929" i="36" s="1"/>
  <c r="N123929" i="36"/>
  <c r="O123929" i="36" s="1"/>
  <c r="R123929" i="36" s="1"/>
  <c r="M123929" i="36"/>
  <c r="L123929" i="36"/>
  <c r="K123929" i="36"/>
  <c r="P123928" i="36"/>
  <c r="S123928" i="36" s="1"/>
  <c r="N123928" i="36"/>
  <c r="O123928" i="36" s="1"/>
  <c r="R123928" i="36" s="1"/>
  <c r="M123928" i="36"/>
  <c r="L123928" i="36"/>
  <c r="K123928" i="36"/>
  <c r="P123927" i="36"/>
  <c r="S123927" i="36" s="1"/>
  <c r="N123927" i="36"/>
  <c r="O123927" i="36" s="1"/>
  <c r="R123927" i="36" s="1"/>
  <c r="M123927" i="36"/>
  <c r="L123927" i="36"/>
  <c r="K123927" i="36"/>
  <c r="P123926" i="36"/>
  <c r="S123926" i="36" s="1"/>
  <c r="N123926" i="36"/>
  <c r="O123926" i="36" s="1"/>
  <c r="R123926" i="36" s="1"/>
  <c r="M123926" i="36"/>
  <c r="L123926" i="36"/>
  <c r="K123926" i="36"/>
  <c r="P123925" i="36"/>
  <c r="S123925" i="36" s="1"/>
  <c r="N123925" i="36"/>
  <c r="O123925" i="36" s="1"/>
  <c r="R123925" i="36" s="1"/>
  <c r="M123925" i="36"/>
  <c r="L123925" i="36"/>
  <c r="Q123925" i="36" s="1"/>
  <c r="K123925" i="36"/>
  <c r="P123924" i="36"/>
  <c r="S123924" i="36" s="1"/>
  <c r="N123924" i="36"/>
  <c r="O123924" i="36" s="1"/>
  <c r="R123924" i="36" s="1"/>
  <c r="M123924" i="36"/>
  <c r="L123924" i="36"/>
  <c r="Q123924" i="36" s="1"/>
  <c r="K123924" i="36"/>
  <c r="P123923" i="36"/>
  <c r="S123923" i="36" s="1"/>
  <c r="N123923" i="36"/>
  <c r="O123923" i="36" s="1"/>
  <c r="R123923" i="36" s="1"/>
  <c r="M123923" i="36"/>
  <c r="Q123923" i="36" s="1"/>
  <c r="L123923" i="36"/>
  <c r="K123923" i="36"/>
  <c r="P123922" i="36"/>
  <c r="S123922" i="36" s="1"/>
  <c r="N123922" i="36"/>
  <c r="O123922" i="36" s="1"/>
  <c r="R123922" i="36" s="1"/>
  <c r="M123922" i="36"/>
  <c r="L123922" i="36"/>
  <c r="K123922" i="36"/>
  <c r="P123921" i="36"/>
  <c r="S123921" i="36" s="1"/>
  <c r="N123921" i="36"/>
  <c r="O123921" i="36" s="1"/>
  <c r="R123921" i="36" s="1"/>
  <c r="M123921" i="36"/>
  <c r="L123921" i="36"/>
  <c r="K123921" i="36"/>
  <c r="P123920" i="36"/>
  <c r="S123920" i="36" s="1"/>
  <c r="N123920" i="36"/>
  <c r="O123920" i="36" s="1"/>
  <c r="R123920" i="36" s="1"/>
  <c r="M123920" i="36"/>
  <c r="L123920" i="36"/>
  <c r="K123920" i="36"/>
  <c r="P123919" i="36"/>
  <c r="S123919" i="36" s="1"/>
  <c r="N123919" i="36"/>
  <c r="O123919" i="36" s="1"/>
  <c r="R123919" i="36" s="1"/>
  <c r="M123919" i="36"/>
  <c r="L123919" i="36"/>
  <c r="K123919" i="36"/>
  <c r="P123918" i="36"/>
  <c r="S123918" i="36" s="1"/>
  <c r="N123918" i="36"/>
  <c r="O123918" i="36" s="1"/>
  <c r="R123918" i="36" s="1"/>
  <c r="M123918" i="36"/>
  <c r="L123918" i="36"/>
  <c r="K123918" i="36"/>
  <c r="P123917" i="36"/>
  <c r="S123917" i="36" s="1"/>
  <c r="N123917" i="36"/>
  <c r="O123917" i="36" s="1"/>
  <c r="R123917" i="36" s="1"/>
  <c r="M123917" i="36"/>
  <c r="L123917" i="36"/>
  <c r="Q123917" i="36" s="1"/>
  <c r="K123917" i="36"/>
  <c r="P123916" i="36"/>
  <c r="S123916" i="36" s="1"/>
  <c r="N123916" i="36"/>
  <c r="O123916" i="36" s="1"/>
  <c r="R123916" i="36" s="1"/>
  <c r="M123916" i="36"/>
  <c r="L123916" i="36"/>
  <c r="K123916" i="36"/>
  <c r="P123915" i="36"/>
  <c r="S123915" i="36" s="1"/>
  <c r="N123915" i="36"/>
  <c r="O123915" i="36" s="1"/>
  <c r="R123915" i="36" s="1"/>
  <c r="M123915" i="36"/>
  <c r="L123915" i="36"/>
  <c r="K123915" i="36"/>
  <c r="S123914" i="36"/>
  <c r="P123914" i="36"/>
  <c r="O123914" i="36"/>
  <c r="R123914" i="36" s="1"/>
  <c r="N123914" i="36"/>
  <c r="M123914" i="36"/>
  <c r="L123914" i="36"/>
  <c r="K123914" i="36"/>
  <c r="P123913" i="36"/>
  <c r="S123913" i="36" s="1"/>
  <c r="N123913" i="36"/>
  <c r="O123913" i="36" s="1"/>
  <c r="R123913" i="36" s="1"/>
  <c r="M123913" i="36"/>
  <c r="L123913" i="36"/>
  <c r="K123913" i="36"/>
  <c r="P123912" i="36"/>
  <c r="S123912" i="36" s="1"/>
  <c r="N123912" i="36"/>
  <c r="O123912" i="36" s="1"/>
  <c r="R123912" i="36" s="1"/>
  <c r="M123912" i="36"/>
  <c r="L123912" i="36"/>
  <c r="K123912" i="36"/>
  <c r="P123911" i="36"/>
  <c r="S123911" i="36" s="1"/>
  <c r="N123911" i="36"/>
  <c r="O123911" i="36" s="1"/>
  <c r="R123911" i="36" s="1"/>
  <c r="M123911" i="36"/>
  <c r="L123911" i="36"/>
  <c r="K123911" i="36"/>
  <c r="P123910" i="36"/>
  <c r="S123910" i="36" s="1"/>
  <c r="N123910" i="36"/>
  <c r="O123910" i="36" s="1"/>
  <c r="R123910" i="36" s="1"/>
  <c r="M123910" i="36"/>
  <c r="L123910" i="36"/>
  <c r="K123910" i="36"/>
  <c r="P123909" i="36"/>
  <c r="S123909" i="36" s="1"/>
  <c r="N123909" i="36"/>
  <c r="O123909" i="36" s="1"/>
  <c r="R123909" i="36" s="1"/>
  <c r="M123909" i="36"/>
  <c r="L123909" i="36"/>
  <c r="K123909" i="36"/>
  <c r="P123908" i="36"/>
  <c r="S123908" i="36" s="1"/>
  <c r="N123908" i="36"/>
  <c r="O123908" i="36" s="1"/>
  <c r="R123908" i="36" s="1"/>
  <c r="M123908" i="36"/>
  <c r="L123908" i="36"/>
  <c r="K123908" i="36"/>
  <c r="P123907" i="36"/>
  <c r="S123907" i="36" s="1"/>
  <c r="N123907" i="36"/>
  <c r="O123907" i="36" s="1"/>
  <c r="R123907" i="36" s="1"/>
  <c r="M123907" i="36"/>
  <c r="L123907" i="36"/>
  <c r="K123907" i="36"/>
  <c r="P123906" i="36"/>
  <c r="S123906" i="36" s="1"/>
  <c r="N123906" i="36"/>
  <c r="O123906" i="36" s="1"/>
  <c r="R123906" i="36" s="1"/>
  <c r="M123906" i="36"/>
  <c r="L123906" i="36"/>
  <c r="K123906" i="36"/>
  <c r="P123905" i="36"/>
  <c r="S123905" i="36" s="1"/>
  <c r="N123905" i="36"/>
  <c r="O123905" i="36" s="1"/>
  <c r="R123905" i="36" s="1"/>
  <c r="M123905" i="36"/>
  <c r="L123905" i="36"/>
  <c r="K123905" i="36"/>
  <c r="P123904" i="36"/>
  <c r="S123904" i="36" s="1"/>
  <c r="N123904" i="36"/>
  <c r="O123904" i="36" s="1"/>
  <c r="R123904" i="36" s="1"/>
  <c r="M123904" i="36"/>
  <c r="L123904" i="36"/>
  <c r="K123904" i="36"/>
  <c r="P123903" i="36"/>
  <c r="S123903" i="36" s="1"/>
  <c r="N123903" i="36"/>
  <c r="O123903" i="36" s="1"/>
  <c r="R123903" i="36" s="1"/>
  <c r="M123903" i="36"/>
  <c r="L123903" i="36"/>
  <c r="K123903" i="36"/>
  <c r="P123902" i="36"/>
  <c r="S123902" i="36" s="1"/>
  <c r="N123902" i="36"/>
  <c r="O123902" i="36" s="1"/>
  <c r="R123902" i="36" s="1"/>
  <c r="M123902" i="36"/>
  <c r="L123902" i="36"/>
  <c r="K123902" i="36"/>
  <c r="P123901" i="36"/>
  <c r="S123901" i="36" s="1"/>
  <c r="N123901" i="36"/>
  <c r="O123901" i="36" s="1"/>
  <c r="R123901" i="36" s="1"/>
  <c r="M123901" i="36"/>
  <c r="L123901" i="36"/>
  <c r="Q123901" i="36" s="1"/>
  <c r="K123901" i="36"/>
  <c r="P123900" i="36"/>
  <c r="S123900" i="36" s="1"/>
  <c r="N123900" i="36"/>
  <c r="O123900" i="36" s="1"/>
  <c r="R123900" i="36" s="1"/>
  <c r="M123900" i="36"/>
  <c r="L123900" i="36"/>
  <c r="K123900" i="36"/>
  <c r="P123899" i="36"/>
  <c r="S123899" i="36" s="1"/>
  <c r="N123899" i="36"/>
  <c r="O123899" i="36" s="1"/>
  <c r="R123899" i="36" s="1"/>
  <c r="M123899" i="36"/>
  <c r="L123899" i="36"/>
  <c r="K123899" i="36"/>
  <c r="S123898" i="36"/>
  <c r="P123898" i="36"/>
  <c r="N123898" i="36"/>
  <c r="O123898" i="36" s="1"/>
  <c r="R123898" i="36" s="1"/>
  <c r="M123898" i="36"/>
  <c r="L123898" i="36"/>
  <c r="K123898" i="36"/>
  <c r="S123897" i="36"/>
  <c r="P123897" i="36"/>
  <c r="N123897" i="36"/>
  <c r="O123897" i="36" s="1"/>
  <c r="R123897" i="36" s="1"/>
  <c r="M123897" i="36"/>
  <c r="L123897" i="36"/>
  <c r="K123897" i="36"/>
  <c r="S123896" i="36"/>
  <c r="P123896" i="36"/>
  <c r="N123896" i="36"/>
  <c r="O123896" i="36" s="1"/>
  <c r="R123896" i="36" s="1"/>
  <c r="M123896" i="36"/>
  <c r="L123896" i="36"/>
  <c r="K123896" i="36"/>
  <c r="P123895" i="36"/>
  <c r="S123895" i="36" s="1"/>
  <c r="N123895" i="36"/>
  <c r="O123895" i="36" s="1"/>
  <c r="R123895" i="36" s="1"/>
  <c r="M123895" i="36"/>
  <c r="L123895" i="36"/>
  <c r="K123895" i="36"/>
  <c r="P123894" i="36"/>
  <c r="S123894" i="36" s="1"/>
  <c r="N123894" i="36"/>
  <c r="O123894" i="36" s="1"/>
  <c r="R123894" i="36" s="1"/>
  <c r="M123894" i="36"/>
  <c r="L123894" i="36"/>
  <c r="K123894" i="36"/>
  <c r="P123893" i="36"/>
  <c r="S123893" i="36" s="1"/>
  <c r="N123893" i="36"/>
  <c r="O123893" i="36" s="1"/>
  <c r="R123893" i="36" s="1"/>
  <c r="M123893" i="36"/>
  <c r="L123893" i="36"/>
  <c r="K123893" i="36"/>
  <c r="P123892" i="36"/>
  <c r="S123892" i="36" s="1"/>
  <c r="O123892" i="36"/>
  <c r="R123892" i="36" s="1"/>
  <c r="N123892" i="36"/>
  <c r="M123892" i="36"/>
  <c r="L123892" i="36"/>
  <c r="K123892" i="36"/>
  <c r="P123891" i="36"/>
  <c r="S123891" i="36" s="1"/>
  <c r="N123891" i="36"/>
  <c r="O123891" i="36" s="1"/>
  <c r="R123891" i="36" s="1"/>
  <c r="M123891" i="36"/>
  <c r="L123891" i="36"/>
  <c r="K123891" i="36"/>
  <c r="P123890" i="36"/>
  <c r="S123890" i="36" s="1"/>
  <c r="N123890" i="36"/>
  <c r="O123890" i="36" s="1"/>
  <c r="R123890" i="36" s="1"/>
  <c r="M123890" i="36"/>
  <c r="L123890" i="36"/>
  <c r="K123890" i="36"/>
  <c r="P123889" i="36"/>
  <c r="S123889" i="36" s="1"/>
  <c r="N123889" i="36"/>
  <c r="O123889" i="36" s="1"/>
  <c r="R123889" i="36" s="1"/>
  <c r="M123889" i="36"/>
  <c r="L123889" i="36"/>
  <c r="K123889" i="36"/>
  <c r="P123888" i="36"/>
  <c r="S123888" i="36" s="1"/>
  <c r="N123888" i="36"/>
  <c r="O123888" i="36" s="1"/>
  <c r="R123888" i="36" s="1"/>
  <c r="M123888" i="36"/>
  <c r="L123888" i="36"/>
  <c r="K123888" i="36"/>
  <c r="P123887" i="36"/>
  <c r="S123887" i="36" s="1"/>
  <c r="N123887" i="36"/>
  <c r="O123887" i="36" s="1"/>
  <c r="R123887" i="36" s="1"/>
  <c r="M123887" i="36"/>
  <c r="L123887" i="36"/>
  <c r="K123887" i="36"/>
  <c r="P123886" i="36"/>
  <c r="S123886" i="36" s="1"/>
  <c r="N123886" i="36"/>
  <c r="O123886" i="36" s="1"/>
  <c r="R123886" i="36" s="1"/>
  <c r="M123886" i="36"/>
  <c r="L123886" i="36"/>
  <c r="K123886" i="36"/>
  <c r="P123885" i="36"/>
  <c r="S123885" i="36" s="1"/>
  <c r="N123885" i="36"/>
  <c r="O123885" i="36" s="1"/>
  <c r="R123885" i="36" s="1"/>
  <c r="M123885" i="36"/>
  <c r="L123885" i="36"/>
  <c r="K123885" i="36"/>
  <c r="P123884" i="36"/>
  <c r="S123884" i="36" s="1"/>
  <c r="N123884" i="36"/>
  <c r="O123884" i="36" s="1"/>
  <c r="R123884" i="36" s="1"/>
  <c r="M123884" i="36"/>
  <c r="L123884" i="36"/>
  <c r="K123884" i="36"/>
  <c r="P123883" i="36"/>
  <c r="S123883" i="36" s="1"/>
  <c r="N123883" i="36"/>
  <c r="O123883" i="36" s="1"/>
  <c r="R123883" i="36" s="1"/>
  <c r="M123883" i="36"/>
  <c r="L123883" i="36"/>
  <c r="K123883" i="36"/>
  <c r="P123882" i="36"/>
  <c r="S123882" i="36" s="1"/>
  <c r="N123882" i="36"/>
  <c r="O123882" i="36" s="1"/>
  <c r="R123882" i="36" s="1"/>
  <c r="M123882" i="36"/>
  <c r="L123882" i="36"/>
  <c r="K123882" i="36"/>
  <c r="P123881" i="36"/>
  <c r="S123881" i="36" s="1"/>
  <c r="N123881" i="36"/>
  <c r="O123881" i="36" s="1"/>
  <c r="R123881" i="36" s="1"/>
  <c r="M123881" i="36"/>
  <c r="L123881" i="36"/>
  <c r="K123881" i="36"/>
  <c r="P123880" i="36"/>
  <c r="S123880" i="36" s="1"/>
  <c r="N123880" i="36"/>
  <c r="O123880" i="36" s="1"/>
  <c r="R123880" i="36" s="1"/>
  <c r="M123880" i="36"/>
  <c r="L123880" i="36"/>
  <c r="K123880" i="36"/>
  <c r="P123879" i="36"/>
  <c r="S123879" i="36" s="1"/>
  <c r="N123879" i="36"/>
  <c r="O123879" i="36" s="1"/>
  <c r="R123879" i="36" s="1"/>
  <c r="M123879" i="36"/>
  <c r="L123879" i="36"/>
  <c r="K123879" i="36"/>
  <c r="P123878" i="36"/>
  <c r="S123878" i="36" s="1"/>
  <c r="N123878" i="36"/>
  <c r="O123878" i="36" s="1"/>
  <c r="R123878" i="36" s="1"/>
  <c r="M123878" i="36"/>
  <c r="L123878" i="36"/>
  <c r="K123878" i="36"/>
  <c r="P123877" i="36"/>
  <c r="S123877" i="36" s="1"/>
  <c r="N123877" i="36"/>
  <c r="O123877" i="36" s="1"/>
  <c r="R123877" i="36" s="1"/>
  <c r="M123877" i="36"/>
  <c r="L123877" i="36"/>
  <c r="K123877" i="36"/>
  <c r="P123876" i="36"/>
  <c r="S123876" i="36" s="1"/>
  <c r="N123876" i="36"/>
  <c r="O123876" i="36" s="1"/>
  <c r="R123876" i="36" s="1"/>
  <c r="M123876" i="36"/>
  <c r="L123876" i="36"/>
  <c r="K123876" i="36"/>
  <c r="P123875" i="36"/>
  <c r="S123875" i="36" s="1"/>
  <c r="N123875" i="36"/>
  <c r="O123875" i="36" s="1"/>
  <c r="R123875" i="36" s="1"/>
  <c r="M123875" i="36"/>
  <c r="Q123875" i="36" s="1"/>
  <c r="L123875" i="36"/>
  <c r="K123875" i="36"/>
  <c r="S123874" i="36"/>
  <c r="Q123874" i="36"/>
  <c r="P123874" i="36"/>
  <c r="N123874" i="36"/>
  <c r="O123874" i="36" s="1"/>
  <c r="R123874" i="36" s="1"/>
  <c r="M123874" i="36"/>
  <c r="L123874" i="36"/>
  <c r="K123874" i="36"/>
  <c r="S123873" i="36"/>
  <c r="P123873" i="36"/>
  <c r="N123873" i="36"/>
  <c r="O123873" i="36" s="1"/>
  <c r="R123873" i="36" s="1"/>
  <c r="M123873" i="36"/>
  <c r="L123873" i="36"/>
  <c r="K123873" i="36"/>
  <c r="S123872" i="36"/>
  <c r="P123872" i="36"/>
  <c r="N123872" i="36"/>
  <c r="O123872" i="36" s="1"/>
  <c r="R123872" i="36" s="1"/>
  <c r="M123872" i="36"/>
  <c r="L123872" i="36"/>
  <c r="K123872" i="36"/>
  <c r="P123871" i="36"/>
  <c r="S123871" i="36" s="1"/>
  <c r="N123871" i="36"/>
  <c r="O123871" i="36" s="1"/>
  <c r="R123871" i="36" s="1"/>
  <c r="M123871" i="36"/>
  <c r="L123871" i="36"/>
  <c r="K123871" i="36"/>
  <c r="P123870" i="36"/>
  <c r="S123870" i="36" s="1"/>
  <c r="N123870" i="36"/>
  <c r="O123870" i="36" s="1"/>
  <c r="R123870" i="36" s="1"/>
  <c r="M123870" i="36"/>
  <c r="L123870" i="36"/>
  <c r="K123870" i="36"/>
  <c r="P123869" i="36"/>
  <c r="S123869" i="36" s="1"/>
  <c r="N123869" i="36"/>
  <c r="O123869" i="36" s="1"/>
  <c r="R123869" i="36" s="1"/>
  <c r="M123869" i="36"/>
  <c r="L123869" i="36"/>
  <c r="K123869" i="36"/>
  <c r="P123868" i="36"/>
  <c r="S123868" i="36" s="1"/>
  <c r="N123868" i="36"/>
  <c r="O123868" i="36" s="1"/>
  <c r="R123868" i="36" s="1"/>
  <c r="M123868" i="36"/>
  <c r="L123868" i="36"/>
  <c r="K123868" i="36"/>
  <c r="P123867" i="36"/>
  <c r="S123867" i="36" s="1"/>
  <c r="N123867" i="36"/>
  <c r="O123867" i="36" s="1"/>
  <c r="R123867" i="36" s="1"/>
  <c r="M123867" i="36"/>
  <c r="L123867" i="36"/>
  <c r="K123867" i="36"/>
  <c r="P123866" i="36"/>
  <c r="S123866" i="36" s="1"/>
  <c r="N123866" i="36"/>
  <c r="O123866" i="36" s="1"/>
  <c r="R123866" i="36" s="1"/>
  <c r="M123866" i="36"/>
  <c r="L123866" i="36"/>
  <c r="K123866" i="36"/>
  <c r="S123865" i="36"/>
  <c r="R123865" i="36"/>
  <c r="P123865" i="36"/>
  <c r="N123865" i="36"/>
  <c r="O123865" i="36" s="1"/>
  <c r="M123865" i="36"/>
  <c r="L123865" i="36"/>
  <c r="K123865" i="36"/>
  <c r="S123864" i="36"/>
  <c r="P123864" i="36"/>
  <c r="N123864" i="36"/>
  <c r="O123864" i="36" s="1"/>
  <c r="R123864" i="36" s="1"/>
  <c r="M123864" i="36"/>
  <c r="L123864" i="36"/>
  <c r="K123864" i="36"/>
  <c r="P123863" i="36"/>
  <c r="S123863" i="36" s="1"/>
  <c r="N123863" i="36"/>
  <c r="O123863" i="36" s="1"/>
  <c r="R123863" i="36" s="1"/>
  <c r="M123863" i="36"/>
  <c r="L123863" i="36"/>
  <c r="K123863" i="36"/>
  <c r="P123862" i="36"/>
  <c r="S123862" i="36" s="1"/>
  <c r="N123862" i="36"/>
  <c r="O123862" i="36" s="1"/>
  <c r="R123862" i="36" s="1"/>
  <c r="M123862" i="36"/>
  <c r="L123862" i="36"/>
  <c r="K123862" i="36"/>
  <c r="P123861" i="36"/>
  <c r="S123861" i="36" s="1"/>
  <c r="N123861" i="36"/>
  <c r="O123861" i="36" s="1"/>
  <c r="R123861" i="36" s="1"/>
  <c r="M123861" i="36"/>
  <c r="L123861" i="36"/>
  <c r="K123861" i="36"/>
  <c r="P123860" i="36"/>
  <c r="S123860" i="36" s="1"/>
  <c r="N123860" i="36"/>
  <c r="O123860" i="36" s="1"/>
  <c r="R123860" i="36" s="1"/>
  <c r="M123860" i="36"/>
  <c r="L123860" i="36"/>
  <c r="Q123860" i="36" s="1"/>
  <c r="K123860" i="36"/>
  <c r="S123859" i="36"/>
  <c r="P123859" i="36"/>
  <c r="N123859" i="36"/>
  <c r="O123859" i="36" s="1"/>
  <c r="R123859" i="36" s="1"/>
  <c r="M123859" i="36"/>
  <c r="L123859" i="36"/>
  <c r="K123859" i="36"/>
  <c r="S123858" i="36"/>
  <c r="P123858" i="36"/>
  <c r="N123858" i="36"/>
  <c r="O123858" i="36" s="1"/>
  <c r="R123858" i="36" s="1"/>
  <c r="M123858" i="36"/>
  <c r="L123858" i="36"/>
  <c r="Q123858" i="36" s="1"/>
  <c r="K123858" i="36"/>
  <c r="R123857" i="36"/>
  <c r="P123857" i="36"/>
  <c r="S123857" i="36" s="1"/>
  <c r="N123857" i="36"/>
  <c r="O123857" i="36" s="1"/>
  <c r="M123857" i="36"/>
  <c r="L123857" i="36"/>
  <c r="K123857" i="36"/>
  <c r="P123856" i="36"/>
  <c r="S123856" i="36" s="1"/>
  <c r="N123856" i="36"/>
  <c r="O123856" i="36" s="1"/>
  <c r="R123856" i="36" s="1"/>
  <c r="M123856" i="36"/>
  <c r="L123856" i="36"/>
  <c r="K123856" i="36"/>
  <c r="P123855" i="36"/>
  <c r="S123855" i="36" s="1"/>
  <c r="N123855" i="36"/>
  <c r="O123855" i="36" s="1"/>
  <c r="R123855" i="36" s="1"/>
  <c r="M123855" i="36"/>
  <c r="L123855" i="36"/>
  <c r="K123855" i="36"/>
  <c r="P123854" i="36"/>
  <c r="S123854" i="36" s="1"/>
  <c r="N123854" i="36"/>
  <c r="O123854" i="36" s="1"/>
  <c r="R123854" i="36" s="1"/>
  <c r="M123854" i="36"/>
  <c r="L123854" i="36"/>
  <c r="K123854" i="36"/>
  <c r="P123853" i="36"/>
  <c r="S123853" i="36" s="1"/>
  <c r="N123853" i="36"/>
  <c r="O123853" i="36" s="1"/>
  <c r="R123853" i="36" s="1"/>
  <c r="M123853" i="36"/>
  <c r="L123853" i="36"/>
  <c r="K123853" i="36"/>
  <c r="P123852" i="36"/>
  <c r="S123852" i="36" s="1"/>
  <c r="N123852" i="36"/>
  <c r="O123852" i="36" s="1"/>
  <c r="R123852" i="36" s="1"/>
  <c r="M123852" i="36"/>
  <c r="L123852" i="36"/>
  <c r="K123852" i="36"/>
  <c r="P123851" i="36"/>
  <c r="S123851" i="36" s="1"/>
  <c r="N123851" i="36"/>
  <c r="O123851" i="36" s="1"/>
  <c r="R123851" i="36" s="1"/>
  <c r="M123851" i="36"/>
  <c r="L123851" i="36"/>
  <c r="Q123851" i="36" s="1"/>
  <c r="K123851" i="36"/>
  <c r="S123850" i="36"/>
  <c r="P123850" i="36"/>
  <c r="N123850" i="36"/>
  <c r="O123850" i="36" s="1"/>
  <c r="R123850" i="36" s="1"/>
  <c r="M123850" i="36"/>
  <c r="L123850" i="36"/>
  <c r="K123850" i="36"/>
  <c r="S123849" i="36"/>
  <c r="P123849" i="36"/>
  <c r="N123849" i="36"/>
  <c r="O123849" i="36" s="1"/>
  <c r="R123849" i="36" s="1"/>
  <c r="M123849" i="36"/>
  <c r="L123849" i="36"/>
  <c r="K123849" i="36"/>
  <c r="S123848" i="36"/>
  <c r="P123848" i="36"/>
  <c r="N123848" i="36"/>
  <c r="O123848" i="36" s="1"/>
  <c r="R123848" i="36" s="1"/>
  <c r="M123848" i="36"/>
  <c r="L123848" i="36"/>
  <c r="K123848" i="36"/>
  <c r="P123847" i="36"/>
  <c r="S123847" i="36" s="1"/>
  <c r="N123847" i="36"/>
  <c r="O123847" i="36" s="1"/>
  <c r="R123847" i="36" s="1"/>
  <c r="M123847" i="36"/>
  <c r="L123847" i="36"/>
  <c r="K123847" i="36"/>
  <c r="P123846" i="36"/>
  <c r="S123846" i="36" s="1"/>
  <c r="N123846" i="36"/>
  <c r="O123846" i="36" s="1"/>
  <c r="R123846" i="36" s="1"/>
  <c r="M123846" i="36"/>
  <c r="L123846" i="36"/>
  <c r="K123846" i="36"/>
  <c r="P123845" i="36"/>
  <c r="S123845" i="36" s="1"/>
  <c r="N123845" i="36"/>
  <c r="O123845" i="36" s="1"/>
  <c r="R123845" i="36" s="1"/>
  <c r="M123845" i="36"/>
  <c r="L123845" i="36"/>
  <c r="K123845" i="36"/>
  <c r="P123844" i="36"/>
  <c r="S123844" i="36" s="1"/>
  <c r="N123844" i="36"/>
  <c r="O123844" i="36" s="1"/>
  <c r="R123844" i="36" s="1"/>
  <c r="M123844" i="36"/>
  <c r="L123844" i="36"/>
  <c r="K123844" i="36"/>
  <c r="S123843" i="36"/>
  <c r="P123843" i="36"/>
  <c r="N123843" i="36"/>
  <c r="O123843" i="36" s="1"/>
  <c r="R123843" i="36" s="1"/>
  <c r="M123843" i="36"/>
  <c r="L123843" i="36"/>
  <c r="Q123843" i="36" s="1"/>
  <c r="K123843" i="36"/>
  <c r="S123842" i="36"/>
  <c r="P123842" i="36"/>
  <c r="N123842" i="36"/>
  <c r="O123842" i="36" s="1"/>
  <c r="R123842" i="36" s="1"/>
  <c r="M123842" i="36"/>
  <c r="L123842" i="36"/>
  <c r="K123842" i="36"/>
  <c r="S123841" i="36"/>
  <c r="P123841" i="36"/>
  <c r="N123841" i="36"/>
  <c r="O123841" i="36" s="1"/>
  <c r="R123841" i="36" s="1"/>
  <c r="M123841" i="36"/>
  <c r="L123841" i="36"/>
  <c r="K123841" i="36"/>
  <c r="S123840" i="36"/>
  <c r="P123840" i="36"/>
  <c r="N123840" i="36"/>
  <c r="O123840" i="36" s="1"/>
  <c r="R123840" i="36" s="1"/>
  <c r="M123840" i="36"/>
  <c r="L123840" i="36"/>
  <c r="K123840" i="36"/>
  <c r="P123839" i="36"/>
  <c r="S123839" i="36" s="1"/>
  <c r="N123839" i="36"/>
  <c r="O123839" i="36" s="1"/>
  <c r="R123839" i="36" s="1"/>
  <c r="M123839" i="36"/>
  <c r="L123839" i="36"/>
  <c r="K123839" i="36"/>
  <c r="P123838" i="36"/>
  <c r="S123838" i="36" s="1"/>
  <c r="N123838" i="36"/>
  <c r="O123838" i="36" s="1"/>
  <c r="R123838" i="36" s="1"/>
  <c r="M123838" i="36"/>
  <c r="L123838" i="36"/>
  <c r="K123838" i="36"/>
  <c r="P123837" i="36"/>
  <c r="S123837" i="36" s="1"/>
  <c r="N123837" i="36"/>
  <c r="O123837" i="36" s="1"/>
  <c r="R123837" i="36" s="1"/>
  <c r="M123837" i="36"/>
  <c r="L123837" i="36"/>
  <c r="K123837" i="36"/>
  <c r="P123836" i="36"/>
  <c r="S123836" i="36" s="1"/>
  <c r="N123836" i="36"/>
  <c r="O123836" i="36" s="1"/>
  <c r="R123836" i="36" s="1"/>
  <c r="M123836" i="36"/>
  <c r="L123836" i="36"/>
  <c r="K123836" i="36"/>
  <c r="P123835" i="36"/>
  <c r="S123835" i="36" s="1"/>
  <c r="N123835" i="36"/>
  <c r="O123835" i="36" s="1"/>
  <c r="R123835" i="36" s="1"/>
  <c r="M123835" i="36"/>
  <c r="Q123835" i="36" s="1"/>
  <c r="L123835" i="36"/>
  <c r="K123835" i="36"/>
  <c r="P123834" i="36"/>
  <c r="S123834" i="36" s="1"/>
  <c r="N123834" i="36"/>
  <c r="O123834" i="36" s="1"/>
  <c r="R123834" i="36" s="1"/>
  <c r="M123834" i="36"/>
  <c r="L123834" i="36"/>
  <c r="K123834" i="36"/>
  <c r="S123833" i="36"/>
  <c r="R123833" i="36"/>
  <c r="P123833" i="36"/>
  <c r="N123833" i="36"/>
  <c r="O123833" i="36" s="1"/>
  <c r="M123833" i="36"/>
  <c r="L123833" i="36"/>
  <c r="K123833" i="36"/>
  <c r="S123832" i="36"/>
  <c r="P123832" i="36"/>
  <c r="N123832" i="36"/>
  <c r="O123832" i="36" s="1"/>
  <c r="R123832" i="36" s="1"/>
  <c r="M123832" i="36"/>
  <c r="L123832" i="36"/>
  <c r="K123832" i="36"/>
  <c r="P123831" i="36"/>
  <c r="S123831" i="36" s="1"/>
  <c r="N123831" i="36"/>
  <c r="O123831" i="36" s="1"/>
  <c r="R123831" i="36" s="1"/>
  <c r="M123831" i="36"/>
  <c r="L123831" i="36"/>
  <c r="K123831" i="36"/>
  <c r="P123830" i="36"/>
  <c r="S123830" i="36" s="1"/>
  <c r="N123830" i="36"/>
  <c r="O123830" i="36" s="1"/>
  <c r="R123830" i="36" s="1"/>
  <c r="M123830" i="36"/>
  <c r="L123830" i="36"/>
  <c r="K123830" i="36"/>
  <c r="P123829" i="36"/>
  <c r="S123829" i="36" s="1"/>
  <c r="N123829" i="36"/>
  <c r="O123829" i="36" s="1"/>
  <c r="R123829" i="36" s="1"/>
  <c r="M123829" i="36"/>
  <c r="L123829" i="36"/>
  <c r="K123829" i="36"/>
  <c r="P123828" i="36"/>
  <c r="S123828" i="36" s="1"/>
  <c r="O123828" i="36"/>
  <c r="R123828" i="36" s="1"/>
  <c r="N123828" i="36"/>
  <c r="M123828" i="36"/>
  <c r="L123828" i="36"/>
  <c r="K123828" i="36"/>
  <c r="P123827" i="36"/>
  <c r="S123827" i="36" s="1"/>
  <c r="N123827" i="36"/>
  <c r="O123827" i="36" s="1"/>
  <c r="R123827" i="36" s="1"/>
  <c r="M123827" i="36"/>
  <c r="L123827" i="36"/>
  <c r="K123827" i="36"/>
  <c r="P123826" i="36"/>
  <c r="S123826" i="36" s="1"/>
  <c r="N123826" i="36"/>
  <c r="O123826" i="36" s="1"/>
  <c r="R123826" i="36" s="1"/>
  <c r="M123826" i="36"/>
  <c r="L123826" i="36"/>
  <c r="K123826" i="36"/>
  <c r="P123825" i="36"/>
  <c r="S123825" i="36" s="1"/>
  <c r="N123825" i="36"/>
  <c r="O123825" i="36" s="1"/>
  <c r="R123825" i="36" s="1"/>
  <c r="M123825" i="36"/>
  <c r="L123825" i="36"/>
  <c r="K123825" i="36"/>
  <c r="P123824" i="36"/>
  <c r="S123824" i="36" s="1"/>
  <c r="N123824" i="36"/>
  <c r="O123824" i="36" s="1"/>
  <c r="R123824" i="36" s="1"/>
  <c r="M123824" i="36"/>
  <c r="L123824" i="36"/>
  <c r="K123824" i="36"/>
  <c r="P123823" i="36"/>
  <c r="S123823" i="36" s="1"/>
  <c r="N123823" i="36"/>
  <c r="O123823" i="36" s="1"/>
  <c r="R123823" i="36" s="1"/>
  <c r="M123823" i="36"/>
  <c r="L123823" i="36"/>
  <c r="K123823" i="36"/>
  <c r="P123822" i="36"/>
  <c r="S123822" i="36" s="1"/>
  <c r="N123822" i="36"/>
  <c r="O123822" i="36" s="1"/>
  <c r="R123822" i="36" s="1"/>
  <c r="M123822" i="36"/>
  <c r="L123822" i="36"/>
  <c r="K123822" i="36"/>
  <c r="P123821" i="36"/>
  <c r="S123821" i="36" s="1"/>
  <c r="N123821" i="36"/>
  <c r="O123821" i="36" s="1"/>
  <c r="R123821" i="36" s="1"/>
  <c r="M123821" i="36"/>
  <c r="L123821" i="36"/>
  <c r="K123821" i="36"/>
  <c r="P123820" i="36"/>
  <c r="S123820" i="36" s="1"/>
  <c r="N123820" i="36"/>
  <c r="O123820" i="36" s="1"/>
  <c r="R123820" i="36" s="1"/>
  <c r="M123820" i="36"/>
  <c r="L123820" i="36"/>
  <c r="K123820" i="36"/>
  <c r="P123819" i="36"/>
  <c r="S123819" i="36" s="1"/>
  <c r="N123819" i="36"/>
  <c r="O123819" i="36" s="1"/>
  <c r="R123819" i="36" s="1"/>
  <c r="M123819" i="36"/>
  <c r="L123819" i="36"/>
  <c r="Q123819" i="36" s="1"/>
  <c r="K123819" i="36"/>
  <c r="S123818" i="36"/>
  <c r="P123818" i="36"/>
  <c r="N123818" i="36"/>
  <c r="O123818" i="36" s="1"/>
  <c r="R123818" i="36" s="1"/>
  <c r="M123818" i="36"/>
  <c r="L123818" i="36"/>
  <c r="K123818" i="36"/>
  <c r="S123817" i="36"/>
  <c r="P123817" i="36"/>
  <c r="N123817" i="36"/>
  <c r="O123817" i="36" s="1"/>
  <c r="R123817" i="36" s="1"/>
  <c r="M123817" i="36"/>
  <c r="L123817" i="36"/>
  <c r="K123817" i="36"/>
  <c r="S123816" i="36"/>
  <c r="P123816" i="36"/>
  <c r="N123816" i="36"/>
  <c r="O123816" i="36" s="1"/>
  <c r="R123816" i="36" s="1"/>
  <c r="M123816" i="36"/>
  <c r="L123816" i="36"/>
  <c r="K123816" i="36"/>
  <c r="P123815" i="36"/>
  <c r="S123815" i="36" s="1"/>
  <c r="N123815" i="36"/>
  <c r="O123815" i="36" s="1"/>
  <c r="R123815" i="36" s="1"/>
  <c r="M123815" i="36"/>
  <c r="L123815" i="36"/>
  <c r="K123815" i="36"/>
  <c r="P123814" i="36"/>
  <c r="S123814" i="36" s="1"/>
  <c r="N123814" i="36"/>
  <c r="O123814" i="36" s="1"/>
  <c r="R123814" i="36" s="1"/>
  <c r="M123814" i="36"/>
  <c r="L123814" i="36"/>
  <c r="K123814" i="36"/>
  <c r="P123813" i="36"/>
  <c r="S123813" i="36" s="1"/>
  <c r="N123813" i="36"/>
  <c r="O123813" i="36" s="1"/>
  <c r="R123813" i="36" s="1"/>
  <c r="M123813" i="36"/>
  <c r="L123813" i="36"/>
  <c r="K123813" i="36"/>
  <c r="P123812" i="36"/>
  <c r="S123812" i="36" s="1"/>
  <c r="N123812" i="36"/>
  <c r="O123812" i="36" s="1"/>
  <c r="R123812" i="36" s="1"/>
  <c r="M123812" i="36"/>
  <c r="L123812" i="36"/>
  <c r="Q123812" i="36" s="1"/>
  <c r="K123812" i="36"/>
  <c r="S123811" i="36"/>
  <c r="P123811" i="36"/>
  <c r="N123811" i="36"/>
  <c r="O123811" i="36" s="1"/>
  <c r="R123811" i="36" s="1"/>
  <c r="M123811" i="36"/>
  <c r="L123811" i="36"/>
  <c r="K123811" i="36"/>
  <c r="S123810" i="36"/>
  <c r="P123810" i="36"/>
  <c r="N123810" i="36"/>
  <c r="O123810" i="36" s="1"/>
  <c r="R123810" i="36" s="1"/>
  <c r="M123810" i="36"/>
  <c r="Q123810" i="36" s="1"/>
  <c r="L123810" i="36"/>
  <c r="K123810" i="36"/>
  <c r="P123809" i="36"/>
  <c r="S123809" i="36" s="1"/>
  <c r="N123809" i="36"/>
  <c r="O123809" i="36" s="1"/>
  <c r="R123809" i="36" s="1"/>
  <c r="M123809" i="36"/>
  <c r="L123809" i="36"/>
  <c r="K123809" i="36"/>
  <c r="P123808" i="36"/>
  <c r="S123808" i="36" s="1"/>
  <c r="N123808" i="36"/>
  <c r="O123808" i="36" s="1"/>
  <c r="R123808" i="36" s="1"/>
  <c r="M123808" i="36"/>
  <c r="L123808" i="36"/>
  <c r="K123808" i="36"/>
  <c r="P123807" i="36"/>
  <c r="S123807" i="36" s="1"/>
  <c r="N123807" i="36"/>
  <c r="O123807" i="36" s="1"/>
  <c r="R123807" i="36" s="1"/>
  <c r="M123807" i="36"/>
  <c r="L123807" i="36"/>
  <c r="K123807" i="36"/>
  <c r="P123806" i="36"/>
  <c r="S123806" i="36" s="1"/>
  <c r="N123806" i="36"/>
  <c r="O123806" i="36" s="1"/>
  <c r="R123806" i="36" s="1"/>
  <c r="M123806" i="36"/>
  <c r="L123806" i="36"/>
  <c r="K123806" i="36"/>
  <c r="P123805" i="36"/>
  <c r="S123805" i="36" s="1"/>
  <c r="N123805" i="36"/>
  <c r="O123805" i="36" s="1"/>
  <c r="R123805" i="36" s="1"/>
  <c r="M123805" i="36"/>
  <c r="L123805" i="36"/>
  <c r="K123805" i="36"/>
  <c r="P123804" i="36"/>
  <c r="S123804" i="36" s="1"/>
  <c r="N123804" i="36"/>
  <c r="O123804" i="36" s="1"/>
  <c r="R123804" i="36" s="1"/>
  <c r="M123804" i="36"/>
  <c r="L123804" i="36"/>
  <c r="K123804" i="36"/>
  <c r="R123803" i="36"/>
  <c r="P123803" i="36"/>
  <c r="S123803" i="36" s="1"/>
  <c r="N123803" i="36"/>
  <c r="O123803" i="36" s="1"/>
  <c r="M123803" i="36"/>
  <c r="L123803" i="36"/>
  <c r="K123803" i="36"/>
  <c r="S123802" i="36"/>
  <c r="P123802" i="36"/>
  <c r="N123802" i="36"/>
  <c r="O123802" i="36" s="1"/>
  <c r="R123802" i="36" s="1"/>
  <c r="M123802" i="36"/>
  <c r="L123802" i="36"/>
  <c r="K123802" i="36"/>
  <c r="S123801" i="36"/>
  <c r="P123801" i="36"/>
  <c r="N123801" i="36"/>
  <c r="O123801" i="36" s="1"/>
  <c r="R123801" i="36" s="1"/>
  <c r="M123801" i="36"/>
  <c r="L123801" i="36"/>
  <c r="K123801" i="36"/>
  <c r="S123800" i="36"/>
  <c r="P123800" i="36"/>
  <c r="N123800" i="36"/>
  <c r="O123800" i="36" s="1"/>
  <c r="R123800" i="36" s="1"/>
  <c r="M123800" i="36"/>
  <c r="L123800" i="36"/>
  <c r="K123800" i="36"/>
  <c r="P123799" i="36"/>
  <c r="S123799" i="36" s="1"/>
  <c r="N123799" i="36"/>
  <c r="O123799" i="36" s="1"/>
  <c r="R123799" i="36" s="1"/>
  <c r="M123799" i="36"/>
  <c r="L123799" i="36"/>
  <c r="K123799" i="36"/>
  <c r="P123798" i="36"/>
  <c r="S123798" i="36" s="1"/>
  <c r="N123798" i="36"/>
  <c r="O123798" i="36" s="1"/>
  <c r="R123798" i="36" s="1"/>
  <c r="M123798" i="36"/>
  <c r="L123798" i="36"/>
  <c r="K123798" i="36"/>
  <c r="P123797" i="36"/>
  <c r="S123797" i="36" s="1"/>
  <c r="N123797" i="36"/>
  <c r="O123797" i="36" s="1"/>
  <c r="R123797" i="36" s="1"/>
  <c r="M123797" i="36"/>
  <c r="L123797" i="36"/>
  <c r="K123797" i="36"/>
  <c r="P123796" i="36"/>
  <c r="S123796" i="36" s="1"/>
  <c r="N123796" i="36"/>
  <c r="O123796" i="36" s="1"/>
  <c r="R123796" i="36" s="1"/>
  <c r="M123796" i="36"/>
  <c r="L123796" i="36"/>
  <c r="K123796" i="36"/>
  <c r="S123795" i="36"/>
  <c r="P123795" i="36"/>
  <c r="N123795" i="36"/>
  <c r="O123795" i="36" s="1"/>
  <c r="R123795" i="36" s="1"/>
  <c r="M123795" i="36"/>
  <c r="L123795" i="36"/>
  <c r="Q123795" i="36" s="1"/>
  <c r="K123795" i="36"/>
  <c r="S123794" i="36"/>
  <c r="P123794" i="36"/>
  <c r="N123794" i="36"/>
  <c r="O123794" i="36" s="1"/>
  <c r="R123794" i="36" s="1"/>
  <c r="M123794" i="36"/>
  <c r="L123794" i="36"/>
  <c r="Q123794" i="36" s="1"/>
  <c r="K123794" i="36"/>
  <c r="P123793" i="36"/>
  <c r="S123793" i="36" s="1"/>
  <c r="N123793" i="36"/>
  <c r="O123793" i="36" s="1"/>
  <c r="R123793" i="36" s="1"/>
  <c r="M123793" i="36"/>
  <c r="L123793" i="36"/>
  <c r="K123793" i="36"/>
  <c r="P123792" i="36"/>
  <c r="S123792" i="36" s="1"/>
  <c r="N123792" i="36"/>
  <c r="O123792" i="36" s="1"/>
  <c r="R123792" i="36" s="1"/>
  <c r="M123792" i="36"/>
  <c r="L123792" i="36"/>
  <c r="K123792" i="36"/>
  <c r="P123791" i="36"/>
  <c r="S123791" i="36" s="1"/>
  <c r="N123791" i="36"/>
  <c r="O123791" i="36" s="1"/>
  <c r="R123791" i="36" s="1"/>
  <c r="M123791" i="36"/>
  <c r="L123791" i="36"/>
  <c r="K123791" i="36"/>
  <c r="P123790" i="36"/>
  <c r="S123790" i="36" s="1"/>
  <c r="N123790" i="36"/>
  <c r="O123790" i="36" s="1"/>
  <c r="R123790" i="36" s="1"/>
  <c r="M123790" i="36"/>
  <c r="L123790" i="36"/>
  <c r="K123790" i="36"/>
  <c r="P123789" i="36"/>
  <c r="S123789" i="36" s="1"/>
  <c r="N123789" i="36"/>
  <c r="O123789" i="36" s="1"/>
  <c r="R123789" i="36" s="1"/>
  <c r="M123789" i="36"/>
  <c r="L123789" i="36"/>
  <c r="K123789" i="36"/>
  <c r="P123788" i="36"/>
  <c r="S123788" i="36" s="1"/>
  <c r="N123788" i="36"/>
  <c r="O123788" i="36" s="1"/>
  <c r="R123788" i="36" s="1"/>
  <c r="M123788" i="36"/>
  <c r="L123788" i="36"/>
  <c r="K123788" i="36"/>
  <c r="P123787" i="36"/>
  <c r="S123787" i="36" s="1"/>
  <c r="N123787" i="36"/>
  <c r="O123787" i="36" s="1"/>
  <c r="R123787" i="36" s="1"/>
  <c r="M123787" i="36"/>
  <c r="L123787" i="36"/>
  <c r="Q123787" i="36" s="1"/>
  <c r="K123787" i="36"/>
  <c r="S123786" i="36"/>
  <c r="P123786" i="36"/>
  <c r="N123786" i="36"/>
  <c r="O123786" i="36" s="1"/>
  <c r="R123786" i="36" s="1"/>
  <c r="M123786" i="36"/>
  <c r="L123786" i="36"/>
  <c r="K123786" i="36"/>
  <c r="S123785" i="36"/>
  <c r="P123785" i="36"/>
  <c r="N123785" i="36"/>
  <c r="O123785" i="36" s="1"/>
  <c r="R123785" i="36" s="1"/>
  <c r="M123785" i="36"/>
  <c r="L123785" i="36"/>
  <c r="K123785" i="36"/>
  <c r="S123784" i="36"/>
  <c r="P123784" i="36"/>
  <c r="N123784" i="36"/>
  <c r="O123784" i="36" s="1"/>
  <c r="R123784" i="36" s="1"/>
  <c r="M123784" i="36"/>
  <c r="L123784" i="36"/>
  <c r="K123784" i="36"/>
  <c r="P123783" i="36"/>
  <c r="S123783" i="36" s="1"/>
  <c r="N123783" i="36"/>
  <c r="O123783" i="36" s="1"/>
  <c r="R123783" i="36" s="1"/>
  <c r="M123783" i="36"/>
  <c r="L123783" i="36"/>
  <c r="K123783" i="36"/>
  <c r="P123782" i="36"/>
  <c r="S123782" i="36" s="1"/>
  <c r="N123782" i="36"/>
  <c r="O123782" i="36" s="1"/>
  <c r="R123782" i="36" s="1"/>
  <c r="M123782" i="36"/>
  <c r="L123782" i="36"/>
  <c r="K123782" i="36"/>
  <c r="P123781" i="36"/>
  <c r="S123781" i="36" s="1"/>
  <c r="N123781" i="36"/>
  <c r="O123781" i="36" s="1"/>
  <c r="R123781" i="36" s="1"/>
  <c r="M123781" i="36"/>
  <c r="L123781" i="36"/>
  <c r="K123781" i="36"/>
  <c r="P123780" i="36"/>
  <c r="S123780" i="36" s="1"/>
  <c r="N123780" i="36"/>
  <c r="O123780" i="36" s="1"/>
  <c r="R123780" i="36" s="1"/>
  <c r="M123780" i="36"/>
  <c r="L123780" i="36"/>
  <c r="K123780" i="36"/>
  <c r="S123779" i="36"/>
  <c r="P123779" i="36"/>
  <c r="N123779" i="36"/>
  <c r="O123779" i="36" s="1"/>
  <c r="R123779" i="36" s="1"/>
  <c r="M123779" i="36"/>
  <c r="L123779" i="36"/>
  <c r="Q123779" i="36" s="1"/>
  <c r="K123779" i="36"/>
  <c r="S123778" i="36"/>
  <c r="P123778" i="36"/>
  <c r="N123778" i="36"/>
  <c r="O123778" i="36" s="1"/>
  <c r="R123778" i="36" s="1"/>
  <c r="M123778" i="36"/>
  <c r="L123778" i="36"/>
  <c r="K123778" i="36"/>
  <c r="S123777" i="36"/>
  <c r="P123777" i="36"/>
  <c r="N123777" i="36"/>
  <c r="O123777" i="36" s="1"/>
  <c r="R123777" i="36" s="1"/>
  <c r="M123777" i="36"/>
  <c r="L123777" i="36"/>
  <c r="K123777" i="36"/>
  <c r="S123776" i="36"/>
  <c r="P123776" i="36"/>
  <c r="N123776" i="36"/>
  <c r="O123776" i="36" s="1"/>
  <c r="R123776" i="36" s="1"/>
  <c r="M123776" i="36"/>
  <c r="L123776" i="36"/>
  <c r="K123776" i="36"/>
  <c r="P123775" i="36"/>
  <c r="S123775" i="36" s="1"/>
  <c r="N123775" i="36"/>
  <c r="O123775" i="36" s="1"/>
  <c r="R123775" i="36" s="1"/>
  <c r="M123775" i="36"/>
  <c r="L123775" i="36"/>
  <c r="K123775" i="36"/>
  <c r="P123774" i="36"/>
  <c r="S123774" i="36" s="1"/>
  <c r="N123774" i="36"/>
  <c r="O123774" i="36" s="1"/>
  <c r="R123774" i="36" s="1"/>
  <c r="M123774" i="36"/>
  <c r="L123774" i="36"/>
  <c r="K123774" i="36"/>
  <c r="P123773" i="36"/>
  <c r="S123773" i="36" s="1"/>
  <c r="N123773" i="36"/>
  <c r="O123773" i="36" s="1"/>
  <c r="R123773" i="36" s="1"/>
  <c r="M123773" i="36"/>
  <c r="L123773" i="36"/>
  <c r="K123773" i="36"/>
  <c r="P123772" i="36"/>
  <c r="S123772" i="36" s="1"/>
  <c r="N123772" i="36"/>
  <c r="O123772" i="36" s="1"/>
  <c r="R123772" i="36" s="1"/>
  <c r="M123772" i="36"/>
  <c r="L123772" i="36"/>
  <c r="Q123772" i="36" s="1"/>
  <c r="K123772" i="36"/>
  <c r="P123771" i="36"/>
  <c r="S123771" i="36" s="1"/>
  <c r="N123771" i="36"/>
  <c r="O123771" i="36" s="1"/>
  <c r="R123771" i="36" s="1"/>
  <c r="M123771" i="36"/>
  <c r="L123771" i="36"/>
  <c r="K123771" i="36"/>
  <c r="P123770" i="36"/>
  <c r="S123770" i="36" s="1"/>
  <c r="N123770" i="36"/>
  <c r="O123770" i="36" s="1"/>
  <c r="R123770" i="36" s="1"/>
  <c r="M123770" i="36"/>
  <c r="L123770" i="36"/>
  <c r="K123770" i="36"/>
  <c r="P123769" i="36"/>
  <c r="S123769" i="36" s="1"/>
  <c r="N123769" i="36"/>
  <c r="O123769" i="36" s="1"/>
  <c r="R123769" i="36" s="1"/>
  <c r="M123769" i="36"/>
  <c r="L123769" i="36"/>
  <c r="K123769" i="36"/>
  <c r="P123768" i="36"/>
  <c r="S123768" i="36" s="1"/>
  <c r="N123768" i="36"/>
  <c r="O123768" i="36" s="1"/>
  <c r="R123768" i="36" s="1"/>
  <c r="M123768" i="36"/>
  <c r="L123768" i="36"/>
  <c r="K123768" i="36"/>
  <c r="P123767" i="36"/>
  <c r="S123767" i="36" s="1"/>
  <c r="N123767" i="36"/>
  <c r="O123767" i="36" s="1"/>
  <c r="R123767" i="36" s="1"/>
  <c r="M123767" i="36"/>
  <c r="L123767" i="36"/>
  <c r="K123767" i="36"/>
  <c r="P123766" i="36"/>
  <c r="S123766" i="36" s="1"/>
  <c r="N123766" i="36"/>
  <c r="O123766" i="36" s="1"/>
  <c r="R123766" i="36" s="1"/>
  <c r="M123766" i="36"/>
  <c r="L123766" i="36"/>
  <c r="K123766" i="36"/>
  <c r="P123765" i="36"/>
  <c r="S123765" i="36" s="1"/>
  <c r="N123765" i="36"/>
  <c r="O123765" i="36" s="1"/>
  <c r="R123765" i="36" s="1"/>
  <c r="M123765" i="36"/>
  <c r="L123765" i="36"/>
  <c r="K123765" i="36"/>
  <c r="P123764" i="36"/>
  <c r="S123764" i="36" s="1"/>
  <c r="N123764" i="36"/>
  <c r="O123764" i="36" s="1"/>
  <c r="R123764" i="36" s="1"/>
  <c r="M123764" i="36"/>
  <c r="L123764" i="36"/>
  <c r="K123764" i="36"/>
  <c r="P123763" i="36"/>
  <c r="S123763" i="36" s="1"/>
  <c r="N123763" i="36"/>
  <c r="O123763" i="36" s="1"/>
  <c r="R123763" i="36" s="1"/>
  <c r="M123763" i="36"/>
  <c r="L123763" i="36"/>
  <c r="K123763" i="36"/>
  <c r="P123762" i="36"/>
  <c r="S123762" i="36" s="1"/>
  <c r="N123762" i="36"/>
  <c r="O123762" i="36" s="1"/>
  <c r="R123762" i="36" s="1"/>
  <c r="M123762" i="36"/>
  <c r="L123762" i="36"/>
  <c r="K123762" i="36"/>
  <c r="P123761" i="36"/>
  <c r="S123761" i="36" s="1"/>
  <c r="N123761" i="36"/>
  <c r="O123761" i="36" s="1"/>
  <c r="R123761" i="36" s="1"/>
  <c r="M123761" i="36"/>
  <c r="L123761" i="36"/>
  <c r="K123761" i="36"/>
  <c r="P123760" i="36"/>
  <c r="S123760" i="36" s="1"/>
  <c r="N123760" i="36"/>
  <c r="O123760" i="36" s="1"/>
  <c r="R123760" i="36" s="1"/>
  <c r="M123760" i="36"/>
  <c r="L123760" i="36"/>
  <c r="K123760" i="36"/>
  <c r="P123759" i="36"/>
  <c r="S123759" i="36" s="1"/>
  <c r="N123759" i="36"/>
  <c r="O123759" i="36" s="1"/>
  <c r="R123759" i="36" s="1"/>
  <c r="M123759" i="36"/>
  <c r="L123759" i="36"/>
  <c r="K123759" i="36"/>
  <c r="P123758" i="36"/>
  <c r="S123758" i="36" s="1"/>
  <c r="N123758" i="36"/>
  <c r="O123758" i="36" s="1"/>
  <c r="R123758" i="36" s="1"/>
  <c r="M123758" i="36"/>
  <c r="L123758" i="36"/>
  <c r="K123758" i="36"/>
  <c r="P123757" i="36"/>
  <c r="S123757" i="36" s="1"/>
  <c r="N123757" i="36"/>
  <c r="O123757" i="36" s="1"/>
  <c r="R123757" i="36" s="1"/>
  <c r="M123757" i="36"/>
  <c r="L123757" i="36"/>
  <c r="K123757" i="36"/>
  <c r="P123756" i="36"/>
  <c r="S123756" i="36" s="1"/>
  <c r="N123756" i="36"/>
  <c r="O123756" i="36" s="1"/>
  <c r="R123756" i="36" s="1"/>
  <c r="M123756" i="36"/>
  <c r="L123756" i="36"/>
  <c r="K123756" i="36"/>
  <c r="R123755" i="36"/>
  <c r="P123755" i="36"/>
  <c r="S123755" i="36" s="1"/>
  <c r="N123755" i="36"/>
  <c r="O123755" i="36" s="1"/>
  <c r="M123755" i="36"/>
  <c r="Q123755" i="36" s="1"/>
  <c r="L123755" i="36"/>
  <c r="K123755" i="36"/>
  <c r="P123754" i="36"/>
  <c r="S123754" i="36" s="1"/>
  <c r="N123754" i="36"/>
  <c r="O123754" i="36" s="1"/>
  <c r="R123754" i="36" s="1"/>
  <c r="M123754" i="36"/>
  <c r="L123754" i="36"/>
  <c r="K123754" i="36"/>
  <c r="P123753" i="36"/>
  <c r="S123753" i="36" s="1"/>
  <c r="N123753" i="36"/>
  <c r="O123753" i="36" s="1"/>
  <c r="R123753" i="36" s="1"/>
  <c r="M123753" i="36"/>
  <c r="L123753" i="36"/>
  <c r="K123753" i="36"/>
  <c r="P123752" i="36"/>
  <c r="S123752" i="36" s="1"/>
  <c r="N123752" i="36"/>
  <c r="O123752" i="36" s="1"/>
  <c r="R123752" i="36" s="1"/>
  <c r="M123752" i="36"/>
  <c r="L123752" i="36"/>
  <c r="K123752" i="36"/>
  <c r="P123751" i="36"/>
  <c r="S123751" i="36" s="1"/>
  <c r="O123751" i="36"/>
  <c r="R123751" i="36" s="1"/>
  <c r="N123751" i="36"/>
  <c r="M123751" i="36"/>
  <c r="L123751" i="36"/>
  <c r="K123751" i="36"/>
  <c r="P123750" i="36"/>
  <c r="S123750" i="36" s="1"/>
  <c r="N123750" i="36"/>
  <c r="O123750" i="36" s="1"/>
  <c r="R123750" i="36" s="1"/>
  <c r="M123750" i="36"/>
  <c r="L123750" i="36"/>
  <c r="K123750" i="36"/>
  <c r="P123749" i="36"/>
  <c r="S123749" i="36" s="1"/>
  <c r="N123749" i="36"/>
  <c r="O123749" i="36" s="1"/>
  <c r="R123749" i="36" s="1"/>
  <c r="M123749" i="36"/>
  <c r="L123749" i="36"/>
  <c r="K123749" i="36"/>
  <c r="P123748" i="36"/>
  <c r="S123748" i="36" s="1"/>
  <c r="N123748" i="36"/>
  <c r="O123748" i="36" s="1"/>
  <c r="R123748" i="36" s="1"/>
  <c r="M123748" i="36"/>
  <c r="L123748" i="36"/>
  <c r="K123748" i="36"/>
  <c r="S123747" i="36"/>
  <c r="P123747" i="36"/>
  <c r="N123747" i="36"/>
  <c r="O123747" i="36" s="1"/>
  <c r="R123747" i="36" s="1"/>
  <c r="M123747" i="36"/>
  <c r="L123747" i="36"/>
  <c r="K123747" i="36"/>
  <c r="S123746" i="36"/>
  <c r="P123746" i="36"/>
  <c r="N123746" i="36"/>
  <c r="O123746" i="36" s="1"/>
  <c r="R123746" i="36" s="1"/>
  <c r="M123746" i="36"/>
  <c r="L123746" i="36"/>
  <c r="K123746" i="36"/>
  <c r="S123745" i="36"/>
  <c r="P123745" i="36"/>
  <c r="N123745" i="36"/>
  <c r="O123745" i="36" s="1"/>
  <c r="R123745" i="36" s="1"/>
  <c r="M123745" i="36"/>
  <c r="L123745" i="36"/>
  <c r="Q123745" i="36" s="1"/>
  <c r="K123745" i="36"/>
  <c r="S123744" i="36"/>
  <c r="P123744" i="36"/>
  <c r="N123744" i="36"/>
  <c r="O123744" i="36" s="1"/>
  <c r="R123744" i="36" s="1"/>
  <c r="M123744" i="36"/>
  <c r="L123744" i="36"/>
  <c r="K123744" i="36"/>
  <c r="P123743" i="36"/>
  <c r="S123743" i="36" s="1"/>
  <c r="N123743" i="36"/>
  <c r="O123743" i="36" s="1"/>
  <c r="R123743" i="36" s="1"/>
  <c r="M123743" i="36"/>
  <c r="L123743" i="36"/>
  <c r="K123743" i="36"/>
  <c r="P123742" i="36"/>
  <c r="S123742" i="36" s="1"/>
  <c r="N123742" i="36"/>
  <c r="O123742" i="36" s="1"/>
  <c r="R123742" i="36" s="1"/>
  <c r="M123742" i="36"/>
  <c r="L123742" i="36"/>
  <c r="K123742" i="36"/>
  <c r="P123741" i="36"/>
  <c r="S123741" i="36" s="1"/>
  <c r="N123741" i="36"/>
  <c r="O123741" i="36" s="1"/>
  <c r="R123741" i="36" s="1"/>
  <c r="M123741" i="36"/>
  <c r="L123741" i="36"/>
  <c r="K123741" i="36"/>
  <c r="P123740" i="36"/>
  <c r="S123740" i="36" s="1"/>
  <c r="O123740" i="36"/>
  <c r="R123740" i="36" s="1"/>
  <c r="N123740" i="36"/>
  <c r="M123740" i="36"/>
  <c r="L123740" i="36"/>
  <c r="K123740" i="36"/>
  <c r="P123739" i="36"/>
  <c r="S123739" i="36" s="1"/>
  <c r="N123739" i="36"/>
  <c r="O123739" i="36" s="1"/>
  <c r="R123739" i="36" s="1"/>
  <c r="M123739" i="36"/>
  <c r="L123739" i="36"/>
  <c r="K123739" i="36"/>
  <c r="R123738" i="36"/>
  <c r="P123738" i="36"/>
  <c r="S123738" i="36" s="1"/>
  <c r="N123738" i="36"/>
  <c r="O123738" i="36" s="1"/>
  <c r="M123738" i="36"/>
  <c r="L123738" i="36"/>
  <c r="K123738" i="36"/>
  <c r="P123737" i="36"/>
  <c r="S123737" i="36" s="1"/>
  <c r="N123737" i="36"/>
  <c r="O123737" i="36" s="1"/>
  <c r="R123737" i="36" s="1"/>
  <c r="M123737" i="36"/>
  <c r="L123737" i="36"/>
  <c r="K123737" i="36"/>
  <c r="P123736" i="36"/>
  <c r="S123736" i="36" s="1"/>
  <c r="N123736" i="36"/>
  <c r="O123736" i="36" s="1"/>
  <c r="R123736" i="36" s="1"/>
  <c r="M123736" i="36"/>
  <c r="L123736" i="36"/>
  <c r="K123736" i="36"/>
  <c r="P123735" i="36"/>
  <c r="S123735" i="36" s="1"/>
  <c r="N123735" i="36"/>
  <c r="O123735" i="36" s="1"/>
  <c r="R123735" i="36" s="1"/>
  <c r="M123735" i="36"/>
  <c r="L123735" i="36"/>
  <c r="K123735" i="36"/>
  <c r="P123734" i="36"/>
  <c r="S123734" i="36" s="1"/>
  <c r="N123734" i="36"/>
  <c r="O123734" i="36" s="1"/>
  <c r="R123734" i="36" s="1"/>
  <c r="M123734" i="36"/>
  <c r="L123734" i="36"/>
  <c r="K123734" i="36"/>
  <c r="P123733" i="36"/>
  <c r="S123733" i="36" s="1"/>
  <c r="N123733" i="36"/>
  <c r="O123733" i="36" s="1"/>
  <c r="R123733" i="36" s="1"/>
  <c r="M123733" i="36"/>
  <c r="L123733" i="36"/>
  <c r="K123733" i="36"/>
  <c r="P123732" i="36"/>
  <c r="S123732" i="36" s="1"/>
  <c r="N123732" i="36"/>
  <c r="O123732" i="36" s="1"/>
  <c r="R123732" i="36" s="1"/>
  <c r="M123732" i="36"/>
  <c r="Q123732" i="36" s="1"/>
  <c r="L123732" i="36"/>
  <c r="K123732" i="36"/>
  <c r="P123731" i="36"/>
  <c r="S123731" i="36" s="1"/>
  <c r="N123731" i="36"/>
  <c r="O123731" i="36" s="1"/>
  <c r="R123731" i="36" s="1"/>
  <c r="M123731" i="36"/>
  <c r="L123731" i="36"/>
  <c r="K123731" i="36"/>
  <c r="P123730" i="36"/>
  <c r="S123730" i="36" s="1"/>
  <c r="N123730" i="36"/>
  <c r="O123730" i="36" s="1"/>
  <c r="R123730" i="36" s="1"/>
  <c r="M123730" i="36"/>
  <c r="L123730" i="36"/>
  <c r="K123730" i="36"/>
  <c r="S123729" i="36"/>
  <c r="R123729" i="36"/>
  <c r="P123729" i="36"/>
  <c r="N123729" i="36"/>
  <c r="O123729" i="36" s="1"/>
  <c r="M123729" i="36"/>
  <c r="L123729" i="36"/>
  <c r="Q123729" i="36" s="1"/>
  <c r="K123729" i="36"/>
  <c r="S123728" i="36"/>
  <c r="P123728" i="36"/>
  <c r="N123728" i="36"/>
  <c r="O123728" i="36" s="1"/>
  <c r="R123728" i="36" s="1"/>
  <c r="M123728" i="36"/>
  <c r="L123728" i="36"/>
  <c r="K123728" i="36"/>
  <c r="P123727" i="36"/>
  <c r="S123727" i="36" s="1"/>
  <c r="N123727" i="36"/>
  <c r="O123727" i="36" s="1"/>
  <c r="R123727" i="36" s="1"/>
  <c r="M123727" i="36"/>
  <c r="L123727" i="36"/>
  <c r="K123727" i="36"/>
  <c r="P123726" i="36"/>
  <c r="S123726" i="36" s="1"/>
  <c r="N123726" i="36"/>
  <c r="O123726" i="36" s="1"/>
  <c r="R123726" i="36" s="1"/>
  <c r="M123726" i="36"/>
  <c r="L123726" i="36"/>
  <c r="K123726" i="36"/>
  <c r="P123725" i="36"/>
  <c r="S123725" i="36" s="1"/>
  <c r="N123725" i="36"/>
  <c r="O123725" i="36" s="1"/>
  <c r="R123725" i="36" s="1"/>
  <c r="M123725" i="36"/>
  <c r="L123725" i="36"/>
  <c r="K123725" i="36"/>
  <c r="P123724" i="36"/>
  <c r="S123724" i="36" s="1"/>
  <c r="N123724" i="36"/>
  <c r="O123724" i="36" s="1"/>
  <c r="R123724" i="36" s="1"/>
  <c r="M123724" i="36"/>
  <c r="L123724" i="36"/>
  <c r="K123724" i="36"/>
  <c r="P123723" i="36"/>
  <c r="S123723" i="36" s="1"/>
  <c r="N123723" i="36"/>
  <c r="O123723" i="36" s="1"/>
  <c r="R123723" i="36" s="1"/>
  <c r="M123723" i="36"/>
  <c r="L123723" i="36"/>
  <c r="K123723" i="36"/>
  <c r="P123722" i="36"/>
  <c r="S123722" i="36" s="1"/>
  <c r="N123722" i="36"/>
  <c r="O123722" i="36" s="1"/>
  <c r="R123722" i="36" s="1"/>
  <c r="M123722" i="36"/>
  <c r="L123722" i="36"/>
  <c r="K123722" i="36"/>
  <c r="P123721" i="36"/>
  <c r="S123721" i="36" s="1"/>
  <c r="N123721" i="36"/>
  <c r="O123721" i="36" s="1"/>
  <c r="R123721" i="36" s="1"/>
  <c r="M123721" i="36"/>
  <c r="L123721" i="36"/>
  <c r="K123721" i="36"/>
  <c r="P123720" i="36"/>
  <c r="S123720" i="36" s="1"/>
  <c r="N123720" i="36"/>
  <c r="O123720" i="36" s="1"/>
  <c r="R123720" i="36" s="1"/>
  <c r="M123720" i="36"/>
  <c r="L123720" i="36"/>
  <c r="K123720" i="36"/>
  <c r="P123719" i="36"/>
  <c r="S123719" i="36" s="1"/>
  <c r="N123719" i="36"/>
  <c r="O123719" i="36" s="1"/>
  <c r="R123719" i="36" s="1"/>
  <c r="M123719" i="36"/>
  <c r="L123719" i="36"/>
  <c r="K123719" i="36"/>
  <c r="P123718" i="36"/>
  <c r="S123718" i="36" s="1"/>
  <c r="N123718" i="36"/>
  <c r="O123718" i="36" s="1"/>
  <c r="R123718" i="36" s="1"/>
  <c r="M123718" i="36"/>
  <c r="L123718" i="36"/>
  <c r="K123718" i="36"/>
  <c r="P123717" i="36"/>
  <c r="S123717" i="36" s="1"/>
  <c r="N123717" i="36"/>
  <c r="O123717" i="36" s="1"/>
  <c r="R123717" i="36" s="1"/>
  <c r="M123717" i="36"/>
  <c r="L123717" i="36"/>
  <c r="K123717" i="36"/>
  <c r="P123716" i="36"/>
  <c r="S123716" i="36" s="1"/>
  <c r="N123716" i="36"/>
  <c r="O123716" i="36" s="1"/>
  <c r="R123716" i="36" s="1"/>
  <c r="M123716" i="36"/>
  <c r="L123716" i="36"/>
  <c r="K123716" i="36"/>
  <c r="P123715" i="36"/>
  <c r="S123715" i="36" s="1"/>
  <c r="N123715" i="36"/>
  <c r="O123715" i="36" s="1"/>
  <c r="R123715" i="36" s="1"/>
  <c r="M123715" i="36"/>
  <c r="L123715" i="36"/>
  <c r="K123715" i="36"/>
  <c r="P123714" i="36"/>
  <c r="S123714" i="36" s="1"/>
  <c r="N123714" i="36"/>
  <c r="O123714" i="36" s="1"/>
  <c r="R123714" i="36" s="1"/>
  <c r="M123714" i="36"/>
  <c r="L123714" i="36"/>
  <c r="K123714" i="36"/>
  <c r="P123713" i="36"/>
  <c r="S123713" i="36" s="1"/>
  <c r="N123713" i="36"/>
  <c r="O123713" i="36" s="1"/>
  <c r="R123713" i="36" s="1"/>
  <c r="M123713" i="36"/>
  <c r="L123713" i="36"/>
  <c r="K123713" i="36"/>
  <c r="P123712" i="36"/>
  <c r="S123712" i="36" s="1"/>
  <c r="N123712" i="36"/>
  <c r="O123712" i="36" s="1"/>
  <c r="R123712" i="36" s="1"/>
  <c r="M123712" i="36"/>
  <c r="L123712" i="36"/>
  <c r="K123712" i="36"/>
  <c r="P123711" i="36"/>
  <c r="S123711" i="36" s="1"/>
  <c r="N123711" i="36"/>
  <c r="O123711" i="36" s="1"/>
  <c r="R123711" i="36" s="1"/>
  <c r="M123711" i="36"/>
  <c r="L123711" i="36"/>
  <c r="K123711" i="36"/>
  <c r="P123710" i="36"/>
  <c r="S123710" i="36" s="1"/>
  <c r="N123710" i="36"/>
  <c r="O123710" i="36" s="1"/>
  <c r="R123710" i="36" s="1"/>
  <c r="M123710" i="36"/>
  <c r="L123710" i="36"/>
  <c r="K123710" i="36"/>
  <c r="P123709" i="36"/>
  <c r="S123709" i="36" s="1"/>
  <c r="N123709" i="36"/>
  <c r="O123709" i="36" s="1"/>
  <c r="R123709" i="36" s="1"/>
  <c r="M123709" i="36"/>
  <c r="L123709" i="36"/>
  <c r="K123709" i="36"/>
  <c r="P123708" i="36"/>
  <c r="S123708" i="36" s="1"/>
  <c r="N123708" i="36"/>
  <c r="O123708" i="36" s="1"/>
  <c r="R123708" i="36" s="1"/>
  <c r="M123708" i="36"/>
  <c r="Q123708" i="36" s="1"/>
  <c r="L123708" i="36"/>
  <c r="K123708" i="36"/>
  <c r="P123707" i="36"/>
  <c r="S123707" i="36" s="1"/>
  <c r="N123707" i="36"/>
  <c r="O123707" i="36" s="1"/>
  <c r="R123707" i="36" s="1"/>
  <c r="M123707" i="36"/>
  <c r="L123707" i="36"/>
  <c r="K123707" i="36"/>
  <c r="S123706" i="36"/>
  <c r="P123706" i="36"/>
  <c r="N123706" i="36"/>
  <c r="O123706" i="36" s="1"/>
  <c r="R123706" i="36" s="1"/>
  <c r="M123706" i="36"/>
  <c r="L123706" i="36"/>
  <c r="K123706" i="36"/>
  <c r="S123705" i="36"/>
  <c r="P123705" i="36"/>
  <c r="N123705" i="36"/>
  <c r="O123705" i="36" s="1"/>
  <c r="R123705" i="36" s="1"/>
  <c r="M123705" i="36"/>
  <c r="L123705" i="36"/>
  <c r="K123705" i="36"/>
  <c r="S123704" i="36"/>
  <c r="P123704" i="36"/>
  <c r="N123704" i="36"/>
  <c r="O123704" i="36" s="1"/>
  <c r="R123704" i="36" s="1"/>
  <c r="M123704" i="36"/>
  <c r="L123704" i="36"/>
  <c r="K123704" i="36"/>
  <c r="P123703" i="36"/>
  <c r="S123703" i="36" s="1"/>
  <c r="N123703" i="36"/>
  <c r="O123703" i="36" s="1"/>
  <c r="R123703" i="36" s="1"/>
  <c r="M123703" i="36"/>
  <c r="L123703" i="36"/>
  <c r="K123703" i="36"/>
  <c r="P123702" i="36"/>
  <c r="S123702" i="36" s="1"/>
  <c r="N123702" i="36"/>
  <c r="O123702" i="36" s="1"/>
  <c r="R123702" i="36" s="1"/>
  <c r="M123702" i="36"/>
  <c r="L123702" i="36"/>
  <c r="K123702" i="36"/>
  <c r="P123701" i="36"/>
  <c r="S123701" i="36" s="1"/>
  <c r="N123701" i="36"/>
  <c r="O123701" i="36" s="1"/>
  <c r="R123701" i="36" s="1"/>
  <c r="M123701" i="36"/>
  <c r="L123701" i="36"/>
  <c r="K123701" i="36"/>
  <c r="P123700" i="36"/>
  <c r="S123700" i="36" s="1"/>
  <c r="N123700" i="36"/>
  <c r="O123700" i="36" s="1"/>
  <c r="R123700" i="36" s="1"/>
  <c r="M123700" i="36"/>
  <c r="L123700" i="36"/>
  <c r="K123700" i="36"/>
  <c r="S123699" i="36"/>
  <c r="P123699" i="36"/>
  <c r="N123699" i="36"/>
  <c r="O123699" i="36" s="1"/>
  <c r="R123699" i="36" s="1"/>
  <c r="M123699" i="36"/>
  <c r="L123699" i="36"/>
  <c r="K123699" i="36"/>
  <c r="S123698" i="36"/>
  <c r="P123698" i="36"/>
  <c r="N123698" i="36"/>
  <c r="O123698" i="36" s="1"/>
  <c r="R123698" i="36" s="1"/>
  <c r="M123698" i="36"/>
  <c r="L123698" i="36"/>
  <c r="K123698" i="36"/>
  <c r="S123697" i="36"/>
  <c r="P123697" i="36"/>
  <c r="N123697" i="36"/>
  <c r="O123697" i="36" s="1"/>
  <c r="R123697" i="36" s="1"/>
  <c r="M123697" i="36"/>
  <c r="L123697" i="36"/>
  <c r="K123697" i="36"/>
  <c r="S123696" i="36"/>
  <c r="P123696" i="36"/>
  <c r="N123696" i="36"/>
  <c r="O123696" i="36" s="1"/>
  <c r="R123696" i="36" s="1"/>
  <c r="M123696" i="36"/>
  <c r="L123696" i="36"/>
  <c r="Q123696" i="36" s="1"/>
  <c r="K123696" i="36"/>
  <c r="P123695" i="36"/>
  <c r="S123695" i="36" s="1"/>
  <c r="N123695" i="36"/>
  <c r="O123695" i="36" s="1"/>
  <c r="R123695" i="36" s="1"/>
  <c r="M123695" i="36"/>
  <c r="L123695" i="36"/>
  <c r="K123695" i="36"/>
  <c r="P123694" i="36"/>
  <c r="S123694" i="36" s="1"/>
  <c r="N123694" i="36"/>
  <c r="O123694" i="36" s="1"/>
  <c r="R123694" i="36" s="1"/>
  <c r="M123694" i="36"/>
  <c r="L123694" i="36"/>
  <c r="K123694" i="36"/>
  <c r="P123693" i="36"/>
  <c r="S123693" i="36" s="1"/>
  <c r="N123693" i="36"/>
  <c r="O123693" i="36" s="1"/>
  <c r="R123693" i="36" s="1"/>
  <c r="M123693" i="36"/>
  <c r="L123693" i="36"/>
  <c r="K123693" i="36"/>
  <c r="P123692" i="36"/>
  <c r="S123692" i="36" s="1"/>
  <c r="N123692" i="36"/>
  <c r="O123692" i="36" s="1"/>
  <c r="R123692" i="36" s="1"/>
  <c r="M123692" i="36"/>
  <c r="L123692" i="36"/>
  <c r="Q123692" i="36" s="1"/>
  <c r="K123692" i="36"/>
  <c r="P123691" i="36"/>
  <c r="S123691" i="36" s="1"/>
  <c r="N123691" i="36"/>
  <c r="O123691" i="36" s="1"/>
  <c r="R123691" i="36" s="1"/>
  <c r="M123691" i="36"/>
  <c r="L123691" i="36"/>
  <c r="K123691" i="36"/>
  <c r="S123690" i="36"/>
  <c r="P123690" i="36"/>
  <c r="N123690" i="36"/>
  <c r="O123690" i="36" s="1"/>
  <c r="R123690" i="36" s="1"/>
  <c r="M123690" i="36"/>
  <c r="L123690" i="36"/>
  <c r="K123690" i="36"/>
  <c r="S123689" i="36"/>
  <c r="P123689" i="36"/>
  <c r="N123689" i="36"/>
  <c r="O123689" i="36" s="1"/>
  <c r="R123689" i="36" s="1"/>
  <c r="M123689" i="36"/>
  <c r="L123689" i="36"/>
  <c r="K123689" i="36"/>
  <c r="S123688" i="36"/>
  <c r="P123688" i="36"/>
  <c r="N123688" i="36"/>
  <c r="O123688" i="36" s="1"/>
  <c r="R123688" i="36" s="1"/>
  <c r="M123688" i="36"/>
  <c r="L123688" i="36"/>
  <c r="K123688" i="36"/>
  <c r="P123687" i="36"/>
  <c r="S123687" i="36" s="1"/>
  <c r="N123687" i="36"/>
  <c r="O123687" i="36" s="1"/>
  <c r="R123687" i="36" s="1"/>
  <c r="M123687" i="36"/>
  <c r="L123687" i="36"/>
  <c r="K123687" i="36"/>
  <c r="P123686" i="36"/>
  <c r="S123686" i="36" s="1"/>
  <c r="N123686" i="36"/>
  <c r="O123686" i="36" s="1"/>
  <c r="R123686" i="36" s="1"/>
  <c r="M123686" i="36"/>
  <c r="L123686" i="36"/>
  <c r="K123686" i="36"/>
  <c r="P123685" i="36"/>
  <c r="S123685" i="36" s="1"/>
  <c r="N123685" i="36"/>
  <c r="O123685" i="36" s="1"/>
  <c r="R123685" i="36" s="1"/>
  <c r="M123685" i="36"/>
  <c r="L123685" i="36"/>
  <c r="K123685" i="36"/>
  <c r="P123684" i="36"/>
  <c r="S123684" i="36" s="1"/>
  <c r="N123684" i="36"/>
  <c r="O123684" i="36" s="1"/>
  <c r="R123684" i="36" s="1"/>
  <c r="M123684" i="36"/>
  <c r="L123684" i="36"/>
  <c r="Q123684" i="36" s="1"/>
  <c r="K123684" i="36"/>
  <c r="S123683" i="36"/>
  <c r="P123683" i="36"/>
  <c r="N123683" i="36"/>
  <c r="O123683" i="36" s="1"/>
  <c r="R123683" i="36" s="1"/>
  <c r="M123683" i="36"/>
  <c r="L123683" i="36"/>
  <c r="K123683" i="36"/>
  <c r="S123682" i="36"/>
  <c r="P123682" i="36"/>
  <c r="N123682" i="36"/>
  <c r="O123682" i="36" s="1"/>
  <c r="R123682" i="36" s="1"/>
  <c r="M123682" i="36"/>
  <c r="L123682" i="36"/>
  <c r="K123682" i="36"/>
  <c r="S123681" i="36"/>
  <c r="P123681" i="36"/>
  <c r="N123681" i="36"/>
  <c r="O123681" i="36" s="1"/>
  <c r="R123681" i="36" s="1"/>
  <c r="M123681" i="36"/>
  <c r="L123681" i="36"/>
  <c r="K123681" i="36"/>
  <c r="S123680" i="36"/>
  <c r="P123680" i="36"/>
  <c r="N123680" i="36"/>
  <c r="O123680" i="36" s="1"/>
  <c r="R123680" i="36" s="1"/>
  <c r="M123680" i="36"/>
  <c r="L123680" i="36"/>
  <c r="K123680" i="36"/>
  <c r="P123679" i="36"/>
  <c r="S123679" i="36" s="1"/>
  <c r="N123679" i="36"/>
  <c r="O123679" i="36" s="1"/>
  <c r="R123679" i="36" s="1"/>
  <c r="M123679" i="36"/>
  <c r="L123679" i="36"/>
  <c r="K123679" i="36"/>
  <c r="P123678" i="36"/>
  <c r="S123678" i="36" s="1"/>
  <c r="N123678" i="36"/>
  <c r="O123678" i="36" s="1"/>
  <c r="R123678" i="36" s="1"/>
  <c r="M123678" i="36"/>
  <c r="L123678" i="36"/>
  <c r="K123678" i="36"/>
  <c r="P123677" i="36"/>
  <c r="S123677" i="36" s="1"/>
  <c r="N123677" i="36"/>
  <c r="O123677" i="36" s="1"/>
  <c r="R123677" i="36" s="1"/>
  <c r="M123677" i="36"/>
  <c r="L123677" i="36"/>
  <c r="K123677" i="36"/>
  <c r="P123676" i="36"/>
  <c r="S123676" i="36" s="1"/>
  <c r="N123676" i="36"/>
  <c r="O123676" i="36" s="1"/>
  <c r="R123676" i="36" s="1"/>
  <c r="M123676" i="36"/>
  <c r="L123676" i="36"/>
  <c r="K123676" i="36"/>
  <c r="P123675" i="36"/>
  <c r="S123675" i="36" s="1"/>
  <c r="N123675" i="36"/>
  <c r="O123675" i="36" s="1"/>
  <c r="R123675" i="36" s="1"/>
  <c r="M123675" i="36"/>
  <c r="L123675" i="36"/>
  <c r="K123675" i="36"/>
  <c r="P123674" i="36"/>
  <c r="S123674" i="36" s="1"/>
  <c r="N123674" i="36"/>
  <c r="O123674" i="36" s="1"/>
  <c r="R123674" i="36" s="1"/>
  <c r="M123674" i="36"/>
  <c r="L123674" i="36"/>
  <c r="K123674" i="36"/>
  <c r="S123673" i="36"/>
  <c r="P123673" i="36"/>
  <c r="N123673" i="36"/>
  <c r="O123673" i="36" s="1"/>
  <c r="R123673" i="36" s="1"/>
  <c r="M123673" i="36"/>
  <c r="L123673" i="36"/>
  <c r="K123673" i="36"/>
  <c r="S123672" i="36"/>
  <c r="P123672" i="36"/>
  <c r="N123672" i="36"/>
  <c r="O123672" i="36" s="1"/>
  <c r="R123672" i="36" s="1"/>
  <c r="M123672" i="36"/>
  <c r="L123672" i="36"/>
  <c r="K123672" i="36"/>
  <c r="P123671" i="36"/>
  <c r="S123671" i="36" s="1"/>
  <c r="N123671" i="36"/>
  <c r="O123671" i="36" s="1"/>
  <c r="R123671" i="36" s="1"/>
  <c r="M123671" i="36"/>
  <c r="L123671" i="36"/>
  <c r="K123671" i="36"/>
  <c r="P123670" i="36"/>
  <c r="S123670" i="36" s="1"/>
  <c r="N123670" i="36"/>
  <c r="O123670" i="36" s="1"/>
  <c r="R123670" i="36" s="1"/>
  <c r="M123670" i="36"/>
  <c r="L123670" i="36"/>
  <c r="K123670" i="36"/>
  <c r="P123669" i="36"/>
  <c r="S123669" i="36" s="1"/>
  <c r="N123669" i="36"/>
  <c r="O123669" i="36" s="1"/>
  <c r="R123669" i="36" s="1"/>
  <c r="M123669" i="36"/>
  <c r="L123669" i="36"/>
  <c r="Q123669" i="36" s="1"/>
  <c r="K123669" i="36"/>
  <c r="Q123668" i="36"/>
  <c r="P123668" i="36"/>
  <c r="S123668" i="36" s="1"/>
  <c r="N123668" i="36"/>
  <c r="O123668" i="36" s="1"/>
  <c r="R123668" i="36" s="1"/>
  <c r="M123668" i="36"/>
  <c r="L123668" i="36"/>
  <c r="K123668" i="36"/>
  <c r="S123667" i="36"/>
  <c r="P123667" i="36"/>
  <c r="N123667" i="36"/>
  <c r="O123667" i="36" s="1"/>
  <c r="R123667" i="36" s="1"/>
  <c r="M123667" i="36"/>
  <c r="L123667" i="36"/>
  <c r="K123667" i="36"/>
  <c r="S123666" i="36"/>
  <c r="P123666" i="36"/>
  <c r="N123666" i="36"/>
  <c r="O123666" i="36" s="1"/>
  <c r="R123666" i="36" s="1"/>
  <c r="M123666" i="36"/>
  <c r="L123666" i="36"/>
  <c r="K123666" i="36"/>
  <c r="S123665" i="36"/>
  <c r="P123665" i="36"/>
  <c r="N123665" i="36"/>
  <c r="O123665" i="36" s="1"/>
  <c r="R123665" i="36" s="1"/>
  <c r="M123665" i="36"/>
  <c r="L123665" i="36"/>
  <c r="K123665" i="36"/>
  <c r="S123664" i="36"/>
  <c r="P123664" i="36"/>
  <c r="N123664" i="36"/>
  <c r="O123664" i="36" s="1"/>
  <c r="R123664" i="36" s="1"/>
  <c r="M123664" i="36"/>
  <c r="L123664" i="36"/>
  <c r="K123664" i="36"/>
  <c r="P123663" i="36"/>
  <c r="S123663" i="36" s="1"/>
  <c r="N123663" i="36"/>
  <c r="O123663" i="36" s="1"/>
  <c r="R123663" i="36" s="1"/>
  <c r="M123663" i="36"/>
  <c r="L123663" i="36"/>
  <c r="K123663" i="36"/>
  <c r="P123662" i="36"/>
  <c r="S123662" i="36" s="1"/>
  <c r="N123662" i="36"/>
  <c r="O123662" i="36" s="1"/>
  <c r="R123662" i="36" s="1"/>
  <c r="M123662" i="36"/>
  <c r="L123662" i="36"/>
  <c r="K123662" i="36"/>
  <c r="P123661" i="36"/>
  <c r="S123661" i="36" s="1"/>
  <c r="N123661" i="36"/>
  <c r="O123661" i="36" s="1"/>
  <c r="R123661" i="36" s="1"/>
  <c r="M123661" i="36"/>
  <c r="L123661" i="36"/>
  <c r="K123661" i="36"/>
  <c r="P123660" i="36"/>
  <c r="S123660" i="36" s="1"/>
  <c r="N123660" i="36"/>
  <c r="O123660" i="36" s="1"/>
  <c r="R123660" i="36" s="1"/>
  <c r="M123660" i="36"/>
  <c r="L123660" i="36"/>
  <c r="K123660" i="36"/>
  <c r="P123659" i="36"/>
  <c r="S123659" i="36" s="1"/>
  <c r="N123659" i="36"/>
  <c r="O123659" i="36" s="1"/>
  <c r="R123659" i="36" s="1"/>
  <c r="M123659" i="36"/>
  <c r="L123659" i="36"/>
  <c r="K123659" i="36"/>
  <c r="P123658" i="36"/>
  <c r="S123658" i="36" s="1"/>
  <c r="N123658" i="36"/>
  <c r="O123658" i="36" s="1"/>
  <c r="R123658" i="36" s="1"/>
  <c r="M123658" i="36"/>
  <c r="L123658" i="36"/>
  <c r="K123658" i="36"/>
  <c r="S123657" i="36"/>
  <c r="P123657" i="36"/>
  <c r="N123657" i="36"/>
  <c r="O123657" i="36" s="1"/>
  <c r="R123657" i="36" s="1"/>
  <c r="M123657" i="36"/>
  <c r="L123657" i="36"/>
  <c r="K123657" i="36"/>
  <c r="S123656" i="36"/>
  <c r="P123656" i="36"/>
  <c r="N123656" i="36"/>
  <c r="O123656" i="36" s="1"/>
  <c r="R123656" i="36" s="1"/>
  <c r="M123656" i="36"/>
  <c r="L123656" i="36"/>
  <c r="K123656" i="36"/>
  <c r="P123655" i="36"/>
  <c r="S123655" i="36" s="1"/>
  <c r="N123655" i="36"/>
  <c r="O123655" i="36" s="1"/>
  <c r="R123655" i="36" s="1"/>
  <c r="M123655" i="36"/>
  <c r="L123655" i="36"/>
  <c r="K123655" i="36"/>
  <c r="P123654" i="36"/>
  <c r="S123654" i="36" s="1"/>
  <c r="N123654" i="36"/>
  <c r="O123654" i="36" s="1"/>
  <c r="R123654" i="36" s="1"/>
  <c r="M123654" i="36"/>
  <c r="L123654" i="36"/>
  <c r="K123654" i="36"/>
  <c r="P123653" i="36"/>
  <c r="S123653" i="36" s="1"/>
  <c r="N123653" i="36"/>
  <c r="O123653" i="36" s="1"/>
  <c r="R123653" i="36" s="1"/>
  <c r="M123653" i="36"/>
  <c r="L123653" i="36"/>
  <c r="K123653" i="36"/>
  <c r="P123652" i="36"/>
  <c r="S123652" i="36" s="1"/>
  <c r="N123652" i="36"/>
  <c r="O123652" i="36" s="1"/>
  <c r="R123652" i="36" s="1"/>
  <c r="M123652" i="36"/>
  <c r="L123652" i="36"/>
  <c r="Q123652" i="36" s="1"/>
  <c r="K123652" i="36"/>
  <c r="S123651" i="36"/>
  <c r="P123651" i="36"/>
  <c r="N123651" i="36"/>
  <c r="O123651" i="36" s="1"/>
  <c r="R123651" i="36" s="1"/>
  <c r="M123651" i="36"/>
  <c r="L123651" i="36"/>
  <c r="K123651" i="36"/>
  <c r="S123650" i="36"/>
  <c r="P123650" i="36"/>
  <c r="N123650" i="36"/>
  <c r="O123650" i="36" s="1"/>
  <c r="R123650" i="36" s="1"/>
  <c r="M123650" i="36"/>
  <c r="L123650" i="36"/>
  <c r="K123650" i="36"/>
  <c r="S123649" i="36"/>
  <c r="P123649" i="36"/>
  <c r="N123649" i="36"/>
  <c r="O123649" i="36" s="1"/>
  <c r="R123649" i="36" s="1"/>
  <c r="M123649" i="36"/>
  <c r="L123649" i="36"/>
  <c r="K123649" i="36"/>
  <c r="S123648" i="36"/>
  <c r="P123648" i="36"/>
  <c r="N123648" i="36"/>
  <c r="O123648" i="36" s="1"/>
  <c r="R123648" i="36" s="1"/>
  <c r="M123648" i="36"/>
  <c r="L123648" i="36"/>
  <c r="Q123648" i="36" s="1"/>
  <c r="K123648" i="36"/>
  <c r="P123647" i="36"/>
  <c r="S123647" i="36" s="1"/>
  <c r="N123647" i="36"/>
  <c r="O123647" i="36" s="1"/>
  <c r="R123647" i="36" s="1"/>
  <c r="M123647" i="36"/>
  <c r="L123647" i="36"/>
  <c r="K123647" i="36"/>
  <c r="P123646" i="36"/>
  <c r="S123646" i="36" s="1"/>
  <c r="N123646" i="36"/>
  <c r="O123646" i="36" s="1"/>
  <c r="R123646" i="36" s="1"/>
  <c r="M123646" i="36"/>
  <c r="L123646" i="36"/>
  <c r="K123646" i="36"/>
  <c r="P123645" i="36"/>
  <c r="S123645" i="36" s="1"/>
  <c r="N123645" i="36"/>
  <c r="O123645" i="36" s="1"/>
  <c r="R123645" i="36" s="1"/>
  <c r="M123645" i="36"/>
  <c r="L123645" i="36"/>
  <c r="K123645" i="36"/>
  <c r="P123644" i="36"/>
  <c r="S123644" i="36" s="1"/>
  <c r="N123644" i="36"/>
  <c r="O123644" i="36" s="1"/>
  <c r="R123644" i="36" s="1"/>
  <c r="M123644" i="36"/>
  <c r="L123644" i="36"/>
  <c r="Q123644" i="36" s="1"/>
  <c r="K123644" i="36"/>
  <c r="P123643" i="36"/>
  <c r="S123643" i="36" s="1"/>
  <c r="N123643" i="36"/>
  <c r="O123643" i="36" s="1"/>
  <c r="R123643" i="36" s="1"/>
  <c r="M123643" i="36"/>
  <c r="L123643" i="36"/>
  <c r="K123643" i="36"/>
  <c r="P123642" i="36"/>
  <c r="S123642" i="36" s="1"/>
  <c r="N123642" i="36"/>
  <c r="O123642" i="36" s="1"/>
  <c r="R123642" i="36" s="1"/>
  <c r="M123642" i="36"/>
  <c r="L123642" i="36"/>
  <c r="K123642" i="36"/>
  <c r="P123641" i="36"/>
  <c r="S123641" i="36" s="1"/>
  <c r="N123641" i="36"/>
  <c r="O123641" i="36" s="1"/>
  <c r="R123641" i="36" s="1"/>
  <c r="M123641" i="36"/>
  <c r="L123641" i="36"/>
  <c r="K123641" i="36"/>
  <c r="P123640" i="36"/>
  <c r="S123640" i="36" s="1"/>
  <c r="N123640" i="36"/>
  <c r="O123640" i="36" s="1"/>
  <c r="R123640" i="36" s="1"/>
  <c r="M123640" i="36"/>
  <c r="L123640" i="36"/>
  <c r="K123640" i="36"/>
  <c r="P123639" i="36"/>
  <c r="S123639" i="36" s="1"/>
  <c r="N123639" i="36"/>
  <c r="O123639" i="36" s="1"/>
  <c r="R123639" i="36" s="1"/>
  <c r="M123639" i="36"/>
  <c r="L123639" i="36"/>
  <c r="K123639" i="36"/>
  <c r="P123638" i="36"/>
  <c r="S123638" i="36" s="1"/>
  <c r="N123638" i="36"/>
  <c r="O123638" i="36" s="1"/>
  <c r="R123638" i="36" s="1"/>
  <c r="M123638" i="36"/>
  <c r="L123638" i="36"/>
  <c r="K123638" i="36"/>
  <c r="P123637" i="36"/>
  <c r="S123637" i="36" s="1"/>
  <c r="N123637" i="36"/>
  <c r="O123637" i="36" s="1"/>
  <c r="R123637" i="36" s="1"/>
  <c r="M123637" i="36"/>
  <c r="L123637" i="36"/>
  <c r="Q123637" i="36" s="1"/>
  <c r="K123637" i="36"/>
  <c r="P123636" i="36"/>
  <c r="S123636" i="36" s="1"/>
  <c r="N123636" i="36"/>
  <c r="O123636" i="36" s="1"/>
  <c r="R123636" i="36" s="1"/>
  <c r="M123636" i="36"/>
  <c r="L123636" i="36"/>
  <c r="K123636" i="36"/>
  <c r="P123635" i="36"/>
  <c r="S123635" i="36" s="1"/>
  <c r="N123635" i="36"/>
  <c r="O123635" i="36" s="1"/>
  <c r="R123635" i="36" s="1"/>
  <c r="M123635" i="36"/>
  <c r="L123635" i="36"/>
  <c r="K123635" i="36"/>
  <c r="P123634" i="36"/>
  <c r="S123634" i="36" s="1"/>
  <c r="N123634" i="36"/>
  <c r="O123634" i="36" s="1"/>
  <c r="R123634" i="36" s="1"/>
  <c r="M123634" i="36"/>
  <c r="L123634" i="36"/>
  <c r="K123634" i="36"/>
  <c r="P123633" i="36"/>
  <c r="S123633" i="36" s="1"/>
  <c r="N123633" i="36"/>
  <c r="O123633" i="36" s="1"/>
  <c r="R123633" i="36" s="1"/>
  <c r="M123633" i="36"/>
  <c r="L123633" i="36"/>
  <c r="K123633" i="36"/>
  <c r="P123632" i="36"/>
  <c r="S123632" i="36" s="1"/>
  <c r="N123632" i="36"/>
  <c r="O123632" i="36" s="1"/>
  <c r="R123632" i="36" s="1"/>
  <c r="M123632" i="36"/>
  <c r="L123632" i="36"/>
  <c r="K123632" i="36"/>
  <c r="P123631" i="36"/>
  <c r="S123631" i="36" s="1"/>
  <c r="N123631" i="36"/>
  <c r="O123631" i="36" s="1"/>
  <c r="R123631" i="36" s="1"/>
  <c r="M123631" i="36"/>
  <c r="L123631" i="36"/>
  <c r="K123631" i="36"/>
  <c r="P123630" i="36"/>
  <c r="S123630" i="36" s="1"/>
  <c r="N123630" i="36"/>
  <c r="O123630" i="36" s="1"/>
  <c r="R123630" i="36" s="1"/>
  <c r="M123630" i="36"/>
  <c r="L123630" i="36"/>
  <c r="K123630" i="36"/>
  <c r="P123629" i="36"/>
  <c r="S123629" i="36" s="1"/>
  <c r="N123629" i="36"/>
  <c r="O123629" i="36" s="1"/>
  <c r="R123629" i="36" s="1"/>
  <c r="M123629" i="36"/>
  <c r="L123629" i="36"/>
  <c r="K123629" i="36"/>
  <c r="P123628" i="36"/>
  <c r="S123628" i="36" s="1"/>
  <c r="N123628" i="36"/>
  <c r="O123628" i="36" s="1"/>
  <c r="R123628" i="36" s="1"/>
  <c r="M123628" i="36"/>
  <c r="L123628" i="36"/>
  <c r="K123628" i="36"/>
  <c r="P123627" i="36"/>
  <c r="S123627" i="36" s="1"/>
  <c r="N123627" i="36"/>
  <c r="O123627" i="36" s="1"/>
  <c r="R123627" i="36" s="1"/>
  <c r="M123627" i="36"/>
  <c r="L123627" i="36"/>
  <c r="K123627" i="36"/>
  <c r="S123626" i="36"/>
  <c r="P123626" i="36"/>
  <c r="N123626" i="36"/>
  <c r="O123626" i="36" s="1"/>
  <c r="R123626" i="36" s="1"/>
  <c r="M123626" i="36"/>
  <c r="L123626" i="36"/>
  <c r="K123626" i="36"/>
  <c r="S123625" i="36"/>
  <c r="P123625" i="36"/>
  <c r="N123625" i="36"/>
  <c r="O123625" i="36" s="1"/>
  <c r="R123625" i="36" s="1"/>
  <c r="M123625" i="36"/>
  <c r="L123625" i="36"/>
  <c r="K123625" i="36"/>
  <c r="S123624" i="36"/>
  <c r="P123624" i="36"/>
  <c r="N123624" i="36"/>
  <c r="O123624" i="36" s="1"/>
  <c r="R123624" i="36" s="1"/>
  <c r="M123624" i="36"/>
  <c r="L123624" i="36"/>
  <c r="K123624" i="36"/>
  <c r="P123623" i="36"/>
  <c r="S123623" i="36" s="1"/>
  <c r="N123623" i="36"/>
  <c r="O123623" i="36" s="1"/>
  <c r="R123623" i="36" s="1"/>
  <c r="M123623" i="36"/>
  <c r="L123623" i="36"/>
  <c r="K123623" i="36"/>
  <c r="P123622" i="36"/>
  <c r="S123622" i="36" s="1"/>
  <c r="N123622" i="36"/>
  <c r="O123622" i="36" s="1"/>
  <c r="R123622" i="36" s="1"/>
  <c r="M123622" i="36"/>
  <c r="L123622" i="36"/>
  <c r="K123622" i="36"/>
  <c r="P123621" i="36"/>
  <c r="S123621" i="36" s="1"/>
  <c r="N123621" i="36"/>
  <c r="O123621" i="36" s="1"/>
  <c r="R123621" i="36" s="1"/>
  <c r="M123621" i="36"/>
  <c r="L123621" i="36"/>
  <c r="K123621" i="36"/>
  <c r="P123620" i="36"/>
  <c r="S123620" i="36" s="1"/>
  <c r="N123620" i="36"/>
  <c r="O123620" i="36" s="1"/>
  <c r="R123620" i="36" s="1"/>
  <c r="M123620" i="36"/>
  <c r="L123620" i="36"/>
  <c r="Q123620" i="36" s="1"/>
  <c r="K123620" i="36"/>
  <c r="S123619" i="36"/>
  <c r="P123619" i="36"/>
  <c r="N123619" i="36"/>
  <c r="O123619" i="36" s="1"/>
  <c r="R123619" i="36" s="1"/>
  <c r="M123619" i="36"/>
  <c r="L123619" i="36"/>
  <c r="K123619" i="36"/>
  <c r="S123618" i="36"/>
  <c r="P123618" i="36"/>
  <c r="N123618" i="36"/>
  <c r="O123618" i="36" s="1"/>
  <c r="R123618" i="36" s="1"/>
  <c r="M123618" i="36"/>
  <c r="L123618" i="36"/>
  <c r="Q123618" i="36" s="1"/>
  <c r="K123618" i="36"/>
  <c r="P123617" i="36"/>
  <c r="S123617" i="36" s="1"/>
  <c r="N123617" i="36"/>
  <c r="O123617" i="36" s="1"/>
  <c r="R123617" i="36" s="1"/>
  <c r="M123617" i="36"/>
  <c r="L123617" i="36"/>
  <c r="K123617" i="36"/>
  <c r="P123616" i="36"/>
  <c r="S123616" i="36" s="1"/>
  <c r="N123616" i="36"/>
  <c r="O123616" i="36" s="1"/>
  <c r="R123616" i="36" s="1"/>
  <c r="M123616" i="36"/>
  <c r="L123616" i="36"/>
  <c r="K123616" i="36"/>
  <c r="P123615" i="36"/>
  <c r="S123615" i="36" s="1"/>
  <c r="N123615" i="36"/>
  <c r="O123615" i="36" s="1"/>
  <c r="R123615" i="36" s="1"/>
  <c r="M123615" i="36"/>
  <c r="L123615" i="36"/>
  <c r="K123615" i="36"/>
  <c r="P123614" i="36"/>
  <c r="S123614" i="36" s="1"/>
  <c r="N123614" i="36"/>
  <c r="O123614" i="36" s="1"/>
  <c r="R123614" i="36" s="1"/>
  <c r="M123614" i="36"/>
  <c r="L123614" i="36"/>
  <c r="K123614" i="36"/>
  <c r="P123613" i="36"/>
  <c r="S123613" i="36" s="1"/>
  <c r="N123613" i="36"/>
  <c r="O123613" i="36" s="1"/>
  <c r="R123613" i="36" s="1"/>
  <c r="M123613" i="36"/>
  <c r="L123613" i="36"/>
  <c r="K123613" i="36"/>
  <c r="P123612" i="36"/>
  <c r="S123612" i="36" s="1"/>
  <c r="N123612" i="36"/>
  <c r="O123612" i="36" s="1"/>
  <c r="R123612" i="36" s="1"/>
  <c r="M123612" i="36"/>
  <c r="L123612" i="36"/>
  <c r="K123612" i="36"/>
  <c r="R123611" i="36"/>
  <c r="P123611" i="36"/>
  <c r="S123611" i="36" s="1"/>
  <c r="N123611" i="36"/>
  <c r="O123611" i="36" s="1"/>
  <c r="M123611" i="36"/>
  <c r="L123611" i="36"/>
  <c r="K123611" i="36"/>
  <c r="S123610" i="36"/>
  <c r="P123610" i="36"/>
  <c r="N123610" i="36"/>
  <c r="O123610" i="36" s="1"/>
  <c r="R123610" i="36" s="1"/>
  <c r="M123610" i="36"/>
  <c r="L123610" i="36"/>
  <c r="K123610" i="36"/>
  <c r="S123609" i="36"/>
  <c r="P123609" i="36"/>
  <c r="N123609" i="36"/>
  <c r="O123609" i="36" s="1"/>
  <c r="R123609" i="36" s="1"/>
  <c r="M123609" i="36"/>
  <c r="L123609" i="36"/>
  <c r="K123609" i="36"/>
  <c r="S123608" i="36"/>
  <c r="P123608" i="36"/>
  <c r="N123608" i="36"/>
  <c r="O123608" i="36" s="1"/>
  <c r="R123608" i="36" s="1"/>
  <c r="M123608" i="36"/>
  <c r="L123608" i="36"/>
  <c r="K123608" i="36"/>
  <c r="P123607" i="36"/>
  <c r="S123607" i="36" s="1"/>
  <c r="N123607" i="36"/>
  <c r="O123607" i="36" s="1"/>
  <c r="R123607" i="36" s="1"/>
  <c r="M123607" i="36"/>
  <c r="L123607" i="36"/>
  <c r="K123607" i="36"/>
  <c r="P123606" i="36"/>
  <c r="S123606" i="36" s="1"/>
  <c r="N123606" i="36"/>
  <c r="O123606" i="36" s="1"/>
  <c r="R123606" i="36" s="1"/>
  <c r="M123606" i="36"/>
  <c r="L123606" i="36"/>
  <c r="K123606" i="36"/>
  <c r="P123605" i="36"/>
  <c r="S123605" i="36" s="1"/>
  <c r="N123605" i="36"/>
  <c r="O123605" i="36" s="1"/>
  <c r="R123605" i="36" s="1"/>
  <c r="M123605" i="36"/>
  <c r="L123605" i="36"/>
  <c r="K123605" i="36"/>
  <c r="P123604" i="36"/>
  <c r="S123604" i="36" s="1"/>
  <c r="N123604" i="36"/>
  <c r="O123604" i="36" s="1"/>
  <c r="R123604" i="36" s="1"/>
  <c r="M123604" i="36"/>
  <c r="L123604" i="36"/>
  <c r="Q123604" i="36" s="1"/>
  <c r="K123604" i="36"/>
  <c r="S123603" i="36"/>
  <c r="P123603" i="36"/>
  <c r="N123603" i="36"/>
  <c r="O123603" i="36" s="1"/>
  <c r="R123603" i="36" s="1"/>
  <c r="M123603" i="36"/>
  <c r="L123603" i="36"/>
  <c r="K123603" i="36"/>
  <c r="S123602" i="36"/>
  <c r="P123602" i="36"/>
  <c r="N123602" i="36"/>
  <c r="O123602" i="36" s="1"/>
  <c r="R123602" i="36" s="1"/>
  <c r="M123602" i="36"/>
  <c r="L123602" i="36"/>
  <c r="Q123602" i="36" s="1"/>
  <c r="K123602" i="36"/>
  <c r="S123601" i="36"/>
  <c r="R123601" i="36"/>
  <c r="P123601" i="36"/>
  <c r="N123601" i="36"/>
  <c r="O123601" i="36" s="1"/>
  <c r="M123601" i="36"/>
  <c r="L123601" i="36"/>
  <c r="K123601" i="36"/>
  <c r="P123600" i="36"/>
  <c r="S123600" i="36" s="1"/>
  <c r="N123600" i="36"/>
  <c r="O123600" i="36" s="1"/>
  <c r="R123600" i="36" s="1"/>
  <c r="M123600" i="36"/>
  <c r="L123600" i="36"/>
  <c r="K123600" i="36"/>
  <c r="P123599" i="36"/>
  <c r="S123599" i="36" s="1"/>
  <c r="N123599" i="36"/>
  <c r="O123599" i="36" s="1"/>
  <c r="R123599" i="36" s="1"/>
  <c r="M123599" i="36"/>
  <c r="L123599" i="36"/>
  <c r="K123599" i="36"/>
  <c r="P123598" i="36"/>
  <c r="S123598" i="36" s="1"/>
  <c r="N123598" i="36"/>
  <c r="O123598" i="36" s="1"/>
  <c r="R123598" i="36" s="1"/>
  <c r="M123598" i="36"/>
  <c r="L123598" i="36"/>
  <c r="K123598" i="36"/>
  <c r="P123597" i="36"/>
  <c r="S123597" i="36" s="1"/>
  <c r="N123597" i="36"/>
  <c r="O123597" i="36" s="1"/>
  <c r="R123597" i="36" s="1"/>
  <c r="M123597" i="36"/>
  <c r="L123597" i="36"/>
  <c r="K123597" i="36"/>
  <c r="P123596" i="36"/>
  <c r="S123596" i="36" s="1"/>
  <c r="N123596" i="36"/>
  <c r="O123596" i="36" s="1"/>
  <c r="R123596" i="36" s="1"/>
  <c r="M123596" i="36"/>
  <c r="L123596" i="36"/>
  <c r="K123596" i="36"/>
  <c r="R123595" i="36"/>
  <c r="P123595" i="36"/>
  <c r="S123595" i="36" s="1"/>
  <c r="N123595" i="36"/>
  <c r="O123595" i="36" s="1"/>
  <c r="M123595" i="36"/>
  <c r="L123595" i="36"/>
  <c r="K123595" i="36"/>
  <c r="P123594" i="36"/>
  <c r="S123594" i="36" s="1"/>
  <c r="N123594" i="36"/>
  <c r="O123594" i="36" s="1"/>
  <c r="R123594" i="36" s="1"/>
  <c r="M123594" i="36"/>
  <c r="L123594" i="36"/>
  <c r="K123594" i="36"/>
  <c r="S123593" i="36"/>
  <c r="P123593" i="36"/>
  <c r="N123593" i="36"/>
  <c r="O123593" i="36" s="1"/>
  <c r="R123593" i="36" s="1"/>
  <c r="M123593" i="36"/>
  <c r="L123593" i="36"/>
  <c r="K123593" i="36"/>
  <c r="S123592" i="36"/>
  <c r="P123592" i="36"/>
  <c r="N123592" i="36"/>
  <c r="O123592" i="36" s="1"/>
  <c r="R123592" i="36" s="1"/>
  <c r="M123592" i="36"/>
  <c r="L123592" i="36"/>
  <c r="K123592" i="36"/>
  <c r="P123591" i="36"/>
  <c r="S123591" i="36" s="1"/>
  <c r="N123591" i="36"/>
  <c r="O123591" i="36" s="1"/>
  <c r="R123591" i="36" s="1"/>
  <c r="M123591" i="36"/>
  <c r="L123591" i="36"/>
  <c r="K123591" i="36"/>
  <c r="P123590" i="36"/>
  <c r="S123590" i="36" s="1"/>
  <c r="N123590" i="36"/>
  <c r="O123590" i="36" s="1"/>
  <c r="R123590" i="36" s="1"/>
  <c r="M123590" i="36"/>
  <c r="L123590" i="36"/>
  <c r="K123590" i="36"/>
  <c r="P123589" i="36"/>
  <c r="S123589" i="36" s="1"/>
  <c r="N123589" i="36"/>
  <c r="O123589" i="36" s="1"/>
  <c r="R123589" i="36" s="1"/>
  <c r="M123589" i="36"/>
  <c r="L123589" i="36"/>
  <c r="K123589" i="36"/>
  <c r="P123588" i="36"/>
  <c r="S123588" i="36" s="1"/>
  <c r="N123588" i="36"/>
  <c r="O123588" i="36" s="1"/>
  <c r="R123588" i="36" s="1"/>
  <c r="M123588" i="36"/>
  <c r="L123588" i="36"/>
  <c r="Q123588" i="36" s="1"/>
  <c r="K123588" i="36"/>
  <c r="S123587" i="36"/>
  <c r="P123587" i="36"/>
  <c r="N123587" i="36"/>
  <c r="O123587" i="36" s="1"/>
  <c r="R123587" i="36" s="1"/>
  <c r="M123587" i="36"/>
  <c r="L123587" i="36"/>
  <c r="K123587" i="36"/>
  <c r="S123586" i="36"/>
  <c r="P123586" i="36"/>
  <c r="N123586" i="36"/>
  <c r="O123586" i="36" s="1"/>
  <c r="R123586" i="36" s="1"/>
  <c r="M123586" i="36"/>
  <c r="L123586" i="36"/>
  <c r="K123586" i="36"/>
  <c r="S123585" i="36"/>
  <c r="P123585" i="36"/>
  <c r="N123585" i="36"/>
  <c r="O123585" i="36" s="1"/>
  <c r="R123585" i="36" s="1"/>
  <c r="M123585" i="36"/>
  <c r="L123585" i="36"/>
  <c r="K123585" i="36"/>
  <c r="S123584" i="36"/>
  <c r="P123584" i="36"/>
  <c r="N123584" i="36"/>
  <c r="O123584" i="36" s="1"/>
  <c r="R123584" i="36" s="1"/>
  <c r="M123584" i="36"/>
  <c r="L123584" i="36"/>
  <c r="Q123584" i="36" s="1"/>
  <c r="K123584" i="36"/>
  <c r="P123583" i="36"/>
  <c r="S123583" i="36" s="1"/>
  <c r="N123583" i="36"/>
  <c r="O123583" i="36" s="1"/>
  <c r="R123583" i="36" s="1"/>
  <c r="M123583" i="36"/>
  <c r="L123583" i="36"/>
  <c r="K123583" i="36"/>
  <c r="P123582" i="36"/>
  <c r="S123582" i="36" s="1"/>
  <c r="N123582" i="36"/>
  <c r="O123582" i="36" s="1"/>
  <c r="R123582" i="36" s="1"/>
  <c r="M123582" i="36"/>
  <c r="L123582" i="36"/>
  <c r="K123582" i="36"/>
  <c r="P123581" i="36"/>
  <c r="S123581" i="36" s="1"/>
  <c r="N123581" i="36"/>
  <c r="O123581" i="36" s="1"/>
  <c r="R123581" i="36" s="1"/>
  <c r="M123581" i="36"/>
  <c r="L123581" i="36"/>
  <c r="K123581" i="36"/>
  <c r="P123580" i="36"/>
  <c r="S123580" i="36" s="1"/>
  <c r="N123580" i="36"/>
  <c r="O123580" i="36" s="1"/>
  <c r="R123580" i="36" s="1"/>
  <c r="M123580" i="36"/>
  <c r="L123580" i="36"/>
  <c r="Q123580" i="36" s="1"/>
  <c r="K123580" i="36"/>
  <c r="P123579" i="36"/>
  <c r="S123579" i="36" s="1"/>
  <c r="N123579" i="36"/>
  <c r="O123579" i="36" s="1"/>
  <c r="R123579" i="36" s="1"/>
  <c r="M123579" i="36"/>
  <c r="L123579" i="36"/>
  <c r="K123579" i="36"/>
  <c r="P123578" i="36"/>
  <c r="S123578" i="36" s="1"/>
  <c r="N123578" i="36"/>
  <c r="O123578" i="36" s="1"/>
  <c r="R123578" i="36" s="1"/>
  <c r="M123578" i="36"/>
  <c r="L123578" i="36"/>
  <c r="K123578" i="36"/>
  <c r="P123577" i="36"/>
  <c r="S123577" i="36" s="1"/>
  <c r="N123577" i="36"/>
  <c r="O123577" i="36" s="1"/>
  <c r="R123577" i="36" s="1"/>
  <c r="M123577" i="36"/>
  <c r="L123577" i="36"/>
  <c r="K123577" i="36"/>
  <c r="P123576" i="36"/>
  <c r="S123576" i="36" s="1"/>
  <c r="N123576" i="36"/>
  <c r="O123576" i="36" s="1"/>
  <c r="R123576" i="36" s="1"/>
  <c r="M123576" i="36"/>
  <c r="L123576" i="36"/>
  <c r="K123576" i="36"/>
  <c r="P123575" i="36"/>
  <c r="S123575" i="36" s="1"/>
  <c r="N123575" i="36"/>
  <c r="O123575" i="36" s="1"/>
  <c r="R123575" i="36" s="1"/>
  <c r="M123575" i="36"/>
  <c r="L123575" i="36"/>
  <c r="K123575" i="36"/>
  <c r="P123574" i="36"/>
  <c r="S123574" i="36" s="1"/>
  <c r="N123574" i="36"/>
  <c r="O123574" i="36" s="1"/>
  <c r="R123574" i="36" s="1"/>
  <c r="M123574" i="36"/>
  <c r="L123574" i="36"/>
  <c r="K123574" i="36"/>
  <c r="P123573" i="36"/>
  <c r="S123573" i="36" s="1"/>
  <c r="N123573" i="36"/>
  <c r="O123573" i="36" s="1"/>
  <c r="R123573" i="36" s="1"/>
  <c r="M123573" i="36"/>
  <c r="L123573" i="36"/>
  <c r="Q123573" i="36" s="1"/>
  <c r="K123573" i="36"/>
  <c r="P123572" i="36"/>
  <c r="S123572" i="36" s="1"/>
  <c r="N123572" i="36"/>
  <c r="O123572" i="36" s="1"/>
  <c r="R123572" i="36" s="1"/>
  <c r="M123572" i="36"/>
  <c r="L123572" i="36"/>
  <c r="K123572" i="36"/>
  <c r="P123571" i="36"/>
  <c r="S123571" i="36" s="1"/>
  <c r="N123571" i="36"/>
  <c r="O123571" i="36" s="1"/>
  <c r="R123571" i="36" s="1"/>
  <c r="M123571" i="36"/>
  <c r="L123571" i="36"/>
  <c r="K123571" i="36"/>
  <c r="P123570" i="36"/>
  <c r="S123570" i="36" s="1"/>
  <c r="N123570" i="36"/>
  <c r="O123570" i="36" s="1"/>
  <c r="R123570" i="36" s="1"/>
  <c r="M123570" i="36"/>
  <c r="L123570" i="36"/>
  <c r="K123570" i="36"/>
  <c r="P123569" i="36"/>
  <c r="S123569" i="36" s="1"/>
  <c r="N123569" i="36"/>
  <c r="O123569" i="36" s="1"/>
  <c r="R123569" i="36" s="1"/>
  <c r="M123569" i="36"/>
  <c r="L123569" i="36"/>
  <c r="K123569" i="36"/>
  <c r="P123568" i="36"/>
  <c r="S123568" i="36" s="1"/>
  <c r="N123568" i="36"/>
  <c r="O123568" i="36" s="1"/>
  <c r="R123568" i="36" s="1"/>
  <c r="M123568" i="36"/>
  <c r="L123568" i="36"/>
  <c r="K123568" i="36"/>
  <c r="P123567" i="36"/>
  <c r="S123567" i="36" s="1"/>
  <c r="N123567" i="36"/>
  <c r="O123567" i="36" s="1"/>
  <c r="R123567" i="36" s="1"/>
  <c r="M123567" i="36"/>
  <c r="L123567" i="36"/>
  <c r="K123567" i="36"/>
  <c r="P123566" i="36"/>
  <c r="S123566" i="36" s="1"/>
  <c r="N123566" i="36"/>
  <c r="O123566" i="36" s="1"/>
  <c r="R123566" i="36" s="1"/>
  <c r="M123566" i="36"/>
  <c r="L123566" i="36"/>
  <c r="K123566" i="36"/>
  <c r="P123565" i="36"/>
  <c r="S123565" i="36" s="1"/>
  <c r="N123565" i="36"/>
  <c r="O123565" i="36" s="1"/>
  <c r="R123565" i="36" s="1"/>
  <c r="M123565" i="36"/>
  <c r="L123565" i="36"/>
  <c r="K123565" i="36"/>
  <c r="P123564" i="36"/>
  <c r="S123564" i="36" s="1"/>
  <c r="N123564" i="36"/>
  <c r="O123564" i="36" s="1"/>
  <c r="R123564" i="36" s="1"/>
  <c r="M123564" i="36"/>
  <c r="Q123564" i="36" s="1"/>
  <c r="L123564" i="36"/>
  <c r="K123564" i="36"/>
  <c r="P123563" i="36"/>
  <c r="S123563" i="36" s="1"/>
  <c r="N123563" i="36"/>
  <c r="O123563" i="36" s="1"/>
  <c r="R123563" i="36" s="1"/>
  <c r="M123563" i="36"/>
  <c r="L123563" i="36"/>
  <c r="K123563" i="36"/>
  <c r="S123562" i="36"/>
  <c r="P123562" i="36"/>
  <c r="N123562" i="36"/>
  <c r="O123562" i="36" s="1"/>
  <c r="R123562" i="36" s="1"/>
  <c r="M123562" i="36"/>
  <c r="L123562" i="36"/>
  <c r="K123562" i="36"/>
  <c r="S123561" i="36"/>
  <c r="P123561" i="36"/>
  <c r="N123561" i="36"/>
  <c r="O123561" i="36" s="1"/>
  <c r="R123561" i="36" s="1"/>
  <c r="M123561" i="36"/>
  <c r="L123561" i="36"/>
  <c r="K123561" i="36"/>
  <c r="S123560" i="36"/>
  <c r="P123560" i="36"/>
  <c r="N123560" i="36"/>
  <c r="O123560" i="36" s="1"/>
  <c r="R123560" i="36" s="1"/>
  <c r="M123560" i="36"/>
  <c r="L123560" i="36"/>
  <c r="K123560" i="36"/>
  <c r="P123559" i="36"/>
  <c r="S123559" i="36" s="1"/>
  <c r="N123559" i="36"/>
  <c r="O123559" i="36" s="1"/>
  <c r="R123559" i="36" s="1"/>
  <c r="M123559" i="36"/>
  <c r="L123559" i="36"/>
  <c r="K123559" i="36"/>
  <c r="P123558" i="36"/>
  <c r="S123558" i="36" s="1"/>
  <c r="N123558" i="36"/>
  <c r="O123558" i="36" s="1"/>
  <c r="R123558" i="36" s="1"/>
  <c r="M123558" i="36"/>
  <c r="L123558" i="36"/>
  <c r="K123558" i="36"/>
  <c r="P123557" i="36"/>
  <c r="S123557" i="36" s="1"/>
  <c r="N123557" i="36"/>
  <c r="O123557" i="36" s="1"/>
  <c r="R123557" i="36" s="1"/>
  <c r="M123557" i="36"/>
  <c r="Q123557" i="36" s="1"/>
  <c r="L123557" i="36"/>
  <c r="K123557" i="36"/>
  <c r="P123556" i="36"/>
  <c r="S123556" i="36" s="1"/>
  <c r="N123556" i="36"/>
  <c r="O123556" i="36" s="1"/>
  <c r="R123556" i="36" s="1"/>
  <c r="M123556" i="36"/>
  <c r="L123556" i="36"/>
  <c r="K123556" i="36"/>
  <c r="S123555" i="36"/>
  <c r="P123555" i="36"/>
  <c r="N123555" i="36"/>
  <c r="O123555" i="36" s="1"/>
  <c r="R123555" i="36" s="1"/>
  <c r="M123555" i="36"/>
  <c r="L123555" i="36"/>
  <c r="K123555" i="36"/>
  <c r="P123554" i="36"/>
  <c r="S123554" i="36" s="1"/>
  <c r="N123554" i="36"/>
  <c r="O123554" i="36" s="1"/>
  <c r="R123554" i="36" s="1"/>
  <c r="M123554" i="36"/>
  <c r="L123554" i="36"/>
  <c r="Q123554" i="36" s="1"/>
  <c r="K123554" i="36"/>
  <c r="P123553" i="36"/>
  <c r="S123553" i="36" s="1"/>
  <c r="N123553" i="36"/>
  <c r="O123553" i="36" s="1"/>
  <c r="R123553" i="36" s="1"/>
  <c r="M123553" i="36"/>
  <c r="L123553" i="36"/>
  <c r="K123553" i="36"/>
  <c r="P123552" i="36"/>
  <c r="S123552" i="36" s="1"/>
  <c r="N123552" i="36"/>
  <c r="O123552" i="36" s="1"/>
  <c r="R123552" i="36" s="1"/>
  <c r="M123552" i="36"/>
  <c r="L123552" i="36"/>
  <c r="K123552" i="36"/>
  <c r="P123551" i="36"/>
  <c r="S123551" i="36" s="1"/>
  <c r="N123551" i="36"/>
  <c r="O123551" i="36" s="1"/>
  <c r="R123551" i="36" s="1"/>
  <c r="M123551" i="36"/>
  <c r="L123551" i="36"/>
  <c r="K123551" i="36"/>
  <c r="P123550" i="36"/>
  <c r="S123550" i="36" s="1"/>
  <c r="N123550" i="36"/>
  <c r="O123550" i="36" s="1"/>
  <c r="R123550" i="36" s="1"/>
  <c r="M123550" i="36"/>
  <c r="L123550" i="36"/>
  <c r="K123550" i="36"/>
  <c r="P123549" i="36"/>
  <c r="S123549" i="36" s="1"/>
  <c r="N123549" i="36"/>
  <c r="O123549" i="36" s="1"/>
  <c r="R123549" i="36" s="1"/>
  <c r="M123549" i="36"/>
  <c r="L123549" i="36"/>
  <c r="K123549" i="36"/>
  <c r="P123548" i="36"/>
  <c r="S123548" i="36" s="1"/>
  <c r="N123548" i="36"/>
  <c r="O123548" i="36" s="1"/>
  <c r="R123548" i="36" s="1"/>
  <c r="M123548" i="36"/>
  <c r="L123548" i="36"/>
  <c r="K123548" i="36"/>
  <c r="P123547" i="36"/>
  <c r="S123547" i="36" s="1"/>
  <c r="N123547" i="36"/>
  <c r="O123547" i="36" s="1"/>
  <c r="R123547" i="36" s="1"/>
  <c r="M123547" i="36"/>
  <c r="L123547" i="36"/>
  <c r="K123547" i="36"/>
  <c r="S123546" i="36"/>
  <c r="P123546" i="36"/>
  <c r="N123546" i="36"/>
  <c r="O123546" i="36" s="1"/>
  <c r="R123546" i="36" s="1"/>
  <c r="M123546" i="36"/>
  <c r="L123546" i="36"/>
  <c r="K123546" i="36"/>
  <c r="S123545" i="36"/>
  <c r="P123545" i="36"/>
  <c r="N123545" i="36"/>
  <c r="O123545" i="36" s="1"/>
  <c r="R123545" i="36" s="1"/>
  <c r="M123545" i="36"/>
  <c r="L123545" i="36"/>
  <c r="K123545" i="36"/>
  <c r="S123544" i="36"/>
  <c r="P123544" i="36"/>
  <c r="N123544" i="36"/>
  <c r="O123544" i="36" s="1"/>
  <c r="R123544" i="36" s="1"/>
  <c r="M123544" i="36"/>
  <c r="L123544" i="36"/>
  <c r="K123544" i="36"/>
  <c r="P123543" i="36"/>
  <c r="S123543" i="36" s="1"/>
  <c r="N123543" i="36"/>
  <c r="O123543" i="36" s="1"/>
  <c r="R123543" i="36" s="1"/>
  <c r="M123543" i="36"/>
  <c r="L123543" i="36"/>
  <c r="K123543" i="36"/>
  <c r="P123542" i="36"/>
  <c r="S123542" i="36" s="1"/>
  <c r="N123542" i="36"/>
  <c r="O123542" i="36" s="1"/>
  <c r="R123542" i="36" s="1"/>
  <c r="M123542" i="36"/>
  <c r="L123542" i="36"/>
  <c r="K123542" i="36"/>
  <c r="P123541" i="36"/>
  <c r="S123541" i="36" s="1"/>
  <c r="N123541" i="36"/>
  <c r="O123541" i="36" s="1"/>
  <c r="R123541" i="36" s="1"/>
  <c r="M123541" i="36"/>
  <c r="L123541" i="36"/>
  <c r="K123541" i="36"/>
  <c r="P123540" i="36"/>
  <c r="S123540" i="36" s="1"/>
  <c r="N123540" i="36"/>
  <c r="O123540" i="36" s="1"/>
  <c r="R123540" i="36" s="1"/>
  <c r="M123540" i="36"/>
  <c r="L123540" i="36"/>
  <c r="Q123540" i="36" s="1"/>
  <c r="K123540" i="36"/>
  <c r="S123539" i="36"/>
  <c r="P123539" i="36"/>
  <c r="N123539" i="36"/>
  <c r="O123539" i="36" s="1"/>
  <c r="R123539" i="36" s="1"/>
  <c r="M123539" i="36"/>
  <c r="L123539" i="36"/>
  <c r="Q123539" i="36" s="1"/>
  <c r="K123539" i="36"/>
  <c r="P123538" i="36"/>
  <c r="S123538" i="36" s="1"/>
  <c r="N123538" i="36"/>
  <c r="O123538" i="36" s="1"/>
  <c r="R123538" i="36" s="1"/>
  <c r="M123538" i="36"/>
  <c r="L123538" i="36"/>
  <c r="Q123538" i="36" s="1"/>
  <c r="K123538" i="36"/>
  <c r="P123537" i="36"/>
  <c r="S123537" i="36" s="1"/>
  <c r="N123537" i="36"/>
  <c r="O123537" i="36" s="1"/>
  <c r="R123537" i="36" s="1"/>
  <c r="M123537" i="36"/>
  <c r="L123537" i="36"/>
  <c r="K123537" i="36"/>
  <c r="P123536" i="36"/>
  <c r="S123536" i="36" s="1"/>
  <c r="N123536" i="36"/>
  <c r="O123536" i="36" s="1"/>
  <c r="R123536" i="36" s="1"/>
  <c r="M123536" i="36"/>
  <c r="L123536" i="36"/>
  <c r="K123536" i="36"/>
  <c r="P123535" i="36"/>
  <c r="S123535" i="36" s="1"/>
  <c r="N123535" i="36"/>
  <c r="O123535" i="36" s="1"/>
  <c r="R123535" i="36" s="1"/>
  <c r="M123535" i="36"/>
  <c r="L123535" i="36"/>
  <c r="K123535" i="36"/>
  <c r="P123534" i="36"/>
  <c r="S123534" i="36" s="1"/>
  <c r="N123534" i="36"/>
  <c r="O123534" i="36" s="1"/>
  <c r="R123534" i="36" s="1"/>
  <c r="M123534" i="36"/>
  <c r="L123534" i="36"/>
  <c r="K123534" i="36"/>
  <c r="P123533" i="36"/>
  <c r="S123533" i="36" s="1"/>
  <c r="N123533" i="36"/>
  <c r="O123533" i="36" s="1"/>
  <c r="R123533" i="36" s="1"/>
  <c r="M123533" i="36"/>
  <c r="L123533" i="36"/>
  <c r="K123533" i="36"/>
  <c r="P123532" i="36"/>
  <c r="S123532" i="36" s="1"/>
  <c r="N123532" i="36"/>
  <c r="O123532" i="36" s="1"/>
  <c r="R123532" i="36" s="1"/>
  <c r="M123532" i="36"/>
  <c r="L123532" i="36"/>
  <c r="K123532" i="36"/>
  <c r="P123531" i="36"/>
  <c r="S123531" i="36" s="1"/>
  <c r="N123531" i="36"/>
  <c r="O123531" i="36" s="1"/>
  <c r="R123531" i="36" s="1"/>
  <c r="M123531" i="36"/>
  <c r="L123531" i="36"/>
  <c r="Q123531" i="36" s="1"/>
  <c r="K123531" i="36"/>
  <c r="S123530" i="36"/>
  <c r="P123530" i="36"/>
  <c r="N123530" i="36"/>
  <c r="O123530" i="36" s="1"/>
  <c r="R123530" i="36" s="1"/>
  <c r="M123530" i="36"/>
  <c r="L123530" i="36"/>
  <c r="K123530" i="36"/>
  <c r="S123529" i="36"/>
  <c r="P123529" i="36"/>
  <c r="N123529" i="36"/>
  <c r="O123529" i="36" s="1"/>
  <c r="R123529" i="36" s="1"/>
  <c r="M123529" i="36"/>
  <c r="L123529" i="36"/>
  <c r="K123529" i="36"/>
  <c r="S123528" i="36"/>
  <c r="P123528" i="36"/>
  <c r="N123528" i="36"/>
  <c r="O123528" i="36" s="1"/>
  <c r="R123528" i="36" s="1"/>
  <c r="M123528" i="36"/>
  <c r="L123528" i="36"/>
  <c r="K123528" i="36"/>
  <c r="P123527" i="36"/>
  <c r="S123527" i="36" s="1"/>
  <c r="N123527" i="36"/>
  <c r="O123527" i="36" s="1"/>
  <c r="R123527" i="36" s="1"/>
  <c r="M123527" i="36"/>
  <c r="L123527" i="36"/>
  <c r="K123527" i="36"/>
  <c r="P123526" i="36"/>
  <c r="S123526" i="36" s="1"/>
  <c r="N123526" i="36"/>
  <c r="O123526" i="36" s="1"/>
  <c r="R123526" i="36" s="1"/>
  <c r="M123526" i="36"/>
  <c r="L123526" i="36"/>
  <c r="K123526" i="36"/>
  <c r="P123525" i="36"/>
  <c r="S123525" i="36" s="1"/>
  <c r="N123525" i="36"/>
  <c r="O123525" i="36" s="1"/>
  <c r="R123525" i="36" s="1"/>
  <c r="M123525" i="36"/>
  <c r="L123525" i="36"/>
  <c r="K123525" i="36"/>
  <c r="P123524" i="36"/>
  <c r="S123524" i="36" s="1"/>
  <c r="N123524" i="36"/>
  <c r="O123524" i="36" s="1"/>
  <c r="R123524" i="36" s="1"/>
  <c r="M123524" i="36"/>
  <c r="L123524" i="36"/>
  <c r="K123524" i="36"/>
  <c r="S123523" i="36"/>
  <c r="P123523" i="36"/>
  <c r="N123523" i="36"/>
  <c r="O123523" i="36" s="1"/>
  <c r="R123523" i="36" s="1"/>
  <c r="M123523" i="36"/>
  <c r="L123523" i="36"/>
  <c r="Q123523" i="36" s="1"/>
  <c r="K123523" i="36"/>
  <c r="S123522" i="36"/>
  <c r="P123522" i="36"/>
  <c r="N123522" i="36"/>
  <c r="O123522" i="36" s="1"/>
  <c r="R123522" i="36" s="1"/>
  <c r="M123522" i="36"/>
  <c r="L123522" i="36"/>
  <c r="Q123522" i="36" s="1"/>
  <c r="K123522" i="36"/>
  <c r="S123521" i="36"/>
  <c r="P123521" i="36"/>
  <c r="N123521" i="36"/>
  <c r="O123521" i="36" s="1"/>
  <c r="R123521" i="36" s="1"/>
  <c r="M123521" i="36"/>
  <c r="L123521" i="36"/>
  <c r="K123521" i="36"/>
  <c r="S123520" i="36"/>
  <c r="P123520" i="36"/>
  <c r="N123520" i="36"/>
  <c r="O123520" i="36" s="1"/>
  <c r="R123520" i="36" s="1"/>
  <c r="M123520" i="36"/>
  <c r="L123520" i="36"/>
  <c r="K123520" i="36"/>
  <c r="P123519" i="36"/>
  <c r="S123519" i="36" s="1"/>
  <c r="N123519" i="36"/>
  <c r="O123519" i="36" s="1"/>
  <c r="R123519" i="36" s="1"/>
  <c r="M123519" i="36"/>
  <c r="L123519" i="36"/>
  <c r="K123519" i="36"/>
  <c r="P123518" i="36"/>
  <c r="S123518" i="36" s="1"/>
  <c r="N123518" i="36"/>
  <c r="O123518" i="36" s="1"/>
  <c r="R123518" i="36" s="1"/>
  <c r="M123518" i="36"/>
  <c r="L123518" i="36"/>
  <c r="K123518" i="36"/>
  <c r="P123517" i="36"/>
  <c r="S123517" i="36" s="1"/>
  <c r="N123517" i="36"/>
  <c r="O123517" i="36" s="1"/>
  <c r="R123517" i="36" s="1"/>
  <c r="M123517" i="36"/>
  <c r="L123517" i="36"/>
  <c r="K123517" i="36"/>
  <c r="P123516" i="36"/>
  <c r="S123516" i="36" s="1"/>
  <c r="N123516" i="36"/>
  <c r="O123516" i="36" s="1"/>
  <c r="R123516" i="36" s="1"/>
  <c r="M123516" i="36"/>
  <c r="L123516" i="36"/>
  <c r="Q123516" i="36" s="1"/>
  <c r="K123516" i="36"/>
  <c r="P123515" i="36"/>
  <c r="S123515" i="36" s="1"/>
  <c r="N123515" i="36"/>
  <c r="O123515" i="36" s="1"/>
  <c r="R123515" i="36" s="1"/>
  <c r="M123515" i="36"/>
  <c r="L123515" i="36"/>
  <c r="K123515" i="36"/>
  <c r="P123514" i="36"/>
  <c r="S123514" i="36" s="1"/>
  <c r="N123514" i="36"/>
  <c r="O123514" i="36" s="1"/>
  <c r="R123514" i="36" s="1"/>
  <c r="M123514" i="36"/>
  <c r="L123514" i="36"/>
  <c r="K123514" i="36"/>
  <c r="P123513" i="36"/>
  <c r="S123513" i="36" s="1"/>
  <c r="N123513" i="36"/>
  <c r="O123513" i="36" s="1"/>
  <c r="R123513" i="36" s="1"/>
  <c r="M123513" i="36"/>
  <c r="L123513" i="36"/>
  <c r="K123513" i="36"/>
  <c r="P123512" i="36"/>
  <c r="S123512" i="36" s="1"/>
  <c r="N123512" i="36"/>
  <c r="O123512" i="36" s="1"/>
  <c r="R123512" i="36" s="1"/>
  <c r="M123512" i="36"/>
  <c r="L123512" i="36"/>
  <c r="K123512" i="36"/>
  <c r="P123511" i="36"/>
  <c r="S123511" i="36" s="1"/>
  <c r="N123511" i="36"/>
  <c r="O123511" i="36" s="1"/>
  <c r="R123511" i="36" s="1"/>
  <c r="M123511" i="36"/>
  <c r="L123511" i="36"/>
  <c r="K123511" i="36"/>
  <c r="P123510" i="36"/>
  <c r="S123510" i="36" s="1"/>
  <c r="N123510" i="36"/>
  <c r="O123510" i="36" s="1"/>
  <c r="R123510" i="36" s="1"/>
  <c r="M123510" i="36"/>
  <c r="L123510" i="36"/>
  <c r="K123510" i="36"/>
  <c r="P123509" i="36"/>
  <c r="S123509" i="36" s="1"/>
  <c r="N123509" i="36"/>
  <c r="O123509" i="36" s="1"/>
  <c r="R123509" i="36" s="1"/>
  <c r="M123509" i="36"/>
  <c r="L123509" i="36"/>
  <c r="K123509" i="36"/>
  <c r="P123508" i="36"/>
  <c r="S123508" i="36" s="1"/>
  <c r="N123508" i="36"/>
  <c r="O123508" i="36" s="1"/>
  <c r="R123508" i="36" s="1"/>
  <c r="M123508" i="36"/>
  <c r="L123508" i="36"/>
  <c r="K123508" i="36"/>
  <c r="P123507" i="36"/>
  <c r="S123507" i="36" s="1"/>
  <c r="N123507" i="36"/>
  <c r="O123507" i="36" s="1"/>
  <c r="R123507" i="36" s="1"/>
  <c r="M123507" i="36"/>
  <c r="L123507" i="36"/>
  <c r="K123507" i="36"/>
  <c r="P123506" i="36"/>
  <c r="S123506" i="36" s="1"/>
  <c r="N123506" i="36"/>
  <c r="O123506" i="36" s="1"/>
  <c r="R123506" i="36" s="1"/>
  <c r="M123506" i="36"/>
  <c r="L123506" i="36"/>
  <c r="K123506" i="36"/>
  <c r="S123505" i="36"/>
  <c r="P123505" i="36"/>
  <c r="N123505" i="36"/>
  <c r="O123505" i="36" s="1"/>
  <c r="R123505" i="36" s="1"/>
  <c r="M123505" i="36"/>
  <c r="L123505" i="36"/>
  <c r="K123505" i="36"/>
  <c r="S123504" i="36"/>
  <c r="P123504" i="36"/>
  <c r="N123504" i="36"/>
  <c r="O123504" i="36" s="1"/>
  <c r="R123504" i="36" s="1"/>
  <c r="M123504" i="36"/>
  <c r="L123504" i="36"/>
  <c r="K123504" i="36"/>
  <c r="P123503" i="36"/>
  <c r="S123503" i="36" s="1"/>
  <c r="N123503" i="36"/>
  <c r="O123503" i="36" s="1"/>
  <c r="R123503" i="36" s="1"/>
  <c r="M123503" i="36"/>
  <c r="L123503" i="36"/>
  <c r="K123503" i="36"/>
  <c r="P123502" i="36"/>
  <c r="S123502" i="36" s="1"/>
  <c r="N123502" i="36"/>
  <c r="O123502" i="36" s="1"/>
  <c r="R123502" i="36" s="1"/>
  <c r="M123502" i="36"/>
  <c r="L123502" i="36"/>
  <c r="K123502" i="36"/>
  <c r="P123501" i="36"/>
  <c r="S123501" i="36" s="1"/>
  <c r="N123501" i="36"/>
  <c r="O123501" i="36" s="1"/>
  <c r="R123501" i="36" s="1"/>
  <c r="M123501" i="36"/>
  <c r="L123501" i="36"/>
  <c r="K123501" i="36"/>
  <c r="P123500" i="36"/>
  <c r="S123500" i="36" s="1"/>
  <c r="N123500" i="36"/>
  <c r="O123500" i="36" s="1"/>
  <c r="R123500" i="36" s="1"/>
  <c r="M123500" i="36"/>
  <c r="L123500" i="36"/>
  <c r="K123500" i="36"/>
  <c r="P123499" i="36"/>
  <c r="S123499" i="36" s="1"/>
  <c r="N123499" i="36"/>
  <c r="O123499" i="36" s="1"/>
  <c r="R123499" i="36" s="1"/>
  <c r="M123499" i="36"/>
  <c r="L123499" i="36"/>
  <c r="K123499" i="36"/>
  <c r="P123498" i="36"/>
  <c r="S123498" i="36" s="1"/>
  <c r="N123498" i="36"/>
  <c r="O123498" i="36" s="1"/>
  <c r="R123498" i="36" s="1"/>
  <c r="M123498" i="36"/>
  <c r="L123498" i="36"/>
  <c r="K123498" i="36"/>
  <c r="P123497" i="36"/>
  <c r="S123497" i="36" s="1"/>
  <c r="N123497" i="36"/>
  <c r="O123497" i="36" s="1"/>
  <c r="R123497" i="36" s="1"/>
  <c r="M123497" i="36"/>
  <c r="L123497" i="36"/>
  <c r="K123497" i="36"/>
  <c r="P123496" i="36"/>
  <c r="S123496" i="36" s="1"/>
  <c r="N123496" i="36"/>
  <c r="O123496" i="36" s="1"/>
  <c r="R123496" i="36" s="1"/>
  <c r="M123496" i="36"/>
  <c r="L123496" i="36"/>
  <c r="K123496" i="36"/>
  <c r="P123495" i="36"/>
  <c r="S123495" i="36" s="1"/>
  <c r="N123495" i="36"/>
  <c r="O123495" i="36" s="1"/>
  <c r="R123495" i="36" s="1"/>
  <c r="M123495" i="36"/>
  <c r="L123495" i="36"/>
  <c r="K123495" i="36"/>
  <c r="P123494" i="36"/>
  <c r="S123494" i="36" s="1"/>
  <c r="N123494" i="36"/>
  <c r="O123494" i="36" s="1"/>
  <c r="R123494" i="36" s="1"/>
  <c r="M123494" i="36"/>
  <c r="L123494" i="36"/>
  <c r="K123494" i="36"/>
  <c r="P123493" i="36"/>
  <c r="S123493" i="36" s="1"/>
  <c r="N123493" i="36"/>
  <c r="O123493" i="36" s="1"/>
  <c r="R123493" i="36" s="1"/>
  <c r="M123493" i="36"/>
  <c r="L123493" i="36"/>
  <c r="Q123493" i="36" s="1"/>
  <c r="K123493" i="36"/>
  <c r="P123492" i="36"/>
  <c r="S123492" i="36" s="1"/>
  <c r="N123492" i="36"/>
  <c r="O123492" i="36" s="1"/>
  <c r="R123492" i="36" s="1"/>
  <c r="M123492" i="36"/>
  <c r="Q123492" i="36" s="1"/>
  <c r="L123492" i="36"/>
  <c r="K123492" i="36"/>
  <c r="P123491" i="36"/>
  <c r="S123491" i="36" s="1"/>
  <c r="N123491" i="36"/>
  <c r="O123491" i="36" s="1"/>
  <c r="R123491" i="36" s="1"/>
  <c r="M123491" i="36"/>
  <c r="L123491" i="36"/>
  <c r="K123491" i="36"/>
  <c r="P123490" i="36"/>
  <c r="S123490" i="36" s="1"/>
  <c r="N123490" i="36"/>
  <c r="O123490" i="36" s="1"/>
  <c r="R123490" i="36" s="1"/>
  <c r="M123490" i="36"/>
  <c r="L123490" i="36"/>
  <c r="K123490" i="36"/>
  <c r="P123489" i="36"/>
  <c r="S123489" i="36" s="1"/>
  <c r="N123489" i="36"/>
  <c r="O123489" i="36" s="1"/>
  <c r="R123489" i="36" s="1"/>
  <c r="M123489" i="36"/>
  <c r="L123489" i="36"/>
  <c r="K123489" i="36"/>
  <c r="P123488" i="36"/>
  <c r="S123488" i="36" s="1"/>
  <c r="N123488" i="36"/>
  <c r="O123488" i="36" s="1"/>
  <c r="R123488" i="36" s="1"/>
  <c r="M123488" i="36"/>
  <c r="L123488" i="36"/>
  <c r="K123488" i="36"/>
  <c r="P123487" i="36"/>
  <c r="S123487" i="36" s="1"/>
  <c r="N123487" i="36"/>
  <c r="O123487" i="36" s="1"/>
  <c r="R123487" i="36" s="1"/>
  <c r="M123487" i="36"/>
  <c r="L123487" i="36"/>
  <c r="K123487" i="36"/>
  <c r="P123486" i="36"/>
  <c r="S123486" i="36" s="1"/>
  <c r="N123486" i="36"/>
  <c r="O123486" i="36" s="1"/>
  <c r="R123486" i="36" s="1"/>
  <c r="M123486" i="36"/>
  <c r="L123486" i="36"/>
  <c r="K123486" i="36"/>
  <c r="P123485" i="36"/>
  <c r="S123485" i="36" s="1"/>
  <c r="N123485" i="36"/>
  <c r="O123485" i="36" s="1"/>
  <c r="R123485" i="36" s="1"/>
  <c r="M123485" i="36"/>
  <c r="L123485" i="36"/>
  <c r="K123485" i="36"/>
  <c r="P123484" i="36"/>
  <c r="S123484" i="36" s="1"/>
  <c r="N123484" i="36"/>
  <c r="O123484" i="36" s="1"/>
  <c r="R123484" i="36" s="1"/>
  <c r="M123484" i="36"/>
  <c r="L123484" i="36"/>
  <c r="K123484" i="36"/>
  <c r="P123483" i="36"/>
  <c r="S123483" i="36" s="1"/>
  <c r="N123483" i="36"/>
  <c r="O123483" i="36" s="1"/>
  <c r="R123483" i="36" s="1"/>
  <c r="M123483" i="36"/>
  <c r="L123483" i="36"/>
  <c r="K123483" i="36"/>
  <c r="S123482" i="36"/>
  <c r="P123482" i="36"/>
  <c r="N123482" i="36"/>
  <c r="O123482" i="36" s="1"/>
  <c r="R123482" i="36" s="1"/>
  <c r="M123482" i="36"/>
  <c r="L123482" i="36"/>
  <c r="Q123482" i="36" s="1"/>
  <c r="K123482" i="36"/>
  <c r="S123481" i="36"/>
  <c r="P123481" i="36"/>
  <c r="N123481" i="36"/>
  <c r="O123481" i="36" s="1"/>
  <c r="R123481" i="36" s="1"/>
  <c r="M123481" i="36"/>
  <c r="L123481" i="36"/>
  <c r="K123481" i="36"/>
  <c r="S123480" i="36"/>
  <c r="P123480" i="36"/>
  <c r="N123480" i="36"/>
  <c r="O123480" i="36" s="1"/>
  <c r="R123480" i="36" s="1"/>
  <c r="M123480" i="36"/>
  <c r="L123480" i="36"/>
  <c r="K123480" i="36"/>
  <c r="P123479" i="36"/>
  <c r="S123479" i="36" s="1"/>
  <c r="N123479" i="36"/>
  <c r="O123479" i="36" s="1"/>
  <c r="R123479" i="36" s="1"/>
  <c r="M123479" i="36"/>
  <c r="L123479" i="36"/>
  <c r="K123479" i="36"/>
  <c r="P123478" i="36"/>
  <c r="S123478" i="36" s="1"/>
  <c r="N123478" i="36"/>
  <c r="O123478" i="36" s="1"/>
  <c r="R123478" i="36" s="1"/>
  <c r="M123478" i="36"/>
  <c r="L123478" i="36"/>
  <c r="K123478" i="36"/>
  <c r="P123477" i="36"/>
  <c r="S123477" i="36" s="1"/>
  <c r="N123477" i="36"/>
  <c r="O123477" i="36" s="1"/>
  <c r="R123477" i="36" s="1"/>
  <c r="M123477" i="36"/>
  <c r="L123477" i="36"/>
  <c r="K123477" i="36"/>
  <c r="P123476" i="36"/>
  <c r="S123476" i="36" s="1"/>
  <c r="N123476" i="36"/>
  <c r="O123476" i="36" s="1"/>
  <c r="R123476" i="36" s="1"/>
  <c r="M123476" i="36"/>
  <c r="L123476" i="36"/>
  <c r="K123476" i="36"/>
  <c r="S123475" i="36"/>
  <c r="P123475" i="36"/>
  <c r="N123475" i="36"/>
  <c r="O123475" i="36" s="1"/>
  <c r="R123475" i="36" s="1"/>
  <c r="M123475" i="36"/>
  <c r="L123475" i="36"/>
  <c r="Q123475" i="36" s="1"/>
  <c r="K123475" i="36"/>
  <c r="S123474" i="36"/>
  <c r="P123474" i="36"/>
  <c r="N123474" i="36"/>
  <c r="O123474" i="36" s="1"/>
  <c r="R123474" i="36" s="1"/>
  <c r="M123474" i="36"/>
  <c r="L123474" i="36"/>
  <c r="K123474" i="36"/>
  <c r="S123473" i="36"/>
  <c r="P123473" i="36"/>
  <c r="N123473" i="36"/>
  <c r="O123473" i="36" s="1"/>
  <c r="R123473" i="36" s="1"/>
  <c r="M123473" i="36"/>
  <c r="L123473" i="36"/>
  <c r="K123473" i="36"/>
  <c r="S123472" i="36"/>
  <c r="P123472" i="36"/>
  <c r="N123472" i="36"/>
  <c r="O123472" i="36" s="1"/>
  <c r="R123472" i="36" s="1"/>
  <c r="M123472" i="36"/>
  <c r="L123472" i="36"/>
  <c r="K123472" i="36"/>
  <c r="P123471" i="36"/>
  <c r="S123471" i="36" s="1"/>
  <c r="N123471" i="36"/>
  <c r="O123471" i="36" s="1"/>
  <c r="R123471" i="36" s="1"/>
  <c r="M123471" i="36"/>
  <c r="L123471" i="36"/>
  <c r="K123471" i="36"/>
  <c r="P123470" i="36"/>
  <c r="S123470" i="36" s="1"/>
  <c r="N123470" i="36"/>
  <c r="O123470" i="36" s="1"/>
  <c r="R123470" i="36" s="1"/>
  <c r="M123470" i="36"/>
  <c r="L123470" i="36"/>
  <c r="K123470" i="36"/>
  <c r="Q123469" i="36"/>
  <c r="P123469" i="36"/>
  <c r="S123469" i="36" s="1"/>
  <c r="N123469" i="36"/>
  <c r="O123469" i="36" s="1"/>
  <c r="R123469" i="36" s="1"/>
  <c r="M123469" i="36"/>
  <c r="L123469" i="36"/>
  <c r="K123469" i="36"/>
  <c r="P123468" i="36"/>
  <c r="S123468" i="36" s="1"/>
  <c r="N123468" i="36"/>
  <c r="O123468" i="36" s="1"/>
  <c r="R123468" i="36" s="1"/>
  <c r="M123468" i="36"/>
  <c r="Q123468" i="36" s="1"/>
  <c r="L123468" i="36"/>
  <c r="K123468" i="36"/>
  <c r="P123467" i="36"/>
  <c r="S123467" i="36" s="1"/>
  <c r="N123467" i="36"/>
  <c r="O123467" i="36" s="1"/>
  <c r="R123467" i="36" s="1"/>
  <c r="M123467" i="36"/>
  <c r="L123467" i="36"/>
  <c r="K123467" i="36"/>
  <c r="S123466" i="36"/>
  <c r="P123466" i="36"/>
  <c r="N123466" i="36"/>
  <c r="O123466" i="36" s="1"/>
  <c r="R123466" i="36" s="1"/>
  <c r="M123466" i="36"/>
  <c r="L123466" i="36"/>
  <c r="Q123466" i="36" s="1"/>
  <c r="K123466" i="36"/>
  <c r="S123465" i="36"/>
  <c r="P123465" i="36"/>
  <c r="N123465" i="36"/>
  <c r="O123465" i="36" s="1"/>
  <c r="R123465" i="36" s="1"/>
  <c r="M123465" i="36"/>
  <c r="L123465" i="36"/>
  <c r="K123465" i="36"/>
  <c r="S123464" i="36"/>
  <c r="P123464" i="36"/>
  <c r="N123464" i="36"/>
  <c r="O123464" i="36" s="1"/>
  <c r="R123464" i="36" s="1"/>
  <c r="M123464" i="36"/>
  <c r="L123464" i="36"/>
  <c r="K123464" i="36"/>
  <c r="P123463" i="36"/>
  <c r="S123463" i="36" s="1"/>
  <c r="N123463" i="36"/>
  <c r="O123463" i="36" s="1"/>
  <c r="R123463" i="36" s="1"/>
  <c r="M123463" i="36"/>
  <c r="L123463" i="36"/>
  <c r="K123463" i="36"/>
  <c r="P123462" i="36"/>
  <c r="S123462" i="36" s="1"/>
  <c r="N123462" i="36"/>
  <c r="O123462" i="36" s="1"/>
  <c r="R123462" i="36" s="1"/>
  <c r="M123462" i="36"/>
  <c r="L123462" i="36"/>
  <c r="K123462" i="36"/>
  <c r="P123461" i="36"/>
  <c r="S123461" i="36" s="1"/>
  <c r="N123461" i="36"/>
  <c r="O123461" i="36" s="1"/>
  <c r="R123461" i="36" s="1"/>
  <c r="M123461" i="36"/>
  <c r="L123461" i="36"/>
  <c r="K123461" i="36"/>
  <c r="P123460" i="36"/>
  <c r="S123460" i="36" s="1"/>
  <c r="N123460" i="36"/>
  <c r="O123460" i="36" s="1"/>
  <c r="R123460" i="36" s="1"/>
  <c r="M123460" i="36"/>
  <c r="L123460" i="36"/>
  <c r="K123460" i="36"/>
  <c r="S123459" i="36"/>
  <c r="P123459" i="36"/>
  <c r="N123459" i="36"/>
  <c r="O123459" i="36" s="1"/>
  <c r="R123459" i="36" s="1"/>
  <c r="M123459" i="36"/>
  <c r="L123459" i="36"/>
  <c r="K123459" i="36"/>
  <c r="S123458" i="36"/>
  <c r="P123458" i="36"/>
  <c r="N123458" i="36"/>
  <c r="O123458" i="36" s="1"/>
  <c r="R123458" i="36" s="1"/>
  <c r="M123458" i="36"/>
  <c r="L123458" i="36"/>
  <c r="K123458" i="36"/>
  <c r="S123457" i="36"/>
  <c r="P123457" i="36"/>
  <c r="N123457" i="36"/>
  <c r="O123457" i="36" s="1"/>
  <c r="R123457" i="36" s="1"/>
  <c r="M123457" i="36"/>
  <c r="L123457" i="36"/>
  <c r="K123457" i="36"/>
  <c r="S123456" i="36"/>
  <c r="P123456" i="36"/>
  <c r="N123456" i="36"/>
  <c r="O123456" i="36" s="1"/>
  <c r="R123456" i="36" s="1"/>
  <c r="M123456" i="36"/>
  <c r="L123456" i="36"/>
  <c r="K123456" i="36"/>
  <c r="P123455" i="36"/>
  <c r="S123455" i="36" s="1"/>
  <c r="N123455" i="36"/>
  <c r="O123455" i="36" s="1"/>
  <c r="R123455" i="36" s="1"/>
  <c r="M123455" i="36"/>
  <c r="L123455" i="36"/>
  <c r="K123455" i="36"/>
  <c r="P123454" i="36"/>
  <c r="S123454" i="36" s="1"/>
  <c r="N123454" i="36"/>
  <c r="O123454" i="36" s="1"/>
  <c r="R123454" i="36" s="1"/>
  <c r="M123454" i="36"/>
  <c r="L123454" i="36"/>
  <c r="K123454" i="36"/>
  <c r="P123453" i="36"/>
  <c r="S123453" i="36" s="1"/>
  <c r="N123453" i="36"/>
  <c r="O123453" i="36" s="1"/>
  <c r="R123453" i="36" s="1"/>
  <c r="M123453" i="36"/>
  <c r="L123453" i="36"/>
  <c r="K123453" i="36"/>
  <c r="P123452" i="36"/>
  <c r="S123452" i="36" s="1"/>
  <c r="N123452" i="36"/>
  <c r="O123452" i="36" s="1"/>
  <c r="R123452" i="36" s="1"/>
  <c r="M123452" i="36"/>
  <c r="L123452" i="36"/>
  <c r="K123452" i="36"/>
  <c r="P123451" i="36"/>
  <c r="S123451" i="36" s="1"/>
  <c r="N123451" i="36"/>
  <c r="O123451" i="36" s="1"/>
  <c r="R123451" i="36" s="1"/>
  <c r="M123451" i="36"/>
  <c r="L123451" i="36"/>
  <c r="K123451" i="36"/>
  <c r="S123450" i="36"/>
  <c r="P123450" i="36"/>
  <c r="N123450" i="36"/>
  <c r="O123450" i="36" s="1"/>
  <c r="R123450" i="36" s="1"/>
  <c r="M123450" i="36"/>
  <c r="L123450" i="36"/>
  <c r="K123450" i="36"/>
  <c r="S123449" i="36"/>
  <c r="P123449" i="36"/>
  <c r="N123449" i="36"/>
  <c r="O123449" i="36" s="1"/>
  <c r="R123449" i="36" s="1"/>
  <c r="M123449" i="36"/>
  <c r="L123449" i="36"/>
  <c r="K123449" i="36"/>
  <c r="S123448" i="36"/>
  <c r="P123448" i="36"/>
  <c r="N123448" i="36"/>
  <c r="O123448" i="36" s="1"/>
  <c r="R123448" i="36" s="1"/>
  <c r="M123448" i="36"/>
  <c r="L123448" i="36"/>
  <c r="K123448" i="36"/>
  <c r="P123447" i="36"/>
  <c r="S123447" i="36" s="1"/>
  <c r="N123447" i="36"/>
  <c r="O123447" i="36" s="1"/>
  <c r="R123447" i="36" s="1"/>
  <c r="M123447" i="36"/>
  <c r="L123447" i="36"/>
  <c r="K123447" i="36"/>
  <c r="P123446" i="36"/>
  <c r="S123446" i="36" s="1"/>
  <c r="N123446" i="36"/>
  <c r="O123446" i="36" s="1"/>
  <c r="R123446" i="36" s="1"/>
  <c r="M123446" i="36"/>
  <c r="L123446" i="36"/>
  <c r="K123446" i="36"/>
  <c r="P123445" i="36"/>
  <c r="S123445" i="36" s="1"/>
  <c r="N123445" i="36"/>
  <c r="O123445" i="36" s="1"/>
  <c r="R123445" i="36" s="1"/>
  <c r="M123445" i="36"/>
  <c r="L123445" i="36"/>
  <c r="K123445" i="36"/>
  <c r="P123444" i="36"/>
  <c r="S123444" i="36" s="1"/>
  <c r="N123444" i="36"/>
  <c r="O123444" i="36" s="1"/>
  <c r="R123444" i="36" s="1"/>
  <c r="M123444" i="36"/>
  <c r="L123444" i="36"/>
  <c r="K123444" i="36"/>
  <c r="S123443" i="36"/>
  <c r="P123443" i="36"/>
  <c r="N123443" i="36"/>
  <c r="O123443" i="36" s="1"/>
  <c r="R123443" i="36" s="1"/>
  <c r="M123443" i="36"/>
  <c r="L123443" i="36"/>
  <c r="K123443" i="36"/>
  <c r="S123442" i="36"/>
  <c r="P123442" i="36"/>
  <c r="N123442" i="36"/>
  <c r="O123442" i="36" s="1"/>
  <c r="R123442" i="36" s="1"/>
  <c r="M123442" i="36"/>
  <c r="L123442" i="36"/>
  <c r="Q123442" i="36" s="1"/>
  <c r="K123442" i="36"/>
  <c r="S123441" i="36"/>
  <c r="P123441" i="36"/>
  <c r="N123441" i="36"/>
  <c r="O123441" i="36" s="1"/>
  <c r="R123441" i="36" s="1"/>
  <c r="M123441" i="36"/>
  <c r="L123441" i="36"/>
  <c r="K123441" i="36"/>
  <c r="S123440" i="36"/>
  <c r="P123440" i="36"/>
  <c r="N123440" i="36"/>
  <c r="O123440" i="36" s="1"/>
  <c r="R123440" i="36" s="1"/>
  <c r="M123440" i="36"/>
  <c r="L123440" i="36"/>
  <c r="K123440" i="36"/>
  <c r="P123439" i="36"/>
  <c r="S123439" i="36" s="1"/>
  <c r="N123439" i="36"/>
  <c r="O123439" i="36" s="1"/>
  <c r="R123439" i="36" s="1"/>
  <c r="M123439" i="36"/>
  <c r="L123439" i="36"/>
  <c r="K123439" i="36"/>
  <c r="P123438" i="36"/>
  <c r="S123438" i="36" s="1"/>
  <c r="N123438" i="36"/>
  <c r="O123438" i="36" s="1"/>
  <c r="R123438" i="36" s="1"/>
  <c r="M123438" i="36"/>
  <c r="L123438" i="36"/>
  <c r="K123438" i="36"/>
  <c r="P123437" i="36"/>
  <c r="S123437" i="36" s="1"/>
  <c r="N123437" i="36"/>
  <c r="O123437" i="36" s="1"/>
  <c r="R123437" i="36" s="1"/>
  <c r="M123437" i="36"/>
  <c r="L123437" i="36"/>
  <c r="K123437" i="36"/>
  <c r="P123436" i="36"/>
  <c r="S123436" i="36" s="1"/>
  <c r="N123436" i="36"/>
  <c r="O123436" i="36" s="1"/>
  <c r="R123436" i="36" s="1"/>
  <c r="M123436" i="36"/>
  <c r="L123436" i="36"/>
  <c r="Q123436" i="36" s="1"/>
  <c r="K123436" i="36"/>
  <c r="P123435" i="36"/>
  <c r="S123435" i="36" s="1"/>
  <c r="N123435" i="36"/>
  <c r="O123435" i="36" s="1"/>
  <c r="R123435" i="36" s="1"/>
  <c r="M123435" i="36"/>
  <c r="L123435" i="36"/>
  <c r="Q123435" i="36" s="1"/>
  <c r="K123435" i="36"/>
  <c r="S123434" i="36"/>
  <c r="P123434" i="36"/>
  <c r="N123434" i="36"/>
  <c r="O123434" i="36" s="1"/>
  <c r="R123434" i="36" s="1"/>
  <c r="M123434" i="36"/>
  <c r="L123434" i="36"/>
  <c r="K123434" i="36"/>
  <c r="S123433" i="36"/>
  <c r="P123433" i="36"/>
  <c r="N123433" i="36"/>
  <c r="O123433" i="36" s="1"/>
  <c r="R123433" i="36" s="1"/>
  <c r="M123433" i="36"/>
  <c r="L123433" i="36"/>
  <c r="K123433" i="36"/>
  <c r="S123432" i="36"/>
  <c r="P123432" i="36"/>
  <c r="N123432" i="36"/>
  <c r="O123432" i="36" s="1"/>
  <c r="R123432" i="36" s="1"/>
  <c r="M123432" i="36"/>
  <c r="L123432" i="36"/>
  <c r="K123432" i="36"/>
  <c r="P123431" i="36"/>
  <c r="S123431" i="36" s="1"/>
  <c r="N123431" i="36"/>
  <c r="O123431" i="36" s="1"/>
  <c r="R123431" i="36" s="1"/>
  <c r="M123431" i="36"/>
  <c r="L123431" i="36"/>
  <c r="K123431" i="36"/>
  <c r="P123430" i="36"/>
  <c r="S123430" i="36" s="1"/>
  <c r="N123430" i="36"/>
  <c r="O123430" i="36" s="1"/>
  <c r="R123430" i="36" s="1"/>
  <c r="M123430" i="36"/>
  <c r="L123430" i="36"/>
  <c r="K123430" i="36"/>
  <c r="P123429" i="36"/>
  <c r="S123429" i="36" s="1"/>
  <c r="N123429" i="36"/>
  <c r="O123429" i="36" s="1"/>
  <c r="R123429" i="36" s="1"/>
  <c r="M123429" i="36"/>
  <c r="L123429" i="36"/>
  <c r="K123429" i="36"/>
  <c r="P123428" i="36"/>
  <c r="S123428" i="36" s="1"/>
  <c r="N123428" i="36"/>
  <c r="O123428" i="36" s="1"/>
  <c r="R123428" i="36" s="1"/>
  <c r="M123428" i="36"/>
  <c r="Q123428" i="36" s="1"/>
  <c r="L123428" i="36"/>
  <c r="K123428" i="36"/>
  <c r="P123427" i="36"/>
  <c r="S123427" i="36" s="1"/>
  <c r="N123427" i="36"/>
  <c r="O123427" i="36" s="1"/>
  <c r="R123427" i="36" s="1"/>
  <c r="M123427" i="36"/>
  <c r="L123427" i="36"/>
  <c r="K123427" i="36"/>
  <c r="P123426" i="36"/>
  <c r="S123426" i="36" s="1"/>
  <c r="N123426" i="36"/>
  <c r="O123426" i="36" s="1"/>
  <c r="R123426" i="36" s="1"/>
  <c r="M123426" i="36"/>
  <c r="L123426" i="36"/>
  <c r="K123426" i="36"/>
  <c r="P123425" i="36"/>
  <c r="S123425" i="36" s="1"/>
  <c r="N123425" i="36"/>
  <c r="O123425" i="36" s="1"/>
  <c r="R123425" i="36" s="1"/>
  <c r="M123425" i="36"/>
  <c r="L123425" i="36"/>
  <c r="K123425" i="36"/>
  <c r="P123424" i="36"/>
  <c r="S123424" i="36" s="1"/>
  <c r="N123424" i="36"/>
  <c r="O123424" i="36" s="1"/>
  <c r="R123424" i="36" s="1"/>
  <c r="M123424" i="36"/>
  <c r="L123424" i="36"/>
  <c r="K123424" i="36"/>
  <c r="P123423" i="36"/>
  <c r="S123423" i="36" s="1"/>
  <c r="N123423" i="36"/>
  <c r="O123423" i="36" s="1"/>
  <c r="R123423" i="36" s="1"/>
  <c r="M123423" i="36"/>
  <c r="L123423" i="36"/>
  <c r="K123423" i="36"/>
  <c r="P123422" i="36"/>
  <c r="S123422" i="36" s="1"/>
  <c r="N123422" i="36"/>
  <c r="O123422" i="36" s="1"/>
  <c r="R123422" i="36" s="1"/>
  <c r="M123422" i="36"/>
  <c r="L123422" i="36"/>
  <c r="K123422" i="36"/>
  <c r="P123421" i="36"/>
  <c r="S123421" i="36" s="1"/>
  <c r="N123421" i="36"/>
  <c r="O123421" i="36" s="1"/>
  <c r="R123421" i="36" s="1"/>
  <c r="M123421" i="36"/>
  <c r="L123421" i="36"/>
  <c r="K123421" i="36"/>
  <c r="P123420" i="36"/>
  <c r="S123420" i="36" s="1"/>
  <c r="N123420" i="36"/>
  <c r="O123420" i="36" s="1"/>
  <c r="R123420" i="36" s="1"/>
  <c r="M123420" i="36"/>
  <c r="L123420" i="36"/>
  <c r="K123420" i="36"/>
  <c r="P123419" i="36"/>
  <c r="S123419" i="36" s="1"/>
  <c r="N123419" i="36"/>
  <c r="O123419" i="36" s="1"/>
  <c r="R123419" i="36" s="1"/>
  <c r="M123419" i="36"/>
  <c r="L123419" i="36"/>
  <c r="Q123419" i="36" s="1"/>
  <c r="K123419" i="36"/>
  <c r="S123418" i="36"/>
  <c r="P123418" i="36"/>
  <c r="N123418" i="36"/>
  <c r="O123418" i="36" s="1"/>
  <c r="R123418" i="36" s="1"/>
  <c r="M123418" i="36"/>
  <c r="L123418" i="36"/>
  <c r="K123418" i="36"/>
  <c r="S123417" i="36"/>
  <c r="P123417" i="36"/>
  <c r="N123417" i="36"/>
  <c r="O123417" i="36" s="1"/>
  <c r="R123417" i="36" s="1"/>
  <c r="M123417" i="36"/>
  <c r="L123417" i="36"/>
  <c r="K123417" i="36"/>
  <c r="S123416" i="36"/>
  <c r="P123416" i="36"/>
  <c r="N123416" i="36"/>
  <c r="O123416" i="36" s="1"/>
  <c r="R123416" i="36" s="1"/>
  <c r="M123416" i="36"/>
  <c r="L123416" i="36"/>
  <c r="K123416" i="36"/>
  <c r="P123415" i="36"/>
  <c r="S123415" i="36" s="1"/>
  <c r="N123415" i="36"/>
  <c r="O123415" i="36" s="1"/>
  <c r="R123415" i="36" s="1"/>
  <c r="M123415" i="36"/>
  <c r="L123415" i="36"/>
  <c r="K123415" i="36"/>
  <c r="P123414" i="36"/>
  <c r="S123414" i="36" s="1"/>
  <c r="N123414" i="36"/>
  <c r="O123414" i="36" s="1"/>
  <c r="R123414" i="36" s="1"/>
  <c r="M123414" i="36"/>
  <c r="L123414" i="36"/>
  <c r="K123414" i="36"/>
  <c r="P123413" i="36"/>
  <c r="S123413" i="36" s="1"/>
  <c r="N123413" i="36"/>
  <c r="O123413" i="36" s="1"/>
  <c r="R123413" i="36" s="1"/>
  <c r="M123413" i="36"/>
  <c r="L123413" i="36"/>
  <c r="K123413" i="36"/>
  <c r="P123412" i="36"/>
  <c r="S123412" i="36" s="1"/>
  <c r="N123412" i="36"/>
  <c r="O123412" i="36" s="1"/>
  <c r="R123412" i="36" s="1"/>
  <c r="M123412" i="36"/>
  <c r="L123412" i="36"/>
  <c r="Q123412" i="36" s="1"/>
  <c r="K123412" i="36"/>
  <c r="S123411" i="36"/>
  <c r="P123411" i="36"/>
  <c r="N123411" i="36"/>
  <c r="O123411" i="36" s="1"/>
  <c r="R123411" i="36" s="1"/>
  <c r="M123411" i="36"/>
  <c r="L123411" i="36"/>
  <c r="K123411" i="36"/>
  <c r="S123410" i="36"/>
  <c r="P123410" i="36"/>
  <c r="N123410" i="36"/>
  <c r="O123410" i="36" s="1"/>
  <c r="R123410" i="36" s="1"/>
  <c r="M123410" i="36"/>
  <c r="L123410" i="36"/>
  <c r="Q123410" i="36" s="1"/>
  <c r="K123410" i="36"/>
  <c r="S123409" i="36"/>
  <c r="P123409" i="36"/>
  <c r="N123409" i="36"/>
  <c r="O123409" i="36" s="1"/>
  <c r="R123409" i="36" s="1"/>
  <c r="M123409" i="36"/>
  <c r="L123409" i="36"/>
  <c r="K123409" i="36"/>
  <c r="S123408" i="36"/>
  <c r="P123408" i="36"/>
  <c r="N123408" i="36"/>
  <c r="O123408" i="36" s="1"/>
  <c r="R123408" i="36" s="1"/>
  <c r="M123408" i="36"/>
  <c r="L123408" i="36"/>
  <c r="K123408" i="36"/>
  <c r="P123407" i="36"/>
  <c r="S123407" i="36" s="1"/>
  <c r="N123407" i="36"/>
  <c r="O123407" i="36" s="1"/>
  <c r="R123407" i="36" s="1"/>
  <c r="M123407" i="36"/>
  <c r="L123407" i="36"/>
  <c r="K123407" i="36"/>
  <c r="P123406" i="36"/>
  <c r="S123406" i="36" s="1"/>
  <c r="N123406" i="36"/>
  <c r="O123406" i="36" s="1"/>
  <c r="R123406" i="36" s="1"/>
  <c r="M123406" i="36"/>
  <c r="L123406" i="36"/>
  <c r="K123406" i="36"/>
  <c r="P123405" i="36"/>
  <c r="S123405" i="36" s="1"/>
  <c r="N123405" i="36"/>
  <c r="O123405" i="36" s="1"/>
  <c r="R123405" i="36" s="1"/>
  <c r="M123405" i="36"/>
  <c r="Q123405" i="36" s="1"/>
  <c r="L123405" i="36"/>
  <c r="K123405" i="36"/>
  <c r="P123404" i="36"/>
  <c r="S123404" i="36" s="1"/>
  <c r="N123404" i="36"/>
  <c r="O123404" i="36" s="1"/>
  <c r="R123404" i="36" s="1"/>
  <c r="M123404" i="36"/>
  <c r="L123404" i="36"/>
  <c r="K123404" i="36"/>
  <c r="P123403" i="36"/>
  <c r="S123403" i="36" s="1"/>
  <c r="N123403" i="36"/>
  <c r="O123403" i="36" s="1"/>
  <c r="R123403" i="36" s="1"/>
  <c r="M123403" i="36"/>
  <c r="L123403" i="36"/>
  <c r="K123403" i="36"/>
  <c r="P123402" i="36"/>
  <c r="S123402" i="36" s="1"/>
  <c r="N123402" i="36"/>
  <c r="O123402" i="36" s="1"/>
  <c r="R123402" i="36" s="1"/>
  <c r="M123402" i="36"/>
  <c r="L123402" i="36"/>
  <c r="K123402" i="36"/>
  <c r="S123401" i="36"/>
  <c r="P123401" i="36"/>
  <c r="N123401" i="36"/>
  <c r="O123401" i="36" s="1"/>
  <c r="R123401" i="36" s="1"/>
  <c r="M123401" i="36"/>
  <c r="L123401" i="36"/>
  <c r="K123401" i="36"/>
  <c r="S123400" i="36"/>
  <c r="P123400" i="36"/>
  <c r="N123400" i="36"/>
  <c r="O123400" i="36" s="1"/>
  <c r="R123400" i="36" s="1"/>
  <c r="M123400" i="36"/>
  <c r="L123400" i="36"/>
  <c r="K123400" i="36"/>
  <c r="P123399" i="36"/>
  <c r="S123399" i="36" s="1"/>
  <c r="N123399" i="36"/>
  <c r="O123399" i="36" s="1"/>
  <c r="R123399" i="36" s="1"/>
  <c r="M123399" i="36"/>
  <c r="L123399" i="36"/>
  <c r="K123399" i="36"/>
  <c r="P123398" i="36"/>
  <c r="S123398" i="36" s="1"/>
  <c r="N123398" i="36"/>
  <c r="O123398" i="36" s="1"/>
  <c r="R123398" i="36" s="1"/>
  <c r="M123398" i="36"/>
  <c r="L123398" i="36"/>
  <c r="K123398" i="36"/>
  <c r="P123397" i="36"/>
  <c r="S123397" i="36" s="1"/>
  <c r="N123397" i="36"/>
  <c r="O123397" i="36" s="1"/>
  <c r="R123397" i="36" s="1"/>
  <c r="M123397" i="36"/>
  <c r="L123397" i="36"/>
  <c r="K123397" i="36"/>
  <c r="P123396" i="36"/>
  <c r="S123396" i="36" s="1"/>
  <c r="N123396" i="36"/>
  <c r="O123396" i="36" s="1"/>
  <c r="R123396" i="36" s="1"/>
  <c r="M123396" i="36"/>
  <c r="L123396" i="36"/>
  <c r="K123396" i="36"/>
  <c r="S123395" i="36"/>
  <c r="P123395" i="36"/>
  <c r="N123395" i="36"/>
  <c r="O123395" i="36" s="1"/>
  <c r="R123395" i="36" s="1"/>
  <c r="M123395" i="36"/>
  <c r="L123395" i="36"/>
  <c r="K123395" i="36"/>
  <c r="S123394" i="36"/>
  <c r="P123394" i="36"/>
  <c r="N123394" i="36"/>
  <c r="O123394" i="36" s="1"/>
  <c r="R123394" i="36" s="1"/>
  <c r="M123394" i="36"/>
  <c r="L123394" i="36"/>
  <c r="Q123394" i="36" s="1"/>
  <c r="K123394" i="36"/>
  <c r="S123393" i="36"/>
  <c r="P123393" i="36"/>
  <c r="N123393" i="36"/>
  <c r="O123393" i="36" s="1"/>
  <c r="R123393" i="36" s="1"/>
  <c r="M123393" i="36"/>
  <c r="L123393" i="36"/>
  <c r="K123393" i="36"/>
  <c r="S123392" i="36"/>
  <c r="P123392" i="36"/>
  <c r="N123392" i="36"/>
  <c r="O123392" i="36" s="1"/>
  <c r="R123392" i="36" s="1"/>
  <c r="M123392" i="36"/>
  <c r="L123392" i="36"/>
  <c r="K123392" i="36"/>
  <c r="P123391" i="36"/>
  <c r="S123391" i="36" s="1"/>
  <c r="N123391" i="36"/>
  <c r="O123391" i="36" s="1"/>
  <c r="R123391" i="36" s="1"/>
  <c r="M123391" i="36"/>
  <c r="L123391" i="36"/>
  <c r="K123391" i="36"/>
  <c r="P123390" i="36"/>
  <c r="S123390" i="36" s="1"/>
  <c r="N123390" i="36"/>
  <c r="O123390" i="36" s="1"/>
  <c r="R123390" i="36" s="1"/>
  <c r="M123390" i="36"/>
  <c r="L123390" i="36"/>
  <c r="K123390" i="36"/>
  <c r="P123389" i="36"/>
  <c r="S123389" i="36" s="1"/>
  <c r="N123389" i="36"/>
  <c r="O123389" i="36" s="1"/>
  <c r="R123389" i="36" s="1"/>
  <c r="M123389" i="36"/>
  <c r="L123389" i="36"/>
  <c r="K123389" i="36"/>
  <c r="P123388" i="36"/>
  <c r="S123388" i="36" s="1"/>
  <c r="N123388" i="36"/>
  <c r="O123388" i="36" s="1"/>
  <c r="R123388" i="36" s="1"/>
  <c r="M123388" i="36"/>
  <c r="L123388" i="36"/>
  <c r="Q123388" i="36" s="1"/>
  <c r="K123388" i="36"/>
  <c r="P123387" i="36"/>
  <c r="S123387" i="36" s="1"/>
  <c r="N123387" i="36"/>
  <c r="O123387" i="36" s="1"/>
  <c r="R123387" i="36" s="1"/>
  <c r="M123387" i="36"/>
  <c r="L123387" i="36"/>
  <c r="K123387" i="36"/>
  <c r="P123386" i="36"/>
  <c r="S123386" i="36" s="1"/>
  <c r="N123386" i="36"/>
  <c r="O123386" i="36" s="1"/>
  <c r="R123386" i="36" s="1"/>
  <c r="M123386" i="36"/>
  <c r="L123386" i="36"/>
  <c r="K123386" i="36"/>
  <c r="P123385" i="36"/>
  <c r="S123385" i="36" s="1"/>
  <c r="N123385" i="36"/>
  <c r="O123385" i="36" s="1"/>
  <c r="R123385" i="36" s="1"/>
  <c r="M123385" i="36"/>
  <c r="L123385" i="36"/>
  <c r="K123385" i="36"/>
  <c r="P123384" i="36"/>
  <c r="S123384" i="36" s="1"/>
  <c r="N123384" i="36"/>
  <c r="O123384" i="36" s="1"/>
  <c r="R123384" i="36" s="1"/>
  <c r="M123384" i="36"/>
  <c r="L123384" i="36"/>
  <c r="K123384" i="36"/>
  <c r="P123383" i="36"/>
  <c r="S123383" i="36" s="1"/>
  <c r="N123383" i="36"/>
  <c r="O123383" i="36" s="1"/>
  <c r="R123383" i="36" s="1"/>
  <c r="M123383" i="36"/>
  <c r="L123383" i="36"/>
  <c r="K123383" i="36"/>
  <c r="P123382" i="36"/>
  <c r="S123382" i="36" s="1"/>
  <c r="N123382" i="36"/>
  <c r="O123382" i="36" s="1"/>
  <c r="R123382" i="36" s="1"/>
  <c r="M123382" i="36"/>
  <c r="L123382" i="36"/>
  <c r="K123382" i="36"/>
  <c r="P123381" i="36"/>
  <c r="S123381" i="36" s="1"/>
  <c r="N123381" i="36"/>
  <c r="O123381" i="36" s="1"/>
  <c r="R123381" i="36" s="1"/>
  <c r="M123381" i="36"/>
  <c r="L123381" i="36"/>
  <c r="K123381" i="36"/>
  <c r="P123380" i="36"/>
  <c r="S123380" i="36" s="1"/>
  <c r="N123380" i="36"/>
  <c r="O123380" i="36" s="1"/>
  <c r="R123380" i="36" s="1"/>
  <c r="M123380" i="36"/>
  <c r="L123380" i="36"/>
  <c r="K123380" i="36"/>
  <c r="P123379" i="36"/>
  <c r="S123379" i="36" s="1"/>
  <c r="N123379" i="36"/>
  <c r="O123379" i="36" s="1"/>
  <c r="R123379" i="36" s="1"/>
  <c r="M123379" i="36"/>
  <c r="L123379" i="36"/>
  <c r="K123379" i="36"/>
  <c r="P123378" i="36"/>
  <c r="S123378" i="36" s="1"/>
  <c r="N123378" i="36"/>
  <c r="O123378" i="36" s="1"/>
  <c r="R123378" i="36" s="1"/>
  <c r="M123378" i="36"/>
  <c r="L123378" i="36"/>
  <c r="K123378" i="36"/>
  <c r="S123377" i="36"/>
  <c r="P123377" i="36"/>
  <c r="N123377" i="36"/>
  <c r="O123377" i="36" s="1"/>
  <c r="R123377" i="36" s="1"/>
  <c r="M123377" i="36"/>
  <c r="L123377" i="36"/>
  <c r="K123377" i="36"/>
  <c r="S123376" i="36"/>
  <c r="P123376" i="36"/>
  <c r="N123376" i="36"/>
  <c r="O123376" i="36" s="1"/>
  <c r="R123376" i="36" s="1"/>
  <c r="M123376" i="36"/>
  <c r="L123376" i="36"/>
  <c r="K123376" i="36"/>
  <c r="P123375" i="36"/>
  <c r="S123375" i="36" s="1"/>
  <c r="N123375" i="36"/>
  <c r="O123375" i="36" s="1"/>
  <c r="R123375" i="36" s="1"/>
  <c r="M123375" i="36"/>
  <c r="L123375" i="36"/>
  <c r="K123375" i="36"/>
  <c r="P123374" i="36"/>
  <c r="S123374" i="36" s="1"/>
  <c r="N123374" i="36"/>
  <c r="O123374" i="36" s="1"/>
  <c r="R123374" i="36" s="1"/>
  <c r="M123374" i="36"/>
  <c r="L123374" i="36"/>
  <c r="K123374" i="36"/>
  <c r="P123373" i="36"/>
  <c r="S123373" i="36" s="1"/>
  <c r="N123373" i="36"/>
  <c r="O123373" i="36" s="1"/>
  <c r="R123373" i="36" s="1"/>
  <c r="M123373" i="36"/>
  <c r="L123373" i="36"/>
  <c r="K123373" i="36"/>
  <c r="P123372" i="36"/>
  <c r="S123372" i="36" s="1"/>
  <c r="N123372" i="36"/>
  <c r="O123372" i="36" s="1"/>
  <c r="R123372" i="36" s="1"/>
  <c r="M123372" i="36"/>
  <c r="L123372" i="36"/>
  <c r="K123372" i="36"/>
  <c r="P123371" i="36"/>
  <c r="S123371" i="36" s="1"/>
  <c r="N123371" i="36"/>
  <c r="O123371" i="36" s="1"/>
  <c r="R123371" i="36" s="1"/>
  <c r="M123371" i="36"/>
  <c r="L123371" i="36"/>
  <c r="K123371" i="36"/>
  <c r="P123370" i="36"/>
  <c r="S123370" i="36" s="1"/>
  <c r="N123370" i="36"/>
  <c r="O123370" i="36" s="1"/>
  <c r="R123370" i="36" s="1"/>
  <c r="M123370" i="36"/>
  <c r="L123370" i="36"/>
  <c r="K123370" i="36"/>
  <c r="P123369" i="36"/>
  <c r="S123369" i="36" s="1"/>
  <c r="N123369" i="36"/>
  <c r="O123369" i="36" s="1"/>
  <c r="R123369" i="36" s="1"/>
  <c r="M123369" i="36"/>
  <c r="L123369" i="36"/>
  <c r="K123369" i="36"/>
  <c r="P123368" i="36"/>
  <c r="S123368" i="36" s="1"/>
  <c r="N123368" i="36"/>
  <c r="O123368" i="36" s="1"/>
  <c r="R123368" i="36" s="1"/>
  <c r="M123368" i="36"/>
  <c r="L123368" i="36"/>
  <c r="K123368" i="36"/>
  <c r="P123367" i="36"/>
  <c r="S123367" i="36" s="1"/>
  <c r="N123367" i="36"/>
  <c r="O123367" i="36" s="1"/>
  <c r="R123367" i="36" s="1"/>
  <c r="M123367" i="36"/>
  <c r="L123367" i="36"/>
  <c r="K123367" i="36"/>
  <c r="P123366" i="36"/>
  <c r="S123366" i="36" s="1"/>
  <c r="N123366" i="36"/>
  <c r="O123366" i="36" s="1"/>
  <c r="R123366" i="36" s="1"/>
  <c r="M123366" i="36"/>
  <c r="L123366" i="36"/>
  <c r="K123366" i="36"/>
  <c r="P123365" i="36"/>
  <c r="S123365" i="36" s="1"/>
  <c r="N123365" i="36"/>
  <c r="O123365" i="36" s="1"/>
  <c r="R123365" i="36" s="1"/>
  <c r="M123365" i="36"/>
  <c r="L123365" i="36"/>
  <c r="K123365" i="36"/>
  <c r="P123364" i="36"/>
  <c r="S123364" i="36" s="1"/>
  <c r="N123364" i="36"/>
  <c r="O123364" i="36" s="1"/>
  <c r="R123364" i="36" s="1"/>
  <c r="M123364" i="36"/>
  <c r="Q123364" i="36" s="1"/>
  <c r="L123364" i="36"/>
  <c r="K123364" i="36"/>
  <c r="P123363" i="36"/>
  <c r="S123363" i="36" s="1"/>
  <c r="N123363" i="36"/>
  <c r="O123363" i="36" s="1"/>
  <c r="R123363" i="36" s="1"/>
  <c r="M123363" i="36"/>
  <c r="L123363" i="36"/>
  <c r="K123363" i="36"/>
  <c r="S123362" i="36"/>
  <c r="Q123362" i="36"/>
  <c r="P123362" i="36"/>
  <c r="N123362" i="36"/>
  <c r="O123362" i="36" s="1"/>
  <c r="R123362" i="36" s="1"/>
  <c r="M123362" i="36"/>
  <c r="L123362" i="36"/>
  <c r="K123362" i="36"/>
  <c r="S123361" i="36"/>
  <c r="P123361" i="36"/>
  <c r="N123361" i="36"/>
  <c r="O123361" i="36" s="1"/>
  <c r="R123361" i="36" s="1"/>
  <c r="M123361" i="36"/>
  <c r="L123361" i="36"/>
  <c r="Q123361" i="36" s="1"/>
  <c r="K123361" i="36"/>
  <c r="S123360" i="36"/>
  <c r="P123360" i="36"/>
  <c r="N123360" i="36"/>
  <c r="O123360" i="36" s="1"/>
  <c r="R123360" i="36" s="1"/>
  <c r="M123360" i="36"/>
  <c r="L123360" i="36"/>
  <c r="K123360" i="36"/>
  <c r="P123359" i="36"/>
  <c r="S123359" i="36" s="1"/>
  <c r="N123359" i="36"/>
  <c r="O123359" i="36" s="1"/>
  <c r="R123359" i="36" s="1"/>
  <c r="M123359" i="36"/>
  <c r="L123359" i="36"/>
  <c r="K123359" i="36"/>
  <c r="P123358" i="36"/>
  <c r="S123358" i="36" s="1"/>
  <c r="N123358" i="36"/>
  <c r="O123358" i="36" s="1"/>
  <c r="R123358" i="36" s="1"/>
  <c r="M123358" i="36"/>
  <c r="L123358" i="36"/>
  <c r="K123358" i="36"/>
  <c r="P123357" i="36"/>
  <c r="S123357" i="36" s="1"/>
  <c r="N123357" i="36"/>
  <c r="O123357" i="36" s="1"/>
  <c r="R123357" i="36" s="1"/>
  <c r="M123357" i="36"/>
  <c r="L123357" i="36"/>
  <c r="K123357" i="36"/>
  <c r="P123356" i="36"/>
  <c r="S123356" i="36" s="1"/>
  <c r="N123356" i="36"/>
  <c r="O123356" i="36" s="1"/>
  <c r="R123356" i="36" s="1"/>
  <c r="M123356" i="36"/>
  <c r="L123356" i="36"/>
  <c r="K123356" i="36"/>
  <c r="P123355" i="36"/>
  <c r="S123355" i="36" s="1"/>
  <c r="N123355" i="36"/>
  <c r="O123355" i="36" s="1"/>
  <c r="R123355" i="36" s="1"/>
  <c r="M123355" i="36"/>
  <c r="L123355" i="36"/>
  <c r="K123355" i="36"/>
  <c r="P123354" i="36"/>
  <c r="S123354" i="36" s="1"/>
  <c r="N123354" i="36"/>
  <c r="O123354" i="36" s="1"/>
  <c r="R123354" i="36" s="1"/>
  <c r="M123354" i="36"/>
  <c r="L123354" i="36"/>
  <c r="K123354" i="36"/>
  <c r="P123353" i="36"/>
  <c r="S123353" i="36" s="1"/>
  <c r="N123353" i="36"/>
  <c r="O123353" i="36" s="1"/>
  <c r="R123353" i="36" s="1"/>
  <c r="M123353" i="36"/>
  <c r="L123353" i="36"/>
  <c r="K123353" i="36"/>
  <c r="P123352" i="36"/>
  <c r="S123352" i="36" s="1"/>
  <c r="N123352" i="36"/>
  <c r="O123352" i="36" s="1"/>
  <c r="R123352" i="36" s="1"/>
  <c r="M123352" i="36"/>
  <c r="L123352" i="36"/>
  <c r="K123352" i="36"/>
  <c r="P123351" i="36"/>
  <c r="S123351" i="36" s="1"/>
  <c r="N123351" i="36"/>
  <c r="O123351" i="36" s="1"/>
  <c r="R123351" i="36" s="1"/>
  <c r="M123351" i="36"/>
  <c r="L123351" i="36"/>
  <c r="K123351" i="36"/>
  <c r="P123350" i="36"/>
  <c r="S123350" i="36" s="1"/>
  <c r="N123350" i="36"/>
  <c r="O123350" i="36" s="1"/>
  <c r="R123350" i="36" s="1"/>
  <c r="M123350" i="36"/>
  <c r="L123350" i="36"/>
  <c r="K123350" i="36"/>
  <c r="P123349" i="36"/>
  <c r="S123349" i="36" s="1"/>
  <c r="N123349" i="36"/>
  <c r="O123349" i="36" s="1"/>
  <c r="R123349" i="36" s="1"/>
  <c r="M123349" i="36"/>
  <c r="L123349" i="36"/>
  <c r="Q123349" i="36" s="1"/>
  <c r="K123349" i="36"/>
  <c r="P123348" i="36"/>
  <c r="S123348" i="36" s="1"/>
  <c r="N123348" i="36"/>
  <c r="O123348" i="36" s="1"/>
  <c r="R123348" i="36" s="1"/>
  <c r="M123348" i="36"/>
  <c r="L123348" i="36"/>
  <c r="K123348" i="36"/>
  <c r="P123347" i="36"/>
  <c r="S123347" i="36" s="1"/>
  <c r="N123347" i="36"/>
  <c r="O123347" i="36" s="1"/>
  <c r="R123347" i="36" s="1"/>
  <c r="M123347" i="36"/>
  <c r="L123347" i="36"/>
  <c r="K123347" i="36"/>
  <c r="P123346" i="36"/>
  <c r="S123346" i="36" s="1"/>
  <c r="N123346" i="36"/>
  <c r="O123346" i="36" s="1"/>
  <c r="R123346" i="36" s="1"/>
  <c r="M123346" i="36"/>
  <c r="L123346" i="36"/>
  <c r="K123346" i="36"/>
  <c r="P123345" i="36"/>
  <c r="S123345" i="36" s="1"/>
  <c r="N123345" i="36"/>
  <c r="O123345" i="36" s="1"/>
  <c r="R123345" i="36" s="1"/>
  <c r="M123345" i="36"/>
  <c r="L123345" i="36"/>
  <c r="K123345" i="36"/>
  <c r="P123344" i="36"/>
  <c r="S123344" i="36" s="1"/>
  <c r="N123344" i="36"/>
  <c r="O123344" i="36" s="1"/>
  <c r="R123344" i="36" s="1"/>
  <c r="M123344" i="36"/>
  <c r="L123344" i="36"/>
  <c r="K123344" i="36"/>
  <c r="P123343" i="36"/>
  <c r="S123343" i="36" s="1"/>
  <c r="N123343" i="36"/>
  <c r="O123343" i="36" s="1"/>
  <c r="R123343" i="36" s="1"/>
  <c r="M123343" i="36"/>
  <c r="L123343" i="36"/>
  <c r="K123343" i="36"/>
  <c r="P123342" i="36"/>
  <c r="S123342" i="36" s="1"/>
  <c r="N123342" i="36"/>
  <c r="O123342" i="36" s="1"/>
  <c r="R123342" i="36" s="1"/>
  <c r="M123342" i="36"/>
  <c r="L123342" i="36"/>
  <c r="K123342" i="36"/>
  <c r="P123341" i="36"/>
  <c r="S123341" i="36" s="1"/>
  <c r="N123341" i="36"/>
  <c r="O123341" i="36" s="1"/>
  <c r="R123341" i="36" s="1"/>
  <c r="M123341" i="36"/>
  <c r="L123341" i="36"/>
  <c r="K123341" i="36"/>
  <c r="P123340" i="36"/>
  <c r="S123340" i="36" s="1"/>
  <c r="N123340" i="36"/>
  <c r="O123340" i="36" s="1"/>
  <c r="R123340" i="36" s="1"/>
  <c r="M123340" i="36"/>
  <c r="L123340" i="36"/>
  <c r="K123340" i="36"/>
  <c r="R123339" i="36"/>
  <c r="P123339" i="36"/>
  <c r="S123339" i="36" s="1"/>
  <c r="N123339" i="36"/>
  <c r="O123339" i="36" s="1"/>
  <c r="M123339" i="36"/>
  <c r="L123339" i="36"/>
  <c r="K123339" i="36"/>
  <c r="P123338" i="36"/>
  <c r="S123338" i="36" s="1"/>
  <c r="N123338" i="36"/>
  <c r="O123338" i="36" s="1"/>
  <c r="R123338" i="36" s="1"/>
  <c r="M123338" i="36"/>
  <c r="L123338" i="36"/>
  <c r="K123338" i="36"/>
  <c r="P123337" i="36"/>
  <c r="S123337" i="36" s="1"/>
  <c r="N123337" i="36"/>
  <c r="O123337" i="36" s="1"/>
  <c r="R123337" i="36" s="1"/>
  <c r="M123337" i="36"/>
  <c r="L123337" i="36"/>
  <c r="K123337" i="36"/>
  <c r="P123336" i="36"/>
  <c r="S123336" i="36" s="1"/>
  <c r="N123336" i="36"/>
  <c r="O123336" i="36" s="1"/>
  <c r="R123336" i="36" s="1"/>
  <c r="M123336" i="36"/>
  <c r="L123336" i="36"/>
  <c r="K123336" i="36"/>
  <c r="P123335" i="36"/>
  <c r="S123335" i="36" s="1"/>
  <c r="N123335" i="36"/>
  <c r="O123335" i="36" s="1"/>
  <c r="R123335" i="36" s="1"/>
  <c r="M123335" i="36"/>
  <c r="L123335" i="36"/>
  <c r="K123335" i="36"/>
  <c r="P123334" i="36"/>
  <c r="S123334" i="36" s="1"/>
  <c r="N123334" i="36"/>
  <c r="O123334" i="36" s="1"/>
  <c r="R123334" i="36" s="1"/>
  <c r="M123334" i="36"/>
  <c r="L123334" i="36"/>
  <c r="K123334" i="36"/>
  <c r="P123333" i="36"/>
  <c r="S123333" i="36" s="1"/>
  <c r="N123333" i="36"/>
  <c r="O123333" i="36" s="1"/>
  <c r="R123333" i="36" s="1"/>
  <c r="M123333" i="36"/>
  <c r="L123333" i="36"/>
  <c r="K123333" i="36"/>
  <c r="P123332" i="36"/>
  <c r="S123332" i="36" s="1"/>
  <c r="N123332" i="36"/>
  <c r="O123332" i="36" s="1"/>
  <c r="R123332" i="36" s="1"/>
  <c r="M123332" i="36"/>
  <c r="L123332" i="36"/>
  <c r="K123332" i="36"/>
  <c r="P123331" i="36"/>
  <c r="S123331" i="36" s="1"/>
  <c r="N123331" i="36"/>
  <c r="O123331" i="36" s="1"/>
  <c r="R123331" i="36" s="1"/>
  <c r="M123331" i="36"/>
  <c r="L123331" i="36"/>
  <c r="K123331" i="36"/>
  <c r="P123330" i="36"/>
  <c r="S123330" i="36" s="1"/>
  <c r="N123330" i="36"/>
  <c r="O123330" i="36" s="1"/>
  <c r="R123330" i="36" s="1"/>
  <c r="M123330" i="36"/>
  <c r="L123330" i="36"/>
  <c r="K123330" i="36"/>
  <c r="P123329" i="36"/>
  <c r="S123329" i="36" s="1"/>
  <c r="N123329" i="36"/>
  <c r="O123329" i="36" s="1"/>
  <c r="R123329" i="36" s="1"/>
  <c r="M123329" i="36"/>
  <c r="L123329" i="36"/>
  <c r="K123329" i="36"/>
  <c r="P123328" i="36"/>
  <c r="S123328" i="36" s="1"/>
  <c r="N123328" i="36"/>
  <c r="O123328" i="36" s="1"/>
  <c r="R123328" i="36" s="1"/>
  <c r="M123328" i="36"/>
  <c r="L123328" i="36"/>
  <c r="K123328" i="36"/>
  <c r="P123327" i="36"/>
  <c r="S123327" i="36" s="1"/>
  <c r="N123327" i="36"/>
  <c r="O123327" i="36" s="1"/>
  <c r="R123327" i="36" s="1"/>
  <c r="M123327" i="36"/>
  <c r="L123327" i="36"/>
  <c r="K123327" i="36"/>
  <c r="P123326" i="36"/>
  <c r="S123326" i="36" s="1"/>
  <c r="N123326" i="36"/>
  <c r="O123326" i="36" s="1"/>
  <c r="R123326" i="36" s="1"/>
  <c r="M123326" i="36"/>
  <c r="L123326" i="36"/>
  <c r="K123326" i="36"/>
  <c r="P123325" i="36"/>
  <c r="S123325" i="36" s="1"/>
  <c r="N123325" i="36"/>
  <c r="O123325" i="36" s="1"/>
  <c r="R123325" i="36" s="1"/>
  <c r="M123325" i="36"/>
  <c r="L123325" i="36"/>
  <c r="K123325" i="36"/>
  <c r="P123324" i="36"/>
  <c r="S123324" i="36" s="1"/>
  <c r="N123324" i="36"/>
  <c r="O123324" i="36" s="1"/>
  <c r="R123324" i="36" s="1"/>
  <c r="M123324" i="36"/>
  <c r="L123324" i="36"/>
  <c r="K123324" i="36"/>
  <c r="P123323" i="36"/>
  <c r="S123323" i="36" s="1"/>
  <c r="N123323" i="36"/>
  <c r="O123323" i="36" s="1"/>
  <c r="R123323" i="36" s="1"/>
  <c r="M123323" i="36"/>
  <c r="L123323" i="36"/>
  <c r="K123323" i="36"/>
  <c r="S123322" i="36"/>
  <c r="P123322" i="36"/>
  <c r="N123322" i="36"/>
  <c r="O123322" i="36" s="1"/>
  <c r="R123322" i="36" s="1"/>
  <c r="M123322" i="36"/>
  <c r="L123322" i="36"/>
  <c r="K123322" i="36"/>
  <c r="S123321" i="36"/>
  <c r="P123321" i="36"/>
  <c r="N123321" i="36"/>
  <c r="O123321" i="36" s="1"/>
  <c r="R123321" i="36" s="1"/>
  <c r="M123321" i="36"/>
  <c r="L123321" i="36"/>
  <c r="K123321" i="36"/>
  <c r="S123320" i="36"/>
  <c r="P123320" i="36"/>
  <c r="N123320" i="36"/>
  <c r="O123320" i="36" s="1"/>
  <c r="R123320" i="36" s="1"/>
  <c r="M123320" i="36"/>
  <c r="L123320" i="36"/>
  <c r="K123320" i="36"/>
  <c r="P123319" i="36"/>
  <c r="S123319" i="36" s="1"/>
  <c r="N123319" i="36"/>
  <c r="O123319" i="36" s="1"/>
  <c r="R123319" i="36" s="1"/>
  <c r="M123319" i="36"/>
  <c r="L123319" i="36"/>
  <c r="K123319" i="36"/>
  <c r="P123318" i="36"/>
  <c r="S123318" i="36" s="1"/>
  <c r="N123318" i="36"/>
  <c r="O123318" i="36" s="1"/>
  <c r="R123318" i="36" s="1"/>
  <c r="M123318" i="36"/>
  <c r="L123318" i="36"/>
  <c r="K123318" i="36"/>
  <c r="P123317" i="36"/>
  <c r="S123317" i="36" s="1"/>
  <c r="N123317" i="36"/>
  <c r="O123317" i="36" s="1"/>
  <c r="R123317" i="36" s="1"/>
  <c r="M123317" i="36"/>
  <c r="L123317" i="36"/>
  <c r="K123317" i="36"/>
  <c r="P123316" i="36"/>
  <c r="S123316" i="36" s="1"/>
  <c r="N123316" i="36"/>
  <c r="O123316" i="36" s="1"/>
  <c r="R123316" i="36" s="1"/>
  <c r="M123316" i="36"/>
  <c r="L123316" i="36"/>
  <c r="K123316" i="36"/>
  <c r="S123315" i="36"/>
  <c r="P123315" i="36"/>
  <c r="N123315" i="36"/>
  <c r="O123315" i="36" s="1"/>
  <c r="R123315" i="36" s="1"/>
  <c r="M123315" i="36"/>
  <c r="L123315" i="36"/>
  <c r="K123315" i="36"/>
  <c r="S123314" i="36"/>
  <c r="P123314" i="36"/>
  <c r="O123314" i="36"/>
  <c r="R123314" i="36" s="1"/>
  <c r="N123314" i="36"/>
  <c r="M123314" i="36"/>
  <c r="L123314" i="36"/>
  <c r="K123314" i="36"/>
  <c r="P123313" i="36"/>
  <c r="S123313" i="36" s="1"/>
  <c r="N123313" i="36"/>
  <c r="O123313" i="36" s="1"/>
  <c r="R123313" i="36" s="1"/>
  <c r="M123313" i="36"/>
  <c r="L123313" i="36"/>
  <c r="K123313" i="36"/>
  <c r="P123312" i="36"/>
  <c r="S123312" i="36" s="1"/>
  <c r="N123312" i="36"/>
  <c r="O123312" i="36" s="1"/>
  <c r="R123312" i="36" s="1"/>
  <c r="M123312" i="36"/>
  <c r="L123312" i="36"/>
  <c r="K123312" i="36"/>
  <c r="P123311" i="36"/>
  <c r="S123311" i="36" s="1"/>
  <c r="N123311" i="36"/>
  <c r="O123311" i="36" s="1"/>
  <c r="R123311" i="36" s="1"/>
  <c r="M123311" i="36"/>
  <c r="L123311" i="36"/>
  <c r="K123311" i="36"/>
  <c r="P123310" i="36"/>
  <c r="S123310" i="36" s="1"/>
  <c r="N123310" i="36"/>
  <c r="O123310" i="36" s="1"/>
  <c r="R123310" i="36" s="1"/>
  <c r="M123310" i="36"/>
  <c r="L123310" i="36"/>
  <c r="K123310" i="36"/>
  <c r="P123309" i="36"/>
  <c r="S123309" i="36" s="1"/>
  <c r="N123309" i="36"/>
  <c r="O123309" i="36" s="1"/>
  <c r="R123309" i="36" s="1"/>
  <c r="M123309" i="36"/>
  <c r="L123309" i="36"/>
  <c r="K123309" i="36"/>
  <c r="P123308" i="36"/>
  <c r="S123308" i="36" s="1"/>
  <c r="N123308" i="36"/>
  <c r="O123308" i="36" s="1"/>
  <c r="R123308" i="36" s="1"/>
  <c r="M123308" i="36"/>
  <c r="Q123308" i="36" s="1"/>
  <c r="L123308" i="36"/>
  <c r="K123308" i="36"/>
  <c r="P123307" i="36"/>
  <c r="S123307" i="36" s="1"/>
  <c r="N123307" i="36"/>
  <c r="O123307" i="36" s="1"/>
  <c r="R123307" i="36" s="1"/>
  <c r="M123307" i="36"/>
  <c r="L123307" i="36"/>
  <c r="K123307" i="36"/>
  <c r="S123306" i="36"/>
  <c r="P123306" i="36"/>
  <c r="N123306" i="36"/>
  <c r="O123306" i="36" s="1"/>
  <c r="R123306" i="36" s="1"/>
  <c r="M123306" i="36"/>
  <c r="L123306" i="36"/>
  <c r="K123306" i="36"/>
  <c r="S123305" i="36"/>
  <c r="P123305" i="36"/>
  <c r="N123305" i="36"/>
  <c r="O123305" i="36" s="1"/>
  <c r="R123305" i="36" s="1"/>
  <c r="M123305" i="36"/>
  <c r="L123305" i="36"/>
  <c r="K123305" i="36"/>
  <c r="S123304" i="36"/>
  <c r="P123304" i="36"/>
  <c r="N123304" i="36"/>
  <c r="O123304" i="36" s="1"/>
  <c r="R123304" i="36" s="1"/>
  <c r="M123304" i="36"/>
  <c r="L123304" i="36"/>
  <c r="K123304" i="36"/>
  <c r="P123303" i="36"/>
  <c r="S123303" i="36" s="1"/>
  <c r="N123303" i="36"/>
  <c r="O123303" i="36" s="1"/>
  <c r="R123303" i="36" s="1"/>
  <c r="M123303" i="36"/>
  <c r="L123303" i="36"/>
  <c r="K123303" i="36"/>
  <c r="P123302" i="36"/>
  <c r="S123302" i="36" s="1"/>
  <c r="N123302" i="36"/>
  <c r="O123302" i="36" s="1"/>
  <c r="R123302" i="36" s="1"/>
  <c r="M123302" i="36"/>
  <c r="L123302" i="36"/>
  <c r="K123302" i="36"/>
  <c r="P123301" i="36"/>
  <c r="S123301" i="36" s="1"/>
  <c r="N123301" i="36"/>
  <c r="O123301" i="36" s="1"/>
  <c r="R123301" i="36" s="1"/>
  <c r="M123301" i="36"/>
  <c r="L123301" i="36"/>
  <c r="K123301" i="36"/>
  <c r="P123300" i="36"/>
  <c r="S123300" i="36" s="1"/>
  <c r="N123300" i="36"/>
  <c r="O123300" i="36" s="1"/>
  <c r="R123300" i="36" s="1"/>
  <c r="M123300" i="36"/>
  <c r="L123300" i="36"/>
  <c r="K123300" i="36"/>
  <c r="S123299" i="36"/>
  <c r="P123299" i="36"/>
  <c r="N123299" i="36"/>
  <c r="O123299" i="36" s="1"/>
  <c r="R123299" i="36" s="1"/>
  <c r="M123299" i="36"/>
  <c r="L123299" i="36"/>
  <c r="K123299" i="36"/>
  <c r="S123298" i="36"/>
  <c r="P123298" i="36"/>
  <c r="N123298" i="36"/>
  <c r="O123298" i="36" s="1"/>
  <c r="R123298" i="36" s="1"/>
  <c r="M123298" i="36"/>
  <c r="L123298" i="36"/>
  <c r="Q123298" i="36" s="1"/>
  <c r="K123298" i="36"/>
  <c r="S123297" i="36"/>
  <c r="P123297" i="36"/>
  <c r="N123297" i="36"/>
  <c r="O123297" i="36" s="1"/>
  <c r="R123297" i="36" s="1"/>
  <c r="M123297" i="36"/>
  <c r="L123297" i="36"/>
  <c r="K123297" i="36"/>
  <c r="S123296" i="36"/>
  <c r="P123296" i="36"/>
  <c r="N123296" i="36"/>
  <c r="O123296" i="36" s="1"/>
  <c r="R123296" i="36" s="1"/>
  <c r="M123296" i="36"/>
  <c r="L123296" i="36"/>
  <c r="K123296" i="36"/>
  <c r="P123295" i="36"/>
  <c r="S123295" i="36" s="1"/>
  <c r="N123295" i="36"/>
  <c r="O123295" i="36" s="1"/>
  <c r="R123295" i="36" s="1"/>
  <c r="M123295" i="36"/>
  <c r="L123295" i="36"/>
  <c r="K123295" i="36"/>
  <c r="P123294" i="36"/>
  <c r="S123294" i="36" s="1"/>
  <c r="N123294" i="36"/>
  <c r="O123294" i="36" s="1"/>
  <c r="R123294" i="36" s="1"/>
  <c r="M123294" i="36"/>
  <c r="L123294" i="36"/>
  <c r="K123294" i="36"/>
  <c r="P123293" i="36"/>
  <c r="S123293" i="36" s="1"/>
  <c r="N123293" i="36"/>
  <c r="O123293" i="36" s="1"/>
  <c r="R123293" i="36" s="1"/>
  <c r="M123293" i="36"/>
  <c r="L123293" i="36"/>
  <c r="K123293" i="36"/>
  <c r="P123292" i="36"/>
  <c r="S123292" i="36" s="1"/>
  <c r="N123292" i="36"/>
  <c r="O123292" i="36" s="1"/>
  <c r="R123292" i="36" s="1"/>
  <c r="M123292" i="36"/>
  <c r="L123292" i="36"/>
  <c r="K123292" i="36"/>
  <c r="P123291" i="36"/>
  <c r="S123291" i="36" s="1"/>
  <c r="N123291" i="36"/>
  <c r="O123291" i="36" s="1"/>
  <c r="R123291" i="36" s="1"/>
  <c r="M123291" i="36"/>
  <c r="L123291" i="36"/>
  <c r="K123291" i="36"/>
  <c r="P123290" i="36"/>
  <c r="S123290" i="36" s="1"/>
  <c r="N123290" i="36"/>
  <c r="O123290" i="36" s="1"/>
  <c r="R123290" i="36" s="1"/>
  <c r="M123290" i="36"/>
  <c r="L123290" i="36"/>
  <c r="K123290" i="36"/>
  <c r="S123289" i="36"/>
  <c r="P123289" i="36"/>
  <c r="N123289" i="36"/>
  <c r="O123289" i="36" s="1"/>
  <c r="R123289" i="36" s="1"/>
  <c r="M123289" i="36"/>
  <c r="L123289" i="36"/>
  <c r="K123289" i="36"/>
  <c r="S123288" i="36"/>
  <c r="P123288" i="36"/>
  <c r="N123288" i="36"/>
  <c r="O123288" i="36" s="1"/>
  <c r="R123288" i="36" s="1"/>
  <c r="M123288" i="36"/>
  <c r="L123288" i="36"/>
  <c r="K123288" i="36"/>
  <c r="P123287" i="36"/>
  <c r="S123287" i="36" s="1"/>
  <c r="N123287" i="36"/>
  <c r="O123287" i="36" s="1"/>
  <c r="R123287" i="36" s="1"/>
  <c r="M123287" i="36"/>
  <c r="L123287" i="36"/>
  <c r="K123287" i="36"/>
  <c r="P123286" i="36"/>
  <c r="S123286" i="36" s="1"/>
  <c r="N123286" i="36"/>
  <c r="O123286" i="36" s="1"/>
  <c r="R123286" i="36" s="1"/>
  <c r="M123286" i="36"/>
  <c r="L123286" i="36"/>
  <c r="K123286" i="36"/>
  <c r="P123285" i="36"/>
  <c r="S123285" i="36" s="1"/>
  <c r="N123285" i="36"/>
  <c r="O123285" i="36" s="1"/>
  <c r="R123285" i="36" s="1"/>
  <c r="M123285" i="36"/>
  <c r="Q123285" i="36" s="1"/>
  <c r="L123285" i="36"/>
  <c r="K123285" i="36"/>
  <c r="P123284" i="36"/>
  <c r="S123284" i="36" s="1"/>
  <c r="N123284" i="36"/>
  <c r="O123284" i="36" s="1"/>
  <c r="R123284" i="36" s="1"/>
  <c r="M123284" i="36"/>
  <c r="L123284" i="36"/>
  <c r="K123284" i="36"/>
  <c r="S123283" i="36"/>
  <c r="P123283" i="36"/>
  <c r="N123283" i="36"/>
  <c r="O123283" i="36" s="1"/>
  <c r="R123283" i="36" s="1"/>
  <c r="M123283" i="36"/>
  <c r="L123283" i="36"/>
  <c r="K123283" i="36"/>
  <c r="S123282" i="36"/>
  <c r="P123282" i="36"/>
  <c r="N123282" i="36"/>
  <c r="O123282" i="36" s="1"/>
  <c r="R123282" i="36" s="1"/>
  <c r="M123282" i="36"/>
  <c r="L123282" i="36"/>
  <c r="Q123282" i="36" s="1"/>
  <c r="K123282" i="36"/>
  <c r="S123281" i="36"/>
  <c r="P123281" i="36"/>
  <c r="N123281" i="36"/>
  <c r="O123281" i="36" s="1"/>
  <c r="R123281" i="36" s="1"/>
  <c r="M123281" i="36"/>
  <c r="L123281" i="36"/>
  <c r="K123281" i="36"/>
  <c r="S123280" i="36"/>
  <c r="P123280" i="36"/>
  <c r="N123280" i="36"/>
  <c r="O123280" i="36" s="1"/>
  <c r="R123280" i="36" s="1"/>
  <c r="M123280" i="36"/>
  <c r="L123280" i="36"/>
  <c r="K123280" i="36"/>
  <c r="P123279" i="36"/>
  <c r="S123279" i="36" s="1"/>
  <c r="N123279" i="36"/>
  <c r="O123279" i="36" s="1"/>
  <c r="R123279" i="36" s="1"/>
  <c r="M123279" i="36"/>
  <c r="L123279" i="36"/>
  <c r="K123279" i="36"/>
  <c r="P123278" i="36"/>
  <c r="S123278" i="36" s="1"/>
  <c r="N123278" i="36"/>
  <c r="O123278" i="36" s="1"/>
  <c r="R123278" i="36" s="1"/>
  <c r="M123278" i="36"/>
  <c r="L123278" i="36"/>
  <c r="K123278" i="36"/>
  <c r="P123277" i="36"/>
  <c r="S123277" i="36" s="1"/>
  <c r="N123277" i="36"/>
  <c r="O123277" i="36" s="1"/>
  <c r="R123277" i="36" s="1"/>
  <c r="M123277" i="36"/>
  <c r="L123277" i="36"/>
  <c r="K123277" i="36"/>
  <c r="P123276" i="36"/>
  <c r="S123276" i="36" s="1"/>
  <c r="N123276" i="36"/>
  <c r="O123276" i="36" s="1"/>
  <c r="R123276" i="36" s="1"/>
  <c r="M123276" i="36"/>
  <c r="L123276" i="36"/>
  <c r="K123276" i="36"/>
  <c r="P123275" i="36"/>
  <c r="S123275" i="36" s="1"/>
  <c r="N123275" i="36"/>
  <c r="O123275" i="36" s="1"/>
  <c r="R123275" i="36" s="1"/>
  <c r="M123275" i="36"/>
  <c r="L123275" i="36"/>
  <c r="K123275" i="36"/>
  <c r="P123274" i="36"/>
  <c r="S123274" i="36" s="1"/>
  <c r="N123274" i="36"/>
  <c r="O123274" i="36" s="1"/>
  <c r="R123274" i="36" s="1"/>
  <c r="M123274" i="36"/>
  <c r="L123274" i="36"/>
  <c r="K123274" i="36"/>
  <c r="P123273" i="36"/>
  <c r="S123273" i="36" s="1"/>
  <c r="N123273" i="36"/>
  <c r="O123273" i="36" s="1"/>
  <c r="R123273" i="36" s="1"/>
  <c r="M123273" i="36"/>
  <c r="L123273" i="36"/>
  <c r="K123273" i="36"/>
  <c r="P123272" i="36"/>
  <c r="S123272" i="36" s="1"/>
  <c r="N123272" i="36"/>
  <c r="O123272" i="36" s="1"/>
  <c r="R123272" i="36" s="1"/>
  <c r="M123272" i="36"/>
  <c r="L123272" i="36"/>
  <c r="K123272" i="36"/>
  <c r="P123271" i="36"/>
  <c r="S123271" i="36" s="1"/>
  <c r="N123271" i="36"/>
  <c r="O123271" i="36" s="1"/>
  <c r="R123271" i="36" s="1"/>
  <c r="M123271" i="36"/>
  <c r="L123271" i="36"/>
  <c r="K123271" i="36"/>
  <c r="P123270" i="36"/>
  <c r="S123270" i="36" s="1"/>
  <c r="N123270" i="36"/>
  <c r="O123270" i="36" s="1"/>
  <c r="R123270" i="36" s="1"/>
  <c r="M123270" i="36"/>
  <c r="L123270" i="36"/>
  <c r="K123270" i="36"/>
  <c r="P123269" i="36"/>
  <c r="S123269" i="36" s="1"/>
  <c r="N123269" i="36"/>
  <c r="O123269" i="36" s="1"/>
  <c r="R123269" i="36" s="1"/>
  <c r="M123269" i="36"/>
  <c r="L123269" i="36"/>
  <c r="K123269" i="36"/>
  <c r="P123268" i="36"/>
  <c r="S123268" i="36" s="1"/>
  <c r="N123268" i="36"/>
  <c r="O123268" i="36" s="1"/>
  <c r="R123268" i="36" s="1"/>
  <c r="M123268" i="36"/>
  <c r="L123268" i="36"/>
  <c r="K123268" i="36"/>
  <c r="P123267" i="36"/>
  <c r="S123267" i="36" s="1"/>
  <c r="N123267" i="36"/>
  <c r="O123267" i="36" s="1"/>
  <c r="R123267" i="36" s="1"/>
  <c r="M123267" i="36"/>
  <c r="L123267" i="36"/>
  <c r="K123267" i="36"/>
  <c r="P123266" i="36"/>
  <c r="S123266" i="36" s="1"/>
  <c r="N123266" i="36"/>
  <c r="O123266" i="36" s="1"/>
  <c r="R123266" i="36" s="1"/>
  <c r="M123266" i="36"/>
  <c r="L123266" i="36"/>
  <c r="K123266" i="36"/>
  <c r="P123265" i="36"/>
  <c r="S123265" i="36" s="1"/>
  <c r="N123265" i="36"/>
  <c r="O123265" i="36" s="1"/>
  <c r="R123265" i="36" s="1"/>
  <c r="M123265" i="36"/>
  <c r="L123265" i="36"/>
  <c r="K123265" i="36"/>
  <c r="P123264" i="36"/>
  <c r="S123264" i="36" s="1"/>
  <c r="N123264" i="36"/>
  <c r="O123264" i="36" s="1"/>
  <c r="R123264" i="36" s="1"/>
  <c r="M123264" i="36"/>
  <c r="L123264" i="36"/>
  <c r="K123264" i="36"/>
  <c r="P123263" i="36"/>
  <c r="S123263" i="36" s="1"/>
  <c r="N123263" i="36"/>
  <c r="O123263" i="36" s="1"/>
  <c r="R123263" i="36" s="1"/>
  <c r="M123263" i="36"/>
  <c r="L123263" i="36"/>
  <c r="K123263" i="36"/>
  <c r="P123262" i="36"/>
  <c r="S123262" i="36" s="1"/>
  <c r="N123262" i="36"/>
  <c r="O123262" i="36" s="1"/>
  <c r="R123262" i="36" s="1"/>
  <c r="M123262" i="36"/>
  <c r="L123262" i="36"/>
  <c r="K123262" i="36"/>
  <c r="P123261" i="36"/>
  <c r="S123261" i="36" s="1"/>
  <c r="N123261" i="36"/>
  <c r="O123261" i="36" s="1"/>
  <c r="R123261" i="36" s="1"/>
  <c r="M123261" i="36"/>
  <c r="L123261" i="36"/>
  <c r="Q123261" i="36" s="1"/>
  <c r="K123261" i="36"/>
  <c r="P123260" i="36"/>
  <c r="S123260" i="36" s="1"/>
  <c r="N123260" i="36"/>
  <c r="O123260" i="36" s="1"/>
  <c r="R123260" i="36" s="1"/>
  <c r="M123260" i="36"/>
  <c r="L123260" i="36"/>
  <c r="K123260" i="36"/>
  <c r="P123259" i="36"/>
  <c r="S123259" i="36" s="1"/>
  <c r="N123259" i="36"/>
  <c r="O123259" i="36" s="1"/>
  <c r="R123259" i="36" s="1"/>
  <c r="M123259" i="36"/>
  <c r="L123259" i="36"/>
  <c r="K123259" i="36"/>
  <c r="S123258" i="36"/>
  <c r="P123258" i="36"/>
  <c r="N123258" i="36"/>
  <c r="O123258" i="36" s="1"/>
  <c r="R123258" i="36" s="1"/>
  <c r="M123258" i="36"/>
  <c r="L123258" i="36"/>
  <c r="K123258" i="36"/>
  <c r="S123257" i="36"/>
  <c r="P123257" i="36"/>
  <c r="N123257" i="36"/>
  <c r="O123257" i="36" s="1"/>
  <c r="R123257" i="36" s="1"/>
  <c r="M123257" i="36"/>
  <c r="L123257" i="36"/>
  <c r="K123257" i="36"/>
  <c r="S123256" i="36"/>
  <c r="P123256" i="36"/>
  <c r="N123256" i="36"/>
  <c r="O123256" i="36" s="1"/>
  <c r="R123256" i="36" s="1"/>
  <c r="M123256" i="36"/>
  <c r="L123256" i="36"/>
  <c r="K123256" i="36"/>
  <c r="P123255" i="36"/>
  <c r="S123255" i="36" s="1"/>
  <c r="N123255" i="36"/>
  <c r="O123255" i="36" s="1"/>
  <c r="R123255" i="36" s="1"/>
  <c r="M123255" i="36"/>
  <c r="L123255" i="36"/>
  <c r="K123255" i="36"/>
  <c r="P123254" i="36"/>
  <c r="S123254" i="36" s="1"/>
  <c r="N123254" i="36"/>
  <c r="O123254" i="36" s="1"/>
  <c r="R123254" i="36" s="1"/>
  <c r="M123254" i="36"/>
  <c r="L123254" i="36"/>
  <c r="K123254" i="36"/>
  <c r="P123253" i="36"/>
  <c r="S123253" i="36" s="1"/>
  <c r="N123253" i="36"/>
  <c r="O123253" i="36" s="1"/>
  <c r="R123253" i="36" s="1"/>
  <c r="M123253" i="36"/>
  <c r="L123253" i="36"/>
  <c r="K123253" i="36"/>
  <c r="P123252" i="36"/>
  <c r="S123252" i="36" s="1"/>
  <c r="N123252" i="36"/>
  <c r="O123252" i="36" s="1"/>
  <c r="R123252" i="36" s="1"/>
  <c r="M123252" i="36"/>
  <c r="L123252" i="36"/>
  <c r="Q123252" i="36" s="1"/>
  <c r="K123252" i="36"/>
  <c r="S123251" i="36"/>
  <c r="P123251" i="36"/>
  <c r="N123251" i="36"/>
  <c r="O123251" i="36" s="1"/>
  <c r="R123251" i="36" s="1"/>
  <c r="M123251" i="36"/>
  <c r="L123251" i="36"/>
  <c r="K123251" i="36"/>
  <c r="S123250" i="36"/>
  <c r="P123250" i="36"/>
  <c r="N123250" i="36"/>
  <c r="O123250" i="36" s="1"/>
  <c r="R123250" i="36" s="1"/>
  <c r="M123250" i="36"/>
  <c r="L123250" i="36"/>
  <c r="K123250" i="36"/>
  <c r="S123249" i="36"/>
  <c r="P123249" i="36"/>
  <c r="N123249" i="36"/>
  <c r="O123249" i="36" s="1"/>
  <c r="R123249" i="36" s="1"/>
  <c r="M123249" i="36"/>
  <c r="L123249" i="36"/>
  <c r="K123249" i="36"/>
  <c r="S123248" i="36"/>
  <c r="P123248" i="36"/>
  <c r="N123248" i="36"/>
  <c r="O123248" i="36" s="1"/>
  <c r="R123248" i="36" s="1"/>
  <c r="M123248" i="36"/>
  <c r="L123248" i="36"/>
  <c r="K123248" i="36"/>
  <c r="P123247" i="36"/>
  <c r="S123247" i="36" s="1"/>
  <c r="N123247" i="36"/>
  <c r="O123247" i="36" s="1"/>
  <c r="R123247" i="36" s="1"/>
  <c r="M123247" i="36"/>
  <c r="L123247" i="36"/>
  <c r="K123247" i="36"/>
  <c r="P123246" i="36"/>
  <c r="S123246" i="36" s="1"/>
  <c r="N123246" i="36"/>
  <c r="O123246" i="36" s="1"/>
  <c r="R123246" i="36" s="1"/>
  <c r="M123246" i="36"/>
  <c r="L123246" i="36"/>
  <c r="K123246" i="36"/>
  <c r="P123245" i="36"/>
  <c r="S123245" i="36" s="1"/>
  <c r="N123245" i="36"/>
  <c r="O123245" i="36" s="1"/>
  <c r="R123245" i="36" s="1"/>
  <c r="M123245" i="36"/>
  <c r="L123245" i="36"/>
  <c r="K123245" i="36"/>
  <c r="P123244" i="36"/>
  <c r="S123244" i="36" s="1"/>
  <c r="N123244" i="36"/>
  <c r="O123244" i="36" s="1"/>
  <c r="R123244" i="36" s="1"/>
  <c r="M123244" i="36"/>
  <c r="L123244" i="36"/>
  <c r="K123244" i="36"/>
  <c r="P123243" i="36"/>
  <c r="S123243" i="36" s="1"/>
  <c r="N123243" i="36"/>
  <c r="O123243" i="36" s="1"/>
  <c r="R123243" i="36" s="1"/>
  <c r="M123243" i="36"/>
  <c r="L123243" i="36"/>
  <c r="Q123243" i="36" s="1"/>
  <c r="K123243" i="36"/>
  <c r="S123242" i="36"/>
  <c r="P123242" i="36"/>
  <c r="N123242" i="36"/>
  <c r="O123242" i="36" s="1"/>
  <c r="R123242" i="36" s="1"/>
  <c r="M123242" i="36"/>
  <c r="L123242" i="36"/>
  <c r="K123242" i="36"/>
  <c r="S123241" i="36"/>
  <c r="P123241" i="36"/>
  <c r="N123241" i="36"/>
  <c r="O123241" i="36" s="1"/>
  <c r="R123241" i="36" s="1"/>
  <c r="M123241" i="36"/>
  <c r="L123241" i="36"/>
  <c r="K123241" i="36"/>
  <c r="S123240" i="36"/>
  <c r="P123240" i="36"/>
  <c r="N123240" i="36"/>
  <c r="O123240" i="36" s="1"/>
  <c r="R123240" i="36" s="1"/>
  <c r="M123240" i="36"/>
  <c r="L123240" i="36"/>
  <c r="K123240" i="36"/>
  <c r="P123239" i="36"/>
  <c r="S123239" i="36" s="1"/>
  <c r="N123239" i="36"/>
  <c r="O123239" i="36" s="1"/>
  <c r="R123239" i="36" s="1"/>
  <c r="M123239" i="36"/>
  <c r="L123239" i="36"/>
  <c r="K123239" i="36"/>
  <c r="P123238" i="36"/>
  <c r="S123238" i="36" s="1"/>
  <c r="N123238" i="36"/>
  <c r="O123238" i="36" s="1"/>
  <c r="R123238" i="36" s="1"/>
  <c r="M123238" i="36"/>
  <c r="L123238" i="36"/>
  <c r="Q123238" i="36" s="1"/>
  <c r="K123238" i="36"/>
  <c r="P123237" i="36"/>
  <c r="S123237" i="36" s="1"/>
  <c r="N123237" i="36"/>
  <c r="O123237" i="36" s="1"/>
  <c r="R123237" i="36" s="1"/>
  <c r="M123237" i="36"/>
  <c r="L123237" i="36"/>
  <c r="K123237" i="36"/>
  <c r="P123236" i="36"/>
  <c r="S123236" i="36" s="1"/>
  <c r="N123236" i="36"/>
  <c r="O123236" i="36" s="1"/>
  <c r="R123236" i="36" s="1"/>
  <c r="M123236" i="36"/>
  <c r="L123236" i="36"/>
  <c r="K123236" i="36"/>
  <c r="S123235" i="36"/>
  <c r="P123235" i="36"/>
  <c r="N123235" i="36"/>
  <c r="O123235" i="36" s="1"/>
  <c r="R123235" i="36" s="1"/>
  <c r="M123235" i="36"/>
  <c r="L123235" i="36"/>
  <c r="K123235" i="36"/>
  <c r="S123234" i="36"/>
  <c r="P123234" i="36"/>
  <c r="N123234" i="36"/>
  <c r="O123234" i="36" s="1"/>
  <c r="R123234" i="36" s="1"/>
  <c r="M123234" i="36"/>
  <c r="L123234" i="36"/>
  <c r="K123234" i="36"/>
  <c r="S123233" i="36"/>
  <c r="P123233" i="36"/>
  <c r="N123233" i="36"/>
  <c r="O123233" i="36" s="1"/>
  <c r="R123233" i="36" s="1"/>
  <c r="M123233" i="36"/>
  <c r="L123233" i="36"/>
  <c r="K123233" i="36"/>
  <c r="S123232" i="36"/>
  <c r="P123232" i="36"/>
  <c r="N123232" i="36"/>
  <c r="O123232" i="36" s="1"/>
  <c r="R123232" i="36" s="1"/>
  <c r="M123232" i="36"/>
  <c r="L123232" i="36"/>
  <c r="K123232" i="36"/>
  <c r="P123231" i="36"/>
  <c r="S123231" i="36" s="1"/>
  <c r="N123231" i="36"/>
  <c r="O123231" i="36" s="1"/>
  <c r="R123231" i="36" s="1"/>
  <c r="M123231" i="36"/>
  <c r="L123231" i="36"/>
  <c r="K123231" i="36"/>
  <c r="P123230" i="36"/>
  <c r="S123230" i="36" s="1"/>
  <c r="N123230" i="36"/>
  <c r="O123230" i="36" s="1"/>
  <c r="R123230" i="36" s="1"/>
  <c r="M123230" i="36"/>
  <c r="L123230" i="36"/>
  <c r="K123230" i="36"/>
  <c r="P123229" i="36"/>
  <c r="S123229" i="36" s="1"/>
  <c r="N123229" i="36"/>
  <c r="O123229" i="36" s="1"/>
  <c r="R123229" i="36" s="1"/>
  <c r="M123229" i="36"/>
  <c r="L123229" i="36"/>
  <c r="K123229" i="36"/>
  <c r="P123228" i="36"/>
  <c r="S123228" i="36" s="1"/>
  <c r="N123228" i="36"/>
  <c r="O123228" i="36" s="1"/>
  <c r="R123228" i="36" s="1"/>
  <c r="M123228" i="36"/>
  <c r="L123228" i="36"/>
  <c r="K123228" i="36"/>
  <c r="P123227" i="36"/>
  <c r="S123227" i="36" s="1"/>
  <c r="N123227" i="36"/>
  <c r="O123227" i="36" s="1"/>
  <c r="R123227" i="36" s="1"/>
  <c r="M123227" i="36"/>
  <c r="L123227" i="36"/>
  <c r="K123227" i="36"/>
  <c r="S123226" i="36"/>
  <c r="P123226" i="36"/>
  <c r="N123226" i="36"/>
  <c r="O123226" i="36" s="1"/>
  <c r="R123226" i="36" s="1"/>
  <c r="M123226" i="36"/>
  <c r="L123226" i="36"/>
  <c r="Q123226" i="36" s="1"/>
  <c r="K123226" i="36"/>
  <c r="R123225" i="36"/>
  <c r="P123225" i="36"/>
  <c r="S123225" i="36" s="1"/>
  <c r="N123225" i="36"/>
  <c r="O123225" i="36" s="1"/>
  <c r="M123225" i="36"/>
  <c r="L123225" i="36"/>
  <c r="K123225" i="36"/>
  <c r="P123224" i="36"/>
  <c r="S123224" i="36" s="1"/>
  <c r="N123224" i="36"/>
  <c r="O123224" i="36" s="1"/>
  <c r="R123224" i="36" s="1"/>
  <c r="M123224" i="36"/>
  <c r="L123224" i="36"/>
  <c r="K123224" i="36"/>
  <c r="P123223" i="36"/>
  <c r="S123223" i="36" s="1"/>
  <c r="N123223" i="36"/>
  <c r="O123223" i="36" s="1"/>
  <c r="R123223" i="36" s="1"/>
  <c r="M123223" i="36"/>
  <c r="L123223" i="36"/>
  <c r="K123223" i="36"/>
  <c r="P123222" i="36"/>
  <c r="S123222" i="36" s="1"/>
  <c r="N123222" i="36"/>
  <c r="O123222" i="36" s="1"/>
  <c r="R123222" i="36" s="1"/>
  <c r="M123222" i="36"/>
  <c r="L123222" i="36"/>
  <c r="K123222" i="36"/>
  <c r="P123221" i="36"/>
  <c r="S123221" i="36" s="1"/>
  <c r="N123221" i="36"/>
  <c r="O123221" i="36" s="1"/>
  <c r="R123221" i="36" s="1"/>
  <c r="M123221" i="36"/>
  <c r="L123221" i="36"/>
  <c r="K123221" i="36"/>
  <c r="P123220" i="36"/>
  <c r="S123220" i="36" s="1"/>
  <c r="N123220" i="36"/>
  <c r="O123220" i="36" s="1"/>
  <c r="R123220" i="36" s="1"/>
  <c r="M123220" i="36"/>
  <c r="L123220" i="36"/>
  <c r="K123220" i="36"/>
  <c r="P123219" i="36"/>
  <c r="S123219" i="36" s="1"/>
  <c r="N123219" i="36"/>
  <c r="O123219" i="36" s="1"/>
  <c r="R123219" i="36" s="1"/>
  <c r="M123219" i="36"/>
  <c r="L123219" i="36"/>
  <c r="K123219" i="36"/>
  <c r="P123218" i="36"/>
  <c r="S123218" i="36" s="1"/>
  <c r="N123218" i="36"/>
  <c r="O123218" i="36" s="1"/>
  <c r="R123218" i="36" s="1"/>
  <c r="M123218" i="36"/>
  <c r="L123218" i="36"/>
  <c r="K123218" i="36"/>
  <c r="P123217" i="36"/>
  <c r="S123217" i="36" s="1"/>
  <c r="N123217" i="36"/>
  <c r="O123217" i="36" s="1"/>
  <c r="R123217" i="36" s="1"/>
  <c r="M123217" i="36"/>
  <c r="L123217" i="36"/>
  <c r="K123217" i="36"/>
  <c r="P123216" i="36"/>
  <c r="S123216" i="36" s="1"/>
  <c r="N123216" i="36"/>
  <c r="O123216" i="36" s="1"/>
  <c r="R123216" i="36" s="1"/>
  <c r="M123216" i="36"/>
  <c r="L123216" i="36"/>
  <c r="K123216" i="36"/>
  <c r="P123215" i="36"/>
  <c r="S123215" i="36" s="1"/>
  <c r="O123215" i="36"/>
  <c r="R123215" i="36" s="1"/>
  <c r="N123215" i="36"/>
  <c r="M123215" i="36"/>
  <c r="L123215" i="36"/>
  <c r="K123215" i="36"/>
  <c r="P123214" i="36"/>
  <c r="S123214" i="36" s="1"/>
  <c r="N123214" i="36"/>
  <c r="O123214" i="36" s="1"/>
  <c r="R123214" i="36" s="1"/>
  <c r="M123214" i="36"/>
  <c r="L123214" i="36"/>
  <c r="Q123214" i="36" s="1"/>
  <c r="K123214" i="36"/>
  <c r="P123213" i="36"/>
  <c r="S123213" i="36" s="1"/>
  <c r="N123213" i="36"/>
  <c r="O123213" i="36" s="1"/>
  <c r="R123213" i="36" s="1"/>
  <c r="M123213" i="36"/>
  <c r="L123213" i="36"/>
  <c r="K123213" i="36"/>
  <c r="P123212" i="36"/>
  <c r="S123212" i="36" s="1"/>
  <c r="N123212" i="36"/>
  <c r="O123212" i="36" s="1"/>
  <c r="R123212" i="36" s="1"/>
  <c r="M123212" i="36"/>
  <c r="L123212" i="36"/>
  <c r="K123212" i="36"/>
  <c r="P123211" i="36"/>
  <c r="S123211" i="36" s="1"/>
  <c r="N123211" i="36"/>
  <c r="O123211" i="36" s="1"/>
  <c r="R123211" i="36" s="1"/>
  <c r="M123211" i="36"/>
  <c r="L123211" i="36"/>
  <c r="Q123211" i="36" s="1"/>
  <c r="K123211" i="36"/>
  <c r="S123210" i="36"/>
  <c r="P123210" i="36"/>
  <c r="N123210" i="36"/>
  <c r="O123210" i="36" s="1"/>
  <c r="R123210" i="36" s="1"/>
  <c r="M123210" i="36"/>
  <c r="L123210" i="36"/>
  <c r="K123210" i="36"/>
  <c r="S123209" i="36"/>
  <c r="P123209" i="36"/>
  <c r="N123209" i="36"/>
  <c r="O123209" i="36" s="1"/>
  <c r="R123209" i="36" s="1"/>
  <c r="M123209" i="36"/>
  <c r="L123209" i="36"/>
  <c r="K123209" i="36"/>
  <c r="S123208" i="36"/>
  <c r="P123208" i="36"/>
  <c r="N123208" i="36"/>
  <c r="O123208" i="36" s="1"/>
  <c r="R123208" i="36" s="1"/>
  <c r="M123208" i="36"/>
  <c r="L123208" i="36"/>
  <c r="K123208" i="36"/>
  <c r="P123207" i="36"/>
  <c r="S123207" i="36" s="1"/>
  <c r="N123207" i="36"/>
  <c r="O123207" i="36" s="1"/>
  <c r="R123207" i="36" s="1"/>
  <c r="M123207" i="36"/>
  <c r="L123207" i="36"/>
  <c r="K123207" i="36"/>
  <c r="P123206" i="36"/>
  <c r="S123206" i="36" s="1"/>
  <c r="N123206" i="36"/>
  <c r="O123206" i="36" s="1"/>
  <c r="R123206" i="36" s="1"/>
  <c r="M123206" i="36"/>
  <c r="L123206" i="36"/>
  <c r="K123206" i="36"/>
  <c r="P123205" i="36"/>
  <c r="S123205" i="36" s="1"/>
  <c r="N123205" i="36"/>
  <c r="O123205" i="36" s="1"/>
  <c r="R123205" i="36" s="1"/>
  <c r="M123205" i="36"/>
  <c r="L123205" i="36"/>
  <c r="K123205" i="36"/>
  <c r="P123204" i="36"/>
  <c r="S123204" i="36" s="1"/>
  <c r="N123204" i="36"/>
  <c r="O123204" i="36" s="1"/>
  <c r="R123204" i="36" s="1"/>
  <c r="M123204" i="36"/>
  <c r="L123204" i="36"/>
  <c r="K123204" i="36"/>
  <c r="S123203" i="36"/>
  <c r="P123203" i="36"/>
  <c r="N123203" i="36"/>
  <c r="O123203" i="36" s="1"/>
  <c r="R123203" i="36" s="1"/>
  <c r="M123203" i="36"/>
  <c r="L123203" i="36"/>
  <c r="K123203" i="36"/>
  <c r="S123202" i="36"/>
  <c r="P123202" i="36"/>
  <c r="N123202" i="36"/>
  <c r="O123202" i="36" s="1"/>
  <c r="R123202" i="36" s="1"/>
  <c r="M123202" i="36"/>
  <c r="L123202" i="36"/>
  <c r="K123202" i="36"/>
  <c r="S123201" i="36"/>
  <c r="P123201" i="36"/>
  <c r="N123201" i="36"/>
  <c r="O123201" i="36" s="1"/>
  <c r="R123201" i="36" s="1"/>
  <c r="M123201" i="36"/>
  <c r="L123201" i="36"/>
  <c r="K123201" i="36"/>
  <c r="S123200" i="36"/>
  <c r="P123200" i="36"/>
  <c r="N123200" i="36"/>
  <c r="O123200" i="36" s="1"/>
  <c r="R123200" i="36" s="1"/>
  <c r="M123200" i="36"/>
  <c r="L123200" i="36"/>
  <c r="K123200" i="36"/>
  <c r="P123199" i="36"/>
  <c r="S123199" i="36" s="1"/>
  <c r="N123199" i="36"/>
  <c r="O123199" i="36" s="1"/>
  <c r="R123199" i="36" s="1"/>
  <c r="M123199" i="36"/>
  <c r="L123199" i="36"/>
  <c r="K123199" i="36"/>
  <c r="P123198" i="36"/>
  <c r="S123198" i="36" s="1"/>
  <c r="N123198" i="36"/>
  <c r="O123198" i="36" s="1"/>
  <c r="R123198" i="36" s="1"/>
  <c r="M123198" i="36"/>
  <c r="L123198" i="36"/>
  <c r="K123198" i="36"/>
  <c r="P123197" i="36"/>
  <c r="S123197" i="36" s="1"/>
  <c r="N123197" i="36"/>
  <c r="O123197" i="36" s="1"/>
  <c r="R123197" i="36" s="1"/>
  <c r="M123197" i="36"/>
  <c r="L123197" i="36"/>
  <c r="K123197" i="36"/>
  <c r="P123196" i="36"/>
  <c r="S123196" i="36" s="1"/>
  <c r="N123196" i="36"/>
  <c r="O123196" i="36" s="1"/>
  <c r="R123196" i="36" s="1"/>
  <c r="M123196" i="36"/>
  <c r="L123196" i="36"/>
  <c r="K123196" i="36"/>
  <c r="P123195" i="36"/>
  <c r="S123195" i="36" s="1"/>
  <c r="N123195" i="36"/>
  <c r="O123195" i="36" s="1"/>
  <c r="R123195" i="36" s="1"/>
  <c r="M123195" i="36"/>
  <c r="L123195" i="36"/>
  <c r="K123195" i="36"/>
  <c r="S123194" i="36"/>
  <c r="P123194" i="36"/>
  <c r="N123194" i="36"/>
  <c r="O123194" i="36" s="1"/>
  <c r="R123194" i="36" s="1"/>
  <c r="M123194" i="36"/>
  <c r="L123194" i="36"/>
  <c r="K123194" i="36"/>
  <c r="P123193" i="36"/>
  <c r="S123193" i="36" s="1"/>
  <c r="N123193" i="36"/>
  <c r="O123193" i="36" s="1"/>
  <c r="R123193" i="36" s="1"/>
  <c r="M123193" i="36"/>
  <c r="L123193" i="36"/>
  <c r="K123193" i="36"/>
  <c r="P123192" i="36"/>
  <c r="S123192" i="36" s="1"/>
  <c r="N123192" i="36"/>
  <c r="O123192" i="36" s="1"/>
  <c r="R123192" i="36" s="1"/>
  <c r="M123192" i="36"/>
  <c r="L123192" i="36"/>
  <c r="K123192" i="36"/>
  <c r="P123191" i="36"/>
  <c r="S123191" i="36" s="1"/>
  <c r="N123191" i="36"/>
  <c r="O123191" i="36" s="1"/>
  <c r="R123191" i="36" s="1"/>
  <c r="M123191" i="36"/>
  <c r="L123191" i="36"/>
  <c r="K123191" i="36"/>
  <c r="P123190" i="36"/>
  <c r="S123190" i="36" s="1"/>
  <c r="N123190" i="36"/>
  <c r="O123190" i="36" s="1"/>
  <c r="R123190" i="36" s="1"/>
  <c r="M123190" i="36"/>
  <c r="L123190" i="36"/>
  <c r="K123190" i="36"/>
  <c r="P123189" i="36"/>
  <c r="S123189" i="36" s="1"/>
  <c r="N123189" i="36"/>
  <c r="O123189" i="36" s="1"/>
  <c r="R123189" i="36" s="1"/>
  <c r="M123189" i="36"/>
  <c r="L123189" i="36"/>
  <c r="K123189" i="36"/>
  <c r="P123188" i="36"/>
  <c r="S123188" i="36" s="1"/>
  <c r="N123188" i="36"/>
  <c r="O123188" i="36" s="1"/>
  <c r="R123188" i="36" s="1"/>
  <c r="M123188" i="36"/>
  <c r="L123188" i="36"/>
  <c r="K123188" i="36"/>
  <c r="S123187" i="36"/>
  <c r="P123187" i="36"/>
  <c r="N123187" i="36"/>
  <c r="O123187" i="36" s="1"/>
  <c r="R123187" i="36" s="1"/>
  <c r="M123187" i="36"/>
  <c r="L123187" i="36"/>
  <c r="K123187" i="36"/>
  <c r="S123186" i="36"/>
  <c r="P123186" i="36"/>
  <c r="N123186" i="36"/>
  <c r="O123186" i="36" s="1"/>
  <c r="R123186" i="36" s="1"/>
  <c r="M123186" i="36"/>
  <c r="L123186" i="36"/>
  <c r="K123186" i="36"/>
  <c r="S123185" i="36"/>
  <c r="P123185" i="36"/>
  <c r="N123185" i="36"/>
  <c r="O123185" i="36" s="1"/>
  <c r="R123185" i="36" s="1"/>
  <c r="M123185" i="36"/>
  <c r="L123185" i="36"/>
  <c r="K123185" i="36"/>
  <c r="S123184" i="36"/>
  <c r="P123184" i="36"/>
  <c r="N123184" i="36"/>
  <c r="O123184" i="36" s="1"/>
  <c r="R123184" i="36" s="1"/>
  <c r="M123184" i="36"/>
  <c r="L123184" i="36"/>
  <c r="K123184" i="36"/>
  <c r="P123183" i="36"/>
  <c r="S123183" i="36" s="1"/>
  <c r="N123183" i="36"/>
  <c r="O123183" i="36" s="1"/>
  <c r="R123183" i="36" s="1"/>
  <c r="M123183" i="36"/>
  <c r="L123183" i="36"/>
  <c r="K123183" i="36"/>
  <c r="P123182" i="36"/>
  <c r="S123182" i="36" s="1"/>
  <c r="N123182" i="36"/>
  <c r="O123182" i="36" s="1"/>
  <c r="R123182" i="36" s="1"/>
  <c r="M123182" i="36"/>
  <c r="L123182" i="36"/>
  <c r="K123182" i="36"/>
  <c r="P123181" i="36"/>
  <c r="S123181" i="36" s="1"/>
  <c r="N123181" i="36"/>
  <c r="O123181" i="36" s="1"/>
  <c r="R123181" i="36" s="1"/>
  <c r="M123181" i="36"/>
  <c r="L123181" i="36"/>
  <c r="K123181" i="36"/>
  <c r="P123180" i="36"/>
  <c r="S123180" i="36" s="1"/>
  <c r="N123180" i="36"/>
  <c r="O123180" i="36" s="1"/>
  <c r="R123180" i="36" s="1"/>
  <c r="M123180" i="36"/>
  <c r="L123180" i="36"/>
  <c r="K123180" i="36"/>
  <c r="P123179" i="36"/>
  <c r="S123179" i="36" s="1"/>
  <c r="N123179" i="36"/>
  <c r="O123179" i="36" s="1"/>
  <c r="R123179" i="36" s="1"/>
  <c r="M123179" i="36"/>
  <c r="L123179" i="36"/>
  <c r="K123179" i="36"/>
  <c r="S123178" i="36"/>
  <c r="P123178" i="36"/>
  <c r="N123178" i="36"/>
  <c r="O123178" i="36" s="1"/>
  <c r="R123178" i="36" s="1"/>
  <c r="M123178" i="36"/>
  <c r="L123178" i="36"/>
  <c r="Q123178" i="36" s="1"/>
  <c r="K123178" i="36"/>
  <c r="S123177" i="36"/>
  <c r="P123177" i="36"/>
  <c r="N123177" i="36"/>
  <c r="O123177" i="36" s="1"/>
  <c r="R123177" i="36" s="1"/>
  <c r="M123177" i="36"/>
  <c r="L123177" i="36"/>
  <c r="K123177" i="36"/>
  <c r="S123176" i="36"/>
  <c r="P123176" i="36"/>
  <c r="N123176" i="36"/>
  <c r="O123176" i="36" s="1"/>
  <c r="R123176" i="36" s="1"/>
  <c r="M123176" i="36"/>
  <c r="L123176" i="36"/>
  <c r="K123176" i="36"/>
  <c r="P123175" i="36"/>
  <c r="S123175" i="36" s="1"/>
  <c r="N123175" i="36"/>
  <c r="O123175" i="36" s="1"/>
  <c r="R123175" i="36" s="1"/>
  <c r="M123175" i="36"/>
  <c r="L123175" i="36"/>
  <c r="K123175" i="36"/>
  <c r="P123174" i="36"/>
  <c r="S123174" i="36" s="1"/>
  <c r="N123174" i="36"/>
  <c r="O123174" i="36" s="1"/>
  <c r="R123174" i="36" s="1"/>
  <c r="M123174" i="36"/>
  <c r="L123174" i="36"/>
  <c r="K123174" i="36"/>
  <c r="P123173" i="36"/>
  <c r="S123173" i="36" s="1"/>
  <c r="N123173" i="36"/>
  <c r="O123173" i="36" s="1"/>
  <c r="R123173" i="36" s="1"/>
  <c r="M123173" i="36"/>
  <c r="Q123173" i="36" s="1"/>
  <c r="L123173" i="36"/>
  <c r="K123173" i="36"/>
  <c r="P123172" i="36"/>
  <c r="S123172" i="36" s="1"/>
  <c r="N123172" i="36"/>
  <c r="O123172" i="36" s="1"/>
  <c r="R123172" i="36" s="1"/>
  <c r="M123172" i="36"/>
  <c r="L123172" i="36"/>
  <c r="K123172" i="36"/>
  <c r="S123171" i="36"/>
  <c r="P123171" i="36"/>
  <c r="N123171" i="36"/>
  <c r="O123171" i="36" s="1"/>
  <c r="R123171" i="36" s="1"/>
  <c r="M123171" i="36"/>
  <c r="L123171" i="36"/>
  <c r="K123171" i="36"/>
  <c r="S123170" i="36"/>
  <c r="P123170" i="36"/>
  <c r="N123170" i="36"/>
  <c r="O123170" i="36" s="1"/>
  <c r="R123170" i="36" s="1"/>
  <c r="M123170" i="36"/>
  <c r="L123170" i="36"/>
  <c r="K123170" i="36"/>
  <c r="S123169" i="36"/>
  <c r="P123169" i="36"/>
  <c r="N123169" i="36"/>
  <c r="O123169" i="36" s="1"/>
  <c r="R123169" i="36" s="1"/>
  <c r="M123169" i="36"/>
  <c r="L123169" i="36"/>
  <c r="K123169" i="36"/>
  <c r="S123168" i="36"/>
  <c r="P123168" i="36"/>
  <c r="N123168" i="36"/>
  <c r="O123168" i="36" s="1"/>
  <c r="R123168" i="36" s="1"/>
  <c r="M123168" i="36"/>
  <c r="L123168" i="36"/>
  <c r="K123168" i="36"/>
  <c r="P123167" i="36"/>
  <c r="S123167" i="36" s="1"/>
  <c r="N123167" i="36"/>
  <c r="O123167" i="36" s="1"/>
  <c r="R123167" i="36" s="1"/>
  <c r="M123167" i="36"/>
  <c r="L123167" i="36"/>
  <c r="K123167" i="36"/>
  <c r="P123166" i="36"/>
  <c r="S123166" i="36" s="1"/>
  <c r="N123166" i="36"/>
  <c r="O123166" i="36" s="1"/>
  <c r="R123166" i="36" s="1"/>
  <c r="M123166" i="36"/>
  <c r="L123166" i="36"/>
  <c r="K123166" i="36"/>
  <c r="P123165" i="36"/>
  <c r="S123165" i="36" s="1"/>
  <c r="N123165" i="36"/>
  <c r="O123165" i="36" s="1"/>
  <c r="R123165" i="36" s="1"/>
  <c r="M123165" i="36"/>
  <c r="L123165" i="36"/>
  <c r="K123165" i="36"/>
  <c r="P123164" i="36"/>
  <c r="S123164" i="36" s="1"/>
  <c r="N123164" i="36"/>
  <c r="O123164" i="36" s="1"/>
  <c r="R123164" i="36" s="1"/>
  <c r="M123164" i="36"/>
  <c r="L123164" i="36"/>
  <c r="K123164" i="36"/>
  <c r="P123163" i="36"/>
  <c r="S123163" i="36" s="1"/>
  <c r="N123163" i="36"/>
  <c r="O123163" i="36" s="1"/>
  <c r="R123163" i="36" s="1"/>
  <c r="M123163" i="36"/>
  <c r="L123163" i="36"/>
  <c r="K123163" i="36"/>
  <c r="S123162" i="36"/>
  <c r="P123162" i="36"/>
  <c r="N123162" i="36"/>
  <c r="O123162" i="36" s="1"/>
  <c r="R123162" i="36" s="1"/>
  <c r="M123162" i="36"/>
  <c r="L123162" i="36"/>
  <c r="K123162" i="36"/>
  <c r="S123161" i="36"/>
  <c r="P123161" i="36"/>
  <c r="N123161" i="36"/>
  <c r="O123161" i="36" s="1"/>
  <c r="R123161" i="36" s="1"/>
  <c r="M123161" i="36"/>
  <c r="L123161" i="36"/>
  <c r="K123161" i="36"/>
  <c r="S123160" i="36"/>
  <c r="P123160" i="36"/>
  <c r="N123160" i="36"/>
  <c r="O123160" i="36" s="1"/>
  <c r="R123160" i="36" s="1"/>
  <c r="M123160" i="36"/>
  <c r="L123160" i="36"/>
  <c r="Q123160" i="36" s="1"/>
  <c r="K123160" i="36"/>
  <c r="P123159" i="36"/>
  <c r="S123159" i="36" s="1"/>
  <c r="N123159" i="36"/>
  <c r="O123159" i="36" s="1"/>
  <c r="R123159" i="36" s="1"/>
  <c r="M123159" i="36"/>
  <c r="L123159" i="36"/>
  <c r="K123159" i="36"/>
  <c r="P123158" i="36"/>
  <c r="S123158" i="36" s="1"/>
  <c r="N123158" i="36"/>
  <c r="O123158" i="36" s="1"/>
  <c r="R123158" i="36" s="1"/>
  <c r="M123158" i="36"/>
  <c r="L123158" i="36"/>
  <c r="K123158" i="36"/>
  <c r="P123157" i="36"/>
  <c r="S123157" i="36" s="1"/>
  <c r="N123157" i="36"/>
  <c r="O123157" i="36" s="1"/>
  <c r="R123157" i="36" s="1"/>
  <c r="M123157" i="36"/>
  <c r="L123157" i="36"/>
  <c r="K123157" i="36"/>
  <c r="P123156" i="36"/>
  <c r="S123156" i="36" s="1"/>
  <c r="N123156" i="36"/>
  <c r="O123156" i="36" s="1"/>
  <c r="R123156" i="36" s="1"/>
  <c r="M123156" i="36"/>
  <c r="L123156" i="36"/>
  <c r="Q123156" i="36" s="1"/>
  <c r="K123156" i="36"/>
  <c r="S123155" i="36"/>
  <c r="P123155" i="36"/>
  <c r="N123155" i="36"/>
  <c r="O123155" i="36" s="1"/>
  <c r="R123155" i="36" s="1"/>
  <c r="M123155" i="36"/>
  <c r="L123155" i="36"/>
  <c r="K123155" i="36"/>
  <c r="S123154" i="36"/>
  <c r="P123154" i="36"/>
  <c r="N123154" i="36"/>
  <c r="O123154" i="36" s="1"/>
  <c r="R123154" i="36" s="1"/>
  <c r="M123154" i="36"/>
  <c r="L123154" i="36"/>
  <c r="K123154" i="36"/>
  <c r="S123153" i="36"/>
  <c r="P123153" i="36"/>
  <c r="N123153" i="36"/>
  <c r="O123153" i="36" s="1"/>
  <c r="R123153" i="36" s="1"/>
  <c r="M123153" i="36"/>
  <c r="L123153" i="36"/>
  <c r="K123153" i="36"/>
  <c r="S123152" i="36"/>
  <c r="P123152" i="36"/>
  <c r="N123152" i="36"/>
  <c r="O123152" i="36" s="1"/>
  <c r="R123152" i="36" s="1"/>
  <c r="M123152" i="36"/>
  <c r="L123152" i="36"/>
  <c r="K123152" i="36"/>
  <c r="P123151" i="36"/>
  <c r="S123151" i="36" s="1"/>
  <c r="N123151" i="36"/>
  <c r="O123151" i="36" s="1"/>
  <c r="R123151" i="36" s="1"/>
  <c r="M123151" i="36"/>
  <c r="L123151" i="36"/>
  <c r="K123151" i="36"/>
  <c r="P123150" i="36"/>
  <c r="S123150" i="36" s="1"/>
  <c r="N123150" i="36"/>
  <c r="O123150" i="36" s="1"/>
  <c r="R123150" i="36" s="1"/>
  <c r="M123150" i="36"/>
  <c r="L123150" i="36"/>
  <c r="K123150" i="36"/>
  <c r="P123149" i="36"/>
  <c r="S123149" i="36" s="1"/>
  <c r="N123149" i="36"/>
  <c r="O123149" i="36" s="1"/>
  <c r="R123149" i="36" s="1"/>
  <c r="M123149" i="36"/>
  <c r="L123149" i="36"/>
  <c r="K123149" i="36"/>
  <c r="P123148" i="36"/>
  <c r="S123148" i="36" s="1"/>
  <c r="N123148" i="36"/>
  <c r="O123148" i="36" s="1"/>
  <c r="R123148" i="36" s="1"/>
  <c r="M123148" i="36"/>
  <c r="L123148" i="36"/>
  <c r="K123148" i="36"/>
  <c r="P123147" i="36"/>
  <c r="S123147" i="36" s="1"/>
  <c r="N123147" i="36"/>
  <c r="O123147" i="36" s="1"/>
  <c r="R123147" i="36" s="1"/>
  <c r="M123147" i="36"/>
  <c r="L123147" i="36"/>
  <c r="K123147" i="36"/>
  <c r="S123146" i="36"/>
  <c r="P123146" i="36"/>
  <c r="N123146" i="36"/>
  <c r="O123146" i="36" s="1"/>
  <c r="R123146" i="36" s="1"/>
  <c r="M123146" i="36"/>
  <c r="L123146" i="36"/>
  <c r="K123146" i="36"/>
  <c r="S123145" i="36"/>
  <c r="P123145" i="36"/>
  <c r="N123145" i="36"/>
  <c r="O123145" i="36" s="1"/>
  <c r="R123145" i="36" s="1"/>
  <c r="M123145" i="36"/>
  <c r="L123145" i="36"/>
  <c r="K123145" i="36"/>
  <c r="S123144" i="36"/>
  <c r="P123144" i="36"/>
  <c r="N123144" i="36"/>
  <c r="O123144" i="36" s="1"/>
  <c r="R123144" i="36" s="1"/>
  <c r="M123144" i="36"/>
  <c r="L123144" i="36"/>
  <c r="K123144" i="36"/>
  <c r="P123143" i="36"/>
  <c r="S123143" i="36" s="1"/>
  <c r="N123143" i="36"/>
  <c r="O123143" i="36" s="1"/>
  <c r="R123143" i="36" s="1"/>
  <c r="M123143" i="36"/>
  <c r="L123143" i="36"/>
  <c r="K123143" i="36"/>
  <c r="P123142" i="36"/>
  <c r="S123142" i="36" s="1"/>
  <c r="N123142" i="36"/>
  <c r="O123142" i="36" s="1"/>
  <c r="R123142" i="36" s="1"/>
  <c r="M123142" i="36"/>
  <c r="L123142" i="36"/>
  <c r="K123142" i="36"/>
  <c r="P123141" i="36"/>
  <c r="S123141" i="36" s="1"/>
  <c r="N123141" i="36"/>
  <c r="O123141" i="36" s="1"/>
  <c r="R123141" i="36" s="1"/>
  <c r="M123141" i="36"/>
  <c r="L123141" i="36"/>
  <c r="K123141" i="36"/>
  <c r="P123140" i="36"/>
  <c r="S123140" i="36" s="1"/>
  <c r="N123140" i="36"/>
  <c r="O123140" i="36" s="1"/>
  <c r="R123140" i="36" s="1"/>
  <c r="M123140" i="36"/>
  <c r="L123140" i="36"/>
  <c r="K123140" i="36"/>
  <c r="S123139" i="36"/>
  <c r="P123139" i="36"/>
  <c r="N123139" i="36"/>
  <c r="O123139" i="36" s="1"/>
  <c r="R123139" i="36" s="1"/>
  <c r="M123139" i="36"/>
  <c r="L123139" i="36"/>
  <c r="K123139" i="36"/>
  <c r="S123138" i="36"/>
  <c r="P123138" i="36"/>
  <c r="N123138" i="36"/>
  <c r="O123138" i="36" s="1"/>
  <c r="R123138" i="36" s="1"/>
  <c r="M123138" i="36"/>
  <c r="L123138" i="36"/>
  <c r="K123138" i="36"/>
  <c r="S123137" i="36"/>
  <c r="P123137" i="36"/>
  <c r="N123137" i="36"/>
  <c r="O123137" i="36" s="1"/>
  <c r="R123137" i="36" s="1"/>
  <c r="M123137" i="36"/>
  <c r="L123137" i="36"/>
  <c r="K123137" i="36"/>
  <c r="S123136" i="36"/>
  <c r="P123136" i="36"/>
  <c r="N123136" i="36"/>
  <c r="O123136" i="36" s="1"/>
  <c r="R123136" i="36" s="1"/>
  <c r="M123136" i="36"/>
  <c r="L123136" i="36"/>
  <c r="K123136" i="36"/>
  <c r="P123135" i="36"/>
  <c r="S123135" i="36" s="1"/>
  <c r="N123135" i="36"/>
  <c r="O123135" i="36" s="1"/>
  <c r="R123135" i="36" s="1"/>
  <c r="M123135" i="36"/>
  <c r="L123135" i="36"/>
  <c r="K123135" i="36"/>
  <c r="P123134" i="36"/>
  <c r="S123134" i="36" s="1"/>
  <c r="N123134" i="36"/>
  <c r="O123134" i="36" s="1"/>
  <c r="R123134" i="36" s="1"/>
  <c r="M123134" i="36"/>
  <c r="L123134" i="36"/>
  <c r="K123134" i="36"/>
  <c r="P123133" i="36"/>
  <c r="S123133" i="36" s="1"/>
  <c r="N123133" i="36"/>
  <c r="O123133" i="36" s="1"/>
  <c r="R123133" i="36" s="1"/>
  <c r="M123133" i="36"/>
  <c r="L123133" i="36"/>
  <c r="K123133" i="36"/>
  <c r="P123132" i="36"/>
  <c r="S123132" i="36" s="1"/>
  <c r="N123132" i="36"/>
  <c r="O123132" i="36" s="1"/>
  <c r="R123132" i="36" s="1"/>
  <c r="M123132" i="36"/>
  <c r="L123132" i="36"/>
  <c r="K123132" i="36"/>
  <c r="P123131" i="36"/>
  <c r="S123131" i="36" s="1"/>
  <c r="N123131" i="36"/>
  <c r="O123131" i="36" s="1"/>
  <c r="R123131" i="36" s="1"/>
  <c r="M123131" i="36"/>
  <c r="L123131" i="36"/>
  <c r="K123131" i="36"/>
  <c r="P123130" i="36"/>
  <c r="S123130" i="36" s="1"/>
  <c r="N123130" i="36"/>
  <c r="O123130" i="36" s="1"/>
  <c r="R123130" i="36" s="1"/>
  <c r="M123130" i="36"/>
  <c r="L123130" i="36"/>
  <c r="K123130" i="36"/>
  <c r="P123129" i="36"/>
  <c r="S123129" i="36" s="1"/>
  <c r="N123129" i="36"/>
  <c r="O123129" i="36" s="1"/>
  <c r="R123129" i="36" s="1"/>
  <c r="M123129" i="36"/>
  <c r="L123129" i="36"/>
  <c r="K123129" i="36"/>
  <c r="P123128" i="36"/>
  <c r="S123128" i="36" s="1"/>
  <c r="N123128" i="36"/>
  <c r="O123128" i="36" s="1"/>
  <c r="R123128" i="36" s="1"/>
  <c r="M123128" i="36"/>
  <c r="L123128" i="36"/>
  <c r="K123128" i="36"/>
  <c r="P123127" i="36"/>
  <c r="S123127" i="36" s="1"/>
  <c r="N123127" i="36"/>
  <c r="O123127" i="36" s="1"/>
  <c r="R123127" i="36" s="1"/>
  <c r="M123127" i="36"/>
  <c r="L123127" i="36"/>
  <c r="K123127" i="36"/>
  <c r="P123126" i="36"/>
  <c r="S123126" i="36" s="1"/>
  <c r="N123126" i="36"/>
  <c r="O123126" i="36" s="1"/>
  <c r="R123126" i="36" s="1"/>
  <c r="M123126" i="36"/>
  <c r="L123126" i="36"/>
  <c r="K123126" i="36"/>
  <c r="P123125" i="36"/>
  <c r="S123125" i="36" s="1"/>
  <c r="N123125" i="36"/>
  <c r="O123125" i="36" s="1"/>
  <c r="R123125" i="36" s="1"/>
  <c r="M123125" i="36"/>
  <c r="L123125" i="36"/>
  <c r="K123125" i="36"/>
  <c r="P123124" i="36"/>
  <c r="S123124" i="36" s="1"/>
  <c r="N123124" i="36"/>
  <c r="O123124" i="36" s="1"/>
  <c r="R123124" i="36" s="1"/>
  <c r="M123124" i="36"/>
  <c r="Q123124" i="36" s="1"/>
  <c r="L123124" i="36"/>
  <c r="K123124" i="36"/>
  <c r="P123123" i="36"/>
  <c r="S123123" i="36" s="1"/>
  <c r="N123123" i="36"/>
  <c r="O123123" i="36" s="1"/>
  <c r="R123123" i="36" s="1"/>
  <c r="M123123" i="36"/>
  <c r="L123123" i="36"/>
  <c r="K123123" i="36"/>
  <c r="P123122" i="36"/>
  <c r="S123122" i="36" s="1"/>
  <c r="N123122" i="36"/>
  <c r="O123122" i="36" s="1"/>
  <c r="R123122" i="36" s="1"/>
  <c r="M123122" i="36"/>
  <c r="L123122" i="36"/>
  <c r="K123122" i="36"/>
  <c r="P123121" i="36"/>
  <c r="S123121" i="36" s="1"/>
  <c r="N123121" i="36"/>
  <c r="O123121" i="36" s="1"/>
  <c r="R123121" i="36" s="1"/>
  <c r="M123121" i="36"/>
  <c r="L123121" i="36"/>
  <c r="K123121" i="36"/>
  <c r="P123120" i="36"/>
  <c r="S123120" i="36" s="1"/>
  <c r="N123120" i="36"/>
  <c r="O123120" i="36" s="1"/>
  <c r="R123120" i="36" s="1"/>
  <c r="M123120" i="36"/>
  <c r="L123120" i="36"/>
  <c r="K123120" i="36"/>
  <c r="P123119" i="36"/>
  <c r="S123119" i="36" s="1"/>
  <c r="N123119" i="36"/>
  <c r="O123119" i="36" s="1"/>
  <c r="R123119" i="36" s="1"/>
  <c r="M123119" i="36"/>
  <c r="L123119" i="36"/>
  <c r="K123119" i="36"/>
  <c r="P123118" i="36"/>
  <c r="S123118" i="36" s="1"/>
  <c r="N123118" i="36"/>
  <c r="O123118" i="36" s="1"/>
  <c r="R123118" i="36" s="1"/>
  <c r="M123118" i="36"/>
  <c r="L123118" i="36"/>
  <c r="K123118" i="36"/>
  <c r="P123117" i="36"/>
  <c r="S123117" i="36" s="1"/>
  <c r="N123117" i="36"/>
  <c r="O123117" i="36" s="1"/>
  <c r="R123117" i="36" s="1"/>
  <c r="M123117" i="36"/>
  <c r="L123117" i="36"/>
  <c r="Q123117" i="36" s="1"/>
  <c r="K123117" i="36"/>
  <c r="S123116" i="36"/>
  <c r="P123116" i="36"/>
  <c r="N123116" i="36"/>
  <c r="O123116" i="36" s="1"/>
  <c r="R123116" i="36" s="1"/>
  <c r="M123116" i="36"/>
  <c r="L123116" i="36"/>
  <c r="K123116" i="36"/>
  <c r="R123115" i="36"/>
  <c r="P123115" i="36"/>
  <c r="S123115" i="36" s="1"/>
  <c r="N123115" i="36"/>
  <c r="O123115" i="36" s="1"/>
  <c r="M123115" i="36"/>
  <c r="L123115" i="36"/>
  <c r="K123115" i="36"/>
  <c r="S123114" i="36"/>
  <c r="P123114" i="36"/>
  <c r="N123114" i="36"/>
  <c r="O123114" i="36" s="1"/>
  <c r="R123114" i="36" s="1"/>
  <c r="M123114" i="36"/>
  <c r="L123114" i="36"/>
  <c r="K123114" i="36"/>
  <c r="S123113" i="36"/>
  <c r="P123113" i="36"/>
  <c r="N123113" i="36"/>
  <c r="O123113" i="36" s="1"/>
  <c r="R123113" i="36" s="1"/>
  <c r="M123113" i="36"/>
  <c r="L123113" i="36"/>
  <c r="K123113" i="36"/>
  <c r="S123112" i="36"/>
  <c r="P123112" i="36"/>
  <c r="N123112" i="36"/>
  <c r="O123112" i="36" s="1"/>
  <c r="R123112" i="36" s="1"/>
  <c r="M123112" i="36"/>
  <c r="L123112" i="36"/>
  <c r="K123112" i="36"/>
  <c r="P123111" i="36"/>
  <c r="S123111" i="36" s="1"/>
  <c r="N123111" i="36"/>
  <c r="O123111" i="36" s="1"/>
  <c r="R123111" i="36" s="1"/>
  <c r="M123111" i="36"/>
  <c r="L123111" i="36"/>
  <c r="K123111" i="36"/>
  <c r="P123110" i="36"/>
  <c r="S123110" i="36" s="1"/>
  <c r="N123110" i="36"/>
  <c r="O123110" i="36" s="1"/>
  <c r="R123110" i="36" s="1"/>
  <c r="M123110" i="36"/>
  <c r="L123110" i="36"/>
  <c r="Q123110" i="36" s="1"/>
  <c r="K123110" i="36"/>
  <c r="P123109" i="36"/>
  <c r="S123109" i="36" s="1"/>
  <c r="N123109" i="36"/>
  <c r="O123109" i="36" s="1"/>
  <c r="R123109" i="36" s="1"/>
  <c r="M123109" i="36"/>
  <c r="L123109" i="36"/>
  <c r="K123109" i="36"/>
  <c r="P123108" i="36"/>
  <c r="S123108" i="36" s="1"/>
  <c r="N123108" i="36"/>
  <c r="O123108" i="36" s="1"/>
  <c r="R123108" i="36" s="1"/>
  <c r="M123108" i="36"/>
  <c r="L123108" i="36"/>
  <c r="K123108" i="36"/>
  <c r="S123107" i="36"/>
  <c r="P123107" i="36"/>
  <c r="N123107" i="36"/>
  <c r="O123107" i="36" s="1"/>
  <c r="R123107" i="36" s="1"/>
  <c r="M123107" i="36"/>
  <c r="L123107" i="36"/>
  <c r="K123107" i="36"/>
  <c r="S123106" i="36"/>
  <c r="P123106" i="36"/>
  <c r="N123106" i="36"/>
  <c r="O123106" i="36" s="1"/>
  <c r="R123106" i="36" s="1"/>
  <c r="M123106" i="36"/>
  <c r="L123106" i="36"/>
  <c r="K123106" i="36"/>
  <c r="S123105" i="36"/>
  <c r="P123105" i="36"/>
  <c r="N123105" i="36"/>
  <c r="O123105" i="36" s="1"/>
  <c r="R123105" i="36" s="1"/>
  <c r="M123105" i="36"/>
  <c r="L123105" i="36"/>
  <c r="K123105" i="36"/>
  <c r="S123104" i="36"/>
  <c r="P123104" i="36"/>
  <c r="N123104" i="36"/>
  <c r="O123104" i="36" s="1"/>
  <c r="R123104" i="36" s="1"/>
  <c r="M123104" i="36"/>
  <c r="L123104" i="36"/>
  <c r="K123104" i="36"/>
  <c r="P123103" i="36"/>
  <c r="S123103" i="36" s="1"/>
  <c r="N123103" i="36"/>
  <c r="O123103" i="36" s="1"/>
  <c r="R123103" i="36" s="1"/>
  <c r="M123103" i="36"/>
  <c r="L123103" i="36"/>
  <c r="K123103" i="36"/>
  <c r="P123102" i="36"/>
  <c r="S123102" i="36" s="1"/>
  <c r="N123102" i="36"/>
  <c r="O123102" i="36" s="1"/>
  <c r="R123102" i="36" s="1"/>
  <c r="M123102" i="36"/>
  <c r="L123102" i="36"/>
  <c r="K123102" i="36"/>
  <c r="P123101" i="36"/>
  <c r="S123101" i="36" s="1"/>
  <c r="N123101" i="36"/>
  <c r="O123101" i="36" s="1"/>
  <c r="R123101" i="36" s="1"/>
  <c r="M123101" i="36"/>
  <c r="L123101" i="36"/>
  <c r="K123101" i="36"/>
  <c r="P123100" i="36"/>
  <c r="S123100" i="36" s="1"/>
  <c r="N123100" i="36"/>
  <c r="O123100" i="36" s="1"/>
  <c r="R123100" i="36" s="1"/>
  <c r="M123100" i="36"/>
  <c r="L123100" i="36"/>
  <c r="K123100" i="36"/>
  <c r="P123099" i="36"/>
  <c r="S123099" i="36" s="1"/>
  <c r="N123099" i="36"/>
  <c r="O123099" i="36" s="1"/>
  <c r="R123099" i="36" s="1"/>
  <c r="M123099" i="36"/>
  <c r="L123099" i="36"/>
  <c r="K123099" i="36"/>
  <c r="S123098" i="36"/>
  <c r="P123098" i="36"/>
  <c r="O123098" i="36"/>
  <c r="R123098" i="36" s="1"/>
  <c r="N123098" i="36"/>
  <c r="M123098" i="36"/>
  <c r="L123098" i="36"/>
  <c r="K123098" i="36"/>
  <c r="P123097" i="36"/>
  <c r="S123097" i="36" s="1"/>
  <c r="N123097" i="36"/>
  <c r="O123097" i="36" s="1"/>
  <c r="R123097" i="36" s="1"/>
  <c r="M123097" i="36"/>
  <c r="L123097" i="36"/>
  <c r="K123097" i="36"/>
  <c r="P123096" i="36"/>
  <c r="S123096" i="36" s="1"/>
  <c r="N123096" i="36"/>
  <c r="O123096" i="36" s="1"/>
  <c r="R123096" i="36" s="1"/>
  <c r="M123096" i="36"/>
  <c r="L123096" i="36"/>
  <c r="K123096" i="36"/>
  <c r="P123095" i="36"/>
  <c r="S123095" i="36" s="1"/>
  <c r="N123095" i="36"/>
  <c r="O123095" i="36" s="1"/>
  <c r="R123095" i="36" s="1"/>
  <c r="M123095" i="36"/>
  <c r="L123095" i="36"/>
  <c r="K123095" i="36"/>
  <c r="P123094" i="36"/>
  <c r="S123094" i="36" s="1"/>
  <c r="N123094" i="36"/>
  <c r="O123094" i="36" s="1"/>
  <c r="R123094" i="36" s="1"/>
  <c r="M123094" i="36"/>
  <c r="L123094" i="36"/>
  <c r="K123094" i="36"/>
  <c r="P123093" i="36"/>
  <c r="S123093" i="36" s="1"/>
  <c r="N123093" i="36"/>
  <c r="O123093" i="36" s="1"/>
  <c r="R123093" i="36" s="1"/>
  <c r="M123093" i="36"/>
  <c r="L123093" i="36"/>
  <c r="K123093" i="36"/>
  <c r="P123092" i="36"/>
  <c r="S123092" i="36" s="1"/>
  <c r="N123092" i="36"/>
  <c r="O123092" i="36" s="1"/>
  <c r="R123092" i="36" s="1"/>
  <c r="M123092" i="36"/>
  <c r="Q123092" i="36" s="1"/>
  <c r="L123092" i="36"/>
  <c r="K123092" i="36"/>
  <c r="P123091" i="36"/>
  <c r="S123091" i="36" s="1"/>
  <c r="N123091" i="36"/>
  <c r="O123091" i="36" s="1"/>
  <c r="R123091" i="36" s="1"/>
  <c r="M123091" i="36"/>
  <c r="L123091" i="36"/>
  <c r="K123091" i="36"/>
  <c r="P123090" i="36"/>
  <c r="S123090" i="36" s="1"/>
  <c r="N123090" i="36"/>
  <c r="O123090" i="36" s="1"/>
  <c r="R123090" i="36" s="1"/>
  <c r="M123090" i="36"/>
  <c r="L123090" i="36"/>
  <c r="K123090" i="36"/>
  <c r="S123089" i="36"/>
  <c r="P123089" i="36"/>
  <c r="N123089" i="36"/>
  <c r="O123089" i="36" s="1"/>
  <c r="R123089" i="36" s="1"/>
  <c r="M123089" i="36"/>
  <c r="L123089" i="36"/>
  <c r="K123089" i="36"/>
  <c r="S123088" i="36"/>
  <c r="P123088" i="36"/>
  <c r="N123088" i="36"/>
  <c r="O123088" i="36" s="1"/>
  <c r="R123088" i="36" s="1"/>
  <c r="M123088" i="36"/>
  <c r="L123088" i="36"/>
  <c r="K123088" i="36"/>
  <c r="P123087" i="36"/>
  <c r="S123087" i="36" s="1"/>
  <c r="N123087" i="36"/>
  <c r="O123087" i="36" s="1"/>
  <c r="R123087" i="36" s="1"/>
  <c r="M123087" i="36"/>
  <c r="L123087" i="36"/>
  <c r="K123087" i="36"/>
  <c r="P123086" i="36"/>
  <c r="S123086" i="36" s="1"/>
  <c r="N123086" i="36"/>
  <c r="O123086" i="36" s="1"/>
  <c r="R123086" i="36" s="1"/>
  <c r="M123086" i="36"/>
  <c r="L123086" i="36"/>
  <c r="K123086" i="36"/>
  <c r="P123085" i="36"/>
  <c r="S123085" i="36" s="1"/>
  <c r="N123085" i="36"/>
  <c r="O123085" i="36" s="1"/>
  <c r="R123085" i="36" s="1"/>
  <c r="M123085" i="36"/>
  <c r="L123085" i="36"/>
  <c r="K123085" i="36"/>
  <c r="P123084" i="36"/>
  <c r="S123084" i="36" s="1"/>
  <c r="N123084" i="36"/>
  <c r="O123084" i="36" s="1"/>
  <c r="R123084" i="36" s="1"/>
  <c r="M123084" i="36"/>
  <c r="L123084" i="36"/>
  <c r="K123084" i="36"/>
  <c r="P123083" i="36"/>
  <c r="S123083" i="36" s="1"/>
  <c r="N123083" i="36"/>
  <c r="O123083" i="36" s="1"/>
  <c r="R123083" i="36" s="1"/>
  <c r="M123083" i="36"/>
  <c r="L123083" i="36"/>
  <c r="K123083" i="36"/>
  <c r="P123082" i="36"/>
  <c r="S123082" i="36" s="1"/>
  <c r="N123082" i="36"/>
  <c r="O123082" i="36" s="1"/>
  <c r="R123082" i="36" s="1"/>
  <c r="M123082" i="36"/>
  <c r="L123082" i="36"/>
  <c r="K123082" i="36"/>
  <c r="P123081" i="36"/>
  <c r="S123081" i="36" s="1"/>
  <c r="N123081" i="36"/>
  <c r="O123081" i="36" s="1"/>
  <c r="R123081" i="36" s="1"/>
  <c r="M123081" i="36"/>
  <c r="L123081" i="36"/>
  <c r="K123081" i="36"/>
  <c r="P123080" i="36"/>
  <c r="S123080" i="36" s="1"/>
  <c r="N123080" i="36"/>
  <c r="O123080" i="36" s="1"/>
  <c r="R123080" i="36" s="1"/>
  <c r="M123080" i="36"/>
  <c r="L123080" i="36"/>
  <c r="K123080" i="36"/>
  <c r="P123079" i="36"/>
  <c r="S123079" i="36" s="1"/>
  <c r="N123079" i="36"/>
  <c r="O123079" i="36" s="1"/>
  <c r="R123079" i="36" s="1"/>
  <c r="M123079" i="36"/>
  <c r="L123079" i="36"/>
  <c r="K123079" i="36"/>
  <c r="P123078" i="36"/>
  <c r="S123078" i="36" s="1"/>
  <c r="N123078" i="36"/>
  <c r="O123078" i="36" s="1"/>
  <c r="R123078" i="36" s="1"/>
  <c r="M123078" i="36"/>
  <c r="L123078" i="36"/>
  <c r="K123078" i="36"/>
  <c r="P123077" i="36"/>
  <c r="S123077" i="36" s="1"/>
  <c r="N123077" i="36"/>
  <c r="O123077" i="36" s="1"/>
  <c r="R123077" i="36" s="1"/>
  <c r="M123077" i="36"/>
  <c r="L123077" i="36"/>
  <c r="Q123077" i="36" s="1"/>
  <c r="K123077" i="36"/>
  <c r="P123076" i="36"/>
  <c r="S123076" i="36" s="1"/>
  <c r="N123076" i="36"/>
  <c r="O123076" i="36" s="1"/>
  <c r="R123076" i="36" s="1"/>
  <c r="M123076" i="36"/>
  <c r="L123076" i="36"/>
  <c r="K123076" i="36"/>
  <c r="Q123075" i="36"/>
  <c r="P123075" i="36"/>
  <c r="S123075" i="36" s="1"/>
  <c r="N123075" i="36"/>
  <c r="O123075" i="36" s="1"/>
  <c r="R123075" i="36" s="1"/>
  <c r="M123075" i="36"/>
  <c r="L123075" i="36"/>
  <c r="K123075" i="36"/>
  <c r="S123074" i="36"/>
  <c r="P123074" i="36"/>
  <c r="N123074" i="36"/>
  <c r="O123074" i="36" s="1"/>
  <c r="R123074" i="36" s="1"/>
  <c r="M123074" i="36"/>
  <c r="L123074" i="36"/>
  <c r="K123074" i="36"/>
  <c r="S123073" i="36"/>
  <c r="P123073" i="36"/>
  <c r="N123073" i="36"/>
  <c r="O123073" i="36" s="1"/>
  <c r="R123073" i="36" s="1"/>
  <c r="M123073" i="36"/>
  <c r="L123073" i="36"/>
  <c r="K123073" i="36"/>
  <c r="S123072" i="36"/>
  <c r="P123072" i="36"/>
  <c r="N123072" i="36"/>
  <c r="O123072" i="36" s="1"/>
  <c r="R123072" i="36" s="1"/>
  <c r="M123072" i="36"/>
  <c r="L123072" i="36"/>
  <c r="K123072" i="36"/>
  <c r="P123071" i="36"/>
  <c r="S123071" i="36" s="1"/>
  <c r="N123071" i="36"/>
  <c r="O123071" i="36" s="1"/>
  <c r="R123071" i="36" s="1"/>
  <c r="M123071" i="36"/>
  <c r="L123071" i="36"/>
  <c r="K123071" i="36"/>
  <c r="P123070" i="36"/>
  <c r="S123070" i="36" s="1"/>
  <c r="N123070" i="36"/>
  <c r="O123070" i="36" s="1"/>
  <c r="R123070" i="36" s="1"/>
  <c r="M123070" i="36"/>
  <c r="L123070" i="36"/>
  <c r="K123070" i="36"/>
  <c r="P123069" i="36"/>
  <c r="S123069" i="36" s="1"/>
  <c r="N123069" i="36"/>
  <c r="O123069" i="36" s="1"/>
  <c r="R123069" i="36" s="1"/>
  <c r="M123069" i="36"/>
  <c r="L123069" i="36"/>
  <c r="Q123069" i="36" s="1"/>
  <c r="K123069" i="36"/>
  <c r="S123068" i="36"/>
  <c r="P123068" i="36"/>
  <c r="N123068" i="36"/>
  <c r="O123068" i="36" s="1"/>
  <c r="R123068" i="36" s="1"/>
  <c r="M123068" i="36"/>
  <c r="L123068" i="36"/>
  <c r="Q123068" i="36" s="1"/>
  <c r="K123068" i="36"/>
  <c r="P123067" i="36"/>
  <c r="S123067" i="36" s="1"/>
  <c r="N123067" i="36"/>
  <c r="O123067" i="36" s="1"/>
  <c r="R123067" i="36" s="1"/>
  <c r="M123067" i="36"/>
  <c r="L123067" i="36"/>
  <c r="K123067" i="36"/>
  <c r="P123066" i="36"/>
  <c r="S123066" i="36" s="1"/>
  <c r="N123066" i="36"/>
  <c r="O123066" i="36" s="1"/>
  <c r="R123066" i="36" s="1"/>
  <c r="M123066" i="36"/>
  <c r="L123066" i="36"/>
  <c r="K123066" i="36"/>
  <c r="P123065" i="36"/>
  <c r="S123065" i="36" s="1"/>
  <c r="N123065" i="36"/>
  <c r="O123065" i="36" s="1"/>
  <c r="R123065" i="36" s="1"/>
  <c r="M123065" i="36"/>
  <c r="L123065" i="36"/>
  <c r="K123065" i="36"/>
  <c r="P123064" i="36"/>
  <c r="S123064" i="36" s="1"/>
  <c r="N123064" i="36"/>
  <c r="O123064" i="36" s="1"/>
  <c r="R123064" i="36" s="1"/>
  <c r="M123064" i="36"/>
  <c r="L123064" i="36"/>
  <c r="K123064" i="36"/>
  <c r="P123063" i="36"/>
  <c r="S123063" i="36" s="1"/>
  <c r="N123063" i="36"/>
  <c r="O123063" i="36" s="1"/>
  <c r="R123063" i="36" s="1"/>
  <c r="M123063" i="36"/>
  <c r="L123063" i="36"/>
  <c r="K123063" i="36"/>
  <c r="P123062" i="36"/>
  <c r="S123062" i="36" s="1"/>
  <c r="N123062" i="36"/>
  <c r="O123062" i="36" s="1"/>
  <c r="R123062" i="36" s="1"/>
  <c r="M123062" i="36"/>
  <c r="L123062" i="36"/>
  <c r="K123062" i="36"/>
  <c r="P123061" i="36"/>
  <c r="S123061" i="36" s="1"/>
  <c r="N123061" i="36"/>
  <c r="O123061" i="36" s="1"/>
  <c r="R123061" i="36" s="1"/>
  <c r="M123061" i="36"/>
  <c r="L123061" i="36"/>
  <c r="K123061" i="36"/>
  <c r="P123060" i="36"/>
  <c r="S123060" i="36" s="1"/>
  <c r="N123060" i="36"/>
  <c r="O123060" i="36" s="1"/>
  <c r="R123060" i="36" s="1"/>
  <c r="M123060" i="36"/>
  <c r="L123060" i="36"/>
  <c r="Q123060" i="36" s="1"/>
  <c r="K123060" i="36"/>
  <c r="S123059" i="36"/>
  <c r="P123059" i="36"/>
  <c r="N123059" i="36"/>
  <c r="O123059" i="36" s="1"/>
  <c r="R123059" i="36" s="1"/>
  <c r="M123059" i="36"/>
  <c r="L123059" i="36"/>
  <c r="K123059" i="36"/>
  <c r="S123058" i="36"/>
  <c r="P123058" i="36"/>
  <c r="N123058" i="36"/>
  <c r="O123058" i="36" s="1"/>
  <c r="R123058" i="36" s="1"/>
  <c r="M123058" i="36"/>
  <c r="L123058" i="36"/>
  <c r="K123058" i="36"/>
  <c r="S123057" i="36"/>
  <c r="P123057" i="36"/>
  <c r="N123057" i="36"/>
  <c r="O123057" i="36" s="1"/>
  <c r="R123057" i="36" s="1"/>
  <c r="M123057" i="36"/>
  <c r="L123057" i="36"/>
  <c r="K123057" i="36"/>
  <c r="S123056" i="36"/>
  <c r="P123056" i="36"/>
  <c r="N123056" i="36"/>
  <c r="O123056" i="36" s="1"/>
  <c r="R123056" i="36" s="1"/>
  <c r="M123056" i="36"/>
  <c r="L123056" i="36"/>
  <c r="K123056" i="36"/>
  <c r="P123055" i="36"/>
  <c r="S123055" i="36" s="1"/>
  <c r="N123055" i="36"/>
  <c r="O123055" i="36" s="1"/>
  <c r="R123055" i="36" s="1"/>
  <c r="M123055" i="36"/>
  <c r="L123055" i="36"/>
  <c r="K123055" i="36"/>
  <c r="P123054" i="36"/>
  <c r="S123054" i="36" s="1"/>
  <c r="N123054" i="36"/>
  <c r="O123054" i="36" s="1"/>
  <c r="R123054" i="36" s="1"/>
  <c r="M123054" i="36"/>
  <c r="L123054" i="36"/>
  <c r="K123054" i="36"/>
  <c r="P123053" i="36"/>
  <c r="S123053" i="36" s="1"/>
  <c r="N123053" i="36"/>
  <c r="O123053" i="36" s="1"/>
  <c r="R123053" i="36" s="1"/>
  <c r="M123053" i="36"/>
  <c r="L123053" i="36"/>
  <c r="K123053" i="36"/>
  <c r="S123052" i="36"/>
  <c r="P123052" i="36"/>
  <c r="N123052" i="36"/>
  <c r="O123052" i="36" s="1"/>
  <c r="R123052" i="36" s="1"/>
  <c r="M123052" i="36"/>
  <c r="L123052" i="36"/>
  <c r="K123052" i="36"/>
  <c r="P123051" i="36"/>
  <c r="S123051" i="36" s="1"/>
  <c r="N123051" i="36"/>
  <c r="O123051" i="36" s="1"/>
  <c r="R123051" i="36" s="1"/>
  <c r="M123051" i="36"/>
  <c r="L123051" i="36"/>
  <c r="K123051" i="36"/>
  <c r="P123050" i="36"/>
  <c r="S123050" i="36" s="1"/>
  <c r="N123050" i="36"/>
  <c r="O123050" i="36" s="1"/>
  <c r="R123050" i="36" s="1"/>
  <c r="M123050" i="36"/>
  <c r="L123050" i="36"/>
  <c r="K123050" i="36"/>
  <c r="P123049" i="36"/>
  <c r="S123049" i="36" s="1"/>
  <c r="N123049" i="36"/>
  <c r="O123049" i="36" s="1"/>
  <c r="R123049" i="36" s="1"/>
  <c r="M123049" i="36"/>
  <c r="L123049" i="36"/>
  <c r="K123049" i="36"/>
  <c r="P123048" i="36"/>
  <c r="S123048" i="36" s="1"/>
  <c r="N123048" i="36"/>
  <c r="O123048" i="36" s="1"/>
  <c r="R123048" i="36" s="1"/>
  <c r="M123048" i="36"/>
  <c r="L123048" i="36"/>
  <c r="K123048" i="36"/>
  <c r="P123047" i="36"/>
  <c r="S123047" i="36" s="1"/>
  <c r="N123047" i="36"/>
  <c r="O123047" i="36" s="1"/>
  <c r="R123047" i="36" s="1"/>
  <c r="M123047" i="36"/>
  <c r="L123047" i="36"/>
  <c r="K123047" i="36"/>
  <c r="P123046" i="36"/>
  <c r="S123046" i="36" s="1"/>
  <c r="N123046" i="36"/>
  <c r="O123046" i="36" s="1"/>
  <c r="R123046" i="36" s="1"/>
  <c r="M123046" i="36"/>
  <c r="L123046" i="36"/>
  <c r="K123046" i="36"/>
  <c r="P123045" i="36"/>
  <c r="S123045" i="36" s="1"/>
  <c r="N123045" i="36"/>
  <c r="O123045" i="36" s="1"/>
  <c r="R123045" i="36" s="1"/>
  <c r="M123045" i="36"/>
  <c r="L123045" i="36"/>
  <c r="K123045" i="36"/>
  <c r="P123044" i="36"/>
  <c r="S123044" i="36" s="1"/>
  <c r="N123044" i="36"/>
  <c r="O123044" i="36" s="1"/>
  <c r="R123044" i="36" s="1"/>
  <c r="M123044" i="36"/>
  <c r="L123044" i="36"/>
  <c r="K123044" i="36"/>
  <c r="S123043" i="36"/>
  <c r="P123043" i="36"/>
  <c r="N123043" i="36"/>
  <c r="O123043" i="36" s="1"/>
  <c r="R123043" i="36" s="1"/>
  <c r="M123043" i="36"/>
  <c r="L123043" i="36"/>
  <c r="K123043" i="36"/>
  <c r="S123042" i="36"/>
  <c r="P123042" i="36"/>
  <c r="N123042" i="36"/>
  <c r="O123042" i="36" s="1"/>
  <c r="R123042" i="36" s="1"/>
  <c r="M123042" i="36"/>
  <c r="L123042" i="36"/>
  <c r="K123042" i="36"/>
  <c r="S123041" i="36"/>
  <c r="P123041" i="36"/>
  <c r="N123041" i="36"/>
  <c r="O123041" i="36" s="1"/>
  <c r="R123041" i="36" s="1"/>
  <c r="M123041" i="36"/>
  <c r="L123041" i="36"/>
  <c r="K123041" i="36"/>
  <c r="S123040" i="36"/>
  <c r="P123040" i="36"/>
  <c r="N123040" i="36"/>
  <c r="O123040" i="36" s="1"/>
  <c r="R123040" i="36" s="1"/>
  <c r="M123040" i="36"/>
  <c r="L123040" i="36"/>
  <c r="K123040" i="36"/>
  <c r="P123039" i="36"/>
  <c r="S123039" i="36" s="1"/>
  <c r="N123039" i="36"/>
  <c r="O123039" i="36" s="1"/>
  <c r="R123039" i="36" s="1"/>
  <c r="M123039" i="36"/>
  <c r="L123039" i="36"/>
  <c r="K123039" i="36"/>
  <c r="P123038" i="36"/>
  <c r="S123038" i="36" s="1"/>
  <c r="N123038" i="36"/>
  <c r="O123038" i="36" s="1"/>
  <c r="R123038" i="36" s="1"/>
  <c r="M123038" i="36"/>
  <c r="L123038" i="36"/>
  <c r="K123038" i="36"/>
  <c r="P123037" i="36"/>
  <c r="S123037" i="36" s="1"/>
  <c r="N123037" i="36"/>
  <c r="O123037" i="36" s="1"/>
  <c r="R123037" i="36" s="1"/>
  <c r="M123037" i="36"/>
  <c r="L123037" i="36"/>
  <c r="K123037" i="36"/>
  <c r="P123036" i="36"/>
  <c r="S123036" i="36" s="1"/>
  <c r="N123036" i="36"/>
  <c r="O123036" i="36" s="1"/>
  <c r="R123036" i="36" s="1"/>
  <c r="M123036" i="36"/>
  <c r="L123036" i="36"/>
  <c r="K123036" i="36"/>
  <c r="P123035" i="36"/>
  <c r="S123035" i="36" s="1"/>
  <c r="N123035" i="36"/>
  <c r="O123035" i="36" s="1"/>
  <c r="R123035" i="36" s="1"/>
  <c r="M123035" i="36"/>
  <c r="L123035" i="36"/>
  <c r="Q123035" i="36" s="1"/>
  <c r="K123035" i="36"/>
  <c r="S123034" i="36"/>
  <c r="P123034" i="36"/>
  <c r="O123034" i="36"/>
  <c r="R123034" i="36" s="1"/>
  <c r="N123034" i="36"/>
  <c r="M123034" i="36"/>
  <c r="L123034" i="36"/>
  <c r="K123034" i="36"/>
  <c r="P123033" i="36"/>
  <c r="S123033" i="36" s="1"/>
  <c r="N123033" i="36"/>
  <c r="O123033" i="36" s="1"/>
  <c r="R123033" i="36" s="1"/>
  <c r="M123033" i="36"/>
  <c r="L123033" i="36"/>
  <c r="K123033" i="36"/>
  <c r="S123032" i="36"/>
  <c r="P123032" i="36"/>
  <c r="N123032" i="36"/>
  <c r="O123032" i="36" s="1"/>
  <c r="R123032" i="36" s="1"/>
  <c r="M123032" i="36"/>
  <c r="L123032" i="36"/>
  <c r="Q123032" i="36" s="1"/>
  <c r="K123032" i="36"/>
  <c r="P123031" i="36"/>
  <c r="S123031" i="36" s="1"/>
  <c r="N123031" i="36"/>
  <c r="O123031" i="36" s="1"/>
  <c r="R123031" i="36" s="1"/>
  <c r="M123031" i="36"/>
  <c r="L123031" i="36"/>
  <c r="K123031" i="36"/>
  <c r="P123030" i="36"/>
  <c r="S123030" i="36" s="1"/>
  <c r="N123030" i="36"/>
  <c r="O123030" i="36" s="1"/>
  <c r="R123030" i="36" s="1"/>
  <c r="M123030" i="36"/>
  <c r="L123030" i="36"/>
  <c r="K123030" i="36"/>
  <c r="P123029" i="36"/>
  <c r="S123029" i="36" s="1"/>
  <c r="N123029" i="36"/>
  <c r="O123029" i="36" s="1"/>
  <c r="R123029" i="36" s="1"/>
  <c r="M123029" i="36"/>
  <c r="L123029" i="36"/>
  <c r="K123029" i="36"/>
  <c r="S123028" i="36"/>
  <c r="P123028" i="36"/>
  <c r="N123028" i="36"/>
  <c r="O123028" i="36" s="1"/>
  <c r="R123028" i="36" s="1"/>
  <c r="M123028" i="36"/>
  <c r="L123028" i="36"/>
  <c r="K123028" i="36"/>
  <c r="P123027" i="36"/>
  <c r="S123027" i="36" s="1"/>
  <c r="N123027" i="36"/>
  <c r="O123027" i="36" s="1"/>
  <c r="R123027" i="36" s="1"/>
  <c r="M123027" i="36"/>
  <c r="L123027" i="36"/>
  <c r="K123027" i="36"/>
  <c r="P123026" i="36"/>
  <c r="S123026" i="36" s="1"/>
  <c r="N123026" i="36"/>
  <c r="O123026" i="36" s="1"/>
  <c r="R123026" i="36" s="1"/>
  <c r="M123026" i="36"/>
  <c r="L123026" i="36"/>
  <c r="K123026" i="36"/>
  <c r="P123025" i="36"/>
  <c r="S123025" i="36" s="1"/>
  <c r="N123025" i="36"/>
  <c r="O123025" i="36" s="1"/>
  <c r="R123025" i="36" s="1"/>
  <c r="M123025" i="36"/>
  <c r="L123025" i="36"/>
  <c r="K123025" i="36"/>
  <c r="S123024" i="36"/>
  <c r="P123024" i="36"/>
  <c r="N123024" i="36"/>
  <c r="O123024" i="36" s="1"/>
  <c r="R123024" i="36" s="1"/>
  <c r="M123024" i="36"/>
  <c r="L123024" i="36"/>
  <c r="Q123024" i="36" s="1"/>
  <c r="K123024" i="36"/>
  <c r="P123023" i="36"/>
  <c r="S123023" i="36" s="1"/>
  <c r="N123023" i="36"/>
  <c r="O123023" i="36" s="1"/>
  <c r="R123023" i="36" s="1"/>
  <c r="M123023" i="36"/>
  <c r="L123023" i="36"/>
  <c r="K123023" i="36"/>
  <c r="P123022" i="36"/>
  <c r="S123022" i="36" s="1"/>
  <c r="N123022" i="36"/>
  <c r="O123022" i="36" s="1"/>
  <c r="R123022" i="36" s="1"/>
  <c r="M123022" i="36"/>
  <c r="Q123022" i="36" s="1"/>
  <c r="L123022" i="36"/>
  <c r="K123022" i="36"/>
  <c r="P123021" i="36"/>
  <c r="S123021" i="36" s="1"/>
  <c r="N123021" i="36"/>
  <c r="O123021" i="36" s="1"/>
  <c r="R123021" i="36" s="1"/>
  <c r="M123021" i="36"/>
  <c r="L123021" i="36"/>
  <c r="Q123021" i="36" s="1"/>
  <c r="K123021" i="36"/>
  <c r="S123020" i="36"/>
  <c r="P123020" i="36"/>
  <c r="N123020" i="36"/>
  <c r="O123020" i="36" s="1"/>
  <c r="R123020" i="36" s="1"/>
  <c r="M123020" i="36"/>
  <c r="L123020" i="36"/>
  <c r="K123020" i="36"/>
  <c r="P123019" i="36"/>
  <c r="S123019" i="36" s="1"/>
  <c r="N123019" i="36"/>
  <c r="O123019" i="36" s="1"/>
  <c r="R123019" i="36" s="1"/>
  <c r="M123019" i="36"/>
  <c r="Q123019" i="36" s="1"/>
  <c r="L123019" i="36"/>
  <c r="K123019" i="36"/>
  <c r="P123018" i="36"/>
  <c r="S123018" i="36" s="1"/>
  <c r="N123018" i="36"/>
  <c r="O123018" i="36" s="1"/>
  <c r="R123018" i="36" s="1"/>
  <c r="M123018" i="36"/>
  <c r="L123018" i="36"/>
  <c r="K123018" i="36"/>
  <c r="P123017" i="36"/>
  <c r="S123017" i="36" s="1"/>
  <c r="N123017" i="36"/>
  <c r="O123017" i="36" s="1"/>
  <c r="R123017" i="36" s="1"/>
  <c r="M123017" i="36"/>
  <c r="L123017" i="36"/>
  <c r="K123017" i="36"/>
  <c r="S123016" i="36"/>
  <c r="P123016" i="36"/>
  <c r="O123016" i="36"/>
  <c r="R123016" i="36" s="1"/>
  <c r="N123016" i="36"/>
  <c r="M123016" i="36"/>
  <c r="L123016" i="36"/>
  <c r="K123016" i="36"/>
  <c r="P123015" i="36"/>
  <c r="S123015" i="36" s="1"/>
  <c r="N123015" i="36"/>
  <c r="O123015" i="36" s="1"/>
  <c r="R123015" i="36" s="1"/>
  <c r="M123015" i="36"/>
  <c r="L123015" i="36"/>
  <c r="K123015" i="36"/>
  <c r="S123014" i="36"/>
  <c r="P123014" i="36"/>
  <c r="N123014" i="36"/>
  <c r="O123014" i="36" s="1"/>
  <c r="R123014" i="36" s="1"/>
  <c r="M123014" i="36"/>
  <c r="L123014" i="36"/>
  <c r="K123014" i="36"/>
  <c r="P123013" i="36"/>
  <c r="S123013" i="36" s="1"/>
  <c r="N123013" i="36"/>
  <c r="O123013" i="36" s="1"/>
  <c r="R123013" i="36" s="1"/>
  <c r="M123013" i="36"/>
  <c r="L123013" i="36"/>
  <c r="K123013" i="36"/>
  <c r="P123012" i="36"/>
  <c r="S123012" i="36" s="1"/>
  <c r="N123012" i="36"/>
  <c r="O123012" i="36" s="1"/>
  <c r="R123012" i="36" s="1"/>
  <c r="M123012" i="36"/>
  <c r="L123012" i="36"/>
  <c r="K123012" i="36"/>
  <c r="P123011" i="36"/>
  <c r="S123011" i="36" s="1"/>
  <c r="N123011" i="36"/>
  <c r="O123011" i="36" s="1"/>
  <c r="R123011" i="36" s="1"/>
  <c r="M123011" i="36"/>
  <c r="L123011" i="36"/>
  <c r="K123011" i="36"/>
  <c r="S123010" i="36"/>
  <c r="P123010" i="36"/>
  <c r="N123010" i="36"/>
  <c r="O123010" i="36" s="1"/>
  <c r="R123010" i="36" s="1"/>
  <c r="M123010" i="36"/>
  <c r="L123010" i="36"/>
  <c r="K123010" i="36"/>
  <c r="P123009" i="36"/>
  <c r="S123009" i="36" s="1"/>
  <c r="N123009" i="36"/>
  <c r="O123009" i="36" s="1"/>
  <c r="R123009" i="36" s="1"/>
  <c r="M123009" i="36"/>
  <c r="L123009" i="36"/>
  <c r="K123009" i="36"/>
  <c r="P123008" i="36"/>
  <c r="S123008" i="36" s="1"/>
  <c r="N123008" i="36"/>
  <c r="O123008" i="36" s="1"/>
  <c r="R123008" i="36" s="1"/>
  <c r="M123008" i="36"/>
  <c r="L123008" i="36"/>
  <c r="K123008" i="36"/>
  <c r="P123007" i="36"/>
  <c r="S123007" i="36" s="1"/>
  <c r="N123007" i="36"/>
  <c r="O123007" i="36" s="1"/>
  <c r="R123007" i="36" s="1"/>
  <c r="M123007" i="36"/>
  <c r="L123007" i="36"/>
  <c r="Q123007" i="36" s="1"/>
  <c r="K123007" i="36"/>
  <c r="S123006" i="36"/>
  <c r="P123006" i="36"/>
  <c r="N123006" i="36"/>
  <c r="O123006" i="36" s="1"/>
  <c r="R123006" i="36" s="1"/>
  <c r="M123006" i="36"/>
  <c r="L123006" i="36"/>
  <c r="K123006" i="36"/>
  <c r="P123005" i="36"/>
  <c r="S123005" i="36" s="1"/>
  <c r="N123005" i="36"/>
  <c r="O123005" i="36" s="1"/>
  <c r="R123005" i="36" s="1"/>
  <c r="M123005" i="36"/>
  <c r="L123005" i="36"/>
  <c r="K123005" i="36"/>
  <c r="P123004" i="36"/>
  <c r="S123004" i="36" s="1"/>
  <c r="N123004" i="36"/>
  <c r="O123004" i="36" s="1"/>
  <c r="R123004" i="36" s="1"/>
  <c r="M123004" i="36"/>
  <c r="L123004" i="36"/>
  <c r="K123004" i="36"/>
  <c r="R123003" i="36"/>
  <c r="P123003" i="36"/>
  <c r="S123003" i="36" s="1"/>
  <c r="N123003" i="36"/>
  <c r="O123003" i="36" s="1"/>
  <c r="M123003" i="36"/>
  <c r="L123003" i="36"/>
  <c r="K123003" i="36"/>
  <c r="P123002" i="36"/>
  <c r="S123002" i="36" s="1"/>
  <c r="N123002" i="36"/>
  <c r="O123002" i="36" s="1"/>
  <c r="R123002" i="36" s="1"/>
  <c r="M123002" i="36"/>
  <c r="L123002" i="36"/>
  <c r="K123002" i="36"/>
  <c r="P123001" i="36"/>
  <c r="S123001" i="36" s="1"/>
  <c r="N123001" i="36"/>
  <c r="O123001" i="36" s="1"/>
  <c r="R123001" i="36" s="1"/>
  <c r="M123001" i="36"/>
  <c r="L123001" i="36"/>
  <c r="K123001" i="36"/>
  <c r="P123000" i="36"/>
  <c r="S123000" i="36" s="1"/>
  <c r="N123000" i="36"/>
  <c r="O123000" i="36" s="1"/>
  <c r="R123000" i="36" s="1"/>
  <c r="M123000" i="36"/>
  <c r="L123000" i="36"/>
  <c r="K123000" i="36"/>
  <c r="P122999" i="36"/>
  <c r="S122999" i="36" s="1"/>
  <c r="N122999" i="36"/>
  <c r="O122999" i="36" s="1"/>
  <c r="R122999" i="36" s="1"/>
  <c r="M122999" i="36"/>
  <c r="L122999" i="36"/>
  <c r="K122999" i="36"/>
  <c r="S122998" i="36"/>
  <c r="P122998" i="36"/>
  <c r="N122998" i="36"/>
  <c r="O122998" i="36" s="1"/>
  <c r="R122998" i="36" s="1"/>
  <c r="M122998" i="36"/>
  <c r="L122998" i="36"/>
  <c r="K122998" i="36"/>
  <c r="P122997" i="36"/>
  <c r="S122997" i="36" s="1"/>
  <c r="N122997" i="36"/>
  <c r="O122997" i="36" s="1"/>
  <c r="R122997" i="36" s="1"/>
  <c r="M122997" i="36"/>
  <c r="L122997" i="36"/>
  <c r="K122997" i="36"/>
  <c r="P122996" i="36"/>
  <c r="S122996" i="36" s="1"/>
  <c r="N122996" i="36"/>
  <c r="O122996" i="36" s="1"/>
  <c r="R122996" i="36" s="1"/>
  <c r="M122996" i="36"/>
  <c r="L122996" i="36"/>
  <c r="K122996" i="36"/>
  <c r="P122995" i="36"/>
  <c r="S122995" i="36" s="1"/>
  <c r="N122995" i="36"/>
  <c r="O122995" i="36" s="1"/>
  <c r="R122995" i="36" s="1"/>
  <c r="M122995" i="36"/>
  <c r="L122995" i="36"/>
  <c r="K122995" i="36"/>
  <c r="S122994" i="36"/>
  <c r="P122994" i="36"/>
  <c r="N122994" i="36"/>
  <c r="O122994" i="36" s="1"/>
  <c r="R122994" i="36" s="1"/>
  <c r="M122994" i="36"/>
  <c r="L122994" i="36"/>
  <c r="Q122994" i="36" s="1"/>
  <c r="K122994" i="36"/>
  <c r="P122993" i="36"/>
  <c r="S122993" i="36" s="1"/>
  <c r="N122993" i="36"/>
  <c r="O122993" i="36" s="1"/>
  <c r="R122993" i="36" s="1"/>
  <c r="M122993" i="36"/>
  <c r="L122993" i="36"/>
  <c r="K122993" i="36"/>
  <c r="P122992" i="36"/>
  <c r="S122992" i="36" s="1"/>
  <c r="N122992" i="36"/>
  <c r="O122992" i="36" s="1"/>
  <c r="R122992" i="36" s="1"/>
  <c r="M122992" i="36"/>
  <c r="Q122992" i="36" s="1"/>
  <c r="L122992" i="36"/>
  <c r="K122992" i="36"/>
  <c r="P122991" i="36"/>
  <c r="S122991" i="36" s="1"/>
  <c r="N122991" i="36"/>
  <c r="O122991" i="36" s="1"/>
  <c r="R122991" i="36" s="1"/>
  <c r="M122991" i="36"/>
  <c r="L122991" i="36"/>
  <c r="K122991" i="36"/>
  <c r="S122990" i="36"/>
  <c r="P122990" i="36"/>
  <c r="N122990" i="36"/>
  <c r="O122990" i="36" s="1"/>
  <c r="R122990" i="36" s="1"/>
  <c r="M122990" i="36"/>
  <c r="L122990" i="36"/>
  <c r="K122990" i="36"/>
  <c r="P122989" i="36"/>
  <c r="S122989" i="36" s="1"/>
  <c r="N122989" i="36"/>
  <c r="O122989" i="36" s="1"/>
  <c r="R122989" i="36" s="1"/>
  <c r="M122989" i="36"/>
  <c r="L122989" i="36"/>
  <c r="K122989" i="36"/>
  <c r="P122988" i="36"/>
  <c r="S122988" i="36" s="1"/>
  <c r="N122988" i="36"/>
  <c r="O122988" i="36" s="1"/>
  <c r="R122988" i="36" s="1"/>
  <c r="M122988" i="36"/>
  <c r="L122988" i="36"/>
  <c r="K122988" i="36"/>
  <c r="P122987" i="36"/>
  <c r="S122987" i="36" s="1"/>
  <c r="N122987" i="36"/>
  <c r="O122987" i="36" s="1"/>
  <c r="R122987" i="36" s="1"/>
  <c r="M122987" i="36"/>
  <c r="L122987" i="36"/>
  <c r="K122987" i="36"/>
  <c r="S122986" i="36"/>
  <c r="P122986" i="36"/>
  <c r="N122986" i="36"/>
  <c r="O122986" i="36" s="1"/>
  <c r="R122986" i="36" s="1"/>
  <c r="M122986" i="36"/>
  <c r="L122986" i="36"/>
  <c r="Q122986" i="36" s="1"/>
  <c r="K122986" i="36"/>
  <c r="P122985" i="36"/>
  <c r="S122985" i="36" s="1"/>
  <c r="N122985" i="36"/>
  <c r="O122985" i="36" s="1"/>
  <c r="R122985" i="36" s="1"/>
  <c r="M122985" i="36"/>
  <c r="L122985" i="36"/>
  <c r="K122985" i="36"/>
  <c r="P122984" i="36"/>
  <c r="S122984" i="36" s="1"/>
  <c r="N122984" i="36"/>
  <c r="O122984" i="36" s="1"/>
  <c r="R122984" i="36" s="1"/>
  <c r="M122984" i="36"/>
  <c r="L122984" i="36"/>
  <c r="K122984" i="36"/>
  <c r="P122983" i="36"/>
  <c r="S122983" i="36" s="1"/>
  <c r="N122983" i="36"/>
  <c r="O122983" i="36" s="1"/>
  <c r="R122983" i="36" s="1"/>
  <c r="M122983" i="36"/>
  <c r="L122983" i="36"/>
  <c r="K122983" i="36"/>
  <c r="S122982" i="36"/>
  <c r="P122982" i="36"/>
  <c r="N122982" i="36"/>
  <c r="O122982" i="36" s="1"/>
  <c r="R122982" i="36" s="1"/>
  <c r="M122982" i="36"/>
  <c r="L122982" i="36"/>
  <c r="K122982" i="36"/>
  <c r="P122981" i="36"/>
  <c r="S122981" i="36" s="1"/>
  <c r="N122981" i="36"/>
  <c r="O122981" i="36" s="1"/>
  <c r="R122981" i="36" s="1"/>
  <c r="M122981" i="36"/>
  <c r="L122981" i="36"/>
  <c r="K122981" i="36"/>
  <c r="P122980" i="36"/>
  <c r="S122980" i="36" s="1"/>
  <c r="N122980" i="36"/>
  <c r="O122980" i="36" s="1"/>
  <c r="R122980" i="36" s="1"/>
  <c r="M122980" i="36"/>
  <c r="L122980" i="36"/>
  <c r="K122980" i="36"/>
  <c r="P122979" i="36"/>
  <c r="S122979" i="36" s="1"/>
  <c r="N122979" i="36"/>
  <c r="O122979" i="36" s="1"/>
  <c r="R122979" i="36" s="1"/>
  <c r="M122979" i="36"/>
  <c r="L122979" i="36"/>
  <c r="K122979" i="36"/>
  <c r="S122978" i="36"/>
  <c r="P122978" i="36"/>
  <c r="N122978" i="36"/>
  <c r="O122978" i="36" s="1"/>
  <c r="R122978" i="36" s="1"/>
  <c r="M122978" i="36"/>
  <c r="L122978" i="36"/>
  <c r="K122978" i="36"/>
  <c r="P122977" i="36"/>
  <c r="S122977" i="36" s="1"/>
  <c r="N122977" i="36"/>
  <c r="O122977" i="36" s="1"/>
  <c r="R122977" i="36" s="1"/>
  <c r="M122977" i="36"/>
  <c r="L122977" i="36"/>
  <c r="K122977" i="36"/>
  <c r="P122976" i="36"/>
  <c r="S122976" i="36" s="1"/>
  <c r="N122976" i="36"/>
  <c r="O122976" i="36" s="1"/>
  <c r="R122976" i="36" s="1"/>
  <c r="M122976" i="36"/>
  <c r="L122976" i="36"/>
  <c r="K122976" i="36"/>
  <c r="P122975" i="36"/>
  <c r="S122975" i="36" s="1"/>
  <c r="N122975" i="36"/>
  <c r="O122975" i="36" s="1"/>
  <c r="R122975" i="36" s="1"/>
  <c r="M122975" i="36"/>
  <c r="L122975" i="36"/>
  <c r="K122975" i="36"/>
  <c r="S122974" i="36"/>
  <c r="P122974" i="36"/>
  <c r="N122974" i="36"/>
  <c r="O122974" i="36" s="1"/>
  <c r="R122974" i="36" s="1"/>
  <c r="M122974" i="36"/>
  <c r="L122974" i="36"/>
  <c r="K122974" i="36"/>
  <c r="P122973" i="36"/>
  <c r="S122973" i="36" s="1"/>
  <c r="N122973" i="36"/>
  <c r="O122973" i="36" s="1"/>
  <c r="R122973" i="36" s="1"/>
  <c r="M122973" i="36"/>
  <c r="L122973" i="36"/>
  <c r="K122973" i="36"/>
  <c r="P122972" i="36"/>
  <c r="S122972" i="36" s="1"/>
  <c r="N122972" i="36"/>
  <c r="O122972" i="36" s="1"/>
  <c r="R122972" i="36" s="1"/>
  <c r="M122972" i="36"/>
  <c r="L122972" i="36"/>
  <c r="K122972" i="36"/>
  <c r="P122971" i="36"/>
  <c r="S122971" i="36" s="1"/>
  <c r="N122971" i="36"/>
  <c r="O122971" i="36" s="1"/>
  <c r="R122971" i="36" s="1"/>
  <c r="M122971" i="36"/>
  <c r="L122971" i="36"/>
  <c r="K122971" i="36"/>
  <c r="S122970" i="36"/>
  <c r="P122970" i="36"/>
  <c r="N122970" i="36"/>
  <c r="O122970" i="36" s="1"/>
  <c r="R122970" i="36" s="1"/>
  <c r="M122970" i="36"/>
  <c r="L122970" i="36"/>
  <c r="K122970" i="36"/>
  <c r="P122969" i="36"/>
  <c r="S122969" i="36" s="1"/>
  <c r="N122969" i="36"/>
  <c r="O122969" i="36" s="1"/>
  <c r="R122969" i="36" s="1"/>
  <c r="M122969" i="36"/>
  <c r="L122969" i="36"/>
  <c r="K122969" i="36"/>
  <c r="P122968" i="36"/>
  <c r="S122968" i="36" s="1"/>
  <c r="N122968" i="36"/>
  <c r="O122968" i="36" s="1"/>
  <c r="R122968" i="36" s="1"/>
  <c r="M122968" i="36"/>
  <c r="L122968" i="36"/>
  <c r="K122968" i="36"/>
  <c r="P122967" i="36"/>
  <c r="S122967" i="36" s="1"/>
  <c r="N122967" i="36"/>
  <c r="O122967" i="36" s="1"/>
  <c r="R122967" i="36" s="1"/>
  <c r="M122967" i="36"/>
  <c r="L122967" i="36"/>
  <c r="K122967" i="36"/>
  <c r="S122966" i="36"/>
  <c r="P122966" i="36"/>
  <c r="N122966" i="36"/>
  <c r="O122966" i="36" s="1"/>
  <c r="R122966" i="36" s="1"/>
  <c r="M122966" i="36"/>
  <c r="L122966" i="36"/>
  <c r="K122966" i="36"/>
  <c r="P122965" i="36"/>
  <c r="S122965" i="36" s="1"/>
  <c r="N122965" i="36"/>
  <c r="O122965" i="36" s="1"/>
  <c r="R122965" i="36" s="1"/>
  <c r="M122965" i="36"/>
  <c r="L122965" i="36"/>
  <c r="K122965" i="36"/>
  <c r="P122964" i="36"/>
  <c r="S122964" i="36" s="1"/>
  <c r="N122964" i="36"/>
  <c r="O122964" i="36" s="1"/>
  <c r="R122964" i="36" s="1"/>
  <c r="M122964" i="36"/>
  <c r="L122964" i="36"/>
  <c r="K122964" i="36"/>
  <c r="P122963" i="36"/>
  <c r="S122963" i="36" s="1"/>
  <c r="N122963" i="36"/>
  <c r="O122963" i="36" s="1"/>
  <c r="R122963" i="36" s="1"/>
  <c r="M122963" i="36"/>
  <c r="L122963" i="36"/>
  <c r="K122963" i="36"/>
  <c r="S122962" i="36"/>
  <c r="P122962" i="36"/>
  <c r="N122962" i="36"/>
  <c r="O122962" i="36" s="1"/>
  <c r="R122962" i="36" s="1"/>
  <c r="M122962" i="36"/>
  <c r="L122962" i="36"/>
  <c r="K122962" i="36"/>
  <c r="P122961" i="36"/>
  <c r="S122961" i="36" s="1"/>
  <c r="N122961" i="36"/>
  <c r="O122961" i="36" s="1"/>
  <c r="R122961" i="36" s="1"/>
  <c r="M122961" i="36"/>
  <c r="L122961" i="36"/>
  <c r="K122961" i="36"/>
  <c r="P122960" i="36"/>
  <c r="S122960" i="36" s="1"/>
  <c r="N122960" i="36"/>
  <c r="O122960" i="36" s="1"/>
  <c r="R122960" i="36" s="1"/>
  <c r="M122960" i="36"/>
  <c r="L122960" i="36"/>
  <c r="K122960" i="36"/>
  <c r="P122959" i="36"/>
  <c r="S122959" i="36" s="1"/>
  <c r="N122959" i="36"/>
  <c r="O122959" i="36" s="1"/>
  <c r="R122959" i="36" s="1"/>
  <c r="M122959" i="36"/>
  <c r="L122959" i="36"/>
  <c r="Q122959" i="36" s="1"/>
  <c r="K122959" i="36"/>
  <c r="S122958" i="36"/>
  <c r="P122958" i="36"/>
  <c r="N122958" i="36"/>
  <c r="O122958" i="36" s="1"/>
  <c r="R122958" i="36" s="1"/>
  <c r="M122958" i="36"/>
  <c r="L122958" i="36"/>
  <c r="K122958" i="36"/>
  <c r="P122957" i="36"/>
  <c r="S122957" i="36" s="1"/>
  <c r="N122957" i="36"/>
  <c r="O122957" i="36" s="1"/>
  <c r="R122957" i="36" s="1"/>
  <c r="M122957" i="36"/>
  <c r="L122957" i="36"/>
  <c r="K122957" i="36"/>
  <c r="P122956" i="36"/>
  <c r="S122956" i="36" s="1"/>
  <c r="N122956" i="36"/>
  <c r="O122956" i="36" s="1"/>
  <c r="R122956" i="36" s="1"/>
  <c r="M122956" i="36"/>
  <c r="L122956" i="36"/>
  <c r="K122956" i="36"/>
  <c r="P122955" i="36"/>
  <c r="S122955" i="36" s="1"/>
  <c r="N122955" i="36"/>
  <c r="O122955" i="36" s="1"/>
  <c r="R122955" i="36" s="1"/>
  <c r="M122955" i="36"/>
  <c r="L122955" i="36"/>
  <c r="Q122955" i="36" s="1"/>
  <c r="K122955" i="36"/>
  <c r="S122954" i="36"/>
  <c r="P122954" i="36"/>
  <c r="N122954" i="36"/>
  <c r="O122954" i="36" s="1"/>
  <c r="R122954" i="36" s="1"/>
  <c r="M122954" i="36"/>
  <c r="L122954" i="36"/>
  <c r="K122954" i="36"/>
  <c r="P122953" i="36"/>
  <c r="S122953" i="36" s="1"/>
  <c r="N122953" i="36"/>
  <c r="O122953" i="36" s="1"/>
  <c r="R122953" i="36" s="1"/>
  <c r="M122953" i="36"/>
  <c r="L122953" i="36"/>
  <c r="K122953" i="36"/>
  <c r="P122952" i="36"/>
  <c r="S122952" i="36" s="1"/>
  <c r="N122952" i="36"/>
  <c r="O122952" i="36" s="1"/>
  <c r="R122952" i="36" s="1"/>
  <c r="M122952" i="36"/>
  <c r="L122952" i="36"/>
  <c r="K122952" i="36"/>
  <c r="P122951" i="36"/>
  <c r="S122951" i="36" s="1"/>
  <c r="N122951" i="36"/>
  <c r="O122951" i="36" s="1"/>
  <c r="R122951" i="36" s="1"/>
  <c r="M122951" i="36"/>
  <c r="L122951" i="36"/>
  <c r="K122951" i="36"/>
  <c r="S122950" i="36"/>
  <c r="P122950" i="36"/>
  <c r="N122950" i="36"/>
  <c r="O122950" i="36" s="1"/>
  <c r="R122950" i="36" s="1"/>
  <c r="M122950" i="36"/>
  <c r="L122950" i="36"/>
  <c r="K122950" i="36"/>
  <c r="P122949" i="36"/>
  <c r="S122949" i="36" s="1"/>
  <c r="N122949" i="36"/>
  <c r="O122949" i="36" s="1"/>
  <c r="R122949" i="36" s="1"/>
  <c r="M122949" i="36"/>
  <c r="L122949" i="36"/>
  <c r="K122949" i="36"/>
  <c r="P122948" i="36"/>
  <c r="S122948" i="36" s="1"/>
  <c r="N122948" i="36"/>
  <c r="O122948" i="36" s="1"/>
  <c r="R122948" i="36" s="1"/>
  <c r="M122948" i="36"/>
  <c r="L122948" i="36"/>
  <c r="K122948" i="36"/>
  <c r="P122947" i="36"/>
  <c r="S122947" i="36" s="1"/>
  <c r="N122947" i="36"/>
  <c r="O122947" i="36" s="1"/>
  <c r="R122947" i="36" s="1"/>
  <c r="M122947" i="36"/>
  <c r="L122947" i="36"/>
  <c r="K122947" i="36"/>
  <c r="P122946" i="36"/>
  <c r="S122946" i="36" s="1"/>
  <c r="N122946" i="36"/>
  <c r="O122946" i="36" s="1"/>
  <c r="R122946" i="36" s="1"/>
  <c r="M122946" i="36"/>
  <c r="L122946" i="36"/>
  <c r="K122946" i="36"/>
  <c r="P122945" i="36"/>
  <c r="S122945" i="36" s="1"/>
  <c r="N122945" i="36"/>
  <c r="O122945" i="36" s="1"/>
  <c r="R122945" i="36" s="1"/>
  <c r="M122945" i="36"/>
  <c r="L122945" i="36"/>
  <c r="K122945" i="36"/>
  <c r="S122944" i="36"/>
  <c r="P122944" i="36"/>
  <c r="N122944" i="36"/>
  <c r="O122944" i="36" s="1"/>
  <c r="R122944" i="36" s="1"/>
  <c r="M122944" i="36"/>
  <c r="L122944" i="36"/>
  <c r="K122944" i="36"/>
  <c r="P122943" i="36"/>
  <c r="S122943" i="36" s="1"/>
  <c r="N122943" i="36"/>
  <c r="O122943" i="36" s="1"/>
  <c r="R122943" i="36" s="1"/>
  <c r="M122943" i="36"/>
  <c r="L122943" i="36"/>
  <c r="K122943" i="36"/>
  <c r="P122942" i="36"/>
  <c r="S122942" i="36" s="1"/>
  <c r="N122942" i="36"/>
  <c r="O122942" i="36" s="1"/>
  <c r="R122942" i="36" s="1"/>
  <c r="M122942" i="36"/>
  <c r="L122942" i="36"/>
  <c r="K122942" i="36"/>
  <c r="P122941" i="36"/>
  <c r="S122941" i="36" s="1"/>
  <c r="N122941" i="36"/>
  <c r="O122941" i="36" s="1"/>
  <c r="R122941" i="36" s="1"/>
  <c r="M122941" i="36"/>
  <c r="L122941" i="36"/>
  <c r="K122941" i="36"/>
  <c r="S122940" i="36"/>
  <c r="P122940" i="36"/>
  <c r="N122940" i="36"/>
  <c r="O122940" i="36" s="1"/>
  <c r="R122940" i="36" s="1"/>
  <c r="M122940" i="36"/>
  <c r="L122940" i="36"/>
  <c r="K122940" i="36"/>
  <c r="P122939" i="36"/>
  <c r="S122939" i="36" s="1"/>
  <c r="N122939" i="36"/>
  <c r="O122939" i="36" s="1"/>
  <c r="R122939" i="36" s="1"/>
  <c r="M122939" i="36"/>
  <c r="L122939" i="36"/>
  <c r="K122939" i="36"/>
  <c r="P122938" i="36"/>
  <c r="S122938" i="36" s="1"/>
  <c r="N122938" i="36"/>
  <c r="O122938" i="36" s="1"/>
  <c r="R122938" i="36" s="1"/>
  <c r="M122938" i="36"/>
  <c r="L122938" i="36"/>
  <c r="K122938" i="36"/>
  <c r="P122937" i="36"/>
  <c r="S122937" i="36" s="1"/>
  <c r="N122937" i="36"/>
  <c r="O122937" i="36" s="1"/>
  <c r="R122937" i="36" s="1"/>
  <c r="M122937" i="36"/>
  <c r="L122937" i="36"/>
  <c r="K122937" i="36"/>
  <c r="S122936" i="36"/>
  <c r="P122936" i="36"/>
  <c r="N122936" i="36"/>
  <c r="O122936" i="36" s="1"/>
  <c r="R122936" i="36" s="1"/>
  <c r="M122936" i="36"/>
  <c r="L122936" i="36"/>
  <c r="K122936" i="36"/>
  <c r="P122935" i="36"/>
  <c r="S122935" i="36" s="1"/>
  <c r="N122935" i="36"/>
  <c r="O122935" i="36" s="1"/>
  <c r="R122935" i="36" s="1"/>
  <c r="M122935" i="36"/>
  <c r="L122935" i="36"/>
  <c r="K122935" i="36"/>
  <c r="P122934" i="36"/>
  <c r="S122934" i="36" s="1"/>
  <c r="N122934" i="36"/>
  <c r="O122934" i="36" s="1"/>
  <c r="R122934" i="36" s="1"/>
  <c r="M122934" i="36"/>
  <c r="Q122934" i="36" s="1"/>
  <c r="L122934" i="36"/>
  <c r="K122934" i="36"/>
  <c r="P122933" i="36"/>
  <c r="S122933" i="36" s="1"/>
  <c r="N122933" i="36"/>
  <c r="O122933" i="36" s="1"/>
  <c r="R122933" i="36" s="1"/>
  <c r="M122933" i="36"/>
  <c r="L122933" i="36"/>
  <c r="Q122933" i="36" s="1"/>
  <c r="K122933" i="36"/>
  <c r="S122932" i="36"/>
  <c r="P122932" i="36"/>
  <c r="N122932" i="36"/>
  <c r="O122932" i="36" s="1"/>
  <c r="R122932" i="36" s="1"/>
  <c r="M122932" i="36"/>
  <c r="L122932" i="36"/>
  <c r="K122932" i="36"/>
  <c r="P122931" i="36"/>
  <c r="S122931" i="36" s="1"/>
  <c r="N122931" i="36"/>
  <c r="O122931" i="36" s="1"/>
  <c r="R122931" i="36" s="1"/>
  <c r="M122931" i="36"/>
  <c r="L122931" i="36"/>
  <c r="K122931" i="36"/>
  <c r="P122930" i="36"/>
  <c r="S122930" i="36" s="1"/>
  <c r="N122930" i="36"/>
  <c r="O122930" i="36" s="1"/>
  <c r="R122930" i="36" s="1"/>
  <c r="M122930" i="36"/>
  <c r="L122930" i="36"/>
  <c r="K122930" i="36"/>
  <c r="P122929" i="36"/>
  <c r="S122929" i="36" s="1"/>
  <c r="N122929" i="36"/>
  <c r="O122929" i="36" s="1"/>
  <c r="R122929" i="36" s="1"/>
  <c r="M122929" i="36"/>
  <c r="L122929" i="36"/>
  <c r="K122929" i="36"/>
  <c r="S122928" i="36"/>
  <c r="P122928" i="36"/>
  <c r="N122928" i="36"/>
  <c r="O122928" i="36" s="1"/>
  <c r="R122928" i="36" s="1"/>
  <c r="M122928" i="36"/>
  <c r="L122928" i="36"/>
  <c r="K122928" i="36"/>
  <c r="P122927" i="36"/>
  <c r="S122927" i="36" s="1"/>
  <c r="N122927" i="36"/>
  <c r="O122927" i="36" s="1"/>
  <c r="R122927" i="36" s="1"/>
  <c r="M122927" i="36"/>
  <c r="L122927" i="36"/>
  <c r="K122927" i="36"/>
  <c r="P122926" i="36"/>
  <c r="S122926" i="36" s="1"/>
  <c r="N122926" i="36"/>
  <c r="O122926" i="36" s="1"/>
  <c r="R122926" i="36" s="1"/>
  <c r="M122926" i="36"/>
  <c r="L122926" i="36"/>
  <c r="K122926" i="36"/>
  <c r="P122925" i="36"/>
  <c r="S122925" i="36" s="1"/>
  <c r="N122925" i="36"/>
  <c r="O122925" i="36" s="1"/>
  <c r="R122925" i="36" s="1"/>
  <c r="M122925" i="36"/>
  <c r="L122925" i="36"/>
  <c r="K122925" i="36"/>
  <c r="S122924" i="36"/>
  <c r="P122924" i="36"/>
  <c r="N122924" i="36"/>
  <c r="O122924" i="36" s="1"/>
  <c r="R122924" i="36" s="1"/>
  <c r="M122924" i="36"/>
  <c r="L122924" i="36"/>
  <c r="K122924" i="36"/>
  <c r="P122923" i="36"/>
  <c r="S122923" i="36" s="1"/>
  <c r="N122923" i="36"/>
  <c r="O122923" i="36" s="1"/>
  <c r="R122923" i="36" s="1"/>
  <c r="M122923" i="36"/>
  <c r="L122923" i="36"/>
  <c r="K122923" i="36"/>
  <c r="P122922" i="36"/>
  <c r="S122922" i="36" s="1"/>
  <c r="N122922" i="36"/>
  <c r="O122922" i="36" s="1"/>
  <c r="R122922" i="36" s="1"/>
  <c r="M122922" i="36"/>
  <c r="L122922" i="36"/>
  <c r="K122922" i="36"/>
  <c r="P122921" i="36"/>
  <c r="S122921" i="36" s="1"/>
  <c r="N122921" i="36"/>
  <c r="O122921" i="36" s="1"/>
  <c r="R122921" i="36" s="1"/>
  <c r="M122921" i="36"/>
  <c r="L122921" i="36"/>
  <c r="K122921" i="36"/>
  <c r="S122920" i="36"/>
  <c r="P122920" i="36"/>
  <c r="N122920" i="36"/>
  <c r="O122920" i="36" s="1"/>
  <c r="R122920" i="36" s="1"/>
  <c r="M122920" i="36"/>
  <c r="L122920" i="36"/>
  <c r="K122920" i="36"/>
  <c r="P122919" i="36"/>
  <c r="S122919" i="36" s="1"/>
  <c r="N122919" i="36"/>
  <c r="O122919" i="36" s="1"/>
  <c r="R122919" i="36" s="1"/>
  <c r="M122919" i="36"/>
  <c r="L122919" i="36"/>
  <c r="K122919" i="36"/>
  <c r="P122918" i="36"/>
  <c r="S122918" i="36" s="1"/>
  <c r="N122918" i="36"/>
  <c r="O122918" i="36" s="1"/>
  <c r="R122918" i="36" s="1"/>
  <c r="M122918" i="36"/>
  <c r="L122918" i="36"/>
  <c r="K122918" i="36"/>
  <c r="P122917" i="36"/>
  <c r="S122917" i="36" s="1"/>
  <c r="N122917" i="36"/>
  <c r="O122917" i="36" s="1"/>
  <c r="R122917" i="36" s="1"/>
  <c r="M122917" i="36"/>
  <c r="L122917" i="36"/>
  <c r="K122917" i="36"/>
  <c r="S122916" i="36"/>
  <c r="P122916" i="36"/>
  <c r="N122916" i="36"/>
  <c r="O122916" i="36" s="1"/>
  <c r="R122916" i="36" s="1"/>
  <c r="M122916" i="36"/>
  <c r="L122916" i="36"/>
  <c r="K122916" i="36"/>
  <c r="P122915" i="36"/>
  <c r="S122915" i="36" s="1"/>
  <c r="N122915" i="36"/>
  <c r="O122915" i="36" s="1"/>
  <c r="R122915" i="36" s="1"/>
  <c r="M122915" i="36"/>
  <c r="L122915" i="36"/>
  <c r="K122915" i="36"/>
  <c r="P122914" i="36"/>
  <c r="S122914" i="36" s="1"/>
  <c r="N122914" i="36"/>
  <c r="O122914" i="36" s="1"/>
  <c r="R122914" i="36" s="1"/>
  <c r="M122914" i="36"/>
  <c r="L122914" i="36"/>
  <c r="K122914" i="36"/>
  <c r="P122913" i="36"/>
  <c r="S122913" i="36" s="1"/>
  <c r="N122913" i="36"/>
  <c r="O122913" i="36" s="1"/>
  <c r="R122913" i="36" s="1"/>
  <c r="M122913" i="36"/>
  <c r="L122913" i="36"/>
  <c r="K122913" i="36"/>
  <c r="S122912" i="36"/>
  <c r="P122912" i="36"/>
  <c r="N122912" i="36"/>
  <c r="O122912" i="36" s="1"/>
  <c r="R122912" i="36" s="1"/>
  <c r="M122912" i="36"/>
  <c r="L122912" i="36"/>
  <c r="K122912" i="36"/>
  <c r="P122911" i="36"/>
  <c r="S122911" i="36" s="1"/>
  <c r="N122911" i="36"/>
  <c r="O122911" i="36" s="1"/>
  <c r="R122911" i="36" s="1"/>
  <c r="M122911" i="36"/>
  <c r="L122911" i="36"/>
  <c r="K122911" i="36"/>
  <c r="P122910" i="36"/>
  <c r="S122910" i="36" s="1"/>
  <c r="N122910" i="36"/>
  <c r="O122910" i="36" s="1"/>
  <c r="R122910" i="36" s="1"/>
  <c r="M122910" i="36"/>
  <c r="L122910" i="36"/>
  <c r="K122910" i="36"/>
  <c r="P122909" i="36"/>
  <c r="S122909" i="36" s="1"/>
  <c r="N122909" i="36"/>
  <c r="O122909" i="36" s="1"/>
  <c r="R122909" i="36" s="1"/>
  <c r="M122909" i="36"/>
  <c r="L122909" i="36"/>
  <c r="Q122909" i="36" s="1"/>
  <c r="K122909" i="36"/>
  <c r="S122908" i="36"/>
  <c r="P122908" i="36"/>
  <c r="N122908" i="36"/>
  <c r="O122908" i="36" s="1"/>
  <c r="R122908" i="36" s="1"/>
  <c r="M122908" i="36"/>
  <c r="L122908" i="36"/>
  <c r="K122908" i="36"/>
  <c r="P122907" i="36"/>
  <c r="S122907" i="36" s="1"/>
  <c r="N122907" i="36"/>
  <c r="O122907" i="36" s="1"/>
  <c r="R122907" i="36" s="1"/>
  <c r="M122907" i="36"/>
  <c r="L122907" i="36"/>
  <c r="Q122907" i="36" s="1"/>
  <c r="K122907" i="36"/>
  <c r="S122906" i="36"/>
  <c r="P122906" i="36"/>
  <c r="N122906" i="36"/>
  <c r="O122906" i="36" s="1"/>
  <c r="R122906" i="36" s="1"/>
  <c r="M122906" i="36"/>
  <c r="L122906" i="36"/>
  <c r="Q122906" i="36" s="1"/>
  <c r="K122906" i="36"/>
  <c r="P122905" i="36"/>
  <c r="S122905" i="36" s="1"/>
  <c r="N122905" i="36"/>
  <c r="O122905" i="36" s="1"/>
  <c r="R122905" i="36" s="1"/>
  <c r="M122905" i="36"/>
  <c r="L122905" i="36"/>
  <c r="K122905" i="36"/>
  <c r="P122904" i="36"/>
  <c r="S122904" i="36" s="1"/>
  <c r="N122904" i="36"/>
  <c r="O122904" i="36" s="1"/>
  <c r="R122904" i="36" s="1"/>
  <c r="M122904" i="36"/>
  <c r="L122904" i="36"/>
  <c r="K122904" i="36"/>
  <c r="P122903" i="36"/>
  <c r="S122903" i="36" s="1"/>
  <c r="N122903" i="36"/>
  <c r="O122903" i="36" s="1"/>
  <c r="R122903" i="36" s="1"/>
  <c r="M122903" i="36"/>
  <c r="L122903" i="36"/>
  <c r="K122903" i="36"/>
  <c r="S122902" i="36"/>
  <c r="P122902" i="36"/>
  <c r="N122902" i="36"/>
  <c r="O122902" i="36" s="1"/>
  <c r="R122902" i="36" s="1"/>
  <c r="M122902" i="36"/>
  <c r="L122902" i="36"/>
  <c r="K122902" i="36"/>
  <c r="P122901" i="36"/>
  <c r="S122901" i="36" s="1"/>
  <c r="N122901" i="36"/>
  <c r="O122901" i="36" s="1"/>
  <c r="R122901" i="36" s="1"/>
  <c r="M122901" i="36"/>
  <c r="L122901" i="36"/>
  <c r="K122901" i="36"/>
  <c r="P122900" i="36"/>
  <c r="S122900" i="36" s="1"/>
  <c r="N122900" i="36"/>
  <c r="O122900" i="36" s="1"/>
  <c r="R122900" i="36" s="1"/>
  <c r="M122900" i="36"/>
  <c r="L122900" i="36"/>
  <c r="K122900" i="36"/>
  <c r="R122899" i="36"/>
  <c r="P122899" i="36"/>
  <c r="S122899" i="36" s="1"/>
  <c r="N122899" i="36"/>
  <c r="O122899" i="36" s="1"/>
  <c r="M122899" i="36"/>
  <c r="L122899" i="36"/>
  <c r="K122899" i="36"/>
  <c r="P122898" i="36"/>
  <c r="S122898" i="36" s="1"/>
  <c r="N122898" i="36"/>
  <c r="O122898" i="36" s="1"/>
  <c r="R122898" i="36" s="1"/>
  <c r="M122898" i="36"/>
  <c r="L122898" i="36"/>
  <c r="K122898" i="36"/>
  <c r="P122897" i="36"/>
  <c r="S122897" i="36" s="1"/>
  <c r="N122897" i="36"/>
  <c r="O122897" i="36" s="1"/>
  <c r="R122897" i="36" s="1"/>
  <c r="M122897" i="36"/>
  <c r="L122897" i="36"/>
  <c r="K122897" i="36"/>
  <c r="S122896" i="36"/>
  <c r="P122896" i="36"/>
  <c r="N122896" i="36"/>
  <c r="O122896" i="36" s="1"/>
  <c r="R122896" i="36" s="1"/>
  <c r="M122896" i="36"/>
  <c r="L122896" i="36"/>
  <c r="K122896" i="36"/>
  <c r="P122895" i="36"/>
  <c r="S122895" i="36" s="1"/>
  <c r="N122895" i="36"/>
  <c r="O122895" i="36" s="1"/>
  <c r="R122895" i="36" s="1"/>
  <c r="M122895" i="36"/>
  <c r="L122895" i="36"/>
  <c r="K122895" i="36"/>
  <c r="P122894" i="36"/>
  <c r="S122894" i="36" s="1"/>
  <c r="N122894" i="36"/>
  <c r="O122894" i="36" s="1"/>
  <c r="R122894" i="36" s="1"/>
  <c r="M122894" i="36"/>
  <c r="L122894" i="36"/>
  <c r="K122894" i="36"/>
  <c r="P122893" i="36"/>
  <c r="S122893" i="36" s="1"/>
  <c r="N122893" i="36"/>
  <c r="O122893" i="36" s="1"/>
  <c r="R122893" i="36" s="1"/>
  <c r="M122893" i="36"/>
  <c r="L122893" i="36"/>
  <c r="K122893" i="36"/>
  <c r="S122892" i="36"/>
  <c r="P122892" i="36"/>
  <c r="N122892" i="36"/>
  <c r="O122892" i="36" s="1"/>
  <c r="R122892" i="36" s="1"/>
  <c r="M122892" i="36"/>
  <c r="L122892" i="36"/>
  <c r="K122892" i="36"/>
  <c r="P122891" i="36"/>
  <c r="S122891" i="36" s="1"/>
  <c r="N122891" i="36"/>
  <c r="O122891" i="36" s="1"/>
  <c r="R122891" i="36" s="1"/>
  <c r="M122891" i="36"/>
  <c r="L122891" i="36"/>
  <c r="K122891" i="36"/>
  <c r="P122890" i="36"/>
  <c r="S122890" i="36" s="1"/>
  <c r="N122890" i="36"/>
  <c r="O122890" i="36" s="1"/>
  <c r="R122890" i="36" s="1"/>
  <c r="M122890" i="36"/>
  <c r="L122890" i="36"/>
  <c r="K122890" i="36"/>
  <c r="P122889" i="36"/>
  <c r="S122889" i="36" s="1"/>
  <c r="N122889" i="36"/>
  <c r="O122889" i="36" s="1"/>
  <c r="R122889" i="36" s="1"/>
  <c r="M122889" i="36"/>
  <c r="L122889" i="36"/>
  <c r="K122889" i="36"/>
  <c r="S122888" i="36"/>
  <c r="P122888" i="36"/>
  <c r="N122888" i="36"/>
  <c r="O122888" i="36" s="1"/>
  <c r="R122888" i="36" s="1"/>
  <c r="M122888" i="36"/>
  <c r="L122888" i="36"/>
  <c r="K122888" i="36"/>
  <c r="P122887" i="36"/>
  <c r="S122887" i="36" s="1"/>
  <c r="N122887" i="36"/>
  <c r="O122887" i="36" s="1"/>
  <c r="R122887" i="36" s="1"/>
  <c r="M122887" i="36"/>
  <c r="L122887" i="36"/>
  <c r="K122887" i="36"/>
  <c r="P122886" i="36"/>
  <c r="S122886" i="36" s="1"/>
  <c r="N122886" i="36"/>
  <c r="O122886" i="36" s="1"/>
  <c r="R122886" i="36" s="1"/>
  <c r="M122886" i="36"/>
  <c r="L122886" i="36"/>
  <c r="K122886" i="36"/>
  <c r="P122885" i="36"/>
  <c r="S122885" i="36" s="1"/>
  <c r="N122885" i="36"/>
  <c r="O122885" i="36" s="1"/>
  <c r="R122885" i="36" s="1"/>
  <c r="M122885" i="36"/>
  <c r="L122885" i="36"/>
  <c r="K122885" i="36"/>
  <c r="S122884" i="36"/>
  <c r="P122884" i="36"/>
  <c r="N122884" i="36"/>
  <c r="O122884" i="36" s="1"/>
  <c r="R122884" i="36" s="1"/>
  <c r="M122884" i="36"/>
  <c r="L122884" i="36"/>
  <c r="K122884" i="36"/>
  <c r="P122883" i="36"/>
  <c r="S122883" i="36" s="1"/>
  <c r="N122883" i="36"/>
  <c r="O122883" i="36" s="1"/>
  <c r="R122883" i="36" s="1"/>
  <c r="M122883" i="36"/>
  <c r="L122883" i="36"/>
  <c r="K122883" i="36"/>
  <c r="P122882" i="36"/>
  <c r="S122882" i="36" s="1"/>
  <c r="N122882" i="36"/>
  <c r="O122882" i="36" s="1"/>
  <c r="R122882" i="36" s="1"/>
  <c r="M122882" i="36"/>
  <c r="L122882" i="36"/>
  <c r="K122882" i="36"/>
  <c r="P122881" i="36"/>
  <c r="S122881" i="36" s="1"/>
  <c r="N122881" i="36"/>
  <c r="O122881" i="36" s="1"/>
  <c r="R122881" i="36" s="1"/>
  <c r="M122881" i="36"/>
  <c r="L122881" i="36"/>
  <c r="K122881" i="36"/>
  <c r="S122880" i="36"/>
  <c r="P122880" i="36"/>
  <c r="N122880" i="36"/>
  <c r="O122880" i="36" s="1"/>
  <c r="R122880" i="36" s="1"/>
  <c r="M122880" i="36"/>
  <c r="L122880" i="36"/>
  <c r="K122880" i="36"/>
  <c r="P122879" i="36"/>
  <c r="S122879" i="36" s="1"/>
  <c r="N122879" i="36"/>
  <c r="O122879" i="36" s="1"/>
  <c r="R122879" i="36" s="1"/>
  <c r="M122879" i="36"/>
  <c r="L122879" i="36"/>
  <c r="K122879" i="36"/>
  <c r="P122878" i="36"/>
  <c r="S122878" i="36" s="1"/>
  <c r="N122878" i="36"/>
  <c r="O122878" i="36" s="1"/>
  <c r="R122878" i="36" s="1"/>
  <c r="M122878" i="36"/>
  <c r="L122878" i="36"/>
  <c r="K122878" i="36"/>
  <c r="P122877" i="36"/>
  <c r="S122877" i="36" s="1"/>
  <c r="N122877" i="36"/>
  <c r="O122877" i="36" s="1"/>
  <c r="R122877" i="36" s="1"/>
  <c r="M122877" i="36"/>
  <c r="L122877" i="36"/>
  <c r="K122877" i="36"/>
  <c r="S122876" i="36"/>
  <c r="P122876" i="36"/>
  <c r="N122876" i="36"/>
  <c r="O122876" i="36" s="1"/>
  <c r="R122876" i="36" s="1"/>
  <c r="M122876" i="36"/>
  <c r="L122876" i="36"/>
  <c r="K122876" i="36"/>
  <c r="P122875" i="36"/>
  <c r="S122875" i="36" s="1"/>
  <c r="N122875" i="36"/>
  <c r="O122875" i="36" s="1"/>
  <c r="R122875" i="36" s="1"/>
  <c r="M122875" i="36"/>
  <c r="L122875" i="36"/>
  <c r="K122875" i="36"/>
  <c r="P122874" i="36"/>
  <c r="S122874" i="36" s="1"/>
  <c r="N122874" i="36"/>
  <c r="O122874" i="36" s="1"/>
  <c r="R122874" i="36" s="1"/>
  <c r="M122874" i="36"/>
  <c r="L122874" i="36"/>
  <c r="K122874" i="36"/>
  <c r="P122873" i="36"/>
  <c r="S122873" i="36" s="1"/>
  <c r="N122873" i="36"/>
  <c r="O122873" i="36" s="1"/>
  <c r="R122873" i="36" s="1"/>
  <c r="M122873" i="36"/>
  <c r="L122873" i="36"/>
  <c r="K122873" i="36"/>
  <c r="S122872" i="36"/>
  <c r="P122872" i="36"/>
  <c r="N122872" i="36"/>
  <c r="O122872" i="36" s="1"/>
  <c r="R122872" i="36" s="1"/>
  <c r="M122872" i="36"/>
  <c r="L122872" i="36"/>
  <c r="K122872" i="36"/>
  <c r="P122871" i="36"/>
  <c r="S122871" i="36" s="1"/>
  <c r="N122871" i="36"/>
  <c r="O122871" i="36" s="1"/>
  <c r="R122871" i="36" s="1"/>
  <c r="M122871" i="36"/>
  <c r="L122871" i="36"/>
  <c r="K122871" i="36"/>
  <c r="P122870" i="36"/>
  <c r="S122870" i="36" s="1"/>
  <c r="N122870" i="36"/>
  <c r="O122870" i="36" s="1"/>
  <c r="R122870" i="36" s="1"/>
  <c r="M122870" i="36"/>
  <c r="L122870" i="36"/>
  <c r="K122870" i="36"/>
  <c r="P122869" i="36"/>
  <c r="S122869" i="36" s="1"/>
  <c r="N122869" i="36"/>
  <c r="O122869" i="36" s="1"/>
  <c r="R122869" i="36" s="1"/>
  <c r="M122869" i="36"/>
  <c r="L122869" i="36"/>
  <c r="K122869" i="36"/>
  <c r="S122868" i="36"/>
  <c r="P122868" i="36"/>
  <c r="N122868" i="36"/>
  <c r="O122868" i="36" s="1"/>
  <c r="R122868" i="36" s="1"/>
  <c r="M122868" i="36"/>
  <c r="L122868" i="36"/>
  <c r="K122868" i="36"/>
  <c r="P122867" i="36"/>
  <c r="S122867" i="36" s="1"/>
  <c r="N122867" i="36"/>
  <c r="O122867" i="36" s="1"/>
  <c r="R122867" i="36" s="1"/>
  <c r="M122867" i="36"/>
  <c r="L122867" i="36"/>
  <c r="K122867" i="36"/>
  <c r="P122866" i="36"/>
  <c r="S122866" i="36" s="1"/>
  <c r="N122866" i="36"/>
  <c r="O122866" i="36" s="1"/>
  <c r="R122866" i="36" s="1"/>
  <c r="M122866" i="36"/>
  <c r="L122866" i="36"/>
  <c r="K122866" i="36"/>
  <c r="P122865" i="36"/>
  <c r="S122865" i="36" s="1"/>
  <c r="N122865" i="36"/>
  <c r="O122865" i="36" s="1"/>
  <c r="R122865" i="36" s="1"/>
  <c r="M122865" i="36"/>
  <c r="L122865" i="36"/>
  <c r="K122865" i="36"/>
  <c r="S122864" i="36"/>
  <c r="P122864" i="36"/>
  <c r="N122864" i="36"/>
  <c r="O122864" i="36" s="1"/>
  <c r="R122864" i="36" s="1"/>
  <c r="M122864" i="36"/>
  <c r="L122864" i="36"/>
  <c r="K122864" i="36"/>
  <c r="P122863" i="36"/>
  <c r="S122863" i="36" s="1"/>
  <c r="N122863" i="36"/>
  <c r="O122863" i="36" s="1"/>
  <c r="R122863" i="36" s="1"/>
  <c r="M122863" i="36"/>
  <c r="L122863" i="36"/>
  <c r="K122863" i="36"/>
  <c r="P122862" i="36"/>
  <c r="S122862" i="36" s="1"/>
  <c r="N122862" i="36"/>
  <c r="O122862" i="36" s="1"/>
  <c r="R122862" i="36" s="1"/>
  <c r="M122862" i="36"/>
  <c r="L122862" i="36"/>
  <c r="K122862" i="36"/>
  <c r="P122861" i="36"/>
  <c r="S122861" i="36" s="1"/>
  <c r="N122861" i="36"/>
  <c r="O122861" i="36" s="1"/>
  <c r="R122861" i="36" s="1"/>
  <c r="M122861" i="36"/>
  <c r="L122861" i="36"/>
  <c r="K122861" i="36"/>
  <c r="S122860" i="36"/>
  <c r="P122860" i="36"/>
  <c r="N122860" i="36"/>
  <c r="O122860" i="36" s="1"/>
  <c r="R122860" i="36" s="1"/>
  <c r="M122860" i="36"/>
  <c r="L122860" i="36"/>
  <c r="K122860" i="36"/>
  <c r="P122859" i="36"/>
  <c r="S122859" i="36" s="1"/>
  <c r="N122859" i="36"/>
  <c r="O122859" i="36" s="1"/>
  <c r="R122859" i="36" s="1"/>
  <c r="M122859" i="36"/>
  <c r="L122859" i="36"/>
  <c r="K122859" i="36"/>
  <c r="P122858" i="36"/>
  <c r="S122858" i="36" s="1"/>
  <c r="N122858" i="36"/>
  <c r="O122858" i="36" s="1"/>
  <c r="R122858" i="36" s="1"/>
  <c r="M122858" i="36"/>
  <c r="L122858" i="36"/>
  <c r="K122858" i="36"/>
  <c r="P122857" i="36"/>
  <c r="S122857" i="36" s="1"/>
  <c r="N122857" i="36"/>
  <c r="O122857" i="36" s="1"/>
  <c r="R122857" i="36" s="1"/>
  <c r="M122857" i="36"/>
  <c r="L122857" i="36"/>
  <c r="K122857" i="36"/>
  <c r="S122856" i="36"/>
  <c r="P122856" i="36"/>
  <c r="N122856" i="36"/>
  <c r="O122856" i="36" s="1"/>
  <c r="R122856" i="36" s="1"/>
  <c r="M122856" i="36"/>
  <c r="L122856" i="36"/>
  <c r="K122856" i="36"/>
  <c r="P122855" i="36"/>
  <c r="S122855" i="36" s="1"/>
  <c r="N122855" i="36"/>
  <c r="O122855" i="36" s="1"/>
  <c r="R122855" i="36" s="1"/>
  <c r="M122855" i="36"/>
  <c r="L122855" i="36"/>
  <c r="K122855" i="36"/>
  <c r="P122854" i="36"/>
  <c r="S122854" i="36" s="1"/>
  <c r="N122854" i="36"/>
  <c r="O122854" i="36" s="1"/>
  <c r="R122854" i="36" s="1"/>
  <c r="M122854" i="36"/>
  <c r="L122854" i="36"/>
  <c r="K122854" i="36"/>
  <c r="P122853" i="36"/>
  <c r="S122853" i="36" s="1"/>
  <c r="N122853" i="36"/>
  <c r="O122853" i="36" s="1"/>
  <c r="R122853" i="36" s="1"/>
  <c r="M122853" i="36"/>
  <c r="L122853" i="36"/>
  <c r="K122853" i="36"/>
  <c r="S122852" i="36"/>
  <c r="P122852" i="36"/>
  <c r="N122852" i="36"/>
  <c r="O122852" i="36" s="1"/>
  <c r="R122852" i="36" s="1"/>
  <c r="M122852" i="36"/>
  <c r="L122852" i="36"/>
  <c r="K122852" i="36"/>
  <c r="P122851" i="36"/>
  <c r="S122851" i="36" s="1"/>
  <c r="N122851" i="36"/>
  <c r="O122851" i="36" s="1"/>
  <c r="R122851" i="36" s="1"/>
  <c r="M122851" i="36"/>
  <c r="L122851" i="36"/>
  <c r="K122851" i="36"/>
  <c r="P122850" i="36"/>
  <c r="S122850" i="36" s="1"/>
  <c r="N122850" i="36"/>
  <c r="O122850" i="36" s="1"/>
  <c r="R122850" i="36" s="1"/>
  <c r="M122850" i="36"/>
  <c r="L122850" i="36"/>
  <c r="K122850" i="36"/>
  <c r="P122849" i="36"/>
  <c r="S122849" i="36" s="1"/>
  <c r="N122849" i="36"/>
  <c r="O122849" i="36" s="1"/>
  <c r="R122849" i="36" s="1"/>
  <c r="M122849" i="36"/>
  <c r="L122849" i="36"/>
  <c r="K122849" i="36"/>
  <c r="S122848" i="36"/>
  <c r="P122848" i="36"/>
  <c r="N122848" i="36"/>
  <c r="O122848" i="36" s="1"/>
  <c r="R122848" i="36" s="1"/>
  <c r="M122848" i="36"/>
  <c r="L122848" i="36"/>
  <c r="K122848" i="36"/>
  <c r="P122847" i="36"/>
  <c r="S122847" i="36" s="1"/>
  <c r="N122847" i="36"/>
  <c r="O122847" i="36" s="1"/>
  <c r="R122847" i="36" s="1"/>
  <c r="M122847" i="36"/>
  <c r="L122847" i="36"/>
  <c r="K122847" i="36"/>
  <c r="P122846" i="36"/>
  <c r="S122846" i="36" s="1"/>
  <c r="N122846" i="36"/>
  <c r="O122846" i="36" s="1"/>
  <c r="R122846" i="36" s="1"/>
  <c r="M122846" i="36"/>
  <c r="L122846" i="36"/>
  <c r="K122846" i="36"/>
  <c r="P122845" i="36"/>
  <c r="S122845" i="36" s="1"/>
  <c r="N122845" i="36"/>
  <c r="O122845" i="36" s="1"/>
  <c r="R122845" i="36" s="1"/>
  <c r="M122845" i="36"/>
  <c r="L122845" i="36"/>
  <c r="K122845" i="36"/>
  <c r="S122844" i="36"/>
  <c r="P122844" i="36"/>
  <c r="N122844" i="36"/>
  <c r="O122844" i="36" s="1"/>
  <c r="R122844" i="36" s="1"/>
  <c r="M122844" i="36"/>
  <c r="L122844" i="36"/>
  <c r="K122844" i="36"/>
  <c r="P122843" i="36"/>
  <c r="S122843" i="36" s="1"/>
  <c r="N122843" i="36"/>
  <c r="O122843" i="36" s="1"/>
  <c r="R122843" i="36" s="1"/>
  <c r="M122843" i="36"/>
  <c r="L122843" i="36"/>
  <c r="K122843" i="36"/>
  <c r="P122842" i="36"/>
  <c r="S122842" i="36" s="1"/>
  <c r="N122842" i="36"/>
  <c r="O122842" i="36" s="1"/>
  <c r="R122842" i="36" s="1"/>
  <c r="M122842" i="36"/>
  <c r="L122842" i="36"/>
  <c r="K122842" i="36"/>
  <c r="P122841" i="36"/>
  <c r="S122841" i="36" s="1"/>
  <c r="N122841" i="36"/>
  <c r="O122841" i="36" s="1"/>
  <c r="R122841" i="36" s="1"/>
  <c r="M122841" i="36"/>
  <c r="L122841" i="36"/>
  <c r="K122841" i="36"/>
  <c r="P122840" i="36"/>
  <c r="S122840" i="36" s="1"/>
  <c r="N122840" i="36"/>
  <c r="O122840" i="36" s="1"/>
  <c r="R122840" i="36" s="1"/>
  <c r="M122840" i="36"/>
  <c r="L122840" i="36"/>
  <c r="K122840" i="36"/>
  <c r="P122839" i="36"/>
  <c r="S122839" i="36" s="1"/>
  <c r="N122839" i="36"/>
  <c r="O122839" i="36" s="1"/>
  <c r="R122839" i="36" s="1"/>
  <c r="M122839" i="36"/>
  <c r="L122839" i="36"/>
  <c r="K122839" i="36"/>
  <c r="S122838" i="36"/>
  <c r="P122838" i="36"/>
  <c r="N122838" i="36"/>
  <c r="O122838" i="36" s="1"/>
  <c r="R122838" i="36" s="1"/>
  <c r="M122838" i="36"/>
  <c r="L122838" i="36"/>
  <c r="K122838" i="36"/>
  <c r="P122837" i="36"/>
  <c r="S122837" i="36" s="1"/>
  <c r="N122837" i="36"/>
  <c r="O122837" i="36" s="1"/>
  <c r="R122837" i="36" s="1"/>
  <c r="M122837" i="36"/>
  <c r="L122837" i="36"/>
  <c r="K122837" i="36"/>
  <c r="P122836" i="36"/>
  <c r="S122836" i="36" s="1"/>
  <c r="N122836" i="36"/>
  <c r="O122836" i="36" s="1"/>
  <c r="R122836" i="36" s="1"/>
  <c r="M122836" i="36"/>
  <c r="L122836" i="36"/>
  <c r="K122836" i="36"/>
  <c r="P122835" i="36"/>
  <c r="S122835" i="36" s="1"/>
  <c r="N122835" i="36"/>
  <c r="O122835" i="36" s="1"/>
  <c r="R122835" i="36" s="1"/>
  <c r="M122835" i="36"/>
  <c r="L122835" i="36"/>
  <c r="K122835" i="36"/>
  <c r="S122834" i="36"/>
  <c r="P122834" i="36"/>
  <c r="N122834" i="36"/>
  <c r="O122834" i="36" s="1"/>
  <c r="R122834" i="36" s="1"/>
  <c r="M122834" i="36"/>
  <c r="L122834" i="36"/>
  <c r="K122834" i="36"/>
  <c r="P122833" i="36"/>
  <c r="S122833" i="36" s="1"/>
  <c r="N122833" i="36"/>
  <c r="O122833" i="36" s="1"/>
  <c r="R122833" i="36" s="1"/>
  <c r="M122833" i="36"/>
  <c r="L122833" i="36"/>
  <c r="K122833" i="36"/>
  <c r="P122832" i="36"/>
  <c r="S122832" i="36" s="1"/>
  <c r="N122832" i="36"/>
  <c r="O122832" i="36" s="1"/>
  <c r="R122832" i="36" s="1"/>
  <c r="M122832" i="36"/>
  <c r="L122832" i="36"/>
  <c r="K122832" i="36"/>
  <c r="P122831" i="36"/>
  <c r="S122831" i="36" s="1"/>
  <c r="N122831" i="36"/>
  <c r="O122831" i="36" s="1"/>
  <c r="R122831" i="36" s="1"/>
  <c r="M122831" i="36"/>
  <c r="L122831" i="36"/>
  <c r="K122831" i="36"/>
  <c r="S122830" i="36"/>
  <c r="P122830" i="36"/>
  <c r="N122830" i="36"/>
  <c r="O122830" i="36" s="1"/>
  <c r="R122830" i="36" s="1"/>
  <c r="M122830" i="36"/>
  <c r="L122830" i="36"/>
  <c r="K122830" i="36"/>
  <c r="P122829" i="36"/>
  <c r="S122829" i="36" s="1"/>
  <c r="N122829" i="36"/>
  <c r="O122829" i="36" s="1"/>
  <c r="R122829" i="36" s="1"/>
  <c r="M122829" i="36"/>
  <c r="L122829" i="36"/>
  <c r="K122829" i="36"/>
  <c r="P122828" i="36"/>
  <c r="S122828" i="36" s="1"/>
  <c r="N122828" i="36"/>
  <c r="O122828" i="36" s="1"/>
  <c r="R122828" i="36" s="1"/>
  <c r="M122828" i="36"/>
  <c r="L122828" i="36"/>
  <c r="K122828" i="36"/>
  <c r="P122827" i="36"/>
  <c r="S122827" i="36" s="1"/>
  <c r="N122827" i="36"/>
  <c r="O122827" i="36" s="1"/>
  <c r="R122827" i="36" s="1"/>
  <c r="M122827" i="36"/>
  <c r="L122827" i="36"/>
  <c r="K122827" i="36"/>
  <c r="S122826" i="36"/>
  <c r="P122826" i="36"/>
  <c r="N122826" i="36"/>
  <c r="O122826" i="36" s="1"/>
  <c r="R122826" i="36" s="1"/>
  <c r="M122826" i="36"/>
  <c r="L122826" i="36"/>
  <c r="K122826" i="36"/>
  <c r="P122825" i="36"/>
  <c r="S122825" i="36" s="1"/>
  <c r="N122825" i="36"/>
  <c r="O122825" i="36" s="1"/>
  <c r="R122825" i="36" s="1"/>
  <c r="M122825" i="36"/>
  <c r="L122825" i="36"/>
  <c r="K122825" i="36"/>
  <c r="S122824" i="36"/>
  <c r="P122824" i="36"/>
  <c r="N122824" i="36"/>
  <c r="O122824" i="36" s="1"/>
  <c r="R122824" i="36" s="1"/>
  <c r="M122824" i="36"/>
  <c r="L122824" i="36"/>
  <c r="K122824" i="36"/>
  <c r="P122823" i="36"/>
  <c r="S122823" i="36" s="1"/>
  <c r="N122823" i="36"/>
  <c r="O122823" i="36" s="1"/>
  <c r="R122823" i="36" s="1"/>
  <c r="M122823" i="36"/>
  <c r="L122823" i="36"/>
  <c r="K122823" i="36"/>
  <c r="P122822" i="36"/>
  <c r="S122822" i="36" s="1"/>
  <c r="N122822" i="36"/>
  <c r="O122822" i="36" s="1"/>
  <c r="R122822" i="36" s="1"/>
  <c r="M122822" i="36"/>
  <c r="L122822" i="36"/>
  <c r="K122822" i="36"/>
  <c r="P122821" i="36"/>
  <c r="S122821" i="36" s="1"/>
  <c r="N122821" i="36"/>
  <c r="O122821" i="36" s="1"/>
  <c r="R122821" i="36" s="1"/>
  <c r="M122821" i="36"/>
  <c r="L122821" i="36"/>
  <c r="K122821" i="36"/>
  <c r="S122820" i="36"/>
  <c r="P122820" i="36"/>
  <c r="N122820" i="36"/>
  <c r="O122820" i="36" s="1"/>
  <c r="R122820" i="36" s="1"/>
  <c r="M122820" i="36"/>
  <c r="L122820" i="36"/>
  <c r="K122820" i="36"/>
  <c r="P122819" i="36"/>
  <c r="S122819" i="36" s="1"/>
  <c r="N122819" i="36"/>
  <c r="O122819" i="36" s="1"/>
  <c r="R122819" i="36" s="1"/>
  <c r="M122819" i="36"/>
  <c r="L122819" i="36"/>
  <c r="K122819" i="36"/>
  <c r="P122818" i="36"/>
  <c r="S122818" i="36" s="1"/>
  <c r="N122818" i="36"/>
  <c r="O122818" i="36" s="1"/>
  <c r="R122818" i="36" s="1"/>
  <c r="M122818" i="36"/>
  <c r="L122818" i="36"/>
  <c r="K122818" i="36"/>
  <c r="P122817" i="36"/>
  <c r="S122817" i="36" s="1"/>
  <c r="N122817" i="36"/>
  <c r="O122817" i="36" s="1"/>
  <c r="R122817" i="36" s="1"/>
  <c r="M122817" i="36"/>
  <c r="L122817" i="36"/>
  <c r="K122817" i="36"/>
  <c r="S122816" i="36"/>
  <c r="P122816" i="36"/>
  <c r="N122816" i="36"/>
  <c r="O122816" i="36" s="1"/>
  <c r="R122816" i="36" s="1"/>
  <c r="M122816" i="36"/>
  <c r="L122816" i="36"/>
  <c r="K122816" i="36"/>
  <c r="P122815" i="36"/>
  <c r="S122815" i="36" s="1"/>
  <c r="N122815" i="36"/>
  <c r="O122815" i="36" s="1"/>
  <c r="R122815" i="36" s="1"/>
  <c r="M122815" i="36"/>
  <c r="L122815" i="36"/>
  <c r="K122815" i="36"/>
  <c r="P122814" i="36"/>
  <c r="S122814" i="36" s="1"/>
  <c r="N122814" i="36"/>
  <c r="O122814" i="36" s="1"/>
  <c r="R122814" i="36" s="1"/>
  <c r="M122814" i="36"/>
  <c r="L122814" i="36"/>
  <c r="K122814" i="36"/>
  <c r="P122813" i="36"/>
  <c r="S122813" i="36" s="1"/>
  <c r="N122813" i="36"/>
  <c r="O122813" i="36" s="1"/>
  <c r="R122813" i="36" s="1"/>
  <c r="M122813" i="36"/>
  <c r="L122813" i="36"/>
  <c r="Q122813" i="36" s="1"/>
  <c r="K122813" i="36"/>
  <c r="S122812" i="36"/>
  <c r="P122812" i="36"/>
  <c r="N122812" i="36"/>
  <c r="O122812" i="36" s="1"/>
  <c r="R122812" i="36" s="1"/>
  <c r="M122812" i="36"/>
  <c r="L122812" i="36"/>
  <c r="K122812" i="36"/>
  <c r="P122811" i="36"/>
  <c r="S122811" i="36" s="1"/>
  <c r="N122811" i="36"/>
  <c r="O122811" i="36" s="1"/>
  <c r="R122811" i="36" s="1"/>
  <c r="M122811" i="36"/>
  <c r="L122811" i="36"/>
  <c r="K122811" i="36"/>
  <c r="P122810" i="36"/>
  <c r="S122810" i="36" s="1"/>
  <c r="N122810" i="36"/>
  <c r="O122810" i="36" s="1"/>
  <c r="R122810" i="36" s="1"/>
  <c r="M122810" i="36"/>
  <c r="L122810" i="36"/>
  <c r="K122810" i="36"/>
  <c r="P122809" i="36"/>
  <c r="S122809" i="36" s="1"/>
  <c r="N122809" i="36"/>
  <c r="O122809" i="36" s="1"/>
  <c r="R122809" i="36" s="1"/>
  <c r="M122809" i="36"/>
  <c r="L122809" i="36"/>
  <c r="K122809" i="36"/>
  <c r="S122808" i="36"/>
  <c r="P122808" i="36"/>
  <c r="N122808" i="36"/>
  <c r="O122808" i="36" s="1"/>
  <c r="R122808" i="36" s="1"/>
  <c r="M122808" i="36"/>
  <c r="L122808" i="36"/>
  <c r="K122808" i="36"/>
  <c r="P122807" i="36"/>
  <c r="S122807" i="36" s="1"/>
  <c r="N122807" i="36"/>
  <c r="O122807" i="36" s="1"/>
  <c r="R122807" i="36" s="1"/>
  <c r="M122807" i="36"/>
  <c r="L122807" i="36"/>
  <c r="K122807" i="36"/>
  <c r="P122806" i="36"/>
  <c r="S122806" i="36" s="1"/>
  <c r="N122806" i="36"/>
  <c r="O122806" i="36" s="1"/>
  <c r="R122806" i="36" s="1"/>
  <c r="M122806" i="36"/>
  <c r="L122806" i="36"/>
  <c r="K122806" i="36"/>
  <c r="P122805" i="36"/>
  <c r="S122805" i="36" s="1"/>
  <c r="N122805" i="36"/>
  <c r="O122805" i="36" s="1"/>
  <c r="R122805" i="36" s="1"/>
  <c r="M122805" i="36"/>
  <c r="L122805" i="36"/>
  <c r="Q122805" i="36" s="1"/>
  <c r="K122805" i="36"/>
  <c r="S122804" i="36"/>
  <c r="P122804" i="36"/>
  <c r="N122804" i="36"/>
  <c r="O122804" i="36" s="1"/>
  <c r="R122804" i="36" s="1"/>
  <c r="M122804" i="36"/>
  <c r="L122804" i="36"/>
  <c r="K122804" i="36"/>
  <c r="P122803" i="36"/>
  <c r="S122803" i="36" s="1"/>
  <c r="N122803" i="36"/>
  <c r="O122803" i="36" s="1"/>
  <c r="R122803" i="36" s="1"/>
  <c r="M122803" i="36"/>
  <c r="L122803" i="36"/>
  <c r="K122803" i="36"/>
  <c r="P122802" i="36"/>
  <c r="S122802" i="36" s="1"/>
  <c r="N122802" i="36"/>
  <c r="O122802" i="36" s="1"/>
  <c r="R122802" i="36" s="1"/>
  <c r="M122802" i="36"/>
  <c r="L122802" i="36"/>
  <c r="K122802" i="36"/>
  <c r="P122801" i="36"/>
  <c r="S122801" i="36" s="1"/>
  <c r="N122801" i="36"/>
  <c r="O122801" i="36" s="1"/>
  <c r="R122801" i="36" s="1"/>
  <c r="M122801" i="36"/>
  <c r="L122801" i="36"/>
  <c r="K122801" i="36"/>
  <c r="S122800" i="36"/>
  <c r="P122800" i="36"/>
  <c r="N122800" i="36"/>
  <c r="O122800" i="36" s="1"/>
  <c r="R122800" i="36" s="1"/>
  <c r="M122800" i="36"/>
  <c r="L122800" i="36"/>
  <c r="K122800" i="36"/>
  <c r="P122799" i="36"/>
  <c r="S122799" i="36" s="1"/>
  <c r="N122799" i="36"/>
  <c r="O122799" i="36" s="1"/>
  <c r="R122799" i="36" s="1"/>
  <c r="M122799" i="36"/>
  <c r="L122799" i="36"/>
  <c r="K122799" i="36"/>
  <c r="P122798" i="36"/>
  <c r="S122798" i="36" s="1"/>
  <c r="N122798" i="36"/>
  <c r="O122798" i="36" s="1"/>
  <c r="R122798" i="36" s="1"/>
  <c r="M122798" i="36"/>
  <c r="Q122798" i="36" s="1"/>
  <c r="L122798" i="36"/>
  <c r="K122798" i="36"/>
  <c r="P122797" i="36"/>
  <c r="S122797" i="36" s="1"/>
  <c r="N122797" i="36"/>
  <c r="O122797" i="36" s="1"/>
  <c r="R122797" i="36" s="1"/>
  <c r="M122797" i="36"/>
  <c r="L122797" i="36"/>
  <c r="K122797" i="36"/>
  <c r="S122796" i="36"/>
  <c r="P122796" i="36"/>
  <c r="N122796" i="36"/>
  <c r="O122796" i="36" s="1"/>
  <c r="R122796" i="36" s="1"/>
  <c r="M122796" i="36"/>
  <c r="L122796" i="36"/>
  <c r="K122796" i="36"/>
  <c r="P122795" i="36"/>
  <c r="S122795" i="36" s="1"/>
  <c r="N122795" i="36"/>
  <c r="O122795" i="36" s="1"/>
  <c r="R122795" i="36" s="1"/>
  <c r="M122795" i="36"/>
  <c r="L122795" i="36"/>
  <c r="K122795" i="36"/>
  <c r="P122794" i="36"/>
  <c r="S122794" i="36" s="1"/>
  <c r="N122794" i="36"/>
  <c r="O122794" i="36" s="1"/>
  <c r="R122794" i="36" s="1"/>
  <c r="M122794" i="36"/>
  <c r="L122794" i="36"/>
  <c r="K122794" i="36"/>
  <c r="P122793" i="36"/>
  <c r="S122793" i="36" s="1"/>
  <c r="N122793" i="36"/>
  <c r="O122793" i="36" s="1"/>
  <c r="R122793" i="36" s="1"/>
  <c r="M122793" i="36"/>
  <c r="L122793" i="36"/>
  <c r="K122793" i="36"/>
  <c r="S122792" i="36"/>
  <c r="P122792" i="36"/>
  <c r="N122792" i="36"/>
  <c r="O122792" i="36" s="1"/>
  <c r="R122792" i="36" s="1"/>
  <c r="M122792" i="36"/>
  <c r="L122792" i="36"/>
  <c r="K122792" i="36"/>
  <c r="P122791" i="36"/>
  <c r="S122791" i="36" s="1"/>
  <c r="N122791" i="36"/>
  <c r="O122791" i="36" s="1"/>
  <c r="R122791" i="36" s="1"/>
  <c r="M122791" i="36"/>
  <c r="L122791" i="36"/>
  <c r="K122791" i="36"/>
  <c r="P122790" i="36"/>
  <c r="S122790" i="36" s="1"/>
  <c r="N122790" i="36"/>
  <c r="O122790" i="36" s="1"/>
  <c r="R122790" i="36" s="1"/>
  <c r="M122790" i="36"/>
  <c r="L122790" i="36"/>
  <c r="K122790" i="36"/>
  <c r="P122789" i="36"/>
  <c r="S122789" i="36" s="1"/>
  <c r="N122789" i="36"/>
  <c r="O122789" i="36" s="1"/>
  <c r="R122789" i="36" s="1"/>
  <c r="M122789" i="36"/>
  <c r="L122789" i="36"/>
  <c r="K122789" i="36"/>
  <c r="S122788" i="36"/>
  <c r="P122788" i="36"/>
  <c r="N122788" i="36"/>
  <c r="O122788" i="36" s="1"/>
  <c r="R122788" i="36" s="1"/>
  <c r="M122788" i="36"/>
  <c r="L122788" i="36"/>
  <c r="K122788" i="36"/>
  <c r="P122787" i="36"/>
  <c r="S122787" i="36" s="1"/>
  <c r="N122787" i="36"/>
  <c r="O122787" i="36" s="1"/>
  <c r="R122787" i="36" s="1"/>
  <c r="M122787" i="36"/>
  <c r="L122787" i="36"/>
  <c r="K122787" i="36"/>
  <c r="P122786" i="36"/>
  <c r="S122786" i="36" s="1"/>
  <c r="N122786" i="36"/>
  <c r="O122786" i="36" s="1"/>
  <c r="R122786" i="36" s="1"/>
  <c r="M122786" i="36"/>
  <c r="L122786" i="36"/>
  <c r="K122786" i="36"/>
  <c r="P122785" i="36"/>
  <c r="S122785" i="36" s="1"/>
  <c r="N122785" i="36"/>
  <c r="O122785" i="36" s="1"/>
  <c r="R122785" i="36" s="1"/>
  <c r="M122785" i="36"/>
  <c r="L122785" i="36"/>
  <c r="K122785" i="36"/>
  <c r="S122784" i="36"/>
  <c r="P122784" i="36"/>
  <c r="N122784" i="36"/>
  <c r="O122784" i="36" s="1"/>
  <c r="R122784" i="36" s="1"/>
  <c r="M122784" i="36"/>
  <c r="L122784" i="36"/>
  <c r="K122784" i="36"/>
  <c r="P122783" i="36"/>
  <c r="S122783" i="36" s="1"/>
  <c r="N122783" i="36"/>
  <c r="O122783" i="36" s="1"/>
  <c r="R122783" i="36" s="1"/>
  <c r="M122783" i="36"/>
  <c r="L122783" i="36"/>
  <c r="K122783" i="36"/>
  <c r="P122782" i="36"/>
  <c r="S122782" i="36" s="1"/>
  <c r="N122782" i="36"/>
  <c r="O122782" i="36" s="1"/>
  <c r="R122782" i="36" s="1"/>
  <c r="M122782" i="36"/>
  <c r="L122782" i="36"/>
  <c r="K122782" i="36"/>
  <c r="P122781" i="36"/>
  <c r="S122781" i="36" s="1"/>
  <c r="N122781" i="36"/>
  <c r="O122781" i="36" s="1"/>
  <c r="R122781" i="36" s="1"/>
  <c r="M122781" i="36"/>
  <c r="L122781" i="36"/>
  <c r="K122781" i="36"/>
  <c r="S122780" i="36"/>
  <c r="P122780" i="36"/>
  <c r="N122780" i="36"/>
  <c r="O122780" i="36" s="1"/>
  <c r="R122780" i="36" s="1"/>
  <c r="M122780" i="36"/>
  <c r="L122780" i="36"/>
  <c r="K122780" i="36"/>
  <c r="P122779" i="36"/>
  <c r="S122779" i="36" s="1"/>
  <c r="N122779" i="36"/>
  <c r="O122779" i="36" s="1"/>
  <c r="R122779" i="36" s="1"/>
  <c r="M122779" i="36"/>
  <c r="L122779" i="36"/>
  <c r="K122779" i="36"/>
  <c r="P122778" i="36"/>
  <c r="S122778" i="36" s="1"/>
  <c r="N122778" i="36"/>
  <c r="O122778" i="36" s="1"/>
  <c r="R122778" i="36" s="1"/>
  <c r="M122778" i="36"/>
  <c r="L122778" i="36"/>
  <c r="K122778" i="36"/>
  <c r="P122777" i="36"/>
  <c r="S122777" i="36" s="1"/>
  <c r="N122777" i="36"/>
  <c r="O122777" i="36" s="1"/>
  <c r="R122777" i="36" s="1"/>
  <c r="M122777" i="36"/>
  <c r="L122777" i="36"/>
  <c r="K122777" i="36"/>
  <c r="S122776" i="36"/>
  <c r="P122776" i="36"/>
  <c r="N122776" i="36"/>
  <c r="O122776" i="36" s="1"/>
  <c r="R122776" i="36" s="1"/>
  <c r="M122776" i="36"/>
  <c r="L122776" i="36"/>
  <c r="K122776" i="36"/>
  <c r="P122775" i="36"/>
  <c r="S122775" i="36" s="1"/>
  <c r="N122775" i="36"/>
  <c r="O122775" i="36" s="1"/>
  <c r="R122775" i="36" s="1"/>
  <c r="M122775" i="36"/>
  <c r="L122775" i="36"/>
  <c r="K122775" i="36"/>
  <c r="P122774" i="36"/>
  <c r="S122774" i="36" s="1"/>
  <c r="N122774" i="36"/>
  <c r="O122774" i="36" s="1"/>
  <c r="R122774" i="36" s="1"/>
  <c r="M122774" i="36"/>
  <c r="L122774" i="36"/>
  <c r="K122774" i="36"/>
  <c r="P122773" i="36"/>
  <c r="S122773" i="36" s="1"/>
  <c r="N122773" i="36"/>
  <c r="O122773" i="36" s="1"/>
  <c r="R122773" i="36" s="1"/>
  <c r="M122773" i="36"/>
  <c r="L122773" i="36"/>
  <c r="K122773" i="36"/>
  <c r="S122772" i="36"/>
  <c r="P122772" i="36"/>
  <c r="N122772" i="36"/>
  <c r="O122772" i="36" s="1"/>
  <c r="R122772" i="36" s="1"/>
  <c r="M122772" i="36"/>
  <c r="L122772" i="36"/>
  <c r="K122772" i="36"/>
  <c r="P122771" i="36"/>
  <c r="S122771" i="36" s="1"/>
  <c r="N122771" i="36"/>
  <c r="O122771" i="36" s="1"/>
  <c r="R122771" i="36" s="1"/>
  <c r="M122771" i="36"/>
  <c r="L122771" i="36"/>
  <c r="K122771" i="36"/>
  <c r="P122770" i="36"/>
  <c r="S122770" i="36" s="1"/>
  <c r="N122770" i="36"/>
  <c r="O122770" i="36" s="1"/>
  <c r="R122770" i="36" s="1"/>
  <c r="M122770" i="36"/>
  <c r="L122770" i="36"/>
  <c r="K122770" i="36"/>
  <c r="P122769" i="36"/>
  <c r="S122769" i="36" s="1"/>
  <c r="N122769" i="36"/>
  <c r="O122769" i="36" s="1"/>
  <c r="R122769" i="36" s="1"/>
  <c r="M122769" i="36"/>
  <c r="L122769" i="36"/>
  <c r="K122769" i="36"/>
  <c r="S122768" i="36"/>
  <c r="P122768" i="36"/>
  <c r="N122768" i="36"/>
  <c r="O122768" i="36" s="1"/>
  <c r="R122768" i="36" s="1"/>
  <c r="M122768" i="36"/>
  <c r="L122768" i="36"/>
  <c r="K122768" i="36"/>
  <c r="P122767" i="36"/>
  <c r="S122767" i="36" s="1"/>
  <c r="N122767" i="36"/>
  <c r="O122767" i="36" s="1"/>
  <c r="R122767" i="36" s="1"/>
  <c r="M122767" i="36"/>
  <c r="L122767" i="36"/>
  <c r="K122767" i="36"/>
  <c r="P122766" i="36"/>
  <c r="S122766" i="36" s="1"/>
  <c r="N122766" i="36"/>
  <c r="O122766" i="36" s="1"/>
  <c r="R122766" i="36" s="1"/>
  <c r="M122766" i="36"/>
  <c r="L122766" i="36"/>
  <c r="K122766" i="36"/>
  <c r="P122765" i="36"/>
  <c r="S122765" i="36" s="1"/>
  <c r="N122765" i="36"/>
  <c r="O122765" i="36" s="1"/>
  <c r="R122765" i="36" s="1"/>
  <c r="M122765" i="36"/>
  <c r="L122765" i="36"/>
  <c r="K122765" i="36"/>
  <c r="S122764" i="36"/>
  <c r="P122764" i="36"/>
  <c r="N122764" i="36"/>
  <c r="O122764" i="36" s="1"/>
  <c r="R122764" i="36" s="1"/>
  <c r="M122764" i="36"/>
  <c r="L122764" i="36"/>
  <c r="K122764" i="36"/>
  <c r="P122763" i="36"/>
  <c r="S122763" i="36" s="1"/>
  <c r="N122763" i="36"/>
  <c r="O122763" i="36" s="1"/>
  <c r="R122763" i="36" s="1"/>
  <c r="M122763" i="36"/>
  <c r="L122763" i="36"/>
  <c r="K122763" i="36"/>
  <c r="P122762" i="36"/>
  <c r="S122762" i="36" s="1"/>
  <c r="N122762" i="36"/>
  <c r="O122762" i="36" s="1"/>
  <c r="R122762" i="36" s="1"/>
  <c r="M122762" i="36"/>
  <c r="L122762" i="36"/>
  <c r="K122762" i="36"/>
  <c r="P122761" i="36"/>
  <c r="S122761" i="36" s="1"/>
  <c r="N122761" i="36"/>
  <c r="O122761" i="36" s="1"/>
  <c r="R122761" i="36" s="1"/>
  <c r="M122761" i="36"/>
  <c r="L122761" i="36"/>
  <c r="K122761" i="36"/>
  <c r="S122760" i="36"/>
  <c r="P122760" i="36"/>
  <c r="N122760" i="36"/>
  <c r="O122760" i="36" s="1"/>
  <c r="R122760" i="36" s="1"/>
  <c r="M122760" i="36"/>
  <c r="L122760" i="36"/>
  <c r="K122760" i="36"/>
  <c r="P122759" i="36"/>
  <c r="S122759" i="36" s="1"/>
  <c r="N122759" i="36"/>
  <c r="O122759" i="36" s="1"/>
  <c r="R122759" i="36" s="1"/>
  <c r="M122759" i="36"/>
  <c r="L122759" i="36"/>
  <c r="K122759" i="36"/>
  <c r="P122758" i="36"/>
  <c r="S122758" i="36" s="1"/>
  <c r="N122758" i="36"/>
  <c r="O122758" i="36" s="1"/>
  <c r="R122758" i="36" s="1"/>
  <c r="M122758" i="36"/>
  <c r="L122758" i="36"/>
  <c r="K122758" i="36"/>
  <c r="P122757" i="36"/>
  <c r="S122757" i="36" s="1"/>
  <c r="N122757" i="36"/>
  <c r="O122757" i="36" s="1"/>
  <c r="R122757" i="36" s="1"/>
  <c r="M122757" i="36"/>
  <c r="L122757" i="36"/>
  <c r="K122757" i="36"/>
  <c r="S122756" i="36"/>
  <c r="P122756" i="36"/>
  <c r="N122756" i="36"/>
  <c r="O122756" i="36" s="1"/>
  <c r="R122756" i="36" s="1"/>
  <c r="M122756" i="36"/>
  <c r="L122756" i="36"/>
  <c r="K122756" i="36"/>
  <c r="P122755" i="36"/>
  <c r="S122755" i="36" s="1"/>
  <c r="N122755" i="36"/>
  <c r="O122755" i="36" s="1"/>
  <c r="R122755" i="36" s="1"/>
  <c r="M122755" i="36"/>
  <c r="L122755" i="36"/>
  <c r="K122755" i="36"/>
  <c r="P122754" i="36"/>
  <c r="S122754" i="36" s="1"/>
  <c r="N122754" i="36"/>
  <c r="O122754" i="36" s="1"/>
  <c r="R122754" i="36" s="1"/>
  <c r="M122754" i="36"/>
  <c r="L122754" i="36"/>
  <c r="K122754" i="36"/>
  <c r="P122753" i="36"/>
  <c r="S122753" i="36" s="1"/>
  <c r="N122753" i="36"/>
  <c r="O122753" i="36" s="1"/>
  <c r="R122753" i="36" s="1"/>
  <c r="M122753" i="36"/>
  <c r="L122753" i="36"/>
  <c r="K122753" i="36"/>
  <c r="S122752" i="36"/>
  <c r="P122752" i="36"/>
  <c r="N122752" i="36"/>
  <c r="O122752" i="36" s="1"/>
  <c r="R122752" i="36" s="1"/>
  <c r="M122752" i="36"/>
  <c r="L122752" i="36"/>
  <c r="K122752" i="36"/>
  <c r="P122751" i="36"/>
  <c r="S122751" i="36" s="1"/>
  <c r="N122751" i="36"/>
  <c r="O122751" i="36" s="1"/>
  <c r="R122751" i="36" s="1"/>
  <c r="M122751" i="36"/>
  <c r="L122751" i="36"/>
  <c r="K122751" i="36"/>
  <c r="P122750" i="36"/>
  <c r="S122750" i="36" s="1"/>
  <c r="N122750" i="36"/>
  <c r="O122750" i="36" s="1"/>
  <c r="R122750" i="36" s="1"/>
  <c r="M122750" i="36"/>
  <c r="L122750" i="36"/>
  <c r="K122750" i="36"/>
  <c r="P122749" i="36"/>
  <c r="S122749" i="36" s="1"/>
  <c r="N122749" i="36"/>
  <c r="O122749" i="36" s="1"/>
  <c r="R122749" i="36" s="1"/>
  <c r="M122749" i="36"/>
  <c r="L122749" i="36"/>
  <c r="K122749" i="36"/>
  <c r="S122748" i="36"/>
  <c r="P122748" i="36"/>
  <c r="N122748" i="36"/>
  <c r="O122748" i="36" s="1"/>
  <c r="R122748" i="36" s="1"/>
  <c r="M122748" i="36"/>
  <c r="L122748" i="36"/>
  <c r="K122748" i="36"/>
  <c r="P122747" i="36"/>
  <c r="S122747" i="36" s="1"/>
  <c r="N122747" i="36"/>
  <c r="O122747" i="36" s="1"/>
  <c r="R122747" i="36" s="1"/>
  <c r="M122747" i="36"/>
  <c r="L122747" i="36"/>
  <c r="K122747" i="36"/>
  <c r="P122746" i="36"/>
  <c r="S122746" i="36" s="1"/>
  <c r="N122746" i="36"/>
  <c r="O122746" i="36" s="1"/>
  <c r="R122746" i="36" s="1"/>
  <c r="M122746" i="36"/>
  <c r="L122746" i="36"/>
  <c r="K122746" i="36"/>
  <c r="P122745" i="36"/>
  <c r="S122745" i="36" s="1"/>
  <c r="N122745" i="36"/>
  <c r="O122745" i="36" s="1"/>
  <c r="R122745" i="36" s="1"/>
  <c r="M122745" i="36"/>
  <c r="L122745" i="36"/>
  <c r="K122745" i="36"/>
  <c r="S122744" i="36"/>
  <c r="P122744" i="36"/>
  <c r="N122744" i="36"/>
  <c r="O122744" i="36" s="1"/>
  <c r="R122744" i="36" s="1"/>
  <c r="M122744" i="36"/>
  <c r="L122744" i="36"/>
  <c r="Q122744" i="36" s="1"/>
  <c r="K122744" i="36"/>
  <c r="P122743" i="36"/>
  <c r="S122743" i="36" s="1"/>
  <c r="N122743" i="36"/>
  <c r="O122743" i="36" s="1"/>
  <c r="R122743" i="36" s="1"/>
  <c r="M122743" i="36"/>
  <c r="L122743" i="36"/>
  <c r="K122743" i="36"/>
  <c r="P122742" i="36"/>
  <c r="S122742" i="36" s="1"/>
  <c r="N122742" i="36"/>
  <c r="O122742" i="36" s="1"/>
  <c r="R122742" i="36" s="1"/>
  <c r="M122742" i="36"/>
  <c r="L122742" i="36"/>
  <c r="K122742" i="36"/>
  <c r="P122741" i="36"/>
  <c r="S122741" i="36" s="1"/>
  <c r="N122741" i="36"/>
  <c r="O122741" i="36" s="1"/>
  <c r="R122741" i="36" s="1"/>
  <c r="M122741" i="36"/>
  <c r="L122741" i="36"/>
  <c r="K122741" i="36"/>
  <c r="S122740" i="36"/>
  <c r="P122740" i="36"/>
  <c r="N122740" i="36"/>
  <c r="O122740" i="36" s="1"/>
  <c r="R122740" i="36" s="1"/>
  <c r="M122740" i="36"/>
  <c r="L122740" i="36"/>
  <c r="K122740" i="36"/>
  <c r="P122739" i="36"/>
  <c r="S122739" i="36" s="1"/>
  <c r="N122739" i="36"/>
  <c r="O122739" i="36" s="1"/>
  <c r="R122739" i="36" s="1"/>
  <c r="M122739" i="36"/>
  <c r="L122739" i="36"/>
  <c r="K122739" i="36"/>
  <c r="P122738" i="36"/>
  <c r="S122738" i="36" s="1"/>
  <c r="N122738" i="36"/>
  <c r="O122738" i="36" s="1"/>
  <c r="R122738" i="36" s="1"/>
  <c r="M122738" i="36"/>
  <c r="L122738" i="36"/>
  <c r="K122738" i="36"/>
  <c r="P122737" i="36"/>
  <c r="S122737" i="36" s="1"/>
  <c r="N122737" i="36"/>
  <c r="O122737" i="36" s="1"/>
  <c r="R122737" i="36" s="1"/>
  <c r="M122737" i="36"/>
  <c r="L122737" i="36"/>
  <c r="Q122737" i="36" s="1"/>
  <c r="K122737" i="36"/>
  <c r="S122736" i="36"/>
  <c r="P122736" i="36"/>
  <c r="N122736" i="36"/>
  <c r="O122736" i="36" s="1"/>
  <c r="R122736" i="36" s="1"/>
  <c r="M122736" i="36"/>
  <c r="L122736" i="36"/>
  <c r="Q122736" i="36" s="1"/>
  <c r="K122736" i="36"/>
  <c r="P122735" i="36"/>
  <c r="S122735" i="36" s="1"/>
  <c r="N122735" i="36"/>
  <c r="O122735" i="36" s="1"/>
  <c r="R122735" i="36" s="1"/>
  <c r="M122735" i="36"/>
  <c r="L122735" i="36"/>
  <c r="K122735" i="36"/>
  <c r="P122734" i="36"/>
  <c r="S122734" i="36" s="1"/>
  <c r="N122734" i="36"/>
  <c r="O122734" i="36" s="1"/>
  <c r="R122734" i="36" s="1"/>
  <c r="M122734" i="36"/>
  <c r="L122734" i="36"/>
  <c r="K122734" i="36"/>
  <c r="P122733" i="36"/>
  <c r="S122733" i="36" s="1"/>
  <c r="N122733" i="36"/>
  <c r="O122733" i="36" s="1"/>
  <c r="R122733" i="36" s="1"/>
  <c r="M122733" i="36"/>
  <c r="L122733" i="36"/>
  <c r="Q122733" i="36" s="1"/>
  <c r="K122733" i="36"/>
  <c r="S122732" i="36"/>
  <c r="P122732" i="36"/>
  <c r="N122732" i="36"/>
  <c r="O122732" i="36" s="1"/>
  <c r="R122732" i="36" s="1"/>
  <c r="M122732" i="36"/>
  <c r="L122732" i="36"/>
  <c r="K122732" i="36"/>
  <c r="P122731" i="36"/>
  <c r="S122731" i="36" s="1"/>
  <c r="N122731" i="36"/>
  <c r="O122731" i="36" s="1"/>
  <c r="R122731" i="36" s="1"/>
  <c r="M122731" i="36"/>
  <c r="L122731" i="36"/>
  <c r="K122731" i="36"/>
  <c r="P122730" i="36"/>
  <c r="S122730" i="36" s="1"/>
  <c r="N122730" i="36"/>
  <c r="O122730" i="36" s="1"/>
  <c r="R122730" i="36" s="1"/>
  <c r="M122730" i="36"/>
  <c r="L122730" i="36"/>
  <c r="K122730" i="36"/>
  <c r="P122729" i="36"/>
  <c r="S122729" i="36" s="1"/>
  <c r="N122729" i="36"/>
  <c r="O122729" i="36" s="1"/>
  <c r="R122729" i="36" s="1"/>
  <c r="M122729" i="36"/>
  <c r="L122729" i="36"/>
  <c r="K122729" i="36"/>
  <c r="S122728" i="36"/>
  <c r="P122728" i="36"/>
  <c r="N122728" i="36"/>
  <c r="O122728" i="36" s="1"/>
  <c r="R122728" i="36" s="1"/>
  <c r="M122728" i="36"/>
  <c r="L122728" i="36"/>
  <c r="K122728" i="36"/>
  <c r="P122727" i="36"/>
  <c r="S122727" i="36" s="1"/>
  <c r="N122727" i="36"/>
  <c r="O122727" i="36" s="1"/>
  <c r="R122727" i="36" s="1"/>
  <c r="M122727" i="36"/>
  <c r="L122727" i="36"/>
  <c r="K122727" i="36"/>
  <c r="P122726" i="36"/>
  <c r="S122726" i="36" s="1"/>
  <c r="N122726" i="36"/>
  <c r="O122726" i="36" s="1"/>
  <c r="R122726" i="36" s="1"/>
  <c r="M122726" i="36"/>
  <c r="L122726" i="36"/>
  <c r="K122726" i="36"/>
  <c r="P122725" i="36"/>
  <c r="S122725" i="36" s="1"/>
  <c r="N122725" i="36"/>
  <c r="O122725" i="36" s="1"/>
  <c r="R122725" i="36" s="1"/>
  <c r="M122725" i="36"/>
  <c r="L122725" i="36"/>
  <c r="K122725" i="36"/>
  <c r="P122724" i="36"/>
  <c r="S122724" i="36" s="1"/>
  <c r="N122724" i="36"/>
  <c r="O122724" i="36" s="1"/>
  <c r="R122724" i="36" s="1"/>
  <c r="M122724" i="36"/>
  <c r="L122724" i="36"/>
  <c r="K122724" i="36"/>
  <c r="P122723" i="36"/>
  <c r="S122723" i="36" s="1"/>
  <c r="N122723" i="36"/>
  <c r="O122723" i="36" s="1"/>
  <c r="R122723" i="36" s="1"/>
  <c r="M122723" i="36"/>
  <c r="L122723" i="36"/>
  <c r="K122723" i="36"/>
  <c r="P122722" i="36"/>
  <c r="S122722" i="36" s="1"/>
  <c r="N122722" i="36"/>
  <c r="O122722" i="36" s="1"/>
  <c r="R122722" i="36" s="1"/>
  <c r="M122722" i="36"/>
  <c r="L122722" i="36"/>
  <c r="Q122722" i="36" s="1"/>
  <c r="K122722" i="36"/>
  <c r="P122721" i="36"/>
  <c r="S122721" i="36" s="1"/>
  <c r="N122721" i="36"/>
  <c r="O122721" i="36" s="1"/>
  <c r="R122721" i="36" s="1"/>
  <c r="M122721" i="36"/>
  <c r="L122721" i="36"/>
  <c r="K122721" i="36"/>
  <c r="S122720" i="36"/>
  <c r="P122720" i="36"/>
  <c r="N122720" i="36"/>
  <c r="O122720" i="36" s="1"/>
  <c r="R122720" i="36" s="1"/>
  <c r="M122720" i="36"/>
  <c r="L122720" i="36"/>
  <c r="K122720" i="36"/>
  <c r="P122719" i="36"/>
  <c r="S122719" i="36" s="1"/>
  <c r="N122719" i="36"/>
  <c r="O122719" i="36" s="1"/>
  <c r="R122719" i="36" s="1"/>
  <c r="M122719" i="36"/>
  <c r="L122719" i="36"/>
  <c r="K122719" i="36"/>
  <c r="P122718" i="36"/>
  <c r="S122718" i="36" s="1"/>
  <c r="N122718" i="36"/>
  <c r="O122718" i="36" s="1"/>
  <c r="R122718" i="36" s="1"/>
  <c r="M122718" i="36"/>
  <c r="L122718" i="36"/>
  <c r="K122718" i="36"/>
  <c r="P122717" i="36"/>
  <c r="S122717" i="36" s="1"/>
  <c r="N122717" i="36"/>
  <c r="O122717" i="36" s="1"/>
  <c r="R122717" i="36" s="1"/>
  <c r="M122717" i="36"/>
  <c r="L122717" i="36"/>
  <c r="Q122717" i="36" s="1"/>
  <c r="K122717" i="36"/>
  <c r="S122716" i="36"/>
  <c r="P122716" i="36"/>
  <c r="N122716" i="36"/>
  <c r="O122716" i="36" s="1"/>
  <c r="R122716" i="36" s="1"/>
  <c r="M122716" i="36"/>
  <c r="L122716" i="36"/>
  <c r="K122716" i="36"/>
  <c r="P122715" i="36"/>
  <c r="S122715" i="36" s="1"/>
  <c r="N122715" i="36"/>
  <c r="O122715" i="36" s="1"/>
  <c r="R122715" i="36" s="1"/>
  <c r="M122715" i="36"/>
  <c r="L122715" i="36"/>
  <c r="K122715" i="36"/>
  <c r="P122714" i="36"/>
  <c r="S122714" i="36" s="1"/>
  <c r="N122714" i="36"/>
  <c r="O122714" i="36" s="1"/>
  <c r="R122714" i="36" s="1"/>
  <c r="M122714" i="36"/>
  <c r="L122714" i="36"/>
  <c r="K122714" i="36"/>
  <c r="P122713" i="36"/>
  <c r="S122713" i="36" s="1"/>
  <c r="N122713" i="36"/>
  <c r="O122713" i="36" s="1"/>
  <c r="R122713" i="36" s="1"/>
  <c r="M122713" i="36"/>
  <c r="L122713" i="36"/>
  <c r="Q122713" i="36" s="1"/>
  <c r="K122713" i="36"/>
  <c r="S122712" i="36"/>
  <c r="P122712" i="36"/>
  <c r="N122712" i="36"/>
  <c r="O122712" i="36" s="1"/>
  <c r="R122712" i="36" s="1"/>
  <c r="M122712" i="36"/>
  <c r="L122712" i="36"/>
  <c r="Q122712" i="36" s="1"/>
  <c r="K122712" i="36"/>
  <c r="P122711" i="36"/>
  <c r="S122711" i="36" s="1"/>
  <c r="N122711" i="36"/>
  <c r="O122711" i="36" s="1"/>
  <c r="R122711" i="36" s="1"/>
  <c r="M122711" i="36"/>
  <c r="L122711" i="36"/>
  <c r="K122711" i="36"/>
  <c r="P122710" i="36"/>
  <c r="S122710" i="36" s="1"/>
  <c r="N122710" i="36"/>
  <c r="O122710" i="36" s="1"/>
  <c r="R122710" i="36" s="1"/>
  <c r="M122710" i="36"/>
  <c r="L122710" i="36"/>
  <c r="K122710" i="36"/>
  <c r="P122709" i="36"/>
  <c r="S122709" i="36" s="1"/>
  <c r="N122709" i="36"/>
  <c r="O122709" i="36" s="1"/>
  <c r="R122709" i="36" s="1"/>
  <c r="M122709" i="36"/>
  <c r="L122709" i="36"/>
  <c r="K122709" i="36"/>
  <c r="S122708" i="36"/>
  <c r="P122708" i="36"/>
  <c r="N122708" i="36"/>
  <c r="O122708" i="36" s="1"/>
  <c r="R122708" i="36" s="1"/>
  <c r="M122708" i="36"/>
  <c r="L122708" i="36"/>
  <c r="K122708" i="36"/>
  <c r="P122707" i="36"/>
  <c r="S122707" i="36" s="1"/>
  <c r="N122707" i="36"/>
  <c r="O122707" i="36" s="1"/>
  <c r="R122707" i="36" s="1"/>
  <c r="M122707" i="36"/>
  <c r="L122707" i="36"/>
  <c r="K122707" i="36"/>
  <c r="P122706" i="36"/>
  <c r="S122706" i="36" s="1"/>
  <c r="N122706" i="36"/>
  <c r="O122706" i="36" s="1"/>
  <c r="R122706" i="36" s="1"/>
  <c r="M122706" i="36"/>
  <c r="L122706" i="36"/>
  <c r="K122706" i="36"/>
  <c r="P122705" i="36"/>
  <c r="S122705" i="36" s="1"/>
  <c r="N122705" i="36"/>
  <c r="O122705" i="36" s="1"/>
  <c r="R122705" i="36" s="1"/>
  <c r="M122705" i="36"/>
  <c r="L122705" i="36"/>
  <c r="K122705" i="36"/>
  <c r="S122704" i="36"/>
  <c r="P122704" i="36"/>
  <c r="N122704" i="36"/>
  <c r="O122704" i="36" s="1"/>
  <c r="R122704" i="36" s="1"/>
  <c r="M122704" i="36"/>
  <c r="L122704" i="36"/>
  <c r="Q122704" i="36" s="1"/>
  <c r="K122704" i="36"/>
  <c r="P122703" i="36"/>
  <c r="S122703" i="36" s="1"/>
  <c r="N122703" i="36"/>
  <c r="O122703" i="36" s="1"/>
  <c r="R122703" i="36" s="1"/>
  <c r="M122703" i="36"/>
  <c r="L122703" i="36"/>
  <c r="K122703" i="36"/>
  <c r="P122702" i="36"/>
  <c r="S122702" i="36" s="1"/>
  <c r="N122702" i="36"/>
  <c r="O122702" i="36" s="1"/>
  <c r="R122702" i="36" s="1"/>
  <c r="M122702" i="36"/>
  <c r="L122702" i="36"/>
  <c r="K122702" i="36"/>
  <c r="P122701" i="36"/>
  <c r="S122701" i="36" s="1"/>
  <c r="N122701" i="36"/>
  <c r="O122701" i="36" s="1"/>
  <c r="R122701" i="36" s="1"/>
  <c r="M122701" i="36"/>
  <c r="L122701" i="36"/>
  <c r="K122701" i="36"/>
  <c r="S122700" i="36"/>
  <c r="P122700" i="36"/>
  <c r="N122700" i="36"/>
  <c r="O122700" i="36" s="1"/>
  <c r="R122700" i="36" s="1"/>
  <c r="M122700" i="36"/>
  <c r="L122700" i="36"/>
  <c r="K122700" i="36"/>
  <c r="P122699" i="36"/>
  <c r="S122699" i="36" s="1"/>
  <c r="N122699" i="36"/>
  <c r="O122699" i="36" s="1"/>
  <c r="R122699" i="36" s="1"/>
  <c r="M122699" i="36"/>
  <c r="L122699" i="36"/>
  <c r="K122699" i="36"/>
  <c r="P122698" i="36"/>
  <c r="S122698" i="36" s="1"/>
  <c r="N122698" i="36"/>
  <c r="O122698" i="36" s="1"/>
  <c r="R122698" i="36" s="1"/>
  <c r="M122698" i="36"/>
  <c r="Q122698" i="36" s="1"/>
  <c r="L122698" i="36"/>
  <c r="K122698" i="36"/>
  <c r="P122697" i="36"/>
  <c r="S122697" i="36" s="1"/>
  <c r="N122697" i="36"/>
  <c r="O122697" i="36" s="1"/>
  <c r="R122697" i="36" s="1"/>
  <c r="M122697" i="36"/>
  <c r="L122697" i="36"/>
  <c r="K122697" i="36"/>
  <c r="S122696" i="36"/>
  <c r="P122696" i="36"/>
  <c r="N122696" i="36"/>
  <c r="O122696" i="36" s="1"/>
  <c r="R122696" i="36" s="1"/>
  <c r="M122696" i="36"/>
  <c r="L122696" i="36"/>
  <c r="K122696" i="36"/>
  <c r="P122695" i="36"/>
  <c r="S122695" i="36" s="1"/>
  <c r="N122695" i="36"/>
  <c r="O122695" i="36" s="1"/>
  <c r="R122695" i="36" s="1"/>
  <c r="M122695" i="36"/>
  <c r="L122695" i="36"/>
  <c r="K122695" i="36"/>
  <c r="P122694" i="36"/>
  <c r="S122694" i="36" s="1"/>
  <c r="N122694" i="36"/>
  <c r="O122694" i="36" s="1"/>
  <c r="R122694" i="36" s="1"/>
  <c r="M122694" i="36"/>
  <c r="L122694" i="36"/>
  <c r="K122694" i="36"/>
  <c r="P122693" i="36"/>
  <c r="S122693" i="36" s="1"/>
  <c r="N122693" i="36"/>
  <c r="O122693" i="36" s="1"/>
  <c r="R122693" i="36" s="1"/>
  <c r="M122693" i="36"/>
  <c r="L122693" i="36"/>
  <c r="K122693" i="36"/>
  <c r="S122692" i="36"/>
  <c r="P122692" i="36"/>
  <c r="N122692" i="36"/>
  <c r="O122692" i="36" s="1"/>
  <c r="R122692" i="36" s="1"/>
  <c r="M122692" i="36"/>
  <c r="L122692" i="36"/>
  <c r="K122692" i="36"/>
  <c r="P122691" i="36"/>
  <c r="S122691" i="36" s="1"/>
  <c r="N122691" i="36"/>
  <c r="O122691" i="36" s="1"/>
  <c r="R122691" i="36" s="1"/>
  <c r="M122691" i="36"/>
  <c r="L122691" i="36"/>
  <c r="K122691" i="36"/>
  <c r="P122690" i="36"/>
  <c r="S122690" i="36" s="1"/>
  <c r="N122690" i="36"/>
  <c r="O122690" i="36" s="1"/>
  <c r="R122690" i="36" s="1"/>
  <c r="M122690" i="36"/>
  <c r="L122690" i="36"/>
  <c r="K122690" i="36"/>
  <c r="P122689" i="36"/>
  <c r="S122689" i="36" s="1"/>
  <c r="N122689" i="36"/>
  <c r="O122689" i="36" s="1"/>
  <c r="R122689" i="36" s="1"/>
  <c r="M122689" i="36"/>
  <c r="L122689" i="36"/>
  <c r="K122689" i="36"/>
  <c r="S122688" i="36"/>
  <c r="P122688" i="36"/>
  <c r="O122688" i="36"/>
  <c r="R122688" i="36" s="1"/>
  <c r="N122688" i="36"/>
  <c r="M122688" i="36"/>
  <c r="Q122688" i="36" s="1"/>
  <c r="L122688" i="36"/>
  <c r="K122688" i="36"/>
  <c r="P122687" i="36"/>
  <c r="S122687" i="36" s="1"/>
  <c r="N122687" i="36"/>
  <c r="O122687" i="36" s="1"/>
  <c r="R122687" i="36" s="1"/>
  <c r="M122687" i="36"/>
  <c r="L122687" i="36"/>
  <c r="Q122687" i="36" s="1"/>
  <c r="K122687" i="36"/>
  <c r="S122686" i="36"/>
  <c r="P122686" i="36"/>
  <c r="N122686" i="36"/>
  <c r="O122686" i="36" s="1"/>
  <c r="R122686" i="36" s="1"/>
  <c r="M122686" i="36"/>
  <c r="L122686" i="36"/>
  <c r="K122686" i="36"/>
  <c r="P122685" i="36"/>
  <c r="S122685" i="36" s="1"/>
  <c r="N122685" i="36"/>
  <c r="O122685" i="36" s="1"/>
  <c r="R122685" i="36" s="1"/>
  <c r="M122685" i="36"/>
  <c r="L122685" i="36"/>
  <c r="K122685" i="36"/>
  <c r="P122684" i="36"/>
  <c r="S122684" i="36" s="1"/>
  <c r="N122684" i="36"/>
  <c r="O122684" i="36" s="1"/>
  <c r="R122684" i="36" s="1"/>
  <c r="M122684" i="36"/>
  <c r="L122684" i="36"/>
  <c r="K122684" i="36"/>
  <c r="P122683" i="36"/>
  <c r="S122683" i="36" s="1"/>
  <c r="N122683" i="36"/>
  <c r="O122683" i="36" s="1"/>
  <c r="R122683" i="36" s="1"/>
  <c r="M122683" i="36"/>
  <c r="L122683" i="36"/>
  <c r="K122683" i="36"/>
  <c r="S122682" i="36"/>
  <c r="P122682" i="36"/>
  <c r="N122682" i="36"/>
  <c r="O122682" i="36" s="1"/>
  <c r="R122682" i="36" s="1"/>
  <c r="M122682" i="36"/>
  <c r="L122682" i="36"/>
  <c r="Q122682" i="36" s="1"/>
  <c r="K122682" i="36"/>
  <c r="P122681" i="36"/>
  <c r="S122681" i="36" s="1"/>
  <c r="N122681" i="36"/>
  <c r="O122681" i="36" s="1"/>
  <c r="R122681" i="36" s="1"/>
  <c r="M122681" i="36"/>
  <c r="L122681" i="36"/>
  <c r="K122681" i="36"/>
  <c r="P122680" i="36"/>
  <c r="S122680" i="36" s="1"/>
  <c r="N122680" i="36"/>
  <c r="O122680" i="36" s="1"/>
  <c r="R122680" i="36" s="1"/>
  <c r="M122680" i="36"/>
  <c r="Q122680" i="36" s="1"/>
  <c r="L122680" i="36"/>
  <c r="K122680" i="36"/>
  <c r="P122679" i="36"/>
  <c r="S122679" i="36" s="1"/>
  <c r="N122679" i="36"/>
  <c r="O122679" i="36" s="1"/>
  <c r="R122679" i="36" s="1"/>
  <c r="M122679" i="36"/>
  <c r="L122679" i="36"/>
  <c r="Q122679" i="36" s="1"/>
  <c r="K122679" i="36"/>
  <c r="S122678" i="36"/>
  <c r="P122678" i="36"/>
  <c r="N122678" i="36"/>
  <c r="O122678" i="36" s="1"/>
  <c r="R122678" i="36" s="1"/>
  <c r="M122678" i="36"/>
  <c r="L122678" i="36"/>
  <c r="K122678" i="36"/>
  <c r="P122677" i="36"/>
  <c r="S122677" i="36" s="1"/>
  <c r="N122677" i="36"/>
  <c r="O122677" i="36" s="1"/>
  <c r="R122677" i="36" s="1"/>
  <c r="M122677" i="36"/>
  <c r="L122677" i="36"/>
  <c r="K122677" i="36"/>
  <c r="P122676" i="36"/>
  <c r="S122676" i="36" s="1"/>
  <c r="N122676" i="36"/>
  <c r="O122676" i="36" s="1"/>
  <c r="R122676" i="36" s="1"/>
  <c r="M122676" i="36"/>
  <c r="L122676" i="36"/>
  <c r="K122676" i="36"/>
  <c r="P122675" i="36"/>
  <c r="S122675" i="36" s="1"/>
  <c r="N122675" i="36"/>
  <c r="O122675" i="36" s="1"/>
  <c r="R122675" i="36" s="1"/>
  <c r="M122675" i="36"/>
  <c r="L122675" i="36"/>
  <c r="K122675" i="36"/>
  <c r="S122674" i="36"/>
  <c r="P122674" i="36"/>
  <c r="N122674" i="36"/>
  <c r="O122674" i="36" s="1"/>
  <c r="R122674" i="36" s="1"/>
  <c r="M122674" i="36"/>
  <c r="L122674" i="36"/>
  <c r="K122674" i="36"/>
  <c r="P122673" i="36"/>
  <c r="S122673" i="36" s="1"/>
  <c r="N122673" i="36"/>
  <c r="O122673" i="36" s="1"/>
  <c r="R122673" i="36" s="1"/>
  <c r="M122673" i="36"/>
  <c r="L122673" i="36"/>
  <c r="K122673" i="36"/>
  <c r="P122672" i="36"/>
  <c r="S122672" i="36" s="1"/>
  <c r="N122672" i="36"/>
  <c r="O122672" i="36" s="1"/>
  <c r="R122672" i="36" s="1"/>
  <c r="M122672" i="36"/>
  <c r="L122672" i="36"/>
  <c r="K122672" i="36"/>
  <c r="P122671" i="36"/>
  <c r="S122671" i="36" s="1"/>
  <c r="N122671" i="36"/>
  <c r="O122671" i="36" s="1"/>
  <c r="R122671" i="36" s="1"/>
  <c r="M122671" i="36"/>
  <c r="L122671" i="36"/>
  <c r="Q122671" i="36" s="1"/>
  <c r="K122671" i="36"/>
  <c r="S122670" i="36"/>
  <c r="P122670" i="36"/>
  <c r="N122670" i="36"/>
  <c r="O122670" i="36" s="1"/>
  <c r="R122670" i="36" s="1"/>
  <c r="M122670" i="36"/>
  <c r="L122670" i="36"/>
  <c r="K122670" i="36"/>
  <c r="P122669" i="36"/>
  <c r="S122669" i="36" s="1"/>
  <c r="N122669" i="36"/>
  <c r="O122669" i="36" s="1"/>
  <c r="R122669" i="36" s="1"/>
  <c r="M122669" i="36"/>
  <c r="L122669" i="36"/>
  <c r="K122669" i="36"/>
  <c r="P122668" i="36"/>
  <c r="S122668" i="36" s="1"/>
  <c r="N122668" i="36"/>
  <c r="O122668" i="36" s="1"/>
  <c r="R122668" i="36" s="1"/>
  <c r="M122668" i="36"/>
  <c r="L122668" i="36"/>
  <c r="K122668" i="36"/>
  <c r="P122667" i="36"/>
  <c r="S122667" i="36" s="1"/>
  <c r="N122667" i="36"/>
  <c r="O122667" i="36" s="1"/>
  <c r="R122667" i="36" s="1"/>
  <c r="M122667" i="36"/>
  <c r="L122667" i="36"/>
  <c r="K122667" i="36"/>
  <c r="S122666" i="36"/>
  <c r="P122666" i="36"/>
  <c r="N122666" i="36"/>
  <c r="O122666" i="36" s="1"/>
  <c r="R122666" i="36" s="1"/>
  <c r="M122666" i="36"/>
  <c r="L122666" i="36"/>
  <c r="Q122666" i="36" s="1"/>
  <c r="K122666" i="36"/>
  <c r="P122665" i="36"/>
  <c r="S122665" i="36" s="1"/>
  <c r="N122665" i="36"/>
  <c r="O122665" i="36" s="1"/>
  <c r="R122665" i="36" s="1"/>
  <c r="M122665" i="36"/>
  <c r="L122665" i="36"/>
  <c r="K122665" i="36"/>
  <c r="P122664" i="36"/>
  <c r="S122664" i="36" s="1"/>
  <c r="N122664" i="36"/>
  <c r="O122664" i="36" s="1"/>
  <c r="R122664" i="36" s="1"/>
  <c r="M122664" i="36"/>
  <c r="L122664" i="36"/>
  <c r="K122664" i="36"/>
  <c r="P122663" i="36"/>
  <c r="S122663" i="36" s="1"/>
  <c r="N122663" i="36"/>
  <c r="O122663" i="36" s="1"/>
  <c r="R122663" i="36" s="1"/>
  <c r="M122663" i="36"/>
  <c r="L122663" i="36"/>
  <c r="K122663" i="36"/>
  <c r="S122662" i="36"/>
  <c r="P122662" i="36"/>
  <c r="O122662" i="36"/>
  <c r="R122662" i="36" s="1"/>
  <c r="N122662" i="36"/>
  <c r="M122662" i="36"/>
  <c r="L122662" i="36"/>
  <c r="K122662" i="36"/>
  <c r="P122661" i="36"/>
  <c r="S122661" i="36" s="1"/>
  <c r="N122661" i="36"/>
  <c r="O122661" i="36" s="1"/>
  <c r="R122661" i="36" s="1"/>
  <c r="M122661" i="36"/>
  <c r="L122661" i="36"/>
  <c r="Q122661" i="36" s="1"/>
  <c r="K122661" i="36"/>
  <c r="S122660" i="36"/>
  <c r="P122660" i="36"/>
  <c r="N122660" i="36"/>
  <c r="O122660" i="36" s="1"/>
  <c r="R122660" i="36" s="1"/>
  <c r="M122660" i="36"/>
  <c r="L122660" i="36"/>
  <c r="K122660" i="36"/>
  <c r="P122659" i="36"/>
  <c r="S122659" i="36" s="1"/>
  <c r="N122659" i="36"/>
  <c r="O122659" i="36" s="1"/>
  <c r="R122659" i="36" s="1"/>
  <c r="M122659" i="36"/>
  <c r="L122659" i="36"/>
  <c r="K122659" i="36"/>
  <c r="Q122658" i="36"/>
  <c r="P122658" i="36"/>
  <c r="S122658" i="36" s="1"/>
  <c r="N122658" i="36"/>
  <c r="O122658" i="36" s="1"/>
  <c r="R122658" i="36" s="1"/>
  <c r="M122658" i="36"/>
  <c r="L122658" i="36"/>
  <c r="K122658" i="36"/>
  <c r="P122657" i="36"/>
  <c r="S122657" i="36" s="1"/>
  <c r="N122657" i="36"/>
  <c r="O122657" i="36" s="1"/>
  <c r="R122657" i="36" s="1"/>
  <c r="M122657" i="36"/>
  <c r="L122657" i="36"/>
  <c r="K122657" i="36"/>
  <c r="P122656" i="36"/>
  <c r="S122656" i="36" s="1"/>
  <c r="N122656" i="36"/>
  <c r="O122656" i="36" s="1"/>
  <c r="R122656" i="36" s="1"/>
  <c r="M122656" i="36"/>
  <c r="L122656" i="36"/>
  <c r="K122656" i="36"/>
  <c r="P122655" i="36"/>
  <c r="S122655" i="36" s="1"/>
  <c r="N122655" i="36"/>
  <c r="O122655" i="36" s="1"/>
  <c r="R122655" i="36" s="1"/>
  <c r="M122655" i="36"/>
  <c r="L122655" i="36"/>
  <c r="K122655" i="36"/>
  <c r="S122654" i="36"/>
  <c r="P122654" i="36"/>
  <c r="N122654" i="36"/>
  <c r="O122654" i="36" s="1"/>
  <c r="R122654" i="36" s="1"/>
  <c r="M122654" i="36"/>
  <c r="L122654" i="36"/>
  <c r="K122654" i="36"/>
  <c r="P122653" i="36"/>
  <c r="S122653" i="36" s="1"/>
  <c r="N122653" i="36"/>
  <c r="O122653" i="36" s="1"/>
  <c r="R122653" i="36" s="1"/>
  <c r="M122653" i="36"/>
  <c r="L122653" i="36"/>
  <c r="K122653" i="36"/>
  <c r="P122652" i="36"/>
  <c r="S122652" i="36" s="1"/>
  <c r="N122652" i="36"/>
  <c r="O122652" i="36" s="1"/>
  <c r="R122652" i="36" s="1"/>
  <c r="M122652" i="36"/>
  <c r="L122652" i="36"/>
  <c r="K122652" i="36"/>
  <c r="P122651" i="36"/>
  <c r="S122651" i="36" s="1"/>
  <c r="N122651" i="36"/>
  <c r="O122651" i="36" s="1"/>
  <c r="R122651" i="36" s="1"/>
  <c r="M122651" i="36"/>
  <c r="L122651" i="36"/>
  <c r="K122651" i="36"/>
  <c r="S122650" i="36"/>
  <c r="P122650" i="36"/>
  <c r="N122650" i="36"/>
  <c r="O122650" i="36" s="1"/>
  <c r="R122650" i="36" s="1"/>
  <c r="M122650" i="36"/>
  <c r="L122650" i="36"/>
  <c r="K122650" i="36"/>
  <c r="P122649" i="36"/>
  <c r="S122649" i="36" s="1"/>
  <c r="N122649" i="36"/>
  <c r="O122649" i="36" s="1"/>
  <c r="R122649" i="36" s="1"/>
  <c r="M122649" i="36"/>
  <c r="L122649" i="36"/>
  <c r="K122649" i="36"/>
  <c r="P122648" i="36"/>
  <c r="S122648" i="36" s="1"/>
  <c r="N122648" i="36"/>
  <c r="O122648" i="36" s="1"/>
  <c r="R122648" i="36" s="1"/>
  <c r="M122648" i="36"/>
  <c r="L122648" i="36"/>
  <c r="K122648" i="36"/>
  <c r="P122647" i="36"/>
  <c r="S122647" i="36" s="1"/>
  <c r="N122647" i="36"/>
  <c r="O122647" i="36" s="1"/>
  <c r="R122647" i="36" s="1"/>
  <c r="M122647" i="36"/>
  <c r="L122647" i="36"/>
  <c r="K122647" i="36"/>
  <c r="S122646" i="36"/>
  <c r="P122646" i="36"/>
  <c r="N122646" i="36"/>
  <c r="O122646" i="36" s="1"/>
  <c r="R122646" i="36" s="1"/>
  <c r="M122646" i="36"/>
  <c r="L122646" i="36"/>
  <c r="K122646" i="36"/>
  <c r="P122645" i="36"/>
  <c r="S122645" i="36" s="1"/>
  <c r="N122645" i="36"/>
  <c r="O122645" i="36" s="1"/>
  <c r="R122645" i="36" s="1"/>
  <c r="M122645" i="36"/>
  <c r="L122645" i="36"/>
  <c r="K122645" i="36"/>
  <c r="P122644" i="36"/>
  <c r="S122644" i="36" s="1"/>
  <c r="N122644" i="36"/>
  <c r="O122644" i="36" s="1"/>
  <c r="R122644" i="36" s="1"/>
  <c r="M122644" i="36"/>
  <c r="L122644" i="36"/>
  <c r="K122644" i="36"/>
  <c r="P122643" i="36"/>
  <c r="S122643" i="36" s="1"/>
  <c r="N122643" i="36"/>
  <c r="O122643" i="36" s="1"/>
  <c r="R122643" i="36" s="1"/>
  <c r="M122643" i="36"/>
  <c r="L122643" i="36"/>
  <c r="K122643" i="36"/>
  <c r="S122642" i="36"/>
  <c r="P122642" i="36"/>
  <c r="N122642" i="36"/>
  <c r="O122642" i="36" s="1"/>
  <c r="R122642" i="36" s="1"/>
  <c r="M122642" i="36"/>
  <c r="L122642" i="36"/>
  <c r="K122642" i="36"/>
  <c r="P122641" i="36"/>
  <c r="S122641" i="36" s="1"/>
  <c r="N122641" i="36"/>
  <c r="O122641" i="36" s="1"/>
  <c r="R122641" i="36" s="1"/>
  <c r="M122641" i="36"/>
  <c r="L122641" i="36"/>
  <c r="K122641" i="36"/>
  <c r="P122640" i="36"/>
  <c r="S122640" i="36" s="1"/>
  <c r="N122640" i="36"/>
  <c r="O122640" i="36" s="1"/>
  <c r="R122640" i="36" s="1"/>
  <c r="M122640" i="36"/>
  <c r="L122640" i="36"/>
  <c r="K122640" i="36"/>
  <c r="P122639" i="36"/>
  <c r="S122639" i="36" s="1"/>
  <c r="N122639" i="36"/>
  <c r="O122639" i="36" s="1"/>
  <c r="R122639" i="36" s="1"/>
  <c r="M122639" i="36"/>
  <c r="L122639" i="36"/>
  <c r="K122639" i="36"/>
  <c r="S122638" i="36"/>
  <c r="P122638" i="36"/>
  <c r="N122638" i="36"/>
  <c r="O122638" i="36" s="1"/>
  <c r="R122638" i="36" s="1"/>
  <c r="M122638" i="36"/>
  <c r="L122638" i="36"/>
  <c r="K122638" i="36"/>
  <c r="P122637" i="36"/>
  <c r="S122637" i="36" s="1"/>
  <c r="N122637" i="36"/>
  <c r="O122637" i="36" s="1"/>
  <c r="R122637" i="36" s="1"/>
  <c r="M122637" i="36"/>
  <c r="L122637" i="36"/>
  <c r="K122637" i="36"/>
  <c r="P122636" i="36"/>
  <c r="S122636" i="36" s="1"/>
  <c r="N122636" i="36"/>
  <c r="O122636" i="36" s="1"/>
  <c r="R122636" i="36" s="1"/>
  <c r="M122636" i="36"/>
  <c r="L122636" i="36"/>
  <c r="K122636" i="36"/>
  <c r="P122635" i="36"/>
  <c r="S122635" i="36" s="1"/>
  <c r="N122635" i="36"/>
  <c r="O122635" i="36" s="1"/>
  <c r="R122635" i="36" s="1"/>
  <c r="M122635" i="36"/>
  <c r="L122635" i="36"/>
  <c r="Q122635" i="36" s="1"/>
  <c r="K122635" i="36"/>
  <c r="S122634" i="36"/>
  <c r="P122634" i="36"/>
  <c r="N122634" i="36"/>
  <c r="O122634" i="36" s="1"/>
  <c r="R122634" i="36" s="1"/>
  <c r="M122634" i="36"/>
  <c r="L122634" i="36"/>
  <c r="K122634" i="36"/>
  <c r="P122633" i="36"/>
  <c r="S122633" i="36" s="1"/>
  <c r="N122633" i="36"/>
  <c r="O122633" i="36" s="1"/>
  <c r="R122633" i="36" s="1"/>
  <c r="M122633" i="36"/>
  <c r="L122633" i="36"/>
  <c r="K122633" i="36"/>
  <c r="P122632" i="36"/>
  <c r="S122632" i="36" s="1"/>
  <c r="N122632" i="36"/>
  <c r="O122632" i="36" s="1"/>
  <c r="R122632" i="36" s="1"/>
  <c r="M122632" i="36"/>
  <c r="L122632" i="36"/>
  <c r="K122632" i="36"/>
  <c r="P122631" i="36"/>
  <c r="S122631" i="36" s="1"/>
  <c r="N122631" i="36"/>
  <c r="O122631" i="36" s="1"/>
  <c r="R122631" i="36" s="1"/>
  <c r="M122631" i="36"/>
  <c r="L122631" i="36"/>
  <c r="K122631" i="36"/>
  <c r="S122630" i="36"/>
  <c r="P122630" i="36"/>
  <c r="N122630" i="36"/>
  <c r="O122630" i="36" s="1"/>
  <c r="R122630" i="36" s="1"/>
  <c r="M122630" i="36"/>
  <c r="L122630" i="36"/>
  <c r="K122630" i="36"/>
  <c r="P122629" i="36"/>
  <c r="S122629" i="36" s="1"/>
  <c r="N122629" i="36"/>
  <c r="O122629" i="36" s="1"/>
  <c r="R122629" i="36" s="1"/>
  <c r="M122629" i="36"/>
  <c r="L122629" i="36"/>
  <c r="K122629" i="36"/>
  <c r="P122628" i="36"/>
  <c r="S122628" i="36" s="1"/>
  <c r="N122628" i="36"/>
  <c r="O122628" i="36" s="1"/>
  <c r="R122628" i="36" s="1"/>
  <c r="M122628" i="36"/>
  <c r="L122628" i="36"/>
  <c r="K122628" i="36"/>
  <c r="P122627" i="36"/>
  <c r="S122627" i="36" s="1"/>
  <c r="N122627" i="36"/>
  <c r="O122627" i="36" s="1"/>
  <c r="R122627" i="36" s="1"/>
  <c r="M122627" i="36"/>
  <c r="L122627" i="36"/>
  <c r="K122627" i="36"/>
  <c r="S122626" i="36"/>
  <c r="P122626" i="36"/>
  <c r="N122626" i="36"/>
  <c r="O122626" i="36" s="1"/>
  <c r="R122626" i="36" s="1"/>
  <c r="M122626" i="36"/>
  <c r="L122626" i="36"/>
  <c r="Q122626" i="36" s="1"/>
  <c r="K122626" i="36"/>
  <c r="P122625" i="36"/>
  <c r="S122625" i="36" s="1"/>
  <c r="N122625" i="36"/>
  <c r="O122625" i="36" s="1"/>
  <c r="R122625" i="36" s="1"/>
  <c r="M122625" i="36"/>
  <c r="L122625" i="36"/>
  <c r="K122625" i="36"/>
  <c r="P122624" i="36"/>
  <c r="S122624" i="36" s="1"/>
  <c r="N122624" i="36"/>
  <c r="O122624" i="36" s="1"/>
  <c r="R122624" i="36" s="1"/>
  <c r="M122624" i="36"/>
  <c r="L122624" i="36"/>
  <c r="K122624" i="36"/>
  <c r="P122623" i="36"/>
  <c r="S122623" i="36" s="1"/>
  <c r="N122623" i="36"/>
  <c r="O122623" i="36" s="1"/>
  <c r="R122623" i="36" s="1"/>
  <c r="M122623" i="36"/>
  <c r="L122623" i="36"/>
  <c r="K122623" i="36"/>
  <c r="S122622" i="36"/>
  <c r="P122622" i="36"/>
  <c r="N122622" i="36"/>
  <c r="O122622" i="36" s="1"/>
  <c r="R122622" i="36" s="1"/>
  <c r="M122622" i="36"/>
  <c r="L122622" i="36"/>
  <c r="K122622" i="36"/>
  <c r="P122621" i="36"/>
  <c r="S122621" i="36" s="1"/>
  <c r="N122621" i="36"/>
  <c r="O122621" i="36" s="1"/>
  <c r="R122621" i="36" s="1"/>
  <c r="M122621" i="36"/>
  <c r="L122621" i="36"/>
  <c r="K122621" i="36"/>
  <c r="P122620" i="36"/>
  <c r="S122620" i="36" s="1"/>
  <c r="N122620" i="36"/>
  <c r="O122620" i="36" s="1"/>
  <c r="R122620" i="36" s="1"/>
  <c r="M122620" i="36"/>
  <c r="L122620" i="36"/>
  <c r="K122620" i="36"/>
  <c r="P122619" i="36"/>
  <c r="S122619" i="36" s="1"/>
  <c r="N122619" i="36"/>
  <c r="O122619" i="36" s="1"/>
  <c r="R122619" i="36" s="1"/>
  <c r="M122619" i="36"/>
  <c r="L122619" i="36"/>
  <c r="K122619" i="36"/>
  <c r="S122618" i="36"/>
  <c r="P122618" i="36"/>
  <c r="N122618" i="36"/>
  <c r="O122618" i="36" s="1"/>
  <c r="R122618" i="36" s="1"/>
  <c r="M122618" i="36"/>
  <c r="L122618" i="36"/>
  <c r="Q122618" i="36" s="1"/>
  <c r="K122618" i="36"/>
  <c r="P122617" i="36"/>
  <c r="S122617" i="36" s="1"/>
  <c r="N122617" i="36"/>
  <c r="O122617" i="36" s="1"/>
  <c r="R122617" i="36" s="1"/>
  <c r="M122617" i="36"/>
  <c r="L122617" i="36"/>
  <c r="K122617" i="36"/>
  <c r="P122616" i="36"/>
  <c r="S122616" i="36" s="1"/>
  <c r="N122616" i="36"/>
  <c r="O122616" i="36" s="1"/>
  <c r="R122616" i="36" s="1"/>
  <c r="M122616" i="36"/>
  <c r="L122616" i="36"/>
  <c r="K122616" i="36"/>
  <c r="P122615" i="36"/>
  <c r="S122615" i="36" s="1"/>
  <c r="N122615" i="36"/>
  <c r="O122615" i="36" s="1"/>
  <c r="R122615" i="36" s="1"/>
  <c r="M122615" i="36"/>
  <c r="L122615" i="36"/>
  <c r="K122615" i="36"/>
  <c r="P122614" i="36"/>
  <c r="S122614" i="36" s="1"/>
  <c r="N122614" i="36"/>
  <c r="O122614" i="36" s="1"/>
  <c r="R122614" i="36" s="1"/>
  <c r="M122614" i="36"/>
  <c r="L122614" i="36"/>
  <c r="K122614" i="36"/>
  <c r="P122613" i="36"/>
  <c r="S122613" i="36" s="1"/>
  <c r="N122613" i="36"/>
  <c r="O122613" i="36" s="1"/>
  <c r="R122613" i="36" s="1"/>
  <c r="M122613" i="36"/>
  <c r="L122613" i="36"/>
  <c r="K122613" i="36"/>
  <c r="S122612" i="36"/>
  <c r="P122612" i="36"/>
  <c r="N122612" i="36"/>
  <c r="O122612" i="36" s="1"/>
  <c r="R122612" i="36" s="1"/>
  <c r="M122612" i="36"/>
  <c r="L122612" i="36"/>
  <c r="K122612" i="36"/>
  <c r="P122611" i="36"/>
  <c r="S122611" i="36" s="1"/>
  <c r="N122611" i="36"/>
  <c r="O122611" i="36" s="1"/>
  <c r="R122611" i="36" s="1"/>
  <c r="M122611" i="36"/>
  <c r="L122611" i="36"/>
  <c r="K122611" i="36"/>
  <c r="P122610" i="36"/>
  <c r="S122610" i="36" s="1"/>
  <c r="N122610" i="36"/>
  <c r="O122610" i="36" s="1"/>
  <c r="R122610" i="36" s="1"/>
  <c r="M122610" i="36"/>
  <c r="L122610" i="36"/>
  <c r="K122610" i="36"/>
  <c r="P122609" i="36"/>
  <c r="S122609" i="36" s="1"/>
  <c r="N122609" i="36"/>
  <c r="O122609" i="36" s="1"/>
  <c r="R122609" i="36" s="1"/>
  <c r="M122609" i="36"/>
  <c r="L122609" i="36"/>
  <c r="K122609" i="36"/>
  <c r="S122608" i="36"/>
  <c r="P122608" i="36"/>
  <c r="N122608" i="36"/>
  <c r="O122608" i="36" s="1"/>
  <c r="R122608" i="36" s="1"/>
  <c r="M122608" i="36"/>
  <c r="L122608" i="36"/>
  <c r="K122608" i="36"/>
  <c r="P122607" i="36"/>
  <c r="S122607" i="36" s="1"/>
  <c r="N122607" i="36"/>
  <c r="O122607" i="36" s="1"/>
  <c r="R122607" i="36" s="1"/>
  <c r="M122607" i="36"/>
  <c r="L122607" i="36"/>
  <c r="K122607" i="36"/>
  <c r="P122606" i="36"/>
  <c r="S122606" i="36" s="1"/>
  <c r="N122606" i="36"/>
  <c r="O122606" i="36" s="1"/>
  <c r="R122606" i="36" s="1"/>
  <c r="M122606" i="36"/>
  <c r="L122606" i="36"/>
  <c r="K122606" i="36"/>
  <c r="P122605" i="36"/>
  <c r="S122605" i="36" s="1"/>
  <c r="N122605" i="36"/>
  <c r="O122605" i="36" s="1"/>
  <c r="R122605" i="36" s="1"/>
  <c r="M122605" i="36"/>
  <c r="L122605" i="36"/>
  <c r="K122605" i="36"/>
  <c r="P122604" i="36"/>
  <c r="S122604" i="36" s="1"/>
  <c r="N122604" i="36"/>
  <c r="O122604" i="36" s="1"/>
  <c r="R122604" i="36" s="1"/>
  <c r="M122604" i="36"/>
  <c r="L122604" i="36"/>
  <c r="K122604" i="36"/>
  <c r="P122603" i="36"/>
  <c r="S122603" i="36" s="1"/>
  <c r="N122603" i="36"/>
  <c r="O122603" i="36" s="1"/>
  <c r="R122603" i="36" s="1"/>
  <c r="M122603" i="36"/>
  <c r="L122603" i="36"/>
  <c r="K122603" i="36"/>
  <c r="S122602" i="36"/>
  <c r="P122602" i="36"/>
  <c r="N122602" i="36"/>
  <c r="O122602" i="36" s="1"/>
  <c r="R122602" i="36" s="1"/>
  <c r="M122602" i="36"/>
  <c r="L122602" i="36"/>
  <c r="Q122602" i="36" s="1"/>
  <c r="K122602" i="36"/>
  <c r="P122601" i="36"/>
  <c r="S122601" i="36" s="1"/>
  <c r="N122601" i="36"/>
  <c r="O122601" i="36" s="1"/>
  <c r="R122601" i="36" s="1"/>
  <c r="M122601" i="36"/>
  <c r="L122601" i="36"/>
  <c r="K122601" i="36"/>
  <c r="P122600" i="36"/>
  <c r="S122600" i="36" s="1"/>
  <c r="N122600" i="36"/>
  <c r="O122600" i="36" s="1"/>
  <c r="R122600" i="36" s="1"/>
  <c r="M122600" i="36"/>
  <c r="L122600" i="36"/>
  <c r="K122600" i="36"/>
  <c r="P122599" i="36"/>
  <c r="S122599" i="36" s="1"/>
  <c r="N122599" i="36"/>
  <c r="O122599" i="36" s="1"/>
  <c r="R122599" i="36" s="1"/>
  <c r="M122599" i="36"/>
  <c r="L122599" i="36"/>
  <c r="K122599" i="36"/>
  <c r="S122598" i="36"/>
  <c r="P122598" i="36"/>
  <c r="N122598" i="36"/>
  <c r="O122598" i="36" s="1"/>
  <c r="R122598" i="36" s="1"/>
  <c r="M122598" i="36"/>
  <c r="L122598" i="36"/>
  <c r="K122598" i="36"/>
  <c r="P122597" i="36"/>
  <c r="S122597" i="36" s="1"/>
  <c r="N122597" i="36"/>
  <c r="O122597" i="36" s="1"/>
  <c r="R122597" i="36" s="1"/>
  <c r="M122597" i="36"/>
  <c r="L122597" i="36"/>
  <c r="K122597" i="36"/>
  <c r="P122596" i="36"/>
  <c r="S122596" i="36" s="1"/>
  <c r="N122596" i="36"/>
  <c r="O122596" i="36" s="1"/>
  <c r="R122596" i="36" s="1"/>
  <c r="M122596" i="36"/>
  <c r="L122596" i="36"/>
  <c r="K122596" i="36"/>
  <c r="P122595" i="36"/>
  <c r="S122595" i="36" s="1"/>
  <c r="N122595" i="36"/>
  <c r="O122595" i="36" s="1"/>
  <c r="R122595" i="36" s="1"/>
  <c r="M122595" i="36"/>
  <c r="L122595" i="36"/>
  <c r="K122595" i="36"/>
  <c r="S122594" i="36"/>
  <c r="P122594" i="36"/>
  <c r="N122594" i="36"/>
  <c r="O122594" i="36" s="1"/>
  <c r="R122594" i="36" s="1"/>
  <c r="M122594" i="36"/>
  <c r="L122594" i="36"/>
  <c r="Q122594" i="36" s="1"/>
  <c r="K122594" i="36"/>
  <c r="P122593" i="36"/>
  <c r="S122593" i="36" s="1"/>
  <c r="N122593" i="36"/>
  <c r="O122593" i="36" s="1"/>
  <c r="R122593" i="36" s="1"/>
  <c r="M122593" i="36"/>
  <c r="L122593" i="36"/>
  <c r="K122593" i="36"/>
  <c r="P122592" i="36"/>
  <c r="S122592" i="36" s="1"/>
  <c r="N122592" i="36"/>
  <c r="O122592" i="36" s="1"/>
  <c r="R122592" i="36" s="1"/>
  <c r="M122592" i="36"/>
  <c r="L122592" i="36"/>
  <c r="K122592" i="36"/>
  <c r="P122591" i="36"/>
  <c r="S122591" i="36" s="1"/>
  <c r="N122591" i="36"/>
  <c r="O122591" i="36" s="1"/>
  <c r="R122591" i="36" s="1"/>
  <c r="M122591" i="36"/>
  <c r="L122591" i="36"/>
  <c r="K122591" i="36"/>
  <c r="S122590" i="36"/>
  <c r="P122590" i="36"/>
  <c r="N122590" i="36"/>
  <c r="O122590" i="36" s="1"/>
  <c r="R122590" i="36" s="1"/>
  <c r="M122590" i="36"/>
  <c r="L122590" i="36"/>
  <c r="K122590" i="36"/>
  <c r="P122589" i="36"/>
  <c r="S122589" i="36" s="1"/>
  <c r="N122589" i="36"/>
  <c r="O122589" i="36" s="1"/>
  <c r="R122589" i="36" s="1"/>
  <c r="M122589" i="36"/>
  <c r="L122589" i="36"/>
  <c r="K122589" i="36"/>
  <c r="P122588" i="36"/>
  <c r="S122588" i="36" s="1"/>
  <c r="N122588" i="36"/>
  <c r="O122588" i="36" s="1"/>
  <c r="R122588" i="36" s="1"/>
  <c r="M122588" i="36"/>
  <c r="Q122588" i="36" s="1"/>
  <c r="L122588" i="36"/>
  <c r="K122588" i="36"/>
  <c r="P122587" i="36"/>
  <c r="S122587" i="36" s="1"/>
  <c r="N122587" i="36"/>
  <c r="O122587" i="36" s="1"/>
  <c r="R122587" i="36" s="1"/>
  <c r="M122587" i="36"/>
  <c r="L122587" i="36"/>
  <c r="Q122587" i="36" s="1"/>
  <c r="K122587" i="36"/>
  <c r="S122586" i="36"/>
  <c r="P122586" i="36"/>
  <c r="O122586" i="36"/>
  <c r="R122586" i="36" s="1"/>
  <c r="N122586" i="36"/>
  <c r="M122586" i="36"/>
  <c r="L122586" i="36"/>
  <c r="K122586" i="36"/>
  <c r="P122585" i="36"/>
  <c r="S122585" i="36" s="1"/>
  <c r="N122585" i="36"/>
  <c r="O122585" i="36" s="1"/>
  <c r="R122585" i="36" s="1"/>
  <c r="M122585" i="36"/>
  <c r="L122585" i="36"/>
  <c r="Q122585" i="36" s="1"/>
  <c r="K122585" i="36"/>
  <c r="S122584" i="36"/>
  <c r="P122584" i="36"/>
  <c r="N122584" i="36"/>
  <c r="O122584" i="36" s="1"/>
  <c r="R122584" i="36" s="1"/>
  <c r="M122584" i="36"/>
  <c r="L122584" i="36"/>
  <c r="Q122584" i="36" s="1"/>
  <c r="K122584" i="36"/>
  <c r="P122583" i="36"/>
  <c r="S122583" i="36" s="1"/>
  <c r="N122583" i="36"/>
  <c r="O122583" i="36" s="1"/>
  <c r="R122583" i="36" s="1"/>
  <c r="M122583" i="36"/>
  <c r="L122583" i="36"/>
  <c r="K122583" i="36"/>
  <c r="P122582" i="36"/>
  <c r="S122582" i="36" s="1"/>
  <c r="N122582" i="36"/>
  <c r="O122582" i="36" s="1"/>
  <c r="R122582" i="36" s="1"/>
  <c r="M122582" i="36"/>
  <c r="Q122582" i="36" s="1"/>
  <c r="L122582" i="36"/>
  <c r="K122582" i="36"/>
  <c r="P122581" i="36"/>
  <c r="S122581" i="36" s="1"/>
  <c r="N122581" i="36"/>
  <c r="O122581" i="36" s="1"/>
  <c r="R122581" i="36" s="1"/>
  <c r="M122581" i="36"/>
  <c r="L122581" i="36"/>
  <c r="K122581" i="36"/>
  <c r="S122580" i="36"/>
  <c r="P122580" i="36"/>
  <c r="O122580" i="36"/>
  <c r="R122580" i="36" s="1"/>
  <c r="N122580" i="36"/>
  <c r="M122580" i="36"/>
  <c r="L122580" i="36"/>
  <c r="K122580" i="36"/>
  <c r="P122579" i="36"/>
  <c r="S122579" i="36" s="1"/>
  <c r="N122579" i="36"/>
  <c r="O122579" i="36" s="1"/>
  <c r="R122579" i="36" s="1"/>
  <c r="M122579" i="36"/>
  <c r="L122579" i="36"/>
  <c r="Q122579" i="36" s="1"/>
  <c r="K122579" i="36"/>
  <c r="S122578" i="36"/>
  <c r="P122578" i="36"/>
  <c r="N122578" i="36"/>
  <c r="O122578" i="36" s="1"/>
  <c r="R122578" i="36" s="1"/>
  <c r="M122578" i="36"/>
  <c r="L122578" i="36"/>
  <c r="Q122578" i="36" s="1"/>
  <c r="K122578" i="36"/>
  <c r="P122577" i="36"/>
  <c r="S122577" i="36" s="1"/>
  <c r="N122577" i="36"/>
  <c r="O122577" i="36" s="1"/>
  <c r="R122577" i="36" s="1"/>
  <c r="M122577" i="36"/>
  <c r="L122577" i="36"/>
  <c r="K122577" i="36"/>
  <c r="Q122576" i="36"/>
  <c r="P122576" i="36"/>
  <c r="S122576" i="36" s="1"/>
  <c r="N122576" i="36"/>
  <c r="O122576" i="36" s="1"/>
  <c r="R122576" i="36" s="1"/>
  <c r="M122576" i="36"/>
  <c r="L122576" i="36"/>
  <c r="K122576" i="36"/>
  <c r="P122575" i="36"/>
  <c r="S122575" i="36" s="1"/>
  <c r="N122575" i="36"/>
  <c r="O122575" i="36" s="1"/>
  <c r="R122575" i="36" s="1"/>
  <c r="M122575" i="36"/>
  <c r="L122575" i="36"/>
  <c r="K122575" i="36"/>
  <c r="P122574" i="36"/>
  <c r="S122574" i="36" s="1"/>
  <c r="N122574" i="36"/>
  <c r="O122574" i="36" s="1"/>
  <c r="R122574" i="36" s="1"/>
  <c r="M122574" i="36"/>
  <c r="L122574" i="36"/>
  <c r="K122574" i="36"/>
  <c r="P122573" i="36"/>
  <c r="S122573" i="36" s="1"/>
  <c r="N122573" i="36"/>
  <c r="O122573" i="36" s="1"/>
  <c r="R122573" i="36" s="1"/>
  <c r="M122573" i="36"/>
  <c r="L122573" i="36"/>
  <c r="K122573" i="36"/>
  <c r="S122572" i="36"/>
  <c r="P122572" i="36"/>
  <c r="N122572" i="36"/>
  <c r="O122572" i="36" s="1"/>
  <c r="R122572" i="36" s="1"/>
  <c r="M122572" i="36"/>
  <c r="L122572" i="36"/>
  <c r="K122572" i="36"/>
  <c r="P122571" i="36"/>
  <c r="S122571" i="36" s="1"/>
  <c r="N122571" i="36"/>
  <c r="O122571" i="36" s="1"/>
  <c r="R122571" i="36" s="1"/>
  <c r="M122571" i="36"/>
  <c r="L122571" i="36"/>
  <c r="K122571" i="36"/>
  <c r="P122570" i="36"/>
  <c r="S122570" i="36" s="1"/>
  <c r="N122570" i="36"/>
  <c r="O122570" i="36" s="1"/>
  <c r="R122570" i="36" s="1"/>
  <c r="M122570" i="36"/>
  <c r="L122570" i="36"/>
  <c r="K122570" i="36"/>
  <c r="P122569" i="36"/>
  <c r="S122569" i="36" s="1"/>
  <c r="N122569" i="36"/>
  <c r="O122569" i="36" s="1"/>
  <c r="R122569" i="36" s="1"/>
  <c r="M122569" i="36"/>
  <c r="L122569" i="36"/>
  <c r="K122569" i="36"/>
  <c r="S122568" i="36"/>
  <c r="P122568" i="36"/>
  <c r="N122568" i="36"/>
  <c r="O122568" i="36" s="1"/>
  <c r="R122568" i="36" s="1"/>
  <c r="M122568" i="36"/>
  <c r="L122568" i="36"/>
  <c r="K122568" i="36"/>
  <c r="P122567" i="36"/>
  <c r="S122567" i="36" s="1"/>
  <c r="N122567" i="36"/>
  <c r="O122567" i="36" s="1"/>
  <c r="R122567" i="36" s="1"/>
  <c r="M122567" i="36"/>
  <c r="L122567" i="36"/>
  <c r="K122567" i="36"/>
  <c r="P122566" i="36"/>
  <c r="S122566" i="36" s="1"/>
  <c r="N122566" i="36"/>
  <c r="O122566" i="36" s="1"/>
  <c r="R122566" i="36" s="1"/>
  <c r="M122566" i="36"/>
  <c r="L122566" i="36"/>
  <c r="K122566" i="36"/>
  <c r="P122565" i="36"/>
  <c r="S122565" i="36" s="1"/>
  <c r="N122565" i="36"/>
  <c r="O122565" i="36" s="1"/>
  <c r="R122565" i="36" s="1"/>
  <c r="M122565" i="36"/>
  <c r="L122565" i="36"/>
  <c r="K122565" i="36"/>
  <c r="S122564" i="36"/>
  <c r="P122564" i="36"/>
  <c r="N122564" i="36"/>
  <c r="O122564" i="36" s="1"/>
  <c r="R122564" i="36" s="1"/>
  <c r="M122564" i="36"/>
  <c r="L122564" i="36"/>
  <c r="K122564" i="36"/>
  <c r="P122563" i="36"/>
  <c r="S122563" i="36" s="1"/>
  <c r="N122563" i="36"/>
  <c r="O122563" i="36" s="1"/>
  <c r="R122563" i="36" s="1"/>
  <c r="M122563" i="36"/>
  <c r="L122563" i="36"/>
  <c r="K122563" i="36"/>
  <c r="P122562" i="36"/>
  <c r="S122562" i="36" s="1"/>
  <c r="N122562" i="36"/>
  <c r="O122562" i="36" s="1"/>
  <c r="R122562" i="36" s="1"/>
  <c r="M122562" i="36"/>
  <c r="L122562" i="36"/>
  <c r="K122562" i="36"/>
  <c r="P122561" i="36"/>
  <c r="S122561" i="36" s="1"/>
  <c r="N122561" i="36"/>
  <c r="O122561" i="36" s="1"/>
  <c r="R122561" i="36" s="1"/>
  <c r="M122561" i="36"/>
  <c r="L122561" i="36"/>
  <c r="K122561" i="36"/>
  <c r="S122560" i="36"/>
  <c r="P122560" i="36"/>
  <c r="O122560" i="36"/>
  <c r="R122560" i="36" s="1"/>
  <c r="N122560" i="36"/>
  <c r="M122560" i="36"/>
  <c r="L122560" i="36"/>
  <c r="K122560" i="36"/>
  <c r="P122559" i="36"/>
  <c r="S122559" i="36" s="1"/>
  <c r="N122559" i="36"/>
  <c r="O122559" i="36" s="1"/>
  <c r="R122559" i="36" s="1"/>
  <c r="M122559" i="36"/>
  <c r="L122559" i="36"/>
  <c r="Q122559" i="36" s="1"/>
  <c r="K122559" i="36"/>
  <c r="S122558" i="36"/>
  <c r="P122558" i="36"/>
  <c r="N122558" i="36"/>
  <c r="O122558" i="36" s="1"/>
  <c r="R122558" i="36" s="1"/>
  <c r="M122558" i="36"/>
  <c r="L122558" i="36"/>
  <c r="K122558" i="36"/>
  <c r="P122557" i="36"/>
  <c r="S122557" i="36" s="1"/>
  <c r="N122557" i="36"/>
  <c r="O122557" i="36" s="1"/>
  <c r="R122557" i="36" s="1"/>
  <c r="M122557" i="36"/>
  <c r="L122557" i="36"/>
  <c r="K122557" i="36"/>
  <c r="P122556" i="36"/>
  <c r="S122556" i="36" s="1"/>
  <c r="N122556" i="36"/>
  <c r="O122556" i="36" s="1"/>
  <c r="R122556" i="36" s="1"/>
  <c r="M122556" i="36"/>
  <c r="L122556" i="36"/>
  <c r="K122556" i="36"/>
  <c r="P122555" i="36"/>
  <c r="S122555" i="36" s="1"/>
  <c r="N122555" i="36"/>
  <c r="O122555" i="36" s="1"/>
  <c r="R122555" i="36" s="1"/>
  <c r="M122555" i="36"/>
  <c r="L122555" i="36"/>
  <c r="K122555" i="36"/>
  <c r="S122554" i="36"/>
  <c r="P122554" i="36"/>
  <c r="N122554" i="36"/>
  <c r="O122554" i="36" s="1"/>
  <c r="R122554" i="36" s="1"/>
  <c r="M122554" i="36"/>
  <c r="L122554" i="36"/>
  <c r="Q122554" i="36" s="1"/>
  <c r="K122554" i="36"/>
  <c r="P122553" i="36"/>
  <c r="S122553" i="36" s="1"/>
  <c r="N122553" i="36"/>
  <c r="O122553" i="36" s="1"/>
  <c r="R122553" i="36" s="1"/>
  <c r="M122553" i="36"/>
  <c r="L122553" i="36"/>
  <c r="K122553" i="36"/>
  <c r="P122552" i="36"/>
  <c r="S122552" i="36" s="1"/>
  <c r="N122552" i="36"/>
  <c r="O122552" i="36" s="1"/>
  <c r="R122552" i="36" s="1"/>
  <c r="M122552" i="36"/>
  <c r="L122552" i="36"/>
  <c r="K122552" i="36"/>
  <c r="P122551" i="36"/>
  <c r="S122551" i="36" s="1"/>
  <c r="N122551" i="36"/>
  <c r="O122551" i="36" s="1"/>
  <c r="R122551" i="36" s="1"/>
  <c r="M122551" i="36"/>
  <c r="L122551" i="36"/>
  <c r="K122551" i="36"/>
  <c r="S122550" i="36"/>
  <c r="P122550" i="36"/>
  <c r="N122550" i="36"/>
  <c r="O122550" i="36" s="1"/>
  <c r="R122550" i="36" s="1"/>
  <c r="M122550" i="36"/>
  <c r="L122550" i="36"/>
  <c r="K122550" i="36"/>
  <c r="P122549" i="36"/>
  <c r="S122549" i="36" s="1"/>
  <c r="N122549" i="36"/>
  <c r="O122549" i="36" s="1"/>
  <c r="R122549" i="36" s="1"/>
  <c r="M122549" i="36"/>
  <c r="L122549" i="36"/>
  <c r="K122549" i="36"/>
  <c r="P122548" i="36"/>
  <c r="S122548" i="36" s="1"/>
  <c r="N122548" i="36"/>
  <c r="O122548" i="36" s="1"/>
  <c r="R122548" i="36" s="1"/>
  <c r="M122548" i="36"/>
  <c r="L122548" i="36"/>
  <c r="K122548" i="36"/>
  <c r="P122547" i="36"/>
  <c r="S122547" i="36" s="1"/>
  <c r="N122547" i="36"/>
  <c r="O122547" i="36" s="1"/>
  <c r="R122547" i="36" s="1"/>
  <c r="M122547" i="36"/>
  <c r="L122547" i="36"/>
  <c r="K122547" i="36"/>
  <c r="S122546" i="36"/>
  <c r="P122546" i="36"/>
  <c r="N122546" i="36"/>
  <c r="O122546" i="36" s="1"/>
  <c r="R122546" i="36" s="1"/>
  <c r="M122546" i="36"/>
  <c r="L122546" i="36"/>
  <c r="K122546" i="36"/>
  <c r="P122545" i="36"/>
  <c r="S122545" i="36" s="1"/>
  <c r="N122545" i="36"/>
  <c r="O122545" i="36" s="1"/>
  <c r="R122545" i="36" s="1"/>
  <c r="M122545" i="36"/>
  <c r="L122545" i="36"/>
  <c r="K122545" i="36"/>
  <c r="P122544" i="36"/>
  <c r="S122544" i="36" s="1"/>
  <c r="N122544" i="36"/>
  <c r="O122544" i="36" s="1"/>
  <c r="R122544" i="36" s="1"/>
  <c r="M122544" i="36"/>
  <c r="L122544" i="36"/>
  <c r="K122544" i="36"/>
  <c r="P122543" i="36"/>
  <c r="S122543" i="36" s="1"/>
  <c r="N122543" i="36"/>
  <c r="O122543" i="36" s="1"/>
  <c r="R122543" i="36" s="1"/>
  <c r="M122543" i="36"/>
  <c r="L122543" i="36"/>
  <c r="K122543" i="36"/>
  <c r="S122542" i="36"/>
  <c r="P122542" i="36"/>
  <c r="N122542" i="36"/>
  <c r="O122542" i="36" s="1"/>
  <c r="R122542" i="36" s="1"/>
  <c r="M122542" i="36"/>
  <c r="L122542" i="36"/>
  <c r="K122542" i="36"/>
  <c r="P122541" i="36"/>
  <c r="S122541" i="36" s="1"/>
  <c r="N122541" i="36"/>
  <c r="O122541" i="36" s="1"/>
  <c r="R122541" i="36" s="1"/>
  <c r="M122541" i="36"/>
  <c r="L122541" i="36"/>
  <c r="K122541" i="36"/>
  <c r="P122540" i="36"/>
  <c r="S122540" i="36" s="1"/>
  <c r="N122540" i="36"/>
  <c r="O122540" i="36" s="1"/>
  <c r="R122540" i="36" s="1"/>
  <c r="M122540" i="36"/>
  <c r="L122540" i="36"/>
  <c r="K122540" i="36"/>
  <c r="P122539" i="36"/>
  <c r="S122539" i="36" s="1"/>
  <c r="N122539" i="36"/>
  <c r="O122539" i="36" s="1"/>
  <c r="R122539" i="36" s="1"/>
  <c r="M122539" i="36"/>
  <c r="L122539" i="36"/>
  <c r="K122539" i="36"/>
  <c r="S122538" i="36"/>
  <c r="P122538" i="36"/>
  <c r="N122538" i="36"/>
  <c r="O122538" i="36" s="1"/>
  <c r="R122538" i="36" s="1"/>
  <c r="M122538" i="36"/>
  <c r="L122538" i="36"/>
  <c r="Q122538" i="36" s="1"/>
  <c r="K122538" i="36"/>
  <c r="P122537" i="36"/>
  <c r="S122537" i="36" s="1"/>
  <c r="N122537" i="36"/>
  <c r="O122537" i="36" s="1"/>
  <c r="R122537" i="36" s="1"/>
  <c r="M122537" i="36"/>
  <c r="L122537" i="36"/>
  <c r="K122537" i="36"/>
  <c r="P122536" i="36"/>
  <c r="S122536" i="36" s="1"/>
  <c r="N122536" i="36"/>
  <c r="O122536" i="36" s="1"/>
  <c r="R122536" i="36" s="1"/>
  <c r="M122536" i="36"/>
  <c r="L122536" i="36"/>
  <c r="K122536" i="36"/>
  <c r="P122535" i="36"/>
  <c r="S122535" i="36" s="1"/>
  <c r="N122535" i="36"/>
  <c r="O122535" i="36" s="1"/>
  <c r="R122535" i="36" s="1"/>
  <c r="M122535" i="36"/>
  <c r="L122535" i="36"/>
  <c r="K122535" i="36"/>
  <c r="S122534" i="36"/>
  <c r="P122534" i="36"/>
  <c r="N122534" i="36"/>
  <c r="O122534" i="36" s="1"/>
  <c r="R122534" i="36" s="1"/>
  <c r="M122534" i="36"/>
  <c r="L122534" i="36"/>
  <c r="K122534" i="36"/>
  <c r="P122533" i="36"/>
  <c r="S122533" i="36" s="1"/>
  <c r="N122533" i="36"/>
  <c r="O122533" i="36" s="1"/>
  <c r="R122533" i="36" s="1"/>
  <c r="M122533" i="36"/>
  <c r="L122533" i="36"/>
  <c r="K122533" i="36"/>
  <c r="P122532" i="36"/>
  <c r="S122532" i="36" s="1"/>
  <c r="N122532" i="36"/>
  <c r="O122532" i="36" s="1"/>
  <c r="R122532" i="36" s="1"/>
  <c r="M122532" i="36"/>
  <c r="L122532" i="36"/>
  <c r="K122532" i="36"/>
  <c r="P122531" i="36"/>
  <c r="S122531" i="36" s="1"/>
  <c r="N122531" i="36"/>
  <c r="O122531" i="36" s="1"/>
  <c r="R122531" i="36" s="1"/>
  <c r="M122531" i="36"/>
  <c r="L122531" i="36"/>
  <c r="K122531" i="36"/>
  <c r="S122530" i="36"/>
  <c r="P122530" i="36"/>
  <c r="N122530" i="36"/>
  <c r="O122530" i="36" s="1"/>
  <c r="R122530" i="36" s="1"/>
  <c r="M122530" i="36"/>
  <c r="L122530" i="36"/>
  <c r="Q122530" i="36" s="1"/>
  <c r="K122530" i="36"/>
  <c r="P122529" i="36"/>
  <c r="S122529" i="36" s="1"/>
  <c r="N122529" i="36"/>
  <c r="O122529" i="36" s="1"/>
  <c r="R122529" i="36" s="1"/>
  <c r="M122529" i="36"/>
  <c r="L122529" i="36"/>
  <c r="K122529" i="36"/>
  <c r="P122528" i="36"/>
  <c r="S122528" i="36" s="1"/>
  <c r="N122528" i="36"/>
  <c r="O122528" i="36" s="1"/>
  <c r="R122528" i="36" s="1"/>
  <c r="M122528" i="36"/>
  <c r="L122528" i="36"/>
  <c r="K122528" i="36"/>
  <c r="P122527" i="36"/>
  <c r="S122527" i="36" s="1"/>
  <c r="N122527" i="36"/>
  <c r="O122527" i="36" s="1"/>
  <c r="R122527" i="36" s="1"/>
  <c r="M122527" i="36"/>
  <c r="L122527" i="36"/>
  <c r="K122527" i="36"/>
  <c r="S122526" i="36"/>
  <c r="P122526" i="36"/>
  <c r="N122526" i="36"/>
  <c r="O122526" i="36" s="1"/>
  <c r="R122526" i="36" s="1"/>
  <c r="M122526" i="36"/>
  <c r="L122526" i="36"/>
  <c r="K122526" i="36"/>
  <c r="P122525" i="36"/>
  <c r="S122525" i="36" s="1"/>
  <c r="N122525" i="36"/>
  <c r="O122525" i="36" s="1"/>
  <c r="R122525" i="36" s="1"/>
  <c r="M122525" i="36"/>
  <c r="L122525" i="36"/>
  <c r="K122525" i="36"/>
  <c r="P122524" i="36"/>
  <c r="S122524" i="36" s="1"/>
  <c r="N122524" i="36"/>
  <c r="O122524" i="36" s="1"/>
  <c r="R122524" i="36" s="1"/>
  <c r="M122524" i="36"/>
  <c r="Q122524" i="36" s="1"/>
  <c r="L122524" i="36"/>
  <c r="K122524" i="36"/>
  <c r="P122523" i="36"/>
  <c r="S122523" i="36" s="1"/>
  <c r="N122523" i="36"/>
  <c r="O122523" i="36" s="1"/>
  <c r="R122523" i="36" s="1"/>
  <c r="M122523" i="36"/>
  <c r="L122523" i="36"/>
  <c r="Q122523" i="36" s="1"/>
  <c r="K122523" i="36"/>
  <c r="S122522" i="36"/>
  <c r="P122522" i="36"/>
  <c r="O122522" i="36"/>
  <c r="R122522" i="36" s="1"/>
  <c r="N122522" i="36"/>
  <c r="M122522" i="36"/>
  <c r="L122522" i="36"/>
  <c r="K122522" i="36"/>
  <c r="P122521" i="36"/>
  <c r="S122521" i="36" s="1"/>
  <c r="N122521" i="36"/>
  <c r="O122521" i="36" s="1"/>
  <c r="R122521" i="36" s="1"/>
  <c r="M122521" i="36"/>
  <c r="L122521" i="36"/>
  <c r="Q122521" i="36" s="1"/>
  <c r="K122521" i="36"/>
  <c r="S122520" i="36"/>
  <c r="P122520" i="36"/>
  <c r="N122520" i="36"/>
  <c r="O122520" i="36" s="1"/>
  <c r="R122520" i="36" s="1"/>
  <c r="M122520" i="36"/>
  <c r="L122520" i="36"/>
  <c r="Q122520" i="36" s="1"/>
  <c r="K122520" i="36"/>
  <c r="P122519" i="36"/>
  <c r="S122519" i="36" s="1"/>
  <c r="N122519" i="36"/>
  <c r="O122519" i="36" s="1"/>
  <c r="R122519" i="36" s="1"/>
  <c r="M122519" i="36"/>
  <c r="L122519" i="36"/>
  <c r="K122519" i="36"/>
  <c r="P122518" i="36"/>
  <c r="S122518" i="36" s="1"/>
  <c r="N122518" i="36"/>
  <c r="O122518" i="36" s="1"/>
  <c r="R122518" i="36" s="1"/>
  <c r="M122518" i="36"/>
  <c r="Q122518" i="36" s="1"/>
  <c r="L122518" i="36"/>
  <c r="K122518" i="36"/>
  <c r="P122517" i="36"/>
  <c r="S122517" i="36" s="1"/>
  <c r="N122517" i="36"/>
  <c r="O122517" i="36" s="1"/>
  <c r="R122517" i="36" s="1"/>
  <c r="M122517" i="36"/>
  <c r="L122517" i="36"/>
  <c r="K122517" i="36"/>
  <c r="S122516" i="36"/>
  <c r="P122516" i="36"/>
  <c r="O122516" i="36"/>
  <c r="R122516" i="36" s="1"/>
  <c r="N122516" i="36"/>
  <c r="M122516" i="36"/>
  <c r="L122516" i="36"/>
  <c r="K122516" i="36"/>
  <c r="P122515" i="36"/>
  <c r="S122515" i="36" s="1"/>
  <c r="N122515" i="36"/>
  <c r="O122515" i="36" s="1"/>
  <c r="R122515" i="36" s="1"/>
  <c r="M122515" i="36"/>
  <c r="L122515" i="36"/>
  <c r="Q122515" i="36" s="1"/>
  <c r="K122515" i="36"/>
  <c r="S122514" i="36"/>
  <c r="P122514" i="36"/>
  <c r="N122514" i="36"/>
  <c r="O122514" i="36" s="1"/>
  <c r="R122514" i="36" s="1"/>
  <c r="M122514" i="36"/>
  <c r="L122514" i="36"/>
  <c r="Q122514" i="36" s="1"/>
  <c r="K122514" i="36"/>
  <c r="P122513" i="36"/>
  <c r="S122513" i="36" s="1"/>
  <c r="N122513" i="36"/>
  <c r="O122513" i="36" s="1"/>
  <c r="R122513" i="36" s="1"/>
  <c r="M122513" i="36"/>
  <c r="L122513" i="36"/>
  <c r="K122513" i="36"/>
  <c r="P122512" i="36"/>
  <c r="S122512" i="36" s="1"/>
  <c r="N122512" i="36"/>
  <c r="O122512" i="36" s="1"/>
  <c r="R122512" i="36" s="1"/>
  <c r="M122512" i="36"/>
  <c r="L122512" i="36"/>
  <c r="K122512" i="36"/>
  <c r="P122511" i="36"/>
  <c r="S122511" i="36" s="1"/>
  <c r="N122511" i="36"/>
  <c r="O122511" i="36" s="1"/>
  <c r="R122511" i="36" s="1"/>
  <c r="M122511" i="36"/>
  <c r="L122511" i="36"/>
  <c r="K122511" i="36"/>
  <c r="S122510" i="36"/>
  <c r="P122510" i="36"/>
  <c r="N122510" i="36"/>
  <c r="O122510" i="36" s="1"/>
  <c r="R122510" i="36" s="1"/>
  <c r="M122510" i="36"/>
  <c r="L122510" i="36"/>
  <c r="K122510" i="36"/>
  <c r="P122509" i="36"/>
  <c r="S122509" i="36" s="1"/>
  <c r="N122509" i="36"/>
  <c r="O122509" i="36" s="1"/>
  <c r="R122509" i="36" s="1"/>
  <c r="M122509" i="36"/>
  <c r="L122509" i="36"/>
  <c r="K122509" i="36"/>
  <c r="P122508" i="36"/>
  <c r="S122508" i="36" s="1"/>
  <c r="N122508" i="36"/>
  <c r="O122508" i="36" s="1"/>
  <c r="R122508" i="36" s="1"/>
  <c r="M122508" i="36"/>
  <c r="L122508" i="36"/>
  <c r="K122508" i="36"/>
  <c r="P122507" i="36"/>
  <c r="S122507" i="36" s="1"/>
  <c r="N122507" i="36"/>
  <c r="O122507" i="36" s="1"/>
  <c r="R122507" i="36" s="1"/>
  <c r="M122507" i="36"/>
  <c r="L122507" i="36"/>
  <c r="Q122507" i="36" s="1"/>
  <c r="K122507" i="36"/>
  <c r="S122506" i="36"/>
  <c r="P122506" i="36"/>
  <c r="N122506" i="36"/>
  <c r="O122506" i="36" s="1"/>
  <c r="R122506" i="36" s="1"/>
  <c r="M122506" i="36"/>
  <c r="L122506" i="36"/>
  <c r="Q122506" i="36" s="1"/>
  <c r="K122506" i="36"/>
  <c r="P122505" i="36"/>
  <c r="S122505" i="36" s="1"/>
  <c r="N122505" i="36"/>
  <c r="O122505" i="36" s="1"/>
  <c r="R122505" i="36" s="1"/>
  <c r="M122505" i="36"/>
  <c r="L122505" i="36"/>
  <c r="K122505" i="36"/>
  <c r="P122504" i="36"/>
  <c r="S122504" i="36" s="1"/>
  <c r="N122504" i="36"/>
  <c r="O122504" i="36" s="1"/>
  <c r="R122504" i="36" s="1"/>
  <c r="M122504" i="36"/>
  <c r="L122504" i="36"/>
  <c r="K122504" i="36"/>
  <c r="P122503" i="36"/>
  <c r="S122503" i="36" s="1"/>
  <c r="N122503" i="36"/>
  <c r="O122503" i="36" s="1"/>
  <c r="R122503" i="36" s="1"/>
  <c r="M122503" i="36"/>
  <c r="L122503" i="36"/>
  <c r="K122503" i="36"/>
  <c r="S122502" i="36"/>
  <c r="P122502" i="36"/>
  <c r="N122502" i="36"/>
  <c r="O122502" i="36" s="1"/>
  <c r="R122502" i="36" s="1"/>
  <c r="M122502" i="36"/>
  <c r="L122502" i="36"/>
  <c r="K122502" i="36"/>
  <c r="P122501" i="36"/>
  <c r="S122501" i="36" s="1"/>
  <c r="N122501" i="36"/>
  <c r="O122501" i="36" s="1"/>
  <c r="R122501" i="36" s="1"/>
  <c r="M122501" i="36"/>
  <c r="L122501" i="36"/>
  <c r="K122501" i="36"/>
  <c r="P122500" i="36"/>
  <c r="S122500" i="36" s="1"/>
  <c r="N122500" i="36"/>
  <c r="O122500" i="36" s="1"/>
  <c r="R122500" i="36" s="1"/>
  <c r="M122500" i="36"/>
  <c r="L122500" i="36"/>
  <c r="K122500" i="36"/>
  <c r="P122499" i="36"/>
  <c r="S122499" i="36" s="1"/>
  <c r="N122499" i="36"/>
  <c r="O122499" i="36" s="1"/>
  <c r="R122499" i="36" s="1"/>
  <c r="M122499" i="36"/>
  <c r="L122499" i="36"/>
  <c r="K122499" i="36"/>
  <c r="S122498" i="36"/>
  <c r="P122498" i="36"/>
  <c r="N122498" i="36"/>
  <c r="O122498" i="36" s="1"/>
  <c r="R122498" i="36" s="1"/>
  <c r="M122498" i="36"/>
  <c r="L122498" i="36"/>
  <c r="K122498" i="36"/>
  <c r="P122497" i="36"/>
  <c r="S122497" i="36" s="1"/>
  <c r="N122497" i="36"/>
  <c r="O122497" i="36" s="1"/>
  <c r="R122497" i="36" s="1"/>
  <c r="M122497" i="36"/>
  <c r="L122497" i="36"/>
  <c r="K122497" i="36"/>
  <c r="P122496" i="36"/>
  <c r="S122496" i="36" s="1"/>
  <c r="N122496" i="36"/>
  <c r="O122496" i="36" s="1"/>
  <c r="R122496" i="36" s="1"/>
  <c r="M122496" i="36"/>
  <c r="L122496" i="36"/>
  <c r="K122496" i="36"/>
  <c r="P122495" i="36"/>
  <c r="S122495" i="36" s="1"/>
  <c r="N122495" i="36"/>
  <c r="O122495" i="36" s="1"/>
  <c r="R122495" i="36" s="1"/>
  <c r="M122495" i="36"/>
  <c r="L122495" i="36"/>
  <c r="K122495" i="36"/>
  <c r="S122494" i="36"/>
  <c r="P122494" i="36"/>
  <c r="N122494" i="36"/>
  <c r="O122494" i="36" s="1"/>
  <c r="R122494" i="36" s="1"/>
  <c r="M122494" i="36"/>
  <c r="L122494" i="36"/>
  <c r="K122494" i="36"/>
  <c r="P122493" i="36"/>
  <c r="S122493" i="36" s="1"/>
  <c r="N122493" i="36"/>
  <c r="O122493" i="36" s="1"/>
  <c r="R122493" i="36" s="1"/>
  <c r="M122493" i="36"/>
  <c r="L122493" i="36"/>
  <c r="K122493" i="36"/>
  <c r="P122492" i="36"/>
  <c r="S122492" i="36" s="1"/>
  <c r="N122492" i="36"/>
  <c r="O122492" i="36" s="1"/>
  <c r="R122492" i="36" s="1"/>
  <c r="M122492" i="36"/>
  <c r="L122492" i="36"/>
  <c r="K122492" i="36"/>
  <c r="P122491" i="36"/>
  <c r="S122491" i="36" s="1"/>
  <c r="N122491" i="36"/>
  <c r="O122491" i="36" s="1"/>
  <c r="R122491" i="36" s="1"/>
  <c r="M122491" i="36"/>
  <c r="L122491" i="36"/>
  <c r="K122491" i="36"/>
  <c r="S122490" i="36"/>
  <c r="P122490" i="36"/>
  <c r="N122490" i="36"/>
  <c r="O122490" i="36" s="1"/>
  <c r="R122490" i="36" s="1"/>
  <c r="M122490" i="36"/>
  <c r="L122490" i="36"/>
  <c r="Q122490" i="36" s="1"/>
  <c r="K122490" i="36"/>
  <c r="P122489" i="36"/>
  <c r="S122489" i="36" s="1"/>
  <c r="N122489" i="36"/>
  <c r="O122489" i="36" s="1"/>
  <c r="R122489" i="36" s="1"/>
  <c r="M122489" i="36"/>
  <c r="L122489" i="36"/>
  <c r="K122489" i="36"/>
  <c r="Q122488" i="36"/>
  <c r="P122488" i="36"/>
  <c r="S122488" i="36" s="1"/>
  <c r="N122488" i="36"/>
  <c r="O122488" i="36" s="1"/>
  <c r="R122488" i="36" s="1"/>
  <c r="M122488" i="36"/>
  <c r="L122488" i="36"/>
  <c r="K122488" i="36"/>
  <c r="P122487" i="36"/>
  <c r="S122487" i="36" s="1"/>
  <c r="N122487" i="36"/>
  <c r="O122487" i="36" s="1"/>
  <c r="R122487" i="36" s="1"/>
  <c r="M122487" i="36"/>
  <c r="L122487" i="36"/>
  <c r="K122487" i="36"/>
  <c r="P122486" i="36"/>
  <c r="S122486" i="36" s="1"/>
  <c r="N122486" i="36"/>
  <c r="O122486" i="36" s="1"/>
  <c r="R122486" i="36" s="1"/>
  <c r="M122486" i="36"/>
  <c r="L122486" i="36"/>
  <c r="K122486" i="36"/>
  <c r="P122485" i="36"/>
  <c r="S122485" i="36" s="1"/>
  <c r="N122485" i="36"/>
  <c r="O122485" i="36" s="1"/>
  <c r="R122485" i="36" s="1"/>
  <c r="M122485" i="36"/>
  <c r="L122485" i="36"/>
  <c r="K122485" i="36"/>
  <c r="S122484" i="36"/>
  <c r="P122484" i="36"/>
  <c r="N122484" i="36"/>
  <c r="O122484" i="36" s="1"/>
  <c r="R122484" i="36" s="1"/>
  <c r="M122484" i="36"/>
  <c r="L122484" i="36"/>
  <c r="K122484" i="36"/>
  <c r="P122483" i="36"/>
  <c r="S122483" i="36" s="1"/>
  <c r="N122483" i="36"/>
  <c r="O122483" i="36" s="1"/>
  <c r="R122483" i="36" s="1"/>
  <c r="M122483" i="36"/>
  <c r="L122483" i="36"/>
  <c r="K122483" i="36"/>
  <c r="P122482" i="36"/>
  <c r="S122482" i="36" s="1"/>
  <c r="N122482" i="36"/>
  <c r="O122482" i="36" s="1"/>
  <c r="R122482" i="36" s="1"/>
  <c r="M122482" i="36"/>
  <c r="L122482" i="36"/>
  <c r="K122482" i="36"/>
  <c r="P122481" i="36"/>
  <c r="S122481" i="36" s="1"/>
  <c r="N122481" i="36"/>
  <c r="O122481" i="36" s="1"/>
  <c r="R122481" i="36" s="1"/>
  <c r="M122481" i="36"/>
  <c r="L122481" i="36"/>
  <c r="Q122481" i="36" s="1"/>
  <c r="K122481" i="36"/>
  <c r="S122480" i="36"/>
  <c r="P122480" i="36"/>
  <c r="N122480" i="36"/>
  <c r="O122480" i="36" s="1"/>
  <c r="R122480" i="36" s="1"/>
  <c r="M122480" i="36"/>
  <c r="L122480" i="36"/>
  <c r="Q122480" i="36" s="1"/>
  <c r="K122480" i="36"/>
  <c r="P122479" i="36"/>
  <c r="S122479" i="36" s="1"/>
  <c r="N122479" i="36"/>
  <c r="O122479" i="36" s="1"/>
  <c r="R122479" i="36" s="1"/>
  <c r="M122479" i="36"/>
  <c r="L122479" i="36"/>
  <c r="K122479" i="36"/>
  <c r="P122478" i="36"/>
  <c r="S122478" i="36" s="1"/>
  <c r="N122478" i="36"/>
  <c r="O122478" i="36" s="1"/>
  <c r="R122478" i="36" s="1"/>
  <c r="M122478" i="36"/>
  <c r="L122478" i="36"/>
  <c r="K122478" i="36"/>
  <c r="P122477" i="36"/>
  <c r="S122477" i="36" s="1"/>
  <c r="N122477" i="36"/>
  <c r="O122477" i="36" s="1"/>
  <c r="R122477" i="36" s="1"/>
  <c r="M122477" i="36"/>
  <c r="L122477" i="36"/>
  <c r="K122477" i="36"/>
  <c r="S122476" i="36"/>
  <c r="P122476" i="36"/>
  <c r="N122476" i="36"/>
  <c r="O122476" i="36" s="1"/>
  <c r="R122476" i="36" s="1"/>
  <c r="M122476" i="36"/>
  <c r="L122476" i="36"/>
  <c r="K122476" i="36"/>
  <c r="P122475" i="36"/>
  <c r="S122475" i="36" s="1"/>
  <c r="N122475" i="36"/>
  <c r="O122475" i="36" s="1"/>
  <c r="R122475" i="36" s="1"/>
  <c r="M122475" i="36"/>
  <c r="L122475" i="36"/>
  <c r="K122475" i="36"/>
  <c r="P122474" i="36"/>
  <c r="S122474" i="36" s="1"/>
  <c r="N122474" i="36"/>
  <c r="O122474" i="36" s="1"/>
  <c r="R122474" i="36" s="1"/>
  <c r="M122474" i="36"/>
  <c r="L122474" i="36"/>
  <c r="K122474" i="36"/>
  <c r="P122473" i="36"/>
  <c r="S122473" i="36" s="1"/>
  <c r="N122473" i="36"/>
  <c r="O122473" i="36" s="1"/>
  <c r="R122473" i="36" s="1"/>
  <c r="M122473" i="36"/>
  <c r="L122473" i="36"/>
  <c r="K122473" i="36"/>
  <c r="S122472" i="36"/>
  <c r="P122472" i="36"/>
  <c r="N122472" i="36"/>
  <c r="O122472" i="36" s="1"/>
  <c r="R122472" i="36" s="1"/>
  <c r="M122472" i="36"/>
  <c r="L122472" i="36"/>
  <c r="K122472" i="36"/>
  <c r="P122471" i="36"/>
  <c r="S122471" i="36" s="1"/>
  <c r="N122471" i="36"/>
  <c r="O122471" i="36" s="1"/>
  <c r="R122471" i="36" s="1"/>
  <c r="M122471" i="36"/>
  <c r="L122471" i="36"/>
  <c r="K122471" i="36"/>
  <c r="P122470" i="36"/>
  <c r="S122470" i="36" s="1"/>
  <c r="N122470" i="36"/>
  <c r="O122470" i="36" s="1"/>
  <c r="R122470" i="36" s="1"/>
  <c r="M122470" i="36"/>
  <c r="L122470" i="36"/>
  <c r="K122470" i="36"/>
  <c r="P122469" i="36"/>
  <c r="S122469" i="36" s="1"/>
  <c r="N122469" i="36"/>
  <c r="O122469" i="36" s="1"/>
  <c r="R122469" i="36" s="1"/>
  <c r="M122469" i="36"/>
  <c r="L122469" i="36"/>
  <c r="Q122469" i="36" s="1"/>
  <c r="K122469" i="36"/>
  <c r="S122468" i="36"/>
  <c r="P122468" i="36"/>
  <c r="N122468" i="36"/>
  <c r="O122468" i="36" s="1"/>
  <c r="R122468" i="36" s="1"/>
  <c r="M122468" i="36"/>
  <c r="L122468" i="36"/>
  <c r="K122468" i="36"/>
  <c r="P122467" i="36"/>
  <c r="S122467" i="36" s="1"/>
  <c r="N122467" i="36"/>
  <c r="O122467" i="36" s="1"/>
  <c r="R122467" i="36" s="1"/>
  <c r="M122467" i="36"/>
  <c r="L122467" i="36"/>
  <c r="K122467" i="36"/>
  <c r="P122466" i="36"/>
  <c r="S122466" i="36" s="1"/>
  <c r="N122466" i="36"/>
  <c r="O122466" i="36" s="1"/>
  <c r="R122466" i="36" s="1"/>
  <c r="M122466" i="36"/>
  <c r="L122466" i="36"/>
  <c r="K122466" i="36"/>
  <c r="P122465" i="36"/>
  <c r="S122465" i="36" s="1"/>
  <c r="N122465" i="36"/>
  <c r="O122465" i="36" s="1"/>
  <c r="R122465" i="36" s="1"/>
  <c r="M122465" i="36"/>
  <c r="L122465" i="36"/>
  <c r="K122465" i="36"/>
  <c r="S122464" i="36"/>
  <c r="P122464" i="36"/>
  <c r="N122464" i="36"/>
  <c r="O122464" i="36" s="1"/>
  <c r="R122464" i="36" s="1"/>
  <c r="M122464" i="36"/>
  <c r="L122464" i="36"/>
  <c r="K122464" i="36"/>
  <c r="P122463" i="36"/>
  <c r="S122463" i="36" s="1"/>
  <c r="N122463" i="36"/>
  <c r="O122463" i="36" s="1"/>
  <c r="R122463" i="36" s="1"/>
  <c r="M122463" i="36"/>
  <c r="L122463" i="36"/>
  <c r="K122463" i="36"/>
  <c r="P122462" i="36"/>
  <c r="S122462" i="36" s="1"/>
  <c r="N122462" i="36"/>
  <c r="O122462" i="36" s="1"/>
  <c r="R122462" i="36" s="1"/>
  <c r="M122462" i="36"/>
  <c r="L122462" i="36"/>
  <c r="K122462" i="36"/>
  <c r="P122461" i="36"/>
  <c r="S122461" i="36" s="1"/>
  <c r="N122461" i="36"/>
  <c r="O122461" i="36" s="1"/>
  <c r="R122461" i="36" s="1"/>
  <c r="M122461" i="36"/>
  <c r="L122461" i="36"/>
  <c r="K122461" i="36"/>
  <c r="S122460" i="36"/>
  <c r="P122460" i="36"/>
  <c r="N122460" i="36"/>
  <c r="O122460" i="36" s="1"/>
  <c r="R122460" i="36" s="1"/>
  <c r="M122460" i="36"/>
  <c r="L122460" i="36"/>
  <c r="K122460" i="36"/>
  <c r="P122459" i="36"/>
  <c r="S122459" i="36" s="1"/>
  <c r="N122459" i="36"/>
  <c r="O122459" i="36" s="1"/>
  <c r="R122459" i="36" s="1"/>
  <c r="M122459" i="36"/>
  <c r="L122459" i="36"/>
  <c r="K122459" i="36"/>
  <c r="P122458" i="36"/>
  <c r="S122458" i="36" s="1"/>
  <c r="N122458" i="36"/>
  <c r="O122458" i="36" s="1"/>
  <c r="R122458" i="36" s="1"/>
  <c r="M122458" i="36"/>
  <c r="L122458" i="36"/>
  <c r="K122458" i="36"/>
  <c r="P122457" i="36"/>
  <c r="S122457" i="36" s="1"/>
  <c r="N122457" i="36"/>
  <c r="O122457" i="36" s="1"/>
  <c r="R122457" i="36" s="1"/>
  <c r="M122457" i="36"/>
  <c r="L122457" i="36"/>
  <c r="K122457" i="36"/>
  <c r="S122456" i="36"/>
  <c r="P122456" i="36"/>
  <c r="N122456" i="36"/>
  <c r="O122456" i="36" s="1"/>
  <c r="R122456" i="36" s="1"/>
  <c r="M122456" i="36"/>
  <c r="L122456" i="36"/>
  <c r="K122456" i="36"/>
  <c r="P122455" i="36"/>
  <c r="S122455" i="36" s="1"/>
  <c r="N122455" i="36"/>
  <c r="O122455" i="36" s="1"/>
  <c r="R122455" i="36" s="1"/>
  <c r="M122455" i="36"/>
  <c r="L122455" i="36"/>
  <c r="K122455" i="36"/>
  <c r="P122454" i="36"/>
  <c r="S122454" i="36" s="1"/>
  <c r="N122454" i="36"/>
  <c r="O122454" i="36" s="1"/>
  <c r="R122454" i="36" s="1"/>
  <c r="M122454" i="36"/>
  <c r="L122454" i="36"/>
  <c r="K122454" i="36"/>
  <c r="P122453" i="36"/>
  <c r="S122453" i="36" s="1"/>
  <c r="N122453" i="36"/>
  <c r="O122453" i="36" s="1"/>
  <c r="R122453" i="36" s="1"/>
  <c r="M122453" i="36"/>
  <c r="L122453" i="36"/>
  <c r="K122453" i="36"/>
  <c r="S122452" i="36"/>
  <c r="P122452" i="36"/>
  <c r="N122452" i="36"/>
  <c r="O122452" i="36" s="1"/>
  <c r="R122452" i="36" s="1"/>
  <c r="M122452" i="36"/>
  <c r="L122452" i="36"/>
  <c r="K122452" i="36"/>
  <c r="P122451" i="36"/>
  <c r="S122451" i="36" s="1"/>
  <c r="N122451" i="36"/>
  <c r="O122451" i="36" s="1"/>
  <c r="R122451" i="36" s="1"/>
  <c r="M122451" i="36"/>
  <c r="L122451" i="36"/>
  <c r="K122451" i="36"/>
  <c r="P122450" i="36"/>
  <c r="S122450" i="36" s="1"/>
  <c r="N122450" i="36"/>
  <c r="O122450" i="36" s="1"/>
  <c r="R122450" i="36" s="1"/>
  <c r="M122450" i="36"/>
  <c r="L122450" i="36"/>
  <c r="K122450" i="36"/>
  <c r="P122449" i="36"/>
  <c r="S122449" i="36" s="1"/>
  <c r="N122449" i="36"/>
  <c r="O122449" i="36" s="1"/>
  <c r="R122449" i="36" s="1"/>
  <c r="M122449" i="36"/>
  <c r="L122449" i="36"/>
  <c r="K122449" i="36"/>
  <c r="S122448" i="36"/>
  <c r="P122448" i="36"/>
  <c r="N122448" i="36"/>
  <c r="O122448" i="36" s="1"/>
  <c r="R122448" i="36" s="1"/>
  <c r="M122448" i="36"/>
  <c r="L122448" i="36"/>
  <c r="Q122448" i="36" s="1"/>
  <c r="K122448" i="36"/>
  <c r="P122447" i="36"/>
  <c r="S122447" i="36" s="1"/>
  <c r="N122447" i="36"/>
  <c r="O122447" i="36" s="1"/>
  <c r="R122447" i="36" s="1"/>
  <c r="M122447" i="36"/>
  <c r="L122447" i="36"/>
  <c r="K122447" i="36"/>
  <c r="P122446" i="36"/>
  <c r="S122446" i="36" s="1"/>
  <c r="N122446" i="36"/>
  <c r="O122446" i="36" s="1"/>
  <c r="R122446" i="36" s="1"/>
  <c r="M122446" i="36"/>
  <c r="L122446" i="36"/>
  <c r="K122446" i="36"/>
  <c r="P122445" i="36"/>
  <c r="S122445" i="36" s="1"/>
  <c r="N122445" i="36"/>
  <c r="O122445" i="36" s="1"/>
  <c r="R122445" i="36" s="1"/>
  <c r="M122445" i="36"/>
  <c r="L122445" i="36"/>
  <c r="K122445" i="36"/>
  <c r="S122444" i="36"/>
  <c r="P122444" i="36"/>
  <c r="N122444" i="36"/>
  <c r="O122444" i="36" s="1"/>
  <c r="R122444" i="36" s="1"/>
  <c r="M122444" i="36"/>
  <c r="L122444" i="36"/>
  <c r="K122444" i="36"/>
  <c r="P122443" i="36"/>
  <c r="S122443" i="36" s="1"/>
  <c r="N122443" i="36"/>
  <c r="O122443" i="36" s="1"/>
  <c r="R122443" i="36" s="1"/>
  <c r="M122443" i="36"/>
  <c r="L122443" i="36"/>
  <c r="K122443" i="36"/>
  <c r="P122442" i="36"/>
  <c r="S122442" i="36" s="1"/>
  <c r="N122442" i="36"/>
  <c r="O122442" i="36" s="1"/>
  <c r="R122442" i="36" s="1"/>
  <c r="M122442" i="36"/>
  <c r="L122442" i="36"/>
  <c r="K122442" i="36"/>
  <c r="P122441" i="36"/>
  <c r="S122441" i="36" s="1"/>
  <c r="N122441" i="36"/>
  <c r="O122441" i="36" s="1"/>
  <c r="R122441" i="36" s="1"/>
  <c r="M122441" i="36"/>
  <c r="L122441" i="36"/>
  <c r="K122441" i="36"/>
  <c r="S122440" i="36"/>
  <c r="P122440" i="36"/>
  <c r="N122440" i="36"/>
  <c r="O122440" i="36" s="1"/>
  <c r="R122440" i="36" s="1"/>
  <c r="M122440" i="36"/>
  <c r="L122440" i="36"/>
  <c r="K122440" i="36"/>
  <c r="P122439" i="36"/>
  <c r="S122439" i="36" s="1"/>
  <c r="N122439" i="36"/>
  <c r="O122439" i="36" s="1"/>
  <c r="R122439" i="36" s="1"/>
  <c r="M122439" i="36"/>
  <c r="L122439" i="36"/>
  <c r="K122439" i="36"/>
  <c r="P122438" i="36"/>
  <c r="S122438" i="36" s="1"/>
  <c r="N122438" i="36"/>
  <c r="O122438" i="36" s="1"/>
  <c r="R122438" i="36" s="1"/>
  <c r="M122438" i="36"/>
  <c r="L122438" i="36"/>
  <c r="K122438" i="36"/>
  <c r="P122437" i="36"/>
  <c r="S122437" i="36" s="1"/>
  <c r="N122437" i="36"/>
  <c r="O122437" i="36" s="1"/>
  <c r="R122437" i="36" s="1"/>
  <c r="M122437" i="36"/>
  <c r="L122437" i="36"/>
  <c r="K122437" i="36"/>
  <c r="S122436" i="36"/>
  <c r="P122436" i="36"/>
  <c r="N122436" i="36"/>
  <c r="O122436" i="36" s="1"/>
  <c r="R122436" i="36" s="1"/>
  <c r="M122436" i="36"/>
  <c r="L122436" i="36"/>
  <c r="K122436" i="36"/>
  <c r="P122435" i="36"/>
  <c r="S122435" i="36" s="1"/>
  <c r="N122435" i="36"/>
  <c r="O122435" i="36" s="1"/>
  <c r="R122435" i="36" s="1"/>
  <c r="M122435" i="36"/>
  <c r="L122435" i="36"/>
  <c r="K122435" i="36"/>
  <c r="P122434" i="36"/>
  <c r="S122434" i="36" s="1"/>
  <c r="N122434" i="36"/>
  <c r="O122434" i="36" s="1"/>
  <c r="R122434" i="36" s="1"/>
  <c r="M122434" i="36"/>
  <c r="Q122434" i="36" s="1"/>
  <c r="L122434" i="36"/>
  <c r="K122434" i="36"/>
  <c r="P122433" i="36"/>
  <c r="S122433" i="36" s="1"/>
  <c r="N122433" i="36"/>
  <c r="O122433" i="36" s="1"/>
  <c r="R122433" i="36" s="1"/>
  <c r="M122433" i="36"/>
  <c r="L122433" i="36"/>
  <c r="K122433" i="36"/>
  <c r="S122432" i="36"/>
  <c r="P122432" i="36"/>
  <c r="O122432" i="36"/>
  <c r="R122432" i="36" s="1"/>
  <c r="N122432" i="36"/>
  <c r="M122432" i="36"/>
  <c r="L122432" i="36"/>
  <c r="K122432" i="36"/>
  <c r="P122431" i="36"/>
  <c r="S122431" i="36" s="1"/>
  <c r="N122431" i="36"/>
  <c r="O122431" i="36" s="1"/>
  <c r="R122431" i="36" s="1"/>
  <c r="M122431" i="36"/>
  <c r="L122431" i="36"/>
  <c r="Q122431" i="36" s="1"/>
  <c r="K122431" i="36"/>
  <c r="S122430" i="36"/>
  <c r="P122430" i="36"/>
  <c r="N122430" i="36"/>
  <c r="O122430" i="36" s="1"/>
  <c r="R122430" i="36" s="1"/>
  <c r="M122430" i="36"/>
  <c r="L122430" i="36"/>
  <c r="K122430" i="36"/>
  <c r="P122429" i="36"/>
  <c r="S122429" i="36" s="1"/>
  <c r="N122429" i="36"/>
  <c r="O122429" i="36" s="1"/>
  <c r="R122429" i="36" s="1"/>
  <c r="M122429" i="36"/>
  <c r="L122429" i="36"/>
  <c r="K122429" i="36"/>
  <c r="P122428" i="36"/>
  <c r="S122428" i="36" s="1"/>
  <c r="N122428" i="36"/>
  <c r="O122428" i="36" s="1"/>
  <c r="R122428" i="36" s="1"/>
  <c r="M122428" i="36"/>
  <c r="L122428" i="36"/>
  <c r="K122428" i="36"/>
  <c r="P122427" i="36"/>
  <c r="S122427" i="36" s="1"/>
  <c r="N122427" i="36"/>
  <c r="O122427" i="36" s="1"/>
  <c r="R122427" i="36" s="1"/>
  <c r="M122427" i="36"/>
  <c r="L122427" i="36"/>
  <c r="K122427" i="36"/>
  <c r="S122426" i="36"/>
  <c r="P122426" i="36"/>
  <c r="N122426" i="36"/>
  <c r="O122426" i="36" s="1"/>
  <c r="R122426" i="36" s="1"/>
  <c r="M122426" i="36"/>
  <c r="L122426" i="36"/>
  <c r="Q122426" i="36" s="1"/>
  <c r="K122426" i="36"/>
  <c r="P122425" i="36"/>
  <c r="S122425" i="36" s="1"/>
  <c r="N122425" i="36"/>
  <c r="O122425" i="36" s="1"/>
  <c r="R122425" i="36" s="1"/>
  <c r="M122425" i="36"/>
  <c r="L122425" i="36"/>
  <c r="K122425" i="36"/>
  <c r="S122424" i="36"/>
  <c r="Q122424" i="36"/>
  <c r="P122424" i="36"/>
  <c r="O122424" i="36"/>
  <c r="R122424" i="36" s="1"/>
  <c r="N122424" i="36"/>
  <c r="M122424" i="36"/>
  <c r="L122424" i="36"/>
  <c r="K122424" i="36"/>
  <c r="P122423" i="36"/>
  <c r="S122423" i="36" s="1"/>
  <c r="N122423" i="36"/>
  <c r="O122423" i="36" s="1"/>
  <c r="R122423" i="36" s="1"/>
  <c r="M122423" i="36"/>
  <c r="L122423" i="36"/>
  <c r="Q122423" i="36" s="1"/>
  <c r="K122423" i="36"/>
  <c r="S122422" i="36"/>
  <c r="P122422" i="36"/>
  <c r="N122422" i="36"/>
  <c r="O122422" i="36" s="1"/>
  <c r="R122422" i="36" s="1"/>
  <c r="M122422" i="36"/>
  <c r="L122422" i="36"/>
  <c r="K122422" i="36"/>
  <c r="P122421" i="36"/>
  <c r="S122421" i="36" s="1"/>
  <c r="N122421" i="36"/>
  <c r="O122421" i="36" s="1"/>
  <c r="R122421" i="36" s="1"/>
  <c r="M122421" i="36"/>
  <c r="L122421" i="36"/>
  <c r="K122421" i="36"/>
  <c r="P122420" i="36"/>
  <c r="S122420" i="36" s="1"/>
  <c r="N122420" i="36"/>
  <c r="O122420" i="36" s="1"/>
  <c r="R122420" i="36" s="1"/>
  <c r="M122420" i="36"/>
  <c r="L122420" i="36"/>
  <c r="K122420" i="36"/>
  <c r="P122419" i="36"/>
  <c r="S122419" i="36" s="1"/>
  <c r="N122419" i="36"/>
  <c r="O122419" i="36" s="1"/>
  <c r="R122419" i="36" s="1"/>
  <c r="M122419" i="36"/>
  <c r="L122419" i="36"/>
  <c r="K122419" i="36"/>
  <c r="S122418" i="36"/>
  <c r="P122418" i="36"/>
  <c r="N122418" i="36"/>
  <c r="O122418" i="36" s="1"/>
  <c r="R122418" i="36" s="1"/>
  <c r="M122418" i="36"/>
  <c r="L122418" i="36"/>
  <c r="K122418" i="36"/>
  <c r="P122417" i="36"/>
  <c r="S122417" i="36" s="1"/>
  <c r="N122417" i="36"/>
  <c r="O122417" i="36" s="1"/>
  <c r="R122417" i="36" s="1"/>
  <c r="M122417" i="36"/>
  <c r="L122417" i="36"/>
  <c r="K122417" i="36"/>
  <c r="P122416" i="36"/>
  <c r="S122416" i="36" s="1"/>
  <c r="N122416" i="36"/>
  <c r="O122416" i="36" s="1"/>
  <c r="R122416" i="36" s="1"/>
  <c r="M122416" i="36"/>
  <c r="Q122416" i="36" s="1"/>
  <c r="L122416" i="36"/>
  <c r="K122416" i="36"/>
  <c r="P122415" i="36"/>
  <c r="S122415" i="36" s="1"/>
  <c r="N122415" i="36"/>
  <c r="O122415" i="36" s="1"/>
  <c r="R122415" i="36" s="1"/>
  <c r="M122415" i="36"/>
  <c r="L122415" i="36"/>
  <c r="Q122415" i="36" s="1"/>
  <c r="K122415" i="36"/>
  <c r="S122414" i="36"/>
  <c r="P122414" i="36"/>
  <c r="O122414" i="36"/>
  <c r="R122414" i="36" s="1"/>
  <c r="N122414" i="36"/>
  <c r="M122414" i="36"/>
  <c r="Q122414" i="36" s="1"/>
  <c r="L122414" i="36"/>
  <c r="K122414" i="36"/>
  <c r="P122413" i="36"/>
  <c r="S122413" i="36" s="1"/>
  <c r="N122413" i="36"/>
  <c r="O122413" i="36" s="1"/>
  <c r="R122413" i="36" s="1"/>
  <c r="M122413" i="36"/>
  <c r="L122413" i="36"/>
  <c r="Q122413" i="36" s="1"/>
  <c r="K122413" i="36"/>
  <c r="S122412" i="36"/>
  <c r="P122412" i="36"/>
  <c r="N122412" i="36"/>
  <c r="O122412" i="36" s="1"/>
  <c r="R122412" i="36" s="1"/>
  <c r="M122412" i="36"/>
  <c r="L122412" i="36"/>
  <c r="K122412" i="36"/>
  <c r="P122411" i="36"/>
  <c r="S122411" i="36" s="1"/>
  <c r="N122411" i="36"/>
  <c r="O122411" i="36" s="1"/>
  <c r="R122411" i="36" s="1"/>
  <c r="M122411" i="36"/>
  <c r="L122411" i="36"/>
  <c r="K122411" i="36"/>
  <c r="S122410" i="36"/>
  <c r="Q122410" i="36"/>
  <c r="P122410" i="36"/>
  <c r="N122410" i="36"/>
  <c r="O122410" i="36" s="1"/>
  <c r="R122410" i="36" s="1"/>
  <c r="M122410" i="36"/>
  <c r="L122410" i="36"/>
  <c r="K122410" i="36"/>
  <c r="P122409" i="36"/>
  <c r="S122409" i="36" s="1"/>
  <c r="N122409" i="36"/>
  <c r="O122409" i="36" s="1"/>
  <c r="R122409" i="36" s="1"/>
  <c r="M122409" i="36"/>
  <c r="L122409" i="36"/>
  <c r="K122409" i="36"/>
  <c r="P122408" i="36"/>
  <c r="S122408" i="36" s="1"/>
  <c r="N122408" i="36"/>
  <c r="O122408" i="36" s="1"/>
  <c r="R122408" i="36" s="1"/>
  <c r="M122408" i="36"/>
  <c r="L122408" i="36"/>
  <c r="K122408" i="36"/>
  <c r="P122407" i="36"/>
  <c r="S122407" i="36" s="1"/>
  <c r="N122407" i="36"/>
  <c r="O122407" i="36" s="1"/>
  <c r="R122407" i="36" s="1"/>
  <c r="M122407" i="36"/>
  <c r="L122407" i="36"/>
  <c r="K122407" i="36"/>
  <c r="S122406" i="36"/>
  <c r="P122406" i="36"/>
  <c r="O122406" i="36"/>
  <c r="R122406" i="36" s="1"/>
  <c r="N122406" i="36"/>
  <c r="M122406" i="36"/>
  <c r="L122406" i="36"/>
  <c r="K122406" i="36"/>
  <c r="P122405" i="36"/>
  <c r="S122405" i="36" s="1"/>
  <c r="N122405" i="36"/>
  <c r="O122405" i="36" s="1"/>
  <c r="R122405" i="36" s="1"/>
  <c r="M122405" i="36"/>
  <c r="L122405" i="36"/>
  <c r="Q122405" i="36" s="1"/>
  <c r="K122405" i="36"/>
  <c r="S122404" i="36"/>
  <c r="P122404" i="36"/>
  <c r="N122404" i="36"/>
  <c r="O122404" i="36" s="1"/>
  <c r="R122404" i="36" s="1"/>
  <c r="M122404" i="36"/>
  <c r="L122404" i="36"/>
  <c r="K122404" i="36"/>
  <c r="P122403" i="36"/>
  <c r="S122403" i="36" s="1"/>
  <c r="N122403" i="36"/>
  <c r="O122403" i="36" s="1"/>
  <c r="R122403" i="36" s="1"/>
  <c r="M122403" i="36"/>
  <c r="L122403" i="36"/>
  <c r="K122403" i="36"/>
  <c r="P122402" i="36"/>
  <c r="S122402" i="36" s="1"/>
  <c r="N122402" i="36"/>
  <c r="O122402" i="36" s="1"/>
  <c r="R122402" i="36" s="1"/>
  <c r="M122402" i="36"/>
  <c r="L122402" i="36"/>
  <c r="K122402" i="36"/>
  <c r="P122401" i="36"/>
  <c r="S122401" i="36" s="1"/>
  <c r="N122401" i="36"/>
  <c r="O122401" i="36" s="1"/>
  <c r="R122401" i="36" s="1"/>
  <c r="M122401" i="36"/>
  <c r="L122401" i="36"/>
  <c r="K122401" i="36"/>
  <c r="S122400" i="36"/>
  <c r="P122400" i="36"/>
  <c r="N122400" i="36"/>
  <c r="O122400" i="36" s="1"/>
  <c r="R122400" i="36" s="1"/>
  <c r="M122400" i="36"/>
  <c r="L122400" i="36"/>
  <c r="K122400" i="36"/>
  <c r="P122399" i="36"/>
  <c r="S122399" i="36" s="1"/>
  <c r="N122399" i="36"/>
  <c r="O122399" i="36" s="1"/>
  <c r="R122399" i="36" s="1"/>
  <c r="M122399" i="36"/>
  <c r="L122399" i="36"/>
  <c r="K122399" i="36"/>
  <c r="P122398" i="36"/>
  <c r="S122398" i="36" s="1"/>
  <c r="N122398" i="36"/>
  <c r="O122398" i="36" s="1"/>
  <c r="R122398" i="36" s="1"/>
  <c r="M122398" i="36"/>
  <c r="L122398" i="36"/>
  <c r="K122398" i="36"/>
  <c r="P122397" i="36"/>
  <c r="S122397" i="36" s="1"/>
  <c r="N122397" i="36"/>
  <c r="O122397" i="36" s="1"/>
  <c r="R122397" i="36" s="1"/>
  <c r="M122397" i="36"/>
  <c r="L122397" i="36"/>
  <c r="K122397" i="36"/>
  <c r="S122396" i="36"/>
  <c r="P122396" i="36"/>
  <c r="N122396" i="36"/>
  <c r="O122396" i="36" s="1"/>
  <c r="R122396" i="36" s="1"/>
  <c r="M122396" i="36"/>
  <c r="L122396" i="36"/>
  <c r="K122396" i="36"/>
  <c r="P122395" i="36"/>
  <c r="S122395" i="36" s="1"/>
  <c r="N122395" i="36"/>
  <c r="O122395" i="36" s="1"/>
  <c r="R122395" i="36" s="1"/>
  <c r="M122395" i="36"/>
  <c r="L122395" i="36"/>
  <c r="K122395" i="36"/>
  <c r="P122394" i="36"/>
  <c r="S122394" i="36" s="1"/>
  <c r="N122394" i="36"/>
  <c r="O122394" i="36" s="1"/>
  <c r="R122394" i="36" s="1"/>
  <c r="M122394" i="36"/>
  <c r="L122394" i="36"/>
  <c r="K122394" i="36"/>
  <c r="P122393" i="36"/>
  <c r="S122393" i="36" s="1"/>
  <c r="N122393" i="36"/>
  <c r="O122393" i="36" s="1"/>
  <c r="R122393" i="36" s="1"/>
  <c r="M122393" i="36"/>
  <c r="L122393" i="36"/>
  <c r="K122393" i="36"/>
  <c r="S122392" i="36"/>
  <c r="P122392" i="36"/>
  <c r="N122392" i="36"/>
  <c r="O122392" i="36" s="1"/>
  <c r="R122392" i="36" s="1"/>
  <c r="M122392" i="36"/>
  <c r="L122392" i="36"/>
  <c r="K122392" i="36"/>
  <c r="P122391" i="36"/>
  <c r="S122391" i="36" s="1"/>
  <c r="N122391" i="36"/>
  <c r="O122391" i="36" s="1"/>
  <c r="R122391" i="36" s="1"/>
  <c r="M122391" i="36"/>
  <c r="L122391" i="36"/>
  <c r="K122391" i="36"/>
  <c r="P122390" i="36"/>
  <c r="S122390" i="36" s="1"/>
  <c r="N122390" i="36"/>
  <c r="O122390" i="36" s="1"/>
  <c r="R122390" i="36" s="1"/>
  <c r="M122390" i="36"/>
  <c r="L122390" i="36"/>
  <c r="K122390" i="36"/>
  <c r="P122389" i="36"/>
  <c r="S122389" i="36" s="1"/>
  <c r="N122389" i="36"/>
  <c r="O122389" i="36" s="1"/>
  <c r="R122389" i="36" s="1"/>
  <c r="M122389" i="36"/>
  <c r="L122389" i="36"/>
  <c r="K122389" i="36"/>
  <c r="S122388" i="36"/>
  <c r="P122388" i="36"/>
  <c r="N122388" i="36"/>
  <c r="O122388" i="36" s="1"/>
  <c r="R122388" i="36" s="1"/>
  <c r="M122388" i="36"/>
  <c r="L122388" i="36"/>
  <c r="K122388" i="36"/>
  <c r="P122387" i="36"/>
  <c r="S122387" i="36" s="1"/>
  <c r="N122387" i="36"/>
  <c r="O122387" i="36" s="1"/>
  <c r="R122387" i="36" s="1"/>
  <c r="M122387" i="36"/>
  <c r="L122387" i="36"/>
  <c r="K122387" i="36"/>
  <c r="P122386" i="36"/>
  <c r="S122386" i="36" s="1"/>
  <c r="N122386" i="36"/>
  <c r="O122386" i="36" s="1"/>
  <c r="R122386" i="36" s="1"/>
  <c r="M122386" i="36"/>
  <c r="L122386" i="36"/>
  <c r="K122386" i="36"/>
  <c r="P122385" i="36"/>
  <c r="S122385" i="36" s="1"/>
  <c r="N122385" i="36"/>
  <c r="O122385" i="36" s="1"/>
  <c r="R122385" i="36" s="1"/>
  <c r="M122385" i="36"/>
  <c r="L122385" i="36"/>
  <c r="K122385" i="36"/>
  <c r="S122384" i="36"/>
  <c r="P122384" i="36"/>
  <c r="N122384" i="36"/>
  <c r="O122384" i="36" s="1"/>
  <c r="R122384" i="36" s="1"/>
  <c r="M122384" i="36"/>
  <c r="L122384" i="36"/>
  <c r="K122384" i="36"/>
  <c r="P122383" i="36"/>
  <c r="S122383" i="36" s="1"/>
  <c r="N122383" i="36"/>
  <c r="O122383" i="36" s="1"/>
  <c r="R122383" i="36" s="1"/>
  <c r="M122383" i="36"/>
  <c r="L122383" i="36"/>
  <c r="K122383" i="36"/>
  <c r="P122382" i="36"/>
  <c r="S122382" i="36" s="1"/>
  <c r="N122382" i="36"/>
  <c r="O122382" i="36" s="1"/>
  <c r="R122382" i="36" s="1"/>
  <c r="M122382" i="36"/>
  <c r="L122382" i="36"/>
  <c r="K122382" i="36"/>
  <c r="P122381" i="36"/>
  <c r="S122381" i="36" s="1"/>
  <c r="N122381" i="36"/>
  <c r="O122381" i="36" s="1"/>
  <c r="R122381" i="36" s="1"/>
  <c r="M122381" i="36"/>
  <c r="L122381" i="36"/>
  <c r="K122381" i="36"/>
  <c r="S122380" i="36"/>
  <c r="P122380" i="36"/>
  <c r="N122380" i="36"/>
  <c r="O122380" i="36" s="1"/>
  <c r="R122380" i="36" s="1"/>
  <c r="M122380" i="36"/>
  <c r="L122380" i="36"/>
  <c r="K122380" i="36"/>
  <c r="P122379" i="36"/>
  <c r="S122379" i="36" s="1"/>
  <c r="N122379" i="36"/>
  <c r="O122379" i="36" s="1"/>
  <c r="R122379" i="36" s="1"/>
  <c r="M122379" i="36"/>
  <c r="L122379" i="36"/>
  <c r="K122379" i="36"/>
  <c r="P122378" i="36"/>
  <c r="S122378" i="36" s="1"/>
  <c r="N122378" i="36"/>
  <c r="O122378" i="36" s="1"/>
  <c r="R122378" i="36" s="1"/>
  <c r="M122378" i="36"/>
  <c r="L122378" i="36"/>
  <c r="K122378" i="36"/>
  <c r="P122377" i="36"/>
  <c r="S122377" i="36" s="1"/>
  <c r="N122377" i="36"/>
  <c r="O122377" i="36" s="1"/>
  <c r="R122377" i="36" s="1"/>
  <c r="M122377" i="36"/>
  <c r="L122377" i="36"/>
  <c r="K122377" i="36"/>
  <c r="S122376" i="36"/>
  <c r="P122376" i="36"/>
  <c r="N122376" i="36"/>
  <c r="O122376" i="36" s="1"/>
  <c r="R122376" i="36" s="1"/>
  <c r="M122376" i="36"/>
  <c r="L122376" i="36"/>
  <c r="K122376" i="36"/>
  <c r="P122375" i="36"/>
  <c r="S122375" i="36" s="1"/>
  <c r="N122375" i="36"/>
  <c r="O122375" i="36" s="1"/>
  <c r="R122375" i="36" s="1"/>
  <c r="M122375" i="36"/>
  <c r="L122375" i="36"/>
  <c r="K122375" i="36"/>
  <c r="P122374" i="36"/>
  <c r="S122374" i="36" s="1"/>
  <c r="N122374" i="36"/>
  <c r="O122374" i="36" s="1"/>
  <c r="R122374" i="36" s="1"/>
  <c r="M122374" i="36"/>
  <c r="L122374" i="36"/>
  <c r="K122374" i="36"/>
  <c r="P122373" i="36"/>
  <c r="S122373" i="36" s="1"/>
  <c r="N122373" i="36"/>
  <c r="O122373" i="36" s="1"/>
  <c r="R122373" i="36" s="1"/>
  <c r="M122373" i="36"/>
  <c r="L122373" i="36"/>
  <c r="K122373" i="36"/>
  <c r="S122372" i="36"/>
  <c r="P122372" i="36"/>
  <c r="N122372" i="36"/>
  <c r="O122372" i="36" s="1"/>
  <c r="R122372" i="36" s="1"/>
  <c r="M122372" i="36"/>
  <c r="L122372" i="36"/>
  <c r="K122372" i="36"/>
  <c r="P122371" i="36"/>
  <c r="S122371" i="36" s="1"/>
  <c r="N122371" i="36"/>
  <c r="O122371" i="36" s="1"/>
  <c r="R122371" i="36" s="1"/>
  <c r="M122371" i="36"/>
  <c r="L122371" i="36"/>
  <c r="K122371" i="36"/>
  <c r="P122370" i="36"/>
  <c r="S122370" i="36" s="1"/>
  <c r="N122370" i="36"/>
  <c r="O122370" i="36" s="1"/>
  <c r="R122370" i="36" s="1"/>
  <c r="M122370" i="36"/>
  <c r="L122370" i="36"/>
  <c r="K122370" i="36"/>
  <c r="P122369" i="36"/>
  <c r="S122369" i="36" s="1"/>
  <c r="N122369" i="36"/>
  <c r="O122369" i="36" s="1"/>
  <c r="R122369" i="36" s="1"/>
  <c r="M122369" i="36"/>
  <c r="L122369" i="36"/>
  <c r="K122369" i="36"/>
  <c r="S122368" i="36"/>
  <c r="P122368" i="36"/>
  <c r="N122368" i="36"/>
  <c r="O122368" i="36" s="1"/>
  <c r="R122368" i="36" s="1"/>
  <c r="M122368" i="36"/>
  <c r="L122368" i="36"/>
  <c r="K122368" i="36"/>
  <c r="P122367" i="36"/>
  <c r="S122367" i="36" s="1"/>
  <c r="N122367" i="36"/>
  <c r="O122367" i="36" s="1"/>
  <c r="R122367" i="36" s="1"/>
  <c r="M122367" i="36"/>
  <c r="L122367" i="36"/>
  <c r="K122367" i="36"/>
  <c r="P122366" i="36"/>
  <c r="S122366" i="36" s="1"/>
  <c r="N122366" i="36"/>
  <c r="O122366" i="36" s="1"/>
  <c r="R122366" i="36" s="1"/>
  <c r="M122366" i="36"/>
  <c r="L122366" i="36"/>
  <c r="K122366" i="36"/>
  <c r="P122365" i="36"/>
  <c r="S122365" i="36" s="1"/>
  <c r="N122365" i="36"/>
  <c r="O122365" i="36" s="1"/>
  <c r="R122365" i="36" s="1"/>
  <c r="M122365" i="36"/>
  <c r="L122365" i="36"/>
  <c r="K122365" i="36"/>
  <c r="S122364" i="36"/>
  <c r="P122364" i="36"/>
  <c r="N122364" i="36"/>
  <c r="O122364" i="36" s="1"/>
  <c r="R122364" i="36" s="1"/>
  <c r="M122364" i="36"/>
  <c r="L122364" i="36"/>
  <c r="K122364" i="36"/>
  <c r="P122363" i="36"/>
  <c r="S122363" i="36" s="1"/>
  <c r="N122363" i="36"/>
  <c r="O122363" i="36" s="1"/>
  <c r="R122363" i="36" s="1"/>
  <c r="M122363" i="36"/>
  <c r="L122363" i="36"/>
  <c r="K122363" i="36"/>
  <c r="P122362" i="36"/>
  <c r="S122362" i="36" s="1"/>
  <c r="N122362" i="36"/>
  <c r="O122362" i="36" s="1"/>
  <c r="R122362" i="36" s="1"/>
  <c r="M122362" i="36"/>
  <c r="L122362" i="36"/>
  <c r="K122362" i="36"/>
  <c r="P122361" i="36"/>
  <c r="S122361" i="36" s="1"/>
  <c r="N122361" i="36"/>
  <c r="O122361" i="36" s="1"/>
  <c r="R122361" i="36" s="1"/>
  <c r="M122361" i="36"/>
  <c r="L122361" i="36"/>
  <c r="K122361" i="36"/>
  <c r="S122360" i="36"/>
  <c r="P122360" i="36"/>
  <c r="O122360" i="36"/>
  <c r="R122360" i="36" s="1"/>
  <c r="N122360" i="36"/>
  <c r="M122360" i="36"/>
  <c r="L122360" i="36"/>
  <c r="K122360" i="36"/>
  <c r="P122359" i="36"/>
  <c r="S122359" i="36" s="1"/>
  <c r="N122359" i="36"/>
  <c r="O122359" i="36" s="1"/>
  <c r="R122359" i="36" s="1"/>
  <c r="M122359" i="36"/>
  <c r="L122359" i="36"/>
  <c r="Q122359" i="36" s="1"/>
  <c r="K122359" i="36"/>
  <c r="S122358" i="36"/>
  <c r="P122358" i="36"/>
  <c r="N122358" i="36"/>
  <c r="O122358" i="36" s="1"/>
  <c r="R122358" i="36" s="1"/>
  <c r="M122358" i="36"/>
  <c r="L122358" i="36"/>
  <c r="K122358" i="36"/>
  <c r="P122357" i="36"/>
  <c r="S122357" i="36" s="1"/>
  <c r="N122357" i="36"/>
  <c r="O122357" i="36" s="1"/>
  <c r="R122357" i="36" s="1"/>
  <c r="M122357" i="36"/>
  <c r="L122357" i="36"/>
  <c r="K122357" i="36"/>
  <c r="P122356" i="36"/>
  <c r="S122356" i="36" s="1"/>
  <c r="N122356" i="36"/>
  <c r="O122356" i="36" s="1"/>
  <c r="R122356" i="36" s="1"/>
  <c r="M122356" i="36"/>
  <c r="L122356" i="36"/>
  <c r="K122356" i="36"/>
  <c r="P122355" i="36"/>
  <c r="S122355" i="36" s="1"/>
  <c r="N122355" i="36"/>
  <c r="O122355" i="36" s="1"/>
  <c r="R122355" i="36" s="1"/>
  <c r="M122355" i="36"/>
  <c r="L122355" i="36"/>
  <c r="K122355" i="36"/>
  <c r="S122354" i="36"/>
  <c r="P122354" i="36"/>
  <c r="N122354" i="36"/>
  <c r="O122354" i="36" s="1"/>
  <c r="R122354" i="36" s="1"/>
  <c r="M122354" i="36"/>
  <c r="L122354" i="36"/>
  <c r="K122354" i="36"/>
  <c r="P122353" i="36"/>
  <c r="S122353" i="36" s="1"/>
  <c r="N122353" i="36"/>
  <c r="O122353" i="36" s="1"/>
  <c r="R122353" i="36" s="1"/>
  <c r="M122353" i="36"/>
  <c r="L122353" i="36"/>
  <c r="K122353" i="36"/>
  <c r="P122352" i="36"/>
  <c r="S122352" i="36" s="1"/>
  <c r="N122352" i="36"/>
  <c r="O122352" i="36" s="1"/>
  <c r="R122352" i="36" s="1"/>
  <c r="M122352" i="36"/>
  <c r="Q122352" i="36" s="1"/>
  <c r="L122352" i="36"/>
  <c r="K122352" i="36"/>
  <c r="P122351" i="36"/>
  <c r="S122351" i="36" s="1"/>
  <c r="N122351" i="36"/>
  <c r="O122351" i="36" s="1"/>
  <c r="R122351" i="36" s="1"/>
  <c r="M122351" i="36"/>
  <c r="L122351" i="36"/>
  <c r="Q122351" i="36" s="1"/>
  <c r="K122351" i="36"/>
  <c r="S122350" i="36"/>
  <c r="P122350" i="36"/>
  <c r="O122350" i="36"/>
  <c r="R122350" i="36" s="1"/>
  <c r="N122350" i="36"/>
  <c r="M122350" i="36"/>
  <c r="L122350" i="36"/>
  <c r="K122350" i="36"/>
  <c r="P122349" i="36"/>
  <c r="S122349" i="36" s="1"/>
  <c r="N122349" i="36"/>
  <c r="O122349" i="36" s="1"/>
  <c r="R122349" i="36" s="1"/>
  <c r="M122349" i="36"/>
  <c r="L122349" i="36"/>
  <c r="Q122349" i="36" s="1"/>
  <c r="K122349" i="36"/>
  <c r="S122348" i="36"/>
  <c r="P122348" i="36"/>
  <c r="N122348" i="36"/>
  <c r="O122348" i="36" s="1"/>
  <c r="R122348" i="36" s="1"/>
  <c r="M122348" i="36"/>
  <c r="L122348" i="36"/>
  <c r="K122348" i="36"/>
  <c r="P122347" i="36"/>
  <c r="S122347" i="36" s="1"/>
  <c r="N122347" i="36"/>
  <c r="O122347" i="36" s="1"/>
  <c r="R122347" i="36" s="1"/>
  <c r="M122347" i="36"/>
  <c r="L122347" i="36"/>
  <c r="K122347" i="36"/>
  <c r="S122346" i="36"/>
  <c r="P122346" i="36"/>
  <c r="N122346" i="36"/>
  <c r="O122346" i="36" s="1"/>
  <c r="R122346" i="36" s="1"/>
  <c r="M122346" i="36"/>
  <c r="L122346" i="36"/>
  <c r="Q122346" i="36" s="1"/>
  <c r="K122346" i="36"/>
  <c r="P122345" i="36"/>
  <c r="S122345" i="36" s="1"/>
  <c r="N122345" i="36"/>
  <c r="O122345" i="36" s="1"/>
  <c r="R122345" i="36" s="1"/>
  <c r="M122345" i="36"/>
  <c r="L122345" i="36"/>
  <c r="K122345" i="36"/>
  <c r="P122344" i="36"/>
  <c r="S122344" i="36" s="1"/>
  <c r="N122344" i="36"/>
  <c r="O122344" i="36" s="1"/>
  <c r="R122344" i="36" s="1"/>
  <c r="M122344" i="36"/>
  <c r="L122344" i="36"/>
  <c r="K122344" i="36"/>
  <c r="P122343" i="36"/>
  <c r="S122343" i="36" s="1"/>
  <c r="N122343" i="36"/>
  <c r="O122343" i="36" s="1"/>
  <c r="R122343" i="36" s="1"/>
  <c r="M122343" i="36"/>
  <c r="L122343" i="36"/>
  <c r="K122343" i="36"/>
  <c r="S122342" i="36"/>
  <c r="P122342" i="36"/>
  <c r="O122342" i="36"/>
  <c r="R122342" i="36" s="1"/>
  <c r="N122342" i="36"/>
  <c r="M122342" i="36"/>
  <c r="L122342" i="36"/>
  <c r="K122342" i="36"/>
  <c r="P122341" i="36"/>
  <c r="S122341" i="36" s="1"/>
  <c r="N122341" i="36"/>
  <c r="O122341" i="36" s="1"/>
  <c r="R122341" i="36" s="1"/>
  <c r="M122341" i="36"/>
  <c r="L122341" i="36"/>
  <c r="Q122341" i="36" s="1"/>
  <c r="K122341" i="36"/>
  <c r="S122340" i="36"/>
  <c r="P122340" i="36"/>
  <c r="N122340" i="36"/>
  <c r="O122340" i="36" s="1"/>
  <c r="R122340" i="36" s="1"/>
  <c r="M122340" i="36"/>
  <c r="L122340" i="36"/>
  <c r="K122340" i="36"/>
  <c r="P122339" i="36"/>
  <c r="S122339" i="36" s="1"/>
  <c r="N122339" i="36"/>
  <c r="O122339" i="36" s="1"/>
  <c r="R122339" i="36" s="1"/>
  <c r="M122339" i="36"/>
  <c r="L122339" i="36"/>
  <c r="K122339" i="36"/>
  <c r="P122338" i="36"/>
  <c r="S122338" i="36" s="1"/>
  <c r="N122338" i="36"/>
  <c r="O122338" i="36" s="1"/>
  <c r="R122338" i="36" s="1"/>
  <c r="M122338" i="36"/>
  <c r="L122338" i="36"/>
  <c r="K122338" i="36"/>
  <c r="P122337" i="36"/>
  <c r="S122337" i="36" s="1"/>
  <c r="N122337" i="36"/>
  <c r="O122337" i="36" s="1"/>
  <c r="R122337" i="36" s="1"/>
  <c r="M122337" i="36"/>
  <c r="L122337" i="36"/>
  <c r="K122337" i="36"/>
  <c r="S122336" i="36"/>
  <c r="P122336" i="36"/>
  <c r="N122336" i="36"/>
  <c r="O122336" i="36" s="1"/>
  <c r="R122336" i="36" s="1"/>
  <c r="M122336" i="36"/>
  <c r="L122336" i="36"/>
  <c r="K122336" i="36"/>
  <c r="P122335" i="36"/>
  <c r="S122335" i="36" s="1"/>
  <c r="N122335" i="36"/>
  <c r="O122335" i="36" s="1"/>
  <c r="R122335" i="36" s="1"/>
  <c r="M122335" i="36"/>
  <c r="L122335" i="36"/>
  <c r="K122335" i="36"/>
  <c r="P122334" i="36"/>
  <c r="S122334" i="36" s="1"/>
  <c r="N122334" i="36"/>
  <c r="O122334" i="36" s="1"/>
  <c r="R122334" i="36" s="1"/>
  <c r="M122334" i="36"/>
  <c r="L122334" i="36"/>
  <c r="K122334" i="36"/>
  <c r="P122333" i="36"/>
  <c r="S122333" i="36" s="1"/>
  <c r="N122333" i="36"/>
  <c r="O122333" i="36" s="1"/>
  <c r="R122333" i="36" s="1"/>
  <c r="M122333" i="36"/>
  <c r="L122333" i="36"/>
  <c r="Q122333" i="36" s="1"/>
  <c r="K122333" i="36"/>
  <c r="S122332" i="36"/>
  <c r="P122332" i="36"/>
  <c r="O122332" i="36"/>
  <c r="R122332" i="36" s="1"/>
  <c r="N122332" i="36"/>
  <c r="M122332" i="36"/>
  <c r="Q122332" i="36" s="1"/>
  <c r="L122332" i="36"/>
  <c r="K122332" i="36"/>
  <c r="P122331" i="36"/>
  <c r="S122331" i="36" s="1"/>
  <c r="N122331" i="36"/>
  <c r="O122331" i="36" s="1"/>
  <c r="R122331" i="36" s="1"/>
  <c r="M122331" i="36"/>
  <c r="L122331" i="36"/>
  <c r="Q122331" i="36" s="1"/>
  <c r="K122331" i="36"/>
  <c r="S122330" i="36"/>
  <c r="P122330" i="36"/>
  <c r="N122330" i="36"/>
  <c r="O122330" i="36" s="1"/>
  <c r="R122330" i="36" s="1"/>
  <c r="M122330" i="36"/>
  <c r="L122330" i="36"/>
  <c r="K122330" i="36"/>
  <c r="P122329" i="36"/>
  <c r="S122329" i="36" s="1"/>
  <c r="N122329" i="36"/>
  <c r="O122329" i="36" s="1"/>
  <c r="R122329" i="36" s="1"/>
  <c r="M122329" i="36"/>
  <c r="L122329" i="36"/>
  <c r="K122329" i="36"/>
  <c r="P122328" i="36"/>
  <c r="S122328" i="36" s="1"/>
  <c r="N122328" i="36"/>
  <c r="O122328" i="36" s="1"/>
  <c r="R122328" i="36" s="1"/>
  <c r="M122328" i="36"/>
  <c r="L122328" i="36"/>
  <c r="K122328" i="36"/>
  <c r="P122327" i="36"/>
  <c r="S122327" i="36" s="1"/>
  <c r="N122327" i="36"/>
  <c r="O122327" i="36" s="1"/>
  <c r="R122327" i="36" s="1"/>
  <c r="M122327" i="36"/>
  <c r="L122327" i="36"/>
  <c r="K122327" i="36"/>
  <c r="S122326" i="36"/>
  <c r="P122326" i="36"/>
  <c r="N122326" i="36"/>
  <c r="O122326" i="36" s="1"/>
  <c r="R122326" i="36" s="1"/>
  <c r="M122326" i="36"/>
  <c r="L122326" i="36"/>
  <c r="K122326" i="36"/>
  <c r="P122325" i="36"/>
  <c r="S122325" i="36" s="1"/>
  <c r="N122325" i="36"/>
  <c r="O122325" i="36" s="1"/>
  <c r="R122325" i="36" s="1"/>
  <c r="M122325" i="36"/>
  <c r="L122325" i="36"/>
  <c r="K122325" i="36"/>
  <c r="P122324" i="36"/>
  <c r="S122324" i="36" s="1"/>
  <c r="N122324" i="36"/>
  <c r="O122324" i="36" s="1"/>
  <c r="R122324" i="36" s="1"/>
  <c r="M122324" i="36"/>
  <c r="L122324" i="36"/>
  <c r="K122324" i="36"/>
  <c r="P122323" i="36"/>
  <c r="S122323" i="36" s="1"/>
  <c r="N122323" i="36"/>
  <c r="O122323" i="36" s="1"/>
  <c r="R122323" i="36" s="1"/>
  <c r="M122323" i="36"/>
  <c r="L122323" i="36"/>
  <c r="K122323" i="36"/>
  <c r="P122322" i="36"/>
  <c r="S122322" i="36" s="1"/>
  <c r="N122322" i="36"/>
  <c r="O122322" i="36" s="1"/>
  <c r="R122322" i="36" s="1"/>
  <c r="M122322" i="36"/>
  <c r="L122322" i="36"/>
  <c r="K122322" i="36"/>
  <c r="P122321" i="36"/>
  <c r="S122321" i="36" s="1"/>
  <c r="N122321" i="36"/>
  <c r="O122321" i="36" s="1"/>
  <c r="R122321" i="36" s="1"/>
  <c r="M122321" i="36"/>
  <c r="L122321" i="36"/>
  <c r="K122321" i="36"/>
  <c r="S122320" i="36"/>
  <c r="P122320" i="36"/>
  <c r="N122320" i="36"/>
  <c r="O122320" i="36" s="1"/>
  <c r="R122320" i="36" s="1"/>
  <c r="M122320" i="36"/>
  <c r="L122320" i="36"/>
  <c r="Q122320" i="36" s="1"/>
  <c r="K122320" i="36"/>
  <c r="P122319" i="36"/>
  <c r="S122319" i="36" s="1"/>
  <c r="N122319" i="36"/>
  <c r="O122319" i="36" s="1"/>
  <c r="R122319" i="36" s="1"/>
  <c r="M122319" i="36"/>
  <c r="L122319" i="36"/>
  <c r="K122319" i="36"/>
  <c r="P122318" i="36"/>
  <c r="S122318" i="36" s="1"/>
  <c r="N122318" i="36"/>
  <c r="O122318" i="36" s="1"/>
  <c r="R122318" i="36" s="1"/>
  <c r="M122318" i="36"/>
  <c r="L122318" i="36"/>
  <c r="K122318" i="36"/>
  <c r="P122317" i="36"/>
  <c r="S122317" i="36" s="1"/>
  <c r="N122317" i="36"/>
  <c r="O122317" i="36" s="1"/>
  <c r="R122317" i="36" s="1"/>
  <c r="M122317" i="36"/>
  <c r="L122317" i="36"/>
  <c r="K122317" i="36"/>
  <c r="S122316" i="36"/>
  <c r="P122316" i="36"/>
  <c r="N122316" i="36"/>
  <c r="O122316" i="36" s="1"/>
  <c r="R122316" i="36" s="1"/>
  <c r="M122316" i="36"/>
  <c r="L122316" i="36"/>
  <c r="K122316" i="36"/>
  <c r="P122315" i="36"/>
  <c r="S122315" i="36" s="1"/>
  <c r="N122315" i="36"/>
  <c r="O122315" i="36" s="1"/>
  <c r="R122315" i="36" s="1"/>
  <c r="M122315" i="36"/>
  <c r="L122315" i="36"/>
  <c r="K122315" i="36"/>
  <c r="P122314" i="36"/>
  <c r="S122314" i="36" s="1"/>
  <c r="N122314" i="36"/>
  <c r="O122314" i="36" s="1"/>
  <c r="R122314" i="36" s="1"/>
  <c r="M122314" i="36"/>
  <c r="L122314" i="36"/>
  <c r="K122314" i="36"/>
  <c r="P122313" i="36"/>
  <c r="S122313" i="36" s="1"/>
  <c r="N122313" i="36"/>
  <c r="O122313" i="36" s="1"/>
  <c r="R122313" i="36" s="1"/>
  <c r="M122313" i="36"/>
  <c r="L122313" i="36"/>
  <c r="K122313" i="36"/>
  <c r="S122312" i="36"/>
  <c r="P122312" i="36"/>
  <c r="N122312" i="36"/>
  <c r="O122312" i="36" s="1"/>
  <c r="R122312" i="36" s="1"/>
  <c r="M122312" i="36"/>
  <c r="L122312" i="36"/>
  <c r="K122312" i="36"/>
  <c r="P122311" i="36"/>
  <c r="S122311" i="36" s="1"/>
  <c r="N122311" i="36"/>
  <c r="O122311" i="36" s="1"/>
  <c r="R122311" i="36" s="1"/>
  <c r="M122311" i="36"/>
  <c r="L122311" i="36"/>
  <c r="K122311" i="36"/>
  <c r="P122310" i="36"/>
  <c r="S122310" i="36" s="1"/>
  <c r="N122310" i="36"/>
  <c r="O122310" i="36" s="1"/>
  <c r="R122310" i="36" s="1"/>
  <c r="M122310" i="36"/>
  <c r="L122310" i="36"/>
  <c r="K122310" i="36"/>
  <c r="P122309" i="36"/>
  <c r="S122309" i="36" s="1"/>
  <c r="N122309" i="36"/>
  <c r="O122309" i="36" s="1"/>
  <c r="R122309" i="36" s="1"/>
  <c r="M122309" i="36"/>
  <c r="L122309" i="36"/>
  <c r="K122309" i="36"/>
  <c r="S122308" i="36"/>
  <c r="P122308" i="36"/>
  <c r="N122308" i="36"/>
  <c r="O122308" i="36" s="1"/>
  <c r="R122308" i="36" s="1"/>
  <c r="M122308" i="36"/>
  <c r="L122308" i="36"/>
  <c r="K122308" i="36"/>
  <c r="P122307" i="36"/>
  <c r="S122307" i="36" s="1"/>
  <c r="N122307" i="36"/>
  <c r="O122307" i="36" s="1"/>
  <c r="R122307" i="36" s="1"/>
  <c r="M122307" i="36"/>
  <c r="L122307" i="36"/>
  <c r="K122307" i="36"/>
  <c r="P122306" i="36"/>
  <c r="S122306" i="36" s="1"/>
  <c r="N122306" i="36"/>
  <c r="O122306" i="36" s="1"/>
  <c r="R122306" i="36" s="1"/>
  <c r="M122306" i="36"/>
  <c r="L122306" i="36"/>
  <c r="K122306" i="36"/>
  <c r="P122305" i="36"/>
  <c r="S122305" i="36" s="1"/>
  <c r="N122305" i="36"/>
  <c r="O122305" i="36" s="1"/>
  <c r="R122305" i="36" s="1"/>
  <c r="M122305" i="36"/>
  <c r="L122305" i="36"/>
  <c r="K122305" i="36"/>
  <c r="S122304" i="36"/>
  <c r="P122304" i="36"/>
  <c r="O122304" i="36"/>
  <c r="R122304" i="36" s="1"/>
  <c r="N122304" i="36"/>
  <c r="M122304" i="36"/>
  <c r="Q122304" i="36" s="1"/>
  <c r="L122304" i="36"/>
  <c r="K122304" i="36"/>
  <c r="P122303" i="36"/>
  <c r="S122303" i="36" s="1"/>
  <c r="N122303" i="36"/>
  <c r="O122303" i="36" s="1"/>
  <c r="R122303" i="36" s="1"/>
  <c r="M122303" i="36"/>
  <c r="L122303" i="36"/>
  <c r="Q122303" i="36" s="1"/>
  <c r="K122303" i="36"/>
  <c r="S122302" i="36"/>
  <c r="P122302" i="36"/>
  <c r="N122302" i="36"/>
  <c r="O122302" i="36" s="1"/>
  <c r="R122302" i="36" s="1"/>
  <c r="M122302" i="36"/>
  <c r="L122302" i="36"/>
  <c r="K122302" i="36"/>
  <c r="P122301" i="36"/>
  <c r="S122301" i="36" s="1"/>
  <c r="N122301" i="36"/>
  <c r="O122301" i="36" s="1"/>
  <c r="R122301" i="36" s="1"/>
  <c r="M122301" i="36"/>
  <c r="L122301" i="36"/>
  <c r="K122301" i="36"/>
  <c r="P122300" i="36"/>
  <c r="S122300" i="36" s="1"/>
  <c r="N122300" i="36"/>
  <c r="O122300" i="36" s="1"/>
  <c r="R122300" i="36" s="1"/>
  <c r="M122300" i="36"/>
  <c r="L122300" i="36"/>
  <c r="K122300" i="36"/>
  <c r="P122299" i="36"/>
  <c r="S122299" i="36" s="1"/>
  <c r="N122299" i="36"/>
  <c r="O122299" i="36" s="1"/>
  <c r="R122299" i="36" s="1"/>
  <c r="M122299" i="36"/>
  <c r="L122299" i="36"/>
  <c r="K122299" i="36"/>
  <c r="S122298" i="36"/>
  <c r="P122298" i="36"/>
  <c r="N122298" i="36"/>
  <c r="O122298" i="36" s="1"/>
  <c r="R122298" i="36" s="1"/>
  <c r="M122298" i="36"/>
  <c r="L122298" i="36"/>
  <c r="Q122298" i="36" s="1"/>
  <c r="K122298" i="36"/>
  <c r="P122297" i="36"/>
  <c r="S122297" i="36" s="1"/>
  <c r="N122297" i="36"/>
  <c r="O122297" i="36" s="1"/>
  <c r="R122297" i="36" s="1"/>
  <c r="M122297" i="36"/>
  <c r="L122297" i="36"/>
  <c r="K122297" i="36"/>
  <c r="P122296" i="36"/>
  <c r="S122296" i="36" s="1"/>
  <c r="N122296" i="36"/>
  <c r="O122296" i="36" s="1"/>
  <c r="R122296" i="36" s="1"/>
  <c r="M122296" i="36"/>
  <c r="L122296" i="36"/>
  <c r="K122296" i="36"/>
  <c r="P122295" i="36"/>
  <c r="S122295" i="36" s="1"/>
  <c r="N122295" i="36"/>
  <c r="O122295" i="36" s="1"/>
  <c r="R122295" i="36" s="1"/>
  <c r="M122295" i="36"/>
  <c r="L122295" i="36"/>
  <c r="K122295" i="36"/>
  <c r="S122294" i="36"/>
  <c r="P122294" i="36"/>
  <c r="N122294" i="36"/>
  <c r="O122294" i="36" s="1"/>
  <c r="R122294" i="36" s="1"/>
  <c r="M122294" i="36"/>
  <c r="L122294" i="36"/>
  <c r="K122294" i="36"/>
  <c r="P122293" i="36"/>
  <c r="S122293" i="36" s="1"/>
  <c r="N122293" i="36"/>
  <c r="O122293" i="36" s="1"/>
  <c r="R122293" i="36" s="1"/>
  <c r="M122293" i="36"/>
  <c r="L122293" i="36"/>
  <c r="K122293" i="36"/>
  <c r="P122292" i="36"/>
  <c r="S122292" i="36" s="1"/>
  <c r="N122292" i="36"/>
  <c r="O122292" i="36" s="1"/>
  <c r="R122292" i="36" s="1"/>
  <c r="M122292" i="36"/>
  <c r="L122292" i="36"/>
  <c r="K122292" i="36"/>
  <c r="P122291" i="36"/>
  <c r="S122291" i="36" s="1"/>
  <c r="N122291" i="36"/>
  <c r="O122291" i="36" s="1"/>
  <c r="R122291" i="36" s="1"/>
  <c r="M122291" i="36"/>
  <c r="L122291" i="36"/>
  <c r="K122291" i="36"/>
  <c r="S122290" i="36"/>
  <c r="P122290" i="36"/>
  <c r="N122290" i="36"/>
  <c r="O122290" i="36" s="1"/>
  <c r="R122290" i="36" s="1"/>
  <c r="M122290" i="36"/>
  <c r="L122290" i="36"/>
  <c r="K122290" i="36"/>
  <c r="P122289" i="36"/>
  <c r="S122289" i="36" s="1"/>
  <c r="N122289" i="36"/>
  <c r="O122289" i="36" s="1"/>
  <c r="R122289" i="36" s="1"/>
  <c r="M122289" i="36"/>
  <c r="L122289" i="36"/>
  <c r="K122289" i="36"/>
  <c r="P122288" i="36"/>
  <c r="S122288" i="36" s="1"/>
  <c r="N122288" i="36"/>
  <c r="O122288" i="36" s="1"/>
  <c r="R122288" i="36" s="1"/>
  <c r="M122288" i="36"/>
  <c r="L122288" i="36"/>
  <c r="K122288" i="36"/>
  <c r="P122287" i="36"/>
  <c r="S122287" i="36" s="1"/>
  <c r="N122287" i="36"/>
  <c r="O122287" i="36" s="1"/>
  <c r="R122287" i="36" s="1"/>
  <c r="M122287" i="36"/>
  <c r="L122287" i="36"/>
  <c r="K122287" i="36"/>
  <c r="S122286" i="36"/>
  <c r="P122286" i="36"/>
  <c r="N122286" i="36"/>
  <c r="O122286" i="36" s="1"/>
  <c r="R122286" i="36" s="1"/>
  <c r="M122286" i="36"/>
  <c r="L122286" i="36"/>
  <c r="K122286" i="36"/>
  <c r="P122285" i="36"/>
  <c r="S122285" i="36" s="1"/>
  <c r="N122285" i="36"/>
  <c r="O122285" i="36" s="1"/>
  <c r="R122285" i="36" s="1"/>
  <c r="M122285" i="36"/>
  <c r="L122285" i="36"/>
  <c r="K122285" i="36"/>
  <c r="P122284" i="36"/>
  <c r="S122284" i="36" s="1"/>
  <c r="N122284" i="36"/>
  <c r="O122284" i="36" s="1"/>
  <c r="R122284" i="36" s="1"/>
  <c r="M122284" i="36"/>
  <c r="L122284" i="36"/>
  <c r="K122284" i="36"/>
  <c r="P122283" i="36"/>
  <c r="S122283" i="36" s="1"/>
  <c r="N122283" i="36"/>
  <c r="O122283" i="36" s="1"/>
  <c r="R122283" i="36" s="1"/>
  <c r="M122283" i="36"/>
  <c r="L122283" i="36"/>
  <c r="K122283" i="36"/>
  <c r="S122282" i="36"/>
  <c r="P122282" i="36"/>
  <c r="N122282" i="36"/>
  <c r="O122282" i="36" s="1"/>
  <c r="R122282" i="36" s="1"/>
  <c r="M122282" i="36"/>
  <c r="L122282" i="36"/>
  <c r="Q122282" i="36" s="1"/>
  <c r="K122282" i="36"/>
  <c r="P122281" i="36"/>
  <c r="S122281" i="36" s="1"/>
  <c r="N122281" i="36"/>
  <c r="O122281" i="36" s="1"/>
  <c r="R122281" i="36" s="1"/>
  <c r="M122281" i="36"/>
  <c r="L122281" i="36"/>
  <c r="K122281" i="36"/>
  <c r="P122280" i="36"/>
  <c r="S122280" i="36" s="1"/>
  <c r="N122280" i="36"/>
  <c r="O122280" i="36" s="1"/>
  <c r="R122280" i="36" s="1"/>
  <c r="M122280" i="36"/>
  <c r="L122280" i="36"/>
  <c r="K122280" i="36"/>
  <c r="P122279" i="36"/>
  <c r="S122279" i="36" s="1"/>
  <c r="N122279" i="36"/>
  <c r="O122279" i="36" s="1"/>
  <c r="R122279" i="36" s="1"/>
  <c r="M122279" i="36"/>
  <c r="L122279" i="36"/>
  <c r="K122279" i="36"/>
  <c r="S122278" i="36"/>
  <c r="P122278" i="36"/>
  <c r="O122278" i="36"/>
  <c r="R122278" i="36" s="1"/>
  <c r="N122278" i="36"/>
  <c r="M122278" i="36"/>
  <c r="L122278" i="36"/>
  <c r="K122278" i="36"/>
  <c r="P122277" i="36"/>
  <c r="S122277" i="36" s="1"/>
  <c r="N122277" i="36"/>
  <c r="O122277" i="36" s="1"/>
  <c r="R122277" i="36" s="1"/>
  <c r="M122277" i="36"/>
  <c r="L122277" i="36"/>
  <c r="Q122277" i="36" s="1"/>
  <c r="K122277" i="36"/>
  <c r="S122276" i="36"/>
  <c r="P122276" i="36"/>
  <c r="N122276" i="36"/>
  <c r="O122276" i="36" s="1"/>
  <c r="R122276" i="36" s="1"/>
  <c r="M122276" i="36"/>
  <c r="L122276" i="36"/>
  <c r="K122276" i="36"/>
  <c r="P122275" i="36"/>
  <c r="S122275" i="36" s="1"/>
  <c r="N122275" i="36"/>
  <c r="O122275" i="36" s="1"/>
  <c r="R122275" i="36" s="1"/>
  <c r="M122275" i="36"/>
  <c r="L122275" i="36"/>
  <c r="K122275" i="36"/>
  <c r="P122274" i="36"/>
  <c r="S122274" i="36" s="1"/>
  <c r="N122274" i="36"/>
  <c r="O122274" i="36" s="1"/>
  <c r="R122274" i="36" s="1"/>
  <c r="M122274" i="36"/>
  <c r="L122274" i="36"/>
  <c r="K122274" i="36"/>
  <c r="P122273" i="36"/>
  <c r="S122273" i="36" s="1"/>
  <c r="N122273" i="36"/>
  <c r="O122273" i="36" s="1"/>
  <c r="R122273" i="36" s="1"/>
  <c r="M122273" i="36"/>
  <c r="L122273" i="36"/>
  <c r="K122273" i="36"/>
  <c r="S122272" i="36"/>
  <c r="P122272" i="36"/>
  <c r="N122272" i="36"/>
  <c r="O122272" i="36" s="1"/>
  <c r="R122272" i="36" s="1"/>
  <c r="M122272" i="36"/>
  <c r="L122272" i="36"/>
  <c r="K122272" i="36"/>
  <c r="P122271" i="36"/>
  <c r="S122271" i="36" s="1"/>
  <c r="N122271" i="36"/>
  <c r="O122271" i="36" s="1"/>
  <c r="R122271" i="36" s="1"/>
  <c r="M122271" i="36"/>
  <c r="L122271" i="36"/>
  <c r="K122271" i="36"/>
  <c r="P122270" i="36"/>
  <c r="S122270" i="36" s="1"/>
  <c r="N122270" i="36"/>
  <c r="O122270" i="36" s="1"/>
  <c r="R122270" i="36" s="1"/>
  <c r="M122270" i="36"/>
  <c r="L122270" i="36"/>
  <c r="K122270" i="36"/>
  <c r="P122269" i="36"/>
  <c r="S122269" i="36" s="1"/>
  <c r="N122269" i="36"/>
  <c r="O122269" i="36" s="1"/>
  <c r="R122269" i="36" s="1"/>
  <c r="M122269" i="36"/>
  <c r="L122269" i="36"/>
  <c r="Q122269" i="36" s="1"/>
  <c r="K122269" i="36"/>
  <c r="S122268" i="36"/>
  <c r="P122268" i="36"/>
  <c r="O122268" i="36"/>
  <c r="R122268" i="36" s="1"/>
  <c r="N122268" i="36"/>
  <c r="M122268" i="36"/>
  <c r="Q122268" i="36" s="1"/>
  <c r="L122268" i="36"/>
  <c r="K122268" i="36"/>
  <c r="P122267" i="36"/>
  <c r="S122267" i="36" s="1"/>
  <c r="N122267" i="36"/>
  <c r="O122267" i="36" s="1"/>
  <c r="R122267" i="36" s="1"/>
  <c r="M122267" i="36"/>
  <c r="L122267" i="36"/>
  <c r="Q122267" i="36" s="1"/>
  <c r="K122267" i="36"/>
  <c r="S122266" i="36"/>
  <c r="P122266" i="36"/>
  <c r="N122266" i="36"/>
  <c r="O122266" i="36" s="1"/>
  <c r="R122266" i="36" s="1"/>
  <c r="M122266" i="36"/>
  <c r="L122266" i="36"/>
  <c r="K122266" i="36"/>
  <c r="P122265" i="36"/>
  <c r="S122265" i="36" s="1"/>
  <c r="N122265" i="36"/>
  <c r="O122265" i="36" s="1"/>
  <c r="R122265" i="36" s="1"/>
  <c r="M122265" i="36"/>
  <c r="L122265" i="36"/>
  <c r="K122265" i="36"/>
  <c r="P122264" i="36"/>
  <c r="S122264" i="36" s="1"/>
  <c r="N122264" i="36"/>
  <c r="O122264" i="36" s="1"/>
  <c r="R122264" i="36" s="1"/>
  <c r="M122264" i="36"/>
  <c r="L122264" i="36"/>
  <c r="K122264" i="36"/>
  <c r="P122263" i="36"/>
  <c r="S122263" i="36" s="1"/>
  <c r="N122263" i="36"/>
  <c r="O122263" i="36" s="1"/>
  <c r="R122263" i="36" s="1"/>
  <c r="M122263" i="36"/>
  <c r="L122263" i="36"/>
  <c r="K122263" i="36"/>
  <c r="S122262" i="36"/>
  <c r="P122262" i="36"/>
  <c r="N122262" i="36"/>
  <c r="O122262" i="36" s="1"/>
  <c r="R122262" i="36" s="1"/>
  <c r="M122262" i="36"/>
  <c r="L122262" i="36"/>
  <c r="K122262" i="36"/>
  <c r="P122261" i="36"/>
  <c r="S122261" i="36" s="1"/>
  <c r="N122261" i="36"/>
  <c r="O122261" i="36" s="1"/>
  <c r="R122261" i="36" s="1"/>
  <c r="M122261" i="36"/>
  <c r="L122261" i="36"/>
  <c r="K122261" i="36"/>
  <c r="P122260" i="36"/>
  <c r="S122260" i="36" s="1"/>
  <c r="N122260" i="36"/>
  <c r="O122260" i="36" s="1"/>
  <c r="R122260" i="36" s="1"/>
  <c r="M122260" i="36"/>
  <c r="L122260" i="36"/>
  <c r="K122260" i="36"/>
  <c r="P122259" i="36"/>
  <c r="S122259" i="36" s="1"/>
  <c r="N122259" i="36"/>
  <c r="O122259" i="36" s="1"/>
  <c r="R122259" i="36" s="1"/>
  <c r="M122259" i="36"/>
  <c r="L122259" i="36"/>
  <c r="K122259" i="36"/>
  <c r="P122258" i="36"/>
  <c r="S122258" i="36" s="1"/>
  <c r="N122258" i="36"/>
  <c r="O122258" i="36" s="1"/>
  <c r="R122258" i="36" s="1"/>
  <c r="M122258" i="36"/>
  <c r="L122258" i="36"/>
  <c r="K122258" i="36"/>
  <c r="P122257" i="36"/>
  <c r="S122257" i="36" s="1"/>
  <c r="N122257" i="36"/>
  <c r="O122257" i="36" s="1"/>
  <c r="R122257" i="36" s="1"/>
  <c r="M122257" i="36"/>
  <c r="L122257" i="36"/>
  <c r="K122257" i="36"/>
  <c r="S122256" i="36"/>
  <c r="P122256" i="36"/>
  <c r="N122256" i="36"/>
  <c r="O122256" i="36" s="1"/>
  <c r="R122256" i="36" s="1"/>
  <c r="M122256" i="36"/>
  <c r="L122256" i="36"/>
  <c r="K122256" i="36"/>
  <c r="P122255" i="36"/>
  <c r="S122255" i="36" s="1"/>
  <c r="N122255" i="36"/>
  <c r="O122255" i="36" s="1"/>
  <c r="R122255" i="36" s="1"/>
  <c r="M122255" i="36"/>
  <c r="L122255" i="36"/>
  <c r="K122255" i="36"/>
  <c r="P122254" i="36"/>
  <c r="S122254" i="36" s="1"/>
  <c r="N122254" i="36"/>
  <c r="O122254" i="36" s="1"/>
  <c r="R122254" i="36" s="1"/>
  <c r="M122254" i="36"/>
  <c r="L122254" i="36"/>
  <c r="K122254" i="36"/>
  <c r="P122253" i="36"/>
  <c r="S122253" i="36" s="1"/>
  <c r="N122253" i="36"/>
  <c r="O122253" i="36" s="1"/>
  <c r="R122253" i="36" s="1"/>
  <c r="M122253" i="36"/>
  <c r="L122253" i="36"/>
  <c r="K122253" i="36"/>
  <c r="S122252" i="36"/>
  <c r="P122252" i="36"/>
  <c r="N122252" i="36"/>
  <c r="O122252" i="36" s="1"/>
  <c r="R122252" i="36" s="1"/>
  <c r="M122252" i="36"/>
  <c r="L122252" i="36"/>
  <c r="K122252" i="36"/>
  <c r="P122251" i="36"/>
  <c r="S122251" i="36" s="1"/>
  <c r="N122251" i="36"/>
  <c r="O122251" i="36" s="1"/>
  <c r="R122251" i="36" s="1"/>
  <c r="M122251" i="36"/>
  <c r="L122251" i="36"/>
  <c r="K122251" i="36"/>
  <c r="P122250" i="36"/>
  <c r="S122250" i="36" s="1"/>
  <c r="N122250" i="36"/>
  <c r="O122250" i="36" s="1"/>
  <c r="R122250" i="36" s="1"/>
  <c r="M122250" i="36"/>
  <c r="L122250" i="36"/>
  <c r="K122250" i="36"/>
  <c r="P122249" i="36"/>
  <c r="S122249" i="36" s="1"/>
  <c r="N122249" i="36"/>
  <c r="O122249" i="36" s="1"/>
  <c r="R122249" i="36" s="1"/>
  <c r="M122249" i="36"/>
  <c r="L122249" i="36"/>
  <c r="K122249" i="36"/>
  <c r="S122248" i="36"/>
  <c r="P122248" i="36"/>
  <c r="N122248" i="36"/>
  <c r="O122248" i="36" s="1"/>
  <c r="R122248" i="36" s="1"/>
  <c r="M122248" i="36"/>
  <c r="L122248" i="36"/>
  <c r="K122248" i="36"/>
  <c r="P122247" i="36"/>
  <c r="S122247" i="36" s="1"/>
  <c r="N122247" i="36"/>
  <c r="O122247" i="36" s="1"/>
  <c r="R122247" i="36" s="1"/>
  <c r="M122247" i="36"/>
  <c r="L122247" i="36"/>
  <c r="K122247" i="36"/>
  <c r="P122246" i="36"/>
  <c r="S122246" i="36" s="1"/>
  <c r="N122246" i="36"/>
  <c r="O122246" i="36" s="1"/>
  <c r="R122246" i="36" s="1"/>
  <c r="M122246" i="36"/>
  <c r="L122246" i="36"/>
  <c r="K122246" i="36"/>
  <c r="P122245" i="36"/>
  <c r="S122245" i="36" s="1"/>
  <c r="N122245" i="36"/>
  <c r="O122245" i="36" s="1"/>
  <c r="R122245" i="36" s="1"/>
  <c r="M122245" i="36"/>
  <c r="L122245" i="36"/>
  <c r="K122245" i="36"/>
  <c r="S122244" i="36"/>
  <c r="P122244" i="36"/>
  <c r="N122244" i="36"/>
  <c r="O122244" i="36" s="1"/>
  <c r="R122244" i="36" s="1"/>
  <c r="M122244" i="36"/>
  <c r="L122244" i="36"/>
  <c r="K122244" i="36"/>
  <c r="P122243" i="36"/>
  <c r="S122243" i="36" s="1"/>
  <c r="N122243" i="36"/>
  <c r="O122243" i="36" s="1"/>
  <c r="R122243" i="36" s="1"/>
  <c r="M122243" i="36"/>
  <c r="L122243" i="36"/>
  <c r="K122243" i="36"/>
  <c r="P122242" i="36"/>
  <c r="S122242" i="36" s="1"/>
  <c r="N122242" i="36"/>
  <c r="O122242" i="36" s="1"/>
  <c r="R122242" i="36" s="1"/>
  <c r="M122242" i="36"/>
  <c r="L122242" i="36"/>
  <c r="K122242" i="36"/>
  <c r="P122241" i="36"/>
  <c r="S122241" i="36" s="1"/>
  <c r="N122241" i="36"/>
  <c r="O122241" i="36" s="1"/>
  <c r="R122241" i="36" s="1"/>
  <c r="M122241" i="36"/>
  <c r="L122241" i="36"/>
  <c r="K122241" i="36"/>
  <c r="S122240" i="36"/>
  <c r="P122240" i="36"/>
  <c r="N122240" i="36"/>
  <c r="O122240" i="36" s="1"/>
  <c r="R122240" i="36" s="1"/>
  <c r="M122240" i="36"/>
  <c r="L122240" i="36"/>
  <c r="K122240" i="36"/>
  <c r="P122239" i="36"/>
  <c r="S122239" i="36" s="1"/>
  <c r="N122239" i="36"/>
  <c r="O122239" i="36" s="1"/>
  <c r="R122239" i="36" s="1"/>
  <c r="M122239" i="36"/>
  <c r="L122239" i="36"/>
  <c r="K122239" i="36"/>
  <c r="P122238" i="36"/>
  <c r="S122238" i="36" s="1"/>
  <c r="N122238" i="36"/>
  <c r="O122238" i="36" s="1"/>
  <c r="R122238" i="36" s="1"/>
  <c r="M122238" i="36"/>
  <c r="L122238" i="36"/>
  <c r="K122238" i="36"/>
  <c r="P122237" i="36"/>
  <c r="S122237" i="36" s="1"/>
  <c r="N122237" i="36"/>
  <c r="O122237" i="36" s="1"/>
  <c r="R122237" i="36" s="1"/>
  <c r="M122237" i="36"/>
  <c r="L122237" i="36"/>
  <c r="K122237" i="36"/>
  <c r="S122236" i="36"/>
  <c r="P122236" i="36"/>
  <c r="N122236" i="36"/>
  <c r="O122236" i="36" s="1"/>
  <c r="R122236" i="36" s="1"/>
  <c r="M122236" i="36"/>
  <c r="L122236" i="36"/>
  <c r="K122236" i="36"/>
  <c r="P122235" i="36"/>
  <c r="S122235" i="36" s="1"/>
  <c r="N122235" i="36"/>
  <c r="O122235" i="36" s="1"/>
  <c r="R122235" i="36" s="1"/>
  <c r="M122235" i="36"/>
  <c r="L122235" i="36"/>
  <c r="K122235" i="36"/>
  <c r="P122234" i="36"/>
  <c r="S122234" i="36" s="1"/>
  <c r="N122234" i="36"/>
  <c r="O122234" i="36" s="1"/>
  <c r="R122234" i="36" s="1"/>
  <c r="M122234" i="36"/>
  <c r="L122234" i="36"/>
  <c r="K122234" i="36"/>
  <c r="P122233" i="36"/>
  <c r="S122233" i="36" s="1"/>
  <c r="N122233" i="36"/>
  <c r="O122233" i="36" s="1"/>
  <c r="R122233" i="36" s="1"/>
  <c r="M122233" i="36"/>
  <c r="L122233" i="36"/>
  <c r="K122233" i="36"/>
  <c r="S122232" i="36"/>
  <c r="P122232" i="36"/>
  <c r="N122232" i="36"/>
  <c r="O122232" i="36" s="1"/>
  <c r="R122232" i="36" s="1"/>
  <c r="M122232" i="36"/>
  <c r="L122232" i="36"/>
  <c r="Q122232" i="36" s="1"/>
  <c r="K122232" i="36"/>
  <c r="P122231" i="36"/>
  <c r="S122231" i="36" s="1"/>
  <c r="N122231" i="36"/>
  <c r="O122231" i="36" s="1"/>
  <c r="R122231" i="36" s="1"/>
  <c r="M122231" i="36"/>
  <c r="L122231" i="36"/>
  <c r="K122231" i="36"/>
  <c r="P122230" i="36"/>
  <c r="S122230" i="36" s="1"/>
  <c r="N122230" i="36"/>
  <c r="O122230" i="36" s="1"/>
  <c r="R122230" i="36" s="1"/>
  <c r="M122230" i="36"/>
  <c r="L122230" i="36"/>
  <c r="K122230" i="36"/>
  <c r="P122229" i="36"/>
  <c r="S122229" i="36" s="1"/>
  <c r="N122229" i="36"/>
  <c r="O122229" i="36" s="1"/>
  <c r="R122229" i="36" s="1"/>
  <c r="M122229" i="36"/>
  <c r="L122229" i="36"/>
  <c r="K122229" i="36"/>
  <c r="S122228" i="36"/>
  <c r="P122228" i="36"/>
  <c r="N122228" i="36"/>
  <c r="O122228" i="36" s="1"/>
  <c r="R122228" i="36" s="1"/>
  <c r="M122228" i="36"/>
  <c r="L122228" i="36"/>
  <c r="K122228" i="36"/>
  <c r="P122227" i="36"/>
  <c r="S122227" i="36" s="1"/>
  <c r="N122227" i="36"/>
  <c r="O122227" i="36" s="1"/>
  <c r="R122227" i="36" s="1"/>
  <c r="M122227" i="36"/>
  <c r="L122227" i="36"/>
  <c r="K122227" i="36"/>
  <c r="P122226" i="36"/>
  <c r="S122226" i="36" s="1"/>
  <c r="N122226" i="36"/>
  <c r="O122226" i="36" s="1"/>
  <c r="R122226" i="36" s="1"/>
  <c r="M122226" i="36"/>
  <c r="L122226" i="36"/>
  <c r="K122226" i="36"/>
  <c r="P122225" i="36"/>
  <c r="S122225" i="36" s="1"/>
  <c r="N122225" i="36"/>
  <c r="O122225" i="36" s="1"/>
  <c r="R122225" i="36" s="1"/>
  <c r="M122225" i="36"/>
  <c r="L122225" i="36"/>
  <c r="Q122225" i="36" s="1"/>
  <c r="K122225" i="36"/>
  <c r="S122224" i="36"/>
  <c r="P122224" i="36"/>
  <c r="N122224" i="36"/>
  <c r="O122224" i="36" s="1"/>
  <c r="R122224" i="36" s="1"/>
  <c r="M122224" i="36"/>
  <c r="L122224" i="36"/>
  <c r="Q122224" i="36" s="1"/>
  <c r="K122224" i="36"/>
  <c r="P122223" i="36"/>
  <c r="S122223" i="36" s="1"/>
  <c r="N122223" i="36"/>
  <c r="O122223" i="36" s="1"/>
  <c r="R122223" i="36" s="1"/>
  <c r="M122223" i="36"/>
  <c r="L122223" i="36"/>
  <c r="K122223" i="36"/>
  <c r="P122222" i="36"/>
  <c r="S122222" i="36" s="1"/>
  <c r="N122222" i="36"/>
  <c r="O122222" i="36" s="1"/>
  <c r="R122222" i="36" s="1"/>
  <c r="M122222" i="36"/>
  <c r="L122222" i="36"/>
  <c r="K122222" i="36"/>
  <c r="P122221" i="36"/>
  <c r="S122221" i="36" s="1"/>
  <c r="N122221" i="36"/>
  <c r="O122221" i="36" s="1"/>
  <c r="R122221" i="36" s="1"/>
  <c r="M122221" i="36"/>
  <c r="L122221" i="36"/>
  <c r="K122221" i="36"/>
  <c r="S122220" i="36"/>
  <c r="P122220" i="36"/>
  <c r="N122220" i="36"/>
  <c r="O122220" i="36" s="1"/>
  <c r="R122220" i="36" s="1"/>
  <c r="M122220" i="36"/>
  <c r="L122220" i="36"/>
  <c r="K122220" i="36"/>
  <c r="P122219" i="36"/>
  <c r="S122219" i="36" s="1"/>
  <c r="N122219" i="36"/>
  <c r="O122219" i="36" s="1"/>
  <c r="R122219" i="36" s="1"/>
  <c r="M122219" i="36"/>
  <c r="L122219" i="36"/>
  <c r="K122219" i="36"/>
  <c r="P122218" i="36"/>
  <c r="S122218" i="36" s="1"/>
  <c r="N122218" i="36"/>
  <c r="O122218" i="36" s="1"/>
  <c r="R122218" i="36" s="1"/>
  <c r="M122218" i="36"/>
  <c r="L122218" i="36"/>
  <c r="K122218" i="36"/>
  <c r="P122217" i="36"/>
  <c r="S122217" i="36" s="1"/>
  <c r="N122217" i="36"/>
  <c r="O122217" i="36" s="1"/>
  <c r="R122217" i="36" s="1"/>
  <c r="M122217" i="36"/>
  <c r="L122217" i="36"/>
  <c r="K122217" i="36"/>
  <c r="S122216" i="36"/>
  <c r="P122216" i="36"/>
  <c r="N122216" i="36"/>
  <c r="O122216" i="36" s="1"/>
  <c r="R122216" i="36" s="1"/>
  <c r="M122216" i="36"/>
  <c r="L122216" i="36"/>
  <c r="K122216" i="36"/>
  <c r="P122215" i="36"/>
  <c r="S122215" i="36" s="1"/>
  <c r="N122215" i="36"/>
  <c r="O122215" i="36" s="1"/>
  <c r="R122215" i="36" s="1"/>
  <c r="M122215" i="36"/>
  <c r="L122215" i="36"/>
  <c r="K122215" i="36"/>
  <c r="P122214" i="36"/>
  <c r="S122214" i="36" s="1"/>
  <c r="N122214" i="36"/>
  <c r="O122214" i="36" s="1"/>
  <c r="R122214" i="36" s="1"/>
  <c r="M122214" i="36"/>
  <c r="L122214" i="36"/>
  <c r="K122214" i="36"/>
  <c r="P122213" i="36"/>
  <c r="S122213" i="36" s="1"/>
  <c r="N122213" i="36"/>
  <c r="O122213" i="36" s="1"/>
  <c r="R122213" i="36" s="1"/>
  <c r="M122213" i="36"/>
  <c r="L122213" i="36"/>
  <c r="K122213" i="36"/>
  <c r="P122212" i="36"/>
  <c r="S122212" i="36" s="1"/>
  <c r="N122212" i="36"/>
  <c r="O122212" i="36" s="1"/>
  <c r="R122212" i="36" s="1"/>
  <c r="M122212" i="36"/>
  <c r="L122212" i="36"/>
  <c r="K122212" i="36"/>
  <c r="P122211" i="36"/>
  <c r="S122211" i="36" s="1"/>
  <c r="N122211" i="36"/>
  <c r="O122211" i="36" s="1"/>
  <c r="R122211" i="36" s="1"/>
  <c r="M122211" i="36"/>
  <c r="L122211" i="36"/>
  <c r="K122211" i="36"/>
  <c r="S122210" i="36"/>
  <c r="P122210" i="36"/>
  <c r="N122210" i="36"/>
  <c r="O122210" i="36" s="1"/>
  <c r="R122210" i="36" s="1"/>
  <c r="M122210" i="36"/>
  <c r="Q122210" i="36" s="1"/>
  <c r="L122210" i="36"/>
  <c r="K122210" i="36"/>
  <c r="P122209" i="36"/>
  <c r="S122209" i="36" s="1"/>
  <c r="N122209" i="36"/>
  <c r="O122209" i="36" s="1"/>
  <c r="R122209" i="36" s="1"/>
  <c r="M122209" i="36"/>
  <c r="L122209" i="36"/>
  <c r="K122209" i="36"/>
  <c r="S122208" i="36"/>
  <c r="P122208" i="36"/>
  <c r="N122208" i="36"/>
  <c r="O122208" i="36" s="1"/>
  <c r="R122208" i="36" s="1"/>
  <c r="M122208" i="36"/>
  <c r="L122208" i="36"/>
  <c r="K122208" i="36"/>
  <c r="P122207" i="36"/>
  <c r="S122207" i="36" s="1"/>
  <c r="N122207" i="36"/>
  <c r="O122207" i="36" s="1"/>
  <c r="R122207" i="36" s="1"/>
  <c r="M122207" i="36"/>
  <c r="L122207" i="36"/>
  <c r="K122207" i="36"/>
  <c r="P122206" i="36"/>
  <c r="S122206" i="36" s="1"/>
  <c r="N122206" i="36"/>
  <c r="O122206" i="36" s="1"/>
  <c r="R122206" i="36" s="1"/>
  <c r="M122206" i="36"/>
  <c r="L122206" i="36"/>
  <c r="K122206" i="36"/>
  <c r="P122205" i="36"/>
  <c r="S122205" i="36" s="1"/>
  <c r="N122205" i="36"/>
  <c r="O122205" i="36" s="1"/>
  <c r="R122205" i="36" s="1"/>
  <c r="M122205" i="36"/>
  <c r="L122205" i="36"/>
  <c r="Q122205" i="36" s="1"/>
  <c r="K122205" i="36"/>
  <c r="S122204" i="36"/>
  <c r="P122204" i="36"/>
  <c r="N122204" i="36"/>
  <c r="O122204" i="36" s="1"/>
  <c r="R122204" i="36" s="1"/>
  <c r="M122204" i="36"/>
  <c r="L122204" i="36"/>
  <c r="K122204" i="36"/>
  <c r="P122203" i="36"/>
  <c r="S122203" i="36" s="1"/>
  <c r="N122203" i="36"/>
  <c r="O122203" i="36" s="1"/>
  <c r="R122203" i="36" s="1"/>
  <c r="M122203" i="36"/>
  <c r="L122203" i="36"/>
  <c r="K122203" i="36"/>
  <c r="P122202" i="36"/>
  <c r="S122202" i="36" s="1"/>
  <c r="N122202" i="36"/>
  <c r="O122202" i="36" s="1"/>
  <c r="R122202" i="36" s="1"/>
  <c r="M122202" i="36"/>
  <c r="L122202" i="36"/>
  <c r="K122202" i="36"/>
  <c r="P122201" i="36"/>
  <c r="S122201" i="36" s="1"/>
  <c r="N122201" i="36"/>
  <c r="O122201" i="36" s="1"/>
  <c r="R122201" i="36" s="1"/>
  <c r="M122201" i="36"/>
  <c r="L122201" i="36"/>
  <c r="Q122201" i="36" s="1"/>
  <c r="K122201" i="36"/>
  <c r="S122200" i="36"/>
  <c r="P122200" i="36"/>
  <c r="N122200" i="36"/>
  <c r="O122200" i="36" s="1"/>
  <c r="R122200" i="36" s="1"/>
  <c r="M122200" i="36"/>
  <c r="L122200" i="36"/>
  <c r="K122200" i="36"/>
  <c r="P122199" i="36"/>
  <c r="S122199" i="36" s="1"/>
  <c r="N122199" i="36"/>
  <c r="O122199" i="36" s="1"/>
  <c r="R122199" i="36" s="1"/>
  <c r="M122199" i="36"/>
  <c r="L122199" i="36"/>
  <c r="K122199" i="36"/>
  <c r="P122198" i="36"/>
  <c r="S122198" i="36" s="1"/>
  <c r="N122198" i="36"/>
  <c r="O122198" i="36" s="1"/>
  <c r="R122198" i="36" s="1"/>
  <c r="M122198" i="36"/>
  <c r="L122198" i="36"/>
  <c r="K122198" i="36"/>
  <c r="P122197" i="36"/>
  <c r="S122197" i="36" s="1"/>
  <c r="N122197" i="36"/>
  <c r="O122197" i="36" s="1"/>
  <c r="R122197" i="36" s="1"/>
  <c r="M122197" i="36"/>
  <c r="L122197" i="36"/>
  <c r="K122197" i="36"/>
  <c r="S122196" i="36"/>
  <c r="P122196" i="36"/>
  <c r="N122196" i="36"/>
  <c r="O122196" i="36" s="1"/>
  <c r="R122196" i="36" s="1"/>
  <c r="M122196" i="36"/>
  <c r="L122196" i="36"/>
  <c r="K122196" i="36"/>
  <c r="P122195" i="36"/>
  <c r="S122195" i="36" s="1"/>
  <c r="N122195" i="36"/>
  <c r="O122195" i="36" s="1"/>
  <c r="R122195" i="36" s="1"/>
  <c r="M122195" i="36"/>
  <c r="L122195" i="36"/>
  <c r="K122195" i="36"/>
  <c r="P122194" i="36"/>
  <c r="S122194" i="36" s="1"/>
  <c r="N122194" i="36"/>
  <c r="O122194" i="36" s="1"/>
  <c r="R122194" i="36" s="1"/>
  <c r="M122194" i="36"/>
  <c r="L122194" i="36"/>
  <c r="K122194" i="36"/>
  <c r="P122193" i="36"/>
  <c r="S122193" i="36" s="1"/>
  <c r="N122193" i="36"/>
  <c r="O122193" i="36" s="1"/>
  <c r="R122193" i="36" s="1"/>
  <c r="M122193" i="36"/>
  <c r="L122193" i="36"/>
  <c r="K122193" i="36"/>
  <c r="S122192" i="36"/>
  <c r="P122192" i="36"/>
  <c r="N122192" i="36"/>
  <c r="O122192" i="36" s="1"/>
  <c r="R122192" i="36" s="1"/>
  <c r="M122192" i="36"/>
  <c r="L122192" i="36"/>
  <c r="Q122192" i="36" s="1"/>
  <c r="K122192" i="36"/>
  <c r="P122191" i="36"/>
  <c r="S122191" i="36" s="1"/>
  <c r="N122191" i="36"/>
  <c r="O122191" i="36" s="1"/>
  <c r="R122191" i="36" s="1"/>
  <c r="M122191" i="36"/>
  <c r="L122191" i="36"/>
  <c r="K122191" i="36"/>
  <c r="P122190" i="36"/>
  <c r="S122190" i="36" s="1"/>
  <c r="N122190" i="36"/>
  <c r="O122190" i="36" s="1"/>
  <c r="R122190" i="36" s="1"/>
  <c r="M122190" i="36"/>
  <c r="L122190" i="36"/>
  <c r="K122190" i="36"/>
  <c r="P122189" i="36"/>
  <c r="S122189" i="36" s="1"/>
  <c r="N122189" i="36"/>
  <c r="O122189" i="36" s="1"/>
  <c r="R122189" i="36" s="1"/>
  <c r="M122189" i="36"/>
  <c r="L122189" i="36"/>
  <c r="K122189" i="36"/>
  <c r="S122188" i="36"/>
  <c r="P122188" i="36"/>
  <c r="N122188" i="36"/>
  <c r="O122188" i="36" s="1"/>
  <c r="R122188" i="36" s="1"/>
  <c r="M122188" i="36"/>
  <c r="L122188" i="36"/>
  <c r="K122188" i="36"/>
  <c r="P122187" i="36"/>
  <c r="S122187" i="36" s="1"/>
  <c r="N122187" i="36"/>
  <c r="O122187" i="36" s="1"/>
  <c r="R122187" i="36" s="1"/>
  <c r="M122187" i="36"/>
  <c r="L122187" i="36"/>
  <c r="K122187" i="36"/>
  <c r="P122186" i="36"/>
  <c r="S122186" i="36" s="1"/>
  <c r="N122186" i="36"/>
  <c r="O122186" i="36" s="1"/>
  <c r="R122186" i="36" s="1"/>
  <c r="M122186" i="36"/>
  <c r="Q122186" i="36" s="1"/>
  <c r="L122186" i="36"/>
  <c r="K122186" i="36"/>
  <c r="P122185" i="36"/>
  <c r="S122185" i="36" s="1"/>
  <c r="N122185" i="36"/>
  <c r="O122185" i="36" s="1"/>
  <c r="R122185" i="36" s="1"/>
  <c r="M122185" i="36"/>
  <c r="L122185" i="36"/>
  <c r="K122185" i="36"/>
  <c r="S122184" i="36"/>
  <c r="P122184" i="36"/>
  <c r="N122184" i="36"/>
  <c r="O122184" i="36" s="1"/>
  <c r="R122184" i="36" s="1"/>
  <c r="M122184" i="36"/>
  <c r="L122184" i="36"/>
  <c r="K122184" i="36"/>
  <c r="P122183" i="36"/>
  <c r="S122183" i="36" s="1"/>
  <c r="N122183" i="36"/>
  <c r="O122183" i="36" s="1"/>
  <c r="R122183" i="36" s="1"/>
  <c r="M122183" i="36"/>
  <c r="L122183" i="36"/>
  <c r="K122183" i="36"/>
  <c r="P122182" i="36"/>
  <c r="S122182" i="36" s="1"/>
  <c r="N122182" i="36"/>
  <c r="O122182" i="36" s="1"/>
  <c r="R122182" i="36" s="1"/>
  <c r="M122182" i="36"/>
  <c r="L122182" i="36"/>
  <c r="K122182" i="36"/>
  <c r="P122181" i="36"/>
  <c r="S122181" i="36" s="1"/>
  <c r="N122181" i="36"/>
  <c r="O122181" i="36" s="1"/>
  <c r="R122181" i="36" s="1"/>
  <c r="M122181" i="36"/>
  <c r="L122181" i="36"/>
  <c r="K122181" i="36"/>
  <c r="S122180" i="36"/>
  <c r="P122180" i="36"/>
  <c r="N122180" i="36"/>
  <c r="O122180" i="36" s="1"/>
  <c r="R122180" i="36" s="1"/>
  <c r="M122180" i="36"/>
  <c r="L122180" i="36"/>
  <c r="K122180" i="36"/>
  <c r="P122179" i="36"/>
  <c r="S122179" i="36" s="1"/>
  <c r="N122179" i="36"/>
  <c r="O122179" i="36" s="1"/>
  <c r="R122179" i="36" s="1"/>
  <c r="M122179" i="36"/>
  <c r="L122179" i="36"/>
  <c r="K122179" i="36"/>
  <c r="P122178" i="36"/>
  <c r="S122178" i="36" s="1"/>
  <c r="N122178" i="36"/>
  <c r="O122178" i="36" s="1"/>
  <c r="R122178" i="36" s="1"/>
  <c r="M122178" i="36"/>
  <c r="L122178" i="36"/>
  <c r="K122178" i="36"/>
  <c r="P122177" i="36"/>
  <c r="S122177" i="36" s="1"/>
  <c r="N122177" i="36"/>
  <c r="O122177" i="36" s="1"/>
  <c r="R122177" i="36" s="1"/>
  <c r="M122177" i="36"/>
  <c r="L122177" i="36"/>
  <c r="K122177" i="36"/>
  <c r="S122176" i="36"/>
  <c r="P122176" i="36"/>
  <c r="O122176" i="36"/>
  <c r="R122176" i="36" s="1"/>
  <c r="N122176" i="36"/>
  <c r="M122176" i="36"/>
  <c r="L122176" i="36"/>
  <c r="K122176" i="36"/>
  <c r="P122175" i="36"/>
  <c r="S122175" i="36" s="1"/>
  <c r="N122175" i="36"/>
  <c r="O122175" i="36" s="1"/>
  <c r="R122175" i="36" s="1"/>
  <c r="M122175" i="36"/>
  <c r="L122175" i="36"/>
  <c r="Q122175" i="36" s="1"/>
  <c r="K122175" i="36"/>
  <c r="S122174" i="36"/>
  <c r="P122174" i="36"/>
  <c r="N122174" i="36"/>
  <c r="O122174" i="36" s="1"/>
  <c r="R122174" i="36" s="1"/>
  <c r="M122174" i="36"/>
  <c r="L122174" i="36"/>
  <c r="K122174" i="36"/>
  <c r="P122173" i="36"/>
  <c r="S122173" i="36" s="1"/>
  <c r="N122173" i="36"/>
  <c r="O122173" i="36" s="1"/>
  <c r="R122173" i="36" s="1"/>
  <c r="M122173" i="36"/>
  <c r="L122173" i="36"/>
  <c r="K122173" i="36"/>
  <c r="P122172" i="36"/>
  <c r="S122172" i="36" s="1"/>
  <c r="N122172" i="36"/>
  <c r="O122172" i="36" s="1"/>
  <c r="R122172" i="36" s="1"/>
  <c r="M122172" i="36"/>
  <c r="L122172" i="36"/>
  <c r="K122172" i="36"/>
  <c r="P122171" i="36"/>
  <c r="S122171" i="36" s="1"/>
  <c r="N122171" i="36"/>
  <c r="O122171" i="36" s="1"/>
  <c r="R122171" i="36" s="1"/>
  <c r="M122171" i="36"/>
  <c r="L122171" i="36"/>
  <c r="K122171" i="36"/>
  <c r="S122170" i="36"/>
  <c r="P122170" i="36"/>
  <c r="N122170" i="36"/>
  <c r="O122170" i="36" s="1"/>
  <c r="R122170" i="36" s="1"/>
  <c r="M122170" i="36"/>
  <c r="L122170" i="36"/>
  <c r="Q122170" i="36" s="1"/>
  <c r="K122170" i="36"/>
  <c r="P122169" i="36"/>
  <c r="S122169" i="36" s="1"/>
  <c r="N122169" i="36"/>
  <c r="O122169" i="36" s="1"/>
  <c r="R122169" i="36" s="1"/>
  <c r="M122169" i="36"/>
  <c r="L122169" i="36"/>
  <c r="K122169" i="36"/>
  <c r="P122168" i="36"/>
  <c r="S122168" i="36" s="1"/>
  <c r="N122168" i="36"/>
  <c r="O122168" i="36" s="1"/>
  <c r="R122168" i="36" s="1"/>
  <c r="M122168" i="36"/>
  <c r="Q122168" i="36" s="1"/>
  <c r="L122168" i="36"/>
  <c r="K122168" i="36"/>
  <c r="P122167" i="36"/>
  <c r="S122167" i="36" s="1"/>
  <c r="N122167" i="36"/>
  <c r="O122167" i="36" s="1"/>
  <c r="R122167" i="36" s="1"/>
  <c r="M122167" i="36"/>
  <c r="L122167" i="36"/>
  <c r="Q122167" i="36" s="1"/>
  <c r="K122167" i="36"/>
  <c r="S122166" i="36"/>
  <c r="P122166" i="36"/>
  <c r="N122166" i="36"/>
  <c r="O122166" i="36" s="1"/>
  <c r="R122166" i="36" s="1"/>
  <c r="M122166" i="36"/>
  <c r="L122166" i="36"/>
  <c r="K122166" i="36"/>
  <c r="P122165" i="36"/>
  <c r="S122165" i="36" s="1"/>
  <c r="N122165" i="36"/>
  <c r="O122165" i="36" s="1"/>
  <c r="R122165" i="36" s="1"/>
  <c r="M122165" i="36"/>
  <c r="L122165" i="36"/>
  <c r="K122165" i="36"/>
  <c r="P122164" i="36"/>
  <c r="S122164" i="36" s="1"/>
  <c r="N122164" i="36"/>
  <c r="O122164" i="36" s="1"/>
  <c r="R122164" i="36" s="1"/>
  <c r="M122164" i="36"/>
  <c r="L122164" i="36"/>
  <c r="K122164" i="36"/>
  <c r="P122163" i="36"/>
  <c r="S122163" i="36" s="1"/>
  <c r="N122163" i="36"/>
  <c r="O122163" i="36" s="1"/>
  <c r="R122163" i="36" s="1"/>
  <c r="M122163" i="36"/>
  <c r="L122163" i="36"/>
  <c r="K122163" i="36"/>
  <c r="S122162" i="36"/>
  <c r="P122162" i="36"/>
  <c r="N122162" i="36"/>
  <c r="O122162" i="36" s="1"/>
  <c r="R122162" i="36" s="1"/>
  <c r="M122162" i="36"/>
  <c r="L122162" i="36"/>
  <c r="K122162" i="36"/>
  <c r="P122161" i="36"/>
  <c r="S122161" i="36" s="1"/>
  <c r="N122161" i="36"/>
  <c r="O122161" i="36" s="1"/>
  <c r="R122161" i="36" s="1"/>
  <c r="M122161" i="36"/>
  <c r="L122161" i="36"/>
  <c r="K122161" i="36"/>
  <c r="P122160" i="36"/>
  <c r="S122160" i="36" s="1"/>
  <c r="N122160" i="36"/>
  <c r="O122160" i="36" s="1"/>
  <c r="R122160" i="36" s="1"/>
  <c r="M122160" i="36"/>
  <c r="Q122160" i="36" s="1"/>
  <c r="L122160" i="36"/>
  <c r="K122160" i="36"/>
  <c r="P122159" i="36"/>
  <c r="S122159" i="36" s="1"/>
  <c r="N122159" i="36"/>
  <c r="O122159" i="36" s="1"/>
  <c r="R122159" i="36" s="1"/>
  <c r="M122159" i="36"/>
  <c r="L122159" i="36"/>
  <c r="Q122159" i="36" s="1"/>
  <c r="K122159" i="36"/>
  <c r="S122158" i="36"/>
  <c r="P122158" i="36"/>
  <c r="N122158" i="36"/>
  <c r="O122158" i="36" s="1"/>
  <c r="R122158" i="36" s="1"/>
  <c r="M122158" i="36"/>
  <c r="L122158" i="36"/>
  <c r="K122158" i="36"/>
  <c r="P122157" i="36"/>
  <c r="S122157" i="36" s="1"/>
  <c r="N122157" i="36"/>
  <c r="O122157" i="36" s="1"/>
  <c r="R122157" i="36" s="1"/>
  <c r="M122157" i="36"/>
  <c r="L122157" i="36"/>
  <c r="K122157" i="36"/>
  <c r="P122156" i="36"/>
  <c r="S122156" i="36" s="1"/>
  <c r="N122156" i="36"/>
  <c r="O122156" i="36" s="1"/>
  <c r="R122156" i="36" s="1"/>
  <c r="M122156" i="36"/>
  <c r="L122156" i="36"/>
  <c r="K122156" i="36"/>
  <c r="P122155" i="36"/>
  <c r="S122155" i="36" s="1"/>
  <c r="N122155" i="36"/>
  <c r="O122155" i="36" s="1"/>
  <c r="R122155" i="36" s="1"/>
  <c r="M122155" i="36"/>
  <c r="L122155" i="36"/>
  <c r="K122155" i="36"/>
  <c r="S122154" i="36"/>
  <c r="P122154" i="36"/>
  <c r="N122154" i="36"/>
  <c r="O122154" i="36" s="1"/>
  <c r="R122154" i="36" s="1"/>
  <c r="M122154" i="36"/>
  <c r="L122154" i="36"/>
  <c r="Q122154" i="36" s="1"/>
  <c r="K122154" i="36"/>
  <c r="P122153" i="36"/>
  <c r="S122153" i="36" s="1"/>
  <c r="N122153" i="36"/>
  <c r="O122153" i="36" s="1"/>
  <c r="R122153" i="36" s="1"/>
  <c r="M122153" i="36"/>
  <c r="L122153" i="36"/>
  <c r="K122153" i="36"/>
  <c r="P122152" i="36"/>
  <c r="S122152" i="36" s="1"/>
  <c r="N122152" i="36"/>
  <c r="O122152" i="36" s="1"/>
  <c r="R122152" i="36" s="1"/>
  <c r="M122152" i="36"/>
  <c r="L122152" i="36"/>
  <c r="K122152" i="36"/>
  <c r="P122151" i="36"/>
  <c r="S122151" i="36" s="1"/>
  <c r="N122151" i="36"/>
  <c r="O122151" i="36" s="1"/>
  <c r="R122151" i="36" s="1"/>
  <c r="M122151" i="36"/>
  <c r="L122151" i="36"/>
  <c r="K122151" i="36"/>
  <c r="S122150" i="36"/>
  <c r="P122150" i="36"/>
  <c r="O122150" i="36"/>
  <c r="R122150" i="36" s="1"/>
  <c r="N122150" i="36"/>
  <c r="M122150" i="36"/>
  <c r="L122150" i="36"/>
  <c r="K122150" i="36"/>
  <c r="P122149" i="36"/>
  <c r="S122149" i="36" s="1"/>
  <c r="N122149" i="36"/>
  <c r="O122149" i="36" s="1"/>
  <c r="R122149" i="36" s="1"/>
  <c r="M122149" i="36"/>
  <c r="L122149" i="36"/>
  <c r="Q122149" i="36" s="1"/>
  <c r="K122149" i="36"/>
  <c r="S122148" i="36"/>
  <c r="P122148" i="36"/>
  <c r="N122148" i="36"/>
  <c r="O122148" i="36" s="1"/>
  <c r="R122148" i="36" s="1"/>
  <c r="M122148" i="36"/>
  <c r="L122148" i="36"/>
  <c r="K122148" i="36"/>
  <c r="P122147" i="36"/>
  <c r="S122147" i="36" s="1"/>
  <c r="N122147" i="36"/>
  <c r="O122147" i="36" s="1"/>
  <c r="R122147" i="36" s="1"/>
  <c r="M122147" i="36"/>
  <c r="L122147" i="36"/>
  <c r="K122147" i="36"/>
  <c r="P122146" i="36"/>
  <c r="S122146" i="36" s="1"/>
  <c r="N122146" i="36"/>
  <c r="O122146" i="36" s="1"/>
  <c r="R122146" i="36" s="1"/>
  <c r="M122146" i="36"/>
  <c r="L122146" i="36"/>
  <c r="Q122146" i="36" s="1"/>
  <c r="K122146" i="36"/>
  <c r="P122145" i="36"/>
  <c r="S122145" i="36" s="1"/>
  <c r="N122145" i="36"/>
  <c r="O122145" i="36" s="1"/>
  <c r="R122145" i="36" s="1"/>
  <c r="M122145" i="36"/>
  <c r="L122145" i="36"/>
  <c r="K122145" i="36"/>
  <c r="P122144" i="36"/>
  <c r="S122144" i="36" s="1"/>
  <c r="N122144" i="36"/>
  <c r="O122144" i="36" s="1"/>
  <c r="R122144" i="36" s="1"/>
  <c r="M122144" i="36"/>
  <c r="L122144" i="36"/>
  <c r="K122144" i="36"/>
  <c r="P122143" i="36"/>
  <c r="S122143" i="36" s="1"/>
  <c r="N122143" i="36"/>
  <c r="O122143" i="36" s="1"/>
  <c r="R122143" i="36" s="1"/>
  <c r="M122143" i="36"/>
  <c r="L122143" i="36"/>
  <c r="K122143" i="36"/>
  <c r="S122142" i="36"/>
  <c r="P122142" i="36"/>
  <c r="N122142" i="36"/>
  <c r="O122142" i="36" s="1"/>
  <c r="R122142" i="36" s="1"/>
  <c r="M122142" i="36"/>
  <c r="L122142" i="36"/>
  <c r="K122142" i="36"/>
  <c r="P122141" i="36"/>
  <c r="S122141" i="36" s="1"/>
  <c r="N122141" i="36"/>
  <c r="O122141" i="36" s="1"/>
  <c r="R122141" i="36" s="1"/>
  <c r="M122141" i="36"/>
  <c r="L122141" i="36"/>
  <c r="K122141" i="36"/>
  <c r="P122140" i="36"/>
  <c r="S122140" i="36" s="1"/>
  <c r="N122140" i="36"/>
  <c r="O122140" i="36" s="1"/>
  <c r="R122140" i="36" s="1"/>
  <c r="M122140" i="36"/>
  <c r="L122140" i="36"/>
  <c r="K122140" i="36"/>
  <c r="P122139" i="36"/>
  <c r="S122139" i="36" s="1"/>
  <c r="N122139" i="36"/>
  <c r="O122139" i="36" s="1"/>
  <c r="R122139" i="36" s="1"/>
  <c r="M122139" i="36"/>
  <c r="L122139" i="36"/>
  <c r="K122139" i="36"/>
  <c r="S122138" i="36"/>
  <c r="P122138" i="36"/>
  <c r="N122138" i="36"/>
  <c r="O122138" i="36" s="1"/>
  <c r="R122138" i="36" s="1"/>
  <c r="M122138" i="36"/>
  <c r="L122138" i="36"/>
  <c r="K122138" i="36"/>
  <c r="P122137" i="36"/>
  <c r="S122137" i="36" s="1"/>
  <c r="N122137" i="36"/>
  <c r="O122137" i="36" s="1"/>
  <c r="R122137" i="36" s="1"/>
  <c r="M122137" i="36"/>
  <c r="L122137" i="36"/>
  <c r="K122137" i="36"/>
  <c r="P122136" i="36"/>
  <c r="S122136" i="36" s="1"/>
  <c r="N122136" i="36"/>
  <c r="O122136" i="36" s="1"/>
  <c r="R122136" i="36" s="1"/>
  <c r="M122136" i="36"/>
  <c r="L122136" i="36"/>
  <c r="K122136" i="36"/>
  <c r="P122135" i="36"/>
  <c r="S122135" i="36" s="1"/>
  <c r="N122135" i="36"/>
  <c r="O122135" i="36" s="1"/>
  <c r="R122135" i="36" s="1"/>
  <c r="M122135" i="36"/>
  <c r="L122135" i="36"/>
  <c r="K122135" i="36"/>
  <c r="S122134" i="36"/>
  <c r="P122134" i="36"/>
  <c r="N122134" i="36"/>
  <c r="O122134" i="36" s="1"/>
  <c r="R122134" i="36" s="1"/>
  <c r="M122134" i="36"/>
  <c r="L122134" i="36"/>
  <c r="K122134" i="36"/>
  <c r="P122133" i="36"/>
  <c r="S122133" i="36" s="1"/>
  <c r="N122133" i="36"/>
  <c r="O122133" i="36" s="1"/>
  <c r="R122133" i="36" s="1"/>
  <c r="M122133" i="36"/>
  <c r="L122133" i="36"/>
  <c r="K122133" i="36"/>
  <c r="P122132" i="36"/>
  <c r="S122132" i="36" s="1"/>
  <c r="N122132" i="36"/>
  <c r="O122132" i="36" s="1"/>
  <c r="R122132" i="36" s="1"/>
  <c r="M122132" i="36"/>
  <c r="L122132" i="36"/>
  <c r="K122132" i="36"/>
  <c r="P122131" i="36"/>
  <c r="S122131" i="36" s="1"/>
  <c r="N122131" i="36"/>
  <c r="O122131" i="36" s="1"/>
  <c r="R122131" i="36" s="1"/>
  <c r="M122131" i="36"/>
  <c r="L122131" i="36"/>
  <c r="K122131" i="36"/>
  <c r="S122130" i="36"/>
  <c r="P122130" i="36"/>
  <c r="N122130" i="36"/>
  <c r="O122130" i="36" s="1"/>
  <c r="R122130" i="36" s="1"/>
  <c r="M122130" i="36"/>
  <c r="L122130" i="36"/>
  <c r="K122130" i="36"/>
  <c r="P122129" i="36"/>
  <c r="S122129" i="36" s="1"/>
  <c r="N122129" i="36"/>
  <c r="O122129" i="36" s="1"/>
  <c r="R122129" i="36" s="1"/>
  <c r="M122129" i="36"/>
  <c r="L122129" i="36"/>
  <c r="K122129" i="36"/>
  <c r="P122128" i="36"/>
  <c r="S122128" i="36" s="1"/>
  <c r="N122128" i="36"/>
  <c r="O122128" i="36" s="1"/>
  <c r="R122128" i="36" s="1"/>
  <c r="M122128" i="36"/>
  <c r="L122128" i="36"/>
  <c r="K122128" i="36"/>
  <c r="P122127" i="36"/>
  <c r="S122127" i="36" s="1"/>
  <c r="N122127" i="36"/>
  <c r="O122127" i="36" s="1"/>
  <c r="R122127" i="36" s="1"/>
  <c r="M122127" i="36"/>
  <c r="L122127" i="36"/>
  <c r="K122127" i="36"/>
  <c r="S122126" i="36"/>
  <c r="P122126" i="36"/>
  <c r="N122126" i="36"/>
  <c r="O122126" i="36" s="1"/>
  <c r="R122126" i="36" s="1"/>
  <c r="M122126" i="36"/>
  <c r="L122126" i="36"/>
  <c r="K122126" i="36"/>
  <c r="P122125" i="36"/>
  <c r="S122125" i="36" s="1"/>
  <c r="N122125" i="36"/>
  <c r="O122125" i="36" s="1"/>
  <c r="R122125" i="36" s="1"/>
  <c r="M122125" i="36"/>
  <c r="L122125" i="36"/>
  <c r="K122125" i="36"/>
  <c r="P122124" i="36"/>
  <c r="S122124" i="36" s="1"/>
  <c r="N122124" i="36"/>
  <c r="O122124" i="36" s="1"/>
  <c r="R122124" i="36" s="1"/>
  <c r="M122124" i="36"/>
  <c r="L122124" i="36"/>
  <c r="K122124" i="36"/>
  <c r="P122123" i="36"/>
  <c r="S122123" i="36" s="1"/>
  <c r="N122123" i="36"/>
  <c r="O122123" i="36" s="1"/>
  <c r="R122123" i="36" s="1"/>
  <c r="M122123" i="36"/>
  <c r="L122123" i="36"/>
  <c r="Q122123" i="36" s="1"/>
  <c r="K122123" i="36"/>
  <c r="S122122" i="36"/>
  <c r="P122122" i="36"/>
  <c r="N122122" i="36"/>
  <c r="O122122" i="36" s="1"/>
  <c r="R122122" i="36" s="1"/>
  <c r="M122122" i="36"/>
  <c r="L122122" i="36"/>
  <c r="K122122" i="36"/>
  <c r="P122121" i="36"/>
  <c r="S122121" i="36" s="1"/>
  <c r="N122121" i="36"/>
  <c r="O122121" i="36" s="1"/>
  <c r="R122121" i="36" s="1"/>
  <c r="M122121" i="36"/>
  <c r="L122121" i="36"/>
  <c r="K122121" i="36"/>
  <c r="P122120" i="36"/>
  <c r="S122120" i="36" s="1"/>
  <c r="N122120" i="36"/>
  <c r="O122120" i="36" s="1"/>
  <c r="R122120" i="36" s="1"/>
  <c r="M122120" i="36"/>
  <c r="L122120" i="36"/>
  <c r="K122120" i="36"/>
  <c r="P122119" i="36"/>
  <c r="S122119" i="36" s="1"/>
  <c r="N122119" i="36"/>
  <c r="O122119" i="36" s="1"/>
  <c r="R122119" i="36" s="1"/>
  <c r="M122119" i="36"/>
  <c r="L122119" i="36"/>
  <c r="K122119" i="36"/>
  <c r="S122118" i="36"/>
  <c r="P122118" i="36"/>
  <c r="N122118" i="36"/>
  <c r="O122118" i="36" s="1"/>
  <c r="R122118" i="36" s="1"/>
  <c r="M122118" i="36"/>
  <c r="L122118" i="36"/>
  <c r="K122118" i="36"/>
  <c r="P122117" i="36"/>
  <c r="S122117" i="36" s="1"/>
  <c r="N122117" i="36"/>
  <c r="O122117" i="36" s="1"/>
  <c r="R122117" i="36" s="1"/>
  <c r="M122117" i="36"/>
  <c r="L122117" i="36"/>
  <c r="K122117" i="36"/>
  <c r="P122116" i="36"/>
  <c r="S122116" i="36" s="1"/>
  <c r="N122116" i="36"/>
  <c r="O122116" i="36" s="1"/>
  <c r="R122116" i="36" s="1"/>
  <c r="M122116" i="36"/>
  <c r="L122116" i="36"/>
  <c r="K122116" i="36"/>
  <c r="P122115" i="36"/>
  <c r="S122115" i="36" s="1"/>
  <c r="N122115" i="36"/>
  <c r="O122115" i="36" s="1"/>
  <c r="R122115" i="36" s="1"/>
  <c r="M122115" i="36"/>
  <c r="L122115" i="36"/>
  <c r="K122115" i="36"/>
  <c r="S122114" i="36"/>
  <c r="P122114" i="36"/>
  <c r="N122114" i="36"/>
  <c r="O122114" i="36" s="1"/>
  <c r="R122114" i="36" s="1"/>
  <c r="M122114" i="36"/>
  <c r="L122114" i="36"/>
  <c r="Q122114" i="36" s="1"/>
  <c r="K122114" i="36"/>
  <c r="P122113" i="36"/>
  <c r="S122113" i="36" s="1"/>
  <c r="N122113" i="36"/>
  <c r="O122113" i="36" s="1"/>
  <c r="R122113" i="36" s="1"/>
  <c r="M122113" i="36"/>
  <c r="L122113" i="36"/>
  <c r="K122113" i="36"/>
  <c r="P122112" i="36"/>
  <c r="S122112" i="36" s="1"/>
  <c r="N122112" i="36"/>
  <c r="O122112" i="36" s="1"/>
  <c r="R122112" i="36" s="1"/>
  <c r="M122112" i="36"/>
  <c r="L122112" i="36"/>
  <c r="K122112" i="36"/>
  <c r="P122111" i="36"/>
  <c r="S122111" i="36" s="1"/>
  <c r="N122111" i="36"/>
  <c r="O122111" i="36" s="1"/>
  <c r="R122111" i="36" s="1"/>
  <c r="M122111" i="36"/>
  <c r="L122111" i="36"/>
  <c r="K122111" i="36"/>
  <c r="S122110" i="36"/>
  <c r="P122110" i="36"/>
  <c r="N122110" i="36"/>
  <c r="O122110" i="36" s="1"/>
  <c r="R122110" i="36" s="1"/>
  <c r="M122110" i="36"/>
  <c r="L122110" i="36"/>
  <c r="K122110" i="36"/>
  <c r="P122109" i="36"/>
  <c r="S122109" i="36" s="1"/>
  <c r="N122109" i="36"/>
  <c r="O122109" i="36" s="1"/>
  <c r="R122109" i="36" s="1"/>
  <c r="M122109" i="36"/>
  <c r="L122109" i="36"/>
  <c r="K122109" i="36"/>
  <c r="P122108" i="36"/>
  <c r="S122108" i="36" s="1"/>
  <c r="N122108" i="36"/>
  <c r="O122108" i="36" s="1"/>
  <c r="R122108" i="36" s="1"/>
  <c r="M122108" i="36"/>
  <c r="L122108" i="36"/>
  <c r="K122108" i="36"/>
  <c r="P122107" i="36"/>
  <c r="S122107" i="36" s="1"/>
  <c r="N122107" i="36"/>
  <c r="O122107" i="36" s="1"/>
  <c r="R122107" i="36" s="1"/>
  <c r="M122107" i="36"/>
  <c r="L122107" i="36"/>
  <c r="K122107" i="36"/>
  <c r="S122106" i="36"/>
  <c r="P122106" i="36"/>
  <c r="N122106" i="36"/>
  <c r="O122106" i="36" s="1"/>
  <c r="R122106" i="36" s="1"/>
  <c r="M122106" i="36"/>
  <c r="L122106" i="36"/>
  <c r="Q122106" i="36" s="1"/>
  <c r="K122106" i="36"/>
  <c r="P122105" i="36"/>
  <c r="S122105" i="36" s="1"/>
  <c r="N122105" i="36"/>
  <c r="O122105" i="36" s="1"/>
  <c r="R122105" i="36" s="1"/>
  <c r="M122105" i="36"/>
  <c r="L122105" i="36"/>
  <c r="K122105" i="36"/>
  <c r="P122104" i="36"/>
  <c r="S122104" i="36" s="1"/>
  <c r="N122104" i="36"/>
  <c r="O122104" i="36" s="1"/>
  <c r="R122104" i="36" s="1"/>
  <c r="M122104" i="36"/>
  <c r="L122104" i="36"/>
  <c r="K122104" i="36"/>
  <c r="P122103" i="36"/>
  <c r="S122103" i="36" s="1"/>
  <c r="N122103" i="36"/>
  <c r="O122103" i="36" s="1"/>
  <c r="R122103" i="36" s="1"/>
  <c r="M122103" i="36"/>
  <c r="L122103" i="36"/>
  <c r="K122103" i="36"/>
  <c r="P122102" i="36"/>
  <c r="S122102" i="36" s="1"/>
  <c r="N122102" i="36"/>
  <c r="O122102" i="36" s="1"/>
  <c r="R122102" i="36" s="1"/>
  <c r="M122102" i="36"/>
  <c r="L122102" i="36"/>
  <c r="K122102" i="36"/>
  <c r="P122101" i="36"/>
  <c r="S122101" i="36" s="1"/>
  <c r="N122101" i="36"/>
  <c r="O122101" i="36" s="1"/>
  <c r="R122101" i="36" s="1"/>
  <c r="M122101" i="36"/>
  <c r="L122101" i="36"/>
  <c r="K122101" i="36"/>
  <c r="S122100" i="36"/>
  <c r="P122100" i="36"/>
  <c r="N122100" i="36"/>
  <c r="O122100" i="36" s="1"/>
  <c r="R122100" i="36" s="1"/>
  <c r="M122100" i="36"/>
  <c r="L122100" i="36"/>
  <c r="K122100" i="36"/>
  <c r="P122099" i="36"/>
  <c r="S122099" i="36" s="1"/>
  <c r="N122099" i="36"/>
  <c r="O122099" i="36" s="1"/>
  <c r="R122099" i="36" s="1"/>
  <c r="M122099" i="36"/>
  <c r="L122099" i="36"/>
  <c r="K122099" i="36"/>
  <c r="P122098" i="36"/>
  <c r="S122098" i="36" s="1"/>
  <c r="N122098" i="36"/>
  <c r="O122098" i="36" s="1"/>
  <c r="R122098" i="36" s="1"/>
  <c r="M122098" i="36"/>
  <c r="L122098" i="36"/>
  <c r="K122098" i="36"/>
  <c r="P122097" i="36"/>
  <c r="S122097" i="36" s="1"/>
  <c r="N122097" i="36"/>
  <c r="O122097" i="36" s="1"/>
  <c r="R122097" i="36" s="1"/>
  <c r="M122097" i="36"/>
  <c r="L122097" i="36"/>
  <c r="K122097" i="36"/>
  <c r="S122096" i="36"/>
  <c r="P122096" i="36"/>
  <c r="N122096" i="36"/>
  <c r="O122096" i="36" s="1"/>
  <c r="R122096" i="36" s="1"/>
  <c r="M122096" i="36"/>
  <c r="L122096" i="36"/>
  <c r="K122096" i="36"/>
  <c r="P122095" i="36"/>
  <c r="S122095" i="36" s="1"/>
  <c r="N122095" i="36"/>
  <c r="O122095" i="36" s="1"/>
  <c r="R122095" i="36" s="1"/>
  <c r="M122095" i="36"/>
  <c r="L122095" i="36"/>
  <c r="K122095" i="36"/>
  <c r="P122094" i="36"/>
  <c r="S122094" i="36" s="1"/>
  <c r="N122094" i="36"/>
  <c r="O122094" i="36" s="1"/>
  <c r="R122094" i="36" s="1"/>
  <c r="M122094" i="36"/>
  <c r="L122094" i="36"/>
  <c r="K122094" i="36"/>
  <c r="P122093" i="36"/>
  <c r="S122093" i="36" s="1"/>
  <c r="N122093" i="36"/>
  <c r="O122093" i="36" s="1"/>
  <c r="R122093" i="36" s="1"/>
  <c r="M122093" i="36"/>
  <c r="L122093" i="36"/>
  <c r="K122093" i="36"/>
  <c r="P122092" i="36"/>
  <c r="S122092" i="36" s="1"/>
  <c r="N122092" i="36"/>
  <c r="O122092" i="36" s="1"/>
  <c r="R122092" i="36" s="1"/>
  <c r="M122092" i="36"/>
  <c r="L122092" i="36"/>
  <c r="K122092" i="36"/>
  <c r="P122091" i="36"/>
  <c r="S122091" i="36" s="1"/>
  <c r="N122091" i="36"/>
  <c r="O122091" i="36" s="1"/>
  <c r="R122091" i="36" s="1"/>
  <c r="M122091" i="36"/>
  <c r="L122091" i="36"/>
  <c r="K122091" i="36"/>
  <c r="S122090" i="36"/>
  <c r="P122090" i="36"/>
  <c r="N122090" i="36"/>
  <c r="O122090" i="36" s="1"/>
  <c r="R122090" i="36" s="1"/>
  <c r="M122090" i="36"/>
  <c r="L122090" i="36"/>
  <c r="Q122090" i="36" s="1"/>
  <c r="K122090" i="36"/>
  <c r="P122089" i="36"/>
  <c r="S122089" i="36" s="1"/>
  <c r="N122089" i="36"/>
  <c r="O122089" i="36" s="1"/>
  <c r="R122089" i="36" s="1"/>
  <c r="M122089" i="36"/>
  <c r="L122089" i="36"/>
  <c r="K122089" i="36"/>
  <c r="P122088" i="36"/>
  <c r="S122088" i="36" s="1"/>
  <c r="N122088" i="36"/>
  <c r="O122088" i="36" s="1"/>
  <c r="R122088" i="36" s="1"/>
  <c r="M122088" i="36"/>
  <c r="L122088" i="36"/>
  <c r="K122088" i="36"/>
  <c r="P122087" i="36"/>
  <c r="S122087" i="36" s="1"/>
  <c r="N122087" i="36"/>
  <c r="O122087" i="36" s="1"/>
  <c r="R122087" i="36" s="1"/>
  <c r="M122087" i="36"/>
  <c r="L122087" i="36"/>
  <c r="K122087" i="36"/>
  <c r="S122086" i="36"/>
  <c r="P122086" i="36"/>
  <c r="N122086" i="36"/>
  <c r="O122086" i="36" s="1"/>
  <c r="R122086" i="36" s="1"/>
  <c r="M122086" i="36"/>
  <c r="L122086" i="36"/>
  <c r="K122086" i="36"/>
  <c r="P122085" i="36"/>
  <c r="S122085" i="36" s="1"/>
  <c r="N122085" i="36"/>
  <c r="O122085" i="36" s="1"/>
  <c r="R122085" i="36" s="1"/>
  <c r="M122085" i="36"/>
  <c r="L122085" i="36"/>
  <c r="K122085" i="36"/>
  <c r="P122084" i="36"/>
  <c r="S122084" i="36" s="1"/>
  <c r="N122084" i="36"/>
  <c r="O122084" i="36" s="1"/>
  <c r="R122084" i="36" s="1"/>
  <c r="M122084" i="36"/>
  <c r="L122084" i="36"/>
  <c r="K122084" i="36"/>
  <c r="P122083" i="36"/>
  <c r="S122083" i="36" s="1"/>
  <c r="N122083" i="36"/>
  <c r="O122083" i="36" s="1"/>
  <c r="R122083" i="36" s="1"/>
  <c r="M122083" i="36"/>
  <c r="L122083" i="36"/>
  <c r="K122083" i="36"/>
  <c r="S122082" i="36"/>
  <c r="P122082" i="36"/>
  <c r="N122082" i="36"/>
  <c r="O122082" i="36" s="1"/>
  <c r="R122082" i="36" s="1"/>
  <c r="M122082" i="36"/>
  <c r="L122082" i="36"/>
  <c r="Q122082" i="36" s="1"/>
  <c r="K122082" i="36"/>
  <c r="P122081" i="36"/>
  <c r="S122081" i="36" s="1"/>
  <c r="N122081" i="36"/>
  <c r="O122081" i="36" s="1"/>
  <c r="R122081" i="36" s="1"/>
  <c r="M122081" i="36"/>
  <c r="L122081" i="36"/>
  <c r="K122081" i="36"/>
  <c r="P122080" i="36"/>
  <c r="S122080" i="36" s="1"/>
  <c r="N122080" i="36"/>
  <c r="O122080" i="36" s="1"/>
  <c r="R122080" i="36" s="1"/>
  <c r="M122080" i="36"/>
  <c r="L122080" i="36"/>
  <c r="K122080" i="36"/>
  <c r="P122079" i="36"/>
  <c r="S122079" i="36" s="1"/>
  <c r="N122079" i="36"/>
  <c r="O122079" i="36" s="1"/>
  <c r="R122079" i="36" s="1"/>
  <c r="M122079" i="36"/>
  <c r="L122079" i="36"/>
  <c r="K122079" i="36"/>
  <c r="S122078" i="36"/>
  <c r="P122078" i="36"/>
  <c r="N122078" i="36"/>
  <c r="O122078" i="36" s="1"/>
  <c r="R122078" i="36" s="1"/>
  <c r="M122078" i="36"/>
  <c r="L122078" i="36"/>
  <c r="K122078" i="36"/>
  <c r="P122077" i="36"/>
  <c r="S122077" i="36" s="1"/>
  <c r="N122077" i="36"/>
  <c r="O122077" i="36" s="1"/>
  <c r="R122077" i="36" s="1"/>
  <c r="M122077" i="36"/>
  <c r="L122077" i="36"/>
  <c r="K122077" i="36"/>
  <c r="P122076" i="36"/>
  <c r="S122076" i="36" s="1"/>
  <c r="N122076" i="36"/>
  <c r="O122076" i="36" s="1"/>
  <c r="R122076" i="36" s="1"/>
  <c r="M122076" i="36"/>
  <c r="Q122076" i="36" s="1"/>
  <c r="L122076" i="36"/>
  <c r="K122076" i="36"/>
  <c r="P122075" i="36"/>
  <c r="S122075" i="36" s="1"/>
  <c r="N122075" i="36"/>
  <c r="O122075" i="36" s="1"/>
  <c r="R122075" i="36" s="1"/>
  <c r="M122075" i="36"/>
  <c r="L122075" i="36"/>
  <c r="Q122075" i="36" s="1"/>
  <c r="K122075" i="36"/>
  <c r="S122074" i="36"/>
  <c r="P122074" i="36"/>
  <c r="O122074" i="36"/>
  <c r="R122074" i="36" s="1"/>
  <c r="N122074" i="36"/>
  <c r="M122074" i="36"/>
  <c r="L122074" i="36"/>
  <c r="K122074" i="36"/>
  <c r="P122073" i="36"/>
  <c r="S122073" i="36" s="1"/>
  <c r="N122073" i="36"/>
  <c r="O122073" i="36" s="1"/>
  <c r="R122073" i="36" s="1"/>
  <c r="M122073" i="36"/>
  <c r="L122073" i="36"/>
  <c r="Q122073" i="36" s="1"/>
  <c r="K122073" i="36"/>
  <c r="S122072" i="36"/>
  <c r="P122072" i="36"/>
  <c r="N122072" i="36"/>
  <c r="O122072" i="36" s="1"/>
  <c r="R122072" i="36" s="1"/>
  <c r="M122072" i="36"/>
  <c r="L122072" i="36"/>
  <c r="Q122072" i="36" s="1"/>
  <c r="K122072" i="36"/>
  <c r="P122071" i="36"/>
  <c r="S122071" i="36" s="1"/>
  <c r="N122071" i="36"/>
  <c r="O122071" i="36" s="1"/>
  <c r="R122071" i="36" s="1"/>
  <c r="M122071" i="36"/>
  <c r="L122071" i="36"/>
  <c r="K122071" i="36"/>
  <c r="P122070" i="36"/>
  <c r="S122070" i="36" s="1"/>
  <c r="N122070" i="36"/>
  <c r="O122070" i="36" s="1"/>
  <c r="R122070" i="36" s="1"/>
  <c r="M122070" i="36"/>
  <c r="Q122070" i="36" s="1"/>
  <c r="L122070" i="36"/>
  <c r="K122070" i="36"/>
  <c r="P122069" i="36"/>
  <c r="S122069" i="36" s="1"/>
  <c r="N122069" i="36"/>
  <c r="O122069" i="36" s="1"/>
  <c r="R122069" i="36" s="1"/>
  <c r="M122069" i="36"/>
  <c r="L122069" i="36"/>
  <c r="K122069" i="36"/>
  <c r="S122068" i="36"/>
  <c r="P122068" i="36"/>
  <c r="O122068" i="36"/>
  <c r="R122068" i="36" s="1"/>
  <c r="N122068" i="36"/>
  <c r="M122068" i="36"/>
  <c r="L122068" i="36"/>
  <c r="K122068" i="36"/>
  <c r="P122067" i="36"/>
  <c r="S122067" i="36" s="1"/>
  <c r="N122067" i="36"/>
  <c r="O122067" i="36" s="1"/>
  <c r="R122067" i="36" s="1"/>
  <c r="M122067" i="36"/>
  <c r="L122067" i="36"/>
  <c r="Q122067" i="36" s="1"/>
  <c r="K122067" i="36"/>
  <c r="S122066" i="36"/>
  <c r="P122066" i="36"/>
  <c r="N122066" i="36"/>
  <c r="O122066" i="36" s="1"/>
  <c r="R122066" i="36" s="1"/>
  <c r="M122066" i="36"/>
  <c r="L122066" i="36"/>
  <c r="Q122066" i="36" s="1"/>
  <c r="K122066" i="36"/>
  <c r="P122065" i="36"/>
  <c r="S122065" i="36" s="1"/>
  <c r="N122065" i="36"/>
  <c r="O122065" i="36" s="1"/>
  <c r="R122065" i="36" s="1"/>
  <c r="M122065" i="36"/>
  <c r="L122065" i="36"/>
  <c r="K122065" i="36"/>
  <c r="P122064" i="36"/>
  <c r="S122064" i="36" s="1"/>
  <c r="N122064" i="36"/>
  <c r="O122064" i="36" s="1"/>
  <c r="R122064" i="36" s="1"/>
  <c r="M122064" i="36"/>
  <c r="L122064" i="36"/>
  <c r="Q122064" i="36" s="1"/>
  <c r="K122064" i="36"/>
  <c r="P122063" i="36"/>
  <c r="S122063" i="36" s="1"/>
  <c r="N122063" i="36"/>
  <c r="O122063" i="36" s="1"/>
  <c r="R122063" i="36" s="1"/>
  <c r="M122063" i="36"/>
  <c r="L122063" i="36"/>
  <c r="K122063" i="36"/>
  <c r="P122062" i="36"/>
  <c r="S122062" i="36" s="1"/>
  <c r="N122062" i="36"/>
  <c r="O122062" i="36" s="1"/>
  <c r="R122062" i="36" s="1"/>
  <c r="M122062" i="36"/>
  <c r="L122062" i="36"/>
  <c r="K122062" i="36"/>
  <c r="P122061" i="36"/>
  <c r="S122061" i="36" s="1"/>
  <c r="N122061" i="36"/>
  <c r="O122061" i="36" s="1"/>
  <c r="R122061" i="36" s="1"/>
  <c r="M122061" i="36"/>
  <c r="L122061" i="36"/>
  <c r="K122061" i="36"/>
  <c r="S122060" i="36"/>
  <c r="P122060" i="36"/>
  <c r="N122060" i="36"/>
  <c r="O122060" i="36" s="1"/>
  <c r="R122060" i="36" s="1"/>
  <c r="M122060" i="36"/>
  <c r="L122060" i="36"/>
  <c r="K122060" i="36"/>
  <c r="P122059" i="36"/>
  <c r="S122059" i="36" s="1"/>
  <c r="N122059" i="36"/>
  <c r="O122059" i="36" s="1"/>
  <c r="R122059" i="36" s="1"/>
  <c r="M122059" i="36"/>
  <c r="L122059" i="36"/>
  <c r="K122059" i="36"/>
  <c r="P122058" i="36"/>
  <c r="S122058" i="36" s="1"/>
  <c r="N122058" i="36"/>
  <c r="O122058" i="36" s="1"/>
  <c r="R122058" i="36" s="1"/>
  <c r="M122058" i="36"/>
  <c r="L122058" i="36"/>
  <c r="K122058" i="36"/>
  <c r="P122057" i="36"/>
  <c r="S122057" i="36" s="1"/>
  <c r="N122057" i="36"/>
  <c r="O122057" i="36" s="1"/>
  <c r="R122057" i="36" s="1"/>
  <c r="M122057" i="36"/>
  <c r="L122057" i="36"/>
  <c r="K122057" i="36"/>
  <c r="S122056" i="36"/>
  <c r="P122056" i="36"/>
  <c r="N122056" i="36"/>
  <c r="O122056" i="36" s="1"/>
  <c r="R122056" i="36" s="1"/>
  <c r="M122056" i="36"/>
  <c r="L122056" i="36"/>
  <c r="K122056" i="36"/>
  <c r="P122055" i="36"/>
  <c r="S122055" i="36" s="1"/>
  <c r="N122055" i="36"/>
  <c r="O122055" i="36" s="1"/>
  <c r="R122055" i="36" s="1"/>
  <c r="M122055" i="36"/>
  <c r="L122055" i="36"/>
  <c r="K122055" i="36"/>
  <c r="P122054" i="36"/>
  <c r="S122054" i="36" s="1"/>
  <c r="N122054" i="36"/>
  <c r="O122054" i="36" s="1"/>
  <c r="R122054" i="36" s="1"/>
  <c r="M122054" i="36"/>
  <c r="L122054" i="36"/>
  <c r="K122054" i="36"/>
  <c r="P122053" i="36"/>
  <c r="S122053" i="36" s="1"/>
  <c r="N122053" i="36"/>
  <c r="O122053" i="36" s="1"/>
  <c r="R122053" i="36" s="1"/>
  <c r="M122053" i="36"/>
  <c r="L122053" i="36"/>
  <c r="K122053" i="36"/>
  <c r="S122052" i="36"/>
  <c r="P122052" i="36"/>
  <c r="N122052" i="36"/>
  <c r="O122052" i="36" s="1"/>
  <c r="R122052" i="36" s="1"/>
  <c r="M122052" i="36"/>
  <c r="L122052" i="36"/>
  <c r="K122052" i="36"/>
  <c r="P122051" i="36"/>
  <c r="S122051" i="36" s="1"/>
  <c r="N122051" i="36"/>
  <c r="O122051" i="36" s="1"/>
  <c r="R122051" i="36" s="1"/>
  <c r="M122051" i="36"/>
  <c r="L122051" i="36"/>
  <c r="K122051" i="36"/>
  <c r="P122050" i="36"/>
  <c r="S122050" i="36" s="1"/>
  <c r="N122050" i="36"/>
  <c r="O122050" i="36" s="1"/>
  <c r="R122050" i="36" s="1"/>
  <c r="M122050" i="36"/>
  <c r="L122050" i="36"/>
  <c r="K122050" i="36"/>
  <c r="P122049" i="36"/>
  <c r="S122049" i="36" s="1"/>
  <c r="N122049" i="36"/>
  <c r="O122049" i="36" s="1"/>
  <c r="R122049" i="36" s="1"/>
  <c r="M122049" i="36"/>
  <c r="L122049" i="36"/>
  <c r="K122049" i="36"/>
  <c r="S122048" i="36"/>
  <c r="P122048" i="36"/>
  <c r="O122048" i="36"/>
  <c r="R122048" i="36" s="1"/>
  <c r="N122048" i="36"/>
  <c r="M122048" i="36"/>
  <c r="L122048" i="36"/>
  <c r="K122048" i="36"/>
  <c r="P122047" i="36"/>
  <c r="S122047" i="36" s="1"/>
  <c r="N122047" i="36"/>
  <c r="O122047" i="36" s="1"/>
  <c r="R122047" i="36" s="1"/>
  <c r="M122047" i="36"/>
  <c r="L122047" i="36"/>
  <c r="Q122047" i="36" s="1"/>
  <c r="K122047" i="36"/>
  <c r="S122046" i="36"/>
  <c r="P122046" i="36"/>
  <c r="N122046" i="36"/>
  <c r="O122046" i="36" s="1"/>
  <c r="R122046" i="36" s="1"/>
  <c r="M122046" i="36"/>
  <c r="L122046" i="36"/>
  <c r="K122046" i="36"/>
  <c r="P122045" i="36"/>
  <c r="S122045" i="36" s="1"/>
  <c r="N122045" i="36"/>
  <c r="O122045" i="36" s="1"/>
  <c r="R122045" i="36" s="1"/>
  <c r="M122045" i="36"/>
  <c r="L122045" i="36"/>
  <c r="K122045" i="36"/>
  <c r="P122044" i="36"/>
  <c r="S122044" i="36" s="1"/>
  <c r="N122044" i="36"/>
  <c r="O122044" i="36" s="1"/>
  <c r="R122044" i="36" s="1"/>
  <c r="M122044" i="36"/>
  <c r="L122044" i="36"/>
  <c r="K122044" i="36"/>
  <c r="P122043" i="36"/>
  <c r="S122043" i="36" s="1"/>
  <c r="N122043" i="36"/>
  <c r="O122043" i="36" s="1"/>
  <c r="R122043" i="36" s="1"/>
  <c r="M122043" i="36"/>
  <c r="L122043" i="36"/>
  <c r="K122043" i="36"/>
  <c r="S122042" i="36"/>
  <c r="P122042" i="36"/>
  <c r="N122042" i="36"/>
  <c r="O122042" i="36" s="1"/>
  <c r="R122042" i="36" s="1"/>
  <c r="M122042" i="36"/>
  <c r="L122042" i="36"/>
  <c r="Q122042" i="36" s="1"/>
  <c r="K122042" i="36"/>
  <c r="P122041" i="36"/>
  <c r="S122041" i="36" s="1"/>
  <c r="N122041" i="36"/>
  <c r="O122041" i="36" s="1"/>
  <c r="R122041" i="36" s="1"/>
  <c r="M122041" i="36"/>
  <c r="L122041" i="36"/>
  <c r="K122041" i="36"/>
  <c r="P122040" i="36"/>
  <c r="S122040" i="36" s="1"/>
  <c r="N122040" i="36"/>
  <c r="O122040" i="36" s="1"/>
  <c r="R122040" i="36" s="1"/>
  <c r="M122040" i="36"/>
  <c r="L122040" i="36"/>
  <c r="K122040" i="36"/>
  <c r="P122039" i="36"/>
  <c r="S122039" i="36" s="1"/>
  <c r="N122039" i="36"/>
  <c r="O122039" i="36" s="1"/>
  <c r="R122039" i="36" s="1"/>
  <c r="M122039" i="36"/>
  <c r="L122039" i="36"/>
  <c r="K122039" i="36"/>
  <c r="S122038" i="36"/>
  <c r="P122038" i="36"/>
  <c r="N122038" i="36"/>
  <c r="O122038" i="36" s="1"/>
  <c r="R122038" i="36" s="1"/>
  <c r="M122038" i="36"/>
  <c r="L122038" i="36"/>
  <c r="K122038" i="36"/>
  <c r="P122037" i="36"/>
  <c r="S122037" i="36" s="1"/>
  <c r="N122037" i="36"/>
  <c r="O122037" i="36" s="1"/>
  <c r="R122037" i="36" s="1"/>
  <c r="M122037" i="36"/>
  <c r="L122037" i="36"/>
  <c r="K122037" i="36"/>
  <c r="P122036" i="36"/>
  <c r="S122036" i="36" s="1"/>
  <c r="N122036" i="36"/>
  <c r="O122036" i="36" s="1"/>
  <c r="R122036" i="36" s="1"/>
  <c r="M122036" i="36"/>
  <c r="L122036" i="36"/>
  <c r="K122036" i="36"/>
  <c r="P122035" i="36"/>
  <c r="S122035" i="36" s="1"/>
  <c r="N122035" i="36"/>
  <c r="O122035" i="36" s="1"/>
  <c r="R122035" i="36" s="1"/>
  <c r="M122035" i="36"/>
  <c r="L122035" i="36"/>
  <c r="K122035" i="36"/>
  <c r="S122034" i="36"/>
  <c r="P122034" i="36"/>
  <c r="N122034" i="36"/>
  <c r="O122034" i="36" s="1"/>
  <c r="R122034" i="36" s="1"/>
  <c r="M122034" i="36"/>
  <c r="L122034" i="36"/>
  <c r="K122034" i="36"/>
  <c r="P122033" i="36"/>
  <c r="S122033" i="36" s="1"/>
  <c r="N122033" i="36"/>
  <c r="O122033" i="36" s="1"/>
  <c r="R122033" i="36" s="1"/>
  <c r="M122033" i="36"/>
  <c r="L122033" i="36"/>
  <c r="K122033" i="36"/>
  <c r="P122032" i="36"/>
  <c r="S122032" i="36" s="1"/>
  <c r="N122032" i="36"/>
  <c r="O122032" i="36" s="1"/>
  <c r="R122032" i="36" s="1"/>
  <c r="M122032" i="36"/>
  <c r="L122032" i="36"/>
  <c r="K122032" i="36"/>
  <c r="P122031" i="36"/>
  <c r="S122031" i="36" s="1"/>
  <c r="N122031" i="36"/>
  <c r="O122031" i="36" s="1"/>
  <c r="R122031" i="36" s="1"/>
  <c r="M122031" i="36"/>
  <c r="L122031" i="36"/>
  <c r="K122031" i="36"/>
  <c r="S122030" i="36"/>
  <c r="P122030" i="36"/>
  <c r="N122030" i="36"/>
  <c r="O122030" i="36" s="1"/>
  <c r="R122030" i="36" s="1"/>
  <c r="M122030" i="36"/>
  <c r="L122030" i="36"/>
  <c r="K122030" i="36"/>
  <c r="P122029" i="36"/>
  <c r="S122029" i="36" s="1"/>
  <c r="N122029" i="36"/>
  <c r="O122029" i="36" s="1"/>
  <c r="R122029" i="36" s="1"/>
  <c r="M122029" i="36"/>
  <c r="L122029" i="36"/>
  <c r="K122029" i="36"/>
  <c r="P122028" i="36"/>
  <c r="S122028" i="36" s="1"/>
  <c r="N122028" i="36"/>
  <c r="O122028" i="36" s="1"/>
  <c r="R122028" i="36" s="1"/>
  <c r="M122028" i="36"/>
  <c r="L122028" i="36"/>
  <c r="K122028" i="36"/>
  <c r="P122027" i="36"/>
  <c r="S122027" i="36" s="1"/>
  <c r="N122027" i="36"/>
  <c r="O122027" i="36" s="1"/>
  <c r="R122027" i="36" s="1"/>
  <c r="M122027" i="36"/>
  <c r="L122027" i="36"/>
  <c r="K122027" i="36"/>
  <c r="S122026" i="36"/>
  <c r="P122026" i="36"/>
  <c r="N122026" i="36"/>
  <c r="O122026" i="36" s="1"/>
  <c r="R122026" i="36" s="1"/>
  <c r="M122026" i="36"/>
  <c r="L122026" i="36"/>
  <c r="Q122026" i="36" s="1"/>
  <c r="K122026" i="36"/>
  <c r="P122025" i="36"/>
  <c r="S122025" i="36" s="1"/>
  <c r="N122025" i="36"/>
  <c r="O122025" i="36" s="1"/>
  <c r="R122025" i="36" s="1"/>
  <c r="M122025" i="36"/>
  <c r="L122025" i="36"/>
  <c r="K122025" i="36"/>
  <c r="P122024" i="36"/>
  <c r="S122024" i="36" s="1"/>
  <c r="N122024" i="36"/>
  <c r="O122024" i="36" s="1"/>
  <c r="R122024" i="36" s="1"/>
  <c r="M122024" i="36"/>
  <c r="L122024" i="36"/>
  <c r="K122024" i="36"/>
  <c r="P122023" i="36"/>
  <c r="S122023" i="36" s="1"/>
  <c r="N122023" i="36"/>
  <c r="O122023" i="36" s="1"/>
  <c r="R122023" i="36" s="1"/>
  <c r="M122023" i="36"/>
  <c r="L122023" i="36"/>
  <c r="K122023" i="36"/>
  <c r="S122022" i="36"/>
  <c r="P122022" i="36"/>
  <c r="N122022" i="36"/>
  <c r="O122022" i="36" s="1"/>
  <c r="R122022" i="36" s="1"/>
  <c r="M122022" i="36"/>
  <c r="L122022" i="36"/>
  <c r="K122022" i="36"/>
  <c r="P122021" i="36"/>
  <c r="S122021" i="36" s="1"/>
  <c r="N122021" i="36"/>
  <c r="O122021" i="36" s="1"/>
  <c r="R122021" i="36" s="1"/>
  <c r="M122021" i="36"/>
  <c r="L122021" i="36"/>
  <c r="K122021" i="36"/>
  <c r="P122020" i="36"/>
  <c r="S122020" i="36" s="1"/>
  <c r="N122020" i="36"/>
  <c r="O122020" i="36" s="1"/>
  <c r="R122020" i="36" s="1"/>
  <c r="M122020" i="36"/>
  <c r="L122020" i="36"/>
  <c r="K122020" i="36"/>
  <c r="P122019" i="36"/>
  <c r="S122019" i="36" s="1"/>
  <c r="N122019" i="36"/>
  <c r="O122019" i="36" s="1"/>
  <c r="R122019" i="36" s="1"/>
  <c r="M122019" i="36"/>
  <c r="L122019" i="36"/>
  <c r="K122019" i="36"/>
  <c r="S122018" i="36"/>
  <c r="P122018" i="36"/>
  <c r="N122018" i="36"/>
  <c r="O122018" i="36" s="1"/>
  <c r="R122018" i="36" s="1"/>
  <c r="M122018" i="36"/>
  <c r="L122018" i="36"/>
  <c r="Q122018" i="36" s="1"/>
  <c r="K122018" i="36"/>
  <c r="P122017" i="36"/>
  <c r="S122017" i="36" s="1"/>
  <c r="N122017" i="36"/>
  <c r="O122017" i="36" s="1"/>
  <c r="R122017" i="36" s="1"/>
  <c r="M122017" i="36"/>
  <c r="L122017" i="36"/>
  <c r="K122017" i="36"/>
  <c r="P122016" i="36"/>
  <c r="S122016" i="36" s="1"/>
  <c r="N122016" i="36"/>
  <c r="O122016" i="36" s="1"/>
  <c r="R122016" i="36" s="1"/>
  <c r="M122016" i="36"/>
  <c r="L122016" i="36"/>
  <c r="K122016" i="36"/>
  <c r="P122015" i="36"/>
  <c r="S122015" i="36" s="1"/>
  <c r="N122015" i="36"/>
  <c r="O122015" i="36" s="1"/>
  <c r="R122015" i="36" s="1"/>
  <c r="M122015" i="36"/>
  <c r="L122015" i="36"/>
  <c r="K122015" i="36"/>
  <c r="S122014" i="36"/>
  <c r="P122014" i="36"/>
  <c r="N122014" i="36"/>
  <c r="O122014" i="36" s="1"/>
  <c r="R122014" i="36" s="1"/>
  <c r="M122014" i="36"/>
  <c r="L122014" i="36"/>
  <c r="K122014" i="36"/>
  <c r="P122013" i="36"/>
  <c r="S122013" i="36" s="1"/>
  <c r="N122013" i="36"/>
  <c r="O122013" i="36" s="1"/>
  <c r="R122013" i="36" s="1"/>
  <c r="M122013" i="36"/>
  <c r="L122013" i="36"/>
  <c r="K122013" i="36"/>
  <c r="P122012" i="36"/>
  <c r="S122012" i="36" s="1"/>
  <c r="N122012" i="36"/>
  <c r="O122012" i="36" s="1"/>
  <c r="R122012" i="36" s="1"/>
  <c r="M122012" i="36"/>
  <c r="Q122012" i="36" s="1"/>
  <c r="L122012" i="36"/>
  <c r="K122012" i="36"/>
  <c r="P122011" i="36"/>
  <c r="S122011" i="36" s="1"/>
  <c r="N122011" i="36"/>
  <c r="O122011" i="36" s="1"/>
  <c r="R122011" i="36" s="1"/>
  <c r="M122011" i="36"/>
  <c r="L122011" i="36"/>
  <c r="Q122011" i="36" s="1"/>
  <c r="K122011" i="36"/>
  <c r="S122010" i="36"/>
  <c r="P122010" i="36"/>
  <c r="O122010" i="36"/>
  <c r="R122010" i="36" s="1"/>
  <c r="N122010" i="36"/>
  <c r="M122010" i="36"/>
  <c r="L122010" i="36"/>
  <c r="K122010" i="36"/>
  <c r="P122009" i="36"/>
  <c r="S122009" i="36" s="1"/>
  <c r="N122009" i="36"/>
  <c r="O122009" i="36" s="1"/>
  <c r="R122009" i="36" s="1"/>
  <c r="M122009" i="36"/>
  <c r="L122009" i="36"/>
  <c r="Q122009" i="36" s="1"/>
  <c r="K122009" i="36"/>
  <c r="S122008" i="36"/>
  <c r="P122008" i="36"/>
  <c r="N122008" i="36"/>
  <c r="O122008" i="36" s="1"/>
  <c r="R122008" i="36" s="1"/>
  <c r="M122008" i="36"/>
  <c r="L122008" i="36"/>
  <c r="Q122008" i="36" s="1"/>
  <c r="K122008" i="36"/>
  <c r="P122007" i="36"/>
  <c r="S122007" i="36" s="1"/>
  <c r="N122007" i="36"/>
  <c r="O122007" i="36" s="1"/>
  <c r="R122007" i="36" s="1"/>
  <c r="M122007" i="36"/>
  <c r="L122007" i="36"/>
  <c r="K122007" i="36"/>
  <c r="P122006" i="36"/>
  <c r="S122006" i="36" s="1"/>
  <c r="N122006" i="36"/>
  <c r="O122006" i="36" s="1"/>
  <c r="R122006" i="36" s="1"/>
  <c r="M122006" i="36"/>
  <c r="Q122006" i="36" s="1"/>
  <c r="L122006" i="36"/>
  <c r="K122006" i="36"/>
  <c r="P122005" i="36"/>
  <c r="S122005" i="36" s="1"/>
  <c r="N122005" i="36"/>
  <c r="O122005" i="36" s="1"/>
  <c r="R122005" i="36" s="1"/>
  <c r="M122005" i="36"/>
  <c r="L122005" i="36"/>
  <c r="K122005" i="36"/>
  <c r="S122004" i="36"/>
  <c r="P122004" i="36"/>
  <c r="O122004" i="36"/>
  <c r="R122004" i="36" s="1"/>
  <c r="N122004" i="36"/>
  <c r="M122004" i="36"/>
  <c r="L122004" i="36"/>
  <c r="K122004" i="36"/>
  <c r="P122003" i="36"/>
  <c r="S122003" i="36" s="1"/>
  <c r="N122003" i="36"/>
  <c r="O122003" i="36" s="1"/>
  <c r="R122003" i="36" s="1"/>
  <c r="M122003" i="36"/>
  <c r="L122003" i="36"/>
  <c r="Q122003" i="36" s="1"/>
  <c r="K122003" i="36"/>
  <c r="S122002" i="36"/>
  <c r="P122002" i="36"/>
  <c r="N122002" i="36"/>
  <c r="O122002" i="36" s="1"/>
  <c r="R122002" i="36" s="1"/>
  <c r="M122002" i="36"/>
  <c r="L122002" i="36"/>
  <c r="Q122002" i="36" s="1"/>
  <c r="K122002" i="36"/>
  <c r="P122001" i="36"/>
  <c r="S122001" i="36" s="1"/>
  <c r="N122001" i="36"/>
  <c r="O122001" i="36" s="1"/>
  <c r="R122001" i="36" s="1"/>
  <c r="M122001" i="36"/>
  <c r="L122001" i="36"/>
  <c r="K122001" i="36"/>
  <c r="P122000" i="36"/>
  <c r="S122000" i="36" s="1"/>
  <c r="N122000" i="36"/>
  <c r="O122000" i="36" s="1"/>
  <c r="R122000" i="36" s="1"/>
  <c r="M122000" i="36"/>
  <c r="L122000" i="36"/>
  <c r="K122000" i="36"/>
  <c r="P121999" i="36"/>
  <c r="S121999" i="36" s="1"/>
  <c r="N121999" i="36"/>
  <c r="O121999" i="36" s="1"/>
  <c r="R121999" i="36" s="1"/>
  <c r="M121999" i="36"/>
  <c r="L121999" i="36"/>
  <c r="K121999" i="36"/>
  <c r="S121998" i="36"/>
  <c r="P121998" i="36"/>
  <c r="N121998" i="36"/>
  <c r="O121998" i="36" s="1"/>
  <c r="R121998" i="36" s="1"/>
  <c r="M121998" i="36"/>
  <c r="L121998" i="36"/>
  <c r="K121998" i="36"/>
  <c r="P121997" i="36"/>
  <c r="S121997" i="36" s="1"/>
  <c r="N121997" i="36"/>
  <c r="O121997" i="36" s="1"/>
  <c r="R121997" i="36" s="1"/>
  <c r="M121997" i="36"/>
  <c r="L121997" i="36"/>
  <c r="K121997" i="36"/>
  <c r="P121996" i="36"/>
  <c r="S121996" i="36" s="1"/>
  <c r="N121996" i="36"/>
  <c r="O121996" i="36" s="1"/>
  <c r="R121996" i="36" s="1"/>
  <c r="M121996" i="36"/>
  <c r="L121996" i="36"/>
  <c r="K121996" i="36"/>
  <c r="P121995" i="36"/>
  <c r="S121995" i="36" s="1"/>
  <c r="N121995" i="36"/>
  <c r="O121995" i="36" s="1"/>
  <c r="R121995" i="36" s="1"/>
  <c r="M121995" i="36"/>
  <c r="L121995" i="36"/>
  <c r="Q121995" i="36" s="1"/>
  <c r="K121995" i="36"/>
  <c r="S121994" i="36"/>
  <c r="P121994" i="36"/>
  <c r="N121994" i="36"/>
  <c r="O121994" i="36" s="1"/>
  <c r="R121994" i="36" s="1"/>
  <c r="M121994" i="36"/>
  <c r="L121994" i="36"/>
  <c r="Q121994" i="36" s="1"/>
  <c r="K121994" i="36"/>
  <c r="P121993" i="36"/>
  <c r="S121993" i="36" s="1"/>
  <c r="N121993" i="36"/>
  <c r="O121993" i="36" s="1"/>
  <c r="R121993" i="36" s="1"/>
  <c r="M121993" i="36"/>
  <c r="L121993" i="36"/>
  <c r="K121993" i="36"/>
  <c r="P121992" i="36"/>
  <c r="S121992" i="36" s="1"/>
  <c r="N121992" i="36"/>
  <c r="O121992" i="36" s="1"/>
  <c r="R121992" i="36" s="1"/>
  <c r="M121992" i="36"/>
  <c r="L121992" i="36"/>
  <c r="K121992" i="36"/>
  <c r="P121991" i="36"/>
  <c r="S121991" i="36" s="1"/>
  <c r="N121991" i="36"/>
  <c r="O121991" i="36" s="1"/>
  <c r="R121991" i="36" s="1"/>
  <c r="M121991" i="36"/>
  <c r="L121991" i="36"/>
  <c r="K121991" i="36"/>
  <c r="S121990" i="36"/>
  <c r="P121990" i="36"/>
  <c r="N121990" i="36"/>
  <c r="O121990" i="36" s="1"/>
  <c r="R121990" i="36" s="1"/>
  <c r="M121990" i="36"/>
  <c r="L121990" i="36"/>
  <c r="K121990" i="36"/>
  <c r="P121989" i="36"/>
  <c r="S121989" i="36" s="1"/>
  <c r="N121989" i="36"/>
  <c r="O121989" i="36" s="1"/>
  <c r="R121989" i="36" s="1"/>
  <c r="M121989" i="36"/>
  <c r="L121989" i="36"/>
  <c r="K121989" i="36"/>
  <c r="P121988" i="36"/>
  <c r="S121988" i="36" s="1"/>
  <c r="N121988" i="36"/>
  <c r="O121988" i="36" s="1"/>
  <c r="R121988" i="36" s="1"/>
  <c r="M121988" i="36"/>
  <c r="L121988" i="36"/>
  <c r="K121988" i="36"/>
  <c r="P121987" i="36"/>
  <c r="S121987" i="36" s="1"/>
  <c r="N121987" i="36"/>
  <c r="O121987" i="36" s="1"/>
  <c r="R121987" i="36" s="1"/>
  <c r="M121987" i="36"/>
  <c r="L121987" i="36"/>
  <c r="K121987" i="36"/>
  <c r="S121986" i="36"/>
  <c r="P121986" i="36"/>
  <c r="N121986" i="36"/>
  <c r="O121986" i="36" s="1"/>
  <c r="R121986" i="36" s="1"/>
  <c r="M121986" i="36"/>
  <c r="L121986" i="36"/>
  <c r="K121986" i="36"/>
  <c r="P121985" i="36"/>
  <c r="S121985" i="36" s="1"/>
  <c r="N121985" i="36"/>
  <c r="O121985" i="36" s="1"/>
  <c r="R121985" i="36" s="1"/>
  <c r="M121985" i="36"/>
  <c r="L121985" i="36"/>
  <c r="K121985" i="36"/>
  <c r="P121984" i="36"/>
  <c r="S121984" i="36" s="1"/>
  <c r="N121984" i="36"/>
  <c r="O121984" i="36" s="1"/>
  <c r="R121984" i="36" s="1"/>
  <c r="M121984" i="36"/>
  <c r="L121984" i="36"/>
  <c r="K121984" i="36"/>
  <c r="P121983" i="36"/>
  <c r="S121983" i="36" s="1"/>
  <c r="N121983" i="36"/>
  <c r="O121983" i="36" s="1"/>
  <c r="R121983" i="36" s="1"/>
  <c r="M121983" i="36"/>
  <c r="L121983" i="36"/>
  <c r="K121983" i="36"/>
  <c r="S121982" i="36"/>
  <c r="P121982" i="36"/>
  <c r="N121982" i="36"/>
  <c r="O121982" i="36" s="1"/>
  <c r="R121982" i="36" s="1"/>
  <c r="M121982" i="36"/>
  <c r="L121982" i="36"/>
  <c r="K121982" i="36"/>
  <c r="P121981" i="36"/>
  <c r="S121981" i="36" s="1"/>
  <c r="N121981" i="36"/>
  <c r="O121981" i="36" s="1"/>
  <c r="R121981" i="36" s="1"/>
  <c r="M121981" i="36"/>
  <c r="L121981" i="36"/>
  <c r="K121981" i="36"/>
  <c r="P121980" i="36"/>
  <c r="S121980" i="36" s="1"/>
  <c r="N121980" i="36"/>
  <c r="O121980" i="36" s="1"/>
  <c r="R121980" i="36" s="1"/>
  <c r="M121980" i="36"/>
  <c r="L121980" i="36"/>
  <c r="K121980" i="36"/>
  <c r="P121979" i="36"/>
  <c r="S121979" i="36" s="1"/>
  <c r="N121979" i="36"/>
  <c r="O121979" i="36" s="1"/>
  <c r="R121979" i="36" s="1"/>
  <c r="M121979" i="36"/>
  <c r="L121979" i="36"/>
  <c r="K121979" i="36"/>
  <c r="S121978" i="36"/>
  <c r="P121978" i="36"/>
  <c r="N121978" i="36"/>
  <c r="O121978" i="36" s="1"/>
  <c r="R121978" i="36" s="1"/>
  <c r="M121978" i="36"/>
  <c r="L121978" i="36"/>
  <c r="Q121978" i="36" s="1"/>
  <c r="K121978" i="36"/>
  <c r="P121977" i="36"/>
  <c r="S121977" i="36" s="1"/>
  <c r="N121977" i="36"/>
  <c r="O121977" i="36" s="1"/>
  <c r="R121977" i="36" s="1"/>
  <c r="M121977" i="36"/>
  <c r="L121977" i="36"/>
  <c r="K121977" i="36"/>
  <c r="S121976" i="36"/>
  <c r="P121976" i="36"/>
  <c r="N121976" i="36"/>
  <c r="O121976" i="36" s="1"/>
  <c r="R121976" i="36" s="1"/>
  <c r="M121976" i="36"/>
  <c r="L121976" i="36"/>
  <c r="Q121976" i="36" s="1"/>
  <c r="K121976" i="36"/>
  <c r="P121975" i="36"/>
  <c r="S121975" i="36" s="1"/>
  <c r="N121975" i="36"/>
  <c r="O121975" i="36" s="1"/>
  <c r="R121975" i="36" s="1"/>
  <c r="M121975" i="36"/>
  <c r="L121975" i="36"/>
  <c r="K121975" i="36"/>
  <c r="P121974" i="36"/>
  <c r="S121974" i="36" s="1"/>
  <c r="N121974" i="36"/>
  <c r="O121974" i="36" s="1"/>
  <c r="R121974" i="36" s="1"/>
  <c r="M121974" i="36"/>
  <c r="L121974" i="36"/>
  <c r="K121974" i="36"/>
  <c r="P121973" i="36"/>
  <c r="S121973" i="36" s="1"/>
  <c r="N121973" i="36"/>
  <c r="O121973" i="36" s="1"/>
  <c r="R121973" i="36" s="1"/>
  <c r="M121973" i="36"/>
  <c r="L121973" i="36"/>
  <c r="K121973" i="36"/>
  <c r="S121972" i="36"/>
  <c r="P121972" i="36"/>
  <c r="N121972" i="36"/>
  <c r="O121972" i="36" s="1"/>
  <c r="R121972" i="36" s="1"/>
  <c r="M121972" i="36"/>
  <c r="L121972" i="36"/>
  <c r="K121972" i="36"/>
  <c r="P121971" i="36"/>
  <c r="S121971" i="36" s="1"/>
  <c r="N121971" i="36"/>
  <c r="O121971" i="36" s="1"/>
  <c r="R121971" i="36" s="1"/>
  <c r="M121971" i="36"/>
  <c r="L121971" i="36"/>
  <c r="K121971" i="36"/>
  <c r="P121970" i="36"/>
  <c r="S121970" i="36" s="1"/>
  <c r="N121970" i="36"/>
  <c r="O121970" i="36" s="1"/>
  <c r="R121970" i="36" s="1"/>
  <c r="M121970" i="36"/>
  <c r="L121970" i="36"/>
  <c r="K121970" i="36"/>
  <c r="P121969" i="36"/>
  <c r="S121969" i="36" s="1"/>
  <c r="N121969" i="36"/>
  <c r="O121969" i="36" s="1"/>
  <c r="R121969" i="36" s="1"/>
  <c r="M121969" i="36"/>
  <c r="L121969" i="36"/>
  <c r="Q121969" i="36" s="1"/>
  <c r="K121969" i="36"/>
  <c r="S121968" i="36"/>
  <c r="P121968" i="36"/>
  <c r="N121968" i="36"/>
  <c r="O121968" i="36" s="1"/>
  <c r="R121968" i="36" s="1"/>
  <c r="M121968" i="36"/>
  <c r="L121968" i="36"/>
  <c r="Q121968" i="36" s="1"/>
  <c r="K121968" i="36"/>
  <c r="P121967" i="36"/>
  <c r="S121967" i="36" s="1"/>
  <c r="N121967" i="36"/>
  <c r="O121967" i="36" s="1"/>
  <c r="R121967" i="36" s="1"/>
  <c r="M121967" i="36"/>
  <c r="L121967" i="36"/>
  <c r="K121967" i="36"/>
  <c r="P121966" i="36"/>
  <c r="S121966" i="36" s="1"/>
  <c r="N121966" i="36"/>
  <c r="O121966" i="36" s="1"/>
  <c r="R121966" i="36" s="1"/>
  <c r="M121966" i="36"/>
  <c r="L121966" i="36"/>
  <c r="K121966" i="36"/>
  <c r="P121965" i="36"/>
  <c r="S121965" i="36" s="1"/>
  <c r="N121965" i="36"/>
  <c r="O121965" i="36" s="1"/>
  <c r="R121965" i="36" s="1"/>
  <c r="M121965" i="36"/>
  <c r="L121965" i="36"/>
  <c r="K121965" i="36"/>
  <c r="S121964" i="36"/>
  <c r="P121964" i="36"/>
  <c r="N121964" i="36"/>
  <c r="O121964" i="36" s="1"/>
  <c r="R121964" i="36" s="1"/>
  <c r="M121964" i="36"/>
  <c r="L121964" i="36"/>
  <c r="K121964" i="36"/>
  <c r="P121963" i="36"/>
  <c r="S121963" i="36" s="1"/>
  <c r="N121963" i="36"/>
  <c r="O121963" i="36" s="1"/>
  <c r="R121963" i="36" s="1"/>
  <c r="M121963" i="36"/>
  <c r="L121963" i="36"/>
  <c r="K121963" i="36"/>
  <c r="P121962" i="36"/>
  <c r="S121962" i="36" s="1"/>
  <c r="N121962" i="36"/>
  <c r="O121962" i="36" s="1"/>
  <c r="R121962" i="36" s="1"/>
  <c r="M121962" i="36"/>
  <c r="L121962" i="36"/>
  <c r="K121962" i="36"/>
  <c r="P121961" i="36"/>
  <c r="S121961" i="36" s="1"/>
  <c r="N121961" i="36"/>
  <c r="O121961" i="36" s="1"/>
  <c r="R121961" i="36" s="1"/>
  <c r="M121961" i="36"/>
  <c r="L121961" i="36"/>
  <c r="K121961" i="36"/>
  <c r="S121960" i="36"/>
  <c r="P121960" i="36"/>
  <c r="N121960" i="36"/>
  <c r="O121960" i="36" s="1"/>
  <c r="R121960" i="36" s="1"/>
  <c r="M121960" i="36"/>
  <c r="L121960" i="36"/>
  <c r="K121960" i="36"/>
  <c r="P121959" i="36"/>
  <c r="S121959" i="36" s="1"/>
  <c r="N121959" i="36"/>
  <c r="O121959" i="36" s="1"/>
  <c r="R121959" i="36" s="1"/>
  <c r="M121959" i="36"/>
  <c r="L121959" i="36"/>
  <c r="K121959" i="36"/>
  <c r="P121958" i="36"/>
  <c r="S121958" i="36" s="1"/>
  <c r="N121958" i="36"/>
  <c r="O121958" i="36" s="1"/>
  <c r="R121958" i="36" s="1"/>
  <c r="M121958" i="36"/>
  <c r="L121958" i="36"/>
  <c r="K121958" i="36"/>
  <c r="P121957" i="36"/>
  <c r="S121957" i="36" s="1"/>
  <c r="N121957" i="36"/>
  <c r="O121957" i="36" s="1"/>
  <c r="R121957" i="36" s="1"/>
  <c r="M121957" i="36"/>
  <c r="L121957" i="36"/>
  <c r="Q121957" i="36" s="1"/>
  <c r="K121957" i="36"/>
  <c r="S121956" i="36"/>
  <c r="P121956" i="36"/>
  <c r="N121956" i="36"/>
  <c r="O121956" i="36" s="1"/>
  <c r="R121956" i="36" s="1"/>
  <c r="M121956" i="36"/>
  <c r="L121956" i="36"/>
  <c r="K121956" i="36"/>
  <c r="P121955" i="36"/>
  <c r="S121955" i="36" s="1"/>
  <c r="N121955" i="36"/>
  <c r="O121955" i="36" s="1"/>
  <c r="R121955" i="36" s="1"/>
  <c r="M121955" i="36"/>
  <c r="L121955" i="36"/>
  <c r="K121955" i="36"/>
  <c r="P121954" i="36"/>
  <c r="S121954" i="36" s="1"/>
  <c r="N121954" i="36"/>
  <c r="O121954" i="36" s="1"/>
  <c r="R121954" i="36" s="1"/>
  <c r="M121954" i="36"/>
  <c r="L121954" i="36"/>
  <c r="K121954" i="36"/>
  <c r="P121953" i="36"/>
  <c r="S121953" i="36" s="1"/>
  <c r="N121953" i="36"/>
  <c r="O121953" i="36" s="1"/>
  <c r="R121953" i="36" s="1"/>
  <c r="M121953" i="36"/>
  <c r="L121953" i="36"/>
  <c r="K121953" i="36"/>
  <c r="S121952" i="36"/>
  <c r="P121952" i="36"/>
  <c r="N121952" i="36"/>
  <c r="O121952" i="36" s="1"/>
  <c r="R121952" i="36" s="1"/>
  <c r="M121952" i="36"/>
  <c r="L121952" i="36"/>
  <c r="K121952" i="36"/>
  <c r="P121951" i="36"/>
  <c r="S121951" i="36" s="1"/>
  <c r="N121951" i="36"/>
  <c r="O121951" i="36" s="1"/>
  <c r="R121951" i="36" s="1"/>
  <c r="M121951" i="36"/>
  <c r="L121951" i="36"/>
  <c r="K121951" i="36"/>
  <c r="P121950" i="36"/>
  <c r="S121950" i="36" s="1"/>
  <c r="N121950" i="36"/>
  <c r="O121950" i="36" s="1"/>
  <c r="R121950" i="36" s="1"/>
  <c r="M121950" i="36"/>
  <c r="L121950" i="36"/>
  <c r="K121950" i="36"/>
  <c r="P121949" i="36"/>
  <c r="S121949" i="36" s="1"/>
  <c r="N121949" i="36"/>
  <c r="O121949" i="36" s="1"/>
  <c r="R121949" i="36" s="1"/>
  <c r="M121949" i="36"/>
  <c r="L121949" i="36"/>
  <c r="K121949" i="36"/>
  <c r="S121948" i="36"/>
  <c r="P121948" i="36"/>
  <c r="N121948" i="36"/>
  <c r="O121948" i="36" s="1"/>
  <c r="R121948" i="36" s="1"/>
  <c r="M121948" i="36"/>
  <c r="L121948" i="36"/>
  <c r="K121948" i="36"/>
  <c r="P121947" i="36"/>
  <c r="S121947" i="36" s="1"/>
  <c r="N121947" i="36"/>
  <c r="O121947" i="36" s="1"/>
  <c r="R121947" i="36" s="1"/>
  <c r="M121947" i="36"/>
  <c r="L121947" i="36"/>
  <c r="K121947" i="36"/>
  <c r="P121946" i="36"/>
  <c r="S121946" i="36" s="1"/>
  <c r="N121946" i="36"/>
  <c r="O121946" i="36" s="1"/>
  <c r="R121946" i="36" s="1"/>
  <c r="M121946" i="36"/>
  <c r="L121946" i="36"/>
  <c r="K121946" i="36"/>
  <c r="P121945" i="36"/>
  <c r="S121945" i="36" s="1"/>
  <c r="N121945" i="36"/>
  <c r="O121945" i="36" s="1"/>
  <c r="R121945" i="36" s="1"/>
  <c r="M121945" i="36"/>
  <c r="L121945" i="36"/>
  <c r="K121945" i="36"/>
  <c r="S121944" i="36"/>
  <c r="P121944" i="36"/>
  <c r="N121944" i="36"/>
  <c r="O121944" i="36" s="1"/>
  <c r="R121944" i="36" s="1"/>
  <c r="M121944" i="36"/>
  <c r="L121944" i="36"/>
  <c r="K121944" i="36"/>
  <c r="P121943" i="36"/>
  <c r="S121943" i="36" s="1"/>
  <c r="N121943" i="36"/>
  <c r="O121943" i="36" s="1"/>
  <c r="R121943" i="36" s="1"/>
  <c r="M121943" i="36"/>
  <c r="L121943" i="36"/>
  <c r="K121943" i="36"/>
  <c r="P121942" i="36"/>
  <c r="S121942" i="36" s="1"/>
  <c r="N121942" i="36"/>
  <c r="O121942" i="36" s="1"/>
  <c r="R121942" i="36" s="1"/>
  <c r="M121942" i="36"/>
  <c r="L121942" i="36"/>
  <c r="K121942" i="36"/>
  <c r="P121941" i="36"/>
  <c r="S121941" i="36" s="1"/>
  <c r="N121941" i="36"/>
  <c r="O121941" i="36" s="1"/>
  <c r="R121941" i="36" s="1"/>
  <c r="M121941" i="36"/>
  <c r="L121941" i="36"/>
  <c r="K121941" i="36"/>
  <c r="S121940" i="36"/>
  <c r="P121940" i="36"/>
  <c r="N121940" i="36"/>
  <c r="O121940" i="36" s="1"/>
  <c r="R121940" i="36" s="1"/>
  <c r="M121940" i="36"/>
  <c r="L121940" i="36"/>
  <c r="K121940" i="36"/>
  <c r="P121939" i="36"/>
  <c r="S121939" i="36" s="1"/>
  <c r="N121939" i="36"/>
  <c r="O121939" i="36" s="1"/>
  <c r="R121939" i="36" s="1"/>
  <c r="M121939" i="36"/>
  <c r="L121939" i="36"/>
  <c r="K121939" i="36"/>
  <c r="P121938" i="36"/>
  <c r="S121938" i="36" s="1"/>
  <c r="N121938" i="36"/>
  <c r="O121938" i="36" s="1"/>
  <c r="R121938" i="36" s="1"/>
  <c r="M121938" i="36"/>
  <c r="L121938" i="36"/>
  <c r="K121938" i="36"/>
  <c r="P121937" i="36"/>
  <c r="S121937" i="36" s="1"/>
  <c r="N121937" i="36"/>
  <c r="O121937" i="36" s="1"/>
  <c r="R121937" i="36" s="1"/>
  <c r="M121937" i="36"/>
  <c r="L121937" i="36"/>
  <c r="K121937" i="36"/>
  <c r="S121936" i="36"/>
  <c r="P121936" i="36"/>
  <c r="N121936" i="36"/>
  <c r="O121936" i="36" s="1"/>
  <c r="R121936" i="36" s="1"/>
  <c r="M121936" i="36"/>
  <c r="L121936" i="36"/>
  <c r="Q121936" i="36" s="1"/>
  <c r="K121936" i="36"/>
  <c r="P121935" i="36"/>
  <c r="S121935" i="36" s="1"/>
  <c r="N121935" i="36"/>
  <c r="O121935" i="36" s="1"/>
  <c r="R121935" i="36" s="1"/>
  <c r="M121935" i="36"/>
  <c r="L121935" i="36"/>
  <c r="K121935" i="36"/>
  <c r="P121934" i="36"/>
  <c r="S121934" i="36" s="1"/>
  <c r="N121934" i="36"/>
  <c r="O121934" i="36" s="1"/>
  <c r="R121934" i="36" s="1"/>
  <c r="M121934" i="36"/>
  <c r="L121934" i="36"/>
  <c r="K121934" i="36"/>
  <c r="P121933" i="36"/>
  <c r="S121933" i="36" s="1"/>
  <c r="N121933" i="36"/>
  <c r="O121933" i="36" s="1"/>
  <c r="R121933" i="36" s="1"/>
  <c r="M121933" i="36"/>
  <c r="L121933" i="36"/>
  <c r="K121933" i="36"/>
  <c r="S121932" i="36"/>
  <c r="P121932" i="36"/>
  <c r="N121932" i="36"/>
  <c r="O121932" i="36" s="1"/>
  <c r="R121932" i="36" s="1"/>
  <c r="M121932" i="36"/>
  <c r="L121932" i="36"/>
  <c r="K121932" i="36"/>
  <c r="P121931" i="36"/>
  <c r="S121931" i="36" s="1"/>
  <c r="N121931" i="36"/>
  <c r="O121931" i="36" s="1"/>
  <c r="R121931" i="36" s="1"/>
  <c r="M121931" i="36"/>
  <c r="L121931" i="36"/>
  <c r="K121931" i="36"/>
  <c r="P121930" i="36"/>
  <c r="S121930" i="36" s="1"/>
  <c r="N121930" i="36"/>
  <c r="O121930" i="36" s="1"/>
  <c r="R121930" i="36" s="1"/>
  <c r="M121930" i="36"/>
  <c r="L121930" i="36"/>
  <c r="K121930" i="36"/>
  <c r="P121929" i="36"/>
  <c r="S121929" i="36" s="1"/>
  <c r="N121929" i="36"/>
  <c r="O121929" i="36" s="1"/>
  <c r="R121929" i="36" s="1"/>
  <c r="M121929" i="36"/>
  <c r="L121929" i="36"/>
  <c r="K121929" i="36"/>
  <c r="S121928" i="36"/>
  <c r="P121928" i="36"/>
  <c r="N121928" i="36"/>
  <c r="O121928" i="36" s="1"/>
  <c r="R121928" i="36" s="1"/>
  <c r="M121928" i="36"/>
  <c r="L121928" i="36"/>
  <c r="K121928" i="36"/>
  <c r="P121927" i="36"/>
  <c r="S121927" i="36" s="1"/>
  <c r="N121927" i="36"/>
  <c r="O121927" i="36" s="1"/>
  <c r="R121927" i="36" s="1"/>
  <c r="M121927" i="36"/>
  <c r="L121927" i="36"/>
  <c r="K121927" i="36"/>
  <c r="P121926" i="36"/>
  <c r="S121926" i="36" s="1"/>
  <c r="N121926" i="36"/>
  <c r="O121926" i="36" s="1"/>
  <c r="R121926" i="36" s="1"/>
  <c r="M121926" i="36"/>
  <c r="L121926" i="36"/>
  <c r="K121926" i="36"/>
  <c r="P121925" i="36"/>
  <c r="S121925" i="36" s="1"/>
  <c r="N121925" i="36"/>
  <c r="O121925" i="36" s="1"/>
  <c r="R121925" i="36" s="1"/>
  <c r="M121925" i="36"/>
  <c r="L121925" i="36"/>
  <c r="K121925" i="36"/>
  <c r="S121924" i="36"/>
  <c r="P121924" i="36"/>
  <c r="N121924" i="36"/>
  <c r="O121924" i="36" s="1"/>
  <c r="R121924" i="36" s="1"/>
  <c r="M121924" i="36"/>
  <c r="L121924" i="36"/>
  <c r="K121924" i="36"/>
  <c r="P121923" i="36"/>
  <c r="S121923" i="36" s="1"/>
  <c r="N121923" i="36"/>
  <c r="O121923" i="36" s="1"/>
  <c r="R121923" i="36" s="1"/>
  <c r="M121923" i="36"/>
  <c r="L121923" i="36"/>
  <c r="K121923" i="36"/>
  <c r="P121922" i="36"/>
  <c r="S121922" i="36" s="1"/>
  <c r="N121922" i="36"/>
  <c r="O121922" i="36" s="1"/>
  <c r="R121922" i="36" s="1"/>
  <c r="M121922" i="36"/>
  <c r="Q121922" i="36" s="1"/>
  <c r="L121922" i="36"/>
  <c r="K121922" i="36"/>
  <c r="P121921" i="36"/>
  <c r="S121921" i="36" s="1"/>
  <c r="N121921" i="36"/>
  <c r="O121921" i="36" s="1"/>
  <c r="R121921" i="36" s="1"/>
  <c r="M121921" i="36"/>
  <c r="L121921" i="36"/>
  <c r="K121921" i="36"/>
  <c r="S121920" i="36"/>
  <c r="P121920" i="36"/>
  <c r="O121920" i="36"/>
  <c r="R121920" i="36" s="1"/>
  <c r="N121920" i="36"/>
  <c r="M121920" i="36"/>
  <c r="L121920" i="36"/>
  <c r="K121920" i="36"/>
  <c r="P121919" i="36"/>
  <c r="S121919" i="36" s="1"/>
  <c r="N121919" i="36"/>
  <c r="O121919" i="36" s="1"/>
  <c r="R121919" i="36" s="1"/>
  <c r="M121919" i="36"/>
  <c r="L121919" i="36"/>
  <c r="Q121919" i="36" s="1"/>
  <c r="K121919" i="36"/>
  <c r="S121918" i="36"/>
  <c r="P121918" i="36"/>
  <c r="N121918" i="36"/>
  <c r="O121918" i="36" s="1"/>
  <c r="R121918" i="36" s="1"/>
  <c r="M121918" i="36"/>
  <c r="L121918" i="36"/>
  <c r="K121918" i="36"/>
  <c r="P121917" i="36"/>
  <c r="S121917" i="36" s="1"/>
  <c r="N121917" i="36"/>
  <c r="O121917" i="36" s="1"/>
  <c r="R121917" i="36" s="1"/>
  <c r="M121917" i="36"/>
  <c r="L121917" i="36"/>
  <c r="K121917" i="36"/>
  <c r="P121916" i="36"/>
  <c r="S121916" i="36" s="1"/>
  <c r="N121916" i="36"/>
  <c r="O121916" i="36" s="1"/>
  <c r="R121916" i="36" s="1"/>
  <c r="M121916" i="36"/>
  <c r="L121916" i="36"/>
  <c r="K121916" i="36"/>
  <c r="P121915" i="36"/>
  <c r="S121915" i="36" s="1"/>
  <c r="N121915" i="36"/>
  <c r="O121915" i="36" s="1"/>
  <c r="R121915" i="36" s="1"/>
  <c r="M121915" i="36"/>
  <c r="L121915" i="36"/>
  <c r="K121915" i="36"/>
  <c r="S121914" i="36"/>
  <c r="P121914" i="36"/>
  <c r="N121914" i="36"/>
  <c r="O121914" i="36" s="1"/>
  <c r="R121914" i="36" s="1"/>
  <c r="M121914" i="36"/>
  <c r="L121914" i="36"/>
  <c r="Q121914" i="36" s="1"/>
  <c r="K121914" i="36"/>
  <c r="P121913" i="36"/>
  <c r="S121913" i="36" s="1"/>
  <c r="N121913" i="36"/>
  <c r="O121913" i="36" s="1"/>
  <c r="R121913" i="36" s="1"/>
  <c r="M121913" i="36"/>
  <c r="L121913" i="36"/>
  <c r="K121913" i="36"/>
  <c r="Q121912" i="36"/>
  <c r="P121912" i="36"/>
  <c r="S121912" i="36" s="1"/>
  <c r="O121912" i="36"/>
  <c r="R121912" i="36" s="1"/>
  <c r="N121912" i="36"/>
  <c r="M121912" i="36"/>
  <c r="L121912" i="36"/>
  <c r="K121912" i="36"/>
  <c r="P121911" i="36"/>
  <c r="S121911" i="36" s="1"/>
  <c r="N121911" i="36"/>
  <c r="O121911" i="36" s="1"/>
  <c r="R121911" i="36" s="1"/>
  <c r="M121911" i="36"/>
  <c r="L121911" i="36"/>
  <c r="Q121911" i="36" s="1"/>
  <c r="K121911" i="36"/>
  <c r="S121910" i="36"/>
  <c r="P121910" i="36"/>
  <c r="N121910" i="36"/>
  <c r="O121910" i="36" s="1"/>
  <c r="R121910" i="36" s="1"/>
  <c r="M121910" i="36"/>
  <c r="L121910" i="36"/>
  <c r="K121910" i="36"/>
  <c r="P121909" i="36"/>
  <c r="S121909" i="36" s="1"/>
  <c r="N121909" i="36"/>
  <c r="O121909" i="36" s="1"/>
  <c r="R121909" i="36" s="1"/>
  <c r="M121909" i="36"/>
  <c r="L121909" i="36"/>
  <c r="K121909" i="36"/>
  <c r="P121908" i="36"/>
  <c r="S121908" i="36" s="1"/>
  <c r="N121908" i="36"/>
  <c r="O121908" i="36" s="1"/>
  <c r="R121908" i="36" s="1"/>
  <c r="M121908" i="36"/>
  <c r="L121908" i="36"/>
  <c r="K121908" i="36"/>
  <c r="P121907" i="36"/>
  <c r="S121907" i="36" s="1"/>
  <c r="N121907" i="36"/>
  <c r="O121907" i="36" s="1"/>
  <c r="R121907" i="36" s="1"/>
  <c r="M121907" i="36"/>
  <c r="L121907" i="36"/>
  <c r="K121907" i="36"/>
  <c r="S121906" i="36"/>
  <c r="P121906" i="36"/>
  <c r="N121906" i="36"/>
  <c r="O121906" i="36" s="1"/>
  <c r="R121906" i="36" s="1"/>
  <c r="M121906" i="36"/>
  <c r="L121906" i="36"/>
  <c r="K121906" i="36"/>
  <c r="P121905" i="36"/>
  <c r="S121905" i="36" s="1"/>
  <c r="N121905" i="36"/>
  <c r="O121905" i="36" s="1"/>
  <c r="R121905" i="36" s="1"/>
  <c r="M121905" i="36"/>
  <c r="L121905" i="36"/>
  <c r="K121905" i="36"/>
  <c r="P121904" i="36"/>
  <c r="S121904" i="36" s="1"/>
  <c r="N121904" i="36"/>
  <c r="O121904" i="36" s="1"/>
  <c r="R121904" i="36" s="1"/>
  <c r="M121904" i="36"/>
  <c r="Q121904" i="36" s="1"/>
  <c r="L121904" i="36"/>
  <c r="K121904" i="36"/>
  <c r="P121903" i="36"/>
  <c r="S121903" i="36" s="1"/>
  <c r="N121903" i="36"/>
  <c r="O121903" i="36" s="1"/>
  <c r="R121903" i="36" s="1"/>
  <c r="M121903" i="36"/>
  <c r="L121903" i="36"/>
  <c r="Q121903" i="36" s="1"/>
  <c r="K121903" i="36"/>
  <c r="S121902" i="36"/>
  <c r="P121902" i="36"/>
  <c r="O121902" i="36"/>
  <c r="R121902" i="36" s="1"/>
  <c r="N121902" i="36"/>
  <c r="M121902" i="36"/>
  <c r="Q121902" i="36" s="1"/>
  <c r="L121902" i="36"/>
  <c r="K121902" i="36"/>
  <c r="P121901" i="36"/>
  <c r="S121901" i="36" s="1"/>
  <c r="N121901" i="36"/>
  <c r="O121901" i="36" s="1"/>
  <c r="R121901" i="36" s="1"/>
  <c r="M121901" i="36"/>
  <c r="L121901" i="36"/>
  <c r="Q121901" i="36" s="1"/>
  <c r="K121901" i="36"/>
  <c r="S121900" i="36"/>
  <c r="P121900" i="36"/>
  <c r="N121900" i="36"/>
  <c r="O121900" i="36" s="1"/>
  <c r="R121900" i="36" s="1"/>
  <c r="M121900" i="36"/>
  <c r="L121900" i="36"/>
  <c r="K121900" i="36"/>
  <c r="P121899" i="36"/>
  <c r="S121899" i="36" s="1"/>
  <c r="N121899" i="36"/>
  <c r="O121899" i="36" s="1"/>
  <c r="R121899" i="36" s="1"/>
  <c r="M121899" i="36"/>
  <c r="L121899" i="36"/>
  <c r="K121899" i="36"/>
  <c r="Q121898" i="36"/>
  <c r="P121898" i="36"/>
  <c r="S121898" i="36" s="1"/>
  <c r="N121898" i="36"/>
  <c r="O121898" i="36" s="1"/>
  <c r="R121898" i="36" s="1"/>
  <c r="M121898" i="36"/>
  <c r="L121898" i="36"/>
  <c r="K121898" i="36"/>
  <c r="P121897" i="36"/>
  <c r="S121897" i="36" s="1"/>
  <c r="N121897" i="36"/>
  <c r="O121897" i="36" s="1"/>
  <c r="R121897" i="36" s="1"/>
  <c r="M121897" i="36"/>
  <c r="L121897" i="36"/>
  <c r="K121897" i="36"/>
  <c r="P121896" i="36"/>
  <c r="S121896" i="36" s="1"/>
  <c r="N121896" i="36"/>
  <c r="O121896" i="36" s="1"/>
  <c r="R121896" i="36" s="1"/>
  <c r="M121896" i="36"/>
  <c r="L121896" i="36"/>
  <c r="K121896" i="36"/>
  <c r="P121895" i="36"/>
  <c r="S121895" i="36" s="1"/>
  <c r="N121895" i="36"/>
  <c r="O121895" i="36" s="1"/>
  <c r="R121895" i="36" s="1"/>
  <c r="M121895" i="36"/>
  <c r="L121895" i="36"/>
  <c r="K121895" i="36"/>
  <c r="S121894" i="36"/>
  <c r="P121894" i="36"/>
  <c r="O121894" i="36"/>
  <c r="R121894" i="36" s="1"/>
  <c r="N121894" i="36"/>
  <c r="M121894" i="36"/>
  <c r="L121894" i="36"/>
  <c r="K121894" i="36"/>
  <c r="P121893" i="36"/>
  <c r="S121893" i="36" s="1"/>
  <c r="N121893" i="36"/>
  <c r="O121893" i="36" s="1"/>
  <c r="R121893" i="36" s="1"/>
  <c r="M121893" i="36"/>
  <c r="L121893" i="36"/>
  <c r="Q121893" i="36" s="1"/>
  <c r="K121893" i="36"/>
  <c r="S121892" i="36"/>
  <c r="P121892" i="36"/>
  <c r="N121892" i="36"/>
  <c r="O121892" i="36" s="1"/>
  <c r="R121892" i="36" s="1"/>
  <c r="M121892" i="36"/>
  <c r="L121892" i="36"/>
  <c r="K121892" i="36"/>
  <c r="P121891" i="36"/>
  <c r="S121891" i="36" s="1"/>
  <c r="N121891" i="36"/>
  <c r="O121891" i="36" s="1"/>
  <c r="R121891" i="36" s="1"/>
  <c r="M121891" i="36"/>
  <c r="L121891" i="36"/>
  <c r="K121891" i="36"/>
  <c r="P121890" i="36"/>
  <c r="S121890" i="36" s="1"/>
  <c r="N121890" i="36"/>
  <c r="O121890" i="36" s="1"/>
  <c r="R121890" i="36" s="1"/>
  <c r="M121890" i="36"/>
  <c r="L121890" i="36"/>
  <c r="K121890" i="36"/>
  <c r="P121889" i="36"/>
  <c r="S121889" i="36" s="1"/>
  <c r="N121889" i="36"/>
  <c r="O121889" i="36" s="1"/>
  <c r="R121889" i="36" s="1"/>
  <c r="M121889" i="36"/>
  <c r="L121889" i="36"/>
  <c r="K121889" i="36"/>
  <c r="S121888" i="36"/>
  <c r="P121888" i="36"/>
  <c r="N121888" i="36"/>
  <c r="O121888" i="36" s="1"/>
  <c r="R121888" i="36" s="1"/>
  <c r="M121888" i="36"/>
  <c r="L121888" i="36"/>
  <c r="K121888" i="36"/>
  <c r="P121887" i="36"/>
  <c r="S121887" i="36" s="1"/>
  <c r="N121887" i="36"/>
  <c r="O121887" i="36" s="1"/>
  <c r="R121887" i="36" s="1"/>
  <c r="M121887" i="36"/>
  <c r="L121887" i="36"/>
  <c r="K121887" i="36"/>
  <c r="P121886" i="36"/>
  <c r="S121886" i="36" s="1"/>
  <c r="N121886" i="36"/>
  <c r="O121886" i="36" s="1"/>
  <c r="R121886" i="36" s="1"/>
  <c r="M121886" i="36"/>
  <c r="L121886" i="36"/>
  <c r="K121886" i="36"/>
  <c r="P121885" i="36"/>
  <c r="S121885" i="36" s="1"/>
  <c r="N121885" i="36"/>
  <c r="O121885" i="36" s="1"/>
  <c r="R121885" i="36" s="1"/>
  <c r="M121885" i="36"/>
  <c r="L121885" i="36"/>
  <c r="K121885" i="36"/>
  <c r="S121884" i="36"/>
  <c r="P121884" i="36"/>
  <c r="N121884" i="36"/>
  <c r="O121884" i="36" s="1"/>
  <c r="R121884" i="36" s="1"/>
  <c r="M121884" i="36"/>
  <c r="L121884" i="36"/>
  <c r="K121884" i="36"/>
  <c r="P121883" i="36"/>
  <c r="S121883" i="36" s="1"/>
  <c r="N121883" i="36"/>
  <c r="O121883" i="36" s="1"/>
  <c r="R121883" i="36" s="1"/>
  <c r="M121883" i="36"/>
  <c r="L121883" i="36"/>
  <c r="K121883" i="36"/>
  <c r="P121882" i="36"/>
  <c r="S121882" i="36" s="1"/>
  <c r="N121882" i="36"/>
  <c r="O121882" i="36" s="1"/>
  <c r="R121882" i="36" s="1"/>
  <c r="M121882" i="36"/>
  <c r="L121882" i="36"/>
  <c r="K121882" i="36"/>
  <c r="P121881" i="36"/>
  <c r="S121881" i="36" s="1"/>
  <c r="N121881" i="36"/>
  <c r="O121881" i="36" s="1"/>
  <c r="R121881" i="36" s="1"/>
  <c r="M121881" i="36"/>
  <c r="L121881" i="36"/>
  <c r="K121881" i="36"/>
  <c r="S121880" i="36"/>
  <c r="P121880" i="36"/>
  <c r="N121880" i="36"/>
  <c r="O121880" i="36" s="1"/>
  <c r="R121880" i="36" s="1"/>
  <c r="M121880" i="36"/>
  <c r="L121880" i="36"/>
  <c r="K121880" i="36"/>
  <c r="P121879" i="36"/>
  <c r="S121879" i="36" s="1"/>
  <c r="N121879" i="36"/>
  <c r="O121879" i="36" s="1"/>
  <c r="R121879" i="36" s="1"/>
  <c r="M121879" i="36"/>
  <c r="L121879" i="36"/>
  <c r="K121879" i="36"/>
  <c r="P121878" i="36"/>
  <c r="S121878" i="36" s="1"/>
  <c r="N121878" i="36"/>
  <c r="O121878" i="36" s="1"/>
  <c r="R121878" i="36" s="1"/>
  <c r="M121878" i="36"/>
  <c r="L121878" i="36"/>
  <c r="K121878" i="36"/>
  <c r="P121877" i="36"/>
  <c r="S121877" i="36" s="1"/>
  <c r="N121877" i="36"/>
  <c r="O121877" i="36" s="1"/>
  <c r="R121877" i="36" s="1"/>
  <c r="M121877" i="36"/>
  <c r="L121877" i="36"/>
  <c r="K121877" i="36"/>
  <c r="S121876" i="36"/>
  <c r="P121876" i="36"/>
  <c r="N121876" i="36"/>
  <c r="O121876" i="36" s="1"/>
  <c r="R121876" i="36" s="1"/>
  <c r="M121876" i="36"/>
  <c r="L121876" i="36"/>
  <c r="K121876" i="36"/>
  <c r="P121875" i="36"/>
  <c r="S121875" i="36" s="1"/>
  <c r="N121875" i="36"/>
  <c r="O121875" i="36" s="1"/>
  <c r="R121875" i="36" s="1"/>
  <c r="M121875" i="36"/>
  <c r="L121875" i="36"/>
  <c r="K121875" i="36"/>
  <c r="P121874" i="36"/>
  <c r="S121874" i="36" s="1"/>
  <c r="N121874" i="36"/>
  <c r="O121874" i="36" s="1"/>
  <c r="R121874" i="36" s="1"/>
  <c r="M121874" i="36"/>
  <c r="L121874" i="36"/>
  <c r="K121874" i="36"/>
  <c r="P121873" i="36"/>
  <c r="S121873" i="36" s="1"/>
  <c r="N121873" i="36"/>
  <c r="O121873" i="36" s="1"/>
  <c r="R121873" i="36" s="1"/>
  <c r="M121873" i="36"/>
  <c r="L121873" i="36"/>
  <c r="K121873" i="36"/>
  <c r="S121872" i="36"/>
  <c r="P121872" i="36"/>
  <c r="N121872" i="36"/>
  <c r="O121872" i="36" s="1"/>
  <c r="R121872" i="36" s="1"/>
  <c r="M121872" i="36"/>
  <c r="L121872" i="36"/>
  <c r="K121872" i="36"/>
  <c r="P121871" i="36"/>
  <c r="S121871" i="36" s="1"/>
  <c r="N121871" i="36"/>
  <c r="O121871" i="36" s="1"/>
  <c r="R121871" i="36" s="1"/>
  <c r="M121871" i="36"/>
  <c r="L121871" i="36"/>
  <c r="K121871" i="36"/>
  <c r="P121870" i="36"/>
  <c r="S121870" i="36" s="1"/>
  <c r="N121870" i="36"/>
  <c r="O121870" i="36" s="1"/>
  <c r="R121870" i="36" s="1"/>
  <c r="M121870" i="36"/>
  <c r="L121870" i="36"/>
  <c r="K121870" i="36"/>
  <c r="P121869" i="36"/>
  <c r="S121869" i="36" s="1"/>
  <c r="N121869" i="36"/>
  <c r="O121869" i="36" s="1"/>
  <c r="R121869" i="36" s="1"/>
  <c r="M121869" i="36"/>
  <c r="L121869" i="36"/>
  <c r="K121869" i="36"/>
  <c r="S121868" i="36"/>
  <c r="P121868" i="36"/>
  <c r="N121868" i="36"/>
  <c r="O121868" i="36" s="1"/>
  <c r="R121868" i="36" s="1"/>
  <c r="M121868" i="36"/>
  <c r="L121868" i="36"/>
  <c r="K121868" i="36"/>
  <c r="P121867" i="36"/>
  <c r="S121867" i="36" s="1"/>
  <c r="N121867" i="36"/>
  <c r="O121867" i="36" s="1"/>
  <c r="R121867" i="36" s="1"/>
  <c r="M121867" i="36"/>
  <c r="L121867" i="36"/>
  <c r="K121867" i="36"/>
  <c r="P121866" i="36"/>
  <c r="S121866" i="36" s="1"/>
  <c r="N121866" i="36"/>
  <c r="O121866" i="36" s="1"/>
  <c r="R121866" i="36" s="1"/>
  <c r="M121866" i="36"/>
  <c r="L121866" i="36"/>
  <c r="K121866" i="36"/>
  <c r="P121865" i="36"/>
  <c r="S121865" i="36" s="1"/>
  <c r="N121865" i="36"/>
  <c r="O121865" i="36" s="1"/>
  <c r="R121865" i="36" s="1"/>
  <c r="M121865" i="36"/>
  <c r="L121865" i="36"/>
  <c r="K121865" i="36"/>
  <c r="S121864" i="36"/>
  <c r="P121864" i="36"/>
  <c r="N121864" i="36"/>
  <c r="O121864" i="36" s="1"/>
  <c r="R121864" i="36" s="1"/>
  <c r="M121864" i="36"/>
  <c r="L121864" i="36"/>
  <c r="K121864" i="36"/>
  <c r="P121863" i="36"/>
  <c r="S121863" i="36" s="1"/>
  <c r="N121863" i="36"/>
  <c r="O121863" i="36" s="1"/>
  <c r="R121863" i="36" s="1"/>
  <c r="M121863" i="36"/>
  <c r="L121863" i="36"/>
  <c r="K121863" i="36"/>
  <c r="P121862" i="36"/>
  <c r="S121862" i="36" s="1"/>
  <c r="N121862" i="36"/>
  <c r="O121862" i="36" s="1"/>
  <c r="R121862" i="36" s="1"/>
  <c r="M121862" i="36"/>
  <c r="L121862" i="36"/>
  <c r="K121862" i="36"/>
  <c r="P121861" i="36"/>
  <c r="S121861" i="36" s="1"/>
  <c r="N121861" i="36"/>
  <c r="O121861" i="36" s="1"/>
  <c r="R121861" i="36" s="1"/>
  <c r="M121861" i="36"/>
  <c r="L121861" i="36"/>
  <c r="K121861" i="36"/>
  <c r="S121860" i="36"/>
  <c r="P121860" i="36"/>
  <c r="N121860" i="36"/>
  <c r="O121860" i="36" s="1"/>
  <c r="R121860" i="36" s="1"/>
  <c r="M121860" i="36"/>
  <c r="L121860" i="36"/>
  <c r="K121860" i="36"/>
  <c r="P121859" i="36"/>
  <c r="S121859" i="36" s="1"/>
  <c r="N121859" i="36"/>
  <c r="O121859" i="36" s="1"/>
  <c r="R121859" i="36" s="1"/>
  <c r="M121859" i="36"/>
  <c r="L121859" i="36"/>
  <c r="K121859" i="36"/>
  <c r="P121858" i="36"/>
  <c r="S121858" i="36" s="1"/>
  <c r="N121858" i="36"/>
  <c r="O121858" i="36" s="1"/>
  <c r="R121858" i="36" s="1"/>
  <c r="M121858" i="36"/>
  <c r="L121858" i="36"/>
  <c r="K121858" i="36"/>
  <c r="P121857" i="36"/>
  <c r="S121857" i="36" s="1"/>
  <c r="N121857" i="36"/>
  <c r="O121857" i="36" s="1"/>
  <c r="R121857" i="36" s="1"/>
  <c r="M121857" i="36"/>
  <c r="L121857" i="36"/>
  <c r="K121857" i="36"/>
  <c r="S121856" i="36"/>
  <c r="P121856" i="36"/>
  <c r="N121856" i="36"/>
  <c r="O121856" i="36" s="1"/>
  <c r="R121856" i="36" s="1"/>
  <c r="M121856" i="36"/>
  <c r="L121856" i="36"/>
  <c r="K121856" i="36"/>
  <c r="P121855" i="36"/>
  <c r="S121855" i="36" s="1"/>
  <c r="N121855" i="36"/>
  <c r="O121855" i="36" s="1"/>
  <c r="R121855" i="36" s="1"/>
  <c r="M121855" i="36"/>
  <c r="L121855" i="36"/>
  <c r="K121855" i="36"/>
  <c r="P121854" i="36"/>
  <c r="S121854" i="36" s="1"/>
  <c r="N121854" i="36"/>
  <c r="O121854" i="36" s="1"/>
  <c r="R121854" i="36" s="1"/>
  <c r="M121854" i="36"/>
  <c r="L121854" i="36"/>
  <c r="K121854" i="36"/>
  <c r="P121853" i="36"/>
  <c r="S121853" i="36" s="1"/>
  <c r="N121853" i="36"/>
  <c r="O121853" i="36" s="1"/>
  <c r="R121853" i="36" s="1"/>
  <c r="M121853" i="36"/>
  <c r="L121853" i="36"/>
  <c r="K121853" i="36"/>
  <c r="S121852" i="36"/>
  <c r="P121852" i="36"/>
  <c r="N121852" i="36"/>
  <c r="O121852" i="36" s="1"/>
  <c r="R121852" i="36" s="1"/>
  <c r="M121852" i="36"/>
  <c r="L121852" i="36"/>
  <c r="K121852" i="36"/>
  <c r="P121851" i="36"/>
  <c r="S121851" i="36" s="1"/>
  <c r="N121851" i="36"/>
  <c r="O121851" i="36" s="1"/>
  <c r="R121851" i="36" s="1"/>
  <c r="M121851" i="36"/>
  <c r="L121851" i="36"/>
  <c r="K121851" i="36"/>
  <c r="P121850" i="36"/>
  <c r="S121850" i="36" s="1"/>
  <c r="N121850" i="36"/>
  <c r="O121850" i="36" s="1"/>
  <c r="R121850" i="36" s="1"/>
  <c r="M121850" i="36"/>
  <c r="L121850" i="36"/>
  <c r="K121850" i="36"/>
  <c r="P121849" i="36"/>
  <c r="S121849" i="36" s="1"/>
  <c r="N121849" i="36"/>
  <c r="O121849" i="36" s="1"/>
  <c r="R121849" i="36" s="1"/>
  <c r="M121849" i="36"/>
  <c r="L121849" i="36"/>
  <c r="K121849" i="36"/>
  <c r="S121848" i="36"/>
  <c r="P121848" i="36"/>
  <c r="O121848" i="36"/>
  <c r="R121848" i="36" s="1"/>
  <c r="N121848" i="36"/>
  <c r="M121848" i="36"/>
  <c r="L121848" i="36"/>
  <c r="K121848" i="36"/>
  <c r="P121847" i="36"/>
  <c r="S121847" i="36" s="1"/>
  <c r="N121847" i="36"/>
  <c r="O121847" i="36" s="1"/>
  <c r="R121847" i="36" s="1"/>
  <c r="M121847" i="36"/>
  <c r="L121847" i="36"/>
  <c r="Q121847" i="36" s="1"/>
  <c r="K121847" i="36"/>
  <c r="S121846" i="36"/>
  <c r="P121846" i="36"/>
  <c r="N121846" i="36"/>
  <c r="O121846" i="36" s="1"/>
  <c r="R121846" i="36" s="1"/>
  <c r="M121846" i="36"/>
  <c r="L121846" i="36"/>
  <c r="K121846" i="36"/>
  <c r="P121845" i="36"/>
  <c r="S121845" i="36" s="1"/>
  <c r="N121845" i="36"/>
  <c r="O121845" i="36" s="1"/>
  <c r="R121845" i="36" s="1"/>
  <c r="M121845" i="36"/>
  <c r="L121845" i="36"/>
  <c r="K121845" i="36"/>
  <c r="P121844" i="36"/>
  <c r="S121844" i="36" s="1"/>
  <c r="N121844" i="36"/>
  <c r="O121844" i="36" s="1"/>
  <c r="R121844" i="36" s="1"/>
  <c r="M121844" i="36"/>
  <c r="L121844" i="36"/>
  <c r="K121844" i="36"/>
  <c r="P121843" i="36"/>
  <c r="S121843" i="36" s="1"/>
  <c r="N121843" i="36"/>
  <c r="O121843" i="36" s="1"/>
  <c r="R121843" i="36" s="1"/>
  <c r="M121843" i="36"/>
  <c r="L121843" i="36"/>
  <c r="K121843" i="36"/>
  <c r="S121842" i="36"/>
  <c r="P121842" i="36"/>
  <c r="N121842" i="36"/>
  <c r="O121842" i="36" s="1"/>
  <c r="R121842" i="36" s="1"/>
  <c r="M121842" i="36"/>
  <c r="L121842" i="36"/>
  <c r="K121842" i="36"/>
  <c r="P121841" i="36"/>
  <c r="S121841" i="36" s="1"/>
  <c r="N121841" i="36"/>
  <c r="O121841" i="36" s="1"/>
  <c r="R121841" i="36" s="1"/>
  <c r="M121841" i="36"/>
  <c r="L121841" i="36"/>
  <c r="K121841" i="36"/>
  <c r="P121840" i="36"/>
  <c r="S121840" i="36" s="1"/>
  <c r="N121840" i="36"/>
  <c r="O121840" i="36" s="1"/>
  <c r="R121840" i="36" s="1"/>
  <c r="M121840" i="36"/>
  <c r="Q121840" i="36" s="1"/>
  <c r="L121840" i="36"/>
  <c r="K121840" i="36"/>
  <c r="P121839" i="36"/>
  <c r="S121839" i="36" s="1"/>
  <c r="N121839" i="36"/>
  <c r="O121839" i="36" s="1"/>
  <c r="R121839" i="36" s="1"/>
  <c r="M121839" i="36"/>
  <c r="L121839" i="36"/>
  <c r="Q121839" i="36" s="1"/>
  <c r="K121839" i="36"/>
  <c r="S121838" i="36"/>
  <c r="P121838" i="36"/>
  <c r="O121838" i="36"/>
  <c r="R121838" i="36" s="1"/>
  <c r="N121838" i="36"/>
  <c r="M121838" i="36"/>
  <c r="L121838" i="36"/>
  <c r="K121838" i="36"/>
  <c r="P121837" i="36"/>
  <c r="S121837" i="36" s="1"/>
  <c r="N121837" i="36"/>
  <c r="O121837" i="36" s="1"/>
  <c r="R121837" i="36" s="1"/>
  <c r="M121837" i="36"/>
  <c r="L121837" i="36"/>
  <c r="Q121837" i="36" s="1"/>
  <c r="K121837" i="36"/>
  <c r="S121836" i="36"/>
  <c r="P121836" i="36"/>
  <c r="N121836" i="36"/>
  <c r="O121836" i="36" s="1"/>
  <c r="R121836" i="36" s="1"/>
  <c r="M121836" i="36"/>
  <c r="L121836" i="36"/>
  <c r="K121836" i="36"/>
  <c r="P121835" i="36"/>
  <c r="S121835" i="36" s="1"/>
  <c r="N121835" i="36"/>
  <c r="O121835" i="36" s="1"/>
  <c r="R121835" i="36" s="1"/>
  <c r="M121835" i="36"/>
  <c r="L121835" i="36"/>
  <c r="K121835" i="36"/>
  <c r="S121834" i="36"/>
  <c r="P121834" i="36"/>
  <c r="N121834" i="36"/>
  <c r="O121834" i="36" s="1"/>
  <c r="R121834" i="36" s="1"/>
  <c r="M121834" i="36"/>
  <c r="L121834" i="36"/>
  <c r="Q121834" i="36" s="1"/>
  <c r="K121834" i="36"/>
  <c r="P121833" i="36"/>
  <c r="S121833" i="36" s="1"/>
  <c r="N121833" i="36"/>
  <c r="O121833" i="36" s="1"/>
  <c r="R121833" i="36" s="1"/>
  <c r="M121833" i="36"/>
  <c r="L121833" i="36"/>
  <c r="K121833" i="36"/>
  <c r="P121832" i="36"/>
  <c r="S121832" i="36" s="1"/>
  <c r="N121832" i="36"/>
  <c r="O121832" i="36" s="1"/>
  <c r="R121832" i="36" s="1"/>
  <c r="M121832" i="36"/>
  <c r="L121832" i="36"/>
  <c r="K121832" i="36"/>
  <c r="P121831" i="36"/>
  <c r="S121831" i="36" s="1"/>
  <c r="N121831" i="36"/>
  <c r="O121831" i="36" s="1"/>
  <c r="R121831" i="36" s="1"/>
  <c r="M121831" i="36"/>
  <c r="L121831" i="36"/>
  <c r="K121831" i="36"/>
  <c r="S121830" i="36"/>
  <c r="P121830" i="36"/>
  <c r="O121830" i="36"/>
  <c r="R121830" i="36" s="1"/>
  <c r="N121830" i="36"/>
  <c r="M121830" i="36"/>
  <c r="L121830" i="36"/>
  <c r="K121830" i="36"/>
  <c r="P121829" i="36"/>
  <c r="S121829" i="36" s="1"/>
  <c r="N121829" i="36"/>
  <c r="O121829" i="36" s="1"/>
  <c r="R121829" i="36" s="1"/>
  <c r="M121829" i="36"/>
  <c r="L121829" i="36"/>
  <c r="Q121829" i="36" s="1"/>
  <c r="K121829" i="36"/>
  <c r="S121828" i="36"/>
  <c r="P121828" i="36"/>
  <c r="N121828" i="36"/>
  <c r="O121828" i="36" s="1"/>
  <c r="R121828" i="36" s="1"/>
  <c r="M121828" i="36"/>
  <c r="L121828" i="36"/>
  <c r="K121828" i="36"/>
  <c r="P121827" i="36"/>
  <c r="S121827" i="36" s="1"/>
  <c r="N121827" i="36"/>
  <c r="O121827" i="36" s="1"/>
  <c r="R121827" i="36" s="1"/>
  <c r="M121827" i="36"/>
  <c r="L121827" i="36"/>
  <c r="K121827" i="36"/>
  <c r="P121826" i="36"/>
  <c r="S121826" i="36" s="1"/>
  <c r="N121826" i="36"/>
  <c r="O121826" i="36" s="1"/>
  <c r="R121826" i="36" s="1"/>
  <c r="M121826" i="36"/>
  <c r="L121826" i="36"/>
  <c r="K121826" i="36"/>
  <c r="P121825" i="36"/>
  <c r="S121825" i="36" s="1"/>
  <c r="N121825" i="36"/>
  <c r="O121825" i="36" s="1"/>
  <c r="R121825" i="36" s="1"/>
  <c r="M121825" i="36"/>
  <c r="L121825" i="36"/>
  <c r="K121825" i="36"/>
  <c r="S121824" i="36"/>
  <c r="P121824" i="36"/>
  <c r="N121824" i="36"/>
  <c r="O121824" i="36" s="1"/>
  <c r="R121824" i="36" s="1"/>
  <c r="M121824" i="36"/>
  <c r="L121824" i="36"/>
  <c r="K121824" i="36"/>
  <c r="P121823" i="36"/>
  <c r="S121823" i="36" s="1"/>
  <c r="N121823" i="36"/>
  <c r="O121823" i="36" s="1"/>
  <c r="R121823" i="36" s="1"/>
  <c r="M121823" i="36"/>
  <c r="L121823" i="36"/>
  <c r="K121823" i="36"/>
  <c r="P121822" i="36"/>
  <c r="S121822" i="36" s="1"/>
  <c r="N121822" i="36"/>
  <c r="O121822" i="36" s="1"/>
  <c r="R121822" i="36" s="1"/>
  <c r="M121822" i="36"/>
  <c r="L121822" i="36"/>
  <c r="K121822" i="36"/>
  <c r="P121821" i="36"/>
  <c r="S121821" i="36" s="1"/>
  <c r="N121821" i="36"/>
  <c r="O121821" i="36" s="1"/>
  <c r="R121821" i="36" s="1"/>
  <c r="M121821" i="36"/>
  <c r="L121821" i="36"/>
  <c r="Q121821" i="36" s="1"/>
  <c r="K121821" i="36"/>
  <c r="S121820" i="36"/>
  <c r="P121820" i="36"/>
  <c r="O121820" i="36"/>
  <c r="R121820" i="36" s="1"/>
  <c r="N121820" i="36"/>
  <c r="M121820" i="36"/>
  <c r="Q121820" i="36" s="1"/>
  <c r="L121820" i="36"/>
  <c r="K121820" i="36"/>
  <c r="P121819" i="36"/>
  <c r="S121819" i="36" s="1"/>
  <c r="N121819" i="36"/>
  <c r="O121819" i="36" s="1"/>
  <c r="R121819" i="36" s="1"/>
  <c r="M121819" i="36"/>
  <c r="L121819" i="36"/>
  <c r="Q121819" i="36" s="1"/>
  <c r="K121819" i="36"/>
  <c r="S121818" i="36"/>
  <c r="P121818" i="36"/>
  <c r="N121818" i="36"/>
  <c r="O121818" i="36" s="1"/>
  <c r="R121818" i="36" s="1"/>
  <c r="M121818" i="36"/>
  <c r="L121818" i="36"/>
  <c r="K121818" i="36"/>
  <c r="P121817" i="36"/>
  <c r="S121817" i="36" s="1"/>
  <c r="N121817" i="36"/>
  <c r="O121817" i="36" s="1"/>
  <c r="R121817" i="36" s="1"/>
  <c r="M121817" i="36"/>
  <c r="L121817" i="36"/>
  <c r="K121817" i="36"/>
  <c r="P121816" i="36"/>
  <c r="S121816" i="36" s="1"/>
  <c r="N121816" i="36"/>
  <c r="O121816" i="36" s="1"/>
  <c r="R121816" i="36" s="1"/>
  <c r="M121816" i="36"/>
  <c r="L121816" i="36"/>
  <c r="K121816" i="36"/>
  <c r="P121815" i="36"/>
  <c r="S121815" i="36" s="1"/>
  <c r="N121815" i="36"/>
  <c r="O121815" i="36" s="1"/>
  <c r="R121815" i="36" s="1"/>
  <c r="M121815" i="36"/>
  <c r="L121815" i="36"/>
  <c r="K121815" i="36"/>
  <c r="S121814" i="36"/>
  <c r="P121814" i="36"/>
  <c r="N121814" i="36"/>
  <c r="O121814" i="36" s="1"/>
  <c r="R121814" i="36" s="1"/>
  <c r="M121814" i="36"/>
  <c r="L121814" i="36"/>
  <c r="K121814" i="36"/>
  <c r="P121813" i="36"/>
  <c r="S121813" i="36" s="1"/>
  <c r="N121813" i="36"/>
  <c r="O121813" i="36" s="1"/>
  <c r="R121813" i="36" s="1"/>
  <c r="M121813" i="36"/>
  <c r="L121813" i="36"/>
  <c r="K121813" i="36"/>
  <c r="P121812" i="36"/>
  <c r="S121812" i="36" s="1"/>
  <c r="N121812" i="36"/>
  <c r="O121812" i="36" s="1"/>
  <c r="R121812" i="36" s="1"/>
  <c r="M121812" i="36"/>
  <c r="L121812" i="36"/>
  <c r="K121812" i="36"/>
  <c r="P121811" i="36"/>
  <c r="S121811" i="36" s="1"/>
  <c r="N121811" i="36"/>
  <c r="O121811" i="36" s="1"/>
  <c r="R121811" i="36" s="1"/>
  <c r="M121811" i="36"/>
  <c r="L121811" i="36"/>
  <c r="K121811" i="36"/>
  <c r="P121810" i="36"/>
  <c r="S121810" i="36" s="1"/>
  <c r="N121810" i="36"/>
  <c r="O121810" i="36" s="1"/>
  <c r="R121810" i="36" s="1"/>
  <c r="M121810" i="36"/>
  <c r="L121810" i="36"/>
  <c r="K121810" i="36"/>
  <c r="P121809" i="36"/>
  <c r="S121809" i="36" s="1"/>
  <c r="N121809" i="36"/>
  <c r="O121809" i="36" s="1"/>
  <c r="R121809" i="36" s="1"/>
  <c r="M121809" i="36"/>
  <c r="L121809" i="36"/>
  <c r="K121809" i="36"/>
  <c r="S121808" i="36"/>
  <c r="P121808" i="36"/>
  <c r="N121808" i="36"/>
  <c r="O121808" i="36" s="1"/>
  <c r="R121808" i="36" s="1"/>
  <c r="M121808" i="36"/>
  <c r="L121808" i="36"/>
  <c r="Q121808" i="36" s="1"/>
  <c r="K121808" i="36"/>
  <c r="P121807" i="36"/>
  <c r="S121807" i="36" s="1"/>
  <c r="N121807" i="36"/>
  <c r="O121807" i="36" s="1"/>
  <c r="R121807" i="36" s="1"/>
  <c r="M121807" i="36"/>
  <c r="L121807" i="36"/>
  <c r="K121807" i="36"/>
  <c r="P121806" i="36"/>
  <c r="S121806" i="36" s="1"/>
  <c r="N121806" i="36"/>
  <c r="O121806" i="36" s="1"/>
  <c r="R121806" i="36" s="1"/>
  <c r="M121806" i="36"/>
  <c r="L121806" i="36"/>
  <c r="K121806" i="36"/>
  <c r="P121805" i="36"/>
  <c r="S121805" i="36" s="1"/>
  <c r="N121805" i="36"/>
  <c r="O121805" i="36" s="1"/>
  <c r="R121805" i="36" s="1"/>
  <c r="M121805" i="36"/>
  <c r="L121805" i="36"/>
  <c r="K121805" i="36"/>
  <c r="S121804" i="36"/>
  <c r="P121804" i="36"/>
  <c r="N121804" i="36"/>
  <c r="O121804" i="36" s="1"/>
  <c r="R121804" i="36" s="1"/>
  <c r="M121804" i="36"/>
  <c r="L121804" i="36"/>
  <c r="K121804" i="36"/>
  <c r="P121803" i="36"/>
  <c r="S121803" i="36" s="1"/>
  <c r="N121803" i="36"/>
  <c r="O121803" i="36" s="1"/>
  <c r="R121803" i="36" s="1"/>
  <c r="M121803" i="36"/>
  <c r="L121803" i="36"/>
  <c r="K121803" i="36"/>
  <c r="P121802" i="36"/>
  <c r="S121802" i="36" s="1"/>
  <c r="N121802" i="36"/>
  <c r="O121802" i="36" s="1"/>
  <c r="R121802" i="36" s="1"/>
  <c r="M121802" i="36"/>
  <c r="L121802" i="36"/>
  <c r="K121802" i="36"/>
  <c r="P121801" i="36"/>
  <c r="S121801" i="36" s="1"/>
  <c r="N121801" i="36"/>
  <c r="O121801" i="36" s="1"/>
  <c r="R121801" i="36" s="1"/>
  <c r="M121801" i="36"/>
  <c r="L121801" i="36"/>
  <c r="K121801" i="36"/>
  <c r="S121800" i="36"/>
  <c r="P121800" i="36"/>
  <c r="N121800" i="36"/>
  <c r="O121800" i="36" s="1"/>
  <c r="R121800" i="36" s="1"/>
  <c r="M121800" i="36"/>
  <c r="L121800" i="36"/>
  <c r="K121800" i="36"/>
  <c r="P121799" i="36"/>
  <c r="S121799" i="36" s="1"/>
  <c r="N121799" i="36"/>
  <c r="O121799" i="36" s="1"/>
  <c r="R121799" i="36" s="1"/>
  <c r="M121799" i="36"/>
  <c r="L121799" i="36"/>
  <c r="K121799" i="36"/>
  <c r="P121798" i="36"/>
  <c r="S121798" i="36" s="1"/>
  <c r="N121798" i="36"/>
  <c r="O121798" i="36" s="1"/>
  <c r="R121798" i="36" s="1"/>
  <c r="M121798" i="36"/>
  <c r="L121798" i="36"/>
  <c r="K121798" i="36"/>
  <c r="P121797" i="36"/>
  <c r="S121797" i="36" s="1"/>
  <c r="N121797" i="36"/>
  <c r="O121797" i="36" s="1"/>
  <c r="R121797" i="36" s="1"/>
  <c r="M121797" i="36"/>
  <c r="L121797" i="36"/>
  <c r="K121797" i="36"/>
  <c r="S121796" i="36"/>
  <c r="P121796" i="36"/>
  <c r="N121796" i="36"/>
  <c r="O121796" i="36" s="1"/>
  <c r="R121796" i="36" s="1"/>
  <c r="M121796" i="36"/>
  <c r="L121796" i="36"/>
  <c r="K121796" i="36"/>
  <c r="P121795" i="36"/>
  <c r="S121795" i="36" s="1"/>
  <c r="N121795" i="36"/>
  <c r="O121795" i="36" s="1"/>
  <c r="R121795" i="36" s="1"/>
  <c r="M121795" i="36"/>
  <c r="L121795" i="36"/>
  <c r="K121795" i="36"/>
  <c r="P121794" i="36"/>
  <c r="S121794" i="36" s="1"/>
  <c r="N121794" i="36"/>
  <c r="O121794" i="36" s="1"/>
  <c r="R121794" i="36" s="1"/>
  <c r="M121794" i="36"/>
  <c r="L121794" i="36"/>
  <c r="K121794" i="36"/>
  <c r="P121793" i="36"/>
  <c r="S121793" i="36" s="1"/>
  <c r="N121793" i="36"/>
  <c r="O121793" i="36" s="1"/>
  <c r="R121793" i="36" s="1"/>
  <c r="M121793" i="36"/>
  <c r="L121793" i="36"/>
  <c r="K121793" i="36"/>
  <c r="S121792" i="36"/>
  <c r="P121792" i="36"/>
  <c r="O121792" i="36"/>
  <c r="R121792" i="36" s="1"/>
  <c r="N121792" i="36"/>
  <c r="M121792" i="36"/>
  <c r="Q121792" i="36" s="1"/>
  <c r="L121792" i="36"/>
  <c r="K121792" i="36"/>
  <c r="P121791" i="36"/>
  <c r="S121791" i="36" s="1"/>
  <c r="N121791" i="36"/>
  <c r="O121791" i="36" s="1"/>
  <c r="R121791" i="36" s="1"/>
  <c r="M121791" i="36"/>
  <c r="L121791" i="36"/>
  <c r="Q121791" i="36" s="1"/>
  <c r="K121791" i="36"/>
  <c r="S121790" i="36"/>
  <c r="P121790" i="36"/>
  <c r="N121790" i="36"/>
  <c r="O121790" i="36" s="1"/>
  <c r="R121790" i="36" s="1"/>
  <c r="M121790" i="36"/>
  <c r="L121790" i="36"/>
  <c r="K121790" i="36"/>
  <c r="P121789" i="36"/>
  <c r="S121789" i="36" s="1"/>
  <c r="N121789" i="36"/>
  <c r="O121789" i="36" s="1"/>
  <c r="R121789" i="36" s="1"/>
  <c r="M121789" i="36"/>
  <c r="L121789" i="36"/>
  <c r="K121789" i="36"/>
  <c r="P121788" i="36"/>
  <c r="S121788" i="36" s="1"/>
  <c r="N121788" i="36"/>
  <c r="O121788" i="36" s="1"/>
  <c r="R121788" i="36" s="1"/>
  <c r="M121788" i="36"/>
  <c r="L121788" i="36"/>
  <c r="K121788" i="36"/>
  <c r="P121787" i="36"/>
  <c r="S121787" i="36" s="1"/>
  <c r="N121787" i="36"/>
  <c r="O121787" i="36" s="1"/>
  <c r="R121787" i="36" s="1"/>
  <c r="M121787" i="36"/>
  <c r="L121787" i="36"/>
  <c r="K121787" i="36"/>
  <c r="S121786" i="36"/>
  <c r="P121786" i="36"/>
  <c r="N121786" i="36"/>
  <c r="O121786" i="36" s="1"/>
  <c r="R121786" i="36" s="1"/>
  <c r="M121786" i="36"/>
  <c r="L121786" i="36"/>
  <c r="Q121786" i="36" s="1"/>
  <c r="K121786" i="36"/>
  <c r="P121785" i="36"/>
  <c r="S121785" i="36" s="1"/>
  <c r="N121785" i="36"/>
  <c r="O121785" i="36" s="1"/>
  <c r="R121785" i="36" s="1"/>
  <c r="M121785" i="36"/>
  <c r="L121785" i="36"/>
  <c r="K121785" i="36"/>
  <c r="P121784" i="36"/>
  <c r="S121784" i="36" s="1"/>
  <c r="N121784" i="36"/>
  <c r="O121784" i="36" s="1"/>
  <c r="R121784" i="36" s="1"/>
  <c r="M121784" i="36"/>
  <c r="Q121784" i="36" s="1"/>
  <c r="L121784" i="36"/>
  <c r="K121784" i="36"/>
  <c r="P121783" i="36"/>
  <c r="S121783" i="36" s="1"/>
  <c r="N121783" i="36"/>
  <c r="O121783" i="36" s="1"/>
  <c r="R121783" i="36" s="1"/>
  <c r="M121783" i="36"/>
  <c r="L121783" i="36"/>
  <c r="K121783" i="36"/>
  <c r="S121782" i="36"/>
  <c r="P121782" i="36"/>
  <c r="N121782" i="36"/>
  <c r="O121782" i="36" s="1"/>
  <c r="R121782" i="36" s="1"/>
  <c r="M121782" i="36"/>
  <c r="L121782" i="36"/>
  <c r="K121782" i="36"/>
  <c r="P121781" i="36"/>
  <c r="S121781" i="36" s="1"/>
  <c r="N121781" i="36"/>
  <c r="O121781" i="36" s="1"/>
  <c r="R121781" i="36" s="1"/>
  <c r="M121781" i="36"/>
  <c r="L121781" i="36"/>
  <c r="K121781" i="36"/>
  <c r="P121780" i="36"/>
  <c r="S121780" i="36" s="1"/>
  <c r="N121780" i="36"/>
  <c r="O121780" i="36" s="1"/>
  <c r="R121780" i="36" s="1"/>
  <c r="M121780" i="36"/>
  <c r="L121780" i="36"/>
  <c r="K121780" i="36"/>
  <c r="P121779" i="36"/>
  <c r="S121779" i="36" s="1"/>
  <c r="N121779" i="36"/>
  <c r="O121779" i="36" s="1"/>
  <c r="R121779" i="36" s="1"/>
  <c r="M121779" i="36"/>
  <c r="L121779" i="36"/>
  <c r="K121779" i="36"/>
  <c r="S121778" i="36"/>
  <c r="P121778" i="36"/>
  <c r="N121778" i="36"/>
  <c r="O121778" i="36" s="1"/>
  <c r="R121778" i="36" s="1"/>
  <c r="M121778" i="36"/>
  <c r="L121778" i="36"/>
  <c r="K121778" i="36"/>
  <c r="P121777" i="36"/>
  <c r="S121777" i="36" s="1"/>
  <c r="N121777" i="36"/>
  <c r="O121777" i="36" s="1"/>
  <c r="R121777" i="36" s="1"/>
  <c r="M121777" i="36"/>
  <c r="L121777" i="36"/>
  <c r="K121777" i="36"/>
  <c r="P121776" i="36"/>
  <c r="S121776" i="36" s="1"/>
  <c r="N121776" i="36"/>
  <c r="O121776" i="36" s="1"/>
  <c r="R121776" i="36" s="1"/>
  <c r="M121776" i="36"/>
  <c r="L121776" i="36"/>
  <c r="K121776" i="36"/>
  <c r="P121775" i="36"/>
  <c r="S121775" i="36" s="1"/>
  <c r="N121775" i="36"/>
  <c r="O121775" i="36" s="1"/>
  <c r="R121775" i="36" s="1"/>
  <c r="M121775" i="36"/>
  <c r="L121775" i="36"/>
  <c r="K121775" i="36"/>
  <c r="S121774" i="36"/>
  <c r="P121774" i="36"/>
  <c r="N121774" i="36"/>
  <c r="O121774" i="36" s="1"/>
  <c r="R121774" i="36" s="1"/>
  <c r="M121774" i="36"/>
  <c r="L121774" i="36"/>
  <c r="K121774" i="36"/>
  <c r="P121773" i="36"/>
  <c r="S121773" i="36" s="1"/>
  <c r="N121773" i="36"/>
  <c r="O121773" i="36" s="1"/>
  <c r="R121773" i="36" s="1"/>
  <c r="M121773" i="36"/>
  <c r="L121773" i="36"/>
  <c r="K121773" i="36"/>
  <c r="P121772" i="36"/>
  <c r="S121772" i="36" s="1"/>
  <c r="N121772" i="36"/>
  <c r="O121772" i="36" s="1"/>
  <c r="R121772" i="36" s="1"/>
  <c r="M121772" i="36"/>
  <c r="L121772" i="36"/>
  <c r="K121772" i="36"/>
  <c r="P121771" i="36"/>
  <c r="S121771" i="36" s="1"/>
  <c r="N121771" i="36"/>
  <c r="O121771" i="36" s="1"/>
  <c r="R121771" i="36" s="1"/>
  <c r="M121771" i="36"/>
  <c r="L121771" i="36"/>
  <c r="K121771" i="36"/>
  <c r="S121770" i="36"/>
  <c r="P121770" i="36"/>
  <c r="N121770" i="36"/>
  <c r="O121770" i="36" s="1"/>
  <c r="R121770" i="36" s="1"/>
  <c r="M121770" i="36"/>
  <c r="L121770" i="36"/>
  <c r="Q121770" i="36" s="1"/>
  <c r="K121770" i="36"/>
  <c r="P121769" i="36"/>
  <c r="S121769" i="36" s="1"/>
  <c r="N121769" i="36"/>
  <c r="O121769" i="36" s="1"/>
  <c r="R121769" i="36" s="1"/>
  <c r="M121769" i="36"/>
  <c r="L121769" i="36"/>
  <c r="K121769" i="36"/>
  <c r="P121768" i="36"/>
  <c r="S121768" i="36" s="1"/>
  <c r="N121768" i="36"/>
  <c r="O121768" i="36" s="1"/>
  <c r="R121768" i="36" s="1"/>
  <c r="M121768" i="36"/>
  <c r="L121768" i="36"/>
  <c r="K121768" i="36"/>
  <c r="P121767" i="36"/>
  <c r="S121767" i="36" s="1"/>
  <c r="N121767" i="36"/>
  <c r="O121767" i="36" s="1"/>
  <c r="R121767" i="36" s="1"/>
  <c r="M121767" i="36"/>
  <c r="L121767" i="36"/>
  <c r="K121767" i="36"/>
  <c r="S121766" i="36"/>
  <c r="P121766" i="36"/>
  <c r="O121766" i="36"/>
  <c r="R121766" i="36" s="1"/>
  <c r="N121766" i="36"/>
  <c r="M121766" i="36"/>
  <c r="L121766" i="36"/>
  <c r="K121766" i="36"/>
  <c r="P121765" i="36"/>
  <c r="S121765" i="36" s="1"/>
  <c r="N121765" i="36"/>
  <c r="O121765" i="36" s="1"/>
  <c r="R121765" i="36" s="1"/>
  <c r="M121765" i="36"/>
  <c r="L121765" i="36"/>
  <c r="Q121765" i="36" s="1"/>
  <c r="K121765" i="36"/>
  <c r="S121764" i="36"/>
  <c r="P121764" i="36"/>
  <c r="N121764" i="36"/>
  <c r="O121764" i="36" s="1"/>
  <c r="R121764" i="36" s="1"/>
  <c r="M121764" i="36"/>
  <c r="L121764" i="36"/>
  <c r="K121764" i="36"/>
  <c r="P121763" i="36"/>
  <c r="S121763" i="36" s="1"/>
  <c r="N121763" i="36"/>
  <c r="O121763" i="36" s="1"/>
  <c r="R121763" i="36" s="1"/>
  <c r="M121763" i="36"/>
  <c r="L121763" i="36"/>
  <c r="K121763" i="36"/>
  <c r="P121762" i="36"/>
  <c r="S121762" i="36" s="1"/>
  <c r="N121762" i="36"/>
  <c r="O121762" i="36" s="1"/>
  <c r="R121762" i="36" s="1"/>
  <c r="M121762" i="36"/>
  <c r="L121762" i="36"/>
  <c r="K121762" i="36"/>
  <c r="P121761" i="36"/>
  <c r="S121761" i="36" s="1"/>
  <c r="N121761" i="36"/>
  <c r="O121761" i="36" s="1"/>
  <c r="R121761" i="36" s="1"/>
  <c r="M121761" i="36"/>
  <c r="L121761" i="36"/>
  <c r="K121761" i="36"/>
  <c r="S121760" i="36"/>
  <c r="P121760" i="36"/>
  <c r="N121760" i="36"/>
  <c r="O121760" i="36" s="1"/>
  <c r="R121760" i="36" s="1"/>
  <c r="M121760" i="36"/>
  <c r="L121760" i="36"/>
  <c r="K121760" i="36"/>
  <c r="P121759" i="36"/>
  <c r="S121759" i="36" s="1"/>
  <c r="N121759" i="36"/>
  <c r="O121759" i="36" s="1"/>
  <c r="R121759" i="36" s="1"/>
  <c r="M121759" i="36"/>
  <c r="L121759" i="36"/>
  <c r="K121759" i="36"/>
  <c r="P121758" i="36"/>
  <c r="S121758" i="36" s="1"/>
  <c r="N121758" i="36"/>
  <c r="O121758" i="36" s="1"/>
  <c r="R121758" i="36" s="1"/>
  <c r="M121758" i="36"/>
  <c r="L121758" i="36"/>
  <c r="K121758" i="36"/>
  <c r="P121757" i="36"/>
  <c r="S121757" i="36" s="1"/>
  <c r="N121757" i="36"/>
  <c r="O121757" i="36" s="1"/>
  <c r="R121757" i="36" s="1"/>
  <c r="M121757" i="36"/>
  <c r="L121757" i="36"/>
  <c r="Q121757" i="36" s="1"/>
  <c r="K121757" i="36"/>
  <c r="S121756" i="36"/>
  <c r="P121756" i="36"/>
  <c r="O121756" i="36"/>
  <c r="R121756" i="36" s="1"/>
  <c r="N121756" i="36"/>
  <c r="M121756" i="36"/>
  <c r="Q121756" i="36" s="1"/>
  <c r="L121756" i="36"/>
  <c r="K121756" i="36"/>
  <c r="P121755" i="36"/>
  <c r="S121755" i="36" s="1"/>
  <c r="N121755" i="36"/>
  <c r="O121755" i="36" s="1"/>
  <c r="R121755" i="36" s="1"/>
  <c r="M121755" i="36"/>
  <c r="L121755" i="36"/>
  <c r="Q121755" i="36" s="1"/>
  <c r="K121755" i="36"/>
  <c r="S121754" i="36"/>
  <c r="P121754" i="36"/>
  <c r="O121754" i="36"/>
  <c r="R121754" i="36" s="1"/>
  <c r="N121754" i="36"/>
  <c r="M121754" i="36"/>
  <c r="L121754" i="36"/>
  <c r="K121754" i="36"/>
  <c r="P121753" i="36"/>
  <c r="S121753" i="36" s="1"/>
  <c r="N121753" i="36"/>
  <c r="O121753" i="36" s="1"/>
  <c r="R121753" i="36" s="1"/>
  <c r="M121753" i="36"/>
  <c r="L121753" i="36"/>
  <c r="Q121753" i="36" s="1"/>
  <c r="K121753" i="36"/>
  <c r="S121752" i="36"/>
  <c r="P121752" i="36"/>
  <c r="N121752" i="36"/>
  <c r="O121752" i="36" s="1"/>
  <c r="R121752" i="36" s="1"/>
  <c r="M121752" i="36"/>
  <c r="L121752" i="36"/>
  <c r="Q121752" i="36" s="1"/>
  <c r="K121752" i="36"/>
  <c r="P121751" i="36"/>
  <c r="S121751" i="36" s="1"/>
  <c r="N121751" i="36"/>
  <c r="O121751" i="36" s="1"/>
  <c r="R121751" i="36" s="1"/>
  <c r="M121751" i="36"/>
  <c r="L121751" i="36"/>
  <c r="K121751" i="36"/>
  <c r="P121750" i="36"/>
  <c r="S121750" i="36" s="1"/>
  <c r="N121750" i="36"/>
  <c r="O121750" i="36" s="1"/>
  <c r="R121750" i="36" s="1"/>
  <c r="M121750" i="36"/>
  <c r="Q121750" i="36" s="1"/>
  <c r="L121750" i="36"/>
  <c r="K121750" i="36"/>
  <c r="P121749" i="36"/>
  <c r="S121749" i="36" s="1"/>
  <c r="N121749" i="36"/>
  <c r="O121749" i="36" s="1"/>
  <c r="R121749" i="36" s="1"/>
  <c r="M121749" i="36"/>
  <c r="L121749" i="36"/>
  <c r="K121749" i="36"/>
  <c r="S121748" i="36"/>
  <c r="P121748" i="36"/>
  <c r="O121748" i="36"/>
  <c r="R121748" i="36" s="1"/>
  <c r="N121748" i="36"/>
  <c r="M121748" i="36"/>
  <c r="L121748" i="36"/>
  <c r="K121748" i="36"/>
  <c r="P121747" i="36"/>
  <c r="S121747" i="36" s="1"/>
  <c r="N121747" i="36"/>
  <c r="O121747" i="36" s="1"/>
  <c r="R121747" i="36" s="1"/>
  <c r="M121747" i="36"/>
  <c r="L121747" i="36"/>
  <c r="Q121747" i="36" s="1"/>
  <c r="K121747" i="36"/>
  <c r="S121746" i="36"/>
  <c r="P121746" i="36"/>
  <c r="N121746" i="36"/>
  <c r="O121746" i="36" s="1"/>
  <c r="R121746" i="36" s="1"/>
  <c r="M121746" i="36"/>
  <c r="L121746" i="36"/>
  <c r="Q121746" i="36" s="1"/>
  <c r="K121746" i="36"/>
  <c r="P121745" i="36"/>
  <c r="S121745" i="36" s="1"/>
  <c r="N121745" i="36"/>
  <c r="O121745" i="36" s="1"/>
  <c r="R121745" i="36" s="1"/>
  <c r="M121745" i="36"/>
  <c r="L121745" i="36"/>
  <c r="K121745" i="36"/>
  <c r="P121744" i="36"/>
  <c r="S121744" i="36" s="1"/>
  <c r="N121744" i="36"/>
  <c r="O121744" i="36" s="1"/>
  <c r="R121744" i="36" s="1"/>
  <c r="M121744" i="36"/>
  <c r="L121744" i="36"/>
  <c r="K121744" i="36"/>
  <c r="P121743" i="36"/>
  <c r="S121743" i="36" s="1"/>
  <c r="N121743" i="36"/>
  <c r="O121743" i="36" s="1"/>
  <c r="R121743" i="36" s="1"/>
  <c r="M121743" i="36"/>
  <c r="L121743" i="36"/>
  <c r="K121743" i="36"/>
  <c r="S121742" i="36"/>
  <c r="P121742" i="36"/>
  <c r="N121742" i="36"/>
  <c r="O121742" i="36" s="1"/>
  <c r="R121742" i="36" s="1"/>
  <c r="M121742" i="36"/>
  <c r="L121742" i="36"/>
  <c r="K121742" i="36"/>
  <c r="P121741" i="36"/>
  <c r="S121741" i="36" s="1"/>
  <c r="N121741" i="36"/>
  <c r="O121741" i="36" s="1"/>
  <c r="R121741" i="36" s="1"/>
  <c r="M121741" i="36"/>
  <c r="L121741" i="36"/>
  <c r="K121741" i="36"/>
  <c r="P121740" i="36"/>
  <c r="S121740" i="36" s="1"/>
  <c r="N121740" i="36"/>
  <c r="O121740" i="36" s="1"/>
  <c r="R121740" i="36" s="1"/>
  <c r="M121740" i="36"/>
  <c r="L121740" i="36"/>
  <c r="K121740" i="36"/>
  <c r="P121739" i="36"/>
  <c r="S121739" i="36" s="1"/>
  <c r="N121739" i="36"/>
  <c r="O121739" i="36" s="1"/>
  <c r="R121739" i="36" s="1"/>
  <c r="M121739" i="36"/>
  <c r="L121739" i="36"/>
  <c r="Q121739" i="36" s="1"/>
  <c r="K121739" i="36"/>
  <c r="S121738" i="36"/>
  <c r="P121738" i="36"/>
  <c r="N121738" i="36"/>
  <c r="O121738" i="36" s="1"/>
  <c r="R121738" i="36" s="1"/>
  <c r="M121738" i="36"/>
  <c r="L121738" i="36"/>
  <c r="Q121738" i="36" s="1"/>
  <c r="K121738" i="36"/>
  <c r="P121737" i="36"/>
  <c r="S121737" i="36" s="1"/>
  <c r="N121737" i="36"/>
  <c r="O121737" i="36" s="1"/>
  <c r="R121737" i="36" s="1"/>
  <c r="M121737" i="36"/>
  <c r="L121737" i="36"/>
  <c r="K121737" i="36"/>
  <c r="P121736" i="36"/>
  <c r="S121736" i="36" s="1"/>
  <c r="N121736" i="36"/>
  <c r="O121736" i="36" s="1"/>
  <c r="R121736" i="36" s="1"/>
  <c r="M121736" i="36"/>
  <c r="L121736" i="36"/>
  <c r="K121736" i="36"/>
  <c r="P121735" i="36"/>
  <c r="S121735" i="36" s="1"/>
  <c r="N121735" i="36"/>
  <c r="O121735" i="36" s="1"/>
  <c r="R121735" i="36" s="1"/>
  <c r="M121735" i="36"/>
  <c r="L121735" i="36"/>
  <c r="K121735" i="36"/>
  <c r="S121734" i="36"/>
  <c r="P121734" i="36"/>
  <c r="N121734" i="36"/>
  <c r="O121734" i="36" s="1"/>
  <c r="R121734" i="36" s="1"/>
  <c r="M121734" i="36"/>
  <c r="L121734" i="36"/>
  <c r="K121734" i="36"/>
  <c r="P121733" i="36"/>
  <c r="S121733" i="36" s="1"/>
  <c r="N121733" i="36"/>
  <c r="O121733" i="36" s="1"/>
  <c r="R121733" i="36" s="1"/>
  <c r="M121733" i="36"/>
  <c r="L121733" i="36"/>
  <c r="K121733" i="36"/>
  <c r="P121732" i="36"/>
  <c r="S121732" i="36" s="1"/>
  <c r="N121732" i="36"/>
  <c r="O121732" i="36" s="1"/>
  <c r="R121732" i="36" s="1"/>
  <c r="M121732" i="36"/>
  <c r="Q121732" i="36" s="1"/>
  <c r="L121732" i="36"/>
  <c r="K121732" i="36"/>
  <c r="P121731" i="36"/>
  <c r="S121731" i="36" s="1"/>
  <c r="N121731" i="36"/>
  <c r="O121731" i="36" s="1"/>
  <c r="R121731" i="36" s="1"/>
  <c r="M121731" i="36"/>
  <c r="L121731" i="36"/>
  <c r="K121731" i="36"/>
  <c r="S121730" i="36"/>
  <c r="P121730" i="36"/>
  <c r="N121730" i="36"/>
  <c r="O121730" i="36" s="1"/>
  <c r="R121730" i="36" s="1"/>
  <c r="M121730" i="36"/>
  <c r="L121730" i="36"/>
  <c r="K121730" i="36"/>
  <c r="P121729" i="36"/>
  <c r="S121729" i="36" s="1"/>
  <c r="N121729" i="36"/>
  <c r="O121729" i="36" s="1"/>
  <c r="R121729" i="36" s="1"/>
  <c r="M121729" i="36"/>
  <c r="L121729" i="36"/>
  <c r="K121729" i="36"/>
  <c r="P121728" i="36"/>
  <c r="S121728" i="36" s="1"/>
  <c r="N121728" i="36"/>
  <c r="O121728" i="36" s="1"/>
  <c r="R121728" i="36" s="1"/>
  <c r="M121728" i="36"/>
  <c r="L121728" i="36"/>
  <c r="K121728" i="36"/>
  <c r="P121727" i="36"/>
  <c r="S121727" i="36" s="1"/>
  <c r="N121727" i="36"/>
  <c r="O121727" i="36" s="1"/>
  <c r="R121727" i="36" s="1"/>
  <c r="M121727" i="36"/>
  <c r="L121727" i="36"/>
  <c r="K121727" i="36"/>
  <c r="S121726" i="36"/>
  <c r="P121726" i="36"/>
  <c r="N121726" i="36"/>
  <c r="O121726" i="36" s="1"/>
  <c r="R121726" i="36" s="1"/>
  <c r="M121726" i="36"/>
  <c r="L121726" i="36"/>
  <c r="K121726" i="36"/>
  <c r="P121725" i="36"/>
  <c r="S121725" i="36" s="1"/>
  <c r="N121725" i="36"/>
  <c r="O121725" i="36" s="1"/>
  <c r="R121725" i="36" s="1"/>
  <c r="M121725" i="36"/>
  <c r="L121725" i="36"/>
  <c r="K121725" i="36"/>
  <c r="P121724" i="36"/>
  <c r="S121724" i="36" s="1"/>
  <c r="N121724" i="36"/>
  <c r="O121724" i="36" s="1"/>
  <c r="R121724" i="36" s="1"/>
  <c r="M121724" i="36"/>
  <c r="L121724" i="36"/>
  <c r="K121724" i="36"/>
  <c r="P121723" i="36"/>
  <c r="S121723" i="36" s="1"/>
  <c r="N121723" i="36"/>
  <c r="O121723" i="36" s="1"/>
  <c r="R121723" i="36" s="1"/>
  <c r="M121723" i="36"/>
  <c r="L121723" i="36"/>
  <c r="K121723" i="36"/>
  <c r="S121722" i="36"/>
  <c r="P121722" i="36"/>
  <c r="N121722" i="36"/>
  <c r="O121722" i="36" s="1"/>
  <c r="R121722" i="36" s="1"/>
  <c r="M121722" i="36"/>
  <c r="L121722" i="36"/>
  <c r="K121722" i="36"/>
  <c r="P121721" i="36"/>
  <c r="S121721" i="36" s="1"/>
  <c r="N121721" i="36"/>
  <c r="O121721" i="36" s="1"/>
  <c r="R121721" i="36" s="1"/>
  <c r="M121721" i="36"/>
  <c r="L121721" i="36"/>
  <c r="K121721" i="36"/>
  <c r="P121720" i="36"/>
  <c r="S121720" i="36" s="1"/>
  <c r="N121720" i="36"/>
  <c r="O121720" i="36" s="1"/>
  <c r="R121720" i="36" s="1"/>
  <c r="M121720" i="36"/>
  <c r="L121720" i="36"/>
  <c r="K121720" i="36"/>
  <c r="P121719" i="36"/>
  <c r="S121719" i="36" s="1"/>
  <c r="N121719" i="36"/>
  <c r="O121719" i="36" s="1"/>
  <c r="R121719" i="36" s="1"/>
  <c r="M121719" i="36"/>
  <c r="L121719" i="36"/>
  <c r="K121719" i="36"/>
  <c r="S121718" i="36"/>
  <c r="P121718" i="36"/>
  <c r="N121718" i="36"/>
  <c r="O121718" i="36" s="1"/>
  <c r="R121718" i="36" s="1"/>
  <c r="M121718" i="36"/>
  <c r="L121718" i="36"/>
  <c r="K121718" i="36"/>
  <c r="P121717" i="36"/>
  <c r="S121717" i="36" s="1"/>
  <c r="N121717" i="36"/>
  <c r="O121717" i="36" s="1"/>
  <c r="R121717" i="36" s="1"/>
  <c r="M121717" i="36"/>
  <c r="L121717" i="36"/>
  <c r="K121717" i="36"/>
  <c r="P121716" i="36"/>
  <c r="S121716" i="36" s="1"/>
  <c r="N121716" i="36"/>
  <c r="O121716" i="36" s="1"/>
  <c r="R121716" i="36" s="1"/>
  <c r="M121716" i="36"/>
  <c r="L121716" i="36"/>
  <c r="K121716" i="36"/>
  <c r="P121715" i="36"/>
  <c r="S121715" i="36" s="1"/>
  <c r="N121715" i="36"/>
  <c r="O121715" i="36" s="1"/>
  <c r="R121715" i="36" s="1"/>
  <c r="M121715" i="36"/>
  <c r="L121715" i="36"/>
  <c r="K121715" i="36"/>
  <c r="S121714" i="36"/>
  <c r="P121714" i="36"/>
  <c r="N121714" i="36"/>
  <c r="O121714" i="36" s="1"/>
  <c r="R121714" i="36" s="1"/>
  <c r="M121714" i="36"/>
  <c r="L121714" i="36"/>
  <c r="K121714" i="36"/>
  <c r="P121713" i="36"/>
  <c r="S121713" i="36" s="1"/>
  <c r="N121713" i="36"/>
  <c r="O121713" i="36" s="1"/>
  <c r="R121713" i="36" s="1"/>
  <c r="M121713" i="36"/>
  <c r="L121713" i="36"/>
  <c r="K121713" i="36"/>
  <c r="P121712" i="36"/>
  <c r="S121712" i="36" s="1"/>
  <c r="N121712" i="36"/>
  <c r="O121712" i="36" s="1"/>
  <c r="R121712" i="36" s="1"/>
  <c r="M121712" i="36"/>
  <c r="L121712" i="36"/>
  <c r="K121712" i="36"/>
  <c r="P121711" i="36"/>
  <c r="S121711" i="36" s="1"/>
  <c r="N121711" i="36"/>
  <c r="O121711" i="36" s="1"/>
  <c r="R121711" i="36" s="1"/>
  <c r="M121711" i="36"/>
  <c r="L121711" i="36"/>
  <c r="K121711" i="36"/>
  <c r="S121710" i="36"/>
  <c r="P121710" i="36"/>
  <c r="N121710" i="36"/>
  <c r="O121710" i="36" s="1"/>
  <c r="R121710" i="36" s="1"/>
  <c r="M121710" i="36"/>
  <c r="L121710" i="36"/>
  <c r="K121710" i="36"/>
  <c r="P121709" i="36"/>
  <c r="S121709" i="36" s="1"/>
  <c r="N121709" i="36"/>
  <c r="O121709" i="36" s="1"/>
  <c r="R121709" i="36" s="1"/>
  <c r="M121709" i="36"/>
  <c r="L121709" i="36"/>
  <c r="K121709" i="36"/>
  <c r="P121708" i="36"/>
  <c r="S121708" i="36" s="1"/>
  <c r="N121708" i="36"/>
  <c r="O121708" i="36" s="1"/>
  <c r="R121708" i="36" s="1"/>
  <c r="M121708" i="36"/>
  <c r="L121708" i="36"/>
  <c r="K121708" i="36"/>
  <c r="P121707" i="36"/>
  <c r="S121707" i="36" s="1"/>
  <c r="N121707" i="36"/>
  <c r="O121707" i="36" s="1"/>
  <c r="R121707" i="36" s="1"/>
  <c r="M121707" i="36"/>
  <c r="L121707" i="36"/>
  <c r="K121707" i="36"/>
  <c r="S121706" i="36"/>
  <c r="P121706" i="36"/>
  <c r="N121706" i="36"/>
  <c r="O121706" i="36" s="1"/>
  <c r="R121706" i="36" s="1"/>
  <c r="M121706" i="36"/>
  <c r="L121706" i="36"/>
  <c r="Q121706" i="36" s="1"/>
  <c r="K121706" i="36"/>
  <c r="P121705" i="36"/>
  <c r="S121705" i="36" s="1"/>
  <c r="N121705" i="36"/>
  <c r="O121705" i="36" s="1"/>
  <c r="R121705" i="36" s="1"/>
  <c r="M121705" i="36"/>
  <c r="L121705" i="36"/>
  <c r="K121705" i="36"/>
  <c r="P121704" i="36"/>
  <c r="S121704" i="36" s="1"/>
  <c r="N121704" i="36"/>
  <c r="O121704" i="36" s="1"/>
  <c r="R121704" i="36" s="1"/>
  <c r="M121704" i="36"/>
  <c r="L121704" i="36"/>
  <c r="K121704" i="36"/>
  <c r="P121703" i="36"/>
  <c r="S121703" i="36" s="1"/>
  <c r="N121703" i="36"/>
  <c r="O121703" i="36" s="1"/>
  <c r="R121703" i="36" s="1"/>
  <c r="M121703" i="36"/>
  <c r="L121703" i="36"/>
  <c r="K121703" i="36"/>
  <c r="S121702" i="36"/>
  <c r="P121702" i="36"/>
  <c r="O121702" i="36"/>
  <c r="R121702" i="36" s="1"/>
  <c r="N121702" i="36"/>
  <c r="M121702" i="36"/>
  <c r="L121702" i="36"/>
  <c r="K121702" i="36"/>
  <c r="P121701" i="36"/>
  <c r="S121701" i="36" s="1"/>
  <c r="N121701" i="36"/>
  <c r="O121701" i="36" s="1"/>
  <c r="R121701" i="36" s="1"/>
  <c r="M121701" i="36"/>
  <c r="L121701" i="36"/>
  <c r="Q121701" i="36" s="1"/>
  <c r="K121701" i="36"/>
  <c r="S121700" i="36"/>
  <c r="P121700" i="36"/>
  <c r="N121700" i="36"/>
  <c r="O121700" i="36" s="1"/>
  <c r="R121700" i="36" s="1"/>
  <c r="M121700" i="36"/>
  <c r="L121700" i="36"/>
  <c r="K121700" i="36"/>
  <c r="P121699" i="36"/>
  <c r="S121699" i="36" s="1"/>
  <c r="N121699" i="36"/>
  <c r="O121699" i="36" s="1"/>
  <c r="R121699" i="36" s="1"/>
  <c r="M121699" i="36"/>
  <c r="L121699" i="36"/>
  <c r="K121699" i="36"/>
  <c r="S121698" i="36"/>
  <c r="Q121698" i="36"/>
  <c r="P121698" i="36"/>
  <c r="N121698" i="36"/>
  <c r="O121698" i="36" s="1"/>
  <c r="R121698" i="36" s="1"/>
  <c r="M121698" i="36"/>
  <c r="L121698" i="36"/>
  <c r="K121698" i="36"/>
  <c r="P121697" i="36"/>
  <c r="S121697" i="36" s="1"/>
  <c r="N121697" i="36"/>
  <c r="O121697" i="36" s="1"/>
  <c r="R121697" i="36" s="1"/>
  <c r="M121697" i="36"/>
  <c r="L121697" i="36"/>
  <c r="K121697" i="36"/>
  <c r="P121696" i="36"/>
  <c r="S121696" i="36" s="1"/>
  <c r="N121696" i="36"/>
  <c r="O121696" i="36" s="1"/>
  <c r="R121696" i="36" s="1"/>
  <c r="M121696" i="36"/>
  <c r="L121696" i="36"/>
  <c r="K121696" i="36"/>
  <c r="P121695" i="36"/>
  <c r="S121695" i="36" s="1"/>
  <c r="N121695" i="36"/>
  <c r="O121695" i="36" s="1"/>
  <c r="R121695" i="36" s="1"/>
  <c r="M121695" i="36"/>
  <c r="L121695" i="36"/>
  <c r="K121695" i="36"/>
  <c r="S121694" i="36"/>
  <c r="P121694" i="36"/>
  <c r="N121694" i="36"/>
  <c r="O121694" i="36" s="1"/>
  <c r="R121694" i="36" s="1"/>
  <c r="M121694" i="36"/>
  <c r="L121694" i="36"/>
  <c r="K121694" i="36"/>
  <c r="P121693" i="36"/>
  <c r="S121693" i="36" s="1"/>
  <c r="N121693" i="36"/>
  <c r="O121693" i="36" s="1"/>
  <c r="R121693" i="36" s="1"/>
  <c r="M121693" i="36"/>
  <c r="L121693" i="36"/>
  <c r="K121693" i="36"/>
  <c r="P121692" i="36"/>
  <c r="S121692" i="36" s="1"/>
  <c r="N121692" i="36"/>
  <c r="O121692" i="36" s="1"/>
  <c r="R121692" i="36" s="1"/>
  <c r="M121692" i="36"/>
  <c r="L121692" i="36"/>
  <c r="K121692" i="36"/>
  <c r="P121691" i="36"/>
  <c r="S121691" i="36" s="1"/>
  <c r="N121691" i="36"/>
  <c r="O121691" i="36" s="1"/>
  <c r="R121691" i="36" s="1"/>
  <c r="M121691" i="36"/>
  <c r="L121691" i="36"/>
  <c r="K121691" i="36"/>
  <c r="S121690" i="36"/>
  <c r="P121690" i="36"/>
  <c r="N121690" i="36"/>
  <c r="O121690" i="36" s="1"/>
  <c r="R121690" i="36" s="1"/>
  <c r="M121690" i="36"/>
  <c r="L121690" i="36"/>
  <c r="K121690" i="36"/>
  <c r="P121689" i="36"/>
  <c r="S121689" i="36" s="1"/>
  <c r="N121689" i="36"/>
  <c r="O121689" i="36" s="1"/>
  <c r="R121689" i="36" s="1"/>
  <c r="M121689" i="36"/>
  <c r="L121689" i="36"/>
  <c r="K121689" i="36"/>
  <c r="P121688" i="36"/>
  <c r="S121688" i="36" s="1"/>
  <c r="N121688" i="36"/>
  <c r="O121688" i="36" s="1"/>
  <c r="R121688" i="36" s="1"/>
  <c r="M121688" i="36"/>
  <c r="L121688" i="36"/>
  <c r="K121688" i="36"/>
  <c r="P121687" i="36"/>
  <c r="S121687" i="36" s="1"/>
  <c r="N121687" i="36"/>
  <c r="O121687" i="36" s="1"/>
  <c r="R121687" i="36" s="1"/>
  <c r="M121687" i="36"/>
  <c r="L121687" i="36"/>
  <c r="K121687" i="36"/>
  <c r="S121686" i="36"/>
  <c r="P121686" i="36"/>
  <c r="N121686" i="36"/>
  <c r="O121686" i="36" s="1"/>
  <c r="R121686" i="36" s="1"/>
  <c r="M121686" i="36"/>
  <c r="L121686" i="36"/>
  <c r="K121686" i="36"/>
  <c r="P121685" i="36"/>
  <c r="S121685" i="36" s="1"/>
  <c r="N121685" i="36"/>
  <c r="O121685" i="36" s="1"/>
  <c r="R121685" i="36" s="1"/>
  <c r="M121685" i="36"/>
  <c r="L121685" i="36"/>
  <c r="K121685" i="36"/>
  <c r="P121684" i="36"/>
  <c r="S121684" i="36" s="1"/>
  <c r="N121684" i="36"/>
  <c r="O121684" i="36" s="1"/>
  <c r="R121684" i="36" s="1"/>
  <c r="M121684" i="36"/>
  <c r="L121684" i="36"/>
  <c r="K121684" i="36"/>
  <c r="P121683" i="36"/>
  <c r="S121683" i="36" s="1"/>
  <c r="N121683" i="36"/>
  <c r="O121683" i="36" s="1"/>
  <c r="R121683" i="36" s="1"/>
  <c r="M121683" i="36"/>
  <c r="L121683" i="36"/>
  <c r="Q121683" i="36" s="1"/>
  <c r="K121683" i="36"/>
  <c r="S121682" i="36"/>
  <c r="P121682" i="36"/>
  <c r="N121682" i="36"/>
  <c r="O121682" i="36" s="1"/>
  <c r="R121682" i="36" s="1"/>
  <c r="M121682" i="36"/>
  <c r="L121682" i="36"/>
  <c r="Q121682" i="36" s="1"/>
  <c r="K121682" i="36"/>
  <c r="P121681" i="36"/>
  <c r="S121681" i="36" s="1"/>
  <c r="N121681" i="36"/>
  <c r="O121681" i="36" s="1"/>
  <c r="R121681" i="36" s="1"/>
  <c r="M121681" i="36"/>
  <c r="L121681" i="36"/>
  <c r="K121681" i="36"/>
  <c r="P121680" i="36"/>
  <c r="S121680" i="36" s="1"/>
  <c r="N121680" i="36"/>
  <c r="O121680" i="36" s="1"/>
  <c r="R121680" i="36" s="1"/>
  <c r="M121680" i="36"/>
  <c r="L121680" i="36"/>
  <c r="K121680" i="36"/>
  <c r="P121679" i="36"/>
  <c r="S121679" i="36" s="1"/>
  <c r="N121679" i="36"/>
  <c r="O121679" i="36" s="1"/>
  <c r="R121679" i="36" s="1"/>
  <c r="M121679" i="36"/>
  <c r="L121679" i="36"/>
  <c r="K121679" i="36"/>
  <c r="S121678" i="36"/>
  <c r="P121678" i="36"/>
  <c r="N121678" i="36"/>
  <c r="O121678" i="36" s="1"/>
  <c r="R121678" i="36" s="1"/>
  <c r="M121678" i="36"/>
  <c r="L121678" i="36"/>
  <c r="K121678" i="36"/>
  <c r="P121677" i="36"/>
  <c r="S121677" i="36" s="1"/>
  <c r="N121677" i="36"/>
  <c r="O121677" i="36" s="1"/>
  <c r="R121677" i="36" s="1"/>
  <c r="M121677" i="36"/>
  <c r="L121677" i="36"/>
  <c r="K121677" i="36"/>
  <c r="P121676" i="36"/>
  <c r="S121676" i="36" s="1"/>
  <c r="N121676" i="36"/>
  <c r="O121676" i="36" s="1"/>
  <c r="R121676" i="36" s="1"/>
  <c r="M121676" i="36"/>
  <c r="L121676" i="36"/>
  <c r="K121676" i="36"/>
  <c r="P121675" i="36"/>
  <c r="S121675" i="36" s="1"/>
  <c r="N121675" i="36"/>
  <c r="O121675" i="36" s="1"/>
  <c r="R121675" i="36" s="1"/>
  <c r="M121675" i="36"/>
  <c r="L121675" i="36"/>
  <c r="Q121675" i="36" s="1"/>
  <c r="K121675" i="36"/>
  <c r="S121674" i="36"/>
  <c r="P121674" i="36"/>
  <c r="N121674" i="36"/>
  <c r="O121674" i="36" s="1"/>
  <c r="R121674" i="36" s="1"/>
  <c r="M121674" i="36"/>
  <c r="L121674" i="36"/>
  <c r="K121674" i="36"/>
  <c r="P121673" i="36"/>
  <c r="S121673" i="36" s="1"/>
  <c r="N121673" i="36"/>
  <c r="O121673" i="36" s="1"/>
  <c r="R121673" i="36" s="1"/>
  <c r="M121673" i="36"/>
  <c r="L121673" i="36"/>
  <c r="K121673" i="36"/>
  <c r="P121672" i="36"/>
  <c r="S121672" i="36" s="1"/>
  <c r="N121672" i="36"/>
  <c r="O121672" i="36" s="1"/>
  <c r="R121672" i="36" s="1"/>
  <c r="M121672" i="36"/>
  <c r="L121672" i="36"/>
  <c r="K121672" i="36"/>
  <c r="P121671" i="36"/>
  <c r="S121671" i="36" s="1"/>
  <c r="N121671" i="36"/>
  <c r="O121671" i="36" s="1"/>
  <c r="R121671" i="36" s="1"/>
  <c r="M121671" i="36"/>
  <c r="L121671" i="36"/>
  <c r="K121671" i="36"/>
  <c r="S121670" i="36"/>
  <c r="P121670" i="36"/>
  <c r="N121670" i="36"/>
  <c r="O121670" i="36" s="1"/>
  <c r="R121670" i="36" s="1"/>
  <c r="M121670" i="36"/>
  <c r="L121670" i="36"/>
  <c r="K121670" i="36"/>
  <c r="P121669" i="36"/>
  <c r="S121669" i="36" s="1"/>
  <c r="N121669" i="36"/>
  <c r="O121669" i="36" s="1"/>
  <c r="R121669" i="36" s="1"/>
  <c r="M121669" i="36"/>
  <c r="L121669" i="36"/>
  <c r="K121669" i="36"/>
  <c r="P121668" i="36"/>
  <c r="S121668" i="36" s="1"/>
  <c r="N121668" i="36"/>
  <c r="O121668" i="36" s="1"/>
  <c r="R121668" i="36" s="1"/>
  <c r="M121668" i="36"/>
  <c r="Q121668" i="36" s="1"/>
  <c r="L121668" i="36"/>
  <c r="K121668" i="36"/>
  <c r="P121667" i="36"/>
  <c r="S121667" i="36" s="1"/>
  <c r="N121667" i="36"/>
  <c r="O121667" i="36" s="1"/>
  <c r="R121667" i="36" s="1"/>
  <c r="M121667" i="36"/>
  <c r="L121667" i="36"/>
  <c r="K121667" i="36"/>
  <c r="S121666" i="36"/>
  <c r="P121666" i="36"/>
  <c r="N121666" i="36"/>
  <c r="O121666" i="36" s="1"/>
  <c r="R121666" i="36" s="1"/>
  <c r="M121666" i="36"/>
  <c r="L121666" i="36"/>
  <c r="K121666" i="36"/>
  <c r="P121665" i="36"/>
  <c r="S121665" i="36" s="1"/>
  <c r="N121665" i="36"/>
  <c r="O121665" i="36" s="1"/>
  <c r="R121665" i="36" s="1"/>
  <c r="M121665" i="36"/>
  <c r="L121665" i="36"/>
  <c r="K121665" i="36"/>
  <c r="P121664" i="36"/>
  <c r="S121664" i="36" s="1"/>
  <c r="N121664" i="36"/>
  <c r="O121664" i="36" s="1"/>
  <c r="R121664" i="36" s="1"/>
  <c r="M121664" i="36"/>
  <c r="L121664" i="36"/>
  <c r="K121664" i="36"/>
  <c r="P121663" i="36"/>
  <c r="S121663" i="36" s="1"/>
  <c r="N121663" i="36"/>
  <c r="O121663" i="36" s="1"/>
  <c r="R121663" i="36" s="1"/>
  <c r="M121663" i="36"/>
  <c r="L121663" i="36"/>
  <c r="K121663" i="36"/>
  <c r="S121662" i="36"/>
  <c r="P121662" i="36"/>
  <c r="N121662" i="36"/>
  <c r="O121662" i="36" s="1"/>
  <c r="R121662" i="36" s="1"/>
  <c r="M121662" i="36"/>
  <c r="L121662" i="36"/>
  <c r="K121662" i="36"/>
  <c r="P121661" i="36"/>
  <c r="S121661" i="36" s="1"/>
  <c r="N121661" i="36"/>
  <c r="O121661" i="36" s="1"/>
  <c r="R121661" i="36" s="1"/>
  <c r="M121661" i="36"/>
  <c r="L121661" i="36"/>
  <c r="K121661" i="36"/>
  <c r="P121660" i="36"/>
  <c r="S121660" i="36" s="1"/>
  <c r="N121660" i="36"/>
  <c r="O121660" i="36" s="1"/>
  <c r="R121660" i="36" s="1"/>
  <c r="M121660" i="36"/>
  <c r="L121660" i="36"/>
  <c r="K121660" i="36"/>
  <c r="P121659" i="36"/>
  <c r="S121659" i="36" s="1"/>
  <c r="N121659" i="36"/>
  <c r="O121659" i="36" s="1"/>
  <c r="R121659" i="36" s="1"/>
  <c r="M121659" i="36"/>
  <c r="L121659" i="36"/>
  <c r="K121659" i="36"/>
  <c r="S121658" i="36"/>
  <c r="P121658" i="36"/>
  <c r="N121658" i="36"/>
  <c r="O121658" i="36" s="1"/>
  <c r="R121658" i="36" s="1"/>
  <c r="M121658" i="36"/>
  <c r="L121658" i="36"/>
  <c r="K121658" i="36"/>
  <c r="P121657" i="36"/>
  <c r="S121657" i="36" s="1"/>
  <c r="N121657" i="36"/>
  <c r="O121657" i="36" s="1"/>
  <c r="R121657" i="36" s="1"/>
  <c r="M121657" i="36"/>
  <c r="L121657" i="36"/>
  <c r="K121657" i="36"/>
  <c r="P121656" i="36"/>
  <c r="S121656" i="36" s="1"/>
  <c r="N121656" i="36"/>
  <c r="O121656" i="36" s="1"/>
  <c r="R121656" i="36" s="1"/>
  <c r="M121656" i="36"/>
  <c r="L121656" i="36"/>
  <c r="K121656" i="36"/>
  <c r="P121655" i="36"/>
  <c r="S121655" i="36" s="1"/>
  <c r="N121655" i="36"/>
  <c r="O121655" i="36" s="1"/>
  <c r="R121655" i="36" s="1"/>
  <c r="M121655" i="36"/>
  <c r="L121655" i="36"/>
  <c r="K121655" i="36"/>
  <c r="S121654" i="36"/>
  <c r="P121654" i="36"/>
  <c r="N121654" i="36"/>
  <c r="O121654" i="36" s="1"/>
  <c r="R121654" i="36" s="1"/>
  <c r="M121654" i="36"/>
  <c r="L121654" i="36"/>
  <c r="K121654" i="36"/>
  <c r="P121653" i="36"/>
  <c r="S121653" i="36" s="1"/>
  <c r="N121653" i="36"/>
  <c r="O121653" i="36" s="1"/>
  <c r="R121653" i="36" s="1"/>
  <c r="M121653" i="36"/>
  <c r="L121653" i="36"/>
  <c r="K121653" i="36"/>
  <c r="P121652" i="36"/>
  <c r="S121652" i="36" s="1"/>
  <c r="N121652" i="36"/>
  <c r="O121652" i="36" s="1"/>
  <c r="R121652" i="36" s="1"/>
  <c r="M121652" i="36"/>
  <c r="L121652" i="36"/>
  <c r="K121652" i="36"/>
  <c r="P121651" i="36"/>
  <c r="S121651" i="36" s="1"/>
  <c r="N121651" i="36"/>
  <c r="O121651" i="36" s="1"/>
  <c r="R121651" i="36" s="1"/>
  <c r="M121651" i="36"/>
  <c r="L121651" i="36"/>
  <c r="K121651" i="36"/>
  <c r="S121650" i="36"/>
  <c r="P121650" i="36"/>
  <c r="N121650" i="36"/>
  <c r="O121650" i="36" s="1"/>
  <c r="R121650" i="36" s="1"/>
  <c r="M121650" i="36"/>
  <c r="L121650" i="36"/>
  <c r="K121650" i="36"/>
  <c r="P121649" i="36"/>
  <c r="S121649" i="36" s="1"/>
  <c r="N121649" i="36"/>
  <c r="O121649" i="36" s="1"/>
  <c r="R121649" i="36" s="1"/>
  <c r="M121649" i="36"/>
  <c r="L121649" i="36"/>
  <c r="K121649" i="36"/>
  <c r="P121648" i="36"/>
  <c r="S121648" i="36" s="1"/>
  <c r="N121648" i="36"/>
  <c r="O121648" i="36" s="1"/>
  <c r="R121648" i="36" s="1"/>
  <c r="M121648" i="36"/>
  <c r="L121648" i="36"/>
  <c r="K121648" i="36"/>
  <c r="P121647" i="36"/>
  <c r="S121647" i="36" s="1"/>
  <c r="N121647" i="36"/>
  <c r="O121647" i="36" s="1"/>
  <c r="R121647" i="36" s="1"/>
  <c r="M121647" i="36"/>
  <c r="L121647" i="36"/>
  <c r="K121647" i="36"/>
  <c r="S121646" i="36"/>
  <c r="P121646" i="36"/>
  <c r="N121646" i="36"/>
  <c r="O121646" i="36" s="1"/>
  <c r="R121646" i="36" s="1"/>
  <c r="M121646" i="36"/>
  <c r="L121646" i="36"/>
  <c r="K121646" i="36"/>
  <c r="P121645" i="36"/>
  <c r="S121645" i="36" s="1"/>
  <c r="N121645" i="36"/>
  <c r="O121645" i="36" s="1"/>
  <c r="R121645" i="36" s="1"/>
  <c r="M121645" i="36"/>
  <c r="L121645" i="36"/>
  <c r="K121645" i="36"/>
  <c r="P121644" i="36"/>
  <c r="S121644" i="36" s="1"/>
  <c r="N121644" i="36"/>
  <c r="O121644" i="36" s="1"/>
  <c r="R121644" i="36" s="1"/>
  <c r="M121644" i="36"/>
  <c r="L121644" i="36"/>
  <c r="K121644" i="36"/>
  <c r="P121643" i="36"/>
  <c r="S121643" i="36" s="1"/>
  <c r="N121643" i="36"/>
  <c r="O121643" i="36" s="1"/>
  <c r="R121643" i="36" s="1"/>
  <c r="M121643" i="36"/>
  <c r="L121643" i="36"/>
  <c r="K121643" i="36"/>
  <c r="S121642" i="36"/>
  <c r="P121642" i="36"/>
  <c r="N121642" i="36"/>
  <c r="O121642" i="36" s="1"/>
  <c r="R121642" i="36" s="1"/>
  <c r="M121642" i="36"/>
  <c r="L121642" i="36"/>
  <c r="K121642" i="36"/>
  <c r="P121641" i="36"/>
  <c r="S121641" i="36" s="1"/>
  <c r="N121641" i="36"/>
  <c r="O121641" i="36" s="1"/>
  <c r="R121641" i="36" s="1"/>
  <c r="M121641" i="36"/>
  <c r="L121641" i="36"/>
  <c r="K121641" i="36"/>
  <c r="P121640" i="36"/>
  <c r="S121640" i="36" s="1"/>
  <c r="N121640" i="36"/>
  <c r="O121640" i="36" s="1"/>
  <c r="R121640" i="36" s="1"/>
  <c r="M121640" i="36"/>
  <c r="L121640" i="36"/>
  <c r="K121640" i="36"/>
  <c r="P121639" i="36"/>
  <c r="S121639" i="36" s="1"/>
  <c r="N121639" i="36"/>
  <c r="O121639" i="36" s="1"/>
  <c r="R121639" i="36" s="1"/>
  <c r="M121639" i="36"/>
  <c r="L121639" i="36"/>
  <c r="K121639" i="36"/>
  <c r="S121638" i="36"/>
  <c r="P121638" i="36"/>
  <c r="N121638" i="36"/>
  <c r="O121638" i="36" s="1"/>
  <c r="R121638" i="36" s="1"/>
  <c r="M121638" i="36"/>
  <c r="L121638" i="36"/>
  <c r="K121638" i="36"/>
  <c r="P121637" i="36"/>
  <c r="S121637" i="36" s="1"/>
  <c r="N121637" i="36"/>
  <c r="O121637" i="36" s="1"/>
  <c r="R121637" i="36" s="1"/>
  <c r="M121637" i="36"/>
  <c r="L121637" i="36"/>
  <c r="K121637" i="36"/>
  <c r="P121636" i="36"/>
  <c r="S121636" i="36" s="1"/>
  <c r="N121636" i="36"/>
  <c r="O121636" i="36" s="1"/>
  <c r="R121636" i="36" s="1"/>
  <c r="M121636" i="36"/>
  <c r="L121636" i="36"/>
  <c r="K121636" i="36"/>
  <c r="P121635" i="36"/>
  <c r="S121635" i="36" s="1"/>
  <c r="N121635" i="36"/>
  <c r="O121635" i="36" s="1"/>
  <c r="R121635" i="36" s="1"/>
  <c r="M121635" i="36"/>
  <c r="L121635" i="36"/>
  <c r="K121635" i="36"/>
  <c r="S121634" i="36"/>
  <c r="P121634" i="36"/>
  <c r="N121634" i="36"/>
  <c r="O121634" i="36" s="1"/>
  <c r="R121634" i="36" s="1"/>
  <c r="M121634" i="36"/>
  <c r="L121634" i="36"/>
  <c r="K121634" i="36"/>
  <c r="P121633" i="36"/>
  <c r="S121633" i="36" s="1"/>
  <c r="N121633" i="36"/>
  <c r="O121633" i="36" s="1"/>
  <c r="R121633" i="36" s="1"/>
  <c r="M121633" i="36"/>
  <c r="L121633" i="36"/>
  <c r="K121633" i="36"/>
  <c r="P121632" i="36"/>
  <c r="S121632" i="36" s="1"/>
  <c r="N121632" i="36"/>
  <c r="O121632" i="36" s="1"/>
  <c r="R121632" i="36" s="1"/>
  <c r="M121632" i="36"/>
  <c r="L121632" i="36"/>
  <c r="K121632" i="36"/>
  <c r="P121631" i="36"/>
  <c r="S121631" i="36" s="1"/>
  <c r="N121631" i="36"/>
  <c r="O121631" i="36" s="1"/>
  <c r="R121631" i="36" s="1"/>
  <c r="M121631" i="36"/>
  <c r="L121631" i="36"/>
  <c r="K121631" i="36"/>
  <c r="S121630" i="36"/>
  <c r="P121630" i="36"/>
  <c r="N121630" i="36"/>
  <c r="O121630" i="36" s="1"/>
  <c r="R121630" i="36" s="1"/>
  <c r="M121630" i="36"/>
  <c r="L121630" i="36"/>
  <c r="K121630" i="36"/>
  <c r="P121629" i="36"/>
  <c r="S121629" i="36" s="1"/>
  <c r="N121629" i="36"/>
  <c r="O121629" i="36" s="1"/>
  <c r="R121629" i="36" s="1"/>
  <c r="M121629" i="36"/>
  <c r="L121629" i="36"/>
  <c r="K121629" i="36"/>
  <c r="P121628" i="36"/>
  <c r="S121628" i="36" s="1"/>
  <c r="N121628" i="36"/>
  <c r="O121628" i="36" s="1"/>
  <c r="R121628" i="36" s="1"/>
  <c r="M121628" i="36"/>
  <c r="L121628" i="36"/>
  <c r="K121628" i="36"/>
  <c r="P121627" i="36"/>
  <c r="S121627" i="36" s="1"/>
  <c r="N121627" i="36"/>
  <c r="O121627" i="36" s="1"/>
  <c r="R121627" i="36" s="1"/>
  <c r="M121627" i="36"/>
  <c r="L121627" i="36"/>
  <c r="K121627" i="36"/>
  <c r="P121626" i="36"/>
  <c r="S121626" i="36" s="1"/>
  <c r="N121626" i="36"/>
  <c r="O121626" i="36" s="1"/>
  <c r="R121626" i="36" s="1"/>
  <c r="M121626" i="36"/>
  <c r="L121626" i="36"/>
  <c r="K121626" i="36"/>
  <c r="P121625" i="36"/>
  <c r="S121625" i="36" s="1"/>
  <c r="N121625" i="36"/>
  <c r="O121625" i="36" s="1"/>
  <c r="R121625" i="36" s="1"/>
  <c r="M121625" i="36"/>
  <c r="L121625" i="36"/>
  <c r="K121625" i="36"/>
  <c r="P121624" i="36"/>
  <c r="S121624" i="36" s="1"/>
  <c r="N121624" i="36"/>
  <c r="O121624" i="36" s="1"/>
  <c r="R121624" i="36" s="1"/>
  <c r="M121624" i="36"/>
  <c r="L121624" i="36"/>
  <c r="K121624" i="36"/>
  <c r="P121623" i="36"/>
  <c r="S121623" i="36" s="1"/>
  <c r="N121623" i="36"/>
  <c r="O121623" i="36" s="1"/>
  <c r="R121623" i="36" s="1"/>
  <c r="M121623" i="36"/>
  <c r="L121623" i="36"/>
  <c r="K121623" i="36"/>
  <c r="S121622" i="36"/>
  <c r="P121622" i="36"/>
  <c r="N121622" i="36"/>
  <c r="O121622" i="36" s="1"/>
  <c r="R121622" i="36" s="1"/>
  <c r="M121622" i="36"/>
  <c r="L121622" i="36"/>
  <c r="K121622" i="36"/>
  <c r="P121621" i="36"/>
  <c r="S121621" i="36" s="1"/>
  <c r="N121621" i="36"/>
  <c r="O121621" i="36" s="1"/>
  <c r="R121621" i="36" s="1"/>
  <c r="M121621" i="36"/>
  <c r="L121621" i="36"/>
  <c r="K121621" i="36"/>
  <c r="P121620" i="36"/>
  <c r="S121620" i="36" s="1"/>
  <c r="N121620" i="36"/>
  <c r="O121620" i="36" s="1"/>
  <c r="R121620" i="36" s="1"/>
  <c r="M121620" i="36"/>
  <c r="L121620" i="36"/>
  <c r="K121620" i="36"/>
  <c r="P121619" i="36"/>
  <c r="S121619" i="36" s="1"/>
  <c r="N121619" i="36"/>
  <c r="O121619" i="36" s="1"/>
  <c r="R121619" i="36" s="1"/>
  <c r="M121619" i="36"/>
  <c r="L121619" i="36"/>
  <c r="K121619" i="36"/>
  <c r="P121618" i="36"/>
  <c r="S121618" i="36" s="1"/>
  <c r="N121618" i="36"/>
  <c r="O121618" i="36" s="1"/>
  <c r="R121618" i="36" s="1"/>
  <c r="M121618" i="36"/>
  <c r="L121618" i="36"/>
  <c r="K121618" i="36"/>
  <c r="P121617" i="36"/>
  <c r="S121617" i="36" s="1"/>
  <c r="N121617" i="36"/>
  <c r="O121617" i="36" s="1"/>
  <c r="R121617" i="36" s="1"/>
  <c r="M121617" i="36"/>
  <c r="L121617" i="36"/>
  <c r="K121617" i="36"/>
  <c r="P121616" i="36"/>
  <c r="S121616" i="36" s="1"/>
  <c r="N121616" i="36"/>
  <c r="O121616" i="36" s="1"/>
  <c r="R121616" i="36" s="1"/>
  <c r="M121616" i="36"/>
  <c r="Q121616" i="36" s="1"/>
  <c r="L121616" i="36"/>
  <c r="K121616" i="36"/>
  <c r="P121615" i="36"/>
  <c r="S121615" i="36" s="1"/>
  <c r="N121615" i="36"/>
  <c r="O121615" i="36" s="1"/>
  <c r="R121615" i="36" s="1"/>
  <c r="M121615" i="36"/>
  <c r="L121615" i="36"/>
  <c r="K121615" i="36"/>
  <c r="S121614" i="36"/>
  <c r="P121614" i="36"/>
  <c r="N121614" i="36"/>
  <c r="O121614" i="36" s="1"/>
  <c r="R121614" i="36" s="1"/>
  <c r="M121614" i="36"/>
  <c r="L121614" i="36"/>
  <c r="K121614" i="36"/>
  <c r="P121613" i="36"/>
  <c r="S121613" i="36" s="1"/>
  <c r="N121613" i="36"/>
  <c r="O121613" i="36" s="1"/>
  <c r="R121613" i="36" s="1"/>
  <c r="M121613" i="36"/>
  <c r="L121613" i="36"/>
  <c r="K121613" i="36"/>
  <c r="P121612" i="36"/>
  <c r="S121612" i="36" s="1"/>
  <c r="N121612" i="36"/>
  <c r="O121612" i="36" s="1"/>
  <c r="R121612" i="36" s="1"/>
  <c r="M121612" i="36"/>
  <c r="L121612" i="36"/>
  <c r="K121612" i="36"/>
  <c r="P121611" i="36"/>
  <c r="S121611" i="36" s="1"/>
  <c r="N121611" i="36"/>
  <c r="O121611" i="36" s="1"/>
  <c r="R121611" i="36" s="1"/>
  <c r="M121611" i="36"/>
  <c r="L121611" i="36"/>
  <c r="K121611" i="36"/>
  <c r="S121610" i="36"/>
  <c r="P121610" i="36"/>
  <c r="N121610" i="36"/>
  <c r="O121610" i="36" s="1"/>
  <c r="R121610" i="36" s="1"/>
  <c r="M121610" i="36"/>
  <c r="L121610" i="36"/>
  <c r="K121610" i="36"/>
  <c r="P121609" i="36"/>
  <c r="S121609" i="36" s="1"/>
  <c r="N121609" i="36"/>
  <c r="O121609" i="36" s="1"/>
  <c r="R121609" i="36" s="1"/>
  <c r="M121609" i="36"/>
  <c r="L121609" i="36"/>
  <c r="K121609" i="36"/>
  <c r="P121608" i="36"/>
  <c r="S121608" i="36" s="1"/>
  <c r="N121608" i="36"/>
  <c r="O121608" i="36" s="1"/>
  <c r="R121608" i="36" s="1"/>
  <c r="M121608" i="36"/>
  <c r="L121608" i="36"/>
  <c r="K121608" i="36"/>
  <c r="P121607" i="36"/>
  <c r="S121607" i="36" s="1"/>
  <c r="N121607" i="36"/>
  <c r="O121607" i="36" s="1"/>
  <c r="R121607" i="36" s="1"/>
  <c r="M121607" i="36"/>
  <c r="L121607" i="36"/>
  <c r="K121607" i="36"/>
  <c r="S121606" i="36"/>
  <c r="P121606" i="36"/>
  <c r="N121606" i="36"/>
  <c r="O121606" i="36" s="1"/>
  <c r="R121606" i="36" s="1"/>
  <c r="M121606" i="36"/>
  <c r="L121606" i="36"/>
  <c r="K121606" i="36"/>
  <c r="P121605" i="36"/>
  <c r="S121605" i="36" s="1"/>
  <c r="N121605" i="36"/>
  <c r="O121605" i="36" s="1"/>
  <c r="R121605" i="36" s="1"/>
  <c r="M121605" i="36"/>
  <c r="L121605" i="36"/>
  <c r="K121605" i="36"/>
  <c r="P121604" i="36"/>
  <c r="S121604" i="36" s="1"/>
  <c r="N121604" i="36"/>
  <c r="O121604" i="36" s="1"/>
  <c r="R121604" i="36" s="1"/>
  <c r="M121604" i="36"/>
  <c r="L121604" i="36"/>
  <c r="K121604" i="36"/>
  <c r="P121603" i="36"/>
  <c r="S121603" i="36" s="1"/>
  <c r="N121603" i="36"/>
  <c r="O121603" i="36" s="1"/>
  <c r="R121603" i="36" s="1"/>
  <c r="M121603" i="36"/>
  <c r="L121603" i="36"/>
  <c r="K121603" i="36"/>
  <c r="S121602" i="36"/>
  <c r="P121602" i="36"/>
  <c r="N121602" i="36"/>
  <c r="O121602" i="36" s="1"/>
  <c r="R121602" i="36" s="1"/>
  <c r="M121602" i="36"/>
  <c r="L121602" i="36"/>
  <c r="K121602" i="36"/>
  <c r="P121601" i="36"/>
  <c r="S121601" i="36" s="1"/>
  <c r="N121601" i="36"/>
  <c r="O121601" i="36" s="1"/>
  <c r="R121601" i="36" s="1"/>
  <c r="M121601" i="36"/>
  <c r="L121601" i="36"/>
  <c r="K121601" i="36"/>
  <c r="P121600" i="36"/>
  <c r="S121600" i="36" s="1"/>
  <c r="N121600" i="36"/>
  <c r="O121600" i="36" s="1"/>
  <c r="R121600" i="36" s="1"/>
  <c r="M121600" i="36"/>
  <c r="L121600" i="36"/>
  <c r="K121600" i="36"/>
  <c r="P121599" i="36"/>
  <c r="S121599" i="36" s="1"/>
  <c r="N121599" i="36"/>
  <c r="O121599" i="36" s="1"/>
  <c r="R121599" i="36" s="1"/>
  <c r="M121599" i="36"/>
  <c r="L121599" i="36"/>
  <c r="K121599" i="36"/>
  <c r="P121598" i="36"/>
  <c r="S121598" i="36" s="1"/>
  <c r="N121598" i="36"/>
  <c r="O121598" i="36" s="1"/>
  <c r="R121598" i="36" s="1"/>
  <c r="M121598" i="36"/>
  <c r="L121598" i="36"/>
  <c r="K121598" i="36"/>
  <c r="P121597" i="36"/>
  <c r="S121597" i="36" s="1"/>
  <c r="N121597" i="36"/>
  <c r="O121597" i="36" s="1"/>
  <c r="R121597" i="36" s="1"/>
  <c r="M121597" i="36"/>
  <c r="L121597" i="36"/>
  <c r="K121597" i="36"/>
  <c r="S121596" i="36"/>
  <c r="P121596" i="36"/>
  <c r="N121596" i="36"/>
  <c r="O121596" i="36" s="1"/>
  <c r="R121596" i="36" s="1"/>
  <c r="M121596" i="36"/>
  <c r="L121596" i="36"/>
  <c r="K121596" i="36"/>
  <c r="P121595" i="36"/>
  <c r="S121595" i="36" s="1"/>
  <c r="N121595" i="36"/>
  <c r="O121595" i="36" s="1"/>
  <c r="R121595" i="36" s="1"/>
  <c r="M121595" i="36"/>
  <c r="L121595" i="36"/>
  <c r="K121595" i="36"/>
  <c r="P121594" i="36"/>
  <c r="S121594" i="36" s="1"/>
  <c r="N121594" i="36"/>
  <c r="O121594" i="36" s="1"/>
  <c r="R121594" i="36" s="1"/>
  <c r="M121594" i="36"/>
  <c r="L121594" i="36"/>
  <c r="K121594" i="36"/>
  <c r="P121593" i="36"/>
  <c r="S121593" i="36" s="1"/>
  <c r="N121593" i="36"/>
  <c r="O121593" i="36" s="1"/>
  <c r="R121593" i="36" s="1"/>
  <c r="M121593" i="36"/>
  <c r="L121593" i="36"/>
  <c r="K121593" i="36"/>
  <c r="S121592" i="36"/>
  <c r="P121592" i="36"/>
  <c r="N121592" i="36"/>
  <c r="O121592" i="36" s="1"/>
  <c r="R121592" i="36" s="1"/>
  <c r="M121592" i="36"/>
  <c r="L121592" i="36"/>
  <c r="K121592" i="36"/>
  <c r="P121591" i="36"/>
  <c r="S121591" i="36" s="1"/>
  <c r="N121591" i="36"/>
  <c r="O121591" i="36" s="1"/>
  <c r="R121591" i="36" s="1"/>
  <c r="M121591" i="36"/>
  <c r="L121591" i="36"/>
  <c r="K121591" i="36"/>
  <c r="P121590" i="36"/>
  <c r="S121590" i="36" s="1"/>
  <c r="N121590" i="36"/>
  <c r="O121590" i="36" s="1"/>
  <c r="R121590" i="36" s="1"/>
  <c r="M121590" i="36"/>
  <c r="L121590" i="36"/>
  <c r="K121590" i="36"/>
  <c r="P121589" i="36"/>
  <c r="S121589" i="36" s="1"/>
  <c r="N121589" i="36"/>
  <c r="O121589" i="36" s="1"/>
  <c r="R121589" i="36" s="1"/>
  <c r="M121589" i="36"/>
  <c r="L121589" i="36"/>
  <c r="K121589" i="36"/>
  <c r="S121588" i="36"/>
  <c r="P121588" i="36"/>
  <c r="N121588" i="36"/>
  <c r="O121588" i="36" s="1"/>
  <c r="R121588" i="36" s="1"/>
  <c r="M121588" i="36"/>
  <c r="L121588" i="36"/>
  <c r="K121588" i="36"/>
  <c r="P121587" i="36"/>
  <c r="S121587" i="36" s="1"/>
  <c r="N121587" i="36"/>
  <c r="O121587" i="36" s="1"/>
  <c r="R121587" i="36" s="1"/>
  <c r="M121587" i="36"/>
  <c r="L121587" i="36"/>
  <c r="K121587" i="36"/>
  <c r="P121586" i="36"/>
  <c r="S121586" i="36" s="1"/>
  <c r="N121586" i="36"/>
  <c r="O121586" i="36" s="1"/>
  <c r="R121586" i="36" s="1"/>
  <c r="M121586" i="36"/>
  <c r="L121586" i="36"/>
  <c r="K121586" i="36"/>
  <c r="P121585" i="36"/>
  <c r="S121585" i="36" s="1"/>
  <c r="N121585" i="36"/>
  <c r="O121585" i="36" s="1"/>
  <c r="R121585" i="36" s="1"/>
  <c r="M121585" i="36"/>
  <c r="L121585" i="36"/>
  <c r="Q121585" i="36" s="1"/>
  <c r="K121585" i="36"/>
  <c r="S121584" i="36"/>
  <c r="P121584" i="36"/>
  <c r="N121584" i="36"/>
  <c r="O121584" i="36" s="1"/>
  <c r="R121584" i="36" s="1"/>
  <c r="M121584" i="36"/>
  <c r="L121584" i="36"/>
  <c r="Q121584" i="36" s="1"/>
  <c r="K121584" i="36"/>
  <c r="P121583" i="36"/>
  <c r="S121583" i="36" s="1"/>
  <c r="N121583" i="36"/>
  <c r="O121583" i="36" s="1"/>
  <c r="R121583" i="36" s="1"/>
  <c r="M121583" i="36"/>
  <c r="L121583" i="36"/>
  <c r="K121583" i="36"/>
  <c r="P121582" i="36"/>
  <c r="S121582" i="36" s="1"/>
  <c r="N121582" i="36"/>
  <c r="O121582" i="36" s="1"/>
  <c r="R121582" i="36" s="1"/>
  <c r="M121582" i="36"/>
  <c r="L121582" i="36"/>
  <c r="K121582" i="36"/>
  <c r="P121581" i="36"/>
  <c r="S121581" i="36" s="1"/>
  <c r="N121581" i="36"/>
  <c r="O121581" i="36" s="1"/>
  <c r="R121581" i="36" s="1"/>
  <c r="M121581" i="36"/>
  <c r="L121581" i="36"/>
  <c r="K121581" i="36"/>
  <c r="S121580" i="36"/>
  <c r="P121580" i="36"/>
  <c r="N121580" i="36"/>
  <c r="O121580" i="36" s="1"/>
  <c r="R121580" i="36" s="1"/>
  <c r="M121580" i="36"/>
  <c r="L121580" i="36"/>
  <c r="K121580" i="36"/>
  <c r="P121579" i="36"/>
  <c r="S121579" i="36" s="1"/>
  <c r="N121579" i="36"/>
  <c r="O121579" i="36" s="1"/>
  <c r="R121579" i="36" s="1"/>
  <c r="M121579" i="36"/>
  <c r="L121579" i="36"/>
  <c r="K121579" i="36"/>
  <c r="P121578" i="36"/>
  <c r="S121578" i="36" s="1"/>
  <c r="N121578" i="36"/>
  <c r="O121578" i="36" s="1"/>
  <c r="R121578" i="36" s="1"/>
  <c r="M121578" i="36"/>
  <c r="Q121578" i="36" s="1"/>
  <c r="L121578" i="36"/>
  <c r="K121578" i="36"/>
  <c r="P121577" i="36"/>
  <c r="S121577" i="36" s="1"/>
  <c r="N121577" i="36"/>
  <c r="O121577" i="36" s="1"/>
  <c r="R121577" i="36" s="1"/>
  <c r="M121577" i="36"/>
  <c r="L121577" i="36"/>
  <c r="Q121577" i="36" s="1"/>
  <c r="K121577" i="36"/>
  <c r="S121576" i="36"/>
  <c r="P121576" i="36"/>
  <c r="N121576" i="36"/>
  <c r="O121576" i="36" s="1"/>
  <c r="R121576" i="36" s="1"/>
  <c r="M121576" i="36"/>
  <c r="L121576" i="36"/>
  <c r="Q121576" i="36" s="1"/>
  <c r="K121576" i="36"/>
  <c r="P121575" i="36"/>
  <c r="S121575" i="36" s="1"/>
  <c r="N121575" i="36"/>
  <c r="O121575" i="36" s="1"/>
  <c r="R121575" i="36" s="1"/>
  <c r="M121575" i="36"/>
  <c r="L121575" i="36"/>
  <c r="K121575" i="36"/>
  <c r="P121574" i="36"/>
  <c r="S121574" i="36" s="1"/>
  <c r="N121574" i="36"/>
  <c r="O121574" i="36" s="1"/>
  <c r="R121574" i="36" s="1"/>
  <c r="M121574" i="36"/>
  <c r="Q121574" i="36" s="1"/>
  <c r="L121574" i="36"/>
  <c r="K121574" i="36"/>
  <c r="P121573" i="36"/>
  <c r="S121573" i="36" s="1"/>
  <c r="N121573" i="36"/>
  <c r="O121573" i="36" s="1"/>
  <c r="R121573" i="36" s="1"/>
  <c r="M121573" i="36"/>
  <c r="L121573" i="36"/>
  <c r="K121573" i="36"/>
  <c r="S121572" i="36"/>
  <c r="P121572" i="36"/>
  <c r="O121572" i="36"/>
  <c r="R121572" i="36" s="1"/>
  <c r="N121572" i="36"/>
  <c r="M121572" i="36"/>
  <c r="L121572" i="36"/>
  <c r="K121572" i="36"/>
  <c r="P121571" i="36"/>
  <c r="S121571" i="36" s="1"/>
  <c r="N121571" i="36"/>
  <c r="O121571" i="36" s="1"/>
  <c r="R121571" i="36" s="1"/>
  <c r="M121571" i="36"/>
  <c r="L121571" i="36"/>
  <c r="Q121571" i="36" s="1"/>
  <c r="K121571" i="36"/>
  <c r="S121570" i="36"/>
  <c r="P121570" i="36"/>
  <c r="N121570" i="36"/>
  <c r="O121570" i="36" s="1"/>
  <c r="R121570" i="36" s="1"/>
  <c r="M121570" i="36"/>
  <c r="L121570" i="36"/>
  <c r="Q121570" i="36" s="1"/>
  <c r="K121570" i="36"/>
  <c r="P121569" i="36"/>
  <c r="S121569" i="36" s="1"/>
  <c r="N121569" i="36"/>
  <c r="O121569" i="36" s="1"/>
  <c r="R121569" i="36" s="1"/>
  <c r="M121569" i="36"/>
  <c r="L121569" i="36"/>
  <c r="K121569" i="36"/>
  <c r="P121568" i="36"/>
  <c r="S121568" i="36" s="1"/>
  <c r="N121568" i="36"/>
  <c r="O121568" i="36" s="1"/>
  <c r="R121568" i="36" s="1"/>
  <c r="M121568" i="36"/>
  <c r="L121568" i="36"/>
  <c r="K121568" i="36"/>
  <c r="P121567" i="36"/>
  <c r="S121567" i="36" s="1"/>
  <c r="N121567" i="36"/>
  <c r="O121567" i="36" s="1"/>
  <c r="R121567" i="36" s="1"/>
  <c r="M121567" i="36"/>
  <c r="L121567" i="36"/>
  <c r="K121567" i="36"/>
  <c r="S121566" i="36"/>
  <c r="P121566" i="36"/>
  <c r="N121566" i="36"/>
  <c r="O121566" i="36" s="1"/>
  <c r="R121566" i="36" s="1"/>
  <c r="M121566" i="36"/>
  <c r="L121566" i="36"/>
  <c r="K121566" i="36"/>
  <c r="P121565" i="36"/>
  <c r="S121565" i="36" s="1"/>
  <c r="N121565" i="36"/>
  <c r="O121565" i="36" s="1"/>
  <c r="R121565" i="36" s="1"/>
  <c r="M121565" i="36"/>
  <c r="L121565" i="36"/>
  <c r="K121565" i="36"/>
  <c r="P121564" i="36"/>
  <c r="S121564" i="36" s="1"/>
  <c r="N121564" i="36"/>
  <c r="O121564" i="36" s="1"/>
  <c r="R121564" i="36" s="1"/>
  <c r="M121564" i="36"/>
  <c r="L121564" i="36"/>
  <c r="K121564" i="36"/>
  <c r="P121563" i="36"/>
  <c r="S121563" i="36" s="1"/>
  <c r="N121563" i="36"/>
  <c r="O121563" i="36" s="1"/>
  <c r="R121563" i="36" s="1"/>
  <c r="M121563" i="36"/>
  <c r="L121563" i="36"/>
  <c r="K121563" i="36"/>
  <c r="P121562" i="36"/>
  <c r="S121562" i="36" s="1"/>
  <c r="N121562" i="36"/>
  <c r="O121562" i="36" s="1"/>
  <c r="R121562" i="36" s="1"/>
  <c r="M121562" i="36"/>
  <c r="L121562" i="36"/>
  <c r="K121562" i="36"/>
  <c r="P121561" i="36"/>
  <c r="S121561" i="36" s="1"/>
  <c r="N121561" i="36"/>
  <c r="O121561" i="36" s="1"/>
  <c r="R121561" i="36" s="1"/>
  <c r="M121561" i="36"/>
  <c r="L121561" i="36"/>
  <c r="K121561" i="36"/>
  <c r="P121560" i="36"/>
  <c r="S121560" i="36" s="1"/>
  <c r="N121560" i="36"/>
  <c r="O121560" i="36" s="1"/>
  <c r="R121560" i="36" s="1"/>
  <c r="M121560" i="36"/>
  <c r="L121560" i="36"/>
  <c r="K121560" i="36"/>
  <c r="P121559" i="36"/>
  <c r="S121559" i="36" s="1"/>
  <c r="N121559" i="36"/>
  <c r="O121559" i="36" s="1"/>
  <c r="R121559" i="36" s="1"/>
  <c r="M121559" i="36"/>
  <c r="L121559" i="36"/>
  <c r="K121559" i="36"/>
  <c r="S121558" i="36"/>
  <c r="P121558" i="36"/>
  <c r="N121558" i="36"/>
  <c r="O121558" i="36" s="1"/>
  <c r="R121558" i="36" s="1"/>
  <c r="M121558" i="36"/>
  <c r="L121558" i="36"/>
  <c r="K121558" i="36"/>
  <c r="P121557" i="36"/>
  <c r="S121557" i="36" s="1"/>
  <c r="N121557" i="36"/>
  <c r="O121557" i="36" s="1"/>
  <c r="R121557" i="36" s="1"/>
  <c r="M121557" i="36"/>
  <c r="L121557" i="36"/>
  <c r="K121557" i="36"/>
  <c r="P121556" i="36"/>
  <c r="S121556" i="36" s="1"/>
  <c r="N121556" i="36"/>
  <c r="O121556" i="36" s="1"/>
  <c r="R121556" i="36" s="1"/>
  <c r="M121556" i="36"/>
  <c r="L121556" i="36"/>
  <c r="K121556" i="36"/>
  <c r="P121555" i="36"/>
  <c r="S121555" i="36" s="1"/>
  <c r="N121555" i="36"/>
  <c r="O121555" i="36" s="1"/>
  <c r="R121555" i="36" s="1"/>
  <c r="M121555" i="36"/>
  <c r="L121555" i="36"/>
  <c r="K121555" i="36"/>
  <c r="S121554" i="36"/>
  <c r="P121554" i="36"/>
  <c r="N121554" i="36"/>
  <c r="O121554" i="36" s="1"/>
  <c r="R121554" i="36" s="1"/>
  <c r="M121554" i="36"/>
  <c r="L121554" i="36"/>
  <c r="K121554" i="36"/>
  <c r="P121553" i="36"/>
  <c r="S121553" i="36" s="1"/>
  <c r="N121553" i="36"/>
  <c r="O121553" i="36" s="1"/>
  <c r="R121553" i="36" s="1"/>
  <c r="M121553" i="36"/>
  <c r="L121553" i="36"/>
  <c r="K121553" i="36"/>
  <c r="P121552" i="36"/>
  <c r="S121552" i="36" s="1"/>
  <c r="N121552" i="36"/>
  <c r="O121552" i="36" s="1"/>
  <c r="R121552" i="36" s="1"/>
  <c r="M121552" i="36"/>
  <c r="L121552" i="36"/>
  <c r="K121552" i="36"/>
  <c r="P121551" i="36"/>
  <c r="S121551" i="36" s="1"/>
  <c r="N121551" i="36"/>
  <c r="O121551" i="36" s="1"/>
  <c r="R121551" i="36" s="1"/>
  <c r="M121551" i="36"/>
  <c r="L121551" i="36"/>
  <c r="K121551" i="36"/>
  <c r="P121550" i="36"/>
  <c r="S121550" i="36" s="1"/>
  <c r="N121550" i="36"/>
  <c r="O121550" i="36" s="1"/>
  <c r="R121550" i="36" s="1"/>
  <c r="M121550" i="36"/>
  <c r="L121550" i="36"/>
  <c r="K121550" i="36"/>
  <c r="P121549" i="36"/>
  <c r="S121549" i="36" s="1"/>
  <c r="N121549" i="36"/>
  <c r="O121549" i="36" s="1"/>
  <c r="R121549" i="36" s="1"/>
  <c r="M121549" i="36"/>
  <c r="L121549" i="36"/>
  <c r="K121549" i="36"/>
  <c r="S121548" i="36"/>
  <c r="P121548" i="36"/>
  <c r="N121548" i="36"/>
  <c r="O121548" i="36" s="1"/>
  <c r="R121548" i="36" s="1"/>
  <c r="M121548" i="36"/>
  <c r="L121548" i="36"/>
  <c r="K121548" i="36"/>
  <c r="P121547" i="36"/>
  <c r="S121547" i="36" s="1"/>
  <c r="N121547" i="36"/>
  <c r="O121547" i="36" s="1"/>
  <c r="R121547" i="36" s="1"/>
  <c r="M121547" i="36"/>
  <c r="L121547" i="36"/>
  <c r="K121547" i="36"/>
  <c r="P121546" i="36"/>
  <c r="S121546" i="36" s="1"/>
  <c r="N121546" i="36"/>
  <c r="O121546" i="36" s="1"/>
  <c r="R121546" i="36" s="1"/>
  <c r="M121546" i="36"/>
  <c r="L121546" i="36"/>
  <c r="K121546" i="36"/>
  <c r="P121545" i="36"/>
  <c r="S121545" i="36" s="1"/>
  <c r="N121545" i="36"/>
  <c r="O121545" i="36" s="1"/>
  <c r="R121545" i="36" s="1"/>
  <c r="M121545" i="36"/>
  <c r="L121545" i="36"/>
  <c r="K121545" i="36"/>
  <c r="S121544" i="36"/>
  <c r="P121544" i="36"/>
  <c r="O121544" i="36"/>
  <c r="R121544" i="36" s="1"/>
  <c r="N121544" i="36"/>
  <c r="M121544" i="36"/>
  <c r="Q121544" i="36" s="1"/>
  <c r="L121544" i="36"/>
  <c r="K121544" i="36"/>
  <c r="P121543" i="36"/>
  <c r="S121543" i="36" s="1"/>
  <c r="N121543" i="36"/>
  <c r="O121543" i="36" s="1"/>
  <c r="R121543" i="36" s="1"/>
  <c r="M121543" i="36"/>
  <c r="L121543" i="36"/>
  <c r="Q121543" i="36" s="1"/>
  <c r="K121543" i="36"/>
  <c r="S121542" i="36"/>
  <c r="P121542" i="36"/>
  <c r="N121542" i="36"/>
  <c r="O121542" i="36" s="1"/>
  <c r="R121542" i="36" s="1"/>
  <c r="M121542" i="36"/>
  <c r="L121542" i="36"/>
  <c r="K121542" i="36"/>
  <c r="P121541" i="36"/>
  <c r="S121541" i="36" s="1"/>
  <c r="N121541" i="36"/>
  <c r="O121541" i="36" s="1"/>
  <c r="R121541" i="36" s="1"/>
  <c r="M121541" i="36"/>
  <c r="L121541" i="36"/>
  <c r="K121541" i="36"/>
  <c r="P121540" i="36"/>
  <c r="S121540" i="36" s="1"/>
  <c r="N121540" i="36"/>
  <c r="O121540" i="36" s="1"/>
  <c r="R121540" i="36" s="1"/>
  <c r="M121540" i="36"/>
  <c r="L121540" i="36"/>
  <c r="K121540" i="36"/>
  <c r="P121539" i="36"/>
  <c r="S121539" i="36" s="1"/>
  <c r="N121539" i="36"/>
  <c r="O121539" i="36" s="1"/>
  <c r="R121539" i="36" s="1"/>
  <c r="M121539" i="36"/>
  <c r="L121539" i="36"/>
  <c r="K121539" i="36"/>
  <c r="S121538" i="36"/>
  <c r="P121538" i="36"/>
  <c r="N121538" i="36"/>
  <c r="O121538" i="36" s="1"/>
  <c r="R121538" i="36" s="1"/>
  <c r="M121538" i="36"/>
  <c r="L121538" i="36"/>
  <c r="Q121538" i="36" s="1"/>
  <c r="K121538" i="36"/>
  <c r="P121537" i="36"/>
  <c r="S121537" i="36" s="1"/>
  <c r="N121537" i="36"/>
  <c r="O121537" i="36" s="1"/>
  <c r="R121537" i="36" s="1"/>
  <c r="M121537" i="36"/>
  <c r="L121537" i="36"/>
  <c r="K121537" i="36"/>
  <c r="P121536" i="36"/>
  <c r="S121536" i="36" s="1"/>
  <c r="N121536" i="36"/>
  <c r="O121536" i="36" s="1"/>
  <c r="R121536" i="36" s="1"/>
  <c r="M121536" i="36"/>
  <c r="L121536" i="36"/>
  <c r="K121536" i="36"/>
  <c r="P121535" i="36"/>
  <c r="S121535" i="36" s="1"/>
  <c r="N121535" i="36"/>
  <c r="O121535" i="36" s="1"/>
  <c r="R121535" i="36" s="1"/>
  <c r="M121535" i="36"/>
  <c r="L121535" i="36"/>
  <c r="K121535" i="36"/>
  <c r="P121534" i="36"/>
  <c r="S121534" i="36" s="1"/>
  <c r="N121534" i="36"/>
  <c r="O121534" i="36" s="1"/>
  <c r="R121534" i="36" s="1"/>
  <c r="M121534" i="36"/>
  <c r="L121534" i="36"/>
  <c r="K121534" i="36"/>
  <c r="P121533" i="36"/>
  <c r="S121533" i="36" s="1"/>
  <c r="N121533" i="36"/>
  <c r="O121533" i="36" s="1"/>
  <c r="R121533" i="36" s="1"/>
  <c r="M121533" i="36"/>
  <c r="L121533" i="36"/>
  <c r="K121533" i="36"/>
  <c r="S121532" i="36"/>
  <c r="P121532" i="36"/>
  <c r="N121532" i="36"/>
  <c r="O121532" i="36" s="1"/>
  <c r="R121532" i="36" s="1"/>
  <c r="M121532" i="36"/>
  <c r="L121532" i="36"/>
  <c r="K121532" i="36"/>
  <c r="P121531" i="36"/>
  <c r="S121531" i="36" s="1"/>
  <c r="N121531" i="36"/>
  <c r="O121531" i="36" s="1"/>
  <c r="R121531" i="36" s="1"/>
  <c r="M121531" i="36"/>
  <c r="L121531" i="36"/>
  <c r="K121531" i="36"/>
  <c r="P121530" i="36"/>
  <c r="S121530" i="36" s="1"/>
  <c r="N121530" i="36"/>
  <c r="O121530" i="36" s="1"/>
  <c r="R121530" i="36" s="1"/>
  <c r="M121530" i="36"/>
  <c r="L121530" i="36"/>
  <c r="K121530" i="36"/>
  <c r="P121529" i="36"/>
  <c r="S121529" i="36" s="1"/>
  <c r="N121529" i="36"/>
  <c r="O121529" i="36" s="1"/>
  <c r="R121529" i="36" s="1"/>
  <c r="M121529" i="36"/>
  <c r="L121529" i="36"/>
  <c r="K121529" i="36"/>
  <c r="S121528" i="36"/>
  <c r="P121528" i="36"/>
  <c r="N121528" i="36"/>
  <c r="O121528" i="36" s="1"/>
  <c r="R121528" i="36" s="1"/>
  <c r="M121528" i="36"/>
  <c r="L121528" i="36"/>
  <c r="K121528" i="36"/>
  <c r="P121527" i="36"/>
  <c r="S121527" i="36" s="1"/>
  <c r="N121527" i="36"/>
  <c r="O121527" i="36" s="1"/>
  <c r="R121527" i="36" s="1"/>
  <c r="M121527" i="36"/>
  <c r="L121527" i="36"/>
  <c r="K121527" i="36"/>
  <c r="P121526" i="36"/>
  <c r="S121526" i="36" s="1"/>
  <c r="N121526" i="36"/>
  <c r="O121526" i="36" s="1"/>
  <c r="R121526" i="36" s="1"/>
  <c r="M121526" i="36"/>
  <c r="L121526" i="36"/>
  <c r="K121526" i="36"/>
  <c r="P121525" i="36"/>
  <c r="S121525" i="36" s="1"/>
  <c r="N121525" i="36"/>
  <c r="O121525" i="36" s="1"/>
  <c r="R121525" i="36" s="1"/>
  <c r="M121525" i="36"/>
  <c r="L121525" i="36"/>
  <c r="K121525" i="36"/>
  <c r="S121524" i="36"/>
  <c r="P121524" i="36"/>
  <c r="N121524" i="36"/>
  <c r="O121524" i="36" s="1"/>
  <c r="R121524" i="36" s="1"/>
  <c r="M121524" i="36"/>
  <c r="L121524" i="36"/>
  <c r="K121524" i="36"/>
  <c r="P121523" i="36"/>
  <c r="S121523" i="36" s="1"/>
  <c r="N121523" i="36"/>
  <c r="O121523" i="36" s="1"/>
  <c r="R121523" i="36" s="1"/>
  <c r="M121523" i="36"/>
  <c r="L121523" i="36"/>
  <c r="K121523" i="36"/>
  <c r="P121522" i="36"/>
  <c r="S121522" i="36" s="1"/>
  <c r="N121522" i="36"/>
  <c r="O121522" i="36" s="1"/>
  <c r="R121522" i="36" s="1"/>
  <c r="M121522" i="36"/>
  <c r="L121522" i="36"/>
  <c r="K121522" i="36"/>
  <c r="P121521" i="36"/>
  <c r="S121521" i="36" s="1"/>
  <c r="N121521" i="36"/>
  <c r="O121521" i="36" s="1"/>
  <c r="R121521" i="36" s="1"/>
  <c r="M121521" i="36"/>
  <c r="L121521" i="36"/>
  <c r="K121521" i="36"/>
  <c r="S121520" i="36"/>
  <c r="P121520" i="36"/>
  <c r="N121520" i="36"/>
  <c r="O121520" i="36" s="1"/>
  <c r="R121520" i="36" s="1"/>
  <c r="M121520" i="36"/>
  <c r="L121520" i="36"/>
  <c r="Q121520" i="36" s="1"/>
  <c r="K121520" i="36"/>
  <c r="P121519" i="36"/>
  <c r="S121519" i="36" s="1"/>
  <c r="N121519" i="36"/>
  <c r="O121519" i="36" s="1"/>
  <c r="R121519" i="36" s="1"/>
  <c r="M121519" i="36"/>
  <c r="L121519" i="36"/>
  <c r="K121519" i="36"/>
  <c r="P121518" i="36"/>
  <c r="S121518" i="36" s="1"/>
  <c r="N121518" i="36"/>
  <c r="O121518" i="36" s="1"/>
  <c r="R121518" i="36" s="1"/>
  <c r="M121518" i="36"/>
  <c r="L121518" i="36"/>
  <c r="K121518" i="36"/>
  <c r="P121517" i="36"/>
  <c r="S121517" i="36" s="1"/>
  <c r="N121517" i="36"/>
  <c r="O121517" i="36" s="1"/>
  <c r="R121517" i="36" s="1"/>
  <c r="M121517" i="36"/>
  <c r="L121517" i="36"/>
  <c r="K121517" i="36"/>
  <c r="S121516" i="36"/>
  <c r="P121516" i="36"/>
  <c r="N121516" i="36"/>
  <c r="O121516" i="36" s="1"/>
  <c r="R121516" i="36" s="1"/>
  <c r="M121516" i="36"/>
  <c r="L121516" i="36"/>
  <c r="K121516" i="36"/>
  <c r="P121515" i="36"/>
  <c r="S121515" i="36" s="1"/>
  <c r="N121515" i="36"/>
  <c r="O121515" i="36" s="1"/>
  <c r="R121515" i="36" s="1"/>
  <c r="M121515" i="36"/>
  <c r="L121515" i="36"/>
  <c r="K121515" i="36"/>
  <c r="P121514" i="36"/>
  <c r="S121514" i="36" s="1"/>
  <c r="N121514" i="36"/>
  <c r="O121514" i="36" s="1"/>
  <c r="R121514" i="36" s="1"/>
  <c r="M121514" i="36"/>
  <c r="L121514" i="36"/>
  <c r="K121514" i="36"/>
  <c r="P121513" i="36"/>
  <c r="S121513" i="36" s="1"/>
  <c r="N121513" i="36"/>
  <c r="O121513" i="36" s="1"/>
  <c r="R121513" i="36" s="1"/>
  <c r="M121513" i="36"/>
  <c r="L121513" i="36"/>
  <c r="K121513" i="36"/>
  <c r="S121512" i="36"/>
  <c r="P121512" i="36"/>
  <c r="N121512" i="36"/>
  <c r="O121512" i="36" s="1"/>
  <c r="R121512" i="36" s="1"/>
  <c r="M121512" i="36"/>
  <c r="L121512" i="36"/>
  <c r="K121512" i="36"/>
  <c r="P121511" i="36"/>
  <c r="S121511" i="36" s="1"/>
  <c r="N121511" i="36"/>
  <c r="O121511" i="36" s="1"/>
  <c r="R121511" i="36" s="1"/>
  <c r="M121511" i="36"/>
  <c r="L121511" i="36"/>
  <c r="K121511" i="36"/>
  <c r="P121510" i="36"/>
  <c r="S121510" i="36" s="1"/>
  <c r="N121510" i="36"/>
  <c r="O121510" i="36" s="1"/>
  <c r="R121510" i="36" s="1"/>
  <c r="M121510" i="36"/>
  <c r="L121510" i="36"/>
  <c r="K121510" i="36"/>
  <c r="P121509" i="36"/>
  <c r="S121509" i="36" s="1"/>
  <c r="N121509" i="36"/>
  <c r="O121509" i="36" s="1"/>
  <c r="R121509" i="36" s="1"/>
  <c r="M121509" i="36"/>
  <c r="L121509" i="36"/>
  <c r="K121509" i="36"/>
  <c r="S121508" i="36"/>
  <c r="P121508" i="36"/>
  <c r="N121508" i="36"/>
  <c r="O121508" i="36" s="1"/>
  <c r="R121508" i="36" s="1"/>
  <c r="M121508" i="36"/>
  <c r="L121508" i="36"/>
  <c r="K121508" i="36"/>
  <c r="P121507" i="36"/>
  <c r="S121507" i="36" s="1"/>
  <c r="N121507" i="36"/>
  <c r="O121507" i="36" s="1"/>
  <c r="R121507" i="36" s="1"/>
  <c r="M121507" i="36"/>
  <c r="L121507" i="36"/>
  <c r="K121507" i="36"/>
  <c r="P121506" i="36"/>
  <c r="S121506" i="36" s="1"/>
  <c r="N121506" i="36"/>
  <c r="O121506" i="36" s="1"/>
  <c r="R121506" i="36" s="1"/>
  <c r="M121506" i="36"/>
  <c r="L121506" i="36"/>
  <c r="K121506" i="36"/>
  <c r="P121505" i="36"/>
  <c r="S121505" i="36" s="1"/>
  <c r="N121505" i="36"/>
  <c r="O121505" i="36" s="1"/>
  <c r="R121505" i="36" s="1"/>
  <c r="M121505" i="36"/>
  <c r="L121505" i="36"/>
  <c r="K121505" i="36"/>
  <c r="S121504" i="36"/>
  <c r="P121504" i="36"/>
  <c r="N121504" i="36"/>
  <c r="O121504" i="36" s="1"/>
  <c r="R121504" i="36" s="1"/>
  <c r="M121504" i="36"/>
  <c r="L121504" i="36"/>
  <c r="K121504" i="36"/>
  <c r="P121503" i="36"/>
  <c r="S121503" i="36" s="1"/>
  <c r="N121503" i="36"/>
  <c r="O121503" i="36" s="1"/>
  <c r="R121503" i="36" s="1"/>
  <c r="M121503" i="36"/>
  <c r="L121503" i="36"/>
  <c r="K121503" i="36"/>
  <c r="P121502" i="36"/>
  <c r="S121502" i="36" s="1"/>
  <c r="N121502" i="36"/>
  <c r="O121502" i="36" s="1"/>
  <c r="R121502" i="36" s="1"/>
  <c r="M121502" i="36"/>
  <c r="L121502" i="36"/>
  <c r="K121502" i="36"/>
  <c r="P121501" i="36"/>
  <c r="S121501" i="36" s="1"/>
  <c r="N121501" i="36"/>
  <c r="O121501" i="36" s="1"/>
  <c r="R121501" i="36" s="1"/>
  <c r="M121501" i="36"/>
  <c r="L121501" i="36"/>
  <c r="K121501" i="36"/>
  <c r="S121500" i="36"/>
  <c r="P121500" i="36"/>
  <c r="N121500" i="36"/>
  <c r="O121500" i="36" s="1"/>
  <c r="R121500" i="36" s="1"/>
  <c r="M121500" i="36"/>
  <c r="L121500" i="36"/>
  <c r="K121500" i="36"/>
  <c r="P121499" i="36"/>
  <c r="S121499" i="36" s="1"/>
  <c r="N121499" i="36"/>
  <c r="O121499" i="36" s="1"/>
  <c r="R121499" i="36" s="1"/>
  <c r="M121499" i="36"/>
  <c r="L121499" i="36"/>
  <c r="K121499" i="36"/>
  <c r="P121498" i="36"/>
  <c r="S121498" i="36" s="1"/>
  <c r="N121498" i="36"/>
  <c r="O121498" i="36" s="1"/>
  <c r="R121498" i="36" s="1"/>
  <c r="M121498" i="36"/>
  <c r="L121498" i="36"/>
  <c r="K121498" i="36"/>
  <c r="P121497" i="36"/>
  <c r="S121497" i="36" s="1"/>
  <c r="N121497" i="36"/>
  <c r="O121497" i="36" s="1"/>
  <c r="R121497" i="36" s="1"/>
  <c r="M121497" i="36"/>
  <c r="L121497" i="36"/>
  <c r="K121497" i="36"/>
  <c r="S121496" i="36"/>
  <c r="P121496" i="36"/>
  <c r="N121496" i="36"/>
  <c r="O121496" i="36" s="1"/>
  <c r="R121496" i="36" s="1"/>
  <c r="M121496" i="36"/>
  <c r="L121496" i="36"/>
  <c r="Q121496" i="36" s="1"/>
  <c r="K121496" i="36"/>
  <c r="P121495" i="36"/>
  <c r="S121495" i="36" s="1"/>
  <c r="N121495" i="36"/>
  <c r="O121495" i="36" s="1"/>
  <c r="R121495" i="36" s="1"/>
  <c r="M121495" i="36"/>
  <c r="L121495" i="36"/>
  <c r="K121495" i="36"/>
  <c r="P121494" i="36"/>
  <c r="S121494" i="36" s="1"/>
  <c r="N121494" i="36"/>
  <c r="O121494" i="36" s="1"/>
  <c r="R121494" i="36" s="1"/>
  <c r="M121494" i="36"/>
  <c r="L121494" i="36"/>
  <c r="K121494" i="36"/>
  <c r="P121493" i="36"/>
  <c r="S121493" i="36" s="1"/>
  <c r="N121493" i="36"/>
  <c r="O121493" i="36" s="1"/>
  <c r="R121493" i="36" s="1"/>
  <c r="M121493" i="36"/>
  <c r="L121493" i="36"/>
  <c r="K121493" i="36"/>
  <c r="S121492" i="36"/>
  <c r="P121492" i="36"/>
  <c r="N121492" i="36"/>
  <c r="O121492" i="36" s="1"/>
  <c r="R121492" i="36" s="1"/>
  <c r="M121492" i="36"/>
  <c r="L121492" i="36"/>
  <c r="K121492" i="36"/>
  <c r="P121491" i="36"/>
  <c r="S121491" i="36" s="1"/>
  <c r="N121491" i="36"/>
  <c r="O121491" i="36" s="1"/>
  <c r="R121491" i="36" s="1"/>
  <c r="M121491" i="36"/>
  <c r="L121491" i="36"/>
  <c r="K121491" i="36"/>
  <c r="P121490" i="36"/>
  <c r="S121490" i="36" s="1"/>
  <c r="N121490" i="36"/>
  <c r="O121490" i="36" s="1"/>
  <c r="R121490" i="36" s="1"/>
  <c r="M121490" i="36"/>
  <c r="L121490" i="36"/>
  <c r="K121490" i="36"/>
  <c r="P121489" i="36"/>
  <c r="S121489" i="36" s="1"/>
  <c r="N121489" i="36"/>
  <c r="O121489" i="36" s="1"/>
  <c r="R121489" i="36" s="1"/>
  <c r="M121489" i="36"/>
  <c r="L121489" i="36"/>
  <c r="K121489" i="36"/>
  <c r="S121488" i="36"/>
  <c r="P121488" i="36"/>
  <c r="N121488" i="36"/>
  <c r="O121488" i="36" s="1"/>
  <c r="R121488" i="36" s="1"/>
  <c r="M121488" i="36"/>
  <c r="L121488" i="36"/>
  <c r="K121488" i="36"/>
  <c r="P121487" i="36"/>
  <c r="S121487" i="36" s="1"/>
  <c r="N121487" i="36"/>
  <c r="O121487" i="36" s="1"/>
  <c r="R121487" i="36" s="1"/>
  <c r="M121487" i="36"/>
  <c r="L121487" i="36"/>
  <c r="K121487" i="36"/>
  <c r="P121486" i="36"/>
  <c r="S121486" i="36" s="1"/>
  <c r="N121486" i="36"/>
  <c r="O121486" i="36" s="1"/>
  <c r="R121486" i="36" s="1"/>
  <c r="M121486" i="36"/>
  <c r="L121486" i="36"/>
  <c r="K121486" i="36"/>
  <c r="P121485" i="36"/>
  <c r="S121485" i="36" s="1"/>
  <c r="N121485" i="36"/>
  <c r="O121485" i="36" s="1"/>
  <c r="R121485" i="36" s="1"/>
  <c r="M121485" i="36"/>
  <c r="L121485" i="36"/>
  <c r="K121485" i="36"/>
  <c r="P121484" i="36"/>
  <c r="S121484" i="36" s="1"/>
  <c r="N121484" i="36"/>
  <c r="O121484" i="36" s="1"/>
  <c r="R121484" i="36" s="1"/>
  <c r="M121484" i="36"/>
  <c r="L121484" i="36"/>
  <c r="K121484" i="36"/>
  <c r="P121483" i="36"/>
  <c r="S121483" i="36" s="1"/>
  <c r="N121483" i="36"/>
  <c r="O121483" i="36" s="1"/>
  <c r="R121483" i="36" s="1"/>
  <c r="M121483" i="36"/>
  <c r="L121483" i="36"/>
  <c r="K121483" i="36"/>
  <c r="S121482" i="36"/>
  <c r="P121482" i="36"/>
  <c r="N121482" i="36"/>
  <c r="O121482" i="36" s="1"/>
  <c r="R121482" i="36" s="1"/>
  <c r="M121482" i="36"/>
  <c r="L121482" i="36"/>
  <c r="Q121482" i="36" s="1"/>
  <c r="K121482" i="36"/>
  <c r="P121481" i="36"/>
  <c r="S121481" i="36" s="1"/>
  <c r="N121481" i="36"/>
  <c r="O121481" i="36" s="1"/>
  <c r="R121481" i="36" s="1"/>
  <c r="M121481" i="36"/>
  <c r="L121481" i="36"/>
  <c r="K121481" i="36"/>
  <c r="P121480" i="36"/>
  <c r="S121480" i="36" s="1"/>
  <c r="N121480" i="36"/>
  <c r="O121480" i="36" s="1"/>
  <c r="R121480" i="36" s="1"/>
  <c r="M121480" i="36"/>
  <c r="L121480" i="36"/>
  <c r="K121480" i="36"/>
  <c r="P121479" i="36"/>
  <c r="S121479" i="36" s="1"/>
  <c r="N121479" i="36"/>
  <c r="O121479" i="36" s="1"/>
  <c r="R121479" i="36" s="1"/>
  <c r="M121479" i="36"/>
  <c r="L121479" i="36"/>
  <c r="Q121479" i="36" s="1"/>
  <c r="K121479" i="36"/>
  <c r="S121478" i="36"/>
  <c r="P121478" i="36"/>
  <c r="N121478" i="36"/>
  <c r="O121478" i="36" s="1"/>
  <c r="R121478" i="36" s="1"/>
  <c r="M121478" i="36"/>
  <c r="L121478" i="36"/>
  <c r="K121478" i="36"/>
  <c r="P121477" i="36"/>
  <c r="S121477" i="36" s="1"/>
  <c r="N121477" i="36"/>
  <c r="O121477" i="36" s="1"/>
  <c r="R121477" i="36" s="1"/>
  <c r="M121477" i="36"/>
  <c r="L121477" i="36"/>
  <c r="K121477" i="36"/>
  <c r="P121476" i="36"/>
  <c r="S121476" i="36" s="1"/>
  <c r="N121476" i="36"/>
  <c r="O121476" i="36" s="1"/>
  <c r="R121476" i="36" s="1"/>
  <c r="M121476" i="36"/>
  <c r="L121476" i="36"/>
  <c r="K121476" i="36"/>
  <c r="P121475" i="36"/>
  <c r="S121475" i="36" s="1"/>
  <c r="N121475" i="36"/>
  <c r="O121475" i="36" s="1"/>
  <c r="R121475" i="36" s="1"/>
  <c r="M121475" i="36"/>
  <c r="L121475" i="36"/>
  <c r="K121475" i="36"/>
  <c r="S121474" i="36"/>
  <c r="P121474" i="36"/>
  <c r="N121474" i="36"/>
  <c r="O121474" i="36" s="1"/>
  <c r="R121474" i="36" s="1"/>
  <c r="M121474" i="36"/>
  <c r="L121474" i="36"/>
  <c r="K121474" i="36"/>
  <c r="P121473" i="36"/>
  <c r="S121473" i="36" s="1"/>
  <c r="N121473" i="36"/>
  <c r="O121473" i="36" s="1"/>
  <c r="R121473" i="36" s="1"/>
  <c r="M121473" i="36"/>
  <c r="L121473" i="36"/>
  <c r="K121473" i="36"/>
  <c r="P121472" i="36"/>
  <c r="S121472" i="36" s="1"/>
  <c r="N121472" i="36"/>
  <c r="O121472" i="36" s="1"/>
  <c r="R121472" i="36" s="1"/>
  <c r="M121472" i="36"/>
  <c r="L121472" i="36"/>
  <c r="K121472" i="36"/>
  <c r="P121471" i="36"/>
  <c r="S121471" i="36" s="1"/>
  <c r="N121471" i="36"/>
  <c r="O121471" i="36" s="1"/>
  <c r="R121471" i="36" s="1"/>
  <c r="M121471" i="36"/>
  <c r="L121471" i="36"/>
  <c r="K121471" i="36"/>
  <c r="P121470" i="36"/>
  <c r="S121470" i="36" s="1"/>
  <c r="N121470" i="36"/>
  <c r="O121470" i="36" s="1"/>
  <c r="R121470" i="36" s="1"/>
  <c r="M121470" i="36"/>
  <c r="L121470" i="36"/>
  <c r="K121470" i="36"/>
  <c r="P121469" i="36"/>
  <c r="S121469" i="36" s="1"/>
  <c r="N121469" i="36"/>
  <c r="O121469" i="36" s="1"/>
  <c r="R121469" i="36" s="1"/>
  <c r="M121469" i="36"/>
  <c r="L121469" i="36"/>
  <c r="K121469" i="36"/>
  <c r="S121468" i="36"/>
  <c r="P121468" i="36"/>
  <c r="N121468" i="36"/>
  <c r="O121468" i="36" s="1"/>
  <c r="R121468" i="36" s="1"/>
  <c r="M121468" i="36"/>
  <c r="L121468" i="36"/>
  <c r="K121468" i="36"/>
  <c r="P121467" i="36"/>
  <c r="S121467" i="36" s="1"/>
  <c r="N121467" i="36"/>
  <c r="O121467" i="36" s="1"/>
  <c r="R121467" i="36" s="1"/>
  <c r="M121467" i="36"/>
  <c r="L121467" i="36"/>
  <c r="K121467" i="36"/>
  <c r="P121466" i="36"/>
  <c r="S121466" i="36" s="1"/>
  <c r="N121466" i="36"/>
  <c r="O121466" i="36" s="1"/>
  <c r="R121466" i="36" s="1"/>
  <c r="M121466" i="36"/>
  <c r="L121466" i="36"/>
  <c r="K121466" i="36"/>
  <c r="P121465" i="36"/>
  <c r="S121465" i="36" s="1"/>
  <c r="N121465" i="36"/>
  <c r="O121465" i="36" s="1"/>
  <c r="R121465" i="36" s="1"/>
  <c r="M121465" i="36"/>
  <c r="L121465" i="36"/>
  <c r="K121465" i="36"/>
  <c r="S121464" i="36"/>
  <c r="P121464" i="36"/>
  <c r="N121464" i="36"/>
  <c r="O121464" i="36" s="1"/>
  <c r="R121464" i="36" s="1"/>
  <c r="M121464" i="36"/>
  <c r="L121464" i="36"/>
  <c r="K121464" i="36"/>
  <c r="P121463" i="36"/>
  <c r="S121463" i="36" s="1"/>
  <c r="N121463" i="36"/>
  <c r="O121463" i="36" s="1"/>
  <c r="R121463" i="36" s="1"/>
  <c r="M121463" i="36"/>
  <c r="L121463" i="36"/>
  <c r="K121463" i="36"/>
  <c r="P121462" i="36"/>
  <c r="S121462" i="36" s="1"/>
  <c r="N121462" i="36"/>
  <c r="O121462" i="36" s="1"/>
  <c r="R121462" i="36" s="1"/>
  <c r="M121462" i="36"/>
  <c r="L121462" i="36"/>
  <c r="K121462" i="36"/>
  <c r="P121461" i="36"/>
  <c r="S121461" i="36" s="1"/>
  <c r="N121461" i="36"/>
  <c r="O121461" i="36" s="1"/>
  <c r="R121461" i="36" s="1"/>
  <c r="M121461" i="36"/>
  <c r="L121461" i="36"/>
  <c r="K121461" i="36"/>
  <c r="P121460" i="36"/>
  <c r="S121460" i="36" s="1"/>
  <c r="N121460" i="36"/>
  <c r="O121460" i="36" s="1"/>
  <c r="R121460" i="36" s="1"/>
  <c r="M121460" i="36"/>
  <c r="L121460" i="36"/>
  <c r="K121460" i="36"/>
  <c r="P121459" i="36"/>
  <c r="S121459" i="36" s="1"/>
  <c r="N121459" i="36"/>
  <c r="O121459" i="36" s="1"/>
  <c r="R121459" i="36" s="1"/>
  <c r="M121459" i="36"/>
  <c r="L121459" i="36"/>
  <c r="K121459" i="36"/>
  <c r="S121458" i="36"/>
  <c r="P121458" i="36"/>
  <c r="N121458" i="36"/>
  <c r="O121458" i="36" s="1"/>
  <c r="R121458" i="36" s="1"/>
  <c r="M121458" i="36"/>
  <c r="L121458" i="36"/>
  <c r="K121458" i="36"/>
  <c r="P121457" i="36"/>
  <c r="S121457" i="36" s="1"/>
  <c r="N121457" i="36"/>
  <c r="O121457" i="36" s="1"/>
  <c r="R121457" i="36" s="1"/>
  <c r="M121457" i="36"/>
  <c r="L121457" i="36"/>
  <c r="K121457" i="36"/>
  <c r="P121456" i="36"/>
  <c r="S121456" i="36" s="1"/>
  <c r="N121456" i="36"/>
  <c r="O121456" i="36" s="1"/>
  <c r="R121456" i="36" s="1"/>
  <c r="M121456" i="36"/>
  <c r="L121456" i="36"/>
  <c r="K121456" i="36"/>
  <c r="P121455" i="36"/>
  <c r="S121455" i="36" s="1"/>
  <c r="N121455" i="36"/>
  <c r="O121455" i="36" s="1"/>
  <c r="R121455" i="36" s="1"/>
  <c r="M121455" i="36"/>
  <c r="L121455" i="36"/>
  <c r="K121455" i="36"/>
  <c r="S121454" i="36"/>
  <c r="P121454" i="36"/>
  <c r="N121454" i="36"/>
  <c r="O121454" i="36" s="1"/>
  <c r="R121454" i="36" s="1"/>
  <c r="M121454" i="36"/>
  <c r="L121454" i="36"/>
  <c r="K121454" i="36"/>
  <c r="P121453" i="36"/>
  <c r="S121453" i="36" s="1"/>
  <c r="N121453" i="36"/>
  <c r="O121453" i="36" s="1"/>
  <c r="R121453" i="36" s="1"/>
  <c r="M121453" i="36"/>
  <c r="L121453" i="36"/>
  <c r="K121453" i="36"/>
  <c r="P121452" i="36"/>
  <c r="S121452" i="36" s="1"/>
  <c r="N121452" i="36"/>
  <c r="O121452" i="36" s="1"/>
  <c r="R121452" i="36" s="1"/>
  <c r="M121452" i="36"/>
  <c r="L121452" i="36"/>
  <c r="K121452" i="36"/>
  <c r="P121451" i="36"/>
  <c r="S121451" i="36" s="1"/>
  <c r="N121451" i="36"/>
  <c r="O121451" i="36" s="1"/>
  <c r="R121451" i="36" s="1"/>
  <c r="M121451" i="36"/>
  <c r="L121451" i="36"/>
  <c r="K121451" i="36"/>
  <c r="S121450" i="36"/>
  <c r="P121450" i="36"/>
  <c r="N121450" i="36"/>
  <c r="O121450" i="36" s="1"/>
  <c r="R121450" i="36" s="1"/>
  <c r="M121450" i="36"/>
  <c r="L121450" i="36"/>
  <c r="K121450" i="36"/>
  <c r="P121449" i="36"/>
  <c r="S121449" i="36" s="1"/>
  <c r="N121449" i="36"/>
  <c r="O121449" i="36" s="1"/>
  <c r="R121449" i="36" s="1"/>
  <c r="M121449" i="36"/>
  <c r="L121449" i="36"/>
  <c r="K121449" i="36"/>
  <c r="P121448" i="36"/>
  <c r="S121448" i="36" s="1"/>
  <c r="N121448" i="36"/>
  <c r="O121448" i="36" s="1"/>
  <c r="R121448" i="36" s="1"/>
  <c r="M121448" i="36"/>
  <c r="Q121448" i="36" s="1"/>
  <c r="L121448" i="36"/>
  <c r="K121448" i="36"/>
  <c r="P121447" i="36"/>
  <c r="S121447" i="36" s="1"/>
  <c r="N121447" i="36"/>
  <c r="O121447" i="36" s="1"/>
  <c r="R121447" i="36" s="1"/>
  <c r="M121447" i="36"/>
  <c r="L121447" i="36"/>
  <c r="K121447" i="36"/>
  <c r="S121446" i="36"/>
  <c r="P121446" i="36"/>
  <c r="O121446" i="36"/>
  <c r="R121446" i="36" s="1"/>
  <c r="N121446" i="36"/>
  <c r="M121446" i="36"/>
  <c r="Q121446" i="36" s="1"/>
  <c r="L121446" i="36"/>
  <c r="K121446" i="36"/>
  <c r="P121445" i="36"/>
  <c r="S121445" i="36" s="1"/>
  <c r="N121445" i="36"/>
  <c r="O121445" i="36" s="1"/>
  <c r="R121445" i="36" s="1"/>
  <c r="M121445" i="36"/>
  <c r="L121445" i="36"/>
  <c r="Q121445" i="36" s="1"/>
  <c r="K121445" i="36"/>
  <c r="S121444" i="36"/>
  <c r="P121444" i="36"/>
  <c r="N121444" i="36"/>
  <c r="O121444" i="36" s="1"/>
  <c r="R121444" i="36" s="1"/>
  <c r="M121444" i="36"/>
  <c r="L121444" i="36"/>
  <c r="K121444" i="36"/>
  <c r="P121443" i="36"/>
  <c r="S121443" i="36" s="1"/>
  <c r="N121443" i="36"/>
  <c r="O121443" i="36" s="1"/>
  <c r="R121443" i="36" s="1"/>
  <c r="M121443" i="36"/>
  <c r="L121443" i="36"/>
  <c r="K121443" i="36"/>
  <c r="P121442" i="36"/>
  <c r="S121442" i="36" s="1"/>
  <c r="N121442" i="36"/>
  <c r="O121442" i="36" s="1"/>
  <c r="R121442" i="36" s="1"/>
  <c r="M121442" i="36"/>
  <c r="L121442" i="36"/>
  <c r="K121442" i="36"/>
  <c r="P121441" i="36"/>
  <c r="S121441" i="36" s="1"/>
  <c r="N121441" i="36"/>
  <c r="O121441" i="36" s="1"/>
  <c r="R121441" i="36" s="1"/>
  <c r="M121441" i="36"/>
  <c r="L121441" i="36"/>
  <c r="Q121441" i="36" s="1"/>
  <c r="K121441" i="36"/>
  <c r="S121440" i="36"/>
  <c r="P121440" i="36"/>
  <c r="N121440" i="36"/>
  <c r="O121440" i="36" s="1"/>
  <c r="R121440" i="36" s="1"/>
  <c r="M121440" i="36"/>
  <c r="L121440" i="36"/>
  <c r="Q121440" i="36" s="1"/>
  <c r="K121440" i="36"/>
  <c r="P121439" i="36"/>
  <c r="S121439" i="36" s="1"/>
  <c r="N121439" i="36"/>
  <c r="O121439" i="36" s="1"/>
  <c r="R121439" i="36" s="1"/>
  <c r="M121439" i="36"/>
  <c r="L121439" i="36"/>
  <c r="K121439" i="36"/>
  <c r="P121438" i="36"/>
  <c r="S121438" i="36" s="1"/>
  <c r="N121438" i="36"/>
  <c r="O121438" i="36" s="1"/>
  <c r="R121438" i="36" s="1"/>
  <c r="M121438" i="36"/>
  <c r="L121438" i="36"/>
  <c r="K121438" i="36"/>
  <c r="P121437" i="36"/>
  <c r="S121437" i="36" s="1"/>
  <c r="N121437" i="36"/>
  <c r="O121437" i="36" s="1"/>
  <c r="R121437" i="36" s="1"/>
  <c r="M121437" i="36"/>
  <c r="L121437" i="36"/>
  <c r="K121437" i="36"/>
  <c r="S121436" i="36"/>
  <c r="P121436" i="36"/>
  <c r="N121436" i="36"/>
  <c r="O121436" i="36" s="1"/>
  <c r="R121436" i="36" s="1"/>
  <c r="M121436" i="36"/>
  <c r="L121436" i="36"/>
  <c r="K121436" i="36"/>
  <c r="P121435" i="36"/>
  <c r="S121435" i="36" s="1"/>
  <c r="N121435" i="36"/>
  <c r="O121435" i="36" s="1"/>
  <c r="R121435" i="36" s="1"/>
  <c r="M121435" i="36"/>
  <c r="L121435" i="36"/>
  <c r="K121435" i="36"/>
  <c r="P121434" i="36"/>
  <c r="S121434" i="36" s="1"/>
  <c r="N121434" i="36"/>
  <c r="O121434" i="36" s="1"/>
  <c r="R121434" i="36" s="1"/>
  <c r="M121434" i="36"/>
  <c r="Q121434" i="36" s="1"/>
  <c r="L121434" i="36"/>
  <c r="K121434" i="36"/>
  <c r="P121433" i="36"/>
  <c r="S121433" i="36" s="1"/>
  <c r="N121433" i="36"/>
  <c r="O121433" i="36" s="1"/>
  <c r="R121433" i="36" s="1"/>
  <c r="M121433" i="36"/>
  <c r="L121433" i="36"/>
  <c r="K121433" i="36"/>
  <c r="S121432" i="36"/>
  <c r="P121432" i="36"/>
  <c r="N121432" i="36"/>
  <c r="O121432" i="36" s="1"/>
  <c r="R121432" i="36" s="1"/>
  <c r="M121432" i="36"/>
  <c r="L121432" i="36"/>
  <c r="K121432" i="36"/>
  <c r="P121431" i="36"/>
  <c r="S121431" i="36" s="1"/>
  <c r="N121431" i="36"/>
  <c r="O121431" i="36" s="1"/>
  <c r="R121431" i="36" s="1"/>
  <c r="M121431" i="36"/>
  <c r="L121431" i="36"/>
  <c r="K121431" i="36"/>
  <c r="P121430" i="36"/>
  <c r="S121430" i="36" s="1"/>
  <c r="N121430" i="36"/>
  <c r="O121430" i="36" s="1"/>
  <c r="R121430" i="36" s="1"/>
  <c r="M121430" i="36"/>
  <c r="L121430" i="36"/>
  <c r="K121430" i="36"/>
  <c r="P121429" i="36"/>
  <c r="S121429" i="36" s="1"/>
  <c r="N121429" i="36"/>
  <c r="O121429" i="36" s="1"/>
  <c r="R121429" i="36" s="1"/>
  <c r="M121429" i="36"/>
  <c r="L121429" i="36"/>
  <c r="K121429" i="36"/>
  <c r="S121428" i="36"/>
  <c r="P121428" i="36"/>
  <c r="N121428" i="36"/>
  <c r="O121428" i="36" s="1"/>
  <c r="R121428" i="36" s="1"/>
  <c r="M121428" i="36"/>
  <c r="L121428" i="36"/>
  <c r="K121428" i="36"/>
  <c r="P121427" i="36"/>
  <c r="S121427" i="36" s="1"/>
  <c r="N121427" i="36"/>
  <c r="O121427" i="36" s="1"/>
  <c r="R121427" i="36" s="1"/>
  <c r="M121427" i="36"/>
  <c r="L121427" i="36"/>
  <c r="K121427" i="36"/>
  <c r="P121426" i="36"/>
  <c r="S121426" i="36" s="1"/>
  <c r="N121426" i="36"/>
  <c r="O121426" i="36" s="1"/>
  <c r="R121426" i="36" s="1"/>
  <c r="M121426" i="36"/>
  <c r="L121426" i="36"/>
  <c r="K121426" i="36"/>
  <c r="P121425" i="36"/>
  <c r="S121425" i="36" s="1"/>
  <c r="N121425" i="36"/>
  <c r="O121425" i="36" s="1"/>
  <c r="R121425" i="36" s="1"/>
  <c r="M121425" i="36"/>
  <c r="L121425" i="36"/>
  <c r="K121425" i="36"/>
  <c r="S121424" i="36"/>
  <c r="P121424" i="36"/>
  <c r="N121424" i="36"/>
  <c r="O121424" i="36" s="1"/>
  <c r="R121424" i="36" s="1"/>
  <c r="M121424" i="36"/>
  <c r="L121424" i="36"/>
  <c r="Q121424" i="36" s="1"/>
  <c r="K121424" i="36"/>
  <c r="P121423" i="36"/>
  <c r="S121423" i="36" s="1"/>
  <c r="N121423" i="36"/>
  <c r="O121423" i="36" s="1"/>
  <c r="R121423" i="36" s="1"/>
  <c r="M121423" i="36"/>
  <c r="L121423" i="36"/>
  <c r="K121423" i="36"/>
  <c r="P121422" i="36"/>
  <c r="S121422" i="36" s="1"/>
  <c r="N121422" i="36"/>
  <c r="O121422" i="36" s="1"/>
  <c r="R121422" i="36" s="1"/>
  <c r="M121422" i="36"/>
  <c r="L121422" i="36"/>
  <c r="K121422" i="36"/>
  <c r="P121421" i="36"/>
  <c r="S121421" i="36" s="1"/>
  <c r="N121421" i="36"/>
  <c r="O121421" i="36" s="1"/>
  <c r="R121421" i="36" s="1"/>
  <c r="M121421" i="36"/>
  <c r="L121421" i="36"/>
  <c r="K121421" i="36"/>
  <c r="S121420" i="36"/>
  <c r="P121420" i="36"/>
  <c r="N121420" i="36"/>
  <c r="O121420" i="36" s="1"/>
  <c r="R121420" i="36" s="1"/>
  <c r="M121420" i="36"/>
  <c r="L121420" i="36"/>
  <c r="K121420" i="36"/>
  <c r="P121419" i="36"/>
  <c r="S121419" i="36" s="1"/>
  <c r="N121419" i="36"/>
  <c r="O121419" i="36" s="1"/>
  <c r="R121419" i="36" s="1"/>
  <c r="M121419" i="36"/>
  <c r="L121419" i="36"/>
  <c r="K121419" i="36"/>
  <c r="P121418" i="36"/>
  <c r="S121418" i="36" s="1"/>
  <c r="N121418" i="36"/>
  <c r="O121418" i="36" s="1"/>
  <c r="R121418" i="36" s="1"/>
  <c r="M121418" i="36"/>
  <c r="L121418" i="36"/>
  <c r="K121418" i="36"/>
  <c r="P121417" i="36"/>
  <c r="S121417" i="36" s="1"/>
  <c r="N121417" i="36"/>
  <c r="O121417" i="36" s="1"/>
  <c r="R121417" i="36" s="1"/>
  <c r="M121417" i="36"/>
  <c r="L121417" i="36"/>
  <c r="K121417" i="36"/>
  <c r="S121416" i="36"/>
  <c r="P121416" i="36"/>
  <c r="N121416" i="36"/>
  <c r="O121416" i="36" s="1"/>
  <c r="R121416" i="36" s="1"/>
  <c r="M121416" i="36"/>
  <c r="L121416" i="36"/>
  <c r="K121416" i="36"/>
  <c r="P121415" i="36"/>
  <c r="S121415" i="36" s="1"/>
  <c r="N121415" i="36"/>
  <c r="O121415" i="36" s="1"/>
  <c r="R121415" i="36" s="1"/>
  <c r="M121415" i="36"/>
  <c r="L121415" i="36"/>
  <c r="K121415" i="36"/>
  <c r="P121414" i="36"/>
  <c r="S121414" i="36" s="1"/>
  <c r="N121414" i="36"/>
  <c r="O121414" i="36" s="1"/>
  <c r="R121414" i="36" s="1"/>
  <c r="M121414" i="36"/>
  <c r="L121414" i="36"/>
  <c r="K121414" i="36"/>
  <c r="P121413" i="36"/>
  <c r="S121413" i="36" s="1"/>
  <c r="N121413" i="36"/>
  <c r="O121413" i="36" s="1"/>
  <c r="R121413" i="36" s="1"/>
  <c r="M121413" i="36"/>
  <c r="L121413" i="36"/>
  <c r="K121413" i="36"/>
  <c r="S121412" i="36"/>
  <c r="P121412" i="36"/>
  <c r="N121412" i="36"/>
  <c r="O121412" i="36" s="1"/>
  <c r="R121412" i="36" s="1"/>
  <c r="M121412" i="36"/>
  <c r="L121412" i="36"/>
  <c r="K121412" i="36"/>
  <c r="P121411" i="36"/>
  <c r="S121411" i="36" s="1"/>
  <c r="N121411" i="36"/>
  <c r="O121411" i="36" s="1"/>
  <c r="R121411" i="36" s="1"/>
  <c r="M121411" i="36"/>
  <c r="L121411" i="36"/>
  <c r="K121411" i="36"/>
  <c r="P121410" i="36"/>
  <c r="S121410" i="36" s="1"/>
  <c r="N121410" i="36"/>
  <c r="O121410" i="36" s="1"/>
  <c r="R121410" i="36" s="1"/>
  <c r="M121410" i="36"/>
  <c r="L121410" i="36"/>
  <c r="K121410" i="36"/>
  <c r="P121409" i="36"/>
  <c r="S121409" i="36" s="1"/>
  <c r="N121409" i="36"/>
  <c r="O121409" i="36" s="1"/>
  <c r="R121409" i="36" s="1"/>
  <c r="M121409" i="36"/>
  <c r="L121409" i="36"/>
  <c r="K121409" i="36"/>
  <c r="S121408" i="36"/>
  <c r="P121408" i="36"/>
  <c r="N121408" i="36"/>
  <c r="O121408" i="36" s="1"/>
  <c r="R121408" i="36" s="1"/>
  <c r="M121408" i="36"/>
  <c r="L121408" i="36"/>
  <c r="K121408" i="36"/>
  <c r="P121407" i="36"/>
  <c r="S121407" i="36" s="1"/>
  <c r="N121407" i="36"/>
  <c r="O121407" i="36" s="1"/>
  <c r="R121407" i="36" s="1"/>
  <c r="M121407" i="36"/>
  <c r="L121407" i="36"/>
  <c r="K121407" i="36"/>
  <c r="P121406" i="36"/>
  <c r="S121406" i="36" s="1"/>
  <c r="N121406" i="36"/>
  <c r="O121406" i="36" s="1"/>
  <c r="R121406" i="36" s="1"/>
  <c r="M121406" i="36"/>
  <c r="L121406" i="36"/>
  <c r="K121406" i="36"/>
  <c r="P121405" i="36"/>
  <c r="S121405" i="36" s="1"/>
  <c r="N121405" i="36"/>
  <c r="O121405" i="36" s="1"/>
  <c r="R121405" i="36" s="1"/>
  <c r="M121405" i="36"/>
  <c r="L121405" i="36"/>
  <c r="K121405" i="36"/>
  <c r="S121404" i="36"/>
  <c r="P121404" i="36"/>
  <c r="N121404" i="36"/>
  <c r="O121404" i="36" s="1"/>
  <c r="R121404" i="36" s="1"/>
  <c r="M121404" i="36"/>
  <c r="L121404" i="36"/>
  <c r="K121404" i="36"/>
  <c r="P121403" i="36"/>
  <c r="S121403" i="36" s="1"/>
  <c r="N121403" i="36"/>
  <c r="O121403" i="36" s="1"/>
  <c r="R121403" i="36" s="1"/>
  <c r="M121403" i="36"/>
  <c r="L121403" i="36"/>
  <c r="K121403" i="36"/>
  <c r="P121402" i="36"/>
  <c r="S121402" i="36" s="1"/>
  <c r="N121402" i="36"/>
  <c r="O121402" i="36" s="1"/>
  <c r="R121402" i="36" s="1"/>
  <c r="M121402" i="36"/>
  <c r="L121402" i="36"/>
  <c r="K121402" i="36"/>
  <c r="P121401" i="36"/>
  <c r="S121401" i="36" s="1"/>
  <c r="N121401" i="36"/>
  <c r="O121401" i="36" s="1"/>
  <c r="R121401" i="36" s="1"/>
  <c r="M121401" i="36"/>
  <c r="L121401" i="36"/>
  <c r="K121401" i="36"/>
  <c r="S121400" i="36"/>
  <c r="P121400" i="36"/>
  <c r="N121400" i="36"/>
  <c r="O121400" i="36" s="1"/>
  <c r="R121400" i="36" s="1"/>
  <c r="M121400" i="36"/>
  <c r="L121400" i="36"/>
  <c r="K121400" i="36"/>
  <c r="P121399" i="36"/>
  <c r="S121399" i="36" s="1"/>
  <c r="N121399" i="36"/>
  <c r="O121399" i="36" s="1"/>
  <c r="R121399" i="36" s="1"/>
  <c r="M121399" i="36"/>
  <c r="L121399" i="36"/>
  <c r="K121399" i="36"/>
  <c r="P121398" i="36"/>
  <c r="S121398" i="36" s="1"/>
  <c r="N121398" i="36"/>
  <c r="O121398" i="36" s="1"/>
  <c r="R121398" i="36" s="1"/>
  <c r="M121398" i="36"/>
  <c r="L121398" i="36"/>
  <c r="K121398" i="36"/>
  <c r="P121397" i="36"/>
  <c r="S121397" i="36" s="1"/>
  <c r="N121397" i="36"/>
  <c r="O121397" i="36" s="1"/>
  <c r="R121397" i="36" s="1"/>
  <c r="M121397" i="36"/>
  <c r="L121397" i="36"/>
  <c r="K121397" i="36"/>
  <c r="P121396" i="36"/>
  <c r="S121396" i="36" s="1"/>
  <c r="N121396" i="36"/>
  <c r="O121396" i="36" s="1"/>
  <c r="R121396" i="36" s="1"/>
  <c r="M121396" i="36"/>
  <c r="L121396" i="36"/>
  <c r="K121396" i="36"/>
  <c r="P121395" i="36"/>
  <c r="S121395" i="36" s="1"/>
  <c r="N121395" i="36"/>
  <c r="O121395" i="36" s="1"/>
  <c r="R121395" i="36" s="1"/>
  <c r="M121395" i="36"/>
  <c r="L121395" i="36"/>
  <c r="K121395" i="36"/>
  <c r="S121394" i="36"/>
  <c r="P121394" i="36"/>
  <c r="N121394" i="36"/>
  <c r="O121394" i="36" s="1"/>
  <c r="R121394" i="36" s="1"/>
  <c r="M121394" i="36"/>
  <c r="L121394" i="36"/>
  <c r="K121394" i="36"/>
  <c r="P121393" i="36"/>
  <c r="S121393" i="36" s="1"/>
  <c r="N121393" i="36"/>
  <c r="O121393" i="36" s="1"/>
  <c r="R121393" i="36" s="1"/>
  <c r="M121393" i="36"/>
  <c r="L121393" i="36"/>
  <c r="K121393" i="36"/>
  <c r="P121392" i="36"/>
  <c r="S121392" i="36" s="1"/>
  <c r="N121392" i="36"/>
  <c r="O121392" i="36" s="1"/>
  <c r="R121392" i="36" s="1"/>
  <c r="M121392" i="36"/>
  <c r="L121392" i="36"/>
  <c r="K121392" i="36"/>
  <c r="P121391" i="36"/>
  <c r="S121391" i="36" s="1"/>
  <c r="N121391" i="36"/>
  <c r="O121391" i="36" s="1"/>
  <c r="R121391" i="36" s="1"/>
  <c r="M121391" i="36"/>
  <c r="L121391" i="36"/>
  <c r="K121391" i="36"/>
  <c r="S121390" i="36"/>
  <c r="P121390" i="36"/>
  <c r="N121390" i="36"/>
  <c r="O121390" i="36" s="1"/>
  <c r="R121390" i="36" s="1"/>
  <c r="M121390" i="36"/>
  <c r="L121390" i="36"/>
  <c r="K121390" i="36"/>
  <c r="P121389" i="36"/>
  <c r="S121389" i="36" s="1"/>
  <c r="N121389" i="36"/>
  <c r="O121389" i="36" s="1"/>
  <c r="R121389" i="36" s="1"/>
  <c r="M121389" i="36"/>
  <c r="L121389" i="36"/>
  <c r="K121389" i="36"/>
  <c r="P121388" i="36"/>
  <c r="S121388" i="36" s="1"/>
  <c r="N121388" i="36"/>
  <c r="O121388" i="36" s="1"/>
  <c r="R121388" i="36" s="1"/>
  <c r="M121388" i="36"/>
  <c r="L121388" i="36"/>
  <c r="K121388" i="36"/>
  <c r="P121387" i="36"/>
  <c r="S121387" i="36" s="1"/>
  <c r="N121387" i="36"/>
  <c r="O121387" i="36" s="1"/>
  <c r="R121387" i="36" s="1"/>
  <c r="M121387" i="36"/>
  <c r="L121387" i="36"/>
  <c r="K121387" i="36"/>
  <c r="S121386" i="36"/>
  <c r="P121386" i="36"/>
  <c r="N121386" i="36"/>
  <c r="O121386" i="36" s="1"/>
  <c r="R121386" i="36" s="1"/>
  <c r="M121386" i="36"/>
  <c r="L121386" i="36"/>
  <c r="K121386" i="36"/>
  <c r="P121385" i="36"/>
  <c r="S121385" i="36" s="1"/>
  <c r="N121385" i="36"/>
  <c r="O121385" i="36" s="1"/>
  <c r="R121385" i="36" s="1"/>
  <c r="M121385" i="36"/>
  <c r="L121385" i="36"/>
  <c r="K121385" i="36"/>
  <c r="P121384" i="36"/>
  <c r="S121384" i="36" s="1"/>
  <c r="N121384" i="36"/>
  <c r="O121384" i="36" s="1"/>
  <c r="R121384" i="36" s="1"/>
  <c r="M121384" i="36"/>
  <c r="L121384" i="36"/>
  <c r="K121384" i="36"/>
  <c r="P121383" i="36"/>
  <c r="S121383" i="36" s="1"/>
  <c r="N121383" i="36"/>
  <c r="O121383" i="36" s="1"/>
  <c r="R121383" i="36" s="1"/>
  <c r="M121383" i="36"/>
  <c r="L121383" i="36"/>
  <c r="K121383" i="36"/>
  <c r="S121382" i="36"/>
  <c r="P121382" i="36"/>
  <c r="N121382" i="36"/>
  <c r="O121382" i="36" s="1"/>
  <c r="R121382" i="36" s="1"/>
  <c r="M121382" i="36"/>
  <c r="L121382" i="36"/>
  <c r="K121382" i="36"/>
  <c r="P121381" i="36"/>
  <c r="S121381" i="36" s="1"/>
  <c r="N121381" i="36"/>
  <c r="O121381" i="36" s="1"/>
  <c r="R121381" i="36" s="1"/>
  <c r="M121381" i="36"/>
  <c r="L121381" i="36"/>
  <c r="K121381" i="36"/>
  <c r="P121380" i="36"/>
  <c r="S121380" i="36" s="1"/>
  <c r="N121380" i="36"/>
  <c r="O121380" i="36" s="1"/>
  <c r="R121380" i="36" s="1"/>
  <c r="M121380" i="36"/>
  <c r="L121380" i="36"/>
  <c r="K121380" i="36"/>
  <c r="P121379" i="36"/>
  <c r="S121379" i="36" s="1"/>
  <c r="N121379" i="36"/>
  <c r="O121379" i="36" s="1"/>
  <c r="R121379" i="36" s="1"/>
  <c r="M121379" i="36"/>
  <c r="L121379" i="36"/>
  <c r="K121379" i="36"/>
  <c r="S121378" i="36"/>
  <c r="P121378" i="36"/>
  <c r="N121378" i="36"/>
  <c r="O121378" i="36" s="1"/>
  <c r="R121378" i="36" s="1"/>
  <c r="M121378" i="36"/>
  <c r="L121378" i="36"/>
  <c r="K121378" i="36"/>
  <c r="P121377" i="36"/>
  <c r="S121377" i="36" s="1"/>
  <c r="N121377" i="36"/>
  <c r="O121377" i="36" s="1"/>
  <c r="R121377" i="36" s="1"/>
  <c r="M121377" i="36"/>
  <c r="L121377" i="36"/>
  <c r="K121377" i="36"/>
  <c r="P121376" i="36"/>
  <c r="S121376" i="36" s="1"/>
  <c r="N121376" i="36"/>
  <c r="O121376" i="36" s="1"/>
  <c r="R121376" i="36" s="1"/>
  <c r="M121376" i="36"/>
  <c r="L121376" i="36"/>
  <c r="K121376" i="36"/>
  <c r="P121375" i="36"/>
  <c r="S121375" i="36" s="1"/>
  <c r="N121375" i="36"/>
  <c r="O121375" i="36" s="1"/>
  <c r="R121375" i="36" s="1"/>
  <c r="M121375" i="36"/>
  <c r="L121375" i="36"/>
  <c r="K121375" i="36"/>
  <c r="S121374" i="36"/>
  <c r="P121374" i="36"/>
  <c r="N121374" i="36"/>
  <c r="O121374" i="36" s="1"/>
  <c r="R121374" i="36" s="1"/>
  <c r="M121374" i="36"/>
  <c r="L121374" i="36"/>
  <c r="K121374" i="36"/>
  <c r="P121373" i="36"/>
  <c r="S121373" i="36" s="1"/>
  <c r="N121373" i="36"/>
  <c r="O121373" i="36" s="1"/>
  <c r="R121373" i="36" s="1"/>
  <c r="M121373" i="36"/>
  <c r="L121373" i="36"/>
  <c r="K121373" i="36"/>
  <c r="P121372" i="36"/>
  <c r="S121372" i="36" s="1"/>
  <c r="N121372" i="36"/>
  <c r="O121372" i="36" s="1"/>
  <c r="R121372" i="36" s="1"/>
  <c r="M121372" i="36"/>
  <c r="L121372" i="36"/>
  <c r="K121372" i="36"/>
  <c r="P121371" i="36"/>
  <c r="S121371" i="36" s="1"/>
  <c r="N121371" i="36"/>
  <c r="O121371" i="36" s="1"/>
  <c r="R121371" i="36" s="1"/>
  <c r="M121371" i="36"/>
  <c r="L121371" i="36"/>
  <c r="K121371" i="36"/>
  <c r="S121370" i="36"/>
  <c r="P121370" i="36"/>
  <c r="N121370" i="36"/>
  <c r="O121370" i="36" s="1"/>
  <c r="R121370" i="36" s="1"/>
  <c r="M121370" i="36"/>
  <c r="L121370" i="36"/>
  <c r="K121370" i="36"/>
  <c r="P121369" i="36"/>
  <c r="S121369" i="36" s="1"/>
  <c r="N121369" i="36"/>
  <c r="O121369" i="36" s="1"/>
  <c r="R121369" i="36" s="1"/>
  <c r="M121369" i="36"/>
  <c r="L121369" i="36"/>
  <c r="K121369" i="36"/>
  <c r="P121368" i="36"/>
  <c r="S121368" i="36" s="1"/>
  <c r="N121368" i="36"/>
  <c r="O121368" i="36" s="1"/>
  <c r="R121368" i="36" s="1"/>
  <c r="M121368" i="36"/>
  <c r="L121368" i="36"/>
  <c r="K121368" i="36"/>
  <c r="P121367" i="36"/>
  <c r="S121367" i="36" s="1"/>
  <c r="N121367" i="36"/>
  <c r="O121367" i="36" s="1"/>
  <c r="R121367" i="36" s="1"/>
  <c r="M121367" i="36"/>
  <c r="L121367" i="36"/>
  <c r="K121367" i="36"/>
  <c r="S121366" i="36"/>
  <c r="P121366" i="36"/>
  <c r="N121366" i="36"/>
  <c r="O121366" i="36" s="1"/>
  <c r="R121366" i="36" s="1"/>
  <c r="M121366" i="36"/>
  <c r="L121366" i="36"/>
  <c r="K121366" i="36"/>
  <c r="P121365" i="36"/>
  <c r="S121365" i="36" s="1"/>
  <c r="N121365" i="36"/>
  <c r="O121365" i="36" s="1"/>
  <c r="R121365" i="36" s="1"/>
  <c r="M121365" i="36"/>
  <c r="L121365" i="36"/>
  <c r="K121365" i="36"/>
  <c r="P121364" i="36"/>
  <c r="S121364" i="36" s="1"/>
  <c r="N121364" i="36"/>
  <c r="O121364" i="36" s="1"/>
  <c r="R121364" i="36" s="1"/>
  <c r="M121364" i="36"/>
  <c r="L121364" i="36"/>
  <c r="K121364" i="36"/>
  <c r="P121363" i="36"/>
  <c r="S121363" i="36" s="1"/>
  <c r="N121363" i="36"/>
  <c r="O121363" i="36" s="1"/>
  <c r="R121363" i="36" s="1"/>
  <c r="M121363" i="36"/>
  <c r="L121363" i="36"/>
  <c r="K121363" i="36"/>
  <c r="S121362" i="36"/>
  <c r="P121362" i="36"/>
  <c r="N121362" i="36"/>
  <c r="O121362" i="36" s="1"/>
  <c r="R121362" i="36" s="1"/>
  <c r="M121362" i="36"/>
  <c r="L121362" i="36"/>
  <c r="Q121362" i="36" s="1"/>
  <c r="K121362" i="36"/>
  <c r="P121361" i="36"/>
  <c r="S121361" i="36" s="1"/>
  <c r="N121361" i="36"/>
  <c r="O121361" i="36" s="1"/>
  <c r="R121361" i="36" s="1"/>
  <c r="M121361" i="36"/>
  <c r="L121361" i="36"/>
  <c r="K121361" i="36"/>
  <c r="P121360" i="36"/>
  <c r="S121360" i="36" s="1"/>
  <c r="N121360" i="36"/>
  <c r="O121360" i="36" s="1"/>
  <c r="R121360" i="36" s="1"/>
  <c r="M121360" i="36"/>
  <c r="L121360" i="36"/>
  <c r="K121360" i="36"/>
  <c r="P121359" i="36"/>
  <c r="S121359" i="36" s="1"/>
  <c r="N121359" i="36"/>
  <c r="O121359" i="36" s="1"/>
  <c r="R121359" i="36" s="1"/>
  <c r="M121359" i="36"/>
  <c r="L121359" i="36"/>
  <c r="K121359" i="36"/>
  <c r="S121358" i="36"/>
  <c r="P121358" i="36"/>
  <c r="O121358" i="36"/>
  <c r="R121358" i="36" s="1"/>
  <c r="N121358" i="36"/>
  <c r="M121358" i="36"/>
  <c r="L121358" i="36"/>
  <c r="K121358" i="36"/>
  <c r="P121357" i="36"/>
  <c r="S121357" i="36" s="1"/>
  <c r="N121357" i="36"/>
  <c r="O121357" i="36" s="1"/>
  <c r="R121357" i="36" s="1"/>
  <c r="M121357" i="36"/>
  <c r="L121357" i="36"/>
  <c r="Q121357" i="36" s="1"/>
  <c r="K121357" i="36"/>
  <c r="S121356" i="36"/>
  <c r="P121356" i="36"/>
  <c r="N121356" i="36"/>
  <c r="O121356" i="36" s="1"/>
  <c r="R121356" i="36" s="1"/>
  <c r="M121356" i="36"/>
  <c r="L121356" i="36"/>
  <c r="K121356" i="36"/>
  <c r="P121355" i="36"/>
  <c r="S121355" i="36" s="1"/>
  <c r="N121355" i="36"/>
  <c r="O121355" i="36" s="1"/>
  <c r="R121355" i="36" s="1"/>
  <c r="M121355" i="36"/>
  <c r="L121355" i="36"/>
  <c r="K121355" i="36"/>
  <c r="P121354" i="36"/>
  <c r="S121354" i="36" s="1"/>
  <c r="N121354" i="36"/>
  <c r="O121354" i="36" s="1"/>
  <c r="R121354" i="36" s="1"/>
  <c r="M121354" i="36"/>
  <c r="Q121354" i="36" s="1"/>
  <c r="L121354" i="36"/>
  <c r="K121354" i="36"/>
  <c r="P121353" i="36"/>
  <c r="S121353" i="36" s="1"/>
  <c r="N121353" i="36"/>
  <c r="O121353" i="36" s="1"/>
  <c r="R121353" i="36" s="1"/>
  <c r="M121353" i="36"/>
  <c r="L121353" i="36"/>
  <c r="Q121353" i="36" s="1"/>
  <c r="K121353" i="36"/>
  <c r="S121352" i="36"/>
  <c r="P121352" i="36"/>
  <c r="N121352" i="36"/>
  <c r="O121352" i="36" s="1"/>
  <c r="R121352" i="36" s="1"/>
  <c r="M121352" i="36"/>
  <c r="L121352" i="36"/>
  <c r="Q121352" i="36" s="1"/>
  <c r="K121352" i="36"/>
  <c r="P121351" i="36"/>
  <c r="S121351" i="36" s="1"/>
  <c r="N121351" i="36"/>
  <c r="O121351" i="36" s="1"/>
  <c r="R121351" i="36" s="1"/>
  <c r="M121351" i="36"/>
  <c r="L121351" i="36"/>
  <c r="K121351" i="36"/>
  <c r="P121350" i="36"/>
  <c r="S121350" i="36" s="1"/>
  <c r="N121350" i="36"/>
  <c r="O121350" i="36" s="1"/>
  <c r="R121350" i="36" s="1"/>
  <c r="M121350" i="36"/>
  <c r="L121350" i="36"/>
  <c r="K121350" i="36"/>
  <c r="P121349" i="36"/>
  <c r="S121349" i="36" s="1"/>
  <c r="N121349" i="36"/>
  <c r="O121349" i="36" s="1"/>
  <c r="R121349" i="36" s="1"/>
  <c r="M121349" i="36"/>
  <c r="L121349" i="36"/>
  <c r="K121349" i="36"/>
  <c r="S121348" i="36"/>
  <c r="P121348" i="36"/>
  <c r="N121348" i="36"/>
  <c r="O121348" i="36" s="1"/>
  <c r="R121348" i="36" s="1"/>
  <c r="M121348" i="36"/>
  <c r="L121348" i="36"/>
  <c r="K121348" i="36"/>
  <c r="P121347" i="36"/>
  <c r="S121347" i="36" s="1"/>
  <c r="N121347" i="36"/>
  <c r="O121347" i="36" s="1"/>
  <c r="R121347" i="36" s="1"/>
  <c r="M121347" i="36"/>
  <c r="L121347" i="36"/>
  <c r="K121347" i="36"/>
  <c r="P121346" i="36"/>
  <c r="S121346" i="36" s="1"/>
  <c r="N121346" i="36"/>
  <c r="O121346" i="36" s="1"/>
  <c r="R121346" i="36" s="1"/>
  <c r="M121346" i="36"/>
  <c r="L121346" i="36"/>
  <c r="K121346" i="36"/>
  <c r="P121345" i="36"/>
  <c r="S121345" i="36" s="1"/>
  <c r="N121345" i="36"/>
  <c r="O121345" i="36" s="1"/>
  <c r="R121345" i="36" s="1"/>
  <c r="M121345" i="36"/>
  <c r="L121345" i="36"/>
  <c r="K121345" i="36"/>
  <c r="S121344" i="36"/>
  <c r="P121344" i="36"/>
  <c r="N121344" i="36"/>
  <c r="O121344" i="36" s="1"/>
  <c r="R121344" i="36" s="1"/>
  <c r="M121344" i="36"/>
  <c r="L121344" i="36"/>
  <c r="K121344" i="36"/>
  <c r="P121343" i="36"/>
  <c r="S121343" i="36" s="1"/>
  <c r="N121343" i="36"/>
  <c r="O121343" i="36" s="1"/>
  <c r="R121343" i="36" s="1"/>
  <c r="M121343" i="36"/>
  <c r="L121343" i="36"/>
  <c r="K121343" i="36"/>
  <c r="P121342" i="36"/>
  <c r="S121342" i="36" s="1"/>
  <c r="N121342" i="36"/>
  <c r="O121342" i="36" s="1"/>
  <c r="R121342" i="36" s="1"/>
  <c r="M121342" i="36"/>
  <c r="L121342" i="36"/>
  <c r="K121342" i="36"/>
  <c r="P121341" i="36"/>
  <c r="S121341" i="36" s="1"/>
  <c r="N121341" i="36"/>
  <c r="O121341" i="36" s="1"/>
  <c r="R121341" i="36" s="1"/>
  <c r="M121341" i="36"/>
  <c r="L121341" i="36"/>
  <c r="K121341" i="36"/>
  <c r="S121340" i="36"/>
  <c r="P121340" i="36"/>
  <c r="N121340" i="36"/>
  <c r="O121340" i="36" s="1"/>
  <c r="R121340" i="36" s="1"/>
  <c r="M121340" i="36"/>
  <c r="L121340" i="36"/>
  <c r="K121340" i="36"/>
  <c r="P121339" i="36"/>
  <c r="S121339" i="36" s="1"/>
  <c r="N121339" i="36"/>
  <c r="O121339" i="36" s="1"/>
  <c r="R121339" i="36" s="1"/>
  <c r="M121339" i="36"/>
  <c r="L121339" i="36"/>
  <c r="K121339" i="36"/>
  <c r="P121338" i="36"/>
  <c r="S121338" i="36" s="1"/>
  <c r="N121338" i="36"/>
  <c r="O121338" i="36" s="1"/>
  <c r="R121338" i="36" s="1"/>
  <c r="M121338" i="36"/>
  <c r="L121338" i="36"/>
  <c r="K121338" i="36"/>
  <c r="P121337" i="36"/>
  <c r="S121337" i="36" s="1"/>
  <c r="N121337" i="36"/>
  <c r="O121337" i="36" s="1"/>
  <c r="R121337" i="36" s="1"/>
  <c r="M121337" i="36"/>
  <c r="L121337" i="36"/>
  <c r="K121337" i="36"/>
  <c r="S121336" i="36"/>
  <c r="P121336" i="36"/>
  <c r="N121336" i="36"/>
  <c r="O121336" i="36" s="1"/>
  <c r="R121336" i="36" s="1"/>
  <c r="M121336" i="36"/>
  <c r="L121336" i="36"/>
  <c r="K121336" i="36"/>
  <c r="P121335" i="36"/>
  <c r="S121335" i="36" s="1"/>
  <c r="N121335" i="36"/>
  <c r="O121335" i="36" s="1"/>
  <c r="R121335" i="36" s="1"/>
  <c r="M121335" i="36"/>
  <c r="L121335" i="36"/>
  <c r="K121335" i="36"/>
  <c r="P121334" i="36"/>
  <c r="S121334" i="36" s="1"/>
  <c r="N121334" i="36"/>
  <c r="O121334" i="36" s="1"/>
  <c r="R121334" i="36" s="1"/>
  <c r="M121334" i="36"/>
  <c r="L121334" i="36"/>
  <c r="K121334" i="36"/>
  <c r="P121333" i="36"/>
  <c r="S121333" i="36" s="1"/>
  <c r="N121333" i="36"/>
  <c r="O121333" i="36" s="1"/>
  <c r="R121333" i="36" s="1"/>
  <c r="M121333" i="36"/>
  <c r="L121333" i="36"/>
  <c r="K121333" i="36"/>
  <c r="S121332" i="36"/>
  <c r="P121332" i="36"/>
  <c r="N121332" i="36"/>
  <c r="O121332" i="36" s="1"/>
  <c r="R121332" i="36" s="1"/>
  <c r="M121332" i="36"/>
  <c r="L121332" i="36"/>
  <c r="K121332" i="36"/>
  <c r="P121331" i="36"/>
  <c r="S121331" i="36" s="1"/>
  <c r="N121331" i="36"/>
  <c r="O121331" i="36" s="1"/>
  <c r="R121331" i="36" s="1"/>
  <c r="M121331" i="36"/>
  <c r="L121331" i="36"/>
  <c r="K121331" i="36"/>
  <c r="P121330" i="36"/>
  <c r="S121330" i="36" s="1"/>
  <c r="N121330" i="36"/>
  <c r="O121330" i="36" s="1"/>
  <c r="R121330" i="36" s="1"/>
  <c r="M121330" i="36"/>
  <c r="L121330" i="36"/>
  <c r="K121330" i="36"/>
  <c r="P121329" i="36"/>
  <c r="S121329" i="36" s="1"/>
  <c r="N121329" i="36"/>
  <c r="O121329" i="36" s="1"/>
  <c r="R121329" i="36" s="1"/>
  <c r="M121329" i="36"/>
  <c r="L121329" i="36"/>
  <c r="K121329" i="36"/>
  <c r="S121328" i="36"/>
  <c r="P121328" i="36"/>
  <c r="N121328" i="36"/>
  <c r="O121328" i="36" s="1"/>
  <c r="R121328" i="36" s="1"/>
  <c r="M121328" i="36"/>
  <c r="L121328" i="36"/>
  <c r="K121328" i="36"/>
  <c r="P121327" i="36"/>
  <c r="S121327" i="36" s="1"/>
  <c r="N121327" i="36"/>
  <c r="O121327" i="36" s="1"/>
  <c r="R121327" i="36" s="1"/>
  <c r="M121327" i="36"/>
  <c r="L121327" i="36"/>
  <c r="K121327" i="36"/>
  <c r="P121326" i="36"/>
  <c r="S121326" i="36" s="1"/>
  <c r="N121326" i="36"/>
  <c r="O121326" i="36" s="1"/>
  <c r="R121326" i="36" s="1"/>
  <c r="M121326" i="36"/>
  <c r="L121326" i="36"/>
  <c r="K121326" i="36"/>
  <c r="P121325" i="36"/>
  <c r="S121325" i="36" s="1"/>
  <c r="N121325" i="36"/>
  <c r="O121325" i="36" s="1"/>
  <c r="R121325" i="36" s="1"/>
  <c r="M121325" i="36"/>
  <c r="L121325" i="36"/>
  <c r="K121325" i="36"/>
  <c r="S121324" i="36"/>
  <c r="P121324" i="36"/>
  <c r="N121324" i="36"/>
  <c r="O121324" i="36" s="1"/>
  <c r="R121324" i="36" s="1"/>
  <c r="M121324" i="36"/>
  <c r="L121324" i="36"/>
  <c r="K121324" i="36"/>
  <c r="P121323" i="36"/>
  <c r="S121323" i="36" s="1"/>
  <c r="N121323" i="36"/>
  <c r="O121323" i="36" s="1"/>
  <c r="R121323" i="36" s="1"/>
  <c r="M121323" i="36"/>
  <c r="L121323" i="36"/>
  <c r="K121323" i="36"/>
  <c r="P121322" i="36"/>
  <c r="S121322" i="36" s="1"/>
  <c r="N121322" i="36"/>
  <c r="O121322" i="36" s="1"/>
  <c r="R121322" i="36" s="1"/>
  <c r="M121322" i="36"/>
  <c r="L121322" i="36"/>
  <c r="K121322" i="36"/>
  <c r="P121321" i="36"/>
  <c r="S121321" i="36" s="1"/>
  <c r="N121321" i="36"/>
  <c r="O121321" i="36" s="1"/>
  <c r="R121321" i="36" s="1"/>
  <c r="M121321" i="36"/>
  <c r="L121321" i="36"/>
  <c r="K121321" i="36"/>
  <c r="S121320" i="36"/>
  <c r="P121320" i="36"/>
  <c r="N121320" i="36"/>
  <c r="O121320" i="36" s="1"/>
  <c r="R121320" i="36" s="1"/>
  <c r="M121320" i="36"/>
  <c r="L121320" i="36"/>
  <c r="K121320" i="36"/>
  <c r="P121319" i="36"/>
  <c r="S121319" i="36" s="1"/>
  <c r="N121319" i="36"/>
  <c r="O121319" i="36" s="1"/>
  <c r="R121319" i="36" s="1"/>
  <c r="M121319" i="36"/>
  <c r="L121319" i="36"/>
  <c r="K121319" i="36"/>
  <c r="P121318" i="36"/>
  <c r="S121318" i="36" s="1"/>
  <c r="N121318" i="36"/>
  <c r="O121318" i="36" s="1"/>
  <c r="R121318" i="36" s="1"/>
  <c r="M121318" i="36"/>
  <c r="L121318" i="36"/>
  <c r="K121318" i="36"/>
  <c r="P121317" i="36"/>
  <c r="S121317" i="36" s="1"/>
  <c r="N121317" i="36"/>
  <c r="O121317" i="36" s="1"/>
  <c r="R121317" i="36" s="1"/>
  <c r="M121317" i="36"/>
  <c r="L121317" i="36"/>
  <c r="K121317" i="36"/>
  <c r="S121316" i="36"/>
  <c r="P121316" i="36"/>
  <c r="N121316" i="36"/>
  <c r="O121316" i="36" s="1"/>
  <c r="R121316" i="36" s="1"/>
  <c r="M121316" i="36"/>
  <c r="L121316" i="36"/>
  <c r="K121316" i="36"/>
  <c r="P121315" i="36"/>
  <c r="S121315" i="36" s="1"/>
  <c r="N121315" i="36"/>
  <c r="O121315" i="36" s="1"/>
  <c r="R121315" i="36" s="1"/>
  <c r="M121315" i="36"/>
  <c r="L121315" i="36"/>
  <c r="K121315" i="36"/>
  <c r="P121314" i="36"/>
  <c r="S121314" i="36" s="1"/>
  <c r="N121314" i="36"/>
  <c r="O121314" i="36" s="1"/>
  <c r="R121314" i="36" s="1"/>
  <c r="M121314" i="36"/>
  <c r="L121314" i="36"/>
  <c r="K121314" i="36"/>
  <c r="P121313" i="36"/>
  <c r="S121313" i="36" s="1"/>
  <c r="N121313" i="36"/>
  <c r="O121313" i="36" s="1"/>
  <c r="R121313" i="36" s="1"/>
  <c r="M121313" i="36"/>
  <c r="L121313" i="36"/>
  <c r="K121313" i="36"/>
  <c r="P121312" i="36"/>
  <c r="S121312" i="36" s="1"/>
  <c r="N121312" i="36"/>
  <c r="O121312" i="36" s="1"/>
  <c r="R121312" i="36" s="1"/>
  <c r="M121312" i="36"/>
  <c r="L121312" i="36"/>
  <c r="K121312" i="36"/>
  <c r="P121311" i="36"/>
  <c r="S121311" i="36" s="1"/>
  <c r="N121311" i="36"/>
  <c r="O121311" i="36" s="1"/>
  <c r="R121311" i="36" s="1"/>
  <c r="M121311" i="36"/>
  <c r="L121311" i="36"/>
  <c r="K121311" i="36"/>
  <c r="S121310" i="36"/>
  <c r="P121310" i="36"/>
  <c r="N121310" i="36"/>
  <c r="O121310" i="36" s="1"/>
  <c r="R121310" i="36" s="1"/>
  <c r="M121310" i="36"/>
  <c r="L121310" i="36"/>
  <c r="K121310" i="36"/>
  <c r="P121309" i="36"/>
  <c r="S121309" i="36" s="1"/>
  <c r="N121309" i="36"/>
  <c r="O121309" i="36" s="1"/>
  <c r="R121309" i="36" s="1"/>
  <c r="M121309" i="36"/>
  <c r="L121309" i="36"/>
  <c r="K121309" i="36"/>
  <c r="P121308" i="36"/>
  <c r="S121308" i="36" s="1"/>
  <c r="N121308" i="36"/>
  <c r="O121308" i="36" s="1"/>
  <c r="R121308" i="36" s="1"/>
  <c r="M121308" i="36"/>
  <c r="L121308" i="36"/>
  <c r="K121308" i="36"/>
  <c r="P121307" i="36"/>
  <c r="S121307" i="36" s="1"/>
  <c r="N121307" i="36"/>
  <c r="O121307" i="36" s="1"/>
  <c r="R121307" i="36" s="1"/>
  <c r="M121307" i="36"/>
  <c r="L121307" i="36"/>
  <c r="K121307" i="36"/>
  <c r="S121306" i="36"/>
  <c r="P121306" i="36"/>
  <c r="N121306" i="36"/>
  <c r="O121306" i="36" s="1"/>
  <c r="R121306" i="36" s="1"/>
  <c r="M121306" i="36"/>
  <c r="L121306" i="36"/>
  <c r="K121306" i="36"/>
  <c r="P121305" i="36"/>
  <c r="S121305" i="36" s="1"/>
  <c r="N121305" i="36"/>
  <c r="O121305" i="36" s="1"/>
  <c r="R121305" i="36" s="1"/>
  <c r="M121305" i="36"/>
  <c r="L121305" i="36"/>
  <c r="K121305" i="36"/>
  <c r="P121304" i="36"/>
  <c r="S121304" i="36" s="1"/>
  <c r="N121304" i="36"/>
  <c r="O121304" i="36" s="1"/>
  <c r="R121304" i="36" s="1"/>
  <c r="M121304" i="36"/>
  <c r="L121304" i="36"/>
  <c r="K121304" i="36"/>
  <c r="P121303" i="36"/>
  <c r="S121303" i="36" s="1"/>
  <c r="N121303" i="36"/>
  <c r="O121303" i="36" s="1"/>
  <c r="R121303" i="36" s="1"/>
  <c r="M121303" i="36"/>
  <c r="L121303" i="36"/>
  <c r="K121303" i="36"/>
  <c r="S121302" i="36"/>
  <c r="P121302" i="36"/>
  <c r="N121302" i="36"/>
  <c r="O121302" i="36" s="1"/>
  <c r="R121302" i="36" s="1"/>
  <c r="M121302" i="36"/>
  <c r="L121302" i="36"/>
  <c r="K121302" i="36"/>
  <c r="P121301" i="36"/>
  <c r="S121301" i="36" s="1"/>
  <c r="N121301" i="36"/>
  <c r="O121301" i="36" s="1"/>
  <c r="R121301" i="36" s="1"/>
  <c r="M121301" i="36"/>
  <c r="L121301" i="36"/>
  <c r="K121301" i="36"/>
  <c r="P121300" i="36"/>
  <c r="S121300" i="36" s="1"/>
  <c r="N121300" i="36"/>
  <c r="O121300" i="36" s="1"/>
  <c r="R121300" i="36" s="1"/>
  <c r="M121300" i="36"/>
  <c r="L121300" i="36"/>
  <c r="K121300" i="36"/>
  <c r="P121299" i="36"/>
  <c r="S121299" i="36" s="1"/>
  <c r="N121299" i="36"/>
  <c r="O121299" i="36" s="1"/>
  <c r="R121299" i="36" s="1"/>
  <c r="M121299" i="36"/>
  <c r="L121299" i="36"/>
  <c r="K121299" i="36"/>
  <c r="P121298" i="36"/>
  <c r="S121298" i="36" s="1"/>
  <c r="N121298" i="36"/>
  <c r="O121298" i="36" s="1"/>
  <c r="R121298" i="36" s="1"/>
  <c r="M121298" i="36"/>
  <c r="L121298" i="36"/>
  <c r="K121298" i="36"/>
  <c r="P121297" i="36"/>
  <c r="S121297" i="36" s="1"/>
  <c r="N121297" i="36"/>
  <c r="O121297" i="36" s="1"/>
  <c r="R121297" i="36" s="1"/>
  <c r="M121297" i="36"/>
  <c r="L121297" i="36"/>
  <c r="K121297" i="36"/>
  <c r="P121296" i="36"/>
  <c r="S121296" i="36" s="1"/>
  <c r="N121296" i="36"/>
  <c r="O121296" i="36" s="1"/>
  <c r="R121296" i="36" s="1"/>
  <c r="M121296" i="36"/>
  <c r="L121296" i="36"/>
  <c r="K121296" i="36"/>
  <c r="P121295" i="36"/>
  <c r="S121295" i="36" s="1"/>
  <c r="N121295" i="36"/>
  <c r="O121295" i="36" s="1"/>
  <c r="R121295" i="36" s="1"/>
  <c r="M121295" i="36"/>
  <c r="L121295" i="36"/>
  <c r="K121295" i="36"/>
  <c r="S121294" i="36"/>
  <c r="P121294" i="36"/>
  <c r="N121294" i="36"/>
  <c r="O121294" i="36" s="1"/>
  <c r="R121294" i="36" s="1"/>
  <c r="M121294" i="36"/>
  <c r="L121294" i="36"/>
  <c r="K121294" i="36"/>
  <c r="P121293" i="36"/>
  <c r="S121293" i="36" s="1"/>
  <c r="N121293" i="36"/>
  <c r="O121293" i="36" s="1"/>
  <c r="R121293" i="36" s="1"/>
  <c r="M121293" i="36"/>
  <c r="L121293" i="36"/>
  <c r="K121293" i="36"/>
  <c r="P121292" i="36"/>
  <c r="S121292" i="36" s="1"/>
  <c r="N121292" i="36"/>
  <c r="O121292" i="36" s="1"/>
  <c r="R121292" i="36" s="1"/>
  <c r="M121292" i="36"/>
  <c r="L121292" i="36"/>
  <c r="K121292" i="36"/>
  <c r="P121291" i="36"/>
  <c r="S121291" i="36" s="1"/>
  <c r="N121291" i="36"/>
  <c r="O121291" i="36" s="1"/>
  <c r="R121291" i="36" s="1"/>
  <c r="M121291" i="36"/>
  <c r="L121291" i="36"/>
  <c r="K121291" i="36"/>
  <c r="S121290" i="36"/>
  <c r="P121290" i="36"/>
  <c r="N121290" i="36"/>
  <c r="O121290" i="36" s="1"/>
  <c r="R121290" i="36" s="1"/>
  <c r="M121290" i="36"/>
  <c r="L121290" i="36"/>
  <c r="K121290" i="36"/>
  <c r="P121289" i="36"/>
  <c r="S121289" i="36" s="1"/>
  <c r="N121289" i="36"/>
  <c r="O121289" i="36" s="1"/>
  <c r="R121289" i="36" s="1"/>
  <c r="M121289" i="36"/>
  <c r="L121289" i="36"/>
  <c r="K121289" i="36"/>
  <c r="P121288" i="36"/>
  <c r="S121288" i="36" s="1"/>
  <c r="N121288" i="36"/>
  <c r="O121288" i="36" s="1"/>
  <c r="R121288" i="36" s="1"/>
  <c r="M121288" i="36"/>
  <c r="L121288" i="36"/>
  <c r="K121288" i="36"/>
  <c r="P121287" i="36"/>
  <c r="S121287" i="36" s="1"/>
  <c r="N121287" i="36"/>
  <c r="O121287" i="36" s="1"/>
  <c r="R121287" i="36" s="1"/>
  <c r="M121287" i="36"/>
  <c r="L121287" i="36"/>
  <c r="K121287" i="36"/>
  <c r="S121286" i="36"/>
  <c r="P121286" i="36"/>
  <c r="O121286" i="36"/>
  <c r="R121286" i="36" s="1"/>
  <c r="N121286" i="36"/>
  <c r="M121286" i="36"/>
  <c r="L121286" i="36"/>
  <c r="K121286" i="36"/>
  <c r="P121285" i="36"/>
  <c r="S121285" i="36" s="1"/>
  <c r="N121285" i="36"/>
  <c r="O121285" i="36" s="1"/>
  <c r="R121285" i="36" s="1"/>
  <c r="M121285" i="36"/>
  <c r="L121285" i="36"/>
  <c r="Q121285" i="36" s="1"/>
  <c r="K121285" i="36"/>
  <c r="S121284" i="36"/>
  <c r="P121284" i="36"/>
  <c r="N121284" i="36"/>
  <c r="O121284" i="36" s="1"/>
  <c r="R121284" i="36" s="1"/>
  <c r="M121284" i="36"/>
  <c r="L121284" i="36"/>
  <c r="K121284" i="36"/>
  <c r="P121283" i="36"/>
  <c r="S121283" i="36" s="1"/>
  <c r="N121283" i="36"/>
  <c r="O121283" i="36" s="1"/>
  <c r="R121283" i="36" s="1"/>
  <c r="M121283" i="36"/>
  <c r="L121283" i="36"/>
  <c r="K121283" i="36"/>
  <c r="P121282" i="36"/>
  <c r="S121282" i="36" s="1"/>
  <c r="N121282" i="36"/>
  <c r="O121282" i="36" s="1"/>
  <c r="R121282" i="36" s="1"/>
  <c r="M121282" i="36"/>
  <c r="Q121282" i="36" s="1"/>
  <c r="L121282" i="36"/>
  <c r="K121282" i="36"/>
  <c r="P121281" i="36"/>
  <c r="S121281" i="36" s="1"/>
  <c r="N121281" i="36"/>
  <c r="O121281" i="36" s="1"/>
  <c r="R121281" i="36" s="1"/>
  <c r="M121281" i="36"/>
  <c r="L121281" i="36"/>
  <c r="Q121281" i="36" s="1"/>
  <c r="K121281" i="36"/>
  <c r="S121280" i="36"/>
  <c r="P121280" i="36"/>
  <c r="N121280" i="36"/>
  <c r="O121280" i="36" s="1"/>
  <c r="R121280" i="36" s="1"/>
  <c r="M121280" i="36"/>
  <c r="L121280" i="36"/>
  <c r="K121280" i="36"/>
  <c r="P121279" i="36"/>
  <c r="S121279" i="36" s="1"/>
  <c r="N121279" i="36"/>
  <c r="O121279" i="36" s="1"/>
  <c r="R121279" i="36" s="1"/>
  <c r="M121279" i="36"/>
  <c r="L121279" i="36"/>
  <c r="K121279" i="36"/>
  <c r="P121278" i="36"/>
  <c r="S121278" i="36" s="1"/>
  <c r="N121278" i="36"/>
  <c r="O121278" i="36" s="1"/>
  <c r="R121278" i="36" s="1"/>
  <c r="M121278" i="36"/>
  <c r="L121278" i="36"/>
  <c r="K121278" i="36"/>
  <c r="P121277" i="36"/>
  <c r="S121277" i="36" s="1"/>
  <c r="N121277" i="36"/>
  <c r="O121277" i="36" s="1"/>
  <c r="R121277" i="36" s="1"/>
  <c r="M121277" i="36"/>
  <c r="L121277" i="36"/>
  <c r="K121277" i="36"/>
  <c r="S121276" i="36"/>
  <c r="P121276" i="36"/>
  <c r="N121276" i="36"/>
  <c r="O121276" i="36" s="1"/>
  <c r="R121276" i="36" s="1"/>
  <c r="M121276" i="36"/>
  <c r="L121276" i="36"/>
  <c r="K121276" i="36"/>
  <c r="P121275" i="36"/>
  <c r="S121275" i="36" s="1"/>
  <c r="N121275" i="36"/>
  <c r="O121275" i="36" s="1"/>
  <c r="R121275" i="36" s="1"/>
  <c r="M121275" i="36"/>
  <c r="L121275" i="36"/>
  <c r="K121275" i="36"/>
  <c r="P121274" i="36"/>
  <c r="S121274" i="36" s="1"/>
  <c r="N121274" i="36"/>
  <c r="O121274" i="36" s="1"/>
  <c r="R121274" i="36" s="1"/>
  <c r="M121274" i="36"/>
  <c r="L121274" i="36"/>
  <c r="K121274" i="36"/>
  <c r="P121273" i="36"/>
  <c r="S121273" i="36" s="1"/>
  <c r="N121273" i="36"/>
  <c r="O121273" i="36" s="1"/>
  <c r="R121273" i="36" s="1"/>
  <c r="M121273" i="36"/>
  <c r="L121273" i="36"/>
  <c r="K121273" i="36"/>
  <c r="S121272" i="36"/>
  <c r="P121272" i="36"/>
  <c r="N121272" i="36"/>
  <c r="O121272" i="36" s="1"/>
  <c r="R121272" i="36" s="1"/>
  <c r="M121272" i="36"/>
  <c r="L121272" i="36"/>
  <c r="K121272" i="36"/>
  <c r="P121271" i="36"/>
  <c r="S121271" i="36" s="1"/>
  <c r="N121271" i="36"/>
  <c r="O121271" i="36" s="1"/>
  <c r="R121271" i="36" s="1"/>
  <c r="M121271" i="36"/>
  <c r="L121271" i="36"/>
  <c r="K121271" i="36"/>
  <c r="P121270" i="36"/>
  <c r="S121270" i="36" s="1"/>
  <c r="N121270" i="36"/>
  <c r="O121270" i="36" s="1"/>
  <c r="R121270" i="36" s="1"/>
  <c r="M121270" i="36"/>
  <c r="L121270" i="36"/>
  <c r="K121270" i="36"/>
  <c r="P121269" i="36"/>
  <c r="S121269" i="36" s="1"/>
  <c r="N121269" i="36"/>
  <c r="O121269" i="36" s="1"/>
  <c r="R121269" i="36" s="1"/>
  <c r="M121269" i="36"/>
  <c r="L121269" i="36"/>
  <c r="K121269" i="36"/>
  <c r="S121268" i="36"/>
  <c r="P121268" i="36"/>
  <c r="N121268" i="36"/>
  <c r="O121268" i="36" s="1"/>
  <c r="R121268" i="36" s="1"/>
  <c r="M121268" i="36"/>
  <c r="L121268" i="36"/>
  <c r="K121268" i="36"/>
  <c r="P121267" i="36"/>
  <c r="S121267" i="36" s="1"/>
  <c r="N121267" i="36"/>
  <c r="O121267" i="36" s="1"/>
  <c r="R121267" i="36" s="1"/>
  <c r="M121267" i="36"/>
  <c r="L121267" i="36"/>
  <c r="K121267" i="36"/>
  <c r="P121266" i="36"/>
  <c r="S121266" i="36" s="1"/>
  <c r="N121266" i="36"/>
  <c r="O121266" i="36" s="1"/>
  <c r="R121266" i="36" s="1"/>
  <c r="M121266" i="36"/>
  <c r="L121266" i="36"/>
  <c r="K121266" i="36"/>
  <c r="P121265" i="36"/>
  <c r="S121265" i="36" s="1"/>
  <c r="N121265" i="36"/>
  <c r="O121265" i="36" s="1"/>
  <c r="R121265" i="36" s="1"/>
  <c r="M121265" i="36"/>
  <c r="L121265" i="36"/>
  <c r="K121265" i="36"/>
  <c r="S121264" i="36"/>
  <c r="P121264" i="36"/>
  <c r="N121264" i="36"/>
  <c r="O121264" i="36" s="1"/>
  <c r="R121264" i="36" s="1"/>
  <c r="M121264" i="36"/>
  <c r="L121264" i="36"/>
  <c r="K121264" i="36"/>
  <c r="P121263" i="36"/>
  <c r="S121263" i="36" s="1"/>
  <c r="N121263" i="36"/>
  <c r="O121263" i="36" s="1"/>
  <c r="R121263" i="36" s="1"/>
  <c r="M121263" i="36"/>
  <c r="L121263" i="36"/>
  <c r="K121263" i="36"/>
  <c r="P121262" i="36"/>
  <c r="S121262" i="36" s="1"/>
  <c r="N121262" i="36"/>
  <c r="O121262" i="36" s="1"/>
  <c r="R121262" i="36" s="1"/>
  <c r="M121262" i="36"/>
  <c r="L121262" i="36"/>
  <c r="K121262" i="36"/>
  <c r="P121261" i="36"/>
  <c r="S121261" i="36" s="1"/>
  <c r="N121261" i="36"/>
  <c r="O121261" i="36" s="1"/>
  <c r="R121261" i="36" s="1"/>
  <c r="M121261" i="36"/>
  <c r="L121261" i="36"/>
  <c r="K121261" i="36"/>
  <c r="S121260" i="36"/>
  <c r="P121260" i="36"/>
  <c r="N121260" i="36"/>
  <c r="O121260" i="36" s="1"/>
  <c r="R121260" i="36" s="1"/>
  <c r="M121260" i="36"/>
  <c r="L121260" i="36"/>
  <c r="K121260" i="36"/>
  <c r="P121259" i="36"/>
  <c r="S121259" i="36" s="1"/>
  <c r="N121259" i="36"/>
  <c r="O121259" i="36" s="1"/>
  <c r="R121259" i="36" s="1"/>
  <c r="M121259" i="36"/>
  <c r="L121259" i="36"/>
  <c r="K121259" i="36"/>
  <c r="P121258" i="36"/>
  <c r="S121258" i="36" s="1"/>
  <c r="N121258" i="36"/>
  <c r="O121258" i="36" s="1"/>
  <c r="R121258" i="36" s="1"/>
  <c r="M121258" i="36"/>
  <c r="L121258" i="36"/>
  <c r="K121258" i="36"/>
  <c r="P121257" i="36"/>
  <c r="S121257" i="36" s="1"/>
  <c r="N121257" i="36"/>
  <c r="O121257" i="36" s="1"/>
  <c r="R121257" i="36" s="1"/>
  <c r="M121257" i="36"/>
  <c r="L121257" i="36"/>
  <c r="K121257" i="36"/>
  <c r="S121256" i="36"/>
  <c r="P121256" i="36"/>
  <c r="N121256" i="36"/>
  <c r="O121256" i="36" s="1"/>
  <c r="R121256" i="36" s="1"/>
  <c r="M121256" i="36"/>
  <c r="L121256" i="36"/>
  <c r="K121256" i="36"/>
  <c r="P121255" i="36"/>
  <c r="S121255" i="36" s="1"/>
  <c r="N121255" i="36"/>
  <c r="O121255" i="36" s="1"/>
  <c r="R121255" i="36" s="1"/>
  <c r="M121255" i="36"/>
  <c r="L121255" i="36"/>
  <c r="K121255" i="36"/>
  <c r="P121254" i="36"/>
  <c r="S121254" i="36" s="1"/>
  <c r="N121254" i="36"/>
  <c r="O121254" i="36" s="1"/>
  <c r="R121254" i="36" s="1"/>
  <c r="M121254" i="36"/>
  <c r="L121254" i="36"/>
  <c r="K121254" i="36"/>
  <c r="P121253" i="36"/>
  <c r="S121253" i="36" s="1"/>
  <c r="N121253" i="36"/>
  <c r="O121253" i="36" s="1"/>
  <c r="R121253" i="36" s="1"/>
  <c r="M121253" i="36"/>
  <c r="L121253" i="36"/>
  <c r="K121253" i="36"/>
  <c r="S121252" i="36"/>
  <c r="P121252" i="36"/>
  <c r="N121252" i="36"/>
  <c r="O121252" i="36" s="1"/>
  <c r="R121252" i="36" s="1"/>
  <c r="M121252" i="36"/>
  <c r="L121252" i="36"/>
  <c r="K121252" i="36"/>
  <c r="P121251" i="36"/>
  <c r="S121251" i="36" s="1"/>
  <c r="N121251" i="36"/>
  <c r="O121251" i="36" s="1"/>
  <c r="R121251" i="36" s="1"/>
  <c r="M121251" i="36"/>
  <c r="L121251" i="36"/>
  <c r="K121251" i="36"/>
  <c r="P121250" i="36"/>
  <c r="S121250" i="36" s="1"/>
  <c r="N121250" i="36"/>
  <c r="O121250" i="36" s="1"/>
  <c r="R121250" i="36" s="1"/>
  <c r="M121250" i="36"/>
  <c r="L121250" i="36"/>
  <c r="K121250" i="36"/>
  <c r="P121249" i="36"/>
  <c r="S121249" i="36" s="1"/>
  <c r="N121249" i="36"/>
  <c r="O121249" i="36" s="1"/>
  <c r="R121249" i="36" s="1"/>
  <c r="M121249" i="36"/>
  <c r="L121249" i="36"/>
  <c r="K121249" i="36"/>
  <c r="S121248" i="36"/>
  <c r="P121248" i="36"/>
  <c r="N121248" i="36"/>
  <c r="O121248" i="36" s="1"/>
  <c r="R121248" i="36" s="1"/>
  <c r="M121248" i="36"/>
  <c r="L121248" i="36"/>
  <c r="Q121248" i="36" s="1"/>
  <c r="K121248" i="36"/>
  <c r="P121247" i="36"/>
  <c r="S121247" i="36" s="1"/>
  <c r="N121247" i="36"/>
  <c r="O121247" i="36" s="1"/>
  <c r="R121247" i="36" s="1"/>
  <c r="M121247" i="36"/>
  <c r="L121247" i="36"/>
  <c r="K121247" i="36"/>
  <c r="P121246" i="36"/>
  <c r="S121246" i="36" s="1"/>
  <c r="N121246" i="36"/>
  <c r="O121246" i="36" s="1"/>
  <c r="R121246" i="36" s="1"/>
  <c r="M121246" i="36"/>
  <c r="L121246" i="36"/>
  <c r="K121246" i="36"/>
  <c r="P121245" i="36"/>
  <c r="S121245" i="36" s="1"/>
  <c r="N121245" i="36"/>
  <c r="O121245" i="36" s="1"/>
  <c r="R121245" i="36" s="1"/>
  <c r="M121245" i="36"/>
  <c r="L121245" i="36"/>
  <c r="K121245" i="36"/>
  <c r="S121244" i="36"/>
  <c r="P121244" i="36"/>
  <c r="N121244" i="36"/>
  <c r="O121244" i="36" s="1"/>
  <c r="R121244" i="36" s="1"/>
  <c r="M121244" i="36"/>
  <c r="L121244" i="36"/>
  <c r="K121244" i="36"/>
  <c r="P121243" i="36"/>
  <c r="S121243" i="36" s="1"/>
  <c r="N121243" i="36"/>
  <c r="O121243" i="36" s="1"/>
  <c r="R121243" i="36" s="1"/>
  <c r="M121243" i="36"/>
  <c r="L121243" i="36"/>
  <c r="K121243" i="36"/>
  <c r="P121242" i="36"/>
  <c r="S121242" i="36" s="1"/>
  <c r="N121242" i="36"/>
  <c r="O121242" i="36" s="1"/>
  <c r="R121242" i="36" s="1"/>
  <c r="M121242" i="36"/>
  <c r="L121242" i="36"/>
  <c r="K121242" i="36"/>
  <c r="P121241" i="36"/>
  <c r="S121241" i="36" s="1"/>
  <c r="N121241" i="36"/>
  <c r="O121241" i="36" s="1"/>
  <c r="R121241" i="36" s="1"/>
  <c r="M121241" i="36"/>
  <c r="L121241" i="36"/>
  <c r="K121241" i="36"/>
  <c r="S121240" i="36"/>
  <c r="P121240" i="36"/>
  <c r="N121240" i="36"/>
  <c r="O121240" i="36" s="1"/>
  <c r="R121240" i="36" s="1"/>
  <c r="M121240" i="36"/>
  <c r="L121240" i="36"/>
  <c r="K121240" i="36"/>
  <c r="P121239" i="36"/>
  <c r="S121239" i="36" s="1"/>
  <c r="N121239" i="36"/>
  <c r="O121239" i="36" s="1"/>
  <c r="R121239" i="36" s="1"/>
  <c r="M121239" i="36"/>
  <c r="L121239" i="36"/>
  <c r="K121239" i="36"/>
  <c r="P121238" i="36"/>
  <c r="S121238" i="36" s="1"/>
  <c r="N121238" i="36"/>
  <c r="O121238" i="36" s="1"/>
  <c r="R121238" i="36" s="1"/>
  <c r="M121238" i="36"/>
  <c r="L121238" i="36"/>
  <c r="K121238" i="36"/>
  <c r="P121237" i="36"/>
  <c r="S121237" i="36" s="1"/>
  <c r="N121237" i="36"/>
  <c r="O121237" i="36" s="1"/>
  <c r="R121237" i="36" s="1"/>
  <c r="M121237" i="36"/>
  <c r="L121237" i="36"/>
  <c r="K121237" i="36"/>
  <c r="S121236" i="36"/>
  <c r="P121236" i="36"/>
  <c r="N121236" i="36"/>
  <c r="O121236" i="36" s="1"/>
  <c r="R121236" i="36" s="1"/>
  <c r="M121236" i="36"/>
  <c r="L121236" i="36"/>
  <c r="K121236" i="36"/>
  <c r="P121235" i="36"/>
  <c r="S121235" i="36" s="1"/>
  <c r="N121235" i="36"/>
  <c r="O121235" i="36" s="1"/>
  <c r="R121235" i="36" s="1"/>
  <c r="M121235" i="36"/>
  <c r="L121235" i="36"/>
  <c r="K121235" i="36"/>
  <c r="P121234" i="36"/>
  <c r="S121234" i="36" s="1"/>
  <c r="N121234" i="36"/>
  <c r="O121234" i="36" s="1"/>
  <c r="R121234" i="36" s="1"/>
  <c r="M121234" i="36"/>
  <c r="L121234" i="36"/>
  <c r="K121234" i="36"/>
  <c r="P121233" i="36"/>
  <c r="S121233" i="36" s="1"/>
  <c r="N121233" i="36"/>
  <c r="O121233" i="36" s="1"/>
  <c r="R121233" i="36" s="1"/>
  <c r="M121233" i="36"/>
  <c r="L121233" i="36"/>
  <c r="K121233" i="36"/>
  <c r="S121232" i="36"/>
  <c r="P121232" i="36"/>
  <c r="N121232" i="36"/>
  <c r="O121232" i="36" s="1"/>
  <c r="R121232" i="36" s="1"/>
  <c r="M121232" i="36"/>
  <c r="L121232" i="36"/>
  <c r="K121232" i="36"/>
  <c r="P121231" i="36"/>
  <c r="S121231" i="36" s="1"/>
  <c r="N121231" i="36"/>
  <c r="O121231" i="36" s="1"/>
  <c r="R121231" i="36" s="1"/>
  <c r="M121231" i="36"/>
  <c r="L121231" i="36"/>
  <c r="K121231" i="36"/>
  <c r="P121230" i="36"/>
  <c r="S121230" i="36" s="1"/>
  <c r="N121230" i="36"/>
  <c r="O121230" i="36" s="1"/>
  <c r="R121230" i="36" s="1"/>
  <c r="M121230" i="36"/>
  <c r="L121230" i="36"/>
  <c r="K121230" i="36"/>
  <c r="P121229" i="36"/>
  <c r="S121229" i="36" s="1"/>
  <c r="N121229" i="36"/>
  <c r="O121229" i="36" s="1"/>
  <c r="R121229" i="36" s="1"/>
  <c r="M121229" i="36"/>
  <c r="L121229" i="36"/>
  <c r="K121229" i="36"/>
  <c r="S121228" i="36"/>
  <c r="P121228" i="36"/>
  <c r="N121228" i="36"/>
  <c r="O121228" i="36" s="1"/>
  <c r="R121228" i="36" s="1"/>
  <c r="M121228" i="36"/>
  <c r="L121228" i="36"/>
  <c r="K121228" i="36"/>
  <c r="P121227" i="36"/>
  <c r="S121227" i="36" s="1"/>
  <c r="N121227" i="36"/>
  <c r="O121227" i="36" s="1"/>
  <c r="R121227" i="36" s="1"/>
  <c r="M121227" i="36"/>
  <c r="L121227" i="36"/>
  <c r="K121227" i="36"/>
  <c r="P121226" i="36"/>
  <c r="S121226" i="36" s="1"/>
  <c r="N121226" i="36"/>
  <c r="O121226" i="36" s="1"/>
  <c r="R121226" i="36" s="1"/>
  <c r="M121226" i="36"/>
  <c r="Q121226" i="36" s="1"/>
  <c r="L121226" i="36"/>
  <c r="K121226" i="36"/>
  <c r="P121225" i="36"/>
  <c r="S121225" i="36" s="1"/>
  <c r="N121225" i="36"/>
  <c r="O121225" i="36" s="1"/>
  <c r="R121225" i="36" s="1"/>
  <c r="M121225" i="36"/>
  <c r="L121225" i="36"/>
  <c r="Q121225" i="36" s="1"/>
  <c r="K121225" i="36"/>
  <c r="S121224" i="36"/>
  <c r="P121224" i="36"/>
  <c r="O121224" i="36"/>
  <c r="R121224" i="36" s="1"/>
  <c r="N121224" i="36"/>
  <c r="M121224" i="36"/>
  <c r="L121224" i="36"/>
  <c r="K121224" i="36"/>
  <c r="P121223" i="36"/>
  <c r="S121223" i="36" s="1"/>
  <c r="N121223" i="36"/>
  <c r="O121223" i="36" s="1"/>
  <c r="R121223" i="36" s="1"/>
  <c r="M121223" i="36"/>
  <c r="L121223" i="36"/>
  <c r="Q121223" i="36" s="1"/>
  <c r="K121223" i="36"/>
  <c r="S121222" i="36"/>
  <c r="P121222" i="36"/>
  <c r="N121222" i="36"/>
  <c r="O121222" i="36" s="1"/>
  <c r="R121222" i="36" s="1"/>
  <c r="M121222" i="36"/>
  <c r="L121222" i="36"/>
  <c r="K121222" i="36"/>
  <c r="P121221" i="36"/>
  <c r="S121221" i="36" s="1"/>
  <c r="N121221" i="36"/>
  <c r="O121221" i="36" s="1"/>
  <c r="R121221" i="36" s="1"/>
  <c r="M121221" i="36"/>
  <c r="L121221" i="36"/>
  <c r="K121221" i="36"/>
  <c r="P121220" i="36"/>
  <c r="S121220" i="36" s="1"/>
  <c r="N121220" i="36"/>
  <c r="O121220" i="36" s="1"/>
  <c r="R121220" i="36" s="1"/>
  <c r="M121220" i="36"/>
  <c r="L121220" i="36"/>
  <c r="K121220" i="36"/>
  <c r="P121219" i="36"/>
  <c r="S121219" i="36" s="1"/>
  <c r="N121219" i="36"/>
  <c r="O121219" i="36" s="1"/>
  <c r="R121219" i="36" s="1"/>
  <c r="M121219" i="36"/>
  <c r="L121219" i="36"/>
  <c r="K121219" i="36"/>
  <c r="S121218" i="36"/>
  <c r="P121218" i="36"/>
  <c r="N121218" i="36"/>
  <c r="O121218" i="36" s="1"/>
  <c r="R121218" i="36" s="1"/>
  <c r="M121218" i="36"/>
  <c r="L121218" i="36"/>
  <c r="K121218" i="36"/>
  <c r="P121217" i="36"/>
  <c r="S121217" i="36" s="1"/>
  <c r="N121217" i="36"/>
  <c r="O121217" i="36" s="1"/>
  <c r="R121217" i="36" s="1"/>
  <c r="M121217" i="36"/>
  <c r="L121217" i="36"/>
  <c r="K121217" i="36"/>
  <c r="P121216" i="36"/>
  <c r="S121216" i="36" s="1"/>
  <c r="N121216" i="36"/>
  <c r="O121216" i="36" s="1"/>
  <c r="R121216" i="36" s="1"/>
  <c r="M121216" i="36"/>
  <c r="L121216" i="36"/>
  <c r="K121216" i="36"/>
  <c r="P121215" i="36"/>
  <c r="S121215" i="36" s="1"/>
  <c r="N121215" i="36"/>
  <c r="O121215" i="36" s="1"/>
  <c r="R121215" i="36" s="1"/>
  <c r="M121215" i="36"/>
  <c r="L121215" i="36"/>
  <c r="K121215" i="36"/>
  <c r="P121214" i="36"/>
  <c r="S121214" i="36" s="1"/>
  <c r="N121214" i="36"/>
  <c r="O121214" i="36" s="1"/>
  <c r="R121214" i="36" s="1"/>
  <c r="M121214" i="36"/>
  <c r="L121214" i="36"/>
  <c r="K121214" i="36"/>
  <c r="P121213" i="36"/>
  <c r="S121213" i="36" s="1"/>
  <c r="N121213" i="36"/>
  <c r="O121213" i="36" s="1"/>
  <c r="R121213" i="36" s="1"/>
  <c r="M121213" i="36"/>
  <c r="L121213" i="36"/>
  <c r="K121213" i="36"/>
  <c r="P121212" i="36"/>
  <c r="S121212" i="36" s="1"/>
  <c r="N121212" i="36"/>
  <c r="O121212" i="36" s="1"/>
  <c r="R121212" i="36" s="1"/>
  <c r="M121212" i="36"/>
  <c r="L121212" i="36"/>
  <c r="K121212" i="36"/>
  <c r="P121211" i="36"/>
  <c r="S121211" i="36" s="1"/>
  <c r="N121211" i="36"/>
  <c r="O121211" i="36" s="1"/>
  <c r="R121211" i="36" s="1"/>
  <c r="M121211" i="36"/>
  <c r="L121211" i="36"/>
  <c r="K121211" i="36"/>
  <c r="P121210" i="36"/>
  <c r="S121210" i="36" s="1"/>
  <c r="N121210" i="36"/>
  <c r="O121210" i="36" s="1"/>
  <c r="R121210" i="36" s="1"/>
  <c r="M121210" i="36"/>
  <c r="L121210" i="36"/>
  <c r="K121210" i="36"/>
  <c r="P121209" i="36"/>
  <c r="S121209" i="36" s="1"/>
  <c r="N121209" i="36"/>
  <c r="O121209" i="36" s="1"/>
  <c r="R121209" i="36" s="1"/>
  <c r="M121209" i="36"/>
  <c r="L121209" i="36"/>
  <c r="K121209" i="36"/>
  <c r="P121208" i="36"/>
  <c r="S121208" i="36" s="1"/>
  <c r="N121208" i="36"/>
  <c r="O121208" i="36" s="1"/>
  <c r="R121208" i="36" s="1"/>
  <c r="M121208" i="36"/>
  <c r="L121208" i="36"/>
  <c r="K121208" i="36"/>
  <c r="P121207" i="36"/>
  <c r="S121207" i="36" s="1"/>
  <c r="N121207" i="36"/>
  <c r="O121207" i="36" s="1"/>
  <c r="R121207" i="36" s="1"/>
  <c r="M121207" i="36"/>
  <c r="L121207" i="36"/>
  <c r="K121207" i="36"/>
  <c r="S121206" i="36"/>
  <c r="P121206" i="36"/>
  <c r="N121206" i="36"/>
  <c r="O121206" i="36" s="1"/>
  <c r="R121206" i="36" s="1"/>
  <c r="M121206" i="36"/>
  <c r="L121206" i="36"/>
  <c r="K121206" i="36"/>
  <c r="P121205" i="36"/>
  <c r="S121205" i="36" s="1"/>
  <c r="N121205" i="36"/>
  <c r="O121205" i="36" s="1"/>
  <c r="R121205" i="36" s="1"/>
  <c r="M121205" i="36"/>
  <c r="L121205" i="36"/>
  <c r="K121205" i="36"/>
  <c r="P121204" i="36"/>
  <c r="S121204" i="36" s="1"/>
  <c r="N121204" i="36"/>
  <c r="O121204" i="36" s="1"/>
  <c r="R121204" i="36" s="1"/>
  <c r="M121204" i="36"/>
  <c r="L121204" i="36"/>
  <c r="K121204" i="36"/>
  <c r="P121203" i="36"/>
  <c r="S121203" i="36" s="1"/>
  <c r="N121203" i="36"/>
  <c r="O121203" i="36" s="1"/>
  <c r="R121203" i="36" s="1"/>
  <c r="M121203" i="36"/>
  <c r="L121203" i="36"/>
  <c r="K121203" i="36"/>
  <c r="S121202" i="36"/>
  <c r="P121202" i="36"/>
  <c r="N121202" i="36"/>
  <c r="O121202" i="36" s="1"/>
  <c r="R121202" i="36" s="1"/>
  <c r="M121202" i="36"/>
  <c r="L121202" i="36"/>
  <c r="K121202" i="36"/>
  <c r="P121201" i="36"/>
  <c r="S121201" i="36" s="1"/>
  <c r="N121201" i="36"/>
  <c r="O121201" i="36" s="1"/>
  <c r="R121201" i="36" s="1"/>
  <c r="M121201" i="36"/>
  <c r="L121201" i="36"/>
  <c r="K121201" i="36"/>
  <c r="P121200" i="36"/>
  <c r="S121200" i="36" s="1"/>
  <c r="N121200" i="36"/>
  <c r="O121200" i="36" s="1"/>
  <c r="R121200" i="36" s="1"/>
  <c r="M121200" i="36"/>
  <c r="L121200" i="36"/>
  <c r="K121200" i="36"/>
  <c r="P121199" i="36"/>
  <c r="S121199" i="36" s="1"/>
  <c r="N121199" i="36"/>
  <c r="O121199" i="36" s="1"/>
  <c r="R121199" i="36" s="1"/>
  <c r="M121199" i="36"/>
  <c r="L121199" i="36"/>
  <c r="K121199" i="36"/>
  <c r="S121198" i="36"/>
  <c r="P121198" i="36"/>
  <c r="N121198" i="36"/>
  <c r="O121198" i="36" s="1"/>
  <c r="R121198" i="36" s="1"/>
  <c r="M121198" i="36"/>
  <c r="L121198" i="36"/>
  <c r="K121198" i="36"/>
  <c r="P121197" i="36"/>
  <c r="S121197" i="36" s="1"/>
  <c r="N121197" i="36"/>
  <c r="O121197" i="36" s="1"/>
  <c r="R121197" i="36" s="1"/>
  <c r="M121197" i="36"/>
  <c r="L121197" i="36"/>
  <c r="K121197" i="36"/>
  <c r="P121196" i="36"/>
  <c r="S121196" i="36" s="1"/>
  <c r="N121196" i="36"/>
  <c r="O121196" i="36" s="1"/>
  <c r="R121196" i="36" s="1"/>
  <c r="M121196" i="36"/>
  <c r="L121196" i="36"/>
  <c r="K121196" i="36"/>
  <c r="P121195" i="36"/>
  <c r="S121195" i="36" s="1"/>
  <c r="N121195" i="36"/>
  <c r="O121195" i="36" s="1"/>
  <c r="R121195" i="36" s="1"/>
  <c r="M121195" i="36"/>
  <c r="L121195" i="36"/>
  <c r="K121195" i="36"/>
  <c r="S121194" i="36"/>
  <c r="P121194" i="36"/>
  <c r="N121194" i="36"/>
  <c r="O121194" i="36" s="1"/>
  <c r="R121194" i="36" s="1"/>
  <c r="M121194" i="36"/>
  <c r="L121194" i="36"/>
  <c r="K121194" i="36"/>
  <c r="P121193" i="36"/>
  <c r="S121193" i="36" s="1"/>
  <c r="N121193" i="36"/>
  <c r="O121193" i="36" s="1"/>
  <c r="R121193" i="36" s="1"/>
  <c r="M121193" i="36"/>
  <c r="L121193" i="36"/>
  <c r="K121193" i="36"/>
  <c r="P121192" i="36"/>
  <c r="S121192" i="36" s="1"/>
  <c r="N121192" i="36"/>
  <c r="O121192" i="36" s="1"/>
  <c r="R121192" i="36" s="1"/>
  <c r="M121192" i="36"/>
  <c r="L121192" i="36"/>
  <c r="K121192" i="36"/>
  <c r="P121191" i="36"/>
  <c r="S121191" i="36" s="1"/>
  <c r="N121191" i="36"/>
  <c r="O121191" i="36" s="1"/>
  <c r="R121191" i="36" s="1"/>
  <c r="M121191" i="36"/>
  <c r="L121191" i="36"/>
  <c r="Q121191" i="36" s="1"/>
  <c r="K121191" i="36"/>
  <c r="S121190" i="36"/>
  <c r="P121190" i="36"/>
  <c r="N121190" i="36"/>
  <c r="O121190" i="36" s="1"/>
  <c r="R121190" i="36" s="1"/>
  <c r="M121190" i="36"/>
  <c r="L121190" i="36"/>
  <c r="K121190" i="36"/>
  <c r="P121189" i="36"/>
  <c r="S121189" i="36" s="1"/>
  <c r="N121189" i="36"/>
  <c r="O121189" i="36" s="1"/>
  <c r="R121189" i="36" s="1"/>
  <c r="M121189" i="36"/>
  <c r="L121189" i="36"/>
  <c r="K121189" i="36"/>
  <c r="P121188" i="36"/>
  <c r="S121188" i="36" s="1"/>
  <c r="N121188" i="36"/>
  <c r="O121188" i="36" s="1"/>
  <c r="R121188" i="36" s="1"/>
  <c r="M121188" i="36"/>
  <c r="L121188" i="36"/>
  <c r="K121188" i="36"/>
  <c r="P121187" i="36"/>
  <c r="S121187" i="36" s="1"/>
  <c r="N121187" i="36"/>
  <c r="O121187" i="36" s="1"/>
  <c r="R121187" i="36" s="1"/>
  <c r="M121187" i="36"/>
  <c r="L121187" i="36"/>
  <c r="Q121187" i="36" s="1"/>
  <c r="K121187" i="36"/>
  <c r="S121186" i="36"/>
  <c r="P121186" i="36"/>
  <c r="N121186" i="36"/>
  <c r="O121186" i="36" s="1"/>
  <c r="R121186" i="36" s="1"/>
  <c r="M121186" i="36"/>
  <c r="L121186" i="36"/>
  <c r="Q121186" i="36" s="1"/>
  <c r="K121186" i="36"/>
  <c r="P121185" i="36"/>
  <c r="S121185" i="36" s="1"/>
  <c r="N121185" i="36"/>
  <c r="O121185" i="36" s="1"/>
  <c r="R121185" i="36" s="1"/>
  <c r="M121185" i="36"/>
  <c r="L121185" i="36"/>
  <c r="K121185" i="36"/>
  <c r="P121184" i="36"/>
  <c r="S121184" i="36" s="1"/>
  <c r="N121184" i="36"/>
  <c r="O121184" i="36" s="1"/>
  <c r="R121184" i="36" s="1"/>
  <c r="M121184" i="36"/>
  <c r="L121184" i="36"/>
  <c r="K121184" i="36"/>
  <c r="P121183" i="36"/>
  <c r="S121183" i="36" s="1"/>
  <c r="N121183" i="36"/>
  <c r="O121183" i="36" s="1"/>
  <c r="R121183" i="36" s="1"/>
  <c r="M121183" i="36"/>
  <c r="L121183" i="36"/>
  <c r="K121183" i="36"/>
  <c r="S121182" i="36"/>
  <c r="P121182" i="36"/>
  <c r="N121182" i="36"/>
  <c r="O121182" i="36" s="1"/>
  <c r="R121182" i="36" s="1"/>
  <c r="M121182" i="36"/>
  <c r="L121182" i="36"/>
  <c r="K121182" i="36"/>
  <c r="P121181" i="36"/>
  <c r="S121181" i="36" s="1"/>
  <c r="N121181" i="36"/>
  <c r="O121181" i="36" s="1"/>
  <c r="R121181" i="36" s="1"/>
  <c r="M121181" i="36"/>
  <c r="L121181" i="36"/>
  <c r="K121181" i="36"/>
  <c r="P121180" i="36"/>
  <c r="S121180" i="36" s="1"/>
  <c r="N121180" i="36"/>
  <c r="O121180" i="36" s="1"/>
  <c r="R121180" i="36" s="1"/>
  <c r="M121180" i="36"/>
  <c r="L121180" i="36"/>
  <c r="K121180" i="36"/>
  <c r="P121179" i="36"/>
  <c r="S121179" i="36" s="1"/>
  <c r="N121179" i="36"/>
  <c r="O121179" i="36" s="1"/>
  <c r="R121179" i="36" s="1"/>
  <c r="M121179" i="36"/>
  <c r="L121179" i="36"/>
  <c r="K121179" i="36"/>
  <c r="S121178" i="36"/>
  <c r="P121178" i="36"/>
  <c r="N121178" i="36"/>
  <c r="O121178" i="36" s="1"/>
  <c r="R121178" i="36" s="1"/>
  <c r="M121178" i="36"/>
  <c r="L121178" i="36"/>
  <c r="K121178" i="36"/>
  <c r="P121177" i="36"/>
  <c r="S121177" i="36" s="1"/>
  <c r="N121177" i="36"/>
  <c r="O121177" i="36" s="1"/>
  <c r="R121177" i="36" s="1"/>
  <c r="M121177" i="36"/>
  <c r="L121177" i="36"/>
  <c r="K121177" i="36"/>
  <c r="P121176" i="36"/>
  <c r="S121176" i="36" s="1"/>
  <c r="N121176" i="36"/>
  <c r="O121176" i="36" s="1"/>
  <c r="R121176" i="36" s="1"/>
  <c r="M121176" i="36"/>
  <c r="L121176" i="36"/>
  <c r="K121176" i="36"/>
  <c r="P121175" i="36"/>
  <c r="S121175" i="36" s="1"/>
  <c r="N121175" i="36"/>
  <c r="O121175" i="36" s="1"/>
  <c r="R121175" i="36" s="1"/>
  <c r="M121175" i="36"/>
  <c r="L121175" i="36"/>
  <c r="K121175" i="36"/>
  <c r="S121174" i="36"/>
  <c r="P121174" i="36"/>
  <c r="N121174" i="36"/>
  <c r="O121174" i="36" s="1"/>
  <c r="R121174" i="36" s="1"/>
  <c r="M121174" i="36"/>
  <c r="L121174" i="36"/>
  <c r="K121174" i="36"/>
  <c r="P121173" i="36"/>
  <c r="S121173" i="36" s="1"/>
  <c r="N121173" i="36"/>
  <c r="O121173" i="36" s="1"/>
  <c r="R121173" i="36" s="1"/>
  <c r="M121173" i="36"/>
  <c r="L121173" i="36"/>
  <c r="K121173" i="36"/>
  <c r="P121172" i="36"/>
  <c r="S121172" i="36" s="1"/>
  <c r="N121172" i="36"/>
  <c r="O121172" i="36" s="1"/>
  <c r="R121172" i="36" s="1"/>
  <c r="M121172" i="36"/>
  <c r="L121172" i="36"/>
  <c r="K121172" i="36"/>
  <c r="P121171" i="36"/>
  <c r="S121171" i="36" s="1"/>
  <c r="N121171" i="36"/>
  <c r="O121171" i="36" s="1"/>
  <c r="R121171" i="36" s="1"/>
  <c r="M121171" i="36"/>
  <c r="L121171" i="36"/>
  <c r="K121171" i="36"/>
  <c r="S121170" i="36"/>
  <c r="P121170" i="36"/>
  <c r="N121170" i="36"/>
  <c r="O121170" i="36" s="1"/>
  <c r="R121170" i="36" s="1"/>
  <c r="M121170" i="36"/>
  <c r="L121170" i="36"/>
  <c r="K121170" i="36"/>
  <c r="P121169" i="36"/>
  <c r="S121169" i="36" s="1"/>
  <c r="N121169" i="36"/>
  <c r="O121169" i="36" s="1"/>
  <c r="R121169" i="36" s="1"/>
  <c r="M121169" i="36"/>
  <c r="L121169" i="36"/>
  <c r="K121169" i="36"/>
  <c r="P121168" i="36"/>
  <c r="S121168" i="36" s="1"/>
  <c r="N121168" i="36"/>
  <c r="O121168" i="36" s="1"/>
  <c r="R121168" i="36" s="1"/>
  <c r="M121168" i="36"/>
  <c r="L121168" i="36"/>
  <c r="K121168" i="36"/>
  <c r="P121167" i="36"/>
  <c r="S121167" i="36" s="1"/>
  <c r="N121167" i="36"/>
  <c r="O121167" i="36" s="1"/>
  <c r="R121167" i="36" s="1"/>
  <c r="M121167" i="36"/>
  <c r="L121167" i="36"/>
  <c r="K121167" i="36"/>
  <c r="S121166" i="36"/>
  <c r="P121166" i="36"/>
  <c r="N121166" i="36"/>
  <c r="O121166" i="36" s="1"/>
  <c r="R121166" i="36" s="1"/>
  <c r="M121166" i="36"/>
  <c r="L121166" i="36"/>
  <c r="K121166" i="36"/>
  <c r="P121165" i="36"/>
  <c r="S121165" i="36" s="1"/>
  <c r="N121165" i="36"/>
  <c r="O121165" i="36" s="1"/>
  <c r="R121165" i="36" s="1"/>
  <c r="M121165" i="36"/>
  <c r="L121165" i="36"/>
  <c r="K121165" i="36"/>
  <c r="P121164" i="36"/>
  <c r="S121164" i="36" s="1"/>
  <c r="N121164" i="36"/>
  <c r="O121164" i="36" s="1"/>
  <c r="R121164" i="36" s="1"/>
  <c r="M121164" i="36"/>
  <c r="L121164" i="36"/>
  <c r="K121164" i="36"/>
  <c r="P121163" i="36"/>
  <c r="S121163" i="36" s="1"/>
  <c r="N121163" i="36"/>
  <c r="O121163" i="36" s="1"/>
  <c r="R121163" i="36" s="1"/>
  <c r="M121163" i="36"/>
  <c r="L121163" i="36"/>
  <c r="K121163" i="36"/>
  <c r="S121162" i="36"/>
  <c r="P121162" i="36"/>
  <c r="N121162" i="36"/>
  <c r="O121162" i="36" s="1"/>
  <c r="R121162" i="36" s="1"/>
  <c r="M121162" i="36"/>
  <c r="L121162" i="36"/>
  <c r="K121162" i="36"/>
  <c r="P121161" i="36"/>
  <c r="S121161" i="36" s="1"/>
  <c r="N121161" i="36"/>
  <c r="O121161" i="36" s="1"/>
  <c r="R121161" i="36" s="1"/>
  <c r="M121161" i="36"/>
  <c r="L121161" i="36"/>
  <c r="K121161" i="36"/>
  <c r="P121160" i="36"/>
  <c r="S121160" i="36" s="1"/>
  <c r="N121160" i="36"/>
  <c r="O121160" i="36" s="1"/>
  <c r="R121160" i="36" s="1"/>
  <c r="M121160" i="36"/>
  <c r="L121160" i="36"/>
  <c r="K121160" i="36"/>
  <c r="P121159" i="36"/>
  <c r="S121159" i="36" s="1"/>
  <c r="N121159" i="36"/>
  <c r="O121159" i="36" s="1"/>
  <c r="R121159" i="36" s="1"/>
  <c r="M121159" i="36"/>
  <c r="L121159" i="36"/>
  <c r="K121159" i="36"/>
  <c r="S121158" i="36"/>
  <c r="P121158" i="36"/>
  <c r="N121158" i="36"/>
  <c r="O121158" i="36" s="1"/>
  <c r="R121158" i="36" s="1"/>
  <c r="M121158" i="36"/>
  <c r="L121158" i="36"/>
  <c r="K121158" i="36"/>
  <c r="P121157" i="36"/>
  <c r="S121157" i="36" s="1"/>
  <c r="N121157" i="36"/>
  <c r="O121157" i="36" s="1"/>
  <c r="R121157" i="36" s="1"/>
  <c r="M121157" i="36"/>
  <c r="L121157" i="36"/>
  <c r="K121157" i="36"/>
  <c r="P121156" i="36"/>
  <c r="S121156" i="36" s="1"/>
  <c r="N121156" i="36"/>
  <c r="O121156" i="36" s="1"/>
  <c r="R121156" i="36" s="1"/>
  <c r="M121156" i="36"/>
  <c r="L121156" i="36"/>
  <c r="K121156" i="36"/>
  <c r="P121155" i="36"/>
  <c r="S121155" i="36" s="1"/>
  <c r="N121155" i="36"/>
  <c r="O121155" i="36" s="1"/>
  <c r="R121155" i="36" s="1"/>
  <c r="M121155" i="36"/>
  <c r="L121155" i="36"/>
  <c r="K121155" i="36"/>
  <c r="S121154" i="36"/>
  <c r="P121154" i="36"/>
  <c r="N121154" i="36"/>
  <c r="O121154" i="36" s="1"/>
  <c r="R121154" i="36" s="1"/>
  <c r="M121154" i="36"/>
  <c r="L121154" i="36"/>
  <c r="K121154" i="36"/>
  <c r="P121153" i="36"/>
  <c r="S121153" i="36" s="1"/>
  <c r="N121153" i="36"/>
  <c r="O121153" i="36" s="1"/>
  <c r="R121153" i="36" s="1"/>
  <c r="M121153" i="36"/>
  <c r="L121153" i="36"/>
  <c r="K121153" i="36"/>
  <c r="P121152" i="36"/>
  <c r="S121152" i="36" s="1"/>
  <c r="N121152" i="36"/>
  <c r="O121152" i="36" s="1"/>
  <c r="R121152" i="36" s="1"/>
  <c r="M121152" i="36"/>
  <c r="L121152" i="36"/>
  <c r="K121152" i="36"/>
  <c r="P121151" i="36"/>
  <c r="S121151" i="36" s="1"/>
  <c r="N121151" i="36"/>
  <c r="O121151" i="36" s="1"/>
  <c r="R121151" i="36" s="1"/>
  <c r="M121151" i="36"/>
  <c r="L121151" i="36"/>
  <c r="K121151" i="36"/>
  <c r="S121150" i="36"/>
  <c r="P121150" i="36"/>
  <c r="N121150" i="36"/>
  <c r="O121150" i="36" s="1"/>
  <c r="R121150" i="36" s="1"/>
  <c r="M121150" i="36"/>
  <c r="L121150" i="36"/>
  <c r="K121150" i="36"/>
  <c r="P121149" i="36"/>
  <c r="S121149" i="36" s="1"/>
  <c r="N121149" i="36"/>
  <c r="O121149" i="36" s="1"/>
  <c r="R121149" i="36" s="1"/>
  <c r="M121149" i="36"/>
  <c r="L121149" i="36"/>
  <c r="K121149" i="36"/>
  <c r="P121148" i="36"/>
  <c r="S121148" i="36" s="1"/>
  <c r="N121148" i="36"/>
  <c r="O121148" i="36" s="1"/>
  <c r="R121148" i="36" s="1"/>
  <c r="M121148" i="36"/>
  <c r="L121148" i="36"/>
  <c r="K121148" i="36"/>
  <c r="P121147" i="36"/>
  <c r="S121147" i="36" s="1"/>
  <c r="N121147" i="36"/>
  <c r="O121147" i="36" s="1"/>
  <c r="R121147" i="36" s="1"/>
  <c r="M121147" i="36"/>
  <c r="L121147" i="36"/>
  <c r="K121147" i="36"/>
  <c r="S121146" i="36"/>
  <c r="P121146" i="36"/>
  <c r="N121146" i="36"/>
  <c r="O121146" i="36" s="1"/>
  <c r="R121146" i="36" s="1"/>
  <c r="M121146" i="36"/>
  <c r="L121146" i="36"/>
  <c r="K121146" i="36"/>
  <c r="P121145" i="36"/>
  <c r="S121145" i="36" s="1"/>
  <c r="N121145" i="36"/>
  <c r="O121145" i="36" s="1"/>
  <c r="R121145" i="36" s="1"/>
  <c r="M121145" i="36"/>
  <c r="L121145" i="36"/>
  <c r="K121145" i="36"/>
  <c r="P121144" i="36"/>
  <c r="S121144" i="36" s="1"/>
  <c r="N121144" i="36"/>
  <c r="O121144" i="36" s="1"/>
  <c r="R121144" i="36" s="1"/>
  <c r="M121144" i="36"/>
  <c r="Q121144" i="36" s="1"/>
  <c r="L121144" i="36"/>
  <c r="K121144" i="36"/>
  <c r="P121143" i="36"/>
  <c r="S121143" i="36" s="1"/>
  <c r="N121143" i="36"/>
  <c r="O121143" i="36" s="1"/>
  <c r="R121143" i="36" s="1"/>
  <c r="M121143" i="36"/>
  <c r="L121143" i="36"/>
  <c r="K121143" i="36"/>
  <c r="S121142" i="36"/>
  <c r="P121142" i="36"/>
  <c r="N121142" i="36"/>
  <c r="O121142" i="36" s="1"/>
  <c r="R121142" i="36" s="1"/>
  <c r="M121142" i="36"/>
  <c r="L121142" i="36"/>
  <c r="K121142" i="36"/>
  <c r="P121141" i="36"/>
  <c r="S121141" i="36" s="1"/>
  <c r="N121141" i="36"/>
  <c r="O121141" i="36" s="1"/>
  <c r="R121141" i="36" s="1"/>
  <c r="M121141" i="36"/>
  <c r="L121141" i="36"/>
  <c r="K121141" i="36"/>
  <c r="P121140" i="36"/>
  <c r="S121140" i="36" s="1"/>
  <c r="N121140" i="36"/>
  <c r="O121140" i="36" s="1"/>
  <c r="R121140" i="36" s="1"/>
  <c r="M121140" i="36"/>
  <c r="Q121140" i="36" s="1"/>
  <c r="L121140" i="36"/>
  <c r="K121140" i="36"/>
  <c r="P121139" i="36"/>
  <c r="S121139" i="36" s="1"/>
  <c r="N121139" i="36"/>
  <c r="O121139" i="36" s="1"/>
  <c r="R121139" i="36" s="1"/>
  <c r="M121139" i="36"/>
  <c r="L121139" i="36"/>
  <c r="K121139" i="36"/>
  <c r="S121138" i="36"/>
  <c r="P121138" i="36"/>
  <c r="N121138" i="36"/>
  <c r="O121138" i="36" s="1"/>
  <c r="R121138" i="36" s="1"/>
  <c r="M121138" i="36"/>
  <c r="L121138" i="36"/>
  <c r="K121138" i="36"/>
  <c r="P121137" i="36"/>
  <c r="S121137" i="36" s="1"/>
  <c r="N121137" i="36"/>
  <c r="O121137" i="36" s="1"/>
  <c r="R121137" i="36" s="1"/>
  <c r="M121137" i="36"/>
  <c r="L121137" i="36"/>
  <c r="K121137" i="36"/>
  <c r="P121136" i="36"/>
  <c r="S121136" i="36" s="1"/>
  <c r="N121136" i="36"/>
  <c r="O121136" i="36" s="1"/>
  <c r="R121136" i="36" s="1"/>
  <c r="M121136" i="36"/>
  <c r="Q121136" i="36" s="1"/>
  <c r="L121136" i="36"/>
  <c r="K121136" i="36"/>
  <c r="P121135" i="36"/>
  <c r="S121135" i="36" s="1"/>
  <c r="N121135" i="36"/>
  <c r="O121135" i="36" s="1"/>
  <c r="R121135" i="36" s="1"/>
  <c r="M121135" i="36"/>
  <c r="L121135" i="36"/>
  <c r="K121135" i="36"/>
  <c r="S121134" i="36"/>
  <c r="P121134" i="36"/>
  <c r="O121134" i="36"/>
  <c r="R121134" i="36" s="1"/>
  <c r="N121134" i="36"/>
  <c r="M121134" i="36"/>
  <c r="L121134" i="36"/>
  <c r="K121134" i="36"/>
  <c r="P121133" i="36"/>
  <c r="S121133" i="36" s="1"/>
  <c r="N121133" i="36"/>
  <c r="O121133" i="36" s="1"/>
  <c r="R121133" i="36" s="1"/>
  <c r="M121133" i="36"/>
  <c r="L121133" i="36"/>
  <c r="Q121133" i="36" s="1"/>
  <c r="K121133" i="36"/>
  <c r="S121132" i="36"/>
  <c r="P121132" i="36"/>
  <c r="N121132" i="36"/>
  <c r="O121132" i="36" s="1"/>
  <c r="R121132" i="36" s="1"/>
  <c r="M121132" i="36"/>
  <c r="L121132" i="36"/>
  <c r="K121132" i="36"/>
  <c r="P121131" i="36"/>
  <c r="S121131" i="36" s="1"/>
  <c r="N121131" i="36"/>
  <c r="O121131" i="36" s="1"/>
  <c r="R121131" i="36" s="1"/>
  <c r="M121131" i="36"/>
  <c r="L121131" i="36"/>
  <c r="K121131" i="36"/>
  <c r="P121130" i="36"/>
  <c r="S121130" i="36" s="1"/>
  <c r="N121130" i="36"/>
  <c r="O121130" i="36" s="1"/>
  <c r="R121130" i="36" s="1"/>
  <c r="M121130" i="36"/>
  <c r="Q121130" i="36" s="1"/>
  <c r="L121130" i="36"/>
  <c r="K121130" i="36"/>
  <c r="P121129" i="36"/>
  <c r="S121129" i="36" s="1"/>
  <c r="N121129" i="36"/>
  <c r="O121129" i="36" s="1"/>
  <c r="R121129" i="36" s="1"/>
  <c r="M121129" i="36"/>
  <c r="L121129" i="36"/>
  <c r="K121129" i="36"/>
  <c r="S121128" i="36"/>
  <c r="P121128" i="36"/>
  <c r="N121128" i="36"/>
  <c r="O121128" i="36" s="1"/>
  <c r="R121128" i="36" s="1"/>
  <c r="M121128" i="36"/>
  <c r="L121128" i="36"/>
  <c r="K121128" i="36"/>
  <c r="P121127" i="36"/>
  <c r="S121127" i="36" s="1"/>
  <c r="N121127" i="36"/>
  <c r="O121127" i="36" s="1"/>
  <c r="R121127" i="36" s="1"/>
  <c r="M121127" i="36"/>
  <c r="L121127" i="36"/>
  <c r="K121127" i="36"/>
  <c r="P121126" i="36"/>
  <c r="S121126" i="36" s="1"/>
  <c r="N121126" i="36"/>
  <c r="O121126" i="36" s="1"/>
  <c r="R121126" i="36" s="1"/>
  <c r="M121126" i="36"/>
  <c r="L121126" i="36"/>
  <c r="K121126" i="36"/>
  <c r="P121125" i="36"/>
  <c r="S121125" i="36" s="1"/>
  <c r="N121125" i="36"/>
  <c r="O121125" i="36" s="1"/>
  <c r="R121125" i="36" s="1"/>
  <c r="M121125" i="36"/>
  <c r="L121125" i="36"/>
  <c r="K121125" i="36"/>
  <c r="P121124" i="36"/>
  <c r="S121124" i="36" s="1"/>
  <c r="N121124" i="36"/>
  <c r="O121124" i="36" s="1"/>
  <c r="R121124" i="36" s="1"/>
  <c r="M121124" i="36"/>
  <c r="L121124" i="36"/>
  <c r="K121124" i="36"/>
  <c r="P121123" i="36"/>
  <c r="S121123" i="36" s="1"/>
  <c r="N121123" i="36"/>
  <c r="O121123" i="36" s="1"/>
  <c r="R121123" i="36" s="1"/>
  <c r="M121123" i="36"/>
  <c r="L121123" i="36"/>
  <c r="K121123" i="36"/>
  <c r="P121122" i="36"/>
  <c r="S121122" i="36" s="1"/>
  <c r="N121122" i="36"/>
  <c r="O121122" i="36" s="1"/>
  <c r="R121122" i="36" s="1"/>
  <c r="M121122" i="36"/>
  <c r="L121122" i="36"/>
  <c r="Q121122" i="36" s="1"/>
  <c r="K121122" i="36"/>
  <c r="P121121" i="36"/>
  <c r="S121121" i="36" s="1"/>
  <c r="N121121" i="36"/>
  <c r="O121121" i="36" s="1"/>
  <c r="R121121" i="36" s="1"/>
  <c r="M121121" i="36"/>
  <c r="L121121" i="36"/>
  <c r="K121121" i="36"/>
  <c r="S121120" i="36"/>
  <c r="P121120" i="36"/>
  <c r="N121120" i="36"/>
  <c r="O121120" i="36" s="1"/>
  <c r="R121120" i="36" s="1"/>
  <c r="M121120" i="36"/>
  <c r="L121120" i="36"/>
  <c r="K121120" i="36"/>
  <c r="P121119" i="36"/>
  <c r="S121119" i="36" s="1"/>
  <c r="N121119" i="36"/>
  <c r="O121119" i="36" s="1"/>
  <c r="R121119" i="36" s="1"/>
  <c r="M121119" i="36"/>
  <c r="L121119" i="36"/>
  <c r="K121119" i="36"/>
  <c r="P121118" i="36"/>
  <c r="S121118" i="36" s="1"/>
  <c r="N121118" i="36"/>
  <c r="O121118" i="36" s="1"/>
  <c r="R121118" i="36" s="1"/>
  <c r="M121118" i="36"/>
  <c r="L121118" i="36"/>
  <c r="K121118" i="36"/>
  <c r="P121117" i="36"/>
  <c r="S121117" i="36" s="1"/>
  <c r="N121117" i="36"/>
  <c r="O121117" i="36" s="1"/>
  <c r="R121117" i="36" s="1"/>
  <c r="M121117" i="36"/>
  <c r="L121117" i="36"/>
  <c r="K121117" i="36"/>
  <c r="S121116" i="36"/>
  <c r="P121116" i="36"/>
  <c r="N121116" i="36"/>
  <c r="O121116" i="36" s="1"/>
  <c r="R121116" i="36" s="1"/>
  <c r="M121116" i="36"/>
  <c r="L121116" i="36"/>
  <c r="K121116" i="36"/>
  <c r="P121115" i="36"/>
  <c r="S121115" i="36" s="1"/>
  <c r="N121115" i="36"/>
  <c r="O121115" i="36" s="1"/>
  <c r="R121115" i="36" s="1"/>
  <c r="M121115" i="36"/>
  <c r="L121115" i="36"/>
  <c r="K121115" i="36"/>
  <c r="S121114" i="36"/>
  <c r="P121114" i="36"/>
  <c r="N121114" i="36"/>
  <c r="O121114" i="36" s="1"/>
  <c r="R121114" i="36" s="1"/>
  <c r="M121114" i="36"/>
  <c r="L121114" i="36"/>
  <c r="Q121114" i="36" s="1"/>
  <c r="K121114" i="36"/>
  <c r="P121113" i="36"/>
  <c r="S121113" i="36" s="1"/>
  <c r="N121113" i="36"/>
  <c r="O121113" i="36" s="1"/>
  <c r="R121113" i="36" s="1"/>
  <c r="M121113" i="36"/>
  <c r="L121113" i="36"/>
  <c r="K121113" i="36"/>
  <c r="P121112" i="36"/>
  <c r="S121112" i="36" s="1"/>
  <c r="N121112" i="36"/>
  <c r="O121112" i="36" s="1"/>
  <c r="R121112" i="36" s="1"/>
  <c r="M121112" i="36"/>
  <c r="Q121112" i="36" s="1"/>
  <c r="L121112" i="36"/>
  <c r="K121112" i="36"/>
  <c r="P121111" i="36"/>
  <c r="S121111" i="36" s="1"/>
  <c r="N121111" i="36"/>
  <c r="O121111" i="36" s="1"/>
  <c r="R121111" i="36" s="1"/>
  <c r="M121111" i="36"/>
  <c r="L121111" i="36"/>
  <c r="K121111" i="36"/>
  <c r="S121110" i="36"/>
  <c r="P121110" i="36"/>
  <c r="O121110" i="36"/>
  <c r="R121110" i="36" s="1"/>
  <c r="N121110" i="36"/>
  <c r="M121110" i="36"/>
  <c r="L121110" i="36"/>
  <c r="K121110" i="36"/>
  <c r="P121109" i="36"/>
  <c r="S121109" i="36" s="1"/>
  <c r="N121109" i="36"/>
  <c r="O121109" i="36" s="1"/>
  <c r="R121109" i="36" s="1"/>
  <c r="M121109" i="36"/>
  <c r="L121109" i="36"/>
  <c r="Q121109" i="36" s="1"/>
  <c r="K121109" i="36"/>
  <c r="S121108" i="36"/>
  <c r="P121108" i="36"/>
  <c r="N121108" i="36"/>
  <c r="O121108" i="36" s="1"/>
  <c r="R121108" i="36" s="1"/>
  <c r="M121108" i="36"/>
  <c r="L121108" i="36"/>
  <c r="K121108" i="36"/>
  <c r="P121107" i="36"/>
  <c r="S121107" i="36" s="1"/>
  <c r="N121107" i="36"/>
  <c r="O121107" i="36" s="1"/>
  <c r="R121107" i="36" s="1"/>
  <c r="M121107" i="36"/>
  <c r="L121107" i="36"/>
  <c r="K121107" i="36"/>
  <c r="P121106" i="36"/>
  <c r="S121106" i="36" s="1"/>
  <c r="N121106" i="36"/>
  <c r="O121106" i="36" s="1"/>
  <c r="R121106" i="36" s="1"/>
  <c r="M121106" i="36"/>
  <c r="Q121106" i="36" s="1"/>
  <c r="L121106" i="36"/>
  <c r="K121106" i="36"/>
  <c r="P121105" i="36"/>
  <c r="S121105" i="36" s="1"/>
  <c r="N121105" i="36"/>
  <c r="O121105" i="36" s="1"/>
  <c r="R121105" i="36" s="1"/>
  <c r="M121105" i="36"/>
  <c r="L121105" i="36"/>
  <c r="K121105" i="36"/>
  <c r="S121104" i="36"/>
  <c r="P121104" i="36"/>
  <c r="O121104" i="36"/>
  <c r="R121104" i="36" s="1"/>
  <c r="N121104" i="36"/>
  <c r="M121104" i="36"/>
  <c r="L121104" i="36"/>
  <c r="K121104" i="36"/>
  <c r="P121103" i="36"/>
  <c r="S121103" i="36" s="1"/>
  <c r="N121103" i="36"/>
  <c r="O121103" i="36" s="1"/>
  <c r="R121103" i="36" s="1"/>
  <c r="M121103" i="36"/>
  <c r="L121103" i="36"/>
  <c r="Q121103" i="36" s="1"/>
  <c r="K121103" i="36"/>
  <c r="S121102" i="36"/>
  <c r="P121102" i="36"/>
  <c r="N121102" i="36"/>
  <c r="O121102" i="36" s="1"/>
  <c r="R121102" i="36" s="1"/>
  <c r="M121102" i="36"/>
  <c r="L121102" i="36"/>
  <c r="K121102" i="36"/>
  <c r="P121101" i="36"/>
  <c r="S121101" i="36" s="1"/>
  <c r="N121101" i="36"/>
  <c r="O121101" i="36" s="1"/>
  <c r="R121101" i="36" s="1"/>
  <c r="M121101" i="36"/>
  <c r="L121101" i="36"/>
  <c r="K121101" i="36"/>
  <c r="P121100" i="36"/>
  <c r="S121100" i="36" s="1"/>
  <c r="N121100" i="36"/>
  <c r="O121100" i="36" s="1"/>
  <c r="R121100" i="36" s="1"/>
  <c r="M121100" i="36"/>
  <c r="L121100" i="36"/>
  <c r="K121100" i="36"/>
  <c r="P121099" i="36"/>
  <c r="S121099" i="36" s="1"/>
  <c r="N121099" i="36"/>
  <c r="O121099" i="36" s="1"/>
  <c r="R121099" i="36" s="1"/>
  <c r="M121099" i="36"/>
  <c r="L121099" i="36"/>
  <c r="K121099" i="36"/>
  <c r="S121098" i="36"/>
  <c r="P121098" i="36"/>
  <c r="N121098" i="36"/>
  <c r="O121098" i="36" s="1"/>
  <c r="R121098" i="36" s="1"/>
  <c r="M121098" i="36"/>
  <c r="L121098" i="36"/>
  <c r="K121098" i="36"/>
  <c r="P121097" i="36"/>
  <c r="S121097" i="36" s="1"/>
  <c r="N121097" i="36"/>
  <c r="O121097" i="36" s="1"/>
  <c r="R121097" i="36" s="1"/>
  <c r="M121097" i="36"/>
  <c r="L121097" i="36"/>
  <c r="K121097" i="36"/>
  <c r="P121096" i="36"/>
  <c r="S121096" i="36" s="1"/>
  <c r="N121096" i="36"/>
  <c r="O121096" i="36" s="1"/>
  <c r="R121096" i="36" s="1"/>
  <c r="M121096" i="36"/>
  <c r="Q121096" i="36" s="1"/>
  <c r="L121096" i="36"/>
  <c r="K121096" i="36"/>
  <c r="P121095" i="36"/>
  <c r="S121095" i="36" s="1"/>
  <c r="N121095" i="36"/>
  <c r="O121095" i="36" s="1"/>
  <c r="R121095" i="36" s="1"/>
  <c r="M121095" i="36"/>
  <c r="L121095" i="36"/>
  <c r="K121095" i="36"/>
  <c r="S121094" i="36"/>
  <c r="P121094" i="36"/>
  <c r="N121094" i="36"/>
  <c r="O121094" i="36" s="1"/>
  <c r="R121094" i="36" s="1"/>
  <c r="M121094" i="36"/>
  <c r="L121094" i="36"/>
  <c r="K121094" i="36"/>
  <c r="P121093" i="36"/>
  <c r="S121093" i="36" s="1"/>
  <c r="N121093" i="36"/>
  <c r="O121093" i="36" s="1"/>
  <c r="R121093" i="36" s="1"/>
  <c r="M121093" i="36"/>
  <c r="L121093" i="36"/>
  <c r="K121093" i="36"/>
  <c r="P121092" i="36"/>
  <c r="S121092" i="36" s="1"/>
  <c r="N121092" i="36"/>
  <c r="O121092" i="36" s="1"/>
  <c r="R121092" i="36" s="1"/>
  <c r="M121092" i="36"/>
  <c r="Q121092" i="36" s="1"/>
  <c r="L121092" i="36"/>
  <c r="K121092" i="36"/>
  <c r="P121091" i="36"/>
  <c r="S121091" i="36" s="1"/>
  <c r="N121091" i="36"/>
  <c r="O121091" i="36" s="1"/>
  <c r="R121091" i="36" s="1"/>
  <c r="M121091" i="36"/>
  <c r="L121091" i="36"/>
  <c r="K121091" i="36"/>
  <c r="S121090" i="36"/>
  <c r="P121090" i="36"/>
  <c r="N121090" i="36"/>
  <c r="O121090" i="36" s="1"/>
  <c r="R121090" i="36" s="1"/>
  <c r="M121090" i="36"/>
  <c r="L121090" i="36"/>
  <c r="K121090" i="36"/>
  <c r="P121089" i="36"/>
  <c r="S121089" i="36" s="1"/>
  <c r="N121089" i="36"/>
  <c r="O121089" i="36" s="1"/>
  <c r="R121089" i="36" s="1"/>
  <c r="M121089" i="36"/>
  <c r="L121089" i="36"/>
  <c r="K121089" i="36"/>
  <c r="P121088" i="36"/>
  <c r="S121088" i="36" s="1"/>
  <c r="N121088" i="36"/>
  <c r="O121088" i="36" s="1"/>
  <c r="R121088" i="36" s="1"/>
  <c r="M121088" i="36"/>
  <c r="Q121088" i="36" s="1"/>
  <c r="L121088" i="36"/>
  <c r="K121088" i="36"/>
  <c r="P121087" i="36"/>
  <c r="S121087" i="36" s="1"/>
  <c r="N121087" i="36"/>
  <c r="O121087" i="36" s="1"/>
  <c r="R121087" i="36" s="1"/>
  <c r="M121087" i="36"/>
  <c r="L121087" i="36"/>
  <c r="K121087" i="36"/>
  <c r="S121086" i="36"/>
  <c r="P121086" i="36"/>
  <c r="O121086" i="36"/>
  <c r="R121086" i="36" s="1"/>
  <c r="N121086" i="36"/>
  <c r="M121086" i="36"/>
  <c r="L121086" i="36"/>
  <c r="K121086" i="36"/>
  <c r="P121085" i="36"/>
  <c r="S121085" i="36" s="1"/>
  <c r="N121085" i="36"/>
  <c r="O121085" i="36" s="1"/>
  <c r="R121085" i="36" s="1"/>
  <c r="M121085" i="36"/>
  <c r="L121085" i="36"/>
  <c r="Q121085" i="36" s="1"/>
  <c r="K121085" i="36"/>
  <c r="S121084" i="36"/>
  <c r="P121084" i="36"/>
  <c r="N121084" i="36"/>
  <c r="O121084" i="36" s="1"/>
  <c r="R121084" i="36" s="1"/>
  <c r="M121084" i="36"/>
  <c r="L121084" i="36"/>
  <c r="K121084" i="36"/>
  <c r="P121083" i="36"/>
  <c r="S121083" i="36" s="1"/>
  <c r="N121083" i="36"/>
  <c r="O121083" i="36" s="1"/>
  <c r="R121083" i="36" s="1"/>
  <c r="M121083" i="36"/>
  <c r="L121083" i="36"/>
  <c r="K121083" i="36"/>
  <c r="P121082" i="36"/>
  <c r="S121082" i="36" s="1"/>
  <c r="N121082" i="36"/>
  <c r="O121082" i="36" s="1"/>
  <c r="R121082" i="36" s="1"/>
  <c r="M121082" i="36"/>
  <c r="Q121082" i="36" s="1"/>
  <c r="L121082" i="36"/>
  <c r="K121082" i="36"/>
  <c r="P121081" i="36"/>
  <c r="S121081" i="36" s="1"/>
  <c r="N121081" i="36"/>
  <c r="O121081" i="36" s="1"/>
  <c r="R121081" i="36" s="1"/>
  <c r="M121081" i="36"/>
  <c r="L121081" i="36"/>
  <c r="K121081" i="36"/>
  <c r="S121080" i="36"/>
  <c r="P121080" i="36"/>
  <c r="O121080" i="36"/>
  <c r="R121080" i="36" s="1"/>
  <c r="N121080" i="36"/>
  <c r="M121080" i="36"/>
  <c r="L121080" i="36"/>
  <c r="K121080" i="36"/>
  <c r="P121079" i="36"/>
  <c r="S121079" i="36" s="1"/>
  <c r="N121079" i="36"/>
  <c r="O121079" i="36" s="1"/>
  <c r="R121079" i="36" s="1"/>
  <c r="M121079" i="36"/>
  <c r="L121079" i="36"/>
  <c r="Q121079" i="36" s="1"/>
  <c r="K121079" i="36"/>
  <c r="S121078" i="36"/>
  <c r="P121078" i="36"/>
  <c r="N121078" i="36"/>
  <c r="O121078" i="36" s="1"/>
  <c r="R121078" i="36" s="1"/>
  <c r="M121078" i="36"/>
  <c r="L121078" i="36"/>
  <c r="K121078" i="36"/>
  <c r="P121077" i="36"/>
  <c r="S121077" i="36" s="1"/>
  <c r="N121077" i="36"/>
  <c r="O121077" i="36" s="1"/>
  <c r="R121077" i="36" s="1"/>
  <c r="M121077" i="36"/>
  <c r="L121077" i="36"/>
  <c r="K121077" i="36"/>
  <c r="P121076" i="36"/>
  <c r="S121076" i="36" s="1"/>
  <c r="N121076" i="36"/>
  <c r="O121076" i="36" s="1"/>
  <c r="R121076" i="36" s="1"/>
  <c r="M121076" i="36"/>
  <c r="L121076" i="36"/>
  <c r="K121076" i="36"/>
  <c r="P121075" i="36"/>
  <c r="S121075" i="36" s="1"/>
  <c r="N121075" i="36"/>
  <c r="O121075" i="36" s="1"/>
  <c r="R121075" i="36" s="1"/>
  <c r="M121075" i="36"/>
  <c r="L121075" i="36"/>
  <c r="K121075" i="36"/>
  <c r="S121074" i="36"/>
  <c r="P121074" i="36"/>
  <c r="N121074" i="36"/>
  <c r="O121074" i="36" s="1"/>
  <c r="R121074" i="36" s="1"/>
  <c r="M121074" i="36"/>
  <c r="L121074" i="36"/>
  <c r="K121074" i="36"/>
  <c r="P121073" i="36"/>
  <c r="S121073" i="36" s="1"/>
  <c r="N121073" i="36"/>
  <c r="O121073" i="36" s="1"/>
  <c r="R121073" i="36" s="1"/>
  <c r="M121073" i="36"/>
  <c r="L121073" i="36"/>
  <c r="K121073" i="36"/>
  <c r="P121072" i="36"/>
  <c r="S121072" i="36" s="1"/>
  <c r="N121072" i="36"/>
  <c r="O121072" i="36" s="1"/>
  <c r="R121072" i="36" s="1"/>
  <c r="M121072" i="36"/>
  <c r="Q121072" i="36" s="1"/>
  <c r="L121072" i="36"/>
  <c r="K121072" i="36"/>
  <c r="P121071" i="36"/>
  <c r="S121071" i="36" s="1"/>
  <c r="N121071" i="36"/>
  <c r="O121071" i="36" s="1"/>
  <c r="R121071" i="36" s="1"/>
  <c r="M121071" i="36"/>
  <c r="L121071" i="36"/>
  <c r="K121071" i="36"/>
  <c r="S121070" i="36"/>
  <c r="P121070" i="36"/>
  <c r="N121070" i="36"/>
  <c r="O121070" i="36" s="1"/>
  <c r="R121070" i="36" s="1"/>
  <c r="M121070" i="36"/>
  <c r="L121070" i="36"/>
  <c r="K121070" i="36"/>
  <c r="P121069" i="36"/>
  <c r="S121069" i="36" s="1"/>
  <c r="N121069" i="36"/>
  <c r="O121069" i="36" s="1"/>
  <c r="R121069" i="36" s="1"/>
  <c r="M121069" i="36"/>
  <c r="L121069" i="36"/>
  <c r="K121069" i="36"/>
  <c r="P121068" i="36"/>
  <c r="S121068" i="36" s="1"/>
  <c r="N121068" i="36"/>
  <c r="O121068" i="36" s="1"/>
  <c r="R121068" i="36" s="1"/>
  <c r="M121068" i="36"/>
  <c r="Q121068" i="36" s="1"/>
  <c r="L121068" i="36"/>
  <c r="K121068" i="36"/>
  <c r="P121067" i="36"/>
  <c r="S121067" i="36" s="1"/>
  <c r="N121067" i="36"/>
  <c r="O121067" i="36" s="1"/>
  <c r="R121067" i="36" s="1"/>
  <c r="M121067" i="36"/>
  <c r="L121067" i="36"/>
  <c r="K121067" i="36"/>
  <c r="S121066" i="36"/>
  <c r="P121066" i="36"/>
  <c r="N121066" i="36"/>
  <c r="O121066" i="36" s="1"/>
  <c r="R121066" i="36" s="1"/>
  <c r="M121066" i="36"/>
  <c r="L121066" i="36"/>
  <c r="K121066" i="36"/>
  <c r="P121065" i="36"/>
  <c r="S121065" i="36" s="1"/>
  <c r="N121065" i="36"/>
  <c r="O121065" i="36" s="1"/>
  <c r="R121065" i="36" s="1"/>
  <c r="M121065" i="36"/>
  <c r="L121065" i="36"/>
  <c r="K121065" i="36"/>
  <c r="P121064" i="36"/>
  <c r="S121064" i="36" s="1"/>
  <c r="N121064" i="36"/>
  <c r="O121064" i="36" s="1"/>
  <c r="R121064" i="36" s="1"/>
  <c r="M121064" i="36"/>
  <c r="Q121064" i="36" s="1"/>
  <c r="L121064" i="36"/>
  <c r="K121064" i="36"/>
  <c r="P121063" i="36"/>
  <c r="S121063" i="36" s="1"/>
  <c r="N121063" i="36"/>
  <c r="O121063" i="36" s="1"/>
  <c r="R121063" i="36" s="1"/>
  <c r="M121063" i="36"/>
  <c r="L121063" i="36"/>
  <c r="K121063" i="36"/>
  <c r="S121062" i="36"/>
  <c r="P121062" i="36"/>
  <c r="O121062" i="36"/>
  <c r="R121062" i="36" s="1"/>
  <c r="N121062" i="36"/>
  <c r="M121062" i="36"/>
  <c r="L121062" i="36"/>
  <c r="K121062" i="36"/>
  <c r="P121061" i="36"/>
  <c r="S121061" i="36" s="1"/>
  <c r="N121061" i="36"/>
  <c r="O121061" i="36" s="1"/>
  <c r="R121061" i="36" s="1"/>
  <c r="M121061" i="36"/>
  <c r="L121061" i="36"/>
  <c r="Q121061" i="36" s="1"/>
  <c r="K121061" i="36"/>
  <c r="S121060" i="36"/>
  <c r="P121060" i="36"/>
  <c r="N121060" i="36"/>
  <c r="O121060" i="36" s="1"/>
  <c r="R121060" i="36" s="1"/>
  <c r="M121060" i="36"/>
  <c r="L121060" i="36"/>
  <c r="K121060" i="36"/>
  <c r="P121059" i="36"/>
  <c r="S121059" i="36" s="1"/>
  <c r="N121059" i="36"/>
  <c r="O121059" i="36" s="1"/>
  <c r="R121059" i="36" s="1"/>
  <c r="M121059" i="36"/>
  <c r="L121059" i="36"/>
  <c r="K121059" i="36"/>
  <c r="P121058" i="36"/>
  <c r="S121058" i="36" s="1"/>
  <c r="N121058" i="36"/>
  <c r="O121058" i="36" s="1"/>
  <c r="R121058" i="36" s="1"/>
  <c r="M121058" i="36"/>
  <c r="Q121058" i="36" s="1"/>
  <c r="L121058" i="36"/>
  <c r="K121058" i="36"/>
  <c r="P121057" i="36"/>
  <c r="S121057" i="36" s="1"/>
  <c r="N121057" i="36"/>
  <c r="O121057" i="36" s="1"/>
  <c r="R121057" i="36" s="1"/>
  <c r="M121057" i="36"/>
  <c r="L121057" i="36"/>
  <c r="Q121057" i="36" s="1"/>
  <c r="K121057" i="36"/>
  <c r="S121056" i="36"/>
  <c r="P121056" i="36"/>
  <c r="O121056" i="36"/>
  <c r="R121056" i="36" s="1"/>
  <c r="N121056" i="36"/>
  <c r="M121056" i="36"/>
  <c r="L121056" i="36"/>
  <c r="K121056" i="36"/>
  <c r="P121055" i="36"/>
  <c r="S121055" i="36" s="1"/>
  <c r="N121055" i="36"/>
  <c r="O121055" i="36" s="1"/>
  <c r="R121055" i="36" s="1"/>
  <c r="M121055" i="36"/>
  <c r="L121055" i="36"/>
  <c r="Q121055" i="36" s="1"/>
  <c r="K121055" i="36"/>
  <c r="S121054" i="36"/>
  <c r="P121054" i="36"/>
  <c r="O121054" i="36"/>
  <c r="R121054" i="36" s="1"/>
  <c r="N121054" i="36"/>
  <c r="M121054" i="36"/>
  <c r="Q121054" i="36" s="1"/>
  <c r="L121054" i="36"/>
  <c r="K121054" i="36"/>
  <c r="P121053" i="36"/>
  <c r="S121053" i="36" s="1"/>
  <c r="N121053" i="36"/>
  <c r="O121053" i="36" s="1"/>
  <c r="R121053" i="36" s="1"/>
  <c r="M121053" i="36"/>
  <c r="L121053" i="36"/>
  <c r="Q121053" i="36" s="1"/>
  <c r="K121053" i="36"/>
  <c r="S121052" i="36"/>
  <c r="P121052" i="36"/>
  <c r="O121052" i="36"/>
  <c r="R121052" i="36" s="1"/>
  <c r="N121052" i="36"/>
  <c r="M121052" i="36"/>
  <c r="L121052" i="36"/>
  <c r="K121052" i="36"/>
  <c r="P121051" i="36"/>
  <c r="S121051" i="36" s="1"/>
  <c r="N121051" i="36"/>
  <c r="O121051" i="36" s="1"/>
  <c r="R121051" i="36" s="1"/>
  <c r="M121051" i="36"/>
  <c r="L121051" i="36"/>
  <c r="Q121051" i="36" s="1"/>
  <c r="K121051" i="36"/>
  <c r="S121050" i="36"/>
  <c r="P121050" i="36"/>
  <c r="N121050" i="36"/>
  <c r="O121050" i="36" s="1"/>
  <c r="R121050" i="36" s="1"/>
  <c r="M121050" i="36"/>
  <c r="L121050" i="36"/>
  <c r="K121050" i="36"/>
  <c r="P121049" i="36"/>
  <c r="S121049" i="36" s="1"/>
  <c r="N121049" i="36"/>
  <c r="O121049" i="36" s="1"/>
  <c r="R121049" i="36" s="1"/>
  <c r="M121049" i="36"/>
  <c r="L121049" i="36"/>
  <c r="K121049" i="36"/>
  <c r="P121048" i="36"/>
  <c r="S121048" i="36" s="1"/>
  <c r="N121048" i="36"/>
  <c r="O121048" i="36" s="1"/>
  <c r="R121048" i="36" s="1"/>
  <c r="M121048" i="36"/>
  <c r="L121048" i="36"/>
  <c r="K121048" i="36"/>
  <c r="P121047" i="36"/>
  <c r="S121047" i="36" s="1"/>
  <c r="N121047" i="36"/>
  <c r="O121047" i="36" s="1"/>
  <c r="R121047" i="36" s="1"/>
  <c r="M121047" i="36"/>
  <c r="L121047" i="36"/>
  <c r="K121047" i="36"/>
  <c r="S121046" i="36"/>
  <c r="P121046" i="36"/>
  <c r="O121046" i="36"/>
  <c r="R121046" i="36" s="1"/>
  <c r="N121046" i="36"/>
  <c r="M121046" i="36"/>
  <c r="Q121046" i="36" s="1"/>
  <c r="L121046" i="36"/>
  <c r="K121046" i="36"/>
  <c r="P121045" i="36"/>
  <c r="S121045" i="36" s="1"/>
  <c r="N121045" i="36"/>
  <c r="O121045" i="36" s="1"/>
  <c r="R121045" i="36" s="1"/>
  <c r="M121045" i="36"/>
  <c r="L121045" i="36"/>
  <c r="Q121045" i="36" s="1"/>
  <c r="K121045" i="36"/>
  <c r="S121044" i="36"/>
  <c r="P121044" i="36"/>
  <c r="N121044" i="36"/>
  <c r="O121044" i="36" s="1"/>
  <c r="R121044" i="36" s="1"/>
  <c r="M121044" i="36"/>
  <c r="L121044" i="36"/>
  <c r="K121044" i="36"/>
  <c r="P121043" i="36"/>
  <c r="S121043" i="36" s="1"/>
  <c r="N121043" i="36"/>
  <c r="O121043" i="36" s="1"/>
  <c r="R121043" i="36" s="1"/>
  <c r="M121043" i="36"/>
  <c r="L121043" i="36"/>
  <c r="K121043" i="36"/>
  <c r="P121042" i="36"/>
  <c r="S121042" i="36" s="1"/>
  <c r="N121042" i="36"/>
  <c r="O121042" i="36" s="1"/>
  <c r="R121042" i="36" s="1"/>
  <c r="M121042" i="36"/>
  <c r="L121042" i="36"/>
  <c r="K121042" i="36"/>
  <c r="P121041" i="36"/>
  <c r="S121041" i="36" s="1"/>
  <c r="N121041" i="36"/>
  <c r="O121041" i="36" s="1"/>
  <c r="R121041" i="36" s="1"/>
  <c r="M121041" i="36"/>
  <c r="L121041" i="36"/>
  <c r="Q121041" i="36" s="1"/>
  <c r="K121041" i="36"/>
  <c r="S121040" i="36"/>
  <c r="P121040" i="36"/>
  <c r="O121040" i="36"/>
  <c r="R121040" i="36" s="1"/>
  <c r="N121040" i="36"/>
  <c r="M121040" i="36"/>
  <c r="L121040" i="36"/>
  <c r="K121040" i="36"/>
  <c r="P121039" i="36"/>
  <c r="S121039" i="36" s="1"/>
  <c r="N121039" i="36"/>
  <c r="O121039" i="36" s="1"/>
  <c r="R121039" i="36" s="1"/>
  <c r="M121039" i="36"/>
  <c r="L121039" i="36"/>
  <c r="K121039" i="36"/>
  <c r="S121038" i="36"/>
  <c r="P121038" i="36"/>
  <c r="N121038" i="36"/>
  <c r="O121038" i="36" s="1"/>
  <c r="R121038" i="36" s="1"/>
  <c r="M121038" i="36"/>
  <c r="L121038" i="36"/>
  <c r="K121038" i="36"/>
  <c r="P121037" i="36"/>
  <c r="S121037" i="36" s="1"/>
  <c r="N121037" i="36"/>
  <c r="O121037" i="36" s="1"/>
  <c r="R121037" i="36" s="1"/>
  <c r="M121037" i="36"/>
  <c r="L121037" i="36"/>
  <c r="K121037" i="36"/>
  <c r="P121036" i="36"/>
  <c r="S121036" i="36" s="1"/>
  <c r="N121036" i="36"/>
  <c r="O121036" i="36" s="1"/>
  <c r="R121036" i="36" s="1"/>
  <c r="M121036" i="36"/>
  <c r="L121036" i="36"/>
  <c r="K121036" i="36"/>
  <c r="P121035" i="36"/>
  <c r="S121035" i="36" s="1"/>
  <c r="N121035" i="36"/>
  <c r="O121035" i="36" s="1"/>
  <c r="R121035" i="36" s="1"/>
  <c r="M121035" i="36"/>
  <c r="L121035" i="36"/>
  <c r="K121035" i="36"/>
  <c r="S121034" i="36"/>
  <c r="P121034" i="36"/>
  <c r="N121034" i="36"/>
  <c r="O121034" i="36" s="1"/>
  <c r="R121034" i="36" s="1"/>
  <c r="M121034" i="36"/>
  <c r="L121034" i="36"/>
  <c r="Q121034" i="36" s="1"/>
  <c r="K121034" i="36"/>
  <c r="P121033" i="36"/>
  <c r="S121033" i="36" s="1"/>
  <c r="N121033" i="36"/>
  <c r="O121033" i="36" s="1"/>
  <c r="R121033" i="36" s="1"/>
  <c r="M121033" i="36"/>
  <c r="L121033" i="36"/>
  <c r="K121033" i="36"/>
  <c r="P121032" i="36"/>
  <c r="S121032" i="36" s="1"/>
  <c r="N121032" i="36"/>
  <c r="O121032" i="36" s="1"/>
  <c r="R121032" i="36" s="1"/>
  <c r="M121032" i="36"/>
  <c r="L121032" i="36"/>
  <c r="K121032" i="36"/>
  <c r="P121031" i="36"/>
  <c r="S121031" i="36" s="1"/>
  <c r="N121031" i="36"/>
  <c r="O121031" i="36" s="1"/>
  <c r="R121031" i="36" s="1"/>
  <c r="M121031" i="36"/>
  <c r="L121031" i="36"/>
  <c r="K121031" i="36"/>
  <c r="S121030" i="36"/>
  <c r="P121030" i="36"/>
  <c r="N121030" i="36"/>
  <c r="O121030" i="36" s="1"/>
  <c r="R121030" i="36" s="1"/>
  <c r="M121030" i="36"/>
  <c r="L121030" i="36"/>
  <c r="K121030" i="36"/>
  <c r="P121029" i="36"/>
  <c r="S121029" i="36" s="1"/>
  <c r="N121029" i="36"/>
  <c r="O121029" i="36" s="1"/>
  <c r="R121029" i="36" s="1"/>
  <c r="M121029" i="36"/>
  <c r="L121029" i="36"/>
  <c r="K121029" i="36"/>
  <c r="P121028" i="36"/>
  <c r="S121028" i="36" s="1"/>
  <c r="N121028" i="36"/>
  <c r="O121028" i="36" s="1"/>
  <c r="R121028" i="36" s="1"/>
  <c r="M121028" i="36"/>
  <c r="L121028" i="36"/>
  <c r="K121028" i="36"/>
  <c r="P121027" i="36"/>
  <c r="S121027" i="36" s="1"/>
  <c r="N121027" i="36"/>
  <c r="O121027" i="36" s="1"/>
  <c r="R121027" i="36" s="1"/>
  <c r="M121027" i="36"/>
  <c r="L121027" i="36"/>
  <c r="K121027" i="36"/>
  <c r="S121026" i="36"/>
  <c r="P121026" i="36"/>
  <c r="N121026" i="36"/>
  <c r="O121026" i="36" s="1"/>
  <c r="R121026" i="36" s="1"/>
  <c r="M121026" i="36"/>
  <c r="L121026" i="36"/>
  <c r="K121026" i="36"/>
  <c r="P121025" i="36"/>
  <c r="S121025" i="36" s="1"/>
  <c r="N121025" i="36"/>
  <c r="O121025" i="36" s="1"/>
  <c r="R121025" i="36" s="1"/>
  <c r="M121025" i="36"/>
  <c r="L121025" i="36"/>
  <c r="K121025" i="36"/>
  <c r="P121024" i="36"/>
  <c r="S121024" i="36" s="1"/>
  <c r="N121024" i="36"/>
  <c r="O121024" i="36" s="1"/>
  <c r="R121024" i="36" s="1"/>
  <c r="M121024" i="36"/>
  <c r="L121024" i="36"/>
  <c r="K121024" i="36"/>
  <c r="P121023" i="36"/>
  <c r="S121023" i="36" s="1"/>
  <c r="N121023" i="36"/>
  <c r="O121023" i="36" s="1"/>
  <c r="R121023" i="36" s="1"/>
  <c r="M121023" i="36"/>
  <c r="L121023" i="36"/>
  <c r="K121023" i="36"/>
  <c r="S121022" i="36"/>
  <c r="P121022" i="36"/>
  <c r="N121022" i="36"/>
  <c r="O121022" i="36" s="1"/>
  <c r="R121022" i="36" s="1"/>
  <c r="M121022" i="36"/>
  <c r="L121022" i="36"/>
  <c r="K121022" i="36"/>
  <c r="P121021" i="36"/>
  <c r="S121021" i="36" s="1"/>
  <c r="N121021" i="36"/>
  <c r="O121021" i="36" s="1"/>
  <c r="R121021" i="36" s="1"/>
  <c r="M121021" i="36"/>
  <c r="L121021" i="36"/>
  <c r="K121021" i="36"/>
  <c r="P121020" i="36"/>
  <c r="S121020" i="36" s="1"/>
  <c r="N121020" i="36"/>
  <c r="O121020" i="36" s="1"/>
  <c r="R121020" i="36" s="1"/>
  <c r="M121020" i="36"/>
  <c r="L121020" i="36"/>
  <c r="K121020" i="36"/>
  <c r="P121019" i="36"/>
  <c r="S121019" i="36" s="1"/>
  <c r="N121019" i="36"/>
  <c r="O121019" i="36" s="1"/>
  <c r="R121019" i="36" s="1"/>
  <c r="M121019" i="36"/>
  <c r="L121019" i="36"/>
  <c r="K121019" i="36"/>
  <c r="S121018" i="36"/>
  <c r="P121018" i="36"/>
  <c r="N121018" i="36"/>
  <c r="O121018" i="36" s="1"/>
  <c r="R121018" i="36" s="1"/>
  <c r="M121018" i="36"/>
  <c r="L121018" i="36"/>
  <c r="K121018" i="36"/>
  <c r="P121017" i="36"/>
  <c r="S121017" i="36" s="1"/>
  <c r="N121017" i="36"/>
  <c r="O121017" i="36" s="1"/>
  <c r="R121017" i="36" s="1"/>
  <c r="M121017" i="36"/>
  <c r="L121017" i="36"/>
  <c r="K121017" i="36"/>
  <c r="P121016" i="36"/>
  <c r="S121016" i="36" s="1"/>
  <c r="N121016" i="36"/>
  <c r="O121016" i="36" s="1"/>
  <c r="R121016" i="36" s="1"/>
  <c r="M121016" i="36"/>
  <c r="L121016" i="36"/>
  <c r="K121016" i="36"/>
  <c r="P121015" i="36"/>
  <c r="S121015" i="36" s="1"/>
  <c r="N121015" i="36"/>
  <c r="O121015" i="36" s="1"/>
  <c r="R121015" i="36" s="1"/>
  <c r="M121015" i="36"/>
  <c r="L121015" i="36"/>
  <c r="K121015" i="36"/>
  <c r="S121014" i="36"/>
  <c r="P121014" i="36"/>
  <c r="N121014" i="36"/>
  <c r="O121014" i="36" s="1"/>
  <c r="R121014" i="36" s="1"/>
  <c r="M121014" i="36"/>
  <c r="L121014" i="36"/>
  <c r="K121014" i="36"/>
  <c r="P121013" i="36"/>
  <c r="S121013" i="36" s="1"/>
  <c r="N121013" i="36"/>
  <c r="O121013" i="36" s="1"/>
  <c r="R121013" i="36" s="1"/>
  <c r="M121013" i="36"/>
  <c r="L121013" i="36"/>
  <c r="K121013" i="36"/>
  <c r="P121012" i="36"/>
  <c r="S121012" i="36" s="1"/>
  <c r="N121012" i="36"/>
  <c r="O121012" i="36" s="1"/>
  <c r="R121012" i="36" s="1"/>
  <c r="M121012" i="36"/>
  <c r="L121012" i="36"/>
  <c r="K121012" i="36"/>
  <c r="P121011" i="36"/>
  <c r="S121011" i="36" s="1"/>
  <c r="N121011" i="36"/>
  <c r="O121011" i="36" s="1"/>
  <c r="R121011" i="36" s="1"/>
  <c r="M121011" i="36"/>
  <c r="L121011" i="36"/>
  <c r="K121011" i="36"/>
  <c r="S121010" i="36"/>
  <c r="P121010" i="36"/>
  <c r="N121010" i="36"/>
  <c r="O121010" i="36" s="1"/>
  <c r="R121010" i="36" s="1"/>
  <c r="M121010" i="36"/>
  <c r="L121010" i="36"/>
  <c r="K121010" i="36"/>
  <c r="P121009" i="36"/>
  <c r="S121009" i="36" s="1"/>
  <c r="N121009" i="36"/>
  <c r="O121009" i="36" s="1"/>
  <c r="R121009" i="36" s="1"/>
  <c r="M121009" i="36"/>
  <c r="L121009" i="36"/>
  <c r="K121009" i="36"/>
  <c r="P121008" i="36"/>
  <c r="S121008" i="36" s="1"/>
  <c r="N121008" i="36"/>
  <c r="O121008" i="36" s="1"/>
  <c r="R121008" i="36" s="1"/>
  <c r="M121008" i="36"/>
  <c r="L121008" i="36"/>
  <c r="K121008" i="36"/>
  <c r="P121007" i="36"/>
  <c r="S121007" i="36" s="1"/>
  <c r="N121007" i="36"/>
  <c r="O121007" i="36" s="1"/>
  <c r="R121007" i="36" s="1"/>
  <c r="M121007" i="36"/>
  <c r="L121007" i="36"/>
  <c r="K121007" i="36"/>
  <c r="S121006" i="36"/>
  <c r="P121006" i="36"/>
  <c r="N121006" i="36"/>
  <c r="O121006" i="36" s="1"/>
  <c r="R121006" i="36" s="1"/>
  <c r="M121006" i="36"/>
  <c r="L121006" i="36"/>
  <c r="K121006" i="36"/>
  <c r="P121005" i="36"/>
  <c r="S121005" i="36" s="1"/>
  <c r="N121005" i="36"/>
  <c r="O121005" i="36" s="1"/>
  <c r="R121005" i="36" s="1"/>
  <c r="M121005" i="36"/>
  <c r="L121005" i="36"/>
  <c r="K121005" i="36"/>
  <c r="P121004" i="36"/>
  <c r="S121004" i="36" s="1"/>
  <c r="N121004" i="36"/>
  <c r="O121004" i="36" s="1"/>
  <c r="R121004" i="36" s="1"/>
  <c r="M121004" i="36"/>
  <c r="L121004" i="36"/>
  <c r="K121004" i="36"/>
  <c r="P121003" i="36"/>
  <c r="S121003" i="36" s="1"/>
  <c r="N121003" i="36"/>
  <c r="O121003" i="36" s="1"/>
  <c r="R121003" i="36" s="1"/>
  <c r="M121003" i="36"/>
  <c r="L121003" i="36"/>
  <c r="K121003" i="36"/>
  <c r="S121002" i="36"/>
  <c r="P121002" i="36"/>
  <c r="N121002" i="36"/>
  <c r="O121002" i="36" s="1"/>
  <c r="R121002" i="36" s="1"/>
  <c r="M121002" i="36"/>
  <c r="L121002" i="36"/>
  <c r="K121002" i="36"/>
  <c r="P121001" i="36"/>
  <c r="S121001" i="36" s="1"/>
  <c r="N121001" i="36"/>
  <c r="O121001" i="36" s="1"/>
  <c r="R121001" i="36" s="1"/>
  <c r="M121001" i="36"/>
  <c r="L121001" i="36"/>
  <c r="K121001" i="36"/>
  <c r="P121000" i="36"/>
  <c r="S121000" i="36" s="1"/>
  <c r="N121000" i="36"/>
  <c r="O121000" i="36" s="1"/>
  <c r="R121000" i="36" s="1"/>
  <c r="M121000" i="36"/>
  <c r="L121000" i="36"/>
  <c r="K121000" i="36"/>
  <c r="P120999" i="36"/>
  <c r="S120999" i="36" s="1"/>
  <c r="N120999" i="36"/>
  <c r="O120999" i="36" s="1"/>
  <c r="R120999" i="36" s="1"/>
  <c r="M120999" i="36"/>
  <c r="L120999" i="36"/>
  <c r="K120999" i="36"/>
  <c r="S120998" i="36"/>
  <c r="P120998" i="36"/>
  <c r="O120998" i="36"/>
  <c r="R120998" i="36" s="1"/>
  <c r="N120998" i="36"/>
  <c r="M120998" i="36"/>
  <c r="L120998" i="36"/>
  <c r="K120998" i="36"/>
  <c r="P120997" i="36"/>
  <c r="S120997" i="36" s="1"/>
  <c r="N120997" i="36"/>
  <c r="O120997" i="36" s="1"/>
  <c r="R120997" i="36" s="1"/>
  <c r="M120997" i="36"/>
  <c r="L120997" i="36"/>
  <c r="Q120997" i="36" s="1"/>
  <c r="K120997" i="36"/>
  <c r="S120996" i="36"/>
  <c r="P120996" i="36"/>
  <c r="N120996" i="36"/>
  <c r="O120996" i="36" s="1"/>
  <c r="R120996" i="36" s="1"/>
  <c r="M120996" i="36"/>
  <c r="L120996" i="36"/>
  <c r="K120996" i="36"/>
  <c r="P120995" i="36"/>
  <c r="S120995" i="36" s="1"/>
  <c r="N120995" i="36"/>
  <c r="O120995" i="36" s="1"/>
  <c r="R120995" i="36" s="1"/>
  <c r="M120995" i="36"/>
  <c r="L120995" i="36"/>
  <c r="K120995" i="36"/>
  <c r="P120994" i="36"/>
  <c r="S120994" i="36" s="1"/>
  <c r="N120994" i="36"/>
  <c r="O120994" i="36" s="1"/>
  <c r="R120994" i="36" s="1"/>
  <c r="M120994" i="36"/>
  <c r="L120994" i="36"/>
  <c r="K120994" i="36"/>
  <c r="P120993" i="36"/>
  <c r="S120993" i="36" s="1"/>
  <c r="N120993" i="36"/>
  <c r="O120993" i="36" s="1"/>
  <c r="R120993" i="36" s="1"/>
  <c r="M120993" i="36"/>
  <c r="L120993" i="36"/>
  <c r="K120993" i="36"/>
  <c r="P120992" i="36"/>
  <c r="S120992" i="36" s="1"/>
  <c r="N120992" i="36"/>
  <c r="O120992" i="36" s="1"/>
  <c r="R120992" i="36" s="1"/>
  <c r="M120992" i="36"/>
  <c r="L120992" i="36"/>
  <c r="Q120992" i="36" s="1"/>
  <c r="K120992" i="36"/>
  <c r="P120991" i="36"/>
  <c r="S120991" i="36" s="1"/>
  <c r="N120991" i="36"/>
  <c r="O120991" i="36" s="1"/>
  <c r="R120991" i="36" s="1"/>
  <c r="M120991" i="36"/>
  <c r="L120991" i="36"/>
  <c r="K120991" i="36"/>
  <c r="S120990" i="36"/>
  <c r="P120990" i="36"/>
  <c r="N120990" i="36"/>
  <c r="O120990" i="36" s="1"/>
  <c r="R120990" i="36" s="1"/>
  <c r="M120990" i="36"/>
  <c r="L120990" i="36"/>
  <c r="K120990" i="36"/>
  <c r="P120989" i="36"/>
  <c r="S120989" i="36" s="1"/>
  <c r="N120989" i="36"/>
  <c r="O120989" i="36" s="1"/>
  <c r="R120989" i="36" s="1"/>
  <c r="M120989" i="36"/>
  <c r="L120989" i="36"/>
  <c r="K120989" i="36"/>
  <c r="P120988" i="36"/>
  <c r="S120988" i="36" s="1"/>
  <c r="N120988" i="36"/>
  <c r="O120988" i="36" s="1"/>
  <c r="R120988" i="36" s="1"/>
  <c r="M120988" i="36"/>
  <c r="L120988" i="36"/>
  <c r="K120988" i="36"/>
  <c r="P120987" i="36"/>
  <c r="S120987" i="36" s="1"/>
  <c r="N120987" i="36"/>
  <c r="O120987" i="36" s="1"/>
  <c r="R120987" i="36" s="1"/>
  <c r="M120987" i="36"/>
  <c r="L120987" i="36"/>
  <c r="K120987" i="36"/>
  <c r="S120986" i="36"/>
  <c r="P120986" i="36"/>
  <c r="N120986" i="36"/>
  <c r="O120986" i="36" s="1"/>
  <c r="R120986" i="36" s="1"/>
  <c r="M120986" i="36"/>
  <c r="L120986" i="36"/>
  <c r="K120986" i="36"/>
  <c r="P120985" i="36"/>
  <c r="S120985" i="36" s="1"/>
  <c r="N120985" i="36"/>
  <c r="O120985" i="36" s="1"/>
  <c r="R120985" i="36" s="1"/>
  <c r="M120985" i="36"/>
  <c r="L120985" i="36"/>
  <c r="K120985" i="36"/>
  <c r="P120984" i="36"/>
  <c r="S120984" i="36" s="1"/>
  <c r="N120984" i="36"/>
  <c r="O120984" i="36" s="1"/>
  <c r="R120984" i="36" s="1"/>
  <c r="M120984" i="36"/>
  <c r="L120984" i="36"/>
  <c r="K120984" i="36"/>
  <c r="P120983" i="36"/>
  <c r="S120983" i="36" s="1"/>
  <c r="N120983" i="36"/>
  <c r="O120983" i="36" s="1"/>
  <c r="R120983" i="36" s="1"/>
  <c r="M120983" i="36"/>
  <c r="L120983" i="36"/>
  <c r="K120983" i="36"/>
  <c r="S120982" i="36"/>
  <c r="P120982" i="36"/>
  <c r="N120982" i="36"/>
  <c r="O120982" i="36" s="1"/>
  <c r="R120982" i="36" s="1"/>
  <c r="M120982" i="36"/>
  <c r="L120982" i="36"/>
  <c r="K120982" i="36"/>
  <c r="P120981" i="36"/>
  <c r="S120981" i="36" s="1"/>
  <c r="N120981" i="36"/>
  <c r="O120981" i="36" s="1"/>
  <c r="R120981" i="36" s="1"/>
  <c r="M120981" i="36"/>
  <c r="L120981" i="36"/>
  <c r="K120981" i="36"/>
  <c r="P120980" i="36"/>
  <c r="S120980" i="36" s="1"/>
  <c r="N120980" i="36"/>
  <c r="O120980" i="36" s="1"/>
  <c r="R120980" i="36" s="1"/>
  <c r="M120980" i="36"/>
  <c r="L120980" i="36"/>
  <c r="K120980" i="36"/>
  <c r="P120979" i="36"/>
  <c r="S120979" i="36" s="1"/>
  <c r="N120979" i="36"/>
  <c r="O120979" i="36" s="1"/>
  <c r="R120979" i="36" s="1"/>
  <c r="M120979" i="36"/>
  <c r="L120979" i="36"/>
  <c r="K120979" i="36"/>
  <c r="S120978" i="36"/>
  <c r="P120978" i="36"/>
  <c r="N120978" i="36"/>
  <c r="O120978" i="36" s="1"/>
  <c r="R120978" i="36" s="1"/>
  <c r="M120978" i="36"/>
  <c r="L120978" i="36"/>
  <c r="K120978" i="36"/>
  <c r="P120977" i="36"/>
  <c r="S120977" i="36" s="1"/>
  <c r="N120977" i="36"/>
  <c r="O120977" i="36" s="1"/>
  <c r="R120977" i="36" s="1"/>
  <c r="M120977" i="36"/>
  <c r="L120977" i="36"/>
  <c r="K120977" i="36"/>
  <c r="P120976" i="36"/>
  <c r="S120976" i="36" s="1"/>
  <c r="N120976" i="36"/>
  <c r="O120976" i="36" s="1"/>
  <c r="R120976" i="36" s="1"/>
  <c r="M120976" i="36"/>
  <c r="L120976" i="36"/>
  <c r="K120976" i="36"/>
  <c r="P120975" i="36"/>
  <c r="S120975" i="36" s="1"/>
  <c r="N120975" i="36"/>
  <c r="O120975" i="36" s="1"/>
  <c r="R120975" i="36" s="1"/>
  <c r="M120975" i="36"/>
  <c r="L120975" i="36"/>
  <c r="K120975" i="36"/>
  <c r="S120974" i="36"/>
  <c r="P120974" i="36"/>
  <c r="N120974" i="36"/>
  <c r="O120974" i="36" s="1"/>
  <c r="R120974" i="36" s="1"/>
  <c r="M120974" i="36"/>
  <c r="L120974" i="36"/>
  <c r="K120974" i="36"/>
  <c r="P120973" i="36"/>
  <c r="S120973" i="36" s="1"/>
  <c r="N120973" i="36"/>
  <c r="O120973" i="36" s="1"/>
  <c r="R120973" i="36" s="1"/>
  <c r="M120973" i="36"/>
  <c r="L120973" i="36"/>
  <c r="K120973" i="36"/>
  <c r="P120972" i="36"/>
  <c r="S120972" i="36" s="1"/>
  <c r="N120972" i="36"/>
  <c r="O120972" i="36" s="1"/>
  <c r="R120972" i="36" s="1"/>
  <c r="M120972" i="36"/>
  <c r="L120972" i="36"/>
  <c r="K120972" i="36"/>
  <c r="P120971" i="36"/>
  <c r="S120971" i="36" s="1"/>
  <c r="N120971" i="36"/>
  <c r="O120971" i="36" s="1"/>
  <c r="R120971" i="36" s="1"/>
  <c r="M120971" i="36"/>
  <c r="L120971" i="36"/>
  <c r="K120971" i="36"/>
  <c r="S120970" i="36"/>
  <c r="P120970" i="36"/>
  <c r="N120970" i="36"/>
  <c r="O120970" i="36" s="1"/>
  <c r="R120970" i="36" s="1"/>
  <c r="M120970" i="36"/>
  <c r="L120970" i="36"/>
  <c r="K120970" i="36"/>
  <c r="P120969" i="36"/>
  <c r="S120969" i="36" s="1"/>
  <c r="N120969" i="36"/>
  <c r="O120969" i="36" s="1"/>
  <c r="R120969" i="36" s="1"/>
  <c r="M120969" i="36"/>
  <c r="L120969" i="36"/>
  <c r="K120969" i="36"/>
  <c r="P120968" i="36"/>
  <c r="S120968" i="36" s="1"/>
  <c r="N120968" i="36"/>
  <c r="O120968" i="36" s="1"/>
  <c r="R120968" i="36" s="1"/>
  <c r="M120968" i="36"/>
  <c r="L120968" i="36"/>
  <c r="K120968" i="36"/>
  <c r="P120967" i="36"/>
  <c r="S120967" i="36" s="1"/>
  <c r="N120967" i="36"/>
  <c r="O120967" i="36" s="1"/>
  <c r="R120967" i="36" s="1"/>
  <c r="M120967" i="36"/>
  <c r="L120967" i="36"/>
  <c r="K120967" i="36"/>
  <c r="P120966" i="36"/>
  <c r="S120966" i="36" s="1"/>
  <c r="N120966" i="36"/>
  <c r="O120966" i="36" s="1"/>
  <c r="R120966" i="36" s="1"/>
  <c r="M120966" i="36"/>
  <c r="L120966" i="36"/>
  <c r="K120966" i="36"/>
  <c r="P120965" i="36"/>
  <c r="S120965" i="36" s="1"/>
  <c r="N120965" i="36"/>
  <c r="O120965" i="36" s="1"/>
  <c r="R120965" i="36" s="1"/>
  <c r="M120965" i="36"/>
  <c r="L120965" i="36"/>
  <c r="K120965" i="36"/>
  <c r="P120964" i="36"/>
  <c r="S120964" i="36" s="1"/>
  <c r="N120964" i="36"/>
  <c r="O120964" i="36" s="1"/>
  <c r="R120964" i="36" s="1"/>
  <c r="M120964" i="36"/>
  <c r="L120964" i="36"/>
  <c r="K120964" i="36"/>
  <c r="P120963" i="36"/>
  <c r="S120963" i="36" s="1"/>
  <c r="N120963" i="36"/>
  <c r="O120963" i="36" s="1"/>
  <c r="R120963" i="36" s="1"/>
  <c r="M120963" i="36"/>
  <c r="L120963" i="36"/>
  <c r="K120963" i="36"/>
  <c r="P120962" i="36"/>
  <c r="S120962" i="36" s="1"/>
  <c r="N120962" i="36"/>
  <c r="O120962" i="36" s="1"/>
  <c r="R120962" i="36" s="1"/>
  <c r="M120962" i="36"/>
  <c r="L120962" i="36"/>
  <c r="K120962" i="36"/>
  <c r="P120961" i="36"/>
  <c r="S120961" i="36" s="1"/>
  <c r="N120961" i="36"/>
  <c r="O120961" i="36" s="1"/>
  <c r="R120961" i="36" s="1"/>
  <c r="M120961" i="36"/>
  <c r="L120961" i="36"/>
  <c r="K120961" i="36"/>
  <c r="S120960" i="36"/>
  <c r="P120960" i="36"/>
  <c r="N120960" i="36"/>
  <c r="O120960" i="36" s="1"/>
  <c r="R120960" i="36" s="1"/>
  <c r="M120960" i="36"/>
  <c r="L120960" i="36"/>
  <c r="K120960" i="36"/>
  <c r="P120959" i="36"/>
  <c r="S120959" i="36" s="1"/>
  <c r="N120959" i="36"/>
  <c r="O120959" i="36" s="1"/>
  <c r="R120959" i="36" s="1"/>
  <c r="M120959" i="36"/>
  <c r="L120959" i="36"/>
  <c r="K120959" i="36"/>
  <c r="P120958" i="36"/>
  <c r="S120958" i="36" s="1"/>
  <c r="N120958" i="36"/>
  <c r="O120958" i="36" s="1"/>
  <c r="R120958" i="36" s="1"/>
  <c r="M120958" i="36"/>
  <c r="L120958" i="36"/>
  <c r="K120958" i="36"/>
  <c r="P120957" i="36"/>
  <c r="S120957" i="36" s="1"/>
  <c r="N120957" i="36"/>
  <c r="O120957" i="36" s="1"/>
  <c r="R120957" i="36" s="1"/>
  <c r="M120957" i="36"/>
  <c r="L120957" i="36"/>
  <c r="K120957" i="36"/>
  <c r="S120956" i="36"/>
  <c r="P120956" i="36"/>
  <c r="N120956" i="36"/>
  <c r="O120956" i="36" s="1"/>
  <c r="R120956" i="36" s="1"/>
  <c r="M120956" i="36"/>
  <c r="L120956" i="36"/>
  <c r="K120956" i="36"/>
  <c r="P120955" i="36"/>
  <c r="S120955" i="36" s="1"/>
  <c r="N120955" i="36"/>
  <c r="O120955" i="36" s="1"/>
  <c r="R120955" i="36" s="1"/>
  <c r="M120955" i="36"/>
  <c r="L120955" i="36"/>
  <c r="K120955" i="36"/>
  <c r="P120954" i="36"/>
  <c r="S120954" i="36" s="1"/>
  <c r="N120954" i="36"/>
  <c r="O120954" i="36" s="1"/>
  <c r="R120954" i="36" s="1"/>
  <c r="M120954" i="36"/>
  <c r="L120954" i="36"/>
  <c r="K120954" i="36"/>
  <c r="P120953" i="36"/>
  <c r="S120953" i="36" s="1"/>
  <c r="N120953" i="36"/>
  <c r="O120953" i="36" s="1"/>
  <c r="R120953" i="36" s="1"/>
  <c r="M120953" i="36"/>
  <c r="L120953" i="36"/>
  <c r="K120953" i="36"/>
  <c r="P120952" i="36"/>
  <c r="S120952" i="36" s="1"/>
  <c r="N120952" i="36"/>
  <c r="O120952" i="36" s="1"/>
  <c r="R120952" i="36" s="1"/>
  <c r="M120952" i="36"/>
  <c r="L120952" i="36"/>
  <c r="K120952" i="36"/>
  <c r="P120951" i="36"/>
  <c r="S120951" i="36" s="1"/>
  <c r="N120951" i="36"/>
  <c r="O120951" i="36" s="1"/>
  <c r="R120951" i="36" s="1"/>
  <c r="M120951" i="36"/>
  <c r="L120951" i="36"/>
  <c r="K120951" i="36"/>
  <c r="P120950" i="36"/>
  <c r="S120950" i="36" s="1"/>
  <c r="N120950" i="36"/>
  <c r="O120950" i="36" s="1"/>
  <c r="R120950" i="36" s="1"/>
  <c r="M120950" i="36"/>
  <c r="L120950" i="36"/>
  <c r="K120950" i="36"/>
  <c r="P120949" i="36"/>
  <c r="S120949" i="36" s="1"/>
  <c r="N120949" i="36"/>
  <c r="O120949" i="36" s="1"/>
  <c r="R120949" i="36" s="1"/>
  <c r="M120949" i="36"/>
  <c r="L120949" i="36"/>
  <c r="K120949" i="36"/>
  <c r="S120948" i="36"/>
  <c r="P120948" i="36"/>
  <c r="N120948" i="36"/>
  <c r="O120948" i="36" s="1"/>
  <c r="R120948" i="36" s="1"/>
  <c r="M120948" i="36"/>
  <c r="L120948" i="36"/>
  <c r="K120948" i="36"/>
  <c r="P120947" i="36"/>
  <c r="S120947" i="36" s="1"/>
  <c r="N120947" i="36"/>
  <c r="O120947" i="36" s="1"/>
  <c r="R120947" i="36" s="1"/>
  <c r="M120947" i="36"/>
  <c r="L120947" i="36"/>
  <c r="K120947" i="36"/>
  <c r="P120946" i="36"/>
  <c r="S120946" i="36" s="1"/>
  <c r="N120946" i="36"/>
  <c r="O120946" i="36" s="1"/>
  <c r="R120946" i="36" s="1"/>
  <c r="M120946" i="36"/>
  <c r="L120946" i="36"/>
  <c r="K120946" i="36"/>
  <c r="P120945" i="36"/>
  <c r="S120945" i="36" s="1"/>
  <c r="N120945" i="36"/>
  <c r="O120945" i="36" s="1"/>
  <c r="R120945" i="36" s="1"/>
  <c r="M120945" i="36"/>
  <c r="L120945" i="36"/>
  <c r="K120945" i="36"/>
  <c r="S120944" i="36"/>
  <c r="P120944" i="36"/>
  <c r="N120944" i="36"/>
  <c r="O120944" i="36" s="1"/>
  <c r="R120944" i="36" s="1"/>
  <c r="M120944" i="36"/>
  <c r="L120944" i="36"/>
  <c r="K120944" i="36"/>
  <c r="P120943" i="36"/>
  <c r="S120943" i="36" s="1"/>
  <c r="N120943" i="36"/>
  <c r="O120943" i="36" s="1"/>
  <c r="R120943" i="36" s="1"/>
  <c r="M120943" i="36"/>
  <c r="L120943" i="36"/>
  <c r="K120943" i="36"/>
  <c r="P120942" i="36"/>
  <c r="S120942" i="36" s="1"/>
  <c r="N120942" i="36"/>
  <c r="O120942" i="36" s="1"/>
  <c r="R120942" i="36" s="1"/>
  <c r="M120942" i="36"/>
  <c r="L120942" i="36"/>
  <c r="K120942" i="36"/>
  <c r="P120941" i="36"/>
  <c r="S120941" i="36" s="1"/>
  <c r="N120941" i="36"/>
  <c r="O120941" i="36" s="1"/>
  <c r="R120941" i="36" s="1"/>
  <c r="M120941" i="36"/>
  <c r="L120941" i="36"/>
  <c r="K120941" i="36"/>
  <c r="S120940" i="36"/>
  <c r="P120940" i="36"/>
  <c r="N120940" i="36"/>
  <c r="O120940" i="36" s="1"/>
  <c r="R120940" i="36" s="1"/>
  <c r="M120940" i="36"/>
  <c r="L120940" i="36"/>
  <c r="K120940" i="36"/>
  <c r="P120939" i="36"/>
  <c r="S120939" i="36" s="1"/>
  <c r="N120939" i="36"/>
  <c r="O120939" i="36" s="1"/>
  <c r="R120939" i="36" s="1"/>
  <c r="M120939" i="36"/>
  <c r="L120939" i="36"/>
  <c r="K120939" i="36"/>
  <c r="P120938" i="36"/>
  <c r="S120938" i="36" s="1"/>
  <c r="N120938" i="36"/>
  <c r="O120938" i="36" s="1"/>
  <c r="R120938" i="36" s="1"/>
  <c r="M120938" i="36"/>
  <c r="L120938" i="36"/>
  <c r="K120938" i="36"/>
  <c r="P120937" i="36"/>
  <c r="S120937" i="36" s="1"/>
  <c r="N120937" i="36"/>
  <c r="O120937" i="36" s="1"/>
  <c r="R120937" i="36" s="1"/>
  <c r="M120937" i="36"/>
  <c r="L120937" i="36"/>
  <c r="K120937" i="36"/>
  <c r="S120936" i="36"/>
  <c r="P120936" i="36"/>
  <c r="N120936" i="36"/>
  <c r="O120936" i="36" s="1"/>
  <c r="R120936" i="36" s="1"/>
  <c r="M120936" i="36"/>
  <c r="L120936" i="36"/>
  <c r="Q120936" i="36" s="1"/>
  <c r="K120936" i="36"/>
  <c r="P120935" i="36"/>
  <c r="S120935" i="36" s="1"/>
  <c r="N120935" i="36"/>
  <c r="O120935" i="36" s="1"/>
  <c r="R120935" i="36" s="1"/>
  <c r="M120935" i="36"/>
  <c r="L120935" i="36"/>
  <c r="K120935" i="36"/>
  <c r="P120934" i="36"/>
  <c r="S120934" i="36" s="1"/>
  <c r="N120934" i="36"/>
  <c r="O120934" i="36" s="1"/>
  <c r="R120934" i="36" s="1"/>
  <c r="M120934" i="36"/>
  <c r="L120934" i="36"/>
  <c r="K120934" i="36"/>
  <c r="P120933" i="36"/>
  <c r="S120933" i="36" s="1"/>
  <c r="N120933" i="36"/>
  <c r="O120933" i="36" s="1"/>
  <c r="R120933" i="36" s="1"/>
  <c r="M120933" i="36"/>
  <c r="L120933" i="36"/>
  <c r="Q120933" i="36" s="1"/>
  <c r="K120933" i="36"/>
  <c r="S120932" i="36"/>
  <c r="P120932" i="36"/>
  <c r="N120932" i="36"/>
  <c r="O120932" i="36" s="1"/>
  <c r="R120932" i="36" s="1"/>
  <c r="M120932" i="36"/>
  <c r="L120932" i="36"/>
  <c r="K120932" i="36"/>
  <c r="P120931" i="36"/>
  <c r="S120931" i="36" s="1"/>
  <c r="N120931" i="36"/>
  <c r="O120931" i="36" s="1"/>
  <c r="R120931" i="36" s="1"/>
  <c r="M120931" i="36"/>
  <c r="L120931" i="36"/>
  <c r="K120931" i="36"/>
  <c r="P120930" i="36"/>
  <c r="S120930" i="36" s="1"/>
  <c r="N120930" i="36"/>
  <c r="O120930" i="36" s="1"/>
  <c r="R120930" i="36" s="1"/>
  <c r="M120930" i="36"/>
  <c r="L120930" i="36"/>
  <c r="K120930" i="36"/>
  <c r="P120929" i="36"/>
  <c r="S120929" i="36" s="1"/>
  <c r="N120929" i="36"/>
  <c r="O120929" i="36" s="1"/>
  <c r="R120929" i="36" s="1"/>
  <c r="M120929" i="36"/>
  <c r="L120929" i="36"/>
  <c r="K120929" i="36"/>
  <c r="S120928" i="36"/>
  <c r="P120928" i="36"/>
  <c r="N120928" i="36"/>
  <c r="O120928" i="36" s="1"/>
  <c r="R120928" i="36" s="1"/>
  <c r="M120928" i="36"/>
  <c r="L120928" i="36"/>
  <c r="K120928" i="36"/>
  <c r="P120927" i="36"/>
  <c r="S120927" i="36" s="1"/>
  <c r="N120927" i="36"/>
  <c r="O120927" i="36" s="1"/>
  <c r="R120927" i="36" s="1"/>
  <c r="M120927" i="36"/>
  <c r="L120927" i="36"/>
  <c r="K120927" i="36"/>
  <c r="P120926" i="36"/>
  <c r="S120926" i="36" s="1"/>
  <c r="N120926" i="36"/>
  <c r="O120926" i="36" s="1"/>
  <c r="R120926" i="36" s="1"/>
  <c r="M120926" i="36"/>
  <c r="L120926" i="36"/>
  <c r="K120926" i="36"/>
  <c r="P120925" i="36"/>
  <c r="S120925" i="36" s="1"/>
  <c r="N120925" i="36"/>
  <c r="O120925" i="36" s="1"/>
  <c r="R120925" i="36" s="1"/>
  <c r="M120925" i="36"/>
  <c r="L120925" i="36"/>
  <c r="K120925" i="36"/>
  <c r="S120924" i="36"/>
  <c r="P120924" i="36"/>
  <c r="N120924" i="36"/>
  <c r="O120924" i="36" s="1"/>
  <c r="R120924" i="36" s="1"/>
  <c r="M120924" i="36"/>
  <c r="L120924" i="36"/>
  <c r="K120924" i="36"/>
  <c r="P120923" i="36"/>
  <c r="S120923" i="36" s="1"/>
  <c r="N120923" i="36"/>
  <c r="O120923" i="36" s="1"/>
  <c r="R120923" i="36" s="1"/>
  <c r="M120923" i="36"/>
  <c r="L120923" i="36"/>
  <c r="K120923" i="36"/>
  <c r="P120922" i="36"/>
  <c r="S120922" i="36" s="1"/>
  <c r="N120922" i="36"/>
  <c r="O120922" i="36" s="1"/>
  <c r="R120922" i="36" s="1"/>
  <c r="M120922" i="36"/>
  <c r="L120922" i="36"/>
  <c r="K120922" i="36"/>
  <c r="P120921" i="36"/>
  <c r="S120921" i="36" s="1"/>
  <c r="N120921" i="36"/>
  <c r="O120921" i="36" s="1"/>
  <c r="R120921" i="36" s="1"/>
  <c r="M120921" i="36"/>
  <c r="L120921" i="36"/>
  <c r="K120921" i="36"/>
  <c r="S120920" i="36"/>
  <c r="P120920" i="36"/>
  <c r="N120920" i="36"/>
  <c r="O120920" i="36" s="1"/>
  <c r="R120920" i="36" s="1"/>
  <c r="M120920" i="36"/>
  <c r="L120920" i="36"/>
  <c r="K120920" i="36"/>
  <c r="P120919" i="36"/>
  <c r="S120919" i="36" s="1"/>
  <c r="N120919" i="36"/>
  <c r="O120919" i="36" s="1"/>
  <c r="R120919" i="36" s="1"/>
  <c r="M120919" i="36"/>
  <c r="L120919" i="36"/>
  <c r="K120919" i="36"/>
  <c r="P120918" i="36"/>
  <c r="S120918" i="36" s="1"/>
  <c r="N120918" i="36"/>
  <c r="O120918" i="36" s="1"/>
  <c r="R120918" i="36" s="1"/>
  <c r="M120918" i="36"/>
  <c r="L120918" i="36"/>
  <c r="K120918" i="36"/>
  <c r="P120917" i="36"/>
  <c r="S120917" i="36" s="1"/>
  <c r="N120917" i="36"/>
  <c r="O120917" i="36" s="1"/>
  <c r="R120917" i="36" s="1"/>
  <c r="M120917" i="36"/>
  <c r="L120917" i="36"/>
  <c r="K120917" i="36"/>
  <c r="S120916" i="36"/>
  <c r="P120916" i="36"/>
  <c r="N120916" i="36"/>
  <c r="O120916" i="36" s="1"/>
  <c r="R120916" i="36" s="1"/>
  <c r="M120916" i="36"/>
  <c r="L120916" i="36"/>
  <c r="K120916" i="36"/>
  <c r="P120915" i="36"/>
  <c r="S120915" i="36" s="1"/>
  <c r="N120915" i="36"/>
  <c r="O120915" i="36" s="1"/>
  <c r="R120915" i="36" s="1"/>
  <c r="M120915" i="36"/>
  <c r="L120915" i="36"/>
  <c r="K120915" i="36"/>
  <c r="P120914" i="36"/>
  <c r="S120914" i="36" s="1"/>
  <c r="N120914" i="36"/>
  <c r="O120914" i="36" s="1"/>
  <c r="R120914" i="36" s="1"/>
  <c r="M120914" i="36"/>
  <c r="L120914" i="36"/>
  <c r="K120914" i="36"/>
  <c r="P120913" i="36"/>
  <c r="S120913" i="36" s="1"/>
  <c r="N120913" i="36"/>
  <c r="O120913" i="36" s="1"/>
  <c r="R120913" i="36" s="1"/>
  <c r="M120913" i="36"/>
  <c r="L120913" i="36"/>
  <c r="K120913" i="36"/>
  <c r="S120912" i="36"/>
  <c r="P120912" i="36"/>
  <c r="N120912" i="36"/>
  <c r="O120912" i="36" s="1"/>
  <c r="R120912" i="36" s="1"/>
  <c r="M120912" i="36"/>
  <c r="L120912" i="36"/>
  <c r="K120912" i="36"/>
  <c r="P120911" i="36"/>
  <c r="S120911" i="36" s="1"/>
  <c r="N120911" i="36"/>
  <c r="O120911" i="36" s="1"/>
  <c r="R120911" i="36" s="1"/>
  <c r="M120911" i="36"/>
  <c r="L120911" i="36"/>
  <c r="K120911" i="36"/>
  <c r="P120910" i="36"/>
  <c r="S120910" i="36" s="1"/>
  <c r="N120910" i="36"/>
  <c r="O120910" i="36" s="1"/>
  <c r="R120910" i="36" s="1"/>
  <c r="M120910" i="36"/>
  <c r="L120910" i="36"/>
  <c r="K120910" i="36"/>
  <c r="P120909" i="36"/>
  <c r="S120909" i="36" s="1"/>
  <c r="N120909" i="36"/>
  <c r="O120909" i="36" s="1"/>
  <c r="R120909" i="36" s="1"/>
  <c r="M120909" i="36"/>
  <c r="L120909" i="36"/>
  <c r="K120909" i="36"/>
  <c r="S120908" i="36"/>
  <c r="P120908" i="36"/>
  <c r="N120908" i="36"/>
  <c r="O120908" i="36" s="1"/>
  <c r="R120908" i="36" s="1"/>
  <c r="M120908" i="36"/>
  <c r="L120908" i="36"/>
  <c r="K120908" i="36"/>
  <c r="P120907" i="36"/>
  <c r="S120907" i="36" s="1"/>
  <c r="N120907" i="36"/>
  <c r="O120907" i="36" s="1"/>
  <c r="R120907" i="36" s="1"/>
  <c r="M120907" i="36"/>
  <c r="L120907" i="36"/>
  <c r="K120907" i="36"/>
  <c r="P120906" i="36"/>
  <c r="S120906" i="36" s="1"/>
  <c r="N120906" i="36"/>
  <c r="O120906" i="36" s="1"/>
  <c r="R120906" i="36" s="1"/>
  <c r="M120906" i="36"/>
  <c r="L120906" i="36"/>
  <c r="K120906" i="36"/>
  <c r="P120905" i="36"/>
  <c r="S120905" i="36" s="1"/>
  <c r="N120905" i="36"/>
  <c r="O120905" i="36" s="1"/>
  <c r="R120905" i="36" s="1"/>
  <c r="M120905" i="36"/>
  <c r="L120905" i="36"/>
  <c r="K120905" i="36"/>
  <c r="S120904" i="36"/>
  <c r="P120904" i="36"/>
  <c r="O120904" i="36"/>
  <c r="R120904" i="36" s="1"/>
  <c r="N120904" i="36"/>
  <c r="M120904" i="36"/>
  <c r="Q120904" i="36" s="1"/>
  <c r="L120904" i="36"/>
  <c r="K120904" i="36"/>
  <c r="P120903" i="36"/>
  <c r="S120903" i="36" s="1"/>
  <c r="N120903" i="36"/>
  <c r="O120903" i="36" s="1"/>
  <c r="R120903" i="36" s="1"/>
  <c r="M120903" i="36"/>
  <c r="L120903" i="36"/>
  <c r="K120903" i="36"/>
  <c r="S120902" i="36"/>
  <c r="P120902" i="36"/>
  <c r="N120902" i="36"/>
  <c r="O120902" i="36" s="1"/>
  <c r="R120902" i="36" s="1"/>
  <c r="M120902" i="36"/>
  <c r="L120902" i="36"/>
  <c r="K120902" i="36"/>
  <c r="P120901" i="36"/>
  <c r="S120901" i="36" s="1"/>
  <c r="N120901" i="36"/>
  <c r="O120901" i="36" s="1"/>
  <c r="R120901" i="36" s="1"/>
  <c r="M120901" i="36"/>
  <c r="L120901" i="36"/>
  <c r="K120901" i="36"/>
  <c r="P120900" i="36"/>
  <c r="S120900" i="36" s="1"/>
  <c r="N120900" i="36"/>
  <c r="O120900" i="36" s="1"/>
  <c r="R120900" i="36" s="1"/>
  <c r="M120900" i="36"/>
  <c r="L120900" i="36"/>
  <c r="K120900" i="36"/>
  <c r="P120899" i="36"/>
  <c r="S120899" i="36" s="1"/>
  <c r="N120899" i="36"/>
  <c r="O120899" i="36" s="1"/>
  <c r="R120899" i="36" s="1"/>
  <c r="M120899" i="36"/>
  <c r="L120899" i="36"/>
  <c r="K120899" i="36"/>
  <c r="S120898" i="36"/>
  <c r="P120898" i="36"/>
  <c r="N120898" i="36"/>
  <c r="O120898" i="36" s="1"/>
  <c r="R120898" i="36" s="1"/>
  <c r="M120898" i="36"/>
  <c r="L120898" i="36"/>
  <c r="Q120898" i="36" s="1"/>
  <c r="K120898" i="36"/>
  <c r="P120897" i="36"/>
  <c r="S120897" i="36" s="1"/>
  <c r="N120897" i="36"/>
  <c r="O120897" i="36" s="1"/>
  <c r="R120897" i="36" s="1"/>
  <c r="M120897" i="36"/>
  <c r="L120897" i="36"/>
  <c r="K120897" i="36"/>
  <c r="P120896" i="36"/>
  <c r="S120896" i="36" s="1"/>
  <c r="N120896" i="36"/>
  <c r="O120896" i="36" s="1"/>
  <c r="R120896" i="36" s="1"/>
  <c r="M120896" i="36"/>
  <c r="L120896" i="36"/>
  <c r="K120896" i="36"/>
  <c r="P120895" i="36"/>
  <c r="S120895" i="36" s="1"/>
  <c r="N120895" i="36"/>
  <c r="O120895" i="36" s="1"/>
  <c r="R120895" i="36" s="1"/>
  <c r="M120895" i="36"/>
  <c r="L120895" i="36"/>
  <c r="K120895" i="36"/>
  <c r="P120894" i="36"/>
  <c r="S120894" i="36" s="1"/>
  <c r="N120894" i="36"/>
  <c r="O120894" i="36" s="1"/>
  <c r="R120894" i="36" s="1"/>
  <c r="M120894" i="36"/>
  <c r="L120894" i="36"/>
  <c r="K120894" i="36"/>
  <c r="P120893" i="36"/>
  <c r="S120893" i="36" s="1"/>
  <c r="N120893" i="36"/>
  <c r="O120893" i="36" s="1"/>
  <c r="R120893" i="36" s="1"/>
  <c r="M120893" i="36"/>
  <c r="L120893" i="36"/>
  <c r="K120893" i="36"/>
  <c r="P120892" i="36"/>
  <c r="S120892" i="36" s="1"/>
  <c r="N120892" i="36"/>
  <c r="O120892" i="36" s="1"/>
  <c r="R120892" i="36" s="1"/>
  <c r="M120892" i="36"/>
  <c r="L120892" i="36"/>
  <c r="K120892" i="36"/>
  <c r="P120891" i="36"/>
  <c r="S120891" i="36" s="1"/>
  <c r="N120891" i="36"/>
  <c r="O120891" i="36" s="1"/>
  <c r="R120891" i="36" s="1"/>
  <c r="M120891" i="36"/>
  <c r="L120891" i="36"/>
  <c r="K120891" i="36"/>
  <c r="P120890" i="36"/>
  <c r="S120890" i="36" s="1"/>
  <c r="N120890" i="36"/>
  <c r="O120890" i="36" s="1"/>
  <c r="R120890" i="36" s="1"/>
  <c r="M120890" i="36"/>
  <c r="L120890" i="36"/>
  <c r="K120890" i="36"/>
  <c r="P120889" i="36"/>
  <c r="S120889" i="36" s="1"/>
  <c r="N120889" i="36"/>
  <c r="O120889" i="36" s="1"/>
  <c r="R120889" i="36" s="1"/>
  <c r="M120889" i="36"/>
  <c r="L120889" i="36"/>
  <c r="K120889" i="36"/>
  <c r="P120888" i="36"/>
  <c r="S120888" i="36" s="1"/>
  <c r="N120888" i="36"/>
  <c r="O120888" i="36" s="1"/>
  <c r="R120888" i="36" s="1"/>
  <c r="M120888" i="36"/>
  <c r="L120888" i="36"/>
  <c r="K120888" i="36"/>
  <c r="P120887" i="36"/>
  <c r="S120887" i="36" s="1"/>
  <c r="N120887" i="36"/>
  <c r="O120887" i="36" s="1"/>
  <c r="R120887" i="36" s="1"/>
  <c r="M120887" i="36"/>
  <c r="L120887" i="36"/>
  <c r="K120887" i="36"/>
  <c r="S120886" i="36"/>
  <c r="P120886" i="36"/>
  <c r="N120886" i="36"/>
  <c r="O120886" i="36" s="1"/>
  <c r="R120886" i="36" s="1"/>
  <c r="M120886" i="36"/>
  <c r="L120886" i="36"/>
  <c r="K120886" i="36"/>
  <c r="P120885" i="36"/>
  <c r="S120885" i="36" s="1"/>
  <c r="N120885" i="36"/>
  <c r="O120885" i="36" s="1"/>
  <c r="R120885" i="36" s="1"/>
  <c r="M120885" i="36"/>
  <c r="L120885" i="36"/>
  <c r="K120885" i="36"/>
  <c r="P120884" i="36"/>
  <c r="S120884" i="36" s="1"/>
  <c r="N120884" i="36"/>
  <c r="O120884" i="36" s="1"/>
  <c r="R120884" i="36" s="1"/>
  <c r="M120884" i="36"/>
  <c r="L120884" i="36"/>
  <c r="K120884" i="36"/>
  <c r="P120883" i="36"/>
  <c r="S120883" i="36" s="1"/>
  <c r="N120883" i="36"/>
  <c r="O120883" i="36" s="1"/>
  <c r="R120883" i="36" s="1"/>
  <c r="M120883" i="36"/>
  <c r="L120883" i="36"/>
  <c r="K120883" i="36"/>
  <c r="S120882" i="36"/>
  <c r="P120882" i="36"/>
  <c r="N120882" i="36"/>
  <c r="O120882" i="36" s="1"/>
  <c r="R120882" i="36" s="1"/>
  <c r="M120882" i="36"/>
  <c r="L120882" i="36"/>
  <c r="K120882" i="36"/>
  <c r="P120881" i="36"/>
  <c r="S120881" i="36" s="1"/>
  <c r="N120881" i="36"/>
  <c r="O120881" i="36" s="1"/>
  <c r="R120881" i="36" s="1"/>
  <c r="M120881" i="36"/>
  <c r="L120881" i="36"/>
  <c r="K120881" i="36"/>
  <c r="P120880" i="36"/>
  <c r="S120880" i="36" s="1"/>
  <c r="N120880" i="36"/>
  <c r="O120880" i="36" s="1"/>
  <c r="R120880" i="36" s="1"/>
  <c r="M120880" i="36"/>
  <c r="L120880" i="36"/>
  <c r="K120880" i="36"/>
  <c r="P120879" i="36"/>
  <c r="S120879" i="36" s="1"/>
  <c r="N120879" i="36"/>
  <c r="O120879" i="36" s="1"/>
  <c r="R120879" i="36" s="1"/>
  <c r="M120879" i="36"/>
  <c r="L120879" i="36"/>
  <c r="K120879" i="36"/>
  <c r="S120878" i="36"/>
  <c r="P120878" i="36"/>
  <c r="N120878" i="36"/>
  <c r="O120878" i="36" s="1"/>
  <c r="R120878" i="36" s="1"/>
  <c r="M120878" i="36"/>
  <c r="L120878" i="36"/>
  <c r="K120878" i="36"/>
  <c r="P120877" i="36"/>
  <c r="S120877" i="36" s="1"/>
  <c r="N120877" i="36"/>
  <c r="O120877" i="36" s="1"/>
  <c r="R120877" i="36" s="1"/>
  <c r="M120877" i="36"/>
  <c r="L120877" i="36"/>
  <c r="K120877" i="36"/>
  <c r="P120876" i="36"/>
  <c r="S120876" i="36" s="1"/>
  <c r="N120876" i="36"/>
  <c r="O120876" i="36" s="1"/>
  <c r="R120876" i="36" s="1"/>
  <c r="M120876" i="36"/>
  <c r="L120876" i="36"/>
  <c r="K120876" i="36"/>
  <c r="P120875" i="36"/>
  <c r="S120875" i="36" s="1"/>
  <c r="N120875" i="36"/>
  <c r="O120875" i="36" s="1"/>
  <c r="R120875" i="36" s="1"/>
  <c r="M120875" i="36"/>
  <c r="L120875" i="36"/>
  <c r="K120875" i="36"/>
  <c r="S120874" i="36"/>
  <c r="P120874" i="36"/>
  <c r="N120874" i="36"/>
  <c r="O120874" i="36" s="1"/>
  <c r="R120874" i="36" s="1"/>
  <c r="M120874" i="36"/>
  <c r="L120874" i="36"/>
  <c r="K120874" i="36"/>
  <c r="P120873" i="36"/>
  <c r="S120873" i="36" s="1"/>
  <c r="N120873" i="36"/>
  <c r="O120873" i="36" s="1"/>
  <c r="R120873" i="36" s="1"/>
  <c r="M120873" i="36"/>
  <c r="L120873" i="36"/>
  <c r="K120873" i="36"/>
  <c r="P120872" i="36"/>
  <c r="S120872" i="36" s="1"/>
  <c r="N120872" i="36"/>
  <c r="O120872" i="36" s="1"/>
  <c r="R120872" i="36" s="1"/>
  <c r="M120872" i="36"/>
  <c r="L120872" i="36"/>
  <c r="K120872" i="36"/>
  <c r="P120871" i="36"/>
  <c r="S120871" i="36" s="1"/>
  <c r="N120871" i="36"/>
  <c r="O120871" i="36" s="1"/>
  <c r="R120871" i="36" s="1"/>
  <c r="M120871" i="36"/>
  <c r="L120871" i="36"/>
  <c r="K120871" i="36"/>
  <c r="S120870" i="36"/>
  <c r="P120870" i="36"/>
  <c r="N120870" i="36"/>
  <c r="O120870" i="36" s="1"/>
  <c r="R120870" i="36" s="1"/>
  <c r="M120870" i="36"/>
  <c r="L120870" i="36"/>
  <c r="K120870" i="36"/>
  <c r="P120869" i="36"/>
  <c r="S120869" i="36" s="1"/>
  <c r="N120869" i="36"/>
  <c r="O120869" i="36" s="1"/>
  <c r="R120869" i="36" s="1"/>
  <c r="M120869" i="36"/>
  <c r="L120869" i="36"/>
  <c r="K120869" i="36"/>
  <c r="P120868" i="36"/>
  <c r="S120868" i="36" s="1"/>
  <c r="N120868" i="36"/>
  <c r="O120868" i="36" s="1"/>
  <c r="R120868" i="36" s="1"/>
  <c r="M120868" i="36"/>
  <c r="L120868" i="36"/>
  <c r="K120868" i="36"/>
  <c r="P120867" i="36"/>
  <c r="S120867" i="36" s="1"/>
  <c r="N120867" i="36"/>
  <c r="O120867" i="36" s="1"/>
  <c r="R120867" i="36" s="1"/>
  <c r="M120867" i="36"/>
  <c r="L120867" i="36"/>
  <c r="K120867" i="36"/>
  <c r="S120866" i="36"/>
  <c r="P120866" i="36"/>
  <c r="N120866" i="36"/>
  <c r="O120866" i="36" s="1"/>
  <c r="R120866" i="36" s="1"/>
  <c r="M120866" i="36"/>
  <c r="L120866" i="36"/>
  <c r="Q120866" i="36" s="1"/>
  <c r="K120866" i="36"/>
  <c r="P120865" i="36"/>
  <c r="S120865" i="36" s="1"/>
  <c r="N120865" i="36"/>
  <c r="O120865" i="36" s="1"/>
  <c r="R120865" i="36" s="1"/>
  <c r="M120865" i="36"/>
  <c r="L120865" i="36"/>
  <c r="K120865" i="36"/>
  <c r="P120864" i="36"/>
  <c r="S120864" i="36" s="1"/>
  <c r="N120864" i="36"/>
  <c r="O120864" i="36" s="1"/>
  <c r="R120864" i="36" s="1"/>
  <c r="M120864" i="36"/>
  <c r="L120864" i="36"/>
  <c r="K120864" i="36"/>
  <c r="P120863" i="36"/>
  <c r="S120863" i="36" s="1"/>
  <c r="N120863" i="36"/>
  <c r="O120863" i="36" s="1"/>
  <c r="R120863" i="36" s="1"/>
  <c r="M120863" i="36"/>
  <c r="L120863" i="36"/>
  <c r="K120863" i="36"/>
  <c r="S120862" i="36"/>
  <c r="P120862" i="36"/>
  <c r="N120862" i="36"/>
  <c r="O120862" i="36" s="1"/>
  <c r="R120862" i="36" s="1"/>
  <c r="M120862" i="36"/>
  <c r="L120862" i="36"/>
  <c r="K120862" i="36"/>
  <c r="P120861" i="36"/>
  <c r="S120861" i="36" s="1"/>
  <c r="N120861" i="36"/>
  <c r="O120861" i="36" s="1"/>
  <c r="R120861" i="36" s="1"/>
  <c r="M120861" i="36"/>
  <c r="L120861" i="36"/>
  <c r="K120861" i="36"/>
  <c r="P120860" i="36"/>
  <c r="S120860" i="36" s="1"/>
  <c r="N120860" i="36"/>
  <c r="O120860" i="36" s="1"/>
  <c r="R120860" i="36" s="1"/>
  <c r="M120860" i="36"/>
  <c r="L120860" i="36"/>
  <c r="K120860" i="36"/>
  <c r="P120859" i="36"/>
  <c r="S120859" i="36" s="1"/>
  <c r="N120859" i="36"/>
  <c r="O120859" i="36" s="1"/>
  <c r="R120859" i="36" s="1"/>
  <c r="M120859" i="36"/>
  <c r="L120859" i="36"/>
  <c r="K120859" i="36"/>
  <c r="S120858" i="36"/>
  <c r="P120858" i="36"/>
  <c r="N120858" i="36"/>
  <c r="O120858" i="36" s="1"/>
  <c r="R120858" i="36" s="1"/>
  <c r="M120858" i="36"/>
  <c r="L120858" i="36"/>
  <c r="Q120858" i="36" s="1"/>
  <c r="K120858" i="36"/>
  <c r="P120857" i="36"/>
  <c r="S120857" i="36" s="1"/>
  <c r="N120857" i="36"/>
  <c r="O120857" i="36" s="1"/>
  <c r="R120857" i="36" s="1"/>
  <c r="M120857" i="36"/>
  <c r="L120857" i="36"/>
  <c r="K120857" i="36"/>
  <c r="P120856" i="36"/>
  <c r="S120856" i="36" s="1"/>
  <c r="N120856" i="36"/>
  <c r="O120856" i="36" s="1"/>
  <c r="R120856" i="36" s="1"/>
  <c r="M120856" i="36"/>
  <c r="L120856" i="36"/>
  <c r="K120856" i="36"/>
  <c r="P120855" i="36"/>
  <c r="S120855" i="36" s="1"/>
  <c r="N120855" i="36"/>
  <c r="O120855" i="36" s="1"/>
  <c r="R120855" i="36" s="1"/>
  <c r="M120855" i="36"/>
  <c r="L120855" i="36"/>
  <c r="K120855" i="36"/>
  <c r="S120854" i="36"/>
  <c r="P120854" i="36"/>
  <c r="N120854" i="36"/>
  <c r="O120854" i="36" s="1"/>
  <c r="R120854" i="36" s="1"/>
  <c r="M120854" i="36"/>
  <c r="L120854" i="36"/>
  <c r="K120854" i="36"/>
  <c r="P120853" i="36"/>
  <c r="S120853" i="36" s="1"/>
  <c r="N120853" i="36"/>
  <c r="O120853" i="36" s="1"/>
  <c r="R120853" i="36" s="1"/>
  <c r="M120853" i="36"/>
  <c r="L120853" i="36"/>
  <c r="K120853" i="36"/>
  <c r="P120852" i="36"/>
  <c r="S120852" i="36" s="1"/>
  <c r="N120852" i="36"/>
  <c r="O120852" i="36" s="1"/>
  <c r="R120852" i="36" s="1"/>
  <c r="M120852" i="36"/>
  <c r="L120852" i="36"/>
  <c r="K120852" i="36"/>
  <c r="P120851" i="36"/>
  <c r="S120851" i="36" s="1"/>
  <c r="N120851" i="36"/>
  <c r="O120851" i="36" s="1"/>
  <c r="R120851" i="36" s="1"/>
  <c r="M120851" i="36"/>
  <c r="L120851" i="36"/>
  <c r="K120851" i="36"/>
  <c r="S120850" i="36"/>
  <c r="P120850" i="36"/>
  <c r="N120850" i="36"/>
  <c r="O120850" i="36" s="1"/>
  <c r="R120850" i="36" s="1"/>
  <c r="M120850" i="36"/>
  <c r="L120850" i="36"/>
  <c r="K120850" i="36"/>
  <c r="P120849" i="36"/>
  <c r="S120849" i="36" s="1"/>
  <c r="N120849" i="36"/>
  <c r="O120849" i="36" s="1"/>
  <c r="R120849" i="36" s="1"/>
  <c r="M120849" i="36"/>
  <c r="L120849" i="36"/>
  <c r="K120849" i="36"/>
  <c r="P120848" i="36"/>
  <c r="S120848" i="36" s="1"/>
  <c r="N120848" i="36"/>
  <c r="O120848" i="36" s="1"/>
  <c r="R120848" i="36" s="1"/>
  <c r="M120848" i="36"/>
  <c r="L120848" i="36"/>
  <c r="K120848" i="36"/>
  <c r="P120847" i="36"/>
  <c r="S120847" i="36" s="1"/>
  <c r="N120847" i="36"/>
  <c r="O120847" i="36" s="1"/>
  <c r="R120847" i="36" s="1"/>
  <c r="M120847" i="36"/>
  <c r="L120847" i="36"/>
  <c r="K120847" i="36"/>
  <c r="S120846" i="36"/>
  <c r="P120846" i="36"/>
  <c r="N120846" i="36"/>
  <c r="O120846" i="36" s="1"/>
  <c r="R120846" i="36" s="1"/>
  <c r="M120846" i="36"/>
  <c r="L120846" i="36"/>
  <c r="K120846" i="36"/>
  <c r="P120845" i="36"/>
  <c r="S120845" i="36" s="1"/>
  <c r="N120845" i="36"/>
  <c r="O120845" i="36" s="1"/>
  <c r="R120845" i="36" s="1"/>
  <c r="M120845" i="36"/>
  <c r="L120845" i="36"/>
  <c r="K120845" i="36"/>
  <c r="P120844" i="36"/>
  <c r="S120844" i="36" s="1"/>
  <c r="N120844" i="36"/>
  <c r="O120844" i="36" s="1"/>
  <c r="R120844" i="36" s="1"/>
  <c r="M120844" i="36"/>
  <c r="L120844" i="36"/>
  <c r="K120844" i="36"/>
  <c r="P120843" i="36"/>
  <c r="S120843" i="36" s="1"/>
  <c r="N120843" i="36"/>
  <c r="O120843" i="36" s="1"/>
  <c r="R120843" i="36" s="1"/>
  <c r="M120843" i="36"/>
  <c r="L120843" i="36"/>
  <c r="K120843" i="36"/>
  <c r="S120842" i="36"/>
  <c r="P120842" i="36"/>
  <c r="N120842" i="36"/>
  <c r="O120842" i="36" s="1"/>
  <c r="R120842" i="36" s="1"/>
  <c r="M120842" i="36"/>
  <c r="L120842" i="36"/>
  <c r="K120842" i="36"/>
  <c r="P120841" i="36"/>
  <c r="S120841" i="36" s="1"/>
  <c r="N120841" i="36"/>
  <c r="O120841" i="36" s="1"/>
  <c r="R120841" i="36" s="1"/>
  <c r="M120841" i="36"/>
  <c r="L120841" i="36"/>
  <c r="K120841" i="36"/>
  <c r="P120840" i="36"/>
  <c r="S120840" i="36" s="1"/>
  <c r="N120840" i="36"/>
  <c r="O120840" i="36" s="1"/>
  <c r="R120840" i="36" s="1"/>
  <c r="M120840" i="36"/>
  <c r="L120840" i="36"/>
  <c r="K120840" i="36"/>
  <c r="P120839" i="36"/>
  <c r="S120839" i="36" s="1"/>
  <c r="N120839" i="36"/>
  <c r="O120839" i="36" s="1"/>
  <c r="R120839" i="36" s="1"/>
  <c r="M120839" i="36"/>
  <c r="L120839" i="36"/>
  <c r="K120839" i="36"/>
  <c r="S120838" i="36"/>
  <c r="P120838" i="36"/>
  <c r="N120838" i="36"/>
  <c r="O120838" i="36" s="1"/>
  <c r="R120838" i="36" s="1"/>
  <c r="M120838" i="36"/>
  <c r="L120838" i="36"/>
  <c r="K120838" i="36"/>
  <c r="P120837" i="36"/>
  <c r="S120837" i="36" s="1"/>
  <c r="N120837" i="36"/>
  <c r="O120837" i="36" s="1"/>
  <c r="R120837" i="36" s="1"/>
  <c r="M120837" i="36"/>
  <c r="L120837" i="36"/>
  <c r="K120837" i="36"/>
  <c r="P120836" i="36"/>
  <c r="S120836" i="36" s="1"/>
  <c r="N120836" i="36"/>
  <c r="O120836" i="36" s="1"/>
  <c r="R120836" i="36" s="1"/>
  <c r="M120836" i="36"/>
  <c r="L120836" i="36"/>
  <c r="K120836" i="36"/>
  <c r="P120835" i="36"/>
  <c r="S120835" i="36" s="1"/>
  <c r="N120835" i="36"/>
  <c r="O120835" i="36" s="1"/>
  <c r="R120835" i="36" s="1"/>
  <c r="M120835" i="36"/>
  <c r="L120835" i="36"/>
  <c r="K120835" i="36"/>
  <c r="S120834" i="36"/>
  <c r="P120834" i="36"/>
  <c r="N120834" i="36"/>
  <c r="O120834" i="36" s="1"/>
  <c r="R120834" i="36" s="1"/>
  <c r="M120834" i="36"/>
  <c r="L120834" i="36"/>
  <c r="K120834" i="36"/>
  <c r="P120833" i="36"/>
  <c r="S120833" i="36" s="1"/>
  <c r="N120833" i="36"/>
  <c r="O120833" i="36" s="1"/>
  <c r="R120833" i="36" s="1"/>
  <c r="M120833" i="36"/>
  <c r="L120833" i="36"/>
  <c r="K120833" i="36"/>
  <c r="P120832" i="36"/>
  <c r="S120832" i="36" s="1"/>
  <c r="N120832" i="36"/>
  <c r="O120832" i="36" s="1"/>
  <c r="R120832" i="36" s="1"/>
  <c r="M120832" i="36"/>
  <c r="L120832" i="36"/>
  <c r="K120832" i="36"/>
  <c r="P120831" i="36"/>
  <c r="S120831" i="36" s="1"/>
  <c r="N120831" i="36"/>
  <c r="O120831" i="36" s="1"/>
  <c r="R120831" i="36" s="1"/>
  <c r="M120831" i="36"/>
  <c r="L120831" i="36"/>
  <c r="K120831" i="36"/>
  <c r="P120830" i="36"/>
  <c r="S120830" i="36" s="1"/>
  <c r="N120830" i="36"/>
  <c r="O120830" i="36" s="1"/>
  <c r="R120830" i="36" s="1"/>
  <c r="M120830" i="36"/>
  <c r="L120830" i="36"/>
  <c r="K120830" i="36"/>
  <c r="P120829" i="36"/>
  <c r="S120829" i="36" s="1"/>
  <c r="N120829" i="36"/>
  <c r="O120829" i="36" s="1"/>
  <c r="R120829" i="36" s="1"/>
  <c r="M120829" i="36"/>
  <c r="L120829" i="36"/>
  <c r="K120829" i="36"/>
  <c r="P120828" i="36"/>
  <c r="S120828" i="36" s="1"/>
  <c r="N120828" i="36"/>
  <c r="O120828" i="36" s="1"/>
  <c r="R120828" i="36" s="1"/>
  <c r="M120828" i="36"/>
  <c r="L120828" i="36"/>
  <c r="K120828" i="36"/>
  <c r="P120827" i="36"/>
  <c r="S120827" i="36" s="1"/>
  <c r="N120827" i="36"/>
  <c r="O120827" i="36" s="1"/>
  <c r="R120827" i="36" s="1"/>
  <c r="M120827" i="36"/>
  <c r="L120827" i="36"/>
  <c r="K120827" i="36"/>
  <c r="P120826" i="36"/>
  <c r="S120826" i="36" s="1"/>
  <c r="N120826" i="36"/>
  <c r="O120826" i="36" s="1"/>
  <c r="R120826" i="36" s="1"/>
  <c r="M120826" i="36"/>
  <c r="L120826" i="36"/>
  <c r="K120826" i="36"/>
  <c r="P120825" i="36"/>
  <c r="S120825" i="36" s="1"/>
  <c r="N120825" i="36"/>
  <c r="O120825" i="36" s="1"/>
  <c r="R120825" i="36" s="1"/>
  <c r="M120825" i="36"/>
  <c r="L120825" i="36"/>
  <c r="K120825" i="36"/>
  <c r="S120824" i="36"/>
  <c r="P120824" i="36"/>
  <c r="N120824" i="36"/>
  <c r="O120824" i="36" s="1"/>
  <c r="R120824" i="36" s="1"/>
  <c r="M120824" i="36"/>
  <c r="L120824" i="36"/>
  <c r="Q120824" i="36" s="1"/>
  <c r="K120824" i="36"/>
  <c r="P120823" i="36"/>
  <c r="S120823" i="36" s="1"/>
  <c r="N120823" i="36"/>
  <c r="O120823" i="36" s="1"/>
  <c r="R120823" i="36" s="1"/>
  <c r="M120823" i="36"/>
  <c r="L120823" i="36"/>
  <c r="K120823" i="36"/>
  <c r="P120822" i="36"/>
  <c r="S120822" i="36" s="1"/>
  <c r="N120822" i="36"/>
  <c r="O120822" i="36" s="1"/>
  <c r="R120822" i="36" s="1"/>
  <c r="M120822" i="36"/>
  <c r="L120822" i="36"/>
  <c r="K120822" i="36"/>
  <c r="P120821" i="36"/>
  <c r="S120821" i="36" s="1"/>
  <c r="N120821" i="36"/>
  <c r="O120821" i="36" s="1"/>
  <c r="R120821" i="36" s="1"/>
  <c r="M120821" i="36"/>
  <c r="L120821" i="36"/>
  <c r="K120821" i="36"/>
  <c r="S120820" i="36"/>
  <c r="P120820" i="36"/>
  <c r="N120820" i="36"/>
  <c r="O120820" i="36" s="1"/>
  <c r="R120820" i="36" s="1"/>
  <c r="M120820" i="36"/>
  <c r="L120820" i="36"/>
  <c r="K120820" i="36"/>
  <c r="P120819" i="36"/>
  <c r="S120819" i="36" s="1"/>
  <c r="N120819" i="36"/>
  <c r="O120819" i="36" s="1"/>
  <c r="R120819" i="36" s="1"/>
  <c r="M120819" i="36"/>
  <c r="L120819" i="36"/>
  <c r="K120819" i="36"/>
  <c r="P120818" i="36"/>
  <c r="S120818" i="36" s="1"/>
  <c r="N120818" i="36"/>
  <c r="O120818" i="36" s="1"/>
  <c r="R120818" i="36" s="1"/>
  <c r="M120818" i="36"/>
  <c r="L120818" i="36"/>
  <c r="K120818" i="36"/>
  <c r="P120817" i="36"/>
  <c r="S120817" i="36" s="1"/>
  <c r="N120817" i="36"/>
  <c r="O120817" i="36" s="1"/>
  <c r="R120817" i="36" s="1"/>
  <c r="M120817" i="36"/>
  <c r="L120817" i="36"/>
  <c r="Q120817" i="36" s="1"/>
  <c r="K120817" i="36"/>
  <c r="S120816" i="36"/>
  <c r="P120816" i="36"/>
  <c r="N120816" i="36"/>
  <c r="O120816" i="36" s="1"/>
  <c r="R120816" i="36" s="1"/>
  <c r="M120816" i="36"/>
  <c r="L120816" i="36"/>
  <c r="K120816" i="36"/>
  <c r="P120815" i="36"/>
  <c r="S120815" i="36" s="1"/>
  <c r="N120815" i="36"/>
  <c r="O120815" i="36" s="1"/>
  <c r="R120815" i="36" s="1"/>
  <c r="M120815" i="36"/>
  <c r="L120815" i="36"/>
  <c r="K120815" i="36"/>
  <c r="P120814" i="36"/>
  <c r="S120814" i="36" s="1"/>
  <c r="N120814" i="36"/>
  <c r="O120814" i="36" s="1"/>
  <c r="R120814" i="36" s="1"/>
  <c r="M120814" i="36"/>
  <c r="L120814" i="36"/>
  <c r="K120814" i="36"/>
  <c r="P120813" i="36"/>
  <c r="S120813" i="36" s="1"/>
  <c r="N120813" i="36"/>
  <c r="O120813" i="36" s="1"/>
  <c r="R120813" i="36" s="1"/>
  <c r="M120813" i="36"/>
  <c r="L120813" i="36"/>
  <c r="K120813" i="36"/>
  <c r="S120812" i="36"/>
  <c r="P120812" i="36"/>
  <c r="N120812" i="36"/>
  <c r="O120812" i="36" s="1"/>
  <c r="R120812" i="36" s="1"/>
  <c r="M120812" i="36"/>
  <c r="L120812" i="36"/>
  <c r="K120812" i="36"/>
  <c r="P120811" i="36"/>
  <c r="S120811" i="36" s="1"/>
  <c r="N120811" i="36"/>
  <c r="O120811" i="36" s="1"/>
  <c r="R120811" i="36" s="1"/>
  <c r="M120811" i="36"/>
  <c r="L120811" i="36"/>
  <c r="K120811" i="36"/>
  <c r="P120810" i="36"/>
  <c r="S120810" i="36" s="1"/>
  <c r="N120810" i="36"/>
  <c r="O120810" i="36" s="1"/>
  <c r="R120810" i="36" s="1"/>
  <c r="M120810" i="36"/>
  <c r="Q120810" i="36" s="1"/>
  <c r="L120810" i="36"/>
  <c r="K120810" i="36"/>
  <c r="P120809" i="36"/>
  <c r="S120809" i="36" s="1"/>
  <c r="N120809" i="36"/>
  <c r="O120809" i="36" s="1"/>
  <c r="R120809" i="36" s="1"/>
  <c r="M120809" i="36"/>
  <c r="L120809" i="36"/>
  <c r="Q120809" i="36" s="1"/>
  <c r="K120809" i="36"/>
  <c r="S120808" i="36"/>
  <c r="P120808" i="36"/>
  <c r="O120808" i="36"/>
  <c r="R120808" i="36" s="1"/>
  <c r="N120808" i="36"/>
  <c r="M120808" i="36"/>
  <c r="L120808" i="36"/>
  <c r="K120808" i="36"/>
  <c r="P120807" i="36"/>
  <c r="S120807" i="36" s="1"/>
  <c r="N120807" i="36"/>
  <c r="O120807" i="36" s="1"/>
  <c r="R120807" i="36" s="1"/>
  <c r="M120807" i="36"/>
  <c r="L120807" i="36"/>
  <c r="Q120807" i="36" s="1"/>
  <c r="K120807" i="36"/>
  <c r="S120806" i="36"/>
  <c r="P120806" i="36"/>
  <c r="O120806" i="36"/>
  <c r="R120806" i="36" s="1"/>
  <c r="N120806" i="36"/>
  <c r="M120806" i="36"/>
  <c r="Q120806" i="36" s="1"/>
  <c r="L120806" i="36"/>
  <c r="K120806" i="36"/>
  <c r="P120805" i="36"/>
  <c r="S120805" i="36" s="1"/>
  <c r="N120805" i="36"/>
  <c r="O120805" i="36" s="1"/>
  <c r="R120805" i="36" s="1"/>
  <c r="M120805" i="36"/>
  <c r="L120805" i="36"/>
  <c r="Q120805" i="36" s="1"/>
  <c r="K120805" i="36"/>
  <c r="S120804" i="36"/>
  <c r="P120804" i="36"/>
  <c r="O120804" i="36"/>
  <c r="R120804" i="36" s="1"/>
  <c r="N120804" i="36"/>
  <c r="M120804" i="36"/>
  <c r="L120804" i="36"/>
  <c r="K120804" i="36"/>
  <c r="P120803" i="36"/>
  <c r="S120803" i="36" s="1"/>
  <c r="N120803" i="36"/>
  <c r="O120803" i="36" s="1"/>
  <c r="R120803" i="36" s="1"/>
  <c r="M120803" i="36"/>
  <c r="L120803" i="36"/>
  <c r="Q120803" i="36" s="1"/>
  <c r="K120803" i="36"/>
  <c r="S120802" i="36"/>
  <c r="P120802" i="36"/>
  <c r="N120802" i="36"/>
  <c r="O120802" i="36" s="1"/>
  <c r="R120802" i="36" s="1"/>
  <c r="M120802" i="36"/>
  <c r="L120802" i="36"/>
  <c r="K120802" i="36"/>
  <c r="P120801" i="36"/>
  <c r="S120801" i="36" s="1"/>
  <c r="N120801" i="36"/>
  <c r="O120801" i="36" s="1"/>
  <c r="R120801" i="36" s="1"/>
  <c r="M120801" i="36"/>
  <c r="L120801" i="36"/>
  <c r="K120801" i="36"/>
  <c r="P120800" i="36"/>
  <c r="S120800" i="36" s="1"/>
  <c r="N120800" i="36"/>
  <c r="O120800" i="36" s="1"/>
  <c r="R120800" i="36" s="1"/>
  <c r="M120800" i="36"/>
  <c r="L120800" i="36"/>
  <c r="K120800" i="36"/>
  <c r="P120799" i="36"/>
  <c r="S120799" i="36" s="1"/>
  <c r="N120799" i="36"/>
  <c r="O120799" i="36" s="1"/>
  <c r="R120799" i="36" s="1"/>
  <c r="M120799" i="36"/>
  <c r="L120799" i="36"/>
  <c r="K120799" i="36"/>
  <c r="S120798" i="36"/>
  <c r="P120798" i="36"/>
  <c r="N120798" i="36"/>
  <c r="O120798" i="36" s="1"/>
  <c r="R120798" i="36" s="1"/>
  <c r="M120798" i="36"/>
  <c r="L120798" i="36"/>
  <c r="K120798" i="36"/>
  <c r="P120797" i="36"/>
  <c r="S120797" i="36" s="1"/>
  <c r="N120797" i="36"/>
  <c r="O120797" i="36" s="1"/>
  <c r="R120797" i="36" s="1"/>
  <c r="M120797" i="36"/>
  <c r="L120797" i="36"/>
  <c r="K120797" i="36"/>
  <c r="P120796" i="36"/>
  <c r="S120796" i="36" s="1"/>
  <c r="N120796" i="36"/>
  <c r="O120796" i="36" s="1"/>
  <c r="R120796" i="36" s="1"/>
  <c r="M120796" i="36"/>
  <c r="L120796" i="36"/>
  <c r="K120796" i="36"/>
  <c r="P120795" i="36"/>
  <c r="S120795" i="36" s="1"/>
  <c r="N120795" i="36"/>
  <c r="O120795" i="36" s="1"/>
  <c r="R120795" i="36" s="1"/>
  <c r="M120795" i="36"/>
  <c r="L120795" i="36"/>
  <c r="K120795" i="36"/>
  <c r="S120794" i="36"/>
  <c r="P120794" i="36"/>
  <c r="N120794" i="36"/>
  <c r="O120794" i="36" s="1"/>
  <c r="R120794" i="36" s="1"/>
  <c r="M120794" i="36"/>
  <c r="L120794" i="36"/>
  <c r="K120794" i="36"/>
  <c r="P120793" i="36"/>
  <c r="S120793" i="36" s="1"/>
  <c r="N120793" i="36"/>
  <c r="O120793" i="36" s="1"/>
  <c r="R120793" i="36" s="1"/>
  <c r="M120793" i="36"/>
  <c r="L120793" i="36"/>
  <c r="K120793" i="36"/>
  <c r="P120792" i="36"/>
  <c r="S120792" i="36" s="1"/>
  <c r="N120792" i="36"/>
  <c r="O120792" i="36" s="1"/>
  <c r="R120792" i="36" s="1"/>
  <c r="M120792" i="36"/>
  <c r="L120792" i="36"/>
  <c r="K120792" i="36"/>
  <c r="P120791" i="36"/>
  <c r="S120791" i="36" s="1"/>
  <c r="N120791" i="36"/>
  <c r="O120791" i="36" s="1"/>
  <c r="R120791" i="36" s="1"/>
  <c r="M120791" i="36"/>
  <c r="L120791" i="36"/>
  <c r="K120791" i="36"/>
  <c r="S120790" i="36"/>
  <c r="P120790" i="36"/>
  <c r="N120790" i="36"/>
  <c r="O120790" i="36" s="1"/>
  <c r="R120790" i="36" s="1"/>
  <c r="M120790" i="36"/>
  <c r="L120790" i="36"/>
  <c r="K120790" i="36"/>
  <c r="P120789" i="36"/>
  <c r="S120789" i="36" s="1"/>
  <c r="N120789" i="36"/>
  <c r="O120789" i="36" s="1"/>
  <c r="R120789" i="36" s="1"/>
  <c r="M120789" i="36"/>
  <c r="L120789" i="36"/>
  <c r="K120789" i="36"/>
  <c r="P120788" i="36"/>
  <c r="S120788" i="36" s="1"/>
  <c r="N120788" i="36"/>
  <c r="O120788" i="36" s="1"/>
  <c r="R120788" i="36" s="1"/>
  <c r="M120788" i="36"/>
  <c r="L120788" i="36"/>
  <c r="K120788" i="36"/>
  <c r="P120787" i="36"/>
  <c r="S120787" i="36" s="1"/>
  <c r="N120787" i="36"/>
  <c r="O120787" i="36" s="1"/>
  <c r="R120787" i="36" s="1"/>
  <c r="M120787" i="36"/>
  <c r="L120787" i="36"/>
  <c r="K120787" i="36"/>
  <c r="S120786" i="36"/>
  <c r="P120786" i="36"/>
  <c r="N120786" i="36"/>
  <c r="O120786" i="36" s="1"/>
  <c r="R120786" i="36" s="1"/>
  <c r="M120786" i="36"/>
  <c r="L120786" i="36"/>
  <c r="K120786" i="36"/>
  <c r="P120785" i="36"/>
  <c r="S120785" i="36" s="1"/>
  <c r="N120785" i="36"/>
  <c r="O120785" i="36" s="1"/>
  <c r="R120785" i="36" s="1"/>
  <c r="M120785" i="36"/>
  <c r="L120785" i="36"/>
  <c r="K120785" i="36"/>
  <c r="P120784" i="36"/>
  <c r="S120784" i="36" s="1"/>
  <c r="N120784" i="36"/>
  <c r="O120784" i="36" s="1"/>
  <c r="R120784" i="36" s="1"/>
  <c r="M120784" i="36"/>
  <c r="L120784" i="36"/>
  <c r="K120784" i="36"/>
  <c r="P120783" i="36"/>
  <c r="S120783" i="36" s="1"/>
  <c r="N120783" i="36"/>
  <c r="O120783" i="36" s="1"/>
  <c r="R120783" i="36" s="1"/>
  <c r="M120783" i="36"/>
  <c r="L120783" i="36"/>
  <c r="K120783" i="36"/>
  <c r="S120782" i="36"/>
  <c r="P120782" i="36"/>
  <c r="N120782" i="36"/>
  <c r="O120782" i="36" s="1"/>
  <c r="R120782" i="36" s="1"/>
  <c r="M120782" i="36"/>
  <c r="L120782" i="36"/>
  <c r="K120782" i="36"/>
  <c r="P120781" i="36"/>
  <c r="S120781" i="36" s="1"/>
  <c r="N120781" i="36"/>
  <c r="O120781" i="36" s="1"/>
  <c r="R120781" i="36" s="1"/>
  <c r="M120781" i="36"/>
  <c r="L120781" i="36"/>
  <c r="K120781" i="36"/>
  <c r="P120780" i="36"/>
  <c r="S120780" i="36" s="1"/>
  <c r="N120780" i="36"/>
  <c r="O120780" i="36" s="1"/>
  <c r="R120780" i="36" s="1"/>
  <c r="M120780" i="36"/>
  <c r="L120780" i="36"/>
  <c r="K120780" i="36"/>
  <c r="P120779" i="36"/>
  <c r="S120779" i="36" s="1"/>
  <c r="N120779" i="36"/>
  <c r="O120779" i="36" s="1"/>
  <c r="R120779" i="36" s="1"/>
  <c r="M120779" i="36"/>
  <c r="L120779" i="36"/>
  <c r="K120779" i="36"/>
  <c r="S120778" i="36"/>
  <c r="P120778" i="36"/>
  <c r="N120778" i="36"/>
  <c r="O120778" i="36" s="1"/>
  <c r="R120778" i="36" s="1"/>
  <c r="M120778" i="36"/>
  <c r="L120778" i="36"/>
  <c r="K120778" i="36"/>
  <c r="P120777" i="36"/>
  <c r="S120777" i="36" s="1"/>
  <c r="N120777" i="36"/>
  <c r="O120777" i="36" s="1"/>
  <c r="R120777" i="36" s="1"/>
  <c r="M120777" i="36"/>
  <c r="L120777" i="36"/>
  <c r="K120777" i="36"/>
  <c r="P120776" i="36"/>
  <c r="S120776" i="36" s="1"/>
  <c r="N120776" i="36"/>
  <c r="O120776" i="36" s="1"/>
  <c r="R120776" i="36" s="1"/>
  <c r="M120776" i="36"/>
  <c r="L120776" i="36"/>
  <c r="K120776" i="36"/>
  <c r="P120775" i="36"/>
  <c r="S120775" i="36" s="1"/>
  <c r="N120775" i="36"/>
  <c r="O120775" i="36" s="1"/>
  <c r="R120775" i="36" s="1"/>
  <c r="M120775" i="36"/>
  <c r="L120775" i="36"/>
  <c r="K120775" i="36"/>
  <c r="S120774" i="36"/>
  <c r="P120774" i="36"/>
  <c r="N120774" i="36"/>
  <c r="O120774" i="36" s="1"/>
  <c r="R120774" i="36" s="1"/>
  <c r="M120774" i="36"/>
  <c r="L120774" i="36"/>
  <c r="K120774" i="36"/>
  <c r="P120773" i="36"/>
  <c r="S120773" i="36" s="1"/>
  <c r="N120773" i="36"/>
  <c r="O120773" i="36" s="1"/>
  <c r="R120773" i="36" s="1"/>
  <c r="M120773" i="36"/>
  <c r="L120773" i="36"/>
  <c r="K120773" i="36"/>
  <c r="P120772" i="36"/>
  <c r="S120772" i="36" s="1"/>
  <c r="N120772" i="36"/>
  <c r="O120772" i="36" s="1"/>
  <c r="R120772" i="36" s="1"/>
  <c r="M120772" i="36"/>
  <c r="L120772" i="36"/>
  <c r="K120772" i="36"/>
  <c r="P120771" i="36"/>
  <c r="S120771" i="36" s="1"/>
  <c r="N120771" i="36"/>
  <c r="O120771" i="36" s="1"/>
  <c r="R120771" i="36" s="1"/>
  <c r="M120771" i="36"/>
  <c r="L120771" i="36"/>
  <c r="K120771" i="36"/>
  <c r="S120770" i="36"/>
  <c r="P120770" i="36"/>
  <c r="N120770" i="36"/>
  <c r="O120770" i="36" s="1"/>
  <c r="R120770" i="36" s="1"/>
  <c r="M120770" i="36"/>
  <c r="L120770" i="36"/>
  <c r="K120770" i="36"/>
  <c r="R120769" i="36"/>
  <c r="P120769" i="36"/>
  <c r="S120769" i="36" s="1"/>
  <c r="N120769" i="36"/>
  <c r="O120769" i="36" s="1"/>
  <c r="M120769" i="36"/>
  <c r="L120769" i="36"/>
  <c r="K120769" i="36"/>
  <c r="S120768" i="36"/>
  <c r="P120768" i="36"/>
  <c r="N120768" i="36"/>
  <c r="O120768" i="36" s="1"/>
  <c r="R120768" i="36" s="1"/>
  <c r="M120768" i="36"/>
  <c r="L120768" i="36"/>
  <c r="K120768" i="36"/>
  <c r="P120767" i="36"/>
  <c r="S120767" i="36" s="1"/>
  <c r="N120767" i="36"/>
  <c r="O120767" i="36" s="1"/>
  <c r="R120767" i="36" s="1"/>
  <c r="M120767" i="36"/>
  <c r="L120767" i="36"/>
  <c r="K120767" i="36"/>
  <c r="P120766" i="36"/>
  <c r="S120766" i="36" s="1"/>
  <c r="N120766" i="36"/>
  <c r="O120766" i="36" s="1"/>
  <c r="R120766" i="36" s="1"/>
  <c r="M120766" i="36"/>
  <c r="L120766" i="36"/>
  <c r="K120766" i="36"/>
  <c r="P120765" i="36"/>
  <c r="S120765" i="36" s="1"/>
  <c r="N120765" i="36"/>
  <c r="O120765" i="36" s="1"/>
  <c r="R120765" i="36" s="1"/>
  <c r="M120765" i="36"/>
  <c r="L120765" i="36"/>
  <c r="K120765" i="36"/>
  <c r="S120764" i="36"/>
  <c r="P120764" i="36"/>
  <c r="N120764" i="36"/>
  <c r="O120764" i="36" s="1"/>
  <c r="R120764" i="36" s="1"/>
  <c r="M120764" i="36"/>
  <c r="L120764" i="36"/>
  <c r="K120764" i="36"/>
  <c r="P120763" i="36"/>
  <c r="S120763" i="36" s="1"/>
  <c r="N120763" i="36"/>
  <c r="O120763" i="36" s="1"/>
  <c r="R120763" i="36" s="1"/>
  <c r="M120763" i="36"/>
  <c r="L120763" i="36"/>
  <c r="K120763" i="36"/>
  <c r="P120762" i="36"/>
  <c r="S120762" i="36" s="1"/>
  <c r="N120762" i="36"/>
  <c r="O120762" i="36" s="1"/>
  <c r="R120762" i="36" s="1"/>
  <c r="M120762" i="36"/>
  <c r="L120762" i="36"/>
  <c r="K120762" i="36"/>
  <c r="P120761" i="36"/>
  <c r="S120761" i="36" s="1"/>
  <c r="N120761" i="36"/>
  <c r="O120761" i="36" s="1"/>
  <c r="R120761" i="36" s="1"/>
  <c r="M120761" i="36"/>
  <c r="L120761" i="36"/>
  <c r="K120761" i="36"/>
  <c r="S120760" i="36"/>
  <c r="P120760" i="36"/>
  <c r="N120760" i="36"/>
  <c r="O120760" i="36" s="1"/>
  <c r="R120760" i="36" s="1"/>
  <c r="M120760" i="36"/>
  <c r="L120760" i="36"/>
  <c r="K120760" i="36"/>
  <c r="P120759" i="36"/>
  <c r="S120759" i="36" s="1"/>
  <c r="N120759" i="36"/>
  <c r="O120759" i="36" s="1"/>
  <c r="R120759" i="36" s="1"/>
  <c r="M120759" i="36"/>
  <c r="L120759" i="36"/>
  <c r="K120759" i="36"/>
  <c r="P120758" i="36"/>
  <c r="S120758" i="36" s="1"/>
  <c r="N120758" i="36"/>
  <c r="O120758" i="36" s="1"/>
  <c r="R120758" i="36" s="1"/>
  <c r="M120758" i="36"/>
  <c r="L120758" i="36"/>
  <c r="K120758" i="36"/>
  <c r="P120757" i="36"/>
  <c r="S120757" i="36" s="1"/>
  <c r="N120757" i="36"/>
  <c r="O120757" i="36" s="1"/>
  <c r="R120757" i="36" s="1"/>
  <c r="M120757" i="36"/>
  <c r="L120757" i="36"/>
  <c r="K120757" i="36"/>
  <c r="S120756" i="36"/>
  <c r="P120756" i="36"/>
  <c r="N120756" i="36"/>
  <c r="O120756" i="36" s="1"/>
  <c r="R120756" i="36" s="1"/>
  <c r="M120756" i="36"/>
  <c r="L120756" i="36"/>
  <c r="K120756" i="36"/>
  <c r="P120755" i="36"/>
  <c r="S120755" i="36" s="1"/>
  <c r="N120755" i="36"/>
  <c r="O120755" i="36" s="1"/>
  <c r="R120755" i="36" s="1"/>
  <c r="M120755" i="36"/>
  <c r="L120755" i="36"/>
  <c r="K120755" i="36"/>
  <c r="P120754" i="36"/>
  <c r="S120754" i="36" s="1"/>
  <c r="N120754" i="36"/>
  <c r="O120754" i="36" s="1"/>
  <c r="R120754" i="36" s="1"/>
  <c r="M120754" i="36"/>
  <c r="L120754" i="36"/>
  <c r="K120754" i="36"/>
  <c r="P120753" i="36"/>
  <c r="S120753" i="36" s="1"/>
  <c r="N120753" i="36"/>
  <c r="O120753" i="36" s="1"/>
  <c r="R120753" i="36" s="1"/>
  <c r="M120753" i="36"/>
  <c r="L120753" i="36"/>
  <c r="K120753" i="36"/>
  <c r="S120752" i="36"/>
  <c r="P120752" i="36"/>
  <c r="N120752" i="36"/>
  <c r="O120752" i="36" s="1"/>
  <c r="R120752" i="36" s="1"/>
  <c r="M120752" i="36"/>
  <c r="L120752" i="36"/>
  <c r="K120752" i="36"/>
  <c r="P120751" i="36"/>
  <c r="S120751" i="36" s="1"/>
  <c r="N120751" i="36"/>
  <c r="O120751" i="36" s="1"/>
  <c r="R120751" i="36" s="1"/>
  <c r="M120751" i="36"/>
  <c r="L120751" i="36"/>
  <c r="K120751" i="36"/>
  <c r="P120750" i="36"/>
  <c r="S120750" i="36" s="1"/>
  <c r="N120750" i="36"/>
  <c r="O120750" i="36" s="1"/>
  <c r="R120750" i="36" s="1"/>
  <c r="M120750" i="36"/>
  <c r="L120750" i="36"/>
  <c r="K120750" i="36"/>
  <c r="P120749" i="36"/>
  <c r="S120749" i="36" s="1"/>
  <c r="N120749" i="36"/>
  <c r="O120749" i="36" s="1"/>
  <c r="R120749" i="36" s="1"/>
  <c r="M120749" i="36"/>
  <c r="L120749" i="36"/>
  <c r="K120749" i="36"/>
  <c r="P120748" i="36"/>
  <c r="S120748" i="36" s="1"/>
  <c r="N120748" i="36"/>
  <c r="O120748" i="36" s="1"/>
  <c r="R120748" i="36" s="1"/>
  <c r="M120748" i="36"/>
  <c r="L120748" i="36"/>
  <c r="K120748" i="36"/>
  <c r="P120747" i="36"/>
  <c r="S120747" i="36" s="1"/>
  <c r="N120747" i="36"/>
  <c r="O120747" i="36" s="1"/>
  <c r="R120747" i="36" s="1"/>
  <c r="M120747" i="36"/>
  <c r="L120747" i="36"/>
  <c r="K120747" i="36"/>
  <c r="S120746" i="36"/>
  <c r="P120746" i="36"/>
  <c r="N120746" i="36"/>
  <c r="O120746" i="36" s="1"/>
  <c r="R120746" i="36" s="1"/>
  <c r="M120746" i="36"/>
  <c r="L120746" i="36"/>
  <c r="K120746" i="36"/>
  <c r="P120745" i="36"/>
  <c r="S120745" i="36" s="1"/>
  <c r="N120745" i="36"/>
  <c r="O120745" i="36" s="1"/>
  <c r="R120745" i="36" s="1"/>
  <c r="M120745" i="36"/>
  <c r="L120745" i="36"/>
  <c r="K120745" i="36"/>
  <c r="P120744" i="36"/>
  <c r="S120744" i="36" s="1"/>
  <c r="N120744" i="36"/>
  <c r="O120744" i="36" s="1"/>
  <c r="R120744" i="36" s="1"/>
  <c r="M120744" i="36"/>
  <c r="L120744" i="36"/>
  <c r="K120744" i="36"/>
  <c r="P120743" i="36"/>
  <c r="S120743" i="36" s="1"/>
  <c r="N120743" i="36"/>
  <c r="O120743" i="36" s="1"/>
  <c r="R120743" i="36" s="1"/>
  <c r="M120743" i="36"/>
  <c r="L120743" i="36"/>
  <c r="K120743" i="36"/>
  <c r="S120742" i="36"/>
  <c r="P120742" i="36"/>
  <c r="O120742" i="36"/>
  <c r="R120742" i="36" s="1"/>
  <c r="N120742" i="36"/>
  <c r="M120742" i="36"/>
  <c r="L120742" i="36"/>
  <c r="K120742" i="36"/>
  <c r="P120741" i="36"/>
  <c r="S120741" i="36" s="1"/>
  <c r="N120741" i="36"/>
  <c r="O120741" i="36" s="1"/>
  <c r="R120741" i="36" s="1"/>
  <c r="M120741" i="36"/>
  <c r="L120741" i="36"/>
  <c r="K120741" i="36"/>
  <c r="S120740" i="36"/>
  <c r="P120740" i="36"/>
  <c r="N120740" i="36"/>
  <c r="O120740" i="36" s="1"/>
  <c r="R120740" i="36" s="1"/>
  <c r="M120740" i="36"/>
  <c r="L120740" i="36"/>
  <c r="K120740" i="36"/>
  <c r="P120739" i="36"/>
  <c r="S120739" i="36" s="1"/>
  <c r="N120739" i="36"/>
  <c r="O120739" i="36" s="1"/>
  <c r="R120739" i="36" s="1"/>
  <c r="M120739" i="36"/>
  <c r="L120739" i="36"/>
  <c r="K120739" i="36"/>
  <c r="P120738" i="36"/>
  <c r="S120738" i="36" s="1"/>
  <c r="N120738" i="36"/>
  <c r="O120738" i="36" s="1"/>
  <c r="R120738" i="36" s="1"/>
  <c r="M120738" i="36"/>
  <c r="Q120738" i="36" s="1"/>
  <c r="L120738" i="36"/>
  <c r="K120738" i="36"/>
  <c r="P120737" i="36"/>
  <c r="S120737" i="36" s="1"/>
  <c r="N120737" i="36"/>
  <c r="O120737" i="36" s="1"/>
  <c r="R120737" i="36" s="1"/>
  <c r="M120737" i="36"/>
  <c r="L120737" i="36"/>
  <c r="Q120737" i="36" s="1"/>
  <c r="K120737" i="36"/>
  <c r="S120736" i="36"/>
  <c r="P120736" i="36"/>
  <c r="N120736" i="36"/>
  <c r="O120736" i="36" s="1"/>
  <c r="R120736" i="36" s="1"/>
  <c r="M120736" i="36"/>
  <c r="L120736" i="36"/>
  <c r="Q120736" i="36" s="1"/>
  <c r="K120736" i="36"/>
  <c r="P120735" i="36"/>
  <c r="S120735" i="36" s="1"/>
  <c r="N120735" i="36"/>
  <c r="O120735" i="36" s="1"/>
  <c r="R120735" i="36" s="1"/>
  <c r="M120735" i="36"/>
  <c r="L120735" i="36"/>
  <c r="K120735" i="36"/>
  <c r="P120734" i="36"/>
  <c r="S120734" i="36" s="1"/>
  <c r="N120734" i="36"/>
  <c r="O120734" i="36" s="1"/>
  <c r="R120734" i="36" s="1"/>
  <c r="M120734" i="36"/>
  <c r="L120734" i="36"/>
  <c r="K120734" i="36"/>
  <c r="P120733" i="36"/>
  <c r="S120733" i="36" s="1"/>
  <c r="N120733" i="36"/>
  <c r="O120733" i="36" s="1"/>
  <c r="R120733" i="36" s="1"/>
  <c r="M120733" i="36"/>
  <c r="L120733" i="36"/>
  <c r="K120733" i="36"/>
  <c r="S120732" i="36"/>
  <c r="P120732" i="36"/>
  <c r="N120732" i="36"/>
  <c r="O120732" i="36" s="1"/>
  <c r="R120732" i="36" s="1"/>
  <c r="M120732" i="36"/>
  <c r="L120732" i="36"/>
  <c r="K120732" i="36"/>
  <c r="P120731" i="36"/>
  <c r="S120731" i="36" s="1"/>
  <c r="N120731" i="36"/>
  <c r="O120731" i="36" s="1"/>
  <c r="R120731" i="36" s="1"/>
  <c r="M120731" i="36"/>
  <c r="L120731" i="36"/>
  <c r="K120731" i="36"/>
  <c r="P120730" i="36"/>
  <c r="S120730" i="36" s="1"/>
  <c r="N120730" i="36"/>
  <c r="O120730" i="36" s="1"/>
  <c r="R120730" i="36" s="1"/>
  <c r="M120730" i="36"/>
  <c r="L120730" i="36"/>
  <c r="K120730" i="36"/>
  <c r="P120729" i="36"/>
  <c r="S120729" i="36" s="1"/>
  <c r="N120729" i="36"/>
  <c r="O120729" i="36" s="1"/>
  <c r="R120729" i="36" s="1"/>
  <c r="M120729" i="36"/>
  <c r="L120729" i="36"/>
  <c r="K120729" i="36"/>
  <c r="S120728" i="36"/>
  <c r="P120728" i="36"/>
  <c r="N120728" i="36"/>
  <c r="O120728" i="36" s="1"/>
  <c r="R120728" i="36" s="1"/>
  <c r="M120728" i="36"/>
  <c r="L120728" i="36"/>
  <c r="K120728" i="36"/>
  <c r="P120727" i="36"/>
  <c r="S120727" i="36" s="1"/>
  <c r="N120727" i="36"/>
  <c r="O120727" i="36" s="1"/>
  <c r="R120727" i="36" s="1"/>
  <c r="M120727" i="36"/>
  <c r="L120727" i="36"/>
  <c r="K120727" i="36"/>
  <c r="P120726" i="36"/>
  <c r="S120726" i="36" s="1"/>
  <c r="N120726" i="36"/>
  <c r="O120726" i="36" s="1"/>
  <c r="R120726" i="36" s="1"/>
  <c r="M120726" i="36"/>
  <c r="L120726" i="36"/>
  <c r="K120726" i="36"/>
  <c r="P120725" i="36"/>
  <c r="S120725" i="36" s="1"/>
  <c r="N120725" i="36"/>
  <c r="O120725" i="36" s="1"/>
  <c r="R120725" i="36" s="1"/>
  <c r="M120725" i="36"/>
  <c r="L120725" i="36"/>
  <c r="K120725" i="36"/>
  <c r="S120724" i="36"/>
  <c r="P120724" i="36"/>
  <c r="N120724" i="36"/>
  <c r="O120724" i="36" s="1"/>
  <c r="R120724" i="36" s="1"/>
  <c r="M120724" i="36"/>
  <c r="L120724" i="36"/>
  <c r="K120724" i="36"/>
  <c r="P120723" i="36"/>
  <c r="S120723" i="36" s="1"/>
  <c r="N120723" i="36"/>
  <c r="O120723" i="36" s="1"/>
  <c r="R120723" i="36" s="1"/>
  <c r="M120723" i="36"/>
  <c r="L120723" i="36"/>
  <c r="K120723" i="36"/>
  <c r="P120722" i="36"/>
  <c r="S120722" i="36" s="1"/>
  <c r="N120722" i="36"/>
  <c r="O120722" i="36" s="1"/>
  <c r="R120722" i="36" s="1"/>
  <c r="M120722" i="36"/>
  <c r="L120722" i="36"/>
  <c r="K120722" i="36"/>
  <c r="P120721" i="36"/>
  <c r="S120721" i="36" s="1"/>
  <c r="N120721" i="36"/>
  <c r="O120721" i="36" s="1"/>
  <c r="R120721" i="36" s="1"/>
  <c r="M120721" i="36"/>
  <c r="L120721" i="36"/>
  <c r="K120721" i="36"/>
  <c r="S120720" i="36"/>
  <c r="P120720" i="36"/>
  <c r="N120720" i="36"/>
  <c r="O120720" i="36" s="1"/>
  <c r="R120720" i="36" s="1"/>
  <c r="M120720" i="36"/>
  <c r="L120720" i="36"/>
  <c r="K120720" i="36"/>
  <c r="P120719" i="36"/>
  <c r="S120719" i="36" s="1"/>
  <c r="N120719" i="36"/>
  <c r="O120719" i="36" s="1"/>
  <c r="R120719" i="36" s="1"/>
  <c r="M120719" i="36"/>
  <c r="L120719" i="36"/>
  <c r="K120719" i="36"/>
  <c r="P120718" i="36"/>
  <c r="S120718" i="36" s="1"/>
  <c r="N120718" i="36"/>
  <c r="O120718" i="36" s="1"/>
  <c r="R120718" i="36" s="1"/>
  <c r="M120718" i="36"/>
  <c r="L120718" i="36"/>
  <c r="K120718" i="36"/>
  <c r="P120717" i="36"/>
  <c r="S120717" i="36" s="1"/>
  <c r="N120717" i="36"/>
  <c r="O120717" i="36" s="1"/>
  <c r="R120717" i="36" s="1"/>
  <c r="M120717" i="36"/>
  <c r="L120717" i="36"/>
  <c r="K120717" i="36"/>
  <c r="P120716" i="36"/>
  <c r="S120716" i="36" s="1"/>
  <c r="N120716" i="36"/>
  <c r="O120716" i="36" s="1"/>
  <c r="R120716" i="36" s="1"/>
  <c r="M120716" i="36"/>
  <c r="L120716" i="36"/>
  <c r="K120716" i="36"/>
  <c r="P120715" i="36"/>
  <c r="S120715" i="36" s="1"/>
  <c r="N120715" i="36"/>
  <c r="O120715" i="36" s="1"/>
  <c r="R120715" i="36" s="1"/>
  <c r="M120715" i="36"/>
  <c r="L120715" i="36"/>
  <c r="K120715" i="36"/>
  <c r="S120714" i="36"/>
  <c r="P120714" i="36"/>
  <c r="O120714" i="36"/>
  <c r="R120714" i="36" s="1"/>
  <c r="N120714" i="36"/>
  <c r="M120714" i="36"/>
  <c r="L120714" i="36"/>
  <c r="K120714" i="36"/>
  <c r="P120713" i="36"/>
  <c r="S120713" i="36" s="1"/>
  <c r="N120713" i="36"/>
  <c r="O120713" i="36" s="1"/>
  <c r="R120713" i="36" s="1"/>
  <c r="M120713" i="36"/>
  <c r="L120713" i="36"/>
  <c r="K120713" i="36"/>
  <c r="S120712" i="36"/>
  <c r="P120712" i="36"/>
  <c r="N120712" i="36"/>
  <c r="O120712" i="36" s="1"/>
  <c r="R120712" i="36" s="1"/>
  <c r="M120712" i="36"/>
  <c r="L120712" i="36"/>
  <c r="K120712" i="36"/>
  <c r="P120711" i="36"/>
  <c r="S120711" i="36" s="1"/>
  <c r="N120711" i="36"/>
  <c r="O120711" i="36" s="1"/>
  <c r="R120711" i="36" s="1"/>
  <c r="M120711" i="36"/>
  <c r="L120711" i="36"/>
  <c r="K120711" i="36"/>
  <c r="P120710" i="36"/>
  <c r="S120710" i="36" s="1"/>
  <c r="N120710" i="36"/>
  <c r="O120710" i="36" s="1"/>
  <c r="R120710" i="36" s="1"/>
  <c r="M120710" i="36"/>
  <c r="L120710" i="36"/>
  <c r="K120710" i="36"/>
  <c r="P120709" i="36"/>
  <c r="S120709" i="36" s="1"/>
  <c r="N120709" i="36"/>
  <c r="O120709" i="36" s="1"/>
  <c r="R120709" i="36" s="1"/>
  <c r="M120709" i="36"/>
  <c r="L120709" i="36"/>
  <c r="K120709" i="36"/>
  <c r="S120708" i="36"/>
  <c r="P120708" i="36"/>
  <c r="N120708" i="36"/>
  <c r="O120708" i="36" s="1"/>
  <c r="R120708" i="36" s="1"/>
  <c r="M120708" i="36"/>
  <c r="L120708" i="36"/>
  <c r="K120708" i="36"/>
  <c r="P120707" i="36"/>
  <c r="S120707" i="36" s="1"/>
  <c r="N120707" i="36"/>
  <c r="O120707" i="36" s="1"/>
  <c r="R120707" i="36" s="1"/>
  <c r="M120707" i="36"/>
  <c r="L120707" i="36"/>
  <c r="K120707" i="36"/>
  <c r="P120706" i="36"/>
  <c r="S120706" i="36" s="1"/>
  <c r="N120706" i="36"/>
  <c r="O120706" i="36" s="1"/>
  <c r="R120706" i="36" s="1"/>
  <c r="M120706" i="36"/>
  <c r="L120706" i="36"/>
  <c r="K120706" i="36"/>
  <c r="P120705" i="36"/>
  <c r="S120705" i="36" s="1"/>
  <c r="N120705" i="36"/>
  <c r="O120705" i="36" s="1"/>
  <c r="R120705" i="36" s="1"/>
  <c r="M120705" i="36"/>
  <c r="L120705" i="36"/>
  <c r="K120705" i="36"/>
  <c r="S120704" i="36"/>
  <c r="P120704" i="36"/>
  <c r="N120704" i="36"/>
  <c r="O120704" i="36" s="1"/>
  <c r="R120704" i="36" s="1"/>
  <c r="M120704" i="36"/>
  <c r="L120704" i="36"/>
  <c r="K120704" i="36"/>
  <c r="P120703" i="36"/>
  <c r="S120703" i="36" s="1"/>
  <c r="N120703" i="36"/>
  <c r="O120703" i="36" s="1"/>
  <c r="R120703" i="36" s="1"/>
  <c r="M120703" i="36"/>
  <c r="L120703" i="36"/>
  <c r="K120703" i="36"/>
  <c r="P120702" i="36"/>
  <c r="S120702" i="36" s="1"/>
  <c r="N120702" i="36"/>
  <c r="O120702" i="36" s="1"/>
  <c r="R120702" i="36" s="1"/>
  <c r="M120702" i="36"/>
  <c r="L120702" i="36"/>
  <c r="K120702" i="36"/>
  <c r="P120701" i="36"/>
  <c r="S120701" i="36" s="1"/>
  <c r="N120701" i="36"/>
  <c r="O120701" i="36" s="1"/>
  <c r="R120701" i="36" s="1"/>
  <c r="M120701" i="36"/>
  <c r="L120701" i="36"/>
  <c r="K120701" i="36"/>
  <c r="P120700" i="36"/>
  <c r="S120700" i="36" s="1"/>
  <c r="N120700" i="36"/>
  <c r="O120700" i="36" s="1"/>
  <c r="R120700" i="36" s="1"/>
  <c r="M120700" i="36"/>
  <c r="L120700" i="36"/>
  <c r="K120700" i="36"/>
  <c r="P120699" i="36"/>
  <c r="S120699" i="36" s="1"/>
  <c r="N120699" i="36"/>
  <c r="O120699" i="36" s="1"/>
  <c r="R120699" i="36" s="1"/>
  <c r="M120699" i="36"/>
  <c r="L120699" i="36"/>
  <c r="K120699" i="36"/>
  <c r="S120698" i="36"/>
  <c r="P120698" i="36"/>
  <c r="N120698" i="36"/>
  <c r="O120698" i="36" s="1"/>
  <c r="R120698" i="36" s="1"/>
  <c r="M120698" i="36"/>
  <c r="L120698" i="36"/>
  <c r="K120698" i="36"/>
  <c r="P120697" i="36"/>
  <c r="S120697" i="36" s="1"/>
  <c r="N120697" i="36"/>
  <c r="O120697" i="36" s="1"/>
  <c r="R120697" i="36" s="1"/>
  <c r="M120697" i="36"/>
  <c r="L120697" i="36"/>
  <c r="K120697" i="36"/>
  <c r="P120696" i="36"/>
  <c r="S120696" i="36" s="1"/>
  <c r="N120696" i="36"/>
  <c r="O120696" i="36" s="1"/>
  <c r="R120696" i="36" s="1"/>
  <c r="M120696" i="36"/>
  <c r="L120696" i="36"/>
  <c r="K120696" i="36"/>
  <c r="P120695" i="36"/>
  <c r="S120695" i="36" s="1"/>
  <c r="N120695" i="36"/>
  <c r="O120695" i="36" s="1"/>
  <c r="R120695" i="36" s="1"/>
  <c r="M120695" i="36"/>
  <c r="L120695" i="36"/>
  <c r="K120695" i="36"/>
  <c r="P120694" i="36"/>
  <c r="S120694" i="36" s="1"/>
  <c r="N120694" i="36"/>
  <c r="O120694" i="36" s="1"/>
  <c r="R120694" i="36" s="1"/>
  <c r="M120694" i="36"/>
  <c r="L120694" i="36"/>
  <c r="K120694" i="36"/>
  <c r="P120693" i="36"/>
  <c r="S120693" i="36" s="1"/>
  <c r="N120693" i="36"/>
  <c r="O120693" i="36" s="1"/>
  <c r="R120693" i="36" s="1"/>
  <c r="M120693" i="36"/>
  <c r="L120693" i="36"/>
  <c r="K120693" i="36"/>
  <c r="P120692" i="36"/>
  <c r="S120692" i="36" s="1"/>
  <c r="N120692" i="36"/>
  <c r="O120692" i="36" s="1"/>
  <c r="R120692" i="36" s="1"/>
  <c r="M120692" i="36"/>
  <c r="L120692" i="36"/>
  <c r="K120692" i="36"/>
  <c r="P120691" i="36"/>
  <c r="S120691" i="36" s="1"/>
  <c r="N120691" i="36"/>
  <c r="O120691" i="36" s="1"/>
  <c r="R120691" i="36" s="1"/>
  <c r="M120691" i="36"/>
  <c r="L120691" i="36"/>
  <c r="K120691" i="36"/>
  <c r="P120690" i="36"/>
  <c r="S120690" i="36" s="1"/>
  <c r="N120690" i="36"/>
  <c r="O120690" i="36" s="1"/>
  <c r="R120690" i="36" s="1"/>
  <c r="M120690" i="36"/>
  <c r="L120690" i="36"/>
  <c r="K120690" i="36"/>
  <c r="P120689" i="36"/>
  <c r="S120689" i="36" s="1"/>
  <c r="N120689" i="36"/>
  <c r="O120689" i="36" s="1"/>
  <c r="R120689" i="36" s="1"/>
  <c r="M120689" i="36"/>
  <c r="L120689" i="36"/>
  <c r="K120689" i="36"/>
  <c r="P120688" i="36"/>
  <c r="S120688" i="36" s="1"/>
  <c r="N120688" i="36"/>
  <c r="O120688" i="36" s="1"/>
  <c r="R120688" i="36" s="1"/>
  <c r="M120688" i="36"/>
  <c r="L120688" i="36"/>
  <c r="K120688" i="36"/>
  <c r="P120687" i="36"/>
  <c r="S120687" i="36" s="1"/>
  <c r="N120687" i="36"/>
  <c r="O120687" i="36" s="1"/>
  <c r="R120687" i="36" s="1"/>
  <c r="M120687" i="36"/>
  <c r="L120687" i="36"/>
  <c r="K120687" i="36"/>
  <c r="S120686" i="36"/>
  <c r="P120686" i="36"/>
  <c r="N120686" i="36"/>
  <c r="O120686" i="36" s="1"/>
  <c r="R120686" i="36" s="1"/>
  <c r="M120686" i="36"/>
  <c r="L120686" i="36"/>
  <c r="K120686" i="36"/>
  <c r="P120685" i="36"/>
  <c r="S120685" i="36" s="1"/>
  <c r="N120685" i="36"/>
  <c r="O120685" i="36" s="1"/>
  <c r="R120685" i="36" s="1"/>
  <c r="M120685" i="36"/>
  <c r="L120685" i="36"/>
  <c r="K120685" i="36"/>
  <c r="P120684" i="36"/>
  <c r="S120684" i="36" s="1"/>
  <c r="N120684" i="36"/>
  <c r="O120684" i="36" s="1"/>
  <c r="R120684" i="36" s="1"/>
  <c r="M120684" i="36"/>
  <c r="L120684" i="36"/>
  <c r="K120684" i="36"/>
  <c r="P120683" i="36"/>
  <c r="S120683" i="36" s="1"/>
  <c r="N120683" i="36"/>
  <c r="O120683" i="36" s="1"/>
  <c r="R120683" i="36" s="1"/>
  <c r="M120683" i="36"/>
  <c r="L120683" i="36"/>
  <c r="K120683" i="36"/>
  <c r="S120682" i="36"/>
  <c r="P120682" i="36"/>
  <c r="N120682" i="36"/>
  <c r="O120682" i="36" s="1"/>
  <c r="R120682" i="36" s="1"/>
  <c r="M120682" i="36"/>
  <c r="L120682" i="36"/>
  <c r="K120682" i="36"/>
  <c r="P120681" i="36"/>
  <c r="S120681" i="36" s="1"/>
  <c r="N120681" i="36"/>
  <c r="O120681" i="36" s="1"/>
  <c r="R120681" i="36" s="1"/>
  <c r="M120681" i="36"/>
  <c r="L120681" i="36"/>
  <c r="K120681" i="36"/>
  <c r="P120680" i="36"/>
  <c r="S120680" i="36" s="1"/>
  <c r="N120680" i="36"/>
  <c r="O120680" i="36" s="1"/>
  <c r="R120680" i="36" s="1"/>
  <c r="M120680" i="36"/>
  <c r="L120680" i="36"/>
  <c r="K120680" i="36"/>
  <c r="P120679" i="36"/>
  <c r="S120679" i="36" s="1"/>
  <c r="N120679" i="36"/>
  <c r="O120679" i="36" s="1"/>
  <c r="R120679" i="36" s="1"/>
  <c r="M120679" i="36"/>
  <c r="L120679" i="36"/>
  <c r="K120679" i="36"/>
  <c r="S120678" i="36"/>
  <c r="P120678" i="36"/>
  <c r="N120678" i="36"/>
  <c r="O120678" i="36" s="1"/>
  <c r="R120678" i="36" s="1"/>
  <c r="M120678" i="36"/>
  <c r="L120678" i="36"/>
  <c r="K120678" i="36"/>
  <c r="P120677" i="36"/>
  <c r="S120677" i="36" s="1"/>
  <c r="N120677" i="36"/>
  <c r="O120677" i="36" s="1"/>
  <c r="R120677" i="36" s="1"/>
  <c r="M120677" i="36"/>
  <c r="L120677" i="36"/>
  <c r="K120677" i="36"/>
  <c r="P120676" i="36"/>
  <c r="S120676" i="36" s="1"/>
  <c r="N120676" i="36"/>
  <c r="O120676" i="36" s="1"/>
  <c r="R120676" i="36" s="1"/>
  <c r="M120676" i="36"/>
  <c r="L120676" i="36"/>
  <c r="K120676" i="36"/>
  <c r="P120675" i="36"/>
  <c r="S120675" i="36" s="1"/>
  <c r="N120675" i="36"/>
  <c r="O120675" i="36" s="1"/>
  <c r="R120675" i="36" s="1"/>
  <c r="M120675" i="36"/>
  <c r="L120675" i="36"/>
  <c r="K120675" i="36"/>
  <c r="S120674" i="36"/>
  <c r="P120674" i="36"/>
  <c r="N120674" i="36"/>
  <c r="O120674" i="36" s="1"/>
  <c r="R120674" i="36" s="1"/>
  <c r="M120674" i="36"/>
  <c r="L120674" i="36"/>
  <c r="K120674" i="36"/>
  <c r="P120673" i="36"/>
  <c r="S120673" i="36" s="1"/>
  <c r="N120673" i="36"/>
  <c r="O120673" i="36" s="1"/>
  <c r="R120673" i="36" s="1"/>
  <c r="M120673" i="36"/>
  <c r="L120673" i="36"/>
  <c r="K120673" i="36"/>
  <c r="P120672" i="36"/>
  <c r="S120672" i="36" s="1"/>
  <c r="N120672" i="36"/>
  <c r="O120672" i="36" s="1"/>
  <c r="R120672" i="36" s="1"/>
  <c r="M120672" i="36"/>
  <c r="L120672" i="36"/>
  <c r="K120672" i="36"/>
  <c r="P120671" i="36"/>
  <c r="S120671" i="36" s="1"/>
  <c r="N120671" i="36"/>
  <c r="O120671" i="36" s="1"/>
  <c r="R120671" i="36" s="1"/>
  <c r="M120671" i="36"/>
  <c r="L120671" i="36"/>
  <c r="K120671" i="36"/>
  <c r="S120670" i="36"/>
  <c r="P120670" i="36"/>
  <c r="N120670" i="36"/>
  <c r="O120670" i="36" s="1"/>
  <c r="R120670" i="36" s="1"/>
  <c r="M120670" i="36"/>
  <c r="L120670" i="36"/>
  <c r="K120670" i="36"/>
  <c r="P120669" i="36"/>
  <c r="S120669" i="36" s="1"/>
  <c r="N120669" i="36"/>
  <c r="O120669" i="36" s="1"/>
  <c r="R120669" i="36" s="1"/>
  <c r="M120669" i="36"/>
  <c r="L120669" i="36"/>
  <c r="K120669" i="36"/>
  <c r="P120668" i="36"/>
  <c r="S120668" i="36" s="1"/>
  <c r="N120668" i="36"/>
  <c r="O120668" i="36" s="1"/>
  <c r="R120668" i="36" s="1"/>
  <c r="M120668" i="36"/>
  <c r="L120668" i="36"/>
  <c r="K120668" i="36"/>
  <c r="P120667" i="36"/>
  <c r="S120667" i="36" s="1"/>
  <c r="N120667" i="36"/>
  <c r="O120667" i="36" s="1"/>
  <c r="R120667" i="36" s="1"/>
  <c r="M120667" i="36"/>
  <c r="L120667" i="36"/>
  <c r="K120667" i="36"/>
  <c r="S120666" i="36"/>
  <c r="P120666" i="36"/>
  <c r="N120666" i="36"/>
  <c r="O120666" i="36" s="1"/>
  <c r="R120666" i="36" s="1"/>
  <c r="M120666" i="36"/>
  <c r="L120666" i="36"/>
  <c r="K120666" i="36"/>
  <c r="P120665" i="36"/>
  <c r="S120665" i="36" s="1"/>
  <c r="N120665" i="36"/>
  <c r="O120665" i="36" s="1"/>
  <c r="R120665" i="36" s="1"/>
  <c r="M120665" i="36"/>
  <c r="L120665" i="36"/>
  <c r="K120665" i="36"/>
  <c r="P120664" i="36"/>
  <c r="S120664" i="36" s="1"/>
  <c r="N120664" i="36"/>
  <c r="O120664" i="36" s="1"/>
  <c r="R120664" i="36" s="1"/>
  <c r="M120664" i="36"/>
  <c r="Q120664" i="36" s="1"/>
  <c r="L120664" i="36"/>
  <c r="K120664" i="36"/>
  <c r="P120663" i="36"/>
  <c r="S120663" i="36" s="1"/>
  <c r="N120663" i="36"/>
  <c r="O120663" i="36" s="1"/>
  <c r="R120663" i="36" s="1"/>
  <c r="M120663" i="36"/>
  <c r="L120663" i="36"/>
  <c r="K120663" i="36"/>
  <c r="S120662" i="36"/>
  <c r="P120662" i="36"/>
  <c r="N120662" i="36"/>
  <c r="O120662" i="36" s="1"/>
  <c r="R120662" i="36" s="1"/>
  <c r="M120662" i="36"/>
  <c r="L120662" i="36"/>
  <c r="K120662" i="36"/>
  <c r="P120661" i="36"/>
  <c r="S120661" i="36" s="1"/>
  <c r="N120661" i="36"/>
  <c r="O120661" i="36" s="1"/>
  <c r="R120661" i="36" s="1"/>
  <c r="M120661" i="36"/>
  <c r="L120661" i="36"/>
  <c r="K120661" i="36"/>
  <c r="P120660" i="36"/>
  <c r="S120660" i="36" s="1"/>
  <c r="N120660" i="36"/>
  <c r="O120660" i="36" s="1"/>
  <c r="R120660" i="36" s="1"/>
  <c r="M120660" i="36"/>
  <c r="L120660" i="36"/>
  <c r="K120660" i="36"/>
  <c r="P120659" i="36"/>
  <c r="S120659" i="36" s="1"/>
  <c r="N120659" i="36"/>
  <c r="O120659" i="36" s="1"/>
  <c r="R120659" i="36" s="1"/>
  <c r="M120659" i="36"/>
  <c r="L120659" i="36"/>
  <c r="K120659" i="36"/>
  <c r="S120658" i="36"/>
  <c r="P120658" i="36"/>
  <c r="O120658" i="36"/>
  <c r="R120658" i="36" s="1"/>
  <c r="N120658" i="36"/>
  <c r="M120658" i="36"/>
  <c r="L120658" i="36"/>
  <c r="K120658" i="36"/>
  <c r="P120657" i="36"/>
  <c r="S120657" i="36" s="1"/>
  <c r="N120657" i="36"/>
  <c r="O120657" i="36" s="1"/>
  <c r="R120657" i="36" s="1"/>
  <c r="M120657" i="36"/>
  <c r="L120657" i="36"/>
  <c r="K120657" i="36"/>
  <c r="S120656" i="36"/>
  <c r="P120656" i="36"/>
  <c r="N120656" i="36"/>
  <c r="O120656" i="36" s="1"/>
  <c r="R120656" i="36" s="1"/>
  <c r="M120656" i="36"/>
  <c r="L120656" i="36"/>
  <c r="K120656" i="36"/>
  <c r="P120655" i="36"/>
  <c r="S120655" i="36" s="1"/>
  <c r="N120655" i="36"/>
  <c r="O120655" i="36" s="1"/>
  <c r="R120655" i="36" s="1"/>
  <c r="M120655" i="36"/>
  <c r="L120655" i="36"/>
  <c r="K120655" i="36"/>
  <c r="P120654" i="36"/>
  <c r="S120654" i="36" s="1"/>
  <c r="N120654" i="36"/>
  <c r="O120654" i="36" s="1"/>
  <c r="R120654" i="36" s="1"/>
  <c r="M120654" i="36"/>
  <c r="L120654" i="36"/>
  <c r="K120654" i="36"/>
  <c r="P120653" i="36"/>
  <c r="S120653" i="36" s="1"/>
  <c r="N120653" i="36"/>
  <c r="O120653" i="36" s="1"/>
  <c r="R120653" i="36" s="1"/>
  <c r="M120653" i="36"/>
  <c r="L120653" i="36"/>
  <c r="K120653" i="36"/>
  <c r="S120652" i="36"/>
  <c r="P120652" i="36"/>
  <c r="N120652" i="36"/>
  <c r="O120652" i="36" s="1"/>
  <c r="R120652" i="36" s="1"/>
  <c r="M120652" i="36"/>
  <c r="L120652" i="36"/>
  <c r="K120652" i="36"/>
  <c r="P120651" i="36"/>
  <c r="S120651" i="36" s="1"/>
  <c r="N120651" i="36"/>
  <c r="O120651" i="36" s="1"/>
  <c r="R120651" i="36" s="1"/>
  <c r="M120651" i="36"/>
  <c r="L120651" i="36"/>
  <c r="K120651" i="36"/>
  <c r="P120650" i="36"/>
  <c r="S120650" i="36" s="1"/>
  <c r="N120650" i="36"/>
  <c r="O120650" i="36" s="1"/>
  <c r="R120650" i="36" s="1"/>
  <c r="M120650" i="36"/>
  <c r="L120650" i="36"/>
  <c r="K120650" i="36"/>
  <c r="P120649" i="36"/>
  <c r="S120649" i="36" s="1"/>
  <c r="N120649" i="36"/>
  <c r="O120649" i="36" s="1"/>
  <c r="R120649" i="36" s="1"/>
  <c r="M120649" i="36"/>
  <c r="L120649" i="36"/>
  <c r="K120649" i="36"/>
  <c r="S120648" i="36"/>
  <c r="P120648" i="36"/>
  <c r="O120648" i="36"/>
  <c r="R120648" i="36" s="1"/>
  <c r="N120648" i="36"/>
  <c r="M120648" i="36"/>
  <c r="L120648" i="36"/>
  <c r="K120648" i="36"/>
  <c r="P120647" i="36"/>
  <c r="S120647" i="36" s="1"/>
  <c r="N120647" i="36"/>
  <c r="O120647" i="36" s="1"/>
  <c r="R120647" i="36" s="1"/>
  <c r="M120647" i="36"/>
  <c r="L120647" i="36"/>
  <c r="Q120647" i="36" s="1"/>
  <c r="K120647" i="36"/>
  <c r="S120646" i="36"/>
  <c r="P120646" i="36"/>
  <c r="O120646" i="36"/>
  <c r="R120646" i="36" s="1"/>
  <c r="N120646" i="36"/>
  <c r="M120646" i="36"/>
  <c r="L120646" i="36"/>
  <c r="K120646" i="36"/>
  <c r="P120645" i="36"/>
  <c r="S120645" i="36" s="1"/>
  <c r="N120645" i="36"/>
  <c r="O120645" i="36" s="1"/>
  <c r="R120645" i="36" s="1"/>
  <c r="M120645" i="36"/>
  <c r="L120645" i="36"/>
  <c r="Q120645" i="36" s="1"/>
  <c r="K120645" i="36"/>
  <c r="S120644" i="36"/>
  <c r="P120644" i="36"/>
  <c r="O120644" i="36"/>
  <c r="R120644" i="36" s="1"/>
  <c r="N120644" i="36"/>
  <c r="M120644" i="36"/>
  <c r="Q120644" i="36" s="1"/>
  <c r="L120644" i="36"/>
  <c r="K120644" i="36"/>
  <c r="P120643" i="36"/>
  <c r="S120643" i="36" s="1"/>
  <c r="N120643" i="36"/>
  <c r="O120643" i="36" s="1"/>
  <c r="R120643" i="36" s="1"/>
  <c r="M120643" i="36"/>
  <c r="L120643" i="36"/>
  <c r="Q120643" i="36" s="1"/>
  <c r="K120643" i="36"/>
  <c r="S120642" i="36"/>
  <c r="P120642" i="36"/>
  <c r="O120642" i="36"/>
  <c r="R120642" i="36" s="1"/>
  <c r="N120642" i="36"/>
  <c r="M120642" i="36"/>
  <c r="L120642" i="36"/>
  <c r="K120642" i="36"/>
  <c r="P120641" i="36"/>
  <c r="S120641" i="36" s="1"/>
  <c r="N120641" i="36"/>
  <c r="O120641" i="36" s="1"/>
  <c r="R120641" i="36" s="1"/>
  <c r="M120641" i="36"/>
  <c r="L120641" i="36"/>
  <c r="K120641" i="36"/>
  <c r="S120640" i="36"/>
  <c r="P120640" i="36"/>
  <c r="N120640" i="36"/>
  <c r="O120640" i="36" s="1"/>
  <c r="R120640" i="36" s="1"/>
  <c r="M120640" i="36"/>
  <c r="L120640" i="36"/>
  <c r="Q120640" i="36" s="1"/>
  <c r="K120640" i="36"/>
  <c r="P120639" i="36"/>
  <c r="S120639" i="36" s="1"/>
  <c r="N120639" i="36"/>
  <c r="O120639" i="36" s="1"/>
  <c r="R120639" i="36" s="1"/>
  <c r="M120639" i="36"/>
  <c r="L120639" i="36"/>
  <c r="K120639" i="36"/>
  <c r="P120638" i="36"/>
  <c r="S120638" i="36" s="1"/>
  <c r="N120638" i="36"/>
  <c r="O120638" i="36" s="1"/>
  <c r="R120638" i="36" s="1"/>
  <c r="M120638" i="36"/>
  <c r="L120638" i="36"/>
  <c r="K120638" i="36"/>
  <c r="P120637" i="36"/>
  <c r="S120637" i="36" s="1"/>
  <c r="N120637" i="36"/>
  <c r="O120637" i="36" s="1"/>
  <c r="R120637" i="36" s="1"/>
  <c r="M120637" i="36"/>
  <c r="L120637" i="36"/>
  <c r="Q120637" i="36" s="1"/>
  <c r="K120637" i="36"/>
  <c r="S120636" i="36"/>
  <c r="P120636" i="36"/>
  <c r="N120636" i="36"/>
  <c r="O120636" i="36" s="1"/>
  <c r="R120636" i="36" s="1"/>
  <c r="M120636" i="36"/>
  <c r="L120636" i="36"/>
  <c r="K120636" i="36"/>
  <c r="P120635" i="36"/>
  <c r="S120635" i="36" s="1"/>
  <c r="N120635" i="36"/>
  <c r="O120635" i="36" s="1"/>
  <c r="R120635" i="36" s="1"/>
  <c r="M120635" i="36"/>
  <c r="L120635" i="36"/>
  <c r="K120635" i="36"/>
  <c r="P120634" i="36"/>
  <c r="S120634" i="36" s="1"/>
  <c r="N120634" i="36"/>
  <c r="O120634" i="36" s="1"/>
  <c r="R120634" i="36" s="1"/>
  <c r="M120634" i="36"/>
  <c r="L120634" i="36"/>
  <c r="K120634" i="36"/>
  <c r="P120633" i="36"/>
  <c r="S120633" i="36" s="1"/>
  <c r="N120633" i="36"/>
  <c r="O120633" i="36" s="1"/>
  <c r="R120633" i="36" s="1"/>
  <c r="M120633" i="36"/>
  <c r="L120633" i="36"/>
  <c r="K120633" i="36"/>
  <c r="S120632" i="36"/>
  <c r="P120632" i="36"/>
  <c r="N120632" i="36"/>
  <c r="O120632" i="36" s="1"/>
  <c r="R120632" i="36" s="1"/>
  <c r="M120632" i="36"/>
  <c r="L120632" i="36"/>
  <c r="K120632" i="36"/>
  <c r="P120631" i="36"/>
  <c r="S120631" i="36" s="1"/>
  <c r="N120631" i="36"/>
  <c r="O120631" i="36" s="1"/>
  <c r="R120631" i="36" s="1"/>
  <c r="M120631" i="36"/>
  <c r="L120631" i="36"/>
  <c r="K120631" i="36"/>
  <c r="P120630" i="36"/>
  <c r="S120630" i="36" s="1"/>
  <c r="N120630" i="36"/>
  <c r="O120630" i="36" s="1"/>
  <c r="R120630" i="36" s="1"/>
  <c r="M120630" i="36"/>
  <c r="L120630" i="36"/>
  <c r="K120630" i="36"/>
  <c r="P120629" i="36"/>
  <c r="S120629" i="36" s="1"/>
  <c r="N120629" i="36"/>
  <c r="O120629" i="36" s="1"/>
  <c r="R120629" i="36" s="1"/>
  <c r="M120629" i="36"/>
  <c r="L120629" i="36"/>
  <c r="K120629" i="36"/>
  <c r="S120628" i="36"/>
  <c r="P120628" i="36"/>
  <c r="O120628" i="36"/>
  <c r="R120628" i="36" s="1"/>
  <c r="N120628" i="36"/>
  <c r="M120628" i="36"/>
  <c r="L120628" i="36"/>
  <c r="K120628" i="36"/>
  <c r="P120627" i="36"/>
  <c r="S120627" i="36" s="1"/>
  <c r="N120627" i="36"/>
  <c r="O120627" i="36" s="1"/>
  <c r="R120627" i="36" s="1"/>
  <c r="M120627" i="36"/>
  <c r="L120627" i="36"/>
  <c r="K120627" i="36"/>
  <c r="S120626" i="36"/>
  <c r="P120626" i="36"/>
  <c r="N120626" i="36"/>
  <c r="O120626" i="36" s="1"/>
  <c r="R120626" i="36" s="1"/>
  <c r="M120626" i="36"/>
  <c r="L120626" i="36"/>
  <c r="K120626" i="36"/>
  <c r="P120625" i="36"/>
  <c r="S120625" i="36" s="1"/>
  <c r="N120625" i="36"/>
  <c r="O120625" i="36" s="1"/>
  <c r="R120625" i="36" s="1"/>
  <c r="M120625" i="36"/>
  <c r="L120625" i="36"/>
  <c r="K120625" i="36"/>
  <c r="P120624" i="36"/>
  <c r="S120624" i="36" s="1"/>
  <c r="N120624" i="36"/>
  <c r="O120624" i="36" s="1"/>
  <c r="R120624" i="36" s="1"/>
  <c r="M120624" i="36"/>
  <c r="L120624" i="36"/>
  <c r="K120624" i="36"/>
  <c r="P120623" i="36"/>
  <c r="S120623" i="36" s="1"/>
  <c r="N120623" i="36"/>
  <c r="O120623" i="36" s="1"/>
  <c r="R120623" i="36" s="1"/>
  <c r="M120623" i="36"/>
  <c r="L120623" i="36"/>
  <c r="K120623" i="36"/>
  <c r="S120622" i="36"/>
  <c r="P120622" i="36"/>
  <c r="O120622" i="36"/>
  <c r="R120622" i="36" s="1"/>
  <c r="N120622" i="36"/>
  <c r="M120622" i="36"/>
  <c r="L120622" i="36"/>
  <c r="K120622" i="36"/>
  <c r="P120621" i="36"/>
  <c r="S120621" i="36" s="1"/>
  <c r="N120621" i="36"/>
  <c r="O120621" i="36" s="1"/>
  <c r="R120621" i="36" s="1"/>
  <c r="M120621" i="36"/>
  <c r="L120621" i="36"/>
  <c r="Q120621" i="36" s="1"/>
  <c r="K120621" i="36"/>
  <c r="S120620" i="36"/>
  <c r="P120620" i="36"/>
  <c r="N120620" i="36"/>
  <c r="O120620" i="36" s="1"/>
  <c r="R120620" i="36" s="1"/>
  <c r="M120620" i="36"/>
  <c r="L120620" i="36"/>
  <c r="K120620" i="36"/>
  <c r="P120619" i="36"/>
  <c r="S120619" i="36" s="1"/>
  <c r="N120619" i="36"/>
  <c r="O120619" i="36" s="1"/>
  <c r="R120619" i="36" s="1"/>
  <c r="M120619" i="36"/>
  <c r="L120619" i="36"/>
  <c r="K120619" i="36"/>
  <c r="P120618" i="36"/>
  <c r="S120618" i="36" s="1"/>
  <c r="N120618" i="36"/>
  <c r="O120618" i="36" s="1"/>
  <c r="R120618" i="36" s="1"/>
  <c r="M120618" i="36"/>
  <c r="L120618" i="36"/>
  <c r="K120618" i="36"/>
  <c r="P120617" i="36"/>
  <c r="S120617" i="36" s="1"/>
  <c r="N120617" i="36"/>
  <c r="O120617" i="36" s="1"/>
  <c r="R120617" i="36" s="1"/>
  <c r="M120617" i="36"/>
  <c r="L120617" i="36"/>
  <c r="K120617" i="36"/>
  <c r="S120616" i="36"/>
  <c r="P120616" i="36"/>
  <c r="N120616" i="36"/>
  <c r="O120616" i="36" s="1"/>
  <c r="R120616" i="36" s="1"/>
  <c r="M120616" i="36"/>
  <c r="L120616" i="36"/>
  <c r="K120616" i="36"/>
  <c r="P120615" i="36"/>
  <c r="S120615" i="36" s="1"/>
  <c r="N120615" i="36"/>
  <c r="O120615" i="36" s="1"/>
  <c r="R120615" i="36" s="1"/>
  <c r="M120615" i="36"/>
  <c r="L120615" i="36"/>
  <c r="K120615" i="36"/>
  <c r="P120614" i="36"/>
  <c r="S120614" i="36" s="1"/>
  <c r="N120614" i="36"/>
  <c r="O120614" i="36" s="1"/>
  <c r="R120614" i="36" s="1"/>
  <c r="M120614" i="36"/>
  <c r="L120614" i="36"/>
  <c r="K120614" i="36"/>
  <c r="P120613" i="36"/>
  <c r="S120613" i="36" s="1"/>
  <c r="N120613" i="36"/>
  <c r="O120613" i="36" s="1"/>
  <c r="R120613" i="36" s="1"/>
  <c r="M120613" i="36"/>
  <c r="L120613" i="36"/>
  <c r="K120613" i="36"/>
  <c r="S120612" i="36"/>
  <c r="P120612" i="36"/>
  <c r="N120612" i="36"/>
  <c r="O120612" i="36" s="1"/>
  <c r="R120612" i="36" s="1"/>
  <c r="M120612" i="36"/>
  <c r="L120612" i="36"/>
  <c r="K120612" i="36"/>
  <c r="P120611" i="36"/>
  <c r="S120611" i="36" s="1"/>
  <c r="N120611" i="36"/>
  <c r="O120611" i="36" s="1"/>
  <c r="R120611" i="36" s="1"/>
  <c r="M120611" i="36"/>
  <c r="L120611" i="36"/>
  <c r="K120611" i="36"/>
  <c r="P120610" i="36"/>
  <c r="S120610" i="36" s="1"/>
  <c r="N120610" i="36"/>
  <c r="O120610" i="36" s="1"/>
  <c r="R120610" i="36" s="1"/>
  <c r="M120610" i="36"/>
  <c r="L120610" i="36"/>
  <c r="K120610" i="36"/>
  <c r="R120609" i="36"/>
  <c r="P120609" i="36"/>
  <c r="S120609" i="36" s="1"/>
  <c r="N120609" i="36"/>
  <c r="O120609" i="36" s="1"/>
  <c r="M120609" i="36"/>
  <c r="L120609" i="36"/>
  <c r="K120609" i="36"/>
  <c r="P120608" i="36"/>
  <c r="S120608" i="36" s="1"/>
  <c r="N120608" i="36"/>
  <c r="O120608" i="36" s="1"/>
  <c r="R120608" i="36" s="1"/>
  <c r="M120608" i="36"/>
  <c r="L120608" i="36"/>
  <c r="K120608" i="36"/>
  <c r="P120607" i="36"/>
  <c r="S120607" i="36" s="1"/>
  <c r="N120607" i="36"/>
  <c r="O120607" i="36" s="1"/>
  <c r="R120607" i="36" s="1"/>
  <c r="M120607" i="36"/>
  <c r="L120607" i="36"/>
  <c r="K120607" i="36"/>
  <c r="S120606" i="36"/>
  <c r="P120606" i="36"/>
  <c r="N120606" i="36"/>
  <c r="O120606" i="36" s="1"/>
  <c r="R120606" i="36" s="1"/>
  <c r="M120606" i="36"/>
  <c r="L120606" i="36"/>
  <c r="K120606" i="36"/>
  <c r="P120605" i="36"/>
  <c r="S120605" i="36" s="1"/>
  <c r="N120605" i="36"/>
  <c r="O120605" i="36" s="1"/>
  <c r="R120605" i="36" s="1"/>
  <c r="M120605" i="36"/>
  <c r="L120605" i="36"/>
  <c r="K120605" i="36"/>
  <c r="P120604" i="36"/>
  <c r="S120604" i="36" s="1"/>
  <c r="N120604" i="36"/>
  <c r="O120604" i="36" s="1"/>
  <c r="R120604" i="36" s="1"/>
  <c r="M120604" i="36"/>
  <c r="L120604" i="36"/>
  <c r="K120604" i="36"/>
  <c r="P120603" i="36"/>
  <c r="S120603" i="36" s="1"/>
  <c r="N120603" i="36"/>
  <c r="O120603" i="36" s="1"/>
  <c r="R120603" i="36" s="1"/>
  <c r="M120603" i="36"/>
  <c r="L120603" i="36"/>
  <c r="K120603" i="36"/>
  <c r="S120602" i="36"/>
  <c r="P120602" i="36"/>
  <c r="N120602" i="36"/>
  <c r="O120602" i="36" s="1"/>
  <c r="R120602" i="36" s="1"/>
  <c r="M120602" i="36"/>
  <c r="L120602" i="36"/>
  <c r="K120602" i="36"/>
  <c r="P120601" i="36"/>
  <c r="S120601" i="36" s="1"/>
  <c r="N120601" i="36"/>
  <c r="O120601" i="36" s="1"/>
  <c r="R120601" i="36" s="1"/>
  <c r="M120601" i="36"/>
  <c r="L120601" i="36"/>
  <c r="K120601" i="36"/>
  <c r="P120600" i="36"/>
  <c r="S120600" i="36" s="1"/>
  <c r="N120600" i="36"/>
  <c r="O120600" i="36" s="1"/>
  <c r="R120600" i="36" s="1"/>
  <c r="M120600" i="36"/>
  <c r="L120600" i="36"/>
  <c r="K120600" i="36"/>
  <c r="P120599" i="36"/>
  <c r="S120599" i="36" s="1"/>
  <c r="N120599" i="36"/>
  <c r="O120599" i="36" s="1"/>
  <c r="R120599" i="36" s="1"/>
  <c r="M120599" i="36"/>
  <c r="L120599" i="36"/>
  <c r="K120599" i="36"/>
  <c r="P120598" i="36"/>
  <c r="S120598" i="36" s="1"/>
  <c r="N120598" i="36"/>
  <c r="O120598" i="36" s="1"/>
  <c r="R120598" i="36" s="1"/>
  <c r="M120598" i="36"/>
  <c r="L120598" i="36"/>
  <c r="K120598" i="36"/>
  <c r="P120597" i="36"/>
  <c r="S120597" i="36" s="1"/>
  <c r="N120597" i="36"/>
  <c r="O120597" i="36" s="1"/>
  <c r="R120597" i="36" s="1"/>
  <c r="M120597" i="36"/>
  <c r="L120597" i="36"/>
  <c r="K120597" i="36"/>
  <c r="S120596" i="36"/>
  <c r="P120596" i="36"/>
  <c r="N120596" i="36"/>
  <c r="O120596" i="36" s="1"/>
  <c r="R120596" i="36" s="1"/>
  <c r="M120596" i="36"/>
  <c r="L120596" i="36"/>
  <c r="K120596" i="36"/>
  <c r="P120595" i="36"/>
  <c r="S120595" i="36" s="1"/>
  <c r="N120595" i="36"/>
  <c r="O120595" i="36" s="1"/>
  <c r="R120595" i="36" s="1"/>
  <c r="M120595" i="36"/>
  <c r="L120595" i="36"/>
  <c r="K120595" i="36"/>
  <c r="P120594" i="36"/>
  <c r="S120594" i="36" s="1"/>
  <c r="N120594" i="36"/>
  <c r="O120594" i="36" s="1"/>
  <c r="R120594" i="36" s="1"/>
  <c r="M120594" i="36"/>
  <c r="L120594" i="36"/>
  <c r="K120594" i="36"/>
  <c r="P120593" i="36"/>
  <c r="S120593" i="36" s="1"/>
  <c r="N120593" i="36"/>
  <c r="O120593" i="36" s="1"/>
  <c r="R120593" i="36" s="1"/>
  <c r="M120593" i="36"/>
  <c r="L120593" i="36"/>
  <c r="K120593" i="36"/>
  <c r="S120592" i="36"/>
  <c r="P120592" i="36"/>
  <c r="O120592" i="36"/>
  <c r="R120592" i="36" s="1"/>
  <c r="N120592" i="36"/>
  <c r="M120592" i="36"/>
  <c r="L120592" i="36"/>
  <c r="K120592" i="36"/>
  <c r="P120591" i="36"/>
  <c r="S120591" i="36" s="1"/>
  <c r="N120591" i="36"/>
  <c r="O120591" i="36" s="1"/>
  <c r="R120591" i="36" s="1"/>
  <c r="M120591" i="36"/>
  <c r="L120591" i="36"/>
  <c r="K120591" i="36"/>
  <c r="S120590" i="36"/>
  <c r="P120590" i="36"/>
  <c r="N120590" i="36"/>
  <c r="O120590" i="36" s="1"/>
  <c r="R120590" i="36" s="1"/>
  <c r="M120590" i="36"/>
  <c r="L120590" i="36"/>
  <c r="K120590" i="36"/>
  <c r="P120589" i="36"/>
  <c r="S120589" i="36" s="1"/>
  <c r="N120589" i="36"/>
  <c r="O120589" i="36" s="1"/>
  <c r="R120589" i="36" s="1"/>
  <c r="M120589" i="36"/>
  <c r="L120589" i="36"/>
  <c r="K120589" i="36"/>
  <c r="P120588" i="36"/>
  <c r="S120588" i="36" s="1"/>
  <c r="N120588" i="36"/>
  <c r="O120588" i="36" s="1"/>
  <c r="R120588" i="36" s="1"/>
  <c r="M120588" i="36"/>
  <c r="L120588" i="36"/>
  <c r="K120588" i="36"/>
  <c r="P120587" i="36"/>
  <c r="S120587" i="36" s="1"/>
  <c r="N120587" i="36"/>
  <c r="O120587" i="36" s="1"/>
  <c r="R120587" i="36" s="1"/>
  <c r="M120587" i="36"/>
  <c r="L120587" i="36"/>
  <c r="K120587" i="36"/>
  <c r="S120586" i="36"/>
  <c r="P120586" i="36"/>
  <c r="N120586" i="36"/>
  <c r="O120586" i="36" s="1"/>
  <c r="R120586" i="36" s="1"/>
  <c r="M120586" i="36"/>
  <c r="L120586" i="36"/>
  <c r="Q120586" i="36" s="1"/>
  <c r="K120586" i="36"/>
  <c r="P120585" i="36"/>
  <c r="S120585" i="36" s="1"/>
  <c r="N120585" i="36"/>
  <c r="O120585" i="36" s="1"/>
  <c r="R120585" i="36" s="1"/>
  <c r="M120585" i="36"/>
  <c r="L120585" i="36"/>
  <c r="K120585" i="36"/>
  <c r="P120584" i="36"/>
  <c r="S120584" i="36" s="1"/>
  <c r="N120584" i="36"/>
  <c r="O120584" i="36" s="1"/>
  <c r="R120584" i="36" s="1"/>
  <c r="M120584" i="36"/>
  <c r="L120584" i="36"/>
  <c r="K120584" i="36"/>
  <c r="P120583" i="36"/>
  <c r="S120583" i="36" s="1"/>
  <c r="N120583" i="36"/>
  <c r="O120583" i="36" s="1"/>
  <c r="R120583" i="36" s="1"/>
  <c r="M120583" i="36"/>
  <c r="L120583" i="36"/>
  <c r="K120583" i="36"/>
  <c r="S120582" i="36"/>
  <c r="P120582" i="36"/>
  <c r="N120582" i="36"/>
  <c r="O120582" i="36" s="1"/>
  <c r="R120582" i="36" s="1"/>
  <c r="M120582" i="36"/>
  <c r="L120582" i="36"/>
  <c r="K120582" i="36"/>
  <c r="P120581" i="36"/>
  <c r="S120581" i="36" s="1"/>
  <c r="N120581" i="36"/>
  <c r="O120581" i="36" s="1"/>
  <c r="R120581" i="36" s="1"/>
  <c r="M120581" i="36"/>
  <c r="L120581" i="36"/>
  <c r="K120581" i="36"/>
  <c r="P120580" i="36"/>
  <c r="S120580" i="36" s="1"/>
  <c r="N120580" i="36"/>
  <c r="O120580" i="36" s="1"/>
  <c r="R120580" i="36" s="1"/>
  <c r="M120580" i="36"/>
  <c r="L120580" i="36"/>
  <c r="K120580" i="36"/>
  <c r="P120579" i="36"/>
  <c r="S120579" i="36" s="1"/>
  <c r="N120579" i="36"/>
  <c r="O120579" i="36" s="1"/>
  <c r="R120579" i="36" s="1"/>
  <c r="M120579" i="36"/>
  <c r="L120579" i="36"/>
  <c r="K120579" i="36"/>
  <c r="S120578" i="36"/>
  <c r="P120578" i="36"/>
  <c r="O120578" i="36"/>
  <c r="R120578" i="36" s="1"/>
  <c r="N120578" i="36"/>
  <c r="M120578" i="36"/>
  <c r="L120578" i="36"/>
  <c r="K120578" i="36"/>
  <c r="P120577" i="36"/>
  <c r="S120577" i="36" s="1"/>
  <c r="N120577" i="36"/>
  <c r="O120577" i="36" s="1"/>
  <c r="R120577" i="36" s="1"/>
  <c r="M120577" i="36"/>
  <c r="L120577" i="36"/>
  <c r="K120577" i="36"/>
  <c r="S120576" i="36"/>
  <c r="P120576" i="36"/>
  <c r="N120576" i="36"/>
  <c r="O120576" i="36" s="1"/>
  <c r="R120576" i="36" s="1"/>
  <c r="M120576" i="36"/>
  <c r="L120576" i="36"/>
  <c r="K120576" i="36"/>
  <c r="P120575" i="36"/>
  <c r="S120575" i="36" s="1"/>
  <c r="N120575" i="36"/>
  <c r="O120575" i="36" s="1"/>
  <c r="R120575" i="36" s="1"/>
  <c r="M120575" i="36"/>
  <c r="L120575" i="36"/>
  <c r="K120575" i="36"/>
  <c r="P120574" i="36"/>
  <c r="S120574" i="36" s="1"/>
  <c r="N120574" i="36"/>
  <c r="O120574" i="36" s="1"/>
  <c r="R120574" i="36" s="1"/>
  <c r="M120574" i="36"/>
  <c r="L120574" i="36"/>
  <c r="K120574" i="36"/>
  <c r="P120573" i="36"/>
  <c r="S120573" i="36" s="1"/>
  <c r="N120573" i="36"/>
  <c r="O120573" i="36" s="1"/>
  <c r="R120573" i="36" s="1"/>
  <c r="M120573" i="36"/>
  <c r="L120573" i="36"/>
  <c r="K120573" i="36"/>
  <c r="S120572" i="36"/>
  <c r="P120572" i="36"/>
  <c r="N120572" i="36"/>
  <c r="O120572" i="36" s="1"/>
  <c r="R120572" i="36" s="1"/>
  <c r="M120572" i="36"/>
  <c r="L120572" i="36"/>
  <c r="K120572" i="36"/>
  <c r="P120571" i="36"/>
  <c r="S120571" i="36" s="1"/>
  <c r="N120571" i="36"/>
  <c r="O120571" i="36" s="1"/>
  <c r="R120571" i="36" s="1"/>
  <c r="M120571" i="36"/>
  <c r="L120571" i="36"/>
  <c r="K120571" i="36"/>
  <c r="P120570" i="36"/>
  <c r="S120570" i="36" s="1"/>
  <c r="N120570" i="36"/>
  <c r="O120570" i="36" s="1"/>
  <c r="R120570" i="36" s="1"/>
  <c r="M120570" i="36"/>
  <c r="L120570" i="36"/>
  <c r="K120570" i="36"/>
  <c r="P120569" i="36"/>
  <c r="S120569" i="36" s="1"/>
  <c r="N120569" i="36"/>
  <c r="O120569" i="36" s="1"/>
  <c r="R120569" i="36" s="1"/>
  <c r="M120569" i="36"/>
  <c r="L120569" i="36"/>
  <c r="K120569" i="36"/>
  <c r="S120568" i="36"/>
  <c r="P120568" i="36"/>
  <c r="O120568" i="36"/>
  <c r="R120568" i="36" s="1"/>
  <c r="N120568" i="36"/>
  <c r="M120568" i="36"/>
  <c r="Q120568" i="36" s="1"/>
  <c r="L120568" i="36"/>
  <c r="K120568" i="36"/>
  <c r="P120567" i="36"/>
  <c r="S120567" i="36" s="1"/>
  <c r="N120567" i="36"/>
  <c r="O120567" i="36" s="1"/>
  <c r="R120567" i="36" s="1"/>
  <c r="M120567" i="36"/>
  <c r="L120567" i="36"/>
  <c r="K120567" i="36"/>
  <c r="S120566" i="36"/>
  <c r="P120566" i="36"/>
  <c r="N120566" i="36"/>
  <c r="O120566" i="36" s="1"/>
  <c r="R120566" i="36" s="1"/>
  <c r="M120566" i="36"/>
  <c r="L120566" i="36"/>
  <c r="K120566" i="36"/>
  <c r="P120565" i="36"/>
  <c r="S120565" i="36" s="1"/>
  <c r="N120565" i="36"/>
  <c r="O120565" i="36" s="1"/>
  <c r="R120565" i="36" s="1"/>
  <c r="M120565" i="36"/>
  <c r="L120565" i="36"/>
  <c r="K120565" i="36"/>
  <c r="P120564" i="36"/>
  <c r="S120564" i="36" s="1"/>
  <c r="N120564" i="36"/>
  <c r="O120564" i="36" s="1"/>
  <c r="R120564" i="36" s="1"/>
  <c r="M120564" i="36"/>
  <c r="L120564" i="36"/>
  <c r="K120564" i="36"/>
  <c r="P120563" i="36"/>
  <c r="S120563" i="36" s="1"/>
  <c r="N120563" i="36"/>
  <c r="O120563" i="36" s="1"/>
  <c r="R120563" i="36" s="1"/>
  <c r="M120563" i="36"/>
  <c r="L120563" i="36"/>
  <c r="Q120563" i="36" s="1"/>
  <c r="K120563" i="36"/>
  <c r="S120562" i="36"/>
  <c r="P120562" i="36"/>
  <c r="N120562" i="36"/>
  <c r="O120562" i="36" s="1"/>
  <c r="R120562" i="36" s="1"/>
  <c r="M120562" i="36"/>
  <c r="L120562" i="36"/>
  <c r="Q120562" i="36" s="1"/>
  <c r="K120562" i="36"/>
  <c r="P120561" i="36"/>
  <c r="S120561" i="36" s="1"/>
  <c r="N120561" i="36"/>
  <c r="O120561" i="36" s="1"/>
  <c r="R120561" i="36" s="1"/>
  <c r="M120561" i="36"/>
  <c r="L120561" i="36"/>
  <c r="K120561" i="36"/>
  <c r="P120560" i="36"/>
  <c r="S120560" i="36" s="1"/>
  <c r="N120560" i="36"/>
  <c r="O120560" i="36" s="1"/>
  <c r="R120560" i="36" s="1"/>
  <c r="M120560" i="36"/>
  <c r="L120560" i="36"/>
  <c r="K120560" i="36"/>
  <c r="P120559" i="36"/>
  <c r="S120559" i="36" s="1"/>
  <c r="N120559" i="36"/>
  <c r="O120559" i="36" s="1"/>
  <c r="R120559" i="36" s="1"/>
  <c r="M120559" i="36"/>
  <c r="L120559" i="36"/>
  <c r="K120559" i="36"/>
  <c r="P120558" i="36"/>
  <c r="S120558" i="36" s="1"/>
  <c r="N120558" i="36"/>
  <c r="O120558" i="36" s="1"/>
  <c r="R120558" i="36" s="1"/>
  <c r="M120558" i="36"/>
  <c r="L120558" i="36"/>
  <c r="K120558" i="36"/>
  <c r="P120557" i="36"/>
  <c r="S120557" i="36" s="1"/>
  <c r="N120557" i="36"/>
  <c r="O120557" i="36" s="1"/>
  <c r="R120557" i="36" s="1"/>
  <c r="M120557" i="36"/>
  <c r="L120557" i="36"/>
  <c r="K120557" i="36"/>
  <c r="S120556" i="36"/>
  <c r="P120556" i="36"/>
  <c r="N120556" i="36"/>
  <c r="O120556" i="36" s="1"/>
  <c r="R120556" i="36" s="1"/>
  <c r="M120556" i="36"/>
  <c r="L120556" i="36"/>
  <c r="K120556" i="36"/>
  <c r="P120555" i="36"/>
  <c r="S120555" i="36" s="1"/>
  <c r="N120555" i="36"/>
  <c r="O120555" i="36" s="1"/>
  <c r="R120555" i="36" s="1"/>
  <c r="M120555" i="36"/>
  <c r="L120555" i="36"/>
  <c r="K120555" i="36"/>
  <c r="P120554" i="36"/>
  <c r="S120554" i="36" s="1"/>
  <c r="N120554" i="36"/>
  <c r="O120554" i="36" s="1"/>
  <c r="R120554" i="36" s="1"/>
  <c r="M120554" i="36"/>
  <c r="L120554" i="36"/>
  <c r="K120554" i="36"/>
  <c r="P120553" i="36"/>
  <c r="S120553" i="36" s="1"/>
  <c r="N120553" i="36"/>
  <c r="O120553" i="36" s="1"/>
  <c r="R120553" i="36" s="1"/>
  <c r="M120553" i="36"/>
  <c r="L120553" i="36"/>
  <c r="K120553" i="36"/>
  <c r="P120552" i="36"/>
  <c r="S120552" i="36" s="1"/>
  <c r="N120552" i="36"/>
  <c r="O120552" i="36" s="1"/>
  <c r="R120552" i="36" s="1"/>
  <c r="M120552" i="36"/>
  <c r="L120552" i="36"/>
  <c r="K120552" i="36"/>
  <c r="P120551" i="36"/>
  <c r="S120551" i="36" s="1"/>
  <c r="N120551" i="36"/>
  <c r="O120551" i="36" s="1"/>
  <c r="R120551" i="36" s="1"/>
  <c r="M120551" i="36"/>
  <c r="L120551" i="36"/>
  <c r="K120551" i="36"/>
  <c r="P120550" i="36"/>
  <c r="S120550" i="36" s="1"/>
  <c r="N120550" i="36"/>
  <c r="O120550" i="36" s="1"/>
  <c r="R120550" i="36" s="1"/>
  <c r="M120550" i="36"/>
  <c r="L120550" i="36"/>
  <c r="K120550" i="36"/>
  <c r="P120549" i="36"/>
  <c r="S120549" i="36" s="1"/>
  <c r="N120549" i="36"/>
  <c r="O120549" i="36" s="1"/>
  <c r="R120549" i="36" s="1"/>
  <c r="M120549" i="36"/>
  <c r="L120549" i="36"/>
  <c r="K120549" i="36"/>
  <c r="S120548" i="36"/>
  <c r="P120548" i="36"/>
  <c r="N120548" i="36"/>
  <c r="O120548" i="36" s="1"/>
  <c r="R120548" i="36" s="1"/>
  <c r="M120548" i="36"/>
  <c r="L120548" i="36"/>
  <c r="K120548" i="36"/>
  <c r="P120547" i="36"/>
  <c r="S120547" i="36" s="1"/>
  <c r="N120547" i="36"/>
  <c r="O120547" i="36" s="1"/>
  <c r="R120547" i="36" s="1"/>
  <c r="M120547" i="36"/>
  <c r="L120547" i="36"/>
  <c r="K120547" i="36"/>
  <c r="P120546" i="36"/>
  <c r="S120546" i="36" s="1"/>
  <c r="N120546" i="36"/>
  <c r="O120546" i="36" s="1"/>
  <c r="R120546" i="36" s="1"/>
  <c r="M120546" i="36"/>
  <c r="L120546" i="36"/>
  <c r="K120546" i="36"/>
  <c r="P120545" i="36"/>
  <c r="S120545" i="36" s="1"/>
  <c r="N120545" i="36"/>
  <c r="O120545" i="36" s="1"/>
  <c r="R120545" i="36" s="1"/>
  <c r="M120545" i="36"/>
  <c r="L120545" i="36"/>
  <c r="K120545" i="36"/>
  <c r="S120544" i="36"/>
  <c r="P120544" i="36"/>
  <c r="N120544" i="36"/>
  <c r="O120544" i="36" s="1"/>
  <c r="R120544" i="36" s="1"/>
  <c r="M120544" i="36"/>
  <c r="L120544" i="36"/>
  <c r="K120544" i="36"/>
  <c r="P120543" i="36"/>
  <c r="S120543" i="36" s="1"/>
  <c r="N120543" i="36"/>
  <c r="O120543" i="36" s="1"/>
  <c r="R120543" i="36" s="1"/>
  <c r="M120543" i="36"/>
  <c r="L120543" i="36"/>
  <c r="K120543" i="36"/>
  <c r="P120542" i="36"/>
  <c r="S120542" i="36" s="1"/>
  <c r="N120542" i="36"/>
  <c r="O120542" i="36" s="1"/>
  <c r="R120542" i="36" s="1"/>
  <c r="M120542" i="36"/>
  <c r="L120542" i="36"/>
  <c r="K120542" i="36"/>
  <c r="P120541" i="36"/>
  <c r="S120541" i="36" s="1"/>
  <c r="N120541" i="36"/>
  <c r="O120541" i="36" s="1"/>
  <c r="R120541" i="36" s="1"/>
  <c r="M120541" i="36"/>
  <c r="L120541" i="36"/>
  <c r="K120541" i="36"/>
  <c r="S120540" i="36"/>
  <c r="P120540" i="36"/>
  <c r="N120540" i="36"/>
  <c r="O120540" i="36" s="1"/>
  <c r="R120540" i="36" s="1"/>
  <c r="M120540" i="36"/>
  <c r="L120540" i="36"/>
  <c r="K120540" i="36"/>
  <c r="P120539" i="36"/>
  <c r="S120539" i="36" s="1"/>
  <c r="N120539" i="36"/>
  <c r="O120539" i="36" s="1"/>
  <c r="R120539" i="36" s="1"/>
  <c r="M120539" i="36"/>
  <c r="L120539" i="36"/>
  <c r="K120539" i="36"/>
  <c r="P120538" i="36"/>
  <c r="S120538" i="36" s="1"/>
  <c r="N120538" i="36"/>
  <c r="O120538" i="36" s="1"/>
  <c r="R120538" i="36" s="1"/>
  <c r="M120538" i="36"/>
  <c r="L120538" i="36"/>
  <c r="K120538" i="36"/>
  <c r="P120537" i="36"/>
  <c r="S120537" i="36" s="1"/>
  <c r="N120537" i="36"/>
  <c r="O120537" i="36" s="1"/>
  <c r="R120537" i="36" s="1"/>
  <c r="M120537" i="36"/>
  <c r="L120537" i="36"/>
  <c r="K120537" i="36"/>
  <c r="S120536" i="36"/>
  <c r="P120536" i="36"/>
  <c r="N120536" i="36"/>
  <c r="O120536" i="36" s="1"/>
  <c r="R120536" i="36" s="1"/>
  <c r="M120536" i="36"/>
  <c r="L120536" i="36"/>
  <c r="K120536" i="36"/>
  <c r="P120535" i="36"/>
  <c r="S120535" i="36" s="1"/>
  <c r="N120535" i="36"/>
  <c r="O120535" i="36" s="1"/>
  <c r="R120535" i="36" s="1"/>
  <c r="M120535" i="36"/>
  <c r="L120535" i="36"/>
  <c r="K120535" i="36"/>
  <c r="P120534" i="36"/>
  <c r="S120534" i="36" s="1"/>
  <c r="N120534" i="36"/>
  <c r="O120534" i="36" s="1"/>
  <c r="R120534" i="36" s="1"/>
  <c r="M120534" i="36"/>
  <c r="L120534" i="36"/>
  <c r="K120534" i="36"/>
  <c r="P120533" i="36"/>
  <c r="S120533" i="36" s="1"/>
  <c r="N120533" i="36"/>
  <c r="O120533" i="36" s="1"/>
  <c r="R120533" i="36" s="1"/>
  <c r="M120533" i="36"/>
  <c r="L120533" i="36"/>
  <c r="K120533" i="36"/>
  <c r="S120532" i="36"/>
  <c r="P120532" i="36"/>
  <c r="O120532" i="36"/>
  <c r="R120532" i="36" s="1"/>
  <c r="N120532" i="36"/>
  <c r="M120532" i="36"/>
  <c r="L120532" i="36"/>
  <c r="K120532" i="36"/>
  <c r="P120531" i="36"/>
  <c r="S120531" i="36" s="1"/>
  <c r="N120531" i="36"/>
  <c r="O120531" i="36" s="1"/>
  <c r="R120531" i="36" s="1"/>
  <c r="M120531" i="36"/>
  <c r="L120531" i="36"/>
  <c r="K120531" i="36"/>
  <c r="S120530" i="36"/>
  <c r="P120530" i="36"/>
  <c r="O120530" i="36"/>
  <c r="R120530" i="36" s="1"/>
  <c r="N120530" i="36"/>
  <c r="M120530" i="36"/>
  <c r="Q120530" i="36" s="1"/>
  <c r="L120530" i="36"/>
  <c r="K120530" i="36"/>
  <c r="P120529" i="36"/>
  <c r="S120529" i="36" s="1"/>
  <c r="N120529" i="36"/>
  <c r="O120529" i="36" s="1"/>
  <c r="R120529" i="36" s="1"/>
  <c r="M120529" i="36"/>
  <c r="L120529" i="36"/>
  <c r="K120529" i="36"/>
  <c r="S120528" i="36"/>
  <c r="P120528" i="36"/>
  <c r="N120528" i="36"/>
  <c r="O120528" i="36" s="1"/>
  <c r="R120528" i="36" s="1"/>
  <c r="M120528" i="36"/>
  <c r="L120528" i="36"/>
  <c r="Q120528" i="36" s="1"/>
  <c r="K120528" i="36"/>
  <c r="P120527" i="36"/>
  <c r="S120527" i="36" s="1"/>
  <c r="N120527" i="36"/>
  <c r="O120527" i="36" s="1"/>
  <c r="R120527" i="36" s="1"/>
  <c r="M120527" i="36"/>
  <c r="L120527" i="36"/>
  <c r="K120527" i="36"/>
  <c r="P120526" i="36"/>
  <c r="S120526" i="36" s="1"/>
  <c r="N120526" i="36"/>
  <c r="O120526" i="36" s="1"/>
  <c r="R120526" i="36" s="1"/>
  <c r="M120526" i="36"/>
  <c r="L120526" i="36"/>
  <c r="K120526" i="36"/>
  <c r="P120525" i="36"/>
  <c r="S120525" i="36" s="1"/>
  <c r="N120525" i="36"/>
  <c r="O120525" i="36" s="1"/>
  <c r="R120525" i="36" s="1"/>
  <c r="M120525" i="36"/>
  <c r="L120525" i="36"/>
  <c r="K120525" i="36"/>
  <c r="S120524" i="36"/>
  <c r="P120524" i="36"/>
  <c r="N120524" i="36"/>
  <c r="O120524" i="36" s="1"/>
  <c r="R120524" i="36" s="1"/>
  <c r="M120524" i="36"/>
  <c r="L120524" i="36"/>
  <c r="K120524" i="36"/>
  <c r="P120523" i="36"/>
  <c r="S120523" i="36" s="1"/>
  <c r="N120523" i="36"/>
  <c r="O120523" i="36" s="1"/>
  <c r="R120523" i="36" s="1"/>
  <c r="M120523" i="36"/>
  <c r="L120523" i="36"/>
  <c r="K120523" i="36"/>
  <c r="P120522" i="36"/>
  <c r="S120522" i="36" s="1"/>
  <c r="N120522" i="36"/>
  <c r="O120522" i="36" s="1"/>
  <c r="R120522" i="36" s="1"/>
  <c r="M120522" i="36"/>
  <c r="L120522" i="36"/>
  <c r="K120522" i="36"/>
  <c r="P120521" i="36"/>
  <c r="S120521" i="36" s="1"/>
  <c r="N120521" i="36"/>
  <c r="O120521" i="36" s="1"/>
  <c r="R120521" i="36" s="1"/>
  <c r="M120521" i="36"/>
  <c r="L120521" i="36"/>
  <c r="K120521" i="36"/>
  <c r="S120520" i="36"/>
  <c r="P120520" i="36"/>
  <c r="N120520" i="36"/>
  <c r="O120520" i="36" s="1"/>
  <c r="R120520" i="36" s="1"/>
  <c r="M120520" i="36"/>
  <c r="L120520" i="36"/>
  <c r="K120520" i="36"/>
  <c r="P120519" i="36"/>
  <c r="S120519" i="36" s="1"/>
  <c r="N120519" i="36"/>
  <c r="O120519" i="36" s="1"/>
  <c r="R120519" i="36" s="1"/>
  <c r="M120519" i="36"/>
  <c r="L120519" i="36"/>
  <c r="K120519" i="36"/>
  <c r="P120518" i="36"/>
  <c r="S120518" i="36" s="1"/>
  <c r="N120518" i="36"/>
  <c r="O120518" i="36" s="1"/>
  <c r="R120518" i="36" s="1"/>
  <c r="M120518" i="36"/>
  <c r="L120518" i="36"/>
  <c r="K120518" i="36"/>
  <c r="P120517" i="36"/>
  <c r="S120517" i="36" s="1"/>
  <c r="N120517" i="36"/>
  <c r="O120517" i="36" s="1"/>
  <c r="R120517" i="36" s="1"/>
  <c r="M120517" i="36"/>
  <c r="L120517" i="36"/>
  <c r="K120517" i="36"/>
  <c r="S120516" i="36"/>
  <c r="P120516" i="36"/>
  <c r="N120516" i="36"/>
  <c r="O120516" i="36" s="1"/>
  <c r="R120516" i="36" s="1"/>
  <c r="M120516" i="36"/>
  <c r="L120516" i="36"/>
  <c r="K120516" i="36"/>
  <c r="P120515" i="36"/>
  <c r="S120515" i="36" s="1"/>
  <c r="N120515" i="36"/>
  <c r="O120515" i="36" s="1"/>
  <c r="R120515" i="36" s="1"/>
  <c r="M120515" i="36"/>
  <c r="L120515" i="36"/>
  <c r="K120515" i="36"/>
  <c r="P120514" i="36"/>
  <c r="S120514" i="36" s="1"/>
  <c r="N120514" i="36"/>
  <c r="O120514" i="36" s="1"/>
  <c r="R120514" i="36" s="1"/>
  <c r="M120514" i="36"/>
  <c r="L120514" i="36"/>
  <c r="K120514" i="36"/>
  <c r="P120513" i="36"/>
  <c r="S120513" i="36" s="1"/>
  <c r="N120513" i="36"/>
  <c r="O120513" i="36" s="1"/>
  <c r="R120513" i="36" s="1"/>
  <c r="M120513" i="36"/>
  <c r="L120513" i="36"/>
  <c r="K120513" i="36"/>
  <c r="S120512" i="36"/>
  <c r="P120512" i="36"/>
  <c r="O120512" i="36"/>
  <c r="R120512" i="36" s="1"/>
  <c r="N120512" i="36"/>
  <c r="M120512" i="36"/>
  <c r="L120512" i="36"/>
  <c r="K120512" i="36"/>
  <c r="P120511" i="36"/>
  <c r="S120511" i="36" s="1"/>
  <c r="N120511" i="36"/>
  <c r="O120511" i="36" s="1"/>
  <c r="R120511" i="36" s="1"/>
  <c r="M120511" i="36"/>
  <c r="L120511" i="36"/>
  <c r="K120511" i="36"/>
  <c r="S120510" i="36"/>
  <c r="P120510" i="36"/>
  <c r="N120510" i="36"/>
  <c r="O120510" i="36" s="1"/>
  <c r="R120510" i="36" s="1"/>
  <c r="M120510" i="36"/>
  <c r="L120510" i="36"/>
  <c r="K120510" i="36"/>
  <c r="P120509" i="36"/>
  <c r="S120509" i="36" s="1"/>
  <c r="N120509" i="36"/>
  <c r="O120509" i="36" s="1"/>
  <c r="R120509" i="36" s="1"/>
  <c r="M120509" i="36"/>
  <c r="L120509" i="36"/>
  <c r="K120509" i="36"/>
  <c r="P120508" i="36"/>
  <c r="S120508" i="36" s="1"/>
  <c r="N120508" i="36"/>
  <c r="O120508" i="36" s="1"/>
  <c r="R120508" i="36" s="1"/>
  <c r="M120508" i="36"/>
  <c r="L120508" i="36"/>
  <c r="K120508" i="36"/>
  <c r="P120507" i="36"/>
  <c r="S120507" i="36" s="1"/>
  <c r="N120507" i="36"/>
  <c r="O120507" i="36" s="1"/>
  <c r="R120507" i="36" s="1"/>
  <c r="M120507" i="36"/>
  <c r="L120507" i="36"/>
  <c r="K120507" i="36"/>
  <c r="S120506" i="36"/>
  <c r="P120506" i="36"/>
  <c r="N120506" i="36"/>
  <c r="O120506" i="36" s="1"/>
  <c r="R120506" i="36" s="1"/>
  <c r="M120506" i="36"/>
  <c r="L120506" i="36"/>
  <c r="K120506" i="36"/>
  <c r="P120505" i="36"/>
  <c r="S120505" i="36" s="1"/>
  <c r="N120505" i="36"/>
  <c r="O120505" i="36" s="1"/>
  <c r="R120505" i="36" s="1"/>
  <c r="M120505" i="36"/>
  <c r="L120505" i="36"/>
  <c r="K120505" i="36"/>
  <c r="P120504" i="36"/>
  <c r="S120504" i="36" s="1"/>
  <c r="N120504" i="36"/>
  <c r="O120504" i="36" s="1"/>
  <c r="R120504" i="36" s="1"/>
  <c r="M120504" i="36"/>
  <c r="L120504" i="36"/>
  <c r="K120504" i="36"/>
  <c r="P120503" i="36"/>
  <c r="S120503" i="36" s="1"/>
  <c r="N120503" i="36"/>
  <c r="O120503" i="36" s="1"/>
  <c r="R120503" i="36" s="1"/>
  <c r="M120503" i="36"/>
  <c r="L120503" i="36"/>
  <c r="K120503" i="36"/>
  <c r="S120502" i="36"/>
  <c r="P120502" i="36"/>
  <c r="N120502" i="36"/>
  <c r="O120502" i="36" s="1"/>
  <c r="R120502" i="36" s="1"/>
  <c r="M120502" i="36"/>
  <c r="L120502" i="36"/>
  <c r="K120502" i="36"/>
  <c r="P120501" i="36"/>
  <c r="S120501" i="36" s="1"/>
  <c r="N120501" i="36"/>
  <c r="O120501" i="36" s="1"/>
  <c r="R120501" i="36" s="1"/>
  <c r="M120501" i="36"/>
  <c r="L120501" i="36"/>
  <c r="K120501" i="36"/>
  <c r="P120500" i="36"/>
  <c r="S120500" i="36" s="1"/>
  <c r="N120500" i="36"/>
  <c r="O120500" i="36" s="1"/>
  <c r="R120500" i="36" s="1"/>
  <c r="M120500" i="36"/>
  <c r="L120500" i="36"/>
  <c r="K120500" i="36"/>
  <c r="P120499" i="36"/>
  <c r="S120499" i="36" s="1"/>
  <c r="N120499" i="36"/>
  <c r="O120499" i="36" s="1"/>
  <c r="R120499" i="36" s="1"/>
  <c r="M120499" i="36"/>
  <c r="L120499" i="36"/>
  <c r="K120499" i="36"/>
  <c r="S120498" i="36"/>
  <c r="P120498" i="36"/>
  <c r="N120498" i="36"/>
  <c r="O120498" i="36" s="1"/>
  <c r="R120498" i="36" s="1"/>
  <c r="M120498" i="36"/>
  <c r="L120498" i="36"/>
  <c r="K120498" i="36"/>
  <c r="P120497" i="36"/>
  <c r="S120497" i="36" s="1"/>
  <c r="N120497" i="36"/>
  <c r="O120497" i="36" s="1"/>
  <c r="R120497" i="36" s="1"/>
  <c r="M120497" i="36"/>
  <c r="L120497" i="36"/>
  <c r="K120497" i="36"/>
  <c r="P120496" i="36"/>
  <c r="S120496" i="36" s="1"/>
  <c r="N120496" i="36"/>
  <c r="O120496" i="36" s="1"/>
  <c r="R120496" i="36" s="1"/>
  <c r="M120496" i="36"/>
  <c r="L120496" i="36"/>
  <c r="K120496" i="36"/>
  <c r="P120495" i="36"/>
  <c r="S120495" i="36" s="1"/>
  <c r="N120495" i="36"/>
  <c r="O120495" i="36" s="1"/>
  <c r="R120495" i="36" s="1"/>
  <c r="M120495" i="36"/>
  <c r="L120495" i="36"/>
  <c r="K120495" i="36"/>
  <c r="S120494" i="36"/>
  <c r="P120494" i="36"/>
  <c r="N120494" i="36"/>
  <c r="O120494" i="36" s="1"/>
  <c r="R120494" i="36" s="1"/>
  <c r="M120494" i="36"/>
  <c r="L120494" i="36"/>
  <c r="K120494" i="36"/>
  <c r="P120493" i="36"/>
  <c r="S120493" i="36" s="1"/>
  <c r="N120493" i="36"/>
  <c r="O120493" i="36" s="1"/>
  <c r="R120493" i="36" s="1"/>
  <c r="M120493" i="36"/>
  <c r="L120493" i="36"/>
  <c r="K120493" i="36"/>
  <c r="P120492" i="36"/>
  <c r="S120492" i="36" s="1"/>
  <c r="N120492" i="36"/>
  <c r="O120492" i="36" s="1"/>
  <c r="R120492" i="36" s="1"/>
  <c r="M120492" i="36"/>
  <c r="L120492" i="36"/>
  <c r="K120492" i="36"/>
  <c r="P120491" i="36"/>
  <c r="S120491" i="36" s="1"/>
  <c r="N120491" i="36"/>
  <c r="O120491" i="36" s="1"/>
  <c r="R120491" i="36" s="1"/>
  <c r="M120491" i="36"/>
  <c r="L120491" i="36"/>
  <c r="K120491" i="36"/>
  <c r="P120490" i="36"/>
  <c r="S120490" i="36" s="1"/>
  <c r="N120490" i="36"/>
  <c r="O120490" i="36" s="1"/>
  <c r="R120490" i="36" s="1"/>
  <c r="M120490" i="36"/>
  <c r="L120490" i="36"/>
  <c r="K120490" i="36"/>
  <c r="P120489" i="36"/>
  <c r="S120489" i="36" s="1"/>
  <c r="N120489" i="36"/>
  <c r="O120489" i="36" s="1"/>
  <c r="R120489" i="36" s="1"/>
  <c r="M120489" i="36"/>
  <c r="L120489" i="36"/>
  <c r="K120489" i="36"/>
  <c r="S120488" i="36"/>
  <c r="P120488" i="36"/>
  <c r="N120488" i="36"/>
  <c r="O120488" i="36" s="1"/>
  <c r="R120488" i="36" s="1"/>
  <c r="M120488" i="36"/>
  <c r="L120488" i="36"/>
  <c r="K120488" i="36"/>
  <c r="P120487" i="36"/>
  <c r="S120487" i="36" s="1"/>
  <c r="N120487" i="36"/>
  <c r="O120487" i="36" s="1"/>
  <c r="R120487" i="36" s="1"/>
  <c r="M120487" i="36"/>
  <c r="L120487" i="36"/>
  <c r="K120487" i="36"/>
  <c r="P120486" i="36"/>
  <c r="S120486" i="36" s="1"/>
  <c r="N120486" i="36"/>
  <c r="O120486" i="36" s="1"/>
  <c r="R120486" i="36" s="1"/>
  <c r="M120486" i="36"/>
  <c r="L120486" i="36"/>
  <c r="K120486" i="36"/>
  <c r="P120485" i="36"/>
  <c r="S120485" i="36" s="1"/>
  <c r="N120485" i="36"/>
  <c r="O120485" i="36" s="1"/>
  <c r="R120485" i="36" s="1"/>
  <c r="M120485" i="36"/>
  <c r="L120485" i="36"/>
  <c r="K120485" i="36"/>
  <c r="S120484" i="36"/>
  <c r="P120484" i="36"/>
  <c r="N120484" i="36"/>
  <c r="O120484" i="36" s="1"/>
  <c r="R120484" i="36" s="1"/>
  <c r="M120484" i="36"/>
  <c r="L120484" i="36"/>
  <c r="K120484" i="36"/>
  <c r="P120483" i="36"/>
  <c r="S120483" i="36" s="1"/>
  <c r="N120483" i="36"/>
  <c r="O120483" i="36" s="1"/>
  <c r="R120483" i="36" s="1"/>
  <c r="M120483" i="36"/>
  <c r="L120483" i="36"/>
  <c r="K120483" i="36"/>
  <c r="P120482" i="36"/>
  <c r="S120482" i="36" s="1"/>
  <c r="N120482" i="36"/>
  <c r="O120482" i="36" s="1"/>
  <c r="R120482" i="36" s="1"/>
  <c r="M120482" i="36"/>
  <c r="L120482" i="36"/>
  <c r="K120482" i="36"/>
  <c r="P120481" i="36"/>
  <c r="S120481" i="36" s="1"/>
  <c r="N120481" i="36"/>
  <c r="O120481" i="36" s="1"/>
  <c r="R120481" i="36" s="1"/>
  <c r="M120481" i="36"/>
  <c r="L120481" i="36"/>
  <c r="K120481" i="36"/>
  <c r="P120480" i="36"/>
  <c r="S120480" i="36" s="1"/>
  <c r="N120480" i="36"/>
  <c r="O120480" i="36" s="1"/>
  <c r="R120480" i="36" s="1"/>
  <c r="M120480" i="36"/>
  <c r="L120480" i="36"/>
  <c r="K120480" i="36"/>
  <c r="P120479" i="36"/>
  <c r="S120479" i="36" s="1"/>
  <c r="N120479" i="36"/>
  <c r="O120479" i="36" s="1"/>
  <c r="R120479" i="36" s="1"/>
  <c r="M120479" i="36"/>
  <c r="L120479" i="36"/>
  <c r="K120479" i="36"/>
  <c r="S120478" i="36"/>
  <c r="P120478" i="36"/>
  <c r="N120478" i="36"/>
  <c r="O120478" i="36" s="1"/>
  <c r="R120478" i="36" s="1"/>
  <c r="M120478" i="36"/>
  <c r="L120478" i="36"/>
  <c r="K120478" i="36"/>
  <c r="P120477" i="36"/>
  <c r="S120477" i="36" s="1"/>
  <c r="N120477" i="36"/>
  <c r="O120477" i="36" s="1"/>
  <c r="R120477" i="36" s="1"/>
  <c r="M120477" i="36"/>
  <c r="L120477" i="36"/>
  <c r="K120477" i="36"/>
  <c r="P120476" i="36"/>
  <c r="S120476" i="36" s="1"/>
  <c r="N120476" i="36"/>
  <c r="O120476" i="36" s="1"/>
  <c r="R120476" i="36" s="1"/>
  <c r="M120476" i="36"/>
  <c r="L120476" i="36"/>
  <c r="K120476" i="36"/>
  <c r="P120475" i="36"/>
  <c r="S120475" i="36" s="1"/>
  <c r="N120475" i="36"/>
  <c r="O120475" i="36" s="1"/>
  <c r="R120475" i="36" s="1"/>
  <c r="M120475" i="36"/>
  <c r="L120475" i="36"/>
  <c r="K120475" i="36"/>
  <c r="S120474" i="36"/>
  <c r="P120474" i="36"/>
  <c r="N120474" i="36"/>
  <c r="O120474" i="36" s="1"/>
  <c r="R120474" i="36" s="1"/>
  <c r="M120474" i="36"/>
  <c r="L120474" i="36"/>
  <c r="Q120474" i="36" s="1"/>
  <c r="K120474" i="36"/>
  <c r="P120473" i="36"/>
  <c r="S120473" i="36" s="1"/>
  <c r="N120473" i="36"/>
  <c r="O120473" i="36" s="1"/>
  <c r="R120473" i="36" s="1"/>
  <c r="M120473" i="36"/>
  <c r="L120473" i="36"/>
  <c r="K120473" i="36"/>
  <c r="P120472" i="36"/>
  <c r="S120472" i="36" s="1"/>
  <c r="N120472" i="36"/>
  <c r="O120472" i="36" s="1"/>
  <c r="R120472" i="36" s="1"/>
  <c r="M120472" i="36"/>
  <c r="L120472" i="36"/>
  <c r="K120472" i="36"/>
  <c r="P120471" i="36"/>
  <c r="S120471" i="36" s="1"/>
  <c r="N120471" i="36"/>
  <c r="O120471" i="36" s="1"/>
  <c r="R120471" i="36" s="1"/>
  <c r="M120471" i="36"/>
  <c r="L120471" i="36"/>
  <c r="K120471" i="36"/>
  <c r="S120470" i="36"/>
  <c r="P120470" i="36"/>
  <c r="N120470" i="36"/>
  <c r="O120470" i="36" s="1"/>
  <c r="R120470" i="36" s="1"/>
  <c r="M120470" i="36"/>
  <c r="L120470" i="36"/>
  <c r="K120470" i="36"/>
  <c r="P120469" i="36"/>
  <c r="S120469" i="36" s="1"/>
  <c r="N120469" i="36"/>
  <c r="O120469" i="36" s="1"/>
  <c r="R120469" i="36" s="1"/>
  <c r="M120469" i="36"/>
  <c r="L120469" i="36"/>
  <c r="K120469" i="36"/>
  <c r="P120468" i="36"/>
  <c r="S120468" i="36" s="1"/>
  <c r="N120468" i="36"/>
  <c r="O120468" i="36" s="1"/>
  <c r="R120468" i="36" s="1"/>
  <c r="M120468" i="36"/>
  <c r="Q120468" i="36" s="1"/>
  <c r="L120468" i="36"/>
  <c r="K120468" i="36"/>
  <c r="P120467" i="36"/>
  <c r="S120467" i="36" s="1"/>
  <c r="N120467" i="36"/>
  <c r="O120467" i="36" s="1"/>
  <c r="R120467" i="36" s="1"/>
  <c r="M120467" i="36"/>
  <c r="L120467" i="36"/>
  <c r="K120467" i="36"/>
  <c r="S120466" i="36"/>
  <c r="P120466" i="36"/>
  <c r="N120466" i="36"/>
  <c r="O120466" i="36" s="1"/>
  <c r="R120466" i="36" s="1"/>
  <c r="M120466" i="36"/>
  <c r="L120466" i="36"/>
  <c r="K120466" i="36"/>
  <c r="P120465" i="36"/>
  <c r="S120465" i="36" s="1"/>
  <c r="N120465" i="36"/>
  <c r="O120465" i="36" s="1"/>
  <c r="R120465" i="36" s="1"/>
  <c r="M120465" i="36"/>
  <c r="L120465" i="36"/>
  <c r="K120465" i="36"/>
  <c r="P120464" i="36"/>
  <c r="S120464" i="36" s="1"/>
  <c r="N120464" i="36"/>
  <c r="O120464" i="36" s="1"/>
  <c r="R120464" i="36" s="1"/>
  <c r="M120464" i="36"/>
  <c r="L120464" i="36"/>
  <c r="K120464" i="36"/>
  <c r="P120463" i="36"/>
  <c r="S120463" i="36" s="1"/>
  <c r="N120463" i="36"/>
  <c r="O120463" i="36" s="1"/>
  <c r="R120463" i="36" s="1"/>
  <c r="M120463" i="36"/>
  <c r="L120463" i="36"/>
  <c r="K120463" i="36"/>
  <c r="P120462" i="36"/>
  <c r="S120462" i="36" s="1"/>
  <c r="N120462" i="36"/>
  <c r="O120462" i="36" s="1"/>
  <c r="R120462" i="36" s="1"/>
  <c r="M120462" i="36"/>
  <c r="L120462" i="36"/>
  <c r="K120462" i="36"/>
  <c r="P120461" i="36"/>
  <c r="S120461" i="36" s="1"/>
  <c r="N120461" i="36"/>
  <c r="O120461" i="36" s="1"/>
  <c r="R120461" i="36" s="1"/>
  <c r="M120461" i="36"/>
  <c r="L120461" i="36"/>
  <c r="K120461" i="36"/>
  <c r="P120460" i="36"/>
  <c r="S120460" i="36" s="1"/>
  <c r="N120460" i="36"/>
  <c r="O120460" i="36" s="1"/>
  <c r="R120460" i="36" s="1"/>
  <c r="M120460" i="36"/>
  <c r="L120460" i="36"/>
  <c r="K120460" i="36"/>
  <c r="P120459" i="36"/>
  <c r="S120459" i="36" s="1"/>
  <c r="N120459" i="36"/>
  <c r="O120459" i="36" s="1"/>
  <c r="R120459" i="36" s="1"/>
  <c r="M120459" i="36"/>
  <c r="L120459" i="36"/>
  <c r="K120459" i="36"/>
  <c r="P120458" i="36"/>
  <c r="S120458" i="36" s="1"/>
  <c r="N120458" i="36"/>
  <c r="O120458" i="36" s="1"/>
  <c r="R120458" i="36" s="1"/>
  <c r="M120458" i="36"/>
  <c r="L120458" i="36"/>
  <c r="K120458" i="36"/>
  <c r="P120457" i="36"/>
  <c r="S120457" i="36" s="1"/>
  <c r="N120457" i="36"/>
  <c r="O120457" i="36" s="1"/>
  <c r="R120457" i="36" s="1"/>
  <c r="M120457" i="36"/>
  <c r="L120457" i="36"/>
  <c r="K120457" i="36"/>
  <c r="S120456" i="36"/>
  <c r="P120456" i="36"/>
  <c r="N120456" i="36"/>
  <c r="O120456" i="36" s="1"/>
  <c r="R120456" i="36" s="1"/>
  <c r="M120456" i="36"/>
  <c r="L120456" i="36"/>
  <c r="Q120456" i="36" s="1"/>
  <c r="K120456" i="36"/>
  <c r="P120455" i="36"/>
  <c r="S120455" i="36" s="1"/>
  <c r="N120455" i="36"/>
  <c r="O120455" i="36" s="1"/>
  <c r="R120455" i="36" s="1"/>
  <c r="M120455" i="36"/>
  <c r="L120455" i="36"/>
  <c r="K120455" i="36"/>
  <c r="P120454" i="36"/>
  <c r="S120454" i="36" s="1"/>
  <c r="N120454" i="36"/>
  <c r="O120454" i="36" s="1"/>
  <c r="R120454" i="36" s="1"/>
  <c r="M120454" i="36"/>
  <c r="Q120454" i="36" s="1"/>
  <c r="L120454" i="36"/>
  <c r="K120454" i="36"/>
  <c r="P120453" i="36"/>
  <c r="S120453" i="36" s="1"/>
  <c r="N120453" i="36"/>
  <c r="O120453" i="36" s="1"/>
  <c r="R120453" i="36" s="1"/>
  <c r="M120453" i="36"/>
  <c r="L120453" i="36"/>
  <c r="K120453" i="36"/>
  <c r="S120452" i="36"/>
  <c r="P120452" i="36"/>
  <c r="N120452" i="36"/>
  <c r="O120452" i="36" s="1"/>
  <c r="R120452" i="36" s="1"/>
  <c r="M120452" i="36"/>
  <c r="L120452" i="36"/>
  <c r="K120452" i="36"/>
  <c r="P120451" i="36"/>
  <c r="S120451" i="36" s="1"/>
  <c r="N120451" i="36"/>
  <c r="O120451" i="36" s="1"/>
  <c r="R120451" i="36" s="1"/>
  <c r="M120451" i="36"/>
  <c r="L120451" i="36"/>
  <c r="K120451" i="36"/>
  <c r="P120450" i="36"/>
  <c r="S120450" i="36" s="1"/>
  <c r="N120450" i="36"/>
  <c r="O120450" i="36" s="1"/>
  <c r="R120450" i="36" s="1"/>
  <c r="M120450" i="36"/>
  <c r="L120450" i="36"/>
  <c r="K120450" i="36"/>
  <c r="P120449" i="36"/>
  <c r="S120449" i="36" s="1"/>
  <c r="N120449" i="36"/>
  <c r="O120449" i="36" s="1"/>
  <c r="R120449" i="36" s="1"/>
  <c r="M120449" i="36"/>
  <c r="L120449" i="36"/>
  <c r="K120449" i="36"/>
  <c r="S120448" i="36"/>
  <c r="P120448" i="36"/>
  <c r="N120448" i="36"/>
  <c r="O120448" i="36" s="1"/>
  <c r="R120448" i="36" s="1"/>
  <c r="M120448" i="36"/>
  <c r="L120448" i="36"/>
  <c r="K120448" i="36"/>
  <c r="P120447" i="36"/>
  <c r="S120447" i="36" s="1"/>
  <c r="N120447" i="36"/>
  <c r="O120447" i="36" s="1"/>
  <c r="R120447" i="36" s="1"/>
  <c r="M120447" i="36"/>
  <c r="L120447" i="36"/>
  <c r="K120447" i="36"/>
  <c r="P120446" i="36"/>
  <c r="S120446" i="36" s="1"/>
  <c r="N120446" i="36"/>
  <c r="O120446" i="36" s="1"/>
  <c r="R120446" i="36" s="1"/>
  <c r="M120446" i="36"/>
  <c r="Q120446" i="36" s="1"/>
  <c r="L120446" i="36"/>
  <c r="K120446" i="36"/>
  <c r="P120445" i="36"/>
  <c r="S120445" i="36" s="1"/>
  <c r="N120445" i="36"/>
  <c r="O120445" i="36" s="1"/>
  <c r="R120445" i="36" s="1"/>
  <c r="M120445" i="36"/>
  <c r="L120445" i="36"/>
  <c r="K120445" i="36"/>
  <c r="S120444" i="36"/>
  <c r="P120444" i="36"/>
  <c r="O120444" i="36"/>
  <c r="R120444" i="36" s="1"/>
  <c r="N120444" i="36"/>
  <c r="M120444" i="36"/>
  <c r="Q120444" i="36" s="1"/>
  <c r="L120444" i="36"/>
  <c r="K120444" i="36"/>
  <c r="P120443" i="36"/>
  <c r="S120443" i="36" s="1"/>
  <c r="N120443" i="36"/>
  <c r="O120443" i="36" s="1"/>
  <c r="R120443" i="36" s="1"/>
  <c r="M120443" i="36"/>
  <c r="L120443" i="36"/>
  <c r="Q120443" i="36" s="1"/>
  <c r="K120443" i="36"/>
  <c r="S120442" i="36"/>
  <c r="P120442" i="36"/>
  <c r="N120442" i="36"/>
  <c r="O120442" i="36" s="1"/>
  <c r="R120442" i="36" s="1"/>
  <c r="M120442" i="36"/>
  <c r="L120442" i="36"/>
  <c r="Q120442" i="36" s="1"/>
  <c r="K120442" i="36"/>
  <c r="P120441" i="36"/>
  <c r="S120441" i="36" s="1"/>
  <c r="N120441" i="36"/>
  <c r="O120441" i="36" s="1"/>
  <c r="R120441" i="36" s="1"/>
  <c r="M120441" i="36"/>
  <c r="L120441" i="36"/>
  <c r="K120441" i="36"/>
  <c r="P120440" i="36"/>
  <c r="S120440" i="36" s="1"/>
  <c r="N120440" i="36"/>
  <c r="O120440" i="36" s="1"/>
  <c r="R120440" i="36" s="1"/>
  <c r="M120440" i="36"/>
  <c r="L120440" i="36"/>
  <c r="K120440" i="36"/>
  <c r="P120439" i="36"/>
  <c r="S120439" i="36" s="1"/>
  <c r="N120439" i="36"/>
  <c r="O120439" i="36" s="1"/>
  <c r="R120439" i="36" s="1"/>
  <c r="M120439" i="36"/>
  <c r="L120439" i="36"/>
  <c r="K120439" i="36"/>
  <c r="S120438" i="36"/>
  <c r="P120438" i="36"/>
  <c r="N120438" i="36"/>
  <c r="O120438" i="36" s="1"/>
  <c r="R120438" i="36" s="1"/>
  <c r="M120438" i="36"/>
  <c r="L120438" i="36"/>
  <c r="K120438" i="36"/>
  <c r="P120437" i="36"/>
  <c r="S120437" i="36" s="1"/>
  <c r="N120437" i="36"/>
  <c r="O120437" i="36" s="1"/>
  <c r="R120437" i="36" s="1"/>
  <c r="M120437" i="36"/>
  <c r="L120437" i="36"/>
  <c r="K120437" i="36"/>
  <c r="P120436" i="36"/>
  <c r="S120436" i="36" s="1"/>
  <c r="N120436" i="36"/>
  <c r="O120436" i="36" s="1"/>
  <c r="R120436" i="36" s="1"/>
  <c r="M120436" i="36"/>
  <c r="L120436" i="36"/>
  <c r="K120436" i="36"/>
  <c r="P120435" i="36"/>
  <c r="S120435" i="36" s="1"/>
  <c r="N120435" i="36"/>
  <c r="O120435" i="36" s="1"/>
  <c r="R120435" i="36" s="1"/>
  <c r="M120435" i="36"/>
  <c r="L120435" i="36"/>
  <c r="K120435" i="36"/>
  <c r="S120434" i="36"/>
  <c r="P120434" i="36"/>
  <c r="N120434" i="36"/>
  <c r="O120434" i="36" s="1"/>
  <c r="R120434" i="36" s="1"/>
  <c r="M120434" i="36"/>
  <c r="L120434" i="36"/>
  <c r="K120434" i="36"/>
  <c r="P120433" i="36"/>
  <c r="S120433" i="36" s="1"/>
  <c r="N120433" i="36"/>
  <c r="O120433" i="36" s="1"/>
  <c r="R120433" i="36" s="1"/>
  <c r="M120433" i="36"/>
  <c r="L120433" i="36"/>
  <c r="K120433" i="36"/>
  <c r="P120432" i="36"/>
  <c r="S120432" i="36" s="1"/>
  <c r="N120432" i="36"/>
  <c r="O120432" i="36" s="1"/>
  <c r="R120432" i="36" s="1"/>
  <c r="M120432" i="36"/>
  <c r="L120432" i="36"/>
  <c r="K120432" i="36"/>
  <c r="P120431" i="36"/>
  <c r="S120431" i="36" s="1"/>
  <c r="N120431" i="36"/>
  <c r="O120431" i="36" s="1"/>
  <c r="R120431" i="36" s="1"/>
  <c r="M120431" i="36"/>
  <c r="L120431" i="36"/>
  <c r="K120431" i="36"/>
  <c r="S120430" i="36"/>
  <c r="P120430" i="36"/>
  <c r="N120430" i="36"/>
  <c r="O120430" i="36" s="1"/>
  <c r="R120430" i="36" s="1"/>
  <c r="M120430" i="36"/>
  <c r="L120430" i="36"/>
  <c r="K120430" i="36"/>
  <c r="P120429" i="36"/>
  <c r="S120429" i="36" s="1"/>
  <c r="N120429" i="36"/>
  <c r="O120429" i="36" s="1"/>
  <c r="R120429" i="36" s="1"/>
  <c r="M120429" i="36"/>
  <c r="L120429" i="36"/>
  <c r="K120429" i="36"/>
  <c r="P120428" i="36"/>
  <c r="S120428" i="36" s="1"/>
  <c r="N120428" i="36"/>
  <c r="O120428" i="36" s="1"/>
  <c r="R120428" i="36" s="1"/>
  <c r="M120428" i="36"/>
  <c r="L120428" i="36"/>
  <c r="K120428" i="36"/>
  <c r="P120427" i="36"/>
  <c r="S120427" i="36" s="1"/>
  <c r="N120427" i="36"/>
  <c r="O120427" i="36" s="1"/>
  <c r="R120427" i="36" s="1"/>
  <c r="M120427" i="36"/>
  <c r="L120427" i="36"/>
  <c r="K120427" i="36"/>
  <c r="S120426" i="36"/>
  <c r="P120426" i="36"/>
  <c r="N120426" i="36"/>
  <c r="O120426" i="36" s="1"/>
  <c r="R120426" i="36" s="1"/>
  <c r="M120426" i="36"/>
  <c r="L120426" i="36"/>
  <c r="K120426" i="36"/>
  <c r="P120425" i="36"/>
  <c r="S120425" i="36" s="1"/>
  <c r="N120425" i="36"/>
  <c r="O120425" i="36" s="1"/>
  <c r="R120425" i="36" s="1"/>
  <c r="M120425" i="36"/>
  <c r="L120425" i="36"/>
  <c r="K120425" i="36"/>
  <c r="P120424" i="36"/>
  <c r="S120424" i="36" s="1"/>
  <c r="N120424" i="36"/>
  <c r="O120424" i="36" s="1"/>
  <c r="R120424" i="36" s="1"/>
  <c r="M120424" i="36"/>
  <c r="L120424" i="36"/>
  <c r="K120424" i="36"/>
  <c r="P120423" i="36"/>
  <c r="S120423" i="36" s="1"/>
  <c r="N120423" i="36"/>
  <c r="O120423" i="36" s="1"/>
  <c r="R120423" i="36" s="1"/>
  <c r="M120423" i="36"/>
  <c r="L120423" i="36"/>
  <c r="K120423" i="36"/>
  <c r="S120422" i="36"/>
  <c r="P120422" i="36"/>
  <c r="N120422" i="36"/>
  <c r="O120422" i="36" s="1"/>
  <c r="R120422" i="36" s="1"/>
  <c r="M120422" i="36"/>
  <c r="L120422" i="36"/>
  <c r="K120422" i="36"/>
  <c r="P120421" i="36"/>
  <c r="S120421" i="36" s="1"/>
  <c r="N120421" i="36"/>
  <c r="O120421" i="36" s="1"/>
  <c r="R120421" i="36" s="1"/>
  <c r="M120421" i="36"/>
  <c r="L120421" i="36"/>
  <c r="K120421" i="36"/>
  <c r="P120420" i="36"/>
  <c r="S120420" i="36" s="1"/>
  <c r="N120420" i="36"/>
  <c r="O120420" i="36" s="1"/>
  <c r="R120420" i="36" s="1"/>
  <c r="M120420" i="36"/>
  <c r="L120420" i="36"/>
  <c r="K120420" i="36"/>
  <c r="P120419" i="36"/>
  <c r="S120419" i="36" s="1"/>
  <c r="N120419" i="36"/>
  <c r="O120419" i="36" s="1"/>
  <c r="R120419" i="36" s="1"/>
  <c r="M120419" i="36"/>
  <c r="L120419" i="36"/>
  <c r="K120419" i="36"/>
  <c r="P120418" i="36"/>
  <c r="S120418" i="36" s="1"/>
  <c r="N120418" i="36"/>
  <c r="O120418" i="36" s="1"/>
  <c r="R120418" i="36" s="1"/>
  <c r="M120418" i="36"/>
  <c r="L120418" i="36"/>
  <c r="K120418" i="36"/>
  <c r="P120417" i="36"/>
  <c r="S120417" i="36" s="1"/>
  <c r="N120417" i="36"/>
  <c r="O120417" i="36" s="1"/>
  <c r="R120417" i="36" s="1"/>
  <c r="M120417" i="36"/>
  <c r="L120417" i="36"/>
  <c r="K120417" i="36"/>
  <c r="S120416" i="36"/>
  <c r="P120416" i="36"/>
  <c r="N120416" i="36"/>
  <c r="O120416" i="36" s="1"/>
  <c r="R120416" i="36" s="1"/>
  <c r="M120416" i="36"/>
  <c r="L120416" i="36"/>
  <c r="K120416" i="36"/>
  <c r="P120415" i="36"/>
  <c r="S120415" i="36" s="1"/>
  <c r="N120415" i="36"/>
  <c r="O120415" i="36" s="1"/>
  <c r="R120415" i="36" s="1"/>
  <c r="M120415" i="36"/>
  <c r="L120415" i="36"/>
  <c r="K120415" i="36"/>
  <c r="P120414" i="36"/>
  <c r="S120414" i="36" s="1"/>
  <c r="N120414" i="36"/>
  <c r="O120414" i="36" s="1"/>
  <c r="R120414" i="36" s="1"/>
  <c r="M120414" i="36"/>
  <c r="L120414" i="36"/>
  <c r="K120414" i="36"/>
  <c r="P120413" i="36"/>
  <c r="S120413" i="36" s="1"/>
  <c r="N120413" i="36"/>
  <c r="O120413" i="36" s="1"/>
  <c r="R120413" i="36" s="1"/>
  <c r="M120413" i="36"/>
  <c r="L120413" i="36"/>
  <c r="K120413" i="36"/>
  <c r="S120412" i="36"/>
  <c r="P120412" i="36"/>
  <c r="N120412" i="36"/>
  <c r="O120412" i="36" s="1"/>
  <c r="R120412" i="36" s="1"/>
  <c r="M120412" i="36"/>
  <c r="L120412" i="36"/>
  <c r="K120412" i="36"/>
  <c r="P120411" i="36"/>
  <c r="S120411" i="36" s="1"/>
  <c r="N120411" i="36"/>
  <c r="O120411" i="36" s="1"/>
  <c r="R120411" i="36" s="1"/>
  <c r="M120411" i="36"/>
  <c r="L120411" i="36"/>
  <c r="K120411" i="36"/>
  <c r="P120410" i="36"/>
  <c r="S120410" i="36" s="1"/>
  <c r="N120410" i="36"/>
  <c r="O120410" i="36" s="1"/>
  <c r="R120410" i="36" s="1"/>
  <c r="M120410" i="36"/>
  <c r="L120410" i="36"/>
  <c r="K120410" i="36"/>
  <c r="P120409" i="36"/>
  <c r="S120409" i="36" s="1"/>
  <c r="N120409" i="36"/>
  <c r="O120409" i="36" s="1"/>
  <c r="R120409" i="36" s="1"/>
  <c r="M120409" i="36"/>
  <c r="L120409" i="36"/>
  <c r="K120409" i="36"/>
  <c r="P120408" i="36"/>
  <c r="S120408" i="36" s="1"/>
  <c r="N120408" i="36"/>
  <c r="O120408" i="36" s="1"/>
  <c r="R120408" i="36" s="1"/>
  <c r="M120408" i="36"/>
  <c r="L120408" i="36"/>
  <c r="K120408" i="36"/>
  <c r="P120407" i="36"/>
  <c r="S120407" i="36" s="1"/>
  <c r="N120407" i="36"/>
  <c r="O120407" i="36" s="1"/>
  <c r="R120407" i="36" s="1"/>
  <c r="M120407" i="36"/>
  <c r="L120407" i="36"/>
  <c r="Q120407" i="36" s="1"/>
  <c r="K120407" i="36"/>
  <c r="S120406" i="36"/>
  <c r="P120406" i="36"/>
  <c r="N120406" i="36"/>
  <c r="O120406" i="36" s="1"/>
  <c r="R120406" i="36" s="1"/>
  <c r="M120406" i="36"/>
  <c r="L120406" i="36"/>
  <c r="K120406" i="36"/>
  <c r="P120405" i="36"/>
  <c r="S120405" i="36" s="1"/>
  <c r="N120405" i="36"/>
  <c r="O120405" i="36" s="1"/>
  <c r="R120405" i="36" s="1"/>
  <c r="M120405" i="36"/>
  <c r="L120405" i="36"/>
  <c r="K120405" i="36"/>
  <c r="P120404" i="36"/>
  <c r="S120404" i="36" s="1"/>
  <c r="N120404" i="36"/>
  <c r="O120404" i="36" s="1"/>
  <c r="R120404" i="36" s="1"/>
  <c r="M120404" i="36"/>
  <c r="L120404" i="36"/>
  <c r="K120404" i="36"/>
  <c r="P120403" i="36"/>
  <c r="S120403" i="36" s="1"/>
  <c r="N120403" i="36"/>
  <c r="O120403" i="36" s="1"/>
  <c r="R120403" i="36" s="1"/>
  <c r="M120403" i="36"/>
  <c r="L120403" i="36"/>
  <c r="K120403" i="36"/>
  <c r="S120402" i="36"/>
  <c r="P120402" i="36"/>
  <c r="N120402" i="36"/>
  <c r="O120402" i="36" s="1"/>
  <c r="R120402" i="36" s="1"/>
  <c r="M120402" i="36"/>
  <c r="L120402" i="36"/>
  <c r="K120402" i="36"/>
  <c r="P120401" i="36"/>
  <c r="S120401" i="36" s="1"/>
  <c r="N120401" i="36"/>
  <c r="O120401" i="36" s="1"/>
  <c r="R120401" i="36" s="1"/>
  <c r="M120401" i="36"/>
  <c r="L120401" i="36"/>
  <c r="K120401" i="36"/>
  <c r="P120400" i="36"/>
  <c r="S120400" i="36" s="1"/>
  <c r="N120400" i="36"/>
  <c r="O120400" i="36" s="1"/>
  <c r="R120400" i="36" s="1"/>
  <c r="M120400" i="36"/>
  <c r="L120400" i="36"/>
  <c r="K120400" i="36"/>
  <c r="P120399" i="36"/>
  <c r="S120399" i="36" s="1"/>
  <c r="N120399" i="36"/>
  <c r="O120399" i="36" s="1"/>
  <c r="R120399" i="36" s="1"/>
  <c r="M120399" i="36"/>
  <c r="L120399" i="36"/>
  <c r="K120399" i="36"/>
  <c r="S120398" i="36"/>
  <c r="P120398" i="36"/>
  <c r="N120398" i="36"/>
  <c r="O120398" i="36" s="1"/>
  <c r="R120398" i="36" s="1"/>
  <c r="M120398" i="36"/>
  <c r="L120398" i="36"/>
  <c r="K120398" i="36"/>
  <c r="P120397" i="36"/>
  <c r="S120397" i="36" s="1"/>
  <c r="N120397" i="36"/>
  <c r="O120397" i="36" s="1"/>
  <c r="R120397" i="36" s="1"/>
  <c r="M120397" i="36"/>
  <c r="L120397" i="36"/>
  <c r="K120397" i="36"/>
  <c r="P120396" i="36"/>
  <c r="S120396" i="36" s="1"/>
  <c r="N120396" i="36"/>
  <c r="O120396" i="36" s="1"/>
  <c r="R120396" i="36" s="1"/>
  <c r="M120396" i="36"/>
  <c r="L120396" i="36"/>
  <c r="K120396" i="36"/>
  <c r="P120395" i="36"/>
  <c r="S120395" i="36" s="1"/>
  <c r="N120395" i="36"/>
  <c r="O120395" i="36" s="1"/>
  <c r="R120395" i="36" s="1"/>
  <c r="M120395" i="36"/>
  <c r="L120395" i="36"/>
  <c r="K120395" i="36"/>
  <c r="S120394" i="36"/>
  <c r="P120394" i="36"/>
  <c r="N120394" i="36"/>
  <c r="O120394" i="36" s="1"/>
  <c r="R120394" i="36" s="1"/>
  <c r="M120394" i="36"/>
  <c r="L120394" i="36"/>
  <c r="K120394" i="36"/>
  <c r="P120393" i="36"/>
  <c r="S120393" i="36" s="1"/>
  <c r="N120393" i="36"/>
  <c r="O120393" i="36" s="1"/>
  <c r="R120393" i="36" s="1"/>
  <c r="M120393" i="36"/>
  <c r="L120393" i="36"/>
  <c r="K120393" i="36"/>
  <c r="P120392" i="36"/>
  <c r="S120392" i="36" s="1"/>
  <c r="N120392" i="36"/>
  <c r="O120392" i="36" s="1"/>
  <c r="R120392" i="36" s="1"/>
  <c r="M120392" i="36"/>
  <c r="L120392" i="36"/>
  <c r="K120392" i="36"/>
  <c r="P120391" i="36"/>
  <c r="S120391" i="36" s="1"/>
  <c r="N120391" i="36"/>
  <c r="O120391" i="36" s="1"/>
  <c r="R120391" i="36" s="1"/>
  <c r="M120391" i="36"/>
  <c r="L120391" i="36"/>
  <c r="Q120391" i="36" s="1"/>
  <c r="K120391" i="36"/>
  <c r="S120390" i="36"/>
  <c r="P120390" i="36"/>
  <c r="O120390" i="36"/>
  <c r="R120390" i="36" s="1"/>
  <c r="N120390" i="36"/>
  <c r="M120390" i="36"/>
  <c r="Q120390" i="36" s="1"/>
  <c r="L120390" i="36"/>
  <c r="K120390" i="36"/>
  <c r="P120389" i="36"/>
  <c r="S120389" i="36" s="1"/>
  <c r="N120389" i="36"/>
  <c r="O120389" i="36" s="1"/>
  <c r="R120389" i="36" s="1"/>
  <c r="M120389" i="36"/>
  <c r="L120389" i="36"/>
  <c r="K120389" i="36"/>
  <c r="S120388" i="36"/>
  <c r="P120388" i="36"/>
  <c r="N120388" i="36"/>
  <c r="O120388" i="36" s="1"/>
  <c r="R120388" i="36" s="1"/>
  <c r="M120388" i="36"/>
  <c r="L120388" i="36"/>
  <c r="K120388" i="36"/>
  <c r="P120387" i="36"/>
  <c r="S120387" i="36" s="1"/>
  <c r="N120387" i="36"/>
  <c r="O120387" i="36" s="1"/>
  <c r="R120387" i="36" s="1"/>
  <c r="M120387" i="36"/>
  <c r="L120387" i="36"/>
  <c r="K120387" i="36"/>
  <c r="P120386" i="36"/>
  <c r="S120386" i="36" s="1"/>
  <c r="N120386" i="36"/>
  <c r="O120386" i="36" s="1"/>
  <c r="R120386" i="36" s="1"/>
  <c r="M120386" i="36"/>
  <c r="L120386" i="36"/>
  <c r="K120386" i="36"/>
  <c r="P120385" i="36"/>
  <c r="S120385" i="36" s="1"/>
  <c r="N120385" i="36"/>
  <c r="O120385" i="36" s="1"/>
  <c r="R120385" i="36" s="1"/>
  <c r="M120385" i="36"/>
  <c r="L120385" i="36"/>
  <c r="K120385" i="36"/>
  <c r="S120384" i="36"/>
  <c r="P120384" i="36"/>
  <c r="N120384" i="36"/>
  <c r="O120384" i="36" s="1"/>
  <c r="R120384" i="36" s="1"/>
  <c r="M120384" i="36"/>
  <c r="L120384" i="36"/>
  <c r="Q120384" i="36" s="1"/>
  <c r="K120384" i="36"/>
  <c r="P120383" i="36"/>
  <c r="S120383" i="36" s="1"/>
  <c r="N120383" i="36"/>
  <c r="O120383" i="36" s="1"/>
  <c r="R120383" i="36" s="1"/>
  <c r="M120383" i="36"/>
  <c r="L120383" i="36"/>
  <c r="K120383" i="36"/>
  <c r="P120382" i="36"/>
  <c r="S120382" i="36" s="1"/>
  <c r="N120382" i="36"/>
  <c r="O120382" i="36" s="1"/>
  <c r="R120382" i="36" s="1"/>
  <c r="M120382" i="36"/>
  <c r="Q120382" i="36" s="1"/>
  <c r="L120382" i="36"/>
  <c r="K120382" i="36"/>
  <c r="P120381" i="36"/>
  <c r="S120381" i="36" s="1"/>
  <c r="N120381" i="36"/>
  <c r="O120381" i="36" s="1"/>
  <c r="R120381" i="36" s="1"/>
  <c r="M120381" i="36"/>
  <c r="L120381" i="36"/>
  <c r="K120381" i="36"/>
  <c r="S120380" i="36"/>
  <c r="P120380" i="36"/>
  <c r="N120380" i="36"/>
  <c r="O120380" i="36" s="1"/>
  <c r="R120380" i="36" s="1"/>
  <c r="M120380" i="36"/>
  <c r="L120380" i="36"/>
  <c r="K120380" i="36"/>
  <c r="P120379" i="36"/>
  <c r="S120379" i="36" s="1"/>
  <c r="N120379" i="36"/>
  <c r="O120379" i="36" s="1"/>
  <c r="R120379" i="36" s="1"/>
  <c r="M120379" i="36"/>
  <c r="L120379" i="36"/>
  <c r="K120379" i="36"/>
  <c r="P120378" i="36"/>
  <c r="S120378" i="36" s="1"/>
  <c r="N120378" i="36"/>
  <c r="O120378" i="36" s="1"/>
  <c r="R120378" i="36" s="1"/>
  <c r="M120378" i="36"/>
  <c r="L120378" i="36"/>
  <c r="K120378" i="36"/>
  <c r="P120377" i="36"/>
  <c r="S120377" i="36" s="1"/>
  <c r="N120377" i="36"/>
  <c r="O120377" i="36" s="1"/>
  <c r="R120377" i="36" s="1"/>
  <c r="M120377" i="36"/>
  <c r="L120377" i="36"/>
  <c r="K120377" i="36"/>
  <c r="S120376" i="36"/>
  <c r="P120376" i="36"/>
  <c r="N120376" i="36"/>
  <c r="O120376" i="36" s="1"/>
  <c r="R120376" i="36" s="1"/>
  <c r="M120376" i="36"/>
  <c r="L120376" i="36"/>
  <c r="K120376" i="36"/>
  <c r="P120375" i="36"/>
  <c r="S120375" i="36" s="1"/>
  <c r="N120375" i="36"/>
  <c r="O120375" i="36" s="1"/>
  <c r="R120375" i="36" s="1"/>
  <c r="M120375" i="36"/>
  <c r="L120375" i="36"/>
  <c r="K120375" i="36"/>
  <c r="P120374" i="36"/>
  <c r="S120374" i="36" s="1"/>
  <c r="N120374" i="36"/>
  <c r="O120374" i="36" s="1"/>
  <c r="R120374" i="36" s="1"/>
  <c r="M120374" i="36"/>
  <c r="L120374" i="36"/>
  <c r="K120374" i="36"/>
  <c r="P120373" i="36"/>
  <c r="S120373" i="36" s="1"/>
  <c r="N120373" i="36"/>
  <c r="O120373" i="36" s="1"/>
  <c r="R120373" i="36" s="1"/>
  <c r="M120373" i="36"/>
  <c r="L120373" i="36"/>
  <c r="K120373" i="36"/>
  <c r="P120372" i="36"/>
  <c r="S120372" i="36" s="1"/>
  <c r="N120372" i="36"/>
  <c r="O120372" i="36" s="1"/>
  <c r="R120372" i="36" s="1"/>
  <c r="M120372" i="36"/>
  <c r="L120372" i="36"/>
  <c r="K120372" i="36"/>
  <c r="P120371" i="36"/>
  <c r="S120371" i="36" s="1"/>
  <c r="N120371" i="36"/>
  <c r="O120371" i="36" s="1"/>
  <c r="R120371" i="36" s="1"/>
  <c r="M120371" i="36"/>
  <c r="L120371" i="36"/>
  <c r="K120371" i="36"/>
  <c r="S120370" i="36"/>
  <c r="P120370" i="36"/>
  <c r="N120370" i="36"/>
  <c r="O120370" i="36" s="1"/>
  <c r="R120370" i="36" s="1"/>
  <c r="M120370" i="36"/>
  <c r="L120370" i="36"/>
  <c r="K120370" i="36"/>
  <c r="P120369" i="36"/>
  <c r="S120369" i="36" s="1"/>
  <c r="N120369" i="36"/>
  <c r="O120369" i="36" s="1"/>
  <c r="R120369" i="36" s="1"/>
  <c r="M120369" i="36"/>
  <c r="L120369" i="36"/>
  <c r="K120369" i="36"/>
  <c r="P120368" i="36"/>
  <c r="S120368" i="36" s="1"/>
  <c r="N120368" i="36"/>
  <c r="O120368" i="36" s="1"/>
  <c r="R120368" i="36" s="1"/>
  <c r="M120368" i="36"/>
  <c r="L120368" i="36"/>
  <c r="K120368" i="36"/>
  <c r="P120367" i="36"/>
  <c r="S120367" i="36" s="1"/>
  <c r="N120367" i="36"/>
  <c r="O120367" i="36" s="1"/>
  <c r="R120367" i="36" s="1"/>
  <c r="M120367" i="36"/>
  <c r="L120367" i="36"/>
  <c r="K120367" i="36"/>
  <c r="S120366" i="36"/>
  <c r="P120366" i="36"/>
  <c r="N120366" i="36"/>
  <c r="O120366" i="36" s="1"/>
  <c r="R120366" i="36" s="1"/>
  <c r="M120366" i="36"/>
  <c r="L120366" i="36"/>
  <c r="K120366" i="36"/>
  <c r="P120365" i="36"/>
  <c r="S120365" i="36" s="1"/>
  <c r="N120365" i="36"/>
  <c r="O120365" i="36" s="1"/>
  <c r="R120365" i="36" s="1"/>
  <c r="M120365" i="36"/>
  <c r="L120365" i="36"/>
  <c r="K120365" i="36"/>
  <c r="P120364" i="36"/>
  <c r="S120364" i="36" s="1"/>
  <c r="N120364" i="36"/>
  <c r="O120364" i="36" s="1"/>
  <c r="R120364" i="36" s="1"/>
  <c r="M120364" i="36"/>
  <c r="L120364" i="36"/>
  <c r="K120364" i="36"/>
  <c r="P120363" i="36"/>
  <c r="S120363" i="36" s="1"/>
  <c r="N120363" i="36"/>
  <c r="O120363" i="36" s="1"/>
  <c r="R120363" i="36" s="1"/>
  <c r="M120363" i="36"/>
  <c r="L120363" i="36"/>
  <c r="K120363" i="36"/>
  <c r="S120362" i="36"/>
  <c r="P120362" i="36"/>
  <c r="N120362" i="36"/>
  <c r="O120362" i="36" s="1"/>
  <c r="R120362" i="36" s="1"/>
  <c r="M120362" i="36"/>
  <c r="L120362" i="36"/>
  <c r="K120362" i="36"/>
  <c r="P120361" i="36"/>
  <c r="S120361" i="36" s="1"/>
  <c r="N120361" i="36"/>
  <c r="O120361" i="36" s="1"/>
  <c r="R120361" i="36" s="1"/>
  <c r="M120361" i="36"/>
  <c r="L120361" i="36"/>
  <c r="K120361" i="36"/>
  <c r="P120360" i="36"/>
  <c r="S120360" i="36" s="1"/>
  <c r="N120360" i="36"/>
  <c r="O120360" i="36" s="1"/>
  <c r="R120360" i="36" s="1"/>
  <c r="M120360" i="36"/>
  <c r="L120360" i="36"/>
  <c r="K120360" i="36"/>
  <c r="P120359" i="36"/>
  <c r="S120359" i="36" s="1"/>
  <c r="N120359" i="36"/>
  <c r="O120359" i="36" s="1"/>
  <c r="R120359" i="36" s="1"/>
  <c r="M120359" i="36"/>
  <c r="L120359" i="36"/>
  <c r="K120359" i="36"/>
  <c r="S120358" i="36"/>
  <c r="P120358" i="36"/>
  <c r="N120358" i="36"/>
  <c r="O120358" i="36" s="1"/>
  <c r="R120358" i="36" s="1"/>
  <c r="M120358" i="36"/>
  <c r="L120358" i="36"/>
  <c r="K120358" i="36"/>
  <c r="P120357" i="36"/>
  <c r="S120357" i="36" s="1"/>
  <c r="N120357" i="36"/>
  <c r="O120357" i="36" s="1"/>
  <c r="R120357" i="36" s="1"/>
  <c r="M120357" i="36"/>
  <c r="L120357" i="36"/>
  <c r="K120357" i="36"/>
  <c r="P120356" i="36"/>
  <c r="S120356" i="36" s="1"/>
  <c r="N120356" i="36"/>
  <c r="O120356" i="36" s="1"/>
  <c r="R120356" i="36" s="1"/>
  <c r="M120356" i="36"/>
  <c r="L120356" i="36"/>
  <c r="K120356" i="36"/>
  <c r="P120355" i="36"/>
  <c r="S120355" i="36" s="1"/>
  <c r="N120355" i="36"/>
  <c r="O120355" i="36" s="1"/>
  <c r="R120355" i="36" s="1"/>
  <c r="M120355" i="36"/>
  <c r="L120355" i="36"/>
  <c r="Q120355" i="36" s="1"/>
  <c r="K120355" i="36"/>
  <c r="S120354" i="36"/>
  <c r="P120354" i="36"/>
  <c r="N120354" i="36"/>
  <c r="O120354" i="36" s="1"/>
  <c r="R120354" i="36" s="1"/>
  <c r="M120354" i="36"/>
  <c r="L120354" i="36"/>
  <c r="K120354" i="36"/>
  <c r="P120353" i="36"/>
  <c r="S120353" i="36" s="1"/>
  <c r="N120353" i="36"/>
  <c r="O120353" i="36" s="1"/>
  <c r="R120353" i="36" s="1"/>
  <c r="M120353" i="36"/>
  <c r="L120353" i="36"/>
  <c r="K120353" i="36"/>
  <c r="P120352" i="36"/>
  <c r="S120352" i="36" s="1"/>
  <c r="N120352" i="36"/>
  <c r="O120352" i="36" s="1"/>
  <c r="R120352" i="36" s="1"/>
  <c r="M120352" i="36"/>
  <c r="Q120352" i="36" s="1"/>
  <c r="L120352" i="36"/>
  <c r="K120352" i="36"/>
  <c r="P120351" i="36"/>
  <c r="S120351" i="36" s="1"/>
  <c r="N120351" i="36"/>
  <c r="O120351" i="36" s="1"/>
  <c r="R120351" i="36" s="1"/>
  <c r="M120351" i="36"/>
  <c r="L120351" i="36"/>
  <c r="K120351" i="36"/>
  <c r="S120350" i="36"/>
  <c r="P120350" i="36"/>
  <c r="N120350" i="36"/>
  <c r="O120350" i="36" s="1"/>
  <c r="R120350" i="36" s="1"/>
  <c r="M120350" i="36"/>
  <c r="L120350" i="36"/>
  <c r="K120350" i="36"/>
  <c r="P120349" i="36"/>
  <c r="S120349" i="36" s="1"/>
  <c r="N120349" i="36"/>
  <c r="O120349" i="36" s="1"/>
  <c r="R120349" i="36" s="1"/>
  <c r="M120349" i="36"/>
  <c r="L120349" i="36"/>
  <c r="K120349" i="36"/>
  <c r="P120348" i="36"/>
  <c r="S120348" i="36" s="1"/>
  <c r="N120348" i="36"/>
  <c r="O120348" i="36" s="1"/>
  <c r="R120348" i="36" s="1"/>
  <c r="M120348" i="36"/>
  <c r="L120348" i="36"/>
  <c r="K120348" i="36"/>
  <c r="P120347" i="36"/>
  <c r="S120347" i="36" s="1"/>
  <c r="N120347" i="36"/>
  <c r="O120347" i="36" s="1"/>
  <c r="R120347" i="36" s="1"/>
  <c r="M120347" i="36"/>
  <c r="L120347" i="36"/>
  <c r="K120347" i="36"/>
  <c r="P120346" i="36"/>
  <c r="S120346" i="36" s="1"/>
  <c r="N120346" i="36"/>
  <c r="O120346" i="36" s="1"/>
  <c r="R120346" i="36" s="1"/>
  <c r="M120346" i="36"/>
  <c r="L120346" i="36"/>
  <c r="Q120346" i="36" s="1"/>
  <c r="K120346" i="36"/>
  <c r="P120345" i="36"/>
  <c r="S120345" i="36" s="1"/>
  <c r="N120345" i="36"/>
  <c r="O120345" i="36" s="1"/>
  <c r="R120345" i="36" s="1"/>
  <c r="M120345" i="36"/>
  <c r="L120345" i="36"/>
  <c r="K120345" i="36"/>
  <c r="S120344" i="36"/>
  <c r="P120344" i="36"/>
  <c r="N120344" i="36"/>
  <c r="O120344" i="36" s="1"/>
  <c r="R120344" i="36" s="1"/>
  <c r="M120344" i="36"/>
  <c r="L120344" i="36"/>
  <c r="K120344" i="36"/>
  <c r="P120343" i="36"/>
  <c r="S120343" i="36" s="1"/>
  <c r="N120343" i="36"/>
  <c r="O120343" i="36" s="1"/>
  <c r="R120343" i="36" s="1"/>
  <c r="M120343" i="36"/>
  <c r="L120343" i="36"/>
  <c r="K120343" i="36"/>
  <c r="P120342" i="36"/>
  <c r="S120342" i="36" s="1"/>
  <c r="N120342" i="36"/>
  <c r="O120342" i="36" s="1"/>
  <c r="R120342" i="36" s="1"/>
  <c r="M120342" i="36"/>
  <c r="L120342" i="36"/>
  <c r="K120342" i="36"/>
  <c r="P120341" i="36"/>
  <c r="S120341" i="36" s="1"/>
  <c r="N120341" i="36"/>
  <c r="O120341" i="36" s="1"/>
  <c r="R120341" i="36" s="1"/>
  <c r="M120341" i="36"/>
  <c r="L120341" i="36"/>
  <c r="K120341" i="36"/>
  <c r="S120340" i="36"/>
  <c r="P120340" i="36"/>
  <c r="N120340" i="36"/>
  <c r="O120340" i="36" s="1"/>
  <c r="R120340" i="36" s="1"/>
  <c r="M120340" i="36"/>
  <c r="L120340" i="36"/>
  <c r="K120340" i="36"/>
  <c r="P120339" i="36"/>
  <c r="S120339" i="36" s="1"/>
  <c r="N120339" i="36"/>
  <c r="O120339" i="36" s="1"/>
  <c r="R120339" i="36" s="1"/>
  <c r="M120339" i="36"/>
  <c r="L120339" i="36"/>
  <c r="K120339" i="36"/>
  <c r="P120338" i="36"/>
  <c r="S120338" i="36" s="1"/>
  <c r="N120338" i="36"/>
  <c r="O120338" i="36" s="1"/>
  <c r="R120338" i="36" s="1"/>
  <c r="M120338" i="36"/>
  <c r="L120338" i="36"/>
  <c r="K120338" i="36"/>
  <c r="P120337" i="36"/>
  <c r="S120337" i="36" s="1"/>
  <c r="N120337" i="36"/>
  <c r="O120337" i="36" s="1"/>
  <c r="R120337" i="36" s="1"/>
  <c r="M120337" i="36"/>
  <c r="L120337" i="36"/>
  <c r="K120337" i="36"/>
  <c r="S120336" i="36"/>
  <c r="P120336" i="36"/>
  <c r="N120336" i="36"/>
  <c r="O120336" i="36" s="1"/>
  <c r="R120336" i="36" s="1"/>
  <c r="M120336" i="36"/>
  <c r="L120336" i="36"/>
  <c r="K120336" i="36"/>
  <c r="P120335" i="36"/>
  <c r="S120335" i="36" s="1"/>
  <c r="N120335" i="36"/>
  <c r="O120335" i="36" s="1"/>
  <c r="R120335" i="36" s="1"/>
  <c r="M120335" i="36"/>
  <c r="L120335" i="36"/>
  <c r="K120335" i="36"/>
  <c r="P120334" i="36"/>
  <c r="S120334" i="36" s="1"/>
  <c r="N120334" i="36"/>
  <c r="O120334" i="36" s="1"/>
  <c r="R120334" i="36" s="1"/>
  <c r="M120334" i="36"/>
  <c r="L120334" i="36"/>
  <c r="K120334" i="36"/>
  <c r="P120333" i="36"/>
  <c r="S120333" i="36" s="1"/>
  <c r="N120333" i="36"/>
  <c r="O120333" i="36" s="1"/>
  <c r="R120333" i="36" s="1"/>
  <c r="M120333" i="36"/>
  <c r="L120333" i="36"/>
  <c r="K120333" i="36"/>
  <c r="P120332" i="36"/>
  <c r="S120332" i="36" s="1"/>
  <c r="N120332" i="36"/>
  <c r="O120332" i="36" s="1"/>
  <c r="R120332" i="36" s="1"/>
  <c r="M120332" i="36"/>
  <c r="L120332" i="36"/>
  <c r="K120332" i="36"/>
  <c r="P120331" i="36"/>
  <c r="S120331" i="36" s="1"/>
  <c r="N120331" i="36"/>
  <c r="O120331" i="36" s="1"/>
  <c r="R120331" i="36" s="1"/>
  <c r="M120331" i="36"/>
  <c r="L120331" i="36"/>
  <c r="K120331" i="36"/>
  <c r="S120330" i="36"/>
  <c r="P120330" i="36"/>
  <c r="N120330" i="36"/>
  <c r="O120330" i="36" s="1"/>
  <c r="R120330" i="36" s="1"/>
  <c r="M120330" i="36"/>
  <c r="L120330" i="36"/>
  <c r="K120330" i="36"/>
  <c r="P120329" i="36"/>
  <c r="S120329" i="36" s="1"/>
  <c r="N120329" i="36"/>
  <c r="O120329" i="36" s="1"/>
  <c r="R120329" i="36" s="1"/>
  <c r="M120329" i="36"/>
  <c r="L120329" i="36"/>
  <c r="K120329" i="36"/>
  <c r="P120328" i="36"/>
  <c r="S120328" i="36" s="1"/>
  <c r="N120328" i="36"/>
  <c r="O120328" i="36" s="1"/>
  <c r="R120328" i="36" s="1"/>
  <c r="M120328" i="36"/>
  <c r="L120328" i="36"/>
  <c r="K120328" i="36"/>
  <c r="P120327" i="36"/>
  <c r="S120327" i="36" s="1"/>
  <c r="N120327" i="36"/>
  <c r="O120327" i="36" s="1"/>
  <c r="R120327" i="36" s="1"/>
  <c r="M120327" i="36"/>
  <c r="L120327" i="36"/>
  <c r="K120327" i="36"/>
  <c r="S120326" i="36"/>
  <c r="P120326" i="36"/>
  <c r="O120326" i="36"/>
  <c r="R120326" i="36" s="1"/>
  <c r="N120326" i="36"/>
  <c r="M120326" i="36"/>
  <c r="L120326" i="36"/>
  <c r="K120326" i="36"/>
  <c r="P120325" i="36"/>
  <c r="S120325" i="36" s="1"/>
  <c r="N120325" i="36"/>
  <c r="O120325" i="36" s="1"/>
  <c r="R120325" i="36" s="1"/>
  <c r="M120325" i="36"/>
  <c r="L120325" i="36"/>
  <c r="K120325" i="36"/>
  <c r="S120324" i="36"/>
  <c r="P120324" i="36"/>
  <c r="N120324" i="36"/>
  <c r="O120324" i="36" s="1"/>
  <c r="R120324" i="36" s="1"/>
  <c r="M120324" i="36"/>
  <c r="L120324" i="36"/>
  <c r="K120324" i="36"/>
  <c r="P120323" i="36"/>
  <c r="S120323" i="36" s="1"/>
  <c r="N120323" i="36"/>
  <c r="O120323" i="36" s="1"/>
  <c r="R120323" i="36" s="1"/>
  <c r="M120323" i="36"/>
  <c r="L120323" i="36"/>
  <c r="K120323" i="36"/>
  <c r="P120322" i="36"/>
  <c r="S120322" i="36" s="1"/>
  <c r="N120322" i="36"/>
  <c r="O120322" i="36" s="1"/>
  <c r="R120322" i="36" s="1"/>
  <c r="M120322" i="36"/>
  <c r="L120322" i="36"/>
  <c r="K120322" i="36"/>
  <c r="P120321" i="36"/>
  <c r="S120321" i="36" s="1"/>
  <c r="N120321" i="36"/>
  <c r="O120321" i="36" s="1"/>
  <c r="R120321" i="36" s="1"/>
  <c r="M120321" i="36"/>
  <c r="L120321" i="36"/>
  <c r="K120321" i="36"/>
  <c r="S120320" i="36"/>
  <c r="P120320" i="36"/>
  <c r="N120320" i="36"/>
  <c r="O120320" i="36" s="1"/>
  <c r="R120320" i="36" s="1"/>
  <c r="M120320" i="36"/>
  <c r="L120320" i="36"/>
  <c r="K120320" i="36"/>
  <c r="P120319" i="36"/>
  <c r="S120319" i="36" s="1"/>
  <c r="N120319" i="36"/>
  <c r="O120319" i="36" s="1"/>
  <c r="R120319" i="36" s="1"/>
  <c r="M120319" i="36"/>
  <c r="L120319" i="36"/>
  <c r="K120319" i="36"/>
  <c r="P120318" i="36"/>
  <c r="S120318" i="36" s="1"/>
  <c r="N120318" i="36"/>
  <c r="O120318" i="36" s="1"/>
  <c r="R120318" i="36" s="1"/>
  <c r="M120318" i="36"/>
  <c r="L120318" i="36"/>
  <c r="K120318" i="36"/>
  <c r="P120317" i="36"/>
  <c r="S120317" i="36" s="1"/>
  <c r="N120317" i="36"/>
  <c r="O120317" i="36" s="1"/>
  <c r="R120317" i="36" s="1"/>
  <c r="M120317" i="36"/>
  <c r="L120317" i="36"/>
  <c r="K120317" i="36"/>
  <c r="S120316" i="36"/>
  <c r="P120316" i="36"/>
  <c r="N120316" i="36"/>
  <c r="O120316" i="36" s="1"/>
  <c r="R120316" i="36" s="1"/>
  <c r="M120316" i="36"/>
  <c r="L120316" i="36"/>
  <c r="K120316" i="36"/>
  <c r="P120315" i="36"/>
  <c r="S120315" i="36" s="1"/>
  <c r="N120315" i="36"/>
  <c r="O120315" i="36" s="1"/>
  <c r="R120315" i="36" s="1"/>
  <c r="M120315" i="36"/>
  <c r="L120315" i="36"/>
  <c r="K120315" i="36"/>
  <c r="P120314" i="36"/>
  <c r="S120314" i="36" s="1"/>
  <c r="N120314" i="36"/>
  <c r="O120314" i="36" s="1"/>
  <c r="R120314" i="36" s="1"/>
  <c r="M120314" i="36"/>
  <c r="L120314" i="36"/>
  <c r="K120314" i="36"/>
  <c r="P120313" i="36"/>
  <c r="S120313" i="36" s="1"/>
  <c r="N120313" i="36"/>
  <c r="O120313" i="36" s="1"/>
  <c r="R120313" i="36" s="1"/>
  <c r="M120313" i="36"/>
  <c r="L120313" i="36"/>
  <c r="K120313" i="36"/>
  <c r="S120312" i="36"/>
  <c r="P120312" i="36"/>
  <c r="N120312" i="36"/>
  <c r="O120312" i="36" s="1"/>
  <c r="R120312" i="36" s="1"/>
  <c r="M120312" i="36"/>
  <c r="L120312" i="36"/>
  <c r="K120312" i="36"/>
  <c r="P120311" i="36"/>
  <c r="S120311" i="36" s="1"/>
  <c r="N120311" i="36"/>
  <c r="O120311" i="36" s="1"/>
  <c r="R120311" i="36" s="1"/>
  <c r="M120311" i="36"/>
  <c r="L120311" i="36"/>
  <c r="K120311" i="36"/>
  <c r="P120310" i="36"/>
  <c r="S120310" i="36" s="1"/>
  <c r="N120310" i="36"/>
  <c r="O120310" i="36" s="1"/>
  <c r="R120310" i="36" s="1"/>
  <c r="M120310" i="36"/>
  <c r="L120310" i="36"/>
  <c r="K120310" i="36"/>
  <c r="P120309" i="36"/>
  <c r="S120309" i="36" s="1"/>
  <c r="N120309" i="36"/>
  <c r="O120309" i="36" s="1"/>
  <c r="R120309" i="36" s="1"/>
  <c r="M120309" i="36"/>
  <c r="L120309" i="36"/>
  <c r="K120309" i="36"/>
  <c r="S120308" i="36"/>
  <c r="P120308" i="36"/>
  <c r="N120308" i="36"/>
  <c r="O120308" i="36" s="1"/>
  <c r="R120308" i="36" s="1"/>
  <c r="M120308" i="36"/>
  <c r="L120308" i="36"/>
  <c r="K120308" i="36"/>
  <c r="P120307" i="36"/>
  <c r="S120307" i="36" s="1"/>
  <c r="N120307" i="36"/>
  <c r="O120307" i="36" s="1"/>
  <c r="R120307" i="36" s="1"/>
  <c r="M120307" i="36"/>
  <c r="L120307" i="36"/>
  <c r="K120307" i="36"/>
  <c r="P120306" i="36"/>
  <c r="S120306" i="36" s="1"/>
  <c r="N120306" i="36"/>
  <c r="O120306" i="36" s="1"/>
  <c r="R120306" i="36" s="1"/>
  <c r="M120306" i="36"/>
  <c r="L120306" i="36"/>
  <c r="K120306" i="36"/>
  <c r="P120305" i="36"/>
  <c r="S120305" i="36" s="1"/>
  <c r="N120305" i="36"/>
  <c r="O120305" i="36" s="1"/>
  <c r="R120305" i="36" s="1"/>
  <c r="M120305" i="36"/>
  <c r="L120305" i="36"/>
  <c r="K120305" i="36"/>
  <c r="S120304" i="36"/>
  <c r="P120304" i="36"/>
  <c r="N120304" i="36"/>
  <c r="O120304" i="36" s="1"/>
  <c r="R120304" i="36" s="1"/>
  <c r="M120304" i="36"/>
  <c r="L120304" i="36"/>
  <c r="K120304" i="36"/>
  <c r="P120303" i="36"/>
  <c r="S120303" i="36" s="1"/>
  <c r="N120303" i="36"/>
  <c r="O120303" i="36" s="1"/>
  <c r="R120303" i="36" s="1"/>
  <c r="M120303" i="36"/>
  <c r="L120303" i="36"/>
  <c r="K120303" i="36"/>
  <c r="P120302" i="36"/>
  <c r="S120302" i="36" s="1"/>
  <c r="N120302" i="36"/>
  <c r="O120302" i="36" s="1"/>
  <c r="R120302" i="36" s="1"/>
  <c r="M120302" i="36"/>
  <c r="L120302" i="36"/>
  <c r="K120302" i="36"/>
  <c r="P120301" i="36"/>
  <c r="S120301" i="36" s="1"/>
  <c r="N120301" i="36"/>
  <c r="O120301" i="36" s="1"/>
  <c r="R120301" i="36" s="1"/>
  <c r="M120301" i="36"/>
  <c r="L120301" i="36"/>
  <c r="K120301" i="36"/>
  <c r="S120300" i="36"/>
  <c r="P120300" i="36"/>
  <c r="N120300" i="36"/>
  <c r="O120300" i="36" s="1"/>
  <c r="R120300" i="36" s="1"/>
  <c r="M120300" i="36"/>
  <c r="L120300" i="36"/>
  <c r="K120300" i="36"/>
  <c r="P120299" i="36"/>
  <c r="S120299" i="36" s="1"/>
  <c r="N120299" i="36"/>
  <c r="O120299" i="36" s="1"/>
  <c r="R120299" i="36" s="1"/>
  <c r="M120299" i="36"/>
  <c r="L120299" i="36"/>
  <c r="K120299" i="36"/>
  <c r="P120298" i="36"/>
  <c r="S120298" i="36" s="1"/>
  <c r="N120298" i="36"/>
  <c r="O120298" i="36" s="1"/>
  <c r="R120298" i="36" s="1"/>
  <c r="M120298" i="36"/>
  <c r="L120298" i="36"/>
  <c r="K120298" i="36"/>
  <c r="P120297" i="36"/>
  <c r="S120297" i="36" s="1"/>
  <c r="N120297" i="36"/>
  <c r="O120297" i="36" s="1"/>
  <c r="R120297" i="36" s="1"/>
  <c r="M120297" i="36"/>
  <c r="L120297" i="36"/>
  <c r="K120297" i="36"/>
  <c r="S120296" i="36"/>
  <c r="P120296" i="36"/>
  <c r="N120296" i="36"/>
  <c r="O120296" i="36" s="1"/>
  <c r="R120296" i="36" s="1"/>
  <c r="M120296" i="36"/>
  <c r="L120296" i="36"/>
  <c r="K120296" i="36"/>
  <c r="P120295" i="36"/>
  <c r="S120295" i="36" s="1"/>
  <c r="N120295" i="36"/>
  <c r="O120295" i="36" s="1"/>
  <c r="R120295" i="36" s="1"/>
  <c r="M120295" i="36"/>
  <c r="L120295" i="36"/>
  <c r="K120295" i="36"/>
  <c r="P120294" i="36"/>
  <c r="S120294" i="36" s="1"/>
  <c r="N120294" i="36"/>
  <c r="O120294" i="36" s="1"/>
  <c r="R120294" i="36" s="1"/>
  <c r="M120294" i="36"/>
  <c r="L120294" i="36"/>
  <c r="K120294" i="36"/>
  <c r="P120293" i="36"/>
  <c r="S120293" i="36" s="1"/>
  <c r="N120293" i="36"/>
  <c r="O120293" i="36" s="1"/>
  <c r="R120293" i="36" s="1"/>
  <c r="M120293" i="36"/>
  <c r="L120293" i="36"/>
  <c r="K120293" i="36"/>
  <c r="S120292" i="36"/>
  <c r="P120292" i="36"/>
  <c r="N120292" i="36"/>
  <c r="O120292" i="36" s="1"/>
  <c r="R120292" i="36" s="1"/>
  <c r="M120292" i="36"/>
  <c r="L120292" i="36"/>
  <c r="K120292" i="36"/>
  <c r="P120291" i="36"/>
  <c r="S120291" i="36" s="1"/>
  <c r="N120291" i="36"/>
  <c r="O120291" i="36" s="1"/>
  <c r="R120291" i="36" s="1"/>
  <c r="M120291" i="36"/>
  <c r="L120291" i="36"/>
  <c r="K120291" i="36"/>
  <c r="P120290" i="36"/>
  <c r="S120290" i="36" s="1"/>
  <c r="N120290" i="36"/>
  <c r="O120290" i="36" s="1"/>
  <c r="R120290" i="36" s="1"/>
  <c r="M120290" i="36"/>
  <c r="L120290" i="36"/>
  <c r="K120290" i="36"/>
  <c r="P120289" i="36"/>
  <c r="S120289" i="36" s="1"/>
  <c r="N120289" i="36"/>
  <c r="O120289" i="36" s="1"/>
  <c r="R120289" i="36" s="1"/>
  <c r="M120289" i="36"/>
  <c r="L120289" i="36"/>
  <c r="K120289" i="36"/>
  <c r="S120288" i="36"/>
  <c r="P120288" i="36"/>
  <c r="N120288" i="36"/>
  <c r="O120288" i="36" s="1"/>
  <c r="R120288" i="36" s="1"/>
  <c r="M120288" i="36"/>
  <c r="L120288" i="36"/>
  <c r="K120288" i="36"/>
  <c r="P120287" i="36"/>
  <c r="S120287" i="36" s="1"/>
  <c r="N120287" i="36"/>
  <c r="O120287" i="36" s="1"/>
  <c r="R120287" i="36" s="1"/>
  <c r="M120287" i="36"/>
  <c r="L120287" i="36"/>
  <c r="K120287" i="36"/>
  <c r="P120286" i="36"/>
  <c r="S120286" i="36" s="1"/>
  <c r="N120286" i="36"/>
  <c r="O120286" i="36" s="1"/>
  <c r="R120286" i="36" s="1"/>
  <c r="M120286" i="36"/>
  <c r="Q120286" i="36" s="1"/>
  <c r="L120286" i="36"/>
  <c r="K120286" i="36"/>
  <c r="P120285" i="36"/>
  <c r="S120285" i="36" s="1"/>
  <c r="N120285" i="36"/>
  <c r="O120285" i="36" s="1"/>
  <c r="R120285" i="36" s="1"/>
  <c r="M120285" i="36"/>
  <c r="L120285" i="36"/>
  <c r="K120285" i="36"/>
  <c r="S120284" i="36"/>
  <c r="P120284" i="36"/>
  <c r="N120284" i="36"/>
  <c r="O120284" i="36" s="1"/>
  <c r="R120284" i="36" s="1"/>
  <c r="M120284" i="36"/>
  <c r="L120284" i="36"/>
  <c r="K120284" i="36"/>
  <c r="P120283" i="36"/>
  <c r="S120283" i="36" s="1"/>
  <c r="N120283" i="36"/>
  <c r="O120283" i="36" s="1"/>
  <c r="R120283" i="36" s="1"/>
  <c r="M120283" i="36"/>
  <c r="L120283" i="36"/>
  <c r="K120283" i="36"/>
  <c r="P120282" i="36"/>
  <c r="S120282" i="36" s="1"/>
  <c r="N120282" i="36"/>
  <c r="O120282" i="36" s="1"/>
  <c r="R120282" i="36" s="1"/>
  <c r="M120282" i="36"/>
  <c r="Q120282" i="36" s="1"/>
  <c r="L120282" i="36"/>
  <c r="K120282" i="36"/>
  <c r="P120281" i="36"/>
  <c r="S120281" i="36" s="1"/>
  <c r="N120281" i="36"/>
  <c r="O120281" i="36" s="1"/>
  <c r="R120281" i="36" s="1"/>
  <c r="M120281" i="36"/>
  <c r="L120281" i="36"/>
  <c r="K120281" i="36"/>
  <c r="S120280" i="36"/>
  <c r="P120280" i="36"/>
  <c r="N120280" i="36"/>
  <c r="O120280" i="36" s="1"/>
  <c r="R120280" i="36" s="1"/>
  <c r="M120280" i="36"/>
  <c r="L120280" i="36"/>
  <c r="Q120280" i="36" s="1"/>
  <c r="K120280" i="36"/>
  <c r="P120279" i="36"/>
  <c r="S120279" i="36" s="1"/>
  <c r="N120279" i="36"/>
  <c r="O120279" i="36" s="1"/>
  <c r="R120279" i="36" s="1"/>
  <c r="M120279" i="36"/>
  <c r="L120279" i="36"/>
  <c r="K120279" i="36"/>
  <c r="P120278" i="36"/>
  <c r="S120278" i="36" s="1"/>
  <c r="N120278" i="36"/>
  <c r="O120278" i="36" s="1"/>
  <c r="R120278" i="36" s="1"/>
  <c r="M120278" i="36"/>
  <c r="L120278" i="36"/>
  <c r="K120278" i="36"/>
  <c r="P120277" i="36"/>
  <c r="S120277" i="36" s="1"/>
  <c r="N120277" i="36"/>
  <c r="O120277" i="36" s="1"/>
  <c r="R120277" i="36" s="1"/>
  <c r="M120277" i="36"/>
  <c r="L120277" i="36"/>
  <c r="K120277" i="36"/>
  <c r="S120276" i="36"/>
  <c r="P120276" i="36"/>
  <c r="O120276" i="36"/>
  <c r="R120276" i="36" s="1"/>
  <c r="N120276" i="36"/>
  <c r="M120276" i="36"/>
  <c r="L120276" i="36"/>
  <c r="K120276" i="36"/>
  <c r="P120275" i="36"/>
  <c r="S120275" i="36" s="1"/>
  <c r="N120275" i="36"/>
  <c r="O120275" i="36" s="1"/>
  <c r="R120275" i="36" s="1"/>
  <c r="M120275" i="36"/>
  <c r="L120275" i="36"/>
  <c r="K120275" i="36"/>
  <c r="S120274" i="36"/>
  <c r="P120274" i="36"/>
  <c r="O120274" i="36"/>
  <c r="R120274" i="36" s="1"/>
  <c r="N120274" i="36"/>
  <c r="M120274" i="36"/>
  <c r="L120274" i="36"/>
  <c r="K120274" i="36"/>
  <c r="P120273" i="36"/>
  <c r="S120273" i="36" s="1"/>
  <c r="N120273" i="36"/>
  <c r="O120273" i="36" s="1"/>
  <c r="R120273" i="36" s="1"/>
  <c r="M120273" i="36"/>
  <c r="L120273" i="36"/>
  <c r="K120273" i="36"/>
  <c r="S120272" i="36"/>
  <c r="P120272" i="36"/>
  <c r="N120272" i="36"/>
  <c r="O120272" i="36" s="1"/>
  <c r="R120272" i="36" s="1"/>
  <c r="M120272" i="36"/>
  <c r="L120272" i="36"/>
  <c r="K120272" i="36"/>
  <c r="P120271" i="36"/>
  <c r="S120271" i="36" s="1"/>
  <c r="N120271" i="36"/>
  <c r="O120271" i="36" s="1"/>
  <c r="R120271" i="36" s="1"/>
  <c r="M120271" i="36"/>
  <c r="L120271" i="36"/>
  <c r="K120271" i="36"/>
  <c r="P120270" i="36"/>
  <c r="S120270" i="36" s="1"/>
  <c r="N120270" i="36"/>
  <c r="O120270" i="36" s="1"/>
  <c r="R120270" i="36" s="1"/>
  <c r="M120270" i="36"/>
  <c r="L120270" i="36"/>
  <c r="K120270" i="36"/>
  <c r="P120269" i="36"/>
  <c r="S120269" i="36" s="1"/>
  <c r="N120269" i="36"/>
  <c r="O120269" i="36" s="1"/>
  <c r="R120269" i="36" s="1"/>
  <c r="M120269" i="36"/>
  <c r="L120269" i="36"/>
  <c r="K120269" i="36"/>
  <c r="S120268" i="36"/>
  <c r="P120268" i="36"/>
  <c r="N120268" i="36"/>
  <c r="O120268" i="36" s="1"/>
  <c r="R120268" i="36" s="1"/>
  <c r="M120268" i="36"/>
  <c r="L120268" i="36"/>
  <c r="K120268" i="36"/>
  <c r="P120267" i="36"/>
  <c r="S120267" i="36" s="1"/>
  <c r="N120267" i="36"/>
  <c r="O120267" i="36" s="1"/>
  <c r="R120267" i="36" s="1"/>
  <c r="M120267" i="36"/>
  <c r="L120267" i="36"/>
  <c r="K120267" i="36"/>
  <c r="P120266" i="36"/>
  <c r="S120266" i="36" s="1"/>
  <c r="N120266" i="36"/>
  <c r="O120266" i="36" s="1"/>
  <c r="R120266" i="36" s="1"/>
  <c r="M120266" i="36"/>
  <c r="L120266" i="36"/>
  <c r="K120266" i="36"/>
  <c r="P120265" i="36"/>
  <c r="S120265" i="36" s="1"/>
  <c r="N120265" i="36"/>
  <c r="O120265" i="36" s="1"/>
  <c r="R120265" i="36" s="1"/>
  <c r="M120265" i="36"/>
  <c r="L120265" i="36"/>
  <c r="K120265" i="36"/>
  <c r="S120264" i="36"/>
  <c r="P120264" i="36"/>
  <c r="N120264" i="36"/>
  <c r="O120264" i="36" s="1"/>
  <c r="R120264" i="36" s="1"/>
  <c r="M120264" i="36"/>
  <c r="L120264" i="36"/>
  <c r="K120264" i="36"/>
  <c r="P120263" i="36"/>
  <c r="S120263" i="36" s="1"/>
  <c r="N120263" i="36"/>
  <c r="O120263" i="36" s="1"/>
  <c r="R120263" i="36" s="1"/>
  <c r="M120263" i="36"/>
  <c r="L120263" i="36"/>
  <c r="K120263" i="36"/>
  <c r="P120262" i="36"/>
  <c r="S120262" i="36" s="1"/>
  <c r="N120262" i="36"/>
  <c r="O120262" i="36" s="1"/>
  <c r="R120262" i="36" s="1"/>
  <c r="M120262" i="36"/>
  <c r="L120262" i="36"/>
  <c r="K120262" i="36"/>
  <c r="P120261" i="36"/>
  <c r="S120261" i="36" s="1"/>
  <c r="N120261" i="36"/>
  <c r="O120261" i="36" s="1"/>
  <c r="R120261" i="36" s="1"/>
  <c r="M120261" i="36"/>
  <c r="L120261" i="36"/>
  <c r="K120261" i="36"/>
  <c r="S120260" i="36"/>
  <c r="P120260" i="36"/>
  <c r="N120260" i="36"/>
  <c r="O120260" i="36" s="1"/>
  <c r="R120260" i="36" s="1"/>
  <c r="M120260" i="36"/>
  <c r="L120260" i="36"/>
  <c r="K120260" i="36"/>
  <c r="P120259" i="36"/>
  <c r="S120259" i="36" s="1"/>
  <c r="N120259" i="36"/>
  <c r="O120259" i="36" s="1"/>
  <c r="R120259" i="36" s="1"/>
  <c r="M120259" i="36"/>
  <c r="L120259" i="36"/>
  <c r="K120259" i="36"/>
  <c r="P120258" i="36"/>
  <c r="S120258" i="36" s="1"/>
  <c r="N120258" i="36"/>
  <c r="O120258" i="36" s="1"/>
  <c r="R120258" i="36" s="1"/>
  <c r="M120258" i="36"/>
  <c r="L120258" i="36"/>
  <c r="K120258" i="36"/>
  <c r="P120257" i="36"/>
  <c r="S120257" i="36" s="1"/>
  <c r="N120257" i="36"/>
  <c r="O120257" i="36" s="1"/>
  <c r="R120257" i="36" s="1"/>
  <c r="M120257" i="36"/>
  <c r="L120257" i="36"/>
  <c r="K120257" i="36"/>
  <c r="P120256" i="36"/>
  <c r="S120256" i="36" s="1"/>
  <c r="N120256" i="36"/>
  <c r="O120256" i="36" s="1"/>
  <c r="R120256" i="36" s="1"/>
  <c r="M120256" i="36"/>
  <c r="L120256" i="36"/>
  <c r="Q120256" i="36" s="1"/>
  <c r="K120256" i="36"/>
  <c r="P120255" i="36"/>
  <c r="S120255" i="36" s="1"/>
  <c r="N120255" i="36"/>
  <c r="O120255" i="36" s="1"/>
  <c r="R120255" i="36" s="1"/>
  <c r="M120255" i="36"/>
  <c r="L120255" i="36"/>
  <c r="K120255" i="36"/>
  <c r="S120254" i="36"/>
  <c r="P120254" i="36"/>
  <c r="N120254" i="36"/>
  <c r="O120254" i="36" s="1"/>
  <c r="R120254" i="36" s="1"/>
  <c r="M120254" i="36"/>
  <c r="L120254" i="36"/>
  <c r="K120254" i="36"/>
  <c r="P120253" i="36"/>
  <c r="S120253" i="36" s="1"/>
  <c r="N120253" i="36"/>
  <c r="O120253" i="36" s="1"/>
  <c r="R120253" i="36" s="1"/>
  <c r="M120253" i="36"/>
  <c r="L120253" i="36"/>
  <c r="K120253" i="36"/>
  <c r="P120252" i="36"/>
  <c r="S120252" i="36" s="1"/>
  <c r="N120252" i="36"/>
  <c r="O120252" i="36" s="1"/>
  <c r="R120252" i="36" s="1"/>
  <c r="M120252" i="36"/>
  <c r="Q120252" i="36" s="1"/>
  <c r="L120252" i="36"/>
  <c r="K120252" i="36"/>
  <c r="P120251" i="36"/>
  <c r="S120251" i="36" s="1"/>
  <c r="N120251" i="36"/>
  <c r="O120251" i="36" s="1"/>
  <c r="R120251" i="36" s="1"/>
  <c r="M120251" i="36"/>
  <c r="L120251" i="36"/>
  <c r="K120251" i="36"/>
  <c r="S120250" i="36"/>
  <c r="P120250" i="36"/>
  <c r="N120250" i="36"/>
  <c r="O120250" i="36" s="1"/>
  <c r="R120250" i="36" s="1"/>
  <c r="M120250" i="36"/>
  <c r="L120250" i="36"/>
  <c r="K120250" i="36"/>
  <c r="P120249" i="36"/>
  <c r="S120249" i="36" s="1"/>
  <c r="N120249" i="36"/>
  <c r="O120249" i="36" s="1"/>
  <c r="R120249" i="36" s="1"/>
  <c r="M120249" i="36"/>
  <c r="L120249" i="36"/>
  <c r="K120249" i="36"/>
  <c r="P120248" i="36"/>
  <c r="S120248" i="36" s="1"/>
  <c r="N120248" i="36"/>
  <c r="O120248" i="36" s="1"/>
  <c r="R120248" i="36" s="1"/>
  <c r="M120248" i="36"/>
  <c r="L120248" i="36"/>
  <c r="K120248" i="36"/>
  <c r="P120247" i="36"/>
  <c r="S120247" i="36" s="1"/>
  <c r="N120247" i="36"/>
  <c r="O120247" i="36" s="1"/>
  <c r="R120247" i="36" s="1"/>
  <c r="M120247" i="36"/>
  <c r="L120247" i="36"/>
  <c r="K120247" i="36"/>
  <c r="S120246" i="36"/>
  <c r="P120246" i="36"/>
  <c r="N120246" i="36"/>
  <c r="O120246" i="36" s="1"/>
  <c r="R120246" i="36" s="1"/>
  <c r="M120246" i="36"/>
  <c r="L120246" i="36"/>
  <c r="K120246" i="36"/>
  <c r="P120245" i="36"/>
  <c r="S120245" i="36" s="1"/>
  <c r="N120245" i="36"/>
  <c r="O120245" i="36" s="1"/>
  <c r="R120245" i="36" s="1"/>
  <c r="M120245" i="36"/>
  <c r="L120245" i="36"/>
  <c r="K120245" i="36"/>
  <c r="P120244" i="36"/>
  <c r="S120244" i="36" s="1"/>
  <c r="N120244" i="36"/>
  <c r="O120244" i="36" s="1"/>
  <c r="R120244" i="36" s="1"/>
  <c r="M120244" i="36"/>
  <c r="L120244" i="36"/>
  <c r="K120244" i="36"/>
  <c r="P120243" i="36"/>
  <c r="S120243" i="36" s="1"/>
  <c r="N120243" i="36"/>
  <c r="O120243" i="36" s="1"/>
  <c r="R120243" i="36" s="1"/>
  <c r="M120243" i="36"/>
  <c r="L120243" i="36"/>
  <c r="K120243" i="36"/>
  <c r="S120242" i="36"/>
  <c r="P120242" i="36"/>
  <c r="N120242" i="36"/>
  <c r="O120242" i="36" s="1"/>
  <c r="R120242" i="36" s="1"/>
  <c r="M120242" i="36"/>
  <c r="L120242" i="36"/>
  <c r="Q120242" i="36" s="1"/>
  <c r="K120242" i="36"/>
  <c r="P120241" i="36"/>
  <c r="S120241" i="36" s="1"/>
  <c r="N120241" i="36"/>
  <c r="O120241" i="36" s="1"/>
  <c r="R120241" i="36" s="1"/>
  <c r="M120241" i="36"/>
  <c r="L120241" i="36"/>
  <c r="K120241" i="36"/>
  <c r="P120240" i="36"/>
  <c r="S120240" i="36" s="1"/>
  <c r="N120240" i="36"/>
  <c r="O120240" i="36" s="1"/>
  <c r="R120240" i="36" s="1"/>
  <c r="M120240" i="36"/>
  <c r="L120240" i="36"/>
  <c r="K120240" i="36"/>
  <c r="P120239" i="36"/>
  <c r="S120239" i="36" s="1"/>
  <c r="N120239" i="36"/>
  <c r="O120239" i="36" s="1"/>
  <c r="R120239" i="36" s="1"/>
  <c r="M120239" i="36"/>
  <c r="L120239" i="36"/>
  <c r="K120239" i="36"/>
  <c r="S120238" i="36"/>
  <c r="P120238" i="36"/>
  <c r="N120238" i="36"/>
  <c r="O120238" i="36" s="1"/>
  <c r="R120238" i="36" s="1"/>
  <c r="M120238" i="36"/>
  <c r="L120238" i="36"/>
  <c r="K120238" i="36"/>
  <c r="P120237" i="36"/>
  <c r="S120237" i="36" s="1"/>
  <c r="N120237" i="36"/>
  <c r="O120237" i="36" s="1"/>
  <c r="R120237" i="36" s="1"/>
  <c r="M120237" i="36"/>
  <c r="L120237" i="36"/>
  <c r="K120237" i="36"/>
  <c r="P120236" i="36"/>
  <c r="S120236" i="36" s="1"/>
  <c r="N120236" i="36"/>
  <c r="O120236" i="36" s="1"/>
  <c r="R120236" i="36" s="1"/>
  <c r="M120236" i="36"/>
  <c r="L120236" i="36"/>
  <c r="K120236" i="36"/>
  <c r="P120235" i="36"/>
  <c r="S120235" i="36" s="1"/>
  <c r="N120235" i="36"/>
  <c r="O120235" i="36" s="1"/>
  <c r="R120235" i="36" s="1"/>
  <c r="M120235" i="36"/>
  <c r="L120235" i="36"/>
  <c r="K120235" i="36"/>
  <c r="S120234" i="36"/>
  <c r="P120234" i="36"/>
  <c r="N120234" i="36"/>
  <c r="O120234" i="36" s="1"/>
  <c r="R120234" i="36" s="1"/>
  <c r="M120234" i="36"/>
  <c r="L120234" i="36"/>
  <c r="K120234" i="36"/>
  <c r="P120233" i="36"/>
  <c r="S120233" i="36" s="1"/>
  <c r="N120233" i="36"/>
  <c r="O120233" i="36" s="1"/>
  <c r="R120233" i="36" s="1"/>
  <c r="M120233" i="36"/>
  <c r="L120233" i="36"/>
  <c r="K120233" i="36"/>
  <c r="P120232" i="36"/>
  <c r="S120232" i="36" s="1"/>
  <c r="N120232" i="36"/>
  <c r="O120232" i="36" s="1"/>
  <c r="R120232" i="36" s="1"/>
  <c r="M120232" i="36"/>
  <c r="Q120232" i="36" s="1"/>
  <c r="L120232" i="36"/>
  <c r="K120232" i="36"/>
  <c r="P120231" i="36"/>
  <c r="S120231" i="36" s="1"/>
  <c r="N120231" i="36"/>
  <c r="O120231" i="36" s="1"/>
  <c r="R120231" i="36" s="1"/>
  <c r="M120231" i="36"/>
  <c r="L120231" i="36"/>
  <c r="Q120231" i="36" s="1"/>
  <c r="K120231" i="36"/>
  <c r="S120230" i="36"/>
  <c r="P120230" i="36"/>
  <c r="N120230" i="36"/>
  <c r="O120230" i="36" s="1"/>
  <c r="R120230" i="36" s="1"/>
  <c r="M120230" i="36"/>
  <c r="L120230" i="36"/>
  <c r="K120230" i="36"/>
  <c r="P120229" i="36"/>
  <c r="S120229" i="36" s="1"/>
  <c r="N120229" i="36"/>
  <c r="O120229" i="36" s="1"/>
  <c r="R120229" i="36" s="1"/>
  <c r="M120229" i="36"/>
  <c r="L120229" i="36"/>
  <c r="K120229" i="36"/>
  <c r="P120228" i="36"/>
  <c r="S120228" i="36" s="1"/>
  <c r="N120228" i="36"/>
  <c r="O120228" i="36" s="1"/>
  <c r="R120228" i="36" s="1"/>
  <c r="M120228" i="36"/>
  <c r="L120228" i="36"/>
  <c r="K120228" i="36"/>
  <c r="P120227" i="36"/>
  <c r="S120227" i="36" s="1"/>
  <c r="N120227" i="36"/>
  <c r="O120227" i="36" s="1"/>
  <c r="R120227" i="36" s="1"/>
  <c r="M120227" i="36"/>
  <c r="L120227" i="36"/>
  <c r="Q120227" i="36" s="1"/>
  <c r="K120227" i="36"/>
  <c r="S120226" i="36"/>
  <c r="P120226" i="36"/>
  <c r="N120226" i="36"/>
  <c r="O120226" i="36" s="1"/>
  <c r="R120226" i="36" s="1"/>
  <c r="M120226" i="36"/>
  <c r="L120226" i="36"/>
  <c r="Q120226" i="36" s="1"/>
  <c r="K120226" i="36"/>
  <c r="P120225" i="36"/>
  <c r="S120225" i="36" s="1"/>
  <c r="N120225" i="36"/>
  <c r="O120225" i="36" s="1"/>
  <c r="R120225" i="36" s="1"/>
  <c r="M120225" i="36"/>
  <c r="L120225" i="36"/>
  <c r="K120225" i="36"/>
  <c r="P120224" i="36"/>
  <c r="S120224" i="36" s="1"/>
  <c r="N120224" i="36"/>
  <c r="O120224" i="36" s="1"/>
  <c r="R120224" i="36" s="1"/>
  <c r="M120224" i="36"/>
  <c r="L120224" i="36"/>
  <c r="K120224" i="36"/>
  <c r="P120223" i="36"/>
  <c r="S120223" i="36" s="1"/>
  <c r="N120223" i="36"/>
  <c r="O120223" i="36" s="1"/>
  <c r="R120223" i="36" s="1"/>
  <c r="M120223" i="36"/>
  <c r="L120223" i="36"/>
  <c r="K120223" i="36"/>
  <c r="S120222" i="36"/>
  <c r="P120222" i="36"/>
  <c r="N120222" i="36"/>
  <c r="O120222" i="36" s="1"/>
  <c r="R120222" i="36" s="1"/>
  <c r="M120222" i="36"/>
  <c r="L120222" i="36"/>
  <c r="K120222" i="36"/>
  <c r="P120221" i="36"/>
  <c r="S120221" i="36" s="1"/>
  <c r="N120221" i="36"/>
  <c r="O120221" i="36" s="1"/>
  <c r="R120221" i="36" s="1"/>
  <c r="M120221" i="36"/>
  <c r="L120221" i="36"/>
  <c r="K120221" i="36"/>
  <c r="P120220" i="36"/>
  <c r="S120220" i="36" s="1"/>
  <c r="N120220" i="36"/>
  <c r="O120220" i="36" s="1"/>
  <c r="R120220" i="36" s="1"/>
  <c r="M120220" i="36"/>
  <c r="L120220" i="36"/>
  <c r="K120220" i="36"/>
  <c r="P120219" i="36"/>
  <c r="S120219" i="36" s="1"/>
  <c r="N120219" i="36"/>
  <c r="O120219" i="36" s="1"/>
  <c r="R120219" i="36" s="1"/>
  <c r="M120219" i="36"/>
  <c r="L120219" i="36"/>
  <c r="K120219" i="36"/>
  <c r="S120218" i="36"/>
  <c r="P120218" i="36"/>
  <c r="N120218" i="36"/>
  <c r="O120218" i="36" s="1"/>
  <c r="R120218" i="36" s="1"/>
  <c r="M120218" i="36"/>
  <c r="L120218" i="36"/>
  <c r="K120218" i="36"/>
  <c r="P120217" i="36"/>
  <c r="S120217" i="36" s="1"/>
  <c r="N120217" i="36"/>
  <c r="O120217" i="36" s="1"/>
  <c r="R120217" i="36" s="1"/>
  <c r="M120217" i="36"/>
  <c r="L120217" i="36"/>
  <c r="K120217" i="36"/>
  <c r="S120216" i="36"/>
  <c r="P120216" i="36"/>
  <c r="N120216" i="36"/>
  <c r="O120216" i="36" s="1"/>
  <c r="R120216" i="36" s="1"/>
  <c r="M120216" i="36"/>
  <c r="L120216" i="36"/>
  <c r="K120216" i="36"/>
  <c r="P120215" i="36"/>
  <c r="S120215" i="36" s="1"/>
  <c r="N120215" i="36"/>
  <c r="O120215" i="36" s="1"/>
  <c r="R120215" i="36" s="1"/>
  <c r="M120215" i="36"/>
  <c r="L120215" i="36"/>
  <c r="K120215" i="36"/>
  <c r="P120214" i="36"/>
  <c r="S120214" i="36" s="1"/>
  <c r="N120214" i="36"/>
  <c r="O120214" i="36" s="1"/>
  <c r="R120214" i="36" s="1"/>
  <c r="M120214" i="36"/>
  <c r="L120214" i="36"/>
  <c r="K120214" i="36"/>
  <c r="P120213" i="36"/>
  <c r="S120213" i="36" s="1"/>
  <c r="N120213" i="36"/>
  <c r="O120213" i="36" s="1"/>
  <c r="R120213" i="36" s="1"/>
  <c r="M120213" i="36"/>
  <c r="L120213" i="36"/>
  <c r="K120213" i="36"/>
  <c r="S120212" i="36"/>
  <c r="P120212" i="36"/>
  <c r="N120212" i="36"/>
  <c r="O120212" i="36" s="1"/>
  <c r="R120212" i="36" s="1"/>
  <c r="M120212" i="36"/>
  <c r="L120212" i="36"/>
  <c r="K120212" i="36"/>
  <c r="P120211" i="36"/>
  <c r="S120211" i="36" s="1"/>
  <c r="N120211" i="36"/>
  <c r="O120211" i="36" s="1"/>
  <c r="R120211" i="36" s="1"/>
  <c r="M120211" i="36"/>
  <c r="L120211" i="36"/>
  <c r="K120211" i="36"/>
  <c r="P120210" i="36"/>
  <c r="S120210" i="36" s="1"/>
  <c r="N120210" i="36"/>
  <c r="O120210" i="36" s="1"/>
  <c r="R120210" i="36" s="1"/>
  <c r="M120210" i="36"/>
  <c r="L120210" i="36"/>
  <c r="K120210" i="36"/>
  <c r="P120209" i="36"/>
  <c r="S120209" i="36" s="1"/>
  <c r="N120209" i="36"/>
  <c r="O120209" i="36" s="1"/>
  <c r="R120209" i="36" s="1"/>
  <c r="M120209" i="36"/>
  <c r="L120209" i="36"/>
  <c r="K120209" i="36"/>
  <c r="S120208" i="36"/>
  <c r="P120208" i="36"/>
  <c r="N120208" i="36"/>
  <c r="O120208" i="36" s="1"/>
  <c r="R120208" i="36" s="1"/>
  <c r="M120208" i="36"/>
  <c r="L120208" i="36"/>
  <c r="K120208" i="36"/>
  <c r="P120207" i="36"/>
  <c r="S120207" i="36" s="1"/>
  <c r="N120207" i="36"/>
  <c r="O120207" i="36" s="1"/>
  <c r="R120207" i="36" s="1"/>
  <c r="M120207" i="36"/>
  <c r="L120207" i="36"/>
  <c r="K120207" i="36"/>
  <c r="P120206" i="36"/>
  <c r="S120206" i="36" s="1"/>
  <c r="N120206" i="36"/>
  <c r="O120206" i="36" s="1"/>
  <c r="R120206" i="36" s="1"/>
  <c r="M120206" i="36"/>
  <c r="L120206" i="36"/>
  <c r="K120206" i="36"/>
  <c r="P120205" i="36"/>
  <c r="S120205" i="36" s="1"/>
  <c r="N120205" i="36"/>
  <c r="O120205" i="36" s="1"/>
  <c r="R120205" i="36" s="1"/>
  <c r="M120205" i="36"/>
  <c r="L120205" i="36"/>
  <c r="K120205" i="36"/>
  <c r="S120204" i="36"/>
  <c r="P120204" i="36"/>
  <c r="N120204" i="36"/>
  <c r="O120204" i="36" s="1"/>
  <c r="R120204" i="36" s="1"/>
  <c r="M120204" i="36"/>
  <c r="L120204" i="36"/>
  <c r="K120204" i="36"/>
  <c r="P120203" i="36"/>
  <c r="S120203" i="36" s="1"/>
  <c r="N120203" i="36"/>
  <c r="O120203" i="36" s="1"/>
  <c r="R120203" i="36" s="1"/>
  <c r="M120203" i="36"/>
  <c r="L120203" i="36"/>
  <c r="K120203" i="36"/>
  <c r="P120202" i="36"/>
  <c r="S120202" i="36" s="1"/>
  <c r="N120202" i="36"/>
  <c r="O120202" i="36" s="1"/>
  <c r="R120202" i="36" s="1"/>
  <c r="M120202" i="36"/>
  <c r="L120202" i="36"/>
  <c r="K120202" i="36"/>
  <c r="P120201" i="36"/>
  <c r="S120201" i="36" s="1"/>
  <c r="N120201" i="36"/>
  <c r="O120201" i="36" s="1"/>
  <c r="R120201" i="36" s="1"/>
  <c r="M120201" i="36"/>
  <c r="L120201" i="36"/>
  <c r="K120201" i="36"/>
  <c r="S120200" i="36"/>
  <c r="P120200" i="36"/>
  <c r="N120200" i="36"/>
  <c r="O120200" i="36" s="1"/>
  <c r="R120200" i="36" s="1"/>
  <c r="M120200" i="36"/>
  <c r="L120200" i="36"/>
  <c r="K120200" i="36"/>
  <c r="P120199" i="36"/>
  <c r="S120199" i="36" s="1"/>
  <c r="N120199" i="36"/>
  <c r="O120199" i="36" s="1"/>
  <c r="R120199" i="36" s="1"/>
  <c r="M120199" i="36"/>
  <c r="L120199" i="36"/>
  <c r="K120199" i="36"/>
  <c r="P120198" i="36"/>
  <c r="S120198" i="36" s="1"/>
  <c r="N120198" i="36"/>
  <c r="O120198" i="36" s="1"/>
  <c r="R120198" i="36" s="1"/>
  <c r="M120198" i="36"/>
  <c r="L120198" i="36"/>
  <c r="K120198" i="36"/>
  <c r="P120197" i="36"/>
  <c r="S120197" i="36" s="1"/>
  <c r="N120197" i="36"/>
  <c r="O120197" i="36" s="1"/>
  <c r="R120197" i="36" s="1"/>
  <c r="M120197" i="36"/>
  <c r="L120197" i="36"/>
  <c r="K120197" i="36"/>
  <c r="S120196" i="36"/>
  <c r="P120196" i="36"/>
  <c r="N120196" i="36"/>
  <c r="O120196" i="36" s="1"/>
  <c r="R120196" i="36" s="1"/>
  <c r="M120196" i="36"/>
  <c r="L120196" i="36"/>
  <c r="K120196" i="36"/>
  <c r="P120195" i="36"/>
  <c r="S120195" i="36" s="1"/>
  <c r="N120195" i="36"/>
  <c r="O120195" i="36" s="1"/>
  <c r="R120195" i="36" s="1"/>
  <c r="M120195" i="36"/>
  <c r="L120195" i="36"/>
  <c r="K120195" i="36"/>
  <c r="P120194" i="36"/>
  <c r="S120194" i="36" s="1"/>
  <c r="N120194" i="36"/>
  <c r="O120194" i="36" s="1"/>
  <c r="R120194" i="36" s="1"/>
  <c r="M120194" i="36"/>
  <c r="L120194" i="36"/>
  <c r="K120194" i="36"/>
  <c r="P120193" i="36"/>
  <c r="S120193" i="36" s="1"/>
  <c r="N120193" i="36"/>
  <c r="O120193" i="36" s="1"/>
  <c r="R120193" i="36" s="1"/>
  <c r="M120193" i="36"/>
  <c r="L120193" i="36"/>
  <c r="K120193" i="36"/>
  <c r="S120192" i="36"/>
  <c r="P120192" i="36"/>
  <c r="N120192" i="36"/>
  <c r="O120192" i="36" s="1"/>
  <c r="R120192" i="36" s="1"/>
  <c r="M120192" i="36"/>
  <c r="L120192" i="36"/>
  <c r="K120192" i="36"/>
  <c r="P120191" i="36"/>
  <c r="S120191" i="36" s="1"/>
  <c r="N120191" i="36"/>
  <c r="O120191" i="36" s="1"/>
  <c r="R120191" i="36" s="1"/>
  <c r="M120191" i="36"/>
  <c r="L120191" i="36"/>
  <c r="K120191" i="36"/>
  <c r="P120190" i="36"/>
  <c r="S120190" i="36" s="1"/>
  <c r="N120190" i="36"/>
  <c r="O120190" i="36" s="1"/>
  <c r="R120190" i="36" s="1"/>
  <c r="M120190" i="36"/>
  <c r="L120190" i="36"/>
  <c r="K120190" i="36"/>
  <c r="P120189" i="36"/>
  <c r="S120189" i="36" s="1"/>
  <c r="N120189" i="36"/>
  <c r="O120189" i="36" s="1"/>
  <c r="R120189" i="36" s="1"/>
  <c r="M120189" i="36"/>
  <c r="L120189" i="36"/>
  <c r="K120189" i="36"/>
  <c r="S120188" i="36"/>
  <c r="P120188" i="36"/>
  <c r="N120188" i="36"/>
  <c r="O120188" i="36" s="1"/>
  <c r="R120188" i="36" s="1"/>
  <c r="M120188" i="36"/>
  <c r="L120188" i="36"/>
  <c r="K120188" i="36"/>
  <c r="P120187" i="36"/>
  <c r="S120187" i="36" s="1"/>
  <c r="N120187" i="36"/>
  <c r="O120187" i="36" s="1"/>
  <c r="R120187" i="36" s="1"/>
  <c r="M120187" i="36"/>
  <c r="L120187" i="36"/>
  <c r="K120187" i="36"/>
  <c r="P120186" i="36"/>
  <c r="S120186" i="36" s="1"/>
  <c r="N120186" i="36"/>
  <c r="O120186" i="36" s="1"/>
  <c r="R120186" i="36" s="1"/>
  <c r="M120186" i="36"/>
  <c r="L120186" i="36"/>
  <c r="K120186" i="36"/>
  <c r="P120185" i="36"/>
  <c r="S120185" i="36" s="1"/>
  <c r="N120185" i="36"/>
  <c r="O120185" i="36" s="1"/>
  <c r="R120185" i="36" s="1"/>
  <c r="M120185" i="36"/>
  <c r="L120185" i="36"/>
  <c r="Q120185" i="36" s="1"/>
  <c r="K120185" i="36"/>
  <c r="S120184" i="36"/>
  <c r="P120184" i="36"/>
  <c r="N120184" i="36"/>
  <c r="O120184" i="36" s="1"/>
  <c r="R120184" i="36" s="1"/>
  <c r="M120184" i="36"/>
  <c r="L120184" i="36"/>
  <c r="K120184" i="36"/>
  <c r="P120183" i="36"/>
  <c r="S120183" i="36" s="1"/>
  <c r="N120183" i="36"/>
  <c r="O120183" i="36" s="1"/>
  <c r="R120183" i="36" s="1"/>
  <c r="M120183" i="36"/>
  <c r="L120183" i="36"/>
  <c r="K120183" i="36"/>
  <c r="P120182" i="36"/>
  <c r="S120182" i="36" s="1"/>
  <c r="N120182" i="36"/>
  <c r="O120182" i="36" s="1"/>
  <c r="R120182" i="36" s="1"/>
  <c r="M120182" i="36"/>
  <c r="L120182" i="36"/>
  <c r="K120182" i="36"/>
  <c r="P120181" i="36"/>
  <c r="S120181" i="36" s="1"/>
  <c r="N120181" i="36"/>
  <c r="O120181" i="36" s="1"/>
  <c r="R120181" i="36" s="1"/>
  <c r="M120181" i="36"/>
  <c r="L120181" i="36"/>
  <c r="K120181" i="36"/>
  <c r="S120180" i="36"/>
  <c r="P120180" i="36"/>
  <c r="N120180" i="36"/>
  <c r="O120180" i="36" s="1"/>
  <c r="R120180" i="36" s="1"/>
  <c r="M120180" i="36"/>
  <c r="L120180" i="36"/>
  <c r="K120180" i="36"/>
  <c r="P120179" i="36"/>
  <c r="S120179" i="36" s="1"/>
  <c r="N120179" i="36"/>
  <c r="O120179" i="36" s="1"/>
  <c r="R120179" i="36" s="1"/>
  <c r="M120179" i="36"/>
  <c r="L120179" i="36"/>
  <c r="K120179" i="36"/>
  <c r="P120178" i="36"/>
  <c r="S120178" i="36" s="1"/>
  <c r="N120178" i="36"/>
  <c r="O120178" i="36" s="1"/>
  <c r="R120178" i="36" s="1"/>
  <c r="M120178" i="36"/>
  <c r="Q120178" i="36" s="1"/>
  <c r="L120178" i="36"/>
  <c r="K120178" i="36"/>
  <c r="P120177" i="36"/>
  <c r="S120177" i="36" s="1"/>
  <c r="N120177" i="36"/>
  <c r="O120177" i="36" s="1"/>
  <c r="R120177" i="36" s="1"/>
  <c r="M120177" i="36"/>
  <c r="L120177" i="36"/>
  <c r="Q120177" i="36" s="1"/>
  <c r="K120177" i="36"/>
  <c r="S120176" i="36"/>
  <c r="P120176" i="36"/>
  <c r="N120176" i="36"/>
  <c r="O120176" i="36" s="1"/>
  <c r="R120176" i="36" s="1"/>
  <c r="M120176" i="36"/>
  <c r="L120176" i="36"/>
  <c r="Q120176" i="36" s="1"/>
  <c r="K120176" i="36"/>
  <c r="P120175" i="36"/>
  <c r="S120175" i="36" s="1"/>
  <c r="N120175" i="36"/>
  <c r="O120175" i="36" s="1"/>
  <c r="R120175" i="36" s="1"/>
  <c r="M120175" i="36"/>
  <c r="L120175" i="36"/>
  <c r="K120175" i="36"/>
  <c r="P120174" i="36"/>
  <c r="S120174" i="36" s="1"/>
  <c r="N120174" i="36"/>
  <c r="O120174" i="36" s="1"/>
  <c r="R120174" i="36" s="1"/>
  <c r="M120174" i="36"/>
  <c r="L120174" i="36"/>
  <c r="K120174" i="36"/>
  <c r="P120173" i="36"/>
  <c r="S120173" i="36" s="1"/>
  <c r="N120173" i="36"/>
  <c r="O120173" i="36" s="1"/>
  <c r="R120173" i="36" s="1"/>
  <c r="M120173" i="36"/>
  <c r="L120173" i="36"/>
  <c r="K120173" i="36"/>
  <c r="S120172" i="36"/>
  <c r="P120172" i="36"/>
  <c r="N120172" i="36"/>
  <c r="O120172" i="36" s="1"/>
  <c r="R120172" i="36" s="1"/>
  <c r="M120172" i="36"/>
  <c r="L120172" i="36"/>
  <c r="K120172" i="36"/>
  <c r="P120171" i="36"/>
  <c r="S120171" i="36" s="1"/>
  <c r="N120171" i="36"/>
  <c r="O120171" i="36" s="1"/>
  <c r="R120171" i="36" s="1"/>
  <c r="M120171" i="36"/>
  <c r="L120171" i="36"/>
  <c r="K120171" i="36"/>
  <c r="P120170" i="36"/>
  <c r="S120170" i="36" s="1"/>
  <c r="N120170" i="36"/>
  <c r="O120170" i="36" s="1"/>
  <c r="R120170" i="36" s="1"/>
  <c r="M120170" i="36"/>
  <c r="L120170" i="36"/>
  <c r="K120170" i="36"/>
  <c r="P120169" i="36"/>
  <c r="S120169" i="36" s="1"/>
  <c r="N120169" i="36"/>
  <c r="O120169" i="36" s="1"/>
  <c r="R120169" i="36" s="1"/>
  <c r="M120169" i="36"/>
  <c r="L120169" i="36"/>
  <c r="Q120169" i="36" s="1"/>
  <c r="K120169" i="36"/>
  <c r="S120168" i="36"/>
  <c r="P120168" i="36"/>
  <c r="N120168" i="36"/>
  <c r="O120168" i="36" s="1"/>
  <c r="R120168" i="36" s="1"/>
  <c r="M120168" i="36"/>
  <c r="L120168" i="36"/>
  <c r="K120168" i="36"/>
  <c r="P120167" i="36"/>
  <c r="S120167" i="36" s="1"/>
  <c r="N120167" i="36"/>
  <c r="O120167" i="36" s="1"/>
  <c r="R120167" i="36" s="1"/>
  <c r="M120167" i="36"/>
  <c r="L120167" i="36"/>
  <c r="K120167" i="36"/>
  <c r="P120166" i="36"/>
  <c r="S120166" i="36" s="1"/>
  <c r="N120166" i="36"/>
  <c r="O120166" i="36" s="1"/>
  <c r="R120166" i="36" s="1"/>
  <c r="M120166" i="36"/>
  <c r="L120166" i="36"/>
  <c r="K120166" i="36"/>
  <c r="P120165" i="36"/>
  <c r="S120165" i="36" s="1"/>
  <c r="N120165" i="36"/>
  <c r="O120165" i="36" s="1"/>
  <c r="R120165" i="36" s="1"/>
  <c r="M120165" i="36"/>
  <c r="L120165" i="36"/>
  <c r="K120165" i="36"/>
  <c r="S120164" i="36"/>
  <c r="P120164" i="36"/>
  <c r="N120164" i="36"/>
  <c r="O120164" i="36" s="1"/>
  <c r="R120164" i="36" s="1"/>
  <c r="M120164" i="36"/>
  <c r="L120164" i="36"/>
  <c r="K120164" i="36"/>
  <c r="P120163" i="36"/>
  <c r="S120163" i="36" s="1"/>
  <c r="N120163" i="36"/>
  <c r="O120163" i="36" s="1"/>
  <c r="R120163" i="36" s="1"/>
  <c r="M120163" i="36"/>
  <c r="L120163" i="36"/>
  <c r="K120163" i="36"/>
  <c r="P120162" i="36"/>
  <c r="S120162" i="36" s="1"/>
  <c r="N120162" i="36"/>
  <c r="O120162" i="36" s="1"/>
  <c r="R120162" i="36" s="1"/>
  <c r="M120162" i="36"/>
  <c r="L120162" i="36"/>
  <c r="K120162" i="36"/>
  <c r="P120161" i="36"/>
  <c r="S120161" i="36" s="1"/>
  <c r="N120161" i="36"/>
  <c r="O120161" i="36" s="1"/>
  <c r="R120161" i="36" s="1"/>
  <c r="M120161" i="36"/>
  <c r="L120161" i="36"/>
  <c r="K120161" i="36"/>
  <c r="S120160" i="36"/>
  <c r="P120160" i="36"/>
  <c r="N120160" i="36"/>
  <c r="O120160" i="36" s="1"/>
  <c r="R120160" i="36" s="1"/>
  <c r="M120160" i="36"/>
  <c r="L120160" i="36"/>
  <c r="K120160" i="36"/>
  <c r="P120159" i="36"/>
  <c r="S120159" i="36" s="1"/>
  <c r="N120159" i="36"/>
  <c r="O120159" i="36" s="1"/>
  <c r="R120159" i="36" s="1"/>
  <c r="M120159" i="36"/>
  <c r="L120159" i="36"/>
  <c r="K120159" i="36"/>
  <c r="P120158" i="36"/>
  <c r="S120158" i="36" s="1"/>
  <c r="N120158" i="36"/>
  <c r="O120158" i="36" s="1"/>
  <c r="R120158" i="36" s="1"/>
  <c r="M120158" i="36"/>
  <c r="L120158" i="36"/>
  <c r="K120158" i="36"/>
  <c r="P120157" i="36"/>
  <c r="S120157" i="36" s="1"/>
  <c r="N120157" i="36"/>
  <c r="O120157" i="36" s="1"/>
  <c r="R120157" i="36" s="1"/>
  <c r="M120157" i="36"/>
  <c r="L120157" i="36"/>
  <c r="K120157" i="36"/>
  <c r="S120156" i="36"/>
  <c r="P120156" i="36"/>
  <c r="O120156" i="36"/>
  <c r="R120156" i="36" s="1"/>
  <c r="N120156" i="36"/>
  <c r="M120156" i="36"/>
  <c r="Q120156" i="36" s="1"/>
  <c r="L120156" i="36"/>
  <c r="K120156" i="36"/>
  <c r="P120155" i="36"/>
  <c r="S120155" i="36" s="1"/>
  <c r="N120155" i="36"/>
  <c r="O120155" i="36" s="1"/>
  <c r="R120155" i="36" s="1"/>
  <c r="M120155" i="36"/>
  <c r="L120155" i="36"/>
  <c r="K120155" i="36"/>
  <c r="S120154" i="36"/>
  <c r="P120154" i="36"/>
  <c r="N120154" i="36"/>
  <c r="O120154" i="36" s="1"/>
  <c r="R120154" i="36" s="1"/>
  <c r="M120154" i="36"/>
  <c r="L120154" i="36"/>
  <c r="Q120154" i="36" s="1"/>
  <c r="K120154" i="36"/>
  <c r="P120153" i="36"/>
  <c r="S120153" i="36" s="1"/>
  <c r="N120153" i="36"/>
  <c r="O120153" i="36" s="1"/>
  <c r="R120153" i="36" s="1"/>
  <c r="M120153" i="36"/>
  <c r="L120153" i="36"/>
  <c r="K120153" i="36"/>
  <c r="P120152" i="36"/>
  <c r="S120152" i="36" s="1"/>
  <c r="N120152" i="36"/>
  <c r="O120152" i="36" s="1"/>
  <c r="R120152" i="36" s="1"/>
  <c r="M120152" i="36"/>
  <c r="L120152" i="36"/>
  <c r="K120152" i="36"/>
  <c r="P120151" i="36"/>
  <c r="S120151" i="36" s="1"/>
  <c r="N120151" i="36"/>
  <c r="O120151" i="36" s="1"/>
  <c r="R120151" i="36" s="1"/>
  <c r="M120151" i="36"/>
  <c r="L120151" i="36"/>
  <c r="K120151" i="36"/>
  <c r="S120150" i="36"/>
  <c r="P120150" i="36"/>
  <c r="N120150" i="36"/>
  <c r="O120150" i="36" s="1"/>
  <c r="R120150" i="36" s="1"/>
  <c r="M120150" i="36"/>
  <c r="L120150" i="36"/>
  <c r="K120150" i="36"/>
  <c r="P120149" i="36"/>
  <c r="S120149" i="36" s="1"/>
  <c r="N120149" i="36"/>
  <c r="O120149" i="36" s="1"/>
  <c r="R120149" i="36" s="1"/>
  <c r="M120149" i="36"/>
  <c r="L120149" i="36"/>
  <c r="K120149" i="36"/>
  <c r="P120148" i="36"/>
  <c r="S120148" i="36" s="1"/>
  <c r="N120148" i="36"/>
  <c r="O120148" i="36" s="1"/>
  <c r="R120148" i="36" s="1"/>
  <c r="M120148" i="36"/>
  <c r="L120148" i="36"/>
  <c r="K120148" i="36"/>
  <c r="P120147" i="36"/>
  <c r="S120147" i="36" s="1"/>
  <c r="N120147" i="36"/>
  <c r="O120147" i="36" s="1"/>
  <c r="R120147" i="36" s="1"/>
  <c r="M120147" i="36"/>
  <c r="L120147" i="36"/>
  <c r="K120147" i="36"/>
  <c r="S120146" i="36"/>
  <c r="P120146" i="36"/>
  <c r="O120146" i="36"/>
  <c r="R120146" i="36" s="1"/>
  <c r="N120146" i="36"/>
  <c r="M120146" i="36"/>
  <c r="Q120146" i="36" s="1"/>
  <c r="L120146" i="36"/>
  <c r="K120146" i="36"/>
  <c r="R120145" i="36"/>
  <c r="P120145" i="36"/>
  <c r="S120145" i="36" s="1"/>
  <c r="N120145" i="36"/>
  <c r="O120145" i="36" s="1"/>
  <c r="M120145" i="36"/>
  <c r="L120145" i="36"/>
  <c r="K120145" i="36"/>
  <c r="P120144" i="36"/>
  <c r="S120144" i="36" s="1"/>
  <c r="N120144" i="36"/>
  <c r="O120144" i="36" s="1"/>
  <c r="R120144" i="36" s="1"/>
  <c r="M120144" i="36"/>
  <c r="L120144" i="36"/>
  <c r="K120144" i="36"/>
  <c r="P120143" i="36"/>
  <c r="S120143" i="36" s="1"/>
  <c r="N120143" i="36"/>
  <c r="O120143" i="36" s="1"/>
  <c r="R120143" i="36" s="1"/>
  <c r="M120143" i="36"/>
  <c r="L120143" i="36"/>
  <c r="K120143" i="36"/>
  <c r="S120142" i="36"/>
  <c r="P120142" i="36"/>
  <c r="N120142" i="36"/>
  <c r="O120142" i="36" s="1"/>
  <c r="R120142" i="36" s="1"/>
  <c r="M120142" i="36"/>
  <c r="L120142" i="36"/>
  <c r="K120142" i="36"/>
  <c r="P120141" i="36"/>
  <c r="S120141" i="36" s="1"/>
  <c r="N120141" i="36"/>
  <c r="O120141" i="36" s="1"/>
  <c r="R120141" i="36" s="1"/>
  <c r="M120141" i="36"/>
  <c r="L120141" i="36"/>
  <c r="K120141" i="36"/>
  <c r="P120140" i="36"/>
  <c r="S120140" i="36" s="1"/>
  <c r="N120140" i="36"/>
  <c r="O120140" i="36" s="1"/>
  <c r="R120140" i="36" s="1"/>
  <c r="M120140" i="36"/>
  <c r="L120140" i="36"/>
  <c r="K120140" i="36"/>
  <c r="P120139" i="36"/>
  <c r="S120139" i="36" s="1"/>
  <c r="N120139" i="36"/>
  <c r="O120139" i="36" s="1"/>
  <c r="R120139" i="36" s="1"/>
  <c r="M120139" i="36"/>
  <c r="L120139" i="36"/>
  <c r="K120139" i="36"/>
  <c r="S120138" i="36"/>
  <c r="P120138" i="36"/>
  <c r="N120138" i="36"/>
  <c r="O120138" i="36" s="1"/>
  <c r="R120138" i="36" s="1"/>
  <c r="M120138" i="36"/>
  <c r="L120138" i="36"/>
  <c r="Q120138" i="36" s="1"/>
  <c r="K120138" i="36"/>
  <c r="P120137" i="36"/>
  <c r="S120137" i="36" s="1"/>
  <c r="N120137" i="36"/>
  <c r="O120137" i="36" s="1"/>
  <c r="R120137" i="36" s="1"/>
  <c r="M120137" i="36"/>
  <c r="L120137" i="36"/>
  <c r="K120137" i="36"/>
  <c r="P120136" i="36"/>
  <c r="S120136" i="36" s="1"/>
  <c r="N120136" i="36"/>
  <c r="O120136" i="36" s="1"/>
  <c r="R120136" i="36" s="1"/>
  <c r="M120136" i="36"/>
  <c r="L120136" i="36"/>
  <c r="K120136" i="36"/>
  <c r="P120135" i="36"/>
  <c r="S120135" i="36" s="1"/>
  <c r="N120135" i="36"/>
  <c r="O120135" i="36" s="1"/>
  <c r="R120135" i="36" s="1"/>
  <c r="M120135" i="36"/>
  <c r="L120135" i="36"/>
  <c r="K120135" i="36"/>
  <c r="S120134" i="36"/>
  <c r="P120134" i="36"/>
  <c r="N120134" i="36"/>
  <c r="O120134" i="36" s="1"/>
  <c r="R120134" i="36" s="1"/>
  <c r="M120134" i="36"/>
  <c r="L120134" i="36"/>
  <c r="K120134" i="36"/>
  <c r="P120133" i="36"/>
  <c r="S120133" i="36" s="1"/>
  <c r="N120133" i="36"/>
  <c r="O120133" i="36" s="1"/>
  <c r="R120133" i="36" s="1"/>
  <c r="M120133" i="36"/>
  <c r="L120133" i="36"/>
  <c r="K120133" i="36"/>
  <c r="P120132" i="36"/>
  <c r="S120132" i="36" s="1"/>
  <c r="N120132" i="36"/>
  <c r="O120132" i="36" s="1"/>
  <c r="R120132" i="36" s="1"/>
  <c r="M120132" i="36"/>
  <c r="Q120132" i="36" s="1"/>
  <c r="L120132" i="36"/>
  <c r="K120132" i="36"/>
  <c r="P120131" i="36"/>
  <c r="S120131" i="36" s="1"/>
  <c r="N120131" i="36"/>
  <c r="O120131" i="36" s="1"/>
  <c r="R120131" i="36" s="1"/>
  <c r="M120131" i="36"/>
  <c r="L120131" i="36"/>
  <c r="K120131" i="36"/>
  <c r="S120130" i="36"/>
  <c r="P120130" i="36"/>
  <c r="O120130" i="36"/>
  <c r="R120130" i="36" s="1"/>
  <c r="N120130" i="36"/>
  <c r="M120130" i="36"/>
  <c r="L120130" i="36"/>
  <c r="K120130" i="36"/>
  <c r="P120129" i="36"/>
  <c r="S120129" i="36" s="1"/>
  <c r="N120129" i="36"/>
  <c r="O120129" i="36" s="1"/>
  <c r="R120129" i="36" s="1"/>
  <c r="M120129" i="36"/>
  <c r="L120129" i="36"/>
  <c r="K120129" i="36"/>
  <c r="P120128" i="36"/>
  <c r="S120128" i="36" s="1"/>
  <c r="N120128" i="36"/>
  <c r="O120128" i="36" s="1"/>
  <c r="R120128" i="36" s="1"/>
  <c r="M120128" i="36"/>
  <c r="L120128" i="36"/>
  <c r="K120128" i="36"/>
  <c r="P120127" i="36"/>
  <c r="S120127" i="36" s="1"/>
  <c r="N120127" i="36"/>
  <c r="O120127" i="36" s="1"/>
  <c r="R120127" i="36" s="1"/>
  <c r="M120127" i="36"/>
  <c r="L120127" i="36"/>
  <c r="K120127" i="36"/>
  <c r="S120126" i="36"/>
  <c r="P120126" i="36"/>
  <c r="N120126" i="36"/>
  <c r="O120126" i="36" s="1"/>
  <c r="R120126" i="36" s="1"/>
  <c r="M120126" i="36"/>
  <c r="L120126" i="36"/>
  <c r="K120126" i="36"/>
  <c r="P120125" i="36"/>
  <c r="S120125" i="36" s="1"/>
  <c r="N120125" i="36"/>
  <c r="O120125" i="36" s="1"/>
  <c r="R120125" i="36" s="1"/>
  <c r="M120125" i="36"/>
  <c r="L120125" i="36"/>
  <c r="K120125" i="36"/>
  <c r="P120124" i="36"/>
  <c r="S120124" i="36" s="1"/>
  <c r="N120124" i="36"/>
  <c r="O120124" i="36" s="1"/>
  <c r="R120124" i="36" s="1"/>
  <c r="M120124" i="36"/>
  <c r="Q120124" i="36" s="1"/>
  <c r="L120124" i="36"/>
  <c r="K120124" i="36"/>
  <c r="P120123" i="36"/>
  <c r="S120123" i="36" s="1"/>
  <c r="N120123" i="36"/>
  <c r="O120123" i="36" s="1"/>
  <c r="R120123" i="36" s="1"/>
  <c r="M120123" i="36"/>
  <c r="L120123" i="36"/>
  <c r="K120123" i="36"/>
  <c r="S120122" i="36"/>
  <c r="P120122" i="36"/>
  <c r="N120122" i="36"/>
  <c r="O120122" i="36" s="1"/>
  <c r="R120122" i="36" s="1"/>
  <c r="M120122" i="36"/>
  <c r="L120122" i="36"/>
  <c r="Q120122" i="36" s="1"/>
  <c r="K120122" i="36"/>
  <c r="P120121" i="36"/>
  <c r="S120121" i="36" s="1"/>
  <c r="N120121" i="36"/>
  <c r="O120121" i="36" s="1"/>
  <c r="R120121" i="36" s="1"/>
  <c r="M120121" i="36"/>
  <c r="L120121" i="36"/>
  <c r="K120121" i="36"/>
  <c r="P120120" i="36"/>
  <c r="S120120" i="36" s="1"/>
  <c r="N120120" i="36"/>
  <c r="O120120" i="36" s="1"/>
  <c r="R120120" i="36" s="1"/>
  <c r="M120120" i="36"/>
  <c r="L120120" i="36"/>
  <c r="K120120" i="36"/>
  <c r="P120119" i="36"/>
  <c r="S120119" i="36" s="1"/>
  <c r="N120119" i="36"/>
  <c r="O120119" i="36" s="1"/>
  <c r="R120119" i="36" s="1"/>
  <c r="M120119" i="36"/>
  <c r="L120119" i="36"/>
  <c r="K120119" i="36"/>
  <c r="S120118" i="36"/>
  <c r="P120118" i="36"/>
  <c r="N120118" i="36"/>
  <c r="O120118" i="36" s="1"/>
  <c r="R120118" i="36" s="1"/>
  <c r="M120118" i="36"/>
  <c r="L120118" i="36"/>
  <c r="K120118" i="36"/>
  <c r="P120117" i="36"/>
  <c r="S120117" i="36" s="1"/>
  <c r="N120117" i="36"/>
  <c r="O120117" i="36" s="1"/>
  <c r="R120117" i="36" s="1"/>
  <c r="M120117" i="36"/>
  <c r="L120117" i="36"/>
  <c r="K120117" i="36"/>
  <c r="P120116" i="36"/>
  <c r="S120116" i="36" s="1"/>
  <c r="N120116" i="36"/>
  <c r="O120116" i="36" s="1"/>
  <c r="R120116" i="36" s="1"/>
  <c r="M120116" i="36"/>
  <c r="L120116" i="36"/>
  <c r="K120116" i="36"/>
  <c r="P120115" i="36"/>
  <c r="S120115" i="36" s="1"/>
  <c r="N120115" i="36"/>
  <c r="O120115" i="36" s="1"/>
  <c r="R120115" i="36" s="1"/>
  <c r="M120115" i="36"/>
  <c r="L120115" i="36"/>
  <c r="K120115" i="36"/>
  <c r="S120114" i="36"/>
  <c r="P120114" i="36"/>
  <c r="N120114" i="36"/>
  <c r="O120114" i="36" s="1"/>
  <c r="R120114" i="36" s="1"/>
  <c r="M120114" i="36"/>
  <c r="L120114" i="36"/>
  <c r="K120114" i="36"/>
  <c r="P120113" i="36"/>
  <c r="S120113" i="36" s="1"/>
  <c r="N120113" i="36"/>
  <c r="O120113" i="36" s="1"/>
  <c r="R120113" i="36" s="1"/>
  <c r="M120113" i="36"/>
  <c r="L120113" i="36"/>
  <c r="K120113" i="36"/>
  <c r="P120112" i="36"/>
  <c r="S120112" i="36" s="1"/>
  <c r="N120112" i="36"/>
  <c r="O120112" i="36" s="1"/>
  <c r="R120112" i="36" s="1"/>
  <c r="M120112" i="36"/>
  <c r="L120112" i="36"/>
  <c r="K120112" i="36"/>
  <c r="P120111" i="36"/>
  <c r="S120111" i="36" s="1"/>
  <c r="N120111" i="36"/>
  <c r="O120111" i="36" s="1"/>
  <c r="R120111" i="36" s="1"/>
  <c r="M120111" i="36"/>
  <c r="L120111" i="36"/>
  <c r="K120111" i="36"/>
  <c r="S120110" i="36"/>
  <c r="P120110" i="36"/>
  <c r="N120110" i="36"/>
  <c r="O120110" i="36" s="1"/>
  <c r="R120110" i="36" s="1"/>
  <c r="M120110" i="36"/>
  <c r="L120110" i="36"/>
  <c r="K120110" i="36"/>
  <c r="P120109" i="36"/>
  <c r="S120109" i="36" s="1"/>
  <c r="N120109" i="36"/>
  <c r="O120109" i="36" s="1"/>
  <c r="R120109" i="36" s="1"/>
  <c r="M120109" i="36"/>
  <c r="L120109" i="36"/>
  <c r="K120109" i="36"/>
  <c r="P120108" i="36"/>
  <c r="S120108" i="36" s="1"/>
  <c r="N120108" i="36"/>
  <c r="O120108" i="36" s="1"/>
  <c r="R120108" i="36" s="1"/>
  <c r="M120108" i="36"/>
  <c r="L120108" i="36"/>
  <c r="K120108" i="36"/>
  <c r="P120107" i="36"/>
  <c r="S120107" i="36" s="1"/>
  <c r="N120107" i="36"/>
  <c r="O120107" i="36" s="1"/>
  <c r="R120107" i="36" s="1"/>
  <c r="M120107" i="36"/>
  <c r="L120107" i="36"/>
  <c r="K120107" i="36"/>
  <c r="S120106" i="36"/>
  <c r="P120106" i="36"/>
  <c r="N120106" i="36"/>
  <c r="O120106" i="36" s="1"/>
  <c r="R120106" i="36" s="1"/>
  <c r="M120106" i="36"/>
  <c r="L120106" i="36"/>
  <c r="K120106" i="36"/>
  <c r="P120105" i="36"/>
  <c r="S120105" i="36" s="1"/>
  <c r="N120105" i="36"/>
  <c r="O120105" i="36" s="1"/>
  <c r="R120105" i="36" s="1"/>
  <c r="M120105" i="36"/>
  <c r="L120105" i="36"/>
  <c r="K120105" i="36"/>
  <c r="P120104" i="36"/>
  <c r="S120104" i="36" s="1"/>
  <c r="N120104" i="36"/>
  <c r="O120104" i="36" s="1"/>
  <c r="R120104" i="36" s="1"/>
  <c r="M120104" i="36"/>
  <c r="L120104" i="36"/>
  <c r="K120104" i="36"/>
  <c r="P120103" i="36"/>
  <c r="S120103" i="36" s="1"/>
  <c r="N120103" i="36"/>
  <c r="O120103" i="36" s="1"/>
  <c r="R120103" i="36" s="1"/>
  <c r="M120103" i="36"/>
  <c r="L120103" i="36"/>
  <c r="Q120103" i="36" s="1"/>
  <c r="K120103" i="36"/>
  <c r="S120102" i="36"/>
  <c r="P120102" i="36"/>
  <c r="N120102" i="36"/>
  <c r="O120102" i="36" s="1"/>
  <c r="R120102" i="36" s="1"/>
  <c r="M120102" i="36"/>
  <c r="L120102" i="36"/>
  <c r="K120102" i="36"/>
  <c r="P120101" i="36"/>
  <c r="S120101" i="36" s="1"/>
  <c r="N120101" i="36"/>
  <c r="O120101" i="36" s="1"/>
  <c r="R120101" i="36" s="1"/>
  <c r="M120101" i="36"/>
  <c r="L120101" i="36"/>
  <c r="K120101" i="36"/>
  <c r="P120100" i="36"/>
  <c r="S120100" i="36" s="1"/>
  <c r="N120100" i="36"/>
  <c r="O120100" i="36" s="1"/>
  <c r="R120100" i="36" s="1"/>
  <c r="M120100" i="36"/>
  <c r="L120100" i="36"/>
  <c r="K120100" i="36"/>
  <c r="P120099" i="36"/>
  <c r="S120099" i="36" s="1"/>
  <c r="N120099" i="36"/>
  <c r="O120099" i="36" s="1"/>
  <c r="R120099" i="36" s="1"/>
  <c r="M120099" i="36"/>
  <c r="L120099" i="36"/>
  <c r="Q120099" i="36" s="1"/>
  <c r="K120099" i="36"/>
  <c r="S120098" i="36"/>
  <c r="P120098" i="36"/>
  <c r="N120098" i="36"/>
  <c r="O120098" i="36" s="1"/>
  <c r="R120098" i="36" s="1"/>
  <c r="M120098" i="36"/>
  <c r="L120098" i="36"/>
  <c r="K120098" i="36"/>
  <c r="P120097" i="36"/>
  <c r="S120097" i="36" s="1"/>
  <c r="N120097" i="36"/>
  <c r="O120097" i="36" s="1"/>
  <c r="R120097" i="36" s="1"/>
  <c r="M120097" i="36"/>
  <c r="L120097" i="36"/>
  <c r="K120097" i="36"/>
  <c r="P120096" i="36"/>
  <c r="S120096" i="36" s="1"/>
  <c r="N120096" i="36"/>
  <c r="O120096" i="36" s="1"/>
  <c r="R120096" i="36" s="1"/>
  <c r="M120096" i="36"/>
  <c r="L120096" i="36"/>
  <c r="K120096" i="36"/>
  <c r="P120095" i="36"/>
  <c r="S120095" i="36" s="1"/>
  <c r="N120095" i="36"/>
  <c r="O120095" i="36" s="1"/>
  <c r="R120095" i="36" s="1"/>
  <c r="M120095" i="36"/>
  <c r="L120095" i="36"/>
  <c r="K120095" i="36"/>
  <c r="S120094" i="36"/>
  <c r="P120094" i="36"/>
  <c r="N120094" i="36"/>
  <c r="O120094" i="36" s="1"/>
  <c r="R120094" i="36" s="1"/>
  <c r="M120094" i="36"/>
  <c r="L120094" i="36"/>
  <c r="K120094" i="36"/>
  <c r="P120093" i="36"/>
  <c r="S120093" i="36" s="1"/>
  <c r="N120093" i="36"/>
  <c r="O120093" i="36" s="1"/>
  <c r="R120093" i="36" s="1"/>
  <c r="M120093" i="36"/>
  <c r="L120093" i="36"/>
  <c r="K120093" i="36"/>
  <c r="P120092" i="36"/>
  <c r="S120092" i="36" s="1"/>
  <c r="N120092" i="36"/>
  <c r="O120092" i="36" s="1"/>
  <c r="R120092" i="36" s="1"/>
  <c r="M120092" i="36"/>
  <c r="L120092" i="36"/>
  <c r="K120092" i="36"/>
  <c r="P120091" i="36"/>
  <c r="S120091" i="36" s="1"/>
  <c r="N120091" i="36"/>
  <c r="O120091" i="36" s="1"/>
  <c r="R120091" i="36" s="1"/>
  <c r="M120091" i="36"/>
  <c r="L120091" i="36"/>
  <c r="K120091" i="36"/>
  <c r="P120090" i="36"/>
  <c r="S120090" i="36" s="1"/>
  <c r="N120090" i="36"/>
  <c r="O120090" i="36" s="1"/>
  <c r="R120090" i="36" s="1"/>
  <c r="M120090" i="36"/>
  <c r="Q120090" i="36" s="1"/>
  <c r="L120090" i="36"/>
  <c r="K120090" i="36"/>
  <c r="P120089" i="36"/>
  <c r="S120089" i="36" s="1"/>
  <c r="N120089" i="36"/>
  <c r="O120089" i="36" s="1"/>
  <c r="R120089" i="36" s="1"/>
  <c r="M120089" i="36"/>
  <c r="L120089" i="36"/>
  <c r="K120089" i="36"/>
  <c r="S120088" i="36"/>
  <c r="P120088" i="36"/>
  <c r="N120088" i="36"/>
  <c r="O120088" i="36" s="1"/>
  <c r="R120088" i="36" s="1"/>
  <c r="M120088" i="36"/>
  <c r="L120088" i="36"/>
  <c r="K120088" i="36"/>
  <c r="P120087" i="36"/>
  <c r="S120087" i="36" s="1"/>
  <c r="N120087" i="36"/>
  <c r="O120087" i="36" s="1"/>
  <c r="R120087" i="36" s="1"/>
  <c r="M120087" i="36"/>
  <c r="L120087" i="36"/>
  <c r="K120087" i="36"/>
  <c r="P120086" i="36"/>
  <c r="S120086" i="36" s="1"/>
  <c r="N120086" i="36"/>
  <c r="O120086" i="36" s="1"/>
  <c r="R120086" i="36" s="1"/>
  <c r="M120086" i="36"/>
  <c r="L120086" i="36"/>
  <c r="K120086" i="36"/>
  <c r="P120085" i="36"/>
  <c r="S120085" i="36" s="1"/>
  <c r="N120085" i="36"/>
  <c r="O120085" i="36" s="1"/>
  <c r="R120085" i="36" s="1"/>
  <c r="M120085" i="36"/>
  <c r="L120085" i="36"/>
  <c r="K120085" i="36"/>
  <c r="S120084" i="36"/>
  <c r="P120084" i="36"/>
  <c r="O120084" i="36"/>
  <c r="R120084" i="36" s="1"/>
  <c r="N120084" i="36"/>
  <c r="M120084" i="36"/>
  <c r="L120084" i="36"/>
  <c r="K120084" i="36"/>
  <c r="P120083" i="36"/>
  <c r="S120083" i="36" s="1"/>
  <c r="N120083" i="36"/>
  <c r="O120083" i="36" s="1"/>
  <c r="R120083" i="36" s="1"/>
  <c r="M120083" i="36"/>
  <c r="L120083" i="36"/>
  <c r="K120083" i="36"/>
  <c r="S120082" i="36"/>
  <c r="P120082" i="36"/>
  <c r="O120082" i="36"/>
  <c r="R120082" i="36" s="1"/>
  <c r="N120082" i="36"/>
  <c r="M120082" i="36"/>
  <c r="Q120082" i="36" s="1"/>
  <c r="L120082" i="36"/>
  <c r="K120082" i="36"/>
  <c r="P120081" i="36"/>
  <c r="S120081" i="36" s="1"/>
  <c r="N120081" i="36"/>
  <c r="O120081" i="36" s="1"/>
  <c r="R120081" i="36" s="1"/>
  <c r="M120081" i="36"/>
  <c r="L120081" i="36"/>
  <c r="K120081" i="36"/>
  <c r="S120080" i="36"/>
  <c r="P120080" i="36"/>
  <c r="N120080" i="36"/>
  <c r="O120080" i="36" s="1"/>
  <c r="R120080" i="36" s="1"/>
  <c r="M120080" i="36"/>
  <c r="L120080" i="36"/>
  <c r="Q120080" i="36" s="1"/>
  <c r="K120080" i="36"/>
  <c r="P120079" i="36"/>
  <c r="S120079" i="36" s="1"/>
  <c r="N120079" i="36"/>
  <c r="O120079" i="36" s="1"/>
  <c r="R120079" i="36" s="1"/>
  <c r="M120079" i="36"/>
  <c r="L120079" i="36"/>
  <c r="K120079" i="36"/>
  <c r="P120078" i="36"/>
  <c r="S120078" i="36" s="1"/>
  <c r="N120078" i="36"/>
  <c r="O120078" i="36" s="1"/>
  <c r="R120078" i="36" s="1"/>
  <c r="M120078" i="36"/>
  <c r="L120078" i="36"/>
  <c r="K120078" i="36"/>
  <c r="P120077" i="36"/>
  <c r="S120077" i="36" s="1"/>
  <c r="N120077" i="36"/>
  <c r="O120077" i="36" s="1"/>
  <c r="R120077" i="36" s="1"/>
  <c r="M120077" i="36"/>
  <c r="L120077" i="36"/>
  <c r="K120077" i="36"/>
  <c r="S120076" i="36"/>
  <c r="P120076" i="36"/>
  <c r="N120076" i="36"/>
  <c r="O120076" i="36" s="1"/>
  <c r="R120076" i="36" s="1"/>
  <c r="M120076" i="36"/>
  <c r="L120076" i="36"/>
  <c r="K120076" i="36"/>
  <c r="P120075" i="36"/>
  <c r="S120075" i="36" s="1"/>
  <c r="N120075" i="36"/>
  <c r="O120075" i="36" s="1"/>
  <c r="R120075" i="36" s="1"/>
  <c r="M120075" i="36"/>
  <c r="L120075" i="36"/>
  <c r="BL85" i="37" s="1"/>
  <c r="K120075" i="36"/>
  <c r="P120074" i="36"/>
  <c r="S120074" i="36" s="1"/>
  <c r="N120074" i="36"/>
  <c r="O120074" i="36" s="1"/>
  <c r="R120074" i="36" s="1"/>
  <c r="M120074" i="36"/>
  <c r="L120074" i="36"/>
  <c r="K120074" i="36"/>
  <c r="P120073" i="36"/>
  <c r="S120073" i="36" s="1"/>
  <c r="N120073" i="36"/>
  <c r="O120073" i="36" s="1"/>
  <c r="R120073" i="36" s="1"/>
  <c r="M120073" i="36"/>
  <c r="L120073" i="36"/>
  <c r="K120073" i="36"/>
  <c r="S120072" i="36"/>
  <c r="P120072" i="36"/>
  <c r="N120072" i="36"/>
  <c r="O120072" i="36" s="1"/>
  <c r="R120072" i="36" s="1"/>
  <c r="M120072" i="36"/>
  <c r="L120072" i="36"/>
  <c r="K120072" i="36"/>
  <c r="P120071" i="36"/>
  <c r="S120071" i="36" s="1"/>
  <c r="N120071" i="36"/>
  <c r="O120071" i="36" s="1"/>
  <c r="R120071" i="36" s="1"/>
  <c r="M120071" i="36"/>
  <c r="L120071" i="36"/>
  <c r="K120071" i="36"/>
  <c r="S120070" i="36"/>
  <c r="P120070" i="36"/>
  <c r="N120070" i="36"/>
  <c r="O120070" i="36" s="1"/>
  <c r="R120070" i="36" s="1"/>
  <c r="M120070" i="36"/>
  <c r="L120070" i="36"/>
  <c r="K120070" i="36"/>
  <c r="P120069" i="36"/>
  <c r="S120069" i="36" s="1"/>
  <c r="N120069" i="36"/>
  <c r="O120069" i="36" s="1"/>
  <c r="R120069" i="36" s="1"/>
  <c r="M120069" i="36"/>
  <c r="L120069" i="36"/>
  <c r="K120069" i="36"/>
  <c r="S120068" i="36"/>
  <c r="P120068" i="36"/>
  <c r="N120068" i="36"/>
  <c r="O120068" i="36" s="1"/>
  <c r="R120068" i="36" s="1"/>
  <c r="M120068" i="36"/>
  <c r="L120068" i="36"/>
  <c r="K120068" i="36"/>
  <c r="P120067" i="36"/>
  <c r="S120067" i="36" s="1"/>
  <c r="N120067" i="36"/>
  <c r="O120067" i="36" s="1"/>
  <c r="R120067" i="36" s="1"/>
  <c r="M120067" i="36"/>
  <c r="L120067" i="36"/>
  <c r="K120067" i="36"/>
  <c r="P120066" i="36"/>
  <c r="S120066" i="36" s="1"/>
  <c r="N120066" i="36"/>
  <c r="O120066" i="36" s="1"/>
  <c r="R120066" i="36" s="1"/>
  <c r="M120066" i="36"/>
  <c r="L120066" i="36"/>
  <c r="K120066" i="36"/>
  <c r="P120065" i="36"/>
  <c r="S120065" i="36" s="1"/>
  <c r="N120065" i="36"/>
  <c r="O120065" i="36" s="1"/>
  <c r="R120065" i="36" s="1"/>
  <c r="M120065" i="36"/>
  <c r="L120065" i="36"/>
  <c r="K120065" i="36"/>
  <c r="S120064" i="36"/>
  <c r="P120064" i="36"/>
  <c r="N120064" i="36"/>
  <c r="O120064" i="36" s="1"/>
  <c r="R120064" i="36" s="1"/>
  <c r="M120064" i="36"/>
  <c r="L120064" i="36"/>
  <c r="Q120064" i="36" s="1"/>
  <c r="K120064" i="36"/>
  <c r="P120063" i="36"/>
  <c r="S120063" i="36" s="1"/>
  <c r="N120063" i="36"/>
  <c r="O120063" i="36" s="1"/>
  <c r="R120063" i="36" s="1"/>
  <c r="M120063" i="36"/>
  <c r="L120063" i="36"/>
  <c r="K120063" i="36"/>
  <c r="P120062" i="36"/>
  <c r="S120062" i="36" s="1"/>
  <c r="N120062" i="36"/>
  <c r="O120062" i="36" s="1"/>
  <c r="R120062" i="36" s="1"/>
  <c r="M120062" i="36"/>
  <c r="L120062" i="36"/>
  <c r="K120062" i="36"/>
  <c r="P120061" i="36"/>
  <c r="S120061" i="36" s="1"/>
  <c r="N120061" i="36"/>
  <c r="O120061" i="36" s="1"/>
  <c r="R120061" i="36" s="1"/>
  <c r="M120061" i="36"/>
  <c r="L120061" i="36"/>
  <c r="K120061" i="36"/>
  <c r="P120060" i="36"/>
  <c r="S120060" i="36" s="1"/>
  <c r="N120060" i="36"/>
  <c r="O120060" i="36" s="1"/>
  <c r="R120060" i="36" s="1"/>
  <c r="M120060" i="36"/>
  <c r="L120060" i="36"/>
  <c r="K120060" i="36"/>
  <c r="P120059" i="36"/>
  <c r="S120059" i="36" s="1"/>
  <c r="N120059" i="36"/>
  <c r="O120059" i="36" s="1"/>
  <c r="R120059" i="36" s="1"/>
  <c r="M120059" i="36"/>
  <c r="L120059" i="36"/>
  <c r="K120059" i="36"/>
  <c r="P120058" i="36"/>
  <c r="S120058" i="36" s="1"/>
  <c r="N120058" i="36"/>
  <c r="O120058" i="36" s="1"/>
  <c r="R120058" i="36" s="1"/>
  <c r="M120058" i="36"/>
  <c r="L120058" i="36"/>
  <c r="K120058" i="36"/>
  <c r="P120057" i="36"/>
  <c r="S120057" i="36" s="1"/>
  <c r="N120057" i="36"/>
  <c r="O120057" i="36" s="1"/>
  <c r="R120057" i="36" s="1"/>
  <c r="M120057" i="36"/>
  <c r="L120057" i="36"/>
  <c r="Q120057" i="36" s="1"/>
  <c r="K120057" i="36"/>
  <c r="S120056" i="36"/>
  <c r="P120056" i="36"/>
  <c r="N120056" i="36"/>
  <c r="O120056" i="36" s="1"/>
  <c r="R120056" i="36" s="1"/>
  <c r="M120056" i="36"/>
  <c r="L120056" i="36"/>
  <c r="K120056" i="36"/>
  <c r="P120055" i="36"/>
  <c r="S120055" i="36" s="1"/>
  <c r="N120055" i="36"/>
  <c r="O120055" i="36" s="1"/>
  <c r="R120055" i="36" s="1"/>
  <c r="M120055" i="36"/>
  <c r="L120055" i="36"/>
  <c r="K120055" i="36"/>
  <c r="S120054" i="36"/>
  <c r="P120054" i="36"/>
  <c r="N120054" i="36"/>
  <c r="O120054" i="36" s="1"/>
  <c r="R120054" i="36" s="1"/>
  <c r="M120054" i="36"/>
  <c r="L120054" i="36"/>
  <c r="K120054" i="36"/>
  <c r="P120053" i="36"/>
  <c r="S120053" i="36" s="1"/>
  <c r="N120053" i="36"/>
  <c r="O120053" i="36" s="1"/>
  <c r="R120053" i="36" s="1"/>
  <c r="M120053" i="36"/>
  <c r="L120053" i="36"/>
  <c r="K120053" i="36"/>
  <c r="S120052" i="36"/>
  <c r="P120052" i="36"/>
  <c r="N120052" i="36"/>
  <c r="O120052" i="36" s="1"/>
  <c r="R120052" i="36" s="1"/>
  <c r="M120052" i="36"/>
  <c r="L120052" i="36"/>
  <c r="K120052" i="36"/>
  <c r="P120051" i="36"/>
  <c r="S120051" i="36" s="1"/>
  <c r="N120051" i="36"/>
  <c r="O120051" i="36" s="1"/>
  <c r="R120051" i="36" s="1"/>
  <c r="M120051" i="36"/>
  <c r="L120051" i="36"/>
  <c r="K120051" i="36"/>
  <c r="P120050" i="36"/>
  <c r="S120050" i="36" s="1"/>
  <c r="N120050" i="36"/>
  <c r="O120050" i="36" s="1"/>
  <c r="R120050" i="36" s="1"/>
  <c r="M120050" i="36"/>
  <c r="L120050" i="36"/>
  <c r="K120050" i="36"/>
  <c r="P120049" i="36"/>
  <c r="S120049" i="36" s="1"/>
  <c r="N120049" i="36"/>
  <c r="O120049" i="36" s="1"/>
  <c r="R120049" i="36" s="1"/>
  <c r="M120049" i="36"/>
  <c r="L120049" i="36"/>
  <c r="K120049" i="36"/>
  <c r="S120048" i="36"/>
  <c r="P120048" i="36"/>
  <c r="N120048" i="36"/>
  <c r="O120048" i="36" s="1"/>
  <c r="R120048" i="36" s="1"/>
  <c r="M120048" i="36"/>
  <c r="L120048" i="36"/>
  <c r="K120048" i="36"/>
  <c r="P120047" i="36"/>
  <c r="S120047" i="36" s="1"/>
  <c r="N120047" i="36"/>
  <c r="O120047" i="36" s="1"/>
  <c r="R120047" i="36" s="1"/>
  <c r="M120047" i="36"/>
  <c r="L120047" i="36"/>
  <c r="K120047" i="36"/>
  <c r="P120046" i="36"/>
  <c r="S120046" i="36" s="1"/>
  <c r="N120046" i="36"/>
  <c r="O120046" i="36" s="1"/>
  <c r="R120046" i="36" s="1"/>
  <c r="M120046" i="36"/>
  <c r="L120046" i="36"/>
  <c r="K120046" i="36"/>
  <c r="P120045" i="36"/>
  <c r="S120045" i="36" s="1"/>
  <c r="N120045" i="36"/>
  <c r="O120045" i="36" s="1"/>
  <c r="R120045" i="36" s="1"/>
  <c r="M120045" i="36"/>
  <c r="L120045" i="36"/>
  <c r="K120045" i="36"/>
  <c r="P120044" i="36"/>
  <c r="S120044" i="36" s="1"/>
  <c r="N120044" i="36"/>
  <c r="O120044" i="36" s="1"/>
  <c r="R120044" i="36" s="1"/>
  <c r="M120044" i="36"/>
  <c r="L120044" i="36"/>
  <c r="K120044" i="36"/>
  <c r="P120043" i="36"/>
  <c r="S120043" i="36" s="1"/>
  <c r="N120043" i="36"/>
  <c r="O120043" i="36" s="1"/>
  <c r="R120043" i="36" s="1"/>
  <c r="M120043" i="36"/>
  <c r="L120043" i="36"/>
  <c r="K120043" i="36"/>
  <c r="P120042" i="36"/>
  <c r="S120042" i="36" s="1"/>
  <c r="N120042" i="36"/>
  <c r="O120042" i="36" s="1"/>
  <c r="R120042" i="36" s="1"/>
  <c r="M120042" i="36"/>
  <c r="L120042" i="36"/>
  <c r="K120042" i="36"/>
  <c r="P120041" i="36"/>
  <c r="S120041" i="36" s="1"/>
  <c r="N120041" i="36"/>
  <c r="O120041" i="36" s="1"/>
  <c r="R120041" i="36" s="1"/>
  <c r="M120041" i="36"/>
  <c r="L120041" i="36"/>
  <c r="Q120041" i="36" s="1"/>
  <c r="K120041" i="36"/>
  <c r="S120040" i="36"/>
  <c r="P120040" i="36"/>
  <c r="N120040" i="36"/>
  <c r="O120040" i="36" s="1"/>
  <c r="R120040" i="36" s="1"/>
  <c r="M120040" i="36"/>
  <c r="Q120040" i="36" s="1"/>
  <c r="L120040" i="36"/>
  <c r="K120040" i="36"/>
  <c r="P120039" i="36"/>
  <c r="S120039" i="36" s="1"/>
  <c r="N120039" i="36"/>
  <c r="O120039" i="36" s="1"/>
  <c r="R120039" i="36" s="1"/>
  <c r="M120039" i="36"/>
  <c r="L120039" i="36"/>
  <c r="K120039" i="36"/>
  <c r="S120038" i="36"/>
  <c r="P120038" i="36"/>
  <c r="N120038" i="36"/>
  <c r="O120038" i="36" s="1"/>
  <c r="R120038" i="36" s="1"/>
  <c r="M120038" i="36"/>
  <c r="L120038" i="36"/>
  <c r="K120038" i="36"/>
  <c r="P120037" i="36"/>
  <c r="S120037" i="36" s="1"/>
  <c r="N120037" i="36"/>
  <c r="O120037" i="36" s="1"/>
  <c r="R120037" i="36" s="1"/>
  <c r="M120037" i="36"/>
  <c r="L120037" i="36"/>
  <c r="K120037" i="36"/>
  <c r="S120036" i="36"/>
  <c r="P120036" i="36"/>
  <c r="N120036" i="36"/>
  <c r="O120036" i="36" s="1"/>
  <c r="R120036" i="36" s="1"/>
  <c r="M120036" i="36"/>
  <c r="L120036" i="36"/>
  <c r="K120036" i="36"/>
  <c r="P120035" i="36"/>
  <c r="S120035" i="36" s="1"/>
  <c r="N120035" i="36"/>
  <c r="O120035" i="36" s="1"/>
  <c r="R120035" i="36" s="1"/>
  <c r="M120035" i="36"/>
  <c r="L120035" i="36"/>
  <c r="K120035" i="36"/>
  <c r="P120034" i="36"/>
  <c r="S120034" i="36" s="1"/>
  <c r="N120034" i="36"/>
  <c r="O120034" i="36" s="1"/>
  <c r="R120034" i="36" s="1"/>
  <c r="M120034" i="36"/>
  <c r="L120034" i="36"/>
  <c r="K120034" i="36"/>
  <c r="P120033" i="36"/>
  <c r="S120033" i="36" s="1"/>
  <c r="N120033" i="36"/>
  <c r="O120033" i="36" s="1"/>
  <c r="R120033" i="36" s="1"/>
  <c r="M120033" i="36"/>
  <c r="L120033" i="36"/>
  <c r="K120033" i="36"/>
  <c r="S120032" i="36"/>
  <c r="P120032" i="36"/>
  <c r="N120032" i="36"/>
  <c r="O120032" i="36" s="1"/>
  <c r="R120032" i="36" s="1"/>
  <c r="M120032" i="36"/>
  <c r="L120032" i="36"/>
  <c r="K120032" i="36"/>
  <c r="P120031" i="36"/>
  <c r="S120031" i="36" s="1"/>
  <c r="N120031" i="36"/>
  <c r="O120031" i="36" s="1"/>
  <c r="R120031" i="36" s="1"/>
  <c r="M120031" i="36"/>
  <c r="L120031" i="36"/>
  <c r="K120031" i="36"/>
  <c r="P120030" i="36"/>
  <c r="S120030" i="36" s="1"/>
  <c r="N120030" i="36"/>
  <c r="O120030" i="36" s="1"/>
  <c r="R120030" i="36" s="1"/>
  <c r="M120030" i="36"/>
  <c r="L120030" i="36"/>
  <c r="K120030" i="36"/>
  <c r="P120029" i="36"/>
  <c r="S120029" i="36" s="1"/>
  <c r="N120029" i="36"/>
  <c r="O120029" i="36" s="1"/>
  <c r="R120029" i="36" s="1"/>
  <c r="M120029" i="36"/>
  <c r="L120029" i="36"/>
  <c r="K120029" i="36"/>
  <c r="P120028" i="36"/>
  <c r="S120028" i="36" s="1"/>
  <c r="N120028" i="36"/>
  <c r="O120028" i="36" s="1"/>
  <c r="R120028" i="36" s="1"/>
  <c r="M120028" i="36"/>
  <c r="L120028" i="36"/>
  <c r="K120028" i="36"/>
  <c r="P120027" i="36"/>
  <c r="S120027" i="36" s="1"/>
  <c r="N120027" i="36"/>
  <c r="O120027" i="36" s="1"/>
  <c r="R120027" i="36" s="1"/>
  <c r="M120027" i="36"/>
  <c r="L120027" i="36"/>
  <c r="K120027" i="36"/>
  <c r="P120026" i="36"/>
  <c r="S120026" i="36" s="1"/>
  <c r="N120026" i="36"/>
  <c r="O120026" i="36" s="1"/>
  <c r="R120026" i="36" s="1"/>
  <c r="M120026" i="36"/>
  <c r="Q120026" i="36" s="1"/>
  <c r="L120026" i="36"/>
  <c r="K120026" i="36"/>
  <c r="P120025" i="36"/>
  <c r="S120025" i="36" s="1"/>
  <c r="N120025" i="36"/>
  <c r="O120025" i="36" s="1"/>
  <c r="R120025" i="36" s="1"/>
  <c r="M120025" i="36"/>
  <c r="L120025" i="36"/>
  <c r="K120025" i="36"/>
  <c r="S120024" i="36"/>
  <c r="P120024" i="36"/>
  <c r="N120024" i="36"/>
  <c r="O120024" i="36" s="1"/>
  <c r="R120024" i="36" s="1"/>
  <c r="M120024" i="36"/>
  <c r="L120024" i="36"/>
  <c r="K120024" i="36"/>
  <c r="P120023" i="36"/>
  <c r="S120023" i="36" s="1"/>
  <c r="N120023" i="36"/>
  <c r="O120023" i="36" s="1"/>
  <c r="R120023" i="36" s="1"/>
  <c r="M120023" i="36"/>
  <c r="L120023" i="36"/>
  <c r="K120023" i="36"/>
  <c r="S120022" i="36"/>
  <c r="P120022" i="36"/>
  <c r="N120022" i="36"/>
  <c r="O120022" i="36" s="1"/>
  <c r="R120022" i="36" s="1"/>
  <c r="M120022" i="36"/>
  <c r="L120022" i="36"/>
  <c r="K120022" i="36"/>
  <c r="P120021" i="36"/>
  <c r="S120021" i="36" s="1"/>
  <c r="N120021" i="36"/>
  <c r="O120021" i="36" s="1"/>
  <c r="R120021" i="36" s="1"/>
  <c r="M120021" i="36"/>
  <c r="L120021" i="36"/>
  <c r="K120021" i="36"/>
  <c r="S120020" i="36"/>
  <c r="P120020" i="36"/>
  <c r="O120020" i="36"/>
  <c r="R120020" i="36" s="1"/>
  <c r="N120020" i="36"/>
  <c r="M120020" i="36"/>
  <c r="L120020" i="36"/>
  <c r="K120020" i="36"/>
  <c r="P120019" i="36"/>
  <c r="S120019" i="36" s="1"/>
  <c r="N120019" i="36"/>
  <c r="O120019" i="36" s="1"/>
  <c r="R120019" i="36" s="1"/>
  <c r="M120019" i="36"/>
  <c r="L120019" i="36"/>
  <c r="K120019" i="36"/>
  <c r="P120018" i="36"/>
  <c r="S120018" i="36" s="1"/>
  <c r="N120018" i="36"/>
  <c r="O120018" i="36" s="1"/>
  <c r="R120018" i="36" s="1"/>
  <c r="M120018" i="36"/>
  <c r="L120018" i="36"/>
  <c r="K120018" i="36"/>
  <c r="P120017" i="36"/>
  <c r="S120017" i="36" s="1"/>
  <c r="N120017" i="36"/>
  <c r="O120017" i="36" s="1"/>
  <c r="R120017" i="36" s="1"/>
  <c r="M120017" i="36"/>
  <c r="L120017" i="36"/>
  <c r="K120017" i="36"/>
  <c r="P120016" i="36"/>
  <c r="S120016" i="36" s="1"/>
  <c r="N120016" i="36"/>
  <c r="O120016" i="36" s="1"/>
  <c r="R120016" i="36" s="1"/>
  <c r="M120016" i="36"/>
  <c r="L120016" i="36"/>
  <c r="K120016" i="36"/>
  <c r="P120015" i="36"/>
  <c r="S120015" i="36" s="1"/>
  <c r="N120015" i="36"/>
  <c r="O120015" i="36" s="1"/>
  <c r="R120015" i="36" s="1"/>
  <c r="M120015" i="36"/>
  <c r="L120015" i="36"/>
  <c r="K120015" i="36"/>
  <c r="S120014" i="36"/>
  <c r="P120014" i="36"/>
  <c r="N120014" i="36"/>
  <c r="O120014" i="36" s="1"/>
  <c r="R120014" i="36" s="1"/>
  <c r="M120014" i="36"/>
  <c r="L120014" i="36"/>
  <c r="K120014" i="36"/>
  <c r="P120013" i="36"/>
  <c r="S120013" i="36" s="1"/>
  <c r="N120013" i="36"/>
  <c r="O120013" i="36" s="1"/>
  <c r="R120013" i="36" s="1"/>
  <c r="M120013" i="36"/>
  <c r="L120013" i="36"/>
  <c r="K120013" i="36"/>
  <c r="S120012" i="36"/>
  <c r="P120012" i="36"/>
  <c r="N120012" i="36"/>
  <c r="O120012" i="36" s="1"/>
  <c r="R120012" i="36" s="1"/>
  <c r="M120012" i="36"/>
  <c r="L120012" i="36"/>
  <c r="K120012" i="36"/>
  <c r="P120011" i="36"/>
  <c r="S120011" i="36" s="1"/>
  <c r="N120011" i="36"/>
  <c r="O120011" i="36" s="1"/>
  <c r="R120011" i="36" s="1"/>
  <c r="M120011" i="36"/>
  <c r="L120011" i="36"/>
  <c r="K120011" i="36"/>
  <c r="S120010" i="36"/>
  <c r="P120010" i="36"/>
  <c r="N120010" i="36"/>
  <c r="O120010" i="36" s="1"/>
  <c r="R120010" i="36" s="1"/>
  <c r="M120010" i="36"/>
  <c r="L120010" i="36"/>
  <c r="K120010" i="36"/>
  <c r="P120009" i="36"/>
  <c r="S120009" i="36" s="1"/>
  <c r="N120009" i="36"/>
  <c r="O120009" i="36" s="1"/>
  <c r="R120009" i="36" s="1"/>
  <c r="M120009" i="36"/>
  <c r="L120009" i="36"/>
  <c r="K120009" i="36"/>
  <c r="P120008" i="36"/>
  <c r="S120008" i="36" s="1"/>
  <c r="N120008" i="36"/>
  <c r="O120008" i="36" s="1"/>
  <c r="R120008" i="36" s="1"/>
  <c r="M120008" i="36"/>
  <c r="L120008" i="36"/>
  <c r="K120008" i="36"/>
  <c r="P120007" i="36"/>
  <c r="S120007" i="36" s="1"/>
  <c r="N120007" i="36"/>
  <c r="O120007" i="36" s="1"/>
  <c r="R120007" i="36" s="1"/>
  <c r="M120007" i="36"/>
  <c r="L120007" i="36"/>
  <c r="K120007" i="36"/>
  <c r="S120006" i="36"/>
  <c r="P120006" i="36"/>
  <c r="N120006" i="36"/>
  <c r="O120006" i="36" s="1"/>
  <c r="R120006" i="36" s="1"/>
  <c r="M120006" i="36"/>
  <c r="L120006" i="36"/>
  <c r="K120006" i="36"/>
  <c r="P120005" i="36"/>
  <c r="S120005" i="36" s="1"/>
  <c r="N120005" i="36"/>
  <c r="O120005" i="36" s="1"/>
  <c r="R120005" i="36" s="1"/>
  <c r="M120005" i="36"/>
  <c r="L120005" i="36"/>
  <c r="K120005" i="36"/>
  <c r="P120004" i="36"/>
  <c r="S120004" i="36" s="1"/>
  <c r="N120004" i="36"/>
  <c r="O120004" i="36" s="1"/>
  <c r="R120004" i="36" s="1"/>
  <c r="M120004" i="36"/>
  <c r="L120004" i="36"/>
  <c r="K120004" i="36"/>
  <c r="P120003" i="36"/>
  <c r="S120003" i="36" s="1"/>
  <c r="N120003" i="36"/>
  <c r="O120003" i="36" s="1"/>
  <c r="R120003" i="36" s="1"/>
  <c r="M120003" i="36"/>
  <c r="L120003" i="36"/>
  <c r="K120003" i="36"/>
  <c r="P120002" i="36"/>
  <c r="S120002" i="36" s="1"/>
  <c r="O120002" i="36"/>
  <c r="R120002" i="36" s="1"/>
  <c r="N120002" i="36"/>
  <c r="M120002" i="36"/>
  <c r="L120002" i="36"/>
  <c r="K120002" i="36"/>
  <c r="P120001" i="36"/>
  <c r="S120001" i="36" s="1"/>
  <c r="N120001" i="36"/>
  <c r="O120001" i="36" s="1"/>
  <c r="R120001" i="36" s="1"/>
  <c r="M120001" i="36"/>
  <c r="L120001" i="36"/>
  <c r="K120001" i="36"/>
  <c r="P120000" i="36"/>
  <c r="S120000" i="36" s="1"/>
  <c r="N120000" i="36"/>
  <c r="O120000" i="36" s="1"/>
  <c r="R120000" i="36" s="1"/>
  <c r="M120000" i="36"/>
  <c r="L120000" i="36"/>
  <c r="Q120000" i="36" s="1"/>
  <c r="K120000" i="36"/>
  <c r="P119999" i="36"/>
  <c r="S119999" i="36" s="1"/>
  <c r="N119999" i="36"/>
  <c r="O119999" i="36" s="1"/>
  <c r="R119999" i="36" s="1"/>
  <c r="M119999" i="36"/>
  <c r="L119999" i="36"/>
  <c r="K119999" i="36"/>
  <c r="P119998" i="36"/>
  <c r="S119998" i="36" s="1"/>
  <c r="N119998" i="36"/>
  <c r="O119998" i="36" s="1"/>
  <c r="R119998" i="36" s="1"/>
  <c r="M119998" i="36"/>
  <c r="L119998" i="36"/>
  <c r="K119998" i="36"/>
  <c r="P119997" i="36"/>
  <c r="S119997" i="36" s="1"/>
  <c r="N119997" i="36"/>
  <c r="O119997" i="36" s="1"/>
  <c r="R119997" i="36" s="1"/>
  <c r="M119997" i="36"/>
  <c r="L119997" i="36"/>
  <c r="K119997" i="36"/>
  <c r="P119996" i="36"/>
  <c r="S119996" i="36" s="1"/>
  <c r="N119996" i="36"/>
  <c r="O119996" i="36" s="1"/>
  <c r="R119996" i="36" s="1"/>
  <c r="M119996" i="36"/>
  <c r="L119996" i="36"/>
  <c r="K119996" i="36"/>
  <c r="P119995" i="36"/>
  <c r="S119995" i="36" s="1"/>
  <c r="N119995" i="36"/>
  <c r="O119995" i="36" s="1"/>
  <c r="R119995" i="36" s="1"/>
  <c r="M119995" i="36"/>
  <c r="L119995" i="36"/>
  <c r="K119995" i="36"/>
  <c r="S119994" i="36"/>
  <c r="P119994" i="36"/>
  <c r="N119994" i="36"/>
  <c r="O119994" i="36" s="1"/>
  <c r="R119994" i="36" s="1"/>
  <c r="M119994" i="36"/>
  <c r="L119994" i="36"/>
  <c r="K119994" i="36"/>
  <c r="P119993" i="36"/>
  <c r="S119993" i="36" s="1"/>
  <c r="N119993" i="36"/>
  <c r="O119993" i="36" s="1"/>
  <c r="R119993" i="36" s="1"/>
  <c r="M119993" i="36"/>
  <c r="L119993" i="36"/>
  <c r="K119993" i="36"/>
  <c r="S119992" i="36"/>
  <c r="P119992" i="36"/>
  <c r="N119992" i="36"/>
  <c r="O119992" i="36" s="1"/>
  <c r="R119992" i="36" s="1"/>
  <c r="M119992" i="36"/>
  <c r="L119992" i="36"/>
  <c r="K119992" i="36"/>
  <c r="P119991" i="36"/>
  <c r="S119991" i="36" s="1"/>
  <c r="N119991" i="36"/>
  <c r="O119991" i="36" s="1"/>
  <c r="R119991" i="36" s="1"/>
  <c r="M119991" i="36"/>
  <c r="L119991" i="36"/>
  <c r="K119991" i="36"/>
  <c r="P119990" i="36"/>
  <c r="S119990" i="36" s="1"/>
  <c r="N119990" i="36"/>
  <c r="O119990" i="36" s="1"/>
  <c r="R119990" i="36" s="1"/>
  <c r="M119990" i="36"/>
  <c r="L119990" i="36"/>
  <c r="K119990" i="36"/>
  <c r="P119989" i="36"/>
  <c r="S119989" i="36" s="1"/>
  <c r="N119989" i="36"/>
  <c r="O119989" i="36" s="1"/>
  <c r="R119989" i="36" s="1"/>
  <c r="M119989" i="36"/>
  <c r="L119989" i="36"/>
  <c r="K119989" i="36"/>
  <c r="P119988" i="36"/>
  <c r="S119988" i="36" s="1"/>
  <c r="N119988" i="36"/>
  <c r="O119988" i="36" s="1"/>
  <c r="R119988" i="36" s="1"/>
  <c r="M119988" i="36"/>
  <c r="L119988" i="36"/>
  <c r="K119988" i="36"/>
  <c r="P119987" i="36"/>
  <c r="S119987" i="36" s="1"/>
  <c r="N119987" i="36"/>
  <c r="O119987" i="36" s="1"/>
  <c r="R119987" i="36" s="1"/>
  <c r="M119987" i="36"/>
  <c r="L119987" i="36"/>
  <c r="K119987" i="36"/>
  <c r="P119986" i="36"/>
  <c r="S119986" i="36" s="1"/>
  <c r="N119986" i="36"/>
  <c r="O119986" i="36" s="1"/>
  <c r="R119986" i="36" s="1"/>
  <c r="M119986" i="36"/>
  <c r="L119986" i="36"/>
  <c r="K119986" i="36"/>
  <c r="P119985" i="36"/>
  <c r="S119985" i="36" s="1"/>
  <c r="N119985" i="36"/>
  <c r="O119985" i="36" s="1"/>
  <c r="R119985" i="36" s="1"/>
  <c r="M119985" i="36"/>
  <c r="L119985" i="36"/>
  <c r="K119985" i="36"/>
  <c r="S119984" i="36"/>
  <c r="P119984" i="36"/>
  <c r="N119984" i="36"/>
  <c r="O119984" i="36" s="1"/>
  <c r="R119984" i="36" s="1"/>
  <c r="M119984" i="36"/>
  <c r="L119984" i="36"/>
  <c r="K119984" i="36"/>
  <c r="P119983" i="36"/>
  <c r="S119983" i="36" s="1"/>
  <c r="N119983" i="36"/>
  <c r="O119983" i="36" s="1"/>
  <c r="R119983" i="36" s="1"/>
  <c r="M119983" i="36"/>
  <c r="L119983" i="36"/>
  <c r="K119983" i="36"/>
  <c r="S119982" i="36"/>
  <c r="P119982" i="36"/>
  <c r="N119982" i="36"/>
  <c r="O119982" i="36" s="1"/>
  <c r="R119982" i="36" s="1"/>
  <c r="M119982" i="36"/>
  <c r="L119982" i="36"/>
  <c r="K119982" i="36"/>
  <c r="P119981" i="36"/>
  <c r="S119981" i="36" s="1"/>
  <c r="N119981" i="36"/>
  <c r="O119981" i="36" s="1"/>
  <c r="R119981" i="36" s="1"/>
  <c r="M119981" i="36"/>
  <c r="L119981" i="36"/>
  <c r="K119981" i="36"/>
  <c r="S119980" i="36"/>
  <c r="P119980" i="36"/>
  <c r="N119980" i="36"/>
  <c r="O119980" i="36" s="1"/>
  <c r="R119980" i="36" s="1"/>
  <c r="M119980" i="36"/>
  <c r="L119980" i="36"/>
  <c r="K119980" i="36"/>
  <c r="P119979" i="36"/>
  <c r="S119979" i="36" s="1"/>
  <c r="N119979" i="36"/>
  <c r="O119979" i="36" s="1"/>
  <c r="R119979" i="36" s="1"/>
  <c r="M119979" i="36"/>
  <c r="L119979" i="36"/>
  <c r="K119979" i="36"/>
  <c r="P119978" i="36"/>
  <c r="S119978" i="36" s="1"/>
  <c r="N119978" i="36"/>
  <c r="O119978" i="36" s="1"/>
  <c r="R119978" i="36" s="1"/>
  <c r="M119978" i="36"/>
  <c r="L119978" i="36"/>
  <c r="K119978" i="36"/>
  <c r="P119977" i="36"/>
  <c r="S119977" i="36" s="1"/>
  <c r="N119977" i="36"/>
  <c r="O119977" i="36" s="1"/>
  <c r="R119977" i="36" s="1"/>
  <c r="M119977" i="36"/>
  <c r="L119977" i="36"/>
  <c r="K119977" i="36"/>
  <c r="S119976" i="36"/>
  <c r="P119976" i="36"/>
  <c r="N119976" i="36"/>
  <c r="O119976" i="36" s="1"/>
  <c r="R119976" i="36" s="1"/>
  <c r="M119976" i="36"/>
  <c r="L119976" i="36"/>
  <c r="K119976" i="36"/>
  <c r="P119975" i="36"/>
  <c r="S119975" i="36" s="1"/>
  <c r="N119975" i="36"/>
  <c r="O119975" i="36" s="1"/>
  <c r="R119975" i="36" s="1"/>
  <c r="M119975" i="36"/>
  <c r="L119975" i="36"/>
  <c r="K119975" i="36"/>
  <c r="P119974" i="36"/>
  <c r="S119974" i="36" s="1"/>
  <c r="N119974" i="36"/>
  <c r="O119974" i="36" s="1"/>
  <c r="R119974" i="36" s="1"/>
  <c r="M119974" i="36"/>
  <c r="L119974" i="36"/>
  <c r="K119974" i="36"/>
  <c r="P119973" i="36"/>
  <c r="S119973" i="36" s="1"/>
  <c r="N119973" i="36"/>
  <c r="O119973" i="36" s="1"/>
  <c r="R119973" i="36" s="1"/>
  <c r="M119973" i="36"/>
  <c r="L119973" i="36"/>
  <c r="K119973" i="36"/>
  <c r="P119972" i="36"/>
  <c r="S119972" i="36" s="1"/>
  <c r="N119972" i="36"/>
  <c r="O119972" i="36" s="1"/>
  <c r="R119972" i="36" s="1"/>
  <c r="M119972" i="36"/>
  <c r="L119972" i="36"/>
  <c r="K119972" i="36"/>
  <c r="P119971" i="36"/>
  <c r="S119971" i="36" s="1"/>
  <c r="N119971" i="36"/>
  <c r="O119971" i="36" s="1"/>
  <c r="R119971" i="36" s="1"/>
  <c r="M119971" i="36"/>
  <c r="L119971" i="36"/>
  <c r="Q119971" i="36" s="1"/>
  <c r="K119971" i="36"/>
  <c r="P119970" i="36"/>
  <c r="S119970" i="36" s="1"/>
  <c r="N119970" i="36"/>
  <c r="O119970" i="36" s="1"/>
  <c r="R119970" i="36" s="1"/>
  <c r="M119970" i="36"/>
  <c r="L119970" i="36"/>
  <c r="K119970" i="36"/>
  <c r="P119969" i="36"/>
  <c r="S119969" i="36" s="1"/>
  <c r="N119969" i="36"/>
  <c r="O119969" i="36" s="1"/>
  <c r="R119969" i="36" s="1"/>
  <c r="M119969" i="36"/>
  <c r="L119969" i="36"/>
  <c r="K119969" i="36"/>
  <c r="S119968" i="36"/>
  <c r="P119968" i="36"/>
  <c r="N119968" i="36"/>
  <c r="O119968" i="36" s="1"/>
  <c r="R119968" i="36" s="1"/>
  <c r="M119968" i="36"/>
  <c r="L119968" i="36"/>
  <c r="K119968" i="36"/>
  <c r="P119967" i="36"/>
  <c r="S119967" i="36" s="1"/>
  <c r="N119967" i="36"/>
  <c r="O119967" i="36" s="1"/>
  <c r="R119967" i="36" s="1"/>
  <c r="M119967" i="36"/>
  <c r="L119967" i="36"/>
  <c r="K119967" i="36"/>
  <c r="S119966" i="36"/>
  <c r="P119966" i="36"/>
  <c r="N119966" i="36"/>
  <c r="O119966" i="36" s="1"/>
  <c r="R119966" i="36" s="1"/>
  <c r="M119966" i="36"/>
  <c r="L119966" i="36"/>
  <c r="K119966" i="36"/>
  <c r="P119965" i="36"/>
  <c r="S119965" i="36" s="1"/>
  <c r="N119965" i="36"/>
  <c r="O119965" i="36" s="1"/>
  <c r="R119965" i="36" s="1"/>
  <c r="M119965" i="36"/>
  <c r="L119965" i="36"/>
  <c r="K119965" i="36"/>
  <c r="S119964" i="36"/>
  <c r="P119964" i="36"/>
  <c r="N119964" i="36"/>
  <c r="O119964" i="36" s="1"/>
  <c r="R119964" i="36" s="1"/>
  <c r="M119964" i="36"/>
  <c r="L119964" i="36"/>
  <c r="K119964" i="36"/>
  <c r="P119963" i="36"/>
  <c r="S119963" i="36" s="1"/>
  <c r="N119963" i="36"/>
  <c r="O119963" i="36" s="1"/>
  <c r="R119963" i="36" s="1"/>
  <c r="M119963" i="36"/>
  <c r="L119963" i="36"/>
  <c r="K119963" i="36"/>
  <c r="P119962" i="36"/>
  <c r="S119962" i="36" s="1"/>
  <c r="N119962" i="36"/>
  <c r="O119962" i="36" s="1"/>
  <c r="R119962" i="36" s="1"/>
  <c r="M119962" i="36"/>
  <c r="L119962" i="36"/>
  <c r="K119962" i="36"/>
  <c r="P119961" i="36"/>
  <c r="S119961" i="36" s="1"/>
  <c r="N119961" i="36"/>
  <c r="O119961" i="36" s="1"/>
  <c r="R119961" i="36" s="1"/>
  <c r="M119961" i="36"/>
  <c r="L119961" i="36"/>
  <c r="K119961" i="36"/>
  <c r="P119960" i="36"/>
  <c r="S119960" i="36" s="1"/>
  <c r="N119960" i="36"/>
  <c r="O119960" i="36" s="1"/>
  <c r="R119960" i="36" s="1"/>
  <c r="M119960" i="36"/>
  <c r="L119960" i="36"/>
  <c r="K119960" i="36"/>
  <c r="P119959" i="36"/>
  <c r="S119959" i="36" s="1"/>
  <c r="N119959" i="36"/>
  <c r="O119959" i="36" s="1"/>
  <c r="R119959" i="36" s="1"/>
  <c r="M119959" i="36"/>
  <c r="L119959" i="36"/>
  <c r="K119959" i="36"/>
  <c r="S119958" i="36"/>
  <c r="P119958" i="36"/>
  <c r="N119958" i="36"/>
  <c r="O119958" i="36" s="1"/>
  <c r="R119958" i="36" s="1"/>
  <c r="M119958" i="36"/>
  <c r="L119958" i="36"/>
  <c r="K119958" i="36"/>
  <c r="P119957" i="36"/>
  <c r="S119957" i="36" s="1"/>
  <c r="N119957" i="36"/>
  <c r="O119957" i="36" s="1"/>
  <c r="R119957" i="36" s="1"/>
  <c r="M119957" i="36"/>
  <c r="L119957" i="36"/>
  <c r="K119957" i="36"/>
  <c r="S119956" i="36"/>
  <c r="P119956" i="36"/>
  <c r="N119956" i="36"/>
  <c r="O119956" i="36" s="1"/>
  <c r="R119956" i="36" s="1"/>
  <c r="M119956" i="36"/>
  <c r="L119956" i="36"/>
  <c r="K119956" i="36"/>
  <c r="P119955" i="36"/>
  <c r="S119955" i="36" s="1"/>
  <c r="N119955" i="36"/>
  <c r="O119955" i="36" s="1"/>
  <c r="R119955" i="36" s="1"/>
  <c r="M119955" i="36"/>
  <c r="L119955" i="36"/>
  <c r="K119955" i="36"/>
  <c r="S119954" i="36"/>
  <c r="P119954" i="36"/>
  <c r="N119954" i="36"/>
  <c r="O119954" i="36" s="1"/>
  <c r="R119954" i="36" s="1"/>
  <c r="M119954" i="36"/>
  <c r="L119954" i="36"/>
  <c r="K119954" i="36"/>
  <c r="P119953" i="36"/>
  <c r="S119953" i="36" s="1"/>
  <c r="N119953" i="36"/>
  <c r="O119953" i="36" s="1"/>
  <c r="R119953" i="36" s="1"/>
  <c r="M119953" i="36"/>
  <c r="L119953" i="36"/>
  <c r="K119953" i="36"/>
  <c r="P119952" i="36"/>
  <c r="S119952" i="36" s="1"/>
  <c r="N119952" i="36"/>
  <c r="O119952" i="36" s="1"/>
  <c r="R119952" i="36" s="1"/>
  <c r="M119952" i="36"/>
  <c r="L119952" i="36"/>
  <c r="Q119952" i="36" s="1"/>
  <c r="K119952" i="36"/>
  <c r="P119951" i="36"/>
  <c r="S119951" i="36" s="1"/>
  <c r="N119951" i="36"/>
  <c r="O119951" i="36" s="1"/>
  <c r="R119951" i="36" s="1"/>
  <c r="M119951" i="36"/>
  <c r="L119951" i="36"/>
  <c r="K119951" i="36"/>
  <c r="P119950" i="36"/>
  <c r="S119950" i="36" s="1"/>
  <c r="N119950" i="36"/>
  <c r="O119950" i="36" s="1"/>
  <c r="R119950" i="36" s="1"/>
  <c r="M119950" i="36"/>
  <c r="L119950" i="36"/>
  <c r="K119950" i="36"/>
  <c r="P119949" i="36"/>
  <c r="S119949" i="36" s="1"/>
  <c r="N119949" i="36"/>
  <c r="O119949" i="36" s="1"/>
  <c r="R119949" i="36" s="1"/>
  <c r="M119949" i="36"/>
  <c r="L119949" i="36"/>
  <c r="K119949" i="36"/>
  <c r="S119948" i="36"/>
  <c r="P119948" i="36"/>
  <c r="N119948" i="36"/>
  <c r="O119948" i="36" s="1"/>
  <c r="R119948" i="36" s="1"/>
  <c r="M119948" i="36"/>
  <c r="L119948" i="36"/>
  <c r="K119948" i="36"/>
  <c r="P119947" i="36"/>
  <c r="S119947" i="36" s="1"/>
  <c r="N119947" i="36"/>
  <c r="O119947" i="36" s="1"/>
  <c r="R119947" i="36" s="1"/>
  <c r="M119947" i="36"/>
  <c r="L119947" i="36"/>
  <c r="K119947" i="36"/>
  <c r="S119946" i="36"/>
  <c r="P119946" i="36"/>
  <c r="N119946" i="36"/>
  <c r="O119946" i="36" s="1"/>
  <c r="R119946" i="36" s="1"/>
  <c r="M119946" i="36"/>
  <c r="L119946" i="36"/>
  <c r="K119946" i="36"/>
  <c r="P119945" i="36"/>
  <c r="S119945" i="36" s="1"/>
  <c r="N119945" i="36"/>
  <c r="O119945" i="36" s="1"/>
  <c r="R119945" i="36" s="1"/>
  <c r="M119945" i="36"/>
  <c r="L119945" i="36"/>
  <c r="K119945" i="36"/>
  <c r="S119944" i="36"/>
  <c r="P119944" i="36"/>
  <c r="N119944" i="36"/>
  <c r="O119944" i="36" s="1"/>
  <c r="R119944" i="36" s="1"/>
  <c r="M119944" i="36"/>
  <c r="L119944" i="36"/>
  <c r="K119944" i="36"/>
  <c r="P119943" i="36"/>
  <c r="S119943" i="36" s="1"/>
  <c r="N119943" i="36"/>
  <c r="O119943" i="36" s="1"/>
  <c r="R119943" i="36" s="1"/>
  <c r="M119943" i="36"/>
  <c r="L119943" i="36"/>
  <c r="K119943" i="36"/>
  <c r="P119942" i="36"/>
  <c r="S119942" i="36" s="1"/>
  <c r="N119942" i="36"/>
  <c r="O119942" i="36" s="1"/>
  <c r="R119942" i="36" s="1"/>
  <c r="M119942" i="36"/>
  <c r="L119942" i="36"/>
  <c r="K119942" i="36"/>
  <c r="P119941" i="36"/>
  <c r="S119941" i="36" s="1"/>
  <c r="N119941" i="36"/>
  <c r="O119941" i="36" s="1"/>
  <c r="R119941" i="36" s="1"/>
  <c r="M119941" i="36"/>
  <c r="L119941" i="36"/>
  <c r="K119941" i="36"/>
  <c r="S119940" i="36"/>
  <c r="P119940" i="36"/>
  <c r="N119940" i="36"/>
  <c r="O119940" i="36" s="1"/>
  <c r="R119940" i="36" s="1"/>
  <c r="M119940" i="36"/>
  <c r="L119940" i="36"/>
  <c r="K119940" i="36"/>
  <c r="P119939" i="36"/>
  <c r="S119939" i="36" s="1"/>
  <c r="N119939" i="36"/>
  <c r="O119939" i="36" s="1"/>
  <c r="R119939" i="36" s="1"/>
  <c r="M119939" i="36"/>
  <c r="L119939" i="36"/>
  <c r="K119939" i="36"/>
  <c r="P119938" i="36"/>
  <c r="S119938" i="36" s="1"/>
  <c r="N119938" i="36"/>
  <c r="O119938" i="36" s="1"/>
  <c r="R119938" i="36" s="1"/>
  <c r="M119938" i="36"/>
  <c r="L119938" i="36"/>
  <c r="K119938" i="36"/>
  <c r="P119937" i="36"/>
  <c r="S119937" i="36" s="1"/>
  <c r="N119937" i="36"/>
  <c r="O119937" i="36" s="1"/>
  <c r="R119937" i="36" s="1"/>
  <c r="M119937" i="36"/>
  <c r="L119937" i="36"/>
  <c r="K119937" i="36"/>
  <c r="S119936" i="36"/>
  <c r="P119936" i="36"/>
  <c r="N119936" i="36"/>
  <c r="O119936" i="36" s="1"/>
  <c r="R119936" i="36" s="1"/>
  <c r="M119936" i="36"/>
  <c r="L119936" i="36"/>
  <c r="K119936" i="36"/>
  <c r="P119935" i="36"/>
  <c r="S119935" i="36" s="1"/>
  <c r="N119935" i="36"/>
  <c r="O119935" i="36" s="1"/>
  <c r="R119935" i="36" s="1"/>
  <c r="M119935" i="36"/>
  <c r="L119935" i="36"/>
  <c r="K119935" i="36"/>
  <c r="S119934" i="36"/>
  <c r="P119934" i="36"/>
  <c r="N119934" i="36"/>
  <c r="O119934" i="36" s="1"/>
  <c r="R119934" i="36" s="1"/>
  <c r="M119934" i="36"/>
  <c r="L119934" i="36"/>
  <c r="K119934" i="36"/>
  <c r="P119933" i="36"/>
  <c r="S119933" i="36" s="1"/>
  <c r="N119933" i="36"/>
  <c r="O119933" i="36" s="1"/>
  <c r="R119933" i="36" s="1"/>
  <c r="M119933" i="36"/>
  <c r="L119933" i="36"/>
  <c r="K119933" i="36"/>
  <c r="P119932" i="36"/>
  <c r="S119932" i="36" s="1"/>
  <c r="N119932" i="36"/>
  <c r="O119932" i="36" s="1"/>
  <c r="R119932" i="36" s="1"/>
  <c r="M119932" i="36"/>
  <c r="Q119932" i="36" s="1"/>
  <c r="L119932" i="36"/>
  <c r="K119932" i="36"/>
  <c r="P119931" i="36"/>
  <c r="S119931" i="36" s="1"/>
  <c r="N119931" i="36"/>
  <c r="O119931" i="36" s="1"/>
  <c r="R119931" i="36" s="1"/>
  <c r="M119931" i="36"/>
  <c r="L119931" i="36"/>
  <c r="K119931" i="36"/>
  <c r="S119930" i="36"/>
  <c r="P119930" i="36"/>
  <c r="N119930" i="36"/>
  <c r="O119930" i="36" s="1"/>
  <c r="R119930" i="36" s="1"/>
  <c r="M119930" i="36"/>
  <c r="L119930" i="36"/>
  <c r="Q119930" i="36" s="1"/>
  <c r="K119930" i="36"/>
  <c r="P119929" i="36"/>
  <c r="S119929" i="36" s="1"/>
  <c r="N119929" i="36"/>
  <c r="O119929" i="36" s="1"/>
  <c r="R119929" i="36" s="1"/>
  <c r="M119929" i="36"/>
  <c r="L119929" i="36"/>
  <c r="K119929" i="36"/>
  <c r="P119928" i="36"/>
  <c r="S119928" i="36" s="1"/>
  <c r="N119928" i="36"/>
  <c r="O119928" i="36" s="1"/>
  <c r="R119928" i="36" s="1"/>
  <c r="M119928" i="36"/>
  <c r="L119928" i="36"/>
  <c r="Q119928" i="36" s="1"/>
  <c r="K119928" i="36"/>
  <c r="P119927" i="36"/>
  <c r="S119927" i="36" s="1"/>
  <c r="N119927" i="36"/>
  <c r="O119927" i="36" s="1"/>
  <c r="R119927" i="36" s="1"/>
  <c r="M119927" i="36"/>
  <c r="L119927" i="36"/>
  <c r="K119927" i="36"/>
  <c r="P119926" i="36"/>
  <c r="S119926" i="36" s="1"/>
  <c r="N119926" i="36"/>
  <c r="O119926" i="36" s="1"/>
  <c r="R119926" i="36" s="1"/>
  <c r="M119926" i="36"/>
  <c r="L119926" i="36"/>
  <c r="K119926" i="36"/>
  <c r="P119925" i="36"/>
  <c r="S119925" i="36" s="1"/>
  <c r="N119925" i="36"/>
  <c r="O119925" i="36" s="1"/>
  <c r="R119925" i="36" s="1"/>
  <c r="M119925" i="36"/>
  <c r="L119925" i="36"/>
  <c r="K119925" i="36"/>
  <c r="P119924" i="36"/>
  <c r="S119924" i="36" s="1"/>
  <c r="N119924" i="36"/>
  <c r="O119924" i="36" s="1"/>
  <c r="R119924" i="36" s="1"/>
  <c r="M119924" i="36"/>
  <c r="L119924" i="36"/>
  <c r="K119924" i="36"/>
  <c r="P119923" i="36"/>
  <c r="S119923" i="36" s="1"/>
  <c r="N119923" i="36"/>
  <c r="O119923" i="36" s="1"/>
  <c r="R119923" i="36" s="1"/>
  <c r="M119923" i="36"/>
  <c r="L119923" i="36"/>
  <c r="K119923" i="36"/>
  <c r="S119922" i="36"/>
  <c r="P119922" i="36"/>
  <c r="N119922" i="36"/>
  <c r="O119922" i="36" s="1"/>
  <c r="R119922" i="36" s="1"/>
  <c r="M119922" i="36"/>
  <c r="Q119922" i="36" s="1"/>
  <c r="L119922" i="36"/>
  <c r="K119922" i="36"/>
  <c r="P119921" i="36"/>
  <c r="S119921" i="36" s="1"/>
  <c r="N119921" i="36"/>
  <c r="O119921" i="36" s="1"/>
  <c r="R119921" i="36" s="1"/>
  <c r="M119921" i="36"/>
  <c r="L119921" i="36"/>
  <c r="K119921" i="36"/>
  <c r="S119920" i="36"/>
  <c r="P119920" i="36"/>
  <c r="N119920" i="36"/>
  <c r="O119920" i="36" s="1"/>
  <c r="R119920" i="36" s="1"/>
  <c r="M119920" i="36"/>
  <c r="L119920" i="36"/>
  <c r="K119920" i="36"/>
  <c r="P119919" i="36"/>
  <c r="S119919" i="36" s="1"/>
  <c r="N119919" i="36"/>
  <c r="O119919" i="36" s="1"/>
  <c r="R119919" i="36" s="1"/>
  <c r="M119919" i="36"/>
  <c r="L119919" i="36"/>
  <c r="K119919" i="36"/>
  <c r="S119918" i="36"/>
  <c r="P119918" i="36"/>
  <c r="N119918" i="36"/>
  <c r="O119918" i="36" s="1"/>
  <c r="R119918" i="36" s="1"/>
  <c r="M119918" i="36"/>
  <c r="L119918" i="36"/>
  <c r="K119918" i="36"/>
  <c r="P119917" i="36"/>
  <c r="S119917" i="36" s="1"/>
  <c r="N119917" i="36"/>
  <c r="O119917" i="36" s="1"/>
  <c r="R119917" i="36" s="1"/>
  <c r="M119917" i="36"/>
  <c r="L119917" i="36"/>
  <c r="K119917" i="36"/>
  <c r="P119916" i="36"/>
  <c r="S119916" i="36" s="1"/>
  <c r="N119916" i="36"/>
  <c r="O119916" i="36" s="1"/>
  <c r="R119916" i="36" s="1"/>
  <c r="M119916" i="36"/>
  <c r="L119916" i="36"/>
  <c r="K119916" i="36"/>
  <c r="P119915" i="36"/>
  <c r="S119915" i="36" s="1"/>
  <c r="N119915" i="36"/>
  <c r="O119915" i="36" s="1"/>
  <c r="R119915" i="36" s="1"/>
  <c r="M119915" i="36"/>
  <c r="L119915" i="36"/>
  <c r="K119915" i="36"/>
  <c r="S119914" i="36"/>
  <c r="P119914" i="36"/>
  <c r="N119914" i="36"/>
  <c r="O119914" i="36" s="1"/>
  <c r="R119914" i="36" s="1"/>
  <c r="M119914" i="36"/>
  <c r="L119914" i="36"/>
  <c r="K119914" i="36"/>
  <c r="P119913" i="36"/>
  <c r="S119913" i="36" s="1"/>
  <c r="N119913" i="36"/>
  <c r="O119913" i="36" s="1"/>
  <c r="R119913" i="36" s="1"/>
  <c r="M119913" i="36"/>
  <c r="L119913" i="36"/>
  <c r="K119913" i="36"/>
  <c r="P119912" i="36"/>
  <c r="S119912" i="36" s="1"/>
  <c r="N119912" i="36"/>
  <c r="O119912" i="36" s="1"/>
  <c r="R119912" i="36" s="1"/>
  <c r="M119912" i="36"/>
  <c r="L119912" i="36"/>
  <c r="Q119912" i="36" s="1"/>
  <c r="K119912" i="36"/>
  <c r="P119911" i="36"/>
  <c r="S119911" i="36" s="1"/>
  <c r="N119911" i="36"/>
  <c r="O119911" i="36" s="1"/>
  <c r="R119911" i="36" s="1"/>
  <c r="M119911" i="36"/>
  <c r="L119911" i="36"/>
  <c r="Q119911" i="36" s="1"/>
  <c r="K119911" i="36"/>
  <c r="P119910" i="36"/>
  <c r="S119910" i="36" s="1"/>
  <c r="N119910" i="36"/>
  <c r="O119910" i="36" s="1"/>
  <c r="R119910" i="36" s="1"/>
  <c r="M119910" i="36"/>
  <c r="L119910" i="36"/>
  <c r="K119910" i="36"/>
  <c r="P119909" i="36"/>
  <c r="S119909" i="36" s="1"/>
  <c r="N119909" i="36"/>
  <c r="O119909" i="36" s="1"/>
  <c r="R119909" i="36" s="1"/>
  <c r="M119909" i="36"/>
  <c r="L119909" i="36"/>
  <c r="K119909" i="36"/>
  <c r="P119908" i="36"/>
  <c r="S119908" i="36" s="1"/>
  <c r="N119908" i="36"/>
  <c r="O119908" i="36" s="1"/>
  <c r="R119908" i="36" s="1"/>
  <c r="M119908" i="36"/>
  <c r="L119908" i="36"/>
  <c r="K119908" i="36"/>
  <c r="P119907" i="36"/>
  <c r="S119907" i="36" s="1"/>
  <c r="N119907" i="36"/>
  <c r="O119907" i="36" s="1"/>
  <c r="R119907" i="36" s="1"/>
  <c r="M119907" i="36"/>
  <c r="L119907" i="36"/>
  <c r="K119907" i="36"/>
  <c r="S119906" i="36"/>
  <c r="P119906" i="36"/>
  <c r="N119906" i="36"/>
  <c r="O119906" i="36" s="1"/>
  <c r="R119906" i="36" s="1"/>
  <c r="M119906" i="36"/>
  <c r="L119906" i="36"/>
  <c r="K119906" i="36"/>
  <c r="P119905" i="36"/>
  <c r="S119905" i="36" s="1"/>
  <c r="N119905" i="36"/>
  <c r="O119905" i="36" s="1"/>
  <c r="R119905" i="36" s="1"/>
  <c r="M119905" i="36"/>
  <c r="L119905" i="36"/>
  <c r="K119905" i="36"/>
  <c r="S119904" i="36"/>
  <c r="P119904" i="36"/>
  <c r="N119904" i="36"/>
  <c r="O119904" i="36" s="1"/>
  <c r="R119904" i="36" s="1"/>
  <c r="M119904" i="36"/>
  <c r="L119904" i="36"/>
  <c r="K119904" i="36"/>
  <c r="P119903" i="36"/>
  <c r="S119903" i="36" s="1"/>
  <c r="N119903" i="36"/>
  <c r="O119903" i="36" s="1"/>
  <c r="R119903" i="36" s="1"/>
  <c r="M119903" i="36"/>
  <c r="L119903" i="36"/>
  <c r="K119903" i="36"/>
  <c r="S119902" i="36"/>
  <c r="P119902" i="36"/>
  <c r="N119902" i="36"/>
  <c r="O119902" i="36" s="1"/>
  <c r="R119902" i="36" s="1"/>
  <c r="M119902" i="36"/>
  <c r="L119902" i="36"/>
  <c r="K119902" i="36"/>
  <c r="P119901" i="36"/>
  <c r="S119901" i="36" s="1"/>
  <c r="N119901" i="36"/>
  <c r="O119901" i="36" s="1"/>
  <c r="R119901" i="36" s="1"/>
  <c r="M119901" i="36"/>
  <c r="L119901" i="36"/>
  <c r="K119901" i="36"/>
  <c r="P119900" i="36"/>
  <c r="S119900" i="36" s="1"/>
  <c r="O119900" i="36"/>
  <c r="R119900" i="36" s="1"/>
  <c r="N119900" i="36"/>
  <c r="M119900" i="36"/>
  <c r="L119900" i="36"/>
  <c r="K119900" i="36"/>
  <c r="P119899" i="36"/>
  <c r="S119899" i="36" s="1"/>
  <c r="N119899" i="36"/>
  <c r="O119899" i="36" s="1"/>
  <c r="R119899" i="36" s="1"/>
  <c r="M119899" i="36"/>
  <c r="L119899" i="36"/>
  <c r="Q119899" i="36" s="1"/>
  <c r="K119899" i="36"/>
  <c r="P119898" i="36"/>
  <c r="S119898" i="36" s="1"/>
  <c r="N119898" i="36"/>
  <c r="O119898" i="36" s="1"/>
  <c r="R119898" i="36" s="1"/>
  <c r="M119898" i="36"/>
  <c r="L119898" i="36"/>
  <c r="K119898" i="36"/>
  <c r="P119897" i="36"/>
  <c r="S119897" i="36" s="1"/>
  <c r="N119897" i="36"/>
  <c r="O119897" i="36" s="1"/>
  <c r="R119897" i="36" s="1"/>
  <c r="M119897" i="36"/>
  <c r="L119897" i="36"/>
  <c r="K119897" i="36"/>
  <c r="S119896" i="36"/>
  <c r="P119896" i="36"/>
  <c r="N119896" i="36"/>
  <c r="O119896" i="36" s="1"/>
  <c r="R119896" i="36" s="1"/>
  <c r="M119896" i="36"/>
  <c r="L119896" i="36"/>
  <c r="K119896" i="36"/>
  <c r="P119895" i="36"/>
  <c r="S119895" i="36" s="1"/>
  <c r="N119895" i="36"/>
  <c r="O119895" i="36" s="1"/>
  <c r="R119895" i="36" s="1"/>
  <c r="M119895" i="36"/>
  <c r="L119895" i="36"/>
  <c r="K119895" i="36"/>
  <c r="S119894" i="36"/>
  <c r="P119894" i="36"/>
  <c r="N119894" i="36"/>
  <c r="O119894" i="36" s="1"/>
  <c r="R119894" i="36" s="1"/>
  <c r="M119894" i="36"/>
  <c r="L119894" i="36"/>
  <c r="K119894" i="36"/>
  <c r="P119893" i="36"/>
  <c r="S119893" i="36" s="1"/>
  <c r="N119893" i="36"/>
  <c r="O119893" i="36" s="1"/>
  <c r="R119893" i="36" s="1"/>
  <c r="M119893" i="36"/>
  <c r="L119893" i="36"/>
  <c r="K119893" i="36"/>
  <c r="S119892" i="36"/>
  <c r="P119892" i="36"/>
  <c r="O119892" i="36"/>
  <c r="R119892" i="36" s="1"/>
  <c r="N119892" i="36"/>
  <c r="M119892" i="36"/>
  <c r="L119892" i="36"/>
  <c r="K119892" i="36"/>
  <c r="P119891" i="36"/>
  <c r="S119891" i="36" s="1"/>
  <c r="N119891" i="36"/>
  <c r="O119891" i="36" s="1"/>
  <c r="R119891" i="36" s="1"/>
  <c r="M119891" i="36"/>
  <c r="L119891" i="36"/>
  <c r="K119891" i="36"/>
  <c r="P119890" i="36"/>
  <c r="S119890" i="36" s="1"/>
  <c r="O119890" i="36"/>
  <c r="R119890" i="36" s="1"/>
  <c r="N119890" i="36"/>
  <c r="M119890" i="36"/>
  <c r="L119890" i="36"/>
  <c r="K119890" i="36"/>
  <c r="P119889" i="36"/>
  <c r="S119889" i="36" s="1"/>
  <c r="N119889" i="36"/>
  <c r="O119889" i="36" s="1"/>
  <c r="R119889" i="36" s="1"/>
  <c r="M119889" i="36"/>
  <c r="L119889" i="36"/>
  <c r="K119889" i="36"/>
  <c r="S119888" i="36"/>
  <c r="P119888" i="36"/>
  <c r="N119888" i="36"/>
  <c r="O119888" i="36" s="1"/>
  <c r="R119888" i="36" s="1"/>
  <c r="M119888" i="36"/>
  <c r="L119888" i="36"/>
  <c r="K119888" i="36"/>
  <c r="P119887" i="36"/>
  <c r="S119887" i="36" s="1"/>
  <c r="N119887" i="36"/>
  <c r="O119887" i="36" s="1"/>
  <c r="R119887" i="36" s="1"/>
  <c r="M119887" i="36"/>
  <c r="L119887" i="36"/>
  <c r="K119887" i="36"/>
  <c r="P119886" i="36"/>
  <c r="S119886" i="36" s="1"/>
  <c r="N119886" i="36"/>
  <c r="O119886" i="36" s="1"/>
  <c r="R119886" i="36" s="1"/>
  <c r="M119886" i="36"/>
  <c r="L119886" i="36"/>
  <c r="K119886" i="36"/>
  <c r="P119885" i="36"/>
  <c r="S119885" i="36" s="1"/>
  <c r="N119885" i="36"/>
  <c r="O119885" i="36" s="1"/>
  <c r="R119885" i="36" s="1"/>
  <c r="M119885" i="36"/>
  <c r="L119885" i="36"/>
  <c r="K119885" i="36"/>
  <c r="S119884" i="36"/>
  <c r="P119884" i="36"/>
  <c r="N119884" i="36"/>
  <c r="O119884" i="36" s="1"/>
  <c r="R119884" i="36" s="1"/>
  <c r="M119884" i="36"/>
  <c r="L119884" i="36"/>
  <c r="K119884" i="36"/>
  <c r="P119883" i="36"/>
  <c r="S119883" i="36" s="1"/>
  <c r="N119883" i="36"/>
  <c r="O119883" i="36" s="1"/>
  <c r="R119883" i="36" s="1"/>
  <c r="M119883" i="36"/>
  <c r="L119883" i="36"/>
  <c r="K119883" i="36"/>
  <c r="P119882" i="36"/>
  <c r="S119882" i="36" s="1"/>
  <c r="N119882" i="36"/>
  <c r="O119882" i="36" s="1"/>
  <c r="R119882" i="36" s="1"/>
  <c r="M119882" i="36"/>
  <c r="L119882" i="36"/>
  <c r="Q119882" i="36" s="1"/>
  <c r="K119882" i="36"/>
  <c r="P119881" i="36"/>
  <c r="S119881" i="36" s="1"/>
  <c r="N119881" i="36"/>
  <c r="O119881" i="36" s="1"/>
  <c r="R119881" i="36" s="1"/>
  <c r="M119881" i="36"/>
  <c r="L119881" i="36"/>
  <c r="K119881" i="36"/>
  <c r="P119880" i="36"/>
  <c r="S119880" i="36" s="1"/>
  <c r="N119880" i="36"/>
  <c r="O119880" i="36" s="1"/>
  <c r="R119880" i="36" s="1"/>
  <c r="M119880" i="36"/>
  <c r="L119880" i="36"/>
  <c r="K119880" i="36"/>
  <c r="P119879" i="36"/>
  <c r="S119879" i="36" s="1"/>
  <c r="N119879" i="36"/>
  <c r="O119879" i="36" s="1"/>
  <c r="R119879" i="36" s="1"/>
  <c r="M119879" i="36"/>
  <c r="L119879" i="36"/>
  <c r="K119879" i="36"/>
  <c r="P119878" i="36"/>
  <c r="S119878" i="36" s="1"/>
  <c r="N119878" i="36"/>
  <c r="O119878" i="36" s="1"/>
  <c r="R119878" i="36" s="1"/>
  <c r="M119878" i="36"/>
  <c r="L119878" i="36"/>
  <c r="K119878" i="36"/>
  <c r="P119877" i="36"/>
  <c r="S119877" i="36" s="1"/>
  <c r="N119877" i="36"/>
  <c r="O119877" i="36" s="1"/>
  <c r="R119877" i="36" s="1"/>
  <c r="M119877" i="36"/>
  <c r="L119877" i="36"/>
  <c r="K119877" i="36"/>
  <c r="S119876" i="36"/>
  <c r="P119876" i="36"/>
  <c r="N119876" i="36"/>
  <c r="O119876" i="36" s="1"/>
  <c r="R119876" i="36" s="1"/>
  <c r="M119876" i="36"/>
  <c r="Q119876" i="36" s="1"/>
  <c r="L119876" i="36"/>
  <c r="K119876" i="36"/>
  <c r="P119875" i="36"/>
  <c r="S119875" i="36" s="1"/>
  <c r="N119875" i="36"/>
  <c r="O119875" i="36" s="1"/>
  <c r="R119875" i="36" s="1"/>
  <c r="M119875" i="36"/>
  <c r="L119875" i="36"/>
  <c r="K119875" i="36"/>
  <c r="S119874" i="36"/>
  <c r="P119874" i="36"/>
  <c r="N119874" i="36"/>
  <c r="O119874" i="36" s="1"/>
  <c r="R119874" i="36" s="1"/>
  <c r="M119874" i="36"/>
  <c r="L119874" i="36"/>
  <c r="K119874" i="36"/>
  <c r="P119873" i="36"/>
  <c r="S119873" i="36" s="1"/>
  <c r="N119873" i="36"/>
  <c r="O119873" i="36" s="1"/>
  <c r="R119873" i="36" s="1"/>
  <c r="M119873" i="36"/>
  <c r="L119873" i="36"/>
  <c r="K119873" i="36"/>
  <c r="P119872" i="36"/>
  <c r="S119872" i="36" s="1"/>
  <c r="N119872" i="36"/>
  <c r="O119872" i="36" s="1"/>
  <c r="R119872" i="36" s="1"/>
  <c r="M119872" i="36"/>
  <c r="L119872" i="36"/>
  <c r="K119872" i="36"/>
  <c r="P119871" i="36"/>
  <c r="S119871" i="36" s="1"/>
  <c r="N119871" i="36"/>
  <c r="O119871" i="36" s="1"/>
  <c r="R119871" i="36" s="1"/>
  <c r="M119871" i="36"/>
  <c r="L119871" i="36"/>
  <c r="K119871" i="36"/>
  <c r="P119870" i="36"/>
  <c r="S119870" i="36" s="1"/>
  <c r="N119870" i="36"/>
  <c r="O119870" i="36" s="1"/>
  <c r="R119870" i="36" s="1"/>
  <c r="M119870" i="36"/>
  <c r="L119870" i="36"/>
  <c r="K119870" i="36"/>
  <c r="P119869" i="36"/>
  <c r="S119869" i="36" s="1"/>
  <c r="N119869" i="36"/>
  <c r="O119869" i="36" s="1"/>
  <c r="R119869" i="36" s="1"/>
  <c r="M119869" i="36"/>
  <c r="L119869" i="36"/>
  <c r="K119869" i="36"/>
  <c r="P119868" i="36"/>
  <c r="S119868" i="36" s="1"/>
  <c r="N119868" i="36"/>
  <c r="O119868" i="36" s="1"/>
  <c r="R119868" i="36" s="1"/>
  <c r="M119868" i="36"/>
  <c r="Q119868" i="36" s="1"/>
  <c r="L119868" i="36"/>
  <c r="K119868" i="36"/>
  <c r="P119867" i="36"/>
  <c r="S119867" i="36" s="1"/>
  <c r="N119867" i="36"/>
  <c r="O119867" i="36" s="1"/>
  <c r="R119867" i="36" s="1"/>
  <c r="M119867" i="36"/>
  <c r="L119867" i="36"/>
  <c r="K119867" i="36"/>
  <c r="S119866" i="36"/>
  <c r="P119866" i="36"/>
  <c r="N119866" i="36"/>
  <c r="O119866" i="36" s="1"/>
  <c r="R119866" i="36" s="1"/>
  <c r="M119866" i="36"/>
  <c r="L119866" i="36"/>
  <c r="K119866" i="36"/>
  <c r="P119865" i="36"/>
  <c r="S119865" i="36" s="1"/>
  <c r="N119865" i="36"/>
  <c r="O119865" i="36" s="1"/>
  <c r="R119865" i="36" s="1"/>
  <c r="M119865" i="36"/>
  <c r="L119865" i="36"/>
  <c r="K119865" i="36"/>
  <c r="S119864" i="36"/>
  <c r="P119864" i="36"/>
  <c r="N119864" i="36"/>
  <c r="O119864" i="36" s="1"/>
  <c r="R119864" i="36" s="1"/>
  <c r="M119864" i="36"/>
  <c r="L119864" i="36"/>
  <c r="K119864" i="36"/>
  <c r="P119863" i="36"/>
  <c r="S119863" i="36" s="1"/>
  <c r="N119863" i="36"/>
  <c r="O119863" i="36" s="1"/>
  <c r="R119863" i="36" s="1"/>
  <c r="M119863" i="36"/>
  <c r="L119863" i="36"/>
  <c r="K119863" i="36"/>
  <c r="S119862" i="36"/>
  <c r="P119862" i="36"/>
  <c r="N119862" i="36"/>
  <c r="O119862" i="36" s="1"/>
  <c r="R119862" i="36" s="1"/>
  <c r="M119862" i="36"/>
  <c r="L119862" i="36"/>
  <c r="K119862" i="36"/>
  <c r="P119861" i="36"/>
  <c r="S119861" i="36" s="1"/>
  <c r="N119861" i="36"/>
  <c r="O119861" i="36" s="1"/>
  <c r="R119861" i="36" s="1"/>
  <c r="M119861" i="36"/>
  <c r="L119861" i="36"/>
  <c r="K119861" i="36"/>
  <c r="P119860" i="36"/>
  <c r="S119860" i="36" s="1"/>
  <c r="N119860" i="36"/>
  <c r="O119860" i="36" s="1"/>
  <c r="R119860" i="36" s="1"/>
  <c r="M119860" i="36"/>
  <c r="L119860" i="36"/>
  <c r="K119860" i="36"/>
  <c r="P119859" i="36"/>
  <c r="S119859" i="36" s="1"/>
  <c r="N119859" i="36"/>
  <c r="O119859" i="36" s="1"/>
  <c r="R119859" i="36" s="1"/>
  <c r="M119859" i="36"/>
  <c r="L119859" i="36"/>
  <c r="K119859" i="36"/>
  <c r="S119858" i="36"/>
  <c r="P119858" i="36"/>
  <c r="N119858" i="36"/>
  <c r="O119858" i="36" s="1"/>
  <c r="R119858" i="36" s="1"/>
  <c r="M119858" i="36"/>
  <c r="L119858" i="36"/>
  <c r="K119858" i="36"/>
  <c r="P119857" i="36"/>
  <c r="S119857" i="36" s="1"/>
  <c r="N119857" i="36"/>
  <c r="O119857" i="36" s="1"/>
  <c r="R119857" i="36" s="1"/>
  <c r="M119857" i="36"/>
  <c r="L119857" i="36"/>
  <c r="K119857" i="36"/>
  <c r="P119856" i="36"/>
  <c r="S119856" i="36" s="1"/>
  <c r="N119856" i="36"/>
  <c r="O119856" i="36" s="1"/>
  <c r="R119856" i="36" s="1"/>
  <c r="M119856" i="36"/>
  <c r="L119856" i="36"/>
  <c r="K119856" i="36"/>
  <c r="P119855" i="36"/>
  <c r="S119855" i="36" s="1"/>
  <c r="N119855" i="36"/>
  <c r="O119855" i="36" s="1"/>
  <c r="R119855" i="36" s="1"/>
  <c r="M119855" i="36"/>
  <c r="L119855" i="36"/>
  <c r="K119855" i="36"/>
  <c r="P119854" i="36"/>
  <c r="S119854" i="36" s="1"/>
  <c r="N119854" i="36"/>
  <c r="O119854" i="36" s="1"/>
  <c r="R119854" i="36" s="1"/>
  <c r="M119854" i="36"/>
  <c r="L119854" i="36"/>
  <c r="K119854" i="36"/>
  <c r="P119853" i="36"/>
  <c r="S119853" i="36" s="1"/>
  <c r="N119853" i="36"/>
  <c r="O119853" i="36" s="1"/>
  <c r="R119853" i="36" s="1"/>
  <c r="M119853" i="36"/>
  <c r="L119853" i="36"/>
  <c r="K119853" i="36"/>
  <c r="P119852" i="36"/>
  <c r="S119852" i="36" s="1"/>
  <c r="N119852" i="36"/>
  <c r="O119852" i="36" s="1"/>
  <c r="R119852" i="36" s="1"/>
  <c r="M119852" i="36"/>
  <c r="L119852" i="36"/>
  <c r="K119852" i="36"/>
  <c r="P119851" i="36"/>
  <c r="S119851" i="36" s="1"/>
  <c r="N119851" i="36"/>
  <c r="O119851" i="36" s="1"/>
  <c r="R119851" i="36" s="1"/>
  <c r="M119851" i="36"/>
  <c r="L119851" i="36"/>
  <c r="K119851" i="36"/>
  <c r="S119850" i="36"/>
  <c r="P119850" i="36"/>
  <c r="N119850" i="36"/>
  <c r="O119850" i="36" s="1"/>
  <c r="R119850" i="36" s="1"/>
  <c r="M119850" i="36"/>
  <c r="L119850" i="36"/>
  <c r="K119850" i="36"/>
  <c r="P119849" i="36"/>
  <c r="S119849" i="36" s="1"/>
  <c r="N119849" i="36"/>
  <c r="O119849" i="36" s="1"/>
  <c r="R119849" i="36" s="1"/>
  <c r="M119849" i="36"/>
  <c r="L119849" i="36"/>
  <c r="K119849" i="36"/>
  <c r="S119848" i="36"/>
  <c r="P119848" i="36"/>
  <c r="N119848" i="36"/>
  <c r="O119848" i="36" s="1"/>
  <c r="R119848" i="36" s="1"/>
  <c r="M119848" i="36"/>
  <c r="L119848" i="36"/>
  <c r="K119848" i="36"/>
  <c r="P119847" i="36"/>
  <c r="S119847" i="36" s="1"/>
  <c r="N119847" i="36"/>
  <c r="O119847" i="36" s="1"/>
  <c r="R119847" i="36" s="1"/>
  <c r="M119847" i="36"/>
  <c r="L119847" i="36"/>
  <c r="K119847" i="36"/>
  <c r="S119846" i="36"/>
  <c r="P119846" i="36"/>
  <c r="N119846" i="36"/>
  <c r="O119846" i="36" s="1"/>
  <c r="R119846" i="36" s="1"/>
  <c r="M119846" i="36"/>
  <c r="L119846" i="36"/>
  <c r="K119846" i="36"/>
  <c r="P119845" i="36"/>
  <c r="S119845" i="36" s="1"/>
  <c r="N119845" i="36"/>
  <c r="O119845" i="36" s="1"/>
  <c r="R119845" i="36" s="1"/>
  <c r="M119845" i="36"/>
  <c r="L119845" i="36"/>
  <c r="K119845" i="36"/>
  <c r="P119844" i="36"/>
  <c r="S119844" i="36" s="1"/>
  <c r="N119844" i="36"/>
  <c r="O119844" i="36" s="1"/>
  <c r="R119844" i="36" s="1"/>
  <c r="M119844" i="36"/>
  <c r="L119844" i="36"/>
  <c r="K119844" i="36"/>
  <c r="P119843" i="36"/>
  <c r="S119843" i="36" s="1"/>
  <c r="N119843" i="36"/>
  <c r="O119843" i="36" s="1"/>
  <c r="R119843" i="36" s="1"/>
  <c r="M119843" i="36"/>
  <c r="L119843" i="36"/>
  <c r="Q119843" i="36" s="1"/>
  <c r="K119843" i="36"/>
  <c r="S119842" i="36"/>
  <c r="P119842" i="36"/>
  <c r="N119842" i="36"/>
  <c r="O119842" i="36" s="1"/>
  <c r="R119842" i="36" s="1"/>
  <c r="M119842" i="36"/>
  <c r="L119842" i="36"/>
  <c r="K119842" i="36"/>
  <c r="P119841" i="36"/>
  <c r="S119841" i="36" s="1"/>
  <c r="N119841" i="36"/>
  <c r="O119841" i="36" s="1"/>
  <c r="R119841" i="36" s="1"/>
  <c r="M119841" i="36"/>
  <c r="L119841" i="36"/>
  <c r="K119841" i="36"/>
  <c r="P119840" i="36"/>
  <c r="S119840" i="36" s="1"/>
  <c r="N119840" i="36"/>
  <c r="O119840" i="36" s="1"/>
  <c r="R119840" i="36" s="1"/>
  <c r="M119840" i="36"/>
  <c r="L119840" i="36"/>
  <c r="K119840" i="36"/>
  <c r="P119839" i="36"/>
  <c r="S119839" i="36" s="1"/>
  <c r="N119839" i="36"/>
  <c r="O119839" i="36" s="1"/>
  <c r="R119839" i="36" s="1"/>
  <c r="M119839" i="36"/>
  <c r="L119839" i="36"/>
  <c r="K119839" i="36"/>
  <c r="P119838" i="36"/>
  <c r="S119838" i="36" s="1"/>
  <c r="N119838" i="36"/>
  <c r="O119838" i="36" s="1"/>
  <c r="R119838" i="36" s="1"/>
  <c r="M119838" i="36"/>
  <c r="L119838" i="36"/>
  <c r="K119838" i="36"/>
  <c r="P119837" i="36"/>
  <c r="S119837" i="36" s="1"/>
  <c r="N119837" i="36"/>
  <c r="O119837" i="36" s="1"/>
  <c r="R119837" i="36" s="1"/>
  <c r="M119837" i="36"/>
  <c r="L119837" i="36"/>
  <c r="K119837" i="36"/>
  <c r="P119836" i="36"/>
  <c r="S119836" i="36" s="1"/>
  <c r="N119836" i="36"/>
  <c r="O119836" i="36" s="1"/>
  <c r="R119836" i="36" s="1"/>
  <c r="M119836" i="36"/>
  <c r="L119836" i="36"/>
  <c r="K119836" i="36"/>
  <c r="P119835" i="36"/>
  <c r="S119835" i="36" s="1"/>
  <c r="N119835" i="36"/>
  <c r="O119835" i="36" s="1"/>
  <c r="R119835" i="36" s="1"/>
  <c r="M119835" i="36"/>
  <c r="L119835" i="36"/>
  <c r="K119835" i="36"/>
  <c r="P119834" i="36"/>
  <c r="S119834" i="36" s="1"/>
  <c r="N119834" i="36"/>
  <c r="O119834" i="36" s="1"/>
  <c r="R119834" i="36" s="1"/>
  <c r="M119834" i="36"/>
  <c r="Q119834" i="36" s="1"/>
  <c r="L119834" i="36"/>
  <c r="K119834" i="36"/>
  <c r="P119833" i="36"/>
  <c r="S119833" i="36" s="1"/>
  <c r="N119833" i="36"/>
  <c r="O119833" i="36" s="1"/>
  <c r="R119833" i="36" s="1"/>
  <c r="M119833" i="36"/>
  <c r="L119833" i="36"/>
  <c r="K119833" i="36"/>
  <c r="S119832" i="36"/>
  <c r="P119832" i="36"/>
  <c r="N119832" i="36"/>
  <c r="O119832" i="36" s="1"/>
  <c r="R119832" i="36" s="1"/>
  <c r="M119832" i="36"/>
  <c r="L119832" i="36"/>
  <c r="K119832" i="36"/>
  <c r="P119831" i="36"/>
  <c r="S119831" i="36" s="1"/>
  <c r="N119831" i="36"/>
  <c r="O119831" i="36" s="1"/>
  <c r="R119831" i="36" s="1"/>
  <c r="M119831" i="36"/>
  <c r="L119831" i="36"/>
  <c r="K119831" i="36"/>
  <c r="P119830" i="36"/>
  <c r="S119830" i="36" s="1"/>
  <c r="N119830" i="36"/>
  <c r="O119830" i="36" s="1"/>
  <c r="R119830" i="36" s="1"/>
  <c r="M119830" i="36"/>
  <c r="L119830" i="36"/>
  <c r="K119830" i="36"/>
  <c r="P119829" i="36"/>
  <c r="S119829" i="36" s="1"/>
  <c r="N119829" i="36"/>
  <c r="O119829" i="36" s="1"/>
  <c r="R119829" i="36" s="1"/>
  <c r="M119829" i="36"/>
  <c r="L119829" i="36"/>
  <c r="K119829" i="36"/>
  <c r="P119828" i="36"/>
  <c r="S119828" i="36" s="1"/>
  <c r="O119828" i="36"/>
  <c r="R119828" i="36" s="1"/>
  <c r="N119828" i="36"/>
  <c r="M119828" i="36"/>
  <c r="L119828" i="36"/>
  <c r="K119828" i="36"/>
  <c r="P119827" i="36"/>
  <c r="S119827" i="36" s="1"/>
  <c r="N119827" i="36"/>
  <c r="O119827" i="36" s="1"/>
  <c r="R119827" i="36" s="1"/>
  <c r="M119827" i="36"/>
  <c r="L119827" i="36"/>
  <c r="K119827" i="36"/>
  <c r="S119826" i="36"/>
  <c r="P119826" i="36"/>
  <c r="O119826" i="36"/>
  <c r="R119826" i="36" s="1"/>
  <c r="N119826" i="36"/>
  <c r="M119826" i="36"/>
  <c r="L119826" i="36"/>
  <c r="K119826" i="36"/>
  <c r="P119825" i="36"/>
  <c r="S119825" i="36" s="1"/>
  <c r="N119825" i="36"/>
  <c r="O119825" i="36" s="1"/>
  <c r="R119825" i="36" s="1"/>
  <c r="M119825" i="36"/>
  <c r="L119825" i="36"/>
  <c r="K119825" i="36"/>
  <c r="P119824" i="36"/>
  <c r="S119824" i="36" s="1"/>
  <c r="N119824" i="36"/>
  <c r="O119824" i="36" s="1"/>
  <c r="R119824" i="36" s="1"/>
  <c r="M119824" i="36"/>
  <c r="L119824" i="36"/>
  <c r="Q119824" i="36" s="1"/>
  <c r="K119824" i="36"/>
  <c r="P119823" i="36"/>
  <c r="S119823" i="36" s="1"/>
  <c r="N119823" i="36"/>
  <c r="O119823" i="36" s="1"/>
  <c r="R119823" i="36" s="1"/>
  <c r="M119823" i="36"/>
  <c r="L119823" i="36"/>
  <c r="K119823" i="36"/>
  <c r="P119822" i="36"/>
  <c r="S119822" i="36" s="1"/>
  <c r="N119822" i="36"/>
  <c r="O119822" i="36" s="1"/>
  <c r="R119822" i="36" s="1"/>
  <c r="M119822" i="36"/>
  <c r="L119822" i="36"/>
  <c r="K119822" i="36"/>
  <c r="P119821" i="36"/>
  <c r="S119821" i="36" s="1"/>
  <c r="N119821" i="36"/>
  <c r="O119821" i="36" s="1"/>
  <c r="R119821" i="36" s="1"/>
  <c r="M119821" i="36"/>
  <c r="L119821" i="36"/>
  <c r="K119821" i="36"/>
  <c r="S119820" i="36"/>
  <c r="P119820" i="36"/>
  <c r="N119820" i="36"/>
  <c r="O119820" i="36" s="1"/>
  <c r="R119820" i="36" s="1"/>
  <c r="M119820" i="36"/>
  <c r="L119820" i="36"/>
  <c r="K119820" i="36"/>
  <c r="P119819" i="36"/>
  <c r="S119819" i="36" s="1"/>
  <c r="N119819" i="36"/>
  <c r="O119819" i="36" s="1"/>
  <c r="R119819" i="36" s="1"/>
  <c r="M119819" i="36"/>
  <c r="L119819" i="36"/>
  <c r="K119819" i="36"/>
  <c r="S119818" i="36"/>
  <c r="P119818" i="36"/>
  <c r="N119818" i="36"/>
  <c r="O119818" i="36" s="1"/>
  <c r="R119818" i="36" s="1"/>
  <c r="M119818" i="36"/>
  <c r="L119818" i="36"/>
  <c r="K119818" i="36"/>
  <c r="P119817" i="36"/>
  <c r="S119817" i="36" s="1"/>
  <c r="N119817" i="36"/>
  <c r="O119817" i="36" s="1"/>
  <c r="R119817" i="36" s="1"/>
  <c r="M119817" i="36"/>
  <c r="L119817" i="36"/>
  <c r="K119817" i="36"/>
  <c r="S119816" i="36"/>
  <c r="P119816" i="36"/>
  <c r="N119816" i="36"/>
  <c r="O119816" i="36" s="1"/>
  <c r="R119816" i="36" s="1"/>
  <c r="M119816" i="36"/>
  <c r="L119816" i="36"/>
  <c r="K119816" i="36"/>
  <c r="P119815" i="36"/>
  <c r="S119815" i="36" s="1"/>
  <c r="N119815" i="36"/>
  <c r="O119815" i="36" s="1"/>
  <c r="R119815" i="36" s="1"/>
  <c r="M119815" i="36"/>
  <c r="L119815" i="36"/>
  <c r="K119815" i="36"/>
  <c r="P119814" i="36"/>
  <c r="S119814" i="36" s="1"/>
  <c r="N119814" i="36"/>
  <c r="O119814" i="36" s="1"/>
  <c r="R119814" i="36" s="1"/>
  <c r="M119814" i="36"/>
  <c r="L119814" i="36"/>
  <c r="K119814" i="36"/>
  <c r="P119813" i="36"/>
  <c r="S119813" i="36" s="1"/>
  <c r="N119813" i="36"/>
  <c r="O119813" i="36" s="1"/>
  <c r="R119813" i="36" s="1"/>
  <c r="M119813" i="36"/>
  <c r="L119813" i="36"/>
  <c r="K119813" i="36"/>
  <c r="S119812" i="36"/>
  <c r="P119812" i="36"/>
  <c r="N119812" i="36"/>
  <c r="O119812" i="36" s="1"/>
  <c r="R119812" i="36" s="1"/>
  <c r="M119812" i="36"/>
  <c r="L119812" i="36"/>
  <c r="K119812" i="36"/>
  <c r="P119811" i="36"/>
  <c r="S119811" i="36" s="1"/>
  <c r="N119811" i="36"/>
  <c r="O119811" i="36" s="1"/>
  <c r="R119811" i="36" s="1"/>
  <c r="M119811" i="36"/>
  <c r="L119811" i="36"/>
  <c r="K119811" i="36"/>
  <c r="P119810" i="36"/>
  <c r="S119810" i="36" s="1"/>
  <c r="N119810" i="36"/>
  <c r="O119810" i="36" s="1"/>
  <c r="R119810" i="36" s="1"/>
  <c r="M119810" i="36"/>
  <c r="L119810" i="36"/>
  <c r="K119810" i="36"/>
  <c r="P119809" i="36"/>
  <c r="S119809" i="36" s="1"/>
  <c r="N119809" i="36"/>
  <c r="O119809" i="36" s="1"/>
  <c r="R119809" i="36" s="1"/>
  <c r="M119809" i="36"/>
  <c r="L119809" i="36"/>
  <c r="K119809" i="36"/>
  <c r="P119808" i="36"/>
  <c r="S119808" i="36" s="1"/>
  <c r="N119808" i="36"/>
  <c r="O119808" i="36" s="1"/>
  <c r="R119808" i="36" s="1"/>
  <c r="M119808" i="36"/>
  <c r="L119808" i="36"/>
  <c r="Q119808" i="36" s="1"/>
  <c r="K119808" i="36"/>
  <c r="P119807" i="36"/>
  <c r="S119807" i="36" s="1"/>
  <c r="N119807" i="36"/>
  <c r="O119807" i="36" s="1"/>
  <c r="R119807" i="36" s="1"/>
  <c r="M119807" i="36"/>
  <c r="L119807" i="36"/>
  <c r="K119807" i="36"/>
  <c r="P119806" i="36"/>
  <c r="S119806" i="36" s="1"/>
  <c r="N119806" i="36"/>
  <c r="O119806" i="36" s="1"/>
  <c r="R119806" i="36" s="1"/>
  <c r="M119806" i="36"/>
  <c r="L119806" i="36"/>
  <c r="K119806" i="36"/>
  <c r="P119805" i="36"/>
  <c r="S119805" i="36" s="1"/>
  <c r="N119805" i="36"/>
  <c r="O119805" i="36" s="1"/>
  <c r="R119805" i="36" s="1"/>
  <c r="M119805" i="36"/>
  <c r="L119805" i="36"/>
  <c r="K119805" i="36"/>
  <c r="S119804" i="36"/>
  <c r="P119804" i="36"/>
  <c r="N119804" i="36"/>
  <c r="O119804" i="36" s="1"/>
  <c r="R119804" i="36" s="1"/>
  <c r="M119804" i="36"/>
  <c r="L119804" i="36"/>
  <c r="K119804" i="36"/>
  <c r="P119803" i="36"/>
  <c r="S119803" i="36" s="1"/>
  <c r="N119803" i="36"/>
  <c r="O119803" i="36" s="1"/>
  <c r="R119803" i="36" s="1"/>
  <c r="M119803" i="36"/>
  <c r="L119803" i="36"/>
  <c r="K119803" i="36"/>
  <c r="S119802" i="36"/>
  <c r="P119802" i="36"/>
  <c r="N119802" i="36"/>
  <c r="O119802" i="36" s="1"/>
  <c r="R119802" i="36" s="1"/>
  <c r="M119802" i="36"/>
  <c r="L119802" i="36"/>
  <c r="K119802" i="36"/>
  <c r="P119801" i="36"/>
  <c r="S119801" i="36" s="1"/>
  <c r="N119801" i="36"/>
  <c r="O119801" i="36" s="1"/>
  <c r="R119801" i="36" s="1"/>
  <c r="M119801" i="36"/>
  <c r="L119801" i="36"/>
  <c r="K119801" i="36"/>
  <c r="S119800" i="36"/>
  <c r="P119800" i="36"/>
  <c r="N119800" i="36"/>
  <c r="O119800" i="36" s="1"/>
  <c r="R119800" i="36" s="1"/>
  <c r="M119800" i="36"/>
  <c r="L119800" i="36"/>
  <c r="K119800" i="36"/>
  <c r="P119799" i="36"/>
  <c r="S119799" i="36" s="1"/>
  <c r="N119799" i="36"/>
  <c r="O119799" i="36" s="1"/>
  <c r="R119799" i="36" s="1"/>
  <c r="M119799" i="36"/>
  <c r="L119799" i="36"/>
  <c r="K119799" i="36"/>
  <c r="P119798" i="36"/>
  <c r="S119798" i="36" s="1"/>
  <c r="N119798" i="36"/>
  <c r="O119798" i="36" s="1"/>
  <c r="R119798" i="36" s="1"/>
  <c r="M119798" i="36"/>
  <c r="L119798" i="36"/>
  <c r="K119798" i="36"/>
  <c r="P119797" i="36"/>
  <c r="S119797" i="36" s="1"/>
  <c r="N119797" i="36"/>
  <c r="O119797" i="36" s="1"/>
  <c r="R119797" i="36" s="1"/>
  <c r="M119797" i="36"/>
  <c r="L119797" i="36"/>
  <c r="K119797" i="36"/>
  <c r="S119796" i="36"/>
  <c r="P119796" i="36"/>
  <c r="N119796" i="36"/>
  <c r="O119796" i="36" s="1"/>
  <c r="R119796" i="36" s="1"/>
  <c r="M119796" i="36"/>
  <c r="L119796" i="36"/>
  <c r="K119796" i="36"/>
  <c r="P119795" i="36"/>
  <c r="S119795" i="36" s="1"/>
  <c r="N119795" i="36"/>
  <c r="O119795" i="36" s="1"/>
  <c r="R119795" i="36" s="1"/>
  <c r="M119795" i="36"/>
  <c r="L119795" i="36"/>
  <c r="K119795" i="36"/>
  <c r="P119794" i="36"/>
  <c r="S119794" i="36" s="1"/>
  <c r="N119794" i="36"/>
  <c r="O119794" i="36" s="1"/>
  <c r="R119794" i="36" s="1"/>
  <c r="M119794" i="36"/>
  <c r="L119794" i="36"/>
  <c r="Q119794" i="36" s="1"/>
  <c r="K119794" i="36"/>
  <c r="P119793" i="36"/>
  <c r="S119793" i="36" s="1"/>
  <c r="N119793" i="36"/>
  <c r="O119793" i="36" s="1"/>
  <c r="R119793" i="36" s="1"/>
  <c r="M119793" i="36"/>
  <c r="L119793" i="36"/>
  <c r="K119793" i="36"/>
  <c r="P119792" i="36"/>
  <c r="S119792" i="36" s="1"/>
  <c r="N119792" i="36"/>
  <c r="O119792" i="36" s="1"/>
  <c r="R119792" i="36" s="1"/>
  <c r="M119792" i="36"/>
  <c r="L119792" i="36"/>
  <c r="K119792" i="36"/>
  <c r="P119791" i="36"/>
  <c r="S119791" i="36" s="1"/>
  <c r="N119791" i="36"/>
  <c r="O119791" i="36" s="1"/>
  <c r="R119791" i="36" s="1"/>
  <c r="M119791" i="36"/>
  <c r="L119791" i="36"/>
  <c r="K119791" i="36"/>
  <c r="P119790" i="36"/>
  <c r="S119790" i="36" s="1"/>
  <c r="N119790" i="36"/>
  <c r="O119790" i="36" s="1"/>
  <c r="R119790" i="36" s="1"/>
  <c r="M119790" i="36"/>
  <c r="L119790" i="36"/>
  <c r="K119790" i="36"/>
  <c r="P119789" i="36"/>
  <c r="S119789" i="36" s="1"/>
  <c r="N119789" i="36"/>
  <c r="O119789" i="36" s="1"/>
  <c r="R119789" i="36" s="1"/>
  <c r="M119789" i="36"/>
  <c r="L119789" i="36"/>
  <c r="K119789" i="36"/>
  <c r="S119788" i="36"/>
  <c r="P119788" i="36"/>
  <c r="N119788" i="36"/>
  <c r="O119788" i="36" s="1"/>
  <c r="R119788" i="36" s="1"/>
  <c r="M119788" i="36"/>
  <c r="L119788" i="36"/>
  <c r="K119788" i="36"/>
  <c r="P119787" i="36"/>
  <c r="S119787" i="36" s="1"/>
  <c r="N119787" i="36"/>
  <c r="O119787" i="36" s="1"/>
  <c r="R119787" i="36" s="1"/>
  <c r="M119787" i="36"/>
  <c r="L119787" i="36"/>
  <c r="K119787" i="36"/>
  <c r="S119786" i="36"/>
  <c r="P119786" i="36"/>
  <c r="N119786" i="36"/>
  <c r="O119786" i="36" s="1"/>
  <c r="R119786" i="36" s="1"/>
  <c r="M119786" i="36"/>
  <c r="L119786" i="36"/>
  <c r="K119786" i="36"/>
  <c r="P119785" i="36"/>
  <c r="S119785" i="36" s="1"/>
  <c r="N119785" i="36"/>
  <c r="O119785" i="36" s="1"/>
  <c r="R119785" i="36" s="1"/>
  <c r="M119785" i="36"/>
  <c r="L119785" i="36"/>
  <c r="K119785" i="36"/>
  <c r="S119784" i="36"/>
  <c r="P119784" i="36"/>
  <c r="N119784" i="36"/>
  <c r="O119784" i="36" s="1"/>
  <c r="R119784" i="36" s="1"/>
  <c r="M119784" i="36"/>
  <c r="Q119784" i="36" s="1"/>
  <c r="L119784" i="36"/>
  <c r="K119784" i="36"/>
  <c r="P119783" i="36"/>
  <c r="S119783" i="36" s="1"/>
  <c r="N119783" i="36"/>
  <c r="O119783" i="36" s="1"/>
  <c r="R119783" i="36" s="1"/>
  <c r="M119783" i="36"/>
  <c r="L119783" i="36"/>
  <c r="K119783" i="36"/>
  <c r="S119782" i="36"/>
  <c r="P119782" i="36"/>
  <c r="N119782" i="36"/>
  <c r="O119782" i="36" s="1"/>
  <c r="R119782" i="36" s="1"/>
  <c r="M119782" i="36"/>
  <c r="L119782" i="36"/>
  <c r="K119782" i="36"/>
  <c r="P119781" i="36"/>
  <c r="S119781" i="36" s="1"/>
  <c r="N119781" i="36"/>
  <c r="O119781" i="36" s="1"/>
  <c r="R119781" i="36" s="1"/>
  <c r="M119781" i="36"/>
  <c r="L119781" i="36"/>
  <c r="K119781" i="36"/>
  <c r="S119780" i="36"/>
  <c r="P119780" i="36"/>
  <c r="N119780" i="36"/>
  <c r="O119780" i="36" s="1"/>
  <c r="R119780" i="36" s="1"/>
  <c r="M119780" i="36"/>
  <c r="L119780" i="36"/>
  <c r="K119780" i="36"/>
  <c r="P119779" i="36"/>
  <c r="S119779" i="36" s="1"/>
  <c r="N119779" i="36"/>
  <c r="O119779" i="36" s="1"/>
  <c r="R119779" i="36" s="1"/>
  <c r="M119779" i="36"/>
  <c r="L119779" i="36"/>
  <c r="K119779" i="36"/>
  <c r="P119778" i="36"/>
  <c r="S119778" i="36" s="1"/>
  <c r="N119778" i="36"/>
  <c r="O119778" i="36" s="1"/>
  <c r="R119778" i="36" s="1"/>
  <c r="M119778" i="36"/>
  <c r="L119778" i="36"/>
  <c r="Q119778" i="36" s="1"/>
  <c r="K119778" i="36"/>
  <c r="P119777" i="36"/>
  <c r="S119777" i="36" s="1"/>
  <c r="N119777" i="36"/>
  <c r="O119777" i="36" s="1"/>
  <c r="R119777" i="36" s="1"/>
  <c r="M119777" i="36"/>
  <c r="L119777" i="36"/>
  <c r="K119777" i="36"/>
  <c r="P119776" i="36"/>
  <c r="S119776" i="36" s="1"/>
  <c r="N119776" i="36"/>
  <c r="O119776" i="36" s="1"/>
  <c r="R119776" i="36" s="1"/>
  <c r="M119776" i="36"/>
  <c r="L119776" i="36"/>
  <c r="K119776" i="36"/>
  <c r="P119775" i="36"/>
  <c r="S119775" i="36" s="1"/>
  <c r="N119775" i="36"/>
  <c r="O119775" i="36" s="1"/>
  <c r="R119775" i="36" s="1"/>
  <c r="M119775" i="36"/>
  <c r="L119775" i="36"/>
  <c r="K119775" i="36"/>
  <c r="P119774" i="36"/>
  <c r="S119774" i="36" s="1"/>
  <c r="N119774" i="36"/>
  <c r="O119774" i="36" s="1"/>
  <c r="R119774" i="36" s="1"/>
  <c r="M119774" i="36"/>
  <c r="Q119774" i="36" s="1"/>
  <c r="L119774" i="36"/>
  <c r="K119774" i="36"/>
  <c r="P119773" i="36"/>
  <c r="S119773" i="36" s="1"/>
  <c r="N119773" i="36"/>
  <c r="O119773" i="36" s="1"/>
  <c r="R119773" i="36" s="1"/>
  <c r="M119773" i="36"/>
  <c r="L119773" i="36"/>
  <c r="K119773" i="36"/>
  <c r="S119772" i="36"/>
  <c r="P119772" i="36"/>
  <c r="N119772" i="36"/>
  <c r="O119772" i="36" s="1"/>
  <c r="R119772" i="36" s="1"/>
  <c r="M119772" i="36"/>
  <c r="Q119772" i="36" s="1"/>
  <c r="L119772" i="36"/>
  <c r="K119772" i="36"/>
  <c r="P119771" i="36"/>
  <c r="S119771" i="36" s="1"/>
  <c r="N119771" i="36"/>
  <c r="O119771" i="36" s="1"/>
  <c r="R119771" i="36" s="1"/>
  <c r="M119771" i="36"/>
  <c r="L119771" i="36"/>
  <c r="K119771" i="36"/>
  <c r="S119770" i="36"/>
  <c r="P119770" i="36"/>
  <c r="N119770" i="36"/>
  <c r="O119770" i="36" s="1"/>
  <c r="R119770" i="36" s="1"/>
  <c r="M119770" i="36"/>
  <c r="Q119770" i="36" s="1"/>
  <c r="L119770" i="36"/>
  <c r="K119770" i="36"/>
  <c r="P119769" i="36"/>
  <c r="S119769" i="36" s="1"/>
  <c r="N119769" i="36"/>
  <c r="O119769" i="36" s="1"/>
  <c r="R119769" i="36" s="1"/>
  <c r="M119769" i="36"/>
  <c r="L119769" i="36"/>
  <c r="K119769" i="36"/>
  <c r="S119768" i="36"/>
  <c r="P119768" i="36"/>
  <c r="N119768" i="36"/>
  <c r="O119768" i="36" s="1"/>
  <c r="R119768" i="36" s="1"/>
  <c r="M119768" i="36"/>
  <c r="L119768" i="36"/>
  <c r="K119768" i="36"/>
  <c r="P119767" i="36"/>
  <c r="S119767" i="36" s="1"/>
  <c r="N119767" i="36"/>
  <c r="O119767" i="36" s="1"/>
  <c r="R119767" i="36" s="1"/>
  <c r="M119767" i="36"/>
  <c r="L119767" i="36"/>
  <c r="K119767" i="36"/>
  <c r="S119766" i="36"/>
  <c r="P119766" i="36"/>
  <c r="N119766" i="36"/>
  <c r="O119766" i="36" s="1"/>
  <c r="R119766" i="36" s="1"/>
  <c r="M119766" i="36"/>
  <c r="L119766" i="36"/>
  <c r="K119766" i="36"/>
  <c r="P119765" i="36"/>
  <c r="S119765" i="36" s="1"/>
  <c r="N119765" i="36"/>
  <c r="O119765" i="36" s="1"/>
  <c r="R119765" i="36" s="1"/>
  <c r="M119765" i="36"/>
  <c r="L119765" i="36"/>
  <c r="K119765" i="36"/>
  <c r="S119764" i="36"/>
  <c r="P119764" i="36"/>
  <c r="O119764" i="36"/>
  <c r="R119764" i="36" s="1"/>
  <c r="N119764" i="36"/>
  <c r="M119764" i="36"/>
  <c r="L119764" i="36"/>
  <c r="K119764" i="36"/>
  <c r="P119763" i="36"/>
  <c r="S119763" i="36" s="1"/>
  <c r="N119763" i="36"/>
  <c r="O119763" i="36" s="1"/>
  <c r="R119763" i="36" s="1"/>
  <c r="M119763" i="36"/>
  <c r="L119763" i="36"/>
  <c r="K119763" i="36"/>
  <c r="S119762" i="36"/>
  <c r="P119762" i="36"/>
  <c r="N119762" i="36"/>
  <c r="O119762" i="36" s="1"/>
  <c r="R119762" i="36" s="1"/>
  <c r="M119762" i="36"/>
  <c r="L119762" i="36"/>
  <c r="K119762" i="36"/>
  <c r="P119761" i="36"/>
  <c r="S119761" i="36" s="1"/>
  <c r="N119761" i="36"/>
  <c r="O119761" i="36" s="1"/>
  <c r="R119761" i="36" s="1"/>
  <c r="M119761" i="36"/>
  <c r="L119761" i="36"/>
  <c r="K119761" i="36"/>
  <c r="S119760" i="36"/>
  <c r="P119760" i="36"/>
  <c r="N119760" i="36"/>
  <c r="O119760" i="36" s="1"/>
  <c r="R119760" i="36" s="1"/>
  <c r="M119760" i="36"/>
  <c r="L119760" i="36"/>
  <c r="K119760" i="36"/>
  <c r="P119759" i="36"/>
  <c r="S119759" i="36" s="1"/>
  <c r="N119759" i="36"/>
  <c r="O119759" i="36" s="1"/>
  <c r="R119759" i="36" s="1"/>
  <c r="M119759" i="36"/>
  <c r="L119759" i="36"/>
  <c r="K119759" i="36"/>
  <c r="P119758" i="36"/>
  <c r="S119758" i="36" s="1"/>
  <c r="N119758" i="36"/>
  <c r="O119758" i="36" s="1"/>
  <c r="R119758" i="36" s="1"/>
  <c r="M119758" i="36"/>
  <c r="L119758" i="36"/>
  <c r="K119758" i="36"/>
  <c r="P119757" i="36"/>
  <c r="S119757" i="36" s="1"/>
  <c r="N119757" i="36"/>
  <c r="O119757" i="36" s="1"/>
  <c r="R119757" i="36" s="1"/>
  <c r="M119757" i="36"/>
  <c r="L119757" i="36"/>
  <c r="K119757" i="36"/>
  <c r="P119756" i="36"/>
  <c r="S119756" i="36" s="1"/>
  <c r="N119756" i="36"/>
  <c r="O119756" i="36" s="1"/>
  <c r="R119756" i="36" s="1"/>
  <c r="M119756" i="36"/>
  <c r="L119756" i="36"/>
  <c r="K119756" i="36"/>
  <c r="P119755" i="36"/>
  <c r="S119755" i="36" s="1"/>
  <c r="N119755" i="36"/>
  <c r="O119755" i="36" s="1"/>
  <c r="R119755" i="36" s="1"/>
  <c r="M119755" i="36"/>
  <c r="L119755" i="36"/>
  <c r="K119755" i="36"/>
  <c r="P119754" i="36"/>
  <c r="S119754" i="36" s="1"/>
  <c r="N119754" i="36"/>
  <c r="O119754" i="36" s="1"/>
  <c r="R119754" i="36" s="1"/>
  <c r="M119754" i="36"/>
  <c r="L119754" i="36"/>
  <c r="K119754" i="36"/>
  <c r="P119753" i="36"/>
  <c r="S119753" i="36" s="1"/>
  <c r="N119753" i="36"/>
  <c r="O119753" i="36" s="1"/>
  <c r="R119753" i="36" s="1"/>
  <c r="M119753" i="36"/>
  <c r="L119753" i="36"/>
  <c r="K119753" i="36"/>
  <c r="S119752" i="36"/>
  <c r="P119752" i="36"/>
  <c r="N119752" i="36"/>
  <c r="O119752" i="36" s="1"/>
  <c r="R119752" i="36" s="1"/>
  <c r="M119752" i="36"/>
  <c r="L119752" i="36"/>
  <c r="K119752" i="36"/>
  <c r="P119751" i="36"/>
  <c r="S119751" i="36" s="1"/>
  <c r="N119751" i="36"/>
  <c r="O119751" i="36" s="1"/>
  <c r="R119751" i="36" s="1"/>
  <c r="M119751" i="36"/>
  <c r="L119751" i="36"/>
  <c r="K119751" i="36"/>
  <c r="S119750" i="36"/>
  <c r="P119750" i="36"/>
  <c r="N119750" i="36"/>
  <c r="O119750" i="36" s="1"/>
  <c r="R119750" i="36" s="1"/>
  <c r="M119750" i="36"/>
  <c r="L119750" i="36"/>
  <c r="K119750" i="36"/>
  <c r="P119749" i="36"/>
  <c r="S119749" i="36" s="1"/>
  <c r="N119749" i="36"/>
  <c r="O119749" i="36" s="1"/>
  <c r="R119749" i="36" s="1"/>
  <c r="M119749" i="36"/>
  <c r="L119749" i="36"/>
  <c r="K119749" i="36"/>
  <c r="S119748" i="36"/>
  <c r="P119748" i="36"/>
  <c r="N119748" i="36"/>
  <c r="O119748" i="36" s="1"/>
  <c r="R119748" i="36" s="1"/>
  <c r="M119748" i="36"/>
  <c r="L119748" i="36"/>
  <c r="K119748" i="36"/>
  <c r="P119747" i="36"/>
  <c r="S119747" i="36" s="1"/>
  <c r="N119747" i="36"/>
  <c r="O119747" i="36" s="1"/>
  <c r="R119747" i="36" s="1"/>
  <c r="M119747" i="36"/>
  <c r="L119747" i="36"/>
  <c r="K119747" i="36"/>
  <c r="S119746" i="36"/>
  <c r="P119746" i="36"/>
  <c r="O119746" i="36"/>
  <c r="R119746" i="36" s="1"/>
  <c r="N119746" i="36"/>
  <c r="M119746" i="36"/>
  <c r="L119746" i="36"/>
  <c r="K119746" i="36"/>
  <c r="P119745" i="36"/>
  <c r="S119745" i="36" s="1"/>
  <c r="N119745" i="36"/>
  <c r="O119745" i="36" s="1"/>
  <c r="R119745" i="36" s="1"/>
  <c r="M119745" i="36"/>
  <c r="L119745" i="36"/>
  <c r="K119745" i="36"/>
  <c r="P119744" i="36"/>
  <c r="S119744" i="36" s="1"/>
  <c r="N119744" i="36"/>
  <c r="O119744" i="36" s="1"/>
  <c r="R119744" i="36" s="1"/>
  <c r="M119744" i="36"/>
  <c r="L119744" i="36"/>
  <c r="K119744" i="36"/>
  <c r="P119743" i="36"/>
  <c r="S119743" i="36" s="1"/>
  <c r="N119743" i="36"/>
  <c r="O119743" i="36" s="1"/>
  <c r="R119743" i="36" s="1"/>
  <c r="M119743" i="36"/>
  <c r="L119743" i="36"/>
  <c r="K119743" i="36"/>
  <c r="S119742" i="36"/>
  <c r="P119742" i="36"/>
  <c r="N119742" i="36"/>
  <c r="O119742" i="36" s="1"/>
  <c r="R119742" i="36" s="1"/>
  <c r="M119742" i="36"/>
  <c r="L119742" i="36"/>
  <c r="K119742" i="36"/>
  <c r="P119741" i="36"/>
  <c r="S119741" i="36" s="1"/>
  <c r="N119741" i="36"/>
  <c r="O119741" i="36" s="1"/>
  <c r="R119741" i="36" s="1"/>
  <c r="M119741" i="36"/>
  <c r="L119741" i="36"/>
  <c r="K119741" i="36"/>
  <c r="S119740" i="36"/>
  <c r="P119740" i="36"/>
  <c r="N119740" i="36"/>
  <c r="O119740" i="36" s="1"/>
  <c r="R119740" i="36" s="1"/>
  <c r="M119740" i="36"/>
  <c r="Q119740" i="36" s="1"/>
  <c r="L119740" i="36"/>
  <c r="K119740" i="36"/>
  <c r="P119739" i="36"/>
  <c r="S119739" i="36" s="1"/>
  <c r="N119739" i="36"/>
  <c r="O119739" i="36" s="1"/>
  <c r="R119739" i="36" s="1"/>
  <c r="M119739" i="36"/>
  <c r="L119739" i="36"/>
  <c r="K119739" i="36"/>
  <c r="S119738" i="36"/>
  <c r="P119738" i="36"/>
  <c r="N119738" i="36"/>
  <c r="O119738" i="36" s="1"/>
  <c r="R119738" i="36" s="1"/>
  <c r="M119738" i="36"/>
  <c r="L119738" i="36"/>
  <c r="K119738" i="36"/>
  <c r="P119737" i="36"/>
  <c r="S119737" i="36" s="1"/>
  <c r="N119737" i="36"/>
  <c r="O119737" i="36" s="1"/>
  <c r="R119737" i="36" s="1"/>
  <c r="M119737" i="36"/>
  <c r="L119737" i="36"/>
  <c r="Q119737" i="36" s="1"/>
  <c r="K119737" i="36"/>
  <c r="P119736" i="36"/>
  <c r="S119736" i="36" s="1"/>
  <c r="N119736" i="36"/>
  <c r="O119736" i="36" s="1"/>
  <c r="R119736" i="36" s="1"/>
  <c r="M119736" i="36"/>
  <c r="L119736" i="36"/>
  <c r="K119736" i="36"/>
  <c r="P119735" i="36"/>
  <c r="S119735" i="36" s="1"/>
  <c r="N119735" i="36"/>
  <c r="O119735" i="36" s="1"/>
  <c r="R119735" i="36" s="1"/>
  <c r="M119735" i="36"/>
  <c r="L119735" i="36"/>
  <c r="K119735" i="36"/>
  <c r="P119734" i="36"/>
  <c r="S119734" i="36" s="1"/>
  <c r="N119734" i="36"/>
  <c r="O119734" i="36" s="1"/>
  <c r="R119734" i="36" s="1"/>
  <c r="M119734" i="36"/>
  <c r="L119734" i="36"/>
  <c r="K119734" i="36"/>
  <c r="P119733" i="36"/>
  <c r="S119733" i="36" s="1"/>
  <c r="N119733" i="36"/>
  <c r="O119733" i="36" s="1"/>
  <c r="R119733" i="36" s="1"/>
  <c r="M119733" i="36"/>
  <c r="L119733" i="36"/>
  <c r="K119733" i="36"/>
  <c r="S119732" i="36"/>
  <c r="P119732" i="36"/>
  <c r="N119732" i="36"/>
  <c r="O119732" i="36" s="1"/>
  <c r="R119732" i="36" s="1"/>
  <c r="M119732" i="36"/>
  <c r="L119732" i="36"/>
  <c r="K119732" i="36"/>
  <c r="P119731" i="36"/>
  <c r="S119731" i="36" s="1"/>
  <c r="N119731" i="36"/>
  <c r="O119731" i="36" s="1"/>
  <c r="R119731" i="36" s="1"/>
  <c r="M119731" i="36"/>
  <c r="L119731" i="36"/>
  <c r="K119731" i="36"/>
  <c r="S119730" i="36"/>
  <c r="P119730" i="36"/>
  <c r="N119730" i="36"/>
  <c r="O119730" i="36" s="1"/>
  <c r="R119730" i="36" s="1"/>
  <c r="M119730" i="36"/>
  <c r="L119730" i="36"/>
  <c r="K119730" i="36"/>
  <c r="P119729" i="36"/>
  <c r="S119729" i="36" s="1"/>
  <c r="N119729" i="36"/>
  <c r="O119729" i="36" s="1"/>
  <c r="R119729" i="36" s="1"/>
  <c r="M119729" i="36"/>
  <c r="L119729" i="36"/>
  <c r="K119729" i="36"/>
  <c r="S119728" i="36"/>
  <c r="P119728" i="36"/>
  <c r="N119728" i="36"/>
  <c r="O119728" i="36" s="1"/>
  <c r="R119728" i="36" s="1"/>
  <c r="M119728" i="36"/>
  <c r="L119728" i="36"/>
  <c r="K119728" i="36"/>
  <c r="P119727" i="36"/>
  <c r="S119727" i="36" s="1"/>
  <c r="N119727" i="36"/>
  <c r="O119727" i="36" s="1"/>
  <c r="R119727" i="36" s="1"/>
  <c r="M119727" i="36"/>
  <c r="L119727" i="36"/>
  <c r="K119727" i="36"/>
  <c r="S119726" i="36"/>
  <c r="P119726" i="36"/>
  <c r="N119726" i="36"/>
  <c r="O119726" i="36" s="1"/>
  <c r="R119726" i="36" s="1"/>
  <c r="M119726" i="36"/>
  <c r="L119726" i="36"/>
  <c r="K119726" i="36"/>
  <c r="P119725" i="36"/>
  <c r="S119725" i="36" s="1"/>
  <c r="N119725" i="36"/>
  <c r="O119725" i="36" s="1"/>
  <c r="R119725" i="36" s="1"/>
  <c r="M119725" i="36"/>
  <c r="L119725" i="36"/>
  <c r="K119725" i="36"/>
  <c r="S119724" i="36"/>
  <c r="P119724" i="36"/>
  <c r="N119724" i="36"/>
  <c r="O119724" i="36" s="1"/>
  <c r="R119724" i="36" s="1"/>
  <c r="M119724" i="36"/>
  <c r="L119724" i="36"/>
  <c r="K119724" i="36"/>
  <c r="P119723" i="36"/>
  <c r="S119723" i="36" s="1"/>
  <c r="N119723" i="36"/>
  <c r="O119723" i="36" s="1"/>
  <c r="R119723" i="36" s="1"/>
  <c r="M119723" i="36"/>
  <c r="L119723" i="36"/>
  <c r="K119723" i="36"/>
  <c r="P119722" i="36"/>
  <c r="S119722" i="36" s="1"/>
  <c r="N119722" i="36"/>
  <c r="O119722" i="36" s="1"/>
  <c r="R119722" i="36" s="1"/>
  <c r="M119722" i="36"/>
  <c r="L119722" i="36"/>
  <c r="K119722" i="36"/>
  <c r="P119721" i="36"/>
  <c r="S119721" i="36" s="1"/>
  <c r="N119721" i="36"/>
  <c r="O119721" i="36" s="1"/>
  <c r="R119721" i="36" s="1"/>
  <c r="M119721" i="36"/>
  <c r="L119721" i="36"/>
  <c r="Q119721" i="36" s="1"/>
  <c r="K119721" i="36"/>
  <c r="P119720" i="36"/>
  <c r="S119720" i="36" s="1"/>
  <c r="N119720" i="36"/>
  <c r="O119720" i="36" s="1"/>
  <c r="R119720" i="36" s="1"/>
  <c r="M119720" i="36"/>
  <c r="L119720" i="36"/>
  <c r="K119720" i="36"/>
  <c r="P119719" i="36"/>
  <c r="S119719" i="36" s="1"/>
  <c r="N119719" i="36"/>
  <c r="O119719" i="36" s="1"/>
  <c r="R119719" i="36" s="1"/>
  <c r="M119719" i="36"/>
  <c r="L119719" i="36"/>
  <c r="K119719" i="36"/>
  <c r="P119718" i="36"/>
  <c r="S119718" i="36" s="1"/>
  <c r="N119718" i="36"/>
  <c r="O119718" i="36" s="1"/>
  <c r="R119718" i="36" s="1"/>
  <c r="M119718" i="36"/>
  <c r="L119718" i="36"/>
  <c r="K119718" i="36"/>
  <c r="P119717" i="36"/>
  <c r="S119717" i="36" s="1"/>
  <c r="N119717" i="36"/>
  <c r="O119717" i="36" s="1"/>
  <c r="R119717" i="36" s="1"/>
  <c r="M119717" i="36"/>
  <c r="L119717" i="36"/>
  <c r="K119717" i="36"/>
  <c r="S119716" i="36"/>
  <c r="P119716" i="36"/>
  <c r="N119716" i="36"/>
  <c r="O119716" i="36" s="1"/>
  <c r="R119716" i="36" s="1"/>
  <c r="M119716" i="36"/>
  <c r="L119716" i="36"/>
  <c r="K119716" i="36"/>
  <c r="P119715" i="36"/>
  <c r="S119715" i="36" s="1"/>
  <c r="N119715" i="36"/>
  <c r="O119715" i="36" s="1"/>
  <c r="R119715" i="36" s="1"/>
  <c r="M119715" i="36"/>
  <c r="L119715" i="36"/>
  <c r="K119715" i="36"/>
  <c r="S119714" i="36"/>
  <c r="P119714" i="36"/>
  <c r="N119714" i="36"/>
  <c r="O119714" i="36" s="1"/>
  <c r="R119714" i="36" s="1"/>
  <c r="M119714" i="36"/>
  <c r="L119714" i="36"/>
  <c r="K119714" i="36"/>
  <c r="P119713" i="36"/>
  <c r="S119713" i="36" s="1"/>
  <c r="N119713" i="36"/>
  <c r="O119713" i="36" s="1"/>
  <c r="R119713" i="36" s="1"/>
  <c r="M119713" i="36"/>
  <c r="L119713" i="36"/>
  <c r="K119713" i="36"/>
  <c r="S119712" i="36"/>
  <c r="P119712" i="36"/>
  <c r="N119712" i="36"/>
  <c r="O119712" i="36" s="1"/>
  <c r="R119712" i="36" s="1"/>
  <c r="M119712" i="36"/>
  <c r="L119712" i="36"/>
  <c r="K119712" i="36"/>
  <c r="P119711" i="36"/>
  <c r="S119711" i="36" s="1"/>
  <c r="N119711" i="36"/>
  <c r="O119711" i="36" s="1"/>
  <c r="R119711" i="36" s="1"/>
  <c r="M119711" i="36"/>
  <c r="L119711" i="36"/>
  <c r="K119711" i="36"/>
  <c r="S119710" i="36"/>
  <c r="P119710" i="36"/>
  <c r="N119710" i="36"/>
  <c r="O119710" i="36" s="1"/>
  <c r="R119710" i="36" s="1"/>
  <c r="M119710" i="36"/>
  <c r="Q119710" i="36" s="1"/>
  <c r="L119710" i="36"/>
  <c r="K119710" i="36"/>
  <c r="P119709" i="36"/>
  <c r="S119709" i="36" s="1"/>
  <c r="N119709" i="36"/>
  <c r="O119709" i="36" s="1"/>
  <c r="R119709" i="36" s="1"/>
  <c r="M119709" i="36"/>
  <c r="L119709" i="36"/>
  <c r="K119709" i="36"/>
  <c r="S119708" i="36"/>
  <c r="P119708" i="36"/>
  <c r="O119708" i="36"/>
  <c r="R119708" i="36" s="1"/>
  <c r="N119708" i="36"/>
  <c r="M119708" i="36"/>
  <c r="L119708" i="36"/>
  <c r="K119708" i="36"/>
  <c r="P119707" i="36"/>
  <c r="S119707" i="36" s="1"/>
  <c r="N119707" i="36"/>
  <c r="O119707" i="36" s="1"/>
  <c r="R119707" i="36" s="1"/>
  <c r="M119707" i="36"/>
  <c r="L119707" i="36"/>
  <c r="K119707" i="36"/>
  <c r="S119706" i="36"/>
  <c r="P119706" i="36"/>
  <c r="N119706" i="36"/>
  <c r="O119706" i="36" s="1"/>
  <c r="R119706" i="36" s="1"/>
  <c r="M119706" i="36"/>
  <c r="L119706" i="36"/>
  <c r="K119706" i="36"/>
  <c r="P119705" i="36"/>
  <c r="S119705" i="36" s="1"/>
  <c r="N119705" i="36"/>
  <c r="O119705" i="36" s="1"/>
  <c r="R119705" i="36" s="1"/>
  <c r="M119705" i="36"/>
  <c r="L119705" i="36"/>
  <c r="K119705" i="36"/>
  <c r="S119704" i="36"/>
  <c r="P119704" i="36"/>
  <c r="N119704" i="36"/>
  <c r="O119704" i="36" s="1"/>
  <c r="R119704" i="36" s="1"/>
  <c r="M119704" i="36"/>
  <c r="L119704" i="36"/>
  <c r="Q119704" i="36" s="1"/>
  <c r="K119704" i="36"/>
  <c r="P119703" i="36"/>
  <c r="S119703" i="36" s="1"/>
  <c r="N119703" i="36"/>
  <c r="O119703" i="36" s="1"/>
  <c r="R119703" i="36" s="1"/>
  <c r="M119703" i="36"/>
  <c r="L119703" i="36"/>
  <c r="K119703" i="36"/>
  <c r="P119702" i="36"/>
  <c r="S119702" i="36" s="1"/>
  <c r="N119702" i="36"/>
  <c r="O119702" i="36" s="1"/>
  <c r="R119702" i="36" s="1"/>
  <c r="M119702" i="36"/>
  <c r="L119702" i="36"/>
  <c r="K119702" i="36"/>
  <c r="P119701" i="36"/>
  <c r="S119701" i="36" s="1"/>
  <c r="N119701" i="36"/>
  <c r="O119701" i="36" s="1"/>
  <c r="R119701" i="36" s="1"/>
  <c r="M119701" i="36"/>
  <c r="L119701" i="36"/>
  <c r="K119701" i="36"/>
  <c r="P119700" i="36"/>
  <c r="S119700" i="36" s="1"/>
  <c r="O119700" i="36"/>
  <c r="R119700" i="36" s="1"/>
  <c r="N119700" i="36"/>
  <c r="M119700" i="36"/>
  <c r="L119700" i="36"/>
  <c r="K119700" i="36"/>
  <c r="P119699" i="36"/>
  <c r="S119699" i="36" s="1"/>
  <c r="N119699" i="36"/>
  <c r="O119699" i="36" s="1"/>
  <c r="R119699" i="36" s="1"/>
  <c r="M119699" i="36"/>
  <c r="L119699" i="36"/>
  <c r="K119699" i="36"/>
  <c r="S119698" i="36"/>
  <c r="P119698" i="36"/>
  <c r="N119698" i="36"/>
  <c r="O119698" i="36" s="1"/>
  <c r="R119698" i="36" s="1"/>
  <c r="M119698" i="36"/>
  <c r="Q119698" i="36" s="1"/>
  <c r="L119698" i="36"/>
  <c r="K119698" i="36"/>
  <c r="P119697" i="36"/>
  <c r="S119697" i="36" s="1"/>
  <c r="N119697" i="36"/>
  <c r="O119697" i="36" s="1"/>
  <c r="R119697" i="36" s="1"/>
  <c r="M119697" i="36"/>
  <c r="L119697" i="36"/>
  <c r="K119697" i="36"/>
  <c r="P119696" i="36"/>
  <c r="S119696" i="36" s="1"/>
  <c r="N119696" i="36"/>
  <c r="O119696" i="36" s="1"/>
  <c r="R119696" i="36" s="1"/>
  <c r="M119696" i="36"/>
  <c r="L119696" i="36"/>
  <c r="K119696" i="36"/>
  <c r="P119695" i="36"/>
  <c r="S119695" i="36" s="1"/>
  <c r="N119695" i="36"/>
  <c r="O119695" i="36" s="1"/>
  <c r="R119695" i="36" s="1"/>
  <c r="M119695" i="36"/>
  <c r="L119695" i="36"/>
  <c r="K119695" i="36"/>
  <c r="P119694" i="36"/>
  <c r="S119694" i="36" s="1"/>
  <c r="N119694" i="36"/>
  <c r="O119694" i="36" s="1"/>
  <c r="R119694" i="36" s="1"/>
  <c r="M119694" i="36"/>
  <c r="L119694" i="36"/>
  <c r="K119694" i="36"/>
  <c r="P119693" i="36"/>
  <c r="S119693" i="36" s="1"/>
  <c r="N119693" i="36"/>
  <c r="O119693" i="36" s="1"/>
  <c r="R119693" i="36" s="1"/>
  <c r="M119693" i="36"/>
  <c r="L119693" i="36"/>
  <c r="K119693" i="36"/>
  <c r="S119692" i="36"/>
  <c r="P119692" i="36"/>
  <c r="N119692" i="36"/>
  <c r="O119692" i="36" s="1"/>
  <c r="R119692" i="36" s="1"/>
  <c r="M119692" i="36"/>
  <c r="L119692" i="36"/>
  <c r="K119692" i="36"/>
  <c r="P119691" i="36"/>
  <c r="S119691" i="36" s="1"/>
  <c r="N119691" i="36"/>
  <c r="O119691" i="36" s="1"/>
  <c r="R119691" i="36" s="1"/>
  <c r="M119691" i="36"/>
  <c r="L119691" i="36"/>
  <c r="K119691" i="36"/>
  <c r="S119690" i="36"/>
  <c r="P119690" i="36"/>
  <c r="N119690" i="36"/>
  <c r="O119690" i="36" s="1"/>
  <c r="R119690" i="36" s="1"/>
  <c r="M119690" i="36"/>
  <c r="L119690" i="36"/>
  <c r="K119690" i="36"/>
  <c r="P119689" i="36"/>
  <c r="S119689" i="36" s="1"/>
  <c r="N119689" i="36"/>
  <c r="O119689" i="36" s="1"/>
  <c r="R119689" i="36" s="1"/>
  <c r="M119689" i="36"/>
  <c r="L119689" i="36"/>
  <c r="K119689" i="36"/>
  <c r="S119688" i="36"/>
  <c r="P119688" i="36"/>
  <c r="N119688" i="36"/>
  <c r="O119688" i="36" s="1"/>
  <c r="R119688" i="36" s="1"/>
  <c r="M119688" i="36"/>
  <c r="L119688" i="36"/>
  <c r="K119688" i="36"/>
  <c r="P119687" i="36"/>
  <c r="S119687" i="36" s="1"/>
  <c r="N119687" i="36"/>
  <c r="O119687" i="36" s="1"/>
  <c r="R119687" i="36" s="1"/>
  <c r="M119687" i="36"/>
  <c r="L119687" i="36"/>
  <c r="K119687" i="36"/>
  <c r="S119686" i="36"/>
  <c r="P119686" i="36"/>
  <c r="N119686" i="36"/>
  <c r="O119686" i="36" s="1"/>
  <c r="R119686" i="36" s="1"/>
  <c r="M119686" i="36"/>
  <c r="L119686" i="36"/>
  <c r="K119686" i="36"/>
  <c r="P119685" i="36"/>
  <c r="S119685" i="36" s="1"/>
  <c r="N119685" i="36"/>
  <c r="O119685" i="36" s="1"/>
  <c r="R119685" i="36" s="1"/>
  <c r="M119685" i="36"/>
  <c r="L119685" i="36"/>
  <c r="K119685" i="36"/>
  <c r="S119684" i="36"/>
  <c r="P119684" i="36"/>
  <c r="N119684" i="36"/>
  <c r="O119684" i="36" s="1"/>
  <c r="R119684" i="36" s="1"/>
  <c r="M119684" i="36"/>
  <c r="L119684" i="36"/>
  <c r="K119684" i="36"/>
  <c r="P119683" i="36"/>
  <c r="S119683" i="36" s="1"/>
  <c r="N119683" i="36"/>
  <c r="O119683" i="36" s="1"/>
  <c r="R119683" i="36" s="1"/>
  <c r="M119683" i="36"/>
  <c r="L119683" i="36"/>
  <c r="K119683" i="36"/>
  <c r="P119682" i="36"/>
  <c r="S119682" i="36" s="1"/>
  <c r="O119682" i="36"/>
  <c r="R119682" i="36" s="1"/>
  <c r="N119682" i="36"/>
  <c r="M119682" i="36"/>
  <c r="L119682" i="36"/>
  <c r="K119682" i="36"/>
  <c r="P119681" i="36"/>
  <c r="S119681" i="36" s="1"/>
  <c r="N119681" i="36"/>
  <c r="O119681" i="36" s="1"/>
  <c r="R119681" i="36" s="1"/>
  <c r="M119681" i="36"/>
  <c r="L119681" i="36"/>
  <c r="K119681" i="36"/>
  <c r="S119680" i="36"/>
  <c r="P119680" i="36"/>
  <c r="N119680" i="36"/>
  <c r="O119680" i="36" s="1"/>
  <c r="R119680" i="36" s="1"/>
  <c r="M119680" i="36"/>
  <c r="L119680" i="36"/>
  <c r="K119680" i="36"/>
  <c r="P119679" i="36"/>
  <c r="S119679" i="36" s="1"/>
  <c r="N119679" i="36"/>
  <c r="O119679" i="36" s="1"/>
  <c r="R119679" i="36" s="1"/>
  <c r="M119679" i="36"/>
  <c r="L119679" i="36"/>
  <c r="K119679" i="36"/>
  <c r="S119678" i="36"/>
  <c r="P119678" i="36"/>
  <c r="N119678" i="36"/>
  <c r="O119678" i="36" s="1"/>
  <c r="R119678" i="36" s="1"/>
  <c r="M119678" i="36"/>
  <c r="L119678" i="36"/>
  <c r="K119678" i="36"/>
  <c r="P119677" i="36"/>
  <c r="S119677" i="36" s="1"/>
  <c r="N119677" i="36"/>
  <c r="O119677" i="36" s="1"/>
  <c r="R119677" i="36" s="1"/>
  <c r="M119677" i="36"/>
  <c r="L119677" i="36"/>
  <c r="K119677" i="36"/>
  <c r="S119676" i="36"/>
  <c r="P119676" i="36"/>
  <c r="N119676" i="36"/>
  <c r="O119676" i="36" s="1"/>
  <c r="R119676" i="36" s="1"/>
  <c r="M119676" i="36"/>
  <c r="Q119676" i="36" s="1"/>
  <c r="L119676" i="36"/>
  <c r="K119676" i="36"/>
  <c r="P119675" i="36"/>
  <c r="S119675" i="36" s="1"/>
  <c r="N119675" i="36"/>
  <c r="O119675" i="36" s="1"/>
  <c r="R119675" i="36" s="1"/>
  <c r="M119675" i="36"/>
  <c r="L119675" i="36"/>
  <c r="K119675" i="36"/>
  <c r="S119674" i="36"/>
  <c r="P119674" i="36"/>
  <c r="N119674" i="36"/>
  <c r="O119674" i="36" s="1"/>
  <c r="R119674" i="36" s="1"/>
  <c r="M119674" i="36"/>
  <c r="L119674" i="36"/>
  <c r="K119674" i="36"/>
  <c r="P119673" i="36"/>
  <c r="S119673" i="36" s="1"/>
  <c r="N119673" i="36"/>
  <c r="O119673" i="36" s="1"/>
  <c r="R119673" i="36" s="1"/>
  <c r="M119673" i="36"/>
  <c r="L119673" i="36"/>
  <c r="Q119673" i="36" s="1"/>
  <c r="K119673" i="36"/>
  <c r="S119672" i="36"/>
  <c r="P119672" i="36"/>
  <c r="N119672" i="36"/>
  <c r="O119672" i="36" s="1"/>
  <c r="R119672" i="36" s="1"/>
  <c r="M119672" i="36"/>
  <c r="L119672" i="36"/>
  <c r="K119672" i="36"/>
  <c r="P119671" i="36"/>
  <c r="S119671" i="36" s="1"/>
  <c r="N119671" i="36"/>
  <c r="O119671" i="36" s="1"/>
  <c r="R119671" i="36" s="1"/>
  <c r="M119671" i="36"/>
  <c r="L119671" i="36"/>
  <c r="K119671" i="36"/>
  <c r="S119670" i="36"/>
  <c r="P119670" i="36"/>
  <c r="N119670" i="36"/>
  <c r="O119670" i="36" s="1"/>
  <c r="R119670" i="36" s="1"/>
  <c r="M119670" i="36"/>
  <c r="L119670" i="36"/>
  <c r="K119670" i="36"/>
  <c r="P119669" i="36"/>
  <c r="S119669" i="36" s="1"/>
  <c r="N119669" i="36"/>
  <c r="O119669" i="36" s="1"/>
  <c r="R119669" i="36" s="1"/>
  <c r="M119669" i="36"/>
  <c r="L119669" i="36"/>
  <c r="K119669" i="36"/>
  <c r="S119668" i="36"/>
  <c r="P119668" i="36"/>
  <c r="N119668" i="36"/>
  <c r="O119668" i="36" s="1"/>
  <c r="R119668" i="36" s="1"/>
  <c r="M119668" i="36"/>
  <c r="L119668" i="36"/>
  <c r="K119668" i="36"/>
  <c r="P119667" i="36"/>
  <c r="S119667" i="36" s="1"/>
  <c r="N119667" i="36"/>
  <c r="O119667" i="36" s="1"/>
  <c r="R119667" i="36" s="1"/>
  <c r="M119667" i="36"/>
  <c r="L119667" i="36"/>
  <c r="K119667" i="36"/>
  <c r="S119666" i="36"/>
  <c r="P119666" i="36"/>
  <c r="N119666" i="36"/>
  <c r="O119666" i="36" s="1"/>
  <c r="R119666" i="36" s="1"/>
  <c r="M119666" i="36"/>
  <c r="Q119666" i="36" s="1"/>
  <c r="L119666" i="36"/>
  <c r="K119666" i="36"/>
  <c r="P119665" i="36"/>
  <c r="S119665" i="36" s="1"/>
  <c r="N119665" i="36"/>
  <c r="O119665" i="36" s="1"/>
  <c r="R119665" i="36" s="1"/>
  <c r="M119665" i="36"/>
  <c r="L119665" i="36"/>
  <c r="K119665" i="36"/>
  <c r="S119664" i="36"/>
  <c r="P119664" i="36"/>
  <c r="N119664" i="36"/>
  <c r="O119664" i="36" s="1"/>
  <c r="R119664" i="36" s="1"/>
  <c r="M119664" i="36"/>
  <c r="L119664" i="36"/>
  <c r="K119664" i="36"/>
  <c r="P119663" i="36"/>
  <c r="S119663" i="36" s="1"/>
  <c r="N119663" i="36"/>
  <c r="O119663" i="36" s="1"/>
  <c r="R119663" i="36" s="1"/>
  <c r="M119663" i="36"/>
  <c r="L119663" i="36"/>
  <c r="K119663" i="36"/>
  <c r="P119662" i="36"/>
  <c r="S119662" i="36" s="1"/>
  <c r="N119662" i="36"/>
  <c r="O119662" i="36" s="1"/>
  <c r="R119662" i="36" s="1"/>
  <c r="M119662" i="36"/>
  <c r="L119662" i="36"/>
  <c r="K119662" i="36"/>
  <c r="P119661" i="36"/>
  <c r="S119661" i="36" s="1"/>
  <c r="N119661" i="36"/>
  <c r="O119661" i="36" s="1"/>
  <c r="R119661" i="36" s="1"/>
  <c r="M119661" i="36"/>
  <c r="L119661" i="36"/>
  <c r="K119661" i="36"/>
  <c r="P119660" i="36"/>
  <c r="S119660" i="36" s="1"/>
  <c r="N119660" i="36"/>
  <c r="O119660" i="36" s="1"/>
  <c r="R119660" i="36" s="1"/>
  <c r="M119660" i="36"/>
  <c r="L119660" i="36"/>
  <c r="K119660" i="36"/>
  <c r="P119659" i="36"/>
  <c r="S119659" i="36" s="1"/>
  <c r="N119659" i="36"/>
  <c r="O119659" i="36" s="1"/>
  <c r="R119659" i="36" s="1"/>
  <c r="M119659" i="36"/>
  <c r="L119659" i="36"/>
  <c r="K119659" i="36"/>
  <c r="P119658" i="36"/>
  <c r="S119658" i="36" s="1"/>
  <c r="N119658" i="36"/>
  <c r="O119658" i="36" s="1"/>
  <c r="R119658" i="36" s="1"/>
  <c r="M119658" i="36"/>
  <c r="L119658" i="36"/>
  <c r="K119658" i="36"/>
  <c r="P119657" i="36"/>
  <c r="S119657" i="36" s="1"/>
  <c r="N119657" i="36"/>
  <c r="O119657" i="36" s="1"/>
  <c r="R119657" i="36" s="1"/>
  <c r="M119657" i="36"/>
  <c r="L119657" i="36"/>
  <c r="Q119657" i="36" s="1"/>
  <c r="K119657" i="36"/>
  <c r="S119656" i="36"/>
  <c r="P119656" i="36"/>
  <c r="N119656" i="36"/>
  <c r="O119656" i="36" s="1"/>
  <c r="R119656" i="36" s="1"/>
  <c r="M119656" i="36"/>
  <c r="L119656" i="36"/>
  <c r="K119656" i="36"/>
  <c r="P119655" i="36"/>
  <c r="S119655" i="36" s="1"/>
  <c r="N119655" i="36"/>
  <c r="O119655" i="36" s="1"/>
  <c r="R119655" i="36" s="1"/>
  <c r="M119655" i="36"/>
  <c r="L119655" i="36"/>
  <c r="K119655" i="36"/>
  <c r="S119654" i="36"/>
  <c r="P119654" i="36"/>
  <c r="N119654" i="36"/>
  <c r="O119654" i="36" s="1"/>
  <c r="R119654" i="36" s="1"/>
  <c r="M119654" i="36"/>
  <c r="L119654" i="36"/>
  <c r="K119654" i="36"/>
  <c r="P119653" i="36"/>
  <c r="S119653" i="36" s="1"/>
  <c r="N119653" i="36"/>
  <c r="O119653" i="36" s="1"/>
  <c r="R119653" i="36" s="1"/>
  <c r="M119653" i="36"/>
  <c r="L119653" i="36"/>
  <c r="K119653" i="36"/>
  <c r="S119652" i="36"/>
  <c r="P119652" i="36"/>
  <c r="N119652" i="36"/>
  <c r="O119652" i="36" s="1"/>
  <c r="R119652" i="36" s="1"/>
  <c r="M119652" i="36"/>
  <c r="L119652" i="36"/>
  <c r="K119652" i="36"/>
  <c r="P119651" i="36"/>
  <c r="S119651" i="36" s="1"/>
  <c r="N119651" i="36"/>
  <c r="O119651" i="36" s="1"/>
  <c r="R119651" i="36" s="1"/>
  <c r="M119651" i="36"/>
  <c r="L119651" i="36"/>
  <c r="K119651" i="36"/>
  <c r="S119650" i="36"/>
  <c r="P119650" i="36"/>
  <c r="N119650" i="36"/>
  <c r="O119650" i="36" s="1"/>
  <c r="R119650" i="36" s="1"/>
  <c r="M119650" i="36"/>
  <c r="L119650" i="36"/>
  <c r="K119650" i="36"/>
  <c r="P119649" i="36"/>
  <c r="S119649" i="36" s="1"/>
  <c r="N119649" i="36"/>
  <c r="O119649" i="36" s="1"/>
  <c r="R119649" i="36" s="1"/>
  <c r="M119649" i="36"/>
  <c r="L119649" i="36"/>
  <c r="K119649" i="36"/>
  <c r="S119648" i="36"/>
  <c r="P119648" i="36"/>
  <c r="N119648" i="36"/>
  <c r="O119648" i="36" s="1"/>
  <c r="R119648" i="36" s="1"/>
  <c r="M119648" i="36"/>
  <c r="L119648" i="36"/>
  <c r="K119648" i="36"/>
  <c r="P119647" i="36"/>
  <c r="S119647" i="36" s="1"/>
  <c r="N119647" i="36"/>
  <c r="O119647" i="36" s="1"/>
  <c r="R119647" i="36" s="1"/>
  <c r="M119647" i="36"/>
  <c r="L119647" i="36"/>
  <c r="K119647" i="36"/>
  <c r="P119646" i="36"/>
  <c r="S119646" i="36" s="1"/>
  <c r="N119646" i="36"/>
  <c r="O119646" i="36" s="1"/>
  <c r="R119646" i="36" s="1"/>
  <c r="M119646" i="36"/>
  <c r="L119646" i="36"/>
  <c r="K119646" i="36"/>
  <c r="P119645" i="36"/>
  <c r="S119645" i="36" s="1"/>
  <c r="N119645" i="36"/>
  <c r="O119645" i="36" s="1"/>
  <c r="R119645" i="36" s="1"/>
  <c r="M119645" i="36"/>
  <c r="L119645" i="36"/>
  <c r="K119645" i="36"/>
  <c r="P119644" i="36"/>
  <c r="S119644" i="36" s="1"/>
  <c r="O119644" i="36"/>
  <c r="R119644" i="36" s="1"/>
  <c r="N119644" i="36"/>
  <c r="M119644" i="36"/>
  <c r="L119644" i="36"/>
  <c r="K119644" i="36"/>
  <c r="P119643" i="36"/>
  <c r="S119643" i="36" s="1"/>
  <c r="N119643" i="36"/>
  <c r="O119643" i="36" s="1"/>
  <c r="R119643" i="36" s="1"/>
  <c r="M119643" i="36"/>
  <c r="L119643" i="36"/>
  <c r="K119643" i="36"/>
  <c r="S119642" i="36"/>
  <c r="P119642" i="36"/>
  <c r="N119642" i="36"/>
  <c r="O119642" i="36" s="1"/>
  <c r="R119642" i="36" s="1"/>
  <c r="M119642" i="36"/>
  <c r="L119642" i="36"/>
  <c r="K119642" i="36"/>
  <c r="P119641" i="36"/>
  <c r="S119641" i="36" s="1"/>
  <c r="N119641" i="36"/>
  <c r="O119641" i="36" s="1"/>
  <c r="R119641" i="36" s="1"/>
  <c r="M119641" i="36"/>
  <c r="L119641" i="36"/>
  <c r="K119641" i="36"/>
  <c r="S119640" i="36"/>
  <c r="P119640" i="36"/>
  <c r="N119640" i="36"/>
  <c r="O119640" i="36" s="1"/>
  <c r="R119640" i="36" s="1"/>
  <c r="M119640" i="36"/>
  <c r="L119640" i="36"/>
  <c r="K119640" i="36"/>
  <c r="P119639" i="36"/>
  <c r="S119639" i="36" s="1"/>
  <c r="N119639" i="36"/>
  <c r="O119639" i="36" s="1"/>
  <c r="R119639" i="36" s="1"/>
  <c r="M119639" i="36"/>
  <c r="L119639" i="36"/>
  <c r="K119639" i="36"/>
  <c r="S119638" i="36"/>
  <c r="P119638" i="36"/>
  <c r="N119638" i="36"/>
  <c r="O119638" i="36" s="1"/>
  <c r="R119638" i="36" s="1"/>
  <c r="M119638" i="36"/>
  <c r="L119638" i="36"/>
  <c r="K119638" i="36"/>
  <c r="P119637" i="36"/>
  <c r="S119637" i="36" s="1"/>
  <c r="N119637" i="36"/>
  <c r="O119637" i="36" s="1"/>
  <c r="R119637" i="36" s="1"/>
  <c r="M119637" i="36"/>
  <c r="L119637" i="36"/>
  <c r="K119637" i="36"/>
  <c r="P119636" i="36"/>
  <c r="S119636" i="36" s="1"/>
  <c r="N119636" i="36"/>
  <c r="O119636" i="36" s="1"/>
  <c r="R119636" i="36" s="1"/>
  <c r="M119636" i="36"/>
  <c r="L119636" i="36"/>
  <c r="K119636" i="36"/>
  <c r="P119635" i="36"/>
  <c r="S119635" i="36" s="1"/>
  <c r="N119635" i="36"/>
  <c r="O119635" i="36" s="1"/>
  <c r="R119635" i="36" s="1"/>
  <c r="M119635" i="36"/>
  <c r="L119635" i="36"/>
  <c r="K119635" i="36"/>
  <c r="P119634" i="36"/>
  <c r="S119634" i="36" s="1"/>
  <c r="N119634" i="36"/>
  <c r="O119634" i="36" s="1"/>
  <c r="R119634" i="36" s="1"/>
  <c r="M119634" i="36"/>
  <c r="L119634" i="36"/>
  <c r="K119634" i="36"/>
  <c r="P119633" i="36"/>
  <c r="S119633" i="36" s="1"/>
  <c r="N119633" i="36"/>
  <c r="O119633" i="36" s="1"/>
  <c r="R119633" i="36" s="1"/>
  <c r="M119633" i="36"/>
  <c r="L119633" i="36"/>
  <c r="K119633" i="36"/>
  <c r="P119632" i="36"/>
  <c r="S119632" i="36" s="1"/>
  <c r="N119632" i="36"/>
  <c r="O119632" i="36" s="1"/>
  <c r="R119632" i="36" s="1"/>
  <c r="M119632" i="36"/>
  <c r="L119632" i="36"/>
  <c r="K119632" i="36"/>
  <c r="P119631" i="36"/>
  <c r="S119631" i="36" s="1"/>
  <c r="N119631" i="36"/>
  <c r="O119631" i="36" s="1"/>
  <c r="R119631" i="36" s="1"/>
  <c r="M119631" i="36"/>
  <c r="L119631" i="36"/>
  <c r="K119631" i="36"/>
  <c r="S119630" i="36"/>
  <c r="P119630" i="36"/>
  <c r="N119630" i="36"/>
  <c r="O119630" i="36" s="1"/>
  <c r="R119630" i="36" s="1"/>
  <c r="M119630" i="36"/>
  <c r="L119630" i="36"/>
  <c r="K119630" i="36"/>
  <c r="P119629" i="36"/>
  <c r="S119629" i="36" s="1"/>
  <c r="N119629" i="36"/>
  <c r="O119629" i="36" s="1"/>
  <c r="R119629" i="36" s="1"/>
  <c r="M119629" i="36"/>
  <c r="L119629" i="36"/>
  <c r="K119629" i="36"/>
  <c r="S119628" i="36"/>
  <c r="P119628" i="36"/>
  <c r="N119628" i="36"/>
  <c r="O119628" i="36" s="1"/>
  <c r="R119628" i="36" s="1"/>
  <c r="M119628" i="36"/>
  <c r="L119628" i="36"/>
  <c r="K119628" i="36"/>
  <c r="P119627" i="36"/>
  <c r="S119627" i="36" s="1"/>
  <c r="N119627" i="36"/>
  <c r="O119627" i="36" s="1"/>
  <c r="R119627" i="36" s="1"/>
  <c r="M119627" i="36"/>
  <c r="L119627" i="36"/>
  <c r="K119627" i="36"/>
  <c r="S119626" i="36"/>
  <c r="P119626" i="36"/>
  <c r="N119626" i="36"/>
  <c r="O119626" i="36" s="1"/>
  <c r="R119626" i="36" s="1"/>
  <c r="M119626" i="36"/>
  <c r="L119626" i="36"/>
  <c r="K119626" i="36"/>
  <c r="P119625" i="36"/>
  <c r="S119625" i="36" s="1"/>
  <c r="N119625" i="36"/>
  <c r="O119625" i="36" s="1"/>
  <c r="R119625" i="36" s="1"/>
  <c r="M119625" i="36"/>
  <c r="L119625" i="36"/>
  <c r="K119625" i="36"/>
  <c r="S119624" i="36"/>
  <c r="P119624" i="36"/>
  <c r="N119624" i="36"/>
  <c r="O119624" i="36" s="1"/>
  <c r="R119624" i="36" s="1"/>
  <c r="M119624" i="36"/>
  <c r="L119624" i="36"/>
  <c r="K119624" i="36"/>
  <c r="P119623" i="36"/>
  <c r="S119623" i="36" s="1"/>
  <c r="N119623" i="36"/>
  <c r="O119623" i="36" s="1"/>
  <c r="R119623" i="36" s="1"/>
  <c r="M119623" i="36"/>
  <c r="L119623" i="36"/>
  <c r="K119623" i="36"/>
  <c r="S119622" i="36"/>
  <c r="P119622" i="36"/>
  <c r="N119622" i="36"/>
  <c r="O119622" i="36" s="1"/>
  <c r="R119622" i="36" s="1"/>
  <c r="M119622" i="36"/>
  <c r="L119622" i="36"/>
  <c r="K119622" i="36"/>
  <c r="P119621" i="36"/>
  <c r="S119621" i="36" s="1"/>
  <c r="N119621" i="36"/>
  <c r="O119621" i="36" s="1"/>
  <c r="R119621" i="36" s="1"/>
  <c r="M119621" i="36"/>
  <c r="L119621" i="36"/>
  <c r="K119621" i="36"/>
  <c r="P119620" i="36"/>
  <c r="S119620" i="36" s="1"/>
  <c r="N119620" i="36"/>
  <c r="O119620" i="36" s="1"/>
  <c r="R119620" i="36" s="1"/>
  <c r="M119620" i="36"/>
  <c r="L119620" i="36"/>
  <c r="K119620" i="36"/>
  <c r="P119619" i="36"/>
  <c r="S119619" i="36" s="1"/>
  <c r="N119619" i="36"/>
  <c r="O119619" i="36" s="1"/>
  <c r="R119619" i="36" s="1"/>
  <c r="M119619" i="36"/>
  <c r="L119619" i="36"/>
  <c r="K119619" i="36"/>
  <c r="P119618" i="36"/>
  <c r="S119618" i="36" s="1"/>
  <c r="N119618" i="36"/>
  <c r="O119618" i="36" s="1"/>
  <c r="R119618" i="36" s="1"/>
  <c r="M119618" i="36"/>
  <c r="L119618" i="36"/>
  <c r="K119618" i="36"/>
  <c r="R119617" i="36"/>
  <c r="P119617" i="36"/>
  <c r="S119617" i="36" s="1"/>
  <c r="N119617" i="36"/>
  <c r="O119617" i="36" s="1"/>
  <c r="M119617" i="36"/>
  <c r="L119617" i="36"/>
  <c r="K119617" i="36"/>
  <c r="S119616" i="36"/>
  <c r="P119616" i="36"/>
  <c r="N119616" i="36"/>
  <c r="O119616" i="36" s="1"/>
  <c r="R119616" i="36" s="1"/>
  <c r="M119616" i="36"/>
  <c r="L119616" i="36"/>
  <c r="K119616" i="36"/>
  <c r="P119615" i="36"/>
  <c r="S119615" i="36" s="1"/>
  <c r="N119615" i="36"/>
  <c r="O119615" i="36" s="1"/>
  <c r="R119615" i="36" s="1"/>
  <c r="M119615" i="36"/>
  <c r="L119615" i="36"/>
  <c r="K119615" i="36"/>
  <c r="S119614" i="36"/>
  <c r="P119614" i="36"/>
  <c r="N119614" i="36"/>
  <c r="O119614" i="36" s="1"/>
  <c r="R119614" i="36" s="1"/>
  <c r="M119614" i="36"/>
  <c r="L119614" i="36"/>
  <c r="K119614" i="36"/>
  <c r="P119613" i="36"/>
  <c r="S119613" i="36" s="1"/>
  <c r="N119613" i="36"/>
  <c r="O119613" i="36" s="1"/>
  <c r="R119613" i="36" s="1"/>
  <c r="M119613" i="36"/>
  <c r="L119613" i="36"/>
  <c r="K119613" i="36"/>
  <c r="S119612" i="36"/>
  <c r="P119612" i="36"/>
  <c r="N119612" i="36"/>
  <c r="O119612" i="36" s="1"/>
  <c r="R119612" i="36" s="1"/>
  <c r="M119612" i="36"/>
  <c r="L119612" i="36"/>
  <c r="K119612" i="36"/>
  <c r="P119611" i="36"/>
  <c r="S119611" i="36" s="1"/>
  <c r="N119611" i="36"/>
  <c r="O119611" i="36" s="1"/>
  <c r="R119611" i="36" s="1"/>
  <c r="M119611" i="36"/>
  <c r="L119611" i="36"/>
  <c r="K119611" i="36"/>
  <c r="P119610" i="36"/>
  <c r="S119610" i="36" s="1"/>
  <c r="N119610" i="36"/>
  <c r="O119610" i="36" s="1"/>
  <c r="R119610" i="36" s="1"/>
  <c r="M119610" i="36"/>
  <c r="L119610" i="36"/>
  <c r="Q119610" i="36" s="1"/>
  <c r="K119610" i="36"/>
  <c r="P119609" i="36"/>
  <c r="S119609" i="36" s="1"/>
  <c r="N119609" i="36"/>
  <c r="O119609" i="36" s="1"/>
  <c r="R119609" i="36" s="1"/>
  <c r="M119609" i="36"/>
  <c r="L119609" i="36"/>
  <c r="K119609" i="36"/>
  <c r="P119608" i="36"/>
  <c r="S119608" i="36" s="1"/>
  <c r="N119608" i="36"/>
  <c r="O119608" i="36" s="1"/>
  <c r="R119608" i="36" s="1"/>
  <c r="M119608" i="36"/>
  <c r="L119608" i="36"/>
  <c r="K119608" i="36"/>
  <c r="P119607" i="36"/>
  <c r="S119607" i="36" s="1"/>
  <c r="N119607" i="36"/>
  <c r="O119607" i="36" s="1"/>
  <c r="R119607" i="36" s="1"/>
  <c r="M119607" i="36"/>
  <c r="L119607" i="36"/>
  <c r="K119607" i="36"/>
  <c r="P119606" i="36"/>
  <c r="S119606" i="36" s="1"/>
  <c r="N119606" i="36"/>
  <c r="O119606" i="36" s="1"/>
  <c r="R119606" i="36" s="1"/>
  <c r="M119606" i="36"/>
  <c r="L119606" i="36"/>
  <c r="K119606" i="36"/>
  <c r="P119605" i="36"/>
  <c r="S119605" i="36" s="1"/>
  <c r="N119605" i="36"/>
  <c r="O119605" i="36" s="1"/>
  <c r="R119605" i="36" s="1"/>
  <c r="M119605" i="36"/>
  <c r="L119605" i="36"/>
  <c r="K119605" i="36"/>
  <c r="S119604" i="36"/>
  <c r="P119604" i="36"/>
  <c r="N119604" i="36"/>
  <c r="O119604" i="36" s="1"/>
  <c r="R119604" i="36" s="1"/>
  <c r="M119604" i="36"/>
  <c r="L119604" i="36"/>
  <c r="K119604" i="36"/>
  <c r="P119603" i="36"/>
  <c r="S119603" i="36" s="1"/>
  <c r="N119603" i="36"/>
  <c r="O119603" i="36" s="1"/>
  <c r="R119603" i="36" s="1"/>
  <c r="M119603" i="36"/>
  <c r="L119603" i="36"/>
  <c r="K119603" i="36"/>
  <c r="S119602" i="36"/>
  <c r="P119602" i="36"/>
  <c r="N119602" i="36"/>
  <c r="O119602" i="36" s="1"/>
  <c r="R119602" i="36" s="1"/>
  <c r="M119602" i="36"/>
  <c r="L119602" i="36"/>
  <c r="K119602" i="36"/>
  <c r="P119601" i="36"/>
  <c r="S119601" i="36" s="1"/>
  <c r="N119601" i="36"/>
  <c r="O119601" i="36" s="1"/>
  <c r="R119601" i="36" s="1"/>
  <c r="M119601" i="36"/>
  <c r="L119601" i="36"/>
  <c r="K119601" i="36"/>
  <c r="S119600" i="36"/>
  <c r="P119600" i="36"/>
  <c r="N119600" i="36"/>
  <c r="O119600" i="36" s="1"/>
  <c r="R119600" i="36" s="1"/>
  <c r="M119600" i="36"/>
  <c r="L119600" i="36"/>
  <c r="K119600" i="36"/>
  <c r="P119599" i="36"/>
  <c r="S119599" i="36" s="1"/>
  <c r="N119599" i="36"/>
  <c r="O119599" i="36" s="1"/>
  <c r="R119599" i="36" s="1"/>
  <c r="M119599" i="36"/>
  <c r="L119599" i="36"/>
  <c r="K119599" i="36"/>
  <c r="S119598" i="36"/>
  <c r="P119598" i="36"/>
  <c r="N119598" i="36"/>
  <c r="O119598" i="36" s="1"/>
  <c r="R119598" i="36" s="1"/>
  <c r="M119598" i="36"/>
  <c r="L119598" i="36"/>
  <c r="K119598" i="36"/>
  <c r="P119597" i="36"/>
  <c r="S119597" i="36" s="1"/>
  <c r="N119597" i="36"/>
  <c r="O119597" i="36" s="1"/>
  <c r="R119597" i="36" s="1"/>
  <c r="M119597" i="36"/>
  <c r="L119597" i="36"/>
  <c r="K119597" i="36"/>
  <c r="S119596" i="36"/>
  <c r="P119596" i="36"/>
  <c r="N119596" i="36"/>
  <c r="O119596" i="36" s="1"/>
  <c r="R119596" i="36" s="1"/>
  <c r="M119596" i="36"/>
  <c r="L119596" i="36"/>
  <c r="K119596" i="36"/>
  <c r="P119595" i="36"/>
  <c r="S119595" i="36" s="1"/>
  <c r="N119595" i="36"/>
  <c r="O119595" i="36" s="1"/>
  <c r="R119595" i="36" s="1"/>
  <c r="M119595" i="36"/>
  <c r="L119595" i="36"/>
  <c r="K119595" i="36"/>
  <c r="P119594" i="36"/>
  <c r="S119594" i="36" s="1"/>
  <c r="N119594" i="36"/>
  <c r="O119594" i="36" s="1"/>
  <c r="R119594" i="36" s="1"/>
  <c r="M119594" i="36"/>
  <c r="L119594" i="36"/>
  <c r="K119594" i="36"/>
  <c r="P119593" i="36"/>
  <c r="S119593" i="36" s="1"/>
  <c r="N119593" i="36"/>
  <c r="O119593" i="36" s="1"/>
  <c r="R119593" i="36" s="1"/>
  <c r="M119593" i="36"/>
  <c r="L119593" i="36"/>
  <c r="K119593" i="36"/>
  <c r="P119592" i="36"/>
  <c r="S119592" i="36" s="1"/>
  <c r="N119592" i="36"/>
  <c r="O119592" i="36" s="1"/>
  <c r="R119592" i="36" s="1"/>
  <c r="M119592" i="36"/>
  <c r="L119592" i="36"/>
  <c r="K119592" i="36"/>
  <c r="P119591" i="36"/>
  <c r="S119591" i="36" s="1"/>
  <c r="N119591" i="36"/>
  <c r="O119591" i="36" s="1"/>
  <c r="R119591" i="36" s="1"/>
  <c r="M119591" i="36"/>
  <c r="L119591" i="36"/>
  <c r="Q119591" i="36" s="1"/>
  <c r="K119591" i="36"/>
  <c r="P119590" i="36"/>
  <c r="S119590" i="36" s="1"/>
  <c r="N119590" i="36"/>
  <c r="O119590" i="36" s="1"/>
  <c r="R119590" i="36" s="1"/>
  <c r="M119590" i="36"/>
  <c r="L119590" i="36"/>
  <c r="K119590" i="36"/>
  <c r="P119589" i="36"/>
  <c r="S119589" i="36" s="1"/>
  <c r="N119589" i="36"/>
  <c r="O119589" i="36" s="1"/>
  <c r="R119589" i="36" s="1"/>
  <c r="M119589" i="36"/>
  <c r="L119589" i="36"/>
  <c r="K119589" i="36"/>
  <c r="S119588" i="36"/>
  <c r="P119588" i="36"/>
  <c r="N119588" i="36"/>
  <c r="O119588" i="36" s="1"/>
  <c r="R119588" i="36" s="1"/>
  <c r="M119588" i="36"/>
  <c r="L119588" i="36"/>
  <c r="K119588" i="36"/>
  <c r="P119587" i="36"/>
  <c r="S119587" i="36" s="1"/>
  <c r="N119587" i="36"/>
  <c r="O119587" i="36" s="1"/>
  <c r="R119587" i="36" s="1"/>
  <c r="M119587" i="36"/>
  <c r="L119587" i="36"/>
  <c r="K119587" i="36"/>
  <c r="S119586" i="36"/>
  <c r="P119586" i="36"/>
  <c r="N119586" i="36"/>
  <c r="O119586" i="36" s="1"/>
  <c r="R119586" i="36" s="1"/>
  <c r="M119586" i="36"/>
  <c r="L119586" i="36"/>
  <c r="K119586" i="36"/>
  <c r="P119585" i="36"/>
  <c r="S119585" i="36" s="1"/>
  <c r="N119585" i="36"/>
  <c r="O119585" i="36" s="1"/>
  <c r="R119585" i="36" s="1"/>
  <c r="M119585" i="36"/>
  <c r="L119585" i="36"/>
  <c r="K119585" i="36"/>
  <c r="S119584" i="36"/>
  <c r="P119584" i="36"/>
  <c r="N119584" i="36"/>
  <c r="O119584" i="36" s="1"/>
  <c r="R119584" i="36" s="1"/>
  <c r="M119584" i="36"/>
  <c r="L119584" i="36"/>
  <c r="K119584" i="36"/>
  <c r="P119583" i="36"/>
  <c r="S119583" i="36" s="1"/>
  <c r="N119583" i="36"/>
  <c r="O119583" i="36" s="1"/>
  <c r="R119583" i="36" s="1"/>
  <c r="M119583" i="36"/>
  <c r="L119583" i="36"/>
  <c r="K119583" i="36"/>
  <c r="S119582" i="36"/>
  <c r="P119582" i="36"/>
  <c r="N119582" i="36"/>
  <c r="O119582" i="36" s="1"/>
  <c r="R119582" i="36" s="1"/>
  <c r="M119582" i="36"/>
  <c r="Q119582" i="36" s="1"/>
  <c r="L119582" i="36"/>
  <c r="K119582" i="36"/>
  <c r="P119581" i="36"/>
  <c r="S119581" i="36" s="1"/>
  <c r="N119581" i="36"/>
  <c r="O119581" i="36" s="1"/>
  <c r="R119581" i="36" s="1"/>
  <c r="M119581" i="36"/>
  <c r="L119581" i="36"/>
  <c r="K119581" i="36"/>
  <c r="S119580" i="36"/>
  <c r="P119580" i="36"/>
  <c r="N119580" i="36"/>
  <c r="O119580" i="36" s="1"/>
  <c r="R119580" i="36" s="1"/>
  <c r="M119580" i="36"/>
  <c r="L119580" i="36"/>
  <c r="K119580" i="36"/>
  <c r="P119579" i="36"/>
  <c r="S119579" i="36" s="1"/>
  <c r="N119579" i="36"/>
  <c r="O119579" i="36" s="1"/>
  <c r="R119579" i="36" s="1"/>
  <c r="M119579" i="36"/>
  <c r="L119579" i="36"/>
  <c r="K119579" i="36"/>
  <c r="P119578" i="36"/>
  <c r="S119578" i="36" s="1"/>
  <c r="N119578" i="36"/>
  <c r="O119578" i="36" s="1"/>
  <c r="R119578" i="36" s="1"/>
  <c r="M119578" i="36"/>
  <c r="L119578" i="36"/>
  <c r="K119578" i="36"/>
  <c r="P119577" i="36"/>
  <c r="S119577" i="36" s="1"/>
  <c r="N119577" i="36"/>
  <c r="O119577" i="36" s="1"/>
  <c r="R119577" i="36" s="1"/>
  <c r="M119577" i="36"/>
  <c r="L119577" i="36"/>
  <c r="K119577" i="36"/>
  <c r="P119576" i="36"/>
  <c r="S119576" i="36" s="1"/>
  <c r="N119576" i="36"/>
  <c r="O119576" i="36" s="1"/>
  <c r="R119576" i="36" s="1"/>
  <c r="M119576" i="36"/>
  <c r="L119576" i="36"/>
  <c r="Q119576" i="36" s="1"/>
  <c r="K119576" i="36"/>
  <c r="P119575" i="36"/>
  <c r="S119575" i="36" s="1"/>
  <c r="N119575" i="36"/>
  <c r="O119575" i="36" s="1"/>
  <c r="R119575" i="36" s="1"/>
  <c r="M119575" i="36"/>
  <c r="L119575" i="36"/>
  <c r="K119575" i="36"/>
  <c r="P119574" i="36"/>
  <c r="S119574" i="36" s="1"/>
  <c r="N119574" i="36"/>
  <c r="O119574" i="36" s="1"/>
  <c r="R119574" i="36" s="1"/>
  <c r="M119574" i="36"/>
  <c r="L119574" i="36"/>
  <c r="K119574" i="36"/>
  <c r="P119573" i="36"/>
  <c r="S119573" i="36" s="1"/>
  <c r="N119573" i="36"/>
  <c r="O119573" i="36" s="1"/>
  <c r="R119573" i="36" s="1"/>
  <c r="M119573" i="36"/>
  <c r="L119573" i="36"/>
  <c r="K119573" i="36"/>
  <c r="S119572" i="36"/>
  <c r="P119572" i="36"/>
  <c r="N119572" i="36"/>
  <c r="O119572" i="36" s="1"/>
  <c r="R119572" i="36" s="1"/>
  <c r="M119572" i="36"/>
  <c r="L119572" i="36"/>
  <c r="K119572" i="36"/>
  <c r="P119571" i="36"/>
  <c r="S119571" i="36" s="1"/>
  <c r="N119571" i="36"/>
  <c r="O119571" i="36" s="1"/>
  <c r="R119571" i="36" s="1"/>
  <c r="M119571" i="36"/>
  <c r="L119571" i="36"/>
  <c r="K119571" i="36"/>
  <c r="S119570" i="36"/>
  <c r="P119570" i="36"/>
  <c r="N119570" i="36"/>
  <c r="O119570" i="36" s="1"/>
  <c r="R119570" i="36" s="1"/>
  <c r="M119570" i="36"/>
  <c r="L119570" i="36"/>
  <c r="K119570" i="36"/>
  <c r="P119569" i="36"/>
  <c r="S119569" i="36" s="1"/>
  <c r="N119569" i="36"/>
  <c r="O119569" i="36" s="1"/>
  <c r="R119569" i="36" s="1"/>
  <c r="M119569" i="36"/>
  <c r="L119569" i="36"/>
  <c r="K119569" i="36"/>
  <c r="P119568" i="36"/>
  <c r="S119568" i="36" s="1"/>
  <c r="N119568" i="36"/>
  <c r="O119568" i="36" s="1"/>
  <c r="R119568" i="36" s="1"/>
  <c r="M119568" i="36"/>
  <c r="L119568" i="36"/>
  <c r="K119568" i="36"/>
  <c r="P119567" i="36"/>
  <c r="S119567" i="36" s="1"/>
  <c r="N119567" i="36"/>
  <c r="O119567" i="36" s="1"/>
  <c r="R119567" i="36" s="1"/>
  <c r="M119567" i="36"/>
  <c r="L119567" i="36"/>
  <c r="K119567" i="36"/>
  <c r="P119566" i="36"/>
  <c r="S119566" i="36" s="1"/>
  <c r="N119566" i="36"/>
  <c r="O119566" i="36" s="1"/>
  <c r="R119566" i="36" s="1"/>
  <c r="M119566" i="36"/>
  <c r="L119566" i="36"/>
  <c r="K119566" i="36"/>
  <c r="P119565" i="36"/>
  <c r="S119565" i="36" s="1"/>
  <c r="N119565" i="36"/>
  <c r="O119565" i="36" s="1"/>
  <c r="R119565" i="36" s="1"/>
  <c r="M119565" i="36"/>
  <c r="L119565" i="36"/>
  <c r="K119565" i="36"/>
  <c r="P119564" i="36"/>
  <c r="S119564" i="36" s="1"/>
  <c r="N119564" i="36"/>
  <c r="O119564" i="36" s="1"/>
  <c r="R119564" i="36" s="1"/>
  <c r="M119564" i="36"/>
  <c r="L119564" i="36"/>
  <c r="K119564" i="36"/>
  <c r="P119563" i="36"/>
  <c r="S119563" i="36" s="1"/>
  <c r="N119563" i="36"/>
  <c r="O119563" i="36" s="1"/>
  <c r="R119563" i="36" s="1"/>
  <c r="M119563" i="36"/>
  <c r="L119563" i="36"/>
  <c r="K119563" i="36"/>
  <c r="S119562" i="36"/>
  <c r="P119562" i="36"/>
  <c r="N119562" i="36"/>
  <c r="O119562" i="36" s="1"/>
  <c r="R119562" i="36" s="1"/>
  <c r="M119562" i="36"/>
  <c r="L119562" i="36"/>
  <c r="K119562" i="36"/>
  <c r="P119561" i="36"/>
  <c r="S119561" i="36" s="1"/>
  <c r="N119561" i="36"/>
  <c r="O119561" i="36" s="1"/>
  <c r="R119561" i="36" s="1"/>
  <c r="M119561" i="36"/>
  <c r="L119561" i="36"/>
  <c r="K119561" i="36"/>
  <c r="S119560" i="36"/>
  <c r="P119560" i="36"/>
  <c r="N119560" i="36"/>
  <c r="O119560" i="36" s="1"/>
  <c r="R119560" i="36" s="1"/>
  <c r="M119560" i="36"/>
  <c r="L119560" i="36"/>
  <c r="K119560" i="36"/>
  <c r="P119559" i="36"/>
  <c r="S119559" i="36" s="1"/>
  <c r="N119559" i="36"/>
  <c r="O119559" i="36" s="1"/>
  <c r="R119559" i="36" s="1"/>
  <c r="M119559" i="36"/>
  <c r="L119559" i="36"/>
  <c r="K119559" i="36"/>
  <c r="S119558" i="36"/>
  <c r="P119558" i="36"/>
  <c r="N119558" i="36"/>
  <c r="O119558" i="36" s="1"/>
  <c r="R119558" i="36" s="1"/>
  <c r="M119558" i="36"/>
  <c r="L119558" i="36"/>
  <c r="K119558" i="36"/>
  <c r="P119557" i="36"/>
  <c r="S119557" i="36" s="1"/>
  <c r="N119557" i="36"/>
  <c r="O119557" i="36" s="1"/>
  <c r="R119557" i="36" s="1"/>
  <c r="M119557" i="36"/>
  <c r="L119557" i="36"/>
  <c r="K119557" i="36"/>
  <c r="S119556" i="36"/>
  <c r="P119556" i="36"/>
  <c r="N119556" i="36"/>
  <c r="O119556" i="36" s="1"/>
  <c r="R119556" i="36" s="1"/>
  <c r="M119556" i="36"/>
  <c r="L119556" i="36"/>
  <c r="K119556" i="36"/>
  <c r="P119555" i="36"/>
  <c r="S119555" i="36" s="1"/>
  <c r="N119555" i="36"/>
  <c r="O119555" i="36" s="1"/>
  <c r="R119555" i="36" s="1"/>
  <c r="M119555" i="36"/>
  <c r="L119555" i="36"/>
  <c r="K119555" i="36"/>
  <c r="S119554" i="36"/>
  <c r="P119554" i="36"/>
  <c r="N119554" i="36"/>
  <c r="O119554" i="36" s="1"/>
  <c r="R119554" i="36" s="1"/>
  <c r="M119554" i="36"/>
  <c r="L119554" i="36"/>
  <c r="K119554" i="36"/>
  <c r="P119553" i="36"/>
  <c r="S119553" i="36" s="1"/>
  <c r="N119553" i="36"/>
  <c r="O119553" i="36" s="1"/>
  <c r="R119553" i="36" s="1"/>
  <c r="M119553" i="36"/>
  <c r="L119553" i="36"/>
  <c r="K119553" i="36"/>
  <c r="P119552" i="36"/>
  <c r="S119552" i="36" s="1"/>
  <c r="N119552" i="36"/>
  <c r="O119552" i="36" s="1"/>
  <c r="R119552" i="36" s="1"/>
  <c r="M119552" i="36"/>
  <c r="L119552" i="36"/>
  <c r="K119552" i="36"/>
  <c r="P119551" i="36"/>
  <c r="S119551" i="36" s="1"/>
  <c r="N119551" i="36"/>
  <c r="O119551" i="36" s="1"/>
  <c r="R119551" i="36" s="1"/>
  <c r="M119551" i="36"/>
  <c r="L119551" i="36"/>
  <c r="K119551" i="36"/>
  <c r="P119550" i="36"/>
  <c r="S119550" i="36" s="1"/>
  <c r="N119550" i="36"/>
  <c r="O119550" i="36" s="1"/>
  <c r="R119550" i="36" s="1"/>
  <c r="M119550" i="36"/>
  <c r="L119550" i="36"/>
  <c r="K119550" i="36"/>
  <c r="P119549" i="36"/>
  <c r="S119549" i="36" s="1"/>
  <c r="N119549" i="36"/>
  <c r="O119549" i="36" s="1"/>
  <c r="R119549" i="36" s="1"/>
  <c r="M119549" i="36"/>
  <c r="L119549" i="36"/>
  <c r="K119549" i="36"/>
  <c r="P119548" i="36"/>
  <c r="S119548" i="36" s="1"/>
  <c r="N119548" i="36"/>
  <c r="O119548" i="36" s="1"/>
  <c r="R119548" i="36" s="1"/>
  <c r="M119548" i="36"/>
  <c r="L119548" i="36"/>
  <c r="K119548" i="36"/>
  <c r="P119547" i="36"/>
  <c r="S119547" i="36" s="1"/>
  <c r="N119547" i="36"/>
  <c r="O119547" i="36" s="1"/>
  <c r="R119547" i="36" s="1"/>
  <c r="M119547" i="36"/>
  <c r="L119547" i="36"/>
  <c r="K119547" i="36"/>
  <c r="S119546" i="36"/>
  <c r="P119546" i="36"/>
  <c r="N119546" i="36"/>
  <c r="O119546" i="36" s="1"/>
  <c r="R119546" i="36" s="1"/>
  <c r="M119546" i="36"/>
  <c r="L119546" i="36"/>
  <c r="K119546" i="36"/>
  <c r="P119545" i="36"/>
  <c r="S119545" i="36" s="1"/>
  <c r="N119545" i="36"/>
  <c r="O119545" i="36" s="1"/>
  <c r="R119545" i="36" s="1"/>
  <c r="M119545" i="36"/>
  <c r="L119545" i="36"/>
  <c r="K119545" i="36"/>
  <c r="S119544" i="36"/>
  <c r="P119544" i="36"/>
  <c r="N119544" i="36"/>
  <c r="O119544" i="36" s="1"/>
  <c r="R119544" i="36" s="1"/>
  <c r="M119544" i="36"/>
  <c r="L119544" i="36"/>
  <c r="K119544" i="36"/>
  <c r="P119543" i="36"/>
  <c r="S119543" i="36" s="1"/>
  <c r="N119543" i="36"/>
  <c r="O119543" i="36" s="1"/>
  <c r="R119543" i="36" s="1"/>
  <c r="M119543" i="36"/>
  <c r="L119543" i="36"/>
  <c r="K119543" i="36"/>
  <c r="P119542" i="36"/>
  <c r="S119542" i="36" s="1"/>
  <c r="O119542" i="36"/>
  <c r="R119542" i="36" s="1"/>
  <c r="N119542" i="36"/>
  <c r="M119542" i="36"/>
  <c r="L119542" i="36"/>
  <c r="K119542" i="36"/>
  <c r="P119541" i="36"/>
  <c r="S119541" i="36" s="1"/>
  <c r="N119541" i="36"/>
  <c r="O119541" i="36" s="1"/>
  <c r="R119541" i="36" s="1"/>
  <c r="M119541" i="36"/>
  <c r="L119541" i="36"/>
  <c r="K119541" i="36"/>
  <c r="S119540" i="36"/>
  <c r="P119540" i="36"/>
  <c r="N119540" i="36"/>
  <c r="O119540" i="36" s="1"/>
  <c r="R119540" i="36" s="1"/>
  <c r="M119540" i="36"/>
  <c r="L119540" i="36"/>
  <c r="K119540" i="36"/>
  <c r="P119539" i="36"/>
  <c r="S119539" i="36" s="1"/>
  <c r="N119539" i="36"/>
  <c r="O119539" i="36" s="1"/>
  <c r="R119539" i="36" s="1"/>
  <c r="M119539" i="36"/>
  <c r="L119539" i="36"/>
  <c r="K119539" i="36"/>
  <c r="P119538" i="36"/>
  <c r="S119538" i="36" s="1"/>
  <c r="N119538" i="36"/>
  <c r="O119538" i="36" s="1"/>
  <c r="R119538" i="36" s="1"/>
  <c r="M119538" i="36"/>
  <c r="L119538" i="36"/>
  <c r="K119538" i="36"/>
  <c r="P119537" i="36"/>
  <c r="S119537" i="36" s="1"/>
  <c r="N119537" i="36"/>
  <c r="O119537" i="36" s="1"/>
  <c r="R119537" i="36" s="1"/>
  <c r="M119537" i="36"/>
  <c r="L119537" i="36"/>
  <c r="K119537" i="36"/>
  <c r="P119536" i="36"/>
  <c r="S119536" i="36" s="1"/>
  <c r="N119536" i="36"/>
  <c r="O119536" i="36" s="1"/>
  <c r="R119536" i="36" s="1"/>
  <c r="M119536" i="36"/>
  <c r="L119536" i="36"/>
  <c r="K119536" i="36"/>
  <c r="R119535" i="36"/>
  <c r="P119535" i="36"/>
  <c r="S119535" i="36" s="1"/>
  <c r="N119535" i="36"/>
  <c r="O119535" i="36" s="1"/>
  <c r="M119535" i="36"/>
  <c r="L119535" i="36"/>
  <c r="K119535" i="36"/>
  <c r="S119534" i="36"/>
  <c r="P119534" i="36"/>
  <c r="N119534" i="36"/>
  <c r="O119534" i="36" s="1"/>
  <c r="R119534" i="36" s="1"/>
  <c r="M119534" i="36"/>
  <c r="L119534" i="36"/>
  <c r="K119534" i="36"/>
  <c r="P119533" i="36"/>
  <c r="S119533" i="36" s="1"/>
  <c r="N119533" i="36"/>
  <c r="O119533" i="36" s="1"/>
  <c r="R119533" i="36" s="1"/>
  <c r="M119533" i="36"/>
  <c r="L119533" i="36"/>
  <c r="K119533" i="36"/>
  <c r="S119532" i="36"/>
  <c r="P119532" i="36"/>
  <c r="N119532" i="36"/>
  <c r="O119532" i="36" s="1"/>
  <c r="R119532" i="36" s="1"/>
  <c r="M119532" i="36"/>
  <c r="L119532" i="36"/>
  <c r="K119532" i="36"/>
  <c r="P119531" i="36"/>
  <c r="S119531" i="36" s="1"/>
  <c r="N119531" i="36"/>
  <c r="O119531" i="36" s="1"/>
  <c r="R119531" i="36" s="1"/>
  <c r="M119531" i="36"/>
  <c r="L119531" i="36"/>
  <c r="K119531" i="36"/>
  <c r="S119530" i="36"/>
  <c r="P119530" i="36"/>
  <c r="O119530" i="36"/>
  <c r="R119530" i="36" s="1"/>
  <c r="N119530" i="36"/>
  <c r="M119530" i="36"/>
  <c r="Q119530" i="36" s="1"/>
  <c r="L119530" i="36"/>
  <c r="K119530" i="36"/>
  <c r="R119529" i="36"/>
  <c r="P119529" i="36"/>
  <c r="S119529" i="36" s="1"/>
  <c r="N119529" i="36"/>
  <c r="O119529" i="36" s="1"/>
  <c r="M119529" i="36"/>
  <c r="L119529" i="36"/>
  <c r="K119529" i="36"/>
  <c r="S119528" i="36"/>
  <c r="P119528" i="36"/>
  <c r="N119528" i="36"/>
  <c r="O119528" i="36" s="1"/>
  <c r="R119528" i="36" s="1"/>
  <c r="M119528" i="36"/>
  <c r="L119528" i="36"/>
  <c r="K119528" i="36"/>
  <c r="P119527" i="36"/>
  <c r="S119527" i="36" s="1"/>
  <c r="N119527" i="36"/>
  <c r="O119527" i="36" s="1"/>
  <c r="R119527" i="36" s="1"/>
  <c r="M119527" i="36"/>
  <c r="L119527" i="36"/>
  <c r="K119527" i="36"/>
  <c r="S119526" i="36"/>
  <c r="P119526" i="36"/>
  <c r="N119526" i="36"/>
  <c r="O119526" i="36" s="1"/>
  <c r="R119526" i="36" s="1"/>
  <c r="M119526" i="36"/>
  <c r="L119526" i="36"/>
  <c r="K119526" i="36"/>
  <c r="P119525" i="36"/>
  <c r="S119525" i="36" s="1"/>
  <c r="N119525" i="36"/>
  <c r="O119525" i="36" s="1"/>
  <c r="R119525" i="36" s="1"/>
  <c r="M119525" i="36"/>
  <c r="L119525" i="36"/>
  <c r="K119525" i="36"/>
  <c r="P119524" i="36"/>
  <c r="S119524" i="36" s="1"/>
  <c r="N119524" i="36"/>
  <c r="O119524" i="36" s="1"/>
  <c r="R119524" i="36" s="1"/>
  <c r="M119524" i="36"/>
  <c r="L119524" i="36"/>
  <c r="K119524" i="36"/>
  <c r="P119523" i="36"/>
  <c r="S119523" i="36" s="1"/>
  <c r="N119523" i="36"/>
  <c r="O119523" i="36" s="1"/>
  <c r="R119523" i="36" s="1"/>
  <c r="M119523" i="36"/>
  <c r="L119523" i="36"/>
  <c r="K119523" i="36"/>
  <c r="P119522" i="36"/>
  <c r="S119522" i="36" s="1"/>
  <c r="N119522" i="36"/>
  <c r="O119522" i="36" s="1"/>
  <c r="R119522" i="36" s="1"/>
  <c r="M119522" i="36"/>
  <c r="L119522" i="36"/>
  <c r="Q119522" i="36" s="1"/>
  <c r="K119522" i="36"/>
  <c r="P119521" i="36"/>
  <c r="S119521" i="36" s="1"/>
  <c r="N119521" i="36"/>
  <c r="O119521" i="36" s="1"/>
  <c r="R119521" i="36" s="1"/>
  <c r="M119521" i="36"/>
  <c r="L119521" i="36"/>
  <c r="K119521" i="36"/>
  <c r="P119520" i="36"/>
  <c r="S119520" i="36" s="1"/>
  <c r="N119520" i="36"/>
  <c r="O119520" i="36" s="1"/>
  <c r="R119520" i="36" s="1"/>
  <c r="M119520" i="36"/>
  <c r="L119520" i="36"/>
  <c r="K119520" i="36"/>
  <c r="R119519" i="36"/>
  <c r="P119519" i="36"/>
  <c r="S119519" i="36" s="1"/>
  <c r="N119519" i="36"/>
  <c r="O119519" i="36" s="1"/>
  <c r="M119519" i="36"/>
  <c r="L119519" i="36"/>
  <c r="K119519" i="36"/>
  <c r="S119518" i="36"/>
  <c r="P119518" i="36"/>
  <c r="O119518" i="36"/>
  <c r="R119518" i="36" s="1"/>
  <c r="N119518" i="36"/>
  <c r="M119518" i="36"/>
  <c r="L119518" i="36"/>
  <c r="K119518" i="36"/>
  <c r="P119517" i="36"/>
  <c r="S119517" i="36" s="1"/>
  <c r="N119517" i="36"/>
  <c r="O119517" i="36" s="1"/>
  <c r="R119517" i="36" s="1"/>
  <c r="M119517" i="36"/>
  <c r="L119517" i="36"/>
  <c r="Q119517" i="36" s="1"/>
  <c r="K119517" i="36"/>
  <c r="P119516" i="36"/>
  <c r="S119516" i="36" s="1"/>
  <c r="N119516" i="36"/>
  <c r="O119516" i="36" s="1"/>
  <c r="R119516" i="36" s="1"/>
  <c r="M119516" i="36"/>
  <c r="L119516" i="36"/>
  <c r="K119516" i="36"/>
  <c r="P119515" i="36"/>
  <c r="S119515" i="36" s="1"/>
  <c r="N119515" i="36"/>
  <c r="O119515" i="36" s="1"/>
  <c r="R119515" i="36" s="1"/>
  <c r="M119515" i="36"/>
  <c r="L119515" i="36"/>
  <c r="K119515" i="36"/>
  <c r="S119514" i="36"/>
  <c r="P119514" i="36"/>
  <c r="O119514" i="36"/>
  <c r="R119514" i="36" s="1"/>
  <c r="N119514" i="36"/>
  <c r="M119514" i="36"/>
  <c r="L119514" i="36"/>
  <c r="K119514" i="36"/>
  <c r="P119513" i="36"/>
  <c r="S119513" i="36" s="1"/>
  <c r="N119513" i="36"/>
  <c r="O119513" i="36" s="1"/>
  <c r="R119513" i="36" s="1"/>
  <c r="M119513" i="36"/>
  <c r="L119513" i="36"/>
  <c r="K119513" i="36"/>
  <c r="Q119512" i="36"/>
  <c r="P119512" i="36"/>
  <c r="S119512" i="36" s="1"/>
  <c r="N119512" i="36"/>
  <c r="O119512" i="36" s="1"/>
  <c r="R119512" i="36" s="1"/>
  <c r="M119512" i="36"/>
  <c r="L119512" i="36"/>
  <c r="K119512" i="36"/>
  <c r="P119511" i="36"/>
  <c r="S119511" i="36" s="1"/>
  <c r="N119511" i="36"/>
  <c r="O119511" i="36" s="1"/>
  <c r="R119511" i="36" s="1"/>
  <c r="M119511" i="36"/>
  <c r="L119511" i="36"/>
  <c r="K119511" i="36"/>
  <c r="S119510" i="36"/>
  <c r="P119510" i="36"/>
  <c r="N119510" i="36"/>
  <c r="O119510" i="36" s="1"/>
  <c r="R119510" i="36" s="1"/>
  <c r="M119510" i="36"/>
  <c r="L119510" i="36"/>
  <c r="K119510" i="36"/>
  <c r="P119509" i="36"/>
  <c r="S119509" i="36" s="1"/>
  <c r="N119509" i="36"/>
  <c r="O119509" i="36" s="1"/>
  <c r="R119509" i="36" s="1"/>
  <c r="M119509" i="36"/>
  <c r="L119509" i="36"/>
  <c r="K119509" i="36"/>
  <c r="S119508" i="36"/>
  <c r="P119508" i="36"/>
  <c r="N119508" i="36"/>
  <c r="O119508" i="36" s="1"/>
  <c r="R119508" i="36" s="1"/>
  <c r="M119508" i="36"/>
  <c r="L119508" i="36"/>
  <c r="K119508" i="36"/>
  <c r="P119507" i="36"/>
  <c r="S119507" i="36" s="1"/>
  <c r="N119507" i="36"/>
  <c r="O119507" i="36" s="1"/>
  <c r="R119507" i="36" s="1"/>
  <c r="M119507" i="36"/>
  <c r="L119507" i="36"/>
  <c r="K119507" i="36"/>
  <c r="P119506" i="36"/>
  <c r="S119506" i="36" s="1"/>
  <c r="N119506" i="36"/>
  <c r="O119506" i="36" s="1"/>
  <c r="R119506" i="36" s="1"/>
  <c r="M119506" i="36"/>
  <c r="L119506" i="36"/>
  <c r="K119506" i="36"/>
  <c r="P119505" i="36"/>
  <c r="S119505" i="36" s="1"/>
  <c r="N119505" i="36"/>
  <c r="O119505" i="36" s="1"/>
  <c r="R119505" i="36" s="1"/>
  <c r="M119505" i="36"/>
  <c r="L119505" i="36"/>
  <c r="K119505" i="36"/>
  <c r="P119504" i="36"/>
  <c r="S119504" i="36" s="1"/>
  <c r="N119504" i="36"/>
  <c r="O119504" i="36" s="1"/>
  <c r="R119504" i="36" s="1"/>
  <c r="M119504" i="36"/>
  <c r="L119504" i="36"/>
  <c r="K119504" i="36"/>
  <c r="P119503" i="36"/>
  <c r="S119503" i="36" s="1"/>
  <c r="N119503" i="36"/>
  <c r="O119503" i="36" s="1"/>
  <c r="R119503" i="36" s="1"/>
  <c r="M119503" i="36"/>
  <c r="L119503" i="36"/>
  <c r="Q119503" i="36" s="1"/>
  <c r="K119503" i="36"/>
  <c r="P119502" i="36"/>
  <c r="S119502" i="36" s="1"/>
  <c r="N119502" i="36"/>
  <c r="O119502" i="36" s="1"/>
  <c r="R119502" i="36" s="1"/>
  <c r="M119502" i="36"/>
  <c r="L119502" i="36"/>
  <c r="K119502" i="36"/>
  <c r="P119501" i="36"/>
  <c r="S119501" i="36" s="1"/>
  <c r="N119501" i="36"/>
  <c r="O119501" i="36" s="1"/>
  <c r="R119501" i="36" s="1"/>
  <c r="M119501" i="36"/>
  <c r="L119501" i="36"/>
  <c r="Q119501" i="36" s="1"/>
  <c r="K119501" i="36"/>
  <c r="S119500" i="36"/>
  <c r="P119500" i="36"/>
  <c r="N119500" i="36"/>
  <c r="O119500" i="36" s="1"/>
  <c r="R119500" i="36" s="1"/>
  <c r="M119500" i="36"/>
  <c r="L119500" i="36"/>
  <c r="K119500" i="36"/>
  <c r="P119499" i="36"/>
  <c r="S119499" i="36" s="1"/>
  <c r="N119499" i="36"/>
  <c r="O119499" i="36" s="1"/>
  <c r="R119499" i="36" s="1"/>
  <c r="M119499" i="36"/>
  <c r="L119499" i="36"/>
  <c r="K119499" i="36"/>
  <c r="S119498" i="36"/>
  <c r="P119498" i="36"/>
  <c r="N119498" i="36"/>
  <c r="O119498" i="36" s="1"/>
  <c r="R119498" i="36" s="1"/>
  <c r="M119498" i="36"/>
  <c r="L119498" i="36"/>
  <c r="K119498" i="36"/>
  <c r="P119497" i="36"/>
  <c r="S119497" i="36" s="1"/>
  <c r="N119497" i="36"/>
  <c r="O119497" i="36" s="1"/>
  <c r="R119497" i="36" s="1"/>
  <c r="M119497" i="36"/>
  <c r="L119497" i="36"/>
  <c r="K119497" i="36"/>
  <c r="S119496" i="36"/>
  <c r="P119496" i="36"/>
  <c r="N119496" i="36"/>
  <c r="O119496" i="36" s="1"/>
  <c r="R119496" i="36" s="1"/>
  <c r="M119496" i="36"/>
  <c r="L119496" i="36"/>
  <c r="K119496" i="36"/>
  <c r="P119495" i="36"/>
  <c r="S119495" i="36" s="1"/>
  <c r="N119495" i="36"/>
  <c r="O119495" i="36" s="1"/>
  <c r="R119495" i="36" s="1"/>
  <c r="M119495" i="36"/>
  <c r="L119495" i="36"/>
  <c r="K119495" i="36"/>
  <c r="S119494" i="36"/>
  <c r="P119494" i="36"/>
  <c r="O119494" i="36"/>
  <c r="R119494" i="36" s="1"/>
  <c r="N119494" i="36"/>
  <c r="M119494" i="36"/>
  <c r="L119494" i="36"/>
  <c r="K119494" i="36"/>
  <c r="P119493" i="36"/>
  <c r="S119493" i="36" s="1"/>
  <c r="N119493" i="36"/>
  <c r="O119493" i="36" s="1"/>
  <c r="R119493" i="36" s="1"/>
  <c r="M119493" i="36"/>
  <c r="L119493" i="36"/>
  <c r="K119493" i="36"/>
  <c r="P119492" i="36"/>
  <c r="S119492" i="36" s="1"/>
  <c r="N119492" i="36"/>
  <c r="O119492" i="36" s="1"/>
  <c r="R119492" i="36" s="1"/>
  <c r="M119492" i="36"/>
  <c r="L119492" i="36"/>
  <c r="K119492" i="36"/>
  <c r="P119491" i="36"/>
  <c r="S119491" i="36" s="1"/>
  <c r="N119491" i="36"/>
  <c r="O119491" i="36" s="1"/>
  <c r="R119491" i="36" s="1"/>
  <c r="M119491" i="36"/>
  <c r="L119491" i="36"/>
  <c r="K119491" i="36"/>
  <c r="S119490" i="36"/>
  <c r="P119490" i="36"/>
  <c r="N119490" i="36"/>
  <c r="O119490" i="36" s="1"/>
  <c r="R119490" i="36" s="1"/>
  <c r="M119490" i="36"/>
  <c r="L119490" i="36"/>
  <c r="K119490" i="36"/>
  <c r="P119489" i="36"/>
  <c r="S119489" i="36" s="1"/>
  <c r="N119489" i="36"/>
  <c r="O119489" i="36" s="1"/>
  <c r="R119489" i="36" s="1"/>
  <c r="M119489" i="36"/>
  <c r="L119489" i="36"/>
  <c r="K119489" i="36"/>
  <c r="S119488" i="36"/>
  <c r="P119488" i="36"/>
  <c r="N119488" i="36"/>
  <c r="O119488" i="36" s="1"/>
  <c r="R119488" i="36" s="1"/>
  <c r="M119488" i="36"/>
  <c r="L119488" i="36"/>
  <c r="K119488" i="36"/>
  <c r="P119487" i="36"/>
  <c r="S119487" i="36" s="1"/>
  <c r="N119487" i="36"/>
  <c r="O119487" i="36" s="1"/>
  <c r="R119487" i="36" s="1"/>
  <c r="M119487" i="36"/>
  <c r="L119487" i="36"/>
  <c r="K119487" i="36"/>
  <c r="S119486" i="36"/>
  <c r="P119486" i="36"/>
  <c r="N119486" i="36"/>
  <c r="O119486" i="36" s="1"/>
  <c r="R119486" i="36" s="1"/>
  <c r="M119486" i="36"/>
  <c r="L119486" i="36"/>
  <c r="K119486" i="36"/>
  <c r="P119485" i="36"/>
  <c r="S119485" i="36" s="1"/>
  <c r="N119485" i="36"/>
  <c r="O119485" i="36" s="1"/>
  <c r="R119485" i="36" s="1"/>
  <c r="M119485" i="36"/>
  <c r="L119485" i="36"/>
  <c r="K119485" i="36"/>
  <c r="S119484" i="36"/>
  <c r="P119484" i="36"/>
  <c r="N119484" i="36"/>
  <c r="O119484" i="36" s="1"/>
  <c r="R119484" i="36" s="1"/>
  <c r="M119484" i="36"/>
  <c r="L119484" i="36"/>
  <c r="K119484" i="36"/>
  <c r="P119483" i="36"/>
  <c r="S119483" i="36" s="1"/>
  <c r="N119483" i="36"/>
  <c r="O119483" i="36" s="1"/>
  <c r="R119483" i="36" s="1"/>
  <c r="M119483" i="36"/>
  <c r="L119483" i="36"/>
  <c r="K119483" i="36"/>
  <c r="S119482" i="36"/>
  <c r="P119482" i="36"/>
  <c r="N119482" i="36"/>
  <c r="O119482" i="36" s="1"/>
  <c r="R119482" i="36" s="1"/>
  <c r="M119482" i="36"/>
  <c r="L119482" i="36"/>
  <c r="K119482" i="36"/>
  <c r="P119481" i="36"/>
  <c r="S119481" i="36" s="1"/>
  <c r="N119481" i="36"/>
  <c r="O119481" i="36" s="1"/>
  <c r="R119481" i="36" s="1"/>
  <c r="M119481" i="36"/>
  <c r="L119481" i="36"/>
  <c r="K119481" i="36"/>
  <c r="P119480" i="36"/>
  <c r="S119480" i="36" s="1"/>
  <c r="N119480" i="36"/>
  <c r="O119480" i="36" s="1"/>
  <c r="R119480" i="36" s="1"/>
  <c r="M119480" i="36"/>
  <c r="L119480" i="36"/>
  <c r="K119480" i="36"/>
  <c r="P119479" i="36"/>
  <c r="S119479" i="36" s="1"/>
  <c r="N119479" i="36"/>
  <c r="O119479" i="36" s="1"/>
  <c r="R119479" i="36" s="1"/>
  <c r="M119479" i="36"/>
  <c r="L119479" i="36"/>
  <c r="K119479" i="36"/>
  <c r="P119478" i="36"/>
  <c r="S119478" i="36" s="1"/>
  <c r="N119478" i="36"/>
  <c r="O119478" i="36" s="1"/>
  <c r="R119478" i="36" s="1"/>
  <c r="M119478" i="36"/>
  <c r="L119478" i="36"/>
  <c r="K119478" i="36"/>
  <c r="P119477" i="36"/>
  <c r="S119477" i="36" s="1"/>
  <c r="N119477" i="36"/>
  <c r="O119477" i="36" s="1"/>
  <c r="R119477" i="36" s="1"/>
  <c r="M119477" i="36"/>
  <c r="L119477" i="36"/>
  <c r="K119477" i="36"/>
  <c r="P119476" i="36"/>
  <c r="S119476" i="36" s="1"/>
  <c r="N119476" i="36"/>
  <c r="O119476" i="36" s="1"/>
  <c r="R119476" i="36" s="1"/>
  <c r="M119476" i="36"/>
  <c r="L119476" i="36"/>
  <c r="K119476" i="36"/>
  <c r="P119475" i="36"/>
  <c r="S119475" i="36" s="1"/>
  <c r="N119475" i="36"/>
  <c r="O119475" i="36" s="1"/>
  <c r="R119475" i="36" s="1"/>
  <c r="M119475" i="36"/>
  <c r="L119475" i="36"/>
  <c r="K119475" i="36"/>
  <c r="S119474" i="36"/>
  <c r="P119474" i="36"/>
  <c r="N119474" i="36"/>
  <c r="O119474" i="36" s="1"/>
  <c r="R119474" i="36" s="1"/>
  <c r="M119474" i="36"/>
  <c r="L119474" i="36"/>
  <c r="K119474" i="36"/>
  <c r="P119473" i="36"/>
  <c r="S119473" i="36" s="1"/>
  <c r="N119473" i="36"/>
  <c r="O119473" i="36" s="1"/>
  <c r="R119473" i="36" s="1"/>
  <c r="M119473" i="36"/>
  <c r="L119473" i="36"/>
  <c r="K119473" i="36"/>
  <c r="S119472" i="36"/>
  <c r="P119472" i="36"/>
  <c r="N119472" i="36"/>
  <c r="O119472" i="36" s="1"/>
  <c r="R119472" i="36" s="1"/>
  <c r="M119472" i="36"/>
  <c r="L119472" i="36"/>
  <c r="K119472" i="36"/>
  <c r="P119471" i="36"/>
  <c r="S119471" i="36" s="1"/>
  <c r="N119471" i="36"/>
  <c r="O119471" i="36" s="1"/>
  <c r="R119471" i="36" s="1"/>
  <c r="M119471" i="36"/>
  <c r="L119471" i="36"/>
  <c r="K119471" i="36"/>
  <c r="S119470" i="36"/>
  <c r="P119470" i="36"/>
  <c r="N119470" i="36"/>
  <c r="O119470" i="36" s="1"/>
  <c r="R119470" i="36" s="1"/>
  <c r="M119470" i="36"/>
  <c r="L119470" i="36"/>
  <c r="K119470" i="36"/>
  <c r="P119469" i="36"/>
  <c r="S119469" i="36" s="1"/>
  <c r="N119469" i="36"/>
  <c r="O119469" i="36" s="1"/>
  <c r="R119469" i="36" s="1"/>
  <c r="M119469" i="36"/>
  <c r="L119469" i="36"/>
  <c r="K119469" i="36"/>
  <c r="S119468" i="36"/>
  <c r="P119468" i="36"/>
  <c r="N119468" i="36"/>
  <c r="O119468" i="36" s="1"/>
  <c r="R119468" i="36" s="1"/>
  <c r="M119468" i="36"/>
  <c r="L119468" i="36"/>
  <c r="K119468" i="36"/>
  <c r="P119467" i="36"/>
  <c r="S119467" i="36" s="1"/>
  <c r="N119467" i="36"/>
  <c r="O119467" i="36" s="1"/>
  <c r="R119467" i="36" s="1"/>
  <c r="M119467" i="36"/>
  <c r="L119467" i="36"/>
  <c r="K119467" i="36"/>
  <c r="S119466" i="36"/>
  <c r="P119466" i="36"/>
  <c r="N119466" i="36"/>
  <c r="O119466" i="36" s="1"/>
  <c r="R119466" i="36" s="1"/>
  <c r="M119466" i="36"/>
  <c r="L119466" i="36"/>
  <c r="K119466" i="36"/>
  <c r="P119465" i="36"/>
  <c r="S119465" i="36" s="1"/>
  <c r="N119465" i="36"/>
  <c r="O119465" i="36" s="1"/>
  <c r="R119465" i="36" s="1"/>
  <c r="M119465" i="36"/>
  <c r="L119465" i="36"/>
  <c r="K119465" i="36"/>
  <c r="P119464" i="36"/>
  <c r="S119464" i="36" s="1"/>
  <c r="N119464" i="36"/>
  <c r="O119464" i="36" s="1"/>
  <c r="R119464" i="36" s="1"/>
  <c r="M119464" i="36"/>
  <c r="L119464" i="36"/>
  <c r="K119464" i="36"/>
  <c r="P119463" i="36"/>
  <c r="S119463" i="36" s="1"/>
  <c r="N119463" i="36"/>
  <c r="O119463" i="36" s="1"/>
  <c r="R119463" i="36" s="1"/>
  <c r="M119463" i="36"/>
  <c r="L119463" i="36"/>
  <c r="K119463" i="36"/>
  <c r="P119462" i="36"/>
  <c r="S119462" i="36" s="1"/>
  <c r="N119462" i="36"/>
  <c r="O119462" i="36" s="1"/>
  <c r="R119462" i="36" s="1"/>
  <c r="M119462" i="36"/>
  <c r="L119462" i="36"/>
  <c r="K119462" i="36"/>
  <c r="R119461" i="36"/>
  <c r="P119461" i="36"/>
  <c r="S119461" i="36" s="1"/>
  <c r="N119461" i="36"/>
  <c r="O119461" i="36" s="1"/>
  <c r="M119461" i="36"/>
  <c r="L119461" i="36"/>
  <c r="K119461" i="36"/>
  <c r="S119460" i="36"/>
  <c r="P119460" i="36"/>
  <c r="N119460" i="36"/>
  <c r="O119460" i="36" s="1"/>
  <c r="R119460" i="36" s="1"/>
  <c r="M119460" i="36"/>
  <c r="L119460" i="36"/>
  <c r="K119460" i="36"/>
  <c r="P119459" i="36"/>
  <c r="S119459" i="36" s="1"/>
  <c r="N119459" i="36"/>
  <c r="O119459" i="36" s="1"/>
  <c r="R119459" i="36" s="1"/>
  <c r="M119459" i="36"/>
  <c r="L119459" i="36"/>
  <c r="K119459" i="36"/>
  <c r="S119458" i="36"/>
  <c r="P119458" i="36"/>
  <c r="N119458" i="36"/>
  <c r="O119458" i="36" s="1"/>
  <c r="R119458" i="36" s="1"/>
  <c r="M119458" i="36"/>
  <c r="L119458" i="36"/>
  <c r="K119458" i="36"/>
  <c r="P119457" i="36"/>
  <c r="S119457" i="36" s="1"/>
  <c r="N119457" i="36"/>
  <c r="O119457" i="36" s="1"/>
  <c r="R119457" i="36" s="1"/>
  <c r="M119457" i="36"/>
  <c r="L119457" i="36"/>
  <c r="K119457" i="36"/>
  <c r="S119456" i="36"/>
  <c r="P119456" i="36"/>
  <c r="N119456" i="36"/>
  <c r="O119456" i="36" s="1"/>
  <c r="R119456" i="36" s="1"/>
  <c r="M119456" i="36"/>
  <c r="L119456" i="36"/>
  <c r="Q119456" i="36" s="1"/>
  <c r="K119456" i="36"/>
  <c r="P119455" i="36"/>
  <c r="S119455" i="36" s="1"/>
  <c r="N119455" i="36"/>
  <c r="O119455" i="36" s="1"/>
  <c r="R119455" i="36" s="1"/>
  <c r="M119455" i="36"/>
  <c r="L119455" i="36"/>
  <c r="K119455" i="36"/>
  <c r="S119454" i="36"/>
  <c r="P119454" i="36"/>
  <c r="N119454" i="36"/>
  <c r="O119454" i="36" s="1"/>
  <c r="R119454" i="36" s="1"/>
  <c r="M119454" i="36"/>
  <c r="L119454" i="36"/>
  <c r="K119454" i="36"/>
  <c r="P119453" i="36"/>
  <c r="S119453" i="36" s="1"/>
  <c r="N119453" i="36"/>
  <c r="O119453" i="36" s="1"/>
  <c r="R119453" i="36" s="1"/>
  <c r="M119453" i="36"/>
  <c r="L119453" i="36"/>
  <c r="K119453" i="36"/>
  <c r="S119452" i="36"/>
  <c r="P119452" i="36"/>
  <c r="O119452" i="36"/>
  <c r="R119452" i="36" s="1"/>
  <c r="N119452" i="36"/>
  <c r="M119452" i="36"/>
  <c r="Q119452" i="36" s="1"/>
  <c r="L119452" i="36"/>
  <c r="K119452" i="36"/>
  <c r="P119451" i="36"/>
  <c r="S119451" i="36" s="1"/>
  <c r="N119451" i="36"/>
  <c r="O119451" i="36" s="1"/>
  <c r="R119451" i="36" s="1"/>
  <c r="M119451" i="36"/>
  <c r="L119451" i="36"/>
  <c r="K119451" i="36"/>
  <c r="S119450" i="36"/>
  <c r="P119450" i="36"/>
  <c r="N119450" i="36"/>
  <c r="O119450" i="36" s="1"/>
  <c r="R119450" i="36" s="1"/>
  <c r="M119450" i="36"/>
  <c r="L119450" i="36"/>
  <c r="K119450" i="36"/>
  <c r="P119449" i="36"/>
  <c r="S119449" i="36" s="1"/>
  <c r="N119449" i="36"/>
  <c r="O119449" i="36" s="1"/>
  <c r="R119449" i="36" s="1"/>
  <c r="M119449" i="36"/>
  <c r="L119449" i="36"/>
  <c r="K119449" i="36"/>
  <c r="S119448" i="36"/>
  <c r="P119448" i="36"/>
  <c r="O119448" i="36"/>
  <c r="R119448" i="36" s="1"/>
  <c r="N119448" i="36"/>
  <c r="M119448" i="36"/>
  <c r="Q119448" i="36" s="1"/>
  <c r="L119448" i="36"/>
  <c r="K119448" i="36"/>
  <c r="P119447" i="36"/>
  <c r="S119447" i="36" s="1"/>
  <c r="N119447" i="36"/>
  <c r="O119447" i="36" s="1"/>
  <c r="R119447" i="36" s="1"/>
  <c r="M119447" i="36"/>
  <c r="L119447" i="36"/>
  <c r="K119447" i="36"/>
  <c r="S119446" i="36"/>
  <c r="P119446" i="36"/>
  <c r="N119446" i="36"/>
  <c r="O119446" i="36" s="1"/>
  <c r="R119446" i="36" s="1"/>
  <c r="M119446" i="36"/>
  <c r="L119446" i="36"/>
  <c r="K119446" i="36"/>
  <c r="P119445" i="36"/>
  <c r="S119445" i="36" s="1"/>
  <c r="N119445" i="36"/>
  <c r="O119445" i="36" s="1"/>
  <c r="R119445" i="36" s="1"/>
  <c r="M119445" i="36"/>
  <c r="L119445" i="36"/>
  <c r="K119445" i="36"/>
  <c r="S119444" i="36"/>
  <c r="P119444" i="36"/>
  <c r="N119444" i="36"/>
  <c r="O119444" i="36" s="1"/>
  <c r="R119444" i="36" s="1"/>
  <c r="M119444" i="36"/>
  <c r="L119444" i="36"/>
  <c r="K119444" i="36"/>
  <c r="P119443" i="36"/>
  <c r="S119443" i="36" s="1"/>
  <c r="N119443" i="36"/>
  <c r="O119443" i="36" s="1"/>
  <c r="R119443" i="36" s="1"/>
  <c r="M119443" i="36"/>
  <c r="L119443" i="36"/>
  <c r="K119443" i="36"/>
  <c r="S119442" i="36"/>
  <c r="P119442" i="36"/>
  <c r="N119442" i="36"/>
  <c r="O119442" i="36" s="1"/>
  <c r="R119442" i="36" s="1"/>
  <c r="M119442" i="36"/>
  <c r="L119442" i="36"/>
  <c r="K119442" i="36"/>
  <c r="P119441" i="36"/>
  <c r="S119441" i="36" s="1"/>
  <c r="N119441" i="36"/>
  <c r="O119441" i="36" s="1"/>
  <c r="R119441" i="36" s="1"/>
  <c r="M119441" i="36"/>
  <c r="L119441" i="36"/>
  <c r="K119441" i="36"/>
  <c r="S119440" i="36"/>
  <c r="P119440" i="36"/>
  <c r="N119440" i="36"/>
  <c r="O119440" i="36" s="1"/>
  <c r="R119440" i="36" s="1"/>
  <c r="M119440" i="36"/>
  <c r="L119440" i="36"/>
  <c r="K119440" i="36"/>
  <c r="P119439" i="36"/>
  <c r="S119439" i="36" s="1"/>
  <c r="N119439" i="36"/>
  <c r="O119439" i="36" s="1"/>
  <c r="R119439" i="36" s="1"/>
  <c r="M119439" i="36"/>
  <c r="L119439" i="36"/>
  <c r="K119439" i="36"/>
  <c r="S119438" i="36"/>
  <c r="P119438" i="36"/>
  <c r="N119438" i="36"/>
  <c r="O119438" i="36" s="1"/>
  <c r="R119438" i="36" s="1"/>
  <c r="M119438" i="36"/>
  <c r="L119438" i="36"/>
  <c r="K119438" i="36"/>
  <c r="P119437" i="36"/>
  <c r="S119437" i="36" s="1"/>
  <c r="N119437" i="36"/>
  <c r="O119437" i="36" s="1"/>
  <c r="R119437" i="36" s="1"/>
  <c r="M119437" i="36"/>
  <c r="L119437" i="36"/>
  <c r="K119437" i="36"/>
  <c r="P119436" i="36"/>
  <c r="S119436" i="36" s="1"/>
  <c r="N119436" i="36"/>
  <c r="O119436" i="36" s="1"/>
  <c r="R119436" i="36" s="1"/>
  <c r="M119436" i="36"/>
  <c r="L119436" i="36"/>
  <c r="K119436" i="36"/>
  <c r="P119435" i="36"/>
  <c r="S119435" i="36" s="1"/>
  <c r="N119435" i="36"/>
  <c r="O119435" i="36" s="1"/>
  <c r="R119435" i="36" s="1"/>
  <c r="M119435" i="36"/>
  <c r="L119435" i="36"/>
  <c r="K119435" i="36"/>
  <c r="P119434" i="36"/>
  <c r="S119434" i="36" s="1"/>
  <c r="O119434" i="36"/>
  <c r="R119434" i="36" s="1"/>
  <c r="N119434" i="36"/>
  <c r="M119434" i="36"/>
  <c r="L119434" i="36"/>
  <c r="K119434" i="36"/>
  <c r="P119433" i="36"/>
  <c r="S119433" i="36" s="1"/>
  <c r="N119433" i="36"/>
  <c r="O119433" i="36" s="1"/>
  <c r="R119433" i="36" s="1"/>
  <c r="M119433" i="36"/>
  <c r="L119433" i="36"/>
  <c r="K119433" i="36"/>
  <c r="S119432" i="36"/>
  <c r="P119432" i="36"/>
  <c r="O119432" i="36"/>
  <c r="R119432" i="36" s="1"/>
  <c r="N119432" i="36"/>
  <c r="M119432" i="36"/>
  <c r="L119432" i="36"/>
  <c r="K119432" i="36"/>
  <c r="P119431" i="36"/>
  <c r="S119431" i="36" s="1"/>
  <c r="N119431" i="36"/>
  <c r="O119431" i="36" s="1"/>
  <c r="R119431" i="36" s="1"/>
  <c r="M119431" i="36"/>
  <c r="L119431" i="36"/>
  <c r="K119431" i="36"/>
  <c r="P119430" i="36"/>
  <c r="S119430" i="36" s="1"/>
  <c r="N119430" i="36"/>
  <c r="O119430" i="36" s="1"/>
  <c r="R119430" i="36" s="1"/>
  <c r="M119430" i="36"/>
  <c r="L119430" i="36"/>
  <c r="K119430" i="36"/>
  <c r="P119429" i="36"/>
  <c r="S119429" i="36" s="1"/>
  <c r="N119429" i="36"/>
  <c r="O119429" i="36" s="1"/>
  <c r="R119429" i="36" s="1"/>
  <c r="M119429" i="36"/>
  <c r="L119429" i="36"/>
  <c r="K119429" i="36"/>
  <c r="P119428" i="36"/>
  <c r="S119428" i="36" s="1"/>
  <c r="N119428" i="36"/>
  <c r="O119428" i="36" s="1"/>
  <c r="R119428" i="36" s="1"/>
  <c r="M119428" i="36"/>
  <c r="Q119428" i="36" s="1"/>
  <c r="L119428" i="36"/>
  <c r="K119428" i="36"/>
  <c r="P119427" i="36"/>
  <c r="S119427" i="36" s="1"/>
  <c r="N119427" i="36"/>
  <c r="O119427" i="36" s="1"/>
  <c r="R119427" i="36" s="1"/>
  <c r="M119427" i="36"/>
  <c r="L119427" i="36"/>
  <c r="K119427" i="36"/>
  <c r="S119426" i="36"/>
  <c r="P119426" i="36"/>
  <c r="N119426" i="36"/>
  <c r="O119426" i="36" s="1"/>
  <c r="R119426" i="36" s="1"/>
  <c r="M119426" i="36"/>
  <c r="L119426" i="36"/>
  <c r="K119426" i="36"/>
  <c r="P119425" i="36"/>
  <c r="S119425" i="36" s="1"/>
  <c r="N119425" i="36"/>
  <c r="O119425" i="36" s="1"/>
  <c r="R119425" i="36" s="1"/>
  <c r="M119425" i="36"/>
  <c r="L119425" i="36"/>
  <c r="K119425" i="36"/>
  <c r="S119424" i="36"/>
  <c r="P119424" i="36"/>
  <c r="N119424" i="36"/>
  <c r="O119424" i="36" s="1"/>
  <c r="R119424" i="36" s="1"/>
  <c r="M119424" i="36"/>
  <c r="L119424" i="36"/>
  <c r="K119424" i="36"/>
  <c r="P119423" i="36"/>
  <c r="S119423" i="36" s="1"/>
  <c r="N119423" i="36"/>
  <c r="O119423" i="36" s="1"/>
  <c r="R119423" i="36" s="1"/>
  <c r="M119423" i="36"/>
  <c r="L119423" i="36"/>
  <c r="K119423" i="36"/>
  <c r="S119422" i="36"/>
  <c r="P119422" i="36"/>
  <c r="N119422" i="36"/>
  <c r="O119422" i="36" s="1"/>
  <c r="R119422" i="36" s="1"/>
  <c r="M119422" i="36"/>
  <c r="Q119422" i="36" s="1"/>
  <c r="L119422" i="36"/>
  <c r="K119422" i="36"/>
  <c r="P119421" i="36"/>
  <c r="S119421" i="36" s="1"/>
  <c r="N119421" i="36"/>
  <c r="O119421" i="36" s="1"/>
  <c r="R119421" i="36" s="1"/>
  <c r="M119421" i="36"/>
  <c r="L119421" i="36"/>
  <c r="K119421" i="36"/>
  <c r="S119420" i="36"/>
  <c r="P119420" i="36"/>
  <c r="N119420" i="36"/>
  <c r="O119420" i="36" s="1"/>
  <c r="R119420" i="36" s="1"/>
  <c r="M119420" i="36"/>
  <c r="L119420" i="36"/>
  <c r="K119420" i="36"/>
  <c r="P119419" i="36"/>
  <c r="S119419" i="36" s="1"/>
  <c r="N119419" i="36"/>
  <c r="O119419" i="36" s="1"/>
  <c r="R119419" i="36" s="1"/>
  <c r="M119419" i="36"/>
  <c r="L119419" i="36"/>
  <c r="K119419" i="36"/>
  <c r="S119418" i="36"/>
  <c r="P119418" i="36"/>
  <c r="N119418" i="36"/>
  <c r="O119418" i="36" s="1"/>
  <c r="R119418" i="36" s="1"/>
  <c r="M119418" i="36"/>
  <c r="L119418" i="36"/>
  <c r="K119418" i="36"/>
  <c r="P119417" i="36"/>
  <c r="S119417" i="36" s="1"/>
  <c r="N119417" i="36"/>
  <c r="O119417" i="36" s="1"/>
  <c r="R119417" i="36" s="1"/>
  <c r="M119417" i="36"/>
  <c r="L119417" i="36"/>
  <c r="K119417" i="36"/>
  <c r="P119416" i="36"/>
  <c r="S119416" i="36" s="1"/>
  <c r="O119416" i="36"/>
  <c r="R119416" i="36" s="1"/>
  <c r="N119416" i="36"/>
  <c r="M119416" i="36"/>
  <c r="L119416" i="36"/>
  <c r="K119416" i="36"/>
  <c r="P119415" i="36"/>
  <c r="S119415" i="36" s="1"/>
  <c r="N119415" i="36"/>
  <c r="O119415" i="36" s="1"/>
  <c r="R119415" i="36" s="1"/>
  <c r="M119415" i="36"/>
  <c r="L119415" i="36"/>
  <c r="K119415" i="36"/>
  <c r="S119414" i="36"/>
  <c r="P119414" i="36"/>
  <c r="N119414" i="36"/>
  <c r="O119414" i="36" s="1"/>
  <c r="R119414" i="36" s="1"/>
  <c r="M119414" i="36"/>
  <c r="L119414" i="36"/>
  <c r="K119414" i="36"/>
  <c r="P119413" i="36"/>
  <c r="S119413" i="36" s="1"/>
  <c r="N119413" i="36"/>
  <c r="O119413" i="36" s="1"/>
  <c r="R119413" i="36" s="1"/>
  <c r="M119413" i="36"/>
  <c r="L119413" i="36"/>
  <c r="K119413" i="36"/>
  <c r="P119412" i="36"/>
  <c r="S119412" i="36" s="1"/>
  <c r="O119412" i="36"/>
  <c r="R119412" i="36" s="1"/>
  <c r="N119412" i="36"/>
  <c r="M119412" i="36"/>
  <c r="L119412" i="36"/>
  <c r="K119412" i="36"/>
  <c r="P119411" i="36"/>
  <c r="S119411" i="36" s="1"/>
  <c r="N119411" i="36"/>
  <c r="O119411" i="36" s="1"/>
  <c r="R119411" i="36" s="1"/>
  <c r="M119411" i="36"/>
  <c r="L119411" i="36"/>
  <c r="K119411" i="36"/>
  <c r="S119410" i="36"/>
  <c r="P119410" i="36"/>
  <c r="N119410" i="36"/>
  <c r="O119410" i="36" s="1"/>
  <c r="R119410" i="36" s="1"/>
  <c r="M119410" i="36"/>
  <c r="L119410" i="36"/>
  <c r="K119410" i="36"/>
  <c r="P119409" i="36"/>
  <c r="S119409" i="36" s="1"/>
  <c r="N119409" i="36"/>
  <c r="O119409" i="36" s="1"/>
  <c r="R119409" i="36" s="1"/>
  <c r="M119409" i="36"/>
  <c r="L119409" i="36"/>
  <c r="K119409" i="36"/>
  <c r="S119408" i="36"/>
  <c r="P119408" i="36"/>
  <c r="N119408" i="36"/>
  <c r="O119408" i="36" s="1"/>
  <c r="R119408" i="36" s="1"/>
  <c r="M119408" i="36"/>
  <c r="L119408" i="36"/>
  <c r="K119408" i="36"/>
  <c r="P119407" i="36"/>
  <c r="S119407" i="36" s="1"/>
  <c r="N119407" i="36"/>
  <c r="O119407" i="36" s="1"/>
  <c r="R119407" i="36" s="1"/>
  <c r="M119407" i="36"/>
  <c r="L119407" i="36"/>
  <c r="K119407" i="36"/>
  <c r="S119406" i="36"/>
  <c r="P119406" i="36"/>
  <c r="N119406" i="36"/>
  <c r="O119406" i="36" s="1"/>
  <c r="R119406" i="36" s="1"/>
  <c r="M119406" i="36"/>
  <c r="L119406" i="36"/>
  <c r="K119406" i="36"/>
  <c r="P119405" i="36"/>
  <c r="S119405" i="36" s="1"/>
  <c r="N119405" i="36"/>
  <c r="O119405" i="36" s="1"/>
  <c r="R119405" i="36" s="1"/>
  <c r="M119405" i="36"/>
  <c r="L119405" i="36"/>
  <c r="K119405" i="36"/>
  <c r="S119404" i="36"/>
  <c r="P119404" i="36"/>
  <c r="O119404" i="36"/>
  <c r="R119404" i="36" s="1"/>
  <c r="N119404" i="36"/>
  <c r="M119404" i="36"/>
  <c r="L119404" i="36"/>
  <c r="K119404" i="36"/>
  <c r="P119403" i="36"/>
  <c r="S119403" i="36" s="1"/>
  <c r="N119403" i="36"/>
  <c r="O119403" i="36" s="1"/>
  <c r="R119403" i="36" s="1"/>
  <c r="M119403" i="36"/>
  <c r="L119403" i="36"/>
  <c r="K119403" i="36"/>
  <c r="S119402" i="36"/>
  <c r="P119402" i="36"/>
  <c r="N119402" i="36"/>
  <c r="O119402" i="36" s="1"/>
  <c r="R119402" i="36" s="1"/>
  <c r="M119402" i="36"/>
  <c r="Q119402" i="36" s="1"/>
  <c r="L119402" i="36"/>
  <c r="K119402" i="36"/>
  <c r="P119401" i="36"/>
  <c r="S119401" i="36" s="1"/>
  <c r="N119401" i="36"/>
  <c r="O119401" i="36" s="1"/>
  <c r="R119401" i="36" s="1"/>
  <c r="M119401" i="36"/>
  <c r="L119401" i="36"/>
  <c r="K119401" i="36"/>
  <c r="S119400" i="36"/>
  <c r="P119400" i="36"/>
  <c r="N119400" i="36"/>
  <c r="O119400" i="36" s="1"/>
  <c r="R119400" i="36" s="1"/>
  <c r="M119400" i="36"/>
  <c r="L119400" i="36"/>
  <c r="Q119400" i="36" s="1"/>
  <c r="K119400" i="36"/>
  <c r="P119399" i="36"/>
  <c r="S119399" i="36" s="1"/>
  <c r="N119399" i="36"/>
  <c r="O119399" i="36" s="1"/>
  <c r="R119399" i="36" s="1"/>
  <c r="M119399" i="36"/>
  <c r="L119399" i="36"/>
  <c r="K119399" i="36"/>
  <c r="P119398" i="36"/>
  <c r="S119398" i="36" s="1"/>
  <c r="N119398" i="36"/>
  <c r="O119398" i="36" s="1"/>
  <c r="R119398" i="36" s="1"/>
  <c r="M119398" i="36"/>
  <c r="L119398" i="36"/>
  <c r="K119398" i="36"/>
  <c r="P119397" i="36"/>
  <c r="S119397" i="36" s="1"/>
  <c r="N119397" i="36"/>
  <c r="O119397" i="36" s="1"/>
  <c r="R119397" i="36" s="1"/>
  <c r="M119397" i="36"/>
  <c r="L119397" i="36"/>
  <c r="K119397" i="36"/>
  <c r="P119396" i="36"/>
  <c r="S119396" i="36" s="1"/>
  <c r="N119396" i="36"/>
  <c r="O119396" i="36" s="1"/>
  <c r="R119396" i="36" s="1"/>
  <c r="M119396" i="36"/>
  <c r="L119396" i="36"/>
  <c r="K119396" i="36"/>
  <c r="P119395" i="36"/>
  <c r="S119395" i="36" s="1"/>
  <c r="N119395" i="36"/>
  <c r="O119395" i="36" s="1"/>
  <c r="R119395" i="36" s="1"/>
  <c r="M119395" i="36"/>
  <c r="L119395" i="36"/>
  <c r="K119395" i="36"/>
  <c r="P119394" i="36"/>
  <c r="S119394" i="36" s="1"/>
  <c r="N119394" i="36"/>
  <c r="O119394" i="36" s="1"/>
  <c r="R119394" i="36" s="1"/>
  <c r="M119394" i="36"/>
  <c r="Q119394" i="36" s="1"/>
  <c r="L119394" i="36"/>
  <c r="K119394" i="36"/>
  <c r="P119393" i="36"/>
  <c r="S119393" i="36" s="1"/>
  <c r="N119393" i="36"/>
  <c r="O119393" i="36" s="1"/>
  <c r="R119393" i="36" s="1"/>
  <c r="M119393" i="36"/>
  <c r="L119393" i="36"/>
  <c r="K119393" i="36"/>
  <c r="S119392" i="36"/>
  <c r="P119392" i="36"/>
  <c r="N119392" i="36"/>
  <c r="O119392" i="36" s="1"/>
  <c r="R119392" i="36" s="1"/>
  <c r="M119392" i="36"/>
  <c r="L119392" i="36"/>
  <c r="K119392" i="36"/>
  <c r="P119391" i="36"/>
  <c r="S119391" i="36" s="1"/>
  <c r="N119391" i="36"/>
  <c r="O119391" i="36" s="1"/>
  <c r="R119391" i="36" s="1"/>
  <c r="M119391" i="36"/>
  <c r="L119391" i="36"/>
  <c r="K119391" i="36"/>
  <c r="S119390" i="36"/>
  <c r="P119390" i="36"/>
  <c r="N119390" i="36"/>
  <c r="O119390" i="36" s="1"/>
  <c r="R119390" i="36" s="1"/>
  <c r="M119390" i="36"/>
  <c r="Q119390" i="36" s="1"/>
  <c r="L119390" i="36"/>
  <c r="K119390" i="36"/>
  <c r="P119389" i="36"/>
  <c r="S119389" i="36" s="1"/>
  <c r="N119389" i="36"/>
  <c r="O119389" i="36" s="1"/>
  <c r="R119389" i="36" s="1"/>
  <c r="M119389" i="36"/>
  <c r="L119389" i="36"/>
  <c r="K119389" i="36"/>
  <c r="S119388" i="36"/>
  <c r="P119388" i="36"/>
  <c r="N119388" i="36"/>
  <c r="O119388" i="36" s="1"/>
  <c r="R119388" i="36" s="1"/>
  <c r="M119388" i="36"/>
  <c r="L119388" i="36"/>
  <c r="K119388" i="36"/>
  <c r="P119387" i="36"/>
  <c r="S119387" i="36" s="1"/>
  <c r="N119387" i="36"/>
  <c r="O119387" i="36" s="1"/>
  <c r="R119387" i="36" s="1"/>
  <c r="M119387" i="36"/>
  <c r="L119387" i="36"/>
  <c r="K119387" i="36"/>
  <c r="S119386" i="36"/>
  <c r="P119386" i="36"/>
  <c r="N119386" i="36"/>
  <c r="O119386" i="36" s="1"/>
  <c r="R119386" i="36" s="1"/>
  <c r="M119386" i="36"/>
  <c r="Q119386" i="36" s="1"/>
  <c r="L119386" i="36"/>
  <c r="K119386" i="36"/>
  <c r="P119385" i="36"/>
  <c r="S119385" i="36" s="1"/>
  <c r="N119385" i="36"/>
  <c r="O119385" i="36" s="1"/>
  <c r="R119385" i="36" s="1"/>
  <c r="M119385" i="36"/>
  <c r="L119385" i="36"/>
  <c r="K119385" i="36"/>
  <c r="P119384" i="36"/>
  <c r="S119384" i="36" s="1"/>
  <c r="N119384" i="36"/>
  <c r="O119384" i="36" s="1"/>
  <c r="R119384" i="36" s="1"/>
  <c r="M119384" i="36"/>
  <c r="L119384" i="36"/>
  <c r="K119384" i="36"/>
  <c r="P119383" i="36"/>
  <c r="S119383" i="36" s="1"/>
  <c r="N119383" i="36"/>
  <c r="O119383" i="36" s="1"/>
  <c r="R119383" i="36" s="1"/>
  <c r="M119383" i="36"/>
  <c r="L119383" i="36"/>
  <c r="K119383" i="36"/>
  <c r="S119382" i="36"/>
  <c r="P119382" i="36"/>
  <c r="N119382" i="36"/>
  <c r="O119382" i="36" s="1"/>
  <c r="R119382" i="36" s="1"/>
  <c r="M119382" i="36"/>
  <c r="L119382" i="36"/>
  <c r="K119382" i="36"/>
  <c r="P119381" i="36"/>
  <c r="S119381" i="36" s="1"/>
  <c r="N119381" i="36"/>
  <c r="O119381" i="36" s="1"/>
  <c r="R119381" i="36" s="1"/>
  <c r="M119381" i="36"/>
  <c r="L119381" i="36"/>
  <c r="K119381" i="36"/>
  <c r="S119380" i="36"/>
  <c r="P119380" i="36"/>
  <c r="N119380" i="36"/>
  <c r="O119380" i="36" s="1"/>
  <c r="R119380" i="36" s="1"/>
  <c r="M119380" i="36"/>
  <c r="L119380" i="36"/>
  <c r="K119380" i="36"/>
  <c r="P119379" i="36"/>
  <c r="S119379" i="36" s="1"/>
  <c r="N119379" i="36"/>
  <c r="O119379" i="36" s="1"/>
  <c r="R119379" i="36" s="1"/>
  <c r="M119379" i="36"/>
  <c r="L119379" i="36"/>
  <c r="K119379" i="36"/>
  <c r="S119378" i="36"/>
  <c r="P119378" i="36"/>
  <c r="N119378" i="36"/>
  <c r="O119378" i="36" s="1"/>
  <c r="R119378" i="36" s="1"/>
  <c r="M119378" i="36"/>
  <c r="L119378" i="36"/>
  <c r="K119378" i="36"/>
  <c r="P119377" i="36"/>
  <c r="S119377" i="36" s="1"/>
  <c r="N119377" i="36"/>
  <c r="O119377" i="36" s="1"/>
  <c r="R119377" i="36" s="1"/>
  <c r="M119377" i="36"/>
  <c r="L119377" i="36"/>
  <c r="K119377" i="36"/>
  <c r="S119376" i="36"/>
  <c r="P119376" i="36"/>
  <c r="N119376" i="36"/>
  <c r="O119376" i="36" s="1"/>
  <c r="R119376" i="36" s="1"/>
  <c r="M119376" i="36"/>
  <c r="L119376" i="36"/>
  <c r="K119376" i="36"/>
  <c r="P119375" i="36"/>
  <c r="S119375" i="36" s="1"/>
  <c r="N119375" i="36"/>
  <c r="O119375" i="36" s="1"/>
  <c r="R119375" i="36" s="1"/>
  <c r="M119375" i="36"/>
  <c r="L119375" i="36"/>
  <c r="K119375" i="36"/>
  <c r="S119374" i="36"/>
  <c r="P119374" i="36"/>
  <c r="N119374" i="36"/>
  <c r="O119374" i="36" s="1"/>
  <c r="R119374" i="36" s="1"/>
  <c r="M119374" i="36"/>
  <c r="L119374" i="36"/>
  <c r="K119374" i="36"/>
  <c r="P119373" i="36"/>
  <c r="S119373" i="36" s="1"/>
  <c r="N119373" i="36"/>
  <c r="O119373" i="36" s="1"/>
  <c r="R119373" i="36" s="1"/>
  <c r="M119373" i="36"/>
  <c r="L119373" i="36"/>
  <c r="K119373" i="36"/>
  <c r="P119372" i="36"/>
  <c r="S119372" i="36" s="1"/>
  <c r="N119372" i="36"/>
  <c r="O119372" i="36" s="1"/>
  <c r="R119372" i="36" s="1"/>
  <c r="M119372" i="36"/>
  <c r="L119372" i="36"/>
  <c r="K119372" i="36"/>
  <c r="P119371" i="36"/>
  <c r="S119371" i="36" s="1"/>
  <c r="N119371" i="36"/>
  <c r="O119371" i="36" s="1"/>
  <c r="R119371" i="36" s="1"/>
  <c r="M119371" i="36"/>
  <c r="L119371" i="36"/>
  <c r="K119371" i="36"/>
  <c r="P119370" i="36"/>
  <c r="S119370" i="36" s="1"/>
  <c r="N119370" i="36"/>
  <c r="O119370" i="36" s="1"/>
  <c r="R119370" i="36" s="1"/>
  <c r="M119370" i="36"/>
  <c r="L119370" i="36"/>
  <c r="Q119370" i="36" s="1"/>
  <c r="K119370" i="36"/>
  <c r="R119369" i="36"/>
  <c r="P119369" i="36"/>
  <c r="S119369" i="36" s="1"/>
  <c r="N119369" i="36"/>
  <c r="O119369" i="36" s="1"/>
  <c r="M119369" i="36"/>
  <c r="L119369" i="36"/>
  <c r="K119369" i="36"/>
  <c r="S119368" i="36"/>
  <c r="P119368" i="36"/>
  <c r="N119368" i="36"/>
  <c r="O119368" i="36" s="1"/>
  <c r="R119368" i="36" s="1"/>
  <c r="M119368" i="36"/>
  <c r="L119368" i="36"/>
  <c r="K119368" i="36"/>
  <c r="P119367" i="36"/>
  <c r="S119367" i="36" s="1"/>
  <c r="N119367" i="36"/>
  <c r="O119367" i="36" s="1"/>
  <c r="R119367" i="36" s="1"/>
  <c r="M119367" i="36"/>
  <c r="L119367" i="36"/>
  <c r="K119367" i="36"/>
  <c r="S119366" i="36"/>
  <c r="P119366" i="36"/>
  <c r="O119366" i="36"/>
  <c r="R119366" i="36" s="1"/>
  <c r="N119366" i="36"/>
  <c r="M119366" i="36"/>
  <c r="L119366" i="36"/>
  <c r="K119366" i="36"/>
  <c r="R119365" i="36"/>
  <c r="P119365" i="36"/>
  <c r="S119365" i="36" s="1"/>
  <c r="N119365" i="36"/>
  <c r="O119365" i="36" s="1"/>
  <c r="M119365" i="36"/>
  <c r="L119365" i="36"/>
  <c r="K119365" i="36"/>
  <c r="S119364" i="36"/>
  <c r="P119364" i="36"/>
  <c r="N119364" i="36"/>
  <c r="O119364" i="36" s="1"/>
  <c r="R119364" i="36" s="1"/>
  <c r="M119364" i="36"/>
  <c r="L119364" i="36"/>
  <c r="K119364" i="36"/>
  <c r="P119363" i="36"/>
  <c r="S119363" i="36" s="1"/>
  <c r="N119363" i="36"/>
  <c r="O119363" i="36" s="1"/>
  <c r="R119363" i="36" s="1"/>
  <c r="M119363" i="36"/>
  <c r="L119363" i="36"/>
  <c r="K119363" i="36"/>
  <c r="S119362" i="36"/>
  <c r="P119362" i="36"/>
  <c r="N119362" i="36"/>
  <c r="O119362" i="36" s="1"/>
  <c r="R119362" i="36" s="1"/>
  <c r="M119362" i="36"/>
  <c r="L119362" i="36"/>
  <c r="K119362" i="36"/>
  <c r="P119361" i="36"/>
  <c r="S119361" i="36" s="1"/>
  <c r="N119361" i="36"/>
  <c r="O119361" i="36" s="1"/>
  <c r="R119361" i="36" s="1"/>
  <c r="M119361" i="36"/>
  <c r="L119361" i="36"/>
  <c r="K119361" i="36"/>
  <c r="S119360" i="36"/>
  <c r="P119360" i="36"/>
  <c r="N119360" i="36"/>
  <c r="O119360" i="36" s="1"/>
  <c r="R119360" i="36" s="1"/>
  <c r="M119360" i="36"/>
  <c r="L119360" i="36"/>
  <c r="K119360" i="36"/>
  <c r="P119359" i="36"/>
  <c r="S119359" i="36" s="1"/>
  <c r="N119359" i="36"/>
  <c r="O119359" i="36" s="1"/>
  <c r="R119359" i="36" s="1"/>
  <c r="M119359" i="36"/>
  <c r="L119359" i="36"/>
  <c r="K119359" i="36"/>
  <c r="P119358" i="36"/>
  <c r="S119358" i="36" s="1"/>
  <c r="N119358" i="36"/>
  <c r="O119358" i="36" s="1"/>
  <c r="R119358" i="36" s="1"/>
  <c r="M119358" i="36"/>
  <c r="L119358" i="36"/>
  <c r="K119358" i="36"/>
  <c r="P119357" i="36"/>
  <c r="S119357" i="36" s="1"/>
  <c r="N119357" i="36"/>
  <c r="O119357" i="36" s="1"/>
  <c r="R119357" i="36" s="1"/>
  <c r="M119357" i="36"/>
  <c r="L119357" i="36"/>
  <c r="K119357" i="36"/>
  <c r="P119356" i="36"/>
  <c r="S119356" i="36" s="1"/>
  <c r="N119356" i="36"/>
  <c r="O119356" i="36" s="1"/>
  <c r="R119356" i="36" s="1"/>
  <c r="M119356" i="36"/>
  <c r="L119356" i="36"/>
  <c r="K119356" i="36"/>
  <c r="P119355" i="36"/>
  <c r="S119355" i="36" s="1"/>
  <c r="N119355" i="36"/>
  <c r="O119355" i="36" s="1"/>
  <c r="R119355" i="36" s="1"/>
  <c r="M119355" i="36"/>
  <c r="L119355" i="36"/>
  <c r="K119355" i="36"/>
  <c r="P119354" i="36"/>
  <c r="S119354" i="36" s="1"/>
  <c r="N119354" i="36"/>
  <c r="O119354" i="36" s="1"/>
  <c r="R119354" i="36" s="1"/>
  <c r="M119354" i="36"/>
  <c r="Q119354" i="36" s="1"/>
  <c r="L119354" i="36"/>
  <c r="K119354" i="36"/>
  <c r="P119353" i="36"/>
  <c r="S119353" i="36" s="1"/>
  <c r="N119353" i="36"/>
  <c r="O119353" i="36" s="1"/>
  <c r="R119353" i="36" s="1"/>
  <c r="M119353" i="36"/>
  <c r="L119353" i="36"/>
  <c r="Q119353" i="36" s="1"/>
  <c r="K119353" i="36"/>
  <c r="S119352" i="36"/>
  <c r="P119352" i="36"/>
  <c r="N119352" i="36"/>
  <c r="O119352" i="36" s="1"/>
  <c r="R119352" i="36" s="1"/>
  <c r="M119352" i="36"/>
  <c r="L119352" i="36"/>
  <c r="K119352" i="36"/>
  <c r="P119351" i="36"/>
  <c r="S119351" i="36" s="1"/>
  <c r="N119351" i="36"/>
  <c r="O119351" i="36" s="1"/>
  <c r="R119351" i="36" s="1"/>
  <c r="M119351" i="36"/>
  <c r="L119351" i="36"/>
  <c r="K119351" i="36"/>
  <c r="S119350" i="36"/>
  <c r="P119350" i="36"/>
  <c r="N119350" i="36"/>
  <c r="O119350" i="36" s="1"/>
  <c r="R119350" i="36" s="1"/>
  <c r="M119350" i="36"/>
  <c r="L119350" i="36"/>
  <c r="K119350" i="36"/>
  <c r="P119349" i="36"/>
  <c r="S119349" i="36" s="1"/>
  <c r="N119349" i="36"/>
  <c r="O119349" i="36" s="1"/>
  <c r="R119349" i="36" s="1"/>
  <c r="M119349" i="36"/>
  <c r="L119349" i="36"/>
  <c r="K119349" i="36"/>
  <c r="S119348" i="36"/>
  <c r="P119348" i="36"/>
  <c r="N119348" i="36"/>
  <c r="O119348" i="36" s="1"/>
  <c r="R119348" i="36" s="1"/>
  <c r="M119348" i="36"/>
  <c r="L119348" i="36"/>
  <c r="K119348" i="36"/>
  <c r="P119347" i="36"/>
  <c r="S119347" i="36" s="1"/>
  <c r="N119347" i="36"/>
  <c r="O119347" i="36" s="1"/>
  <c r="R119347" i="36" s="1"/>
  <c r="M119347" i="36"/>
  <c r="L119347" i="36"/>
  <c r="K119347" i="36"/>
  <c r="S119346" i="36"/>
  <c r="P119346" i="36"/>
  <c r="N119346" i="36"/>
  <c r="O119346" i="36" s="1"/>
  <c r="R119346" i="36" s="1"/>
  <c r="M119346" i="36"/>
  <c r="L119346" i="36"/>
  <c r="K119346" i="36"/>
  <c r="P119345" i="36"/>
  <c r="S119345" i="36" s="1"/>
  <c r="N119345" i="36"/>
  <c r="O119345" i="36" s="1"/>
  <c r="R119345" i="36" s="1"/>
  <c r="M119345" i="36"/>
  <c r="L119345" i="36"/>
  <c r="K119345" i="36"/>
  <c r="S119344" i="36"/>
  <c r="P119344" i="36"/>
  <c r="N119344" i="36"/>
  <c r="O119344" i="36" s="1"/>
  <c r="R119344" i="36" s="1"/>
  <c r="M119344" i="36"/>
  <c r="L119344" i="36"/>
  <c r="K119344" i="36"/>
  <c r="P119343" i="36"/>
  <c r="S119343" i="36" s="1"/>
  <c r="N119343" i="36"/>
  <c r="O119343" i="36" s="1"/>
  <c r="R119343" i="36" s="1"/>
  <c r="M119343" i="36"/>
  <c r="L119343" i="36"/>
  <c r="K119343" i="36"/>
  <c r="P119342" i="36"/>
  <c r="S119342" i="36" s="1"/>
  <c r="N119342" i="36"/>
  <c r="O119342" i="36" s="1"/>
  <c r="R119342" i="36" s="1"/>
  <c r="M119342" i="36"/>
  <c r="L119342" i="36"/>
  <c r="K119342" i="36"/>
  <c r="P119341" i="36"/>
  <c r="S119341" i="36" s="1"/>
  <c r="N119341" i="36"/>
  <c r="O119341" i="36" s="1"/>
  <c r="R119341" i="36" s="1"/>
  <c r="M119341" i="36"/>
  <c r="L119341" i="36"/>
  <c r="K119341" i="36"/>
  <c r="P119340" i="36"/>
  <c r="S119340" i="36" s="1"/>
  <c r="N119340" i="36"/>
  <c r="O119340" i="36" s="1"/>
  <c r="R119340" i="36" s="1"/>
  <c r="M119340" i="36"/>
  <c r="L119340" i="36"/>
  <c r="K119340" i="36"/>
  <c r="P119339" i="36"/>
  <c r="S119339" i="36" s="1"/>
  <c r="N119339" i="36"/>
  <c r="O119339" i="36" s="1"/>
  <c r="R119339" i="36" s="1"/>
  <c r="M119339" i="36"/>
  <c r="L119339" i="36"/>
  <c r="K119339" i="36"/>
  <c r="P119338" i="36"/>
  <c r="S119338" i="36" s="1"/>
  <c r="N119338" i="36"/>
  <c r="O119338" i="36" s="1"/>
  <c r="R119338" i="36" s="1"/>
  <c r="M119338" i="36"/>
  <c r="L119338" i="36"/>
  <c r="K119338" i="36"/>
  <c r="P119337" i="36"/>
  <c r="S119337" i="36" s="1"/>
  <c r="N119337" i="36"/>
  <c r="O119337" i="36" s="1"/>
  <c r="R119337" i="36" s="1"/>
  <c r="M119337" i="36"/>
  <c r="L119337" i="36"/>
  <c r="K119337" i="36"/>
  <c r="S119336" i="36"/>
  <c r="P119336" i="36"/>
  <c r="N119336" i="36"/>
  <c r="O119336" i="36" s="1"/>
  <c r="R119336" i="36" s="1"/>
  <c r="M119336" i="36"/>
  <c r="Q119336" i="36" s="1"/>
  <c r="L119336" i="36"/>
  <c r="K119336" i="36"/>
  <c r="P119335" i="36"/>
  <c r="S119335" i="36" s="1"/>
  <c r="N119335" i="36"/>
  <c r="O119335" i="36" s="1"/>
  <c r="R119335" i="36" s="1"/>
  <c r="M119335" i="36"/>
  <c r="L119335" i="36"/>
  <c r="K119335" i="36"/>
  <c r="S119334" i="36"/>
  <c r="P119334" i="36"/>
  <c r="N119334" i="36"/>
  <c r="O119334" i="36" s="1"/>
  <c r="R119334" i="36" s="1"/>
  <c r="M119334" i="36"/>
  <c r="L119334" i="36"/>
  <c r="K119334" i="36"/>
  <c r="P119333" i="36"/>
  <c r="S119333" i="36" s="1"/>
  <c r="N119333" i="36"/>
  <c r="O119333" i="36" s="1"/>
  <c r="R119333" i="36" s="1"/>
  <c r="M119333" i="36"/>
  <c r="L119333" i="36"/>
  <c r="K119333" i="36"/>
  <c r="P119332" i="36"/>
  <c r="S119332" i="36" s="1"/>
  <c r="N119332" i="36"/>
  <c r="O119332" i="36" s="1"/>
  <c r="R119332" i="36" s="1"/>
  <c r="M119332" i="36"/>
  <c r="L119332" i="36"/>
  <c r="K119332" i="36"/>
  <c r="P119331" i="36"/>
  <c r="S119331" i="36" s="1"/>
  <c r="N119331" i="36"/>
  <c r="O119331" i="36" s="1"/>
  <c r="R119331" i="36" s="1"/>
  <c r="M119331" i="36"/>
  <c r="L119331" i="36"/>
  <c r="K119331" i="36"/>
  <c r="P119330" i="36"/>
  <c r="S119330" i="36" s="1"/>
  <c r="N119330" i="36"/>
  <c r="O119330" i="36" s="1"/>
  <c r="R119330" i="36" s="1"/>
  <c r="M119330" i="36"/>
  <c r="L119330" i="36"/>
  <c r="K119330" i="36"/>
  <c r="P119329" i="36"/>
  <c r="S119329" i="36" s="1"/>
  <c r="N119329" i="36"/>
  <c r="O119329" i="36" s="1"/>
  <c r="R119329" i="36" s="1"/>
  <c r="M119329" i="36"/>
  <c r="L119329" i="36"/>
  <c r="K119329" i="36"/>
  <c r="P119328" i="36"/>
  <c r="S119328" i="36" s="1"/>
  <c r="N119328" i="36"/>
  <c r="O119328" i="36" s="1"/>
  <c r="R119328" i="36" s="1"/>
  <c r="M119328" i="36"/>
  <c r="L119328" i="36"/>
  <c r="K119328" i="36"/>
  <c r="P119327" i="36"/>
  <c r="S119327" i="36" s="1"/>
  <c r="N119327" i="36"/>
  <c r="O119327" i="36" s="1"/>
  <c r="R119327" i="36" s="1"/>
  <c r="M119327" i="36"/>
  <c r="L119327" i="36"/>
  <c r="Q119327" i="36" s="1"/>
  <c r="K119327" i="36"/>
  <c r="S119326" i="36"/>
  <c r="P119326" i="36"/>
  <c r="N119326" i="36"/>
  <c r="O119326" i="36" s="1"/>
  <c r="R119326" i="36" s="1"/>
  <c r="M119326" i="36"/>
  <c r="L119326" i="36"/>
  <c r="K119326" i="36"/>
  <c r="P119325" i="36"/>
  <c r="S119325" i="36" s="1"/>
  <c r="N119325" i="36"/>
  <c r="O119325" i="36" s="1"/>
  <c r="R119325" i="36" s="1"/>
  <c r="M119325" i="36"/>
  <c r="L119325" i="36"/>
  <c r="K119325" i="36"/>
  <c r="S119324" i="36"/>
  <c r="P119324" i="36"/>
  <c r="O119324" i="36"/>
  <c r="R119324" i="36" s="1"/>
  <c r="N119324" i="36"/>
  <c r="M119324" i="36"/>
  <c r="L119324" i="36"/>
  <c r="K119324" i="36"/>
  <c r="P119323" i="36"/>
  <c r="S119323" i="36" s="1"/>
  <c r="N119323" i="36"/>
  <c r="O119323" i="36" s="1"/>
  <c r="R119323" i="36" s="1"/>
  <c r="M119323" i="36"/>
  <c r="L119323" i="36"/>
  <c r="Q119323" i="36" s="1"/>
  <c r="K119323" i="36"/>
  <c r="S119322" i="36"/>
  <c r="P119322" i="36"/>
  <c r="N119322" i="36"/>
  <c r="O119322" i="36" s="1"/>
  <c r="R119322" i="36" s="1"/>
  <c r="M119322" i="36"/>
  <c r="L119322" i="36"/>
  <c r="K119322" i="36"/>
  <c r="P119321" i="36"/>
  <c r="S119321" i="36" s="1"/>
  <c r="N119321" i="36"/>
  <c r="O119321" i="36" s="1"/>
  <c r="R119321" i="36" s="1"/>
  <c r="M119321" i="36"/>
  <c r="L119321" i="36"/>
  <c r="K119321" i="36"/>
  <c r="S119320" i="36"/>
  <c r="P119320" i="36"/>
  <c r="O119320" i="36"/>
  <c r="R119320" i="36" s="1"/>
  <c r="N119320" i="36"/>
  <c r="M119320" i="36"/>
  <c r="L119320" i="36"/>
  <c r="K119320" i="36"/>
  <c r="P119319" i="36"/>
  <c r="S119319" i="36" s="1"/>
  <c r="N119319" i="36"/>
  <c r="O119319" i="36" s="1"/>
  <c r="R119319" i="36" s="1"/>
  <c r="M119319" i="36"/>
  <c r="L119319" i="36"/>
  <c r="Q119319" i="36" s="1"/>
  <c r="K119319" i="36"/>
  <c r="S119318" i="36"/>
  <c r="P119318" i="36"/>
  <c r="N119318" i="36"/>
  <c r="O119318" i="36" s="1"/>
  <c r="R119318" i="36" s="1"/>
  <c r="M119318" i="36"/>
  <c r="Q119318" i="36" s="1"/>
  <c r="L119318" i="36"/>
  <c r="K119318" i="36"/>
  <c r="P119317" i="36"/>
  <c r="S119317" i="36" s="1"/>
  <c r="N119317" i="36"/>
  <c r="O119317" i="36" s="1"/>
  <c r="R119317" i="36" s="1"/>
  <c r="M119317" i="36"/>
  <c r="L119317" i="36"/>
  <c r="K119317" i="36"/>
  <c r="S119316" i="36"/>
  <c r="P119316" i="36"/>
  <c r="N119316" i="36"/>
  <c r="O119316" i="36" s="1"/>
  <c r="R119316" i="36" s="1"/>
  <c r="M119316" i="36"/>
  <c r="L119316" i="36"/>
  <c r="K119316" i="36"/>
  <c r="P119315" i="36"/>
  <c r="S119315" i="36" s="1"/>
  <c r="N119315" i="36"/>
  <c r="O119315" i="36" s="1"/>
  <c r="R119315" i="36" s="1"/>
  <c r="M119315" i="36"/>
  <c r="L119315" i="36"/>
  <c r="K119315" i="36"/>
  <c r="P119314" i="36"/>
  <c r="S119314" i="36" s="1"/>
  <c r="N119314" i="36"/>
  <c r="O119314" i="36" s="1"/>
  <c r="R119314" i="36" s="1"/>
  <c r="M119314" i="36"/>
  <c r="L119314" i="36"/>
  <c r="K119314" i="36"/>
  <c r="P119313" i="36"/>
  <c r="S119313" i="36" s="1"/>
  <c r="N119313" i="36"/>
  <c r="O119313" i="36" s="1"/>
  <c r="R119313" i="36" s="1"/>
  <c r="M119313" i="36"/>
  <c r="L119313" i="36"/>
  <c r="K119313" i="36"/>
  <c r="P119312" i="36"/>
  <c r="S119312" i="36" s="1"/>
  <c r="N119312" i="36"/>
  <c r="O119312" i="36" s="1"/>
  <c r="R119312" i="36" s="1"/>
  <c r="M119312" i="36"/>
  <c r="L119312" i="36"/>
  <c r="Q119312" i="36" s="1"/>
  <c r="K119312" i="36"/>
  <c r="P119311" i="36"/>
  <c r="S119311" i="36" s="1"/>
  <c r="N119311" i="36"/>
  <c r="O119311" i="36" s="1"/>
  <c r="R119311" i="36" s="1"/>
  <c r="M119311" i="36"/>
  <c r="L119311" i="36"/>
  <c r="K119311" i="36"/>
  <c r="P119310" i="36"/>
  <c r="S119310" i="36" s="1"/>
  <c r="N119310" i="36"/>
  <c r="O119310" i="36" s="1"/>
  <c r="R119310" i="36" s="1"/>
  <c r="M119310" i="36"/>
  <c r="L119310" i="36"/>
  <c r="K119310" i="36"/>
  <c r="P119309" i="36"/>
  <c r="S119309" i="36" s="1"/>
  <c r="N119309" i="36"/>
  <c r="O119309" i="36" s="1"/>
  <c r="R119309" i="36" s="1"/>
  <c r="M119309" i="36"/>
  <c r="L119309" i="36"/>
  <c r="K119309" i="36"/>
  <c r="S119308" i="36"/>
  <c r="P119308" i="36"/>
  <c r="N119308" i="36"/>
  <c r="O119308" i="36" s="1"/>
  <c r="R119308" i="36" s="1"/>
  <c r="M119308" i="36"/>
  <c r="L119308" i="36"/>
  <c r="K119308" i="36"/>
  <c r="P119307" i="36"/>
  <c r="S119307" i="36" s="1"/>
  <c r="N119307" i="36"/>
  <c r="O119307" i="36" s="1"/>
  <c r="R119307" i="36" s="1"/>
  <c r="M119307" i="36"/>
  <c r="L119307" i="36"/>
  <c r="K119307" i="36"/>
  <c r="S119306" i="36"/>
  <c r="P119306" i="36"/>
  <c r="N119306" i="36"/>
  <c r="O119306" i="36" s="1"/>
  <c r="R119306" i="36" s="1"/>
  <c r="M119306" i="36"/>
  <c r="Q119306" i="36" s="1"/>
  <c r="L119306" i="36"/>
  <c r="K119306" i="36"/>
  <c r="P119305" i="36"/>
  <c r="S119305" i="36" s="1"/>
  <c r="N119305" i="36"/>
  <c r="O119305" i="36" s="1"/>
  <c r="R119305" i="36" s="1"/>
  <c r="M119305" i="36"/>
  <c r="L119305" i="36"/>
  <c r="K119305" i="36"/>
  <c r="S119304" i="36"/>
  <c r="P119304" i="36"/>
  <c r="O119304" i="36"/>
  <c r="R119304" i="36" s="1"/>
  <c r="N119304" i="36"/>
  <c r="M119304" i="36"/>
  <c r="L119304" i="36"/>
  <c r="K119304" i="36"/>
  <c r="P119303" i="36"/>
  <c r="S119303" i="36" s="1"/>
  <c r="N119303" i="36"/>
  <c r="O119303" i="36" s="1"/>
  <c r="R119303" i="36" s="1"/>
  <c r="M119303" i="36"/>
  <c r="L119303" i="36"/>
  <c r="Q119303" i="36" s="1"/>
  <c r="K119303" i="36"/>
  <c r="P119302" i="36"/>
  <c r="S119302" i="36" s="1"/>
  <c r="N119302" i="36"/>
  <c r="O119302" i="36" s="1"/>
  <c r="R119302" i="36" s="1"/>
  <c r="M119302" i="36"/>
  <c r="L119302" i="36"/>
  <c r="K119302" i="36"/>
  <c r="P119301" i="36"/>
  <c r="S119301" i="36" s="1"/>
  <c r="N119301" i="36"/>
  <c r="O119301" i="36" s="1"/>
  <c r="R119301" i="36" s="1"/>
  <c r="M119301" i="36"/>
  <c r="L119301" i="36"/>
  <c r="K119301" i="36"/>
  <c r="P119300" i="36"/>
  <c r="S119300" i="36" s="1"/>
  <c r="N119300" i="36"/>
  <c r="O119300" i="36" s="1"/>
  <c r="R119300" i="36" s="1"/>
  <c r="M119300" i="36"/>
  <c r="Q119300" i="36" s="1"/>
  <c r="L119300" i="36"/>
  <c r="K119300" i="36"/>
  <c r="P119299" i="36"/>
  <c r="S119299" i="36" s="1"/>
  <c r="N119299" i="36"/>
  <c r="O119299" i="36" s="1"/>
  <c r="R119299" i="36" s="1"/>
  <c r="M119299" i="36"/>
  <c r="L119299" i="36"/>
  <c r="K119299" i="36"/>
  <c r="S119298" i="36"/>
  <c r="P119298" i="36"/>
  <c r="N119298" i="36"/>
  <c r="O119298" i="36" s="1"/>
  <c r="R119298" i="36" s="1"/>
  <c r="M119298" i="36"/>
  <c r="L119298" i="36"/>
  <c r="K119298" i="36"/>
  <c r="P119297" i="36"/>
  <c r="S119297" i="36" s="1"/>
  <c r="N119297" i="36"/>
  <c r="O119297" i="36" s="1"/>
  <c r="R119297" i="36" s="1"/>
  <c r="M119297" i="36"/>
  <c r="L119297" i="36"/>
  <c r="K119297" i="36"/>
  <c r="S119296" i="36"/>
  <c r="P119296" i="36"/>
  <c r="O119296" i="36"/>
  <c r="R119296" i="36" s="1"/>
  <c r="N119296" i="36"/>
  <c r="M119296" i="36"/>
  <c r="L119296" i="36"/>
  <c r="K119296" i="36"/>
  <c r="P119295" i="36"/>
  <c r="S119295" i="36" s="1"/>
  <c r="N119295" i="36"/>
  <c r="O119295" i="36" s="1"/>
  <c r="R119295" i="36" s="1"/>
  <c r="M119295" i="36"/>
  <c r="L119295" i="36"/>
  <c r="K119295" i="36"/>
  <c r="S119294" i="36"/>
  <c r="P119294" i="36"/>
  <c r="N119294" i="36"/>
  <c r="O119294" i="36" s="1"/>
  <c r="R119294" i="36" s="1"/>
  <c r="M119294" i="36"/>
  <c r="L119294" i="36"/>
  <c r="K119294" i="36"/>
  <c r="P119293" i="36"/>
  <c r="S119293" i="36" s="1"/>
  <c r="N119293" i="36"/>
  <c r="O119293" i="36" s="1"/>
  <c r="R119293" i="36" s="1"/>
  <c r="M119293" i="36"/>
  <c r="L119293" i="36"/>
  <c r="K119293" i="36"/>
  <c r="S119292" i="36"/>
  <c r="P119292" i="36"/>
  <c r="N119292" i="36"/>
  <c r="O119292" i="36" s="1"/>
  <c r="R119292" i="36" s="1"/>
  <c r="M119292" i="36"/>
  <c r="L119292" i="36"/>
  <c r="K119292" i="36"/>
  <c r="P119291" i="36"/>
  <c r="S119291" i="36" s="1"/>
  <c r="N119291" i="36"/>
  <c r="O119291" i="36" s="1"/>
  <c r="R119291" i="36" s="1"/>
  <c r="M119291" i="36"/>
  <c r="L119291" i="36"/>
  <c r="K119291" i="36"/>
  <c r="P119290" i="36"/>
  <c r="S119290" i="36" s="1"/>
  <c r="N119290" i="36"/>
  <c r="O119290" i="36" s="1"/>
  <c r="R119290" i="36" s="1"/>
  <c r="M119290" i="36"/>
  <c r="L119290" i="36"/>
  <c r="K119290" i="36"/>
  <c r="P119289" i="36"/>
  <c r="S119289" i="36" s="1"/>
  <c r="N119289" i="36"/>
  <c r="O119289" i="36" s="1"/>
  <c r="R119289" i="36" s="1"/>
  <c r="M119289" i="36"/>
  <c r="L119289" i="36"/>
  <c r="K119289" i="36"/>
  <c r="S119288" i="36"/>
  <c r="P119288" i="36"/>
  <c r="N119288" i="36"/>
  <c r="O119288" i="36" s="1"/>
  <c r="R119288" i="36" s="1"/>
  <c r="M119288" i="36"/>
  <c r="L119288" i="36"/>
  <c r="K119288" i="36"/>
  <c r="P119287" i="36"/>
  <c r="S119287" i="36" s="1"/>
  <c r="N119287" i="36"/>
  <c r="O119287" i="36" s="1"/>
  <c r="R119287" i="36" s="1"/>
  <c r="M119287" i="36"/>
  <c r="L119287" i="36"/>
  <c r="K119287" i="36"/>
  <c r="P119286" i="36"/>
  <c r="S119286" i="36" s="1"/>
  <c r="O119286" i="36"/>
  <c r="R119286" i="36" s="1"/>
  <c r="N119286" i="36"/>
  <c r="M119286" i="36"/>
  <c r="L119286" i="36"/>
  <c r="K119286" i="36"/>
  <c r="P119285" i="36"/>
  <c r="S119285" i="36" s="1"/>
  <c r="N119285" i="36"/>
  <c r="O119285" i="36" s="1"/>
  <c r="R119285" i="36" s="1"/>
  <c r="M119285" i="36"/>
  <c r="L119285" i="36"/>
  <c r="K119285" i="36"/>
  <c r="S119284" i="36"/>
  <c r="P119284" i="36"/>
  <c r="N119284" i="36"/>
  <c r="O119284" i="36" s="1"/>
  <c r="R119284" i="36" s="1"/>
  <c r="M119284" i="36"/>
  <c r="L119284" i="36"/>
  <c r="K119284" i="36"/>
  <c r="P119283" i="36"/>
  <c r="S119283" i="36" s="1"/>
  <c r="N119283" i="36"/>
  <c r="O119283" i="36" s="1"/>
  <c r="R119283" i="36" s="1"/>
  <c r="M119283" i="36"/>
  <c r="L119283" i="36"/>
  <c r="K119283" i="36"/>
  <c r="P119282" i="36"/>
  <c r="S119282" i="36" s="1"/>
  <c r="N119282" i="36"/>
  <c r="O119282" i="36" s="1"/>
  <c r="R119282" i="36" s="1"/>
  <c r="M119282" i="36"/>
  <c r="L119282" i="36"/>
  <c r="K119282" i="36"/>
  <c r="P119281" i="36"/>
  <c r="S119281" i="36" s="1"/>
  <c r="N119281" i="36"/>
  <c r="O119281" i="36" s="1"/>
  <c r="R119281" i="36" s="1"/>
  <c r="M119281" i="36"/>
  <c r="L119281" i="36"/>
  <c r="K119281" i="36"/>
  <c r="P119280" i="36"/>
  <c r="S119280" i="36" s="1"/>
  <c r="N119280" i="36"/>
  <c r="O119280" i="36" s="1"/>
  <c r="R119280" i="36" s="1"/>
  <c r="M119280" i="36"/>
  <c r="L119280" i="36"/>
  <c r="K119280" i="36"/>
  <c r="R119279" i="36"/>
  <c r="P119279" i="36"/>
  <c r="S119279" i="36" s="1"/>
  <c r="N119279" i="36"/>
  <c r="O119279" i="36" s="1"/>
  <c r="M119279" i="36"/>
  <c r="L119279" i="36"/>
  <c r="K119279" i="36"/>
  <c r="S119278" i="36"/>
  <c r="P119278" i="36"/>
  <c r="N119278" i="36"/>
  <c r="O119278" i="36" s="1"/>
  <c r="R119278" i="36" s="1"/>
  <c r="M119278" i="36"/>
  <c r="L119278" i="36"/>
  <c r="K119278" i="36"/>
  <c r="P119277" i="36"/>
  <c r="S119277" i="36" s="1"/>
  <c r="N119277" i="36"/>
  <c r="O119277" i="36" s="1"/>
  <c r="R119277" i="36" s="1"/>
  <c r="M119277" i="36"/>
  <c r="L119277" i="36"/>
  <c r="K119277" i="36"/>
  <c r="S119276" i="36"/>
  <c r="P119276" i="36"/>
  <c r="N119276" i="36"/>
  <c r="O119276" i="36" s="1"/>
  <c r="R119276" i="36" s="1"/>
  <c r="M119276" i="36"/>
  <c r="L119276" i="36"/>
  <c r="K119276" i="36"/>
  <c r="P119275" i="36"/>
  <c r="S119275" i="36" s="1"/>
  <c r="N119275" i="36"/>
  <c r="O119275" i="36" s="1"/>
  <c r="R119275" i="36" s="1"/>
  <c r="M119275" i="36"/>
  <c r="L119275" i="36"/>
  <c r="K119275" i="36"/>
  <c r="S119274" i="36"/>
  <c r="P119274" i="36"/>
  <c r="N119274" i="36"/>
  <c r="O119274" i="36" s="1"/>
  <c r="R119274" i="36" s="1"/>
  <c r="M119274" i="36"/>
  <c r="L119274" i="36"/>
  <c r="K119274" i="36"/>
  <c r="P119273" i="36"/>
  <c r="S119273" i="36" s="1"/>
  <c r="N119273" i="36"/>
  <c r="O119273" i="36" s="1"/>
  <c r="R119273" i="36" s="1"/>
  <c r="M119273" i="36"/>
  <c r="L119273" i="36"/>
  <c r="K119273" i="36"/>
  <c r="P119272" i="36"/>
  <c r="S119272" i="36" s="1"/>
  <c r="N119272" i="36"/>
  <c r="O119272" i="36" s="1"/>
  <c r="R119272" i="36" s="1"/>
  <c r="M119272" i="36"/>
  <c r="L119272" i="36"/>
  <c r="K119272" i="36"/>
  <c r="P119271" i="36"/>
  <c r="S119271" i="36" s="1"/>
  <c r="N119271" i="36"/>
  <c r="O119271" i="36" s="1"/>
  <c r="R119271" i="36" s="1"/>
  <c r="M119271" i="36"/>
  <c r="L119271" i="36"/>
  <c r="K119271" i="36"/>
  <c r="P119270" i="36"/>
  <c r="S119270" i="36" s="1"/>
  <c r="N119270" i="36"/>
  <c r="O119270" i="36" s="1"/>
  <c r="R119270" i="36" s="1"/>
  <c r="M119270" i="36"/>
  <c r="L119270" i="36"/>
  <c r="K119270" i="36"/>
  <c r="P119269" i="36"/>
  <c r="S119269" i="36" s="1"/>
  <c r="N119269" i="36"/>
  <c r="O119269" i="36" s="1"/>
  <c r="R119269" i="36" s="1"/>
  <c r="M119269" i="36"/>
  <c r="L119269" i="36"/>
  <c r="K119269" i="36"/>
  <c r="P119268" i="36"/>
  <c r="S119268" i="36" s="1"/>
  <c r="N119268" i="36"/>
  <c r="O119268" i="36" s="1"/>
  <c r="R119268" i="36" s="1"/>
  <c r="M119268" i="36"/>
  <c r="L119268" i="36"/>
  <c r="K119268" i="36"/>
  <c r="P119267" i="36"/>
  <c r="S119267" i="36" s="1"/>
  <c r="N119267" i="36"/>
  <c r="O119267" i="36" s="1"/>
  <c r="R119267" i="36" s="1"/>
  <c r="M119267" i="36"/>
  <c r="L119267" i="36"/>
  <c r="K119267" i="36"/>
  <c r="S119266" i="36"/>
  <c r="P119266" i="36"/>
  <c r="N119266" i="36"/>
  <c r="O119266" i="36" s="1"/>
  <c r="R119266" i="36" s="1"/>
  <c r="M119266" i="36"/>
  <c r="L119266" i="36"/>
  <c r="K119266" i="36"/>
  <c r="P119265" i="36"/>
  <c r="S119265" i="36" s="1"/>
  <c r="N119265" i="36"/>
  <c r="O119265" i="36" s="1"/>
  <c r="R119265" i="36" s="1"/>
  <c r="M119265" i="36"/>
  <c r="L119265" i="36"/>
  <c r="K119265" i="36"/>
  <c r="S119264" i="36"/>
  <c r="P119264" i="36"/>
  <c r="N119264" i="36"/>
  <c r="O119264" i="36" s="1"/>
  <c r="R119264" i="36" s="1"/>
  <c r="M119264" i="36"/>
  <c r="L119264" i="36"/>
  <c r="K119264" i="36"/>
  <c r="P119263" i="36"/>
  <c r="S119263" i="36" s="1"/>
  <c r="N119263" i="36"/>
  <c r="O119263" i="36" s="1"/>
  <c r="R119263" i="36" s="1"/>
  <c r="M119263" i="36"/>
  <c r="L119263" i="36"/>
  <c r="K119263" i="36"/>
  <c r="S119262" i="36"/>
  <c r="P119262" i="36"/>
  <c r="N119262" i="36"/>
  <c r="O119262" i="36" s="1"/>
  <c r="R119262" i="36" s="1"/>
  <c r="M119262" i="36"/>
  <c r="L119262" i="36"/>
  <c r="K119262" i="36"/>
  <c r="P119261" i="36"/>
  <c r="S119261" i="36" s="1"/>
  <c r="N119261" i="36"/>
  <c r="O119261" i="36" s="1"/>
  <c r="R119261" i="36" s="1"/>
  <c r="M119261" i="36"/>
  <c r="L119261" i="36"/>
  <c r="K119261" i="36"/>
  <c r="S119260" i="36"/>
  <c r="P119260" i="36"/>
  <c r="O119260" i="36"/>
  <c r="R119260" i="36" s="1"/>
  <c r="N119260" i="36"/>
  <c r="M119260" i="36"/>
  <c r="L119260" i="36"/>
  <c r="K119260" i="36"/>
  <c r="P119259" i="36"/>
  <c r="S119259" i="36" s="1"/>
  <c r="N119259" i="36"/>
  <c r="O119259" i="36" s="1"/>
  <c r="R119259" i="36" s="1"/>
  <c r="M119259" i="36"/>
  <c r="L119259" i="36"/>
  <c r="K119259" i="36"/>
  <c r="P119258" i="36"/>
  <c r="S119258" i="36" s="1"/>
  <c r="N119258" i="36"/>
  <c r="O119258" i="36" s="1"/>
  <c r="R119258" i="36" s="1"/>
  <c r="M119258" i="36"/>
  <c r="L119258" i="36"/>
  <c r="K119258" i="36"/>
  <c r="P119257" i="36"/>
  <c r="S119257" i="36" s="1"/>
  <c r="N119257" i="36"/>
  <c r="O119257" i="36" s="1"/>
  <c r="R119257" i="36" s="1"/>
  <c r="M119257" i="36"/>
  <c r="L119257" i="36"/>
  <c r="K119257" i="36"/>
  <c r="S119256" i="36"/>
  <c r="P119256" i="36"/>
  <c r="N119256" i="36"/>
  <c r="O119256" i="36" s="1"/>
  <c r="R119256" i="36" s="1"/>
  <c r="M119256" i="36"/>
  <c r="L119256" i="36"/>
  <c r="K119256" i="36"/>
  <c r="P119255" i="36"/>
  <c r="S119255" i="36" s="1"/>
  <c r="N119255" i="36"/>
  <c r="O119255" i="36" s="1"/>
  <c r="R119255" i="36" s="1"/>
  <c r="M119255" i="36"/>
  <c r="L119255" i="36"/>
  <c r="K119255" i="36"/>
  <c r="S119254" i="36"/>
  <c r="P119254" i="36"/>
  <c r="N119254" i="36"/>
  <c r="O119254" i="36" s="1"/>
  <c r="R119254" i="36" s="1"/>
  <c r="M119254" i="36"/>
  <c r="L119254" i="36"/>
  <c r="K119254" i="36"/>
  <c r="P119253" i="36"/>
  <c r="S119253" i="36" s="1"/>
  <c r="N119253" i="36"/>
  <c r="O119253" i="36" s="1"/>
  <c r="R119253" i="36" s="1"/>
  <c r="M119253" i="36"/>
  <c r="L119253" i="36"/>
  <c r="K119253" i="36"/>
  <c r="P119252" i="36"/>
  <c r="S119252" i="36" s="1"/>
  <c r="N119252" i="36"/>
  <c r="O119252" i="36" s="1"/>
  <c r="R119252" i="36" s="1"/>
  <c r="M119252" i="36"/>
  <c r="L119252" i="36"/>
  <c r="K119252" i="36"/>
  <c r="P119251" i="36"/>
  <c r="S119251" i="36" s="1"/>
  <c r="N119251" i="36"/>
  <c r="O119251" i="36" s="1"/>
  <c r="R119251" i="36" s="1"/>
  <c r="M119251" i="36"/>
  <c r="L119251" i="36"/>
  <c r="K119251" i="36"/>
  <c r="P119250" i="36"/>
  <c r="S119250" i="36" s="1"/>
  <c r="N119250" i="36"/>
  <c r="O119250" i="36" s="1"/>
  <c r="R119250" i="36" s="1"/>
  <c r="M119250" i="36"/>
  <c r="L119250" i="36"/>
  <c r="K119250" i="36"/>
  <c r="P119249" i="36"/>
  <c r="S119249" i="36" s="1"/>
  <c r="N119249" i="36"/>
  <c r="O119249" i="36" s="1"/>
  <c r="R119249" i="36" s="1"/>
  <c r="M119249" i="36"/>
  <c r="L119249" i="36"/>
  <c r="K119249" i="36"/>
  <c r="P119248" i="36"/>
  <c r="S119248" i="36" s="1"/>
  <c r="N119248" i="36"/>
  <c r="O119248" i="36" s="1"/>
  <c r="R119248" i="36" s="1"/>
  <c r="M119248" i="36"/>
  <c r="L119248" i="36"/>
  <c r="K119248" i="36"/>
  <c r="P119247" i="36"/>
  <c r="S119247" i="36" s="1"/>
  <c r="N119247" i="36"/>
  <c r="O119247" i="36" s="1"/>
  <c r="R119247" i="36" s="1"/>
  <c r="M119247" i="36"/>
  <c r="L119247" i="36"/>
  <c r="K119247" i="36"/>
  <c r="S119246" i="36"/>
  <c r="P119246" i="36"/>
  <c r="N119246" i="36"/>
  <c r="O119246" i="36" s="1"/>
  <c r="R119246" i="36" s="1"/>
  <c r="M119246" i="36"/>
  <c r="L119246" i="36"/>
  <c r="K119246" i="36"/>
  <c r="P119245" i="36"/>
  <c r="S119245" i="36" s="1"/>
  <c r="N119245" i="36"/>
  <c r="O119245" i="36" s="1"/>
  <c r="R119245" i="36" s="1"/>
  <c r="M119245" i="36"/>
  <c r="L119245" i="36"/>
  <c r="K119245" i="36"/>
  <c r="S119244" i="36"/>
  <c r="P119244" i="36"/>
  <c r="N119244" i="36"/>
  <c r="O119244" i="36" s="1"/>
  <c r="R119244" i="36" s="1"/>
  <c r="M119244" i="36"/>
  <c r="L119244" i="36"/>
  <c r="K119244" i="36"/>
  <c r="P119243" i="36"/>
  <c r="S119243" i="36" s="1"/>
  <c r="N119243" i="36"/>
  <c r="O119243" i="36" s="1"/>
  <c r="R119243" i="36" s="1"/>
  <c r="M119243" i="36"/>
  <c r="L119243" i="36"/>
  <c r="K119243" i="36"/>
  <c r="P119242" i="36"/>
  <c r="S119242" i="36" s="1"/>
  <c r="O119242" i="36"/>
  <c r="R119242" i="36" s="1"/>
  <c r="N119242" i="36"/>
  <c r="M119242" i="36"/>
  <c r="L119242" i="36"/>
  <c r="K119242" i="36"/>
  <c r="P119241" i="36"/>
  <c r="S119241" i="36" s="1"/>
  <c r="N119241" i="36"/>
  <c r="O119241" i="36" s="1"/>
  <c r="R119241" i="36" s="1"/>
  <c r="M119241" i="36"/>
  <c r="L119241" i="36"/>
  <c r="K119241" i="36"/>
  <c r="S119240" i="36"/>
  <c r="P119240" i="36"/>
  <c r="N119240" i="36"/>
  <c r="O119240" i="36" s="1"/>
  <c r="R119240" i="36" s="1"/>
  <c r="M119240" i="36"/>
  <c r="L119240" i="36"/>
  <c r="K119240" i="36"/>
  <c r="P119239" i="36"/>
  <c r="S119239" i="36" s="1"/>
  <c r="N119239" i="36"/>
  <c r="O119239" i="36" s="1"/>
  <c r="R119239" i="36" s="1"/>
  <c r="M119239" i="36"/>
  <c r="L119239" i="36"/>
  <c r="K119239" i="36"/>
  <c r="P119238" i="36"/>
  <c r="S119238" i="36" s="1"/>
  <c r="N119238" i="36"/>
  <c r="O119238" i="36" s="1"/>
  <c r="R119238" i="36" s="1"/>
  <c r="M119238" i="36"/>
  <c r="L119238" i="36"/>
  <c r="K119238" i="36"/>
  <c r="P119237" i="36"/>
  <c r="S119237" i="36" s="1"/>
  <c r="N119237" i="36"/>
  <c r="O119237" i="36" s="1"/>
  <c r="R119237" i="36" s="1"/>
  <c r="M119237" i="36"/>
  <c r="L119237" i="36"/>
  <c r="K119237" i="36"/>
  <c r="P119236" i="36"/>
  <c r="S119236" i="36" s="1"/>
  <c r="N119236" i="36"/>
  <c r="O119236" i="36" s="1"/>
  <c r="R119236" i="36" s="1"/>
  <c r="M119236" i="36"/>
  <c r="L119236" i="36"/>
  <c r="K119236" i="36"/>
  <c r="P119235" i="36"/>
  <c r="S119235" i="36" s="1"/>
  <c r="N119235" i="36"/>
  <c r="O119235" i="36" s="1"/>
  <c r="R119235" i="36" s="1"/>
  <c r="M119235" i="36"/>
  <c r="L119235" i="36"/>
  <c r="K119235" i="36"/>
  <c r="P119234" i="36"/>
  <c r="S119234" i="36" s="1"/>
  <c r="N119234" i="36"/>
  <c r="O119234" i="36" s="1"/>
  <c r="R119234" i="36" s="1"/>
  <c r="M119234" i="36"/>
  <c r="L119234" i="36"/>
  <c r="K119234" i="36"/>
  <c r="P119233" i="36"/>
  <c r="S119233" i="36" s="1"/>
  <c r="N119233" i="36"/>
  <c r="O119233" i="36" s="1"/>
  <c r="R119233" i="36" s="1"/>
  <c r="M119233" i="36"/>
  <c r="L119233" i="36"/>
  <c r="K119233" i="36"/>
  <c r="S119232" i="36"/>
  <c r="P119232" i="36"/>
  <c r="N119232" i="36"/>
  <c r="O119232" i="36" s="1"/>
  <c r="R119232" i="36" s="1"/>
  <c r="M119232" i="36"/>
  <c r="L119232" i="36"/>
  <c r="K119232" i="36"/>
  <c r="P119231" i="36"/>
  <c r="S119231" i="36" s="1"/>
  <c r="N119231" i="36"/>
  <c r="O119231" i="36" s="1"/>
  <c r="R119231" i="36" s="1"/>
  <c r="M119231" i="36"/>
  <c r="L119231" i="36"/>
  <c r="K119231" i="36"/>
  <c r="S119230" i="36"/>
  <c r="P119230" i="36"/>
  <c r="N119230" i="36"/>
  <c r="O119230" i="36" s="1"/>
  <c r="R119230" i="36" s="1"/>
  <c r="M119230" i="36"/>
  <c r="L119230" i="36"/>
  <c r="K119230" i="36"/>
  <c r="P119229" i="36"/>
  <c r="S119229" i="36" s="1"/>
  <c r="N119229" i="36"/>
  <c r="O119229" i="36" s="1"/>
  <c r="R119229" i="36" s="1"/>
  <c r="M119229" i="36"/>
  <c r="L119229" i="36"/>
  <c r="K119229" i="36"/>
  <c r="P119228" i="36"/>
  <c r="S119228" i="36" s="1"/>
  <c r="O119228" i="36"/>
  <c r="R119228" i="36" s="1"/>
  <c r="N119228" i="36"/>
  <c r="M119228" i="36"/>
  <c r="L119228" i="36"/>
  <c r="K119228" i="36"/>
  <c r="P119227" i="36"/>
  <c r="S119227" i="36" s="1"/>
  <c r="N119227" i="36"/>
  <c r="O119227" i="36" s="1"/>
  <c r="R119227" i="36" s="1"/>
  <c r="M119227" i="36"/>
  <c r="L119227" i="36"/>
  <c r="K119227" i="36"/>
  <c r="S119226" i="36"/>
  <c r="P119226" i="36"/>
  <c r="N119226" i="36"/>
  <c r="O119226" i="36" s="1"/>
  <c r="R119226" i="36" s="1"/>
  <c r="M119226" i="36"/>
  <c r="L119226" i="36"/>
  <c r="K119226" i="36"/>
  <c r="P119225" i="36"/>
  <c r="S119225" i="36" s="1"/>
  <c r="N119225" i="36"/>
  <c r="O119225" i="36" s="1"/>
  <c r="R119225" i="36" s="1"/>
  <c r="M119225" i="36"/>
  <c r="L119225" i="36"/>
  <c r="K119225" i="36"/>
  <c r="P119224" i="36"/>
  <c r="S119224" i="36" s="1"/>
  <c r="N119224" i="36"/>
  <c r="O119224" i="36" s="1"/>
  <c r="R119224" i="36" s="1"/>
  <c r="M119224" i="36"/>
  <c r="L119224" i="36"/>
  <c r="K119224" i="36"/>
  <c r="P119223" i="36"/>
  <c r="S119223" i="36" s="1"/>
  <c r="N119223" i="36"/>
  <c r="O119223" i="36" s="1"/>
  <c r="R119223" i="36" s="1"/>
  <c r="M119223" i="36"/>
  <c r="L119223" i="36"/>
  <c r="K119223" i="36"/>
  <c r="S119222" i="36"/>
  <c r="P119222" i="36"/>
  <c r="N119222" i="36"/>
  <c r="O119222" i="36" s="1"/>
  <c r="R119222" i="36" s="1"/>
  <c r="M119222" i="36"/>
  <c r="L119222" i="36"/>
  <c r="K119222" i="36"/>
  <c r="P119221" i="36"/>
  <c r="S119221" i="36" s="1"/>
  <c r="N119221" i="36"/>
  <c r="O119221" i="36" s="1"/>
  <c r="R119221" i="36" s="1"/>
  <c r="M119221" i="36"/>
  <c r="L119221" i="36"/>
  <c r="K119221" i="36"/>
  <c r="S119220" i="36"/>
  <c r="P119220" i="36"/>
  <c r="N119220" i="36"/>
  <c r="O119220" i="36" s="1"/>
  <c r="R119220" i="36" s="1"/>
  <c r="M119220" i="36"/>
  <c r="L119220" i="36"/>
  <c r="K119220" i="36"/>
  <c r="P119219" i="36"/>
  <c r="S119219" i="36" s="1"/>
  <c r="N119219" i="36"/>
  <c r="O119219" i="36" s="1"/>
  <c r="R119219" i="36" s="1"/>
  <c r="M119219" i="36"/>
  <c r="L119219" i="36"/>
  <c r="K119219" i="36"/>
  <c r="S119218" i="36"/>
  <c r="P119218" i="36"/>
  <c r="N119218" i="36"/>
  <c r="O119218" i="36" s="1"/>
  <c r="R119218" i="36" s="1"/>
  <c r="M119218" i="36"/>
  <c r="L119218" i="36"/>
  <c r="K119218" i="36"/>
  <c r="P119217" i="36"/>
  <c r="S119217" i="36" s="1"/>
  <c r="N119217" i="36"/>
  <c r="O119217" i="36" s="1"/>
  <c r="R119217" i="36" s="1"/>
  <c r="M119217" i="36"/>
  <c r="L119217" i="36"/>
  <c r="K119217" i="36"/>
  <c r="S119216" i="36"/>
  <c r="P119216" i="36"/>
  <c r="N119216" i="36"/>
  <c r="O119216" i="36" s="1"/>
  <c r="R119216" i="36" s="1"/>
  <c r="M119216" i="36"/>
  <c r="L119216" i="36"/>
  <c r="K119216" i="36"/>
  <c r="P119215" i="36"/>
  <c r="S119215" i="36" s="1"/>
  <c r="N119215" i="36"/>
  <c r="O119215" i="36" s="1"/>
  <c r="R119215" i="36" s="1"/>
  <c r="M119215" i="36"/>
  <c r="L119215" i="36"/>
  <c r="K119215" i="36"/>
  <c r="P119214" i="36"/>
  <c r="S119214" i="36" s="1"/>
  <c r="N119214" i="36"/>
  <c r="O119214" i="36" s="1"/>
  <c r="R119214" i="36" s="1"/>
  <c r="M119214" i="36"/>
  <c r="L119214" i="36"/>
  <c r="K119214" i="36"/>
  <c r="P119213" i="36"/>
  <c r="S119213" i="36" s="1"/>
  <c r="N119213" i="36"/>
  <c r="O119213" i="36" s="1"/>
  <c r="R119213" i="36" s="1"/>
  <c r="M119213" i="36"/>
  <c r="L119213" i="36"/>
  <c r="K119213" i="36"/>
  <c r="P119212" i="36"/>
  <c r="S119212" i="36" s="1"/>
  <c r="O119212" i="36"/>
  <c r="R119212" i="36" s="1"/>
  <c r="N119212" i="36"/>
  <c r="M119212" i="36"/>
  <c r="L119212" i="36"/>
  <c r="K119212" i="36"/>
  <c r="P119211" i="36"/>
  <c r="S119211" i="36" s="1"/>
  <c r="N119211" i="36"/>
  <c r="O119211" i="36" s="1"/>
  <c r="R119211" i="36" s="1"/>
  <c r="M119211" i="36"/>
  <c r="L119211" i="36"/>
  <c r="K119211" i="36"/>
  <c r="S119210" i="36"/>
  <c r="P119210" i="36"/>
  <c r="O119210" i="36"/>
  <c r="R119210" i="36" s="1"/>
  <c r="N119210" i="36"/>
  <c r="M119210" i="36"/>
  <c r="L119210" i="36"/>
  <c r="K119210" i="36"/>
  <c r="P119209" i="36"/>
  <c r="S119209" i="36" s="1"/>
  <c r="N119209" i="36"/>
  <c r="O119209" i="36" s="1"/>
  <c r="R119209" i="36" s="1"/>
  <c r="M119209" i="36"/>
  <c r="L119209" i="36"/>
  <c r="Q119209" i="36" s="1"/>
  <c r="K119209" i="36"/>
  <c r="P119208" i="36"/>
  <c r="S119208" i="36" s="1"/>
  <c r="N119208" i="36"/>
  <c r="O119208" i="36" s="1"/>
  <c r="R119208" i="36" s="1"/>
  <c r="M119208" i="36"/>
  <c r="L119208" i="36"/>
  <c r="K119208" i="36"/>
  <c r="R119207" i="36"/>
  <c r="P119207" i="36"/>
  <c r="S119207" i="36" s="1"/>
  <c r="N119207" i="36"/>
  <c r="O119207" i="36" s="1"/>
  <c r="M119207" i="36"/>
  <c r="L119207" i="36"/>
  <c r="K119207" i="36"/>
  <c r="S119206" i="36"/>
  <c r="P119206" i="36"/>
  <c r="N119206" i="36"/>
  <c r="O119206" i="36" s="1"/>
  <c r="R119206" i="36" s="1"/>
  <c r="M119206" i="36"/>
  <c r="L119206" i="36"/>
  <c r="K119206" i="36"/>
  <c r="P119205" i="36"/>
  <c r="S119205" i="36" s="1"/>
  <c r="N119205" i="36"/>
  <c r="O119205" i="36" s="1"/>
  <c r="R119205" i="36" s="1"/>
  <c r="M119205" i="36"/>
  <c r="L119205" i="36"/>
  <c r="K119205" i="36"/>
  <c r="S119204" i="36"/>
  <c r="P119204" i="36"/>
  <c r="N119204" i="36"/>
  <c r="O119204" i="36" s="1"/>
  <c r="R119204" i="36" s="1"/>
  <c r="M119204" i="36"/>
  <c r="L119204" i="36"/>
  <c r="K119204" i="36"/>
  <c r="P119203" i="36"/>
  <c r="S119203" i="36" s="1"/>
  <c r="N119203" i="36"/>
  <c r="O119203" i="36" s="1"/>
  <c r="R119203" i="36" s="1"/>
  <c r="M119203" i="36"/>
  <c r="L119203" i="36"/>
  <c r="K119203" i="36"/>
  <c r="S119202" i="36"/>
  <c r="P119202" i="36"/>
  <c r="N119202" i="36"/>
  <c r="O119202" i="36" s="1"/>
  <c r="R119202" i="36" s="1"/>
  <c r="M119202" i="36"/>
  <c r="L119202" i="36"/>
  <c r="K119202" i="36"/>
  <c r="P119201" i="36"/>
  <c r="S119201" i="36" s="1"/>
  <c r="N119201" i="36"/>
  <c r="O119201" i="36" s="1"/>
  <c r="R119201" i="36" s="1"/>
  <c r="M119201" i="36"/>
  <c r="L119201" i="36"/>
  <c r="K119201" i="36"/>
  <c r="P119200" i="36"/>
  <c r="S119200" i="36" s="1"/>
  <c r="N119200" i="36"/>
  <c r="O119200" i="36" s="1"/>
  <c r="R119200" i="36" s="1"/>
  <c r="M119200" i="36"/>
  <c r="L119200" i="36"/>
  <c r="K119200" i="36"/>
  <c r="P119199" i="36"/>
  <c r="S119199" i="36" s="1"/>
  <c r="N119199" i="36"/>
  <c r="O119199" i="36" s="1"/>
  <c r="R119199" i="36" s="1"/>
  <c r="M119199" i="36"/>
  <c r="L119199" i="36"/>
  <c r="K119199" i="36"/>
  <c r="P119198" i="36"/>
  <c r="S119198" i="36" s="1"/>
  <c r="N119198" i="36"/>
  <c r="O119198" i="36" s="1"/>
  <c r="R119198" i="36" s="1"/>
  <c r="M119198" i="36"/>
  <c r="L119198" i="36"/>
  <c r="K119198" i="36"/>
  <c r="P119197" i="36"/>
  <c r="S119197" i="36" s="1"/>
  <c r="N119197" i="36"/>
  <c r="O119197" i="36" s="1"/>
  <c r="R119197" i="36" s="1"/>
  <c r="M119197" i="36"/>
  <c r="L119197" i="36"/>
  <c r="K119197" i="36"/>
  <c r="P119196" i="36"/>
  <c r="S119196" i="36" s="1"/>
  <c r="N119196" i="36"/>
  <c r="O119196" i="36" s="1"/>
  <c r="R119196" i="36" s="1"/>
  <c r="M119196" i="36"/>
  <c r="L119196" i="36"/>
  <c r="K119196" i="36"/>
  <c r="P119195" i="36"/>
  <c r="S119195" i="36" s="1"/>
  <c r="N119195" i="36"/>
  <c r="O119195" i="36" s="1"/>
  <c r="R119195" i="36" s="1"/>
  <c r="M119195" i="36"/>
  <c r="L119195" i="36"/>
  <c r="K119195" i="36"/>
  <c r="S119194" i="36"/>
  <c r="P119194" i="36"/>
  <c r="N119194" i="36"/>
  <c r="O119194" i="36" s="1"/>
  <c r="R119194" i="36" s="1"/>
  <c r="M119194" i="36"/>
  <c r="Q119194" i="36" s="1"/>
  <c r="L119194" i="36"/>
  <c r="K119194" i="36"/>
  <c r="P119193" i="36"/>
  <c r="S119193" i="36" s="1"/>
  <c r="N119193" i="36"/>
  <c r="O119193" i="36" s="1"/>
  <c r="R119193" i="36" s="1"/>
  <c r="M119193" i="36"/>
  <c r="L119193" i="36"/>
  <c r="K119193" i="36"/>
  <c r="S119192" i="36"/>
  <c r="P119192" i="36"/>
  <c r="N119192" i="36"/>
  <c r="O119192" i="36" s="1"/>
  <c r="R119192" i="36" s="1"/>
  <c r="M119192" i="36"/>
  <c r="L119192" i="36"/>
  <c r="K119192" i="36"/>
  <c r="P119191" i="36"/>
  <c r="S119191" i="36" s="1"/>
  <c r="N119191" i="36"/>
  <c r="O119191" i="36" s="1"/>
  <c r="R119191" i="36" s="1"/>
  <c r="M119191" i="36"/>
  <c r="L119191" i="36"/>
  <c r="K119191" i="36"/>
  <c r="P119190" i="36"/>
  <c r="S119190" i="36" s="1"/>
  <c r="N119190" i="36"/>
  <c r="O119190" i="36" s="1"/>
  <c r="R119190" i="36" s="1"/>
  <c r="M119190" i="36"/>
  <c r="L119190" i="36"/>
  <c r="K119190" i="36"/>
  <c r="P119189" i="36"/>
  <c r="S119189" i="36" s="1"/>
  <c r="N119189" i="36"/>
  <c r="O119189" i="36" s="1"/>
  <c r="R119189" i="36" s="1"/>
  <c r="M119189" i="36"/>
  <c r="L119189" i="36"/>
  <c r="K119189" i="36"/>
  <c r="P119188" i="36"/>
  <c r="S119188" i="36" s="1"/>
  <c r="N119188" i="36"/>
  <c r="O119188" i="36" s="1"/>
  <c r="R119188" i="36" s="1"/>
  <c r="M119188" i="36"/>
  <c r="L119188" i="36"/>
  <c r="K119188" i="36"/>
  <c r="P119187" i="36"/>
  <c r="S119187" i="36" s="1"/>
  <c r="N119187" i="36"/>
  <c r="O119187" i="36" s="1"/>
  <c r="R119187" i="36" s="1"/>
  <c r="M119187" i="36"/>
  <c r="L119187" i="36"/>
  <c r="K119187" i="36"/>
  <c r="P119186" i="36"/>
  <c r="S119186" i="36" s="1"/>
  <c r="N119186" i="36"/>
  <c r="O119186" i="36" s="1"/>
  <c r="R119186" i="36" s="1"/>
  <c r="M119186" i="36"/>
  <c r="L119186" i="36"/>
  <c r="K119186" i="36"/>
  <c r="P119185" i="36"/>
  <c r="S119185" i="36" s="1"/>
  <c r="N119185" i="36"/>
  <c r="O119185" i="36" s="1"/>
  <c r="R119185" i="36" s="1"/>
  <c r="M119185" i="36"/>
  <c r="L119185" i="36"/>
  <c r="K119185" i="36"/>
  <c r="S119184" i="36"/>
  <c r="P119184" i="36"/>
  <c r="N119184" i="36"/>
  <c r="O119184" i="36" s="1"/>
  <c r="R119184" i="36" s="1"/>
  <c r="M119184" i="36"/>
  <c r="L119184" i="36"/>
  <c r="K119184" i="36"/>
  <c r="P119183" i="36"/>
  <c r="S119183" i="36" s="1"/>
  <c r="N119183" i="36"/>
  <c r="O119183" i="36" s="1"/>
  <c r="R119183" i="36" s="1"/>
  <c r="M119183" i="36"/>
  <c r="L119183" i="36"/>
  <c r="K119183" i="36"/>
  <c r="S119182" i="36"/>
  <c r="P119182" i="36"/>
  <c r="N119182" i="36"/>
  <c r="O119182" i="36" s="1"/>
  <c r="R119182" i="36" s="1"/>
  <c r="M119182" i="36"/>
  <c r="L119182" i="36"/>
  <c r="K119182" i="36"/>
  <c r="P119181" i="36"/>
  <c r="S119181" i="36" s="1"/>
  <c r="N119181" i="36"/>
  <c r="O119181" i="36" s="1"/>
  <c r="R119181" i="36" s="1"/>
  <c r="M119181" i="36"/>
  <c r="L119181" i="36"/>
  <c r="K119181" i="36"/>
  <c r="S119180" i="36"/>
  <c r="P119180" i="36"/>
  <c r="N119180" i="36"/>
  <c r="O119180" i="36" s="1"/>
  <c r="R119180" i="36" s="1"/>
  <c r="M119180" i="36"/>
  <c r="L119180" i="36"/>
  <c r="K119180" i="36"/>
  <c r="P119179" i="36"/>
  <c r="S119179" i="36" s="1"/>
  <c r="N119179" i="36"/>
  <c r="O119179" i="36" s="1"/>
  <c r="R119179" i="36" s="1"/>
  <c r="M119179" i="36"/>
  <c r="L119179" i="36"/>
  <c r="K119179" i="36"/>
  <c r="S119178" i="36"/>
  <c r="P119178" i="36"/>
  <c r="N119178" i="36"/>
  <c r="O119178" i="36" s="1"/>
  <c r="R119178" i="36" s="1"/>
  <c r="M119178" i="36"/>
  <c r="Q119178" i="36" s="1"/>
  <c r="L119178" i="36"/>
  <c r="K119178" i="36"/>
  <c r="P119177" i="36"/>
  <c r="S119177" i="36" s="1"/>
  <c r="N119177" i="36"/>
  <c r="O119177" i="36" s="1"/>
  <c r="R119177" i="36" s="1"/>
  <c r="M119177" i="36"/>
  <c r="L119177" i="36"/>
  <c r="K119177" i="36"/>
  <c r="S119176" i="36"/>
  <c r="P119176" i="36"/>
  <c r="N119176" i="36"/>
  <c r="O119176" i="36" s="1"/>
  <c r="R119176" i="36" s="1"/>
  <c r="M119176" i="36"/>
  <c r="L119176" i="36"/>
  <c r="K119176" i="36"/>
  <c r="P119175" i="36"/>
  <c r="S119175" i="36" s="1"/>
  <c r="N119175" i="36"/>
  <c r="O119175" i="36" s="1"/>
  <c r="R119175" i="36" s="1"/>
  <c r="M119175" i="36"/>
  <c r="L119175" i="36"/>
  <c r="K119175" i="36"/>
  <c r="P119174" i="36"/>
  <c r="S119174" i="36" s="1"/>
  <c r="N119174" i="36"/>
  <c r="O119174" i="36" s="1"/>
  <c r="R119174" i="36" s="1"/>
  <c r="M119174" i="36"/>
  <c r="L119174" i="36"/>
  <c r="Q119174" i="36" s="1"/>
  <c r="K119174" i="36"/>
  <c r="P119173" i="36"/>
  <c r="S119173" i="36" s="1"/>
  <c r="N119173" i="36"/>
  <c r="O119173" i="36" s="1"/>
  <c r="R119173" i="36" s="1"/>
  <c r="M119173" i="36"/>
  <c r="L119173" i="36"/>
  <c r="K119173" i="36"/>
  <c r="P119172" i="36"/>
  <c r="S119172" i="36" s="1"/>
  <c r="N119172" i="36"/>
  <c r="O119172" i="36" s="1"/>
  <c r="R119172" i="36" s="1"/>
  <c r="M119172" i="36"/>
  <c r="L119172" i="36"/>
  <c r="K119172" i="36"/>
  <c r="P119171" i="36"/>
  <c r="S119171" i="36" s="1"/>
  <c r="N119171" i="36"/>
  <c r="O119171" i="36" s="1"/>
  <c r="R119171" i="36" s="1"/>
  <c r="M119171" i="36"/>
  <c r="L119171" i="36"/>
  <c r="Q119171" i="36" s="1"/>
  <c r="K119171" i="36"/>
  <c r="P119170" i="36"/>
  <c r="S119170" i="36" s="1"/>
  <c r="N119170" i="36"/>
  <c r="O119170" i="36" s="1"/>
  <c r="R119170" i="36" s="1"/>
  <c r="M119170" i="36"/>
  <c r="L119170" i="36"/>
  <c r="K119170" i="36"/>
  <c r="P119169" i="36"/>
  <c r="S119169" i="36" s="1"/>
  <c r="N119169" i="36"/>
  <c r="O119169" i="36" s="1"/>
  <c r="R119169" i="36" s="1"/>
  <c r="M119169" i="36"/>
  <c r="L119169" i="36"/>
  <c r="K119169" i="36"/>
  <c r="S119168" i="36"/>
  <c r="P119168" i="36"/>
  <c r="N119168" i="36"/>
  <c r="O119168" i="36" s="1"/>
  <c r="R119168" i="36" s="1"/>
  <c r="M119168" i="36"/>
  <c r="L119168" i="36"/>
  <c r="K119168" i="36"/>
  <c r="P119167" i="36"/>
  <c r="S119167" i="36" s="1"/>
  <c r="N119167" i="36"/>
  <c r="O119167" i="36" s="1"/>
  <c r="R119167" i="36" s="1"/>
  <c r="M119167" i="36"/>
  <c r="L119167" i="36"/>
  <c r="K119167" i="36"/>
  <c r="S119166" i="36"/>
  <c r="P119166" i="36"/>
  <c r="N119166" i="36"/>
  <c r="O119166" i="36" s="1"/>
  <c r="R119166" i="36" s="1"/>
  <c r="M119166" i="36"/>
  <c r="L119166" i="36"/>
  <c r="K119166" i="36"/>
  <c r="P119165" i="36"/>
  <c r="S119165" i="36" s="1"/>
  <c r="N119165" i="36"/>
  <c r="O119165" i="36" s="1"/>
  <c r="R119165" i="36" s="1"/>
  <c r="M119165" i="36"/>
  <c r="L119165" i="36"/>
  <c r="K119165" i="36"/>
  <c r="P119164" i="36"/>
  <c r="S119164" i="36" s="1"/>
  <c r="N119164" i="36"/>
  <c r="O119164" i="36" s="1"/>
  <c r="R119164" i="36" s="1"/>
  <c r="M119164" i="36"/>
  <c r="L119164" i="36"/>
  <c r="K119164" i="36"/>
  <c r="P119163" i="36"/>
  <c r="S119163" i="36" s="1"/>
  <c r="N119163" i="36"/>
  <c r="O119163" i="36" s="1"/>
  <c r="R119163" i="36" s="1"/>
  <c r="M119163" i="36"/>
  <c r="L119163" i="36"/>
  <c r="K119163" i="36"/>
  <c r="P119162" i="36"/>
  <c r="S119162" i="36" s="1"/>
  <c r="N119162" i="36"/>
  <c r="O119162" i="36" s="1"/>
  <c r="R119162" i="36" s="1"/>
  <c r="M119162" i="36"/>
  <c r="L119162" i="36"/>
  <c r="K119162" i="36"/>
  <c r="P119161" i="36"/>
  <c r="S119161" i="36" s="1"/>
  <c r="N119161" i="36"/>
  <c r="O119161" i="36" s="1"/>
  <c r="R119161" i="36" s="1"/>
  <c r="M119161" i="36"/>
  <c r="L119161" i="36"/>
  <c r="K119161" i="36"/>
  <c r="P119160" i="36"/>
  <c r="S119160" i="36" s="1"/>
  <c r="N119160" i="36"/>
  <c r="O119160" i="36" s="1"/>
  <c r="R119160" i="36" s="1"/>
  <c r="M119160" i="36"/>
  <c r="L119160" i="36"/>
  <c r="K119160" i="36"/>
  <c r="P119159" i="36"/>
  <c r="S119159" i="36" s="1"/>
  <c r="N119159" i="36"/>
  <c r="O119159" i="36" s="1"/>
  <c r="R119159" i="36" s="1"/>
  <c r="M119159" i="36"/>
  <c r="L119159" i="36"/>
  <c r="K119159" i="36"/>
  <c r="S119158" i="36"/>
  <c r="P119158" i="36"/>
  <c r="N119158" i="36"/>
  <c r="O119158" i="36" s="1"/>
  <c r="R119158" i="36" s="1"/>
  <c r="M119158" i="36"/>
  <c r="L119158" i="36"/>
  <c r="K119158" i="36"/>
  <c r="P119157" i="36"/>
  <c r="S119157" i="36" s="1"/>
  <c r="N119157" i="36"/>
  <c r="O119157" i="36" s="1"/>
  <c r="R119157" i="36" s="1"/>
  <c r="M119157" i="36"/>
  <c r="L119157" i="36"/>
  <c r="K119157" i="36"/>
  <c r="S119156" i="36"/>
  <c r="P119156" i="36"/>
  <c r="N119156" i="36"/>
  <c r="O119156" i="36" s="1"/>
  <c r="R119156" i="36" s="1"/>
  <c r="M119156" i="36"/>
  <c r="L119156" i="36"/>
  <c r="K119156" i="36"/>
  <c r="P119155" i="36"/>
  <c r="S119155" i="36" s="1"/>
  <c r="N119155" i="36"/>
  <c r="O119155" i="36" s="1"/>
  <c r="R119155" i="36" s="1"/>
  <c r="M119155" i="36"/>
  <c r="L119155" i="36"/>
  <c r="K119155" i="36"/>
  <c r="S119154" i="36"/>
  <c r="P119154" i="36"/>
  <c r="N119154" i="36"/>
  <c r="O119154" i="36" s="1"/>
  <c r="R119154" i="36" s="1"/>
  <c r="M119154" i="36"/>
  <c r="L119154" i="36"/>
  <c r="K119154" i="36"/>
  <c r="P119153" i="36"/>
  <c r="S119153" i="36" s="1"/>
  <c r="N119153" i="36"/>
  <c r="O119153" i="36" s="1"/>
  <c r="R119153" i="36" s="1"/>
  <c r="M119153" i="36"/>
  <c r="L119153" i="36"/>
  <c r="K119153" i="36"/>
  <c r="S119152" i="36"/>
  <c r="P119152" i="36"/>
  <c r="N119152" i="36"/>
  <c r="O119152" i="36" s="1"/>
  <c r="R119152" i="36" s="1"/>
  <c r="M119152" i="36"/>
  <c r="Q119152" i="36" s="1"/>
  <c r="L119152" i="36"/>
  <c r="K119152" i="36"/>
  <c r="P119151" i="36"/>
  <c r="S119151" i="36" s="1"/>
  <c r="N119151" i="36"/>
  <c r="O119151" i="36" s="1"/>
  <c r="R119151" i="36" s="1"/>
  <c r="M119151" i="36"/>
  <c r="L119151" i="36"/>
  <c r="K119151" i="36"/>
  <c r="S119150" i="36"/>
  <c r="P119150" i="36"/>
  <c r="N119150" i="36"/>
  <c r="O119150" i="36" s="1"/>
  <c r="R119150" i="36" s="1"/>
  <c r="M119150" i="36"/>
  <c r="L119150" i="36"/>
  <c r="K119150" i="36"/>
  <c r="P119149" i="36"/>
  <c r="S119149" i="36" s="1"/>
  <c r="N119149" i="36"/>
  <c r="O119149" i="36" s="1"/>
  <c r="R119149" i="36" s="1"/>
  <c r="M119149" i="36"/>
  <c r="L119149" i="36"/>
  <c r="K119149" i="36"/>
  <c r="P119148" i="36"/>
  <c r="S119148" i="36" s="1"/>
  <c r="N119148" i="36"/>
  <c r="O119148" i="36" s="1"/>
  <c r="R119148" i="36" s="1"/>
  <c r="M119148" i="36"/>
  <c r="L119148" i="36"/>
  <c r="K119148" i="36"/>
  <c r="P119147" i="36"/>
  <c r="S119147" i="36" s="1"/>
  <c r="N119147" i="36"/>
  <c r="O119147" i="36" s="1"/>
  <c r="R119147" i="36" s="1"/>
  <c r="M119147" i="36"/>
  <c r="L119147" i="36"/>
  <c r="K119147" i="36"/>
  <c r="P119146" i="36"/>
  <c r="S119146" i="36" s="1"/>
  <c r="N119146" i="36"/>
  <c r="O119146" i="36" s="1"/>
  <c r="R119146" i="36" s="1"/>
  <c r="M119146" i="36"/>
  <c r="L119146" i="36"/>
  <c r="K119146" i="36"/>
  <c r="P119145" i="36"/>
  <c r="S119145" i="36" s="1"/>
  <c r="N119145" i="36"/>
  <c r="O119145" i="36" s="1"/>
  <c r="R119145" i="36" s="1"/>
  <c r="M119145" i="36"/>
  <c r="L119145" i="36"/>
  <c r="K119145" i="36"/>
  <c r="P119144" i="36"/>
  <c r="S119144" i="36" s="1"/>
  <c r="N119144" i="36"/>
  <c r="O119144" i="36" s="1"/>
  <c r="R119144" i="36" s="1"/>
  <c r="M119144" i="36"/>
  <c r="Q119144" i="36" s="1"/>
  <c r="L119144" i="36"/>
  <c r="K119144" i="36"/>
  <c r="P119143" i="36"/>
  <c r="S119143" i="36" s="1"/>
  <c r="N119143" i="36"/>
  <c r="O119143" i="36" s="1"/>
  <c r="R119143" i="36" s="1"/>
  <c r="M119143" i="36"/>
  <c r="L119143" i="36"/>
  <c r="K119143" i="36"/>
  <c r="S119142" i="36"/>
  <c r="P119142" i="36"/>
  <c r="N119142" i="36"/>
  <c r="O119142" i="36" s="1"/>
  <c r="R119142" i="36" s="1"/>
  <c r="M119142" i="36"/>
  <c r="L119142" i="36"/>
  <c r="K119142" i="36"/>
  <c r="P119141" i="36"/>
  <c r="S119141" i="36" s="1"/>
  <c r="N119141" i="36"/>
  <c r="O119141" i="36" s="1"/>
  <c r="R119141" i="36" s="1"/>
  <c r="M119141" i="36"/>
  <c r="L119141" i="36"/>
  <c r="K119141" i="36"/>
  <c r="S119140" i="36"/>
  <c r="P119140" i="36"/>
  <c r="N119140" i="36"/>
  <c r="O119140" i="36" s="1"/>
  <c r="R119140" i="36" s="1"/>
  <c r="M119140" i="36"/>
  <c r="L119140" i="36"/>
  <c r="K119140" i="36"/>
  <c r="P119139" i="36"/>
  <c r="S119139" i="36" s="1"/>
  <c r="N119139" i="36"/>
  <c r="O119139" i="36" s="1"/>
  <c r="R119139" i="36" s="1"/>
  <c r="M119139" i="36"/>
  <c r="L119139" i="36"/>
  <c r="K119139" i="36"/>
  <c r="S119138" i="36"/>
  <c r="P119138" i="36"/>
  <c r="N119138" i="36"/>
  <c r="O119138" i="36" s="1"/>
  <c r="R119138" i="36" s="1"/>
  <c r="M119138" i="36"/>
  <c r="L119138" i="36"/>
  <c r="K119138" i="36"/>
  <c r="P119137" i="36"/>
  <c r="S119137" i="36" s="1"/>
  <c r="N119137" i="36"/>
  <c r="O119137" i="36" s="1"/>
  <c r="R119137" i="36" s="1"/>
  <c r="M119137" i="36"/>
  <c r="L119137" i="36"/>
  <c r="K119137" i="36"/>
  <c r="S119136" i="36"/>
  <c r="P119136" i="36"/>
  <c r="N119136" i="36"/>
  <c r="O119136" i="36" s="1"/>
  <c r="R119136" i="36" s="1"/>
  <c r="M119136" i="36"/>
  <c r="Q119136" i="36" s="1"/>
  <c r="L119136" i="36"/>
  <c r="K119136" i="36"/>
  <c r="P119135" i="36"/>
  <c r="S119135" i="36" s="1"/>
  <c r="N119135" i="36"/>
  <c r="O119135" i="36" s="1"/>
  <c r="R119135" i="36" s="1"/>
  <c r="M119135" i="36"/>
  <c r="L119135" i="36"/>
  <c r="K119135" i="36"/>
  <c r="S119134" i="36"/>
  <c r="P119134" i="36"/>
  <c r="N119134" i="36"/>
  <c r="O119134" i="36" s="1"/>
  <c r="R119134" i="36" s="1"/>
  <c r="M119134" i="36"/>
  <c r="L119134" i="36"/>
  <c r="K119134" i="36"/>
  <c r="P119133" i="36"/>
  <c r="S119133" i="36" s="1"/>
  <c r="N119133" i="36"/>
  <c r="O119133" i="36" s="1"/>
  <c r="R119133" i="36" s="1"/>
  <c r="M119133" i="36"/>
  <c r="L119133" i="36"/>
  <c r="K119133" i="36"/>
  <c r="P119132" i="36"/>
  <c r="S119132" i="36" s="1"/>
  <c r="O119132" i="36"/>
  <c r="R119132" i="36" s="1"/>
  <c r="N119132" i="36"/>
  <c r="M119132" i="36"/>
  <c r="L119132" i="36"/>
  <c r="K119132" i="36"/>
  <c r="P119131" i="36"/>
  <c r="S119131" i="36" s="1"/>
  <c r="N119131" i="36"/>
  <c r="O119131" i="36" s="1"/>
  <c r="R119131" i="36" s="1"/>
  <c r="M119131" i="36"/>
  <c r="L119131" i="36"/>
  <c r="K119131" i="36"/>
  <c r="S119130" i="36"/>
  <c r="P119130" i="36"/>
  <c r="N119130" i="36"/>
  <c r="O119130" i="36" s="1"/>
  <c r="R119130" i="36" s="1"/>
  <c r="M119130" i="36"/>
  <c r="L119130" i="36"/>
  <c r="K119130" i="36"/>
  <c r="P119129" i="36"/>
  <c r="S119129" i="36" s="1"/>
  <c r="N119129" i="36"/>
  <c r="O119129" i="36" s="1"/>
  <c r="R119129" i="36" s="1"/>
  <c r="M119129" i="36"/>
  <c r="L119129" i="36"/>
  <c r="K119129" i="36"/>
  <c r="P119128" i="36"/>
  <c r="S119128" i="36" s="1"/>
  <c r="N119128" i="36"/>
  <c r="O119128" i="36" s="1"/>
  <c r="R119128" i="36" s="1"/>
  <c r="M119128" i="36"/>
  <c r="L119128" i="36"/>
  <c r="K119128" i="36"/>
  <c r="P119127" i="36"/>
  <c r="S119127" i="36" s="1"/>
  <c r="N119127" i="36"/>
  <c r="O119127" i="36" s="1"/>
  <c r="R119127" i="36" s="1"/>
  <c r="M119127" i="36"/>
  <c r="L119127" i="36"/>
  <c r="K119127" i="36"/>
  <c r="P119126" i="36"/>
  <c r="S119126" i="36" s="1"/>
  <c r="N119126" i="36"/>
  <c r="O119126" i="36" s="1"/>
  <c r="R119126" i="36" s="1"/>
  <c r="M119126" i="36"/>
  <c r="L119126" i="36"/>
  <c r="K119126" i="36"/>
  <c r="P119125" i="36"/>
  <c r="S119125" i="36" s="1"/>
  <c r="N119125" i="36"/>
  <c r="O119125" i="36" s="1"/>
  <c r="R119125" i="36" s="1"/>
  <c r="M119125" i="36"/>
  <c r="L119125" i="36"/>
  <c r="K119125" i="36"/>
  <c r="P119124" i="36"/>
  <c r="S119124" i="36" s="1"/>
  <c r="N119124" i="36"/>
  <c r="O119124" i="36" s="1"/>
  <c r="R119124" i="36" s="1"/>
  <c r="M119124" i="36"/>
  <c r="L119124" i="36"/>
  <c r="K119124" i="36"/>
  <c r="P119123" i="36"/>
  <c r="S119123" i="36" s="1"/>
  <c r="N119123" i="36"/>
  <c r="O119123" i="36" s="1"/>
  <c r="R119123" i="36" s="1"/>
  <c r="M119123" i="36"/>
  <c r="L119123" i="36"/>
  <c r="K119123" i="36"/>
  <c r="S119122" i="36"/>
  <c r="P119122" i="36"/>
  <c r="N119122" i="36"/>
  <c r="O119122" i="36" s="1"/>
  <c r="R119122" i="36" s="1"/>
  <c r="M119122" i="36"/>
  <c r="L119122" i="36"/>
  <c r="K119122" i="36"/>
  <c r="P119121" i="36"/>
  <c r="S119121" i="36" s="1"/>
  <c r="N119121" i="36"/>
  <c r="O119121" i="36" s="1"/>
  <c r="R119121" i="36" s="1"/>
  <c r="M119121" i="36"/>
  <c r="L119121" i="36"/>
  <c r="K119121" i="36"/>
  <c r="S119120" i="36"/>
  <c r="P119120" i="36"/>
  <c r="N119120" i="36"/>
  <c r="O119120" i="36" s="1"/>
  <c r="R119120" i="36" s="1"/>
  <c r="M119120" i="36"/>
  <c r="L119120" i="36"/>
  <c r="K119120" i="36"/>
  <c r="P119119" i="36"/>
  <c r="S119119" i="36" s="1"/>
  <c r="N119119" i="36"/>
  <c r="O119119" i="36" s="1"/>
  <c r="R119119" i="36" s="1"/>
  <c r="M119119" i="36"/>
  <c r="L119119" i="36"/>
  <c r="K119119" i="36"/>
  <c r="P119118" i="36"/>
  <c r="S119118" i="36" s="1"/>
  <c r="N119118" i="36"/>
  <c r="O119118" i="36" s="1"/>
  <c r="R119118" i="36" s="1"/>
  <c r="M119118" i="36"/>
  <c r="L119118" i="36"/>
  <c r="K119118" i="36"/>
  <c r="P119117" i="36"/>
  <c r="S119117" i="36" s="1"/>
  <c r="N119117" i="36"/>
  <c r="O119117" i="36" s="1"/>
  <c r="R119117" i="36" s="1"/>
  <c r="M119117" i="36"/>
  <c r="L119117" i="36"/>
  <c r="K119117" i="36"/>
  <c r="P119116" i="36"/>
  <c r="S119116" i="36" s="1"/>
  <c r="O119116" i="36"/>
  <c r="R119116" i="36" s="1"/>
  <c r="N119116" i="36"/>
  <c r="M119116" i="36"/>
  <c r="L119116" i="36"/>
  <c r="K119116" i="36"/>
  <c r="P119115" i="36"/>
  <c r="S119115" i="36" s="1"/>
  <c r="N119115" i="36"/>
  <c r="O119115" i="36" s="1"/>
  <c r="R119115" i="36" s="1"/>
  <c r="M119115" i="36"/>
  <c r="L119115" i="36"/>
  <c r="K119115" i="36"/>
  <c r="S119114" i="36"/>
  <c r="P119114" i="36"/>
  <c r="O119114" i="36"/>
  <c r="R119114" i="36" s="1"/>
  <c r="N119114" i="36"/>
  <c r="M119114" i="36"/>
  <c r="L119114" i="36"/>
  <c r="K119114" i="36"/>
  <c r="P119113" i="36"/>
  <c r="S119113" i="36" s="1"/>
  <c r="N119113" i="36"/>
  <c r="O119113" i="36" s="1"/>
  <c r="R119113" i="36" s="1"/>
  <c r="M119113" i="36"/>
  <c r="L119113" i="36"/>
  <c r="K119113" i="36"/>
  <c r="P119112" i="36"/>
  <c r="S119112" i="36" s="1"/>
  <c r="N119112" i="36"/>
  <c r="O119112" i="36" s="1"/>
  <c r="R119112" i="36" s="1"/>
  <c r="M119112" i="36"/>
  <c r="L119112" i="36"/>
  <c r="K119112" i="36"/>
  <c r="R119111" i="36"/>
  <c r="P119111" i="36"/>
  <c r="S119111" i="36" s="1"/>
  <c r="N119111" i="36"/>
  <c r="O119111" i="36" s="1"/>
  <c r="M119111" i="36"/>
  <c r="L119111" i="36"/>
  <c r="K119111" i="36"/>
  <c r="S119110" i="36"/>
  <c r="P119110" i="36"/>
  <c r="N119110" i="36"/>
  <c r="O119110" i="36" s="1"/>
  <c r="R119110" i="36" s="1"/>
  <c r="M119110" i="36"/>
  <c r="L119110" i="36"/>
  <c r="K119110" i="36"/>
  <c r="P119109" i="36"/>
  <c r="S119109" i="36" s="1"/>
  <c r="N119109" i="36"/>
  <c r="O119109" i="36" s="1"/>
  <c r="R119109" i="36" s="1"/>
  <c r="M119109" i="36"/>
  <c r="L119109" i="36"/>
  <c r="K119109" i="36"/>
  <c r="S119108" i="36"/>
  <c r="P119108" i="36"/>
  <c r="N119108" i="36"/>
  <c r="O119108" i="36" s="1"/>
  <c r="R119108" i="36" s="1"/>
  <c r="M119108" i="36"/>
  <c r="L119108" i="36"/>
  <c r="K119108" i="36"/>
  <c r="P119107" i="36"/>
  <c r="S119107" i="36" s="1"/>
  <c r="N119107" i="36"/>
  <c r="O119107" i="36" s="1"/>
  <c r="R119107" i="36" s="1"/>
  <c r="M119107" i="36"/>
  <c r="L119107" i="36"/>
  <c r="K119107" i="36"/>
  <c r="S119106" i="36"/>
  <c r="P119106" i="36"/>
  <c r="N119106" i="36"/>
  <c r="O119106" i="36" s="1"/>
  <c r="R119106" i="36" s="1"/>
  <c r="M119106" i="36"/>
  <c r="L119106" i="36"/>
  <c r="K119106" i="36"/>
  <c r="P119105" i="36"/>
  <c r="S119105" i="36" s="1"/>
  <c r="N119105" i="36"/>
  <c r="O119105" i="36" s="1"/>
  <c r="R119105" i="36" s="1"/>
  <c r="M119105" i="36"/>
  <c r="L119105" i="36"/>
  <c r="K119105" i="36"/>
  <c r="P119104" i="36"/>
  <c r="S119104" i="36" s="1"/>
  <c r="N119104" i="36"/>
  <c r="O119104" i="36" s="1"/>
  <c r="R119104" i="36" s="1"/>
  <c r="M119104" i="36"/>
  <c r="L119104" i="36"/>
  <c r="K119104" i="36"/>
  <c r="P119103" i="36"/>
  <c r="S119103" i="36" s="1"/>
  <c r="N119103" i="36"/>
  <c r="O119103" i="36" s="1"/>
  <c r="R119103" i="36" s="1"/>
  <c r="M119103" i="36"/>
  <c r="L119103" i="36"/>
  <c r="K119103" i="36"/>
  <c r="P119102" i="36"/>
  <c r="S119102" i="36" s="1"/>
  <c r="N119102" i="36"/>
  <c r="O119102" i="36" s="1"/>
  <c r="R119102" i="36" s="1"/>
  <c r="M119102" i="36"/>
  <c r="L119102" i="36"/>
  <c r="K119102" i="36"/>
  <c r="P119101" i="36"/>
  <c r="S119101" i="36" s="1"/>
  <c r="N119101" i="36"/>
  <c r="O119101" i="36" s="1"/>
  <c r="R119101" i="36" s="1"/>
  <c r="M119101" i="36"/>
  <c r="L119101" i="36"/>
  <c r="K119101" i="36"/>
  <c r="P119100" i="36"/>
  <c r="S119100" i="36" s="1"/>
  <c r="N119100" i="36"/>
  <c r="O119100" i="36" s="1"/>
  <c r="R119100" i="36" s="1"/>
  <c r="M119100" i="36"/>
  <c r="L119100" i="36"/>
  <c r="K119100" i="36"/>
  <c r="P119099" i="36"/>
  <c r="S119099" i="36" s="1"/>
  <c r="N119099" i="36"/>
  <c r="O119099" i="36" s="1"/>
  <c r="R119099" i="36" s="1"/>
  <c r="M119099" i="36"/>
  <c r="L119099" i="36"/>
  <c r="K119099" i="36"/>
  <c r="S119098" i="36"/>
  <c r="P119098" i="36"/>
  <c r="O119098" i="36"/>
  <c r="R119098" i="36" s="1"/>
  <c r="N119098" i="36"/>
  <c r="M119098" i="36"/>
  <c r="L119098" i="36"/>
  <c r="K119098" i="36"/>
  <c r="P119097" i="36"/>
  <c r="S119097" i="36" s="1"/>
  <c r="N119097" i="36"/>
  <c r="O119097" i="36" s="1"/>
  <c r="R119097" i="36" s="1"/>
  <c r="M119097" i="36"/>
  <c r="L119097" i="36"/>
  <c r="Q119097" i="36" s="1"/>
  <c r="K119097" i="36"/>
  <c r="P119096" i="36"/>
  <c r="S119096" i="36" s="1"/>
  <c r="N119096" i="36"/>
  <c r="O119096" i="36" s="1"/>
  <c r="R119096" i="36" s="1"/>
  <c r="M119096" i="36"/>
  <c r="L119096" i="36"/>
  <c r="K119096" i="36"/>
  <c r="R119095" i="36"/>
  <c r="P119095" i="36"/>
  <c r="S119095" i="36" s="1"/>
  <c r="N119095" i="36"/>
  <c r="O119095" i="36" s="1"/>
  <c r="M119095" i="36"/>
  <c r="L119095" i="36"/>
  <c r="K119095" i="36"/>
  <c r="S119094" i="36"/>
  <c r="P119094" i="36"/>
  <c r="N119094" i="36"/>
  <c r="O119094" i="36" s="1"/>
  <c r="R119094" i="36" s="1"/>
  <c r="M119094" i="36"/>
  <c r="L119094" i="36"/>
  <c r="K119094" i="36"/>
  <c r="P119093" i="36"/>
  <c r="S119093" i="36" s="1"/>
  <c r="N119093" i="36"/>
  <c r="O119093" i="36" s="1"/>
  <c r="R119093" i="36" s="1"/>
  <c r="M119093" i="36"/>
  <c r="L119093" i="36"/>
  <c r="K119093" i="36"/>
  <c r="S119092" i="36"/>
  <c r="P119092" i="36"/>
  <c r="N119092" i="36"/>
  <c r="O119092" i="36" s="1"/>
  <c r="R119092" i="36" s="1"/>
  <c r="M119092" i="36"/>
  <c r="L119092" i="36"/>
  <c r="K119092" i="36"/>
  <c r="P119091" i="36"/>
  <c r="S119091" i="36" s="1"/>
  <c r="N119091" i="36"/>
  <c r="O119091" i="36" s="1"/>
  <c r="R119091" i="36" s="1"/>
  <c r="M119091" i="36"/>
  <c r="L119091" i="36"/>
  <c r="K119091" i="36"/>
  <c r="P119090" i="36"/>
  <c r="S119090" i="36" s="1"/>
  <c r="N119090" i="36"/>
  <c r="O119090" i="36" s="1"/>
  <c r="R119090" i="36" s="1"/>
  <c r="M119090" i="36"/>
  <c r="L119090" i="36"/>
  <c r="K119090" i="36"/>
  <c r="P119089" i="36"/>
  <c r="S119089" i="36" s="1"/>
  <c r="N119089" i="36"/>
  <c r="O119089" i="36" s="1"/>
  <c r="R119089" i="36" s="1"/>
  <c r="M119089" i="36"/>
  <c r="L119089" i="36"/>
  <c r="K119089" i="36"/>
  <c r="P119088" i="36"/>
  <c r="S119088" i="36" s="1"/>
  <c r="N119088" i="36"/>
  <c r="O119088" i="36" s="1"/>
  <c r="R119088" i="36" s="1"/>
  <c r="M119088" i="36"/>
  <c r="L119088" i="36"/>
  <c r="K119088" i="36"/>
  <c r="R119087" i="36"/>
  <c r="P119087" i="36"/>
  <c r="S119087" i="36" s="1"/>
  <c r="N119087" i="36"/>
  <c r="O119087" i="36" s="1"/>
  <c r="M119087" i="36"/>
  <c r="L119087" i="36"/>
  <c r="K119087" i="36"/>
  <c r="S119086" i="36"/>
  <c r="P119086" i="36"/>
  <c r="N119086" i="36"/>
  <c r="O119086" i="36" s="1"/>
  <c r="R119086" i="36" s="1"/>
  <c r="M119086" i="36"/>
  <c r="L119086" i="36"/>
  <c r="K119086" i="36"/>
  <c r="P119085" i="36"/>
  <c r="S119085" i="36" s="1"/>
  <c r="N119085" i="36"/>
  <c r="O119085" i="36" s="1"/>
  <c r="R119085" i="36" s="1"/>
  <c r="M119085" i="36"/>
  <c r="L119085" i="36"/>
  <c r="K119085" i="36"/>
  <c r="S119084" i="36"/>
  <c r="P119084" i="36"/>
  <c r="O119084" i="36"/>
  <c r="R119084" i="36" s="1"/>
  <c r="N119084" i="36"/>
  <c r="M119084" i="36"/>
  <c r="L119084" i="36"/>
  <c r="K119084" i="36"/>
  <c r="P119083" i="36"/>
  <c r="S119083" i="36" s="1"/>
  <c r="N119083" i="36"/>
  <c r="O119083" i="36" s="1"/>
  <c r="R119083" i="36" s="1"/>
  <c r="M119083" i="36"/>
  <c r="L119083" i="36"/>
  <c r="K119083" i="36"/>
  <c r="P119082" i="36"/>
  <c r="S119082" i="36" s="1"/>
  <c r="N119082" i="36"/>
  <c r="O119082" i="36" s="1"/>
  <c r="R119082" i="36" s="1"/>
  <c r="M119082" i="36"/>
  <c r="L119082" i="36"/>
  <c r="K119082" i="36"/>
  <c r="P119081" i="36"/>
  <c r="S119081" i="36" s="1"/>
  <c r="N119081" i="36"/>
  <c r="O119081" i="36" s="1"/>
  <c r="R119081" i="36" s="1"/>
  <c r="M119081" i="36"/>
  <c r="L119081" i="36"/>
  <c r="K119081" i="36"/>
  <c r="S119080" i="36"/>
  <c r="P119080" i="36"/>
  <c r="N119080" i="36"/>
  <c r="O119080" i="36" s="1"/>
  <c r="R119080" i="36" s="1"/>
  <c r="M119080" i="36"/>
  <c r="Q119080" i="36" s="1"/>
  <c r="L119080" i="36"/>
  <c r="K119080" i="36"/>
  <c r="P119079" i="36"/>
  <c r="S119079" i="36" s="1"/>
  <c r="N119079" i="36"/>
  <c r="O119079" i="36" s="1"/>
  <c r="R119079" i="36" s="1"/>
  <c r="M119079" i="36"/>
  <c r="L119079" i="36"/>
  <c r="K119079" i="36"/>
  <c r="P119078" i="36"/>
  <c r="S119078" i="36" s="1"/>
  <c r="N119078" i="36"/>
  <c r="O119078" i="36" s="1"/>
  <c r="R119078" i="36" s="1"/>
  <c r="M119078" i="36"/>
  <c r="L119078" i="36"/>
  <c r="K119078" i="36"/>
  <c r="P119077" i="36"/>
  <c r="S119077" i="36" s="1"/>
  <c r="N119077" i="36"/>
  <c r="O119077" i="36" s="1"/>
  <c r="R119077" i="36" s="1"/>
  <c r="M119077" i="36"/>
  <c r="L119077" i="36"/>
  <c r="K119077" i="36"/>
  <c r="S119076" i="36"/>
  <c r="P119076" i="36"/>
  <c r="N119076" i="36"/>
  <c r="O119076" i="36" s="1"/>
  <c r="R119076" i="36" s="1"/>
  <c r="M119076" i="36"/>
  <c r="L119076" i="36"/>
  <c r="K119076" i="36"/>
  <c r="P119075" i="36"/>
  <c r="S119075" i="36" s="1"/>
  <c r="N119075" i="36"/>
  <c r="O119075" i="36" s="1"/>
  <c r="R119075" i="36" s="1"/>
  <c r="M119075" i="36"/>
  <c r="L119075" i="36"/>
  <c r="K119075" i="36"/>
  <c r="S119074" i="36"/>
  <c r="P119074" i="36"/>
  <c r="N119074" i="36"/>
  <c r="O119074" i="36" s="1"/>
  <c r="R119074" i="36" s="1"/>
  <c r="M119074" i="36"/>
  <c r="L119074" i="36"/>
  <c r="K119074" i="36"/>
  <c r="P119073" i="36"/>
  <c r="S119073" i="36" s="1"/>
  <c r="N119073" i="36"/>
  <c r="O119073" i="36" s="1"/>
  <c r="R119073" i="36" s="1"/>
  <c r="M119073" i="36"/>
  <c r="L119073" i="36"/>
  <c r="K119073" i="36"/>
  <c r="S119072" i="36"/>
  <c r="P119072" i="36"/>
  <c r="N119072" i="36"/>
  <c r="O119072" i="36" s="1"/>
  <c r="R119072" i="36" s="1"/>
  <c r="M119072" i="36"/>
  <c r="L119072" i="36"/>
  <c r="K119072" i="36"/>
  <c r="P119071" i="36"/>
  <c r="S119071" i="36" s="1"/>
  <c r="N119071" i="36"/>
  <c r="O119071" i="36" s="1"/>
  <c r="R119071" i="36" s="1"/>
  <c r="M119071" i="36"/>
  <c r="L119071" i="36"/>
  <c r="K119071" i="36"/>
  <c r="S119070" i="36"/>
  <c r="P119070" i="36"/>
  <c r="N119070" i="36"/>
  <c r="O119070" i="36" s="1"/>
  <c r="R119070" i="36" s="1"/>
  <c r="M119070" i="36"/>
  <c r="L119070" i="36"/>
  <c r="K119070" i="36"/>
  <c r="P119069" i="36"/>
  <c r="S119069" i="36" s="1"/>
  <c r="N119069" i="36"/>
  <c r="O119069" i="36" s="1"/>
  <c r="R119069" i="36" s="1"/>
  <c r="M119069" i="36"/>
  <c r="L119069" i="36"/>
  <c r="K119069" i="36"/>
  <c r="S119068" i="36"/>
  <c r="P119068" i="36"/>
  <c r="O119068" i="36"/>
  <c r="R119068" i="36" s="1"/>
  <c r="N119068" i="36"/>
  <c r="M119068" i="36"/>
  <c r="L119068" i="36"/>
  <c r="K119068" i="36"/>
  <c r="P119067" i="36"/>
  <c r="S119067" i="36" s="1"/>
  <c r="N119067" i="36"/>
  <c r="O119067" i="36" s="1"/>
  <c r="R119067" i="36" s="1"/>
  <c r="M119067" i="36"/>
  <c r="L119067" i="36"/>
  <c r="K119067" i="36"/>
  <c r="S119066" i="36"/>
  <c r="P119066" i="36"/>
  <c r="N119066" i="36"/>
  <c r="O119066" i="36" s="1"/>
  <c r="R119066" i="36" s="1"/>
  <c r="M119066" i="36"/>
  <c r="Q119066" i="36" s="1"/>
  <c r="L119066" i="36"/>
  <c r="K119066" i="36"/>
  <c r="P119065" i="36"/>
  <c r="S119065" i="36" s="1"/>
  <c r="N119065" i="36"/>
  <c r="O119065" i="36" s="1"/>
  <c r="R119065" i="36" s="1"/>
  <c r="M119065" i="36"/>
  <c r="L119065" i="36"/>
  <c r="K119065" i="36"/>
  <c r="S119064" i="36"/>
  <c r="P119064" i="36"/>
  <c r="N119064" i="36"/>
  <c r="O119064" i="36" s="1"/>
  <c r="R119064" i="36" s="1"/>
  <c r="M119064" i="36"/>
  <c r="Q119064" i="36" s="1"/>
  <c r="L119064" i="36"/>
  <c r="K119064" i="36"/>
  <c r="P119063" i="36"/>
  <c r="S119063" i="36" s="1"/>
  <c r="N119063" i="36"/>
  <c r="O119063" i="36" s="1"/>
  <c r="R119063" i="36" s="1"/>
  <c r="M119063" i="36"/>
  <c r="L119063" i="36"/>
  <c r="K119063" i="36"/>
  <c r="S119062" i="36"/>
  <c r="P119062" i="36"/>
  <c r="N119062" i="36"/>
  <c r="O119062" i="36" s="1"/>
  <c r="R119062" i="36" s="1"/>
  <c r="M119062" i="36"/>
  <c r="L119062" i="36"/>
  <c r="K119062" i="36"/>
  <c r="P119061" i="36"/>
  <c r="S119061" i="36" s="1"/>
  <c r="N119061" i="36"/>
  <c r="O119061" i="36" s="1"/>
  <c r="R119061" i="36" s="1"/>
  <c r="M119061" i="36"/>
  <c r="L119061" i="36"/>
  <c r="K119061" i="36"/>
  <c r="S119060" i="36"/>
  <c r="P119060" i="36"/>
  <c r="N119060" i="36"/>
  <c r="O119060" i="36" s="1"/>
  <c r="R119060" i="36" s="1"/>
  <c r="M119060" i="36"/>
  <c r="L119060" i="36"/>
  <c r="K119060" i="36"/>
  <c r="P119059" i="36"/>
  <c r="S119059" i="36" s="1"/>
  <c r="N119059" i="36"/>
  <c r="O119059" i="36" s="1"/>
  <c r="R119059" i="36" s="1"/>
  <c r="M119059" i="36"/>
  <c r="L119059" i="36"/>
  <c r="K119059" i="36"/>
  <c r="S119058" i="36"/>
  <c r="P119058" i="36"/>
  <c r="N119058" i="36"/>
  <c r="O119058" i="36" s="1"/>
  <c r="R119058" i="36" s="1"/>
  <c r="M119058" i="36"/>
  <c r="L119058" i="36"/>
  <c r="K119058" i="36"/>
  <c r="P119057" i="36"/>
  <c r="S119057" i="36" s="1"/>
  <c r="N119057" i="36"/>
  <c r="O119057" i="36" s="1"/>
  <c r="R119057" i="36" s="1"/>
  <c r="M119057" i="36"/>
  <c r="L119057" i="36"/>
  <c r="K119057" i="36"/>
  <c r="P119056" i="36"/>
  <c r="S119056" i="36" s="1"/>
  <c r="N119056" i="36"/>
  <c r="O119056" i="36" s="1"/>
  <c r="R119056" i="36" s="1"/>
  <c r="M119056" i="36"/>
  <c r="L119056" i="36"/>
  <c r="K119056" i="36"/>
  <c r="P119055" i="36"/>
  <c r="S119055" i="36" s="1"/>
  <c r="N119055" i="36"/>
  <c r="O119055" i="36" s="1"/>
  <c r="R119055" i="36" s="1"/>
  <c r="M119055" i="36"/>
  <c r="L119055" i="36"/>
  <c r="K119055" i="36"/>
  <c r="S119054" i="36"/>
  <c r="P119054" i="36"/>
  <c r="N119054" i="36"/>
  <c r="O119054" i="36" s="1"/>
  <c r="R119054" i="36" s="1"/>
  <c r="M119054" i="36"/>
  <c r="L119054" i="36"/>
  <c r="K119054" i="36"/>
  <c r="P119053" i="36"/>
  <c r="S119053" i="36" s="1"/>
  <c r="N119053" i="36"/>
  <c r="O119053" i="36" s="1"/>
  <c r="R119053" i="36" s="1"/>
  <c r="M119053" i="36"/>
  <c r="L119053" i="36"/>
  <c r="K119053" i="36"/>
  <c r="S119052" i="36"/>
  <c r="P119052" i="36"/>
  <c r="N119052" i="36"/>
  <c r="O119052" i="36" s="1"/>
  <c r="R119052" i="36" s="1"/>
  <c r="M119052" i="36"/>
  <c r="L119052" i="36"/>
  <c r="K119052" i="36"/>
  <c r="P119051" i="36"/>
  <c r="S119051" i="36" s="1"/>
  <c r="N119051" i="36"/>
  <c r="O119051" i="36" s="1"/>
  <c r="R119051" i="36" s="1"/>
  <c r="M119051" i="36"/>
  <c r="L119051" i="36"/>
  <c r="K119051" i="36"/>
  <c r="S119050" i="36"/>
  <c r="P119050" i="36"/>
  <c r="N119050" i="36"/>
  <c r="O119050" i="36" s="1"/>
  <c r="R119050" i="36" s="1"/>
  <c r="M119050" i="36"/>
  <c r="Q119050" i="36" s="1"/>
  <c r="L119050" i="36"/>
  <c r="K119050" i="36"/>
  <c r="P119049" i="36"/>
  <c r="S119049" i="36" s="1"/>
  <c r="N119049" i="36"/>
  <c r="O119049" i="36" s="1"/>
  <c r="R119049" i="36" s="1"/>
  <c r="M119049" i="36"/>
  <c r="L119049" i="36"/>
  <c r="K119049" i="36"/>
  <c r="S119048" i="36"/>
  <c r="P119048" i="36"/>
  <c r="N119048" i="36"/>
  <c r="O119048" i="36" s="1"/>
  <c r="R119048" i="36" s="1"/>
  <c r="M119048" i="36"/>
  <c r="L119048" i="36"/>
  <c r="Q119048" i="36" s="1"/>
  <c r="K119048" i="36"/>
  <c r="P119047" i="36"/>
  <c r="S119047" i="36" s="1"/>
  <c r="N119047" i="36"/>
  <c r="O119047" i="36" s="1"/>
  <c r="R119047" i="36" s="1"/>
  <c r="M119047" i="36"/>
  <c r="L119047" i="36"/>
  <c r="K119047" i="36"/>
  <c r="P119046" i="36"/>
  <c r="S119046" i="36" s="1"/>
  <c r="N119046" i="36"/>
  <c r="O119046" i="36" s="1"/>
  <c r="R119046" i="36" s="1"/>
  <c r="M119046" i="36"/>
  <c r="L119046" i="36"/>
  <c r="K119046" i="36"/>
  <c r="P119045" i="36"/>
  <c r="S119045" i="36" s="1"/>
  <c r="N119045" i="36"/>
  <c r="O119045" i="36" s="1"/>
  <c r="R119045" i="36" s="1"/>
  <c r="M119045" i="36"/>
  <c r="L119045" i="36"/>
  <c r="K119045" i="36"/>
  <c r="P119044" i="36"/>
  <c r="S119044" i="36" s="1"/>
  <c r="N119044" i="36"/>
  <c r="O119044" i="36" s="1"/>
  <c r="R119044" i="36" s="1"/>
  <c r="M119044" i="36"/>
  <c r="L119044" i="36"/>
  <c r="K119044" i="36"/>
  <c r="P119043" i="36"/>
  <c r="S119043" i="36" s="1"/>
  <c r="N119043" i="36"/>
  <c r="O119043" i="36" s="1"/>
  <c r="R119043" i="36" s="1"/>
  <c r="M119043" i="36"/>
  <c r="L119043" i="36"/>
  <c r="K119043" i="36"/>
  <c r="P119042" i="36"/>
  <c r="S119042" i="36" s="1"/>
  <c r="N119042" i="36"/>
  <c r="O119042" i="36" s="1"/>
  <c r="R119042" i="36" s="1"/>
  <c r="M119042" i="36"/>
  <c r="L119042" i="36"/>
  <c r="K119042" i="36"/>
  <c r="P119041" i="36"/>
  <c r="S119041" i="36" s="1"/>
  <c r="N119041" i="36"/>
  <c r="O119041" i="36" s="1"/>
  <c r="R119041" i="36" s="1"/>
  <c r="M119041" i="36"/>
  <c r="L119041" i="36"/>
  <c r="K119041" i="36"/>
  <c r="S119040" i="36"/>
  <c r="P119040" i="36"/>
  <c r="N119040" i="36"/>
  <c r="O119040" i="36" s="1"/>
  <c r="R119040" i="36" s="1"/>
  <c r="M119040" i="36"/>
  <c r="Q119040" i="36" s="1"/>
  <c r="L119040" i="36"/>
  <c r="K119040" i="36"/>
  <c r="P119039" i="36"/>
  <c r="S119039" i="36" s="1"/>
  <c r="N119039" i="36"/>
  <c r="O119039" i="36" s="1"/>
  <c r="R119039" i="36" s="1"/>
  <c r="M119039" i="36"/>
  <c r="L119039" i="36"/>
  <c r="K119039" i="36"/>
  <c r="S119038" i="36"/>
  <c r="P119038" i="36"/>
  <c r="N119038" i="36"/>
  <c r="O119038" i="36" s="1"/>
  <c r="R119038" i="36" s="1"/>
  <c r="M119038" i="36"/>
  <c r="L119038" i="36"/>
  <c r="K119038" i="36"/>
  <c r="P119037" i="36"/>
  <c r="S119037" i="36" s="1"/>
  <c r="N119037" i="36"/>
  <c r="O119037" i="36" s="1"/>
  <c r="R119037" i="36" s="1"/>
  <c r="M119037" i="36"/>
  <c r="L119037" i="36"/>
  <c r="K119037" i="36"/>
  <c r="S119036" i="36"/>
  <c r="P119036" i="36"/>
  <c r="N119036" i="36"/>
  <c r="O119036" i="36" s="1"/>
  <c r="R119036" i="36" s="1"/>
  <c r="M119036" i="36"/>
  <c r="L119036" i="36"/>
  <c r="K119036" i="36"/>
  <c r="P119035" i="36"/>
  <c r="S119035" i="36" s="1"/>
  <c r="N119035" i="36"/>
  <c r="O119035" i="36" s="1"/>
  <c r="R119035" i="36" s="1"/>
  <c r="M119035" i="36"/>
  <c r="L119035" i="36"/>
  <c r="K119035" i="36"/>
  <c r="S119034" i="36"/>
  <c r="P119034" i="36"/>
  <c r="N119034" i="36"/>
  <c r="O119034" i="36" s="1"/>
  <c r="R119034" i="36" s="1"/>
  <c r="M119034" i="36"/>
  <c r="Q119034" i="36" s="1"/>
  <c r="L119034" i="36"/>
  <c r="K119034" i="36"/>
  <c r="P119033" i="36"/>
  <c r="S119033" i="36" s="1"/>
  <c r="N119033" i="36"/>
  <c r="O119033" i="36" s="1"/>
  <c r="R119033" i="36" s="1"/>
  <c r="M119033" i="36"/>
  <c r="L119033" i="36"/>
  <c r="K119033" i="36"/>
  <c r="S119032" i="36"/>
  <c r="P119032" i="36"/>
  <c r="N119032" i="36"/>
  <c r="O119032" i="36" s="1"/>
  <c r="R119032" i="36" s="1"/>
  <c r="M119032" i="36"/>
  <c r="L119032" i="36"/>
  <c r="K119032" i="36"/>
  <c r="P119031" i="36"/>
  <c r="S119031" i="36" s="1"/>
  <c r="N119031" i="36"/>
  <c r="O119031" i="36" s="1"/>
  <c r="R119031" i="36" s="1"/>
  <c r="M119031" i="36"/>
  <c r="L119031" i="36"/>
  <c r="K119031" i="36"/>
  <c r="P119030" i="36"/>
  <c r="S119030" i="36" s="1"/>
  <c r="N119030" i="36"/>
  <c r="O119030" i="36" s="1"/>
  <c r="R119030" i="36" s="1"/>
  <c r="M119030" i="36"/>
  <c r="L119030" i="36"/>
  <c r="Q119030" i="36" s="1"/>
  <c r="K119030" i="36"/>
  <c r="P119029" i="36"/>
  <c r="S119029" i="36" s="1"/>
  <c r="N119029" i="36"/>
  <c r="O119029" i="36" s="1"/>
  <c r="R119029" i="36" s="1"/>
  <c r="M119029" i="36"/>
  <c r="L119029" i="36"/>
  <c r="K119029" i="36"/>
  <c r="P119028" i="36"/>
  <c r="S119028" i="36" s="1"/>
  <c r="N119028" i="36"/>
  <c r="O119028" i="36" s="1"/>
  <c r="R119028" i="36" s="1"/>
  <c r="M119028" i="36"/>
  <c r="L119028" i="36"/>
  <c r="K119028" i="36"/>
  <c r="P119027" i="36"/>
  <c r="S119027" i="36" s="1"/>
  <c r="N119027" i="36"/>
  <c r="O119027" i="36" s="1"/>
  <c r="R119027" i="36" s="1"/>
  <c r="M119027" i="36"/>
  <c r="L119027" i="36"/>
  <c r="Q119027" i="36" s="1"/>
  <c r="K119027" i="36"/>
  <c r="P119026" i="36"/>
  <c r="S119026" i="36" s="1"/>
  <c r="N119026" i="36"/>
  <c r="O119026" i="36" s="1"/>
  <c r="R119026" i="36" s="1"/>
  <c r="M119026" i="36"/>
  <c r="L119026" i="36"/>
  <c r="K119026" i="36"/>
  <c r="P119025" i="36"/>
  <c r="S119025" i="36" s="1"/>
  <c r="N119025" i="36"/>
  <c r="O119025" i="36" s="1"/>
  <c r="R119025" i="36" s="1"/>
  <c r="M119025" i="36"/>
  <c r="L119025" i="36"/>
  <c r="K119025" i="36"/>
  <c r="S119024" i="36"/>
  <c r="P119024" i="36"/>
  <c r="N119024" i="36"/>
  <c r="O119024" i="36" s="1"/>
  <c r="R119024" i="36" s="1"/>
  <c r="M119024" i="36"/>
  <c r="Q119024" i="36" s="1"/>
  <c r="L119024" i="36"/>
  <c r="K119024" i="36"/>
  <c r="P119023" i="36"/>
  <c r="S119023" i="36" s="1"/>
  <c r="N119023" i="36"/>
  <c r="O119023" i="36" s="1"/>
  <c r="R119023" i="36" s="1"/>
  <c r="M119023" i="36"/>
  <c r="L119023" i="36"/>
  <c r="K119023" i="36"/>
  <c r="S119022" i="36"/>
  <c r="P119022" i="36"/>
  <c r="N119022" i="36"/>
  <c r="O119022" i="36" s="1"/>
  <c r="R119022" i="36" s="1"/>
  <c r="M119022" i="36"/>
  <c r="L119022" i="36"/>
  <c r="K119022" i="36"/>
  <c r="P119021" i="36"/>
  <c r="S119021" i="36" s="1"/>
  <c r="N119021" i="36"/>
  <c r="O119021" i="36" s="1"/>
  <c r="R119021" i="36" s="1"/>
  <c r="M119021" i="36"/>
  <c r="L119021" i="36"/>
  <c r="K119021" i="36"/>
  <c r="P119020" i="36"/>
  <c r="S119020" i="36" s="1"/>
  <c r="N119020" i="36"/>
  <c r="O119020" i="36" s="1"/>
  <c r="R119020" i="36" s="1"/>
  <c r="M119020" i="36"/>
  <c r="L119020" i="36"/>
  <c r="K119020" i="36"/>
  <c r="P119019" i="36"/>
  <c r="S119019" i="36" s="1"/>
  <c r="N119019" i="36"/>
  <c r="O119019" i="36" s="1"/>
  <c r="R119019" i="36" s="1"/>
  <c r="M119019" i="36"/>
  <c r="L119019" i="36"/>
  <c r="K119019" i="36"/>
  <c r="P119018" i="36"/>
  <c r="S119018" i="36" s="1"/>
  <c r="N119018" i="36"/>
  <c r="O119018" i="36" s="1"/>
  <c r="R119018" i="36" s="1"/>
  <c r="M119018" i="36"/>
  <c r="L119018" i="36"/>
  <c r="K119018" i="36"/>
  <c r="P119017" i="36"/>
  <c r="S119017" i="36" s="1"/>
  <c r="N119017" i="36"/>
  <c r="O119017" i="36" s="1"/>
  <c r="R119017" i="36" s="1"/>
  <c r="M119017" i="36"/>
  <c r="L119017" i="36"/>
  <c r="K119017" i="36"/>
  <c r="P119016" i="36"/>
  <c r="S119016" i="36" s="1"/>
  <c r="N119016" i="36"/>
  <c r="O119016" i="36" s="1"/>
  <c r="R119016" i="36" s="1"/>
  <c r="M119016" i="36"/>
  <c r="L119016" i="36"/>
  <c r="K119016" i="36"/>
  <c r="P119015" i="36"/>
  <c r="S119015" i="36" s="1"/>
  <c r="N119015" i="36"/>
  <c r="O119015" i="36" s="1"/>
  <c r="R119015" i="36" s="1"/>
  <c r="M119015" i="36"/>
  <c r="L119015" i="36"/>
  <c r="K119015" i="36"/>
  <c r="S119014" i="36"/>
  <c r="P119014" i="36"/>
  <c r="N119014" i="36"/>
  <c r="O119014" i="36" s="1"/>
  <c r="R119014" i="36" s="1"/>
  <c r="M119014" i="36"/>
  <c r="L119014" i="36"/>
  <c r="K119014" i="36"/>
  <c r="P119013" i="36"/>
  <c r="S119013" i="36" s="1"/>
  <c r="N119013" i="36"/>
  <c r="O119013" i="36" s="1"/>
  <c r="R119013" i="36" s="1"/>
  <c r="M119013" i="36"/>
  <c r="L119013" i="36"/>
  <c r="K119013" i="36"/>
  <c r="S119012" i="36"/>
  <c r="P119012" i="36"/>
  <c r="N119012" i="36"/>
  <c r="O119012" i="36" s="1"/>
  <c r="R119012" i="36" s="1"/>
  <c r="M119012" i="36"/>
  <c r="L119012" i="36"/>
  <c r="K119012" i="36"/>
  <c r="P119011" i="36"/>
  <c r="S119011" i="36" s="1"/>
  <c r="N119011" i="36"/>
  <c r="O119011" i="36" s="1"/>
  <c r="R119011" i="36" s="1"/>
  <c r="M119011" i="36"/>
  <c r="L119011" i="36"/>
  <c r="K119011" i="36"/>
  <c r="S119010" i="36"/>
  <c r="P119010" i="36"/>
  <c r="N119010" i="36"/>
  <c r="O119010" i="36" s="1"/>
  <c r="R119010" i="36" s="1"/>
  <c r="M119010" i="36"/>
  <c r="L119010" i="36"/>
  <c r="K119010" i="36"/>
  <c r="P119009" i="36"/>
  <c r="S119009" i="36" s="1"/>
  <c r="N119009" i="36"/>
  <c r="O119009" i="36" s="1"/>
  <c r="R119009" i="36" s="1"/>
  <c r="M119009" i="36"/>
  <c r="L119009" i="36"/>
  <c r="K119009" i="36"/>
  <c r="S119008" i="36"/>
  <c r="P119008" i="36"/>
  <c r="N119008" i="36"/>
  <c r="O119008" i="36" s="1"/>
  <c r="R119008" i="36" s="1"/>
  <c r="M119008" i="36"/>
  <c r="Q119008" i="36" s="1"/>
  <c r="L119008" i="36"/>
  <c r="K119008" i="36"/>
  <c r="P119007" i="36"/>
  <c r="S119007" i="36" s="1"/>
  <c r="N119007" i="36"/>
  <c r="O119007" i="36" s="1"/>
  <c r="R119007" i="36" s="1"/>
  <c r="M119007" i="36"/>
  <c r="L119007" i="36"/>
  <c r="K119007" i="36"/>
  <c r="S119006" i="36"/>
  <c r="P119006" i="36"/>
  <c r="N119006" i="36"/>
  <c r="O119006" i="36" s="1"/>
  <c r="R119006" i="36" s="1"/>
  <c r="M119006" i="36"/>
  <c r="L119006" i="36"/>
  <c r="K119006" i="36"/>
  <c r="P119005" i="36"/>
  <c r="S119005" i="36" s="1"/>
  <c r="N119005" i="36"/>
  <c r="O119005" i="36" s="1"/>
  <c r="R119005" i="36" s="1"/>
  <c r="M119005" i="36"/>
  <c r="L119005" i="36"/>
  <c r="K119005" i="36"/>
  <c r="P119004" i="36"/>
  <c r="S119004" i="36" s="1"/>
  <c r="O119004" i="36"/>
  <c r="R119004" i="36" s="1"/>
  <c r="N119004" i="36"/>
  <c r="M119004" i="36"/>
  <c r="L119004" i="36"/>
  <c r="K119004" i="36"/>
  <c r="P119003" i="36"/>
  <c r="S119003" i="36" s="1"/>
  <c r="N119003" i="36"/>
  <c r="O119003" i="36" s="1"/>
  <c r="R119003" i="36" s="1"/>
  <c r="M119003" i="36"/>
  <c r="L119003" i="36"/>
  <c r="K119003" i="36"/>
  <c r="S119002" i="36"/>
  <c r="P119002" i="36"/>
  <c r="N119002" i="36"/>
  <c r="O119002" i="36" s="1"/>
  <c r="R119002" i="36" s="1"/>
  <c r="M119002" i="36"/>
  <c r="L119002" i="36"/>
  <c r="K119002" i="36"/>
  <c r="P119001" i="36"/>
  <c r="S119001" i="36" s="1"/>
  <c r="N119001" i="36"/>
  <c r="O119001" i="36" s="1"/>
  <c r="R119001" i="36" s="1"/>
  <c r="M119001" i="36"/>
  <c r="L119001" i="36"/>
  <c r="K119001" i="36"/>
  <c r="P119000" i="36"/>
  <c r="S119000" i="36" s="1"/>
  <c r="N119000" i="36"/>
  <c r="O119000" i="36" s="1"/>
  <c r="R119000" i="36" s="1"/>
  <c r="M119000" i="36"/>
  <c r="L119000" i="36"/>
  <c r="K119000" i="36"/>
  <c r="P118999" i="36"/>
  <c r="S118999" i="36" s="1"/>
  <c r="N118999" i="36"/>
  <c r="O118999" i="36" s="1"/>
  <c r="R118999" i="36" s="1"/>
  <c r="M118999" i="36"/>
  <c r="L118999" i="36"/>
  <c r="K118999" i="36"/>
  <c r="P118998" i="36"/>
  <c r="S118998" i="36" s="1"/>
  <c r="N118998" i="36"/>
  <c r="O118998" i="36" s="1"/>
  <c r="R118998" i="36" s="1"/>
  <c r="M118998" i="36"/>
  <c r="L118998" i="36"/>
  <c r="K118998" i="36"/>
  <c r="P118997" i="36"/>
  <c r="S118997" i="36" s="1"/>
  <c r="N118997" i="36"/>
  <c r="O118997" i="36" s="1"/>
  <c r="R118997" i="36" s="1"/>
  <c r="M118997" i="36"/>
  <c r="L118997" i="36"/>
  <c r="K118997" i="36"/>
  <c r="P118996" i="36"/>
  <c r="S118996" i="36" s="1"/>
  <c r="N118996" i="36"/>
  <c r="O118996" i="36" s="1"/>
  <c r="R118996" i="36" s="1"/>
  <c r="M118996" i="36"/>
  <c r="L118996" i="36"/>
  <c r="K118996" i="36"/>
  <c r="P118995" i="36"/>
  <c r="S118995" i="36" s="1"/>
  <c r="N118995" i="36"/>
  <c r="O118995" i="36" s="1"/>
  <c r="R118995" i="36" s="1"/>
  <c r="M118995" i="36"/>
  <c r="L118995" i="36"/>
  <c r="K118995" i="36"/>
  <c r="S118994" i="36"/>
  <c r="P118994" i="36"/>
  <c r="N118994" i="36"/>
  <c r="O118994" i="36" s="1"/>
  <c r="R118994" i="36" s="1"/>
  <c r="M118994" i="36"/>
  <c r="L118994" i="36"/>
  <c r="K118994" i="36"/>
  <c r="P118993" i="36"/>
  <c r="S118993" i="36" s="1"/>
  <c r="N118993" i="36"/>
  <c r="O118993" i="36" s="1"/>
  <c r="R118993" i="36" s="1"/>
  <c r="M118993" i="36"/>
  <c r="L118993" i="36"/>
  <c r="K118993" i="36"/>
  <c r="S118992" i="36"/>
  <c r="P118992" i="36"/>
  <c r="N118992" i="36"/>
  <c r="O118992" i="36" s="1"/>
  <c r="R118992" i="36" s="1"/>
  <c r="M118992" i="36"/>
  <c r="L118992" i="36"/>
  <c r="K118992" i="36"/>
  <c r="P118991" i="36"/>
  <c r="S118991" i="36" s="1"/>
  <c r="N118991" i="36"/>
  <c r="O118991" i="36" s="1"/>
  <c r="R118991" i="36" s="1"/>
  <c r="M118991" i="36"/>
  <c r="L118991" i="36"/>
  <c r="K118991" i="36"/>
  <c r="S118990" i="36"/>
  <c r="P118990" i="36"/>
  <c r="N118990" i="36"/>
  <c r="O118990" i="36" s="1"/>
  <c r="R118990" i="36" s="1"/>
  <c r="M118990" i="36"/>
  <c r="L118990" i="36"/>
  <c r="K118990" i="36"/>
  <c r="P118989" i="36"/>
  <c r="S118989" i="36" s="1"/>
  <c r="N118989" i="36"/>
  <c r="O118989" i="36" s="1"/>
  <c r="R118989" i="36" s="1"/>
  <c r="M118989" i="36"/>
  <c r="L118989" i="36"/>
  <c r="K118989" i="36"/>
  <c r="S118988" i="36"/>
  <c r="P118988" i="36"/>
  <c r="O118988" i="36"/>
  <c r="R118988" i="36" s="1"/>
  <c r="N118988" i="36"/>
  <c r="M118988" i="36"/>
  <c r="L118988" i="36"/>
  <c r="K118988" i="36"/>
  <c r="P118987" i="36"/>
  <c r="S118987" i="36" s="1"/>
  <c r="N118987" i="36"/>
  <c r="O118987" i="36" s="1"/>
  <c r="R118987" i="36" s="1"/>
  <c r="M118987" i="36"/>
  <c r="L118987" i="36"/>
  <c r="K118987" i="36"/>
  <c r="P118986" i="36"/>
  <c r="S118986" i="36" s="1"/>
  <c r="N118986" i="36"/>
  <c r="O118986" i="36" s="1"/>
  <c r="R118986" i="36" s="1"/>
  <c r="M118986" i="36"/>
  <c r="L118986" i="36"/>
  <c r="K118986" i="36"/>
  <c r="P118985" i="36"/>
  <c r="S118985" i="36" s="1"/>
  <c r="N118985" i="36"/>
  <c r="O118985" i="36" s="1"/>
  <c r="R118985" i="36" s="1"/>
  <c r="M118985" i="36"/>
  <c r="L118985" i="36"/>
  <c r="K118985" i="36"/>
  <c r="S118984" i="36"/>
  <c r="P118984" i="36"/>
  <c r="N118984" i="36"/>
  <c r="O118984" i="36" s="1"/>
  <c r="R118984" i="36" s="1"/>
  <c r="M118984" i="36"/>
  <c r="L118984" i="36"/>
  <c r="K118984" i="36"/>
  <c r="P118983" i="36"/>
  <c r="S118983" i="36" s="1"/>
  <c r="N118983" i="36"/>
  <c r="O118983" i="36" s="1"/>
  <c r="R118983" i="36" s="1"/>
  <c r="M118983" i="36"/>
  <c r="L118983" i="36"/>
  <c r="K118983" i="36"/>
  <c r="S118982" i="36"/>
  <c r="P118982" i="36"/>
  <c r="N118982" i="36"/>
  <c r="O118982" i="36" s="1"/>
  <c r="R118982" i="36" s="1"/>
  <c r="M118982" i="36"/>
  <c r="L118982" i="36"/>
  <c r="K118982" i="36"/>
  <c r="P118981" i="36"/>
  <c r="S118981" i="36" s="1"/>
  <c r="N118981" i="36"/>
  <c r="O118981" i="36" s="1"/>
  <c r="R118981" i="36" s="1"/>
  <c r="M118981" i="36"/>
  <c r="L118981" i="36"/>
  <c r="K118981" i="36"/>
  <c r="S118980" i="36"/>
  <c r="P118980" i="36"/>
  <c r="N118980" i="36"/>
  <c r="O118980" i="36" s="1"/>
  <c r="R118980" i="36" s="1"/>
  <c r="M118980" i="36"/>
  <c r="L118980" i="36"/>
  <c r="K118980" i="36"/>
  <c r="P118979" i="36"/>
  <c r="S118979" i="36" s="1"/>
  <c r="N118979" i="36"/>
  <c r="O118979" i="36" s="1"/>
  <c r="R118979" i="36" s="1"/>
  <c r="M118979" i="36"/>
  <c r="L118979" i="36"/>
  <c r="K118979" i="36"/>
  <c r="S118978" i="36"/>
  <c r="P118978" i="36"/>
  <c r="N118978" i="36"/>
  <c r="O118978" i="36" s="1"/>
  <c r="R118978" i="36" s="1"/>
  <c r="M118978" i="36"/>
  <c r="L118978" i="36"/>
  <c r="K118978" i="36"/>
  <c r="P118977" i="36"/>
  <c r="S118977" i="36" s="1"/>
  <c r="N118977" i="36"/>
  <c r="O118977" i="36" s="1"/>
  <c r="R118977" i="36" s="1"/>
  <c r="M118977" i="36"/>
  <c r="L118977" i="36"/>
  <c r="K118977" i="36"/>
  <c r="S118976" i="36"/>
  <c r="P118976" i="36"/>
  <c r="O118976" i="36"/>
  <c r="R118976" i="36" s="1"/>
  <c r="N118976" i="36"/>
  <c r="M118976" i="36"/>
  <c r="Q118976" i="36" s="1"/>
  <c r="L118976" i="36"/>
  <c r="K118976" i="36"/>
  <c r="P118975" i="36"/>
  <c r="S118975" i="36" s="1"/>
  <c r="N118975" i="36"/>
  <c r="O118975" i="36" s="1"/>
  <c r="R118975" i="36" s="1"/>
  <c r="M118975" i="36"/>
  <c r="L118975" i="36"/>
  <c r="K118975" i="36"/>
  <c r="S118974" i="36"/>
  <c r="P118974" i="36"/>
  <c r="N118974" i="36"/>
  <c r="O118974" i="36" s="1"/>
  <c r="R118974" i="36" s="1"/>
  <c r="M118974" i="36"/>
  <c r="L118974" i="36"/>
  <c r="K118974" i="36"/>
  <c r="P118973" i="36"/>
  <c r="S118973" i="36" s="1"/>
  <c r="N118973" i="36"/>
  <c r="O118973" i="36" s="1"/>
  <c r="R118973" i="36" s="1"/>
  <c r="M118973" i="36"/>
  <c r="L118973" i="36"/>
  <c r="K118973" i="36"/>
  <c r="S118972" i="36"/>
  <c r="P118972" i="36"/>
  <c r="N118972" i="36"/>
  <c r="O118972" i="36" s="1"/>
  <c r="R118972" i="36" s="1"/>
  <c r="M118972" i="36"/>
  <c r="L118972" i="36"/>
  <c r="K118972" i="36"/>
  <c r="P118971" i="36"/>
  <c r="S118971" i="36" s="1"/>
  <c r="N118971" i="36"/>
  <c r="O118971" i="36" s="1"/>
  <c r="R118971" i="36" s="1"/>
  <c r="M118971" i="36"/>
  <c r="L118971" i="36"/>
  <c r="K118971" i="36"/>
  <c r="S118970" i="36"/>
  <c r="P118970" i="36"/>
  <c r="N118970" i="36"/>
  <c r="O118970" i="36" s="1"/>
  <c r="R118970" i="36" s="1"/>
  <c r="M118970" i="36"/>
  <c r="Q118970" i="36" s="1"/>
  <c r="L118970" i="36"/>
  <c r="K118970" i="36"/>
  <c r="P118969" i="36"/>
  <c r="S118969" i="36" s="1"/>
  <c r="N118969" i="36"/>
  <c r="O118969" i="36" s="1"/>
  <c r="R118969" i="36" s="1"/>
  <c r="M118969" i="36"/>
  <c r="L118969" i="36"/>
  <c r="K118969" i="36"/>
  <c r="S118968" i="36"/>
  <c r="P118968" i="36"/>
  <c r="N118968" i="36"/>
  <c r="O118968" i="36" s="1"/>
  <c r="R118968" i="36" s="1"/>
  <c r="M118968" i="36"/>
  <c r="L118968" i="36"/>
  <c r="K118968" i="36"/>
  <c r="P118967" i="36"/>
  <c r="S118967" i="36" s="1"/>
  <c r="N118967" i="36"/>
  <c r="O118967" i="36" s="1"/>
  <c r="R118967" i="36" s="1"/>
  <c r="M118967" i="36"/>
  <c r="L118967" i="36"/>
  <c r="K118967" i="36"/>
  <c r="P118966" i="36"/>
  <c r="S118966" i="36" s="1"/>
  <c r="N118966" i="36"/>
  <c r="O118966" i="36" s="1"/>
  <c r="R118966" i="36" s="1"/>
  <c r="M118966" i="36"/>
  <c r="L118966" i="36"/>
  <c r="K118966" i="36"/>
  <c r="P118965" i="36"/>
  <c r="S118965" i="36" s="1"/>
  <c r="N118965" i="36"/>
  <c r="O118965" i="36" s="1"/>
  <c r="R118965" i="36" s="1"/>
  <c r="M118965" i="36"/>
  <c r="L118965" i="36"/>
  <c r="K118965" i="36"/>
  <c r="S118964" i="36"/>
  <c r="P118964" i="36"/>
  <c r="N118964" i="36"/>
  <c r="O118964" i="36" s="1"/>
  <c r="R118964" i="36" s="1"/>
  <c r="M118964" i="36"/>
  <c r="L118964" i="36"/>
  <c r="K118964" i="36"/>
  <c r="P118963" i="36"/>
  <c r="S118963" i="36" s="1"/>
  <c r="N118963" i="36"/>
  <c r="O118963" i="36" s="1"/>
  <c r="R118963" i="36" s="1"/>
  <c r="M118963" i="36"/>
  <c r="L118963" i="36"/>
  <c r="K118963" i="36"/>
  <c r="S118962" i="36"/>
  <c r="P118962" i="36"/>
  <c r="N118962" i="36"/>
  <c r="O118962" i="36" s="1"/>
  <c r="R118962" i="36" s="1"/>
  <c r="M118962" i="36"/>
  <c r="L118962" i="36"/>
  <c r="K118962" i="36"/>
  <c r="P118961" i="36"/>
  <c r="S118961" i="36" s="1"/>
  <c r="N118961" i="36"/>
  <c r="O118961" i="36" s="1"/>
  <c r="R118961" i="36" s="1"/>
  <c r="M118961" i="36"/>
  <c r="L118961" i="36"/>
  <c r="K118961" i="36"/>
  <c r="S118960" i="36"/>
  <c r="P118960" i="36"/>
  <c r="N118960" i="36"/>
  <c r="O118960" i="36" s="1"/>
  <c r="R118960" i="36" s="1"/>
  <c r="M118960" i="36"/>
  <c r="L118960" i="36"/>
  <c r="K118960" i="36"/>
  <c r="P118959" i="36"/>
  <c r="S118959" i="36" s="1"/>
  <c r="N118959" i="36"/>
  <c r="O118959" i="36" s="1"/>
  <c r="R118959" i="36" s="1"/>
  <c r="M118959" i="36"/>
  <c r="L118959" i="36"/>
  <c r="K118959" i="36"/>
  <c r="S118958" i="36"/>
  <c r="P118958" i="36"/>
  <c r="N118958" i="36"/>
  <c r="O118958" i="36" s="1"/>
  <c r="R118958" i="36" s="1"/>
  <c r="M118958" i="36"/>
  <c r="L118958" i="36"/>
  <c r="K118958" i="36"/>
  <c r="P118957" i="36"/>
  <c r="S118957" i="36" s="1"/>
  <c r="N118957" i="36"/>
  <c r="O118957" i="36" s="1"/>
  <c r="R118957" i="36" s="1"/>
  <c r="M118957" i="36"/>
  <c r="L118957" i="36"/>
  <c r="K118957" i="36"/>
  <c r="S118956" i="36"/>
  <c r="P118956" i="36"/>
  <c r="N118956" i="36"/>
  <c r="O118956" i="36" s="1"/>
  <c r="R118956" i="36" s="1"/>
  <c r="M118956" i="36"/>
  <c r="L118956" i="36"/>
  <c r="K118956" i="36"/>
  <c r="P118955" i="36"/>
  <c r="S118955" i="36" s="1"/>
  <c r="N118955" i="36"/>
  <c r="O118955" i="36" s="1"/>
  <c r="R118955" i="36" s="1"/>
  <c r="M118955" i="36"/>
  <c r="L118955" i="36"/>
  <c r="K118955" i="36"/>
  <c r="P118954" i="36"/>
  <c r="S118954" i="36" s="1"/>
  <c r="N118954" i="36"/>
  <c r="O118954" i="36" s="1"/>
  <c r="R118954" i="36" s="1"/>
  <c r="M118954" i="36"/>
  <c r="L118954" i="36"/>
  <c r="K118954" i="36"/>
  <c r="P118953" i="36"/>
  <c r="S118953" i="36" s="1"/>
  <c r="N118953" i="36"/>
  <c r="O118953" i="36" s="1"/>
  <c r="R118953" i="36" s="1"/>
  <c r="M118953" i="36"/>
  <c r="L118953" i="36"/>
  <c r="K118953" i="36"/>
  <c r="P118952" i="36"/>
  <c r="S118952" i="36" s="1"/>
  <c r="N118952" i="36"/>
  <c r="O118952" i="36" s="1"/>
  <c r="R118952" i="36" s="1"/>
  <c r="M118952" i="36"/>
  <c r="L118952" i="36"/>
  <c r="Q118952" i="36" s="1"/>
  <c r="K118952" i="36"/>
  <c r="R118951" i="36"/>
  <c r="P118951" i="36"/>
  <c r="S118951" i="36" s="1"/>
  <c r="N118951" i="36"/>
  <c r="O118951" i="36" s="1"/>
  <c r="M118951" i="36"/>
  <c r="L118951" i="36"/>
  <c r="K118951" i="36"/>
  <c r="S118950" i="36"/>
  <c r="P118950" i="36"/>
  <c r="O118950" i="36"/>
  <c r="R118950" i="36" s="1"/>
  <c r="N118950" i="36"/>
  <c r="M118950" i="36"/>
  <c r="L118950" i="36"/>
  <c r="K118950" i="36"/>
  <c r="P118949" i="36"/>
  <c r="S118949" i="36" s="1"/>
  <c r="N118949" i="36"/>
  <c r="O118949" i="36" s="1"/>
  <c r="R118949" i="36" s="1"/>
  <c r="M118949" i="36"/>
  <c r="L118949" i="36"/>
  <c r="K118949" i="36"/>
  <c r="P118948" i="36"/>
  <c r="S118948" i="36" s="1"/>
  <c r="N118948" i="36"/>
  <c r="O118948" i="36" s="1"/>
  <c r="R118948" i="36" s="1"/>
  <c r="M118948" i="36"/>
  <c r="L118948" i="36"/>
  <c r="K118948" i="36"/>
  <c r="P118947" i="36"/>
  <c r="S118947" i="36" s="1"/>
  <c r="N118947" i="36"/>
  <c r="O118947" i="36" s="1"/>
  <c r="R118947" i="36" s="1"/>
  <c r="M118947" i="36"/>
  <c r="L118947" i="36"/>
  <c r="K118947" i="36"/>
  <c r="P118946" i="36"/>
  <c r="S118946" i="36" s="1"/>
  <c r="N118946" i="36"/>
  <c r="O118946" i="36" s="1"/>
  <c r="R118946" i="36" s="1"/>
  <c r="M118946" i="36"/>
  <c r="L118946" i="36"/>
  <c r="K118946" i="36"/>
  <c r="P118945" i="36"/>
  <c r="S118945" i="36" s="1"/>
  <c r="N118945" i="36"/>
  <c r="O118945" i="36" s="1"/>
  <c r="R118945" i="36" s="1"/>
  <c r="M118945" i="36"/>
  <c r="L118945" i="36"/>
  <c r="K118945" i="36"/>
  <c r="S118944" i="36"/>
  <c r="P118944" i="36"/>
  <c r="N118944" i="36"/>
  <c r="O118944" i="36" s="1"/>
  <c r="R118944" i="36" s="1"/>
  <c r="M118944" i="36"/>
  <c r="L118944" i="36"/>
  <c r="K118944" i="36"/>
  <c r="P118943" i="36"/>
  <c r="S118943" i="36" s="1"/>
  <c r="N118943" i="36"/>
  <c r="O118943" i="36" s="1"/>
  <c r="R118943" i="36" s="1"/>
  <c r="M118943" i="36"/>
  <c r="L118943" i="36"/>
  <c r="K118943" i="36"/>
  <c r="S118942" i="36"/>
  <c r="P118942" i="36"/>
  <c r="N118942" i="36"/>
  <c r="O118942" i="36" s="1"/>
  <c r="R118942" i="36" s="1"/>
  <c r="M118942" i="36"/>
  <c r="L118942" i="36"/>
  <c r="K118942" i="36"/>
  <c r="P118941" i="36"/>
  <c r="S118941" i="36" s="1"/>
  <c r="N118941" i="36"/>
  <c r="O118941" i="36" s="1"/>
  <c r="R118941" i="36" s="1"/>
  <c r="M118941" i="36"/>
  <c r="L118941" i="36"/>
  <c r="K118941" i="36"/>
  <c r="P118940" i="36"/>
  <c r="S118940" i="36" s="1"/>
  <c r="N118940" i="36"/>
  <c r="O118940" i="36" s="1"/>
  <c r="R118940" i="36" s="1"/>
  <c r="M118940" i="36"/>
  <c r="L118940" i="36"/>
  <c r="K118940" i="36"/>
  <c r="P118939" i="36"/>
  <c r="S118939" i="36" s="1"/>
  <c r="N118939" i="36"/>
  <c r="O118939" i="36" s="1"/>
  <c r="R118939" i="36" s="1"/>
  <c r="M118939" i="36"/>
  <c r="L118939" i="36"/>
  <c r="K118939" i="36"/>
  <c r="P118938" i="36"/>
  <c r="S118938" i="36" s="1"/>
  <c r="N118938" i="36"/>
  <c r="O118938" i="36" s="1"/>
  <c r="R118938" i="36" s="1"/>
  <c r="M118938" i="36"/>
  <c r="L118938" i="36"/>
  <c r="K118938" i="36"/>
  <c r="P118937" i="36"/>
  <c r="S118937" i="36" s="1"/>
  <c r="N118937" i="36"/>
  <c r="O118937" i="36" s="1"/>
  <c r="R118937" i="36" s="1"/>
  <c r="M118937" i="36"/>
  <c r="L118937" i="36"/>
  <c r="K118937" i="36"/>
  <c r="P118936" i="36"/>
  <c r="S118936" i="36" s="1"/>
  <c r="N118936" i="36"/>
  <c r="O118936" i="36" s="1"/>
  <c r="R118936" i="36" s="1"/>
  <c r="M118936" i="36"/>
  <c r="L118936" i="36"/>
  <c r="K118936" i="36"/>
  <c r="P118935" i="36"/>
  <c r="S118935" i="36" s="1"/>
  <c r="N118935" i="36"/>
  <c r="O118935" i="36" s="1"/>
  <c r="R118935" i="36" s="1"/>
  <c r="M118935" i="36"/>
  <c r="L118935" i="36"/>
  <c r="K118935" i="36"/>
  <c r="S118934" i="36"/>
  <c r="P118934" i="36"/>
  <c r="N118934" i="36"/>
  <c r="O118934" i="36" s="1"/>
  <c r="R118934" i="36" s="1"/>
  <c r="M118934" i="36"/>
  <c r="L118934" i="36"/>
  <c r="K118934" i="36"/>
  <c r="P118933" i="36"/>
  <c r="S118933" i="36" s="1"/>
  <c r="N118933" i="36"/>
  <c r="O118933" i="36" s="1"/>
  <c r="R118933" i="36" s="1"/>
  <c r="M118933" i="36"/>
  <c r="L118933" i="36"/>
  <c r="K118933" i="36"/>
  <c r="S118932" i="36"/>
  <c r="P118932" i="36"/>
  <c r="N118932" i="36"/>
  <c r="O118932" i="36" s="1"/>
  <c r="R118932" i="36" s="1"/>
  <c r="M118932" i="36"/>
  <c r="L118932" i="36"/>
  <c r="K118932" i="36"/>
  <c r="P118931" i="36"/>
  <c r="S118931" i="36" s="1"/>
  <c r="N118931" i="36"/>
  <c r="O118931" i="36" s="1"/>
  <c r="R118931" i="36" s="1"/>
  <c r="M118931" i="36"/>
  <c r="L118931" i="36"/>
  <c r="K118931" i="36"/>
  <c r="P118930" i="36"/>
  <c r="S118930" i="36" s="1"/>
  <c r="N118930" i="36"/>
  <c r="O118930" i="36" s="1"/>
  <c r="R118930" i="36" s="1"/>
  <c r="M118930" i="36"/>
  <c r="L118930" i="36"/>
  <c r="K118930" i="36"/>
  <c r="P118929" i="36"/>
  <c r="S118929" i="36" s="1"/>
  <c r="N118929" i="36"/>
  <c r="O118929" i="36" s="1"/>
  <c r="R118929" i="36" s="1"/>
  <c r="M118929" i="36"/>
  <c r="L118929" i="36"/>
  <c r="Q118929" i="36" s="1"/>
  <c r="K118929" i="36"/>
  <c r="P118928" i="36"/>
  <c r="S118928" i="36" s="1"/>
  <c r="N118928" i="36"/>
  <c r="O118928" i="36" s="1"/>
  <c r="R118928" i="36" s="1"/>
  <c r="M118928" i="36"/>
  <c r="L118928" i="36"/>
  <c r="K118928" i="36"/>
  <c r="P118927" i="36"/>
  <c r="S118927" i="36" s="1"/>
  <c r="N118927" i="36"/>
  <c r="O118927" i="36" s="1"/>
  <c r="R118927" i="36" s="1"/>
  <c r="M118927" i="36"/>
  <c r="L118927" i="36"/>
  <c r="K118927" i="36"/>
  <c r="P118926" i="36"/>
  <c r="S118926" i="36" s="1"/>
  <c r="N118926" i="36"/>
  <c r="O118926" i="36" s="1"/>
  <c r="R118926" i="36" s="1"/>
  <c r="M118926" i="36"/>
  <c r="L118926" i="36"/>
  <c r="K118926" i="36"/>
  <c r="P118925" i="36"/>
  <c r="S118925" i="36" s="1"/>
  <c r="N118925" i="36"/>
  <c r="O118925" i="36" s="1"/>
  <c r="R118925" i="36" s="1"/>
  <c r="M118925" i="36"/>
  <c r="L118925" i="36"/>
  <c r="K118925" i="36"/>
  <c r="S118924" i="36"/>
  <c r="P118924" i="36"/>
  <c r="N118924" i="36"/>
  <c r="O118924" i="36" s="1"/>
  <c r="R118924" i="36" s="1"/>
  <c r="M118924" i="36"/>
  <c r="L118924" i="36"/>
  <c r="K118924" i="36"/>
  <c r="P118923" i="36"/>
  <c r="S118923" i="36" s="1"/>
  <c r="N118923" i="36"/>
  <c r="O118923" i="36" s="1"/>
  <c r="R118923" i="36" s="1"/>
  <c r="M118923" i="36"/>
  <c r="L118923" i="36"/>
  <c r="K118923" i="36"/>
  <c r="S118922" i="36"/>
  <c r="P118922" i="36"/>
  <c r="N118922" i="36"/>
  <c r="O118922" i="36" s="1"/>
  <c r="R118922" i="36" s="1"/>
  <c r="M118922" i="36"/>
  <c r="L118922" i="36"/>
  <c r="K118922" i="36"/>
  <c r="P118921" i="36"/>
  <c r="S118921" i="36" s="1"/>
  <c r="N118921" i="36"/>
  <c r="O118921" i="36" s="1"/>
  <c r="R118921" i="36" s="1"/>
  <c r="M118921" i="36"/>
  <c r="L118921" i="36"/>
  <c r="K118921" i="36"/>
  <c r="P118920" i="36"/>
  <c r="S118920" i="36" s="1"/>
  <c r="N118920" i="36"/>
  <c r="O118920" i="36" s="1"/>
  <c r="R118920" i="36" s="1"/>
  <c r="M118920" i="36"/>
  <c r="L118920" i="36"/>
  <c r="K118920" i="36"/>
  <c r="P118919" i="36"/>
  <c r="S118919" i="36" s="1"/>
  <c r="N118919" i="36"/>
  <c r="O118919" i="36" s="1"/>
  <c r="R118919" i="36" s="1"/>
  <c r="M118919" i="36"/>
  <c r="L118919" i="36"/>
  <c r="K118919" i="36"/>
  <c r="P118918" i="36"/>
  <c r="S118918" i="36" s="1"/>
  <c r="O118918" i="36"/>
  <c r="R118918" i="36" s="1"/>
  <c r="N118918" i="36"/>
  <c r="M118918" i="36"/>
  <c r="L118918" i="36"/>
  <c r="K118918" i="36"/>
  <c r="P118917" i="36"/>
  <c r="S118917" i="36" s="1"/>
  <c r="N118917" i="36"/>
  <c r="O118917" i="36" s="1"/>
  <c r="R118917" i="36" s="1"/>
  <c r="M118917" i="36"/>
  <c r="L118917" i="36"/>
  <c r="K118917" i="36"/>
  <c r="S118916" i="36"/>
  <c r="P118916" i="36"/>
  <c r="N118916" i="36"/>
  <c r="O118916" i="36" s="1"/>
  <c r="R118916" i="36" s="1"/>
  <c r="M118916" i="36"/>
  <c r="L118916" i="36"/>
  <c r="K118916" i="36"/>
  <c r="P118915" i="36"/>
  <c r="S118915" i="36" s="1"/>
  <c r="N118915" i="36"/>
  <c r="O118915" i="36" s="1"/>
  <c r="R118915" i="36" s="1"/>
  <c r="M118915" i="36"/>
  <c r="L118915" i="36"/>
  <c r="K118915" i="36"/>
  <c r="S118914" i="36"/>
  <c r="P118914" i="36"/>
  <c r="N118914" i="36"/>
  <c r="O118914" i="36" s="1"/>
  <c r="R118914" i="36" s="1"/>
  <c r="M118914" i="36"/>
  <c r="L118914" i="36"/>
  <c r="K118914" i="36"/>
  <c r="P118913" i="36"/>
  <c r="S118913" i="36" s="1"/>
  <c r="N118913" i="36"/>
  <c r="O118913" i="36" s="1"/>
  <c r="R118913" i="36" s="1"/>
  <c r="M118913" i="36"/>
  <c r="L118913" i="36"/>
  <c r="K118913" i="36"/>
  <c r="S118912" i="36"/>
  <c r="P118912" i="36"/>
  <c r="N118912" i="36"/>
  <c r="O118912" i="36" s="1"/>
  <c r="R118912" i="36" s="1"/>
  <c r="M118912" i="36"/>
  <c r="L118912" i="36"/>
  <c r="K118912" i="36"/>
  <c r="P118911" i="36"/>
  <c r="S118911" i="36" s="1"/>
  <c r="N118911" i="36"/>
  <c r="O118911" i="36" s="1"/>
  <c r="R118911" i="36" s="1"/>
  <c r="M118911" i="36"/>
  <c r="L118911" i="36"/>
  <c r="K118911" i="36"/>
  <c r="P118910" i="36"/>
  <c r="S118910" i="36" s="1"/>
  <c r="N118910" i="36"/>
  <c r="O118910" i="36" s="1"/>
  <c r="R118910" i="36" s="1"/>
  <c r="M118910" i="36"/>
  <c r="L118910" i="36"/>
  <c r="K118910" i="36"/>
  <c r="P118909" i="36"/>
  <c r="S118909" i="36" s="1"/>
  <c r="N118909" i="36"/>
  <c r="O118909" i="36" s="1"/>
  <c r="R118909" i="36" s="1"/>
  <c r="M118909" i="36"/>
  <c r="L118909" i="36"/>
  <c r="K118909" i="36"/>
  <c r="P118908" i="36"/>
  <c r="S118908" i="36" s="1"/>
  <c r="N118908" i="36"/>
  <c r="O118908" i="36" s="1"/>
  <c r="R118908" i="36" s="1"/>
  <c r="M118908" i="36"/>
  <c r="L118908" i="36"/>
  <c r="K118908" i="36"/>
  <c r="P118907" i="36"/>
  <c r="S118907" i="36" s="1"/>
  <c r="N118907" i="36"/>
  <c r="O118907" i="36" s="1"/>
  <c r="R118907" i="36" s="1"/>
  <c r="M118907" i="36"/>
  <c r="L118907" i="36"/>
  <c r="K118907" i="36"/>
  <c r="P118906" i="36"/>
  <c r="S118906" i="36" s="1"/>
  <c r="N118906" i="36"/>
  <c r="O118906" i="36" s="1"/>
  <c r="R118906" i="36" s="1"/>
  <c r="M118906" i="36"/>
  <c r="Q118906" i="36" s="1"/>
  <c r="L118906" i="36"/>
  <c r="K118906" i="36"/>
  <c r="P118905" i="36"/>
  <c r="S118905" i="36" s="1"/>
  <c r="N118905" i="36"/>
  <c r="O118905" i="36" s="1"/>
  <c r="R118905" i="36" s="1"/>
  <c r="M118905" i="36"/>
  <c r="L118905" i="36"/>
  <c r="K118905" i="36"/>
  <c r="S118904" i="36"/>
  <c r="P118904" i="36"/>
  <c r="N118904" i="36"/>
  <c r="O118904" i="36" s="1"/>
  <c r="R118904" i="36" s="1"/>
  <c r="M118904" i="36"/>
  <c r="L118904" i="36"/>
  <c r="K118904" i="36"/>
  <c r="P118903" i="36"/>
  <c r="S118903" i="36" s="1"/>
  <c r="N118903" i="36"/>
  <c r="O118903" i="36" s="1"/>
  <c r="R118903" i="36" s="1"/>
  <c r="M118903" i="36"/>
  <c r="L118903" i="36"/>
  <c r="K118903" i="36"/>
  <c r="P118902" i="36"/>
  <c r="S118902" i="36" s="1"/>
  <c r="N118902" i="36"/>
  <c r="O118902" i="36" s="1"/>
  <c r="R118902" i="36" s="1"/>
  <c r="M118902" i="36"/>
  <c r="L118902" i="36"/>
  <c r="K118902" i="36"/>
  <c r="P118901" i="36"/>
  <c r="S118901" i="36" s="1"/>
  <c r="N118901" i="36"/>
  <c r="O118901" i="36" s="1"/>
  <c r="R118901" i="36" s="1"/>
  <c r="M118901" i="36"/>
  <c r="L118901" i="36"/>
  <c r="K118901" i="36"/>
  <c r="S118900" i="36"/>
  <c r="P118900" i="36"/>
  <c r="N118900" i="36"/>
  <c r="O118900" i="36" s="1"/>
  <c r="R118900" i="36" s="1"/>
  <c r="M118900" i="36"/>
  <c r="L118900" i="36"/>
  <c r="K118900" i="36"/>
  <c r="P118899" i="36"/>
  <c r="S118899" i="36" s="1"/>
  <c r="N118899" i="36"/>
  <c r="O118899" i="36" s="1"/>
  <c r="R118899" i="36" s="1"/>
  <c r="M118899" i="36"/>
  <c r="L118899" i="36"/>
  <c r="K118899" i="36"/>
  <c r="S118898" i="36"/>
  <c r="P118898" i="36"/>
  <c r="N118898" i="36"/>
  <c r="O118898" i="36" s="1"/>
  <c r="R118898" i="36" s="1"/>
  <c r="M118898" i="36"/>
  <c r="L118898" i="36"/>
  <c r="K118898" i="36"/>
  <c r="P118897" i="36"/>
  <c r="S118897" i="36" s="1"/>
  <c r="N118897" i="36"/>
  <c r="O118897" i="36" s="1"/>
  <c r="R118897" i="36" s="1"/>
  <c r="M118897" i="36"/>
  <c r="L118897" i="36"/>
  <c r="K118897" i="36"/>
  <c r="S118896" i="36"/>
  <c r="P118896" i="36"/>
  <c r="N118896" i="36"/>
  <c r="O118896" i="36" s="1"/>
  <c r="R118896" i="36" s="1"/>
  <c r="M118896" i="36"/>
  <c r="L118896" i="36"/>
  <c r="K118896" i="36"/>
  <c r="P118895" i="36"/>
  <c r="S118895" i="36" s="1"/>
  <c r="N118895" i="36"/>
  <c r="O118895" i="36" s="1"/>
  <c r="R118895" i="36" s="1"/>
  <c r="M118895" i="36"/>
  <c r="L118895" i="36"/>
  <c r="K118895" i="36"/>
  <c r="S118894" i="36"/>
  <c r="P118894" i="36"/>
  <c r="N118894" i="36"/>
  <c r="O118894" i="36" s="1"/>
  <c r="R118894" i="36" s="1"/>
  <c r="M118894" i="36"/>
  <c r="L118894" i="36"/>
  <c r="K118894" i="36"/>
  <c r="P118893" i="36"/>
  <c r="S118893" i="36" s="1"/>
  <c r="N118893" i="36"/>
  <c r="O118893" i="36" s="1"/>
  <c r="R118893" i="36" s="1"/>
  <c r="M118893" i="36"/>
  <c r="L118893" i="36"/>
  <c r="K118893" i="36"/>
  <c r="S118892" i="36"/>
  <c r="P118892" i="36"/>
  <c r="N118892" i="36"/>
  <c r="O118892" i="36" s="1"/>
  <c r="R118892" i="36" s="1"/>
  <c r="M118892" i="36"/>
  <c r="L118892" i="36"/>
  <c r="K118892" i="36"/>
  <c r="P118891" i="36"/>
  <c r="S118891" i="36" s="1"/>
  <c r="N118891" i="36"/>
  <c r="O118891" i="36" s="1"/>
  <c r="R118891" i="36" s="1"/>
  <c r="M118891" i="36"/>
  <c r="L118891" i="36"/>
  <c r="K118891" i="36"/>
  <c r="P118890" i="36"/>
  <c r="S118890" i="36" s="1"/>
  <c r="N118890" i="36"/>
  <c r="O118890" i="36" s="1"/>
  <c r="R118890" i="36" s="1"/>
  <c r="M118890" i="36"/>
  <c r="L118890" i="36"/>
  <c r="K118890" i="36"/>
  <c r="P118889" i="36"/>
  <c r="S118889" i="36" s="1"/>
  <c r="N118889" i="36"/>
  <c r="O118889" i="36" s="1"/>
  <c r="R118889" i="36" s="1"/>
  <c r="M118889" i="36"/>
  <c r="L118889" i="36"/>
  <c r="K118889" i="36"/>
  <c r="P118888" i="36"/>
  <c r="S118888" i="36" s="1"/>
  <c r="N118888" i="36"/>
  <c r="O118888" i="36" s="1"/>
  <c r="R118888" i="36" s="1"/>
  <c r="M118888" i="36"/>
  <c r="L118888" i="36"/>
  <c r="Q118888" i="36" s="1"/>
  <c r="K118888" i="36"/>
  <c r="P118887" i="36"/>
  <c r="S118887" i="36" s="1"/>
  <c r="N118887" i="36"/>
  <c r="O118887" i="36" s="1"/>
  <c r="R118887" i="36" s="1"/>
  <c r="M118887" i="36"/>
  <c r="L118887" i="36"/>
  <c r="K118887" i="36"/>
  <c r="P118886" i="36"/>
  <c r="S118886" i="36" s="1"/>
  <c r="N118886" i="36"/>
  <c r="O118886" i="36" s="1"/>
  <c r="R118886" i="36" s="1"/>
  <c r="M118886" i="36"/>
  <c r="L118886" i="36"/>
  <c r="K118886" i="36"/>
  <c r="P118885" i="36"/>
  <c r="S118885" i="36" s="1"/>
  <c r="N118885" i="36"/>
  <c r="O118885" i="36" s="1"/>
  <c r="R118885" i="36" s="1"/>
  <c r="M118885" i="36"/>
  <c r="L118885" i="36"/>
  <c r="K118885" i="36"/>
  <c r="S118884" i="36"/>
  <c r="P118884" i="36"/>
  <c r="N118884" i="36"/>
  <c r="O118884" i="36" s="1"/>
  <c r="R118884" i="36" s="1"/>
  <c r="M118884" i="36"/>
  <c r="L118884" i="36"/>
  <c r="K118884" i="36"/>
  <c r="P118883" i="36"/>
  <c r="S118883" i="36" s="1"/>
  <c r="N118883" i="36"/>
  <c r="O118883" i="36" s="1"/>
  <c r="R118883" i="36" s="1"/>
  <c r="M118883" i="36"/>
  <c r="L118883" i="36"/>
  <c r="K118883" i="36"/>
  <c r="S118882" i="36"/>
  <c r="P118882" i="36"/>
  <c r="N118882" i="36"/>
  <c r="O118882" i="36" s="1"/>
  <c r="R118882" i="36" s="1"/>
  <c r="M118882" i="36"/>
  <c r="Q118882" i="36" s="1"/>
  <c r="L118882" i="36"/>
  <c r="K118882" i="36"/>
  <c r="P118881" i="36"/>
  <c r="S118881" i="36" s="1"/>
  <c r="N118881" i="36"/>
  <c r="O118881" i="36" s="1"/>
  <c r="R118881" i="36" s="1"/>
  <c r="M118881" i="36"/>
  <c r="L118881" i="36"/>
  <c r="K118881" i="36"/>
  <c r="S118880" i="36"/>
  <c r="P118880" i="36"/>
  <c r="O118880" i="36"/>
  <c r="R118880" i="36" s="1"/>
  <c r="N118880" i="36"/>
  <c r="M118880" i="36"/>
  <c r="L118880" i="36"/>
  <c r="K118880" i="36"/>
  <c r="P118879" i="36"/>
  <c r="S118879" i="36" s="1"/>
  <c r="N118879" i="36"/>
  <c r="O118879" i="36" s="1"/>
  <c r="R118879" i="36" s="1"/>
  <c r="M118879" i="36"/>
  <c r="L118879" i="36"/>
  <c r="K118879" i="36"/>
  <c r="P118878" i="36"/>
  <c r="S118878" i="36" s="1"/>
  <c r="N118878" i="36"/>
  <c r="O118878" i="36" s="1"/>
  <c r="R118878" i="36" s="1"/>
  <c r="M118878" i="36"/>
  <c r="L118878" i="36"/>
  <c r="K118878" i="36"/>
  <c r="P118877" i="36"/>
  <c r="S118877" i="36" s="1"/>
  <c r="N118877" i="36"/>
  <c r="O118877" i="36" s="1"/>
  <c r="R118877" i="36" s="1"/>
  <c r="M118877" i="36"/>
  <c r="L118877" i="36"/>
  <c r="K118877" i="36"/>
  <c r="P118876" i="36"/>
  <c r="S118876" i="36" s="1"/>
  <c r="N118876" i="36"/>
  <c r="O118876" i="36" s="1"/>
  <c r="R118876" i="36" s="1"/>
  <c r="M118876" i="36"/>
  <c r="L118876" i="36"/>
  <c r="K118876" i="36"/>
  <c r="P118875" i="36"/>
  <c r="S118875" i="36" s="1"/>
  <c r="N118875" i="36"/>
  <c r="O118875" i="36" s="1"/>
  <c r="R118875" i="36" s="1"/>
  <c r="M118875" i="36"/>
  <c r="L118875" i="36"/>
  <c r="K118875" i="36"/>
  <c r="S118874" i="36"/>
  <c r="P118874" i="36"/>
  <c r="N118874" i="36"/>
  <c r="O118874" i="36" s="1"/>
  <c r="R118874" i="36" s="1"/>
  <c r="M118874" i="36"/>
  <c r="Q118874" i="36" s="1"/>
  <c r="L118874" i="36"/>
  <c r="K118874" i="36"/>
  <c r="P118873" i="36"/>
  <c r="S118873" i="36" s="1"/>
  <c r="N118873" i="36"/>
  <c r="O118873" i="36" s="1"/>
  <c r="R118873" i="36" s="1"/>
  <c r="M118873" i="36"/>
  <c r="L118873" i="36"/>
  <c r="K118873" i="36"/>
  <c r="S118872" i="36"/>
  <c r="P118872" i="36"/>
  <c r="N118872" i="36"/>
  <c r="O118872" i="36" s="1"/>
  <c r="R118872" i="36" s="1"/>
  <c r="M118872" i="36"/>
  <c r="L118872" i="36"/>
  <c r="K118872" i="36"/>
  <c r="P118871" i="36"/>
  <c r="S118871" i="36" s="1"/>
  <c r="N118871" i="36"/>
  <c r="O118871" i="36" s="1"/>
  <c r="R118871" i="36" s="1"/>
  <c r="M118871" i="36"/>
  <c r="L118871" i="36"/>
  <c r="K118871" i="36"/>
  <c r="S118870" i="36"/>
  <c r="P118870" i="36"/>
  <c r="N118870" i="36"/>
  <c r="O118870" i="36" s="1"/>
  <c r="R118870" i="36" s="1"/>
  <c r="M118870" i="36"/>
  <c r="L118870" i="36"/>
  <c r="K118870" i="36"/>
  <c r="P118869" i="36"/>
  <c r="S118869" i="36" s="1"/>
  <c r="N118869" i="36"/>
  <c r="O118869" i="36" s="1"/>
  <c r="R118869" i="36" s="1"/>
  <c r="M118869" i="36"/>
  <c r="L118869" i="36"/>
  <c r="K118869" i="36"/>
  <c r="S118868" i="36"/>
  <c r="P118868" i="36"/>
  <c r="N118868" i="36"/>
  <c r="O118868" i="36" s="1"/>
  <c r="R118868" i="36" s="1"/>
  <c r="M118868" i="36"/>
  <c r="L118868" i="36"/>
  <c r="K118868" i="36"/>
  <c r="P118867" i="36"/>
  <c r="S118867" i="36" s="1"/>
  <c r="N118867" i="36"/>
  <c r="O118867" i="36" s="1"/>
  <c r="R118867" i="36" s="1"/>
  <c r="M118867" i="36"/>
  <c r="L118867" i="36"/>
  <c r="K118867" i="36"/>
  <c r="S118866" i="36"/>
  <c r="P118866" i="36"/>
  <c r="N118866" i="36"/>
  <c r="O118866" i="36" s="1"/>
  <c r="R118866" i="36" s="1"/>
  <c r="M118866" i="36"/>
  <c r="L118866" i="36"/>
  <c r="K118866" i="36"/>
  <c r="P118865" i="36"/>
  <c r="S118865" i="36" s="1"/>
  <c r="N118865" i="36"/>
  <c r="O118865" i="36" s="1"/>
  <c r="R118865" i="36" s="1"/>
  <c r="M118865" i="36"/>
  <c r="L118865" i="36"/>
  <c r="K118865" i="36"/>
  <c r="P118864" i="36"/>
  <c r="S118864" i="36" s="1"/>
  <c r="N118864" i="36"/>
  <c r="O118864" i="36" s="1"/>
  <c r="R118864" i="36" s="1"/>
  <c r="M118864" i="36"/>
  <c r="L118864" i="36"/>
  <c r="K118864" i="36"/>
  <c r="P118863" i="36"/>
  <c r="S118863" i="36" s="1"/>
  <c r="N118863" i="36"/>
  <c r="O118863" i="36" s="1"/>
  <c r="R118863" i="36" s="1"/>
  <c r="M118863" i="36"/>
  <c r="L118863" i="36"/>
  <c r="K118863" i="36"/>
  <c r="P118862" i="36"/>
  <c r="S118862" i="36" s="1"/>
  <c r="N118862" i="36"/>
  <c r="O118862" i="36" s="1"/>
  <c r="R118862" i="36" s="1"/>
  <c r="M118862" i="36"/>
  <c r="L118862" i="36"/>
  <c r="K118862" i="36"/>
  <c r="P118861" i="36"/>
  <c r="S118861" i="36" s="1"/>
  <c r="N118861" i="36"/>
  <c r="O118861" i="36" s="1"/>
  <c r="R118861" i="36" s="1"/>
  <c r="M118861" i="36"/>
  <c r="L118861" i="36"/>
  <c r="K118861" i="36"/>
  <c r="P118860" i="36"/>
  <c r="S118860" i="36" s="1"/>
  <c r="N118860" i="36"/>
  <c r="O118860" i="36" s="1"/>
  <c r="R118860" i="36" s="1"/>
  <c r="M118860" i="36"/>
  <c r="L118860" i="36"/>
  <c r="K118860" i="36"/>
  <c r="P118859" i="36"/>
  <c r="S118859" i="36" s="1"/>
  <c r="N118859" i="36"/>
  <c r="O118859" i="36" s="1"/>
  <c r="R118859" i="36" s="1"/>
  <c r="M118859" i="36"/>
  <c r="L118859" i="36"/>
  <c r="K118859" i="36"/>
  <c r="S118858" i="36"/>
  <c r="P118858" i="36"/>
  <c r="N118858" i="36"/>
  <c r="O118858" i="36" s="1"/>
  <c r="R118858" i="36" s="1"/>
  <c r="M118858" i="36"/>
  <c r="L118858" i="36"/>
  <c r="K118858" i="36"/>
  <c r="P118857" i="36"/>
  <c r="S118857" i="36" s="1"/>
  <c r="N118857" i="36"/>
  <c r="O118857" i="36" s="1"/>
  <c r="R118857" i="36" s="1"/>
  <c r="M118857" i="36"/>
  <c r="L118857" i="36"/>
  <c r="K118857" i="36"/>
  <c r="S118856" i="36"/>
  <c r="P118856" i="36"/>
  <c r="N118856" i="36"/>
  <c r="O118856" i="36" s="1"/>
  <c r="R118856" i="36" s="1"/>
  <c r="M118856" i="36"/>
  <c r="L118856" i="36"/>
  <c r="K118856" i="36"/>
  <c r="P118855" i="36"/>
  <c r="S118855" i="36" s="1"/>
  <c r="N118855" i="36"/>
  <c r="O118855" i="36" s="1"/>
  <c r="R118855" i="36" s="1"/>
  <c r="M118855" i="36"/>
  <c r="L118855" i="36"/>
  <c r="K118855" i="36"/>
  <c r="S118854" i="36"/>
  <c r="P118854" i="36"/>
  <c r="N118854" i="36"/>
  <c r="O118854" i="36" s="1"/>
  <c r="R118854" i="36" s="1"/>
  <c r="M118854" i="36"/>
  <c r="L118854" i="36"/>
  <c r="K118854" i="36"/>
  <c r="P118853" i="36"/>
  <c r="S118853" i="36" s="1"/>
  <c r="N118853" i="36"/>
  <c r="O118853" i="36" s="1"/>
  <c r="R118853" i="36" s="1"/>
  <c r="M118853" i="36"/>
  <c r="L118853" i="36"/>
  <c r="K118853" i="36"/>
  <c r="S118852" i="36"/>
  <c r="P118852" i="36"/>
  <c r="N118852" i="36"/>
  <c r="O118852" i="36" s="1"/>
  <c r="R118852" i="36" s="1"/>
  <c r="M118852" i="36"/>
  <c r="L118852" i="36"/>
  <c r="K118852" i="36"/>
  <c r="P118851" i="36"/>
  <c r="S118851" i="36" s="1"/>
  <c r="N118851" i="36"/>
  <c r="O118851" i="36" s="1"/>
  <c r="R118851" i="36" s="1"/>
  <c r="M118851" i="36"/>
  <c r="L118851" i="36"/>
  <c r="K118851" i="36"/>
  <c r="P118850" i="36"/>
  <c r="S118850" i="36" s="1"/>
  <c r="N118850" i="36"/>
  <c r="O118850" i="36" s="1"/>
  <c r="R118850" i="36" s="1"/>
  <c r="M118850" i="36"/>
  <c r="L118850" i="36"/>
  <c r="Q118850" i="36" s="1"/>
  <c r="K118850" i="36"/>
  <c r="P118849" i="36"/>
  <c r="S118849" i="36" s="1"/>
  <c r="N118849" i="36"/>
  <c r="O118849" i="36" s="1"/>
  <c r="R118849" i="36" s="1"/>
  <c r="M118849" i="36"/>
  <c r="L118849" i="36"/>
  <c r="K118849" i="36"/>
  <c r="P118848" i="36"/>
  <c r="S118848" i="36" s="1"/>
  <c r="O118848" i="36"/>
  <c r="R118848" i="36" s="1"/>
  <c r="N118848" i="36"/>
  <c r="M118848" i="36"/>
  <c r="Q118848" i="36" s="1"/>
  <c r="L118848" i="36"/>
  <c r="K118848" i="36"/>
  <c r="P118847" i="36"/>
  <c r="S118847" i="36" s="1"/>
  <c r="N118847" i="36"/>
  <c r="O118847" i="36" s="1"/>
  <c r="R118847" i="36" s="1"/>
  <c r="M118847" i="36"/>
  <c r="L118847" i="36"/>
  <c r="K118847" i="36"/>
  <c r="S118846" i="36"/>
  <c r="P118846" i="36"/>
  <c r="N118846" i="36"/>
  <c r="O118846" i="36" s="1"/>
  <c r="R118846" i="36" s="1"/>
  <c r="M118846" i="36"/>
  <c r="L118846" i="36"/>
  <c r="K118846" i="36"/>
  <c r="P118845" i="36"/>
  <c r="S118845" i="36" s="1"/>
  <c r="N118845" i="36"/>
  <c r="O118845" i="36" s="1"/>
  <c r="R118845" i="36" s="1"/>
  <c r="M118845" i="36"/>
  <c r="L118845" i="36"/>
  <c r="K118845" i="36"/>
  <c r="S118844" i="36"/>
  <c r="P118844" i="36"/>
  <c r="N118844" i="36"/>
  <c r="O118844" i="36" s="1"/>
  <c r="R118844" i="36" s="1"/>
  <c r="M118844" i="36"/>
  <c r="L118844" i="36"/>
  <c r="K118844" i="36"/>
  <c r="P118843" i="36"/>
  <c r="S118843" i="36" s="1"/>
  <c r="N118843" i="36"/>
  <c r="O118843" i="36" s="1"/>
  <c r="R118843" i="36" s="1"/>
  <c r="M118843" i="36"/>
  <c r="L118843" i="36"/>
  <c r="K118843" i="36"/>
  <c r="S118842" i="36"/>
  <c r="P118842" i="36"/>
  <c r="N118842" i="36"/>
  <c r="O118842" i="36" s="1"/>
  <c r="R118842" i="36" s="1"/>
  <c r="M118842" i="36"/>
  <c r="L118842" i="36"/>
  <c r="K118842" i="36"/>
  <c r="P118841" i="36"/>
  <c r="S118841" i="36" s="1"/>
  <c r="N118841" i="36"/>
  <c r="O118841" i="36" s="1"/>
  <c r="R118841" i="36" s="1"/>
  <c r="M118841" i="36"/>
  <c r="L118841" i="36"/>
  <c r="K118841" i="36"/>
  <c r="P118840" i="36"/>
  <c r="S118840" i="36" s="1"/>
  <c r="O118840" i="36"/>
  <c r="R118840" i="36" s="1"/>
  <c r="N118840" i="36"/>
  <c r="M118840" i="36"/>
  <c r="L118840" i="36"/>
  <c r="K118840" i="36"/>
  <c r="P118839" i="36"/>
  <c r="S118839" i="36" s="1"/>
  <c r="N118839" i="36"/>
  <c r="O118839" i="36" s="1"/>
  <c r="R118839" i="36" s="1"/>
  <c r="M118839" i="36"/>
  <c r="L118839" i="36"/>
  <c r="K118839" i="36"/>
  <c r="S118838" i="36"/>
  <c r="P118838" i="36"/>
  <c r="N118838" i="36"/>
  <c r="O118838" i="36" s="1"/>
  <c r="R118838" i="36" s="1"/>
  <c r="M118838" i="36"/>
  <c r="L118838" i="36"/>
  <c r="K118838" i="36"/>
  <c r="P118837" i="36"/>
  <c r="S118837" i="36" s="1"/>
  <c r="N118837" i="36"/>
  <c r="O118837" i="36" s="1"/>
  <c r="R118837" i="36" s="1"/>
  <c r="M118837" i="36"/>
  <c r="L118837" i="36"/>
  <c r="K118837" i="36"/>
  <c r="P118836" i="36"/>
  <c r="S118836" i="36" s="1"/>
  <c r="N118836" i="36"/>
  <c r="O118836" i="36" s="1"/>
  <c r="R118836" i="36" s="1"/>
  <c r="M118836" i="36"/>
  <c r="L118836" i="36"/>
  <c r="K118836" i="36"/>
  <c r="P118835" i="36"/>
  <c r="S118835" i="36" s="1"/>
  <c r="N118835" i="36"/>
  <c r="O118835" i="36" s="1"/>
  <c r="R118835" i="36" s="1"/>
  <c r="M118835" i="36"/>
  <c r="L118835" i="36"/>
  <c r="Q118835" i="36" s="1"/>
  <c r="K118835" i="36"/>
  <c r="P118834" i="36"/>
  <c r="S118834" i="36" s="1"/>
  <c r="N118834" i="36"/>
  <c r="O118834" i="36" s="1"/>
  <c r="R118834" i="36" s="1"/>
  <c r="M118834" i="36"/>
  <c r="L118834" i="36"/>
  <c r="K118834" i="36"/>
  <c r="P118833" i="36"/>
  <c r="S118833" i="36" s="1"/>
  <c r="N118833" i="36"/>
  <c r="O118833" i="36" s="1"/>
  <c r="R118833" i="36" s="1"/>
  <c r="M118833" i="36"/>
  <c r="L118833" i="36"/>
  <c r="K118833" i="36"/>
  <c r="P118832" i="36"/>
  <c r="S118832" i="36" s="1"/>
  <c r="N118832" i="36"/>
  <c r="O118832" i="36" s="1"/>
  <c r="R118832" i="36" s="1"/>
  <c r="M118832" i="36"/>
  <c r="L118832" i="36"/>
  <c r="K118832" i="36"/>
  <c r="P118831" i="36"/>
  <c r="S118831" i="36" s="1"/>
  <c r="N118831" i="36"/>
  <c r="O118831" i="36" s="1"/>
  <c r="R118831" i="36" s="1"/>
  <c r="M118831" i="36"/>
  <c r="L118831" i="36"/>
  <c r="K118831" i="36"/>
  <c r="S118830" i="36"/>
  <c r="P118830" i="36"/>
  <c r="N118830" i="36"/>
  <c r="O118830" i="36" s="1"/>
  <c r="R118830" i="36" s="1"/>
  <c r="M118830" i="36"/>
  <c r="L118830" i="36"/>
  <c r="K118830" i="36"/>
  <c r="P118829" i="36"/>
  <c r="S118829" i="36" s="1"/>
  <c r="N118829" i="36"/>
  <c r="O118829" i="36" s="1"/>
  <c r="R118829" i="36" s="1"/>
  <c r="M118829" i="36"/>
  <c r="L118829" i="36"/>
  <c r="K118829" i="36"/>
  <c r="S118828" i="36"/>
  <c r="P118828" i="36"/>
  <c r="N118828" i="36"/>
  <c r="O118828" i="36" s="1"/>
  <c r="R118828" i="36" s="1"/>
  <c r="M118828" i="36"/>
  <c r="L118828" i="36"/>
  <c r="K118828" i="36"/>
  <c r="P118827" i="36"/>
  <c r="S118827" i="36" s="1"/>
  <c r="N118827" i="36"/>
  <c r="O118827" i="36" s="1"/>
  <c r="R118827" i="36" s="1"/>
  <c r="M118827" i="36"/>
  <c r="L118827" i="36"/>
  <c r="K118827" i="36"/>
  <c r="P118826" i="36"/>
  <c r="S118826" i="36" s="1"/>
  <c r="N118826" i="36"/>
  <c r="O118826" i="36" s="1"/>
  <c r="R118826" i="36" s="1"/>
  <c r="M118826" i="36"/>
  <c r="L118826" i="36"/>
  <c r="K118826" i="36"/>
  <c r="P118825" i="36"/>
  <c r="S118825" i="36" s="1"/>
  <c r="N118825" i="36"/>
  <c r="O118825" i="36" s="1"/>
  <c r="R118825" i="36" s="1"/>
  <c r="M118825" i="36"/>
  <c r="L118825" i="36"/>
  <c r="K118825" i="36"/>
  <c r="P118824" i="36"/>
  <c r="S118824" i="36" s="1"/>
  <c r="N118824" i="36"/>
  <c r="O118824" i="36" s="1"/>
  <c r="R118824" i="36" s="1"/>
  <c r="M118824" i="36"/>
  <c r="L118824" i="36"/>
  <c r="K118824" i="36"/>
  <c r="P118823" i="36"/>
  <c r="S118823" i="36" s="1"/>
  <c r="N118823" i="36"/>
  <c r="O118823" i="36" s="1"/>
  <c r="R118823" i="36" s="1"/>
  <c r="M118823" i="36"/>
  <c r="L118823" i="36"/>
  <c r="K118823" i="36"/>
  <c r="P118822" i="36"/>
  <c r="S118822" i="36" s="1"/>
  <c r="N118822" i="36"/>
  <c r="O118822" i="36" s="1"/>
  <c r="R118822" i="36" s="1"/>
  <c r="M118822" i="36"/>
  <c r="L118822" i="36"/>
  <c r="K118822" i="36"/>
  <c r="P118821" i="36"/>
  <c r="S118821" i="36" s="1"/>
  <c r="N118821" i="36"/>
  <c r="O118821" i="36" s="1"/>
  <c r="R118821" i="36" s="1"/>
  <c r="M118821" i="36"/>
  <c r="L118821" i="36"/>
  <c r="K118821" i="36"/>
  <c r="S118820" i="36"/>
  <c r="P118820" i="36"/>
  <c r="N118820" i="36"/>
  <c r="O118820" i="36" s="1"/>
  <c r="R118820" i="36" s="1"/>
  <c r="M118820" i="36"/>
  <c r="L118820" i="36"/>
  <c r="K118820" i="36"/>
  <c r="P118819" i="36"/>
  <c r="S118819" i="36" s="1"/>
  <c r="N118819" i="36"/>
  <c r="O118819" i="36" s="1"/>
  <c r="R118819" i="36" s="1"/>
  <c r="M118819" i="36"/>
  <c r="L118819" i="36"/>
  <c r="K118819" i="36"/>
  <c r="S118818" i="36"/>
  <c r="P118818" i="36"/>
  <c r="N118818" i="36"/>
  <c r="O118818" i="36" s="1"/>
  <c r="R118818" i="36" s="1"/>
  <c r="M118818" i="36"/>
  <c r="L118818" i="36"/>
  <c r="K118818" i="36"/>
  <c r="P118817" i="36"/>
  <c r="S118817" i="36" s="1"/>
  <c r="N118817" i="36"/>
  <c r="O118817" i="36" s="1"/>
  <c r="R118817" i="36" s="1"/>
  <c r="M118817" i="36"/>
  <c r="L118817" i="36"/>
  <c r="K118817" i="36"/>
  <c r="P118816" i="36"/>
  <c r="S118816" i="36" s="1"/>
  <c r="N118816" i="36"/>
  <c r="O118816" i="36" s="1"/>
  <c r="R118816" i="36" s="1"/>
  <c r="M118816" i="36"/>
  <c r="L118816" i="36"/>
  <c r="Q118816" i="36" s="1"/>
  <c r="K118816" i="36"/>
  <c r="P118815" i="36"/>
  <c r="S118815" i="36" s="1"/>
  <c r="N118815" i="36"/>
  <c r="O118815" i="36" s="1"/>
  <c r="R118815" i="36" s="1"/>
  <c r="M118815" i="36"/>
  <c r="L118815" i="36"/>
  <c r="K118815" i="36"/>
  <c r="P118814" i="36"/>
  <c r="S118814" i="36" s="1"/>
  <c r="N118814" i="36"/>
  <c r="O118814" i="36" s="1"/>
  <c r="R118814" i="36" s="1"/>
  <c r="M118814" i="36"/>
  <c r="L118814" i="36"/>
  <c r="K118814" i="36"/>
  <c r="P118813" i="36"/>
  <c r="S118813" i="36" s="1"/>
  <c r="N118813" i="36"/>
  <c r="O118813" i="36" s="1"/>
  <c r="R118813" i="36" s="1"/>
  <c r="M118813" i="36"/>
  <c r="L118813" i="36"/>
  <c r="K118813" i="36"/>
  <c r="P118812" i="36"/>
  <c r="S118812" i="36" s="1"/>
  <c r="N118812" i="36"/>
  <c r="O118812" i="36" s="1"/>
  <c r="R118812" i="36" s="1"/>
  <c r="M118812" i="36"/>
  <c r="L118812" i="36"/>
  <c r="K118812" i="36"/>
  <c r="P118811" i="36"/>
  <c r="S118811" i="36" s="1"/>
  <c r="N118811" i="36"/>
  <c r="O118811" i="36" s="1"/>
  <c r="R118811" i="36" s="1"/>
  <c r="M118811" i="36"/>
  <c r="L118811" i="36"/>
  <c r="K118811" i="36"/>
  <c r="S118810" i="36"/>
  <c r="P118810" i="36"/>
  <c r="N118810" i="36"/>
  <c r="O118810" i="36" s="1"/>
  <c r="R118810" i="36" s="1"/>
  <c r="M118810" i="36"/>
  <c r="Q118810" i="36" s="1"/>
  <c r="L118810" i="36"/>
  <c r="K118810" i="36"/>
  <c r="P118809" i="36"/>
  <c r="S118809" i="36" s="1"/>
  <c r="N118809" i="36"/>
  <c r="O118809" i="36" s="1"/>
  <c r="R118809" i="36" s="1"/>
  <c r="M118809" i="36"/>
  <c r="L118809" i="36"/>
  <c r="K118809" i="36"/>
  <c r="S118808" i="36"/>
  <c r="P118808" i="36"/>
  <c r="N118808" i="36"/>
  <c r="O118808" i="36" s="1"/>
  <c r="R118808" i="36" s="1"/>
  <c r="M118808" i="36"/>
  <c r="L118808" i="36"/>
  <c r="K118808" i="36"/>
  <c r="P118807" i="36"/>
  <c r="S118807" i="36" s="1"/>
  <c r="N118807" i="36"/>
  <c r="O118807" i="36" s="1"/>
  <c r="R118807" i="36" s="1"/>
  <c r="M118807" i="36"/>
  <c r="L118807" i="36"/>
  <c r="K118807" i="36"/>
  <c r="P118806" i="36"/>
  <c r="S118806" i="36" s="1"/>
  <c r="N118806" i="36"/>
  <c r="O118806" i="36" s="1"/>
  <c r="R118806" i="36" s="1"/>
  <c r="M118806" i="36"/>
  <c r="L118806" i="36"/>
  <c r="K118806" i="36"/>
  <c r="P118805" i="36"/>
  <c r="S118805" i="36" s="1"/>
  <c r="N118805" i="36"/>
  <c r="O118805" i="36" s="1"/>
  <c r="R118805" i="36" s="1"/>
  <c r="M118805" i="36"/>
  <c r="L118805" i="36"/>
  <c r="K118805" i="36"/>
  <c r="P118804" i="36"/>
  <c r="S118804" i="36" s="1"/>
  <c r="N118804" i="36"/>
  <c r="O118804" i="36" s="1"/>
  <c r="R118804" i="36" s="1"/>
  <c r="M118804" i="36"/>
  <c r="L118804" i="36"/>
  <c r="K118804" i="36"/>
  <c r="P118803" i="36"/>
  <c r="S118803" i="36" s="1"/>
  <c r="N118803" i="36"/>
  <c r="O118803" i="36" s="1"/>
  <c r="R118803" i="36" s="1"/>
  <c r="M118803" i="36"/>
  <c r="L118803" i="36"/>
  <c r="K118803" i="36"/>
  <c r="P118802" i="36"/>
  <c r="S118802" i="36" s="1"/>
  <c r="N118802" i="36"/>
  <c r="O118802" i="36" s="1"/>
  <c r="R118802" i="36" s="1"/>
  <c r="M118802" i="36"/>
  <c r="Q118802" i="36" s="1"/>
  <c r="L118802" i="36"/>
  <c r="K118802" i="36"/>
  <c r="P118801" i="36"/>
  <c r="S118801" i="36" s="1"/>
  <c r="N118801" i="36"/>
  <c r="O118801" i="36" s="1"/>
  <c r="R118801" i="36" s="1"/>
  <c r="M118801" i="36"/>
  <c r="L118801" i="36"/>
  <c r="K118801" i="36"/>
  <c r="S118800" i="36"/>
  <c r="P118800" i="36"/>
  <c r="N118800" i="36"/>
  <c r="O118800" i="36" s="1"/>
  <c r="R118800" i="36" s="1"/>
  <c r="M118800" i="36"/>
  <c r="L118800" i="36"/>
  <c r="K118800" i="36"/>
  <c r="P118799" i="36"/>
  <c r="S118799" i="36" s="1"/>
  <c r="N118799" i="36"/>
  <c r="O118799" i="36" s="1"/>
  <c r="R118799" i="36" s="1"/>
  <c r="M118799" i="36"/>
  <c r="L118799" i="36"/>
  <c r="K118799" i="36"/>
  <c r="S118798" i="36"/>
  <c r="P118798" i="36"/>
  <c r="N118798" i="36"/>
  <c r="O118798" i="36" s="1"/>
  <c r="R118798" i="36" s="1"/>
  <c r="M118798" i="36"/>
  <c r="L118798" i="36"/>
  <c r="K118798" i="36"/>
  <c r="P118797" i="36"/>
  <c r="S118797" i="36" s="1"/>
  <c r="N118797" i="36"/>
  <c r="O118797" i="36" s="1"/>
  <c r="R118797" i="36" s="1"/>
  <c r="M118797" i="36"/>
  <c r="L118797" i="36"/>
  <c r="K118797" i="36"/>
  <c r="S118796" i="36"/>
  <c r="P118796" i="36"/>
  <c r="O118796" i="36"/>
  <c r="R118796" i="36" s="1"/>
  <c r="N118796" i="36"/>
  <c r="M118796" i="36"/>
  <c r="L118796" i="36"/>
  <c r="K118796" i="36"/>
  <c r="P118795" i="36"/>
  <c r="S118795" i="36" s="1"/>
  <c r="N118795" i="36"/>
  <c r="O118795" i="36" s="1"/>
  <c r="R118795" i="36" s="1"/>
  <c r="M118795" i="36"/>
  <c r="L118795" i="36"/>
  <c r="K118795" i="36"/>
  <c r="P118794" i="36"/>
  <c r="S118794" i="36" s="1"/>
  <c r="N118794" i="36"/>
  <c r="O118794" i="36" s="1"/>
  <c r="R118794" i="36" s="1"/>
  <c r="M118794" i="36"/>
  <c r="L118794" i="36"/>
  <c r="K118794" i="36"/>
  <c r="P118793" i="36"/>
  <c r="S118793" i="36" s="1"/>
  <c r="N118793" i="36"/>
  <c r="O118793" i="36" s="1"/>
  <c r="R118793" i="36" s="1"/>
  <c r="M118793" i="36"/>
  <c r="L118793" i="36"/>
  <c r="K118793" i="36"/>
  <c r="P118792" i="36"/>
  <c r="S118792" i="36" s="1"/>
  <c r="N118792" i="36"/>
  <c r="O118792" i="36" s="1"/>
  <c r="R118792" i="36" s="1"/>
  <c r="M118792" i="36"/>
  <c r="L118792" i="36"/>
  <c r="K118792" i="36"/>
  <c r="P118791" i="36"/>
  <c r="S118791" i="36" s="1"/>
  <c r="N118791" i="36"/>
  <c r="O118791" i="36" s="1"/>
  <c r="R118791" i="36" s="1"/>
  <c r="M118791" i="36"/>
  <c r="L118791" i="36"/>
  <c r="K118791" i="36"/>
  <c r="S118790" i="36"/>
  <c r="P118790" i="36"/>
  <c r="N118790" i="36"/>
  <c r="O118790" i="36" s="1"/>
  <c r="R118790" i="36" s="1"/>
  <c r="M118790" i="36"/>
  <c r="L118790" i="36"/>
  <c r="K118790" i="36"/>
  <c r="P118789" i="36"/>
  <c r="S118789" i="36" s="1"/>
  <c r="N118789" i="36"/>
  <c r="O118789" i="36" s="1"/>
  <c r="R118789" i="36" s="1"/>
  <c r="M118789" i="36"/>
  <c r="L118789" i="36"/>
  <c r="K118789" i="36"/>
  <c r="S118788" i="36"/>
  <c r="P118788" i="36"/>
  <c r="N118788" i="36"/>
  <c r="O118788" i="36" s="1"/>
  <c r="R118788" i="36" s="1"/>
  <c r="M118788" i="36"/>
  <c r="L118788" i="36"/>
  <c r="K118788" i="36"/>
  <c r="P118787" i="36"/>
  <c r="S118787" i="36" s="1"/>
  <c r="N118787" i="36"/>
  <c r="O118787" i="36" s="1"/>
  <c r="R118787" i="36" s="1"/>
  <c r="M118787" i="36"/>
  <c r="L118787" i="36"/>
  <c r="K118787" i="36"/>
  <c r="P118786" i="36"/>
  <c r="S118786" i="36" s="1"/>
  <c r="N118786" i="36"/>
  <c r="O118786" i="36" s="1"/>
  <c r="R118786" i="36" s="1"/>
  <c r="M118786" i="36"/>
  <c r="L118786" i="36"/>
  <c r="K118786" i="36"/>
  <c r="P118785" i="36"/>
  <c r="S118785" i="36" s="1"/>
  <c r="N118785" i="36"/>
  <c r="O118785" i="36" s="1"/>
  <c r="R118785" i="36" s="1"/>
  <c r="M118785" i="36"/>
  <c r="L118785" i="36"/>
  <c r="K118785" i="36"/>
  <c r="P118784" i="36"/>
  <c r="S118784" i="36" s="1"/>
  <c r="O118784" i="36"/>
  <c r="R118784" i="36" s="1"/>
  <c r="N118784" i="36"/>
  <c r="M118784" i="36"/>
  <c r="L118784" i="36"/>
  <c r="K118784" i="36"/>
  <c r="P118783" i="36"/>
  <c r="S118783" i="36" s="1"/>
  <c r="N118783" i="36"/>
  <c r="O118783" i="36" s="1"/>
  <c r="R118783" i="36" s="1"/>
  <c r="M118783" i="36"/>
  <c r="L118783" i="36"/>
  <c r="K118783" i="36"/>
  <c r="S118782" i="36"/>
  <c r="P118782" i="36"/>
  <c r="N118782" i="36"/>
  <c r="O118782" i="36" s="1"/>
  <c r="R118782" i="36" s="1"/>
  <c r="M118782" i="36"/>
  <c r="L118782" i="36"/>
  <c r="K118782" i="36"/>
  <c r="P118781" i="36"/>
  <c r="S118781" i="36" s="1"/>
  <c r="N118781" i="36"/>
  <c r="O118781" i="36" s="1"/>
  <c r="R118781" i="36" s="1"/>
  <c r="M118781" i="36"/>
  <c r="L118781" i="36"/>
  <c r="K118781" i="36"/>
  <c r="S118780" i="36"/>
  <c r="P118780" i="36"/>
  <c r="N118780" i="36"/>
  <c r="O118780" i="36" s="1"/>
  <c r="R118780" i="36" s="1"/>
  <c r="M118780" i="36"/>
  <c r="L118780" i="36"/>
  <c r="K118780" i="36"/>
  <c r="P118779" i="36"/>
  <c r="S118779" i="36" s="1"/>
  <c r="N118779" i="36"/>
  <c r="O118779" i="36" s="1"/>
  <c r="R118779" i="36" s="1"/>
  <c r="M118779" i="36"/>
  <c r="L118779" i="36"/>
  <c r="K118779" i="36"/>
  <c r="S118778" i="36"/>
  <c r="P118778" i="36"/>
  <c r="N118778" i="36"/>
  <c r="O118778" i="36" s="1"/>
  <c r="R118778" i="36" s="1"/>
  <c r="M118778" i="36"/>
  <c r="L118778" i="36"/>
  <c r="K118778" i="36"/>
  <c r="P118777" i="36"/>
  <c r="S118777" i="36" s="1"/>
  <c r="N118777" i="36"/>
  <c r="O118777" i="36" s="1"/>
  <c r="R118777" i="36" s="1"/>
  <c r="M118777" i="36"/>
  <c r="L118777" i="36"/>
  <c r="K118777" i="36"/>
  <c r="P118776" i="36"/>
  <c r="S118776" i="36" s="1"/>
  <c r="O118776" i="36"/>
  <c r="R118776" i="36" s="1"/>
  <c r="N118776" i="36"/>
  <c r="M118776" i="36"/>
  <c r="L118776" i="36"/>
  <c r="K118776" i="36"/>
  <c r="P118775" i="36"/>
  <c r="S118775" i="36" s="1"/>
  <c r="N118775" i="36"/>
  <c r="O118775" i="36" s="1"/>
  <c r="R118775" i="36" s="1"/>
  <c r="M118775" i="36"/>
  <c r="L118775" i="36"/>
  <c r="K118775" i="36"/>
  <c r="S118774" i="36"/>
  <c r="P118774" i="36"/>
  <c r="N118774" i="36"/>
  <c r="O118774" i="36" s="1"/>
  <c r="R118774" i="36" s="1"/>
  <c r="M118774" i="36"/>
  <c r="L118774" i="36"/>
  <c r="K118774" i="36"/>
  <c r="P118773" i="36"/>
  <c r="S118773" i="36" s="1"/>
  <c r="N118773" i="36"/>
  <c r="O118773" i="36" s="1"/>
  <c r="R118773" i="36" s="1"/>
  <c r="M118773" i="36"/>
  <c r="L118773" i="36"/>
  <c r="K118773" i="36"/>
  <c r="S118772" i="36"/>
  <c r="P118772" i="36"/>
  <c r="N118772" i="36"/>
  <c r="O118772" i="36" s="1"/>
  <c r="R118772" i="36" s="1"/>
  <c r="M118772" i="36"/>
  <c r="L118772" i="36"/>
  <c r="K118772" i="36"/>
  <c r="P118771" i="36"/>
  <c r="S118771" i="36" s="1"/>
  <c r="N118771" i="36"/>
  <c r="O118771" i="36" s="1"/>
  <c r="R118771" i="36" s="1"/>
  <c r="M118771" i="36"/>
  <c r="L118771" i="36"/>
  <c r="K118771" i="36"/>
  <c r="S118770" i="36"/>
  <c r="P118770" i="36"/>
  <c r="N118770" i="36"/>
  <c r="O118770" i="36" s="1"/>
  <c r="R118770" i="36" s="1"/>
  <c r="M118770" i="36"/>
  <c r="L118770" i="36"/>
  <c r="K118770" i="36"/>
  <c r="P118769" i="36"/>
  <c r="S118769" i="36" s="1"/>
  <c r="N118769" i="36"/>
  <c r="O118769" i="36" s="1"/>
  <c r="R118769" i="36" s="1"/>
  <c r="M118769" i="36"/>
  <c r="L118769" i="36"/>
  <c r="K118769" i="36"/>
  <c r="S118768" i="36"/>
  <c r="P118768" i="36"/>
  <c r="N118768" i="36"/>
  <c r="O118768" i="36" s="1"/>
  <c r="R118768" i="36" s="1"/>
  <c r="M118768" i="36"/>
  <c r="L118768" i="36"/>
  <c r="K118768" i="36"/>
  <c r="P118767" i="36"/>
  <c r="S118767" i="36" s="1"/>
  <c r="N118767" i="36"/>
  <c r="O118767" i="36" s="1"/>
  <c r="R118767" i="36" s="1"/>
  <c r="M118767" i="36"/>
  <c r="L118767" i="36"/>
  <c r="K118767" i="36"/>
  <c r="P118766" i="36"/>
  <c r="S118766" i="36" s="1"/>
  <c r="N118766" i="36"/>
  <c r="O118766" i="36" s="1"/>
  <c r="R118766" i="36" s="1"/>
  <c r="M118766" i="36"/>
  <c r="L118766" i="36"/>
  <c r="K118766" i="36"/>
  <c r="P118765" i="36"/>
  <c r="S118765" i="36" s="1"/>
  <c r="N118765" i="36"/>
  <c r="O118765" i="36" s="1"/>
  <c r="R118765" i="36" s="1"/>
  <c r="M118765" i="36"/>
  <c r="L118765" i="36"/>
  <c r="K118765" i="36"/>
  <c r="P118764" i="36"/>
  <c r="S118764" i="36" s="1"/>
  <c r="O118764" i="36"/>
  <c r="R118764" i="36" s="1"/>
  <c r="N118764" i="36"/>
  <c r="M118764" i="36"/>
  <c r="L118764" i="36"/>
  <c r="K118764" i="36"/>
  <c r="P118763" i="36"/>
  <c r="S118763" i="36" s="1"/>
  <c r="N118763" i="36"/>
  <c r="O118763" i="36" s="1"/>
  <c r="R118763" i="36" s="1"/>
  <c r="M118763" i="36"/>
  <c r="L118763" i="36"/>
  <c r="K118763" i="36"/>
  <c r="S118762" i="36"/>
  <c r="P118762" i="36"/>
  <c r="N118762" i="36"/>
  <c r="O118762" i="36" s="1"/>
  <c r="R118762" i="36" s="1"/>
  <c r="M118762" i="36"/>
  <c r="L118762" i="36"/>
  <c r="K118762" i="36"/>
  <c r="P118761" i="36"/>
  <c r="S118761" i="36" s="1"/>
  <c r="N118761" i="36"/>
  <c r="O118761" i="36" s="1"/>
  <c r="R118761" i="36" s="1"/>
  <c r="M118761" i="36"/>
  <c r="L118761" i="36"/>
  <c r="K118761" i="36"/>
  <c r="S118760" i="36"/>
  <c r="P118760" i="36"/>
  <c r="N118760" i="36"/>
  <c r="O118760" i="36" s="1"/>
  <c r="R118760" i="36" s="1"/>
  <c r="M118760" i="36"/>
  <c r="L118760" i="36"/>
  <c r="K118760" i="36"/>
  <c r="P118759" i="36"/>
  <c r="S118759" i="36" s="1"/>
  <c r="N118759" i="36"/>
  <c r="O118759" i="36" s="1"/>
  <c r="R118759" i="36" s="1"/>
  <c r="M118759" i="36"/>
  <c r="L118759" i="36"/>
  <c r="K118759" i="36"/>
  <c r="P118758" i="36"/>
  <c r="S118758" i="36" s="1"/>
  <c r="N118758" i="36"/>
  <c r="O118758" i="36" s="1"/>
  <c r="R118758" i="36" s="1"/>
  <c r="M118758" i="36"/>
  <c r="L118758" i="36"/>
  <c r="K118758" i="36"/>
  <c r="P118757" i="36"/>
  <c r="S118757" i="36" s="1"/>
  <c r="N118757" i="36"/>
  <c r="O118757" i="36" s="1"/>
  <c r="R118757" i="36" s="1"/>
  <c r="M118757" i="36"/>
  <c r="L118757" i="36"/>
  <c r="K118757" i="36"/>
  <c r="S118756" i="36"/>
  <c r="P118756" i="36"/>
  <c r="N118756" i="36"/>
  <c r="O118756" i="36" s="1"/>
  <c r="R118756" i="36" s="1"/>
  <c r="M118756" i="36"/>
  <c r="L118756" i="36"/>
  <c r="K118756" i="36"/>
  <c r="P118755" i="36"/>
  <c r="S118755" i="36" s="1"/>
  <c r="N118755" i="36"/>
  <c r="O118755" i="36" s="1"/>
  <c r="R118755" i="36" s="1"/>
  <c r="M118755" i="36"/>
  <c r="L118755" i="36"/>
  <c r="K118755" i="36"/>
  <c r="S118754" i="36"/>
  <c r="P118754" i="36"/>
  <c r="N118754" i="36"/>
  <c r="O118754" i="36" s="1"/>
  <c r="R118754" i="36" s="1"/>
  <c r="M118754" i="36"/>
  <c r="L118754" i="36"/>
  <c r="K118754" i="36"/>
  <c r="P118753" i="36"/>
  <c r="S118753" i="36" s="1"/>
  <c r="N118753" i="36"/>
  <c r="O118753" i="36" s="1"/>
  <c r="R118753" i="36" s="1"/>
  <c r="M118753" i="36"/>
  <c r="L118753" i="36"/>
  <c r="K118753" i="36"/>
  <c r="P118752" i="36"/>
  <c r="S118752" i="36" s="1"/>
  <c r="N118752" i="36"/>
  <c r="O118752" i="36" s="1"/>
  <c r="R118752" i="36" s="1"/>
  <c r="M118752" i="36"/>
  <c r="L118752" i="36"/>
  <c r="K118752" i="36"/>
  <c r="P118751" i="36"/>
  <c r="S118751" i="36" s="1"/>
  <c r="N118751" i="36"/>
  <c r="O118751" i="36" s="1"/>
  <c r="R118751" i="36" s="1"/>
  <c r="M118751" i="36"/>
  <c r="L118751" i="36"/>
  <c r="K118751" i="36"/>
  <c r="P118750" i="36"/>
  <c r="S118750" i="36" s="1"/>
  <c r="N118750" i="36"/>
  <c r="O118750" i="36" s="1"/>
  <c r="R118750" i="36" s="1"/>
  <c r="M118750" i="36"/>
  <c r="L118750" i="36"/>
  <c r="K118750" i="36"/>
  <c r="P118749" i="36"/>
  <c r="S118749" i="36" s="1"/>
  <c r="N118749" i="36"/>
  <c r="O118749" i="36" s="1"/>
  <c r="R118749" i="36" s="1"/>
  <c r="M118749" i="36"/>
  <c r="L118749" i="36"/>
  <c r="K118749" i="36"/>
  <c r="P118748" i="36"/>
  <c r="S118748" i="36" s="1"/>
  <c r="N118748" i="36"/>
  <c r="O118748" i="36" s="1"/>
  <c r="R118748" i="36" s="1"/>
  <c r="M118748" i="36"/>
  <c r="L118748" i="36"/>
  <c r="K118748" i="36"/>
  <c r="P118747" i="36"/>
  <c r="S118747" i="36" s="1"/>
  <c r="N118747" i="36"/>
  <c r="O118747" i="36" s="1"/>
  <c r="R118747" i="36" s="1"/>
  <c r="M118747" i="36"/>
  <c r="L118747" i="36"/>
  <c r="K118747" i="36"/>
  <c r="S118746" i="36"/>
  <c r="P118746" i="36"/>
  <c r="N118746" i="36"/>
  <c r="O118746" i="36" s="1"/>
  <c r="R118746" i="36" s="1"/>
  <c r="M118746" i="36"/>
  <c r="L118746" i="36"/>
  <c r="K118746" i="36"/>
  <c r="P118745" i="36"/>
  <c r="S118745" i="36" s="1"/>
  <c r="N118745" i="36"/>
  <c r="O118745" i="36" s="1"/>
  <c r="R118745" i="36" s="1"/>
  <c r="M118745" i="36"/>
  <c r="L118745" i="36"/>
  <c r="K118745" i="36"/>
  <c r="S118744" i="36"/>
  <c r="P118744" i="36"/>
  <c r="N118744" i="36"/>
  <c r="O118744" i="36" s="1"/>
  <c r="R118744" i="36" s="1"/>
  <c r="M118744" i="36"/>
  <c r="L118744" i="36"/>
  <c r="K118744" i="36"/>
  <c r="P118743" i="36"/>
  <c r="S118743" i="36" s="1"/>
  <c r="N118743" i="36"/>
  <c r="O118743" i="36" s="1"/>
  <c r="R118743" i="36" s="1"/>
  <c r="M118743" i="36"/>
  <c r="L118743" i="36"/>
  <c r="K118743" i="36"/>
  <c r="P118742" i="36"/>
  <c r="S118742" i="36" s="1"/>
  <c r="N118742" i="36"/>
  <c r="O118742" i="36" s="1"/>
  <c r="R118742" i="36" s="1"/>
  <c r="M118742" i="36"/>
  <c r="L118742" i="36"/>
  <c r="K118742" i="36"/>
  <c r="P118741" i="36"/>
  <c r="S118741" i="36" s="1"/>
  <c r="N118741" i="36"/>
  <c r="O118741" i="36" s="1"/>
  <c r="R118741" i="36" s="1"/>
  <c r="M118741" i="36"/>
  <c r="L118741" i="36"/>
  <c r="K118741" i="36"/>
  <c r="P118740" i="36"/>
  <c r="S118740" i="36" s="1"/>
  <c r="N118740" i="36"/>
  <c r="O118740" i="36" s="1"/>
  <c r="R118740" i="36" s="1"/>
  <c r="M118740" i="36"/>
  <c r="L118740" i="36"/>
  <c r="K118740" i="36"/>
  <c r="P118739" i="36"/>
  <c r="S118739" i="36" s="1"/>
  <c r="N118739" i="36"/>
  <c r="O118739" i="36" s="1"/>
  <c r="R118739" i="36" s="1"/>
  <c r="M118739" i="36"/>
  <c r="L118739" i="36"/>
  <c r="K118739" i="36"/>
  <c r="P118738" i="36"/>
  <c r="S118738" i="36" s="1"/>
  <c r="N118738" i="36"/>
  <c r="O118738" i="36" s="1"/>
  <c r="R118738" i="36" s="1"/>
  <c r="M118738" i="36"/>
  <c r="L118738" i="36"/>
  <c r="K118738" i="36"/>
  <c r="P118737" i="36"/>
  <c r="S118737" i="36" s="1"/>
  <c r="N118737" i="36"/>
  <c r="O118737" i="36" s="1"/>
  <c r="R118737" i="36" s="1"/>
  <c r="M118737" i="36"/>
  <c r="L118737" i="36"/>
  <c r="K118737" i="36"/>
  <c r="S118736" i="36"/>
  <c r="P118736" i="36"/>
  <c r="N118736" i="36"/>
  <c r="O118736" i="36" s="1"/>
  <c r="R118736" i="36" s="1"/>
  <c r="M118736" i="36"/>
  <c r="L118736" i="36"/>
  <c r="K118736" i="36"/>
  <c r="P118735" i="36"/>
  <c r="S118735" i="36" s="1"/>
  <c r="N118735" i="36"/>
  <c r="O118735" i="36" s="1"/>
  <c r="R118735" i="36" s="1"/>
  <c r="M118735" i="36"/>
  <c r="L118735" i="36"/>
  <c r="K118735" i="36"/>
  <c r="S118734" i="36"/>
  <c r="P118734" i="36"/>
  <c r="N118734" i="36"/>
  <c r="O118734" i="36" s="1"/>
  <c r="R118734" i="36" s="1"/>
  <c r="M118734" i="36"/>
  <c r="L118734" i="36"/>
  <c r="K118734" i="36"/>
  <c r="P118733" i="36"/>
  <c r="S118733" i="36" s="1"/>
  <c r="N118733" i="36"/>
  <c r="O118733" i="36" s="1"/>
  <c r="R118733" i="36" s="1"/>
  <c r="M118733" i="36"/>
  <c r="L118733" i="36"/>
  <c r="K118733" i="36"/>
  <c r="S118732" i="36"/>
  <c r="P118732" i="36"/>
  <c r="N118732" i="36"/>
  <c r="O118732" i="36" s="1"/>
  <c r="R118732" i="36" s="1"/>
  <c r="M118732" i="36"/>
  <c r="L118732" i="36"/>
  <c r="K118732" i="36"/>
  <c r="P118731" i="36"/>
  <c r="S118731" i="36" s="1"/>
  <c r="N118731" i="36"/>
  <c r="O118731" i="36" s="1"/>
  <c r="R118731" i="36" s="1"/>
  <c r="M118731" i="36"/>
  <c r="L118731" i="36"/>
  <c r="K118731" i="36"/>
  <c r="S118730" i="36"/>
  <c r="P118730" i="36"/>
  <c r="N118730" i="36"/>
  <c r="O118730" i="36" s="1"/>
  <c r="R118730" i="36" s="1"/>
  <c r="M118730" i="36"/>
  <c r="L118730" i="36"/>
  <c r="K118730" i="36"/>
  <c r="P118729" i="36"/>
  <c r="S118729" i="36" s="1"/>
  <c r="N118729" i="36"/>
  <c r="O118729" i="36" s="1"/>
  <c r="R118729" i="36" s="1"/>
  <c r="M118729" i="36"/>
  <c r="L118729" i="36"/>
  <c r="K118729" i="36"/>
  <c r="S118728" i="36"/>
  <c r="P118728" i="36"/>
  <c r="N118728" i="36"/>
  <c r="O118728" i="36" s="1"/>
  <c r="R118728" i="36" s="1"/>
  <c r="M118728" i="36"/>
  <c r="L118728" i="36"/>
  <c r="Q118728" i="36" s="1"/>
  <c r="K118728" i="36"/>
  <c r="P118727" i="36"/>
  <c r="S118727" i="36" s="1"/>
  <c r="N118727" i="36"/>
  <c r="O118727" i="36" s="1"/>
  <c r="R118727" i="36" s="1"/>
  <c r="M118727" i="36"/>
  <c r="L118727" i="36"/>
  <c r="K118727" i="36"/>
  <c r="P118726" i="36"/>
  <c r="S118726" i="36" s="1"/>
  <c r="N118726" i="36"/>
  <c r="O118726" i="36" s="1"/>
  <c r="R118726" i="36" s="1"/>
  <c r="M118726" i="36"/>
  <c r="L118726" i="36"/>
  <c r="K118726" i="36"/>
  <c r="P118725" i="36"/>
  <c r="S118725" i="36" s="1"/>
  <c r="N118725" i="36"/>
  <c r="O118725" i="36" s="1"/>
  <c r="R118725" i="36" s="1"/>
  <c r="M118725" i="36"/>
  <c r="L118725" i="36"/>
  <c r="K118725" i="36"/>
  <c r="P118724" i="36"/>
  <c r="S118724" i="36" s="1"/>
  <c r="N118724" i="36"/>
  <c r="O118724" i="36" s="1"/>
  <c r="R118724" i="36" s="1"/>
  <c r="M118724" i="36"/>
  <c r="L118724" i="36"/>
  <c r="K118724" i="36"/>
  <c r="P118723" i="36"/>
  <c r="S118723" i="36" s="1"/>
  <c r="N118723" i="36"/>
  <c r="O118723" i="36" s="1"/>
  <c r="R118723" i="36" s="1"/>
  <c r="M118723" i="36"/>
  <c r="L118723" i="36"/>
  <c r="K118723" i="36"/>
  <c r="P118722" i="36"/>
  <c r="S118722" i="36" s="1"/>
  <c r="N118722" i="36"/>
  <c r="O118722" i="36" s="1"/>
  <c r="R118722" i="36" s="1"/>
  <c r="M118722" i="36"/>
  <c r="Q118722" i="36" s="1"/>
  <c r="L118722" i="36"/>
  <c r="K118722" i="36"/>
  <c r="P118721" i="36"/>
  <c r="S118721" i="36" s="1"/>
  <c r="N118721" i="36"/>
  <c r="O118721" i="36" s="1"/>
  <c r="R118721" i="36" s="1"/>
  <c r="M118721" i="36"/>
  <c r="L118721" i="36"/>
  <c r="K118721" i="36"/>
  <c r="S118720" i="36"/>
  <c r="P118720" i="36"/>
  <c r="N118720" i="36"/>
  <c r="O118720" i="36" s="1"/>
  <c r="R118720" i="36" s="1"/>
  <c r="M118720" i="36"/>
  <c r="L118720" i="36"/>
  <c r="K118720" i="36"/>
  <c r="P118719" i="36"/>
  <c r="S118719" i="36" s="1"/>
  <c r="N118719" i="36"/>
  <c r="O118719" i="36" s="1"/>
  <c r="R118719" i="36" s="1"/>
  <c r="M118719" i="36"/>
  <c r="L118719" i="36"/>
  <c r="K118719" i="36"/>
  <c r="S118718" i="36"/>
  <c r="P118718" i="36"/>
  <c r="N118718" i="36"/>
  <c r="O118718" i="36" s="1"/>
  <c r="R118718" i="36" s="1"/>
  <c r="M118718" i="36"/>
  <c r="L118718" i="36"/>
  <c r="K118718" i="36"/>
  <c r="P118717" i="36"/>
  <c r="S118717" i="36" s="1"/>
  <c r="N118717" i="36"/>
  <c r="O118717" i="36" s="1"/>
  <c r="R118717" i="36" s="1"/>
  <c r="M118717" i="36"/>
  <c r="L118717" i="36"/>
  <c r="K118717" i="36"/>
  <c r="P118716" i="36"/>
  <c r="S118716" i="36" s="1"/>
  <c r="N118716" i="36"/>
  <c r="O118716" i="36" s="1"/>
  <c r="R118716" i="36" s="1"/>
  <c r="M118716" i="36"/>
  <c r="L118716" i="36"/>
  <c r="K118716" i="36"/>
  <c r="P118715" i="36"/>
  <c r="S118715" i="36" s="1"/>
  <c r="N118715" i="36"/>
  <c r="O118715" i="36" s="1"/>
  <c r="R118715" i="36" s="1"/>
  <c r="M118715" i="36"/>
  <c r="L118715" i="36"/>
  <c r="K118715" i="36"/>
  <c r="P118714" i="36"/>
  <c r="S118714" i="36" s="1"/>
  <c r="N118714" i="36"/>
  <c r="O118714" i="36" s="1"/>
  <c r="R118714" i="36" s="1"/>
  <c r="M118714" i="36"/>
  <c r="L118714" i="36"/>
  <c r="K118714" i="36"/>
  <c r="P118713" i="36"/>
  <c r="S118713" i="36" s="1"/>
  <c r="N118713" i="36"/>
  <c r="O118713" i="36" s="1"/>
  <c r="R118713" i="36" s="1"/>
  <c r="M118713" i="36"/>
  <c r="L118713" i="36"/>
  <c r="K118713" i="36"/>
  <c r="P118712" i="36"/>
  <c r="S118712" i="36" s="1"/>
  <c r="N118712" i="36"/>
  <c r="O118712" i="36" s="1"/>
  <c r="R118712" i="36" s="1"/>
  <c r="M118712" i="36"/>
  <c r="L118712" i="36"/>
  <c r="K118712" i="36"/>
  <c r="P118711" i="36"/>
  <c r="S118711" i="36" s="1"/>
  <c r="N118711" i="36"/>
  <c r="O118711" i="36" s="1"/>
  <c r="R118711" i="36" s="1"/>
  <c r="M118711" i="36"/>
  <c r="L118711" i="36"/>
  <c r="K118711" i="36"/>
  <c r="S118710" i="36"/>
  <c r="P118710" i="36"/>
  <c r="N118710" i="36"/>
  <c r="O118710" i="36" s="1"/>
  <c r="R118710" i="36" s="1"/>
  <c r="M118710" i="36"/>
  <c r="L118710" i="36"/>
  <c r="K118710" i="36"/>
  <c r="P118709" i="36"/>
  <c r="S118709" i="36" s="1"/>
  <c r="N118709" i="36"/>
  <c r="O118709" i="36" s="1"/>
  <c r="R118709" i="36" s="1"/>
  <c r="M118709" i="36"/>
  <c r="L118709" i="36"/>
  <c r="K118709" i="36"/>
  <c r="S118708" i="36"/>
  <c r="P118708" i="36"/>
  <c r="N118708" i="36"/>
  <c r="O118708" i="36" s="1"/>
  <c r="R118708" i="36" s="1"/>
  <c r="M118708" i="36"/>
  <c r="L118708" i="36"/>
  <c r="K118708" i="36"/>
  <c r="P118707" i="36"/>
  <c r="S118707" i="36" s="1"/>
  <c r="N118707" i="36"/>
  <c r="O118707" i="36" s="1"/>
  <c r="R118707" i="36" s="1"/>
  <c r="M118707" i="36"/>
  <c r="L118707" i="36"/>
  <c r="K118707" i="36"/>
  <c r="S118706" i="36"/>
  <c r="P118706" i="36"/>
  <c r="N118706" i="36"/>
  <c r="O118706" i="36" s="1"/>
  <c r="R118706" i="36" s="1"/>
  <c r="M118706" i="36"/>
  <c r="L118706" i="36"/>
  <c r="K118706" i="36"/>
  <c r="P118705" i="36"/>
  <c r="S118705" i="36" s="1"/>
  <c r="N118705" i="36"/>
  <c r="O118705" i="36" s="1"/>
  <c r="R118705" i="36" s="1"/>
  <c r="M118705" i="36"/>
  <c r="L118705" i="36"/>
  <c r="K118705" i="36"/>
  <c r="S118704" i="36"/>
  <c r="P118704" i="36"/>
  <c r="N118704" i="36"/>
  <c r="O118704" i="36" s="1"/>
  <c r="R118704" i="36" s="1"/>
  <c r="M118704" i="36"/>
  <c r="L118704" i="36"/>
  <c r="K118704" i="36"/>
  <c r="P118703" i="36"/>
  <c r="S118703" i="36" s="1"/>
  <c r="N118703" i="36"/>
  <c r="O118703" i="36" s="1"/>
  <c r="R118703" i="36" s="1"/>
  <c r="M118703" i="36"/>
  <c r="L118703" i="36"/>
  <c r="K118703" i="36"/>
  <c r="S118702" i="36"/>
  <c r="P118702" i="36"/>
  <c r="N118702" i="36"/>
  <c r="O118702" i="36" s="1"/>
  <c r="R118702" i="36" s="1"/>
  <c r="M118702" i="36"/>
  <c r="L118702" i="36"/>
  <c r="K118702" i="36"/>
  <c r="P118701" i="36"/>
  <c r="S118701" i="36" s="1"/>
  <c r="N118701" i="36"/>
  <c r="O118701" i="36" s="1"/>
  <c r="R118701" i="36" s="1"/>
  <c r="M118701" i="36"/>
  <c r="L118701" i="36"/>
  <c r="K118701" i="36"/>
  <c r="P118700" i="36"/>
  <c r="S118700" i="36" s="1"/>
  <c r="N118700" i="36"/>
  <c r="O118700" i="36" s="1"/>
  <c r="R118700" i="36" s="1"/>
  <c r="M118700" i="36"/>
  <c r="L118700" i="36"/>
  <c r="K118700" i="36"/>
  <c r="P118699" i="36"/>
  <c r="S118699" i="36" s="1"/>
  <c r="N118699" i="36"/>
  <c r="O118699" i="36" s="1"/>
  <c r="R118699" i="36" s="1"/>
  <c r="M118699" i="36"/>
  <c r="L118699" i="36"/>
  <c r="K118699" i="36"/>
  <c r="P118698" i="36"/>
  <c r="S118698" i="36" s="1"/>
  <c r="N118698" i="36"/>
  <c r="O118698" i="36" s="1"/>
  <c r="R118698" i="36" s="1"/>
  <c r="M118698" i="36"/>
  <c r="L118698" i="36"/>
  <c r="K118698" i="36"/>
  <c r="P118697" i="36"/>
  <c r="S118697" i="36" s="1"/>
  <c r="N118697" i="36"/>
  <c r="O118697" i="36" s="1"/>
  <c r="R118697" i="36" s="1"/>
  <c r="M118697" i="36"/>
  <c r="L118697" i="36"/>
  <c r="K118697" i="36"/>
  <c r="P118696" i="36"/>
  <c r="S118696" i="36" s="1"/>
  <c r="N118696" i="36"/>
  <c r="O118696" i="36" s="1"/>
  <c r="R118696" i="36" s="1"/>
  <c r="M118696" i="36"/>
  <c r="L118696" i="36"/>
  <c r="K118696" i="36"/>
  <c r="P118695" i="36"/>
  <c r="S118695" i="36" s="1"/>
  <c r="N118695" i="36"/>
  <c r="O118695" i="36" s="1"/>
  <c r="R118695" i="36" s="1"/>
  <c r="M118695" i="36"/>
  <c r="L118695" i="36"/>
  <c r="K118695" i="36"/>
  <c r="S118694" i="36"/>
  <c r="P118694" i="36"/>
  <c r="N118694" i="36"/>
  <c r="O118694" i="36" s="1"/>
  <c r="R118694" i="36" s="1"/>
  <c r="M118694" i="36"/>
  <c r="L118694" i="36"/>
  <c r="K118694" i="36"/>
  <c r="P118693" i="36"/>
  <c r="S118693" i="36" s="1"/>
  <c r="N118693" i="36"/>
  <c r="O118693" i="36" s="1"/>
  <c r="R118693" i="36" s="1"/>
  <c r="M118693" i="36"/>
  <c r="L118693" i="36"/>
  <c r="K118693" i="36"/>
  <c r="S118692" i="36"/>
  <c r="P118692" i="36"/>
  <c r="N118692" i="36"/>
  <c r="O118692" i="36" s="1"/>
  <c r="R118692" i="36" s="1"/>
  <c r="M118692" i="36"/>
  <c r="L118692" i="36"/>
  <c r="K118692" i="36"/>
  <c r="P118691" i="36"/>
  <c r="S118691" i="36" s="1"/>
  <c r="N118691" i="36"/>
  <c r="O118691" i="36" s="1"/>
  <c r="R118691" i="36" s="1"/>
  <c r="M118691" i="36"/>
  <c r="L118691" i="36"/>
  <c r="K118691" i="36"/>
  <c r="P118690" i="36"/>
  <c r="S118690" i="36" s="1"/>
  <c r="N118690" i="36"/>
  <c r="O118690" i="36" s="1"/>
  <c r="R118690" i="36" s="1"/>
  <c r="M118690" i="36"/>
  <c r="L118690" i="36"/>
  <c r="K118690" i="36"/>
  <c r="P118689" i="36"/>
  <c r="S118689" i="36" s="1"/>
  <c r="N118689" i="36"/>
  <c r="O118689" i="36" s="1"/>
  <c r="R118689" i="36" s="1"/>
  <c r="M118689" i="36"/>
  <c r="L118689" i="36"/>
  <c r="K118689" i="36"/>
  <c r="P118688" i="36"/>
  <c r="S118688" i="36" s="1"/>
  <c r="O118688" i="36"/>
  <c r="R118688" i="36" s="1"/>
  <c r="N118688" i="36"/>
  <c r="M118688" i="36"/>
  <c r="L118688" i="36"/>
  <c r="K118688" i="36"/>
  <c r="P118687" i="36"/>
  <c r="S118687" i="36" s="1"/>
  <c r="N118687" i="36"/>
  <c r="O118687" i="36" s="1"/>
  <c r="R118687" i="36" s="1"/>
  <c r="M118687" i="36"/>
  <c r="L118687" i="36"/>
  <c r="K118687" i="36"/>
  <c r="S118686" i="36"/>
  <c r="P118686" i="36"/>
  <c r="N118686" i="36"/>
  <c r="O118686" i="36" s="1"/>
  <c r="R118686" i="36" s="1"/>
  <c r="M118686" i="36"/>
  <c r="L118686" i="36"/>
  <c r="K118686" i="36"/>
  <c r="P118685" i="36"/>
  <c r="S118685" i="36" s="1"/>
  <c r="N118685" i="36"/>
  <c r="O118685" i="36" s="1"/>
  <c r="R118685" i="36" s="1"/>
  <c r="M118685" i="36"/>
  <c r="L118685" i="36"/>
  <c r="K118685" i="36"/>
  <c r="S118684" i="36"/>
  <c r="P118684" i="36"/>
  <c r="N118684" i="36"/>
  <c r="O118684" i="36" s="1"/>
  <c r="R118684" i="36" s="1"/>
  <c r="M118684" i="36"/>
  <c r="L118684" i="36"/>
  <c r="K118684" i="36"/>
  <c r="P118683" i="36"/>
  <c r="S118683" i="36" s="1"/>
  <c r="N118683" i="36"/>
  <c r="O118683" i="36" s="1"/>
  <c r="R118683" i="36" s="1"/>
  <c r="M118683" i="36"/>
  <c r="L118683" i="36"/>
  <c r="K118683" i="36"/>
  <c r="S118682" i="36"/>
  <c r="P118682" i="36"/>
  <c r="N118682" i="36"/>
  <c r="O118682" i="36" s="1"/>
  <c r="R118682" i="36" s="1"/>
  <c r="M118682" i="36"/>
  <c r="L118682" i="36"/>
  <c r="K118682" i="36"/>
  <c r="P118681" i="36"/>
  <c r="S118681" i="36" s="1"/>
  <c r="N118681" i="36"/>
  <c r="O118681" i="36" s="1"/>
  <c r="R118681" i="36" s="1"/>
  <c r="M118681" i="36"/>
  <c r="L118681" i="36"/>
  <c r="K118681" i="36"/>
  <c r="P118680" i="36"/>
  <c r="S118680" i="36" s="1"/>
  <c r="O118680" i="36"/>
  <c r="R118680" i="36" s="1"/>
  <c r="N118680" i="36"/>
  <c r="M118680" i="36"/>
  <c r="L118680" i="36"/>
  <c r="K118680" i="36"/>
  <c r="P118679" i="36"/>
  <c r="S118679" i="36" s="1"/>
  <c r="N118679" i="36"/>
  <c r="O118679" i="36" s="1"/>
  <c r="R118679" i="36" s="1"/>
  <c r="M118679" i="36"/>
  <c r="L118679" i="36"/>
  <c r="K118679" i="36"/>
  <c r="S118678" i="36"/>
  <c r="P118678" i="36"/>
  <c r="N118678" i="36"/>
  <c r="O118678" i="36" s="1"/>
  <c r="R118678" i="36" s="1"/>
  <c r="M118678" i="36"/>
  <c r="L118678" i="36"/>
  <c r="K118678" i="36"/>
  <c r="P118677" i="36"/>
  <c r="S118677" i="36" s="1"/>
  <c r="N118677" i="36"/>
  <c r="O118677" i="36" s="1"/>
  <c r="R118677" i="36" s="1"/>
  <c r="M118677" i="36"/>
  <c r="L118677" i="36"/>
  <c r="K118677" i="36"/>
  <c r="S118676" i="36"/>
  <c r="P118676" i="36"/>
  <c r="N118676" i="36"/>
  <c r="O118676" i="36" s="1"/>
  <c r="R118676" i="36" s="1"/>
  <c r="M118676" i="36"/>
  <c r="L118676" i="36"/>
  <c r="K118676" i="36"/>
  <c r="P118675" i="36"/>
  <c r="S118675" i="36" s="1"/>
  <c r="N118675" i="36"/>
  <c r="O118675" i="36" s="1"/>
  <c r="R118675" i="36" s="1"/>
  <c r="M118675" i="36"/>
  <c r="L118675" i="36"/>
  <c r="K118675" i="36"/>
  <c r="S118674" i="36"/>
  <c r="P118674" i="36"/>
  <c r="N118674" i="36"/>
  <c r="O118674" i="36" s="1"/>
  <c r="R118674" i="36" s="1"/>
  <c r="M118674" i="36"/>
  <c r="Q118674" i="36" s="1"/>
  <c r="L118674" i="36"/>
  <c r="K118674" i="36"/>
  <c r="P118673" i="36"/>
  <c r="S118673" i="36" s="1"/>
  <c r="N118673" i="36"/>
  <c r="O118673" i="36" s="1"/>
  <c r="R118673" i="36" s="1"/>
  <c r="M118673" i="36"/>
  <c r="L118673" i="36"/>
  <c r="K118673" i="36"/>
  <c r="S118672" i="36"/>
  <c r="P118672" i="36"/>
  <c r="N118672" i="36"/>
  <c r="O118672" i="36" s="1"/>
  <c r="R118672" i="36" s="1"/>
  <c r="M118672" i="36"/>
  <c r="L118672" i="36"/>
  <c r="K118672" i="36"/>
  <c r="P118671" i="36"/>
  <c r="S118671" i="36" s="1"/>
  <c r="N118671" i="36"/>
  <c r="O118671" i="36" s="1"/>
  <c r="R118671" i="36" s="1"/>
  <c r="M118671" i="36"/>
  <c r="L118671" i="36"/>
  <c r="K118671" i="36"/>
  <c r="P118670" i="36"/>
  <c r="S118670" i="36" s="1"/>
  <c r="N118670" i="36"/>
  <c r="O118670" i="36" s="1"/>
  <c r="R118670" i="36" s="1"/>
  <c r="M118670" i="36"/>
  <c r="L118670" i="36"/>
  <c r="K118670" i="36"/>
  <c r="P118669" i="36"/>
  <c r="S118669" i="36" s="1"/>
  <c r="N118669" i="36"/>
  <c r="O118669" i="36" s="1"/>
  <c r="R118669" i="36" s="1"/>
  <c r="M118669" i="36"/>
  <c r="L118669" i="36"/>
  <c r="K118669" i="36"/>
  <c r="P118668" i="36"/>
  <c r="S118668" i="36" s="1"/>
  <c r="O118668" i="36"/>
  <c r="R118668" i="36" s="1"/>
  <c r="N118668" i="36"/>
  <c r="M118668" i="36"/>
  <c r="L118668" i="36"/>
  <c r="K118668" i="36"/>
  <c r="P118667" i="36"/>
  <c r="S118667" i="36" s="1"/>
  <c r="N118667" i="36"/>
  <c r="O118667" i="36" s="1"/>
  <c r="R118667" i="36" s="1"/>
  <c r="M118667" i="36"/>
  <c r="L118667" i="36"/>
  <c r="K118667" i="36"/>
  <c r="S118666" i="36"/>
  <c r="P118666" i="36"/>
  <c r="N118666" i="36"/>
  <c r="O118666" i="36" s="1"/>
  <c r="R118666" i="36" s="1"/>
  <c r="M118666" i="36"/>
  <c r="L118666" i="36"/>
  <c r="K118666" i="36"/>
  <c r="P118665" i="36"/>
  <c r="S118665" i="36" s="1"/>
  <c r="N118665" i="36"/>
  <c r="O118665" i="36" s="1"/>
  <c r="R118665" i="36" s="1"/>
  <c r="M118665" i="36"/>
  <c r="L118665" i="36"/>
  <c r="K118665" i="36"/>
  <c r="S118664" i="36"/>
  <c r="P118664" i="36"/>
  <c r="N118664" i="36"/>
  <c r="O118664" i="36" s="1"/>
  <c r="R118664" i="36" s="1"/>
  <c r="M118664" i="36"/>
  <c r="L118664" i="36"/>
  <c r="K118664" i="36"/>
  <c r="P118663" i="36"/>
  <c r="S118663" i="36" s="1"/>
  <c r="N118663" i="36"/>
  <c r="O118663" i="36" s="1"/>
  <c r="R118663" i="36" s="1"/>
  <c r="M118663" i="36"/>
  <c r="L118663" i="36"/>
  <c r="K118663" i="36"/>
  <c r="S118662" i="36"/>
  <c r="P118662" i="36"/>
  <c r="N118662" i="36"/>
  <c r="O118662" i="36" s="1"/>
  <c r="R118662" i="36" s="1"/>
  <c r="M118662" i="36"/>
  <c r="L118662" i="36"/>
  <c r="K118662" i="36"/>
  <c r="P118661" i="36"/>
  <c r="S118661" i="36" s="1"/>
  <c r="N118661" i="36"/>
  <c r="O118661" i="36" s="1"/>
  <c r="R118661" i="36" s="1"/>
  <c r="M118661" i="36"/>
  <c r="L118661" i="36"/>
  <c r="K118661" i="36"/>
  <c r="P118660" i="36"/>
  <c r="S118660" i="36" s="1"/>
  <c r="N118660" i="36"/>
  <c r="O118660" i="36" s="1"/>
  <c r="R118660" i="36" s="1"/>
  <c r="M118660" i="36"/>
  <c r="L118660" i="36"/>
  <c r="K118660" i="36"/>
  <c r="P118659" i="36"/>
  <c r="S118659" i="36" s="1"/>
  <c r="N118659" i="36"/>
  <c r="O118659" i="36" s="1"/>
  <c r="R118659" i="36" s="1"/>
  <c r="M118659" i="36"/>
  <c r="L118659" i="36"/>
  <c r="K118659" i="36"/>
  <c r="P118658" i="36"/>
  <c r="S118658" i="36" s="1"/>
  <c r="N118658" i="36"/>
  <c r="O118658" i="36" s="1"/>
  <c r="R118658" i="36" s="1"/>
  <c r="M118658" i="36"/>
  <c r="L118658" i="36"/>
  <c r="Q118658" i="36" s="1"/>
  <c r="K118658" i="36"/>
  <c r="P118657" i="36"/>
  <c r="S118657" i="36" s="1"/>
  <c r="N118657" i="36"/>
  <c r="O118657" i="36" s="1"/>
  <c r="R118657" i="36" s="1"/>
  <c r="M118657" i="36"/>
  <c r="L118657" i="36"/>
  <c r="K118657" i="36"/>
  <c r="Q118656" i="36"/>
  <c r="P118656" i="36"/>
  <c r="S118656" i="36" s="1"/>
  <c r="N118656" i="36"/>
  <c r="O118656" i="36" s="1"/>
  <c r="R118656" i="36" s="1"/>
  <c r="M118656" i="36"/>
  <c r="L118656" i="36"/>
  <c r="K118656" i="36"/>
  <c r="P118655" i="36"/>
  <c r="S118655" i="36" s="1"/>
  <c r="N118655" i="36"/>
  <c r="O118655" i="36" s="1"/>
  <c r="R118655" i="36" s="1"/>
  <c r="M118655" i="36"/>
  <c r="L118655" i="36"/>
  <c r="K118655" i="36"/>
  <c r="S118654" i="36"/>
  <c r="P118654" i="36"/>
  <c r="N118654" i="36"/>
  <c r="O118654" i="36" s="1"/>
  <c r="R118654" i="36" s="1"/>
  <c r="M118654" i="36"/>
  <c r="L118654" i="36"/>
  <c r="K118654" i="36"/>
  <c r="P118653" i="36"/>
  <c r="S118653" i="36" s="1"/>
  <c r="N118653" i="36"/>
  <c r="O118653" i="36" s="1"/>
  <c r="R118653" i="36" s="1"/>
  <c r="M118653" i="36"/>
  <c r="L118653" i="36"/>
  <c r="K118653" i="36"/>
  <c r="S118652" i="36"/>
  <c r="P118652" i="36"/>
  <c r="N118652" i="36"/>
  <c r="O118652" i="36" s="1"/>
  <c r="R118652" i="36" s="1"/>
  <c r="M118652" i="36"/>
  <c r="L118652" i="36"/>
  <c r="K118652" i="36"/>
  <c r="P118651" i="36"/>
  <c r="S118651" i="36" s="1"/>
  <c r="N118651" i="36"/>
  <c r="O118651" i="36" s="1"/>
  <c r="R118651" i="36" s="1"/>
  <c r="M118651" i="36"/>
  <c r="L118651" i="36"/>
  <c r="K118651" i="36"/>
  <c r="P118650" i="36"/>
  <c r="S118650" i="36" s="1"/>
  <c r="N118650" i="36"/>
  <c r="O118650" i="36" s="1"/>
  <c r="R118650" i="36" s="1"/>
  <c r="M118650" i="36"/>
  <c r="L118650" i="36"/>
  <c r="K118650" i="36"/>
  <c r="P118649" i="36"/>
  <c r="S118649" i="36" s="1"/>
  <c r="N118649" i="36"/>
  <c r="O118649" i="36" s="1"/>
  <c r="R118649" i="36" s="1"/>
  <c r="M118649" i="36"/>
  <c r="L118649" i="36"/>
  <c r="K118649" i="36"/>
  <c r="P118648" i="36"/>
  <c r="S118648" i="36" s="1"/>
  <c r="N118648" i="36"/>
  <c r="O118648" i="36" s="1"/>
  <c r="R118648" i="36" s="1"/>
  <c r="M118648" i="36"/>
  <c r="L118648" i="36"/>
  <c r="K118648" i="36"/>
  <c r="R118647" i="36"/>
  <c r="P118647" i="36"/>
  <c r="S118647" i="36" s="1"/>
  <c r="N118647" i="36"/>
  <c r="O118647" i="36" s="1"/>
  <c r="M118647" i="36"/>
  <c r="L118647" i="36"/>
  <c r="K118647" i="36"/>
  <c r="S118646" i="36"/>
  <c r="P118646" i="36"/>
  <c r="N118646" i="36"/>
  <c r="O118646" i="36" s="1"/>
  <c r="R118646" i="36" s="1"/>
  <c r="M118646" i="36"/>
  <c r="L118646" i="36"/>
  <c r="K118646" i="36"/>
  <c r="P118645" i="36"/>
  <c r="S118645" i="36" s="1"/>
  <c r="N118645" i="36"/>
  <c r="O118645" i="36" s="1"/>
  <c r="R118645" i="36" s="1"/>
  <c r="M118645" i="36"/>
  <c r="L118645" i="36"/>
  <c r="K118645" i="36"/>
  <c r="S118644" i="36"/>
  <c r="P118644" i="36"/>
  <c r="N118644" i="36"/>
  <c r="O118644" i="36" s="1"/>
  <c r="R118644" i="36" s="1"/>
  <c r="M118644" i="36"/>
  <c r="L118644" i="36"/>
  <c r="K118644" i="36"/>
  <c r="P118643" i="36"/>
  <c r="S118643" i="36" s="1"/>
  <c r="N118643" i="36"/>
  <c r="O118643" i="36" s="1"/>
  <c r="R118643" i="36" s="1"/>
  <c r="M118643" i="36"/>
  <c r="L118643" i="36"/>
  <c r="K118643" i="36"/>
  <c r="S118642" i="36"/>
  <c r="P118642" i="36"/>
  <c r="N118642" i="36"/>
  <c r="O118642" i="36" s="1"/>
  <c r="R118642" i="36" s="1"/>
  <c r="M118642" i="36"/>
  <c r="L118642" i="36"/>
  <c r="K118642" i="36"/>
  <c r="P118641" i="36"/>
  <c r="S118641" i="36" s="1"/>
  <c r="N118641" i="36"/>
  <c r="O118641" i="36" s="1"/>
  <c r="R118641" i="36" s="1"/>
  <c r="M118641" i="36"/>
  <c r="L118641" i="36"/>
  <c r="K118641" i="36"/>
  <c r="P118640" i="36"/>
  <c r="S118640" i="36" s="1"/>
  <c r="N118640" i="36"/>
  <c r="O118640" i="36" s="1"/>
  <c r="R118640" i="36" s="1"/>
  <c r="M118640" i="36"/>
  <c r="L118640" i="36"/>
  <c r="Q118640" i="36" s="1"/>
  <c r="K118640" i="36"/>
  <c r="P118639" i="36"/>
  <c r="S118639" i="36" s="1"/>
  <c r="N118639" i="36"/>
  <c r="O118639" i="36" s="1"/>
  <c r="R118639" i="36" s="1"/>
  <c r="M118639" i="36"/>
  <c r="L118639" i="36"/>
  <c r="K118639" i="36"/>
  <c r="P118638" i="36"/>
  <c r="S118638" i="36" s="1"/>
  <c r="N118638" i="36"/>
  <c r="O118638" i="36" s="1"/>
  <c r="R118638" i="36" s="1"/>
  <c r="M118638" i="36"/>
  <c r="L118638" i="36"/>
  <c r="K118638" i="36"/>
  <c r="P118637" i="36"/>
  <c r="S118637" i="36" s="1"/>
  <c r="N118637" i="36"/>
  <c r="O118637" i="36" s="1"/>
  <c r="R118637" i="36" s="1"/>
  <c r="M118637" i="36"/>
  <c r="L118637" i="36"/>
  <c r="K118637" i="36"/>
  <c r="P118636" i="36"/>
  <c r="S118636" i="36" s="1"/>
  <c r="N118636" i="36"/>
  <c r="O118636" i="36" s="1"/>
  <c r="R118636" i="36" s="1"/>
  <c r="M118636" i="36"/>
  <c r="L118636" i="36"/>
  <c r="K118636" i="36"/>
  <c r="P118635" i="36"/>
  <c r="S118635" i="36" s="1"/>
  <c r="N118635" i="36"/>
  <c r="O118635" i="36" s="1"/>
  <c r="R118635" i="36" s="1"/>
  <c r="M118635" i="36"/>
  <c r="L118635" i="36"/>
  <c r="K118635" i="36"/>
  <c r="S118634" i="36"/>
  <c r="P118634" i="36"/>
  <c r="N118634" i="36"/>
  <c r="O118634" i="36" s="1"/>
  <c r="R118634" i="36" s="1"/>
  <c r="M118634" i="36"/>
  <c r="L118634" i="36"/>
  <c r="K118634" i="36"/>
  <c r="P118633" i="36"/>
  <c r="S118633" i="36" s="1"/>
  <c r="N118633" i="36"/>
  <c r="O118633" i="36" s="1"/>
  <c r="R118633" i="36" s="1"/>
  <c r="M118633" i="36"/>
  <c r="L118633" i="36"/>
  <c r="K118633" i="36"/>
  <c r="S118632" i="36"/>
  <c r="P118632" i="36"/>
  <c r="N118632" i="36"/>
  <c r="O118632" i="36" s="1"/>
  <c r="R118632" i="36" s="1"/>
  <c r="M118632" i="36"/>
  <c r="L118632" i="36"/>
  <c r="K118632" i="36"/>
  <c r="P118631" i="36"/>
  <c r="S118631" i="36" s="1"/>
  <c r="N118631" i="36"/>
  <c r="O118631" i="36" s="1"/>
  <c r="R118631" i="36" s="1"/>
  <c r="M118631" i="36"/>
  <c r="L118631" i="36"/>
  <c r="K118631" i="36"/>
  <c r="P118630" i="36"/>
  <c r="S118630" i="36" s="1"/>
  <c r="N118630" i="36"/>
  <c r="O118630" i="36" s="1"/>
  <c r="R118630" i="36" s="1"/>
  <c r="M118630" i="36"/>
  <c r="L118630" i="36"/>
  <c r="K118630" i="36"/>
  <c r="P118629" i="36"/>
  <c r="S118629" i="36" s="1"/>
  <c r="N118629" i="36"/>
  <c r="O118629" i="36" s="1"/>
  <c r="R118629" i="36" s="1"/>
  <c r="M118629" i="36"/>
  <c r="L118629" i="36"/>
  <c r="K118629" i="36"/>
  <c r="P118628" i="36"/>
  <c r="S118628" i="36" s="1"/>
  <c r="N118628" i="36"/>
  <c r="O118628" i="36" s="1"/>
  <c r="R118628" i="36" s="1"/>
  <c r="M118628" i="36"/>
  <c r="L118628" i="36"/>
  <c r="K118628" i="36"/>
  <c r="P118627" i="36"/>
  <c r="S118627" i="36" s="1"/>
  <c r="N118627" i="36"/>
  <c r="O118627" i="36" s="1"/>
  <c r="R118627" i="36" s="1"/>
  <c r="M118627" i="36"/>
  <c r="L118627" i="36"/>
  <c r="K118627" i="36"/>
  <c r="P118626" i="36"/>
  <c r="S118626" i="36" s="1"/>
  <c r="N118626" i="36"/>
  <c r="O118626" i="36" s="1"/>
  <c r="R118626" i="36" s="1"/>
  <c r="M118626" i="36"/>
  <c r="L118626" i="36"/>
  <c r="K118626" i="36"/>
  <c r="P118625" i="36"/>
  <c r="S118625" i="36" s="1"/>
  <c r="N118625" i="36"/>
  <c r="O118625" i="36" s="1"/>
  <c r="R118625" i="36" s="1"/>
  <c r="M118625" i="36"/>
  <c r="L118625" i="36"/>
  <c r="K118625" i="36"/>
  <c r="S118624" i="36"/>
  <c r="P118624" i="36"/>
  <c r="N118624" i="36"/>
  <c r="O118624" i="36" s="1"/>
  <c r="R118624" i="36" s="1"/>
  <c r="M118624" i="36"/>
  <c r="Q118624" i="36" s="1"/>
  <c r="L118624" i="36"/>
  <c r="K118624" i="36"/>
  <c r="P118623" i="36"/>
  <c r="S118623" i="36" s="1"/>
  <c r="N118623" i="36"/>
  <c r="O118623" i="36" s="1"/>
  <c r="R118623" i="36" s="1"/>
  <c r="M118623" i="36"/>
  <c r="L118623" i="36"/>
  <c r="K118623" i="36"/>
  <c r="S118622" i="36"/>
  <c r="P118622" i="36"/>
  <c r="N118622" i="36"/>
  <c r="O118622" i="36" s="1"/>
  <c r="R118622" i="36" s="1"/>
  <c r="M118622" i="36"/>
  <c r="L118622" i="36"/>
  <c r="K118622" i="36"/>
  <c r="P118621" i="36"/>
  <c r="S118621" i="36" s="1"/>
  <c r="N118621" i="36"/>
  <c r="O118621" i="36" s="1"/>
  <c r="R118621" i="36" s="1"/>
  <c r="M118621" i="36"/>
  <c r="L118621" i="36"/>
  <c r="K118621" i="36"/>
  <c r="P118620" i="36"/>
  <c r="S118620" i="36" s="1"/>
  <c r="N118620" i="36"/>
  <c r="O118620" i="36" s="1"/>
  <c r="R118620" i="36" s="1"/>
  <c r="M118620" i="36"/>
  <c r="L118620" i="36"/>
  <c r="K118620" i="36"/>
  <c r="P118619" i="36"/>
  <c r="S118619" i="36" s="1"/>
  <c r="N118619" i="36"/>
  <c r="O118619" i="36" s="1"/>
  <c r="R118619" i="36" s="1"/>
  <c r="M118619" i="36"/>
  <c r="L118619" i="36"/>
  <c r="K118619" i="36"/>
  <c r="P118618" i="36"/>
  <c r="S118618" i="36" s="1"/>
  <c r="N118618" i="36"/>
  <c r="O118618" i="36" s="1"/>
  <c r="R118618" i="36" s="1"/>
  <c r="M118618" i="36"/>
  <c r="L118618" i="36"/>
  <c r="K118618" i="36"/>
  <c r="P118617" i="36"/>
  <c r="S118617" i="36" s="1"/>
  <c r="N118617" i="36"/>
  <c r="O118617" i="36" s="1"/>
  <c r="R118617" i="36" s="1"/>
  <c r="M118617" i="36"/>
  <c r="L118617" i="36"/>
  <c r="K118617" i="36"/>
  <c r="P118616" i="36"/>
  <c r="S118616" i="36" s="1"/>
  <c r="N118616" i="36"/>
  <c r="O118616" i="36" s="1"/>
  <c r="R118616" i="36" s="1"/>
  <c r="M118616" i="36"/>
  <c r="L118616" i="36"/>
  <c r="K118616" i="36"/>
  <c r="P118615" i="36"/>
  <c r="S118615" i="36" s="1"/>
  <c r="N118615" i="36"/>
  <c r="O118615" i="36" s="1"/>
  <c r="R118615" i="36" s="1"/>
  <c r="M118615" i="36"/>
  <c r="L118615" i="36"/>
  <c r="K118615" i="36"/>
  <c r="S118614" i="36"/>
  <c r="P118614" i="36"/>
  <c r="N118614" i="36"/>
  <c r="O118614" i="36" s="1"/>
  <c r="R118614" i="36" s="1"/>
  <c r="M118614" i="36"/>
  <c r="L118614" i="36"/>
  <c r="K118614" i="36"/>
  <c r="P118613" i="36"/>
  <c r="S118613" i="36" s="1"/>
  <c r="N118613" i="36"/>
  <c r="O118613" i="36" s="1"/>
  <c r="R118613" i="36" s="1"/>
  <c r="M118613" i="36"/>
  <c r="L118613" i="36"/>
  <c r="K118613" i="36"/>
  <c r="S118612" i="36"/>
  <c r="P118612" i="36"/>
  <c r="N118612" i="36"/>
  <c r="O118612" i="36" s="1"/>
  <c r="R118612" i="36" s="1"/>
  <c r="M118612" i="36"/>
  <c r="L118612" i="36"/>
  <c r="K118612" i="36"/>
  <c r="P118611" i="36"/>
  <c r="S118611" i="36" s="1"/>
  <c r="N118611" i="36"/>
  <c r="O118611" i="36" s="1"/>
  <c r="R118611" i="36" s="1"/>
  <c r="M118611" i="36"/>
  <c r="L118611" i="36"/>
  <c r="K118611" i="36"/>
  <c r="S118610" i="36"/>
  <c r="P118610" i="36"/>
  <c r="N118610" i="36"/>
  <c r="O118610" i="36" s="1"/>
  <c r="R118610" i="36" s="1"/>
  <c r="M118610" i="36"/>
  <c r="L118610" i="36"/>
  <c r="K118610" i="36"/>
  <c r="P118609" i="36"/>
  <c r="S118609" i="36" s="1"/>
  <c r="N118609" i="36"/>
  <c r="O118609" i="36" s="1"/>
  <c r="R118609" i="36" s="1"/>
  <c r="M118609" i="36"/>
  <c r="L118609" i="36"/>
  <c r="K118609" i="36"/>
  <c r="S118608" i="36"/>
  <c r="P118608" i="36"/>
  <c r="N118608" i="36"/>
  <c r="O118608" i="36" s="1"/>
  <c r="R118608" i="36" s="1"/>
  <c r="M118608" i="36"/>
  <c r="L118608" i="36"/>
  <c r="K118608" i="36"/>
  <c r="P118607" i="36"/>
  <c r="S118607" i="36" s="1"/>
  <c r="N118607" i="36"/>
  <c r="O118607" i="36" s="1"/>
  <c r="R118607" i="36" s="1"/>
  <c r="M118607" i="36"/>
  <c r="L118607" i="36"/>
  <c r="K118607" i="36"/>
  <c r="S118606" i="36"/>
  <c r="P118606" i="36"/>
  <c r="N118606" i="36"/>
  <c r="O118606" i="36" s="1"/>
  <c r="R118606" i="36" s="1"/>
  <c r="M118606" i="36"/>
  <c r="L118606" i="36"/>
  <c r="K118606" i="36"/>
  <c r="P118605" i="36"/>
  <c r="S118605" i="36" s="1"/>
  <c r="N118605" i="36"/>
  <c r="O118605" i="36" s="1"/>
  <c r="R118605" i="36" s="1"/>
  <c r="M118605" i="36"/>
  <c r="L118605" i="36"/>
  <c r="K118605" i="36"/>
  <c r="P118604" i="36"/>
  <c r="S118604" i="36" s="1"/>
  <c r="O118604" i="36"/>
  <c r="R118604" i="36" s="1"/>
  <c r="N118604" i="36"/>
  <c r="M118604" i="36"/>
  <c r="L118604" i="36"/>
  <c r="K118604" i="36"/>
  <c r="P118603" i="36"/>
  <c r="S118603" i="36" s="1"/>
  <c r="N118603" i="36"/>
  <c r="O118603" i="36" s="1"/>
  <c r="R118603" i="36" s="1"/>
  <c r="M118603" i="36"/>
  <c r="L118603" i="36"/>
  <c r="K118603" i="36"/>
  <c r="S118602" i="36"/>
  <c r="P118602" i="36"/>
  <c r="N118602" i="36"/>
  <c r="O118602" i="36" s="1"/>
  <c r="R118602" i="36" s="1"/>
  <c r="M118602" i="36"/>
  <c r="L118602" i="36"/>
  <c r="K118602" i="36"/>
  <c r="P118601" i="36"/>
  <c r="S118601" i="36" s="1"/>
  <c r="N118601" i="36"/>
  <c r="O118601" i="36" s="1"/>
  <c r="R118601" i="36" s="1"/>
  <c r="M118601" i="36"/>
  <c r="L118601" i="36"/>
  <c r="K118601" i="36"/>
  <c r="S118600" i="36"/>
  <c r="P118600" i="36"/>
  <c r="N118600" i="36"/>
  <c r="O118600" i="36" s="1"/>
  <c r="R118600" i="36" s="1"/>
  <c r="M118600" i="36"/>
  <c r="L118600" i="36"/>
  <c r="K118600" i="36"/>
  <c r="P118599" i="36"/>
  <c r="S118599" i="36" s="1"/>
  <c r="N118599" i="36"/>
  <c r="O118599" i="36" s="1"/>
  <c r="R118599" i="36" s="1"/>
  <c r="M118599" i="36"/>
  <c r="L118599" i="36"/>
  <c r="K118599" i="36"/>
  <c r="P118598" i="36"/>
  <c r="S118598" i="36" s="1"/>
  <c r="O118598" i="36"/>
  <c r="R118598" i="36" s="1"/>
  <c r="N118598" i="36"/>
  <c r="M118598" i="36"/>
  <c r="L118598" i="36"/>
  <c r="K118598" i="36"/>
  <c r="P118597" i="36"/>
  <c r="S118597" i="36" s="1"/>
  <c r="N118597" i="36"/>
  <c r="O118597" i="36" s="1"/>
  <c r="R118597" i="36" s="1"/>
  <c r="M118597" i="36"/>
  <c r="L118597" i="36"/>
  <c r="K118597" i="36"/>
  <c r="S118596" i="36"/>
  <c r="P118596" i="36"/>
  <c r="N118596" i="36"/>
  <c r="O118596" i="36" s="1"/>
  <c r="R118596" i="36" s="1"/>
  <c r="M118596" i="36"/>
  <c r="L118596" i="36"/>
  <c r="K118596" i="36"/>
  <c r="P118595" i="36"/>
  <c r="S118595" i="36" s="1"/>
  <c r="N118595" i="36"/>
  <c r="O118595" i="36" s="1"/>
  <c r="R118595" i="36" s="1"/>
  <c r="M118595" i="36"/>
  <c r="L118595" i="36"/>
  <c r="K118595" i="36"/>
  <c r="S118594" i="36"/>
  <c r="P118594" i="36"/>
  <c r="N118594" i="36"/>
  <c r="O118594" i="36" s="1"/>
  <c r="R118594" i="36" s="1"/>
  <c r="M118594" i="36"/>
  <c r="Q118594" i="36" s="1"/>
  <c r="L118594" i="36"/>
  <c r="K118594" i="36"/>
  <c r="P118593" i="36"/>
  <c r="S118593" i="36" s="1"/>
  <c r="N118593" i="36"/>
  <c r="O118593" i="36" s="1"/>
  <c r="R118593" i="36" s="1"/>
  <c r="M118593" i="36"/>
  <c r="L118593" i="36"/>
  <c r="K118593" i="36"/>
  <c r="S118592" i="36"/>
  <c r="P118592" i="36"/>
  <c r="N118592" i="36"/>
  <c r="O118592" i="36" s="1"/>
  <c r="R118592" i="36" s="1"/>
  <c r="M118592" i="36"/>
  <c r="L118592" i="36"/>
  <c r="K118592" i="36"/>
  <c r="P118591" i="36"/>
  <c r="S118591" i="36" s="1"/>
  <c r="N118591" i="36"/>
  <c r="O118591" i="36" s="1"/>
  <c r="R118591" i="36" s="1"/>
  <c r="M118591" i="36"/>
  <c r="L118591" i="36"/>
  <c r="K118591" i="36"/>
  <c r="P118590" i="36"/>
  <c r="S118590" i="36" s="1"/>
  <c r="N118590" i="36"/>
  <c r="O118590" i="36" s="1"/>
  <c r="R118590" i="36" s="1"/>
  <c r="M118590" i="36"/>
  <c r="L118590" i="36"/>
  <c r="K118590" i="36"/>
  <c r="P118589" i="36"/>
  <c r="S118589" i="36" s="1"/>
  <c r="N118589" i="36"/>
  <c r="O118589" i="36" s="1"/>
  <c r="R118589" i="36" s="1"/>
  <c r="M118589" i="36"/>
  <c r="L118589" i="36"/>
  <c r="K118589" i="36"/>
  <c r="P118588" i="36"/>
  <c r="S118588" i="36" s="1"/>
  <c r="N118588" i="36"/>
  <c r="O118588" i="36" s="1"/>
  <c r="R118588" i="36" s="1"/>
  <c r="M118588" i="36"/>
  <c r="L118588" i="36"/>
  <c r="K118588" i="36"/>
  <c r="P118587" i="36"/>
  <c r="S118587" i="36" s="1"/>
  <c r="N118587" i="36"/>
  <c r="O118587" i="36" s="1"/>
  <c r="R118587" i="36" s="1"/>
  <c r="M118587" i="36"/>
  <c r="L118587" i="36"/>
  <c r="K118587" i="36"/>
  <c r="P118586" i="36"/>
  <c r="S118586" i="36" s="1"/>
  <c r="N118586" i="36"/>
  <c r="O118586" i="36" s="1"/>
  <c r="R118586" i="36" s="1"/>
  <c r="M118586" i="36"/>
  <c r="L118586" i="36"/>
  <c r="K118586" i="36"/>
  <c r="P118585" i="36"/>
  <c r="S118585" i="36" s="1"/>
  <c r="N118585" i="36"/>
  <c r="O118585" i="36" s="1"/>
  <c r="R118585" i="36" s="1"/>
  <c r="M118585" i="36"/>
  <c r="L118585" i="36"/>
  <c r="K118585" i="36"/>
  <c r="S118584" i="36"/>
  <c r="P118584" i="36"/>
  <c r="N118584" i="36"/>
  <c r="O118584" i="36" s="1"/>
  <c r="R118584" i="36" s="1"/>
  <c r="M118584" i="36"/>
  <c r="L118584" i="36"/>
  <c r="K118584" i="36"/>
  <c r="P118583" i="36"/>
  <c r="S118583" i="36" s="1"/>
  <c r="N118583" i="36"/>
  <c r="O118583" i="36" s="1"/>
  <c r="R118583" i="36" s="1"/>
  <c r="M118583" i="36"/>
  <c r="L118583" i="36"/>
  <c r="K118583" i="36"/>
  <c r="S118582" i="36"/>
  <c r="P118582" i="36"/>
  <c r="N118582" i="36"/>
  <c r="O118582" i="36" s="1"/>
  <c r="R118582" i="36" s="1"/>
  <c r="M118582" i="36"/>
  <c r="L118582" i="36"/>
  <c r="K118582" i="36"/>
  <c r="P118581" i="36"/>
  <c r="S118581" i="36" s="1"/>
  <c r="N118581" i="36"/>
  <c r="O118581" i="36" s="1"/>
  <c r="R118581" i="36" s="1"/>
  <c r="M118581" i="36"/>
  <c r="L118581" i="36"/>
  <c r="K118581" i="36"/>
  <c r="P118580" i="36"/>
  <c r="S118580" i="36" s="1"/>
  <c r="N118580" i="36"/>
  <c r="O118580" i="36" s="1"/>
  <c r="R118580" i="36" s="1"/>
  <c r="M118580" i="36"/>
  <c r="L118580" i="36"/>
  <c r="K118580" i="36"/>
  <c r="P118579" i="36"/>
  <c r="S118579" i="36" s="1"/>
  <c r="N118579" i="36"/>
  <c r="O118579" i="36" s="1"/>
  <c r="R118579" i="36" s="1"/>
  <c r="M118579" i="36"/>
  <c r="L118579" i="36"/>
  <c r="Q118579" i="36" s="1"/>
  <c r="K118579" i="36"/>
  <c r="P118578" i="36"/>
  <c r="S118578" i="36" s="1"/>
  <c r="N118578" i="36"/>
  <c r="O118578" i="36" s="1"/>
  <c r="R118578" i="36" s="1"/>
  <c r="M118578" i="36"/>
  <c r="L118578" i="36"/>
  <c r="K118578" i="36"/>
  <c r="P118577" i="36"/>
  <c r="S118577" i="36" s="1"/>
  <c r="N118577" i="36"/>
  <c r="O118577" i="36" s="1"/>
  <c r="R118577" i="36" s="1"/>
  <c r="M118577" i="36"/>
  <c r="L118577" i="36"/>
  <c r="K118577" i="36"/>
  <c r="P118576" i="36"/>
  <c r="S118576" i="36" s="1"/>
  <c r="N118576" i="36"/>
  <c r="O118576" i="36" s="1"/>
  <c r="R118576" i="36" s="1"/>
  <c r="M118576" i="36"/>
  <c r="L118576" i="36"/>
  <c r="K118576" i="36"/>
  <c r="P118575" i="36"/>
  <c r="S118575" i="36" s="1"/>
  <c r="N118575" i="36"/>
  <c r="O118575" i="36" s="1"/>
  <c r="R118575" i="36" s="1"/>
  <c r="M118575" i="36"/>
  <c r="L118575" i="36"/>
  <c r="K118575" i="36"/>
  <c r="S118574" i="36"/>
  <c r="P118574" i="36"/>
  <c r="N118574" i="36"/>
  <c r="O118574" i="36" s="1"/>
  <c r="R118574" i="36" s="1"/>
  <c r="M118574" i="36"/>
  <c r="L118574" i="36"/>
  <c r="K118574" i="36"/>
  <c r="P118573" i="36"/>
  <c r="S118573" i="36" s="1"/>
  <c r="N118573" i="36"/>
  <c r="O118573" i="36" s="1"/>
  <c r="R118573" i="36" s="1"/>
  <c r="M118573" i="36"/>
  <c r="L118573" i="36"/>
  <c r="K118573" i="36"/>
  <c r="S118572" i="36"/>
  <c r="P118572" i="36"/>
  <c r="N118572" i="36"/>
  <c r="O118572" i="36" s="1"/>
  <c r="R118572" i="36" s="1"/>
  <c r="M118572" i="36"/>
  <c r="L118572" i="36"/>
  <c r="K118572" i="36"/>
  <c r="P118571" i="36"/>
  <c r="S118571" i="36" s="1"/>
  <c r="N118571" i="36"/>
  <c r="O118571" i="36" s="1"/>
  <c r="R118571" i="36" s="1"/>
  <c r="M118571" i="36"/>
  <c r="L118571" i="36"/>
  <c r="K118571" i="36"/>
  <c r="P118570" i="36"/>
  <c r="S118570" i="36" s="1"/>
  <c r="N118570" i="36"/>
  <c r="O118570" i="36" s="1"/>
  <c r="R118570" i="36" s="1"/>
  <c r="M118570" i="36"/>
  <c r="L118570" i="36"/>
  <c r="K118570" i="36"/>
  <c r="P118569" i="36"/>
  <c r="S118569" i="36" s="1"/>
  <c r="N118569" i="36"/>
  <c r="O118569" i="36" s="1"/>
  <c r="R118569" i="36" s="1"/>
  <c r="M118569" i="36"/>
  <c r="L118569" i="36"/>
  <c r="K118569" i="36"/>
  <c r="P118568" i="36"/>
  <c r="S118568" i="36" s="1"/>
  <c r="N118568" i="36"/>
  <c r="O118568" i="36" s="1"/>
  <c r="R118568" i="36" s="1"/>
  <c r="M118568" i="36"/>
  <c r="L118568" i="36"/>
  <c r="K118568" i="36"/>
  <c r="R118567" i="36"/>
  <c r="P118567" i="36"/>
  <c r="S118567" i="36" s="1"/>
  <c r="N118567" i="36"/>
  <c r="O118567" i="36" s="1"/>
  <c r="M118567" i="36"/>
  <c r="L118567" i="36"/>
  <c r="K118567" i="36"/>
  <c r="S118566" i="36"/>
  <c r="P118566" i="36"/>
  <c r="O118566" i="36"/>
  <c r="R118566" i="36" s="1"/>
  <c r="N118566" i="36"/>
  <c r="M118566" i="36"/>
  <c r="L118566" i="36"/>
  <c r="K118566" i="36"/>
  <c r="P118565" i="36"/>
  <c r="S118565" i="36" s="1"/>
  <c r="N118565" i="36"/>
  <c r="O118565" i="36" s="1"/>
  <c r="R118565" i="36" s="1"/>
  <c r="M118565" i="36"/>
  <c r="L118565" i="36"/>
  <c r="K118565" i="36"/>
  <c r="P118564" i="36"/>
  <c r="S118564" i="36" s="1"/>
  <c r="N118564" i="36"/>
  <c r="O118564" i="36" s="1"/>
  <c r="R118564" i="36" s="1"/>
  <c r="M118564" i="36"/>
  <c r="L118564" i="36"/>
  <c r="K118564" i="36"/>
  <c r="P118563" i="36"/>
  <c r="S118563" i="36" s="1"/>
  <c r="N118563" i="36"/>
  <c r="O118563" i="36" s="1"/>
  <c r="R118563" i="36" s="1"/>
  <c r="M118563" i="36"/>
  <c r="L118563" i="36"/>
  <c r="K118563" i="36"/>
  <c r="P118562" i="36"/>
  <c r="S118562" i="36" s="1"/>
  <c r="N118562" i="36"/>
  <c r="O118562" i="36" s="1"/>
  <c r="R118562" i="36" s="1"/>
  <c r="M118562" i="36"/>
  <c r="L118562" i="36"/>
  <c r="K118562" i="36"/>
  <c r="P118561" i="36"/>
  <c r="S118561" i="36" s="1"/>
  <c r="N118561" i="36"/>
  <c r="O118561" i="36" s="1"/>
  <c r="R118561" i="36" s="1"/>
  <c r="M118561" i="36"/>
  <c r="L118561" i="36"/>
  <c r="K118561" i="36"/>
  <c r="S118560" i="36"/>
  <c r="P118560" i="36"/>
  <c r="N118560" i="36"/>
  <c r="O118560" i="36" s="1"/>
  <c r="R118560" i="36" s="1"/>
  <c r="M118560" i="36"/>
  <c r="Q118560" i="36" s="1"/>
  <c r="L118560" i="36"/>
  <c r="K118560" i="36"/>
  <c r="P118559" i="36"/>
  <c r="S118559" i="36" s="1"/>
  <c r="N118559" i="36"/>
  <c r="O118559" i="36" s="1"/>
  <c r="R118559" i="36" s="1"/>
  <c r="M118559" i="36"/>
  <c r="L118559" i="36"/>
  <c r="K118559" i="36"/>
  <c r="S118558" i="36"/>
  <c r="P118558" i="36"/>
  <c r="N118558" i="36"/>
  <c r="O118558" i="36" s="1"/>
  <c r="R118558" i="36" s="1"/>
  <c r="M118558" i="36"/>
  <c r="L118558" i="36"/>
  <c r="K118558" i="36"/>
  <c r="P118557" i="36"/>
  <c r="S118557" i="36" s="1"/>
  <c r="N118557" i="36"/>
  <c r="O118557" i="36" s="1"/>
  <c r="R118557" i="36" s="1"/>
  <c r="M118557" i="36"/>
  <c r="L118557" i="36"/>
  <c r="K118557" i="36"/>
  <c r="S118556" i="36"/>
  <c r="P118556" i="36"/>
  <c r="N118556" i="36"/>
  <c r="O118556" i="36" s="1"/>
  <c r="R118556" i="36" s="1"/>
  <c r="M118556" i="36"/>
  <c r="L118556" i="36"/>
  <c r="K118556" i="36"/>
  <c r="P118555" i="36"/>
  <c r="S118555" i="36" s="1"/>
  <c r="N118555" i="36"/>
  <c r="O118555" i="36" s="1"/>
  <c r="R118555" i="36" s="1"/>
  <c r="M118555" i="36"/>
  <c r="L118555" i="36"/>
  <c r="K118555" i="36"/>
  <c r="S118554" i="36"/>
  <c r="P118554" i="36"/>
  <c r="N118554" i="36"/>
  <c r="O118554" i="36" s="1"/>
  <c r="R118554" i="36" s="1"/>
  <c r="M118554" i="36"/>
  <c r="Q118554" i="36" s="1"/>
  <c r="L118554" i="36"/>
  <c r="K118554" i="36"/>
  <c r="P118553" i="36"/>
  <c r="S118553" i="36" s="1"/>
  <c r="N118553" i="36"/>
  <c r="O118553" i="36" s="1"/>
  <c r="R118553" i="36" s="1"/>
  <c r="M118553" i="36"/>
  <c r="L118553" i="36"/>
  <c r="K118553" i="36"/>
  <c r="S118552" i="36"/>
  <c r="P118552" i="36"/>
  <c r="O118552" i="36"/>
  <c r="R118552" i="36" s="1"/>
  <c r="N118552" i="36"/>
  <c r="M118552" i="36"/>
  <c r="L118552" i="36"/>
  <c r="K118552" i="36"/>
  <c r="R118551" i="36"/>
  <c r="P118551" i="36"/>
  <c r="S118551" i="36" s="1"/>
  <c r="N118551" i="36"/>
  <c r="O118551" i="36" s="1"/>
  <c r="M118551" i="36"/>
  <c r="L118551" i="36"/>
  <c r="K118551" i="36"/>
  <c r="S118550" i="36"/>
  <c r="P118550" i="36"/>
  <c r="N118550" i="36"/>
  <c r="O118550" i="36" s="1"/>
  <c r="R118550" i="36" s="1"/>
  <c r="M118550" i="36"/>
  <c r="L118550" i="36"/>
  <c r="K118550" i="36"/>
  <c r="P118549" i="36"/>
  <c r="S118549" i="36" s="1"/>
  <c r="N118549" i="36"/>
  <c r="O118549" i="36" s="1"/>
  <c r="R118549" i="36" s="1"/>
  <c r="M118549" i="36"/>
  <c r="L118549" i="36"/>
  <c r="K118549" i="36"/>
  <c r="S118548" i="36"/>
  <c r="P118548" i="36"/>
  <c r="N118548" i="36"/>
  <c r="O118548" i="36" s="1"/>
  <c r="R118548" i="36" s="1"/>
  <c r="M118548" i="36"/>
  <c r="L118548" i="36"/>
  <c r="K118548" i="36"/>
  <c r="P118547" i="36"/>
  <c r="S118547" i="36" s="1"/>
  <c r="N118547" i="36"/>
  <c r="O118547" i="36" s="1"/>
  <c r="R118547" i="36" s="1"/>
  <c r="M118547" i="36"/>
  <c r="L118547" i="36"/>
  <c r="K118547" i="36"/>
  <c r="P118546" i="36"/>
  <c r="S118546" i="36" s="1"/>
  <c r="N118546" i="36"/>
  <c r="O118546" i="36" s="1"/>
  <c r="R118546" i="36" s="1"/>
  <c r="M118546" i="36"/>
  <c r="L118546" i="36"/>
  <c r="K118546" i="36"/>
  <c r="P118545" i="36"/>
  <c r="S118545" i="36" s="1"/>
  <c r="N118545" i="36"/>
  <c r="O118545" i="36" s="1"/>
  <c r="R118545" i="36" s="1"/>
  <c r="M118545" i="36"/>
  <c r="L118545" i="36"/>
  <c r="K118545" i="36"/>
  <c r="P118544" i="36"/>
  <c r="S118544" i="36" s="1"/>
  <c r="N118544" i="36"/>
  <c r="O118544" i="36" s="1"/>
  <c r="R118544" i="36" s="1"/>
  <c r="M118544" i="36"/>
  <c r="L118544" i="36"/>
  <c r="Q118544" i="36" s="1"/>
  <c r="K118544" i="36"/>
  <c r="P118543" i="36"/>
  <c r="S118543" i="36" s="1"/>
  <c r="N118543" i="36"/>
  <c r="O118543" i="36" s="1"/>
  <c r="R118543" i="36" s="1"/>
  <c r="M118543" i="36"/>
  <c r="L118543" i="36"/>
  <c r="K118543" i="36"/>
  <c r="P118542" i="36"/>
  <c r="S118542" i="36" s="1"/>
  <c r="N118542" i="36"/>
  <c r="O118542" i="36" s="1"/>
  <c r="R118542" i="36" s="1"/>
  <c r="M118542" i="36"/>
  <c r="L118542" i="36"/>
  <c r="K118542" i="36"/>
  <c r="P118541" i="36"/>
  <c r="S118541" i="36" s="1"/>
  <c r="N118541" i="36"/>
  <c r="O118541" i="36" s="1"/>
  <c r="R118541" i="36" s="1"/>
  <c r="M118541" i="36"/>
  <c r="L118541" i="36"/>
  <c r="K118541" i="36"/>
  <c r="S118540" i="36"/>
  <c r="P118540" i="36"/>
  <c r="N118540" i="36"/>
  <c r="O118540" i="36" s="1"/>
  <c r="R118540" i="36" s="1"/>
  <c r="M118540" i="36"/>
  <c r="L118540" i="36"/>
  <c r="K118540" i="36"/>
  <c r="P118539" i="36"/>
  <c r="S118539" i="36" s="1"/>
  <c r="N118539" i="36"/>
  <c r="O118539" i="36" s="1"/>
  <c r="R118539" i="36" s="1"/>
  <c r="M118539" i="36"/>
  <c r="L118539" i="36"/>
  <c r="K118539" i="36"/>
  <c r="S118538" i="36"/>
  <c r="P118538" i="36"/>
  <c r="N118538" i="36"/>
  <c r="O118538" i="36" s="1"/>
  <c r="R118538" i="36" s="1"/>
  <c r="M118538" i="36"/>
  <c r="L118538" i="36"/>
  <c r="K118538" i="36"/>
  <c r="P118537" i="36"/>
  <c r="S118537" i="36" s="1"/>
  <c r="N118537" i="36"/>
  <c r="O118537" i="36" s="1"/>
  <c r="R118537" i="36" s="1"/>
  <c r="M118537" i="36"/>
  <c r="L118537" i="36"/>
  <c r="K118537" i="36"/>
  <c r="S118536" i="36"/>
  <c r="P118536" i="36"/>
  <c r="N118536" i="36"/>
  <c r="O118536" i="36" s="1"/>
  <c r="R118536" i="36" s="1"/>
  <c r="M118536" i="36"/>
  <c r="L118536" i="36"/>
  <c r="K118536" i="36"/>
  <c r="P118535" i="36"/>
  <c r="S118535" i="36" s="1"/>
  <c r="N118535" i="36"/>
  <c r="O118535" i="36" s="1"/>
  <c r="R118535" i="36" s="1"/>
  <c r="M118535" i="36"/>
  <c r="L118535" i="36"/>
  <c r="K118535" i="36"/>
  <c r="S118534" i="36"/>
  <c r="P118534" i="36"/>
  <c r="O118534" i="36"/>
  <c r="R118534" i="36" s="1"/>
  <c r="N118534" i="36"/>
  <c r="M118534" i="36"/>
  <c r="L118534" i="36"/>
  <c r="K118534" i="36"/>
  <c r="P118533" i="36"/>
  <c r="S118533" i="36" s="1"/>
  <c r="N118533" i="36"/>
  <c r="O118533" i="36" s="1"/>
  <c r="R118533" i="36" s="1"/>
  <c r="M118533" i="36"/>
  <c r="L118533" i="36"/>
  <c r="K118533" i="36"/>
  <c r="P118532" i="36"/>
  <c r="S118532" i="36" s="1"/>
  <c r="N118532" i="36"/>
  <c r="O118532" i="36" s="1"/>
  <c r="R118532" i="36" s="1"/>
  <c r="M118532" i="36"/>
  <c r="L118532" i="36"/>
  <c r="K118532" i="36"/>
  <c r="P118531" i="36"/>
  <c r="S118531" i="36" s="1"/>
  <c r="N118531" i="36"/>
  <c r="O118531" i="36" s="1"/>
  <c r="R118531" i="36" s="1"/>
  <c r="M118531" i="36"/>
  <c r="L118531" i="36"/>
  <c r="K118531" i="36"/>
  <c r="S118530" i="36"/>
  <c r="P118530" i="36"/>
  <c r="N118530" i="36"/>
  <c r="O118530" i="36" s="1"/>
  <c r="R118530" i="36" s="1"/>
  <c r="M118530" i="36"/>
  <c r="L118530" i="36"/>
  <c r="K118530" i="36"/>
  <c r="P118529" i="36"/>
  <c r="S118529" i="36" s="1"/>
  <c r="N118529" i="36"/>
  <c r="O118529" i="36" s="1"/>
  <c r="R118529" i="36" s="1"/>
  <c r="M118529" i="36"/>
  <c r="L118529" i="36"/>
  <c r="K118529" i="36"/>
  <c r="S118528" i="36"/>
  <c r="P118528" i="36"/>
  <c r="O118528" i="36"/>
  <c r="R118528" i="36" s="1"/>
  <c r="N118528" i="36"/>
  <c r="M118528" i="36"/>
  <c r="Q118528" i="36" s="1"/>
  <c r="L118528" i="36"/>
  <c r="K118528" i="36"/>
  <c r="P118527" i="36"/>
  <c r="S118527" i="36" s="1"/>
  <c r="N118527" i="36"/>
  <c r="O118527" i="36" s="1"/>
  <c r="R118527" i="36" s="1"/>
  <c r="M118527" i="36"/>
  <c r="L118527" i="36"/>
  <c r="K118527" i="36"/>
  <c r="S118526" i="36"/>
  <c r="P118526" i="36"/>
  <c r="N118526" i="36"/>
  <c r="O118526" i="36" s="1"/>
  <c r="R118526" i="36" s="1"/>
  <c r="M118526" i="36"/>
  <c r="L118526" i="36"/>
  <c r="K118526" i="36"/>
  <c r="P118525" i="36"/>
  <c r="S118525" i="36" s="1"/>
  <c r="N118525" i="36"/>
  <c r="O118525" i="36" s="1"/>
  <c r="R118525" i="36" s="1"/>
  <c r="M118525" i="36"/>
  <c r="L118525" i="36"/>
  <c r="K118525" i="36"/>
  <c r="S118524" i="36"/>
  <c r="P118524" i="36"/>
  <c r="N118524" i="36"/>
  <c r="O118524" i="36" s="1"/>
  <c r="R118524" i="36" s="1"/>
  <c r="M118524" i="36"/>
  <c r="L118524" i="36"/>
  <c r="K118524" i="36"/>
  <c r="P118523" i="36"/>
  <c r="S118523" i="36" s="1"/>
  <c r="N118523" i="36"/>
  <c r="O118523" i="36" s="1"/>
  <c r="R118523" i="36" s="1"/>
  <c r="M118523" i="36"/>
  <c r="L118523" i="36"/>
  <c r="K118523" i="36"/>
  <c r="S118522" i="36"/>
  <c r="P118522" i="36"/>
  <c r="N118522" i="36"/>
  <c r="O118522" i="36" s="1"/>
  <c r="R118522" i="36" s="1"/>
  <c r="M118522" i="36"/>
  <c r="L118522" i="36"/>
  <c r="K118522" i="36"/>
  <c r="P118521" i="36"/>
  <c r="S118521" i="36" s="1"/>
  <c r="N118521" i="36"/>
  <c r="O118521" i="36" s="1"/>
  <c r="R118521" i="36" s="1"/>
  <c r="M118521" i="36"/>
  <c r="L118521" i="36"/>
  <c r="K118521" i="36"/>
  <c r="S118520" i="36"/>
  <c r="P118520" i="36"/>
  <c r="O118520" i="36"/>
  <c r="R118520" i="36" s="1"/>
  <c r="N118520" i="36"/>
  <c r="M118520" i="36"/>
  <c r="L118520" i="36"/>
  <c r="K118520" i="36"/>
  <c r="P118519" i="36"/>
  <c r="S118519" i="36" s="1"/>
  <c r="N118519" i="36"/>
  <c r="O118519" i="36" s="1"/>
  <c r="R118519" i="36" s="1"/>
  <c r="M118519" i="36"/>
  <c r="L118519" i="36"/>
  <c r="K118519" i="36"/>
  <c r="P118518" i="36"/>
  <c r="S118518" i="36" s="1"/>
  <c r="N118518" i="36"/>
  <c r="O118518" i="36" s="1"/>
  <c r="R118518" i="36" s="1"/>
  <c r="M118518" i="36"/>
  <c r="L118518" i="36"/>
  <c r="K118518" i="36"/>
  <c r="P118517" i="36"/>
  <c r="S118517" i="36" s="1"/>
  <c r="N118517" i="36"/>
  <c r="O118517" i="36" s="1"/>
  <c r="R118517" i="36" s="1"/>
  <c r="M118517" i="36"/>
  <c r="L118517" i="36"/>
  <c r="K118517" i="36"/>
  <c r="S118516" i="36"/>
  <c r="P118516" i="36"/>
  <c r="N118516" i="36"/>
  <c r="O118516" i="36" s="1"/>
  <c r="R118516" i="36" s="1"/>
  <c r="M118516" i="36"/>
  <c r="L118516" i="36"/>
  <c r="K118516" i="36"/>
  <c r="P118515" i="36"/>
  <c r="S118515" i="36" s="1"/>
  <c r="N118515" i="36"/>
  <c r="O118515" i="36" s="1"/>
  <c r="R118515" i="36" s="1"/>
  <c r="M118515" i="36"/>
  <c r="L118515" i="36"/>
  <c r="K118515" i="36"/>
  <c r="S118514" i="36"/>
  <c r="P118514" i="36"/>
  <c r="N118514" i="36"/>
  <c r="O118514" i="36" s="1"/>
  <c r="R118514" i="36" s="1"/>
  <c r="M118514" i="36"/>
  <c r="L118514" i="36"/>
  <c r="K118514" i="36"/>
  <c r="P118513" i="36"/>
  <c r="S118513" i="36" s="1"/>
  <c r="N118513" i="36"/>
  <c r="O118513" i="36" s="1"/>
  <c r="R118513" i="36" s="1"/>
  <c r="M118513" i="36"/>
  <c r="L118513" i="36"/>
  <c r="K118513" i="36"/>
  <c r="S118512" i="36"/>
  <c r="P118512" i="36"/>
  <c r="N118512" i="36"/>
  <c r="O118512" i="36" s="1"/>
  <c r="R118512" i="36" s="1"/>
  <c r="M118512" i="36"/>
  <c r="L118512" i="36"/>
  <c r="K118512" i="36"/>
  <c r="P118511" i="36"/>
  <c r="S118511" i="36" s="1"/>
  <c r="N118511" i="36"/>
  <c r="O118511" i="36" s="1"/>
  <c r="R118511" i="36" s="1"/>
  <c r="M118511" i="36"/>
  <c r="L118511" i="36"/>
  <c r="K118511" i="36"/>
  <c r="S118510" i="36"/>
  <c r="P118510" i="36"/>
  <c r="N118510" i="36"/>
  <c r="O118510" i="36" s="1"/>
  <c r="R118510" i="36" s="1"/>
  <c r="M118510" i="36"/>
  <c r="L118510" i="36"/>
  <c r="K118510" i="36"/>
  <c r="P118509" i="36"/>
  <c r="S118509" i="36" s="1"/>
  <c r="N118509" i="36"/>
  <c r="O118509" i="36" s="1"/>
  <c r="R118509" i="36" s="1"/>
  <c r="M118509" i="36"/>
  <c r="L118509" i="36"/>
  <c r="K118509" i="36"/>
  <c r="S118508" i="36"/>
  <c r="P118508" i="36"/>
  <c r="O118508" i="36"/>
  <c r="R118508" i="36" s="1"/>
  <c r="N118508" i="36"/>
  <c r="M118508" i="36"/>
  <c r="L118508" i="36"/>
  <c r="K118508" i="36"/>
  <c r="P118507" i="36"/>
  <c r="S118507" i="36" s="1"/>
  <c r="N118507" i="36"/>
  <c r="O118507" i="36" s="1"/>
  <c r="R118507" i="36" s="1"/>
  <c r="M118507" i="36"/>
  <c r="L118507" i="36"/>
  <c r="K118507" i="36"/>
  <c r="S118506" i="36"/>
  <c r="P118506" i="36"/>
  <c r="N118506" i="36"/>
  <c r="O118506" i="36" s="1"/>
  <c r="R118506" i="36" s="1"/>
  <c r="M118506" i="36"/>
  <c r="L118506" i="36"/>
  <c r="K118506" i="36"/>
  <c r="P118505" i="36"/>
  <c r="S118505" i="36" s="1"/>
  <c r="N118505" i="36"/>
  <c r="O118505" i="36" s="1"/>
  <c r="R118505" i="36" s="1"/>
  <c r="M118505" i="36"/>
  <c r="L118505" i="36"/>
  <c r="K118505" i="36"/>
  <c r="S118504" i="36"/>
  <c r="P118504" i="36"/>
  <c r="N118504" i="36"/>
  <c r="O118504" i="36" s="1"/>
  <c r="R118504" i="36" s="1"/>
  <c r="M118504" i="36"/>
  <c r="L118504" i="36"/>
  <c r="K118504" i="36"/>
  <c r="P118503" i="36"/>
  <c r="S118503" i="36" s="1"/>
  <c r="N118503" i="36"/>
  <c r="O118503" i="36" s="1"/>
  <c r="R118503" i="36" s="1"/>
  <c r="M118503" i="36"/>
  <c r="L118503" i="36"/>
  <c r="K118503" i="36"/>
  <c r="P118502" i="36"/>
  <c r="S118502" i="36" s="1"/>
  <c r="O118502" i="36"/>
  <c r="R118502" i="36" s="1"/>
  <c r="N118502" i="36"/>
  <c r="M118502" i="36"/>
  <c r="L118502" i="36"/>
  <c r="K118502" i="36"/>
  <c r="P118501" i="36"/>
  <c r="S118501" i="36" s="1"/>
  <c r="N118501" i="36"/>
  <c r="O118501" i="36" s="1"/>
  <c r="R118501" i="36" s="1"/>
  <c r="M118501" i="36"/>
  <c r="L118501" i="36"/>
  <c r="K118501" i="36"/>
  <c r="S118500" i="36"/>
  <c r="P118500" i="36"/>
  <c r="N118500" i="36"/>
  <c r="O118500" i="36" s="1"/>
  <c r="R118500" i="36" s="1"/>
  <c r="M118500" i="36"/>
  <c r="L118500" i="36"/>
  <c r="K118500" i="36"/>
  <c r="P118499" i="36"/>
  <c r="S118499" i="36" s="1"/>
  <c r="N118499" i="36"/>
  <c r="O118499" i="36" s="1"/>
  <c r="R118499" i="36" s="1"/>
  <c r="M118499" i="36"/>
  <c r="L118499" i="36"/>
  <c r="K118499" i="36"/>
  <c r="S118498" i="36"/>
  <c r="P118498" i="36"/>
  <c r="N118498" i="36"/>
  <c r="O118498" i="36" s="1"/>
  <c r="R118498" i="36" s="1"/>
  <c r="M118498" i="36"/>
  <c r="L118498" i="36"/>
  <c r="K118498" i="36"/>
  <c r="P118497" i="36"/>
  <c r="S118497" i="36" s="1"/>
  <c r="N118497" i="36"/>
  <c r="O118497" i="36" s="1"/>
  <c r="R118497" i="36" s="1"/>
  <c r="M118497" i="36"/>
  <c r="L118497" i="36"/>
  <c r="K118497" i="36"/>
  <c r="S118496" i="36"/>
  <c r="P118496" i="36"/>
  <c r="O118496" i="36"/>
  <c r="R118496" i="36" s="1"/>
  <c r="N118496" i="36"/>
  <c r="M118496" i="36"/>
  <c r="L118496" i="36"/>
  <c r="K118496" i="36"/>
  <c r="P118495" i="36"/>
  <c r="S118495" i="36" s="1"/>
  <c r="N118495" i="36"/>
  <c r="O118495" i="36" s="1"/>
  <c r="R118495" i="36" s="1"/>
  <c r="M118495" i="36"/>
  <c r="L118495" i="36"/>
  <c r="K118495" i="36"/>
  <c r="P118494" i="36"/>
  <c r="S118494" i="36" s="1"/>
  <c r="N118494" i="36"/>
  <c r="O118494" i="36" s="1"/>
  <c r="R118494" i="36" s="1"/>
  <c r="M118494" i="36"/>
  <c r="L118494" i="36"/>
  <c r="K118494" i="36"/>
  <c r="P118493" i="36"/>
  <c r="S118493" i="36" s="1"/>
  <c r="N118493" i="36"/>
  <c r="O118493" i="36" s="1"/>
  <c r="R118493" i="36" s="1"/>
  <c r="M118493" i="36"/>
  <c r="L118493" i="36"/>
  <c r="K118493" i="36"/>
  <c r="S118492" i="36"/>
  <c r="P118492" i="36"/>
  <c r="N118492" i="36"/>
  <c r="O118492" i="36" s="1"/>
  <c r="R118492" i="36" s="1"/>
  <c r="M118492" i="36"/>
  <c r="L118492" i="36"/>
  <c r="K118492" i="36"/>
  <c r="P118491" i="36"/>
  <c r="S118491" i="36" s="1"/>
  <c r="N118491" i="36"/>
  <c r="O118491" i="36" s="1"/>
  <c r="R118491" i="36" s="1"/>
  <c r="M118491" i="36"/>
  <c r="L118491" i="36"/>
  <c r="K118491" i="36"/>
  <c r="S118490" i="36"/>
  <c r="P118490" i="36"/>
  <c r="N118490" i="36"/>
  <c r="O118490" i="36" s="1"/>
  <c r="R118490" i="36" s="1"/>
  <c r="M118490" i="36"/>
  <c r="L118490" i="36"/>
  <c r="K118490" i="36"/>
  <c r="P118489" i="36"/>
  <c r="S118489" i="36" s="1"/>
  <c r="N118489" i="36"/>
  <c r="O118489" i="36" s="1"/>
  <c r="R118489" i="36" s="1"/>
  <c r="M118489" i="36"/>
  <c r="L118489" i="36"/>
  <c r="K118489" i="36"/>
  <c r="S118488" i="36"/>
  <c r="P118488" i="36"/>
  <c r="O118488" i="36"/>
  <c r="R118488" i="36" s="1"/>
  <c r="N118488" i="36"/>
  <c r="M118488" i="36"/>
  <c r="L118488" i="36"/>
  <c r="K118488" i="36"/>
  <c r="P118487" i="36"/>
  <c r="S118487" i="36" s="1"/>
  <c r="N118487" i="36"/>
  <c r="O118487" i="36" s="1"/>
  <c r="R118487" i="36" s="1"/>
  <c r="M118487" i="36"/>
  <c r="L118487" i="36"/>
  <c r="K118487" i="36"/>
  <c r="P118486" i="36"/>
  <c r="S118486" i="36" s="1"/>
  <c r="N118486" i="36"/>
  <c r="O118486" i="36" s="1"/>
  <c r="R118486" i="36" s="1"/>
  <c r="M118486" i="36"/>
  <c r="L118486" i="36"/>
  <c r="K118486" i="36"/>
  <c r="P118485" i="36"/>
  <c r="S118485" i="36" s="1"/>
  <c r="N118485" i="36"/>
  <c r="O118485" i="36" s="1"/>
  <c r="R118485" i="36" s="1"/>
  <c r="M118485" i="36"/>
  <c r="L118485" i="36"/>
  <c r="K118485" i="36"/>
  <c r="P118484" i="36"/>
  <c r="S118484" i="36" s="1"/>
  <c r="N118484" i="36"/>
  <c r="O118484" i="36" s="1"/>
  <c r="R118484" i="36" s="1"/>
  <c r="M118484" i="36"/>
  <c r="L118484" i="36"/>
  <c r="K118484" i="36"/>
  <c r="P118483" i="36"/>
  <c r="S118483" i="36" s="1"/>
  <c r="N118483" i="36"/>
  <c r="O118483" i="36" s="1"/>
  <c r="R118483" i="36" s="1"/>
  <c r="M118483" i="36"/>
  <c r="L118483" i="36"/>
  <c r="K118483" i="36"/>
  <c r="S118482" i="36"/>
  <c r="P118482" i="36"/>
  <c r="N118482" i="36"/>
  <c r="O118482" i="36" s="1"/>
  <c r="R118482" i="36" s="1"/>
  <c r="M118482" i="36"/>
  <c r="L118482" i="36"/>
  <c r="K118482" i="36"/>
  <c r="P118481" i="36"/>
  <c r="S118481" i="36" s="1"/>
  <c r="N118481" i="36"/>
  <c r="O118481" i="36" s="1"/>
  <c r="R118481" i="36" s="1"/>
  <c r="M118481" i="36"/>
  <c r="L118481" i="36"/>
  <c r="K118481" i="36"/>
  <c r="S118480" i="36"/>
  <c r="P118480" i="36"/>
  <c r="N118480" i="36"/>
  <c r="O118480" i="36" s="1"/>
  <c r="R118480" i="36" s="1"/>
  <c r="M118480" i="36"/>
  <c r="L118480" i="36"/>
  <c r="K118480" i="36"/>
  <c r="P118479" i="36"/>
  <c r="S118479" i="36" s="1"/>
  <c r="N118479" i="36"/>
  <c r="O118479" i="36" s="1"/>
  <c r="R118479" i="36" s="1"/>
  <c r="M118479" i="36"/>
  <c r="L118479" i="36"/>
  <c r="K118479" i="36"/>
  <c r="S118478" i="36"/>
  <c r="P118478" i="36"/>
  <c r="N118478" i="36"/>
  <c r="O118478" i="36" s="1"/>
  <c r="R118478" i="36" s="1"/>
  <c r="M118478" i="36"/>
  <c r="L118478" i="36"/>
  <c r="K118478" i="36"/>
  <c r="P118477" i="36"/>
  <c r="S118477" i="36" s="1"/>
  <c r="N118477" i="36"/>
  <c r="O118477" i="36" s="1"/>
  <c r="R118477" i="36" s="1"/>
  <c r="M118477" i="36"/>
  <c r="L118477" i="36"/>
  <c r="K118477" i="36"/>
  <c r="S118476" i="36"/>
  <c r="P118476" i="36"/>
  <c r="O118476" i="36"/>
  <c r="R118476" i="36" s="1"/>
  <c r="N118476" i="36"/>
  <c r="M118476" i="36"/>
  <c r="L118476" i="36"/>
  <c r="K118476" i="36"/>
  <c r="P118475" i="36"/>
  <c r="S118475" i="36" s="1"/>
  <c r="N118475" i="36"/>
  <c r="O118475" i="36" s="1"/>
  <c r="R118475" i="36" s="1"/>
  <c r="M118475" i="36"/>
  <c r="L118475" i="36"/>
  <c r="K118475" i="36"/>
  <c r="P118474" i="36"/>
  <c r="S118474" i="36" s="1"/>
  <c r="N118474" i="36"/>
  <c r="O118474" i="36" s="1"/>
  <c r="R118474" i="36" s="1"/>
  <c r="M118474" i="36"/>
  <c r="L118474" i="36"/>
  <c r="K118474" i="36"/>
  <c r="P118473" i="36"/>
  <c r="S118473" i="36" s="1"/>
  <c r="N118473" i="36"/>
  <c r="O118473" i="36" s="1"/>
  <c r="R118473" i="36" s="1"/>
  <c r="M118473" i="36"/>
  <c r="L118473" i="36"/>
  <c r="K118473" i="36"/>
  <c r="S118472" i="36"/>
  <c r="P118472" i="36"/>
  <c r="N118472" i="36"/>
  <c r="O118472" i="36" s="1"/>
  <c r="R118472" i="36" s="1"/>
  <c r="M118472" i="36"/>
  <c r="L118472" i="36"/>
  <c r="K118472" i="36"/>
  <c r="P118471" i="36"/>
  <c r="S118471" i="36" s="1"/>
  <c r="N118471" i="36"/>
  <c r="O118471" i="36" s="1"/>
  <c r="R118471" i="36" s="1"/>
  <c r="M118471" i="36"/>
  <c r="L118471" i="36"/>
  <c r="K118471" i="36"/>
  <c r="S118470" i="36"/>
  <c r="P118470" i="36"/>
  <c r="N118470" i="36"/>
  <c r="O118470" i="36" s="1"/>
  <c r="R118470" i="36" s="1"/>
  <c r="M118470" i="36"/>
  <c r="L118470" i="36"/>
  <c r="K118470" i="36"/>
  <c r="P118469" i="36"/>
  <c r="S118469" i="36" s="1"/>
  <c r="N118469" i="36"/>
  <c r="O118469" i="36" s="1"/>
  <c r="R118469" i="36" s="1"/>
  <c r="M118469" i="36"/>
  <c r="L118469" i="36"/>
  <c r="K118469" i="36"/>
  <c r="S118468" i="36"/>
  <c r="P118468" i="36"/>
  <c r="N118468" i="36"/>
  <c r="O118468" i="36" s="1"/>
  <c r="R118468" i="36" s="1"/>
  <c r="M118468" i="36"/>
  <c r="L118468" i="36"/>
  <c r="K118468" i="36"/>
  <c r="P118467" i="36"/>
  <c r="S118467" i="36" s="1"/>
  <c r="N118467" i="36"/>
  <c r="O118467" i="36" s="1"/>
  <c r="R118467" i="36" s="1"/>
  <c r="M118467" i="36"/>
  <c r="L118467" i="36"/>
  <c r="K118467" i="36"/>
  <c r="S118466" i="36"/>
  <c r="P118466" i="36"/>
  <c r="N118466" i="36"/>
  <c r="O118466" i="36" s="1"/>
  <c r="R118466" i="36" s="1"/>
  <c r="M118466" i="36"/>
  <c r="L118466" i="36"/>
  <c r="K118466" i="36"/>
  <c r="P118465" i="36"/>
  <c r="S118465" i="36" s="1"/>
  <c r="N118465" i="36"/>
  <c r="O118465" i="36" s="1"/>
  <c r="R118465" i="36" s="1"/>
  <c r="M118465" i="36"/>
  <c r="L118465" i="36"/>
  <c r="K118465" i="36"/>
  <c r="S118464" i="36"/>
  <c r="P118464" i="36"/>
  <c r="O118464" i="36"/>
  <c r="R118464" i="36" s="1"/>
  <c r="N118464" i="36"/>
  <c r="M118464" i="36"/>
  <c r="Q118464" i="36" s="1"/>
  <c r="L118464" i="36"/>
  <c r="K118464" i="36"/>
  <c r="P118463" i="36"/>
  <c r="S118463" i="36" s="1"/>
  <c r="N118463" i="36"/>
  <c r="O118463" i="36" s="1"/>
  <c r="R118463" i="36" s="1"/>
  <c r="M118463" i="36"/>
  <c r="L118463" i="36"/>
  <c r="K118463" i="36"/>
  <c r="S118462" i="36"/>
  <c r="P118462" i="36"/>
  <c r="N118462" i="36"/>
  <c r="O118462" i="36" s="1"/>
  <c r="R118462" i="36" s="1"/>
  <c r="M118462" i="36"/>
  <c r="L118462" i="36"/>
  <c r="K118462" i="36"/>
  <c r="P118461" i="36"/>
  <c r="S118461" i="36" s="1"/>
  <c r="N118461" i="36"/>
  <c r="O118461" i="36" s="1"/>
  <c r="R118461" i="36" s="1"/>
  <c r="M118461" i="36"/>
  <c r="L118461" i="36"/>
  <c r="K118461" i="36"/>
  <c r="S118460" i="36"/>
  <c r="P118460" i="36"/>
  <c r="N118460" i="36"/>
  <c r="O118460" i="36" s="1"/>
  <c r="R118460" i="36" s="1"/>
  <c r="M118460" i="36"/>
  <c r="L118460" i="36"/>
  <c r="K118460" i="36"/>
  <c r="P118459" i="36"/>
  <c r="S118459" i="36" s="1"/>
  <c r="N118459" i="36"/>
  <c r="O118459" i="36" s="1"/>
  <c r="R118459" i="36" s="1"/>
  <c r="M118459" i="36"/>
  <c r="L118459" i="36"/>
  <c r="K118459" i="36"/>
  <c r="S118458" i="36"/>
  <c r="P118458" i="36"/>
  <c r="N118458" i="36"/>
  <c r="O118458" i="36" s="1"/>
  <c r="R118458" i="36" s="1"/>
  <c r="M118458" i="36"/>
  <c r="Q118458" i="36" s="1"/>
  <c r="L118458" i="36"/>
  <c r="K118458" i="36"/>
  <c r="P118457" i="36"/>
  <c r="S118457" i="36" s="1"/>
  <c r="N118457" i="36"/>
  <c r="O118457" i="36" s="1"/>
  <c r="R118457" i="36" s="1"/>
  <c r="M118457" i="36"/>
  <c r="L118457" i="36"/>
  <c r="K118457" i="36"/>
  <c r="S118456" i="36"/>
  <c r="P118456" i="36"/>
  <c r="N118456" i="36"/>
  <c r="O118456" i="36" s="1"/>
  <c r="R118456" i="36" s="1"/>
  <c r="M118456" i="36"/>
  <c r="L118456" i="36"/>
  <c r="K118456" i="36"/>
  <c r="P118455" i="36"/>
  <c r="S118455" i="36" s="1"/>
  <c r="N118455" i="36"/>
  <c r="O118455" i="36" s="1"/>
  <c r="R118455" i="36" s="1"/>
  <c r="M118455" i="36"/>
  <c r="L118455" i="36"/>
  <c r="K118455" i="36"/>
  <c r="P118454" i="36"/>
  <c r="S118454" i="36" s="1"/>
  <c r="N118454" i="36"/>
  <c r="O118454" i="36" s="1"/>
  <c r="R118454" i="36" s="1"/>
  <c r="M118454" i="36"/>
  <c r="L118454" i="36"/>
  <c r="K118454" i="36"/>
  <c r="P118453" i="36"/>
  <c r="S118453" i="36" s="1"/>
  <c r="N118453" i="36"/>
  <c r="O118453" i="36" s="1"/>
  <c r="R118453" i="36" s="1"/>
  <c r="M118453" i="36"/>
  <c r="L118453" i="36"/>
  <c r="K118453" i="36"/>
  <c r="S118452" i="36"/>
  <c r="P118452" i="36"/>
  <c r="N118452" i="36"/>
  <c r="O118452" i="36" s="1"/>
  <c r="R118452" i="36" s="1"/>
  <c r="M118452" i="36"/>
  <c r="L118452" i="36"/>
  <c r="K118452" i="36"/>
  <c r="P118451" i="36"/>
  <c r="S118451" i="36" s="1"/>
  <c r="N118451" i="36"/>
  <c r="O118451" i="36" s="1"/>
  <c r="R118451" i="36" s="1"/>
  <c r="M118451" i="36"/>
  <c r="L118451" i="36"/>
  <c r="K118451" i="36"/>
  <c r="S118450" i="36"/>
  <c r="P118450" i="36"/>
  <c r="N118450" i="36"/>
  <c r="O118450" i="36" s="1"/>
  <c r="R118450" i="36" s="1"/>
  <c r="M118450" i="36"/>
  <c r="L118450" i="36"/>
  <c r="K118450" i="36"/>
  <c r="P118449" i="36"/>
  <c r="S118449" i="36" s="1"/>
  <c r="N118449" i="36"/>
  <c r="O118449" i="36" s="1"/>
  <c r="R118449" i="36" s="1"/>
  <c r="M118449" i="36"/>
  <c r="L118449" i="36"/>
  <c r="K118449" i="36"/>
  <c r="S118448" i="36"/>
  <c r="P118448" i="36"/>
  <c r="N118448" i="36"/>
  <c r="O118448" i="36" s="1"/>
  <c r="R118448" i="36" s="1"/>
  <c r="M118448" i="36"/>
  <c r="L118448" i="36"/>
  <c r="K118448" i="36"/>
  <c r="P118447" i="36"/>
  <c r="S118447" i="36" s="1"/>
  <c r="N118447" i="36"/>
  <c r="O118447" i="36" s="1"/>
  <c r="R118447" i="36" s="1"/>
  <c r="M118447" i="36"/>
  <c r="L118447" i="36"/>
  <c r="K118447" i="36"/>
  <c r="S118446" i="36"/>
  <c r="P118446" i="36"/>
  <c r="N118446" i="36"/>
  <c r="O118446" i="36" s="1"/>
  <c r="R118446" i="36" s="1"/>
  <c r="M118446" i="36"/>
  <c r="L118446" i="36"/>
  <c r="K118446" i="36"/>
  <c r="P118445" i="36"/>
  <c r="S118445" i="36" s="1"/>
  <c r="N118445" i="36"/>
  <c r="O118445" i="36" s="1"/>
  <c r="R118445" i="36" s="1"/>
  <c r="M118445" i="36"/>
  <c r="L118445" i="36"/>
  <c r="K118445" i="36"/>
  <c r="S118444" i="36"/>
  <c r="P118444" i="36"/>
  <c r="N118444" i="36"/>
  <c r="O118444" i="36" s="1"/>
  <c r="R118444" i="36" s="1"/>
  <c r="M118444" i="36"/>
  <c r="L118444" i="36"/>
  <c r="K118444" i="36"/>
  <c r="P118443" i="36"/>
  <c r="S118443" i="36" s="1"/>
  <c r="N118443" i="36"/>
  <c r="O118443" i="36" s="1"/>
  <c r="R118443" i="36" s="1"/>
  <c r="M118443" i="36"/>
  <c r="L118443" i="36"/>
  <c r="K118443" i="36"/>
  <c r="P118442" i="36"/>
  <c r="S118442" i="36" s="1"/>
  <c r="N118442" i="36"/>
  <c r="O118442" i="36" s="1"/>
  <c r="R118442" i="36" s="1"/>
  <c r="M118442" i="36"/>
  <c r="L118442" i="36"/>
  <c r="K118442" i="36"/>
  <c r="P118441" i="36"/>
  <c r="S118441" i="36" s="1"/>
  <c r="N118441" i="36"/>
  <c r="O118441" i="36" s="1"/>
  <c r="R118441" i="36" s="1"/>
  <c r="M118441" i="36"/>
  <c r="L118441" i="36"/>
  <c r="K118441" i="36"/>
  <c r="P118440" i="36"/>
  <c r="S118440" i="36" s="1"/>
  <c r="N118440" i="36"/>
  <c r="O118440" i="36" s="1"/>
  <c r="R118440" i="36" s="1"/>
  <c r="M118440" i="36"/>
  <c r="L118440" i="36"/>
  <c r="Q118440" i="36" s="1"/>
  <c r="K118440" i="36"/>
  <c r="R118439" i="36"/>
  <c r="P118439" i="36"/>
  <c r="S118439" i="36" s="1"/>
  <c r="N118439" i="36"/>
  <c r="O118439" i="36" s="1"/>
  <c r="M118439" i="36"/>
  <c r="L118439" i="36"/>
  <c r="K118439" i="36"/>
  <c r="S118438" i="36"/>
  <c r="P118438" i="36"/>
  <c r="O118438" i="36"/>
  <c r="R118438" i="36" s="1"/>
  <c r="N118438" i="36"/>
  <c r="M118438" i="36"/>
  <c r="L118438" i="36"/>
  <c r="K118438" i="36"/>
  <c r="P118437" i="36"/>
  <c r="S118437" i="36" s="1"/>
  <c r="N118437" i="36"/>
  <c r="O118437" i="36" s="1"/>
  <c r="R118437" i="36" s="1"/>
  <c r="M118437" i="36"/>
  <c r="L118437" i="36"/>
  <c r="K118437" i="36"/>
  <c r="P118436" i="36"/>
  <c r="S118436" i="36" s="1"/>
  <c r="N118436" i="36"/>
  <c r="O118436" i="36" s="1"/>
  <c r="R118436" i="36" s="1"/>
  <c r="M118436" i="36"/>
  <c r="L118436" i="36"/>
  <c r="K118436" i="36"/>
  <c r="P118435" i="36"/>
  <c r="S118435" i="36" s="1"/>
  <c r="N118435" i="36"/>
  <c r="O118435" i="36" s="1"/>
  <c r="R118435" i="36" s="1"/>
  <c r="M118435" i="36"/>
  <c r="L118435" i="36"/>
  <c r="K118435" i="36"/>
  <c r="P118434" i="36"/>
  <c r="S118434" i="36" s="1"/>
  <c r="N118434" i="36"/>
  <c r="O118434" i="36" s="1"/>
  <c r="R118434" i="36" s="1"/>
  <c r="M118434" i="36"/>
  <c r="L118434" i="36"/>
  <c r="K118434" i="36"/>
  <c r="P118433" i="36"/>
  <c r="S118433" i="36" s="1"/>
  <c r="N118433" i="36"/>
  <c r="O118433" i="36" s="1"/>
  <c r="R118433" i="36" s="1"/>
  <c r="M118433" i="36"/>
  <c r="L118433" i="36"/>
  <c r="K118433" i="36"/>
  <c r="S118432" i="36"/>
  <c r="P118432" i="36"/>
  <c r="N118432" i="36"/>
  <c r="O118432" i="36" s="1"/>
  <c r="R118432" i="36" s="1"/>
  <c r="M118432" i="36"/>
  <c r="L118432" i="36"/>
  <c r="K118432" i="36"/>
  <c r="P118431" i="36"/>
  <c r="S118431" i="36" s="1"/>
  <c r="N118431" i="36"/>
  <c r="O118431" i="36" s="1"/>
  <c r="R118431" i="36" s="1"/>
  <c r="M118431" i="36"/>
  <c r="L118431" i="36"/>
  <c r="K118431" i="36"/>
  <c r="S118430" i="36"/>
  <c r="P118430" i="36"/>
  <c r="N118430" i="36"/>
  <c r="O118430" i="36" s="1"/>
  <c r="R118430" i="36" s="1"/>
  <c r="M118430" i="36"/>
  <c r="L118430" i="36"/>
  <c r="K118430" i="36"/>
  <c r="P118429" i="36"/>
  <c r="S118429" i="36" s="1"/>
  <c r="N118429" i="36"/>
  <c r="O118429" i="36" s="1"/>
  <c r="R118429" i="36" s="1"/>
  <c r="M118429" i="36"/>
  <c r="L118429" i="36"/>
  <c r="K118429" i="36"/>
  <c r="P118428" i="36"/>
  <c r="S118428" i="36" s="1"/>
  <c r="N118428" i="36"/>
  <c r="O118428" i="36" s="1"/>
  <c r="R118428" i="36" s="1"/>
  <c r="M118428" i="36"/>
  <c r="L118428" i="36"/>
  <c r="K118428" i="36"/>
  <c r="P118427" i="36"/>
  <c r="S118427" i="36" s="1"/>
  <c r="N118427" i="36"/>
  <c r="O118427" i="36" s="1"/>
  <c r="R118427" i="36" s="1"/>
  <c r="M118427" i="36"/>
  <c r="L118427" i="36"/>
  <c r="K118427" i="36"/>
  <c r="P118426" i="36"/>
  <c r="S118426" i="36" s="1"/>
  <c r="N118426" i="36"/>
  <c r="O118426" i="36" s="1"/>
  <c r="R118426" i="36" s="1"/>
  <c r="M118426" i="36"/>
  <c r="L118426" i="36"/>
  <c r="K118426" i="36"/>
  <c r="P118425" i="36"/>
  <c r="S118425" i="36" s="1"/>
  <c r="N118425" i="36"/>
  <c r="O118425" i="36" s="1"/>
  <c r="R118425" i="36" s="1"/>
  <c r="M118425" i="36"/>
  <c r="L118425" i="36"/>
  <c r="K118425" i="36"/>
  <c r="P118424" i="36"/>
  <c r="S118424" i="36" s="1"/>
  <c r="N118424" i="36"/>
  <c r="O118424" i="36" s="1"/>
  <c r="R118424" i="36" s="1"/>
  <c r="M118424" i="36"/>
  <c r="L118424" i="36"/>
  <c r="K118424" i="36"/>
  <c r="P118423" i="36"/>
  <c r="S118423" i="36" s="1"/>
  <c r="N118423" i="36"/>
  <c r="O118423" i="36" s="1"/>
  <c r="R118423" i="36" s="1"/>
  <c r="M118423" i="36"/>
  <c r="L118423" i="36"/>
  <c r="K118423" i="36"/>
  <c r="S118422" i="36"/>
  <c r="P118422" i="36"/>
  <c r="N118422" i="36"/>
  <c r="O118422" i="36" s="1"/>
  <c r="R118422" i="36" s="1"/>
  <c r="M118422" i="36"/>
  <c r="L118422" i="36"/>
  <c r="K118422" i="36"/>
  <c r="P118421" i="36"/>
  <c r="S118421" i="36" s="1"/>
  <c r="N118421" i="36"/>
  <c r="O118421" i="36" s="1"/>
  <c r="R118421" i="36" s="1"/>
  <c r="M118421" i="36"/>
  <c r="L118421" i="36"/>
  <c r="K118421" i="36"/>
  <c r="S118420" i="36"/>
  <c r="P118420" i="36"/>
  <c r="N118420" i="36"/>
  <c r="O118420" i="36" s="1"/>
  <c r="R118420" i="36" s="1"/>
  <c r="M118420" i="36"/>
  <c r="L118420" i="36"/>
  <c r="K118420" i="36"/>
  <c r="P118419" i="36"/>
  <c r="S118419" i="36" s="1"/>
  <c r="N118419" i="36"/>
  <c r="O118419" i="36" s="1"/>
  <c r="R118419" i="36" s="1"/>
  <c r="M118419" i="36"/>
  <c r="L118419" i="36"/>
  <c r="K118419" i="36"/>
  <c r="P118418" i="36"/>
  <c r="S118418" i="36" s="1"/>
  <c r="N118418" i="36"/>
  <c r="O118418" i="36" s="1"/>
  <c r="R118418" i="36" s="1"/>
  <c r="M118418" i="36"/>
  <c r="L118418" i="36"/>
  <c r="K118418" i="36"/>
  <c r="P118417" i="36"/>
  <c r="S118417" i="36" s="1"/>
  <c r="N118417" i="36"/>
  <c r="O118417" i="36" s="1"/>
  <c r="R118417" i="36" s="1"/>
  <c r="M118417" i="36"/>
  <c r="L118417" i="36"/>
  <c r="Q118417" i="36" s="1"/>
  <c r="K118417" i="36"/>
  <c r="P118416" i="36"/>
  <c r="S118416" i="36" s="1"/>
  <c r="N118416" i="36"/>
  <c r="O118416" i="36" s="1"/>
  <c r="R118416" i="36" s="1"/>
  <c r="M118416" i="36"/>
  <c r="L118416" i="36"/>
  <c r="K118416" i="36"/>
  <c r="P118415" i="36"/>
  <c r="S118415" i="36" s="1"/>
  <c r="N118415" i="36"/>
  <c r="O118415" i="36" s="1"/>
  <c r="R118415" i="36" s="1"/>
  <c r="M118415" i="36"/>
  <c r="L118415" i="36"/>
  <c r="K118415" i="36"/>
  <c r="P118414" i="36"/>
  <c r="S118414" i="36" s="1"/>
  <c r="N118414" i="36"/>
  <c r="O118414" i="36" s="1"/>
  <c r="R118414" i="36" s="1"/>
  <c r="M118414" i="36"/>
  <c r="L118414" i="36"/>
  <c r="K118414" i="36"/>
  <c r="P118413" i="36"/>
  <c r="S118413" i="36" s="1"/>
  <c r="N118413" i="36"/>
  <c r="O118413" i="36" s="1"/>
  <c r="R118413" i="36" s="1"/>
  <c r="M118413" i="36"/>
  <c r="L118413" i="36"/>
  <c r="K118413" i="36"/>
  <c r="S118412" i="36"/>
  <c r="P118412" i="36"/>
  <c r="N118412" i="36"/>
  <c r="O118412" i="36" s="1"/>
  <c r="R118412" i="36" s="1"/>
  <c r="M118412" i="36"/>
  <c r="L118412" i="36"/>
  <c r="K118412" i="36"/>
  <c r="P118411" i="36"/>
  <c r="S118411" i="36" s="1"/>
  <c r="N118411" i="36"/>
  <c r="O118411" i="36" s="1"/>
  <c r="R118411" i="36" s="1"/>
  <c r="M118411" i="36"/>
  <c r="L118411" i="36"/>
  <c r="K118411" i="36"/>
  <c r="S118410" i="36"/>
  <c r="P118410" i="36"/>
  <c r="N118410" i="36"/>
  <c r="O118410" i="36" s="1"/>
  <c r="R118410" i="36" s="1"/>
  <c r="M118410" i="36"/>
  <c r="L118410" i="36"/>
  <c r="K118410" i="36"/>
  <c r="P118409" i="36"/>
  <c r="S118409" i="36" s="1"/>
  <c r="N118409" i="36"/>
  <c r="O118409" i="36" s="1"/>
  <c r="R118409" i="36" s="1"/>
  <c r="M118409" i="36"/>
  <c r="L118409" i="36"/>
  <c r="K118409" i="36"/>
  <c r="P118408" i="36"/>
  <c r="S118408" i="36" s="1"/>
  <c r="N118408" i="36"/>
  <c r="O118408" i="36" s="1"/>
  <c r="R118408" i="36" s="1"/>
  <c r="M118408" i="36"/>
  <c r="L118408" i="36"/>
  <c r="K118408" i="36"/>
  <c r="P118407" i="36"/>
  <c r="S118407" i="36" s="1"/>
  <c r="N118407" i="36"/>
  <c r="O118407" i="36" s="1"/>
  <c r="R118407" i="36" s="1"/>
  <c r="M118407" i="36"/>
  <c r="L118407" i="36"/>
  <c r="K118407" i="36"/>
  <c r="P118406" i="36"/>
  <c r="S118406" i="36" s="1"/>
  <c r="O118406" i="36"/>
  <c r="R118406" i="36" s="1"/>
  <c r="N118406" i="36"/>
  <c r="M118406" i="36"/>
  <c r="L118406" i="36"/>
  <c r="K118406" i="36"/>
  <c r="P118405" i="36"/>
  <c r="S118405" i="36" s="1"/>
  <c r="N118405" i="36"/>
  <c r="O118405" i="36" s="1"/>
  <c r="R118405" i="36" s="1"/>
  <c r="M118405" i="36"/>
  <c r="L118405" i="36"/>
  <c r="K118405" i="36"/>
  <c r="S118404" i="36"/>
  <c r="P118404" i="36"/>
  <c r="N118404" i="36"/>
  <c r="O118404" i="36" s="1"/>
  <c r="R118404" i="36" s="1"/>
  <c r="M118404" i="36"/>
  <c r="L118404" i="36"/>
  <c r="K118404" i="36"/>
  <c r="P118403" i="36"/>
  <c r="S118403" i="36" s="1"/>
  <c r="N118403" i="36"/>
  <c r="O118403" i="36" s="1"/>
  <c r="R118403" i="36" s="1"/>
  <c r="M118403" i="36"/>
  <c r="L118403" i="36"/>
  <c r="K118403" i="36"/>
  <c r="S118402" i="36"/>
  <c r="P118402" i="36"/>
  <c r="N118402" i="36"/>
  <c r="O118402" i="36" s="1"/>
  <c r="R118402" i="36" s="1"/>
  <c r="M118402" i="36"/>
  <c r="L118402" i="36"/>
  <c r="K118402" i="36"/>
  <c r="P118401" i="36"/>
  <c r="S118401" i="36" s="1"/>
  <c r="N118401" i="36"/>
  <c r="O118401" i="36" s="1"/>
  <c r="R118401" i="36" s="1"/>
  <c r="M118401" i="36"/>
  <c r="L118401" i="36"/>
  <c r="K118401" i="36"/>
  <c r="S118400" i="36"/>
  <c r="P118400" i="36"/>
  <c r="N118400" i="36"/>
  <c r="O118400" i="36" s="1"/>
  <c r="R118400" i="36" s="1"/>
  <c r="M118400" i="36"/>
  <c r="L118400" i="36"/>
  <c r="K118400" i="36"/>
  <c r="P118399" i="36"/>
  <c r="S118399" i="36" s="1"/>
  <c r="N118399" i="36"/>
  <c r="O118399" i="36" s="1"/>
  <c r="R118399" i="36" s="1"/>
  <c r="M118399" i="36"/>
  <c r="L118399" i="36"/>
  <c r="K118399" i="36"/>
  <c r="P118398" i="36"/>
  <c r="S118398" i="36" s="1"/>
  <c r="N118398" i="36"/>
  <c r="O118398" i="36" s="1"/>
  <c r="R118398" i="36" s="1"/>
  <c r="M118398" i="36"/>
  <c r="L118398" i="36"/>
  <c r="K118398" i="36"/>
  <c r="P118397" i="36"/>
  <c r="S118397" i="36" s="1"/>
  <c r="N118397" i="36"/>
  <c r="O118397" i="36" s="1"/>
  <c r="R118397" i="36" s="1"/>
  <c r="M118397" i="36"/>
  <c r="L118397" i="36"/>
  <c r="K118397" i="36"/>
  <c r="P118396" i="36"/>
  <c r="S118396" i="36" s="1"/>
  <c r="N118396" i="36"/>
  <c r="O118396" i="36" s="1"/>
  <c r="R118396" i="36" s="1"/>
  <c r="M118396" i="36"/>
  <c r="L118396" i="36"/>
  <c r="K118396" i="36"/>
  <c r="P118395" i="36"/>
  <c r="S118395" i="36" s="1"/>
  <c r="N118395" i="36"/>
  <c r="O118395" i="36" s="1"/>
  <c r="R118395" i="36" s="1"/>
  <c r="M118395" i="36"/>
  <c r="L118395" i="36"/>
  <c r="K118395" i="36"/>
  <c r="P118394" i="36"/>
  <c r="S118394" i="36" s="1"/>
  <c r="N118394" i="36"/>
  <c r="O118394" i="36" s="1"/>
  <c r="R118394" i="36" s="1"/>
  <c r="M118394" i="36"/>
  <c r="Q118394" i="36" s="1"/>
  <c r="L118394" i="36"/>
  <c r="K118394" i="36"/>
  <c r="P118393" i="36"/>
  <c r="S118393" i="36" s="1"/>
  <c r="N118393" i="36"/>
  <c r="O118393" i="36" s="1"/>
  <c r="R118393" i="36" s="1"/>
  <c r="M118393" i="36"/>
  <c r="L118393" i="36"/>
  <c r="K118393" i="36"/>
  <c r="S118392" i="36"/>
  <c r="P118392" i="36"/>
  <c r="N118392" i="36"/>
  <c r="O118392" i="36" s="1"/>
  <c r="R118392" i="36" s="1"/>
  <c r="M118392" i="36"/>
  <c r="L118392" i="36"/>
  <c r="K118392" i="36"/>
  <c r="P118391" i="36"/>
  <c r="S118391" i="36" s="1"/>
  <c r="N118391" i="36"/>
  <c r="O118391" i="36" s="1"/>
  <c r="R118391" i="36" s="1"/>
  <c r="M118391" i="36"/>
  <c r="L118391" i="36"/>
  <c r="K118391" i="36"/>
  <c r="P118390" i="36"/>
  <c r="S118390" i="36" s="1"/>
  <c r="N118390" i="36"/>
  <c r="O118390" i="36" s="1"/>
  <c r="R118390" i="36" s="1"/>
  <c r="M118390" i="36"/>
  <c r="L118390" i="36"/>
  <c r="K118390" i="36"/>
  <c r="P118389" i="36"/>
  <c r="S118389" i="36" s="1"/>
  <c r="N118389" i="36"/>
  <c r="O118389" i="36" s="1"/>
  <c r="R118389" i="36" s="1"/>
  <c r="M118389" i="36"/>
  <c r="L118389" i="36"/>
  <c r="K118389" i="36"/>
  <c r="S118388" i="36"/>
  <c r="P118388" i="36"/>
  <c r="N118388" i="36"/>
  <c r="O118388" i="36" s="1"/>
  <c r="R118388" i="36" s="1"/>
  <c r="M118388" i="36"/>
  <c r="L118388" i="36"/>
  <c r="K118388" i="36"/>
  <c r="P118387" i="36"/>
  <c r="S118387" i="36" s="1"/>
  <c r="N118387" i="36"/>
  <c r="O118387" i="36" s="1"/>
  <c r="R118387" i="36" s="1"/>
  <c r="M118387" i="36"/>
  <c r="L118387" i="36"/>
  <c r="K118387" i="36"/>
  <c r="S118386" i="36"/>
  <c r="P118386" i="36"/>
  <c r="N118386" i="36"/>
  <c r="O118386" i="36" s="1"/>
  <c r="R118386" i="36" s="1"/>
  <c r="M118386" i="36"/>
  <c r="L118386" i="36"/>
  <c r="K118386" i="36"/>
  <c r="P118385" i="36"/>
  <c r="S118385" i="36" s="1"/>
  <c r="N118385" i="36"/>
  <c r="O118385" i="36" s="1"/>
  <c r="R118385" i="36" s="1"/>
  <c r="M118385" i="36"/>
  <c r="L118385" i="36"/>
  <c r="K118385" i="36"/>
  <c r="S118384" i="36"/>
  <c r="P118384" i="36"/>
  <c r="N118384" i="36"/>
  <c r="O118384" i="36" s="1"/>
  <c r="R118384" i="36" s="1"/>
  <c r="M118384" i="36"/>
  <c r="L118384" i="36"/>
  <c r="K118384" i="36"/>
  <c r="P118383" i="36"/>
  <c r="S118383" i="36" s="1"/>
  <c r="N118383" i="36"/>
  <c r="O118383" i="36" s="1"/>
  <c r="R118383" i="36" s="1"/>
  <c r="M118383" i="36"/>
  <c r="L118383" i="36"/>
  <c r="K118383" i="36"/>
  <c r="S118382" i="36"/>
  <c r="P118382" i="36"/>
  <c r="N118382" i="36"/>
  <c r="O118382" i="36" s="1"/>
  <c r="R118382" i="36" s="1"/>
  <c r="M118382" i="36"/>
  <c r="L118382" i="36"/>
  <c r="K118382" i="36"/>
  <c r="P118381" i="36"/>
  <c r="S118381" i="36" s="1"/>
  <c r="N118381" i="36"/>
  <c r="O118381" i="36" s="1"/>
  <c r="R118381" i="36" s="1"/>
  <c r="M118381" i="36"/>
  <c r="L118381" i="36"/>
  <c r="K118381" i="36"/>
  <c r="S118380" i="36"/>
  <c r="P118380" i="36"/>
  <c r="N118380" i="36"/>
  <c r="O118380" i="36" s="1"/>
  <c r="R118380" i="36" s="1"/>
  <c r="M118380" i="36"/>
  <c r="L118380" i="36"/>
  <c r="K118380" i="36"/>
  <c r="P118379" i="36"/>
  <c r="S118379" i="36" s="1"/>
  <c r="N118379" i="36"/>
  <c r="O118379" i="36" s="1"/>
  <c r="R118379" i="36" s="1"/>
  <c r="M118379" i="36"/>
  <c r="L118379" i="36"/>
  <c r="K118379" i="36"/>
  <c r="P118378" i="36"/>
  <c r="S118378" i="36" s="1"/>
  <c r="N118378" i="36"/>
  <c r="O118378" i="36" s="1"/>
  <c r="R118378" i="36" s="1"/>
  <c r="M118378" i="36"/>
  <c r="L118378" i="36"/>
  <c r="K118378" i="36"/>
  <c r="P118377" i="36"/>
  <c r="S118377" i="36" s="1"/>
  <c r="N118377" i="36"/>
  <c r="O118377" i="36" s="1"/>
  <c r="R118377" i="36" s="1"/>
  <c r="M118377" i="36"/>
  <c r="L118377" i="36"/>
  <c r="K118377" i="36"/>
  <c r="P118376" i="36"/>
  <c r="S118376" i="36" s="1"/>
  <c r="N118376" i="36"/>
  <c r="O118376" i="36" s="1"/>
  <c r="R118376" i="36" s="1"/>
  <c r="M118376" i="36"/>
  <c r="L118376" i="36"/>
  <c r="Q118376" i="36" s="1"/>
  <c r="K118376" i="36"/>
  <c r="P118375" i="36"/>
  <c r="S118375" i="36" s="1"/>
  <c r="N118375" i="36"/>
  <c r="O118375" i="36" s="1"/>
  <c r="R118375" i="36" s="1"/>
  <c r="M118375" i="36"/>
  <c r="L118375" i="36"/>
  <c r="K118375" i="36"/>
  <c r="P118374" i="36"/>
  <c r="S118374" i="36" s="1"/>
  <c r="N118374" i="36"/>
  <c r="O118374" i="36" s="1"/>
  <c r="R118374" i="36" s="1"/>
  <c r="M118374" i="36"/>
  <c r="L118374" i="36"/>
  <c r="K118374" i="36"/>
  <c r="P118373" i="36"/>
  <c r="S118373" i="36" s="1"/>
  <c r="N118373" i="36"/>
  <c r="O118373" i="36" s="1"/>
  <c r="R118373" i="36" s="1"/>
  <c r="M118373" i="36"/>
  <c r="L118373" i="36"/>
  <c r="K118373" i="36"/>
  <c r="S118372" i="36"/>
  <c r="P118372" i="36"/>
  <c r="N118372" i="36"/>
  <c r="O118372" i="36" s="1"/>
  <c r="R118372" i="36" s="1"/>
  <c r="M118372" i="36"/>
  <c r="L118372" i="36"/>
  <c r="K118372" i="36"/>
  <c r="P118371" i="36"/>
  <c r="S118371" i="36" s="1"/>
  <c r="N118371" i="36"/>
  <c r="O118371" i="36" s="1"/>
  <c r="R118371" i="36" s="1"/>
  <c r="M118371" i="36"/>
  <c r="L118371" i="36"/>
  <c r="K118371" i="36"/>
  <c r="S118370" i="36"/>
  <c r="P118370" i="36"/>
  <c r="N118370" i="36"/>
  <c r="O118370" i="36" s="1"/>
  <c r="R118370" i="36" s="1"/>
  <c r="M118370" i="36"/>
  <c r="L118370" i="36"/>
  <c r="Q118370" i="36" s="1"/>
  <c r="K118370" i="36"/>
  <c r="P118369" i="36"/>
  <c r="S118369" i="36" s="1"/>
  <c r="N118369" i="36"/>
  <c r="O118369" i="36" s="1"/>
  <c r="R118369" i="36" s="1"/>
  <c r="M118369" i="36"/>
  <c r="L118369" i="36"/>
  <c r="K118369" i="36"/>
  <c r="P118368" i="36"/>
  <c r="S118368" i="36" s="1"/>
  <c r="O118368" i="36"/>
  <c r="R118368" i="36" s="1"/>
  <c r="N118368" i="36"/>
  <c r="M118368" i="36"/>
  <c r="L118368" i="36"/>
  <c r="K118368" i="36"/>
  <c r="P118367" i="36"/>
  <c r="S118367" i="36" s="1"/>
  <c r="N118367" i="36"/>
  <c r="O118367" i="36" s="1"/>
  <c r="R118367" i="36" s="1"/>
  <c r="M118367" i="36"/>
  <c r="L118367" i="36"/>
  <c r="K118367" i="36"/>
  <c r="S118366" i="36"/>
  <c r="P118366" i="36"/>
  <c r="N118366" i="36"/>
  <c r="O118366" i="36" s="1"/>
  <c r="R118366" i="36" s="1"/>
  <c r="M118366" i="36"/>
  <c r="L118366" i="36"/>
  <c r="K118366" i="36"/>
  <c r="P118365" i="36"/>
  <c r="S118365" i="36" s="1"/>
  <c r="N118365" i="36"/>
  <c r="O118365" i="36" s="1"/>
  <c r="R118365" i="36" s="1"/>
  <c r="M118365" i="36"/>
  <c r="L118365" i="36"/>
  <c r="K118365" i="36"/>
  <c r="S118364" i="36"/>
  <c r="P118364" i="36"/>
  <c r="N118364" i="36"/>
  <c r="O118364" i="36" s="1"/>
  <c r="R118364" i="36" s="1"/>
  <c r="M118364" i="36"/>
  <c r="L118364" i="36"/>
  <c r="K118364" i="36"/>
  <c r="P118363" i="36"/>
  <c r="S118363" i="36" s="1"/>
  <c r="N118363" i="36"/>
  <c r="O118363" i="36" s="1"/>
  <c r="R118363" i="36" s="1"/>
  <c r="M118363" i="36"/>
  <c r="L118363" i="36"/>
  <c r="K118363" i="36"/>
  <c r="S118362" i="36"/>
  <c r="P118362" i="36"/>
  <c r="N118362" i="36"/>
  <c r="O118362" i="36" s="1"/>
  <c r="R118362" i="36" s="1"/>
  <c r="M118362" i="36"/>
  <c r="Q118362" i="36" s="1"/>
  <c r="L118362" i="36"/>
  <c r="K118362" i="36"/>
  <c r="P118361" i="36"/>
  <c r="S118361" i="36" s="1"/>
  <c r="N118361" i="36"/>
  <c r="O118361" i="36" s="1"/>
  <c r="R118361" i="36" s="1"/>
  <c r="M118361" i="36"/>
  <c r="L118361" i="36"/>
  <c r="K118361" i="36"/>
  <c r="S118360" i="36"/>
  <c r="P118360" i="36"/>
  <c r="N118360" i="36"/>
  <c r="O118360" i="36" s="1"/>
  <c r="R118360" i="36" s="1"/>
  <c r="M118360" i="36"/>
  <c r="L118360" i="36"/>
  <c r="K118360" i="36"/>
  <c r="P118359" i="36"/>
  <c r="S118359" i="36" s="1"/>
  <c r="N118359" i="36"/>
  <c r="O118359" i="36" s="1"/>
  <c r="R118359" i="36" s="1"/>
  <c r="M118359" i="36"/>
  <c r="L118359" i="36"/>
  <c r="K118359" i="36"/>
  <c r="P118358" i="36"/>
  <c r="S118358" i="36" s="1"/>
  <c r="N118358" i="36"/>
  <c r="O118358" i="36" s="1"/>
  <c r="R118358" i="36" s="1"/>
  <c r="M118358" i="36"/>
  <c r="L118358" i="36"/>
  <c r="K118358" i="36"/>
  <c r="P118357" i="36"/>
  <c r="S118357" i="36" s="1"/>
  <c r="N118357" i="36"/>
  <c r="O118357" i="36" s="1"/>
  <c r="R118357" i="36" s="1"/>
  <c r="M118357" i="36"/>
  <c r="L118357" i="36"/>
  <c r="K118357" i="36"/>
  <c r="P118356" i="36"/>
  <c r="S118356" i="36" s="1"/>
  <c r="N118356" i="36"/>
  <c r="O118356" i="36" s="1"/>
  <c r="R118356" i="36" s="1"/>
  <c r="M118356" i="36"/>
  <c r="L118356" i="36"/>
  <c r="K118356" i="36"/>
  <c r="P118355" i="36"/>
  <c r="S118355" i="36" s="1"/>
  <c r="N118355" i="36"/>
  <c r="O118355" i="36" s="1"/>
  <c r="R118355" i="36" s="1"/>
  <c r="M118355" i="36"/>
  <c r="L118355" i="36"/>
  <c r="Q118355" i="36" s="1"/>
  <c r="K118355" i="36"/>
  <c r="P118354" i="36"/>
  <c r="S118354" i="36" s="1"/>
  <c r="N118354" i="36"/>
  <c r="O118354" i="36" s="1"/>
  <c r="R118354" i="36" s="1"/>
  <c r="M118354" i="36"/>
  <c r="L118354" i="36"/>
  <c r="K118354" i="36"/>
  <c r="P118353" i="36"/>
  <c r="S118353" i="36" s="1"/>
  <c r="N118353" i="36"/>
  <c r="O118353" i="36" s="1"/>
  <c r="R118353" i="36" s="1"/>
  <c r="M118353" i="36"/>
  <c r="L118353" i="36"/>
  <c r="Q118353" i="36" s="1"/>
  <c r="K118353" i="36"/>
  <c r="S118352" i="36"/>
  <c r="P118352" i="36"/>
  <c r="N118352" i="36"/>
  <c r="O118352" i="36" s="1"/>
  <c r="R118352" i="36" s="1"/>
  <c r="M118352" i="36"/>
  <c r="L118352" i="36"/>
  <c r="K118352" i="36"/>
  <c r="P118351" i="36"/>
  <c r="S118351" i="36" s="1"/>
  <c r="N118351" i="36"/>
  <c r="O118351" i="36" s="1"/>
  <c r="R118351" i="36" s="1"/>
  <c r="M118351" i="36"/>
  <c r="L118351" i="36"/>
  <c r="K118351" i="36"/>
  <c r="S118350" i="36"/>
  <c r="P118350" i="36"/>
  <c r="N118350" i="36"/>
  <c r="O118350" i="36" s="1"/>
  <c r="R118350" i="36" s="1"/>
  <c r="M118350" i="36"/>
  <c r="L118350" i="36"/>
  <c r="K118350" i="36"/>
  <c r="P118349" i="36"/>
  <c r="S118349" i="36" s="1"/>
  <c r="N118349" i="36"/>
  <c r="O118349" i="36" s="1"/>
  <c r="R118349" i="36" s="1"/>
  <c r="M118349" i="36"/>
  <c r="L118349" i="36"/>
  <c r="K118349" i="36"/>
  <c r="S118348" i="36"/>
  <c r="P118348" i="36"/>
  <c r="O118348" i="36"/>
  <c r="R118348" i="36" s="1"/>
  <c r="N118348" i="36"/>
  <c r="M118348" i="36"/>
  <c r="L118348" i="36"/>
  <c r="K118348" i="36"/>
  <c r="P118347" i="36"/>
  <c r="S118347" i="36" s="1"/>
  <c r="N118347" i="36"/>
  <c r="O118347" i="36" s="1"/>
  <c r="R118347" i="36" s="1"/>
  <c r="M118347" i="36"/>
  <c r="L118347" i="36"/>
  <c r="K118347" i="36"/>
  <c r="P118346" i="36"/>
  <c r="S118346" i="36" s="1"/>
  <c r="N118346" i="36"/>
  <c r="O118346" i="36" s="1"/>
  <c r="R118346" i="36" s="1"/>
  <c r="M118346" i="36"/>
  <c r="L118346" i="36"/>
  <c r="K118346" i="36"/>
  <c r="P118345" i="36"/>
  <c r="S118345" i="36" s="1"/>
  <c r="N118345" i="36"/>
  <c r="O118345" i="36" s="1"/>
  <c r="R118345" i="36" s="1"/>
  <c r="M118345" i="36"/>
  <c r="L118345" i="36"/>
  <c r="K118345" i="36"/>
  <c r="P118344" i="36"/>
  <c r="S118344" i="36" s="1"/>
  <c r="N118344" i="36"/>
  <c r="O118344" i="36" s="1"/>
  <c r="R118344" i="36" s="1"/>
  <c r="M118344" i="36"/>
  <c r="L118344" i="36"/>
  <c r="K118344" i="36"/>
  <c r="R118343" i="36"/>
  <c r="P118343" i="36"/>
  <c r="S118343" i="36" s="1"/>
  <c r="N118343" i="36"/>
  <c r="O118343" i="36" s="1"/>
  <c r="M118343" i="36"/>
  <c r="L118343" i="36"/>
  <c r="K118343" i="36"/>
  <c r="S118342" i="36"/>
  <c r="P118342" i="36"/>
  <c r="O118342" i="36"/>
  <c r="R118342" i="36" s="1"/>
  <c r="N118342" i="36"/>
  <c r="M118342" i="36"/>
  <c r="L118342" i="36"/>
  <c r="K118342" i="36"/>
  <c r="P118341" i="36"/>
  <c r="S118341" i="36" s="1"/>
  <c r="N118341" i="36"/>
  <c r="O118341" i="36" s="1"/>
  <c r="R118341" i="36" s="1"/>
  <c r="M118341" i="36"/>
  <c r="L118341" i="36"/>
  <c r="K118341" i="36"/>
  <c r="P118340" i="36"/>
  <c r="S118340" i="36" s="1"/>
  <c r="N118340" i="36"/>
  <c r="O118340" i="36" s="1"/>
  <c r="R118340" i="36" s="1"/>
  <c r="M118340" i="36"/>
  <c r="L118340" i="36"/>
  <c r="K118340" i="36"/>
  <c r="P118339" i="36"/>
  <c r="S118339" i="36" s="1"/>
  <c r="N118339" i="36"/>
  <c r="O118339" i="36" s="1"/>
  <c r="R118339" i="36" s="1"/>
  <c r="M118339" i="36"/>
  <c r="L118339" i="36"/>
  <c r="K118339" i="36"/>
  <c r="S118338" i="36"/>
  <c r="P118338" i="36"/>
  <c r="N118338" i="36"/>
  <c r="O118338" i="36" s="1"/>
  <c r="R118338" i="36" s="1"/>
  <c r="M118338" i="36"/>
  <c r="L118338" i="36"/>
  <c r="K118338" i="36"/>
  <c r="P118337" i="36"/>
  <c r="S118337" i="36" s="1"/>
  <c r="N118337" i="36"/>
  <c r="O118337" i="36" s="1"/>
  <c r="R118337" i="36" s="1"/>
  <c r="M118337" i="36"/>
  <c r="L118337" i="36"/>
  <c r="K118337" i="36"/>
  <c r="S118336" i="36"/>
  <c r="P118336" i="36"/>
  <c r="N118336" i="36"/>
  <c r="O118336" i="36" s="1"/>
  <c r="R118336" i="36" s="1"/>
  <c r="M118336" i="36"/>
  <c r="L118336" i="36"/>
  <c r="K118336" i="36"/>
  <c r="P118335" i="36"/>
  <c r="S118335" i="36" s="1"/>
  <c r="N118335" i="36"/>
  <c r="O118335" i="36" s="1"/>
  <c r="R118335" i="36" s="1"/>
  <c r="M118335" i="36"/>
  <c r="L118335" i="36"/>
  <c r="K118335" i="36"/>
  <c r="P118334" i="36"/>
  <c r="S118334" i="36" s="1"/>
  <c r="N118334" i="36"/>
  <c r="O118334" i="36" s="1"/>
  <c r="R118334" i="36" s="1"/>
  <c r="M118334" i="36"/>
  <c r="L118334" i="36"/>
  <c r="K118334" i="36"/>
  <c r="P118333" i="36"/>
  <c r="S118333" i="36" s="1"/>
  <c r="N118333" i="36"/>
  <c r="O118333" i="36" s="1"/>
  <c r="R118333" i="36" s="1"/>
  <c r="M118333" i="36"/>
  <c r="L118333" i="36"/>
  <c r="K118333" i="36"/>
  <c r="P118332" i="36"/>
  <c r="S118332" i="36" s="1"/>
  <c r="N118332" i="36"/>
  <c r="O118332" i="36" s="1"/>
  <c r="R118332" i="36" s="1"/>
  <c r="M118332" i="36"/>
  <c r="L118332" i="36"/>
  <c r="K118332" i="36"/>
  <c r="P118331" i="36"/>
  <c r="S118331" i="36" s="1"/>
  <c r="N118331" i="36"/>
  <c r="O118331" i="36" s="1"/>
  <c r="R118331" i="36" s="1"/>
  <c r="M118331" i="36"/>
  <c r="L118331" i="36"/>
  <c r="K118331" i="36"/>
  <c r="P118330" i="36"/>
  <c r="S118330" i="36" s="1"/>
  <c r="N118330" i="36"/>
  <c r="O118330" i="36" s="1"/>
  <c r="R118330" i="36" s="1"/>
  <c r="M118330" i="36"/>
  <c r="L118330" i="36"/>
  <c r="K118330" i="36"/>
  <c r="P118329" i="36"/>
  <c r="S118329" i="36" s="1"/>
  <c r="N118329" i="36"/>
  <c r="O118329" i="36" s="1"/>
  <c r="R118329" i="36" s="1"/>
  <c r="M118329" i="36"/>
  <c r="L118329" i="36"/>
  <c r="K118329" i="36"/>
  <c r="S118328" i="36"/>
  <c r="P118328" i="36"/>
  <c r="N118328" i="36"/>
  <c r="O118328" i="36" s="1"/>
  <c r="R118328" i="36" s="1"/>
  <c r="M118328" i="36"/>
  <c r="L118328" i="36"/>
  <c r="K118328" i="36"/>
  <c r="P118327" i="36"/>
  <c r="S118327" i="36" s="1"/>
  <c r="N118327" i="36"/>
  <c r="O118327" i="36" s="1"/>
  <c r="R118327" i="36" s="1"/>
  <c r="M118327" i="36"/>
  <c r="L118327" i="36"/>
  <c r="K118327" i="36"/>
  <c r="S118326" i="36"/>
  <c r="P118326" i="36"/>
  <c r="N118326" i="36"/>
  <c r="O118326" i="36" s="1"/>
  <c r="R118326" i="36" s="1"/>
  <c r="M118326" i="36"/>
  <c r="L118326" i="36"/>
  <c r="K118326" i="36"/>
  <c r="P118325" i="36"/>
  <c r="S118325" i="36" s="1"/>
  <c r="N118325" i="36"/>
  <c r="O118325" i="36" s="1"/>
  <c r="R118325" i="36" s="1"/>
  <c r="M118325" i="36"/>
  <c r="L118325" i="36"/>
  <c r="K118325" i="36"/>
  <c r="P118324" i="36"/>
  <c r="S118324" i="36" s="1"/>
  <c r="N118324" i="36"/>
  <c r="O118324" i="36" s="1"/>
  <c r="R118324" i="36" s="1"/>
  <c r="M118324" i="36"/>
  <c r="L118324" i="36"/>
  <c r="K118324" i="36"/>
  <c r="P118323" i="36"/>
  <c r="S118323" i="36" s="1"/>
  <c r="N118323" i="36"/>
  <c r="O118323" i="36" s="1"/>
  <c r="R118323" i="36" s="1"/>
  <c r="M118323" i="36"/>
  <c r="L118323" i="36"/>
  <c r="K118323" i="36"/>
  <c r="P118322" i="36"/>
  <c r="S118322" i="36" s="1"/>
  <c r="N118322" i="36"/>
  <c r="O118322" i="36" s="1"/>
  <c r="R118322" i="36" s="1"/>
  <c r="M118322" i="36"/>
  <c r="L118322" i="36"/>
  <c r="K118322" i="36"/>
  <c r="P118321" i="36"/>
  <c r="S118321" i="36" s="1"/>
  <c r="N118321" i="36"/>
  <c r="O118321" i="36" s="1"/>
  <c r="R118321" i="36" s="1"/>
  <c r="M118321" i="36"/>
  <c r="L118321" i="36"/>
  <c r="K118321" i="36"/>
  <c r="P118320" i="36"/>
  <c r="S118320" i="36" s="1"/>
  <c r="N118320" i="36"/>
  <c r="O118320" i="36" s="1"/>
  <c r="R118320" i="36" s="1"/>
  <c r="M118320" i="36"/>
  <c r="L118320" i="36"/>
  <c r="K118320" i="36"/>
  <c r="P118319" i="36"/>
  <c r="S118319" i="36" s="1"/>
  <c r="N118319" i="36"/>
  <c r="O118319" i="36" s="1"/>
  <c r="R118319" i="36" s="1"/>
  <c r="M118319" i="36"/>
  <c r="L118319" i="36"/>
  <c r="K118319" i="36"/>
  <c r="S118318" i="36"/>
  <c r="P118318" i="36"/>
  <c r="N118318" i="36"/>
  <c r="O118318" i="36" s="1"/>
  <c r="R118318" i="36" s="1"/>
  <c r="M118318" i="36"/>
  <c r="L118318" i="36"/>
  <c r="K118318" i="36"/>
  <c r="P118317" i="36"/>
  <c r="S118317" i="36" s="1"/>
  <c r="N118317" i="36"/>
  <c r="O118317" i="36" s="1"/>
  <c r="R118317" i="36" s="1"/>
  <c r="M118317" i="36"/>
  <c r="L118317" i="36"/>
  <c r="K118317" i="36"/>
  <c r="S118316" i="36"/>
  <c r="P118316" i="36"/>
  <c r="N118316" i="36"/>
  <c r="O118316" i="36" s="1"/>
  <c r="R118316" i="36" s="1"/>
  <c r="M118316" i="36"/>
  <c r="L118316" i="36"/>
  <c r="K118316" i="36"/>
  <c r="P118315" i="36"/>
  <c r="S118315" i="36" s="1"/>
  <c r="N118315" i="36"/>
  <c r="O118315" i="36" s="1"/>
  <c r="R118315" i="36" s="1"/>
  <c r="M118315" i="36"/>
  <c r="L118315" i="36"/>
  <c r="K118315" i="36"/>
  <c r="P118314" i="36"/>
  <c r="S118314" i="36" s="1"/>
  <c r="N118314" i="36"/>
  <c r="O118314" i="36" s="1"/>
  <c r="R118314" i="36" s="1"/>
  <c r="M118314" i="36"/>
  <c r="L118314" i="36"/>
  <c r="K118314" i="36"/>
  <c r="P118313" i="36"/>
  <c r="S118313" i="36" s="1"/>
  <c r="N118313" i="36"/>
  <c r="O118313" i="36" s="1"/>
  <c r="R118313" i="36" s="1"/>
  <c r="M118313" i="36"/>
  <c r="L118313" i="36"/>
  <c r="K118313" i="36"/>
  <c r="P118312" i="36"/>
  <c r="S118312" i="36" s="1"/>
  <c r="N118312" i="36"/>
  <c r="O118312" i="36" s="1"/>
  <c r="R118312" i="36" s="1"/>
  <c r="M118312" i="36"/>
  <c r="L118312" i="36"/>
  <c r="K118312" i="36"/>
  <c r="P118311" i="36"/>
  <c r="S118311" i="36" s="1"/>
  <c r="N118311" i="36"/>
  <c r="O118311" i="36" s="1"/>
  <c r="R118311" i="36" s="1"/>
  <c r="M118311" i="36"/>
  <c r="L118311" i="36"/>
  <c r="K118311" i="36"/>
  <c r="P118310" i="36"/>
  <c r="S118310" i="36" s="1"/>
  <c r="N118310" i="36"/>
  <c r="O118310" i="36" s="1"/>
  <c r="R118310" i="36" s="1"/>
  <c r="M118310" i="36"/>
  <c r="L118310" i="36"/>
  <c r="K118310" i="36"/>
  <c r="P118309" i="36"/>
  <c r="S118309" i="36" s="1"/>
  <c r="N118309" i="36"/>
  <c r="O118309" i="36" s="1"/>
  <c r="R118309" i="36" s="1"/>
  <c r="M118309" i="36"/>
  <c r="L118309" i="36"/>
  <c r="K118309" i="36"/>
  <c r="S118308" i="36"/>
  <c r="P118308" i="36"/>
  <c r="N118308" i="36"/>
  <c r="O118308" i="36" s="1"/>
  <c r="R118308" i="36" s="1"/>
  <c r="M118308" i="36"/>
  <c r="L118308" i="36"/>
  <c r="K118308" i="36"/>
  <c r="P118307" i="36"/>
  <c r="S118307" i="36" s="1"/>
  <c r="N118307" i="36"/>
  <c r="O118307" i="36" s="1"/>
  <c r="R118307" i="36" s="1"/>
  <c r="M118307" i="36"/>
  <c r="L118307" i="36"/>
  <c r="K118307" i="36"/>
  <c r="P118306" i="36"/>
  <c r="S118306" i="36" s="1"/>
  <c r="O118306" i="36"/>
  <c r="R118306" i="36" s="1"/>
  <c r="N118306" i="36"/>
  <c r="M118306" i="36"/>
  <c r="Q118306" i="36" s="1"/>
  <c r="L118306" i="36"/>
  <c r="K118306" i="36"/>
  <c r="P118305" i="36"/>
  <c r="S118305" i="36" s="1"/>
  <c r="N118305" i="36"/>
  <c r="O118305" i="36" s="1"/>
  <c r="R118305" i="36" s="1"/>
  <c r="M118305" i="36"/>
  <c r="L118305" i="36"/>
  <c r="K118305" i="36"/>
  <c r="S118304" i="36"/>
  <c r="P118304" i="36"/>
  <c r="N118304" i="36"/>
  <c r="O118304" i="36" s="1"/>
  <c r="R118304" i="36" s="1"/>
  <c r="M118304" i="36"/>
  <c r="Q118304" i="36" s="1"/>
  <c r="L118304" i="36"/>
  <c r="K118304" i="36"/>
  <c r="P118303" i="36"/>
  <c r="S118303" i="36" s="1"/>
  <c r="N118303" i="36"/>
  <c r="O118303" i="36" s="1"/>
  <c r="R118303" i="36" s="1"/>
  <c r="M118303" i="36"/>
  <c r="L118303" i="36"/>
  <c r="K118303" i="36"/>
  <c r="S118302" i="36"/>
  <c r="P118302" i="36"/>
  <c r="N118302" i="36"/>
  <c r="O118302" i="36" s="1"/>
  <c r="R118302" i="36" s="1"/>
  <c r="M118302" i="36"/>
  <c r="L118302" i="36"/>
  <c r="K118302" i="36"/>
  <c r="P118301" i="36"/>
  <c r="S118301" i="36" s="1"/>
  <c r="N118301" i="36"/>
  <c r="O118301" i="36" s="1"/>
  <c r="R118301" i="36" s="1"/>
  <c r="M118301" i="36"/>
  <c r="L118301" i="36"/>
  <c r="K118301" i="36"/>
  <c r="S118300" i="36"/>
  <c r="P118300" i="36"/>
  <c r="N118300" i="36"/>
  <c r="O118300" i="36" s="1"/>
  <c r="R118300" i="36" s="1"/>
  <c r="M118300" i="36"/>
  <c r="L118300" i="36"/>
  <c r="K118300" i="36"/>
  <c r="P118299" i="36"/>
  <c r="S118299" i="36" s="1"/>
  <c r="N118299" i="36"/>
  <c r="O118299" i="36" s="1"/>
  <c r="R118299" i="36" s="1"/>
  <c r="M118299" i="36"/>
  <c r="L118299" i="36"/>
  <c r="K118299" i="36"/>
  <c r="P118298" i="36"/>
  <c r="S118298" i="36" s="1"/>
  <c r="N118298" i="36"/>
  <c r="O118298" i="36" s="1"/>
  <c r="R118298" i="36" s="1"/>
  <c r="M118298" i="36"/>
  <c r="L118298" i="36"/>
  <c r="K118298" i="36"/>
  <c r="P118297" i="36"/>
  <c r="S118297" i="36" s="1"/>
  <c r="N118297" i="36"/>
  <c r="O118297" i="36" s="1"/>
  <c r="R118297" i="36" s="1"/>
  <c r="M118297" i="36"/>
  <c r="L118297" i="36"/>
  <c r="K118297" i="36"/>
  <c r="S118296" i="36"/>
  <c r="P118296" i="36"/>
  <c r="N118296" i="36"/>
  <c r="O118296" i="36" s="1"/>
  <c r="R118296" i="36" s="1"/>
  <c r="M118296" i="36"/>
  <c r="L118296" i="36"/>
  <c r="K118296" i="36"/>
  <c r="P118295" i="36"/>
  <c r="S118295" i="36" s="1"/>
  <c r="N118295" i="36"/>
  <c r="O118295" i="36" s="1"/>
  <c r="R118295" i="36" s="1"/>
  <c r="M118295" i="36"/>
  <c r="L118295" i="36"/>
  <c r="K118295" i="36"/>
  <c r="S118294" i="36"/>
  <c r="P118294" i="36"/>
  <c r="N118294" i="36"/>
  <c r="O118294" i="36" s="1"/>
  <c r="R118294" i="36" s="1"/>
  <c r="M118294" i="36"/>
  <c r="L118294" i="36"/>
  <c r="K118294" i="36"/>
  <c r="P118293" i="36"/>
  <c r="S118293" i="36" s="1"/>
  <c r="N118293" i="36"/>
  <c r="O118293" i="36" s="1"/>
  <c r="R118293" i="36" s="1"/>
  <c r="M118293" i="36"/>
  <c r="L118293" i="36"/>
  <c r="K118293" i="36"/>
  <c r="P118292" i="36"/>
  <c r="S118292" i="36" s="1"/>
  <c r="N118292" i="36"/>
  <c r="O118292" i="36" s="1"/>
  <c r="R118292" i="36" s="1"/>
  <c r="M118292" i="36"/>
  <c r="L118292" i="36"/>
  <c r="K118292" i="36"/>
  <c r="P118291" i="36"/>
  <c r="S118291" i="36" s="1"/>
  <c r="N118291" i="36"/>
  <c r="O118291" i="36" s="1"/>
  <c r="R118291" i="36" s="1"/>
  <c r="M118291" i="36"/>
  <c r="L118291" i="36"/>
  <c r="K118291" i="36"/>
  <c r="P118290" i="36"/>
  <c r="S118290" i="36" s="1"/>
  <c r="N118290" i="36"/>
  <c r="O118290" i="36" s="1"/>
  <c r="R118290" i="36" s="1"/>
  <c r="M118290" i="36"/>
  <c r="L118290" i="36"/>
  <c r="K118290" i="36"/>
  <c r="P118289" i="36"/>
  <c r="S118289" i="36" s="1"/>
  <c r="N118289" i="36"/>
  <c r="O118289" i="36" s="1"/>
  <c r="R118289" i="36" s="1"/>
  <c r="M118289" i="36"/>
  <c r="L118289" i="36"/>
  <c r="K118289" i="36"/>
  <c r="S118288" i="36"/>
  <c r="P118288" i="36"/>
  <c r="N118288" i="36"/>
  <c r="O118288" i="36" s="1"/>
  <c r="R118288" i="36" s="1"/>
  <c r="M118288" i="36"/>
  <c r="L118288" i="36"/>
  <c r="K118288" i="36"/>
  <c r="P118287" i="36"/>
  <c r="S118287" i="36" s="1"/>
  <c r="N118287" i="36"/>
  <c r="O118287" i="36" s="1"/>
  <c r="R118287" i="36" s="1"/>
  <c r="M118287" i="36"/>
  <c r="L118287" i="36"/>
  <c r="K118287" i="36"/>
  <c r="P118286" i="36"/>
  <c r="S118286" i="36" s="1"/>
  <c r="N118286" i="36"/>
  <c r="O118286" i="36" s="1"/>
  <c r="R118286" i="36" s="1"/>
  <c r="M118286" i="36"/>
  <c r="L118286" i="36"/>
  <c r="K118286" i="36"/>
  <c r="P118285" i="36"/>
  <c r="S118285" i="36" s="1"/>
  <c r="N118285" i="36"/>
  <c r="O118285" i="36" s="1"/>
  <c r="R118285" i="36" s="1"/>
  <c r="M118285" i="36"/>
  <c r="L118285" i="36"/>
  <c r="K118285" i="36"/>
  <c r="P118284" i="36"/>
  <c r="S118284" i="36" s="1"/>
  <c r="N118284" i="36"/>
  <c r="O118284" i="36" s="1"/>
  <c r="R118284" i="36" s="1"/>
  <c r="M118284" i="36"/>
  <c r="L118284" i="36"/>
  <c r="K118284" i="36"/>
  <c r="P118283" i="36"/>
  <c r="S118283" i="36" s="1"/>
  <c r="N118283" i="36"/>
  <c r="O118283" i="36" s="1"/>
  <c r="R118283" i="36" s="1"/>
  <c r="M118283" i="36"/>
  <c r="L118283" i="36"/>
  <c r="K118283" i="36"/>
  <c r="P118282" i="36"/>
  <c r="S118282" i="36" s="1"/>
  <c r="N118282" i="36"/>
  <c r="O118282" i="36" s="1"/>
  <c r="R118282" i="36" s="1"/>
  <c r="M118282" i="36"/>
  <c r="L118282" i="36"/>
  <c r="K118282" i="36"/>
  <c r="P118281" i="36"/>
  <c r="S118281" i="36" s="1"/>
  <c r="N118281" i="36"/>
  <c r="O118281" i="36" s="1"/>
  <c r="R118281" i="36" s="1"/>
  <c r="M118281" i="36"/>
  <c r="L118281" i="36"/>
  <c r="K118281" i="36"/>
  <c r="S118280" i="36"/>
  <c r="P118280" i="36"/>
  <c r="N118280" i="36"/>
  <c r="O118280" i="36" s="1"/>
  <c r="R118280" i="36" s="1"/>
  <c r="M118280" i="36"/>
  <c r="L118280" i="36"/>
  <c r="K118280" i="36"/>
  <c r="P118279" i="36"/>
  <c r="S118279" i="36" s="1"/>
  <c r="N118279" i="36"/>
  <c r="O118279" i="36" s="1"/>
  <c r="R118279" i="36" s="1"/>
  <c r="M118279" i="36"/>
  <c r="L118279" i="36"/>
  <c r="K118279" i="36"/>
  <c r="S118278" i="36"/>
  <c r="P118278" i="36"/>
  <c r="N118278" i="36"/>
  <c r="O118278" i="36" s="1"/>
  <c r="R118278" i="36" s="1"/>
  <c r="M118278" i="36"/>
  <c r="L118278" i="36"/>
  <c r="K118278" i="36"/>
  <c r="P118277" i="36"/>
  <c r="S118277" i="36" s="1"/>
  <c r="N118277" i="36"/>
  <c r="O118277" i="36" s="1"/>
  <c r="R118277" i="36" s="1"/>
  <c r="M118277" i="36"/>
  <c r="L118277" i="36"/>
  <c r="K118277" i="36"/>
  <c r="S118276" i="36"/>
  <c r="P118276" i="36"/>
  <c r="O118276" i="36"/>
  <c r="R118276" i="36" s="1"/>
  <c r="N118276" i="36"/>
  <c r="M118276" i="36"/>
  <c r="L118276" i="36"/>
  <c r="K118276" i="36"/>
  <c r="P118275" i="36"/>
  <c r="S118275" i="36" s="1"/>
  <c r="N118275" i="36"/>
  <c r="O118275" i="36" s="1"/>
  <c r="R118275" i="36" s="1"/>
  <c r="M118275" i="36"/>
  <c r="L118275" i="36"/>
  <c r="K118275" i="36"/>
  <c r="P118274" i="36"/>
  <c r="S118274" i="36" s="1"/>
  <c r="N118274" i="36"/>
  <c r="O118274" i="36" s="1"/>
  <c r="R118274" i="36" s="1"/>
  <c r="M118274" i="36"/>
  <c r="L118274" i="36"/>
  <c r="Q118274" i="36" s="1"/>
  <c r="K118274" i="36"/>
  <c r="P118273" i="36"/>
  <c r="S118273" i="36" s="1"/>
  <c r="N118273" i="36"/>
  <c r="O118273" i="36" s="1"/>
  <c r="R118273" i="36" s="1"/>
  <c r="M118273" i="36"/>
  <c r="L118273" i="36"/>
  <c r="K118273" i="36"/>
  <c r="P118272" i="36"/>
  <c r="S118272" i="36" s="1"/>
  <c r="N118272" i="36"/>
  <c r="O118272" i="36" s="1"/>
  <c r="R118272" i="36" s="1"/>
  <c r="M118272" i="36"/>
  <c r="L118272" i="36"/>
  <c r="K118272" i="36"/>
  <c r="P118271" i="36"/>
  <c r="S118271" i="36" s="1"/>
  <c r="N118271" i="36"/>
  <c r="O118271" i="36" s="1"/>
  <c r="R118271" i="36" s="1"/>
  <c r="M118271" i="36"/>
  <c r="L118271" i="36"/>
  <c r="K118271" i="36"/>
  <c r="S118270" i="36"/>
  <c r="P118270" i="36"/>
  <c r="N118270" i="36"/>
  <c r="O118270" i="36" s="1"/>
  <c r="R118270" i="36" s="1"/>
  <c r="M118270" i="36"/>
  <c r="Q118270" i="36" s="1"/>
  <c r="L118270" i="36"/>
  <c r="K118270" i="36"/>
  <c r="P118269" i="36"/>
  <c r="S118269" i="36" s="1"/>
  <c r="N118269" i="36"/>
  <c r="O118269" i="36" s="1"/>
  <c r="R118269" i="36" s="1"/>
  <c r="M118269" i="36"/>
  <c r="L118269" i="36"/>
  <c r="K118269" i="36"/>
  <c r="S118268" i="36"/>
  <c r="P118268" i="36"/>
  <c r="N118268" i="36"/>
  <c r="O118268" i="36" s="1"/>
  <c r="R118268" i="36" s="1"/>
  <c r="M118268" i="36"/>
  <c r="L118268" i="36"/>
  <c r="K118268" i="36"/>
  <c r="P118267" i="36"/>
  <c r="S118267" i="36" s="1"/>
  <c r="N118267" i="36"/>
  <c r="O118267" i="36" s="1"/>
  <c r="R118267" i="36" s="1"/>
  <c r="M118267" i="36"/>
  <c r="L118267" i="36"/>
  <c r="K118267" i="36"/>
  <c r="P118266" i="36"/>
  <c r="S118266" i="36" s="1"/>
  <c r="N118266" i="36"/>
  <c r="O118266" i="36" s="1"/>
  <c r="R118266" i="36" s="1"/>
  <c r="M118266" i="36"/>
  <c r="L118266" i="36"/>
  <c r="Q118266" i="36" s="1"/>
  <c r="K118266" i="36"/>
  <c r="P118265" i="36"/>
  <c r="S118265" i="36" s="1"/>
  <c r="N118265" i="36"/>
  <c r="O118265" i="36" s="1"/>
  <c r="R118265" i="36" s="1"/>
  <c r="M118265" i="36"/>
  <c r="L118265" i="36"/>
  <c r="K118265" i="36"/>
  <c r="P118264" i="36"/>
  <c r="S118264" i="36" s="1"/>
  <c r="N118264" i="36"/>
  <c r="O118264" i="36" s="1"/>
  <c r="R118264" i="36" s="1"/>
  <c r="M118264" i="36"/>
  <c r="L118264" i="36"/>
  <c r="Q118264" i="36" s="1"/>
  <c r="K118264" i="36"/>
  <c r="P118263" i="36"/>
  <c r="S118263" i="36" s="1"/>
  <c r="N118263" i="36"/>
  <c r="O118263" i="36" s="1"/>
  <c r="R118263" i="36" s="1"/>
  <c r="M118263" i="36"/>
  <c r="L118263" i="36"/>
  <c r="K118263" i="36"/>
  <c r="P118262" i="36"/>
  <c r="S118262" i="36" s="1"/>
  <c r="N118262" i="36"/>
  <c r="O118262" i="36" s="1"/>
  <c r="R118262" i="36" s="1"/>
  <c r="M118262" i="36"/>
  <c r="L118262" i="36"/>
  <c r="K118262" i="36"/>
  <c r="P118261" i="36"/>
  <c r="S118261" i="36" s="1"/>
  <c r="N118261" i="36"/>
  <c r="O118261" i="36" s="1"/>
  <c r="R118261" i="36" s="1"/>
  <c r="M118261" i="36"/>
  <c r="L118261" i="36"/>
  <c r="K118261" i="36"/>
  <c r="S118260" i="36"/>
  <c r="P118260" i="36"/>
  <c r="N118260" i="36"/>
  <c r="O118260" i="36" s="1"/>
  <c r="R118260" i="36" s="1"/>
  <c r="M118260" i="36"/>
  <c r="L118260" i="36"/>
  <c r="K118260" i="36"/>
  <c r="P118259" i="36"/>
  <c r="S118259" i="36" s="1"/>
  <c r="N118259" i="36"/>
  <c r="O118259" i="36" s="1"/>
  <c r="R118259" i="36" s="1"/>
  <c r="M118259" i="36"/>
  <c r="L118259" i="36"/>
  <c r="K118259" i="36"/>
  <c r="S118258" i="36"/>
  <c r="P118258" i="36"/>
  <c r="N118258" i="36"/>
  <c r="O118258" i="36" s="1"/>
  <c r="R118258" i="36" s="1"/>
  <c r="M118258" i="36"/>
  <c r="Q118258" i="36" s="1"/>
  <c r="L118258" i="36"/>
  <c r="K118258" i="36"/>
  <c r="P118257" i="36"/>
  <c r="S118257" i="36" s="1"/>
  <c r="N118257" i="36"/>
  <c r="O118257" i="36" s="1"/>
  <c r="R118257" i="36" s="1"/>
  <c r="M118257" i="36"/>
  <c r="L118257" i="36"/>
  <c r="K118257" i="36"/>
  <c r="S118256" i="36"/>
  <c r="P118256" i="36"/>
  <c r="N118256" i="36"/>
  <c r="O118256" i="36" s="1"/>
  <c r="R118256" i="36" s="1"/>
  <c r="M118256" i="36"/>
  <c r="L118256" i="36"/>
  <c r="K118256" i="36"/>
  <c r="P118255" i="36"/>
  <c r="S118255" i="36" s="1"/>
  <c r="N118255" i="36"/>
  <c r="O118255" i="36" s="1"/>
  <c r="R118255" i="36" s="1"/>
  <c r="M118255" i="36"/>
  <c r="L118255" i="36"/>
  <c r="K118255" i="36"/>
  <c r="S118254" i="36"/>
  <c r="P118254" i="36"/>
  <c r="N118254" i="36"/>
  <c r="O118254" i="36" s="1"/>
  <c r="R118254" i="36" s="1"/>
  <c r="M118254" i="36"/>
  <c r="L118254" i="36"/>
  <c r="K118254" i="36"/>
  <c r="P118253" i="36"/>
  <c r="S118253" i="36" s="1"/>
  <c r="N118253" i="36"/>
  <c r="O118253" i="36" s="1"/>
  <c r="R118253" i="36" s="1"/>
  <c r="M118253" i="36"/>
  <c r="L118253" i="36"/>
  <c r="K118253" i="36"/>
  <c r="S118252" i="36"/>
  <c r="P118252" i="36"/>
  <c r="N118252" i="36"/>
  <c r="O118252" i="36" s="1"/>
  <c r="R118252" i="36" s="1"/>
  <c r="M118252" i="36"/>
  <c r="L118252" i="36"/>
  <c r="K118252" i="36"/>
  <c r="P118251" i="36"/>
  <c r="S118251" i="36" s="1"/>
  <c r="N118251" i="36"/>
  <c r="O118251" i="36" s="1"/>
  <c r="R118251" i="36" s="1"/>
  <c r="M118251" i="36"/>
  <c r="L118251" i="36"/>
  <c r="K118251" i="36"/>
  <c r="P118250" i="36"/>
  <c r="S118250" i="36" s="1"/>
  <c r="N118250" i="36"/>
  <c r="O118250" i="36" s="1"/>
  <c r="R118250" i="36" s="1"/>
  <c r="M118250" i="36"/>
  <c r="L118250" i="36"/>
  <c r="K118250" i="36"/>
  <c r="P118249" i="36"/>
  <c r="S118249" i="36" s="1"/>
  <c r="N118249" i="36"/>
  <c r="O118249" i="36" s="1"/>
  <c r="R118249" i="36" s="1"/>
  <c r="M118249" i="36"/>
  <c r="L118249" i="36"/>
  <c r="K118249" i="36"/>
  <c r="P118248" i="36"/>
  <c r="S118248" i="36" s="1"/>
  <c r="N118248" i="36"/>
  <c r="O118248" i="36" s="1"/>
  <c r="R118248" i="36" s="1"/>
  <c r="M118248" i="36"/>
  <c r="L118248" i="36"/>
  <c r="Q118248" i="36" s="1"/>
  <c r="K118248" i="36"/>
  <c r="P118247" i="36"/>
  <c r="S118247" i="36" s="1"/>
  <c r="N118247" i="36"/>
  <c r="O118247" i="36" s="1"/>
  <c r="R118247" i="36" s="1"/>
  <c r="M118247" i="36"/>
  <c r="L118247" i="36"/>
  <c r="K118247" i="36"/>
  <c r="P118246" i="36"/>
  <c r="S118246" i="36" s="1"/>
  <c r="N118246" i="36"/>
  <c r="O118246" i="36" s="1"/>
  <c r="R118246" i="36" s="1"/>
  <c r="M118246" i="36"/>
  <c r="L118246" i="36"/>
  <c r="K118246" i="36"/>
  <c r="P118245" i="36"/>
  <c r="S118245" i="36" s="1"/>
  <c r="N118245" i="36"/>
  <c r="O118245" i="36" s="1"/>
  <c r="R118245" i="36" s="1"/>
  <c r="M118245" i="36"/>
  <c r="L118245" i="36"/>
  <c r="K118245" i="36"/>
  <c r="S118244" i="36"/>
  <c r="P118244" i="36"/>
  <c r="N118244" i="36"/>
  <c r="O118244" i="36" s="1"/>
  <c r="R118244" i="36" s="1"/>
  <c r="M118244" i="36"/>
  <c r="L118244" i="36"/>
  <c r="K118244" i="36"/>
  <c r="P118243" i="36"/>
  <c r="S118243" i="36" s="1"/>
  <c r="N118243" i="36"/>
  <c r="O118243" i="36" s="1"/>
  <c r="R118243" i="36" s="1"/>
  <c r="M118243" i="36"/>
  <c r="L118243" i="36"/>
  <c r="K118243" i="36"/>
  <c r="S118242" i="36"/>
  <c r="P118242" i="36"/>
  <c r="O118242" i="36"/>
  <c r="R118242" i="36" s="1"/>
  <c r="N118242" i="36"/>
  <c r="M118242" i="36"/>
  <c r="L118242" i="36"/>
  <c r="K118242" i="36"/>
  <c r="P118241" i="36"/>
  <c r="S118241" i="36" s="1"/>
  <c r="N118241" i="36"/>
  <c r="O118241" i="36" s="1"/>
  <c r="R118241" i="36" s="1"/>
  <c r="M118241" i="36"/>
  <c r="L118241" i="36"/>
  <c r="Q118241" i="36" s="1"/>
  <c r="K118241" i="36"/>
  <c r="S118240" i="36"/>
  <c r="P118240" i="36"/>
  <c r="N118240" i="36"/>
  <c r="O118240" i="36" s="1"/>
  <c r="R118240" i="36" s="1"/>
  <c r="M118240" i="36"/>
  <c r="Q118240" i="36" s="1"/>
  <c r="L118240" i="36"/>
  <c r="K118240" i="36"/>
  <c r="P118239" i="36"/>
  <c r="S118239" i="36" s="1"/>
  <c r="N118239" i="36"/>
  <c r="O118239" i="36" s="1"/>
  <c r="R118239" i="36" s="1"/>
  <c r="M118239" i="36"/>
  <c r="L118239" i="36"/>
  <c r="K118239" i="36"/>
  <c r="S118238" i="36"/>
  <c r="P118238" i="36"/>
  <c r="N118238" i="36"/>
  <c r="O118238" i="36" s="1"/>
  <c r="R118238" i="36" s="1"/>
  <c r="M118238" i="36"/>
  <c r="L118238" i="36"/>
  <c r="K118238" i="36"/>
  <c r="P118237" i="36"/>
  <c r="S118237" i="36" s="1"/>
  <c r="N118237" i="36"/>
  <c r="O118237" i="36" s="1"/>
  <c r="R118237" i="36" s="1"/>
  <c r="M118237" i="36"/>
  <c r="L118237" i="36"/>
  <c r="K118237" i="36"/>
  <c r="S118236" i="36"/>
  <c r="P118236" i="36"/>
  <c r="N118236" i="36"/>
  <c r="O118236" i="36" s="1"/>
  <c r="R118236" i="36" s="1"/>
  <c r="M118236" i="36"/>
  <c r="L118236" i="36"/>
  <c r="K118236" i="36"/>
  <c r="P118235" i="36"/>
  <c r="S118235" i="36" s="1"/>
  <c r="N118235" i="36"/>
  <c r="O118235" i="36" s="1"/>
  <c r="R118235" i="36" s="1"/>
  <c r="M118235" i="36"/>
  <c r="L118235" i="36"/>
  <c r="K118235" i="36"/>
  <c r="S118234" i="36"/>
  <c r="P118234" i="36"/>
  <c r="N118234" i="36"/>
  <c r="O118234" i="36" s="1"/>
  <c r="R118234" i="36" s="1"/>
  <c r="M118234" i="36"/>
  <c r="L118234" i="36"/>
  <c r="K118234" i="36"/>
  <c r="P118233" i="36"/>
  <c r="S118233" i="36" s="1"/>
  <c r="N118233" i="36"/>
  <c r="O118233" i="36" s="1"/>
  <c r="R118233" i="36" s="1"/>
  <c r="M118233" i="36"/>
  <c r="L118233" i="36"/>
  <c r="K118233" i="36"/>
  <c r="S118232" i="36"/>
  <c r="P118232" i="36"/>
  <c r="N118232" i="36"/>
  <c r="O118232" i="36" s="1"/>
  <c r="R118232" i="36" s="1"/>
  <c r="M118232" i="36"/>
  <c r="L118232" i="36"/>
  <c r="K118232" i="36"/>
  <c r="P118231" i="36"/>
  <c r="S118231" i="36" s="1"/>
  <c r="N118231" i="36"/>
  <c r="O118231" i="36" s="1"/>
  <c r="R118231" i="36" s="1"/>
  <c r="M118231" i="36"/>
  <c r="L118231" i="36"/>
  <c r="K118231" i="36"/>
  <c r="P118230" i="36"/>
  <c r="S118230" i="36" s="1"/>
  <c r="O118230" i="36"/>
  <c r="R118230" i="36" s="1"/>
  <c r="N118230" i="36"/>
  <c r="M118230" i="36"/>
  <c r="L118230" i="36"/>
  <c r="K118230" i="36"/>
  <c r="P118229" i="36"/>
  <c r="S118229" i="36" s="1"/>
  <c r="N118229" i="36"/>
  <c r="O118229" i="36" s="1"/>
  <c r="R118229" i="36" s="1"/>
  <c r="M118229" i="36"/>
  <c r="L118229" i="36"/>
  <c r="K118229" i="36"/>
  <c r="S118228" i="36"/>
  <c r="P118228" i="36"/>
  <c r="N118228" i="36"/>
  <c r="O118228" i="36" s="1"/>
  <c r="R118228" i="36" s="1"/>
  <c r="M118228" i="36"/>
  <c r="L118228" i="36"/>
  <c r="K118228" i="36"/>
  <c r="P118227" i="36"/>
  <c r="S118227" i="36" s="1"/>
  <c r="N118227" i="36"/>
  <c r="O118227" i="36" s="1"/>
  <c r="R118227" i="36" s="1"/>
  <c r="M118227" i="36"/>
  <c r="L118227" i="36"/>
  <c r="K118227" i="36"/>
  <c r="S118226" i="36"/>
  <c r="P118226" i="36"/>
  <c r="N118226" i="36"/>
  <c r="O118226" i="36" s="1"/>
  <c r="R118226" i="36" s="1"/>
  <c r="M118226" i="36"/>
  <c r="Q118226" i="36" s="1"/>
  <c r="L118226" i="36"/>
  <c r="K118226" i="36"/>
  <c r="P118225" i="36"/>
  <c r="S118225" i="36" s="1"/>
  <c r="N118225" i="36"/>
  <c r="O118225" i="36" s="1"/>
  <c r="R118225" i="36" s="1"/>
  <c r="M118225" i="36"/>
  <c r="L118225" i="36"/>
  <c r="K118225" i="36"/>
  <c r="S118224" i="36"/>
  <c r="P118224" i="36"/>
  <c r="N118224" i="36"/>
  <c r="O118224" i="36" s="1"/>
  <c r="R118224" i="36" s="1"/>
  <c r="M118224" i="36"/>
  <c r="L118224" i="36"/>
  <c r="K118224" i="36"/>
  <c r="P118223" i="36"/>
  <c r="S118223" i="36" s="1"/>
  <c r="N118223" i="36"/>
  <c r="O118223" i="36" s="1"/>
  <c r="R118223" i="36" s="1"/>
  <c r="M118223" i="36"/>
  <c r="L118223" i="36"/>
  <c r="K118223" i="36"/>
  <c r="S118222" i="36"/>
  <c r="P118222" i="36"/>
  <c r="N118222" i="36"/>
  <c r="O118222" i="36" s="1"/>
  <c r="R118222" i="36" s="1"/>
  <c r="M118222" i="36"/>
  <c r="L118222" i="36"/>
  <c r="K118222" i="36"/>
  <c r="P118221" i="36"/>
  <c r="S118221" i="36" s="1"/>
  <c r="N118221" i="36"/>
  <c r="O118221" i="36" s="1"/>
  <c r="R118221" i="36" s="1"/>
  <c r="M118221" i="36"/>
  <c r="L118221" i="36"/>
  <c r="K118221" i="36"/>
  <c r="P118220" i="36"/>
  <c r="S118220" i="36" s="1"/>
  <c r="N118220" i="36"/>
  <c r="O118220" i="36" s="1"/>
  <c r="R118220" i="36" s="1"/>
  <c r="M118220" i="36"/>
  <c r="L118220" i="36"/>
  <c r="K118220" i="36"/>
  <c r="P118219" i="36"/>
  <c r="S118219" i="36" s="1"/>
  <c r="N118219" i="36"/>
  <c r="O118219" i="36" s="1"/>
  <c r="R118219" i="36" s="1"/>
  <c r="M118219" i="36"/>
  <c r="L118219" i="36"/>
  <c r="K118219" i="36"/>
  <c r="P118218" i="36"/>
  <c r="S118218" i="36" s="1"/>
  <c r="N118218" i="36"/>
  <c r="O118218" i="36" s="1"/>
  <c r="R118218" i="36" s="1"/>
  <c r="M118218" i="36"/>
  <c r="L118218" i="36"/>
  <c r="Q118218" i="36" s="1"/>
  <c r="K118218" i="36"/>
  <c r="P118217" i="36"/>
  <c r="S118217" i="36" s="1"/>
  <c r="N118217" i="36"/>
  <c r="O118217" i="36" s="1"/>
  <c r="R118217" i="36" s="1"/>
  <c r="M118217" i="36"/>
  <c r="L118217" i="36"/>
  <c r="K118217" i="36"/>
  <c r="P118216" i="36"/>
  <c r="S118216" i="36" s="1"/>
  <c r="N118216" i="36"/>
  <c r="O118216" i="36" s="1"/>
  <c r="R118216" i="36" s="1"/>
  <c r="M118216" i="36"/>
  <c r="L118216" i="36"/>
  <c r="K118216" i="36"/>
  <c r="P118215" i="36"/>
  <c r="S118215" i="36" s="1"/>
  <c r="N118215" i="36"/>
  <c r="O118215" i="36" s="1"/>
  <c r="R118215" i="36" s="1"/>
  <c r="M118215" i="36"/>
  <c r="L118215" i="36"/>
  <c r="K118215" i="36"/>
  <c r="S118214" i="36"/>
  <c r="P118214" i="36"/>
  <c r="N118214" i="36"/>
  <c r="O118214" i="36" s="1"/>
  <c r="R118214" i="36" s="1"/>
  <c r="M118214" i="36"/>
  <c r="L118214" i="36"/>
  <c r="K118214" i="36"/>
  <c r="P118213" i="36"/>
  <c r="S118213" i="36" s="1"/>
  <c r="N118213" i="36"/>
  <c r="O118213" i="36" s="1"/>
  <c r="R118213" i="36" s="1"/>
  <c r="M118213" i="36"/>
  <c r="L118213" i="36"/>
  <c r="K118213" i="36"/>
  <c r="S118212" i="36"/>
  <c r="P118212" i="36"/>
  <c r="N118212" i="36"/>
  <c r="O118212" i="36" s="1"/>
  <c r="R118212" i="36" s="1"/>
  <c r="M118212" i="36"/>
  <c r="L118212" i="36"/>
  <c r="K118212" i="36"/>
  <c r="P118211" i="36"/>
  <c r="S118211" i="36" s="1"/>
  <c r="N118211" i="36"/>
  <c r="O118211" i="36" s="1"/>
  <c r="R118211" i="36" s="1"/>
  <c r="M118211" i="36"/>
  <c r="L118211" i="36"/>
  <c r="K118211" i="36"/>
  <c r="S118210" i="36"/>
  <c r="P118210" i="36"/>
  <c r="O118210" i="36"/>
  <c r="R118210" i="36" s="1"/>
  <c r="N118210" i="36"/>
  <c r="M118210" i="36"/>
  <c r="L118210" i="36"/>
  <c r="K118210" i="36"/>
  <c r="P118209" i="36"/>
  <c r="S118209" i="36" s="1"/>
  <c r="N118209" i="36"/>
  <c r="O118209" i="36" s="1"/>
  <c r="R118209" i="36" s="1"/>
  <c r="M118209" i="36"/>
  <c r="L118209" i="36"/>
  <c r="Q118209" i="36" s="1"/>
  <c r="K118209" i="36"/>
  <c r="P118208" i="36"/>
  <c r="S118208" i="36" s="1"/>
  <c r="N118208" i="36"/>
  <c r="O118208" i="36" s="1"/>
  <c r="R118208" i="36" s="1"/>
  <c r="M118208" i="36"/>
  <c r="L118208" i="36"/>
  <c r="K118208" i="36"/>
  <c r="P118207" i="36"/>
  <c r="S118207" i="36" s="1"/>
  <c r="N118207" i="36"/>
  <c r="O118207" i="36" s="1"/>
  <c r="R118207" i="36" s="1"/>
  <c r="M118207" i="36"/>
  <c r="L118207" i="36"/>
  <c r="K118207" i="36"/>
  <c r="P118206" i="36"/>
  <c r="S118206" i="36" s="1"/>
  <c r="N118206" i="36"/>
  <c r="O118206" i="36" s="1"/>
  <c r="R118206" i="36" s="1"/>
  <c r="M118206" i="36"/>
  <c r="L118206" i="36"/>
  <c r="K118206" i="36"/>
  <c r="P118205" i="36"/>
  <c r="S118205" i="36" s="1"/>
  <c r="N118205" i="36"/>
  <c r="O118205" i="36" s="1"/>
  <c r="R118205" i="36" s="1"/>
  <c r="M118205" i="36"/>
  <c r="L118205" i="36"/>
  <c r="K118205" i="36"/>
  <c r="S118204" i="36"/>
  <c r="P118204" i="36"/>
  <c r="N118204" i="36"/>
  <c r="O118204" i="36" s="1"/>
  <c r="R118204" i="36" s="1"/>
  <c r="M118204" i="36"/>
  <c r="L118204" i="36"/>
  <c r="K118204" i="36"/>
  <c r="P118203" i="36"/>
  <c r="S118203" i="36" s="1"/>
  <c r="N118203" i="36"/>
  <c r="O118203" i="36" s="1"/>
  <c r="R118203" i="36" s="1"/>
  <c r="M118203" i="36"/>
  <c r="L118203" i="36"/>
  <c r="K118203" i="36"/>
  <c r="S118202" i="36"/>
  <c r="P118202" i="36"/>
  <c r="N118202" i="36"/>
  <c r="O118202" i="36" s="1"/>
  <c r="R118202" i="36" s="1"/>
  <c r="M118202" i="36"/>
  <c r="L118202" i="36"/>
  <c r="K118202" i="36"/>
  <c r="P118201" i="36"/>
  <c r="S118201" i="36" s="1"/>
  <c r="N118201" i="36"/>
  <c r="O118201" i="36" s="1"/>
  <c r="R118201" i="36" s="1"/>
  <c r="M118201" i="36"/>
  <c r="L118201" i="36"/>
  <c r="K118201" i="36"/>
  <c r="S118200" i="36"/>
  <c r="P118200" i="36"/>
  <c r="N118200" i="36"/>
  <c r="O118200" i="36" s="1"/>
  <c r="R118200" i="36" s="1"/>
  <c r="M118200" i="36"/>
  <c r="L118200" i="36"/>
  <c r="K118200" i="36"/>
  <c r="P118199" i="36"/>
  <c r="S118199" i="36" s="1"/>
  <c r="N118199" i="36"/>
  <c r="O118199" i="36" s="1"/>
  <c r="R118199" i="36" s="1"/>
  <c r="M118199" i="36"/>
  <c r="L118199" i="36"/>
  <c r="K118199" i="36"/>
  <c r="S118198" i="36"/>
  <c r="P118198" i="36"/>
  <c r="N118198" i="36"/>
  <c r="O118198" i="36" s="1"/>
  <c r="R118198" i="36" s="1"/>
  <c r="M118198" i="36"/>
  <c r="L118198" i="36"/>
  <c r="K118198" i="36"/>
  <c r="P118197" i="36"/>
  <c r="S118197" i="36" s="1"/>
  <c r="N118197" i="36"/>
  <c r="O118197" i="36" s="1"/>
  <c r="R118197" i="36" s="1"/>
  <c r="M118197" i="36"/>
  <c r="L118197" i="36"/>
  <c r="K118197" i="36"/>
  <c r="S118196" i="36"/>
  <c r="P118196" i="36"/>
  <c r="N118196" i="36"/>
  <c r="O118196" i="36" s="1"/>
  <c r="R118196" i="36" s="1"/>
  <c r="M118196" i="36"/>
  <c r="L118196" i="36"/>
  <c r="K118196" i="36"/>
  <c r="P118195" i="36"/>
  <c r="S118195" i="36" s="1"/>
  <c r="N118195" i="36"/>
  <c r="O118195" i="36" s="1"/>
  <c r="R118195" i="36" s="1"/>
  <c r="M118195" i="36"/>
  <c r="L118195" i="36"/>
  <c r="K118195" i="36"/>
  <c r="P118194" i="36"/>
  <c r="S118194" i="36" s="1"/>
  <c r="N118194" i="36"/>
  <c r="O118194" i="36" s="1"/>
  <c r="R118194" i="36" s="1"/>
  <c r="M118194" i="36"/>
  <c r="L118194" i="36"/>
  <c r="K118194" i="36"/>
  <c r="P118193" i="36"/>
  <c r="S118193" i="36" s="1"/>
  <c r="N118193" i="36"/>
  <c r="O118193" i="36" s="1"/>
  <c r="R118193" i="36" s="1"/>
  <c r="M118193" i="36"/>
  <c r="L118193" i="36"/>
  <c r="K118193" i="36"/>
  <c r="P118192" i="36"/>
  <c r="S118192" i="36" s="1"/>
  <c r="N118192" i="36"/>
  <c r="O118192" i="36" s="1"/>
  <c r="R118192" i="36" s="1"/>
  <c r="M118192" i="36"/>
  <c r="L118192" i="36"/>
  <c r="K118192" i="36"/>
  <c r="P118191" i="36"/>
  <c r="S118191" i="36" s="1"/>
  <c r="N118191" i="36"/>
  <c r="O118191" i="36" s="1"/>
  <c r="R118191" i="36" s="1"/>
  <c r="M118191" i="36"/>
  <c r="L118191" i="36"/>
  <c r="K118191" i="36"/>
  <c r="P118190" i="36"/>
  <c r="S118190" i="36" s="1"/>
  <c r="N118190" i="36"/>
  <c r="O118190" i="36" s="1"/>
  <c r="R118190" i="36" s="1"/>
  <c r="M118190" i="36"/>
  <c r="L118190" i="36"/>
  <c r="K118190" i="36"/>
  <c r="P118189" i="36"/>
  <c r="S118189" i="36" s="1"/>
  <c r="N118189" i="36"/>
  <c r="O118189" i="36" s="1"/>
  <c r="R118189" i="36" s="1"/>
  <c r="M118189" i="36"/>
  <c r="L118189" i="36"/>
  <c r="K118189" i="36"/>
  <c r="S118188" i="36"/>
  <c r="P118188" i="36"/>
  <c r="N118188" i="36"/>
  <c r="O118188" i="36" s="1"/>
  <c r="R118188" i="36" s="1"/>
  <c r="M118188" i="36"/>
  <c r="L118188" i="36"/>
  <c r="K118188" i="36"/>
  <c r="P118187" i="36"/>
  <c r="S118187" i="36" s="1"/>
  <c r="N118187" i="36"/>
  <c r="O118187" i="36" s="1"/>
  <c r="R118187" i="36" s="1"/>
  <c r="M118187" i="36"/>
  <c r="L118187" i="36"/>
  <c r="K118187" i="36"/>
  <c r="S118186" i="36"/>
  <c r="P118186" i="36"/>
  <c r="N118186" i="36"/>
  <c r="O118186" i="36" s="1"/>
  <c r="R118186" i="36" s="1"/>
  <c r="M118186" i="36"/>
  <c r="L118186" i="36"/>
  <c r="K118186" i="36"/>
  <c r="P118185" i="36"/>
  <c r="S118185" i="36" s="1"/>
  <c r="N118185" i="36"/>
  <c r="O118185" i="36" s="1"/>
  <c r="R118185" i="36" s="1"/>
  <c r="M118185" i="36"/>
  <c r="L118185" i="36"/>
  <c r="K118185" i="36"/>
  <c r="S118184" i="36"/>
  <c r="P118184" i="36"/>
  <c r="N118184" i="36"/>
  <c r="O118184" i="36" s="1"/>
  <c r="R118184" i="36" s="1"/>
  <c r="M118184" i="36"/>
  <c r="L118184" i="36"/>
  <c r="K118184" i="36"/>
  <c r="P118183" i="36"/>
  <c r="S118183" i="36" s="1"/>
  <c r="N118183" i="36"/>
  <c r="O118183" i="36" s="1"/>
  <c r="R118183" i="36" s="1"/>
  <c r="M118183" i="36"/>
  <c r="L118183" i="36"/>
  <c r="K118183" i="36"/>
  <c r="S118182" i="36"/>
  <c r="P118182" i="36"/>
  <c r="N118182" i="36"/>
  <c r="O118182" i="36" s="1"/>
  <c r="R118182" i="36" s="1"/>
  <c r="M118182" i="36"/>
  <c r="L118182" i="36"/>
  <c r="K118182" i="36"/>
  <c r="P118181" i="36"/>
  <c r="S118181" i="36" s="1"/>
  <c r="N118181" i="36"/>
  <c r="O118181" i="36" s="1"/>
  <c r="R118181" i="36" s="1"/>
  <c r="M118181" i="36"/>
  <c r="L118181" i="36"/>
  <c r="K118181" i="36"/>
  <c r="S118180" i="36"/>
  <c r="P118180" i="36"/>
  <c r="N118180" i="36"/>
  <c r="O118180" i="36" s="1"/>
  <c r="R118180" i="36" s="1"/>
  <c r="M118180" i="36"/>
  <c r="L118180" i="36"/>
  <c r="K118180" i="36"/>
  <c r="P118179" i="36"/>
  <c r="S118179" i="36" s="1"/>
  <c r="N118179" i="36"/>
  <c r="O118179" i="36" s="1"/>
  <c r="R118179" i="36" s="1"/>
  <c r="M118179" i="36"/>
  <c r="L118179" i="36"/>
  <c r="K118179" i="36"/>
  <c r="P118178" i="36"/>
  <c r="S118178" i="36" s="1"/>
  <c r="N118178" i="36"/>
  <c r="O118178" i="36" s="1"/>
  <c r="R118178" i="36" s="1"/>
  <c r="M118178" i="36"/>
  <c r="L118178" i="36"/>
  <c r="Q118178" i="36" s="1"/>
  <c r="K118178" i="36"/>
  <c r="P118177" i="36"/>
  <c r="S118177" i="36" s="1"/>
  <c r="N118177" i="36"/>
  <c r="O118177" i="36" s="1"/>
  <c r="R118177" i="36" s="1"/>
  <c r="M118177" i="36"/>
  <c r="L118177" i="36"/>
  <c r="K118177" i="36"/>
  <c r="P118176" i="36"/>
  <c r="S118176" i="36" s="1"/>
  <c r="N118176" i="36"/>
  <c r="O118176" i="36" s="1"/>
  <c r="R118176" i="36" s="1"/>
  <c r="M118176" i="36"/>
  <c r="L118176" i="36"/>
  <c r="K118176" i="36"/>
  <c r="P118175" i="36"/>
  <c r="S118175" i="36" s="1"/>
  <c r="N118175" i="36"/>
  <c r="O118175" i="36" s="1"/>
  <c r="R118175" i="36" s="1"/>
  <c r="M118175" i="36"/>
  <c r="L118175" i="36"/>
  <c r="K118175" i="36"/>
  <c r="P118174" i="36"/>
  <c r="S118174" i="36" s="1"/>
  <c r="N118174" i="36"/>
  <c r="O118174" i="36" s="1"/>
  <c r="R118174" i="36" s="1"/>
  <c r="M118174" i="36"/>
  <c r="L118174" i="36"/>
  <c r="K118174" i="36"/>
  <c r="P118173" i="36"/>
  <c r="S118173" i="36" s="1"/>
  <c r="N118173" i="36"/>
  <c r="O118173" i="36" s="1"/>
  <c r="R118173" i="36" s="1"/>
  <c r="M118173" i="36"/>
  <c r="L118173" i="36"/>
  <c r="K118173" i="36"/>
  <c r="S118172" i="36"/>
  <c r="P118172" i="36"/>
  <c r="N118172" i="36"/>
  <c r="O118172" i="36" s="1"/>
  <c r="R118172" i="36" s="1"/>
  <c r="M118172" i="36"/>
  <c r="L118172" i="36"/>
  <c r="K118172" i="36"/>
  <c r="P118171" i="36"/>
  <c r="S118171" i="36" s="1"/>
  <c r="N118171" i="36"/>
  <c r="O118171" i="36" s="1"/>
  <c r="R118171" i="36" s="1"/>
  <c r="M118171" i="36"/>
  <c r="L118171" i="36"/>
  <c r="K118171" i="36"/>
  <c r="S118170" i="36"/>
  <c r="P118170" i="36"/>
  <c r="N118170" i="36"/>
  <c r="O118170" i="36" s="1"/>
  <c r="R118170" i="36" s="1"/>
  <c r="M118170" i="36"/>
  <c r="L118170" i="36"/>
  <c r="Q118170" i="36" s="1"/>
  <c r="K118170" i="36"/>
  <c r="P118169" i="36"/>
  <c r="S118169" i="36" s="1"/>
  <c r="N118169" i="36"/>
  <c r="O118169" i="36" s="1"/>
  <c r="R118169" i="36" s="1"/>
  <c r="M118169" i="36"/>
  <c r="L118169" i="36"/>
  <c r="K118169" i="36"/>
  <c r="P118168" i="36"/>
  <c r="S118168" i="36" s="1"/>
  <c r="N118168" i="36"/>
  <c r="O118168" i="36" s="1"/>
  <c r="R118168" i="36" s="1"/>
  <c r="M118168" i="36"/>
  <c r="L118168" i="36"/>
  <c r="K118168" i="36"/>
  <c r="P118167" i="36"/>
  <c r="S118167" i="36" s="1"/>
  <c r="N118167" i="36"/>
  <c r="O118167" i="36" s="1"/>
  <c r="R118167" i="36" s="1"/>
  <c r="M118167" i="36"/>
  <c r="L118167" i="36"/>
  <c r="K118167" i="36"/>
  <c r="P118166" i="36"/>
  <c r="S118166" i="36" s="1"/>
  <c r="N118166" i="36"/>
  <c r="O118166" i="36" s="1"/>
  <c r="R118166" i="36" s="1"/>
  <c r="M118166" i="36"/>
  <c r="L118166" i="36"/>
  <c r="K118166" i="36"/>
  <c r="P118165" i="36"/>
  <c r="S118165" i="36" s="1"/>
  <c r="N118165" i="36"/>
  <c r="O118165" i="36" s="1"/>
  <c r="R118165" i="36" s="1"/>
  <c r="M118165" i="36"/>
  <c r="L118165" i="36"/>
  <c r="K118165" i="36"/>
  <c r="P118164" i="36"/>
  <c r="S118164" i="36" s="1"/>
  <c r="N118164" i="36"/>
  <c r="O118164" i="36" s="1"/>
  <c r="R118164" i="36" s="1"/>
  <c r="M118164" i="36"/>
  <c r="L118164" i="36"/>
  <c r="K118164" i="36"/>
  <c r="P118163" i="36"/>
  <c r="S118163" i="36" s="1"/>
  <c r="N118163" i="36"/>
  <c r="O118163" i="36" s="1"/>
  <c r="R118163" i="36" s="1"/>
  <c r="M118163" i="36"/>
  <c r="L118163" i="36"/>
  <c r="K118163" i="36"/>
  <c r="S118162" i="36"/>
  <c r="P118162" i="36"/>
  <c r="N118162" i="36"/>
  <c r="O118162" i="36" s="1"/>
  <c r="R118162" i="36" s="1"/>
  <c r="M118162" i="36"/>
  <c r="L118162" i="36"/>
  <c r="K118162" i="36"/>
  <c r="P118161" i="36"/>
  <c r="S118161" i="36" s="1"/>
  <c r="N118161" i="36"/>
  <c r="O118161" i="36" s="1"/>
  <c r="R118161" i="36" s="1"/>
  <c r="M118161" i="36"/>
  <c r="L118161" i="36"/>
  <c r="K118161" i="36"/>
  <c r="S118160" i="36"/>
  <c r="P118160" i="36"/>
  <c r="N118160" i="36"/>
  <c r="O118160" i="36" s="1"/>
  <c r="R118160" i="36" s="1"/>
  <c r="M118160" i="36"/>
  <c r="Q118160" i="36" s="1"/>
  <c r="L118160" i="36"/>
  <c r="K118160" i="36"/>
  <c r="P118159" i="36"/>
  <c r="S118159" i="36" s="1"/>
  <c r="N118159" i="36"/>
  <c r="O118159" i="36" s="1"/>
  <c r="R118159" i="36" s="1"/>
  <c r="M118159" i="36"/>
  <c r="L118159" i="36"/>
  <c r="K118159" i="36"/>
  <c r="S118158" i="36"/>
  <c r="P118158" i="36"/>
  <c r="N118158" i="36"/>
  <c r="O118158" i="36" s="1"/>
  <c r="R118158" i="36" s="1"/>
  <c r="M118158" i="36"/>
  <c r="L118158" i="36"/>
  <c r="K118158" i="36"/>
  <c r="P118157" i="36"/>
  <c r="S118157" i="36" s="1"/>
  <c r="N118157" i="36"/>
  <c r="O118157" i="36" s="1"/>
  <c r="R118157" i="36" s="1"/>
  <c r="M118157" i="36"/>
  <c r="L118157" i="36"/>
  <c r="K118157" i="36"/>
  <c r="S118156" i="36"/>
  <c r="P118156" i="36"/>
  <c r="N118156" i="36"/>
  <c r="O118156" i="36" s="1"/>
  <c r="R118156" i="36" s="1"/>
  <c r="M118156" i="36"/>
  <c r="Q118156" i="36" s="1"/>
  <c r="L118156" i="36"/>
  <c r="K118156" i="36"/>
  <c r="P118155" i="36"/>
  <c r="S118155" i="36" s="1"/>
  <c r="N118155" i="36"/>
  <c r="O118155" i="36" s="1"/>
  <c r="R118155" i="36" s="1"/>
  <c r="M118155" i="36"/>
  <c r="L118155" i="36"/>
  <c r="K118155" i="36"/>
  <c r="S118154" i="36"/>
  <c r="P118154" i="36"/>
  <c r="O118154" i="36"/>
  <c r="R118154" i="36" s="1"/>
  <c r="N118154" i="36"/>
  <c r="M118154" i="36"/>
  <c r="L118154" i="36"/>
  <c r="K118154" i="36"/>
  <c r="P118153" i="36"/>
  <c r="S118153" i="36" s="1"/>
  <c r="N118153" i="36"/>
  <c r="O118153" i="36" s="1"/>
  <c r="R118153" i="36" s="1"/>
  <c r="M118153" i="36"/>
  <c r="L118153" i="36"/>
  <c r="K118153" i="36"/>
  <c r="S118152" i="36"/>
  <c r="P118152" i="36"/>
  <c r="N118152" i="36"/>
  <c r="O118152" i="36" s="1"/>
  <c r="R118152" i="36" s="1"/>
  <c r="M118152" i="36"/>
  <c r="L118152" i="36"/>
  <c r="K118152" i="36"/>
  <c r="P118151" i="36"/>
  <c r="S118151" i="36" s="1"/>
  <c r="N118151" i="36"/>
  <c r="O118151" i="36" s="1"/>
  <c r="R118151" i="36" s="1"/>
  <c r="M118151" i="36"/>
  <c r="L118151" i="36"/>
  <c r="K118151" i="36"/>
  <c r="S118150" i="36"/>
  <c r="P118150" i="36"/>
  <c r="N118150" i="36"/>
  <c r="O118150" i="36" s="1"/>
  <c r="R118150" i="36" s="1"/>
  <c r="M118150" i="36"/>
  <c r="L118150" i="36"/>
  <c r="K118150" i="36"/>
  <c r="P118149" i="36"/>
  <c r="S118149" i="36" s="1"/>
  <c r="N118149" i="36"/>
  <c r="O118149" i="36" s="1"/>
  <c r="R118149" i="36" s="1"/>
  <c r="M118149" i="36"/>
  <c r="L118149" i="36"/>
  <c r="K118149" i="36"/>
  <c r="P118148" i="36"/>
  <c r="S118148" i="36" s="1"/>
  <c r="N118148" i="36"/>
  <c r="O118148" i="36" s="1"/>
  <c r="R118148" i="36" s="1"/>
  <c r="M118148" i="36"/>
  <c r="L118148" i="36"/>
  <c r="K118148" i="36"/>
  <c r="P118147" i="36"/>
  <c r="S118147" i="36" s="1"/>
  <c r="N118147" i="36"/>
  <c r="O118147" i="36" s="1"/>
  <c r="R118147" i="36" s="1"/>
  <c r="M118147" i="36"/>
  <c r="L118147" i="36"/>
  <c r="K118147" i="36"/>
  <c r="P118146" i="36"/>
  <c r="S118146" i="36" s="1"/>
  <c r="O118146" i="36"/>
  <c r="R118146" i="36" s="1"/>
  <c r="N118146" i="36"/>
  <c r="M118146" i="36"/>
  <c r="Q118146" i="36" s="1"/>
  <c r="L118146" i="36"/>
  <c r="K118146" i="36"/>
  <c r="P118145" i="36"/>
  <c r="S118145" i="36" s="1"/>
  <c r="N118145" i="36"/>
  <c r="O118145" i="36" s="1"/>
  <c r="R118145" i="36" s="1"/>
  <c r="M118145" i="36"/>
  <c r="L118145" i="36"/>
  <c r="K118145" i="36"/>
  <c r="S118144" i="36"/>
  <c r="P118144" i="36"/>
  <c r="N118144" i="36"/>
  <c r="O118144" i="36" s="1"/>
  <c r="R118144" i="36" s="1"/>
  <c r="M118144" i="36"/>
  <c r="Q118144" i="36" s="1"/>
  <c r="L118144" i="36"/>
  <c r="K118144" i="36"/>
  <c r="P118143" i="36"/>
  <c r="S118143" i="36" s="1"/>
  <c r="N118143" i="36"/>
  <c r="O118143" i="36" s="1"/>
  <c r="R118143" i="36" s="1"/>
  <c r="M118143" i="36"/>
  <c r="L118143" i="36"/>
  <c r="K118143" i="36"/>
  <c r="S118142" i="36"/>
  <c r="P118142" i="36"/>
  <c r="N118142" i="36"/>
  <c r="O118142" i="36" s="1"/>
  <c r="R118142" i="36" s="1"/>
  <c r="M118142" i="36"/>
  <c r="L118142" i="36"/>
  <c r="K118142" i="36"/>
  <c r="P118141" i="36"/>
  <c r="S118141" i="36" s="1"/>
  <c r="N118141" i="36"/>
  <c r="O118141" i="36" s="1"/>
  <c r="R118141" i="36" s="1"/>
  <c r="M118141" i="36"/>
  <c r="L118141" i="36"/>
  <c r="K118141" i="36"/>
  <c r="S118140" i="36"/>
  <c r="P118140" i="36"/>
  <c r="N118140" i="36"/>
  <c r="O118140" i="36" s="1"/>
  <c r="R118140" i="36" s="1"/>
  <c r="M118140" i="36"/>
  <c r="L118140" i="36"/>
  <c r="K118140" i="36"/>
  <c r="P118139" i="36"/>
  <c r="S118139" i="36" s="1"/>
  <c r="N118139" i="36"/>
  <c r="O118139" i="36" s="1"/>
  <c r="R118139" i="36" s="1"/>
  <c r="M118139" i="36"/>
  <c r="L118139" i="36"/>
  <c r="K118139" i="36"/>
  <c r="P118138" i="36"/>
  <c r="S118138" i="36" s="1"/>
  <c r="N118138" i="36"/>
  <c r="O118138" i="36" s="1"/>
  <c r="R118138" i="36" s="1"/>
  <c r="M118138" i="36"/>
  <c r="L118138" i="36"/>
  <c r="K118138" i="36"/>
  <c r="P118137" i="36"/>
  <c r="S118137" i="36" s="1"/>
  <c r="N118137" i="36"/>
  <c r="O118137" i="36" s="1"/>
  <c r="R118137" i="36" s="1"/>
  <c r="M118137" i="36"/>
  <c r="L118137" i="36"/>
  <c r="K118137" i="36"/>
  <c r="P118136" i="36"/>
  <c r="S118136" i="36" s="1"/>
  <c r="N118136" i="36"/>
  <c r="O118136" i="36" s="1"/>
  <c r="R118136" i="36" s="1"/>
  <c r="M118136" i="36"/>
  <c r="L118136" i="36"/>
  <c r="K118136" i="36"/>
  <c r="P118135" i="36"/>
  <c r="S118135" i="36" s="1"/>
  <c r="N118135" i="36"/>
  <c r="O118135" i="36" s="1"/>
  <c r="R118135" i="36" s="1"/>
  <c r="M118135" i="36"/>
  <c r="L118135" i="36"/>
  <c r="K118135" i="36"/>
  <c r="P118134" i="36"/>
  <c r="S118134" i="36" s="1"/>
  <c r="N118134" i="36"/>
  <c r="O118134" i="36" s="1"/>
  <c r="R118134" i="36" s="1"/>
  <c r="M118134" i="36"/>
  <c r="L118134" i="36"/>
  <c r="K118134" i="36"/>
  <c r="P118133" i="36"/>
  <c r="S118133" i="36" s="1"/>
  <c r="N118133" i="36"/>
  <c r="O118133" i="36" s="1"/>
  <c r="R118133" i="36" s="1"/>
  <c r="M118133" i="36"/>
  <c r="L118133" i="36"/>
  <c r="K118133" i="36"/>
  <c r="S118132" i="36"/>
  <c r="P118132" i="36"/>
  <c r="N118132" i="36"/>
  <c r="O118132" i="36" s="1"/>
  <c r="R118132" i="36" s="1"/>
  <c r="M118132" i="36"/>
  <c r="L118132" i="36"/>
  <c r="K118132" i="36"/>
  <c r="P118131" i="36"/>
  <c r="S118131" i="36" s="1"/>
  <c r="N118131" i="36"/>
  <c r="O118131" i="36" s="1"/>
  <c r="R118131" i="36" s="1"/>
  <c r="M118131" i="36"/>
  <c r="L118131" i="36"/>
  <c r="K118131" i="36"/>
  <c r="S118130" i="36"/>
  <c r="P118130" i="36"/>
  <c r="N118130" i="36"/>
  <c r="O118130" i="36" s="1"/>
  <c r="R118130" i="36" s="1"/>
  <c r="M118130" i="36"/>
  <c r="L118130" i="36"/>
  <c r="K118130" i="36"/>
  <c r="P118129" i="36"/>
  <c r="S118129" i="36" s="1"/>
  <c r="N118129" i="36"/>
  <c r="O118129" i="36" s="1"/>
  <c r="R118129" i="36" s="1"/>
  <c r="M118129" i="36"/>
  <c r="L118129" i="36"/>
  <c r="K118129" i="36"/>
  <c r="S118128" i="36"/>
  <c r="P118128" i="36"/>
  <c r="N118128" i="36"/>
  <c r="O118128" i="36" s="1"/>
  <c r="R118128" i="36" s="1"/>
  <c r="M118128" i="36"/>
  <c r="L118128" i="36"/>
  <c r="K118128" i="36"/>
  <c r="P118127" i="36"/>
  <c r="S118127" i="36" s="1"/>
  <c r="N118127" i="36"/>
  <c r="O118127" i="36" s="1"/>
  <c r="R118127" i="36" s="1"/>
  <c r="M118127" i="36"/>
  <c r="L118127" i="36"/>
  <c r="K118127" i="36"/>
  <c r="S118126" i="36"/>
  <c r="P118126" i="36"/>
  <c r="N118126" i="36"/>
  <c r="O118126" i="36" s="1"/>
  <c r="R118126" i="36" s="1"/>
  <c r="M118126" i="36"/>
  <c r="L118126" i="36"/>
  <c r="K118126" i="36"/>
  <c r="P118125" i="36"/>
  <c r="S118125" i="36" s="1"/>
  <c r="N118125" i="36"/>
  <c r="O118125" i="36" s="1"/>
  <c r="R118125" i="36" s="1"/>
  <c r="M118125" i="36"/>
  <c r="L118125" i="36"/>
  <c r="K118125" i="36"/>
  <c r="S118124" i="36"/>
  <c r="P118124" i="36"/>
  <c r="N118124" i="36"/>
  <c r="O118124" i="36" s="1"/>
  <c r="R118124" i="36" s="1"/>
  <c r="M118124" i="36"/>
  <c r="L118124" i="36"/>
  <c r="K118124" i="36"/>
  <c r="P118123" i="36"/>
  <c r="S118123" i="36" s="1"/>
  <c r="N118123" i="36"/>
  <c r="O118123" i="36" s="1"/>
  <c r="R118123" i="36" s="1"/>
  <c r="M118123" i="36"/>
  <c r="L118123" i="36"/>
  <c r="K118123" i="36"/>
  <c r="P118122" i="36"/>
  <c r="S118122" i="36" s="1"/>
  <c r="N118122" i="36"/>
  <c r="O118122" i="36" s="1"/>
  <c r="R118122" i="36" s="1"/>
  <c r="M118122" i="36"/>
  <c r="L118122" i="36"/>
  <c r="K118122" i="36"/>
  <c r="P118121" i="36"/>
  <c r="S118121" i="36" s="1"/>
  <c r="N118121" i="36"/>
  <c r="O118121" i="36" s="1"/>
  <c r="R118121" i="36" s="1"/>
  <c r="M118121" i="36"/>
  <c r="L118121" i="36"/>
  <c r="K118121" i="36"/>
  <c r="P118120" i="36"/>
  <c r="S118120" i="36" s="1"/>
  <c r="N118120" i="36"/>
  <c r="O118120" i="36" s="1"/>
  <c r="R118120" i="36" s="1"/>
  <c r="M118120" i="36"/>
  <c r="L118120" i="36"/>
  <c r="K118120" i="36"/>
  <c r="P118119" i="36"/>
  <c r="S118119" i="36" s="1"/>
  <c r="N118119" i="36"/>
  <c r="O118119" i="36" s="1"/>
  <c r="R118119" i="36" s="1"/>
  <c r="M118119" i="36"/>
  <c r="L118119" i="36"/>
  <c r="K118119" i="36"/>
  <c r="P118118" i="36"/>
  <c r="S118118" i="36" s="1"/>
  <c r="N118118" i="36"/>
  <c r="O118118" i="36" s="1"/>
  <c r="R118118" i="36" s="1"/>
  <c r="M118118" i="36"/>
  <c r="L118118" i="36"/>
  <c r="K118118" i="36"/>
  <c r="P118117" i="36"/>
  <c r="S118117" i="36" s="1"/>
  <c r="N118117" i="36"/>
  <c r="O118117" i="36" s="1"/>
  <c r="R118117" i="36" s="1"/>
  <c r="M118117" i="36"/>
  <c r="L118117" i="36"/>
  <c r="K118117" i="36"/>
  <c r="S118116" i="36"/>
  <c r="P118116" i="36"/>
  <c r="N118116" i="36"/>
  <c r="O118116" i="36" s="1"/>
  <c r="R118116" i="36" s="1"/>
  <c r="M118116" i="36"/>
  <c r="L118116" i="36"/>
  <c r="K118116" i="36"/>
  <c r="P118115" i="36"/>
  <c r="S118115" i="36" s="1"/>
  <c r="N118115" i="36"/>
  <c r="O118115" i="36" s="1"/>
  <c r="R118115" i="36" s="1"/>
  <c r="M118115" i="36"/>
  <c r="L118115" i="36"/>
  <c r="K118115" i="36"/>
  <c r="S118114" i="36"/>
  <c r="P118114" i="36"/>
  <c r="N118114" i="36"/>
  <c r="O118114" i="36" s="1"/>
  <c r="R118114" i="36" s="1"/>
  <c r="M118114" i="36"/>
  <c r="L118114" i="36"/>
  <c r="K118114" i="36"/>
  <c r="P118113" i="36"/>
  <c r="S118113" i="36" s="1"/>
  <c r="N118113" i="36"/>
  <c r="O118113" i="36" s="1"/>
  <c r="R118113" i="36" s="1"/>
  <c r="M118113" i="36"/>
  <c r="L118113" i="36"/>
  <c r="K118113" i="36"/>
  <c r="S118112" i="36"/>
  <c r="P118112" i="36"/>
  <c r="N118112" i="36"/>
  <c r="O118112" i="36" s="1"/>
  <c r="R118112" i="36" s="1"/>
  <c r="M118112" i="36"/>
  <c r="Q118112" i="36" s="1"/>
  <c r="L118112" i="36"/>
  <c r="K118112" i="36"/>
  <c r="P118111" i="36"/>
  <c r="S118111" i="36" s="1"/>
  <c r="N118111" i="36"/>
  <c r="O118111" i="36" s="1"/>
  <c r="R118111" i="36" s="1"/>
  <c r="M118111" i="36"/>
  <c r="L118111" i="36"/>
  <c r="K118111" i="36"/>
  <c r="S118110" i="36"/>
  <c r="P118110" i="36"/>
  <c r="N118110" i="36"/>
  <c r="O118110" i="36" s="1"/>
  <c r="R118110" i="36" s="1"/>
  <c r="M118110" i="36"/>
  <c r="Q118110" i="36" s="1"/>
  <c r="L118110" i="36"/>
  <c r="K118110" i="36"/>
  <c r="P118109" i="36"/>
  <c r="S118109" i="36" s="1"/>
  <c r="N118109" i="36"/>
  <c r="O118109" i="36" s="1"/>
  <c r="R118109" i="36" s="1"/>
  <c r="M118109" i="36"/>
  <c r="L118109" i="36"/>
  <c r="K118109" i="36"/>
  <c r="S118108" i="36"/>
  <c r="P118108" i="36"/>
  <c r="N118108" i="36"/>
  <c r="O118108" i="36" s="1"/>
  <c r="R118108" i="36" s="1"/>
  <c r="M118108" i="36"/>
  <c r="L118108" i="36"/>
  <c r="K118108" i="36"/>
  <c r="P118107" i="36"/>
  <c r="S118107" i="36" s="1"/>
  <c r="N118107" i="36"/>
  <c r="O118107" i="36" s="1"/>
  <c r="R118107" i="36" s="1"/>
  <c r="M118107" i="36"/>
  <c r="L118107" i="36"/>
  <c r="K118107" i="36"/>
  <c r="P118106" i="36"/>
  <c r="S118106" i="36" s="1"/>
  <c r="O118106" i="36"/>
  <c r="R118106" i="36" s="1"/>
  <c r="N118106" i="36"/>
  <c r="M118106" i="36"/>
  <c r="L118106" i="36"/>
  <c r="K118106" i="36"/>
  <c r="P118105" i="36"/>
  <c r="S118105" i="36" s="1"/>
  <c r="N118105" i="36"/>
  <c r="O118105" i="36" s="1"/>
  <c r="R118105" i="36" s="1"/>
  <c r="M118105" i="36"/>
  <c r="L118105" i="36"/>
  <c r="K118105" i="36"/>
  <c r="S118104" i="36"/>
  <c r="P118104" i="36"/>
  <c r="N118104" i="36"/>
  <c r="O118104" i="36" s="1"/>
  <c r="R118104" i="36" s="1"/>
  <c r="M118104" i="36"/>
  <c r="L118104" i="36"/>
  <c r="K118104" i="36"/>
  <c r="P118103" i="36"/>
  <c r="S118103" i="36" s="1"/>
  <c r="N118103" i="36"/>
  <c r="O118103" i="36" s="1"/>
  <c r="R118103" i="36" s="1"/>
  <c r="M118103" i="36"/>
  <c r="L118103" i="36"/>
  <c r="K118103" i="36"/>
  <c r="S118102" i="36"/>
  <c r="P118102" i="36"/>
  <c r="N118102" i="36"/>
  <c r="O118102" i="36" s="1"/>
  <c r="R118102" i="36" s="1"/>
  <c r="M118102" i="36"/>
  <c r="L118102" i="36"/>
  <c r="K118102" i="36"/>
  <c r="P118101" i="36"/>
  <c r="S118101" i="36" s="1"/>
  <c r="N118101" i="36"/>
  <c r="O118101" i="36" s="1"/>
  <c r="R118101" i="36" s="1"/>
  <c r="M118101" i="36"/>
  <c r="L118101" i="36"/>
  <c r="K118101" i="36"/>
  <c r="S118100" i="36"/>
  <c r="P118100" i="36"/>
  <c r="N118100" i="36"/>
  <c r="O118100" i="36" s="1"/>
  <c r="R118100" i="36" s="1"/>
  <c r="M118100" i="36"/>
  <c r="L118100" i="36"/>
  <c r="K118100" i="36"/>
  <c r="P118099" i="36"/>
  <c r="S118099" i="36" s="1"/>
  <c r="N118099" i="36"/>
  <c r="O118099" i="36" s="1"/>
  <c r="R118099" i="36" s="1"/>
  <c r="M118099" i="36"/>
  <c r="L118099" i="36"/>
  <c r="K118099" i="36"/>
  <c r="S118098" i="36"/>
  <c r="P118098" i="36"/>
  <c r="N118098" i="36"/>
  <c r="O118098" i="36" s="1"/>
  <c r="R118098" i="36" s="1"/>
  <c r="M118098" i="36"/>
  <c r="L118098" i="36"/>
  <c r="K118098" i="36"/>
  <c r="P118097" i="36"/>
  <c r="S118097" i="36" s="1"/>
  <c r="N118097" i="36"/>
  <c r="O118097" i="36" s="1"/>
  <c r="R118097" i="36" s="1"/>
  <c r="M118097" i="36"/>
  <c r="L118097" i="36"/>
  <c r="K118097" i="36"/>
  <c r="P118096" i="36"/>
  <c r="S118096" i="36" s="1"/>
  <c r="N118096" i="36"/>
  <c r="O118096" i="36" s="1"/>
  <c r="R118096" i="36" s="1"/>
  <c r="M118096" i="36"/>
  <c r="L118096" i="36"/>
  <c r="K118096" i="36"/>
  <c r="P118095" i="36"/>
  <c r="S118095" i="36" s="1"/>
  <c r="N118095" i="36"/>
  <c r="O118095" i="36" s="1"/>
  <c r="R118095" i="36" s="1"/>
  <c r="M118095" i="36"/>
  <c r="L118095" i="36"/>
  <c r="K118095" i="36"/>
  <c r="P118094" i="36"/>
  <c r="S118094" i="36" s="1"/>
  <c r="N118094" i="36"/>
  <c r="O118094" i="36" s="1"/>
  <c r="R118094" i="36" s="1"/>
  <c r="M118094" i="36"/>
  <c r="L118094" i="36"/>
  <c r="K118094" i="36"/>
  <c r="P118093" i="36"/>
  <c r="S118093" i="36" s="1"/>
  <c r="N118093" i="36"/>
  <c r="O118093" i="36" s="1"/>
  <c r="R118093" i="36" s="1"/>
  <c r="M118093" i="36"/>
  <c r="L118093" i="36"/>
  <c r="K118093" i="36"/>
  <c r="P118092" i="36"/>
  <c r="S118092" i="36" s="1"/>
  <c r="N118092" i="36"/>
  <c r="O118092" i="36" s="1"/>
  <c r="R118092" i="36" s="1"/>
  <c r="M118092" i="36"/>
  <c r="Q118092" i="36" s="1"/>
  <c r="L118092" i="36"/>
  <c r="K118092" i="36"/>
  <c r="P118091" i="36"/>
  <c r="S118091" i="36" s="1"/>
  <c r="N118091" i="36"/>
  <c r="O118091" i="36" s="1"/>
  <c r="R118091" i="36" s="1"/>
  <c r="M118091" i="36"/>
  <c r="L118091" i="36"/>
  <c r="K118091" i="36"/>
  <c r="S118090" i="36"/>
  <c r="P118090" i="36"/>
  <c r="N118090" i="36"/>
  <c r="O118090" i="36" s="1"/>
  <c r="R118090" i="36" s="1"/>
  <c r="M118090" i="36"/>
  <c r="L118090" i="36"/>
  <c r="K118090" i="36"/>
  <c r="P118089" i="36"/>
  <c r="S118089" i="36" s="1"/>
  <c r="N118089" i="36"/>
  <c r="O118089" i="36" s="1"/>
  <c r="R118089" i="36" s="1"/>
  <c r="M118089" i="36"/>
  <c r="L118089" i="36"/>
  <c r="K118089" i="36"/>
  <c r="S118088" i="36"/>
  <c r="P118088" i="36"/>
  <c r="N118088" i="36"/>
  <c r="O118088" i="36" s="1"/>
  <c r="R118088" i="36" s="1"/>
  <c r="M118088" i="36"/>
  <c r="L118088" i="36"/>
  <c r="K118088" i="36"/>
  <c r="P118087" i="36"/>
  <c r="S118087" i="36" s="1"/>
  <c r="N118087" i="36"/>
  <c r="O118087" i="36" s="1"/>
  <c r="R118087" i="36" s="1"/>
  <c r="M118087" i="36"/>
  <c r="L118087" i="36"/>
  <c r="K118087" i="36"/>
  <c r="S118086" i="36"/>
  <c r="P118086" i="36"/>
  <c r="N118086" i="36"/>
  <c r="O118086" i="36" s="1"/>
  <c r="R118086" i="36" s="1"/>
  <c r="M118086" i="36"/>
  <c r="L118086" i="36"/>
  <c r="K118086" i="36"/>
  <c r="P118085" i="36"/>
  <c r="S118085" i="36" s="1"/>
  <c r="N118085" i="36"/>
  <c r="O118085" i="36" s="1"/>
  <c r="R118085" i="36" s="1"/>
  <c r="M118085" i="36"/>
  <c r="L118085" i="36"/>
  <c r="K118085" i="36"/>
  <c r="S118084" i="36"/>
  <c r="P118084" i="36"/>
  <c r="N118084" i="36"/>
  <c r="O118084" i="36" s="1"/>
  <c r="R118084" i="36" s="1"/>
  <c r="M118084" i="36"/>
  <c r="L118084" i="36"/>
  <c r="K118084" i="36"/>
  <c r="P118083" i="36"/>
  <c r="S118083" i="36" s="1"/>
  <c r="N118083" i="36"/>
  <c r="O118083" i="36" s="1"/>
  <c r="R118083" i="36" s="1"/>
  <c r="M118083" i="36"/>
  <c r="L118083" i="36"/>
  <c r="K118083" i="36"/>
  <c r="S118082" i="36"/>
  <c r="P118082" i="36"/>
  <c r="N118082" i="36"/>
  <c r="O118082" i="36" s="1"/>
  <c r="R118082" i="36" s="1"/>
  <c r="M118082" i="36"/>
  <c r="L118082" i="36"/>
  <c r="K118082" i="36"/>
  <c r="P118081" i="36"/>
  <c r="S118081" i="36" s="1"/>
  <c r="N118081" i="36"/>
  <c r="O118081" i="36" s="1"/>
  <c r="R118081" i="36" s="1"/>
  <c r="M118081" i="36"/>
  <c r="L118081" i="36"/>
  <c r="K118081" i="36"/>
  <c r="P118080" i="36"/>
  <c r="S118080" i="36" s="1"/>
  <c r="N118080" i="36"/>
  <c r="O118080" i="36" s="1"/>
  <c r="R118080" i="36" s="1"/>
  <c r="M118080" i="36"/>
  <c r="L118080" i="36"/>
  <c r="Q118080" i="36" s="1"/>
  <c r="K118080" i="36"/>
  <c r="P118079" i="36"/>
  <c r="S118079" i="36" s="1"/>
  <c r="N118079" i="36"/>
  <c r="O118079" i="36" s="1"/>
  <c r="R118079" i="36" s="1"/>
  <c r="M118079" i="36"/>
  <c r="L118079" i="36"/>
  <c r="K118079" i="36"/>
  <c r="P118078" i="36"/>
  <c r="S118078" i="36" s="1"/>
  <c r="N118078" i="36"/>
  <c r="O118078" i="36" s="1"/>
  <c r="R118078" i="36" s="1"/>
  <c r="M118078" i="36"/>
  <c r="L118078" i="36"/>
  <c r="K118078" i="36"/>
  <c r="P118077" i="36"/>
  <c r="S118077" i="36" s="1"/>
  <c r="N118077" i="36"/>
  <c r="O118077" i="36" s="1"/>
  <c r="R118077" i="36" s="1"/>
  <c r="M118077" i="36"/>
  <c r="L118077" i="36"/>
  <c r="K118077" i="36"/>
  <c r="P118076" i="36"/>
  <c r="S118076" i="36" s="1"/>
  <c r="N118076" i="36"/>
  <c r="O118076" i="36" s="1"/>
  <c r="R118076" i="36" s="1"/>
  <c r="M118076" i="36"/>
  <c r="L118076" i="36"/>
  <c r="K118076" i="36"/>
  <c r="P118075" i="36"/>
  <c r="S118075" i="36" s="1"/>
  <c r="N118075" i="36"/>
  <c r="O118075" i="36" s="1"/>
  <c r="R118075" i="36" s="1"/>
  <c r="M118075" i="36"/>
  <c r="L118075" i="36"/>
  <c r="K118075" i="36"/>
  <c r="S118074" i="36"/>
  <c r="P118074" i="36"/>
  <c r="N118074" i="36"/>
  <c r="O118074" i="36" s="1"/>
  <c r="R118074" i="36" s="1"/>
  <c r="M118074" i="36"/>
  <c r="Q118074" i="36" s="1"/>
  <c r="L118074" i="36"/>
  <c r="K118074" i="36"/>
  <c r="P118073" i="36"/>
  <c r="S118073" i="36" s="1"/>
  <c r="N118073" i="36"/>
  <c r="O118073" i="36" s="1"/>
  <c r="R118073" i="36" s="1"/>
  <c r="M118073" i="36"/>
  <c r="L118073" i="36"/>
  <c r="K118073" i="36"/>
  <c r="S118072" i="36"/>
  <c r="P118072" i="36"/>
  <c r="N118072" i="36"/>
  <c r="O118072" i="36" s="1"/>
  <c r="R118072" i="36" s="1"/>
  <c r="M118072" i="36"/>
  <c r="L118072" i="36"/>
  <c r="Q118072" i="36" s="1"/>
  <c r="K118072" i="36"/>
  <c r="P118071" i="36"/>
  <c r="S118071" i="36" s="1"/>
  <c r="N118071" i="36"/>
  <c r="O118071" i="36" s="1"/>
  <c r="R118071" i="36" s="1"/>
  <c r="M118071" i="36"/>
  <c r="L118071" i="36"/>
  <c r="K118071" i="36"/>
  <c r="P118070" i="36"/>
  <c r="S118070" i="36" s="1"/>
  <c r="N118070" i="36"/>
  <c r="O118070" i="36" s="1"/>
  <c r="R118070" i="36" s="1"/>
  <c r="M118070" i="36"/>
  <c r="L118070" i="36"/>
  <c r="K118070" i="36"/>
  <c r="P118069" i="36"/>
  <c r="S118069" i="36" s="1"/>
  <c r="N118069" i="36"/>
  <c r="O118069" i="36" s="1"/>
  <c r="R118069" i="36" s="1"/>
  <c r="M118069" i="36"/>
  <c r="L118069" i="36"/>
  <c r="K118069" i="36"/>
  <c r="P118068" i="36"/>
  <c r="S118068" i="36" s="1"/>
  <c r="N118068" i="36"/>
  <c r="O118068" i="36" s="1"/>
  <c r="R118068" i="36" s="1"/>
  <c r="M118068" i="36"/>
  <c r="L118068" i="36"/>
  <c r="K118068" i="36"/>
  <c r="P118067" i="36"/>
  <c r="S118067" i="36" s="1"/>
  <c r="N118067" i="36"/>
  <c r="O118067" i="36" s="1"/>
  <c r="R118067" i="36" s="1"/>
  <c r="M118067" i="36"/>
  <c r="L118067" i="36"/>
  <c r="K118067" i="36"/>
  <c r="P118066" i="36"/>
  <c r="S118066" i="36" s="1"/>
  <c r="N118066" i="36"/>
  <c r="O118066" i="36" s="1"/>
  <c r="R118066" i="36" s="1"/>
  <c r="M118066" i="36"/>
  <c r="L118066" i="36"/>
  <c r="K118066" i="36"/>
  <c r="P118065" i="36"/>
  <c r="S118065" i="36" s="1"/>
  <c r="N118065" i="36"/>
  <c r="O118065" i="36" s="1"/>
  <c r="R118065" i="36" s="1"/>
  <c r="M118065" i="36"/>
  <c r="L118065" i="36"/>
  <c r="K118065" i="36"/>
  <c r="S118064" i="36"/>
  <c r="P118064" i="36"/>
  <c r="N118064" i="36"/>
  <c r="O118064" i="36" s="1"/>
  <c r="R118064" i="36" s="1"/>
  <c r="M118064" i="36"/>
  <c r="L118064" i="36"/>
  <c r="K118064" i="36"/>
  <c r="P118063" i="36"/>
  <c r="S118063" i="36" s="1"/>
  <c r="N118063" i="36"/>
  <c r="O118063" i="36" s="1"/>
  <c r="R118063" i="36" s="1"/>
  <c r="M118063" i="36"/>
  <c r="L118063" i="36"/>
  <c r="K118063" i="36"/>
  <c r="S118062" i="36"/>
  <c r="P118062" i="36"/>
  <c r="N118062" i="36"/>
  <c r="O118062" i="36" s="1"/>
  <c r="R118062" i="36" s="1"/>
  <c r="M118062" i="36"/>
  <c r="L118062" i="36"/>
  <c r="K118062" i="36"/>
  <c r="P118061" i="36"/>
  <c r="S118061" i="36" s="1"/>
  <c r="N118061" i="36"/>
  <c r="O118061" i="36" s="1"/>
  <c r="R118061" i="36" s="1"/>
  <c r="M118061" i="36"/>
  <c r="L118061" i="36"/>
  <c r="K118061" i="36"/>
  <c r="S118060" i="36"/>
  <c r="P118060" i="36"/>
  <c r="N118060" i="36"/>
  <c r="O118060" i="36" s="1"/>
  <c r="R118060" i="36" s="1"/>
  <c r="M118060" i="36"/>
  <c r="Q118060" i="36" s="1"/>
  <c r="L118060" i="36"/>
  <c r="K118060" i="36"/>
  <c r="P118059" i="36"/>
  <c r="S118059" i="36" s="1"/>
  <c r="N118059" i="36"/>
  <c r="O118059" i="36" s="1"/>
  <c r="R118059" i="36" s="1"/>
  <c r="M118059" i="36"/>
  <c r="L118059" i="36"/>
  <c r="K118059" i="36"/>
  <c r="S118058" i="36"/>
  <c r="P118058" i="36"/>
  <c r="N118058" i="36"/>
  <c r="O118058" i="36" s="1"/>
  <c r="R118058" i="36" s="1"/>
  <c r="M118058" i="36"/>
  <c r="L118058" i="36"/>
  <c r="K118058" i="36"/>
  <c r="P118057" i="36"/>
  <c r="S118057" i="36" s="1"/>
  <c r="N118057" i="36"/>
  <c r="O118057" i="36" s="1"/>
  <c r="R118057" i="36" s="1"/>
  <c r="M118057" i="36"/>
  <c r="L118057" i="36"/>
  <c r="K118057" i="36"/>
  <c r="S118056" i="36"/>
  <c r="P118056" i="36"/>
  <c r="N118056" i="36"/>
  <c r="O118056" i="36" s="1"/>
  <c r="R118056" i="36" s="1"/>
  <c r="M118056" i="36"/>
  <c r="L118056" i="36"/>
  <c r="K118056" i="36"/>
  <c r="P118055" i="36"/>
  <c r="S118055" i="36" s="1"/>
  <c r="N118055" i="36"/>
  <c r="O118055" i="36" s="1"/>
  <c r="R118055" i="36" s="1"/>
  <c r="M118055" i="36"/>
  <c r="L118055" i="36"/>
  <c r="K118055" i="36"/>
  <c r="P118054" i="36"/>
  <c r="S118054" i="36" s="1"/>
  <c r="N118054" i="36"/>
  <c r="O118054" i="36" s="1"/>
  <c r="R118054" i="36" s="1"/>
  <c r="M118054" i="36"/>
  <c r="L118054" i="36"/>
  <c r="K118054" i="36"/>
  <c r="P118053" i="36"/>
  <c r="S118053" i="36" s="1"/>
  <c r="N118053" i="36"/>
  <c r="O118053" i="36" s="1"/>
  <c r="R118053" i="36" s="1"/>
  <c r="M118053" i="36"/>
  <c r="L118053" i="36"/>
  <c r="K118053" i="36"/>
  <c r="P118052" i="36"/>
  <c r="S118052" i="36" s="1"/>
  <c r="N118052" i="36"/>
  <c r="O118052" i="36" s="1"/>
  <c r="R118052" i="36" s="1"/>
  <c r="M118052" i="36"/>
  <c r="L118052" i="36"/>
  <c r="K118052" i="36"/>
  <c r="P118051" i="36"/>
  <c r="S118051" i="36" s="1"/>
  <c r="N118051" i="36"/>
  <c r="O118051" i="36" s="1"/>
  <c r="R118051" i="36" s="1"/>
  <c r="M118051" i="36"/>
  <c r="L118051" i="36"/>
  <c r="K118051" i="36"/>
  <c r="P118050" i="36"/>
  <c r="S118050" i="36" s="1"/>
  <c r="N118050" i="36"/>
  <c r="O118050" i="36" s="1"/>
  <c r="R118050" i="36" s="1"/>
  <c r="M118050" i="36"/>
  <c r="L118050" i="36"/>
  <c r="K118050" i="36"/>
  <c r="P118049" i="36"/>
  <c r="S118049" i="36" s="1"/>
  <c r="N118049" i="36"/>
  <c r="O118049" i="36" s="1"/>
  <c r="R118049" i="36" s="1"/>
  <c r="M118049" i="36"/>
  <c r="L118049" i="36"/>
  <c r="K118049" i="36"/>
  <c r="S118048" i="36"/>
  <c r="P118048" i="36"/>
  <c r="N118048" i="36"/>
  <c r="O118048" i="36" s="1"/>
  <c r="R118048" i="36" s="1"/>
  <c r="M118048" i="36"/>
  <c r="L118048" i="36"/>
  <c r="K118048" i="36"/>
  <c r="P118047" i="36"/>
  <c r="S118047" i="36" s="1"/>
  <c r="N118047" i="36"/>
  <c r="O118047" i="36" s="1"/>
  <c r="R118047" i="36" s="1"/>
  <c r="M118047" i="36"/>
  <c r="L118047" i="36"/>
  <c r="K118047" i="36"/>
  <c r="S118046" i="36"/>
  <c r="P118046" i="36"/>
  <c r="N118046" i="36"/>
  <c r="O118046" i="36" s="1"/>
  <c r="R118046" i="36" s="1"/>
  <c r="M118046" i="36"/>
  <c r="L118046" i="36"/>
  <c r="K118046" i="36"/>
  <c r="P118045" i="36"/>
  <c r="S118045" i="36" s="1"/>
  <c r="N118045" i="36"/>
  <c r="O118045" i="36" s="1"/>
  <c r="R118045" i="36" s="1"/>
  <c r="M118045" i="36"/>
  <c r="L118045" i="36"/>
  <c r="K118045" i="36"/>
  <c r="P118044" i="36"/>
  <c r="S118044" i="36" s="1"/>
  <c r="N118044" i="36"/>
  <c r="O118044" i="36" s="1"/>
  <c r="R118044" i="36" s="1"/>
  <c r="M118044" i="36"/>
  <c r="L118044" i="36"/>
  <c r="K118044" i="36"/>
  <c r="P118043" i="36"/>
  <c r="S118043" i="36" s="1"/>
  <c r="N118043" i="36"/>
  <c r="O118043" i="36" s="1"/>
  <c r="R118043" i="36" s="1"/>
  <c r="M118043" i="36"/>
  <c r="L118043" i="36"/>
  <c r="K118043" i="36"/>
  <c r="P118042" i="36"/>
  <c r="S118042" i="36" s="1"/>
  <c r="N118042" i="36"/>
  <c r="O118042" i="36" s="1"/>
  <c r="R118042" i="36" s="1"/>
  <c r="M118042" i="36"/>
  <c r="L118042" i="36"/>
  <c r="Q118042" i="36" s="1"/>
  <c r="K118042" i="36"/>
  <c r="P118041" i="36"/>
  <c r="S118041" i="36" s="1"/>
  <c r="N118041" i="36"/>
  <c r="O118041" i="36" s="1"/>
  <c r="R118041" i="36" s="1"/>
  <c r="M118041" i="36"/>
  <c r="L118041" i="36"/>
  <c r="K118041" i="36"/>
  <c r="P118040" i="36"/>
  <c r="S118040" i="36" s="1"/>
  <c r="N118040" i="36"/>
  <c r="O118040" i="36" s="1"/>
  <c r="R118040" i="36" s="1"/>
  <c r="M118040" i="36"/>
  <c r="L118040" i="36"/>
  <c r="K118040" i="36"/>
  <c r="P118039" i="36"/>
  <c r="S118039" i="36" s="1"/>
  <c r="N118039" i="36"/>
  <c r="O118039" i="36" s="1"/>
  <c r="R118039" i="36" s="1"/>
  <c r="M118039" i="36"/>
  <c r="L118039" i="36"/>
  <c r="K118039" i="36"/>
  <c r="S118038" i="36"/>
  <c r="P118038" i="36"/>
  <c r="N118038" i="36"/>
  <c r="O118038" i="36" s="1"/>
  <c r="R118038" i="36" s="1"/>
  <c r="M118038" i="36"/>
  <c r="L118038" i="36"/>
  <c r="K118038" i="36"/>
  <c r="P118037" i="36"/>
  <c r="S118037" i="36" s="1"/>
  <c r="N118037" i="36"/>
  <c r="O118037" i="36" s="1"/>
  <c r="R118037" i="36" s="1"/>
  <c r="M118037" i="36"/>
  <c r="L118037" i="36"/>
  <c r="K118037" i="36"/>
  <c r="S118036" i="36"/>
  <c r="P118036" i="36"/>
  <c r="N118036" i="36"/>
  <c r="O118036" i="36" s="1"/>
  <c r="R118036" i="36" s="1"/>
  <c r="M118036" i="36"/>
  <c r="L118036" i="36"/>
  <c r="K118036" i="36"/>
  <c r="P118035" i="36"/>
  <c r="S118035" i="36" s="1"/>
  <c r="N118035" i="36"/>
  <c r="O118035" i="36" s="1"/>
  <c r="R118035" i="36" s="1"/>
  <c r="M118035" i="36"/>
  <c r="L118035" i="36"/>
  <c r="K118035" i="36"/>
  <c r="P118034" i="36"/>
  <c r="S118034" i="36" s="1"/>
  <c r="N118034" i="36"/>
  <c r="O118034" i="36" s="1"/>
  <c r="R118034" i="36" s="1"/>
  <c r="M118034" i="36"/>
  <c r="L118034" i="36"/>
  <c r="K118034" i="36"/>
  <c r="P118033" i="36"/>
  <c r="S118033" i="36" s="1"/>
  <c r="N118033" i="36"/>
  <c r="O118033" i="36" s="1"/>
  <c r="R118033" i="36" s="1"/>
  <c r="M118033" i="36"/>
  <c r="L118033" i="36"/>
  <c r="K118033" i="36"/>
  <c r="P118032" i="36"/>
  <c r="S118032" i="36" s="1"/>
  <c r="N118032" i="36"/>
  <c r="O118032" i="36" s="1"/>
  <c r="R118032" i="36" s="1"/>
  <c r="M118032" i="36"/>
  <c r="L118032" i="36"/>
  <c r="K118032" i="36"/>
  <c r="P118031" i="36"/>
  <c r="S118031" i="36" s="1"/>
  <c r="N118031" i="36"/>
  <c r="O118031" i="36" s="1"/>
  <c r="R118031" i="36" s="1"/>
  <c r="M118031" i="36"/>
  <c r="L118031" i="36"/>
  <c r="K118031" i="36"/>
  <c r="P118030" i="36"/>
  <c r="S118030" i="36" s="1"/>
  <c r="N118030" i="36"/>
  <c r="O118030" i="36" s="1"/>
  <c r="R118030" i="36" s="1"/>
  <c r="M118030" i="36"/>
  <c r="L118030" i="36"/>
  <c r="K118030" i="36"/>
  <c r="P118029" i="36"/>
  <c r="S118029" i="36" s="1"/>
  <c r="N118029" i="36"/>
  <c r="O118029" i="36" s="1"/>
  <c r="R118029" i="36" s="1"/>
  <c r="M118029" i="36"/>
  <c r="L118029" i="36"/>
  <c r="Q118029" i="36" s="1"/>
  <c r="K118029" i="36"/>
  <c r="S118028" i="36"/>
  <c r="P118028" i="36"/>
  <c r="N118028" i="36"/>
  <c r="O118028" i="36" s="1"/>
  <c r="R118028" i="36" s="1"/>
  <c r="M118028" i="36"/>
  <c r="L118028" i="36"/>
  <c r="K118028" i="36"/>
  <c r="P118027" i="36"/>
  <c r="S118027" i="36" s="1"/>
  <c r="N118027" i="36"/>
  <c r="O118027" i="36" s="1"/>
  <c r="R118027" i="36" s="1"/>
  <c r="M118027" i="36"/>
  <c r="L118027" i="36"/>
  <c r="K118027" i="36"/>
  <c r="S118026" i="36"/>
  <c r="P118026" i="36"/>
  <c r="N118026" i="36"/>
  <c r="O118026" i="36" s="1"/>
  <c r="R118026" i="36" s="1"/>
  <c r="M118026" i="36"/>
  <c r="L118026" i="36"/>
  <c r="K118026" i="36"/>
  <c r="P118025" i="36"/>
  <c r="S118025" i="36" s="1"/>
  <c r="N118025" i="36"/>
  <c r="O118025" i="36" s="1"/>
  <c r="R118025" i="36" s="1"/>
  <c r="M118025" i="36"/>
  <c r="L118025" i="36"/>
  <c r="K118025" i="36"/>
  <c r="S118024" i="36"/>
  <c r="P118024" i="36"/>
  <c r="N118024" i="36"/>
  <c r="O118024" i="36" s="1"/>
  <c r="R118024" i="36" s="1"/>
  <c r="M118024" i="36"/>
  <c r="L118024" i="36"/>
  <c r="K118024" i="36"/>
  <c r="P118023" i="36"/>
  <c r="S118023" i="36" s="1"/>
  <c r="N118023" i="36"/>
  <c r="O118023" i="36" s="1"/>
  <c r="R118023" i="36" s="1"/>
  <c r="M118023" i="36"/>
  <c r="L118023" i="36"/>
  <c r="K118023" i="36"/>
  <c r="S118022" i="36"/>
  <c r="P118022" i="36"/>
  <c r="N118022" i="36"/>
  <c r="O118022" i="36" s="1"/>
  <c r="R118022" i="36" s="1"/>
  <c r="M118022" i="36"/>
  <c r="L118022" i="36"/>
  <c r="K118022" i="36"/>
  <c r="P118021" i="36"/>
  <c r="S118021" i="36" s="1"/>
  <c r="N118021" i="36"/>
  <c r="O118021" i="36" s="1"/>
  <c r="R118021" i="36" s="1"/>
  <c r="M118021" i="36"/>
  <c r="L118021" i="36"/>
  <c r="K118021" i="36"/>
  <c r="S118020" i="36"/>
  <c r="P118020" i="36"/>
  <c r="N118020" i="36"/>
  <c r="O118020" i="36" s="1"/>
  <c r="R118020" i="36" s="1"/>
  <c r="M118020" i="36"/>
  <c r="L118020" i="36"/>
  <c r="K118020" i="36"/>
  <c r="P118019" i="36"/>
  <c r="S118019" i="36" s="1"/>
  <c r="N118019" i="36"/>
  <c r="O118019" i="36" s="1"/>
  <c r="R118019" i="36" s="1"/>
  <c r="M118019" i="36"/>
  <c r="L118019" i="36"/>
  <c r="K118019" i="36"/>
  <c r="P118018" i="36"/>
  <c r="S118018" i="36" s="1"/>
  <c r="N118018" i="36"/>
  <c r="O118018" i="36" s="1"/>
  <c r="R118018" i="36" s="1"/>
  <c r="M118018" i="36"/>
  <c r="L118018" i="36"/>
  <c r="K118018" i="36"/>
  <c r="P118017" i="36"/>
  <c r="S118017" i="36" s="1"/>
  <c r="N118017" i="36"/>
  <c r="O118017" i="36" s="1"/>
  <c r="R118017" i="36" s="1"/>
  <c r="M118017" i="36"/>
  <c r="L118017" i="36"/>
  <c r="K118017" i="36"/>
  <c r="P118016" i="36"/>
  <c r="S118016" i="36" s="1"/>
  <c r="N118016" i="36"/>
  <c r="O118016" i="36" s="1"/>
  <c r="R118016" i="36" s="1"/>
  <c r="M118016" i="36"/>
  <c r="L118016" i="36"/>
  <c r="Q118016" i="36" s="1"/>
  <c r="K118016" i="36"/>
  <c r="P118015" i="36"/>
  <c r="S118015" i="36" s="1"/>
  <c r="N118015" i="36"/>
  <c r="O118015" i="36" s="1"/>
  <c r="R118015" i="36" s="1"/>
  <c r="M118015" i="36"/>
  <c r="L118015" i="36"/>
  <c r="K118015" i="36"/>
  <c r="P118014" i="36"/>
  <c r="S118014" i="36" s="1"/>
  <c r="N118014" i="36"/>
  <c r="O118014" i="36" s="1"/>
  <c r="R118014" i="36" s="1"/>
  <c r="M118014" i="36"/>
  <c r="L118014" i="36"/>
  <c r="K118014" i="36"/>
  <c r="P118013" i="36"/>
  <c r="S118013" i="36" s="1"/>
  <c r="N118013" i="36"/>
  <c r="O118013" i="36" s="1"/>
  <c r="R118013" i="36" s="1"/>
  <c r="M118013" i="36"/>
  <c r="L118013" i="36"/>
  <c r="K118013" i="36"/>
  <c r="S118012" i="36"/>
  <c r="P118012" i="36"/>
  <c r="N118012" i="36"/>
  <c r="O118012" i="36" s="1"/>
  <c r="R118012" i="36" s="1"/>
  <c r="M118012" i="36"/>
  <c r="L118012" i="36"/>
  <c r="K118012" i="36"/>
  <c r="P118011" i="36"/>
  <c r="S118011" i="36" s="1"/>
  <c r="N118011" i="36"/>
  <c r="O118011" i="36" s="1"/>
  <c r="R118011" i="36" s="1"/>
  <c r="M118011" i="36"/>
  <c r="L118011" i="36"/>
  <c r="K118011" i="36"/>
  <c r="S118010" i="36"/>
  <c r="P118010" i="36"/>
  <c r="N118010" i="36"/>
  <c r="O118010" i="36" s="1"/>
  <c r="R118010" i="36" s="1"/>
  <c r="M118010" i="36"/>
  <c r="Q118010" i="36" s="1"/>
  <c r="L118010" i="36"/>
  <c r="K118010" i="36"/>
  <c r="P118009" i="36"/>
  <c r="S118009" i="36" s="1"/>
  <c r="N118009" i="36"/>
  <c r="O118009" i="36" s="1"/>
  <c r="R118009" i="36" s="1"/>
  <c r="M118009" i="36"/>
  <c r="L118009" i="36"/>
  <c r="K118009" i="36"/>
  <c r="S118008" i="36"/>
  <c r="P118008" i="36"/>
  <c r="N118008" i="36"/>
  <c r="O118008" i="36" s="1"/>
  <c r="R118008" i="36" s="1"/>
  <c r="M118008" i="36"/>
  <c r="L118008" i="36"/>
  <c r="K118008" i="36"/>
  <c r="P118007" i="36"/>
  <c r="S118007" i="36" s="1"/>
  <c r="N118007" i="36"/>
  <c r="O118007" i="36" s="1"/>
  <c r="R118007" i="36" s="1"/>
  <c r="M118007" i="36"/>
  <c r="L118007" i="36"/>
  <c r="K118007" i="36"/>
  <c r="S118006" i="36"/>
  <c r="P118006" i="36"/>
  <c r="N118006" i="36"/>
  <c r="O118006" i="36" s="1"/>
  <c r="R118006" i="36" s="1"/>
  <c r="M118006" i="36"/>
  <c r="L118006" i="36"/>
  <c r="K118006" i="36"/>
  <c r="P118005" i="36"/>
  <c r="S118005" i="36" s="1"/>
  <c r="N118005" i="36"/>
  <c r="O118005" i="36" s="1"/>
  <c r="R118005" i="36" s="1"/>
  <c r="M118005" i="36"/>
  <c r="L118005" i="36"/>
  <c r="K118005" i="36"/>
  <c r="S118004" i="36"/>
  <c r="P118004" i="36"/>
  <c r="N118004" i="36"/>
  <c r="O118004" i="36" s="1"/>
  <c r="R118004" i="36" s="1"/>
  <c r="M118004" i="36"/>
  <c r="L118004" i="36"/>
  <c r="K118004" i="36"/>
  <c r="P118003" i="36"/>
  <c r="S118003" i="36" s="1"/>
  <c r="N118003" i="36"/>
  <c r="O118003" i="36" s="1"/>
  <c r="R118003" i="36" s="1"/>
  <c r="M118003" i="36"/>
  <c r="L118003" i="36"/>
  <c r="K118003" i="36"/>
  <c r="P118002" i="36"/>
  <c r="S118002" i="36" s="1"/>
  <c r="N118002" i="36"/>
  <c r="O118002" i="36" s="1"/>
  <c r="R118002" i="36" s="1"/>
  <c r="M118002" i="36"/>
  <c r="L118002" i="36"/>
  <c r="K118002" i="36"/>
  <c r="P118001" i="36"/>
  <c r="S118001" i="36" s="1"/>
  <c r="N118001" i="36"/>
  <c r="O118001" i="36" s="1"/>
  <c r="R118001" i="36" s="1"/>
  <c r="M118001" i="36"/>
  <c r="L118001" i="36"/>
  <c r="K118001" i="36"/>
  <c r="P118000" i="36"/>
  <c r="S118000" i="36" s="1"/>
  <c r="N118000" i="36"/>
  <c r="O118000" i="36" s="1"/>
  <c r="R118000" i="36" s="1"/>
  <c r="M118000" i="36"/>
  <c r="L118000" i="36"/>
  <c r="K118000" i="36"/>
  <c r="P117999" i="36"/>
  <c r="S117999" i="36" s="1"/>
  <c r="N117999" i="36"/>
  <c r="O117999" i="36" s="1"/>
  <c r="R117999" i="36" s="1"/>
  <c r="M117999" i="36"/>
  <c r="L117999" i="36"/>
  <c r="K117999" i="36"/>
  <c r="P117998" i="36"/>
  <c r="S117998" i="36" s="1"/>
  <c r="N117998" i="36"/>
  <c r="O117998" i="36" s="1"/>
  <c r="R117998" i="36" s="1"/>
  <c r="M117998" i="36"/>
  <c r="L117998" i="36"/>
  <c r="K117998" i="36"/>
  <c r="P117997" i="36"/>
  <c r="S117997" i="36" s="1"/>
  <c r="N117997" i="36"/>
  <c r="O117997" i="36" s="1"/>
  <c r="R117997" i="36" s="1"/>
  <c r="M117997" i="36"/>
  <c r="L117997" i="36"/>
  <c r="K117997" i="36"/>
  <c r="S117996" i="36"/>
  <c r="P117996" i="36"/>
  <c r="N117996" i="36"/>
  <c r="O117996" i="36" s="1"/>
  <c r="R117996" i="36" s="1"/>
  <c r="M117996" i="36"/>
  <c r="L117996" i="36"/>
  <c r="K117996" i="36"/>
  <c r="P117995" i="36"/>
  <c r="S117995" i="36" s="1"/>
  <c r="N117995" i="36"/>
  <c r="O117995" i="36" s="1"/>
  <c r="R117995" i="36" s="1"/>
  <c r="M117995" i="36"/>
  <c r="L117995" i="36"/>
  <c r="K117995" i="36"/>
  <c r="S117994" i="36"/>
  <c r="P117994" i="36"/>
  <c r="N117994" i="36"/>
  <c r="O117994" i="36" s="1"/>
  <c r="R117994" i="36" s="1"/>
  <c r="M117994" i="36"/>
  <c r="L117994" i="36"/>
  <c r="K117994" i="36"/>
  <c r="P117993" i="36"/>
  <c r="S117993" i="36" s="1"/>
  <c r="N117993" i="36"/>
  <c r="O117993" i="36" s="1"/>
  <c r="R117993" i="36" s="1"/>
  <c r="M117993" i="36"/>
  <c r="L117993" i="36"/>
  <c r="K117993" i="36"/>
  <c r="S117992" i="36"/>
  <c r="P117992" i="36"/>
  <c r="N117992" i="36"/>
  <c r="O117992" i="36" s="1"/>
  <c r="R117992" i="36" s="1"/>
  <c r="M117992" i="36"/>
  <c r="L117992" i="36"/>
  <c r="K117992" i="36"/>
  <c r="P117991" i="36"/>
  <c r="S117991" i="36" s="1"/>
  <c r="N117991" i="36"/>
  <c r="O117991" i="36" s="1"/>
  <c r="R117991" i="36" s="1"/>
  <c r="M117991" i="36"/>
  <c r="L117991" i="36"/>
  <c r="K117991" i="36"/>
  <c r="S117990" i="36"/>
  <c r="P117990" i="36"/>
  <c r="N117990" i="36"/>
  <c r="O117990" i="36" s="1"/>
  <c r="R117990" i="36" s="1"/>
  <c r="M117990" i="36"/>
  <c r="L117990" i="36"/>
  <c r="K117990" i="36"/>
  <c r="P117989" i="36"/>
  <c r="S117989" i="36" s="1"/>
  <c r="N117989" i="36"/>
  <c r="O117989" i="36" s="1"/>
  <c r="R117989" i="36" s="1"/>
  <c r="M117989" i="36"/>
  <c r="L117989" i="36"/>
  <c r="K117989" i="36"/>
  <c r="S117988" i="36"/>
  <c r="P117988" i="36"/>
  <c r="O117988" i="36"/>
  <c r="R117988" i="36" s="1"/>
  <c r="N117988" i="36"/>
  <c r="M117988" i="36"/>
  <c r="L117988" i="36"/>
  <c r="K117988" i="36"/>
  <c r="P117987" i="36"/>
  <c r="S117987" i="36" s="1"/>
  <c r="N117987" i="36"/>
  <c r="O117987" i="36" s="1"/>
  <c r="R117987" i="36" s="1"/>
  <c r="M117987" i="36"/>
  <c r="L117987" i="36"/>
  <c r="K117987" i="36"/>
  <c r="S117986" i="36"/>
  <c r="P117986" i="36"/>
  <c r="N117986" i="36"/>
  <c r="O117986" i="36" s="1"/>
  <c r="R117986" i="36" s="1"/>
  <c r="M117986" i="36"/>
  <c r="L117986" i="36"/>
  <c r="K117986" i="36"/>
  <c r="P117985" i="36"/>
  <c r="S117985" i="36" s="1"/>
  <c r="N117985" i="36"/>
  <c r="O117985" i="36" s="1"/>
  <c r="R117985" i="36" s="1"/>
  <c r="M117985" i="36"/>
  <c r="L117985" i="36"/>
  <c r="K117985" i="36"/>
  <c r="S117984" i="36"/>
  <c r="P117984" i="36"/>
  <c r="N117984" i="36"/>
  <c r="O117984" i="36" s="1"/>
  <c r="R117984" i="36" s="1"/>
  <c r="M117984" i="36"/>
  <c r="L117984" i="36"/>
  <c r="Q117984" i="36" s="1"/>
  <c r="K117984" i="36"/>
  <c r="P117983" i="36"/>
  <c r="S117983" i="36" s="1"/>
  <c r="N117983" i="36"/>
  <c r="O117983" i="36" s="1"/>
  <c r="R117983" i="36" s="1"/>
  <c r="M117983" i="36"/>
  <c r="L117983" i="36"/>
  <c r="K117983" i="36"/>
  <c r="P117982" i="36"/>
  <c r="S117982" i="36" s="1"/>
  <c r="N117982" i="36"/>
  <c r="O117982" i="36" s="1"/>
  <c r="R117982" i="36" s="1"/>
  <c r="M117982" i="36"/>
  <c r="L117982" i="36"/>
  <c r="K117982" i="36"/>
  <c r="P117981" i="36"/>
  <c r="S117981" i="36" s="1"/>
  <c r="N117981" i="36"/>
  <c r="O117981" i="36" s="1"/>
  <c r="R117981" i="36" s="1"/>
  <c r="M117981" i="36"/>
  <c r="L117981" i="36"/>
  <c r="K117981" i="36"/>
  <c r="P117980" i="36"/>
  <c r="S117980" i="36" s="1"/>
  <c r="N117980" i="36"/>
  <c r="O117980" i="36" s="1"/>
  <c r="R117980" i="36" s="1"/>
  <c r="M117980" i="36"/>
  <c r="L117980" i="36"/>
  <c r="K117980" i="36"/>
  <c r="P117979" i="36"/>
  <c r="S117979" i="36" s="1"/>
  <c r="N117979" i="36"/>
  <c r="O117979" i="36" s="1"/>
  <c r="R117979" i="36" s="1"/>
  <c r="M117979" i="36"/>
  <c r="L117979" i="36"/>
  <c r="K117979" i="36"/>
  <c r="P117978" i="36"/>
  <c r="S117978" i="36" s="1"/>
  <c r="N117978" i="36"/>
  <c r="O117978" i="36" s="1"/>
  <c r="R117978" i="36" s="1"/>
  <c r="M117978" i="36"/>
  <c r="L117978" i="36"/>
  <c r="K117978" i="36"/>
  <c r="P117977" i="36"/>
  <c r="S117977" i="36" s="1"/>
  <c r="N117977" i="36"/>
  <c r="O117977" i="36" s="1"/>
  <c r="R117977" i="36" s="1"/>
  <c r="M117977" i="36"/>
  <c r="L117977" i="36"/>
  <c r="K117977" i="36"/>
  <c r="S117976" i="36"/>
  <c r="P117976" i="36"/>
  <c r="N117976" i="36"/>
  <c r="O117976" i="36" s="1"/>
  <c r="R117976" i="36" s="1"/>
  <c r="M117976" i="36"/>
  <c r="L117976" i="36"/>
  <c r="K117976" i="36"/>
  <c r="P117975" i="36"/>
  <c r="S117975" i="36" s="1"/>
  <c r="N117975" i="36"/>
  <c r="O117975" i="36" s="1"/>
  <c r="R117975" i="36" s="1"/>
  <c r="M117975" i="36"/>
  <c r="L117975" i="36"/>
  <c r="K117975" i="36"/>
  <c r="S117974" i="36"/>
  <c r="P117974" i="36"/>
  <c r="N117974" i="36"/>
  <c r="O117974" i="36" s="1"/>
  <c r="R117974" i="36" s="1"/>
  <c r="M117974" i="36"/>
  <c r="L117974" i="36"/>
  <c r="K117974" i="36"/>
  <c r="P117973" i="36"/>
  <c r="S117973" i="36" s="1"/>
  <c r="N117973" i="36"/>
  <c r="O117973" i="36" s="1"/>
  <c r="R117973" i="36" s="1"/>
  <c r="M117973" i="36"/>
  <c r="L117973" i="36"/>
  <c r="K117973" i="36"/>
  <c r="P117972" i="36"/>
  <c r="S117972" i="36" s="1"/>
  <c r="N117972" i="36"/>
  <c r="O117972" i="36" s="1"/>
  <c r="R117972" i="36" s="1"/>
  <c r="M117972" i="36"/>
  <c r="L117972" i="36"/>
  <c r="K117972" i="36"/>
  <c r="P117971" i="36"/>
  <c r="S117971" i="36" s="1"/>
  <c r="N117971" i="36"/>
  <c r="O117971" i="36" s="1"/>
  <c r="R117971" i="36" s="1"/>
  <c r="M117971" i="36"/>
  <c r="L117971" i="36"/>
  <c r="K117971" i="36"/>
  <c r="P117970" i="36"/>
  <c r="S117970" i="36" s="1"/>
  <c r="N117970" i="36"/>
  <c r="O117970" i="36" s="1"/>
  <c r="R117970" i="36" s="1"/>
  <c r="M117970" i="36"/>
  <c r="L117970" i="36"/>
  <c r="K117970" i="36"/>
  <c r="P117969" i="36"/>
  <c r="S117969" i="36" s="1"/>
  <c r="N117969" i="36"/>
  <c r="O117969" i="36" s="1"/>
  <c r="R117969" i="36" s="1"/>
  <c r="M117969" i="36"/>
  <c r="L117969" i="36"/>
  <c r="K117969" i="36"/>
  <c r="P117968" i="36"/>
  <c r="S117968" i="36" s="1"/>
  <c r="N117968" i="36"/>
  <c r="O117968" i="36" s="1"/>
  <c r="R117968" i="36" s="1"/>
  <c r="M117968" i="36"/>
  <c r="L117968" i="36"/>
  <c r="K117968" i="36"/>
  <c r="P117967" i="36"/>
  <c r="S117967" i="36" s="1"/>
  <c r="N117967" i="36"/>
  <c r="O117967" i="36" s="1"/>
  <c r="R117967" i="36" s="1"/>
  <c r="M117967" i="36"/>
  <c r="L117967" i="36"/>
  <c r="K117967" i="36"/>
  <c r="S117966" i="36"/>
  <c r="P117966" i="36"/>
  <c r="N117966" i="36"/>
  <c r="O117966" i="36" s="1"/>
  <c r="R117966" i="36" s="1"/>
  <c r="M117966" i="36"/>
  <c r="L117966" i="36"/>
  <c r="K117966" i="36"/>
  <c r="P117965" i="36"/>
  <c r="S117965" i="36" s="1"/>
  <c r="N117965" i="36"/>
  <c r="O117965" i="36" s="1"/>
  <c r="R117965" i="36" s="1"/>
  <c r="M117965" i="36"/>
  <c r="L117965" i="36"/>
  <c r="K117965" i="36"/>
  <c r="S117964" i="36"/>
  <c r="P117964" i="36"/>
  <c r="N117964" i="36"/>
  <c r="O117964" i="36" s="1"/>
  <c r="R117964" i="36" s="1"/>
  <c r="M117964" i="36"/>
  <c r="L117964" i="36"/>
  <c r="K117964" i="36"/>
  <c r="P117963" i="36"/>
  <c r="S117963" i="36" s="1"/>
  <c r="N117963" i="36"/>
  <c r="O117963" i="36" s="1"/>
  <c r="R117963" i="36" s="1"/>
  <c r="M117963" i="36"/>
  <c r="L117963" i="36"/>
  <c r="K117963" i="36"/>
  <c r="S117962" i="36"/>
  <c r="P117962" i="36"/>
  <c r="N117962" i="36"/>
  <c r="O117962" i="36" s="1"/>
  <c r="R117962" i="36" s="1"/>
  <c r="M117962" i="36"/>
  <c r="L117962" i="36"/>
  <c r="K117962" i="36"/>
  <c r="P117961" i="36"/>
  <c r="S117961" i="36" s="1"/>
  <c r="N117961" i="36"/>
  <c r="O117961" i="36" s="1"/>
  <c r="R117961" i="36" s="1"/>
  <c r="M117961" i="36"/>
  <c r="L117961" i="36"/>
  <c r="K117961" i="36"/>
  <c r="S117960" i="36"/>
  <c r="P117960" i="36"/>
  <c r="N117960" i="36"/>
  <c r="O117960" i="36" s="1"/>
  <c r="R117960" i="36" s="1"/>
  <c r="M117960" i="36"/>
  <c r="L117960" i="36"/>
  <c r="K117960" i="36"/>
  <c r="P117959" i="36"/>
  <c r="S117959" i="36" s="1"/>
  <c r="N117959" i="36"/>
  <c r="O117959" i="36" s="1"/>
  <c r="R117959" i="36" s="1"/>
  <c r="M117959" i="36"/>
  <c r="L117959" i="36"/>
  <c r="K117959" i="36"/>
  <c r="S117958" i="36"/>
  <c r="P117958" i="36"/>
  <c r="N117958" i="36"/>
  <c r="O117958" i="36" s="1"/>
  <c r="R117958" i="36" s="1"/>
  <c r="M117958" i="36"/>
  <c r="L117958" i="36"/>
  <c r="K117958" i="36"/>
  <c r="P117957" i="36"/>
  <c r="S117957" i="36" s="1"/>
  <c r="N117957" i="36"/>
  <c r="O117957" i="36" s="1"/>
  <c r="R117957" i="36" s="1"/>
  <c r="M117957" i="36"/>
  <c r="L117957" i="36"/>
  <c r="K117957" i="36"/>
  <c r="P117956" i="36"/>
  <c r="S117956" i="36" s="1"/>
  <c r="O117956" i="36"/>
  <c r="R117956" i="36" s="1"/>
  <c r="N117956" i="36"/>
  <c r="M117956" i="36"/>
  <c r="L117956" i="36"/>
  <c r="K117956" i="36"/>
  <c r="P117955" i="36"/>
  <c r="S117955" i="36" s="1"/>
  <c r="N117955" i="36"/>
  <c r="O117955" i="36" s="1"/>
  <c r="R117955" i="36" s="1"/>
  <c r="M117955" i="36"/>
  <c r="L117955" i="36"/>
  <c r="K117955" i="36"/>
  <c r="S117954" i="36"/>
  <c r="P117954" i="36"/>
  <c r="N117954" i="36"/>
  <c r="O117954" i="36" s="1"/>
  <c r="R117954" i="36" s="1"/>
  <c r="M117954" i="36"/>
  <c r="L117954" i="36"/>
  <c r="K117954" i="36"/>
  <c r="P117953" i="36"/>
  <c r="S117953" i="36" s="1"/>
  <c r="N117953" i="36"/>
  <c r="O117953" i="36" s="1"/>
  <c r="R117953" i="36" s="1"/>
  <c r="M117953" i="36"/>
  <c r="L117953" i="36"/>
  <c r="K117953" i="36"/>
  <c r="P117952" i="36"/>
  <c r="S117952" i="36" s="1"/>
  <c r="N117952" i="36"/>
  <c r="O117952" i="36" s="1"/>
  <c r="R117952" i="36" s="1"/>
  <c r="M117952" i="36"/>
  <c r="L117952" i="36"/>
  <c r="K117952" i="36"/>
  <c r="P117951" i="36"/>
  <c r="S117951" i="36" s="1"/>
  <c r="N117951" i="36"/>
  <c r="O117951" i="36" s="1"/>
  <c r="R117951" i="36" s="1"/>
  <c r="M117951" i="36"/>
  <c r="L117951" i="36"/>
  <c r="Q117951" i="36" s="1"/>
  <c r="K117951" i="36"/>
  <c r="P117950" i="36"/>
  <c r="S117950" i="36" s="1"/>
  <c r="N117950" i="36"/>
  <c r="O117950" i="36" s="1"/>
  <c r="R117950" i="36" s="1"/>
  <c r="M117950" i="36"/>
  <c r="L117950" i="36"/>
  <c r="K117950" i="36"/>
  <c r="P117949" i="36"/>
  <c r="S117949" i="36" s="1"/>
  <c r="N117949" i="36"/>
  <c r="O117949" i="36" s="1"/>
  <c r="R117949" i="36" s="1"/>
  <c r="M117949" i="36"/>
  <c r="L117949" i="36"/>
  <c r="K117949" i="36"/>
  <c r="P117948" i="36"/>
  <c r="S117948" i="36" s="1"/>
  <c r="N117948" i="36"/>
  <c r="O117948" i="36" s="1"/>
  <c r="R117948" i="36" s="1"/>
  <c r="M117948" i="36"/>
  <c r="L117948" i="36"/>
  <c r="K117948" i="36"/>
  <c r="P117947" i="36"/>
  <c r="S117947" i="36" s="1"/>
  <c r="N117947" i="36"/>
  <c r="O117947" i="36" s="1"/>
  <c r="R117947" i="36" s="1"/>
  <c r="M117947" i="36"/>
  <c r="L117947" i="36"/>
  <c r="K117947" i="36"/>
  <c r="S117946" i="36"/>
  <c r="P117946" i="36"/>
  <c r="N117946" i="36"/>
  <c r="O117946" i="36" s="1"/>
  <c r="R117946" i="36" s="1"/>
  <c r="M117946" i="36"/>
  <c r="L117946" i="36"/>
  <c r="K117946" i="36"/>
  <c r="P117945" i="36"/>
  <c r="S117945" i="36" s="1"/>
  <c r="N117945" i="36"/>
  <c r="O117945" i="36" s="1"/>
  <c r="R117945" i="36" s="1"/>
  <c r="M117945" i="36"/>
  <c r="L117945" i="36"/>
  <c r="K117945" i="36"/>
  <c r="S117944" i="36"/>
  <c r="P117944" i="36"/>
  <c r="N117944" i="36"/>
  <c r="O117944" i="36" s="1"/>
  <c r="R117944" i="36" s="1"/>
  <c r="M117944" i="36"/>
  <c r="L117944" i="36"/>
  <c r="K117944" i="36"/>
  <c r="P117943" i="36"/>
  <c r="S117943" i="36" s="1"/>
  <c r="N117943" i="36"/>
  <c r="O117943" i="36" s="1"/>
  <c r="R117943" i="36" s="1"/>
  <c r="M117943" i="36"/>
  <c r="L117943" i="36"/>
  <c r="K117943" i="36"/>
  <c r="S117942" i="36"/>
  <c r="P117942" i="36"/>
  <c r="O117942" i="36"/>
  <c r="R117942" i="36" s="1"/>
  <c r="N117942" i="36"/>
  <c r="M117942" i="36"/>
  <c r="L117942" i="36"/>
  <c r="K117942" i="36"/>
  <c r="P117941" i="36"/>
  <c r="S117941" i="36" s="1"/>
  <c r="N117941" i="36"/>
  <c r="O117941" i="36" s="1"/>
  <c r="R117941" i="36" s="1"/>
  <c r="M117941" i="36"/>
  <c r="L117941" i="36"/>
  <c r="K117941" i="36"/>
  <c r="P117940" i="36"/>
  <c r="S117940" i="36" s="1"/>
  <c r="N117940" i="36"/>
  <c r="O117940" i="36" s="1"/>
  <c r="R117940" i="36" s="1"/>
  <c r="M117940" i="36"/>
  <c r="L117940" i="36"/>
  <c r="K117940" i="36"/>
  <c r="P117939" i="36"/>
  <c r="S117939" i="36" s="1"/>
  <c r="N117939" i="36"/>
  <c r="O117939" i="36" s="1"/>
  <c r="R117939" i="36" s="1"/>
  <c r="M117939" i="36"/>
  <c r="L117939" i="36"/>
  <c r="K117939" i="36"/>
  <c r="P117938" i="36"/>
  <c r="S117938" i="36" s="1"/>
  <c r="N117938" i="36"/>
  <c r="O117938" i="36" s="1"/>
  <c r="R117938" i="36" s="1"/>
  <c r="M117938" i="36"/>
  <c r="Q117938" i="36" s="1"/>
  <c r="L117938" i="36"/>
  <c r="K117938" i="36"/>
  <c r="P117937" i="36"/>
  <c r="S117937" i="36" s="1"/>
  <c r="N117937" i="36"/>
  <c r="O117937" i="36" s="1"/>
  <c r="R117937" i="36" s="1"/>
  <c r="M117937" i="36"/>
  <c r="L117937" i="36"/>
  <c r="K117937" i="36"/>
  <c r="S117936" i="36"/>
  <c r="P117936" i="36"/>
  <c r="N117936" i="36"/>
  <c r="O117936" i="36" s="1"/>
  <c r="R117936" i="36" s="1"/>
  <c r="M117936" i="36"/>
  <c r="L117936" i="36"/>
  <c r="K117936" i="36"/>
  <c r="P117935" i="36"/>
  <c r="S117935" i="36" s="1"/>
  <c r="N117935" i="36"/>
  <c r="O117935" i="36" s="1"/>
  <c r="R117935" i="36" s="1"/>
  <c r="M117935" i="36"/>
  <c r="L117935" i="36"/>
  <c r="K117935" i="36"/>
  <c r="S117934" i="36"/>
  <c r="P117934" i="36"/>
  <c r="N117934" i="36"/>
  <c r="O117934" i="36" s="1"/>
  <c r="R117934" i="36" s="1"/>
  <c r="M117934" i="36"/>
  <c r="L117934" i="36"/>
  <c r="K117934" i="36"/>
  <c r="P117933" i="36"/>
  <c r="S117933" i="36" s="1"/>
  <c r="N117933" i="36"/>
  <c r="O117933" i="36" s="1"/>
  <c r="R117933" i="36" s="1"/>
  <c r="M117933" i="36"/>
  <c r="L117933" i="36"/>
  <c r="K117933" i="36"/>
  <c r="S117932" i="36"/>
  <c r="P117932" i="36"/>
  <c r="N117932" i="36"/>
  <c r="O117932" i="36" s="1"/>
  <c r="R117932" i="36" s="1"/>
  <c r="M117932" i="36"/>
  <c r="L117932" i="36"/>
  <c r="K117932" i="36"/>
  <c r="P117931" i="36"/>
  <c r="S117931" i="36" s="1"/>
  <c r="N117931" i="36"/>
  <c r="O117931" i="36" s="1"/>
  <c r="R117931" i="36" s="1"/>
  <c r="M117931" i="36"/>
  <c r="L117931" i="36"/>
  <c r="K117931" i="36"/>
  <c r="S117930" i="36"/>
  <c r="P117930" i="36"/>
  <c r="N117930" i="36"/>
  <c r="O117930" i="36" s="1"/>
  <c r="R117930" i="36" s="1"/>
  <c r="M117930" i="36"/>
  <c r="L117930" i="36"/>
  <c r="K117930" i="36"/>
  <c r="P117929" i="36"/>
  <c r="S117929" i="36" s="1"/>
  <c r="N117929" i="36"/>
  <c r="O117929" i="36" s="1"/>
  <c r="R117929" i="36" s="1"/>
  <c r="M117929" i="36"/>
  <c r="L117929" i="36"/>
  <c r="K117929" i="36"/>
  <c r="S117928" i="36"/>
  <c r="P117928" i="36"/>
  <c r="N117928" i="36"/>
  <c r="O117928" i="36" s="1"/>
  <c r="R117928" i="36" s="1"/>
  <c r="M117928" i="36"/>
  <c r="L117928" i="36"/>
  <c r="Q117928" i="36" s="1"/>
  <c r="K117928" i="36"/>
  <c r="P117927" i="36"/>
  <c r="S117927" i="36" s="1"/>
  <c r="N117927" i="36"/>
  <c r="O117927" i="36" s="1"/>
  <c r="R117927" i="36" s="1"/>
  <c r="M117927" i="36"/>
  <c r="L117927" i="36"/>
  <c r="K117927" i="36"/>
  <c r="P117926" i="36"/>
  <c r="S117926" i="36" s="1"/>
  <c r="N117926" i="36"/>
  <c r="O117926" i="36" s="1"/>
  <c r="R117926" i="36" s="1"/>
  <c r="M117926" i="36"/>
  <c r="L117926" i="36"/>
  <c r="K117926" i="36"/>
  <c r="P117925" i="36"/>
  <c r="S117925" i="36" s="1"/>
  <c r="N117925" i="36"/>
  <c r="O117925" i="36" s="1"/>
  <c r="R117925" i="36" s="1"/>
  <c r="M117925" i="36"/>
  <c r="L117925" i="36"/>
  <c r="K117925" i="36"/>
  <c r="P117924" i="36"/>
  <c r="S117924" i="36" s="1"/>
  <c r="N117924" i="36"/>
  <c r="O117924" i="36" s="1"/>
  <c r="R117924" i="36" s="1"/>
  <c r="M117924" i="36"/>
  <c r="L117924" i="36"/>
  <c r="K117924" i="36"/>
  <c r="P117923" i="36"/>
  <c r="S117923" i="36" s="1"/>
  <c r="N117923" i="36"/>
  <c r="O117923" i="36" s="1"/>
  <c r="R117923" i="36" s="1"/>
  <c r="M117923" i="36"/>
  <c r="L117923" i="36"/>
  <c r="K117923" i="36"/>
  <c r="P117922" i="36"/>
  <c r="S117922" i="36" s="1"/>
  <c r="N117922" i="36"/>
  <c r="O117922" i="36" s="1"/>
  <c r="R117922" i="36" s="1"/>
  <c r="M117922" i="36"/>
  <c r="L117922" i="36"/>
  <c r="K117922" i="36"/>
  <c r="P117921" i="36"/>
  <c r="S117921" i="36" s="1"/>
  <c r="N117921" i="36"/>
  <c r="O117921" i="36" s="1"/>
  <c r="R117921" i="36" s="1"/>
  <c r="M117921" i="36"/>
  <c r="L117921" i="36"/>
  <c r="K117921" i="36"/>
  <c r="S117920" i="36"/>
  <c r="P117920" i="36"/>
  <c r="N117920" i="36"/>
  <c r="O117920" i="36" s="1"/>
  <c r="R117920" i="36" s="1"/>
  <c r="M117920" i="36"/>
  <c r="L117920" i="36"/>
  <c r="K117920" i="36"/>
  <c r="P117919" i="36"/>
  <c r="S117919" i="36" s="1"/>
  <c r="N117919" i="36"/>
  <c r="O117919" i="36" s="1"/>
  <c r="R117919" i="36" s="1"/>
  <c r="M117919" i="36"/>
  <c r="L117919" i="36"/>
  <c r="K117919" i="36"/>
  <c r="S117918" i="36"/>
  <c r="P117918" i="36"/>
  <c r="N117918" i="36"/>
  <c r="O117918" i="36" s="1"/>
  <c r="R117918" i="36" s="1"/>
  <c r="M117918" i="36"/>
  <c r="L117918" i="36"/>
  <c r="K117918" i="36"/>
  <c r="P117917" i="36"/>
  <c r="S117917" i="36" s="1"/>
  <c r="N117917" i="36"/>
  <c r="O117917" i="36" s="1"/>
  <c r="R117917" i="36" s="1"/>
  <c r="M117917" i="36"/>
  <c r="L117917" i="36"/>
  <c r="K117917" i="36"/>
  <c r="S117916" i="36"/>
  <c r="P117916" i="36"/>
  <c r="N117916" i="36"/>
  <c r="O117916" i="36" s="1"/>
  <c r="R117916" i="36" s="1"/>
  <c r="M117916" i="36"/>
  <c r="L117916" i="36"/>
  <c r="K117916" i="36"/>
  <c r="P117915" i="36"/>
  <c r="S117915" i="36" s="1"/>
  <c r="N117915" i="36"/>
  <c r="O117915" i="36" s="1"/>
  <c r="R117915" i="36" s="1"/>
  <c r="M117915" i="36"/>
  <c r="L117915" i="36"/>
  <c r="K117915" i="36"/>
  <c r="S117914" i="36"/>
  <c r="P117914" i="36"/>
  <c r="O117914" i="36"/>
  <c r="R117914" i="36" s="1"/>
  <c r="N117914" i="36"/>
  <c r="M117914" i="36"/>
  <c r="L117914" i="36"/>
  <c r="Q117914" i="36" s="1"/>
  <c r="K117914" i="36"/>
  <c r="P117913" i="36"/>
  <c r="S117913" i="36" s="1"/>
  <c r="N117913" i="36"/>
  <c r="O117913" i="36" s="1"/>
  <c r="R117913" i="36" s="1"/>
  <c r="M117913" i="36"/>
  <c r="L117913" i="36"/>
  <c r="Q117913" i="36" s="1"/>
  <c r="K117913" i="36"/>
  <c r="P117912" i="36"/>
  <c r="S117912" i="36" s="1"/>
  <c r="N117912" i="36"/>
  <c r="O117912" i="36" s="1"/>
  <c r="R117912" i="36" s="1"/>
  <c r="M117912" i="36"/>
  <c r="L117912" i="36"/>
  <c r="K117912" i="36"/>
  <c r="P117911" i="36"/>
  <c r="S117911" i="36" s="1"/>
  <c r="N117911" i="36"/>
  <c r="O117911" i="36" s="1"/>
  <c r="R117911" i="36" s="1"/>
  <c r="M117911" i="36"/>
  <c r="L117911" i="36"/>
  <c r="K117911" i="36"/>
  <c r="S117910" i="36"/>
  <c r="P117910" i="36"/>
  <c r="N117910" i="36"/>
  <c r="O117910" i="36" s="1"/>
  <c r="R117910" i="36" s="1"/>
  <c r="M117910" i="36"/>
  <c r="L117910" i="36"/>
  <c r="K117910" i="36"/>
  <c r="P117909" i="36"/>
  <c r="S117909" i="36" s="1"/>
  <c r="N117909" i="36"/>
  <c r="O117909" i="36" s="1"/>
  <c r="R117909" i="36" s="1"/>
  <c r="M117909" i="36"/>
  <c r="L117909" i="36"/>
  <c r="K117909" i="36"/>
  <c r="S117908" i="36"/>
  <c r="P117908" i="36"/>
  <c r="N117908" i="36"/>
  <c r="O117908" i="36" s="1"/>
  <c r="R117908" i="36" s="1"/>
  <c r="M117908" i="36"/>
  <c r="L117908" i="36"/>
  <c r="K117908" i="36"/>
  <c r="P117907" i="36"/>
  <c r="S117907" i="36" s="1"/>
  <c r="N117907" i="36"/>
  <c r="O117907" i="36" s="1"/>
  <c r="R117907" i="36" s="1"/>
  <c r="M117907" i="36"/>
  <c r="L117907" i="36"/>
  <c r="K117907" i="36"/>
  <c r="S117906" i="36"/>
  <c r="P117906" i="36"/>
  <c r="N117906" i="36"/>
  <c r="O117906" i="36" s="1"/>
  <c r="R117906" i="36" s="1"/>
  <c r="M117906" i="36"/>
  <c r="L117906" i="36"/>
  <c r="K117906" i="36"/>
  <c r="P117905" i="36"/>
  <c r="S117905" i="36" s="1"/>
  <c r="N117905" i="36"/>
  <c r="O117905" i="36" s="1"/>
  <c r="R117905" i="36" s="1"/>
  <c r="M117905" i="36"/>
  <c r="L117905" i="36"/>
  <c r="K117905" i="36"/>
  <c r="S117904" i="36"/>
  <c r="P117904" i="36"/>
  <c r="N117904" i="36"/>
  <c r="O117904" i="36" s="1"/>
  <c r="R117904" i="36" s="1"/>
  <c r="M117904" i="36"/>
  <c r="Q117904" i="36" s="1"/>
  <c r="L117904" i="36"/>
  <c r="K117904" i="36"/>
  <c r="P117903" i="36"/>
  <c r="S117903" i="36" s="1"/>
  <c r="N117903" i="36"/>
  <c r="O117903" i="36" s="1"/>
  <c r="R117903" i="36" s="1"/>
  <c r="M117903" i="36"/>
  <c r="L117903" i="36"/>
  <c r="K117903" i="36"/>
  <c r="S117902" i="36"/>
  <c r="P117902" i="36"/>
  <c r="N117902" i="36"/>
  <c r="O117902" i="36" s="1"/>
  <c r="R117902" i="36" s="1"/>
  <c r="M117902" i="36"/>
  <c r="L117902" i="36"/>
  <c r="K117902" i="36"/>
  <c r="P117901" i="36"/>
  <c r="S117901" i="36" s="1"/>
  <c r="N117901" i="36"/>
  <c r="O117901" i="36" s="1"/>
  <c r="R117901" i="36" s="1"/>
  <c r="M117901" i="36"/>
  <c r="L117901" i="36"/>
  <c r="K117901" i="36"/>
  <c r="P117900" i="36"/>
  <c r="S117900" i="36" s="1"/>
  <c r="N117900" i="36"/>
  <c r="O117900" i="36" s="1"/>
  <c r="R117900" i="36" s="1"/>
  <c r="M117900" i="36"/>
  <c r="L117900" i="36"/>
  <c r="K117900" i="36"/>
  <c r="P117899" i="36"/>
  <c r="S117899" i="36" s="1"/>
  <c r="N117899" i="36"/>
  <c r="O117899" i="36" s="1"/>
  <c r="R117899" i="36" s="1"/>
  <c r="M117899" i="36"/>
  <c r="L117899" i="36"/>
  <c r="K117899" i="36"/>
  <c r="P117898" i="36"/>
  <c r="S117898" i="36" s="1"/>
  <c r="O117898" i="36"/>
  <c r="R117898" i="36" s="1"/>
  <c r="N117898" i="36"/>
  <c r="M117898" i="36"/>
  <c r="L117898" i="36"/>
  <c r="K117898" i="36"/>
  <c r="P117897" i="36"/>
  <c r="S117897" i="36" s="1"/>
  <c r="N117897" i="36"/>
  <c r="O117897" i="36" s="1"/>
  <c r="R117897" i="36" s="1"/>
  <c r="M117897" i="36"/>
  <c r="L117897" i="36"/>
  <c r="K117897" i="36"/>
  <c r="S117896" i="36"/>
  <c r="P117896" i="36"/>
  <c r="O117896" i="36"/>
  <c r="R117896" i="36" s="1"/>
  <c r="N117896" i="36"/>
  <c r="M117896" i="36"/>
  <c r="L117896" i="36"/>
  <c r="K117896" i="36"/>
  <c r="P117895" i="36"/>
  <c r="S117895" i="36" s="1"/>
  <c r="N117895" i="36"/>
  <c r="O117895" i="36" s="1"/>
  <c r="R117895" i="36" s="1"/>
  <c r="M117895" i="36"/>
  <c r="L117895" i="36"/>
  <c r="K117895" i="36"/>
  <c r="P117894" i="36"/>
  <c r="S117894" i="36" s="1"/>
  <c r="N117894" i="36"/>
  <c r="O117894" i="36" s="1"/>
  <c r="R117894" i="36" s="1"/>
  <c r="M117894" i="36"/>
  <c r="L117894" i="36"/>
  <c r="K117894" i="36"/>
  <c r="P117893" i="36"/>
  <c r="S117893" i="36" s="1"/>
  <c r="N117893" i="36"/>
  <c r="O117893" i="36" s="1"/>
  <c r="R117893" i="36" s="1"/>
  <c r="M117893" i="36"/>
  <c r="L117893" i="36"/>
  <c r="K117893" i="36"/>
  <c r="P117892" i="36"/>
  <c r="S117892" i="36" s="1"/>
  <c r="N117892" i="36"/>
  <c r="O117892" i="36" s="1"/>
  <c r="R117892" i="36" s="1"/>
  <c r="M117892" i="36"/>
  <c r="L117892" i="36"/>
  <c r="K117892" i="36"/>
  <c r="P117891" i="36"/>
  <c r="S117891" i="36" s="1"/>
  <c r="N117891" i="36"/>
  <c r="O117891" i="36" s="1"/>
  <c r="R117891" i="36" s="1"/>
  <c r="M117891" i="36"/>
  <c r="L117891" i="36"/>
  <c r="K117891" i="36"/>
  <c r="S117890" i="36"/>
  <c r="P117890" i="36"/>
  <c r="N117890" i="36"/>
  <c r="O117890" i="36" s="1"/>
  <c r="R117890" i="36" s="1"/>
  <c r="M117890" i="36"/>
  <c r="L117890" i="36"/>
  <c r="K117890" i="36"/>
  <c r="P117889" i="36"/>
  <c r="S117889" i="36" s="1"/>
  <c r="N117889" i="36"/>
  <c r="O117889" i="36" s="1"/>
  <c r="R117889" i="36" s="1"/>
  <c r="M117889" i="36"/>
  <c r="L117889" i="36"/>
  <c r="K117889" i="36"/>
  <c r="S117888" i="36"/>
  <c r="P117888" i="36"/>
  <c r="N117888" i="36"/>
  <c r="O117888" i="36" s="1"/>
  <c r="R117888" i="36" s="1"/>
  <c r="M117888" i="36"/>
  <c r="L117888" i="36"/>
  <c r="K117888" i="36"/>
  <c r="P117887" i="36"/>
  <c r="S117887" i="36" s="1"/>
  <c r="N117887" i="36"/>
  <c r="O117887" i="36" s="1"/>
  <c r="R117887" i="36" s="1"/>
  <c r="M117887" i="36"/>
  <c r="L117887" i="36"/>
  <c r="K117887" i="36"/>
  <c r="P117886" i="36"/>
  <c r="S117886" i="36" s="1"/>
  <c r="N117886" i="36"/>
  <c r="O117886" i="36" s="1"/>
  <c r="R117886" i="36" s="1"/>
  <c r="M117886" i="36"/>
  <c r="L117886" i="36"/>
  <c r="K117886" i="36"/>
  <c r="P117885" i="36"/>
  <c r="S117885" i="36" s="1"/>
  <c r="N117885" i="36"/>
  <c r="O117885" i="36" s="1"/>
  <c r="R117885" i="36" s="1"/>
  <c r="M117885" i="36"/>
  <c r="L117885" i="36"/>
  <c r="K117885" i="36"/>
  <c r="P117884" i="36"/>
  <c r="S117884" i="36" s="1"/>
  <c r="N117884" i="36"/>
  <c r="O117884" i="36" s="1"/>
  <c r="R117884" i="36" s="1"/>
  <c r="M117884" i="36"/>
  <c r="L117884" i="36"/>
  <c r="K117884" i="36"/>
  <c r="P117883" i="36"/>
  <c r="S117883" i="36" s="1"/>
  <c r="N117883" i="36"/>
  <c r="O117883" i="36" s="1"/>
  <c r="R117883" i="36" s="1"/>
  <c r="M117883" i="36"/>
  <c r="L117883" i="36"/>
  <c r="K117883" i="36"/>
  <c r="P117882" i="36"/>
  <c r="S117882" i="36" s="1"/>
  <c r="N117882" i="36"/>
  <c r="O117882" i="36" s="1"/>
  <c r="R117882" i="36" s="1"/>
  <c r="M117882" i="36"/>
  <c r="L117882" i="36"/>
  <c r="K117882" i="36"/>
  <c r="P117881" i="36"/>
  <c r="S117881" i="36" s="1"/>
  <c r="N117881" i="36"/>
  <c r="O117881" i="36" s="1"/>
  <c r="R117881" i="36" s="1"/>
  <c r="M117881" i="36"/>
  <c r="L117881" i="36"/>
  <c r="K117881" i="36"/>
  <c r="S117880" i="36"/>
  <c r="P117880" i="36"/>
  <c r="N117880" i="36"/>
  <c r="O117880" i="36" s="1"/>
  <c r="R117880" i="36" s="1"/>
  <c r="M117880" i="36"/>
  <c r="L117880" i="36"/>
  <c r="K117880" i="36"/>
  <c r="P117879" i="36"/>
  <c r="S117879" i="36" s="1"/>
  <c r="N117879" i="36"/>
  <c r="O117879" i="36" s="1"/>
  <c r="R117879" i="36" s="1"/>
  <c r="M117879" i="36"/>
  <c r="L117879" i="36"/>
  <c r="K117879" i="36"/>
  <c r="S117878" i="36"/>
  <c r="P117878" i="36"/>
  <c r="N117878" i="36"/>
  <c r="O117878" i="36" s="1"/>
  <c r="R117878" i="36" s="1"/>
  <c r="M117878" i="36"/>
  <c r="L117878" i="36"/>
  <c r="K117878" i="36"/>
  <c r="P117877" i="36"/>
  <c r="S117877" i="36" s="1"/>
  <c r="N117877" i="36"/>
  <c r="O117877" i="36" s="1"/>
  <c r="R117877" i="36" s="1"/>
  <c r="M117877" i="36"/>
  <c r="L117877" i="36"/>
  <c r="K117877" i="36"/>
  <c r="P117876" i="36"/>
  <c r="S117876" i="36" s="1"/>
  <c r="N117876" i="36"/>
  <c r="O117876" i="36" s="1"/>
  <c r="R117876" i="36" s="1"/>
  <c r="M117876" i="36"/>
  <c r="L117876" i="36"/>
  <c r="K117876" i="36"/>
  <c r="P117875" i="36"/>
  <c r="S117875" i="36" s="1"/>
  <c r="N117875" i="36"/>
  <c r="O117875" i="36" s="1"/>
  <c r="R117875" i="36" s="1"/>
  <c r="M117875" i="36"/>
  <c r="L117875" i="36"/>
  <c r="K117875" i="36"/>
  <c r="P117874" i="36"/>
  <c r="S117874" i="36" s="1"/>
  <c r="N117874" i="36"/>
  <c r="O117874" i="36" s="1"/>
  <c r="R117874" i="36" s="1"/>
  <c r="M117874" i="36"/>
  <c r="L117874" i="36"/>
  <c r="K117874" i="36"/>
  <c r="P117873" i="36"/>
  <c r="S117873" i="36" s="1"/>
  <c r="N117873" i="36"/>
  <c r="O117873" i="36" s="1"/>
  <c r="R117873" i="36" s="1"/>
  <c r="M117873" i="36"/>
  <c r="L117873" i="36"/>
  <c r="K117873" i="36"/>
  <c r="P117872" i="36"/>
  <c r="S117872" i="36" s="1"/>
  <c r="N117872" i="36"/>
  <c r="O117872" i="36" s="1"/>
  <c r="R117872" i="36" s="1"/>
  <c r="M117872" i="36"/>
  <c r="L117872" i="36"/>
  <c r="K117872" i="36"/>
  <c r="P117871" i="36"/>
  <c r="S117871" i="36" s="1"/>
  <c r="N117871" i="36"/>
  <c r="O117871" i="36" s="1"/>
  <c r="R117871" i="36" s="1"/>
  <c r="M117871" i="36"/>
  <c r="L117871" i="36"/>
  <c r="K117871" i="36"/>
  <c r="S117870" i="36"/>
  <c r="P117870" i="36"/>
  <c r="N117870" i="36"/>
  <c r="O117870" i="36" s="1"/>
  <c r="R117870" i="36" s="1"/>
  <c r="M117870" i="36"/>
  <c r="L117870" i="36"/>
  <c r="K117870" i="36"/>
  <c r="P117869" i="36"/>
  <c r="S117869" i="36" s="1"/>
  <c r="N117869" i="36"/>
  <c r="O117869" i="36" s="1"/>
  <c r="R117869" i="36" s="1"/>
  <c r="M117869" i="36"/>
  <c r="L117869" i="36"/>
  <c r="K117869" i="36"/>
  <c r="S117868" i="36"/>
  <c r="P117868" i="36"/>
  <c r="N117868" i="36"/>
  <c r="O117868" i="36" s="1"/>
  <c r="R117868" i="36" s="1"/>
  <c r="M117868" i="36"/>
  <c r="Q117868" i="36" s="1"/>
  <c r="L117868" i="36"/>
  <c r="K117868" i="36"/>
  <c r="P117867" i="36"/>
  <c r="S117867" i="36" s="1"/>
  <c r="N117867" i="36"/>
  <c r="O117867" i="36" s="1"/>
  <c r="R117867" i="36" s="1"/>
  <c r="M117867" i="36"/>
  <c r="L117867" i="36"/>
  <c r="K117867" i="36"/>
  <c r="S117866" i="36"/>
  <c r="P117866" i="36"/>
  <c r="N117866" i="36"/>
  <c r="O117866" i="36" s="1"/>
  <c r="R117866" i="36" s="1"/>
  <c r="M117866" i="36"/>
  <c r="L117866" i="36"/>
  <c r="K117866" i="36"/>
  <c r="P117865" i="36"/>
  <c r="S117865" i="36" s="1"/>
  <c r="N117865" i="36"/>
  <c r="O117865" i="36" s="1"/>
  <c r="R117865" i="36" s="1"/>
  <c r="M117865" i="36"/>
  <c r="L117865" i="36"/>
  <c r="K117865" i="36"/>
  <c r="S117864" i="36"/>
  <c r="P117864" i="36"/>
  <c r="O117864" i="36"/>
  <c r="R117864" i="36" s="1"/>
  <c r="N117864" i="36"/>
  <c r="M117864" i="36"/>
  <c r="L117864" i="36"/>
  <c r="K117864" i="36"/>
  <c r="P117863" i="36"/>
  <c r="S117863" i="36" s="1"/>
  <c r="N117863" i="36"/>
  <c r="O117863" i="36" s="1"/>
  <c r="R117863" i="36" s="1"/>
  <c r="M117863" i="36"/>
  <c r="L117863" i="36"/>
  <c r="K117863" i="36"/>
  <c r="P117862" i="36"/>
  <c r="S117862" i="36" s="1"/>
  <c r="N117862" i="36"/>
  <c r="O117862" i="36" s="1"/>
  <c r="R117862" i="36" s="1"/>
  <c r="M117862" i="36"/>
  <c r="L117862" i="36"/>
  <c r="K117862" i="36"/>
  <c r="P117861" i="36"/>
  <c r="S117861" i="36" s="1"/>
  <c r="N117861" i="36"/>
  <c r="O117861" i="36" s="1"/>
  <c r="R117861" i="36" s="1"/>
  <c r="M117861" i="36"/>
  <c r="L117861" i="36"/>
  <c r="K117861" i="36"/>
  <c r="S117860" i="36"/>
  <c r="P117860" i="36"/>
  <c r="N117860" i="36"/>
  <c r="O117860" i="36" s="1"/>
  <c r="R117860" i="36" s="1"/>
  <c r="M117860" i="36"/>
  <c r="L117860" i="36"/>
  <c r="K117860" i="36"/>
  <c r="P117859" i="36"/>
  <c r="S117859" i="36" s="1"/>
  <c r="N117859" i="36"/>
  <c r="O117859" i="36" s="1"/>
  <c r="R117859" i="36" s="1"/>
  <c r="M117859" i="36"/>
  <c r="L117859" i="36"/>
  <c r="K117859" i="36"/>
  <c r="S117858" i="36"/>
  <c r="P117858" i="36"/>
  <c r="N117858" i="36"/>
  <c r="O117858" i="36" s="1"/>
  <c r="R117858" i="36" s="1"/>
  <c r="M117858" i="36"/>
  <c r="L117858" i="36"/>
  <c r="K117858" i="36"/>
  <c r="P117857" i="36"/>
  <c r="S117857" i="36" s="1"/>
  <c r="N117857" i="36"/>
  <c r="O117857" i="36" s="1"/>
  <c r="R117857" i="36" s="1"/>
  <c r="M117857" i="36"/>
  <c r="L117857" i="36"/>
  <c r="K117857" i="36"/>
  <c r="S117856" i="36"/>
  <c r="P117856" i="36"/>
  <c r="N117856" i="36"/>
  <c r="O117856" i="36" s="1"/>
  <c r="R117856" i="36" s="1"/>
  <c r="M117856" i="36"/>
  <c r="L117856" i="36"/>
  <c r="K117856" i="36"/>
  <c r="P117855" i="36"/>
  <c r="S117855" i="36" s="1"/>
  <c r="N117855" i="36"/>
  <c r="O117855" i="36" s="1"/>
  <c r="R117855" i="36" s="1"/>
  <c r="M117855" i="36"/>
  <c r="L117855" i="36"/>
  <c r="K117855" i="36"/>
  <c r="S117854" i="36"/>
  <c r="P117854" i="36"/>
  <c r="N117854" i="36"/>
  <c r="O117854" i="36" s="1"/>
  <c r="R117854" i="36" s="1"/>
  <c r="M117854" i="36"/>
  <c r="Q117854" i="36" s="1"/>
  <c r="L117854" i="36"/>
  <c r="K117854" i="36"/>
  <c r="P117853" i="36"/>
  <c r="S117853" i="36" s="1"/>
  <c r="N117853" i="36"/>
  <c r="O117853" i="36" s="1"/>
  <c r="R117853" i="36" s="1"/>
  <c r="M117853" i="36"/>
  <c r="L117853" i="36"/>
  <c r="K117853" i="36"/>
  <c r="S117852" i="36"/>
  <c r="P117852" i="36"/>
  <c r="N117852" i="36"/>
  <c r="O117852" i="36" s="1"/>
  <c r="R117852" i="36" s="1"/>
  <c r="M117852" i="36"/>
  <c r="L117852" i="36"/>
  <c r="K117852" i="36"/>
  <c r="P117851" i="36"/>
  <c r="S117851" i="36" s="1"/>
  <c r="N117851" i="36"/>
  <c r="O117851" i="36" s="1"/>
  <c r="R117851" i="36" s="1"/>
  <c r="M117851" i="36"/>
  <c r="L117851" i="36"/>
  <c r="K117851" i="36"/>
  <c r="Q117850" i="36"/>
  <c r="P117850" i="36"/>
  <c r="S117850" i="36" s="1"/>
  <c r="N117850" i="36"/>
  <c r="O117850" i="36" s="1"/>
  <c r="R117850" i="36" s="1"/>
  <c r="M117850" i="36"/>
  <c r="L117850" i="36"/>
  <c r="K117850" i="36"/>
  <c r="P117849" i="36"/>
  <c r="S117849" i="36" s="1"/>
  <c r="N117849" i="36"/>
  <c r="O117849" i="36" s="1"/>
  <c r="R117849" i="36" s="1"/>
  <c r="M117849" i="36"/>
  <c r="L117849" i="36"/>
  <c r="K117849" i="36"/>
  <c r="S117848" i="36"/>
  <c r="P117848" i="36"/>
  <c r="N117848" i="36"/>
  <c r="O117848" i="36" s="1"/>
  <c r="R117848" i="36" s="1"/>
  <c r="M117848" i="36"/>
  <c r="L117848" i="36"/>
  <c r="K117848" i="36"/>
  <c r="P117847" i="36"/>
  <c r="S117847" i="36" s="1"/>
  <c r="N117847" i="36"/>
  <c r="O117847" i="36" s="1"/>
  <c r="R117847" i="36" s="1"/>
  <c r="M117847" i="36"/>
  <c r="L117847" i="36"/>
  <c r="K117847" i="36"/>
  <c r="P117846" i="36"/>
  <c r="S117846" i="36" s="1"/>
  <c r="N117846" i="36"/>
  <c r="O117846" i="36" s="1"/>
  <c r="R117846" i="36" s="1"/>
  <c r="M117846" i="36"/>
  <c r="L117846" i="36"/>
  <c r="K117846" i="36"/>
  <c r="P117845" i="36"/>
  <c r="S117845" i="36" s="1"/>
  <c r="N117845" i="36"/>
  <c r="O117845" i="36" s="1"/>
  <c r="R117845" i="36" s="1"/>
  <c r="M117845" i="36"/>
  <c r="L117845" i="36"/>
  <c r="K117845" i="36"/>
  <c r="P117844" i="36"/>
  <c r="S117844" i="36" s="1"/>
  <c r="N117844" i="36"/>
  <c r="O117844" i="36" s="1"/>
  <c r="R117844" i="36" s="1"/>
  <c r="M117844" i="36"/>
  <c r="L117844" i="36"/>
  <c r="K117844" i="36"/>
  <c r="P117843" i="36"/>
  <c r="S117843" i="36" s="1"/>
  <c r="N117843" i="36"/>
  <c r="O117843" i="36" s="1"/>
  <c r="R117843" i="36" s="1"/>
  <c r="M117843" i="36"/>
  <c r="L117843" i="36"/>
  <c r="K117843" i="36"/>
  <c r="P117842" i="36"/>
  <c r="S117842" i="36" s="1"/>
  <c r="N117842" i="36"/>
  <c r="O117842" i="36" s="1"/>
  <c r="R117842" i="36" s="1"/>
  <c r="M117842" i="36"/>
  <c r="L117842" i="36"/>
  <c r="K117842" i="36"/>
  <c r="P117841" i="36"/>
  <c r="S117841" i="36" s="1"/>
  <c r="N117841" i="36"/>
  <c r="O117841" i="36" s="1"/>
  <c r="R117841" i="36" s="1"/>
  <c r="M117841" i="36"/>
  <c r="L117841" i="36"/>
  <c r="K117841" i="36"/>
  <c r="S117840" i="36"/>
  <c r="P117840" i="36"/>
  <c r="N117840" i="36"/>
  <c r="O117840" i="36" s="1"/>
  <c r="R117840" i="36" s="1"/>
  <c r="M117840" i="36"/>
  <c r="Q117840" i="36" s="1"/>
  <c r="L117840" i="36"/>
  <c r="K117840" i="36"/>
  <c r="P117839" i="36"/>
  <c r="S117839" i="36" s="1"/>
  <c r="N117839" i="36"/>
  <c r="O117839" i="36" s="1"/>
  <c r="R117839" i="36" s="1"/>
  <c r="M117839" i="36"/>
  <c r="L117839" i="36"/>
  <c r="K117839" i="36"/>
  <c r="S117838" i="36"/>
  <c r="P117838" i="36"/>
  <c r="N117838" i="36"/>
  <c r="O117838" i="36" s="1"/>
  <c r="R117838" i="36" s="1"/>
  <c r="M117838" i="36"/>
  <c r="L117838" i="36"/>
  <c r="K117838" i="36"/>
  <c r="P117837" i="36"/>
  <c r="S117837" i="36" s="1"/>
  <c r="N117837" i="36"/>
  <c r="O117837" i="36" s="1"/>
  <c r="R117837" i="36" s="1"/>
  <c r="M117837" i="36"/>
  <c r="L117837" i="36"/>
  <c r="K117837" i="36"/>
  <c r="S117836" i="36"/>
  <c r="P117836" i="36"/>
  <c r="N117836" i="36"/>
  <c r="O117836" i="36" s="1"/>
  <c r="R117836" i="36" s="1"/>
  <c r="M117836" i="36"/>
  <c r="L117836" i="36"/>
  <c r="K117836" i="36"/>
  <c r="P117835" i="36"/>
  <c r="S117835" i="36" s="1"/>
  <c r="N117835" i="36"/>
  <c r="O117835" i="36" s="1"/>
  <c r="R117835" i="36" s="1"/>
  <c r="M117835" i="36"/>
  <c r="L117835" i="36"/>
  <c r="K117835" i="36"/>
  <c r="S117834" i="36"/>
  <c r="P117834" i="36"/>
  <c r="O117834" i="36"/>
  <c r="R117834" i="36" s="1"/>
  <c r="N117834" i="36"/>
  <c r="M117834" i="36"/>
  <c r="L117834" i="36"/>
  <c r="K117834" i="36"/>
  <c r="P117833" i="36"/>
  <c r="S117833" i="36" s="1"/>
  <c r="N117833" i="36"/>
  <c r="O117833" i="36" s="1"/>
  <c r="R117833" i="36" s="1"/>
  <c r="M117833" i="36"/>
  <c r="L117833" i="36"/>
  <c r="K117833" i="36"/>
  <c r="P117832" i="36"/>
  <c r="S117832" i="36" s="1"/>
  <c r="N117832" i="36"/>
  <c r="O117832" i="36" s="1"/>
  <c r="R117832" i="36" s="1"/>
  <c r="M117832" i="36"/>
  <c r="L117832" i="36"/>
  <c r="K117832" i="36"/>
  <c r="P117831" i="36"/>
  <c r="S117831" i="36" s="1"/>
  <c r="N117831" i="36"/>
  <c r="O117831" i="36" s="1"/>
  <c r="R117831" i="36" s="1"/>
  <c r="M117831" i="36"/>
  <c r="L117831" i="36"/>
  <c r="K117831" i="36"/>
  <c r="S117830" i="36"/>
  <c r="P117830" i="36"/>
  <c r="N117830" i="36"/>
  <c r="O117830" i="36" s="1"/>
  <c r="R117830" i="36" s="1"/>
  <c r="M117830" i="36"/>
  <c r="L117830" i="36"/>
  <c r="K117830" i="36"/>
  <c r="P117829" i="36"/>
  <c r="S117829" i="36" s="1"/>
  <c r="N117829" i="36"/>
  <c r="O117829" i="36" s="1"/>
  <c r="R117829" i="36" s="1"/>
  <c r="M117829" i="36"/>
  <c r="L117829" i="36"/>
  <c r="K117829" i="36"/>
  <c r="S117828" i="36"/>
  <c r="P117828" i="36"/>
  <c r="N117828" i="36"/>
  <c r="O117828" i="36" s="1"/>
  <c r="R117828" i="36" s="1"/>
  <c r="M117828" i="36"/>
  <c r="L117828" i="36"/>
  <c r="K117828" i="36"/>
  <c r="P117827" i="36"/>
  <c r="S117827" i="36" s="1"/>
  <c r="N117827" i="36"/>
  <c r="O117827" i="36" s="1"/>
  <c r="R117827" i="36" s="1"/>
  <c r="M117827" i="36"/>
  <c r="L117827" i="36"/>
  <c r="K117827" i="36"/>
  <c r="P117826" i="36"/>
  <c r="S117826" i="36" s="1"/>
  <c r="N117826" i="36"/>
  <c r="O117826" i="36" s="1"/>
  <c r="R117826" i="36" s="1"/>
  <c r="M117826" i="36"/>
  <c r="L117826" i="36"/>
  <c r="K117826" i="36"/>
  <c r="P117825" i="36"/>
  <c r="S117825" i="36" s="1"/>
  <c r="N117825" i="36"/>
  <c r="O117825" i="36" s="1"/>
  <c r="R117825" i="36" s="1"/>
  <c r="M117825" i="36"/>
  <c r="L117825" i="36"/>
  <c r="K117825" i="36"/>
  <c r="P117824" i="36"/>
  <c r="S117824" i="36" s="1"/>
  <c r="N117824" i="36"/>
  <c r="O117824" i="36" s="1"/>
  <c r="R117824" i="36" s="1"/>
  <c r="M117824" i="36"/>
  <c r="L117824" i="36"/>
  <c r="Q117824" i="36" s="1"/>
  <c r="K117824" i="36"/>
  <c r="P117823" i="36"/>
  <c r="S117823" i="36" s="1"/>
  <c r="N117823" i="36"/>
  <c r="O117823" i="36" s="1"/>
  <c r="R117823" i="36" s="1"/>
  <c r="M117823" i="36"/>
  <c r="L117823" i="36"/>
  <c r="K117823" i="36"/>
  <c r="P117822" i="36"/>
  <c r="S117822" i="36" s="1"/>
  <c r="N117822" i="36"/>
  <c r="O117822" i="36" s="1"/>
  <c r="R117822" i="36" s="1"/>
  <c r="M117822" i="36"/>
  <c r="L117822" i="36"/>
  <c r="K117822" i="36"/>
  <c r="P117821" i="36"/>
  <c r="S117821" i="36" s="1"/>
  <c r="N117821" i="36"/>
  <c r="O117821" i="36" s="1"/>
  <c r="R117821" i="36" s="1"/>
  <c r="M117821" i="36"/>
  <c r="L117821" i="36"/>
  <c r="K117821" i="36"/>
  <c r="S117820" i="36"/>
  <c r="P117820" i="36"/>
  <c r="N117820" i="36"/>
  <c r="O117820" i="36" s="1"/>
  <c r="R117820" i="36" s="1"/>
  <c r="M117820" i="36"/>
  <c r="L117820" i="36"/>
  <c r="K117820" i="36"/>
  <c r="P117819" i="36"/>
  <c r="S117819" i="36" s="1"/>
  <c r="N117819" i="36"/>
  <c r="O117819" i="36" s="1"/>
  <c r="R117819" i="36" s="1"/>
  <c r="M117819" i="36"/>
  <c r="L117819" i="36"/>
  <c r="K117819" i="36"/>
  <c r="S117818" i="36"/>
  <c r="P117818" i="36"/>
  <c r="N117818" i="36"/>
  <c r="O117818" i="36" s="1"/>
  <c r="R117818" i="36" s="1"/>
  <c r="M117818" i="36"/>
  <c r="L117818" i="36"/>
  <c r="Q117818" i="36" s="1"/>
  <c r="K117818" i="36"/>
  <c r="P117817" i="36"/>
  <c r="S117817" i="36" s="1"/>
  <c r="N117817" i="36"/>
  <c r="O117817" i="36" s="1"/>
  <c r="R117817" i="36" s="1"/>
  <c r="M117817" i="36"/>
  <c r="L117817" i="36"/>
  <c r="K117817" i="36"/>
  <c r="P117816" i="36"/>
  <c r="S117816" i="36" s="1"/>
  <c r="N117816" i="36"/>
  <c r="O117816" i="36" s="1"/>
  <c r="R117816" i="36" s="1"/>
  <c r="M117816" i="36"/>
  <c r="L117816" i="36"/>
  <c r="K117816" i="36"/>
  <c r="P117815" i="36"/>
  <c r="S117815" i="36" s="1"/>
  <c r="N117815" i="36"/>
  <c r="O117815" i="36" s="1"/>
  <c r="R117815" i="36" s="1"/>
  <c r="M117815" i="36"/>
  <c r="L117815" i="36"/>
  <c r="K117815" i="36"/>
  <c r="P117814" i="36"/>
  <c r="S117814" i="36" s="1"/>
  <c r="N117814" i="36"/>
  <c r="O117814" i="36" s="1"/>
  <c r="R117814" i="36" s="1"/>
  <c r="M117814" i="36"/>
  <c r="L117814" i="36"/>
  <c r="K117814" i="36"/>
  <c r="P117813" i="36"/>
  <c r="S117813" i="36" s="1"/>
  <c r="N117813" i="36"/>
  <c r="O117813" i="36" s="1"/>
  <c r="R117813" i="36" s="1"/>
  <c r="M117813" i="36"/>
  <c r="L117813" i="36"/>
  <c r="K117813" i="36"/>
  <c r="P117812" i="36"/>
  <c r="S117812" i="36" s="1"/>
  <c r="N117812" i="36"/>
  <c r="O117812" i="36" s="1"/>
  <c r="R117812" i="36" s="1"/>
  <c r="M117812" i="36"/>
  <c r="L117812" i="36"/>
  <c r="K117812" i="36"/>
  <c r="P117811" i="36"/>
  <c r="S117811" i="36" s="1"/>
  <c r="N117811" i="36"/>
  <c r="O117811" i="36" s="1"/>
  <c r="R117811" i="36" s="1"/>
  <c r="M117811" i="36"/>
  <c r="L117811" i="36"/>
  <c r="K117811" i="36"/>
  <c r="S117810" i="36"/>
  <c r="P117810" i="36"/>
  <c r="N117810" i="36"/>
  <c r="O117810" i="36" s="1"/>
  <c r="R117810" i="36" s="1"/>
  <c r="M117810" i="36"/>
  <c r="L117810" i="36"/>
  <c r="K117810" i="36"/>
  <c r="P117809" i="36"/>
  <c r="S117809" i="36" s="1"/>
  <c r="N117809" i="36"/>
  <c r="O117809" i="36" s="1"/>
  <c r="R117809" i="36" s="1"/>
  <c r="M117809" i="36"/>
  <c r="L117809" i="36"/>
  <c r="K117809" i="36"/>
  <c r="S117808" i="36"/>
  <c r="P117808" i="36"/>
  <c r="N117808" i="36"/>
  <c r="O117808" i="36" s="1"/>
  <c r="R117808" i="36" s="1"/>
  <c r="M117808" i="36"/>
  <c r="Q117808" i="36" s="1"/>
  <c r="L117808" i="36"/>
  <c r="K117808" i="36"/>
  <c r="P117807" i="36"/>
  <c r="S117807" i="36" s="1"/>
  <c r="N117807" i="36"/>
  <c r="O117807" i="36" s="1"/>
  <c r="R117807" i="36" s="1"/>
  <c r="M117807" i="36"/>
  <c r="L117807" i="36"/>
  <c r="K117807" i="36"/>
  <c r="S117806" i="36"/>
  <c r="P117806" i="36"/>
  <c r="N117806" i="36"/>
  <c r="O117806" i="36" s="1"/>
  <c r="R117806" i="36" s="1"/>
  <c r="M117806" i="36"/>
  <c r="L117806" i="36"/>
  <c r="K117806" i="36"/>
  <c r="P117805" i="36"/>
  <c r="S117805" i="36" s="1"/>
  <c r="N117805" i="36"/>
  <c r="O117805" i="36" s="1"/>
  <c r="R117805" i="36" s="1"/>
  <c r="M117805" i="36"/>
  <c r="L117805" i="36"/>
  <c r="K117805" i="36"/>
  <c r="S117804" i="36"/>
  <c r="P117804" i="36"/>
  <c r="N117804" i="36"/>
  <c r="O117804" i="36" s="1"/>
  <c r="R117804" i="36" s="1"/>
  <c r="M117804" i="36"/>
  <c r="L117804" i="36"/>
  <c r="K117804" i="36"/>
  <c r="P117803" i="36"/>
  <c r="S117803" i="36" s="1"/>
  <c r="N117803" i="36"/>
  <c r="O117803" i="36" s="1"/>
  <c r="R117803" i="36" s="1"/>
  <c r="M117803" i="36"/>
  <c r="L117803" i="36"/>
  <c r="K117803" i="36"/>
  <c r="S117802" i="36"/>
  <c r="P117802" i="36"/>
  <c r="O117802" i="36"/>
  <c r="R117802" i="36" s="1"/>
  <c r="N117802" i="36"/>
  <c r="M117802" i="36"/>
  <c r="L117802" i="36"/>
  <c r="K117802" i="36"/>
  <c r="P117801" i="36"/>
  <c r="S117801" i="36" s="1"/>
  <c r="N117801" i="36"/>
  <c r="O117801" i="36" s="1"/>
  <c r="R117801" i="36" s="1"/>
  <c r="M117801" i="36"/>
  <c r="L117801" i="36"/>
  <c r="K117801" i="36"/>
  <c r="S117800" i="36"/>
  <c r="P117800" i="36"/>
  <c r="N117800" i="36"/>
  <c r="O117800" i="36" s="1"/>
  <c r="R117800" i="36" s="1"/>
  <c r="M117800" i="36"/>
  <c r="L117800" i="36"/>
  <c r="K117800" i="36"/>
  <c r="P117799" i="36"/>
  <c r="S117799" i="36" s="1"/>
  <c r="N117799" i="36"/>
  <c r="O117799" i="36" s="1"/>
  <c r="R117799" i="36" s="1"/>
  <c r="M117799" i="36"/>
  <c r="L117799" i="36"/>
  <c r="K117799" i="36"/>
  <c r="S117798" i="36"/>
  <c r="P117798" i="36"/>
  <c r="N117798" i="36"/>
  <c r="O117798" i="36" s="1"/>
  <c r="R117798" i="36" s="1"/>
  <c r="M117798" i="36"/>
  <c r="L117798" i="36"/>
  <c r="K117798" i="36"/>
  <c r="P117797" i="36"/>
  <c r="S117797" i="36" s="1"/>
  <c r="N117797" i="36"/>
  <c r="O117797" i="36" s="1"/>
  <c r="R117797" i="36" s="1"/>
  <c r="M117797" i="36"/>
  <c r="L117797" i="36"/>
  <c r="K117797" i="36"/>
  <c r="P117796" i="36"/>
  <c r="S117796" i="36" s="1"/>
  <c r="N117796" i="36"/>
  <c r="O117796" i="36" s="1"/>
  <c r="R117796" i="36" s="1"/>
  <c r="M117796" i="36"/>
  <c r="L117796" i="36"/>
  <c r="K117796" i="36"/>
  <c r="P117795" i="36"/>
  <c r="S117795" i="36" s="1"/>
  <c r="N117795" i="36"/>
  <c r="O117795" i="36" s="1"/>
  <c r="R117795" i="36" s="1"/>
  <c r="M117795" i="36"/>
  <c r="L117795" i="36"/>
  <c r="K117795" i="36"/>
  <c r="P117794" i="36"/>
  <c r="S117794" i="36" s="1"/>
  <c r="N117794" i="36"/>
  <c r="O117794" i="36" s="1"/>
  <c r="R117794" i="36" s="1"/>
  <c r="M117794" i="36"/>
  <c r="L117794" i="36"/>
  <c r="K117794" i="36"/>
  <c r="P117793" i="36"/>
  <c r="S117793" i="36" s="1"/>
  <c r="N117793" i="36"/>
  <c r="O117793" i="36" s="1"/>
  <c r="R117793" i="36" s="1"/>
  <c r="M117793" i="36"/>
  <c r="L117793" i="36"/>
  <c r="Q117793" i="36" s="1"/>
  <c r="K117793" i="36"/>
  <c r="P117792" i="36"/>
  <c r="S117792" i="36" s="1"/>
  <c r="N117792" i="36"/>
  <c r="O117792" i="36" s="1"/>
  <c r="R117792" i="36" s="1"/>
  <c r="M117792" i="36"/>
  <c r="L117792" i="36"/>
  <c r="K117792" i="36"/>
  <c r="P117791" i="36"/>
  <c r="S117791" i="36" s="1"/>
  <c r="N117791" i="36"/>
  <c r="O117791" i="36" s="1"/>
  <c r="R117791" i="36" s="1"/>
  <c r="M117791" i="36"/>
  <c r="L117791" i="36"/>
  <c r="K117791" i="36"/>
  <c r="S117790" i="36"/>
  <c r="P117790" i="36"/>
  <c r="N117790" i="36"/>
  <c r="O117790" i="36" s="1"/>
  <c r="R117790" i="36" s="1"/>
  <c r="M117790" i="36"/>
  <c r="L117790" i="36"/>
  <c r="K117790" i="36"/>
  <c r="P117789" i="36"/>
  <c r="S117789" i="36" s="1"/>
  <c r="N117789" i="36"/>
  <c r="O117789" i="36" s="1"/>
  <c r="R117789" i="36" s="1"/>
  <c r="M117789" i="36"/>
  <c r="L117789" i="36"/>
  <c r="K117789" i="36"/>
  <c r="S117788" i="36"/>
  <c r="P117788" i="36"/>
  <c r="N117788" i="36"/>
  <c r="O117788" i="36" s="1"/>
  <c r="R117788" i="36" s="1"/>
  <c r="M117788" i="36"/>
  <c r="L117788" i="36"/>
  <c r="K117788" i="36"/>
  <c r="P117787" i="36"/>
  <c r="S117787" i="36" s="1"/>
  <c r="N117787" i="36"/>
  <c r="O117787" i="36" s="1"/>
  <c r="R117787" i="36" s="1"/>
  <c r="M117787" i="36"/>
  <c r="L117787" i="36"/>
  <c r="K117787" i="36"/>
  <c r="S117786" i="36"/>
  <c r="P117786" i="36"/>
  <c r="N117786" i="36"/>
  <c r="O117786" i="36" s="1"/>
  <c r="R117786" i="36" s="1"/>
  <c r="M117786" i="36"/>
  <c r="L117786" i="36"/>
  <c r="K117786" i="36"/>
  <c r="P117785" i="36"/>
  <c r="S117785" i="36" s="1"/>
  <c r="N117785" i="36"/>
  <c r="O117785" i="36" s="1"/>
  <c r="R117785" i="36" s="1"/>
  <c r="M117785" i="36"/>
  <c r="L117785" i="36"/>
  <c r="K117785" i="36"/>
  <c r="S117784" i="36"/>
  <c r="P117784" i="36"/>
  <c r="N117784" i="36"/>
  <c r="O117784" i="36" s="1"/>
  <c r="R117784" i="36" s="1"/>
  <c r="M117784" i="36"/>
  <c r="L117784" i="36"/>
  <c r="K117784" i="36"/>
  <c r="P117783" i="36"/>
  <c r="S117783" i="36" s="1"/>
  <c r="N117783" i="36"/>
  <c r="O117783" i="36" s="1"/>
  <c r="R117783" i="36" s="1"/>
  <c r="M117783" i="36"/>
  <c r="L117783" i="36"/>
  <c r="K117783" i="36"/>
  <c r="S117782" i="36"/>
  <c r="P117782" i="36"/>
  <c r="N117782" i="36"/>
  <c r="O117782" i="36" s="1"/>
  <c r="R117782" i="36" s="1"/>
  <c r="M117782" i="36"/>
  <c r="L117782" i="36"/>
  <c r="K117782" i="36"/>
  <c r="P117781" i="36"/>
  <c r="S117781" i="36" s="1"/>
  <c r="N117781" i="36"/>
  <c r="O117781" i="36" s="1"/>
  <c r="R117781" i="36" s="1"/>
  <c r="M117781" i="36"/>
  <c r="L117781" i="36"/>
  <c r="K117781" i="36"/>
  <c r="P117780" i="36"/>
  <c r="S117780" i="36" s="1"/>
  <c r="N117780" i="36"/>
  <c r="O117780" i="36" s="1"/>
  <c r="R117780" i="36" s="1"/>
  <c r="M117780" i="36"/>
  <c r="L117780" i="36"/>
  <c r="K117780" i="36"/>
  <c r="P117779" i="36"/>
  <c r="S117779" i="36" s="1"/>
  <c r="N117779" i="36"/>
  <c r="O117779" i="36" s="1"/>
  <c r="R117779" i="36" s="1"/>
  <c r="M117779" i="36"/>
  <c r="L117779" i="36"/>
  <c r="K117779" i="36"/>
  <c r="P117778" i="36"/>
  <c r="S117778" i="36" s="1"/>
  <c r="N117778" i="36"/>
  <c r="O117778" i="36" s="1"/>
  <c r="R117778" i="36" s="1"/>
  <c r="M117778" i="36"/>
  <c r="L117778" i="36"/>
  <c r="K117778" i="36"/>
  <c r="P117777" i="36"/>
  <c r="S117777" i="36" s="1"/>
  <c r="N117777" i="36"/>
  <c r="O117777" i="36" s="1"/>
  <c r="R117777" i="36" s="1"/>
  <c r="M117777" i="36"/>
  <c r="L117777" i="36"/>
  <c r="K117777" i="36"/>
  <c r="P117776" i="36"/>
  <c r="S117776" i="36" s="1"/>
  <c r="N117776" i="36"/>
  <c r="O117776" i="36" s="1"/>
  <c r="R117776" i="36" s="1"/>
  <c r="M117776" i="36"/>
  <c r="L117776" i="36"/>
  <c r="K117776" i="36"/>
  <c r="P117775" i="36"/>
  <c r="S117775" i="36" s="1"/>
  <c r="N117775" i="36"/>
  <c r="O117775" i="36" s="1"/>
  <c r="R117775" i="36" s="1"/>
  <c r="M117775" i="36"/>
  <c r="L117775" i="36"/>
  <c r="K117775" i="36"/>
  <c r="S117774" i="36"/>
  <c r="P117774" i="36"/>
  <c r="N117774" i="36"/>
  <c r="O117774" i="36" s="1"/>
  <c r="R117774" i="36" s="1"/>
  <c r="M117774" i="36"/>
  <c r="L117774" i="36"/>
  <c r="K117774" i="36"/>
  <c r="P117773" i="36"/>
  <c r="S117773" i="36" s="1"/>
  <c r="N117773" i="36"/>
  <c r="O117773" i="36" s="1"/>
  <c r="R117773" i="36" s="1"/>
  <c r="M117773" i="36"/>
  <c r="L117773" i="36"/>
  <c r="K117773" i="36"/>
  <c r="S117772" i="36"/>
  <c r="P117772" i="36"/>
  <c r="N117772" i="36"/>
  <c r="O117772" i="36" s="1"/>
  <c r="R117772" i="36" s="1"/>
  <c r="M117772" i="36"/>
  <c r="L117772" i="36"/>
  <c r="K117772" i="36"/>
  <c r="P117771" i="36"/>
  <c r="S117771" i="36" s="1"/>
  <c r="N117771" i="36"/>
  <c r="O117771" i="36" s="1"/>
  <c r="R117771" i="36" s="1"/>
  <c r="M117771" i="36"/>
  <c r="L117771" i="36"/>
  <c r="K117771" i="36"/>
  <c r="S117770" i="36"/>
  <c r="P117770" i="36"/>
  <c r="N117770" i="36"/>
  <c r="O117770" i="36" s="1"/>
  <c r="R117770" i="36" s="1"/>
  <c r="M117770" i="36"/>
  <c r="L117770" i="36"/>
  <c r="K117770" i="36"/>
  <c r="P117769" i="36"/>
  <c r="S117769" i="36" s="1"/>
  <c r="N117769" i="36"/>
  <c r="O117769" i="36" s="1"/>
  <c r="R117769" i="36" s="1"/>
  <c r="M117769" i="36"/>
  <c r="L117769" i="36"/>
  <c r="K117769" i="36"/>
  <c r="S117768" i="36"/>
  <c r="P117768" i="36"/>
  <c r="N117768" i="36"/>
  <c r="O117768" i="36" s="1"/>
  <c r="R117768" i="36" s="1"/>
  <c r="M117768" i="36"/>
  <c r="L117768" i="36"/>
  <c r="K117768" i="36"/>
  <c r="P117767" i="36"/>
  <c r="S117767" i="36" s="1"/>
  <c r="N117767" i="36"/>
  <c r="O117767" i="36" s="1"/>
  <c r="R117767" i="36" s="1"/>
  <c r="M117767" i="36"/>
  <c r="L117767" i="36"/>
  <c r="K117767" i="36"/>
  <c r="S117766" i="36"/>
  <c r="P117766" i="36"/>
  <c r="N117766" i="36"/>
  <c r="O117766" i="36" s="1"/>
  <c r="R117766" i="36" s="1"/>
  <c r="M117766" i="36"/>
  <c r="L117766" i="36"/>
  <c r="K117766" i="36"/>
  <c r="P117765" i="36"/>
  <c r="S117765" i="36" s="1"/>
  <c r="N117765" i="36"/>
  <c r="O117765" i="36" s="1"/>
  <c r="R117765" i="36" s="1"/>
  <c r="M117765" i="36"/>
  <c r="L117765" i="36"/>
  <c r="K117765" i="36"/>
  <c r="P117764" i="36"/>
  <c r="S117764" i="36" s="1"/>
  <c r="N117764" i="36"/>
  <c r="O117764" i="36" s="1"/>
  <c r="R117764" i="36" s="1"/>
  <c r="M117764" i="36"/>
  <c r="L117764" i="36"/>
  <c r="K117764" i="36"/>
  <c r="P117763" i="36"/>
  <c r="S117763" i="36" s="1"/>
  <c r="N117763" i="36"/>
  <c r="O117763" i="36" s="1"/>
  <c r="R117763" i="36" s="1"/>
  <c r="M117763" i="36"/>
  <c r="L117763" i="36"/>
  <c r="K117763" i="36"/>
  <c r="P117762" i="36"/>
  <c r="S117762" i="36" s="1"/>
  <c r="N117762" i="36"/>
  <c r="O117762" i="36" s="1"/>
  <c r="R117762" i="36" s="1"/>
  <c r="M117762" i="36"/>
  <c r="L117762" i="36"/>
  <c r="K117762" i="36"/>
  <c r="P117761" i="36"/>
  <c r="S117761" i="36" s="1"/>
  <c r="N117761" i="36"/>
  <c r="O117761" i="36" s="1"/>
  <c r="R117761" i="36" s="1"/>
  <c r="M117761" i="36"/>
  <c r="L117761" i="36"/>
  <c r="K117761" i="36"/>
  <c r="P117760" i="36"/>
  <c r="S117760" i="36" s="1"/>
  <c r="N117760" i="36"/>
  <c r="O117760" i="36" s="1"/>
  <c r="R117760" i="36" s="1"/>
  <c r="M117760" i="36"/>
  <c r="L117760" i="36"/>
  <c r="K117760" i="36"/>
  <c r="P117759" i="36"/>
  <c r="S117759" i="36" s="1"/>
  <c r="N117759" i="36"/>
  <c r="O117759" i="36" s="1"/>
  <c r="R117759" i="36" s="1"/>
  <c r="M117759" i="36"/>
  <c r="L117759" i="36"/>
  <c r="K117759" i="36"/>
  <c r="S117758" i="36"/>
  <c r="P117758" i="36"/>
  <c r="N117758" i="36"/>
  <c r="O117758" i="36" s="1"/>
  <c r="R117758" i="36" s="1"/>
  <c r="M117758" i="36"/>
  <c r="L117758" i="36"/>
  <c r="K117758" i="36"/>
  <c r="P117757" i="36"/>
  <c r="S117757" i="36" s="1"/>
  <c r="N117757" i="36"/>
  <c r="O117757" i="36" s="1"/>
  <c r="R117757" i="36" s="1"/>
  <c r="M117757" i="36"/>
  <c r="L117757" i="36"/>
  <c r="K117757" i="36"/>
  <c r="S117756" i="36"/>
  <c r="P117756" i="36"/>
  <c r="N117756" i="36"/>
  <c r="O117756" i="36" s="1"/>
  <c r="R117756" i="36" s="1"/>
  <c r="M117756" i="36"/>
  <c r="L117756" i="36"/>
  <c r="K117756" i="36"/>
  <c r="P117755" i="36"/>
  <c r="S117755" i="36" s="1"/>
  <c r="N117755" i="36"/>
  <c r="O117755" i="36" s="1"/>
  <c r="R117755" i="36" s="1"/>
  <c r="M117755" i="36"/>
  <c r="L117755" i="36"/>
  <c r="K117755" i="36"/>
  <c r="S117754" i="36"/>
  <c r="P117754" i="36"/>
  <c r="N117754" i="36"/>
  <c r="O117754" i="36" s="1"/>
  <c r="R117754" i="36" s="1"/>
  <c r="M117754" i="36"/>
  <c r="Q117754" i="36" s="1"/>
  <c r="L117754" i="36"/>
  <c r="K117754" i="36"/>
  <c r="P117753" i="36"/>
  <c r="S117753" i="36" s="1"/>
  <c r="N117753" i="36"/>
  <c r="O117753" i="36" s="1"/>
  <c r="R117753" i="36" s="1"/>
  <c r="M117753" i="36"/>
  <c r="L117753" i="36"/>
  <c r="K117753" i="36"/>
  <c r="S117752" i="36"/>
  <c r="P117752" i="36"/>
  <c r="N117752" i="36"/>
  <c r="O117752" i="36" s="1"/>
  <c r="R117752" i="36" s="1"/>
  <c r="M117752" i="36"/>
  <c r="L117752" i="36"/>
  <c r="K117752" i="36"/>
  <c r="P117751" i="36"/>
  <c r="S117751" i="36" s="1"/>
  <c r="N117751" i="36"/>
  <c r="O117751" i="36" s="1"/>
  <c r="R117751" i="36" s="1"/>
  <c r="M117751" i="36"/>
  <c r="L117751" i="36"/>
  <c r="K117751" i="36"/>
  <c r="S117750" i="36"/>
  <c r="P117750" i="36"/>
  <c r="N117750" i="36"/>
  <c r="O117750" i="36" s="1"/>
  <c r="R117750" i="36" s="1"/>
  <c r="M117750" i="36"/>
  <c r="L117750" i="36"/>
  <c r="K117750" i="36"/>
  <c r="P117749" i="36"/>
  <c r="S117749" i="36" s="1"/>
  <c r="N117749" i="36"/>
  <c r="O117749" i="36" s="1"/>
  <c r="R117749" i="36" s="1"/>
  <c r="M117749" i="36"/>
  <c r="L117749" i="36"/>
  <c r="K117749" i="36"/>
  <c r="P117748" i="36"/>
  <c r="S117748" i="36" s="1"/>
  <c r="N117748" i="36"/>
  <c r="O117748" i="36" s="1"/>
  <c r="R117748" i="36" s="1"/>
  <c r="M117748" i="36"/>
  <c r="L117748" i="36"/>
  <c r="K117748" i="36"/>
  <c r="P117747" i="36"/>
  <c r="S117747" i="36" s="1"/>
  <c r="N117747" i="36"/>
  <c r="O117747" i="36" s="1"/>
  <c r="R117747" i="36" s="1"/>
  <c r="M117747" i="36"/>
  <c r="L117747" i="36"/>
  <c r="K117747" i="36"/>
  <c r="P117746" i="36"/>
  <c r="S117746" i="36" s="1"/>
  <c r="N117746" i="36"/>
  <c r="O117746" i="36" s="1"/>
  <c r="R117746" i="36" s="1"/>
  <c r="M117746" i="36"/>
  <c r="L117746" i="36"/>
  <c r="K117746" i="36"/>
  <c r="P117745" i="36"/>
  <c r="S117745" i="36" s="1"/>
  <c r="N117745" i="36"/>
  <c r="O117745" i="36" s="1"/>
  <c r="R117745" i="36" s="1"/>
  <c r="M117745" i="36"/>
  <c r="L117745" i="36"/>
  <c r="K117745" i="36"/>
  <c r="P117744" i="36"/>
  <c r="S117744" i="36" s="1"/>
  <c r="N117744" i="36"/>
  <c r="O117744" i="36" s="1"/>
  <c r="R117744" i="36" s="1"/>
  <c r="M117744" i="36"/>
  <c r="L117744" i="36"/>
  <c r="K117744" i="36"/>
  <c r="P117743" i="36"/>
  <c r="S117743" i="36" s="1"/>
  <c r="N117743" i="36"/>
  <c r="O117743" i="36" s="1"/>
  <c r="R117743" i="36" s="1"/>
  <c r="M117743" i="36"/>
  <c r="L117743" i="36"/>
  <c r="K117743" i="36"/>
  <c r="S117742" i="36"/>
  <c r="P117742" i="36"/>
  <c r="N117742" i="36"/>
  <c r="O117742" i="36" s="1"/>
  <c r="R117742" i="36" s="1"/>
  <c r="M117742" i="36"/>
  <c r="L117742" i="36"/>
  <c r="K117742" i="36"/>
  <c r="P117741" i="36"/>
  <c r="S117741" i="36" s="1"/>
  <c r="N117741" i="36"/>
  <c r="O117741" i="36" s="1"/>
  <c r="R117741" i="36" s="1"/>
  <c r="M117741" i="36"/>
  <c r="L117741" i="36"/>
  <c r="K117741" i="36"/>
  <c r="S117740" i="36"/>
  <c r="P117740" i="36"/>
  <c r="N117740" i="36"/>
  <c r="O117740" i="36" s="1"/>
  <c r="R117740" i="36" s="1"/>
  <c r="M117740" i="36"/>
  <c r="L117740" i="36"/>
  <c r="K117740" i="36"/>
  <c r="P117739" i="36"/>
  <c r="S117739" i="36" s="1"/>
  <c r="N117739" i="36"/>
  <c r="O117739" i="36" s="1"/>
  <c r="R117739" i="36" s="1"/>
  <c r="M117739" i="36"/>
  <c r="L117739" i="36"/>
  <c r="K117739" i="36"/>
  <c r="S117738" i="36"/>
  <c r="P117738" i="36"/>
  <c r="N117738" i="36"/>
  <c r="O117738" i="36" s="1"/>
  <c r="R117738" i="36" s="1"/>
  <c r="M117738" i="36"/>
  <c r="L117738" i="36"/>
  <c r="K117738" i="36"/>
  <c r="P117737" i="36"/>
  <c r="S117737" i="36" s="1"/>
  <c r="N117737" i="36"/>
  <c r="O117737" i="36" s="1"/>
  <c r="R117737" i="36" s="1"/>
  <c r="M117737" i="36"/>
  <c r="L117737" i="36"/>
  <c r="K117737" i="36"/>
  <c r="S117736" i="36"/>
  <c r="P117736" i="36"/>
  <c r="N117736" i="36"/>
  <c r="O117736" i="36" s="1"/>
  <c r="R117736" i="36" s="1"/>
  <c r="M117736" i="36"/>
  <c r="L117736" i="36"/>
  <c r="K117736" i="36"/>
  <c r="P117735" i="36"/>
  <c r="S117735" i="36" s="1"/>
  <c r="N117735" i="36"/>
  <c r="O117735" i="36" s="1"/>
  <c r="R117735" i="36" s="1"/>
  <c r="M117735" i="36"/>
  <c r="L117735" i="36"/>
  <c r="K117735" i="36"/>
  <c r="S117734" i="36"/>
  <c r="P117734" i="36"/>
  <c r="N117734" i="36"/>
  <c r="O117734" i="36" s="1"/>
  <c r="R117734" i="36" s="1"/>
  <c r="M117734" i="36"/>
  <c r="L117734" i="36"/>
  <c r="K117734" i="36"/>
  <c r="P117733" i="36"/>
  <c r="S117733" i="36" s="1"/>
  <c r="N117733" i="36"/>
  <c r="O117733" i="36" s="1"/>
  <c r="R117733" i="36" s="1"/>
  <c r="M117733" i="36"/>
  <c r="L117733" i="36"/>
  <c r="K117733" i="36"/>
  <c r="P117732" i="36"/>
  <c r="S117732" i="36" s="1"/>
  <c r="O117732" i="36"/>
  <c r="R117732" i="36" s="1"/>
  <c r="N117732" i="36"/>
  <c r="M117732" i="36"/>
  <c r="L117732" i="36"/>
  <c r="K117732" i="36"/>
  <c r="P117731" i="36"/>
  <c r="S117731" i="36" s="1"/>
  <c r="N117731" i="36"/>
  <c r="O117731" i="36" s="1"/>
  <c r="R117731" i="36" s="1"/>
  <c r="M117731" i="36"/>
  <c r="L117731" i="36"/>
  <c r="K117731" i="36"/>
  <c r="S117730" i="36"/>
  <c r="P117730" i="36"/>
  <c r="N117730" i="36"/>
  <c r="O117730" i="36" s="1"/>
  <c r="R117730" i="36" s="1"/>
  <c r="M117730" i="36"/>
  <c r="L117730" i="36"/>
  <c r="K117730" i="36"/>
  <c r="P117729" i="36"/>
  <c r="S117729" i="36" s="1"/>
  <c r="N117729" i="36"/>
  <c r="O117729" i="36" s="1"/>
  <c r="R117729" i="36" s="1"/>
  <c r="M117729" i="36"/>
  <c r="L117729" i="36"/>
  <c r="K117729" i="36"/>
  <c r="P117728" i="36"/>
  <c r="S117728" i="36" s="1"/>
  <c r="N117728" i="36"/>
  <c r="O117728" i="36" s="1"/>
  <c r="R117728" i="36" s="1"/>
  <c r="M117728" i="36"/>
  <c r="L117728" i="36"/>
  <c r="Q117728" i="36" s="1"/>
  <c r="K117728" i="36"/>
  <c r="P117727" i="36"/>
  <c r="S117727" i="36" s="1"/>
  <c r="N117727" i="36"/>
  <c r="O117727" i="36" s="1"/>
  <c r="R117727" i="36" s="1"/>
  <c r="M117727" i="36"/>
  <c r="L117727" i="36"/>
  <c r="Q117727" i="36" s="1"/>
  <c r="K117727" i="36"/>
  <c r="P117726" i="36"/>
  <c r="S117726" i="36" s="1"/>
  <c r="N117726" i="36"/>
  <c r="O117726" i="36" s="1"/>
  <c r="R117726" i="36" s="1"/>
  <c r="M117726" i="36"/>
  <c r="L117726" i="36"/>
  <c r="K117726" i="36"/>
  <c r="P117725" i="36"/>
  <c r="S117725" i="36" s="1"/>
  <c r="N117725" i="36"/>
  <c r="O117725" i="36" s="1"/>
  <c r="R117725" i="36" s="1"/>
  <c r="M117725" i="36"/>
  <c r="L117725" i="36"/>
  <c r="K117725" i="36"/>
  <c r="P117724" i="36"/>
  <c r="S117724" i="36" s="1"/>
  <c r="N117724" i="36"/>
  <c r="O117724" i="36" s="1"/>
  <c r="R117724" i="36" s="1"/>
  <c r="M117724" i="36"/>
  <c r="L117724" i="36"/>
  <c r="K117724" i="36"/>
  <c r="P117723" i="36"/>
  <c r="S117723" i="36" s="1"/>
  <c r="N117723" i="36"/>
  <c r="O117723" i="36" s="1"/>
  <c r="R117723" i="36" s="1"/>
  <c r="M117723" i="36"/>
  <c r="L117723" i="36"/>
  <c r="K117723" i="36"/>
  <c r="S117722" i="36"/>
  <c r="P117722" i="36"/>
  <c r="N117722" i="36"/>
  <c r="O117722" i="36" s="1"/>
  <c r="R117722" i="36" s="1"/>
  <c r="M117722" i="36"/>
  <c r="L117722" i="36"/>
  <c r="K117722" i="36"/>
  <c r="P117721" i="36"/>
  <c r="S117721" i="36" s="1"/>
  <c r="N117721" i="36"/>
  <c r="O117721" i="36" s="1"/>
  <c r="R117721" i="36" s="1"/>
  <c r="M117721" i="36"/>
  <c r="L117721" i="36"/>
  <c r="K117721" i="36"/>
  <c r="S117720" i="36"/>
  <c r="P117720" i="36"/>
  <c r="N117720" i="36"/>
  <c r="O117720" i="36" s="1"/>
  <c r="R117720" i="36" s="1"/>
  <c r="M117720" i="36"/>
  <c r="L117720" i="36"/>
  <c r="K117720" i="36"/>
  <c r="P117719" i="36"/>
  <c r="S117719" i="36" s="1"/>
  <c r="N117719" i="36"/>
  <c r="O117719" i="36" s="1"/>
  <c r="R117719" i="36" s="1"/>
  <c r="M117719" i="36"/>
  <c r="L117719" i="36"/>
  <c r="K117719" i="36"/>
  <c r="S117718" i="36"/>
  <c r="P117718" i="36"/>
  <c r="O117718" i="36"/>
  <c r="R117718" i="36" s="1"/>
  <c r="N117718" i="36"/>
  <c r="M117718" i="36"/>
  <c r="L117718" i="36"/>
  <c r="K117718" i="36"/>
  <c r="P117717" i="36"/>
  <c r="S117717" i="36" s="1"/>
  <c r="N117717" i="36"/>
  <c r="O117717" i="36" s="1"/>
  <c r="R117717" i="36" s="1"/>
  <c r="M117717" i="36"/>
  <c r="L117717" i="36"/>
  <c r="K117717" i="36"/>
  <c r="P117716" i="36"/>
  <c r="S117716" i="36" s="1"/>
  <c r="N117716" i="36"/>
  <c r="O117716" i="36" s="1"/>
  <c r="R117716" i="36" s="1"/>
  <c r="M117716" i="36"/>
  <c r="L117716" i="36"/>
  <c r="K117716" i="36"/>
  <c r="P117715" i="36"/>
  <c r="S117715" i="36" s="1"/>
  <c r="N117715" i="36"/>
  <c r="O117715" i="36" s="1"/>
  <c r="R117715" i="36" s="1"/>
  <c r="M117715" i="36"/>
  <c r="L117715" i="36"/>
  <c r="K117715" i="36"/>
  <c r="P117714" i="36"/>
  <c r="S117714" i="36" s="1"/>
  <c r="N117714" i="36"/>
  <c r="O117714" i="36" s="1"/>
  <c r="R117714" i="36" s="1"/>
  <c r="M117714" i="36"/>
  <c r="Q117714" i="36" s="1"/>
  <c r="L117714" i="36"/>
  <c r="K117714" i="36"/>
  <c r="P117713" i="36"/>
  <c r="S117713" i="36" s="1"/>
  <c r="N117713" i="36"/>
  <c r="O117713" i="36" s="1"/>
  <c r="R117713" i="36" s="1"/>
  <c r="M117713" i="36"/>
  <c r="L117713" i="36"/>
  <c r="K117713" i="36"/>
  <c r="S117712" i="36"/>
  <c r="P117712" i="36"/>
  <c r="N117712" i="36"/>
  <c r="O117712" i="36" s="1"/>
  <c r="R117712" i="36" s="1"/>
  <c r="M117712" i="36"/>
  <c r="L117712" i="36"/>
  <c r="K117712" i="36"/>
  <c r="P117711" i="36"/>
  <c r="S117711" i="36" s="1"/>
  <c r="N117711" i="36"/>
  <c r="O117711" i="36" s="1"/>
  <c r="R117711" i="36" s="1"/>
  <c r="M117711" i="36"/>
  <c r="L117711" i="36"/>
  <c r="K117711" i="36"/>
  <c r="S117710" i="36"/>
  <c r="P117710" i="36"/>
  <c r="N117710" i="36"/>
  <c r="O117710" i="36" s="1"/>
  <c r="R117710" i="36" s="1"/>
  <c r="M117710" i="36"/>
  <c r="L117710" i="36"/>
  <c r="K117710" i="36"/>
  <c r="P117709" i="36"/>
  <c r="S117709" i="36" s="1"/>
  <c r="N117709" i="36"/>
  <c r="O117709" i="36" s="1"/>
  <c r="R117709" i="36" s="1"/>
  <c r="M117709" i="36"/>
  <c r="L117709" i="36"/>
  <c r="K117709" i="36"/>
  <c r="S117708" i="36"/>
  <c r="P117708" i="36"/>
  <c r="N117708" i="36"/>
  <c r="O117708" i="36" s="1"/>
  <c r="R117708" i="36" s="1"/>
  <c r="M117708" i="36"/>
  <c r="L117708" i="36"/>
  <c r="K117708" i="36"/>
  <c r="P117707" i="36"/>
  <c r="S117707" i="36" s="1"/>
  <c r="N117707" i="36"/>
  <c r="O117707" i="36" s="1"/>
  <c r="R117707" i="36" s="1"/>
  <c r="M117707" i="36"/>
  <c r="L117707" i="36"/>
  <c r="K117707" i="36"/>
  <c r="S117706" i="36"/>
  <c r="P117706" i="36"/>
  <c r="N117706" i="36"/>
  <c r="O117706" i="36" s="1"/>
  <c r="R117706" i="36" s="1"/>
  <c r="M117706" i="36"/>
  <c r="L117706" i="36"/>
  <c r="K117706" i="36"/>
  <c r="P117705" i="36"/>
  <c r="S117705" i="36" s="1"/>
  <c r="N117705" i="36"/>
  <c r="O117705" i="36" s="1"/>
  <c r="R117705" i="36" s="1"/>
  <c r="M117705" i="36"/>
  <c r="L117705" i="36"/>
  <c r="K117705" i="36"/>
  <c r="S117704" i="36"/>
  <c r="P117704" i="36"/>
  <c r="N117704" i="36"/>
  <c r="O117704" i="36" s="1"/>
  <c r="R117704" i="36" s="1"/>
  <c r="M117704" i="36"/>
  <c r="L117704" i="36"/>
  <c r="Q117704" i="36" s="1"/>
  <c r="K117704" i="36"/>
  <c r="P117703" i="36"/>
  <c r="S117703" i="36" s="1"/>
  <c r="N117703" i="36"/>
  <c r="O117703" i="36" s="1"/>
  <c r="R117703" i="36" s="1"/>
  <c r="M117703" i="36"/>
  <c r="L117703" i="36"/>
  <c r="K117703" i="36"/>
  <c r="P117702" i="36"/>
  <c r="S117702" i="36" s="1"/>
  <c r="N117702" i="36"/>
  <c r="O117702" i="36" s="1"/>
  <c r="R117702" i="36" s="1"/>
  <c r="M117702" i="36"/>
  <c r="L117702" i="36"/>
  <c r="K117702" i="36"/>
  <c r="P117701" i="36"/>
  <c r="S117701" i="36" s="1"/>
  <c r="N117701" i="36"/>
  <c r="O117701" i="36" s="1"/>
  <c r="R117701" i="36" s="1"/>
  <c r="M117701" i="36"/>
  <c r="L117701" i="36"/>
  <c r="K117701" i="36"/>
  <c r="P117700" i="36"/>
  <c r="S117700" i="36" s="1"/>
  <c r="O117700" i="36"/>
  <c r="R117700" i="36" s="1"/>
  <c r="N117700" i="36"/>
  <c r="M117700" i="36"/>
  <c r="L117700" i="36"/>
  <c r="K117700" i="36"/>
  <c r="P117699" i="36"/>
  <c r="S117699" i="36" s="1"/>
  <c r="N117699" i="36"/>
  <c r="O117699" i="36" s="1"/>
  <c r="R117699" i="36" s="1"/>
  <c r="M117699" i="36"/>
  <c r="L117699" i="36"/>
  <c r="K117699" i="36"/>
  <c r="S117698" i="36"/>
  <c r="P117698" i="36"/>
  <c r="O117698" i="36"/>
  <c r="R117698" i="36" s="1"/>
  <c r="N117698" i="36"/>
  <c r="M117698" i="36"/>
  <c r="L117698" i="36"/>
  <c r="K117698" i="36"/>
  <c r="P117697" i="36"/>
  <c r="S117697" i="36" s="1"/>
  <c r="N117697" i="36"/>
  <c r="O117697" i="36" s="1"/>
  <c r="R117697" i="36" s="1"/>
  <c r="M117697" i="36"/>
  <c r="L117697" i="36"/>
  <c r="Q117697" i="36" s="1"/>
  <c r="K117697" i="36"/>
  <c r="P117696" i="36"/>
  <c r="S117696" i="36" s="1"/>
  <c r="N117696" i="36"/>
  <c r="O117696" i="36" s="1"/>
  <c r="R117696" i="36" s="1"/>
  <c r="M117696" i="36"/>
  <c r="L117696" i="36"/>
  <c r="K117696" i="36"/>
  <c r="P117695" i="36"/>
  <c r="S117695" i="36" s="1"/>
  <c r="N117695" i="36"/>
  <c r="O117695" i="36" s="1"/>
  <c r="R117695" i="36" s="1"/>
  <c r="M117695" i="36"/>
  <c r="L117695" i="36"/>
  <c r="Q117695" i="36" s="1"/>
  <c r="K117695" i="36"/>
  <c r="P117694" i="36"/>
  <c r="S117694" i="36" s="1"/>
  <c r="N117694" i="36"/>
  <c r="O117694" i="36" s="1"/>
  <c r="R117694" i="36" s="1"/>
  <c r="M117694" i="36"/>
  <c r="L117694" i="36"/>
  <c r="K117694" i="36"/>
  <c r="P117693" i="36"/>
  <c r="S117693" i="36" s="1"/>
  <c r="N117693" i="36"/>
  <c r="O117693" i="36" s="1"/>
  <c r="R117693" i="36" s="1"/>
  <c r="M117693" i="36"/>
  <c r="L117693" i="36"/>
  <c r="K117693" i="36"/>
  <c r="S117692" i="36"/>
  <c r="P117692" i="36"/>
  <c r="N117692" i="36"/>
  <c r="O117692" i="36" s="1"/>
  <c r="R117692" i="36" s="1"/>
  <c r="M117692" i="36"/>
  <c r="L117692" i="36"/>
  <c r="K117692" i="36"/>
  <c r="P117691" i="36"/>
  <c r="S117691" i="36" s="1"/>
  <c r="N117691" i="36"/>
  <c r="O117691" i="36" s="1"/>
  <c r="R117691" i="36" s="1"/>
  <c r="M117691" i="36"/>
  <c r="L117691" i="36"/>
  <c r="K117691" i="36"/>
  <c r="S117690" i="36"/>
  <c r="P117690" i="36"/>
  <c r="N117690" i="36"/>
  <c r="O117690" i="36" s="1"/>
  <c r="R117690" i="36" s="1"/>
  <c r="M117690" i="36"/>
  <c r="L117690" i="36"/>
  <c r="K117690" i="36"/>
  <c r="P117689" i="36"/>
  <c r="S117689" i="36" s="1"/>
  <c r="N117689" i="36"/>
  <c r="O117689" i="36" s="1"/>
  <c r="R117689" i="36" s="1"/>
  <c r="M117689" i="36"/>
  <c r="L117689" i="36"/>
  <c r="K117689" i="36"/>
  <c r="S117688" i="36"/>
  <c r="P117688" i="36"/>
  <c r="N117688" i="36"/>
  <c r="O117688" i="36" s="1"/>
  <c r="R117688" i="36" s="1"/>
  <c r="M117688" i="36"/>
  <c r="L117688" i="36"/>
  <c r="K117688" i="36"/>
  <c r="P117687" i="36"/>
  <c r="S117687" i="36" s="1"/>
  <c r="N117687" i="36"/>
  <c r="O117687" i="36" s="1"/>
  <c r="R117687" i="36" s="1"/>
  <c r="M117687" i="36"/>
  <c r="L117687" i="36"/>
  <c r="K117687" i="36"/>
  <c r="S117686" i="36"/>
  <c r="P117686" i="36"/>
  <c r="O117686" i="36"/>
  <c r="R117686" i="36" s="1"/>
  <c r="N117686" i="36"/>
  <c r="M117686" i="36"/>
  <c r="L117686" i="36"/>
  <c r="K117686" i="36"/>
  <c r="P117685" i="36"/>
  <c r="S117685" i="36" s="1"/>
  <c r="N117685" i="36"/>
  <c r="O117685" i="36" s="1"/>
  <c r="R117685" i="36" s="1"/>
  <c r="M117685" i="36"/>
  <c r="L117685" i="36"/>
  <c r="K117685" i="36"/>
  <c r="P117684" i="36"/>
  <c r="S117684" i="36" s="1"/>
  <c r="N117684" i="36"/>
  <c r="O117684" i="36" s="1"/>
  <c r="R117684" i="36" s="1"/>
  <c r="M117684" i="36"/>
  <c r="L117684" i="36"/>
  <c r="K117684" i="36"/>
  <c r="P117683" i="36"/>
  <c r="S117683" i="36" s="1"/>
  <c r="N117683" i="36"/>
  <c r="O117683" i="36" s="1"/>
  <c r="R117683" i="36" s="1"/>
  <c r="M117683" i="36"/>
  <c r="L117683" i="36"/>
  <c r="K117683" i="36"/>
  <c r="S117682" i="36"/>
  <c r="P117682" i="36"/>
  <c r="N117682" i="36"/>
  <c r="O117682" i="36" s="1"/>
  <c r="R117682" i="36" s="1"/>
  <c r="M117682" i="36"/>
  <c r="Q117682" i="36" s="1"/>
  <c r="L117682" i="36"/>
  <c r="K117682" i="36"/>
  <c r="P117681" i="36"/>
  <c r="S117681" i="36" s="1"/>
  <c r="N117681" i="36"/>
  <c r="O117681" i="36" s="1"/>
  <c r="R117681" i="36" s="1"/>
  <c r="M117681" i="36"/>
  <c r="L117681" i="36"/>
  <c r="K117681" i="36"/>
  <c r="S117680" i="36"/>
  <c r="P117680" i="36"/>
  <c r="N117680" i="36"/>
  <c r="O117680" i="36" s="1"/>
  <c r="R117680" i="36" s="1"/>
  <c r="M117680" i="36"/>
  <c r="L117680" i="36"/>
  <c r="K117680" i="36"/>
  <c r="P117679" i="36"/>
  <c r="S117679" i="36" s="1"/>
  <c r="N117679" i="36"/>
  <c r="O117679" i="36" s="1"/>
  <c r="R117679" i="36" s="1"/>
  <c r="M117679" i="36"/>
  <c r="L117679" i="36"/>
  <c r="K117679" i="36"/>
  <c r="S117678" i="36"/>
  <c r="P117678" i="36"/>
  <c r="N117678" i="36"/>
  <c r="O117678" i="36" s="1"/>
  <c r="R117678" i="36" s="1"/>
  <c r="M117678" i="36"/>
  <c r="L117678" i="36"/>
  <c r="K117678" i="36"/>
  <c r="P117677" i="36"/>
  <c r="S117677" i="36" s="1"/>
  <c r="N117677" i="36"/>
  <c r="O117677" i="36" s="1"/>
  <c r="R117677" i="36" s="1"/>
  <c r="M117677" i="36"/>
  <c r="L117677" i="36"/>
  <c r="K117677" i="36"/>
  <c r="S117676" i="36"/>
  <c r="P117676" i="36"/>
  <c r="N117676" i="36"/>
  <c r="O117676" i="36" s="1"/>
  <c r="R117676" i="36" s="1"/>
  <c r="M117676" i="36"/>
  <c r="L117676" i="36"/>
  <c r="K117676" i="36"/>
  <c r="P117675" i="36"/>
  <c r="S117675" i="36" s="1"/>
  <c r="N117675" i="36"/>
  <c r="O117675" i="36" s="1"/>
  <c r="R117675" i="36" s="1"/>
  <c r="M117675" i="36"/>
  <c r="L117675" i="36"/>
  <c r="K117675" i="36"/>
  <c r="S117674" i="36"/>
  <c r="P117674" i="36"/>
  <c r="N117674" i="36"/>
  <c r="O117674" i="36" s="1"/>
  <c r="R117674" i="36" s="1"/>
  <c r="M117674" i="36"/>
  <c r="L117674" i="36"/>
  <c r="Q117674" i="36" s="1"/>
  <c r="K117674" i="36"/>
  <c r="P117673" i="36"/>
  <c r="S117673" i="36" s="1"/>
  <c r="N117673" i="36"/>
  <c r="O117673" i="36" s="1"/>
  <c r="R117673" i="36" s="1"/>
  <c r="M117673" i="36"/>
  <c r="L117673" i="36"/>
  <c r="K117673" i="36"/>
  <c r="P117672" i="36"/>
  <c r="S117672" i="36" s="1"/>
  <c r="N117672" i="36"/>
  <c r="O117672" i="36" s="1"/>
  <c r="R117672" i="36" s="1"/>
  <c r="M117672" i="36"/>
  <c r="L117672" i="36"/>
  <c r="Q117672" i="36" s="1"/>
  <c r="K117672" i="36"/>
  <c r="P117671" i="36"/>
  <c r="S117671" i="36" s="1"/>
  <c r="N117671" i="36"/>
  <c r="O117671" i="36" s="1"/>
  <c r="R117671" i="36" s="1"/>
  <c r="M117671" i="36"/>
  <c r="L117671" i="36"/>
  <c r="K117671" i="36"/>
  <c r="P117670" i="36"/>
  <c r="S117670" i="36" s="1"/>
  <c r="N117670" i="36"/>
  <c r="O117670" i="36" s="1"/>
  <c r="R117670" i="36" s="1"/>
  <c r="M117670" i="36"/>
  <c r="L117670" i="36"/>
  <c r="K117670" i="36"/>
  <c r="P117669" i="36"/>
  <c r="S117669" i="36" s="1"/>
  <c r="N117669" i="36"/>
  <c r="O117669" i="36" s="1"/>
  <c r="R117669" i="36" s="1"/>
  <c r="M117669" i="36"/>
  <c r="L117669" i="36"/>
  <c r="K117669" i="36"/>
  <c r="P117668" i="36"/>
  <c r="S117668" i="36" s="1"/>
  <c r="N117668" i="36"/>
  <c r="O117668" i="36" s="1"/>
  <c r="R117668" i="36" s="1"/>
  <c r="M117668" i="36"/>
  <c r="L117668" i="36"/>
  <c r="K117668" i="36"/>
  <c r="P117667" i="36"/>
  <c r="S117667" i="36" s="1"/>
  <c r="N117667" i="36"/>
  <c r="O117667" i="36" s="1"/>
  <c r="R117667" i="36" s="1"/>
  <c r="M117667" i="36"/>
  <c r="L117667" i="36"/>
  <c r="K117667" i="36"/>
  <c r="S117666" i="36"/>
  <c r="P117666" i="36"/>
  <c r="N117666" i="36"/>
  <c r="O117666" i="36" s="1"/>
  <c r="R117666" i="36" s="1"/>
  <c r="M117666" i="36"/>
  <c r="L117666" i="36"/>
  <c r="K117666" i="36"/>
  <c r="P117665" i="36"/>
  <c r="S117665" i="36" s="1"/>
  <c r="N117665" i="36"/>
  <c r="O117665" i="36" s="1"/>
  <c r="R117665" i="36" s="1"/>
  <c r="M117665" i="36"/>
  <c r="L117665" i="36"/>
  <c r="K117665" i="36"/>
  <c r="S117664" i="36"/>
  <c r="P117664" i="36"/>
  <c r="N117664" i="36"/>
  <c r="O117664" i="36" s="1"/>
  <c r="R117664" i="36" s="1"/>
  <c r="M117664" i="36"/>
  <c r="L117664" i="36"/>
  <c r="K117664" i="36"/>
  <c r="P117663" i="36"/>
  <c r="S117663" i="36" s="1"/>
  <c r="N117663" i="36"/>
  <c r="O117663" i="36" s="1"/>
  <c r="R117663" i="36" s="1"/>
  <c r="M117663" i="36"/>
  <c r="L117663" i="36"/>
  <c r="K117663" i="36"/>
  <c r="S117662" i="36"/>
  <c r="P117662" i="36"/>
  <c r="N117662" i="36"/>
  <c r="O117662" i="36" s="1"/>
  <c r="R117662" i="36" s="1"/>
  <c r="M117662" i="36"/>
  <c r="L117662" i="36"/>
  <c r="K117662" i="36"/>
  <c r="P117661" i="36"/>
  <c r="S117661" i="36" s="1"/>
  <c r="N117661" i="36"/>
  <c r="O117661" i="36" s="1"/>
  <c r="R117661" i="36" s="1"/>
  <c r="M117661" i="36"/>
  <c r="L117661" i="36"/>
  <c r="K117661" i="36"/>
  <c r="S117660" i="36"/>
  <c r="P117660" i="36"/>
  <c r="N117660" i="36"/>
  <c r="O117660" i="36" s="1"/>
  <c r="R117660" i="36" s="1"/>
  <c r="M117660" i="36"/>
  <c r="L117660" i="36"/>
  <c r="K117660" i="36"/>
  <c r="P117659" i="36"/>
  <c r="S117659" i="36" s="1"/>
  <c r="N117659" i="36"/>
  <c r="O117659" i="36" s="1"/>
  <c r="R117659" i="36" s="1"/>
  <c r="M117659" i="36"/>
  <c r="L117659" i="36"/>
  <c r="K117659" i="36"/>
  <c r="S117658" i="36"/>
  <c r="P117658" i="36"/>
  <c r="N117658" i="36"/>
  <c r="O117658" i="36" s="1"/>
  <c r="R117658" i="36" s="1"/>
  <c r="M117658" i="36"/>
  <c r="L117658" i="36"/>
  <c r="K117658" i="36"/>
  <c r="P117657" i="36"/>
  <c r="S117657" i="36" s="1"/>
  <c r="N117657" i="36"/>
  <c r="O117657" i="36" s="1"/>
  <c r="R117657" i="36" s="1"/>
  <c r="M117657" i="36"/>
  <c r="L117657" i="36"/>
  <c r="K117657" i="36"/>
  <c r="P117656" i="36"/>
  <c r="S117656" i="36" s="1"/>
  <c r="N117656" i="36"/>
  <c r="O117656" i="36" s="1"/>
  <c r="R117656" i="36" s="1"/>
  <c r="M117656" i="36"/>
  <c r="L117656" i="36"/>
  <c r="K117656" i="36"/>
  <c r="P117655" i="36"/>
  <c r="S117655" i="36" s="1"/>
  <c r="N117655" i="36"/>
  <c r="O117655" i="36" s="1"/>
  <c r="R117655" i="36" s="1"/>
  <c r="M117655" i="36"/>
  <c r="L117655" i="36"/>
  <c r="K117655" i="36"/>
  <c r="P117654" i="36"/>
  <c r="S117654" i="36" s="1"/>
  <c r="N117654" i="36"/>
  <c r="O117654" i="36" s="1"/>
  <c r="R117654" i="36" s="1"/>
  <c r="M117654" i="36"/>
  <c r="L117654" i="36"/>
  <c r="K117654" i="36"/>
  <c r="P117653" i="36"/>
  <c r="S117653" i="36" s="1"/>
  <c r="N117653" i="36"/>
  <c r="O117653" i="36" s="1"/>
  <c r="R117653" i="36" s="1"/>
  <c r="M117653" i="36"/>
  <c r="L117653" i="36"/>
  <c r="K117653" i="36"/>
  <c r="P117652" i="36"/>
  <c r="S117652" i="36" s="1"/>
  <c r="N117652" i="36"/>
  <c r="O117652" i="36" s="1"/>
  <c r="R117652" i="36" s="1"/>
  <c r="M117652" i="36"/>
  <c r="L117652" i="36"/>
  <c r="K117652" i="36"/>
  <c r="P117651" i="36"/>
  <c r="S117651" i="36" s="1"/>
  <c r="N117651" i="36"/>
  <c r="O117651" i="36" s="1"/>
  <c r="R117651" i="36" s="1"/>
  <c r="M117651" i="36"/>
  <c r="L117651" i="36"/>
  <c r="K117651" i="36"/>
  <c r="S117650" i="36"/>
  <c r="P117650" i="36"/>
  <c r="N117650" i="36"/>
  <c r="O117650" i="36" s="1"/>
  <c r="R117650" i="36" s="1"/>
  <c r="M117650" i="36"/>
  <c r="L117650" i="36"/>
  <c r="K117650" i="36"/>
  <c r="P117649" i="36"/>
  <c r="S117649" i="36" s="1"/>
  <c r="N117649" i="36"/>
  <c r="O117649" i="36" s="1"/>
  <c r="R117649" i="36" s="1"/>
  <c r="M117649" i="36"/>
  <c r="L117649" i="36"/>
  <c r="K117649" i="36"/>
  <c r="S117648" i="36"/>
  <c r="P117648" i="36"/>
  <c r="N117648" i="36"/>
  <c r="O117648" i="36" s="1"/>
  <c r="R117648" i="36" s="1"/>
  <c r="M117648" i="36"/>
  <c r="Q117648" i="36" s="1"/>
  <c r="L117648" i="36"/>
  <c r="K117648" i="36"/>
  <c r="P117647" i="36"/>
  <c r="S117647" i="36" s="1"/>
  <c r="N117647" i="36"/>
  <c r="O117647" i="36" s="1"/>
  <c r="R117647" i="36" s="1"/>
  <c r="M117647" i="36"/>
  <c r="L117647" i="36"/>
  <c r="K117647" i="36"/>
  <c r="S117646" i="36"/>
  <c r="P117646" i="36"/>
  <c r="N117646" i="36"/>
  <c r="O117646" i="36" s="1"/>
  <c r="R117646" i="36" s="1"/>
  <c r="M117646" i="36"/>
  <c r="L117646" i="36"/>
  <c r="K117646" i="36"/>
  <c r="P117645" i="36"/>
  <c r="S117645" i="36" s="1"/>
  <c r="N117645" i="36"/>
  <c r="O117645" i="36" s="1"/>
  <c r="R117645" i="36" s="1"/>
  <c r="M117645" i="36"/>
  <c r="L117645" i="36"/>
  <c r="K117645" i="36"/>
  <c r="S117644" i="36"/>
  <c r="P117644" i="36"/>
  <c r="N117644" i="36"/>
  <c r="O117644" i="36" s="1"/>
  <c r="R117644" i="36" s="1"/>
  <c r="M117644" i="36"/>
  <c r="L117644" i="36"/>
  <c r="K117644" i="36"/>
  <c r="P117643" i="36"/>
  <c r="S117643" i="36" s="1"/>
  <c r="N117643" i="36"/>
  <c r="O117643" i="36" s="1"/>
  <c r="R117643" i="36" s="1"/>
  <c r="M117643" i="36"/>
  <c r="L117643" i="36"/>
  <c r="K117643" i="36"/>
  <c r="S117642" i="36"/>
  <c r="P117642" i="36"/>
  <c r="O117642" i="36"/>
  <c r="R117642" i="36" s="1"/>
  <c r="N117642" i="36"/>
  <c r="M117642" i="36"/>
  <c r="L117642" i="36"/>
  <c r="K117642" i="36"/>
  <c r="P117641" i="36"/>
  <c r="S117641" i="36" s="1"/>
  <c r="N117641" i="36"/>
  <c r="O117641" i="36" s="1"/>
  <c r="R117641" i="36" s="1"/>
  <c r="M117641" i="36"/>
  <c r="L117641" i="36"/>
  <c r="Q117641" i="36" s="1"/>
  <c r="K117641" i="36"/>
  <c r="S117640" i="36"/>
  <c r="P117640" i="36"/>
  <c r="N117640" i="36"/>
  <c r="O117640" i="36" s="1"/>
  <c r="R117640" i="36" s="1"/>
  <c r="M117640" i="36"/>
  <c r="L117640" i="36"/>
  <c r="K117640" i="36"/>
  <c r="P117639" i="36"/>
  <c r="S117639" i="36" s="1"/>
  <c r="N117639" i="36"/>
  <c r="O117639" i="36" s="1"/>
  <c r="R117639" i="36" s="1"/>
  <c r="M117639" i="36"/>
  <c r="L117639" i="36"/>
  <c r="K117639" i="36"/>
  <c r="S117638" i="36"/>
  <c r="P117638" i="36"/>
  <c r="N117638" i="36"/>
  <c r="O117638" i="36" s="1"/>
  <c r="R117638" i="36" s="1"/>
  <c r="M117638" i="36"/>
  <c r="L117638" i="36"/>
  <c r="K117638" i="36"/>
  <c r="P117637" i="36"/>
  <c r="S117637" i="36" s="1"/>
  <c r="N117637" i="36"/>
  <c r="O117637" i="36" s="1"/>
  <c r="R117637" i="36" s="1"/>
  <c r="M117637" i="36"/>
  <c r="L117637" i="36"/>
  <c r="K117637" i="36"/>
  <c r="P117636" i="36"/>
  <c r="S117636" i="36" s="1"/>
  <c r="N117636" i="36"/>
  <c r="O117636" i="36" s="1"/>
  <c r="R117636" i="36" s="1"/>
  <c r="M117636" i="36"/>
  <c r="L117636" i="36"/>
  <c r="K117636" i="36"/>
  <c r="P117635" i="36"/>
  <c r="S117635" i="36" s="1"/>
  <c r="N117635" i="36"/>
  <c r="O117635" i="36" s="1"/>
  <c r="R117635" i="36" s="1"/>
  <c r="M117635" i="36"/>
  <c r="L117635" i="36"/>
  <c r="K117635" i="36"/>
  <c r="P117634" i="36"/>
  <c r="S117634" i="36" s="1"/>
  <c r="N117634" i="36"/>
  <c r="O117634" i="36" s="1"/>
  <c r="R117634" i="36" s="1"/>
  <c r="M117634" i="36"/>
  <c r="L117634" i="36"/>
  <c r="K117634" i="36"/>
  <c r="P117633" i="36"/>
  <c r="S117633" i="36" s="1"/>
  <c r="N117633" i="36"/>
  <c r="O117633" i="36" s="1"/>
  <c r="R117633" i="36" s="1"/>
  <c r="M117633" i="36"/>
  <c r="L117633" i="36"/>
  <c r="Q117633" i="36" s="1"/>
  <c r="K117633" i="36"/>
  <c r="P117632" i="36"/>
  <c r="S117632" i="36" s="1"/>
  <c r="N117632" i="36"/>
  <c r="O117632" i="36" s="1"/>
  <c r="R117632" i="36" s="1"/>
  <c r="M117632" i="36"/>
  <c r="Q117632" i="36" s="1"/>
  <c r="L117632" i="36"/>
  <c r="K117632" i="36"/>
  <c r="P117631" i="36"/>
  <c r="S117631" i="36" s="1"/>
  <c r="N117631" i="36"/>
  <c r="O117631" i="36" s="1"/>
  <c r="R117631" i="36" s="1"/>
  <c r="M117631" i="36"/>
  <c r="L117631" i="36"/>
  <c r="K117631" i="36"/>
  <c r="S117630" i="36"/>
  <c r="P117630" i="36"/>
  <c r="N117630" i="36"/>
  <c r="O117630" i="36" s="1"/>
  <c r="R117630" i="36" s="1"/>
  <c r="M117630" i="36"/>
  <c r="L117630" i="36"/>
  <c r="K117630" i="36"/>
  <c r="P117629" i="36"/>
  <c r="S117629" i="36" s="1"/>
  <c r="N117629" i="36"/>
  <c r="O117629" i="36" s="1"/>
  <c r="R117629" i="36" s="1"/>
  <c r="M117629" i="36"/>
  <c r="L117629" i="36"/>
  <c r="K117629" i="36"/>
  <c r="S117628" i="36"/>
  <c r="P117628" i="36"/>
  <c r="N117628" i="36"/>
  <c r="O117628" i="36" s="1"/>
  <c r="R117628" i="36" s="1"/>
  <c r="M117628" i="36"/>
  <c r="L117628" i="36"/>
  <c r="K117628" i="36"/>
  <c r="P117627" i="36"/>
  <c r="S117627" i="36" s="1"/>
  <c r="N117627" i="36"/>
  <c r="O117627" i="36" s="1"/>
  <c r="R117627" i="36" s="1"/>
  <c r="M117627" i="36"/>
  <c r="L117627" i="36"/>
  <c r="K117627" i="36"/>
  <c r="S117626" i="36"/>
  <c r="P117626" i="36"/>
  <c r="N117626" i="36"/>
  <c r="O117626" i="36" s="1"/>
  <c r="R117626" i="36" s="1"/>
  <c r="M117626" i="36"/>
  <c r="L117626" i="36"/>
  <c r="K117626" i="36"/>
  <c r="P117625" i="36"/>
  <c r="S117625" i="36" s="1"/>
  <c r="N117625" i="36"/>
  <c r="O117625" i="36" s="1"/>
  <c r="R117625" i="36" s="1"/>
  <c r="M117625" i="36"/>
  <c r="L117625" i="36"/>
  <c r="K117625" i="36"/>
  <c r="S117624" i="36"/>
  <c r="P117624" i="36"/>
  <c r="N117624" i="36"/>
  <c r="O117624" i="36" s="1"/>
  <c r="R117624" i="36" s="1"/>
  <c r="M117624" i="36"/>
  <c r="L117624" i="36"/>
  <c r="K117624" i="36"/>
  <c r="P117623" i="36"/>
  <c r="S117623" i="36" s="1"/>
  <c r="N117623" i="36"/>
  <c r="O117623" i="36" s="1"/>
  <c r="R117623" i="36" s="1"/>
  <c r="M117623" i="36"/>
  <c r="L117623" i="36"/>
  <c r="K117623" i="36"/>
  <c r="S117622" i="36"/>
  <c r="P117622" i="36"/>
  <c r="N117622" i="36"/>
  <c r="O117622" i="36" s="1"/>
  <c r="R117622" i="36" s="1"/>
  <c r="M117622" i="36"/>
  <c r="L117622" i="36"/>
  <c r="K117622" i="36"/>
  <c r="P117621" i="36"/>
  <c r="S117621" i="36" s="1"/>
  <c r="N117621" i="36"/>
  <c r="O117621" i="36" s="1"/>
  <c r="R117621" i="36" s="1"/>
  <c r="M117621" i="36"/>
  <c r="L117621" i="36"/>
  <c r="K117621" i="36"/>
  <c r="P117620" i="36"/>
  <c r="S117620" i="36" s="1"/>
  <c r="N117620" i="36"/>
  <c r="O117620" i="36" s="1"/>
  <c r="R117620" i="36" s="1"/>
  <c r="M117620" i="36"/>
  <c r="L117620" i="36"/>
  <c r="K117620" i="36"/>
  <c r="P117619" i="36"/>
  <c r="S117619" i="36" s="1"/>
  <c r="N117619" i="36"/>
  <c r="O117619" i="36" s="1"/>
  <c r="R117619" i="36" s="1"/>
  <c r="M117619" i="36"/>
  <c r="L117619" i="36"/>
  <c r="K117619" i="36"/>
  <c r="P117618" i="36"/>
  <c r="S117618" i="36" s="1"/>
  <c r="N117618" i="36"/>
  <c r="O117618" i="36" s="1"/>
  <c r="R117618" i="36" s="1"/>
  <c r="M117618" i="36"/>
  <c r="L117618" i="36"/>
  <c r="Q117618" i="36" s="1"/>
  <c r="K117618" i="36"/>
  <c r="P117617" i="36"/>
  <c r="S117617" i="36" s="1"/>
  <c r="N117617" i="36"/>
  <c r="O117617" i="36" s="1"/>
  <c r="R117617" i="36" s="1"/>
  <c r="M117617" i="36"/>
  <c r="L117617" i="36"/>
  <c r="K117617" i="36"/>
  <c r="P117616" i="36"/>
  <c r="S117616" i="36" s="1"/>
  <c r="N117616" i="36"/>
  <c r="O117616" i="36" s="1"/>
  <c r="R117616" i="36" s="1"/>
  <c r="M117616" i="36"/>
  <c r="Q117616" i="36" s="1"/>
  <c r="L117616" i="36"/>
  <c r="K117616" i="36"/>
  <c r="P117615" i="36"/>
  <c r="S117615" i="36" s="1"/>
  <c r="N117615" i="36"/>
  <c r="O117615" i="36" s="1"/>
  <c r="R117615" i="36" s="1"/>
  <c r="M117615" i="36"/>
  <c r="L117615" i="36"/>
  <c r="K117615" i="36"/>
  <c r="S117614" i="36"/>
  <c r="P117614" i="36"/>
  <c r="N117614" i="36"/>
  <c r="O117614" i="36" s="1"/>
  <c r="R117614" i="36" s="1"/>
  <c r="M117614" i="36"/>
  <c r="L117614" i="36"/>
  <c r="K117614" i="36"/>
  <c r="P117613" i="36"/>
  <c r="S117613" i="36" s="1"/>
  <c r="N117613" i="36"/>
  <c r="O117613" i="36" s="1"/>
  <c r="R117613" i="36" s="1"/>
  <c r="M117613" i="36"/>
  <c r="L117613" i="36"/>
  <c r="K117613" i="36"/>
  <c r="S117612" i="36"/>
  <c r="P117612" i="36"/>
  <c r="N117612" i="36"/>
  <c r="O117612" i="36" s="1"/>
  <c r="R117612" i="36" s="1"/>
  <c r="M117612" i="36"/>
  <c r="L117612" i="36"/>
  <c r="K117612" i="36"/>
  <c r="P117611" i="36"/>
  <c r="S117611" i="36" s="1"/>
  <c r="N117611" i="36"/>
  <c r="O117611" i="36" s="1"/>
  <c r="R117611" i="36" s="1"/>
  <c r="M117611" i="36"/>
  <c r="L117611" i="36"/>
  <c r="K117611" i="36"/>
  <c r="S117610" i="36"/>
  <c r="P117610" i="36"/>
  <c r="O117610" i="36"/>
  <c r="R117610" i="36" s="1"/>
  <c r="N117610" i="36"/>
  <c r="M117610" i="36"/>
  <c r="L117610" i="36"/>
  <c r="K117610" i="36"/>
  <c r="P117609" i="36"/>
  <c r="S117609" i="36" s="1"/>
  <c r="N117609" i="36"/>
  <c r="O117609" i="36" s="1"/>
  <c r="R117609" i="36" s="1"/>
  <c r="M117609" i="36"/>
  <c r="L117609" i="36"/>
  <c r="K117609" i="36"/>
  <c r="P117608" i="36"/>
  <c r="S117608" i="36" s="1"/>
  <c r="O117608" i="36"/>
  <c r="R117608" i="36" s="1"/>
  <c r="N117608" i="36"/>
  <c r="M117608" i="36"/>
  <c r="L117608" i="36"/>
  <c r="K117608" i="36"/>
  <c r="P117607" i="36"/>
  <c r="S117607" i="36" s="1"/>
  <c r="N117607" i="36"/>
  <c r="O117607" i="36" s="1"/>
  <c r="R117607" i="36" s="1"/>
  <c r="M117607" i="36"/>
  <c r="L117607" i="36"/>
  <c r="K117607" i="36"/>
  <c r="S117606" i="36"/>
  <c r="P117606" i="36"/>
  <c r="N117606" i="36"/>
  <c r="O117606" i="36" s="1"/>
  <c r="R117606" i="36" s="1"/>
  <c r="M117606" i="36"/>
  <c r="L117606" i="36"/>
  <c r="K117606" i="36"/>
  <c r="P117605" i="36"/>
  <c r="S117605" i="36" s="1"/>
  <c r="N117605" i="36"/>
  <c r="O117605" i="36" s="1"/>
  <c r="R117605" i="36" s="1"/>
  <c r="M117605" i="36"/>
  <c r="L117605" i="36"/>
  <c r="K117605" i="36"/>
  <c r="S117604" i="36"/>
  <c r="P117604" i="36"/>
  <c r="N117604" i="36"/>
  <c r="O117604" i="36" s="1"/>
  <c r="R117604" i="36" s="1"/>
  <c r="M117604" i="36"/>
  <c r="L117604" i="36"/>
  <c r="K117604" i="36"/>
  <c r="P117603" i="36"/>
  <c r="S117603" i="36" s="1"/>
  <c r="N117603" i="36"/>
  <c r="O117603" i="36" s="1"/>
  <c r="R117603" i="36" s="1"/>
  <c r="M117603" i="36"/>
  <c r="L117603" i="36"/>
  <c r="K117603" i="36"/>
  <c r="S117602" i="36"/>
  <c r="P117602" i="36"/>
  <c r="N117602" i="36"/>
  <c r="O117602" i="36" s="1"/>
  <c r="R117602" i="36" s="1"/>
  <c r="M117602" i="36"/>
  <c r="L117602" i="36"/>
  <c r="K117602" i="36"/>
  <c r="P117601" i="36"/>
  <c r="S117601" i="36" s="1"/>
  <c r="N117601" i="36"/>
  <c r="O117601" i="36" s="1"/>
  <c r="R117601" i="36" s="1"/>
  <c r="M117601" i="36"/>
  <c r="L117601" i="36"/>
  <c r="K117601" i="36"/>
  <c r="P117600" i="36"/>
  <c r="S117600" i="36" s="1"/>
  <c r="N117600" i="36"/>
  <c r="O117600" i="36" s="1"/>
  <c r="R117600" i="36" s="1"/>
  <c r="M117600" i="36"/>
  <c r="L117600" i="36"/>
  <c r="Q117600" i="36" s="1"/>
  <c r="K117600" i="36"/>
  <c r="P117599" i="36"/>
  <c r="S117599" i="36" s="1"/>
  <c r="N117599" i="36"/>
  <c r="O117599" i="36" s="1"/>
  <c r="R117599" i="36" s="1"/>
  <c r="M117599" i="36"/>
  <c r="L117599" i="36"/>
  <c r="K117599" i="36"/>
  <c r="P117598" i="36"/>
  <c r="S117598" i="36" s="1"/>
  <c r="N117598" i="36"/>
  <c r="O117598" i="36" s="1"/>
  <c r="R117598" i="36" s="1"/>
  <c r="M117598" i="36"/>
  <c r="L117598" i="36"/>
  <c r="K117598" i="36"/>
  <c r="P117597" i="36"/>
  <c r="S117597" i="36" s="1"/>
  <c r="N117597" i="36"/>
  <c r="O117597" i="36" s="1"/>
  <c r="R117597" i="36" s="1"/>
  <c r="M117597" i="36"/>
  <c r="L117597" i="36"/>
  <c r="K117597" i="36"/>
  <c r="P117596" i="36"/>
  <c r="S117596" i="36" s="1"/>
  <c r="N117596" i="36"/>
  <c r="O117596" i="36" s="1"/>
  <c r="R117596" i="36" s="1"/>
  <c r="M117596" i="36"/>
  <c r="L117596" i="36"/>
  <c r="K117596" i="36"/>
  <c r="P117595" i="36"/>
  <c r="S117595" i="36" s="1"/>
  <c r="N117595" i="36"/>
  <c r="O117595" i="36" s="1"/>
  <c r="R117595" i="36" s="1"/>
  <c r="M117595" i="36"/>
  <c r="L117595" i="36"/>
  <c r="K117595" i="36"/>
  <c r="S117594" i="36"/>
  <c r="P117594" i="36"/>
  <c r="N117594" i="36"/>
  <c r="O117594" i="36" s="1"/>
  <c r="R117594" i="36" s="1"/>
  <c r="M117594" i="36"/>
  <c r="L117594" i="36"/>
  <c r="K117594" i="36"/>
  <c r="P117593" i="36"/>
  <c r="S117593" i="36" s="1"/>
  <c r="N117593" i="36"/>
  <c r="O117593" i="36" s="1"/>
  <c r="R117593" i="36" s="1"/>
  <c r="M117593" i="36"/>
  <c r="L117593" i="36"/>
  <c r="K117593" i="36"/>
  <c r="S117592" i="36"/>
  <c r="P117592" i="36"/>
  <c r="N117592" i="36"/>
  <c r="O117592" i="36" s="1"/>
  <c r="R117592" i="36" s="1"/>
  <c r="M117592" i="36"/>
  <c r="L117592" i="36"/>
  <c r="K117592" i="36"/>
  <c r="P117591" i="36"/>
  <c r="S117591" i="36" s="1"/>
  <c r="N117591" i="36"/>
  <c r="O117591" i="36" s="1"/>
  <c r="R117591" i="36" s="1"/>
  <c r="M117591" i="36"/>
  <c r="L117591" i="36"/>
  <c r="K117591" i="36"/>
  <c r="S117590" i="36"/>
  <c r="P117590" i="36"/>
  <c r="N117590" i="36"/>
  <c r="O117590" i="36" s="1"/>
  <c r="R117590" i="36" s="1"/>
  <c r="M117590" i="36"/>
  <c r="L117590" i="36"/>
  <c r="K117590" i="36"/>
  <c r="P117589" i="36"/>
  <c r="S117589" i="36" s="1"/>
  <c r="N117589" i="36"/>
  <c r="O117589" i="36" s="1"/>
  <c r="R117589" i="36" s="1"/>
  <c r="M117589" i="36"/>
  <c r="L117589" i="36"/>
  <c r="K117589" i="36"/>
  <c r="S117588" i="36"/>
  <c r="P117588" i="36"/>
  <c r="N117588" i="36"/>
  <c r="O117588" i="36" s="1"/>
  <c r="R117588" i="36" s="1"/>
  <c r="M117588" i="36"/>
  <c r="L117588" i="36"/>
  <c r="K117588" i="36"/>
  <c r="P117587" i="36"/>
  <c r="S117587" i="36" s="1"/>
  <c r="N117587" i="36"/>
  <c r="O117587" i="36" s="1"/>
  <c r="R117587" i="36" s="1"/>
  <c r="M117587" i="36"/>
  <c r="L117587" i="36"/>
  <c r="K117587" i="36"/>
  <c r="S117586" i="36"/>
  <c r="P117586" i="36"/>
  <c r="N117586" i="36"/>
  <c r="O117586" i="36" s="1"/>
  <c r="R117586" i="36" s="1"/>
  <c r="M117586" i="36"/>
  <c r="L117586" i="36"/>
  <c r="K117586" i="36"/>
  <c r="P117585" i="36"/>
  <c r="S117585" i="36" s="1"/>
  <c r="N117585" i="36"/>
  <c r="O117585" i="36" s="1"/>
  <c r="R117585" i="36" s="1"/>
  <c r="M117585" i="36"/>
  <c r="L117585" i="36"/>
  <c r="K117585" i="36"/>
  <c r="P117584" i="36"/>
  <c r="S117584" i="36" s="1"/>
  <c r="N117584" i="36"/>
  <c r="O117584" i="36" s="1"/>
  <c r="R117584" i="36" s="1"/>
  <c r="M117584" i="36"/>
  <c r="L117584" i="36"/>
  <c r="K117584" i="36"/>
  <c r="P117583" i="36"/>
  <c r="S117583" i="36" s="1"/>
  <c r="N117583" i="36"/>
  <c r="O117583" i="36" s="1"/>
  <c r="R117583" i="36" s="1"/>
  <c r="M117583" i="36"/>
  <c r="L117583" i="36"/>
  <c r="K117583" i="36"/>
  <c r="P117582" i="36"/>
  <c r="S117582" i="36" s="1"/>
  <c r="N117582" i="36"/>
  <c r="O117582" i="36" s="1"/>
  <c r="R117582" i="36" s="1"/>
  <c r="M117582" i="36"/>
  <c r="L117582" i="36"/>
  <c r="K117582" i="36"/>
  <c r="P117581" i="36"/>
  <c r="S117581" i="36" s="1"/>
  <c r="N117581" i="36"/>
  <c r="O117581" i="36" s="1"/>
  <c r="R117581" i="36" s="1"/>
  <c r="M117581" i="36"/>
  <c r="L117581" i="36"/>
  <c r="K117581" i="36"/>
  <c r="P117580" i="36"/>
  <c r="S117580" i="36" s="1"/>
  <c r="N117580" i="36"/>
  <c r="O117580" i="36" s="1"/>
  <c r="R117580" i="36" s="1"/>
  <c r="M117580" i="36"/>
  <c r="L117580" i="36"/>
  <c r="K117580" i="36"/>
  <c r="P117579" i="36"/>
  <c r="S117579" i="36" s="1"/>
  <c r="N117579" i="36"/>
  <c r="O117579" i="36" s="1"/>
  <c r="R117579" i="36" s="1"/>
  <c r="M117579" i="36"/>
  <c r="L117579" i="36"/>
  <c r="K117579" i="36"/>
  <c r="S117578" i="36"/>
  <c r="P117578" i="36"/>
  <c r="N117578" i="36"/>
  <c r="O117578" i="36" s="1"/>
  <c r="R117578" i="36" s="1"/>
  <c r="M117578" i="36"/>
  <c r="L117578" i="36"/>
  <c r="K117578" i="36"/>
  <c r="P117577" i="36"/>
  <c r="S117577" i="36" s="1"/>
  <c r="N117577" i="36"/>
  <c r="O117577" i="36" s="1"/>
  <c r="R117577" i="36" s="1"/>
  <c r="M117577" i="36"/>
  <c r="L117577" i="36"/>
  <c r="K117577" i="36"/>
  <c r="S117576" i="36"/>
  <c r="P117576" i="36"/>
  <c r="O117576" i="36"/>
  <c r="R117576" i="36" s="1"/>
  <c r="N117576" i="36"/>
  <c r="M117576" i="36"/>
  <c r="L117576" i="36"/>
  <c r="K117576" i="36"/>
  <c r="P117575" i="36"/>
  <c r="S117575" i="36" s="1"/>
  <c r="N117575" i="36"/>
  <c r="O117575" i="36" s="1"/>
  <c r="R117575" i="36" s="1"/>
  <c r="M117575" i="36"/>
  <c r="L117575" i="36"/>
  <c r="K117575" i="36"/>
  <c r="S117574" i="36"/>
  <c r="P117574" i="36"/>
  <c r="N117574" i="36"/>
  <c r="O117574" i="36" s="1"/>
  <c r="R117574" i="36" s="1"/>
  <c r="M117574" i="36"/>
  <c r="L117574" i="36"/>
  <c r="K117574" i="36"/>
  <c r="P117573" i="36"/>
  <c r="S117573" i="36" s="1"/>
  <c r="N117573" i="36"/>
  <c r="O117573" i="36" s="1"/>
  <c r="R117573" i="36" s="1"/>
  <c r="M117573" i="36"/>
  <c r="L117573" i="36"/>
  <c r="K117573" i="36"/>
  <c r="S117572" i="36"/>
  <c r="P117572" i="36"/>
  <c r="N117572" i="36"/>
  <c r="O117572" i="36" s="1"/>
  <c r="R117572" i="36" s="1"/>
  <c r="M117572" i="36"/>
  <c r="L117572" i="36"/>
  <c r="K117572" i="36"/>
  <c r="P117571" i="36"/>
  <c r="S117571" i="36" s="1"/>
  <c r="N117571" i="36"/>
  <c r="O117571" i="36" s="1"/>
  <c r="R117571" i="36" s="1"/>
  <c r="M117571" i="36"/>
  <c r="L117571" i="36"/>
  <c r="K117571" i="36"/>
  <c r="S117570" i="36"/>
  <c r="P117570" i="36"/>
  <c r="N117570" i="36"/>
  <c r="O117570" i="36" s="1"/>
  <c r="R117570" i="36" s="1"/>
  <c r="M117570" i="36"/>
  <c r="L117570" i="36"/>
  <c r="K117570" i="36"/>
  <c r="P117569" i="36"/>
  <c r="S117569" i="36" s="1"/>
  <c r="N117569" i="36"/>
  <c r="O117569" i="36" s="1"/>
  <c r="R117569" i="36" s="1"/>
  <c r="M117569" i="36"/>
  <c r="L117569" i="36"/>
  <c r="K117569" i="36"/>
  <c r="S117568" i="36"/>
  <c r="P117568" i="36"/>
  <c r="N117568" i="36"/>
  <c r="O117568" i="36" s="1"/>
  <c r="R117568" i="36" s="1"/>
  <c r="M117568" i="36"/>
  <c r="L117568" i="36"/>
  <c r="K117568" i="36"/>
  <c r="P117567" i="36"/>
  <c r="S117567" i="36" s="1"/>
  <c r="N117567" i="36"/>
  <c r="O117567" i="36" s="1"/>
  <c r="R117567" i="36" s="1"/>
  <c r="M117567" i="36"/>
  <c r="L117567" i="36"/>
  <c r="K117567" i="36"/>
  <c r="S117566" i="36"/>
  <c r="P117566" i="36"/>
  <c r="N117566" i="36"/>
  <c r="O117566" i="36" s="1"/>
  <c r="R117566" i="36" s="1"/>
  <c r="M117566" i="36"/>
  <c r="L117566" i="36"/>
  <c r="K117566" i="36"/>
  <c r="P117565" i="36"/>
  <c r="S117565" i="36" s="1"/>
  <c r="N117565" i="36"/>
  <c r="O117565" i="36" s="1"/>
  <c r="R117565" i="36" s="1"/>
  <c r="M117565" i="36"/>
  <c r="L117565" i="36"/>
  <c r="K117565" i="36"/>
  <c r="P117564" i="36"/>
  <c r="S117564" i="36" s="1"/>
  <c r="N117564" i="36"/>
  <c r="O117564" i="36" s="1"/>
  <c r="R117564" i="36" s="1"/>
  <c r="M117564" i="36"/>
  <c r="L117564" i="36"/>
  <c r="K117564" i="36"/>
  <c r="P117563" i="36"/>
  <c r="S117563" i="36" s="1"/>
  <c r="N117563" i="36"/>
  <c r="O117563" i="36" s="1"/>
  <c r="R117563" i="36" s="1"/>
  <c r="M117563" i="36"/>
  <c r="L117563" i="36"/>
  <c r="K117563" i="36"/>
  <c r="P117562" i="36"/>
  <c r="S117562" i="36" s="1"/>
  <c r="O117562" i="36"/>
  <c r="R117562" i="36" s="1"/>
  <c r="N117562" i="36"/>
  <c r="M117562" i="36"/>
  <c r="L117562" i="36"/>
  <c r="K117562" i="36"/>
  <c r="P117561" i="36"/>
  <c r="S117561" i="36" s="1"/>
  <c r="N117561" i="36"/>
  <c r="O117561" i="36" s="1"/>
  <c r="R117561" i="36" s="1"/>
  <c r="M117561" i="36"/>
  <c r="L117561" i="36"/>
  <c r="K117561" i="36"/>
  <c r="S117560" i="36"/>
  <c r="P117560" i="36"/>
  <c r="N117560" i="36"/>
  <c r="O117560" i="36" s="1"/>
  <c r="R117560" i="36" s="1"/>
  <c r="M117560" i="36"/>
  <c r="L117560" i="36"/>
  <c r="K117560" i="36"/>
  <c r="P117559" i="36"/>
  <c r="S117559" i="36" s="1"/>
  <c r="N117559" i="36"/>
  <c r="O117559" i="36" s="1"/>
  <c r="R117559" i="36" s="1"/>
  <c r="M117559" i="36"/>
  <c r="L117559" i="36"/>
  <c r="K117559" i="36"/>
  <c r="S117558" i="36"/>
  <c r="P117558" i="36"/>
  <c r="N117558" i="36"/>
  <c r="O117558" i="36" s="1"/>
  <c r="R117558" i="36" s="1"/>
  <c r="M117558" i="36"/>
  <c r="L117558" i="36"/>
  <c r="K117558" i="36"/>
  <c r="P117557" i="36"/>
  <c r="S117557" i="36" s="1"/>
  <c r="N117557" i="36"/>
  <c r="O117557" i="36" s="1"/>
  <c r="R117557" i="36" s="1"/>
  <c r="M117557" i="36"/>
  <c r="L117557" i="36"/>
  <c r="K117557" i="36"/>
  <c r="S117556" i="36"/>
  <c r="P117556" i="36"/>
  <c r="N117556" i="36"/>
  <c r="O117556" i="36" s="1"/>
  <c r="R117556" i="36" s="1"/>
  <c r="M117556" i="36"/>
  <c r="L117556" i="36"/>
  <c r="K117556" i="36"/>
  <c r="P117555" i="36"/>
  <c r="S117555" i="36" s="1"/>
  <c r="N117555" i="36"/>
  <c r="O117555" i="36" s="1"/>
  <c r="R117555" i="36" s="1"/>
  <c r="M117555" i="36"/>
  <c r="L117555" i="36"/>
  <c r="K117555" i="36"/>
  <c r="P117554" i="36"/>
  <c r="S117554" i="36" s="1"/>
  <c r="N117554" i="36"/>
  <c r="O117554" i="36" s="1"/>
  <c r="R117554" i="36" s="1"/>
  <c r="M117554" i="36"/>
  <c r="L117554" i="36"/>
  <c r="K117554" i="36"/>
  <c r="P117553" i="36"/>
  <c r="S117553" i="36" s="1"/>
  <c r="N117553" i="36"/>
  <c r="O117553" i="36" s="1"/>
  <c r="R117553" i="36" s="1"/>
  <c r="M117553" i="36"/>
  <c r="L117553" i="36"/>
  <c r="K117553" i="36"/>
  <c r="P117552" i="36"/>
  <c r="S117552" i="36" s="1"/>
  <c r="N117552" i="36"/>
  <c r="O117552" i="36" s="1"/>
  <c r="R117552" i="36" s="1"/>
  <c r="M117552" i="36"/>
  <c r="L117552" i="36"/>
  <c r="K117552" i="36"/>
  <c r="P117551" i="36"/>
  <c r="S117551" i="36" s="1"/>
  <c r="N117551" i="36"/>
  <c r="O117551" i="36" s="1"/>
  <c r="R117551" i="36" s="1"/>
  <c r="M117551" i="36"/>
  <c r="L117551" i="36"/>
  <c r="K117551" i="36"/>
  <c r="P117550" i="36"/>
  <c r="S117550" i="36" s="1"/>
  <c r="N117550" i="36"/>
  <c r="O117550" i="36" s="1"/>
  <c r="R117550" i="36" s="1"/>
  <c r="M117550" i="36"/>
  <c r="L117550" i="36"/>
  <c r="K117550" i="36"/>
  <c r="P117549" i="36"/>
  <c r="S117549" i="36" s="1"/>
  <c r="N117549" i="36"/>
  <c r="O117549" i="36" s="1"/>
  <c r="R117549" i="36" s="1"/>
  <c r="M117549" i="36"/>
  <c r="L117549" i="36"/>
  <c r="K117549" i="36"/>
  <c r="S117548" i="36"/>
  <c r="P117548" i="36"/>
  <c r="N117548" i="36"/>
  <c r="O117548" i="36" s="1"/>
  <c r="R117548" i="36" s="1"/>
  <c r="M117548" i="36"/>
  <c r="L117548" i="36"/>
  <c r="K117548" i="36"/>
  <c r="P117547" i="36"/>
  <c r="S117547" i="36" s="1"/>
  <c r="N117547" i="36"/>
  <c r="O117547" i="36" s="1"/>
  <c r="R117547" i="36" s="1"/>
  <c r="M117547" i="36"/>
  <c r="L117547" i="36"/>
  <c r="K117547" i="36"/>
  <c r="S117546" i="36"/>
  <c r="P117546" i="36"/>
  <c r="N117546" i="36"/>
  <c r="O117546" i="36" s="1"/>
  <c r="R117546" i="36" s="1"/>
  <c r="M117546" i="36"/>
  <c r="L117546" i="36"/>
  <c r="K117546" i="36"/>
  <c r="P117545" i="36"/>
  <c r="S117545" i="36" s="1"/>
  <c r="N117545" i="36"/>
  <c r="O117545" i="36" s="1"/>
  <c r="R117545" i="36" s="1"/>
  <c r="M117545" i="36"/>
  <c r="L117545" i="36"/>
  <c r="K117545" i="36"/>
  <c r="S117544" i="36"/>
  <c r="P117544" i="36"/>
  <c r="N117544" i="36"/>
  <c r="O117544" i="36" s="1"/>
  <c r="R117544" i="36" s="1"/>
  <c r="M117544" i="36"/>
  <c r="L117544" i="36"/>
  <c r="K117544" i="36"/>
  <c r="P117543" i="36"/>
  <c r="S117543" i="36" s="1"/>
  <c r="N117543" i="36"/>
  <c r="O117543" i="36" s="1"/>
  <c r="R117543" i="36" s="1"/>
  <c r="M117543" i="36"/>
  <c r="L117543" i="36"/>
  <c r="K117543" i="36"/>
  <c r="S117542" i="36"/>
  <c r="P117542" i="36"/>
  <c r="N117542" i="36"/>
  <c r="O117542" i="36" s="1"/>
  <c r="R117542" i="36" s="1"/>
  <c r="M117542" i="36"/>
  <c r="L117542" i="36"/>
  <c r="K117542" i="36"/>
  <c r="P117541" i="36"/>
  <c r="S117541" i="36" s="1"/>
  <c r="N117541" i="36"/>
  <c r="O117541" i="36" s="1"/>
  <c r="R117541" i="36" s="1"/>
  <c r="M117541" i="36"/>
  <c r="L117541" i="36"/>
  <c r="K117541" i="36"/>
  <c r="S117540" i="36"/>
  <c r="P117540" i="36"/>
  <c r="N117540" i="36"/>
  <c r="O117540" i="36" s="1"/>
  <c r="R117540" i="36" s="1"/>
  <c r="M117540" i="36"/>
  <c r="L117540" i="36"/>
  <c r="K117540" i="36"/>
  <c r="P117539" i="36"/>
  <c r="S117539" i="36" s="1"/>
  <c r="N117539" i="36"/>
  <c r="O117539" i="36" s="1"/>
  <c r="R117539" i="36" s="1"/>
  <c r="M117539" i="36"/>
  <c r="L117539" i="36"/>
  <c r="K117539" i="36"/>
  <c r="P117538" i="36"/>
  <c r="S117538" i="36" s="1"/>
  <c r="O117538" i="36"/>
  <c r="R117538" i="36" s="1"/>
  <c r="N117538" i="36"/>
  <c r="M117538" i="36"/>
  <c r="L117538" i="36"/>
  <c r="K117538" i="36"/>
  <c r="P117537" i="36"/>
  <c r="S117537" i="36" s="1"/>
  <c r="N117537" i="36"/>
  <c r="O117537" i="36" s="1"/>
  <c r="R117537" i="36" s="1"/>
  <c r="M117537" i="36"/>
  <c r="L117537" i="36"/>
  <c r="K117537" i="36"/>
  <c r="S117536" i="36"/>
  <c r="P117536" i="36"/>
  <c r="N117536" i="36"/>
  <c r="O117536" i="36" s="1"/>
  <c r="R117536" i="36" s="1"/>
  <c r="M117536" i="36"/>
  <c r="L117536" i="36"/>
  <c r="K117536" i="36"/>
  <c r="P117535" i="36"/>
  <c r="S117535" i="36" s="1"/>
  <c r="N117535" i="36"/>
  <c r="O117535" i="36" s="1"/>
  <c r="R117535" i="36" s="1"/>
  <c r="M117535" i="36"/>
  <c r="L117535" i="36"/>
  <c r="K117535" i="36"/>
  <c r="S117534" i="36"/>
  <c r="P117534" i="36"/>
  <c r="N117534" i="36"/>
  <c r="O117534" i="36" s="1"/>
  <c r="R117534" i="36" s="1"/>
  <c r="M117534" i="36"/>
  <c r="L117534" i="36"/>
  <c r="K117534" i="36"/>
  <c r="P117533" i="36"/>
  <c r="S117533" i="36" s="1"/>
  <c r="N117533" i="36"/>
  <c r="O117533" i="36" s="1"/>
  <c r="R117533" i="36" s="1"/>
  <c r="M117533" i="36"/>
  <c r="L117533" i="36"/>
  <c r="K117533" i="36"/>
  <c r="S117532" i="36"/>
  <c r="P117532" i="36"/>
  <c r="N117532" i="36"/>
  <c r="O117532" i="36" s="1"/>
  <c r="R117532" i="36" s="1"/>
  <c r="M117532" i="36"/>
  <c r="L117532" i="36"/>
  <c r="K117532" i="36"/>
  <c r="P117531" i="36"/>
  <c r="S117531" i="36" s="1"/>
  <c r="N117531" i="36"/>
  <c r="O117531" i="36" s="1"/>
  <c r="R117531" i="36" s="1"/>
  <c r="M117531" i="36"/>
  <c r="L117531" i="36"/>
  <c r="K117531" i="36"/>
  <c r="S117530" i="36"/>
  <c r="P117530" i="36"/>
  <c r="N117530" i="36"/>
  <c r="O117530" i="36" s="1"/>
  <c r="R117530" i="36" s="1"/>
  <c r="M117530" i="36"/>
  <c r="L117530" i="36"/>
  <c r="K117530" i="36"/>
  <c r="P117529" i="36"/>
  <c r="S117529" i="36" s="1"/>
  <c r="N117529" i="36"/>
  <c r="O117529" i="36" s="1"/>
  <c r="R117529" i="36" s="1"/>
  <c r="M117529" i="36"/>
  <c r="L117529" i="36"/>
  <c r="K117529" i="36"/>
  <c r="P117528" i="36"/>
  <c r="S117528" i="36" s="1"/>
  <c r="N117528" i="36"/>
  <c r="O117528" i="36" s="1"/>
  <c r="R117528" i="36" s="1"/>
  <c r="M117528" i="36"/>
  <c r="L117528" i="36"/>
  <c r="K117528" i="36"/>
  <c r="P117527" i="36"/>
  <c r="S117527" i="36" s="1"/>
  <c r="N117527" i="36"/>
  <c r="O117527" i="36" s="1"/>
  <c r="R117527" i="36" s="1"/>
  <c r="M117527" i="36"/>
  <c r="L117527" i="36"/>
  <c r="K117527" i="36"/>
  <c r="P117526" i="36"/>
  <c r="S117526" i="36" s="1"/>
  <c r="O117526" i="36"/>
  <c r="R117526" i="36" s="1"/>
  <c r="N117526" i="36"/>
  <c r="M117526" i="36"/>
  <c r="L117526" i="36"/>
  <c r="K117526" i="36"/>
  <c r="P117525" i="36"/>
  <c r="S117525" i="36" s="1"/>
  <c r="N117525" i="36"/>
  <c r="O117525" i="36" s="1"/>
  <c r="R117525" i="36" s="1"/>
  <c r="M117525" i="36"/>
  <c r="L117525" i="36"/>
  <c r="K117525" i="36"/>
  <c r="S117524" i="36"/>
  <c r="P117524" i="36"/>
  <c r="N117524" i="36"/>
  <c r="O117524" i="36" s="1"/>
  <c r="R117524" i="36" s="1"/>
  <c r="M117524" i="36"/>
  <c r="L117524" i="36"/>
  <c r="K117524" i="36"/>
  <c r="P117523" i="36"/>
  <c r="S117523" i="36" s="1"/>
  <c r="N117523" i="36"/>
  <c r="O117523" i="36" s="1"/>
  <c r="R117523" i="36" s="1"/>
  <c r="M117523" i="36"/>
  <c r="L117523" i="36"/>
  <c r="K117523" i="36"/>
  <c r="S117522" i="36"/>
  <c r="P117522" i="36"/>
  <c r="N117522" i="36"/>
  <c r="O117522" i="36" s="1"/>
  <c r="R117522" i="36" s="1"/>
  <c r="M117522" i="36"/>
  <c r="Q117522" i="36" s="1"/>
  <c r="L117522" i="36"/>
  <c r="K117522" i="36"/>
  <c r="P117521" i="36"/>
  <c r="S117521" i="36" s="1"/>
  <c r="N117521" i="36"/>
  <c r="O117521" i="36" s="1"/>
  <c r="R117521" i="36" s="1"/>
  <c r="M117521" i="36"/>
  <c r="L117521" i="36"/>
  <c r="K117521" i="36"/>
  <c r="S117520" i="36"/>
  <c r="P117520" i="36"/>
  <c r="N117520" i="36"/>
  <c r="O117520" i="36" s="1"/>
  <c r="R117520" i="36" s="1"/>
  <c r="M117520" i="36"/>
  <c r="L117520" i="36"/>
  <c r="K117520" i="36"/>
  <c r="P117519" i="36"/>
  <c r="S117519" i="36" s="1"/>
  <c r="N117519" i="36"/>
  <c r="O117519" i="36" s="1"/>
  <c r="R117519" i="36" s="1"/>
  <c r="M117519" i="36"/>
  <c r="L117519" i="36"/>
  <c r="K117519" i="36"/>
  <c r="P117518" i="36"/>
  <c r="S117518" i="36" s="1"/>
  <c r="N117518" i="36"/>
  <c r="O117518" i="36" s="1"/>
  <c r="R117518" i="36" s="1"/>
  <c r="M117518" i="36"/>
  <c r="L117518" i="36"/>
  <c r="K117518" i="36"/>
  <c r="P117517" i="36"/>
  <c r="S117517" i="36" s="1"/>
  <c r="N117517" i="36"/>
  <c r="O117517" i="36" s="1"/>
  <c r="R117517" i="36" s="1"/>
  <c r="M117517" i="36"/>
  <c r="L117517" i="36"/>
  <c r="K117517" i="36"/>
  <c r="P117516" i="36"/>
  <c r="S117516" i="36" s="1"/>
  <c r="N117516" i="36"/>
  <c r="O117516" i="36" s="1"/>
  <c r="R117516" i="36" s="1"/>
  <c r="M117516" i="36"/>
  <c r="L117516" i="36"/>
  <c r="K117516" i="36"/>
  <c r="P117515" i="36"/>
  <c r="S117515" i="36" s="1"/>
  <c r="N117515" i="36"/>
  <c r="O117515" i="36" s="1"/>
  <c r="R117515" i="36" s="1"/>
  <c r="M117515" i="36"/>
  <c r="L117515" i="36"/>
  <c r="K117515" i="36"/>
  <c r="P117514" i="36"/>
  <c r="S117514" i="36" s="1"/>
  <c r="N117514" i="36"/>
  <c r="O117514" i="36" s="1"/>
  <c r="R117514" i="36" s="1"/>
  <c r="M117514" i="36"/>
  <c r="L117514" i="36"/>
  <c r="K117514" i="36"/>
  <c r="P117513" i="36"/>
  <c r="S117513" i="36" s="1"/>
  <c r="N117513" i="36"/>
  <c r="O117513" i="36" s="1"/>
  <c r="R117513" i="36" s="1"/>
  <c r="M117513" i="36"/>
  <c r="L117513" i="36"/>
  <c r="K117513" i="36"/>
  <c r="S117512" i="36"/>
  <c r="P117512" i="36"/>
  <c r="N117512" i="36"/>
  <c r="O117512" i="36" s="1"/>
  <c r="R117512" i="36" s="1"/>
  <c r="M117512" i="36"/>
  <c r="L117512" i="36"/>
  <c r="K117512" i="36"/>
  <c r="P117511" i="36"/>
  <c r="S117511" i="36" s="1"/>
  <c r="N117511" i="36"/>
  <c r="O117511" i="36" s="1"/>
  <c r="R117511" i="36" s="1"/>
  <c r="M117511" i="36"/>
  <c r="L117511" i="36"/>
  <c r="K117511" i="36"/>
  <c r="S117510" i="36"/>
  <c r="P117510" i="36"/>
  <c r="N117510" i="36"/>
  <c r="O117510" i="36" s="1"/>
  <c r="R117510" i="36" s="1"/>
  <c r="M117510" i="36"/>
  <c r="L117510" i="36"/>
  <c r="K117510" i="36"/>
  <c r="P117509" i="36"/>
  <c r="S117509" i="36" s="1"/>
  <c r="N117509" i="36"/>
  <c r="O117509" i="36" s="1"/>
  <c r="R117509" i="36" s="1"/>
  <c r="M117509" i="36"/>
  <c r="L117509" i="36"/>
  <c r="K117509" i="36"/>
  <c r="S117508" i="36"/>
  <c r="P117508" i="36"/>
  <c r="N117508" i="36"/>
  <c r="O117508" i="36" s="1"/>
  <c r="R117508" i="36" s="1"/>
  <c r="M117508" i="36"/>
  <c r="L117508" i="36"/>
  <c r="K117508" i="36"/>
  <c r="P117507" i="36"/>
  <c r="S117507" i="36" s="1"/>
  <c r="N117507" i="36"/>
  <c r="O117507" i="36" s="1"/>
  <c r="R117507" i="36" s="1"/>
  <c r="M117507" i="36"/>
  <c r="L117507" i="36"/>
  <c r="K117507" i="36"/>
  <c r="S117506" i="36"/>
  <c r="P117506" i="36"/>
  <c r="N117506" i="36"/>
  <c r="O117506" i="36" s="1"/>
  <c r="R117506" i="36" s="1"/>
  <c r="M117506" i="36"/>
  <c r="L117506" i="36"/>
  <c r="K117506" i="36"/>
  <c r="P117505" i="36"/>
  <c r="S117505" i="36" s="1"/>
  <c r="N117505" i="36"/>
  <c r="O117505" i="36" s="1"/>
  <c r="R117505" i="36" s="1"/>
  <c r="M117505" i="36"/>
  <c r="L117505" i="36"/>
  <c r="K117505" i="36"/>
  <c r="S117504" i="36"/>
  <c r="P117504" i="36"/>
  <c r="N117504" i="36"/>
  <c r="O117504" i="36" s="1"/>
  <c r="R117504" i="36" s="1"/>
  <c r="M117504" i="36"/>
  <c r="L117504" i="36"/>
  <c r="K117504" i="36"/>
  <c r="P117503" i="36"/>
  <c r="S117503" i="36" s="1"/>
  <c r="N117503" i="36"/>
  <c r="O117503" i="36" s="1"/>
  <c r="R117503" i="36" s="1"/>
  <c r="M117503" i="36"/>
  <c r="L117503" i="36"/>
  <c r="K117503" i="36"/>
  <c r="P117502" i="36"/>
  <c r="S117502" i="36" s="1"/>
  <c r="N117502" i="36"/>
  <c r="O117502" i="36" s="1"/>
  <c r="R117502" i="36" s="1"/>
  <c r="M117502" i="36"/>
  <c r="L117502" i="36"/>
  <c r="K117502" i="36"/>
  <c r="P117501" i="36"/>
  <c r="S117501" i="36" s="1"/>
  <c r="N117501" i="36"/>
  <c r="O117501" i="36" s="1"/>
  <c r="R117501" i="36" s="1"/>
  <c r="M117501" i="36"/>
  <c r="L117501" i="36"/>
  <c r="K117501" i="36"/>
  <c r="P117500" i="36"/>
  <c r="S117500" i="36" s="1"/>
  <c r="N117500" i="36"/>
  <c r="O117500" i="36" s="1"/>
  <c r="R117500" i="36" s="1"/>
  <c r="M117500" i="36"/>
  <c r="L117500" i="36"/>
  <c r="K117500" i="36"/>
  <c r="P117499" i="36"/>
  <c r="S117499" i="36" s="1"/>
  <c r="N117499" i="36"/>
  <c r="O117499" i="36" s="1"/>
  <c r="R117499" i="36" s="1"/>
  <c r="M117499" i="36"/>
  <c r="L117499" i="36"/>
  <c r="K117499" i="36"/>
  <c r="P117498" i="36"/>
  <c r="S117498" i="36" s="1"/>
  <c r="N117498" i="36"/>
  <c r="O117498" i="36" s="1"/>
  <c r="R117498" i="36" s="1"/>
  <c r="M117498" i="36"/>
  <c r="Q117498" i="36" s="1"/>
  <c r="L117498" i="36"/>
  <c r="K117498" i="36"/>
  <c r="P117497" i="36"/>
  <c r="S117497" i="36" s="1"/>
  <c r="N117497" i="36"/>
  <c r="O117497" i="36" s="1"/>
  <c r="R117497" i="36" s="1"/>
  <c r="M117497" i="36"/>
  <c r="L117497" i="36"/>
  <c r="K117497" i="36"/>
  <c r="S117496" i="36"/>
  <c r="P117496" i="36"/>
  <c r="N117496" i="36"/>
  <c r="O117496" i="36" s="1"/>
  <c r="R117496" i="36" s="1"/>
  <c r="M117496" i="36"/>
  <c r="L117496" i="36"/>
  <c r="K117496" i="36"/>
  <c r="P117495" i="36"/>
  <c r="S117495" i="36" s="1"/>
  <c r="N117495" i="36"/>
  <c r="O117495" i="36" s="1"/>
  <c r="R117495" i="36" s="1"/>
  <c r="M117495" i="36"/>
  <c r="L117495" i="36"/>
  <c r="K117495" i="36"/>
  <c r="S117494" i="36"/>
  <c r="P117494" i="36"/>
  <c r="N117494" i="36"/>
  <c r="O117494" i="36" s="1"/>
  <c r="R117494" i="36" s="1"/>
  <c r="M117494" i="36"/>
  <c r="L117494" i="36"/>
  <c r="K117494" i="36"/>
  <c r="P117493" i="36"/>
  <c r="S117493" i="36" s="1"/>
  <c r="N117493" i="36"/>
  <c r="O117493" i="36" s="1"/>
  <c r="R117493" i="36" s="1"/>
  <c r="M117493" i="36"/>
  <c r="L117493" i="36"/>
  <c r="K117493" i="36"/>
  <c r="S117492" i="36"/>
  <c r="P117492" i="36"/>
  <c r="N117492" i="36"/>
  <c r="O117492" i="36" s="1"/>
  <c r="R117492" i="36" s="1"/>
  <c r="M117492" i="36"/>
  <c r="L117492" i="36"/>
  <c r="K117492" i="36"/>
  <c r="P117491" i="36"/>
  <c r="S117491" i="36" s="1"/>
  <c r="N117491" i="36"/>
  <c r="O117491" i="36" s="1"/>
  <c r="R117491" i="36" s="1"/>
  <c r="M117491" i="36"/>
  <c r="L117491" i="36"/>
  <c r="K117491" i="36"/>
  <c r="S117490" i="36"/>
  <c r="P117490" i="36"/>
  <c r="N117490" i="36"/>
  <c r="O117490" i="36" s="1"/>
  <c r="R117490" i="36" s="1"/>
  <c r="M117490" i="36"/>
  <c r="L117490" i="36"/>
  <c r="K117490" i="36"/>
  <c r="P117489" i="36"/>
  <c r="S117489" i="36" s="1"/>
  <c r="N117489" i="36"/>
  <c r="O117489" i="36" s="1"/>
  <c r="R117489" i="36" s="1"/>
  <c r="M117489" i="36"/>
  <c r="L117489" i="36"/>
  <c r="K117489" i="36"/>
  <c r="S117488" i="36"/>
  <c r="P117488" i="36"/>
  <c r="N117488" i="36"/>
  <c r="O117488" i="36" s="1"/>
  <c r="R117488" i="36" s="1"/>
  <c r="M117488" i="36"/>
  <c r="L117488" i="36"/>
  <c r="K117488" i="36"/>
  <c r="P117487" i="36"/>
  <c r="S117487" i="36" s="1"/>
  <c r="N117487" i="36"/>
  <c r="O117487" i="36" s="1"/>
  <c r="R117487" i="36" s="1"/>
  <c r="M117487" i="36"/>
  <c r="L117487" i="36"/>
  <c r="K117487" i="36"/>
  <c r="P117486" i="36"/>
  <c r="S117486" i="36" s="1"/>
  <c r="N117486" i="36"/>
  <c r="O117486" i="36" s="1"/>
  <c r="R117486" i="36" s="1"/>
  <c r="M117486" i="36"/>
  <c r="L117486" i="36"/>
  <c r="K117486" i="36"/>
  <c r="P117485" i="36"/>
  <c r="S117485" i="36" s="1"/>
  <c r="N117485" i="36"/>
  <c r="O117485" i="36" s="1"/>
  <c r="R117485" i="36" s="1"/>
  <c r="M117485" i="36"/>
  <c r="L117485" i="36"/>
  <c r="K117485" i="36"/>
  <c r="P117484" i="36"/>
  <c r="S117484" i="36" s="1"/>
  <c r="N117484" i="36"/>
  <c r="O117484" i="36" s="1"/>
  <c r="R117484" i="36" s="1"/>
  <c r="M117484" i="36"/>
  <c r="L117484" i="36"/>
  <c r="K117484" i="36"/>
  <c r="P117483" i="36"/>
  <c r="S117483" i="36" s="1"/>
  <c r="N117483" i="36"/>
  <c r="O117483" i="36" s="1"/>
  <c r="R117483" i="36" s="1"/>
  <c r="M117483" i="36"/>
  <c r="L117483" i="36"/>
  <c r="K117483" i="36"/>
  <c r="P117482" i="36"/>
  <c r="S117482" i="36" s="1"/>
  <c r="N117482" i="36"/>
  <c r="O117482" i="36" s="1"/>
  <c r="R117482" i="36" s="1"/>
  <c r="M117482" i="36"/>
  <c r="L117482" i="36"/>
  <c r="K117482" i="36"/>
  <c r="P117481" i="36"/>
  <c r="S117481" i="36" s="1"/>
  <c r="N117481" i="36"/>
  <c r="O117481" i="36" s="1"/>
  <c r="R117481" i="36" s="1"/>
  <c r="M117481" i="36"/>
  <c r="L117481" i="36"/>
  <c r="K117481" i="36"/>
  <c r="S117480" i="36"/>
  <c r="P117480" i="36"/>
  <c r="N117480" i="36"/>
  <c r="O117480" i="36" s="1"/>
  <c r="R117480" i="36" s="1"/>
  <c r="M117480" i="36"/>
  <c r="L117480" i="36"/>
  <c r="K117480" i="36"/>
  <c r="P117479" i="36"/>
  <c r="S117479" i="36" s="1"/>
  <c r="N117479" i="36"/>
  <c r="O117479" i="36" s="1"/>
  <c r="R117479" i="36" s="1"/>
  <c r="M117479" i="36"/>
  <c r="L117479" i="36"/>
  <c r="K117479" i="36"/>
  <c r="S117478" i="36"/>
  <c r="P117478" i="36"/>
  <c r="N117478" i="36"/>
  <c r="O117478" i="36" s="1"/>
  <c r="R117478" i="36" s="1"/>
  <c r="M117478" i="36"/>
  <c r="L117478" i="36"/>
  <c r="K117478" i="36"/>
  <c r="P117477" i="36"/>
  <c r="S117477" i="36" s="1"/>
  <c r="N117477" i="36"/>
  <c r="O117477" i="36" s="1"/>
  <c r="R117477" i="36" s="1"/>
  <c r="M117477" i="36"/>
  <c r="L117477" i="36"/>
  <c r="K117477" i="36"/>
  <c r="S117476" i="36"/>
  <c r="P117476" i="36"/>
  <c r="O117476" i="36"/>
  <c r="R117476" i="36" s="1"/>
  <c r="N117476" i="36"/>
  <c r="M117476" i="36"/>
  <c r="L117476" i="36"/>
  <c r="K117476" i="36"/>
  <c r="P117475" i="36"/>
  <c r="S117475" i="36" s="1"/>
  <c r="N117475" i="36"/>
  <c r="O117475" i="36" s="1"/>
  <c r="R117475" i="36" s="1"/>
  <c r="M117475" i="36"/>
  <c r="L117475" i="36"/>
  <c r="K117475" i="36"/>
  <c r="P117474" i="36"/>
  <c r="S117474" i="36" s="1"/>
  <c r="N117474" i="36"/>
  <c r="O117474" i="36" s="1"/>
  <c r="R117474" i="36" s="1"/>
  <c r="M117474" i="36"/>
  <c r="L117474" i="36"/>
  <c r="K117474" i="36"/>
  <c r="P117473" i="36"/>
  <c r="S117473" i="36" s="1"/>
  <c r="N117473" i="36"/>
  <c r="O117473" i="36" s="1"/>
  <c r="R117473" i="36" s="1"/>
  <c r="M117473" i="36"/>
  <c r="L117473" i="36"/>
  <c r="K117473" i="36"/>
  <c r="P117472" i="36"/>
  <c r="S117472" i="36" s="1"/>
  <c r="N117472" i="36"/>
  <c r="O117472" i="36" s="1"/>
  <c r="R117472" i="36" s="1"/>
  <c r="M117472" i="36"/>
  <c r="L117472" i="36"/>
  <c r="K117472" i="36"/>
  <c r="P117471" i="36"/>
  <c r="S117471" i="36" s="1"/>
  <c r="N117471" i="36"/>
  <c r="O117471" i="36" s="1"/>
  <c r="R117471" i="36" s="1"/>
  <c r="M117471" i="36"/>
  <c r="L117471" i="36"/>
  <c r="Q117471" i="36" s="1"/>
  <c r="K117471" i="36"/>
  <c r="S117470" i="36"/>
  <c r="P117470" i="36"/>
  <c r="N117470" i="36"/>
  <c r="O117470" i="36" s="1"/>
  <c r="R117470" i="36" s="1"/>
  <c r="M117470" i="36"/>
  <c r="L117470" i="36"/>
  <c r="K117470" i="36"/>
  <c r="P117469" i="36"/>
  <c r="S117469" i="36" s="1"/>
  <c r="N117469" i="36"/>
  <c r="O117469" i="36" s="1"/>
  <c r="R117469" i="36" s="1"/>
  <c r="M117469" i="36"/>
  <c r="L117469" i="36"/>
  <c r="K117469" i="36"/>
  <c r="S117468" i="36"/>
  <c r="P117468" i="36"/>
  <c r="N117468" i="36"/>
  <c r="O117468" i="36" s="1"/>
  <c r="R117468" i="36" s="1"/>
  <c r="M117468" i="36"/>
  <c r="L117468" i="36"/>
  <c r="K117468" i="36"/>
  <c r="P117467" i="36"/>
  <c r="S117467" i="36" s="1"/>
  <c r="N117467" i="36"/>
  <c r="O117467" i="36" s="1"/>
  <c r="R117467" i="36" s="1"/>
  <c r="M117467" i="36"/>
  <c r="L117467" i="36"/>
  <c r="K117467" i="36"/>
  <c r="S117466" i="36"/>
  <c r="P117466" i="36"/>
  <c r="N117466" i="36"/>
  <c r="O117466" i="36" s="1"/>
  <c r="R117466" i="36" s="1"/>
  <c r="M117466" i="36"/>
  <c r="L117466" i="36"/>
  <c r="K117466" i="36"/>
  <c r="P117465" i="36"/>
  <c r="S117465" i="36" s="1"/>
  <c r="N117465" i="36"/>
  <c r="O117465" i="36" s="1"/>
  <c r="R117465" i="36" s="1"/>
  <c r="M117465" i="36"/>
  <c r="L117465" i="36"/>
  <c r="K117465" i="36"/>
  <c r="S117464" i="36"/>
  <c r="P117464" i="36"/>
  <c r="N117464" i="36"/>
  <c r="O117464" i="36" s="1"/>
  <c r="R117464" i="36" s="1"/>
  <c r="M117464" i="36"/>
  <c r="L117464" i="36"/>
  <c r="K117464" i="36"/>
  <c r="P117463" i="36"/>
  <c r="S117463" i="36" s="1"/>
  <c r="N117463" i="36"/>
  <c r="O117463" i="36" s="1"/>
  <c r="R117463" i="36" s="1"/>
  <c r="M117463" i="36"/>
  <c r="L117463" i="36"/>
  <c r="K117463" i="36"/>
  <c r="S117462" i="36"/>
  <c r="P117462" i="36"/>
  <c r="O117462" i="36"/>
  <c r="R117462" i="36" s="1"/>
  <c r="N117462" i="36"/>
  <c r="M117462" i="36"/>
  <c r="L117462" i="36"/>
  <c r="K117462" i="36"/>
  <c r="P117461" i="36"/>
  <c r="S117461" i="36" s="1"/>
  <c r="N117461" i="36"/>
  <c r="O117461" i="36" s="1"/>
  <c r="R117461" i="36" s="1"/>
  <c r="M117461" i="36"/>
  <c r="L117461" i="36"/>
  <c r="K117461" i="36"/>
  <c r="S117460" i="36"/>
  <c r="P117460" i="36"/>
  <c r="N117460" i="36"/>
  <c r="O117460" i="36" s="1"/>
  <c r="R117460" i="36" s="1"/>
  <c r="M117460" i="36"/>
  <c r="L117460" i="36"/>
  <c r="K117460" i="36"/>
  <c r="P117459" i="36"/>
  <c r="S117459" i="36" s="1"/>
  <c r="N117459" i="36"/>
  <c r="O117459" i="36" s="1"/>
  <c r="R117459" i="36" s="1"/>
  <c r="M117459" i="36"/>
  <c r="L117459" i="36"/>
  <c r="K117459" i="36"/>
  <c r="S117458" i="36"/>
  <c r="P117458" i="36"/>
  <c r="N117458" i="36"/>
  <c r="O117458" i="36" s="1"/>
  <c r="R117458" i="36" s="1"/>
  <c r="M117458" i="36"/>
  <c r="Q117458" i="36" s="1"/>
  <c r="L117458" i="36"/>
  <c r="K117458" i="36"/>
  <c r="P117457" i="36"/>
  <c r="S117457" i="36" s="1"/>
  <c r="N117457" i="36"/>
  <c r="O117457" i="36" s="1"/>
  <c r="R117457" i="36" s="1"/>
  <c r="M117457" i="36"/>
  <c r="L117457" i="36"/>
  <c r="K117457" i="36"/>
  <c r="S117456" i="36"/>
  <c r="P117456" i="36"/>
  <c r="N117456" i="36"/>
  <c r="O117456" i="36" s="1"/>
  <c r="R117456" i="36" s="1"/>
  <c r="M117456" i="36"/>
  <c r="L117456" i="36"/>
  <c r="K117456" i="36"/>
  <c r="P117455" i="36"/>
  <c r="S117455" i="36" s="1"/>
  <c r="N117455" i="36"/>
  <c r="O117455" i="36" s="1"/>
  <c r="R117455" i="36" s="1"/>
  <c r="M117455" i="36"/>
  <c r="L117455" i="36"/>
  <c r="K117455" i="36"/>
  <c r="S117454" i="36"/>
  <c r="P117454" i="36"/>
  <c r="N117454" i="36"/>
  <c r="O117454" i="36" s="1"/>
  <c r="R117454" i="36" s="1"/>
  <c r="M117454" i="36"/>
  <c r="L117454" i="36"/>
  <c r="K117454" i="36"/>
  <c r="P117453" i="36"/>
  <c r="S117453" i="36" s="1"/>
  <c r="N117453" i="36"/>
  <c r="O117453" i="36" s="1"/>
  <c r="R117453" i="36" s="1"/>
  <c r="M117453" i="36"/>
  <c r="L117453" i="36"/>
  <c r="K117453" i="36"/>
  <c r="S117452" i="36"/>
  <c r="P117452" i="36"/>
  <c r="N117452" i="36"/>
  <c r="O117452" i="36" s="1"/>
  <c r="R117452" i="36" s="1"/>
  <c r="M117452" i="36"/>
  <c r="L117452" i="36"/>
  <c r="K117452" i="36"/>
  <c r="P117451" i="36"/>
  <c r="S117451" i="36" s="1"/>
  <c r="N117451" i="36"/>
  <c r="O117451" i="36" s="1"/>
  <c r="R117451" i="36" s="1"/>
  <c r="M117451" i="36"/>
  <c r="L117451" i="36"/>
  <c r="K117451" i="36"/>
  <c r="P117450" i="36"/>
  <c r="S117450" i="36" s="1"/>
  <c r="N117450" i="36"/>
  <c r="O117450" i="36" s="1"/>
  <c r="R117450" i="36" s="1"/>
  <c r="M117450" i="36"/>
  <c r="L117450" i="36"/>
  <c r="K117450" i="36"/>
  <c r="P117449" i="36"/>
  <c r="S117449" i="36" s="1"/>
  <c r="N117449" i="36"/>
  <c r="O117449" i="36" s="1"/>
  <c r="R117449" i="36" s="1"/>
  <c r="M117449" i="36"/>
  <c r="L117449" i="36"/>
  <c r="K117449" i="36"/>
  <c r="P117448" i="36"/>
  <c r="S117448" i="36" s="1"/>
  <c r="N117448" i="36"/>
  <c r="O117448" i="36" s="1"/>
  <c r="R117448" i="36" s="1"/>
  <c r="M117448" i="36"/>
  <c r="L117448" i="36"/>
  <c r="Q117448" i="36" s="1"/>
  <c r="K117448" i="36"/>
  <c r="P117447" i="36"/>
  <c r="S117447" i="36" s="1"/>
  <c r="N117447" i="36"/>
  <c r="O117447" i="36" s="1"/>
  <c r="R117447" i="36" s="1"/>
  <c r="M117447" i="36"/>
  <c r="L117447" i="36"/>
  <c r="K117447" i="36"/>
  <c r="P117446" i="36"/>
  <c r="S117446" i="36" s="1"/>
  <c r="N117446" i="36"/>
  <c r="O117446" i="36" s="1"/>
  <c r="R117446" i="36" s="1"/>
  <c r="M117446" i="36"/>
  <c r="L117446" i="36"/>
  <c r="K117446" i="36"/>
  <c r="P117445" i="36"/>
  <c r="S117445" i="36" s="1"/>
  <c r="N117445" i="36"/>
  <c r="O117445" i="36" s="1"/>
  <c r="R117445" i="36" s="1"/>
  <c r="M117445" i="36"/>
  <c r="L117445" i="36"/>
  <c r="K117445" i="36"/>
  <c r="S117444" i="36"/>
  <c r="P117444" i="36"/>
  <c r="N117444" i="36"/>
  <c r="O117444" i="36" s="1"/>
  <c r="R117444" i="36" s="1"/>
  <c r="M117444" i="36"/>
  <c r="L117444" i="36"/>
  <c r="K117444" i="36"/>
  <c r="P117443" i="36"/>
  <c r="S117443" i="36" s="1"/>
  <c r="N117443" i="36"/>
  <c r="O117443" i="36" s="1"/>
  <c r="R117443" i="36" s="1"/>
  <c r="M117443" i="36"/>
  <c r="L117443" i="36"/>
  <c r="K117443" i="36"/>
  <c r="S117442" i="36"/>
  <c r="P117442" i="36"/>
  <c r="O117442" i="36"/>
  <c r="R117442" i="36" s="1"/>
  <c r="N117442" i="36"/>
  <c r="M117442" i="36"/>
  <c r="L117442" i="36"/>
  <c r="K117442" i="36"/>
  <c r="P117441" i="36"/>
  <c r="S117441" i="36" s="1"/>
  <c r="N117441" i="36"/>
  <c r="O117441" i="36" s="1"/>
  <c r="R117441" i="36" s="1"/>
  <c r="M117441" i="36"/>
  <c r="L117441" i="36"/>
  <c r="Q117441" i="36" s="1"/>
  <c r="K117441" i="36"/>
  <c r="S117440" i="36"/>
  <c r="P117440" i="36"/>
  <c r="N117440" i="36"/>
  <c r="O117440" i="36" s="1"/>
  <c r="R117440" i="36" s="1"/>
  <c r="M117440" i="36"/>
  <c r="L117440" i="36"/>
  <c r="K117440" i="36"/>
  <c r="P117439" i="36"/>
  <c r="S117439" i="36" s="1"/>
  <c r="N117439" i="36"/>
  <c r="O117439" i="36" s="1"/>
  <c r="R117439" i="36" s="1"/>
  <c r="M117439" i="36"/>
  <c r="L117439" i="36"/>
  <c r="K117439" i="36"/>
  <c r="S117438" i="36"/>
  <c r="P117438" i="36"/>
  <c r="N117438" i="36"/>
  <c r="O117438" i="36" s="1"/>
  <c r="R117438" i="36" s="1"/>
  <c r="M117438" i="36"/>
  <c r="L117438" i="36"/>
  <c r="K117438" i="36"/>
  <c r="P117437" i="36"/>
  <c r="S117437" i="36" s="1"/>
  <c r="N117437" i="36"/>
  <c r="O117437" i="36" s="1"/>
  <c r="R117437" i="36" s="1"/>
  <c r="M117437" i="36"/>
  <c r="L117437" i="36"/>
  <c r="K117437" i="36"/>
  <c r="S117436" i="36"/>
  <c r="P117436" i="36"/>
  <c r="N117436" i="36"/>
  <c r="O117436" i="36" s="1"/>
  <c r="R117436" i="36" s="1"/>
  <c r="M117436" i="36"/>
  <c r="L117436" i="36"/>
  <c r="K117436" i="36"/>
  <c r="P117435" i="36"/>
  <c r="S117435" i="36" s="1"/>
  <c r="N117435" i="36"/>
  <c r="O117435" i="36" s="1"/>
  <c r="R117435" i="36" s="1"/>
  <c r="M117435" i="36"/>
  <c r="L117435" i="36"/>
  <c r="K117435" i="36"/>
  <c r="S117434" i="36"/>
  <c r="P117434" i="36"/>
  <c r="N117434" i="36"/>
  <c r="O117434" i="36" s="1"/>
  <c r="R117434" i="36" s="1"/>
  <c r="M117434" i="36"/>
  <c r="L117434" i="36"/>
  <c r="K117434" i="36"/>
  <c r="P117433" i="36"/>
  <c r="S117433" i="36" s="1"/>
  <c r="N117433" i="36"/>
  <c r="O117433" i="36" s="1"/>
  <c r="R117433" i="36" s="1"/>
  <c r="M117433" i="36"/>
  <c r="L117433" i="36"/>
  <c r="K117433" i="36"/>
  <c r="S117432" i="36"/>
  <c r="P117432" i="36"/>
  <c r="N117432" i="36"/>
  <c r="O117432" i="36" s="1"/>
  <c r="R117432" i="36" s="1"/>
  <c r="M117432" i="36"/>
  <c r="L117432" i="36"/>
  <c r="K117432" i="36"/>
  <c r="P117431" i="36"/>
  <c r="S117431" i="36" s="1"/>
  <c r="N117431" i="36"/>
  <c r="O117431" i="36" s="1"/>
  <c r="R117431" i="36" s="1"/>
  <c r="M117431" i="36"/>
  <c r="L117431" i="36"/>
  <c r="K117431" i="36"/>
  <c r="P117430" i="36"/>
  <c r="S117430" i="36" s="1"/>
  <c r="N117430" i="36"/>
  <c r="O117430" i="36" s="1"/>
  <c r="R117430" i="36" s="1"/>
  <c r="M117430" i="36"/>
  <c r="L117430" i="36"/>
  <c r="K117430" i="36"/>
  <c r="P117429" i="36"/>
  <c r="S117429" i="36" s="1"/>
  <c r="N117429" i="36"/>
  <c r="O117429" i="36" s="1"/>
  <c r="R117429" i="36" s="1"/>
  <c r="M117429" i="36"/>
  <c r="L117429" i="36"/>
  <c r="K117429" i="36"/>
  <c r="P117428" i="36"/>
  <c r="S117428" i="36" s="1"/>
  <c r="N117428" i="36"/>
  <c r="O117428" i="36" s="1"/>
  <c r="R117428" i="36" s="1"/>
  <c r="M117428" i="36"/>
  <c r="L117428" i="36"/>
  <c r="K117428" i="36"/>
  <c r="P117427" i="36"/>
  <c r="S117427" i="36" s="1"/>
  <c r="N117427" i="36"/>
  <c r="O117427" i="36" s="1"/>
  <c r="R117427" i="36" s="1"/>
  <c r="M117427" i="36"/>
  <c r="L117427" i="36"/>
  <c r="K117427" i="36"/>
  <c r="P117426" i="36"/>
  <c r="S117426" i="36" s="1"/>
  <c r="N117426" i="36"/>
  <c r="O117426" i="36" s="1"/>
  <c r="R117426" i="36" s="1"/>
  <c r="M117426" i="36"/>
  <c r="L117426" i="36"/>
  <c r="K117426" i="36"/>
  <c r="P117425" i="36"/>
  <c r="S117425" i="36" s="1"/>
  <c r="N117425" i="36"/>
  <c r="O117425" i="36" s="1"/>
  <c r="R117425" i="36" s="1"/>
  <c r="M117425" i="36"/>
  <c r="L117425" i="36"/>
  <c r="K117425" i="36"/>
  <c r="S117424" i="36"/>
  <c r="P117424" i="36"/>
  <c r="N117424" i="36"/>
  <c r="O117424" i="36" s="1"/>
  <c r="R117424" i="36" s="1"/>
  <c r="M117424" i="36"/>
  <c r="L117424" i="36"/>
  <c r="K117424" i="36"/>
  <c r="P117423" i="36"/>
  <c r="S117423" i="36" s="1"/>
  <c r="N117423" i="36"/>
  <c r="O117423" i="36" s="1"/>
  <c r="R117423" i="36" s="1"/>
  <c r="M117423" i="36"/>
  <c r="L117423" i="36"/>
  <c r="K117423" i="36"/>
  <c r="S117422" i="36"/>
  <c r="P117422" i="36"/>
  <c r="N117422" i="36"/>
  <c r="O117422" i="36" s="1"/>
  <c r="R117422" i="36" s="1"/>
  <c r="M117422" i="36"/>
  <c r="L117422" i="36"/>
  <c r="K117422" i="36"/>
  <c r="P117421" i="36"/>
  <c r="S117421" i="36" s="1"/>
  <c r="N117421" i="36"/>
  <c r="O117421" i="36" s="1"/>
  <c r="R117421" i="36" s="1"/>
  <c r="M117421" i="36"/>
  <c r="L117421" i="36"/>
  <c r="K117421" i="36"/>
  <c r="S117420" i="36"/>
  <c r="P117420" i="36"/>
  <c r="N117420" i="36"/>
  <c r="O117420" i="36" s="1"/>
  <c r="R117420" i="36" s="1"/>
  <c r="M117420" i="36"/>
  <c r="L117420" i="36"/>
  <c r="K117420" i="36"/>
  <c r="P117419" i="36"/>
  <c r="S117419" i="36" s="1"/>
  <c r="N117419" i="36"/>
  <c r="O117419" i="36" s="1"/>
  <c r="R117419" i="36" s="1"/>
  <c r="M117419" i="36"/>
  <c r="L117419" i="36"/>
  <c r="K117419" i="36"/>
  <c r="S117418" i="36"/>
  <c r="P117418" i="36"/>
  <c r="N117418" i="36"/>
  <c r="O117418" i="36" s="1"/>
  <c r="R117418" i="36" s="1"/>
  <c r="M117418" i="36"/>
  <c r="L117418" i="36"/>
  <c r="K117418" i="36"/>
  <c r="P117417" i="36"/>
  <c r="S117417" i="36" s="1"/>
  <c r="N117417" i="36"/>
  <c r="O117417" i="36" s="1"/>
  <c r="R117417" i="36" s="1"/>
  <c r="M117417" i="36"/>
  <c r="L117417" i="36"/>
  <c r="K117417" i="36"/>
  <c r="S117416" i="36"/>
  <c r="P117416" i="36"/>
  <c r="O117416" i="36"/>
  <c r="R117416" i="36" s="1"/>
  <c r="N117416" i="36"/>
  <c r="M117416" i="36"/>
  <c r="L117416" i="36"/>
  <c r="K117416" i="36"/>
  <c r="P117415" i="36"/>
  <c r="S117415" i="36" s="1"/>
  <c r="N117415" i="36"/>
  <c r="O117415" i="36" s="1"/>
  <c r="R117415" i="36" s="1"/>
  <c r="M117415" i="36"/>
  <c r="L117415" i="36"/>
  <c r="K117415" i="36"/>
  <c r="S117414" i="36"/>
  <c r="P117414" i="36"/>
  <c r="N117414" i="36"/>
  <c r="O117414" i="36" s="1"/>
  <c r="R117414" i="36" s="1"/>
  <c r="M117414" i="36"/>
  <c r="L117414" i="36"/>
  <c r="K117414" i="36"/>
  <c r="P117413" i="36"/>
  <c r="S117413" i="36" s="1"/>
  <c r="N117413" i="36"/>
  <c r="O117413" i="36" s="1"/>
  <c r="R117413" i="36" s="1"/>
  <c r="M117413" i="36"/>
  <c r="L117413" i="36"/>
  <c r="K117413" i="36"/>
  <c r="S117412" i="36"/>
  <c r="P117412" i="36"/>
  <c r="N117412" i="36"/>
  <c r="O117412" i="36" s="1"/>
  <c r="R117412" i="36" s="1"/>
  <c r="M117412" i="36"/>
  <c r="L117412" i="36"/>
  <c r="K117412" i="36"/>
  <c r="P117411" i="36"/>
  <c r="S117411" i="36" s="1"/>
  <c r="N117411" i="36"/>
  <c r="O117411" i="36" s="1"/>
  <c r="R117411" i="36" s="1"/>
  <c r="M117411" i="36"/>
  <c r="L117411" i="36"/>
  <c r="K117411" i="36"/>
  <c r="S117410" i="36"/>
  <c r="P117410" i="36"/>
  <c r="N117410" i="36"/>
  <c r="O117410" i="36" s="1"/>
  <c r="R117410" i="36" s="1"/>
  <c r="M117410" i="36"/>
  <c r="L117410" i="36"/>
  <c r="K117410" i="36"/>
  <c r="P117409" i="36"/>
  <c r="S117409" i="36" s="1"/>
  <c r="N117409" i="36"/>
  <c r="O117409" i="36" s="1"/>
  <c r="R117409" i="36" s="1"/>
  <c r="M117409" i="36"/>
  <c r="L117409" i="36"/>
  <c r="K117409" i="36"/>
  <c r="S117408" i="36"/>
  <c r="P117408" i="36"/>
  <c r="N117408" i="36"/>
  <c r="O117408" i="36" s="1"/>
  <c r="R117408" i="36" s="1"/>
  <c r="M117408" i="36"/>
  <c r="L117408" i="36"/>
  <c r="K117408" i="36"/>
  <c r="P117407" i="36"/>
  <c r="S117407" i="36" s="1"/>
  <c r="N117407" i="36"/>
  <c r="O117407" i="36" s="1"/>
  <c r="R117407" i="36" s="1"/>
  <c r="M117407" i="36"/>
  <c r="L117407" i="36"/>
  <c r="K117407" i="36"/>
  <c r="S117406" i="36"/>
  <c r="P117406" i="36"/>
  <c r="N117406" i="36"/>
  <c r="O117406" i="36" s="1"/>
  <c r="R117406" i="36" s="1"/>
  <c r="M117406" i="36"/>
  <c r="L117406" i="36"/>
  <c r="K117406" i="36"/>
  <c r="P117405" i="36"/>
  <c r="S117405" i="36" s="1"/>
  <c r="N117405" i="36"/>
  <c r="O117405" i="36" s="1"/>
  <c r="R117405" i="36" s="1"/>
  <c r="M117405" i="36"/>
  <c r="L117405" i="36"/>
  <c r="K117405" i="36"/>
  <c r="P117404" i="36"/>
  <c r="S117404" i="36" s="1"/>
  <c r="N117404" i="36"/>
  <c r="O117404" i="36" s="1"/>
  <c r="R117404" i="36" s="1"/>
  <c r="M117404" i="36"/>
  <c r="L117404" i="36"/>
  <c r="K117404" i="36"/>
  <c r="P117403" i="36"/>
  <c r="S117403" i="36" s="1"/>
  <c r="N117403" i="36"/>
  <c r="O117403" i="36" s="1"/>
  <c r="R117403" i="36" s="1"/>
  <c r="M117403" i="36"/>
  <c r="L117403" i="36"/>
  <c r="Q117403" i="36" s="1"/>
  <c r="K117403" i="36"/>
  <c r="P117402" i="36"/>
  <c r="S117402" i="36" s="1"/>
  <c r="N117402" i="36"/>
  <c r="O117402" i="36" s="1"/>
  <c r="R117402" i="36" s="1"/>
  <c r="M117402" i="36"/>
  <c r="L117402" i="36"/>
  <c r="K117402" i="36"/>
  <c r="P117401" i="36"/>
  <c r="S117401" i="36" s="1"/>
  <c r="N117401" i="36"/>
  <c r="O117401" i="36" s="1"/>
  <c r="R117401" i="36" s="1"/>
  <c r="M117401" i="36"/>
  <c r="L117401" i="36"/>
  <c r="K117401" i="36"/>
  <c r="P117400" i="36"/>
  <c r="S117400" i="36" s="1"/>
  <c r="N117400" i="36"/>
  <c r="O117400" i="36" s="1"/>
  <c r="R117400" i="36" s="1"/>
  <c r="M117400" i="36"/>
  <c r="L117400" i="36"/>
  <c r="K117400" i="36"/>
  <c r="P117399" i="36"/>
  <c r="S117399" i="36" s="1"/>
  <c r="N117399" i="36"/>
  <c r="O117399" i="36" s="1"/>
  <c r="R117399" i="36" s="1"/>
  <c r="M117399" i="36"/>
  <c r="L117399" i="36"/>
  <c r="K117399" i="36"/>
  <c r="S117398" i="36"/>
  <c r="P117398" i="36"/>
  <c r="N117398" i="36"/>
  <c r="O117398" i="36" s="1"/>
  <c r="R117398" i="36" s="1"/>
  <c r="M117398" i="36"/>
  <c r="L117398" i="36"/>
  <c r="K117398" i="36"/>
  <c r="P117397" i="36"/>
  <c r="S117397" i="36" s="1"/>
  <c r="N117397" i="36"/>
  <c r="O117397" i="36" s="1"/>
  <c r="R117397" i="36" s="1"/>
  <c r="M117397" i="36"/>
  <c r="L117397" i="36"/>
  <c r="K117397" i="36"/>
  <c r="S117396" i="36"/>
  <c r="P117396" i="36"/>
  <c r="N117396" i="36"/>
  <c r="O117396" i="36" s="1"/>
  <c r="R117396" i="36" s="1"/>
  <c r="M117396" i="36"/>
  <c r="L117396" i="36"/>
  <c r="K117396" i="36"/>
  <c r="P117395" i="36"/>
  <c r="S117395" i="36" s="1"/>
  <c r="N117395" i="36"/>
  <c r="O117395" i="36" s="1"/>
  <c r="R117395" i="36" s="1"/>
  <c r="M117395" i="36"/>
  <c r="L117395" i="36"/>
  <c r="K117395" i="36"/>
  <c r="P117394" i="36"/>
  <c r="S117394" i="36" s="1"/>
  <c r="N117394" i="36"/>
  <c r="O117394" i="36" s="1"/>
  <c r="R117394" i="36" s="1"/>
  <c r="M117394" i="36"/>
  <c r="L117394" i="36"/>
  <c r="K117394" i="36"/>
  <c r="P117393" i="36"/>
  <c r="S117393" i="36" s="1"/>
  <c r="N117393" i="36"/>
  <c r="O117393" i="36" s="1"/>
  <c r="R117393" i="36" s="1"/>
  <c r="M117393" i="36"/>
  <c r="L117393" i="36"/>
  <c r="K117393" i="36"/>
  <c r="P117392" i="36"/>
  <c r="S117392" i="36" s="1"/>
  <c r="N117392" i="36"/>
  <c r="O117392" i="36" s="1"/>
  <c r="R117392" i="36" s="1"/>
  <c r="M117392" i="36"/>
  <c r="L117392" i="36"/>
  <c r="K117392" i="36"/>
  <c r="P117391" i="36"/>
  <c r="S117391" i="36" s="1"/>
  <c r="N117391" i="36"/>
  <c r="O117391" i="36" s="1"/>
  <c r="R117391" i="36" s="1"/>
  <c r="M117391" i="36"/>
  <c r="L117391" i="36"/>
  <c r="K117391" i="36"/>
  <c r="P117390" i="36"/>
  <c r="S117390" i="36" s="1"/>
  <c r="N117390" i="36"/>
  <c r="O117390" i="36" s="1"/>
  <c r="R117390" i="36" s="1"/>
  <c r="M117390" i="36"/>
  <c r="L117390" i="36"/>
  <c r="K117390" i="36"/>
  <c r="P117389" i="36"/>
  <c r="S117389" i="36" s="1"/>
  <c r="N117389" i="36"/>
  <c r="O117389" i="36" s="1"/>
  <c r="R117389" i="36" s="1"/>
  <c r="M117389" i="36"/>
  <c r="L117389" i="36"/>
  <c r="K117389" i="36"/>
  <c r="S117388" i="36"/>
  <c r="P117388" i="36"/>
  <c r="N117388" i="36"/>
  <c r="O117388" i="36" s="1"/>
  <c r="R117388" i="36" s="1"/>
  <c r="M117388" i="36"/>
  <c r="L117388" i="36"/>
  <c r="K117388" i="36"/>
  <c r="P117387" i="36"/>
  <c r="S117387" i="36" s="1"/>
  <c r="N117387" i="36"/>
  <c r="O117387" i="36" s="1"/>
  <c r="R117387" i="36" s="1"/>
  <c r="M117387" i="36"/>
  <c r="L117387" i="36"/>
  <c r="K117387" i="36"/>
  <c r="S117386" i="36"/>
  <c r="P117386" i="36"/>
  <c r="N117386" i="36"/>
  <c r="O117386" i="36" s="1"/>
  <c r="R117386" i="36" s="1"/>
  <c r="M117386" i="36"/>
  <c r="L117386" i="36"/>
  <c r="K117386" i="36"/>
  <c r="P117385" i="36"/>
  <c r="S117385" i="36" s="1"/>
  <c r="N117385" i="36"/>
  <c r="O117385" i="36" s="1"/>
  <c r="R117385" i="36" s="1"/>
  <c r="M117385" i="36"/>
  <c r="L117385" i="36"/>
  <c r="K117385" i="36"/>
  <c r="S117384" i="36"/>
  <c r="P117384" i="36"/>
  <c r="N117384" i="36"/>
  <c r="O117384" i="36" s="1"/>
  <c r="R117384" i="36" s="1"/>
  <c r="M117384" i="36"/>
  <c r="L117384" i="36"/>
  <c r="K117384" i="36"/>
  <c r="P117383" i="36"/>
  <c r="S117383" i="36" s="1"/>
  <c r="N117383" i="36"/>
  <c r="O117383" i="36" s="1"/>
  <c r="R117383" i="36" s="1"/>
  <c r="M117383" i="36"/>
  <c r="L117383" i="36"/>
  <c r="K117383" i="36"/>
  <c r="S117382" i="36"/>
  <c r="P117382" i="36"/>
  <c r="N117382" i="36"/>
  <c r="O117382" i="36" s="1"/>
  <c r="R117382" i="36" s="1"/>
  <c r="M117382" i="36"/>
  <c r="L117382" i="36"/>
  <c r="K117382" i="36"/>
  <c r="P117381" i="36"/>
  <c r="S117381" i="36" s="1"/>
  <c r="N117381" i="36"/>
  <c r="O117381" i="36" s="1"/>
  <c r="R117381" i="36" s="1"/>
  <c r="M117381" i="36"/>
  <c r="L117381" i="36"/>
  <c r="K117381" i="36"/>
  <c r="S117380" i="36"/>
  <c r="P117380" i="36"/>
  <c r="N117380" i="36"/>
  <c r="O117380" i="36" s="1"/>
  <c r="R117380" i="36" s="1"/>
  <c r="M117380" i="36"/>
  <c r="L117380" i="36"/>
  <c r="K117380" i="36"/>
  <c r="P117379" i="36"/>
  <c r="S117379" i="36" s="1"/>
  <c r="N117379" i="36"/>
  <c r="O117379" i="36" s="1"/>
  <c r="R117379" i="36" s="1"/>
  <c r="M117379" i="36"/>
  <c r="L117379" i="36"/>
  <c r="K117379" i="36"/>
  <c r="P117378" i="36"/>
  <c r="S117378" i="36" s="1"/>
  <c r="O117378" i="36"/>
  <c r="R117378" i="36" s="1"/>
  <c r="N117378" i="36"/>
  <c r="M117378" i="36"/>
  <c r="L117378" i="36"/>
  <c r="K117378" i="36"/>
  <c r="P117377" i="36"/>
  <c r="S117377" i="36" s="1"/>
  <c r="N117377" i="36"/>
  <c r="O117377" i="36" s="1"/>
  <c r="R117377" i="36" s="1"/>
  <c r="M117377" i="36"/>
  <c r="L117377" i="36"/>
  <c r="K117377" i="36"/>
  <c r="S117376" i="36"/>
  <c r="P117376" i="36"/>
  <c r="N117376" i="36"/>
  <c r="O117376" i="36" s="1"/>
  <c r="R117376" i="36" s="1"/>
  <c r="M117376" i="36"/>
  <c r="L117376" i="36"/>
  <c r="K117376" i="36"/>
  <c r="P117375" i="36"/>
  <c r="S117375" i="36" s="1"/>
  <c r="N117375" i="36"/>
  <c r="O117375" i="36" s="1"/>
  <c r="R117375" i="36" s="1"/>
  <c r="M117375" i="36"/>
  <c r="L117375" i="36"/>
  <c r="K117375" i="36"/>
  <c r="S117374" i="36"/>
  <c r="P117374" i="36"/>
  <c r="N117374" i="36"/>
  <c r="O117374" i="36" s="1"/>
  <c r="R117374" i="36" s="1"/>
  <c r="M117374" i="36"/>
  <c r="L117374" i="36"/>
  <c r="K117374" i="36"/>
  <c r="P117373" i="36"/>
  <c r="S117373" i="36" s="1"/>
  <c r="N117373" i="36"/>
  <c r="O117373" i="36" s="1"/>
  <c r="R117373" i="36" s="1"/>
  <c r="M117373" i="36"/>
  <c r="L117373" i="36"/>
  <c r="K117373" i="36"/>
  <c r="S117372" i="36"/>
  <c r="P117372" i="36"/>
  <c r="N117372" i="36"/>
  <c r="O117372" i="36" s="1"/>
  <c r="R117372" i="36" s="1"/>
  <c r="M117372" i="36"/>
  <c r="L117372" i="36"/>
  <c r="K117372" i="36"/>
  <c r="P117371" i="36"/>
  <c r="S117371" i="36" s="1"/>
  <c r="N117371" i="36"/>
  <c r="O117371" i="36" s="1"/>
  <c r="R117371" i="36" s="1"/>
  <c r="M117371" i="36"/>
  <c r="L117371" i="36"/>
  <c r="K117371" i="36"/>
  <c r="S117370" i="36"/>
  <c r="P117370" i="36"/>
  <c r="N117370" i="36"/>
  <c r="O117370" i="36" s="1"/>
  <c r="R117370" i="36" s="1"/>
  <c r="M117370" i="36"/>
  <c r="L117370" i="36"/>
  <c r="K117370" i="36"/>
  <c r="P117369" i="36"/>
  <c r="S117369" i="36" s="1"/>
  <c r="N117369" i="36"/>
  <c r="O117369" i="36" s="1"/>
  <c r="R117369" i="36" s="1"/>
  <c r="M117369" i="36"/>
  <c r="L117369" i="36"/>
  <c r="K117369" i="36"/>
  <c r="P117368" i="36"/>
  <c r="S117368" i="36" s="1"/>
  <c r="N117368" i="36"/>
  <c r="O117368" i="36" s="1"/>
  <c r="R117368" i="36" s="1"/>
  <c r="M117368" i="36"/>
  <c r="L117368" i="36"/>
  <c r="Q117368" i="36" s="1"/>
  <c r="K117368" i="36"/>
  <c r="P117367" i="36"/>
  <c r="S117367" i="36" s="1"/>
  <c r="N117367" i="36"/>
  <c r="O117367" i="36" s="1"/>
  <c r="R117367" i="36" s="1"/>
  <c r="M117367" i="36"/>
  <c r="L117367" i="36"/>
  <c r="K117367" i="36"/>
  <c r="P117366" i="36"/>
  <c r="S117366" i="36" s="1"/>
  <c r="N117366" i="36"/>
  <c r="O117366" i="36" s="1"/>
  <c r="R117366" i="36" s="1"/>
  <c r="M117366" i="36"/>
  <c r="L117366" i="36"/>
  <c r="K117366" i="36"/>
  <c r="P117365" i="36"/>
  <c r="S117365" i="36" s="1"/>
  <c r="N117365" i="36"/>
  <c r="O117365" i="36" s="1"/>
  <c r="R117365" i="36" s="1"/>
  <c r="M117365" i="36"/>
  <c r="L117365" i="36"/>
  <c r="K117365" i="36"/>
  <c r="P117364" i="36"/>
  <c r="S117364" i="36" s="1"/>
  <c r="N117364" i="36"/>
  <c r="O117364" i="36" s="1"/>
  <c r="R117364" i="36" s="1"/>
  <c r="M117364" i="36"/>
  <c r="L117364" i="36"/>
  <c r="K117364" i="36"/>
  <c r="P117363" i="36"/>
  <c r="S117363" i="36" s="1"/>
  <c r="N117363" i="36"/>
  <c r="O117363" i="36" s="1"/>
  <c r="R117363" i="36" s="1"/>
  <c r="M117363" i="36"/>
  <c r="L117363" i="36"/>
  <c r="K117363" i="36"/>
  <c r="S117362" i="36"/>
  <c r="P117362" i="36"/>
  <c r="N117362" i="36"/>
  <c r="O117362" i="36" s="1"/>
  <c r="R117362" i="36" s="1"/>
  <c r="M117362" i="36"/>
  <c r="L117362" i="36"/>
  <c r="K117362" i="36"/>
  <c r="P117361" i="36"/>
  <c r="S117361" i="36" s="1"/>
  <c r="N117361" i="36"/>
  <c r="O117361" i="36" s="1"/>
  <c r="R117361" i="36" s="1"/>
  <c r="M117361" i="36"/>
  <c r="L117361" i="36"/>
  <c r="K117361" i="36"/>
  <c r="S117360" i="36"/>
  <c r="P117360" i="36"/>
  <c r="N117360" i="36"/>
  <c r="O117360" i="36" s="1"/>
  <c r="R117360" i="36" s="1"/>
  <c r="M117360" i="36"/>
  <c r="L117360" i="36"/>
  <c r="K117360" i="36"/>
  <c r="P117359" i="36"/>
  <c r="S117359" i="36" s="1"/>
  <c r="N117359" i="36"/>
  <c r="O117359" i="36" s="1"/>
  <c r="R117359" i="36" s="1"/>
  <c r="M117359" i="36"/>
  <c r="L117359" i="36"/>
  <c r="K117359" i="36"/>
  <c r="S117358" i="36"/>
  <c r="P117358" i="36"/>
  <c r="N117358" i="36"/>
  <c r="O117358" i="36" s="1"/>
  <c r="R117358" i="36" s="1"/>
  <c r="M117358" i="36"/>
  <c r="L117358" i="36"/>
  <c r="K117358" i="36"/>
  <c r="P117357" i="36"/>
  <c r="S117357" i="36" s="1"/>
  <c r="N117357" i="36"/>
  <c r="O117357" i="36" s="1"/>
  <c r="R117357" i="36" s="1"/>
  <c r="M117357" i="36"/>
  <c r="L117357" i="36"/>
  <c r="K117357" i="36"/>
  <c r="S117356" i="36"/>
  <c r="P117356" i="36"/>
  <c r="N117356" i="36"/>
  <c r="O117356" i="36" s="1"/>
  <c r="R117356" i="36" s="1"/>
  <c r="M117356" i="36"/>
  <c r="L117356" i="36"/>
  <c r="K117356" i="36"/>
  <c r="P117355" i="36"/>
  <c r="S117355" i="36" s="1"/>
  <c r="N117355" i="36"/>
  <c r="O117355" i="36" s="1"/>
  <c r="R117355" i="36" s="1"/>
  <c r="M117355" i="36"/>
  <c r="L117355" i="36"/>
  <c r="K117355" i="36"/>
  <c r="S117354" i="36"/>
  <c r="P117354" i="36"/>
  <c r="N117354" i="36"/>
  <c r="O117354" i="36" s="1"/>
  <c r="R117354" i="36" s="1"/>
  <c r="M117354" i="36"/>
  <c r="L117354" i="36"/>
  <c r="K117354" i="36"/>
  <c r="P117353" i="36"/>
  <c r="S117353" i="36" s="1"/>
  <c r="N117353" i="36"/>
  <c r="O117353" i="36" s="1"/>
  <c r="R117353" i="36" s="1"/>
  <c r="M117353" i="36"/>
  <c r="L117353" i="36"/>
  <c r="K117353" i="36"/>
  <c r="P117352" i="36"/>
  <c r="S117352" i="36" s="1"/>
  <c r="N117352" i="36"/>
  <c r="O117352" i="36" s="1"/>
  <c r="R117352" i="36" s="1"/>
  <c r="M117352" i="36"/>
  <c r="L117352" i="36"/>
  <c r="Q117352" i="36" s="1"/>
  <c r="K117352" i="36"/>
  <c r="P117351" i="36"/>
  <c r="S117351" i="36" s="1"/>
  <c r="N117351" i="36"/>
  <c r="O117351" i="36" s="1"/>
  <c r="R117351" i="36" s="1"/>
  <c r="M117351" i="36"/>
  <c r="L117351" i="36"/>
  <c r="K117351" i="36"/>
  <c r="P117350" i="36"/>
  <c r="S117350" i="36" s="1"/>
  <c r="N117350" i="36"/>
  <c r="O117350" i="36" s="1"/>
  <c r="R117350" i="36" s="1"/>
  <c r="M117350" i="36"/>
  <c r="L117350" i="36"/>
  <c r="K117350" i="36"/>
  <c r="P117349" i="36"/>
  <c r="S117349" i="36" s="1"/>
  <c r="N117349" i="36"/>
  <c r="O117349" i="36" s="1"/>
  <c r="R117349" i="36" s="1"/>
  <c r="M117349" i="36"/>
  <c r="L117349" i="36"/>
  <c r="K117349" i="36"/>
  <c r="P117348" i="36"/>
  <c r="S117348" i="36" s="1"/>
  <c r="N117348" i="36"/>
  <c r="O117348" i="36" s="1"/>
  <c r="R117348" i="36" s="1"/>
  <c r="M117348" i="36"/>
  <c r="L117348" i="36"/>
  <c r="K117348" i="36"/>
  <c r="P117347" i="36"/>
  <c r="S117347" i="36" s="1"/>
  <c r="N117347" i="36"/>
  <c r="O117347" i="36" s="1"/>
  <c r="R117347" i="36" s="1"/>
  <c r="M117347" i="36"/>
  <c r="L117347" i="36"/>
  <c r="K117347" i="36"/>
  <c r="S117346" i="36"/>
  <c r="P117346" i="36"/>
  <c r="O117346" i="36"/>
  <c r="R117346" i="36" s="1"/>
  <c r="N117346" i="36"/>
  <c r="M117346" i="36"/>
  <c r="L117346" i="36"/>
  <c r="K117346" i="36"/>
  <c r="P117345" i="36"/>
  <c r="S117345" i="36" s="1"/>
  <c r="N117345" i="36"/>
  <c r="O117345" i="36" s="1"/>
  <c r="R117345" i="36" s="1"/>
  <c r="M117345" i="36"/>
  <c r="L117345" i="36"/>
  <c r="Q117345" i="36" s="1"/>
  <c r="K117345" i="36"/>
  <c r="P117344" i="36"/>
  <c r="S117344" i="36" s="1"/>
  <c r="N117344" i="36"/>
  <c r="O117344" i="36" s="1"/>
  <c r="R117344" i="36" s="1"/>
  <c r="M117344" i="36"/>
  <c r="L117344" i="36"/>
  <c r="K117344" i="36"/>
  <c r="P117343" i="36"/>
  <c r="S117343" i="36" s="1"/>
  <c r="N117343" i="36"/>
  <c r="O117343" i="36" s="1"/>
  <c r="R117343" i="36" s="1"/>
  <c r="M117343" i="36"/>
  <c r="L117343" i="36"/>
  <c r="Q117343" i="36" s="1"/>
  <c r="K117343" i="36"/>
  <c r="S117342" i="36"/>
  <c r="P117342" i="36"/>
  <c r="N117342" i="36"/>
  <c r="O117342" i="36" s="1"/>
  <c r="R117342" i="36" s="1"/>
  <c r="M117342" i="36"/>
  <c r="L117342" i="36"/>
  <c r="K117342" i="36"/>
  <c r="P117341" i="36"/>
  <c r="S117341" i="36" s="1"/>
  <c r="N117341" i="36"/>
  <c r="O117341" i="36" s="1"/>
  <c r="R117341" i="36" s="1"/>
  <c r="M117341" i="36"/>
  <c r="L117341" i="36"/>
  <c r="K117341" i="36"/>
  <c r="S117340" i="36"/>
  <c r="P117340" i="36"/>
  <c r="N117340" i="36"/>
  <c r="O117340" i="36" s="1"/>
  <c r="R117340" i="36" s="1"/>
  <c r="M117340" i="36"/>
  <c r="L117340" i="36"/>
  <c r="K117340" i="36"/>
  <c r="P117339" i="36"/>
  <c r="S117339" i="36" s="1"/>
  <c r="N117339" i="36"/>
  <c r="O117339" i="36" s="1"/>
  <c r="R117339" i="36" s="1"/>
  <c r="M117339" i="36"/>
  <c r="L117339" i="36"/>
  <c r="K117339" i="36"/>
  <c r="S117338" i="36"/>
  <c r="P117338" i="36"/>
  <c r="N117338" i="36"/>
  <c r="O117338" i="36" s="1"/>
  <c r="R117338" i="36" s="1"/>
  <c r="M117338" i="36"/>
  <c r="L117338" i="36"/>
  <c r="K117338" i="36"/>
  <c r="P117337" i="36"/>
  <c r="S117337" i="36" s="1"/>
  <c r="N117337" i="36"/>
  <c r="O117337" i="36" s="1"/>
  <c r="R117337" i="36" s="1"/>
  <c r="M117337" i="36"/>
  <c r="L117337" i="36"/>
  <c r="K117337" i="36"/>
  <c r="S117336" i="36"/>
  <c r="P117336" i="36"/>
  <c r="N117336" i="36"/>
  <c r="O117336" i="36" s="1"/>
  <c r="R117336" i="36" s="1"/>
  <c r="M117336" i="36"/>
  <c r="L117336" i="36"/>
  <c r="K117336" i="36"/>
  <c r="P117335" i="36"/>
  <c r="S117335" i="36" s="1"/>
  <c r="N117335" i="36"/>
  <c r="O117335" i="36" s="1"/>
  <c r="R117335" i="36" s="1"/>
  <c r="M117335" i="36"/>
  <c r="L117335" i="36"/>
  <c r="K117335" i="36"/>
  <c r="S117334" i="36"/>
  <c r="P117334" i="36"/>
  <c r="N117334" i="36"/>
  <c r="O117334" i="36" s="1"/>
  <c r="R117334" i="36" s="1"/>
  <c r="M117334" i="36"/>
  <c r="L117334" i="36"/>
  <c r="K117334" i="36"/>
  <c r="P117333" i="36"/>
  <c r="S117333" i="36" s="1"/>
  <c r="N117333" i="36"/>
  <c r="O117333" i="36" s="1"/>
  <c r="R117333" i="36" s="1"/>
  <c r="M117333" i="36"/>
  <c r="L117333" i="36"/>
  <c r="K117333" i="36"/>
  <c r="P117332" i="36"/>
  <c r="S117332" i="36" s="1"/>
  <c r="N117332" i="36"/>
  <c r="O117332" i="36" s="1"/>
  <c r="R117332" i="36" s="1"/>
  <c r="M117332" i="36"/>
  <c r="L117332" i="36"/>
  <c r="K117332" i="36"/>
  <c r="P117331" i="36"/>
  <c r="S117331" i="36" s="1"/>
  <c r="N117331" i="36"/>
  <c r="O117331" i="36" s="1"/>
  <c r="R117331" i="36" s="1"/>
  <c r="M117331" i="36"/>
  <c r="L117331" i="36"/>
  <c r="K117331" i="36"/>
  <c r="P117330" i="36"/>
  <c r="S117330" i="36" s="1"/>
  <c r="N117330" i="36"/>
  <c r="O117330" i="36" s="1"/>
  <c r="R117330" i="36" s="1"/>
  <c r="M117330" i="36"/>
  <c r="L117330" i="36"/>
  <c r="K117330" i="36"/>
  <c r="P117329" i="36"/>
  <c r="S117329" i="36" s="1"/>
  <c r="N117329" i="36"/>
  <c r="O117329" i="36" s="1"/>
  <c r="R117329" i="36" s="1"/>
  <c r="M117329" i="36"/>
  <c r="L117329" i="36"/>
  <c r="K117329" i="36"/>
  <c r="P117328" i="36"/>
  <c r="S117328" i="36" s="1"/>
  <c r="N117328" i="36"/>
  <c r="O117328" i="36" s="1"/>
  <c r="R117328" i="36" s="1"/>
  <c r="M117328" i="36"/>
  <c r="L117328" i="36"/>
  <c r="K117328" i="36"/>
  <c r="P117327" i="36"/>
  <c r="S117327" i="36" s="1"/>
  <c r="N117327" i="36"/>
  <c r="O117327" i="36" s="1"/>
  <c r="R117327" i="36" s="1"/>
  <c r="M117327" i="36"/>
  <c r="L117327" i="36"/>
  <c r="K117327" i="36"/>
  <c r="S117326" i="36"/>
  <c r="P117326" i="36"/>
  <c r="N117326" i="36"/>
  <c r="O117326" i="36" s="1"/>
  <c r="R117326" i="36" s="1"/>
  <c r="M117326" i="36"/>
  <c r="L117326" i="36"/>
  <c r="K117326" i="36"/>
  <c r="P117325" i="36"/>
  <c r="S117325" i="36" s="1"/>
  <c r="N117325" i="36"/>
  <c r="O117325" i="36" s="1"/>
  <c r="R117325" i="36" s="1"/>
  <c r="M117325" i="36"/>
  <c r="L117325" i="36"/>
  <c r="K117325" i="36"/>
  <c r="S117324" i="36"/>
  <c r="P117324" i="36"/>
  <c r="N117324" i="36"/>
  <c r="O117324" i="36" s="1"/>
  <c r="R117324" i="36" s="1"/>
  <c r="M117324" i="36"/>
  <c r="L117324" i="36"/>
  <c r="K117324" i="36"/>
  <c r="P117323" i="36"/>
  <c r="S117323" i="36" s="1"/>
  <c r="N117323" i="36"/>
  <c r="O117323" i="36" s="1"/>
  <c r="R117323" i="36" s="1"/>
  <c r="M117323" i="36"/>
  <c r="L117323" i="36"/>
  <c r="K117323" i="36"/>
  <c r="S117322" i="36"/>
  <c r="P117322" i="36"/>
  <c r="N117322" i="36"/>
  <c r="O117322" i="36" s="1"/>
  <c r="R117322" i="36" s="1"/>
  <c r="M117322" i="36"/>
  <c r="L117322" i="36"/>
  <c r="K117322" i="36"/>
  <c r="P117321" i="36"/>
  <c r="S117321" i="36" s="1"/>
  <c r="N117321" i="36"/>
  <c r="O117321" i="36" s="1"/>
  <c r="R117321" i="36" s="1"/>
  <c r="M117321" i="36"/>
  <c r="L117321" i="36"/>
  <c r="K117321" i="36"/>
  <c r="S117320" i="36"/>
  <c r="P117320" i="36"/>
  <c r="N117320" i="36"/>
  <c r="O117320" i="36" s="1"/>
  <c r="R117320" i="36" s="1"/>
  <c r="M117320" i="36"/>
  <c r="L117320" i="36"/>
  <c r="K117320" i="36"/>
  <c r="P117319" i="36"/>
  <c r="S117319" i="36" s="1"/>
  <c r="N117319" i="36"/>
  <c r="O117319" i="36" s="1"/>
  <c r="R117319" i="36" s="1"/>
  <c r="M117319" i="36"/>
  <c r="L117319" i="36"/>
  <c r="K117319" i="36"/>
  <c r="S117318" i="36"/>
  <c r="P117318" i="36"/>
  <c r="N117318" i="36"/>
  <c r="O117318" i="36" s="1"/>
  <c r="R117318" i="36" s="1"/>
  <c r="M117318" i="36"/>
  <c r="L117318" i="36"/>
  <c r="K117318" i="36"/>
  <c r="P117317" i="36"/>
  <c r="S117317" i="36" s="1"/>
  <c r="N117317" i="36"/>
  <c r="O117317" i="36" s="1"/>
  <c r="R117317" i="36" s="1"/>
  <c r="M117317" i="36"/>
  <c r="L117317" i="36"/>
  <c r="K117317" i="36"/>
  <c r="P117316" i="36"/>
  <c r="S117316" i="36" s="1"/>
  <c r="N117316" i="36"/>
  <c r="O117316" i="36" s="1"/>
  <c r="R117316" i="36" s="1"/>
  <c r="M117316" i="36"/>
  <c r="L117316" i="36"/>
  <c r="K117316" i="36"/>
  <c r="P117315" i="36"/>
  <c r="S117315" i="36" s="1"/>
  <c r="N117315" i="36"/>
  <c r="O117315" i="36" s="1"/>
  <c r="R117315" i="36" s="1"/>
  <c r="M117315" i="36"/>
  <c r="L117315" i="36"/>
  <c r="K117315" i="36"/>
  <c r="P117314" i="36"/>
  <c r="S117314" i="36" s="1"/>
  <c r="N117314" i="36"/>
  <c r="O117314" i="36" s="1"/>
  <c r="R117314" i="36" s="1"/>
  <c r="M117314" i="36"/>
  <c r="L117314" i="36"/>
  <c r="K117314" i="36"/>
  <c r="P117313" i="36"/>
  <c r="S117313" i="36" s="1"/>
  <c r="N117313" i="36"/>
  <c r="O117313" i="36" s="1"/>
  <c r="R117313" i="36" s="1"/>
  <c r="M117313" i="36"/>
  <c r="L117313" i="36"/>
  <c r="Q117313" i="36" s="1"/>
  <c r="K117313" i="36"/>
  <c r="P117312" i="36"/>
  <c r="S117312" i="36" s="1"/>
  <c r="N117312" i="36"/>
  <c r="O117312" i="36" s="1"/>
  <c r="R117312" i="36" s="1"/>
  <c r="M117312" i="36"/>
  <c r="L117312" i="36"/>
  <c r="K117312" i="36"/>
  <c r="P117311" i="36"/>
  <c r="S117311" i="36" s="1"/>
  <c r="N117311" i="36"/>
  <c r="O117311" i="36" s="1"/>
  <c r="R117311" i="36" s="1"/>
  <c r="M117311" i="36"/>
  <c r="L117311" i="36"/>
  <c r="Q117311" i="36" s="1"/>
  <c r="K117311" i="36"/>
  <c r="S117310" i="36"/>
  <c r="P117310" i="36"/>
  <c r="N117310" i="36"/>
  <c r="O117310" i="36" s="1"/>
  <c r="R117310" i="36" s="1"/>
  <c r="M117310" i="36"/>
  <c r="L117310" i="36"/>
  <c r="K117310" i="36"/>
  <c r="P117309" i="36"/>
  <c r="S117309" i="36" s="1"/>
  <c r="N117309" i="36"/>
  <c r="O117309" i="36" s="1"/>
  <c r="R117309" i="36" s="1"/>
  <c r="M117309" i="36"/>
  <c r="L117309" i="36"/>
  <c r="K117309" i="36"/>
  <c r="S117308" i="36"/>
  <c r="P117308" i="36"/>
  <c r="N117308" i="36"/>
  <c r="O117308" i="36" s="1"/>
  <c r="R117308" i="36" s="1"/>
  <c r="M117308" i="36"/>
  <c r="L117308" i="36"/>
  <c r="K117308" i="36"/>
  <c r="P117307" i="36"/>
  <c r="S117307" i="36" s="1"/>
  <c r="N117307" i="36"/>
  <c r="O117307" i="36" s="1"/>
  <c r="R117307" i="36" s="1"/>
  <c r="M117307" i="36"/>
  <c r="L117307" i="36"/>
  <c r="K117307" i="36"/>
  <c r="S117306" i="36"/>
  <c r="P117306" i="36"/>
  <c r="N117306" i="36"/>
  <c r="O117306" i="36" s="1"/>
  <c r="R117306" i="36" s="1"/>
  <c r="M117306" i="36"/>
  <c r="L117306" i="36"/>
  <c r="K117306" i="36"/>
  <c r="P117305" i="36"/>
  <c r="S117305" i="36" s="1"/>
  <c r="N117305" i="36"/>
  <c r="O117305" i="36" s="1"/>
  <c r="R117305" i="36" s="1"/>
  <c r="M117305" i="36"/>
  <c r="L117305" i="36"/>
  <c r="K117305" i="36"/>
  <c r="S117304" i="36"/>
  <c r="P117304" i="36"/>
  <c r="N117304" i="36"/>
  <c r="O117304" i="36" s="1"/>
  <c r="R117304" i="36" s="1"/>
  <c r="M117304" i="36"/>
  <c r="L117304" i="36"/>
  <c r="K117304" i="36"/>
  <c r="P117303" i="36"/>
  <c r="S117303" i="36" s="1"/>
  <c r="N117303" i="36"/>
  <c r="O117303" i="36" s="1"/>
  <c r="R117303" i="36" s="1"/>
  <c r="M117303" i="36"/>
  <c r="L117303" i="36"/>
  <c r="K117303" i="36"/>
  <c r="S117302" i="36"/>
  <c r="P117302" i="36"/>
  <c r="N117302" i="36"/>
  <c r="O117302" i="36" s="1"/>
  <c r="R117302" i="36" s="1"/>
  <c r="M117302" i="36"/>
  <c r="L117302" i="36"/>
  <c r="K117302" i="36"/>
  <c r="P117301" i="36"/>
  <c r="S117301" i="36" s="1"/>
  <c r="N117301" i="36"/>
  <c r="O117301" i="36" s="1"/>
  <c r="R117301" i="36" s="1"/>
  <c r="M117301" i="36"/>
  <c r="L117301" i="36"/>
  <c r="K117301" i="36"/>
  <c r="P117300" i="36"/>
  <c r="S117300" i="36" s="1"/>
  <c r="N117300" i="36"/>
  <c r="O117300" i="36" s="1"/>
  <c r="R117300" i="36" s="1"/>
  <c r="M117300" i="36"/>
  <c r="L117300" i="36"/>
  <c r="K117300" i="36"/>
  <c r="P117299" i="36"/>
  <c r="S117299" i="36" s="1"/>
  <c r="N117299" i="36"/>
  <c r="O117299" i="36" s="1"/>
  <c r="R117299" i="36" s="1"/>
  <c r="M117299" i="36"/>
  <c r="L117299" i="36"/>
  <c r="K117299" i="36"/>
  <c r="P117298" i="36"/>
  <c r="S117298" i="36" s="1"/>
  <c r="N117298" i="36"/>
  <c r="O117298" i="36" s="1"/>
  <c r="R117298" i="36" s="1"/>
  <c r="M117298" i="36"/>
  <c r="L117298" i="36"/>
  <c r="K117298" i="36"/>
  <c r="P117297" i="36"/>
  <c r="S117297" i="36" s="1"/>
  <c r="N117297" i="36"/>
  <c r="O117297" i="36" s="1"/>
  <c r="R117297" i="36" s="1"/>
  <c r="M117297" i="36"/>
  <c r="L117297" i="36"/>
  <c r="K117297" i="36"/>
  <c r="P117296" i="36"/>
  <c r="S117296" i="36" s="1"/>
  <c r="N117296" i="36"/>
  <c r="O117296" i="36" s="1"/>
  <c r="R117296" i="36" s="1"/>
  <c r="M117296" i="36"/>
  <c r="Q117296" i="36" s="1"/>
  <c r="L117296" i="36"/>
  <c r="K117296" i="36"/>
  <c r="P117295" i="36"/>
  <c r="S117295" i="36" s="1"/>
  <c r="N117295" i="36"/>
  <c r="O117295" i="36" s="1"/>
  <c r="R117295" i="36" s="1"/>
  <c r="M117295" i="36"/>
  <c r="L117295" i="36"/>
  <c r="K117295" i="36"/>
  <c r="S117294" i="36"/>
  <c r="P117294" i="36"/>
  <c r="N117294" i="36"/>
  <c r="O117294" i="36" s="1"/>
  <c r="R117294" i="36" s="1"/>
  <c r="M117294" i="36"/>
  <c r="L117294" i="36"/>
  <c r="K117294" i="36"/>
  <c r="P117293" i="36"/>
  <c r="S117293" i="36" s="1"/>
  <c r="N117293" i="36"/>
  <c r="O117293" i="36" s="1"/>
  <c r="R117293" i="36" s="1"/>
  <c r="M117293" i="36"/>
  <c r="L117293" i="36"/>
  <c r="K117293" i="36"/>
  <c r="S117292" i="36"/>
  <c r="P117292" i="36"/>
  <c r="N117292" i="36"/>
  <c r="O117292" i="36" s="1"/>
  <c r="R117292" i="36" s="1"/>
  <c r="M117292" i="36"/>
  <c r="Q117292" i="36" s="1"/>
  <c r="L117292" i="36"/>
  <c r="K117292" i="36"/>
  <c r="P117291" i="36"/>
  <c r="S117291" i="36" s="1"/>
  <c r="N117291" i="36"/>
  <c r="O117291" i="36" s="1"/>
  <c r="R117291" i="36" s="1"/>
  <c r="M117291" i="36"/>
  <c r="L117291" i="36"/>
  <c r="K117291" i="36"/>
  <c r="S117290" i="36"/>
  <c r="P117290" i="36"/>
  <c r="O117290" i="36"/>
  <c r="R117290" i="36" s="1"/>
  <c r="N117290" i="36"/>
  <c r="M117290" i="36"/>
  <c r="L117290" i="36"/>
  <c r="K117290" i="36"/>
  <c r="P117289" i="36"/>
  <c r="S117289" i="36" s="1"/>
  <c r="N117289" i="36"/>
  <c r="O117289" i="36" s="1"/>
  <c r="R117289" i="36" s="1"/>
  <c r="M117289" i="36"/>
  <c r="L117289" i="36"/>
  <c r="Q117289" i="36" s="1"/>
  <c r="K117289" i="36"/>
  <c r="P117288" i="36"/>
  <c r="S117288" i="36" s="1"/>
  <c r="O117288" i="36"/>
  <c r="R117288" i="36" s="1"/>
  <c r="N117288" i="36"/>
  <c r="M117288" i="36"/>
  <c r="L117288" i="36"/>
  <c r="K117288" i="36"/>
  <c r="P117287" i="36"/>
  <c r="S117287" i="36" s="1"/>
  <c r="N117287" i="36"/>
  <c r="O117287" i="36" s="1"/>
  <c r="R117287" i="36" s="1"/>
  <c r="M117287" i="36"/>
  <c r="L117287" i="36"/>
  <c r="K117287" i="36"/>
  <c r="S117286" i="36"/>
  <c r="P117286" i="36"/>
  <c r="N117286" i="36"/>
  <c r="O117286" i="36" s="1"/>
  <c r="R117286" i="36" s="1"/>
  <c r="M117286" i="36"/>
  <c r="L117286" i="36"/>
  <c r="K117286" i="36"/>
  <c r="P117285" i="36"/>
  <c r="S117285" i="36" s="1"/>
  <c r="N117285" i="36"/>
  <c r="O117285" i="36" s="1"/>
  <c r="R117285" i="36" s="1"/>
  <c r="M117285" i="36"/>
  <c r="L117285" i="36"/>
  <c r="K117285" i="36"/>
  <c r="S117284" i="36"/>
  <c r="P117284" i="36"/>
  <c r="N117284" i="36"/>
  <c r="O117284" i="36" s="1"/>
  <c r="R117284" i="36" s="1"/>
  <c r="M117284" i="36"/>
  <c r="L117284" i="36"/>
  <c r="K117284" i="36"/>
  <c r="P117283" i="36"/>
  <c r="S117283" i="36" s="1"/>
  <c r="N117283" i="36"/>
  <c r="O117283" i="36" s="1"/>
  <c r="R117283" i="36" s="1"/>
  <c r="M117283" i="36"/>
  <c r="L117283" i="36"/>
  <c r="K117283" i="36"/>
  <c r="S117282" i="36"/>
  <c r="P117282" i="36"/>
  <c r="O117282" i="36"/>
  <c r="R117282" i="36" s="1"/>
  <c r="N117282" i="36"/>
  <c r="M117282" i="36"/>
  <c r="Q117282" i="36" s="1"/>
  <c r="L117282" i="36"/>
  <c r="K117282" i="36"/>
  <c r="P117281" i="36"/>
  <c r="S117281" i="36" s="1"/>
  <c r="N117281" i="36"/>
  <c r="O117281" i="36" s="1"/>
  <c r="R117281" i="36" s="1"/>
  <c r="M117281" i="36"/>
  <c r="L117281" i="36"/>
  <c r="Q117281" i="36" s="1"/>
  <c r="K117281" i="36"/>
  <c r="S117280" i="36"/>
  <c r="P117280" i="36"/>
  <c r="N117280" i="36"/>
  <c r="O117280" i="36" s="1"/>
  <c r="R117280" i="36" s="1"/>
  <c r="M117280" i="36"/>
  <c r="L117280" i="36"/>
  <c r="K117280" i="36"/>
  <c r="P117279" i="36"/>
  <c r="S117279" i="36" s="1"/>
  <c r="N117279" i="36"/>
  <c r="O117279" i="36" s="1"/>
  <c r="R117279" i="36" s="1"/>
  <c r="M117279" i="36"/>
  <c r="L117279" i="36"/>
  <c r="K117279" i="36"/>
  <c r="S117278" i="36"/>
  <c r="P117278" i="36"/>
  <c r="N117278" i="36"/>
  <c r="O117278" i="36" s="1"/>
  <c r="R117278" i="36" s="1"/>
  <c r="M117278" i="36"/>
  <c r="L117278" i="36"/>
  <c r="K117278" i="36"/>
  <c r="P117277" i="36"/>
  <c r="S117277" i="36" s="1"/>
  <c r="N117277" i="36"/>
  <c r="O117277" i="36" s="1"/>
  <c r="R117277" i="36" s="1"/>
  <c r="M117277" i="36"/>
  <c r="L117277" i="36"/>
  <c r="K117277" i="36"/>
  <c r="S117276" i="36"/>
  <c r="P117276" i="36"/>
  <c r="N117276" i="36"/>
  <c r="O117276" i="36" s="1"/>
  <c r="R117276" i="36" s="1"/>
  <c r="M117276" i="36"/>
  <c r="L117276" i="36"/>
  <c r="K117276" i="36"/>
  <c r="P117275" i="36"/>
  <c r="S117275" i="36" s="1"/>
  <c r="N117275" i="36"/>
  <c r="O117275" i="36" s="1"/>
  <c r="R117275" i="36" s="1"/>
  <c r="M117275" i="36"/>
  <c r="L117275" i="36"/>
  <c r="K117275" i="36"/>
  <c r="S117274" i="36"/>
  <c r="P117274" i="36"/>
  <c r="N117274" i="36"/>
  <c r="O117274" i="36" s="1"/>
  <c r="R117274" i="36" s="1"/>
  <c r="M117274" i="36"/>
  <c r="L117274" i="36"/>
  <c r="K117274" i="36"/>
  <c r="P117273" i="36"/>
  <c r="S117273" i="36" s="1"/>
  <c r="N117273" i="36"/>
  <c r="O117273" i="36" s="1"/>
  <c r="R117273" i="36" s="1"/>
  <c r="M117273" i="36"/>
  <c r="L117273" i="36"/>
  <c r="K117273" i="36"/>
  <c r="S117272" i="36"/>
  <c r="P117272" i="36"/>
  <c r="N117272" i="36"/>
  <c r="O117272" i="36" s="1"/>
  <c r="R117272" i="36" s="1"/>
  <c r="M117272" i="36"/>
  <c r="L117272" i="36"/>
  <c r="K117272" i="36"/>
  <c r="P117271" i="36"/>
  <c r="S117271" i="36" s="1"/>
  <c r="N117271" i="36"/>
  <c r="O117271" i="36" s="1"/>
  <c r="R117271" i="36" s="1"/>
  <c r="M117271" i="36"/>
  <c r="L117271" i="36"/>
  <c r="K117271" i="36"/>
  <c r="P117270" i="36"/>
  <c r="S117270" i="36" s="1"/>
  <c r="O117270" i="36"/>
  <c r="R117270" i="36" s="1"/>
  <c r="N117270" i="36"/>
  <c r="M117270" i="36"/>
  <c r="L117270" i="36"/>
  <c r="K117270" i="36"/>
  <c r="P117269" i="36"/>
  <c r="S117269" i="36" s="1"/>
  <c r="N117269" i="36"/>
  <c r="O117269" i="36" s="1"/>
  <c r="R117269" i="36" s="1"/>
  <c r="M117269" i="36"/>
  <c r="L117269" i="36"/>
  <c r="K117269" i="36"/>
  <c r="S117268" i="36"/>
  <c r="P117268" i="36"/>
  <c r="N117268" i="36"/>
  <c r="O117268" i="36" s="1"/>
  <c r="R117268" i="36" s="1"/>
  <c r="M117268" i="36"/>
  <c r="L117268" i="36"/>
  <c r="K117268" i="36"/>
  <c r="P117267" i="36"/>
  <c r="S117267" i="36" s="1"/>
  <c r="N117267" i="36"/>
  <c r="O117267" i="36" s="1"/>
  <c r="R117267" i="36" s="1"/>
  <c r="M117267" i="36"/>
  <c r="L117267" i="36"/>
  <c r="K117267" i="36"/>
  <c r="S117266" i="36"/>
  <c r="P117266" i="36"/>
  <c r="N117266" i="36"/>
  <c r="O117266" i="36" s="1"/>
  <c r="R117266" i="36" s="1"/>
  <c r="M117266" i="36"/>
  <c r="Q117266" i="36" s="1"/>
  <c r="L117266" i="36"/>
  <c r="K117266" i="36"/>
  <c r="P117265" i="36"/>
  <c r="S117265" i="36" s="1"/>
  <c r="N117265" i="36"/>
  <c r="O117265" i="36" s="1"/>
  <c r="R117265" i="36" s="1"/>
  <c r="M117265" i="36"/>
  <c r="L117265" i="36"/>
  <c r="K117265" i="36"/>
  <c r="S117264" i="36"/>
  <c r="P117264" i="36"/>
  <c r="N117264" i="36"/>
  <c r="O117264" i="36" s="1"/>
  <c r="R117264" i="36" s="1"/>
  <c r="M117264" i="36"/>
  <c r="L117264" i="36"/>
  <c r="K117264" i="36"/>
  <c r="P117263" i="36"/>
  <c r="S117263" i="36" s="1"/>
  <c r="N117263" i="36"/>
  <c r="O117263" i="36" s="1"/>
  <c r="R117263" i="36" s="1"/>
  <c r="M117263" i="36"/>
  <c r="L117263" i="36"/>
  <c r="K117263" i="36"/>
  <c r="S117262" i="36"/>
  <c r="P117262" i="36"/>
  <c r="N117262" i="36"/>
  <c r="O117262" i="36" s="1"/>
  <c r="R117262" i="36" s="1"/>
  <c r="M117262" i="36"/>
  <c r="L117262" i="36"/>
  <c r="K117262" i="36"/>
  <c r="P117261" i="36"/>
  <c r="S117261" i="36" s="1"/>
  <c r="N117261" i="36"/>
  <c r="O117261" i="36" s="1"/>
  <c r="R117261" i="36" s="1"/>
  <c r="M117261" i="36"/>
  <c r="L117261" i="36"/>
  <c r="K117261" i="36"/>
  <c r="P117260" i="36"/>
  <c r="S117260" i="36" s="1"/>
  <c r="N117260" i="36"/>
  <c r="O117260" i="36" s="1"/>
  <c r="R117260" i="36" s="1"/>
  <c r="M117260" i="36"/>
  <c r="L117260" i="36"/>
  <c r="K117260" i="36"/>
  <c r="P117259" i="36"/>
  <c r="S117259" i="36" s="1"/>
  <c r="N117259" i="36"/>
  <c r="O117259" i="36" s="1"/>
  <c r="R117259" i="36" s="1"/>
  <c r="M117259" i="36"/>
  <c r="L117259" i="36"/>
  <c r="K117259" i="36"/>
  <c r="P117258" i="36"/>
  <c r="S117258" i="36" s="1"/>
  <c r="N117258" i="36"/>
  <c r="O117258" i="36" s="1"/>
  <c r="R117258" i="36" s="1"/>
  <c r="M117258" i="36"/>
  <c r="L117258" i="36"/>
  <c r="Q117258" i="36" s="1"/>
  <c r="K117258" i="36"/>
  <c r="P117257" i="36"/>
  <c r="S117257" i="36" s="1"/>
  <c r="N117257" i="36"/>
  <c r="O117257" i="36" s="1"/>
  <c r="R117257" i="36" s="1"/>
  <c r="M117257" i="36"/>
  <c r="L117257" i="36"/>
  <c r="K117257" i="36"/>
  <c r="P117256" i="36"/>
  <c r="S117256" i="36" s="1"/>
  <c r="N117256" i="36"/>
  <c r="O117256" i="36" s="1"/>
  <c r="R117256" i="36" s="1"/>
  <c r="M117256" i="36"/>
  <c r="L117256" i="36"/>
  <c r="K117256" i="36"/>
  <c r="P117255" i="36"/>
  <c r="S117255" i="36" s="1"/>
  <c r="N117255" i="36"/>
  <c r="O117255" i="36" s="1"/>
  <c r="R117255" i="36" s="1"/>
  <c r="M117255" i="36"/>
  <c r="L117255" i="36"/>
  <c r="K117255" i="36"/>
  <c r="S117254" i="36"/>
  <c r="P117254" i="36"/>
  <c r="N117254" i="36"/>
  <c r="O117254" i="36" s="1"/>
  <c r="R117254" i="36" s="1"/>
  <c r="M117254" i="36"/>
  <c r="L117254" i="36"/>
  <c r="K117254" i="36"/>
  <c r="P117253" i="36"/>
  <c r="S117253" i="36" s="1"/>
  <c r="N117253" i="36"/>
  <c r="O117253" i="36" s="1"/>
  <c r="R117253" i="36" s="1"/>
  <c r="M117253" i="36"/>
  <c r="L117253" i="36"/>
  <c r="K117253" i="36"/>
  <c r="S117252" i="36"/>
  <c r="P117252" i="36"/>
  <c r="N117252" i="36"/>
  <c r="O117252" i="36" s="1"/>
  <c r="R117252" i="36" s="1"/>
  <c r="M117252" i="36"/>
  <c r="L117252" i="36"/>
  <c r="K117252" i="36"/>
  <c r="P117251" i="36"/>
  <c r="S117251" i="36" s="1"/>
  <c r="N117251" i="36"/>
  <c r="O117251" i="36" s="1"/>
  <c r="R117251" i="36" s="1"/>
  <c r="M117251" i="36"/>
  <c r="L117251" i="36"/>
  <c r="K117251" i="36"/>
  <c r="S117250" i="36"/>
  <c r="P117250" i="36"/>
  <c r="O117250" i="36"/>
  <c r="R117250" i="36" s="1"/>
  <c r="N117250" i="36"/>
  <c r="M117250" i="36"/>
  <c r="L117250" i="36"/>
  <c r="K117250" i="36"/>
  <c r="P117249" i="36"/>
  <c r="S117249" i="36" s="1"/>
  <c r="N117249" i="36"/>
  <c r="O117249" i="36" s="1"/>
  <c r="R117249" i="36" s="1"/>
  <c r="M117249" i="36"/>
  <c r="L117249" i="36"/>
  <c r="K117249" i="36"/>
  <c r="P117248" i="36"/>
  <c r="S117248" i="36" s="1"/>
  <c r="N117248" i="36"/>
  <c r="O117248" i="36" s="1"/>
  <c r="R117248" i="36" s="1"/>
  <c r="M117248" i="36"/>
  <c r="L117248" i="36"/>
  <c r="K117248" i="36"/>
  <c r="P117247" i="36"/>
  <c r="S117247" i="36" s="1"/>
  <c r="N117247" i="36"/>
  <c r="O117247" i="36" s="1"/>
  <c r="R117247" i="36" s="1"/>
  <c r="M117247" i="36"/>
  <c r="L117247" i="36"/>
  <c r="Q117247" i="36" s="1"/>
  <c r="K117247" i="36"/>
  <c r="P117246" i="36"/>
  <c r="S117246" i="36" s="1"/>
  <c r="N117246" i="36"/>
  <c r="O117246" i="36" s="1"/>
  <c r="R117246" i="36" s="1"/>
  <c r="M117246" i="36"/>
  <c r="L117246" i="36"/>
  <c r="K117246" i="36"/>
  <c r="P117245" i="36"/>
  <c r="S117245" i="36" s="1"/>
  <c r="N117245" i="36"/>
  <c r="O117245" i="36" s="1"/>
  <c r="R117245" i="36" s="1"/>
  <c r="M117245" i="36"/>
  <c r="L117245" i="36"/>
  <c r="K117245" i="36"/>
  <c r="S117244" i="36"/>
  <c r="P117244" i="36"/>
  <c r="N117244" i="36"/>
  <c r="O117244" i="36" s="1"/>
  <c r="R117244" i="36" s="1"/>
  <c r="M117244" i="36"/>
  <c r="L117244" i="36"/>
  <c r="K117244" i="36"/>
  <c r="P117243" i="36"/>
  <c r="S117243" i="36" s="1"/>
  <c r="N117243" i="36"/>
  <c r="O117243" i="36" s="1"/>
  <c r="R117243" i="36" s="1"/>
  <c r="M117243" i="36"/>
  <c r="L117243" i="36"/>
  <c r="K117243" i="36"/>
  <c r="S117242" i="36"/>
  <c r="P117242" i="36"/>
  <c r="N117242" i="36"/>
  <c r="O117242" i="36" s="1"/>
  <c r="R117242" i="36" s="1"/>
  <c r="M117242" i="36"/>
  <c r="L117242" i="36"/>
  <c r="K117242" i="36"/>
  <c r="P117241" i="36"/>
  <c r="S117241" i="36" s="1"/>
  <c r="N117241" i="36"/>
  <c r="O117241" i="36" s="1"/>
  <c r="R117241" i="36" s="1"/>
  <c r="M117241" i="36"/>
  <c r="L117241" i="36"/>
  <c r="K117241" i="36"/>
  <c r="S117240" i="36"/>
  <c r="P117240" i="36"/>
  <c r="N117240" i="36"/>
  <c r="O117240" i="36" s="1"/>
  <c r="R117240" i="36" s="1"/>
  <c r="M117240" i="36"/>
  <c r="L117240" i="36"/>
  <c r="K117240" i="36"/>
  <c r="P117239" i="36"/>
  <c r="S117239" i="36" s="1"/>
  <c r="N117239" i="36"/>
  <c r="O117239" i="36" s="1"/>
  <c r="R117239" i="36" s="1"/>
  <c r="M117239" i="36"/>
  <c r="L117239" i="36"/>
  <c r="K117239" i="36"/>
  <c r="S117238" i="36"/>
  <c r="P117238" i="36"/>
  <c r="N117238" i="36"/>
  <c r="O117238" i="36" s="1"/>
  <c r="R117238" i="36" s="1"/>
  <c r="M117238" i="36"/>
  <c r="L117238" i="36"/>
  <c r="K117238" i="36"/>
  <c r="P117237" i="36"/>
  <c r="S117237" i="36" s="1"/>
  <c r="N117237" i="36"/>
  <c r="O117237" i="36" s="1"/>
  <c r="R117237" i="36" s="1"/>
  <c r="M117237" i="36"/>
  <c r="L117237" i="36"/>
  <c r="K117237" i="36"/>
  <c r="S117236" i="36"/>
  <c r="P117236" i="36"/>
  <c r="N117236" i="36"/>
  <c r="O117236" i="36" s="1"/>
  <c r="R117236" i="36" s="1"/>
  <c r="M117236" i="36"/>
  <c r="L117236" i="36"/>
  <c r="K117236" i="36"/>
  <c r="P117235" i="36"/>
  <c r="S117235" i="36" s="1"/>
  <c r="N117235" i="36"/>
  <c r="O117235" i="36" s="1"/>
  <c r="R117235" i="36" s="1"/>
  <c r="M117235" i="36"/>
  <c r="L117235" i="36"/>
  <c r="K117235" i="36"/>
  <c r="P117234" i="36"/>
  <c r="S117234" i="36" s="1"/>
  <c r="N117234" i="36"/>
  <c r="O117234" i="36" s="1"/>
  <c r="R117234" i="36" s="1"/>
  <c r="M117234" i="36"/>
  <c r="L117234" i="36"/>
  <c r="Q117234" i="36" s="1"/>
  <c r="K117234" i="36"/>
  <c r="P117233" i="36"/>
  <c r="S117233" i="36" s="1"/>
  <c r="N117233" i="36"/>
  <c r="O117233" i="36" s="1"/>
  <c r="R117233" i="36" s="1"/>
  <c r="M117233" i="36"/>
  <c r="L117233" i="36"/>
  <c r="K117233" i="36"/>
  <c r="P117232" i="36"/>
  <c r="S117232" i="36" s="1"/>
  <c r="N117232" i="36"/>
  <c r="O117232" i="36" s="1"/>
  <c r="R117232" i="36" s="1"/>
  <c r="M117232" i="36"/>
  <c r="L117232" i="36"/>
  <c r="K117232" i="36"/>
  <c r="P117231" i="36"/>
  <c r="S117231" i="36" s="1"/>
  <c r="N117231" i="36"/>
  <c r="O117231" i="36" s="1"/>
  <c r="R117231" i="36" s="1"/>
  <c r="M117231" i="36"/>
  <c r="L117231" i="36"/>
  <c r="K117231" i="36"/>
  <c r="P117230" i="36"/>
  <c r="S117230" i="36" s="1"/>
  <c r="N117230" i="36"/>
  <c r="O117230" i="36" s="1"/>
  <c r="R117230" i="36" s="1"/>
  <c r="M117230" i="36"/>
  <c r="L117230" i="36"/>
  <c r="K117230" i="36"/>
  <c r="P117229" i="36"/>
  <c r="S117229" i="36" s="1"/>
  <c r="N117229" i="36"/>
  <c r="O117229" i="36" s="1"/>
  <c r="R117229" i="36" s="1"/>
  <c r="M117229" i="36"/>
  <c r="L117229" i="36"/>
  <c r="K117229" i="36"/>
  <c r="S117228" i="36"/>
  <c r="P117228" i="36"/>
  <c r="N117228" i="36"/>
  <c r="O117228" i="36" s="1"/>
  <c r="R117228" i="36" s="1"/>
  <c r="M117228" i="36"/>
  <c r="L117228" i="36"/>
  <c r="K117228" i="36"/>
  <c r="P117227" i="36"/>
  <c r="S117227" i="36" s="1"/>
  <c r="N117227" i="36"/>
  <c r="O117227" i="36" s="1"/>
  <c r="R117227" i="36" s="1"/>
  <c r="M117227" i="36"/>
  <c r="L117227" i="36"/>
  <c r="K117227" i="36"/>
  <c r="S117226" i="36"/>
  <c r="P117226" i="36"/>
  <c r="N117226" i="36"/>
  <c r="O117226" i="36" s="1"/>
  <c r="R117226" i="36" s="1"/>
  <c r="M117226" i="36"/>
  <c r="L117226" i="36"/>
  <c r="K117226" i="36"/>
  <c r="P117225" i="36"/>
  <c r="S117225" i="36" s="1"/>
  <c r="N117225" i="36"/>
  <c r="O117225" i="36" s="1"/>
  <c r="R117225" i="36" s="1"/>
  <c r="M117225" i="36"/>
  <c r="L117225" i="36"/>
  <c r="K117225" i="36"/>
  <c r="S117224" i="36"/>
  <c r="P117224" i="36"/>
  <c r="N117224" i="36"/>
  <c r="O117224" i="36" s="1"/>
  <c r="R117224" i="36" s="1"/>
  <c r="M117224" i="36"/>
  <c r="L117224" i="36"/>
  <c r="K117224" i="36"/>
  <c r="P117223" i="36"/>
  <c r="S117223" i="36" s="1"/>
  <c r="N117223" i="36"/>
  <c r="O117223" i="36" s="1"/>
  <c r="R117223" i="36" s="1"/>
  <c r="M117223" i="36"/>
  <c r="L117223" i="36"/>
  <c r="K117223" i="36"/>
  <c r="S117222" i="36"/>
  <c r="P117222" i="36"/>
  <c r="N117222" i="36"/>
  <c r="O117222" i="36" s="1"/>
  <c r="R117222" i="36" s="1"/>
  <c r="M117222" i="36"/>
  <c r="L117222" i="36"/>
  <c r="K117222" i="36"/>
  <c r="P117221" i="36"/>
  <c r="S117221" i="36" s="1"/>
  <c r="N117221" i="36"/>
  <c r="O117221" i="36" s="1"/>
  <c r="R117221" i="36" s="1"/>
  <c r="M117221" i="36"/>
  <c r="L117221" i="36"/>
  <c r="K117221" i="36"/>
  <c r="S117220" i="36"/>
  <c r="P117220" i="36"/>
  <c r="N117220" i="36"/>
  <c r="O117220" i="36" s="1"/>
  <c r="R117220" i="36" s="1"/>
  <c r="M117220" i="36"/>
  <c r="L117220" i="36"/>
  <c r="K117220" i="36"/>
  <c r="P117219" i="36"/>
  <c r="S117219" i="36" s="1"/>
  <c r="N117219" i="36"/>
  <c r="O117219" i="36" s="1"/>
  <c r="R117219" i="36" s="1"/>
  <c r="M117219" i="36"/>
  <c r="L117219" i="36"/>
  <c r="K117219" i="36"/>
  <c r="P117218" i="36"/>
  <c r="S117218" i="36" s="1"/>
  <c r="N117218" i="36"/>
  <c r="O117218" i="36" s="1"/>
  <c r="R117218" i="36" s="1"/>
  <c r="M117218" i="36"/>
  <c r="L117218" i="36"/>
  <c r="K117218" i="36"/>
  <c r="P117217" i="36"/>
  <c r="S117217" i="36" s="1"/>
  <c r="N117217" i="36"/>
  <c r="O117217" i="36" s="1"/>
  <c r="R117217" i="36" s="1"/>
  <c r="M117217" i="36"/>
  <c r="L117217" i="36"/>
  <c r="Q117217" i="36" s="1"/>
  <c r="K117217" i="36"/>
  <c r="P117216" i="36"/>
  <c r="S117216" i="36" s="1"/>
  <c r="N117216" i="36"/>
  <c r="O117216" i="36" s="1"/>
  <c r="R117216" i="36" s="1"/>
  <c r="M117216" i="36"/>
  <c r="L117216" i="36"/>
  <c r="K117216" i="36"/>
  <c r="P117215" i="36"/>
  <c r="S117215" i="36" s="1"/>
  <c r="N117215" i="36"/>
  <c r="O117215" i="36" s="1"/>
  <c r="R117215" i="36" s="1"/>
  <c r="M117215" i="36"/>
  <c r="L117215" i="36"/>
  <c r="Q117215" i="36" s="1"/>
  <c r="K117215" i="36"/>
  <c r="P117214" i="36"/>
  <c r="S117214" i="36" s="1"/>
  <c r="N117214" i="36"/>
  <c r="O117214" i="36" s="1"/>
  <c r="R117214" i="36" s="1"/>
  <c r="M117214" i="36"/>
  <c r="L117214" i="36"/>
  <c r="K117214" i="36"/>
  <c r="P117213" i="36"/>
  <c r="S117213" i="36" s="1"/>
  <c r="N117213" i="36"/>
  <c r="O117213" i="36" s="1"/>
  <c r="R117213" i="36" s="1"/>
  <c r="M117213" i="36"/>
  <c r="L117213" i="36"/>
  <c r="K117213" i="36"/>
  <c r="S117212" i="36"/>
  <c r="P117212" i="36"/>
  <c r="N117212" i="36"/>
  <c r="O117212" i="36" s="1"/>
  <c r="R117212" i="36" s="1"/>
  <c r="M117212" i="36"/>
  <c r="L117212" i="36"/>
  <c r="K117212" i="36"/>
  <c r="P117211" i="36"/>
  <c r="S117211" i="36" s="1"/>
  <c r="N117211" i="36"/>
  <c r="O117211" i="36" s="1"/>
  <c r="R117211" i="36" s="1"/>
  <c r="M117211" i="36"/>
  <c r="L117211" i="36"/>
  <c r="K117211" i="36"/>
  <c r="S117210" i="36"/>
  <c r="P117210" i="36"/>
  <c r="N117210" i="36"/>
  <c r="O117210" i="36" s="1"/>
  <c r="R117210" i="36" s="1"/>
  <c r="M117210" i="36"/>
  <c r="L117210" i="36"/>
  <c r="K117210" i="36"/>
  <c r="P117209" i="36"/>
  <c r="S117209" i="36" s="1"/>
  <c r="N117209" i="36"/>
  <c r="O117209" i="36" s="1"/>
  <c r="R117209" i="36" s="1"/>
  <c r="M117209" i="36"/>
  <c r="L117209" i="36"/>
  <c r="K117209" i="36"/>
  <c r="S117208" i="36"/>
  <c r="P117208" i="36"/>
  <c r="N117208" i="36"/>
  <c r="O117208" i="36" s="1"/>
  <c r="R117208" i="36" s="1"/>
  <c r="M117208" i="36"/>
  <c r="L117208" i="36"/>
  <c r="K117208" i="36"/>
  <c r="P117207" i="36"/>
  <c r="S117207" i="36" s="1"/>
  <c r="N117207" i="36"/>
  <c r="O117207" i="36" s="1"/>
  <c r="R117207" i="36" s="1"/>
  <c r="M117207" i="36"/>
  <c r="L117207" i="36"/>
  <c r="K117207" i="36"/>
  <c r="S117206" i="36"/>
  <c r="P117206" i="36"/>
  <c r="O117206" i="36"/>
  <c r="R117206" i="36" s="1"/>
  <c r="N117206" i="36"/>
  <c r="M117206" i="36"/>
  <c r="L117206" i="36"/>
  <c r="K117206" i="36"/>
  <c r="P117205" i="36"/>
  <c r="S117205" i="36" s="1"/>
  <c r="N117205" i="36"/>
  <c r="O117205" i="36" s="1"/>
  <c r="R117205" i="36" s="1"/>
  <c r="M117205" i="36"/>
  <c r="L117205" i="36"/>
  <c r="Q117205" i="36" s="1"/>
  <c r="K117205" i="36"/>
  <c r="P117204" i="36"/>
  <c r="S117204" i="36" s="1"/>
  <c r="N117204" i="36"/>
  <c r="O117204" i="36" s="1"/>
  <c r="R117204" i="36" s="1"/>
  <c r="M117204" i="36"/>
  <c r="L117204" i="36"/>
  <c r="K117204" i="36"/>
  <c r="P117203" i="36"/>
  <c r="S117203" i="36" s="1"/>
  <c r="N117203" i="36"/>
  <c r="O117203" i="36" s="1"/>
  <c r="R117203" i="36" s="1"/>
  <c r="M117203" i="36"/>
  <c r="L117203" i="36"/>
  <c r="K117203" i="36"/>
  <c r="S117202" i="36"/>
  <c r="P117202" i="36"/>
  <c r="N117202" i="36"/>
  <c r="O117202" i="36" s="1"/>
  <c r="R117202" i="36" s="1"/>
  <c r="M117202" i="36"/>
  <c r="Q117202" i="36" s="1"/>
  <c r="L117202" i="36"/>
  <c r="K117202" i="36"/>
  <c r="P117201" i="36"/>
  <c r="S117201" i="36" s="1"/>
  <c r="N117201" i="36"/>
  <c r="O117201" i="36" s="1"/>
  <c r="R117201" i="36" s="1"/>
  <c r="M117201" i="36"/>
  <c r="L117201" i="36"/>
  <c r="K117201" i="36"/>
  <c r="S117200" i="36"/>
  <c r="P117200" i="36"/>
  <c r="N117200" i="36"/>
  <c r="O117200" i="36" s="1"/>
  <c r="R117200" i="36" s="1"/>
  <c r="M117200" i="36"/>
  <c r="L117200" i="36"/>
  <c r="K117200" i="36"/>
  <c r="P117199" i="36"/>
  <c r="S117199" i="36" s="1"/>
  <c r="N117199" i="36"/>
  <c r="O117199" i="36" s="1"/>
  <c r="R117199" i="36" s="1"/>
  <c r="M117199" i="36"/>
  <c r="L117199" i="36"/>
  <c r="K117199" i="36"/>
  <c r="S117198" i="36"/>
  <c r="P117198" i="36"/>
  <c r="N117198" i="36"/>
  <c r="O117198" i="36" s="1"/>
  <c r="R117198" i="36" s="1"/>
  <c r="M117198" i="36"/>
  <c r="L117198" i="36"/>
  <c r="K117198" i="36"/>
  <c r="P117197" i="36"/>
  <c r="S117197" i="36" s="1"/>
  <c r="N117197" i="36"/>
  <c r="O117197" i="36" s="1"/>
  <c r="R117197" i="36" s="1"/>
  <c r="M117197" i="36"/>
  <c r="L117197" i="36"/>
  <c r="K117197" i="36"/>
  <c r="S117196" i="36"/>
  <c r="P117196" i="36"/>
  <c r="N117196" i="36"/>
  <c r="O117196" i="36" s="1"/>
  <c r="R117196" i="36" s="1"/>
  <c r="M117196" i="36"/>
  <c r="L117196" i="36"/>
  <c r="K117196" i="36"/>
  <c r="P117195" i="36"/>
  <c r="S117195" i="36" s="1"/>
  <c r="N117195" i="36"/>
  <c r="O117195" i="36" s="1"/>
  <c r="R117195" i="36" s="1"/>
  <c r="M117195" i="36"/>
  <c r="L117195" i="36"/>
  <c r="K117195" i="36"/>
  <c r="S117194" i="36"/>
  <c r="P117194" i="36"/>
  <c r="N117194" i="36"/>
  <c r="O117194" i="36" s="1"/>
  <c r="R117194" i="36" s="1"/>
  <c r="M117194" i="36"/>
  <c r="L117194" i="36"/>
  <c r="Q117194" i="36" s="1"/>
  <c r="K117194" i="36"/>
  <c r="P117193" i="36"/>
  <c r="S117193" i="36" s="1"/>
  <c r="N117193" i="36"/>
  <c r="O117193" i="36" s="1"/>
  <c r="R117193" i="36" s="1"/>
  <c r="M117193" i="36"/>
  <c r="L117193" i="36"/>
  <c r="K117193" i="36"/>
  <c r="P117192" i="36"/>
  <c r="S117192" i="36" s="1"/>
  <c r="N117192" i="36"/>
  <c r="O117192" i="36" s="1"/>
  <c r="R117192" i="36" s="1"/>
  <c r="M117192" i="36"/>
  <c r="L117192" i="36"/>
  <c r="Q117192" i="36" s="1"/>
  <c r="K117192" i="36"/>
  <c r="P117191" i="36"/>
  <c r="S117191" i="36" s="1"/>
  <c r="N117191" i="36"/>
  <c r="O117191" i="36" s="1"/>
  <c r="R117191" i="36" s="1"/>
  <c r="M117191" i="36"/>
  <c r="L117191" i="36"/>
  <c r="K117191" i="36"/>
  <c r="P117190" i="36"/>
  <c r="S117190" i="36" s="1"/>
  <c r="N117190" i="36"/>
  <c r="O117190" i="36" s="1"/>
  <c r="R117190" i="36" s="1"/>
  <c r="M117190" i="36"/>
  <c r="L117190" i="36"/>
  <c r="K117190" i="36"/>
  <c r="P117189" i="36"/>
  <c r="S117189" i="36" s="1"/>
  <c r="N117189" i="36"/>
  <c r="O117189" i="36" s="1"/>
  <c r="R117189" i="36" s="1"/>
  <c r="M117189" i="36"/>
  <c r="L117189" i="36"/>
  <c r="K117189" i="36"/>
  <c r="P117188" i="36"/>
  <c r="S117188" i="36" s="1"/>
  <c r="N117188" i="36"/>
  <c r="O117188" i="36" s="1"/>
  <c r="R117188" i="36" s="1"/>
  <c r="M117188" i="36"/>
  <c r="L117188" i="36"/>
  <c r="K117188" i="36"/>
  <c r="P117187" i="36"/>
  <c r="S117187" i="36" s="1"/>
  <c r="N117187" i="36"/>
  <c r="O117187" i="36" s="1"/>
  <c r="R117187" i="36" s="1"/>
  <c r="M117187" i="36"/>
  <c r="L117187" i="36"/>
  <c r="K117187" i="36"/>
  <c r="S117186" i="36"/>
  <c r="P117186" i="36"/>
  <c r="N117186" i="36"/>
  <c r="O117186" i="36" s="1"/>
  <c r="R117186" i="36" s="1"/>
  <c r="M117186" i="36"/>
  <c r="L117186" i="36"/>
  <c r="K117186" i="36"/>
  <c r="P117185" i="36"/>
  <c r="S117185" i="36" s="1"/>
  <c r="N117185" i="36"/>
  <c r="O117185" i="36" s="1"/>
  <c r="R117185" i="36" s="1"/>
  <c r="M117185" i="36"/>
  <c r="L117185" i="36"/>
  <c r="K117185" i="36"/>
  <c r="S117184" i="36"/>
  <c r="P117184" i="36"/>
  <c r="N117184" i="36"/>
  <c r="O117184" i="36" s="1"/>
  <c r="R117184" i="36" s="1"/>
  <c r="M117184" i="36"/>
  <c r="L117184" i="36"/>
  <c r="K117184" i="36"/>
  <c r="P117183" i="36"/>
  <c r="S117183" i="36" s="1"/>
  <c r="N117183" i="36"/>
  <c r="O117183" i="36" s="1"/>
  <c r="R117183" i="36" s="1"/>
  <c r="M117183" i="36"/>
  <c r="L117183" i="36"/>
  <c r="K117183" i="36"/>
  <c r="P117182" i="36"/>
  <c r="S117182" i="36" s="1"/>
  <c r="N117182" i="36"/>
  <c r="O117182" i="36" s="1"/>
  <c r="R117182" i="36" s="1"/>
  <c r="M117182" i="36"/>
  <c r="L117182" i="36"/>
  <c r="K117182" i="36"/>
  <c r="P117181" i="36"/>
  <c r="S117181" i="36" s="1"/>
  <c r="N117181" i="36"/>
  <c r="O117181" i="36" s="1"/>
  <c r="R117181" i="36" s="1"/>
  <c r="M117181" i="36"/>
  <c r="L117181" i="36"/>
  <c r="K117181" i="36"/>
  <c r="P117180" i="36"/>
  <c r="S117180" i="36" s="1"/>
  <c r="N117180" i="36"/>
  <c r="O117180" i="36" s="1"/>
  <c r="R117180" i="36" s="1"/>
  <c r="M117180" i="36"/>
  <c r="L117180" i="36"/>
  <c r="K117180" i="36"/>
  <c r="P117179" i="36"/>
  <c r="S117179" i="36" s="1"/>
  <c r="N117179" i="36"/>
  <c r="O117179" i="36" s="1"/>
  <c r="R117179" i="36" s="1"/>
  <c r="M117179" i="36"/>
  <c r="L117179" i="36"/>
  <c r="K117179" i="36"/>
  <c r="P117178" i="36"/>
  <c r="S117178" i="36" s="1"/>
  <c r="N117178" i="36"/>
  <c r="O117178" i="36" s="1"/>
  <c r="R117178" i="36" s="1"/>
  <c r="M117178" i="36"/>
  <c r="L117178" i="36"/>
  <c r="K117178" i="36"/>
  <c r="P117177" i="36"/>
  <c r="S117177" i="36" s="1"/>
  <c r="N117177" i="36"/>
  <c r="O117177" i="36" s="1"/>
  <c r="R117177" i="36" s="1"/>
  <c r="M117177" i="36"/>
  <c r="L117177" i="36"/>
  <c r="K117177" i="36"/>
  <c r="S117176" i="36"/>
  <c r="P117176" i="36"/>
  <c r="N117176" i="36"/>
  <c r="O117176" i="36" s="1"/>
  <c r="R117176" i="36" s="1"/>
  <c r="M117176" i="36"/>
  <c r="L117176" i="36"/>
  <c r="K117176" i="36"/>
  <c r="P117175" i="36"/>
  <c r="S117175" i="36" s="1"/>
  <c r="N117175" i="36"/>
  <c r="O117175" i="36" s="1"/>
  <c r="R117175" i="36" s="1"/>
  <c r="M117175" i="36"/>
  <c r="L117175" i="36"/>
  <c r="K117175" i="36"/>
  <c r="S117174" i="36"/>
  <c r="P117174" i="36"/>
  <c r="N117174" i="36"/>
  <c r="O117174" i="36" s="1"/>
  <c r="R117174" i="36" s="1"/>
  <c r="M117174" i="36"/>
  <c r="L117174" i="36"/>
  <c r="K117174" i="36"/>
  <c r="P117173" i="36"/>
  <c r="S117173" i="36" s="1"/>
  <c r="N117173" i="36"/>
  <c r="O117173" i="36" s="1"/>
  <c r="R117173" i="36" s="1"/>
  <c r="M117173" i="36"/>
  <c r="L117173" i="36"/>
  <c r="K117173" i="36"/>
  <c r="S117172" i="36"/>
  <c r="P117172" i="36"/>
  <c r="N117172" i="36"/>
  <c r="O117172" i="36" s="1"/>
  <c r="R117172" i="36" s="1"/>
  <c r="M117172" i="36"/>
  <c r="L117172" i="36"/>
  <c r="K117172" i="36"/>
  <c r="P117171" i="36"/>
  <c r="S117171" i="36" s="1"/>
  <c r="N117171" i="36"/>
  <c r="O117171" i="36" s="1"/>
  <c r="R117171" i="36" s="1"/>
  <c r="M117171" i="36"/>
  <c r="L117171" i="36"/>
  <c r="K117171" i="36"/>
  <c r="S117170" i="36"/>
  <c r="P117170" i="36"/>
  <c r="N117170" i="36"/>
  <c r="O117170" i="36" s="1"/>
  <c r="R117170" i="36" s="1"/>
  <c r="M117170" i="36"/>
  <c r="L117170" i="36"/>
  <c r="K117170" i="36"/>
  <c r="P117169" i="36"/>
  <c r="S117169" i="36" s="1"/>
  <c r="N117169" i="36"/>
  <c r="O117169" i="36" s="1"/>
  <c r="R117169" i="36" s="1"/>
  <c r="M117169" i="36"/>
  <c r="L117169" i="36"/>
  <c r="K117169" i="36"/>
  <c r="S117168" i="36"/>
  <c r="P117168" i="36"/>
  <c r="N117168" i="36"/>
  <c r="O117168" i="36" s="1"/>
  <c r="R117168" i="36" s="1"/>
  <c r="M117168" i="36"/>
  <c r="L117168" i="36"/>
  <c r="K117168" i="36"/>
  <c r="P117167" i="36"/>
  <c r="S117167" i="36" s="1"/>
  <c r="N117167" i="36"/>
  <c r="O117167" i="36" s="1"/>
  <c r="R117167" i="36" s="1"/>
  <c r="M117167" i="36"/>
  <c r="L117167" i="36"/>
  <c r="K117167" i="36"/>
  <c r="P117166" i="36"/>
  <c r="S117166" i="36" s="1"/>
  <c r="N117166" i="36"/>
  <c r="O117166" i="36" s="1"/>
  <c r="R117166" i="36" s="1"/>
  <c r="M117166" i="36"/>
  <c r="L117166" i="36"/>
  <c r="K117166" i="36"/>
  <c r="P117165" i="36"/>
  <c r="S117165" i="36" s="1"/>
  <c r="N117165" i="36"/>
  <c r="O117165" i="36" s="1"/>
  <c r="R117165" i="36" s="1"/>
  <c r="M117165" i="36"/>
  <c r="L117165" i="36"/>
  <c r="K117165" i="36"/>
  <c r="P117164" i="36"/>
  <c r="S117164" i="36" s="1"/>
  <c r="N117164" i="36"/>
  <c r="O117164" i="36" s="1"/>
  <c r="R117164" i="36" s="1"/>
  <c r="M117164" i="36"/>
  <c r="L117164" i="36"/>
  <c r="K117164" i="36"/>
  <c r="P117163" i="36"/>
  <c r="S117163" i="36" s="1"/>
  <c r="N117163" i="36"/>
  <c r="O117163" i="36" s="1"/>
  <c r="R117163" i="36" s="1"/>
  <c r="M117163" i="36"/>
  <c r="L117163" i="36"/>
  <c r="K117163" i="36"/>
  <c r="P117162" i="36"/>
  <c r="S117162" i="36" s="1"/>
  <c r="N117162" i="36"/>
  <c r="O117162" i="36" s="1"/>
  <c r="R117162" i="36" s="1"/>
  <c r="M117162" i="36"/>
  <c r="L117162" i="36"/>
  <c r="K117162" i="36"/>
  <c r="P117161" i="36"/>
  <c r="S117161" i="36" s="1"/>
  <c r="N117161" i="36"/>
  <c r="O117161" i="36" s="1"/>
  <c r="R117161" i="36" s="1"/>
  <c r="M117161" i="36"/>
  <c r="L117161" i="36"/>
  <c r="Q117161" i="36" s="1"/>
  <c r="K117161" i="36"/>
  <c r="S117160" i="36"/>
  <c r="P117160" i="36"/>
  <c r="N117160" i="36"/>
  <c r="O117160" i="36" s="1"/>
  <c r="R117160" i="36" s="1"/>
  <c r="M117160" i="36"/>
  <c r="L117160" i="36"/>
  <c r="K117160" i="36"/>
  <c r="P117159" i="36"/>
  <c r="S117159" i="36" s="1"/>
  <c r="N117159" i="36"/>
  <c r="O117159" i="36" s="1"/>
  <c r="R117159" i="36" s="1"/>
  <c r="M117159" i="36"/>
  <c r="L117159" i="36"/>
  <c r="K117159" i="36"/>
  <c r="S117158" i="36"/>
  <c r="P117158" i="36"/>
  <c r="N117158" i="36"/>
  <c r="O117158" i="36" s="1"/>
  <c r="R117158" i="36" s="1"/>
  <c r="M117158" i="36"/>
  <c r="L117158" i="36"/>
  <c r="K117158" i="36"/>
  <c r="P117157" i="36"/>
  <c r="S117157" i="36" s="1"/>
  <c r="N117157" i="36"/>
  <c r="O117157" i="36" s="1"/>
  <c r="R117157" i="36" s="1"/>
  <c r="M117157" i="36"/>
  <c r="L117157" i="36"/>
  <c r="K117157" i="36"/>
  <c r="S117156" i="36"/>
  <c r="P117156" i="36"/>
  <c r="N117156" i="36"/>
  <c r="O117156" i="36" s="1"/>
  <c r="R117156" i="36" s="1"/>
  <c r="M117156" i="36"/>
  <c r="L117156" i="36"/>
  <c r="K117156" i="36"/>
  <c r="P117155" i="36"/>
  <c r="S117155" i="36" s="1"/>
  <c r="N117155" i="36"/>
  <c r="O117155" i="36" s="1"/>
  <c r="R117155" i="36" s="1"/>
  <c r="M117155" i="36"/>
  <c r="L117155" i="36"/>
  <c r="K117155" i="36"/>
  <c r="S117154" i="36"/>
  <c r="P117154" i="36"/>
  <c r="O117154" i="36"/>
  <c r="R117154" i="36" s="1"/>
  <c r="N117154" i="36"/>
  <c r="M117154" i="36"/>
  <c r="L117154" i="36"/>
  <c r="K117154" i="36"/>
  <c r="P117153" i="36"/>
  <c r="S117153" i="36" s="1"/>
  <c r="N117153" i="36"/>
  <c r="O117153" i="36" s="1"/>
  <c r="R117153" i="36" s="1"/>
  <c r="M117153" i="36"/>
  <c r="L117153" i="36"/>
  <c r="K117153" i="36"/>
  <c r="P117152" i="36"/>
  <c r="S117152" i="36" s="1"/>
  <c r="N117152" i="36"/>
  <c r="O117152" i="36" s="1"/>
  <c r="R117152" i="36" s="1"/>
  <c r="M117152" i="36"/>
  <c r="Q117152" i="36" s="1"/>
  <c r="L117152" i="36"/>
  <c r="K117152" i="36"/>
  <c r="P117151" i="36"/>
  <c r="S117151" i="36" s="1"/>
  <c r="N117151" i="36"/>
  <c r="O117151" i="36" s="1"/>
  <c r="R117151" i="36" s="1"/>
  <c r="M117151" i="36"/>
  <c r="L117151" i="36"/>
  <c r="Q117151" i="36" s="1"/>
  <c r="K117151" i="36"/>
  <c r="S117150" i="36"/>
  <c r="P117150" i="36"/>
  <c r="N117150" i="36"/>
  <c r="O117150" i="36" s="1"/>
  <c r="R117150" i="36" s="1"/>
  <c r="M117150" i="36"/>
  <c r="L117150" i="36"/>
  <c r="K117150" i="36"/>
  <c r="P117149" i="36"/>
  <c r="S117149" i="36" s="1"/>
  <c r="N117149" i="36"/>
  <c r="O117149" i="36" s="1"/>
  <c r="R117149" i="36" s="1"/>
  <c r="M117149" i="36"/>
  <c r="L117149" i="36"/>
  <c r="K117149" i="36"/>
  <c r="S117148" i="36"/>
  <c r="P117148" i="36"/>
  <c r="N117148" i="36"/>
  <c r="O117148" i="36" s="1"/>
  <c r="R117148" i="36" s="1"/>
  <c r="M117148" i="36"/>
  <c r="L117148" i="36"/>
  <c r="K117148" i="36"/>
  <c r="P117147" i="36"/>
  <c r="S117147" i="36" s="1"/>
  <c r="N117147" i="36"/>
  <c r="O117147" i="36" s="1"/>
  <c r="R117147" i="36" s="1"/>
  <c r="M117147" i="36"/>
  <c r="L117147" i="36"/>
  <c r="K117147" i="36"/>
  <c r="S117146" i="36"/>
  <c r="P117146" i="36"/>
  <c r="N117146" i="36"/>
  <c r="O117146" i="36" s="1"/>
  <c r="R117146" i="36" s="1"/>
  <c r="M117146" i="36"/>
  <c r="L117146" i="36"/>
  <c r="K117146" i="36"/>
  <c r="P117145" i="36"/>
  <c r="S117145" i="36" s="1"/>
  <c r="N117145" i="36"/>
  <c r="O117145" i="36" s="1"/>
  <c r="R117145" i="36" s="1"/>
  <c r="M117145" i="36"/>
  <c r="L117145" i="36"/>
  <c r="K117145" i="36"/>
  <c r="S117144" i="36"/>
  <c r="P117144" i="36"/>
  <c r="N117144" i="36"/>
  <c r="O117144" i="36" s="1"/>
  <c r="R117144" i="36" s="1"/>
  <c r="M117144" i="36"/>
  <c r="L117144" i="36"/>
  <c r="K117144" i="36"/>
  <c r="P117143" i="36"/>
  <c r="S117143" i="36" s="1"/>
  <c r="N117143" i="36"/>
  <c r="O117143" i="36" s="1"/>
  <c r="R117143" i="36" s="1"/>
  <c r="M117143" i="36"/>
  <c r="L117143" i="36"/>
  <c r="K117143" i="36"/>
  <c r="S117142" i="36"/>
  <c r="P117142" i="36"/>
  <c r="O117142" i="36"/>
  <c r="R117142" i="36" s="1"/>
  <c r="N117142" i="36"/>
  <c r="M117142" i="36"/>
  <c r="L117142" i="36"/>
  <c r="K117142" i="36"/>
  <c r="P117141" i="36"/>
  <c r="S117141" i="36" s="1"/>
  <c r="N117141" i="36"/>
  <c r="O117141" i="36" s="1"/>
  <c r="R117141" i="36" s="1"/>
  <c r="M117141" i="36"/>
  <c r="L117141" i="36"/>
  <c r="Q117141" i="36" s="1"/>
  <c r="K117141" i="36"/>
  <c r="S117140" i="36"/>
  <c r="P117140" i="36"/>
  <c r="N117140" i="36"/>
  <c r="O117140" i="36" s="1"/>
  <c r="R117140" i="36" s="1"/>
  <c r="M117140" i="36"/>
  <c r="L117140" i="36"/>
  <c r="K117140" i="36"/>
  <c r="P117139" i="36"/>
  <c r="S117139" i="36" s="1"/>
  <c r="N117139" i="36"/>
  <c r="O117139" i="36" s="1"/>
  <c r="R117139" i="36" s="1"/>
  <c r="M117139" i="36"/>
  <c r="L117139" i="36"/>
  <c r="K117139" i="36"/>
  <c r="S117138" i="36"/>
  <c r="P117138" i="36"/>
  <c r="N117138" i="36"/>
  <c r="O117138" i="36" s="1"/>
  <c r="R117138" i="36" s="1"/>
  <c r="M117138" i="36"/>
  <c r="Q117138" i="36" s="1"/>
  <c r="L117138" i="36"/>
  <c r="K117138" i="36"/>
  <c r="P117137" i="36"/>
  <c r="S117137" i="36" s="1"/>
  <c r="N117137" i="36"/>
  <c r="O117137" i="36" s="1"/>
  <c r="R117137" i="36" s="1"/>
  <c r="M117137" i="36"/>
  <c r="L117137" i="36"/>
  <c r="K117137" i="36"/>
  <c r="S117136" i="36"/>
  <c r="P117136" i="36"/>
  <c r="N117136" i="36"/>
  <c r="O117136" i="36" s="1"/>
  <c r="R117136" i="36" s="1"/>
  <c r="M117136" i="36"/>
  <c r="L117136" i="36"/>
  <c r="K117136" i="36"/>
  <c r="P117135" i="36"/>
  <c r="S117135" i="36" s="1"/>
  <c r="N117135" i="36"/>
  <c r="O117135" i="36" s="1"/>
  <c r="R117135" i="36" s="1"/>
  <c r="M117135" i="36"/>
  <c r="L117135" i="36"/>
  <c r="K117135" i="36"/>
  <c r="S117134" i="36"/>
  <c r="P117134" i="36"/>
  <c r="N117134" i="36"/>
  <c r="O117134" i="36" s="1"/>
  <c r="R117134" i="36" s="1"/>
  <c r="M117134" i="36"/>
  <c r="L117134" i="36"/>
  <c r="K117134" i="36"/>
  <c r="P117133" i="36"/>
  <c r="S117133" i="36" s="1"/>
  <c r="N117133" i="36"/>
  <c r="O117133" i="36" s="1"/>
  <c r="R117133" i="36" s="1"/>
  <c r="M117133" i="36"/>
  <c r="L117133" i="36"/>
  <c r="K117133" i="36"/>
  <c r="S117132" i="36"/>
  <c r="P117132" i="36"/>
  <c r="N117132" i="36"/>
  <c r="O117132" i="36" s="1"/>
  <c r="R117132" i="36" s="1"/>
  <c r="M117132" i="36"/>
  <c r="L117132" i="36"/>
  <c r="K117132" i="36"/>
  <c r="P117131" i="36"/>
  <c r="S117131" i="36" s="1"/>
  <c r="N117131" i="36"/>
  <c r="O117131" i="36" s="1"/>
  <c r="R117131" i="36" s="1"/>
  <c r="M117131" i="36"/>
  <c r="L117131" i="36"/>
  <c r="K117131" i="36"/>
  <c r="P117130" i="36"/>
  <c r="S117130" i="36" s="1"/>
  <c r="N117130" i="36"/>
  <c r="O117130" i="36" s="1"/>
  <c r="R117130" i="36" s="1"/>
  <c r="M117130" i="36"/>
  <c r="L117130" i="36"/>
  <c r="K117130" i="36"/>
  <c r="P117129" i="36"/>
  <c r="S117129" i="36" s="1"/>
  <c r="N117129" i="36"/>
  <c r="O117129" i="36" s="1"/>
  <c r="R117129" i="36" s="1"/>
  <c r="M117129" i="36"/>
  <c r="L117129" i="36"/>
  <c r="K117129" i="36"/>
  <c r="P117128" i="36"/>
  <c r="S117128" i="36" s="1"/>
  <c r="N117128" i="36"/>
  <c r="O117128" i="36" s="1"/>
  <c r="R117128" i="36" s="1"/>
  <c r="M117128" i="36"/>
  <c r="L117128" i="36"/>
  <c r="Q117128" i="36" s="1"/>
  <c r="K117128" i="36"/>
  <c r="P117127" i="36"/>
  <c r="S117127" i="36" s="1"/>
  <c r="N117127" i="36"/>
  <c r="O117127" i="36" s="1"/>
  <c r="R117127" i="36" s="1"/>
  <c r="M117127" i="36"/>
  <c r="L117127" i="36"/>
  <c r="K117127" i="36"/>
  <c r="P117126" i="36"/>
  <c r="S117126" i="36" s="1"/>
  <c r="N117126" i="36"/>
  <c r="O117126" i="36" s="1"/>
  <c r="R117126" i="36" s="1"/>
  <c r="M117126" i="36"/>
  <c r="L117126" i="36"/>
  <c r="K117126" i="36"/>
  <c r="P117125" i="36"/>
  <c r="S117125" i="36" s="1"/>
  <c r="N117125" i="36"/>
  <c r="O117125" i="36" s="1"/>
  <c r="R117125" i="36" s="1"/>
  <c r="M117125" i="36"/>
  <c r="L117125" i="36"/>
  <c r="K117125" i="36"/>
  <c r="S117124" i="36"/>
  <c r="P117124" i="36"/>
  <c r="N117124" i="36"/>
  <c r="O117124" i="36" s="1"/>
  <c r="R117124" i="36" s="1"/>
  <c r="M117124" i="36"/>
  <c r="L117124" i="36"/>
  <c r="K117124" i="36"/>
  <c r="P117123" i="36"/>
  <c r="S117123" i="36" s="1"/>
  <c r="N117123" i="36"/>
  <c r="O117123" i="36" s="1"/>
  <c r="R117123" i="36" s="1"/>
  <c r="M117123" i="36"/>
  <c r="L117123" i="36"/>
  <c r="K117123" i="36"/>
  <c r="S117122" i="36"/>
  <c r="P117122" i="36"/>
  <c r="O117122" i="36"/>
  <c r="R117122" i="36" s="1"/>
  <c r="N117122" i="36"/>
  <c r="M117122" i="36"/>
  <c r="L117122" i="36"/>
  <c r="K117122" i="36"/>
  <c r="P117121" i="36"/>
  <c r="S117121" i="36" s="1"/>
  <c r="N117121" i="36"/>
  <c r="O117121" i="36" s="1"/>
  <c r="R117121" i="36" s="1"/>
  <c r="M117121" i="36"/>
  <c r="L117121" i="36"/>
  <c r="Q117121" i="36" s="1"/>
  <c r="K117121" i="36"/>
  <c r="S117120" i="36"/>
  <c r="P117120" i="36"/>
  <c r="N117120" i="36"/>
  <c r="O117120" i="36" s="1"/>
  <c r="R117120" i="36" s="1"/>
  <c r="M117120" i="36"/>
  <c r="L117120" i="36"/>
  <c r="K117120" i="36"/>
  <c r="P117119" i="36"/>
  <c r="S117119" i="36" s="1"/>
  <c r="N117119" i="36"/>
  <c r="O117119" i="36" s="1"/>
  <c r="R117119" i="36" s="1"/>
  <c r="M117119" i="36"/>
  <c r="L117119" i="36"/>
  <c r="K117119" i="36"/>
  <c r="S117118" i="36"/>
  <c r="P117118" i="36"/>
  <c r="N117118" i="36"/>
  <c r="O117118" i="36" s="1"/>
  <c r="R117118" i="36" s="1"/>
  <c r="M117118" i="36"/>
  <c r="L117118" i="36"/>
  <c r="K117118" i="36"/>
  <c r="P117117" i="36"/>
  <c r="S117117" i="36" s="1"/>
  <c r="N117117" i="36"/>
  <c r="O117117" i="36" s="1"/>
  <c r="R117117" i="36" s="1"/>
  <c r="M117117" i="36"/>
  <c r="L117117" i="36"/>
  <c r="K117117" i="36"/>
  <c r="S117116" i="36"/>
  <c r="P117116" i="36"/>
  <c r="N117116" i="36"/>
  <c r="O117116" i="36" s="1"/>
  <c r="R117116" i="36" s="1"/>
  <c r="M117116" i="36"/>
  <c r="L117116" i="36"/>
  <c r="K117116" i="36"/>
  <c r="P117115" i="36"/>
  <c r="S117115" i="36" s="1"/>
  <c r="N117115" i="36"/>
  <c r="O117115" i="36" s="1"/>
  <c r="R117115" i="36" s="1"/>
  <c r="M117115" i="36"/>
  <c r="L117115" i="36"/>
  <c r="K117115" i="36"/>
  <c r="S117114" i="36"/>
  <c r="P117114" i="36"/>
  <c r="N117114" i="36"/>
  <c r="O117114" i="36" s="1"/>
  <c r="R117114" i="36" s="1"/>
  <c r="M117114" i="36"/>
  <c r="L117114" i="36"/>
  <c r="K117114" i="36"/>
  <c r="P117113" i="36"/>
  <c r="S117113" i="36" s="1"/>
  <c r="N117113" i="36"/>
  <c r="O117113" i="36" s="1"/>
  <c r="R117113" i="36" s="1"/>
  <c r="M117113" i="36"/>
  <c r="L117113" i="36"/>
  <c r="K117113" i="36"/>
  <c r="S117112" i="36"/>
  <c r="P117112" i="36"/>
  <c r="N117112" i="36"/>
  <c r="O117112" i="36" s="1"/>
  <c r="R117112" i="36" s="1"/>
  <c r="M117112" i="36"/>
  <c r="L117112" i="36"/>
  <c r="Q117112" i="36" s="1"/>
  <c r="K117112" i="36"/>
  <c r="P117111" i="36"/>
  <c r="S117111" i="36" s="1"/>
  <c r="N117111" i="36"/>
  <c r="O117111" i="36" s="1"/>
  <c r="R117111" i="36" s="1"/>
  <c r="M117111" i="36"/>
  <c r="L117111" i="36"/>
  <c r="K117111" i="36"/>
  <c r="P117110" i="36"/>
  <c r="S117110" i="36" s="1"/>
  <c r="N117110" i="36"/>
  <c r="O117110" i="36" s="1"/>
  <c r="R117110" i="36" s="1"/>
  <c r="M117110" i="36"/>
  <c r="L117110" i="36"/>
  <c r="K117110" i="36"/>
  <c r="P117109" i="36"/>
  <c r="S117109" i="36" s="1"/>
  <c r="N117109" i="36"/>
  <c r="O117109" i="36" s="1"/>
  <c r="R117109" i="36" s="1"/>
  <c r="M117109" i="36"/>
  <c r="L117109" i="36"/>
  <c r="K117109" i="36"/>
  <c r="P117108" i="36"/>
  <c r="S117108" i="36" s="1"/>
  <c r="N117108" i="36"/>
  <c r="O117108" i="36" s="1"/>
  <c r="R117108" i="36" s="1"/>
  <c r="M117108" i="36"/>
  <c r="L117108" i="36"/>
  <c r="K117108" i="36"/>
  <c r="P117107" i="36"/>
  <c r="S117107" i="36" s="1"/>
  <c r="N117107" i="36"/>
  <c r="O117107" i="36" s="1"/>
  <c r="R117107" i="36" s="1"/>
  <c r="M117107" i="36"/>
  <c r="L117107" i="36"/>
  <c r="K117107" i="36"/>
  <c r="P117106" i="36"/>
  <c r="S117106" i="36" s="1"/>
  <c r="N117106" i="36"/>
  <c r="O117106" i="36" s="1"/>
  <c r="R117106" i="36" s="1"/>
  <c r="M117106" i="36"/>
  <c r="Q117106" i="36" s="1"/>
  <c r="L117106" i="36"/>
  <c r="K117106" i="36"/>
  <c r="P117105" i="36"/>
  <c r="S117105" i="36" s="1"/>
  <c r="N117105" i="36"/>
  <c r="O117105" i="36" s="1"/>
  <c r="R117105" i="36" s="1"/>
  <c r="M117105" i="36"/>
  <c r="L117105" i="36"/>
  <c r="K117105" i="36"/>
  <c r="S117104" i="36"/>
  <c r="P117104" i="36"/>
  <c r="N117104" i="36"/>
  <c r="O117104" i="36" s="1"/>
  <c r="R117104" i="36" s="1"/>
  <c r="M117104" i="36"/>
  <c r="L117104" i="36"/>
  <c r="K117104" i="36"/>
  <c r="P117103" i="36"/>
  <c r="S117103" i="36" s="1"/>
  <c r="N117103" i="36"/>
  <c r="O117103" i="36" s="1"/>
  <c r="R117103" i="36" s="1"/>
  <c r="M117103" i="36"/>
  <c r="L117103" i="36"/>
  <c r="K117103" i="36"/>
  <c r="S117102" i="36"/>
  <c r="P117102" i="36"/>
  <c r="N117102" i="36"/>
  <c r="O117102" i="36" s="1"/>
  <c r="R117102" i="36" s="1"/>
  <c r="M117102" i="36"/>
  <c r="L117102" i="36"/>
  <c r="K117102" i="36"/>
  <c r="P117101" i="36"/>
  <c r="S117101" i="36" s="1"/>
  <c r="N117101" i="36"/>
  <c r="O117101" i="36" s="1"/>
  <c r="R117101" i="36" s="1"/>
  <c r="M117101" i="36"/>
  <c r="L117101" i="36"/>
  <c r="K117101" i="36"/>
  <c r="S117100" i="36"/>
  <c r="P117100" i="36"/>
  <c r="N117100" i="36"/>
  <c r="O117100" i="36" s="1"/>
  <c r="R117100" i="36" s="1"/>
  <c r="M117100" i="36"/>
  <c r="L117100" i="36"/>
  <c r="K117100" i="36"/>
  <c r="P117099" i="36"/>
  <c r="S117099" i="36" s="1"/>
  <c r="N117099" i="36"/>
  <c r="O117099" i="36" s="1"/>
  <c r="R117099" i="36" s="1"/>
  <c r="M117099" i="36"/>
  <c r="L117099" i="36"/>
  <c r="K117099" i="36"/>
  <c r="S117098" i="36"/>
  <c r="P117098" i="36"/>
  <c r="N117098" i="36"/>
  <c r="O117098" i="36" s="1"/>
  <c r="R117098" i="36" s="1"/>
  <c r="M117098" i="36"/>
  <c r="L117098" i="36"/>
  <c r="K117098" i="36"/>
  <c r="P117097" i="36"/>
  <c r="S117097" i="36" s="1"/>
  <c r="N117097" i="36"/>
  <c r="O117097" i="36" s="1"/>
  <c r="R117097" i="36" s="1"/>
  <c r="M117097" i="36"/>
  <c r="L117097" i="36"/>
  <c r="K117097" i="36"/>
  <c r="S117096" i="36"/>
  <c r="P117096" i="36"/>
  <c r="N117096" i="36"/>
  <c r="O117096" i="36" s="1"/>
  <c r="R117096" i="36" s="1"/>
  <c r="M117096" i="36"/>
  <c r="L117096" i="36"/>
  <c r="Q117096" i="36" s="1"/>
  <c r="K117096" i="36"/>
  <c r="P117095" i="36"/>
  <c r="S117095" i="36" s="1"/>
  <c r="N117095" i="36"/>
  <c r="O117095" i="36" s="1"/>
  <c r="R117095" i="36" s="1"/>
  <c r="M117095" i="36"/>
  <c r="L117095" i="36"/>
  <c r="K117095" i="36"/>
  <c r="P117094" i="36"/>
  <c r="S117094" i="36" s="1"/>
  <c r="N117094" i="36"/>
  <c r="O117094" i="36" s="1"/>
  <c r="R117094" i="36" s="1"/>
  <c r="M117094" i="36"/>
  <c r="L117094" i="36"/>
  <c r="K117094" i="36"/>
  <c r="P117093" i="36"/>
  <c r="S117093" i="36" s="1"/>
  <c r="N117093" i="36"/>
  <c r="O117093" i="36" s="1"/>
  <c r="R117093" i="36" s="1"/>
  <c r="M117093" i="36"/>
  <c r="L117093" i="36"/>
  <c r="K117093" i="36"/>
  <c r="P117092" i="36"/>
  <c r="S117092" i="36" s="1"/>
  <c r="O117092" i="36"/>
  <c r="R117092" i="36" s="1"/>
  <c r="N117092" i="36"/>
  <c r="M117092" i="36"/>
  <c r="L117092" i="36"/>
  <c r="K117092" i="36"/>
  <c r="P117091" i="36"/>
  <c r="S117091" i="36" s="1"/>
  <c r="N117091" i="36"/>
  <c r="O117091" i="36" s="1"/>
  <c r="R117091" i="36" s="1"/>
  <c r="M117091" i="36"/>
  <c r="L117091" i="36"/>
  <c r="K117091" i="36"/>
  <c r="S117090" i="36"/>
  <c r="P117090" i="36"/>
  <c r="O117090" i="36"/>
  <c r="R117090" i="36" s="1"/>
  <c r="N117090" i="36"/>
  <c r="M117090" i="36"/>
  <c r="L117090" i="36"/>
  <c r="K117090" i="36"/>
  <c r="P117089" i="36"/>
  <c r="S117089" i="36" s="1"/>
  <c r="N117089" i="36"/>
  <c r="O117089" i="36" s="1"/>
  <c r="R117089" i="36" s="1"/>
  <c r="M117089" i="36"/>
  <c r="L117089" i="36"/>
  <c r="Q117089" i="36" s="1"/>
  <c r="K117089" i="36"/>
  <c r="P117088" i="36"/>
  <c r="S117088" i="36" s="1"/>
  <c r="N117088" i="36"/>
  <c r="O117088" i="36" s="1"/>
  <c r="R117088" i="36" s="1"/>
  <c r="M117088" i="36"/>
  <c r="L117088" i="36"/>
  <c r="K117088" i="36"/>
  <c r="P117087" i="36"/>
  <c r="S117087" i="36" s="1"/>
  <c r="N117087" i="36"/>
  <c r="O117087" i="36" s="1"/>
  <c r="R117087" i="36" s="1"/>
  <c r="M117087" i="36"/>
  <c r="L117087" i="36"/>
  <c r="K117087" i="36"/>
  <c r="P117086" i="36"/>
  <c r="S117086" i="36" s="1"/>
  <c r="N117086" i="36"/>
  <c r="O117086" i="36" s="1"/>
  <c r="R117086" i="36" s="1"/>
  <c r="M117086" i="36"/>
  <c r="L117086" i="36"/>
  <c r="K117086" i="36"/>
  <c r="P117085" i="36"/>
  <c r="S117085" i="36" s="1"/>
  <c r="N117085" i="36"/>
  <c r="O117085" i="36" s="1"/>
  <c r="R117085" i="36" s="1"/>
  <c r="M117085" i="36"/>
  <c r="L117085" i="36"/>
  <c r="K117085" i="36"/>
  <c r="S117084" i="36"/>
  <c r="P117084" i="36"/>
  <c r="N117084" i="36"/>
  <c r="O117084" i="36" s="1"/>
  <c r="R117084" i="36" s="1"/>
  <c r="M117084" i="36"/>
  <c r="L117084" i="36"/>
  <c r="K117084" i="36"/>
  <c r="P117083" i="36"/>
  <c r="S117083" i="36" s="1"/>
  <c r="N117083" i="36"/>
  <c r="O117083" i="36" s="1"/>
  <c r="R117083" i="36" s="1"/>
  <c r="M117083" i="36"/>
  <c r="L117083" i="36"/>
  <c r="K117083" i="36"/>
  <c r="S117082" i="36"/>
  <c r="P117082" i="36"/>
  <c r="N117082" i="36"/>
  <c r="O117082" i="36" s="1"/>
  <c r="R117082" i="36" s="1"/>
  <c r="M117082" i="36"/>
  <c r="L117082" i="36"/>
  <c r="K117082" i="36"/>
  <c r="P117081" i="36"/>
  <c r="S117081" i="36" s="1"/>
  <c r="N117081" i="36"/>
  <c r="O117081" i="36" s="1"/>
  <c r="R117081" i="36" s="1"/>
  <c r="M117081" i="36"/>
  <c r="L117081" i="36"/>
  <c r="K117081" i="36"/>
  <c r="S117080" i="36"/>
  <c r="P117080" i="36"/>
  <c r="N117080" i="36"/>
  <c r="O117080" i="36" s="1"/>
  <c r="R117080" i="36" s="1"/>
  <c r="M117080" i="36"/>
  <c r="L117080" i="36"/>
  <c r="K117080" i="36"/>
  <c r="P117079" i="36"/>
  <c r="S117079" i="36" s="1"/>
  <c r="N117079" i="36"/>
  <c r="O117079" i="36" s="1"/>
  <c r="R117079" i="36" s="1"/>
  <c r="M117079" i="36"/>
  <c r="L117079" i="36"/>
  <c r="K117079" i="36"/>
  <c r="S117078" i="36"/>
  <c r="P117078" i="36"/>
  <c r="N117078" i="36"/>
  <c r="O117078" i="36" s="1"/>
  <c r="R117078" i="36" s="1"/>
  <c r="M117078" i="36"/>
  <c r="L117078" i="36"/>
  <c r="K117078" i="36"/>
  <c r="P117077" i="36"/>
  <c r="S117077" i="36" s="1"/>
  <c r="N117077" i="36"/>
  <c r="O117077" i="36" s="1"/>
  <c r="R117077" i="36" s="1"/>
  <c r="M117077" i="36"/>
  <c r="L117077" i="36"/>
  <c r="K117077" i="36"/>
  <c r="S117076" i="36"/>
  <c r="P117076" i="36"/>
  <c r="N117076" i="36"/>
  <c r="O117076" i="36" s="1"/>
  <c r="R117076" i="36" s="1"/>
  <c r="M117076" i="36"/>
  <c r="L117076" i="36"/>
  <c r="K117076" i="36"/>
  <c r="P117075" i="36"/>
  <c r="S117075" i="36" s="1"/>
  <c r="N117075" i="36"/>
  <c r="O117075" i="36" s="1"/>
  <c r="R117075" i="36" s="1"/>
  <c r="M117075" i="36"/>
  <c r="L117075" i="36"/>
  <c r="K117075" i="36"/>
  <c r="P117074" i="36"/>
  <c r="S117074" i="36" s="1"/>
  <c r="N117074" i="36"/>
  <c r="O117074" i="36" s="1"/>
  <c r="R117074" i="36" s="1"/>
  <c r="M117074" i="36"/>
  <c r="L117074" i="36"/>
  <c r="K117074" i="36"/>
  <c r="P117073" i="36"/>
  <c r="S117073" i="36" s="1"/>
  <c r="N117073" i="36"/>
  <c r="O117073" i="36" s="1"/>
  <c r="R117073" i="36" s="1"/>
  <c r="M117073" i="36"/>
  <c r="L117073" i="36"/>
  <c r="K117073" i="36"/>
  <c r="P117072" i="36"/>
  <c r="S117072" i="36" s="1"/>
  <c r="N117072" i="36"/>
  <c r="O117072" i="36" s="1"/>
  <c r="R117072" i="36" s="1"/>
  <c r="M117072" i="36"/>
  <c r="L117072" i="36"/>
  <c r="K117072" i="36"/>
  <c r="P117071" i="36"/>
  <c r="S117071" i="36" s="1"/>
  <c r="N117071" i="36"/>
  <c r="O117071" i="36" s="1"/>
  <c r="R117071" i="36" s="1"/>
  <c r="M117071" i="36"/>
  <c r="L117071" i="36"/>
  <c r="K117071" i="36"/>
  <c r="P117070" i="36"/>
  <c r="S117070" i="36" s="1"/>
  <c r="N117070" i="36"/>
  <c r="O117070" i="36" s="1"/>
  <c r="R117070" i="36" s="1"/>
  <c r="M117070" i="36"/>
  <c r="L117070" i="36"/>
  <c r="K117070" i="36"/>
  <c r="P117069" i="36"/>
  <c r="S117069" i="36" s="1"/>
  <c r="N117069" i="36"/>
  <c r="O117069" i="36" s="1"/>
  <c r="R117069" i="36" s="1"/>
  <c r="M117069" i="36"/>
  <c r="L117069" i="36"/>
  <c r="K117069" i="36"/>
  <c r="S117068" i="36"/>
  <c r="P117068" i="36"/>
  <c r="N117068" i="36"/>
  <c r="O117068" i="36" s="1"/>
  <c r="R117068" i="36" s="1"/>
  <c r="M117068" i="36"/>
  <c r="L117068" i="36"/>
  <c r="K117068" i="36"/>
  <c r="P117067" i="36"/>
  <c r="S117067" i="36" s="1"/>
  <c r="N117067" i="36"/>
  <c r="O117067" i="36" s="1"/>
  <c r="R117067" i="36" s="1"/>
  <c r="M117067" i="36"/>
  <c r="L117067" i="36"/>
  <c r="K117067" i="36"/>
  <c r="S117066" i="36"/>
  <c r="P117066" i="36"/>
  <c r="N117066" i="36"/>
  <c r="O117066" i="36" s="1"/>
  <c r="R117066" i="36" s="1"/>
  <c r="M117066" i="36"/>
  <c r="L117066" i="36"/>
  <c r="K117066" i="36"/>
  <c r="P117065" i="36"/>
  <c r="S117065" i="36" s="1"/>
  <c r="N117065" i="36"/>
  <c r="O117065" i="36" s="1"/>
  <c r="R117065" i="36" s="1"/>
  <c r="M117065" i="36"/>
  <c r="L117065" i="36"/>
  <c r="K117065" i="36"/>
  <c r="S117064" i="36"/>
  <c r="P117064" i="36"/>
  <c r="N117064" i="36"/>
  <c r="O117064" i="36" s="1"/>
  <c r="R117064" i="36" s="1"/>
  <c r="M117064" i="36"/>
  <c r="L117064" i="36"/>
  <c r="K117064" i="36"/>
  <c r="P117063" i="36"/>
  <c r="S117063" i="36" s="1"/>
  <c r="N117063" i="36"/>
  <c r="O117063" i="36" s="1"/>
  <c r="R117063" i="36" s="1"/>
  <c r="M117063" i="36"/>
  <c r="L117063" i="36"/>
  <c r="K117063" i="36"/>
  <c r="S117062" i="36"/>
  <c r="P117062" i="36"/>
  <c r="N117062" i="36"/>
  <c r="O117062" i="36" s="1"/>
  <c r="R117062" i="36" s="1"/>
  <c r="M117062" i="36"/>
  <c r="L117062" i="36"/>
  <c r="K117062" i="36"/>
  <c r="P117061" i="36"/>
  <c r="S117061" i="36" s="1"/>
  <c r="N117061" i="36"/>
  <c r="O117061" i="36" s="1"/>
  <c r="R117061" i="36" s="1"/>
  <c r="M117061" i="36"/>
  <c r="L117061" i="36"/>
  <c r="K117061" i="36"/>
  <c r="S117060" i="36"/>
  <c r="P117060" i="36"/>
  <c r="N117060" i="36"/>
  <c r="O117060" i="36" s="1"/>
  <c r="R117060" i="36" s="1"/>
  <c r="M117060" i="36"/>
  <c r="L117060" i="36"/>
  <c r="K117060" i="36"/>
  <c r="P117059" i="36"/>
  <c r="S117059" i="36" s="1"/>
  <c r="N117059" i="36"/>
  <c r="O117059" i="36" s="1"/>
  <c r="R117059" i="36" s="1"/>
  <c r="M117059" i="36"/>
  <c r="L117059" i="36"/>
  <c r="K117059" i="36"/>
  <c r="P117058" i="36"/>
  <c r="S117058" i="36" s="1"/>
  <c r="N117058" i="36"/>
  <c r="O117058" i="36" s="1"/>
  <c r="R117058" i="36" s="1"/>
  <c r="M117058" i="36"/>
  <c r="L117058" i="36"/>
  <c r="K117058" i="36"/>
  <c r="P117057" i="36"/>
  <c r="S117057" i="36" s="1"/>
  <c r="N117057" i="36"/>
  <c r="O117057" i="36" s="1"/>
  <c r="R117057" i="36" s="1"/>
  <c r="M117057" i="36"/>
  <c r="L117057" i="36"/>
  <c r="K117057" i="36"/>
  <c r="P117056" i="36"/>
  <c r="S117056" i="36" s="1"/>
  <c r="N117056" i="36"/>
  <c r="O117056" i="36" s="1"/>
  <c r="R117056" i="36" s="1"/>
  <c r="M117056" i="36"/>
  <c r="L117056" i="36"/>
  <c r="K117056" i="36"/>
  <c r="P117055" i="36"/>
  <c r="S117055" i="36" s="1"/>
  <c r="N117055" i="36"/>
  <c r="O117055" i="36" s="1"/>
  <c r="R117055" i="36" s="1"/>
  <c r="M117055" i="36"/>
  <c r="L117055" i="36"/>
  <c r="Q117055" i="36" s="1"/>
  <c r="K117055" i="36"/>
  <c r="P117054" i="36"/>
  <c r="S117054" i="36" s="1"/>
  <c r="N117054" i="36"/>
  <c r="O117054" i="36" s="1"/>
  <c r="R117054" i="36" s="1"/>
  <c r="M117054" i="36"/>
  <c r="L117054" i="36"/>
  <c r="K117054" i="36"/>
  <c r="P117053" i="36"/>
  <c r="S117053" i="36" s="1"/>
  <c r="N117053" i="36"/>
  <c r="O117053" i="36" s="1"/>
  <c r="R117053" i="36" s="1"/>
  <c r="M117053" i="36"/>
  <c r="L117053" i="36"/>
  <c r="K117053" i="36"/>
  <c r="S117052" i="36"/>
  <c r="P117052" i="36"/>
  <c r="N117052" i="36"/>
  <c r="O117052" i="36" s="1"/>
  <c r="R117052" i="36" s="1"/>
  <c r="M117052" i="36"/>
  <c r="L117052" i="36"/>
  <c r="K117052" i="36"/>
  <c r="P117051" i="36"/>
  <c r="S117051" i="36" s="1"/>
  <c r="N117051" i="36"/>
  <c r="O117051" i="36" s="1"/>
  <c r="R117051" i="36" s="1"/>
  <c r="M117051" i="36"/>
  <c r="L117051" i="36"/>
  <c r="K117051" i="36"/>
  <c r="S117050" i="36"/>
  <c r="P117050" i="36"/>
  <c r="N117050" i="36"/>
  <c r="O117050" i="36" s="1"/>
  <c r="R117050" i="36" s="1"/>
  <c r="M117050" i="36"/>
  <c r="L117050" i="36"/>
  <c r="K117050" i="36"/>
  <c r="P117049" i="36"/>
  <c r="S117049" i="36" s="1"/>
  <c r="N117049" i="36"/>
  <c r="O117049" i="36" s="1"/>
  <c r="R117049" i="36" s="1"/>
  <c r="M117049" i="36"/>
  <c r="L117049" i="36"/>
  <c r="K117049" i="36"/>
  <c r="S117048" i="36"/>
  <c r="P117048" i="36"/>
  <c r="N117048" i="36"/>
  <c r="O117048" i="36" s="1"/>
  <c r="R117048" i="36" s="1"/>
  <c r="M117048" i="36"/>
  <c r="L117048" i="36"/>
  <c r="K117048" i="36"/>
  <c r="P117047" i="36"/>
  <c r="S117047" i="36" s="1"/>
  <c r="N117047" i="36"/>
  <c r="O117047" i="36" s="1"/>
  <c r="R117047" i="36" s="1"/>
  <c r="M117047" i="36"/>
  <c r="L117047" i="36"/>
  <c r="K117047" i="36"/>
  <c r="S117046" i="36"/>
  <c r="P117046" i="36"/>
  <c r="N117046" i="36"/>
  <c r="O117046" i="36" s="1"/>
  <c r="R117046" i="36" s="1"/>
  <c r="M117046" i="36"/>
  <c r="L117046" i="36"/>
  <c r="K117046" i="36"/>
  <c r="P117045" i="36"/>
  <c r="S117045" i="36" s="1"/>
  <c r="N117045" i="36"/>
  <c r="O117045" i="36" s="1"/>
  <c r="R117045" i="36" s="1"/>
  <c r="M117045" i="36"/>
  <c r="L117045" i="36"/>
  <c r="K117045" i="36"/>
  <c r="S117044" i="36"/>
  <c r="P117044" i="36"/>
  <c r="N117044" i="36"/>
  <c r="O117044" i="36" s="1"/>
  <c r="R117044" i="36" s="1"/>
  <c r="M117044" i="36"/>
  <c r="L117044" i="36"/>
  <c r="K117044" i="36"/>
  <c r="P117043" i="36"/>
  <c r="S117043" i="36" s="1"/>
  <c r="N117043" i="36"/>
  <c r="O117043" i="36" s="1"/>
  <c r="R117043" i="36" s="1"/>
  <c r="M117043" i="36"/>
  <c r="L117043" i="36"/>
  <c r="K117043" i="36"/>
  <c r="P117042" i="36"/>
  <c r="S117042" i="36" s="1"/>
  <c r="N117042" i="36"/>
  <c r="O117042" i="36" s="1"/>
  <c r="R117042" i="36" s="1"/>
  <c r="M117042" i="36"/>
  <c r="L117042" i="36"/>
  <c r="K117042" i="36"/>
  <c r="P117041" i="36"/>
  <c r="S117041" i="36" s="1"/>
  <c r="N117041" i="36"/>
  <c r="O117041" i="36" s="1"/>
  <c r="R117041" i="36" s="1"/>
  <c r="M117041" i="36"/>
  <c r="L117041" i="36"/>
  <c r="K117041" i="36"/>
  <c r="P117040" i="36"/>
  <c r="S117040" i="36" s="1"/>
  <c r="N117040" i="36"/>
  <c r="O117040" i="36" s="1"/>
  <c r="R117040" i="36" s="1"/>
  <c r="M117040" i="36"/>
  <c r="L117040" i="36"/>
  <c r="K117040" i="36"/>
  <c r="P117039" i="36"/>
  <c r="S117039" i="36" s="1"/>
  <c r="N117039" i="36"/>
  <c r="O117039" i="36" s="1"/>
  <c r="R117039" i="36" s="1"/>
  <c r="M117039" i="36"/>
  <c r="L117039" i="36"/>
  <c r="K117039" i="36"/>
  <c r="P117038" i="36"/>
  <c r="S117038" i="36" s="1"/>
  <c r="N117038" i="36"/>
  <c r="O117038" i="36" s="1"/>
  <c r="R117038" i="36" s="1"/>
  <c r="M117038" i="36"/>
  <c r="L117038" i="36"/>
  <c r="K117038" i="36"/>
  <c r="P117037" i="36"/>
  <c r="S117037" i="36" s="1"/>
  <c r="N117037" i="36"/>
  <c r="O117037" i="36" s="1"/>
  <c r="R117037" i="36" s="1"/>
  <c r="M117037" i="36"/>
  <c r="L117037" i="36"/>
  <c r="K117037" i="36"/>
  <c r="S117036" i="36"/>
  <c r="P117036" i="36"/>
  <c r="N117036" i="36"/>
  <c r="O117036" i="36" s="1"/>
  <c r="R117036" i="36" s="1"/>
  <c r="M117036" i="36"/>
  <c r="Q117036" i="36" s="1"/>
  <c r="L117036" i="36"/>
  <c r="K117036" i="36"/>
  <c r="P117035" i="36"/>
  <c r="S117035" i="36" s="1"/>
  <c r="N117035" i="36"/>
  <c r="O117035" i="36" s="1"/>
  <c r="R117035" i="36" s="1"/>
  <c r="M117035" i="36"/>
  <c r="L117035" i="36"/>
  <c r="K117035" i="36"/>
  <c r="S117034" i="36"/>
  <c r="P117034" i="36"/>
  <c r="N117034" i="36"/>
  <c r="O117034" i="36" s="1"/>
  <c r="R117034" i="36" s="1"/>
  <c r="M117034" i="36"/>
  <c r="L117034" i="36"/>
  <c r="K117034" i="36"/>
  <c r="P117033" i="36"/>
  <c r="S117033" i="36" s="1"/>
  <c r="N117033" i="36"/>
  <c r="O117033" i="36" s="1"/>
  <c r="R117033" i="36" s="1"/>
  <c r="M117033" i="36"/>
  <c r="L117033" i="36"/>
  <c r="K117033" i="36"/>
  <c r="P117032" i="36"/>
  <c r="S117032" i="36" s="1"/>
  <c r="O117032" i="36"/>
  <c r="R117032" i="36" s="1"/>
  <c r="N117032" i="36"/>
  <c r="M117032" i="36"/>
  <c r="L117032" i="36"/>
  <c r="K117032" i="36"/>
  <c r="P117031" i="36"/>
  <c r="S117031" i="36" s="1"/>
  <c r="N117031" i="36"/>
  <c r="O117031" i="36" s="1"/>
  <c r="R117031" i="36" s="1"/>
  <c r="M117031" i="36"/>
  <c r="L117031" i="36"/>
  <c r="K117031" i="36"/>
  <c r="S117030" i="36"/>
  <c r="P117030" i="36"/>
  <c r="N117030" i="36"/>
  <c r="O117030" i="36" s="1"/>
  <c r="R117030" i="36" s="1"/>
  <c r="M117030" i="36"/>
  <c r="L117030" i="36"/>
  <c r="K117030" i="36"/>
  <c r="P117029" i="36"/>
  <c r="S117029" i="36" s="1"/>
  <c r="N117029" i="36"/>
  <c r="O117029" i="36" s="1"/>
  <c r="R117029" i="36" s="1"/>
  <c r="M117029" i="36"/>
  <c r="L117029" i="36"/>
  <c r="K117029" i="36"/>
  <c r="S117028" i="36"/>
  <c r="P117028" i="36"/>
  <c r="N117028" i="36"/>
  <c r="O117028" i="36" s="1"/>
  <c r="R117028" i="36" s="1"/>
  <c r="M117028" i="36"/>
  <c r="L117028" i="36"/>
  <c r="K117028" i="36"/>
  <c r="P117027" i="36"/>
  <c r="S117027" i="36" s="1"/>
  <c r="N117027" i="36"/>
  <c r="O117027" i="36" s="1"/>
  <c r="R117027" i="36" s="1"/>
  <c r="M117027" i="36"/>
  <c r="L117027" i="36"/>
  <c r="K117027" i="36"/>
  <c r="S117026" i="36"/>
  <c r="P117026" i="36"/>
  <c r="O117026" i="36"/>
  <c r="R117026" i="36" s="1"/>
  <c r="N117026" i="36"/>
  <c r="M117026" i="36"/>
  <c r="L117026" i="36"/>
  <c r="K117026" i="36"/>
  <c r="P117025" i="36"/>
  <c r="S117025" i="36" s="1"/>
  <c r="N117025" i="36"/>
  <c r="O117025" i="36" s="1"/>
  <c r="R117025" i="36" s="1"/>
  <c r="M117025" i="36"/>
  <c r="L117025" i="36"/>
  <c r="Q117025" i="36" s="1"/>
  <c r="K117025" i="36"/>
  <c r="P117024" i="36"/>
  <c r="S117024" i="36" s="1"/>
  <c r="N117024" i="36"/>
  <c r="O117024" i="36" s="1"/>
  <c r="R117024" i="36" s="1"/>
  <c r="M117024" i="36"/>
  <c r="L117024" i="36"/>
  <c r="K117024" i="36"/>
  <c r="P117023" i="36"/>
  <c r="S117023" i="36" s="1"/>
  <c r="N117023" i="36"/>
  <c r="O117023" i="36" s="1"/>
  <c r="R117023" i="36" s="1"/>
  <c r="M117023" i="36"/>
  <c r="L117023" i="36"/>
  <c r="K117023" i="36"/>
  <c r="S117022" i="36"/>
  <c r="P117022" i="36"/>
  <c r="N117022" i="36"/>
  <c r="O117022" i="36" s="1"/>
  <c r="R117022" i="36" s="1"/>
  <c r="M117022" i="36"/>
  <c r="L117022" i="36"/>
  <c r="K117022" i="36"/>
  <c r="P117021" i="36"/>
  <c r="S117021" i="36" s="1"/>
  <c r="N117021" i="36"/>
  <c r="O117021" i="36" s="1"/>
  <c r="R117021" i="36" s="1"/>
  <c r="M117021" i="36"/>
  <c r="L117021" i="36"/>
  <c r="K117021" i="36"/>
  <c r="S117020" i="36"/>
  <c r="P117020" i="36"/>
  <c r="N117020" i="36"/>
  <c r="O117020" i="36" s="1"/>
  <c r="R117020" i="36" s="1"/>
  <c r="M117020" i="36"/>
  <c r="L117020" i="36"/>
  <c r="K117020" i="36"/>
  <c r="P117019" i="36"/>
  <c r="S117019" i="36" s="1"/>
  <c r="N117019" i="36"/>
  <c r="O117019" i="36" s="1"/>
  <c r="R117019" i="36" s="1"/>
  <c r="M117019" i="36"/>
  <c r="L117019" i="36"/>
  <c r="K117019" i="36"/>
  <c r="P117018" i="36"/>
  <c r="S117018" i="36" s="1"/>
  <c r="O117018" i="36"/>
  <c r="R117018" i="36" s="1"/>
  <c r="N117018" i="36"/>
  <c r="M117018" i="36"/>
  <c r="L117018" i="36"/>
  <c r="K117018" i="36"/>
  <c r="P117017" i="36"/>
  <c r="S117017" i="36" s="1"/>
  <c r="N117017" i="36"/>
  <c r="O117017" i="36" s="1"/>
  <c r="R117017" i="36" s="1"/>
  <c r="M117017" i="36"/>
  <c r="L117017" i="36"/>
  <c r="K117017" i="36"/>
  <c r="S117016" i="36"/>
  <c r="P117016" i="36"/>
  <c r="N117016" i="36"/>
  <c r="O117016" i="36" s="1"/>
  <c r="R117016" i="36" s="1"/>
  <c r="M117016" i="36"/>
  <c r="L117016" i="36"/>
  <c r="K117016" i="36"/>
  <c r="P117015" i="36"/>
  <c r="S117015" i="36" s="1"/>
  <c r="N117015" i="36"/>
  <c r="O117015" i="36" s="1"/>
  <c r="R117015" i="36" s="1"/>
  <c r="M117015" i="36"/>
  <c r="L117015" i="36"/>
  <c r="K117015" i="36"/>
  <c r="P117014" i="36"/>
  <c r="S117014" i="36" s="1"/>
  <c r="N117014" i="36"/>
  <c r="O117014" i="36" s="1"/>
  <c r="R117014" i="36" s="1"/>
  <c r="M117014" i="36"/>
  <c r="L117014" i="36"/>
  <c r="K117014" i="36"/>
  <c r="P117013" i="36"/>
  <c r="S117013" i="36" s="1"/>
  <c r="N117013" i="36"/>
  <c r="O117013" i="36" s="1"/>
  <c r="R117013" i="36" s="1"/>
  <c r="M117013" i="36"/>
  <c r="L117013" i="36"/>
  <c r="K117013" i="36"/>
  <c r="P117012" i="36"/>
  <c r="S117012" i="36" s="1"/>
  <c r="N117012" i="36"/>
  <c r="O117012" i="36" s="1"/>
  <c r="R117012" i="36" s="1"/>
  <c r="M117012" i="36"/>
  <c r="L117012" i="36"/>
  <c r="K117012" i="36"/>
  <c r="P117011" i="36"/>
  <c r="S117011" i="36" s="1"/>
  <c r="N117011" i="36"/>
  <c r="O117011" i="36" s="1"/>
  <c r="R117011" i="36" s="1"/>
  <c r="M117011" i="36"/>
  <c r="L117011" i="36"/>
  <c r="K117011" i="36"/>
  <c r="P117010" i="36"/>
  <c r="S117010" i="36" s="1"/>
  <c r="N117010" i="36"/>
  <c r="O117010" i="36" s="1"/>
  <c r="R117010" i="36" s="1"/>
  <c r="M117010" i="36"/>
  <c r="L117010" i="36"/>
  <c r="K117010" i="36"/>
  <c r="P117009" i="36"/>
  <c r="S117009" i="36" s="1"/>
  <c r="N117009" i="36"/>
  <c r="O117009" i="36" s="1"/>
  <c r="R117009" i="36" s="1"/>
  <c r="M117009" i="36"/>
  <c r="L117009" i="36"/>
  <c r="K117009" i="36"/>
  <c r="S117008" i="36"/>
  <c r="P117008" i="36"/>
  <c r="N117008" i="36"/>
  <c r="O117008" i="36" s="1"/>
  <c r="R117008" i="36" s="1"/>
  <c r="M117008" i="36"/>
  <c r="L117008" i="36"/>
  <c r="K117008" i="36"/>
  <c r="P117007" i="36"/>
  <c r="S117007" i="36" s="1"/>
  <c r="N117007" i="36"/>
  <c r="O117007" i="36" s="1"/>
  <c r="R117007" i="36" s="1"/>
  <c r="M117007" i="36"/>
  <c r="L117007" i="36"/>
  <c r="K117007" i="36"/>
  <c r="S117006" i="36"/>
  <c r="P117006" i="36"/>
  <c r="N117006" i="36"/>
  <c r="O117006" i="36" s="1"/>
  <c r="R117006" i="36" s="1"/>
  <c r="M117006" i="36"/>
  <c r="L117006" i="36"/>
  <c r="K117006" i="36"/>
  <c r="P117005" i="36"/>
  <c r="S117005" i="36" s="1"/>
  <c r="N117005" i="36"/>
  <c r="O117005" i="36" s="1"/>
  <c r="R117005" i="36" s="1"/>
  <c r="M117005" i="36"/>
  <c r="L117005" i="36"/>
  <c r="K117005" i="36"/>
  <c r="S117004" i="36"/>
  <c r="P117004" i="36"/>
  <c r="N117004" i="36"/>
  <c r="O117004" i="36" s="1"/>
  <c r="R117004" i="36" s="1"/>
  <c r="M117004" i="36"/>
  <c r="Q117004" i="36" s="1"/>
  <c r="L117004" i="36"/>
  <c r="K117004" i="36"/>
  <c r="P117003" i="36"/>
  <c r="S117003" i="36" s="1"/>
  <c r="N117003" i="36"/>
  <c r="O117003" i="36" s="1"/>
  <c r="R117003" i="36" s="1"/>
  <c r="M117003" i="36"/>
  <c r="L117003" i="36"/>
  <c r="K117003" i="36"/>
  <c r="S117002" i="36"/>
  <c r="P117002" i="36"/>
  <c r="N117002" i="36"/>
  <c r="O117002" i="36" s="1"/>
  <c r="R117002" i="36" s="1"/>
  <c r="M117002" i="36"/>
  <c r="L117002" i="36"/>
  <c r="K117002" i="36"/>
  <c r="P117001" i="36"/>
  <c r="S117001" i="36" s="1"/>
  <c r="N117001" i="36"/>
  <c r="O117001" i="36" s="1"/>
  <c r="R117001" i="36" s="1"/>
  <c r="M117001" i="36"/>
  <c r="L117001" i="36"/>
  <c r="K117001" i="36"/>
  <c r="S117000" i="36"/>
  <c r="P117000" i="36"/>
  <c r="N117000" i="36"/>
  <c r="O117000" i="36" s="1"/>
  <c r="R117000" i="36" s="1"/>
  <c r="M117000" i="36"/>
  <c r="L117000" i="36"/>
  <c r="K117000" i="36"/>
  <c r="P116999" i="36"/>
  <c r="S116999" i="36" s="1"/>
  <c r="N116999" i="36"/>
  <c r="O116999" i="36" s="1"/>
  <c r="R116999" i="36" s="1"/>
  <c r="M116999" i="36"/>
  <c r="L116999" i="36"/>
  <c r="K116999" i="36"/>
  <c r="P116998" i="36"/>
  <c r="S116998" i="36" s="1"/>
  <c r="N116998" i="36"/>
  <c r="O116998" i="36" s="1"/>
  <c r="R116998" i="36" s="1"/>
  <c r="M116998" i="36"/>
  <c r="L116998" i="36"/>
  <c r="K116998" i="36"/>
  <c r="P116997" i="36"/>
  <c r="S116997" i="36" s="1"/>
  <c r="N116997" i="36"/>
  <c r="O116997" i="36" s="1"/>
  <c r="R116997" i="36" s="1"/>
  <c r="M116997" i="36"/>
  <c r="L116997" i="36"/>
  <c r="K116997" i="36"/>
  <c r="P116996" i="36"/>
  <c r="S116996" i="36" s="1"/>
  <c r="N116996" i="36"/>
  <c r="O116996" i="36" s="1"/>
  <c r="R116996" i="36" s="1"/>
  <c r="M116996" i="36"/>
  <c r="L116996" i="36"/>
  <c r="K116996" i="36"/>
  <c r="P116995" i="36"/>
  <c r="S116995" i="36" s="1"/>
  <c r="N116995" i="36"/>
  <c r="O116995" i="36" s="1"/>
  <c r="R116995" i="36" s="1"/>
  <c r="M116995" i="36"/>
  <c r="L116995" i="36"/>
  <c r="K116995" i="36"/>
  <c r="P116994" i="36"/>
  <c r="S116994" i="36" s="1"/>
  <c r="N116994" i="36"/>
  <c r="O116994" i="36" s="1"/>
  <c r="R116994" i="36" s="1"/>
  <c r="M116994" i="36"/>
  <c r="L116994" i="36"/>
  <c r="K116994" i="36"/>
  <c r="P116993" i="36"/>
  <c r="S116993" i="36" s="1"/>
  <c r="N116993" i="36"/>
  <c r="O116993" i="36" s="1"/>
  <c r="R116993" i="36" s="1"/>
  <c r="M116993" i="36"/>
  <c r="L116993" i="36"/>
  <c r="K116993" i="36"/>
  <c r="S116992" i="36"/>
  <c r="P116992" i="36"/>
  <c r="N116992" i="36"/>
  <c r="O116992" i="36" s="1"/>
  <c r="R116992" i="36" s="1"/>
  <c r="M116992" i="36"/>
  <c r="L116992" i="36"/>
  <c r="K116992" i="36"/>
  <c r="P116991" i="36"/>
  <c r="S116991" i="36" s="1"/>
  <c r="N116991" i="36"/>
  <c r="O116991" i="36" s="1"/>
  <c r="R116991" i="36" s="1"/>
  <c r="M116991" i="36"/>
  <c r="L116991" i="36"/>
  <c r="K116991" i="36"/>
  <c r="S116990" i="36"/>
  <c r="P116990" i="36"/>
  <c r="N116990" i="36"/>
  <c r="O116990" i="36" s="1"/>
  <c r="R116990" i="36" s="1"/>
  <c r="M116990" i="36"/>
  <c r="L116990" i="36"/>
  <c r="K116990" i="36"/>
  <c r="P116989" i="36"/>
  <c r="S116989" i="36" s="1"/>
  <c r="N116989" i="36"/>
  <c r="O116989" i="36" s="1"/>
  <c r="R116989" i="36" s="1"/>
  <c r="M116989" i="36"/>
  <c r="L116989" i="36"/>
  <c r="K116989" i="36"/>
  <c r="S116988" i="36"/>
  <c r="P116988" i="36"/>
  <c r="N116988" i="36"/>
  <c r="O116988" i="36" s="1"/>
  <c r="R116988" i="36" s="1"/>
  <c r="M116988" i="36"/>
  <c r="L116988" i="36"/>
  <c r="K116988" i="36"/>
  <c r="P116987" i="36"/>
  <c r="S116987" i="36" s="1"/>
  <c r="N116987" i="36"/>
  <c r="O116987" i="36" s="1"/>
  <c r="R116987" i="36" s="1"/>
  <c r="M116987" i="36"/>
  <c r="L116987" i="36"/>
  <c r="K116987" i="36"/>
  <c r="S116986" i="36"/>
  <c r="P116986" i="36"/>
  <c r="N116986" i="36"/>
  <c r="O116986" i="36" s="1"/>
  <c r="R116986" i="36" s="1"/>
  <c r="M116986" i="36"/>
  <c r="Q116986" i="36" s="1"/>
  <c r="L116986" i="36"/>
  <c r="K116986" i="36"/>
  <c r="P116985" i="36"/>
  <c r="S116985" i="36" s="1"/>
  <c r="N116985" i="36"/>
  <c r="O116985" i="36" s="1"/>
  <c r="R116985" i="36" s="1"/>
  <c r="M116985" i="36"/>
  <c r="L116985" i="36"/>
  <c r="K116985" i="36"/>
  <c r="S116984" i="36"/>
  <c r="P116984" i="36"/>
  <c r="N116984" i="36"/>
  <c r="O116984" i="36" s="1"/>
  <c r="R116984" i="36" s="1"/>
  <c r="M116984" i="36"/>
  <c r="L116984" i="36"/>
  <c r="Q116984" i="36" s="1"/>
  <c r="K116984" i="36"/>
  <c r="P116983" i="36"/>
  <c r="S116983" i="36" s="1"/>
  <c r="N116983" i="36"/>
  <c r="O116983" i="36" s="1"/>
  <c r="R116983" i="36" s="1"/>
  <c r="M116983" i="36"/>
  <c r="L116983" i="36"/>
  <c r="K116983" i="36"/>
  <c r="P116982" i="36"/>
  <c r="S116982" i="36" s="1"/>
  <c r="N116982" i="36"/>
  <c r="O116982" i="36" s="1"/>
  <c r="R116982" i="36" s="1"/>
  <c r="M116982" i="36"/>
  <c r="L116982" i="36"/>
  <c r="K116982" i="36"/>
  <c r="P116981" i="36"/>
  <c r="S116981" i="36" s="1"/>
  <c r="N116981" i="36"/>
  <c r="O116981" i="36" s="1"/>
  <c r="R116981" i="36" s="1"/>
  <c r="M116981" i="36"/>
  <c r="L116981" i="36"/>
  <c r="K116981" i="36"/>
  <c r="P116980" i="36"/>
  <c r="S116980" i="36" s="1"/>
  <c r="N116980" i="36"/>
  <c r="O116980" i="36" s="1"/>
  <c r="R116980" i="36" s="1"/>
  <c r="M116980" i="36"/>
  <c r="L116980" i="36"/>
  <c r="K116980" i="36"/>
  <c r="P116979" i="36"/>
  <c r="S116979" i="36" s="1"/>
  <c r="N116979" i="36"/>
  <c r="O116979" i="36" s="1"/>
  <c r="R116979" i="36" s="1"/>
  <c r="M116979" i="36"/>
  <c r="L116979" i="36"/>
  <c r="K116979" i="36"/>
  <c r="P116978" i="36"/>
  <c r="S116978" i="36" s="1"/>
  <c r="O116978" i="36"/>
  <c r="R116978" i="36" s="1"/>
  <c r="N116978" i="36"/>
  <c r="M116978" i="36"/>
  <c r="L116978" i="36"/>
  <c r="Q116978" i="36" s="1"/>
  <c r="K116978" i="36"/>
  <c r="P116977" i="36"/>
  <c r="S116977" i="36" s="1"/>
  <c r="N116977" i="36"/>
  <c r="O116977" i="36" s="1"/>
  <c r="R116977" i="36" s="1"/>
  <c r="M116977" i="36"/>
  <c r="L116977" i="36"/>
  <c r="Q116977" i="36" s="1"/>
  <c r="K116977" i="36"/>
  <c r="P116976" i="36"/>
  <c r="S116976" i="36" s="1"/>
  <c r="N116976" i="36"/>
  <c r="O116976" i="36" s="1"/>
  <c r="R116976" i="36" s="1"/>
  <c r="M116976" i="36"/>
  <c r="L116976" i="36"/>
  <c r="Q116976" i="36" s="1"/>
  <c r="K116976" i="36"/>
  <c r="P116975" i="36"/>
  <c r="S116975" i="36" s="1"/>
  <c r="N116975" i="36"/>
  <c r="O116975" i="36" s="1"/>
  <c r="R116975" i="36" s="1"/>
  <c r="M116975" i="36"/>
  <c r="L116975" i="36"/>
  <c r="K116975" i="36"/>
  <c r="P116974" i="36"/>
  <c r="S116974" i="36" s="1"/>
  <c r="N116974" i="36"/>
  <c r="O116974" i="36" s="1"/>
  <c r="R116974" i="36" s="1"/>
  <c r="M116974" i="36"/>
  <c r="L116974" i="36"/>
  <c r="K116974" i="36"/>
  <c r="P116973" i="36"/>
  <c r="S116973" i="36" s="1"/>
  <c r="N116973" i="36"/>
  <c r="O116973" i="36" s="1"/>
  <c r="R116973" i="36" s="1"/>
  <c r="M116973" i="36"/>
  <c r="L116973" i="36"/>
  <c r="K116973" i="36"/>
  <c r="S116972" i="36"/>
  <c r="P116972" i="36"/>
  <c r="N116972" i="36"/>
  <c r="O116972" i="36" s="1"/>
  <c r="R116972" i="36" s="1"/>
  <c r="M116972" i="36"/>
  <c r="L116972" i="36"/>
  <c r="K116972" i="36"/>
  <c r="P116971" i="36"/>
  <c r="S116971" i="36" s="1"/>
  <c r="N116971" i="36"/>
  <c r="O116971" i="36" s="1"/>
  <c r="R116971" i="36" s="1"/>
  <c r="M116971" i="36"/>
  <c r="L116971" i="36"/>
  <c r="K116971" i="36"/>
  <c r="S116970" i="36"/>
  <c r="P116970" i="36"/>
  <c r="N116970" i="36"/>
  <c r="O116970" i="36" s="1"/>
  <c r="R116970" i="36" s="1"/>
  <c r="M116970" i="36"/>
  <c r="L116970" i="36"/>
  <c r="K116970" i="36"/>
  <c r="P116969" i="36"/>
  <c r="S116969" i="36" s="1"/>
  <c r="N116969" i="36"/>
  <c r="O116969" i="36" s="1"/>
  <c r="R116969" i="36" s="1"/>
  <c r="M116969" i="36"/>
  <c r="L116969" i="36"/>
  <c r="K116969" i="36"/>
  <c r="S116968" i="36"/>
  <c r="P116968" i="36"/>
  <c r="N116968" i="36"/>
  <c r="O116968" i="36" s="1"/>
  <c r="R116968" i="36" s="1"/>
  <c r="M116968" i="36"/>
  <c r="L116968" i="36"/>
  <c r="K116968" i="36"/>
  <c r="P116967" i="36"/>
  <c r="S116967" i="36" s="1"/>
  <c r="N116967" i="36"/>
  <c r="O116967" i="36" s="1"/>
  <c r="R116967" i="36" s="1"/>
  <c r="M116967" i="36"/>
  <c r="L116967" i="36"/>
  <c r="K116967" i="36"/>
  <c r="S116966" i="36"/>
  <c r="P116966" i="36"/>
  <c r="N116966" i="36"/>
  <c r="O116966" i="36" s="1"/>
  <c r="R116966" i="36" s="1"/>
  <c r="M116966" i="36"/>
  <c r="L116966" i="36"/>
  <c r="K116966" i="36"/>
  <c r="P116965" i="36"/>
  <c r="S116965" i="36" s="1"/>
  <c r="N116965" i="36"/>
  <c r="O116965" i="36" s="1"/>
  <c r="R116965" i="36" s="1"/>
  <c r="M116965" i="36"/>
  <c r="L116965" i="36"/>
  <c r="K116965" i="36"/>
  <c r="S116964" i="36"/>
  <c r="P116964" i="36"/>
  <c r="N116964" i="36"/>
  <c r="O116964" i="36" s="1"/>
  <c r="R116964" i="36" s="1"/>
  <c r="M116964" i="36"/>
  <c r="L116964" i="36"/>
  <c r="K116964" i="36"/>
  <c r="P116963" i="36"/>
  <c r="S116963" i="36" s="1"/>
  <c r="N116963" i="36"/>
  <c r="O116963" i="36" s="1"/>
  <c r="R116963" i="36" s="1"/>
  <c r="M116963" i="36"/>
  <c r="L116963" i="36"/>
  <c r="K116963" i="36"/>
  <c r="P116962" i="36"/>
  <c r="S116962" i="36" s="1"/>
  <c r="N116962" i="36"/>
  <c r="O116962" i="36" s="1"/>
  <c r="R116962" i="36" s="1"/>
  <c r="M116962" i="36"/>
  <c r="L116962" i="36"/>
  <c r="K116962" i="36"/>
  <c r="P116961" i="36"/>
  <c r="S116961" i="36" s="1"/>
  <c r="N116961" i="36"/>
  <c r="O116961" i="36" s="1"/>
  <c r="R116961" i="36" s="1"/>
  <c r="M116961" i="36"/>
  <c r="L116961" i="36"/>
  <c r="K116961" i="36"/>
  <c r="P116960" i="36"/>
  <c r="S116960" i="36" s="1"/>
  <c r="N116960" i="36"/>
  <c r="O116960" i="36" s="1"/>
  <c r="R116960" i="36" s="1"/>
  <c r="M116960" i="36"/>
  <c r="L116960" i="36"/>
  <c r="K116960" i="36"/>
  <c r="P116959" i="36"/>
  <c r="S116959" i="36" s="1"/>
  <c r="N116959" i="36"/>
  <c r="O116959" i="36" s="1"/>
  <c r="R116959" i="36" s="1"/>
  <c r="M116959" i="36"/>
  <c r="L116959" i="36"/>
  <c r="Q116959" i="36" s="1"/>
  <c r="K116959" i="36"/>
  <c r="P116958" i="36"/>
  <c r="S116958" i="36" s="1"/>
  <c r="N116958" i="36"/>
  <c r="O116958" i="36" s="1"/>
  <c r="R116958" i="36" s="1"/>
  <c r="M116958" i="36"/>
  <c r="Q116958" i="36" s="1"/>
  <c r="L116958" i="36"/>
  <c r="K116958" i="36"/>
  <c r="P116957" i="36"/>
  <c r="S116957" i="36" s="1"/>
  <c r="N116957" i="36"/>
  <c r="O116957" i="36" s="1"/>
  <c r="R116957" i="36" s="1"/>
  <c r="M116957" i="36"/>
  <c r="L116957" i="36"/>
  <c r="K116957" i="36"/>
  <c r="S116956" i="36"/>
  <c r="P116956" i="36"/>
  <c r="N116956" i="36"/>
  <c r="O116956" i="36" s="1"/>
  <c r="R116956" i="36" s="1"/>
  <c r="M116956" i="36"/>
  <c r="L116956" i="36"/>
  <c r="K116956" i="36"/>
  <c r="P116955" i="36"/>
  <c r="S116955" i="36" s="1"/>
  <c r="N116955" i="36"/>
  <c r="O116955" i="36" s="1"/>
  <c r="R116955" i="36" s="1"/>
  <c r="M116955" i="36"/>
  <c r="L116955" i="36"/>
  <c r="K116955" i="36"/>
  <c r="S116954" i="36"/>
  <c r="P116954" i="36"/>
  <c r="N116954" i="36"/>
  <c r="O116954" i="36" s="1"/>
  <c r="R116954" i="36" s="1"/>
  <c r="M116954" i="36"/>
  <c r="L116954" i="36"/>
  <c r="K116954" i="36"/>
  <c r="P116953" i="36"/>
  <c r="S116953" i="36" s="1"/>
  <c r="N116953" i="36"/>
  <c r="O116953" i="36" s="1"/>
  <c r="R116953" i="36" s="1"/>
  <c r="M116953" i="36"/>
  <c r="L116953" i="36"/>
  <c r="K116953" i="36"/>
  <c r="P116952" i="36"/>
  <c r="S116952" i="36" s="1"/>
  <c r="N116952" i="36"/>
  <c r="O116952" i="36" s="1"/>
  <c r="R116952" i="36" s="1"/>
  <c r="M116952" i="36"/>
  <c r="L116952" i="36"/>
  <c r="K116952" i="36"/>
  <c r="P116951" i="36"/>
  <c r="S116951" i="36" s="1"/>
  <c r="N116951" i="36"/>
  <c r="O116951" i="36" s="1"/>
  <c r="R116951" i="36" s="1"/>
  <c r="M116951" i="36"/>
  <c r="L116951" i="36"/>
  <c r="K116951" i="36"/>
  <c r="P116950" i="36"/>
  <c r="S116950" i="36" s="1"/>
  <c r="N116950" i="36"/>
  <c r="O116950" i="36" s="1"/>
  <c r="R116950" i="36" s="1"/>
  <c r="M116950" i="36"/>
  <c r="L116950" i="36"/>
  <c r="K116950" i="36"/>
  <c r="P116949" i="36"/>
  <c r="S116949" i="36" s="1"/>
  <c r="N116949" i="36"/>
  <c r="O116949" i="36" s="1"/>
  <c r="R116949" i="36" s="1"/>
  <c r="M116949" i="36"/>
  <c r="L116949" i="36"/>
  <c r="K116949" i="36"/>
  <c r="P116948" i="36"/>
  <c r="S116948" i="36" s="1"/>
  <c r="N116948" i="36"/>
  <c r="O116948" i="36" s="1"/>
  <c r="R116948" i="36" s="1"/>
  <c r="M116948" i="36"/>
  <c r="L116948" i="36"/>
  <c r="K116948" i="36"/>
  <c r="P116947" i="36"/>
  <c r="S116947" i="36" s="1"/>
  <c r="N116947" i="36"/>
  <c r="O116947" i="36" s="1"/>
  <c r="R116947" i="36" s="1"/>
  <c r="M116947" i="36"/>
  <c r="L116947" i="36"/>
  <c r="K116947" i="36"/>
  <c r="S116946" i="36"/>
  <c r="P116946" i="36"/>
  <c r="N116946" i="36"/>
  <c r="O116946" i="36" s="1"/>
  <c r="R116946" i="36" s="1"/>
  <c r="M116946" i="36"/>
  <c r="Q116946" i="36" s="1"/>
  <c r="L116946" i="36"/>
  <c r="K116946" i="36"/>
  <c r="P116945" i="36"/>
  <c r="S116945" i="36" s="1"/>
  <c r="N116945" i="36"/>
  <c r="O116945" i="36" s="1"/>
  <c r="R116945" i="36" s="1"/>
  <c r="M116945" i="36"/>
  <c r="L116945" i="36"/>
  <c r="K116945" i="36"/>
  <c r="S116944" i="36"/>
  <c r="P116944" i="36"/>
  <c r="N116944" i="36"/>
  <c r="O116944" i="36" s="1"/>
  <c r="R116944" i="36" s="1"/>
  <c r="M116944" i="36"/>
  <c r="L116944" i="36"/>
  <c r="Q116944" i="36" s="1"/>
  <c r="K116944" i="36"/>
  <c r="P116943" i="36"/>
  <c r="S116943" i="36" s="1"/>
  <c r="N116943" i="36"/>
  <c r="O116943" i="36" s="1"/>
  <c r="R116943" i="36" s="1"/>
  <c r="M116943" i="36"/>
  <c r="L116943" i="36"/>
  <c r="K116943" i="36"/>
  <c r="P116942" i="36"/>
  <c r="S116942" i="36" s="1"/>
  <c r="N116942" i="36"/>
  <c r="O116942" i="36" s="1"/>
  <c r="R116942" i="36" s="1"/>
  <c r="M116942" i="36"/>
  <c r="L116942" i="36"/>
  <c r="K116942" i="36"/>
  <c r="P116941" i="36"/>
  <c r="S116941" i="36" s="1"/>
  <c r="N116941" i="36"/>
  <c r="O116941" i="36" s="1"/>
  <c r="R116941" i="36" s="1"/>
  <c r="M116941" i="36"/>
  <c r="L116941" i="36"/>
  <c r="K116941" i="36"/>
  <c r="P116940" i="36"/>
  <c r="S116940" i="36" s="1"/>
  <c r="O116940" i="36"/>
  <c r="R116940" i="36" s="1"/>
  <c r="N116940" i="36"/>
  <c r="M116940" i="36"/>
  <c r="Q116940" i="36" s="1"/>
  <c r="L116940" i="36"/>
  <c r="K116940" i="36"/>
  <c r="P116939" i="36"/>
  <c r="S116939" i="36" s="1"/>
  <c r="N116939" i="36"/>
  <c r="O116939" i="36" s="1"/>
  <c r="R116939" i="36" s="1"/>
  <c r="M116939" i="36"/>
  <c r="L116939" i="36"/>
  <c r="K116939" i="36"/>
  <c r="S116938" i="36"/>
  <c r="P116938" i="36"/>
  <c r="N116938" i="36"/>
  <c r="O116938" i="36" s="1"/>
  <c r="R116938" i="36" s="1"/>
  <c r="M116938" i="36"/>
  <c r="L116938" i="36"/>
  <c r="K116938" i="36"/>
  <c r="P116937" i="36"/>
  <c r="S116937" i="36" s="1"/>
  <c r="N116937" i="36"/>
  <c r="O116937" i="36" s="1"/>
  <c r="R116937" i="36" s="1"/>
  <c r="M116937" i="36"/>
  <c r="L116937" i="36"/>
  <c r="K116937" i="36"/>
  <c r="S116936" i="36"/>
  <c r="P116936" i="36"/>
  <c r="N116936" i="36"/>
  <c r="O116936" i="36" s="1"/>
  <c r="R116936" i="36" s="1"/>
  <c r="M116936" i="36"/>
  <c r="L116936" i="36"/>
  <c r="K116936" i="36"/>
  <c r="P116935" i="36"/>
  <c r="S116935" i="36" s="1"/>
  <c r="N116935" i="36"/>
  <c r="O116935" i="36" s="1"/>
  <c r="R116935" i="36" s="1"/>
  <c r="M116935" i="36"/>
  <c r="L116935" i="36"/>
  <c r="K116935" i="36"/>
  <c r="S116934" i="36"/>
  <c r="P116934" i="36"/>
  <c r="N116934" i="36"/>
  <c r="O116934" i="36" s="1"/>
  <c r="R116934" i="36" s="1"/>
  <c r="M116934" i="36"/>
  <c r="L116934" i="36"/>
  <c r="K116934" i="36"/>
  <c r="P116933" i="36"/>
  <c r="S116933" i="36" s="1"/>
  <c r="N116933" i="36"/>
  <c r="O116933" i="36" s="1"/>
  <c r="R116933" i="36" s="1"/>
  <c r="M116933" i="36"/>
  <c r="L116933" i="36"/>
  <c r="K116933" i="36"/>
  <c r="P116932" i="36"/>
  <c r="S116932" i="36" s="1"/>
  <c r="N116932" i="36"/>
  <c r="O116932" i="36" s="1"/>
  <c r="R116932" i="36" s="1"/>
  <c r="M116932" i="36"/>
  <c r="L116932" i="36"/>
  <c r="K116932" i="36"/>
  <c r="P116931" i="36"/>
  <c r="S116931" i="36" s="1"/>
  <c r="N116931" i="36"/>
  <c r="O116931" i="36" s="1"/>
  <c r="R116931" i="36" s="1"/>
  <c r="M116931" i="36"/>
  <c r="L116931" i="36"/>
  <c r="K116931" i="36"/>
  <c r="P116930" i="36"/>
  <c r="S116930" i="36" s="1"/>
  <c r="N116930" i="36"/>
  <c r="O116930" i="36" s="1"/>
  <c r="R116930" i="36" s="1"/>
  <c r="M116930" i="36"/>
  <c r="L116930" i="36"/>
  <c r="K116930" i="36"/>
  <c r="P116929" i="36"/>
  <c r="S116929" i="36" s="1"/>
  <c r="N116929" i="36"/>
  <c r="O116929" i="36" s="1"/>
  <c r="R116929" i="36" s="1"/>
  <c r="M116929" i="36"/>
  <c r="L116929" i="36"/>
  <c r="K116929" i="36"/>
  <c r="P116928" i="36"/>
  <c r="S116928" i="36" s="1"/>
  <c r="N116928" i="36"/>
  <c r="O116928" i="36" s="1"/>
  <c r="R116928" i="36" s="1"/>
  <c r="M116928" i="36"/>
  <c r="L116928" i="36"/>
  <c r="K116928" i="36"/>
  <c r="P116927" i="36"/>
  <c r="S116927" i="36" s="1"/>
  <c r="N116927" i="36"/>
  <c r="O116927" i="36" s="1"/>
  <c r="R116927" i="36" s="1"/>
  <c r="M116927" i="36"/>
  <c r="L116927" i="36"/>
  <c r="K116927" i="36"/>
  <c r="S116926" i="36"/>
  <c r="P116926" i="36"/>
  <c r="N116926" i="36"/>
  <c r="O116926" i="36" s="1"/>
  <c r="R116926" i="36" s="1"/>
  <c r="M116926" i="36"/>
  <c r="L116926" i="36"/>
  <c r="K116926" i="36"/>
  <c r="P116925" i="36"/>
  <c r="S116925" i="36" s="1"/>
  <c r="N116925" i="36"/>
  <c r="O116925" i="36" s="1"/>
  <c r="R116925" i="36" s="1"/>
  <c r="M116925" i="36"/>
  <c r="L116925" i="36"/>
  <c r="K116925" i="36"/>
  <c r="S116924" i="36"/>
  <c r="P116924" i="36"/>
  <c r="N116924" i="36"/>
  <c r="O116924" i="36" s="1"/>
  <c r="R116924" i="36" s="1"/>
  <c r="M116924" i="36"/>
  <c r="Q116924" i="36" s="1"/>
  <c r="L116924" i="36"/>
  <c r="K116924" i="36"/>
  <c r="P116923" i="36"/>
  <c r="S116923" i="36" s="1"/>
  <c r="N116923" i="36"/>
  <c r="O116923" i="36" s="1"/>
  <c r="R116923" i="36" s="1"/>
  <c r="M116923" i="36"/>
  <c r="L116923" i="36"/>
  <c r="K116923" i="36"/>
  <c r="S116922" i="36"/>
  <c r="P116922" i="36"/>
  <c r="N116922" i="36"/>
  <c r="O116922" i="36" s="1"/>
  <c r="R116922" i="36" s="1"/>
  <c r="M116922" i="36"/>
  <c r="L116922" i="36"/>
  <c r="K116922" i="36"/>
  <c r="P116921" i="36"/>
  <c r="S116921" i="36" s="1"/>
  <c r="N116921" i="36"/>
  <c r="O116921" i="36" s="1"/>
  <c r="R116921" i="36" s="1"/>
  <c r="M116921" i="36"/>
  <c r="L116921" i="36"/>
  <c r="K116921" i="36"/>
  <c r="S116920" i="36"/>
  <c r="P116920" i="36"/>
  <c r="N116920" i="36"/>
  <c r="O116920" i="36" s="1"/>
  <c r="R116920" i="36" s="1"/>
  <c r="M116920" i="36"/>
  <c r="L116920" i="36"/>
  <c r="K116920" i="36"/>
  <c r="P116919" i="36"/>
  <c r="S116919" i="36" s="1"/>
  <c r="N116919" i="36"/>
  <c r="O116919" i="36" s="1"/>
  <c r="R116919" i="36" s="1"/>
  <c r="M116919" i="36"/>
  <c r="L116919" i="36"/>
  <c r="K116919" i="36"/>
  <c r="S116918" i="36"/>
  <c r="P116918" i="36"/>
  <c r="O116918" i="36"/>
  <c r="R116918" i="36" s="1"/>
  <c r="N116918" i="36"/>
  <c r="M116918" i="36"/>
  <c r="L116918" i="36"/>
  <c r="K116918" i="36"/>
  <c r="P116917" i="36"/>
  <c r="S116917" i="36" s="1"/>
  <c r="N116917" i="36"/>
  <c r="O116917" i="36" s="1"/>
  <c r="R116917" i="36" s="1"/>
  <c r="M116917" i="36"/>
  <c r="L116917" i="36"/>
  <c r="K116917" i="36"/>
  <c r="S116916" i="36"/>
  <c r="P116916" i="36"/>
  <c r="N116916" i="36"/>
  <c r="O116916" i="36" s="1"/>
  <c r="R116916" i="36" s="1"/>
  <c r="M116916" i="36"/>
  <c r="L116916" i="36"/>
  <c r="K116916" i="36"/>
  <c r="P116915" i="36"/>
  <c r="S116915" i="36" s="1"/>
  <c r="N116915" i="36"/>
  <c r="O116915" i="36" s="1"/>
  <c r="R116915" i="36" s="1"/>
  <c r="M116915" i="36"/>
  <c r="L116915" i="36"/>
  <c r="K116915" i="36"/>
  <c r="S116914" i="36"/>
  <c r="P116914" i="36"/>
  <c r="N116914" i="36"/>
  <c r="O116914" i="36" s="1"/>
  <c r="R116914" i="36" s="1"/>
  <c r="M116914" i="36"/>
  <c r="L116914" i="36"/>
  <c r="K116914" i="36"/>
  <c r="P116913" i="36"/>
  <c r="S116913" i="36" s="1"/>
  <c r="N116913" i="36"/>
  <c r="O116913" i="36" s="1"/>
  <c r="R116913" i="36" s="1"/>
  <c r="M116913" i="36"/>
  <c r="L116913" i="36"/>
  <c r="K116913" i="36"/>
  <c r="S116912" i="36"/>
  <c r="P116912" i="36"/>
  <c r="N116912" i="36"/>
  <c r="O116912" i="36" s="1"/>
  <c r="R116912" i="36" s="1"/>
  <c r="M116912" i="36"/>
  <c r="L116912" i="36"/>
  <c r="K116912" i="36"/>
  <c r="P116911" i="36"/>
  <c r="S116911" i="36" s="1"/>
  <c r="N116911" i="36"/>
  <c r="O116911" i="36" s="1"/>
  <c r="R116911" i="36" s="1"/>
  <c r="M116911" i="36"/>
  <c r="L116911" i="36"/>
  <c r="K116911" i="36"/>
  <c r="S116910" i="36"/>
  <c r="P116910" i="36"/>
  <c r="N116910" i="36"/>
  <c r="O116910" i="36" s="1"/>
  <c r="R116910" i="36" s="1"/>
  <c r="M116910" i="36"/>
  <c r="L116910" i="36"/>
  <c r="K116910" i="36"/>
  <c r="P116909" i="36"/>
  <c r="S116909" i="36" s="1"/>
  <c r="N116909" i="36"/>
  <c r="O116909" i="36" s="1"/>
  <c r="R116909" i="36" s="1"/>
  <c r="M116909" i="36"/>
  <c r="L116909" i="36"/>
  <c r="K116909" i="36"/>
  <c r="S116908" i="36"/>
  <c r="P116908" i="36"/>
  <c r="N116908" i="36"/>
  <c r="O116908" i="36" s="1"/>
  <c r="R116908" i="36" s="1"/>
  <c r="M116908" i="36"/>
  <c r="L116908" i="36"/>
  <c r="K116908" i="36"/>
  <c r="P116907" i="36"/>
  <c r="S116907" i="36" s="1"/>
  <c r="N116907" i="36"/>
  <c r="O116907" i="36" s="1"/>
  <c r="R116907" i="36" s="1"/>
  <c r="M116907" i="36"/>
  <c r="L116907" i="36"/>
  <c r="K116907" i="36"/>
  <c r="P116906" i="36"/>
  <c r="S116906" i="36" s="1"/>
  <c r="N116906" i="36"/>
  <c r="O116906" i="36" s="1"/>
  <c r="R116906" i="36" s="1"/>
  <c r="M116906" i="36"/>
  <c r="L116906" i="36"/>
  <c r="K116906" i="36"/>
  <c r="P116905" i="36"/>
  <c r="S116905" i="36" s="1"/>
  <c r="N116905" i="36"/>
  <c r="O116905" i="36" s="1"/>
  <c r="R116905" i="36" s="1"/>
  <c r="M116905" i="36"/>
  <c r="L116905" i="36"/>
  <c r="K116905" i="36"/>
  <c r="P116904" i="36"/>
  <c r="S116904" i="36" s="1"/>
  <c r="N116904" i="36"/>
  <c r="O116904" i="36" s="1"/>
  <c r="R116904" i="36" s="1"/>
  <c r="M116904" i="36"/>
  <c r="L116904" i="36"/>
  <c r="K116904" i="36"/>
  <c r="P116903" i="36"/>
  <c r="S116903" i="36" s="1"/>
  <c r="N116903" i="36"/>
  <c r="O116903" i="36" s="1"/>
  <c r="R116903" i="36" s="1"/>
  <c r="M116903" i="36"/>
  <c r="L116903" i="36"/>
  <c r="K116903" i="36"/>
  <c r="P116902" i="36"/>
  <c r="S116902" i="36" s="1"/>
  <c r="N116902" i="36"/>
  <c r="O116902" i="36" s="1"/>
  <c r="R116902" i="36" s="1"/>
  <c r="M116902" i="36"/>
  <c r="L116902" i="36"/>
  <c r="K116902" i="36"/>
  <c r="P116901" i="36"/>
  <c r="S116901" i="36" s="1"/>
  <c r="N116901" i="36"/>
  <c r="O116901" i="36" s="1"/>
  <c r="R116901" i="36" s="1"/>
  <c r="M116901" i="36"/>
  <c r="L116901" i="36"/>
  <c r="K116901" i="36"/>
  <c r="S116900" i="36"/>
  <c r="P116900" i="36"/>
  <c r="N116900" i="36"/>
  <c r="O116900" i="36" s="1"/>
  <c r="R116900" i="36" s="1"/>
  <c r="M116900" i="36"/>
  <c r="L116900" i="36"/>
  <c r="K116900" i="36"/>
  <c r="P116899" i="36"/>
  <c r="S116899" i="36" s="1"/>
  <c r="N116899" i="36"/>
  <c r="O116899" i="36" s="1"/>
  <c r="R116899" i="36" s="1"/>
  <c r="M116899" i="36"/>
  <c r="L116899" i="36"/>
  <c r="K116899" i="36"/>
  <c r="S116898" i="36"/>
  <c r="P116898" i="36"/>
  <c r="N116898" i="36"/>
  <c r="O116898" i="36" s="1"/>
  <c r="R116898" i="36" s="1"/>
  <c r="M116898" i="36"/>
  <c r="L116898" i="36"/>
  <c r="K116898" i="36"/>
  <c r="P116897" i="36"/>
  <c r="S116897" i="36" s="1"/>
  <c r="N116897" i="36"/>
  <c r="O116897" i="36" s="1"/>
  <c r="R116897" i="36" s="1"/>
  <c r="M116897" i="36"/>
  <c r="L116897" i="36"/>
  <c r="K116897" i="36"/>
  <c r="S116896" i="36"/>
  <c r="P116896" i="36"/>
  <c r="N116896" i="36"/>
  <c r="O116896" i="36" s="1"/>
  <c r="R116896" i="36" s="1"/>
  <c r="M116896" i="36"/>
  <c r="L116896" i="36"/>
  <c r="K116896" i="36"/>
  <c r="P116895" i="36"/>
  <c r="S116895" i="36" s="1"/>
  <c r="N116895" i="36"/>
  <c r="O116895" i="36" s="1"/>
  <c r="R116895" i="36" s="1"/>
  <c r="M116895" i="36"/>
  <c r="L116895" i="36"/>
  <c r="Q116895" i="36" s="1"/>
  <c r="K116895" i="36"/>
  <c r="P116894" i="36"/>
  <c r="S116894" i="36" s="1"/>
  <c r="N116894" i="36"/>
  <c r="O116894" i="36" s="1"/>
  <c r="R116894" i="36" s="1"/>
  <c r="M116894" i="36"/>
  <c r="L116894" i="36"/>
  <c r="K116894" i="36"/>
  <c r="P116893" i="36"/>
  <c r="S116893" i="36" s="1"/>
  <c r="N116893" i="36"/>
  <c r="O116893" i="36" s="1"/>
  <c r="R116893" i="36" s="1"/>
  <c r="M116893" i="36"/>
  <c r="L116893" i="36"/>
  <c r="K116893" i="36"/>
  <c r="P116892" i="36"/>
  <c r="S116892" i="36" s="1"/>
  <c r="N116892" i="36"/>
  <c r="O116892" i="36" s="1"/>
  <c r="R116892" i="36" s="1"/>
  <c r="M116892" i="36"/>
  <c r="L116892" i="36"/>
  <c r="K116892" i="36"/>
  <c r="P116891" i="36"/>
  <c r="S116891" i="36" s="1"/>
  <c r="N116891" i="36"/>
  <c r="O116891" i="36" s="1"/>
  <c r="R116891" i="36" s="1"/>
  <c r="M116891" i="36"/>
  <c r="L116891" i="36"/>
  <c r="K116891" i="36"/>
  <c r="S116890" i="36"/>
  <c r="P116890" i="36"/>
  <c r="N116890" i="36"/>
  <c r="O116890" i="36" s="1"/>
  <c r="R116890" i="36" s="1"/>
  <c r="M116890" i="36"/>
  <c r="L116890" i="36"/>
  <c r="K116890" i="36"/>
  <c r="P116889" i="36"/>
  <c r="S116889" i="36" s="1"/>
  <c r="N116889" i="36"/>
  <c r="O116889" i="36" s="1"/>
  <c r="R116889" i="36" s="1"/>
  <c r="M116889" i="36"/>
  <c r="L116889" i="36"/>
  <c r="K116889" i="36"/>
  <c r="S116888" i="36"/>
  <c r="P116888" i="36"/>
  <c r="N116888" i="36"/>
  <c r="O116888" i="36" s="1"/>
  <c r="R116888" i="36" s="1"/>
  <c r="M116888" i="36"/>
  <c r="Q116888" i="36" s="1"/>
  <c r="L116888" i="36"/>
  <c r="K116888" i="36"/>
  <c r="P116887" i="36"/>
  <c r="S116887" i="36" s="1"/>
  <c r="N116887" i="36"/>
  <c r="O116887" i="36" s="1"/>
  <c r="R116887" i="36" s="1"/>
  <c r="M116887" i="36"/>
  <c r="L116887" i="36"/>
  <c r="K116887" i="36"/>
  <c r="S116886" i="36"/>
  <c r="P116886" i="36"/>
  <c r="N116886" i="36"/>
  <c r="O116886" i="36" s="1"/>
  <c r="R116886" i="36" s="1"/>
  <c r="M116886" i="36"/>
  <c r="L116886" i="36"/>
  <c r="K116886" i="36"/>
  <c r="P116885" i="36"/>
  <c r="S116885" i="36" s="1"/>
  <c r="N116885" i="36"/>
  <c r="O116885" i="36" s="1"/>
  <c r="R116885" i="36" s="1"/>
  <c r="M116885" i="36"/>
  <c r="L116885" i="36"/>
  <c r="K116885" i="36"/>
  <c r="S116884" i="36"/>
  <c r="P116884" i="36"/>
  <c r="N116884" i="36"/>
  <c r="O116884" i="36" s="1"/>
  <c r="R116884" i="36" s="1"/>
  <c r="M116884" i="36"/>
  <c r="Q116884" i="36" s="1"/>
  <c r="L116884" i="36"/>
  <c r="K116884" i="36"/>
  <c r="P116883" i="36"/>
  <c r="S116883" i="36" s="1"/>
  <c r="N116883" i="36"/>
  <c r="O116883" i="36" s="1"/>
  <c r="R116883" i="36" s="1"/>
  <c r="M116883" i="36"/>
  <c r="L116883" i="36"/>
  <c r="K116883" i="36"/>
  <c r="S116882" i="36"/>
  <c r="P116882" i="36"/>
  <c r="O116882" i="36"/>
  <c r="R116882" i="36" s="1"/>
  <c r="N116882" i="36"/>
  <c r="M116882" i="36"/>
  <c r="L116882" i="36"/>
  <c r="K116882" i="36"/>
  <c r="P116881" i="36"/>
  <c r="S116881" i="36" s="1"/>
  <c r="N116881" i="36"/>
  <c r="O116881" i="36" s="1"/>
  <c r="R116881" i="36" s="1"/>
  <c r="M116881" i="36"/>
  <c r="L116881" i="36"/>
  <c r="Q116881" i="36" s="1"/>
  <c r="K116881" i="36"/>
  <c r="S116880" i="36"/>
  <c r="P116880" i="36"/>
  <c r="N116880" i="36"/>
  <c r="O116880" i="36" s="1"/>
  <c r="R116880" i="36" s="1"/>
  <c r="M116880" i="36"/>
  <c r="L116880" i="36"/>
  <c r="K116880" i="36"/>
  <c r="P116879" i="36"/>
  <c r="S116879" i="36" s="1"/>
  <c r="N116879" i="36"/>
  <c r="O116879" i="36" s="1"/>
  <c r="R116879" i="36" s="1"/>
  <c r="M116879" i="36"/>
  <c r="L116879" i="36"/>
  <c r="K116879" i="36"/>
  <c r="S116878" i="36"/>
  <c r="P116878" i="36"/>
  <c r="O116878" i="36"/>
  <c r="R116878" i="36" s="1"/>
  <c r="N116878" i="36"/>
  <c r="M116878" i="36"/>
  <c r="L116878" i="36"/>
  <c r="K116878" i="36"/>
  <c r="P116877" i="36"/>
  <c r="S116877" i="36" s="1"/>
  <c r="N116877" i="36"/>
  <c r="O116877" i="36" s="1"/>
  <c r="R116877" i="36" s="1"/>
  <c r="M116877" i="36"/>
  <c r="L116877" i="36"/>
  <c r="Q116877" i="36" s="1"/>
  <c r="K116877" i="36"/>
  <c r="S116876" i="36"/>
  <c r="P116876" i="36"/>
  <c r="N116876" i="36"/>
  <c r="O116876" i="36" s="1"/>
  <c r="R116876" i="36" s="1"/>
  <c r="M116876" i="36"/>
  <c r="L116876" i="36"/>
  <c r="K116876" i="36"/>
  <c r="P116875" i="36"/>
  <c r="S116875" i="36" s="1"/>
  <c r="N116875" i="36"/>
  <c r="O116875" i="36" s="1"/>
  <c r="R116875" i="36" s="1"/>
  <c r="M116875" i="36"/>
  <c r="L116875" i="36"/>
  <c r="K116875" i="36"/>
  <c r="S116874" i="36"/>
  <c r="P116874" i="36"/>
  <c r="N116874" i="36"/>
  <c r="O116874" i="36" s="1"/>
  <c r="R116874" i="36" s="1"/>
  <c r="M116874" i="36"/>
  <c r="Q116874" i="36" s="1"/>
  <c r="L116874" i="36"/>
  <c r="K116874" i="36"/>
  <c r="P116873" i="36"/>
  <c r="S116873" i="36" s="1"/>
  <c r="N116873" i="36"/>
  <c r="O116873" i="36" s="1"/>
  <c r="R116873" i="36" s="1"/>
  <c r="M116873" i="36"/>
  <c r="L116873" i="36"/>
  <c r="K116873" i="36"/>
  <c r="S116872" i="36"/>
  <c r="P116872" i="36"/>
  <c r="N116872" i="36"/>
  <c r="O116872" i="36" s="1"/>
  <c r="R116872" i="36" s="1"/>
  <c r="M116872" i="36"/>
  <c r="L116872" i="36"/>
  <c r="K116872" i="36"/>
  <c r="P116871" i="36"/>
  <c r="S116871" i="36" s="1"/>
  <c r="N116871" i="36"/>
  <c r="O116871" i="36" s="1"/>
  <c r="R116871" i="36" s="1"/>
  <c r="M116871" i="36"/>
  <c r="L116871" i="36"/>
  <c r="K116871" i="36"/>
  <c r="S116870" i="36"/>
  <c r="P116870" i="36"/>
  <c r="O116870" i="36"/>
  <c r="R116870" i="36" s="1"/>
  <c r="N116870" i="36"/>
  <c r="M116870" i="36"/>
  <c r="L116870" i="36"/>
  <c r="K116870" i="36"/>
  <c r="P116869" i="36"/>
  <c r="S116869" i="36" s="1"/>
  <c r="N116869" i="36"/>
  <c r="O116869" i="36" s="1"/>
  <c r="R116869" i="36" s="1"/>
  <c r="M116869" i="36"/>
  <c r="L116869" i="36"/>
  <c r="K116869" i="36"/>
  <c r="P116868" i="36"/>
  <c r="S116868" i="36" s="1"/>
  <c r="N116868" i="36"/>
  <c r="O116868" i="36" s="1"/>
  <c r="R116868" i="36" s="1"/>
  <c r="M116868" i="36"/>
  <c r="L116868" i="36"/>
  <c r="K116868" i="36"/>
  <c r="P116867" i="36"/>
  <c r="S116867" i="36" s="1"/>
  <c r="N116867" i="36"/>
  <c r="O116867" i="36" s="1"/>
  <c r="R116867" i="36" s="1"/>
  <c r="M116867" i="36"/>
  <c r="L116867" i="36"/>
  <c r="K116867" i="36"/>
  <c r="S116866" i="36"/>
  <c r="P116866" i="36"/>
  <c r="N116866" i="36"/>
  <c r="O116866" i="36" s="1"/>
  <c r="R116866" i="36" s="1"/>
  <c r="M116866" i="36"/>
  <c r="L116866" i="36"/>
  <c r="K116866" i="36"/>
  <c r="P116865" i="36"/>
  <c r="S116865" i="36" s="1"/>
  <c r="N116865" i="36"/>
  <c r="O116865" i="36" s="1"/>
  <c r="R116865" i="36" s="1"/>
  <c r="M116865" i="36"/>
  <c r="L116865" i="36"/>
  <c r="K116865" i="36"/>
  <c r="S116864" i="36"/>
  <c r="P116864" i="36"/>
  <c r="N116864" i="36"/>
  <c r="O116864" i="36" s="1"/>
  <c r="R116864" i="36" s="1"/>
  <c r="M116864" i="36"/>
  <c r="L116864" i="36"/>
  <c r="K116864" i="36"/>
  <c r="P116863" i="36"/>
  <c r="S116863" i="36" s="1"/>
  <c r="N116863" i="36"/>
  <c r="O116863" i="36" s="1"/>
  <c r="R116863" i="36" s="1"/>
  <c r="M116863" i="36"/>
  <c r="L116863" i="36"/>
  <c r="K116863" i="36"/>
  <c r="S116862" i="36"/>
  <c r="P116862" i="36"/>
  <c r="N116862" i="36"/>
  <c r="O116862" i="36" s="1"/>
  <c r="R116862" i="36" s="1"/>
  <c r="M116862" i="36"/>
  <c r="L116862" i="36"/>
  <c r="K116862" i="36"/>
  <c r="P116861" i="36"/>
  <c r="S116861" i="36" s="1"/>
  <c r="N116861" i="36"/>
  <c r="O116861" i="36" s="1"/>
  <c r="R116861" i="36" s="1"/>
  <c r="M116861" i="36"/>
  <c r="L116861" i="36"/>
  <c r="K116861" i="36"/>
  <c r="S116860" i="36"/>
  <c r="P116860" i="36"/>
  <c r="N116860" i="36"/>
  <c r="O116860" i="36" s="1"/>
  <c r="R116860" i="36" s="1"/>
  <c r="M116860" i="36"/>
  <c r="L116860" i="36"/>
  <c r="K116860" i="36"/>
  <c r="P116859" i="36"/>
  <c r="S116859" i="36" s="1"/>
  <c r="N116859" i="36"/>
  <c r="O116859" i="36" s="1"/>
  <c r="R116859" i="36" s="1"/>
  <c r="M116859" i="36"/>
  <c r="L116859" i="36"/>
  <c r="K116859" i="36"/>
  <c r="S116858" i="36"/>
  <c r="P116858" i="36"/>
  <c r="N116858" i="36"/>
  <c r="O116858" i="36" s="1"/>
  <c r="R116858" i="36" s="1"/>
  <c r="M116858" i="36"/>
  <c r="L116858" i="36"/>
  <c r="K116858" i="36"/>
  <c r="P116857" i="36"/>
  <c r="S116857" i="36" s="1"/>
  <c r="N116857" i="36"/>
  <c r="O116857" i="36" s="1"/>
  <c r="R116857" i="36" s="1"/>
  <c r="M116857" i="36"/>
  <c r="L116857" i="36"/>
  <c r="K116857" i="36"/>
  <c r="P116856" i="36"/>
  <c r="S116856" i="36" s="1"/>
  <c r="N116856" i="36"/>
  <c r="O116856" i="36" s="1"/>
  <c r="R116856" i="36" s="1"/>
  <c r="M116856" i="36"/>
  <c r="L116856" i="36"/>
  <c r="Q116856" i="36" s="1"/>
  <c r="K116856" i="36"/>
  <c r="P116855" i="36"/>
  <c r="S116855" i="36" s="1"/>
  <c r="N116855" i="36"/>
  <c r="O116855" i="36" s="1"/>
  <c r="R116855" i="36" s="1"/>
  <c r="M116855" i="36"/>
  <c r="L116855" i="36"/>
  <c r="K116855" i="36"/>
  <c r="P116854" i="36"/>
  <c r="S116854" i="36" s="1"/>
  <c r="N116854" i="36"/>
  <c r="O116854" i="36" s="1"/>
  <c r="R116854" i="36" s="1"/>
  <c r="M116854" i="36"/>
  <c r="L116854" i="36"/>
  <c r="K116854" i="36"/>
  <c r="P116853" i="36"/>
  <c r="S116853" i="36" s="1"/>
  <c r="N116853" i="36"/>
  <c r="O116853" i="36" s="1"/>
  <c r="R116853" i="36" s="1"/>
  <c r="M116853" i="36"/>
  <c r="L116853" i="36"/>
  <c r="K116853" i="36"/>
  <c r="P116852" i="36"/>
  <c r="S116852" i="36" s="1"/>
  <c r="N116852" i="36"/>
  <c r="O116852" i="36" s="1"/>
  <c r="R116852" i="36" s="1"/>
  <c r="M116852" i="36"/>
  <c r="L116852" i="36"/>
  <c r="K116852" i="36"/>
  <c r="P116851" i="36"/>
  <c r="S116851" i="36" s="1"/>
  <c r="N116851" i="36"/>
  <c r="O116851" i="36" s="1"/>
  <c r="R116851" i="36" s="1"/>
  <c r="M116851" i="36"/>
  <c r="L116851" i="36"/>
  <c r="K116851" i="36"/>
  <c r="S116850" i="36"/>
  <c r="P116850" i="36"/>
  <c r="N116850" i="36"/>
  <c r="O116850" i="36" s="1"/>
  <c r="R116850" i="36" s="1"/>
  <c r="M116850" i="36"/>
  <c r="Q116850" i="36" s="1"/>
  <c r="L116850" i="36"/>
  <c r="K116850" i="36"/>
  <c r="P116849" i="36"/>
  <c r="S116849" i="36" s="1"/>
  <c r="N116849" i="36"/>
  <c r="O116849" i="36" s="1"/>
  <c r="R116849" i="36" s="1"/>
  <c r="M116849" i="36"/>
  <c r="L116849" i="36"/>
  <c r="K116849" i="36"/>
  <c r="S116848" i="36"/>
  <c r="P116848" i="36"/>
  <c r="N116848" i="36"/>
  <c r="O116848" i="36" s="1"/>
  <c r="R116848" i="36" s="1"/>
  <c r="M116848" i="36"/>
  <c r="L116848" i="36"/>
  <c r="K116848" i="36"/>
  <c r="P116847" i="36"/>
  <c r="S116847" i="36" s="1"/>
  <c r="N116847" i="36"/>
  <c r="O116847" i="36" s="1"/>
  <c r="R116847" i="36" s="1"/>
  <c r="M116847" i="36"/>
  <c r="L116847" i="36"/>
  <c r="K116847" i="36"/>
  <c r="S116846" i="36"/>
  <c r="P116846" i="36"/>
  <c r="N116846" i="36"/>
  <c r="O116846" i="36" s="1"/>
  <c r="R116846" i="36" s="1"/>
  <c r="M116846" i="36"/>
  <c r="Q116846" i="36" s="1"/>
  <c r="L116846" i="36"/>
  <c r="K116846" i="36"/>
  <c r="P116845" i="36"/>
  <c r="S116845" i="36" s="1"/>
  <c r="N116845" i="36"/>
  <c r="O116845" i="36" s="1"/>
  <c r="R116845" i="36" s="1"/>
  <c r="M116845" i="36"/>
  <c r="L116845" i="36"/>
  <c r="K116845" i="36"/>
  <c r="S116844" i="36"/>
  <c r="P116844" i="36"/>
  <c r="O116844" i="36"/>
  <c r="R116844" i="36" s="1"/>
  <c r="N116844" i="36"/>
  <c r="M116844" i="36"/>
  <c r="L116844" i="36"/>
  <c r="K116844" i="36"/>
  <c r="P116843" i="36"/>
  <c r="S116843" i="36" s="1"/>
  <c r="N116843" i="36"/>
  <c r="O116843" i="36" s="1"/>
  <c r="R116843" i="36" s="1"/>
  <c r="M116843" i="36"/>
  <c r="L116843" i="36"/>
  <c r="Q116843" i="36" s="1"/>
  <c r="K116843" i="36"/>
  <c r="P116842" i="36"/>
  <c r="S116842" i="36" s="1"/>
  <c r="N116842" i="36"/>
  <c r="O116842" i="36" s="1"/>
  <c r="R116842" i="36" s="1"/>
  <c r="M116842" i="36"/>
  <c r="L116842" i="36"/>
  <c r="K116842" i="36"/>
  <c r="P116841" i="36"/>
  <c r="S116841" i="36" s="1"/>
  <c r="N116841" i="36"/>
  <c r="O116841" i="36" s="1"/>
  <c r="R116841" i="36" s="1"/>
  <c r="M116841" i="36"/>
  <c r="L116841" i="36"/>
  <c r="K116841" i="36"/>
  <c r="S116840" i="36"/>
  <c r="P116840" i="36"/>
  <c r="N116840" i="36"/>
  <c r="O116840" i="36" s="1"/>
  <c r="R116840" i="36" s="1"/>
  <c r="M116840" i="36"/>
  <c r="L116840" i="36"/>
  <c r="K116840" i="36"/>
  <c r="P116839" i="36"/>
  <c r="S116839" i="36" s="1"/>
  <c r="N116839" i="36"/>
  <c r="O116839" i="36" s="1"/>
  <c r="R116839" i="36" s="1"/>
  <c r="M116839" i="36"/>
  <c r="L116839" i="36"/>
  <c r="K116839" i="36"/>
  <c r="S116838" i="36"/>
  <c r="P116838" i="36"/>
  <c r="N116838" i="36"/>
  <c r="O116838" i="36" s="1"/>
  <c r="R116838" i="36" s="1"/>
  <c r="M116838" i="36"/>
  <c r="L116838" i="36"/>
  <c r="K116838" i="36"/>
  <c r="P116837" i="36"/>
  <c r="S116837" i="36" s="1"/>
  <c r="N116837" i="36"/>
  <c r="O116837" i="36" s="1"/>
  <c r="R116837" i="36" s="1"/>
  <c r="M116837" i="36"/>
  <c r="L116837" i="36"/>
  <c r="K116837" i="36"/>
  <c r="S116836" i="36"/>
  <c r="P116836" i="36"/>
  <c r="N116836" i="36"/>
  <c r="O116836" i="36" s="1"/>
  <c r="R116836" i="36" s="1"/>
  <c r="M116836" i="36"/>
  <c r="L116836" i="36"/>
  <c r="K116836" i="36"/>
  <c r="P116835" i="36"/>
  <c r="S116835" i="36" s="1"/>
  <c r="N116835" i="36"/>
  <c r="O116835" i="36" s="1"/>
  <c r="R116835" i="36" s="1"/>
  <c r="M116835" i="36"/>
  <c r="L116835" i="36"/>
  <c r="K116835" i="36"/>
  <c r="S116834" i="36"/>
  <c r="P116834" i="36"/>
  <c r="N116834" i="36"/>
  <c r="O116834" i="36" s="1"/>
  <c r="R116834" i="36" s="1"/>
  <c r="M116834" i="36"/>
  <c r="L116834" i="36"/>
  <c r="K116834" i="36"/>
  <c r="P116833" i="36"/>
  <c r="S116833" i="36" s="1"/>
  <c r="N116833" i="36"/>
  <c r="O116833" i="36" s="1"/>
  <c r="R116833" i="36" s="1"/>
  <c r="M116833" i="36"/>
  <c r="L116833" i="36"/>
  <c r="K116833" i="36"/>
  <c r="S116832" i="36"/>
  <c r="P116832" i="36"/>
  <c r="N116832" i="36"/>
  <c r="O116832" i="36" s="1"/>
  <c r="R116832" i="36" s="1"/>
  <c r="M116832" i="36"/>
  <c r="L116832" i="36"/>
  <c r="K116832" i="36"/>
  <c r="P116831" i="36"/>
  <c r="S116831" i="36" s="1"/>
  <c r="N116831" i="36"/>
  <c r="O116831" i="36" s="1"/>
  <c r="R116831" i="36" s="1"/>
  <c r="M116831" i="36"/>
  <c r="L116831" i="36"/>
  <c r="K116831" i="36"/>
  <c r="P116830" i="36"/>
  <c r="S116830" i="36" s="1"/>
  <c r="N116830" i="36"/>
  <c r="O116830" i="36" s="1"/>
  <c r="R116830" i="36" s="1"/>
  <c r="M116830" i="36"/>
  <c r="L116830" i="36"/>
  <c r="K116830" i="36"/>
  <c r="P116829" i="36"/>
  <c r="S116829" i="36" s="1"/>
  <c r="N116829" i="36"/>
  <c r="O116829" i="36" s="1"/>
  <c r="R116829" i="36" s="1"/>
  <c r="M116829" i="36"/>
  <c r="L116829" i="36"/>
  <c r="K116829" i="36"/>
  <c r="P116828" i="36"/>
  <c r="S116828" i="36" s="1"/>
  <c r="N116828" i="36"/>
  <c r="O116828" i="36" s="1"/>
  <c r="R116828" i="36" s="1"/>
  <c r="M116828" i="36"/>
  <c r="L116828" i="36"/>
  <c r="K116828" i="36"/>
  <c r="P116827" i="36"/>
  <c r="S116827" i="36" s="1"/>
  <c r="N116827" i="36"/>
  <c r="O116827" i="36" s="1"/>
  <c r="R116827" i="36" s="1"/>
  <c r="M116827" i="36"/>
  <c r="L116827" i="36"/>
  <c r="K116827" i="36"/>
  <c r="P116826" i="36"/>
  <c r="S116826" i="36" s="1"/>
  <c r="N116826" i="36"/>
  <c r="O116826" i="36" s="1"/>
  <c r="R116826" i="36" s="1"/>
  <c r="M116826" i="36"/>
  <c r="L116826" i="36"/>
  <c r="K116826" i="36"/>
  <c r="P116825" i="36"/>
  <c r="S116825" i="36" s="1"/>
  <c r="N116825" i="36"/>
  <c r="O116825" i="36" s="1"/>
  <c r="R116825" i="36" s="1"/>
  <c r="M116825" i="36"/>
  <c r="L116825" i="36"/>
  <c r="K116825" i="36"/>
  <c r="S116824" i="36"/>
  <c r="P116824" i="36"/>
  <c r="N116824" i="36"/>
  <c r="O116824" i="36" s="1"/>
  <c r="R116824" i="36" s="1"/>
  <c r="M116824" i="36"/>
  <c r="L116824" i="36"/>
  <c r="K116824" i="36"/>
  <c r="P116823" i="36"/>
  <c r="S116823" i="36" s="1"/>
  <c r="N116823" i="36"/>
  <c r="O116823" i="36" s="1"/>
  <c r="R116823" i="36" s="1"/>
  <c r="M116823" i="36"/>
  <c r="L116823" i="36"/>
  <c r="K116823" i="36"/>
  <c r="S116822" i="36"/>
  <c r="P116822" i="36"/>
  <c r="N116822" i="36"/>
  <c r="O116822" i="36" s="1"/>
  <c r="R116822" i="36" s="1"/>
  <c r="M116822" i="36"/>
  <c r="L116822" i="36"/>
  <c r="K116822" i="36"/>
  <c r="P116821" i="36"/>
  <c r="S116821" i="36" s="1"/>
  <c r="N116821" i="36"/>
  <c r="O116821" i="36" s="1"/>
  <c r="R116821" i="36" s="1"/>
  <c r="M116821" i="36"/>
  <c r="L116821" i="36"/>
  <c r="K116821" i="36"/>
  <c r="S116820" i="36"/>
  <c r="P116820" i="36"/>
  <c r="N116820" i="36"/>
  <c r="O116820" i="36" s="1"/>
  <c r="R116820" i="36" s="1"/>
  <c r="M116820" i="36"/>
  <c r="L116820" i="36"/>
  <c r="K116820" i="36"/>
  <c r="P116819" i="36"/>
  <c r="S116819" i="36" s="1"/>
  <c r="N116819" i="36"/>
  <c r="O116819" i="36" s="1"/>
  <c r="R116819" i="36" s="1"/>
  <c r="M116819" i="36"/>
  <c r="L116819" i="36"/>
  <c r="K116819" i="36"/>
  <c r="S116818" i="36"/>
  <c r="P116818" i="36"/>
  <c r="N116818" i="36"/>
  <c r="O116818" i="36" s="1"/>
  <c r="R116818" i="36" s="1"/>
  <c r="M116818" i="36"/>
  <c r="L116818" i="36"/>
  <c r="K116818" i="36"/>
  <c r="P116817" i="36"/>
  <c r="S116817" i="36" s="1"/>
  <c r="N116817" i="36"/>
  <c r="O116817" i="36" s="1"/>
  <c r="R116817" i="36" s="1"/>
  <c r="M116817" i="36"/>
  <c r="L116817" i="36"/>
  <c r="K116817" i="36"/>
  <c r="S116816" i="36"/>
  <c r="P116816" i="36"/>
  <c r="N116816" i="36"/>
  <c r="O116816" i="36" s="1"/>
  <c r="R116816" i="36" s="1"/>
  <c r="M116816" i="36"/>
  <c r="L116816" i="36"/>
  <c r="K116816" i="36"/>
  <c r="P116815" i="36"/>
  <c r="S116815" i="36" s="1"/>
  <c r="N116815" i="36"/>
  <c r="O116815" i="36" s="1"/>
  <c r="R116815" i="36" s="1"/>
  <c r="M116815" i="36"/>
  <c r="L116815" i="36"/>
  <c r="K116815" i="36"/>
  <c r="P116814" i="36"/>
  <c r="S116814" i="36" s="1"/>
  <c r="N116814" i="36"/>
  <c r="O116814" i="36" s="1"/>
  <c r="R116814" i="36" s="1"/>
  <c r="M116814" i="36"/>
  <c r="L116814" i="36"/>
  <c r="K116814" i="36"/>
  <c r="P116813" i="36"/>
  <c r="S116813" i="36" s="1"/>
  <c r="N116813" i="36"/>
  <c r="O116813" i="36" s="1"/>
  <c r="R116813" i="36" s="1"/>
  <c r="M116813" i="36"/>
  <c r="L116813" i="36"/>
  <c r="K116813" i="36"/>
  <c r="P116812" i="36"/>
  <c r="S116812" i="36" s="1"/>
  <c r="N116812" i="36"/>
  <c r="O116812" i="36" s="1"/>
  <c r="R116812" i="36" s="1"/>
  <c r="M116812" i="36"/>
  <c r="L116812" i="36"/>
  <c r="K116812" i="36"/>
  <c r="P116811" i="36"/>
  <c r="S116811" i="36" s="1"/>
  <c r="N116811" i="36"/>
  <c r="O116811" i="36" s="1"/>
  <c r="R116811" i="36" s="1"/>
  <c r="M116811" i="36"/>
  <c r="L116811" i="36"/>
  <c r="K116811" i="36"/>
  <c r="P116810" i="36"/>
  <c r="S116810" i="36" s="1"/>
  <c r="N116810" i="36"/>
  <c r="O116810" i="36" s="1"/>
  <c r="R116810" i="36" s="1"/>
  <c r="M116810" i="36"/>
  <c r="L116810" i="36"/>
  <c r="K116810" i="36"/>
  <c r="P116809" i="36"/>
  <c r="S116809" i="36" s="1"/>
  <c r="N116809" i="36"/>
  <c r="O116809" i="36" s="1"/>
  <c r="R116809" i="36" s="1"/>
  <c r="M116809" i="36"/>
  <c r="L116809" i="36"/>
  <c r="K116809" i="36"/>
  <c r="S116808" i="36"/>
  <c r="P116808" i="36"/>
  <c r="N116808" i="36"/>
  <c r="O116808" i="36" s="1"/>
  <c r="R116808" i="36" s="1"/>
  <c r="M116808" i="36"/>
  <c r="L116808" i="36"/>
  <c r="K116808" i="36"/>
  <c r="P116807" i="36"/>
  <c r="S116807" i="36" s="1"/>
  <c r="N116807" i="36"/>
  <c r="O116807" i="36" s="1"/>
  <c r="R116807" i="36" s="1"/>
  <c r="M116807" i="36"/>
  <c r="L116807" i="36"/>
  <c r="K116807" i="36"/>
  <c r="S116806" i="36"/>
  <c r="P116806" i="36"/>
  <c r="N116806" i="36"/>
  <c r="O116806" i="36" s="1"/>
  <c r="R116806" i="36" s="1"/>
  <c r="M116806" i="36"/>
  <c r="L116806" i="36"/>
  <c r="K116806" i="36"/>
  <c r="P116805" i="36"/>
  <c r="S116805" i="36" s="1"/>
  <c r="N116805" i="36"/>
  <c r="O116805" i="36" s="1"/>
  <c r="R116805" i="36" s="1"/>
  <c r="M116805" i="36"/>
  <c r="L116805" i="36"/>
  <c r="K116805" i="36"/>
  <c r="S116804" i="36"/>
  <c r="P116804" i="36"/>
  <c r="N116804" i="36"/>
  <c r="O116804" i="36" s="1"/>
  <c r="R116804" i="36" s="1"/>
  <c r="M116804" i="36"/>
  <c r="L116804" i="36"/>
  <c r="K116804" i="36"/>
  <c r="P116803" i="36"/>
  <c r="S116803" i="36" s="1"/>
  <c r="N116803" i="36"/>
  <c r="O116803" i="36" s="1"/>
  <c r="R116803" i="36" s="1"/>
  <c r="M116803" i="36"/>
  <c r="L116803" i="36"/>
  <c r="K116803" i="36"/>
  <c r="S116802" i="36"/>
  <c r="P116802" i="36"/>
  <c r="N116802" i="36"/>
  <c r="O116802" i="36" s="1"/>
  <c r="R116802" i="36" s="1"/>
  <c r="M116802" i="36"/>
  <c r="L116802" i="36"/>
  <c r="K116802" i="36"/>
  <c r="P116801" i="36"/>
  <c r="S116801" i="36" s="1"/>
  <c r="N116801" i="36"/>
  <c r="O116801" i="36" s="1"/>
  <c r="R116801" i="36" s="1"/>
  <c r="M116801" i="36"/>
  <c r="L116801" i="36"/>
  <c r="K116801" i="36"/>
  <c r="S116800" i="36"/>
  <c r="P116800" i="36"/>
  <c r="N116800" i="36"/>
  <c r="O116800" i="36" s="1"/>
  <c r="R116800" i="36" s="1"/>
  <c r="M116800" i="36"/>
  <c r="L116800" i="36"/>
  <c r="K116800" i="36"/>
  <c r="P116799" i="36"/>
  <c r="S116799" i="36" s="1"/>
  <c r="N116799" i="36"/>
  <c r="O116799" i="36" s="1"/>
  <c r="R116799" i="36" s="1"/>
  <c r="M116799" i="36"/>
  <c r="L116799" i="36"/>
  <c r="K116799" i="36"/>
  <c r="P116798" i="36"/>
  <c r="S116798" i="36" s="1"/>
  <c r="N116798" i="36"/>
  <c r="O116798" i="36" s="1"/>
  <c r="R116798" i="36" s="1"/>
  <c r="M116798" i="36"/>
  <c r="L116798" i="36"/>
  <c r="K116798" i="36"/>
  <c r="P116797" i="36"/>
  <c r="S116797" i="36" s="1"/>
  <c r="N116797" i="36"/>
  <c r="O116797" i="36" s="1"/>
  <c r="R116797" i="36" s="1"/>
  <c r="M116797" i="36"/>
  <c r="L116797" i="36"/>
  <c r="K116797" i="36"/>
  <c r="P116796" i="36"/>
  <c r="S116796" i="36" s="1"/>
  <c r="N116796" i="36"/>
  <c r="O116796" i="36" s="1"/>
  <c r="R116796" i="36" s="1"/>
  <c r="M116796" i="36"/>
  <c r="L116796" i="36"/>
  <c r="K116796" i="36"/>
  <c r="P116795" i="36"/>
  <c r="S116795" i="36" s="1"/>
  <c r="N116795" i="36"/>
  <c r="O116795" i="36" s="1"/>
  <c r="R116795" i="36" s="1"/>
  <c r="M116795" i="36"/>
  <c r="L116795" i="36"/>
  <c r="K116795" i="36"/>
  <c r="P116794" i="36"/>
  <c r="S116794" i="36" s="1"/>
  <c r="N116794" i="36"/>
  <c r="O116794" i="36" s="1"/>
  <c r="R116794" i="36" s="1"/>
  <c r="M116794" i="36"/>
  <c r="L116794" i="36"/>
  <c r="K116794" i="36"/>
  <c r="P116793" i="36"/>
  <c r="S116793" i="36" s="1"/>
  <c r="N116793" i="36"/>
  <c r="O116793" i="36" s="1"/>
  <c r="R116793" i="36" s="1"/>
  <c r="M116793" i="36"/>
  <c r="L116793" i="36"/>
  <c r="K116793" i="36"/>
  <c r="S116792" i="36"/>
  <c r="P116792" i="36"/>
  <c r="N116792" i="36"/>
  <c r="O116792" i="36" s="1"/>
  <c r="R116792" i="36" s="1"/>
  <c r="M116792" i="36"/>
  <c r="L116792" i="36"/>
  <c r="K116792" i="36"/>
  <c r="P116791" i="36"/>
  <c r="S116791" i="36" s="1"/>
  <c r="N116791" i="36"/>
  <c r="O116791" i="36" s="1"/>
  <c r="R116791" i="36" s="1"/>
  <c r="M116791" i="36"/>
  <c r="L116791" i="36"/>
  <c r="K116791" i="36"/>
  <c r="S116790" i="36"/>
  <c r="P116790" i="36"/>
  <c r="N116790" i="36"/>
  <c r="O116790" i="36" s="1"/>
  <c r="R116790" i="36" s="1"/>
  <c r="M116790" i="36"/>
  <c r="L116790" i="36"/>
  <c r="K116790" i="36"/>
  <c r="P116789" i="36"/>
  <c r="S116789" i="36" s="1"/>
  <c r="N116789" i="36"/>
  <c r="O116789" i="36" s="1"/>
  <c r="R116789" i="36" s="1"/>
  <c r="M116789" i="36"/>
  <c r="L116789" i="36"/>
  <c r="K116789" i="36"/>
  <c r="S116788" i="36"/>
  <c r="P116788" i="36"/>
  <c r="N116788" i="36"/>
  <c r="O116788" i="36" s="1"/>
  <c r="R116788" i="36" s="1"/>
  <c r="M116788" i="36"/>
  <c r="L116788" i="36"/>
  <c r="K116788" i="36"/>
  <c r="P116787" i="36"/>
  <c r="S116787" i="36" s="1"/>
  <c r="N116787" i="36"/>
  <c r="O116787" i="36" s="1"/>
  <c r="R116787" i="36" s="1"/>
  <c r="M116787" i="36"/>
  <c r="L116787" i="36"/>
  <c r="K116787" i="36"/>
  <c r="S116786" i="36"/>
  <c r="P116786" i="36"/>
  <c r="N116786" i="36"/>
  <c r="O116786" i="36" s="1"/>
  <c r="R116786" i="36" s="1"/>
  <c r="M116786" i="36"/>
  <c r="L116786" i="36"/>
  <c r="K116786" i="36"/>
  <c r="P116785" i="36"/>
  <c r="S116785" i="36" s="1"/>
  <c r="N116785" i="36"/>
  <c r="O116785" i="36" s="1"/>
  <c r="R116785" i="36" s="1"/>
  <c r="M116785" i="36"/>
  <c r="L116785" i="36"/>
  <c r="K116785" i="36"/>
  <c r="S116784" i="36"/>
  <c r="P116784" i="36"/>
  <c r="N116784" i="36"/>
  <c r="O116784" i="36" s="1"/>
  <c r="R116784" i="36" s="1"/>
  <c r="M116784" i="36"/>
  <c r="L116784" i="36"/>
  <c r="K116784" i="36"/>
  <c r="P116783" i="36"/>
  <c r="S116783" i="36" s="1"/>
  <c r="N116783" i="36"/>
  <c r="O116783" i="36" s="1"/>
  <c r="R116783" i="36" s="1"/>
  <c r="M116783" i="36"/>
  <c r="L116783" i="36"/>
  <c r="K116783" i="36"/>
  <c r="P116782" i="36"/>
  <c r="S116782" i="36" s="1"/>
  <c r="N116782" i="36"/>
  <c r="O116782" i="36" s="1"/>
  <c r="R116782" i="36" s="1"/>
  <c r="M116782" i="36"/>
  <c r="L116782" i="36"/>
  <c r="K116782" i="36"/>
  <c r="P116781" i="36"/>
  <c r="S116781" i="36" s="1"/>
  <c r="N116781" i="36"/>
  <c r="O116781" i="36" s="1"/>
  <c r="R116781" i="36" s="1"/>
  <c r="M116781" i="36"/>
  <c r="L116781" i="36"/>
  <c r="K116781" i="36"/>
  <c r="P116780" i="36"/>
  <c r="S116780" i="36" s="1"/>
  <c r="N116780" i="36"/>
  <c r="O116780" i="36" s="1"/>
  <c r="R116780" i="36" s="1"/>
  <c r="M116780" i="36"/>
  <c r="L116780" i="36"/>
  <c r="K116780" i="36"/>
  <c r="P116779" i="36"/>
  <c r="S116779" i="36" s="1"/>
  <c r="N116779" i="36"/>
  <c r="O116779" i="36" s="1"/>
  <c r="R116779" i="36" s="1"/>
  <c r="M116779" i="36"/>
  <c r="L116779" i="36"/>
  <c r="K116779" i="36"/>
  <c r="P116778" i="36"/>
  <c r="S116778" i="36" s="1"/>
  <c r="N116778" i="36"/>
  <c r="O116778" i="36" s="1"/>
  <c r="R116778" i="36" s="1"/>
  <c r="M116778" i="36"/>
  <c r="L116778" i="36"/>
  <c r="K116778" i="36"/>
  <c r="R116777" i="36"/>
  <c r="P116777" i="36"/>
  <c r="S116777" i="36" s="1"/>
  <c r="N116777" i="36"/>
  <c r="O116777" i="36" s="1"/>
  <c r="M116777" i="36"/>
  <c r="L116777" i="36"/>
  <c r="K116777" i="36"/>
  <c r="S116776" i="36"/>
  <c r="P116776" i="36"/>
  <c r="N116776" i="36"/>
  <c r="O116776" i="36" s="1"/>
  <c r="R116776" i="36" s="1"/>
  <c r="M116776" i="36"/>
  <c r="L116776" i="36"/>
  <c r="K116776" i="36"/>
  <c r="P116775" i="36"/>
  <c r="S116775" i="36" s="1"/>
  <c r="N116775" i="36"/>
  <c r="O116775" i="36" s="1"/>
  <c r="R116775" i="36" s="1"/>
  <c r="M116775" i="36"/>
  <c r="L116775" i="36"/>
  <c r="K116775" i="36"/>
  <c r="S116774" i="36"/>
  <c r="P116774" i="36"/>
  <c r="N116774" i="36"/>
  <c r="O116774" i="36" s="1"/>
  <c r="R116774" i="36" s="1"/>
  <c r="M116774" i="36"/>
  <c r="L116774" i="36"/>
  <c r="K116774" i="36"/>
  <c r="P116773" i="36"/>
  <c r="S116773" i="36" s="1"/>
  <c r="N116773" i="36"/>
  <c r="O116773" i="36" s="1"/>
  <c r="R116773" i="36" s="1"/>
  <c r="M116773" i="36"/>
  <c r="L116773" i="36"/>
  <c r="K116773" i="36"/>
  <c r="P116772" i="36"/>
  <c r="S116772" i="36" s="1"/>
  <c r="N116772" i="36"/>
  <c r="O116772" i="36" s="1"/>
  <c r="R116772" i="36" s="1"/>
  <c r="M116772" i="36"/>
  <c r="L116772" i="36"/>
  <c r="K116772" i="36"/>
  <c r="P116771" i="36"/>
  <c r="S116771" i="36" s="1"/>
  <c r="N116771" i="36"/>
  <c r="O116771" i="36" s="1"/>
  <c r="R116771" i="36" s="1"/>
  <c r="M116771" i="36"/>
  <c r="L116771" i="36"/>
  <c r="K116771" i="36"/>
  <c r="P116770" i="36"/>
  <c r="S116770" i="36" s="1"/>
  <c r="N116770" i="36"/>
  <c r="O116770" i="36" s="1"/>
  <c r="R116770" i="36" s="1"/>
  <c r="M116770" i="36"/>
  <c r="L116770" i="36"/>
  <c r="K116770" i="36"/>
  <c r="P116769" i="36"/>
  <c r="S116769" i="36" s="1"/>
  <c r="N116769" i="36"/>
  <c r="O116769" i="36" s="1"/>
  <c r="R116769" i="36" s="1"/>
  <c r="M116769" i="36"/>
  <c r="L116769" i="36"/>
  <c r="K116769" i="36"/>
  <c r="P116768" i="36"/>
  <c r="S116768" i="36" s="1"/>
  <c r="N116768" i="36"/>
  <c r="O116768" i="36" s="1"/>
  <c r="R116768" i="36" s="1"/>
  <c r="M116768" i="36"/>
  <c r="L116768" i="36"/>
  <c r="K116768" i="36"/>
  <c r="P116767" i="36"/>
  <c r="S116767" i="36" s="1"/>
  <c r="N116767" i="36"/>
  <c r="O116767" i="36" s="1"/>
  <c r="R116767" i="36" s="1"/>
  <c r="M116767" i="36"/>
  <c r="L116767" i="36"/>
  <c r="K116767" i="36"/>
  <c r="S116766" i="36"/>
  <c r="P116766" i="36"/>
  <c r="N116766" i="36"/>
  <c r="O116766" i="36" s="1"/>
  <c r="R116766" i="36" s="1"/>
  <c r="M116766" i="36"/>
  <c r="L116766" i="36"/>
  <c r="K116766" i="36"/>
  <c r="P116765" i="36"/>
  <c r="S116765" i="36" s="1"/>
  <c r="N116765" i="36"/>
  <c r="O116765" i="36" s="1"/>
  <c r="R116765" i="36" s="1"/>
  <c r="M116765" i="36"/>
  <c r="L116765" i="36"/>
  <c r="K116765" i="36"/>
  <c r="S116764" i="36"/>
  <c r="P116764" i="36"/>
  <c r="N116764" i="36"/>
  <c r="O116764" i="36" s="1"/>
  <c r="R116764" i="36" s="1"/>
  <c r="M116764" i="36"/>
  <c r="L116764" i="36"/>
  <c r="K116764" i="36"/>
  <c r="P116763" i="36"/>
  <c r="S116763" i="36" s="1"/>
  <c r="N116763" i="36"/>
  <c r="O116763" i="36" s="1"/>
  <c r="R116763" i="36" s="1"/>
  <c r="M116763" i="36"/>
  <c r="L116763" i="36"/>
  <c r="K116763" i="36"/>
  <c r="S116762" i="36"/>
  <c r="P116762" i="36"/>
  <c r="N116762" i="36"/>
  <c r="O116762" i="36" s="1"/>
  <c r="R116762" i="36" s="1"/>
  <c r="M116762" i="36"/>
  <c r="L116762" i="36"/>
  <c r="K116762" i="36"/>
  <c r="P116761" i="36"/>
  <c r="S116761" i="36" s="1"/>
  <c r="N116761" i="36"/>
  <c r="O116761" i="36" s="1"/>
  <c r="R116761" i="36" s="1"/>
  <c r="M116761" i="36"/>
  <c r="L116761" i="36"/>
  <c r="K116761" i="36"/>
  <c r="S116760" i="36"/>
  <c r="P116760" i="36"/>
  <c r="N116760" i="36"/>
  <c r="O116760" i="36" s="1"/>
  <c r="R116760" i="36" s="1"/>
  <c r="M116760" i="36"/>
  <c r="L116760" i="36"/>
  <c r="K116760" i="36"/>
  <c r="P116759" i="36"/>
  <c r="S116759" i="36" s="1"/>
  <c r="N116759" i="36"/>
  <c r="O116759" i="36" s="1"/>
  <c r="R116759" i="36" s="1"/>
  <c r="M116759" i="36"/>
  <c r="L116759" i="36"/>
  <c r="K116759" i="36"/>
  <c r="S116758" i="36"/>
  <c r="P116758" i="36"/>
  <c r="N116758" i="36"/>
  <c r="O116758" i="36" s="1"/>
  <c r="R116758" i="36" s="1"/>
  <c r="M116758" i="36"/>
  <c r="L116758" i="36"/>
  <c r="K116758" i="36"/>
  <c r="P116757" i="36"/>
  <c r="S116757" i="36" s="1"/>
  <c r="N116757" i="36"/>
  <c r="O116757" i="36" s="1"/>
  <c r="R116757" i="36" s="1"/>
  <c r="M116757" i="36"/>
  <c r="L116757" i="36"/>
  <c r="K116757" i="36"/>
  <c r="P116756" i="36"/>
  <c r="S116756" i="36" s="1"/>
  <c r="N116756" i="36"/>
  <c r="O116756" i="36" s="1"/>
  <c r="R116756" i="36" s="1"/>
  <c r="M116756" i="36"/>
  <c r="L116756" i="36"/>
  <c r="K116756" i="36"/>
  <c r="P116755" i="36"/>
  <c r="S116755" i="36" s="1"/>
  <c r="N116755" i="36"/>
  <c r="O116755" i="36" s="1"/>
  <c r="R116755" i="36" s="1"/>
  <c r="M116755" i="36"/>
  <c r="L116755" i="36"/>
  <c r="K116755" i="36"/>
  <c r="P116754" i="36"/>
  <c r="S116754" i="36" s="1"/>
  <c r="N116754" i="36"/>
  <c r="O116754" i="36" s="1"/>
  <c r="R116754" i="36" s="1"/>
  <c r="M116754" i="36"/>
  <c r="L116754" i="36"/>
  <c r="K116754" i="36"/>
  <c r="P116753" i="36"/>
  <c r="S116753" i="36" s="1"/>
  <c r="N116753" i="36"/>
  <c r="O116753" i="36" s="1"/>
  <c r="R116753" i="36" s="1"/>
  <c r="M116753" i="36"/>
  <c r="L116753" i="36"/>
  <c r="K116753" i="36"/>
  <c r="P116752" i="36"/>
  <c r="S116752" i="36" s="1"/>
  <c r="N116752" i="36"/>
  <c r="O116752" i="36" s="1"/>
  <c r="R116752" i="36" s="1"/>
  <c r="M116752" i="36"/>
  <c r="L116752" i="36"/>
  <c r="K116752" i="36"/>
  <c r="P116751" i="36"/>
  <c r="S116751" i="36" s="1"/>
  <c r="N116751" i="36"/>
  <c r="O116751" i="36" s="1"/>
  <c r="R116751" i="36" s="1"/>
  <c r="M116751" i="36"/>
  <c r="L116751" i="36"/>
  <c r="K116751" i="36"/>
  <c r="S116750" i="36"/>
  <c r="P116750" i="36"/>
  <c r="N116750" i="36"/>
  <c r="O116750" i="36" s="1"/>
  <c r="R116750" i="36" s="1"/>
  <c r="M116750" i="36"/>
  <c r="L116750" i="36"/>
  <c r="K116750" i="36"/>
  <c r="P116749" i="36"/>
  <c r="S116749" i="36" s="1"/>
  <c r="N116749" i="36"/>
  <c r="O116749" i="36" s="1"/>
  <c r="R116749" i="36" s="1"/>
  <c r="M116749" i="36"/>
  <c r="L116749" i="36"/>
  <c r="K116749" i="36"/>
  <c r="S116748" i="36"/>
  <c r="P116748" i="36"/>
  <c r="N116748" i="36"/>
  <c r="O116748" i="36" s="1"/>
  <c r="R116748" i="36" s="1"/>
  <c r="M116748" i="36"/>
  <c r="L116748" i="36"/>
  <c r="K116748" i="36"/>
  <c r="P116747" i="36"/>
  <c r="S116747" i="36" s="1"/>
  <c r="N116747" i="36"/>
  <c r="O116747" i="36" s="1"/>
  <c r="R116747" i="36" s="1"/>
  <c r="M116747" i="36"/>
  <c r="L116747" i="36"/>
  <c r="K116747" i="36"/>
  <c r="S116746" i="36"/>
  <c r="P116746" i="36"/>
  <c r="N116746" i="36"/>
  <c r="O116746" i="36" s="1"/>
  <c r="R116746" i="36" s="1"/>
  <c r="M116746" i="36"/>
  <c r="L116746" i="36"/>
  <c r="K116746" i="36"/>
  <c r="P116745" i="36"/>
  <c r="S116745" i="36" s="1"/>
  <c r="N116745" i="36"/>
  <c r="O116745" i="36" s="1"/>
  <c r="R116745" i="36" s="1"/>
  <c r="M116745" i="36"/>
  <c r="L116745" i="36"/>
  <c r="K116745" i="36"/>
  <c r="S116744" i="36"/>
  <c r="P116744" i="36"/>
  <c r="N116744" i="36"/>
  <c r="O116744" i="36" s="1"/>
  <c r="R116744" i="36" s="1"/>
  <c r="M116744" i="36"/>
  <c r="L116744" i="36"/>
  <c r="K116744" i="36"/>
  <c r="P116743" i="36"/>
  <c r="S116743" i="36" s="1"/>
  <c r="N116743" i="36"/>
  <c r="O116743" i="36" s="1"/>
  <c r="R116743" i="36" s="1"/>
  <c r="M116743" i="36"/>
  <c r="L116743" i="36"/>
  <c r="K116743" i="36"/>
  <c r="S116742" i="36"/>
  <c r="P116742" i="36"/>
  <c r="O116742" i="36"/>
  <c r="R116742" i="36" s="1"/>
  <c r="N116742" i="36"/>
  <c r="M116742" i="36"/>
  <c r="L116742" i="36"/>
  <c r="K116742" i="36"/>
  <c r="P116741" i="36"/>
  <c r="S116741" i="36" s="1"/>
  <c r="N116741" i="36"/>
  <c r="O116741" i="36" s="1"/>
  <c r="R116741" i="36" s="1"/>
  <c r="M116741" i="36"/>
  <c r="L116741" i="36"/>
  <c r="K116741" i="36"/>
  <c r="S116740" i="36"/>
  <c r="P116740" i="36"/>
  <c r="N116740" i="36"/>
  <c r="O116740" i="36" s="1"/>
  <c r="R116740" i="36" s="1"/>
  <c r="M116740" i="36"/>
  <c r="L116740" i="36"/>
  <c r="K116740" i="36"/>
  <c r="P116739" i="36"/>
  <c r="S116739" i="36" s="1"/>
  <c r="N116739" i="36"/>
  <c r="O116739" i="36" s="1"/>
  <c r="R116739" i="36" s="1"/>
  <c r="M116739" i="36"/>
  <c r="L116739" i="36"/>
  <c r="K116739" i="36"/>
  <c r="S116738" i="36"/>
  <c r="P116738" i="36"/>
  <c r="N116738" i="36"/>
  <c r="O116738" i="36" s="1"/>
  <c r="R116738" i="36" s="1"/>
  <c r="M116738" i="36"/>
  <c r="L116738" i="36"/>
  <c r="K116738" i="36"/>
  <c r="P116737" i="36"/>
  <c r="S116737" i="36" s="1"/>
  <c r="N116737" i="36"/>
  <c r="O116737" i="36" s="1"/>
  <c r="R116737" i="36" s="1"/>
  <c r="M116737" i="36"/>
  <c r="L116737" i="36"/>
  <c r="K116737" i="36"/>
  <c r="S116736" i="36"/>
  <c r="P116736" i="36"/>
  <c r="N116736" i="36"/>
  <c r="O116736" i="36" s="1"/>
  <c r="R116736" i="36" s="1"/>
  <c r="M116736" i="36"/>
  <c r="L116736" i="36"/>
  <c r="K116736" i="36"/>
  <c r="P116735" i="36"/>
  <c r="S116735" i="36" s="1"/>
  <c r="N116735" i="36"/>
  <c r="O116735" i="36" s="1"/>
  <c r="R116735" i="36" s="1"/>
  <c r="M116735" i="36"/>
  <c r="L116735" i="36"/>
  <c r="K116735" i="36"/>
  <c r="S116734" i="36"/>
  <c r="P116734" i="36"/>
  <c r="N116734" i="36"/>
  <c r="O116734" i="36" s="1"/>
  <c r="R116734" i="36" s="1"/>
  <c r="M116734" i="36"/>
  <c r="L116734" i="36"/>
  <c r="K116734" i="36"/>
  <c r="P116733" i="36"/>
  <c r="S116733" i="36" s="1"/>
  <c r="N116733" i="36"/>
  <c r="O116733" i="36" s="1"/>
  <c r="R116733" i="36" s="1"/>
  <c r="M116733" i="36"/>
  <c r="L116733" i="36"/>
  <c r="K116733" i="36"/>
  <c r="S116732" i="36"/>
  <c r="P116732" i="36"/>
  <c r="N116732" i="36"/>
  <c r="O116732" i="36" s="1"/>
  <c r="R116732" i="36" s="1"/>
  <c r="M116732" i="36"/>
  <c r="L116732" i="36"/>
  <c r="K116732" i="36"/>
  <c r="P116731" i="36"/>
  <c r="S116731" i="36" s="1"/>
  <c r="N116731" i="36"/>
  <c r="O116731" i="36" s="1"/>
  <c r="R116731" i="36" s="1"/>
  <c r="M116731" i="36"/>
  <c r="L116731" i="36"/>
  <c r="K116731" i="36"/>
  <c r="P116730" i="36"/>
  <c r="S116730" i="36" s="1"/>
  <c r="N116730" i="36"/>
  <c r="O116730" i="36" s="1"/>
  <c r="R116730" i="36" s="1"/>
  <c r="M116730" i="36"/>
  <c r="L116730" i="36"/>
  <c r="K116730" i="36"/>
  <c r="P116729" i="36"/>
  <c r="S116729" i="36" s="1"/>
  <c r="N116729" i="36"/>
  <c r="O116729" i="36" s="1"/>
  <c r="R116729" i="36" s="1"/>
  <c r="M116729" i="36"/>
  <c r="L116729" i="36"/>
  <c r="Q116729" i="36" s="1"/>
  <c r="K116729" i="36"/>
  <c r="P116728" i="36"/>
  <c r="S116728" i="36" s="1"/>
  <c r="N116728" i="36"/>
  <c r="O116728" i="36" s="1"/>
  <c r="R116728" i="36" s="1"/>
  <c r="M116728" i="36"/>
  <c r="L116728" i="36"/>
  <c r="K116728" i="36"/>
  <c r="P116727" i="36"/>
  <c r="S116727" i="36" s="1"/>
  <c r="N116727" i="36"/>
  <c r="O116727" i="36" s="1"/>
  <c r="R116727" i="36" s="1"/>
  <c r="M116727" i="36"/>
  <c r="L116727" i="36"/>
  <c r="K116727" i="36"/>
  <c r="P116726" i="36"/>
  <c r="S116726" i="36" s="1"/>
  <c r="N116726" i="36"/>
  <c r="O116726" i="36" s="1"/>
  <c r="R116726" i="36" s="1"/>
  <c r="M116726" i="36"/>
  <c r="L116726" i="36"/>
  <c r="K116726" i="36"/>
  <c r="P116725" i="36"/>
  <c r="S116725" i="36" s="1"/>
  <c r="N116725" i="36"/>
  <c r="O116725" i="36" s="1"/>
  <c r="R116725" i="36" s="1"/>
  <c r="M116725" i="36"/>
  <c r="L116725" i="36"/>
  <c r="K116725" i="36"/>
  <c r="S116724" i="36"/>
  <c r="P116724" i="36"/>
  <c r="N116724" i="36"/>
  <c r="O116724" i="36" s="1"/>
  <c r="R116724" i="36" s="1"/>
  <c r="M116724" i="36"/>
  <c r="L116724" i="36"/>
  <c r="K116724" i="36"/>
  <c r="P116723" i="36"/>
  <c r="S116723" i="36" s="1"/>
  <c r="N116723" i="36"/>
  <c r="O116723" i="36" s="1"/>
  <c r="R116723" i="36" s="1"/>
  <c r="M116723" i="36"/>
  <c r="L116723" i="36"/>
  <c r="K116723" i="36"/>
  <c r="S116722" i="36"/>
  <c r="P116722" i="36"/>
  <c r="N116722" i="36"/>
  <c r="O116722" i="36" s="1"/>
  <c r="R116722" i="36" s="1"/>
  <c r="M116722" i="36"/>
  <c r="Q116722" i="36" s="1"/>
  <c r="L116722" i="36"/>
  <c r="K116722" i="36"/>
  <c r="P116721" i="36"/>
  <c r="S116721" i="36" s="1"/>
  <c r="N116721" i="36"/>
  <c r="O116721" i="36" s="1"/>
  <c r="R116721" i="36" s="1"/>
  <c r="M116721" i="36"/>
  <c r="L116721" i="36"/>
  <c r="K116721" i="36"/>
  <c r="S116720" i="36"/>
  <c r="P116720" i="36"/>
  <c r="N116720" i="36"/>
  <c r="O116720" i="36" s="1"/>
  <c r="R116720" i="36" s="1"/>
  <c r="M116720" i="36"/>
  <c r="L116720" i="36"/>
  <c r="K116720" i="36"/>
  <c r="P116719" i="36"/>
  <c r="S116719" i="36" s="1"/>
  <c r="N116719" i="36"/>
  <c r="O116719" i="36" s="1"/>
  <c r="R116719" i="36" s="1"/>
  <c r="M116719" i="36"/>
  <c r="L116719" i="36"/>
  <c r="K116719" i="36"/>
  <c r="S116718" i="36"/>
  <c r="P116718" i="36"/>
  <c r="N116718" i="36"/>
  <c r="O116718" i="36" s="1"/>
  <c r="R116718" i="36" s="1"/>
  <c r="M116718" i="36"/>
  <c r="Q116718" i="36" s="1"/>
  <c r="L116718" i="36"/>
  <c r="K116718" i="36"/>
  <c r="P116717" i="36"/>
  <c r="S116717" i="36" s="1"/>
  <c r="N116717" i="36"/>
  <c r="O116717" i="36" s="1"/>
  <c r="R116717" i="36" s="1"/>
  <c r="M116717" i="36"/>
  <c r="L116717" i="36"/>
  <c r="K116717" i="36"/>
  <c r="S116716" i="36"/>
  <c r="P116716" i="36"/>
  <c r="O116716" i="36"/>
  <c r="R116716" i="36" s="1"/>
  <c r="N116716" i="36"/>
  <c r="M116716" i="36"/>
  <c r="L116716" i="36"/>
  <c r="K116716" i="36"/>
  <c r="P116715" i="36"/>
  <c r="S116715" i="36" s="1"/>
  <c r="N116715" i="36"/>
  <c r="O116715" i="36" s="1"/>
  <c r="R116715" i="36" s="1"/>
  <c r="M116715" i="36"/>
  <c r="L116715" i="36"/>
  <c r="Q116715" i="36" s="1"/>
  <c r="K116715" i="36"/>
  <c r="S116714" i="36"/>
  <c r="P116714" i="36"/>
  <c r="N116714" i="36"/>
  <c r="O116714" i="36" s="1"/>
  <c r="R116714" i="36" s="1"/>
  <c r="M116714" i="36"/>
  <c r="L116714" i="36"/>
  <c r="K116714" i="36"/>
  <c r="P116713" i="36"/>
  <c r="S116713" i="36" s="1"/>
  <c r="N116713" i="36"/>
  <c r="O116713" i="36" s="1"/>
  <c r="R116713" i="36" s="1"/>
  <c r="M116713" i="36"/>
  <c r="L116713" i="36"/>
  <c r="K116713" i="36"/>
  <c r="S116712" i="36"/>
  <c r="P116712" i="36"/>
  <c r="N116712" i="36"/>
  <c r="O116712" i="36" s="1"/>
  <c r="R116712" i="36" s="1"/>
  <c r="M116712" i="36"/>
  <c r="L116712" i="36"/>
  <c r="K116712" i="36"/>
  <c r="P116711" i="36"/>
  <c r="S116711" i="36" s="1"/>
  <c r="N116711" i="36"/>
  <c r="O116711" i="36" s="1"/>
  <c r="R116711" i="36" s="1"/>
  <c r="M116711" i="36"/>
  <c r="L116711" i="36"/>
  <c r="K116711" i="36"/>
  <c r="S116710" i="36"/>
  <c r="P116710" i="36"/>
  <c r="N116710" i="36"/>
  <c r="O116710" i="36" s="1"/>
  <c r="R116710" i="36" s="1"/>
  <c r="M116710" i="36"/>
  <c r="L116710" i="36"/>
  <c r="K116710" i="36"/>
  <c r="P116709" i="36"/>
  <c r="S116709" i="36" s="1"/>
  <c r="N116709" i="36"/>
  <c r="O116709" i="36" s="1"/>
  <c r="R116709" i="36" s="1"/>
  <c r="M116709" i="36"/>
  <c r="L116709" i="36"/>
  <c r="K116709" i="36"/>
  <c r="S116708" i="36"/>
  <c r="P116708" i="36"/>
  <c r="N116708" i="36"/>
  <c r="O116708" i="36" s="1"/>
  <c r="R116708" i="36" s="1"/>
  <c r="M116708" i="36"/>
  <c r="L116708" i="36"/>
  <c r="K116708" i="36"/>
  <c r="P116707" i="36"/>
  <c r="S116707" i="36" s="1"/>
  <c r="N116707" i="36"/>
  <c r="O116707" i="36" s="1"/>
  <c r="R116707" i="36" s="1"/>
  <c r="M116707" i="36"/>
  <c r="L116707" i="36"/>
  <c r="K116707" i="36"/>
  <c r="S116706" i="36"/>
  <c r="P116706" i="36"/>
  <c r="N116706" i="36"/>
  <c r="O116706" i="36" s="1"/>
  <c r="R116706" i="36" s="1"/>
  <c r="M116706" i="36"/>
  <c r="L116706" i="36"/>
  <c r="K116706" i="36"/>
  <c r="P116705" i="36"/>
  <c r="S116705" i="36" s="1"/>
  <c r="N116705" i="36"/>
  <c r="O116705" i="36" s="1"/>
  <c r="R116705" i="36" s="1"/>
  <c r="M116705" i="36"/>
  <c r="L116705" i="36"/>
  <c r="K116705" i="36"/>
  <c r="P116704" i="36"/>
  <c r="S116704" i="36" s="1"/>
  <c r="N116704" i="36"/>
  <c r="O116704" i="36" s="1"/>
  <c r="R116704" i="36" s="1"/>
  <c r="M116704" i="36"/>
  <c r="L116704" i="36"/>
  <c r="K116704" i="36"/>
  <c r="P116703" i="36"/>
  <c r="S116703" i="36" s="1"/>
  <c r="N116703" i="36"/>
  <c r="O116703" i="36" s="1"/>
  <c r="R116703" i="36" s="1"/>
  <c r="M116703" i="36"/>
  <c r="L116703" i="36"/>
  <c r="K116703" i="36"/>
  <c r="S116702" i="36"/>
  <c r="P116702" i="36"/>
  <c r="N116702" i="36"/>
  <c r="O116702" i="36" s="1"/>
  <c r="R116702" i="36" s="1"/>
  <c r="M116702" i="36"/>
  <c r="L116702" i="36"/>
  <c r="K116702" i="36"/>
  <c r="P116701" i="36"/>
  <c r="S116701" i="36" s="1"/>
  <c r="N116701" i="36"/>
  <c r="O116701" i="36" s="1"/>
  <c r="R116701" i="36" s="1"/>
  <c r="M116701" i="36"/>
  <c r="L116701" i="36"/>
  <c r="K116701" i="36"/>
  <c r="S116700" i="36"/>
  <c r="P116700" i="36"/>
  <c r="O116700" i="36"/>
  <c r="R116700" i="36" s="1"/>
  <c r="N116700" i="36"/>
  <c r="M116700" i="36"/>
  <c r="L116700" i="36"/>
  <c r="K116700" i="36"/>
  <c r="P116699" i="36"/>
  <c r="S116699" i="36" s="1"/>
  <c r="N116699" i="36"/>
  <c r="O116699" i="36" s="1"/>
  <c r="R116699" i="36" s="1"/>
  <c r="M116699" i="36"/>
  <c r="L116699" i="36"/>
  <c r="Q116699" i="36" s="1"/>
  <c r="K116699" i="36"/>
  <c r="P116698" i="36"/>
  <c r="S116698" i="36" s="1"/>
  <c r="O116698" i="36"/>
  <c r="R116698" i="36" s="1"/>
  <c r="N116698" i="36"/>
  <c r="M116698" i="36"/>
  <c r="L116698" i="36"/>
  <c r="K116698" i="36"/>
  <c r="P116697" i="36"/>
  <c r="S116697" i="36" s="1"/>
  <c r="N116697" i="36"/>
  <c r="O116697" i="36" s="1"/>
  <c r="R116697" i="36" s="1"/>
  <c r="M116697" i="36"/>
  <c r="L116697" i="36"/>
  <c r="K116697" i="36"/>
  <c r="S116696" i="36"/>
  <c r="P116696" i="36"/>
  <c r="N116696" i="36"/>
  <c r="O116696" i="36" s="1"/>
  <c r="R116696" i="36" s="1"/>
  <c r="M116696" i="36"/>
  <c r="L116696" i="36"/>
  <c r="K116696" i="36"/>
  <c r="P116695" i="36"/>
  <c r="S116695" i="36" s="1"/>
  <c r="N116695" i="36"/>
  <c r="O116695" i="36" s="1"/>
  <c r="R116695" i="36" s="1"/>
  <c r="M116695" i="36"/>
  <c r="L116695" i="36"/>
  <c r="K116695" i="36"/>
  <c r="S116694" i="36"/>
  <c r="P116694" i="36"/>
  <c r="N116694" i="36"/>
  <c r="O116694" i="36" s="1"/>
  <c r="R116694" i="36" s="1"/>
  <c r="M116694" i="36"/>
  <c r="L116694" i="36"/>
  <c r="K116694" i="36"/>
  <c r="P116693" i="36"/>
  <c r="S116693" i="36" s="1"/>
  <c r="N116693" i="36"/>
  <c r="O116693" i="36" s="1"/>
  <c r="R116693" i="36" s="1"/>
  <c r="M116693" i="36"/>
  <c r="L116693" i="36"/>
  <c r="K116693" i="36"/>
  <c r="S116692" i="36"/>
  <c r="P116692" i="36"/>
  <c r="N116692" i="36"/>
  <c r="O116692" i="36" s="1"/>
  <c r="R116692" i="36" s="1"/>
  <c r="M116692" i="36"/>
  <c r="L116692" i="36"/>
  <c r="K116692" i="36"/>
  <c r="P116691" i="36"/>
  <c r="S116691" i="36" s="1"/>
  <c r="N116691" i="36"/>
  <c r="O116691" i="36" s="1"/>
  <c r="R116691" i="36" s="1"/>
  <c r="M116691" i="36"/>
  <c r="L116691" i="36"/>
  <c r="K116691" i="36"/>
  <c r="P116690" i="36"/>
  <c r="S116690" i="36" s="1"/>
  <c r="N116690" i="36"/>
  <c r="O116690" i="36" s="1"/>
  <c r="R116690" i="36" s="1"/>
  <c r="M116690" i="36"/>
  <c r="L116690" i="36"/>
  <c r="K116690" i="36"/>
  <c r="P116689" i="36"/>
  <c r="S116689" i="36" s="1"/>
  <c r="N116689" i="36"/>
  <c r="O116689" i="36" s="1"/>
  <c r="R116689" i="36" s="1"/>
  <c r="M116689" i="36"/>
  <c r="L116689" i="36"/>
  <c r="K116689" i="36"/>
  <c r="P116688" i="36"/>
  <c r="S116688" i="36" s="1"/>
  <c r="N116688" i="36"/>
  <c r="O116688" i="36" s="1"/>
  <c r="R116688" i="36" s="1"/>
  <c r="M116688" i="36"/>
  <c r="L116688" i="36"/>
  <c r="Q116688" i="36" s="1"/>
  <c r="K116688" i="36"/>
  <c r="P116687" i="36"/>
  <c r="S116687" i="36" s="1"/>
  <c r="N116687" i="36"/>
  <c r="O116687" i="36" s="1"/>
  <c r="R116687" i="36" s="1"/>
  <c r="M116687" i="36"/>
  <c r="L116687" i="36"/>
  <c r="K116687" i="36"/>
  <c r="P116686" i="36"/>
  <c r="S116686" i="36" s="1"/>
  <c r="N116686" i="36"/>
  <c r="O116686" i="36" s="1"/>
  <c r="R116686" i="36" s="1"/>
  <c r="M116686" i="36"/>
  <c r="L116686" i="36"/>
  <c r="K116686" i="36"/>
  <c r="P116685" i="36"/>
  <c r="S116685" i="36" s="1"/>
  <c r="N116685" i="36"/>
  <c r="O116685" i="36" s="1"/>
  <c r="R116685" i="36" s="1"/>
  <c r="M116685" i="36"/>
  <c r="L116685" i="36"/>
  <c r="K116685" i="36"/>
  <c r="S116684" i="36"/>
  <c r="P116684" i="36"/>
  <c r="N116684" i="36"/>
  <c r="O116684" i="36" s="1"/>
  <c r="R116684" i="36" s="1"/>
  <c r="M116684" i="36"/>
  <c r="L116684" i="36"/>
  <c r="K116684" i="36"/>
  <c r="P116683" i="36"/>
  <c r="S116683" i="36" s="1"/>
  <c r="N116683" i="36"/>
  <c r="O116683" i="36" s="1"/>
  <c r="R116683" i="36" s="1"/>
  <c r="M116683" i="36"/>
  <c r="L116683" i="36"/>
  <c r="K116683" i="36"/>
  <c r="S116682" i="36"/>
  <c r="P116682" i="36"/>
  <c r="N116682" i="36"/>
  <c r="O116682" i="36" s="1"/>
  <c r="R116682" i="36" s="1"/>
  <c r="M116682" i="36"/>
  <c r="L116682" i="36"/>
  <c r="K116682" i="36"/>
  <c r="P116681" i="36"/>
  <c r="S116681" i="36" s="1"/>
  <c r="N116681" i="36"/>
  <c r="O116681" i="36" s="1"/>
  <c r="R116681" i="36" s="1"/>
  <c r="M116681" i="36"/>
  <c r="L116681" i="36"/>
  <c r="K116681" i="36"/>
  <c r="S116680" i="36"/>
  <c r="P116680" i="36"/>
  <c r="N116680" i="36"/>
  <c r="O116680" i="36" s="1"/>
  <c r="R116680" i="36" s="1"/>
  <c r="M116680" i="36"/>
  <c r="L116680" i="36"/>
  <c r="K116680" i="36"/>
  <c r="P116679" i="36"/>
  <c r="S116679" i="36" s="1"/>
  <c r="N116679" i="36"/>
  <c r="O116679" i="36" s="1"/>
  <c r="R116679" i="36" s="1"/>
  <c r="M116679" i="36"/>
  <c r="L116679" i="36"/>
  <c r="K116679" i="36"/>
  <c r="S116678" i="36"/>
  <c r="P116678" i="36"/>
  <c r="N116678" i="36"/>
  <c r="O116678" i="36" s="1"/>
  <c r="R116678" i="36" s="1"/>
  <c r="M116678" i="36"/>
  <c r="L116678" i="36"/>
  <c r="K116678" i="36"/>
  <c r="P116677" i="36"/>
  <c r="S116677" i="36" s="1"/>
  <c r="N116677" i="36"/>
  <c r="O116677" i="36" s="1"/>
  <c r="R116677" i="36" s="1"/>
  <c r="M116677" i="36"/>
  <c r="L116677" i="36"/>
  <c r="K116677" i="36"/>
  <c r="S116676" i="36"/>
  <c r="P116676" i="36"/>
  <c r="N116676" i="36"/>
  <c r="O116676" i="36" s="1"/>
  <c r="R116676" i="36" s="1"/>
  <c r="M116676" i="36"/>
  <c r="L116676" i="36"/>
  <c r="K116676" i="36"/>
  <c r="P116675" i="36"/>
  <c r="S116675" i="36" s="1"/>
  <c r="N116675" i="36"/>
  <c r="O116675" i="36" s="1"/>
  <c r="R116675" i="36" s="1"/>
  <c r="M116675" i="36"/>
  <c r="L116675" i="36"/>
  <c r="K116675" i="36"/>
  <c r="P116674" i="36"/>
  <c r="S116674" i="36" s="1"/>
  <c r="N116674" i="36"/>
  <c r="O116674" i="36" s="1"/>
  <c r="R116674" i="36" s="1"/>
  <c r="M116674" i="36"/>
  <c r="L116674" i="36"/>
  <c r="K116674" i="36"/>
  <c r="P116673" i="36"/>
  <c r="S116673" i="36" s="1"/>
  <c r="N116673" i="36"/>
  <c r="O116673" i="36" s="1"/>
  <c r="R116673" i="36" s="1"/>
  <c r="M116673" i="36"/>
  <c r="L116673" i="36"/>
  <c r="K116673" i="36"/>
  <c r="P116672" i="36"/>
  <c r="S116672" i="36" s="1"/>
  <c r="N116672" i="36"/>
  <c r="O116672" i="36" s="1"/>
  <c r="R116672" i="36" s="1"/>
  <c r="M116672" i="36"/>
  <c r="L116672" i="36"/>
  <c r="K116672" i="36"/>
  <c r="P116671" i="36"/>
  <c r="S116671" i="36" s="1"/>
  <c r="N116671" i="36"/>
  <c r="O116671" i="36" s="1"/>
  <c r="R116671" i="36" s="1"/>
  <c r="M116671" i="36"/>
  <c r="L116671" i="36"/>
  <c r="K116671" i="36"/>
  <c r="P116670" i="36"/>
  <c r="S116670" i="36" s="1"/>
  <c r="N116670" i="36"/>
  <c r="O116670" i="36" s="1"/>
  <c r="R116670" i="36" s="1"/>
  <c r="M116670" i="36"/>
  <c r="L116670" i="36"/>
  <c r="K116670" i="36"/>
  <c r="P116669" i="36"/>
  <c r="S116669" i="36" s="1"/>
  <c r="N116669" i="36"/>
  <c r="O116669" i="36" s="1"/>
  <c r="R116669" i="36" s="1"/>
  <c r="M116669" i="36"/>
  <c r="L116669" i="36"/>
  <c r="K116669" i="36"/>
  <c r="S116668" i="36"/>
  <c r="P116668" i="36"/>
  <c r="N116668" i="36"/>
  <c r="O116668" i="36" s="1"/>
  <c r="R116668" i="36" s="1"/>
  <c r="M116668" i="36"/>
  <c r="L116668" i="36"/>
  <c r="K116668" i="36"/>
  <c r="P116667" i="36"/>
  <c r="S116667" i="36" s="1"/>
  <c r="N116667" i="36"/>
  <c r="O116667" i="36" s="1"/>
  <c r="R116667" i="36" s="1"/>
  <c r="M116667" i="36"/>
  <c r="L116667" i="36"/>
  <c r="K116667" i="36"/>
  <c r="S116666" i="36"/>
  <c r="P116666" i="36"/>
  <c r="N116666" i="36"/>
  <c r="O116666" i="36" s="1"/>
  <c r="R116666" i="36" s="1"/>
  <c r="M116666" i="36"/>
  <c r="L116666" i="36"/>
  <c r="K116666" i="36"/>
  <c r="P116665" i="36"/>
  <c r="S116665" i="36" s="1"/>
  <c r="N116665" i="36"/>
  <c r="O116665" i="36" s="1"/>
  <c r="R116665" i="36" s="1"/>
  <c r="M116665" i="36"/>
  <c r="L116665" i="36"/>
  <c r="K116665" i="36"/>
  <c r="S116664" i="36"/>
  <c r="P116664" i="36"/>
  <c r="N116664" i="36"/>
  <c r="O116664" i="36" s="1"/>
  <c r="R116664" i="36" s="1"/>
  <c r="M116664" i="36"/>
  <c r="L116664" i="36"/>
  <c r="K116664" i="36"/>
  <c r="P116663" i="36"/>
  <c r="S116663" i="36" s="1"/>
  <c r="N116663" i="36"/>
  <c r="O116663" i="36" s="1"/>
  <c r="R116663" i="36" s="1"/>
  <c r="M116663" i="36"/>
  <c r="L116663" i="36"/>
  <c r="K116663" i="36"/>
  <c r="S116662" i="36"/>
  <c r="P116662" i="36"/>
  <c r="N116662" i="36"/>
  <c r="O116662" i="36" s="1"/>
  <c r="R116662" i="36" s="1"/>
  <c r="M116662" i="36"/>
  <c r="Q116662" i="36" s="1"/>
  <c r="L116662" i="36"/>
  <c r="K116662" i="36"/>
  <c r="P116661" i="36"/>
  <c r="S116661" i="36" s="1"/>
  <c r="N116661" i="36"/>
  <c r="O116661" i="36" s="1"/>
  <c r="R116661" i="36" s="1"/>
  <c r="M116661" i="36"/>
  <c r="L116661" i="36"/>
  <c r="K116661" i="36"/>
  <c r="S116660" i="36"/>
  <c r="P116660" i="36"/>
  <c r="N116660" i="36"/>
  <c r="O116660" i="36" s="1"/>
  <c r="R116660" i="36" s="1"/>
  <c r="M116660" i="36"/>
  <c r="L116660" i="36"/>
  <c r="K116660" i="36"/>
  <c r="P116659" i="36"/>
  <c r="S116659" i="36" s="1"/>
  <c r="N116659" i="36"/>
  <c r="O116659" i="36" s="1"/>
  <c r="R116659" i="36" s="1"/>
  <c r="M116659" i="36"/>
  <c r="L116659" i="36"/>
  <c r="K116659" i="36"/>
  <c r="P116658" i="36"/>
  <c r="S116658" i="36" s="1"/>
  <c r="N116658" i="36"/>
  <c r="O116658" i="36" s="1"/>
  <c r="R116658" i="36" s="1"/>
  <c r="M116658" i="36"/>
  <c r="L116658" i="36"/>
  <c r="K116658" i="36"/>
  <c r="P116657" i="36"/>
  <c r="S116657" i="36" s="1"/>
  <c r="N116657" i="36"/>
  <c r="O116657" i="36" s="1"/>
  <c r="R116657" i="36" s="1"/>
  <c r="M116657" i="36"/>
  <c r="L116657" i="36"/>
  <c r="K116657" i="36"/>
  <c r="P116656" i="36"/>
  <c r="S116656" i="36" s="1"/>
  <c r="N116656" i="36"/>
  <c r="O116656" i="36" s="1"/>
  <c r="R116656" i="36" s="1"/>
  <c r="M116656" i="36"/>
  <c r="L116656" i="36"/>
  <c r="K116656" i="36"/>
  <c r="P116655" i="36"/>
  <c r="S116655" i="36" s="1"/>
  <c r="N116655" i="36"/>
  <c r="O116655" i="36" s="1"/>
  <c r="R116655" i="36" s="1"/>
  <c r="M116655" i="36"/>
  <c r="L116655" i="36"/>
  <c r="K116655" i="36"/>
  <c r="P116654" i="36"/>
  <c r="S116654" i="36" s="1"/>
  <c r="N116654" i="36"/>
  <c r="O116654" i="36" s="1"/>
  <c r="R116654" i="36" s="1"/>
  <c r="M116654" i="36"/>
  <c r="L116654" i="36"/>
  <c r="K116654" i="36"/>
  <c r="P116653" i="36"/>
  <c r="S116653" i="36" s="1"/>
  <c r="N116653" i="36"/>
  <c r="O116653" i="36" s="1"/>
  <c r="R116653" i="36" s="1"/>
  <c r="M116653" i="36"/>
  <c r="L116653" i="36"/>
  <c r="K116653" i="36"/>
  <c r="S116652" i="36"/>
  <c r="P116652" i="36"/>
  <c r="N116652" i="36"/>
  <c r="O116652" i="36" s="1"/>
  <c r="R116652" i="36" s="1"/>
  <c r="M116652" i="36"/>
  <c r="L116652" i="36"/>
  <c r="K116652" i="36"/>
  <c r="P116651" i="36"/>
  <c r="S116651" i="36" s="1"/>
  <c r="N116651" i="36"/>
  <c r="O116651" i="36" s="1"/>
  <c r="R116651" i="36" s="1"/>
  <c r="M116651" i="36"/>
  <c r="L116651" i="36"/>
  <c r="K116651" i="36"/>
  <c r="S116650" i="36"/>
  <c r="P116650" i="36"/>
  <c r="N116650" i="36"/>
  <c r="O116650" i="36" s="1"/>
  <c r="R116650" i="36" s="1"/>
  <c r="M116650" i="36"/>
  <c r="L116650" i="36"/>
  <c r="K116650" i="36"/>
  <c r="P116649" i="36"/>
  <c r="S116649" i="36" s="1"/>
  <c r="N116649" i="36"/>
  <c r="O116649" i="36" s="1"/>
  <c r="R116649" i="36" s="1"/>
  <c r="M116649" i="36"/>
  <c r="L116649" i="36"/>
  <c r="K116649" i="36"/>
  <c r="P116648" i="36"/>
  <c r="S116648" i="36" s="1"/>
  <c r="N116648" i="36"/>
  <c r="O116648" i="36" s="1"/>
  <c r="R116648" i="36" s="1"/>
  <c r="M116648" i="36"/>
  <c r="L116648" i="36"/>
  <c r="K116648" i="36"/>
  <c r="P116647" i="36"/>
  <c r="S116647" i="36" s="1"/>
  <c r="N116647" i="36"/>
  <c r="O116647" i="36" s="1"/>
  <c r="R116647" i="36" s="1"/>
  <c r="M116647" i="36"/>
  <c r="L116647" i="36"/>
  <c r="K116647" i="36"/>
  <c r="P116646" i="36"/>
  <c r="S116646" i="36" s="1"/>
  <c r="N116646" i="36"/>
  <c r="O116646" i="36" s="1"/>
  <c r="R116646" i="36" s="1"/>
  <c r="M116646" i="36"/>
  <c r="L116646" i="36"/>
  <c r="K116646" i="36"/>
  <c r="P116645" i="36"/>
  <c r="S116645" i="36" s="1"/>
  <c r="N116645" i="36"/>
  <c r="O116645" i="36" s="1"/>
  <c r="R116645" i="36" s="1"/>
  <c r="M116645" i="36"/>
  <c r="L116645" i="36"/>
  <c r="K116645" i="36"/>
  <c r="P116644" i="36"/>
  <c r="S116644" i="36" s="1"/>
  <c r="N116644" i="36"/>
  <c r="O116644" i="36" s="1"/>
  <c r="R116644" i="36" s="1"/>
  <c r="M116644" i="36"/>
  <c r="L116644" i="36"/>
  <c r="K116644" i="36"/>
  <c r="P116643" i="36"/>
  <c r="S116643" i="36" s="1"/>
  <c r="N116643" i="36"/>
  <c r="O116643" i="36" s="1"/>
  <c r="R116643" i="36" s="1"/>
  <c r="M116643" i="36"/>
  <c r="L116643" i="36"/>
  <c r="K116643" i="36"/>
  <c r="S116642" i="36"/>
  <c r="P116642" i="36"/>
  <c r="N116642" i="36"/>
  <c r="O116642" i="36" s="1"/>
  <c r="R116642" i="36" s="1"/>
  <c r="M116642" i="36"/>
  <c r="L116642" i="36"/>
  <c r="K116642" i="36"/>
  <c r="P116641" i="36"/>
  <c r="S116641" i="36" s="1"/>
  <c r="N116641" i="36"/>
  <c r="O116641" i="36" s="1"/>
  <c r="R116641" i="36" s="1"/>
  <c r="M116641" i="36"/>
  <c r="L116641" i="36"/>
  <c r="K116641" i="36"/>
  <c r="S116640" i="36"/>
  <c r="P116640" i="36"/>
  <c r="N116640" i="36"/>
  <c r="O116640" i="36" s="1"/>
  <c r="R116640" i="36" s="1"/>
  <c r="M116640" i="36"/>
  <c r="L116640" i="36"/>
  <c r="K116640" i="36"/>
  <c r="P116639" i="36"/>
  <c r="S116639" i="36" s="1"/>
  <c r="N116639" i="36"/>
  <c r="O116639" i="36" s="1"/>
  <c r="R116639" i="36" s="1"/>
  <c r="M116639" i="36"/>
  <c r="L116639" i="36"/>
  <c r="K116639" i="36"/>
  <c r="S116638" i="36"/>
  <c r="P116638" i="36"/>
  <c r="N116638" i="36"/>
  <c r="O116638" i="36" s="1"/>
  <c r="R116638" i="36" s="1"/>
  <c r="M116638" i="36"/>
  <c r="L116638" i="36"/>
  <c r="K116638" i="36"/>
  <c r="P116637" i="36"/>
  <c r="S116637" i="36" s="1"/>
  <c r="N116637" i="36"/>
  <c r="O116637" i="36" s="1"/>
  <c r="R116637" i="36" s="1"/>
  <c r="M116637" i="36"/>
  <c r="L116637" i="36"/>
  <c r="K116637" i="36"/>
  <c r="S116636" i="36"/>
  <c r="P116636" i="36"/>
  <c r="O116636" i="36"/>
  <c r="R116636" i="36" s="1"/>
  <c r="N116636" i="36"/>
  <c r="M116636" i="36"/>
  <c r="L116636" i="36"/>
  <c r="K116636" i="36"/>
  <c r="P116635" i="36"/>
  <c r="S116635" i="36" s="1"/>
  <c r="N116635" i="36"/>
  <c r="O116635" i="36" s="1"/>
  <c r="R116635" i="36" s="1"/>
  <c r="M116635" i="36"/>
  <c r="L116635" i="36"/>
  <c r="Q116635" i="36" s="1"/>
  <c r="K116635" i="36"/>
  <c r="P116634" i="36"/>
  <c r="S116634" i="36" s="1"/>
  <c r="N116634" i="36"/>
  <c r="O116634" i="36" s="1"/>
  <c r="R116634" i="36" s="1"/>
  <c r="M116634" i="36"/>
  <c r="L116634" i="36"/>
  <c r="K116634" i="36"/>
  <c r="P116633" i="36"/>
  <c r="S116633" i="36" s="1"/>
  <c r="N116633" i="36"/>
  <c r="O116633" i="36" s="1"/>
  <c r="R116633" i="36" s="1"/>
  <c r="M116633" i="36"/>
  <c r="L116633" i="36"/>
  <c r="K116633" i="36"/>
  <c r="S116632" i="36"/>
  <c r="P116632" i="36"/>
  <c r="N116632" i="36"/>
  <c r="O116632" i="36" s="1"/>
  <c r="R116632" i="36" s="1"/>
  <c r="M116632" i="36"/>
  <c r="Q116632" i="36" s="1"/>
  <c r="L116632" i="36"/>
  <c r="K116632" i="36"/>
  <c r="P116631" i="36"/>
  <c r="S116631" i="36" s="1"/>
  <c r="N116631" i="36"/>
  <c r="O116631" i="36" s="1"/>
  <c r="R116631" i="36" s="1"/>
  <c r="M116631" i="36"/>
  <c r="L116631" i="36"/>
  <c r="K116631" i="36"/>
  <c r="S116630" i="36"/>
  <c r="P116630" i="36"/>
  <c r="N116630" i="36"/>
  <c r="O116630" i="36" s="1"/>
  <c r="R116630" i="36" s="1"/>
  <c r="M116630" i="36"/>
  <c r="L116630" i="36"/>
  <c r="K116630" i="36"/>
  <c r="P116629" i="36"/>
  <c r="S116629" i="36" s="1"/>
  <c r="N116629" i="36"/>
  <c r="O116629" i="36" s="1"/>
  <c r="R116629" i="36" s="1"/>
  <c r="M116629" i="36"/>
  <c r="L116629" i="36"/>
  <c r="K116629" i="36"/>
  <c r="P116628" i="36"/>
  <c r="S116628" i="36" s="1"/>
  <c r="N116628" i="36"/>
  <c r="O116628" i="36" s="1"/>
  <c r="R116628" i="36" s="1"/>
  <c r="M116628" i="36"/>
  <c r="L116628" i="36"/>
  <c r="K116628" i="36"/>
  <c r="P116627" i="36"/>
  <c r="S116627" i="36" s="1"/>
  <c r="N116627" i="36"/>
  <c r="O116627" i="36" s="1"/>
  <c r="R116627" i="36" s="1"/>
  <c r="M116627" i="36"/>
  <c r="L116627" i="36"/>
  <c r="K116627" i="36"/>
  <c r="P116626" i="36"/>
  <c r="S116626" i="36" s="1"/>
  <c r="O116626" i="36"/>
  <c r="R116626" i="36" s="1"/>
  <c r="N116626" i="36"/>
  <c r="M116626" i="36"/>
  <c r="L116626" i="36"/>
  <c r="K116626" i="36"/>
  <c r="P116625" i="36"/>
  <c r="S116625" i="36" s="1"/>
  <c r="N116625" i="36"/>
  <c r="O116625" i="36" s="1"/>
  <c r="R116625" i="36" s="1"/>
  <c r="M116625" i="36"/>
  <c r="L116625" i="36"/>
  <c r="K116625" i="36"/>
  <c r="S116624" i="36"/>
  <c r="P116624" i="36"/>
  <c r="O116624" i="36"/>
  <c r="R116624" i="36" s="1"/>
  <c r="N116624" i="36"/>
  <c r="M116624" i="36"/>
  <c r="L116624" i="36"/>
  <c r="K116624" i="36"/>
  <c r="P116623" i="36"/>
  <c r="S116623" i="36" s="1"/>
  <c r="N116623" i="36"/>
  <c r="O116623" i="36" s="1"/>
  <c r="R116623" i="36" s="1"/>
  <c r="M116623" i="36"/>
  <c r="L116623" i="36"/>
  <c r="K116623" i="36"/>
  <c r="P116622" i="36"/>
  <c r="S116622" i="36" s="1"/>
  <c r="O116622" i="36"/>
  <c r="R116622" i="36" s="1"/>
  <c r="N116622" i="36"/>
  <c r="M116622" i="36"/>
  <c r="Q116622" i="36" s="1"/>
  <c r="L116622" i="36"/>
  <c r="K116622" i="36"/>
  <c r="P116621" i="36"/>
  <c r="S116621" i="36" s="1"/>
  <c r="N116621" i="36"/>
  <c r="O116621" i="36" s="1"/>
  <c r="R116621" i="36" s="1"/>
  <c r="M116621" i="36"/>
  <c r="L116621" i="36"/>
  <c r="K116621" i="36"/>
  <c r="S116620" i="36"/>
  <c r="P116620" i="36"/>
  <c r="N116620" i="36"/>
  <c r="O116620" i="36" s="1"/>
  <c r="R116620" i="36" s="1"/>
  <c r="M116620" i="36"/>
  <c r="L116620" i="36"/>
  <c r="K116620" i="36"/>
  <c r="P116619" i="36"/>
  <c r="S116619" i="36" s="1"/>
  <c r="N116619" i="36"/>
  <c r="O116619" i="36" s="1"/>
  <c r="R116619" i="36" s="1"/>
  <c r="M116619" i="36"/>
  <c r="L116619" i="36"/>
  <c r="K116619" i="36"/>
  <c r="S116618" i="36"/>
  <c r="P116618" i="36"/>
  <c r="N116618" i="36"/>
  <c r="O116618" i="36" s="1"/>
  <c r="R116618" i="36" s="1"/>
  <c r="M116618" i="36"/>
  <c r="Q116618" i="36" s="1"/>
  <c r="L116618" i="36"/>
  <c r="K116618" i="36"/>
  <c r="P116617" i="36"/>
  <c r="S116617" i="36" s="1"/>
  <c r="N116617" i="36"/>
  <c r="O116617" i="36" s="1"/>
  <c r="R116617" i="36" s="1"/>
  <c r="M116617" i="36"/>
  <c r="L116617" i="36"/>
  <c r="K116617" i="36"/>
  <c r="S116616" i="36"/>
  <c r="P116616" i="36"/>
  <c r="N116616" i="36"/>
  <c r="O116616" i="36" s="1"/>
  <c r="R116616" i="36" s="1"/>
  <c r="M116616" i="36"/>
  <c r="L116616" i="36"/>
  <c r="K116616" i="36"/>
  <c r="P116615" i="36"/>
  <c r="S116615" i="36" s="1"/>
  <c r="N116615" i="36"/>
  <c r="O116615" i="36" s="1"/>
  <c r="R116615" i="36" s="1"/>
  <c r="M116615" i="36"/>
  <c r="L116615" i="36"/>
  <c r="K116615" i="36"/>
  <c r="P116614" i="36"/>
  <c r="S116614" i="36" s="1"/>
  <c r="N116614" i="36"/>
  <c r="O116614" i="36" s="1"/>
  <c r="R116614" i="36" s="1"/>
  <c r="M116614" i="36"/>
  <c r="L116614" i="36"/>
  <c r="K116614" i="36"/>
  <c r="P116613" i="36"/>
  <c r="S116613" i="36" s="1"/>
  <c r="N116613" i="36"/>
  <c r="O116613" i="36" s="1"/>
  <c r="R116613" i="36" s="1"/>
  <c r="M116613" i="36"/>
  <c r="L116613" i="36"/>
  <c r="K116613" i="36"/>
  <c r="P116612" i="36"/>
  <c r="S116612" i="36" s="1"/>
  <c r="N116612" i="36"/>
  <c r="O116612" i="36" s="1"/>
  <c r="R116612" i="36" s="1"/>
  <c r="M116612" i="36"/>
  <c r="L116612" i="36"/>
  <c r="K116612" i="36"/>
  <c r="P116611" i="36"/>
  <c r="S116611" i="36" s="1"/>
  <c r="N116611" i="36"/>
  <c r="O116611" i="36" s="1"/>
  <c r="R116611" i="36" s="1"/>
  <c r="M116611" i="36"/>
  <c r="L116611" i="36"/>
  <c r="K116611" i="36"/>
  <c r="P116610" i="36"/>
  <c r="S116610" i="36" s="1"/>
  <c r="N116610" i="36"/>
  <c r="O116610" i="36" s="1"/>
  <c r="R116610" i="36" s="1"/>
  <c r="M116610" i="36"/>
  <c r="L116610" i="36"/>
  <c r="K116610" i="36"/>
  <c r="P116609" i="36"/>
  <c r="S116609" i="36" s="1"/>
  <c r="N116609" i="36"/>
  <c r="O116609" i="36" s="1"/>
  <c r="R116609" i="36" s="1"/>
  <c r="M116609" i="36"/>
  <c r="L116609" i="36"/>
  <c r="K116609" i="36"/>
  <c r="S116608" i="36"/>
  <c r="P116608" i="36"/>
  <c r="N116608" i="36"/>
  <c r="O116608" i="36" s="1"/>
  <c r="R116608" i="36" s="1"/>
  <c r="M116608" i="36"/>
  <c r="L116608" i="36"/>
  <c r="K116608" i="36"/>
  <c r="P116607" i="36"/>
  <c r="S116607" i="36" s="1"/>
  <c r="N116607" i="36"/>
  <c r="O116607" i="36" s="1"/>
  <c r="R116607" i="36" s="1"/>
  <c r="M116607" i="36"/>
  <c r="L116607" i="36"/>
  <c r="K116607" i="36"/>
  <c r="S116606" i="36"/>
  <c r="P116606" i="36"/>
  <c r="N116606" i="36"/>
  <c r="O116606" i="36" s="1"/>
  <c r="R116606" i="36" s="1"/>
  <c r="M116606" i="36"/>
  <c r="L116606" i="36"/>
  <c r="K116606" i="36"/>
  <c r="P116605" i="36"/>
  <c r="S116605" i="36" s="1"/>
  <c r="N116605" i="36"/>
  <c r="O116605" i="36" s="1"/>
  <c r="R116605" i="36" s="1"/>
  <c r="M116605" i="36"/>
  <c r="L116605" i="36"/>
  <c r="K116605" i="36"/>
  <c r="S116604" i="36"/>
  <c r="P116604" i="36"/>
  <c r="N116604" i="36"/>
  <c r="O116604" i="36" s="1"/>
  <c r="R116604" i="36" s="1"/>
  <c r="M116604" i="36"/>
  <c r="L116604" i="36"/>
  <c r="K116604" i="36"/>
  <c r="P116603" i="36"/>
  <c r="S116603" i="36" s="1"/>
  <c r="N116603" i="36"/>
  <c r="O116603" i="36" s="1"/>
  <c r="R116603" i="36" s="1"/>
  <c r="M116603" i="36"/>
  <c r="L116603" i="36"/>
  <c r="K116603" i="36"/>
  <c r="S116602" i="36"/>
  <c r="P116602" i="36"/>
  <c r="N116602" i="36"/>
  <c r="O116602" i="36" s="1"/>
  <c r="R116602" i="36" s="1"/>
  <c r="M116602" i="36"/>
  <c r="L116602" i="36"/>
  <c r="K116602" i="36"/>
  <c r="P116601" i="36"/>
  <c r="S116601" i="36" s="1"/>
  <c r="N116601" i="36"/>
  <c r="O116601" i="36" s="1"/>
  <c r="R116601" i="36" s="1"/>
  <c r="M116601" i="36"/>
  <c r="L116601" i="36"/>
  <c r="K116601" i="36"/>
  <c r="P116600" i="36"/>
  <c r="S116600" i="36" s="1"/>
  <c r="N116600" i="36"/>
  <c r="O116600" i="36" s="1"/>
  <c r="R116600" i="36" s="1"/>
  <c r="M116600" i="36"/>
  <c r="L116600" i="36"/>
  <c r="K116600" i="36"/>
  <c r="P116599" i="36"/>
  <c r="S116599" i="36" s="1"/>
  <c r="N116599" i="36"/>
  <c r="O116599" i="36" s="1"/>
  <c r="R116599" i="36" s="1"/>
  <c r="M116599" i="36"/>
  <c r="L116599" i="36"/>
  <c r="K116599" i="36"/>
  <c r="S116598" i="36"/>
  <c r="P116598" i="36"/>
  <c r="N116598" i="36"/>
  <c r="O116598" i="36" s="1"/>
  <c r="R116598" i="36" s="1"/>
  <c r="M116598" i="36"/>
  <c r="L116598" i="36"/>
  <c r="K116598" i="36"/>
  <c r="P116597" i="36"/>
  <c r="S116597" i="36" s="1"/>
  <c r="N116597" i="36"/>
  <c r="O116597" i="36" s="1"/>
  <c r="R116597" i="36" s="1"/>
  <c r="M116597" i="36"/>
  <c r="L116597" i="36"/>
  <c r="K116597" i="36"/>
  <c r="S116596" i="36"/>
  <c r="P116596" i="36"/>
  <c r="N116596" i="36"/>
  <c r="O116596" i="36" s="1"/>
  <c r="R116596" i="36" s="1"/>
  <c r="M116596" i="36"/>
  <c r="L116596" i="36"/>
  <c r="K116596" i="36"/>
  <c r="P116595" i="36"/>
  <c r="S116595" i="36" s="1"/>
  <c r="N116595" i="36"/>
  <c r="O116595" i="36" s="1"/>
  <c r="R116595" i="36" s="1"/>
  <c r="M116595" i="36"/>
  <c r="L116595" i="36"/>
  <c r="K116595" i="36"/>
  <c r="S116594" i="36"/>
  <c r="P116594" i="36"/>
  <c r="N116594" i="36"/>
  <c r="O116594" i="36" s="1"/>
  <c r="R116594" i="36" s="1"/>
  <c r="M116594" i="36"/>
  <c r="L116594" i="36"/>
  <c r="K116594" i="36"/>
  <c r="P116593" i="36"/>
  <c r="S116593" i="36" s="1"/>
  <c r="N116593" i="36"/>
  <c r="O116593" i="36" s="1"/>
  <c r="R116593" i="36" s="1"/>
  <c r="M116593" i="36"/>
  <c r="L116593" i="36"/>
  <c r="K116593" i="36"/>
  <c r="S116592" i="36"/>
  <c r="P116592" i="36"/>
  <c r="N116592" i="36"/>
  <c r="O116592" i="36" s="1"/>
  <c r="R116592" i="36" s="1"/>
  <c r="M116592" i="36"/>
  <c r="L116592" i="36"/>
  <c r="K116592" i="36"/>
  <c r="P116591" i="36"/>
  <c r="S116591" i="36" s="1"/>
  <c r="N116591" i="36"/>
  <c r="O116591" i="36" s="1"/>
  <c r="R116591" i="36" s="1"/>
  <c r="M116591" i="36"/>
  <c r="L116591" i="36"/>
  <c r="K116591" i="36"/>
  <c r="S116590" i="36"/>
  <c r="P116590" i="36"/>
  <c r="N116590" i="36"/>
  <c r="O116590" i="36" s="1"/>
  <c r="R116590" i="36" s="1"/>
  <c r="M116590" i="36"/>
  <c r="L116590" i="36"/>
  <c r="K116590" i="36"/>
  <c r="P116589" i="36"/>
  <c r="S116589" i="36" s="1"/>
  <c r="N116589" i="36"/>
  <c r="O116589" i="36" s="1"/>
  <c r="R116589" i="36" s="1"/>
  <c r="M116589" i="36"/>
  <c r="L116589" i="36"/>
  <c r="K116589" i="36"/>
  <c r="P116588" i="36"/>
  <c r="S116588" i="36" s="1"/>
  <c r="O116588" i="36"/>
  <c r="R116588" i="36" s="1"/>
  <c r="N116588" i="36"/>
  <c r="M116588" i="36"/>
  <c r="Q116588" i="36" s="1"/>
  <c r="L116588" i="36"/>
  <c r="K116588" i="36"/>
  <c r="P116587" i="36"/>
  <c r="S116587" i="36" s="1"/>
  <c r="N116587" i="36"/>
  <c r="O116587" i="36" s="1"/>
  <c r="R116587" i="36" s="1"/>
  <c r="M116587" i="36"/>
  <c r="L116587" i="36"/>
  <c r="K116587" i="36"/>
  <c r="S116586" i="36"/>
  <c r="P116586" i="36"/>
  <c r="N116586" i="36"/>
  <c r="O116586" i="36" s="1"/>
  <c r="R116586" i="36" s="1"/>
  <c r="M116586" i="36"/>
  <c r="L116586" i="36"/>
  <c r="K116586" i="36"/>
  <c r="P116585" i="36"/>
  <c r="S116585" i="36" s="1"/>
  <c r="N116585" i="36"/>
  <c r="O116585" i="36" s="1"/>
  <c r="R116585" i="36" s="1"/>
  <c r="M116585" i="36"/>
  <c r="L116585" i="36"/>
  <c r="K116585" i="36"/>
  <c r="P116584" i="36"/>
  <c r="S116584" i="36" s="1"/>
  <c r="N116584" i="36"/>
  <c r="O116584" i="36" s="1"/>
  <c r="R116584" i="36" s="1"/>
  <c r="M116584" i="36"/>
  <c r="L116584" i="36"/>
  <c r="K116584" i="36"/>
  <c r="P116583" i="36"/>
  <c r="S116583" i="36" s="1"/>
  <c r="N116583" i="36"/>
  <c r="O116583" i="36" s="1"/>
  <c r="R116583" i="36" s="1"/>
  <c r="M116583" i="36"/>
  <c r="L116583" i="36"/>
  <c r="K116583" i="36"/>
  <c r="P116582" i="36"/>
  <c r="S116582" i="36" s="1"/>
  <c r="N116582" i="36"/>
  <c r="O116582" i="36" s="1"/>
  <c r="R116582" i="36" s="1"/>
  <c r="M116582" i="36"/>
  <c r="L116582" i="36"/>
  <c r="K116582" i="36"/>
  <c r="P116581" i="36"/>
  <c r="S116581" i="36" s="1"/>
  <c r="N116581" i="36"/>
  <c r="O116581" i="36" s="1"/>
  <c r="R116581" i="36" s="1"/>
  <c r="M116581" i="36"/>
  <c r="L116581" i="36"/>
  <c r="K116581" i="36"/>
  <c r="P116580" i="36"/>
  <c r="S116580" i="36" s="1"/>
  <c r="N116580" i="36"/>
  <c r="O116580" i="36" s="1"/>
  <c r="R116580" i="36" s="1"/>
  <c r="M116580" i="36"/>
  <c r="Q116580" i="36" s="1"/>
  <c r="L116580" i="36"/>
  <c r="K116580" i="36"/>
  <c r="P116579" i="36"/>
  <c r="S116579" i="36" s="1"/>
  <c r="N116579" i="36"/>
  <c r="O116579" i="36" s="1"/>
  <c r="R116579" i="36" s="1"/>
  <c r="M116579" i="36"/>
  <c r="L116579" i="36"/>
  <c r="K116579" i="36"/>
  <c r="S116578" i="36"/>
  <c r="P116578" i="36"/>
  <c r="N116578" i="36"/>
  <c r="O116578" i="36" s="1"/>
  <c r="R116578" i="36" s="1"/>
  <c r="M116578" i="36"/>
  <c r="L116578" i="36"/>
  <c r="K116578" i="36"/>
  <c r="P116577" i="36"/>
  <c r="S116577" i="36" s="1"/>
  <c r="N116577" i="36"/>
  <c r="O116577" i="36" s="1"/>
  <c r="R116577" i="36" s="1"/>
  <c r="M116577" i="36"/>
  <c r="L116577" i="36"/>
  <c r="K116577" i="36"/>
  <c r="S116576" i="36"/>
  <c r="P116576" i="36"/>
  <c r="N116576" i="36"/>
  <c r="O116576" i="36" s="1"/>
  <c r="R116576" i="36" s="1"/>
  <c r="M116576" i="36"/>
  <c r="L116576" i="36"/>
  <c r="K116576" i="36"/>
  <c r="P116575" i="36"/>
  <c r="S116575" i="36" s="1"/>
  <c r="N116575" i="36"/>
  <c r="O116575" i="36" s="1"/>
  <c r="R116575" i="36" s="1"/>
  <c r="M116575" i="36"/>
  <c r="L116575" i="36"/>
  <c r="K116575" i="36"/>
  <c r="S116574" i="36"/>
  <c r="P116574" i="36"/>
  <c r="N116574" i="36"/>
  <c r="O116574" i="36" s="1"/>
  <c r="R116574" i="36" s="1"/>
  <c r="M116574" i="36"/>
  <c r="L116574" i="36"/>
  <c r="K116574" i="36"/>
  <c r="P116573" i="36"/>
  <c r="S116573" i="36" s="1"/>
  <c r="N116573" i="36"/>
  <c r="O116573" i="36" s="1"/>
  <c r="R116573" i="36" s="1"/>
  <c r="M116573" i="36"/>
  <c r="L116573" i="36"/>
  <c r="K116573" i="36"/>
  <c r="S116572" i="36"/>
  <c r="P116572" i="36"/>
  <c r="N116572" i="36"/>
  <c r="O116572" i="36" s="1"/>
  <c r="R116572" i="36" s="1"/>
  <c r="M116572" i="36"/>
  <c r="L116572" i="36"/>
  <c r="K116572" i="36"/>
  <c r="P116571" i="36"/>
  <c r="S116571" i="36" s="1"/>
  <c r="N116571" i="36"/>
  <c r="O116571" i="36" s="1"/>
  <c r="R116571" i="36" s="1"/>
  <c r="M116571" i="36"/>
  <c r="L116571" i="36"/>
  <c r="K116571" i="36"/>
  <c r="S116570" i="36"/>
  <c r="P116570" i="36"/>
  <c r="N116570" i="36"/>
  <c r="O116570" i="36" s="1"/>
  <c r="R116570" i="36" s="1"/>
  <c r="M116570" i="36"/>
  <c r="L116570" i="36"/>
  <c r="K116570" i="36"/>
  <c r="P116569" i="36"/>
  <c r="S116569" i="36" s="1"/>
  <c r="N116569" i="36"/>
  <c r="O116569" i="36" s="1"/>
  <c r="R116569" i="36" s="1"/>
  <c r="M116569" i="36"/>
  <c r="L116569" i="36"/>
  <c r="K116569" i="36"/>
  <c r="P116568" i="36"/>
  <c r="S116568" i="36" s="1"/>
  <c r="N116568" i="36"/>
  <c r="O116568" i="36" s="1"/>
  <c r="R116568" i="36" s="1"/>
  <c r="M116568" i="36"/>
  <c r="L116568" i="36"/>
  <c r="K116568" i="36"/>
  <c r="P116567" i="36"/>
  <c r="S116567" i="36" s="1"/>
  <c r="N116567" i="36"/>
  <c r="O116567" i="36" s="1"/>
  <c r="R116567" i="36" s="1"/>
  <c r="M116567" i="36"/>
  <c r="L116567" i="36"/>
  <c r="Q116567" i="36" s="1"/>
  <c r="K116567" i="36"/>
  <c r="P116566" i="36"/>
  <c r="S116566" i="36" s="1"/>
  <c r="N116566" i="36"/>
  <c r="O116566" i="36" s="1"/>
  <c r="R116566" i="36" s="1"/>
  <c r="M116566" i="36"/>
  <c r="L116566" i="36"/>
  <c r="K116566" i="36"/>
  <c r="P116565" i="36"/>
  <c r="S116565" i="36" s="1"/>
  <c r="N116565" i="36"/>
  <c r="O116565" i="36" s="1"/>
  <c r="R116565" i="36" s="1"/>
  <c r="M116565" i="36"/>
  <c r="L116565" i="36"/>
  <c r="K116565" i="36"/>
  <c r="P116564" i="36"/>
  <c r="S116564" i="36" s="1"/>
  <c r="N116564" i="36"/>
  <c r="O116564" i="36" s="1"/>
  <c r="R116564" i="36" s="1"/>
  <c r="M116564" i="36"/>
  <c r="L116564" i="36"/>
  <c r="K116564" i="36"/>
  <c r="P116563" i="36"/>
  <c r="S116563" i="36" s="1"/>
  <c r="N116563" i="36"/>
  <c r="O116563" i="36" s="1"/>
  <c r="R116563" i="36" s="1"/>
  <c r="M116563" i="36"/>
  <c r="L116563" i="36"/>
  <c r="K116563" i="36"/>
  <c r="S116562" i="36"/>
  <c r="P116562" i="36"/>
  <c r="N116562" i="36"/>
  <c r="O116562" i="36" s="1"/>
  <c r="R116562" i="36" s="1"/>
  <c r="M116562" i="36"/>
  <c r="L116562" i="36"/>
  <c r="K116562" i="36"/>
  <c r="P116561" i="36"/>
  <c r="S116561" i="36" s="1"/>
  <c r="N116561" i="36"/>
  <c r="O116561" i="36" s="1"/>
  <c r="R116561" i="36" s="1"/>
  <c r="M116561" i="36"/>
  <c r="L116561" i="36"/>
  <c r="K116561" i="36"/>
  <c r="S116560" i="36"/>
  <c r="P116560" i="36"/>
  <c r="N116560" i="36"/>
  <c r="O116560" i="36" s="1"/>
  <c r="R116560" i="36" s="1"/>
  <c r="M116560" i="36"/>
  <c r="L116560" i="36"/>
  <c r="K116560" i="36"/>
  <c r="P116559" i="36"/>
  <c r="S116559" i="36" s="1"/>
  <c r="N116559" i="36"/>
  <c r="O116559" i="36" s="1"/>
  <c r="R116559" i="36" s="1"/>
  <c r="M116559" i="36"/>
  <c r="L116559" i="36"/>
  <c r="K116559" i="36"/>
  <c r="S116558" i="36"/>
  <c r="P116558" i="36"/>
  <c r="N116558" i="36"/>
  <c r="O116558" i="36" s="1"/>
  <c r="R116558" i="36" s="1"/>
  <c r="M116558" i="36"/>
  <c r="L116558" i="36"/>
  <c r="K116558" i="36"/>
  <c r="P116557" i="36"/>
  <c r="S116557" i="36" s="1"/>
  <c r="N116557" i="36"/>
  <c r="O116557" i="36" s="1"/>
  <c r="R116557" i="36" s="1"/>
  <c r="M116557" i="36"/>
  <c r="L116557" i="36"/>
  <c r="K116557" i="36"/>
  <c r="S116556" i="36"/>
  <c r="P116556" i="36"/>
  <c r="N116556" i="36"/>
  <c r="O116556" i="36" s="1"/>
  <c r="R116556" i="36" s="1"/>
  <c r="M116556" i="36"/>
  <c r="L116556" i="36"/>
  <c r="K116556" i="36"/>
  <c r="P116555" i="36"/>
  <c r="S116555" i="36" s="1"/>
  <c r="N116555" i="36"/>
  <c r="O116555" i="36" s="1"/>
  <c r="R116555" i="36" s="1"/>
  <c r="M116555" i="36"/>
  <c r="L116555" i="36"/>
  <c r="K116555" i="36"/>
  <c r="S116554" i="36"/>
  <c r="P116554" i="36"/>
  <c r="N116554" i="36"/>
  <c r="O116554" i="36" s="1"/>
  <c r="R116554" i="36" s="1"/>
  <c r="M116554" i="36"/>
  <c r="L116554" i="36"/>
  <c r="K116554" i="36"/>
  <c r="P116553" i="36"/>
  <c r="S116553" i="36" s="1"/>
  <c r="N116553" i="36"/>
  <c r="O116553" i="36" s="1"/>
  <c r="R116553" i="36" s="1"/>
  <c r="M116553" i="36"/>
  <c r="L116553" i="36"/>
  <c r="K116553" i="36"/>
  <c r="P116552" i="36"/>
  <c r="S116552" i="36" s="1"/>
  <c r="N116552" i="36"/>
  <c r="O116552" i="36" s="1"/>
  <c r="R116552" i="36" s="1"/>
  <c r="M116552" i="36"/>
  <c r="L116552" i="36"/>
  <c r="K116552" i="36"/>
  <c r="P116551" i="36"/>
  <c r="S116551" i="36" s="1"/>
  <c r="N116551" i="36"/>
  <c r="O116551" i="36" s="1"/>
  <c r="R116551" i="36" s="1"/>
  <c r="M116551" i="36"/>
  <c r="L116551" i="36"/>
  <c r="K116551" i="36"/>
  <c r="P116550" i="36"/>
  <c r="S116550" i="36" s="1"/>
  <c r="N116550" i="36"/>
  <c r="O116550" i="36" s="1"/>
  <c r="R116550" i="36" s="1"/>
  <c r="M116550" i="36"/>
  <c r="L116550" i="36"/>
  <c r="K116550" i="36"/>
  <c r="P116549" i="36"/>
  <c r="S116549" i="36" s="1"/>
  <c r="N116549" i="36"/>
  <c r="O116549" i="36" s="1"/>
  <c r="R116549" i="36" s="1"/>
  <c r="M116549" i="36"/>
  <c r="L116549" i="36"/>
  <c r="K116549" i="36"/>
  <c r="P116548" i="36"/>
  <c r="S116548" i="36" s="1"/>
  <c r="N116548" i="36"/>
  <c r="O116548" i="36" s="1"/>
  <c r="R116548" i="36" s="1"/>
  <c r="M116548" i="36"/>
  <c r="L116548" i="36"/>
  <c r="K116548" i="36"/>
  <c r="P116547" i="36"/>
  <c r="S116547" i="36" s="1"/>
  <c r="N116547" i="36"/>
  <c r="O116547" i="36" s="1"/>
  <c r="R116547" i="36" s="1"/>
  <c r="M116547" i="36"/>
  <c r="L116547" i="36"/>
  <c r="K116547" i="36"/>
  <c r="S116546" i="36"/>
  <c r="P116546" i="36"/>
  <c r="N116546" i="36"/>
  <c r="O116546" i="36" s="1"/>
  <c r="R116546" i="36" s="1"/>
  <c r="M116546" i="36"/>
  <c r="L116546" i="36"/>
  <c r="K116546" i="36"/>
  <c r="P116545" i="36"/>
  <c r="S116545" i="36" s="1"/>
  <c r="N116545" i="36"/>
  <c r="O116545" i="36" s="1"/>
  <c r="R116545" i="36" s="1"/>
  <c r="M116545" i="36"/>
  <c r="L116545" i="36"/>
  <c r="K116545" i="36"/>
  <c r="S116544" i="36"/>
  <c r="P116544" i="36"/>
  <c r="N116544" i="36"/>
  <c r="O116544" i="36" s="1"/>
  <c r="R116544" i="36" s="1"/>
  <c r="M116544" i="36"/>
  <c r="L116544" i="36"/>
  <c r="K116544" i="36"/>
  <c r="P116543" i="36"/>
  <c r="S116543" i="36" s="1"/>
  <c r="N116543" i="36"/>
  <c r="O116543" i="36" s="1"/>
  <c r="R116543" i="36" s="1"/>
  <c r="M116543" i="36"/>
  <c r="L116543" i="36"/>
  <c r="K116543" i="36"/>
  <c r="S116542" i="36"/>
  <c r="P116542" i="36"/>
  <c r="N116542" i="36"/>
  <c r="O116542" i="36" s="1"/>
  <c r="R116542" i="36" s="1"/>
  <c r="M116542" i="36"/>
  <c r="Q116542" i="36" s="1"/>
  <c r="L116542" i="36"/>
  <c r="K116542" i="36"/>
  <c r="P116541" i="36"/>
  <c r="S116541" i="36" s="1"/>
  <c r="N116541" i="36"/>
  <c r="O116541" i="36" s="1"/>
  <c r="R116541" i="36" s="1"/>
  <c r="M116541" i="36"/>
  <c r="L116541" i="36"/>
  <c r="K116541" i="36"/>
  <c r="S116540" i="36"/>
  <c r="P116540" i="36"/>
  <c r="N116540" i="36"/>
  <c r="O116540" i="36" s="1"/>
  <c r="R116540" i="36" s="1"/>
  <c r="M116540" i="36"/>
  <c r="L116540" i="36"/>
  <c r="K116540" i="36"/>
  <c r="P116539" i="36"/>
  <c r="S116539" i="36" s="1"/>
  <c r="N116539" i="36"/>
  <c r="O116539" i="36" s="1"/>
  <c r="R116539" i="36" s="1"/>
  <c r="M116539" i="36"/>
  <c r="L116539" i="36"/>
  <c r="K116539" i="36"/>
  <c r="S116538" i="36"/>
  <c r="P116538" i="36"/>
  <c r="N116538" i="36"/>
  <c r="O116538" i="36" s="1"/>
  <c r="R116538" i="36" s="1"/>
  <c r="M116538" i="36"/>
  <c r="L116538" i="36"/>
  <c r="K116538" i="36"/>
  <c r="P116537" i="36"/>
  <c r="S116537" i="36" s="1"/>
  <c r="N116537" i="36"/>
  <c r="O116537" i="36" s="1"/>
  <c r="R116537" i="36" s="1"/>
  <c r="M116537" i="36"/>
  <c r="L116537" i="36"/>
  <c r="K116537" i="36"/>
  <c r="P116536" i="36"/>
  <c r="S116536" i="36" s="1"/>
  <c r="N116536" i="36"/>
  <c r="O116536" i="36" s="1"/>
  <c r="R116536" i="36" s="1"/>
  <c r="M116536" i="36"/>
  <c r="L116536" i="36"/>
  <c r="K116536" i="36"/>
  <c r="P116535" i="36"/>
  <c r="S116535" i="36" s="1"/>
  <c r="N116535" i="36"/>
  <c r="O116535" i="36" s="1"/>
  <c r="R116535" i="36" s="1"/>
  <c r="M116535" i="36"/>
  <c r="L116535" i="36"/>
  <c r="K116535" i="36"/>
  <c r="P116534" i="36"/>
  <c r="S116534" i="36" s="1"/>
  <c r="N116534" i="36"/>
  <c r="O116534" i="36" s="1"/>
  <c r="R116534" i="36" s="1"/>
  <c r="M116534" i="36"/>
  <c r="L116534" i="36"/>
  <c r="K116534" i="36"/>
  <c r="P116533" i="36"/>
  <c r="S116533" i="36" s="1"/>
  <c r="N116533" i="36"/>
  <c r="O116533" i="36" s="1"/>
  <c r="R116533" i="36" s="1"/>
  <c r="M116533" i="36"/>
  <c r="L116533" i="36"/>
  <c r="K116533" i="36"/>
  <c r="P116532" i="36"/>
  <c r="S116532" i="36" s="1"/>
  <c r="N116532" i="36"/>
  <c r="O116532" i="36" s="1"/>
  <c r="R116532" i="36" s="1"/>
  <c r="M116532" i="36"/>
  <c r="L116532" i="36"/>
  <c r="K116532" i="36"/>
  <c r="P116531" i="36"/>
  <c r="S116531" i="36" s="1"/>
  <c r="N116531" i="36"/>
  <c r="O116531" i="36" s="1"/>
  <c r="R116531" i="36" s="1"/>
  <c r="M116531" i="36"/>
  <c r="L116531" i="36"/>
  <c r="K116531" i="36"/>
  <c r="S116530" i="36"/>
  <c r="P116530" i="36"/>
  <c r="N116530" i="36"/>
  <c r="O116530" i="36" s="1"/>
  <c r="R116530" i="36" s="1"/>
  <c r="M116530" i="36"/>
  <c r="L116530" i="36"/>
  <c r="K116530" i="36"/>
  <c r="P116529" i="36"/>
  <c r="S116529" i="36" s="1"/>
  <c r="N116529" i="36"/>
  <c r="O116529" i="36" s="1"/>
  <c r="R116529" i="36" s="1"/>
  <c r="M116529" i="36"/>
  <c r="L116529" i="36"/>
  <c r="K116529" i="36"/>
  <c r="S116528" i="36"/>
  <c r="P116528" i="36"/>
  <c r="N116528" i="36"/>
  <c r="O116528" i="36" s="1"/>
  <c r="R116528" i="36" s="1"/>
  <c r="M116528" i="36"/>
  <c r="L116528" i="36"/>
  <c r="K116528" i="36"/>
  <c r="P116527" i="36"/>
  <c r="S116527" i="36" s="1"/>
  <c r="N116527" i="36"/>
  <c r="O116527" i="36" s="1"/>
  <c r="R116527" i="36" s="1"/>
  <c r="M116527" i="36"/>
  <c r="L116527" i="36"/>
  <c r="K116527" i="36"/>
  <c r="S116526" i="36"/>
  <c r="P116526" i="36"/>
  <c r="N116526" i="36"/>
  <c r="O116526" i="36" s="1"/>
  <c r="R116526" i="36" s="1"/>
  <c r="M116526" i="36"/>
  <c r="L116526" i="36"/>
  <c r="K116526" i="36"/>
  <c r="P116525" i="36"/>
  <c r="S116525" i="36" s="1"/>
  <c r="N116525" i="36"/>
  <c r="O116525" i="36" s="1"/>
  <c r="R116525" i="36" s="1"/>
  <c r="M116525" i="36"/>
  <c r="L116525" i="36"/>
  <c r="K116525" i="36"/>
  <c r="S116524" i="36"/>
  <c r="P116524" i="36"/>
  <c r="N116524" i="36"/>
  <c r="O116524" i="36" s="1"/>
  <c r="R116524" i="36" s="1"/>
  <c r="M116524" i="36"/>
  <c r="L116524" i="36"/>
  <c r="K116524" i="36"/>
  <c r="P116523" i="36"/>
  <c r="S116523" i="36" s="1"/>
  <c r="N116523" i="36"/>
  <c r="O116523" i="36" s="1"/>
  <c r="R116523" i="36" s="1"/>
  <c r="M116523" i="36"/>
  <c r="L116523" i="36"/>
  <c r="K116523" i="36"/>
  <c r="P116522" i="36"/>
  <c r="S116522" i="36" s="1"/>
  <c r="N116522" i="36"/>
  <c r="O116522" i="36" s="1"/>
  <c r="R116522" i="36" s="1"/>
  <c r="M116522" i="36"/>
  <c r="L116522" i="36"/>
  <c r="Q116522" i="36" s="1"/>
  <c r="K116522" i="36"/>
  <c r="P116521" i="36"/>
  <c r="S116521" i="36" s="1"/>
  <c r="N116521" i="36"/>
  <c r="O116521" i="36" s="1"/>
  <c r="R116521" i="36" s="1"/>
  <c r="M116521" i="36"/>
  <c r="L116521" i="36"/>
  <c r="K116521" i="36"/>
  <c r="S116520" i="36"/>
  <c r="P116520" i="36"/>
  <c r="N116520" i="36"/>
  <c r="O116520" i="36" s="1"/>
  <c r="R116520" i="36" s="1"/>
  <c r="M116520" i="36"/>
  <c r="L116520" i="36"/>
  <c r="K116520" i="36"/>
  <c r="P116519" i="36"/>
  <c r="S116519" i="36" s="1"/>
  <c r="N116519" i="36"/>
  <c r="O116519" i="36" s="1"/>
  <c r="R116519" i="36" s="1"/>
  <c r="M116519" i="36"/>
  <c r="L116519" i="36"/>
  <c r="K116519" i="36"/>
  <c r="S116518" i="36"/>
  <c r="P116518" i="36"/>
  <c r="N116518" i="36"/>
  <c r="O116518" i="36" s="1"/>
  <c r="R116518" i="36" s="1"/>
  <c r="M116518" i="36"/>
  <c r="L116518" i="36"/>
  <c r="K116518" i="36"/>
  <c r="P116517" i="36"/>
  <c r="S116517" i="36" s="1"/>
  <c r="N116517" i="36"/>
  <c r="O116517" i="36" s="1"/>
  <c r="R116517" i="36" s="1"/>
  <c r="M116517" i="36"/>
  <c r="L116517" i="36"/>
  <c r="K116517" i="36"/>
  <c r="S116516" i="36"/>
  <c r="P116516" i="36"/>
  <c r="N116516" i="36"/>
  <c r="O116516" i="36" s="1"/>
  <c r="R116516" i="36" s="1"/>
  <c r="M116516" i="36"/>
  <c r="Q116516" i="36" s="1"/>
  <c r="L116516" i="36"/>
  <c r="K116516" i="36"/>
  <c r="P116515" i="36"/>
  <c r="S116515" i="36" s="1"/>
  <c r="N116515" i="36"/>
  <c r="O116515" i="36" s="1"/>
  <c r="R116515" i="36" s="1"/>
  <c r="M116515" i="36"/>
  <c r="L116515" i="36"/>
  <c r="K116515" i="36"/>
  <c r="S116514" i="36"/>
  <c r="P116514" i="36"/>
  <c r="N116514" i="36"/>
  <c r="O116514" i="36" s="1"/>
  <c r="R116514" i="36" s="1"/>
  <c r="M116514" i="36"/>
  <c r="L116514" i="36"/>
  <c r="K116514" i="36"/>
  <c r="P116513" i="36"/>
  <c r="S116513" i="36" s="1"/>
  <c r="N116513" i="36"/>
  <c r="O116513" i="36" s="1"/>
  <c r="R116513" i="36" s="1"/>
  <c r="M116513" i="36"/>
  <c r="L116513" i="36"/>
  <c r="K116513" i="36"/>
  <c r="S116512" i="36"/>
  <c r="P116512" i="36"/>
  <c r="N116512" i="36"/>
  <c r="O116512" i="36" s="1"/>
  <c r="R116512" i="36" s="1"/>
  <c r="M116512" i="36"/>
  <c r="L116512" i="36"/>
  <c r="Q116512" i="36" s="1"/>
  <c r="K116512" i="36"/>
  <c r="P116511" i="36"/>
  <c r="S116511" i="36" s="1"/>
  <c r="N116511" i="36"/>
  <c r="O116511" i="36" s="1"/>
  <c r="R116511" i="36" s="1"/>
  <c r="M116511" i="36"/>
  <c r="L116511" i="36"/>
  <c r="K116511" i="36"/>
  <c r="P116510" i="36"/>
  <c r="S116510" i="36" s="1"/>
  <c r="N116510" i="36"/>
  <c r="O116510" i="36" s="1"/>
  <c r="R116510" i="36" s="1"/>
  <c r="M116510" i="36"/>
  <c r="L116510" i="36"/>
  <c r="K116510" i="36"/>
  <c r="P116509" i="36"/>
  <c r="S116509" i="36" s="1"/>
  <c r="N116509" i="36"/>
  <c r="O116509" i="36" s="1"/>
  <c r="R116509" i="36" s="1"/>
  <c r="M116509" i="36"/>
  <c r="L116509" i="36"/>
  <c r="K116509" i="36"/>
  <c r="P116508" i="36"/>
  <c r="S116508" i="36" s="1"/>
  <c r="N116508" i="36"/>
  <c r="O116508" i="36" s="1"/>
  <c r="R116508" i="36" s="1"/>
  <c r="M116508" i="36"/>
  <c r="L116508" i="36"/>
  <c r="K116508" i="36"/>
  <c r="P116507" i="36"/>
  <c r="S116507" i="36" s="1"/>
  <c r="N116507" i="36"/>
  <c r="O116507" i="36" s="1"/>
  <c r="R116507" i="36" s="1"/>
  <c r="M116507" i="36"/>
  <c r="L116507" i="36"/>
  <c r="K116507" i="36"/>
  <c r="P116506" i="36"/>
  <c r="S116506" i="36" s="1"/>
  <c r="N116506" i="36"/>
  <c r="O116506" i="36" s="1"/>
  <c r="R116506" i="36" s="1"/>
  <c r="M116506" i="36"/>
  <c r="L116506" i="36"/>
  <c r="K116506" i="36"/>
  <c r="P116505" i="36"/>
  <c r="S116505" i="36" s="1"/>
  <c r="N116505" i="36"/>
  <c r="O116505" i="36" s="1"/>
  <c r="R116505" i="36" s="1"/>
  <c r="M116505" i="36"/>
  <c r="L116505" i="36"/>
  <c r="K116505" i="36"/>
  <c r="S116504" i="36"/>
  <c r="P116504" i="36"/>
  <c r="N116504" i="36"/>
  <c r="O116504" i="36" s="1"/>
  <c r="R116504" i="36" s="1"/>
  <c r="M116504" i="36"/>
  <c r="L116504" i="36"/>
  <c r="K116504" i="36"/>
  <c r="P116503" i="36"/>
  <c r="S116503" i="36" s="1"/>
  <c r="N116503" i="36"/>
  <c r="O116503" i="36" s="1"/>
  <c r="R116503" i="36" s="1"/>
  <c r="M116503" i="36"/>
  <c r="L116503" i="36"/>
  <c r="K116503" i="36"/>
  <c r="S116502" i="36"/>
  <c r="P116502" i="36"/>
  <c r="N116502" i="36"/>
  <c r="O116502" i="36" s="1"/>
  <c r="R116502" i="36" s="1"/>
  <c r="M116502" i="36"/>
  <c r="L116502" i="36"/>
  <c r="K116502" i="36"/>
  <c r="P116501" i="36"/>
  <c r="S116501" i="36" s="1"/>
  <c r="N116501" i="36"/>
  <c r="O116501" i="36" s="1"/>
  <c r="R116501" i="36" s="1"/>
  <c r="M116501" i="36"/>
  <c r="L116501" i="36"/>
  <c r="K116501" i="36"/>
  <c r="P116500" i="36"/>
  <c r="S116500" i="36" s="1"/>
  <c r="N116500" i="36"/>
  <c r="O116500" i="36" s="1"/>
  <c r="R116500" i="36" s="1"/>
  <c r="M116500" i="36"/>
  <c r="L116500" i="36"/>
  <c r="K116500" i="36"/>
  <c r="P116499" i="36"/>
  <c r="S116499" i="36" s="1"/>
  <c r="N116499" i="36"/>
  <c r="O116499" i="36" s="1"/>
  <c r="R116499" i="36" s="1"/>
  <c r="M116499" i="36"/>
  <c r="L116499" i="36"/>
  <c r="K116499" i="36"/>
  <c r="P116498" i="36"/>
  <c r="S116498" i="36" s="1"/>
  <c r="N116498" i="36"/>
  <c r="O116498" i="36" s="1"/>
  <c r="R116498" i="36" s="1"/>
  <c r="M116498" i="36"/>
  <c r="L116498" i="36"/>
  <c r="K116498" i="36"/>
  <c r="P116497" i="36"/>
  <c r="S116497" i="36" s="1"/>
  <c r="N116497" i="36"/>
  <c r="O116497" i="36" s="1"/>
  <c r="R116497" i="36" s="1"/>
  <c r="M116497" i="36"/>
  <c r="L116497" i="36"/>
  <c r="K116497" i="36"/>
  <c r="P116496" i="36"/>
  <c r="S116496" i="36" s="1"/>
  <c r="N116496" i="36"/>
  <c r="O116496" i="36" s="1"/>
  <c r="R116496" i="36" s="1"/>
  <c r="M116496" i="36"/>
  <c r="L116496" i="36"/>
  <c r="K116496" i="36"/>
  <c r="P116495" i="36"/>
  <c r="S116495" i="36" s="1"/>
  <c r="N116495" i="36"/>
  <c r="O116495" i="36" s="1"/>
  <c r="R116495" i="36" s="1"/>
  <c r="M116495" i="36"/>
  <c r="L116495" i="36"/>
  <c r="K116495" i="36"/>
  <c r="S116494" i="36"/>
  <c r="P116494" i="36"/>
  <c r="N116494" i="36"/>
  <c r="O116494" i="36" s="1"/>
  <c r="R116494" i="36" s="1"/>
  <c r="M116494" i="36"/>
  <c r="L116494" i="36"/>
  <c r="K116494" i="36"/>
  <c r="P116493" i="36"/>
  <c r="S116493" i="36" s="1"/>
  <c r="N116493" i="36"/>
  <c r="O116493" i="36" s="1"/>
  <c r="R116493" i="36" s="1"/>
  <c r="M116493" i="36"/>
  <c r="L116493" i="36"/>
  <c r="K116493" i="36"/>
  <c r="S116492" i="36"/>
  <c r="P116492" i="36"/>
  <c r="N116492" i="36"/>
  <c r="O116492" i="36" s="1"/>
  <c r="R116492" i="36" s="1"/>
  <c r="M116492" i="36"/>
  <c r="L116492" i="36"/>
  <c r="K116492" i="36"/>
  <c r="P116491" i="36"/>
  <c r="S116491" i="36" s="1"/>
  <c r="N116491" i="36"/>
  <c r="O116491" i="36" s="1"/>
  <c r="R116491" i="36" s="1"/>
  <c r="M116491" i="36"/>
  <c r="L116491" i="36"/>
  <c r="K116491" i="36"/>
  <c r="P116490" i="36"/>
  <c r="S116490" i="36" s="1"/>
  <c r="N116490" i="36"/>
  <c r="O116490" i="36" s="1"/>
  <c r="R116490" i="36" s="1"/>
  <c r="M116490" i="36"/>
  <c r="L116490" i="36"/>
  <c r="K116490" i="36"/>
  <c r="P116489" i="36"/>
  <c r="S116489" i="36" s="1"/>
  <c r="N116489" i="36"/>
  <c r="O116489" i="36" s="1"/>
  <c r="R116489" i="36" s="1"/>
  <c r="M116489" i="36"/>
  <c r="L116489" i="36"/>
  <c r="K116489" i="36"/>
  <c r="P116488" i="36"/>
  <c r="S116488" i="36" s="1"/>
  <c r="N116488" i="36"/>
  <c r="O116488" i="36" s="1"/>
  <c r="R116488" i="36" s="1"/>
  <c r="M116488" i="36"/>
  <c r="L116488" i="36"/>
  <c r="K116488" i="36"/>
  <c r="P116487" i="36"/>
  <c r="S116487" i="36" s="1"/>
  <c r="N116487" i="36"/>
  <c r="O116487" i="36" s="1"/>
  <c r="R116487" i="36" s="1"/>
  <c r="M116487" i="36"/>
  <c r="L116487" i="36"/>
  <c r="K116487" i="36"/>
  <c r="P116486" i="36"/>
  <c r="S116486" i="36" s="1"/>
  <c r="N116486" i="36"/>
  <c r="O116486" i="36" s="1"/>
  <c r="R116486" i="36" s="1"/>
  <c r="M116486" i="36"/>
  <c r="L116486" i="36"/>
  <c r="K116486" i="36"/>
  <c r="P116485" i="36"/>
  <c r="S116485" i="36" s="1"/>
  <c r="N116485" i="36"/>
  <c r="O116485" i="36" s="1"/>
  <c r="R116485" i="36" s="1"/>
  <c r="M116485" i="36"/>
  <c r="L116485" i="36"/>
  <c r="K116485" i="36"/>
  <c r="S116484" i="36"/>
  <c r="P116484" i="36"/>
  <c r="N116484" i="36"/>
  <c r="O116484" i="36" s="1"/>
  <c r="R116484" i="36" s="1"/>
  <c r="M116484" i="36"/>
  <c r="Q116484" i="36" s="1"/>
  <c r="L116484" i="36"/>
  <c r="K116484" i="36"/>
  <c r="P116483" i="36"/>
  <c r="S116483" i="36" s="1"/>
  <c r="N116483" i="36"/>
  <c r="O116483" i="36" s="1"/>
  <c r="R116483" i="36" s="1"/>
  <c r="M116483" i="36"/>
  <c r="L116483" i="36"/>
  <c r="K116483" i="36"/>
  <c r="S116482" i="36"/>
  <c r="P116482" i="36"/>
  <c r="N116482" i="36"/>
  <c r="O116482" i="36" s="1"/>
  <c r="R116482" i="36" s="1"/>
  <c r="M116482" i="36"/>
  <c r="L116482" i="36"/>
  <c r="K116482" i="36"/>
  <c r="P116481" i="36"/>
  <c r="S116481" i="36" s="1"/>
  <c r="N116481" i="36"/>
  <c r="O116481" i="36" s="1"/>
  <c r="R116481" i="36" s="1"/>
  <c r="M116481" i="36"/>
  <c r="L116481" i="36"/>
  <c r="K116481" i="36"/>
  <c r="P116480" i="36"/>
  <c r="S116480" i="36" s="1"/>
  <c r="N116480" i="36"/>
  <c r="O116480" i="36" s="1"/>
  <c r="R116480" i="36" s="1"/>
  <c r="M116480" i="36"/>
  <c r="L116480" i="36"/>
  <c r="K116480" i="36"/>
  <c r="P116479" i="36"/>
  <c r="S116479" i="36" s="1"/>
  <c r="N116479" i="36"/>
  <c r="O116479" i="36" s="1"/>
  <c r="R116479" i="36" s="1"/>
  <c r="M116479" i="36"/>
  <c r="L116479" i="36"/>
  <c r="K116479" i="36"/>
  <c r="P116478" i="36"/>
  <c r="S116478" i="36" s="1"/>
  <c r="O116478" i="36"/>
  <c r="R116478" i="36" s="1"/>
  <c r="N116478" i="36"/>
  <c r="M116478" i="36"/>
  <c r="L116478" i="36"/>
  <c r="K116478" i="36"/>
  <c r="P116477" i="36"/>
  <c r="S116477" i="36" s="1"/>
  <c r="N116477" i="36"/>
  <c r="O116477" i="36" s="1"/>
  <c r="R116477" i="36" s="1"/>
  <c r="M116477" i="36"/>
  <c r="L116477" i="36"/>
  <c r="K116477" i="36"/>
  <c r="S116476" i="36"/>
  <c r="P116476" i="36"/>
  <c r="N116476" i="36"/>
  <c r="O116476" i="36" s="1"/>
  <c r="R116476" i="36" s="1"/>
  <c r="M116476" i="36"/>
  <c r="L116476" i="36"/>
  <c r="K116476" i="36"/>
  <c r="P116475" i="36"/>
  <c r="S116475" i="36" s="1"/>
  <c r="N116475" i="36"/>
  <c r="O116475" i="36" s="1"/>
  <c r="R116475" i="36" s="1"/>
  <c r="M116475" i="36"/>
  <c r="L116475" i="36"/>
  <c r="K116475" i="36"/>
  <c r="S116474" i="36"/>
  <c r="P116474" i="36"/>
  <c r="N116474" i="36"/>
  <c r="O116474" i="36" s="1"/>
  <c r="R116474" i="36" s="1"/>
  <c r="M116474" i="36"/>
  <c r="L116474" i="36"/>
  <c r="K116474" i="36"/>
  <c r="P116473" i="36"/>
  <c r="S116473" i="36" s="1"/>
  <c r="N116473" i="36"/>
  <c r="O116473" i="36" s="1"/>
  <c r="R116473" i="36" s="1"/>
  <c r="M116473" i="36"/>
  <c r="L116473" i="36"/>
  <c r="K116473" i="36"/>
  <c r="P116472" i="36"/>
  <c r="S116472" i="36" s="1"/>
  <c r="N116472" i="36"/>
  <c r="O116472" i="36" s="1"/>
  <c r="R116472" i="36" s="1"/>
  <c r="M116472" i="36"/>
  <c r="L116472" i="36"/>
  <c r="K116472" i="36"/>
  <c r="P116471" i="36"/>
  <c r="S116471" i="36" s="1"/>
  <c r="N116471" i="36"/>
  <c r="O116471" i="36" s="1"/>
  <c r="R116471" i="36" s="1"/>
  <c r="M116471" i="36"/>
  <c r="L116471" i="36"/>
  <c r="K116471" i="36"/>
  <c r="S116470" i="36"/>
  <c r="P116470" i="36"/>
  <c r="N116470" i="36"/>
  <c r="O116470" i="36" s="1"/>
  <c r="R116470" i="36" s="1"/>
  <c r="M116470" i="36"/>
  <c r="L116470" i="36"/>
  <c r="K116470" i="36"/>
  <c r="P116469" i="36"/>
  <c r="S116469" i="36" s="1"/>
  <c r="N116469" i="36"/>
  <c r="O116469" i="36" s="1"/>
  <c r="R116469" i="36" s="1"/>
  <c r="M116469" i="36"/>
  <c r="L116469" i="36"/>
  <c r="K116469" i="36"/>
  <c r="S116468" i="36"/>
  <c r="P116468" i="36"/>
  <c r="N116468" i="36"/>
  <c r="O116468" i="36" s="1"/>
  <c r="R116468" i="36" s="1"/>
  <c r="M116468" i="36"/>
  <c r="L116468" i="36"/>
  <c r="K116468" i="36"/>
  <c r="P116467" i="36"/>
  <c r="S116467" i="36" s="1"/>
  <c r="N116467" i="36"/>
  <c r="O116467" i="36" s="1"/>
  <c r="R116467" i="36" s="1"/>
  <c r="M116467" i="36"/>
  <c r="L116467" i="36"/>
  <c r="K116467" i="36"/>
  <c r="S116466" i="36"/>
  <c r="P116466" i="36"/>
  <c r="N116466" i="36"/>
  <c r="O116466" i="36" s="1"/>
  <c r="R116466" i="36" s="1"/>
  <c r="M116466" i="36"/>
  <c r="Q116466" i="36" s="1"/>
  <c r="L116466" i="36"/>
  <c r="K116466" i="36"/>
  <c r="P116465" i="36"/>
  <c r="S116465" i="36" s="1"/>
  <c r="N116465" i="36"/>
  <c r="O116465" i="36" s="1"/>
  <c r="R116465" i="36" s="1"/>
  <c r="M116465" i="36"/>
  <c r="L116465" i="36"/>
  <c r="K116465" i="36"/>
  <c r="S116464" i="36"/>
  <c r="P116464" i="36"/>
  <c r="N116464" i="36"/>
  <c r="O116464" i="36" s="1"/>
  <c r="R116464" i="36" s="1"/>
  <c r="M116464" i="36"/>
  <c r="L116464" i="36"/>
  <c r="K116464" i="36"/>
  <c r="P116463" i="36"/>
  <c r="S116463" i="36" s="1"/>
  <c r="N116463" i="36"/>
  <c r="O116463" i="36" s="1"/>
  <c r="R116463" i="36" s="1"/>
  <c r="M116463" i="36"/>
  <c r="L116463" i="36"/>
  <c r="K116463" i="36"/>
  <c r="S116462" i="36"/>
  <c r="P116462" i="36"/>
  <c r="N116462" i="36"/>
  <c r="O116462" i="36" s="1"/>
  <c r="R116462" i="36" s="1"/>
  <c r="M116462" i="36"/>
  <c r="L116462" i="36"/>
  <c r="K116462" i="36"/>
  <c r="P116461" i="36"/>
  <c r="S116461" i="36" s="1"/>
  <c r="N116461" i="36"/>
  <c r="O116461" i="36" s="1"/>
  <c r="R116461" i="36" s="1"/>
  <c r="M116461" i="36"/>
  <c r="L116461" i="36"/>
  <c r="K116461" i="36"/>
  <c r="P116460" i="36"/>
  <c r="S116460" i="36" s="1"/>
  <c r="N116460" i="36"/>
  <c r="O116460" i="36" s="1"/>
  <c r="R116460" i="36" s="1"/>
  <c r="M116460" i="36"/>
  <c r="L116460" i="36"/>
  <c r="K116460" i="36"/>
  <c r="P116459" i="36"/>
  <c r="S116459" i="36" s="1"/>
  <c r="N116459" i="36"/>
  <c r="O116459" i="36" s="1"/>
  <c r="R116459" i="36" s="1"/>
  <c r="M116459" i="36"/>
  <c r="L116459" i="36"/>
  <c r="K116459" i="36"/>
  <c r="P116458" i="36"/>
  <c r="S116458" i="36" s="1"/>
  <c r="N116458" i="36"/>
  <c r="O116458" i="36" s="1"/>
  <c r="R116458" i="36" s="1"/>
  <c r="M116458" i="36"/>
  <c r="L116458" i="36"/>
  <c r="K116458" i="36"/>
  <c r="P116457" i="36"/>
  <c r="S116457" i="36" s="1"/>
  <c r="N116457" i="36"/>
  <c r="O116457" i="36" s="1"/>
  <c r="R116457" i="36" s="1"/>
  <c r="M116457" i="36"/>
  <c r="L116457" i="36"/>
  <c r="K116457" i="36"/>
  <c r="P116456" i="36"/>
  <c r="S116456" i="36" s="1"/>
  <c r="N116456" i="36"/>
  <c r="O116456" i="36" s="1"/>
  <c r="R116456" i="36" s="1"/>
  <c r="M116456" i="36"/>
  <c r="L116456" i="36"/>
  <c r="K116456" i="36"/>
  <c r="P116455" i="36"/>
  <c r="S116455" i="36" s="1"/>
  <c r="N116455" i="36"/>
  <c r="O116455" i="36" s="1"/>
  <c r="R116455" i="36" s="1"/>
  <c r="M116455" i="36"/>
  <c r="L116455" i="36"/>
  <c r="K116455" i="36"/>
  <c r="S116454" i="36"/>
  <c r="P116454" i="36"/>
  <c r="N116454" i="36"/>
  <c r="O116454" i="36" s="1"/>
  <c r="R116454" i="36" s="1"/>
  <c r="M116454" i="36"/>
  <c r="L116454" i="36"/>
  <c r="K116454" i="36"/>
  <c r="P116453" i="36"/>
  <c r="S116453" i="36" s="1"/>
  <c r="N116453" i="36"/>
  <c r="O116453" i="36" s="1"/>
  <c r="R116453" i="36" s="1"/>
  <c r="M116453" i="36"/>
  <c r="L116453" i="36"/>
  <c r="K116453" i="36"/>
  <c r="S116452" i="36"/>
  <c r="P116452" i="36"/>
  <c r="N116452" i="36"/>
  <c r="O116452" i="36" s="1"/>
  <c r="R116452" i="36" s="1"/>
  <c r="M116452" i="36"/>
  <c r="L116452" i="36"/>
  <c r="K116452" i="36"/>
  <c r="P116451" i="36"/>
  <c r="S116451" i="36" s="1"/>
  <c r="N116451" i="36"/>
  <c r="O116451" i="36" s="1"/>
  <c r="R116451" i="36" s="1"/>
  <c r="M116451" i="36"/>
  <c r="L116451" i="36"/>
  <c r="K116451" i="36"/>
  <c r="P116450" i="36"/>
  <c r="S116450" i="36" s="1"/>
  <c r="O116450" i="36"/>
  <c r="R116450" i="36" s="1"/>
  <c r="N116450" i="36"/>
  <c r="M116450" i="36"/>
  <c r="L116450" i="36"/>
  <c r="K116450" i="36"/>
  <c r="P116449" i="36"/>
  <c r="S116449" i="36" s="1"/>
  <c r="N116449" i="36"/>
  <c r="O116449" i="36" s="1"/>
  <c r="R116449" i="36" s="1"/>
  <c r="M116449" i="36"/>
  <c r="L116449" i="36"/>
  <c r="K116449" i="36"/>
  <c r="S116448" i="36"/>
  <c r="P116448" i="36"/>
  <c r="N116448" i="36"/>
  <c r="O116448" i="36" s="1"/>
  <c r="R116448" i="36" s="1"/>
  <c r="M116448" i="36"/>
  <c r="L116448" i="36"/>
  <c r="K116448" i="36"/>
  <c r="P116447" i="36"/>
  <c r="S116447" i="36" s="1"/>
  <c r="N116447" i="36"/>
  <c r="O116447" i="36" s="1"/>
  <c r="R116447" i="36" s="1"/>
  <c r="M116447" i="36"/>
  <c r="L116447" i="36"/>
  <c r="K116447" i="36"/>
  <c r="S116446" i="36"/>
  <c r="P116446" i="36"/>
  <c r="N116446" i="36"/>
  <c r="O116446" i="36" s="1"/>
  <c r="R116446" i="36" s="1"/>
  <c r="M116446" i="36"/>
  <c r="L116446" i="36"/>
  <c r="K116446" i="36"/>
  <c r="P116445" i="36"/>
  <c r="S116445" i="36" s="1"/>
  <c r="N116445" i="36"/>
  <c r="O116445" i="36" s="1"/>
  <c r="R116445" i="36" s="1"/>
  <c r="M116445" i="36"/>
  <c r="L116445" i="36"/>
  <c r="K116445" i="36"/>
  <c r="S116444" i="36"/>
  <c r="P116444" i="36"/>
  <c r="N116444" i="36"/>
  <c r="O116444" i="36" s="1"/>
  <c r="R116444" i="36" s="1"/>
  <c r="M116444" i="36"/>
  <c r="L116444" i="36"/>
  <c r="K116444" i="36"/>
  <c r="P116443" i="36"/>
  <c r="S116443" i="36" s="1"/>
  <c r="N116443" i="36"/>
  <c r="O116443" i="36" s="1"/>
  <c r="R116443" i="36" s="1"/>
  <c r="M116443" i="36"/>
  <c r="L116443" i="36"/>
  <c r="K116443" i="36"/>
  <c r="S116442" i="36"/>
  <c r="P116442" i="36"/>
  <c r="N116442" i="36"/>
  <c r="O116442" i="36" s="1"/>
  <c r="R116442" i="36" s="1"/>
  <c r="M116442" i="36"/>
  <c r="L116442" i="36"/>
  <c r="Q116442" i="36" s="1"/>
  <c r="K116442" i="36"/>
  <c r="P116441" i="36"/>
  <c r="S116441" i="36" s="1"/>
  <c r="N116441" i="36"/>
  <c r="O116441" i="36" s="1"/>
  <c r="R116441" i="36" s="1"/>
  <c r="M116441" i="36"/>
  <c r="L116441" i="36"/>
  <c r="K116441" i="36"/>
  <c r="P116440" i="36"/>
  <c r="S116440" i="36" s="1"/>
  <c r="N116440" i="36"/>
  <c r="O116440" i="36" s="1"/>
  <c r="R116440" i="36" s="1"/>
  <c r="M116440" i="36"/>
  <c r="L116440" i="36"/>
  <c r="K116440" i="36"/>
  <c r="P116439" i="36"/>
  <c r="S116439" i="36" s="1"/>
  <c r="N116439" i="36"/>
  <c r="O116439" i="36" s="1"/>
  <c r="R116439" i="36" s="1"/>
  <c r="M116439" i="36"/>
  <c r="L116439" i="36"/>
  <c r="K116439" i="36"/>
  <c r="P116438" i="36"/>
  <c r="S116438" i="36" s="1"/>
  <c r="N116438" i="36"/>
  <c r="O116438" i="36" s="1"/>
  <c r="R116438" i="36" s="1"/>
  <c r="M116438" i="36"/>
  <c r="L116438" i="36"/>
  <c r="K116438" i="36"/>
  <c r="P116437" i="36"/>
  <c r="S116437" i="36" s="1"/>
  <c r="N116437" i="36"/>
  <c r="O116437" i="36" s="1"/>
  <c r="R116437" i="36" s="1"/>
  <c r="M116437" i="36"/>
  <c r="L116437" i="36"/>
  <c r="K116437" i="36"/>
  <c r="P116436" i="36"/>
  <c r="S116436" i="36" s="1"/>
  <c r="N116436" i="36"/>
  <c r="O116436" i="36" s="1"/>
  <c r="R116436" i="36" s="1"/>
  <c r="M116436" i="36"/>
  <c r="L116436" i="36"/>
  <c r="K116436" i="36"/>
  <c r="P116435" i="36"/>
  <c r="S116435" i="36" s="1"/>
  <c r="N116435" i="36"/>
  <c r="O116435" i="36" s="1"/>
  <c r="R116435" i="36" s="1"/>
  <c r="M116435" i="36"/>
  <c r="L116435" i="36"/>
  <c r="K116435" i="36"/>
  <c r="S116434" i="36"/>
  <c r="P116434" i="36"/>
  <c r="N116434" i="36"/>
  <c r="O116434" i="36" s="1"/>
  <c r="R116434" i="36" s="1"/>
  <c r="M116434" i="36"/>
  <c r="L116434" i="36"/>
  <c r="K116434" i="36"/>
  <c r="P116433" i="36"/>
  <c r="S116433" i="36" s="1"/>
  <c r="N116433" i="36"/>
  <c r="O116433" i="36" s="1"/>
  <c r="R116433" i="36" s="1"/>
  <c r="M116433" i="36"/>
  <c r="L116433" i="36"/>
  <c r="K116433" i="36"/>
  <c r="S116432" i="36"/>
  <c r="P116432" i="36"/>
  <c r="N116432" i="36"/>
  <c r="O116432" i="36" s="1"/>
  <c r="R116432" i="36" s="1"/>
  <c r="M116432" i="36"/>
  <c r="L116432" i="36"/>
  <c r="K116432" i="36"/>
  <c r="P116431" i="36"/>
  <c r="S116431" i="36" s="1"/>
  <c r="N116431" i="36"/>
  <c r="O116431" i="36" s="1"/>
  <c r="R116431" i="36" s="1"/>
  <c r="M116431" i="36"/>
  <c r="L116431" i="36"/>
  <c r="K116431" i="36"/>
  <c r="S116430" i="36"/>
  <c r="P116430" i="36"/>
  <c r="N116430" i="36"/>
  <c r="O116430" i="36" s="1"/>
  <c r="R116430" i="36" s="1"/>
  <c r="M116430" i="36"/>
  <c r="L116430" i="36"/>
  <c r="K116430" i="36"/>
  <c r="P116429" i="36"/>
  <c r="S116429" i="36" s="1"/>
  <c r="N116429" i="36"/>
  <c r="O116429" i="36" s="1"/>
  <c r="R116429" i="36" s="1"/>
  <c r="M116429" i="36"/>
  <c r="L116429" i="36"/>
  <c r="K116429" i="36"/>
  <c r="S116428" i="36"/>
  <c r="P116428" i="36"/>
  <c r="N116428" i="36"/>
  <c r="O116428" i="36" s="1"/>
  <c r="R116428" i="36" s="1"/>
  <c r="M116428" i="36"/>
  <c r="L116428" i="36"/>
  <c r="K116428" i="36"/>
  <c r="P116427" i="36"/>
  <c r="S116427" i="36" s="1"/>
  <c r="N116427" i="36"/>
  <c r="O116427" i="36" s="1"/>
  <c r="R116427" i="36" s="1"/>
  <c r="M116427" i="36"/>
  <c r="L116427" i="36"/>
  <c r="K116427" i="36"/>
  <c r="S116426" i="36"/>
  <c r="P116426" i="36"/>
  <c r="N116426" i="36"/>
  <c r="O116426" i="36" s="1"/>
  <c r="R116426" i="36" s="1"/>
  <c r="M116426" i="36"/>
  <c r="L116426" i="36"/>
  <c r="K116426" i="36"/>
  <c r="P116425" i="36"/>
  <c r="S116425" i="36" s="1"/>
  <c r="N116425" i="36"/>
  <c r="O116425" i="36" s="1"/>
  <c r="R116425" i="36" s="1"/>
  <c r="M116425" i="36"/>
  <c r="L116425" i="36"/>
  <c r="K116425" i="36"/>
  <c r="P116424" i="36"/>
  <c r="S116424" i="36" s="1"/>
  <c r="N116424" i="36"/>
  <c r="O116424" i="36" s="1"/>
  <c r="R116424" i="36" s="1"/>
  <c r="M116424" i="36"/>
  <c r="L116424" i="36"/>
  <c r="K116424" i="36"/>
  <c r="P116423" i="36"/>
  <c r="S116423" i="36" s="1"/>
  <c r="N116423" i="36"/>
  <c r="O116423" i="36" s="1"/>
  <c r="R116423" i="36" s="1"/>
  <c r="M116423" i="36"/>
  <c r="L116423" i="36"/>
  <c r="K116423" i="36"/>
  <c r="P116422" i="36"/>
  <c r="S116422" i="36" s="1"/>
  <c r="N116422" i="36"/>
  <c r="O116422" i="36" s="1"/>
  <c r="R116422" i="36" s="1"/>
  <c r="M116422" i="36"/>
  <c r="L116422" i="36"/>
  <c r="K116422" i="36"/>
  <c r="P116421" i="36"/>
  <c r="S116421" i="36" s="1"/>
  <c r="N116421" i="36"/>
  <c r="O116421" i="36" s="1"/>
  <c r="R116421" i="36" s="1"/>
  <c r="M116421" i="36"/>
  <c r="L116421" i="36"/>
  <c r="K116421" i="36"/>
  <c r="P116420" i="36"/>
  <c r="S116420" i="36" s="1"/>
  <c r="N116420" i="36"/>
  <c r="O116420" i="36" s="1"/>
  <c r="R116420" i="36" s="1"/>
  <c r="M116420" i="36"/>
  <c r="L116420" i="36"/>
  <c r="K116420" i="36"/>
  <c r="P116419" i="36"/>
  <c r="S116419" i="36" s="1"/>
  <c r="N116419" i="36"/>
  <c r="O116419" i="36" s="1"/>
  <c r="R116419" i="36" s="1"/>
  <c r="M116419" i="36"/>
  <c r="L116419" i="36"/>
  <c r="K116419" i="36"/>
  <c r="S116418" i="36"/>
  <c r="P116418" i="36"/>
  <c r="N116418" i="36"/>
  <c r="O116418" i="36" s="1"/>
  <c r="R116418" i="36" s="1"/>
  <c r="M116418" i="36"/>
  <c r="L116418" i="36"/>
  <c r="K116418" i="36"/>
  <c r="P116417" i="36"/>
  <c r="S116417" i="36" s="1"/>
  <c r="N116417" i="36"/>
  <c r="O116417" i="36" s="1"/>
  <c r="R116417" i="36" s="1"/>
  <c r="M116417" i="36"/>
  <c r="L116417" i="36"/>
  <c r="K116417" i="36"/>
  <c r="S116416" i="36"/>
  <c r="P116416" i="36"/>
  <c r="N116416" i="36"/>
  <c r="O116416" i="36" s="1"/>
  <c r="R116416" i="36" s="1"/>
  <c r="M116416" i="36"/>
  <c r="L116416" i="36"/>
  <c r="K116416" i="36"/>
  <c r="P116415" i="36"/>
  <c r="S116415" i="36" s="1"/>
  <c r="N116415" i="36"/>
  <c r="O116415" i="36" s="1"/>
  <c r="R116415" i="36" s="1"/>
  <c r="M116415" i="36"/>
  <c r="L116415" i="36"/>
  <c r="K116415" i="36"/>
  <c r="S116414" i="36"/>
  <c r="P116414" i="36"/>
  <c r="N116414" i="36"/>
  <c r="O116414" i="36" s="1"/>
  <c r="R116414" i="36" s="1"/>
  <c r="M116414" i="36"/>
  <c r="Q116414" i="36" s="1"/>
  <c r="L116414" i="36"/>
  <c r="K116414" i="36"/>
  <c r="P116413" i="36"/>
  <c r="S116413" i="36" s="1"/>
  <c r="N116413" i="36"/>
  <c r="O116413" i="36" s="1"/>
  <c r="R116413" i="36" s="1"/>
  <c r="M116413" i="36"/>
  <c r="L116413" i="36"/>
  <c r="K116413" i="36"/>
  <c r="S116412" i="36"/>
  <c r="P116412" i="36"/>
  <c r="N116412" i="36"/>
  <c r="O116412" i="36" s="1"/>
  <c r="R116412" i="36" s="1"/>
  <c r="M116412" i="36"/>
  <c r="L116412" i="36"/>
  <c r="K116412" i="36"/>
  <c r="P116411" i="36"/>
  <c r="S116411" i="36" s="1"/>
  <c r="N116411" i="36"/>
  <c r="O116411" i="36" s="1"/>
  <c r="R116411" i="36" s="1"/>
  <c r="M116411" i="36"/>
  <c r="L116411" i="36"/>
  <c r="K116411" i="36"/>
  <c r="S116410" i="36"/>
  <c r="P116410" i="36"/>
  <c r="N116410" i="36"/>
  <c r="O116410" i="36" s="1"/>
  <c r="R116410" i="36" s="1"/>
  <c r="M116410" i="36"/>
  <c r="L116410" i="36"/>
  <c r="Q116410" i="36" s="1"/>
  <c r="K116410" i="36"/>
  <c r="P116409" i="36"/>
  <c r="S116409" i="36" s="1"/>
  <c r="N116409" i="36"/>
  <c r="O116409" i="36" s="1"/>
  <c r="R116409" i="36" s="1"/>
  <c r="M116409" i="36"/>
  <c r="L116409" i="36"/>
  <c r="K116409" i="36"/>
  <c r="P116408" i="36"/>
  <c r="S116408" i="36" s="1"/>
  <c r="N116408" i="36"/>
  <c r="O116408" i="36" s="1"/>
  <c r="R116408" i="36" s="1"/>
  <c r="M116408" i="36"/>
  <c r="L116408" i="36"/>
  <c r="K116408" i="36"/>
  <c r="P116407" i="36"/>
  <c r="S116407" i="36" s="1"/>
  <c r="N116407" i="36"/>
  <c r="O116407" i="36" s="1"/>
  <c r="R116407" i="36" s="1"/>
  <c r="M116407" i="36"/>
  <c r="L116407" i="36"/>
  <c r="K116407" i="36"/>
  <c r="P116406" i="36"/>
  <c r="S116406" i="36" s="1"/>
  <c r="N116406" i="36"/>
  <c r="O116406" i="36" s="1"/>
  <c r="R116406" i="36" s="1"/>
  <c r="M116406" i="36"/>
  <c r="L116406" i="36"/>
  <c r="K116406" i="36"/>
  <c r="P116405" i="36"/>
  <c r="S116405" i="36" s="1"/>
  <c r="N116405" i="36"/>
  <c r="O116405" i="36" s="1"/>
  <c r="R116405" i="36" s="1"/>
  <c r="M116405" i="36"/>
  <c r="L116405" i="36"/>
  <c r="K116405" i="36"/>
  <c r="P116404" i="36"/>
  <c r="S116404" i="36" s="1"/>
  <c r="N116404" i="36"/>
  <c r="O116404" i="36" s="1"/>
  <c r="R116404" i="36" s="1"/>
  <c r="M116404" i="36"/>
  <c r="L116404" i="36"/>
  <c r="K116404" i="36"/>
  <c r="P116403" i="36"/>
  <c r="S116403" i="36" s="1"/>
  <c r="N116403" i="36"/>
  <c r="O116403" i="36" s="1"/>
  <c r="R116403" i="36" s="1"/>
  <c r="M116403" i="36"/>
  <c r="L116403" i="36"/>
  <c r="K116403" i="36"/>
  <c r="S116402" i="36"/>
  <c r="P116402" i="36"/>
  <c r="N116402" i="36"/>
  <c r="O116402" i="36" s="1"/>
  <c r="R116402" i="36" s="1"/>
  <c r="M116402" i="36"/>
  <c r="Q116402" i="36" s="1"/>
  <c r="L116402" i="36"/>
  <c r="K116402" i="36"/>
  <c r="P116401" i="36"/>
  <c r="S116401" i="36" s="1"/>
  <c r="N116401" i="36"/>
  <c r="O116401" i="36" s="1"/>
  <c r="R116401" i="36" s="1"/>
  <c r="M116401" i="36"/>
  <c r="L116401" i="36"/>
  <c r="K116401" i="36"/>
  <c r="S116400" i="36"/>
  <c r="P116400" i="36"/>
  <c r="N116400" i="36"/>
  <c r="O116400" i="36" s="1"/>
  <c r="R116400" i="36" s="1"/>
  <c r="M116400" i="36"/>
  <c r="L116400" i="36"/>
  <c r="K116400" i="36"/>
  <c r="P116399" i="36"/>
  <c r="S116399" i="36" s="1"/>
  <c r="N116399" i="36"/>
  <c r="O116399" i="36" s="1"/>
  <c r="R116399" i="36" s="1"/>
  <c r="M116399" i="36"/>
  <c r="L116399" i="36"/>
  <c r="K116399" i="36"/>
  <c r="S116398" i="36"/>
  <c r="P116398" i="36"/>
  <c r="N116398" i="36"/>
  <c r="O116398" i="36" s="1"/>
  <c r="R116398" i="36" s="1"/>
  <c r="M116398" i="36"/>
  <c r="L116398" i="36"/>
  <c r="K116398" i="36"/>
  <c r="P116397" i="36"/>
  <c r="S116397" i="36" s="1"/>
  <c r="N116397" i="36"/>
  <c r="O116397" i="36" s="1"/>
  <c r="R116397" i="36" s="1"/>
  <c r="M116397" i="36"/>
  <c r="L116397" i="36"/>
  <c r="K116397" i="36"/>
  <c r="S116396" i="36"/>
  <c r="P116396" i="36"/>
  <c r="N116396" i="36"/>
  <c r="O116396" i="36" s="1"/>
  <c r="R116396" i="36" s="1"/>
  <c r="M116396" i="36"/>
  <c r="L116396" i="36"/>
  <c r="K116396" i="36"/>
  <c r="P116395" i="36"/>
  <c r="S116395" i="36" s="1"/>
  <c r="N116395" i="36"/>
  <c r="O116395" i="36" s="1"/>
  <c r="R116395" i="36" s="1"/>
  <c r="M116395" i="36"/>
  <c r="L116395" i="36"/>
  <c r="K116395" i="36"/>
  <c r="P116394" i="36"/>
  <c r="S116394" i="36" s="1"/>
  <c r="N116394" i="36"/>
  <c r="O116394" i="36" s="1"/>
  <c r="R116394" i="36" s="1"/>
  <c r="M116394" i="36"/>
  <c r="L116394" i="36"/>
  <c r="K116394" i="36"/>
  <c r="P116393" i="36"/>
  <c r="S116393" i="36" s="1"/>
  <c r="N116393" i="36"/>
  <c r="O116393" i="36" s="1"/>
  <c r="R116393" i="36" s="1"/>
  <c r="M116393" i="36"/>
  <c r="L116393" i="36"/>
  <c r="K116393" i="36"/>
  <c r="S116392" i="36"/>
  <c r="P116392" i="36"/>
  <c r="N116392" i="36"/>
  <c r="O116392" i="36" s="1"/>
  <c r="R116392" i="36" s="1"/>
  <c r="M116392" i="36"/>
  <c r="L116392" i="36"/>
  <c r="K116392" i="36"/>
  <c r="P116391" i="36"/>
  <c r="S116391" i="36" s="1"/>
  <c r="N116391" i="36"/>
  <c r="O116391" i="36" s="1"/>
  <c r="R116391" i="36" s="1"/>
  <c r="M116391" i="36"/>
  <c r="L116391" i="36"/>
  <c r="K116391" i="36"/>
  <c r="S116390" i="36"/>
  <c r="P116390" i="36"/>
  <c r="N116390" i="36"/>
  <c r="O116390" i="36" s="1"/>
  <c r="R116390" i="36" s="1"/>
  <c r="M116390" i="36"/>
  <c r="L116390" i="36"/>
  <c r="K116390" i="36"/>
  <c r="P116389" i="36"/>
  <c r="S116389" i="36" s="1"/>
  <c r="N116389" i="36"/>
  <c r="O116389" i="36" s="1"/>
  <c r="R116389" i="36" s="1"/>
  <c r="M116389" i="36"/>
  <c r="L116389" i="36"/>
  <c r="K116389" i="36"/>
  <c r="P116388" i="36"/>
  <c r="S116388" i="36" s="1"/>
  <c r="N116388" i="36"/>
  <c r="O116388" i="36" s="1"/>
  <c r="R116388" i="36" s="1"/>
  <c r="M116388" i="36"/>
  <c r="L116388" i="36"/>
  <c r="K116388" i="36"/>
  <c r="P116387" i="36"/>
  <c r="S116387" i="36" s="1"/>
  <c r="N116387" i="36"/>
  <c r="O116387" i="36" s="1"/>
  <c r="R116387" i="36" s="1"/>
  <c r="M116387" i="36"/>
  <c r="L116387" i="36"/>
  <c r="K116387" i="36"/>
  <c r="S116386" i="36"/>
  <c r="P116386" i="36"/>
  <c r="N116386" i="36"/>
  <c r="O116386" i="36" s="1"/>
  <c r="R116386" i="36" s="1"/>
  <c r="M116386" i="36"/>
  <c r="L116386" i="36"/>
  <c r="K116386" i="36"/>
  <c r="P116385" i="36"/>
  <c r="S116385" i="36" s="1"/>
  <c r="N116385" i="36"/>
  <c r="O116385" i="36" s="1"/>
  <c r="R116385" i="36" s="1"/>
  <c r="M116385" i="36"/>
  <c r="L116385" i="36"/>
  <c r="K116385" i="36"/>
  <c r="S116384" i="36"/>
  <c r="P116384" i="36"/>
  <c r="N116384" i="36"/>
  <c r="O116384" i="36" s="1"/>
  <c r="R116384" i="36" s="1"/>
  <c r="M116384" i="36"/>
  <c r="L116384" i="36"/>
  <c r="K116384" i="36"/>
  <c r="P116383" i="36"/>
  <c r="S116383" i="36" s="1"/>
  <c r="N116383" i="36"/>
  <c r="O116383" i="36" s="1"/>
  <c r="R116383" i="36" s="1"/>
  <c r="M116383" i="36"/>
  <c r="L116383" i="36"/>
  <c r="K116383" i="36"/>
  <c r="S116382" i="36"/>
  <c r="P116382" i="36"/>
  <c r="N116382" i="36"/>
  <c r="O116382" i="36" s="1"/>
  <c r="R116382" i="36" s="1"/>
  <c r="M116382" i="36"/>
  <c r="L116382" i="36"/>
  <c r="K116382" i="36"/>
  <c r="P116381" i="36"/>
  <c r="S116381" i="36" s="1"/>
  <c r="N116381" i="36"/>
  <c r="O116381" i="36" s="1"/>
  <c r="R116381" i="36" s="1"/>
  <c r="M116381" i="36"/>
  <c r="L116381" i="36"/>
  <c r="K116381" i="36"/>
  <c r="P116380" i="36"/>
  <c r="S116380" i="36" s="1"/>
  <c r="N116380" i="36"/>
  <c r="O116380" i="36" s="1"/>
  <c r="R116380" i="36" s="1"/>
  <c r="M116380" i="36"/>
  <c r="L116380" i="36"/>
  <c r="K116380" i="36"/>
  <c r="S116379" i="36"/>
  <c r="P116379" i="36"/>
  <c r="N116379" i="36"/>
  <c r="O116379" i="36" s="1"/>
  <c r="R116379" i="36" s="1"/>
  <c r="M116379" i="36"/>
  <c r="L116379" i="36"/>
  <c r="K116379" i="36"/>
  <c r="P116378" i="36"/>
  <c r="S116378" i="36" s="1"/>
  <c r="N116378" i="36"/>
  <c r="O116378" i="36" s="1"/>
  <c r="R116378" i="36" s="1"/>
  <c r="M116378" i="36"/>
  <c r="L116378" i="36"/>
  <c r="Q116378" i="36" s="1"/>
  <c r="K116378" i="36"/>
  <c r="P116377" i="36"/>
  <c r="S116377" i="36" s="1"/>
  <c r="N116377" i="36"/>
  <c r="O116377" i="36" s="1"/>
  <c r="R116377" i="36" s="1"/>
  <c r="M116377" i="36"/>
  <c r="L116377" i="36"/>
  <c r="K116377" i="36"/>
  <c r="P116376" i="36"/>
  <c r="S116376" i="36" s="1"/>
  <c r="N116376" i="36"/>
  <c r="O116376" i="36" s="1"/>
  <c r="R116376" i="36" s="1"/>
  <c r="M116376" i="36"/>
  <c r="L116376" i="36"/>
  <c r="K116376" i="36"/>
  <c r="P116375" i="36"/>
  <c r="S116375" i="36" s="1"/>
  <c r="N116375" i="36"/>
  <c r="O116375" i="36" s="1"/>
  <c r="R116375" i="36" s="1"/>
  <c r="M116375" i="36"/>
  <c r="L116375" i="36"/>
  <c r="Q116375" i="36" s="1"/>
  <c r="K116375" i="36"/>
  <c r="S116374" i="36"/>
  <c r="P116374" i="36"/>
  <c r="N116374" i="36"/>
  <c r="O116374" i="36" s="1"/>
  <c r="R116374" i="36" s="1"/>
  <c r="M116374" i="36"/>
  <c r="L116374" i="36"/>
  <c r="K116374" i="36"/>
  <c r="P116373" i="36"/>
  <c r="S116373" i="36" s="1"/>
  <c r="N116373" i="36"/>
  <c r="O116373" i="36" s="1"/>
  <c r="R116373" i="36" s="1"/>
  <c r="M116373" i="36"/>
  <c r="L116373" i="36"/>
  <c r="K116373" i="36"/>
  <c r="S116372" i="36"/>
  <c r="P116372" i="36"/>
  <c r="N116372" i="36"/>
  <c r="O116372" i="36" s="1"/>
  <c r="R116372" i="36" s="1"/>
  <c r="M116372" i="36"/>
  <c r="L116372" i="36"/>
  <c r="K116372" i="36"/>
  <c r="S116371" i="36"/>
  <c r="P116371" i="36"/>
  <c r="N116371" i="36"/>
  <c r="O116371" i="36" s="1"/>
  <c r="R116371" i="36" s="1"/>
  <c r="M116371" i="36"/>
  <c r="L116371" i="36"/>
  <c r="K116371" i="36"/>
  <c r="P116370" i="36"/>
  <c r="S116370" i="36" s="1"/>
  <c r="N116370" i="36"/>
  <c r="O116370" i="36" s="1"/>
  <c r="R116370" i="36" s="1"/>
  <c r="M116370" i="36"/>
  <c r="L116370" i="36"/>
  <c r="K116370" i="36"/>
  <c r="P116369" i="36"/>
  <c r="S116369" i="36" s="1"/>
  <c r="N116369" i="36"/>
  <c r="O116369" i="36" s="1"/>
  <c r="R116369" i="36" s="1"/>
  <c r="M116369" i="36"/>
  <c r="L116369" i="36"/>
  <c r="K116369" i="36"/>
  <c r="P116368" i="36"/>
  <c r="S116368" i="36" s="1"/>
  <c r="N116368" i="36"/>
  <c r="O116368" i="36" s="1"/>
  <c r="R116368" i="36" s="1"/>
  <c r="M116368" i="36"/>
  <c r="L116368" i="36"/>
  <c r="Q116368" i="36" s="1"/>
  <c r="K116368" i="36"/>
  <c r="P116367" i="36"/>
  <c r="S116367" i="36" s="1"/>
  <c r="N116367" i="36"/>
  <c r="O116367" i="36" s="1"/>
  <c r="R116367" i="36" s="1"/>
  <c r="M116367" i="36"/>
  <c r="L116367" i="36"/>
  <c r="K116367" i="36"/>
  <c r="P116366" i="36"/>
  <c r="S116366" i="36" s="1"/>
  <c r="N116366" i="36"/>
  <c r="O116366" i="36" s="1"/>
  <c r="R116366" i="36" s="1"/>
  <c r="M116366" i="36"/>
  <c r="L116366" i="36"/>
  <c r="K116366" i="36"/>
  <c r="P116365" i="36"/>
  <c r="S116365" i="36" s="1"/>
  <c r="N116365" i="36"/>
  <c r="O116365" i="36" s="1"/>
  <c r="R116365" i="36" s="1"/>
  <c r="M116365" i="36"/>
  <c r="L116365" i="36"/>
  <c r="K116365" i="36"/>
  <c r="S116364" i="36"/>
  <c r="P116364" i="36"/>
  <c r="N116364" i="36"/>
  <c r="O116364" i="36" s="1"/>
  <c r="R116364" i="36" s="1"/>
  <c r="M116364" i="36"/>
  <c r="L116364" i="36"/>
  <c r="K116364" i="36"/>
  <c r="P116363" i="36"/>
  <c r="S116363" i="36" s="1"/>
  <c r="N116363" i="36"/>
  <c r="O116363" i="36" s="1"/>
  <c r="R116363" i="36" s="1"/>
  <c r="M116363" i="36"/>
  <c r="L116363" i="36"/>
  <c r="K116363" i="36"/>
  <c r="P116362" i="36"/>
  <c r="S116362" i="36" s="1"/>
  <c r="N116362" i="36"/>
  <c r="O116362" i="36" s="1"/>
  <c r="R116362" i="36" s="1"/>
  <c r="M116362" i="36"/>
  <c r="L116362" i="36"/>
  <c r="K116362" i="36"/>
  <c r="P116361" i="36"/>
  <c r="S116361" i="36" s="1"/>
  <c r="N116361" i="36"/>
  <c r="O116361" i="36" s="1"/>
  <c r="R116361" i="36" s="1"/>
  <c r="M116361" i="36"/>
  <c r="L116361" i="36"/>
  <c r="K116361" i="36"/>
  <c r="P116360" i="36"/>
  <c r="S116360" i="36" s="1"/>
  <c r="N116360" i="36"/>
  <c r="O116360" i="36" s="1"/>
  <c r="R116360" i="36" s="1"/>
  <c r="M116360" i="36"/>
  <c r="L116360" i="36"/>
  <c r="K116360" i="36"/>
  <c r="P116359" i="36"/>
  <c r="S116359" i="36" s="1"/>
  <c r="N116359" i="36"/>
  <c r="O116359" i="36" s="1"/>
  <c r="R116359" i="36" s="1"/>
  <c r="M116359" i="36"/>
  <c r="L116359" i="36"/>
  <c r="K116359" i="36"/>
  <c r="P116358" i="36"/>
  <c r="S116358" i="36" s="1"/>
  <c r="N116358" i="36"/>
  <c r="O116358" i="36" s="1"/>
  <c r="R116358" i="36" s="1"/>
  <c r="M116358" i="36"/>
  <c r="L116358" i="36"/>
  <c r="K116358" i="36"/>
  <c r="P116357" i="36"/>
  <c r="S116357" i="36" s="1"/>
  <c r="N116357" i="36"/>
  <c r="O116357" i="36" s="1"/>
  <c r="R116357" i="36" s="1"/>
  <c r="M116357" i="36"/>
  <c r="L116357" i="36"/>
  <c r="K116357" i="36"/>
  <c r="S116356" i="36"/>
  <c r="P116356" i="36"/>
  <c r="N116356" i="36"/>
  <c r="O116356" i="36" s="1"/>
  <c r="R116356" i="36" s="1"/>
  <c r="M116356" i="36"/>
  <c r="L116356" i="36"/>
  <c r="K116356" i="36"/>
  <c r="P116355" i="36"/>
  <c r="S116355" i="36" s="1"/>
  <c r="N116355" i="36"/>
  <c r="O116355" i="36" s="1"/>
  <c r="R116355" i="36" s="1"/>
  <c r="M116355" i="36"/>
  <c r="L116355" i="36"/>
  <c r="K116355" i="36"/>
  <c r="P116354" i="36"/>
  <c r="S116354" i="36" s="1"/>
  <c r="N116354" i="36"/>
  <c r="O116354" i="36" s="1"/>
  <c r="R116354" i="36" s="1"/>
  <c r="M116354" i="36"/>
  <c r="L116354" i="36"/>
  <c r="K116354" i="36"/>
  <c r="P116353" i="36"/>
  <c r="S116353" i="36" s="1"/>
  <c r="N116353" i="36"/>
  <c r="O116353" i="36" s="1"/>
  <c r="R116353" i="36" s="1"/>
  <c r="M116353" i="36"/>
  <c r="L116353" i="36"/>
  <c r="K116353" i="36"/>
  <c r="S116352" i="36"/>
  <c r="P116352" i="36"/>
  <c r="N116352" i="36"/>
  <c r="O116352" i="36" s="1"/>
  <c r="R116352" i="36" s="1"/>
  <c r="M116352" i="36"/>
  <c r="L116352" i="36"/>
  <c r="K116352" i="36"/>
  <c r="P116351" i="36"/>
  <c r="S116351" i="36" s="1"/>
  <c r="N116351" i="36"/>
  <c r="O116351" i="36" s="1"/>
  <c r="R116351" i="36" s="1"/>
  <c r="M116351" i="36"/>
  <c r="L116351" i="36"/>
  <c r="K116351" i="36"/>
  <c r="S116350" i="36"/>
  <c r="P116350" i="36"/>
  <c r="N116350" i="36"/>
  <c r="O116350" i="36" s="1"/>
  <c r="R116350" i="36" s="1"/>
  <c r="M116350" i="36"/>
  <c r="L116350" i="36"/>
  <c r="K116350" i="36"/>
  <c r="P116349" i="36"/>
  <c r="S116349" i="36" s="1"/>
  <c r="N116349" i="36"/>
  <c r="O116349" i="36" s="1"/>
  <c r="R116349" i="36" s="1"/>
  <c r="M116349" i="36"/>
  <c r="L116349" i="36"/>
  <c r="K116349" i="36"/>
  <c r="S116348" i="36"/>
  <c r="P116348" i="36"/>
  <c r="N116348" i="36"/>
  <c r="O116348" i="36" s="1"/>
  <c r="R116348" i="36" s="1"/>
  <c r="M116348" i="36"/>
  <c r="L116348" i="36"/>
  <c r="K116348" i="36"/>
  <c r="S116347" i="36"/>
  <c r="P116347" i="36"/>
  <c r="N116347" i="36"/>
  <c r="O116347" i="36" s="1"/>
  <c r="R116347" i="36" s="1"/>
  <c r="M116347" i="36"/>
  <c r="L116347" i="36"/>
  <c r="K116347" i="36"/>
  <c r="P116346" i="36"/>
  <c r="S116346" i="36" s="1"/>
  <c r="N116346" i="36"/>
  <c r="O116346" i="36" s="1"/>
  <c r="R116346" i="36" s="1"/>
  <c r="M116346" i="36"/>
  <c r="L116346" i="36"/>
  <c r="Q116346" i="36" s="1"/>
  <c r="K116346" i="36"/>
  <c r="P116345" i="36"/>
  <c r="S116345" i="36" s="1"/>
  <c r="N116345" i="36"/>
  <c r="O116345" i="36" s="1"/>
  <c r="R116345" i="36" s="1"/>
  <c r="M116345" i="36"/>
  <c r="L116345" i="36"/>
  <c r="K116345" i="36"/>
  <c r="P116344" i="36"/>
  <c r="S116344" i="36" s="1"/>
  <c r="N116344" i="36"/>
  <c r="O116344" i="36" s="1"/>
  <c r="R116344" i="36" s="1"/>
  <c r="M116344" i="36"/>
  <c r="L116344" i="36"/>
  <c r="K116344" i="36"/>
  <c r="P116343" i="36"/>
  <c r="S116343" i="36" s="1"/>
  <c r="N116343" i="36"/>
  <c r="O116343" i="36" s="1"/>
  <c r="R116343" i="36" s="1"/>
  <c r="M116343" i="36"/>
  <c r="L116343" i="36"/>
  <c r="K116343" i="36"/>
  <c r="S116342" i="36"/>
  <c r="P116342" i="36"/>
  <c r="N116342" i="36"/>
  <c r="O116342" i="36" s="1"/>
  <c r="R116342" i="36" s="1"/>
  <c r="M116342" i="36"/>
  <c r="L116342" i="36"/>
  <c r="K116342" i="36"/>
  <c r="P116341" i="36"/>
  <c r="S116341" i="36" s="1"/>
  <c r="N116341" i="36"/>
  <c r="O116341" i="36" s="1"/>
  <c r="R116341" i="36" s="1"/>
  <c r="M116341" i="36"/>
  <c r="L116341" i="36"/>
  <c r="K116341" i="36"/>
  <c r="S116340" i="36"/>
  <c r="P116340" i="36"/>
  <c r="N116340" i="36"/>
  <c r="O116340" i="36" s="1"/>
  <c r="R116340" i="36" s="1"/>
  <c r="M116340" i="36"/>
  <c r="L116340" i="36"/>
  <c r="K116340" i="36"/>
  <c r="S116339" i="36"/>
  <c r="P116339" i="36"/>
  <c r="N116339" i="36"/>
  <c r="O116339" i="36" s="1"/>
  <c r="R116339" i="36" s="1"/>
  <c r="M116339" i="36"/>
  <c r="L116339" i="36"/>
  <c r="K116339" i="36"/>
  <c r="P116338" i="36"/>
  <c r="S116338" i="36" s="1"/>
  <c r="O116338" i="36"/>
  <c r="R116338" i="36" s="1"/>
  <c r="N116338" i="36"/>
  <c r="M116338" i="36"/>
  <c r="L116338" i="36"/>
  <c r="K116338" i="36"/>
  <c r="P116337" i="36"/>
  <c r="S116337" i="36" s="1"/>
  <c r="N116337" i="36"/>
  <c r="O116337" i="36" s="1"/>
  <c r="R116337" i="36" s="1"/>
  <c r="M116337" i="36"/>
  <c r="L116337" i="36"/>
  <c r="K116337" i="36"/>
  <c r="S116336" i="36"/>
  <c r="P116336" i="36"/>
  <c r="N116336" i="36"/>
  <c r="O116336" i="36" s="1"/>
  <c r="R116336" i="36" s="1"/>
  <c r="M116336" i="36"/>
  <c r="Q116336" i="36" s="1"/>
  <c r="L116336" i="36"/>
  <c r="K116336" i="36"/>
  <c r="P116335" i="36"/>
  <c r="S116335" i="36" s="1"/>
  <c r="N116335" i="36"/>
  <c r="O116335" i="36" s="1"/>
  <c r="R116335" i="36" s="1"/>
  <c r="M116335" i="36"/>
  <c r="L116335" i="36"/>
  <c r="K116335" i="36"/>
  <c r="S116334" i="36"/>
  <c r="P116334" i="36"/>
  <c r="N116334" i="36"/>
  <c r="O116334" i="36" s="1"/>
  <c r="R116334" i="36" s="1"/>
  <c r="M116334" i="36"/>
  <c r="L116334" i="36"/>
  <c r="K116334" i="36"/>
  <c r="P116333" i="36"/>
  <c r="S116333" i="36" s="1"/>
  <c r="N116333" i="36"/>
  <c r="O116333" i="36" s="1"/>
  <c r="R116333" i="36" s="1"/>
  <c r="M116333" i="36"/>
  <c r="L116333" i="36"/>
  <c r="K116333" i="36"/>
  <c r="P116332" i="36"/>
  <c r="S116332" i="36" s="1"/>
  <c r="N116332" i="36"/>
  <c r="O116332" i="36" s="1"/>
  <c r="R116332" i="36" s="1"/>
  <c r="M116332" i="36"/>
  <c r="L116332" i="36"/>
  <c r="K116332" i="36"/>
  <c r="S116331" i="36"/>
  <c r="P116331" i="36"/>
  <c r="N116331" i="36"/>
  <c r="O116331" i="36" s="1"/>
  <c r="R116331" i="36" s="1"/>
  <c r="M116331" i="36"/>
  <c r="L116331" i="36"/>
  <c r="K116331" i="36"/>
  <c r="S116330" i="36"/>
  <c r="P116330" i="36"/>
  <c r="O116330" i="36"/>
  <c r="R116330" i="36" s="1"/>
  <c r="N116330" i="36"/>
  <c r="M116330" i="36"/>
  <c r="L116330" i="36"/>
  <c r="K116330" i="36"/>
  <c r="P116329" i="36"/>
  <c r="S116329" i="36" s="1"/>
  <c r="N116329" i="36"/>
  <c r="O116329" i="36" s="1"/>
  <c r="R116329" i="36" s="1"/>
  <c r="M116329" i="36"/>
  <c r="L116329" i="36"/>
  <c r="K116329" i="36"/>
  <c r="P116328" i="36"/>
  <c r="S116328" i="36" s="1"/>
  <c r="N116328" i="36"/>
  <c r="O116328" i="36" s="1"/>
  <c r="R116328" i="36" s="1"/>
  <c r="M116328" i="36"/>
  <c r="L116328" i="36"/>
  <c r="K116328" i="36"/>
  <c r="P116327" i="36"/>
  <c r="S116327" i="36" s="1"/>
  <c r="O116327" i="36"/>
  <c r="R116327" i="36" s="1"/>
  <c r="N116327" i="36"/>
  <c r="M116327" i="36"/>
  <c r="L116327" i="36"/>
  <c r="K116327" i="36"/>
  <c r="S116326" i="36"/>
  <c r="P116326" i="36"/>
  <c r="N116326" i="36"/>
  <c r="O116326" i="36" s="1"/>
  <c r="R116326" i="36" s="1"/>
  <c r="M116326" i="36"/>
  <c r="L116326" i="36"/>
  <c r="K116326" i="36"/>
  <c r="P116325" i="36"/>
  <c r="S116325" i="36" s="1"/>
  <c r="N116325" i="36"/>
  <c r="O116325" i="36" s="1"/>
  <c r="R116325" i="36" s="1"/>
  <c r="M116325" i="36"/>
  <c r="L116325" i="36"/>
  <c r="K116325" i="36"/>
  <c r="S116324" i="36"/>
  <c r="P116324" i="36"/>
  <c r="N116324" i="36"/>
  <c r="O116324" i="36" s="1"/>
  <c r="R116324" i="36" s="1"/>
  <c r="M116324" i="36"/>
  <c r="L116324" i="36"/>
  <c r="K116324" i="36"/>
  <c r="P116323" i="36"/>
  <c r="S116323" i="36" s="1"/>
  <c r="N116323" i="36"/>
  <c r="O116323" i="36" s="1"/>
  <c r="R116323" i="36" s="1"/>
  <c r="M116323" i="36"/>
  <c r="L116323" i="36"/>
  <c r="Q116323" i="36" s="1"/>
  <c r="K116323" i="36"/>
  <c r="P116322" i="36"/>
  <c r="S116322" i="36" s="1"/>
  <c r="N116322" i="36"/>
  <c r="O116322" i="36" s="1"/>
  <c r="R116322" i="36" s="1"/>
  <c r="M116322" i="36"/>
  <c r="L116322" i="36"/>
  <c r="K116322" i="36"/>
  <c r="P116321" i="36"/>
  <c r="S116321" i="36" s="1"/>
  <c r="N116321" i="36"/>
  <c r="O116321" i="36" s="1"/>
  <c r="R116321" i="36" s="1"/>
  <c r="M116321" i="36"/>
  <c r="L116321" i="36"/>
  <c r="K116321" i="36"/>
  <c r="S116320" i="36"/>
  <c r="P116320" i="36"/>
  <c r="N116320" i="36"/>
  <c r="O116320" i="36" s="1"/>
  <c r="R116320" i="36" s="1"/>
  <c r="M116320" i="36"/>
  <c r="L116320" i="36"/>
  <c r="K116320" i="36"/>
  <c r="P116319" i="36"/>
  <c r="S116319" i="36" s="1"/>
  <c r="N116319" i="36"/>
  <c r="O116319" i="36" s="1"/>
  <c r="R116319" i="36" s="1"/>
  <c r="M116319" i="36"/>
  <c r="L116319" i="36"/>
  <c r="K116319" i="36"/>
  <c r="S116318" i="36"/>
  <c r="P116318" i="36"/>
  <c r="N116318" i="36"/>
  <c r="O116318" i="36" s="1"/>
  <c r="R116318" i="36" s="1"/>
  <c r="M116318" i="36"/>
  <c r="L116318" i="36"/>
  <c r="K116318" i="36"/>
  <c r="P116317" i="36"/>
  <c r="S116317" i="36" s="1"/>
  <c r="N116317" i="36"/>
  <c r="O116317" i="36" s="1"/>
  <c r="R116317" i="36" s="1"/>
  <c r="M116317" i="36"/>
  <c r="L116317" i="36"/>
  <c r="K116317" i="36"/>
  <c r="S116316" i="36"/>
  <c r="P116316" i="36"/>
  <c r="N116316" i="36"/>
  <c r="O116316" i="36" s="1"/>
  <c r="R116316" i="36" s="1"/>
  <c r="M116316" i="36"/>
  <c r="L116316" i="36"/>
  <c r="K116316" i="36"/>
  <c r="S116315" i="36"/>
  <c r="P116315" i="36"/>
  <c r="N116315" i="36"/>
  <c r="O116315" i="36" s="1"/>
  <c r="R116315" i="36" s="1"/>
  <c r="M116315" i="36"/>
  <c r="L116315" i="36"/>
  <c r="K116315" i="36"/>
  <c r="P116314" i="36"/>
  <c r="S116314" i="36" s="1"/>
  <c r="N116314" i="36"/>
  <c r="O116314" i="36" s="1"/>
  <c r="R116314" i="36" s="1"/>
  <c r="M116314" i="36"/>
  <c r="L116314" i="36"/>
  <c r="K116314" i="36"/>
  <c r="P116313" i="36"/>
  <c r="S116313" i="36" s="1"/>
  <c r="N116313" i="36"/>
  <c r="O116313" i="36" s="1"/>
  <c r="R116313" i="36" s="1"/>
  <c r="M116313" i="36"/>
  <c r="L116313" i="36"/>
  <c r="K116313" i="36"/>
  <c r="P116312" i="36"/>
  <c r="S116312" i="36" s="1"/>
  <c r="N116312" i="36"/>
  <c r="O116312" i="36" s="1"/>
  <c r="R116312" i="36" s="1"/>
  <c r="M116312" i="36"/>
  <c r="L116312" i="36"/>
  <c r="K116312" i="36"/>
  <c r="P116311" i="36"/>
  <c r="S116311" i="36" s="1"/>
  <c r="N116311" i="36"/>
  <c r="O116311" i="36" s="1"/>
  <c r="R116311" i="36" s="1"/>
  <c r="M116311" i="36"/>
  <c r="L116311" i="36"/>
  <c r="K116311" i="36"/>
  <c r="S116310" i="36"/>
  <c r="P116310" i="36"/>
  <c r="N116310" i="36"/>
  <c r="O116310" i="36" s="1"/>
  <c r="R116310" i="36" s="1"/>
  <c r="M116310" i="36"/>
  <c r="L116310" i="36"/>
  <c r="K116310" i="36"/>
  <c r="P116309" i="36"/>
  <c r="S116309" i="36" s="1"/>
  <c r="N116309" i="36"/>
  <c r="O116309" i="36" s="1"/>
  <c r="R116309" i="36" s="1"/>
  <c r="M116309" i="36"/>
  <c r="L116309" i="36"/>
  <c r="K116309" i="36"/>
  <c r="S116308" i="36"/>
  <c r="P116308" i="36"/>
  <c r="N116308" i="36"/>
  <c r="O116308" i="36" s="1"/>
  <c r="R116308" i="36" s="1"/>
  <c r="M116308" i="36"/>
  <c r="L116308" i="36"/>
  <c r="K116308" i="36"/>
  <c r="S116307" i="36"/>
  <c r="P116307" i="36"/>
  <c r="N116307" i="36"/>
  <c r="O116307" i="36" s="1"/>
  <c r="R116307" i="36" s="1"/>
  <c r="M116307" i="36"/>
  <c r="L116307" i="36"/>
  <c r="K116307" i="36"/>
  <c r="P116306" i="36"/>
  <c r="S116306" i="36" s="1"/>
  <c r="N116306" i="36"/>
  <c r="O116306" i="36" s="1"/>
  <c r="R116306" i="36" s="1"/>
  <c r="M116306" i="36"/>
  <c r="L116306" i="36"/>
  <c r="K116306" i="36"/>
  <c r="P116305" i="36"/>
  <c r="S116305" i="36" s="1"/>
  <c r="N116305" i="36"/>
  <c r="O116305" i="36" s="1"/>
  <c r="R116305" i="36" s="1"/>
  <c r="M116305" i="36"/>
  <c r="L116305" i="36"/>
  <c r="K116305" i="36"/>
  <c r="P116304" i="36"/>
  <c r="S116304" i="36" s="1"/>
  <c r="N116304" i="36"/>
  <c r="O116304" i="36" s="1"/>
  <c r="R116304" i="36" s="1"/>
  <c r="M116304" i="36"/>
  <c r="L116304" i="36"/>
  <c r="K116304" i="36"/>
  <c r="P116303" i="36"/>
  <c r="S116303" i="36" s="1"/>
  <c r="N116303" i="36"/>
  <c r="O116303" i="36" s="1"/>
  <c r="R116303" i="36" s="1"/>
  <c r="M116303" i="36"/>
  <c r="L116303" i="36"/>
  <c r="Q116303" i="36" s="1"/>
  <c r="K116303" i="36"/>
  <c r="P116302" i="36"/>
  <c r="S116302" i="36" s="1"/>
  <c r="N116302" i="36"/>
  <c r="O116302" i="36" s="1"/>
  <c r="R116302" i="36" s="1"/>
  <c r="M116302" i="36"/>
  <c r="L116302" i="36"/>
  <c r="K116302" i="36"/>
  <c r="P116301" i="36"/>
  <c r="S116301" i="36" s="1"/>
  <c r="N116301" i="36"/>
  <c r="O116301" i="36" s="1"/>
  <c r="R116301" i="36" s="1"/>
  <c r="M116301" i="36"/>
  <c r="L116301" i="36"/>
  <c r="K116301" i="36"/>
  <c r="S116300" i="36"/>
  <c r="P116300" i="36"/>
  <c r="N116300" i="36"/>
  <c r="O116300" i="36" s="1"/>
  <c r="R116300" i="36" s="1"/>
  <c r="M116300" i="36"/>
  <c r="Q116300" i="36" s="1"/>
  <c r="L116300" i="36"/>
  <c r="K116300" i="36"/>
  <c r="S116299" i="36"/>
  <c r="P116299" i="36"/>
  <c r="N116299" i="36"/>
  <c r="O116299" i="36" s="1"/>
  <c r="R116299" i="36" s="1"/>
  <c r="M116299" i="36"/>
  <c r="L116299" i="36"/>
  <c r="K116299" i="36"/>
  <c r="S116298" i="36"/>
  <c r="P116298" i="36"/>
  <c r="N116298" i="36"/>
  <c r="O116298" i="36" s="1"/>
  <c r="R116298" i="36" s="1"/>
  <c r="M116298" i="36"/>
  <c r="L116298" i="36"/>
  <c r="K116298" i="36"/>
  <c r="P116297" i="36"/>
  <c r="S116297" i="36" s="1"/>
  <c r="N116297" i="36"/>
  <c r="O116297" i="36" s="1"/>
  <c r="R116297" i="36" s="1"/>
  <c r="M116297" i="36"/>
  <c r="L116297" i="36"/>
  <c r="K116297" i="36"/>
  <c r="P116296" i="36"/>
  <c r="S116296" i="36" s="1"/>
  <c r="N116296" i="36"/>
  <c r="O116296" i="36" s="1"/>
  <c r="R116296" i="36" s="1"/>
  <c r="M116296" i="36"/>
  <c r="L116296" i="36"/>
  <c r="K116296" i="36"/>
  <c r="P116295" i="36"/>
  <c r="S116295" i="36" s="1"/>
  <c r="N116295" i="36"/>
  <c r="O116295" i="36" s="1"/>
  <c r="R116295" i="36" s="1"/>
  <c r="M116295" i="36"/>
  <c r="L116295" i="36"/>
  <c r="K116295" i="36"/>
  <c r="P116294" i="36"/>
  <c r="S116294" i="36" s="1"/>
  <c r="N116294" i="36"/>
  <c r="O116294" i="36" s="1"/>
  <c r="R116294" i="36" s="1"/>
  <c r="M116294" i="36"/>
  <c r="L116294" i="36"/>
  <c r="K116294" i="36"/>
  <c r="P116293" i="36"/>
  <c r="S116293" i="36" s="1"/>
  <c r="N116293" i="36"/>
  <c r="O116293" i="36" s="1"/>
  <c r="R116293" i="36" s="1"/>
  <c r="M116293" i="36"/>
  <c r="L116293" i="36"/>
  <c r="K116293" i="36"/>
  <c r="P116292" i="36"/>
  <c r="S116292" i="36" s="1"/>
  <c r="N116292" i="36"/>
  <c r="O116292" i="36" s="1"/>
  <c r="R116292" i="36" s="1"/>
  <c r="M116292" i="36"/>
  <c r="L116292" i="36"/>
  <c r="K116292" i="36"/>
  <c r="S116291" i="36"/>
  <c r="P116291" i="36"/>
  <c r="N116291" i="36"/>
  <c r="O116291" i="36" s="1"/>
  <c r="R116291" i="36" s="1"/>
  <c r="M116291" i="36"/>
  <c r="L116291" i="36"/>
  <c r="K116291" i="36"/>
  <c r="S116290" i="36"/>
  <c r="P116290" i="36"/>
  <c r="N116290" i="36"/>
  <c r="O116290" i="36" s="1"/>
  <c r="R116290" i="36" s="1"/>
  <c r="M116290" i="36"/>
  <c r="L116290" i="36"/>
  <c r="K116290" i="36"/>
  <c r="P116289" i="36"/>
  <c r="S116289" i="36" s="1"/>
  <c r="N116289" i="36"/>
  <c r="O116289" i="36" s="1"/>
  <c r="R116289" i="36" s="1"/>
  <c r="M116289" i="36"/>
  <c r="L116289" i="36"/>
  <c r="K116289" i="36"/>
  <c r="S116288" i="36"/>
  <c r="P116288" i="36"/>
  <c r="N116288" i="36"/>
  <c r="O116288" i="36" s="1"/>
  <c r="R116288" i="36" s="1"/>
  <c r="M116288" i="36"/>
  <c r="L116288" i="36"/>
  <c r="K116288" i="36"/>
  <c r="P116287" i="36"/>
  <c r="S116287" i="36" s="1"/>
  <c r="N116287" i="36"/>
  <c r="O116287" i="36" s="1"/>
  <c r="R116287" i="36" s="1"/>
  <c r="M116287" i="36"/>
  <c r="L116287" i="36"/>
  <c r="K116287" i="36"/>
  <c r="P116286" i="36"/>
  <c r="S116286" i="36" s="1"/>
  <c r="N116286" i="36"/>
  <c r="O116286" i="36" s="1"/>
  <c r="R116286" i="36" s="1"/>
  <c r="M116286" i="36"/>
  <c r="L116286" i="36"/>
  <c r="K116286" i="36"/>
  <c r="P116285" i="36"/>
  <c r="S116285" i="36" s="1"/>
  <c r="N116285" i="36"/>
  <c r="O116285" i="36" s="1"/>
  <c r="R116285" i="36" s="1"/>
  <c r="M116285" i="36"/>
  <c r="L116285" i="36"/>
  <c r="K116285" i="36"/>
  <c r="P116284" i="36"/>
  <c r="S116284" i="36" s="1"/>
  <c r="N116284" i="36"/>
  <c r="O116284" i="36" s="1"/>
  <c r="R116284" i="36" s="1"/>
  <c r="M116284" i="36"/>
  <c r="L116284" i="36"/>
  <c r="K116284" i="36"/>
  <c r="S116283" i="36"/>
  <c r="P116283" i="36"/>
  <c r="N116283" i="36"/>
  <c r="O116283" i="36" s="1"/>
  <c r="R116283" i="36" s="1"/>
  <c r="M116283" i="36"/>
  <c r="L116283" i="36"/>
  <c r="K116283" i="36"/>
  <c r="S116282" i="36"/>
  <c r="P116282" i="36"/>
  <c r="N116282" i="36"/>
  <c r="O116282" i="36" s="1"/>
  <c r="R116282" i="36" s="1"/>
  <c r="M116282" i="36"/>
  <c r="L116282" i="36"/>
  <c r="K116282" i="36"/>
  <c r="P116281" i="36"/>
  <c r="S116281" i="36" s="1"/>
  <c r="N116281" i="36"/>
  <c r="O116281" i="36" s="1"/>
  <c r="R116281" i="36" s="1"/>
  <c r="M116281" i="36"/>
  <c r="L116281" i="36"/>
  <c r="K116281" i="36"/>
  <c r="S116280" i="36"/>
  <c r="P116280" i="36"/>
  <c r="N116280" i="36"/>
  <c r="O116280" i="36" s="1"/>
  <c r="R116280" i="36" s="1"/>
  <c r="M116280" i="36"/>
  <c r="L116280" i="36"/>
  <c r="K116280" i="36"/>
  <c r="P116279" i="36"/>
  <c r="S116279" i="36" s="1"/>
  <c r="N116279" i="36"/>
  <c r="O116279" i="36" s="1"/>
  <c r="R116279" i="36" s="1"/>
  <c r="M116279" i="36"/>
  <c r="L116279" i="36"/>
  <c r="K116279" i="36"/>
  <c r="S116278" i="36"/>
  <c r="P116278" i="36"/>
  <c r="N116278" i="36"/>
  <c r="O116278" i="36" s="1"/>
  <c r="R116278" i="36" s="1"/>
  <c r="M116278" i="36"/>
  <c r="L116278" i="36"/>
  <c r="K116278" i="36"/>
  <c r="P116277" i="36"/>
  <c r="S116277" i="36" s="1"/>
  <c r="N116277" i="36"/>
  <c r="O116277" i="36" s="1"/>
  <c r="R116277" i="36" s="1"/>
  <c r="M116277" i="36"/>
  <c r="L116277" i="36"/>
  <c r="K116277" i="36"/>
  <c r="P116276" i="36"/>
  <c r="S116276" i="36" s="1"/>
  <c r="O116276" i="36"/>
  <c r="R116276" i="36" s="1"/>
  <c r="N116276" i="36"/>
  <c r="M116276" i="36"/>
  <c r="L116276" i="36"/>
  <c r="K116276" i="36"/>
  <c r="S116275" i="36"/>
  <c r="P116275" i="36"/>
  <c r="N116275" i="36"/>
  <c r="O116275" i="36" s="1"/>
  <c r="R116275" i="36" s="1"/>
  <c r="M116275" i="36"/>
  <c r="L116275" i="36"/>
  <c r="K116275" i="36"/>
  <c r="S116274" i="36"/>
  <c r="P116274" i="36"/>
  <c r="N116274" i="36"/>
  <c r="O116274" i="36" s="1"/>
  <c r="R116274" i="36" s="1"/>
  <c r="M116274" i="36"/>
  <c r="L116274" i="36"/>
  <c r="K116274" i="36"/>
  <c r="P116273" i="36"/>
  <c r="S116273" i="36" s="1"/>
  <c r="N116273" i="36"/>
  <c r="O116273" i="36" s="1"/>
  <c r="R116273" i="36" s="1"/>
  <c r="M116273" i="36"/>
  <c r="L116273" i="36"/>
  <c r="K116273" i="36"/>
  <c r="P116272" i="36"/>
  <c r="S116272" i="36" s="1"/>
  <c r="N116272" i="36"/>
  <c r="O116272" i="36" s="1"/>
  <c r="R116272" i="36" s="1"/>
  <c r="M116272" i="36"/>
  <c r="L116272" i="36"/>
  <c r="Q116272" i="36" s="1"/>
  <c r="K116272" i="36"/>
  <c r="P116271" i="36"/>
  <c r="S116271" i="36" s="1"/>
  <c r="N116271" i="36"/>
  <c r="O116271" i="36" s="1"/>
  <c r="R116271" i="36" s="1"/>
  <c r="M116271" i="36"/>
  <c r="L116271" i="36"/>
  <c r="K116271" i="36"/>
  <c r="P116270" i="36"/>
  <c r="S116270" i="36" s="1"/>
  <c r="N116270" i="36"/>
  <c r="O116270" i="36" s="1"/>
  <c r="R116270" i="36" s="1"/>
  <c r="M116270" i="36"/>
  <c r="L116270" i="36"/>
  <c r="K116270" i="36"/>
  <c r="P116269" i="36"/>
  <c r="S116269" i="36" s="1"/>
  <c r="N116269" i="36"/>
  <c r="O116269" i="36" s="1"/>
  <c r="R116269" i="36" s="1"/>
  <c r="M116269" i="36"/>
  <c r="L116269" i="36"/>
  <c r="K116269" i="36"/>
  <c r="P116268" i="36"/>
  <c r="S116268" i="36" s="1"/>
  <c r="N116268" i="36"/>
  <c r="O116268" i="36" s="1"/>
  <c r="R116268" i="36" s="1"/>
  <c r="M116268" i="36"/>
  <c r="Q116268" i="36" s="1"/>
  <c r="L116268" i="36"/>
  <c r="K116268" i="36"/>
  <c r="S116267" i="36"/>
  <c r="P116267" i="36"/>
  <c r="N116267" i="36"/>
  <c r="O116267" i="36" s="1"/>
  <c r="R116267" i="36" s="1"/>
  <c r="M116267" i="36"/>
  <c r="L116267" i="36"/>
  <c r="K116267" i="36"/>
  <c r="S116266" i="36"/>
  <c r="P116266" i="36"/>
  <c r="N116266" i="36"/>
  <c r="O116266" i="36" s="1"/>
  <c r="R116266" i="36" s="1"/>
  <c r="M116266" i="36"/>
  <c r="L116266" i="36"/>
  <c r="K116266" i="36"/>
  <c r="P116265" i="36"/>
  <c r="S116265" i="36" s="1"/>
  <c r="N116265" i="36"/>
  <c r="O116265" i="36" s="1"/>
  <c r="R116265" i="36" s="1"/>
  <c r="M116265" i="36"/>
  <c r="L116265" i="36"/>
  <c r="K116265" i="36"/>
  <c r="S116264" i="36"/>
  <c r="P116264" i="36"/>
  <c r="N116264" i="36"/>
  <c r="O116264" i="36" s="1"/>
  <c r="R116264" i="36" s="1"/>
  <c r="M116264" i="36"/>
  <c r="L116264" i="36"/>
  <c r="K116264" i="36"/>
  <c r="P116263" i="36"/>
  <c r="S116263" i="36" s="1"/>
  <c r="O116263" i="36"/>
  <c r="R116263" i="36" s="1"/>
  <c r="N116263" i="36"/>
  <c r="M116263" i="36"/>
  <c r="L116263" i="36"/>
  <c r="K116263" i="36"/>
  <c r="S116262" i="36"/>
  <c r="P116262" i="36"/>
  <c r="N116262" i="36"/>
  <c r="O116262" i="36" s="1"/>
  <c r="R116262" i="36" s="1"/>
  <c r="M116262" i="36"/>
  <c r="L116262" i="36"/>
  <c r="K116262" i="36"/>
  <c r="P116261" i="36"/>
  <c r="S116261" i="36" s="1"/>
  <c r="N116261" i="36"/>
  <c r="O116261" i="36" s="1"/>
  <c r="R116261" i="36" s="1"/>
  <c r="M116261" i="36"/>
  <c r="L116261" i="36"/>
  <c r="K116261" i="36"/>
  <c r="S116260" i="36"/>
  <c r="P116260" i="36"/>
  <c r="N116260" i="36"/>
  <c r="O116260" i="36" s="1"/>
  <c r="R116260" i="36" s="1"/>
  <c r="M116260" i="36"/>
  <c r="L116260" i="36"/>
  <c r="K116260" i="36"/>
  <c r="S116259" i="36"/>
  <c r="P116259" i="36"/>
  <c r="N116259" i="36"/>
  <c r="O116259" i="36" s="1"/>
  <c r="R116259" i="36" s="1"/>
  <c r="M116259" i="36"/>
  <c r="L116259" i="36"/>
  <c r="K116259" i="36"/>
  <c r="P116258" i="36"/>
  <c r="S116258" i="36" s="1"/>
  <c r="N116258" i="36"/>
  <c r="O116258" i="36" s="1"/>
  <c r="R116258" i="36" s="1"/>
  <c r="M116258" i="36"/>
  <c r="L116258" i="36"/>
  <c r="K116258" i="36"/>
  <c r="P116257" i="36"/>
  <c r="S116257" i="36" s="1"/>
  <c r="N116257" i="36"/>
  <c r="O116257" i="36" s="1"/>
  <c r="R116257" i="36" s="1"/>
  <c r="M116257" i="36"/>
  <c r="L116257" i="36"/>
  <c r="K116257" i="36"/>
  <c r="P116256" i="36"/>
  <c r="S116256" i="36" s="1"/>
  <c r="O116256" i="36"/>
  <c r="R116256" i="36" s="1"/>
  <c r="N116256" i="36"/>
  <c r="M116256" i="36"/>
  <c r="L116256" i="36"/>
  <c r="K116256" i="36"/>
  <c r="P116255" i="36"/>
  <c r="S116255" i="36" s="1"/>
  <c r="N116255" i="36"/>
  <c r="O116255" i="36" s="1"/>
  <c r="R116255" i="36" s="1"/>
  <c r="M116255" i="36"/>
  <c r="L116255" i="36"/>
  <c r="K116255" i="36"/>
  <c r="S116254" i="36"/>
  <c r="P116254" i="36"/>
  <c r="N116254" i="36"/>
  <c r="O116254" i="36" s="1"/>
  <c r="R116254" i="36" s="1"/>
  <c r="M116254" i="36"/>
  <c r="L116254" i="36"/>
  <c r="K116254" i="36"/>
  <c r="P116253" i="36"/>
  <c r="S116253" i="36" s="1"/>
  <c r="N116253" i="36"/>
  <c r="O116253" i="36" s="1"/>
  <c r="R116253" i="36" s="1"/>
  <c r="M116253" i="36"/>
  <c r="L116253" i="36"/>
  <c r="K116253" i="36"/>
  <c r="S116252" i="36"/>
  <c r="P116252" i="36"/>
  <c r="N116252" i="36"/>
  <c r="O116252" i="36" s="1"/>
  <c r="R116252" i="36" s="1"/>
  <c r="M116252" i="36"/>
  <c r="L116252" i="36"/>
  <c r="K116252" i="36"/>
  <c r="P116251" i="36"/>
  <c r="S116251" i="36" s="1"/>
  <c r="N116251" i="36"/>
  <c r="O116251" i="36" s="1"/>
  <c r="R116251" i="36" s="1"/>
  <c r="M116251" i="36"/>
  <c r="L116251" i="36"/>
  <c r="K116251" i="36"/>
  <c r="P116250" i="36"/>
  <c r="S116250" i="36" s="1"/>
  <c r="N116250" i="36"/>
  <c r="O116250" i="36" s="1"/>
  <c r="R116250" i="36" s="1"/>
  <c r="M116250" i="36"/>
  <c r="L116250" i="36"/>
  <c r="K116250" i="36"/>
  <c r="P116249" i="36"/>
  <c r="S116249" i="36" s="1"/>
  <c r="N116249" i="36"/>
  <c r="O116249" i="36" s="1"/>
  <c r="R116249" i="36" s="1"/>
  <c r="M116249" i="36"/>
  <c r="L116249" i="36"/>
  <c r="K116249" i="36"/>
  <c r="S116248" i="36"/>
  <c r="P116248" i="36"/>
  <c r="N116248" i="36"/>
  <c r="O116248" i="36" s="1"/>
  <c r="R116248" i="36" s="1"/>
  <c r="M116248" i="36"/>
  <c r="Q116248" i="36" s="1"/>
  <c r="L116248" i="36"/>
  <c r="K116248" i="36"/>
  <c r="P116247" i="36"/>
  <c r="S116247" i="36" s="1"/>
  <c r="N116247" i="36"/>
  <c r="O116247" i="36" s="1"/>
  <c r="R116247" i="36" s="1"/>
  <c r="M116247" i="36"/>
  <c r="L116247" i="36"/>
  <c r="K116247" i="36"/>
  <c r="S116246" i="36"/>
  <c r="P116246" i="36"/>
  <c r="N116246" i="36"/>
  <c r="O116246" i="36" s="1"/>
  <c r="R116246" i="36" s="1"/>
  <c r="M116246" i="36"/>
  <c r="L116246" i="36"/>
  <c r="K116246" i="36"/>
  <c r="P116245" i="36"/>
  <c r="S116245" i="36" s="1"/>
  <c r="N116245" i="36"/>
  <c r="O116245" i="36" s="1"/>
  <c r="R116245" i="36" s="1"/>
  <c r="M116245" i="36"/>
  <c r="L116245" i="36"/>
  <c r="K116245" i="36"/>
  <c r="P116244" i="36"/>
  <c r="S116244" i="36" s="1"/>
  <c r="N116244" i="36"/>
  <c r="O116244" i="36" s="1"/>
  <c r="R116244" i="36" s="1"/>
  <c r="M116244" i="36"/>
  <c r="L116244" i="36"/>
  <c r="K116244" i="36"/>
  <c r="P116243" i="36"/>
  <c r="S116243" i="36" s="1"/>
  <c r="N116243" i="36"/>
  <c r="O116243" i="36" s="1"/>
  <c r="R116243" i="36" s="1"/>
  <c r="M116243" i="36"/>
  <c r="L116243" i="36"/>
  <c r="K116243" i="36"/>
  <c r="S116242" i="36"/>
  <c r="P116242" i="36"/>
  <c r="N116242" i="36"/>
  <c r="O116242" i="36" s="1"/>
  <c r="R116242" i="36" s="1"/>
  <c r="M116242" i="36"/>
  <c r="L116242" i="36"/>
  <c r="K116242" i="36"/>
  <c r="P116241" i="36"/>
  <c r="S116241" i="36" s="1"/>
  <c r="N116241" i="36"/>
  <c r="O116241" i="36" s="1"/>
  <c r="R116241" i="36" s="1"/>
  <c r="M116241" i="36"/>
  <c r="L116241" i="36"/>
  <c r="K116241" i="36"/>
  <c r="S116240" i="36"/>
  <c r="P116240" i="36"/>
  <c r="N116240" i="36"/>
  <c r="O116240" i="36" s="1"/>
  <c r="R116240" i="36" s="1"/>
  <c r="M116240" i="36"/>
  <c r="L116240" i="36"/>
  <c r="K116240" i="36"/>
  <c r="P116239" i="36"/>
  <c r="S116239" i="36" s="1"/>
  <c r="N116239" i="36"/>
  <c r="O116239" i="36" s="1"/>
  <c r="R116239" i="36" s="1"/>
  <c r="M116239" i="36"/>
  <c r="L116239" i="36"/>
  <c r="K116239" i="36"/>
  <c r="S116238" i="36"/>
  <c r="P116238" i="36"/>
  <c r="O116238" i="36"/>
  <c r="R116238" i="36" s="1"/>
  <c r="N116238" i="36"/>
  <c r="M116238" i="36"/>
  <c r="L116238" i="36"/>
  <c r="K116238" i="36"/>
  <c r="R116237" i="36"/>
  <c r="P116237" i="36"/>
  <c r="S116237" i="36" s="1"/>
  <c r="N116237" i="36"/>
  <c r="O116237" i="36" s="1"/>
  <c r="M116237" i="36"/>
  <c r="L116237" i="36"/>
  <c r="K116237" i="36"/>
  <c r="P116236" i="36"/>
  <c r="S116236" i="36" s="1"/>
  <c r="N116236" i="36"/>
  <c r="O116236" i="36" s="1"/>
  <c r="R116236" i="36" s="1"/>
  <c r="M116236" i="36"/>
  <c r="L116236" i="36"/>
  <c r="K116236" i="36"/>
  <c r="P116235" i="36"/>
  <c r="S116235" i="36" s="1"/>
  <c r="N116235" i="36"/>
  <c r="O116235" i="36" s="1"/>
  <c r="R116235" i="36" s="1"/>
  <c r="M116235" i="36"/>
  <c r="L116235" i="36"/>
  <c r="K116235" i="36"/>
  <c r="S116234" i="36"/>
  <c r="P116234" i="36"/>
  <c r="N116234" i="36"/>
  <c r="O116234" i="36" s="1"/>
  <c r="R116234" i="36" s="1"/>
  <c r="M116234" i="36"/>
  <c r="L116234" i="36"/>
  <c r="K116234" i="36"/>
  <c r="P116233" i="36"/>
  <c r="S116233" i="36" s="1"/>
  <c r="N116233" i="36"/>
  <c r="O116233" i="36" s="1"/>
  <c r="R116233" i="36" s="1"/>
  <c r="M116233" i="36"/>
  <c r="L116233" i="36"/>
  <c r="K116233" i="36"/>
  <c r="S116232" i="36"/>
  <c r="P116232" i="36"/>
  <c r="O116232" i="36"/>
  <c r="R116232" i="36" s="1"/>
  <c r="N116232" i="36"/>
  <c r="M116232" i="36"/>
  <c r="L116232" i="36"/>
  <c r="K116232" i="36"/>
  <c r="P116231" i="36"/>
  <c r="S116231" i="36" s="1"/>
  <c r="N116231" i="36"/>
  <c r="O116231" i="36" s="1"/>
  <c r="R116231" i="36" s="1"/>
  <c r="M116231" i="36"/>
  <c r="L116231" i="36"/>
  <c r="K116231" i="36"/>
  <c r="P116230" i="36"/>
  <c r="S116230" i="36" s="1"/>
  <c r="N116230" i="36"/>
  <c r="O116230" i="36" s="1"/>
  <c r="R116230" i="36" s="1"/>
  <c r="M116230" i="36"/>
  <c r="L116230" i="36"/>
  <c r="Q116230" i="36" s="1"/>
  <c r="K116230" i="36"/>
  <c r="P116229" i="36"/>
  <c r="S116229" i="36" s="1"/>
  <c r="N116229" i="36"/>
  <c r="O116229" i="36" s="1"/>
  <c r="R116229" i="36" s="1"/>
  <c r="M116229" i="36"/>
  <c r="L116229" i="36"/>
  <c r="K116229" i="36"/>
  <c r="P116228" i="36"/>
  <c r="S116228" i="36" s="1"/>
  <c r="N116228" i="36"/>
  <c r="O116228" i="36" s="1"/>
  <c r="R116228" i="36" s="1"/>
  <c r="M116228" i="36"/>
  <c r="L116228" i="36"/>
  <c r="K116228" i="36"/>
  <c r="S116227" i="36"/>
  <c r="P116227" i="36"/>
  <c r="N116227" i="36"/>
  <c r="O116227" i="36" s="1"/>
  <c r="R116227" i="36" s="1"/>
  <c r="M116227" i="36"/>
  <c r="L116227" i="36"/>
  <c r="K116227" i="36"/>
  <c r="S116226" i="36"/>
  <c r="P116226" i="36"/>
  <c r="N116226" i="36"/>
  <c r="O116226" i="36" s="1"/>
  <c r="R116226" i="36" s="1"/>
  <c r="M116226" i="36"/>
  <c r="L116226" i="36"/>
  <c r="K116226" i="36"/>
  <c r="P116225" i="36"/>
  <c r="S116225" i="36" s="1"/>
  <c r="N116225" i="36"/>
  <c r="O116225" i="36" s="1"/>
  <c r="R116225" i="36" s="1"/>
  <c r="M116225" i="36"/>
  <c r="L116225" i="36"/>
  <c r="K116225" i="36"/>
  <c r="S116224" i="36"/>
  <c r="P116224" i="36"/>
  <c r="O116224" i="36"/>
  <c r="R116224" i="36" s="1"/>
  <c r="N116224" i="36"/>
  <c r="M116224" i="36"/>
  <c r="L116224" i="36"/>
  <c r="K116224" i="36"/>
  <c r="P116223" i="36"/>
  <c r="S116223" i="36" s="1"/>
  <c r="N116223" i="36"/>
  <c r="O116223" i="36" s="1"/>
  <c r="R116223" i="36" s="1"/>
  <c r="M116223" i="36"/>
  <c r="L116223" i="36"/>
  <c r="K116223" i="36"/>
  <c r="S116222" i="36"/>
  <c r="P116222" i="36"/>
  <c r="N116222" i="36"/>
  <c r="O116222" i="36" s="1"/>
  <c r="R116222" i="36" s="1"/>
  <c r="M116222" i="36"/>
  <c r="L116222" i="36"/>
  <c r="K116222" i="36"/>
  <c r="P116221" i="36"/>
  <c r="S116221" i="36" s="1"/>
  <c r="N116221" i="36"/>
  <c r="O116221" i="36" s="1"/>
  <c r="R116221" i="36" s="1"/>
  <c r="M116221" i="36"/>
  <c r="L116221" i="36"/>
  <c r="K116221" i="36"/>
  <c r="S116220" i="36"/>
  <c r="P116220" i="36"/>
  <c r="N116220" i="36"/>
  <c r="O116220" i="36" s="1"/>
  <c r="R116220" i="36" s="1"/>
  <c r="M116220" i="36"/>
  <c r="L116220" i="36"/>
  <c r="K116220" i="36"/>
  <c r="S116219" i="36"/>
  <c r="P116219" i="36"/>
  <c r="N116219" i="36"/>
  <c r="O116219" i="36" s="1"/>
  <c r="R116219" i="36" s="1"/>
  <c r="M116219" i="36"/>
  <c r="L116219" i="36"/>
  <c r="K116219" i="36"/>
  <c r="Q116218" i="36"/>
  <c r="P116218" i="36"/>
  <c r="S116218" i="36" s="1"/>
  <c r="N116218" i="36"/>
  <c r="O116218" i="36" s="1"/>
  <c r="R116218" i="36" s="1"/>
  <c r="M116218" i="36"/>
  <c r="L116218" i="36"/>
  <c r="K116218" i="36"/>
  <c r="P116217" i="36"/>
  <c r="S116217" i="36" s="1"/>
  <c r="N116217" i="36"/>
  <c r="O116217" i="36" s="1"/>
  <c r="R116217" i="36" s="1"/>
  <c r="M116217" i="36"/>
  <c r="L116217" i="36"/>
  <c r="K116217" i="36"/>
  <c r="S116216" i="36"/>
  <c r="P116216" i="36"/>
  <c r="N116216" i="36"/>
  <c r="O116216" i="36" s="1"/>
  <c r="R116216" i="36" s="1"/>
  <c r="M116216" i="36"/>
  <c r="Q116216" i="36" s="1"/>
  <c r="L116216" i="36"/>
  <c r="K116216" i="36"/>
  <c r="P116215" i="36"/>
  <c r="S116215" i="36" s="1"/>
  <c r="N116215" i="36"/>
  <c r="O116215" i="36" s="1"/>
  <c r="R116215" i="36" s="1"/>
  <c r="M116215" i="36"/>
  <c r="L116215" i="36"/>
  <c r="K116215" i="36"/>
  <c r="S116214" i="36"/>
  <c r="P116214" i="36"/>
  <c r="N116214" i="36"/>
  <c r="O116214" i="36" s="1"/>
  <c r="R116214" i="36" s="1"/>
  <c r="M116214" i="36"/>
  <c r="L116214" i="36"/>
  <c r="K116214" i="36"/>
  <c r="P116213" i="36"/>
  <c r="S116213" i="36" s="1"/>
  <c r="N116213" i="36"/>
  <c r="O116213" i="36" s="1"/>
  <c r="R116213" i="36" s="1"/>
  <c r="M116213" i="36"/>
  <c r="L116213" i="36"/>
  <c r="K116213" i="36"/>
  <c r="S116212" i="36"/>
  <c r="P116212" i="36"/>
  <c r="N116212" i="36"/>
  <c r="O116212" i="36" s="1"/>
  <c r="R116212" i="36" s="1"/>
  <c r="M116212" i="36"/>
  <c r="L116212" i="36"/>
  <c r="K116212" i="36"/>
  <c r="P116211" i="36"/>
  <c r="S116211" i="36" s="1"/>
  <c r="N116211" i="36"/>
  <c r="O116211" i="36" s="1"/>
  <c r="R116211" i="36" s="1"/>
  <c r="M116211" i="36"/>
  <c r="L116211" i="36"/>
  <c r="K116211" i="36"/>
  <c r="P116210" i="36"/>
  <c r="S116210" i="36" s="1"/>
  <c r="N116210" i="36"/>
  <c r="O116210" i="36" s="1"/>
  <c r="R116210" i="36" s="1"/>
  <c r="M116210" i="36"/>
  <c r="L116210" i="36"/>
  <c r="K116210" i="36"/>
  <c r="P116209" i="36"/>
  <c r="S116209" i="36" s="1"/>
  <c r="N116209" i="36"/>
  <c r="O116209" i="36" s="1"/>
  <c r="R116209" i="36" s="1"/>
  <c r="M116209" i="36"/>
  <c r="L116209" i="36"/>
  <c r="K116209" i="36"/>
  <c r="S116208" i="36"/>
  <c r="P116208" i="36"/>
  <c r="N116208" i="36"/>
  <c r="O116208" i="36" s="1"/>
  <c r="R116208" i="36" s="1"/>
  <c r="M116208" i="36"/>
  <c r="L116208" i="36"/>
  <c r="K116208" i="36"/>
  <c r="P116207" i="36"/>
  <c r="S116207" i="36" s="1"/>
  <c r="N116207" i="36"/>
  <c r="O116207" i="36" s="1"/>
  <c r="R116207" i="36" s="1"/>
  <c r="M116207" i="36"/>
  <c r="L116207" i="36"/>
  <c r="K116207" i="36"/>
  <c r="S116206" i="36"/>
  <c r="P116206" i="36"/>
  <c r="N116206" i="36"/>
  <c r="O116206" i="36" s="1"/>
  <c r="R116206" i="36" s="1"/>
  <c r="M116206" i="36"/>
  <c r="L116206" i="36"/>
  <c r="K116206" i="36"/>
  <c r="P116205" i="36"/>
  <c r="S116205" i="36" s="1"/>
  <c r="N116205" i="36"/>
  <c r="O116205" i="36" s="1"/>
  <c r="R116205" i="36" s="1"/>
  <c r="M116205" i="36"/>
  <c r="L116205" i="36"/>
  <c r="K116205" i="36"/>
  <c r="S116204" i="36"/>
  <c r="P116204" i="36"/>
  <c r="N116204" i="36"/>
  <c r="O116204" i="36" s="1"/>
  <c r="R116204" i="36" s="1"/>
  <c r="M116204" i="36"/>
  <c r="L116204" i="36"/>
  <c r="K116204" i="36"/>
  <c r="S116203" i="36"/>
  <c r="P116203" i="36"/>
  <c r="N116203" i="36"/>
  <c r="O116203" i="36" s="1"/>
  <c r="R116203" i="36" s="1"/>
  <c r="M116203" i="36"/>
  <c r="L116203" i="36"/>
  <c r="K116203" i="36"/>
  <c r="P116202" i="36"/>
  <c r="S116202" i="36" s="1"/>
  <c r="N116202" i="36"/>
  <c r="O116202" i="36" s="1"/>
  <c r="R116202" i="36" s="1"/>
  <c r="M116202" i="36"/>
  <c r="L116202" i="36"/>
  <c r="K116202" i="36"/>
  <c r="P116201" i="36"/>
  <c r="S116201" i="36" s="1"/>
  <c r="N116201" i="36"/>
  <c r="O116201" i="36" s="1"/>
  <c r="R116201" i="36" s="1"/>
  <c r="M116201" i="36"/>
  <c r="L116201" i="36"/>
  <c r="K116201" i="36"/>
  <c r="P116200" i="36"/>
  <c r="S116200" i="36" s="1"/>
  <c r="N116200" i="36"/>
  <c r="O116200" i="36" s="1"/>
  <c r="R116200" i="36" s="1"/>
  <c r="M116200" i="36"/>
  <c r="L116200" i="36"/>
  <c r="K116200" i="36"/>
  <c r="P116199" i="36"/>
  <c r="S116199" i="36" s="1"/>
  <c r="N116199" i="36"/>
  <c r="O116199" i="36" s="1"/>
  <c r="R116199" i="36" s="1"/>
  <c r="M116199" i="36"/>
  <c r="L116199" i="36"/>
  <c r="K116199" i="36"/>
  <c r="S116198" i="36"/>
  <c r="P116198" i="36"/>
  <c r="N116198" i="36"/>
  <c r="O116198" i="36" s="1"/>
  <c r="R116198" i="36" s="1"/>
  <c r="M116198" i="36"/>
  <c r="L116198" i="36"/>
  <c r="K116198" i="36"/>
  <c r="P116197" i="36"/>
  <c r="S116197" i="36" s="1"/>
  <c r="N116197" i="36"/>
  <c r="O116197" i="36" s="1"/>
  <c r="R116197" i="36" s="1"/>
  <c r="M116197" i="36"/>
  <c r="L116197" i="36"/>
  <c r="K116197" i="36"/>
  <c r="S116196" i="36"/>
  <c r="P116196" i="36"/>
  <c r="N116196" i="36"/>
  <c r="O116196" i="36" s="1"/>
  <c r="R116196" i="36" s="1"/>
  <c r="M116196" i="36"/>
  <c r="Q116196" i="36" s="1"/>
  <c r="L116196" i="36"/>
  <c r="K116196" i="36"/>
  <c r="S116195" i="36"/>
  <c r="P116195" i="36"/>
  <c r="N116195" i="36"/>
  <c r="O116195" i="36" s="1"/>
  <c r="R116195" i="36" s="1"/>
  <c r="M116195" i="36"/>
  <c r="L116195" i="36"/>
  <c r="K116195" i="36"/>
  <c r="P116194" i="36"/>
  <c r="S116194" i="36" s="1"/>
  <c r="N116194" i="36"/>
  <c r="O116194" i="36" s="1"/>
  <c r="R116194" i="36" s="1"/>
  <c r="M116194" i="36"/>
  <c r="L116194" i="36"/>
  <c r="K116194" i="36"/>
  <c r="P116193" i="36"/>
  <c r="S116193" i="36" s="1"/>
  <c r="N116193" i="36"/>
  <c r="O116193" i="36" s="1"/>
  <c r="R116193" i="36" s="1"/>
  <c r="M116193" i="36"/>
  <c r="L116193" i="36"/>
  <c r="K116193" i="36"/>
  <c r="P116192" i="36"/>
  <c r="S116192" i="36" s="1"/>
  <c r="O116192" i="36"/>
  <c r="R116192" i="36" s="1"/>
  <c r="N116192" i="36"/>
  <c r="M116192" i="36"/>
  <c r="L116192" i="36"/>
  <c r="K116192" i="36"/>
  <c r="P116191" i="36"/>
  <c r="S116191" i="36" s="1"/>
  <c r="N116191" i="36"/>
  <c r="O116191" i="36" s="1"/>
  <c r="R116191" i="36" s="1"/>
  <c r="M116191" i="36"/>
  <c r="L116191" i="36"/>
  <c r="K116191" i="36"/>
  <c r="S116190" i="36"/>
  <c r="P116190" i="36"/>
  <c r="O116190" i="36"/>
  <c r="R116190" i="36" s="1"/>
  <c r="N116190" i="36"/>
  <c r="M116190" i="36"/>
  <c r="L116190" i="36"/>
  <c r="K116190" i="36"/>
  <c r="P116189" i="36"/>
  <c r="S116189" i="36" s="1"/>
  <c r="N116189" i="36"/>
  <c r="O116189" i="36" s="1"/>
  <c r="R116189" i="36" s="1"/>
  <c r="M116189" i="36"/>
  <c r="L116189" i="36"/>
  <c r="K116189" i="36"/>
  <c r="S116188" i="36"/>
  <c r="P116188" i="36"/>
  <c r="N116188" i="36"/>
  <c r="O116188" i="36" s="1"/>
  <c r="R116188" i="36" s="1"/>
  <c r="M116188" i="36"/>
  <c r="L116188" i="36"/>
  <c r="K116188" i="36"/>
  <c r="P116187" i="36"/>
  <c r="S116187" i="36" s="1"/>
  <c r="N116187" i="36"/>
  <c r="O116187" i="36" s="1"/>
  <c r="R116187" i="36" s="1"/>
  <c r="M116187" i="36"/>
  <c r="L116187" i="36"/>
  <c r="Q116187" i="36" s="1"/>
  <c r="K116187" i="36"/>
  <c r="S116186" i="36"/>
  <c r="P116186" i="36"/>
  <c r="N116186" i="36"/>
  <c r="O116186" i="36" s="1"/>
  <c r="R116186" i="36" s="1"/>
  <c r="M116186" i="36"/>
  <c r="L116186" i="36"/>
  <c r="K116186" i="36"/>
  <c r="P116185" i="36"/>
  <c r="S116185" i="36" s="1"/>
  <c r="N116185" i="36"/>
  <c r="O116185" i="36" s="1"/>
  <c r="R116185" i="36" s="1"/>
  <c r="M116185" i="36"/>
  <c r="L116185" i="36"/>
  <c r="K116185" i="36"/>
  <c r="S116184" i="36"/>
  <c r="P116184" i="36"/>
  <c r="N116184" i="36"/>
  <c r="O116184" i="36" s="1"/>
  <c r="R116184" i="36" s="1"/>
  <c r="M116184" i="36"/>
  <c r="Q116184" i="36" s="1"/>
  <c r="L116184" i="36"/>
  <c r="K116184" i="36"/>
  <c r="P116183" i="36"/>
  <c r="S116183" i="36" s="1"/>
  <c r="N116183" i="36"/>
  <c r="O116183" i="36" s="1"/>
  <c r="R116183" i="36" s="1"/>
  <c r="M116183" i="36"/>
  <c r="L116183" i="36"/>
  <c r="K116183" i="36"/>
  <c r="P116182" i="36"/>
  <c r="S116182" i="36" s="1"/>
  <c r="N116182" i="36"/>
  <c r="O116182" i="36" s="1"/>
  <c r="R116182" i="36" s="1"/>
  <c r="M116182" i="36"/>
  <c r="L116182" i="36"/>
  <c r="K116182" i="36"/>
  <c r="P116181" i="36"/>
  <c r="S116181" i="36" s="1"/>
  <c r="N116181" i="36"/>
  <c r="O116181" i="36" s="1"/>
  <c r="R116181" i="36" s="1"/>
  <c r="M116181" i="36"/>
  <c r="L116181" i="36"/>
  <c r="K116181" i="36"/>
  <c r="P116180" i="36"/>
  <c r="S116180" i="36" s="1"/>
  <c r="O116180" i="36"/>
  <c r="R116180" i="36" s="1"/>
  <c r="N116180" i="36"/>
  <c r="M116180" i="36"/>
  <c r="Q116180" i="36" s="1"/>
  <c r="L116180" i="36"/>
  <c r="K116180" i="36"/>
  <c r="S116179" i="36"/>
  <c r="P116179" i="36"/>
  <c r="N116179" i="36"/>
  <c r="O116179" i="36" s="1"/>
  <c r="R116179" i="36" s="1"/>
  <c r="M116179" i="36"/>
  <c r="L116179" i="36"/>
  <c r="K116179" i="36"/>
  <c r="P116178" i="36"/>
  <c r="S116178" i="36" s="1"/>
  <c r="N116178" i="36"/>
  <c r="O116178" i="36" s="1"/>
  <c r="R116178" i="36" s="1"/>
  <c r="M116178" i="36"/>
  <c r="L116178" i="36"/>
  <c r="K116178" i="36"/>
  <c r="P116177" i="36"/>
  <c r="S116177" i="36" s="1"/>
  <c r="N116177" i="36"/>
  <c r="O116177" i="36" s="1"/>
  <c r="R116177" i="36" s="1"/>
  <c r="M116177" i="36"/>
  <c r="L116177" i="36"/>
  <c r="Q116177" i="36" s="1"/>
  <c r="K116177" i="36"/>
  <c r="P116176" i="36"/>
  <c r="S116176" i="36" s="1"/>
  <c r="N116176" i="36"/>
  <c r="O116176" i="36" s="1"/>
  <c r="R116176" i="36" s="1"/>
  <c r="M116176" i="36"/>
  <c r="L116176" i="36"/>
  <c r="Q116176" i="36" s="1"/>
  <c r="K116176" i="36"/>
  <c r="P116175" i="36"/>
  <c r="S116175" i="36" s="1"/>
  <c r="N116175" i="36"/>
  <c r="O116175" i="36" s="1"/>
  <c r="R116175" i="36" s="1"/>
  <c r="M116175" i="36"/>
  <c r="L116175" i="36"/>
  <c r="K116175" i="36"/>
  <c r="P116174" i="36"/>
  <c r="S116174" i="36" s="1"/>
  <c r="N116174" i="36"/>
  <c r="O116174" i="36" s="1"/>
  <c r="R116174" i="36" s="1"/>
  <c r="M116174" i="36"/>
  <c r="L116174" i="36"/>
  <c r="K116174" i="36"/>
  <c r="P116173" i="36"/>
  <c r="S116173" i="36" s="1"/>
  <c r="N116173" i="36"/>
  <c r="O116173" i="36" s="1"/>
  <c r="R116173" i="36" s="1"/>
  <c r="M116173" i="36"/>
  <c r="L116173" i="36"/>
  <c r="K116173" i="36"/>
  <c r="S116172" i="36"/>
  <c r="P116172" i="36"/>
  <c r="N116172" i="36"/>
  <c r="O116172" i="36" s="1"/>
  <c r="R116172" i="36" s="1"/>
  <c r="M116172" i="36"/>
  <c r="L116172" i="36"/>
  <c r="K116172" i="36"/>
  <c r="S116171" i="36"/>
  <c r="P116171" i="36"/>
  <c r="N116171" i="36"/>
  <c r="O116171" i="36" s="1"/>
  <c r="R116171" i="36" s="1"/>
  <c r="M116171" i="36"/>
  <c r="L116171" i="36"/>
  <c r="K116171" i="36"/>
  <c r="S116170" i="36"/>
  <c r="P116170" i="36"/>
  <c r="N116170" i="36"/>
  <c r="O116170" i="36" s="1"/>
  <c r="R116170" i="36" s="1"/>
  <c r="M116170" i="36"/>
  <c r="L116170" i="36"/>
  <c r="K116170" i="36"/>
  <c r="P116169" i="36"/>
  <c r="S116169" i="36" s="1"/>
  <c r="N116169" i="36"/>
  <c r="O116169" i="36" s="1"/>
  <c r="R116169" i="36" s="1"/>
  <c r="M116169" i="36"/>
  <c r="L116169" i="36"/>
  <c r="K116169" i="36"/>
  <c r="P116168" i="36"/>
  <c r="S116168" i="36" s="1"/>
  <c r="O116168" i="36"/>
  <c r="R116168" i="36" s="1"/>
  <c r="N116168" i="36"/>
  <c r="M116168" i="36"/>
  <c r="L116168" i="36"/>
  <c r="K116168" i="36"/>
  <c r="P116167" i="36"/>
  <c r="S116167" i="36" s="1"/>
  <c r="N116167" i="36"/>
  <c r="O116167" i="36" s="1"/>
  <c r="R116167" i="36" s="1"/>
  <c r="M116167" i="36"/>
  <c r="L116167" i="36"/>
  <c r="K116167" i="36"/>
  <c r="S116166" i="36"/>
  <c r="P116166" i="36"/>
  <c r="N116166" i="36"/>
  <c r="O116166" i="36" s="1"/>
  <c r="R116166" i="36" s="1"/>
  <c r="M116166" i="36"/>
  <c r="L116166" i="36"/>
  <c r="K116166" i="36"/>
  <c r="P116165" i="36"/>
  <c r="S116165" i="36" s="1"/>
  <c r="N116165" i="36"/>
  <c r="O116165" i="36" s="1"/>
  <c r="R116165" i="36" s="1"/>
  <c r="M116165" i="36"/>
  <c r="L116165" i="36"/>
  <c r="K116165" i="36"/>
  <c r="S116164" i="36"/>
  <c r="P116164" i="36"/>
  <c r="N116164" i="36"/>
  <c r="O116164" i="36" s="1"/>
  <c r="R116164" i="36" s="1"/>
  <c r="M116164" i="36"/>
  <c r="L116164" i="36"/>
  <c r="K116164" i="36"/>
  <c r="S116163" i="36"/>
  <c r="P116163" i="36"/>
  <c r="N116163" i="36"/>
  <c r="O116163" i="36" s="1"/>
  <c r="R116163" i="36" s="1"/>
  <c r="M116163" i="36"/>
  <c r="L116163" i="36"/>
  <c r="K116163" i="36"/>
  <c r="P116162" i="36"/>
  <c r="S116162" i="36" s="1"/>
  <c r="N116162" i="36"/>
  <c r="O116162" i="36" s="1"/>
  <c r="R116162" i="36" s="1"/>
  <c r="M116162" i="36"/>
  <c r="L116162" i="36"/>
  <c r="K116162" i="36"/>
  <c r="P116161" i="36"/>
  <c r="S116161" i="36" s="1"/>
  <c r="N116161" i="36"/>
  <c r="O116161" i="36" s="1"/>
  <c r="R116161" i="36" s="1"/>
  <c r="M116161" i="36"/>
  <c r="L116161" i="36"/>
  <c r="K116161" i="36"/>
  <c r="P116160" i="36"/>
  <c r="S116160" i="36" s="1"/>
  <c r="N116160" i="36"/>
  <c r="O116160" i="36" s="1"/>
  <c r="R116160" i="36" s="1"/>
  <c r="M116160" i="36"/>
  <c r="L116160" i="36"/>
  <c r="K116160" i="36"/>
  <c r="P116159" i="36"/>
  <c r="S116159" i="36" s="1"/>
  <c r="N116159" i="36"/>
  <c r="O116159" i="36" s="1"/>
  <c r="R116159" i="36" s="1"/>
  <c r="M116159" i="36"/>
  <c r="L116159" i="36"/>
  <c r="K116159" i="36"/>
  <c r="P116158" i="36"/>
  <c r="S116158" i="36" s="1"/>
  <c r="N116158" i="36"/>
  <c r="O116158" i="36" s="1"/>
  <c r="R116158" i="36" s="1"/>
  <c r="M116158" i="36"/>
  <c r="L116158" i="36"/>
  <c r="K116158" i="36"/>
  <c r="P116157" i="36"/>
  <c r="S116157" i="36" s="1"/>
  <c r="N116157" i="36"/>
  <c r="O116157" i="36" s="1"/>
  <c r="R116157" i="36" s="1"/>
  <c r="M116157" i="36"/>
  <c r="L116157" i="36"/>
  <c r="K116157" i="36"/>
  <c r="P116156" i="36"/>
  <c r="S116156" i="36" s="1"/>
  <c r="N116156" i="36"/>
  <c r="O116156" i="36" s="1"/>
  <c r="R116156" i="36" s="1"/>
  <c r="M116156" i="36"/>
  <c r="L116156" i="36"/>
  <c r="K116156" i="36"/>
  <c r="S116155" i="36"/>
  <c r="P116155" i="36"/>
  <c r="N116155" i="36"/>
  <c r="O116155" i="36" s="1"/>
  <c r="R116155" i="36" s="1"/>
  <c r="M116155" i="36"/>
  <c r="L116155" i="36"/>
  <c r="K116155" i="36"/>
  <c r="S116154" i="36"/>
  <c r="P116154" i="36"/>
  <c r="N116154" i="36"/>
  <c r="O116154" i="36" s="1"/>
  <c r="R116154" i="36" s="1"/>
  <c r="M116154" i="36"/>
  <c r="L116154" i="36"/>
  <c r="K116154" i="36"/>
  <c r="P116153" i="36"/>
  <c r="S116153" i="36" s="1"/>
  <c r="N116153" i="36"/>
  <c r="O116153" i="36" s="1"/>
  <c r="R116153" i="36" s="1"/>
  <c r="M116153" i="36"/>
  <c r="L116153" i="36"/>
  <c r="K116153" i="36"/>
  <c r="P116152" i="36"/>
  <c r="S116152" i="36" s="1"/>
  <c r="N116152" i="36"/>
  <c r="O116152" i="36" s="1"/>
  <c r="R116152" i="36" s="1"/>
  <c r="M116152" i="36"/>
  <c r="L116152" i="36"/>
  <c r="K116152" i="36"/>
  <c r="P116151" i="36"/>
  <c r="S116151" i="36" s="1"/>
  <c r="N116151" i="36"/>
  <c r="O116151" i="36" s="1"/>
  <c r="R116151" i="36" s="1"/>
  <c r="M116151" i="36"/>
  <c r="L116151" i="36"/>
  <c r="K116151" i="36"/>
  <c r="S116150" i="36"/>
  <c r="P116150" i="36"/>
  <c r="N116150" i="36"/>
  <c r="O116150" i="36" s="1"/>
  <c r="R116150" i="36" s="1"/>
  <c r="M116150" i="36"/>
  <c r="Q116150" i="36" s="1"/>
  <c r="L116150" i="36"/>
  <c r="K116150" i="36"/>
  <c r="P116149" i="36"/>
  <c r="S116149" i="36" s="1"/>
  <c r="N116149" i="36"/>
  <c r="O116149" i="36" s="1"/>
  <c r="R116149" i="36" s="1"/>
  <c r="M116149" i="36"/>
  <c r="L116149" i="36"/>
  <c r="K116149" i="36"/>
  <c r="S116148" i="36"/>
  <c r="P116148" i="36"/>
  <c r="N116148" i="36"/>
  <c r="O116148" i="36" s="1"/>
  <c r="R116148" i="36" s="1"/>
  <c r="M116148" i="36"/>
  <c r="L116148" i="36"/>
  <c r="K116148" i="36"/>
  <c r="S116147" i="36"/>
  <c r="P116147" i="36"/>
  <c r="N116147" i="36"/>
  <c r="O116147" i="36" s="1"/>
  <c r="R116147" i="36" s="1"/>
  <c r="M116147" i="36"/>
  <c r="L116147" i="36"/>
  <c r="K116147" i="36"/>
  <c r="P116146" i="36"/>
  <c r="S116146" i="36" s="1"/>
  <c r="N116146" i="36"/>
  <c r="O116146" i="36" s="1"/>
  <c r="R116146" i="36" s="1"/>
  <c r="M116146" i="36"/>
  <c r="L116146" i="36"/>
  <c r="K116146" i="36"/>
  <c r="P116145" i="36"/>
  <c r="S116145" i="36" s="1"/>
  <c r="N116145" i="36"/>
  <c r="O116145" i="36" s="1"/>
  <c r="R116145" i="36" s="1"/>
  <c r="M116145" i="36"/>
  <c r="L116145" i="36"/>
  <c r="K116145" i="36"/>
  <c r="P116144" i="36"/>
  <c r="S116144" i="36" s="1"/>
  <c r="N116144" i="36"/>
  <c r="O116144" i="36" s="1"/>
  <c r="R116144" i="36" s="1"/>
  <c r="M116144" i="36"/>
  <c r="L116144" i="36"/>
  <c r="K116144" i="36"/>
  <c r="P116143" i="36"/>
  <c r="S116143" i="36" s="1"/>
  <c r="N116143" i="36"/>
  <c r="O116143" i="36" s="1"/>
  <c r="R116143" i="36" s="1"/>
  <c r="M116143" i="36"/>
  <c r="L116143" i="36"/>
  <c r="K116143" i="36"/>
  <c r="P116142" i="36"/>
  <c r="S116142" i="36" s="1"/>
  <c r="N116142" i="36"/>
  <c r="O116142" i="36" s="1"/>
  <c r="R116142" i="36" s="1"/>
  <c r="M116142" i="36"/>
  <c r="L116142" i="36"/>
  <c r="K116142" i="36"/>
  <c r="P116141" i="36"/>
  <c r="S116141" i="36" s="1"/>
  <c r="N116141" i="36"/>
  <c r="O116141" i="36" s="1"/>
  <c r="R116141" i="36" s="1"/>
  <c r="M116141" i="36"/>
  <c r="L116141" i="36"/>
  <c r="K116141" i="36"/>
  <c r="P116140" i="36"/>
  <c r="S116140" i="36" s="1"/>
  <c r="N116140" i="36"/>
  <c r="O116140" i="36" s="1"/>
  <c r="R116140" i="36" s="1"/>
  <c r="M116140" i="36"/>
  <c r="L116140" i="36"/>
  <c r="K116140" i="36"/>
  <c r="S116139" i="36"/>
  <c r="P116139" i="36"/>
  <c r="N116139" i="36"/>
  <c r="O116139" i="36" s="1"/>
  <c r="R116139" i="36" s="1"/>
  <c r="M116139" i="36"/>
  <c r="L116139" i="36"/>
  <c r="K116139" i="36"/>
  <c r="S116138" i="36"/>
  <c r="P116138" i="36"/>
  <c r="N116138" i="36"/>
  <c r="O116138" i="36" s="1"/>
  <c r="R116138" i="36" s="1"/>
  <c r="M116138" i="36"/>
  <c r="Q116138" i="36" s="1"/>
  <c r="L116138" i="36"/>
  <c r="K116138" i="36"/>
  <c r="P116137" i="36"/>
  <c r="S116137" i="36" s="1"/>
  <c r="N116137" i="36"/>
  <c r="O116137" i="36" s="1"/>
  <c r="R116137" i="36" s="1"/>
  <c r="M116137" i="36"/>
  <c r="L116137" i="36"/>
  <c r="K116137" i="36"/>
  <c r="P116136" i="36"/>
  <c r="S116136" i="36" s="1"/>
  <c r="N116136" i="36"/>
  <c r="O116136" i="36" s="1"/>
  <c r="R116136" i="36" s="1"/>
  <c r="M116136" i="36"/>
  <c r="L116136" i="36"/>
  <c r="K116136" i="36"/>
  <c r="P116135" i="36"/>
  <c r="S116135" i="36" s="1"/>
  <c r="N116135" i="36"/>
  <c r="O116135" i="36" s="1"/>
  <c r="R116135" i="36" s="1"/>
  <c r="M116135" i="36"/>
  <c r="L116135" i="36"/>
  <c r="K116135" i="36"/>
  <c r="S116134" i="36"/>
  <c r="P116134" i="36"/>
  <c r="N116134" i="36"/>
  <c r="O116134" i="36" s="1"/>
  <c r="R116134" i="36" s="1"/>
  <c r="M116134" i="36"/>
  <c r="L116134" i="36"/>
  <c r="K116134" i="36"/>
  <c r="P116133" i="36"/>
  <c r="S116133" i="36" s="1"/>
  <c r="N116133" i="36"/>
  <c r="O116133" i="36" s="1"/>
  <c r="R116133" i="36" s="1"/>
  <c r="M116133" i="36"/>
  <c r="L116133" i="36"/>
  <c r="K116133" i="36"/>
  <c r="S116132" i="36"/>
  <c r="P116132" i="36"/>
  <c r="N116132" i="36"/>
  <c r="O116132" i="36" s="1"/>
  <c r="R116132" i="36" s="1"/>
  <c r="M116132" i="36"/>
  <c r="L116132" i="36"/>
  <c r="K116132" i="36"/>
  <c r="S116131" i="36"/>
  <c r="P116131" i="36"/>
  <c r="N116131" i="36"/>
  <c r="O116131" i="36" s="1"/>
  <c r="R116131" i="36" s="1"/>
  <c r="M116131" i="36"/>
  <c r="L116131" i="36"/>
  <c r="K116131" i="36"/>
  <c r="P116130" i="36"/>
  <c r="S116130" i="36" s="1"/>
  <c r="N116130" i="36"/>
  <c r="O116130" i="36" s="1"/>
  <c r="R116130" i="36" s="1"/>
  <c r="M116130" i="36"/>
  <c r="L116130" i="36"/>
  <c r="K116130" i="36"/>
  <c r="P116129" i="36"/>
  <c r="S116129" i="36" s="1"/>
  <c r="N116129" i="36"/>
  <c r="O116129" i="36" s="1"/>
  <c r="R116129" i="36" s="1"/>
  <c r="M116129" i="36"/>
  <c r="L116129" i="36"/>
  <c r="K116129" i="36"/>
  <c r="P116128" i="36"/>
  <c r="S116128" i="36" s="1"/>
  <c r="N116128" i="36"/>
  <c r="O116128" i="36" s="1"/>
  <c r="R116128" i="36" s="1"/>
  <c r="M116128" i="36"/>
  <c r="L116128" i="36"/>
  <c r="K116128" i="36"/>
  <c r="P116127" i="36"/>
  <c r="S116127" i="36" s="1"/>
  <c r="N116127" i="36"/>
  <c r="O116127" i="36" s="1"/>
  <c r="R116127" i="36" s="1"/>
  <c r="M116127" i="36"/>
  <c r="L116127" i="36"/>
  <c r="K116127" i="36"/>
  <c r="P116126" i="36"/>
  <c r="S116126" i="36" s="1"/>
  <c r="N116126" i="36"/>
  <c r="O116126" i="36" s="1"/>
  <c r="R116126" i="36" s="1"/>
  <c r="M116126" i="36"/>
  <c r="L116126" i="36"/>
  <c r="K116126" i="36"/>
  <c r="P116125" i="36"/>
  <c r="S116125" i="36" s="1"/>
  <c r="N116125" i="36"/>
  <c r="O116125" i="36" s="1"/>
  <c r="R116125" i="36" s="1"/>
  <c r="M116125" i="36"/>
  <c r="L116125" i="36"/>
  <c r="K116125" i="36"/>
  <c r="P116124" i="36"/>
  <c r="S116124" i="36" s="1"/>
  <c r="N116124" i="36"/>
  <c r="O116124" i="36" s="1"/>
  <c r="R116124" i="36" s="1"/>
  <c r="M116124" i="36"/>
  <c r="L116124" i="36"/>
  <c r="K116124" i="36"/>
  <c r="S116123" i="36"/>
  <c r="P116123" i="36"/>
  <c r="N116123" i="36"/>
  <c r="O116123" i="36" s="1"/>
  <c r="R116123" i="36" s="1"/>
  <c r="M116123" i="36"/>
  <c r="L116123" i="36"/>
  <c r="K116123" i="36"/>
  <c r="S116122" i="36"/>
  <c r="P116122" i="36"/>
  <c r="N116122" i="36"/>
  <c r="O116122" i="36" s="1"/>
  <c r="R116122" i="36" s="1"/>
  <c r="M116122" i="36"/>
  <c r="Q116122" i="36" s="1"/>
  <c r="L116122" i="36"/>
  <c r="K116122" i="36"/>
  <c r="P116121" i="36"/>
  <c r="S116121" i="36" s="1"/>
  <c r="N116121" i="36"/>
  <c r="O116121" i="36" s="1"/>
  <c r="R116121" i="36" s="1"/>
  <c r="M116121" i="36"/>
  <c r="L116121" i="36"/>
  <c r="K116121" i="36"/>
  <c r="P116120" i="36"/>
  <c r="S116120" i="36" s="1"/>
  <c r="N116120" i="36"/>
  <c r="O116120" i="36" s="1"/>
  <c r="R116120" i="36" s="1"/>
  <c r="M116120" i="36"/>
  <c r="L116120" i="36"/>
  <c r="K116120" i="36"/>
  <c r="P116119" i="36"/>
  <c r="S116119" i="36" s="1"/>
  <c r="N116119" i="36"/>
  <c r="O116119" i="36" s="1"/>
  <c r="R116119" i="36" s="1"/>
  <c r="M116119" i="36"/>
  <c r="L116119" i="36"/>
  <c r="K116119" i="36"/>
  <c r="S116118" i="36"/>
  <c r="P116118" i="36"/>
  <c r="N116118" i="36"/>
  <c r="O116118" i="36" s="1"/>
  <c r="R116118" i="36" s="1"/>
  <c r="M116118" i="36"/>
  <c r="L116118" i="36"/>
  <c r="K116118" i="36"/>
  <c r="P116117" i="36"/>
  <c r="S116117" i="36" s="1"/>
  <c r="N116117" i="36"/>
  <c r="O116117" i="36" s="1"/>
  <c r="R116117" i="36" s="1"/>
  <c r="M116117" i="36"/>
  <c r="L116117" i="36"/>
  <c r="K116117" i="36"/>
  <c r="S116116" i="36"/>
  <c r="P116116" i="36"/>
  <c r="N116116" i="36"/>
  <c r="O116116" i="36" s="1"/>
  <c r="R116116" i="36" s="1"/>
  <c r="M116116" i="36"/>
  <c r="L116116" i="36"/>
  <c r="K116116" i="36"/>
  <c r="S116115" i="36"/>
  <c r="P116115" i="36"/>
  <c r="N116115" i="36"/>
  <c r="O116115" i="36" s="1"/>
  <c r="R116115" i="36" s="1"/>
  <c r="M116115" i="36"/>
  <c r="L116115" i="36"/>
  <c r="K116115" i="36"/>
  <c r="P116114" i="36"/>
  <c r="S116114" i="36" s="1"/>
  <c r="N116114" i="36"/>
  <c r="O116114" i="36" s="1"/>
  <c r="R116114" i="36" s="1"/>
  <c r="M116114" i="36"/>
  <c r="L116114" i="36"/>
  <c r="K116114" i="36"/>
  <c r="P116113" i="36"/>
  <c r="S116113" i="36" s="1"/>
  <c r="N116113" i="36"/>
  <c r="O116113" i="36" s="1"/>
  <c r="R116113" i="36" s="1"/>
  <c r="M116113" i="36"/>
  <c r="L116113" i="36"/>
  <c r="K116113" i="36"/>
  <c r="P116112" i="36"/>
  <c r="S116112" i="36" s="1"/>
  <c r="N116112" i="36"/>
  <c r="O116112" i="36" s="1"/>
  <c r="R116112" i="36" s="1"/>
  <c r="M116112" i="36"/>
  <c r="L116112" i="36"/>
  <c r="K116112" i="36"/>
  <c r="P116111" i="36"/>
  <c r="S116111" i="36" s="1"/>
  <c r="N116111" i="36"/>
  <c r="O116111" i="36" s="1"/>
  <c r="R116111" i="36" s="1"/>
  <c r="M116111" i="36"/>
  <c r="L116111" i="36"/>
  <c r="K116111" i="36"/>
  <c r="P116110" i="36"/>
  <c r="S116110" i="36" s="1"/>
  <c r="N116110" i="36"/>
  <c r="O116110" i="36" s="1"/>
  <c r="R116110" i="36" s="1"/>
  <c r="M116110" i="36"/>
  <c r="L116110" i="36"/>
  <c r="K116110" i="36"/>
  <c r="P116109" i="36"/>
  <c r="S116109" i="36" s="1"/>
  <c r="N116109" i="36"/>
  <c r="O116109" i="36" s="1"/>
  <c r="R116109" i="36" s="1"/>
  <c r="M116109" i="36"/>
  <c r="L116109" i="36"/>
  <c r="K116109" i="36"/>
  <c r="P116108" i="36"/>
  <c r="S116108" i="36" s="1"/>
  <c r="N116108" i="36"/>
  <c r="O116108" i="36" s="1"/>
  <c r="R116108" i="36" s="1"/>
  <c r="M116108" i="36"/>
  <c r="L116108" i="36"/>
  <c r="K116108" i="36"/>
  <c r="S116107" i="36"/>
  <c r="P116107" i="36"/>
  <c r="N116107" i="36"/>
  <c r="O116107" i="36" s="1"/>
  <c r="R116107" i="36" s="1"/>
  <c r="M116107" i="36"/>
  <c r="L116107" i="36"/>
  <c r="K116107" i="36"/>
  <c r="S116106" i="36"/>
  <c r="P116106" i="36"/>
  <c r="N116106" i="36"/>
  <c r="O116106" i="36" s="1"/>
  <c r="R116106" i="36" s="1"/>
  <c r="M116106" i="36"/>
  <c r="L116106" i="36"/>
  <c r="K116106" i="36"/>
  <c r="P116105" i="36"/>
  <c r="S116105" i="36" s="1"/>
  <c r="N116105" i="36"/>
  <c r="O116105" i="36" s="1"/>
  <c r="R116105" i="36" s="1"/>
  <c r="M116105" i="36"/>
  <c r="L116105" i="36"/>
  <c r="K116105" i="36"/>
  <c r="P116104" i="36"/>
  <c r="S116104" i="36" s="1"/>
  <c r="N116104" i="36"/>
  <c r="O116104" i="36" s="1"/>
  <c r="R116104" i="36" s="1"/>
  <c r="M116104" i="36"/>
  <c r="L116104" i="36"/>
  <c r="K116104" i="36"/>
  <c r="P116103" i="36"/>
  <c r="S116103" i="36" s="1"/>
  <c r="N116103" i="36"/>
  <c r="O116103" i="36" s="1"/>
  <c r="R116103" i="36" s="1"/>
  <c r="M116103" i="36"/>
  <c r="L116103" i="36"/>
  <c r="K116103" i="36"/>
  <c r="S116102" i="36"/>
  <c r="Q116102" i="36"/>
  <c r="P116102" i="36"/>
  <c r="N116102" i="36"/>
  <c r="O116102" i="36" s="1"/>
  <c r="R116102" i="36" s="1"/>
  <c r="M116102" i="36"/>
  <c r="L116102" i="36"/>
  <c r="K116102" i="36"/>
  <c r="R116101" i="36"/>
  <c r="P116101" i="36"/>
  <c r="S116101" i="36" s="1"/>
  <c r="N116101" i="36"/>
  <c r="O116101" i="36" s="1"/>
  <c r="M116101" i="36"/>
  <c r="L116101" i="36"/>
  <c r="K116101" i="36"/>
  <c r="S116100" i="36"/>
  <c r="P116100" i="36"/>
  <c r="N116100" i="36"/>
  <c r="O116100" i="36" s="1"/>
  <c r="R116100" i="36" s="1"/>
  <c r="M116100" i="36"/>
  <c r="L116100" i="36"/>
  <c r="K116100" i="36"/>
  <c r="P116099" i="36"/>
  <c r="S116099" i="36" s="1"/>
  <c r="N116099" i="36"/>
  <c r="O116099" i="36" s="1"/>
  <c r="R116099" i="36" s="1"/>
  <c r="M116099" i="36"/>
  <c r="L116099" i="36"/>
  <c r="K116099" i="36"/>
  <c r="P116098" i="36"/>
  <c r="S116098" i="36" s="1"/>
  <c r="N116098" i="36"/>
  <c r="O116098" i="36" s="1"/>
  <c r="R116098" i="36" s="1"/>
  <c r="M116098" i="36"/>
  <c r="L116098" i="36"/>
  <c r="K116098" i="36"/>
  <c r="P116097" i="36"/>
  <c r="S116097" i="36" s="1"/>
  <c r="N116097" i="36"/>
  <c r="O116097" i="36" s="1"/>
  <c r="R116097" i="36" s="1"/>
  <c r="M116097" i="36"/>
  <c r="L116097" i="36"/>
  <c r="K116097" i="36"/>
  <c r="S116096" i="36"/>
  <c r="P116096" i="36"/>
  <c r="N116096" i="36"/>
  <c r="O116096" i="36" s="1"/>
  <c r="R116096" i="36" s="1"/>
  <c r="M116096" i="36"/>
  <c r="L116096" i="36"/>
  <c r="K116096" i="36"/>
  <c r="P116095" i="36"/>
  <c r="S116095" i="36" s="1"/>
  <c r="N116095" i="36"/>
  <c r="O116095" i="36" s="1"/>
  <c r="R116095" i="36" s="1"/>
  <c r="M116095" i="36"/>
  <c r="L116095" i="36"/>
  <c r="K116095" i="36"/>
  <c r="S116094" i="36"/>
  <c r="P116094" i="36"/>
  <c r="N116094" i="36"/>
  <c r="O116094" i="36" s="1"/>
  <c r="R116094" i="36" s="1"/>
  <c r="M116094" i="36"/>
  <c r="L116094" i="36"/>
  <c r="K116094" i="36"/>
  <c r="P116093" i="36"/>
  <c r="S116093" i="36" s="1"/>
  <c r="N116093" i="36"/>
  <c r="O116093" i="36" s="1"/>
  <c r="R116093" i="36" s="1"/>
  <c r="M116093" i="36"/>
  <c r="Q116093" i="36" s="1"/>
  <c r="L116093" i="36"/>
  <c r="K116093" i="36"/>
  <c r="S116092" i="36"/>
  <c r="P116092" i="36"/>
  <c r="N116092" i="36"/>
  <c r="O116092" i="36" s="1"/>
  <c r="R116092" i="36" s="1"/>
  <c r="M116092" i="36"/>
  <c r="L116092" i="36"/>
  <c r="K116092" i="36"/>
  <c r="S116091" i="36"/>
  <c r="P116091" i="36"/>
  <c r="N116091" i="36"/>
  <c r="O116091" i="36" s="1"/>
  <c r="R116091" i="36" s="1"/>
  <c r="M116091" i="36"/>
  <c r="L116091" i="36"/>
  <c r="Q116091" i="36" s="1"/>
  <c r="K116091" i="36"/>
  <c r="P116090" i="36"/>
  <c r="S116090" i="36" s="1"/>
  <c r="O116090" i="36"/>
  <c r="R116090" i="36" s="1"/>
  <c r="N116090" i="36"/>
  <c r="M116090" i="36"/>
  <c r="L116090" i="36"/>
  <c r="K116090" i="36"/>
  <c r="P116089" i="36"/>
  <c r="S116089" i="36" s="1"/>
  <c r="N116089" i="36"/>
  <c r="O116089" i="36" s="1"/>
  <c r="R116089" i="36" s="1"/>
  <c r="M116089" i="36"/>
  <c r="L116089" i="36"/>
  <c r="K116089" i="36"/>
  <c r="P116088" i="36"/>
  <c r="S116088" i="36" s="1"/>
  <c r="N116088" i="36"/>
  <c r="O116088" i="36" s="1"/>
  <c r="R116088" i="36" s="1"/>
  <c r="M116088" i="36"/>
  <c r="L116088" i="36"/>
  <c r="K116088" i="36"/>
  <c r="P116087" i="36"/>
  <c r="S116087" i="36" s="1"/>
  <c r="N116087" i="36"/>
  <c r="O116087" i="36" s="1"/>
  <c r="R116087" i="36" s="1"/>
  <c r="M116087" i="36"/>
  <c r="L116087" i="36"/>
  <c r="Q116087" i="36" s="1"/>
  <c r="K116087" i="36"/>
  <c r="S116086" i="36"/>
  <c r="P116086" i="36"/>
  <c r="N116086" i="36"/>
  <c r="O116086" i="36" s="1"/>
  <c r="R116086" i="36" s="1"/>
  <c r="M116086" i="36"/>
  <c r="L116086" i="36"/>
  <c r="K116086" i="36"/>
  <c r="S116085" i="36"/>
  <c r="P116085" i="36"/>
  <c r="N116085" i="36"/>
  <c r="O116085" i="36" s="1"/>
  <c r="R116085" i="36" s="1"/>
  <c r="M116085" i="36"/>
  <c r="L116085" i="36"/>
  <c r="K116085" i="36"/>
  <c r="P116084" i="36"/>
  <c r="S116084" i="36" s="1"/>
  <c r="N116084" i="36"/>
  <c r="O116084" i="36" s="1"/>
  <c r="R116084" i="36" s="1"/>
  <c r="M116084" i="36"/>
  <c r="L116084" i="36"/>
  <c r="K116084" i="36"/>
  <c r="S116083" i="36"/>
  <c r="P116083" i="36"/>
  <c r="N116083" i="36"/>
  <c r="O116083" i="36" s="1"/>
  <c r="R116083" i="36" s="1"/>
  <c r="M116083" i="36"/>
  <c r="L116083" i="36"/>
  <c r="K116083" i="36"/>
  <c r="S116082" i="36"/>
  <c r="P116082" i="36"/>
  <c r="N116082" i="36"/>
  <c r="O116082" i="36" s="1"/>
  <c r="R116082" i="36" s="1"/>
  <c r="M116082" i="36"/>
  <c r="L116082" i="36"/>
  <c r="K116082" i="36"/>
  <c r="P116081" i="36"/>
  <c r="S116081" i="36" s="1"/>
  <c r="N116081" i="36"/>
  <c r="O116081" i="36" s="1"/>
  <c r="R116081" i="36" s="1"/>
  <c r="M116081" i="36"/>
  <c r="L116081" i="36"/>
  <c r="K116081" i="36"/>
  <c r="S116080" i="36"/>
  <c r="P116080" i="36"/>
  <c r="N116080" i="36"/>
  <c r="O116080" i="36" s="1"/>
  <c r="R116080" i="36" s="1"/>
  <c r="M116080" i="36"/>
  <c r="L116080" i="36"/>
  <c r="Q116080" i="36" s="1"/>
  <c r="K116080" i="36"/>
  <c r="P116079" i="36"/>
  <c r="S116079" i="36" s="1"/>
  <c r="O116079" i="36"/>
  <c r="R116079" i="36" s="1"/>
  <c r="N116079" i="36"/>
  <c r="M116079" i="36"/>
  <c r="L116079" i="36"/>
  <c r="K116079" i="36"/>
  <c r="S116078" i="36"/>
  <c r="P116078" i="36"/>
  <c r="N116078" i="36"/>
  <c r="O116078" i="36" s="1"/>
  <c r="R116078" i="36" s="1"/>
  <c r="M116078" i="36"/>
  <c r="L116078" i="36"/>
  <c r="K116078" i="36"/>
  <c r="P116077" i="36"/>
  <c r="S116077" i="36" s="1"/>
  <c r="N116077" i="36"/>
  <c r="O116077" i="36" s="1"/>
  <c r="R116077" i="36" s="1"/>
  <c r="M116077" i="36"/>
  <c r="L116077" i="36"/>
  <c r="K116077" i="36"/>
  <c r="S116076" i="36"/>
  <c r="P116076" i="36"/>
  <c r="N116076" i="36"/>
  <c r="O116076" i="36" s="1"/>
  <c r="R116076" i="36" s="1"/>
  <c r="M116076" i="36"/>
  <c r="L116076" i="36"/>
  <c r="K116076" i="36"/>
  <c r="S116075" i="36"/>
  <c r="P116075" i="36"/>
  <c r="N116075" i="36"/>
  <c r="O116075" i="36" s="1"/>
  <c r="R116075" i="36" s="1"/>
  <c r="M116075" i="36"/>
  <c r="L116075" i="36"/>
  <c r="K116075" i="36"/>
  <c r="P116074" i="36"/>
  <c r="S116074" i="36" s="1"/>
  <c r="N116074" i="36"/>
  <c r="O116074" i="36" s="1"/>
  <c r="R116074" i="36" s="1"/>
  <c r="M116074" i="36"/>
  <c r="L116074" i="36"/>
  <c r="Q116074" i="36" s="1"/>
  <c r="K116074" i="36"/>
  <c r="P116073" i="36"/>
  <c r="S116073" i="36" s="1"/>
  <c r="N116073" i="36"/>
  <c r="O116073" i="36" s="1"/>
  <c r="R116073" i="36" s="1"/>
  <c r="M116073" i="36"/>
  <c r="L116073" i="36"/>
  <c r="K116073" i="36"/>
  <c r="P116072" i="36"/>
  <c r="S116072" i="36" s="1"/>
  <c r="O116072" i="36"/>
  <c r="R116072" i="36" s="1"/>
  <c r="N116072" i="36"/>
  <c r="M116072" i="36"/>
  <c r="L116072" i="36"/>
  <c r="K116072" i="36"/>
  <c r="P116071" i="36"/>
  <c r="S116071" i="36" s="1"/>
  <c r="N116071" i="36"/>
  <c r="O116071" i="36" s="1"/>
  <c r="R116071" i="36" s="1"/>
  <c r="M116071" i="36"/>
  <c r="L116071" i="36"/>
  <c r="K116071" i="36"/>
  <c r="P116070" i="36"/>
  <c r="S116070" i="36" s="1"/>
  <c r="N116070" i="36"/>
  <c r="O116070" i="36" s="1"/>
  <c r="R116070" i="36" s="1"/>
  <c r="M116070" i="36"/>
  <c r="Q116070" i="36" s="1"/>
  <c r="L116070" i="36"/>
  <c r="K116070" i="36"/>
  <c r="P116069" i="36"/>
  <c r="S116069" i="36" s="1"/>
  <c r="N116069" i="36"/>
  <c r="O116069" i="36" s="1"/>
  <c r="R116069" i="36" s="1"/>
  <c r="M116069" i="36"/>
  <c r="L116069" i="36"/>
  <c r="K116069" i="36"/>
  <c r="S116068" i="36"/>
  <c r="P116068" i="36"/>
  <c r="N116068" i="36"/>
  <c r="O116068" i="36" s="1"/>
  <c r="R116068" i="36" s="1"/>
  <c r="M116068" i="36"/>
  <c r="L116068" i="36"/>
  <c r="K116068" i="36"/>
  <c r="P116067" i="36"/>
  <c r="S116067" i="36" s="1"/>
  <c r="N116067" i="36"/>
  <c r="O116067" i="36" s="1"/>
  <c r="R116067" i="36" s="1"/>
  <c r="M116067" i="36"/>
  <c r="L116067" i="36"/>
  <c r="K116067" i="36"/>
  <c r="P116066" i="36"/>
  <c r="S116066" i="36" s="1"/>
  <c r="N116066" i="36"/>
  <c r="O116066" i="36" s="1"/>
  <c r="R116066" i="36" s="1"/>
  <c r="M116066" i="36"/>
  <c r="L116066" i="36"/>
  <c r="K116066" i="36"/>
  <c r="P116065" i="36"/>
  <c r="S116065" i="36" s="1"/>
  <c r="N116065" i="36"/>
  <c r="O116065" i="36" s="1"/>
  <c r="R116065" i="36" s="1"/>
  <c r="M116065" i="36"/>
  <c r="L116065" i="36"/>
  <c r="Q116065" i="36" s="1"/>
  <c r="K116065" i="36"/>
  <c r="S116064" i="36"/>
  <c r="P116064" i="36"/>
  <c r="N116064" i="36"/>
  <c r="O116064" i="36" s="1"/>
  <c r="R116064" i="36" s="1"/>
  <c r="M116064" i="36"/>
  <c r="L116064" i="36"/>
  <c r="K116064" i="36"/>
  <c r="P116063" i="36"/>
  <c r="S116063" i="36" s="1"/>
  <c r="N116063" i="36"/>
  <c r="O116063" i="36" s="1"/>
  <c r="R116063" i="36" s="1"/>
  <c r="M116063" i="36"/>
  <c r="L116063" i="36"/>
  <c r="K116063" i="36"/>
  <c r="P116062" i="36"/>
  <c r="S116062" i="36" s="1"/>
  <c r="N116062" i="36"/>
  <c r="O116062" i="36" s="1"/>
  <c r="R116062" i="36" s="1"/>
  <c r="M116062" i="36"/>
  <c r="L116062" i="36"/>
  <c r="K116062" i="36"/>
  <c r="P116061" i="36"/>
  <c r="S116061" i="36" s="1"/>
  <c r="N116061" i="36"/>
  <c r="O116061" i="36" s="1"/>
  <c r="R116061" i="36" s="1"/>
  <c r="M116061" i="36"/>
  <c r="L116061" i="36"/>
  <c r="K116061" i="36"/>
  <c r="P116060" i="36"/>
  <c r="S116060" i="36" s="1"/>
  <c r="N116060" i="36"/>
  <c r="O116060" i="36" s="1"/>
  <c r="R116060" i="36" s="1"/>
  <c r="M116060" i="36"/>
  <c r="L116060" i="36"/>
  <c r="K116060" i="36"/>
  <c r="P116059" i="36"/>
  <c r="S116059" i="36" s="1"/>
  <c r="N116059" i="36"/>
  <c r="O116059" i="36" s="1"/>
  <c r="R116059" i="36" s="1"/>
  <c r="M116059" i="36"/>
  <c r="L116059" i="36"/>
  <c r="K116059" i="36"/>
  <c r="S116058" i="36"/>
  <c r="P116058" i="36"/>
  <c r="N116058" i="36"/>
  <c r="O116058" i="36" s="1"/>
  <c r="R116058" i="36" s="1"/>
  <c r="M116058" i="36"/>
  <c r="L116058" i="36"/>
  <c r="K116058" i="36"/>
  <c r="P116057" i="36"/>
  <c r="S116057" i="36" s="1"/>
  <c r="O116057" i="36"/>
  <c r="R116057" i="36" s="1"/>
  <c r="N116057" i="36"/>
  <c r="M116057" i="36"/>
  <c r="L116057" i="36"/>
  <c r="K116057" i="36"/>
  <c r="P116056" i="36"/>
  <c r="S116056" i="36" s="1"/>
  <c r="N116056" i="36"/>
  <c r="O116056" i="36" s="1"/>
  <c r="R116056" i="36" s="1"/>
  <c r="M116056" i="36"/>
  <c r="L116056" i="36"/>
  <c r="K116056" i="36"/>
  <c r="P116055" i="36"/>
  <c r="S116055" i="36" s="1"/>
  <c r="N116055" i="36"/>
  <c r="O116055" i="36" s="1"/>
  <c r="R116055" i="36" s="1"/>
  <c r="M116055" i="36"/>
  <c r="L116055" i="36"/>
  <c r="K116055" i="36"/>
  <c r="P116054" i="36"/>
  <c r="S116054" i="36" s="1"/>
  <c r="O116054" i="36"/>
  <c r="R116054" i="36" s="1"/>
  <c r="N116054" i="36"/>
  <c r="M116054" i="36"/>
  <c r="L116054" i="36"/>
  <c r="K116054" i="36"/>
  <c r="S116053" i="36"/>
  <c r="P116053" i="36"/>
  <c r="N116053" i="36"/>
  <c r="O116053" i="36" s="1"/>
  <c r="R116053" i="36" s="1"/>
  <c r="M116053" i="36"/>
  <c r="L116053" i="36"/>
  <c r="K116053" i="36"/>
  <c r="P116052" i="36"/>
  <c r="S116052" i="36" s="1"/>
  <c r="N116052" i="36"/>
  <c r="O116052" i="36" s="1"/>
  <c r="R116052" i="36" s="1"/>
  <c r="M116052" i="36"/>
  <c r="L116052" i="36"/>
  <c r="K116052" i="36"/>
  <c r="P116051" i="36"/>
  <c r="S116051" i="36" s="1"/>
  <c r="N116051" i="36"/>
  <c r="O116051" i="36" s="1"/>
  <c r="R116051" i="36" s="1"/>
  <c r="M116051" i="36"/>
  <c r="L116051" i="36"/>
  <c r="K116051" i="36"/>
  <c r="S116050" i="36"/>
  <c r="P116050" i="36"/>
  <c r="N116050" i="36"/>
  <c r="O116050" i="36" s="1"/>
  <c r="R116050" i="36" s="1"/>
  <c r="M116050" i="36"/>
  <c r="L116050" i="36"/>
  <c r="K116050" i="36"/>
  <c r="P116049" i="36"/>
  <c r="S116049" i="36" s="1"/>
  <c r="N116049" i="36"/>
  <c r="O116049" i="36" s="1"/>
  <c r="R116049" i="36" s="1"/>
  <c r="M116049" i="36"/>
  <c r="L116049" i="36"/>
  <c r="K116049" i="36"/>
  <c r="S116048" i="36"/>
  <c r="P116048" i="36"/>
  <c r="N116048" i="36"/>
  <c r="O116048" i="36" s="1"/>
  <c r="R116048" i="36" s="1"/>
  <c r="M116048" i="36"/>
  <c r="L116048" i="36"/>
  <c r="K116048" i="36"/>
  <c r="P116047" i="36"/>
  <c r="S116047" i="36" s="1"/>
  <c r="N116047" i="36"/>
  <c r="O116047" i="36" s="1"/>
  <c r="R116047" i="36" s="1"/>
  <c r="M116047" i="36"/>
  <c r="L116047" i="36"/>
  <c r="K116047" i="36"/>
  <c r="S116046" i="36"/>
  <c r="P116046" i="36"/>
  <c r="N116046" i="36"/>
  <c r="O116046" i="36" s="1"/>
  <c r="R116046" i="36" s="1"/>
  <c r="M116046" i="36"/>
  <c r="L116046" i="36"/>
  <c r="K116046" i="36"/>
  <c r="P116045" i="36"/>
  <c r="S116045" i="36" s="1"/>
  <c r="N116045" i="36"/>
  <c r="O116045" i="36" s="1"/>
  <c r="R116045" i="36" s="1"/>
  <c r="M116045" i="36"/>
  <c r="Q116045" i="36" s="1"/>
  <c r="L116045" i="36"/>
  <c r="K116045" i="36"/>
  <c r="S116044" i="36"/>
  <c r="P116044" i="36"/>
  <c r="N116044" i="36"/>
  <c r="O116044" i="36" s="1"/>
  <c r="R116044" i="36" s="1"/>
  <c r="M116044" i="36"/>
  <c r="L116044" i="36"/>
  <c r="K116044" i="36"/>
  <c r="P116043" i="36"/>
  <c r="S116043" i="36" s="1"/>
  <c r="N116043" i="36"/>
  <c r="O116043" i="36" s="1"/>
  <c r="R116043" i="36" s="1"/>
  <c r="M116043" i="36"/>
  <c r="L116043" i="36"/>
  <c r="Q116043" i="36" s="1"/>
  <c r="K116043" i="36"/>
  <c r="S116042" i="36"/>
  <c r="P116042" i="36"/>
  <c r="N116042" i="36"/>
  <c r="O116042" i="36" s="1"/>
  <c r="R116042" i="36" s="1"/>
  <c r="M116042" i="36"/>
  <c r="L116042" i="36"/>
  <c r="K116042" i="36"/>
  <c r="P116041" i="36"/>
  <c r="S116041" i="36" s="1"/>
  <c r="N116041" i="36"/>
  <c r="O116041" i="36" s="1"/>
  <c r="R116041" i="36" s="1"/>
  <c r="M116041" i="36"/>
  <c r="L116041" i="36"/>
  <c r="K116041" i="36"/>
  <c r="P116040" i="36"/>
  <c r="S116040" i="36" s="1"/>
  <c r="N116040" i="36"/>
  <c r="O116040" i="36" s="1"/>
  <c r="R116040" i="36" s="1"/>
  <c r="M116040" i="36"/>
  <c r="L116040" i="36"/>
  <c r="K116040" i="36"/>
  <c r="P116039" i="36"/>
  <c r="S116039" i="36" s="1"/>
  <c r="N116039" i="36"/>
  <c r="O116039" i="36" s="1"/>
  <c r="R116039" i="36" s="1"/>
  <c r="M116039" i="36"/>
  <c r="L116039" i="36"/>
  <c r="K116039" i="36"/>
  <c r="Q116038" i="36"/>
  <c r="P116038" i="36"/>
  <c r="S116038" i="36" s="1"/>
  <c r="N116038" i="36"/>
  <c r="O116038" i="36" s="1"/>
  <c r="R116038" i="36" s="1"/>
  <c r="M116038" i="36"/>
  <c r="L116038" i="36"/>
  <c r="K116038" i="36"/>
  <c r="S116037" i="36"/>
  <c r="P116037" i="36"/>
  <c r="N116037" i="36"/>
  <c r="O116037" i="36" s="1"/>
  <c r="R116037" i="36" s="1"/>
  <c r="M116037" i="36"/>
  <c r="L116037" i="36"/>
  <c r="K116037" i="36"/>
  <c r="P116036" i="36"/>
  <c r="S116036" i="36" s="1"/>
  <c r="N116036" i="36"/>
  <c r="O116036" i="36" s="1"/>
  <c r="R116036" i="36" s="1"/>
  <c r="M116036" i="36"/>
  <c r="L116036" i="36"/>
  <c r="K116036" i="36"/>
  <c r="S116035" i="36"/>
  <c r="P116035" i="36"/>
  <c r="N116035" i="36"/>
  <c r="O116035" i="36" s="1"/>
  <c r="R116035" i="36" s="1"/>
  <c r="M116035" i="36"/>
  <c r="L116035" i="36"/>
  <c r="K116035" i="36"/>
  <c r="S116034" i="36"/>
  <c r="P116034" i="36"/>
  <c r="N116034" i="36"/>
  <c r="O116034" i="36" s="1"/>
  <c r="R116034" i="36" s="1"/>
  <c r="M116034" i="36"/>
  <c r="L116034" i="36"/>
  <c r="K116034" i="36"/>
  <c r="P116033" i="36"/>
  <c r="S116033" i="36" s="1"/>
  <c r="N116033" i="36"/>
  <c r="O116033" i="36" s="1"/>
  <c r="R116033" i="36" s="1"/>
  <c r="M116033" i="36"/>
  <c r="L116033" i="36"/>
  <c r="K116033" i="36"/>
  <c r="S116032" i="36"/>
  <c r="P116032" i="36"/>
  <c r="N116032" i="36"/>
  <c r="O116032" i="36" s="1"/>
  <c r="R116032" i="36" s="1"/>
  <c r="M116032" i="36"/>
  <c r="L116032" i="36"/>
  <c r="K116032" i="36"/>
  <c r="P116031" i="36"/>
  <c r="S116031" i="36" s="1"/>
  <c r="N116031" i="36"/>
  <c r="O116031" i="36" s="1"/>
  <c r="R116031" i="36" s="1"/>
  <c r="M116031" i="36"/>
  <c r="L116031" i="36"/>
  <c r="K116031" i="36"/>
  <c r="S116030" i="36"/>
  <c r="P116030" i="36"/>
  <c r="O116030" i="36"/>
  <c r="R116030" i="36" s="1"/>
  <c r="N116030" i="36"/>
  <c r="M116030" i="36"/>
  <c r="L116030" i="36"/>
  <c r="K116030" i="36"/>
  <c r="P116029" i="36"/>
  <c r="S116029" i="36" s="1"/>
  <c r="N116029" i="36"/>
  <c r="O116029" i="36" s="1"/>
  <c r="R116029" i="36" s="1"/>
  <c r="M116029" i="36"/>
  <c r="L116029" i="36"/>
  <c r="K116029" i="36"/>
  <c r="S116028" i="36"/>
  <c r="P116028" i="36"/>
  <c r="N116028" i="36"/>
  <c r="O116028" i="36" s="1"/>
  <c r="R116028" i="36" s="1"/>
  <c r="M116028" i="36"/>
  <c r="L116028" i="36"/>
  <c r="K116028" i="36"/>
  <c r="S116027" i="36"/>
  <c r="P116027" i="36"/>
  <c r="N116027" i="36"/>
  <c r="O116027" i="36" s="1"/>
  <c r="R116027" i="36" s="1"/>
  <c r="M116027" i="36"/>
  <c r="L116027" i="36"/>
  <c r="K116027" i="36"/>
  <c r="S116026" i="36"/>
  <c r="P116026" i="36"/>
  <c r="N116026" i="36"/>
  <c r="O116026" i="36" s="1"/>
  <c r="R116026" i="36" s="1"/>
  <c r="M116026" i="36"/>
  <c r="L116026" i="36"/>
  <c r="K116026" i="36"/>
  <c r="P116025" i="36"/>
  <c r="S116025" i="36" s="1"/>
  <c r="N116025" i="36"/>
  <c r="O116025" i="36" s="1"/>
  <c r="R116025" i="36" s="1"/>
  <c r="M116025" i="36"/>
  <c r="L116025" i="36"/>
  <c r="K116025" i="36"/>
  <c r="P116024" i="36"/>
  <c r="S116024" i="36" s="1"/>
  <c r="O116024" i="36"/>
  <c r="R116024" i="36" s="1"/>
  <c r="N116024" i="36"/>
  <c r="M116024" i="36"/>
  <c r="L116024" i="36"/>
  <c r="K116024" i="36"/>
  <c r="P116023" i="36"/>
  <c r="S116023" i="36" s="1"/>
  <c r="N116023" i="36"/>
  <c r="O116023" i="36" s="1"/>
  <c r="R116023" i="36" s="1"/>
  <c r="M116023" i="36"/>
  <c r="Q116023" i="36" s="1"/>
  <c r="L116023" i="36"/>
  <c r="K116023" i="36"/>
  <c r="P116022" i="36"/>
  <c r="S116022" i="36" s="1"/>
  <c r="N116022" i="36"/>
  <c r="O116022" i="36" s="1"/>
  <c r="R116022" i="36" s="1"/>
  <c r="M116022" i="36"/>
  <c r="L116022" i="36"/>
  <c r="K116022" i="36"/>
  <c r="S116021" i="36"/>
  <c r="P116021" i="36"/>
  <c r="N116021" i="36"/>
  <c r="O116021" i="36" s="1"/>
  <c r="R116021" i="36" s="1"/>
  <c r="M116021" i="36"/>
  <c r="L116021" i="36"/>
  <c r="K116021" i="36"/>
  <c r="P116020" i="36"/>
  <c r="S116020" i="36" s="1"/>
  <c r="N116020" i="36"/>
  <c r="O116020" i="36" s="1"/>
  <c r="R116020" i="36" s="1"/>
  <c r="M116020" i="36"/>
  <c r="L116020" i="36"/>
  <c r="K116020" i="36"/>
  <c r="S116019" i="36"/>
  <c r="P116019" i="36"/>
  <c r="N116019" i="36"/>
  <c r="O116019" i="36" s="1"/>
  <c r="R116019" i="36" s="1"/>
  <c r="M116019" i="36"/>
  <c r="L116019" i="36"/>
  <c r="K116019" i="36"/>
  <c r="S116018" i="36"/>
  <c r="P116018" i="36"/>
  <c r="N116018" i="36"/>
  <c r="O116018" i="36" s="1"/>
  <c r="R116018" i="36" s="1"/>
  <c r="M116018" i="36"/>
  <c r="L116018" i="36"/>
  <c r="K116018" i="36"/>
  <c r="P116017" i="36"/>
  <c r="S116017" i="36" s="1"/>
  <c r="N116017" i="36"/>
  <c r="O116017" i="36" s="1"/>
  <c r="R116017" i="36" s="1"/>
  <c r="M116017" i="36"/>
  <c r="L116017" i="36"/>
  <c r="K116017" i="36"/>
  <c r="P116016" i="36"/>
  <c r="S116016" i="36" s="1"/>
  <c r="N116016" i="36"/>
  <c r="O116016" i="36" s="1"/>
  <c r="R116016" i="36" s="1"/>
  <c r="M116016" i="36"/>
  <c r="L116016" i="36"/>
  <c r="K116016" i="36"/>
  <c r="P116015" i="36"/>
  <c r="S116015" i="36" s="1"/>
  <c r="N116015" i="36"/>
  <c r="O116015" i="36" s="1"/>
  <c r="R116015" i="36" s="1"/>
  <c r="M116015" i="36"/>
  <c r="L116015" i="36"/>
  <c r="K116015" i="36"/>
  <c r="P116014" i="36"/>
  <c r="S116014" i="36" s="1"/>
  <c r="N116014" i="36"/>
  <c r="O116014" i="36" s="1"/>
  <c r="R116014" i="36" s="1"/>
  <c r="M116014" i="36"/>
  <c r="L116014" i="36"/>
  <c r="K116014" i="36"/>
  <c r="P116013" i="36"/>
  <c r="S116013" i="36" s="1"/>
  <c r="N116013" i="36"/>
  <c r="O116013" i="36" s="1"/>
  <c r="R116013" i="36" s="1"/>
  <c r="M116013" i="36"/>
  <c r="L116013" i="36"/>
  <c r="K116013" i="36"/>
  <c r="P116012" i="36"/>
  <c r="S116012" i="36" s="1"/>
  <c r="N116012" i="36"/>
  <c r="O116012" i="36" s="1"/>
  <c r="R116012" i="36" s="1"/>
  <c r="M116012" i="36"/>
  <c r="L116012" i="36"/>
  <c r="K116012" i="36"/>
  <c r="P116011" i="36"/>
  <c r="S116011" i="36" s="1"/>
  <c r="N116011" i="36"/>
  <c r="O116011" i="36" s="1"/>
  <c r="R116011" i="36" s="1"/>
  <c r="M116011" i="36"/>
  <c r="L116011" i="36"/>
  <c r="K116011" i="36"/>
  <c r="S116010" i="36"/>
  <c r="P116010" i="36"/>
  <c r="N116010" i="36"/>
  <c r="O116010" i="36" s="1"/>
  <c r="R116010" i="36" s="1"/>
  <c r="M116010" i="36"/>
  <c r="L116010" i="36"/>
  <c r="K116010" i="36"/>
  <c r="P116009" i="36"/>
  <c r="S116009" i="36" s="1"/>
  <c r="N116009" i="36"/>
  <c r="O116009" i="36" s="1"/>
  <c r="R116009" i="36" s="1"/>
  <c r="M116009" i="36"/>
  <c r="L116009" i="36"/>
  <c r="K116009" i="36"/>
  <c r="P116008" i="36"/>
  <c r="S116008" i="36" s="1"/>
  <c r="N116008" i="36"/>
  <c r="O116008" i="36" s="1"/>
  <c r="R116008" i="36" s="1"/>
  <c r="M116008" i="36"/>
  <c r="L116008" i="36"/>
  <c r="K116008" i="36"/>
  <c r="P116007" i="36"/>
  <c r="S116007" i="36" s="1"/>
  <c r="N116007" i="36"/>
  <c r="O116007" i="36" s="1"/>
  <c r="R116007" i="36" s="1"/>
  <c r="M116007" i="36"/>
  <c r="L116007" i="36"/>
  <c r="K116007" i="36"/>
  <c r="S116006" i="36"/>
  <c r="P116006" i="36"/>
  <c r="O116006" i="36"/>
  <c r="R116006" i="36" s="1"/>
  <c r="N116006" i="36"/>
  <c r="M116006" i="36"/>
  <c r="L116006" i="36"/>
  <c r="K116006" i="36"/>
  <c r="P116005" i="36"/>
  <c r="S116005" i="36" s="1"/>
  <c r="N116005" i="36"/>
  <c r="O116005" i="36" s="1"/>
  <c r="R116005" i="36" s="1"/>
  <c r="M116005" i="36"/>
  <c r="L116005" i="36"/>
  <c r="K116005" i="36"/>
  <c r="S116004" i="36"/>
  <c r="P116004" i="36"/>
  <c r="N116004" i="36"/>
  <c r="O116004" i="36" s="1"/>
  <c r="R116004" i="36" s="1"/>
  <c r="M116004" i="36"/>
  <c r="L116004" i="36"/>
  <c r="K116004" i="36"/>
  <c r="S116003" i="36"/>
  <c r="P116003" i="36"/>
  <c r="N116003" i="36"/>
  <c r="O116003" i="36" s="1"/>
  <c r="R116003" i="36" s="1"/>
  <c r="M116003" i="36"/>
  <c r="L116003" i="36"/>
  <c r="K116003" i="36"/>
  <c r="P116002" i="36"/>
  <c r="S116002" i="36" s="1"/>
  <c r="N116002" i="36"/>
  <c r="O116002" i="36" s="1"/>
  <c r="R116002" i="36" s="1"/>
  <c r="M116002" i="36"/>
  <c r="L116002" i="36"/>
  <c r="K116002" i="36"/>
  <c r="P116001" i="36"/>
  <c r="S116001" i="36" s="1"/>
  <c r="N116001" i="36"/>
  <c r="O116001" i="36" s="1"/>
  <c r="R116001" i="36" s="1"/>
  <c r="M116001" i="36"/>
  <c r="L116001" i="36"/>
  <c r="K116001" i="36"/>
  <c r="P116000" i="36"/>
  <c r="S116000" i="36" s="1"/>
  <c r="N116000" i="36"/>
  <c r="O116000" i="36" s="1"/>
  <c r="R116000" i="36" s="1"/>
  <c r="M116000" i="36"/>
  <c r="L116000" i="36"/>
  <c r="Q116000" i="36" s="1"/>
  <c r="K116000" i="36"/>
  <c r="P115999" i="36"/>
  <c r="S115999" i="36" s="1"/>
  <c r="O115999" i="36"/>
  <c r="R115999" i="36" s="1"/>
  <c r="N115999" i="36"/>
  <c r="M115999" i="36"/>
  <c r="L115999" i="36"/>
  <c r="K115999" i="36"/>
  <c r="S115998" i="36"/>
  <c r="P115998" i="36"/>
  <c r="N115998" i="36"/>
  <c r="O115998" i="36" s="1"/>
  <c r="R115998" i="36" s="1"/>
  <c r="M115998" i="36"/>
  <c r="L115998" i="36"/>
  <c r="K115998" i="36"/>
  <c r="P115997" i="36"/>
  <c r="S115997" i="36" s="1"/>
  <c r="N115997" i="36"/>
  <c r="O115997" i="36" s="1"/>
  <c r="R115997" i="36" s="1"/>
  <c r="M115997" i="36"/>
  <c r="L115997" i="36"/>
  <c r="K115997" i="36"/>
  <c r="S115996" i="36"/>
  <c r="P115996" i="36"/>
  <c r="N115996" i="36"/>
  <c r="O115996" i="36" s="1"/>
  <c r="R115996" i="36" s="1"/>
  <c r="M115996" i="36"/>
  <c r="L115996" i="36"/>
  <c r="K115996" i="36"/>
  <c r="P115995" i="36"/>
  <c r="S115995" i="36" s="1"/>
  <c r="O115995" i="36"/>
  <c r="R115995" i="36" s="1"/>
  <c r="N115995" i="36"/>
  <c r="M115995" i="36"/>
  <c r="L115995" i="36"/>
  <c r="K115995" i="36"/>
  <c r="S115994" i="36"/>
  <c r="P115994" i="36"/>
  <c r="N115994" i="36"/>
  <c r="O115994" i="36" s="1"/>
  <c r="R115994" i="36" s="1"/>
  <c r="M115994" i="36"/>
  <c r="L115994" i="36"/>
  <c r="K115994" i="36"/>
  <c r="P115993" i="36"/>
  <c r="S115993" i="36" s="1"/>
  <c r="N115993" i="36"/>
  <c r="O115993" i="36" s="1"/>
  <c r="R115993" i="36" s="1"/>
  <c r="M115993" i="36"/>
  <c r="L115993" i="36"/>
  <c r="K115993" i="36"/>
  <c r="P115992" i="36"/>
  <c r="S115992" i="36" s="1"/>
  <c r="N115992" i="36"/>
  <c r="O115992" i="36" s="1"/>
  <c r="R115992" i="36" s="1"/>
  <c r="M115992" i="36"/>
  <c r="L115992" i="36"/>
  <c r="K115992" i="36"/>
  <c r="P115991" i="36"/>
  <c r="S115991" i="36" s="1"/>
  <c r="N115991" i="36"/>
  <c r="O115991" i="36" s="1"/>
  <c r="R115991" i="36" s="1"/>
  <c r="M115991" i="36"/>
  <c r="L115991" i="36"/>
  <c r="K115991" i="36"/>
  <c r="P115990" i="36"/>
  <c r="S115990" i="36" s="1"/>
  <c r="N115990" i="36"/>
  <c r="O115990" i="36" s="1"/>
  <c r="R115990" i="36" s="1"/>
  <c r="M115990" i="36"/>
  <c r="L115990" i="36"/>
  <c r="K115990" i="36"/>
  <c r="S115989" i="36"/>
  <c r="P115989" i="36"/>
  <c r="N115989" i="36"/>
  <c r="O115989" i="36" s="1"/>
  <c r="R115989" i="36" s="1"/>
  <c r="M115989" i="36"/>
  <c r="L115989" i="36"/>
  <c r="K115989" i="36"/>
  <c r="P115988" i="36"/>
  <c r="S115988" i="36" s="1"/>
  <c r="N115988" i="36"/>
  <c r="O115988" i="36" s="1"/>
  <c r="R115988" i="36" s="1"/>
  <c r="M115988" i="36"/>
  <c r="L115988" i="36"/>
  <c r="K115988" i="36"/>
  <c r="P115987" i="36"/>
  <c r="S115987" i="36" s="1"/>
  <c r="N115987" i="36"/>
  <c r="O115987" i="36" s="1"/>
  <c r="R115987" i="36" s="1"/>
  <c r="M115987" i="36"/>
  <c r="L115987" i="36"/>
  <c r="K115987" i="36"/>
  <c r="S115986" i="36"/>
  <c r="P115986" i="36"/>
  <c r="N115986" i="36"/>
  <c r="O115986" i="36" s="1"/>
  <c r="R115986" i="36" s="1"/>
  <c r="M115986" i="36"/>
  <c r="L115986" i="36"/>
  <c r="K115986" i="36"/>
  <c r="P115985" i="36"/>
  <c r="S115985" i="36" s="1"/>
  <c r="N115985" i="36"/>
  <c r="O115985" i="36" s="1"/>
  <c r="R115985" i="36" s="1"/>
  <c r="M115985" i="36"/>
  <c r="L115985" i="36"/>
  <c r="K115985" i="36"/>
  <c r="S115984" i="36"/>
  <c r="P115984" i="36"/>
  <c r="O115984" i="36"/>
  <c r="R115984" i="36" s="1"/>
  <c r="N115984" i="36"/>
  <c r="M115984" i="36"/>
  <c r="L115984" i="36"/>
  <c r="K115984" i="36"/>
  <c r="P115983" i="36"/>
  <c r="S115983" i="36" s="1"/>
  <c r="N115983" i="36"/>
  <c r="O115983" i="36" s="1"/>
  <c r="R115983" i="36" s="1"/>
  <c r="M115983" i="36"/>
  <c r="L115983" i="36"/>
  <c r="K115983" i="36"/>
  <c r="P115982" i="36"/>
  <c r="S115982" i="36" s="1"/>
  <c r="N115982" i="36"/>
  <c r="O115982" i="36" s="1"/>
  <c r="R115982" i="36" s="1"/>
  <c r="M115982" i="36"/>
  <c r="L115982" i="36"/>
  <c r="K115982" i="36"/>
  <c r="P115981" i="36"/>
  <c r="S115981" i="36" s="1"/>
  <c r="N115981" i="36"/>
  <c r="O115981" i="36" s="1"/>
  <c r="R115981" i="36" s="1"/>
  <c r="M115981" i="36"/>
  <c r="L115981" i="36"/>
  <c r="K115981" i="36"/>
  <c r="P115980" i="36"/>
  <c r="S115980" i="36" s="1"/>
  <c r="N115980" i="36"/>
  <c r="O115980" i="36" s="1"/>
  <c r="R115980" i="36" s="1"/>
  <c r="M115980" i="36"/>
  <c r="L115980" i="36"/>
  <c r="K115980" i="36"/>
  <c r="P115979" i="36"/>
  <c r="S115979" i="36" s="1"/>
  <c r="N115979" i="36"/>
  <c r="O115979" i="36" s="1"/>
  <c r="R115979" i="36" s="1"/>
  <c r="M115979" i="36"/>
  <c r="L115979" i="36"/>
  <c r="K115979" i="36"/>
  <c r="S115978" i="36"/>
  <c r="P115978" i="36"/>
  <c r="N115978" i="36"/>
  <c r="O115978" i="36" s="1"/>
  <c r="R115978" i="36" s="1"/>
  <c r="M115978" i="36"/>
  <c r="L115978" i="36"/>
  <c r="K115978" i="36"/>
  <c r="P115977" i="36"/>
  <c r="S115977" i="36" s="1"/>
  <c r="O115977" i="36"/>
  <c r="R115977" i="36" s="1"/>
  <c r="N115977" i="36"/>
  <c r="M115977" i="36"/>
  <c r="L115977" i="36"/>
  <c r="K115977" i="36"/>
  <c r="P115976" i="36"/>
  <c r="S115976" i="36" s="1"/>
  <c r="N115976" i="36"/>
  <c r="O115976" i="36" s="1"/>
  <c r="R115976" i="36" s="1"/>
  <c r="M115976" i="36"/>
  <c r="L115976" i="36"/>
  <c r="K115976" i="36"/>
  <c r="P115975" i="36"/>
  <c r="S115975" i="36" s="1"/>
  <c r="N115975" i="36"/>
  <c r="O115975" i="36" s="1"/>
  <c r="R115975" i="36" s="1"/>
  <c r="M115975" i="36"/>
  <c r="L115975" i="36"/>
  <c r="K115975" i="36"/>
  <c r="P115974" i="36"/>
  <c r="S115974" i="36" s="1"/>
  <c r="N115974" i="36"/>
  <c r="O115974" i="36" s="1"/>
  <c r="R115974" i="36" s="1"/>
  <c r="M115974" i="36"/>
  <c r="L115974" i="36"/>
  <c r="Q115974" i="36" s="1"/>
  <c r="K115974" i="36"/>
  <c r="P115973" i="36"/>
  <c r="S115973" i="36" s="1"/>
  <c r="N115973" i="36"/>
  <c r="O115973" i="36" s="1"/>
  <c r="R115973" i="36" s="1"/>
  <c r="M115973" i="36"/>
  <c r="L115973" i="36"/>
  <c r="K115973" i="36"/>
  <c r="P115972" i="36"/>
  <c r="S115972" i="36" s="1"/>
  <c r="N115972" i="36"/>
  <c r="O115972" i="36" s="1"/>
  <c r="R115972" i="36" s="1"/>
  <c r="M115972" i="36"/>
  <c r="L115972" i="36"/>
  <c r="K115972" i="36"/>
  <c r="S115971" i="36"/>
  <c r="P115971" i="36"/>
  <c r="N115971" i="36"/>
  <c r="O115971" i="36" s="1"/>
  <c r="R115971" i="36" s="1"/>
  <c r="M115971" i="36"/>
  <c r="L115971" i="36"/>
  <c r="K115971" i="36"/>
  <c r="P115970" i="36"/>
  <c r="S115970" i="36" s="1"/>
  <c r="N115970" i="36"/>
  <c r="O115970" i="36" s="1"/>
  <c r="R115970" i="36" s="1"/>
  <c r="M115970" i="36"/>
  <c r="L115970" i="36"/>
  <c r="K115970" i="36"/>
  <c r="P115969" i="36"/>
  <c r="S115969" i="36" s="1"/>
  <c r="N115969" i="36"/>
  <c r="O115969" i="36" s="1"/>
  <c r="R115969" i="36" s="1"/>
  <c r="M115969" i="36"/>
  <c r="L115969" i="36"/>
  <c r="K115969" i="36"/>
  <c r="P115968" i="36"/>
  <c r="S115968" i="36" s="1"/>
  <c r="N115968" i="36"/>
  <c r="O115968" i="36" s="1"/>
  <c r="R115968" i="36" s="1"/>
  <c r="M115968" i="36"/>
  <c r="L115968" i="36"/>
  <c r="K115968" i="36"/>
  <c r="P115967" i="36"/>
  <c r="S115967" i="36" s="1"/>
  <c r="N115967" i="36"/>
  <c r="O115967" i="36" s="1"/>
  <c r="R115967" i="36" s="1"/>
  <c r="M115967" i="36"/>
  <c r="L115967" i="36"/>
  <c r="K115967" i="36"/>
  <c r="P115966" i="36"/>
  <c r="S115966" i="36" s="1"/>
  <c r="N115966" i="36"/>
  <c r="O115966" i="36" s="1"/>
  <c r="R115966" i="36" s="1"/>
  <c r="M115966" i="36"/>
  <c r="L115966" i="36"/>
  <c r="K115966" i="36"/>
  <c r="P115965" i="36"/>
  <c r="S115965" i="36" s="1"/>
  <c r="N115965" i="36"/>
  <c r="O115965" i="36" s="1"/>
  <c r="R115965" i="36" s="1"/>
  <c r="M115965" i="36"/>
  <c r="L115965" i="36"/>
  <c r="K115965" i="36"/>
  <c r="P115964" i="36"/>
  <c r="S115964" i="36" s="1"/>
  <c r="N115964" i="36"/>
  <c r="O115964" i="36" s="1"/>
  <c r="R115964" i="36" s="1"/>
  <c r="M115964" i="36"/>
  <c r="L115964" i="36"/>
  <c r="K115964" i="36"/>
  <c r="P115963" i="36"/>
  <c r="S115963" i="36" s="1"/>
  <c r="N115963" i="36"/>
  <c r="O115963" i="36" s="1"/>
  <c r="R115963" i="36" s="1"/>
  <c r="M115963" i="36"/>
  <c r="L115963" i="36"/>
  <c r="K115963" i="36"/>
  <c r="P115962" i="36"/>
  <c r="S115962" i="36" s="1"/>
  <c r="N115962" i="36"/>
  <c r="O115962" i="36" s="1"/>
  <c r="R115962" i="36" s="1"/>
  <c r="M115962" i="36"/>
  <c r="L115962" i="36"/>
  <c r="K115962" i="36"/>
  <c r="P115961" i="36"/>
  <c r="S115961" i="36" s="1"/>
  <c r="N115961" i="36"/>
  <c r="O115961" i="36" s="1"/>
  <c r="R115961" i="36" s="1"/>
  <c r="M115961" i="36"/>
  <c r="L115961" i="36"/>
  <c r="K115961" i="36"/>
  <c r="P115960" i="36"/>
  <c r="S115960" i="36" s="1"/>
  <c r="N115960" i="36"/>
  <c r="O115960" i="36" s="1"/>
  <c r="R115960" i="36" s="1"/>
  <c r="M115960" i="36"/>
  <c r="L115960" i="36"/>
  <c r="K115960" i="36"/>
  <c r="P115959" i="36"/>
  <c r="S115959" i="36" s="1"/>
  <c r="N115959" i="36"/>
  <c r="O115959" i="36" s="1"/>
  <c r="R115959" i="36" s="1"/>
  <c r="M115959" i="36"/>
  <c r="L115959" i="36"/>
  <c r="K115959" i="36"/>
  <c r="P115958" i="36"/>
  <c r="S115958" i="36" s="1"/>
  <c r="N115958" i="36"/>
  <c r="O115958" i="36" s="1"/>
  <c r="R115958" i="36" s="1"/>
  <c r="M115958" i="36"/>
  <c r="L115958" i="36"/>
  <c r="K115958" i="36"/>
  <c r="P115957" i="36"/>
  <c r="S115957" i="36" s="1"/>
  <c r="N115957" i="36"/>
  <c r="O115957" i="36" s="1"/>
  <c r="R115957" i="36" s="1"/>
  <c r="M115957" i="36"/>
  <c r="L115957" i="36"/>
  <c r="K115957" i="36"/>
  <c r="S115956" i="36"/>
  <c r="P115956" i="36"/>
  <c r="N115956" i="36"/>
  <c r="O115956" i="36" s="1"/>
  <c r="R115956" i="36" s="1"/>
  <c r="M115956" i="36"/>
  <c r="L115956" i="36"/>
  <c r="K115956" i="36"/>
  <c r="S115955" i="36"/>
  <c r="P115955" i="36"/>
  <c r="N115955" i="36"/>
  <c r="O115955" i="36" s="1"/>
  <c r="R115955" i="36" s="1"/>
  <c r="M115955" i="36"/>
  <c r="L115955" i="36"/>
  <c r="K115955" i="36"/>
  <c r="P115954" i="36"/>
  <c r="S115954" i="36" s="1"/>
  <c r="N115954" i="36"/>
  <c r="O115954" i="36" s="1"/>
  <c r="R115954" i="36" s="1"/>
  <c r="M115954" i="36"/>
  <c r="L115954" i="36"/>
  <c r="K115954" i="36"/>
  <c r="P115953" i="36"/>
  <c r="S115953" i="36" s="1"/>
  <c r="N115953" i="36"/>
  <c r="O115953" i="36" s="1"/>
  <c r="R115953" i="36" s="1"/>
  <c r="M115953" i="36"/>
  <c r="L115953" i="36"/>
  <c r="K115953" i="36"/>
  <c r="P115952" i="36"/>
  <c r="S115952" i="36" s="1"/>
  <c r="N115952" i="36"/>
  <c r="O115952" i="36" s="1"/>
  <c r="R115952" i="36" s="1"/>
  <c r="M115952" i="36"/>
  <c r="L115952" i="36"/>
  <c r="K115952" i="36"/>
  <c r="P115951" i="36"/>
  <c r="S115951" i="36" s="1"/>
  <c r="O115951" i="36"/>
  <c r="R115951" i="36" s="1"/>
  <c r="N115951" i="36"/>
  <c r="M115951" i="36"/>
  <c r="L115951" i="36"/>
  <c r="K115951" i="36"/>
  <c r="S115950" i="36"/>
  <c r="P115950" i="36"/>
  <c r="N115950" i="36"/>
  <c r="O115950" i="36" s="1"/>
  <c r="R115950" i="36" s="1"/>
  <c r="M115950" i="36"/>
  <c r="L115950" i="36"/>
  <c r="K115950" i="36"/>
  <c r="P115949" i="36"/>
  <c r="S115949" i="36" s="1"/>
  <c r="N115949" i="36"/>
  <c r="O115949" i="36" s="1"/>
  <c r="R115949" i="36" s="1"/>
  <c r="M115949" i="36"/>
  <c r="L115949" i="36"/>
  <c r="K115949" i="36"/>
  <c r="S115948" i="36"/>
  <c r="P115948" i="36"/>
  <c r="N115948" i="36"/>
  <c r="O115948" i="36" s="1"/>
  <c r="R115948" i="36" s="1"/>
  <c r="M115948" i="36"/>
  <c r="L115948" i="36"/>
  <c r="K115948" i="36"/>
  <c r="P115947" i="36"/>
  <c r="S115947" i="36" s="1"/>
  <c r="N115947" i="36"/>
  <c r="O115947" i="36" s="1"/>
  <c r="R115947" i="36" s="1"/>
  <c r="M115947" i="36"/>
  <c r="L115947" i="36"/>
  <c r="K115947" i="36"/>
  <c r="S115946" i="36"/>
  <c r="P115946" i="36"/>
  <c r="N115946" i="36"/>
  <c r="O115946" i="36" s="1"/>
  <c r="R115946" i="36" s="1"/>
  <c r="M115946" i="36"/>
  <c r="L115946" i="36"/>
  <c r="Q115946" i="36" s="1"/>
  <c r="K115946" i="36"/>
  <c r="P115945" i="36"/>
  <c r="S115945" i="36" s="1"/>
  <c r="N115945" i="36"/>
  <c r="O115945" i="36" s="1"/>
  <c r="R115945" i="36" s="1"/>
  <c r="M115945" i="36"/>
  <c r="L115945" i="36"/>
  <c r="K115945" i="36"/>
  <c r="P115944" i="36"/>
  <c r="S115944" i="36" s="1"/>
  <c r="O115944" i="36"/>
  <c r="R115944" i="36" s="1"/>
  <c r="N115944" i="36"/>
  <c r="M115944" i="36"/>
  <c r="L115944" i="36"/>
  <c r="K115944" i="36"/>
  <c r="P115943" i="36"/>
  <c r="S115943" i="36" s="1"/>
  <c r="N115943" i="36"/>
  <c r="O115943" i="36" s="1"/>
  <c r="R115943" i="36" s="1"/>
  <c r="M115943" i="36"/>
  <c r="L115943" i="36"/>
  <c r="K115943" i="36"/>
  <c r="S115942" i="36"/>
  <c r="P115942" i="36"/>
  <c r="N115942" i="36"/>
  <c r="O115942" i="36" s="1"/>
  <c r="R115942" i="36" s="1"/>
  <c r="M115942" i="36"/>
  <c r="L115942" i="36"/>
  <c r="K115942" i="36"/>
  <c r="S115941" i="36"/>
  <c r="P115941" i="36"/>
  <c r="N115941" i="36"/>
  <c r="O115941" i="36" s="1"/>
  <c r="R115941" i="36" s="1"/>
  <c r="M115941" i="36"/>
  <c r="L115941" i="36"/>
  <c r="K115941" i="36"/>
  <c r="P115940" i="36"/>
  <c r="S115940" i="36" s="1"/>
  <c r="N115940" i="36"/>
  <c r="O115940" i="36" s="1"/>
  <c r="R115940" i="36" s="1"/>
  <c r="M115940" i="36"/>
  <c r="L115940" i="36"/>
  <c r="K115940" i="36"/>
  <c r="P115939" i="36"/>
  <c r="S115939" i="36" s="1"/>
  <c r="N115939" i="36"/>
  <c r="O115939" i="36" s="1"/>
  <c r="R115939" i="36" s="1"/>
  <c r="M115939" i="36"/>
  <c r="L115939" i="36"/>
  <c r="K115939" i="36"/>
  <c r="S115938" i="36"/>
  <c r="P115938" i="36"/>
  <c r="N115938" i="36"/>
  <c r="O115938" i="36" s="1"/>
  <c r="R115938" i="36" s="1"/>
  <c r="M115938" i="36"/>
  <c r="L115938" i="36"/>
  <c r="K115938" i="36"/>
  <c r="P115937" i="36"/>
  <c r="S115937" i="36" s="1"/>
  <c r="N115937" i="36"/>
  <c r="O115937" i="36" s="1"/>
  <c r="R115937" i="36" s="1"/>
  <c r="M115937" i="36"/>
  <c r="L115937" i="36"/>
  <c r="K115937" i="36"/>
  <c r="S115936" i="36"/>
  <c r="P115936" i="36"/>
  <c r="N115936" i="36"/>
  <c r="O115936" i="36" s="1"/>
  <c r="R115936" i="36" s="1"/>
  <c r="M115936" i="36"/>
  <c r="Q115936" i="36" s="1"/>
  <c r="L115936" i="36"/>
  <c r="K115936" i="36"/>
  <c r="P115935" i="36"/>
  <c r="S115935" i="36" s="1"/>
  <c r="N115935" i="36"/>
  <c r="O115935" i="36" s="1"/>
  <c r="R115935" i="36" s="1"/>
  <c r="M115935" i="36"/>
  <c r="L115935" i="36"/>
  <c r="K115935" i="36"/>
  <c r="S115934" i="36"/>
  <c r="P115934" i="36"/>
  <c r="O115934" i="36"/>
  <c r="R115934" i="36" s="1"/>
  <c r="N115934" i="36"/>
  <c r="M115934" i="36"/>
  <c r="L115934" i="36"/>
  <c r="K115934" i="36"/>
  <c r="P115933" i="36"/>
  <c r="S115933" i="36" s="1"/>
  <c r="N115933" i="36"/>
  <c r="O115933" i="36" s="1"/>
  <c r="R115933" i="36" s="1"/>
  <c r="M115933" i="36"/>
  <c r="L115933" i="36"/>
  <c r="K115933" i="36"/>
  <c r="P115932" i="36"/>
  <c r="S115932" i="36" s="1"/>
  <c r="N115932" i="36"/>
  <c r="O115932" i="36" s="1"/>
  <c r="R115932" i="36" s="1"/>
  <c r="M115932" i="36"/>
  <c r="L115932" i="36"/>
  <c r="K115932" i="36"/>
  <c r="S115931" i="36"/>
  <c r="P115931" i="36"/>
  <c r="N115931" i="36"/>
  <c r="O115931" i="36" s="1"/>
  <c r="R115931" i="36" s="1"/>
  <c r="M115931" i="36"/>
  <c r="L115931" i="36"/>
  <c r="K115931" i="36"/>
  <c r="S115930" i="36"/>
  <c r="P115930" i="36"/>
  <c r="O115930" i="36"/>
  <c r="R115930" i="36" s="1"/>
  <c r="N115930" i="36"/>
  <c r="M115930" i="36"/>
  <c r="L115930" i="36"/>
  <c r="K115930" i="36"/>
  <c r="P115929" i="36"/>
  <c r="S115929" i="36" s="1"/>
  <c r="O115929" i="36"/>
  <c r="R115929" i="36" s="1"/>
  <c r="N115929" i="36"/>
  <c r="M115929" i="36"/>
  <c r="L115929" i="36"/>
  <c r="K115929" i="36"/>
  <c r="P115928" i="36"/>
  <c r="S115928" i="36" s="1"/>
  <c r="N115928" i="36"/>
  <c r="O115928" i="36" s="1"/>
  <c r="R115928" i="36" s="1"/>
  <c r="M115928" i="36"/>
  <c r="L115928" i="36"/>
  <c r="K115928" i="36"/>
  <c r="P115927" i="36"/>
  <c r="S115927" i="36" s="1"/>
  <c r="N115927" i="36"/>
  <c r="O115927" i="36" s="1"/>
  <c r="R115927" i="36" s="1"/>
  <c r="M115927" i="36"/>
  <c r="L115927" i="36"/>
  <c r="K115927" i="36"/>
  <c r="S115926" i="36"/>
  <c r="P115926" i="36"/>
  <c r="N115926" i="36"/>
  <c r="O115926" i="36" s="1"/>
  <c r="R115926" i="36" s="1"/>
  <c r="M115926" i="36"/>
  <c r="L115926" i="36"/>
  <c r="K115926" i="36"/>
  <c r="S115925" i="36"/>
  <c r="P115925" i="36"/>
  <c r="N115925" i="36"/>
  <c r="O115925" i="36" s="1"/>
  <c r="R115925" i="36" s="1"/>
  <c r="M115925" i="36"/>
  <c r="L115925" i="36"/>
  <c r="K115925" i="36"/>
  <c r="P115924" i="36"/>
  <c r="S115924" i="36" s="1"/>
  <c r="N115924" i="36"/>
  <c r="O115924" i="36" s="1"/>
  <c r="R115924" i="36" s="1"/>
  <c r="M115924" i="36"/>
  <c r="L115924" i="36"/>
  <c r="K115924" i="36"/>
  <c r="P115923" i="36"/>
  <c r="S115923" i="36" s="1"/>
  <c r="N115923" i="36"/>
  <c r="O115923" i="36" s="1"/>
  <c r="R115923" i="36" s="1"/>
  <c r="M115923" i="36"/>
  <c r="L115923" i="36"/>
  <c r="K115923" i="36"/>
  <c r="S115922" i="36"/>
  <c r="P115922" i="36"/>
  <c r="N115922" i="36"/>
  <c r="O115922" i="36" s="1"/>
  <c r="R115922" i="36" s="1"/>
  <c r="M115922" i="36"/>
  <c r="L115922" i="36"/>
  <c r="K115922" i="36"/>
  <c r="P115921" i="36"/>
  <c r="S115921" i="36" s="1"/>
  <c r="N115921" i="36"/>
  <c r="O115921" i="36" s="1"/>
  <c r="R115921" i="36" s="1"/>
  <c r="M115921" i="36"/>
  <c r="L115921" i="36"/>
  <c r="K115921" i="36"/>
  <c r="S115920" i="36"/>
  <c r="P115920" i="36"/>
  <c r="N115920" i="36"/>
  <c r="O115920" i="36" s="1"/>
  <c r="R115920" i="36" s="1"/>
  <c r="M115920" i="36"/>
  <c r="Q115920" i="36" s="1"/>
  <c r="L115920" i="36"/>
  <c r="K115920" i="36"/>
  <c r="P115919" i="36"/>
  <c r="S115919" i="36" s="1"/>
  <c r="N115919" i="36"/>
  <c r="O115919" i="36" s="1"/>
  <c r="R115919" i="36" s="1"/>
  <c r="M115919" i="36"/>
  <c r="L115919" i="36"/>
  <c r="K115919" i="36"/>
  <c r="S115918" i="36"/>
  <c r="P115918" i="36"/>
  <c r="N115918" i="36"/>
  <c r="O115918" i="36" s="1"/>
  <c r="R115918" i="36" s="1"/>
  <c r="M115918" i="36"/>
  <c r="L115918" i="36"/>
  <c r="K115918" i="36"/>
  <c r="P115917" i="36"/>
  <c r="S115917" i="36" s="1"/>
  <c r="N115917" i="36"/>
  <c r="O115917" i="36" s="1"/>
  <c r="R115917" i="36" s="1"/>
  <c r="M115917" i="36"/>
  <c r="Q115917" i="36" s="1"/>
  <c r="L115917" i="36"/>
  <c r="K115917" i="36"/>
  <c r="S115916" i="36"/>
  <c r="P115916" i="36"/>
  <c r="N115916" i="36"/>
  <c r="O115916" i="36" s="1"/>
  <c r="R115916" i="36" s="1"/>
  <c r="M115916" i="36"/>
  <c r="L115916" i="36"/>
  <c r="K115916" i="36"/>
  <c r="P115915" i="36"/>
  <c r="S115915" i="36" s="1"/>
  <c r="N115915" i="36"/>
  <c r="O115915" i="36" s="1"/>
  <c r="R115915" i="36" s="1"/>
  <c r="M115915" i="36"/>
  <c r="L115915" i="36"/>
  <c r="Q115915" i="36" s="1"/>
  <c r="K115915" i="36"/>
  <c r="S115914" i="36"/>
  <c r="P115914" i="36"/>
  <c r="N115914" i="36"/>
  <c r="O115914" i="36" s="1"/>
  <c r="R115914" i="36" s="1"/>
  <c r="M115914" i="36"/>
  <c r="L115914" i="36"/>
  <c r="K115914" i="36"/>
  <c r="P115913" i="36"/>
  <c r="S115913" i="36" s="1"/>
  <c r="N115913" i="36"/>
  <c r="O115913" i="36" s="1"/>
  <c r="R115913" i="36" s="1"/>
  <c r="M115913" i="36"/>
  <c r="L115913" i="36"/>
  <c r="K115913" i="36"/>
  <c r="P115912" i="36"/>
  <c r="S115912" i="36" s="1"/>
  <c r="N115912" i="36"/>
  <c r="O115912" i="36" s="1"/>
  <c r="R115912" i="36" s="1"/>
  <c r="M115912" i="36"/>
  <c r="L115912" i="36"/>
  <c r="K115912" i="36"/>
  <c r="P115911" i="36"/>
  <c r="S115911" i="36" s="1"/>
  <c r="N115911" i="36"/>
  <c r="O115911" i="36" s="1"/>
  <c r="R115911" i="36" s="1"/>
  <c r="M115911" i="36"/>
  <c r="L115911" i="36"/>
  <c r="K115911" i="36"/>
  <c r="P115910" i="36"/>
  <c r="S115910" i="36" s="1"/>
  <c r="N115910" i="36"/>
  <c r="O115910" i="36" s="1"/>
  <c r="R115910" i="36" s="1"/>
  <c r="M115910" i="36"/>
  <c r="L115910" i="36"/>
  <c r="K115910" i="36"/>
  <c r="S115909" i="36"/>
  <c r="P115909" i="36"/>
  <c r="N115909" i="36"/>
  <c r="O115909" i="36" s="1"/>
  <c r="R115909" i="36" s="1"/>
  <c r="M115909" i="36"/>
  <c r="L115909" i="36"/>
  <c r="K115909" i="36"/>
  <c r="S115908" i="36"/>
  <c r="P115908" i="36"/>
  <c r="N115908" i="36"/>
  <c r="O115908" i="36" s="1"/>
  <c r="R115908" i="36" s="1"/>
  <c r="M115908" i="36"/>
  <c r="L115908" i="36"/>
  <c r="K115908" i="36"/>
  <c r="P115907" i="36"/>
  <c r="S115907" i="36" s="1"/>
  <c r="N115907" i="36"/>
  <c r="O115907" i="36" s="1"/>
  <c r="R115907" i="36" s="1"/>
  <c r="M115907" i="36"/>
  <c r="L115907" i="36"/>
  <c r="K115907" i="36"/>
  <c r="P115906" i="36"/>
  <c r="S115906" i="36" s="1"/>
  <c r="N115906" i="36"/>
  <c r="O115906" i="36" s="1"/>
  <c r="R115906" i="36" s="1"/>
  <c r="M115906" i="36"/>
  <c r="L115906" i="36"/>
  <c r="K115906" i="36"/>
  <c r="P115905" i="36"/>
  <c r="S115905" i="36" s="1"/>
  <c r="N115905" i="36"/>
  <c r="O115905" i="36" s="1"/>
  <c r="R115905" i="36" s="1"/>
  <c r="M115905" i="36"/>
  <c r="L115905" i="36"/>
  <c r="K115905" i="36"/>
  <c r="S115904" i="36"/>
  <c r="P115904" i="36"/>
  <c r="N115904" i="36"/>
  <c r="O115904" i="36" s="1"/>
  <c r="R115904" i="36" s="1"/>
  <c r="M115904" i="36"/>
  <c r="L115904" i="36"/>
  <c r="K115904" i="36"/>
  <c r="P115903" i="36"/>
  <c r="S115903" i="36" s="1"/>
  <c r="N115903" i="36"/>
  <c r="O115903" i="36" s="1"/>
  <c r="R115903" i="36" s="1"/>
  <c r="M115903" i="36"/>
  <c r="L115903" i="36"/>
  <c r="K115903" i="36"/>
  <c r="S115902" i="36"/>
  <c r="P115902" i="36"/>
  <c r="N115902" i="36"/>
  <c r="O115902" i="36" s="1"/>
  <c r="R115902" i="36" s="1"/>
  <c r="M115902" i="36"/>
  <c r="L115902" i="36"/>
  <c r="K115902" i="36"/>
  <c r="P115901" i="36"/>
  <c r="S115901" i="36" s="1"/>
  <c r="N115901" i="36"/>
  <c r="O115901" i="36" s="1"/>
  <c r="R115901" i="36" s="1"/>
  <c r="M115901" i="36"/>
  <c r="L115901" i="36"/>
  <c r="K115901" i="36"/>
  <c r="S115900" i="36"/>
  <c r="P115900" i="36"/>
  <c r="N115900" i="36"/>
  <c r="O115900" i="36" s="1"/>
  <c r="R115900" i="36" s="1"/>
  <c r="M115900" i="36"/>
  <c r="L115900" i="36"/>
  <c r="K115900" i="36"/>
  <c r="S115899" i="36"/>
  <c r="P115899" i="36"/>
  <c r="N115899" i="36"/>
  <c r="O115899" i="36" s="1"/>
  <c r="R115899" i="36" s="1"/>
  <c r="M115899" i="36"/>
  <c r="L115899" i="36"/>
  <c r="Q115899" i="36" s="1"/>
  <c r="K115899" i="36"/>
  <c r="P115898" i="36"/>
  <c r="S115898" i="36" s="1"/>
  <c r="N115898" i="36"/>
  <c r="O115898" i="36" s="1"/>
  <c r="R115898" i="36" s="1"/>
  <c r="M115898" i="36"/>
  <c r="L115898" i="36"/>
  <c r="K115898" i="36"/>
  <c r="P115897" i="36"/>
  <c r="S115897" i="36" s="1"/>
  <c r="N115897" i="36"/>
  <c r="O115897" i="36" s="1"/>
  <c r="R115897" i="36" s="1"/>
  <c r="M115897" i="36"/>
  <c r="L115897" i="36"/>
  <c r="K115897" i="36"/>
  <c r="P115896" i="36"/>
  <c r="S115896" i="36" s="1"/>
  <c r="N115896" i="36"/>
  <c r="O115896" i="36" s="1"/>
  <c r="R115896" i="36" s="1"/>
  <c r="M115896" i="36"/>
  <c r="L115896" i="36"/>
  <c r="K115896" i="36"/>
  <c r="P115895" i="36"/>
  <c r="S115895" i="36" s="1"/>
  <c r="N115895" i="36"/>
  <c r="O115895" i="36" s="1"/>
  <c r="R115895" i="36" s="1"/>
  <c r="M115895" i="36"/>
  <c r="L115895" i="36"/>
  <c r="K115895" i="36"/>
  <c r="Q115894" i="36"/>
  <c r="P115894" i="36"/>
  <c r="S115894" i="36" s="1"/>
  <c r="N115894" i="36"/>
  <c r="O115894" i="36" s="1"/>
  <c r="R115894" i="36" s="1"/>
  <c r="M115894" i="36"/>
  <c r="L115894" i="36"/>
  <c r="K115894" i="36"/>
  <c r="P115893" i="36"/>
  <c r="S115893" i="36" s="1"/>
  <c r="N115893" i="36"/>
  <c r="O115893" i="36" s="1"/>
  <c r="R115893" i="36" s="1"/>
  <c r="M115893" i="36"/>
  <c r="L115893" i="36"/>
  <c r="K115893" i="36"/>
  <c r="P115892" i="36"/>
  <c r="S115892" i="36" s="1"/>
  <c r="N115892" i="36"/>
  <c r="O115892" i="36" s="1"/>
  <c r="R115892" i="36" s="1"/>
  <c r="M115892" i="36"/>
  <c r="L115892" i="36"/>
  <c r="K115892" i="36"/>
  <c r="S115891" i="36"/>
  <c r="P115891" i="36"/>
  <c r="N115891" i="36"/>
  <c r="O115891" i="36" s="1"/>
  <c r="R115891" i="36" s="1"/>
  <c r="M115891" i="36"/>
  <c r="L115891" i="36"/>
  <c r="K115891" i="36"/>
  <c r="S115890" i="36"/>
  <c r="P115890" i="36"/>
  <c r="N115890" i="36"/>
  <c r="O115890" i="36" s="1"/>
  <c r="R115890" i="36" s="1"/>
  <c r="M115890" i="36"/>
  <c r="L115890" i="36"/>
  <c r="K115890" i="36"/>
  <c r="P115889" i="36"/>
  <c r="S115889" i="36" s="1"/>
  <c r="N115889" i="36"/>
  <c r="O115889" i="36" s="1"/>
  <c r="R115889" i="36" s="1"/>
  <c r="M115889" i="36"/>
  <c r="L115889" i="36"/>
  <c r="K115889" i="36"/>
  <c r="S115888" i="36"/>
  <c r="P115888" i="36"/>
  <c r="N115888" i="36"/>
  <c r="O115888" i="36" s="1"/>
  <c r="R115888" i="36" s="1"/>
  <c r="M115888" i="36"/>
  <c r="L115888" i="36"/>
  <c r="K115888" i="36"/>
  <c r="P115887" i="36"/>
  <c r="S115887" i="36" s="1"/>
  <c r="N115887" i="36"/>
  <c r="O115887" i="36" s="1"/>
  <c r="R115887" i="36" s="1"/>
  <c r="M115887" i="36"/>
  <c r="L115887" i="36"/>
  <c r="K115887" i="36"/>
  <c r="P115886" i="36"/>
  <c r="S115886" i="36" s="1"/>
  <c r="N115886" i="36"/>
  <c r="O115886" i="36" s="1"/>
  <c r="R115886" i="36" s="1"/>
  <c r="M115886" i="36"/>
  <c r="L115886" i="36"/>
  <c r="K115886" i="36"/>
  <c r="P115885" i="36"/>
  <c r="S115885" i="36" s="1"/>
  <c r="N115885" i="36"/>
  <c r="O115885" i="36" s="1"/>
  <c r="R115885" i="36" s="1"/>
  <c r="M115885" i="36"/>
  <c r="L115885" i="36"/>
  <c r="K115885" i="36"/>
  <c r="P115884" i="36"/>
  <c r="S115884" i="36" s="1"/>
  <c r="N115884" i="36"/>
  <c r="O115884" i="36" s="1"/>
  <c r="R115884" i="36" s="1"/>
  <c r="M115884" i="36"/>
  <c r="L115884" i="36"/>
  <c r="K115884" i="36"/>
  <c r="P115883" i="36"/>
  <c r="S115883" i="36" s="1"/>
  <c r="N115883" i="36"/>
  <c r="O115883" i="36" s="1"/>
  <c r="R115883" i="36" s="1"/>
  <c r="M115883" i="36"/>
  <c r="L115883" i="36"/>
  <c r="K115883" i="36"/>
  <c r="S115882" i="36"/>
  <c r="P115882" i="36"/>
  <c r="N115882" i="36"/>
  <c r="O115882" i="36" s="1"/>
  <c r="R115882" i="36" s="1"/>
  <c r="M115882" i="36"/>
  <c r="L115882" i="36"/>
  <c r="K115882" i="36"/>
  <c r="P115881" i="36"/>
  <c r="S115881" i="36" s="1"/>
  <c r="N115881" i="36"/>
  <c r="O115881" i="36" s="1"/>
  <c r="R115881" i="36" s="1"/>
  <c r="M115881" i="36"/>
  <c r="L115881" i="36"/>
  <c r="K115881" i="36"/>
  <c r="P115880" i="36"/>
  <c r="S115880" i="36" s="1"/>
  <c r="N115880" i="36"/>
  <c r="O115880" i="36" s="1"/>
  <c r="R115880" i="36" s="1"/>
  <c r="M115880" i="36"/>
  <c r="L115880" i="36"/>
  <c r="K115880" i="36"/>
  <c r="P115879" i="36"/>
  <c r="S115879" i="36" s="1"/>
  <c r="N115879" i="36"/>
  <c r="O115879" i="36" s="1"/>
  <c r="R115879" i="36" s="1"/>
  <c r="M115879" i="36"/>
  <c r="L115879" i="36"/>
  <c r="K115879" i="36"/>
  <c r="S115878" i="36"/>
  <c r="P115878" i="36"/>
  <c r="N115878" i="36"/>
  <c r="O115878" i="36" s="1"/>
  <c r="R115878" i="36" s="1"/>
  <c r="M115878" i="36"/>
  <c r="L115878" i="36"/>
  <c r="K115878" i="36"/>
  <c r="S115877" i="36"/>
  <c r="P115877" i="36"/>
  <c r="N115877" i="36"/>
  <c r="O115877" i="36" s="1"/>
  <c r="R115877" i="36" s="1"/>
  <c r="M115877" i="36"/>
  <c r="L115877" i="36"/>
  <c r="K115877" i="36"/>
  <c r="P115876" i="36"/>
  <c r="S115876" i="36" s="1"/>
  <c r="N115876" i="36"/>
  <c r="O115876" i="36" s="1"/>
  <c r="R115876" i="36" s="1"/>
  <c r="M115876" i="36"/>
  <c r="L115876" i="36"/>
  <c r="K115876" i="36"/>
  <c r="P115875" i="36"/>
  <c r="S115875" i="36" s="1"/>
  <c r="N115875" i="36"/>
  <c r="O115875" i="36" s="1"/>
  <c r="R115875" i="36" s="1"/>
  <c r="M115875" i="36"/>
  <c r="L115875" i="36"/>
  <c r="K115875" i="36"/>
  <c r="P115874" i="36"/>
  <c r="S115874" i="36" s="1"/>
  <c r="N115874" i="36"/>
  <c r="O115874" i="36" s="1"/>
  <c r="R115874" i="36" s="1"/>
  <c r="M115874" i="36"/>
  <c r="L115874" i="36"/>
  <c r="K115874" i="36"/>
  <c r="S115873" i="36"/>
  <c r="P115873" i="36"/>
  <c r="N115873" i="36"/>
  <c r="O115873" i="36" s="1"/>
  <c r="R115873" i="36" s="1"/>
  <c r="M115873" i="36"/>
  <c r="L115873" i="36"/>
  <c r="K115873" i="36"/>
  <c r="P115872" i="36"/>
  <c r="S115872" i="36" s="1"/>
  <c r="N115872" i="36"/>
  <c r="O115872" i="36" s="1"/>
  <c r="R115872" i="36" s="1"/>
  <c r="M115872" i="36"/>
  <c r="L115872" i="36"/>
  <c r="K115872" i="36"/>
  <c r="P115871" i="36"/>
  <c r="S115871" i="36" s="1"/>
  <c r="N115871" i="36"/>
  <c r="O115871" i="36" s="1"/>
  <c r="R115871" i="36" s="1"/>
  <c r="M115871" i="36"/>
  <c r="L115871" i="36"/>
  <c r="K115871" i="36"/>
  <c r="P115870" i="36"/>
  <c r="S115870" i="36" s="1"/>
  <c r="N115870" i="36"/>
  <c r="O115870" i="36" s="1"/>
  <c r="R115870" i="36" s="1"/>
  <c r="M115870" i="36"/>
  <c r="L115870" i="36"/>
  <c r="K115870" i="36"/>
  <c r="P115869" i="36"/>
  <c r="S115869" i="36" s="1"/>
  <c r="N115869" i="36"/>
  <c r="O115869" i="36" s="1"/>
  <c r="R115869" i="36" s="1"/>
  <c r="M115869" i="36"/>
  <c r="L115869" i="36"/>
  <c r="K115869" i="36"/>
  <c r="S115868" i="36"/>
  <c r="P115868" i="36"/>
  <c r="N115868" i="36"/>
  <c r="O115868" i="36" s="1"/>
  <c r="R115868" i="36" s="1"/>
  <c r="M115868" i="36"/>
  <c r="L115868" i="36"/>
  <c r="K115868" i="36"/>
  <c r="P115867" i="36"/>
  <c r="S115867" i="36" s="1"/>
  <c r="N115867" i="36"/>
  <c r="O115867" i="36" s="1"/>
  <c r="R115867" i="36" s="1"/>
  <c r="M115867" i="36"/>
  <c r="L115867" i="36"/>
  <c r="K115867" i="36"/>
  <c r="P115866" i="36"/>
  <c r="S115866" i="36" s="1"/>
  <c r="O115866" i="36"/>
  <c r="R115866" i="36" s="1"/>
  <c r="N115866" i="36"/>
  <c r="M115866" i="36"/>
  <c r="L115866" i="36"/>
  <c r="K115866" i="36"/>
  <c r="S115865" i="36"/>
  <c r="P115865" i="36"/>
  <c r="N115865" i="36"/>
  <c r="O115865" i="36" s="1"/>
  <c r="R115865" i="36" s="1"/>
  <c r="M115865" i="36"/>
  <c r="Q115865" i="36" s="1"/>
  <c r="L115865" i="36"/>
  <c r="K115865" i="36"/>
  <c r="P115864" i="36"/>
  <c r="S115864" i="36" s="1"/>
  <c r="N115864" i="36"/>
  <c r="O115864" i="36" s="1"/>
  <c r="R115864" i="36" s="1"/>
  <c r="M115864" i="36"/>
  <c r="L115864" i="36"/>
  <c r="K115864" i="36"/>
  <c r="P115863" i="36"/>
  <c r="S115863" i="36" s="1"/>
  <c r="N115863" i="36"/>
  <c r="O115863" i="36" s="1"/>
  <c r="R115863" i="36" s="1"/>
  <c r="M115863" i="36"/>
  <c r="L115863" i="36"/>
  <c r="K115863" i="36"/>
  <c r="P115862" i="36"/>
  <c r="S115862" i="36" s="1"/>
  <c r="N115862" i="36"/>
  <c r="O115862" i="36" s="1"/>
  <c r="R115862" i="36" s="1"/>
  <c r="M115862" i="36"/>
  <c r="L115862" i="36"/>
  <c r="K115862" i="36"/>
  <c r="S115861" i="36"/>
  <c r="P115861" i="36"/>
  <c r="N115861" i="36"/>
  <c r="O115861" i="36" s="1"/>
  <c r="R115861" i="36" s="1"/>
  <c r="M115861" i="36"/>
  <c r="L115861" i="36"/>
  <c r="K115861" i="36"/>
  <c r="S115860" i="36"/>
  <c r="P115860" i="36"/>
  <c r="N115860" i="36"/>
  <c r="O115860" i="36" s="1"/>
  <c r="R115860" i="36" s="1"/>
  <c r="M115860" i="36"/>
  <c r="L115860" i="36"/>
  <c r="K115860" i="36"/>
  <c r="P115859" i="36"/>
  <c r="S115859" i="36" s="1"/>
  <c r="N115859" i="36"/>
  <c r="O115859" i="36" s="1"/>
  <c r="R115859" i="36" s="1"/>
  <c r="M115859" i="36"/>
  <c r="L115859" i="36"/>
  <c r="K115859" i="36"/>
  <c r="P115858" i="36"/>
  <c r="S115858" i="36" s="1"/>
  <c r="N115858" i="36"/>
  <c r="O115858" i="36" s="1"/>
  <c r="R115858" i="36" s="1"/>
  <c r="M115858" i="36"/>
  <c r="L115858" i="36"/>
  <c r="K115858" i="36"/>
  <c r="P115857" i="36"/>
  <c r="S115857" i="36" s="1"/>
  <c r="N115857" i="36"/>
  <c r="O115857" i="36" s="1"/>
  <c r="R115857" i="36" s="1"/>
  <c r="M115857" i="36"/>
  <c r="L115857" i="36"/>
  <c r="K115857" i="36"/>
  <c r="P115856" i="36"/>
  <c r="S115856" i="36" s="1"/>
  <c r="N115856" i="36"/>
  <c r="O115856" i="36" s="1"/>
  <c r="R115856" i="36" s="1"/>
  <c r="M115856" i="36"/>
  <c r="L115856" i="36"/>
  <c r="K115856" i="36"/>
  <c r="P115855" i="36"/>
  <c r="S115855" i="36" s="1"/>
  <c r="N115855" i="36"/>
  <c r="O115855" i="36" s="1"/>
  <c r="R115855" i="36" s="1"/>
  <c r="M115855" i="36"/>
  <c r="L115855" i="36"/>
  <c r="K115855" i="36"/>
  <c r="P115854" i="36"/>
  <c r="S115854" i="36" s="1"/>
  <c r="N115854" i="36"/>
  <c r="O115854" i="36" s="1"/>
  <c r="R115854" i="36" s="1"/>
  <c r="M115854" i="36"/>
  <c r="L115854" i="36"/>
  <c r="K115854" i="36"/>
  <c r="P115853" i="36"/>
  <c r="S115853" i="36" s="1"/>
  <c r="N115853" i="36"/>
  <c r="O115853" i="36" s="1"/>
  <c r="R115853" i="36" s="1"/>
  <c r="M115853" i="36"/>
  <c r="L115853" i="36"/>
  <c r="Q115853" i="36" s="1"/>
  <c r="K115853" i="36"/>
  <c r="P115852" i="36"/>
  <c r="S115852" i="36" s="1"/>
  <c r="N115852" i="36"/>
  <c r="O115852" i="36" s="1"/>
  <c r="R115852" i="36" s="1"/>
  <c r="M115852" i="36"/>
  <c r="L115852" i="36"/>
  <c r="K115852" i="36"/>
  <c r="P115851" i="36"/>
  <c r="S115851" i="36" s="1"/>
  <c r="N115851" i="36"/>
  <c r="O115851" i="36" s="1"/>
  <c r="R115851" i="36" s="1"/>
  <c r="M115851" i="36"/>
  <c r="L115851" i="36"/>
  <c r="K115851" i="36"/>
  <c r="P115850" i="36"/>
  <c r="S115850" i="36" s="1"/>
  <c r="N115850" i="36"/>
  <c r="O115850" i="36" s="1"/>
  <c r="R115850" i="36" s="1"/>
  <c r="M115850" i="36"/>
  <c r="L115850" i="36"/>
  <c r="K115850" i="36"/>
  <c r="S115849" i="36"/>
  <c r="P115849" i="36"/>
  <c r="N115849" i="36"/>
  <c r="O115849" i="36" s="1"/>
  <c r="R115849" i="36" s="1"/>
  <c r="M115849" i="36"/>
  <c r="L115849" i="36"/>
  <c r="K115849" i="36"/>
  <c r="P115848" i="36"/>
  <c r="S115848" i="36" s="1"/>
  <c r="N115848" i="36"/>
  <c r="O115848" i="36" s="1"/>
  <c r="R115848" i="36" s="1"/>
  <c r="M115848" i="36"/>
  <c r="L115848" i="36"/>
  <c r="K115848" i="36"/>
  <c r="P115847" i="36"/>
  <c r="S115847" i="36" s="1"/>
  <c r="N115847" i="36"/>
  <c r="O115847" i="36" s="1"/>
  <c r="R115847" i="36" s="1"/>
  <c r="M115847" i="36"/>
  <c r="L115847" i="36"/>
  <c r="K115847" i="36"/>
  <c r="P115846" i="36"/>
  <c r="S115846" i="36" s="1"/>
  <c r="N115846" i="36"/>
  <c r="O115846" i="36" s="1"/>
  <c r="R115846" i="36" s="1"/>
  <c r="M115846" i="36"/>
  <c r="L115846" i="36"/>
  <c r="K115846" i="36"/>
  <c r="S115845" i="36"/>
  <c r="P115845" i="36"/>
  <c r="N115845" i="36"/>
  <c r="O115845" i="36" s="1"/>
  <c r="R115845" i="36" s="1"/>
  <c r="M115845" i="36"/>
  <c r="L115845" i="36"/>
  <c r="K115845" i="36"/>
  <c r="P115844" i="36"/>
  <c r="S115844" i="36" s="1"/>
  <c r="N115844" i="36"/>
  <c r="O115844" i="36" s="1"/>
  <c r="R115844" i="36" s="1"/>
  <c r="M115844" i="36"/>
  <c r="L115844" i="36"/>
  <c r="K115844" i="36"/>
  <c r="S115843" i="36"/>
  <c r="P115843" i="36"/>
  <c r="N115843" i="36"/>
  <c r="O115843" i="36" s="1"/>
  <c r="R115843" i="36" s="1"/>
  <c r="M115843" i="36"/>
  <c r="L115843" i="36"/>
  <c r="K115843" i="36"/>
  <c r="P115842" i="36"/>
  <c r="S115842" i="36" s="1"/>
  <c r="N115842" i="36"/>
  <c r="O115842" i="36" s="1"/>
  <c r="R115842" i="36" s="1"/>
  <c r="M115842" i="36"/>
  <c r="L115842" i="36"/>
  <c r="K115842" i="36"/>
  <c r="P115841" i="36"/>
  <c r="S115841" i="36" s="1"/>
  <c r="N115841" i="36"/>
  <c r="O115841" i="36" s="1"/>
  <c r="R115841" i="36" s="1"/>
  <c r="M115841" i="36"/>
  <c r="L115841" i="36"/>
  <c r="K115841" i="36"/>
  <c r="P115840" i="36"/>
  <c r="S115840" i="36" s="1"/>
  <c r="N115840" i="36"/>
  <c r="O115840" i="36" s="1"/>
  <c r="R115840" i="36" s="1"/>
  <c r="M115840" i="36"/>
  <c r="L115840" i="36"/>
  <c r="K115840" i="36"/>
  <c r="P115839" i="36"/>
  <c r="S115839" i="36" s="1"/>
  <c r="N115839" i="36"/>
  <c r="O115839" i="36" s="1"/>
  <c r="R115839" i="36" s="1"/>
  <c r="M115839" i="36"/>
  <c r="L115839" i="36"/>
  <c r="K115839" i="36"/>
  <c r="P115838" i="36"/>
  <c r="S115838" i="36" s="1"/>
  <c r="N115838" i="36"/>
  <c r="O115838" i="36" s="1"/>
  <c r="R115838" i="36" s="1"/>
  <c r="M115838" i="36"/>
  <c r="L115838" i="36"/>
  <c r="K115838" i="36"/>
  <c r="S115837" i="36"/>
  <c r="P115837" i="36"/>
  <c r="N115837" i="36"/>
  <c r="O115837" i="36" s="1"/>
  <c r="R115837" i="36" s="1"/>
  <c r="M115837" i="36"/>
  <c r="L115837" i="36"/>
  <c r="K115837" i="36"/>
  <c r="P115836" i="36"/>
  <c r="S115836" i="36" s="1"/>
  <c r="N115836" i="36"/>
  <c r="O115836" i="36" s="1"/>
  <c r="R115836" i="36" s="1"/>
  <c r="M115836" i="36"/>
  <c r="L115836" i="36"/>
  <c r="K115836" i="36"/>
  <c r="P115835" i="36"/>
  <c r="S115835" i="36" s="1"/>
  <c r="N115835" i="36"/>
  <c r="O115835" i="36" s="1"/>
  <c r="R115835" i="36" s="1"/>
  <c r="M115835" i="36"/>
  <c r="L115835" i="36"/>
  <c r="K115835" i="36"/>
  <c r="P115834" i="36"/>
  <c r="S115834" i="36" s="1"/>
  <c r="N115834" i="36"/>
  <c r="O115834" i="36" s="1"/>
  <c r="R115834" i="36" s="1"/>
  <c r="M115834" i="36"/>
  <c r="L115834" i="36"/>
  <c r="K115834" i="36"/>
  <c r="S115833" i="36"/>
  <c r="P115833" i="36"/>
  <c r="N115833" i="36"/>
  <c r="O115833" i="36" s="1"/>
  <c r="R115833" i="36" s="1"/>
  <c r="M115833" i="36"/>
  <c r="L115833" i="36"/>
  <c r="K115833" i="36"/>
  <c r="P115832" i="36"/>
  <c r="S115832" i="36" s="1"/>
  <c r="N115832" i="36"/>
  <c r="O115832" i="36" s="1"/>
  <c r="R115832" i="36" s="1"/>
  <c r="M115832" i="36"/>
  <c r="L115832" i="36"/>
  <c r="K115832" i="36"/>
  <c r="P115831" i="36"/>
  <c r="S115831" i="36" s="1"/>
  <c r="N115831" i="36"/>
  <c r="O115831" i="36" s="1"/>
  <c r="R115831" i="36" s="1"/>
  <c r="M115831" i="36"/>
  <c r="L115831" i="36"/>
  <c r="K115831" i="36"/>
  <c r="P115830" i="36"/>
  <c r="S115830" i="36" s="1"/>
  <c r="N115830" i="36"/>
  <c r="O115830" i="36" s="1"/>
  <c r="R115830" i="36" s="1"/>
  <c r="M115830" i="36"/>
  <c r="L115830" i="36"/>
  <c r="K115830" i="36"/>
  <c r="S115829" i="36"/>
  <c r="P115829" i="36"/>
  <c r="N115829" i="36"/>
  <c r="O115829" i="36" s="1"/>
  <c r="R115829" i="36" s="1"/>
  <c r="M115829" i="36"/>
  <c r="L115829" i="36"/>
  <c r="K115829" i="36"/>
  <c r="S115828" i="36"/>
  <c r="P115828" i="36"/>
  <c r="N115828" i="36"/>
  <c r="O115828" i="36" s="1"/>
  <c r="R115828" i="36" s="1"/>
  <c r="M115828" i="36"/>
  <c r="L115828" i="36"/>
  <c r="K115828" i="36"/>
  <c r="P115827" i="36"/>
  <c r="S115827" i="36" s="1"/>
  <c r="N115827" i="36"/>
  <c r="O115827" i="36" s="1"/>
  <c r="R115827" i="36" s="1"/>
  <c r="M115827" i="36"/>
  <c r="L115827" i="36"/>
  <c r="K115827" i="36"/>
  <c r="P115826" i="36"/>
  <c r="S115826" i="36" s="1"/>
  <c r="N115826" i="36"/>
  <c r="O115826" i="36" s="1"/>
  <c r="R115826" i="36" s="1"/>
  <c r="M115826" i="36"/>
  <c r="L115826" i="36"/>
  <c r="Q115826" i="36" s="1"/>
  <c r="K115826" i="36"/>
  <c r="P115825" i="36"/>
  <c r="S115825" i="36" s="1"/>
  <c r="N115825" i="36"/>
  <c r="O115825" i="36" s="1"/>
  <c r="R115825" i="36" s="1"/>
  <c r="M115825" i="36"/>
  <c r="L115825" i="36"/>
  <c r="K115825" i="36"/>
  <c r="P115824" i="36"/>
  <c r="S115824" i="36" s="1"/>
  <c r="N115824" i="36"/>
  <c r="O115824" i="36" s="1"/>
  <c r="R115824" i="36" s="1"/>
  <c r="M115824" i="36"/>
  <c r="L115824" i="36"/>
  <c r="K115824" i="36"/>
  <c r="P115823" i="36"/>
  <c r="S115823" i="36" s="1"/>
  <c r="N115823" i="36"/>
  <c r="O115823" i="36" s="1"/>
  <c r="R115823" i="36" s="1"/>
  <c r="M115823" i="36"/>
  <c r="L115823" i="36"/>
  <c r="K115823" i="36"/>
  <c r="P115822" i="36"/>
  <c r="S115822" i="36" s="1"/>
  <c r="N115822" i="36"/>
  <c r="O115822" i="36" s="1"/>
  <c r="R115822" i="36" s="1"/>
  <c r="M115822" i="36"/>
  <c r="Q115822" i="36" s="1"/>
  <c r="L115822" i="36"/>
  <c r="K115822" i="36"/>
  <c r="P115821" i="36"/>
  <c r="S115821" i="36" s="1"/>
  <c r="N115821" i="36"/>
  <c r="O115821" i="36" s="1"/>
  <c r="R115821" i="36" s="1"/>
  <c r="M115821" i="36"/>
  <c r="Q115821" i="36" s="1"/>
  <c r="L115821" i="36"/>
  <c r="K115821" i="36"/>
  <c r="P115820" i="36"/>
  <c r="S115820" i="36" s="1"/>
  <c r="N115820" i="36"/>
  <c r="O115820" i="36" s="1"/>
  <c r="R115820" i="36" s="1"/>
  <c r="M115820" i="36"/>
  <c r="L115820" i="36"/>
  <c r="K115820" i="36"/>
  <c r="S115819" i="36"/>
  <c r="P115819" i="36"/>
  <c r="N115819" i="36"/>
  <c r="O115819" i="36" s="1"/>
  <c r="R115819" i="36" s="1"/>
  <c r="M115819" i="36"/>
  <c r="L115819" i="36"/>
  <c r="K115819" i="36"/>
  <c r="P115818" i="36"/>
  <c r="S115818" i="36" s="1"/>
  <c r="N115818" i="36"/>
  <c r="O115818" i="36" s="1"/>
  <c r="R115818" i="36" s="1"/>
  <c r="M115818" i="36"/>
  <c r="L115818" i="36"/>
  <c r="K115818" i="36"/>
  <c r="P115817" i="36"/>
  <c r="S115817" i="36" s="1"/>
  <c r="N115817" i="36"/>
  <c r="O115817" i="36" s="1"/>
  <c r="R115817" i="36" s="1"/>
  <c r="M115817" i="36"/>
  <c r="L115817" i="36"/>
  <c r="K115817" i="36"/>
  <c r="P115816" i="36"/>
  <c r="S115816" i="36" s="1"/>
  <c r="N115816" i="36"/>
  <c r="O115816" i="36" s="1"/>
  <c r="R115816" i="36" s="1"/>
  <c r="M115816" i="36"/>
  <c r="L115816" i="36"/>
  <c r="K115816" i="36"/>
  <c r="P115815" i="36"/>
  <c r="S115815" i="36" s="1"/>
  <c r="O115815" i="36"/>
  <c r="R115815" i="36" s="1"/>
  <c r="N115815" i="36"/>
  <c r="M115815" i="36"/>
  <c r="L115815" i="36"/>
  <c r="K115815" i="36"/>
  <c r="P115814" i="36"/>
  <c r="S115814" i="36" s="1"/>
  <c r="N115814" i="36"/>
  <c r="O115814" i="36" s="1"/>
  <c r="R115814" i="36" s="1"/>
  <c r="M115814" i="36"/>
  <c r="L115814" i="36"/>
  <c r="K115814" i="36"/>
  <c r="P115813" i="36"/>
  <c r="S115813" i="36" s="1"/>
  <c r="N115813" i="36"/>
  <c r="O115813" i="36" s="1"/>
  <c r="R115813" i="36" s="1"/>
  <c r="M115813" i="36"/>
  <c r="Q115813" i="36" s="1"/>
  <c r="L115813" i="36"/>
  <c r="K115813" i="36"/>
  <c r="S115812" i="36"/>
  <c r="P115812" i="36"/>
  <c r="N115812" i="36"/>
  <c r="O115812" i="36" s="1"/>
  <c r="R115812" i="36" s="1"/>
  <c r="M115812" i="36"/>
  <c r="L115812" i="36"/>
  <c r="K115812" i="36"/>
  <c r="P115811" i="36"/>
  <c r="S115811" i="36" s="1"/>
  <c r="N115811" i="36"/>
  <c r="O115811" i="36" s="1"/>
  <c r="R115811" i="36" s="1"/>
  <c r="M115811" i="36"/>
  <c r="L115811" i="36"/>
  <c r="K115811" i="36"/>
  <c r="P115810" i="36"/>
  <c r="S115810" i="36" s="1"/>
  <c r="N115810" i="36"/>
  <c r="O115810" i="36" s="1"/>
  <c r="R115810" i="36" s="1"/>
  <c r="M115810" i="36"/>
  <c r="L115810" i="36"/>
  <c r="K115810" i="36"/>
  <c r="S115809" i="36"/>
  <c r="P115809" i="36"/>
  <c r="N115809" i="36"/>
  <c r="O115809" i="36" s="1"/>
  <c r="R115809" i="36" s="1"/>
  <c r="M115809" i="36"/>
  <c r="L115809" i="36"/>
  <c r="K115809" i="36"/>
  <c r="P115808" i="36"/>
  <c r="S115808" i="36" s="1"/>
  <c r="O115808" i="36"/>
  <c r="R115808" i="36" s="1"/>
  <c r="N115808" i="36"/>
  <c r="M115808" i="36"/>
  <c r="L115808" i="36"/>
  <c r="K115808" i="36"/>
  <c r="P115807" i="36"/>
  <c r="S115807" i="36" s="1"/>
  <c r="N115807" i="36"/>
  <c r="O115807" i="36" s="1"/>
  <c r="R115807" i="36" s="1"/>
  <c r="M115807" i="36"/>
  <c r="L115807" i="36"/>
  <c r="K115807" i="36"/>
  <c r="P115806" i="36"/>
  <c r="S115806" i="36" s="1"/>
  <c r="N115806" i="36"/>
  <c r="O115806" i="36" s="1"/>
  <c r="R115806" i="36" s="1"/>
  <c r="M115806" i="36"/>
  <c r="L115806" i="36"/>
  <c r="K115806" i="36"/>
  <c r="P115805" i="36"/>
  <c r="S115805" i="36" s="1"/>
  <c r="N115805" i="36"/>
  <c r="O115805" i="36" s="1"/>
  <c r="R115805" i="36" s="1"/>
  <c r="M115805" i="36"/>
  <c r="L115805" i="36"/>
  <c r="K115805" i="36"/>
  <c r="P115804" i="36"/>
  <c r="S115804" i="36" s="1"/>
  <c r="N115804" i="36"/>
  <c r="O115804" i="36" s="1"/>
  <c r="R115804" i="36" s="1"/>
  <c r="M115804" i="36"/>
  <c r="L115804" i="36"/>
  <c r="K115804" i="36"/>
  <c r="S115803" i="36"/>
  <c r="P115803" i="36"/>
  <c r="N115803" i="36"/>
  <c r="O115803" i="36" s="1"/>
  <c r="R115803" i="36" s="1"/>
  <c r="M115803" i="36"/>
  <c r="L115803" i="36"/>
  <c r="K115803" i="36"/>
  <c r="P115802" i="36"/>
  <c r="S115802" i="36" s="1"/>
  <c r="N115802" i="36"/>
  <c r="O115802" i="36" s="1"/>
  <c r="R115802" i="36" s="1"/>
  <c r="M115802" i="36"/>
  <c r="L115802" i="36"/>
  <c r="K115802" i="36"/>
  <c r="P115801" i="36"/>
  <c r="S115801" i="36" s="1"/>
  <c r="N115801" i="36"/>
  <c r="O115801" i="36" s="1"/>
  <c r="R115801" i="36" s="1"/>
  <c r="M115801" i="36"/>
  <c r="L115801" i="36"/>
  <c r="K115801" i="36"/>
  <c r="P115800" i="36"/>
  <c r="S115800" i="36" s="1"/>
  <c r="N115800" i="36"/>
  <c r="O115800" i="36" s="1"/>
  <c r="R115800" i="36" s="1"/>
  <c r="M115800" i="36"/>
  <c r="L115800" i="36"/>
  <c r="Q115800" i="36" s="1"/>
  <c r="K115800" i="36"/>
  <c r="P115799" i="36"/>
  <c r="S115799" i="36" s="1"/>
  <c r="N115799" i="36"/>
  <c r="O115799" i="36" s="1"/>
  <c r="R115799" i="36" s="1"/>
  <c r="M115799" i="36"/>
  <c r="L115799" i="36"/>
  <c r="K115799" i="36"/>
  <c r="P115798" i="36"/>
  <c r="S115798" i="36" s="1"/>
  <c r="N115798" i="36"/>
  <c r="O115798" i="36" s="1"/>
  <c r="R115798" i="36" s="1"/>
  <c r="M115798" i="36"/>
  <c r="L115798" i="36"/>
  <c r="K115798" i="36"/>
  <c r="S115797" i="36"/>
  <c r="P115797" i="36"/>
  <c r="N115797" i="36"/>
  <c r="O115797" i="36" s="1"/>
  <c r="R115797" i="36" s="1"/>
  <c r="M115797" i="36"/>
  <c r="L115797" i="36"/>
  <c r="Q115797" i="36" s="1"/>
  <c r="K115797" i="36"/>
  <c r="S115796" i="36"/>
  <c r="P115796" i="36"/>
  <c r="N115796" i="36"/>
  <c r="O115796" i="36" s="1"/>
  <c r="R115796" i="36" s="1"/>
  <c r="M115796" i="36"/>
  <c r="L115796" i="36"/>
  <c r="K115796" i="36"/>
  <c r="S115795" i="36"/>
  <c r="P115795" i="36"/>
  <c r="N115795" i="36"/>
  <c r="O115795" i="36" s="1"/>
  <c r="R115795" i="36" s="1"/>
  <c r="M115795" i="36"/>
  <c r="L115795" i="36"/>
  <c r="K115795" i="36"/>
  <c r="P115794" i="36"/>
  <c r="S115794" i="36" s="1"/>
  <c r="N115794" i="36"/>
  <c r="O115794" i="36" s="1"/>
  <c r="R115794" i="36" s="1"/>
  <c r="M115794" i="36"/>
  <c r="L115794" i="36"/>
  <c r="K115794" i="36"/>
  <c r="S115793" i="36"/>
  <c r="P115793" i="36"/>
  <c r="N115793" i="36"/>
  <c r="O115793" i="36" s="1"/>
  <c r="R115793" i="36" s="1"/>
  <c r="M115793" i="36"/>
  <c r="L115793" i="36"/>
  <c r="K115793" i="36"/>
  <c r="P115792" i="36"/>
  <c r="S115792" i="36" s="1"/>
  <c r="N115792" i="36"/>
  <c r="O115792" i="36" s="1"/>
  <c r="R115792" i="36" s="1"/>
  <c r="M115792" i="36"/>
  <c r="L115792" i="36"/>
  <c r="K115792" i="36"/>
  <c r="P115791" i="36"/>
  <c r="S115791" i="36" s="1"/>
  <c r="N115791" i="36"/>
  <c r="O115791" i="36" s="1"/>
  <c r="R115791" i="36" s="1"/>
  <c r="M115791" i="36"/>
  <c r="L115791" i="36"/>
  <c r="K115791" i="36"/>
  <c r="P115790" i="36"/>
  <c r="S115790" i="36" s="1"/>
  <c r="N115790" i="36"/>
  <c r="O115790" i="36" s="1"/>
  <c r="R115790" i="36" s="1"/>
  <c r="M115790" i="36"/>
  <c r="L115790" i="36"/>
  <c r="K115790" i="36"/>
  <c r="S115789" i="36"/>
  <c r="P115789" i="36"/>
  <c r="N115789" i="36"/>
  <c r="O115789" i="36" s="1"/>
  <c r="R115789" i="36" s="1"/>
  <c r="M115789" i="36"/>
  <c r="L115789" i="36"/>
  <c r="K115789" i="36"/>
  <c r="P115788" i="36"/>
  <c r="S115788" i="36" s="1"/>
  <c r="N115788" i="36"/>
  <c r="O115788" i="36" s="1"/>
  <c r="R115788" i="36" s="1"/>
  <c r="M115788" i="36"/>
  <c r="L115788" i="36"/>
  <c r="K115788" i="36"/>
  <c r="S115787" i="36"/>
  <c r="P115787" i="36"/>
  <c r="N115787" i="36"/>
  <c r="O115787" i="36" s="1"/>
  <c r="R115787" i="36" s="1"/>
  <c r="M115787" i="36"/>
  <c r="L115787" i="36"/>
  <c r="K115787" i="36"/>
  <c r="P115786" i="36"/>
  <c r="S115786" i="36" s="1"/>
  <c r="N115786" i="36"/>
  <c r="O115786" i="36" s="1"/>
  <c r="R115786" i="36" s="1"/>
  <c r="M115786" i="36"/>
  <c r="L115786" i="36"/>
  <c r="K115786" i="36"/>
  <c r="P115785" i="36"/>
  <c r="S115785" i="36" s="1"/>
  <c r="N115785" i="36"/>
  <c r="O115785" i="36" s="1"/>
  <c r="R115785" i="36" s="1"/>
  <c r="M115785" i="36"/>
  <c r="L115785" i="36"/>
  <c r="K115785" i="36"/>
  <c r="P115784" i="36"/>
  <c r="S115784" i="36" s="1"/>
  <c r="N115784" i="36"/>
  <c r="O115784" i="36" s="1"/>
  <c r="R115784" i="36" s="1"/>
  <c r="M115784" i="36"/>
  <c r="L115784" i="36"/>
  <c r="K115784" i="36"/>
  <c r="P115783" i="36"/>
  <c r="S115783" i="36" s="1"/>
  <c r="N115783" i="36"/>
  <c r="O115783" i="36" s="1"/>
  <c r="R115783" i="36" s="1"/>
  <c r="M115783" i="36"/>
  <c r="L115783" i="36"/>
  <c r="K115783" i="36"/>
  <c r="P115782" i="36"/>
  <c r="S115782" i="36" s="1"/>
  <c r="N115782" i="36"/>
  <c r="O115782" i="36" s="1"/>
  <c r="R115782" i="36" s="1"/>
  <c r="M115782" i="36"/>
  <c r="L115782" i="36"/>
  <c r="K115782" i="36"/>
  <c r="S115781" i="36"/>
  <c r="P115781" i="36"/>
  <c r="N115781" i="36"/>
  <c r="O115781" i="36" s="1"/>
  <c r="R115781" i="36" s="1"/>
  <c r="M115781" i="36"/>
  <c r="L115781" i="36"/>
  <c r="K115781" i="36"/>
  <c r="P115780" i="36"/>
  <c r="S115780" i="36" s="1"/>
  <c r="N115780" i="36"/>
  <c r="O115780" i="36" s="1"/>
  <c r="R115780" i="36" s="1"/>
  <c r="M115780" i="36"/>
  <c r="L115780" i="36"/>
  <c r="K115780" i="36"/>
  <c r="P115779" i="36"/>
  <c r="S115779" i="36" s="1"/>
  <c r="N115779" i="36"/>
  <c r="O115779" i="36" s="1"/>
  <c r="R115779" i="36" s="1"/>
  <c r="M115779" i="36"/>
  <c r="L115779" i="36"/>
  <c r="K115779" i="36"/>
  <c r="P115778" i="36"/>
  <c r="S115778" i="36" s="1"/>
  <c r="N115778" i="36"/>
  <c r="O115778" i="36" s="1"/>
  <c r="R115778" i="36" s="1"/>
  <c r="M115778" i="36"/>
  <c r="L115778" i="36"/>
  <c r="K115778" i="36"/>
  <c r="S115777" i="36"/>
  <c r="P115777" i="36"/>
  <c r="N115777" i="36"/>
  <c r="O115777" i="36" s="1"/>
  <c r="R115777" i="36" s="1"/>
  <c r="M115777" i="36"/>
  <c r="L115777" i="36"/>
  <c r="K115777" i="36"/>
  <c r="P115776" i="36"/>
  <c r="S115776" i="36" s="1"/>
  <c r="N115776" i="36"/>
  <c r="O115776" i="36" s="1"/>
  <c r="R115776" i="36" s="1"/>
  <c r="M115776" i="36"/>
  <c r="L115776" i="36"/>
  <c r="K115776" i="36"/>
  <c r="P115775" i="36"/>
  <c r="S115775" i="36" s="1"/>
  <c r="N115775" i="36"/>
  <c r="O115775" i="36" s="1"/>
  <c r="R115775" i="36" s="1"/>
  <c r="M115775" i="36"/>
  <c r="L115775" i="36"/>
  <c r="K115775" i="36"/>
  <c r="P115774" i="36"/>
  <c r="S115774" i="36" s="1"/>
  <c r="N115774" i="36"/>
  <c r="O115774" i="36" s="1"/>
  <c r="R115774" i="36" s="1"/>
  <c r="M115774" i="36"/>
  <c r="L115774" i="36"/>
  <c r="K115774" i="36"/>
  <c r="P115773" i="36"/>
  <c r="S115773" i="36" s="1"/>
  <c r="N115773" i="36"/>
  <c r="O115773" i="36" s="1"/>
  <c r="R115773" i="36" s="1"/>
  <c r="M115773" i="36"/>
  <c r="L115773" i="36"/>
  <c r="K115773" i="36"/>
  <c r="P115772" i="36"/>
  <c r="S115772" i="36" s="1"/>
  <c r="N115772" i="36"/>
  <c r="O115772" i="36" s="1"/>
  <c r="R115772" i="36" s="1"/>
  <c r="M115772" i="36"/>
  <c r="L115772" i="36"/>
  <c r="K115772" i="36"/>
  <c r="S115771" i="36"/>
  <c r="P115771" i="36"/>
  <c r="N115771" i="36"/>
  <c r="O115771" i="36" s="1"/>
  <c r="R115771" i="36" s="1"/>
  <c r="M115771" i="36"/>
  <c r="L115771" i="36"/>
  <c r="K115771" i="36"/>
  <c r="P115770" i="36"/>
  <c r="S115770" i="36" s="1"/>
  <c r="N115770" i="36"/>
  <c r="O115770" i="36" s="1"/>
  <c r="R115770" i="36" s="1"/>
  <c r="M115770" i="36"/>
  <c r="L115770" i="36"/>
  <c r="K115770" i="36"/>
  <c r="P115769" i="36"/>
  <c r="S115769" i="36" s="1"/>
  <c r="N115769" i="36"/>
  <c r="O115769" i="36" s="1"/>
  <c r="R115769" i="36" s="1"/>
  <c r="M115769" i="36"/>
  <c r="L115769" i="36"/>
  <c r="K115769" i="36"/>
  <c r="P115768" i="36"/>
  <c r="S115768" i="36" s="1"/>
  <c r="N115768" i="36"/>
  <c r="O115768" i="36" s="1"/>
  <c r="R115768" i="36" s="1"/>
  <c r="M115768" i="36"/>
  <c r="L115768" i="36"/>
  <c r="K115768" i="36"/>
  <c r="P115767" i="36"/>
  <c r="S115767" i="36" s="1"/>
  <c r="N115767" i="36"/>
  <c r="O115767" i="36" s="1"/>
  <c r="R115767" i="36" s="1"/>
  <c r="M115767" i="36"/>
  <c r="L115767" i="36"/>
  <c r="K115767" i="36"/>
  <c r="P115766" i="36"/>
  <c r="S115766" i="36" s="1"/>
  <c r="N115766" i="36"/>
  <c r="O115766" i="36" s="1"/>
  <c r="R115766" i="36" s="1"/>
  <c r="M115766" i="36"/>
  <c r="L115766" i="36"/>
  <c r="K115766" i="36"/>
  <c r="P115765" i="36"/>
  <c r="S115765" i="36" s="1"/>
  <c r="N115765" i="36"/>
  <c r="O115765" i="36" s="1"/>
  <c r="R115765" i="36" s="1"/>
  <c r="M115765" i="36"/>
  <c r="L115765" i="36"/>
  <c r="K115765" i="36"/>
  <c r="S115764" i="36"/>
  <c r="P115764" i="36"/>
  <c r="N115764" i="36"/>
  <c r="O115764" i="36" s="1"/>
  <c r="R115764" i="36" s="1"/>
  <c r="M115764" i="36"/>
  <c r="L115764" i="36"/>
  <c r="K115764" i="36"/>
  <c r="P115763" i="36"/>
  <c r="S115763" i="36" s="1"/>
  <c r="N115763" i="36"/>
  <c r="O115763" i="36" s="1"/>
  <c r="R115763" i="36" s="1"/>
  <c r="M115763" i="36"/>
  <c r="L115763" i="36"/>
  <c r="K115763" i="36"/>
  <c r="P115762" i="36"/>
  <c r="S115762" i="36" s="1"/>
  <c r="N115762" i="36"/>
  <c r="O115762" i="36" s="1"/>
  <c r="R115762" i="36" s="1"/>
  <c r="M115762" i="36"/>
  <c r="L115762" i="36"/>
  <c r="K115762" i="36"/>
  <c r="P115761" i="36"/>
  <c r="S115761" i="36" s="1"/>
  <c r="N115761" i="36"/>
  <c r="O115761" i="36" s="1"/>
  <c r="R115761" i="36" s="1"/>
  <c r="M115761" i="36"/>
  <c r="L115761" i="36"/>
  <c r="K115761" i="36"/>
  <c r="P115760" i="36"/>
  <c r="S115760" i="36" s="1"/>
  <c r="O115760" i="36"/>
  <c r="R115760" i="36" s="1"/>
  <c r="N115760" i="36"/>
  <c r="M115760" i="36"/>
  <c r="L115760" i="36"/>
  <c r="K115760" i="36"/>
  <c r="P115759" i="36"/>
  <c r="S115759" i="36" s="1"/>
  <c r="N115759" i="36"/>
  <c r="O115759" i="36" s="1"/>
  <c r="R115759" i="36" s="1"/>
  <c r="M115759" i="36"/>
  <c r="L115759" i="36"/>
  <c r="K115759" i="36"/>
  <c r="P115758" i="36"/>
  <c r="S115758" i="36" s="1"/>
  <c r="N115758" i="36"/>
  <c r="O115758" i="36" s="1"/>
  <c r="R115758" i="36" s="1"/>
  <c r="M115758" i="36"/>
  <c r="L115758" i="36"/>
  <c r="Q115758" i="36" s="1"/>
  <c r="K115758" i="36"/>
  <c r="P115757" i="36"/>
  <c r="S115757" i="36" s="1"/>
  <c r="N115757" i="36"/>
  <c r="O115757" i="36" s="1"/>
  <c r="R115757" i="36" s="1"/>
  <c r="M115757" i="36"/>
  <c r="L115757" i="36"/>
  <c r="K115757" i="36"/>
  <c r="P115756" i="36"/>
  <c r="S115756" i="36" s="1"/>
  <c r="N115756" i="36"/>
  <c r="O115756" i="36" s="1"/>
  <c r="R115756" i="36" s="1"/>
  <c r="M115756" i="36"/>
  <c r="L115756" i="36"/>
  <c r="K115756" i="36"/>
  <c r="P115755" i="36"/>
  <c r="S115755" i="36" s="1"/>
  <c r="N115755" i="36"/>
  <c r="O115755" i="36" s="1"/>
  <c r="R115755" i="36" s="1"/>
  <c r="M115755" i="36"/>
  <c r="L115755" i="36"/>
  <c r="K115755" i="36"/>
  <c r="P115754" i="36"/>
  <c r="S115754" i="36" s="1"/>
  <c r="N115754" i="36"/>
  <c r="O115754" i="36" s="1"/>
  <c r="R115754" i="36" s="1"/>
  <c r="M115754" i="36"/>
  <c r="L115754" i="36"/>
  <c r="K115754" i="36"/>
  <c r="S115753" i="36"/>
  <c r="P115753" i="36"/>
  <c r="N115753" i="36"/>
  <c r="O115753" i="36" s="1"/>
  <c r="R115753" i="36" s="1"/>
  <c r="M115753" i="36"/>
  <c r="L115753" i="36"/>
  <c r="K115753" i="36"/>
  <c r="P115752" i="36"/>
  <c r="S115752" i="36" s="1"/>
  <c r="N115752" i="36"/>
  <c r="O115752" i="36" s="1"/>
  <c r="R115752" i="36" s="1"/>
  <c r="M115752" i="36"/>
  <c r="L115752" i="36"/>
  <c r="K115752" i="36"/>
  <c r="P115751" i="36"/>
  <c r="S115751" i="36" s="1"/>
  <c r="N115751" i="36"/>
  <c r="O115751" i="36" s="1"/>
  <c r="R115751" i="36" s="1"/>
  <c r="M115751" i="36"/>
  <c r="L115751" i="36"/>
  <c r="K115751" i="36"/>
  <c r="P115750" i="36"/>
  <c r="S115750" i="36" s="1"/>
  <c r="N115750" i="36"/>
  <c r="O115750" i="36" s="1"/>
  <c r="R115750" i="36" s="1"/>
  <c r="M115750" i="36"/>
  <c r="L115750" i="36"/>
  <c r="K115750" i="36"/>
  <c r="P115749" i="36"/>
  <c r="S115749" i="36" s="1"/>
  <c r="N115749" i="36"/>
  <c r="O115749" i="36" s="1"/>
  <c r="R115749" i="36" s="1"/>
  <c r="M115749" i="36"/>
  <c r="L115749" i="36"/>
  <c r="K115749" i="36"/>
  <c r="S115748" i="36"/>
  <c r="P115748" i="36"/>
  <c r="N115748" i="36"/>
  <c r="O115748" i="36" s="1"/>
  <c r="R115748" i="36" s="1"/>
  <c r="M115748" i="36"/>
  <c r="L115748" i="36"/>
  <c r="K115748" i="36"/>
  <c r="S115747" i="36"/>
  <c r="P115747" i="36"/>
  <c r="N115747" i="36"/>
  <c r="O115747" i="36" s="1"/>
  <c r="R115747" i="36" s="1"/>
  <c r="M115747" i="36"/>
  <c r="L115747" i="36"/>
  <c r="Q115747" i="36" s="1"/>
  <c r="K115747" i="36"/>
  <c r="P115746" i="36"/>
  <c r="S115746" i="36" s="1"/>
  <c r="N115746" i="36"/>
  <c r="O115746" i="36" s="1"/>
  <c r="R115746" i="36" s="1"/>
  <c r="M115746" i="36"/>
  <c r="L115746" i="36"/>
  <c r="K115746" i="36"/>
  <c r="P115745" i="36"/>
  <c r="S115745" i="36" s="1"/>
  <c r="N115745" i="36"/>
  <c r="O115745" i="36" s="1"/>
  <c r="R115745" i="36" s="1"/>
  <c r="M115745" i="36"/>
  <c r="L115745" i="36"/>
  <c r="K115745" i="36"/>
  <c r="P115744" i="36"/>
  <c r="S115744" i="36" s="1"/>
  <c r="N115744" i="36"/>
  <c r="O115744" i="36" s="1"/>
  <c r="R115744" i="36" s="1"/>
  <c r="M115744" i="36"/>
  <c r="L115744" i="36"/>
  <c r="Q115744" i="36" s="1"/>
  <c r="K115744" i="36"/>
  <c r="P115743" i="36"/>
  <c r="S115743" i="36" s="1"/>
  <c r="N115743" i="36"/>
  <c r="O115743" i="36" s="1"/>
  <c r="R115743" i="36" s="1"/>
  <c r="M115743" i="36"/>
  <c r="L115743" i="36"/>
  <c r="K115743" i="36"/>
  <c r="P115742" i="36"/>
  <c r="S115742" i="36" s="1"/>
  <c r="N115742" i="36"/>
  <c r="O115742" i="36" s="1"/>
  <c r="R115742" i="36" s="1"/>
  <c r="M115742" i="36"/>
  <c r="L115742" i="36"/>
  <c r="K115742" i="36"/>
  <c r="S115741" i="36"/>
  <c r="P115741" i="36"/>
  <c r="N115741" i="36"/>
  <c r="O115741" i="36" s="1"/>
  <c r="R115741" i="36" s="1"/>
  <c r="M115741" i="36"/>
  <c r="L115741" i="36"/>
  <c r="Q115741" i="36" s="1"/>
  <c r="K115741" i="36"/>
  <c r="S115740" i="36"/>
  <c r="P115740" i="36"/>
  <c r="N115740" i="36"/>
  <c r="O115740" i="36" s="1"/>
  <c r="R115740" i="36" s="1"/>
  <c r="M115740" i="36"/>
  <c r="L115740" i="36"/>
  <c r="K115740" i="36"/>
  <c r="P115739" i="36"/>
  <c r="S115739" i="36" s="1"/>
  <c r="N115739" i="36"/>
  <c r="O115739" i="36" s="1"/>
  <c r="R115739" i="36" s="1"/>
  <c r="M115739" i="36"/>
  <c r="L115739" i="36"/>
  <c r="K115739" i="36"/>
  <c r="P115738" i="36"/>
  <c r="S115738" i="36" s="1"/>
  <c r="N115738" i="36"/>
  <c r="O115738" i="36" s="1"/>
  <c r="R115738" i="36" s="1"/>
  <c r="M115738" i="36"/>
  <c r="L115738" i="36"/>
  <c r="K115738" i="36"/>
  <c r="P115737" i="36"/>
  <c r="S115737" i="36" s="1"/>
  <c r="N115737" i="36"/>
  <c r="O115737" i="36" s="1"/>
  <c r="R115737" i="36" s="1"/>
  <c r="M115737" i="36"/>
  <c r="L115737" i="36"/>
  <c r="K115737" i="36"/>
  <c r="P115736" i="36"/>
  <c r="S115736" i="36" s="1"/>
  <c r="N115736" i="36"/>
  <c r="O115736" i="36" s="1"/>
  <c r="R115736" i="36" s="1"/>
  <c r="M115736" i="36"/>
  <c r="L115736" i="36"/>
  <c r="K115736" i="36"/>
  <c r="P115735" i="36"/>
  <c r="S115735" i="36" s="1"/>
  <c r="N115735" i="36"/>
  <c r="O115735" i="36" s="1"/>
  <c r="R115735" i="36" s="1"/>
  <c r="M115735" i="36"/>
  <c r="L115735" i="36"/>
  <c r="K115735" i="36"/>
  <c r="P115734" i="36"/>
  <c r="S115734" i="36" s="1"/>
  <c r="N115734" i="36"/>
  <c r="O115734" i="36" s="1"/>
  <c r="R115734" i="36" s="1"/>
  <c r="M115734" i="36"/>
  <c r="L115734" i="36"/>
  <c r="K115734" i="36"/>
  <c r="P115733" i="36"/>
  <c r="S115733" i="36" s="1"/>
  <c r="N115733" i="36"/>
  <c r="O115733" i="36" s="1"/>
  <c r="R115733" i="36" s="1"/>
  <c r="M115733" i="36"/>
  <c r="L115733" i="36"/>
  <c r="K115733" i="36"/>
  <c r="S115732" i="36"/>
  <c r="P115732" i="36"/>
  <c r="N115732" i="36"/>
  <c r="O115732" i="36" s="1"/>
  <c r="R115732" i="36" s="1"/>
  <c r="M115732" i="36"/>
  <c r="L115732" i="36"/>
  <c r="K115732" i="36"/>
  <c r="S115731" i="36"/>
  <c r="P115731" i="36"/>
  <c r="N115731" i="36"/>
  <c r="O115731" i="36" s="1"/>
  <c r="R115731" i="36" s="1"/>
  <c r="M115731" i="36"/>
  <c r="L115731" i="36"/>
  <c r="K115731" i="36"/>
  <c r="P115730" i="36"/>
  <c r="S115730" i="36" s="1"/>
  <c r="N115730" i="36"/>
  <c r="O115730" i="36" s="1"/>
  <c r="R115730" i="36" s="1"/>
  <c r="M115730" i="36"/>
  <c r="L115730" i="36"/>
  <c r="K115730" i="36"/>
  <c r="P115729" i="36"/>
  <c r="S115729" i="36" s="1"/>
  <c r="N115729" i="36"/>
  <c r="O115729" i="36" s="1"/>
  <c r="R115729" i="36" s="1"/>
  <c r="M115729" i="36"/>
  <c r="L115729" i="36"/>
  <c r="K115729" i="36"/>
  <c r="P115728" i="36"/>
  <c r="S115728" i="36" s="1"/>
  <c r="N115728" i="36"/>
  <c r="O115728" i="36" s="1"/>
  <c r="R115728" i="36" s="1"/>
  <c r="M115728" i="36"/>
  <c r="L115728" i="36"/>
  <c r="Q115728" i="36" s="1"/>
  <c r="K115728" i="36"/>
  <c r="P115727" i="36"/>
  <c r="S115727" i="36" s="1"/>
  <c r="N115727" i="36"/>
  <c r="O115727" i="36" s="1"/>
  <c r="R115727" i="36" s="1"/>
  <c r="M115727" i="36"/>
  <c r="L115727" i="36"/>
  <c r="K115727" i="36"/>
  <c r="P115726" i="36"/>
  <c r="S115726" i="36" s="1"/>
  <c r="N115726" i="36"/>
  <c r="O115726" i="36" s="1"/>
  <c r="R115726" i="36" s="1"/>
  <c r="M115726" i="36"/>
  <c r="L115726" i="36"/>
  <c r="K115726" i="36"/>
  <c r="S115725" i="36"/>
  <c r="P115725" i="36"/>
  <c r="N115725" i="36"/>
  <c r="O115725" i="36" s="1"/>
  <c r="R115725" i="36" s="1"/>
  <c r="M115725" i="36"/>
  <c r="L115725" i="36"/>
  <c r="K115725" i="36"/>
  <c r="P115724" i="36"/>
  <c r="S115724" i="36" s="1"/>
  <c r="N115724" i="36"/>
  <c r="O115724" i="36" s="1"/>
  <c r="R115724" i="36" s="1"/>
  <c r="M115724" i="36"/>
  <c r="L115724" i="36"/>
  <c r="K115724" i="36"/>
  <c r="P115723" i="36"/>
  <c r="S115723" i="36" s="1"/>
  <c r="N115723" i="36"/>
  <c r="O115723" i="36" s="1"/>
  <c r="R115723" i="36" s="1"/>
  <c r="M115723" i="36"/>
  <c r="L115723" i="36"/>
  <c r="K115723" i="36"/>
  <c r="P115722" i="36"/>
  <c r="S115722" i="36" s="1"/>
  <c r="N115722" i="36"/>
  <c r="O115722" i="36" s="1"/>
  <c r="R115722" i="36" s="1"/>
  <c r="M115722" i="36"/>
  <c r="L115722" i="36"/>
  <c r="K115722" i="36"/>
  <c r="S115721" i="36"/>
  <c r="P115721" i="36"/>
  <c r="N115721" i="36"/>
  <c r="O115721" i="36" s="1"/>
  <c r="R115721" i="36" s="1"/>
  <c r="M115721" i="36"/>
  <c r="L115721" i="36"/>
  <c r="K115721" i="36"/>
  <c r="P115720" i="36"/>
  <c r="S115720" i="36" s="1"/>
  <c r="N115720" i="36"/>
  <c r="O115720" i="36" s="1"/>
  <c r="R115720" i="36" s="1"/>
  <c r="M115720" i="36"/>
  <c r="L115720" i="36"/>
  <c r="K115720" i="36"/>
  <c r="P115719" i="36"/>
  <c r="S115719" i="36" s="1"/>
  <c r="N115719" i="36"/>
  <c r="O115719" i="36" s="1"/>
  <c r="R115719" i="36" s="1"/>
  <c r="M115719" i="36"/>
  <c r="L115719" i="36"/>
  <c r="K115719" i="36"/>
  <c r="P115718" i="36"/>
  <c r="S115718" i="36" s="1"/>
  <c r="N115718" i="36"/>
  <c r="O115718" i="36" s="1"/>
  <c r="R115718" i="36" s="1"/>
  <c r="M115718" i="36"/>
  <c r="L115718" i="36"/>
  <c r="K115718" i="36"/>
  <c r="P115717" i="36"/>
  <c r="S115717" i="36" s="1"/>
  <c r="N115717" i="36"/>
  <c r="O115717" i="36" s="1"/>
  <c r="R115717" i="36" s="1"/>
  <c r="M115717" i="36"/>
  <c r="L115717" i="36"/>
  <c r="K115717" i="36"/>
  <c r="P115716" i="36"/>
  <c r="S115716" i="36" s="1"/>
  <c r="N115716" i="36"/>
  <c r="O115716" i="36" s="1"/>
  <c r="R115716" i="36" s="1"/>
  <c r="M115716" i="36"/>
  <c r="L115716" i="36"/>
  <c r="K115716" i="36"/>
  <c r="S115715" i="36"/>
  <c r="P115715" i="36"/>
  <c r="N115715" i="36"/>
  <c r="O115715" i="36" s="1"/>
  <c r="R115715" i="36" s="1"/>
  <c r="M115715" i="36"/>
  <c r="L115715" i="36"/>
  <c r="K115715" i="36"/>
  <c r="P115714" i="36"/>
  <c r="S115714" i="36" s="1"/>
  <c r="N115714" i="36"/>
  <c r="O115714" i="36" s="1"/>
  <c r="R115714" i="36" s="1"/>
  <c r="M115714" i="36"/>
  <c r="L115714" i="36"/>
  <c r="K115714" i="36"/>
  <c r="P115713" i="36"/>
  <c r="S115713" i="36" s="1"/>
  <c r="N115713" i="36"/>
  <c r="O115713" i="36" s="1"/>
  <c r="R115713" i="36" s="1"/>
  <c r="M115713" i="36"/>
  <c r="L115713" i="36"/>
  <c r="K115713" i="36"/>
  <c r="P115712" i="36"/>
  <c r="S115712" i="36" s="1"/>
  <c r="N115712" i="36"/>
  <c r="O115712" i="36" s="1"/>
  <c r="R115712" i="36" s="1"/>
  <c r="M115712" i="36"/>
  <c r="L115712" i="36"/>
  <c r="K115712" i="36"/>
  <c r="P115711" i="36"/>
  <c r="S115711" i="36" s="1"/>
  <c r="N115711" i="36"/>
  <c r="O115711" i="36" s="1"/>
  <c r="R115711" i="36" s="1"/>
  <c r="M115711" i="36"/>
  <c r="L115711" i="36"/>
  <c r="K115711" i="36"/>
  <c r="P115710" i="36"/>
  <c r="S115710" i="36" s="1"/>
  <c r="N115710" i="36"/>
  <c r="O115710" i="36" s="1"/>
  <c r="R115710" i="36" s="1"/>
  <c r="M115710" i="36"/>
  <c r="L115710" i="36"/>
  <c r="K115710" i="36"/>
  <c r="S115709" i="36"/>
  <c r="P115709" i="36"/>
  <c r="N115709" i="36"/>
  <c r="O115709" i="36" s="1"/>
  <c r="R115709" i="36" s="1"/>
  <c r="M115709" i="36"/>
  <c r="L115709" i="36"/>
  <c r="Q115709" i="36" s="1"/>
  <c r="K115709" i="36"/>
  <c r="P115708" i="36"/>
  <c r="S115708" i="36" s="1"/>
  <c r="N115708" i="36"/>
  <c r="O115708" i="36" s="1"/>
  <c r="R115708" i="36" s="1"/>
  <c r="M115708" i="36"/>
  <c r="L115708" i="36"/>
  <c r="K115708" i="36"/>
  <c r="P115707" i="36"/>
  <c r="S115707" i="36" s="1"/>
  <c r="N115707" i="36"/>
  <c r="O115707" i="36" s="1"/>
  <c r="R115707" i="36" s="1"/>
  <c r="M115707" i="36"/>
  <c r="L115707" i="36"/>
  <c r="K115707" i="36"/>
  <c r="P115706" i="36"/>
  <c r="S115706" i="36" s="1"/>
  <c r="N115706" i="36"/>
  <c r="O115706" i="36" s="1"/>
  <c r="R115706" i="36" s="1"/>
  <c r="M115706" i="36"/>
  <c r="L115706" i="36"/>
  <c r="K115706" i="36"/>
  <c r="S115705" i="36"/>
  <c r="P115705" i="36"/>
  <c r="N115705" i="36"/>
  <c r="O115705" i="36" s="1"/>
  <c r="R115705" i="36" s="1"/>
  <c r="M115705" i="36"/>
  <c r="L115705" i="36"/>
  <c r="K115705" i="36"/>
  <c r="P115704" i="36"/>
  <c r="S115704" i="36" s="1"/>
  <c r="N115704" i="36"/>
  <c r="O115704" i="36" s="1"/>
  <c r="R115704" i="36" s="1"/>
  <c r="M115704" i="36"/>
  <c r="L115704" i="36"/>
  <c r="K115704" i="36"/>
  <c r="P115703" i="36"/>
  <c r="S115703" i="36" s="1"/>
  <c r="N115703" i="36"/>
  <c r="O115703" i="36" s="1"/>
  <c r="R115703" i="36" s="1"/>
  <c r="M115703" i="36"/>
  <c r="L115703" i="36"/>
  <c r="K115703" i="36"/>
  <c r="P115702" i="36"/>
  <c r="S115702" i="36" s="1"/>
  <c r="N115702" i="36"/>
  <c r="O115702" i="36" s="1"/>
  <c r="R115702" i="36" s="1"/>
  <c r="M115702" i="36"/>
  <c r="L115702" i="36"/>
  <c r="K115702" i="36"/>
  <c r="S115701" i="36"/>
  <c r="P115701" i="36"/>
  <c r="O115701" i="36"/>
  <c r="R115701" i="36" s="1"/>
  <c r="N115701" i="36"/>
  <c r="M115701" i="36"/>
  <c r="L115701" i="36"/>
  <c r="K115701" i="36"/>
  <c r="P115700" i="36"/>
  <c r="S115700" i="36" s="1"/>
  <c r="N115700" i="36"/>
  <c r="O115700" i="36" s="1"/>
  <c r="R115700" i="36" s="1"/>
  <c r="M115700" i="36"/>
  <c r="L115700" i="36"/>
  <c r="K115700" i="36"/>
  <c r="P115699" i="36"/>
  <c r="S115699" i="36" s="1"/>
  <c r="N115699" i="36"/>
  <c r="O115699" i="36" s="1"/>
  <c r="R115699" i="36" s="1"/>
  <c r="M115699" i="36"/>
  <c r="L115699" i="36"/>
  <c r="K115699" i="36"/>
  <c r="P115698" i="36"/>
  <c r="S115698" i="36" s="1"/>
  <c r="N115698" i="36"/>
  <c r="O115698" i="36" s="1"/>
  <c r="R115698" i="36" s="1"/>
  <c r="M115698" i="36"/>
  <c r="L115698" i="36"/>
  <c r="Q115698" i="36" s="1"/>
  <c r="K115698" i="36"/>
  <c r="S115697" i="36"/>
  <c r="P115697" i="36"/>
  <c r="N115697" i="36"/>
  <c r="O115697" i="36" s="1"/>
  <c r="R115697" i="36" s="1"/>
  <c r="M115697" i="36"/>
  <c r="L115697" i="36"/>
  <c r="K115697" i="36"/>
  <c r="P115696" i="36"/>
  <c r="S115696" i="36" s="1"/>
  <c r="N115696" i="36"/>
  <c r="O115696" i="36" s="1"/>
  <c r="R115696" i="36" s="1"/>
  <c r="M115696" i="36"/>
  <c r="L115696" i="36"/>
  <c r="K115696" i="36"/>
  <c r="P115695" i="36"/>
  <c r="S115695" i="36" s="1"/>
  <c r="N115695" i="36"/>
  <c r="O115695" i="36" s="1"/>
  <c r="R115695" i="36" s="1"/>
  <c r="M115695" i="36"/>
  <c r="L115695" i="36"/>
  <c r="K115695" i="36"/>
  <c r="P115694" i="36"/>
  <c r="S115694" i="36" s="1"/>
  <c r="N115694" i="36"/>
  <c r="O115694" i="36" s="1"/>
  <c r="R115694" i="36" s="1"/>
  <c r="M115694" i="36"/>
  <c r="L115694" i="36"/>
  <c r="K115694" i="36"/>
  <c r="P115693" i="36"/>
  <c r="S115693" i="36" s="1"/>
  <c r="N115693" i="36"/>
  <c r="O115693" i="36" s="1"/>
  <c r="R115693" i="36" s="1"/>
  <c r="M115693" i="36"/>
  <c r="L115693" i="36"/>
  <c r="Q115693" i="36" s="1"/>
  <c r="K115693" i="36"/>
  <c r="S115692" i="36"/>
  <c r="P115692" i="36"/>
  <c r="N115692" i="36"/>
  <c r="O115692" i="36" s="1"/>
  <c r="R115692" i="36" s="1"/>
  <c r="M115692" i="36"/>
  <c r="L115692" i="36"/>
  <c r="K115692" i="36"/>
  <c r="S115691" i="36"/>
  <c r="P115691" i="36"/>
  <c r="N115691" i="36"/>
  <c r="O115691" i="36" s="1"/>
  <c r="R115691" i="36" s="1"/>
  <c r="M115691" i="36"/>
  <c r="L115691" i="36"/>
  <c r="K115691" i="36"/>
  <c r="P115690" i="36"/>
  <c r="S115690" i="36" s="1"/>
  <c r="N115690" i="36"/>
  <c r="O115690" i="36" s="1"/>
  <c r="R115690" i="36" s="1"/>
  <c r="M115690" i="36"/>
  <c r="L115690" i="36"/>
  <c r="K115690" i="36"/>
  <c r="P115689" i="36"/>
  <c r="S115689" i="36" s="1"/>
  <c r="N115689" i="36"/>
  <c r="O115689" i="36" s="1"/>
  <c r="R115689" i="36" s="1"/>
  <c r="M115689" i="36"/>
  <c r="L115689" i="36"/>
  <c r="K115689" i="36"/>
  <c r="P115688" i="36"/>
  <c r="S115688" i="36" s="1"/>
  <c r="N115688" i="36"/>
  <c r="O115688" i="36" s="1"/>
  <c r="R115688" i="36" s="1"/>
  <c r="M115688" i="36"/>
  <c r="L115688" i="36"/>
  <c r="K115688" i="36"/>
  <c r="P115687" i="36"/>
  <c r="S115687" i="36" s="1"/>
  <c r="N115687" i="36"/>
  <c r="O115687" i="36" s="1"/>
  <c r="R115687" i="36" s="1"/>
  <c r="M115687" i="36"/>
  <c r="L115687" i="36"/>
  <c r="K115687" i="36"/>
  <c r="P115686" i="36"/>
  <c r="S115686" i="36" s="1"/>
  <c r="N115686" i="36"/>
  <c r="O115686" i="36" s="1"/>
  <c r="R115686" i="36" s="1"/>
  <c r="M115686" i="36"/>
  <c r="L115686" i="36"/>
  <c r="Q115686" i="36" s="1"/>
  <c r="K115686" i="36"/>
  <c r="S115685" i="36"/>
  <c r="P115685" i="36"/>
  <c r="N115685" i="36"/>
  <c r="O115685" i="36" s="1"/>
  <c r="R115685" i="36" s="1"/>
  <c r="M115685" i="36"/>
  <c r="L115685" i="36"/>
  <c r="K115685" i="36"/>
  <c r="S115684" i="36"/>
  <c r="P115684" i="36"/>
  <c r="N115684" i="36"/>
  <c r="O115684" i="36" s="1"/>
  <c r="R115684" i="36" s="1"/>
  <c r="M115684" i="36"/>
  <c r="L115684" i="36"/>
  <c r="K115684" i="36"/>
  <c r="S115683" i="36"/>
  <c r="P115683" i="36"/>
  <c r="N115683" i="36"/>
  <c r="O115683" i="36" s="1"/>
  <c r="R115683" i="36" s="1"/>
  <c r="M115683" i="36"/>
  <c r="L115683" i="36"/>
  <c r="K115683" i="36"/>
  <c r="P115682" i="36"/>
  <c r="S115682" i="36" s="1"/>
  <c r="N115682" i="36"/>
  <c r="O115682" i="36" s="1"/>
  <c r="R115682" i="36" s="1"/>
  <c r="M115682" i="36"/>
  <c r="L115682" i="36"/>
  <c r="K115682" i="36"/>
  <c r="S115681" i="36"/>
  <c r="P115681" i="36"/>
  <c r="N115681" i="36"/>
  <c r="O115681" i="36" s="1"/>
  <c r="R115681" i="36" s="1"/>
  <c r="M115681" i="36"/>
  <c r="L115681" i="36"/>
  <c r="K115681" i="36"/>
  <c r="P115680" i="36"/>
  <c r="S115680" i="36" s="1"/>
  <c r="N115680" i="36"/>
  <c r="O115680" i="36" s="1"/>
  <c r="R115680" i="36" s="1"/>
  <c r="M115680" i="36"/>
  <c r="L115680" i="36"/>
  <c r="K115680" i="36"/>
  <c r="P115679" i="36"/>
  <c r="S115679" i="36" s="1"/>
  <c r="N115679" i="36"/>
  <c r="O115679" i="36" s="1"/>
  <c r="R115679" i="36" s="1"/>
  <c r="M115679" i="36"/>
  <c r="L115679" i="36"/>
  <c r="K115679" i="36"/>
  <c r="P115678" i="36"/>
  <c r="S115678" i="36" s="1"/>
  <c r="N115678" i="36"/>
  <c r="O115678" i="36" s="1"/>
  <c r="R115678" i="36" s="1"/>
  <c r="M115678" i="36"/>
  <c r="L115678" i="36"/>
  <c r="K115678" i="36"/>
  <c r="S115677" i="36"/>
  <c r="P115677" i="36"/>
  <c r="N115677" i="36"/>
  <c r="O115677" i="36" s="1"/>
  <c r="R115677" i="36" s="1"/>
  <c r="M115677" i="36"/>
  <c r="L115677" i="36"/>
  <c r="K115677" i="36"/>
  <c r="P115676" i="36"/>
  <c r="S115676" i="36" s="1"/>
  <c r="N115676" i="36"/>
  <c r="O115676" i="36" s="1"/>
  <c r="R115676" i="36" s="1"/>
  <c r="M115676" i="36"/>
  <c r="L115676" i="36"/>
  <c r="K115676" i="36"/>
  <c r="S115675" i="36"/>
  <c r="P115675" i="36"/>
  <c r="N115675" i="36"/>
  <c r="O115675" i="36" s="1"/>
  <c r="R115675" i="36" s="1"/>
  <c r="M115675" i="36"/>
  <c r="L115675" i="36"/>
  <c r="K115675" i="36"/>
  <c r="P115674" i="36"/>
  <c r="S115674" i="36" s="1"/>
  <c r="N115674" i="36"/>
  <c r="O115674" i="36" s="1"/>
  <c r="R115674" i="36" s="1"/>
  <c r="M115674" i="36"/>
  <c r="L115674" i="36"/>
  <c r="K115674" i="36"/>
  <c r="P115673" i="36"/>
  <c r="S115673" i="36" s="1"/>
  <c r="N115673" i="36"/>
  <c r="O115673" i="36" s="1"/>
  <c r="R115673" i="36" s="1"/>
  <c r="M115673" i="36"/>
  <c r="L115673" i="36"/>
  <c r="K115673" i="36"/>
  <c r="P115672" i="36"/>
  <c r="S115672" i="36" s="1"/>
  <c r="N115672" i="36"/>
  <c r="O115672" i="36" s="1"/>
  <c r="R115672" i="36" s="1"/>
  <c r="M115672" i="36"/>
  <c r="L115672" i="36"/>
  <c r="K115672" i="36"/>
  <c r="P115671" i="36"/>
  <c r="S115671" i="36" s="1"/>
  <c r="N115671" i="36"/>
  <c r="O115671" i="36" s="1"/>
  <c r="R115671" i="36" s="1"/>
  <c r="M115671" i="36"/>
  <c r="L115671" i="36"/>
  <c r="K115671" i="36"/>
  <c r="P115670" i="36"/>
  <c r="S115670" i="36" s="1"/>
  <c r="N115670" i="36"/>
  <c r="O115670" i="36" s="1"/>
  <c r="R115670" i="36" s="1"/>
  <c r="M115670" i="36"/>
  <c r="L115670" i="36"/>
  <c r="K115670" i="36"/>
  <c r="S115669" i="36"/>
  <c r="P115669" i="36"/>
  <c r="N115669" i="36"/>
  <c r="O115669" i="36" s="1"/>
  <c r="R115669" i="36" s="1"/>
  <c r="M115669" i="36"/>
  <c r="L115669" i="36"/>
  <c r="K115669" i="36"/>
  <c r="S115668" i="36"/>
  <c r="P115668" i="36"/>
  <c r="N115668" i="36"/>
  <c r="O115668" i="36" s="1"/>
  <c r="R115668" i="36" s="1"/>
  <c r="M115668" i="36"/>
  <c r="L115668" i="36"/>
  <c r="K115668" i="36"/>
  <c r="S115667" i="36"/>
  <c r="P115667" i="36"/>
  <c r="N115667" i="36"/>
  <c r="O115667" i="36" s="1"/>
  <c r="R115667" i="36" s="1"/>
  <c r="M115667" i="36"/>
  <c r="L115667" i="36"/>
  <c r="K115667" i="36"/>
  <c r="P115666" i="36"/>
  <c r="S115666" i="36" s="1"/>
  <c r="N115666" i="36"/>
  <c r="O115666" i="36" s="1"/>
  <c r="R115666" i="36" s="1"/>
  <c r="M115666" i="36"/>
  <c r="L115666" i="36"/>
  <c r="K115666" i="36"/>
  <c r="S115665" i="36"/>
  <c r="P115665" i="36"/>
  <c r="N115665" i="36"/>
  <c r="O115665" i="36" s="1"/>
  <c r="R115665" i="36" s="1"/>
  <c r="M115665" i="36"/>
  <c r="L115665" i="36"/>
  <c r="K115665" i="36"/>
  <c r="P115664" i="36"/>
  <c r="S115664" i="36" s="1"/>
  <c r="N115664" i="36"/>
  <c r="O115664" i="36" s="1"/>
  <c r="R115664" i="36" s="1"/>
  <c r="M115664" i="36"/>
  <c r="L115664" i="36"/>
  <c r="K115664" i="36"/>
  <c r="P115663" i="36"/>
  <c r="S115663" i="36" s="1"/>
  <c r="N115663" i="36"/>
  <c r="O115663" i="36" s="1"/>
  <c r="R115663" i="36" s="1"/>
  <c r="M115663" i="36"/>
  <c r="L115663" i="36"/>
  <c r="K115663" i="36"/>
  <c r="P115662" i="36"/>
  <c r="S115662" i="36" s="1"/>
  <c r="N115662" i="36"/>
  <c r="O115662" i="36" s="1"/>
  <c r="R115662" i="36" s="1"/>
  <c r="M115662" i="36"/>
  <c r="L115662" i="36"/>
  <c r="K115662" i="36"/>
  <c r="P115661" i="36"/>
  <c r="S115661" i="36" s="1"/>
  <c r="N115661" i="36"/>
  <c r="O115661" i="36" s="1"/>
  <c r="R115661" i="36" s="1"/>
  <c r="M115661" i="36"/>
  <c r="L115661" i="36"/>
  <c r="K115661" i="36"/>
  <c r="P115660" i="36"/>
  <c r="S115660" i="36" s="1"/>
  <c r="N115660" i="36"/>
  <c r="O115660" i="36" s="1"/>
  <c r="R115660" i="36" s="1"/>
  <c r="M115660" i="36"/>
  <c r="L115660" i="36"/>
  <c r="K115660" i="36"/>
  <c r="P115659" i="36"/>
  <c r="S115659" i="36" s="1"/>
  <c r="N115659" i="36"/>
  <c r="O115659" i="36" s="1"/>
  <c r="R115659" i="36" s="1"/>
  <c r="M115659" i="36"/>
  <c r="L115659" i="36"/>
  <c r="K115659" i="36"/>
  <c r="P115658" i="36"/>
  <c r="S115658" i="36" s="1"/>
  <c r="N115658" i="36"/>
  <c r="O115658" i="36" s="1"/>
  <c r="R115658" i="36" s="1"/>
  <c r="M115658" i="36"/>
  <c r="L115658" i="36"/>
  <c r="K115658" i="36"/>
  <c r="S115657" i="36"/>
  <c r="P115657" i="36"/>
  <c r="N115657" i="36"/>
  <c r="O115657" i="36" s="1"/>
  <c r="R115657" i="36" s="1"/>
  <c r="M115657" i="36"/>
  <c r="L115657" i="36"/>
  <c r="K115657" i="36"/>
  <c r="P115656" i="36"/>
  <c r="S115656" i="36" s="1"/>
  <c r="N115656" i="36"/>
  <c r="O115656" i="36" s="1"/>
  <c r="R115656" i="36" s="1"/>
  <c r="M115656" i="36"/>
  <c r="L115656" i="36"/>
  <c r="K115656" i="36"/>
  <c r="P115655" i="36"/>
  <c r="S115655" i="36" s="1"/>
  <c r="N115655" i="36"/>
  <c r="O115655" i="36" s="1"/>
  <c r="R115655" i="36" s="1"/>
  <c r="M115655" i="36"/>
  <c r="L115655" i="36"/>
  <c r="K115655" i="36"/>
  <c r="P115654" i="36"/>
  <c r="S115654" i="36" s="1"/>
  <c r="N115654" i="36"/>
  <c r="O115654" i="36" s="1"/>
  <c r="R115654" i="36" s="1"/>
  <c r="M115654" i="36"/>
  <c r="L115654" i="36"/>
  <c r="K115654" i="36"/>
  <c r="P115653" i="36"/>
  <c r="S115653" i="36" s="1"/>
  <c r="N115653" i="36"/>
  <c r="O115653" i="36" s="1"/>
  <c r="R115653" i="36" s="1"/>
  <c r="M115653" i="36"/>
  <c r="Q115653" i="36" s="1"/>
  <c r="L115653" i="36"/>
  <c r="K115653" i="36"/>
  <c r="S115652" i="36"/>
  <c r="P115652" i="36"/>
  <c r="N115652" i="36"/>
  <c r="O115652" i="36" s="1"/>
  <c r="R115652" i="36" s="1"/>
  <c r="M115652" i="36"/>
  <c r="L115652" i="36"/>
  <c r="K115652" i="36"/>
  <c r="P115651" i="36"/>
  <c r="S115651" i="36" s="1"/>
  <c r="N115651" i="36"/>
  <c r="O115651" i="36" s="1"/>
  <c r="R115651" i="36" s="1"/>
  <c r="M115651" i="36"/>
  <c r="L115651" i="36"/>
  <c r="K115651" i="36"/>
  <c r="P115650" i="36"/>
  <c r="S115650" i="36" s="1"/>
  <c r="N115650" i="36"/>
  <c r="O115650" i="36" s="1"/>
  <c r="R115650" i="36" s="1"/>
  <c r="M115650" i="36"/>
  <c r="L115650" i="36"/>
  <c r="K115650" i="36"/>
  <c r="S115649" i="36"/>
  <c r="P115649" i="36"/>
  <c r="N115649" i="36"/>
  <c r="O115649" i="36" s="1"/>
  <c r="R115649" i="36" s="1"/>
  <c r="M115649" i="36"/>
  <c r="L115649" i="36"/>
  <c r="K115649" i="36"/>
  <c r="P115648" i="36"/>
  <c r="S115648" i="36" s="1"/>
  <c r="N115648" i="36"/>
  <c r="O115648" i="36" s="1"/>
  <c r="R115648" i="36" s="1"/>
  <c r="M115648" i="36"/>
  <c r="L115648" i="36"/>
  <c r="K115648" i="36"/>
  <c r="P115647" i="36"/>
  <c r="S115647" i="36" s="1"/>
  <c r="N115647" i="36"/>
  <c r="O115647" i="36" s="1"/>
  <c r="R115647" i="36" s="1"/>
  <c r="M115647" i="36"/>
  <c r="L115647" i="36"/>
  <c r="K115647" i="36"/>
  <c r="P115646" i="36"/>
  <c r="S115646" i="36" s="1"/>
  <c r="N115646" i="36"/>
  <c r="O115646" i="36" s="1"/>
  <c r="R115646" i="36" s="1"/>
  <c r="M115646" i="36"/>
  <c r="L115646" i="36"/>
  <c r="Q115646" i="36" s="1"/>
  <c r="K115646" i="36"/>
  <c r="P115645" i="36"/>
  <c r="S115645" i="36" s="1"/>
  <c r="N115645" i="36"/>
  <c r="O115645" i="36" s="1"/>
  <c r="R115645" i="36" s="1"/>
  <c r="M115645" i="36"/>
  <c r="L115645" i="36"/>
  <c r="K115645" i="36"/>
  <c r="P115644" i="36"/>
  <c r="S115644" i="36" s="1"/>
  <c r="N115644" i="36"/>
  <c r="O115644" i="36" s="1"/>
  <c r="R115644" i="36" s="1"/>
  <c r="M115644" i="36"/>
  <c r="L115644" i="36"/>
  <c r="K115644" i="36"/>
  <c r="P115643" i="36"/>
  <c r="S115643" i="36" s="1"/>
  <c r="N115643" i="36"/>
  <c r="O115643" i="36" s="1"/>
  <c r="R115643" i="36" s="1"/>
  <c r="M115643" i="36"/>
  <c r="L115643" i="36"/>
  <c r="K115643" i="36"/>
  <c r="P115642" i="36"/>
  <c r="S115642" i="36" s="1"/>
  <c r="N115642" i="36"/>
  <c r="O115642" i="36" s="1"/>
  <c r="R115642" i="36" s="1"/>
  <c r="M115642" i="36"/>
  <c r="L115642" i="36"/>
  <c r="K115642" i="36"/>
  <c r="S115641" i="36"/>
  <c r="P115641" i="36"/>
  <c r="N115641" i="36"/>
  <c r="O115641" i="36" s="1"/>
  <c r="R115641" i="36" s="1"/>
  <c r="M115641" i="36"/>
  <c r="L115641" i="36"/>
  <c r="K115641" i="36"/>
  <c r="P115640" i="36"/>
  <c r="S115640" i="36" s="1"/>
  <c r="N115640" i="36"/>
  <c r="O115640" i="36" s="1"/>
  <c r="R115640" i="36" s="1"/>
  <c r="M115640" i="36"/>
  <c r="L115640" i="36"/>
  <c r="K115640" i="36"/>
  <c r="P115639" i="36"/>
  <c r="S115639" i="36" s="1"/>
  <c r="N115639" i="36"/>
  <c r="O115639" i="36" s="1"/>
  <c r="R115639" i="36" s="1"/>
  <c r="M115639" i="36"/>
  <c r="L115639" i="36"/>
  <c r="K115639" i="36"/>
  <c r="P115638" i="36"/>
  <c r="S115638" i="36" s="1"/>
  <c r="N115638" i="36"/>
  <c r="O115638" i="36" s="1"/>
  <c r="R115638" i="36" s="1"/>
  <c r="M115638" i="36"/>
  <c r="L115638" i="36"/>
  <c r="K115638" i="36"/>
  <c r="P115637" i="36"/>
  <c r="S115637" i="36" s="1"/>
  <c r="N115637" i="36"/>
  <c r="O115637" i="36" s="1"/>
  <c r="R115637" i="36" s="1"/>
  <c r="M115637" i="36"/>
  <c r="L115637" i="36"/>
  <c r="K115637" i="36"/>
  <c r="P115636" i="36"/>
  <c r="S115636" i="36" s="1"/>
  <c r="N115636" i="36"/>
  <c r="O115636" i="36" s="1"/>
  <c r="R115636" i="36" s="1"/>
  <c r="M115636" i="36"/>
  <c r="L115636" i="36"/>
  <c r="K115636" i="36"/>
  <c r="S115635" i="36"/>
  <c r="P115635" i="36"/>
  <c r="N115635" i="36"/>
  <c r="O115635" i="36" s="1"/>
  <c r="R115635" i="36" s="1"/>
  <c r="M115635" i="36"/>
  <c r="L115635" i="36"/>
  <c r="K115635" i="36"/>
  <c r="P115634" i="36"/>
  <c r="S115634" i="36" s="1"/>
  <c r="N115634" i="36"/>
  <c r="O115634" i="36" s="1"/>
  <c r="R115634" i="36" s="1"/>
  <c r="M115634" i="36"/>
  <c r="L115634" i="36"/>
  <c r="K115634" i="36"/>
  <c r="P115633" i="36"/>
  <c r="S115633" i="36" s="1"/>
  <c r="N115633" i="36"/>
  <c r="O115633" i="36" s="1"/>
  <c r="R115633" i="36" s="1"/>
  <c r="M115633" i="36"/>
  <c r="L115633" i="36"/>
  <c r="K115633" i="36"/>
  <c r="P115632" i="36"/>
  <c r="S115632" i="36" s="1"/>
  <c r="N115632" i="36"/>
  <c r="O115632" i="36" s="1"/>
  <c r="R115632" i="36" s="1"/>
  <c r="M115632" i="36"/>
  <c r="L115632" i="36"/>
  <c r="K115632" i="36"/>
  <c r="P115631" i="36"/>
  <c r="S115631" i="36" s="1"/>
  <c r="N115631" i="36"/>
  <c r="O115631" i="36" s="1"/>
  <c r="R115631" i="36" s="1"/>
  <c r="M115631" i="36"/>
  <c r="L115631" i="36"/>
  <c r="K115631" i="36"/>
  <c r="P115630" i="36"/>
  <c r="S115630" i="36" s="1"/>
  <c r="N115630" i="36"/>
  <c r="O115630" i="36" s="1"/>
  <c r="R115630" i="36" s="1"/>
  <c r="M115630" i="36"/>
  <c r="L115630" i="36"/>
  <c r="K115630" i="36"/>
  <c r="P115629" i="36"/>
  <c r="S115629" i="36" s="1"/>
  <c r="N115629" i="36"/>
  <c r="O115629" i="36" s="1"/>
  <c r="R115629" i="36" s="1"/>
  <c r="M115629" i="36"/>
  <c r="L115629" i="36"/>
  <c r="K115629" i="36"/>
  <c r="S115628" i="36"/>
  <c r="P115628" i="36"/>
  <c r="N115628" i="36"/>
  <c r="O115628" i="36" s="1"/>
  <c r="R115628" i="36" s="1"/>
  <c r="M115628" i="36"/>
  <c r="L115628" i="36"/>
  <c r="K115628" i="36"/>
  <c r="P115627" i="36"/>
  <c r="S115627" i="36" s="1"/>
  <c r="N115627" i="36"/>
  <c r="O115627" i="36" s="1"/>
  <c r="R115627" i="36" s="1"/>
  <c r="M115627" i="36"/>
  <c r="L115627" i="36"/>
  <c r="K115627" i="36"/>
  <c r="P115626" i="36"/>
  <c r="S115626" i="36" s="1"/>
  <c r="N115626" i="36"/>
  <c r="O115626" i="36" s="1"/>
  <c r="R115626" i="36" s="1"/>
  <c r="M115626" i="36"/>
  <c r="L115626" i="36"/>
  <c r="K115626" i="36"/>
  <c r="P115625" i="36"/>
  <c r="S115625" i="36" s="1"/>
  <c r="N115625" i="36"/>
  <c r="O115625" i="36" s="1"/>
  <c r="R115625" i="36" s="1"/>
  <c r="M115625" i="36"/>
  <c r="L115625" i="36"/>
  <c r="K115625" i="36"/>
  <c r="P115624" i="36"/>
  <c r="S115624" i="36" s="1"/>
  <c r="O115624" i="36"/>
  <c r="R115624" i="36" s="1"/>
  <c r="N115624" i="36"/>
  <c r="M115624" i="36"/>
  <c r="L115624" i="36"/>
  <c r="K115624" i="36"/>
  <c r="P115623" i="36"/>
  <c r="S115623" i="36" s="1"/>
  <c r="O115623" i="36"/>
  <c r="R115623" i="36" s="1"/>
  <c r="N115623" i="36"/>
  <c r="M115623" i="36"/>
  <c r="Q115623" i="36" s="1"/>
  <c r="L115623" i="36"/>
  <c r="K115623" i="36"/>
  <c r="P115622" i="36"/>
  <c r="S115622" i="36" s="1"/>
  <c r="N115622" i="36"/>
  <c r="O115622" i="36" s="1"/>
  <c r="R115622" i="36" s="1"/>
  <c r="M115622" i="36"/>
  <c r="L115622" i="36"/>
  <c r="K115622" i="36"/>
  <c r="S115621" i="36"/>
  <c r="P115621" i="36"/>
  <c r="N115621" i="36"/>
  <c r="O115621" i="36" s="1"/>
  <c r="R115621" i="36" s="1"/>
  <c r="M115621" i="36"/>
  <c r="L115621" i="36"/>
  <c r="K115621" i="36"/>
  <c r="S115620" i="36"/>
  <c r="P115620" i="36"/>
  <c r="N115620" i="36"/>
  <c r="O115620" i="36" s="1"/>
  <c r="R115620" i="36" s="1"/>
  <c r="M115620" i="36"/>
  <c r="L115620" i="36"/>
  <c r="K115620" i="36"/>
  <c r="S115619" i="36"/>
  <c r="P115619" i="36"/>
  <c r="N115619" i="36"/>
  <c r="O115619" i="36" s="1"/>
  <c r="R115619" i="36" s="1"/>
  <c r="M115619" i="36"/>
  <c r="L115619" i="36"/>
  <c r="K115619" i="36"/>
  <c r="P115618" i="36"/>
  <c r="S115618" i="36" s="1"/>
  <c r="N115618" i="36"/>
  <c r="O115618" i="36" s="1"/>
  <c r="R115618" i="36" s="1"/>
  <c r="M115618" i="36"/>
  <c r="L115618" i="36"/>
  <c r="K115618" i="36"/>
  <c r="S115617" i="36"/>
  <c r="P115617" i="36"/>
  <c r="N115617" i="36"/>
  <c r="O115617" i="36" s="1"/>
  <c r="R115617" i="36" s="1"/>
  <c r="M115617" i="36"/>
  <c r="L115617" i="36"/>
  <c r="K115617" i="36"/>
  <c r="P115616" i="36"/>
  <c r="S115616" i="36" s="1"/>
  <c r="O115616" i="36"/>
  <c r="R115616" i="36" s="1"/>
  <c r="N115616" i="36"/>
  <c r="M115616" i="36"/>
  <c r="L115616" i="36"/>
  <c r="K115616" i="36"/>
  <c r="P115615" i="36"/>
  <c r="S115615" i="36" s="1"/>
  <c r="N115615" i="36"/>
  <c r="O115615" i="36" s="1"/>
  <c r="R115615" i="36" s="1"/>
  <c r="M115615" i="36"/>
  <c r="L115615" i="36"/>
  <c r="K115615" i="36"/>
  <c r="P115614" i="36"/>
  <c r="S115614" i="36" s="1"/>
  <c r="N115614" i="36"/>
  <c r="O115614" i="36" s="1"/>
  <c r="R115614" i="36" s="1"/>
  <c r="M115614" i="36"/>
  <c r="L115614" i="36"/>
  <c r="K115614" i="36"/>
  <c r="P115613" i="36"/>
  <c r="S115613" i="36" s="1"/>
  <c r="N115613" i="36"/>
  <c r="O115613" i="36" s="1"/>
  <c r="R115613" i="36" s="1"/>
  <c r="M115613" i="36"/>
  <c r="L115613" i="36"/>
  <c r="K115613" i="36"/>
  <c r="P115612" i="36"/>
  <c r="S115612" i="36" s="1"/>
  <c r="N115612" i="36"/>
  <c r="O115612" i="36" s="1"/>
  <c r="R115612" i="36" s="1"/>
  <c r="M115612" i="36"/>
  <c r="L115612" i="36"/>
  <c r="K115612" i="36"/>
  <c r="P115611" i="36"/>
  <c r="S115611" i="36" s="1"/>
  <c r="N115611" i="36"/>
  <c r="O115611" i="36" s="1"/>
  <c r="R115611" i="36" s="1"/>
  <c r="M115611" i="36"/>
  <c r="L115611" i="36"/>
  <c r="K115611" i="36"/>
  <c r="P115610" i="36"/>
  <c r="S115610" i="36" s="1"/>
  <c r="O115610" i="36"/>
  <c r="R115610" i="36" s="1"/>
  <c r="N115610" i="36"/>
  <c r="M115610" i="36"/>
  <c r="L115610" i="36"/>
  <c r="K115610" i="36"/>
  <c r="P115609" i="36"/>
  <c r="S115609" i="36" s="1"/>
  <c r="N115609" i="36"/>
  <c r="O115609" i="36" s="1"/>
  <c r="R115609" i="36" s="1"/>
  <c r="M115609" i="36"/>
  <c r="Q115609" i="36" s="1"/>
  <c r="L115609" i="36"/>
  <c r="K115609" i="36"/>
  <c r="P115608" i="36"/>
  <c r="S115608" i="36" s="1"/>
  <c r="N115608" i="36"/>
  <c r="O115608" i="36" s="1"/>
  <c r="R115608" i="36" s="1"/>
  <c r="M115608" i="36"/>
  <c r="L115608" i="36"/>
  <c r="K115608" i="36"/>
  <c r="P115607" i="36"/>
  <c r="S115607" i="36" s="1"/>
  <c r="N115607" i="36"/>
  <c r="O115607" i="36" s="1"/>
  <c r="R115607" i="36" s="1"/>
  <c r="M115607" i="36"/>
  <c r="L115607" i="36"/>
  <c r="K115607" i="36"/>
  <c r="P115606" i="36"/>
  <c r="S115606" i="36" s="1"/>
  <c r="N115606" i="36"/>
  <c r="O115606" i="36" s="1"/>
  <c r="R115606" i="36" s="1"/>
  <c r="M115606" i="36"/>
  <c r="Q115606" i="36" s="1"/>
  <c r="L115606" i="36"/>
  <c r="K115606" i="36"/>
  <c r="P115605" i="36"/>
  <c r="S115605" i="36" s="1"/>
  <c r="N115605" i="36"/>
  <c r="O115605" i="36" s="1"/>
  <c r="R115605" i="36" s="1"/>
  <c r="M115605" i="36"/>
  <c r="L115605" i="36"/>
  <c r="K115605" i="36"/>
  <c r="S115604" i="36"/>
  <c r="P115604" i="36"/>
  <c r="N115604" i="36"/>
  <c r="O115604" i="36" s="1"/>
  <c r="R115604" i="36" s="1"/>
  <c r="M115604" i="36"/>
  <c r="L115604" i="36"/>
  <c r="K115604" i="36"/>
  <c r="S115603" i="36"/>
  <c r="P115603" i="36"/>
  <c r="N115603" i="36"/>
  <c r="O115603" i="36" s="1"/>
  <c r="R115603" i="36" s="1"/>
  <c r="M115603" i="36"/>
  <c r="L115603" i="36"/>
  <c r="K115603" i="36"/>
  <c r="P115602" i="36"/>
  <c r="S115602" i="36" s="1"/>
  <c r="N115602" i="36"/>
  <c r="O115602" i="36" s="1"/>
  <c r="R115602" i="36" s="1"/>
  <c r="M115602" i="36"/>
  <c r="L115602" i="36"/>
  <c r="K115602" i="36"/>
  <c r="P115601" i="36"/>
  <c r="S115601" i="36" s="1"/>
  <c r="N115601" i="36"/>
  <c r="O115601" i="36" s="1"/>
  <c r="R115601" i="36" s="1"/>
  <c r="M115601" i="36"/>
  <c r="L115601" i="36"/>
  <c r="K115601" i="36"/>
  <c r="P115600" i="36"/>
  <c r="S115600" i="36" s="1"/>
  <c r="N115600" i="36"/>
  <c r="O115600" i="36" s="1"/>
  <c r="R115600" i="36" s="1"/>
  <c r="M115600" i="36"/>
  <c r="L115600" i="36"/>
  <c r="K115600" i="36"/>
  <c r="P115599" i="36"/>
  <c r="S115599" i="36" s="1"/>
  <c r="N115599" i="36"/>
  <c r="O115599" i="36" s="1"/>
  <c r="R115599" i="36" s="1"/>
  <c r="M115599" i="36"/>
  <c r="L115599" i="36"/>
  <c r="K115599" i="36"/>
  <c r="P115598" i="36"/>
  <c r="S115598" i="36" s="1"/>
  <c r="N115598" i="36"/>
  <c r="O115598" i="36" s="1"/>
  <c r="R115598" i="36" s="1"/>
  <c r="M115598" i="36"/>
  <c r="L115598" i="36"/>
  <c r="K115598" i="36"/>
  <c r="S115597" i="36"/>
  <c r="P115597" i="36"/>
  <c r="N115597" i="36"/>
  <c r="O115597" i="36" s="1"/>
  <c r="R115597" i="36" s="1"/>
  <c r="M115597" i="36"/>
  <c r="L115597" i="36"/>
  <c r="K115597" i="36"/>
  <c r="P115596" i="36"/>
  <c r="S115596" i="36" s="1"/>
  <c r="N115596" i="36"/>
  <c r="O115596" i="36" s="1"/>
  <c r="R115596" i="36" s="1"/>
  <c r="M115596" i="36"/>
  <c r="L115596" i="36"/>
  <c r="K115596" i="36"/>
  <c r="P115595" i="36"/>
  <c r="S115595" i="36" s="1"/>
  <c r="N115595" i="36"/>
  <c r="O115595" i="36" s="1"/>
  <c r="R115595" i="36" s="1"/>
  <c r="M115595" i="36"/>
  <c r="L115595" i="36"/>
  <c r="K115595" i="36"/>
  <c r="P115594" i="36"/>
  <c r="S115594" i="36" s="1"/>
  <c r="N115594" i="36"/>
  <c r="O115594" i="36" s="1"/>
  <c r="R115594" i="36" s="1"/>
  <c r="M115594" i="36"/>
  <c r="L115594" i="36"/>
  <c r="K115594" i="36"/>
  <c r="S115593" i="36"/>
  <c r="P115593" i="36"/>
  <c r="N115593" i="36"/>
  <c r="O115593" i="36" s="1"/>
  <c r="R115593" i="36" s="1"/>
  <c r="M115593" i="36"/>
  <c r="L115593" i="36"/>
  <c r="K115593" i="36"/>
  <c r="P115592" i="36"/>
  <c r="S115592" i="36" s="1"/>
  <c r="N115592" i="36"/>
  <c r="O115592" i="36" s="1"/>
  <c r="R115592" i="36" s="1"/>
  <c r="M115592" i="36"/>
  <c r="L115592" i="36"/>
  <c r="K115592" i="36"/>
  <c r="P115591" i="36"/>
  <c r="S115591" i="36" s="1"/>
  <c r="N115591" i="36"/>
  <c r="O115591" i="36" s="1"/>
  <c r="R115591" i="36" s="1"/>
  <c r="M115591" i="36"/>
  <c r="L115591" i="36"/>
  <c r="K115591" i="36"/>
  <c r="P115590" i="36"/>
  <c r="S115590" i="36" s="1"/>
  <c r="N115590" i="36"/>
  <c r="O115590" i="36" s="1"/>
  <c r="R115590" i="36" s="1"/>
  <c r="M115590" i="36"/>
  <c r="L115590" i="36"/>
  <c r="K115590" i="36"/>
  <c r="S115589" i="36"/>
  <c r="P115589" i="36"/>
  <c r="N115589" i="36"/>
  <c r="O115589" i="36" s="1"/>
  <c r="R115589" i="36" s="1"/>
  <c r="M115589" i="36"/>
  <c r="L115589" i="36"/>
  <c r="K115589" i="36"/>
  <c r="P115588" i="36"/>
  <c r="S115588" i="36" s="1"/>
  <c r="N115588" i="36"/>
  <c r="O115588" i="36" s="1"/>
  <c r="R115588" i="36" s="1"/>
  <c r="M115588" i="36"/>
  <c r="L115588" i="36"/>
  <c r="Q115588" i="36" s="1"/>
  <c r="K115588" i="36"/>
  <c r="S115587" i="36"/>
  <c r="P115587" i="36"/>
  <c r="N115587" i="36"/>
  <c r="O115587" i="36" s="1"/>
  <c r="R115587" i="36" s="1"/>
  <c r="M115587" i="36"/>
  <c r="L115587" i="36"/>
  <c r="K115587" i="36"/>
  <c r="P115586" i="36"/>
  <c r="S115586" i="36" s="1"/>
  <c r="N115586" i="36"/>
  <c r="O115586" i="36" s="1"/>
  <c r="R115586" i="36" s="1"/>
  <c r="M115586" i="36"/>
  <c r="L115586" i="36"/>
  <c r="K115586" i="36"/>
  <c r="P115585" i="36"/>
  <c r="S115585" i="36" s="1"/>
  <c r="N115585" i="36"/>
  <c r="O115585" i="36" s="1"/>
  <c r="R115585" i="36" s="1"/>
  <c r="M115585" i="36"/>
  <c r="L115585" i="36"/>
  <c r="K115585" i="36"/>
  <c r="P115584" i="36"/>
  <c r="S115584" i="36" s="1"/>
  <c r="N115584" i="36"/>
  <c r="O115584" i="36" s="1"/>
  <c r="R115584" i="36" s="1"/>
  <c r="M115584" i="36"/>
  <c r="L115584" i="36"/>
  <c r="K115584" i="36"/>
  <c r="P115583" i="36"/>
  <c r="S115583" i="36" s="1"/>
  <c r="N115583" i="36"/>
  <c r="O115583" i="36" s="1"/>
  <c r="R115583" i="36" s="1"/>
  <c r="M115583" i="36"/>
  <c r="L115583" i="36"/>
  <c r="K115583" i="36"/>
  <c r="P115582" i="36"/>
  <c r="S115582" i="36" s="1"/>
  <c r="N115582" i="36"/>
  <c r="O115582" i="36" s="1"/>
  <c r="R115582" i="36" s="1"/>
  <c r="M115582" i="36"/>
  <c r="L115582" i="36"/>
  <c r="K115582" i="36"/>
  <c r="S115581" i="36"/>
  <c r="P115581" i="36"/>
  <c r="N115581" i="36"/>
  <c r="O115581" i="36" s="1"/>
  <c r="R115581" i="36" s="1"/>
  <c r="M115581" i="36"/>
  <c r="L115581" i="36"/>
  <c r="K115581" i="36"/>
  <c r="S115580" i="36"/>
  <c r="P115580" i="36"/>
  <c r="N115580" i="36"/>
  <c r="O115580" i="36" s="1"/>
  <c r="R115580" i="36" s="1"/>
  <c r="M115580" i="36"/>
  <c r="L115580" i="36"/>
  <c r="K115580" i="36"/>
  <c r="S115579" i="36"/>
  <c r="P115579" i="36"/>
  <c r="N115579" i="36"/>
  <c r="O115579" i="36" s="1"/>
  <c r="R115579" i="36" s="1"/>
  <c r="M115579" i="36"/>
  <c r="L115579" i="36"/>
  <c r="K115579" i="36"/>
  <c r="P115578" i="36"/>
  <c r="S115578" i="36" s="1"/>
  <c r="N115578" i="36"/>
  <c r="O115578" i="36" s="1"/>
  <c r="R115578" i="36" s="1"/>
  <c r="M115578" i="36"/>
  <c r="L115578" i="36"/>
  <c r="K115578" i="36"/>
  <c r="S115577" i="36"/>
  <c r="P115577" i="36"/>
  <c r="N115577" i="36"/>
  <c r="O115577" i="36" s="1"/>
  <c r="R115577" i="36" s="1"/>
  <c r="M115577" i="36"/>
  <c r="L115577" i="36"/>
  <c r="K115577" i="36"/>
  <c r="P115576" i="36"/>
  <c r="S115576" i="36" s="1"/>
  <c r="N115576" i="36"/>
  <c r="O115576" i="36" s="1"/>
  <c r="R115576" i="36" s="1"/>
  <c r="M115576" i="36"/>
  <c r="L115576" i="36"/>
  <c r="K115576" i="36"/>
  <c r="P115575" i="36"/>
  <c r="S115575" i="36" s="1"/>
  <c r="N115575" i="36"/>
  <c r="O115575" i="36" s="1"/>
  <c r="R115575" i="36" s="1"/>
  <c r="M115575" i="36"/>
  <c r="L115575" i="36"/>
  <c r="K115575" i="36"/>
  <c r="P115574" i="36"/>
  <c r="S115574" i="36" s="1"/>
  <c r="N115574" i="36"/>
  <c r="O115574" i="36" s="1"/>
  <c r="R115574" i="36" s="1"/>
  <c r="M115574" i="36"/>
  <c r="L115574" i="36"/>
  <c r="K115574" i="36"/>
  <c r="S115573" i="36"/>
  <c r="P115573" i="36"/>
  <c r="N115573" i="36"/>
  <c r="O115573" i="36" s="1"/>
  <c r="R115573" i="36" s="1"/>
  <c r="M115573" i="36"/>
  <c r="L115573" i="36"/>
  <c r="K115573" i="36"/>
  <c r="P115572" i="36"/>
  <c r="S115572" i="36" s="1"/>
  <c r="N115572" i="36"/>
  <c r="O115572" i="36" s="1"/>
  <c r="R115572" i="36" s="1"/>
  <c r="M115572" i="36"/>
  <c r="L115572" i="36"/>
  <c r="K115572" i="36"/>
  <c r="S115571" i="36"/>
  <c r="P115571" i="36"/>
  <c r="N115571" i="36"/>
  <c r="O115571" i="36" s="1"/>
  <c r="R115571" i="36" s="1"/>
  <c r="M115571" i="36"/>
  <c r="L115571" i="36"/>
  <c r="K115571" i="36"/>
  <c r="P115570" i="36"/>
  <c r="S115570" i="36" s="1"/>
  <c r="N115570" i="36"/>
  <c r="O115570" i="36" s="1"/>
  <c r="R115570" i="36" s="1"/>
  <c r="M115570" i="36"/>
  <c r="L115570" i="36"/>
  <c r="K115570" i="36"/>
  <c r="P115569" i="36"/>
  <c r="S115569" i="36" s="1"/>
  <c r="N115569" i="36"/>
  <c r="O115569" i="36" s="1"/>
  <c r="R115569" i="36" s="1"/>
  <c r="M115569" i="36"/>
  <c r="L115569" i="36"/>
  <c r="K115569" i="36"/>
  <c r="P115568" i="36"/>
  <c r="S115568" i="36" s="1"/>
  <c r="N115568" i="36"/>
  <c r="O115568" i="36" s="1"/>
  <c r="R115568" i="36" s="1"/>
  <c r="M115568" i="36"/>
  <c r="L115568" i="36"/>
  <c r="K115568" i="36"/>
  <c r="P115567" i="36"/>
  <c r="S115567" i="36" s="1"/>
  <c r="N115567" i="36"/>
  <c r="O115567" i="36" s="1"/>
  <c r="R115567" i="36" s="1"/>
  <c r="M115567" i="36"/>
  <c r="Q115567" i="36" s="1"/>
  <c r="L115567" i="36"/>
  <c r="K115567" i="36"/>
  <c r="P115566" i="36"/>
  <c r="S115566" i="36" s="1"/>
  <c r="N115566" i="36"/>
  <c r="O115566" i="36" s="1"/>
  <c r="R115566" i="36" s="1"/>
  <c r="M115566" i="36"/>
  <c r="L115566" i="36"/>
  <c r="K115566" i="36"/>
  <c r="S115565" i="36"/>
  <c r="P115565" i="36"/>
  <c r="N115565" i="36"/>
  <c r="O115565" i="36" s="1"/>
  <c r="R115565" i="36" s="1"/>
  <c r="M115565" i="36"/>
  <c r="L115565" i="36"/>
  <c r="K115565" i="36"/>
  <c r="S115564" i="36"/>
  <c r="P115564" i="36"/>
  <c r="N115564" i="36"/>
  <c r="O115564" i="36" s="1"/>
  <c r="R115564" i="36" s="1"/>
  <c r="M115564" i="36"/>
  <c r="L115564" i="36"/>
  <c r="K115564" i="36"/>
  <c r="S115563" i="36"/>
  <c r="P115563" i="36"/>
  <c r="N115563" i="36"/>
  <c r="O115563" i="36" s="1"/>
  <c r="R115563" i="36" s="1"/>
  <c r="M115563" i="36"/>
  <c r="L115563" i="36"/>
  <c r="K115563" i="36"/>
  <c r="P115562" i="36"/>
  <c r="S115562" i="36" s="1"/>
  <c r="N115562" i="36"/>
  <c r="O115562" i="36" s="1"/>
  <c r="R115562" i="36" s="1"/>
  <c r="M115562" i="36"/>
  <c r="L115562" i="36"/>
  <c r="K115562" i="36"/>
  <c r="S115561" i="36"/>
  <c r="P115561" i="36"/>
  <c r="N115561" i="36"/>
  <c r="O115561" i="36" s="1"/>
  <c r="R115561" i="36" s="1"/>
  <c r="M115561" i="36"/>
  <c r="L115561" i="36"/>
  <c r="K115561" i="36"/>
  <c r="P115560" i="36"/>
  <c r="S115560" i="36" s="1"/>
  <c r="N115560" i="36"/>
  <c r="O115560" i="36" s="1"/>
  <c r="R115560" i="36" s="1"/>
  <c r="M115560" i="36"/>
  <c r="L115560" i="36"/>
  <c r="K115560" i="36"/>
  <c r="P115559" i="36"/>
  <c r="S115559" i="36" s="1"/>
  <c r="N115559" i="36"/>
  <c r="O115559" i="36" s="1"/>
  <c r="R115559" i="36" s="1"/>
  <c r="M115559" i="36"/>
  <c r="L115559" i="36"/>
  <c r="K115559" i="36"/>
  <c r="P115558" i="36"/>
  <c r="S115558" i="36" s="1"/>
  <c r="N115558" i="36"/>
  <c r="O115558" i="36" s="1"/>
  <c r="R115558" i="36" s="1"/>
  <c r="M115558" i="36"/>
  <c r="L115558" i="36"/>
  <c r="K115558" i="36"/>
  <c r="S115557" i="36"/>
  <c r="P115557" i="36"/>
  <c r="N115557" i="36"/>
  <c r="O115557" i="36" s="1"/>
  <c r="R115557" i="36" s="1"/>
  <c r="M115557" i="36"/>
  <c r="L115557" i="36"/>
  <c r="K115557" i="36"/>
  <c r="P115556" i="36"/>
  <c r="S115556" i="36" s="1"/>
  <c r="N115556" i="36"/>
  <c r="O115556" i="36" s="1"/>
  <c r="R115556" i="36" s="1"/>
  <c r="M115556" i="36"/>
  <c r="L115556" i="36"/>
  <c r="Q115556" i="36" s="1"/>
  <c r="K115556" i="36"/>
  <c r="S115555" i="36"/>
  <c r="P115555" i="36"/>
  <c r="N115555" i="36"/>
  <c r="O115555" i="36" s="1"/>
  <c r="R115555" i="36" s="1"/>
  <c r="M115555" i="36"/>
  <c r="L115555" i="36"/>
  <c r="K115555" i="36"/>
  <c r="P115554" i="36"/>
  <c r="S115554" i="36" s="1"/>
  <c r="N115554" i="36"/>
  <c r="O115554" i="36" s="1"/>
  <c r="R115554" i="36" s="1"/>
  <c r="M115554" i="36"/>
  <c r="L115554" i="36"/>
  <c r="K115554" i="36"/>
  <c r="P115553" i="36"/>
  <c r="S115553" i="36" s="1"/>
  <c r="N115553" i="36"/>
  <c r="O115553" i="36" s="1"/>
  <c r="R115553" i="36" s="1"/>
  <c r="M115553" i="36"/>
  <c r="L115553" i="36"/>
  <c r="K115553" i="36"/>
  <c r="P115552" i="36"/>
  <c r="S115552" i="36" s="1"/>
  <c r="N115552" i="36"/>
  <c r="O115552" i="36" s="1"/>
  <c r="R115552" i="36" s="1"/>
  <c r="M115552" i="36"/>
  <c r="L115552" i="36"/>
  <c r="K115552" i="36"/>
  <c r="P115551" i="36"/>
  <c r="S115551" i="36" s="1"/>
  <c r="O115551" i="36"/>
  <c r="R115551" i="36" s="1"/>
  <c r="N115551" i="36"/>
  <c r="M115551" i="36"/>
  <c r="L115551" i="36"/>
  <c r="K115551" i="36"/>
  <c r="P115550" i="36"/>
  <c r="S115550" i="36" s="1"/>
  <c r="N115550" i="36"/>
  <c r="O115550" i="36" s="1"/>
  <c r="R115550" i="36" s="1"/>
  <c r="M115550" i="36"/>
  <c r="L115550" i="36"/>
  <c r="K115550" i="36"/>
  <c r="P115549" i="36"/>
  <c r="S115549" i="36" s="1"/>
  <c r="N115549" i="36"/>
  <c r="O115549" i="36" s="1"/>
  <c r="R115549" i="36" s="1"/>
  <c r="M115549" i="36"/>
  <c r="L115549" i="36"/>
  <c r="Q115549" i="36" s="1"/>
  <c r="K115549" i="36"/>
  <c r="S115548" i="36"/>
  <c r="P115548" i="36"/>
  <c r="N115548" i="36"/>
  <c r="O115548" i="36" s="1"/>
  <c r="R115548" i="36" s="1"/>
  <c r="M115548" i="36"/>
  <c r="L115548" i="36"/>
  <c r="K115548" i="36"/>
  <c r="S115547" i="36"/>
  <c r="P115547" i="36"/>
  <c r="N115547" i="36"/>
  <c r="O115547" i="36" s="1"/>
  <c r="R115547" i="36" s="1"/>
  <c r="M115547" i="36"/>
  <c r="L115547" i="36"/>
  <c r="K115547" i="36"/>
  <c r="P115546" i="36"/>
  <c r="S115546" i="36" s="1"/>
  <c r="N115546" i="36"/>
  <c r="O115546" i="36" s="1"/>
  <c r="R115546" i="36" s="1"/>
  <c r="M115546" i="36"/>
  <c r="L115546" i="36"/>
  <c r="K115546" i="36"/>
  <c r="P115545" i="36"/>
  <c r="S115545" i="36" s="1"/>
  <c r="N115545" i="36"/>
  <c r="O115545" i="36" s="1"/>
  <c r="R115545" i="36" s="1"/>
  <c r="M115545" i="36"/>
  <c r="L115545" i="36"/>
  <c r="K115545" i="36"/>
  <c r="P115544" i="36"/>
  <c r="S115544" i="36" s="1"/>
  <c r="N115544" i="36"/>
  <c r="O115544" i="36" s="1"/>
  <c r="R115544" i="36" s="1"/>
  <c r="M115544" i="36"/>
  <c r="L115544" i="36"/>
  <c r="Q115544" i="36" s="1"/>
  <c r="K115544" i="36"/>
  <c r="P115543" i="36"/>
  <c r="S115543" i="36" s="1"/>
  <c r="N115543" i="36"/>
  <c r="O115543" i="36" s="1"/>
  <c r="R115543" i="36" s="1"/>
  <c r="M115543" i="36"/>
  <c r="L115543" i="36"/>
  <c r="K115543" i="36"/>
  <c r="P115542" i="36"/>
  <c r="S115542" i="36" s="1"/>
  <c r="N115542" i="36"/>
  <c r="O115542" i="36" s="1"/>
  <c r="R115542" i="36" s="1"/>
  <c r="M115542" i="36"/>
  <c r="L115542" i="36"/>
  <c r="K115542" i="36"/>
  <c r="S115541" i="36"/>
  <c r="P115541" i="36"/>
  <c r="N115541" i="36"/>
  <c r="O115541" i="36" s="1"/>
  <c r="R115541" i="36" s="1"/>
  <c r="M115541" i="36"/>
  <c r="L115541" i="36"/>
  <c r="K115541" i="36"/>
  <c r="S115540" i="36"/>
  <c r="P115540" i="36"/>
  <c r="N115540" i="36"/>
  <c r="O115540" i="36" s="1"/>
  <c r="R115540" i="36" s="1"/>
  <c r="M115540" i="36"/>
  <c r="L115540" i="36"/>
  <c r="K115540" i="36"/>
  <c r="P115539" i="36"/>
  <c r="S115539" i="36" s="1"/>
  <c r="N115539" i="36"/>
  <c r="O115539" i="36" s="1"/>
  <c r="R115539" i="36" s="1"/>
  <c r="M115539" i="36"/>
  <c r="L115539" i="36"/>
  <c r="K115539" i="36"/>
  <c r="P115538" i="36"/>
  <c r="S115538" i="36" s="1"/>
  <c r="N115538" i="36"/>
  <c r="O115538" i="36" s="1"/>
  <c r="R115538" i="36" s="1"/>
  <c r="M115538" i="36"/>
  <c r="L115538" i="36"/>
  <c r="K115538" i="36"/>
  <c r="P115537" i="36"/>
  <c r="S115537" i="36" s="1"/>
  <c r="N115537" i="36"/>
  <c r="O115537" i="36" s="1"/>
  <c r="R115537" i="36" s="1"/>
  <c r="M115537" i="36"/>
  <c r="L115537" i="36"/>
  <c r="K115537" i="36"/>
  <c r="P115536" i="36"/>
  <c r="S115536" i="36" s="1"/>
  <c r="N115536" i="36"/>
  <c r="O115536" i="36" s="1"/>
  <c r="R115536" i="36" s="1"/>
  <c r="M115536" i="36"/>
  <c r="L115536" i="36"/>
  <c r="K115536" i="36"/>
  <c r="P115535" i="36"/>
  <c r="S115535" i="36" s="1"/>
  <c r="N115535" i="36"/>
  <c r="O115535" i="36" s="1"/>
  <c r="R115535" i="36" s="1"/>
  <c r="M115535" i="36"/>
  <c r="L115535" i="36"/>
  <c r="K115535" i="36"/>
  <c r="P115534" i="36"/>
  <c r="S115534" i="36" s="1"/>
  <c r="N115534" i="36"/>
  <c r="O115534" i="36" s="1"/>
  <c r="R115534" i="36" s="1"/>
  <c r="M115534" i="36"/>
  <c r="Q115534" i="36" s="1"/>
  <c r="L115534" i="36"/>
  <c r="K115534" i="36"/>
  <c r="P115533" i="36"/>
  <c r="S115533" i="36" s="1"/>
  <c r="N115533" i="36"/>
  <c r="O115533" i="36" s="1"/>
  <c r="R115533" i="36" s="1"/>
  <c r="M115533" i="36"/>
  <c r="L115533" i="36"/>
  <c r="K115533" i="36"/>
  <c r="S115532" i="36"/>
  <c r="P115532" i="36"/>
  <c r="N115532" i="36"/>
  <c r="O115532" i="36" s="1"/>
  <c r="R115532" i="36" s="1"/>
  <c r="M115532" i="36"/>
  <c r="L115532" i="36"/>
  <c r="K115532" i="36"/>
  <c r="S115531" i="36"/>
  <c r="P115531" i="36"/>
  <c r="N115531" i="36"/>
  <c r="O115531" i="36" s="1"/>
  <c r="R115531" i="36" s="1"/>
  <c r="M115531" i="36"/>
  <c r="L115531" i="36"/>
  <c r="K115531" i="36"/>
  <c r="P115530" i="36"/>
  <c r="S115530" i="36" s="1"/>
  <c r="N115530" i="36"/>
  <c r="O115530" i="36" s="1"/>
  <c r="R115530" i="36" s="1"/>
  <c r="M115530" i="36"/>
  <c r="L115530" i="36"/>
  <c r="K115530" i="36"/>
  <c r="P115529" i="36"/>
  <c r="S115529" i="36" s="1"/>
  <c r="N115529" i="36"/>
  <c r="O115529" i="36" s="1"/>
  <c r="R115529" i="36" s="1"/>
  <c r="M115529" i="36"/>
  <c r="L115529" i="36"/>
  <c r="K115529" i="36"/>
  <c r="P115528" i="36"/>
  <c r="S115528" i="36" s="1"/>
  <c r="N115528" i="36"/>
  <c r="O115528" i="36" s="1"/>
  <c r="R115528" i="36" s="1"/>
  <c r="M115528" i="36"/>
  <c r="L115528" i="36"/>
  <c r="K115528" i="36"/>
  <c r="P115527" i="36"/>
  <c r="S115527" i="36" s="1"/>
  <c r="N115527" i="36"/>
  <c r="O115527" i="36" s="1"/>
  <c r="R115527" i="36" s="1"/>
  <c r="M115527" i="36"/>
  <c r="L115527" i="36"/>
  <c r="K115527" i="36"/>
  <c r="P115526" i="36"/>
  <c r="S115526" i="36" s="1"/>
  <c r="N115526" i="36"/>
  <c r="O115526" i="36" s="1"/>
  <c r="R115526" i="36" s="1"/>
  <c r="M115526" i="36"/>
  <c r="L115526" i="36"/>
  <c r="K115526" i="36"/>
  <c r="S115525" i="36"/>
  <c r="P115525" i="36"/>
  <c r="N115525" i="36"/>
  <c r="O115525" i="36" s="1"/>
  <c r="R115525" i="36" s="1"/>
  <c r="M115525" i="36"/>
  <c r="L115525" i="36"/>
  <c r="K115525" i="36"/>
  <c r="P115524" i="36"/>
  <c r="S115524" i="36" s="1"/>
  <c r="N115524" i="36"/>
  <c r="O115524" i="36" s="1"/>
  <c r="R115524" i="36" s="1"/>
  <c r="M115524" i="36"/>
  <c r="L115524" i="36"/>
  <c r="K115524" i="36"/>
  <c r="P115523" i="36"/>
  <c r="S115523" i="36" s="1"/>
  <c r="N115523" i="36"/>
  <c r="O115523" i="36" s="1"/>
  <c r="R115523" i="36" s="1"/>
  <c r="M115523" i="36"/>
  <c r="L115523" i="36"/>
  <c r="K115523" i="36"/>
  <c r="P115522" i="36"/>
  <c r="S115522" i="36" s="1"/>
  <c r="N115522" i="36"/>
  <c r="O115522" i="36" s="1"/>
  <c r="R115522" i="36" s="1"/>
  <c r="M115522" i="36"/>
  <c r="L115522" i="36"/>
  <c r="K115522" i="36"/>
  <c r="S115521" i="36"/>
  <c r="P115521" i="36"/>
  <c r="N115521" i="36"/>
  <c r="O115521" i="36" s="1"/>
  <c r="R115521" i="36" s="1"/>
  <c r="M115521" i="36"/>
  <c r="L115521" i="36"/>
  <c r="K115521" i="36"/>
  <c r="P115520" i="36"/>
  <c r="S115520" i="36" s="1"/>
  <c r="N115520" i="36"/>
  <c r="O115520" i="36" s="1"/>
  <c r="R115520" i="36" s="1"/>
  <c r="M115520" i="36"/>
  <c r="L115520" i="36"/>
  <c r="K115520" i="36"/>
  <c r="P115519" i="36"/>
  <c r="S115519" i="36" s="1"/>
  <c r="N115519" i="36"/>
  <c r="O115519" i="36" s="1"/>
  <c r="R115519" i="36" s="1"/>
  <c r="M115519" i="36"/>
  <c r="L115519" i="36"/>
  <c r="K115519" i="36"/>
  <c r="P115518" i="36"/>
  <c r="S115518" i="36" s="1"/>
  <c r="N115518" i="36"/>
  <c r="O115518" i="36" s="1"/>
  <c r="R115518" i="36" s="1"/>
  <c r="M115518" i="36"/>
  <c r="L115518" i="36"/>
  <c r="K115518" i="36"/>
  <c r="P115517" i="36"/>
  <c r="S115517" i="36" s="1"/>
  <c r="N115517" i="36"/>
  <c r="O115517" i="36" s="1"/>
  <c r="R115517" i="36" s="1"/>
  <c r="M115517" i="36"/>
  <c r="L115517" i="36"/>
  <c r="K115517" i="36"/>
  <c r="P115516" i="36"/>
  <c r="S115516" i="36" s="1"/>
  <c r="N115516" i="36"/>
  <c r="O115516" i="36" s="1"/>
  <c r="R115516" i="36" s="1"/>
  <c r="M115516" i="36"/>
  <c r="L115516" i="36"/>
  <c r="K115516" i="36"/>
  <c r="S115515" i="36"/>
  <c r="P115515" i="36"/>
  <c r="N115515" i="36"/>
  <c r="O115515" i="36" s="1"/>
  <c r="R115515" i="36" s="1"/>
  <c r="M115515" i="36"/>
  <c r="L115515" i="36"/>
  <c r="K115515" i="36"/>
  <c r="P115514" i="36"/>
  <c r="S115514" i="36" s="1"/>
  <c r="O115514" i="36"/>
  <c r="R115514" i="36" s="1"/>
  <c r="N115514" i="36"/>
  <c r="M115514" i="36"/>
  <c r="L115514" i="36"/>
  <c r="K115514" i="36"/>
  <c r="S115513" i="36"/>
  <c r="P115513" i="36"/>
  <c r="N115513" i="36"/>
  <c r="O115513" i="36" s="1"/>
  <c r="R115513" i="36" s="1"/>
  <c r="M115513" i="36"/>
  <c r="Q115513" i="36" s="1"/>
  <c r="L115513" i="36"/>
  <c r="K115513" i="36"/>
  <c r="P115512" i="36"/>
  <c r="S115512" i="36" s="1"/>
  <c r="N115512" i="36"/>
  <c r="O115512" i="36" s="1"/>
  <c r="R115512" i="36" s="1"/>
  <c r="M115512" i="36"/>
  <c r="L115512" i="36"/>
  <c r="K115512" i="36"/>
  <c r="P115511" i="36"/>
  <c r="S115511" i="36" s="1"/>
  <c r="N115511" i="36"/>
  <c r="O115511" i="36" s="1"/>
  <c r="R115511" i="36" s="1"/>
  <c r="M115511" i="36"/>
  <c r="L115511" i="36"/>
  <c r="K115511" i="36"/>
  <c r="P115510" i="36"/>
  <c r="S115510" i="36" s="1"/>
  <c r="N115510" i="36"/>
  <c r="O115510" i="36" s="1"/>
  <c r="R115510" i="36" s="1"/>
  <c r="M115510" i="36"/>
  <c r="L115510" i="36"/>
  <c r="K115510" i="36"/>
  <c r="P115509" i="36"/>
  <c r="S115509" i="36" s="1"/>
  <c r="N115509" i="36"/>
  <c r="O115509" i="36" s="1"/>
  <c r="R115509" i="36" s="1"/>
  <c r="M115509" i="36"/>
  <c r="L115509" i="36"/>
  <c r="K115509" i="36"/>
  <c r="S115508" i="36"/>
  <c r="P115508" i="36"/>
  <c r="N115508" i="36"/>
  <c r="O115508" i="36" s="1"/>
  <c r="R115508" i="36" s="1"/>
  <c r="M115508" i="36"/>
  <c r="L115508" i="36"/>
  <c r="K115508" i="36"/>
  <c r="P115507" i="36"/>
  <c r="S115507" i="36" s="1"/>
  <c r="N115507" i="36"/>
  <c r="O115507" i="36" s="1"/>
  <c r="R115507" i="36" s="1"/>
  <c r="M115507" i="36"/>
  <c r="L115507" i="36"/>
  <c r="K115507" i="36"/>
  <c r="P115506" i="36"/>
  <c r="S115506" i="36" s="1"/>
  <c r="N115506" i="36"/>
  <c r="O115506" i="36" s="1"/>
  <c r="R115506" i="36" s="1"/>
  <c r="M115506" i="36"/>
  <c r="L115506" i="36"/>
  <c r="K115506" i="36"/>
  <c r="S115505" i="36"/>
  <c r="P115505" i="36"/>
  <c r="N115505" i="36"/>
  <c r="O115505" i="36" s="1"/>
  <c r="R115505" i="36" s="1"/>
  <c r="M115505" i="36"/>
  <c r="L115505" i="36"/>
  <c r="K115505" i="36"/>
  <c r="P115504" i="36"/>
  <c r="S115504" i="36" s="1"/>
  <c r="O115504" i="36"/>
  <c r="R115504" i="36" s="1"/>
  <c r="N115504" i="36"/>
  <c r="M115504" i="36"/>
  <c r="L115504" i="36"/>
  <c r="K115504" i="36"/>
  <c r="P115503" i="36"/>
  <c r="S115503" i="36" s="1"/>
  <c r="N115503" i="36"/>
  <c r="O115503" i="36" s="1"/>
  <c r="R115503" i="36" s="1"/>
  <c r="M115503" i="36"/>
  <c r="Q115503" i="36" s="1"/>
  <c r="L115503" i="36"/>
  <c r="K115503" i="36"/>
  <c r="P115502" i="36"/>
  <c r="S115502" i="36" s="1"/>
  <c r="N115502" i="36"/>
  <c r="O115502" i="36" s="1"/>
  <c r="R115502" i="36" s="1"/>
  <c r="M115502" i="36"/>
  <c r="L115502" i="36"/>
  <c r="K115502" i="36"/>
  <c r="S115501" i="36"/>
  <c r="P115501" i="36"/>
  <c r="N115501" i="36"/>
  <c r="O115501" i="36" s="1"/>
  <c r="R115501" i="36" s="1"/>
  <c r="M115501" i="36"/>
  <c r="L115501" i="36"/>
  <c r="K115501" i="36"/>
  <c r="P115500" i="36"/>
  <c r="S115500" i="36" s="1"/>
  <c r="N115500" i="36"/>
  <c r="O115500" i="36" s="1"/>
  <c r="R115500" i="36" s="1"/>
  <c r="M115500" i="36"/>
  <c r="L115500" i="36"/>
  <c r="K115500" i="36"/>
  <c r="P115499" i="36"/>
  <c r="S115499" i="36" s="1"/>
  <c r="N115499" i="36"/>
  <c r="O115499" i="36" s="1"/>
  <c r="R115499" i="36" s="1"/>
  <c r="M115499" i="36"/>
  <c r="L115499" i="36"/>
  <c r="K115499" i="36"/>
  <c r="P115498" i="36"/>
  <c r="S115498" i="36" s="1"/>
  <c r="N115498" i="36"/>
  <c r="O115498" i="36" s="1"/>
  <c r="R115498" i="36" s="1"/>
  <c r="M115498" i="36"/>
  <c r="L115498" i="36"/>
  <c r="K115498" i="36"/>
  <c r="S115497" i="36"/>
  <c r="P115497" i="36"/>
  <c r="N115497" i="36"/>
  <c r="O115497" i="36" s="1"/>
  <c r="R115497" i="36" s="1"/>
  <c r="M115497" i="36"/>
  <c r="L115497" i="36"/>
  <c r="K115497" i="36"/>
  <c r="P115496" i="36"/>
  <c r="S115496" i="36" s="1"/>
  <c r="N115496" i="36"/>
  <c r="O115496" i="36" s="1"/>
  <c r="R115496" i="36" s="1"/>
  <c r="M115496" i="36"/>
  <c r="L115496" i="36"/>
  <c r="K115496" i="36"/>
  <c r="P115495" i="36"/>
  <c r="S115495" i="36" s="1"/>
  <c r="N115495" i="36"/>
  <c r="O115495" i="36" s="1"/>
  <c r="R115495" i="36" s="1"/>
  <c r="M115495" i="36"/>
  <c r="L115495" i="36"/>
  <c r="K115495" i="36"/>
  <c r="P115494" i="36"/>
  <c r="S115494" i="36" s="1"/>
  <c r="N115494" i="36"/>
  <c r="O115494" i="36" s="1"/>
  <c r="R115494" i="36" s="1"/>
  <c r="M115494" i="36"/>
  <c r="L115494" i="36"/>
  <c r="K115494" i="36"/>
  <c r="P115493" i="36"/>
  <c r="S115493" i="36" s="1"/>
  <c r="N115493" i="36"/>
  <c r="O115493" i="36" s="1"/>
  <c r="R115493" i="36" s="1"/>
  <c r="M115493" i="36"/>
  <c r="L115493" i="36"/>
  <c r="K115493" i="36"/>
  <c r="P115492" i="36"/>
  <c r="S115492" i="36" s="1"/>
  <c r="N115492" i="36"/>
  <c r="O115492" i="36" s="1"/>
  <c r="R115492" i="36" s="1"/>
  <c r="M115492" i="36"/>
  <c r="L115492" i="36"/>
  <c r="K115492" i="36"/>
  <c r="S115491" i="36"/>
  <c r="P115491" i="36"/>
  <c r="N115491" i="36"/>
  <c r="O115491" i="36" s="1"/>
  <c r="R115491" i="36" s="1"/>
  <c r="M115491" i="36"/>
  <c r="L115491" i="36"/>
  <c r="K115491" i="36"/>
  <c r="P115490" i="36"/>
  <c r="S115490" i="36" s="1"/>
  <c r="N115490" i="36"/>
  <c r="O115490" i="36" s="1"/>
  <c r="R115490" i="36" s="1"/>
  <c r="M115490" i="36"/>
  <c r="L115490" i="36"/>
  <c r="K115490" i="36"/>
  <c r="P115489" i="36"/>
  <c r="S115489" i="36" s="1"/>
  <c r="N115489" i="36"/>
  <c r="O115489" i="36" s="1"/>
  <c r="R115489" i="36" s="1"/>
  <c r="M115489" i="36"/>
  <c r="L115489" i="36"/>
  <c r="K115489" i="36"/>
  <c r="P115488" i="36"/>
  <c r="S115488" i="36" s="1"/>
  <c r="N115488" i="36"/>
  <c r="O115488" i="36" s="1"/>
  <c r="R115488" i="36" s="1"/>
  <c r="M115488" i="36"/>
  <c r="L115488" i="36"/>
  <c r="K115488" i="36"/>
  <c r="P115487" i="36"/>
  <c r="S115487" i="36" s="1"/>
  <c r="N115487" i="36"/>
  <c r="O115487" i="36" s="1"/>
  <c r="R115487" i="36" s="1"/>
  <c r="M115487" i="36"/>
  <c r="L115487" i="36"/>
  <c r="K115487" i="36"/>
  <c r="P115486" i="36"/>
  <c r="S115486" i="36" s="1"/>
  <c r="N115486" i="36"/>
  <c r="O115486" i="36" s="1"/>
  <c r="R115486" i="36" s="1"/>
  <c r="M115486" i="36"/>
  <c r="L115486" i="36"/>
  <c r="K115486" i="36"/>
  <c r="S115485" i="36"/>
  <c r="P115485" i="36"/>
  <c r="N115485" i="36"/>
  <c r="O115485" i="36" s="1"/>
  <c r="R115485" i="36" s="1"/>
  <c r="M115485" i="36"/>
  <c r="L115485" i="36"/>
  <c r="K115485" i="36"/>
  <c r="P115484" i="36"/>
  <c r="S115484" i="36" s="1"/>
  <c r="N115484" i="36"/>
  <c r="O115484" i="36" s="1"/>
  <c r="R115484" i="36" s="1"/>
  <c r="M115484" i="36"/>
  <c r="L115484" i="36"/>
  <c r="K115484" i="36"/>
  <c r="P115483" i="36"/>
  <c r="S115483" i="36" s="1"/>
  <c r="N115483" i="36"/>
  <c r="O115483" i="36" s="1"/>
  <c r="R115483" i="36" s="1"/>
  <c r="M115483" i="36"/>
  <c r="L115483" i="36"/>
  <c r="K115483" i="36"/>
  <c r="P115482" i="36"/>
  <c r="S115482" i="36" s="1"/>
  <c r="N115482" i="36"/>
  <c r="O115482" i="36" s="1"/>
  <c r="R115482" i="36" s="1"/>
  <c r="M115482" i="36"/>
  <c r="L115482" i="36"/>
  <c r="K115482" i="36"/>
  <c r="S115481" i="36"/>
  <c r="P115481" i="36"/>
  <c r="N115481" i="36"/>
  <c r="O115481" i="36" s="1"/>
  <c r="R115481" i="36" s="1"/>
  <c r="M115481" i="36"/>
  <c r="L115481" i="36"/>
  <c r="K115481" i="36"/>
  <c r="P115480" i="36"/>
  <c r="S115480" i="36" s="1"/>
  <c r="N115480" i="36"/>
  <c r="O115480" i="36" s="1"/>
  <c r="R115480" i="36" s="1"/>
  <c r="M115480" i="36"/>
  <c r="L115480" i="36"/>
  <c r="K115480" i="36"/>
  <c r="P115479" i="36"/>
  <c r="S115479" i="36" s="1"/>
  <c r="N115479" i="36"/>
  <c r="O115479" i="36" s="1"/>
  <c r="R115479" i="36" s="1"/>
  <c r="M115479" i="36"/>
  <c r="L115479" i="36"/>
  <c r="K115479" i="36"/>
  <c r="P115478" i="36"/>
  <c r="S115478" i="36" s="1"/>
  <c r="N115478" i="36"/>
  <c r="O115478" i="36" s="1"/>
  <c r="R115478" i="36" s="1"/>
  <c r="M115478" i="36"/>
  <c r="L115478" i="36"/>
  <c r="K115478" i="36"/>
  <c r="S115477" i="36"/>
  <c r="P115477" i="36"/>
  <c r="N115477" i="36"/>
  <c r="O115477" i="36" s="1"/>
  <c r="R115477" i="36" s="1"/>
  <c r="M115477" i="36"/>
  <c r="L115477" i="36"/>
  <c r="K115477" i="36"/>
  <c r="P115476" i="36"/>
  <c r="S115476" i="36" s="1"/>
  <c r="N115476" i="36"/>
  <c r="O115476" i="36" s="1"/>
  <c r="R115476" i="36" s="1"/>
  <c r="M115476" i="36"/>
  <c r="L115476" i="36"/>
  <c r="K115476" i="36"/>
  <c r="S115475" i="36"/>
  <c r="P115475" i="36"/>
  <c r="N115475" i="36"/>
  <c r="O115475" i="36" s="1"/>
  <c r="R115475" i="36" s="1"/>
  <c r="M115475" i="36"/>
  <c r="L115475" i="36"/>
  <c r="K115475" i="36"/>
  <c r="P115474" i="36"/>
  <c r="S115474" i="36" s="1"/>
  <c r="N115474" i="36"/>
  <c r="O115474" i="36" s="1"/>
  <c r="R115474" i="36" s="1"/>
  <c r="M115474" i="36"/>
  <c r="L115474" i="36"/>
  <c r="K115474" i="36"/>
  <c r="P115473" i="36"/>
  <c r="S115473" i="36" s="1"/>
  <c r="N115473" i="36"/>
  <c r="O115473" i="36" s="1"/>
  <c r="R115473" i="36" s="1"/>
  <c r="M115473" i="36"/>
  <c r="L115473" i="36"/>
  <c r="K115473" i="36"/>
  <c r="P115472" i="36"/>
  <c r="S115472" i="36" s="1"/>
  <c r="N115472" i="36"/>
  <c r="O115472" i="36" s="1"/>
  <c r="R115472" i="36" s="1"/>
  <c r="M115472" i="36"/>
  <c r="L115472" i="36"/>
  <c r="K115472" i="36"/>
  <c r="P115471" i="36"/>
  <c r="S115471" i="36" s="1"/>
  <c r="N115471" i="36"/>
  <c r="O115471" i="36" s="1"/>
  <c r="R115471" i="36" s="1"/>
  <c r="M115471" i="36"/>
  <c r="L115471" i="36"/>
  <c r="K115471" i="36"/>
  <c r="P115470" i="36"/>
  <c r="S115470" i="36" s="1"/>
  <c r="N115470" i="36"/>
  <c r="O115470" i="36" s="1"/>
  <c r="R115470" i="36" s="1"/>
  <c r="M115470" i="36"/>
  <c r="Q115470" i="36" s="1"/>
  <c r="L115470" i="36"/>
  <c r="K115470" i="36"/>
  <c r="P115469" i="36"/>
  <c r="S115469" i="36" s="1"/>
  <c r="N115469" i="36"/>
  <c r="O115469" i="36" s="1"/>
  <c r="R115469" i="36" s="1"/>
  <c r="M115469" i="36"/>
  <c r="L115469" i="36"/>
  <c r="Q115469" i="36" s="1"/>
  <c r="K115469" i="36"/>
  <c r="S115468" i="36"/>
  <c r="P115468" i="36"/>
  <c r="N115468" i="36"/>
  <c r="O115468" i="36" s="1"/>
  <c r="R115468" i="36" s="1"/>
  <c r="M115468" i="36"/>
  <c r="L115468" i="36"/>
  <c r="K115468" i="36"/>
  <c r="S115467" i="36"/>
  <c r="P115467" i="36"/>
  <c r="N115467" i="36"/>
  <c r="O115467" i="36" s="1"/>
  <c r="R115467" i="36" s="1"/>
  <c r="M115467" i="36"/>
  <c r="L115467" i="36"/>
  <c r="K115467" i="36"/>
  <c r="P115466" i="36"/>
  <c r="S115466" i="36" s="1"/>
  <c r="N115466" i="36"/>
  <c r="O115466" i="36" s="1"/>
  <c r="R115466" i="36" s="1"/>
  <c r="M115466" i="36"/>
  <c r="L115466" i="36"/>
  <c r="K115466" i="36"/>
  <c r="P115465" i="36"/>
  <c r="S115465" i="36" s="1"/>
  <c r="N115465" i="36"/>
  <c r="O115465" i="36" s="1"/>
  <c r="R115465" i="36" s="1"/>
  <c r="M115465" i="36"/>
  <c r="L115465" i="36"/>
  <c r="K115465" i="36"/>
  <c r="P115464" i="36"/>
  <c r="S115464" i="36" s="1"/>
  <c r="N115464" i="36"/>
  <c r="O115464" i="36" s="1"/>
  <c r="R115464" i="36" s="1"/>
  <c r="M115464" i="36"/>
  <c r="L115464" i="36"/>
  <c r="K115464" i="36"/>
  <c r="P115463" i="36"/>
  <c r="S115463" i="36" s="1"/>
  <c r="N115463" i="36"/>
  <c r="O115463" i="36" s="1"/>
  <c r="R115463" i="36" s="1"/>
  <c r="M115463" i="36"/>
  <c r="L115463" i="36"/>
  <c r="K115463" i="36"/>
  <c r="P115462" i="36"/>
  <c r="S115462" i="36" s="1"/>
  <c r="N115462" i="36"/>
  <c r="O115462" i="36" s="1"/>
  <c r="R115462" i="36" s="1"/>
  <c r="M115462" i="36"/>
  <c r="L115462" i="36"/>
  <c r="K115462" i="36"/>
  <c r="S115461" i="36"/>
  <c r="P115461" i="36"/>
  <c r="N115461" i="36"/>
  <c r="O115461" i="36" s="1"/>
  <c r="R115461" i="36" s="1"/>
  <c r="M115461" i="36"/>
  <c r="L115461" i="36"/>
  <c r="K115461" i="36"/>
  <c r="S115460" i="36"/>
  <c r="P115460" i="36"/>
  <c r="N115460" i="36"/>
  <c r="O115460" i="36" s="1"/>
  <c r="R115460" i="36" s="1"/>
  <c r="M115460" i="36"/>
  <c r="L115460" i="36"/>
  <c r="K115460" i="36"/>
  <c r="P115459" i="36"/>
  <c r="S115459" i="36" s="1"/>
  <c r="N115459" i="36"/>
  <c r="O115459" i="36" s="1"/>
  <c r="R115459" i="36" s="1"/>
  <c r="M115459" i="36"/>
  <c r="L115459" i="36"/>
  <c r="K115459" i="36"/>
  <c r="P115458" i="36"/>
  <c r="S115458" i="36" s="1"/>
  <c r="N115458" i="36"/>
  <c r="O115458" i="36" s="1"/>
  <c r="R115458" i="36" s="1"/>
  <c r="M115458" i="36"/>
  <c r="L115458" i="36"/>
  <c r="Q115458" i="36" s="1"/>
  <c r="K115458" i="36"/>
  <c r="P115457" i="36"/>
  <c r="S115457" i="36" s="1"/>
  <c r="N115457" i="36"/>
  <c r="O115457" i="36" s="1"/>
  <c r="R115457" i="36" s="1"/>
  <c r="M115457" i="36"/>
  <c r="L115457" i="36"/>
  <c r="K115457" i="36"/>
  <c r="P115456" i="36"/>
  <c r="S115456" i="36" s="1"/>
  <c r="N115456" i="36"/>
  <c r="O115456" i="36" s="1"/>
  <c r="R115456" i="36" s="1"/>
  <c r="M115456" i="36"/>
  <c r="L115456" i="36"/>
  <c r="Q115456" i="36" s="1"/>
  <c r="K115456" i="36"/>
  <c r="P115455" i="36"/>
  <c r="S115455" i="36" s="1"/>
  <c r="N115455" i="36"/>
  <c r="O115455" i="36" s="1"/>
  <c r="R115455" i="36" s="1"/>
  <c r="M115455" i="36"/>
  <c r="L115455" i="36"/>
  <c r="K115455" i="36"/>
  <c r="P115454" i="36"/>
  <c r="S115454" i="36" s="1"/>
  <c r="N115454" i="36"/>
  <c r="O115454" i="36" s="1"/>
  <c r="R115454" i="36" s="1"/>
  <c r="M115454" i="36"/>
  <c r="L115454" i="36"/>
  <c r="K115454" i="36"/>
  <c r="P115453" i="36"/>
  <c r="S115453" i="36" s="1"/>
  <c r="N115453" i="36"/>
  <c r="O115453" i="36" s="1"/>
  <c r="R115453" i="36" s="1"/>
  <c r="M115453" i="36"/>
  <c r="L115453" i="36"/>
  <c r="K115453" i="36"/>
  <c r="S115452" i="36"/>
  <c r="P115452" i="36"/>
  <c r="N115452" i="36"/>
  <c r="O115452" i="36" s="1"/>
  <c r="R115452" i="36" s="1"/>
  <c r="M115452" i="36"/>
  <c r="L115452" i="36"/>
  <c r="K115452" i="36"/>
  <c r="S115451" i="36"/>
  <c r="P115451" i="36"/>
  <c r="N115451" i="36"/>
  <c r="O115451" i="36" s="1"/>
  <c r="R115451" i="36" s="1"/>
  <c r="M115451" i="36"/>
  <c r="L115451" i="36"/>
  <c r="K115451" i="36"/>
  <c r="P115450" i="36"/>
  <c r="S115450" i="36" s="1"/>
  <c r="N115450" i="36"/>
  <c r="O115450" i="36" s="1"/>
  <c r="R115450" i="36" s="1"/>
  <c r="M115450" i="36"/>
  <c r="L115450" i="36"/>
  <c r="K115450" i="36"/>
  <c r="P115449" i="36"/>
  <c r="S115449" i="36" s="1"/>
  <c r="N115449" i="36"/>
  <c r="O115449" i="36" s="1"/>
  <c r="R115449" i="36" s="1"/>
  <c r="M115449" i="36"/>
  <c r="L115449" i="36"/>
  <c r="K115449" i="36"/>
  <c r="P115448" i="36"/>
  <c r="S115448" i="36" s="1"/>
  <c r="N115448" i="36"/>
  <c r="O115448" i="36" s="1"/>
  <c r="R115448" i="36" s="1"/>
  <c r="M115448" i="36"/>
  <c r="L115448" i="36"/>
  <c r="Q115448" i="36" s="1"/>
  <c r="K115448" i="36"/>
  <c r="P115447" i="36"/>
  <c r="S115447" i="36" s="1"/>
  <c r="N115447" i="36"/>
  <c r="O115447" i="36" s="1"/>
  <c r="R115447" i="36" s="1"/>
  <c r="M115447" i="36"/>
  <c r="L115447" i="36"/>
  <c r="K115447" i="36"/>
  <c r="P115446" i="36"/>
  <c r="S115446" i="36" s="1"/>
  <c r="N115446" i="36"/>
  <c r="O115446" i="36" s="1"/>
  <c r="R115446" i="36" s="1"/>
  <c r="M115446" i="36"/>
  <c r="L115446" i="36"/>
  <c r="Q115446" i="36" s="1"/>
  <c r="K115446" i="36"/>
  <c r="S115445" i="36"/>
  <c r="P115445" i="36"/>
  <c r="N115445" i="36"/>
  <c r="O115445" i="36" s="1"/>
  <c r="R115445" i="36" s="1"/>
  <c r="M115445" i="36"/>
  <c r="L115445" i="36"/>
  <c r="K115445" i="36"/>
  <c r="S115444" i="36"/>
  <c r="P115444" i="36"/>
  <c r="N115444" i="36"/>
  <c r="O115444" i="36" s="1"/>
  <c r="R115444" i="36" s="1"/>
  <c r="M115444" i="36"/>
  <c r="L115444" i="36"/>
  <c r="K115444" i="36"/>
  <c r="P115443" i="36"/>
  <c r="S115443" i="36" s="1"/>
  <c r="N115443" i="36"/>
  <c r="O115443" i="36" s="1"/>
  <c r="R115443" i="36" s="1"/>
  <c r="M115443" i="36"/>
  <c r="L115443" i="36"/>
  <c r="Q115443" i="36" s="1"/>
  <c r="K115443" i="36"/>
  <c r="P115442" i="36"/>
  <c r="S115442" i="36" s="1"/>
  <c r="N115442" i="36"/>
  <c r="O115442" i="36" s="1"/>
  <c r="R115442" i="36" s="1"/>
  <c r="M115442" i="36"/>
  <c r="L115442" i="36"/>
  <c r="Q115442" i="36" s="1"/>
  <c r="K115442" i="36"/>
  <c r="P115441" i="36"/>
  <c r="S115441" i="36" s="1"/>
  <c r="N115441" i="36"/>
  <c r="O115441" i="36" s="1"/>
  <c r="R115441" i="36" s="1"/>
  <c r="M115441" i="36"/>
  <c r="L115441" i="36"/>
  <c r="K115441" i="36"/>
  <c r="P115440" i="36"/>
  <c r="S115440" i="36" s="1"/>
  <c r="N115440" i="36"/>
  <c r="O115440" i="36" s="1"/>
  <c r="R115440" i="36" s="1"/>
  <c r="M115440" i="36"/>
  <c r="L115440" i="36"/>
  <c r="K115440" i="36"/>
  <c r="P115439" i="36"/>
  <c r="S115439" i="36" s="1"/>
  <c r="N115439" i="36"/>
  <c r="O115439" i="36" s="1"/>
  <c r="R115439" i="36" s="1"/>
  <c r="M115439" i="36"/>
  <c r="L115439" i="36"/>
  <c r="K115439" i="36"/>
  <c r="P115438" i="36"/>
  <c r="S115438" i="36" s="1"/>
  <c r="N115438" i="36"/>
  <c r="O115438" i="36" s="1"/>
  <c r="R115438" i="36" s="1"/>
  <c r="M115438" i="36"/>
  <c r="L115438" i="36"/>
  <c r="K115438" i="36"/>
  <c r="P115437" i="36"/>
  <c r="S115437" i="36" s="1"/>
  <c r="N115437" i="36"/>
  <c r="O115437" i="36" s="1"/>
  <c r="R115437" i="36" s="1"/>
  <c r="M115437" i="36"/>
  <c r="L115437" i="36"/>
  <c r="K115437" i="36"/>
  <c r="S115436" i="36"/>
  <c r="P115436" i="36"/>
  <c r="N115436" i="36"/>
  <c r="O115436" i="36" s="1"/>
  <c r="R115436" i="36" s="1"/>
  <c r="M115436" i="36"/>
  <c r="L115436" i="36"/>
  <c r="K115436" i="36"/>
  <c r="S115435" i="36"/>
  <c r="P115435" i="36"/>
  <c r="N115435" i="36"/>
  <c r="O115435" i="36" s="1"/>
  <c r="R115435" i="36" s="1"/>
  <c r="M115435" i="36"/>
  <c r="L115435" i="36"/>
  <c r="K115435" i="36"/>
  <c r="P115434" i="36"/>
  <c r="S115434" i="36" s="1"/>
  <c r="N115434" i="36"/>
  <c r="O115434" i="36" s="1"/>
  <c r="R115434" i="36" s="1"/>
  <c r="M115434" i="36"/>
  <c r="L115434" i="36"/>
  <c r="K115434" i="36"/>
  <c r="P115433" i="36"/>
  <c r="S115433" i="36" s="1"/>
  <c r="N115433" i="36"/>
  <c r="O115433" i="36" s="1"/>
  <c r="R115433" i="36" s="1"/>
  <c r="M115433" i="36"/>
  <c r="L115433" i="36"/>
  <c r="K115433" i="36"/>
  <c r="P115432" i="36"/>
  <c r="S115432" i="36" s="1"/>
  <c r="N115432" i="36"/>
  <c r="O115432" i="36" s="1"/>
  <c r="R115432" i="36" s="1"/>
  <c r="M115432" i="36"/>
  <c r="L115432" i="36"/>
  <c r="Q115432" i="36" s="1"/>
  <c r="K115432" i="36"/>
  <c r="P115431" i="36"/>
  <c r="S115431" i="36" s="1"/>
  <c r="N115431" i="36"/>
  <c r="O115431" i="36" s="1"/>
  <c r="R115431" i="36" s="1"/>
  <c r="M115431" i="36"/>
  <c r="L115431" i="36"/>
  <c r="K115431" i="36"/>
  <c r="P115430" i="36"/>
  <c r="S115430" i="36" s="1"/>
  <c r="N115430" i="36"/>
  <c r="O115430" i="36" s="1"/>
  <c r="R115430" i="36" s="1"/>
  <c r="M115430" i="36"/>
  <c r="L115430" i="36"/>
  <c r="K115430" i="36"/>
  <c r="S115429" i="36"/>
  <c r="P115429" i="36"/>
  <c r="N115429" i="36"/>
  <c r="O115429" i="36" s="1"/>
  <c r="R115429" i="36" s="1"/>
  <c r="M115429" i="36"/>
  <c r="L115429" i="36"/>
  <c r="K115429" i="36"/>
  <c r="P115428" i="36"/>
  <c r="S115428" i="36" s="1"/>
  <c r="N115428" i="36"/>
  <c r="O115428" i="36" s="1"/>
  <c r="R115428" i="36" s="1"/>
  <c r="M115428" i="36"/>
  <c r="L115428" i="36"/>
  <c r="K115428" i="36"/>
  <c r="P115427" i="36"/>
  <c r="S115427" i="36" s="1"/>
  <c r="N115427" i="36"/>
  <c r="O115427" i="36" s="1"/>
  <c r="R115427" i="36" s="1"/>
  <c r="M115427" i="36"/>
  <c r="L115427" i="36"/>
  <c r="K115427" i="36"/>
  <c r="P115426" i="36"/>
  <c r="S115426" i="36" s="1"/>
  <c r="N115426" i="36"/>
  <c r="O115426" i="36" s="1"/>
  <c r="R115426" i="36" s="1"/>
  <c r="M115426" i="36"/>
  <c r="L115426" i="36"/>
  <c r="K115426" i="36"/>
  <c r="S115425" i="36"/>
  <c r="P115425" i="36"/>
  <c r="N115425" i="36"/>
  <c r="O115425" i="36" s="1"/>
  <c r="R115425" i="36" s="1"/>
  <c r="M115425" i="36"/>
  <c r="L115425" i="36"/>
  <c r="K115425" i="36"/>
  <c r="P115424" i="36"/>
  <c r="S115424" i="36" s="1"/>
  <c r="N115424" i="36"/>
  <c r="O115424" i="36" s="1"/>
  <c r="R115424" i="36" s="1"/>
  <c r="M115424" i="36"/>
  <c r="L115424" i="36"/>
  <c r="K115424" i="36"/>
  <c r="P115423" i="36"/>
  <c r="S115423" i="36" s="1"/>
  <c r="N115423" i="36"/>
  <c r="O115423" i="36" s="1"/>
  <c r="R115423" i="36" s="1"/>
  <c r="M115423" i="36"/>
  <c r="L115423" i="36"/>
  <c r="K115423" i="36"/>
  <c r="P115422" i="36"/>
  <c r="S115422" i="36" s="1"/>
  <c r="N115422" i="36"/>
  <c r="O115422" i="36" s="1"/>
  <c r="R115422" i="36" s="1"/>
  <c r="M115422" i="36"/>
  <c r="L115422" i="36"/>
  <c r="K115422" i="36"/>
  <c r="P115421" i="36"/>
  <c r="S115421" i="36" s="1"/>
  <c r="N115421" i="36"/>
  <c r="O115421" i="36" s="1"/>
  <c r="R115421" i="36" s="1"/>
  <c r="M115421" i="36"/>
  <c r="L115421" i="36"/>
  <c r="K115421" i="36"/>
  <c r="P115420" i="36"/>
  <c r="S115420" i="36" s="1"/>
  <c r="N115420" i="36"/>
  <c r="O115420" i="36" s="1"/>
  <c r="R115420" i="36" s="1"/>
  <c r="M115420" i="36"/>
  <c r="L115420" i="36"/>
  <c r="K115420" i="36"/>
  <c r="P115419" i="36"/>
  <c r="S115419" i="36" s="1"/>
  <c r="N115419" i="36"/>
  <c r="O115419" i="36" s="1"/>
  <c r="R115419" i="36" s="1"/>
  <c r="M115419" i="36"/>
  <c r="L115419" i="36"/>
  <c r="K115419" i="36"/>
  <c r="P115418" i="36"/>
  <c r="S115418" i="36" s="1"/>
  <c r="N115418" i="36"/>
  <c r="O115418" i="36" s="1"/>
  <c r="R115418" i="36" s="1"/>
  <c r="M115418" i="36"/>
  <c r="L115418" i="36"/>
  <c r="K115418" i="36"/>
  <c r="S115417" i="36"/>
  <c r="P115417" i="36"/>
  <c r="N115417" i="36"/>
  <c r="O115417" i="36" s="1"/>
  <c r="R115417" i="36" s="1"/>
  <c r="M115417" i="36"/>
  <c r="L115417" i="36"/>
  <c r="K115417" i="36"/>
  <c r="P115416" i="36"/>
  <c r="S115416" i="36" s="1"/>
  <c r="N115416" i="36"/>
  <c r="O115416" i="36" s="1"/>
  <c r="R115416" i="36" s="1"/>
  <c r="M115416" i="36"/>
  <c r="L115416" i="36"/>
  <c r="K115416" i="36"/>
  <c r="P115415" i="36"/>
  <c r="S115415" i="36" s="1"/>
  <c r="N115415" i="36"/>
  <c r="O115415" i="36" s="1"/>
  <c r="R115415" i="36" s="1"/>
  <c r="M115415" i="36"/>
  <c r="L115415" i="36"/>
  <c r="K115415" i="36"/>
  <c r="P115414" i="36"/>
  <c r="S115414" i="36" s="1"/>
  <c r="N115414" i="36"/>
  <c r="O115414" i="36" s="1"/>
  <c r="R115414" i="36" s="1"/>
  <c r="M115414" i="36"/>
  <c r="L115414" i="36"/>
  <c r="K115414" i="36"/>
  <c r="P115413" i="36"/>
  <c r="S115413" i="36" s="1"/>
  <c r="N115413" i="36"/>
  <c r="O115413" i="36" s="1"/>
  <c r="R115413" i="36" s="1"/>
  <c r="M115413" i="36"/>
  <c r="L115413" i="36"/>
  <c r="K115413" i="36"/>
  <c r="S115412" i="36"/>
  <c r="P115412" i="36"/>
  <c r="N115412" i="36"/>
  <c r="O115412" i="36" s="1"/>
  <c r="R115412" i="36" s="1"/>
  <c r="M115412" i="36"/>
  <c r="L115412" i="36"/>
  <c r="K115412" i="36"/>
  <c r="P115411" i="36"/>
  <c r="S115411" i="36" s="1"/>
  <c r="N115411" i="36"/>
  <c r="O115411" i="36" s="1"/>
  <c r="R115411" i="36" s="1"/>
  <c r="M115411" i="36"/>
  <c r="L115411" i="36"/>
  <c r="K115411" i="36"/>
  <c r="P115410" i="36"/>
  <c r="S115410" i="36" s="1"/>
  <c r="N115410" i="36"/>
  <c r="O115410" i="36" s="1"/>
  <c r="R115410" i="36" s="1"/>
  <c r="M115410" i="36"/>
  <c r="L115410" i="36"/>
  <c r="K115410" i="36"/>
  <c r="S115409" i="36"/>
  <c r="P115409" i="36"/>
  <c r="N115409" i="36"/>
  <c r="O115409" i="36" s="1"/>
  <c r="R115409" i="36" s="1"/>
  <c r="M115409" i="36"/>
  <c r="L115409" i="36"/>
  <c r="K115409" i="36"/>
  <c r="P115408" i="36"/>
  <c r="S115408" i="36" s="1"/>
  <c r="O115408" i="36"/>
  <c r="R115408" i="36" s="1"/>
  <c r="N115408" i="36"/>
  <c r="M115408" i="36"/>
  <c r="L115408" i="36"/>
  <c r="K115408" i="36"/>
  <c r="P115407" i="36"/>
  <c r="S115407" i="36" s="1"/>
  <c r="N115407" i="36"/>
  <c r="O115407" i="36" s="1"/>
  <c r="R115407" i="36" s="1"/>
  <c r="M115407" i="36"/>
  <c r="L115407" i="36"/>
  <c r="K115407" i="36"/>
  <c r="P115406" i="36"/>
  <c r="S115406" i="36" s="1"/>
  <c r="N115406" i="36"/>
  <c r="O115406" i="36" s="1"/>
  <c r="R115406" i="36" s="1"/>
  <c r="M115406" i="36"/>
  <c r="L115406" i="36"/>
  <c r="K115406" i="36"/>
  <c r="S115405" i="36"/>
  <c r="P115405" i="36"/>
  <c r="N115405" i="36"/>
  <c r="O115405" i="36" s="1"/>
  <c r="R115405" i="36" s="1"/>
  <c r="M115405" i="36"/>
  <c r="L115405" i="36"/>
  <c r="Q115405" i="36" s="1"/>
  <c r="K115405" i="36"/>
  <c r="S115404" i="36"/>
  <c r="P115404" i="36"/>
  <c r="N115404" i="36"/>
  <c r="O115404" i="36" s="1"/>
  <c r="R115404" i="36" s="1"/>
  <c r="M115404" i="36"/>
  <c r="L115404" i="36"/>
  <c r="K115404" i="36"/>
  <c r="P115403" i="36"/>
  <c r="S115403" i="36" s="1"/>
  <c r="N115403" i="36"/>
  <c r="O115403" i="36" s="1"/>
  <c r="R115403" i="36" s="1"/>
  <c r="M115403" i="36"/>
  <c r="L115403" i="36"/>
  <c r="K115403" i="36"/>
  <c r="P115402" i="36"/>
  <c r="S115402" i="36" s="1"/>
  <c r="N115402" i="36"/>
  <c r="O115402" i="36" s="1"/>
  <c r="R115402" i="36" s="1"/>
  <c r="M115402" i="36"/>
  <c r="L115402" i="36"/>
  <c r="K115402" i="36"/>
  <c r="P115401" i="36"/>
  <c r="S115401" i="36" s="1"/>
  <c r="N115401" i="36"/>
  <c r="O115401" i="36" s="1"/>
  <c r="R115401" i="36" s="1"/>
  <c r="M115401" i="36"/>
  <c r="L115401" i="36"/>
  <c r="K115401" i="36"/>
  <c r="P115400" i="36"/>
  <c r="S115400" i="36" s="1"/>
  <c r="N115400" i="36"/>
  <c r="O115400" i="36" s="1"/>
  <c r="R115400" i="36" s="1"/>
  <c r="M115400" i="36"/>
  <c r="L115400" i="36"/>
  <c r="K115400" i="36"/>
  <c r="P115399" i="36"/>
  <c r="S115399" i="36" s="1"/>
  <c r="N115399" i="36"/>
  <c r="O115399" i="36" s="1"/>
  <c r="R115399" i="36" s="1"/>
  <c r="M115399" i="36"/>
  <c r="L115399" i="36"/>
  <c r="K115399" i="36"/>
  <c r="P115398" i="36"/>
  <c r="S115398" i="36" s="1"/>
  <c r="N115398" i="36"/>
  <c r="O115398" i="36" s="1"/>
  <c r="R115398" i="36" s="1"/>
  <c r="M115398" i="36"/>
  <c r="L115398" i="36"/>
  <c r="K115398" i="36"/>
  <c r="P115397" i="36"/>
  <c r="S115397" i="36" s="1"/>
  <c r="N115397" i="36"/>
  <c r="O115397" i="36" s="1"/>
  <c r="R115397" i="36" s="1"/>
  <c r="M115397" i="36"/>
  <c r="Q115397" i="36" s="1"/>
  <c r="L115397" i="36"/>
  <c r="K115397" i="36"/>
  <c r="S115396" i="36"/>
  <c r="P115396" i="36"/>
  <c r="N115396" i="36"/>
  <c r="O115396" i="36" s="1"/>
  <c r="R115396" i="36" s="1"/>
  <c r="M115396" i="36"/>
  <c r="L115396" i="36"/>
  <c r="K115396" i="36"/>
  <c r="P115395" i="36"/>
  <c r="S115395" i="36" s="1"/>
  <c r="N115395" i="36"/>
  <c r="O115395" i="36" s="1"/>
  <c r="R115395" i="36" s="1"/>
  <c r="M115395" i="36"/>
  <c r="L115395" i="36"/>
  <c r="K115395" i="36"/>
  <c r="P115394" i="36"/>
  <c r="S115394" i="36" s="1"/>
  <c r="N115394" i="36"/>
  <c r="O115394" i="36" s="1"/>
  <c r="R115394" i="36" s="1"/>
  <c r="M115394" i="36"/>
  <c r="L115394" i="36"/>
  <c r="K115394" i="36"/>
  <c r="P115393" i="36"/>
  <c r="S115393" i="36" s="1"/>
  <c r="N115393" i="36"/>
  <c r="O115393" i="36" s="1"/>
  <c r="R115393" i="36" s="1"/>
  <c r="M115393" i="36"/>
  <c r="L115393" i="36"/>
  <c r="K115393" i="36"/>
  <c r="P115392" i="36"/>
  <c r="S115392" i="36" s="1"/>
  <c r="N115392" i="36"/>
  <c r="O115392" i="36" s="1"/>
  <c r="R115392" i="36" s="1"/>
  <c r="M115392" i="36"/>
  <c r="L115392" i="36"/>
  <c r="K115392" i="36"/>
  <c r="P115391" i="36"/>
  <c r="S115391" i="36" s="1"/>
  <c r="N115391" i="36"/>
  <c r="O115391" i="36" s="1"/>
  <c r="R115391" i="36" s="1"/>
  <c r="M115391" i="36"/>
  <c r="L115391" i="36"/>
  <c r="K115391" i="36"/>
  <c r="P115390" i="36"/>
  <c r="S115390" i="36" s="1"/>
  <c r="N115390" i="36"/>
  <c r="O115390" i="36" s="1"/>
  <c r="R115390" i="36" s="1"/>
  <c r="M115390" i="36"/>
  <c r="L115390" i="36"/>
  <c r="K115390" i="36"/>
  <c r="S115389" i="36"/>
  <c r="P115389" i="36"/>
  <c r="N115389" i="36"/>
  <c r="O115389" i="36" s="1"/>
  <c r="R115389" i="36" s="1"/>
  <c r="M115389" i="36"/>
  <c r="L115389" i="36"/>
  <c r="K115389" i="36"/>
  <c r="P115388" i="36"/>
  <c r="S115388" i="36" s="1"/>
  <c r="N115388" i="36"/>
  <c r="O115388" i="36" s="1"/>
  <c r="R115388" i="36" s="1"/>
  <c r="M115388" i="36"/>
  <c r="L115388" i="36"/>
  <c r="K115388" i="36"/>
  <c r="S115387" i="36"/>
  <c r="P115387" i="36"/>
  <c r="N115387" i="36"/>
  <c r="O115387" i="36" s="1"/>
  <c r="R115387" i="36" s="1"/>
  <c r="M115387" i="36"/>
  <c r="L115387" i="36"/>
  <c r="K115387" i="36"/>
  <c r="P115386" i="36"/>
  <c r="S115386" i="36" s="1"/>
  <c r="N115386" i="36"/>
  <c r="O115386" i="36" s="1"/>
  <c r="R115386" i="36" s="1"/>
  <c r="M115386" i="36"/>
  <c r="L115386" i="36"/>
  <c r="K115386" i="36"/>
  <c r="P115385" i="36"/>
  <c r="S115385" i="36" s="1"/>
  <c r="N115385" i="36"/>
  <c r="O115385" i="36" s="1"/>
  <c r="R115385" i="36" s="1"/>
  <c r="M115385" i="36"/>
  <c r="L115385" i="36"/>
  <c r="K115385" i="36"/>
  <c r="P115384" i="36"/>
  <c r="S115384" i="36" s="1"/>
  <c r="N115384" i="36"/>
  <c r="O115384" i="36" s="1"/>
  <c r="R115384" i="36" s="1"/>
  <c r="M115384" i="36"/>
  <c r="L115384" i="36"/>
  <c r="K115384" i="36"/>
  <c r="P115383" i="36"/>
  <c r="S115383" i="36" s="1"/>
  <c r="N115383" i="36"/>
  <c r="O115383" i="36" s="1"/>
  <c r="R115383" i="36" s="1"/>
  <c r="M115383" i="36"/>
  <c r="L115383" i="36"/>
  <c r="K115383" i="36"/>
  <c r="P115382" i="36"/>
  <c r="S115382" i="36" s="1"/>
  <c r="N115382" i="36"/>
  <c r="O115382" i="36" s="1"/>
  <c r="R115382" i="36" s="1"/>
  <c r="M115382" i="36"/>
  <c r="L115382" i="36"/>
  <c r="K115382" i="36"/>
  <c r="S115381" i="36"/>
  <c r="P115381" i="36"/>
  <c r="N115381" i="36"/>
  <c r="O115381" i="36" s="1"/>
  <c r="R115381" i="36" s="1"/>
  <c r="M115381" i="36"/>
  <c r="L115381" i="36"/>
  <c r="K115381" i="36"/>
  <c r="P115380" i="36"/>
  <c r="S115380" i="36" s="1"/>
  <c r="N115380" i="36"/>
  <c r="O115380" i="36" s="1"/>
  <c r="R115380" i="36" s="1"/>
  <c r="M115380" i="36"/>
  <c r="L115380" i="36"/>
  <c r="K115380" i="36"/>
  <c r="P115379" i="36"/>
  <c r="S115379" i="36" s="1"/>
  <c r="N115379" i="36"/>
  <c r="O115379" i="36" s="1"/>
  <c r="R115379" i="36" s="1"/>
  <c r="M115379" i="36"/>
  <c r="L115379" i="36"/>
  <c r="K115379" i="36"/>
  <c r="P115378" i="36"/>
  <c r="S115378" i="36" s="1"/>
  <c r="N115378" i="36"/>
  <c r="O115378" i="36" s="1"/>
  <c r="R115378" i="36" s="1"/>
  <c r="M115378" i="36"/>
  <c r="L115378" i="36"/>
  <c r="K115378" i="36"/>
  <c r="P115377" i="36"/>
  <c r="S115377" i="36" s="1"/>
  <c r="N115377" i="36"/>
  <c r="O115377" i="36" s="1"/>
  <c r="R115377" i="36" s="1"/>
  <c r="M115377" i="36"/>
  <c r="L115377" i="36"/>
  <c r="K115377" i="36"/>
  <c r="P115376" i="36"/>
  <c r="S115376" i="36" s="1"/>
  <c r="N115376" i="36"/>
  <c r="O115376" i="36" s="1"/>
  <c r="R115376" i="36" s="1"/>
  <c r="M115376" i="36"/>
  <c r="L115376" i="36"/>
  <c r="K115376" i="36"/>
  <c r="P115375" i="36"/>
  <c r="S115375" i="36" s="1"/>
  <c r="N115375" i="36"/>
  <c r="O115375" i="36" s="1"/>
  <c r="R115375" i="36" s="1"/>
  <c r="M115375" i="36"/>
  <c r="L115375" i="36"/>
  <c r="K115375" i="36"/>
  <c r="P115374" i="36"/>
  <c r="S115374" i="36" s="1"/>
  <c r="N115374" i="36"/>
  <c r="O115374" i="36" s="1"/>
  <c r="R115374" i="36" s="1"/>
  <c r="M115374" i="36"/>
  <c r="L115374" i="36"/>
  <c r="K115374" i="36"/>
  <c r="P115373" i="36"/>
  <c r="S115373" i="36" s="1"/>
  <c r="N115373" i="36"/>
  <c r="O115373" i="36" s="1"/>
  <c r="R115373" i="36" s="1"/>
  <c r="M115373" i="36"/>
  <c r="L115373" i="36"/>
  <c r="K115373" i="36"/>
  <c r="S115372" i="36"/>
  <c r="P115372" i="36"/>
  <c r="N115372" i="36"/>
  <c r="O115372" i="36" s="1"/>
  <c r="R115372" i="36" s="1"/>
  <c r="M115372" i="36"/>
  <c r="L115372" i="36"/>
  <c r="K115372" i="36"/>
  <c r="S115371" i="36"/>
  <c r="P115371" i="36"/>
  <c r="N115371" i="36"/>
  <c r="O115371" i="36" s="1"/>
  <c r="R115371" i="36" s="1"/>
  <c r="M115371" i="36"/>
  <c r="L115371" i="36"/>
  <c r="Q115371" i="36" s="1"/>
  <c r="K115371" i="36"/>
  <c r="P115370" i="36"/>
  <c r="S115370" i="36" s="1"/>
  <c r="N115370" i="36"/>
  <c r="O115370" i="36" s="1"/>
  <c r="R115370" i="36" s="1"/>
  <c r="M115370" i="36"/>
  <c r="L115370" i="36"/>
  <c r="K115370" i="36"/>
  <c r="P115369" i="36"/>
  <c r="S115369" i="36" s="1"/>
  <c r="N115369" i="36"/>
  <c r="O115369" i="36" s="1"/>
  <c r="R115369" i="36" s="1"/>
  <c r="M115369" i="36"/>
  <c r="L115369" i="36"/>
  <c r="K115369" i="36"/>
  <c r="P115368" i="36"/>
  <c r="S115368" i="36" s="1"/>
  <c r="N115368" i="36"/>
  <c r="O115368" i="36" s="1"/>
  <c r="R115368" i="36" s="1"/>
  <c r="M115368" i="36"/>
  <c r="L115368" i="36"/>
  <c r="K115368" i="36"/>
  <c r="P115367" i="36"/>
  <c r="S115367" i="36" s="1"/>
  <c r="N115367" i="36"/>
  <c r="O115367" i="36" s="1"/>
  <c r="R115367" i="36" s="1"/>
  <c r="M115367" i="36"/>
  <c r="L115367" i="36"/>
  <c r="K115367" i="36"/>
  <c r="P115366" i="36"/>
  <c r="S115366" i="36" s="1"/>
  <c r="N115366" i="36"/>
  <c r="O115366" i="36" s="1"/>
  <c r="R115366" i="36" s="1"/>
  <c r="M115366" i="36"/>
  <c r="L115366" i="36"/>
  <c r="K115366" i="36"/>
  <c r="P115365" i="36"/>
  <c r="S115365" i="36" s="1"/>
  <c r="N115365" i="36"/>
  <c r="O115365" i="36" s="1"/>
  <c r="R115365" i="36" s="1"/>
  <c r="M115365" i="36"/>
  <c r="L115365" i="36"/>
  <c r="K115365" i="36"/>
  <c r="P115364" i="36"/>
  <c r="S115364" i="36" s="1"/>
  <c r="N115364" i="36"/>
  <c r="O115364" i="36" s="1"/>
  <c r="R115364" i="36" s="1"/>
  <c r="M115364" i="36"/>
  <c r="L115364" i="36"/>
  <c r="K115364" i="36"/>
  <c r="P115363" i="36"/>
  <c r="S115363" i="36" s="1"/>
  <c r="N115363" i="36"/>
  <c r="O115363" i="36" s="1"/>
  <c r="R115363" i="36" s="1"/>
  <c r="M115363" i="36"/>
  <c r="L115363" i="36"/>
  <c r="K115363" i="36"/>
  <c r="P115362" i="36"/>
  <c r="S115362" i="36" s="1"/>
  <c r="N115362" i="36"/>
  <c r="O115362" i="36" s="1"/>
  <c r="R115362" i="36" s="1"/>
  <c r="M115362" i="36"/>
  <c r="L115362" i="36"/>
  <c r="K115362" i="36"/>
  <c r="P115361" i="36"/>
  <c r="S115361" i="36" s="1"/>
  <c r="N115361" i="36"/>
  <c r="O115361" i="36" s="1"/>
  <c r="R115361" i="36" s="1"/>
  <c r="M115361" i="36"/>
  <c r="L115361" i="36"/>
  <c r="K115361" i="36"/>
  <c r="P115360" i="36"/>
  <c r="S115360" i="36" s="1"/>
  <c r="N115360" i="36"/>
  <c r="O115360" i="36" s="1"/>
  <c r="R115360" i="36" s="1"/>
  <c r="M115360" i="36"/>
  <c r="L115360" i="36"/>
  <c r="K115360" i="36"/>
  <c r="P115359" i="36"/>
  <c r="S115359" i="36" s="1"/>
  <c r="N115359" i="36"/>
  <c r="O115359" i="36" s="1"/>
  <c r="R115359" i="36" s="1"/>
  <c r="M115359" i="36"/>
  <c r="Q115359" i="36" s="1"/>
  <c r="L115359" i="36"/>
  <c r="K115359" i="36"/>
  <c r="P115358" i="36"/>
  <c r="S115358" i="36" s="1"/>
  <c r="N115358" i="36"/>
  <c r="O115358" i="36" s="1"/>
  <c r="R115358" i="36" s="1"/>
  <c r="M115358" i="36"/>
  <c r="L115358" i="36"/>
  <c r="Q115358" i="36" s="1"/>
  <c r="K115358" i="36"/>
  <c r="S115357" i="36"/>
  <c r="P115357" i="36"/>
  <c r="N115357" i="36"/>
  <c r="O115357" i="36" s="1"/>
  <c r="R115357" i="36" s="1"/>
  <c r="M115357" i="36"/>
  <c r="L115357" i="36"/>
  <c r="K115357" i="36"/>
  <c r="S115356" i="36"/>
  <c r="P115356" i="36"/>
  <c r="N115356" i="36"/>
  <c r="O115356" i="36" s="1"/>
  <c r="R115356" i="36" s="1"/>
  <c r="M115356" i="36"/>
  <c r="L115356" i="36"/>
  <c r="K115356" i="36"/>
  <c r="S115355" i="36"/>
  <c r="P115355" i="36"/>
  <c r="N115355" i="36"/>
  <c r="O115355" i="36" s="1"/>
  <c r="R115355" i="36" s="1"/>
  <c r="M115355" i="36"/>
  <c r="L115355" i="36"/>
  <c r="K115355" i="36"/>
  <c r="P115354" i="36"/>
  <c r="S115354" i="36" s="1"/>
  <c r="N115354" i="36"/>
  <c r="O115354" i="36" s="1"/>
  <c r="R115354" i="36" s="1"/>
  <c r="M115354" i="36"/>
  <c r="L115354" i="36"/>
  <c r="K115354" i="36"/>
  <c r="P115353" i="36"/>
  <c r="S115353" i="36" s="1"/>
  <c r="N115353" i="36"/>
  <c r="O115353" i="36" s="1"/>
  <c r="R115353" i="36" s="1"/>
  <c r="M115353" i="36"/>
  <c r="L115353" i="36"/>
  <c r="K115353" i="36"/>
  <c r="P115352" i="36"/>
  <c r="S115352" i="36" s="1"/>
  <c r="N115352" i="36"/>
  <c r="O115352" i="36" s="1"/>
  <c r="R115352" i="36" s="1"/>
  <c r="M115352" i="36"/>
  <c r="L115352" i="36"/>
  <c r="K115352" i="36"/>
  <c r="P115351" i="36"/>
  <c r="S115351" i="36" s="1"/>
  <c r="N115351" i="36"/>
  <c r="O115351" i="36" s="1"/>
  <c r="R115351" i="36" s="1"/>
  <c r="M115351" i="36"/>
  <c r="L115351" i="36"/>
  <c r="K115351" i="36"/>
  <c r="P115350" i="36"/>
  <c r="S115350" i="36" s="1"/>
  <c r="N115350" i="36"/>
  <c r="O115350" i="36" s="1"/>
  <c r="R115350" i="36" s="1"/>
  <c r="M115350" i="36"/>
  <c r="L115350" i="36"/>
  <c r="Q115350" i="36" s="1"/>
  <c r="K115350" i="36"/>
  <c r="S115349" i="36"/>
  <c r="P115349" i="36"/>
  <c r="N115349" i="36"/>
  <c r="O115349" i="36" s="1"/>
  <c r="R115349" i="36" s="1"/>
  <c r="M115349" i="36"/>
  <c r="L115349" i="36"/>
  <c r="K115349" i="36"/>
  <c r="P115348" i="36"/>
  <c r="S115348" i="36" s="1"/>
  <c r="N115348" i="36"/>
  <c r="O115348" i="36" s="1"/>
  <c r="R115348" i="36" s="1"/>
  <c r="M115348" i="36"/>
  <c r="L115348" i="36"/>
  <c r="K115348" i="36"/>
  <c r="S115347" i="36"/>
  <c r="P115347" i="36"/>
  <c r="N115347" i="36"/>
  <c r="O115347" i="36" s="1"/>
  <c r="R115347" i="36" s="1"/>
  <c r="M115347" i="36"/>
  <c r="L115347" i="36"/>
  <c r="Q115347" i="36" s="1"/>
  <c r="K115347" i="36"/>
  <c r="P115346" i="36"/>
  <c r="S115346" i="36" s="1"/>
  <c r="N115346" i="36"/>
  <c r="O115346" i="36" s="1"/>
  <c r="R115346" i="36" s="1"/>
  <c r="M115346" i="36"/>
  <c r="L115346" i="36"/>
  <c r="K115346" i="36"/>
  <c r="P115345" i="36"/>
  <c r="S115345" i="36" s="1"/>
  <c r="N115345" i="36"/>
  <c r="O115345" i="36" s="1"/>
  <c r="R115345" i="36" s="1"/>
  <c r="M115345" i="36"/>
  <c r="L115345" i="36"/>
  <c r="K115345" i="36"/>
  <c r="P115344" i="36"/>
  <c r="S115344" i="36" s="1"/>
  <c r="N115344" i="36"/>
  <c r="O115344" i="36" s="1"/>
  <c r="R115344" i="36" s="1"/>
  <c r="M115344" i="36"/>
  <c r="L115344" i="36"/>
  <c r="K115344" i="36"/>
  <c r="P115343" i="36"/>
  <c r="S115343" i="36" s="1"/>
  <c r="N115343" i="36"/>
  <c r="O115343" i="36" s="1"/>
  <c r="R115343" i="36" s="1"/>
  <c r="M115343" i="36"/>
  <c r="L115343" i="36"/>
  <c r="K115343" i="36"/>
  <c r="P115342" i="36"/>
  <c r="S115342" i="36" s="1"/>
  <c r="N115342" i="36"/>
  <c r="O115342" i="36" s="1"/>
  <c r="R115342" i="36" s="1"/>
  <c r="M115342" i="36"/>
  <c r="L115342" i="36"/>
  <c r="K115342" i="36"/>
  <c r="S115341" i="36"/>
  <c r="P115341" i="36"/>
  <c r="N115341" i="36"/>
  <c r="O115341" i="36" s="1"/>
  <c r="R115341" i="36" s="1"/>
  <c r="M115341" i="36"/>
  <c r="L115341" i="36"/>
  <c r="K115341" i="36"/>
  <c r="P115340" i="36"/>
  <c r="S115340" i="36" s="1"/>
  <c r="N115340" i="36"/>
  <c r="O115340" i="36" s="1"/>
  <c r="R115340" i="36" s="1"/>
  <c r="M115340" i="36"/>
  <c r="L115340" i="36"/>
  <c r="K115340" i="36"/>
  <c r="P115339" i="36"/>
  <c r="S115339" i="36" s="1"/>
  <c r="N115339" i="36"/>
  <c r="O115339" i="36" s="1"/>
  <c r="R115339" i="36" s="1"/>
  <c r="M115339" i="36"/>
  <c r="L115339" i="36"/>
  <c r="K115339" i="36"/>
  <c r="P115338" i="36"/>
  <c r="S115338" i="36" s="1"/>
  <c r="N115338" i="36"/>
  <c r="O115338" i="36" s="1"/>
  <c r="R115338" i="36" s="1"/>
  <c r="M115338" i="36"/>
  <c r="L115338" i="36"/>
  <c r="Q115338" i="36" s="1"/>
  <c r="K115338" i="36"/>
  <c r="P115337" i="36"/>
  <c r="S115337" i="36" s="1"/>
  <c r="N115337" i="36"/>
  <c r="O115337" i="36" s="1"/>
  <c r="R115337" i="36" s="1"/>
  <c r="M115337" i="36"/>
  <c r="Q115337" i="36" s="1"/>
  <c r="L115337" i="36"/>
  <c r="K115337" i="36"/>
  <c r="P115336" i="36"/>
  <c r="S115336" i="36" s="1"/>
  <c r="N115336" i="36"/>
  <c r="O115336" i="36" s="1"/>
  <c r="R115336" i="36" s="1"/>
  <c r="M115336" i="36"/>
  <c r="L115336" i="36"/>
  <c r="K115336" i="36"/>
  <c r="P115335" i="36"/>
  <c r="S115335" i="36" s="1"/>
  <c r="N115335" i="36"/>
  <c r="O115335" i="36" s="1"/>
  <c r="R115335" i="36" s="1"/>
  <c r="M115335" i="36"/>
  <c r="L115335" i="36"/>
  <c r="K115335" i="36"/>
  <c r="P115334" i="36"/>
  <c r="S115334" i="36" s="1"/>
  <c r="N115334" i="36"/>
  <c r="O115334" i="36" s="1"/>
  <c r="R115334" i="36" s="1"/>
  <c r="M115334" i="36"/>
  <c r="L115334" i="36"/>
  <c r="K115334" i="36"/>
  <c r="P115333" i="36"/>
  <c r="S115333" i="36" s="1"/>
  <c r="N115333" i="36"/>
  <c r="O115333" i="36" s="1"/>
  <c r="R115333" i="36" s="1"/>
  <c r="M115333" i="36"/>
  <c r="L115333" i="36"/>
  <c r="K115333" i="36"/>
  <c r="S115332" i="36"/>
  <c r="P115332" i="36"/>
  <c r="N115332" i="36"/>
  <c r="O115332" i="36" s="1"/>
  <c r="R115332" i="36" s="1"/>
  <c r="M115332" i="36"/>
  <c r="L115332" i="36"/>
  <c r="K115332" i="36"/>
  <c r="S115331" i="36"/>
  <c r="P115331" i="36"/>
  <c r="N115331" i="36"/>
  <c r="O115331" i="36" s="1"/>
  <c r="R115331" i="36" s="1"/>
  <c r="M115331" i="36"/>
  <c r="L115331" i="36"/>
  <c r="K115331" i="36"/>
  <c r="P115330" i="36"/>
  <c r="S115330" i="36" s="1"/>
  <c r="N115330" i="36"/>
  <c r="O115330" i="36" s="1"/>
  <c r="R115330" i="36" s="1"/>
  <c r="M115330" i="36"/>
  <c r="L115330" i="36"/>
  <c r="K115330" i="36"/>
  <c r="P115329" i="36"/>
  <c r="S115329" i="36" s="1"/>
  <c r="N115329" i="36"/>
  <c r="O115329" i="36" s="1"/>
  <c r="R115329" i="36" s="1"/>
  <c r="M115329" i="36"/>
  <c r="L115329" i="36"/>
  <c r="K115329" i="36"/>
  <c r="P115328" i="36"/>
  <c r="S115328" i="36" s="1"/>
  <c r="N115328" i="36"/>
  <c r="O115328" i="36" s="1"/>
  <c r="R115328" i="36" s="1"/>
  <c r="M115328" i="36"/>
  <c r="L115328" i="36"/>
  <c r="K115328" i="36"/>
  <c r="P115327" i="36"/>
  <c r="S115327" i="36" s="1"/>
  <c r="N115327" i="36"/>
  <c r="O115327" i="36" s="1"/>
  <c r="R115327" i="36" s="1"/>
  <c r="M115327" i="36"/>
  <c r="L115327" i="36"/>
  <c r="K115327" i="36"/>
  <c r="P115326" i="36"/>
  <c r="S115326" i="36" s="1"/>
  <c r="N115326" i="36"/>
  <c r="O115326" i="36" s="1"/>
  <c r="R115326" i="36" s="1"/>
  <c r="M115326" i="36"/>
  <c r="L115326" i="36"/>
  <c r="Q115326" i="36" s="1"/>
  <c r="K115326" i="36"/>
  <c r="P115325" i="36"/>
  <c r="S115325" i="36" s="1"/>
  <c r="O115325" i="36"/>
  <c r="R115325" i="36" s="1"/>
  <c r="N115325" i="36"/>
  <c r="M115325" i="36"/>
  <c r="L115325" i="36"/>
  <c r="K115325" i="36"/>
  <c r="S115324" i="36"/>
  <c r="P115324" i="36"/>
  <c r="N115324" i="36"/>
  <c r="O115324" i="36" s="1"/>
  <c r="R115324" i="36" s="1"/>
  <c r="M115324" i="36"/>
  <c r="L115324" i="36"/>
  <c r="K115324" i="36"/>
  <c r="P115323" i="36"/>
  <c r="S115323" i="36" s="1"/>
  <c r="N115323" i="36"/>
  <c r="O115323" i="36" s="1"/>
  <c r="R115323" i="36" s="1"/>
  <c r="M115323" i="36"/>
  <c r="L115323" i="36"/>
  <c r="K115323" i="36"/>
  <c r="P115322" i="36"/>
  <c r="S115322" i="36" s="1"/>
  <c r="N115322" i="36"/>
  <c r="O115322" i="36" s="1"/>
  <c r="R115322" i="36" s="1"/>
  <c r="M115322" i="36"/>
  <c r="L115322" i="36"/>
  <c r="K115322" i="36"/>
  <c r="P115321" i="36"/>
  <c r="S115321" i="36" s="1"/>
  <c r="N115321" i="36"/>
  <c r="O115321" i="36" s="1"/>
  <c r="R115321" i="36" s="1"/>
  <c r="M115321" i="36"/>
  <c r="L115321" i="36"/>
  <c r="K115321" i="36"/>
  <c r="P115320" i="36"/>
  <c r="S115320" i="36" s="1"/>
  <c r="N115320" i="36"/>
  <c r="O115320" i="36" s="1"/>
  <c r="R115320" i="36" s="1"/>
  <c r="M115320" i="36"/>
  <c r="L115320" i="36"/>
  <c r="K115320" i="36"/>
  <c r="P115319" i="36"/>
  <c r="S115319" i="36" s="1"/>
  <c r="N115319" i="36"/>
  <c r="O115319" i="36" s="1"/>
  <c r="R115319" i="36" s="1"/>
  <c r="M115319" i="36"/>
  <c r="L115319" i="36"/>
  <c r="K115319" i="36"/>
  <c r="P115318" i="36"/>
  <c r="S115318" i="36" s="1"/>
  <c r="N115318" i="36"/>
  <c r="O115318" i="36" s="1"/>
  <c r="R115318" i="36" s="1"/>
  <c r="M115318" i="36"/>
  <c r="L115318" i="36"/>
  <c r="K115318" i="36"/>
  <c r="P115317" i="36"/>
  <c r="S115317" i="36" s="1"/>
  <c r="N115317" i="36"/>
  <c r="O115317" i="36" s="1"/>
  <c r="R115317" i="36" s="1"/>
  <c r="M115317" i="36"/>
  <c r="L115317" i="36"/>
  <c r="K115317" i="36"/>
  <c r="S115316" i="36"/>
  <c r="P115316" i="36"/>
  <c r="N115316" i="36"/>
  <c r="O115316" i="36" s="1"/>
  <c r="R115316" i="36" s="1"/>
  <c r="M115316" i="36"/>
  <c r="L115316" i="36"/>
  <c r="K115316" i="36"/>
  <c r="P115315" i="36"/>
  <c r="S115315" i="36" s="1"/>
  <c r="N115315" i="36"/>
  <c r="O115315" i="36" s="1"/>
  <c r="R115315" i="36" s="1"/>
  <c r="M115315" i="36"/>
  <c r="L115315" i="36"/>
  <c r="K115315" i="36"/>
  <c r="P115314" i="36"/>
  <c r="S115314" i="36" s="1"/>
  <c r="N115314" i="36"/>
  <c r="O115314" i="36" s="1"/>
  <c r="R115314" i="36" s="1"/>
  <c r="M115314" i="36"/>
  <c r="L115314" i="36"/>
  <c r="K115314" i="36"/>
  <c r="P115313" i="36"/>
  <c r="S115313" i="36" s="1"/>
  <c r="N115313" i="36"/>
  <c r="O115313" i="36" s="1"/>
  <c r="R115313" i="36" s="1"/>
  <c r="M115313" i="36"/>
  <c r="L115313" i="36"/>
  <c r="K115313" i="36"/>
  <c r="P115312" i="36"/>
  <c r="S115312" i="36" s="1"/>
  <c r="N115312" i="36"/>
  <c r="O115312" i="36" s="1"/>
  <c r="R115312" i="36" s="1"/>
  <c r="M115312" i="36"/>
  <c r="Q115312" i="36" s="1"/>
  <c r="L115312" i="36"/>
  <c r="K115312" i="36"/>
  <c r="P115311" i="36"/>
  <c r="S115311" i="36" s="1"/>
  <c r="N115311" i="36"/>
  <c r="O115311" i="36" s="1"/>
  <c r="R115311" i="36" s="1"/>
  <c r="M115311" i="36"/>
  <c r="L115311" i="36"/>
  <c r="K115311" i="36"/>
  <c r="P115310" i="36"/>
  <c r="S115310" i="36" s="1"/>
  <c r="N115310" i="36"/>
  <c r="O115310" i="36" s="1"/>
  <c r="R115310" i="36" s="1"/>
  <c r="M115310" i="36"/>
  <c r="L115310" i="36"/>
  <c r="K115310" i="36"/>
  <c r="S115309" i="36"/>
  <c r="P115309" i="36"/>
  <c r="N115309" i="36"/>
  <c r="O115309" i="36" s="1"/>
  <c r="R115309" i="36" s="1"/>
  <c r="M115309" i="36"/>
  <c r="L115309" i="36"/>
  <c r="K115309" i="36"/>
  <c r="P115308" i="36"/>
  <c r="S115308" i="36" s="1"/>
  <c r="N115308" i="36"/>
  <c r="O115308" i="36" s="1"/>
  <c r="R115308" i="36" s="1"/>
  <c r="M115308" i="36"/>
  <c r="L115308" i="36"/>
  <c r="K115308" i="36"/>
  <c r="P115307" i="36"/>
  <c r="S115307" i="36" s="1"/>
  <c r="N115307" i="36"/>
  <c r="O115307" i="36" s="1"/>
  <c r="R115307" i="36" s="1"/>
  <c r="M115307" i="36"/>
  <c r="L115307" i="36"/>
  <c r="K115307" i="36"/>
  <c r="P115306" i="36"/>
  <c r="S115306" i="36" s="1"/>
  <c r="O115306" i="36"/>
  <c r="R115306" i="36" s="1"/>
  <c r="N115306" i="36"/>
  <c r="M115306" i="36"/>
  <c r="L115306" i="36"/>
  <c r="K115306" i="36"/>
  <c r="P115305" i="36"/>
  <c r="S115305" i="36" s="1"/>
  <c r="N115305" i="36"/>
  <c r="O115305" i="36" s="1"/>
  <c r="R115305" i="36" s="1"/>
  <c r="M115305" i="36"/>
  <c r="L115305" i="36"/>
  <c r="K115305" i="36"/>
  <c r="P115304" i="36"/>
  <c r="S115304" i="36" s="1"/>
  <c r="N115304" i="36"/>
  <c r="O115304" i="36" s="1"/>
  <c r="R115304" i="36" s="1"/>
  <c r="M115304" i="36"/>
  <c r="L115304" i="36"/>
  <c r="Q115304" i="36" s="1"/>
  <c r="K115304" i="36"/>
  <c r="P115303" i="36"/>
  <c r="S115303" i="36" s="1"/>
  <c r="N115303" i="36"/>
  <c r="O115303" i="36" s="1"/>
  <c r="R115303" i="36" s="1"/>
  <c r="M115303" i="36"/>
  <c r="L115303" i="36"/>
  <c r="K115303" i="36"/>
  <c r="P115302" i="36"/>
  <c r="S115302" i="36" s="1"/>
  <c r="N115302" i="36"/>
  <c r="O115302" i="36" s="1"/>
  <c r="R115302" i="36" s="1"/>
  <c r="M115302" i="36"/>
  <c r="L115302" i="36"/>
  <c r="K115302" i="36"/>
  <c r="P115301" i="36"/>
  <c r="S115301" i="36" s="1"/>
  <c r="N115301" i="36"/>
  <c r="O115301" i="36" s="1"/>
  <c r="R115301" i="36" s="1"/>
  <c r="M115301" i="36"/>
  <c r="L115301" i="36"/>
  <c r="K115301" i="36"/>
  <c r="S115300" i="36"/>
  <c r="P115300" i="36"/>
  <c r="N115300" i="36"/>
  <c r="O115300" i="36" s="1"/>
  <c r="R115300" i="36" s="1"/>
  <c r="M115300" i="36"/>
  <c r="L115300" i="36"/>
  <c r="K115300" i="36"/>
  <c r="P115299" i="36"/>
  <c r="S115299" i="36" s="1"/>
  <c r="N115299" i="36"/>
  <c r="O115299" i="36" s="1"/>
  <c r="R115299" i="36" s="1"/>
  <c r="M115299" i="36"/>
  <c r="L115299" i="36"/>
  <c r="K115299" i="36"/>
  <c r="P115298" i="36"/>
  <c r="S115298" i="36" s="1"/>
  <c r="N115298" i="36"/>
  <c r="O115298" i="36" s="1"/>
  <c r="R115298" i="36" s="1"/>
  <c r="M115298" i="36"/>
  <c r="L115298" i="36"/>
  <c r="K115298" i="36"/>
  <c r="P115297" i="36"/>
  <c r="S115297" i="36" s="1"/>
  <c r="N115297" i="36"/>
  <c r="O115297" i="36" s="1"/>
  <c r="R115297" i="36" s="1"/>
  <c r="M115297" i="36"/>
  <c r="L115297" i="36"/>
  <c r="K115297" i="36"/>
  <c r="P115296" i="36"/>
  <c r="S115296" i="36" s="1"/>
  <c r="N115296" i="36"/>
  <c r="O115296" i="36" s="1"/>
  <c r="R115296" i="36" s="1"/>
  <c r="M115296" i="36"/>
  <c r="L115296" i="36"/>
  <c r="K115296" i="36"/>
  <c r="P115295" i="36"/>
  <c r="S115295" i="36" s="1"/>
  <c r="N115295" i="36"/>
  <c r="O115295" i="36" s="1"/>
  <c r="R115295" i="36" s="1"/>
  <c r="M115295" i="36"/>
  <c r="L115295" i="36"/>
  <c r="K115295" i="36"/>
  <c r="Q115294" i="36"/>
  <c r="P115294" i="36"/>
  <c r="S115294" i="36" s="1"/>
  <c r="N115294" i="36"/>
  <c r="O115294" i="36" s="1"/>
  <c r="R115294" i="36" s="1"/>
  <c r="M115294" i="36"/>
  <c r="L115294" i="36"/>
  <c r="K115294" i="36"/>
  <c r="P115293" i="36"/>
  <c r="S115293" i="36" s="1"/>
  <c r="O115293" i="36"/>
  <c r="R115293" i="36" s="1"/>
  <c r="N115293" i="36"/>
  <c r="M115293" i="36"/>
  <c r="L115293" i="36"/>
  <c r="K115293" i="36"/>
  <c r="S115292" i="36"/>
  <c r="P115292" i="36"/>
  <c r="N115292" i="36"/>
  <c r="O115292" i="36" s="1"/>
  <c r="R115292" i="36" s="1"/>
  <c r="M115292" i="36"/>
  <c r="L115292" i="36"/>
  <c r="K115292" i="36"/>
  <c r="P115291" i="36"/>
  <c r="S115291" i="36" s="1"/>
  <c r="N115291" i="36"/>
  <c r="O115291" i="36" s="1"/>
  <c r="R115291" i="36" s="1"/>
  <c r="M115291" i="36"/>
  <c r="L115291" i="36"/>
  <c r="K115291" i="36"/>
  <c r="P115290" i="36"/>
  <c r="S115290" i="36" s="1"/>
  <c r="N115290" i="36"/>
  <c r="O115290" i="36" s="1"/>
  <c r="R115290" i="36" s="1"/>
  <c r="M115290" i="36"/>
  <c r="L115290" i="36"/>
  <c r="K115290" i="36"/>
  <c r="P115289" i="36"/>
  <c r="S115289" i="36" s="1"/>
  <c r="N115289" i="36"/>
  <c r="O115289" i="36" s="1"/>
  <c r="R115289" i="36" s="1"/>
  <c r="M115289" i="36"/>
  <c r="L115289" i="36"/>
  <c r="K115289" i="36"/>
  <c r="P115288" i="36"/>
  <c r="S115288" i="36" s="1"/>
  <c r="N115288" i="36"/>
  <c r="O115288" i="36" s="1"/>
  <c r="R115288" i="36" s="1"/>
  <c r="M115288" i="36"/>
  <c r="Q115288" i="36" s="1"/>
  <c r="L115288" i="36"/>
  <c r="K115288" i="36"/>
  <c r="P115287" i="36"/>
  <c r="S115287" i="36" s="1"/>
  <c r="N115287" i="36"/>
  <c r="O115287" i="36" s="1"/>
  <c r="R115287" i="36" s="1"/>
  <c r="M115287" i="36"/>
  <c r="L115287" i="36"/>
  <c r="K115287" i="36"/>
  <c r="P115286" i="36"/>
  <c r="S115286" i="36" s="1"/>
  <c r="N115286" i="36"/>
  <c r="O115286" i="36" s="1"/>
  <c r="R115286" i="36" s="1"/>
  <c r="M115286" i="36"/>
  <c r="L115286" i="36"/>
  <c r="K115286" i="36"/>
  <c r="P115285" i="36"/>
  <c r="S115285" i="36" s="1"/>
  <c r="N115285" i="36"/>
  <c r="O115285" i="36" s="1"/>
  <c r="R115285" i="36" s="1"/>
  <c r="M115285" i="36"/>
  <c r="L115285" i="36"/>
  <c r="K115285" i="36"/>
  <c r="S115284" i="36"/>
  <c r="P115284" i="36"/>
  <c r="N115284" i="36"/>
  <c r="O115284" i="36" s="1"/>
  <c r="R115284" i="36" s="1"/>
  <c r="M115284" i="36"/>
  <c r="L115284" i="36"/>
  <c r="Q115284" i="36" s="1"/>
  <c r="K115284" i="36"/>
  <c r="P115283" i="36"/>
  <c r="S115283" i="36" s="1"/>
  <c r="N115283" i="36"/>
  <c r="O115283" i="36" s="1"/>
  <c r="R115283" i="36" s="1"/>
  <c r="M115283" i="36"/>
  <c r="L115283" i="36"/>
  <c r="Q115283" i="36" s="1"/>
  <c r="K115283" i="36"/>
  <c r="P115282" i="36"/>
  <c r="S115282" i="36" s="1"/>
  <c r="N115282" i="36"/>
  <c r="O115282" i="36" s="1"/>
  <c r="R115282" i="36" s="1"/>
  <c r="M115282" i="36"/>
  <c r="L115282" i="36"/>
  <c r="K115282" i="36"/>
  <c r="P115281" i="36"/>
  <c r="S115281" i="36" s="1"/>
  <c r="N115281" i="36"/>
  <c r="O115281" i="36" s="1"/>
  <c r="R115281" i="36" s="1"/>
  <c r="M115281" i="36"/>
  <c r="L115281" i="36"/>
  <c r="K115281" i="36"/>
  <c r="P115280" i="36"/>
  <c r="S115280" i="36" s="1"/>
  <c r="N115280" i="36"/>
  <c r="O115280" i="36" s="1"/>
  <c r="R115280" i="36" s="1"/>
  <c r="M115280" i="36"/>
  <c r="L115280" i="36"/>
  <c r="K115280" i="36"/>
  <c r="P115279" i="36"/>
  <c r="S115279" i="36" s="1"/>
  <c r="N115279" i="36"/>
  <c r="O115279" i="36" s="1"/>
  <c r="R115279" i="36" s="1"/>
  <c r="M115279" i="36"/>
  <c r="L115279" i="36"/>
  <c r="K115279" i="36"/>
  <c r="P115278" i="36"/>
  <c r="S115278" i="36" s="1"/>
  <c r="N115278" i="36"/>
  <c r="O115278" i="36" s="1"/>
  <c r="R115278" i="36" s="1"/>
  <c r="M115278" i="36"/>
  <c r="L115278" i="36"/>
  <c r="K115278" i="36"/>
  <c r="S115277" i="36"/>
  <c r="P115277" i="36"/>
  <c r="N115277" i="36"/>
  <c r="O115277" i="36" s="1"/>
  <c r="R115277" i="36" s="1"/>
  <c r="M115277" i="36"/>
  <c r="L115277" i="36"/>
  <c r="K115277" i="36"/>
  <c r="P115276" i="36"/>
  <c r="S115276" i="36" s="1"/>
  <c r="N115276" i="36"/>
  <c r="O115276" i="36" s="1"/>
  <c r="R115276" i="36" s="1"/>
  <c r="M115276" i="36"/>
  <c r="L115276" i="36"/>
  <c r="K115276" i="36"/>
  <c r="P115275" i="36"/>
  <c r="S115275" i="36" s="1"/>
  <c r="N115275" i="36"/>
  <c r="O115275" i="36" s="1"/>
  <c r="R115275" i="36" s="1"/>
  <c r="M115275" i="36"/>
  <c r="L115275" i="36"/>
  <c r="K115275" i="36"/>
  <c r="P115274" i="36"/>
  <c r="S115274" i="36" s="1"/>
  <c r="N115274" i="36"/>
  <c r="O115274" i="36" s="1"/>
  <c r="R115274" i="36" s="1"/>
  <c r="M115274" i="36"/>
  <c r="L115274" i="36"/>
  <c r="K115274" i="36"/>
  <c r="P115273" i="36"/>
  <c r="S115273" i="36" s="1"/>
  <c r="N115273" i="36"/>
  <c r="O115273" i="36" s="1"/>
  <c r="R115273" i="36" s="1"/>
  <c r="M115273" i="36"/>
  <c r="L115273" i="36"/>
  <c r="K115273" i="36"/>
  <c r="P115272" i="36"/>
  <c r="S115272" i="36" s="1"/>
  <c r="N115272" i="36"/>
  <c r="O115272" i="36" s="1"/>
  <c r="R115272" i="36" s="1"/>
  <c r="M115272" i="36"/>
  <c r="L115272" i="36"/>
  <c r="K115272" i="36"/>
  <c r="P115271" i="36"/>
  <c r="S115271" i="36" s="1"/>
  <c r="N115271" i="36"/>
  <c r="O115271" i="36" s="1"/>
  <c r="R115271" i="36" s="1"/>
  <c r="M115271" i="36"/>
  <c r="L115271" i="36"/>
  <c r="K115271" i="36"/>
  <c r="P115270" i="36"/>
  <c r="S115270" i="36" s="1"/>
  <c r="N115270" i="36"/>
  <c r="O115270" i="36" s="1"/>
  <c r="R115270" i="36" s="1"/>
  <c r="M115270" i="36"/>
  <c r="L115270" i="36"/>
  <c r="K115270" i="36"/>
  <c r="S115269" i="36"/>
  <c r="P115269" i="36"/>
  <c r="N115269" i="36"/>
  <c r="O115269" i="36" s="1"/>
  <c r="R115269" i="36" s="1"/>
  <c r="M115269" i="36"/>
  <c r="L115269" i="36"/>
  <c r="K115269" i="36"/>
  <c r="P115268" i="36"/>
  <c r="S115268" i="36" s="1"/>
  <c r="N115268" i="36"/>
  <c r="O115268" i="36" s="1"/>
  <c r="R115268" i="36" s="1"/>
  <c r="M115268" i="36"/>
  <c r="L115268" i="36"/>
  <c r="K115268" i="36"/>
  <c r="P115267" i="36"/>
  <c r="S115267" i="36" s="1"/>
  <c r="N115267" i="36"/>
  <c r="O115267" i="36" s="1"/>
  <c r="R115267" i="36" s="1"/>
  <c r="M115267" i="36"/>
  <c r="L115267" i="36"/>
  <c r="K115267" i="36"/>
  <c r="P115266" i="36"/>
  <c r="S115266" i="36" s="1"/>
  <c r="N115266" i="36"/>
  <c r="O115266" i="36" s="1"/>
  <c r="R115266" i="36" s="1"/>
  <c r="M115266" i="36"/>
  <c r="L115266" i="36"/>
  <c r="K115266" i="36"/>
  <c r="P115265" i="36"/>
  <c r="S115265" i="36" s="1"/>
  <c r="N115265" i="36"/>
  <c r="O115265" i="36" s="1"/>
  <c r="R115265" i="36" s="1"/>
  <c r="M115265" i="36"/>
  <c r="L115265" i="36"/>
  <c r="K115265" i="36"/>
  <c r="P115264" i="36"/>
  <c r="S115264" i="36" s="1"/>
  <c r="N115264" i="36"/>
  <c r="O115264" i="36" s="1"/>
  <c r="R115264" i="36" s="1"/>
  <c r="M115264" i="36"/>
  <c r="L115264" i="36"/>
  <c r="Q115264" i="36" s="1"/>
  <c r="K115264" i="36"/>
  <c r="P115263" i="36"/>
  <c r="S115263" i="36" s="1"/>
  <c r="N115263" i="36"/>
  <c r="O115263" i="36" s="1"/>
  <c r="R115263" i="36" s="1"/>
  <c r="M115263" i="36"/>
  <c r="L115263" i="36"/>
  <c r="K115263" i="36"/>
  <c r="P115262" i="36"/>
  <c r="S115262" i="36" s="1"/>
  <c r="N115262" i="36"/>
  <c r="O115262" i="36" s="1"/>
  <c r="R115262" i="36" s="1"/>
  <c r="M115262" i="36"/>
  <c r="L115262" i="36"/>
  <c r="K115262" i="36"/>
  <c r="P115261" i="36"/>
  <c r="S115261" i="36" s="1"/>
  <c r="N115261" i="36"/>
  <c r="O115261" i="36" s="1"/>
  <c r="R115261" i="36" s="1"/>
  <c r="M115261" i="36"/>
  <c r="L115261" i="36"/>
  <c r="K115261" i="36"/>
  <c r="P115260" i="36"/>
  <c r="S115260" i="36" s="1"/>
  <c r="N115260" i="36"/>
  <c r="O115260" i="36" s="1"/>
  <c r="R115260" i="36" s="1"/>
  <c r="M115260" i="36"/>
  <c r="L115260" i="36"/>
  <c r="K115260" i="36"/>
  <c r="S115259" i="36"/>
  <c r="P115259" i="36"/>
  <c r="N115259" i="36"/>
  <c r="O115259" i="36" s="1"/>
  <c r="R115259" i="36" s="1"/>
  <c r="M115259" i="36"/>
  <c r="L115259" i="36"/>
  <c r="K115259" i="36"/>
  <c r="P115258" i="36"/>
  <c r="S115258" i="36" s="1"/>
  <c r="N115258" i="36"/>
  <c r="O115258" i="36" s="1"/>
  <c r="R115258" i="36" s="1"/>
  <c r="M115258" i="36"/>
  <c r="L115258" i="36"/>
  <c r="K115258" i="36"/>
  <c r="P115257" i="36"/>
  <c r="S115257" i="36" s="1"/>
  <c r="N115257" i="36"/>
  <c r="O115257" i="36" s="1"/>
  <c r="R115257" i="36" s="1"/>
  <c r="M115257" i="36"/>
  <c r="L115257" i="36"/>
  <c r="K115257" i="36"/>
  <c r="P115256" i="36"/>
  <c r="S115256" i="36" s="1"/>
  <c r="N115256" i="36"/>
  <c r="O115256" i="36" s="1"/>
  <c r="R115256" i="36" s="1"/>
  <c r="M115256" i="36"/>
  <c r="L115256" i="36"/>
  <c r="K115256" i="36"/>
  <c r="P115255" i="36"/>
  <c r="S115255" i="36" s="1"/>
  <c r="N115255" i="36"/>
  <c r="O115255" i="36" s="1"/>
  <c r="R115255" i="36" s="1"/>
  <c r="M115255" i="36"/>
  <c r="L115255" i="36"/>
  <c r="K115255" i="36"/>
  <c r="P115254" i="36"/>
  <c r="S115254" i="36" s="1"/>
  <c r="N115254" i="36"/>
  <c r="O115254" i="36" s="1"/>
  <c r="R115254" i="36" s="1"/>
  <c r="M115254" i="36"/>
  <c r="L115254" i="36"/>
  <c r="Q115254" i="36" s="1"/>
  <c r="K115254" i="36"/>
  <c r="P115253" i="36"/>
  <c r="S115253" i="36" s="1"/>
  <c r="N115253" i="36"/>
  <c r="O115253" i="36" s="1"/>
  <c r="R115253" i="36" s="1"/>
  <c r="M115253" i="36"/>
  <c r="L115253" i="36"/>
  <c r="Q115253" i="36" s="1"/>
  <c r="K115253" i="36"/>
  <c r="P115252" i="36"/>
  <c r="S115252" i="36" s="1"/>
  <c r="N115252" i="36"/>
  <c r="O115252" i="36" s="1"/>
  <c r="R115252" i="36" s="1"/>
  <c r="M115252" i="36"/>
  <c r="L115252" i="36"/>
  <c r="K115252" i="36"/>
  <c r="P115251" i="36"/>
  <c r="S115251" i="36" s="1"/>
  <c r="N115251" i="36"/>
  <c r="O115251" i="36" s="1"/>
  <c r="R115251" i="36" s="1"/>
  <c r="M115251" i="36"/>
  <c r="L115251" i="36"/>
  <c r="K115251" i="36"/>
  <c r="P115250" i="36"/>
  <c r="S115250" i="36" s="1"/>
  <c r="N115250" i="36"/>
  <c r="O115250" i="36" s="1"/>
  <c r="R115250" i="36" s="1"/>
  <c r="M115250" i="36"/>
  <c r="L115250" i="36"/>
  <c r="K115250" i="36"/>
  <c r="P115249" i="36"/>
  <c r="S115249" i="36" s="1"/>
  <c r="N115249" i="36"/>
  <c r="O115249" i="36" s="1"/>
  <c r="R115249" i="36" s="1"/>
  <c r="M115249" i="36"/>
  <c r="L115249" i="36"/>
  <c r="K115249" i="36"/>
  <c r="P115248" i="36"/>
  <c r="S115248" i="36" s="1"/>
  <c r="N115248" i="36"/>
  <c r="O115248" i="36" s="1"/>
  <c r="R115248" i="36" s="1"/>
  <c r="M115248" i="36"/>
  <c r="L115248" i="36"/>
  <c r="K115248" i="36"/>
  <c r="P115247" i="36"/>
  <c r="S115247" i="36" s="1"/>
  <c r="N115247" i="36"/>
  <c r="O115247" i="36" s="1"/>
  <c r="R115247" i="36" s="1"/>
  <c r="M115247" i="36"/>
  <c r="L115247" i="36"/>
  <c r="K115247" i="36"/>
  <c r="P115246" i="36"/>
  <c r="S115246" i="36" s="1"/>
  <c r="N115246" i="36"/>
  <c r="O115246" i="36" s="1"/>
  <c r="R115246" i="36" s="1"/>
  <c r="M115246" i="36"/>
  <c r="L115246" i="36"/>
  <c r="K115246" i="36"/>
  <c r="P115245" i="36"/>
  <c r="S115245" i="36" s="1"/>
  <c r="N115245" i="36"/>
  <c r="O115245" i="36" s="1"/>
  <c r="R115245" i="36" s="1"/>
  <c r="M115245" i="36"/>
  <c r="L115245" i="36"/>
  <c r="K115245" i="36"/>
  <c r="S115244" i="36"/>
  <c r="P115244" i="36"/>
  <c r="N115244" i="36"/>
  <c r="O115244" i="36" s="1"/>
  <c r="R115244" i="36" s="1"/>
  <c r="M115244" i="36"/>
  <c r="L115244" i="36"/>
  <c r="K115244" i="36"/>
  <c r="S115243" i="36"/>
  <c r="P115243" i="36"/>
  <c r="N115243" i="36"/>
  <c r="O115243" i="36" s="1"/>
  <c r="R115243" i="36" s="1"/>
  <c r="M115243" i="36"/>
  <c r="L115243" i="36"/>
  <c r="K115243" i="36"/>
  <c r="P115242" i="36"/>
  <c r="S115242" i="36" s="1"/>
  <c r="N115242" i="36"/>
  <c r="O115242" i="36" s="1"/>
  <c r="R115242" i="36" s="1"/>
  <c r="M115242" i="36"/>
  <c r="L115242" i="36"/>
  <c r="K115242" i="36"/>
  <c r="P115241" i="36"/>
  <c r="S115241" i="36" s="1"/>
  <c r="N115241" i="36"/>
  <c r="O115241" i="36" s="1"/>
  <c r="R115241" i="36" s="1"/>
  <c r="M115241" i="36"/>
  <c r="L115241" i="36"/>
  <c r="K115241" i="36"/>
  <c r="P115240" i="36"/>
  <c r="S115240" i="36" s="1"/>
  <c r="N115240" i="36"/>
  <c r="O115240" i="36" s="1"/>
  <c r="R115240" i="36" s="1"/>
  <c r="M115240" i="36"/>
  <c r="Q115240" i="36" s="1"/>
  <c r="L115240" i="36"/>
  <c r="K115240" i="36"/>
  <c r="P115239" i="36"/>
  <c r="S115239" i="36" s="1"/>
  <c r="N115239" i="36"/>
  <c r="O115239" i="36" s="1"/>
  <c r="R115239" i="36" s="1"/>
  <c r="M115239" i="36"/>
  <c r="L115239" i="36"/>
  <c r="K115239" i="36"/>
  <c r="P115238" i="36"/>
  <c r="S115238" i="36" s="1"/>
  <c r="N115238" i="36"/>
  <c r="O115238" i="36" s="1"/>
  <c r="R115238" i="36" s="1"/>
  <c r="M115238" i="36"/>
  <c r="L115238" i="36"/>
  <c r="K115238" i="36"/>
  <c r="S115237" i="36"/>
  <c r="P115237" i="36"/>
  <c r="N115237" i="36"/>
  <c r="O115237" i="36" s="1"/>
  <c r="R115237" i="36" s="1"/>
  <c r="M115237" i="36"/>
  <c r="Q115237" i="36" s="1"/>
  <c r="L115237" i="36"/>
  <c r="K115237" i="36"/>
  <c r="P115236" i="36"/>
  <c r="S115236" i="36" s="1"/>
  <c r="N115236" i="36"/>
  <c r="O115236" i="36" s="1"/>
  <c r="R115236" i="36" s="1"/>
  <c r="M115236" i="36"/>
  <c r="L115236" i="36"/>
  <c r="K115236" i="36"/>
  <c r="P115235" i="36"/>
  <c r="S115235" i="36" s="1"/>
  <c r="N115235" i="36"/>
  <c r="O115235" i="36" s="1"/>
  <c r="R115235" i="36" s="1"/>
  <c r="M115235" i="36"/>
  <c r="L115235" i="36"/>
  <c r="K115235" i="36"/>
  <c r="P115234" i="36"/>
  <c r="S115234" i="36" s="1"/>
  <c r="O115234" i="36"/>
  <c r="R115234" i="36" s="1"/>
  <c r="N115234" i="36"/>
  <c r="M115234" i="36"/>
  <c r="L115234" i="36"/>
  <c r="K115234" i="36"/>
  <c r="P115233" i="36"/>
  <c r="S115233" i="36" s="1"/>
  <c r="N115233" i="36"/>
  <c r="O115233" i="36" s="1"/>
  <c r="R115233" i="36" s="1"/>
  <c r="M115233" i="36"/>
  <c r="L115233" i="36"/>
  <c r="K115233" i="36"/>
  <c r="P115232" i="36"/>
  <c r="S115232" i="36" s="1"/>
  <c r="N115232" i="36"/>
  <c r="O115232" i="36" s="1"/>
  <c r="R115232" i="36" s="1"/>
  <c r="M115232" i="36"/>
  <c r="L115232" i="36"/>
  <c r="K115232" i="36"/>
  <c r="P115231" i="36"/>
  <c r="S115231" i="36" s="1"/>
  <c r="N115231" i="36"/>
  <c r="O115231" i="36" s="1"/>
  <c r="R115231" i="36" s="1"/>
  <c r="M115231" i="36"/>
  <c r="L115231" i="36"/>
  <c r="K115231" i="36"/>
  <c r="P115230" i="36"/>
  <c r="S115230" i="36" s="1"/>
  <c r="N115230" i="36"/>
  <c r="O115230" i="36" s="1"/>
  <c r="R115230" i="36" s="1"/>
  <c r="M115230" i="36"/>
  <c r="L115230" i="36"/>
  <c r="Q115230" i="36" s="1"/>
  <c r="K115230" i="36"/>
  <c r="P115229" i="36"/>
  <c r="S115229" i="36" s="1"/>
  <c r="N115229" i="36"/>
  <c r="O115229" i="36" s="1"/>
  <c r="R115229" i="36" s="1"/>
  <c r="M115229" i="36"/>
  <c r="L115229" i="36"/>
  <c r="K115229" i="36"/>
  <c r="S115228" i="36"/>
  <c r="P115228" i="36"/>
  <c r="N115228" i="36"/>
  <c r="O115228" i="36" s="1"/>
  <c r="R115228" i="36" s="1"/>
  <c r="M115228" i="36"/>
  <c r="L115228" i="36"/>
  <c r="K115228" i="36"/>
  <c r="S115227" i="36"/>
  <c r="P115227" i="36"/>
  <c r="N115227" i="36"/>
  <c r="O115227" i="36" s="1"/>
  <c r="R115227" i="36" s="1"/>
  <c r="M115227" i="36"/>
  <c r="L115227" i="36"/>
  <c r="K115227" i="36"/>
  <c r="P115226" i="36"/>
  <c r="S115226" i="36" s="1"/>
  <c r="N115226" i="36"/>
  <c r="O115226" i="36" s="1"/>
  <c r="R115226" i="36" s="1"/>
  <c r="M115226" i="36"/>
  <c r="L115226" i="36"/>
  <c r="K115226" i="36"/>
  <c r="P115225" i="36"/>
  <c r="S115225" i="36" s="1"/>
  <c r="N115225" i="36"/>
  <c r="O115225" i="36" s="1"/>
  <c r="R115225" i="36" s="1"/>
  <c r="M115225" i="36"/>
  <c r="L115225" i="36"/>
  <c r="K115225" i="36"/>
  <c r="P115224" i="36"/>
  <c r="S115224" i="36" s="1"/>
  <c r="N115224" i="36"/>
  <c r="O115224" i="36" s="1"/>
  <c r="R115224" i="36" s="1"/>
  <c r="M115224" i="36"/>
  <c r="L115224" i="36"/>
  <c r="K115224" i="36"/>
  <c r="P115223" i="36"/>
  <c r="S115223" i="36" s="1"/>
  <c r="N115223" i="36"/>
  <c r="O115223" i="36" s="1"/>
  <c r="R115223" i="36" s="1"/>
  <c r="M115223" i="36"/>
  <c r="L115223" i="36"/>
  <c r="K115223" i="36"/>
  <c r="P115222" i="36"/>
  <c r="S115222" i="36" s="1"/>
  <c r="N115222" i="36"/>
  <c r="O115222" i="36" s="1"/>
  <c r="R115222" i="36" s="1"/>
  <c r="M115222" i="36"/>
  <c r="L115222" i="36"/>
  <c r="K115222" i="36"/>
  <c r="S115221" i="36"/>
  <c r="P115221" i="36"/>
  <c r="N115221" i="36"/>
  <c r="O115221" i="36" s="1"/>
  <c r="R115221" i="36" s="1"/>
  <c r="M115221" i="36"/>
  <c r="L115221" i="36"/>
  <c r="K115221" i="36"/>
  <c r="P115220" i="36"/>
  <c r="S115220" i="36" s="1"/>
  <c r="N115220" i="36"/>
  <c r="O115220" i="36" s="1"/>
  <c r="R115220" i="36" s="1"/>
  <c r="M115220" i="36"/>
  <c r="L115220" i="36"/>
  <c r="K115220" i="36"/>
  <c r="P115219" i="36"/>
  <c r="S115219" i="36" s="1"/>
  <c r="N115219" i="36"/>
  <c r="O115219" i="36" s="1"/>
  <c r="R115219" i="36" s="1"/>
  <c r="M115219" i="36"/>
  <c r="L115219" i="36"/>
  <c r="K115219" i="36"/>
  <c r="P115218" i="36"/>
  <c r="S115218" i="36" s="1"/>
  <c r="N115218" i="36"/>
  <c r="O115218" i="36" s="1"/>
  <c r="R115218" i="36" s="1"/>
  <c r="M115218" i="36"/>
  <c r="L115218" i="36"/>
  <c r="K115218" i="36"/>
  <c r="P115217" i="36"/>
  <c r="S115217" i="36" s="1"/>
  <c r="N115217" i="36"/>
  <c r="O115217" i="36" s="1"/>
  <c r="R115217" i="36" s="1"/>
  <c r="M115217" i="36"/>
  <c r="L115217" i="36"/>
  <c r="K115217" i="36"/>
  <c r="P115216" i="36"/>
  <c r="S115216" i="36" s="1"/>
  <c r="N115216" i="36"/>
  <c r="O115216" i="36" s="1"/>
  <c r="R115216" i="36" s="1"/>
  <c r="M115216" i="36"/>
  <c r="L115216" i="36"/>
  <c r="Q115216" i="36" s="1"/>
  <c r="K115216" i="36"/>
  <c r="P115215" i="36"/>
  <c r="S115215" i="36" s="1"/>
  <c r="N115215" i="36"/>
  <c r="O115215" i="36" s="1"/>
  <c r="R115215" i="36" s="1"/>
  <c r="M115215" i="36"/>
  <c r="L115215" i="36"/>
  <c r="K115215" i="36"/>
  <c r="P115214" i="36"/>
  <c r="S115214" i="36" s="1"/>
  <c r="N115214" i="36"/>
  <c r="O115214" i="36" s="1"/>
  <c r="R115214" i="36" s="1"/>
  <c r="M115214" i="36"/>
  <c r="L115214" i="36"/>
  <c r="K115214" i="36"/>
  <c r="P115213" i="36"/>
  <c r="S115213" i="36" s="1"/>
  <c r="N115213" i="36"/>
  <c r="O115213" i="36" s="1"/>
  <c r="R115213" i="36" s="1"/>
  <c r="M115213" i="36"/>
  <c r="L115213" i="36"/>
  <c r="K115213" i="36"/>
  <c r="S115212" i="36"/>
  <c r="P115212" i="36"/>
  <c r="N115212" i="36"/>
  <c r="O115212" i="36" s="1"/>
  <c r="R115212" i="36" s="1"/>
  <c r="M115212" i="36"/>
  <c r="L115212" i="36"/>
  <c r="K115212" i="36"/>
  <c r="S115211" i="36"/>
  <c r="P115211" i="36"/>
  <c r="N115211" i="36"/>
  <c r="O115211" i="36" s="1"/>
  <c r="R115211" i="36" s="1"/>
  <c r="M115211" i="36"/>
  <c r="L115211" i="36"/>
  <c r="K115211" i="36"/>
  <c r="P115210" i="36"/>
  <c r="S115210" i="36" s="1"/>
  <c r="N115210" i="36"/>
  <c r="O115210" i="36" s="1"/>
  <c r="R115210" i="36" s="1"/>
  <c r="M115210" i="36"/>
  <c r="L115210" i="36"/>
  <c r="K115210" i="36"/>
  <c r="P115209" i="36"/>
  <c r="S115209" i="36" s="1"/>
  <c r="N115209" i="36"/>
  <c r="O115209" i="36" s="1"/>
  <c r="R115209" i="36" s="1"/>
  <c r="M115209" i="36"/>
  <c r="L115209" i="36"/>
  <c r="K115209" i="36"/>
  <c r="P115208" i="36"/>
  <c r="S115208" i="36" s="1"/>
  <c r="N115208" i="36"/>
  <c r="O115208" i="36" s="1"/>
  <c r="R115208" i="36" s="1"/>
  <c r="M115208" i="36"/>
  <c r="L115208" i="36"/>
  <c r="K115208" i="36"/>
  <c r="P115207" i="36"/>
  <c r="S115207" i="36" s="1"/>
  <c r="N115207" i="36"/>
  <c r="O115207" i="36" s="1"/>
  <c r="R115207" i="36" s="1"/>
  <c r="M115207" i="36"/>
  <c r="L115207" i="36"/>
  <c r="K115207" i="36"/>
  <c r="P115206" i="36"/>
  <c r="S115206" i="36" s="1"/>
  <c r="N115206" i="36"/>
  <c r="O115206" i="36" s="1"/>
  <c r="R115206" i="36" s="1"/>
  <c r="M115206" i="36"/>
  <c r="Q115206" i="36" s="1"/>
  <c r="L115206" i="36"/>
  <c r="K115206" i="36"/>
  <c r="S115205" i="36"/>
  <c r="P115205" i="36"/>
  <c r="N115205" i="36"/>
  <c r="O115205" i="36" s="1"/>
  <c r="R115205" i="36" s="1"/>
  <c r="M115205" i="36"/>
  <c r="L115205" i="36"/>
  <c r="K115205" i="36"/>
  <c r="P115204" i="36"/>
  <c r="S115204" i="36" s="1"/>
  <c r="N115204" i="36"/>
  <c r="O115204" i="36" s="1"/>
  <c r="R115204" i="36" s="1"/>
  <c r="M115204" i="36"/>
  <c r="L115204" i="36"/>
  <c r="K115204" i="36"/>
  <c r="P115203" i="36"/>
  <c r="S115203" i="36" s="1"/>
  <c r="N115203" i="36"/>
  <c r="O115203" i="36" s="1"/>
  <c r="R115203" i="36" s="1"/>
  <c r="M115203" i="36"/>
  <c r="L115203" i="36"/>
  <c r="K115203" i="36"/>
  <c r="P115202" i="36"/>
  <c r="S115202" i="36" s="1"/>
  <c r="N115202" i="36"/>
  <c r="O115202" i="36" s="1"/>
  <c r="R115202" i="36" s="1"/>
  <c r="M115202" i="36"/>
  <c r="L115202" i="36"/>
  <c r="Q115202" i="36" s="1"/>
  <c r="K115202" i="36"/>
  <c r="P115201" i="36"/>
  <c r="S115201" i="36" s="1"/>
  <c r="N115201" i="36"/>
  <c r="O115201" i="36" s="1"/>
  <c r="R115201" i="36" s="1"/>
  <c r="M115201" i="36"/>
  <c r="L115201" i="36"/>
  <c r="K115201" i="36"/>
  <c r="P115200" i="36"/>
  <c r="S115200" i="36" s="1"/>
  <c r="N115200" i="36"/>
  <c r="O115200" i="36" s="1"/>
  <c r="R115200" i="36" s="1"/>
  <c r="M115200" i="36"/>
  <c r="L115200" i="36"/>
  <c r="K115200" i="36"/>
  <c r="P115199" i="36"/>
  <c r="S115199" i="36" s="1"/>
  <c r="N115199" i="36"/>
  <c r="O115199" i="36" s="1"/>
  <c r="R115199" i="36" s="1"/>
  <c r="M115199" i="36"/>
  <c r="Q115199" i="36" s="1"/>
  <c r="L115199" i="36"/>
  <c r="K115199" i="36"/>
  <c r="P115198" i="36"/>
  <c r="S115198" i="36" s="1"/>
  <c r="N115198" i="36"/>
  <c r="O115198" i="36" s="1"/>
  <c r="R115198" i="36" s="1"/>
  <c r="M115198" i="36"/>
  <c r="L115198" i="36"/>
  <c r="K115198" i="36"/>
  <c r="S115197" i="36"/>
  <c r="P115197" i="36"/>
  <c r="O115197" i="36"/>
  <c r="R115197" i="36" s="1"/>
  <c r="N115197" i="36"/>
  <c r="M115197" i="36"/>
  <c r="L115197" i="36"/>
  <c r="K115197" i="36"/>
  <c r="S115196" i="36"/>
  <c r="P115196" i="36"/>
  <c r="N115196" i="36"/>
  <c r="O115196" i="36" s="1"/>
  <c r="R115196" i="36" s="1"/>
  <c r="M115196" i="36"/>
  <c r="L115196" i="36"/>
  <c r="K115196" i="36"/>
  <c r="S115195" i="36"/>
  <c r="P115195" i="36"/>
  <c r="N115195" i="36"/>
  <c r="O115195" i="36" s="1"/>
  <c r="R115195" i="36" s="1"/>
  <c r="M115195" i="36"/>
  <c r="L115195" i="36"/>
  <c r="K115195" i="36"/>
  <c r="P115194" i="36"/>
  <c r="S115194" i="36" s="1"/>
  <c r="N115194" i="36"/>
  <c r="O115194" i="36" s="1"/>
  <c r="R115194" i="36" s="1"/>
  <c r="M115194" i="36"/>
  <c r="L115194" i="36"/>
  <c r="K115194" i="36"/>
  <c r="P115193" i="36"/>
  <c r="S115193" i="36" s="1"/>
  <c r="N115193" i="36"/>
  <c r="O115193" i="36" s="1"/>
  <c r="R115193" i="36" s="1"/>
  <c r="M115193" i="36"/>
  <c r="L115193" i="36"/>
  <c r="K115193" i="36"/>
  <c r="P115192" i="36"/>
  <c r="S115192" i="36" s="1"/>
  <c r="N115192" i="36"/>
  <c r="O115192" i="36" s="1"/>
  <c r="R115192" i="36" s="1"/>
  <c r="M115192" i="36"/>
  <c r="L115192" i="36"/>
  <c r="K115192" i="36"/>
  <c r="P115191" i="36"/>
  <c r="S115191" i="36" s="1"/>
  <c r="N115191" i="36"/>
  <c r="O115191" i="36" s="1"/>
  <c r="R115191" i="36" s="1"/>
  <c r="M115191" i="36"/>
  <c r="L115191" i="36"/>
  <c r="K115191" i="36"/>
  <c r="P115190" i="36"/>
  <c r="S115190" i="36" s="1"/>
  <c r="N115190" i="36"/>
  <c r="O115190" i="36" s="1"/>
  <c r="R115190" i="36" s="1"/>
  <c r="M115190" i="36"/>
  <c r="L115190" i="36"/>
  <c r="K115190" i="36"/>
  <c r="P115189" i="36"/>
  <c r="S115189" i="36" s="1"/>
  <c r="N115189" i="36"/>
  <c r="O115189" i="36" s="1"/>
  <c r="R115189" i="36" s="1"/>
  <c r="M115189" i="36"/>
  <c r="L115189" i="36"/>
  <c r="K115189" i="36"/>
  <c r="S115188" i="36"/>
  <c r="P115188" i="36"/>
  <c r="N115188" i="36"/>
  <c r="O115188" i="36" s="1"/>
  <c r="R115188" i="36" s="1"/>
  <c r="M115188" i="36"/>
  <c r="L115188" i="36"/>
  <c r="K115188" i="36"/>
  <c r="S115187" i="36"/>
  <c r="P115187" i="36"/>
  <c r="N115187" i="36"/>
  <c r="O115187" i="36" s="1"/>
  <c r="R115187" i="36" s="1"/>
  <c r="M115187" i="36"/>
  <c r="L115187" i="36"/>
  <c r="Q115187" i="36" s="1"/>
  <c r="K115187" i="36"/>
  <c r="P115186" i="36"/>
  <c r="S115186" i="36" s="1"/>
  <c r="N115186" i="36"/>
  <c r="O115186" i="36" s="1"/>
  <c r="R115186" i="36" s="1"/>
  <c r="M115186" i="36"/>
  <c r="L115186" i="36"/>
  <c r="K115186" i="36"/>
  <c r="P115185" i="36"/>
  <c r="S115185" i="36" s="1"/>
  <c r="N115185" i="36"/>
  <c r="O115185" i="36" s="1"/>
  <c r="R115185" i="36" s="1"/>
  <c r="M115185" i="36"/>
  <c r="L115185" i="36"/>
  <c r="K115185" i="36"/>
  <c r="P115184" i="36"/>
  <c r="S115184" i="36" s="1"/>
  <c r="N115184" i="36"/>
  <c r="O115184" i="36" s="1"/>
  <c r="R115184" i="36" s="1"/>
  <c r="M115184" i="36"/>
  <c r="Q115184" i="36" s="1"/>
  <c r="L115184" i="36"/>
  <c r="K115184" i="36"/>
  <c r="P115183" i="36"/>
  <c r="S115183" i="36" s="1"/>
  <c r="N115183" i="36"/>
  <c r="O115183" i="36" s="1"/>
  <c r="R115183" i="36" s="1"/>
  <c r="M115183" i="36"/>
  <c r="L115183" i="36"/>
  <c r="K115183" i="36"/>
  <c r="P115182" i="36"/>
  <c r="S115182" i="36" s="1"/>
  <c r="N115182" i="36"/>
  <c r="O115182" i="36" s="1"/>
  <c r="R115182" i="36" s="1"/>
  <c r="M115182" i="36"/>
  <c r="L115182" i="36"/>
  <c r="K115182" i="36"/>
  <c r="S115181" i="36"/>
  <c r="P115181" i="36"/>
  <c r="N115181" i="36"/>
  <c r="O115181" i="36" s="1"/>
  <c r="R115181" i="36" s="1"/>
  <c r="M115181" i="36"/>
  <c r="L115181" i="36"/>
  <c r="K115181" i="36"/>
  <c r="S115180" i="36"/>
  <c r="P115180" i="36"/>
  <c r="N115180" i="36"/>
  <c r="O115180" i="36" s="1"/>
  <c r="R115180" i="36" s="1"/>
  <c r="M115180" i="36"/>
  <c r="L115180" i="36"/>
  <c r="K115180" i="36"/>
  <c r="P115179" i="36"/>
  <c r="S115179" i="36" s="1"/>
  <c r="N115179" i="36"/>
  <c r="O115179" i="36" s="1"/>
  <c r="R115179" i="36" s="1"/>
  <c r="M115179" i="36"/>
  <c r="L115179" i="36"/>
  <c r="K115179" i="36"/>
  <c r="P115178" i="36"/>
  <c r="S115178" i="36" s="1"/>
  <c r="O115178" i="36"/>
  <c r="R115178" i="36" s="1"/>
  <c r="N115178" i="36"/>
  <c r="M115178" i="36"/>
  <c r="L115178" i="36"/>
  <c r="K115178" i="36"/>
  <c r="P115177" i="36"/>
  <c r="S115177" i="36" s="1"/>
  <c r="N115177" i="36"/>
  <c r="O115177" i="36" s="1"/>
  <c r="R115177" i="36" s="1"/>
  <c r="M115177" i="36"/>
  <c r="L115177" i="36"/>
  <c r="K115177" i="36"/>
  <c r="P115176" i="36"/>
  <c r="S115176" i="36" s="1"/>
  <c r="N115176" i="36"/>
  <c r="O115176" i="36" s="1"/>
  <c r="R115176" i="36" s="1"/>
  <c r="M115176" i="36"/>
  <c r="L115176" i="36"/>
  <c r="K115176" i="36"/>
  <c r="P115175" i="36"/>
  <c r="S115175" i="36" s="1"/>
  <c r="N115175" i="36"/>
  <c r="O115175" i="36" s="1"/>
  <c r="R115175" i="36" s="1"/>
  <c r="M115175" i="36"/>
  <c r="L115175" i="36"/>
  <c r="K115175" i="36"/>
  <c r="P115174" i="36"/>
  <c r="S115174" i="36" s="1"/>
  <c r="N115174" i="36"/>
  <c r="O115174" i="36" s="1"/>
  <c r="R115174" i="36" s="1"/>
  <c r="M115174" i="36"/>
  <c r="L115174" i="36"/>
  <c r="K115174" i="36"/>
  <c r="P115173" i="36"/>
  <c r="S115173" i="36" s="1"/>
  <c r="N115173" i="36"/>
  <c r="O115173" i="36" s="1"/>
  <c r="R115173" i="36" s="1"/>
  <c r="M115173" i="36"/>
  <c r="L115173" i="36"/>
  <c r="K115173" i="36"/>
  <c r="P115172" i="36"/>
  <c r="S115172" i="36" s="1"/>
  <c r="N115172" i="36"/>
  <c r="O115172" i="36" s="1"/>
  <c r="R115172" i="36" s="1"/>
  <c r="M115172" i="36"/>
  <c r="L115172" i="36"/>
  <c r="K115172" i="36"/>
  <c r="S115171" i="36"/>
  <c r="P115171" i="36"/>
  <c r="N115171" i="36"/>
  <c r="O115171" i="36" s="1"/>
  <c r="R115171" i="36" s="1"/>
  <c r="M115171" i="36"/>
  <c r="L115171" i="36"/>
  <c r="K115171" i="36"/>
  <c r="P115170" i="36"/>
  <c r="S115170" i="36" s="1"/>
  <c r="N115170" i="36"/>
  <c r="O115170" i="36" s="1"/>
  <c r="R115170" i="36" s="1"/>
  <c r="M115170" i="36"/>
  <c r="L115170" i="36"/>
  <c r="K115170" i="36"/>
  <c r="P115169" i="36"/>
  <c r="S115169" i="36" s="1"/>
  <c r="N115169" i="36"/>
  <c r="O115169" i="36" s="1"/>
  <c r="R115169" i="36" s="1"/>
  <c r="M115169" i="36"/>
  <c r="L115169" i="36"/>
  <c r="K115169" i="36"/>
  <c r="P115168" i="36"/>
  <c r="S115168" i="36" s="1"/>
  <c r="N115168" i="36"/>
  <c r="O115168" i="36" s="1"/>
  <c r="R115168" i="36" s="1"/>
  <c r="M115168" i="36"/>
  <c r="L115168" i="36"/>
  <c r="K115168" i="36"/>
  <c r="P115167" i="36"/>
  <c r="S115167" i="36" s="1"/>
  <c r="N115167" i="36"/>
  <c r="O115167" i="36" s="1"/>
  <c r="R115167" i="36" s="1"/>
  <c r="M115167" i="36"/>
  <c r="L115167" i="36"/>
  <c r="K115167" i="36"/>
  <c r="P115166" i="36"/>
  <c r="S115166" i="36" s="1"/>
  <c r="N115166" i="36"/>
  <c r="O115166" i="36" s="1"/>
  <c r="R115166" i="36" s="1"/>
  <c r="M115166" i="36"/>
  <c r="L115166" i="36"/>
  <c r="K115166" i="36"/>
  <c r="P115165" i="36"/>
  <c r="S115165" i="36" s="1"/>
  <c r="O115165" i="36"/>
  <c r="R115165" i="36" s="1"/>
  <c r="N115165" i="36"/>
  <c r="M115165" i="36"/>
  <c r="L115165" i="36"/>
  <c r="K115165" i="36"/>
  <c r="S115164" i="36"/>
  <c r="P115164" i="36"/>
  <c r="N115164" i="36"/>
  <c r="O115164" i="36" s="1"/>
  <c r="R115164" i="36" s="1"/>
  <c r="M115164" i="36"/>
  <c r="L115164" i="36"/>
  <c r="K115164" i="36"/>
  <c r="P115163" i="36"/>
  <c r="S115163" i="36" s="1"/>
  <c r="N115163" i="36"/>
  <c r="O115163" i="36" s="1"/>
  <c r="R115163" i="36" s="1"/>
  <c r="M115163" i="36"/>
  <c r="L115163" i="36"/>
  <c r="K115163" i="36"/>
  <c r="P115162" i="36"/>
  <c r="S115162" i="36" s="1"/>
  <c r="N115162" i="36"/>
  <c r="O115162" i="36" s="1"/>
  <c r="R115162" i="36" s="1"/>
  <c r="M115162" i="36"/>
  <c r="L115162" i="36"/>
  <c r="K115162" i="36"/>
  <c r="P115161" i="36"/>
  <c r="S115161" i="36" s="1"/>
  <c r="N115161" i="36"/>
  <c r="O115161" i="36" s="1"/>
  <c r="R115161" i="36" s="1"/>
  <c r="M115161" i="36"/>
  <c r="L115161" i="36"/>
  <c r="K115161" i="36"/>
  <c r="P115160" i="36"/>
  <c r="S115160" i="36" s="1"/>
  <c r="N115160" i="36"/>
  <c r="O115160" i="36" s="1"/>
  <c r="R115160" i="36" s="1"/>
  <c r="M115160" i="36"/>
  <c r="L115160" i="36"/>
  <c r="Q115160" i="36" s="1"/>
  <c r="K115160" i="36"/>
  <c r="P115159" i="36"/>
  <c r="S115159" i="36" s="1"/>
  <c r="N115159" i="36"/>
  <c r="O115159" i="36" s="1"/>
  <c r="R115159" i="36" s="1"/>
  <c r="M115159" i="36"/>
  <c r="L115159" i="36"/>
  <c r="K115159" i="36"/>
  <c r="P115158" i="36"/>
  <c r="S115158" i="36" s="1"/>
  <c r="N115158" i="36"/>
  <c r="O115158" i="36" s="1"/>
  <c r="R115158" i="36" s="1"/>
  <c r="M115158" i="36"/>
  <c r="L115158" i="36"/>
  <c r="K115158" i="36"/>
  <c r="P115157" i="36"/>
  <c r="S115157" i="36" s="1"/>
  <c r="N115157" i="36"/>
  <c r="O115157" i="36" s="1"/>
  <c r="R115157" i="36" s="1"/>
  <c r="M115157" i="36"/>
  <c r="L115157" i="36"/>
  <c r="K115157" i="36"/>
  <c r="P115156" i="36"/>
  <c r="S115156" i="36" s="1"/>
  <c r="N115156" i="36"/>
  <c r="O115156" i="36" s="1"/>
  <c r="R115156" i="36" s="1"/>
  <c r="M115156" i="36"/>
  <c r="L115156" i="36"/>
  <c r="Q115156" i="36" s="1"/>
  <c r="K115156" i="36"/>
  <c r="S115155" i="36"/>
  <c r="P115155" i="36"/>
  <c r="N115155" i="36"/>
  <c r="O115155" i="36" s="1"/>
  <c r="R115155" i="36" s="1"/>
  <c r="M115155" i="36"/>
  <c r="L115155" i="36"/>
  <c r="K115155" i="36"/>
  <c r="P115154" i="36"/>
  <c r="S115154" i="36" s="1"/>
  <c r="N115154" i="36"/>
  <c r="O115154" i="36" s="1"/>
  <c r="R115154" i="36" s="1"/>
  <c r="M115154" i="36"/>
  <c r="L115154" i="36"/>
  <c r="K115154" i="36"/>
  <c r="P115153" i="36"/>
  <c r="S115153" i="36" s="1"/>
  <c r="N115153" i="36"/>
  <c r="O115153" i="36" s="1"/>
  <c r="R115153" i="36" s="1"/>
  <c r="M115153" i="36"/>
  <c r="L115153" i="36"/>
  <c r="K115153" i="36"/>
  <c r="P115152" i="36"/>
  <c r="S115152" i="36" s="1"/>
  <c r="N115152" i="36"/>
  <c r="O115152" i="36" s="1"/>
  <c r="R115152" i="36" s="1"/>
  <c r="M115152" i="36"/>
  <c r="L115152" i="36"/>
  <c r="K115152" i="36"/>
  <c r="P115151" i="36"/>
  <c r="S115151" i="36" s="1"/>
  <c r="N115151" i="36"/>
  <c r="O115151" i="36" s="1"/>
  <c r="R115151" i="36" s="1"/>
  <c r="M115151" i="36"/>
  <c r="L115151" i="36"/>
  <c r="K115151" i="36"/>
  <c r="P115150" i="36"/>
  <c r="S115150" i="36" s="1"/>
  <c r="N115150" i="36"/>
  <c r="O115150" i="36" s="1"/>
  <c r="R115150" i="36" s="1"/>
  <c r="M115150" i="36"/>
  <c r="L115150" i="36"/>
  <c r="K115150" i="36"/>
  <c r="P115149" i="36"/>
  <c r="S115149" i="36" s="1"/>
  <c r="N115149" i="36"/>
  <c r="O115149" i="36" s="1"/>
  <c r="R115149" i="36" s="1"/>
  <c r="M115149" i="36"/>
  <c r="L115149" i="36"/>
  <c r="Q115149" i="36" s="1"/>
  <c r="K115149" i="36"/>
  <c r="P115148" i="36"/>
  <c r="S115148" i="36" s="1"/>
  <c r="N115148" i="36"/>
  <c r="O115148" i="36" s="1"/>
  <c r="R115148" i="36" s="1"/>
  <c r="M115148" i="36"/>
  <c r="L115148" i="36"/>
  <c r="K115148" i="36"/>
  <c r="S115147" i="36"/>
  <c r="P115147" i="36"/>
  <c r="N115147" i="36"/>
  <c r="O115147" i="36" s="1"/>
  <c r="R115147" i="36" s="1"/>
  <c r="M115147" i="36"/>
  <c r="L115147" i="36"/>
  <c r="K115147" i="36"/>
  <c r="P115146" i="36"/>
  <c r="S115146" i="36" s="1"/>
  <c r="N115146" i="36"/>
  <c r="O115146" i="36" s="1"/>
  <c r="R115146" i="36" s="1"/>
  <c r="M115146" i="36"/>
  <c r="L115146" i="36"/>
  <c r="K115146" i="36"/>
  <c r="P115145" i="36"/>
  <c r="S115145" i="36" s="1"/>
  <c r="N115145" i="36"/>
  <c r="O115145" i="36" s="1"/>
  <c r="R115145" i="36" s="1"/>
  <c r="M115145" i="36"/>
  <c r="Q115145" i="36" s="1"/>
  <c r="L115145" i="36"/>
  <c r="K115145" i="36"/>
  <c r="P115144" i="36"/>
  <c r="S115144" i="36" s="1"/>
  <c r="N115144" i="36"/>
  <c r="O115144" i="36" s="1"/>
  <c r="R115144" i="36" s="1"/>
  <c r="M115144" i="36"/>
  <c r="L115144" i="36"/>
  <c r="K115144" i="36"/>
  <c r="P115143" i="36"/>
  <c r="S115143" i="36" s="1"/>
  <c r="N115143" i="36"/>
  <c r="O115143" i="36" s="1"/>
  <c r="R115143" i="36" s="1"/>
  <c r="M115143" i="36"/>
  <c r="L115143" i="36"/>
  <c r="K115143" i="36"/>
  <c r="P115142" i="36"/>
  <c r="S115142" i="36" s="1"/>
  <c r="N115142" i="36"/>
  <c r="O115142" i="36" s="1"/>
  <c r="R115142" i="36" s="1"/>
  <c r="M115142" i="36"/>
  <c r="L115142" i="36"/>
  <c r="K115142" i="36"/>
  <c r="P115141" i="36"/>
  <c r="S115141" i="36" s="1"/>
  <c r="N115141" i="36"/>
  <c r="O115141" i="36" s="1"/>
  <c r="R115141" i="36" s="1"/>
  <c r="M115141" i="36"/>
  <c r="L115141" i="36"/>
  <c r="K115141" i="36"/>
  <c r="S115140" i="36"/>
  <c r="P115140" i="36"/>
  <c r="N115140" i="36"/>
  <c r="O115140" i="36" s="1"/>
  <c r="R115140" i="36" s="1"/>
  <c r="M115140" i="36"/>
  <c r="L115140" i="36"/>
  <c r="K115140" i="36"/>
  <c r="S115139" i="36"/>
  <c r="P115139" i="36"/>
  <c r="N115139" i="36"/>
  <c r="O115139" i="36" s="1"/>
  <c r="R115139" i="36" s="1"/>
  <c r="M115139" i="36"/>
  <c r="L115139" i="36"/>
  <c r="K115139" i="36"/>
  <c r="P115138" i="36"/>
  <c r="S115138" i="36" s="1"/>
  <c r="N115138" i="36"/>
  <c r="O115138" i="36" s="1"/>
  <c r="R115138" i="36" s="1"/>
  <c r="M115138" i="36"/>
  <c r="L115138" i="36"/>
  <c r="K115138" i="36"/>
  <c r="P115137" i="36"/>
  <c r="S115137" i="36" s="1"/>
  <c r="N115137" i="36"/>
  <c r="O115137" i="36" s="1"/>
  <c r="R115137" i="36" s="1"/>
  <c r="M115137" i="36"/>
  <c r="L115137" i="36"/>
  <c r="K115137" i="36"/>
  <c r="P115136" i="36"/>
  <c r="S115136" i="36" s="1"/>
  <c r="N115136" i="36"/>
  <c r="O115136" i="36" s="1"/>
  <c r="R115136" i="36" s="1"/>
  <c r="M115136" i="36"/>
  <c r="L115136" i="36"/>
  <c r="K115136" i="36"/>
  <c r="P115135" i="36"/>
  <c r="S115135" i="36" s="1"/>
  <c r="N115135" i="36"/>
  <c r="O115135" i="36" s="1"/>
  <c r="R115135" i="36" s="1"/>
  <c r="M115135" i="36"/>
  <c r="L115135" i="36"/>
  <c r="K115135" i="36"/>
  <c r="P115134" i="36"/>
  <c r="S115134" i="36" s="1"/>
  <c r="N115134" i="36"/>
  <c r="O115134" i="36" s="1"/>
  <c r="R115134" i="36" s="1"/>
  <c r="M115134" i="36"/>
  <c r="L115134" i="36"/>
  <c r="K115134" i="36"/>
  <c r="P115133" i="36"/>
  <c r="S115133" i="36" s="1"/>
  <c r="N115133" i="36"/>
  <c r="O115133" i="36" s="1"/>
  <c r="R115133" i="36" s="1"/>
  <c r="M115133" i="36"/>
  <c r="L115133" i="36"/>
  <c r="K115133" i="36"/>
  <c r="P115132" i="36"/>
  <c r="S115132" i="36" s="1"/>
  <c r="N115132" i="36"/>
  <c r="O115132" i="36" s="1"/>
  <c r="R115132" i="36" s="1"/>
  <c r="M115132" i="36"/>
  <c r="L115132" i="36"/>
  <c r="K115132" i="36"/>
  <c r="P115131" i="36"/>
  <c r="S115131" i="36" s="1"/>
  <c r="N115131" i="36"/>
  <c r="O115131" i="36" s="1"/>
  <c r="R115131" i="36" s="1"/>
  <c r="M115131" i="36"/>
  <c r="L115131" i="36"/>
  <c r="K115131" i="36"/>
  <c r="P115130" i="36"/>
  <c r="S115130" i="36" s="1"/>
  <c r="N115130" i="36"/>
  <c r="O115130" i="36" s="1"/>
  <c r="R115130" i="36" s="1"/>
  <c r="M115130" i="36"/>
  <c r="L115130" i="36"/>
  <c r="K115130" i="36"/>
  <c r="P115129" i="36"/>
  <c r="S115129" i="36" s="1"/>
  <c r="N115129" i="36"/>
  <c r="O115129" i="36" s="1"/>
  <c r="R115129" i="36" s="1"/>
  <c r="M115129" i="36"/>
  <c r="L115129" i="36"/>
  <c r="K115129" i="36"/>
  <c r="P115128" i="36"/>
  <c r="S115128" i="36" s="1"/>
  <c r="N115128" i="36"/>
  <c r="O115128" i="36" s="1"/>
  <c r="R115128" i="36" s="1"/>
  <c r="M115128" i="36"/>
  <c r="L115128" i="36"/>
  <c r="Q115128" i="36" s="1"/>
  <c r="K115128" i="36"/>
  <c r="P115127" i="36"/>
  <c r="S115127" i="36" s="1"/>
  <c r="N115127" i="36"/>
  <c r="O115127" i="36" s="1"/>
  <c r="R115127" i="36" s="1"/>
  <c r="M115127" i="36"/>
  <c r="L115127" i="36"/>
  <c r="K115127" i="36"/>
  <c r="P115126" i="36"/>
  <c r="S115126" i="36" s="1"/>
  <c r="N115126" i="36"/>
  <c r="O115126" i="36" s="1"/>
  <c r="R115126" i="36" s="1"/>
  <c r="M115126" i="36"/>
  <c r="L115126" i="36"/>
  <c r="K115126" i="36"/>
  <c r="S115125" i="36"/>
  <c r="P115125" i="36"/>
  <c r="N115125" i="36"/>
  <c r="O115125" i="36" s="1"/>
  <c r="R115125" i="36" s="1"/>
  <c r="M115125" i="36"/>
  <c r="L115125" i="36"/>
  <c r="Q115125" i="36" s="1"/>
  <c r="K115125" i="36"/>
  <c r="P115124" i="36"/>
  <c r="S115124" i="36" s="1"/>
  <c r="N115124" i="36"/>
  <c r="O115124" i="36" s="1"/>
  <c r="R115124" i="36" s="1"/>
  <c r="M115124" i="36"/>
  <c r="L115124" i="36"/>
  <c r="K115124" i="36"/>
  <c r="P115123" i="36"/>
  <c r="S115123" i="36" s="1"/>
  <c r="N115123" i="36"/>
  <c r="O115123" i="36" s="1"/>
  <c r="R115123" i="36" s="1"/>
  <c r="M115123" i="36"/>
  <c r="L115123" i="36"/>
  <c r="K115123" i="36"/>
  <c r="P115122" i="36"/>
  <c r="S115122" i="36" s="1"/>
  <c r="N115122" i="36"/>
  <c r="O115122" i="36" s="1"/>
  <c r="R115122" i="36" s="1"/>
  <c r="M115122" i="36"/>
  <c r="L115122" i="36"/>
  <c r="K115122" i="36"/>
  <c r="P115121" i="36"/>
  <c r="S115121" i="36" s="1"/>
  <c r="N115121" i="36"/>
  <c r="O115121" i="36" s="1"/>
  <c r="R115121" i="36" s="1"/>
  <c r="M115121" i="36"/>
  <c r="L115121" i="36"/>
  <c r="K115121" i="36"/>
  <c r="P115120" i="36"/>
  <c r="S115120" i="36" s="1"/>
  <c r="N115120" i="36"/>
  <c r="O115120" i="36" s="1"/>
  <c r="R115120" i="36" s="1"/>
  <c r="M115120" i="36"/>
  <c r="L115120" i="36"/>
  <c r="K115120" i="36"/>
  <c r="P115119" i="36"/>
  <c r="S115119" i="36" s="1"/>
  <c r="N115119" i="36"/>
  <c r="O115119" i="36" s="1"/>
  <c r="R115119" i="36" s="1"/>
  <c r="M115119" i="36"/>
  <c r="L115119" i="36"/>
  <c r="K115119" i="36"/>
  <c r="P115118" i="36"/>
  <c r="S115118" i="36" s="1"/>
  <c r="N115118" i="36"/>
  <c r="O115118" i="36" s="1"/>
  <c r="R115118" i="36" s="1"/>
  <c r="M115118" i="36"/>
  <c r="L115118" i="36"/>
  <c r="K115118" i="36"/>
  <c r="P115117" i="36"/>
  <c r="S115117" i="36" s="1"/>
  <c r="N115117" i="36"/>
  <c r="O115117" i="36" s="1"/>
  <c r="R115117" i="36" s="1"/>
  <c r="M115117" i="36"/>
  <c r="L115117" i="36"/>
  <c r="K115117" i="36"/>
  <c r="P115116" i="36"/>
  <c r="S115116" i="36" s="1"/>
  <c r="N115116" i="36"/>
  <c r="O115116" i="36" s="1"/>
  <c r="R115116" i="36" s="1"/>
  <c r="M115116" i="36"/>
  <c r="L115116" i="36"/>
  <c r="K115116" i="36"/>
  <c r="S115115" i="36"/>
  <c r="P115115" i="36"/>
  <c r="N115115" i="36"/>
  <c r="O115115" i="36" s="1"/>
  <c r="R115115" i="36" s="1"/>
  <c r="M115115" i="36"/>
  <c r="L115115" i="36"/>
  <c r="K115115" i="36"/>
  <c r="P115114" i="36"/>
  <c r="S115114" i="36" s="1"/>
  <c r="N115114" i="36"/>
  <c r="O115114" i="36" s="1"/>
  <c r="R115114" i="36" s="1"/>
  <c r="M115114" i="36"/>
  <c r="L115114" i="36"/>
  <c r="K115114" i="36"/>
  <c r="P115113" i="36"/>
  <c r="S115113" i="36" s="1"/>
  <c r="N115113" i="36"/>
  <c r="O115113" i="36" s="1"/>
  <c r="R115113" i="36" s="1"/>
  <c r="M115113" i="36"/>
  <c r="L115113" i="36"/>
  <c r="K115113" i="36"/>
  <c r="P115112" i="36"/>
  <c r="S115112" i="36" s="1"/>
  <c r="N115112" i="36"/>
  <c r="O115112" i="36" s="1"/>
  <c r="R115112" i="36" s="1"/>
  <c r="M115112" i="36"/>
  <c r="L115112" i="36"/>
  <c r="Q115112" i="36" s="1"/>
  <c r="K115112" i="36"/>
  <c r="P115111" i="36"/>
  <c r="S115111" i="36" s="1"/>
  <c r="N115111" i="36"/>
  <c r="O115111" i="36" s="1"/>
  <c r="R115111" i="36" s="1"/>
  <c r="M115111" i="36"/>
  <c r="L115111" i="36"/>
  <c r="K115111" i="36"/>
  <c r="P115110" i="36"/>
  <c r="S115110" i="36" s="1"/>
  <c r="N115110" i="36"/>
  <c r="O115110" i="36" s="1"/>
  <c r="R115110" i="36" s="1"/>
  <c r="M115110" i="36"/>
  <c r="L115110" i="36"/>
  <c r="K115110" i="36"/>
  <c r="S115109" i="36"/>
  <c r="P115109" i="36"/>
  <c r="N115109" i="36"/>
  <c r="O115109" i="36" s="1"/>
  <c r="R115109" i="36" s="1"/>
  <c r="M115109" i="36"/>
  <c r="L115109" i="36"/>
  <c r="K115109" i="36"/>
  <c r="P115108" i="36"/>
  <c r="S115108" i="36" s="1"/>
  <c r="N115108" i="36"/>
  <c r="O115108" i="36" s="1"/>
  <c r="R115108" i="36" s="1"/>
  <c r="M115108" i="36"/>
  <c r="L115108" i="36"/>
  <c r="K115108" i="36"/>
  <c r="P115107" i="36"/>
  <c r="S115107" i="36" s="1"/>
  <c r="N115107" i="36"/>
  <c r="O115107" i="36" s="1"/>
  <c r="R115107" i="36" s="1"/>
  <c r="M115107" i="36"/>
  <c r="L115107" i="36"/>
  <c r="K115107" i="36"/>
  <c r="P115106" i="36"/>
  <c r="S115106" i="36" s="1"/>
  <c r="N115106" i="36"/>
  <c r="O115106" i="36" s="1"/>
  <c r="R115106" i="36" s="1"/>
  <c r="M115106" i="36"/>
  <c r="L115106" i="36"/>
  <c r="K115106" i="36"/>
  <c r="P115105" i="36"/>
  <c r="S115105" i="36" s="1"/>
  <c r="N115105" i="36"/>
  <c r="O115105" i="36" s="1"/>
  <c r="R115105" i="36" s="1"/>
  <c r="M115105" i="36"/>
  <c r="L115105" i="36"/>
  <c r="K115105" i="36"/>
  <c r="P115104" i="36"/>
  <c r="S115104" i="36" s="1"/>
  <c r="N115104" i="36"/>
  <c r="O115104" i="36" s="1"/>
  <c r="R115104" i="36" s="1"/>
  <c r="M115104" i="36"/>
  <c r="L115104" i="36"/>
  <c r="K115104" i="36"/>
  <c r="P115103" i="36"/>
  <c r="S115103" i="36" s="1"/>
  <c r="N115103" i="36"/>
  <c r="O115103" i="36" s="1"/>
  <c r="R115103" i="36" s="1"/>
  <c r="M115103" i="36"/>
  <c r="L115103" i="36"/>
  <c r="K115103" i="36"/>
  <c r="P115102" i="36"/>
  <c r="S115102" i="36" s="1"/>
  <c r="N115102" i="36"/>
  <c r="O115102" i="36" s="1"/>
  <c r="R115102" i="36" s="1"/>
  <c r="M115102" i="36"/>
  <c r="L115102" i="36"/>
  <c r="Q115102" i="36" s="1"/>
  <c r="K115102" i="36"/>
  <c r="P115101" i="36"/>
  <c r="S115101" i="36" s="1"/>
  <c r="N115101" i="36"/>
  <c r="O115101" i="36" s="1"/>
  <c r="R115101" i="36" s="1"/>
  <c r="M115101" i="36"/>
  <c r="L115101" i="36"/>
  <c r="K115101" i="36"/>
  <c r="P115100" i="36"/>
  <c r="S115100" i="36" s="1"/>
  <c r="N115100" i="36"/>
  <c r="O115100" i="36" s="1"/>
  <c r="R115100" i="36" s="1"/>
  <c r="M115100" i="36"/>
  <c r="L115100" i="36"/>
  <c r="K115100" i="36"/>
  <c r="P115099" i="36"/>
  <c r="S115099" i="36" s="1"/>
  <c r="N115099" i="36"/>
  <c r="O115099" i="36" s="1"/>
  <c r="R115099" i="36" s="1"/>
  <c r="M115099" i="36"/>
  <c r="L115099" i="36"/>
  <c r="K115099" i="36"/>
  <c r="P115098" i="36"/>
  <c r="S115098" i="36" s="1"/>
  <c r="N115098" i="36"/>
  <c r="O115098" i="36" s="1"/>
  <c r="R115098" i="36" s="1"/>
  <c r="M115098" i="36"/>
  <c r="L115098" i="36"/>
  <c r="K115098" i="36"/>
  <c r="P115097" i="36"/>
  <c r="S115097" i="36" s="1"/>
  <c r="N115097" i="36"/>
  <c r="O115097" i="36" s="1"/>
  <c r="R115097" i="36" s="1"/>
  <c r="M115097" i="36"/>
  <c r="L115097" i="36"/>
  <c r="K115097" i="36"/>
  <c r="P115096" i="36"/>
  <c r="S115096" i="36" s="1"/>
  <c r="N115096" i="36"/>
  <c r="O115096" i="36" s="1"/>
  <c r="R115096" i="36" s="1"/>
  <c r="M115096" i="36"/>
  <c r="L115096" i="36"/>
  <c r="Q115096" i="36" s="1"/>
  <c r="K115096" i="36"/>
  <c r="P115095" i="36"/>
  <c r="S115095" i="36" s="1"/>
  <c r="N115095" i="36"/>
  <c r="O115095" i="36" s="1"/>
  <c r="R115095" i="36" s="1"/>
  <c r="M115095" i="36"/>
  <c r="L115095" i="36"/>
  <c r="K115095" i="36"/>
  <c r="P115094" i="36"/>
  <c r="S115094" i="36" s="1"/>
  <c r="N115094" i="36"/>
  <c r="O115094" i="36" s="1"/>
  <c r="R115094" i="36" s="1"/>
  <c r="M115094" i="36"/>
  <c r="L115094" i="36"/>
  <c r="K115094" i="36"/>
  <c r="P115093" i="36"/>
  <c r="S115093" i="36" s="1"/>
  <c r="N115093" i="36"/>
  <c r="O115093" i="36" s="1"/>
  <c r="R115093" i="36" s="1"/>
  <c r="M115093" i="36"/>
  <c r="L115093" i="36"/>
  <c r="K115093" i="36"/>
  <c r="P115092" i="36"/>
  <c r="S115092" i="36" s="1"/>
  <c r="N115092" i="36"/>
  <c r="O115092" i="36" s="1"/>
  <c r="R115092" i="36" s="1"/>
  <c r="M115092" i="36"/>
  <c r="L115092" i="36"/>
  <c r="K115092" i="36"/>
  <c r="S115091" i="36"/>
  <c r="P115091" i="36"/>
  <c r="N115091" i="36"/>
  <c r="O115091" i="36" s="1"/>
  <c r="R115091" i="36" s="1"/>
  <c r="M115091" i="36"/>
  <c r="L115091" i="36"/>
  <c r="K115091" i="36"/>
  <c r="P115090" i="36"/>
  <c r="S115090" i="36" s="1"/>
  <c r="N115090" i="36"/>
  <c r="O115090" i="36" s="1"/>
  <c r="R115090" i="36" s="1"/>
  <c r="M115090" i="36"/>
  <c r="L115090" i="36"/>
  <c r="K115090" i="36"/>
  <c r="P115089" i="36"/>
  <c r="S115089" i="36" s="1"/>
  <c r="N115089" i="36"/>
  <c r="O115089" i="36" s="1"/>
  <c r="R115089" i="36" s="1"/>
  <c r="M115089" i="36"/>
  <c r="L115089" i="36"/>
  <c r="K115089" i="36"/>
  <c r="P115088" i="36"/>
  <c r="S115088" i="36" s="1"/>
  <c r="N115088" i="36"/>
  <c r="O115088" i="36" s="1"/>
  <c r="R115088" i="36" s="1"/>
  <c r="M115088" i="36"/>
  <c r="L115088" i="36"/>
  <c r="K115088" i="36"/>
  <c r="P115087" i="36"/>
  <c r="S115087" i="36" s="1"/>
  <c r="N115087" i="36"/>
  <c r="O115087" i="36" s="1"/>
  <c r="R115087" i="36" s="1"/>
  <c r="M115087" i="36"/>
  <c r="L115087" i="36"/>
  <c r="K115087" i="36"/>
  <c r="P115086" i="36"/>
  <c r="S115086" i="36" s="1"/>
  <c r="N115086" i="36"/>
  <c r="O115086" i="36" s="1"/>
  <c r="R115086" i="36" s="1"/>
  <c r="M115086" i="36"/>
  <c r="L115086" i="36"/>
  <c r="K115086" i="36"/>
  <c r="P115085" i="36"/>
  <c r="S115085" i="36" s="1"/>
  <c r="N115085" i="36"/>
  <c r="O115085" i="36" s="1"/>
  <c r="R115085" i="36" s="1"/>
  <c r="M115085" i="36"/>
  <c r="L115085" i="36"/>
  <c r="K115085" i="36"/>
  <c r="S115084" i="36"/>
  <c r="P115084" i="36"/>
  <c r="N115084" i="36"/>
  <c r="O115084" i="36" s="1"/>
  <c r="R115084" i="36" s="1"/>
  <c r="M115084" i="36"/>
  <c r="L115084" i="36"/>
  <c r="K115084" i="36"/>
  <c r="S115083" i="36"/>
  <c r="P115083" i="36"/>
  <c r="N115083" i="36"/>
  <c r="O115083" i="36" s="1"/>
  <c r="R115083" i="36" s="1"/>
  <c r="M115083" i="36"/>
  <c r="L115083" i="36"/>
  <c r="K115083" i="36"/>
  <c r="P115082" i="36"/>
  <c r="S115082" i="36" s="1"/>
  <c r="N115082" i="36"/>
  <c r="O115082" i="36" s="1"/>
  <c r="R115082" i="36" s="1"/>
  <c r="M115082" i="36"/>
  <c r="L115082" i="36"/>
  <c r="K115082" i="36"/>
  <c r="P115081" i="36"/>
  <c r="S115081" i="36" s="1"/>
  <c r="N115081" i="36"/>
  <c r="O115081" i="36" s="1"/>
  <c r="R115081" i="36" s="1"/>
  <c r="M115081" i="36"/>
  <c r="L115081" i="36"/>
  <c r="K115081" i="36"/>
  <c r="P115080" i="36"/>
  <c r="S115080" i="36" s="1"/>
  <c r="N115080" i="36"/>
  <c r="O115080" i="36" s="1"/>
  <c r="R115080" i="36" s="1"/>
  <c r="M115080" i="36"/>
  <c r="L115080" i="36"/>
  <c r="Q115080" i="36" s="1"/>
  <c r="K115080" i="36"/>
  <c r="P115079" i="36"/>
  <c r="S115079" i="36" s="1"/>
  <c r="N115079" i="36"/>
  <c r="O115079" i="36" s="1"/>
  <c r="R115079" i="36" s="1"/>
  <c r="M115079" i="36"/>
  <c r="L115079" i="36"/>
  <c r="K115079" i="36"/>
  <c r="P115078" i="36"/>
  <c r="S115078" i="36" s="1"/>
  <c r="N115078" i="36"/>
  <c r="O115078" i="36" s="1"/>
  <c r="R115078" i="36" s="1"/>
  <c r="M115078" i="36"/>
  <c r="L115078" i="36"/>
  <c r="K115078" i="36"/>
  <c r="S115077" i="36"/>
  <c r="P115077" i="36"/>
  <c r="N115077" i="36"/>
  <c r="O115077" i="36" s="1"/>
  <c r="R115077" i="36" s="1"/>
  <c r="M115077" i="36"/>
  <c r="L115077" i="36"/>
  <c r="Q115077" i="36" s="1"/>
  <c r="K115077" i="36"/>
  <c r="P115076" i="36"/>
  <c r="S115076" i="36" s="1"/>
  <c r="N115076" i="36"/>
  <c r="O115076" i="36" s="1"/>
  <c r="R115076" i="36" s="1"/>
  <c r="M115076" i="36"/>
  <c r="L115076" i="36"/>
  <c r="K115076" i="36"/>
  <c r="P115075" i="36"/>
  <c r="S115075" i="36" s="1"/>
  <c r="N115075" i="36"/>
  <c r="O115075" i="36" s="1"/>
  <c r="R115075" i="36" s="1"/>
  <c r="M115075" i="36"/>
  <c r="L115075" i="36"/>
  <c r="K115075" i="36"/>
  <c r="P115074" i="36"/>
  <c r="S115074" i="36" s="1"/>
  <c r="N115074" i="36"/>
  <c r="O115074" i="36" s="1"/>
  <c r="R115074" i="36" s="1"/>
  <c r="M115074" i="36"/>
  <c r="L115074" i="36"/>
  <c r="K115074" i="36"/>
  <c r="P115073" i="36"/>
  <c r="S115073" i="36" s="1"/>
  <c r="N115073" i="36"/>
  <c r="O115073" i="36" s="1"/>
  <c r="R115073" i="36" s="1"/>
  <c r="M115073" i="36"/>
  <c r="L115073" i="36"/>
  <c r="K115073" i="36"/>
  <c r="P115072" i="36"/>
  <c r="S115072" i="36" s="1"/>
  <c r="N115072" i="36"/>
  <c r="O115072" i="36" s="1"/>
  <c r="R115072" i="36" s="1"/>
  <c r="M115072" i="36"/>
  <c r="L115072" i="36"/>
  <c r="K115072" i="36"/>
  <c r="P115071" i="36"/>
  <c r="S115071" i="36" s="1"/>
  <c r="N115071" i="36"/>
  <c r="O115071" i="36" s="1"/>
  <c r="R115071" i="36" s="1"/>
  <c r="M115071" i="36"/>
  <c r="L115071" i="36"/>
  <c r="K115071" i="36"/>
  <c r="P115070" i="36"/>
  <c r="S115070" i="36" s="1"/>
  <c r="N115070" i="36"/>
  <c r="O115070" i="36" s="1"/>
  <c r="R115070" i="36" s="1"/>
  <c r="M115070" i="36"/>
  <c r="L115070" i="36"/>
  <c r="K115070" i="36"/>
  <c r="P115069" i="36"/>
  <c r="S115069" i="36" s="1"/>
  <c r="N115069" i="36"/>
  <c r="O115069" i="36" s="1"/>
  <c r="R115069" i="36" s="1"/>
  <c r="M115069" i="36"/>
  <c r="L115069" i="36"/>
  <c r="K115069" i="36"/>
  <c r="P115068" i="36"/>
  <c r="S115068" i="36" s="1"/>
  <c r="N115068" i="36"/>
  <c r="O115068" i="36" s="1"/>
  <c r="R115068" i="36" s="1"/>
  <c r="M115068" i="36"/>
  <c r="L115068" i="36"/>
  <c r="K115068" i="36"/>
  <c r="P115067" i="36"/>
  <c r="S115067" i="36" s="1"/>
  <c r="N115067" i="36"/>
  <c r="O115067" i="36" s="1"/>
  <c r="R115067" i="36" s="1"/>
  <c r="M115067" i="36"/>
  <c r="L115067" i="36"/>
  <c r="K115067" i="36"/>
  <c r="P115066" i="36"/>
  <c r="S115066" i="36" s="1"/>
  <c r="N115066" i="36"/>
  <c r="O115066" i="36" s="1"/>
  <c r="R115066" i="36" s="1"/>
  <c r="M115066" i="36"/>
  <c r="L115066" i="36"/>
  <c r="K115066" i="36"/>
  <c r="P115065" i="36"/>
  <c r="S115065" i="36" s="1"/>
  <c r="N115065" i="36"/>
  <c r="O115065" i="36" s="1"/>
  <c r="R115065" i="36" s="1"/>
  <c r="M115065" i="36"/>
  <c r="L115065" i="36"/>
  <c r="K115065" i="36"/>
  <c r="P115064" i="36"/>
  <c r="S115064" i="36" s="1"/>
  <c r="N115064" i="36"/>
  <c r="O115064" i="36" s="1"/>
  <c r="R115064" i="36" s="1"/>
  <c r="M115064" i="36"/>
  <c r="L115064" i="36"/>
  <c r="Q115064" i="36" s="1"/>
  <c r="K115064" i="36"/>
  <c r="P115063" i="36"/>
  <c r="S115063" i="36" s="1"/>
  <c r="N115063" i="36"/>
  <c r="O115063" i="36" s="1"/>
  <c r="R115063" i="36" s="1"/>
  <c r="M115063" i="36"/>
  <c r="L115063" i="36"/>
  <c r="K115063" i="36"/>
  <c r="P115062" i="36"/>
  <c r="S115062" i="36" s="1"/>
  <c r="N115062" i="36"/>
  <c r="O115062" i="36" s="1"/>
  <c r="R115062" i="36" s="1"/>
  <c r="M115062" i="36"/>
  <c r="L115062" i="36"/>
  <c r="K115062" i="36"/>
  <c r="P115061" i="36"/>
  <c r="S115061" i="36" s="1"/>
  <c r="N115061" i="36"/>
  <c r="O115061" i="36" s="1"/>
  <c r="R115061" i="36" s="1"/>
  <c r="M115061" i="36"/>
  <c r="L115061" i="36"/>
  <c r="Q115061" i="36" s="1"/>
  <c r="K115061" i="36"/>
  <c r="P115060" i="36"/>
  <c r="S115060" i="36" s="1"/>
  <c r="N115060" i="36"/>
  <c r="O115060" i="36" s="1"/>
  <c r="R115060" i="36" s="1"/>
  <c r="M115060" i="36"/>
  <c r="L115060" i="36"/>
  <c r="K115060" i="36"/>
  <c r="S115059" i="36"/>
  <c r="P115059" i="36"/>
  <c r="N115059" i="36"/>
  <c r="O115059" i="36" s="1"/>
  <c r="R115059" i="36" s="1"/>
  <c r="M115059" i="36"/>
  <c r="L115059" i="36"/>
  <c r="K115059" i="36"/>
  <c r="P115058" i="36"/>
  <c r="S115058" i="36" s="1"/>
  <c r="N115058" i="36"/>
  <c r="O115058" i="36" s="1"/>
  <c r="R115058" i="36" s="1"/>
  <c r="M115058" i="36"/>
  <c r="L115058" i="36"/>
  <c r="K115058" i="36"/>
  <c r="P115057" i="36"/>
  <c r="S115057" i="36" s="1"/>
  <c r="N115057" i="36"/>
  <c r="O115057" i="36" s="1"/>
  <c r="R115057" i="36" s="1"/>
  <c r="M115057" i="36"/>
  <c r="L115057" i="36"/>
  <c r="K115057" i="36"/>
  <c r="P115056" i="36"/>
  <c r="S115056" i="36" s="1"/>
  <c r="N115056" i="36"/>
  <c r="O115056" i="36" s="1"/>
  <c r="R115056" i="36" s="1"/>
  <c r="M115056" i="36"/>
  <c r="L115056" i="36"/>
  <c r="K115056" i="36"/>
  <c r="P115055" i="36"/>
  <c r="S115055" i="36" s="1"/>
  <c r="N115055" i="36"/>
  <c r="O115055" i="36" s="1"/>
  <c r="R115055" i="36" s="1"/>
  <c r="M115055" i="36"/>
  <c r="L115055" i="36"/>
  <c r="K115055" i="36"/>
  <c r="P115054" i="36"/>
  <c r="S115054" i="36" s="1"/>
  <c r="N115054" i="36"/>
  <c r="O115054" i="36" s="1"/>
  <c r="R115054" i="36" s="1"/>
  <c r="M115054" i="36"/>
  <c r="L115054" i="36"/>
  <c r="K115054" i="36"/>
  <c r="P115053" i="36"/>
  <c r="S115053" i="36" s="1"/>
  <c r="N115053" i="36"/>
  <c r="O115053" i="36" s="1"/>
  <c r="R115053" i="36" s="1"/>
  <c r="M115053" i="36"/>
  <c r="L115053" i="36"/>
  <c r="K115053" i="36"/>
  <c r="P115052" i="36"/>
  <c r="S115052" i="36" s="1"/>
  <c r="N115052" i="36"/>
  <c r="O115052" i="36" s="1"/>
  <c r="R115052" i="36" s="1"/>
  <c r="M115052" i="36"/>
  <c r="L115052" i="36"/>
  <c r="K115052" i="36"/>
  <c r="S115051" i="36"/>
  <c r="P115051" i="36"/>
  <c r="N115051" i="36"/>
  <c r="O115051" i="36" s="1"/>
  <c r="R115051" i="36" s="1"/>
  <c r="M115051" i="36"/>
  <c r="L115051" i="36"/>
  <c r="K115051" i="36"/>
  <c r="P115050" i="36"/>
  <c r="S115050" i="36" s="1"/>
  <c r="N115050" i="36"/>
  <c r="O115050" i="36" s="1"/>
  <c r="R115050" i="36" s="1"/>
  <c r="M115050" i="36"/>
  <c r="L115050" i="36"/>
  <c r="K115050" i="36"/>
  <c r="P115049" i="36"/>
  <c r="S115049" i="36" s="1"/>
  <c r="N115049" i="36"/>
  <c r="O115049" i="36" s="1"/>
  <c r="R115049" i="36" s="1"/>
  <c r="M115049" i="36"/>
  <c r="L115049" i="36"/>
  <c r="K115049" i="36"/>
  <c r="P115048" i="36"/>
  <c r="S115048" i="36" s="1"/>
  <c r="N115048" i="36"/>
  <c r="O115048" i="36" s="1"/>
  <c r="R115048" i="36" s="1"/>
  <c r="M115048" i="36"/>
  <c r="L115048" i="36"/>
  <c r="Q115048" i="36" s="1"/>
  <c r="K115048" i="36"/>
  <c r="P115047" i="36"/>
  <c r="S115047" i="36" s="1"/>
  <c r="N115047" i="36"/>
  <c r="O115047" i="36" s="1"/>
  <c r="R115047" i="36" s="1"/>
  <c r="M115047" i="36"/>
  <c r="L115047" i="36"/>
  <c r="K115047" i="36"/>
  <c r="P115046" i="36"/>
  <c r="S115046" i="36" s="1"/>
  <c r="N115046" i="36"/>
  <c r="O115046" i="36" s="1"/>
  <c r="R115046" i="36" s="1"/>
  <c r="M115046" i="36"/>
  <c r="L115046" i="36"/>
  <c r="K115046" i="36"/>
  <c r="P115045" i="36"/>
  <c r="S115045" i="36" s="1"/>
  <c r="N115045" i="36"/>
  <c r="O115045" i="36" s="1"/>
  <c r="R115045" i="36" s="1"/>
  <c r="M115045" i="36"/>
  <c r="L115045" i="36"/>
  <c r="K115045" i="36"/>
  <c r="S115044" i="36"/>
  <c r="P115044" i="36"/>
  <c r="N115044" i="36"/>
  <c r="O115044" i="36" s="1"/>
  <c r="R115044" i="36" s="1"/>
  <c r="M115044" i="36"/>
  <c r="L115044" i="36"/>
  <c r="K115044" i="36"/>
  <c r="S115043" i="36"/>
  <c r="P115043" i="36"/>
  <c r="N115043" i="36"/>
  <c r="O115043" i="36" s="1"/>
  <c r="R115043" i="36" s="1"/>
  <c r="M115043" i="36"/>
  <c r="L115043" i="36"/>
  <c r="K115043" i="36"/>
  <c r="P115042" i="36"/>
  <c r="S115042" i="36" s="1"/>
  <c r="N115042" i="36"/>
  <c r="O115042" i="36" s="1"/>
  <c r="R115042" i="36" s="1"/>
  <c r="M115042" i="36"/>
  <c r="L115042" i="36"/>
  <c r="K115042" i="36"/>
  <c r="P115041" i="36"/>
  <c r="S115041" i="36" s="1"/>
  <c r="N115041" i="36"/>
  <c r="O115041" i="36" s="1"/>
  <c r="R115041" i="36" s="1"/>
  <c r="M115041" i="36"/>
  <c r="L115041" i="36"/>
  <c r="K115041" i="36"/>
  <c r="P115040" i="36"/>
  <c r="S115040" i="36" s="1"/>
  <c r="N115040" i="36"/>
  <c r="O115040" i="36" s="1"/>
  <c r="R115040" i="36" s="1"/>
  <c r="M115040" i="36"/>
  <c r="L115040" i="36"/>
  <c r="K115040" i="36"/>
  <c r="P115039" i="36"/>
  <c r="S115039" i="36" s="1"/>
  <c r="N115039" i="36"/>
  <c r="O115039" i="36" s="1"/>
  <c r="R115039" i="36" s="1"/>
  <c r="M115039" i="36"/>
  <c r="L115039" i="36"/>
  <c r="K115039" i="36"/>
  <c r="P115038" i="36"/>
  <c r="S115038" i="36" s="1"/>
  <c r="N115038" i="36"/>
  <c r="O115038" i="36" s="1"/>
  <c r="R115038" i="36" s="1"/>
  <c r="M115038" i="36"/>
  <c r="L115038" i="36"/>
  <c r="K115038" i="36"/>
  <c r="P115037" i="36"/>
  <c r="S115037" i="36" s="1"/>
  <c r="N115037" i="36"/>
  <c r="O115037" i="36" s="1"/>
  <c r="R115037" i="36" s="1"/>
  <c r="M115037" i="36"/>
  <c r="L115037" i="36"/>
  <c r="K115037" i="36"/>
  <c r="P115036" i="36"/>
  <c r="S115036" i="36" s="1"/>
  <c r="N115036" i="36"/>
  <c r="O115036" i="36" s="1"/>
  <c r="R115036" i="36" s="1"/>
  <c r="M115036" i="36"/>
  <c r="L115036" i="36"/>
  <c r="K115036" i="36"/>
  <c r="P115035" i="36"/>
  <c r="S115035" i="36" s="1"/>
  <c r="N115035" i="36"/>
  <c r="O115035" i="36" s="1"/>
  <c r="R115035" i="36" s="1"/>
  <c r="M115035" i="36"/>
  <c r="L115035" i="36"/>
  <c r="K115035" i="36"/>
  <c r="P115034" i="36"/>
  <c r="S115034" i="36" s="1"/>
  <c r="N115034" i="36"/>
  <c r="O115034" i="36" s="1"/>
  <c r="R115034" i="36" s="1"/>
  <c r="M115034" i="36"/>
  <c r="L115034" i="36"/>
  <c r="K115034" i="36"/>
  <c r="P115033" i="36"/>
  <c r="S115033" i="36" s="1"/>
  <c r="N115033" i="36"/>
  <c r="O115033" i="36" s="1"/>
  <c r="R115033" i="36" s="1"/>
  <c r="M115033" i="36"/>
  <c r="L115033" i="36"/>
  <c r="K115033" i="36"/>
  <c r="P115032" i="36"/>
  <c r="S115032" i="36" s="1"/>
  <c r="N115032" i="36"/>
  <c r="O115032" i="36" s="1"/>
  <c r="R115032" i="36" s="1"/>
  <c r="M115032" i="36"/>
  <c r="L115032" i="36"/>
  <c r="Q115032" i="36" s="1"/>
  <c r="K115032" i="36"/>
  <c r="P115031" i="36"/>
  <c r="S115031" i="36" s="1"/>
  <c r="N115031" i="36"/>
  <c r="O115031" i="36" s="1"/>
  <c r="R115031" i="36" s="1"/>
  <c r="M115031" i="36"/>
  <c r="L115031" i="36"/>
  <c r="K115031" i="36"/>
  <c r="P115030" i="36"/>
  <c r="S115030" i="36" s="1"/>
  <c r="N115030" i="36"/>
  <c r="O115030" i="36" s="1"/>
  <c r="R115030" i="36" s="1"/>
  <c r="M115030" i="36"/>
  <c r="L115030" i="36"/>
  <c r="K115030" i="36"/>
  <c r="P115029" i="36"/>
  <c r="S115029" i="36" s="1"/>
  <c r="N115029" i="36"/>
  <c r="O115029" i="36" s="1"/>
  <c r="R115029" i="36" s="1"/>
  <c r="M115029" i="36"/>
  <c r="L115029" i="36"/>
  <c r="Q115029" i="36" s="1"/>
  <c r="K115029" i="36"/>
  <c r="P115028" i="36"/>
  <c r="S115028" i="36" s="1"/>
  <c r="N115028" i="36"/>
  <c r="O115028" i="36" s="1"/>
  <c r="R115028" i="36" s="1"/>
  <c r="M115028" i="36"/>
  <c r="L115028" i="36"/>
  <c r="Q115028" i="36" s="1"/>
  <c r="K115028" i="36"/>
  <c r="P115027" i="36"/>
  <c r="S115027" i="36" s="1"/>
  <c r="N115027" i="36"/>
  <c r="O115027" i="36" s="1"/>
  <c r="R115027" i="36" s="1"/>
  <c r="M115027" i="36"/>
  <c r="L115027" i="36"/>
  <c r="K115027" i="36"/>
  <c r="P115026" i="36"/>
  <c r="S115026" i="36" s="1"/>
  <c r="N115026" i="36"/>
  <c r="O115026" i="36" s="1"/>
  <c r="R115026" i="36" s="1"/>
  <c r="M115026" i="36"/>
  <c r="L115026" i="36"/>
  <c r="K115026" i="36"/>
  <c r="P115025" i="36"/>
  <c r="S115025" i="36" s="1"/>
  <c r="N115025" i="36"/>
  <c r="O115025" i="36" s="1"/>
  <c r="R115025" i="36" s="1"/>
  <c r="M115025" i="36"/>
  <c r="L115025" i="36"/>
  <c r="K115025" i="36"/>
  <c r="P115024" i="36"/>
  <c r="S115024" i="36" s="1"/>
  <c r="N115024" i="36"/>
  <c r="O115024" i="36" s="1"/>
  <c r="R115024" i="36" s="1"/>
  <c r="M115024" i="36"/>
  <c r="L115024" i="36"/>
  <c r="Q115024" i="36" s="1"/>
  <c r="K115024" i="36"/>
  <c r="P115023" i="36"/>
  <c r="S115023" i="36" s="1"/>
  <c r="N115023" i="36"/>
  <c r="O115023" i="36" s="1"/>
  <c r="R115023" i="36" s="1"/>
  <c r="M115023" i="36"/>
  <c r="L115023" i="36"/>
  <c r="K115023" i="36"/>
  <c r="P115022" i="36"/>
  <c r="S115022" i="36" s="1"/>
  <c r="N115022" i="36"/>
  <c r="O115022" i="36" s="1"/>
  <c r="R115022" i="36" s="1"/>
  <c r="M115022" i="36"/>
  <c r="L115022" i="36"/>
  <c r="K115022" i="36"/>
  <c r="P115021" i="36"/>
  <c r="S115021" i="36" s="1"/>
  <c r="N115021" i="36"/>
  <c r="O115021" i="36" s="1"/>
  <c r="R115021" i="36" s="1"/>
  <c r="M115021" i="36"/>
  <c r="L115021" i="36"/>
  <c r="Q115021" i="36" s="1"/>
  <c r="K115021" i="36"/>
  <c r="P115020" i="36"/>
  <c r="S115020" i="36" s="1"/>
  <c r="N115020" i="36"/>
  <c r="O115020" i="36" s="1"/>
  <c r="R115020" i="36" s="1"/>
  <c r="M115020" i="36"/>
  <c r="L115020" i="36"/>
  <c r="Q115020" i="36" s="1"/>
  <c r="K115020" i="36"/>
  <c r="S115019" i="36"/>
  <c r="P115019" i="36"/>
  <c r="N115019" i="36"/>
  <c r="O115019" i="36" s="1"/>
  <c r="R115019" i="36" s="1"/>
  <c r="M115019" i="36"/>
  <c r="L115019" i="36"/>
  <c r="K115019" i="36"/>
  <c r="P115018" i="36"/>
  <c r="S115018" i="36" s="1"/>
  <c r="N115018" i="36"/>
  <c r="O115018" i="36" s="1"/>
  <c r="R115018" i="36" s="1"/>
  <c r="M115018" i="36"/>
  <c r="L115018" i="36"/>
  <c r="K115018" i="36"/>
  <c r="P115017" i="36"/>
  <c r="S115017" i="36" s="1"/>
  <c r="N115017" i="36"/>
  <c r="O115017" i="36" s="1"/>
  <c r="R115017" i="36" s="1"/>
  <c r="M115017" i="36"/>
  <c r="L115017" i="36"/>
  <c r="K115017" i="36"/>
  <c r="P115016" i="36"/>
  <c r="S115016" i="36" s="1"/>
  <c r="N115016" i="36"/>
  <c r="O115016" i="36" s="1"/>
  <c r="R115016" i="36" s="1"/>
  <c r="M115016" i="36"/>
  <c r="L115016" i="36"/>
  <c r="K115016" i="36"/>
  <c r="P115015" i="36"/>
  <c r="S115015" i="36" s="1"/>
  <c r="N115015" i="36"/>
  <c r="O115015" i="36" s="1"/>
  <c r="R115015" i="36" s="1"/>
  <c r="M115015" i="36"/>
  <c r="L115015" i="36"/>
  <c r="K115015" i="36"/>
  <c r="P115014" i="36"/>
  <c r="S115014" i="36" s="1"/>
  <c r="N115014" i="36"/>
  <c r="O115014" i="36" s="1"/>
  <c r="R115014" i="36" s="1"/>
  <c r="M115014" i="36"/>
  <c r="L115014" i="36"/>
  <c r="Q115014" i="36" s="1"/>
  <c r="K115014" i="36"/>
  <c r="S115013" i="36"/>
  <c r="P115013" i="36"/>
  <c r="N115013" i="36"/>
  <c r="O115013" i="36" s="1"/>
  <c r="R115013" i="36" s="1"/>
  <c r="M115013" i="36"/>
  <c r="L115013" i="36"/>
  <c r="K115013" i="36"/>
  <c r="S115012" i="36"/>
  <c r="P115012" i="36"/>
  <c r="N115012" i="36"/>
  <c r="O115012" i="36" s="1"/>
  <c r="R115012" i="36" s="1"/>
  <c r="M115012" i="36"/>
  <c r="L115012" i="36"/>
  <c r="K115012" i="36"/>
  <c r="P115011" i="36"/>
  <c r="S115011" i="36" s="1"/>
  <c r="N115011" i="36"/>
  <c r="O115011" i="36" s="1"/>
  <c r="R115011" i="36" s="1"/>
  <c r="M115011" i="36"/>
  <c r="L115011" i="36"/>
  <c r="K115011" i="36"/>
  <c r="P115010" i="36"/>
  <c r="S115010" i="36" s="1"/>
  <c r="N115010" i="36"/>
  <c r="O115010" i="36" s="1"/>
  <c r="R115010" i="36" s="1"/>
  <c r="M115010" i="36"/>
  <c r="L115010" i="36"/>
  <c r="Q115010" i="36" s="1"/>
  <c r="K115010" i="36"/>
  <c r="P115009" i="36"/>
  <c r="S115009" i="36" s="1"/>
  <c r="N115009" i="36"/>
  <c r="O115009" i="36" s="1"/>
  <c r="R115009" i="36" s="1"/>
  <c r="M115009" i="36"/>
  <c r="L115009" i="36"/>
  <c r="K115009" i="36"/>
  <c r="P115008" i="36"/>
  <c r="S115008" i="36" s="1"/>
  <c r="N115008" i="36"/>
  <c r="O115008" i="36" s="1"/>
  <c r="R115008" i="36" s="1"/>
  <c r="M115008" i="36"/>
  <c r="L115008" i="36"/>
  <c r="K115008" i="36"/>
  <c r="P115007" i="36"/>
  <c r="S115007" i="36" s="1"/>
  <c r="N115007" i="36"/>
  <c r="O115007" i="36" s="1"/>
  <c r="R115007" i="36" s="1"/>
  <c r="M115007" i="36"/>
  <c r="Q115007" i="36" s="1"/>
  <c r="L115007" i="36"/>
  <c r="K115007" i="36"/>
  <c r="P115006" i="36"/>
  <c r="S115006" i="36" s="1"/>
  <c r="N115006" i="36"/>
  <c r="O115006" i="36" s="1"/>
  <c r="R115006" i="36" s="1"/>
  <c r="M115006" i="36"/>
  <c r="L115006" i="36"/>
  <c r="K115006" i="36"/>
  <c r="S115005" i="36"/>
  <c r="P115005" i="36"/>
  <c r="N115005" i="36"/>
  <c r="O115005" i="36" s="1"/>
  <c r="R115005" i="36" s="1"/>
  <c r="M115005" i="36"/>
  <c r="L115005" i="36"/>
  <c r="K115005" i="36"/>
  <c r="P115004" i="36"/>
  <c r="S115004" i="36" s="1"/>
  <c r="N115004" i="36"/>
  <c r="O115004" i="36" s="1"/>
  <c r="R115004" i="36" s="1"/>
  <c r="M115004" i="36"/>
  <c r="L115004" i="36"/>
  <c r="K115004" i="36"/>
  <c r="P115003" i="36"/>
  <c r="S115003" i="36" s="1"/>
  <c r="N115003" i="36"/>
  <c r="O115003" i="36" s="1"/>
  <c r="R115003" i="36" s="1"/>
  <c r="M115003" i="36"/>
  <c r="L115003" i="36"/>
  <c r="K115003" i="36"/>
  <c r="P115002" i="36"/>
  <c r="S115002" i="36" s="1"/>
  <c r="N115002" i="36"/>
  <c r="O115002" i="36" s="1"/>
  <c r="R115002" i="36" s="1"/>
  <c r="M115002" i="36"/>
  <c r="L115002" i="36"/>
  <c r="K115002" i="36"/>
  <c r="P115001" i="36"/>
  <c r="S115001" i="36" s="1"/>
  <c r="N115001" i="36"/>
  <c r="O115001" i="36" s="1"/>
  <c r="R115001" i="36" s="1"/>
  <c r="M115001" i="36"/>
  <c r="L115001" i="36"/>
  <c r="K115001" i="36"/>
  <c r="P115000" i="36"/>
  <c r="S115000" i="36" s="1"/>
  <c r="N115000" i="36"/>
  <c r="O115000" i="36" s="1"/>
  <c r="R115000" i="36" s="1"/>
  <c r="M115000" i="36"/>
  <c r="L115000" i="36"/>
  <c r="Q115000" i="36" s="1"/>
  <c r="K115000" i="36"/>
  <c r="P114999" i="36"/>
  <c r="S114999" i="36" s="1"/>
  <c r="N114999" i="36"/>
  <c r="O114999" i="36" s="1"/>
  <c r="R114999" i="36" s="1"/>
  <c r="M114999" i="36"/>
  <c r="L114999" i="36"/>
  <c r="K114999" i="36"/>
  <c r="P114998" i="36"/>
  <c r="S114998" i="36" s="1"/>
  <c r="N114998" i="36"/>
  <c r="O114998" i="36" s="1"/>
  <c r="R114998" i="36" s="1"/>
  <c r="M114998" i="36"/>
  <c r="L114998" i="36"/>
  <c r="K114998" i="36"/>
  <c r="S114997" i="36"/>
  <c r="P114997" i="36"/>
  <c r="N114997" i="36"/>
  <c r="O114997" i="36" s="1"/>
  <c r="R114997" i="36" s="1"/>
  <c r="M114997" i="36"/>
  <c r="L114997" i="36"/>
  <c r="Q114997" i="36" s="1"/>
  <c r="K114997" i="36"/>
  <c r="P114996" i="36"/>
  <c r="S114996" i="36" s="1"/>
  <c r="N114996" i="36"/>
  <c r="O114996" i="36" s="1"/>
  <c r="R114996" i="36" s="1"/>
  <c r="M114996" i="36"/>
  <c r="L114996" i="36"/>
  <c r="K114996" i="36"/>
  <c r="P114995" i="36"/>
  <c r="S114995" i="36" s="1"/>
  <c r="N114995" i="36"/>
  <c r="O114995" i="36" s="1"/>
  <c r="R114995" i="36" s="1"/>
  <c r="M114995" i="36"/>
  <c r="L114995" i="36"/>
  <c r="K114995" i="36"/>
  <c r="P114994" i="36"/>
  <c r="S114994" i="36" s="1"/>
  <c r="N114994" i="36"/>
  <c r="O114994" i="36" s="1"/>
  <c r="R114994" i="36" s="1"/>
  <c r="M114994" i="36"/>
  <c r="L114994" i="36"/>
  <c r="K114994" i="36"/>
  <c r="P114993" i="36"/>
  <c r="S114993" i="36" s="1"/>
  <c r="N114993" i="36"/>
  <c r="O114993" i="36" s="1"/>
  <c r="R114993" i="36" s="1"/>
  <c r="M114993" i="36"/>
  <c r="L114993" i="36"/>
  <c r="K114993" i="36"/>
  <c r="P114992" i="36"/>
  <c r="S114992" i="36" s="1"/>
  <c r="N114992" i="36"/>
  <c r="O114992" i="36" s="1"/>
  <c r="R114992" i="36" s="1"/>
  <c r="M114992" i="36"/>
  <c r="L114992" i="36"/>
  <c r="K114992" i="36"/>
  <c r="P114991" i="36"/>
  <c r="S114991" i="36" s="1"/>
  <c r="N114991" i="36"/>
  <c r="O114991" i="36" s="1"/>
  <c r="R114991" i="36" s="1"/>
  <c r="M114991" i="36"/>
  <c r="L114991" i="36"/>
  <c r="K114991" i="36"/>
  <c r="P114990" i="36"/>
  <c r="S114990" i="36" s="1"/>
  <c r="N114990" i="36"/>
  <c r="O114990" i="36" s="1"/>
  <c r="R114990" i="36" s="1"/>
  <c r="M114990" i="36"/>
  <c r="L114990" i="36"/>
  <c r="K114990" i="36"/>
  <c r="P114989" i="36"/>
  <c r="S114989" i="36" s="1"/>
  <c r="N114989" i="36"/>
  <c r="O114989" i="36" s="1"/>
  <c r="R114989" i="36" s="1"/>
  <c r="M114989" i="36"/>
  <c r="L114989" i="36"/>
  <c r="K114989" i="36"/>
  <c r="P114988" i="36"/>
  <c r="S114988" i="36" s="1"/>
  <c r="N114988" i="36"/>
  <c r="O114988" i="36" s="1"/>
  <c r="R114988" i="36" s="1"/>
  <c r="M114988" i="36"/>
  <c r="L114988" i="36"/>
  <c r="K114988" i="36"/>
  <c r="P114987" i="36"/>
  <c r="S114987" i="36" s="1"/>
  <c r="N114987" i="36"/>
  <c r="O114987" i="36" s="1"/>
  <c r="R114987" i="36" s="1"/>
  <c r="M114987" i="36"/>
  <c r="L114987" i="36"/>
  <c r="K114987" i="36"/>
  <c r="P114986" i="36"/>
  <c r="S114986" i="36" s="1"/>
  <c r="N114986" i="36"/>
  <c r="O114986" i="36" s="1"/>
  <c r="R114986" i="36" s="1"/>
  <c r="M114986" i="36"/>
  <c r="L114986" i="36"/>
  <c r="K114986" i="36"/>
  <c r="P114985" i="36"/>
  <c r="S114985" i="36" s="1"/>
  <c r="N114985" i="36"/>
  <c r="O114985" i="36" s="1"/>
  <c r="R114985" i="36" s="1"/>
  <c r="M114985" i="36"/>
  <c r="L114985" i="36"/>
  <c r="K114985" i="36"/>
  <c r="P114984" i="36"/>
  <c r="S114984" i="36" s="1"/>
  <c r="O114984" i="36"/>
  <c r="R114984" i="36" s="1"/>
  <c r="N114984" i="36"/>
  <c r="M114984" i="36"/>
  <c r="L114984" i="36"/>
  <c r="K114984" i="36"/>
  <c r="P114983" i="36"/>
  <c r="S114983" i="36" s="1"/>
  <c r="N114983" i="36"/>
  <c r="O114983" i="36" s="1"/>
  <c r="R114983" i="36" s="1"/>
  <c r="M114983" i="36"/>
  <c r="L114983" i="36"/>
  <c r="K114983" i="36"/>
  <c r="P114982" i="36"/>
  <c r="S114982" i="36" s="1"/>
  <c r="N114982" i="36"/>
  <c r="O114982" i="36" s="1"/>
  <c r="R114982" i="36" s="1"/>
  <c r="M114982" i="36"/>
  <c r="L114982" i="36"/>
  <c r="K114982" i="36"/>
  <c r="P114981" i="36"/>
  <c r="S114981" i="36" s="1"/>
  <c r="N114981" i="36"/>
  <c r="O114981" i="36" s="1"/>
  <c r="R114981" i="36" s="1"/>
  <c r="M114981" i="36"/>
  <c r="L114981" i="36"/>
  <c r="K114981" i="36"/>
  <c r="S114980" i="36"/>
  <c r="P114980" i="36"/>
  <c r="N114980" i="36"/>
  <c r="O114980" i="36" s="1"/>
  <c r="R114980" i="36" s="1"/>
  <c r="M114980" i="36"/>
  <c r="L114980" i="36"/>
  <c r="K114980" i="36"/>
  <c r="P114979" i="36"/>
  <c r="S114979" i="36" s="1"/>
  <c r="N114979" i="36"/>
  <c r="O114979" i="36" s="1"/>
  <c r="R114979" i="36" s="1"/>
  <c r="M114979" i="36"/>
  <c r="L114979" i="36"/>
  <c r="K114979" i="36"/>
  <c r="P114978" i="36"/>
  <c r="S114978" i="36" s="1"/>
  <c r="N114978" i="36"/>
  <c r="O114978" i="36" s="1"/>
  <c r="R114978" i="36" s="1"/>
  <c r="M114978" i="36"/>
  <c r="L114978" i="36"/>
  <c r="K114978" i="36"/>
  <c r="P114977" i="36"/>
  <c r="S114977" i="36" s="1"/>
  <c r="N114977" i="36"/>
  <c r="O114977" i="36" s="1"/>
  <c r="R114977" i="36" s="1"/>
  <c r="M114977" i="36"/>
  <c r="L114977" i="36"/>
  <c r="K114977" i="36"/>
  <c r="P114976" i="36"/>
  <c r="S114976" i="36" s="1"/>
  <c r="N114976" i="36"/>
  <c r="O114976" i="36" s="1"/>
  <c r="R114976" i="36" s="1"/>
  <c r="M114976" i="36"/>
  <c r="L114976" i="36"/>
  <c r="K114976" i="36"/>
  <c r="P114975" i="36"/>
  <c r="S114975" i="36" s="1"/>
  <c r="N114975" i="36"/>
  <c r="O114975" i="36" s="1"/>
  <c r="R114975" i="36" s="1"/>
  <c r="M114975" i="36"/>
  <c r="L114975" i="36"/>
  <c r="K114975" i="36"/>
  <c r="P114974" i="36"/>
  <c r="S114974" i="36" s="1"/>
  <c r="N114974" i="36"/>
  <c r="O114974" i="36" s="1"/>
  <c r="R114974" i="36" s="1"/>
  <c r="M114974" i="36"/>
  <c r="L114974" i="36"/>
  <c r="K114974" i="36"/>
  <c r="S114973" i="36"/>
  <c r="P114973" i="36"/>
  <c r="N114973" i="36"/>
  <c r="O114973" i="36" s="1"/>
  <c r="R114973" i="36" s="1"/>
  <c r="M114973" i="36"/>
  <c r="L114973" i="36"/>
  <c r="Q114973" i="36" s="1"/>
  <c r="K114973" i="36"/>
  <c r="P114972" i="36"/>
  <c r="S114972" i="36" s="1"/>
  <c r="N114972" i="36"/>
  <c r="O114972" i="36" s="1"/>
  <c r="R114972" i="36" s="1"/>
  <c r="M114972" i="36"/>
  <c r="L114972" i="36"/>
  <c r="K114972" i="36"/>
  <c r="P114971" i="36"/>
  <c r="S114971" i="36" s="1"/>
  <c r="N114971" i="36"/>
  <c r="O114971" i="36" s="1"/>
  <c r="R114971" i="36" s="1"/>
  <c r="M114971" i="36"/>
  <c r="L114971" i="36"/>
  <c r="K114971" i="36"/>
  <c r="P114970" i="36"/>
  <c r="S114970" i="36" s="1"/>
  <c r="N114970" i="36"/>
  <c r="O114970" i="36" s="1"/>
  <c r="R114970" i="36" s="1"/>
  <c r="M114970" i="36"/>
  <c r="L114970" i="36"/>
  <c r="K114970" i="36"/>
  <c r="P114969" i="36"/>
  <c r="S114969" i="36" s="1"/>
  <c r="N114969" i="36"/>
  <c r="O114969" i="36" s="1"/>
  <c r="R114969" i="36" s="1"/>
  <c r="M114969" i="36"/>
  <c r="L114969" i="36"/>
  <c r="K114969" i="36"/>
  <c r="P114968" i="36"/>
  <c r="S114968" i="36" s="1"/>
  <c r="N114968" i="36"/>
  <c r="O114968" i="36" s="1"/>
  <c r="R114968" i="36" s="1"/>
  <c r="M114968" i="36"/>
  <c r="L114968" i="36"/>
  <c r="K114968" i="36"/>
  <c r="P114967" i="36"/>
  <c r="S114967" i="36" s="1"/>
  <c r="N114967" i="36"/>
  <c r="O114967" i="36" s="1"/>
  <c r="R114967" i="36" s="1"/>
  <c r="M114967" i="36"/>
  <c r="L114967" i="36"/>
  <c r="K114967" i="36"/>
  <c r="P114966" i="36"/>
  <c r="S114966" i="36" s="1"/>
  <c r="N114966" i="36"/>
  <c r="O114966" i="36" s="1"/>
  <c r="R114966" i="36" s="1"/>
  <c r="M114966" i="36"/>
  <c r="L114966" i="36"/>
  <c r="Q114966" i="36" s="1"/>
  <c r="K114966" i="36"/>
  <c r="P114965" i="36"/>
  <c r="S114965" i="36" s="1"/>
  <c r="N114965" i="36"/>
  <c r="O114965" i="36" s="1"/>
  <c r="R114965" i="36" s="1"/>
  <c r="M114965" i="36"/>
  <c r="L114965" i="36"/>
  <c r="K114965" i="36"/>
  <c r="P114964" i="36"/>
  <c r="S114964" i="36" s="1"/>
  <c r="N114964" i="36"/>
  <c r="O114964" i="36" s="1"/>
  <c r="R114964" i="36" s="1"/>
  <c r="M114964" i="36"/>
  <c r="L114964" i="36"/>
  <c r="K114964" i="36"/>
  <c r="S114963" i="36"/>
  <c r="P114963" i="36"/>
  <c r="N114963" i="36"/>
  <c r="O114963" i="36" s="1"/>
  <c r="R114963" i="36" s="1"/>
  <c r="M114963" i="36"/>
  <c r="L114963" i="36"/>
  <c r="K114963" i="36"/>
  <c r="P114962" i="36"/>
  <c r="S114962" i="36" s="1"/>
  <c r="N114962" i="36"/>
  <c r="O114962" i="36" s="1"/>
  <c r="R114962" i="36" s="1"/>
  <c r="M114962" i="36"/>
  <c r="L114962" i="36"/>
  <c r="K114962" i="36"/>
  <c r="P114961" i="36"/>
  <c r="S114961" i="36" s="1"/>
  <c r="N114961" i="36"/>
  <c r="O114961" i="36" s="1"/>
  <c r="R114961" i="36" s="1"/>
  <c r="M114961" i="36"/>
  <c r="L114961" i="36"/>
  <c r="K114961" i="36"/>
  <c r="P114960" i="36"/>
  <c r="S114960" i="36" s="1"/>
  <c r="N114960" i="36"/>
  <c r="O114960" i="36" s="1"/>
  <c r="R114960" i="36" s="1"/>
  <c r="M114960" i="36"/>
  <c r="L114960" i="36"/>
  <c r="K114960" i="36"/>
  <c r="P114959" i="36"/>
  <c r="S114959" i="36" s="1"/>
  <c r="N114959" i="36"/>
  <c r="O114959" i="36" s="1"/>
  <c r="R114959" i="36" s="1"/>
  <c r="M114959" i="36"/>
  <c r="L114959" i="36"/>
  <c r="K114959" i="36"/>
  <c r="P114958" i="36"/>
  <c r="S114958" i="36" s="1"/>
  <c r="N114958" i="36"/>
  <c r="O114958" i="36" s="1"/>
  <c r="R114958" i="36" s="1"/>
  <c r="M114958" i="36"/>
  <c r="L114958" i="36"/>
  <c r="K114958" i="36"/>
  <c r="P114957" i="36"/>
  <c r="S114957" i="36" s="1"/>
  <c r="N114957" i="36"/>
  <c r="O114957" i="36" s="1"/>
  <c r="R114957" i="36" s="1"/>
  <c r="M114957" i="36"/>
  <c r="L114957" i="36"/>
  <c r="K114957" i="36"/>
  <c r="P114956" i="36"/>
  <c r="S114956" i="36" s="1"/>
  <c r="N114956" i="36"/>
  <c r="O114956" i="36" s="1"/>
  <c r="R114956" i="36" s="1"/>
  <c r="M114956" i="36"/>
  <c r="L114956" i="36"/>
  <c r="K114956" i="36"/>
  <c r="S114955" i="36"/>
  <c r="P114955" i="36"/>
  <c r="N114955" i="36"/>
  <c r="O114955" i="36" s="1"/>
  <c r="R114955" i="36" s="1"/>
  <c r="M114955" i="36"/>
  <c r="L114955" i="36"/>
  <c r="K114955" i="36"/>
  <c r="P114954" i="36"/>
  <c r="S114954" i="36" s="1"/>
  <c r="N114954" i="36"/>
  <c r="O114954" i="36" s="1"/>
  <c r="R114954" i="36" s="1"/>
  <c r="M114954" i="36"/>
  <c r="L114954" i="36"/>
  <c r="K114954" i="36"/>
  <c r="P114953" i="36"/>
  <c r="S114953" i="36" s="1"/>
  <c r="N114953" i="36"/>
  <c r="O114953" i="36" s="1"/>
  <c r="R114953" i="36" s="1"/>
  <c r="M114953" i="36"/>
  <c r="L114953" i="36"/>
  <c r="K114953" i="36"/>
  <c r="P114952" i="36"/>
  <c r="S114952" i="36" s="1"/>
  <c r="N114952" i="36"/>
  <c r="O114952" i="36" s="1"/>
  <c r="R114952" i="36" s="1"/>
  <c r="M114952" i="36"/>
  <c r="L114952" i="36"/>
  <c r="K114952" i="36"/>
  <c r="P114951" i="36"/>
  <c r="S114951" i="36" s="1"/>
  <c r="N114951" i="36"/>
  <c r="O114951" i="36" s="1"/>
  <c r="R114951" i="36" s="1"/>
  <c r="M114951" i="36"/>
  <c r="L114951" i="36"/>
  <c r="K114951" i="36"/>
  <c r="P114950" i="36"/>
  <c r="S114950" i="36" s="1"/>
  <c r="N114950" i="36"/>
  <c r="O114950" i="36" s="1"/>
  <c r="R114950" i="36" s="1"/>
  <c r="M114950" i="36"/>
  <c r="L114950" i="36"/>
  <c r="K114950" i="36"/>
  <c r="S114949" i="36"/>
  <c r="P114949" i="36"/>
  <c r="N114949" i="36"/>
  <c r="O114949" i="36" s="1"/>
  <c r="R114949" i="36" s="1"/>
  <c r="M114949" i="36"/>
  <c r="L114949" i="36"/>
  <c r="K114949" i="36"/>
  <c r="P114948" i="36"/>
  <c r="S114948" i="36" s="1"/>
  <c r="N114948" i="36"/>
  <c r="O114948" i="36" s="1"/>
  <c r="R114948" i="36" s="1"/>
  <c r="M114948" i="36"/>
  <c r="L114948" i="36"/>
  <c r="K114948" i="36"/>
  <c r="P114947" i="36"/>
  <c r="S114947" i="36" s="1"/>
  <c r="N114947" i="36"/>
  <c r="O114947" i="36" s="1"/>
  <c r="R114947" i="36" s="1"/>
  <c r="M114947" i="36"/>
  <c r="L114947" i="36"/>
  <c r="K114947" i="36"/>
  <c r="P114946" i="36"/>
  <c r="S114946" i="36" s="1"/>
  <c r="N114946" i="36"/>
  <c r="O114946" i="36" s="1"/>
  <c r="R114946" i="36" s="1"/>
  <c r="M114946" i="36"/>
  <c r="L114946" i="36"/>
  <c r="K114946" i="36"/>
  <c r="P114945" i="36"/>
  <c r="S114945" i="36" s="1"/>
  <c r="N114945" i="36"/>
  <c r="O114945" i="36" s="1"/>
  <c r="R114945" i="36" s="1"/>
  <c r="M114945" i="36"/>
  <c r="L114945" i="36"/>
  <c r="K114945" i="36"/>
  <c r="P114944" i="36"/>
  <c r="S114944" i="36" s="1"/>
  <c r="N114944" i="36"/>
  <c r="O114944" i="36" s="1"/>
  <c r="R114944" i="36" s="1"/>
  <c r="M114944" i="36"/>
  <c r="L114944" i="36"/>
  <c r="Q114944" i="36" s="1"/>
  <c r="K114944" i="36"/>
  <c r="P114943" i="36"/>
  <c r="S114943" i="36" s="1"/>
  <c r="N114943" i="36"/>
  <c r="O114943" i="36" s="1"/>
  <c r="R114943" i="36" s="1"/>
  <c r="M114943" i="36"/>
  <c r="L114943" i="36"/>
  <c r="K114943" i="36"/>
  <c r="P114942" i="36"/>
  <c r="S114942" i="36" s="1"/>
  <c r="N114942" i="36"/>
  <c r="O114942" i="36" s="1"/>
  <c r="R114942" i="36" s="1"/>
  <c r="M114942" i="36"/>
  <c r="L114942" i="36"/>
  <c r="K114942" i="36"/>
  <c r="P114941" i="36"/>
  <c r="S114941" i="36" s="1"/>
  <c r="N114941" i="36"/>
  <c r="O114941" i="36" s="1"/>
  <c r="R114941" i="36" s="1"/>
  <c r="M114941" i="36"/>
  <c r="L114941" i="36"/>
  <c r="K114941" i="36"/>
  <c r="P114940" i="36"/>
  <c r="S114940" i="36" s="1"/>
  <c r="N114940" i="36"/>
  <c r="O114940" i="36" s="1"/>
  <c r="R114940" i="36" s="1"/>
  <c r="M114940" i="36"/>
  <c r="L114940" i="36"/>
  <c r="K114940" i="36"/>
  <c r="S114939" i="36"/>
  <c r="P114939" i="36"/>
  <c r="N114939" i="36"/>
  <c r="O114939" i="36" s="1"/>
  <c r="R114939" i="36" s="1"/>
  <c r="M114939" i="36"/>
  <c r="L114939" i="36"/>
  <c r="K114939" i="36"/>
  <c r="P114938" i="36"/>
  <c r="S114938" i="36" s="1"/>
  <c r="N114938" i="36"/>
  <c r="O114938" i="36" s="1"/>
  <c r="R114938" i="36" s="1"/>
  <c r="M114938" i="36"/>
  <c r="L114938" i="36"/>
  <c r="K114938" i="36"/>
  <c r="P114937" i="36"/>
  <c r="S114937" i="36" s="1"/>
  <c r="N114937" i="36"/>
  <c r="O114937" i="36" s="1"/>
  <c r="R114937" i="36" s="1"/>
  <c r="M114937" i="36"/>
  <c r="L114937" i="36"/>
  <c r="K114937" i="36"/>
  <c r="P114936" i="36"/>
  <c r="S114936" i="36" s="1"/>
  <c r="N114936" i="36"/>
  <c r="O114936" i="36" s="1"/>
  <c r="R114936" i="36" s="1"/>
  <c r="M114936" i="36"/>
  <c r="L114936" i="36"/>
  <c r="Q114936" i="36" s="1"/>
  <c r="K114936" i="36"/>
  <c r="P114935" i="36"/>
  <c r="S114935" i="36" s="1"/>
  <c r="N114935" i="36"/>
  <c r="O114935" i="36" s="1"/>
  <c r="R114935" i="36" s="1"/>
  <c r="M114935" i="36"/>
  <c r="L114935" i="36"/>
  <c r="K114935" i="36"/>
  <c r="P114934" i="36"/>
  <c r="S114934" i="36" s="1"/>
  <c r="N114934" i="36"/>
  <c r="O114934" i="36" s="1"/>
  <c r="R114934" i="36" s="1"/>
  <c r="M114934" i="36"/>
  <c r="L114934" i="36"/>
  <c r="Q114934" i="36" s="1"/>
  <c r="K114934" i="36"/>
  <c r="P114933" i="36"/>
  <c r="S114933" i="36" s="1"/>
  <c r="N114933" i="36"/>
  <c r="O114933" i="36" s="1"/>
  <c r="R114933" i="36" s="1"/>
  <c r="M114933" i="36"/>
  <c r="L114933" i="36"/>
  <c r="Q114933" i="36" s="1"/>
  <c r="K114933" i="36"/>
  <c r="S114932" i="36"/>
  <c r="P114932" i="36"/>
  <c r="N114932" i="36"/>
  <c r="O114932" i="36" s="1"/>
  <c r="R114932" i="36" s="1"/>
  <c r="M114932" i="36"/>
  <c r="L114932" i="36"/>
  <c r="K114932" i="36"/>
  <c r="S114931" i="36"/>
  <c r="P114931" i="36"/>
  <c r="N114931" i="36"/>
  <c r="O114931" i="36" s="1"/>
  <c r="R114931" i="36" s="1"/>
  <c r="M114931" i="36"/>
  <c r="L114931" i="36"/>
  <c r="K114931" i="36"/>
  <c r="P114930" i="36"/>
  <c r="S114930" i="36" s="1"/>
  <c r="N114930" i="36"/>
  <c r="O114930" i="36" s="1"/>
  <c r="R114930" i="36" s="1"/>
  <c r="M114930" i="36"/>
  <c r="L114930" i="36"/>
  <c r="K114930" i="36"/>
  <c r="P114929" i="36"/>
  <c r="S114929" i="36" s="1"/>
  <c r="N114929" i="36"/>
  <c r="O114929" i="36" s="1"/>
  <c r="R114929" i="36" s="1"/>
  <c r="M114929" i="36"/>
  <c r="L114929" i="36"/>
  <c r="K114929" i="36"/>
  <c r="P114928" i="36"/>
  <c r="S114928" i="36" s="1"/>
  <c r="N114928" i="36"/>
  <c r="O114928" i="36" s="1"/>
  <c r="R114928" i="36" s="1"/>
  <c r="M114928" i="36"/>
  <c r="L114928" i="36"/>
  <c r="K114928" i="36"/>
  <c r="P114927" i="36"/>
  <c r="S114927" i="36" s="1"/>
  <c r="N114927" i="36"/>
  <c r="O114927" i="36" s="1"/>
  <c r="R114927" i="36" s="1"/>
  <c r="M114927" i="36"/>
  <c r="L114927" i="36"/>
  <c r="K114927" i="36"/>
  <c r="P114926" i="36"/>
  <c r="S114926" i="36" s="1"/>
  <c r="N114926" i="36"/>
  <c r="O114926" i="36" s="1"/>
  <c r="R114926" i="36" s="1"/>
  <c r="M114926" i="36"/>
  <c r="L114926" i="36"/>
  <c r="K114926" i="36"/>
  <c r="P114925" i="36"/>
  <c r="S114925" i="36" s="1"/>
  <c r="N114925" i="36"/>
  <c r="O114925" i="36" s="1"/>
  <c r="R114925" i="36" s="1"/>
  <c r="M114925" i="36"/>
  <c r="L114925" i="36"/>
  <c r="K114925" i="36"/>
  <c r="S114924" i="36"/>
  <c r="P114924" i="36"/>
  <c r="N114924" i="36"/>
  <c r="O114924" i="36" s="1"/>
  <c r="R114924" i="36" s="1"/>
  <c r="M114924" i="36"/>
  <c r="L114924" i="36"/>
  <c r="K114924" i="36"/>
  <c r="P114923" i="36"/>
  <c r="S114923" i="36" s="1"/>
  <c r="N114923" i="36"/>
  <c r="O114923" i="36" s="1"/>
  <c r="R114923" i="36" s="1"/>
  <c r="M114923" i="36"/>
  <c r="L114923" i="36"/>
  <c r="K114923" i="36"/>
  <c r="P114922" i="36"/>
  <c r="S114922" i="36" s="1"/>
  <c r="N114922" i="36"/>
  <c r="O114922" i="36" s="1"/>
  <c r="R114922" i="36" s="1"/>
  <c r="M114922" i="36"/>
  <c r="L114922" i="36"/>
  <c r="K114922" i="36"/>
  <c r="P114921" i="36"/>
  <c r="S114921" i="36" s="1"/>
  <c r="N114921" i="36"/>
  <c r="O114921" i="36" s="1"/>
  <c r="R114921" i="36" s="1"/>
  <c r="M114921" i="36"/>
  <c r="L114921" i="36"/>
  <c r="K114921" i="36"/>
  <c r="P114920" i="36"/>
  <c r="S114920" i="36" s="1"/>
  <c r="N114920" i="36"/>
  <c r="O114920" i="36" s="1"/>
  <c r="R114920" i="36" s="1"/>
  <c r="M114920" i="36"/>
  <c r="L114920" i="36"/>
  <c r="Q114920" i="36" s="1"/>
  <c r="K114920" i="36"/>
  <c r="P114919" i="36"/>
  <c r="S114919" i="36" s="1"/>
  <c r="N114919" i="36"/>
  <c r="O114919" i="36" s="1"/>
  <c r="R114919" i="36" s="1"/>
  <c r="M114919" i="36"/>
  <c r="L114919" i="36"/>
  <c r="K114919" i="36"/>
  <c r="P114918" i="36"/>
  <c r="S114918" i="36" s="1"/>
  <c r="N114918" i="36"/>
  <c r="O114918" i="36" s="1"/>
  <c r="R114918" i="36" s="1"/>
  <c r="M114918" i="36"/>
  <c r="L114918" i="36"/>
  <c r="K114918" i="36"/>
  <c r="P114917" i="36"/>
  <c r="S114917" i="36" s="1"/>
  <c r="N114917" i="36"/>
  <c r="O114917" i="36" s="1"/>
  <c r="R114917" i="36" s="1"/>
  <c r="M114917" i="36"/>
  <c r="L114917" i="36"/>
  <c r="K114917" i="36"/>
  <c r="P114916" i="36"/>
  <c r="S114916" i="36" s="1"/>
  <c r="N114916" i="36"/>
  <c r="O114916" i="36" s="1"/>
  <c r="R114916" i="36" s="1"/>
  <c r="M114916" i="36"/>
  <c r="L114916" i="36"/>
  <c r="K114916" i="36"/>
  <c r="P114915" i="36"/>
  <c r="S114915" i="36" s="1"/>
  <c r="N114915" i="36"/>
  <c r="O114915" i="36" s="1"/>
  <c r="R114915" i="36" s="1"/>
  <c r="M114915" i="36"/>
  <c r="L114915" i="36"/>
  <c r="K114915" i="36"/>
  <c r="P114914" i="36"/>
  <c r="S114914" i="36" s="1"/>
  <c r="N114914" i="36"/>
  <c r="O114914" i="36" s="1"/>
  <c r="R114914" i="36" s="1"/>
  <c r="M114914" i="36"/>
  <c r="L114914" i="36"/>
  <c r="K114914" i="36"/>
  <c r="P114913" i="36"/>
  <c r="S114913" i="36" s="1"/>
  <c r="N114913" i="36"/>
  <c r="O114913" i="36" s="1"/>
  <c r="R114913" i="36" s="1"/>
  <c r="M114913" i="36"/>
  <c r="L114913" i="36"/>
  <c r="K114913" i="36"/>
  <c r="P114912" i="36"/>
  <c r="S114912" i="36" s="1"/>
  <c r="N114912" i="36"/>
  <c r="O114912" i="36" s="1"/>
  <c r="R114912" i="36" s="1"/>
  <c r="M114912" i="36"/>
  <c r="L114912" i="36"/>
  <c r="K114912" i="36"/>
  <c r="P114911" i="36"/>
  <c r="S114911" i="36" s="1"/>
  <c r="N114911" i="36"/>
  <c r="O114911" i="36" s="1"/>
  <c r="R114911" i="36" s="1"/>
  <c r="M114911" i="36"/>
  <c r="L114911" i="36"/>
  <c r="K114911" i="36"/>
  <c r="P114910" i="36"/>
  <c r="S114910" i="36" s="1"/>
  <c r="N114910" i="36"/>
  <c r="O114910" i="36" s="1"/>
  <c r="R114910" i="36" s="1"/>
  <c r="M114910" i="36"/>
  <c r="L114910" i="36"/>
  <c r="K114910" i="36"/>
  <c r="P114909" i="36"/>
  <c r="S114909" i="36" s="1"/>
  <c r="N114909" i="36"/>
  <c r="O114909" i="36" s="1"/>
  <c r="R114909" i="36" s="1"/>
  <c r="M114909" i="36"/>
  <c r="L114909" i="36"/>
  <c r="Q114909" i="36" s="1"/>
  <c r="K114909" i="36"/>
  <c r="P114908" i="36"/>
  <c r="S114908" i="36" s="1"/>
  <c r="N114908" i="36"/>
  <c r="O114908" i="36" s="1"/>
  <c r="R114908" i="36" s="1"/>
  <c r="M114908" i="36"/>
  <c r="L114908" i="36"/>
  <c r="K114908" i="36"/>
  <c r="S114907" i="36"/>
  <c r="P114907" i="36"/>
  <c r="N114907" i="36"/>
  <c r="O114907" i="36" s="1"/>
  <c r="R114907" i="36" s="1"/>
  <c r="M114907" i="36"/>
  <c r="L114907" i="36"/>
  <c r="K114907" i="36"/>
  <c r="P114906" i="36"/>
  <c r="S114906" i="36" s="1"/>
  <c r="N114906" i="36"/>
  <c r="O114906" i="36" s="1"/>
  <c r="R114906" i="36" s="1"/>
  <c r="M114906" i="36"/>
  <c r="L114906" i="36"/>
  <c r="K114906" i="36"/>
  <c r="P114905" i="36"/>
  <c r="S114905" i="36" s="1"/>
  <c r="N114905" i="36"/>
  <c r="O114905" i="36" s="1"/>
  <c r="R114905" i="36" s="1"/>
  <c r="M114905" i="36"/>
  <c r="L114905" i="36"/>
  <c r="K114905" i="36"/>
  <c r="P114904" i="36"/>
  <c r="S114904" i="36" s="1"/>
  <c r="N114904" i="36"/>
  <c r="O114904" i="36" s="1"/>
  <c r="R114904" i="36" s="1"/>
  <c r="M114904" i="36"/>
  <c r="L114904" i="36"/>
  <c r="Q114904" i="36" s="1"/>
  <c r="K114904" i="36"/>
  <c r="P114903" i="36"/>
  <c r="S114903" i="36" s="1"/>
  <c r="N114903" i="36"/>
  <c r="O114903" i="36" s="1"/>
  <c r="R114903" i="36" s="1"/>
  <c r="M114903" i="36"/>
  <c r="L114903" i="36"/>
  <c r="K114903" i="36"/>
  <c r="P114902" i="36"/>
  <c r="S114902" i="36" s="1"/>
  <c r="N114902" i="36"/>
  <c r="O114902" i="36" s="1"/>
  <c r="R114902" i="36" s="1"/>
  <c r="M114902" i="36"/>
  <c r="L114902" i="36"/>
  <c r="K114902" i="36"/>
  <c r="S114901" i="36"/>
  <c r="P114901" i="36"/>
  <c r="N114901" i="36"/>
  <c r="O114901" i="36" s="1"/>
  <c r="R114901" i="36" s="1"/>
  <c r="M114901" i="36"/>
  <c r="L114901" i="36"/>
  <c r="K114901" i="36"/>
  <c r="S114900" i="36"/>
  <c r="P114900" i="36"/>
  <c r="N114900" i="36"/>
  <c r="O114900" i="36" s="1"/>
  <c r="R114900" i="36" s="1"/>
  <c r="M114900" i="36"/>
  <c r="L114900" i="36"/>
  <c r="Q114900" i="36" s="1"/>
  <c r="K114900" i="36"/>
  <c r="P114899" i="36"/>
  <c r="S114899" i="36" s="1"/>
  <c r="N114899" i="36"/>
  <c r="O114899" i="36" s="1"/>
  <c r="R114899" i="36" s="1"/>
  <c r="M114899" i="36"/>
  <c r="L114899" i="36"/>
  <c r="K114899" i="36"/>
  <c r="P114898" i="36"/>
  <c r="S114898" i="36" s="1"/>
  <c r="N114898" i="36"/>
  <c r="O114898" i="36" s="1"/>
  <c r="R114898" i="36" s="1"/>
  <c r="M114898" i="36"/>
  <c r="L114898" i="36"/>
  <c r="K114898" i="36"/>
  <c r="P114897" i="36"/>
  <c r="S114897" i="36" s="1"/>
  <c r="N114897" i="36"/>
  <c r="O114897" i="36" s="1"/>
  <c r="R114897" i="36" s="1"/>
  <c r="M114897" i="36"/>
  <c r="L114897" i="36"/>
  <c r="K114897" i="36"/>
  <c r="P114896" i="36"/>
  <c r="S114896" i="36" s="1"/>
  <c r="N114896" i="36"/>
  <c r="O114896" i="36" s="1"/>
  <c r="R114896" i="36" s="1"/>
  <c r="M114896" i="36"/>
  <c r="Q114896" i="36" s="1"/>
  <c r="L114896" i="36"/>
  <c r="K114896" i="36"/>
  <c r="P114895" i="36"/>
  <c r="S114895" i="36" s="1"/>
  <c r="N114895" i="36"/>
  <c r="O114895" i="36" s="1"/>
  <c r="R114895" i="36" s="1"/>
  <c r="M114895" i="36"/>
  <c r="L114895" i="36"/>
  <c r="K114895" i="36"/>
  <c r="P114894" i="36"/>
  <c r="S114894" i="36" s="1"/>
  <c r="N114894" i="36"/>
  <c r="O114894" i="36" s="1"/>
  <c r="R114894" i="36" s="1"/>
  <c r="M114894" i="36"/>
  <c r="L114894" i="36"/>
  <c r="K114894" i="36"/>
  <c r="S114893" i="36"/>
  <c r="P114893" i="36"/>
  <c r="N114893" i="36"/>
  <c r="O114893" i="36" s="1"/>
  <c r="R114893" i="36" s="1"/>
  <c r="M114893" i="36"/>
  <c r="Q114893" i="36" s="1"/>
  <c r="L114893" i="36"/>
  <c r="K114893" i="36"/>
  <c r="P114892" i="36"/>
  <c r="S114892" i="36" s="1"/>
  <c r="N114892" i="36"/>
  <c r="O114892" i="36" s="1"/>
  <c r="R114892" i="36" s="1"/>
  <c r="M114892" i="36"/>
  <c r="L114892" i="36"/>
  <c r="K114892" i="36"/>
  <c r="P114891" i="36"/>
  <c r="S114891" i="36" s="1"/>
  <c r="N114891" i="36"/>
  <c r="O114891" i="36" s="1"/>
  <c r="R114891" i="36" s="1"/>
  <c r="M114891" i="36"/>
  <c r="L114891" i="36"/>
  <c r="K114891" i="36"/>
  <c r="P114890" i="36"/>
  <c r="S114890" i="36" s="1"/>
  <c r="O114890" i="36"/>
  <c r="R114890" i="36" s="1"/>
  <c r="N114890" i="36"/>
  <c r="M114890" i="36"/>
  <c r="L114890" i="36"/>
  <c r="K114890" i="36"/>
  <c r="P114889" i="36"/>
  <c r="S114889" i="36" s="1"/>
  <c r="N114889" i="36"/>
  <c r="O114889" i="36" s="1"/>
  <c r="R114889" i="36" s="1"/>
  <c r="M114889" i="36"/>
  <c r="L114889" i="36"/>
  <c r="K114889" i="36"/>
  <c r="P114888" i="36"/>
  <c r="S114888" i="36" s="1"/>
  <c r="N114888" i="36"/>
  <c r="O114888" i="36" s="1"/>
  <c r="R114888" i="36" s="1"/>
  <c r="M114888" i="36"/>
  <c r="L114888" i="36"/>
  <c r="K114888" i="36"/>
  <c r="P114887" i="36"/>
  <c r="S114887" i="36" s="1"/>
  <c r="N114887" i="36"/>
  <c r="O114887" i="36" s="1"/>
  <c r="R114887" i="36" s="1"/>
  <c r="M114887" i="36"/>
  <c r="L114887" i="36"/>
  <c r="K114887" i="36"/>
  <c r="P114886" i="36"/>
  <c r="S114886" i="36" s="1"/>
  <c r="N114886" i="36"/>
  <c r="O114886" i="36" s="1"/>
  <c r="R114886" i="36" s="1"/>
  <c r="M114886" i="36"/>
  <c r="L114886" i="36"/>
  <c r="K114886" i="36"/>
  <c r="S114885" i="36"/>
  <c r="P114885" i="36"/>
  <c r="N114885" i="36"/>
  <c r="O114885" i="36" s="1"/>
  <c r="R114885" i="36" s="1"/>
  <c r="M114885" i="36"/>
  <c r="L114885" i="36"/>
  <c r="K114885" i="36"/>
  <c r="S114884" i="36"/>
  <c r="P114884" i="36"/>
  <c r="N114884" i="36"/>
  <c r="O114884" i="36" s="1"/>
  <c r="R114884" i="36" s="1"/>
  <c r="M114884" i="36"/>
  <c r="L114884" i="36"/>
  <c r="K114884" i="36"/>
  <c r="P114883" i="36"/>
  <c r="S114883" i="36" s="1"/>
  <c r="N114883" i="36"/>
  <c r="O114883" i="36" s="1"/>
  <c r="R114883" i="36" s="1"/>
  <c r="M114883" i="36"/>
  <c r="L114883" i="36"/>
  <c r="K114883" i="36"/>
  <c r="P114882" i="36"/>
  <c r="S114882" i="36" s="1"/>
  <c r="N114882" i="36"/>
  <c r="O114882" i="36" s="1"/>
  <c r="R114882" i="36" s="1"/>
  <c r="M114882" i="36"/>
  <c r="L114882" i="36"/>
  <c r="K114882" i="36"/>
  <c r="P114881" i="36"/>
  <c r="S114881" i="36" s="1"/>
  <c r="N114881" i="36"/>
  <c r="O114881" i="36" s="1"/>
  <c r="R114881" i="36" s="1"/>
  <c r="M114881" i="36"/>
  <c r="L114881" i="36"/>
  <c r="K114881" i="36"/>
  <c r="P114880" i="36"/>
  <c r="S114880" i="36" s="1"/>
  <c r="N114880" i="36"/>
  <c r="O114880" i="36" s="1"/>
  <c r="R114880" i="36" s="1"/>
  <c r="M114880" i="36"/>
  <c r="L114880" i="36"/>
  <c r="Q114880" i="36" s="1"/>
  <c r="K114880" i="36"/>
  <c r="P114879" i="36"/>
  <c r="S114879" i="36" s="1"/>
  <c r="N114879" i="36"/>
  <c r="O114879" i="36" s="1"/>
  <c r="R114879" i="36" s="1"/>
  <c r="M114879" i="36"/>
  <c r="L114879" i="36"/>
  <c r="K114879" i="36"/>
  <c r="P114878" i="36"/>
  <c r="S114878" i="36" s="1"/>
  <c r="N114878" i="36"/>
  <c r="O114878" i="36" s="1"/>
  <c r="R114878" i="36" s="1"/>
  <c r="M114878" i="36"/>
  <c r="L114878" i="36"/>
  <c r="K114878" i="36"/>
  <c r="P114877" i="36"/>
  <c r="S114877" i="36" s="1"/>
  <c r="O114877" i="36"/>
  <c r="R114877" i="36" s="1"/>
  <c r="N114877" i="36"/>
  <c r="M114877" i="36"/>
  <c r="L114877" i="36"/>
  <c r="K114877" i="36"/>
  <c r="S114876" i="36"/>
  <c r="P114876" i="36"/>
  <c r="N114876" i="36"/>
  <c r="O114876" i="36" s="1"/>
  <c r="R114876" i="36" s="1"/>
  <c r="M114876" i="36"/>
  <c r="L114876" i="36"/>
  <c r="K114876" i="36"/>
  <c r="P114875" i="36"/>
  <c r="S114875" i="36" s="1"/>
  <c r="N114875" i="36"/>
  <c r="O114875" i="36" s="1"/>
  <c r="R114875" i="36" s="1"/>
  <c r="M114875" i="36"/>
  <c r="L114875" i="36"/>
  <c r="K114875" i="36"/>
  <c r="P114874" i="36"/>
  <c r="S114874" i="36" s="1"/>
  <c r="N114874" i="36"/>
  <c r="O114874" i="36" s="1"/>
  <c r="R114874" i="36" s="1"/>
  <c r="M114874" i="36"/>
  <c r="L114874" i="36"/>
  <c r="K114874" i="36"/>
  <c r="P114873" i="36"/>
  <c r="S114873" i="36" s="1"/>
  <c r="N114873" i="36"/>
  <c r="O114873" i="36" s="1"/>
  <c r="R114873" i="36" s="1"/>
  <c r="M114873" i="36"/>
  <c r="L114873" i="36"/>
  <c r="K114873" i="36"/>
  <c r="P114872" i="36"/>
  <c r="S114872" i="36" s="1"/>
  <c r="N114872" i="36"/>
  <c r="O114872" i="36" s="1"/>
  <c r="R114872" i="36" s="1"/>
  <c r="M114872" i="36"/>
  <c r="L114872" i="36"/>
  <c r="K114872" i="36"/>
  <c r="P114871" i="36"/>
  <c r="S114871" i="36" s="1"/>
  <c r="N114871" i="36"/>
  <c r="O114871" i="36" s="1"/>
  <c r="R114871" i="36" s="1"/>
  <c r="M114871" i="36"/>
  <c r="L114871" i="36"/>
  <c r="K114871" i="36"/>
  <c r="P114870" i="36"/>
  <c r="S114870" i="36" s="1"/>
  <c r="N114870" i="36"/>
  <c r="O114870" i="36" s="1"/>
  <c r="R114870" i="36" s="1"/>
  <c r="M114870" i="36"/>
  <c r="L114870" i="36"/>
  <c r="K114870" i="36"/>
  <c r="S114869" i="36"/>
  <c r="P114869" i="36"/>
  <c r="N114869" i="36"/>
  <c r="O114869" i="36" s="1"/>
  <c r="R114869" i="36" s="1"/>
  <c r="M114869" i="36"/>
  <c r="Q114869" i="36" s="1"/>
  <c r="L114869" i="36"/>
  <c r="K114869" i="36"/>
  <c r="S114868" i="36"/>
  <c r="P114868" i="36"/>
  <c r="N114868" i="36"/>
  <c r="O114868" i="36" s="1"/>
  <c r="R114868" i="36" s="1"/>
  <c r="M114868" i="36"/>
  <c r="L114868" i="36"/>
  <c r="K114868" i="36"/>
  <c r="P114867" i="36"/>
  <c r="S114867" i="36" s="1"/>
  <c r="N114867" i="36"/>
  <c r="O114867" i="36" s="1"/>
  <c r="R114867" i="36" s="1"/>
  <c r="M114867" i="36"/>
  <c r="L114867" i="36"/>
  <c r="K114867" i="36"/>
  <c r="P114866" i="36"/>
  <c r="S114866" i="36" s="1"/>
  <c r="N114866" i="36"/>
  <c r="O114866" i="36" s="1"/>
  <c r="R114866" i="36" s="1"/>
  <c r="M114866" i="36"/>
  <c r="L114866" i="36"/>
  <c r="Q114866" i="36" s="1"/>
  <c r="K114866" i="36"/>
  <c r="P114865" i="36"/>
  <c r="S114865" i="36" s="1"/>
  <c r="N114865" i="36"/>
  <c r="O114865" i="36" s="1"/>
  <c r="R114865" i="36" s="1"/>
  <c r="M114865" i="36"/>
  <c r="L114865" i="36"/>
  <c r="K114865" i="36"/>
  <c r="P114864" i="36"/>
  <c r="S114864" i="36" s="1"/>
  <c r="N114864" i="36"/>
  <c r="O114864" i="36" s="1"/>
  <c r="R114864" i="36" s="1"/>
  <c r="M114864" i="36"/>
  <c r="L114864" i="36"/>
  <c r="K114864" i="36"/>
  <c r="P114863" i="36"/>
  <c r="S114863" i="36" s="1"/>
  <c r="N114863" i="36"/>
  <c r="O114863" i="36" s="1"/>
  <c r="R114863" i="36" s="1"/>
  <c r="M114863" i="36"/>
  <c r="L114863" i="36"/>
  <c r="K114863" i="36"/>
  <c r="P114862" i="36"/>
  <c r="S114862" i="36" s="1"/>
  <c r="N114862" i="36"/>
  <c r="O114862" i="36" s="1"/>
  <c r="R114862" i="36" s="1"/>
  <c r="M114862" i="36"/>
  <c r="L114862" i="36"/>
  <c r="K114862" i="36"/>
  <c r="S114861" i="36"/>
  <c r="P114861" i="36"/>
  <c r="N114861" i="36"/>
  <c r="O114861" i="36" s="1"/>
  <c r="R114861" i="36" s="1"/>
  <c r="M114861" i="36"/>
  <c r="L114861" i="36"/>
  <c r="K114861" i="36"/>
  <c r="P114860" i="36"/>
  <c r="S114860" i="36" s="1"/>
  <c r="N114860" i="36"/>
  <c r="O114860" i="36" s="1"/>
  <c r="R114860" i="36" s="1"/>
  <c r="M114860" i="36"/>
  <c r="L114860" i="36"/>
  <c r="Q114860" i="36" s="1"/>
  <c r="K114860" i="36"/>
  <c r="P114859" i="36"/>
  <c r="S114859" i="36" s="1"/>
  <c r="N114859" i="36"/>
  <c r="O114859" i="36" s="1"/>
  <c r="R114859" i="36" s="1"/>
  <c r="M114859" i="36"/>
  <c r="L114859" i="36"/>
  <c r="K114859" i="36"/>
  <c r="P114858" i="36"/>
  <c r="S114858" i="36" s="1"/>
  <c r="N114858" i="36"/>
  <c r="O114858" i="36" s="1"/>
  <c r="R114858" i="36" s="1"/>
  <c r="M114858" i="36"/>
  <c r="L114858" i="36"/>
  <c r="K114858" i="36"/>
  <c r="P114857" i="36"/>
  <c r="S114857" i="36" s="1"/>
  <c r="N114857" i="36"/>
  <c r="O114857" i="36" s="1"/>
  <c r="R114857" i="36" s="1"/>
  <c r="M114857" i="36"/>
  <c r="L114857" i="36"/>
  <c r="K114857" i="36"/>
  <c r="P114856" i="36"/>
  <c r="S114856" i="36" s="1"/>
  <c r="N114856" i="36"/>
  <c r="O114856" i="36" s="1"/>
  <c r="R114856" i="36" s="1"/>
  <c r="M114856" i="36"/>
  <c r="L114856" i="36"/>
  <c r="Q114856" i="36" s="1"/>
  <c r="K114856" i="36"/>
  <c r="P114855" i="36"/>
  <c r="S114855" i="36" s="1"/>
  <c r="N114855" i="36"/>
  <c r="O114855" i="36" s="1"/>
  <c r="R114855" i="36" s="1"/>
  <c r="M114855" i="36"/>
  <c r="L114855" i="36"/>
  <c r="K114855" i="36"/>
  <c r="P114854" i="36"/>
  <c r="S114854" i="36" s="1"/>
  <c r="N114854" i="36"/>
  <c r="O114854" i="36" s="1"/>
  <c r="R114854" i="36" s="1"/>
  <c r="M114854" i="36"/>
  <c r="L114854" i="36"/>
  <c r="K114854" i="36"/>
  <c r="S114853" i="36"/>
  <c r="P114853" i="36"/>
  <c r="N114853" i="36"/>
  <c r="O114853" i="36" s="1"/>
  <c r="R114853" i="36" s="1"/>
  <c r="M114853" i="36"/>
  <c r="L114853" i="36"/>
  <c r="K114853" i="36"/>
  <c r="P114852" i="36"/>
  <c r="S114852" i="36" s="1"/>
  <c r="N114852" i="36"/>
  <c r="O114852" i="36" s="1"/>
  <c r="R114852" i="36" s="1"/>
  <c r="M114852" i="36"/>
  <c r="L114852" i="36"/>
  <c r="K114852" i="36"/>
  <c r="P114851" i="36"/>
  <c r="S114851" i="36" s="1"/>
  <c r="N114851" i="36"/>
  <c r="O114851" i="36" s="1"/>
  <c r="R114851" i="36" s="1"/>
  <c r="M114851" i="36"/>
  <c r="L114851" i="36"/>
  <c r="Q114851" i="36" s="1"/>
  <c r="K114851" i="36"/>
  <c r="P114850" i="36"/>
  <c r="S114850" i="36" s="1"/>
  <c r="N114850" i="36"/>
  <c r="O114850" i="36" s="1"/>
  <c r="R114850" i="36" s="1"/>
  <c r="M114850" i="36"/>
  <c r="L114850" i="36"/>
  <c r="Q114850" i="36" s="1"/>
  <c r="K114850" i="36"/>
  <c r="P114849" i="36"/>
  <c r="S114849" i="36" s="1"/>
  <c r="N114849" i="36"/>
  <c r="O114849" i="36" s="1"/>
  <c r="R114849" i="36" s="1"/>
  <c r="M114849" i="36"/>
  <c r="L114849" i="36"/>
  <c r="K114849" i="36"/>
  <c r="P114848" i="36"/>
  <c r="S114848" i="36" s="1"/>
  <c r="N114848" i="36"/>
  <c r="O114848" i="36" s="1"/>
  <c r="R114848" i="36" s="1"/>
  <c r="M114848" i="36"/>
  <c r="L114848" i="36"/>
  <c r="K114848" i="36"/>
  <c r="P114847" i="36"/>
  <c r="S114847" i="36" s="1"/>
  <c r="N114847" i="36"/>
  <c r="O114847" i="36" s="1"/>
  <c r="R114847" i="36" s="1"/>
  <c r="M114847" i="36"/>
  <c r="L114847" i="36"/>
  <c r="K114847" i="36"/>
  <c r="P114846" i="36"/>
  <c r="S114846" i="36" s="1"/>
  <c r="N114846" i="36"/>
  <c r="O114846" i="36" s="1"/>
  <c r="R114846" i="36" s="1"/>
  <c r="M114846" i="36"/>
  <c r="L114846" i="36"/>
  <c r="K114846" i="36"/>
  <c r="P114845" i="36"/>
  <c r="S114845" i="36" s="1"/>
  <c r="N114845" i="36"/>
  <c r="O114845" i="36" s="1"/>
  <c r="R114845" i="36" s="1"/>
  <c r="M114845" i="36"/>
  <c r="L114845" i="36"/>
  <c r="K114845" i="36"/>
  <c r="P114844" i="36"/>
  <c r="S114844" i="36" s="1"/>
  <c r="N114844" i="36"/>
  <c r="O114844" i="36" s="1"/>
  <c r="R114844" i="36" s="1"/>
  <c r="M114844" i="36"/>
  <c r="L114844" i="36"/>
  <c r="K114844" i="36"/>
  <c r="P114843" i="36"/>
  <c r="S114843" i="36" s="1"/>
  <c r="N114843" i="36"/>
  <c r="O114843" i="36" s="1"/>
  <c r="R114843" i="36" s="1"/>
  <c r="M114843" i="36"/>
  <c r="L114843" i="36"/>
  <c r="K114843" i="36"/>
  <c r="P114842" i="36"/>
  <c r="S114842" i="36" s="1"/>
  <c r="N114842" i="36"/>
  <c r="O114842" i="36" s="1"/>
  <c r="R114842" i="36" s="1"/>
  <c r="M114842" i="36"/>
  <c r="L114842" i="36"/>
  <c r="K114842" i="36"/>
  <c r="P114841" i="36"/>
  <c r="S114841" i="36" s="1"/>
  <c r="N114841" i="36"/>
  <c r="O114841" i="36" s="1"/>
  <c r="R114841" i="36" s="1"/>
  <c r="M114841" i="36"/>
  <c r="L114841" i="36"/>
  <c r="K114841" i="36"/>
  <c r="P114840" i="36"/>
  <c r="S114840" i="36" s="1"/>
  <c r="N114840" i="36"/>
  <c r="O114840" i="36" s="1"/>
  <c r="R114840" i="36" s="1"/>
  <c r="M114840" i="36"/>
  <c r="L114840" i="36"/>
  <c r="K114840" i="36"/>
  <c r="P114839" i="36"/>
  <c r="S114839" i="36" s="1"/>
  <c r="N114839" i="36"/>
  <c r="O114839" i="36" s="1"/>
  <c r="R114839" i="36" s="1"/>
  <c r="M114839" i="36"/>
  <c r="L114839" i="36"/>
  <c r="K114839" i="36"/>
  <c r="P114838" i="36"/>
  <c r="S114838" i="36" s="1"/>
  <c r="N114838" i="36"/>
  <c r="O114838" i="36" s="1"/>
  <c r="R114838" i="36" s="1"/>
  <c r="M114838" i="36"/>
  <c r="L114838" i="36"/>
  <c r="K114838" i="36"/>
  <c r="S114837" i="36"/>
  <c r="P114837" i="36"/>
  <c r="N114837" i="36"/>
  <c r="O114837" i="36" s="1"/>
  <c r="R114837" i="36" s="1"/>
  <c r="M114837" i="36"/>
  <c r="L114837" i="36"/>
  <c r="K114837" i="36"/>
  <c r="P114836" i="36"/>
  <c r="S114836" i="36" s="1"/>
  <c r="N114836" i="36"/>
  <c r="O114836" i="36" s="1"/>
  <c r="R114836" i="36" s="1"/>
  <c r="M114836" i="36"/>
  <c r="L114836" i="36"/>
  <c r="K114836" i="36"/>
  <c r="P114835" i="36"/>
  <c r="S114835" i="36" s="1"/>
  <c r="N114835" i="36"/>
  <c r="O114835" i="36" s="1"/>
  <c r="R114835" i="36" s="1"/>
  <c r="M114835" i="36"/>
  <c r="L114835" i="36"/>
  <c r="K114835" i="36"/>
  <c r="P114834" i="36"/>
  <c r="S114834" i="36" s="1"/>
  <c r="N114834" i="36"/>
  <c r="O114834" i="36" s="1"/>
  <c r="R114834" i="36" s="1"/>
  <c r="M114834" i="36"/>
  <c r="L114834" i="36"/>
  <c r="K114834" i="36"/>
  <c r="P114833" i="36"/>
  <c r="S114833" i="36" s="1"/>
  <c r="N114833" i="36"/>
  <c r="O114833" i="36" s="1"/>
  <c r="R114833" i="36" s="1"/>
  <c r="M114833" i="36"/>
  <c r="L114833" i="36"/>
  <c r="K114833" i="36"/>
  <c r="P114832" i="36"/>
  <c r="S114832" i="36" s="1"/>
  <c r="N114832" i="36"/>
  <c r="O114832" i="36" s="1"/>
  <c r="R114832" i="36" s="1"/>
  <c r="M114832" i="36"/>
  <c r="L114832" i="36"/>
  <c r="Q114832" i="36" s="1"/>
  <c r="K114832" i="36"/>
  <c r="P114831" i="36"/>
  <c r="S114831" i="36" s="1"/>
  <c r="O114831" i="36"/>
  <c r="R114831" i="36" s="1"/>
  <c r="N114831" i="36"/>
  <c r="M114831" i="36"/>
  <c r="L114831" i="36"/>
  <c r="K114831" i="36"/>
  <c r="P114830" i="36"/>
  <c r="S114830" i="36" s="1"/>
  <c r="N114830" i="36"/>
  <c r="O114830" i="36" s="1"/>
  <c r="R114830" i="36" s="1"/>
  <c r="M114830" i="36"/>
  <c r="L114830" i="36"/>
  <c r="K114830" i="36"/>
  <c r="P114829" i="36"/>
  <c r="S114829" i="36" s="1"/>
  <c r="N114829" i="36"/>
  <c r="O114829" i="36" s="1"/>
  <c r="R114829" i="36" s="1"/>
  <c r="M114829" i="36"/>
  <c r="L114829" i="36"/>
  <c r="Q114829" i="36" s="1"/>
  <c r="K114829" i="36"/>
  <c r="S114828" i="36"/>
  <c r="P114828" i="36"/>
  <c r="N114828" i="36"/>
  <c r="O114828" i="36" s="1"/>
  <c r="R114828" i="36" s="1"/>
  <c r="M114828" i="36"/>
  <c r="L114828" i="36"/>
  <c r="K114828" i="36"/>
  <c r="S114827" i="36"/>
  <c r="P114827" i="36"/>
  <c r="N114827" i="36"/>
  <c r="O114827" i="36" s="1"/>
  <c r="R114827" i="36" s="1"/>
  <c r="M114827" i="36"/>
  <c r="L114827" i="36"/>
  <c r="K114827" i="36"/>
  <c r="P114826" i="36"/>
  <c r="S114826" i="36" s="1"/>
  <c r="N114826" i="36"/>
  <c r="O114826" i="36" s="1"/>
  <c r="R114826" i="36" s="1"/>
  <c r="M114826" i="36"/>
  <c r="L114826" i="36"/>
  <c r="K114826" i="36"/>
  <c r="P114825" i="36"/>
  <c r="S114825" i="36" s="1"/>
  <c r="N114825" i="36"/>
  <c r="O114825" i="36" s="1"/>
  <c r="R114825" i="36" s="1"/>
  <c r="M114825" i="36"/>
  <c r="L114825" i="36"/>
  <c r="K114825" i="36"/>
  <c r="P114824" i="36"/>
  <c r="S114824" i="36" s="1"/>
  <c r="N114824" i="36"/>
  <c r="O114824" i="36" s="1"/>
  <c r="R114824" i="36" s="1"/>
  <c r="M114824" i="36"/>
  <c r="L114824" i="36"/>
  <c r="Q114824" i="36" s="1"/>
  <c r="K114824" i="36"/>
  <c r="P114823" i="36"/>
  <c r="S114823" i="36" s="1"/>
  <c r="N114823" i="36"/>
  <c r="O114823" i="36" s="1"/>
  <c r="R114823" i="36" s="1"/>
  <c r="M114823" i="36"/>
  <c r="L114823" i="36"/>
  <c r="K114823" i="36"/>
  <c r="P114822" i="36"/>
  <c r="S114822" i="36" s="1"/>
  <c r="N114822" i="36"/>
  <c r="O114822" i="36" s="1"/>
  <c r="R114822" i="36" s="1"/>
  <c r="M114822" i="36"/>
  <c r="L114822" i="36"/>
  <c r="K114822" i="36"/>
  <c r="S114821" i="36"/>
  <c r="P114821" i="36"/>
  <c r="N114821" i="36"/>
  <c r="O114821" i="36" s="1"/>
  <c r="R114821" i="36" s="1"/>
  <c r="M114821" i="36"/>
  <c r="L114821" i="36"/>
  <c r="Q114821" i="36" s="1"/>
  <c r="K114821" i="36"/>
  <c r="P114820" i="36"/>
  <c r="S114820" i="36" s="1"/>
  <c r="N114820" i="36"/>
  <c r="O114820" i="36" s="1"/>
  <c r="R114820" i="36" s="1"/>
  <c r="M114820" i="36"/>
  <c r="L114820" i="36"/>
  <c r="K114820" i="36"/>
  <c r="P114819" i="36"/>
  <c r="S114819" i="36" s="1"/>
  <c r="N114819" i="36"/>
  <c r="O114819" i="36" s="1"/>
  <c r="R114819" i="36" s="1"/>
  <c r="M114819" i="36"/>
  <c r="L114819" i="36"/>
  <c r="K114819" i="36"/>
  <c r="P114818" i="36"/>
  <c r="S114818" i="36" s="1"/>
  <c r="N114818" i="36"/>
  <c r="O114818" i="36" s="1"/>
  <c r="R114818" i="36" s="1"/>
  <c r="M114818" i="36"/>
  <c r="L114818" i="36"/>
  <c r="K114818" i="36"/>
  <c r="P114817" i="36"/>
  <c r="S114817" i="36" s="1"/>
  <c r="N114817" i="36"/>
  <c r="O114817" i="36" s="1"/>
  <c r="R114817" i="36" s="1"/>
  <c r="M114817" i="36"/>
  <c r="L114817" i="36"/>
  <c r="K114817" i="36"/>
  <c r="P114816" i="36"/>
  <c r="S114816" i="36" s="1"/>
  <c r="N114816" i="36"/>
  <c r="O114816" i="36" s="1"/>
  <c r="R114816" i="36" s="1"/>
  <c r="M114816" i="36"/>
  <c r="L114816" i="36"/>
  <c r="Q114816" i="36" s="1"/>
  <c r="K114816" i="36"/>
  <c r="P114815" i="36"/>
  <c r="S114815" i="36" s="1"/>
  <c r="N114815" i="36"/>
  <c r="O114815" i="36" s="1"/>
  <c r="R114815" i="36" s="1"/>
  <c r="M114815" i="36"/>
  <c r="L114815" i="36"/>
  <c r="K114815" i="36"/>
  <c r="P114814" i="36"/>
  <c r="S114814" i="36" s="1"/>
  <c r="N114814" i="36"/>
  <c r="O114814" i="36" s="1"/>
  <c r="R114814" i="36" s="1"/>
  <c r="M114814" i="36"/>
  <c r="L114814" i="36"/>
  <c r="K114814" i="36"/>
  <c r="P114813" i="36"/>
  <c r="S114813" i="36" s="1"/>
  <c r="O114813" i="36"/>
  <c r="R114813" i="36" s="1"/>
  <c r="N114813" i="36"/>
  <c r="M114813" i="36"/>
  <c r="L114813" i="36"/>
  <c r="K114813" i="36"/>
  <c r="S114812" i="36"/>
  <c r="P114812" i="36"/>
  <c r="N114812" i="36"/>
  <c r="O114812" i="36" s="1"/>
  <c r="R114812" i="36" s="1"/>
  <c r="M114812" i="36"/>
  <c r="L114812" i="36"/>
  <c r="K114812" i="36"/>
  <c r="S114811" i="36"/>
  <c r="P114811" i="36"/>
  <c r="N114811" i="36"/>
  <c r="O114811" i="36" s="1"/>
  <c r="R114811" i="36" s="1"/>
  <c r="M114811" i="36"/>
  <c r="L114811" i="36"/>
  <c r="Q114811" i="36" s="1"/>
  <c r="K114811" i="36"/>
  <c r="P114810" i="36"/>
  <c r="S114810" i="36" s="1"/>
  <c r="N114810" i="36"/>
  <c r="O114810" i="36" s="1"/>
  <c r="R114810" i="36" s="1"/>
  <c r="M114810" i="36"/>
  <c r="L114810" i="36"/>
  <c r="K114810" i="36"/>
  <c r="P114809" i="36"/>
  <c r="S114809" i="36" s="1"/>
  <c r="N114809" i="36"/>
  <c r="O114809" i="36" s="1"/>
  <c r="R114809" i="36" s="1"/>
  <c r="M114809" i="36"/>
  <c r="L114809" i="36"/>
  <c r="K114809" i="36"/>
  <c r="P114808" i="36"/>
  <c r="S114808" i="36" s="1"/>
  <c r="N114808" i="36"/>
  <c r="O114808" i="36" s="1"/>
  <c r="R114808" i="36" s="1"/>
  <c r="M114808" i="36"/>
  <c r="L114808" i="36"/>
  <c r="K114808" i="36"/>
  <c r="P114807" i="36"/>
  <c r="S114807" i="36" s="1"/>
  <c r="N114807" i="36"/>
  <c r="O114807" i="36" s="1"/>
  <c r="R114807" i="36" s="1"/>
  <c r="M114807" i="36"/>
  <c r="L114807" i="36"/>
  <c r="K114807" i="36"/>
  <c r="P114806" i="36"/>
  <c r="S114806" i="36" s="1"/>
  <c r="N114806" i="36"/>
  <c r="O114806" i="36" s="1"/>
  <c r="R114806" i="36" s="1"/>
  <c r="M114806" i="36"/>
  <c r="L114806" i="36"/>
  <c r="Q114806" i="36" s="1"/>
  <c r="K114806" i="36"/>
  <c r="P114805" i="36"/>
  <c r="S114805" i="36" s="1"/>
  <c r="N114805" i="36"/>
  <c r="O114805" i="36" s="1"/>
  <c r="R114805" i="36" s="1"/>
  <c r="M114805" i="36"/>
  <c r="L114805" i="36"/>
  <c r="K114805" i="36"/>
  <c r="S114804" i="36"/>
  <c r="P114804" i="36"/>
  <c r="N114804" i="36"/>
  <c r="O114804" i="36" s="1"/>
  <c r="R114804" i="36" s="1"/>
  <c r="M114804" i="36"/>
  <c r="L114804" i="36"/>
  <c r="K114804" i="36"/>
  <c r="P114803" i="36"/>
  <c r="S114803" i="36" s="1"/>
  <c r="N114803" i="36"/>
  <c r="O114803" i="36" s="1"/>
  <c r="R114803" i="36" s="1"/>
  <c r="M114803" i="36"/>
  <c r="L114803" i="36"/>
  <c r="K114803" i="36"/>
  <c r="P114802" i="36"/>
  <c r="S114802" i="36" s="1"/>
  <c r="N114802" i="36"/>
  <c r="O114802" i="36" s="1"/>
  <c r="R114802" i="36" s="1"/>
  <c r="M114802" i="36"/>
  <c r="L114802" i="36"/>
  <c r="K114802" i="36"/>
  <c r="P114801" i="36"/>
  <c r="S114801" i="36" s="1"/>
  <c r="N114801" i="36"/>
  <c r="O114801" i="36" s="1"/>
  <c r="R114801" i="36" s="1"/>
  <c r="M114801" i="36"/>
  <c r="L114801" i="36"/>
  <c r="K114801" i="36"/>
  <c r="P114800" i="36"/>
  <c r="S114800" i="36" s="1"/>
  <c r="N114800" i="36"/>
  <c r="O114800" i="36" s="1"/>
  <c r="R114800" i="36" s="1"/>
  <c r="M114800" i="36"/>
  <c r="L114800" i="36"/>
  <c r="K114800" i="36"/>
  <c r="P114799" i="36"/>
  <c r="S114799" i="36" s="1"/>
  <c r="N114799" i="36"/>
  <c r="O114799" i="36" s="1"/>
  <c r="R114799" i="36" s="1"/>
  <c r="M114799" i="36"/>
  <c r="L114799" i="36"/>
  <c r="K114799" i="36"/>
  <c r="P114798" i="36"/>
  <c r="S114798" i="36" s="1"/>
  <c r="N114798" i="36"/>
  <c r="O114798" i="36" s="1"/>
  <c r="R114798" i="36" s="1"/>
  <c r="M114798" i="36"/>
  <c r="L114798" i="36"/>
  <c r="Q114798" i="36" s="1"/>
  <c r="K114798" i="36"/>
  <c r="S114797" i="36"/>
  <c r="P114797" i="36"/>
  <c r="N114797" i="36"/>
  <c r="O114797" i="36" s="1"/>
  <c r="R114797" i="36" s="1"/>
  <c r="M114797" i="36"/>
  <c r="L114797" i="36"/>
  <c r="K114797" i="36"/>
  <c r="S114796" i="36"/>
  <c r="P114796" i="36"/>
  <c r="N114796" i="36"/>
  <c r="O114796" i="36" s="1"/>
  <c r="R114796" i="36" s="1"/>
  <c r="M114796" i="36"/>
  <c r="L114796" i="36"/>
  <c r="K114796" i="36"/>
  <c r="P114795" i="36"/>
  <c r="S114795" i="36" s="1"/>
  <c r="N114795" i="36"/>
  <c r="O114795" i="36" s="1"/>
  <c r="R114795" i="36" s="1"/>
  <c r="M114795" i="36"/>
  <c r="L114795" i="36"/>
  <c r="K114795" i="36"/>
  <c r="P114794" i="36"/>
  <c r="S114794" i="36" s="1"/>
  <c r="N114794" i="36"/>
  <c r="O114794" i="36" s="1"/>
  <c r="R114794" i="36" s="1"/>
  <c r="M114794" i="36"/>
  <c r="L114794" i="36"/>
  <c r="K114794" i="36"/>
  <c r="P114793" i="36"/>
  <c r="S114793" i="36" s="1"/>
  <c r="N114793" i="36"/>
  <c r="O114793" i="36" s="1"/>
  <c r="R114793" i="36" s="1"/>
  <c r="M114793" i="36"/>
  <c r="L114793" i="36"/>
  <c r="K114793" i="36"/>
  <c r="P114792" i="36"/>
  <c r="S114792" i="36" s="1"/>
  <c r="N114792" i="36"/>
  <c r="O114792" i="36" s="1"/>
  <c r="R114792" i="36" s="1"/>
  <c r="M114792" i="36"/>
  <c r="L114792" i="36"/>
  <c r="K114792" i="36"/>
  <c r="P114791" i="36"/>
  <c r="S114791" i="36" s="1"/>
  <c r="N114791" i="36"/>
  <c r="O114791" i="36" s="1"/>
  <c r="R114791" i="36" s="1"/>
  <c r="M114791" i="36"/>
  <c r="Q114791" i="36" s="1"/>
  <c r="L114791" i="36"/>
  <c r="K114791" i="36"/>
  <c r="P114790" i="36"/>
  <c r="S114790" i="36" s="1"/>
  <c r="N114790" i="36"/>
  <c r="O114790" i="36" s="1"/>
  <c r="R114790" i="36" s="1"/>
  <c r="M114790" i="36"/>
  <c r="L114790" i="36"/>
  <c r="K114790" i="36"/>
  <c r="S114789" i="36"/>
  <c r="P114789" i="36"/>
  <c r="N114789" i="36"/>
  <c r="O114789" i="36" s="1"/>
  <c r="R114789" i="36" s="1"/>
  <c r="M114789" i="36"/>
  <c r="L114789" i="36"/>
  <c r="K114789" i="36"/>
  <c r="P114788" i="36"/>
  <c r="S114788" i="36" s="1"/>
  <c r="N114788" i="36"/>
  <c r="O114788" i="36" s="1"/>
  <c r="R114788" i="36" s="1"/>
  <c r="M114788" i="36"/>
  <c r="L114788" i="36"/>
  <c r="K114788" i="36"/>
  <c r="P114787" i="36"/>
  <c r="S114787" i="36" s="1"/>
  <c r="N114787" i="36"/>
  <c r="O114787" i="36" s="1"/>
  <c r="R114787" i="36" s="1"/>
  <c r="M114787" i="36"/>
  <c r="L114787" i="36"/>
  <c r="Q114787" i="36" s="1"/>
  <c r="K114787" i="36"/>
  <c r="P114786" i="36"/>
  <c r="S114786" i="36" s="1"/>
  <c r="N114786" i="36"/>
  <c r="O114786" i="36" s="1"/>
  <c r="R114786" i="36" s="1"/>
  <c r="M114786" i="36"/>
  <c r="L114786" i="36"/>
  <c r="Q114786" i="36" s="1"/>
  <c r="K114786" i="36"/>
  <c r="P114785" i="36"/>
  <c r="S114785" i="36" s="1"/>
  <c r="N114785" i="36"/>
  <c r="O114785" i="36" s="1"/>
  <c r="R114785" i="36" s="1"/>
  <c r="M114785" i="36"/>
  <c r="L114785" i="36"/>
  <c r="K114785" i="36"/>
  <c r="P114784" i="36"/>
  <c r="S114784" i="36" s="1"/>
  <c r="N114784" i="36"/>
  <c r="O114784" i="36" s="1"/>
  <c r="R114784" i="36" s="1"/>
  <c r="M114784" i="36"/>
  <c r="L114784" i="36"/>
  <c r="K114784" i="36"/>
  <c r="P114783" i="36"/>
  <c r="S114783" i="36" s="1"/>
  <c r="N114783" i="36"/>
  <c r="O114783" i="36" s="1"/>
  <c r="R114783" i="36" s="1"/>
  <c r="M114783" i="36"/>
  <c r="L114783" i="36"/>
  <c r="K114783" i="36"/>
  <c r="P114782" i="36"/>
  <c r="S114782" i="36" s="1"/>
  <c r="N114782" i="36"/>
  <c r="O114782" i="36" s="1"/>
  <c r="R114782" i="36" s="1"/>
  <c r="M114782" i="36"/>
  <c r="L114782" i="36"/>
  <c r="K114782" i="36"/>
  <c r="S114781" i="36"/>
  <c r="P114781" i="36"/>
  <c r="N114781" i="36"/>
  <c r="O114781" i="36" s="1"/>
  <c r="R114781" i="36" s="1"/>
  <c r="M114781" i="36"/>
  <c r="L114781" i="36"/>
  <c r="K114781" i="36"/>
  <c r="S114780" i="36"/>
  <c r="P114780" i="36"/>
  <c r="N114780" i="36"/>
  <c r="O114780" i="36" s="1"/>
  <c r="R114780" i="36" s="1"/>
  <c r="M114780" i="36"/>
  <c r="L114780" i="36"/>
  <c r="K114780" i="36"/>
  <c r="P114779" i="36"/>
  <c r="S114779" i="36" s="1"/>
  <c r="N114779" i="36"/>
  <c r="O114779" i="36" s="1"/>
  <c r="R114779" i="36" s="1"/>
  <c r="M114779" i="36"/>
  <c r="L114779" i="36"/>
  <c r="K114779" i="36"/>
  <c r="P114778" i="36"/>
  <c r="S114778" i="36" s="1"/>
  <c r="N114778" i="36"/>
  <c r="O114778" i="36" s="1"/>
  <c r="R114778" i="36" s="1"/>
  <c r="M114778" i="36"/>
  <c r="L114778" i="36"/>
  <c r="K114778" i="36"/>
  <c r="P114777" i="36"/>
  <c r="S114777" i="36" s="1"/>
  <c r="N114777" i="36"/>
  <c r="O114777" i="36" s="1"/>
  <c r="R114777" i="36" s="1"/>
  <c r="M114777" i="36"/>
  <c r="L114777" i="36"/>
  <c r="K114777" i="36"/>
  <c r="P114776" i="36"/>
  <c r="S114776" i="36" s="1"/>
  <c r="N114776" i="36"/>
  <c r="O114776" i="36" s="1"/>
  <c r="R114776" i="36" s="1"/>
  <c r="M114776" i="36"/>
  <c r="L114776" i="36"/>
  <c r="K114776" i="36"/>
  <c r="P114775" i="36"/>
  <c r="S114775" i="36" s="1"/>
  <c r="N114775" i="36"/>
  <c r="O114775" i="36" s="1"/>
  <c r="R114775" i="36" s="1"/>
  <c r="M114775" i="36"/>
  <c r="L114775" i="36"/>
  <c r="K114775" i="36"/>
  <c r="P114774" i="36"/>
  <c r="S114774" i="36" s="1"/>
  <c r="N114774" i="36"/>
  <c r="O114774" i="36" s="1"/>
  <c r="R114774" i="36" s="1"/>
  <c r="M114774" i="36"/>
  <c r="L114774" i="36"/>
  <c r="K114774" i="36"/>
  <c r="S114773" i="36"/>
  <c r="P114773" i="36"/>
  <c r="N114773" i="36"/>
  <c r="O114773" i="36" s="1"/>
  <c r="R114773" i="36" s="1"/>
  <c r="M114773" i="36"/>
  <c r="L114773" i="36"/>
  <c r="K114773" i="36"/>
  <c r="P114772" i="36"/>
  <c r="S114772" i="36" s="1"/>
  <c r="N114772" i="36"/>
  <c r="O114772" i="36" s="1"/>
  <c r="R114772" i="36" s="1"/>
  <c r="M114772" i="36"/>
  <c r="L114772" i="36"/>
  <c r="K114772" i="36"/>
  <c r="P114771" i="36"/>
  <c r="S114771" i="36" s="1"/>
  <c r="N114771" i="36"/>
  <c r="O114771" i="36" s="1"/>
  <c r="R114771" i="36" s="1"/>
  <c r="M114771" i="36"/>
  <c r="L114771" i="36"/>
  <c r="K114771" i="36"/>
  <c r="P114770" i="36"/>
  <c r="S114770" i="36" s="1"/>
  <c r="N114770" i="36"/>
  <c r="O114770" i="36" s="1"/>
  <c r="R114770" i="36" s="1"/>
  <c r="M114770" i="36"/>
  <c r="L114770" i="36"/>
  <c r="K114770" i="36"/>
  <c r="P114769" i="36"/>
  <c r="S114769" i="36" s="1"/>
  <c r="N114769" i="36"/>
  <c r="O114769" i="36" s="1"/>
  <c r="R114769" i="36" s="1"/>
  <c r="M114769" i="36"/>
  <c r="L114769" i="36"/>
  <c r="K114769" i="36"/>
  <c r="P114768" i="36"/>
  <c r="S114768" i="36" s="1"/>
  <c r="N114768" i="36"/>
  <c r="O114768" i="36" s="1"/>
  <c r="R114768" i="36" s="1"/>
  <c r="M114768" i="36"/>
  <c r="L114768" i="36"/>
  <c r="Q114768" i="36" s="1"/>
  <c r="K114768" i="36"/>
  <c r="P114767" i="36"/>
  <c r="S114767" i="36" s="1"/>
  <c r="N114767" i="36"/>
  <c r="O114767" i="36" s="1"/>
  <c r="R114767" i="36" s="1"/>
  <c r="M114767" i="36"/>
  <c r="L114767" i="36"/>
  <c r="K114767" i="36"/>
  <c r="P114766" i="36"/>
  <c r="S114766" i="36" s="1"/>
  <c r="N114766" i="36"/>
  <c r="O114766" i="36" s="1"/>
  <c r="R114766" i="36" s="1"/>
  <c r="M114766" i="36"/>
  <c r="L114766" i="36"/>
  <c r="K114766" i="36"/>
  <c r="P114765" i="36"/>
  <c r="S114765" i="36" s="1"/>
  <c r="N114765" i="36"/>
  <c r="O114765" i="36" s="1"/>
  <c r="R114765" i="36" s="1"/>
  <c r="M114765" i="36"/>
  <c r="L114765" i="36"/>
  <c r="Q114765" i="36" s="1"/>
  <c r="K114765" i="36"/>
  <c r="P114764" i="36"/>
  <c r="S114764" i="36" s="1"/>
  <c r="N114764" i="36"/>
  <c r="O114764" i="36" s="1"/>
  <c r="R114764" i="36" s="1"/>
  <c r="M114764" i="36"/>
  <c r="L114764" i="36"/>
  <c r="K114764" i="36"/>
  <c r="S114763" i="36"/>
  <c r="P114763" i="36"/>
  <c r="N114763" i="36"/>
  <c r="O114763" i="36" s="1"/>
  <c r="R114763" i="36" s="1"/>
  <c r="M114763" i="36"/>
  <c r="L114763" i="36"/>
  <c r="K114763" i="36"/>
  <c r="P114762" i="36"/>
  <c r="S114762" i="36" s="1"/>
  <c r="N114762" i="36"/>
  <c r="O114762" i="36" s="1"/>
  <c r="R114762" i="36" s="1"/>
  <c r="M114762" i="36"/>
  <c r="L114762" i="36"/>
  <c r="K114762" i="36"/>
  <c r="P114761" i="36"/>
  <c r="S114761" i="36" s="1"/>
  <c r="N114761" i="36"/>
  <c r="O114761" i="36" s="1"/>
  <c r="R114761" i="36" s="1"/>
  <c r="M114761" i="36"/>
  <c r="L114761" i="36"/>
  <c r="K114761" i="36"/>
  <c r="P114760" i="36"/>
  <c r="S114760" i="36" s="1"/>
  <c r="N114760" i="36"/>
  <c r="O114760" i="36" s="1"/>
  <c r="R114760" i="36" s="1"/>
  <c r="M114760" i="36"/>
  <c r="L114760" i="36"/>
  <c r="K114760" i="36"/>
  <c r="P114759" i="36"/>
  <c r="S114759" i="36" s="1"/>
  <c r="N114759" i="36"/>
  <c r="O114759" i="36" s="1"/>
  <c r="R114759" i="36" s="1"/>
  <c r="M114759" i="36"/>
  <c r="L114759" i="36"/>
  <c r="K114759" i="36"/>
  <c r="P114758" i="36"/>
  <c r="S114758" i="36" s="1"/>
  <c r="N114758" i="36"/>
  <c r="O114758" i="36" s="1"/>
  <c r="R114758" i="36" s="1"/>
  <c r="M114758" i="36"/>
  <c r="L114758" i="36"/>
  <c r="K114758" i="36"/>
  <c r="S114757" i="36"/>
  <c r="P114757" i="36"/>
  <c r="N114757" i="36"/>
  <c r="O114757" i="36" s="1"/>
  <c r="R114757" i="36" s="1"/>
  <c r="M114757" i="36"/>
  <c r="L114757" i="36"/>
  <c r="K114757" i="36"/>
  <c r="P114756" i="36"/>
  <c r="S114756" i="36" s="1"/>
  <c r="N114756" i="36"/>
  <c r="O114756" i="36" s="1"/>
  <c r="R114756" i="36" s="1"/>
  <c r="M114756" i="36"/>
  <c r="L114756" i="36"/>
  <c r="K114756" i="36"/>
  <c r="P114755" i="36"/>
  <c r="S114755" i="36" s="1"/>
  <c r="N114755" i="36"/>
  <c r="O114755" i="36" s="1"/>
  <c r="R114755" i="36" s="1"/>
  <c r="M114755" i="36"/>
  <c r="L114755" i="36"/>
  <c r="K114755" i="36"/>
  <c r="P114754" i="36"/>
  <c r="S114754" i="36" s="1"/>
  <c r="N114754" i="36"/>
  <c r="O114754" i="36" s="1"/>
  <c r="R114754" i="36" s="1"/>
  <c r="M114754" i="36"/>
  <c r="L114754" i="36"/>
  <c r="K114754" i="36"/>
  <c r="P114753" i="36"/>
  <c r="S114753" i="36" s="1"/>
  <c r="N114753" i="36"/>
  <c r="O114753" i="36" s="1"/>
  <c r="R114753" i="36" s="1"/>
  <c r="M114753" i="36"/>
  <c r="L114753" i="36"/>
  <c r="K114753" i="36"/>
  <c r="P114752" i="36"/>
  <c r="S114752" i="36" s="1"/>
  <c r="N114752" i="36"/>
  <c r="O114752" i="36" s="1"/>
  <c r="R114752" i="36" s="1"/>
  <c r="M114752" i="36"/>
  <c r="L114752" i="36"/>
  <c r="Q114752" i="36" s="1"/>
  <c r="K114752" i="36"/>
  <c r="P114751" i="36"/>
  <c r="S114751" i="36" s="1"/>
  <c r="N114751" i="36"/>
  <c r="O114751" i="36" s="1"/>
  <c r="R114751" i="36" s="1"/>
  <c r="M114751" i="36"/>
  <c r="L114751" i="36"/>
  <c r="K114751" i="36"/>
  <c r="P114750" i="36"/>
  <c r="S114750" i="36" s="1"/>
  <c r="N114750" i="36"/>
  <c r="O114750" i="36" s="1"/>
  <c r="R114750" i="36" s="1"/>
  <c r="M114750" i="36"/>
  <c r="L114750" i="36"/>
  <c r="K114750" i="36"/>
  <c r="P114749" i="36"/>
  <c r="S114749" i="36" s="1"/>
  <c r="N114749" i="36"/>
  <c r="O114749" i="36" s="1"/>
  <c r="R114749" i="36" s="1"/>
  <c r="M114749" i="36"/>
  <c r="L114749" i="36"/>
  <c r="K114749" i="36"/>
  <c r="S114748" i="36"/>
  <c r="P114748" i="36"/>
  <c r="N114748" i="36"/>
  <c r="O114748" i="36" s="1"/>
  <c r="R114748" i="36" s="1"/>
  <c r="M114748" i="36"/>
  <c r="L114748" i="36"/>
  <c r="K114748" i="36"/>
  <c r="P114747" i="36"/>
  <c r="S114747" i="36" s="1"/>
  <c r="N114747" i="36"/>
  <c r="O114747" i="36" s="1"/>
  <c r="R114747" i="36" s="1"/>
  <c r="M114747" i="36"/>
  <c r="L114747" i="36"/>
  <c r="Q114747" i="36" s="1"/>
  <c r="K114747" i="36"/>
  <c r="P114746" i="36"/>
  <c r="S114746" i="36" s="1"/>
  <c r="N114746" i="36"/>
  <c r="O114746" i="36" s="1"/>
  <c r="R114746" i="36" s="1"/>
  <c r="M114746" i="36"/>
  <c r="L114746" i="36"/>
  <c r="K114746" i="36"/>
  <c r="P114745" i="36"/>
  <c r="S114745" i="36" s="1"/>
  <c r="N114745" i="36"/>
  <c r="O114745" i="36" s="1"/>
  <c r="R114745" i="36" s="1"/>
  <c r="M114745" i="36"/>
  <c r="L114745" i="36"/>
  <c r="K114745" i="36"/>
  <c r="P114744" i="36"/>
  <c r="S114744" i="36" s="1"/>
  <c r="N114744" i="36"/>
  <c r="O114744" i="36" s="1"/>
  <c r="R114744" i="36" s="1"/>
  <c r="M114744" i="36"/>
  <c r="L114744" i="36"/>
  <c r="K114744" i="36"/>
  <c r="P114743" i="36"/>
  <c r="S114743" i="36" s="1"/>
  <c r="N114743" i="36"/>
  <c r="O114743" i="36" s="1"/>
  <c r="R114743" i="36" s="1"/>
  <c r="M114743" i="36"/>
  <c r="L114743" i="36"/>
  <c r="K114743" i="36"/>
  <c r="P114742" i="36"/>
  <c r="S114742" i="36" s="1"/>
  <c r="N114742" i="36"/>
  <c r="O114742" i="36" s="1"/>
  <c r="R114742" i="36" s="1"/>
  <c r="M114742" i="36"/>
  <c r="L114742" i="36"/>
  <c r="K114742" i="36"/>
  <c r="S114741" i="36"/>
  <c r="P114741" i="36"/>
  <c r="N114741" i="36"/>
  <c r="O114741" i="36" s="1"/>
  <c r="R114741" i="36" s="1"/>
  <c r="M114741" i="36"/>
  <c r="L114741" i="36"/>
  <c r="Q114741" i="36" s="1"/>
  <c r="K114741" i="36"/>
  <c r="P114740" i="36"/>
  <c r="S114740" i="36" s="1"/>
  <c r="N114740" i="36"/>
  <c r="O114740" i="36" s="1"/>
  <c r="R114740" i="36" s="1"/>
  <c r="M114740" i="36"/>
  <c r="L114740" i="36"/>
  <c r="K114740" i="36"/>
  <c r="S114739" i="36"/>
  <c r="P114739" i="36"/>
  <c r="N114739" i="36"/>
  <c r="O114739" i="36" s="1"/>
  <c r="R114739" i="36" s="1"/>
  <c r="M114739" i="36"/>
  <c r="L114739" i="36"/>
  <c r="K114739" i="36"/>
  <c r="P114738" i="36"/>
  <c r="S114738" i="36" s="1"/>
  <c r="N114738" i="36"/>
  <c r="O114738" i="36" s="1"/>
  <c r="R114738" i="36" s="1"/>
  <c r="M114738" i="36"/>
  <c r="L114738" i="36"/>
  <c r="K114738" i="36"/>
  <c r="P114737" i="36"/>
  <c r="S114737" i="36" s="1"/>
  <c r="N114737" i="36"/>
  <c r="O114737" i="36" s="1"/>
  <c r="R114737" i="36" s="1"/>
  <c r="M114737" i="36"/>
  <c r="L114737" i="36"/>
  <c r="K114737" i="36"/>
  <c r="P114736" i="36"/>
  <c r="S114736" i="36" s="1"/>
  <c r="N114736" i="36"/>
  <c r="O114736" i="36" s="1"/>
  <c r="R114736" i="36" s="1"/>
  <c r="M114736" i="36"/>
  <c r="L114736" i="36"/>
  <c r="K114736" i="36"/>
  <c r="P114735" i="36"/>
  <c r="S114735" i="36" s="1"/>
  <c r="N114735" i="36"/>
  <c r="O114735" i="36" s="1"/>
  <c r="R114735" i="36" s="1"/>
  <c r="M114735" i="36"/>
  <c r="L114735" i="36"/>
  <c r="K114735" i="36"/>
  <c r="P114734" i="36"/>
  <c r="S114734" i="36" s="1"/>
  <c r="N114734" i="36"/>
  <c r="O114734" i="36" s="1"/>
  <c r="R114734" i="36" s="1"/>
  <c r="M114734" i="36"/>
  <c r="L114734" i="36"/>
  <c r="Q114734" i="36" s="1"/>
  <c r="K114734" i="36"/>
  <c r="P114733" i="36"/>
  <c r="S114733" i="36" s="1"/>
  <c r="N114733" i="36"/>
  <c r="O114733" i="36" s="1"/>
  <c r="R114733" i="36" s="1"/>
  <c r="M114733" i="36"/>
  <c r="L114733" i="36"/>
  <c r="Q114733" i="36" s="1"/>
  <c r="K114733" i="36"/>
  <c r="P114732" i="36"/>
  <c r="S114732" i="36" s="1"/>
  <c r="N114732" i="36"/>
  <c r="O114732" i="36" s="1"/>
  <c r="R114732" i="36" s="1"/>
  <c r="M114732" i="36"/>
  <c r="L114732" i="36"/>
  <c r="K114732" i="36"/>
  <c r="S114731" i="36"/>
  <c r="P114731" i="36"/>
  <c r="N114731" i="36"/>
  <c r="O114731" i="36" s="1"/>
  <c r="R114731" i="36" s="1"/>
  <c r="M114731" i="36"/>
  <c r="L114731" i="36"/>
  <c r="K114731" i="36"/>
  <c r="P114730" i="36"/>
  <c r="S114730" i="36" s="1"/>
  <c r="N114730" i="36"/>
  <c r="O114730" i="36" s="1"/>
  <c r="R114730" i="36" s="1"/>
  <c r="M114730" i="36"/>
  <c r="L114730" i="36"/>
  <c r="K114730" i="36"/>
  <c r="P114729" i="36"/>
  <c r="S114729" i="36" s="1"/>
  <c r="N114729" i="36"/>
  <c r="O114729" i="36" s="1"/>
  <c r="R114729" i="36" s="1"/>
  <c r="M114729" i="36"/>
  <c r="L114729" i="36"/>
  <c r="K114729" i="36"/>
  <c r="P114728" i="36"/>
  <c r="S114728" i="36" s="1"/>
  <c r="N114728" i="36"/>
  <c r="O114728" i="36" s="1"/>
  <c r="R114728" i="36" s="1"/>
  <c r="M114728" i="36"/>
  <c r="L114728" i="36"/>
  <c r="K114728" i="36"/>
  <c r="P114727" i="36"/>
  <c r="S114727" i="36" s="1"/>
  <c r="N114727" i="36"/>
  <c r="O114727" i="36" s="1"/>
  <c r="R114727" i="36" s="1"/>
  <c r="M114727" i="36"/>
  <c r="L114727" i="36"/>
  <c r="K114727" i="36"/>
  <c r="P114726" i="36"/>
  <c r="S114726" i="36" s="1"/>
  <c r="N114726" i="36"/>
  <c r="O114726" i="36" s="1"/>
  <c r="R114726" i="36" s="1"/>
  <c r="M114726" i="36"/>
  <c r="L114726" i="36"/>
  <c r="K114726" i="36"/>
  <c r="P114725" i="36"/>
  <c r="S114725" i="36" s="1"/>
  <c r="N114725" i="36"/>
  <c r="O114725" i="36" s="1"/>
  <c r="R114725" i="36" s="1"/>
  <c r="M114725" i="36"/>
  <c r="L114725" i="36"/>
  <c r="K114725" i="36"/>
  <c r="S114724" i="36"/>
  <c r="P114724" i="36"/>
  <c r="N114724" i="36"/>
  <c r="O114724" i="36" s="1"/>
  <c r="R114724" i="36" s="1"/>
  <c r="M114724" i="36"/>
  <c r="L114724" i="36"/>
  <c r="K114724" i="36"/>
  <c r="S114723" i="36"/>
  <c r="P114723" i="36"/>
  <c r="N114723" i="36"/>
  <c r="O114723" i="36" s="1"/>
  <c r="R114723" i="36" s="1"/>
  <c r="M114723" i="36"/>
  <c r="L114723" i="36"/>
  <c r="Q114723" i="36" s="1"/>
  <c r="K114723" i="36"/>
  <c r="P114722" i="36"/>
  <c r="S114722" i="36" s="1"/>
  <c r="N114722" i="36"/>
  <c r="O114722" i="36" s="1"/>
  <c r="R114722" i="36" s="1"/>
  <c r="M114722" i="36"/>
  <c r="L114722" i="36"/>
  <c r="K114722" i="36"/>
  <c r="P114721" i="36"/>
  <c r="S114721" i="36" s="1"/>
  <c r="N114721" i="36"/>
  <c r="O114721" i="36" s="1"/>
  <c r="R114721" i="36" s="1"/>
  <c r="M114721" i="36"/>
  <c r="L114721" i="36"/>
  <c r="K114721" i="36"/>
  <c r="P114720" i="36"/>
  <c r="S114720" i="36" s="1"/>
  <c r="N114720" i="36"/>
  <c r="O114720" i="36" s="1"/>
  <c r="R114720" i="36" s="1"/>
  <c r="M114720" i="36"/>
  <c r="L114720" i="36"/>
  <c r="K114720" i="36"/>
  <c r="P114719" i="36"/>
  <c r="S114719" i="36" s="1"/>
  <c r="N114719" i="36"/>
  <c r="O114719" i="36" s="1"/>
  <c r="R114719" i="36" s="1"/>
  <c r="M114719" i="36"/>
  <c r="L114719" i="36"/>
  <c r="K114719" i="36"/>
  <c r="P114718" i="36"/>
  <c r="S114718" i="36" s="1"/>
  <c r="N114718" i="36"/>
  <c r="O114718" i="36" s="1"/>
  <c r="R114718" i="36" s="1"/>
  <c r="M114718" i="36"/>
  <c r="L114718" i="36"/>
  <c r="Q114718" i="36" s="1"/>
  <c r="K114718" i="36"/>
  <c r="P114717" i="36"/>
  <c r="S114717" i="36" s="1"/>
  <c r="N114717" i="36"/>
  <c r="O114717" i="36" s="1"/>
  <c r="R114717" i="36" s="1"/>
  <c r="M114717" i="36"/>
  <c r="L114717" i="36"/>
  <c r="K114717" i="36"/>
  <c r="S114716" i="36"/>
  <c r="P114716" i="36"/>
  <c r="N114716" i="36"/>
  <c r="O114716" i="36" s="1"/>
  <c r="R114716" i="36" s="1"/>
  <c r="M114716" i="36"/>
  <c r="L114716" i="36"/>
  <c r="K114716" i="36"/>
  <c r="P114715" i="36"/>
  <c r="S114715" i="36" s="1"/>
  <c r="N114715" i="36"/>
  <c r="O114715" i="36" s="1"/>
  <c r="R114715" i="36" s="1"/>
  <c r="M114715" i="36"/>
  <c r="L114715" i="36"/>
  <c r="K114715" i="36"/>
  <c r="P114714" i="36"/>
  <c r="S114714" i="36" s="1"/>
  <c r="N114714" i="36"/>
  <c r="O114714" i="36" s="1"/>
  <c r="R114714" i="36" s="1"/>
  <c r="M114714" i="36"/>
  <c r="L114714" i="36"/>
  <c r="K114714" i="36"/>
  <c r="P114713" i="36"/>
  <c r="S114713" i="36" s="1"/>
  <c r="N114713" i="36"/>
  <c r="O114713" i="36" s="1"/>
  <c r="R114713" i="36" s="1"/>
  <c r="M114713" i="36"/>
  <c r="L114713" i="36"/>
  <c r="K114713" i="36"/>
  <c r="P114712" i="36"/>
  <c r="S114712" i="36" s="1"/>
  <c r="N114712" i="36"/>
  <c r="O114712" i="36" s="1"/>
  <c r="R114712" i="36" s="1"/>
  <c r="M114712" i="36"/>
  <c r="L114712" i="36"/>
  <c r="K114712" i="36"/>
  <c r="P114711" i="36"/>
  <c r="S114711" i="36" s="1"/>
  <c r="N114711" i="36"/>
  <c r="O114711" i="36" s="1"/>
  <c r="R114711" i="36" s="1"/>
  <c r="M114711" i="36"/>
  <c r="L114711" i="36"/>
  <c r="K114711" i="36"/>
  <c r="P114710" i="36"/>
  <c r="S114710" i="36" s="1"/>
  <c r="N114710" i="36"/>
  <c r="O114710" i="36" s="1"/>
  <c r="R114710" i="36" s="1"/>
  <c r="M114710" i="36"/>
  <c r="L114710" i="36"/>
  <c r="K114710" i="36"/>
  <c r="S114709" i="36"/>
  <c r="P114709" i="36"/>
  <c r="N114709" i="36"/>
  <c r="O114709" i="36" s="1"/>
  <c r="R114709" i="36" s="1"/>
  <c r="M114709" i="36"/>
  <c r="L114709" i="36"/>
  <c r="K114709" i="36"/>
  <c r="S114708" i="36"/>
  <c r="P114708" i="36"/>
  <c r="N114708" i="36"/>
  <c r="O114708" i="36" s="1"/>
  <c r="R114708" i="36" s="1"/>
  <c r="M114708" i="36"/>
  <c r="L114708" i="36"/>
  <c r="K114708" i="36"/>
  <c r="P114707" i="36"/>
  <c r="S114707" i="36" s="1"/>
  <c r="N114707" i="36"/>
  <c r="O114707" i="36" s="1"/>
  <c r="R114707" i="36" s="1"/>
  <c r="M114707" i="36"/>
  <c r="L114707" i="36"/>
  <c r="K114707" i="36"/>
  <c r="P114706" i="36"/>
  <c r="S114706" i="36" s="1"/>
  <c r="N114706" i="36"/>
  <c r="O114706" i="36" s="1"/>
  <c r="R114706" i="36" s="1"/>
  <c r="M114706" i="36"/>
  <c r="L114706" i="36"/>
  <c r="K114706" i="36"/>
  <c r="P114705" i="36"/>
  <c r="S114705" i="36" s="1"/>
  <c r="N114705" i="36"/>
  <c r="O114705" i="36" s="1"/>
  <c r="R114705" i="36" s="1"/>
  <c r="M114705" i="36"/>
  <c r="L114705" i="36"/>
  <c r="K114705" i="36"/>
  <c r="P114704" i="36"/>
  <c r="S114704" i="36" s="1"/>
  <c r="N114704" i="36"/>
  <c r="O114704" i="36" s="1"/>
  <c r="R114704" i="36" s="1"/>
  <c r="M114704" i="36"/>
  <c r="L114704" i="36"/>
  <c r="K114704" i="36"/>
  <c r="P114703" i="36"/>
  <c r="S114703" i="36" s="1"/>
  <c r="N114703" i="36"/>
  <c r="O114703" i="36" s="1"/>
  <c r="R114703" i="36" s="1"/>
  <c r="M114703" i="36"/>
  <c r="L114703" i="36"/>
  <c r="K114703" i="36"/>
  <c r="P114702" i="36"/>
  <c r="S114702" i="36" s="1"/>
  <c r="N114702" i="36"/>
  <c r="O114702" i="36" s="1"/>
  <c r="R114702" i="36" s="1"/>
  <c r="M114702" i="36"/>
  <c r="L114702" i="36"/>
  <c r="K114702" i="36"/>
  <c r="P114701" i="36"/>
  <c r="S114701" i="36" s="1"/>
  <c r="N114701" i="36"/>
  <c r="O114701" i="36" s="1"/>
  <c r="R114701" i="36" s="1"/>
  <c r="M114701" i="36"/>
  <c r="L114701" i="36"/>
  <c r="K114701" i="36"/>
  <c r="P114700" i="36"/>
  <c r="S114700" i="36" s="1"/>
  <c r="N114700" i="36"/>
  <c r="O114700" i="36" s="1"/>
  <c r="R114700" i="36" s="1"/>
  <c r="M114700" i="36"/>
  <c r="L114700" i="36"/>
  <c r="K114700" i="36"/>
  <c r="S114699" i="36"/>
  <c r="P114699" i="36"/>
  <c r="N114699" i="36"/>
  <c r="O114699" i="36" s="1"/>
  <c r="R114699" i="36" s="1"/>
  <c r="M114699" i="36"/>
  <c r="L114699" i="36"/>
  <c r="K114699" i="36"/>
  <c r="P114698" i="36"/>
  <c r="S114698" i="36" s="1"/>
  <c r="N114698" i="36"/>
  <c r="O114698" i="36" s="1"/>
  <c r="R114698" i="36" s="1"/>
  <c r="M114698" i="36"/>
  <c r="L114698" i="36"/>
  <c r="K114698" i="36"/>
  <c r="P114697" i="36"/>
  <c r="S114697" i="36" s="1"/>
  <c r="N114697" i="36"/>
  <c r="O114697" i="36" s="1"/>
  <c r="R114697" i="36" s="1"/>
  <c r="M114697" i="36"/>
  <c r="L114697" i="36"/>
  <c r="K114697" i="36"/>
  <c r="P114696" i="36"/>
  <c r="S114696" i="36" s="1"/>
  <c r="N114696" i="36"/>
  <c r="O114696" i="36" s="1"/>
  <c r="R114696" i="36" s="1"/>
  <c r="M114696" i="36"/>
  <c r="L114696" i="36"/>
  <c r="K114696" i="36"/>
  <c r="P114695" i="36"/>
  <c r="S114695" i="36" s="1"/>
  <c r="N114695" i="36"/>
  <c r="O114695" i="36" s="1"/>
  <c r="R114695" i="36" s="1"/>
  <c r="M114695" i="36"/>
  <c r="L114695" i="36"/>
  <c r="K114695" i="36"/>
  <c r="P114694" i="36"/>
  <c r="S114694" i="36" s="1"/>
  <c r="N114694" i="36"/>
  <c r="O114694" i="36" s="1"/>
  <c r="R114694" i="36" s="1"/>
  <c r="M114694" i="36"/>
  <c r="L114694" i="36"/>
  <c r="K114694" i="36"/>
  <c r="P114693" i="36"/>
  <c r="S114693" i="36" s="1"/>
  <c r="N114693" i="36"/>
  <c r="O114693" i="36" s="1"/>
  <c r="R114693" i="36" s="1"/>
  <c r="M114693" i="36"/>
  <c r="L114693" i="36"/>
  <c r="K114693" i="36"/>
  <c r="P114692" i="36"/>
  <c r="S114692" i="36" s="1"/>
  <c r="N114692" i="36"/>
  <c r="O114692" i="36" s="1"/>
  <c r="R114692" i="36" s="1"/>
  <c r="M114692" i="36"/>
  <c r="L114692" i="36"/>
  <c r="K114692" i="36"/>
  <c r="P114691" i="36"/>
  <c r="S114691" i="36" s="1"/>
  <c r="N114691" i="36"/>
  <c r="O114691" i="36" s="1"/>
  <c r="R114691" i="36" s="1"/>
  <c r="M114691" i="36"/>
  <c r="L114691" i="36"/>
  <c r="K114691" i="36"/>
  <c r="P114690" i="36"/>
  <c r="S114690" i="36" s="1"/>
  <c r="N114690" i="36"/>
  <c r="O114690" i="36" s="1"/>
  <c r="R114690" i="36" s="1"/>
  <c r="M114690" i="36"/>
  <c r="L114690" i="36"/>
  <c r="K114690" i="36"/>
  <c r="P114689" i="36"/>
  <c r="S114689" i="36" s="1"/>
  <c r="N114689" i="36"/>
  <c r="O114689" i="36" s="1"/>
  <c r="R114689" i="36" s="1"/>
  <c r="M114689" i="36"/>
  <c r="L114689" i="36"/>
  <c r="K114689" i="36"/>
  <c r="P114688" i="36"/>
  <c r="S114688" i="36" s="1"/>
  <c r="O114688" i="36"/>
  <c r="R114688" i="36" s="1"/>
  <c r="N114688" i="36"/>
  <c r="M114688" i="36"/>
  <c r="L114688" i="36"/>
  <c r="K114688" i="36"/>
  <c r="P114687" i="36"/>
  <c r="S114687" i="36" s="1"/>
  <c r="N114687" i="36"/>
  <c r="O114687" i="36" s="1"/>
  <c r="R114687" i="36" s="1"/>
  <c r="M114687" i="36"/>
  <c r="L114687" i="36"/>
  <c r="K114687" i="36"/>
  <c r="P114686" i="36"/>
  <c r="S114686" i="36" s="1"/>
  <c r="N114686" i="36"/>
  <c r="O114686" i="36" s="1"/>
  <c r="R114686" i="36" s="1"/>
  <c r="M114686" i="36"/>
  <c r="L114686" i="36"/>
  <c r="K114686" i="36"/>
  <c r="P114685" i="36"/>
  <c r="S114685" i="36" s="1"/>
  <c r="N114685" i="36"/>
  <c r="O114685" i="36" s="1"/>
  <c r="R114685" i="36" s="1"/>
  <c r="M114685" i="36"/>
  <c r="L114685" i="36"/>
  <c r="K114685" i="36"/>
  <c r="S114684" i="36"/>
  <c r="P114684" i="36"/>
  <c r="N114684" i="36"/>
  <c r="O114684" i="36" s="1"/>
  <c r="R114684" i="36" s="1"/>
  <c r="M114684" i="36"/>
  <c r="L114684" i="36"/>
  <c r="K114684" i="36"/>
  <c r="P114683" i="36"/>
  <c r="S114683" i="36" s="1"/>
  <c r="N114683" i="36"/>
  <c r="O114683" i="36" s="1"/>
  <c r="R114683" i="36" s="1"/>
  <c r="M114683" i="36"/>
  <c r="L114683" i="36"/>
  <c r="Q114683" i="36" s="1"/>
  <c r="K114683" i="36"/>
  <c r="P114682" i="36"/>
  <c r="S114682" i="36" s="1"/>
  <c r="N114682" i="36"/>
  <c r="O114682" i="36" s="1"/>
  <c r="R114682" i="36" s="1"/>
  <c r="M114682" i="36"/>
  <c r="L114682" i="36"/>
  <c r="K114682" i="36"/>
  <c r="P114681" i="36"/>
  <c r="S114681" i="36" s="1"/>
  <c r="N114681" i="36"/>
  <c r="O114681" i="36" s="1"/>
  <c r="R114681" i="36" s="1"/>
  <c r="M114681" i="36"/>
  <c r="L114681" i="36"/>
  <c r="K114681" i="36"/>
  <c r="P114680" i="36"/>
  <c r="S114680" i="36" s="1"/>
  <c r="N114680" i="36"/>
  <c r="O114680" i="36" s="1"/>
  <c r="R114680" i="36" s="1"/>
  <c r="M114680" i="36"/>
  <c r="L114680" i="36"/>
  <c r="K114680" i="36"/>
  <c r="P114679" i="36"/>
  <c r="S114679" i="36" s="1"/>
  <c r="N114679" i="36"/>
  <c r="O114679" i="36" s="1"/>
  <c r="R114679" i="36" s="1"/>
  <c r="M114679" i="36"/>
  <c r="L114679" i="36"/>
  <c r="K114679" i="36"/>
  <c r="P114678" i="36"/>
  <c r="S114678" i="36" s="1"/>
  <c r="N114678" i="36"/>
  <c r="O114678" i="36" s="1"/>
  <c r="R114678" i="36" s="1"/>
  <c r="M114678" i="36"/>
  <c r="L114678" i="36"/>
  <c r="K114678" i="36"/>
  <c r="P114677" i="36"/>
  <c r="S114677" i="36" s="1"/>
  <c r="O114677" i="36"/>
  <c r="R114677" i="36" s="1"/>
  <c r="N114677" i="36"/>
  <c r="M114677" i="36"/>
  <c r="L114677" i="36"/>
  <c r="Q114677" i="36" s="1"/>
  <c r="K114677" i="36"/>
  <c r="S114676" i="36"/>
  <c r="P114676" i="36"/>
  <c r="N114676" i="36"/>
  <c r="O114676" i="36" s="1"/>
  <c r="R114676" i="36" s="1"/>
  <c r="M114676" i="36"/>
  <c r="L114676" i="36"/>
  <c r="K114676" i="36"/>
  <c r="S114675" i="36"/>
  <c r="P114675" i="36"/>
  <c r="N114675" i="36"/>
  <c r="O114675" i="36" s="1"/>
  <c r="R114675" i="36" s="1"/>
  <c r="M114675" i="36"/>
  <c r="L114675" i="36"/>
  <c r="K114675" i="36"/>
  <c r="P114674" i="36"/>
  <c r="S114674" i="36" s="1"/>
  <c r="N114674" i="36"/>
  <c r="O114674" i="36" s="1"/>
  <c r="R114674" i="36" s="1"/>
  <c r="M114674" i="36"/>
  <c r="L114674" i="36"/>
  <c r="K114674" i="36"/>
  <c r="P114673" i="36"/>
  <c r="S114673" i="36" s="1"/>
  <c r="N114673" i="36"/>
  <c r="O114673" i="36" s="1"/>
  <c r="R114673" i="36" s="1"/>
  <c r="M114673" i="36"/>
  <c r="Q114673" i="36" s="1"/>
  <c r="L114673" i="36"/>
  <c r="K114673" i="36"/>
  <c r="P114672" i="36"/>
  <c r="S114672" i="36" s="1"/>
  <c r="N114672" i="36"/>
  <c r="O114672" i="36" s="1"/>
  <c r="R114672" i="36" s="1"/>
  <c r="M114672" i="36"/>
  <c r="L114672" i="36"/>
  <c r="K114672" i="36"/>
  <c r="P114671" i="36"/>
  <c r="S114671" i="36" s="1"/>
  <c r="N114671" i="36"/>
  <c r="O114671" i="36" s="1"/>
  <c r="R114671" i="36" s="1"/>
  <c r="M114671" i="36"/>
  <c r="L114671" i="36"/>
  <c r="K114671" i="36"/>
  <c r="P114670" i="36"/>
  <c r="S114670" i="36" s="1"/>
  <c r="N114670" i="36"/>
  <c r="O114670" i="36" s="1"/>
  <c r="R114670" i="36" s="1"/>
  <c r="M114670" i="36"/>
  <c r="L114670" i="36"/>
  <c r="Q114670" i="36" s="1"/>
  <c r="K114670" i="36"/>
  <c r="P114669" i="36"/>
  <c r="S114669" i="36" s="1"/>
  <c r="N114669" i="36"/>
  <c r="O114669" i="36" s="1"/>
  <c r="R114669" i="36" s="1"/>
  <c r="M114669" i="36"/>
  <c r="L114669" i="36"/>
  <c r="K114669" i="36"/>
  <c r="S114668" i="36"/>
  <c r="P114668" i="36"/>
  <c r="N114668" i="36"/>
  <c r="O114668" i="36" s="1"/>
  <c r="R114668" i="36" s="1"/>
  <c r="M114668" i="36"/>
  <c r="L114668" i="36"/>
  <c r="K114668" i="36"/>
  <c r="P114667" i="36"/>
  <c r="S114667" i="36" s="1"/>
  <c r="N114667" i="36"/>
  <c r="O114667" i="36" s="1"/>
  <c r="R114667" i="36" s="1"/>
  <c r="M114667" i="36"/>
  <c r="L114667" i="36"/>
  <c r="K114667" i="36"/>
  <c r="P114666" i="36"/>
  <c r="S114666" i="36" s="1"/>
  <c r="N114666" i="36"/>
  <c r="O114666" i="36" s="1"/>
  <c r="R114666" i="36" s="1"/>
  <c r="M114666" i="36"/>
  <c r="L114666" i="36"/>
  <c r="K114666" i="36"/>
  <c r="P114665" i="36"/>
  <c r="S114665" i="36" s="1"/>
  <c r="N114665" i="36"/>
  <c r="O114665" i="36" s="1"/>
  <c r="R114665" i="36" s="1"/>
  <c r="M114665" i="36"/>
  <c r="L114665" i="36"/>
  <c r="K114665" i="36"/>
  <c r="P114664" i="36"/>
  <c r="S114664" i="36" s="1"/>
  <c r="N114664" i="36"/>
  <c r="O114664" i="36" s="1"/>
  <c r="R114664" i="36" s="1"/>
  <c r="M114664" i="36"/>
  <c r="L114664" i="36"/>
  <c r="K114664" i="36"/>
  <c r="P114663" i="36"/>
  <c r="S114663" i="36" s="1"/>
  <c r="N114663" i="36"/>
  <c r="O114663" i="36" s="1"/>
  <c r="R114663" i="36" s="1"/>
  <c r="M114663" i="36"/>
  <c r="Q114663" i="36" s="1"/>
  <c r="L114663" i="36"/>
  <c r="K114663" i="36"/>
  <c r="P114662" i="36"/>
  <c r="S114662" i="36" s="1"/>
  <c r="N114662" i="36"/>
  <c r="O114662" i="36" s="1"/>
  <c r="R114662" i="36" s="1"/>
  <c r="M114662" i="36"/>
  <c r="L114662" i="36"/>
  <c r="Q114662" i="36" s="1"/>
  <c r="K114662" i="36"/>
  <c r="S114661" i="36"/>
  <c r="P114661" i="36"/>
  <c r="N114661" i="36"/>
  <c r="O114661" i="36" s="1"/>
  <c r="R114661" i="36" s="1"/>
  <c r="M114661" i="36"/>
  <c r="L114661" i="36"/>
  <c r="K114661" i="36"/>
  <c r="S114660" i="36"/>
  <c r="P114660" i="36"/>
  <c r="N114660" i="36"/>
  <c r="O114660" i="36" s="1"/>
  <c r="R114660" i="36" s="1"/>
  <c r="M114660" i="36"/>
  <c r="L114660" i="36"/>
  <c r="K114660" i="36"/>
  <c r="P114659" i="36"/>
  <c r="S114659" i="36" s="1"/>
  <c r="N114659" i="36"/>
  <c r="O114659" i="36" s="1"/>
  <c r="R114659" i="36" s="1"/>
  <c r="M114659" i="36"/>
  <c r="L114659" i="36"/>
  <c r="K114659" i="36"/>
  <c r="P114658" i="36"/>
  <c r="S114658" i="36" s="1"/>
  <c r="N114658" i="36"/>
  <c r="O114658" i="36" s="1"/>
  <c r="R114658" i="36" s="1"/>
  <c r="M114658" i="36"/>
  <c r="L114658" i="36"/>
  <c r="K114658" i="36"/>
  <c r="P114657" i="36"/>
  <c r="S114657" i="36" s="1"/>
  <c r="N114657" i="36"/>
  <c r="O114657" i="36" s="1"/>
  <c r="R114657" i="36" s="1"/>
  <c r="M114657" i="36"/>
  <c r="L114657" i="36"/>
  <c r="K114657" i="36"/>
  <c r="P114656" i="36"/>
  <c r="S114656" i="36" s="1"/>
  <c r="N114656" i="36"/>
  <c r="O114656" i="36" s="1"/>
  <c r="R114656" i="36" s="1"/>
  <c r="M114656" i="36"/>
  <c r="L114656" i="36"/>
  <c r="K114656" i="36"/>
  <c r="P114655" i="36"/>
  <c r="S114655" i="36" s="1"/>
  <c r="N114655" i="36"/>
  <c r="O114655" i="36" s="1"/>
  <c r="R114655" i="36" s="1"/>
  <c r="M114655" i="36"/>
  <c r="L114655" i="36"/>
  <c r="K114655" i="36"/>
  <c r="P114654" i="36"/>
  <c r="S114654" i="36" s="1"/>
  <c r="N114654" i="36"/>
  <c r="O114654" i="36" s="1"/>
  <c r="R114654" i="36" s="1"/>
  <c r="M114654" i="36"/>
  <c r="L114654" i="36"/>
  <c r="K114654" i="36"/>
  <c r="S114653" i="36"/>
  <c r="P114653" i="36"/>
  <c r="N114653" i="36"/>
  <c r="O114653" i="36" s="1"/>
  <c r="R114653" i="36" s="1"/>
  <c r="M114653" i="36"/>
  <c r="L114653" i="36"/>
  <c r="Q114653" i="36" s="1"/>
  <c r="K114653" i="36"/>
  <c r="P114652" i="36"/>
  <c r="S114652" i="36" s="1"/>
  <c r="N114652" i="36"/>
  <c r="O114652" i="36" s="1"/>
  <c r="R114652" i="36" s="1"/>
  <c r="M114652" i="36"/>
  <c r="L114652" i="36"/>
  <c r="K114652" i="36"/>
  <c r="S114651" i="36"/>
  <c r="P114651" i="36"/>
  <c r="N114651" i="36"/>
  <c r="O114651" i="36" s="1"/>
  <c r="R114651" i="36" s="1"/>
  <c r="M114651" i="36"/>
  <c r="L114651" i="36"/>
  <c r="K114651" i="36"/>
  <c r="P114650" i="36"/>
  <c r="S114650" i="36" s="1"/>
  <c r="N114650" i="36"/>
  <c r="O114650" i="36" s="1"/>
  <c r="R114650" i="36" s="1"/>
  <c r="M114650" i="36"/>
  <c r="L114650" i="36"/>
  <c r="K114650" i="36"/>
  <c r="P114649" i="36"/>
  <c r="S114649" i="36" s="1"/>
  <c r="N114649" i="36"/>
  <c r="O114649" i="36" s="1"/>
  <c r="R114649" i="36" s="1"/>
  <c r="M114649" i="36"/>
  <c r="L114649" i="36"/>
  <c r="K114649" i="36"/>
  <c r="P114648" i="36"/>
  <c r="S114648" i="36" s="1"/>
  <c r="N114648" i="36"/>
  <c r="O114648" i="36" s="1"/>
  <c r="R114648" i="36" s="1"/>
  <c r="M114648" i="36"/>
  <c r="L114648" i="36"/>
  <c r="K114648" i="36"/>
  <c r="P114647" i="36"/>
  <c r="S114647" i="36" s="1"/>
  <c r="N114647" i="36"/>
  <c r="O114647" i="36" s="1"/>
  <c r="R114647" i="36" s="1"/>
  <c r="M114647" i="36"/>
  <c r="L114647" i="36"/>
  <c r="K114647" i="36"/>
  <c r="P114646" i="36"/>
  <c r="S114646" i="36" s="1"/>
  <c r="N114646" i="36"/>
  <c r="O114646" i="36" s="1"/>
  <c r="R114646" i="36" s="1"/>
  <c r="M114646" i="36"/>
  <c r="L114646" i="36"/>
  <c r="K114646" i="36"/>
  <c r="P114645" i="36"/>
  <c r="S114645" i="36" s="1"/>
  <c r="N114645" i="36"/>
  <c r="O114645" i="36" s="1"/>
  <c r="R114645" i="36" s="1"/>
  <c r="M114645" i="36"/>
  <c r="L114645" i="36"/>
  <c r="K114645" i="36"/>
  <c r="P114644" i="36"/>
  <c r="S114644" i="36" s="1"/>
  <c r="N114644" i="36"/>
  <c r="O114644" i="36" s="1"/>
  <c r="R114644" i="36" s="1"/>
  <c r="M114644" i="36"/>
  <c r="L114644" i="36"/>
  <c r="K114644" i="36"/>
  <c r="S114643" i="36"/>
  <c r="P114643" i="36"/>
  <c r="N114643" i="36"/>
  <c r="O114643" i="36" s="1"/>
  <c r="R114643" i="36" s="1"/>
  <c r="M114643" i="36"/>
  <c r="L114643" i="36"/>
  <c r="K114643" i="36"/>
  <c r="P114642" i="36"/>
  <c r="S114642" i="36" s="1"/>
  <c r="N114642" i="36"/>
  <c r="O114642" i="36" s="1"/>
  <c r="R114642" i="36" s="1"/>
  <c r="M114642" i="36"/>
  <c r="L114642" i="36"/>
  <c r="K114642" i="36"/>
  <c r="P114641" i="36"/>
  <c r="S114641" i="36" s="1"/>
  <c r="N114641" i="36"/>
  <c r="O114641" i="36" s="1"/>
  <c r="R114641" i="36" s="1"/>
  <c r="M114641" i="36"/>
  <c r="Q114641" i="36" s="1"/>
  <c r="L114641" i="36"/>
  <c r="K114641" i="36"/>
  <c r="P114640" i="36"/>
  <c r="S114640" i="36" s="1"/>
  <c r="N114640" i="36"/>
  <c r="O114640" i="36" s="1"/>
  <c r="R114640" i="36" s="1"/>
  <c r="M114640" i="36"/>
  <c r="L114640" i="36"/>
  <c r="K114640" i="36"/>
  <c r="P114639" i="36"/>
  <c r="S114639" i="36" s="1"/>
  <c r="N114639" i="36"/>
  <c r="O114639" i="36" s="1"/>
  <c r="R114639" i="36" s="1"/>
  <c r="M114639" i="36"/>
  <c r="L114639" i="36"/>
  <c r="K114639" i="36"/>
  <c r="P114638" i="36"/>
  <c r="S114638" i="36" s="1"/>
  <c r="N114638" i="36"/>
  <c r="O114638" i="36" s="1"/>
  <c r="R114638" i="36" s="1"/>
  <c r="M114638" i="36"/>
  <c r="L114638" i="36"/>
  <c r="K114638" i="36"/>
  <c r="P114637" i="36"/>
  <c r="S114637" i="36" s="1"/>
  <c r="N114637" i="36"/>
  <c r="O114637" i="36" s="1"/>
  <c r="R114637" i="36" s="1"/>
  <c r="M114637" i="36"/>
  <c r="L114637" i="36"/>
  <c r="K114637" i="36"/>
  <c r="S114636" i="36"/>
  <c r="P114636" i="36"/>
  <c r="N114636" i="36"/>
  <c r="O114636" i="36" s="1"/>
  <c r="R114636" i="36" s="1"/>
  <c r="M114636" i="36"/>
  <c r="L114636" i="36"/>
  <c r="K114636" i="36"/>
  <c r="S114635" i="36"/>
  <c r="P114635" i="36"/>
  <c r="N114635" i="36"/>
  <c r="O114635" i="36" s="1"/>
  <c r="R114635" i="36" s="1"/>
  <c r="M114635" i="36"/>
  <c r="L114635" i="36"/>
  <c r="K114635" i="36"/>
  <c r="P114634" i="36"/>
  <c r="S114634" i="36" s="1"/>
  <c r="N114634" i="36"/>
  <c r="O114634" i="36" s="1"/>
  <c r="R114634" i="36" s="1"/>
  <c r="M114634" i="36"/>
  <c r="L114634" i="36"/>
  <c r="K114634" i="36"/>
  <c r="P114633" i="36"/>
  <c r="S114633" i="36" s="1"/>
  <c r="N114633" i="36"/>
  <c r="O114633" i="36" s="1"/>
  <c r="R114633" i="36" s="1"/>
  <c r="M114633" i="36"/>
  <c r="L114633" i="36"/>
  <c r="K114633" i="36"/>
  <c r="P114632" i="36"/>
  <c r="S114632" i="36" s="1"/>
  <c r="N114632" i="36"/>
  <c r="O114632" i="36" s="1"/>
  <c r="R114632" i="36" s="1"/>
  <c r="M114632" i="36"/>
  <c r="L114632" i="36"/>
  <c r="Q114632" i="36" s="1"/>
  <c r="K114632" i="36"/>
  <c r="P114631" i="36"/>
  <c r="S114631" i="36" s="1"/>
  <c r="N114631" i="36"/>
  <c r="O114631" i="36" s="1"/>
  <c r="R114631" i="36" s="1"/>
  <c r="M114631" i="36"/>
  <c r="Q114631" i="36" s="1"/>
  <c r="L114631" i="36"/>
  <c r="K114631" i="36"/>
  <c r="P114630" i="36"/>
  <c r="S114630" i="36" s="1"/>
  <c r="N114630" i="36"/>
  <c r="O114630" i="36" s="1"/>
  <c r="R114630" i="36" s="1"/>
  <c r="M114630" i="36"/>
  <c r="L114630" i="36"/>
  <c r="K114630" i="36"/>
  <c r="S114629" i="36"/>
  <c r="P114629" i="36"/>
  <c r="N114629" i="36"/>
  <c r="O114629" i="36" s="1"/>
  <c r="R114629" i="36" s="1"/>
  <c r="M114629" i="36"/>
  <c r="L114629" i="36"/>
  <c r="Q114629" i="36" s="1"/>
  <c r="K114629" i="36"/>
  <c r="P114628" i="36"/>
  <c r="S114628" i="36" s="1"/>
  <c r="N114628" i="36"/>
  <c r="O114628" i="36" s="1"/>
  <c r="R114628" i="36" s="1"/>
  <c r="M114628" i="36"/>
  <c r="L114628" i="36"/>
  <c r="Q114628" i="36" s="1"/>
  <c r="K114628" i="36"/>
  <c r="P114627" i="36"/>
  <c r="S114627" i="36" s="1"/>
  <c r="N114627" i="36"/>
  <c r="O114627" i="36" s="1"/>
  <c r="R114627" i="36" s="1"/>
  <c r="M114627" i="36"/>
  <c r="L114627" i="36"/>
  <c r="K114627" i="36"/>
  <c r="P114626" i="36"/>
  <c r="S114626" i="36" s="1"/>
  <c r="N114626" i="36"/>
  <c r="O114626" i="36" s="1"/>
  <c r="R114626" i="36" s="1"/>
  <c r="M114626" i="36"/>
  <c r="L114626" i="36"/>
  <c r="K114626" i="36"/>
  <c r="P114625" i="36"/>
  <c r="S114625" i="36" s="1"/>
  <c r="N114625" i="36"/>
  <c r="O114625" i="36" s="1"/>
  <c r="R114625" i="36" s="1"/>
  <c r="M114625" i="36"/>
  <c r="L114625" i="36"/>
  <c r="K114625" i="36"/>
  <c r="P114624" i="36"/>
  <c r="S114624" i="36" s="1"/>
  <c r="N114624" i="36"/>
  <c r="O114624" i="36" s="1"/>
  <c r="R114624" i="36" s="1"/>
  <c r="M114624" i="36"/>
  <c r="L114624" i="36"/>
  <c r="Q114624" i="36" s="1"/>
  <c r="K114624" i="36"/>
  <c r="P114623" i="36"/>
  <c r="S114623" i="36" s="1"/>
  <c r="N114623" i="36"/>
  <c r="O114623" i="36" s="1"/>
  <c r="R114623" i="36" s="1"/>
  <c r="M114623" i="36"/>
  <c r="L114623" i="36"/>
  <c r="K114623" i="36"/>
  <c r="P114622" i="36"/>
  <c r="S114622" i="36" s="1"/>
  <c r="N114622" i="36"/>
  <c r="O114622" i="36" s="1"/>
  <c r="R114622" i="36" s="1"/>
  <c r="M114622" i="36"/>
  <c r="L114622" i="36"/>
  <c r="K114622" i="36"/>
  <c r="P114621" i="36"/>
  <c r="S114621" i="36" s="1"/>
  <c r="N114621" i="36"/>
  <c r="O114621" i="36" s="1"/>
  <c r="R114621" i="36" s="1"/>
  <c r="M114621" i="36"/>
  <c r="L114621" i="36"/>
  <c r="K114621" i="36"/>
  <c r="P114620" i="36"/>
  <c r="S114620" i="36" s="1"/>
  <c r="N114620" i="36"/>
  <c r="O114620" i="36" s="1"/>
  <c r="R114620" i="36" s="1"/>
  <c r="M114620" i="36"/>
  <c r="L114620" i="36"/>
  <c r="K114620" i="36"/>
  <c r="P114619" i="36"/>
  <c r="S114619" i="36" s="1"/>
  <c r="N114619" i="36"/>
  <c r="O114619" i="36" s="1"/>
  <c r="R114619" i="36" s="1"/>
  <c r="M114619" i="36"/>
  <c r="L114619" i="36"/>
  <c r="Q114619" i="36" s="1"/>
  <c r="K114619" i="36"/>
  <c r="P114618" i="36"/>
  <c r="S114618" i="36" s="1"/>
  <c r="N114618" i="36"/>
  <c r="O114618" i="36" s="1"/>
  <c r="R114618" i="36" s="1"/>
  <c r="M114618" i="36"/>
  <c r="L114618" i="36"/>
  <c r="K114618" i="36"/>
  <c r="P114617" i="36"/>
  <c r="S114617" i="36" s="1"/>
  <c r="N114617" i="36"/>
  <c r="O114617" i="36" s="1"/>
  <c r="R114617" i="36" s="1"/>
  <c r="M114617" i="36"/>
  <c r="L114617" i="36"/>
  <c r="K114617" i="36"/>
  <c r="P114616" i="36"/>
  <c r="S114616" i="36" s="1"/>
  <c r="N114616" i="36"/>
  <c r="O114616" i="36" s="1"/>
  <c r="R114616" i="36" s="1"/>
  <c r="M114616" i="36"/>
  <c r="L114616" i="36"/>
  <c r="K114616" i="36"/>
  <c r="P114615" i="36"/>
  <c r="S114615" i="36" s="1"/>
  <c r="N114615" i="36"/>
  <c r="O114615" i="36" s="1"/>
  <c r="R114615" i="36" s="1"/>
  <c r="M114615" i="36"/>
  <c r="L114615" i="36"/>
  <c r="K114615" i="36"/>
  <c r="P114614" i="36"/>
  <c r="S114614" i="36" s="1"/>
  <c r="N114614" i="36"/>
  <c r="O114614" i="36" s="1"/>
  <c r="R114614" i="36" s="1"/>
  <c r="M114614" i="36"/>
  <c r="Q114614" i="36" s="1"/>
  <c r="L114614" i="36"/>
  <c r="K114614" i="36"/>
  <c r="S114613" i="36"/>
  <c r="P114613" i="36"/>
  <c r="N114613" i="36"/>
  <c r="O114613" i="36" s="1"/>
  <c r="R114613" i="36" s="1"/>
  <c r="M114613" i="36"/>
  <c r="L114613" i="36"/>
  <c r="Q114613" i="36" s="1"/>
  <c r="K114613" i="36"/>
  <c r="P114612" i="36"/>
  <c r="S114612" i="36" s="1"/>
  <c r="N114612" i="36"/>
  <c r="O114612" i="36" s="1"/>
  <c r="R114612" i="36" s="1"/>
  <c r="M114612" i="36"/>
  <c r="L114612" i="36"/>
  <c r="K114612" i="36"/>
  <c r="P114611" i="36"/>
  <c r="S114611" i="36" s="1"/>
  <c r="N114611" i="36"/>
  <c r="O114611" i="36" s="1"/>
  <c r="R114611" i="36" s="1"/>
  <c r="M114611" i="36"/>
  <c r="L114611" i="36"/>
  <c r="K114611" i="36"/>
  <c r="P114610" i="36"/>
  <c r="S114610" i="36" s="1"/>
  <c r="N114610" i="36"/>
  <c r="O114610" i="36" s="1"/>
  <c r="R114610" i="36" s="1"/>
  <c r="M114610" i="36"/>
  <c r="L114610" i="36"/>
  <c r="K114610" i="36"/>
  <c r="P114609" i="36"/>
  <c r="S114609" i="36" s="1"/>
  <c r="N114609" i="36"/>
  <c r="O114609" i="36" s="1"/>
  <c r="R114609" i="36" s="1"/>
  <c r="M114609" i="36"/>
  <c r="L114609" i="36"/>
  <c r="K114609" i="36"/>
  <c r="P114608" i="36"/>
  <c r="S114608" i="36" s="1"/>
  <c r="N114608" i="36"/>
  <c r="O114608" i="36" s="1"/>
  <c r="R114608" i="36" s="1"/>
  <c r="M114608" i="36"/>
  <c r="L114608" i="36"/>
  <c r="K114608" i="36"/>
  <c r="P114607" i="36"/>
  <c r="S114607" i="36" s="1"/>
  <c r="N114607" i="36"/>
  <c r="O114607" i="36" s="1"/>
  <c r="R114607" i="36" s="1"/>
  <c r="M114607" i="36"/>
  <c r="L114607" i="36"/>
  <c r="K114607" i="36"/>
  <c r="P114606" i="36"/>
  <c r="S114606" i="36" s="1"/>
  <c r="N114606" i="36"/>
  <c r="O114606" i="36" s="1"/>
  <c r="R114606" i="36" s="1"/>
  <c r="M114606" i="36"/>
  <c r="L114606" i="36"/>
  <c r="K114606" i="36"/>
  <c r="P114605" i="36"/>
  <c r="S114605" i="36" s="1"/>
  <c r="N114605" i="36"/>
  <c r="O114605" i="36" s="1"/>
  <c r="R114605" i="36" s="1"/>
  <c r="M114605" i="36"/>
  <c r="L114605" i="36"/>
  <c r="K114605" i="36"/>
  <c r="P114604" i="36"/>
  <c r="S114604" i="36" s="1"/>
  <c r="N114604" i="36"/>
  <c r="O114604" i="36" s="1"/>
  <c r="R114604" i="36" s="1"/>
  <c r="M114604" i="36"/>
  <c r="L114604" i="36"/>
  <c r="K114604" i="36"/>
  <c r="P114603" i="36"/>
  <c r="S114603" i="36" s="1"/>
  <c r="N114603" i="36"/>
  <c r="O114603" i="36" s="1"/>
  <c r="R114603" i="36" s="1"/>
  <c r="M114603" i="36"/>
  <c r="L114603" i="36"/>
  <c r="K114603" i="36"/>
  <c r="P114602" i="36"/>
  <c r="S114602" i="36" s="1"/>
  <c r="N114602" i="36"/>
  <c r="O114602" i="36" s="1"/>
  <c r="R114602" i="36" s="1"/>
  <c r="M114602" i="36"/>
  <c r="L114602" i="36"/>
  <c r="Q114602" i="36" s="1"/>
  <c r="K114602" i="36"/>
  <c r="P114601" i="36"/>
  <c r="S114601" i="36" s="1"/>
  <c r="N114601" i="36"/>
  <c r="O114601" i="36" s="1"/>
  <c r="R114601" i="36" s="1"/>
  <c r="M114601" i="36"/>
  <c r="L114601" i="36"/>
  <c r="K114601" i="36"/>
  <c r="P114600" i="36"/>
  <c r="S114600" i="36" s="1"/>
  <c r="O114600" i="36"/>
  <c r="R114600" i="36" s="1"/>
  <c r="N114600" i="36"/>
  <c r="M114600" i="36"/>
  <c r="L114600" i="36"/>
  <c r="K114600" i="36"/>
  <c r="P114599" i="36"/>
  <c r="S114599" i="36" s="1"/>
  <c r="N114599" i="36"/>
  <c r="O114599" i="36" s="1"/>
  <c r="R114599" i="36" s="1"/>
  <c r="M114599" i="36"/>
  <c r="L114599" i="36"/>
  <c r="K114599" i="36"/>
  <c r="P114598" i="36"/>
  <c r="S114598" i="36" s="1"/>
  <c r="N114598" i="36"/>
  <c r="O114598" i="36" s="1"/>
  <c r="R114598" i="36" s="1"/>
  <c r="M114598" i="36"/>
  <c r="L114598" i="36"/>
  <c r="K114598" i="36"/>
  <c r="P114597" i="36"/>
  <c r="S114597" i="36" s="1"/>
  <c r="N114597" i="36"/>
  <c r="O114597" i="36" s="1"/>
  <c r="R114597" i="36" s="1"/>
  <c r="M114597" i="36"/>
  <c r="L114597" i="36"/>
  <c r="K114597" i="36"/>
  <c r="S114596" i="36"/>
  <c r="P114596" i="36"/>
  <c r="N114596" i="36"/>
  <c r="O114596" i="36" s="1"/>
  <c r="R114596" i="36" s="1"/>
  <c r="M114596" i="36"/>
  <c r="L114596" i="36"/>
  <c r="K114596" i="36"/>
  <c r="P114595" i="36"/>
  <c r="S114595" i="36" s="1"/>
  <c r="N114595" i="36"/>
  <c r="O114595" i="36" s="1"/>
  <c r="R114595" i="36" s="1"/>
  <c r="M114595" i="36"/>
  <c r="L114595" i="36"/>
  <c r="K114595" i="36"/>
  <c r="P114594" i="36"/>
  <c r="S114594" i="36" s="1"/>
  <c r="N114594" i="36"/>
  <c r="O114594" i="36" s="1"/>
  <c r="R114594" i="36" s="1"/>
  <c r="M114594" i="36"/>
  <c r="L114594" i="36"/>
  <c r="K114594" i="36"/>
  <c r="P114593" i="36"/>
  <c r="S114593" i="36" s="1"/>
  <c r="N114593" i="36"/>
  <c r="O114593" i="36" s="1"/>
  <c r="R114593" i="36" s="1"/>
  <c r="M114593" i="36"/>
  <c r="L114593" i="36"/>
  <c r="K114593" i="36"/>
  <c r="P114592" i="36"/>
  <c r="S114592" i="36" s="1"/>
  <c r="N114592" i="36"/>
  <c r="O114592" i="36" s="1"/>
  <c r="R114592" i="36" s="1"/>
  <c r="M114592" i="36"/>
  <c r="L114592" i="36"/>
  <c r="K114592" i="36"/>
  <c r="P114591" i="36"/>
  <c r="S114591" i="36" s="1"/>
  <c r="N114591" i="36"/>
  <c r="O114591" i="36" s="1"/>
  <c r="R114591" i="36" s="1"/>
  <c r="M114591" i="36"/>
  <c r="L114591" i="36"/>
  <c r="K114591" i="36"/>
  <c r="P114590" i="36"/>
  <c r="S114590" i="36" s="1"/>
  <c r="N114590" i="36"/>
  <c r="O114590" i="36" s="1"/>
  <c r="R114590" i="36" s="1"/>
  <c r="M114590" i="36"/>
  <c r="L114590" i="36"/>
  <c r="Q114590" i="36" s="1"/>
  <c r="K114590" i="36"/>
  <c r="S114589" i="36"/>
  <c r="P114589" i="36"/>
  <c r="N114589" i="36"/>
  <c r="O114589" i="36" s="1"/>
  <c r="R114589" i="36" s="1"/>
  <c r="M114589" i="36"/>
  <c r="L114589" i="36"/>
  <c r="K114589" i="36"/>
  <c r="P114588" i="36"/>
  <c r="S114588" i="36" s="1"/>
  <c r="N114588" i="36"/>
  <c r="O114588" i="36" s="1"/>
  <c r="R114588" i="36" s="1"/>
  <c r="M114588" i="36"/>
  <c r="L114588" i="36"/>
  <c r="K114588" i="36"/>
  <c r="P114587" i="36"/>
  <c r="S114587" i="36" s="1"/>
  <c r="N114587" i="36"/>
  <c r="O114587" i="36" s="1"/>
  <c r="R114587" i="36" s="1"/>
  <c r="M114587" i="36"/>
  <c r="L114587" i="36"/>
  <c r="K114587" i="36"/>
  <c r="P114586" i="36"/>
  <c r="S114586" i="36" s="1"/>
  <c r="N114586" i="36"/>
  <c r="O114586" i="36" s="1"/>
  <c r="R114586" i="36" s="1"/>
  <c r="M114586" i="36"/>
  <c r="L114586" i="36"/>
  <c r="K114586" i="36"/>
  <c r="P114585" i="36"/>
  <c r="S114585" i="36" s="1"/>
  <c r="N114585" i="36"/>
  <c r="O114585" i="36" s="1"/>
  <c r="R114585" i="36" s="1"/>
  <c r="M114585" i="36"/>
  <c r="L114585" i="36"/>
  <c r="K114585" i="36"/>
  <c r="P114584" i="36"/>
  <c r="S114584" i="36" s="1"/>
  <c r="N114584" i="36"/>
  <c r="O114584" i="36" s="1"/>
  <c r="R114584" i="36" s="1"/>
  <c r="M114584" i="36"/>
  <c r="L114584" i="36"/>
  <c r="K114584" i="36"/>
  <c r="P114583" i="36"/>
  <c r="S114583" i="36" s="1"/>
  <c r="N114583" i="36"/>
  <c r="O114583" i="36" s="1"/>
  <c r="R114583" i="36" s="1"/>
  <c r="M114583" i="36"/>
  <c r="L114583" i="36"/>
  <c r="K114583" i="36"/>
  <c r="P114582" i="36"/>
  <c r="S114582" i="36" s="1"/>
  <c r="N114582" i="36"/>
  <c r="O114582" i="36" s="1"/>
  <c r="R114582" i="36" s="1"/>
  <c r="M114582" i="36"/>
  <c r="L114582" i="36"/>
  <c r="Q114582" i="36" s="1"/>
  <c r="K114582" i="36"/>
  <c r="P114581" i="36"/>
  <c r="S114581" i="36" s="1"/>
  <c r="N114581" i="36"/>
  <c r="O114581" i="36" s="1"/>
  <c r="R114581" i="36" s="1"/>
  <c r="M114581" i="36"/>
  <c r="L114581" i="36"/>
  <c r="K114581" i="36"/>
  <c r="P114580" i="36"/>
  <c r="S114580" i="36" s="1"/>
  <c r="N114580" i="36"/>
  <c r="O114580" i="36" s="1"/>
  <c r="R114580" i="36" s="1"/>
  <c r="M114580" i="36"/>
  <c r="L114580" i="36"/>
  <c r="K114580" i="36"/>
  <c r="S114579" i="36"/>
  <c r="P114579" i="36"/>
  <c r="N114579" i="36"/>
  <c r="O114579" i="36" s="1"/>
  <c r="R114579" i="36" s="1"/>
  <c r="M114579" i="36"/>
  <c r="L114579" i="36"/>
  <c r="K114579" i="36"/>
  <c r="P114578" i="36"/>
  <c r="S114578" i="36" s="1"/>
  <c r="N114578" i="36"/>
  <c r="O114578" i="36" s="1"/>
  <c r="R114578" i="36" s="1"/>
  <c r="M114578" i="36"/>
  <c r="L114578" i="36"/>
  <c r="K114578" i="36"/>
  <c r="P114577" i="36"/>
  <c r="S114577" i="36" s="1"/>
  <c r="N114577" i="36"/>
  <c r="O114577" i="36" s="1"/>
  <c r="R114577" i="36" s="1"/>
  <c r="M114577" i="36"/>
  <c r="L114577" i="36"/>
  <c r="K114577" i="36"/>
  <c r="P114576" i="36"/>
  <c r="S114576" i="36" s="1"/>
  <c r="N114576" i="36"/>
  <c r="O114576" i="36" s="1"/>
  <c r="R114576" i="36" s="1"/>
  <c r="M114576" i="36"/>
  <c r="L114576" i="36"/>
  <c r="K114576" i="36"/>
  <c r="P114575" i="36"/>
  <c r="S114575" i="36" s="1"/>
  <c r="N114575" i="36"/>
  <c r="O114575" i="36" s="1"/>
  <c r="R114575" i="36" s="1"/>
  <c r="M114575" i="36"/>
  <c r="L114575" i="36"/>
  <c r="K114575" i="36"/>
  <c r="P114574" i="36"/>
  <c r="S114574" i="36" s="1"/>
  <c r="N114574" i="36"/>
  <c r="O114574" i="36" s="1"/>
  <c r="R114574" i="36" s="1"/>
  <c r="M114574" i="36"/>
  <c r="L114574" i="36"/>
  <c r="K114574" i="36"/>
  <c r="P114573" i="36"/>
  <c r="S114573" i="36" s="1"/>
  <c r="N114573" i="36"/>
  <c r="O114573" i="36" s="1"/>
  <c r="R114573" i="36" s="1"/>
  <c r="M114573" i="36"/>
  <c r="L114573" i="36"/>
  <c r="Q114573" i="36" s="1"/>
  <c r="K114573" i="36"/>
  <c r="P114572" i="36"/>
  <c r="S114572" i="36" s="1"/>
  <c r="N114572" i="36"/>
  <c r="O114572" i="36" s="1"/>
  <c r="R114572" i="36" s="1"/>
  <c r="M114572" i="36"/>
  <c r="L114572" i="36"/>
  <c r="K114572" i="36"/>
  <c r="S114571" i="36"/>
  <c r="P114571" i="36"/>
  <c r="N114571" i="36"/>
  <c r="O114571" i="36" s="1"/>
  <c r="R114571" i="36" s="1"/>
  <c r="M114571" i="36"/>
  <c r="L114571" i="36"/>
  <c r="K114571" i="36"/>
  <c r="P114570" i="36"/>
  <c r="S114570" i="36" s="1"/>
  <c r="N114570" i="36"/>
  <c r="O114570" i="36" s="1"/>
  <c r="R114570" i="36" s="1"/>
  <c r="M114570" i="36"/>
  <c r="L114570" i="36"/>
  <c r="K114570" i="36"/>
  <c r="P114569" i="36"/>
  <c r="S114569" i="36" s="1"/>
  <c r="N114569" i="36"/>
  <c r="O114569" i="36" s="1"/>
  <c r="R114569" i="36" s="1"/>
  <c r="M114569" i="36"/>
  <c r="L114569" i="36"/>
  <c r="K114569" i="36"/>
  <c r="P114568" i="36"/>
  <c r="S114568" i="36" s="1"/>
  <c r="N114568" i="36"/>
  <c r="O114568" i="36" s="1"/>
  <c r="R114568" i="36" s="1"/>
  <c r="M114568" i="36"/>
  <c r="L114568" i="36"/>
  <c r="K114568" i="36"/>
  <c r="P114567" i="36"/>
  <c r="S114567" i="36" s="1"/>
  <c r="N114567" i="36"/>
  <c r="O114567" i="36" s="1"/>
  <c r="R114567" i="36" s="1"/>
  <c r="M114567" i="36"/>
  <c r="L114567" i="36"/>
  <c r="K114567" i="36"/>
  <c r="P114566" i="36"/>
  <c r="S114566" i="36" s="1"/>
  <c r="N114566" i="36"/>
  <c r="O114566" i="36" s="1"/>
  <c r="R114566" i="36" s="1"/>
  <c r="M114566" i="36"/>
  <c r="L114566" i="36"/>
  <c r="K114566" i="36"/>
  <c r="P114565" i="36"/>
  <c r="S114565" i="36" s="1"/>
  <c r="N114565" i="36"/>
  <c r="O114565" i="36" s="1"/>
  <c r="R114565" i="36" s="1"/>
  <c r="M114565" i="36"/>
  <c r="L114565" i="36"/>
  <c r="K114565" i="36"/>
  <c r="S114564" i="36"/>
  <c r="P114564" i="36"/>
  <c r="N114564" i="36"/>
  <c r="O114564" i="36" s="1"/>
  <c r="R114564" i="36" s="1"/>
  <c r="M114564" i="36"/>
  <c r="L114564" i="36"/>
  <c r="K114564" i="36"/>
  <c r="S114563" i="36"/>
  <c r="P114563" i="36"/>
  <c r="N114563" i="36"/>
  <c r="O114563" i="36" s="1"/>
  <c r="R114563" i="36" s="1"/>
  <c r="M114563" i="36"/>
  <c r="L114563" i="36"/>
  <c r="K114563" i="36"/>
  <c r="P114562" i="36"/>
  <c r="S114562" i="36" s="1"/>
  <c r="N114562" i="36"/>
  <c r="O114562" i="36" s="1"/>
  <c r="R114562" i="36" s="1"/>
  <c r="M114562" i="36"/>
  <c r="L114562" i="36"/>
  <c r="K114562" i="36"/>
  <c r="P114561" i="36"/>
  <c r="S114561" i="36" s="1"/>
  <c r="N114561" i="36"/>
  <c r="O114561" i="36" s="1"/>
  <c r="R114561" i="36" s="1"/>
  <c r="M114561" i="36"/>
  <c r="L114561" i="36"/>
  <c r="K114561" i="36"/>
  <c r="P114560" i="36"/>
  <c r="S114560" i="36" s="1"/>
  <c r="N114560" i="36"/>
  <c r="O114560" i="36" s="1"/>
  <c r="R114560" i="36" s="1"/>
  <c r="M114560" i="36"/>
  <c r="L114560" i="36"/>
  <c r="K114560" i="36"/>
  <c r="P114559" i="36"/>
  <c r="S114559" i="36" s="1"/>
  <c r="N114559" i="36"/>
  <c r="O114559" i="36" s="1"/>
  <c r="R114559" i="36" s="1"/>
  <c r="M114559" i="36"/>
  <c r="L114559" i="36"/>
  <c r="K114559" i="36"/>
  <c r="P114558" i="36"/>
  <c r="S114558" i="36" s="1"/>
  <c r="N114558" i="36"/>
  <c r="O114558" i="36" s="1"/>
  <c r="R114558" i="36" s="1"/>
  <c r="M114558" i="36"/>
  <c r="L114558" i="36"/>
  <c r="K114558" i="36"/>
  <c r="P114557" i="36"/>
  <c r="S114557" i="36" s="1"/>
  <c r="N114557" i="36"/>
  <c r="O114557" i="36" s="1"/>
  <c r="R114557" i="36" s="1"/>
  <c r="M114557" i="36"/>
  <c r="L114557" i="36"/>
  <c r="Q114557" i="36" s="1"/>
  <c r="K114557" i="36"/>
  <c r="P114556" i="36"/>
  <c r="S114556" i="36" s="1"/>
  <c r="N114556" i="36"/>
  <c r="O114556" i="36" s="1"/>
  <c r="R114556" i="36" s="1"/>
  <c r="M114556" i="36"/>
  <c r="L114556" i="36"/>
  <c r="K114556" i="36"/>
  <c r="P114555" i="36"/>
  <c r="S114555" i="36" s="1"/>
  <c r="N114555" i="36"/>
  <c r="O114555" i="36" s="1"/>
  <c r="R114555" i="36" s="1"/>
  <c r="M114555" i="36"/>
  <c r="L114555" i="36"/>
  <c r="K114555" i="36"/>
  <c r="P114554" i="36"/>
  <c r="S114554" i="36" s="1"/>
  <c r="N114554" i="36"/>
  <c r="O114554" i="36" s="1"/>
  <c r="R114554" i="36" s="1"/>
  <c r="M114554" i="36"/>
  <c r="L114554" i="36"/>
  <c r="K114554" i="36"/>
  <c r="P114553" i="36"/>
  <c r="S114553" i="36" s="1"/>
  <c r="N114553" i="36"/>
  <c r="O114553" i="36" s="1"/>
  <c r="R114553" i="36" s="1"/>
  <c r="M114553" i="36"/>
  <c r="L114553" i="36"/>
  <c r="K114553" i="36"/>
  <c r="P114552" i="36"/>
  <c r="S114552" i="36" s="1"/>
  <c r="N114552" i="36"/>
  <c r="O114552" i="36" s="1"/>
  <c r="R114552" i="36" s="1"/>
  <c r="M114552" i="36"/>
  <c r="L114552" i="36"/>
  <c r="K114552" i="36"/>
  <c r="P114551" i="36"/>
  <c r="S114551" i="36" s="1"/>
  <c r="N114551" i="36"/>
  <c r="O114551" i="36" s="1"/>
  <c r="R114551" i="36" s="1"/>
  <c r="M114551" i="36"/>
  <c r="L114551" i="36"/>
  <c r="K114551" i="36"/>
  <c r="P114550" i="36"/>
  <c r="S114550" i="36" s="1"/>
  <c r="N114550" i="36"/>
  <c r="O114550" i="36" s="1"/>
  <c r="R114550" i="36" s="1"/>
  <c r="M114550" i="36"/>
  <c r="L114550" i="36"/>
  <c r="K114550" i="36"/>
  <c r="P114549" i="36"/>
  <c r="S114549" i="36" s="1"/>
  <c r="O114549" i="36"/>
  <c r="R114549" i="36" s="1"/>
  <c r="N114549" i="36"/>
  <c r="M114549" i="36"/>
  <c r="L114549" i="36"/>
  <c r="K114549" i="36"/>
  <c r="S114548" i="36"/>
  <c r="P114548" i="36"/>
  <c r="N114548" i="36"/>
  <c r="O114548" i="36" s="1"/>
  <c r="R114548" i="36" s="1"/>
  <c r="M114548" i="36"/>
  <c r="L114548" i="36"/>
  <c r="K114548" i="36"/>
  <c r="S114547" i="36"/>
  <c r="P114547" i="36"/>
  <c r="N114547" i="36"/>
  <c r="O114547" i="36" s="1"/>
  <c r="R114547" i="36" s="1"/>
  <c r="M114547" i="36"/>
  <c r="L114547" i="36"/>
  <c r="K114547" i="36"/>
  <c r="P114546" i="36"/>
  <c r="S114546" i="36" s="1"/>
  <c r="N114546" i="36"/>
  <c r="O114546" i="36" s="1"/>
  <c r="R114546" i="36" s="1"/>
  <c r="M114546" i="36"/>
  <c r="L114546" i="36"/>
  <c r="K114546" i="36"/>
  <c r="P114545" i="36"/>
  <c r="S114545" i="36" s="1"/>
  <c r="N114545" i="36"/>
  <c r="O114545" i="36" s="1"/>
  <c r="R114545" i="36" s="1"/>
  <c r="M114545" i="36"/>
  <c r="Q114545" i="36" s="1"/>
  <c r="L114545" i="36"/>
  <c r="K114545" i="36"/>
  <c r="P114544" i="36"/>
  <c r="S114544" i="36" s="1"/>
  <c r="N114544" i="36"/>
  <c r="O114544" i="36" s="1"/>
  <c r="R114544" i="36" s="1"/>
  <c r="M114544" i="36"/>
  <c r="L114544" i="36"/>
  <c r="K114544" i="36"/>
  <c r="P114543" i="36"/>
  <c r="S114543" i="36" s="1"/>
  <c r="N114543" i="36"/>
  <c r="O114543" i="36" s="1"/>
  <c r="R114543" i="36" s="1"/>
  <c r="M114543" i="36"/>
  <c r="L114543" i="36"/>
  <c r="K114543" i="36"/>
  <c r="P114542" i="36"/>
  <c r="S114542" i="36" s="1"/>
  <c r="N114542" i="36"/>
  <c r="O114542" i="36" s="1"/>
  <c r="R114542" i="36" s="1"/>
  <c r="M114542" i="36"/>
  <c r="L114542" i="36"/>
  <c r="Q114542" i="36" s="1"/>
  <c r="K114542" i="36"/>
  <c r="P114541" i="36"/>
  <c r="S114541" i="36" s="1"/>
  <c r="N114541" i="36"/>
  <c r="O114541" i="36" s="1"/>
  <c r="R114541" i="36" s="1"/>
  <c r="M114541" i="36"/>
  <c r="L114541" i="36"/>
  <c r="K114541" i="36"/>
  <c r="S114540" i="36"/>
  <c r="P114540" i="36"/>
  <c r="N114540" i="36"/>
  <c r="O114540" i="36" s="1"/>
  <c r="R114540" i="36" s="1"/>
  <c r="M114540" i="36"/>
  <c r="L114540" i="36"/>
  <c r="K114540" i="36"/>
  <c r="P114539" i="36"/>
  <c r="S114539" i="36" s="1"/>
  <c r="N114539" i="36"/>
  <c r="O114539" i="36" s="1"/>
  <c r="R114539" i="36" s="1"/>
  <c r="M114539" i="36"/>
  <c r="L114539" i="36"/>
  <c r="K114539" i="36"/>
  <c r="P114538" i="36"/>
  <c r="S114538" i="36" s="1"/>
  <c r="N114538" i="36"/>
  <c r="O114538" i="36" s="1"/>
  <c r="R114538" i="36" s="1"/>
  <c r="M114538" i="36"/>
  <c r="L114538" i="36"/>
  <c r="K114538" i="36"/>
  <c r="P114537" i="36"/>
  <c r="S114537" i="36" s="1"/>
  <c r="N114537" i="36"/>
  <c r="O114537" i="36" s="1"/>
  <c r="R114537" i="36" s="1"/>
  <c r="M114537" i="36"/>
  <c r="L114537" i="36"/>
  <c r="K114537" i="36"/>
  <c r="P114536" i="36"/>
  <c r="S114536" i="36" s="1"/>
  <c r="N114536" i="36"/>
  <c r="O114536" i="36" s="1"/>
  <c r="R114536" i="36" s="1"/>
  <c r="M114536" i="36"/>
  <c r="L114536" i="36"/>
  <c r="K114536" i="36"/>
  <c r="P114535" i="36"/>
  <c r="S114535" i="36" s="1"/>
  <c r="N114535" i="36"/>
  <c r="O114535" i="36" s="1"/>
  <c r="R114535" i="36" s="1"/>
  <c r="M114535" i="36"/>
  <c r="Q114535" i="36" s="1"/>
  <c r="L114535" i="36"/>
  <c r="K114535" i="36"/>
  <c r="P114534" i="36"/>
  <c r="S114534" i="36" s="1"/>
  <c r="N114534" i="36"/>
  <c r="O114534" i="36" s="1"/>
  <c r="R114534" i="36" s="1"/>
  <c r="M114534" i="36"/>
  <c r="L114534" i="36"/>
  <c r="Q114534" i="36" s="1"/>
  <c r="K114534" i="36"/>
  <c r="S114533" i="36"/>
  <c r="P114533" i="36"/>
  <c r="N114533" i="36"/>
  <c r="O114533" i="36" s="1"/>
  <c r="R114533" i="36" s="1"/>
  <c r="M114533" i="36"/>
  <c r="L114533" i="36"/>
  <c r="K114533" i="36"/>
  <c r="S114532" i="36"/>
  <c r="P114532" i="36"/>
  <c r="N114532" i="36"/>
  <c r="O114532" i="36" s="1"/>
  <c r="R114532" i="36" s="1"/>
  <c r="M114532" i="36"/>
  <c r="L114532" i="36"/>
  <c r="K114532" i="36"/>
  <c r="P114531" i="36"/>
  <c r="S114531" i="36" s="1"/>
  <c r="N114531" i="36"/>
  <c r="O114531" i="36" s="1"/>
  <c r="R114531" i="36" s="1"/>
  <c r="M114531" i="36"/>
  <c r="L114531" i="36"/>
  <c r="K114531" i="36"/>
  <c r="P114530" i="36"/>
  <c r="S114530" i="36" s="1"/>
  <c r="N114530" i="36"/>
  <c r="O114530" i="36" s="1"/>
  <c r="R114530" i="36" s="1"/>
  <c r="M114530" i="36"/>
  <c r="L114530" i="36"/>
  <c r="K114530" i="36"/>
  <c r="P114529" i="36"/>
  <c r="S114529" i="36" s="1"/>
  <c r="N114529" i="36"/>
  <c r="O114529" i="36" s="1"/>
  <c r="R114529" i="36" s="1"/>
  <c r="M114529" i="36"/>
  <c r="L114529" i="36"/>
  <c r="K114529" i="36"/>
  <c r="P114528" i="36"/>
  <c r="S114528" i="36" s="1"/>
  <c r="N114528" i="36"/>
  <c r="O114528" i="36" s="1"/>
  <c r="R114528" i="36" s="1"/>
  <c r="M114528" i="36"/>
  <c r="L114528" i="36"/>
  <c r="K114528" i="36"/>
  <c r="P114527" i="36"/>
  <c r="S114527" i="36" s="1"/>
  <c r="N114527" i="36"/>
  <c r="O114527" i="36" s="1"/>
  <c r="R114527" i="36" s="1"/>
  <c r="M114527" i="36"/>
  <c r="L114527" i="36"/>
  <c r="K114527" i="36"/>
  <c r="P114526" i="36"/>
  <c r="S114526" i="36" s="1"/>
  <c r="N114526" i="36"/>
  <c r="O114526" i="36" s="1"/>
  <c r="R114526" i="36" s="1"/>
  <c r="M114526" i="36"/>
  <c r="L114526" i="36"/>
  <c r="K114526" i="36"/>
  <c r="S114525" i="36"/>
  <c r="P114525" i="36"/>
  <c r="N114525" i="36"/>
  <c r="O114525" i="36" s="1"/>
  <c r="R114525" i="36" s="1"/>
  <c r="M114525" i="36"/>
  <c r="L114525" i="36"/>
  <c r="Q114525" i="36" s="1"/>
  <c r="K114525" i="36"/>
  <c r="P114524" i="36"/>
  <c r="S114524" i="36" s="1"/>
  <c r="N114524" i="36"/>
  <c r="O114524" i="36" s="1"/>
  <c r="R114524" i="36" s="1"/>
  <c r="M114524" i="36"/>
  <c r="L114524" i="36"/>
  <c r="K114524" i="36"/>
  <c r="S114523" i="36"/>
  <c r="P114523" i="36"/>
  <c r="N114523" i="36"/>
  <c r="O114523" i="36" s="1"/>
  <c r="R114523" i="36" s="1"/>
  <c r="M114523" i="36"/>
  <c r="L114523" i="36"/>
  <c r="K114523" i="36"/>
  <c r="P114522" i="36"/>
  <c r="S114522" i="36" s="1"/>
  <c r="N114522" i="36"/>
  <c r="O114522" i="36" s="1"/>
  <c r="R114522" i="36" s="1"/>
  <c r="M114522" i="36"/>
  <c r="L114522" i="36"/>
  <c r="K114522" i="36"/>
  <c r="P114521" i="36"/>
  <c r="S114521" i="36" s="1"/>
  <c r="N114521" i="36"/>
  <c r="O114521" i="36" s="1"/>
  <c r="R114521" i="36" s="1"/>
  <c r="M114521" i="36"/>
  <c r="L114521" i="36"/>
  <c r="K114521" i="36"/>
  <c r="P114520" i="36"/>
  <c r="S114520" i="36" s="1"/>
  <c r="N114520" i="36"/>
  <c r="O114520" i="36" s="1"/>
  <c r="R114520" i="36" s="1"/>
  <c r="M114520" i="36"/>
  <c r="L114520" i="36"/>
  <c r="K114520" i="36"/>
  <c r="P114519" i="36"/>
  <c r="S114519" i="36" s="1"/>
  <c r="N114519" i="36"/>
  <c r="O114519" i="36" s="1"/>
  <c r="R114519" i="36" s="1"/>
  <c r="M114519" i="36"/>
  <c r="L114519" i="36"/>
  <c r="K114519" i="36"/>
  <c r="P114518" i="36"/>
  <c r="S114518" i="36" s="1"/>
  <c r="N114518" i="36"/>
  <c r="O114518" i="36" s="1"/>
  <c r="R114518" i="36" s="1"/>
  <c r="M114518" i="36"/>
  <c r="L114518" i="36"/>
  <c r="Q114518" i="36" s="1"/>
  <c r="K114518" i="36"/>
  <c r="P114517" i="36"/>
  <c r="S114517" i="36" s="1"/>
  <c r="N114517" i="36"/>
  <c r="O114517" i="36" s="1"/>
  <c r="R114517" i="36" s="1"/>
  <c r="M114517" i="36"/>
  <c r="L114517" i="36"/>
  <c r="K114517" i="36"/>
  <c r="P114516" i="36"/>
  <c r="S114516" i="36" s="1"/>
  <c r="N114516" i="36"/>
  <c r="O114516" i="36" s="1"/>
  <c r="R114516" i="36" s="1"/>
  <c r="M114516" i="36"/>
  <c r="L114516" i="36"/>
  <c r="K114516" i="36"/>
  <c r="S114515" i="36"/>
  <c r="P114515" i="36"/>
  <c r="N114515" i="36"/>
  <c r="O114515" i="36" s="1"/>
  <c r="R114515" i="36" s="1"/>
  <c r="M114515" i="36"/>
  <c r="L114515" i="36"/>
  <c r="K114515" i="36"/>
  <c r="P114514" i="36"/>
  <c r="S114514" i="36" s="1"/>
  <c r="N114514" i="36"/>
  <c r="O114514" i="36" s="1"/>
  <c r="R114514" i="36" s="1"/>
  <c r="M114514" i="36"/>
  <c r="L114514" i="36"/>
  <c r="K114514" i="36"/>
  <c r="P114513" i="36"/>
  <c r="S114513" i="36" s="1"/>
  <c r="N114513" i="36"/>
  <c r="O114513" i="36" s="1"/>
  <c r="R114513" i="36" s="1"/>
  <c r="M114513" i="36"/>
  <c r="Q114513" i="36" s="1"/>
  <c r="L114513" i="36"/>
  <c r="K114513" i="36"/>
  <c r="P114512" i="36"/>
  <c r="S114512" i="36" s="1"/>
  <c r="N114512" i="36"/>
  <c r="O114512" i="36" s="1"/>
  <c r="R114512" i="36" s="1"/>
  <c r="M114512" i="36"/>
  <c r="L114512" i="36"/>
  <c r="K114512" i="36"/>
  <c r="P114511" i="36"/>
  <c r="S114511" i="36" s="1"/>
  <c r="N114511" i="36"/>
  <c r="O114511" i="36" s="1"/>
  <c r="R114511" i="36" s="1"/>
  <c r="M114511" i="36"/>
  <c r="L114511" i="36"/>
  <c r="K114511" i="36"/>
  <c r="P114510" i="36"/>
  <c r="S114510" i="36" s="1"/>
  <c r="N114510" i="36"/>
  <c r="O114510" i="36" s="1"/>
  <c r="R114510" i="36" s="1"/>
  <c r="M114510" i="36"/>
  <c r="L114510" i="36"/>
  <c r="K114510" i="36"/>
  <c r="P114509" i="36"/>
  <c r="S114509" i="36" s="1"/>
  <c r="N114509" i="36"/>
  <c r="O114509" i="36" s="1"/>
  <c r="R114509" i="36" s="1"/>
  <c r="M114509" i="36"/>
  <c r="L114509" i="36"/>
  <c r="K114509" i="36"/>
  <c r="S114508" i="36"/>
  <c r="P114508" i="36"/>
  <c r="N114508" i="36"/>
  <c r="O114508" i="36" s="1"/>
  <c r="R114508" i="36" s="1"/>
  <c r="M114508" i="36"/>
  <c r="L114508" i="36"/>
  <c r="K114508" i="36"/>
  <c r="S114507" i="36"/>
  <c r="P114507" i="36"/>
  <c r="N114507" i="36"/>
  <c r="O114507" i="36" s="1"/>
  <c r="R114507" i="36" s="1"/>
  <c r="M114507" i="36"/>
  <c r="L114507" i="36"/>
  <c r="K114507" i="36"/>
  <c r="P114506" i="36"/>
  <c r="S114506" i="36" s="1"/>
  <c r="N114506" i="36"/>
  <c r="O114506" i="36" s="1"/>
  <c r="R114506" i="36" s="1"/>
  <c r="M114506" i="36"/>
  <c r="L114506" i="36"/>
  <c r="K114506" i="36"/>
  <c r="P114505" i="36"/>
  <c r="S114505" i="36" s="1"/>
  <c r="N114505" i="36"/>
  <c r="O114505" i="36" s="1"/>
  <c r="R114505" i="36" s="1"/>
  <c r="M114505" i="36"/>
  <c r="L114505" i="36"/>
  <c r="K114505" i="36"/>
  <c r="P114504" i="36"/>
  <c r="S114504" i="36" s="1"/>
  <c r="N114504" i="36"/>
  <c r="O114504" i="36" s="1"/>
  <c r="R114504" i="36" s="1"/>
  <c r="M114504" i="36"/>
  <c r="L114504" i="36"/>
  <c r="Q114504" i="36" s="1"/>
  <c r="K114504" i="36"/>
  <c r="P114503" i="36"/>
  <c r="S114503" i="36" s="1"/>
  <c r="N114503" i="36"/>
  <c r="O114503" i="36" s="1"/>
  <c r="R114503" i="36" s="1"/>
  <c r="M114503" i="36"/>
  <c r="Q114503" i="36" s="1"/>
  <c r="L114503" i="36"/>
  <c r="K114503" i="36"/>
  <c r="P114502" i="36"/>
  <c r="S114502" i="36" s="1"/>
  <c r="N114502" i="36"/>
  <c r="O114502" i="36" s="1"/>
  <c r="R114502" i="36" s="1"/>
  <c r="M114502" i="36"/>
  <c r="L114502" i="36"/>
  <c r="K114502" i="36"/>
  <c r="S114501" i="36"/>
  <c r="P114501" i="36"/>
  <c r="N114501" i="36"/>
  <c r="O114501" i="36" s="1"/>
  <c r="R114501" i="36" s="1"/>
  <c r="M114501" i="36"/>
  <c r="L114501" i="36"/>
  <c r="Q114501" i="36" s="1"/>
  <c r="K114501" i="36"/>
  <c r="P114500" i="36"/>
  <c r="S114500" i="36" s="1"/>
  <c r="N114500" i="36"/>
  <c r="O114500" i="36" s="1"/>
  <c r="R114500" i="36" s="1"/>
  <c r="M114500" i="36"/>
  <c r="L114500" i="36"/>
  <c r="Q114500" i="36" s="1"/>
  <c r="K114500" i="36"/>
  <c r="P114499" i="36"/>
  <c r="S114499" i="36" s="1"/>
  <c r="N114499" i="36"/>
  <c r="O114499" i="36" s="1"/>
  <c r="R114499" i="36" s="1"/>
  <c r="M114499" i="36"/>
  <c r="L114499" i="36"/>
  <c r="K114499" i="36"/>
  <c r="P114498" i="36"/>
  <c r="S114498" i="36" s="1"/>
  <c r="N114498" i="36"/>
  <c r="O114498" i="36" s="1"/>
  <c r="R114498" i="36" s="1"/>
  <c r="M114498" i="36"/>
  <c r="L114498" i="36"/>
  <c r="K114498" i="36"/>
  <c r="P114497" i="36"/>
  <c r="S114497" i="36" s="1"/>
  <c r="N114497" i="36"/>
  <c r="O114497" i="36" s="1"/>
  <c r="R114497" i="36" s="1"/>
  <c r="M114497" i="36"/>
  <c r="L114497" i="36"/>
  <c r="K114497" i="36"/>
  <c r="P114496" i="36"/>
  <c r="S114496" i="36" s="1"/>
  <c r="O114496" i="36"/>
  <c r="R114496" i="36" s="1"/>
  <c r="N114496" i="36"/>
  <c r="M114496" i="36"/>
  <c r="L114496" i="36"/>
  <c r="K114496" i="36"/>
  <c r="P114495" i="36"/>
  <c r="S114495" i="36" s="1"/>
  <c r="N114495" i="36"/>
  <c r="O114495" i="36" s="1"/>
  <c r="R114495" i="36" s="1"/>
  <c r="M114495" i="36"/>
  <c r="L114495" i="36"/>
  <c r="K114495" i="36"/>
  <c r="P114494" i="36"/>
  <c r="S114494" i="36" s="1"/>
  <c r="N114494" i="36"/>
  <c r="O114494" i="36" s="1"/>
  <c r="R114494" i="36" s="1"/>
  <c r="M114494" i="36"/>
  <c r="L114494" i="36"/>
  <c r="K114494" i="36"/>
  <c r="P114493" i="36"/>
  <c r="S114493" i="36" s="1"/>
  <c r="N114493" i="36"/>
  <c r="O114493" i="36" s="1"/>
  <c r="R114493" i="36" s="1"/>
  <c r="M114493" i="36"/>
  <c r="L114493" i="36"/>
  <c r="Q114493" i="36" s="1"/>
  <c r="K114493" i="36"/>
  <c r="S114492" i="36"/>
  <c r="P114492" i="36"/>
  <c r="N114492" i="36"/>
  <c r="O114492" i="36" s="1"/>
  <c r="R114492" i="36" s="1"/>
  <c r="M114492" i="36"/>
  <c r="L114492" i="36"/>
  <c r="K114492" i="36"/>
  <c r="S114491" i="36"/>
  <c r="P114491" i="36"/>
  <c r="N114491" i="36"/>
  <c r="O114491" i="36" s="1"/>
  <c r="R114491" i="36" s="1"/>
  <c r="M114491" i="36"/>
  <c r="L114491" i="36"/>
  <c r="K114491" i="36"/>
  <c r="P114490" i="36"/>
  <c r="S114490" i="36" s="1"/>
  <c r="N114490" i="36"/>
  <c r="O114490" i="36" s="1"/>
  <c r="R114490" i="36" s="1"/>
  <c r="M114490" i="36"/>
  <c r="L114490" i="36"/>
  <c r="K114490" i="36"/>
  <c r="P114489" i="36"/>
  <c r="S114489" i="36" s="1"/>
  <c r="N114489" i="36"/>
  <c r="O114489" i="36" s="1"/>
  <c r="R114489" i="36" s="1"/>
  <c r="M114489" i="36"/>
  <c r="L114489" i="36"/>
  <c r="K114489" i="36"/>
  <c r="P114488" i="36"/>
  <c r="S114488" i="36" s="1"/>
  <c r="N114488" i="36"/>
  <c r="O114488" i="36" s="1"/>
  <c r="R114488" i="36" s="1"/>
  <c r="M114488" i="36"/>
  <c r="L114488" i="36"/>
  <c r="K114488" i="36"/>
  <c r="P114487" i="36"/>
  <c r="S114487" i="36" s="1"/>
  <c r="N114487" i="36"/>
  <c r="O114487" i="36" s="1"/>
  <c r="R114487" i="36" s="1"/>
  <c r="M114487" i="36"/>
  <c r="L114487" i="36"/>
  <c r="K114487" i="36"/>
  <c r="P114486" i="36"/>
  <c r="S114486" i="36" s="1"/>
  <c r="N114486" i="36"/>
  <c r="O114486" i="36" s="1"/>
  <c r="R114486" i="36" s="1"/>
  <c r="M114486" i="36"/>
  <c r="Q114486" i="36" s="1"/>
  <c r="L114486" i="36"/>
  <c r="K114486" i="36"/>
  <c r="S114485" i="36"/>
  <c r="P114485" i="36"/>
  <c r="O114485" i="36"/>
  <c r="R114485" i="36" s="1"/>
  <c r="N114485" i="36"/>
  <c r="M114485" i="36"/>
  <c r="L114485" i="36"/>
  <c r="Q114485" i="36" s="1"/>
  <c r="K114485" i="36"/>
  <c r="P114484" i="36"/>
  <c r="S114484" i="36" s="1"/>
  <c r="N114484" i="36"/>
  <c r="O114484" i="36" s="1"/>
  <c r="R114484" i="36" s="1"/>
  <c r="M114484" i="36"/>
  <c r="L114484" i="36"/>
  <c r="K114484" i="36"/>
  <c r="S114483" i="36"/>
  <c r="P114483" i="36"/>
  <c r="N114483" i="36"/>
  <c r="O114483" i="36" s="1"/>
  <c r="R114483" i="36" s="1"/>
  <c r="M114483" i="36"/>
  <c r="L114483" i="36"/>
  <c r="K114483" i="36"/>
  <c r="P114482" i="36"/>
  <c r="S114482" i="36" s="1"/>
  <c r="N114482" i="36"/>
  <c r="O114482" i="36" s="1"/>
  <c r="R114482" i="36" s="1"/>
  <c r="M114482" i="36"/>
  <c r="L114482" i="36"/>
  <c r="K114482" i="36"/>
  <c r="P114481" i="36"/>
  <c r="S114481" i="36" s="1"/>
  <c r="N114481" i="36"/>
  <c r="O114481" i="36" s="1"/>
  <c r="R114481" i="36" s="1"/>
  <c r="M114481" i="36"/>
  <c r="Q114481" i="36" s="1"/>
  <c r="L114481" i="36"/>
  <c r="K114481" i="36"/>
  <c r="P114480" i="36"/>
  <c r="S114480" i="36" s="1"/>
  <c r="N114480" i="36"/>
  <c r="O114480" i="36" s="1"/>
  <c r="R114480" i="36" s="1"/>
  <c r="M114480" i="36"/>
  <c r="L114480" i="36"/>
  <c r="K114480" i="36"/>
  <c r="P114479" i="36"/>
  <c r="S114479" i="36" s="1"/>
  <c r="N114479" i="36"/>
  <c r="O114479" i="36" s="1"/>
  <c r="R114479" i="36" s="1"/>
  <c r="M114479" i="36"/>
  <c r="L114479" i="36"/>
  <c r="K114479" i="36"/>
  <c r="P114478" i="36"/>
  <c r="S114478" i="36" s="1"/>
  <c r="N114478" i="36"/>
  <c r="O114478" i="36" s="1"/>
  <c r="R114478" i="36" s="1"/>
  <c r="M114478" i="36"/>
  <c r="L114478" i="36"/>
  <c r="Q114478" i="36" s="1"/>
  <c r="K114478" i="36"/>
  <c r="P114477" i="36"/>
  <c r="S114477" i="36" s="1"/>
  <c r="N114477" i="36"/>
  <c r="O114477" i="36" s="1"/>
  <c r="R114477" i="36" s="1"/>
  <c r="M114477" i="36"/>
  <c r="L114477" i="36"/>
  <c r="K114477" i="36"/>
  <c r="S114476" i="36"/>
  <c r="P114476" i="36"/>
  <c r="N114476" i="36"/>
  <c r="O114476" i="36" s="1"/>
  <c r="R114476" i="36" s="1"/>
  <c r="M114476" i="36"/>
  <c r="L114476" i="36"/>
  <c r="K114476" i="36"/>
  <c r="S114475" i="36"/>
  <c r="P114475" i="36"/>
  <c r="N114475" i="36"/>
  <c r="O114475" i="36" s="1"/>
  <c r="R114475" i="36" s="1"/>
  <c r="M114475" i="36"/>
  <c r="L114475" i="36"/>
  <c r="K114475" i="36"/>
  <c r="P114474" i="36"/>
  <c r="S114474" i="36" s="1"/>
  <c r="N114474" i="36"/>
  <c r="O114474" i="36" s="1"/>
  <c r="R114474" i="36" s="1"/>
  <c r="M114474" i="36"/>
  <c r="L114474" i="36"/>
  <c r="K114474" i="36"/>
  <c r="P114473" i="36"/>
  <c r="S114473" i="36" s="1"/>
  <c r="N114473" i="36"/>
  <c r="O114473" i="36" s="1"/>
  <c r="R114473" i="36" s="1"/>
  <c r="M114473" i="36"/>
  <c r="L114473" i="36"/>
  <c r="K114473" i="36"/>
  <c r="P114472" i="36"/>
  <c r="S114472" i="36" s="1"/>
  <c r="N114472" i="36"/>
  <c r="O114472" i="36" s="1"/>
  <c r="R114472" i="36" s="1"/>
  <c r="M114472" i="36"/>
  <c r="L114472" i="36"/>
  <c r="K114472" i="36"/>
  <c r="P114471" i="36"/>
  <c r="S114471" i="36" s="1"/>
  <c r="N114471" i="36"/>
  <c r="O114471" i="36" s="1"/>
  <c r="R114471" i="36" s="1"/>
  <c r="M114471" i="36"/>
  <c r="L114471" i="36"/>
  <c r="K114471" i="36"/>
  <c r="P114470" i="36"/>
  <c r="S114470" i="36" s="1"/>
  <c r="N114470" i="36"/>
  <c r="O114470" i="36" s="1"/>
  <c r="R114470" i="36" s="1"/>
  <c r="M114470" i="36"/>
  <c r="L114470" i="36"/>
  <c r="K114470" i="36"/>
  <c r="P114469" i="36"/>
  <c r="S114469" i="36" s="1"/>
  <c r="N114469" i="36"/>
  <c r="O114469" i="36" s="1"/>
  <c r="R114469" i="36" s="1"/>
  <c r="M114469" i="36"/>
  <c r="L114469" i="36"/>
  <c r="K114469" i="36"/>
  <c r="S114468" i="36"/>
  <c r="P114468" i="36"/>
  <c r="N114468" i="36"/>
  <c r="O114468" i="36" s="1"/>
  <c r="R114468" i="36" s="1"/>
  <c r="M114468" i="36"/>
  <c r="L114468" i="36"/>
  <c r="K114468" i="36"/>
  <c r="P114467" i="36"/>
  <c r="S114467" i="36" s="1"/>
  <c r="N114467" i="36"/>
  <c r="O114467" i="36" s="1"/>
  <c r="R114467" i="36" s="1"/>
  <c r="M114467" i="36"/>
  <c r="L114467" i="36"/>
  <c r="K114467" i="36"/>
  <c r="P114466" i="36"/>
  <c r="S114466" i="36" s="1"/>
  <c r="N114466" i="36"/>
  <c r="O114466" i="36" s="1"/>
  <c r="R114466" i="36" s="1"/>
  <c r="M114466" i="36"/>
  <c r="L114466" i="36"/>
  <c r="Q114466" i="36" s="1"/>
  <c r="K114466" i="36"/>
  <c r="P114465" i="36"/>
  <c r="S114465" i="36" s="1"/>
  <c r="N114465" i="36"/>
  <c r="O114465" i="36" s="1"/>
  <c r="R114465" i="36" s="1"/>
  <c r="M114465" i="36"/>
  <c r="L114465" i="36"/>
  <c r="K114465" i="36"/>
  <c r="P114464" i="36"/>
  <c r="S114464" i="36" s="1"/>
  <c r="N114464" i="36"/>
  <c r="O114464" i="36" s="1"/>
  <c r="R114464" i="36" s="1"/>
  <c r="M114464" i="36"/>
  <c r="L114464" i="36"/>
  <c r="K114464" i="36"/>
  <c r="P114463" i="36"/>
  <c r="S114463" i="36" s="1"/>
  <c r="N114463" i="36"/>
  <c r="O114463" i="36" s="1"/>
  <c r="R114463" i="36" s="1"/>
  <c r="M114463" i="36"/>
  <c r="L114463" i="36"/>
  <c r="K114463" i="36"/>
  <c r="P114462" i="36"/>
  <c r="S114462" i="36" s="1"/>
  <c r="N114462" i="36"/>
  <c r="O114462" i="36" s="1"/>
  <c r="R114462" i="36" s="1"/>
  <c r="M114462" i="36"/>
  <c r="L114462" i="36"/>
  <c r="Q114462" i="36" s="1"/>
  <c r="K114462" i="36"/>
  <c r="S114461" i="36"/>
  <c r="P114461" i="36"/>
  <c r="N114461" i="36"/>
  <c r="O114461" i="36" s="1"/>
  <c r="R114461" i="36" s="1"/>
  <c r="M114461" i="36"/>
  <c r="L114461" i="36"/>
  <c r="Q114461" i="36" s="1"/>
  <c r="K114461" i="36"/>
  <c r="P114460" i="36"/>
  <c r="S114460" i="36" s="1"/>
  <c r="N114460" i="36"/>
  <c r="O114460" i="36" s="1"/>
  <c r="R114460" i="36" s="1"/>
  <c r="M114460" i="36"/>
  <c r="L114460" i="36"/>
  <c r="K114460" i="36"/>
  <c r="P114459" i="36"/>
  <c r="S114459" i="36" s="1"/>
  <c r="N114459" i="36"/>
  <c r="O114459" i="36" s="1"/>
  <c r="R114459" i="36" s="1"/>
  <c r="M114459" i="36"/>
  <c r="L114459" i="36"/>
  <c r="K114459" i="36"/>
  <c r="P114458" i="36"/>
  <c r="S114458" i="36" s="1"/>
  <c r="N114458" i="36"/>
  <c r="O114458" i="36" s="1"/>
  <c r="R114458" i="36" s="1"/>
  <c r="M114458" i="36"/>
  <c r="L114458" i="36"/>
  <c r="K114458" i="36"/>
  <c r="P114457" i="36"/>
  <c r="S114457" i="36" s="1"/>
  <c r="N114457" i="36"/>
  <c r="O114457" i="36" s="1"/>
  <c r="R114457" i="36" s="1"/>
  <c r="M114457" i="36"/>
  <c r="L114457" i="36"/>
  <c r="K114457" i="36"/>
  <c r="P114456" i="36"/>
  <c r="S114456" i="36" s="1"/>
  <c r="N114456" i="36"/>
  <c r="O114456" i="36" s="1"/>
  <c r="R114456" i="36" s="1"/>
  <c r="M114456" i="36"/>
  <c r="L114456" i="36"/>
  <c r="Q114456" i="36" s="1"/>
  <c r="K114456" i="36"/>
  <c r="P114455" i="36"/>
  <c r="S114455" i="36" s="1"/>
  <c r="N114455" i="36"/>
  <c r="O114455" i="36" s="1"/>
  <c r="R114455" i="36" s="1"/>
  <c r="M114455" i="36"/>
  <c r="L114455" i="36"/>
  <c r="K114455" i="36"/>
  <c r="P114454" i="36"/>
  <c r="S114454" i="36" s="1"/>
  <c r="N114454" i="36"/>
  <c r="O114454" i="36" s="1"/>
  <c r="R114454" i="36" s="1"/>
  <c r="M114454" i="36"/>
  <c r="L114454" i="36"/>
  <c r="Q114454" i="36" s="1"/>
  <c r="K114454" i="36"/>
  <c r="P114453" i="36"/>
  <c r="S114453" i="36" s="1"/>
  <c r="N114453" i="36"/>
  <c r="O114453" i="36" s="1"/>
  <c r="R114453" i="36" s="1"/>
  <c r="M114453" i="36"/>
  <c r="L114453" i="36"/>
  <c r="K114453" i="36"/>
  <c r="P114452" i="36"/>
  <c r="S114452" i="36" s="1"/>
  <c r="N114452" i="36"/>
  <c r="O114452" i="36" s="1"/>
  <c r="R114452" i="36" s="1"/>
  <c r="M114452" i="36"/>
  <c r="L114452" i="36"/>
  <c r="K114452" i="36"/>
  <c r="S114451" i="36"/>
  <c r="P114451" i="36"/>
  <c r="N114451" i="36"/>
  <c r="O114451" i="36" s="1"/>
  <c r="R114451" i="36" s="1"/>
  <c r="M114451" i="36"/>
  <c r="L114451" i="36"/>
  <c r="K114451" i="36"/>
  <c r="P114450" i="36"/>
  <c r="S114450" i="36" s="1"/>
  <c r="N114450" i="36"/>
  <c r="O114450" i="36" s="1"/>
  <c r="R114450" i="36" s="1"/>
  <c r="M114450" i="36"/>
  <c r="L114450" i="36"/>
  <c r="K114450" i="36"/>
  <c r="P114449" i="36"/>
  <c r="S114449" i="36" s="1"/>
  <c r="N114449" i="36"/>
  <c r="O114449" i="36" s="1"/>
  <c r="R114449" i="36" s="1"/>
  <c r="M114449" i="36"/>
  <c r="L114449" i="36"/>
  <c r="K114449" i="36"/>
  <c r="P114448" i="36"/>
  <c r="S114448" i="36" s="1"/>
  <c r="N114448" i="36"/>
  <c r="O114448" i="36" s="1"/>
  <c r="R114448" i="36" s="1"/>
  <c r="M114448" i="36"/>
  <c r="L114448" i="36"/>
  <c r="K114448" i="36"/>
  <c r="P114447" i="36"/>
  <c r="S114447" i="36" s="1"/>
  <c r="O114447" i="36"/>
  <c r="R114447" i="36" s="1"/>
  <c r="N114447" i="36"/>
  <c r="M114447" i="36"/>
  <c r="L114447" i="36"/>
  <c r="K114447" i="36"/>
  <c r="P114446" i="36"/>
  <c r="S114446" i="36" s="1"/>
  <c r="N114446" i="36"/>
  <c r="O114446" i="36" s="1"/>
  <c r="R114446" i="36" s="1"/>
  <c r="M114446" i="36"/>
  <c r="L114446" i="36"/>
  <c r="K114446" i="36"/>
  <c r="S114445" i="36"/>
  <c r="P114445" i="36"/>
  <c r="N114445" i="36"/>
  <c r="O114445" i="36" s="1"/>
  <c r="R114445" i="36" s="1"/>
  <c r="M114445" i="36"/>
  <c r="L114445" i="36"/>
  <c r="K114445" i="36"/>
  <c r="S114444" i="36"/>
  <c r="P114444" i="36"/>
  <c r="N114444" i="36"/>
  <c r="O114444" i="36" s="1"/>
  <c r="R114444" i="36" s="1"/>
  <c r="M114444" i="36"/>
  <c r="L114444" i="36"/>
  <c r="K114444" i="36"/>
  <c r="P114443" i="36"/>
  <c r="S114443" i="36" s="1"/>
  <c r="N114443" i="36"/>
  <c r="O114443" i="36" s="1"/>
  <c r="R114443" i="36" s="1"/>
  <c r="M114443" i="36"/>
  <c r="L114443" i="36"/>
  <c r="K114443" i="36"/>
  <c r="P114442" i="36"/>
  <c r="S114442" i="36" s="1"/>
  <c r="N114442" i="36"/>
  <c r="O114442" i="36" s="1"/>
  <c r="R114442" i="36" s="1"/>
  <c r="M114442" i="36"/>
  <c r="L114442" i="36"/>
  <c r="K114442" i="36"/>
  <c r="P114441" i="36"/>
  <c r="S114441" i="36" s="1"/>
  <c r="N114441" i="36"/>
  <c r="O114441" i="36" s="1"/>
  <c r="R114441" i="36" s="1"/>
  <c r="M114441" i="36"/>
  <c r="L114441" i="36"/>
  <c r="K114441" i="36"/>
  <c r="P114440" i="36"/>
  <c r="S114440" i="36" s="1"/>
  <c r="N114440" i="36"/>
  <c r="O114440" i="36" s="1"/>
  <c r="R114440" i="36" s="1"/>
  <c r="M114440" i="36"/>
  <c r="L114440" i="36"/>
  <c r="K114440" i="36"/>
  <c r="P114439" i="36"/>
  <c r="S114439" i="36" s="1"/>
  <c r="N114439" i="36"/>
  <c r="O114439" i="36" s="1"/>
  <c r="R114439" i="36" s="1"/>
  <c r="M114439" i="36"/>
  <c r="L114439" i="36"/>
  <c r="K114439" i="36"/>
  <c r="P114438" i="36"/>
  <c r="S114438" i="36" s="1"/>
  <c r="N114438" i="36"/>
  <c r="O114438" i="36" s="1"/>
  <c r="R114438" i="36" s="1"/>
  <c r="M114438" i="36"/>
  <c r="L114438" i="36"/>
  <c r="K114438" i="36"/>
  <c r="P114437" i="36"/>
  <c r="S114437" i="36" s="1"/>
  <c r="N114437" i="36"/>
  <c r="O114437" i="36" s="1"/>
  <c r="R114437" i="36" s="1"/>
  <c r="M114437" i="36"/>
  <c r="L114437" i="36"/>
  <c r="K114437" i="36"/>
  <c r="P114436" i="36"/>
  <c r="S114436" i="36" s="1"/>
  <c r="N114436" i="36"/>
  <c r="O114436" i="36" s="1"/>
  <c r="R114436" i="36" s="1"/>
  <c r="M114436" i="36"/>
  <c r="L114436" i="36"/>
  <c r="K114436" i="36"/>
  <c r="S114435" i="36"/>
  <c r="P114435" i="36"/>
  <c r="N114435" i="36"/>
  <c r="O114435" i="36" s="1"/>
  <c r="R114435" i="36" s="1"/>
  <c r="M114435" i="36"/>
  <c r="L114435" i="36"/>
  <c r="K114435" i="36"/>
  <c r="P114434" i="36"/>
  <c r="S114434" i="36" s="1"/>
  <c r="N114434" i="36"/>
  <c r="O114434" i="36" s="1"/>
  <c r="R114434" i="36" s="1"/>
  <c r="M114434" i="36"/>
  <c r="L114434" i="36"/>
  <c r="K114434" i="36"/>
  <c r="P114433" i="36"/>
  <c r="S114433" i="36" s="1"/>
  <c r="N114433" i="36"/>
  <c r="O114433" i="36" s="1"/>
  <c r="R114433" i="36" s="1"/>
  <c r="M114433" i="36"/>
  <c r="L114433" i="36"/>
  <c r="K114433" i="36"/>
  <c r="P114432" i="36"/>
  <c r="S114432" i="36" s="1"/>
  <c r="N114432" i="36"/>
  <c r="O114432" i="36" s="1"/>
  <c r="R114432" i="36" s="1"/>
  <c r="M114432" i="36"/>
  <c r="L114432" i="36"/>
  <c r="Q114432" i="36" s="1"/>
  <c r="K114432" i="36"/>
  <c r="P114431" i="36"/>
  <c r="S114431" i="36" s="1"/>
  <c r="N114431" i="36"/>
  <c r="O114431" i="36" s="1"/>
  <c r="R114431" i="36" s="1"/>
  <c r="M114431" i="36"/>
  <c r="L114431" i="36"/>
  <c r="K114431" i="36"/>
  <c r="P114430" i="36"/>
  <c r="S114430" i="36" s="1"/>
  <c r="N114430" i="36"/>
  <c r="O114430" i="36" s="1"/>
  <c r="R114430" i="36" s="1"/>
  <c r="M114430" i="36"/>
  <c r="L114430" i="36"/>
  <c r="K114430" i="36"/>
  <c r="P114429" i="36"/>
  <c r="S114429" i="36" s="1"/>
  <c r="N114429" i="36"/>
  <c r="O114429" i="36" s="1"/>
  <c r="R114429" i="36" s="1"/>
  <c r="M114429" i="36"/>
  <c r="L114429" i="36"/>
  <c r="K114429" i="36"/>
  <c r="P114428" i="36"/>
  <c r="S114428" i="36" s="1"/>
  <c r="N114428" i="36"/>
  <c r="O114428" i="36" s="1"/>
  <c r="R114428" i="36" s="1"/>
  <c r="M114428" i="36"/>
  <c r="L114428" i="36"/>
  <c r="K114428" i="36"/>
  <c r="S114427" i="36"/>
  <c r="P114427" i="36"/>
  <c r="N114427" i="36"/>
  <c r="O114427" i="36" s="1"/>
  <c r="R114427" i="36" s="1"/>
  <c r="M114427" i="36"/>
  <c r="L114427" i="36"/>
  <c r="K114427" i="36"/>
  <c r="P114426" i="36"/>
  <c r="S114426" i="36" s="1"/>
  <c r="N114426" i="36"/>
  <c r="O114426" i="36" s="1"/>
  <c r="R114426" i="36" s="1"/>
  <c r="M114426" i="36"/>
  <c r="L114426" i="36"/>
  <c r="K114426" i="36"/>
  <c r="P114425" i="36"/>
  <c r="S114425" i="36" s="1"/>
  <c r="N114425" i="36"/>
  <c r="O114425" i="36" s="1"/>
  <c r="R114425" i="36" s="1"/>
  <c r="M114425" i="36"/>
  <c r="L114425" i="36"/>
  <c r="K114425" i="36"/>
  <c r="P114424" i="36"/>
  <c r="S114424" i="36" s="1"/>
  <c r="N114424" i="36"/>
  <c r="O114424" i="36" s="1"/>
  <c r="R114424" i="36" s="1"/>
  <c r="M114424" i="36"/>
  <c r="L114424" i="36"/>
  <c r="K114424" i="36"/>
  <c r="P114423" i="36"/>
  <c r="S114423" i="36" s="1"/>
  <c r="N114423" i="36"/>
  <c r="O114423" i="36" s="1"/>
  <c r="R114423" i="36" s="1"/>
  <c r="M114423" i="36"/>
  <c r="L114423" i="36"/>
  <c r="K114423" i="36"/>
  <c r="P114422" i="36"/>
  <c r="S114422" i="36" s="1"/>
  <c r="N114422" i="36"/>
  <c r="O114422" i="36" s="1"/>
  <c r="R114422" i="36" s="1"/>
  <c r="M114422" i="36"/>
  <c r="L114422" i="36"/>
  <c r="Q114422" i="36" s="1"/>
  <c r="K114422" i="36"/>
  <c r="P114421" i="36"/>
  <c r="S114421" i="36" s="1"/>
  <c r="N114421" i="36"/>
  <c r="O114421" i="36" s="1"/>
  <c r="R114421" i="36" s="1"/>
  <c r="M114421" i="36"/>
  <c r="L114421" i="36"/>
  <c r="K114421" i="36"/>
  <c r="P114420" i="36"/>
  <c r="S114420" i="36" s="1"/>
  <c r="N114420" i="36"/>
  <c r="O114420" i="36" s="1"/>
  <c r="R114420" i="36" s="1"/>
  <c r="M114420" i="36"/>
  <c r="L114420" i="36"/>
  <c r="K114420" i="36"/>
  <c r="P114419" i="36"/>
  <c r="S114419" i="36" s="1"/>
  <c r="N114419" i="36"/>
  <c r="O114419" i="36" s="1"/>
  <c r="R114419" i="36" s="1"/>
  <c r="M114419" i="36"/>
  <c r="L114419" i="36"/>
  <c r="K114419" i="36"/>
  <c r="P114418" i="36"/>
  <c r="S114418" i="36" s="1"/>
  <c r="N114418" i="36"/>
  <c r="O114418" i="36" s="1"/>
  <c r="R114418" i="36" s="1"/>
  <c r="M114418" i="36"/>
  <c r="L114418" i="36"/>
  <c r="K114418" i="36"/>
  <c r="P114417" i="36"/>
  <c r="S114417" i="36" s="1"/>
  <c r="N114417" i="36"/>
  <c r="O114417" i="36" s="1"/>
  <c r="R114417" i="36" s="1"/>
  <c r="M114417" i="36"/>
  <c r="L114417" i="36"/>
  <c r="K114417" i="36"/>
  <c r="P114416" i="36"/>
  <c r="S114416" i="36" s="1"/>
  <c r="N114416" i="36"/>
  <c r="O114416" i="36" s="1"/>
  <c r="R114416" i="36" s="1"/>
  <c r="M114416" i="36"/>
  <c r="L114416" i="36"/>
  <c r="K114416" i="36"/>
  <c r="P114415" i="36"/>
  <c r="S114415" i="36" s="1"/>
  <c r="N114415" i="36"/>
  <c r="O114415" i="36" s="1"/>
  <c r="R114415" i="36" s="1"/>
  <c r="M114415" i="36"/>
  <c r="L114415" i="36"/>
  <c r="K114415" i="36"/>
  <c r="P114414" i="36"/>
  <c r="S114414" i="36" s="1"/>
  <c r="N114414" i="36"/>
  <c r="O114414" i="36" s="1"/>
  <c r="R114414" i="36" s="1"/>
  <c r="M114414" i="36"/>
  <c r="L114414" i="36"/>
  <c r="K114414" i="36"/>
  <c r="S114413" i="36"/>
  <c r="P114413" i="36"/>
  <c r="N114413" i="36"/>
  <c r="O114413" i="36" s="1"/>
  <c r="R114413" i="36" s="1"/>
  <c r="M114413" i="36"/>
  <c r="L114413" i="36"/>
  <c r="Q114413" i="36" s="1"/>
  <c r="K114413" i="36"/>
  <c r="P114412" i="36"/>
  <c r="S114412" i="36" s="1"/>
  <c r="N114412" i="36"/>
  <c r="O114412" i="36" s="1"/>
  <c r="R114412" i="36" s="1"/>
  <c r="M114412" i="36"/>
  <c r="L114412" i="36"/>
  <c r="K114412" i="36"/>
  <c r="P114411" i="36"/>
  <c r="S114411" i="36" s="1"/>
  <c r="N114411" i="36"/>
  <c r="O114411" i="36" s="1"/>
  <c r="R114411" i="36" s="1"/>
  <c r="M114411" i="36"/>
  <c r="L114411" i="36"/>
  <c r="K114411" i="36"/>
  <c r="P114410" i="36"/>
  <c r="S114410" i="36" s="1"/>
  <c r="N114410" i="36"/>
  <c r="O114410" i="36" s="1"/>
  <c r="R114410" i="36" s="1"/>
  <c r="M114410" i="36"/>
  <c r="L114410" i="36"/>
  <c r="K114410" i="36"/>
  <c r="P114409" i="36"/>
  <c r="S114409" i="36" s="1"/>
  <c r="N114409" i="36"/>
  <c r="O114409" i="36" s="1"/>
  <c r="R114409" i="36" s="1"/>
  <c r="M114409" i="36"/>
  <c r="L114409" i="36"/>
  <c r="K114409" i="36"/>
  <c r="P114408" i="36"/>
  <c r="S114408" i="36" s="1"/>
  <c r="N114408" i="36"/>
  <c r="O114408" i="36" s="1"/>
  <c r="R114408" i="36" s="1"/>
  <c r="M114408" i="36"/>
  <c r="L114408" i="36"/>
  <c r="Q114408" i="36" s="1"/>
  <c r="K114408" i="36"/>
  <c r="P114407" i="36"/>
  <c r="S114407" i="36" s="1"/>
  <c r="N114407" i="36"/>
  <c r="O114407" i="36" s="1"/>
  <c r="R114407" i="36" s="1"/>
  <c r="M114407" i="36"/>
  <c r="L114407" i="36"/>
  <c r="K114407" i="36"/>
  <c r="P114406" i="36"/>
  <c r="S114406" i="36" s="1"/>
  <c r="N114406" i="36"/>
  <c r="O114406" i="36" s="1"/>
  <c r="R114406" i="36" s="1"/>
  <c r="M114406" i="36"/>
  <c r="L114406" i="36"/>
  <c r="K114406" i="36"/>
  <c r="P114405" i="36"/>
  <c r="S114405" i="36" s="1"/>
  <c r="N114405" i="36"/>
  <c r="O114405" i="36" s="1"/>
  <c r="R114405" i="36" s="1"/>
  <c r="M114405" i="36"/>
  <c r="L114405" i="36"/>
  <c r="K114405" i="36"/>
  <c r="P114404" i="36"/>
  <c r="S114404" i="36" s="1"/>
  <c r="N114404" i="36"/>
  <c r="O114404" i="36" s="1"/>
  <c r="R114404" i="36" s="1"/>
  <c r="M114404" i="36"/>
  <c r="L114404" i="36"/>
  <c r="K114404" i="36"/>
  <c r="P114403" i="36"/>
  <c r="S114403" i="36" s="1"/>
  <c r="N114403" i="36"/>
  <c r="O114403" i="36" s="1"/>
  <c r="R114403" i="36" s="1"/>
  <c r="M114403" i="36"/>
  <c r="L114403" i="36"/>
  <c r="K114403" i="36"/>
  <c r="P114402" i="36"/>
  <c r="S114402" i="36" s="1"/>
  <c r="N114402" i="36"/>
  <c r="O114402" i="36" s="1"/>
  <c r="R114402" i="36" s="1"/>
  <c r="M114402" i="36"/>
  <c r="L114402" i="36"/>
  <c r="Q114402" i="36" s="1"/>
  <c r="K114402" i="36"/>
  <c r="P114401" i="36"/>
  <c r="S114401" i="36" s="1"/>
  <c r="N114401" i="36"/>
  <c r="O114401" i="36" s="1"/>
  <c r="R114401" i="36" s="1"/>
  <c r="M114401" i="36"/>
  <c r="L114401" i="36"/>
  <c r="K114401" i="36"/>
  <c r="P114400" i="36"/>
  <c r="S114400" i="36" s="1"/>
  <c r="N114400" i="36"/>
  <c r="O114400" i="36" s="1"/>
  <c r="R114400" i="36" s="1"/>
  <c r="M114400" i="36"/>
  <c r="L114400" i="36"/>
  <c r="K114400" i="36"/>
  <c r="P114399" i="36"/>
  <c r="S114399" i="36" s="1"/>
  <c r="N114399" i="36"/>
  <c r="O114399" i="36" s="1"/>
  <c r="R114399" i="36" s="1"/>
  <c r="M114399" i="36"/>
  <c r="L114399" i="36"/>
  <c r="K114399" i="36"/>
  <c r="P114398" i="36"/>
  <c r="S114398" i="36" s="1"/>
  <c r="N114398" i="36"/>
  <c r="O114398" i="36" s="1"/>
  <c r="R114398" i="36" s="1"/>
  <c r="M114398" i="36"/>
  <c r="L114398" i="36"/>
  <c r="Q114398" i="36" s="1"/>
  <c r="K114398" i="36"/>
  <c r="P114397" i="36"/>
  <c r="S114397" i="36" s="1"/>
  <c r="N114397" i="36"/>
  <c r="O114397" i="36" s="1"/>
  <c r="R114397" i="36" s="1"/>
  <c r="M114397" i="36"/>
  <c r="L114397" i="36"/>
  <c r="Q114397" i="36" s="1"/>
  <c r="K114397" i="36"/>
  <c r="P114396" i="36"/>
  <c r="S114396" i="36" s="1"/>
  <c r="N114396" i="36"/>
  <c r="O114396" i="36" s="1"/>
  <c r="R114396" i="36" s="1"/>
  <c r="M114396" i="36"/>
  <c r="L114396" i="36"/>
  <c r="K114396" i="36"/>
  <c r="S114395" i="36"/>
  <c r="P114395" i="36"/>
  <c r="N114395" i="36"/>
  <c r="O114395" i="36" s="1"/>
  <c r="R114395" i="36" s="1"/>
  <c r="M114395" i="36"/>
  <c r="L114395" i="36"/>
  <c r="K114395" i="36"/>
  <c r="P114394" i="36"/>
  <c r="S114394" i="36" s="1"/>
  <c r="N114394" i="36"/>
  <c r="O114394" i="36" s="1"/>
  <c r="R114394" i="36" s="1"/>
  <c r="M114394" i="36"/>
  <c r="L114394" i="36"/>
  <c r="K114394" i="36"/>
  <c r="P114393" i="36"/>
  <c r="S114393" i="36" s="1"/>
  <c r="N114393" i="36"/>
  <c r="O114393" i="36" s="1"/>
  <c r="R114393" i="36" s="1"/>
  <c r="M114393" i="36"/>
  <c r="L114393" i="36"/>
  <c r="K114393" i="36"/>
  <c r="P114392" i="36"/>
  <c r="S114392" i="36" s="1"/>
  <c r="N114392" i="36"/>
  <c r="O114392" i="36" s="1"/>
  <c r="R114392" i="36" s="1"/>
  <c r="M114392" i="36"/>
  <c r="L114392" i="36"/>
  <c r="Q114392" i="36" s="1"/>
  <c r="K114392" i="36"/>
  <c r="P114391" i="36"/>
  <c r="S114391" i="36" s="1"/>
  <c r="N114391" i="36"/>
  <c r="O114391" i="36" s="1"/>
  <c r="R114391" i="36" s="1"/>
  <c r="M114391" i="36"/>
  <c r="L114391" i="36"/>
  <c r="K114391" i="36"/>
  <c r="P114390" i="36"/>
  <c r="S114390" i="36" s="1"/>
  <c r="N114390" i="36"/>
  <c r="O114390" i="36" s="1"/>
  <c r="R114390" i="36" s="1"/>
  <c r="M114390" i="36"/>
  <c r="L114390" i="36"/>
  <c r="K114390" i="36"/>
  <c r="P114389" i="36"/>
  <c r="S114389" i="36" s="1"/>
  <c r="N114389" i="36"/>
  <c r="O114389" i="36" s="1"/>
  <c r="R114389" i="36" s="1"/>
  <c r="M114389" i="36"/>
  <c r="L114389" i="36"/>
  <c r="K114389" i="36"/>
  <c r="P114388" i="36"/>
  <c r="S114388" i="36" s="1"/>
  <c r="N114388" i="36"/>
  <c r="O114388" i="36" s="1"/>
  <c r="R114388" i="36" s="1"/>
  <c r="M114388" i="36"/>
  <c r="L114388" i="36"/>
  <c r="K114388" i="36"/>
  <c r="S114387" i="36"/>
  <c r="P114387" i="36"/>
  <c r="N114387" i="36"/>
  <c r="O114387" i="36" s="1"/>
  <c r="R114387" i="36" s="1"/>
  <c r="M114387" i="36"/>
  <c r="L114387" i="36"/>
  <c r="K114387" i="36"/>
  <c r="P114386" i="36"/>
  <c r="S114386" i="36" s="1"/>
  <c r="N114386" i="36"/>
  <c r="O114386" i="36" s="1"/>
  <c r="R114386" i="36" s="1"/>
  <c r="M114386" i="36"/>
  <c r="L114386" i="36"/>
  <c r="K114386" i="36"/>
  <c r="P114385" i="36"/>
  <c r="S114385" i="36" s="1"/>
  <c r="N114385" i="36"/>
  <c r="O114385" i="36" s="1"/>
  <c r="R114385" i="36" s="1"/>
  <c r="M114385" i="36"/>
  <c r="Q114385" i="36" s="1"/>
  <c r="L114385" i="36"/>
  <c r="K114385" i="36"/>
  <c r="P114384" i="36"/>
  <c r="S114384" i="36" s="1"/>
  <c r="N114384" i="36"/>
  <c r="O114384" i="36" s="1"/>
  <c r="R114384" i="36" s="1"/>
  <c r="M114384" i="36"/>
  <c r="L114384" i="36"/>
  <c r="K114384" i="36"/>
  <c r="P114383" i="36"/>
  <c r="S114383" i="36" s="1"/>
  <c r="N114383" i="36"/>
  <c r="O114383" i="36" s="1"/>
  <c r="R114383" i="36" s="1"/>
  <c r="M114383" i="36"/>
  <c r="L114383" i="36"/>
  <c r="K114383" i="36"/>
  <c r="P114382" i="36"/>
  <c r="S114382" i="36" s="1"/>
  <c r="N114382" i="36"/>
  <c r="O114382" i="36" s="1"/>
  <c r="R114382" i="36" s="1"/>
  <c r="M114382" i="36"/>
  <c r="L114382" i="36"/>
  <c r="K114382" i="36"/>
  <c r="P114381" i="36"/>
  <c r="S114381" i="36" s="1"/>
  <c r="N114381" i="36"/>
  <c r="O114381" i="36" s="1"/>
  <c r="R114381" i="36" s="1"/>
  <c r="M114381" i="36"/>
  <c r="L114381" i="36"/>
  <c r="K114381" i="36"/>
  <c r="S114380" i="36"/>
  <c r="P114380" i="36"/>
  <c r="N114380" i="36"/>
  <c r="O114380" i="36" s="1"/>
  <c r="R114380" i="36" s="1"/>
  <c r="M114380" i="36"/>
  <c r="L114380" i="36"/>
  <c r="K114380" i="36"/>
  <c r="S114379" i="36"/>
  <c r="P114379" i="36"/>
  <c r="N114379" i="36"/>
  <c r="O114379" i="36" s="1"/>
  <c r="R114379" i="36" s="1"/>
  <c r="M114379" i="36"/>
  <c r="L114379" i="36"/>
  <c r="K114379" i="36"/>
  <c r="P114378" i="36"/>
  <c r="S114378" i="36" s="1"/>
  <c r="N114378" i="36"/>
  <c r="O114378" i="36" s="1"/>
  <c r="R114378" i="36" s="1"/>
  <c r="M114378" i="36"/>
  <c r="L114378" i="36"/>
  <c r="K114378" i="36"/>
  <c r="P114377" i="36"/>
  <c r="S114377" i="36" s="1"/>
  <c r="N114377" i="36"/>
  <c r="O114377" i="36" s="1"/>
  <c r="R114377" i="36" s="1"/>
  <c r="M114377" i="36"/>
  <c r="L114377" i="36"/>
  <c r="K114377" i="36"/>
  <c r="P114376" i="36"/>
  <c r="S114376" i="36" s="1"/>
  <c r="N114376" i="36"/>
  <c r="O114376" i="36" s="1"/>
  <c r="R114376" i="36" s="1"/>
  <c r="M114376" i="36"/>
  <c r="L114376" i="36"/>
  <c r="K114376" i="36"/>
  <c r="P114375" i="36"/>
  <c r="S114375" i="36" s="1"/>
  <c r="N114375" i="36"/>
  <c r="O114375" i="36" s="1"/>
  <c r="R114375" i="36" s="1"/>
  <c r="M114375" i="36"/>
  <c r="Q114375" i="36" s="1"/>
  <c r="L114375" i="36"/>
  <c r="K114375" i="36"/>
  <c r="P114374" i="36"/>
  <c r="S114374" i="36" s="1"/>
  <c r="N114374" i="36"/>
  <c r="O114374" i="36" s="1"/>
  <c r="R114374" i="36" s="1"/>
  <c r="M114374" i="36"/>
  <c r="L114374" i="36"/>
  <c r="K114374" i="36"/>
  <c r="S114373" i="36"/>
  <c r="P114373" i="36"/>
  <c r="N114373" i="36"/>
  <c r="O114373" i="36" s="1"/>
  <c r="R114373" i="36" s="1"/>
  <c r="M114373" i="36"/>
  <c r="L114373" i="36"/>
  <c r="K114373" i="36"/>
  <c r="P114372" i="36"/>
  <c r="S114372" i="36" s="1"/>
  <c r="N114372" i="36"/>
  <c r="O114372" i="36" s="1"/>
  <c r="R114372" i="36" s="1"/>
  <c r="M114372" i="36"/>
  <c r="L114372" i="36"/>
  <c r="Q114372" i="36" s="1"/>
  <c r="K114372" i="36"/>
  <c r="P114371" i="36"/>
  <c r="S114371" i="36" s="1"/>
  <c r="N114371" i="36"/>
  <c r="O114371" i="36" s="1"/>
  <c r="R114371" i="36" s="1"/>
  <c r="M114371" i="36"/>
  <c r="L114371" i="36"/>
  <c r="K114371" i="36"/>
  <c r="P114370" i="36"/>
  <c r="S114370" i="36" s="1"/>
  <c r="N114370" i="36"/>
  <c r="O114370" i="36" s="1"/>
  <c r="R114370" i="36" s="1"/>
  <c r="M114370" i="36"/>
  <c r="L114370" i="36"/>
  <c r="K114370" i="36"/>
  <c r="P114369" i="36"/>
  <c r="S114369" i="36" s="1"/>
  <c r="N114369" i="36"/>
  <c r="O114369" i="36" s="1"/>
  <c r="R114369" i="36" s="1"/>
  <c r="M114369" i="36"/>
  <c r="L114369" i="36"/>
  <c r="K114369" i="36"/>
  <c r="P114368" i="36"/>
  <c r="S114368" i="36" s="1"/>
  <c r="O114368" i="36"/>
  <c r="R114368" i="36" s="1"/>
  <c r="N114368" i="36"/>
  <c r="M114368" i="36"/>
  <c r="L114368" i="36"/>
  <c r="K114368" i="36"/>
  <c r="P114367" i="36"/>
  <c r="S114367" i="36" s="1"/>
  <c r="N114367" i="36"/>
  <c r="O114367" i="36" s="1"/>
  <c r="R114367" i="36" s="1"/>
  <c r="M114367" i="36"/>
  <c r="L114367" i="36"/>
  <c r="K114367" i="36"/>
  <c r="P114366" i="36"/>
  <c r="S114366" i="36" s="1"/>
  <c r="N114366" i="36"/>
  <c r="O114366" i="36" s="1"/>
  <c r="R114366" i="36" s="1"/>
  <c r="M114366" i="36"/>
  <c r="L114366" i="36"/>
  <c r="K114366" i="36"/>
  <c r="P114365" i="36"/>
  <c r="S114365" i="36" s="1"/>
  <c r="N114365" i="36"/>
  <c r="O114365" i="36" s="1"/>
  <c r="R114365" i="36" s="1"/>
  <c r="M114365" i="36"/>
  <c r="L114365" i="36"/>
  <c r="Q114365" i="36" s="1"/>
  <c r="K114365" i="36"/>
  <c r="S114364" i="36"/>
  <c r="P114364" i="36"/>
  <c r="N114364" i="36"/>
  <c r="O114364" i="36" s="1"/>
  <c r="R114364" i="36" s="1"/>
  <c r="M114364" i="36"/>
  <c r="L114364" i="36"/>
  <c r="K114364" i="36"/>
  <c r="S114363" i="36"/>
  <c r="P114363" i="36"/>
  <c r="N114363" i="36"/>
  <c r="O114363" i="36" s="1"/>
  <c r="R114363" i="36" s="1"/>
  <c r="M114363" i="36"/>
  <c r="L114363" i="36"/>
  <c r="Q114363" i="36" s="1"/>
  <c r="K114363" i="36"/>
  <c r="P114362" i="36"/>
  <c r="S114362" i="36" s="1"/>
  <c r="N114362" i="36"/>
  <c r="O114362" i="36" s="1"/>
  <c r="R114362" i="36" s="1"/>
  <c r="M114362" i="36"/>
  <c r="L114362" i="36"/>
  <c r="K114362" i="36"/>
  <c r="P114361" i="36"/>
  <c r="S114361" i="36" s="1"/>
  <c r="N114361" i="36"/>
  <c r="O114361" i="36" s="1"/>
  <c r="R114361" i="36" s="1"/>
  <c r="M114361" i="36"/>
  <c r="L114361" i="36"/>
  <c r="K114361" i="36"/>
  <c r="P114360" i="36"/>
  <c r="S114360" i="36" s="1"/>
  <c r="N114360" i="36"/>
  <c r="O114360" i="36" s="1"/>
  <c r="R114360" i="36" s="1"/>
  <c r="M114360" i="36"/>
  <c r="L114360" i="36"/>
  <c r="K114360" i="36"/>
  <c r="P114359" i="36"/>
  <c r="S114359" i="36" s="1"/>
  <c r="N114359" i="36"/>
  <c r="O114359" i="36" s="1"/>
  <c r="R114359" i="36" s="1"/>
  <c r="M114359" i="36"/>
  <c r="L114359" i="36"/>
  <c r="K114359" i="36"/>
  <c r="P114358" i="36"/>
  <c r="S114358" i="36" s="1"/>
  <c r="N114358" i="36"/>
  <c r="O114358" i="36" s="1"/>
  <c r="R114358" i="36" s="1"/>
  <c r="M114358" i="36"/>
  <c r="L114358" i="36"/>
  <c r="Q114358" i="36" s="1"/>
  <c r="K114358" i="36"/>
  <c r="S114357" i="36"/>
  <c r="Q114357" i="36"/>
  <c r="P114357" i="36"/>
  <c r="N114357" i="36"/>
  <c r="O114357" i="36" s="1"/>
  <c r="R114357" i="36" s="1"/>
  <c r="M114357" i="36"/>
  <c r="L114357" i="36"/>
  <c r="K114357" i="36"/>
  <c r="P114356" i="36"/>
  <c r="S114356" i="36" s="1"/>
  <c r="N114356" i="36"/>
  <c r="O114356" i="36" s="1"/>
  <c r="R114356" i="36" s="1"/>
  <c r="M114356" i="36"/>
  <c r="L114356" i="36"/>
  <c r="K114356" i="36"/>
  <c r="P114355" i="36"/>
  <c r="S114355" i="36" s="1"/>
  <c r="N114355" i="36"/>
  <c r="O114355" i="36" s="1"/>
  <c r="R114355" i="36" s="1"/>
  <c r="M114355" i="36"/>
  <c r="L114355" i="36"/>
  <c r="K114355" i="36"/>
  <c r="P114354" i="36"/>
  <c r="S114354" i="36" s="1"/>
  <c r="N114354" i="36"/>
  <c r="O114354" i="36" s="1"/>
  <c r="R114354" i="36" s="1"/>
  <c r="M114354" i="36"/>
  <c r="L114354" i="36"/>
  <c r="K114354" i="36"/>
  <c r="P114353" i="36"/>
  <c r="S114353" i="36" s="1"/>
  <c r="N114353" i="36"/>
  <c r="O114353" i="36" s="1"/>
  <c r="R114353" i="36" s="1"/>
  <c r="M114353" i="36"/>
  <c r="L114353" i="36"/>
  <c r="K114353" i="36"/>
  <c r="P114352" i="36"/>
  <c r="S114352" i="36" s="1"/>
  <c r="N114352" i="36"/>
  <c r="O114352" i="36" s="1"/>
  <c r="R114352" i="36" s="1"/>
  <c r="M114352" i="36"/>
  <c r="L114352" i="36"/>
  <c r="K114352" i="36"/>
  <c r="P114351" i="36"/>
  <c r="S114351" i="36" s="1"/>
  <c r="N114351" i="36"/>
  <c r="O114351" i="36" s="1"/>
  <c r="R114351" i="36" s="1"/>
  <c r="M114351" i="36"/>
  <c r="L114351" i="36"/>
  <c r="K114351" i="36"/>
  <c r="P114350" i="36"/>
  <c r="S114350" i="36" s="1"/>
  <c r="N114350" i="36"/>
  <c r="O114350" i="36" s="1"/>
  <c r="R114350" i="36" s="1"/>
  <c r="M114350" i="36"/>
  <c r="L114350" i="36"/>
  <c r="K114350" i="36"/>
  <c r="P114349" i="36"/>
  <c r="S114349" i="36" s="1"/>
  <c r="N114349" i="36"/>
  <c r="O114349" i="36" s="1"/>
  <c r="R114349" i="36" s="1"/>
  <c r="M114349" i="36"/>
  <c r="L114349" i="36"/>
  <c r="Q114349" i="36" s="1"/>
  <c r="K114349" i="36"/>
  <c r="P114348" i="36"/>
  <c r="S114348" i="36" s="1"/>
  <c r="N114348" i="36"/>
  <c r="O114348" i="36" s="1"/>
  <c r="R114348" i="36" s="1"/>
  <c r="M114348" i="36"/>
  <c r="L114348" i="36"/>
  <c r="K114348" i="36"/>
  <c r="P114347" i="36"/>
  <c r="S114347" i="36" s="1"/>
  <c r="N114347" i="36"/>
  <c r="O114347" i="36" s="1"/>
  <c r="R114347" i="36" s="1"/>
  <c r="M114347" i="36"/>
  <c r="L114347" i="36"/>
  <c r="K114347" i="36"/>
  <c r="P114346" i="36"/>
  <c r="S114346" i="36" s="1"/>
  <c r="N114346" i="36"/>
  <c r="O114346" i="36" s="1"/>
  <c r="R114346" i="36" s="1"/>
  <c r="M114346" i="36"/>
  <c r="L114346" i="36"/>
  <c r="K114346" i="36"/>
  <c r="P114345" i="36"/>
  <c r="S114345" i="36" s="1"/>
  <c r="N114345" i="36"/>
  <c r="O114345" i="36" s="1"/>
  <c r="R114345" i="36" s="1"/>
  <c r="M114345" i="36"/>
  <c r="L114345" i="36"/>
  <c r="K114345" i="36"/>
  <c r="P114344" i="36"/>
  <c r="S114344" i="36" s="1"/>
  <c r="O114344" i="36"/>
  <c r="R114344" i="36" s="1"/>
  <c r="N114344" i="36"/>
  <c r="M114344" i="36"/>
  <c r="L114344" i="36"/>
  <c r="K114344" i="36"/>
  <c r="P114343" i="36"/>
  <c r="S114343" i="36" s="1"/>
  <c r="N114343" i="36"/>
  <c r="O114343" i="36" s="1"/>
  <c r="R114343" i="36" s="1"/>
  <c r="M114343" i="36"/>
  <c r="L114343" i="36"/>
  <c r="K114343" i="36"/>
  <c r="P114342" i="36"/>
  <c r="S114342" i="36" s="1"/>
  <c r="N114342" i="36"/>
  <c r="O114342" i="36" s="1"/>
  <c r="R114342" i="36" s="1"/>
  <c r="M114342" i="36"/>
  <c r="L114342" i="36"/>
  <c r="K114342" i="36"/>
  <c r="P114341" i="36"/>
  <c r="S114341" i="36" s="1"/>
  <c r="N114341" i="36"/>
  <c r="O114341" i="36" s="1"/>
  <c r="R114341" i="36" s="1"/>
  <c r="M114341" i="36"/>
  <c r="L114341" i="36"/>
  <c r="K114341" i="36"/>
  <c r="S114340" i="36"/>
  <c r="P114340" i="36"/>
  <c r="N114340" i="36"/>
  <c r="O114340" i="36" s="1"/>
  <c r="R114340" i="36" s="1"/>
  <c r="M114340" i="36"/>
  <c r="L114340" i="36"/>
  <c r="K114340" i="36"/>
  <c r="P114339" i="36"/>
  <c r="S114339" i="36" s="1"/>
  <c r="N114339" i="36"/>
  <c r="O114339" i="36" s="1"/>
  <c r="R114339" i="36" s="1"/>
  <c r="M114339" i="36"/>
  <c r="L114339" i="36"/>
  <c r="Q114339" i="36" s="1"/>
  <c r="K114339" i="36"/>
  <c r="P114338" i="36"/>
  <c r="S114338" i="36" s="1"/>
  <c r="N114338" i="36"/>
  <c r="O114338" i="36" s="1"/>
  <c r="R114338" i="36" s="1"/>
  <c r="M114338" i="36"/>
  <c r="L114338" i="36"/>
  <c r="Q114338" i="36" s="1"/>
  <c r="K114338" i="36"/>
  <c r="P114337" i="36"/>
  <c r="S114337" i="36" s="1"/>
  <c r="N114337" i="36"/>
  <c r="O114337" i="36" s="1"/>
  <c r="R114337" i="36" s="1"/>
  <c r="M114337" i="36"/>
  <c r="L114337" i="36"/>
  <c r="K114337" i="36"/>
  <c r="P114336" i="36"/>
  <c r="S114336" i="36" s="1"/>
  <c r="N114336" i="36"/>
  <c r="O114336" i="36" s="1"/>
  <c r="R114336" i="36" s="1"/>
  <c r="M114336" i="36"/>
  <c r="L114336" i="36"/>
  <c r="K114336" i="36"/>
  <c r="P114335" i="36"/>
  <c r="S114335" i="36" s="1"/>
  <c r="N114335" i="36"/>
  <c r="O114335" i="36" s="1"/>
  <c r="R114335" i="36" s="1"/>
  <c r="M114335" i="36"/>
  <c r="L114335" i="36"/>
  <c r="K114335" i="36"/>
  <c r="P114334" i="36"/>
  <c r="S114334" i="36" s="1"/>
  <c r="N114334" i="36"/>
  <c r="O114334" i="36" s="1"/>
  <c r="R114334" i="36" s="1"/>
  <c r="M114334" i="36"/>
  <c r="L114334" i="36"/>
  <c r="K114334" i="36"/>
  <c r="S114333" i="36"/>
  <c r="P114333" i="36"/>
  <c r="N114333" i="36"/>
  <c r="O114333" i="36" s="1"/>
  <c r="R114333" i="36" s="1"/>
  <c r="M114333" i="36"/>
  <c r="L114333" i="36"/>
  <c r="K114333" i="36"/>
  <c r="S114332" i="36"/>
  <c r="P114332" i="36"/>
  <c r="N114332" i="36"/>
  <c r="O114332" i="36" s="1"/>
  <c r="R114332" i="36" s="1"/>
  <c r="M114332" i="36"/>
  <c r="L114332" i="36"/>
  <c r="K114332" i="36"/>
  <c r="P114331" i="36"/>
  <c r="S114331" i="36" s="1"/>
  <c r="N114331" i="36"/>
  <c r="O114331" i="36" s="1"/>
  <c r="R114331" i="36" s="1"/>
  <c r="M114331" i="36"/>
  <c r="L114331" i="36"/>
  <c r="K114331" i="36"/>
  <c r="P114330" i="36"/>
  <c r="S114330" i="36" s="1"/>
  <c r="N114330" i="36"/>
  <c r="O114330" i="36" s="1"/>
  <c r="R114330" i="36" s="1"/>
  <c r="M114330" i="36"/>
  <c r="L114330" i="36"/>
  <c r="K114330" i="36"/>
  <c r="P114329" i="36"/>
  <c r="S114329" i="36" s="1"/>
  <c r="N114329" i="36"/>
  <c r="O114329" i="36" s="1"/>
  <c r="R114329" i="36" s="1"/>
  <c r="M114329" i="36"/>
  <c r="L114329" i="36"/>
  <c r="K114329" i="36"/>
  <c r="P114328" i="36"/>
  <c r="S114328" i="36" s="1"/>
  <c r="N114328" i="36"/>
  <c r="O114328" i="36" s="1"/>
  <c r="R114328" i="36" s="1"/>
  <c r="M114328" i="36"/>
  <c r="L114328" i="36"/>
  <c r="K114328" i="36"/>
  <c r="P114327" i="36"/>
  <c r="S114327" i="36" s="1"/>
  <c r="N114327" i="36"/>
  <c r="O114327" i="36" s="1"/>
  <c r="R114327" i="36" s="1"/>
  <c r="M114327" i="36"/>
  <c r="L114327" i="36"/>
  <c r="K114327" i="36"/>
  <c r="P114326" i="36"/>
  <c r="S114326" i="36" s="1"/>
  <c r="N114326" i="36"/>
  <c r="O114326" i="36" s="1"/>
  <c r="R114326" i="36" s="1"/>
  <c r="M114326" i="36"/>
  <c r="L114326" i="36"/>
  <c r="K114326" i="36"/>
  <c r="S114325" i="36"/>
  <c r="P114325" i="36"/>
  <c r="N114325" i="36"/>
  <c r="O114325" i="36" s="1"/>
  <c r="R114325" i="36" s="1"/>
  <c r="M114325" i="36"/>
  <c r="L114325" i="36"/>
  <c r="K114325" i="36"/>
  <c r="P114324" i="36"/>
  <c r="S114324" i="36" s="1"/>
  <c r="N114324" i="36"/>
  <c r="O114324" i="36" s="1"/>
  <c r="R114324" i="36" s="1"/>
  <c r="M114324" i="36"/>
  <c r="L114324" i="36"/>
  <c r="K114324" i="36"/>
  <c r="P114323" i="36"/>
  <c r="S114323" i="36" s="1"/>
  <c r="N114323" i="36"/>
  <c r="O114323" i="36" s="1"/>
  <c r="R114323" i="36" s="1"/>
  <c r="M114323" i="36"/>
  <c r="L114323" i="36"/>
  <c r="K114323" i="36"/>
  <c r="P114322" i="36"/>
  <c r="S114322" i="36" s="1"/>
  <c r="N114322" i="36"/>
  <c r="O114322" i="36" s="1"/>
  <c r="R114322" i="36" s="1"/>
  <c r="M114322" i="36"/>
  <c r="L114322" i="36"/>
  <c r="K114322" i="36"/>
  <c r="P114321" i="36"/>
  <c r="S114321" i="36" s="1"/>
  <c r="N114321" i="36"/>
  <c r="O114321" i="36" s="1"/>
  <c r="R114321" i="36" s="1"/>
  <c r="M114321" i="36"/>
  <c r="L114321" i="36"/>
  <c r="K114321" i="36"/>
  <c r="P114320" i="36"/>
  <c r="S114320" i="36" s="1"/>
  <c r="N114320" i="36"/>
  <c r="O114320" i="36" s="1"/>
  <c r="R114320" i="36" s="1"/>
  <c r="M114320" i="36"/>
  <c r="L114320" i="36"/>
  <c r="K114320" i="36"/>
  <c r="P114319" i="36"/>
  <c r="S114319" i="36" s="1"/>
  <c r="N114319" i="36"/>
  <c r="O114319" i="36" s="1"/>
  <c r="R114319" i="36" s="1"/>
  <c r="M114319" i="36"/>
  <c r="L114319" i="36"/>
  <c r="K114319" i="36"/>
  <c r="P114318" i="36"/>
  <c r="S114318" i="36" s="1"/>
  <c r="N114318" i="36"/>
  <c r="O114318" i="36" s="1"/>
  <c r="R114318" i="36" s="1"/>
  <c r="M114318" i="36"/>
  <c r="L114318" i="36"/>
  <c r="K114318" i="36"/>
  <c r="P114317" i="36"/>
  <c r="S114317" i="36" s="1"/>
  <c r="N114317" i="36"/>
  <c r="O114317" i="36" s="1"/>
  <c r="R114317" i="36" s="1"/>
  <c r="M114317" i="36"/>
  <c r="L114317" i="36"/>
  <c r="K114317" i="36"/>
  <c r="P114316" i="36"/>
  <c r="S114316" i="36" s="1"/>
  <c r="N114316" i="36"/>
  <c r="O114316" i="36" s="1"/>
  <c r="R114316" i="36" s="1"/>
  <c r="M114316" i="36"/>
  <c r="L114316" i="36"/>
  <c r="K114316" i="36"/>
  <c r="S114315" i="36"/>
  <c r="P114315" i="36"/>
  <c r="N114315" i="36"/>
  <c r="O114315" i="36" s="1"/>
  <c r="R114315" i="36" s="1"/>
  <c r="M114315" i="36"/>
  <c r="L114315" i="36"/>
  <c r="K114315" i="36"/>
  <c r="P114314" i="36"/>
  <c r="S114314" i="36" s="1"/>
  <c r="N114314" i="36"/>
  <c r="O114314" i="36" s="1"/>
  <c r="R114314" i="36" s="1"/>
  <c r="M114314" i="36"/>
  <c r="L114314" i="36"/>
  <c r="K114314" i="36"/>
  <c r="P114313" i="36"/>
  <c r="S114313" i="36" s="1"/>
  <c r="N114313" i="36"/>
  <c r="O114313" i="36" s="1"/>
  <c r="R114313" i="36" s="1"/>
  <c r="M114313" i="36"/>
  <c r="L114313" i="36"/>
  <c r="K114313" i="36"/>
  <c r="P114312" i="36"/>
  <c r="S114312" i="36" s="1"/>
  <c r="N114312" i="36"/>
  <c r="O114312" i="36" s="1"/>
  <c r="R114312" i="36" s="1"/>
  <c r="M114312" i="36"/>
  <c r="L114312" i="36"/>
  <c r="K114312" i="36"/>
  <c r="P114311" i="36"/>
  <c r="S114311" i="36" s="1"/>
  <c r="N114311" i="36"/>
  <c r="O114311" i="36" s="1"/>
  <c r="R114311" i="36" s="1"/>
  <c r="M114311" i="36"/>
  <c r="L114311" i="36"/>
  <c r="K114311" i="36"/>
  <c r="P114310" i="36"/>
  <c r="S114310" i="36" s="1"/>
  <c r="N114310" i="36"/>
  <c r="O114310" i="36" s="1"/>
  <c r="R114310" i="36" s="1"/>
  <c r="M114310" i="36"/>
  <c r="L114310" i="36"/>
  <c r="Q114310" i="36" s="1"/>
  <c r="K114310" i="36"/>
  <c r="P114309" i="36"/>
  <c r="S114309" i="36" s="1"/>
  <c r="N114309" i="36"/>
  <c r="O114309" i="36" s="1"/>
  <c r="R114309" i="36" s="1"/>
  <c r="M114309" i="36"/>
  <c r="L114309" i="36"/>
  <c r="K114309" i="36"/>
  <c r="P114308" i="36"/>
  <c r="S114308" i="36" s="1"/>
  <c r="N114308" i="36"/>
  <c r="O114308" i="36" s="1"/>
  <c r="R114308" i="36" s="1"/>
  <c r="M114308" i="36"/>
  <c r="L114308" i="36"/>
  <c r="K114308" i="36"/>
  <c r="S114307" i="36"/>
  <c r="P114307" i="36"/>
  <c r="N114307" i="36"/>
  <c r="O114307" i="36" s="1"/>
  <c r="R114307" i="36" s="1"/>
  <c r="M114307" i="36"/>
  <c r="L114307" i="36"/>
  <c r="K114307" i="36"/>
  <c r="P114306" i="36"/>
  <c r="S114306" i="36" s="1"/>
  <c r="N114306" i="36"/>
  <c r="O114306" i="36" s="1"/>
  <c r="R114306" i="36" s="1"/>
  <c r="M114306" i="36"/>
  <c r="L114306" i="36"/>
  <c r="K114306" i="36"/>
  <c r="P114305" i="36"/>
  <c r="S114305" i="36" s="1"/>
  <c r="N114305" i="36"/>
  <c r="O114305" i="36" s="1"/>
  <c r="R114305" i="36" s="1"/>
  <c r="M114305" i="36"/>
  <c r="L114305" i="36"/>
  <c r="K114305" i="36"/>
  <c r="P114304" i="36"/>
  <c r="S114304" i="36" s="1"/>
  <c r="N114304" i="36"/>
  <c r="O114304" i="36" s="1"/>
  <c r="R114304" i="36" s="1"/>
  <c r="M114304" i="36"/>
  <c r="L114304" i="36"/>
  <c r="K114304" i="36"/>
  <c r="P114303" i="36"/>
  <c r="S114303" i="36" s="1"/>
  <c r="N114303" i="36"/>
  <c r="O114303" i="36" s="1"/>
  <c r="R114303" i="36" s="1"/>
  <c r="M114303" i="36"/>
  <c r="L114303" i="36"/>
  <c r="K114303" i="36"/>
  <c r="P114302" i="36"/>
  <c r="S114302" i="36" s="1"/>
  <c r="N114302" i="36"/>
  <c r="O114302" i="36" s="1"/>
  <c r="R114302" i="36" s="1"/>
  <c r="M114302" i="36"/>
  <c r="L114302" i="36"/>
  <c r="K114302" i="36"/>
  <c r="S114301" i="36"/>
  <c r="P114301" i="36"/>
  <c r="N114301" i="36"/>
  <c r="O114301" i="36" s="1"/>
  <c r="R114301" i="36" s="1"/>
  <c r="M114301" i="36"/>
  <c r="L114301" i="36"/>
  <c r="K114301" i="36"/>
  <c r="P114300" i="36"/>
  <c r="S114300" i="36" s="1"/>
  <c r="N114300" i="36"/>
  <c r="O114300" i="36" s="1"/>
  <c r="R114300" i="36" s="1"/>
  <c r="M114300" i="36"/>
  <c r="L114300" i="36"/>
  <c r="K114300" i="36"/>
  <c r="P114299" i="36"/>
  <c r="S114299" i="36" s="1"/>
  <c r="N114299" i="36"/>
  <c r="O114299" i="36" s="1"/>
  <c r="R114299" i="36" s="1"/>
  <c r="M114299" i="36"/>
  <c r="L114299" i="36"/>
  <c r="K114299" i="36"/>
  <c r="P114298" i="36"/>
  <c r="S114298" i="36" s="1"/>
  <c r="N114298" i="36"/>
  <c r="O114298" i="36" s="1"/>
  <c r="R114298" i="36" s="1"/>
  <c r="M114298" i="36"/>
  <c r="L114298" i="36"/>
  <c r="K114298" i="36"/>
  <c r="P114297" i="36"/>
  <c r="S114297" i="36" s="1"/>
  <c r="N114297" i="36"/>
  <c r="O114297" i="36" s="1"/>
  <c r="R114297" i="36" s="1"/>
  <c r="M114297" i="36"/>
  <c r="L114297" i="36"/>
  <c r="K114297" i="36"/>
  <c r="P114296" i="36"/>
  <c r="S114296" i="36" s="1"/>
  <c r="N114296" i="36"/>
  <c r="O114296" i="36" s="1"/>
  <c r="R114296" i="36" s="1"/>
  <c r="M114296" i="36"/>
  <c r="L114296" i="36"/>
  <c r="K114296" i="36"/>
  <c r="P114295" i="36"/>
  <c r="S114295" i="36" s="1"/>
  <c r="N114295" i="36"/>
  <c r="O114295" i="36" s="1"/>
  <c r="R114295" i="36" s="1"/>
  <c r="M114295" i="36"/>
  <c r="L114295" i="36"/>
  <c r="K114295" i="36"/>
  <c r="P114294" i="36"/>
  <c r="S114294" i="36" s="1"/>
  <c r="N114294" i="36"/>
  <c r="O114294" i="36" s="1"/>
  <c r="R114294" i="36" s="1"/>
  <c r="M114294" i="36"/>
  <c r="L114294" i="36"/>
  <c r="K114294" i="36"/>
  <c r="Q114293" i="36"/>
  <c r="P114293" i="36"/>
  <c r="S114293" i="36" s="1"/>
  <c r="N114293" i="36"/>
  <c r="O114293" i="36" s="1"/>
  <c r="R114293" i="36" s="1"/>
  <c r="M114293" i="36"/>
  <c r="L114293" i="36"/>
  <c r="K114293" i="36"/>
  <c r="S114292" i="36"/>
  <c r="P114292" i="36"/>
  <c r="N114292" i="36"/>
  <c r="O114292" i="36" s="1"/>
  <c r="R114292" i="36" s="1"/>
  <c r="M114292" i="36"/>
  <c r="L114292" i="36"/>
  <c r="K114292" i="36"/>
  <c r="P114291" i="36"/>
  <c r="S114291" i="36" s="1"/>
  <c r="N114291" i="36"/>
  <c r="O114291" i="36" s="1"/>
  <c r="R114291" i="36" s="1"/>
  <c r="M114291" i="36"/>
  <c r="L114291" i="36"/>
  <c r="K114291" i="36"/>
  <c r="P114290" i="36"/>
  <c r="S114290" i="36" s="1"/>
  <c r="N114290" i="36"/>
  <c r="O114290" i="36" s="1"/>
  <c r="R114290" i="36" s="1"/>
  <c r="M114290" i="36"/>
  <c r="L114290" i="36"/>
  <c r="Q114290" i="36" s="1"/>
  <c r="K114290" i="36"/>
  <c r="P114289" i="36"/>
  <c r="S114289" i="36" s="1"/>
  <c r="N114289" i="36"/>
  <c r="O114289" i="36" s="1"/>
  <c r="R114289" i="36" s="1"/>
  <c r="M114289" i="36"/>
  <c r="L114289" i="36"/>
  <c r="K114289" i="36"/>
  <c r="P114288" i="36"/>
  <c r="S114288" i="36" s="1"/>
  <c r="N114288" i="36"/>
  <c r="O114288" i="36" s="1"/>
  <c r="R114288" i="36" s="1"/>
  <c r="M114288" i="36"/>
  <c r="L114288" i="36"/>
  <c r="K114288" i="36"/>
  <c r="P114287" i="36"/>
  <c r="S114287" i="36" s="1"/>
  <c r="N114287" i="36"/>
  <c r="O114287" i="36" s="1"/>
  <c r="R114287" i="36" s="1"/>
  <c r="M114287" i="36"/>
  <c r="L114287" i="36"/>
  <c r="K114287" i="36"/>
  <c r="P114286" i="36"/>
  <c r="S114286" i="36" s="1"/>
  <c r="N114286" i="36"/>
  <c r="O114286" i="36" s="1"/>
  <c r="R114286" i="36" s="1"/>
  <c r="M114286" i="36"/>
  <c r="L114286" i="36"/>
  <c r="Q114286" i="36" s="1"/>
  <c r="K114286" i="36"/>
  <c r="S114285" i="36"/>
  <c r="P114285" i="36"/>
  <c r="N114285" i="36"/>
  <c r="O114285" i="36" s="1"/>
  <c r="R114285" i="36" s="1"/>
  <c r="M114285" i="36"/>
  <c r="L114285" i="36"/>
  <c r="K114285" i="36"/>
  <c r="S114284" i="36"/>
  <c r="P114284" i="36"/>
  <c r="N114284" i="36"/>
  <c r="O114284" i="36" s="1"/>
  <c r="R114284" i="36" s="1"/>
  <c r="M114284" i="36"/>
  <c r="L114284" i="36"/>
  <c r="Q114284" i="36" s="1"/>
  <c r="K114284" i="36"/>
  <c r="P114283" i="36"/>
  <c r="S114283" i="36" s="1"/>
  <c r="N114283" i="36"/>
  <c r="O114283" i="36" s="1"/>
  <c r="R114283" i="36" s="1"/>
  <c r="M114283" i="36"/>
  <c r="L114283" i="36"/>
  <c r="K114283" i="36"/>
  <c r="P114282" i="36"/>
  <c r="S114282" i="36" s="1"/>
  <c r="N114282" i="36"/>
  <c r="O114282" i="36" s="1"/>
  <c r="R114282" i="36" s="1"/>
  <c r="M114282" i="36"/>
  <c r="L114282" i="36"/>
  <c r="K114282" i="36"/>
  <c r="P114281" i="36"/>
  <c r="S114281" i="36" s="1"/>
  <c r="N114281" i="36"/>
  <c r="O114281" i="36" s="1"/>
  <c r="R114281" i="36" s="1"/>
  <c r="M114281" i="36"/>
  <c r="L114281" i="36"/>
  <c r="K114281" i="36"/>
  <c r="P114280" i="36"/>
  <c r="S114280" i="36" s="1"/>
  <c r="N114280" i="36"/>
  <c r="O114280" i="36" s="1"/>
  <c r="R114280" i="36" s="1"/>
  <c r="M114280" i="36"/>
  <c r="L114280" i="36"/>
  <c r="K114280" i="36"/>
  <c r="P114279" i="36"/>
  <c r="S114279" i="36" s="1"/>
  <c r="N114279" i="36"/>
  <c r="O114279" i="36" s="1"/>
  <c r="R114279" i="36" s="1"/>
  <c r="M114279" i="36"/>
  <c r="Q114279" i="36" s="1"/>
  <c r="L114279" i="36"/>
  <c r="K114279" i="36"/>
  <c r="P114278" i="36"/>
  <c r="S114278" i="36" s="1"/>
  <c r="N114278" i="36"/>
  <c r="O114278" i="36" s="1"/>
  <c r="R114278" i="36" s="1"/>
  <c r="M114278" i="36"/>
  <c r="L114278" i="36"/>
  <c r="K114278" i="36"/>
  <c r="S114277" i="36"/>
  <c r="P114277" i="36"/>
  <c r="N114277" i="36"/>
  <c r="O114277" i="36" s="1"/>
  <c r="R114277" i="36" s="1"/>
  <c r="M114277" i="36"/>
  <c r="L114277" i="36"/>
  <c r="K114277" i="36"/>
  <c r="P114276" i="36"/>
  <c r="S114276" i="36" s="1"/>
  <c r="N114276" i="36"/>
  <c r="O114276" i="36" s="1"/>
  <c r="R114276" i="36" s="1"/>
  <c r="M114276" i="36"/>
  <c r="L114276" i="36"/>
  <c r="K114276" i="36"/>
  <c r="P114275" i="36"/>
  <c r="S114275" i="36" s="1"/>
  <c r="N114275" i="36"/>
  <c r="O114275" i="36" s="1"/>
  <c r="R114275" i="36" s="1"/>
  <c r="M114275" i="36"/>
  <c r="L114275" i="36"/>
  <c r="Q114275" i="36" s="1"/>
  <c r="K114275" i="36"/>
  <c r="P114274" i="36"/>
  <c r="S114274" i="36" s="1"/>
  <c r="N114274" i="36"/>
  <c r="O114274" i="36" s="1"/>
  <c r="R114274" i="36" s="1"/>
  <c r="M114274" i="36"/>
  <c r="L114274" i="36"/>
  <c r="K114274" i="36"/>
  <c r="P114273" i="36"/>
  <c r="S114273" i="36" s="1"/>
  <c r="N114273" i="36"/>
  <c r="O114273" i="36" s="1"/>
  <c r="R114273" i="36" s="1"/>
  <c r="M114273" i="36"/>
  <c r="L114273" i="36"/>
  <c r="K114273" i="36"/>
  <c r="P114272" i="36"/>
  <c r="S114272" i="36" s="1"/>
  <c r="N114272" i="36"/>
  <c r="O114272" i="36" s="1"/>
  <c r="R114272" i="36" s="1"/>
  <c r="M114272" i="36"/>
  <c r="L114272" i="36"/>
  <c r="K114272" i="36"/>
  <c r="P114271" i="36"/>
  <c r="S114271" i="36" s="1"/>
  <c r="N114271" i="36"/>
  <c r="O114271" i="36" s="1"/>
  <c r="R114271" i="36" s="1"/>
  <c r="M114271" i="36"/>
  <c r="L114271" i="36"/>
  <c r="K114271" i="36"/>
  <c r="P114270" i="36"/>
  <c r="S114270" i="36" s="1"/>
  <c r="N114270" i="36"/>
  <c r="O114270" i="36" s="1"/>
  <c r="R114270" i="36" s="1"/>
  <c r="M114270" i="36"/>
  <c r="L114270" i="36"/>
  <c r="Q114270" i="36" s="1"/>
  <c r="K114270" i="36"/>
  <c r="P114269" i="36"/>
  <c r="S114269" i="36" s="1"/>
  <c r="N114269" i="36"/>
  <c r="O114269" i="36" s="1"/>
  <c r="R114269" i="36" s="1"/>
  <c r="M114269" i="36"/>
  <c r="L114269" i="36"/>
  <c r="Q114269" i="36" s="1"/>
  <c r="K114269" i="36"/>
  <c r="P114268" i="36"/>
  <c r="S114268" i="36" s="1"/>
  <c r="N114268" i="36"/>
  <c r="O114268" i="36" s="1"/>
  <c r="R114268" i="36" s="1"/>
  <c r="M114268" i="36"/>
  <c r="L114268" i="36"/>
  <c r="K114268" i="36"/>
  <c r="S114267" i="36"/>
  <c r="P114267" i="36"/>
  <c r="N114267" i="36"/>
  <c r="O114267" i="36" s="1"/>
  <c r="R114267" i="36" s="1"/>
  <c r="M114267" i="36"/>
  <c r="L114267" i="36"/>
  <c r="K114267" i="36"/>
  <c r="P114266" i="36"/>
  <c r="S114266" i="36" s="1"/>
  <c r="N114266" i="36"/>
  <c r="O114266" i="36" s="1"/>
  <c r="R114266" i="36" s="1"/>
  <c r="M114266" i="36"/>
  <c r="L114266" i="36"/>
  <c r="K114266" i="36"/>
  <c r="P114265" i="36"/>
  <c r="S114265" i="36" s="1"/>
  <c r="N114265" i="36"/>
  <c r="O114265" i="36" s="1"/>
  <c r="R114265" i="36" s="1"/>
  <c r="M114265" i="36"/>
  <c r="L114265" i="36"/>
  <c r="K114265" i="36"/>
  <c r="P114264" i="36"/>
  <c r="S114264" i="36" s="1"/>
  <c r="N114264" i="36"/>
  <c r="O114264" i="36" s="1"/>
  <c r="R114264" i="36" s="1"/>
  <c r="M114264" i="36"/>
  <c r="L114264" i="36"/>
  <c r="K114264" i="36"/>
  <c r="P114263" i="36"/>
  <c r="S114263" i="36" s="1"/>
  <c r="N114263" i="36"/>
  <c r="O114263" i="36" s="1"/>
  <c r="R114263" i="36" s="1"/>
  <c r="M114263" i="36"/>
  <c r="L114263" i="36"/>
  <c r="K114263" i="36"/>
  <c r="P114262" i="36"/>
  <c r="S114262" i="36" s="1"/>
  <c r="N114262" i="36"/>
  <c r="O114262" i="36" s="1"/>
  <c r="R114262" i="36" s="1"/>
  <c r="M114262" i="36"/>
  <c r="L114262" i="36"/>
  <c r="K114262" i="36"/>
  <c r="P114261" i="36"/>
  <c r="S114261" i="36" s="1"/>
  <c r="N114261" i="36"/>
  <c r="O114261" i="36" s="1"/>
  <c r="R114261" i="36" s="1"/>
  <c r="M114261" i="36"/>
  <c r="L114261" i="36"/>
  <c r="K114261" i="36"/>
  <c r="S114260" i="36"/>
  <c r="P114260" i="36"/>
  <c r="N114260" i="36"/>
  <c r="O114260" i="36" s="1"/>
  <c r="R114260" i="36" s="1"/>
  <c r="M114260" i="36"/>
  <c r="L114260" i="36"/>
  <c r="K114260" i="36"/>
  <c r="S114259" i="36"/>
  <c r="P114259" i="36"/>
  <c r="N114259" i="36"/>
  <c r="O114259" i="36" s="1"/>
  <c r="R114259" i="36" s="1"/>
  <c r="M114259" i="36"/>
  <c r="L114259" i="36"/>
  <c r="K114259" i="36"/>
  <c r="P114258" i="36"/>
  <c r="S114258" i="36" s="1"/>
  <c r="N114258" i="36"/>
  <c r="O114258" i="36" s="1"/>
  <c r="R114258" i="36" s="1"/>
  <c r="M114258" i="36"/>
  <c r="L114258" i="36"/>
  <c r="K114258" i="36"/>
  <c r="P114257" i="36"/>
  <c r="S114257" i="36" s="1"/>
  <c r="N114257" i="36"/>
  <c r="O114257" i="36" s="1"/>
  <c r="R114257" i="36" s="1"/>
  <c r="M114257" i="36"/>
  <c r="L114257" i="36"/>
  <c r="K114257" i="36"/>
  <c r="P114256" i="36"/>
  <c r="S114256" i="36" s="1"/>
  <c r="N114256" i="36"/>
  <c r="O114256" i="36" s="1"/>
  <c r="R114256" i="36" s="1"/>
  <c r="M114256" i="36"/>
  <c r="L114256" i="36"/>
  <c r="K114256" i="36"/>
  <c r="P114255" i="36"/>
  <c r="S114255" i="36" s="1"/>
  <c r="N114255" i="36"/>
  <c r="O114255" i="36" s="1"/>
  <c r="R114255" i="36" s="1"/>
  <c r="M114255" i="36"/>
  <c r="L114255" i="36"/>
  <c r="K114255" i="36"/>
  <c r="P114254" i="36"/>
  <c r="S114254" i="36" s="1"/>
  <c r="N114254" i="36"/>
  <c r="O114254" i="36" s="1"/>
  <c r="R114254" i="36" s="1"/>
  <c r="M114254" i="36"/>
  <c r="L114254" i="36"/>
  <c r="K114254" i="36"/>
  <c r="S114253" i="36"/>
  <c r="P114253" i="36"/>
  <c r="N114253" i="36"/>
  <c r="O114253" i="36" s="1"/>
  <c r="R114253" i="36" s="1"/>
  <c r="M114253" i="36"/>
  <c r="L114253" i="36"/>
  <c r="K114253" i="36"/>
  <c r="P114252" i="36"/>
  <c r="S114252" i="36" s="1"/>
  <c r="N114252" i="36"/>
  <c r="O114252" i="36" s="1"/>
  <c r="R114252" i="36" s="1"/>
  <c r="M114252" i="36"/>
  <c r="L114252" i="36"/>
  <c r="K114252" i="36"/>
  <c r="P114251" i="36"/>
  <c r="S114251" i="36" s="1"/>
  <c r="N114251" i="36"/>
  <c r="O114251" i="36" s="1"/>
  <c r="R114251" i="36" s="1"/>
  <c r="M114251" i="36"/>
  <c r="L114251" i="36"/>
  <c r="K114251" i="36"/>
  <c r="P114250" i="36"/>
  <c r="S114250" i="36" s="1"/>
  <c r="N114250" i="36"/>
  <c r="O114250" i="36" s="1"/>
  <c r="R114250" i="36" s="1"/>
  <c r="M114250" i="36"/>
  <c r="L114250" i="36"/>
  <c r="K114250" i="36"/>
  <c r="P114249" i="36"/>
  <c r="S114249" i="36" s="1"/>
  <c r="N114249" i="36"/>
  <c r="O114249" i="36" s="1"/>
  <c r="R114249" i="36" s="1"/>
  <c r="M114249" i="36"/>
  <c r="L114249" i="36"/>
  <c r="K114249" i="36"/>
  <c r="P114248" i="36"/>
  <c r="S114248" i="36" s="1"/>
  <c r="N114248" i="36"/>
  <c r="O114248" i="36" s="1"/>
  <c r="R114248" i="36" s="1"/>
  <c r="M114248" i="36"/>
  <c r="L114248" i="36"/>
  <c r="K114248" i="36"/>
  <c r="P114247" i="36"/>
  <c r="S114247" i="36" s="1"/>
  <c r="N114247" i="36"/>
  <c r="O114247" i="36" s="1"/>
  <c r="R114247" i="36" s="1"/>
  <c r="M114247" i="36"/>
  <c r="L114247" i="36"/>
  <c r="K114247" i="36"/>
  <c r="P114246" i="36"/>
  <c r="S114246" i="36" s="1"/>
  <c r="N114246" i="36"/>
  <c r="O114246" i="36" s="1"/>
  <c r="R114246" i="36" s="1"/>
  <c r="M114246" i="36"/>
  <c r="L114246" i="36"/>
  <c r="Q114246" i="36" s="1"/>
  <c r="K114246" i="36"/>
  <c r="P114245" i="36"/>
  <c r="S114245" i="36" s="1"/>
  <c r="N114245" i="36"/>
  <c r="O114245" i="36" s="1"/>
  <c r="R114245" i="36" s="1"/>
  <c r="M114245" i="36"/>
  <c r="L114245" i="36"/>
  <c r="K114245" i="36"/>
  <c r="P114244" i="36"/>
  <c r="S114244" i="36" s="1"/>
  <c r="N114244" i="36"/>
  <c r="O114244" i="36" s="1"/>
  <c r="R114244" i="36" s="1"/>
  <c r="M114244" i="36"/>
  <c r="L114244" i="36"/>
  <c r="K114244" i="36"/>
  <c r="P114243" i="36"/>
  <c r="S114243" i="36" s="1"/>
  <c r="N114243" i="36"/>
  <c r="O114243" i="36" s="1"/>
  <c r="R114243" i="36" s="1"/>
  <c r="M114243" i="36"/>
  <c r="L114243" i="36"/>
  <c r="K114243" i="36"/>
  <c r="S114242" i="36"/>
  <c r="P114242" i="36"/>
  <c r="N114242" i="36"/>
  <c r="O114242" i="36" s="1"/>
  <c r="R114242" i="36" s="1"/>
  <c r="M114242" i="36"/>
  <c r="L114242" i="36"/>
  <c r="K114242" i="36"/>
  <c r="P114241" i="36"/>
  <c r="S114241" i="36" s="1"/>
  <c r="N114241" i="36"/>
  <c r="O114241" i="36" s="1"/>
  <c r="R114241" i="36" s="1"/>
  <c r="M114241" i="36"/>
  <c r="L114241" i="36"/>
  <c r="K114241" i="36"/>
  <c r="P114240" i="36"/>
  <c r="S114240" i="36" s="1"/>
  <c r="N114240" i="36"/>
  <c r="O114240" i="36" s="1"/>
  <c r="R114240" i="36" s="1"/>
  <c r="M114240" i="36"/>
  <c r="L114240" i="36"/>
  <c r="K114240" i="36"/>
  <c r="P114239" i="36"/>
  <c r="S114239" i="36" s="1"/>
  <c r="N114239" i="36"/>
  <c r="O114239" i="36" s="1"/>
  <c r="R114239" i="36" s="1"/>
  <c r="M114239" i="36"/>
  <c r="L114239" i="36"/>
  <c r="K114239" i="36"/>
  <c r="P114238" i="36"/>
  <c r="S114238" i="36" s="1"/>
  <c r="N114238" i="36"/>
  <c r="O114238" i="36" s="1"/>
  <c r="R114238" i="36" s="1"/>
  <c r="M114238" i="36"/>
  <c r="L114238" i="36"/>
  <c r="K114238" i="36"/>
  <c r="P114237" i="36"/>
  <c r="S114237" i="36" s="1"/>
  <c r="N114237" i="36"/>
  <c r="O114237" i="36" s="1"/>
  <c r="R114237" i="36" s="1"/>
  <c r="M114237" i="36"/>
  <c r="L114237" i="36"/>
  <c r="Q114237" i="36" s="1"/>
  <c r="K114237" i="36"/>
  <c r="P114236" i="36"/>
  <c r="S114236" i="36" s="1"/>
  <c r="N114236" i="36"/>
  <c r="O114236" i="36" s="1"/>
  <c r="R114236" i="36" s="1"/>
  <c r="M114236" i="36"/>
  <c r="L114236" i="36"/>
  <c r="K114236" i="36"/>
  <c r="S114235" i="36"/>
  <c r="P114235" i="36"/>
  <c r="N114235" i="36"/>
  <c r="O114235" i="36" s="1"/>
  <c r="R114235" i="36" s="1"/>
  <c r="M114235" i="36"/>
  <c r="L114235" i="36"/>
  <c r="K114235" i="36"/>
  <c r="S114234" i="36"/>
  <c r="P114234" i="36"/>
  <c r="O114234" i="36"/>
  <c r="R114234" i="36" s="1"/>
  <c r="N114234" i="36"/>
  <c r="M114234" i="36"/>
  <c r="L114234" i="36"/>
  <c r="K114234" i="36"/>
  <c r="P114233" i="36"/>
  <c r="S114233" i="36" s="1"/>
  <c r="N114233" i="36"/>
  <c r="O114233" i="36" s="1"/>
  <c r="R114233" i="36" s="1"/>
  <c r="M114233" i="36"/>
  <c r="L114233" i="36"/>
  <c r="K114233" i="36"/>
  <c r="P114232" i="36"/>
  <c r="S114232" i="36" s="1"/>
  <c r="N114232" i="36"/>
  <c r="O114232" i="36" s="1"/>
  <c r="R114232" i="36" s="1"/>
  <c r="M114232" i="36"/>
  <c r="L114232" i="36"/>
  <c r="K114232" i="36"/>
  <c r="P114231" i="36"/>
  <c r="S114231" i="36" s="1"/>
  <c r="N114231" i="36"/>
  <c r="O114231" i="36" s="1"/>
  <c r="R114231" i="36" s="1"/>
  <c r="M114231" i="36"/>
  <c r="L114231" i="36"/>
  <c r="K114231" i="36"/>
  <c r="P114230" i="36"/>
  <c r="S114230" i="36" s="1"/>
  <c r="N114230" i="36"/>
  <c r="O114230" i="36" s="1"/>
  <c r="R114230" i="36" s="1"/>
  <c r="M114230" i="36"/>
  <c r="L114230" i="36"/>
  <c r="K114230" i="36"/>
  <c r="P114229" i="36"/>
  <c r="S114229" i="36" s="1"/>
  <c r="N114229" i="36"/>
  <c r="O114229" i="36" s="1"/>
  <c r="R114229" i="36" s="1"/>
  <c r="M114229" i="36"/>
  <c r="L114229" i="36"/>
  <c r="K114229" i="36"/>
  <c r="S114228" i="36"/>
  <c r="P114228" i="36"/>
  <c r="N114228" i="36"/>
  <c r="O114228" i="36" s="1"/>
  <c r="R114228" i="36" s="1"/>
  <c r="M114228" i="36"/>
  <c r="L114228" i="36"/>
  <c r="K114228" i="36"/>
  <c r="S114227" i="36"/>
  <c r="P114227" i="36"/>
  <c r="N114227" i="36"/>
  <c r="O114227" i="36" s="1"/>
  <c r="R114227" i="36" s="1"/>
  <c r="M114227" i="36"/>
  <c r="L114227" i="36"/>
  <c r="K114227" i="36"/>
  <c r="P114226" i="36"/>
  <c r="S114226" i="36" s="1"/>
  <c r="N114226" i="36"/>
  <c r="O114226" i="36" s="1"/>
  <c r="R114226" i="36" s="1"/>
  <c r="M114226" i="36"/>
  <c r="L114226" i="36"/>
  <c r="K114226" i="36"/>
  <c r="P114225" i="36"/>
  <c r="S114225" i="36" s="1"/>
  <c r="N114225" i="36"/>
  <c r="O114225" i="36" s="1"/>
  <c r="R114225" i="36" s="1"/>
  <c r="M114225" i="36"/>
  <c r="L114225" i="36"/>
  <c r="K114225" i="36"/>
  <c r="P114224" i="36"/>
  <c r="S114224" i="36" s="1"/>
  <c r="N114224" i="36"/>
  <c r="O114224" i="36" s="1"/>
  <c r="R114224" i="36" s="1"/>
  <c r="M114224" i="36"/>
  <c r="L114224" i="36"/>
  <c r="K114224" i="36"/>
  <c r="P114223" i="36"/>
  <c r="S114223" i="36" s="1"/>
  <c r="N114223" i="36"/>
  <c r="O114223" i="36" s="1"/>
  <c r="R114223" i="36" s="1"/>
  <c r="M114223" i="36"/>
  <c r="L114223" i="36"/>
  <c r="K114223" i="36"/>
  <c r="P114222" i="36"/>
  <c r="S114222" i="36" s="1"/>
  <c r="N114222" i="36"/>
  <c r="O114222" i="36" s="1"/>
  <c r="R114222" i="36" s="1"/>
  <c r="M114222" i="36"/>
  <c r="L114222" i="36"/>
  <c r="K114222" i="36"/>
  <c r="P114221" i="36"/>
  <c r="S114221" i="36" s="1"/>
  <c r="N114221" i="36"/>
  <c r="O114221" i="36" s="1"/>
  <c r="R114221" i="36" s="1"/>
  <c r="M114221" i="36"/>
  <c r="L114221" i="36"/>
  <c r="K114221" i="36"/>
  <c r="P114220" i="36"/>
  <c r="S114220" i="36" s="1"/>
  <c r="N114220" i="36"/>
  <c r="O114220" i="36" s="1"/>
  <c r="R114220" i="36" s="1"/>
  <c r="M114220" i="36"/>
  <c r="L114220" i="36"/>
  <c r="K114220" i="36"/>
  <c r="P114219" i="36"/>
  <c r="S114219" i="36" s="1"/>
  <c r="N114219" i="36"/>
  <c r="O114219" i="36" s="1"/>
  <c r="R114219" i="36" s="1"/>
  <c r="M114219" i="36"/>
  <c r="L114219" i="36"/>
  <c r="K114219" i="36"/>
  <c r="S114218" i="36"/>
  <c r="P114218" i="36"/>
  <c r="N114218" i="36"/>
  <c r="O114218" i="36" s="1"/>
  <c r="R114218" i="36" s="1"/>
  <c r="M114218" i="36"/>
  <c r="L114218" i="36"/>
  <c r="K114218" i="36"/>
  <c r="P114217" i="36"/>
  <c r="S114217" i="36" s="1"/>
  <c r="N114217" i="36"/>
  <c r="O114217" i="36" s="1"/>
  <c r="R114217" i="36" s="1"/>
  <c r="M114217" i="36"/>
  <c r="L114217" i="36"/>
  <c r="K114217" i="36"/>
  <c r="S114216" i="36"/>
  <c r="P114216" i="36"/>
  <c r="N114216" i="36"/>
  <c r="O114216" i="36" s="1"/>
  <c r="R114216" i="36" s="1"/>
  <c r="M114216" i="36"/>
  <c r="Q114216" i="36" s="1"/>
  <c r="L114216" i="36"/>
  <c r="K114216" i="36"/>
  <c r="P114215" i="36"/>
  <c r="S114215" i="36" s="1"/>
  <c r="N114215" i="36"/>
  <c r="O114215" i="36" s="1"/>
  <c r="R114215" i="36" s="1"/>
  <c r="M114215" i="36"/>
  <c r="L114215" i="36"/>
  <c r="K114215" i="36"/>
  <c r="P114214" i="36"/>
  <c r="S114214" i="36" s="1"/>
  <c r="N114214" i="36"/>
  <c r="O114214" i="36" s="1"/>
  <c r="R114214" i="36" s="1"/>
  <c r="M114214" i="36"/>
  <c r="Q114214" i="36" s="1"/>
  <c r="L114214" i="36"/>
  <c r="K114214" i="36"/>
  <c r="P114213" i="36"/>
  <c r="S114213" i="36" s="1"/>
  <c r="N114213" i="36"/>
  <c r="O114213" i="36" s="1"/>
  <c r="R114213" i="36" s="1"/>
  <c r="M114213" i="36"/>
  <c r="Q114213" i="36" s="1"/>
  <c r="L114213" i="36"/>
  <c r="K114213" i="36"/>
  <c r="P114212" i="36"/>
  <c r="S114212" i="36" s="1"/>
  <c r="N114212" i="36"/>
  <c r="O114212" i="36" s="1"/>
  <c r="R114212" i="36" s="1"/>
  <c r="M114212" i="36"/>
  <c r="L114212" i="36"/>
  <c r="Q114212" i="36" s="1"/>
  <c r="K114212" i="36"/>
  <c r="P114211" i="36"/>
  <c r="S114211" i="36" s="1"/>
  <c r="N114211" i="36"/>
  <c r="O114211" i="36" s="1"/>
  <c r="R114211" i="36" s="1"/>
  <c r="M114211" i="36"/>
  <c r="L114211" i="36"/>
  <c r="K114211" i="36"/>
  <c r="P114210" i="36"/>
  <c r="S114210" i="36" s="1"/>
  <c r="N114210" i="36"/>
  <c r="O114210" i="36" s="1"/>
  <c r="R114210" i="36" s="1"/>
  <c r="M114210" i="36"/>
  <c r="L114210" i="36"/>
  <c r="K114210" i="36"/>
  <c r="P114209" i="36"/>
  <c r="S114209" i="36" s="1"/>
  <c r="N114209" i="36"/>
  <c r="O114209" i="36" s="1"/>
  <c r="R114209" i="36" s="1"/>
  <c r="M114209" i="36"/>
  <c r="L114209" i="36"/>
  <c r="K114209" i="36"/>
  <c r="S114208" i="36"/>
  <c r="P114208" i="36"/>
  <c r="N114208" i="36"/>
  <c r="O114208" i="36" s="1"/>
  <c r="R114208" i="36" s="1"/>
  <c r="M114208" i="36"/>
  <c r="L114208" i="36"/>
  <c r="K114208" i="36"/>
  <c r="P114207" i="36"/>
  <c r="S114207" i="36" s="1"/>
  <c r="N114207" i="36"/>
  <c r="O114207" i="36" s="1"/>
  <c r="R114207" i="36" s="1"/>
  <c r="M114207" i="36"/>
  <c r="L114207" i="36"/>
  <c r="K114207" i="36"/>
  <c r="P114206" i="36"/>
  <c r="S114206" i="36" s="1"/>
  <c r="N114206" i="36"/>
  <c r="O114206" i="36" s="1"/>
  <c r="R114206" i="36" s="1"/>
  <c r="M114206" i="36"/>
  <c r="L114206" i="36"/>
  <c r="Q114206" i="36" s="1"/>
  <c r="K114206" i="36"/>
  <c r="P114205" i="36"/>
  <c r="S114205" i="36" s="1"/>
  <c r="N114205" i="36"/>
  <c r="O114205" i="36" s="1"/>
  <c r="R114205" i="36" s="1"/>
  <c r="M114205" i="36"/>
  <c r="L114205" i="36"/>
  <c r="Q114205" i="36" s="1"/>
  <c r="K114205" i="36"/>
  <c r="P114204" i="36"/>
  <c r="S114204" i="36" s="1"/>
  <c r="N114204" i="36"/>
  <c r="O114204" i="36" s="1"/>
  <c r="R114204" i="36" s="1"/>
  <c r="M114204" i="36"/>
  <c r="L114204" i="36"/>
  <c r="K114204" i="36"/>
  <c r="S114203" i="36"/>
  <c r="P114203" i="36"/>
  <c r="N114203" i="36"/>
  <c r="O114203" i="36" s="1"/>
  <c r="R114203" i="36" s="1"/>
  <c r="M114203" i="36"/>
  <c r="L114203" i="36"/>
  <c r="K114203" i="36"/>
  <c r="P114202" i="36"/>
  <c r="S114202" i="36" s="1"/>
  <c r="N114202" i="36"/>
  <c r="O114202" i="36" s="1"/>
  <c r="R114202" i="36" s="1"/>
  <c r="M114202" i="36"/>
  <c r="L114202" i="36"/>
  <c r="K114202" i="36"/>
  <c r="P114201" i="36"/>
  <c r="S114201" i="36" s="1"/>
  <c r="N114201" i="36"/>
  <c r="O114201" i="36" s="1"/>
  <c r="R114201" i="36" s="1"/>
  <c r="M114201" i="36"/>
  <c r="L114201" i="36"/>
  <c r="K114201" i="36"/>
  <c r="P114200" i="36"/>
  <c r="S114200" i="36" s="1"/>
  <c r="N114200" i="36"/>
  <c r="O114200" i="36" s="1"/>
  <c r="R114200" i="36" s="1"/>
  <c r="M114200" i="36"/>
  <c r="L114200" i="36"/>
  <c r="K114200" i="36"/>
  <c r="P114199" i="36"/>
  <c r="S114199" i="36" s="1"/>
  <c r="N114199" i="36"/>
  <c r="O114199" i="36" s="1"/>
  <c r="R114199" i="36" s="1"/>
  <c r="M114199" i="36"/>
  <c r="L114199" i="36"/>
  <c r="K114199" i="36"/>
  <c r="P114198" i="36"/>
  <c r="S114198" i="36" s="1"/>
  <c r="N114198" i="36"/>
  <c r="O114198" i="36" s="1"/>
  <c r="R114198" i="36" s="1"/>
  <c r="M114198" i="36"/>
  <c r="L114198" i="36"/>
  <c r="K114198" i="36"/>
  <c r="P114197" i="36"/>
  <c r="S114197" i="36" s="1"/>
  <c r="N114197" i="36"/>
  <c r="O114197" i="36" s="1"/>
  <c r="R114197" i="36" s="1"/>
  <c r="M114197" i="36"/>
  <c r="L114197" i="36"/>
  <c r="K114197" i="36"/>
  <c r="P114196" i="36"/>
  <c r="S114196" i="36" s="1"/>
  <c r="N114196" i="36"/>
  <c r="O114196" i="36" s="1"/>
  <c r="R114196" i="36" s="1"/>
  <c r="M114196" i="36"/>
  <c r="L114196" i="36"/>
  <c r="Q114196" i="36" s="1"/>
  <c r="K114196" i="36"/>
  <c r="P114195" i="36"/>
  <c r="S114195" i="36" s="1"/>
  <c r="N114195" i="36"/>
  <c r="O114195" i="36" s="1"/>
  <c r="R114195" i="36" s="1"/>
  <c r="M114195" i="36"/>
  <c r="L114195" i="36"/>
  <c r="Q114195" i="36" s="1"/>
  <c r="K114195" i="36"/>
  <c r="P114194" i="36"/>
  <c r="S114194" i="36" s="1"/>
  <c r="N114194" i="36"/>
  <c r="O114194" i="36" s="1"/>
  <c r="R114194" i="36" s="1"/>
  <c r="M114194" i="36"/>
  <c r="L114194" i="36"/>
  <c r="K114194" i="36"/>
  <c r="P114193" i="36"/>
  <c r="S114193" i="36" s="1"/>
  <c r="N114193" i="36"/>
  <c r="O114193" i="36" s="1"/>
  <c r="R114193" i="36" s="1"/>
  <c r="M114193" i="36"/>
  <c r="L114193" i="36"/>
  <c r="K114193" i="36"/>
  <c r="S114192" i="36"/>
  <c r="P114192" i="36"/>
  <c r="N114192" i="36"/>
  <c r="O114192" i="36" s="1"/>
  <c r="R114192" i="36" s="1"/>
  <c r="M114192" i="36"/>
  <c r="L114192" i="36"/>
  <c r="K114192" i="36"/>
  <c r="P114191" i="36"/>
  <c r="S114191" i="36" s="1"/>
  <c r="N114191" i="36"/>
  <c r="O114191" i="36" s="1"/>
  <c r="R114191" i="36" s="1"/>
  <c r="M114191" i="36"/>
  <c r="L114191" i="36"/>
  <c r="K114191" i="36"/>
  <c r="P114190" i="36"/>
  <c r="S114190" i="36" s="1"/>
  <c r="N114190" i="36"/>
  <c r="O114190" i="36" s="1"/>
  <c r="R114190" i="36" s="1"/>
  <c r="M114190" i="36"/>
  <c r="L114190" i="36"/>
  <c r="K114190" i="36"/>
  <c r="P114189" i="36"/>
  <c r="S114189" i="36" s="1"/>
  <c r="N114189" i="36"/>
  <c r="O114189" i="36" s="1"/>
  <c r="R114189" i="36" s="1"/>
  <c r="M114189" i="36"/>
  <c r="L114189" i="36"/>
  <c r="K114189" i="36"/>
  <c r="P114188" i="36"/>
  <c r="S114188" i="36" s="1"/>
  <c r="N114188" i="36"/>
  <c r="O114188" i="36" s="1"/>
  <c r="R114188" i="36" s="1"/>
  <c r="M114188" i="36"/>
  <c r="L114188" i="36"/>
  <c r="K114188" i="36"/>
  <c r="S114187" i="36"/>
  <c r="P114187" i="36"/>
  <c r="N114187" i="36"/>
  <c r="O114187" i="36" s="1"/>
  <c r="R114187" i="36" s="1"/>
  <c r="M114187" i="36"/>
  <c r="L114187" i="36"/>
  <c r="K114187" i="36"/>
  <c r="P114186" i="36"/>
  <c r="S114186" i="36" s="1"/>
  <c r="N114186" i="36"/>
  <c r="O114186" i="36" s="1"/>
  <c r="R114186" i="36" s="1"/>
  <c r="M114186" i="36"/>
  <c r="L114186" i="36"/>
  <c r="K114186" i="36"/>
  <c r="P114185" i="36"/>
  <c r="S114185" i="36" s="1"/>
  <c r="N114185" i="36"/>
  <c r="O114185" i="36" s="1"/>
  <c r="R114185" i="36" s="1"/>
  <c r="M114185" i="36"/>
  <c r="L114185" i="36"/>
  <c r="K114185" i="36"/>
  <c r="P114184" i="36"/>
  <c r="S114184" i="36" s="1"/>
  <c r="N114184" i="36"/>
  <c r="O114184" i="36" s="1"/>
  <c r="R114184" i="36" s="1"/>
  <c r="M114184" i="36"/>
  <c r="L114184" i="36"/>
  <c r="K114184" i="36"/>
  <c r="P114183" i="36"/>
  <c r="S114183" i="36" s="1"/>
  <c r="N114183" i="36"/>
  <c r="O114183" i="36" s="1"/>
  <c r="R114183" i="36" s="1"/>
  <c r="M114183" i="36"/>
  <c r="L114183" i="36"/>
  <c r="K114183" i="36"/>
  <c r="P114182" i="36"/>
  <c r="S114182" i="36" s="1"/>
  <c r="N114182" i="36"/>
  <c r="O114182" i="36" s="1"/>
  <c r="R114182" i="36" s="1"/>
  <c r="M114182" i="36"/>
  <c r="L114182" i="36"/>
  <c r="K114182" i="36"/>
  <c r="P114181" i="36"/>
  <c r="S114181" i="36" s="1"/>
  <c r="N114181" i="36"/>
  <c r="O114181" i="36" s="1"/>
  <c r="R114181" i="36" s="1"/>
  <c r="M114181" i="36"/>
  <c r="L114181" i="36"/>
  <c r="K114181" i="36"/>
  <c r="P114180" i="36"/>
  <c r="S114180" i="36" s="1"/>
  <c r="N114180" i="36"/>
  <c r="O114180" i="36" s="1"/>
  <c r="R114180" i="36" s="1"/>
  <c r="M114180" i="36"/>
  <c r="L114180" i="36"/>
  <c r="K114180" i="36"/>
  <c r="P114179" i="36"/>
  <c r="S114179" i="36" s="1"/>
  <c r="N114179" i="36"/>
  <c r="O114179" i="36" s="1"/>
  <c r="R114179" i="36" s="1"/>
  <c r="M114179" i="36"/>
  <c r="L114179" i="36"/>
  <c r="K114179" i="36"/>
  <c r="P114178" i="36"/>
  <c r="S114178" i="36" s="1"/>
  <c r="N114178" i="36"/>
  <c r="O114178" i="36" s="1"/>
  <c r="R114178" i="36" s="1"/>
  <c r="M114178" i="36"/>
  <c r="L114178" i="36"/>
  <c r="K114178" i="36"/>
  <c r="P114177" i="36"/>
  <c r="S114177" i="36" s="1"/>
  <c r="N114177" i="36"/>
  <c r="O114177" i="36" s="1"/>
  <c r="R114177" i="36" s="1"/>
  <c r="M114177" i="36"/>
  <c r="L114177" i="36"/>
  <c r="K114177" i="36"/>
  <c r="S114176" i="36"/>
  <c r="P114176" i="36"/>
  <c r="N114176" i="36"/>
  <c r="O114176" i="36" s="1"/>
  <c r="R114176" i="36" s="1"/>
  <c r="M114176" i="36"/>
  <c r="L114176" i="36"/>
  <c r="K114176" i="36"/>
  <c r="P114175" i="36"/>
  <c r="S114175" i="36" s="1"/>
  <c r="N114175" i="36"/>
  <c r="O114175" i="36" s="1"/>
  <c r="R114175" i="36" s="1"/>
  <c r="M114175" i="36"/>
  <c r="L114175" i="36"/>
  <c r="K114175" i="36"/>
  <c r="P114174" i="36"/>
  <c r="S114174" i="36" s="1"/>
  <c r="N114174" i="36"/>
  <c r="O114174" i="36" s="1"/>
  <c r="R114174" i="36" s="1"/>
  <c r="M114174" i="36"/>
  <c r="L114174" i="36"/>
  <c r="K114174" i="36"/>
  <c r="P114173" i="36"/>
  <c r="S114173" i="36" s="1"/>
  <c r="N114173" i="36"/>
  <c r="O114173" i="36" s="1"/>
  <c r="R114173" i="36" s="1"/>
  <c r="M114173" i="36"/>
  <c r="L114173" i="36"/>
  <c r="K114173" i="36"/>
  <c r="P114172" i="36"/>
  <c r="S114172" i="36" s="1"/>
  <c r="N114172" i="36"/>
  <c r="O114172" i="36" s="1"/>
  <c r="R114172" i="36" s="1"/>
  <c r="M114172" i="36"/>
  <c r="L114172" i="36"/>
  <c r="K114172" i="36"/>
  <c r="S114171" i="36"/>
  <c r="P114171" i="36"/>
  <c r="N114171" i="36"/>
  <c r="O114171" i="36" s="1"/>
  <c r="R114171" i="36" s="1"/>
  <c r="M114171" i="36"/>
  <c r="L114171" i="36"/>
  <c r="K114171" i="36"/>
  <c r="P114170" i="36"/>
  <c r="S114170" i="36" s="1"/>
  <c r="N114170" i="36"/>
  <c r="O114170" i="36" s="1"/>
  <c r="R114170" i="36" s="1"/>
  <c r="M114170" i="36"/>
  <c r="L114170" i="36"/>
  <c r="K114170" i="36"/>
  <c r="P114169" i="36"/>
  <c r="S114169" i="36" s="1"/>
  <c r="N114169" i="36"/>
  <c r="O114169" i="36" s="1"/>
  <c r="R114169" i="36" s="1"/>
  <c r="M114169" i="36"/>
  <c r="L114169" i="36"/>
  <c r="K114169" i="36"/>
  <c r="P114168" i="36"/>
  <c r="S114168" i="36" s="1"/>
  <c r="O114168" i="36"/>
  <c r="R114168" i="36" s="1"/>
  <c r="N114168" i="36"/>
  <c r="M114168" i="36"/>
  <c r="L114168" i="36"/>
  <c r="K114168" i="36"/>
  <c r="P114167" i="36"/>
  <c r="S114167" i="36" s="1"/>
  <c r="N114167" i="36"/>
  <c r="O114167" i="36" s="1"/>
  <c r="R114167" i="36" s="1"/>
  <c r="M114167" i="36"/>
  <c r="L114167" i="36"/>
  <c r="K114167" i="36"/>
  <c r="P114166" i="36"/>
  <c r="S114166" i="36" s="1"/>
  <c r="N114166" i="36"/>
  <c r="O114166" i="36" s="1"/>
  <c r="R114166" i="36" s="1"/>
  <c r="M114166" i="36"/>
  <c r="L114166" i="36"/>
  <c r="Q114166" i="36" s="1"/>
  <c r="K114166" i="36"/>
  <c r="P114165" i="36"/>
  <c r="S114165" i="36" s="1"/>
  <c r="N114165" i="36"/>
  <c r="O114165" i="36" s="1"/>
  <c r="R114165" i="36" s="1"/>
  <c r="M114165" i="36"/>
  <c r="L114165" i="36"/>
  <c r="K114165" i="36"/>
  <c r="P114164" i="36"/>
  <c r="S114164" i="36" s="1"/>
  <c r="N114164" i="36"/>
  <c r="O114164" i="36" s="1"/>
  <c r="R114164" i="36" s="1"/>
  <c r="M114164" i="36"/>
  <c r="L114164" i="36"/>
  <c r="K114164" i="36"/>
  <c r="S114163" i="36"/>
  <c r="P114163" i="36"/>
  <c r="N114163" i="36"/>
  <c r="O114163" i="36" s="1"/>
  <c r="R114163" i="36" s="1"/>
  <c r="M114163" i="36"/>
  <c r="L114163" i="36"/>
  <c r="K114163" i="36"/>
  <c r="S114162" i="36"/>
  <c r="P114162" i="36"/>
  <c r="N114162" i="36"/>
  <c r="O114162" i="36" s="1"/>
  <c r="R114162" i="36" s="1"/>
  <c r="M114162" i="36"/>
  <c r="L114162" i="36"/>
  <c r="K114162" i="36"/>
  <c r="P114161" i="36"/>
  <c r="S114161" i="36" s="1"/>
  <c r="N114161" i="36"/>
  <c r="O114161" i="36" s="1"/>
  <c r="R114161" i="36" s="1"/>
  <c r="M114161" i="36"/>
  <c r="L114161" i="36"/>
  <c r="K114161" i="36"/>
  <c r="P114160" i="36"/>
  <c r="S114160" i="36" s="1"/>
  <c r="N114160" i="36"/>
  <c r="O114160" i="36" s="1"/>
  <c r="R114160" i="36" s="1"/>
  <c r="M114160" i="36"/>
  <c r="L114160" i="36"/>
  <c r="K114160" i="36"/>
  <c r="P114159" i="36"/>
  <c r="S114159" i="36" s="1"/>
  <c r="N114159" i="36"/>
  <c r="O114159" i="36" s="1"/>
  <c r="R114159" i="36" s="1"/>
  <c r="M114159" i="36"/>
  <c r="L114159" i="36"/>
  <c r="K114159" i="36"/>
  <c r="P114158" i="36"/>
  <c r="S114158" i="36" s="1"/>
  <c r="N114158" i="36"/>
  <c r="O114158" i="36" s="1"/>
  <c r="R114158" i="36" s="1"/>
  <c r="M114158" i="36"/>
  <c r="L114158" i="36"/>
  <c r="K114158" i="36"/>
  <c r="P114157" i="36"/>
  <c r="S114157" i="36" s="1"/>
  <c r="N114157" i="36"/>
  <c r="O114157" i="36" s="1"/>
  <c r="R114157" i="36" s="1"/>
  <c r="M114157" i="36"/>
  <c r="L114157" i="36"/>
  <c r="K114157" i="36"/>
  <c r="S114156" i="36"/>
  <c r="P114156" i="36"/>
  <c r="N114156" i="36"/>
  <c r="O114156" i="36" s="1"/>
  <c r="R114156" i="36" s="1"/>
  <c r="M114156" i="36"/>
  <c r="L114156" i="36"/>
  <c r="K114156" i="36"/>
  <c r="P114155" i="36"/>
  <c r="S114155" i="36" s="1"/>
  <c r="N114155" i="36"/>
  <c r="O114155" i="36" s="1"/>
  <c r="R114155" i="36" s="1"/>
  <c r="M114155" i="36"/>
  <c r="L114155" i="36"/>
  <c r="K114155" i="36"/>
  <c r="P114154" i="36"/>
  <c r="S114154" i="36" s="1"/>
  <c r="N114154" i="36"/>
  <c r="O114154" i="36" s="1"/>
  <c r="R114154" i="36" s="1"/>
  <c r="M114154" i="36"/>
  <c r="L114154" i="36"/>
  <c r="K114154" i="36"/>
  <c r="P114153" i="36"/>
  <c r="S114153" i="36" s="1"/>
  <c r="N114153" i="36"/>
  <c r="O114153" i="36" s="1"/>
  <c r="R114153" i="36" s="1"/>
  <c r="M114153" i="36"/>
  <c r="L114153" i="36"/>
  <c r="K114153" i="36"/>
  <c r="P114152" i="36"/>
  <c r="S114152" i="36" s="1"/>
  <c r="N114152" i="36"/>
  <c r="O114152" i="36" s="1"/>
  <c r="R114152" i="36" s="1"/>
  <c r="M114152" i="36"/>
  <c r="L114152" i="36"/>
  <c r="K114152" i="36"/>
  <c r="P114151" i="36"/>
  <c r="S114151" i="36" s="1"/>
  <c r="N114151" i="36"/>
  <c r="O114151" i="36" s="1"/>
  <c r="R114151" i="36" s="1"/>
  <c r="M114151" i="36"/>
  <c r="L114151" i="36"/>
  <c r="K114151" i="36"/>
  <c r="P114150" i="36"/>
  <c r="S114150" i="36" s="1"/>
  <c r="N114150" i="36"/>
  <c r="O114150" i="36" s="1"/>
  <c r="R114150" i="36" s="1"/>
  <c r="M114150" i="36"/>
  <c r="L114150" i="36"/>
  <c r="K114150" i="36"/>
  <c r="P114149" i="36"/>
  <c r="S114149" i="36" s="1"/>
  <c r="N114149" i="36"/>
  <c r="O114149" i="36" s="1"/>
  <c r="R114149" i="36" s="1"/>
  <c r="M114149" i="36"/>
  <c r="L114149" i="36"/>
  <c r="K114149" i="36"/>
  <c r="P114148" i="36"/>
  <c r="S114148" i="36" s="1"/>
  <c r="N114148" i="36"/>
  <c r="O114148" i="36" s="1"/>
  <c r="R114148" i="36" s="1"/>
  <c r="M114148" i="36"/>
  <c r="L114148" i="36"/>
  <c r="K114148" i="36"/>
  <c r="S114147" i="36"/>
  <c r="P114147" i="36"/>
  <c r="N114147" i="36"/>
  <c r="O114147" i="36" s="1"/>
  <c r="R114147" i="36" s="1"/>
  <c r="M114147" i="36"/>
  <c r="L114147" i="36"/>
  <c r="K114147" i="36"/>
  <c r="S114146" i="36"/>
  <c r="P114146" i="36"/>
  <c r="N114146" i="36"/>
  <c r="O114146" i="36" s="1"/>
  <c r="R114146" i="36" s="1"/>
  <c r="M114146" i="36"/>
  <c r="L114146" i="36"/>
  <c r="K114146" i="36"/>
  <c r="P114145" i="36"/>
  <c r="S114145" i="36" s="1"/>
  <c r="N114145" i="36"/>
  <c r="O114145" i="36" s="1"/>
  <c r="R114145" i="36" s="1"/>
  <c r="M114145" i="36"/>
  <c r="L114145" i="36"/>
  <c r="K114145" i="36"/>
  <c r="P114144" i="36"/>
  <c r="S114144" i="36" s="1"/>
  <c r="N114144" i="36"/>
  <c r="O114144" i="36" s="1"/>
  <c r="R114144" i="36" s="1"/>
  <c r="M114144" i="36"/>
  <c r="L114144" i="36"/>
  <c r="K114144" i="36"/>
  <c r="P114143" i="36"/>
  <c r="S114143" i="36" s="1"/>
  <c r="N114143" i="36"/>
  <c r="O114143" i="36" s="1"/>
  <c r="R114143" i="36" s="1"/>
  <c r="M114143" i="36"/>
  <c r="L114143" i="36"/>
  <c r="K114143" i="36"/>
  <c r="P114142" i="36"/>
  <c r="S114142" i="36" s="1"/>
  <c r="N114142" i="36"/>
  <c r="O114142" i="36" s="1"/>
  <c r="R114142" i="36" s="1"/>
  <c r="M114142" i="36"/>
  <c r="L114142" i="36"/>
  <c r="K114142" i="36"/>
  <c r="P114141" i="36"/>
  <c r="S114141" i="36" s="1"/>
  <c r="N114141" i="36"/>
  <c r="O114141" i="36" s="1"/>
  <c r="R114141" i="36" s="1"/>
  <c r="M114141" i="36"/>
  <c r="Q114141" i="36" s="1"/>
  <c r="L114141" i="36"/>
  <c r="K114141" i="36"/>
  <c r="S114140" i="36"/>
  <c r="P114140" i="36"/>
  <c r="N114140" i="36"/>
  <c r="O114140" i="36" s="1"/>
  <c r="R114140" i="36" s="1"/>
  <c r="M114140" i="36"/>
  <c r="L114140" i="36"/>
  <c r="Q114140" i="36" s="1"/>
  <c r="K114140" i="36"/>
  <c r="P114139" i="36"/>
  <c r="S114139" i="36" s="1"/>
  <c r="N114139" i="36"/>
  <c r="O114139" i="36" s="1"/>
  <c r="R114139" i="36" s="1"/>
  <c r="M114139" i="36"/>
  <c r="L114139" i="36"/>
  <c r="K114139" i="36"/>
  <c r="P114138" i="36"/>
  <c r="S114138" i="36" s="1"/>
  <c r="N114138" i="36"/>
  <c r="O114138" i="36" s="1"/>
  <c r="R114138" i="36" s="1"/>
  <c r="M114138" i="36"/>
  <c r="L114138" i="36"/>
  <c r="K114138" i="36"/>
  <c r="P114137" i="36"/>
  <c r="S114137" i="36" s="1"/>
  <c r="N114137" i="36"/>
  <c r="O114137" i="36" s="1"/>
  <c r="R114137" i="36" s="1"/>
  <c r="M114137" i="36"/>
  <c r="L114137" i="36"/>
  <c r="K114137" i="36"/>
  <c r="P114136" i="36"/>
  <c r="S114136" i="36" s="1"/>
  <c r="N114136" i="36"/>
  <c r="O114136" i="36" s="1"/>
  <c r="R114136" i="36" s="1"/>
  <c r="M114136" i="36"/>
  <c r="L114136" i="36"/>
  <c r="K114136" i="36"/>
  <c r="P114135" i="36"/>
  <c r="S114135" i="36" s="1"/>
  <c r="N114135" i="36"/>
  <c r="O114135" i="36" s="1"/>
  <c r="R114135" i="36" s="1"/>
  <c r="M114135" i="36"/>
  <c r="L114135" i="36"/>
  <c r="K114135" i="36"/>
  <c r="P114134" i="36"/>
  <c r="S114134" i="36" s="1"/>
  <c r="N114134" i="36"/>
  <c r="O114134" i="36" s="1"/>
  <c r="R114134" i="36" s="1"/>
  <c r="M114134" i="36"/>
  <c r="L114134" i="36"/>
  <c r="K114134" i="36"/>
  <c r="P114133" i="36"/>
  <c r="S114133" i="36" s="1"/>
  <c r="N114133" i="36"/>
  <c r="O114133" i="36" s="1"/>
  <c r="R114133" i="36" s="1"/>
  <c r="M114133" i="36"/>
  <c r="L114133" i="36"/>
  <c r="K114133" i="36"/>
  <c r="P114132" i="36"/>
  <c r="S114132" i="36" s="1"/>
  <c r="N114132" i="36"/>
  <c r="O114132" i="36" s="1"/>
  <c r="R114132" i="36" s="1"/>
  <c r="M114132" i="36"/>
  <c r="L114132" i="36"/>
  <c r="K114132" i="36"/>
  <c r="P114131" i="36"/>
  <c r="S114131" i="36" s="1"/>
  <c r="N114131" i="36"/>
  <c r="O114131" i="36" s="1"/>
  <c r="R114131" i="36" s="1"/>
  <c r="M114131" i="36"/>
  <c r="L114131" i="36"/>
  <c r="K114131" i="36"/>
  <c r="P114130" i="36"/>
  <c r="S114130" i="36" s="1"/>
  <c r="N114130" i="36"/>
  <c r="O114130" i="36" s="1"/>
  <c r="R114130" i="36" s="1"/>
  <c r="M114130" i="36"/>
  <c r="L114130" i="36"/>
  <c r="K114130" i="36"/>
  <c r="P114129" i="36"/>
  <c r="S114129" i="36" s="1"/>
  <c r="N114129" i="36"/>
  <c r="O114129" i="36" s="1"/>
  <c r="R114129" i="36" s="1"/>
  <c r="M114129" i="36"/>
  <c r="L114129" i="36"/>
  <c r="K114129" i="36"/>
  <c r="P114128" i="36"/>
  <c r="S114128" i="36" s="1"/>
  <c r="N114128" i="36"/>
  <c r="O114128" i="36" s="1"/>
  <c r="R114128" i="36" s="1"/>
  <c r="M114128" i="36"/>
  <c r="L114128" i="36"/>
  <c r="K114128" i="36"/>
  <c r="P114127" i="36"/>
  <c r="S114127" i="36" s="1"/>
  <c r="N114127" i="36"/>
  <c r="O114127" i="36" s="1"/>
  <c r="R114127" i="36" s="1"/>
  <c r="M114127" i="36"/>
  <c r="L114127" i="36"/>
  <c r="K114127" i="36"/>
  <c r="P114126" i="36"/>
  <c r="S114126" i="36" s="1"/>
  <c r="N114126" i="36"/>
  <c r="O114126" i="36" s="1"/>
  <c r="R114126" i="36" s="1"/>
  <c r="M114126" i="36"/>
  <c r="L114126" i="36"/>
  <c r="Q114126" i="36" s="1"/>
  <c r="K114126" i="36"/>
  <c r="P114125" i="36"/>
  <c r="S114125" i="36" s="1"/>
  <c r="N114125" i="36"/>
  <c r="O114125" i="36" s="1"/>
  <c r="R114125" i="36" s="1"/>
  <c r="M114125" i="36"/>
  <c r="L114125" i="36"/>
  <c r="K114125" i="36"/>
  <c r="P114124" i="36"/>
  <c r="S114124" i="36" s="1"/>
  <c r="N114124" i="36"/>
  <c r="O114124" i="36" s="1"/>
  <c r="R114124" i="36" s="1"/>
  <c r="M114124" i="36"/>
  <c r="L114124" i="36"/>
  <c r="K114124" i="36"/>
  <c r="P114123" i="36"/>
  <c r="S114123" i="36" s="1"/>
  <c r="N114123" i="36"/>
  <c r="O114123" i="36" s="1"/>
  <c r="R114123" i="36" s="1"/>
  <c r="M114123" i="36"/>
  <c r="L114123" i="36"/>
  <c r="K114123" i="36"/>
  <c r="S114122" i="36"/>
  <c r="P114122" i="36"/>
  <c r="N114122" i="36"/>
  <c r="O114122" i="36" s="1"/>
  <c r="R114122" i="36" s="1"/>
  <c r="M114122" i="36"/>
  <c r="L114122" i="36"/>
  <c r="K114122" i="36"/>
  <c r="P114121" i="36"/>
  <c r="S114121" i="36" s="1"/>
  <c r="N114121" i="36"/>
  <c r="O114121" i="36" s="1"/>
  <c r="R114121" i="36" s="1"/>
  <c r="M114121" i="36"/>
  <c r="L114121" i="36"/>
  <c r="K114121" i="36"/>
  <c r="S114120" i="36"/>
  <c r="P114120" i="36"/>
  <c r="N114120" i="36"/>
  <c r="O114120" i="36" s="1"/>
  <c r="R114120" i="36" s="1"/>
  <c r="M114120" i="36"/>
  <c r="L114120" i="36"/>
  <c r="K114120" i="36"/>
  <c r="P114119" i="36"/>
  <c r="S114119" i="36" s="1"/>
  <c r="N114119" i="36"/>
  <c r="O114119" i="36" s="1"/>
  <c r="R114119" i="36" s="1"/>
  <c r="M114119" i="36"/>
  <c r="L114119" i="36"/>
  <c r="K114119" i="36"/>
  <c r="P114118" i="36"/>
  <c r="S114118" i="36" s="1"/>
  <c r="N114118" i="36"/>
  <c r="O114118" i="36" s="1"/>
  <c r="R114118" i="36" s="1"/>
  <c r="M114118" i="36"/>
  <c r="Q114118" i="36" s="1"/>
  <c r="L114118" i="36"/>
  <c r="K114118" i="36"/>
  <c r="P114117" i="36"/>
  <c r="S114117" i="36" s="1"/>
  <c r="N114117" i="36"/>
  <c r="O114117" i="36" s="1"/>
  <c r="R114117" i="36" s="1"/>
  <c r="M114117" i="36"/>
  <c r="Q114117" i="36" s="1"/>
  <c r="L114117" i="36"/>
  <c r="K114117" i="36"/>
  <c r="S114116" i="36"/>
  <c r="P114116" i="36"/>
  <c r="N114116" i="36"/>
  <c r="O114116" i="36" s="1"/>
  <c r="R114116" i="36" s="1"/>
  <c r="M114116" i="36"/>
  <c r="L114116" i="36"/>
  <c r="K114116" i="36"/>
  <c r="P114115" i="36"/>
  <c r="S114115" i="36" s="1"/>
  <c r="N114115" i="36"/>
  <c r="O114115" i="36" s="1"/>
  <c r="R114115" i="36" s="1"/>
  <c r="M114115" i="36"/>
  <c r="L114115" i="36"/>
  <c r="K114115" i="36"/>
  <c r="P114114" i="36"/>
  <c r="S114114" i="36" s="1"/>
  <c r="N114114" i="36"/>
  <c r="O114114" i="36" s="1"/>
  <c r="R114114" i="36" s="1"/>
  <c r="M114114" i="36"/>
  <c r="L114114" i="36"/>
  <c r="K114114" i="36"/>
  <c r="P114113" i="36"/>
  <c r="S114113" i="36" s="1"/>
  <c r="N114113" i="36"/>
  <c r="O114113" i="36" s="1"/>
  <c r="R114113" i="36" s="1"/>
  <c r="M114113" i="36"/>
  <c r="L114113" i="36"/>
  <c r="K114113" i="36"/>
  <c r="S114112" i="36"/>
  <c r="P114112" i="36"/>
  <c r="N114112" i="36"/>
  <c r="O114112" i="36" s="1"/>
  <c r="R114112" i="36" s="1"/>
  <c r="M114112" i="36"/>
  <c r="L114112" i="36"/>
  <c r="K114112" i="36"/>
  <c r="P114111" i="36"/>
  <c r="S114111" i="36" s="1"/>
  <c r="N114111" i="36"/>
  <c r="O114111" i="36" s="1"/>
  <c r="R114111" i="36" s="1"/>
  <c r="M114111" i="36"/>
  <c r="L114111" i="36"/>
  <c r="K114111" i="36"/>
  <c r="P114110" i="36"/>
  <c r="S114110" i="36" s="1"/>
  <c r="N114110" i="36"/>
  <c r="O114110" i="36" s="1"/>
  <c r="R114110" i="36" s="1"/>
  <c r="M114110" i="36"/>
  <c r="L114110" i="36"/>
  <c r="K114110" i="36"/>
  <c r="P114109" i="36"/>
  <c r="S114109" i="36" s="1"/>
  <c r="N114109" i="36"/>
  <c r="O114109" i="36" s="1"/>
  <c r="R114109" i="36" s="1"/>
  <c r="M114109" i="36"/>
  <c r="L114109" i="36"/>
  <c r="K114109" i="36"/>
  <c r="P114108" i="36"/>
  <c r="S114108" i="36" s="1"/>
  <c r="N114108" i="36"/>
  <c r="O114108" i="36" s="1"/>
  <c r="R114108" i="36" s="1"/>
  <c r="M114108" i="36"/>
  <c r="L114108" i="36"/>
  <c r="K114108" i="36"/>
  <c r="P114107" i="36"/>
  <c r="S114107" i="36" s="1"/>
  <c r="N114107" i="36"/>
  <c r="O114107" i="36" s="1"/>
  <c r="R114107" i="36" s="1"/>
  <c r="M114107" i="36"/>
  <c r="L114107" i="36"/>
  <c r="Q114107" i="36" s="1"/>
  <c r="K114107" i="36"/>
  <c r="P114106" i="36"/>
  <c r="S114106" i="36" s="1"/>
  <c r="N114106" i="36"/>
  <c r="O114106" i="36" s="1"/>
  <c r="R114106" i="36" s="1"/>
  <c r="M114106" i="36"/>
  <c r="L114106" i="36"/>
  <c r="K114106" i="36"/>
  <c r="P114105" i="36"/>
  <c r="S114105" i="36" s="1"/>
  <c r="N114105" i="36"/>
  <c r="O114105" i="36" s="1"/>
  <c r="R114105" i="36" s="1"/>
  <c r="M114105" i="36"/>
  <c r="L114105" i="36"/>
  <c r="K114105" i="36"/>
  <c r="S114104" i="36"/>
  <c r="P114104" i="36"/>
  <c r="N114104" i="36"/>
  <c r="O114104" i="36" s="1"/>
  <c r="R114104" i="36" s="1"/>
  <c r="M114104" i="36"/>
  <c r="L114104" i="36"/>
  <c r="K114104" i="36"/>
  <c r="P114103" i="36"/>
  <c r="S114103" i="36" s="1"/>
  <c r="N114103" i="36"/>
  <c r="O114103" i="36" s="1"/>
  <c r="R114103" i="36" s="1"/>
  <c r="M114103" i="36"/>
  <c r="L114103" i="36"/>
  <c r="K114103" i="36"/>
  <c r="P114102" i="36"/>
  <c r="S114102" i="36" s="1"/>
  <c r="N114102" i="36"/>
  <c r="O114102" i="36" s="1"/>
  <c r="R114102" i="36" s="1"/>
  <c r="M114102" i="36"/>
  <c r="L114102" i="36"/>
  <c r="K114102" i="36"/>
  <c r="P114101" i="36"/>
  <c r="S114101" i="36" s="1"/>
  <c r="N114101" i="36"/>
  <c r="O114101" i="36" s="1"/>
  <c r="R114101" i="36" s="1"/>
  <c r="M114101" i="36"/>
  <c r="L114101" i="36"/>
  <c r="Q114101" i="36" s="1"/>
  <c r="K114101" i="36"/>
  <c r="P114100" i="36"/>
  <c r="S114100" i="36" s="1"/>
  <c r="N114100" i="36"/>
  <c r="O114100" i="36" s="1"/>
  <c r="R114100" i="36" s="1"/>
  <c r="M114100" i="36"/>
  <c r="L114100" i="36"/>
  <c r="K114100" i="36"/>
  <c r="S114099" i="36"/>
  <c r="P114099" i="36"/>
  <c r="N114099" i="36"/>
  <c r="O114099" i="36" s="1"/>
  <c r="R114099" i="36" s="1"/>
  <c r="M114099" i="36"/>
  <c r="L114099" i="36"/>
  <c r="K114099" i="36"/>
  <c r="P114098" i="36"/>
  <c r="S114098" i="36" s="1"/>
  <c r="N114098" i="36"/>
  <c r="O114098" i="36" s="1"/>
  <c r="R114098" i="36" s="1"/>
  <c r="M114098" i="36"/>
  <c r="L114098" i="36"/>
  <c r="K114098" i="36"/>
  <c r="P114097" i="36"/>
  <c r="S114097" i="36" s="1"/>
  <c r="N114097" i="36"/>
  <c r="O114097" i="36" s="1"/>
  <c r="R114097" i="36" s="1"/>
  <c r="M114097" i="36"/>
  <c r="L114097" i="36"/>
  <c r="K114097" i="36"/>
  <c r="P114096" i="36"/>
  <c r="S114096" i="36" s="1"/>
  <c r="N114096" i="36"/>
  <c r="O114096" i="36" s="1"/>
  <c r="R114096" i="36" s="1"/>
  <c r="M114096" i="36"/>
  <c r="L114096" i="36"/>
  <c r="K114096" i="36"/>
  <c r="P114095" i="36"/>
  <c r="S114095" i="36" s="1"/>
  <c r="N114095" i="36"/>
  <c r="O114095" i="36" s="1"/>
  <c r="R114095" i="36" s="1"/>
  <c r="M114095" i="36"/>
  <c r="L114095" i="36"/>
  <c r="K114095" i="36"/>
  <c r="P114094" i="36"/>
  <c r="S114094" i="36" s="1"/>
  <c r="N114094" i="36"/>
  <c r="O114094" i="36" s="1"/>
  <c r="R114094" i="36" s="1"/>
  <c r="M114094" i="36"/>
  <c r="L114094" i="36"/>
  <c r="K114094" i="36"/>
  <c r="P114093" i="36"/>
  <c r="S114093" i="36" s="1"/>
  <c r="N114093" i="36"/>
  <c r="O114093" i="36" s="1"/>
  <c r="R114093" i="36" s="1"/>
  <c r="M114093" i="36"/>
  <c r="L114093" i="36"/>
  <c r="K114093" i="36"/>
  <c r="P114092" i="36"/>
  <c r="S114092" i="36" s="1"/>
  <c r="N114092" i="36"/>
  <c r="O114092" i="36" s="1"/>
  <c r="R114092" i="36" s="1"/>
  <c r="M114092" i="36"/>
  <c r="L114092" i="36"/>
  <c r="K114092" i="36"/>
  <c r="P114091" i="36"/>
  <c r="S114091" i="36" s="1"/>
  <c r="N114091" i="36"/>
  <c r="O114091" i="36" s="1"/>
  <c r="R114091" i="36" s="1"/>
  <c r="M114091" i="36"/>
  <c r="L114091" i="36"/>
  <c r="K114091" i="36"/>
  <c r="P114090" i="36"/>
  <c r="S114090" i="36" s="1"/>
  <c r="N114090" i="36"/>
  <c r="O114090" i="36" s="1"/>
  <c r="R114090" i="36" s="1"/>
  <c r="M114090" i="36"/>
  <c r="L114090" i="36"/>
  <c r="K114090" i="36"/>
  <c r="P114089" i="36"/>
  <c r="S114089" i="36" s="1"/>
  <c r="N114089" i="36"/>
  <c r="O114089" i="36" s="1"/>
  <c r="R114089" i="36" s="1"/>
  <c r="M114089" i="36"/>
  <c r="L114089" i="36"/>
  <c r="K114089" i="36"/>
  <c r="S114088" i="36"/>
  <c r="P114088" i="36"/>
  <c r="N114088" i="36"/>
  <c r="O114088" i="36" s="1"/>
  <c r="R114088" i="36" s="1"/>
  <c r="M114088" i="36"/>
  <c r="L114088" i="36"/>
  <c r="K114088" i="36"/>
  <c r="P114087" i="36"/>
  <c r="S114087" i="36" s="1"/>
  <c r="N114087" i="36"/>
  <c r="O114087" i="36" s="1"/>
  <c r="R114087" i="36" s="1"/>
  <c r="M114087" i="36"/>
  <c r="L114087" i="36"/>
  <c r="K114087" i="36"/>
  <c r="P114086" i="36"/>
  <c r="S114086" i="36" s="1"/>
  <c r="N114086" i="36"/>
  <c r="O114086" i="36" s="1"/>
  <c r="R114086" i="36" s="1"/>
  <c r="M114086" i="36"/>
  <c r="L114086" i="36"/>
  <c r="K114086" i="36"/>
  <c r="P114085" i="36"/>
  <c r="S114085" i="36" s="1"/>
  <c r="N114085" i="36"/>
  <c r="O114085" i="36" s="1"/>
  <c r="R114085" i="36" s="1"/>
  <c r="M114085" i="36"/>
  <c r="L114085" i="36"/>
  <c r="K114085" i="36"/>
  <c r="P114084" i="36"/>
  <c r="S114084" i="36" s="1"/>
  <c r="N114084" i="36"/>
  <c r="O114084" i="36" s="1"/>
  <c r="R114084" i="36" s="1"/>
  <c r="M114084" i="36"/>
  <c r="L114084" i="36"/>
  <c r="K114084" i="36"/>
  <c r="S114083" i="36"/>
  <c r="P114083" i="36"/>
  <c r="N114083" i="36"/>
  <c r="O114083" i="36" s="1"/>
  <c r="R114083" i="36" s="1"/>
  <c r="M114083" i="36"/>
  <c r="L114083" i="36"/>
  <c r="K114083" i="36"/>
  <c r="P114082" i="36"/>
  <c r="S114082" i="36" s="1"/>
  <c r="N114082" i="36"/>
  <c r="O114082" i="36" s="1"/>
  <c r="R114082" i="36" s="1"/>
  <c r="M114082" i="36"/>
  <c r="L114082" i="36"/>
  <c r="K114082" i="36"/>
  <c r="P114081" i="36"/>
  <c r="S114081" i="36" s="1"/>
  <c r="N114081" i="36"/>
  <c r="O114081" i="36" s="1"/>
  <c r="R114081" i="36" s="1"/>
  <c r="M114081" i="36"/>
  <c r="L114081" i="36"/>
  <c r="K114081" i="36"/>
  <c r="P114080" i="36"/>
  <c r="S114080" i="36" s="1"/>
  <c r="N114080" i="36"/>
  <c r="O114080" i="36" s="1"/>
  <c r="R114080" i="36" s="1"/>
  <c r="M114080" i="36"/>
  <c r="L114080" i="36"/>
  <c r="K114080" i="36"/>
  <c r="P114079" i="36"/>
  <c r="S114079" i="36" s="1"/>
  <c r="N114079" i="36"/>
  <c r="O114079" i="36" s="1"/>
  <c r="R114079" i="36" s="1"/>
  <c r="M114079" i="36"/>
  <c r="L114079" i="36"/>
  <c r="Q114079" i="36" s="1"/>
  <c r="K114079" i="36"/>
  <c r="P114078" i="36"/>
  <c r="S114078" i="36" s="1"/>
  <c r="N114078" i="36"/>
  <c r="O114078" i="36" s="1"/>
  <c r="R114078" i="36" s="1"/>
  <c r="M114078" i="36"/>
  <c r="L114078" i="36"/>
  <c r="K114078" i="36"/>
  <c r="P114077" i="36"/>
  <c r="S114077" i="36" s="1"/>
  <c r="N114077" i="36"/>
  <c r="O114077" i="36" s="1"/>
  <c r="R114077" i="36" s="1"/>
  <c r="M114077" i="36"/>
  <c r="L114077" i="36"/>
  <c r="K114077" i="36"/>
  <c r="P114076" i="36"/>
  <c r="S114076" i="36" s="1"/>
  <c r="N114076" i="36"/>
  <c r="O114076" i="36" s="1"/>
  <c r="R114076" i="36" s="1"/>
  <c r="M114076" i="36"/>
  <c r="L114076" i="36"/>
  <c r="K114076" i="36"/>
  <c r="P114075" i="36"/>
  <c r="S114075" i="36" s="1"/>
  <c r="N114075" i="36"/>
  <c r="O114075" i="36" s="1"/>
  <c r="R114075" i="36" s="1"/>
  <c r="M114075" i="36"/>
  <c r="L114075" i="36"/>
  <c r="K114075" i="36"/>
  <c r="P114074" i="36"/>
  <c r="S114074" i="36" s="1"/>
  <c r="N114074" i="36"/>
  <c r="O114074" i="36" s="1"/>
  <c r="R114074" i="36" s="1"/>
  <c r="M114074" i="36"/>
  <c r="L114074" i="36"/>
  <c r="K114074" i="36"/>
  <c r="P114073" i="36"/>
  <c r="S114073" i="36" s="1"/>
  <c r="N114073" i="36"/>
  <c r="O114073" i="36" s="1"/>
  <c r="R114073" i="36" s="1"/>
  <c r="M114073" i="36"/>
  <c r="L114073" i="36"/>
  <c r="K114073" i="36"/>
  <c r="S114072" i="36"/>
  <c r="P114072" i="36"/>
  <c r="N114072" i="36"/>
  <c r="O114072" i="36" s="1"/>
  <c r="R114072" i="36" s="1"/>
  <c r="M114072" i="36"/>
  <c r="L114072" i="36"/>
  <c r="K114072" i="36"/>
  <c r="P114071" i="36"/>
  <c r="S114071" i="36" s="1"/>
  <c r="N114071" i="36"/>
  <c r="O114071" i="36" s="1"/>
  <c r="R114071" i="36" s="1"/>
  <c r="M114071" i="36"/>
  <c r="L114071" i="36"/>
  <c r="K114071" i="36"/>
  <c r="P114070" i="36"/>
  <c r="S114070" i="36" s="1"/>
  <c r="N114070" i="36"/>
  <c r="O114070" i="36" s="1"/>
  <c r="R114070" i="36" s="1"/>
  <c r="M114070" i="36"/>
  <c r="L114070" i="36"/>
  <c r="K114070" i="36"/>
  <c r="P114069" i="36"/>
  <c r="S114069" i="36" s="1"/>
  <c r="N114069" i="36"/>
  <c r="O114069" i="36" s="1"/>
  <c r="R114069" i="36" s="1"/>
  <c r="M114069" i="36"/>
  <c r="L114069" i="36"/>
  <c r="Q114069" i="36" s="1"/>
  <c r="K114069" i="36"/>
  <c r="P114068" i="36"/>
  <c r="S114068" i="36" s="1"/>
  <c r="N114068" i="36"/>
  <c r="O114068" i="36" s="1"/>
  <c r="R114068" i="36" s="1"/>
  <c r="M114068" i="36"/>
  <c r="L114068" i="36"/>
  <c r="K114068" i="36"/>
  <c r="S114067" i="36"/>
  <c r="P114067" i="36"/>
  <c r="N114067" i="36"/>
  <c r="O114067" i="36" s="1"/>
  <c r="R114067" i="36" s="1"/>
  <c r="M114067" i="36"/>
  <c r="L114067" i="36"/>
  <c r="K114067" i="36"/>
  <c r="P114066" i="36"/>
  <c r="S114066" i="36" s="1"/>
  <c r="N114066" i="36"/>
  <c r="O114066" i="36" s="1"/>
  <c r="R114066" i="36" s="1"/>
  <c r="M114066" i="36"/>
  <c r="L114066" i="36"/>
  <c r="K114066" i="36"/>
  <c r="P114065" i="36"/>
  <c r="S114065" i="36" s="1"/>
  <c r="N114065" i="36"/>
  <c r="O114065" i="36" s="1"/>
  <c r="R114065" i="36" s="1"/>
  <c r="M114065" i="36"/>
  <c r="L114065" i="36"/>
  <c r="K114065" i="36"/>
  <c r="P114064" i="36"/>
  <c r="S114064" i="36" s="1"/>
  <c r="N114064" i="36"/>
  <c r="O114064" i="36" s="1"/>
  <c r="R114064" i="36" s="1"/>
  <c r="M114064" i="36"/>
  <c r="L114064" i="36"/>
  <c r="K114064" i="36"/>
  <c r="P114063" i="36"/>
  <c r="S114063" i="36" s="1"/>
  <c r="N114063" i="36"/>
  <c r="O114063" i="36" s="1"/>
  <c r="R114063" i="36" s="1"/>
  <c r="M114063" i="36"/>
  <c r="L114063" i="36"/>
  <c r="K114063" i="36"/>
  <c r="P114062" i="36"/>
  <c r="S114062" i="36" s="1"/>
  <c r="O114062" i="36"/>
  <c r="R114062" i="36" s="1"/>
  <c r="N114062" i="36"/>
  <c r="M114062" i="36"/>
  <c r="L114062" i="36"/>
  <c r="K114062" i="36"/>
  <c r="P114061" i="36"/>
  <c r="S114061" i="36" s="1"/>
  <c r="N114061" i="36"/>
  <c r="O114061" i="36" s="1"/>
  <c r="R114061" i="36" s="1"/>
  <c r="M114061" i="36"/>
  <c r="L114061" i="36"/>
  <c r="K114061" i="36"/>
  <c r="P114060" i="36"/>
  <c r="S114060" i="36" s="1"/>
  <c r="N114060" i="36"/>
  <c r="O114060" i="36" s="1"/>
  <c r="R114060" i="36" s="1"/>
  <c r="M114060" i="36"/>
  <c r="L114060" i="36"/>
  <c r="Q114060" i="36" s="1"/>
  <c r="K114060" i="36"/>
  <c r="S114059" i="36"/>
  <c r="P114059" i="36"/>
  <c r="N114059" i="36"/>
  <c r="O114059" i="36" s="1"/>
  <c r="R114059" i="36" s="1"/>
  <c r="M114059" i="36"/>
  <c r="L114059" i="36"/>
  <c r="K114059" i="36"/>
  <c r="S114058" i="36"/>
  <c r="P114058" i="36"/>
  <c r="N114058" i="36"/>
  <c r="O114058" i="36" s="1"/>
  <c r="R114058" i="36" s="1"/>
  <c r="M114058" i="36"/>
  <c r="L114058" i="36"/>
  <c r="K114058" i="36"/>
  <c r="P114057" i="36"/>
  <c r="S114057" i="36" s="1"/>
  <c r="N114057" i="36"/>
  <c r="O114057" i="36" s="1"/>
  <c r="R114057" i="36" s="1"/>
  <c r="M114057" i="36"/>
  <c r="L114057" i="36"/>
  <c r="K114057" i="36"/>
  <c r="P114056" i="36"/>
  <c r="S114056" i="36" s="1"/>
  <c r="N114056" i="36"/>
  <c r="O114056" i="36" s="1"/>
  <c r="R114056" i="36" s="1"/>
  <c r="M114056" i="36"/>
  <c r="L114056" i="36"/>
  <c r="K114056" i="36"/>
  <c r="P114055" i="36"/>
  <c r="S114055" i="36" s="1"/>
  <c r="N114055" i="36"/>
  <c r="O114055" i="36" s="1"/>
  <c r="R114055" i="36" s="1"/>
  <c r="M114055" i="36"/>
  <c r="L114055" i="36"/>
  <c r="K114055" i="36"/>
  <c r="P114054" i="36"/>
  <c r="S114054" i="36" s="1"/>
  <c r="N114054" i="36"/>
  <c r="O114054" i="36" s="1"/>
  <c r="R114054" i="36" s="1"/>
  <c r="M114054" i="36"/>
  <c r="L114054" i="36"/>
  <c r="K114054" i="36"/>
  <c r="P114053" i="36"/>
  <c r="S114053" i="36" s="1"/>
  <c r="N114053" i="36"/>
  <c r="O114053" i="36" s="1"/>
  <c r="R114053" i="36" s="1"/>
  <c r="M114053" i="36"/>
  <c r="L114053" i="36"/>
  <c r="K114053" i="36"/>
  <c r="S114052" i="36"/>
  <c r="P114052" i="36"/>
  <c r="N114052" i="36"/>
  <c r="O114052" i="36" s="1"/>
  <c r="R114052" i="36" s="1"/>
  <c r="M114052" i="36"/>
  <c r="L114052" i="36"/>
  <c r="K114052" i="36"/>
  <c r="P114051" i="36"/>
  <c r="S114051" i="36" s="1"/>
  <c r="N114051" i="36"/>
  <c r="O114051" i="36" s="1"/>
  <c r="R114051" i="36" s="1"/>
  <c r="M114051" i="36"/>
  <c r="L114051" i="36"/>
  <c r="K114051" i="36"/>
  <c r="P114050" i="36"/>
  <c r="S114050" i="36" s="1"/>
  <c r="N114050" i="36"/>
  <c r="O114050" i="36" s="1"/>
  <c r="R114050" i="36" s="1"/>
  <c r="M114050" i="36"/>
  <c r="L114050" i="36"/>
  <c r="K114050" i="36"/>
  <c r="P114049" i="36"/>
  <c r="S114049" i="36" s="1"/>
  <c r="N114049" i="36"/>
  <c r="O114049" i="36" s="1"/>
  <c r="R114049" i="36" s="1"/>
  <c r="M114049" i="36"/>
  <c r="L114049" i="36"/>
  <c r="K114049" i="36"/>
  <c r="P114048" i="36"/>
  <c r="S114048" i="36" s="1"/>
  <c r="N114048" i="36"/>
  <c r="O114048" i="36" s="1"/>
  <c r="R114048" i="36" s="1"/>
  <c r="M114048" i="36"/>
  <c r="L114048" i="36"/>
  <c r="K114048" i="36"/>
  <c r="P114047" i="36"/>
  <c r="S114047" i="36" s="1"/>
  <c r="N114047" i="36"/>
  <c r="O114047" i="36" s="1"/>
  <c r="R114047" i="36" s="1"/>
  <c r="M114047" i="36"/>
  <c r="L114047" i="36"/>
  <c r="K114047" i="36"/>
  <c r="P114046" i="36"/>
  <c r="S114046" i="36" s="1"/>
  <c r="N114046" i="36"/>
  <c r="O114046" i="36" s="1"/>
  <c r="R114046" i="36" s="1"/>
  <c r="M114046" i="36"/>
  <c r="L114046" i="36"/>
  <c r="K114046" i="36"/>
  <c r="P114045" i="36"/>
  <c r="S114045" i="36" s="1"/>
  <c r="N114045" i="36"/>
  <c r="O114045" i="36" s="1"/>
  <c r="R114045" i="36" s="1"/>
  <c r="M114045" i="36"/>
  <c r="L114045" i="36"/>
  <c r="K114045" i="36"/>
  <c r="P114044" i="36"/>
  <c r="S114044" i="36" s="1"/>
  <c r="O114044" i="36"/>
  <c r="R114044" i="36" s="1"/>
  <c r="N114044" i="36"/>
  <c r="M114044" i="36"/>
  <c r="Q114044" i="36" s="1"/>
  <c r="L114044" i="36"/>
  <c r="K114044" i="36"/>
  <c r="S114043" i="36"/>
  <c r="P114043" i="36"/>
  <c r="N114043" i="36"/>
  <c r="O114043" i="36" s="1"/>
  <c r="R114043" i="36" s="1"/>
  <c r="M114043" i="36"/>
  <c r="L114043" i="36"/>
  <c r="K114043" i="36"/>
  <c r="P114042" i="36"/>
  <c r="S114042" i="36" s="1"/>
  <c r="N114042" i="36"/>
  <c r="O114042" i="36" s="1"/>
  <c r="R114042" i="36" s="1"/>
  <c r="M114042" i="36"/>
  <c r="L114042" i="36"/>
  <c r="K114042" i="36"/>
  <c r="P114041" i="36"/>
  <c r="S114041" i="36" s="1"/>
  <c r="N114041" i="36"/>
  <c r="O114041" i="36" s="1"/>
  <c r="R114041" i="36" s="1"/>
  <c r="M114041" i="36"/>
  <c r="L114041" i="36"/>
  <c r="K114041" i="36"/>
  <c r="P114040" i="36"/>
  <c r="S114040" i="36" s="1"/>
  <c r="O114040" i="36"/>
  <c r="R114040" i="36" s="1"/>
  <c r="N114040" i="36"/>
  <c r="M114040" i="36"/>
  <c r="L114040" i="36"/>
  <c r="K114040" i="36"/>
  <c r="P114039" i="36"/>
  <c r="S114039" i="36" s="1"/>
  <c r="N114039" i="36"/>
  <c r="O114039" i="36" s="1"/>
  <c r="R114039" i="36" s="1"/>
  <c r="M114039" i="36"/>
  <c r="L114039" i="36"/>
  <c r="K114039" i="36"/>
  <c r="P114038" i="36"/>
  <c r="S114038" i="36" s="1"/>
  <c r="N114038" i="36"/>
  <c r="O114038" i="36" s="1"/>
  <c r="R114038" i="36" s="1"/>
  <c r="M114038" i="36"/>
  <c r="L114038" i="36"/>
  <c r="K114038" i="36"/>
  <c r="P114037" i="36"/>
  <c r="S114037" i="36" s="1"/>
  <c r="N114037" i="36"/>
  <c r="O114037" i="36" s="1"/>
  <c r="R114037" i="36" s="1"/>
  <c r="M114037" i="36"/>
  <c r="L114037" i="36"/>
  <c r="K114037" i="36"/>
  <c r="P114036" i="36"/>
  <c r="S114036" i="36" s="1"/>
  <c r="N114036" i="36"/>
  <c r="O114036" i="36" s="1"/>
  <c r="R114036" i="36" s="1"/>
  <c r="M114036" i="36"/>
  <c r="L114036" i="36"/>
  <c r="K114036" i="36"/>
  <c r="S114035" i="36"/>
  <c r="P114035" i="36"/>
  <c r="N114035" i="36"/>
  <c r="O114035" i="36" s="1"/>
  <c r="R114035" i="36" s="1"/>
  <c r="M114035" i="36"/>
  <c r="L114035" i="36"/>
  <c r="K114035" i="36"/>
  <c r="S114034" i="36"/>
  <c r="P114034" i="36"/>
  <c r="N114034" i="36"/>
  <c r="O114034" i="36" s="1"/>
  <c r="R114034" i="36" s="1"/>
  <c r="M114034" i="36"/>
  <c r="L114034" i="36"/>
  <c r="K114034" i="36"/>
  <c r="P114033" i="36"/>
  <c r="S114033" i="36" s="1"/>
  <c r="N114033" i="36"/>
  <c r="O114033" i="36" s="1"/>
  <c r="R114033" i="36" s="1"/>
  <c r="M114033" i="36"/>
  <c r="L114033" i="36"/>
  <c r="K114033" i="36"/>
  <c r="P114032" i="36"/>
  <c r="S114032" i="36" s="1"/>
  <c r="N114032" i="36"/>
  <c r="O114032" i="36" s="1"/>
  <c r="R114032" i="36" s="1"/>
  <c r="M114032" i="36"/>
  <c r="L114032" i="36"/>
  <c r="K114032" i="36"/>
  <c r="P114031" i="36"/>
  <c r="S114031" i="36" s="1"/>
  <c r="N114031" i="36"/>
  <c r="O114031" i="36" s="1"/>
  <c r="R114031" i="36" s="1"/>
  <c r="M114031" i="36"/>
  <c r="L114031" i="36"/>
  <c r="K114031" i="36"/>
  <c r="P114030" i="36"/>
  <c r="S114030" i="36" s="1"/>
  <c r="N114030" i="36"/>
  <c r="O114030" i="36" s="1"/>
  <c r="R114030" i="36" s="1"/>
  <c r="M114030" i="36"/>
  <c r="L114030" i="36"/>
  <c r="Q114030" i="36" s="1"/>
  <c r="K114030" i="36"/>
  <c r="P114029" i="36"/>
  <c r="S114029" i="36" s="1"/>
  <c r="N114029" i="36"/>
  <c r="O114029" i="36" s="1"/>
  <c r="R114029" i="36" s="1"/>
  <c r="M114029" i="36"/>
  <c r="L114029" i="36"/>
  <c r="Q114029" i="36" s="1"/>
  <c r="K114029" i="36"/>
  <c r="S114028" i="36"/>
  <c r="P114028" i="36"/>
  <c r="N114028" i="36"/>
  <c r="O114028" i="36" s="1"/>
  <c r="R114028" i="36" s="1"/>
  <c r="M114028" i="36"/>
  <c r="Q114028" i="36" s="1"/>
  <c r="L114028" i="36"/>
  <c r="K114028" i="36"/>
  <c r="S114027" i="36"/>
  <c r="P114027" i="36"/>
  <c r="N114027" i="36"/>
  <c r="O114027" i="36" s="1"/>
  <c r="R114027" i="36" s="1"/>
  <c r="M114027" i="36"/>
  <c r="L114027" i="36"/>
  <c r="K114027" i="36"/>
  <c r="P114026" i="36"/>
  <c r="S114026" i="36" s="1"/>
  <c r="N114026" i="36"/>
  <c r="O114026" i="36" s="1"/>
  <c r="R114026" i="36" s="1"/>
  <c r="M114026" i="36"/>
  <c r="L114026" i="36"/>
  <c r="K114026" i="36"/>
  <c r="P114025" i="36"/>
  <c r="S114025" i="36" s="1"/>
  <c r="N114025" i="36"/>
  <c r="O114025" i="36" s="1"/>
  <c r="R114025" i="36" s="1"/>
  <c r="M114025" i="36"/>
  <c r="L114025" i="36"/>
  <c r="K114025" i="36"/>
  <c r="P114024" i="36"/>
  <c r="S114024" i="36" s="1"/>
  <c r="N114024" i="36"/>
  <c r="O114024" i="36" s="1"/>
  <c r="R114024" i="36" s="1"/>
  <c r="M114024" i="36"/>
  <c r="L114024" i="36"/>
  <c r="K114024" i="36"/>
  <c r="P114023" i="36"/>
  <c r="S114023" i="36" s="1"/>
  <c r="N114023" i="36"/>
  <c r="O114023" i="36" s="1"/>
  <c r="R114023" i="36" s="1"/>
  <c r="M114023" i="36"/>
  <c r="L114023" i="36"/>
  <c r="K114023" i="36"/>
  <c r="P114022" i="36"/>
  <c r="S114022" i="36" s="1"/>
  <c r="N114022" i="36"/>
  <c r="O114022" i="36" s="1"/>
  <c r="R114022" i="36" s="1"/>
  <c r="M114022" i="36"/>
  <c r="L114022" i="36"/>
  <c r="K114022" i="36"/>
  <c r="P114021" i="36"/>
  <c r="S114021" i="36" s="1"/>
  <c r="N114021" i="36"/>
  <c r="O114021" i="36" s="1"/>
  <c r="R114021" i="36" s="1"/>
  <c r="M114021" i="36"/>
  <c r="L114021" i="36"/>
  <c r="K114021" i="36"/>
  <c r="P114020" i="36"/>
  <c r="S114020" i="36" s="1"/>
  <c r="N114020" i="36"/>
  <c r="O114020" i="36" s="1"/>
  <c r="R114020" i="36" s="1"/>
  <c r="M114020" i="36"/>
  <c r="L114020" i="36"/>
  <c r="K114020" i="36"/>
  <c r="P114019" i="36"/>
  <c r="S114019" i="36" s="1"/>
  <c r="N114019" i="36"/>
  <c r="O114019" i="36" s="1"/>
  <c r="R114019" i="36" s="1"/>
  <c r="M114019" i="36"/>
  <c r="L114019" i="36"/>
  <c r="K114019" i="36"/>
  <c r="S114018" i="36"/>
  <c r="P114018" i="36"/>
  <c r="N114018" i="36"/>
  <c r="O114018" i="36" s="1"/>
  <c r="R114018" i="36" s="1"/>
  <c r="M114018" i="36"/>
  <c r="L114018" i="36"/>
  <c r="K114018" i="36"/>
  <c r="P114017" i="36"/>
  <c r="S114017" i="36" s="1"/>
  <c r="N114017" i="36"/>
  <c r="O114017" i="36" s="1"/>
  <c r="R114017" i="36" s="1"/>
  <c r="M114017" i="36"/>
  <c r="L114017" i="36"/>
  <c r="K114017" i="36"/>
  <c r="S114016" i="36"/>
  <c r="P114016" i="36"/>
  <c r="N114016" i="36"/>
  <c r="O114016" i="36" s="1"/>
  <c r="R114016" i="36" s="1"/>
  <c r="M114016" i="36"/>
  <c r="L114016" i="36"/>
  <c r="K114016" i="36"/>
  <c r="P114015" i="36"/>
  <c r="S114015" i="36" s="1"/>
  <c r="N114015" i="36"/>
  <c r="O114015" i="36" s="1"/>
  <c r="R114015" i="36" s="1"/>
  <c r="M114015" i="36"/>
  <c r="L114015" i="36"/>
  <c r="K114015" i="36"/>
  <c r="P114014" i="36"/>
  <c r="S114014" i="36" s="1"/>
  <c r="N114014" i="36"/>
  <c r="O114014" i="36" s="1"/>
  <c r="R114014" i="36" s="1"/>
  <c r="M114014" i="36"/>
  <c r="L114014" i="36"/>
  <c r="K114014" i="36"/>
  <c r="P114013" i="36"/>
  <c r="S114013" i="36" s="1"/>
  <c r="N114013" i="36"/>
  <c r="O114013" i="36" s="1"/>
  <c r="R114013" i="36" s="1"/>
  <c r="M114013" i="36"/>
  <c r="L114013" i="36"/>
  <c r="K114013" i="36"/>
  <c r="S114012" i="36"/>
  <c r="P114012" i="36"/>
  <c r="N114012" i="36"/>
  <c r="O114012" i="36" s="1"/>
  <c r="R114012" i="36" s="1"/>
  <c r="M114012" i="36"/>
  <c r="L114012" i="36"/>
  <c r="K114012" i="36"/>
  <c r="S114011" i="36"/>
  <c r="P114011" i="36"/>
  <c r="N114011" i="36"/>
  <c r="O114011" i="36" s="1"/>
  <c r="R114011" i="36" s="1"/>
  <c r="M114011" i="36"/>
  <c r="L114011" i="36"/>
  <c r="Q114011" i="36" s="1"/>
  <c r="K114011" i="36"/>
  <c r="P114010" i="36"/>
  <c r="S114010" i="36" s="1"/>
  <c r="N114010" i="36"/>
  <c r="O114010" i="36" s="1"/>
  <c r="R114010" i="36" s="1"/>
  <c r="M114010" i="36"/>
  <c r="L114010" i="36"/>
  <c r="K114010" i="36"/>
  <c r="P114009" i="36"/>
  <c r="S114009" i="36" s="1"/>
  <c r="N114009" i="36"/>
  <c r="O114009" i="36" s="1"/>
  <c r="R114009" i="36" s="1"/>
  <c r="M114009" i="36"/>
  <c r="L114009" i="36"/>
  <c r="K114009" i="36"/>
  <c r="P114008" i="36"/>
  <c r="S114008" i="36" s="1"/>
  <c r="N114008" i="36"/>
  <c r="O114008" i="36" s="1"/>
  <c r="R114008" i="36" s="1"/>
  <c r="M114008" i="36"/>
  <c r="L114008" i="36"/>
  <c r="K114008" i="36"/>
  <c r="P114007" i="36"/>
  <c r="S114007" i="36" s="1"/>
  <c r="N114007" i="36"/>
  <c r="O114007" i="36" s="1"/>
  <c r="R114007" i="36" s="1"/>
  <c r="M114007" i="36"/>
  <c r="L114007" i="36"/>
  <c r="K114007" i="36"/>
  <c r="P114006" i="36"/>
  <c r="S114006" i="36" s="1"/>
  <c r="N114006" i="36"/>
  <c r="O114006" i="36" s="1"/>
  <c r="R114006" i="36" s="1"/>
  <c r="M114006" i="36"/>
  <c r="L114006" i="36"/>
  <c r="Q114006" i="36" s="1"/>
  <c r="K114006" i="36"/>
  <c r="P114005" i="36"/>
  <c r="S114005" i="36" s="1"/>
  <c r="N114005" i="36"/>
  <c r="O114005" i="36" s="1"/>
  <c r="R114005" i="36" s="1"/>
  <c r="M114005" i="36"/>
  <c r="L114005" i="36"/>
  <c r="K114005" i="36"/>
  <c r="P114004" i="36"/>
  <c r="S114004" i="36" s="1"/>
  <c r="N114004" i="36"/>
  <c r="O114004" i="36" s="1"/>
  <c r="R114004" i="36" s="1"/>
  <c r="M114004" i="36"/>
  <c r="L114004" i="36"/>
  <c r="K114004" i="36"/>
  <c r="P114003" i="36"/>
  <c r="S114003" i="36" s="1"/>
  <c r="N114003" i="36"/>
  <c r="O114003" i="36" s="1"/>
  <c r="R114003" i="36" s="1"/>
  <c r="M114003" i="36"/>
  <c r="L114003" i="36"/>
  <c r="K114003" i="36"/>
  <c r="S114002" i="36"/>
  <c r="P114002" i="36"/>
  <c r="N114002" i="36"/>
  <c r="O114002" i="36" s="1"/>
  <c r="R114002" i="36" s="1"/>
  <c r="M114002" i="36"/>
  <c r="L114002" i="36"/>
  <c r="K114002" i="36"/>
  <c r="P114001" i="36"/>
  <c r="S114001" i="36" s="1"/>
  <c r="N114001" i="36"/>
  <c r="O114001" i="36" s="1"/>
  <c r="R114001" i="36" s="1"/>
  <c r="M114001" i="36"/>
  <c r="L114001" i="36"/>
  <c r="K114001" i="36"/>
  <c r="S114000" i="36"/>
  <c r="P114000" i="36"/>
  <c r="N114000" i="36"/>
  <c r="O114000" i="36" s="1"/>
  <c r="R114000" i="36" s="1"/>
  <c r="M114000" i="36"/>
  <c r="L114000" i="36"/>
  <c r="K114000" i="36"/>
  <c r="P113999" i="36"/>
  <c r="S113999" i="36" s="1"/>
  <c r="N113999" i="36"/>
  <c r="O113999" i="36" s="1"/>
  <c r="R113999" i="36" s="1"/>
  <c r="M113999" i="36"/>
  <c r="L113999" i="36"/>
  <c r="K113999" i="36"/>
  <c r="P113998" i="36"/>
  <c r="S113998" i="36" s="1"/>
  <c r="N113998" i="36"/>
  <c r="O113998" i="36" s="1"/>
  <c r="R113998" i="36" s="1"/>
  <c r="M113998" i="36"/>
  <c r="L113998" i="36"/>
  <c r="Q113998" i="36" s="1"/>
  <c r="K113998" i="36"/>
  <c r="P113997" i="36"/>
  <c r="S113997" i="36" s="1"/>
  <c r="N113997" i="36"/>
  <c r="O113997" i="36" s="1"/>
  <c r="R113997" i="36" s="1"/>
  <c r="M113997" i="36"/>
  <c r="L113997" i="36"/>
  <c r="K113997" i="36"/>
  <c r="P113996" i="36"/>
  <c r="S113996" i="36" s="1"/>
  <c r="N113996" i="36"/>
  <c r="O113996" i="36" s="1"/>
  <c r="R113996" i="36" s="1"/>
  <c r="M113996" i="36"/>
  <c r="L113996" i="36"/>
  <c r="K113996" i="36"/>
  <c r="P113995" i="36"/>
  <c r="S113995" i="36" s="1"/>
  <c r="N113995" i="36"/>
  <c r="O113995" i="36" s="1"/>
  <c r="R113995" i="36" s="1"/>
  <c r="M113995" i="36"/>
  <c r="L113995" i="36"/>
  <c r="K113995" i="36"/>
  <c r="P113994" i="36"/>
  <c r="S113994" i="36" s="1"/>
  <c r="N113994" i="36"/>
  <c r="O113994" i="36" s="1"/>
  <c r="R113994" i="36" s="1"/>
  <c r="M113994" i="36"/>
  <c r="L113994" i="36"/>
  <c r="K113994" i="36"/>
  <c r="P113993" i="36"/>
  <c r="S113993" i="36" s="1"/>
  <c r="N113993" i="36"/>
  <c r="O113993" i="36" s="1"/>
  <c r="R113993" i="36" s="1"/>
  <c r="M113993" i="36"/>
  <c r="L113993" i="36"/>
  <c r="K113993" i="36"/>
  <c r="S113992" i="36"/>
  <c r="P113992" i="36"/>
  <c r="N113992" i="36"/>
  <c r="O113992" i="36" s="1"/>
  <c r="R113992" i="36" s="1"/>
  <c r="M113992" i="36"/>
  <c r="L113992" i="36"/>
  <c r="K113992" i="36"/>
  <c r="P113991" i="36"/>
  <c r="S113991" i="36" s="1"/>
  <c r="N113991" i="36"/>
  <c r="O113991" i="36" s="1"/>
  <c r="R113991" i="36" s="1"/>
  <c r="M113991" i="36"/>
  <c r="L113991" i="36"/>
  <c r="K113991" i="36"/>
  <c r="P113990" i="36"/>
  <c r="S113990" i="36" s="1"/>
  <c r="N113990" i="36"/>
  <c r="O113990" i="36" s="1"/>
  <c r="R113990" i="36" s="1"/>
  <c r="M113990" i="36"/>
  <c r="L113990" i="36"/>
  <c r="Q113990" i="36" s="1"/>
  <c r="K113990" i="36"/>
  <c r="P113989" i="36"/>
  <c r="S113989" i="36" s="1"/>
  <c r="N113989" i="36"/>
  <c r="O113989" i="36" s="1"/>
  <c r="R113989" i="36" s="1"/>
  <c r="M113989" i="36"/>
  <c r="L113989" i="36"/>
  <c r="K113989" i="36"/>
  <c r="P113988" i="36"/>
  <c r="S113988" i="36" s="1"/>
  <c r="N113988" i="36"/>
  <c r="O113988" i="36" s="1"/>
  <c r="R113988" i="36" s="1"/>
  <c r="M113988" i="36"/>
  <c r="L113988" i="36"/>
  <c r="K113988" i="36"/>
  <c r="S113987" i="36"/>
  <c r="P113987" i="36"/>
  <c r="N113987" i="36"/>
  <c r="O113987" i="36" s="1"/>
  <c r="R113987" i="36" s="1"/>
  <c r="M113987" i="36"/>
  <c r="L113987" i="36"/>
  <c r="K113987" i="36"/>
  <c r="P113986" i="36"/>
  <c r="S113986" i="36" s="1"/>
  <c r="N113986" i="36"/>
  <c r="O113986" i="36" s="1"/>
  <c r="R113986" i="36" s="1"/>
  <c r="M113986" i="36"/>
  <c r="L113986" i="36"/>
  <c r="K113986" i="36"/>
  <c r="P113985" i="36"/>
  <c r="S113985" i="36" s="1"/>
  <c r="N113985" i="36"/>
  <c r="O113985" i="36" s="1"/>
  <c r="R113985" i="36" s="1"/>
  <c r="M113985" i="36"/>
  <c r="L113985" i="36"/>
  <c r="K113985" i="36"/>
  <c r="P113984" i="36"/>
  <c r="S113984" i="36" s="1"/>
  <c r="N113984" i="36"/>
  <c r="O113984" i="36" s="1"/>
  <c r="R113984" i="36" s="1"/>
  <c r="M113984" i="36"/>
  <c r="L113984" i="36"/>
  <c r="K113984" i="36"/>
  <c r="P113983" i="36"/>
  <c r="S113983" i="36" s="1"/>
  <c r="N113983" i="36"/>
  <c r="O113983" i="36" s="1"/>
  <c r="R113983" i="36" s="1"/>
  <c r="M113983" i="36"/>
  <c r="L113983" i="36"/>
  <c r="K113983" i="36"/>
  <c r="P113982" i="36"/>
  <c r="S113982" i="36" s="1"/>
  <c r="N113982" i="36"/>
  <c r="O113982" i="36" s="1"/>
  <c r="R113982" i="36" s="1"/>
  <c r="M113982" i="36"/>
  <c r="L113982" i="36"/>
  <c r="K113982" i="36"/>
  <c r="P113981" i="36"/>
  <c r="S113981" i="36" s="1"/>
  <c r="N113981" i="36"/>
  <c r="O113981" i="36" s="1"/>
  <c r="R113981" i="36" s="1"/>
  <c r="M113981" i="36"/>
  <c r="L113981" i="36"/>
  <c r="K113981" i="36"/>
  <c r="P113980" i="36"/>
  <c r="S113980" i="36" s="1"/>
  <c r="N113980" i="36"/>
  <c r="O113980" i="36" s="1"/>
  <c r="R113980" i="36" s="1"/>
  <c r="M113980" i="36"/>
  <c r="L113980" i="36"/>
  <c r="K113980" i="36"/>
  <c r="P113979" i="36"/>
  <c r="S113979" i="36" s="1"/>
  <c r="N113979" i="36"/>
  <c r="O113979" i="36" s="1"/>
  <c r="R113979" i="36" s="1"/>
  <c r="M113979" i="36"/>
  <c r="L113979" i="36"/>
  <c r="K113979" i="36"/>
  <c r="P113978" i="36"/>
  <c r="S113978" i="36" s="1"/>
  <c r="N113978" i="36"/>
  <c r="O113978" i="36" s="1"/>
  <c r="R113978" i="36" s="1"/>
  <c r="M113978" i="36"/>
  <c r="L113978" i="36"/>
  <c r="K113978" i="36"/>
  <c r="P113977" i="36"/>
  <c r="S113977" i="36" s="1"/>
  <c r="N113977" i="36"/>
  <c r="O113977" i="36" s="1"/>
  <c r="R113977" i="36" s="1"/>
  <c r="M113977" i="36"/>
  <c r="L113977" i="36"/>
  <c r="K113977" i="36"/>
  <c r="S113976" i="36"/>
  <c r="P113976" i="36"/>
  <c r="N113976" i="36"/>
  <c r="O113976" i="36" s="1"/>
  <c r="R113976" i="36" s="1"/>
  <c r="M113976" i="36"/>
  <c r="L113976" i="36"/>
  <c r="K113976" i="36"/>
  <c r="P113975" i="36"/>
  <c r="S113975" i="36" s="1"/>
  <c r="N113975" i="36"/>
  <c r="O113975" i="36" s="1"/>
  <c r="R113975" i="36" s="1"/>
  <c r="M113975" i="36"/>
  <c r="L113975" i="36"/>
  <c r="K113975" i="36"/>
  <c r="P113974" i="36"/>
  <c r="S113974" i="36" s="1"/>
  <c r="N113974" i="36"/>
  <c r="O113974" i="36" s="1"/>
  <c r="R113974" i="36" s="1"/>
  <c r="M113974" i="36"/>
  <c r="L113974" i="36"/>
  <c r="K113974" i="36"/>
  <c r="P113973" i="36"/>
  <c r="S113973" i="36" s="1"/>
  <c r="N113973" i="36"/>
  <c r="O113973" i="36" s="1"/>
  <c r="R113973" i="36" s="1"/>
  <c r="M113973" i="36"/>
  <c r="L113973" i="36"/>
  <c r="K113973" i="36"/>
  <c r="S113972" i="36"/>
  <c r="P113972" i="36"/>
  <c r="N113972" i="36"/>
  <c r="O113972" i="36" s="1"/>
  <c r="R113972" i="36" s="1"/>
  <c r="M113972" i="36"/>
  <c r="L113972" i="36"/>
  <c r="Q113972" i="36" s="1"/>
  <c r="K113972" i="36"/>
  <c r="S113971" i="36"/>
  <c r="P113971" i="36"/>
  <c r="N113971" i="36"/>
  <c r="O113971" i="36" s="1"/>
  <c r="R113971" i="36" s="1"/>
  <c r="M113971" i="36"/>
  <c r="L113971" i="36"/>
  <c r="K113971" i="36"/>
  <c r="P113970" i="36"/>
  <c r="S113970" i="36" s="1"/>
  <c r="N113970" i="36"/>
  <c r="O113970" i="36" s="1"/>
  <c r="R113970" i="36" s="1"/>
  <c r="M113970" i="36"/>
  <c r="L113970" i="36"/>
  <c r="K113970" i="36"/>
  <c r="P113969" i="36"/>
  <c r="S113969" i="36" s="1"/>
  <c r="N113969" i="36"/>
  <c r="O113969" i="36" s="1"/>
  <c r="R113969" i="36" s="1"/>
  <c r="M113969" i="36"/>
  <c r="L113969" i="36"/>
  <c r="K113969" i="36"/>
  <c r="P113968" i="36"/>
  <c r="S113968" i="36" s="1"/>
  <c r="N113968" i="36"/>
  <c r="O113968" i="36" s="1"/>
  <c r="R113968" i="36" s="1"/>
  <c r="M113968" i="36"/>
  <c r="L113968" i="36"/>
  <c r="K113968" i="36"/>
  <c r="P113967" i="36"/>
  <c r="S113967" i="36" s="1"/>
  <c r="N113967" i="36"/>
  <c r="O113967" i="36" s="1"/>
  <c r="R113967" i="36" s="1"/>
  <c r="M113967" i="36"/>
  <c r="L113967" i="36"/>
  <c r="K113967" i="36"/>
  <c r="P113966" i="36"/>
  <c r="S113966" i="36" s="1"/>
  <c r="N113966" i="36"/>
  <c r="O113966" i="36" s="1"/>
  <c r="R113966" i="36" s="1"/>
  <c r="M113966" i="36"/>
  <c r="L113966" i="36"/>
  <c r="K113966" i="36"/>
  <c r="P113965" i="36"/>
  <c r="S113965" i="36" s="1"/>
  <c r="N113965" i="36"/>
  <c r="O113965" i="36" s="1"/>
  <c r="R113965" i="36" s="1"/>
  <c r="M113965" i="36"/>
  <c r="L113965" i="36"/>
  <c r="K113965" i="36"/>
  <c r="P113964" i="36"/>
  <c r="S113964" i="36" s="1"/>
  <c r="N113964" i="36"/>
  <c r="O113964" i="36" s="1"/>
  <c r="R113964" i="36" s="1"/>
  <c r="M113964" i="36"/>
  <c r="L113964" i="36"/>
  <c r="Q113964" i="36" s="1"/>
  <c r="K113964" i="36"/>
  <c r="P113963" i="36"/>
  <c r="S113963" i="36" s="1"/>
  <c r="N113963" i="36"/>
  <c r="O113963" i="36" s="1"/>
  <c r="R113963" i="36" s="1"/>
  <c r="M113963" i="36"/>
  <c r="L113963" i="36"/>
  <c r="K113963" i="36"/>
  <c r="S113962" i="36"/>
  <c r="P113962" i="36"/>
  <c r="N113962" i="36"/>
  <c r="O113962" i="36" s="1"/>
  <c r="R113962" i="36" s="1"/>
  <c r="M113962" i="36"/>
  <c r="L113962" i="36"/>
  <c r="K113962" i="36"/>
  <c r="P113961" i="36"/>
  <c r="S113961" i="36" s="1"/>
  <c r="N113961" i="36"/>
  <c r="O113961" i="36" s="1"/>
  <c r="R113961" i="36" s="1"/>
  <c r="M113961" i="36"/>
  <c r="L113961" i="36"/>
  <c r="K113961" i="36"/>
  <c r="S113960" i="36"/>
  <c r="P113960" i="36"/>
  <c r="N113960" i="36"/>
  <c r="O113960" i="36" s="1"/>
  <c r="R113960" i="36" s="1"/>
  <c r="M113960" i="36"/>
  <c r="L113960" i="36"/>
  <c r="K113960" i="36"/>
  <c r="P113959" i="36"/>
  <c r="S113959" i="36" s="1"/>
  <c r="N113959" i="36"/>
  <c r="O113959" i="36" s="1"/>
  <c r="R113959" i="36" s="1"/>
  <c r="M113959" i="36"/>
  <c r="L113959" i="36"/>
  <c r="K113959" i="36"/>
  <c r="P113958" i="36"/>
  <c r="S113958" i="36" s="1"/>
  <c r="N113958" i="36"/>
  <c r="O113958" i="36" s="1"/>
  <c r="R113958" i="36" s="1"/>
  <c r="M113958" i="36"/>
  <c r="L113958" i="36"/>
  <c r="K113958" i="36"/>
  <c r="P113957" i="36"/>
  <c r="S113957" i="36" s="1"/>
  <c r="N113957" i="36"/>
  <c r="O113957" i="36" s="1"/>
  <c r="R113957" i="36" s="1"/>
  <c r="M113957" i="36"/>
  <c r="L113957" i="36"/>
  <c r="Q113957" i="36" s="1"/>
  <c r="K113957" i="36"/>
  <c r="S113956" i="36"/>
  <c r="P113956" i="36"/>
  <c r="N113956" i="36"/>
  <c r="O113956" i="36" s="1"/>
  <c r="R113956" i="36" s="1"/>
  <c r="M113956" i="36"/>
  <c r="L113956" i="36"/>
  <c r="K113956" i="36"/>
  <c r="P113955" i="36"/>
  <c r="S113955" i="36" s="1"/>
  <c r="N113955" i="36"/>
  <c r="O113955" i="36" s="1"/>
  <c r="R113955" i="36" s="1"/>
  <c r="M113955" i="36"/>
  <c r="L113955" i="36"/>
  <c r="K113955" i="36"/>
  <c r="P113954" i="36"/>
  <c r="S113954" i="36" s="1"/>
  <c r="N113954" i="36"/>
  <c r="O113954" i="36" s="1"/>
  <c r="R113954" i="36" s="1"/>
  <c r="M113954" i="36"/>
  <c r="L113954" i="36"/>
  <c r="K113954" i="36"/>
  <c r="P113953" i="36"/>
  <c r="S113953" i="36" s="1"/>
  <c r="N113953" i="36"/>
  <c r="O113953" i="36" s="1"/>
  <c r="R113953" i="36" s="1"/>
  <c r="M113953" i="36"/>
  <c r="L113953" i="36"/>
  <c r="Q113953" i="36" s="1"/>
  <c r="K113953" i="36"/>
  <c r="S113952" i="36"/>
  <c r="P113952" i="36"/>
  <c r="N113952" i="36"/>
  <c r="O113952" i="36" s="1"/>
  <c r="R113952" i="36" s="1"/>
  <c r="M113952" i="36"/>
  <c r="L113952" i="36"/>
  <c r="K113952" i="36"/>
  <c r="P113951" i="36"/>
  <c r="S113951" i="36" s="1"/>
  <c r="N113951" i="36"/>
  <c r="O113951" i="36" s="1"/>
  <c r="R113951" i="36" s="1"/>
  <c r="M113951" i="36"/>
  <c r="L113951" i="36"/>
  <c r="K113951" i="36"/>
  <c r="P113950" i="36"/>
  <c r="S113950" i="36" s="1"/>
  <c r="N113950" i="36"/>
  <c r="O113950" i="36" s="1"/>
  <c r="R113950" i="36" s="1"/>
  <c r="M113950" i="36"/>
  <c r="L113950" i="36"/>
  <c r="Q113950" i="36" s="1"/>
  <c r="K113950" i="36"/>
  <c r="P113949" i="36"/>
  <c r="S113949" i="36" s="1"/>
  <c r="N113949" i="36"/>
  <c r="O113949" i="36" s="1"/>
  <c r="R113949" i="36" s="1"/>
  <c r="M113949" i="36"/>
  <c r="L113949" i="36"/>
  <c r="K113949" i="36"/>
  <c r="P113948" i="36"/>
  <c r="S113948" i="36" s="1"/>
  <c r="N113948" i="36"/>
  <c r="O113948" i="36" s="1"/>
  <c r="R113948" i="36" s="1"/>
  <c r="M113948" i="36"/>
  <c r="L113948" i="36"/>
  <c r="K113948" i="36"/>
  <c r="S113947" i="36"/>
  <c r="P113947" i="36"/>
  <c r="N113947" i="36"/>
  <c r="O113947" i="36" s="1"/>
  <c r="R113947" i="36" s="1"/>
  <c r="M113947" i="36"/>
  <c r="L113947" i="36"/>
  <c r="K113947" i="36"/>
  <c r="P113946" i="36"/>
  <c r="S113946" i="36" s="1"/>
  <c r="N113946" i="36"/>
  <c r="O113946" i="36" s="1"/>
  <c r="R113946" i="36" s="1"/>
  <c r="M113946" i="36"/>
  <c r="L113946" i="36"/>
  <c r="K113946" i="36"/>
  <c r="P113945" i="36"/>
  <c r="S113945" i="36" s="1"/>
  <c r="N113945" i="36"/>
  <c r="O113945" i="36" s="1"/>
  <c r="R113945" i="36" s="1"/>
  <c r="M113945" i="36"/>
  <c r="L113945" i="36"/>
  <c r="K113945" i="36"/>
  <c r="P113944" i="36"/>
  <c r="S113944" i="36" s="1"/>
  <c r="N113944" i="36"/>
  <c r="O113944" i="36" s="1"/>
  <c r="R113944" i="36" s="1"/>
  <c r="M113944" i="36"/>
  <c r="L113944" i="36"/>
  <c r="K113944" i="36"/>
  <c r="P113943" i="36"/>
  <c r="S113943" i="36" s="1"/>
  <c r="N113943" i="36"/>
  <c r="O113943" i="36" s="1"/>
  <c r="R113943" i="36" s="1"/>
  <c r="M113943" i="36"/>
  <c r="L113943" i="36"/>
  <c r="Q113943" i="36" s="1"/>
  <c r="K113943" i="36"/>
  <c r="P113942" i="36"/>
  <c r="S113942" i="36" s="1"/>
  <c r="N113942" i="36"/>
  <c r="O113942" i="36" s="1"/>
  <c r="R113942" i="36" s="1"/>
  <c r="M113942" i="36"/>
  <c r="L113942" i="36"/>
  <c r="K113942" i="36"/>
  <c r="P113941" i="36"/>
  <c r="S113941" i="36" s="1"/>
  <c r="N113941" i="36"/>
  <c r="O113941" i="36" s="1"/>
  <c r="R113941" i="36" s="1"/>
  <c r="M113941" i="36"/>
  <c r="L113941" i="36"/>
  <c r="K113941" i="36"/>
  <c r="P113940" i="36"/>
  <c r="S113940" i="36" s="1"/>
  <c r="N113940" i="36"/>
  <c r="O113940" i="36" s="1"/>
  <c r="R113940" i="36" s="1"/>
  <c r="M113940" i="36"/>
  <c r="L113940" i="36"/>
  <c r="K113940" i="36"/>
  <c r="P113939" i="36"/>
  <c r="S113939" i="36" s="1"/>
  <c r="N113939" i="36"/>
  <c r="O113939" i="36" s="1"/>
  <c r="R113939" i="36" s="1"/>
  <c r="M113939" i="36"/>
  <c r="L113939" i="36"/>
  <c r="K113939" i="36"/>
  <c r="P113938" i="36"/>
  <c r="S113938" i="36" s="1"/>
  <c r="N113938" i="36"/>
  <c r="O113938" i="36" s="1"/>
  <c r="R113938" i="36" s="1"/>
  <c r="M113938" i="36"/>
  <c r="L113938" i="36"/>
  <c r="K113938" i="36"/>
  <c r="P113937" i="36"/>
  <c r="S113937" i="36" s="1"/>
  <c r="N113937" i="36"/>
  <c r="O113937" i="36" s="1"/>
  <c r="R113937" i="36" s="1"/>
  <c r="M113937" i="36"/>
  <c r="L113937" i="36"/>
  <c r="K113937" i="36"/>
  <c r="S113936" i="36"/>
  <c r="P113936" i="36"/>
  <c r="N113936" i="36"/>
  <c r="O113936" i="36" s="1"/>
  <c r="R113936" i="36" s="1"/>
  <c r="M113936" i="36"/>
  <c r="L113936" i="36"/>
  <c r="K113936" i="36"/>
  <c r="P113935" i="36"/>
  <c r="S113935" i="36" s="1"/>
  <c r="N113935" i="36"/>
  <c r="O113935" i="36" s="1"/>
  <c r="R113935" i="36" s="1"/>
  <c r="M113935" i="36"/>
  <c r="L113935" i="36"/>
  <c r="K113935" i="36"/>
  <c r="P113934" i="36"/>
  <c r="S113934" i="36" s="1"/>
  <c r="N113934" i="36"/>
  <c r="O113934" i="36" s="1"/>
  <c r="R113934" i="36" s="1"/>
  <c r="M113934" i="36"/>
  <c r="L113934" i="36"/>
  <c r="K113934" i="36"/>
  <c r="P113933" i="36"/>
  <c r="S113933" i="36" s="1"/>
  <c r="N113933" i="36"/>
  <c r="O113933" i="36" s="1"/>
  <c r="R113933" i="36" s="1"/>
  <c r="M113933" i="36"/>
  <c r="L113933" i="36"/>
  <c r="K113933" i="36"/>
  <c r="P113932" i="36"/>
  <c r="S113932" i="36" s="1"/>
  <c r="N113932" i="36"/>
  <c r="O113932" i="36" s="1"/>
  <c r="R113932" i="36" s="1"/>
  <c r="M113932" i="36"/>
  <c r="L113932" i="36"/>
  <c r="K113932" i="36"/>
  <c r="S113931" i="36"/>
  <c r="P113931" i="36"/>
  <c r="N113931" i="36"/>
  <c r="O113931" i="36" s="1"/>
  <c r="R113931" i="36" s="1"/>
  <c r="M113931" i="36"/>
  <c r="L113931" i="36"/>
  <c r="K113931" i="36"/>
  <c r="P113930" i="36"/>
  <c r="S113930" i="36" s="1"/>
  <c r="N113930" i="36"/>
  <c r="O113930" i="36" s="1"/>
  <c r="R113930" i="36" s="1"/>
  <c r="M113930" i="36"/>
  <c r="L113930" i="36"/>
  <c r="K113930" i="36"/>
  <c r="P113929" i="36"/>
  <c r="S113929" i="36" s="1"/>
  <c r="N113929" i="36"/>
  <c r="O113929" i="36" s="1"/>
  <c r="R113929" i="36" s="1"/>
  <c r="M113929" i="36"/>
  <c r="L113929" i="36"/>
  <c r="K113929" i="36"/>
  <c r="P113928" i="36"/>
  <c r="S113928" i="36" s="1"/>
  <c r="N113928" i="36"/>
  <c r="O113928" i="36" s="1"/>
  <c r="R113928" i="36" s="1"/>
  <c r="M113928" i="36"/>
  <c r="L113928" i="36"/>
  <c r="K113928" i="36"/>
  <c r="P113927" i="36"/>
  <c r="S113927" i="36" s="1"/>
  <c r="N113927" i="36"/>
  <c r="O113927" i="36" s="1"/>
  <c r="R113927" i="36" s="1"/>
  <c r="M113927" i="36"/>
  <c r="L113927" i="36"/>
  <c r="K113927" i="36"/>
  <c r="P113926" i="36"/>
  <c r="S113926" i="36" s="1"/>
  <c r="N113926" i="36"/>
  <c r="O113926" i="36" s="1"/>
  <c r="R113926" i="36" s="1"/>
  <c r="M113926" i="36"/>
  <c r="L113926" i="36"/>
  <c r="K113926" i="36"/>
  <c r="P113925" i="36"/>
  <c r="S113925" i="36" s="1"/>
  <c r="N113925" i="36"/>
  <c r="O113925" i="36" s="1"/>
  <c r="R113925" i="36" s="1"/>
  <c r="M113925" i="36"/>
  <c r="L113925" i="36"/>
  <c r="K113925" i="36"/>
  <c r="P113924" i="36"/>
  <c r="S113924" i="36" s="1"/>
  <c r="N113924" i="36"/>
  <c r="O113924" i="36" s="1"/>
  <c r="R113924" i="36" s="1"/>
  <c r="M113924" i="36"/>
  <c r="L113924" i="36"/>
  <c r="K113924" i="36"/>
  <c r="P113923" i="36"/>
  <c r="S113923" i="36" s="1"/>
  <c r="N113923" i="36"/>
  <c r="O113923" i="36" s="1"/>
  <c r="R113923" i="36" s="1"/>
  <c r="M113923" i="36"/>
  <c r="L113923" i="36"/>
  <c r="K113923" i="36"/>
  <c r="P113922" i="36"/>
  <c r="S113922" i="36" s="1"/>
  <c r="N113922" i="36"/>
  <c r="O113922" i="36" s="1"/>
  <c r="R113922" i="36" s="1"/>
  <c r="M113922" i="36"/>
  <c r="L113922" i="36"/>
  <c r="K113922" i="36"/>
  <c r="P113921" i="36"/>
  <c r="S113921" i="36" s="1"/>
  <c r="N113921" i="36"/>
  <c r="O113921" i="36" s="1"/>
  <c r="R113921" i="36" s="1"/>
  <c r="M113921" i="36"/>
  <c r="L113921" i="36"/>
  <c r="K113921" i="36"/>
  <c r="S113920" i="36"/>
  <c r="P113920" i="36"/>
  <c r="N113920" i="36"/>
  <c r="O113920" i="36" s="1"/>
  <c r="R113920" i="36" s="1"/>
  <c r="M113920" i="36"/>
  <c r="L113920" i="36"/>
  <c r="K113920" i="36"/>
  <c r="P113919" i="36"/>
  <c r="S113919" i="36" s="1"/>
  <c r="N113919" i="36"/>
  <c r="O113919" i="36" s="1"/>
  <c r="R113919" i="36" s="1"/>
  <c r="M113919" i="36"/>
  <c r="L113919" i="36"/>
  <c r="K113919" i="36"/>
  <c r="P113918" i="36"/>
  <c r="S113918" i="36" s="1"/>
  <c r="N113918" i="36"/>
  <c r="O113918" i="36" s="1"/>
  <c r="R113918" i="36" s="1"/>
  <c r="M113918" i="36"/>
  <c r="L113918" i="36"/>
  <c r="Q113918" i="36" s="1"/>
  <c r="K113918" i="36"/>
  <c r="P113917" i="36"/>
  <c r="S113917" i="36" s="1"/>
  <c r="N113917" i="36"/>
  <c r="O113917" i="36" s="1"/>
  <c r="R113917" i="36" s="1"/>
  <c r="M113917" i="36"/>
  <c r="L113917" i="36"/>
  <c r="Q113917" i="36" s="1"/>
  <c r="K113917" i="36"/>
  <c r="P113916" i="36"/>
  <c r="S113916" i="36" s="1"/>
  <c r="N113916" i="36"/>
  <c r="O113916" i="36" s="1"/>
  <c r="R113916" i="36" s="1"/>
  <c r="M113916" i="36"/>
  <c r="L113916" i="36"/>
  <c r="K113916" i="36"/>
  <c r="S113915" i="36"/>
  <c r="P113915" i="36"/>
  <c r="N113915" i="36"/>
  <c r="O113915" i="36" s="1"/>
  <c r="R113915" i="36" s="1"/>
  <c r="M113915" i="36"/>
  <c r="L113915" i="36"/>
  <c r="K113915" i="36"/>
  <c r="P113914" i="36"/>
  <c r="S113914" i="36" s="1"/>
  <c r="O113914" i="36"/>
  <c r="R113914" i="36" s="1"/>
  <c r="N113914" i="36"/>
  <c r="M113914" i="36"/>
  <c r="L113914" i="36"/>
  <c r="K113914" i="36"/>
  <c r="P113913" i="36"/>
  <c r="S113913" i="36" s="1"/>
  <c r="N113913" i="36"/>
  <c r="O113913" i="36" s="1"/>
  <c r="R113913" i="36" s="1"/>
  <c r="M113913" i="36"/>
  <c r="L113913" i="36"/>
  <c r="Q113913" i="36" s="1"/>
  <c r="K113913" i="36"/>
  <c r="P113912" i="36"/>
  <c r="S113912" i="36" s="1"/>
  <c r="N113912" i="36"/>
  <c r="O113912" i="36" s="1"/>
  <c r="R113912" i="36" s="1"/>
  <c r="M113912" i="36"/>
  <c r="L113912" i="36"/>
  <c r="K113912" i="36"/>
  <c r="P113911" i="36"/>
  <c r="S113911" i="36" s="1"/>
  <c r="N113911" i="36"/>
  <c r="O113911" i="36" s="1"/>
  <c r="R113911" i="36" s="1"/>
  <c r="M113911" i="36"/>
  <c r="L113911" i="36"/>
  <c r="K113911" i="36"/>
  <c r="P113910" i="36"/>
  <c r="S113910" i="36" s="1"/>
  <c r="N113910" i="36"/>
  <c r="O113910" i="36" s="1"/>
  <c r="R113910" i="36" s="1"/>
  <c r="M113910" i="36"/>
  <c r="L113910" i="36"/>
  <c r="K113910" i="36"/>
  <c r="P113909" i="36"/>
  <c r="S113909" i="36" s="1"/>
  <c r="N113909" i="36"/>
  <c r="O113909" i="36" s="1"/>
  <c r="R113909" i="36" s="1"/>
  <c r="M113909" i="36"/>
  <c r="L113909" i="36"/>
  <c r="K113909" i="36"/>
  <c r="P113908" i="36"/>
  <c r="S113908" i="36" s="1"/>
  <c r="N113908" i="36"/>
  <c r="O113908" i="36" s="1"/>
  <c r="R113908" i="36" s="1"/>
  <c r="M113908" i="36"/>
  <c r="L113908" i="36"/>
  <c r="K113908" i="36"/>
  <c r="S113907" i="36"/>
  <c r="P113907" i="36"/>
  <c r="N113907" i="36"/>
  <c r="O113907" i="36" s="1"/>
  <c r="R113907" i="36" s="1"/>
  <c r="M113907" i="36"/>
  <c r="L113907" i="36"/>
  <c r="K113907" i="36"/>
  <c r="S113906" i="36"/>
  <c r="P113906" i="36"/>
  <c r="N113906" i="36"/>
  <c r="O113906" i="36" s="1"/>
  <c r="R113906" i="36" s="1"/>
  <c r="M113906" i="36"/>
  <c r="L113906" i="36"/>
  <c r="K113906" i="36"/>
  <c r="P113905" i="36"/>
  <c r="S113905" i="36" s="1"/>
  <c r="N113905" i="36"/>
  <c r="O113905" i="36" s="1"/>
  <c r="R113905" i="36" s="1"/>
  <c r="M113905" i="36"/>
  <c r="L113905" i="36"/>
  <c r="K113905" i="36"/>
  <c r="P113904" i="36"/>
  <c r="S113904" i="36" s="1"/>
  <c r="N113904" i="36"/>
  <c r="O113904" i="36" s="1"/>
  <c r="R113904" i="36" s="1"/>
  <c r="M113904" i="36"/>
  <c r="L113904" i="36"/>
  <c r="K113904" i="36"/>
  <c r="P113903" i="36"/>
  <c r="S113903" i="36" s="1"/>
  <c r="N113903" i="36"/>
  <c r="O113903" i="36" s="1"/>
  <c r="R113903" i="36" s="1"/>
  <c r="M113903" i="36"/>
  <c r="L113903" i="36"/>
  <c r="K113903" i="36"/>
  <c r="P113902" i="36"/>
  <c r="S113902" i="36" s="1"/>
  <c r="N113902" i="36"/>
  <c r="O113902" i="36" s="1"/>
  <c r="R113902" i="36" s="1"/>
  <c r="M113902" i="36"/>
  <c r="L113902" i="36"/>
  <c r="K113902" i="36"/>
  <c r="P113901" i="36"/>
  <c r="S113901" i="36" s="1"/>
  <c r="N113901" i="36"/>
  <c r="O113901" i="36" s="1"/>
  <c r="R113901" i="36" s="1"/>
  <c r="M113901" i="36"/>
  <c r="Q113901" i="36" s="1"/>
  <c r="L113901" i="36"/>
  <c r="K113901" i="36"/>
  <c r="S113900" i="36"/>
  <c r="P113900" i="36"/>
  <c r="N113900" i="36"/>
  <c r="O113900" i="36" s="1"/>
  <c r="R113900" i="36" s="1"/>
  <c r="M113900" i="36"/>
  <c r="L113900" i="36"/>
  <c r="Q113900" i="36" s="1"/>
  <c r="K113900" i="36"/>
  <c r="P113899" i="36"/>
  <c r="S113899" i="36" s="1"/>
  <c r="N113899" i="36"/>
  <c r="O113899" i="36" s="1"/>
  <c r="R113899" i="36" s="1"/>
  <c r="M113899" i="36"/>
  <c r="L113899" i="36"/>
  <c r="K113899" i="36"/>
  <c r="P113898" i="36"/>
  <c r="S113898" i="36" s="1"/>
  <c r="N113898" i="36"/>
  <c r="O113898" i="36" s="1"/>
  <c r="R113898" i="36" s="1"/>
  <c r="M113898" i="36"/>
  <c r="L113898" i="36"/>
  <c r="K113898" i="36"/>
  <c r="P113897" i="36"/>
  <c r="S113897" i="36" s="1"/>
  <c r="N113897" i="36"/>
  <c r="O113897" i="36" s="1"/>
  <c r="R113897" i="36" s="1"/>
  <c r="M113897" i="36"/>
  <c r="L113897" i="36"/>
  <c r="K113897" i="36"/>
  <c r="P113896" i="36"/>
  <c r="S113896" i="36" s="1"/>
  <c r="N113896" i="36"/>
  <c r="O113896" i="36" s="1"/>
  <c r="R113896" i="36" s="1"/>
  <c r="M113896" i="36"/>
  <c r="L113896" i="36"/>
  <c r="K113896" i="36"/>
  <c r="P113895" i="36"/>
  <c r="S113895" i="36" s="1"/>
  <c r="N113895" i="36"/>
  <c r="O113895" i="36" s="1"/>
  <c r="R113895" i="36" s="1"/>
  <c r="M113895" i="36"/>
  <c r="L113895" i="36"/>
  <c r="K113895" i="36"/>
  <c r="P113894" i="36"/>
  <c r="S113894" i="36" s="1"/>
  <c r="N113894" i="36"/>
  <c r="O113894" i="36" s="1"/>
  <c r="R113894" i="36" s="1"/>
  <c r="M113894" i="36"/>
  <c r="L113894" i="36"/>
  <c r="K113894" i="36"/>
  <c r="P113893" i="36"/>
  <c r="S113893" i="36" s="1"/>
  <c r="N113893" i="36"/>
  <c r="O113893" i="36" s="1"/>
  <c r="R113893" i="36" s="1"/>
  <c r="M113893" i="36"/>
  <c r="L113893" i="36"/>
  <c r="K113893" i="36"/>
  <c r="P113892" i="36"/>
  <c r="S113892" i="36" s="1"/>
  <c r="N113892" i="36"/>
  <c r="O113892" i="36" s="1"/>
  <c r="R113892" i="36" s="1"/>
  <c r="M113892" i="36"/>
  <c r="L113892" i="36"/>
  <c r="Q113892" i="36" s="1"/>
  <c r="K113892" i="36"/>
  <c r="S113891" i="36"/>
  <c r="P113891" i="36"/>
  <c r="N113891" i="36"/>
  <c r="O113891" i="36" s="1"/>
  <c r="R113891" i="36" s="1"/>
  <c r="M113891" i="36"/>
  <c r="L113891" i="36"/>
  <c r="K113891" i="36"/>
  <c r="S113890" i="36"/>
  <c r="P113890" i="36"/>
  <c r="N113890" i="36"/>
  <c r="O113890" i="36" s="1"/>
  <c r="R113890" i="36" s="1"/>
  <c r="M113890" i="36"/>
  <c r="L113890" i="36"/>
  <c r="K113890" i="36"/>
  <c r="P113889" i="36"/>
  <c r="S113889" i="36" s="1"/>
  <c r="N113889" i="36"/>
  <c r="O113889" i="36" s="1"/>
  <c r="R113889" i="36" s="1"/>
  <c r="M113889" i="36"/>
  <c r="L113889" i="36"/>
  <c r="K113889" i="36"/>
  <c r="P113888" i="36"/>
  <c r="S113888" i="36" s="1"/>
  <c r="N113888" i="36"/>
  <c r="O113888" i="36" s="1"/>
  <c r="R113888" i="36" s="1"/>
  <c r="M113888" i="36"/>
  <c r="L113888" i="36"/>
  <c r="K113888" i="36"/>
  <c r="P113887" i="36"/>
  <c r="S113887" i="36" s="1"/>
  <c r="N113887" i="36"/>
  <c r="O113887" i="36" s="1"/>
  <c r="R113887" i="36" s="1"/>
  <c r="M113887" i="36"/>
  <c r="L113887" i="36"/>
  <c r="K113887" i="36"/>
  <c r="P113886" i="36"/>
  <c r="S113886" i="36" s="1"/>
  <c r="N113886" i="36"/>
  <c r="O113886" i="36" s="1"/>
  <c r="R113886" i="36" s="1"/>
  <c r="M113886" i="36"/>
  <c r="L113886" i="36"/>
  <c r="K113886" i="36"/>
  <c r="P113885" i="36"/>
  <c r="S113885" i="36" s="1"/>
  <c r="N113885" i="36"/>
  <c r="O113885" i="36" s="1"/>
  <c r="R113885" i="36" s="1"/>
  <c r="M113885" i="36"/>
  <c r="L113885" i="36"/>
  <c r="Q113885" i="36" s="1"/>
  <c r="K113885" i="36"/>
  <c r="P113884" i="36"/>
  <c r="S113884" i="36" s="1"/>
  <c r="N113884" i="36"/>
  <c r="O113884" i="36" s="1"/>
  <c r="R113884" i="36" s="1"/>
  <c r="M113884" i="36"/>
  <c r="L113884" i="36"/>
  <c r="K113884" i="36"/>
  <c r="P113883" i="36"/>
  <c r="S113883" i="36" s="1"/>
  <c r="N113883" i="36"/>
  <c r="O113883" i="36" s="1"/>
  <c r="R113883" i="36" s="1"/>
  <c r="M113883" i="36"/>
  <c r="L113883" i="36"/>
  <c r="K113883" i="36"/>
  <c r="S113882" i="36"/>
  <c r="P113882" i="36"/>
  <c r="N113882" i="36"/>
  <c r="O113882" i="36" s="1"/>
  <c r="R113882" i="36" s="1"/>
  <c r="M113882" i="36"/>
  <c r="L113882" i="36"/>
  <c r="K113882" i="36"/>
  <c r="P113881" i="36"/>
  <c r="S113881" i="36" s="1"/>
  <c r="N113881" i="36"/>
  <c r="O113881" i="36" s="1"/>
  <c r="R113881" i="36" s="1"/>
  <c r="M113881" i="36"/>
  <c r="L113881" i="36"/>
  <c r="K113881" i="36"/>
  <c r="S113880" i="36"/>
  <c r="P113880" i="36"/>
  <c r="N113880" i="36"/>
  <c r="O113880" i="36" s="1"/>
  <c r="R113880" i="36" s="1"/>
  <c r="M113880" i="36"/>
  <c r="L113880" i="36"/>
  <c r="K113880" i="36"/>
  <c r="P113879" i="36"/>
  <c r="S113879" i="36" s="1"/>
  <c r="N113879" i="36"/>
  <c r="O113879" i="36" s="1"/>
  <c r="R113879" i="36" s="1"/>
  <c r="M113879" i="36"/>
  <c r="L113879" i="36"/>
  <c r="K113879" i="36"/>
  <c r="P113878" i="36"/>
  <c r="S113878" i="36" s="1"/>
  <c r="N113878" i="36"/>
  <c r="O113878" i="36" s="1"/>
  <c r="R113878" i="36" s="1"/>
  <c r="M113878" i="36"/>
  <c r="L113878" i="36"/>
  <c r="K113878" i="36"/>
  <c r="P113877" i="36"/>
  <c r="S113877" i="36" s="1"/>
  <c r="N113877" i="36"/>
  <c r="O113877" i="36" s="1"/>
  <c r="R113877" i="36" s="1"/>
  <c r="M113877" i="36"/>
  <c r="L113877" i="36"/>
  <c r="K113877" i="36"/>
  <c r="S113876" i="36"/>
  <c r="P113876" i="36"/>
  <c r="N113876" i="36"/>
  <c r="O113876" i="36" s="1"/>
  <c r="R113876" i="36" s="1"/>
  <c r="M113876" i="36"/>
  <c r="L113876" i="36"/>
  <c r="K113876" i="36"/>
  <c r="P113875" i="36"/>
  <c r="S113875" i="36" s="1"/>
  <c r="N113875" i="36"/>
  <c r="O113875" i="36" s="1"/>
  <c r="R113875" i="36" s="1"/>
  <c r="M113875" i="36"/>
  <c r="L113875" i="36"/>
  <c r="K113875" i="36"/>
  <c r="P113874" i="36"/>
  <c r="S113874" i="36" s="1"/>
  <c r="N113874" i="36"/>
  <c r="O113874" i="36" s="1"/>
  <c r="R113874" i="36" s="1"/>
  <c r="M113874" i="36"/>
  <c r="L113874" i="36"/>
  <c r="K113874" i="36"/>
  <c r="P113873" i="36"/>
  <c r="S113873" i="36" s="1"/>
  <c r="N113873" i="36"/>
  <c r="O113873" i="36" s="1"/>
  <c r="R113873" i="36" s="1"/>
  <c r="M113873" i="36"/>
  <c r="L113873" i="36"/>
  <c r="Q113873" i="36" s="1"/>
  <c r="K113873" i="36"/>
  <c r="P113872" i="36"/>
  <c r="S113872" i="36" s="1"/>
  <c r="N113872" i="36"/>
  <c r="O113872" i="36" s="1"/>
  <c r="R113872" i="36" s="1"/>
  <c r="M113872" i="36"/>
  <c r="L113872" i="36"/>
  <c r="K113872" i="36"/>
  <c r="P113871" i="36"/>
  <c r="S113871" i="36" s="1"/>
  <c r="N113871" i="36"/>
  <c r="O113871" i="36" s="1"/>
  <c r="R113871" i="36" s="1"/>
  <c r="M113871" i="36"/>
  <c r="L113871" i="36"/>
  <c r="K113871" i="36"/>
  <c r="P113870" i="36"/>
  <c r="S113870" i="36" s="1"/>
  <c r="N113870" i="36"/>
  <c r="O113870" i="36" s="1"/>
  <c r="R113870" i="36" s="1"/>
  <c r="M113870" i="36"/>
  <c r="L113870" i="36"/>
  <c r="K113870" i="36"/>
  <c r="P113869" i="36"/>
  <c r="S113869" i="36" s="1"/>
  <c r="N113869" i="36"/>
  <c r="O113869" i="36" s="1"/>
  <c r="R113869" i="36" s="1"/>
  <c r="M113869" i="36"/>
  <c r="L113869" i="36"/>
  <c r="Q113869" i="36" s="1"/>
  <c r="K113869" i="36"/>
  <c r="S113868" i="36"/>
  <c r="P113868" i="36"/>
  <c r="N113868" i="36"/>
  <c r="O113868" i="36" s="1"/>
  <c r="R113868" i="36" s="1"/>
  <c r="M113868" i="36"/>
  <c r="L113868" i="36"/>
  <c r="K113868" i="36"/>
  <c r="S113867" i="36"/>
  <c r="P113867" i="36"/>
  <c r="N113867" i="36"/>
  <c r="O113867" i="36" s="1"/>
  <c r="R113867" i="36" s="1"/>
  <c r="M113867" i="36"/>
  <c r="L113867" i="36"/>
  <c r="K113867" i="36"/>
  <c r="P113866" i="36"/>
  <c r="S113866" i="36" s="1"/>
  <c r="O113866" i="36"/>
  <c r="R113866" i="36" s="1"/>
  <c r="N113866" i="36"/>
  <c r="M113866" i="36"/>
  <c r="L113866" i="36"/>
  <c r="K113866" i="36"/>
  <c r="P113865" i="36"/>
  <c r="S113865" i="36" s="1"/>
  <c r="N113865" i="36"/>
  <c r="O113865" i="36" s="1"/>
  <c r="R113865" i="36" s="1"/>
  <c r="M113865" i="36"/>
  <c r="L113865" i="36"/>
  <c r="Q113865" i="36" s="1"/>
  <c r="K113865" i="36"/>
  <c r="S113864" i="36"/>
  <c r="P113864" i="36"/>
  <c r="N113864" i="36"/>
  <c r="O113864" i="36" s="1"/>
  <c r="R113864" i="36" s="1"/>
  <c r="M113864" i="36"/>
  <c r="L113864" i="36"/>
  <c r="K113864" i="36"/>
  <c r="P113863" i="36"/>
  <c r="S113863" i="36" s="1"/>
  <c r="N113863" i="36"/>
  <c r="O113863" i="36" s="1"/>
  <c r="R113863" i="36" s="1"/>
  <c r="M113863" i="36"/>
  <c r="L113863" i="36"/>
  <c r="K113863" i="36"/>
  <c r="P113862" i="36"/>
  <c r="S113862" i="36" s="1"/>
  <c r="N113862" i="36"/>
  <c r="O113862" i="36" s="1"/>
  <c r="R113862" i="36" s="1"/>
  <c r="M113862" i="36"/>
  <c r="L113862" i="36"/>
  <c r="Q113862" i="36" s="1"/>
  <c r="K113862" i="36"/>
  <c r="P113861" i="36"/>
  <c r="S113861" i="36" s="1"/>
  <c r="N113861" i="36"/>
  <c r="O113861" i="36" s="1"/>
  <c r="R113861" i="36" s="1"/>
  <c r="M113861" i="36"/>
  <c r="L113861" i="36"/>
  <c r="K113861" i="36"/>
  <c r="S113860" i="36"/>
  <c r="Q113860" i="36"/>
  <c r="P113860" i="36"/>
  <c r="N113860" i="36"/>
  <c r="O113860" i="36" s="1"/>
  <c r="R113860" i="36" s="1"/>
  <c r="M113860" i="36"/>
  <c r="L113860" i="36"/>
  <c r="K113860" i="36"/>
  <c r="P113859" i="36"/>
  <c r="S113859" i="36" s="1"/>
  <c r="N113859" i="36"/>
  <c r="O113859" i="36" s="1"/>
  <c r="R113859" i="36" s="1"/>
  <c r="M113859" i="36"/>
  <c r="L113859" i="36"/>
  <c r="K113859" i="36"/>
  <c r="P113858" i="36"/>
  <c r="S113858" i="36" s="1"/>
  <c r="N113858" i="36"/>
  <c r="O113858" i="36" s="1"/>
  <c r="R113858" i="36" s="1"/>
  <c r="M113858" i="36"/>
  <c r="L113858" i="36"/>
  <c r="K113858" i="36"/>
  <c r="P113857" i="36"/>
  <c r="S113857" i="36" s="1"/>
  <c r="N113857" i="36"/>
  <c r="O113857" i="36" s="1"/>
  <c r="R113857" i="36" s="1"/>
  <c r="M113857" i="36"/>
  <c r="L113857" i="36"/>
  <c r="K113857" i="36"/>
  <c r="S113856" i="36"/>
  <c r="P113856" i="36"/>
  <c r="N113856" i="36"/>
  <c r="O113856" i="36" s="1"/>
  <c r="R113856" i="36" s="1"/>
  <c r="M113856" i="36"/>
  <c r="L113856" i="36"/>
  <c r="K113856" i="36"/>
  <c r="P113855" i="36"/>
  <c r="S113855" i="36" s="1"/>
  <c r="N113855" i="36"/>
  <c r="O113855" i="36" s="1"/>
  <c r="R113855" i="36" s="1"/>
  <c r="M113855" i="36"/>
  <c r="L113855" i="36"/>
  <c r="K113855" i="36"/>
  <c r="P113854" i="36"/>
  <c r="S113854" i="36" s="1"/>
  <c r="N113854" i="36"/>
  <c r="O113854" i="36" s="1"/>
  <c r="R113854" i="36" s="1"/>
  <c r="M113854" i="36"/>
  <c r="L113854" i="36"/>
  <c r="K113854" i="36"/>
  <c r="P113853" i="36"/>
  <c r="S113853" i="36" s="1"/>
  <c r="N113853" i="36"/>
  <c r="O113853" i="36" s="1"/>
  <c r="R113853" i="36" s="1"/>
  <c r="M113853" i="36"/>
  <c r="L113853" i="36"/>
  <c r="K113853" i="36"/>
  <c r="S113852" i="36"/>
  <c r="P113852" i="36"/>
  <c r="N113852" i="36"/>
  <c r="O113852" i="36" s="1"/>
  <c r="R113852" i="36" s="1"/>
  <c r="M113852" i="36"/>
  <c r="L113852" i="36"/>
  <c r="K113852" i="36"/>
  <c r="P113851" i="36"/>
  <c r="S113851" i="36" s="1"/>
  <c r="N113851" i="36"/>
  <c r="O113851" i="36" s="1"/>
  <c r="R113851" i="36" s="1"/>
  <c r="M113851" i="36"/>
  <c r="L113851" i="36"/>
  <c r="K113851" i="36"/>
  <c r="P113850" i="36"/>
  <c r="S113850" i="36" s="1"/>
  <c r="N113850" i="36"/>
  <c r="O113850" i="36" s="1"/>
  <c r="R113850" i="36" s="1"/>
  <c r="M113850" i="36"/>
  <c r="L113850" i="36"/>
  <c r="K113850" i="36"/>
  <c r="P113849" i="36"/>
  <c r="S113849" i="36" s="1"/>
  <c r="N113849" i="36"/>
  <c r="O113849" i="36" s="1"/>
  <c r="R113849" i="36" s="1"/>
  <c r="M113849" i="36"/>
  <c r="L113849" i="36"/>
  <c r="K113849" i="36"/>
  <c r="P113848" i="36"/>
  <c r="S113848" i="36" s="1"/>
  <c r="N113848" i="36"/>
  <c r="O113848" i="36" s="1"/>
  <c r="R113848" i="36" s="1"/>
  <c r="M113848" i="36"/>
  <c r="L113848" i="36"/>
  <c r="K113848" i="36"/>
  <c r="P113847" i="36"/>
  <c r="S113847" i="36" s="1"/>
  <c r="N113847" i="36"/>
  <c r="O113847" i="36" s="1"/>
  <c r="R113847" i="36" s="1"/>
  <c r="M113847" i="36"/>
  <c r="L113847" i="36"/>
  <c r="K113847" i="36"/>
  <c r="P113846" i="36"/>
  <c r="S113846" i="36" s="1"/>
  <c r="N113846" i="36"/>
  <c r="O113846" i="36" s="1"/>
  <c r="R113846" i="36" s="1"/>
  <c r="M113846" i="36"/>
  <c r="L113846" i="36"/>
  <c r="K113846" i="36"/>
  <c r="P113845" i="36"/>
  <c r="S113845" i="36" s="1"/>
  <c r="N113845" i="36"/>
  <c r="O113845" i="36" s="1"/>
  <c r="R113845" i="36" s="1"/>
  <c r="M113845" i="36"/>
  <c r="L113845" i="36"/>
  <c r="Q113845" i="36" s="1"/>
  <c r="K113845" i="36"/>
  <c r="S113844" i="36"/>
  <c r="P113844" i="36"/>
  <c r="N113844" i="36"/>
  <c r="O113844" i="36" s="1"/>
  <c r="R113844" i="36" s="1"/>
  <c r="M113844" i="36"/>
  <c r="L113844" i="36"/>
  <c r="K113844" i="36"/>
  <c r="S113843" i="36"/>
  <c r="P113843" i="36"/>
  <c r="N113843" i="36"/>
  <c r="O113843" i="36" s="1"/>
  <c r="R113843" i="36" s="1"/>
  <c r="M113843" i="36"/>
  <c r="L113843" i="36"/>
  <c r="K113843" i="36"/>
  <c r="P113842" i="36"/>
  <c r="S113842" i="36" s="1"/>
  <c r="N113842" i="36"/>
  <c r="O113842" i="36" s="1"/>
  <c r="R113842" i="36" s="1"/>
  <c r="M113842" i="36"/>
  <c r="L113842" i="36"/>
  <c r="K113842" i="36"/>
  <c r="P113841" i="36"/>
  <c r="S113841" i="36" s="1"/>
  <c r="N113841" i="36"/>
  <c r="O113841" i="36" s="1"/>
  <c r="R113841" i="36" s="1"/>
  <c r="M113841" i="36"/>
  <c r="L113841" i="36"/>
  <c r="K113841" i="36"/>
  <c r="P113840" i="36"/>
  <c r="S113840" i="36" s="1"/>
  <c r="N113840" i="36"/>
  <c r="O113840" i="36" s="1"/>
  <c r="R113840" i="36" s="1"/>
  <c r="M113840" i="36"/>
  <c r="L113840" i="36"/>
  <c r="K113840" i="36"/>
  <c r="P113839" i="36"/>
  <c r="S113839" i="36" s="1"/>
  <c r="N113839" i="36"/>
  <c r="O113839" i="36" s="1"/>
  <c r="R113839" i="36" s="1"/>
  <c r="M113839" i="36"/>
  <c r="L113839" i="36"/>
  <c r="K113839" i="36"/>
  <c r="P113838" i="36"/>
  <c r="S113838" i="36" s="1"/>
  <c r="N113838" i="36"/>
  <c r="O113838" i="36" s="1"/>
  <c r="R113838" i="36" s="1"/>
  <c r="M113838" i="36"/>
  <c r="L113838" i="36"/>
  <c r="K113838" i="36"/>
  <c r="P113837" i="36"/>
  <c r="S113837" i="36" s="1"/>
  <c r="N113837" i="36"/>
  <c r="O113837" i="36" s="1"/>
  <c r="R113837" i="36" s="1"/>
  <c r="M113837" i="36"/>
  <c r="L113837" i="36"/>
  <c r="K113837" i="36"/>
  <c r="P113836" i="36"/>
  <c r="S113836" i="36" s="1"/>
  <c r="O113836" i="36"/>
  <c r="R113836" i="36" s="1"/>
  <c r="N113836" i="36"/>
  <c r="M113836" i="36"/>
  <c r="L113836" i="36"/>
  <c r="K113836" i="36"/>
  <c r="S113835" i="36"/>
  <c r="P113835" i="36"/>
  <c r="N113835" i="36"/>
  <c r="O113835" i="36" s="1"/>
  <c r="R113835" i="36" s="1"/>
  <c r="M113835" i="36"/>
  <c r="L113835" i="36"/>
  <c r="K113835" i="36"/>
  <c r="P113834" i="36"/>
  <c r="S113834" i="36" s="1"/>
  <c r="N113834" i="36"/>
  <c r="O113834" i="36" s="1"/>
  <c r="R113834" i="36" s="1"/>
  <c r="M113834" i="36"/>
  <c r="L113834" i="36"/>
  <c r="K113834" i="36"/>
  <c r="P113833" i="36"/>
  <c r="S113833" i="36" s="1"/>
  <c r="N113833" i="36"/>
  <c r="O113833" i="36" s="1"/>
  <c r="R113833" i="36" s="1"/>
  <c r="M113833" i="36"/>
  <c r="L113833" i="36"/>
  <c r="K113833" i="36"/>
  <c r="P113832" i="36"/>
  <c r="S113832" i="36" s="1"/>
  <c r="N113832" i="36"/>
  <c r="O113832" i="36" s="1"/>
  <c r="R113832" i="36" s="1"/>
  <c r="M113832" i="36"/>
  <c r="L113832" i="36"/>
  <c r="K113832" i="36"/>
  <c r="P113831" i="36"/>
  <c r="S113831" i="36" s="1"/>
  <c r="N113831" i="36"/>
  <c r="O113831" i="36" s="1"/>
  <c r="R113831" i="36" s="1"/>
  <c r="M113831" i="36"/>
  <c r="L113831" i="36"/>
  <c r="K113831" i="36"/>
  <c r="P113830" i="36"/>
  <c r="S113830" i="36" s="1"/>
  <c r="N113830" i="36"/>
  <c r="O113830" i="36" s="1"/>
  <c r="R113830" i="36" s="1"/>
  <c r="M113830" i="36"/>
  <c r="L113830" i="36"/>
  <c r="K113830" i="36"/>
  <c r="P113829" i="36"/>
  <c r="S113829" i="36" s="1"/>
  <c r="N113829" i="36"/>
  <c r="O113829" i="36" s="1"/>
  <c r="R113829" i="36" s="1"/>
  <c r="M113829" i="36"/>
  <c r="L113829" i="36"/>
  <c r="K113829" i="36"/>
  <c r="P113828" i="36"/>
  <c r="S113828" i="36" s="1"/>
  <c r="N113828" i="36"/>
  <c r="O113828" i="36" s="1"/>
  <c r="R113828" i="36" s="1"/>
  <c r="M113828" i="36"/>
  <c r="L113828" i="36"/>
  <c r="K113828" i="36"/>
  <c r="P113827" i="36"/>
  <c r="S113827" i="36" s="1"/>
  <c r="N113827" i="36"/>
  <c r="O113827" i="36" s="1"/>
  <c r="R113827" i="36" s="1"/>
  <c r="M113827" i="36"/>
  <c r="L113827" i="36"/>
  <c r="K113827" i="36"/>
  <c r="P113826" i="36"/>
  <c r="S113826" i="36" s="1"/>
  <c r="N113826" i="36"/>
  <c r="O113826" i="36" s="1"/>
  <c r="R113826" i="36" s="1"/>
  <c r="M113826" i="36"/>
  <c r="L113826" i="36"/>
  <c r="K113826" i="36"/>
  <c r="P113825" i="36"/>
  <c r="S113825" i="36" s="1"/>
  <c r="N113825" i="36"/>
  <c r="O113825" i="36" s="1"/>
  <c r="R113825" i="36" s="1"/>
  <c r="M113825" i="36"/>
  <c r="L113825" i="36"/>
  <c r="K113825" i="36"/>
  <c r="S113824" i="36"/>
  <c r="P113824" i="36"/>
  <c r="N113824" i="36"/>
  <c r="O113824" i="36" s="1"/>
  <c r="R113824" i="36" s="1"/>
  <c r="M113824" i="36"/>
  <c r="L113824" i="36"/>
  <c r="K113824" i="36"/>
  <c r="P113823" i="36"/>
  <c r="S113823" i="36" s="1"/>
  <c r="N113823" i="36"/>
  <c r="O113823" i="36" s="1"/>
  <c r="R113823" i="36" s="1"/>
  <c r="M113823" i="36"/>
  <c r="L113823" i="36"/>
  <c r="K113823" i="36"/>
  <c r="P113822" i="36"/>
  <c r="S113822" i="36" s="1"/>
  <c r="N113822" i="36"/>
  <c r="O113822" i="36" s="1"/>
  <c r="R113822" i="36" s="1"/>
  <c r="M113822" i="36"/>
  <c r="L113822" i="36"/>
  <c r="K113822" i="36"/>
  <c r="P113821" i="36"/>
  <c r="S113821" i="36" s="1"/>
  <c r="N113821" i="36"/>
  <c r="O113821" i="36" s="1"/>
  <c r="R113821" i="36" s="1"/>
  <c r="M113821" i="36"/>
  <c r="L113821" i="36"/>
  <c r="K113821" i="36"/>
  <c r="P113820" i="36"/>
  <c r="S113820" i="36" s="1"/>
  <c r="N113820" i="36"/>
  <c r="O113820" i="36" s="1"/>
  <c r="R113820" i="36" s="1"/>
  <c r="M113820" i="36"/>
  <c r="L113820" i="36"/>
  <c r="K113820" i="36"/>
  <c r="S113819" i="36"/>
  <c r="P113819" i="36"/>
  <c r="N113819" i="36"/>
  <c r="O113819" i="36" s="1"/>
  <c r="R113819" i="36" s="1"/>
  <c r="M113819" i="36"/>
  <c r="L113819" i="36"/>
  <c r="K113819" i="36"/>
  <c r="P113818" i="36"/>
  <c r="S113818" i="36" s="1"/>
  <c r="N113818" i="36"/>
  <c r="O113818" i="36" s="1"/>
  <c r="R113818" i="36" s="1"/>
  <c r="M113818" i="36"/>
  <c r="L113818" i="36"/>
  <c r="K113818" i="36"/>
  <c r="P113817" i="36"/>
  <c r="S113817" i="36" s="1"/>
  <c r="N113817" i="36"/>
  <c r="O113817" i="36" s="1"/>
  <c r="R113817" i="36" s="1"/>
  <c r="M113817" i="36"/>
  <c r="L113817" i="36"/>
  <c r="Q113817" i="36" s="1"/>
  <c r="K113817" i="36"/>
  <c r="P113816" i="36"/>
  <c r="S113816" i="36" s="1"/>
  <c r="N113816" i="36"/>
  <c r="O113816" i="36" s="1"/>
  <c r="R113816" i="36" s="1"/>
  <c r="M113816" i="36"/>
  <c r="L113816" i="36"/>
  <c r="K113816" i="36"/>
  <c r="P113815" i="36"/>
  <c r="S113815" i="36" s="1"/>
  <c r="N113815" i="36"/>
  <c r="O113815" i="36" s="1"/>
  <c r="R113815" i="36" s="1"/>
  <c r="M113815" i="36"/>
  <c r="L113815" i="36"/>
  <c r="Q113815" i="36" s="1"/>
  <c r="K113815" i="36"/>
  <c r="P113814" i="36"/>
  <c r="S113814" i="36" s="1"/>
  <c r="N113814" i="36"/>
  <c r="O113814" i="36" s="1"/>
  <c r="R113814" i="36" s="1"/>
  <c r="M113814" i="36"/>
  <c r="L113814" i="36"/>
  <c r="Q113814" i="36" s="1"/>
  <c r="K113814" i="36"/>
  <c r="P113813" i="36"/>
  <c r="S113813" i="36" s="1"/>
  <c r="N113813" i="36"/>
  <c r="O113813" i="36" s="1"/>
  <c r="R113813" i="36" s="1"/>
  <c r="M113813" i="36"/>
  <c r="L113813" i="36"/>
  <c r="K113813" i="36"/>
  <c r="P113812" i="36"/>
  <c r="S113812" i="36" s="1"/>
  <c r="N113812" i="36"/>
  <c r="O113812" i="36" s="1"/>
  <c r="R113812" i="36" s="1"/>
  <c r="M113812" i="36"/>
  <c r="L113812" i="36"/>
  <c r="Q113812" i="36" s="1"/>
  <c r="K113812" i="36"/>
  <c r="P113811" i="36"/>
  <c r="S113811" i="36" s="1"/>
  <c r="N113811" i="36"/>
  <c r="O113811" i="36" s="1"/>
  <c r="R113811" i="36" s="1"/>
  <c r="M113811" i="36"/>
  <c r="L113811" i="36"/>
  <c r="K113811" i="36"/>
  <c r="P113810" i="36"/>
  <c r="S113810" i="36" s="1"/>
  <c r="N113810" i="36"/>
  <c r="O113810" i="36" s="1"/>
  <c r="R113810" i="36" s="1"/>
  <c r="M113810" i="36"/>
  <c r="L113810" i="36"/>
  <c r="K113810" i="36"/>
  <c r="P113809" i="36"/>
  <c r="S113809" i="36" s="1"/>
  <c r="N113809" i="36"/>
  <c r="O113809" i="36" s="1"/>
  <c r="R113809" i="36" s="1"/>
  <c r="M113809" i="36"/>
  <c r="L113809" i="36"/>
  <c r="K113809" i="36"/>
  <c r="S113808" i="36"/>
  <c r="P113808" i="36"/>
  <c r="N113808" i="36"/>
  <c r="O113808" i="36" s="1"/>
  <c r="R113808" i="36" s="1"/>
  <c r="M113808" i="36"/>
  <c r="L113808" i="36"/>
  <c r="K113808" i="36"/>
  <c r="P113807" i="36"/>
  <c r="S113807" i="36" s="1"/>
  <c r="N113807" i="36"/>
  <c r="O113807" i="36" s="1"/>
  <c r="R113807" i="36" s="1"/>
  <c r="M113807" i="36"/>
  <c r="L113807" i="36"/>
  <c r="K113807" i="36"/>
  <c r="P113806" i="36"/>
  <c r="S113806" i="36" s="1"/>
  <c r="N113806" i="36"/>
  <c r="O113806" i="36" s="1"/>
  <c r="R113806" i="36" s="1"/>
  <c r="M113806" i="36"/>
  <c r="L113806" i="36"/>
  <c r="Q113806" i="36" s="1"/>
  <c r="K113806" i="36"/>
  <c r="P113805" i="36"/>
  <c r="S113805" i="36" s="1"/>
  <c r="N113805" i="36"/>
  <c r="O113805" i="36" s="1"/>
  <c r="R113805" i="36" s="1"/>
  <c r="M113805" i="36"/>
  <c r="L113805" i="36"/>
  <c r="K113805" i="36"/>
  <c r="P113804" i="36"/>
  <c r="S113804" i="36" s="1"/>
  <c r="N113804" i="36"/>
  <c r="O113804" i="36" s="1"/>
  <c r="R113804" i="36" s="1"/>
  <c r="M113804" i="36"/>
  <c r="L113804" i="36"/>
  <c r="K113804" i="36"/>
  <c r="S113803" i="36"/>
  <c r="P113803" i="36"/>
  <c r="N113803" i="36"/>
  <c r="O113803" i="36" s="1"/>
  <c r="R113803" i="36" s="1"/>
  <c r="M113803" i="36"/>
  <c r="L113803" i="36"/>
  <c r="K113803" i="36"/>
  <c r="P113802" i="36"/>
  <c r="S113802" i="36" s="1"/>
  <c r="N113802" i="36"/>
  <c r="O113802" i="36" s="1"/>
  <c r="R113802" i="36" s="1"/>
  <c r="M113802" i="36"/>
  <c r="L113802" i="36"/>
  <c r="K113802" i="36"/>
  <c r="P113801" i="36"/>
  <c r="S113801" i="36" s="1"/>
  <c r="N113801" i="36"/>
  <c r="O113801" i="36" s="1"/>
  <c r="R113801" i="36" s="1"/>
  <c r="M113801" i="36"/>
  <c r="L113801" i="36"/>
  <c r="K113801" i="36"/>
  <c r="P113800" i="36"/>
  <c r="S113800" i="36" s="1"/>
  <c r="N113800" i="36"/>
  <c r="O113800" i="36" s="1"/>
  <c r="R113800" i="36" s="1"/>
  <c r="M113800" i="36"/>
  <c r="L113800" i="36"/>
  <c r="K113800" i="36"/>
  <c r="P113799" i="36"/>
  <c r="S113799" i="36" s="1"/>
  <c r="N113799" i="36"/>
  <c r="O113799" i="36" s="1"/>
  <c r="R113799" i="36" s="1"/>
  <c r="M113799" i="36"/>
  <c r="L113799" i="36"/>
  <c r="K113799" i="36"/>
  <c r="P113798" i="36"/>
  <c r="S113798" i="36" s="1"/>
  <c r="N113798" i="36"/>
  <c r="O113798" i="36" s="1"/>
  <c r="R113798" i="36" s="1"/>
  <c r="M113798" i="36"/>
  <c r="L113798" i="36"/>
  <c r="Q113798" i="36" s="1"/>
  <c r="K113798" i="36"/>
  <c r="P113797" i="36"/>
  <c r="S113797" i="36" s="1"/>
  <c r="N113797" i="36"/>
  <c r="O113797" i="36" s="1"/>
  <c r="R113797" i="36" s="1"/>
  <c r="M113797" i="36"/>
  <c r="L113797" i="36"/>
  <c r="K113797" i="36"/>
  <c r="P113796" i="36"/>
  <c r="S113796" i="36" s="1"/>
  <c r="N113796" i="36"/>
  <c r="O113796" i="36" s="1"/>
  <c r="R113796" i="36" s="1"/>
  <c r="M113796" i="36"/>
  <c r="L113796" i="36"/>
  <c r="K113796" i="36"/>
  <c r="P113795" i="36"/>
  <c r="S113795" i="36" s="1"/>
  <c r="N113795" i="36"/>
  <c r="O113795" i="36" s="1"/>
  <c r="R113795" i="36" s="1"/>
  <c r="M113795" i="36"/>
  <c r="L113795" i="36"/>
  <c r="K113795" i="36"/>
  <c r="P113794" i="36"/>
  <c r="S113794" i="36" s="1"/>
  <c r="N113794" i="36"/>
  <c r="O113794" i="36" s="1"/>
  <c r="R113794" i="36" s="1"/>
  <c r="M113794" i="36"/>
  <c r="L113794" i="36"/>
  <c r="K113794" i="36"/>
  <c r="P113793" i="36"/>
  <c r="S113793" i="36" s="1"/>
  <c r="N113793" i="36"/>
  <c r="O113793" i="36" s="1"/>
  <c r="R113793" i="36" s="1"/>
  <c r="M113793" i="36"/>
  <c r="L113793" i="36"/>
  <c r="K113793" i="36"/>
  <c r="P113792" i="36"/>
  <c r="S113792" i="36" s="1"/>
  <c r="O113792" i="36"/>
  <c r="R113792" i="36" s="1"/>
  <c r="N113792" i="36"/>
  <c r="M113792" i="36"/>
  <c r="L113792" i="36"/>
  <c r="K113792" i="36"/>
  <c r="P113791" i="36"/>
  <c r="S113791" i="36" s="1"/>
  <c r="N113791" i="36"/>
  <c r="O113791" i="36" s="1"/>
  <c r="R113791" i="36" s="1"/>
  <c r="M113791" i="36"/>
  <c r="L113791" i="36"/>
  <c r="K113791" i="36"/>
  <c r="P113790" i="36"/>
  <c r="S113790" i="36" s="1"/>
  <c r="O113790" i="36"/>
  <c r="R113790" i="36" s="1"/>
  <c r="N113790" i="36"/>
  <c r="M113790" i="36"/>
  <c r="L113790" i="36"/>
  <c r="Q113790" i="36" s="1"/>
  <c r="K113790" i="36"/>
  <c r="P113789" i="36"/>
  <c r="S113789" i="36" s="1"/>
  <c r="N113789" i="36"/>
  <c r="O113789" i="36" s="1"/>
  <c r="R113789" i="36" s="1"/>
  <c r="M113789" i="36"/>
  <c r="L113789" i="36"/>
  <c r="Q113789" i="36" s="1"/>
  <c r="K113789" i="36"/>
  <c r="P113788" i="36"/>
  <c r="S113788" i="36" s="1"/>
  <c r="N113788" i="36"/>
  <c r="O113788" i="36" s="1"/>
  <c r="R113788" i="36" s="1"/>
  <c r="M113788" i="36"/>
  <c r="L113788" i="36"/>
  <c r="K113788" i="36"/>
  <c r="P113787" i="36"/>
  <c r="S113787" i="36" s="1"/>
  <c r="N113787" i="36"/>
  <c r="O113787" i="36" s="1"/>
  <c r="R113787" i="36" s="1"/>
  <c r="M113787" i="36"/>
  <c r="L113787" i="36"/>
  <c r="K113787" i="36"/>
  <c r="P113786" i="36"/>
  <c r="S113786" i="36" s="1"/>
  <c r="N113786" i="36"/>
  <c r="O113786" i="36" s="1"/>
  <c r="R113786" i="36" s="1"/>
  <c r="M113786" i="36"/>
  <c r="L113786" i="36"/>
  <c r="K113786" i="36"/>
  <c r="P113785" i="36"/>
  <c r="S113785" i="36" s="1"/>
  <c r="N113785" i="36"/>
  <c r="O113785" i="36" s="1"/>
  <c r="R113785" i="36" s="1"/>
  <c r="M113785" i="36"/>
  <c r="L113785" i="36"/>
  <c r="Q113785" i="36" s="1"/>
  <c r="K113785" i="36"/>
  <c r="P113784" i="36"/>
  <c r="S113784" i="36" s="1"/>
  <c r="N113784" i="36"/>
  <c r="O113784" i="36" s="1"/>
  <c r="R113784" i="36" s="1"/>
  <c r="M113784" i="36"/>
  <c r="L113784" i="36"/>
  <c r="K113784" i="36"/>
  <c r="P113783" i="36"/>
  <c r="S113783" i="36" s="1"/>
  <c r="N113783" i="36"/>
  <c r="O113783" i="36" s="1"/>
  <c r="R113783" i="36" s="1"/>
  <c r="M113783" i="36"/>
  <c r="L113783" i="36"/>
  <c r="K113783" i="36"/>
  <c r="P113782" i="36"/>
  <c r="S113782" i="36" s="1"/>
  <c r="N113782" i="36"/>
  <c r="O113782" i="36" s="1"/>
  <c r="R113782" i="36" s="1"/>
  <c r="M113782" i="36"/>
  <c r="L113782" i="36"/>
  <c r="K113782" i="36"/>
  <c r="P113781" i="36"/>
  <c r="S113781" i="36" s="1"/>
  <c r="N113781" i="36"/>
  <c r="O113781" i="36" s="1"/>
  <c r="R113781" i="36" s="1"/>
  <c r="M113781" i="36"/>
  <c r="L113781" i="36"/>
  <c r="K113781" i="36"/>
  <c r="P113780" i="36"/>
  <c r="S113780" i="36" s="1"/>
  <c r="N113780" i="36"/>
  <c r="O113780" i="36" s="1"/>
  <c r="R113780" i="36" s="1"/>
  <c r="M113780" i="36"/>
  <c r="L113780" i="36"/>
  <c r="Q113780" i="36" s="1"/>
  <c r="K113780" i="36"/>
  <c r="S113779" i="36"/>
  <c r="P113779" i="36"/>
  <c r="N113779" i="36"/>
  <c r="O113779" i="36" s="1"/>
  <c r="R113779" i="36" s="1"/>
  <c r="M113779" i="36"/>
  <c r="L113779" i="36"/>
  <c r="K113779" i="36"/>
  <c r="P113778" i="36"/>
  <c r="S113778" i="36" s="1"/>
  <c r="N113778" i="36"/>
  <c r="O113778" i="36" s="1"/>
  <c r="R113778" i="36" s="1"/>
  <c r="M113778" i="36"/>
  <c r="L113778" i="36"/>
  <c r="K113778" i="36"/>
  <c r="P113777" i="36"/>
  <c r="S113777" i="36" s="1"/>
  <c r="N113777" i="36"/>
  <c r="O113777" i="36" s="1"/>
  <c r="R113777" i="36" s="1"/>
  <c r="M113777" i="36"/>
  <c r="L113777" i="36"/>
  <c r="K113777" i="36"/>
  <c r="P113776" i="36"/>
  <c r="S113776" i="36" s="1"/>
  <c r="N113776" i="36"/>
  <c r="O113776" i="36" s="1"/>
  <c r="R113776" i="36" s="1"/>
  <c r="M113776" i="36"/>
  <c r="L113776" i="36"/>
  <c r="K113776" i="36"/>
  <c r="P113775" i="36"/>
  <c r="S113775" i="36" s="1"/>
  <c r="N113775" i="36"/>
  <c r="O113775" i="36" s="1"/>
  <c r="R113775" i="36" s="1"/>
  <c r="M113775" i="36"/>
  <c r="L113775" i="36"/>
  <c r="K113775" i="36"/>
  <c r="P113774" i="36"/>
  <c r="S113774" i="36" s="1"/>
  <c r="N113774" i="36"/>
  <c r="O113774" i="36" s="1"/>
  <c r="R113774" i="36" s="1"/>
  <c r="M113774" i="36"/>
  <c r="L113774" i="36"/>
  <c r="Q113774" i="36" s="1"/>
  <c r="K113774" i="36"/>
  <c r="P113773" i="36"/>
  <c r="S113773" i="36" s="1"/>
  <c r="N113773" i="36"/>
  <c r="O113773" i="36" s="1"/>
  <c r="R113773" i="36" s="1"/>
  <c r="M113773" i="36"/>
  <c r="L113773" i="36"/>
  <c r="K113773" i="36"/>
  <c r="P113772" i="36"/>
  <c r="S113772" i="36" s="1"/>
  <c r="N113772" i="36"/>
  <c r="O113772" i="36" s="1"/>
  <c r="R113772" i="36" s="1"/>
  <c r="M113772" i="36"/>
  <c r="L113772" i="36"/>
  <c r="K113772" i="36"/>
  <c r="P113771" i="36"/>
  <c r="S113771" i="36" s="1"/>
  <c r="N113771" i="36"/>
  <c r="O113771" i="36" s="1"/>
  <c r="R113771" i="36" s="1"/>
  <c r="M113771" i="36"/>
  <c r="L113771" i="36"/>
  <c r="K113771" i="36"/>
  <c r="S113770" i="36"/>
  <c r="P113770" i="36"/>
  <c r="N113770" i="36"/>
  <c r="O113770" i="36" s="1"/>
  <c r="R113770" i="36" s="1"/>
  <c r="M113770" i="36"/>
  <c r="L113770" i="36"/>
  <c r="K113770" i="36"/>
  <c r="P113769" i="36"/>
  <c r="S113769" i="36" s="1"/>
  <c r="N113769" i="36"/>
  <c r="O113769" i="36" s="1"/>
  <c r="R113769" i="36" s="1"/>
  <c r="M113769" i="36"/>
  <c r="L113769" i="36"/>
  <c r="K113769" i="36"/>
  <c r="P113768" i="36"/>
  <c r="S113768" i="36" s="1"/>
  <c r="N113768" i="36"/>
  <c r="O113768" i="36" s="1"/>
  <c r="R113768" i="36" s="1"/>
  <c r="M113768" i="36"/>
  <c r="L113768" i="36"/>
  <c r="K113768" i="36"/>
  <c r="P113767" i="36"/>
  <c r="S113767" i="36" s="1"/>
  <c r="N113767" i="36"/>
  <c r="O113767" i="36" s="1"/>
  <c r="R113767" i="36" s="1"/>
  <c r="M113767" i="36"/>
  <c r="L113767" i="36"/>
  <c r="K113767" i="36"/>
  <c r="P113766" i="36"/>
  <c r="S113766" i="36" s="1"/>
  <c r="N113766" i="36"/>
  <c r="O113766" i="36" s="1"/>
  <c r="R113766" i="36" s="1"/>
  <c r="M113766" i="36"/>
  <c r="Q113766" i="36" s="1"/>
  <c r="L113766" i="36"/>
  <c r="K113766" i="36"/>
  <c r="P113765" i="36"/>
  <c r="S113765" i="36" s="1"/>
  <c r="N113765" i="36"/>
  <c r="O113765" i="36" s="1"/>
  <c r="R113765" i="36" s="1"/>
  <c r="M113765" i="36"/>
  <c r="L113765" i="36"/>
  <c r="K113765" i="36"/>
  <c r="S113764" i="36"/>
  <c r="P113764" i="36"/>
  <c r="N113764" i="36"/>
  <c r="O113764" i="36" s="1"/>
  <c r="R113764" i="36" s="1"/>
  <c r="M113764" i="36"/>
  <c r="L113764" i="36"/>
  <c r="K113764" i="36"/>
  <c r="P113763" i="36"/>
  <c r="S113763" i="36" s="1"/>
  <c r="N113763" i="36"/>
  <c r="O113763" i="36" s="1"/>
  <c r="R113763" i="36" s="1"/>
  <c r="M113763" i="36"/>
  <c r="L113763" i="36"/>
  <c r="Q113763" i="36" s="1"/>
  <c r="K113763" i="36"/>
  <c r="P113762" i="36"/>
  <c r="S113762" i="36" s="1"/>
  <c r="N113762" i="36"/>
  <c r="O113762" i="36" s="1"/>
  <c r="R113762" i="36" s="1"/>
  <c r="M113762" i="36"/>
  <c r="L113762" i="36"/>
  <c r="K113762" i="36"/>
  <c r="P113761" i="36"/>
  <c r="S113761" i="36" s="1"/>
  <c r="N113761" i="36"/>
  <c r="O113761" i="36" s="1"/>
  <c r="R113761" i="36" s="1"/>
  <c r="M113761" i="36"/>
  <c r="L113761" i="36"/>
  <c r="K113761" i="36"/>
  <c r="P113760" i="36"/>
  <c r="S113760" i="36" s="1"/>
  <c r="N113760" i="36"/>
  <c r="O113760" i="36" s="1"/>
  <c r="R113760" i="36" s="1"/>
  <c r="M113760" i="36"/>
  <c r="L113760" i="36"/>
  <c r="K113760" i="36"/>
  <c r="P113759" i="36"/>
  <c r="S113759" i="36" s="1"/>
  <c r="N113759" i="36"/>
  <c r="O113759" i="36" s="1"/>
  <c r="R113759" i="36" s="1"/>
  <c r="M113759" i="36"/>
  <c r="L113759" i="36"/>
  <c r="K113759" i="36"/>
  <c r="P113758" i="36"/>
  <c r="S113758" i="36" s="1"/>
  <c r="N113758" i="36"/>
  <c r="O113758" i="36" s="1"/>
  <c r="R113758" i="36" s="1"/>
  <c r="M113758" i="36"/>
  <c r="L113758" i="36"/>
  <c r="K113758" i="36"/>
  <c r="P113757" i="36"/>
  <c r="S113757" i="36" s="1"/>
  <c r="N113757" i="36"/>
  <c r="O113757" i="36" s="1"/>
  <c r="R113757" i="36" s="1"/>
  <c r="M113757" i="36"/>
  <c r="L113757" i="36"/>
  <c r="K113757" i="36"/>
  <c r="P113756" i="36"/>
  <c r="S113756" i="36" s="1"/>
  <c r="N113756" i="36"/>
  <c r="O113756" i="36" s="1"/>
  <c r="R113756" i="36" s="1"/>
  <c r="M113756" i="36"/>
  <c r="L113756" i="36"/>
  <c r="K113756" i="36"/>
  <c r="P113755" i="36"/>
  <c r="S113755" i="36" s="1"/>
  <c r="N113755" i="36"/>
  <c r="O113755" i="36" s="1"/>
  <c r="R113755" i="36" s="1"/>
  <c r="M113755" i="36"/>
  <c r="L113755" i="36"/>
  <c r="K113755" i="36"/>
  <c r="S113754" i="36"/>
  <c r="P113754" i="36"/>
  <c r="N113754" i="36"/>
  <c r="O113754" i="36" s="1"/>
  <c r="R113754" i="36" s="1"/>
  <c r="M113754" i="36"/>
  <c r="L113754" i="36"/>
  <c r="K113754" i="36"/>
  <c r="P113753" i="36"/>
  <c r="S113753" i="36" s="1"/>
  <c r="N113753" i="36"/>
  <c r="O113753" i="36" s="1"/>
  <c r="R113753" i="36" s="1"/>
  <c r="M113753" i="36"/>
  <c r="L113753" i="36"/>
  <c r="K113753" i="36"/>
  <c r="P113752" i="36"/>
  <c r="S113752" i="36" s="1"/>
  <c r="N113752" i="36"/>
  <c r="O113752" i="36" s="1"/>
  <c r="R113752" i="36" s="1"/>
  <c r="M113752" i="36"/>
  <c r="L113752" i="36"/>
  <c r="K113752" i="36"/>
  <c r="P113751" i="36"/>
  <c r="S113751" i="36" s="1"/>
  <c r="N113751" i="36"/>
  <c r="O113751" i="36" s="1"/>
  <c r="R113751" i="36" s="1"/>
  <c r="M113751" i="36"/>
  <c r="L113751" i="36"/>
  <c r="K113751" i="36"/>
  <c r="P113750" i="36"/>
  <c r="S113750" i="36" s="1"/>
  <c r="N113750" i="36"/>
  <c r="O113750" i="36" s="1"/>
  <c r="R113750" i="36" s="1"/>
  <c r="M113750" i="36"/>
  <c r="L113750" i="36"/>
  <c r="K113750" i="36"/>
  <c r="P113749" i="36"/>
  <c r="S113749" i="36" s="1"/>
  <c r="N113749" i="36"/>
  <c r="O113749" i="36" s="1"/>
  <c r="R113749" i="36" s="1"/>
  <c r="M113749" i="36"/>
  <c r="L113749" i="36"/>
  <c r="K113749" i="36"/>
  <c r="S113748" i="36"/>
  <c r="P113748" i="36"/>
  <c r="N113748" i="36"/>
  <c r="O113748" i="36" s="1"/>
  <c r="R113748" i="36" s="1"/>
  <c r="M113748" i="36"/>
  <c r="L113748" i="36"/>
  <c r="K113748" i="36"/>
  <c r="P113747" i="36"/>
  <c r="S113747" i="36" s="1"/>
  <c r="N113747" i="36"/>
  <c r="O113747" i="36" s="1"/>
  <c r="R113747" i="36" s="1"/>
  <c r="M113747" i="36"/>
  <c r="L113747" i="36"/>
  <c r="K113747" i="36"/>
  <c r="P113746" i="36"/>
  <c r="S113746" i="36" s="1"/>
  <c r="N113746" i="36"/>
  <c r="O113746" i="36" s="1"/>
  <c r="R113746" i="36" s="1"/>
  <c r="M113746" i="36"/>
  <c r="L113746" i="36"/>
  <c r="K113746" i="36"/>
  <c r="P113745" i="36"/>
  <c r="S113745" i="36" s="1"/>
  <c r="N113745" i="36"/>
  <c r="O113745" i="36" s="1"/>
  <c r="R113745" i="36" s="1"/>
  <c r="M113745" i="36"/>
  <c r="L113745" i="36"/>
  <c r="Q113745" i="36" s="1"/>
  <c r="K113745" i="36"/>
  <c r="P113744" i="36"/>
  <c r="S113744" i="36" s="1"/>
  <c r="N113744" i="36"/>
  <c r="O113744" i="36" s="1"/>
  <c r="R113744" i="36" s="1"/>
  <c r="M113744" i="36"/>
  <c r="L113744" i="36"/>
  <c r="K113744" i="36"/>
  <c r="P113743" i="36"/>
  <c r="S113743" i="36" s="1"/>
  <c r="N113743" i="36"/>
  <c r="O113743" i="36" s="1"/>
  <c r="R113743" i="36" s="1"/>
  <c r="M113743" i="36"/>
  <c r="L113743" i="36"/>
  <c r="K113743" i="36"/>
  <c r="P113742" i="36"/>
  <c r="S113742" i="36" s="1"/>
  <c r="N113742" i="36"/>
  <c r="O113742" i="36" s="1"/>
  <c r="R113742" i="36" s="1"/>
  <c r="M113742" i="36"/>
  <c r="L113742" i="36"/>
  <c r="Q113742" i="36" s="1"/>
  <c r="K113742" i="36"/>
  <c r="P113741" i="36"/>
  <c r="S113741" i="36" s="1"/>
  <c r="N113741" i="36"/>
  <c r="O113741" i="36" s="1"/>
  <c r="R113741" i="36" s="1"/>
  <c r="M113741" i="36"/>
  <c r="L113741" i="36"/>
  <c r="K113741" i="36"/>
  <c r="P113740" i="36"/>
  <c r="S113740" i="36" s="1"/>
  <c r="N113740" i="36"/>
  <c r="O113740" i="36" s="1"/>
  <c r="R113740" i="36" s="1"/>
  <c r="M113740" i="36"/>
  <c r="L113740" i="36"/>
  <c r="K113740" i="36"/>
  <c r="P113739" i="36"/>
  <c r="S113739" i="36" s="1"/>
  <c r="N113739" i="36"/>
  <c r="O113739" i="36" s="1"/>
  <c r="R113739" i="36" s="1"/>
  <c r="M113739" i="36"/>
  <c r="L113739" i="36"/>
  <c r="K113739" i="36"/>
  <c r="S113738" i="36"/>
  <c r="P113738" i="36"/>
  <c r="N113738" i="36"/>
  <c r="O113738" i="36" s="1"/>
  <c r="R113738" i="36" s="1"/>
  <c r="M113738" i="36"/>
  <c r="L113738" i="36"/>
  <c r="K113738" i="36"/>
  <c r="P113737" i="36"/>
  <c r="S113737" i="36" s="1"/>
  <c r="N113737" i="36"/>
  <c r="O113737" i="36" s="1"/>
  <c r="R113737" i="36" s="1"/>
  <c r="M113737" i="36"/>
  <c r="L113737" i="36"/>
  <c r="K113737" i="36"/>
  <c r="P113736" i="36"/>
  <c r="S113736" i="36" s="1"/>
  <c r="N113736" i="36"/>
  <c r="O113736" i="36" s="1"/>
  <c r="R113736" i="36" s="1"/>
  <c r="M113736" i="36"/>
  <c r="L113736" i="36"/>
  <c r="K113736" i="36"/>
  <c r="P113735" i="36"/>
  <c r="S113735" i="36" s="1"/>
  <c r="N113735" i="36"/>
  <c r="O113735" i="36" s="1"/>
  <c r="R113735" i="36" s="1"/>
  <c r="M113735" i="36"/>
  <c r="L113735" i="36"/>
  <c r="Q113735" i="36" s="1"/>
  <c r="K113735" i="36"/>
  <c r="Q113734" i="36"/>
  <c r="P113734" i="36"/>
  <c r="S113734" i="36" s="1"/>
  <c r="N113734" i="36"/>
  <c r="O113734" i="36" s="1"/>
  <c r="R113734" i="36" s="1"/>
  <c r="M113734" i="36"/>
  <c r="L113734" i="36"/>
  <c r="K113734" i="36"/>
  <c r="P113733" i="36"/>
  <c r="S113733" i="36" s="1"/>
  <c r="N113733" i="36"/>
  <c r="O113733" i="36" s="1"/>
  <c r="R113733" i="36" s="1"/>
  <c r="M113733" i="36"/>
  <c r="L113733" i="36"/>
  <c r="K113733" i="36"/>
  <c r="P113732" i="36"/>
  <c r="S113732" i="36" s="1"/>
  <c r="N113732" i="36"/>
  <c r="O113732" i="36" s="1"/>
  <c r="R113732" i="36" s="1"/>
  <c r="M113732" i="36"/>
  <c r="L113732" i="36"/>
  <c r="K113732" i="36"/>
  <c r="P113731" i="36"/>
  <c r="S113731" i="36" s="1"/>
  <c r="N113731" i="36"/>
  <c r="O113731" i="36" s="1"/>
  <c r="R113731" i="36" s="1"/>
  <c r="M113731" i="36"/>
  <c r="L113731" i="36"/>
  <c r="K113731" i="36"/>
  <c r="P113730" i="36"/>
  <c r="S113730" i="36" s="1"/>
  <c r="N113730" i="36"/>
  <c r="O113730" i="36" s="1"/>
  <c r="R113730" i="36" s="1"/>
  <c r="M113730" i="36"/>
  <c r="L113730" i="36"/>
  <c r="K113730" i="36"/>
  <c r="P113729" i="36"/>
  <c r="S113729" i="36" s="1"/>
  <c r="N113729" i="36"/>
  <c r="O113729" i="36" s="1"/>
  <c r="R113729" i="36" s="1"/>
  <c r="M113729" i="36"/>
  <c r="L113729" i="36"/>
  <c r="K113729" i="36"/>
  <c r="P113728" i="36"/>
  <c r="S113728" i="36" s="1"/>
  <c r="N113728" i="36"/>
  <c r="O113728" i="36" s="1"/>
  <c r="R113728" i="36" s="1"/>
  <c r="M113728" i="36"/>
  <c r="L113728" i="36"/>
  <c r="K113728" i="36"/>
  <c r="P113727" i="36"/>
  <c r="S113727" i="36" s="1"/>
  <c r="N113727" i="36"/>
  <c r="O113727" i="36" s="1"/>
  <c r="R113727" i="36" s="1"/>
  <c r="M113727" i="36"/>
  <c r="L113727" i="36"/>
  <c r="K113727" i="36"/>
  <c r="P113726" i="36"/>
  <c r="S113726" i="36" s="1"/>
  <c r="N113726" i="36"/>
  <c r="O113726" i="36" s="1"/>
  <c r="R113726" i="36" s="1"/>
  <c r="M113726" i="36"/>
  <c r="L113726" i="36"/>
  <c r="K113726" i="36"/>
  <c r="P113725" i="36"/>
  <c r="S113725" i="36" s="1"/>
  <c r="N113725" i="36"/>
  <c r="O113725" i="36" s="1"/>
  <c r="R113725" i="36" s="1"/>
  <c r="M113725" i="36"/>
  <c r="L113725" i="36"/>
  <c r="K113725" i="36"/>
  <c r="P113724" i="36"/>
  <c r="S113724" i="36" s="1"/>
  <c r="N113724" i="36"/>
  <c r="O113724" i="36" s="1"/>
  <c r="R113724" i="36" s="1"/>
  <c r="M113724" i="36"/>
  <c r="L113724" i="36"/>
  <c r="Q113724" i="36" s="1"/>
  <c r="K113724" i="36"/>
  <c r="P113723" i="36"/>
  <c r="S113723" i="36" s="1"/>
  <c r="N113723" i="36"/>
  <c r="O113723" i="36" s="1"/>
  <c r="R113723" i="36" s="1"/>
  <c r="M113723" i="36"/>
  <c r="L113723" i="36"/>
  <c r="K113723" i="36"/>
  <c r="S113722" i="36"/>
  <c r="P113722" i="36"/>
  <c r="N113722" i="36"/>
  <c r="O113722" i="36" s="1"/>
  <c r="R113722" i="36" s="1"/>
  <c r="M113722" i="36"/>
  <c r="L113722" i="36"/>
  <c r="K113722" i="36"/>
  <c r="P113721" i="36"/>
  <c r="S113721" i="36" s="1"/>
  <c r="N113721" i="36"/>
  <c r="O113721" i="36" s="1"/>
  <c r="R113721" i="36" s="1"/>
  <c r="M113721" i="36"/>
  <c r="L113721" i="36"/>
  <c r="K113721" i="36"/>
  <c r="P113720" i="36"/>
  <c r="S113720" i="36" s="1"/>
  <c r="N113720" i="36"/>
  <c r="O113720" i="36" s="1"/>
  <c r="R113720" i="36" s="1"/>
  <c r="M113720" i="36"/>
  <c r="L113720" i="36"/>
  <c r="K113720" i="36"/>
  <c r="P113719" i="36"/>
  <c r="S113719" i="36" s="1"/>
  <c r="N113719" i="36"/>
  <c r="O113719" i="36" s="1"/>
  <c r="R113719" i="36" s="1"/>
  <c r="M113719" i="36"/>
  <c r="L113719" i="36"/>
  <c r="K113719" i="36"/>
  <c r="P113718" i="36"/>
  <c r="S113718" i="36" s="1"/>
  <c r="N113718" i="36"/>
  <c r="O113718" i="36" s="1"/>
  <c r="R113718" i="36" s="1"/>
  <c r="M113718" i="36"/>
  <c r="L113718" i="36"/>
  <c r="K113718" i="36"/>
  <c r="P113717" i="36"/>
  <c r="S113717" i="36" s="1"/>
  <c r="N113717" i="36"/>
  <c r="O113717" i="36" s="1"/>
  <c r="R113717" i="36" s="1"/>
  <c r="M113717" i="36"/>
  <c r="L113717" i="36"/>
  <c r="K113717" i="36"/>
  <c r="S113716" i="36"/>
  <c r="P113716" i="36"/>
  <c r="N113716" i="36"/>
  <c r="O113716" i="36" s="1"/>
  <c r="R113716" i="36" s="1"/>
  <c r="M113716" i="36"/>
  <c r="L113716" i="36"/>
  <c r="K113716" i="36"/>
  <c r="P113715" i="36"/>
  <c r="S113715" i="36" s="1"/>
  <c r="N113715" i="36"/>
  <c r="O113715" i="36" s="1"/>
  <c r="R113715" i="36" s="1"/>
  <c r="M113715" i="36"/>
  <c r="L113715" i="36"/>
  <c r="K113715" i="36"/>
  <c r="S113714" i="36"/>
  <c r="P113714" i="36"/>
  <c r="N113714" i="36"/>
  <c r="O113714" i="36" s="1"/>
  <c r="R113714" i="36" s="1"/>
  <c r="M113714" i="36"/>
  <c r="L113714" i="36"/>
  <c r="K113714" i="36"/>
  <c r="P113713" i="36"/>
  <c r="S113713" i="36" s="1"/>
  <c r="N113713" i="36"/>
  <c r="O113713" i="36" s="1"/>
  <c r="R113713" i="36" s="1"/>
  <c r="M113713" i="36"/>
  <c r="L113713" i="36"/>
  <c r="K113713" i="36"/>
  <c r="S113712" i="36"/>
  <c r="P113712" i="36"/>
  <c r="N113712" i="36"/>
  <c r="O113712" i="36" s="1"/>
  <c r="R113712" i="36" s="1"/>
  <c r="M113712" i="36"/>
  <c r="L113712" i="36"/>
  <c r="K113712" i="36"/>
  <c r="P113711" i="36"/>
  <c r="S113711" i="36" s="1"/>
  <c r="N113711" i="36"/>
  <c r="O113711" i="36" s="1"/>
  <c r="R113711" i="36" s="1"/>
  <c r="M113711" i="36"/>
  <c r="L113711" i="36"/>
  <c r="K113711" i="36"/>
  <c r="P113710" i="36"/>
  <c r="S113710" i="36" s="1"/>
  <c r="N113710" i="36"/>
  <c r="O113710" i="36" s="1"/>
  <c r="R113710" i="36" s="1"/>
  <c r="M113710" i="36"/>
  <c r="Q113710" i="36" s="1"/>
  <c r="L113710" i="36"/>
  <c r="K113710" i="36"/>
  <c r="P113709" i="36"/>
  <c r="S113709" i="36" s="1"/>
  <c r="N113709" i="36"/>
  <c r="O113709" i="36" s="1"/>
  <c r="R113709" i="36" s="1"/>
  <c r="M113709" i="36"/>
  <c r="L113709" i="36"/>
  <c r="K113709" i="36"/>
  <c r="S113708" i="36"/>
  <c r="P113708" i="36"/>
  <c r="N113708" i="36"/>
  <c r="O113708" i="36" s="1"/>
  <c r="R113708" i="36" s="1"/>
  <c r="M113708" i="36"/>
  <c r="L113708" i="36"/>
  <c r="K113708" i="36"/>
  <c r="P113707" i="36"/>
  <c r="S113707" i="36" s="1"/>
  <c r="N113707" i="36"/>
  <c r="O113707" i="36" s="1"/>
  <c r="R113707" i="36" s="1"/>
  <c r="M113707" i="36"/>
  <c r="L113707" i="36"/>
  <c r="K113707" i="36"/>
  <c r="P113706" i="36"/>
  <c r="S113706" i="36" s="1"/>
  <c r="N113706" i="36"/>
  <c r="O113706" i="36" s="1"/>
  <c r="R113706" i="36" s="1"/>
  <c r="M113706" i="36"/>
  <c r="L113706" i="36"/>
  <c r="K113706" i="36"/>
  <c r="P113705" i="36"/>
  <c r="S113705" i="36" s="1"/>
  <c r="N113705" i="36"/>
  <c r="O113705" i="36" s="1"/>
  <c r="R113705" i="36" s="1"/>
  <c r="M113705" i="36"/>
  <c r="L113705" i="36"/>
  <c r="K113705" i="36"/>
  <c r="P113704" i="36"/>
  <c r="S113704" i="36" s="1"/>
  <c r="N113704" i="36"/>
  <c r="O113704" i="36" s="1"/>
  <c r="R113704" i="36" s="1"/>
  <c r="M113704" i="36"/>
  <c r="L113704" i="36"/>
  <c r="K113704" i="36"/>
  <c r="P113703" i="36"/>
  <c r="S113703" i="36" s="1"/>
  <c r="N113703" i="36"/>
  <c r="O113703" i="36" s="1"/>
  <c r="R113703" i="36" s="1"/>
  <c r="M113703" i="36"/>
  <c r="L113703" i="36"/>
  <c r="K113703" i="36"/>
  <c r="P113702" i="36"/>
  <c r="S113702" i="36" s="1"/>
  <c r="N113702" i="36"/>
  <c r="O113702" i="36" s="1"/>
  <c r="R113702" i="36" s="1"/>
  <c r="M113702" i="36"/>
  <c r="L113702" i="36"/>
  <c r="K113702" i="36"/>
  <c r="P113701" i="36"/>
  <c r="S113701" i="36" s="1"/>
  <c r="N113701" i="36"/>
  <c r="O113701" i="36" s="1"/>
  <c r="R113701" i="36" s="1"/>
  <c r="M113701" i="36"/>
  <c r="L113701" i="36"/>
  <c r="K113701" i="36"/>
  <c r="P113700" i="36"/>
  <c r="S113700" i="36" s="1"/>
  <c r="N113700" i="36"/>
  <c r="O113700" i="36" s="1"/>
  <c r="R113700" i="36" s="1"/>
  <c r="M113700" i="36"/>
  <c r="L113700" i="36"/>
  <c r="K113700" i="36"/>
  <c r="P113699" i="36"/>
  <c r="S113699" i="36" s="1"/>
  <c r="N113699" i="36"/>
  <c r="O113699" i="36" s="1"/>
  <c r="R113699" i="36" s="1"/>
  <c r="M113699" i="36"/>
  <c r="L113699" i="36"/>
  <c r="Q113699" i="36" s="1"/>
  <c r="K113699" i="36"/>
  <c r="S113698" i="36"/>
  <c r="P113698" i="36"/>
  <c r="N113698" i="36"/>
  <c r="O113698" i="36" s="1"/>
  <c r="R113698" i="36" s="1"/>
  <c r="M113698" i="36"/>
  <c r="L113698" i="36"/>
  <c r="K113698" i="36"/>
  <c r="P113697" i="36"/>
  <c r="S113697" i="36" s="1"/>
  <c r="N113697" i="36"/>
  <c r="O113697" i="36" s="1"/>
  <c r="R113697" i="36" s="1"/>
  <c r="M113697" i="36"/>
  <c r="L113697" i="36"/>
  <c r="K113697" i="36"/>
  <c r="S113696" i="36"/>
  <c r="P113696" i="36"/>
  <c r="N113696" i="36"/>
  <c r="O113696" i="36" s="1"/>
  <c r="R113696" i="36" s="1"/>
  <c r="M113696" i="36"/>
  <c r="L113696" i="36"/>
  <c r="K113696" i="36"/>
  <c r="P113695" i="36"/>
  <c r="S113695" i="36" s="1"/>
  <c r="N113695" i="36"/>
  <c r="O113695" i="36" s="1"/>
  <c r="R113695" i="36" s="1"/>
  <c r="M113695" i="36"/>
  <c r="L113695" i="36"/>
  <c r="K113695" i="36"/>
  <c r="P113694" i="36"/>
  <c r="S113694" i="36" s="1"/>
  <c r="N113694" i="36"/>
  <c r="O113694" i="36" s="1"/>
  <c r="R113694" i="36" s="1"/>
  <c r="M113694" i="36"/>
  <c r="L113694" i="36"/>
  <c r="K113694" i="36"/>
  <c r="P113693" i="36"/>
  <c r="S113693" i="36" s="1"/>
  <c r="N113693" i="36"/>
  <c r="O113693" i="36" s="1"/>
  <c r="R113693" i="36" s="1"/>
  <c r="M113693" i="36"/>
  <c r="L113693" i="36"/>
  <c r="K113693" i="36"/>
  <c r="S113692" i="36"/>
  <c r="P113692" i="36"/>
  <c r="N113692" i="36"/>
  <c r="O113692" i="36" s="1"/>
  <c r="R113692" i="36" s="1"/>
  <c r="M113692" i="36"/>
  <c r="Q113692" i="36" s="1"/>
  <c r="L113692" i="36"/>
  <c r="K113692" i="36"/>
  <c r="P113691" i="36"/>
  <c r="S113691" i="36" s="1"/>
  <c r="N113691" i="36"/>
  <c r="O113691" i="36" s="1"/>
  <c r="R113691" i="36" s="1"/>
  <c r="M113691" i="36"/>
  <c r="L113691" i="36"/>
  <c r="K113691" i="36"/>
  <c r="P113690" i="36"/>
  <c r="S113690" i="36" s="1"/>
  <c r="N113690" i="36"/>
  <c r="O113690" i="36" s="1"/>
  <c r="R113690" i="36" s="1"/>
  <c r="M113690" i="36"/>
  <c r="L113690" i="36"/>
  <c r="K113690" i="36"/>
  <c r="P113689" i="36"/>
  <c r="S113689" i="36" s="1"/>
  <c r="N113689" i="36"/>
  <c r="O113689" i="36" s="1"/>
  <c r="R113689" i="36" s="1"/>
  <c r="M113689" i="36"/>
  <c r="L113689" i="36"/>
  <c r="Q113689" i="36" s="1"/>
  <c r="K113689" i="36"/>
  <c r="P113688" i="36"/>
  <c r="S113688" i="36" s="1"/>
  <c r="N113688" i="36"/>
  <c r="O113688" i="36" s="1"/>
  <c r="R113688" i="36" s="1"/>
  <c r="M113688" i="36"/>
  <c r="L113688" i="36"/>
  <c r="K113688" i="36"/>
  <c r="P113687" i="36"/>
  <c r="S113687" i="36" s="1"/>
  <c r="N113687" i="36"/>
  <c r="O113687" i="36" s="1"/>
  <c r="R113687" i="36" s="1"/>
  <c r="M113687" i="36"/>
  <c r="L113687" i="36"/>
  <c r="K113687" i="36"/>
  <c r="P113686" i="36"/>
  <c r="S113686" i="36" s="1"/>
  <c r="N113686" i="36"/>
  <c r="O113686" i="36" s="1"/>
  <c r="R113686" i="36" s="1"/>
  <c r="M113686" i="36"/>
  <c r="L113686" i="36"/>
  <c r="Q113686" i="36" s="1"/>
  <c r="K113686" i="36"/>
  <c r="P113685" i="36"/>
  <c r="S113685" i="36" s="1"/>
  <c r="N113685" i="36"/>
  <c r="O113685" i="36" s="1"/>
  <c r="R113685" i="36" s="1"/>
  <c r="M113685" i="36"/>
  <c r="L113685" i="36"/>
  <c r="Q113685" i="36" s="1"/>
  <c r="K113685" i="36"/>
  <c r="P113684" i="36"/>
  <c r="S113684" i="36" s="1"/>
  <c r="N113684" i="36"/>
  <c r="O113684" i="36" s="1"/>
  <c r="R113684" i="36" s="1"/>
  <c r="M113684" i="36"/>
  <c r="L113684" i="36"/>
  <c r="K113684" i="36"/>
  <c r="S113683" i="36"/>
  <c r="P113683" i="36"/>
  <c r="N113683" i="36"/>
  <c r="O113683" i="36" s="1"/>
  <c r="R113683" i="36" s="1"/>
  <c r="M113683" i="36"/>
  <c r="L113683" i="36"/>
  <c r="K113683" i="36"/>
  <c r="P113682" i="36"/>
  <c r="S113682" i="36" s="1"/>
  <c r="O113682" i="36"/>
  <c r="R113682" i="36" s="1"/>
  <c r="N113682" i="36"/>
  <c r="M113682" i="36"/>
  <c r="L113682" i="36"/>
  <c r="K113682" i="36"/>
  <c r="P113681" i="36"/>
  <c r="S113681" i="36" s="1"/>
  <c r="N113681" i="36"/>
  <c r="O113681" i="36" s="1"/>
  <c r="R113681" i="36" s="1"/>
  <c r="M113681" i="36"/>
  <c r="L113681" i="36"/>
  <c r="K113681" i="36"/>
  <c r="P113680" i="36"/>
  <c r="S113680" i="36" s="1"/>
  <c r="N113680" i="36"/>
  <c r="O113680" i="36" s="1"/>
  <c r="R113680" i="36" s="1"/>
  <c r="M113680" i="36"/>
  <c r="L113680" i="36"/>
  <c r="K113680" i="36"/>
  <c r="P113679" i="36"/>
  <c r="S113679" i="36" s="1"/>
  <c r="N113679" i="36"/>
  <c r="O113679" i="36" s="1"/>
  <c r="R113679" i="36" s="1"/>
  <c r="M113679" i="36"/>
  <c r="L113679" i="36"/>
  <c r="K113679" i="36"/>
  <c r="P113678" i="36"/>
  <c r="S113678" i="36" s="1"/>
  <c r="N113678" i="36"/>
  <c r="O113678" i="36" s="1"/>
  <c r="R113678" i="36" s="1"/>
  <c r="M113678" i="36"/>
  <c r="L113678" i="36"/>
  <c r="K113678" i="36"/>
  <c r="P113677" i="36"/>
  <c r="S113677" i="36" s="1"/>
  <c r="N113677" i="36"/>
  <c r="O113677" i="36" s="1"/>
  <c r="R113677" i="36" s="1"/>
  <c r="M113677" i="36"/>
  <c r="L113677" i="36"/>
  <c r="K113677" i="36"/>
  <c r="P113676" i="36"/>
  <c r="S113676" i="36" s="1"/>
  <c r="N113676" i="36"/>
  <c r="O113676" i="36" s="1"/>
  <c r="R113676" i="36" s="1"/>
  <c r="M113676" i="36"/>
  <c r="L113676" i="36"/>
  <c r="Q113676" i="36" s="1"/>
  <c r="K113676" i="36"/>
  <c r="S113675" i="36"/>
  <c r="P113675" i="36"/>
  <c r="N113675" i="36"/>
  <c r="O113675" i="36" s="1"/>
  <c r="R113675" i="36" s="1"/>
  <c r="M113675" i="36"/>
  <c r="L113675" i="36"/>
  <c r="K113675" i="36"/>
  <c r="P113674" i="36"/>
  <c r="S113674" i="36" s="1"/>
  <c r="N113674" i="36"/>
  <c r="O113674" i="36" s="1"/>
  <c r="R113674" i="36" s="1"/>
  <c r="M113674" i="36"/>
  <c r="L113674" i="36"/>
  <c r="K113674" i="36"/>
  <c r="P113673" i="36"/>
  <c r="S113673" i="36" s="1"/>
  <c r="N113673" i="36"/>
  <c r="O113673" i="36" s="1"/>
  <c r="R113673" i="36" s="1"/>
  <c r="M113673" i="36"/>
  <c r="L113673" i="36"/>
  <c r="K113673" i="36"/>
  <c r="P113672" i="36"/>
  <c r="S113672" i="36" s="1"/>
  <c r="N113672" i="36"/>
  <c r="O113672" i="36" s="1"/>
  <c r="R113672" i="36" s="1"/>
  <c r="M113672" i="36"/>
  <c r="L113672" i="36"/>
  <c r="K113672" i="36"/>
  <c r="P113671" i="36"/>
  <c r="S113671" i="36" s="1"/>
  <c r="N113671" i="36"/>
  <c r="O113671" i="36" s="1"/>
  <c r="R113671" i="36" s="1"/>
  <c r="M113671" i="36"/>
  <c r="L113671" i="36"/>
  <c r="K113671" i="36"/>
  <c r="P113670" i="36"/>
  <c r="S113670" i="36" s="1"/>
  <c r="N113670" i="36"/>
  <c r="O113670" i="36" s="1"/>
  <c r="R113670" i="36" s="1"/>
  <c r="M113670" i="36"/>
  <c r="L113670" i="36"/>
  <c r="Q113670" i="36" s="1"/>
  <c r="K113670" i="36"/>
  <c r="P113669" i="36"/>
  <c r="S113669" i="36" s="1"/>
  <c r="N113669" i="36"/>
  <c r="O113669" i="36" s="1"/>
  <c r="R113669" i="36" s="1"/>
  <c r="M113669" i="36"/>
  <c r="L113669" i="36"/>
  <c r="K113669" i="36"/>
  <c r="P113668" i="36"/>
  <c r="S113668" i="36" s="1"/>
  <c r="N113668" i="36"/>
  <c r="O113668" i="36" s="1"/>
  <c r="R113668" i="36" s="1"/>
  <c r="M113668" i="36"/>
  <c r="L113668" i="36"/>
  <c r="K113668" i="36"/>
  <c r="P113667" i="36"/>
  <c r="S113667" i="36" s="1"/>
  <c r="N113667" i="36"/>
  <c r="O113667" i="36" s="1"/>
  <c r="R113667" i="36" s="1"/>
  <c r="M113667" i="36"/>
  <c r="L113667" i="36"/>
  <c r="K113667" i="36"/>
  <c r="P113666" i="36"/>
  <c r="S113666" i="36" s="1"/>
  <c r="N113666" i="36"/>
  <c r="O113666" i="36" s="1"/>
  <c r="R113666" i="36" s="1"/>
  <c r="M113666" i="36"/>
  <c r="L113666" i="36"/>
  <c r="K113666" i="36"/>
  <c r="P113665" i="36"/>
  <c r="S113665" i="36" s="1"/>
  <c r="N113665" i="36"/>
  <c r="O113665" i="36" s="1"/>
  <c r="R113665" i="36" s="1"/>
  <c r="M113665" i="36"/>
  <c r="L113665" i="36"/>
  <c r="K113665" i="36"/>
  <c r="P113664" i="36"/>
  <c r="S113664" i="36" s="1"/>
  <c r="N113664" i="36"/>
  <c r="O113664" i="36" s="1"/>
  <c r="R113664" i="36" s="1"/>
  <c r="M113664" i="36"/>
  <c r="L113664" i="36"/>
  <c r="K113664" i="36"/>
  <c r="P113663" i="36"/>
  <c r="S113663" i="36" s="1"/>
  <c r="N113663" i="36"/>
  <c r="O113663" i="36" s="1"/>
  <c r="R113663" i="36" s="1"/>
  <c r="M113663" i="36"/>
  <c r="L113663" i="36"/>
  <c r="K113663" i="36"/>
  <c r="P113662" i="36"/>
  <c r="S113662" i="36" s="1"/>
  <c r="N113662" i="36"/>
  <c r="O113662" i="36" s="1"/>
  <c r="R113662" i="36" s="1"/>
  <c r="M113662" i="36"/>
  <c r="L113662" i="36"/>
  <c r="Q113662" i="36" s="1"/>
  <c r="K113662" i="36"/>
  <c r="P113661" i="36"/>
  <c r="S113661" i="36" s="1"/>
  <c r="N113661" i="36"/>
  <c r="O113661" i="36" s="1"/>
  <c r="R113661" i="36" s="1"/>
  <c r="M113661" i="36"/>
  <c r="Q113661" i="36" s="1"/>
  <c r="L113661" i="36"/>
  <c r="K113661" i="36"/>
  <c r="S113660" i="36"/>
  <c r="P113660" i="36"/>
  <c r="N113660" i="36"/>
  <c r="O113660" i="36" s="1"/>
  <c r="R113660" i="36" s="1"/>
  <c r="M113660" i="36"/>
  <c r="L113660" i="36"/>
  <c r="K113660" i="36"/>
  <c r="P113659" i="36"/>
  <c r="S113659" i="36" s="1"/>
  <c r="N113659" i="36"/>
  <c r="O113659" i="36" s="1"/>
  <c r="R113659" i="36" s="1"/>
  <c r="M113659" i="36"/>
  <c r="L113659" i="36"/>
  <c r="K113659" i="36"/>
  <c r="S113658" i="36"/>
  <c r="P113658" i="36"/>
  <c r="N113658" i="36"/>
  <c r="O113658" i="36" s="1"/>
  <c r="R113658" i="36" s="1"/>
  <c r="M113658" i="36"/>
  <c r="L113658" i="36"/>
  <c r="K113658" i="36"/>
  <c r="P113657" i="36"/>
  <c r="S113657" i="36" s="1"/>
  <c r="N113657" i="36"/>
  <c r="O113657" i="36" s="1"/>
  <c r="R113657" i="36" s="1"/>
  <c r="M113657" i="36"/>
  <c r="L113657" i="36"/>
  <c r="K113657" i="36"/>
  <c r="S113656" i="36"/>
  <c r="P113656" i="36"/>
  <c r="N113656" i="36"/>
  <c r="O113656" i="36" s="1"/>
  <c r="R113656" i="36" s="1"/>
  <c r="M113656" i="36"/>
  <c r="L113656" i="36"/>
  <c r="K113656" i="36"/>
  <c r="P113655" i="36"/>
  <c r="S113655" i="36" s="1"/>
  <c r="N113655" i="36"/>
  <c r="O113655" i="36" s="1"/>
  <c r="R113655" i="36" s="1"/>
  <c r="M113655" i="36"/>
  <c r="L113655" i="36"/>
  <c r="K113655" i="36"/>
  <c r="P113654" i="36"/>
  <c r="S113654" i="36" s="1"/>
  <c r="N113654" i="36"/>
  <c r="O113654" i="36" s="1"/>
  <c r="R113654" i="36" s="1"/>
  <c r="M113654" i="36"/>
  <c r="L113654" i="36"/>
  <c r="K113654" i="36"/>
  <c r="P113653" i="36"/>
  <c r="S113653" i="36" s="1"/>
  <c r="N113653" i="36"/>
  <c r="O113653" i="36" s="1"/>
  <c r="R113653" i="36" s="1"/>
  <c r="M113653" i="36"/>
  <c r="L113653" i="36"/>
  <c r="K113653" i="36"/>
  <c r="S113652" i="36"/>
  <c r="P113652" i="36"/>
  <c r="N113652" i="36"/>
  <c r="O113652" i="36" s="1"/>
  <c r="R113652" i="36" s="1"/>
  <c r="M113652" i="36"/>
  <c r="L113652" i="36"/>
  <c r="K113652" i="36"/>
  <c r="P113651" i="36"/>
  <c r="S113651" i="36" s="1"/>
  <c r="N113651" i="36"/>
  <c r="O113651" i="36" s="1"/>
  <c r="R113651" i="36" s="1"/>
  <c r="M113651" i="36"/>
  <c r="L113651" i="36"/>
  <c r="K113651" i="36"/>
  <c r="P113650" i="36"/>
  <c r="S113650" i="36" s="1"/>
  <c r="N113650" i="36"/>
  <c r="O113650" i="36" s="1"/>
  <c r="R113650" i="36" s="1"/>
  <c r="M113650" i="36"/>
  <c r="L113650" i="36"/>
  <c r="K113650" i="36"/>
  <c r="P113649" i="36"/>
  <c r="S113649" i="36" s="1"/>
  <c r="N113649" i="36"/>
  <c r="O113649" i="36" s="1"/>
  <c r="R113649" i="36" s="1"/>
  <c r="M113649" i="36"/>
  <c r="L113649" i="36"/>
  <c r="K113649" i="36"/>
  <c r="P113648" i="36"/>
  <c r="S113648" i="36" s="1"/>
  <c r="N113648" i="36"/>
  <c r="O113648" i="36" s="1"/>
  <c r="R113648" i="36" s="1"/>
  <c r="M113648" i="36"/>
  <c r="L113648" i="36"/>
  <c r="K113648" i="36"/>
  <c r="P113647" i="36"/>
  <c r="S113647" i="36" s="1"/>
  <c r="N113647" i="36"/>
  <c r="O113647" i="36" s="1"/>
  <c r="R113647" i="36" s="1"/>
  <c r="M113647" i="36"/>
  <c r="L113647" i="36"/>
  <c r="K113647" i="36"/>
  <c r="P113646" i="36"/>
  <c r="S113646" i="36" s="1"/>
  <c r="N113646" i="36"/>
  <c r="O113646" i="36" s="1"/>
  <c r="R113646" i="36" s="1"/>
  <c r="M113646" i="36"/>
  <c r="L113646" i="36"/>
  <c r="K113646" i="36"/>
  <c r="P113645" i="36"/>
  <c r="S113645" i="36" s="1"/>
  <c r="N113645" i="36"/>
  <c r="O113645" i="36" s="1"/>
  <c r="R113645" i="36" s="1"/>
  <c r="M113645" i="36"/>
  <c r="L113645" i="36"/>
  <c r="Q113645" i="36" s="1"/>
  <c r="K113645" i="36"/>
  <c r="P113644" i="36"/>
  <c r="S113644" i="36" s="1"/>
  <c r="N113644" i="36"/>
  <c r="O113644" i="36" s="1"/>
  <c r="R113644" i="36" s="1"/>
  <c r="M113644" i="36"/>
  <c r="L113644" i="36"/>
  <c r="K113644" i="36"/>
  <c r="S113643" i="36"/>
  <c r="P113643" i="36"/>
  <c r="N113643" i="36"/>
  <c r="O113643" i="36" s="1"/>
  <c r="R113643" i="36" s="1"/>
  <c r="M113643" i="36"/>
  <c r="L113643" i="36"/>
  <c r="K113643" i="36"/>
  <c r="P113642" i="36"/>
  <c r="S113642" i="36" s="1"/>
  <c r="N113642" i="36"/>
  <c r="O113642" i="36" s="1"/>
  <c r="R113642" i="36" s="1"/>
  <c r="M113642" i="36"/>
  <c r="L113642" i="36"/>
  <c r="K113642" i="36"/>
  <c r="P113641" i="36"/>
  <c r="S113641" i="36" s="1"/>
  <c r="N113641" i="36"/>
  <c r="O113641" i="36" s="1"/>
  <c r="R113641" i="36" s="1"/>
  <c r="M113641" i="36"/>
  <c r="L113641" i="36"/>
  <c r="K113641" i="36"/>
  <c r="P113640" i="36"/>
  <c r="S113640" i="36" s="1"/>
  <c r="N113640" i="36"/>
  <c r="O113640" i="36" s="1"/>
  <c r="R113640" i="36" s="1"/>
  <c r="M113640" i="36"/>
  <c r="L113640" i="36"/>
  <c r="K113640" i="36"/>
  <c r="P113639" i="36"/>
  <c r="S113639" i="36" s="1"/>
  <c r="N113639" i="36"/>
  <c r="O113639" i="36" s="1"/>
  <c r="R113639" i="36" s="1"/>
  <c r="M113639" i="36"/>
  <c r="L113639" i="36"/>
  <c r="K113639" i="36"/>
  <c r="P113638" i="36"/>
  <c r="S113638" i="36" s="1"/>
  <c r="N113638" i="36"/>
  <c r="O113638" i="36" s="1"/>
  <c r="R113638" i="36" s="1"/>
  <c r="M113638" i="36"/>
  <c r="L113638" i="36"/>
  <c r="K113638" i="36"/>
  <c r="P113637" i="36"/>
  <c r="S113637" i="36" s="1"/>
  <c r="N113637" i="36"/>
  <c r="O113637" i="36" s="1"/>
  <c r="R113637" i="36" s="1"/>
  <c r="M113637" i="36"/>
  <c r="L113637" i="36"/>
  <c r="K113637" i="36"/>
  <c r="P113636" i="36"/>
  <c r="S113636" i="36" s="1"/>
  <c r="O113636" i="36"/>
  <c r="R113636" i="36" s="1"/>
  <c r="N113636" i="36"/>
  <c r="M113636" i="36"/>
  <c r="L113636" i="36"/>
  <c r="K113636" i="36"/>
  <c r="S113635" i="36"/>
  <c r="P113635" i="36"/>
  <c r="N113635" i="36"/>
  <c r="O113635" i="36" s="1"/>
  <c r="R113635" i="36" s="1"/>
  <c r="M113635" i="36"/>
  <c r="L113635" i="36"/>
  <c r="K113635" i="36"/>
  <c r="P113634" i="36"/>
  <c r="S113634" i="36" s="1"/>
  <c r="N113634" i="36"/>
  <c r="O113634" i="36" s="1"/>
  <c r="R113634" i="36" s="1"/>
  <c r="M113634" i="36"/>
  <c r="L113634" i="36"/>
  <c r="K113634" i="36"/>
  <c r="P113633" i="36"/>
  <c r="S113633" i="36" s="1"/>
  <c r="N113633" i="36"/>
  <c r="O113633" i="36" s="1"/>
  <c r="R113633" i="36" s="1"/>
  <c r="M113633" i="36"/>
  <c r="L113633" i="36"/>
  <c r="K113633" i="36"/>
  <c r="P113632" i="36"/>
  <c r="S113632" i="36" s="1"/>
  <c r="N113632" i="36"/>
  <c r="O113632" i="36" s="1"/>
  <c r="R113632" i="36" s="1"/>
  <c r="M113632" i="36"/>
  <c r="L113632" i="36"/>
  <c r="K113632" i="36"/>
  <c r="P113631" i="36"/>
  <c r="S113631" i="36" s="1"/>
  <c r="N113631" i="36"/>
  <c r="O113631" i="36" s="1"/>
  <c r="R113631" i="36" s="1"/>
  <c r="M113631" i="36"/>
  <c r="L113631" i="36"/>
  <c r="K113631" i="36"/>
  <c r="P113630" i="36"/>
  <c r="S113630" i="36" s="1"/>
  <c r="N113630" i="36"/>
  <c r="O113630" i="36" s="1"/>
  <c r="R113630" i="36" s="1"/>
  <c r="M113630" i="36"/>
  <c r="L113630" i="36"/>
  <c r="K113630" i="36"/>
  <c r="P113629" i="36"/>
  <c r="S113629" i="36" s="1"/>
  <c r="N113629" i="36"/>
  <c r="O113629" i="36" s="1"/>
  <c r="R113629" i="36" s="1"/>
  <c r="M113629" i="36"/>
  <c r="L113629" i="36"/>
  <c r="K113629" i="36"/>
  <c r="P113628" i="36"/>
  <c r="S113628" i="36" s="1"/>
  <c r="N113628" i="36"/>
  <c r="O113628" i="36" s="1"/>
  <c r="R113628" i="36" s="1"/>
  <c r="M113628" i="36"/>
  <c r="L113628" i="36"/>
  <c r="K113628" i="36"/>
  <c r="P113627" i="36"/>
  <c r="S113627" i="36" s="1"/>
  <c r="N113627" i="36"/>
  <c r="O113627" i="36" s="1"/>
  <c r="R113627" i="36" s="1"/>
  <c r="M113627" i="36"/>
  <c r="L113627" i="36"/>
  <c r="K113627" i="36"/>
  <c r="P113626" i="36"/>
  <c r="S113626" i="36" s="1"/>
  <c r="N113626" i="36"/>
  <c r="O113626" i="36" s="1"/>
  <c r="R113626" i="36" s="1"/>
  <c r="M113626" i="36"/>
  <c r="L113626" i="36"/>
  <c r="K113626" i="36"/>
  <c r="P113625" i="36"/>
  <c r="S113625" i="36" s="1"/>
  <c r="N113625" i="36"/>
  <c r="O113625" i="36" s="1"/>
  <c r="R113625" i="36" s="1"/>
  <c r="M113625" i="36"/>
  <c r="L113625" i="36"/>
  <c r="K113625" i="36"/>
  <c r="P113624" i="36"/>
  <c r="S113624" i="36" s="1"/>
  <c r="N113624" i="36"/>
  <c r="O113624" i="36" s="1"/>
  <c r="R113624" i="36" s="1"/>
  <c r="M113624" i="36"/>
  <c r="L113624" i="36"/>
  <c r="K113624" i="36"/>
  <c r="P113623" i="36"/>
  <c r="S113623" i="36" s="1"/>
  <c r="N113623" i="36"/>
  <c r="O113623" i="36" s="1"/>
  <c r="R113623" i="36" s="1"/>
  <c r="M113623" i="36"/>
  <c r="L113623" i="36"/>
  <c r="K113623" i="36"/>
  <c r="P113622" i="36"/>
  <c r="S113622" i="36" s="1"/>
  <c r="N113622" i="36"/>
  <c r="O113622" i="36" s="1"/>
  <c r="R113622" i="36" s="1"/>
  <c r="M113622" i="36"/>
  <c r="L113622" i="36"/>
  <c r="K113622" i="36"/>
  <c r="P113621" i="36"/>
  <c r="S113621" i="36" s="1"/>
  <c r="N113621" i="36"/>
  <c r="O113621" i="36" s="1"/>
  <c r="R113621" i="36" s="1"/>
  <c r="M113621" i="36"/>
  <c r="L113621" i="36"/>
  <c r="K113621" i="36"/>
  <c r="P113620" i="36"/>
  <c r="S113620" i="36" s="1"/>
  <c r="N113620" i="36"/>
  <c r="O113620" i="36" s="1"/>
  <c r="R113620" i="36" s="1"/>
  <c r="M113620" i="36"/>
  <c r="L113620" i="36"/>
  <c r="K113620" i="36"/>
  <c r="S113619" i="36"/>
  <c r="P113619" i="36"/>
  <c r="N113619" i="36"/>
  <c r="O113619" i="36" s="1"/>
  <c r="R113619" i="36" s="1"/>
  <c r="M113619" i="36"/>
  <c r="L113619" i="36"/>
  <c r="K113619" i="36"/>
  <c r="P113618" i="36"/>
  <c r="S113618" i="36" s="1"/>
  <c r="N113618" i="36"/>
  <c r="O113618" i="36" s="1"/>
  <c r="R113618" i="36" s="1"/>
  <c r="M113618" i="36"/>
  <c r="L113618" i="36"/>
  <c r="K113618" i="36"/>
  <c r="P113617" i="36"/>
  <c r="S113617" i="36" s="1"/>
  <c r="N113617" i="36"/>
  <c r="O113617" i="36" s="1"/>
  <c r="R113617" i="36" s="1"/>
  <c r="M113617" i="36"/>
  <c r="L113617" i="36"/>
  <c r="K113617" i="36"/>
  <c r="P113616" i="36"/>
  <c r="S113616" i="36" s="1"/>
  <c r="N113616" i="36"/>
  <c r="O113616" i="36" s="1"/>
  <c r="R113616" i="36" s="1"/>
  <c r="M113616" i="36"/>
  <c r="L113616" i="36"/>
  <c r="K113616" i="36"/>
  <c r="P113615" i="36"/>
  <c r="S113615" i="36" s="1"/>
  <c r="N113615" i="36"/>
  <c r="O113615" i="36" s="1"/>
  <c r="R113615" i="36" s="1"/>
  <c r="M113615" i="36"/>
  <c r="L113615" i="36"/>
  <c r="K113615" i="36"/>
  <c r="P113614" i="36"/>
  <c r="S113614" i="36" s="1"/>
  <c r="N113614" i="36"/>
  <c r="O113614" i="36" s="1"/>
  <c r="R113614" i="36" s="1"/>
  <c r="M113614" i="36"/>
  <c r="L113614" i="36"/>
  <c r="K113614" i="36"/>
  <c r="P113613" i="36"/>
  <c r="S113613" i="36" s="1"/>
  <c r="N113613" i="36"/>
  <c r="O113613" i="36" s="1"/>
  <c r="R113613" i="36" s="1"/>
  <c r="M113613" i="36"/>
  <c r="L113613" i="36"/>
  <c r="K113613" i="36"/>
  <c r="P113612" i="36"/>
  <c r="S113612" i="36" s="1"/>
  <c r="N113612" i="36"/>
  <c r="O113612" i="36" s="1"/>
  <c r="R113612" i="36" s="1"/>
  <c r="M113612" i="36"/>
  <c r="L113612" i="36"/>
  <c r="K113612" i="36"/>
  <c r="P113611" i="36"/>
  <c r="S113611" i="36" s="1"/>
  <c r="N113611" i="36"/>
  <c r="O113611" i="36" s="1"/>
  <c r="R113611" i="36" s="1"/>
  <c r="M113611" i="36"/>
  <c r="L113611" i="36"/>
  <c r="K113611" i="36"/>
  <c r="P113610" i="36"/>
  <c r="S113610" i="36" s="1"/>
  <c r="N113610" i="36"/>
  <c r="O113610" i="36" s="1"/>
  <c r="R113610" i="36" s="1"/>
  <c r="M113610" i="36"/>
  <c r="L113610" i="36"/>
  <c r="K113610" i="36"/>
  <c r="P113609" i="36"/>
  <c r="S113609" i="36" s="1"/>
  <c r="N113609" i="36"/>
  <c r="O113609" i="36" s="1"/>
  <c r="R113609" i="36" s="1"/>
  <c r="M113609" i="36"/>
  <c r="L113609" i="36"/>
  <c r="K113609" i="36"/>
  <c r="P113608" i="36"/>
  <c r="S113608" i="36" s="1"/>
  <c r="N113608" i="36"/>
  <c r="O113608" i="36" s="1"/>
  <c r="R113608" i="36" s="1"/>
  <c r="M113608" i="36"/>
  <c r="L113608" i="36"/>
  <c r="K113608" i="36"/>
  <c r="P113607" i="36"/>
  <c r="S113607" i="36" s="1"/>
  <c r="N113607" i="36"/>
  <c r="O113607" i="36" s="1"/>
  <c r="R113607" i="36" s="1"/>
  <c r="M113607" i="36"/>
  <c r="L113607" i="36"/>
  <c r="K113607" i="36"/>
  <c r="P113606" i="36"/>
  <c r="S113606" i="36" s="1"/>
  <c r="N113606" i="36"/>
  <c r="O113606" i="36" s="1"/>
  <c r="R113606" i="36" s="1"/>
  <c r="M113606" i="36"/>
  <c r="L113606" i="36"/>
  <c r="K113606" i="36"/>
  <c r="P113605" i="36"/>
  <c r="S113605" i="36" s="1"/>
  <c r="N113605" i="36"/>
  <c r="O113605" i="36" s="1"/>
  <c r="R113605" i="36" s="1"/>
  <c r="M113605" i="36"/>
  <c r="L113605" i="36"/>
  <c r="K113605" i="36"/>
  <c r="P113604" i="36"/>
  <c r="S113604" i="36" s="1"/>
  <c r="N113604" i="36"/>
  <c r="O113604" i="36" s="1"/>
  <c r="R113604" i="36" s="1"/>
  <c r="M113604" i="36"/>
  <c r="L113604" i="36"/>
  <c r="Q113604" i="36" s="1"/>
  <c r="K113604" i="36"/>
  <c r="S113603" i="36"/>
  <c r="P113603" i="36"/>
  <c r="N113603" i="36"/>
  <c r="O113603" i="36" s="1"/>
  <c r="R113603" i="36" s="1"/>
  <c r="M113603" i="36"/>
  <c r="L113603" i="36"/>
  <c r="K113603" i="36"/>
  <c r="P113602" i="36"/>
  <c r="S113602" i="36" s="1"/>
  <c r="O113602" i="36"/>
  <c r="R113602" i="36" s="1"/>
  <c r="N113602" i="36"/>
  <c r="M113602" i="36"/>
  <c r="L113602" i="36"/>
  <c r="K113602" i="36"/>
  <c r="P113601" i="36"/>
  <c r="S113601" i="36" s="1"/>
  <c r="N113601" i="36"/>
  <c r="O113601" i="36" s="1"/>
  <c r="R113601" i="36" s="1"/>
  <c r="M113601" i="36"/>
  <c r="L113601" i="36"/>
  <c r="Q113601" i="36" s="1"/>
  <c r="K113601" i="36"/>
  <c r="P113600" i="36"/>
  <c r="S113600" i="36" s="1"/>
  <c r="N113600" i="36"/>
  <c r="O113600" i="36" s="1"/>
  <c r="R113600" i="36" s="1"/>
  <c r="M113600" i="36"/>
  <c r="L113600" i="36"/>
  <c r="K113600" i="36"/>
  <c r="P113599" i="36"/>
  <c r="S113599" i="36" s="1"/>
  <c r="N113599" i="36"/>
  <c r="O113599" i="36" s="1"/>
  <c r="R113599" i="36" s="1"/>
  <c r="M113599" i="36"/>
  <c r="L113599" i="36"/>
  <c r="K113599" i="36"/>
  <c r="P113598" i="36"/>
  <c r="S113598" i="36" s="1"/>
  <c r="N113598" i="36"/>
  <c r="O113598" i="36" s="1"/>
  <c r="R113598" i="36" s="1"/>
  <c r="M113598" i="36"/>
  <c r="L113598" i="36"/>
  <c r="K113598" i="36"/>
  <c r="P113597" i="36"/>
  <c r="S113597" i="36" s="1"/>
  <c r="N113597" i="36"/>
  <c r="O113597" i="36" s="1"/>
  <c r="R113597" i="36" s="1"/>
  <c r="M113597" i="36"/>
  <c r="L113597" i="36"/>
  <c r="K113597" i="36"/>
  <c r="S113596" i="36"/>
  <c r="P113596" i="36"/>
  <c r="N113596" i="36"/>
  <c r="O113596" i="36" s="1"/>
  <c r="R113596" i="36" s="1"/>
  <c r="M113596" i="36"/>
  <c r="L113596" i="36"/>
  <c r="K113596" i="36"/>
  <c r="P113595" i="36"/>
  <c r="S113595" i="36" s="1"/>
  <c r="N113595" i="36"/>
  <c r="O113595" i="36" s="1"/>
  <c r="R113595" i="36" s="1"/>
  <c r="M113595" i="36"/>
  <c r="L113595" i="36"/>
  <c r="K113595" i="36"/>
  <c r="P113594" i="36"/>
  <c r="S113594" i="36" s="1"/>
  <c r="N113594" i="36"/>
  <c r="O113594" i="36" s="1"/>
  <c r="R113594" i="36" s="1"/>
  <c r="M113594" i="36"/>
  <c r="L113594" i="36"/>
  <c r="K113594" i="36"/>
  <c r="P113593" i="36"/>
  <c r="S113593" i="36" s="1"/>
  <c r="N113593" i="36"/>
  <c r="O113593" i="36" s="1"/>
  <c r="R113593" i="36" s="1"/>
  <c r="M113593" i="36"/>
  <c r="L113593" i="36"/>
  <c r="K113593" i="36"/>
  <c r="P113592" i="36"/>
  <c r="S113592" i="36" s="1"/>
  <c r="N113592" i="36"/>
  <c r="O113592" i="36" s="1"/>
  <c r="R113592" i="36" s="1"/>
  <c r="M113592" i="36"/>
  <c r="L113592" i="36"/>
  <c r="K113592" i="36"/>
  <c r="P113591" i="36"/>
  <c r="S113591" i="36" s="1"/>
  <c r="N113591" i="36"/>
  <c r="O113591" i="36" s="1"/>
  <c r="R113591" i="36" s="1"/>
  <c r="M113591" i="36"/>
  <c r="L113591" i="36"/>
  <c r="K113591" i="36"/>
  <c r="P113590" i="36"/>
  <c r="S113590" i="36" s="1"/>
  <c r="N113590" i="36"/>
  <c r="O113590" i="36" s="1"/>
  <c r="R113590" i="36" s="1"/>
  <c r="M113590" i="36"/>
  <c r="L113590" i="36"/>
  <c r="K113590" i="36"/>
  <c r="P113589" i="36"/>
  <c r="S113589" i="36" s="1"/>
  <c r="N113589" i="36"/>
  <c r="O113589" i="36" s="1"/>
  <c r="R113589" i="36" s="1"/>
  <c r="M113589" i="36"/>
  <c r="L113589" i="36"/>
  <c r="Q113589" i="36" s="1"/>
  <c r="K113589" i="36"/>
  <c r="P113588" i="36"/>
  <c r="S113588" i="36" s="1"/>
  <c r="N113588" i="36"/>
  <c r="O113588" i="36" s="1"/>
  <c r="R113588" i="36" s="1"/>
  <c r="M113588" i="36"/>
  <c r="L113588" i="36"/>
  <c r="K113588" i="36"/>
  <c r="P113587" i="36"/>
  <c r="S113587" i="36" s="1"/>
  <c r="N113587" i="36"/>
  <c r="O113587" i="36" s="1"/>
  <c r="R113587" i="36" s="1"/>
  <c r="M113587" i="36"/>
  <c r="L113587" i="36"/>
  <c r="K113587" i="36"/>
  <c r="S113586" i="36"/>
  <c r="P113586" i="36"/>
  <c r="N113586" i="36"/>
  <c r="O113586" i="36" s="1"/>
  <c r="R113586" i="36" s="1"/>
  <c r="M113586" i="36"/>
  <c r="L113586" i="36"/>
  <c r="K113586" i="36"/>
  <c r="P113585" i="36"/>
  <c r="S113585" i="36" s="1"/>
  <c r="N113585" i="36"/>
  <c r="O113585" i="36" s="1"/>
  <c r="R113585" i="36" s="1"/>
  <c r="M113585" i="36"/>
  <c r="L113585" i="36"/>
  <c r="K113585" i="36"/>
  <c r="S113584" i="36"/>
  <c r="P113584" i="36"/>
  <c r="N113584" i="36"/>
  <c r="O113584" i="36" s="1"/>
  <c r="R113584" i="36" s="1"/>
  <c r="M113584" i="36"/>
  <c r="L113584" i="36"/>
  <c r="K113584" i="36"/>
  <c r="P113583" i="36"/>
  <c r="S113583" i="36" s="1"/>
  <c r="N113583" i="36"/>
  <c r="O113583" i="36" s="1"/>
  <c r="R113583" i="36" s="1"/>
  <c r="M113583" i="36"/>
  <c r="L113583" i="36"/>
  <c r="K113583" i="36"/>
  <c r="P113582" i="36"/>
  <c r="S113582" i="36" s="1"/>
  <c r="N113582" i="36"/>
  <c r="O113582" i="36" s="1"/>
  <c r="R113582" i="36" s="1"/>
  <c r="M113582" i="36"/>
  <c r="L113582" i="36"/>
  <c r="K113582" i="36"/>
  <c r="P113581" i="36"/>
  <c r="S113581" i="36" s="1"/>
  <c r="N113581" i="36"/>
  <c r="O113581" i="36" s="1"/>
  <c r="R113581" i="36" s="1"/>
  <c r="M113581" i="36"/>
  <c r="L113581" i="36"/>
  <c r="K113581" i="36"/>
  <c r="S113580" i="36"/>
  <c r="P113580" i="36"/>
  <c r="N113580" i="36"/>
  <c r="O113580" i="36" s="1"/>
  <c r="R113580" i="36" s="1"/>
  <c r="M113580" i="36"/>
  <c r="L113580" i="36"/>
  <c r="K113580" i="36"/>
  <c r="P113579" i="36"/>
  <c r="S113579" i="36" s="1"/>
  <c r="N113579" i="36"/>
  <c r="O113579" i="36" s="1"/>
  <c r="R113579" i="36" s="1"/>
  <c r="M113579" i="36"/>
  <c r="L113579" i="36"/>
  <c r="K113579" i="36"/>
  <c r="P113578" i="36"/>
  <c r="S113578" i="36" s="1"/>
  <c r="N113578" i="36"/>
  <c r="O113578" i="36" s="1"/>
  <c r="R113578" i="36" s="1"/>
  <c r="M113578" i="36"/>
  <c r="L113578" i="36"/>
  <c r="K113578" i="36"/>
  <c r="P113577" i="36"/>
  <c r="S113577" i="36" s="1"/>
  <c r="N113577" i="36"/>
  <c r="O113577" i="36" s="1"/>
  <c r="R113577" i="36" s="1"/>
  <c r="M113577" i="36"/>
  <c r="L113577" i="36"/>
  <c r="K113577" i="36"/>
  <c r="S113576" i="36"/>
  <c r="P113576" i="36"/>
  <c r="N113576" i="36"/>
  <c r="O113576" i="36" s="1"/>
  <c r="R113576" i="36" s="1"/>
  <c r="M113576" i="36"/>
  <c r="L113576" i="36"/>
  <c r="K113576" i="36"/>
  <c r="P113575" i="36"/>
  <c r="S113575" i="36" s="1"/>
  <c r="N113575" i="36"/>
  <c r="O113575" i="36" s="1"/>
  <c r="R113575" i="36" s="1"/>
  <c r="M113575" i="36"/>
  <c r="L113575" i="36"/>
  <c r="K113575" i="36"/>
  <c r="P113574" i="36"/>
  <c r="S113574" i="36" s="1"/>
  <c r="N113574" i="36"/>
  <c r="O113574" i="36" s="1"/>
  <c r="R113574" i="36" s="1"/>
  <c r="M113574" i="36"/>
  <c r="L113574" i="36"/>
  <c r="Q113574" i="36" s="1"/>
  <c r="K113574" i="36"/>
  <c r="P113573" i="36"/>
  <c r="S113573" i="36" s="1"/>
  <c r="N113573" i="36"/>
  <c r="O113573" i="36" s="1"/>
  <c r="R113573" i="36" s="1"/>
  <c r="M113573" i="36"/>
  <c r="L113573" i="36"/>
  <c r="K113573" i="36"/>
  <c r="P113572" i="36"/>
  <c r="S113572" i="36" s="1"/>
  <c r="N113572" i="36"/>
  <c r="O113572" i="36" s="1"/>
  <c r="R113572" i="36" s="1"/>
  <c r="M113572" i="36"/>
  <c r="L113572" i="36"/>
  <c r="K113572" i="36"/>
  <c r="S113571" i="36"/>
  <c r="P113571" i="36"/>
  <c r="N113571" i="36"/>
  <c r="O113571" i="36" s="1"/>
  <c r="R113571" i="36" s="1"/>
  <c r="M113571" i="36"/>
  <c r="L113571" i="36"/>
  <c r="K113571" i="36"/>
  <c r="P113570" i="36"/>
  <c r="S113570" i="36" s="1"/>
  <c r="N113570" i="36"/>
  <c r="O113570" i="36" s="1"/>
  <c r="R113570" i="36" s="1"/>
  <c r="M113570" i="36"/>
  <c r="L113570" i="36"/>
  <c r="K113570" i="36"/>
  <c r="P113569" i="36"/>
  <c r="S113569" i="36" s="1"/>
  <c r="N113569" i="36"/>
  <c r="O113569" i="36" s="1"/>
  <c r="R113569" i="36" s="1"/>
  <c r="M113569" i="36"/>
  <c r="L113569" i="36"/>
  <c r="K113569" i="36"/>
  <c r="P113568" i="36"/>
  <c r="S113568" i="36" s="1"/>
  <c r="N113568" i="36"/>
  <c r="O113568" i="36" s="1"/>
  <c r="R113568" i="36" s="1"/>
  <c r="M113568" i="36"/>
  <c r="L113568" i="36"/>
  <c r="K113568" i="36"/>
  <c r="P113567" i="36"/>
  <c r="S113567" i="36" s="1"/>
  <c r="N113567" i="36"/>
  <c r="O113567" i="36" s="1"/>
  <c r="R113567" i="36" s="1"/>
  <c r="M113567" i="36"/>
  <c r="L113567" i="36"/>
  <c r="K113567" i="36"/>
  <c r="P113566" i="36"/>
  <c r="S113566" i="36" s="1"/>
  <c r="N113566" i="36"/>
  <c r="O113566" i="36" s="1"/>
  <c r="R113566" i="36" s="1"/>
  <c r="M113566" i="36"/>
  <c r="L113566" i="36"/>
  <c r="K113566" i="36"/>
  <c r="P113565" i="36"/>
  <c r="S113565" i="36" s="1"/>
  <c r="N113565" i="36"/>
  <c r="O113565" i="36" s="1"/>
  <c r="R113565" i="36" s="1"/>
  <c r="M113565" i="36"/>
  <c r="L113565" i="36"/>
  <c r="K113565" i="36"/>
  <c r="P113564" i="36"/>
  <c r="S113564" i="36" s="1"/>
  <c r="N113564" i="36"/>
  <c r="O113564" i="36" s="1"/>
  <c r="R113564" i="36" s="1"/>
  <c r="M113564" i="36"/>
  <c r="L113564" i="36"/>
  <c r="K113564" i="36"/>
  <c r="P113563" i="36"/>
  <c r="S113563" i="36" s="1"/>
  <c r="N113563" i="36"/>
  <c r="O113563" i="36" s="1"/>
  <c r="R113563" i="36" s="1"/>
  <c r="M113563" i="36"/>
  <c r="L113563" i="36"/>
  <c r="K113563" i="36"/>
  <c r="P113562" i="36"/>
  <c r="S113562" i="36" s="1"/>
  <c r="N113562" i="36"/>
  <c r="O113562" i="36" s="1"/>
  <c r="R113562" i="36" s="1"/>
  <c r="M113562" i="36"/>
  <c r="L113562" i="36"/>
  <c r="K113562" i="36"/>
  <c r="P113561" i="36"/>
  <c r="S113561" i="36" s="1"/>
  <c r="N113561" i="36"/>
  <c r="O113561" i="36" s="1"/>
  <c r="R113561" i="36" s="1"/>
  <c r="M113561" i="36"/>
  <c r="L113561" i="36"/>
  <c r="K113561" i="36"/>
  <c r="S113560" i="36"/>
  <c r="P113560" i="36"/>
  <c r="N113560" i="36"/>
  <c r="O113560" i="36" s="1"/>
  <c r="R113560" i="36" s="1"/>
  <c r="M113560" i="36"/>
  <c r="Q113560" i="36" s="1"/>
  <c r="L113560" i="36"/>
  <c r="K113560" i="36"/>
  <c r="P113559" i="36"/>
  <c r="S113559" i="36" s="1"/>
  <c r="N113559" i="36"/>
  <c r="O113559" i="36" s="1"/>
  <c r="R113559" i="36" s="1"/>
  <c r="M113559" i="36"/>
  <c r="L113559" i="36"/>
  <c r="K113559" i="36"/>
  <c r="P113558" i="36"/>
  <c r="S113558" i="36" s="1"/>
  <c r="N113558" i="36"/>
  <c r="O113558" i="36" s="1"/>
  <c r="R113558" i="36" s="1"/>
  <c r="M113558" i="36"/>
  <c r="L113558" i="36"/>
  <c r="K113558" i="36"/>
  <c r="P113557" i="36"/>
  <c r="S113557" i="36" s="1"/>
  <c r="N113557" i="36"/>
  <c r="O113557" i="36" s="1"/>
  <c r="R113557" i="36" s="1"/>
  <c r="M113557" i="36"/>
  <c r="L113557" i="36"/>
  <c r="K113557" i="36"/>
  <c r="P113556" i="36"/>
  <c r="S113556" i="36" s="1"/>
  <c r="N113556" i="36"/>
  <c r="O113556" i="36" s="1"/>
  <c r="R113556" i="36" s="1"/>
  <c r="M113556" i="36"/>
  <c r="L113556" i="36"/>
  <c r="K113556" i="36"/>
  <c r="S113555" i="36"/>
  <c r="P113555" i="36"/>
  <c r="N113555" i="36"/>
  <c r="O113555" i="36" s="1"/>
  <c r="R113555" i="36" s="1"/>
  <c r="M113555" i="36"/>
  <c r="L113555" i="36"/>
  <c r="K113555" i="36"/>
  <c r="P113554" i="36"/>
  <c r="S113554" i="36" s="1"/>
  <c r="O113554" i="36"/>
  <c r="R113554" i="36" s="1"/>
  <c r="N113554" i="36"/>
  <c r="M113554" i="36"/>
  <c r="L113554" i="36"/>
  <c r="K113554" i="36"/>
  <c r="P113553" i="36"/>
  <c r="S113553" i="36" s="1"/>
  <c r="N113553" i="36"/>
  <c r="O113553" i="36" s="1"/>
  <c r="R113553" i="36" s="1"/>
  <c r="M113553" i="36"/>
  <c r="L113553" i="36"/>
  <c r="K113553" i="36"/>
  <c r="P113552" i="36"/>
  <c r="S113552" i="36" s="1"/>
  <c r="N113552" i="36"/>
  <c r="O113552" i="36" s="1"/>
  <c r="R113552" i="36" s="1"/>
  <c r="M113552" i="36"/>
  <c r="L113552" i="36"/>
  <c r="K113552" i="36"/>
  <c r="P113551" i="36"/>
  <c r="S113551" i="36" s="1"/>
  <c r="N113551" i="36"/>
  <c r="O113551" i="36" s="1"/>
  <c r="R113551" i="36" s="1"/>
  <c r="M113551" i="36"/>
  <c r="L113551" i="36"/>
  <c r="Q113551" i="36" s="1"/>
  <c r="K113551" i="36"/>
  <c r="P113550" i="36"/>
  <c r="S113550" i="36" s="1"/>
  <c r="N113550" i="36"/>
  <c r="O113550" i="36" s="1"/>
  <c r="R113550" i="36" s="1"/>
  <c r="M113550" i="36"/>
  <c r="L113550" i="36"/>
  <c r="K113550" i="36"/>
  <c r="P113549" i="36"/>
  <c r="S113549" i="36" s="1"/>
  <c r="N113549" i="36"/>
  <c r="O113549" i="36" s="1"/>
  <c r="R113549" i="36" s="1"/>
  <c r="M113549" i="36"/>
  <c r="L113549" i="36"/>
  <c r="K113549" i="36"/>
  <c r="S113548" i="36"/>
  <c r="P113548" i="36"/>
  <c r="N113548" i="36"/>
  <c r="O113548" i="36" s="1"/>
  <c r="R113548" i="36" s="1"/>
  <c r="M113548" i="36"/>
  <c r="L113548" i="36"/>
  <c r="K113548" i="36"/>
  <c r="P113547" i="36"/>
  <c r="S113547" i="36" s="1"/>
  <c r="N113547" i="36"/>
  <c r="O113547" i="36" s="1"/>
  <c r="R113547" i="36" s="1"/>
  <c r="M113547" i="36"/>
  <c r="L113547" i="36"/>
  <c r="K113547" i="36"/>
  <c r="P113546" i="36"/>
  <c r="S113546" i="36" s="1"/>
  <c r="N113546" i="36"/>
  <c r="O113546" i="36" s="1"/>
  <c r="R113546" i="36" s="1"/>
  <c r="M113546" i="36"/>
  <c r="L113546" i="36"/>
  <c r="K113546" i="36"/>
  <c r="P113545" i="36"/>
  <c r="S113545" i="36" s="1"/>
  <c r="N113545" i="36"/>
  <c r="O113545" i="36" s="1"/>
  <c r="R113545" i="36" s="1"/>
  <c r="M113545" i="36"/>
  <c r="L113545" i="36"/>
  <c r="Q113545" i="36" s="1"/>
  <c r="K113545" i="36"/>
  <c r="P113544" i="36"/>
  <c r="S113544" i="36" s="1"/>
  <c r="N113544" i="36"/>
  <c r="O113544" i="36" s="1"/>
  <c r="R113544" i="36" s="1"/>
  <c r="M113544" i="36"/>
  <c r="L113544" i="36"/>
  <c r="K113544" i="36"/>
  <c r="P113543" i="36"/>
  <c r="S113543" i="36" s="1"/>
  <c r="N113543" i="36"/>
  <c r="O113543" i="36" s="1"/>
  <c r="R113543" i="36" s="1"/>
  <c r="M113543" i="36"/>
  <c r="L113543" i="36"/>
  <c r="Q113543" i="36" s="1"/>
  <c r="K113543" i="36"/>
  <c r="P113542" i="36"/>
  <c r="S113542" i="36" s="1"/>
  <c r="N113542" i="36"/>
  <c r="O113542" i="36" s="1"/>
  <c r="R113542" i="36" s="1"/>
  <c r="M113542" i="36"/>
  <c r="L113542" i="36"/>
  <c r="K113542" i="36"/>
  <c r="P113541" i="36"/>
  <c r="S113541" i="36" s="1"/>
  <c r="N113541" i="36"/>
  <c r="O113541" i="36" s="1"/>
  <c r="R113541" i="36" s="1"/>
  <c r="M113541" i="36"/>
  <c r="L113541" i="36"/>
  <c r="K113541" i="36"/>
  <c r="P113540" i="36"/>
  <c r="S113540" i="36" s="1"/>
  <c r="N113540" i="36"/>
  <c r="O113540" i="36" s="1"/>
  <c r="R113540" i="36" s="1"/>
  <c r="M113540" i="36"/>
  <c r="L113540" i="36"/>
  <c r="Q113540" i="36" s="1"/>
  <c r="K113540" i="36"/>
  <c r="P113539" i="36"/>
  <c r="S113539" i="36" s="1"/>
  <c r="N113539" i="36"/>
  <c r="O113539" i="36" s="1"/>
  <c r="R113539" i="36" s="1"/>
  <c r="M113539" i="36"/>
  <c r="L113539" i="36"/>
  <c r="K113539" i="36"/>
  <c r="S113538" i="36"/>
  <c r="P113538" i="36"/>
  <c r="N113538" i="36"/>
  <c r="O113538" i="36" s="1"/>
  <c r="R113538" i="36" s="1"/>
  <c r="M113538" i="36"/>
  <c r="L113538" i="36"/>
  <c r="K113538" i="36"/>
  <c r="P113537" i="36"/>
  <c r="S113537" i="36" s="1"/>
  <c r="N113537" i="36"/>
  <c r="O113537" i="36" s="1"/>
  <c r="R113537" i="36" s="1"/>
  <c r="M113537" i="36"/>
  <c r="L113537" i="36"/>
  <c r="K113537" i="36"/>
  <c r="P113536" i="36"/>
  <c r="S113536" i="36" s="1"/>
  <c r="N113536" i="36"/>
  <c r="O113536" i="36" s="1"/>
  <c r="R113536" i="36" s="1"/>
  <c r="M113536" i="36"/>
  <c r="L113536" i="36"/>
  <c r="K113536" i="36"/>
  <c r="P113535" i="36"/>
  <c r="S113535" i="36" s="1"/>
  <c r="N113535" i="36"/>
  <c r="O113535" i="36" s="1"/>
  <c r="R113535" i="36" s="1"/>
  <c r="M113535" i="36"/>
  <c r="L113535" i="36"/>
  <c r="K113535" i="36"/>
  <c r="P113534" i="36"/>
  <c r="S113534" i="36" s="1"/>
  <c r="N113534" i="36"/>
  <c r="O113534" i="36" s="1"/>
  <c r="R113534" i="36" s="1"/>
  <c r="M113534" i="36"/>
  <c r="L113534" i="36"/>
  <c r="K113534" i="36"/>
  <c r="P113533" i="36"/>
  <c r="S113533" i="36" s="1"/>
  <c r="N113533" i="36"/>
  <c r="O113533" i="36" s="1"/>
  <c r="R113533" i="36" s="1"/>
  <c r="M113533" i="36"/>
  <c r="L113533" i="36"/>
  <c r="K113533" i="36"/>
  <c r="P113532" i="36"/>
  <c r="S113532" i="36" s="1"/>
  <c r="N113532" i="36"/>
  <c r="O113532" i="36" s="1"/>
  <c r="R113532" i="36" s="1"/>
  <c r="M113532" i="36"/>
  <c r="L113532" i="36"/>
  <c r="K113532" i="36"/>
  <c r="S113531" i="36"/>
  <c r="P113531" i="36"/>
  <c r="N113531" i="36"/>
  <c r="O113531" i="36" s="1"/>
  <c r="R113531" i="36" s="1"/>
  <c r="M113531" i="36"/>
  <c r="L113531" i="36"/>
  <c r="K113531" i="36"/>
  <c r="P113530" i="36"/>
  <c r="S113530" i="36" s="1"/>
  <c r="O113530" i="36"/>
  <c r="R113530" i="36" s="1"/>
  <c r="N113530" i="36"/>
  <c r="M113530" i="36"/>
  <c r="L113530" i="36"/>
  <c r="K113530" i="36"/>
  <c r="P113529" i="36"/>
  <c r="S113529" i="36" s="1"/>
  <c r="N113529" i="36"/>
  <c r="O113529" i="36" s="1"/>
  <c r="R113529" i="36" s="1"/>
  <c r="M113529" i="36"/>
  <c r="L113529" i="36"/>
  <c r="K113529" i="36"/>
  <c r="P113528" i="36"/>
  <c r="S113528" i="36" s="1"/>
  <c r="N113528" i="36"/>
  <c r="O113528" i="36" s="1"/>
  <c r="R113528" i="36" s="1"/>
  <c r="M113528" i="36"/>
  <c r="L113528" i="36"/>
  <c r="K113528" i="36"/>
  <c r="P113527" i="36"/>
  <c r="S113527" i="36" s="1"/>
  <c r="N113527" i="36"/>
  <c r="O113527" i="36" s="1"/>
  <c r="R113527" i="36" s="1"/>
  <c r="M113527" i="36"/>
  <c r="L113527" i="36"/>
  <c r="K113527" i="36"/>
  <c r="P113526" i="36"/>
  <c r="S113526" i="36" s="1"/>
  <c r="N113526" i="36"/>
  <c r="O113526" i="36" s="1"/>
  <c r="R113526" i="36" s="1"/>
  <c r="M113526" i="36"/>
  <c r="L113526" i="36"/>
  <c r="K113526" i="36"/>
  <c r="P113525" i="36"/>
  <c r="S113525" i="36" s="1"/>
  <c r="N113525" i="36"/>
  <c r="O113525" i="36" s="1"/>
  <c r="R113525" i="36" s="1"/>
  <c r="M113525" i="36"/>
  <c r="L113525" i="36"/>
  <c r="K113525" i="36"/>
  <c r="P113524" i="36"/>
  <c r="S113524" i="36" s="1"/>
  <c r="N113524" i="36"/>
  <c r="O113524" i="36" s="1"/>
  <c r="R113524" i="36" s="1"/>
  <c r="M113524" i="36"/>
  <c r="L113524" i="36"/>
  <c r="K113524" i="36"/>
  <c r="S113523" i="36"/>
  <c r="P113523" i="36"/>
  <c r="N113523" i="36"/>
  <c r="O113523" i="36" s="1"/>
  <c r="R113523" i="36" s="1"/>
  <c r="M113523" i="36"/>
  <c r="L113523" i="36"/>
  <c r="K113523" i="36"/>
  <c r="P113522" i="36"/>
  <c r="S113522" i="36" s="1"/>
  <c r="N113522" i="36"/>
  <c r="O113522" i="36" s="1"/>
  <c r="R113522" i="36" s="1"/>
  <c r="M113522" i="36"/>
  <c r="L113522" i="36"/>
  <c r="K113522" i="36"/>
  <c r="P113521" i="36"/>
  <c r="S113521" i="36" s="1"/>
  <c r="N113521" i="36"/>
  <c r="O113521" i="36" s="1"/>
  <c r="R113521" i="36" s="1"/>
  <c r="M113521" i="36"/>
  <c r="L113521" i="36"/>
  <c r="K113521" i="36"/>
  <c r="P113520" i="36"/>
  <c r="S113520" i="36" s="1"/>
  <c r="N113520" i="36"/>
  <c r="O113520" i="36" s="1"/>
  <c r="R113520" i="36" s="1"/>
  <c r="M113520" i="36"/>
  <c r="L113520" i="36"/>
  <c r="K113520" i="36"/>
  <c r="P113519" i="36"/>
  <c r="S113519" i="36" s="1"/>
  <c r="N113519" i="36"/>
  <c r="O113519" i="36" s="1"/>
  <c r="R113519" i="36" s="1"/>
  <c r="M113519" i="36"/>
  <c r="L113519" i="36"/>
  <c r="K113519" i="36"/>
  <c r="P113518" i="36"/>
  <c r="S113518" i="36" s="1"/>
  <c r="N113518" i="36"/>
  <c r="O113518" i="36" s="1"/>
  <c r="R113518" i="36" s="1"/>
  <c r="M113518" i="36"/>
  <c r="L113518" i="36"/>
  <c r="K113518" i="36"/>
  <c r="P113517" i="36"/>
  <c r="S113517" i="36" s="1"/>
  <c r="N113517" i="36"/>
  <c r="O113517" i="36" s="1"/>
  <c r="R113517" i="36" s="1"/>
  <c r="M113517" i="36"/>
  <c r="L113517" i="36"/>
  <c r="K113517" i="36"/>
  <c r="P113516" i="36"/>
  <c r="S113516" i="36" s="1"/>
  <c r="N113516" i="36"/>
  <c r="O113516" i="36" s="1"/>
  <c r="R113516" i="36" s="1"/>
  <c r="M113516" i="36"/>
  <c r="L113516" i="36"/>
  <c r="K113516" i="36"/>
  <c r="P113515" i="36"/>
  <c r="S113515" i="36" s="1"/>
  <c r="N113515" i="36"/>
  <c r="O113515" i="36" s="1"/>
  <c r="R113515" i="36" s="1"/>
  <c r="M113515" i="36"/>
  <c r="L113515" i="36"/>
  <c r="K113515" i="36"/>
  <c r="P113514" i="36"/>
  <c r="S113514" i="36" s="1"/>
  <c r="N113514" i="36"/>
  <c r="O113514" i="36" s="1"/>
  <c r="R113514" i="36" s="1"/>
  <c r="M113514" i="36"/>
  <c r="L113514" i="36"/>
  <c r="K113514" i="36"/>
  <c r="P113513" i="36"/>
  <c r="S113513" i="36" s="1"/>
  <c r="N113513" i="36"/>
  <c r="O113513" i="36" s="1"/>
  <c r="R113513" i="36" s="1"/>
  <c r="M113513" i="36"/>
  <c r="L113513" i="36"/>
  <c r="K113513" i="36"/>
  <c r="P113512" i="36"/>
  <c r="S113512" i="36" s="1"/>
  <c r="N113512" i="36"/>
  <c r="O113512" i="36" s="1"/>
  <c r="R113512" i="36" s="1"/>
  <c r="M113512" i="36"/>
  <c r="L113512" i="36"/>
  <c r="K113512" i="36"/>
  <c r="P113511" i="36"/>
  <c r="S113511" i="36" s="1"/>
  <c r="N113511" i="36"/>
  <c r="O113511" i="36" s="1"/>
  <c r="R113511" i="36" s="1"/>
  <c r="M113511" i="36"/>
  <c r="L113511" i="36"/>
  <c r="K113511" i="36"/>
  <c r="P113510" i="36"/>
  <c r="S113510" i="36" s="1"/>
  <c r="N113510" i="36"/>
  <c r="O113510" i="36" s="1"/>
  <c r="R113510" i="36" s="1"/>
  <c r="M113510" i="36"/>
  <c r="L113510" i="36"/>
  <c r="K113510" i="36"/>
  <c r="P113509" i="36"/>
  <c r="S113509" i="36" s="1"/>
  <c r="N113509" i="36"/>
  <c r="O113509" i="36" s="1"/>
  <c r="R113509" i="36" s="1"/>
  <c r="M113509" i="36"/>
  <c r="L113509" i="36"/>
  <c r="K113509" i="36"/>
  <c r="P113508" i="36"/>
  <c r="S113508" i="36" s="1"/>
  <c r="N113508" i="36"/>
  <c r="O113508" i="36" s="1"/>
  <c r="R113508" i="36" s="1"/>
  <c r="M113508" i="36"/>
  <c r="L113508" i="36"/>
  <c r="K113508" i="36"/>
  <c r="P113507" i="36"/>
  <c r="S113507" i="36" s="1"/>
  <c r="N113507" i="36"/>
  <c r="O113507" i="36" s="1"/>
  <c r="R113507" i="36" s="1"/>
  <c r="M113507" i="36"/>
  <c r="L113507" i="36"/>
  <c r="K113507" i="36"/>
  <c r="P113506" i="36"/>
  <c r="S113506" i="36" s="1"/>
  <c r="N113506" i="36"/>
  <c r="O113506" i="36" s="1"/>
  <c r="R113506" i="36" s="1"/>
  <c r="M113506" i="36"/>
  <c r="L113506" i="36"/>
  <c r="K113506" i="36"/>
  <c r="P113505" i="36"/>
  <c r="S113505" i="36" s="1"/>
  <c r="N113505" i="36"/>
  <c r="O113505" i="36" s="1"/>
  <c r="R113505" i="36" s="1"/>
  <c r="M113505" i="36"/>
  <c r="L113505" i="36"/>
  <c r="K113505" i="36"/>
  <c r="P113504" i="36"/>
  <c r="S113504" i="36" s="1"/>
  <c r="N113504" i="36"/>
  <c r="O113504" i="36" s="1"/>
  <c r="R113504" i="36" s="1"/>
  <c r="M113504" i="36"/>
  <c r="L113504" i="36"/>
  <c r="K113504" i="36"/>
  <c r="P113503" i="36"/>
  <c r="S113503" i="36" s="1"/>
  <c r="N113503" i="36"/>
  <c r="O113503" i="36" s="1"/>
  <c r="R113503" i="36" s="1"/>
  <c r="M113503" i="36"/>
  <c r="L113503" i="36"/>
  <c r="K113503" i="36"/>
  <c r="P113502" i="36"/>
  <c r="S113502" i="36" s="1"/>
  <c r="N113502" i="36"/>
  <c r="O113502" i="36" s="1"/>
  <c r="R113502" i="36" s="1"/>
  <c r="M113502" i="36"/>
  <c r="L113502" i="36"/>
  <c r="K113502" i="36"/>
  <c r="P113501" i="36"/>
  <c r="S113501" i="36" s="1"/>
  <c r="N113501" i="36"/>
  <c r="O113501" i="36" s="1"/>
  <c r="R113501" i="36" s="1"/>
  <c r="M113501" i="36"/>
  <c r="L113501" i="36"/>
  <c r="K113501" i="36"/>
  <c r="P113500" i="36"/>
  <c r="S113500" i="36" s="1"/>
  <c r="N113500" i="36"/>
  <c r="O113500" i="36" s="1"/>
  <c r="R113500" i="36" s="1"/>
  <c r="M113500" i="36"/>
  <c r="L113500" i="36"/>
  <c r="Q113500" i="36" s="1"/>
  <c r="K113500" i="36"/>
  <c r="P113499" i="36"/>
  <c r="S113499" i="36" s="1"/>
  <c r="N113499" i="36"/>
  <c r="O113499" i="36" s="1"/>
  <c r="R113499" i="36" s="1"/>
  <c r="M113499" i="36"/>
  <c r="L113499" i="36"/>
  <c r="K113499" i="36"/>
  <c r="S113498" i="36"/>
  <c r="P113498" i="36"/>
  <c r="N113498" i="36"/>
  <c r="O113498" i="36" s="1"/>
  <c r="R113498" i="36" s="1"/>
  <c r="M113498" i="36"/>
  <c r="L113498" i="36"/>
  <c r="K113498" i="36"/>
  <c r="P113497" i="36"/>
  <c r="S113497" i="36" s="1"/>
  <c r="N113497" i="36"/>
  <c r="O113497" i="36" s="1"/>
  <c r="R113497" i="36" s="1"/>
  <c r="M113497" i="36"/>
  <c r="L113497" i="36"/>
  <c r="K113497" i="36"/>
  <c r="P113496" i="36"/>
  <c r="S113496" i="36" s="1"/>
  <c r="N113496" i="36"/>
  <c r="O113496" i="36" s="1"/>
  <c r="R113496" i="36" s="1"/>
  <c r="M113496" i="36"/>
  <c r="L113496" i="36"/>
  <c r="K113496" i="36"/>
  <c r="P113495" i="36"/>
  <c r="S113495" i="36" s="1"/>
  <c r="N113495" i="36"/>
  <c r="O113495" i="36" s="1"/>
  <c r="R113495" i="36" s="1"/>
  <c r="M113495" i="36"/>
  <c r="L113495" i="36"/>
  <c r="Q113495" i="36" s="1"/>
  <c r="K113495" i="36"/>
  <c r="P113494" i="36"/>
  <c r="S113494" i="36" s="1"/>
  <c r="N113494" i="36"/>
  <c r="O113494" i="36" s="1"/>
  <c r="R113494" i="36" s="1"/>
  <c r="M113494" i="36"/>
  <c r="L113494" i="36"/>
  <c r="Q113494" i="36" s="1"/>
  <c r="K113494" i="36"/>
  <c r="P113493" i="36"/>
  <c r="S113493" i="36" s="1"/>
  <c r="N113493" i="36"/>
  <c r="O113493" i="36" s="1"/>
  <c r="R113493" i="36" s="1"/>
  <c r="M113493" i="36"/>
  <c r="L113493" i="36"/>
  <c r="K113493" i="36"/>
  <c r="P113492" i="36"/>
  <c r="S113492" i="36" s="1"/>
  <c r="N113492" i="36"/>
  <c r="O113492" i="36" s="1"/>
  <c r="R113492" i="36" s="1"/>
  <c r="M113492" i="36"/>
  <c r="L113492" i="36"/>
  <c r="K113492" i="36"/>
  <c r="P113491" i="36"/>
  <c r="S113491" i="36" s="1"/>
  <c r="N113491" i="36"/>
  <c r="O113491" i="36" s="1"/>
  <c r="R113491" i="36" s="1"/>
  <c r="M113491" i="36"/>
  <c r="L113491" i="36"/>
  <c r="K113491" i="36"/>
  <c r="S113490" i="36"/>
  <c r="P113490" i="36"/>
  <c r="N113490" i="36"/>
  <c r="O113490" i="36" s="1"/>
  <c r="R113490" i="36" s="1"/>
  <c r="M113490" i="36"/>
  <c r="L113490" i="36"/>
  <c r="K113490" i="36"/>
  <c r="P113489" i="36"/>
  <c r="S113489" i="36" s="1"/>
  <c r="N113489" i="36"/>
  <c r="O113489" i="36" s="1"/>
  <c r="R113489" i="36" s="1"/>
  <c r="M113489" i="36"/>
  <c r="L113489" i="36"/>
  <c r="K113489" i="36"/>
  <c r="S113488" i="36"/>
  <c r="P113488" i="36"/>
  <c r="N113488" i="36"/>
  <c r="O113488" i="36" s="1"/>
  <c r="R113488" i="36" s="1"/>
  <c r="M113488" i="36"/>
  <c r="L113488" i="36"/>
  <c r="K113488" i="36"/>
  <c r="P113487" i="36"/>
  <c r="S113487" i="36" s="1"/>
  <c r="N113487" i="36"/>
  <c r="O113487" i="36" s="1"/>
  <c r="R113487" i="36" s="1"/>
  <c r="M113487" i="36"/>
  <c r="L113487" i="36"/>
  <c r="K113487" i="36"/>
  <c r="P113486" i="36"/>
  <c r="S113486" i="36" s="1"/>
  <c r="N113486" i="36"/>
  <c r="O113486" i="36" s="1"/>
  <c r="R113486" i="36" s="1"/>
  <c r="M113486" i="36"/>
  <c r="L113486" i="36"/>
  <c r="K113486" i="36"/>
  <c r="P113485" i="36"/>
  <c r="S113485" i="36" s="1"/>
  <c r="N113485" i="36"/>
  <c r="O113485" i="36" s="1"/>
  <c r="R113485" i="36" s="1"/>
  <c r="M113485" i="36"/>
  <c r="L113485" i="36"/>
  <c r="K113485" i="36"/>
  <c r="S113484" i="36"/>
  <c r="P113484" i="36"/>
  <c r="N113484" i="36"/>
  <c r="O113484" i="36" s="1"/>
  <c r="R113484" i="36" s="1"/>
  <c r="M113484" i="36"/>
  <c r="L113484" i="36"/>
  <c r="K113484" i="36"/>
  <c r="P113483" i="36"/>
  <c r="S113483" i="36" s="1"/>
  <c r="N113483" i="36"/>
  <c r="O113483" i="36" s="1"/>
  <c r="R113483" i="36" s="1"/>
  <c r="M113483" i="36"/>
  <c r="L113483" i="36"/>
  <c r="K113483" i="36"/>
  <c r="P113482" i="36"/>
  <c r="S113482" i="36" s="1"/>
  <c r="N113482" i="36"/>
  <c r="O113482" i="36" s="1"/>
  <c r="R113482" i="36" s="1"/>
  <c r="M113482" i="36"/>
  <c r="L113482" i="36"/>
  <c r="K113482" i="36"/>
  <c r="P113481" i="36"/>
  <c r="S113481" i="36" s="1"/>
  <c r="N113481" i="36"/>
  <c r="O113481" i="36" s="1"/>
  <c r="R113481" i="36" s="1"/>
  <c r="M113481" i="36"/>
  <c r="L113481" i="36"/>
  <c r="K113481" i="36"/>
  <c r="P113480" i="36"/>
  <c r="S113480" i="36" s="1"/>
  <c r="N113480" i="36"/>
  <c r="O113480" i="36" s="1"/>
  <c r="R113480" i="36" s="1"/>
  <c r="M113480" i="36"/>
  <c r="L113480" i="36"/>
  <c r="K113480" i="36"/>
  <c r="P113479" i="36"/>
  <c r="S113479" i="36" s="1"/>
  <c r="N113479" i="36"/>
  <c r="O113479" i="36" s="1"/>
  <c r="R113479" i="36" s="1"/>
  <c r="M113479" i="36"/>
  <c r="L113479" i="36"/>
  <c r="K113479" i="36"/>
  <c r="P113478" i="36"/>
  <c r="S113478" i="36" s="1"/>
  <c r="O113478" i="36"/>
  <c r="R113478" i="36" s="1"/>
  <c r="N113478" i="36"/>
  <c r="M113478" i="36"/>
  <c r="L113478" i="36"/>
  <c r="K113478" i="36"/>
  <c r="P113477" i="36"/>
  <c r="S113477" i="36" s="1"/>
  <c r="N113477" i="36"/>
  <c r="O113477" i="36" s="1"/>
  <c r="R113477" i="36" s="1"/>
  <c r="M113477" i="36"/>
  <c r="L113477" i="36"/>
  <c r="K113477" i="36"/>
  <c r="P113476" i="36"/>
  <c r="S113476" i="36" s="1"/>
  <c r="N113476" i="36"/>
  <c r="O113476" i="36" s="1"/>
  <c r="R113476" i="36" s="1"/>
  <c r="M113476" i="36"/>
  <c r="Q113476" i="36" s="1"/>
  <c r="L113476" i="36"/>
  <c r="K113476" i="36"/>
  <c r="S113475" i="36"/>
  <c r="P113475" i="36"/>
  <c r="N113475" i="36"/>
  <c r="O113475" i="36" s="1"/>
  <c r="R113475" i="36" s="1"/>
  <c r="M113475" i="36"/>
  <c r="L113475" i="36"/>
  <c r="K113475" i="36"/>
  <c r="P113474" i="36"/>
  <c r="S113474" i="36" s="1"/>
  <c r="N113474" i="36"/>
  <c r="O113474" i="36" s="1"/>
  <c r="R113474" i="36" s="1"/>
  <c r="M113474" i="36"/>
  <c r="L113474" i="36"/>
  <c r="K113474" i="36"/>
  <c r="P113473" i="36"/>
  <c r="S113473" i="36" s="1"/>
  <c r="N113473" i="36"/>
  <c r="O113473" i="36" s="1"/>
  <c r="R113473" i="36" s="1"/>
  <c r="M113473" i="36"/>
  <c r="L113473" i="36"/>
  <c r="K113473" i="36"/>
  <c r="P113472" i="36"/>
  <c r="S113472" i="36" s="1"/>
  <c r="N113472" i="36"/>
  <c r="O113472" i="36" s="1"/>
  <c r="R113472" i="36" s="1"/>
  <c r="M113472" i="36"/>
  <c r="L113472" i="36"/>
  <c r="K113472" i="36"/>
  <c r="P113471" i="36"/>
  <c r="S113471" i="36" s="1"/>
  <c r="N113471" i="36"/>
  <c r="O113471" i="36" s="1"/>
  <c r="R113471" i="36" s="1"/>
  <c r="M113471" i="36"/>
  <c r="L113471" i="36"/>
  <c r="K113471" i="36"/>
  <c r="P113470" i="36"/>
  <c r="S113470" i="36" s="1"/>
  <c r="O113470" i="36"/>
  <c r="R113470" i="36" s="1"/>
  <c r="N113470" i="36"/>
  <c r="M113470" i="36"/>
  <c r="L113470" i="36"/>
  <c r="K113470" i="36"/>
  <c r="P113469" i="36"/>
  <c r="S113469" i="36" s="1"/>
  <c r="N113469" i="36"/>
  <c r="O113469" i="36" s="1"/>
  <c r="R113469" i="36" s="1"/>
  <c r="M113469" i="36"/>
  <c r="L113469" i="36"/>
  <c r="Q113469" i="36" s="1"/>
  <c r="K113469" i="36"/>
  <c r="P113468" i="36"/>
  <c r="S113468" i="36" s="1"/>
  <c r="N113468" i="36"/>
  <c r="O113468" i="36" s="1"/>
  <c r="R113468" i="36" s="1"/>
  <c r="M113468" i="36"/>
  <c r="L113468" i="36"/>
  <c r="K113468" i="36"/>
  <c r="S113467" i="36"/>
  <c r="P113467" i="36"/>
  <c r="N113467" i="36"/>
  <c r="O113467" i="36" s="1"/>
  <c r="R113467" i="36" s="1"/>
  <c r="M113467" i="36"/>
  <c r="L113467" i="36"/>
  <c r="K113467" i="36"/>
  <c r="P113466" i="36"/>
  <c r="S113466" i="36" s="1"/>
  <c r="O113466" i="36"/>
  <c r="R113466" i="36" s="1"/>
  <c r="N113466" i="36"/>
  <c r="M113466" i="36"/>
  <c r="L113466" i="36"/>
  <c r="K113466" i="36"/>
  <c r="P113465" i="36"/>
  <c r="S113465" i="36" s="1"/>
  <c r="N113465" i="36"/>
  <c r="O113465" i="36" s="1"/>
  <c r="R113465" i="36" s="1"/>
  <c r="M113465" i="36"/>
  <c r="L113465" i="36"/>
  <c r="K113465" i="36"/>
  <c r="P113464" i="36"/>
  <c r="S113464" i="36" s="1"/>
  <c r="N113464" i="36"/>
  <c r="O113464" i="36" s="1"/>
  <c r="R113464" i="36" s="1"/>
  <c r="M113464" i="36"/>
  <c r="L113464" i="36"/>
  <c r="K113464" i="36"/>
  <c r="P113463" i="36"/>
  <c r="S113463" i="36" s="1"/>
  <c r="N113463" i="36"/>
  <c r="O113463" i="36" s="1"/>
  <c r="R113463" i="36" s="1"/>
  <c r="M113463" i="36"/>
  <c r="L113463" i="36"/>
  <c r="K113463" i="36"/>
  <c r="P113462" i="36"/>
  <c r="S113462" i="36" s="1"/>
  <c r="N113462" i="36"/>
  <c r="O113462" i="36" s="1"/>
  <c r="R113462" i="36" s="1"/>
  <c r="M113462" i="36"/>
  <c r="L113462" i="36"/>
  <c r="K113462" i="36"/>
  <c r="P113461" i="36"/>
  <c r="S113461" i="36" s="1"/>
  <c r="N113461" i="36"/>
  <c r="O113461" i="36" s="1"/>
  <c r="R113461" i="36" s="1"/>
  <c r="M113461" i="36"/>
  <c r="L113461" i="36"/>
  <c r="K113461" i="36"/>
  <c r="P113460" i="36"/>
  <c r="S113460" i="36" s="1"/>
  <c r="N113460" i="36"/>
  <c r="O113460" i="36" s="1"/>
  <c r="R113460" i="36" s="1"/>
  <c r="M113460" i="36"/>
  <c r="L113460" i="36"/>
  <c r="K113460" i="36"/>
  <c r="P113459" i="36"/>
  <c r="S113459" i="36" s="1"/>
  <c r="N113459" i="36"/>
  <c r="O113459" i="36" s="1"/>
  <c r="R113459" i="36" s="1"/>
  <c r="M113459" i="36"/>
  <c r="L113459" i="36"/>
  <c r="K113459" i="36"/>
  <c r="S113458" i="36"/>
  <c r="P113458" i="36"/>
  <c r="N113458" i="36"/>
  <c r="O113458" i="36" s="1"/>
  <c r="R113458" i="36" s="1"/>
  <c r="M113458" i="36"/>
  <c r="L113458" i="36"/>
  <c r="K113458" i="36"/>
  <c r="P113457" i="36"/>
  <c r="S113457" i="36" s="1"/>
  <c r="N113457" i="36"/>
  <c r="O113457" i="36" s="1"/>
  <c r="R113457" i="36" s="1"/>
  <c r="M113457" i="36"/>
  <c r="L113457" i="36"/>
  <c r="K113457" i="36"/>
  <c r="P113456" i="36"/>
  <c r="S113456" i="36" s="1"/>
  <c r="N113456" i="36"/>
  <c r="O113456" i="36" s="1"/>
  <c r="R113456" i="36" s="1"/>
  <c r="M113456" i="36"/>
  <c r="L113456" i="36"/>
  <c r="K113456" i="36"/>
  <c r="P113455" i="36"/>
  <c r="S113455" i="36" s="1"/>
  <c r="N113455" i="36"/>
  <c r="O113455" i="36" s="1"/>
  <c r="R113455" i="36" s="1"/>
  <c r="M113455" i="36"/>
  <c r="L113455" i="36"/>
  <c r="K113455" i="36"/>
  <c r="P113454" i="36"/>
  <c r="S113454" i="36" s="1"/>
  <c r="N113454" i="36"/>
  <c r="O113454" i="36" s="1"/>
  <c r="R113454" i="36" s="1"/>
  <c r="M113454" i="36"/>
  <c r="L113454" i="36"/>
  <c r="K113454" i="36"/>
  <c r="P113453" i="36"/>
  <c r="S113453" i="36" s="1"/>
  <c r="N113453" i="36"/>
  <c r="O113453" i="36" s="1"/>
  <c r="R113453" i="36" s="1"/>
  <c r="M113453" i="36"/>
  <c r="L113453" i="36"/>
  <c r="K113453" i="36"/>
  <c r="S113452" i="36"/>
  <c r="P113452" i="36"/>
  <c r="N113452" i="36"/>
  <c r="O113452" i="36" s="1"/>
  <c r="R113452" i="36" s="1"/>
  <c r="M113452" i="36"/>
  <c r="L113452" i="36"/>
  <c r="K113452" i="36"/>
  <c r="P113451" i="36"/>
  <c r="S113451" i="36" s="1"/>
  <c r="N113451" i="36"/>
  <c r="O113451" i="36" s="1"/>
  <c r="R113451" i="36" s="1"/>
  <c r="M113451" i="36"/>
  <c r="L113451" i="36"/>
  <c r="K113451" i="36"/>
  <c r="P113450" i="36"/>
  <c r="S113450" i="36" s="1"/>
  <c r="N113450" i="36"/>
  <c r="O113450" i="36" s="1"/>
  <c r="R113450" i="36" s="1"/>
  <c r="M113450" i="36"/>
  <c r="L113450" i="36"/>
  <c r="K113450" i="36"/>
  <c r="P113449" i="36"/>
  <c r="S113449" i="36" s="1"/>
  <c r="N113449" i="36"/>
  <c r="O113449" i="36" s="1"/>
  <c r="R113449" i="36" s="1"/>
  <c r="M113449" i="36"/>
  <c r="L113449" i="36"/>
  <c r="K113449" i="36"/>
  <c r="P113448" i="36"/>
  <c r="S113448" i="36" s="1"/>
  <c r="N113448" i="36"/>
  <c r="O113448" i="36" s="1"/>
  <c r="R113448" i="36" s="1"/>
  <c r="M113448" i="36"/>
  <c r="L113448" i="36"/>
  <c r="K113448" i="36"/>
  <c r="P113447" i="36"/>
  <c r="S113447" i="36" s="1"/>
  <c r="N113447" i="36"/>
  <c r="O113447" i="36" s="1"/>
  <c r="R113447" i="36" s="1"/>
  <c r="M113447" i="36"/>
  <c r="L113447" i="36"/>
  <c r="K113447" i="36"/>
  <c r="P113446" i="36"/>
  <c r="S113446" i="36" s="1"/>
  <c r="N113446" i="36"/>
  <c r="O113446" i="36" s="1"/>
  <c r="R113446" i="36" s="1"/>
  <c r="M113446" i="36"/>
  <c r="L113446" i="36"/>
  <c r="Q113446" i="36" s="1"/>
  <c r="K113446" i="36"/>
  <c r="P113445" i="36"/>
  <c r="S113445" i="36" s="1"/>
  <c r="N113445" i="36"/>
  <c r="O113445" i="36" s="1"/>
  <c r="R113445" i="36" s="1"/>
  <c r="M113445" i="36"/>
  <c r="L113445" i="36"/>
  <c r="Q113445" i="36" s="1"/>
  <c r="K113445" i="36"/>
  <c r="P113444" i="36"/>
  <c r="S113444" i="36" s="1"/>
  <c r="N113444" i="36"/>
  <c r="O113444" i="36" s="1"/>
  <c r="R113444" i="36" s="1"/>
  <c r="M113444" i="36"/>
  <c r="L113444" i="36"/>
  <c r="Q113444" i="36" s="1"/>
  <c r="K113444" i="36"/>
  <c r="P113443" i="36"/>
  <c r="S113443" i="36" s="1"/>
  <c r="N113443" i="36"/>
  <c r="O113443" i="36" s="1"/>
  <c r="R113443" i="36" s="1"/>
  <c r="M113443" i="36"/>
  <c r="L113443" i="36"/>
  <c r="Q113443" i="36" s="1"/>
  <c r="K113443" i="36"/>
  <c r="P113442" i="36"/>
  <c r="S113442" i="36" s="1"/>
  <c r="N113442" i="36"/>
  <c r="O113442" i="36" s="1"/>
  <c r="R113442" i="36" s="1"/>
  <c r="M113442" i="36"/>
  <c r="L113442" i="36"/>
  <c r="K113442" i="36"/>
  <c r="P113441" i="36"/>
  <c r="S113441" i="36" s="1"/>
  <c r="N113441" i="36"/>
  <c r="O113441" i="36" s="1"/>
  <c r="R113441" i="36" s="1"/>
  <c r="M113441" i="36"/>
  <c r="L113441" i="36"/>
  <c r="K113441" i="36"/>
  <c r="P113440" i="36"/>
  <c r="S113440" i="36" s="1"/>
  <c r="N113440" i="36"/>
  <c r="O113440" i="36" s="1"/>
  <c r="R113440" i="36" s="1"/>
  <c r="M113440" i="36"/>
  <c r="L113440" i="36"/>
  <c r="K113440" i="36"/>
  <c r="P113439" i="36"/>
  <c r="S113439" i="36" s="1"/>
  <c r="N113439" i="36"/>
  <c r="O113439" i="36" s="1"/>
  <c r="R113439" i="36" s="1"/>
  <c r="M113439" i="36"/>
  <c r="L113439" i="36"/>
  <c r="K113439" i="36"/>
  <c r="P113438" i="36"/>
  <c r="S113438" i="36" s="1"/>
  <c r="N113438" i="36"/>
  <c r="O113438" i="36" s="1"/>
  <c r="R113438" i="36" s="1"/>
  <c r="M113438" i="36"/>
  <c r="L113438" i="36"/>
  <c r="K113438" i="36"/>
  <c r="P113437" i="36"/>
  <c r="S113437" i="36" s="1"/>
  <c r="N113437" i="36"/>
  <c r="O113437" i="36" s="1"/>
  <c r="R113437" i="36" s="1"/>
  <c r="M113437" i="36"/>
  <c r="L113437" i="36"/>
  <c r="K113437" i="36"/>
  <c r="P113436" i="36"/>
  <c r="S113436" i="36" s="1"/>
  <c r="N113436" i="36"/>
  <c r="O113436" i="36" s="1"/>
  <c r="R113436" i="36" s="1"/>
  <c r="M113436" i="36"/>
  <c r="L113436" i="36"/>
  <c r="K113436" i="36"/>
  <c r="P113435" i="36"/>
  <c r="S113435" i="36" s="1"/>
  <c r="N113435" i="36"/>
  <c r="O113435" i="36" s="1"/>
  <c r="R113435" i="36" s="1"/>
  <c r="M113435" i="36"/>
  <c r="L113435" i="36"/>
  <c r="K113435" i="36"/>
  <c r="S113434" i="36"/>
  <c r="P113434" i="36"/>
  <c r="N113434" i="36"/>
  <c r="O113434" i="36" s="1"/>
  <c r="R113434" i="36" s="1"/>
  <c r="M113434" i="36"/>
  <c r="L113434" i="36"/>
  <c r="K113434" i="36"/>
  <c r="P113433" i="36"/>
  <c r="S113433" i="36" s="1"/>
  <c r="N113433" i="36"/>
  <c r="O113433" i="36" s="1"/>
  <c r="R113433" i="36" s="1"/>
  <c r="M113433" i="36"/>
  <c r="L113433" i="36"/>
  <c r="K113433" i="36"/>
  <c r="S113432" i="36"/>
  <c r="P113432" i="36"/>
  <c r="N113432" i="36"/>
  <c r="O113432" i="36" s="1"/>
  <c r="R113432" i="36" s="1"/>
  <c r="M113432" i="36"/>
  <c r="L113432" i="36"/>
  <c r="K113432" i="36"/>
  <c r="P113431" i="36"/>
  <c r="S113431" i="36" s="1"/>
  <c r="N113431" i="36"/>
  <c r="O113431" i="36" s="1"/>
  <c r="R113431" i="36" s="1"/>
  <c r="M113431" i="36"/>
  <c r="L113431" i="36"/>
  <c r="K113431" i="36"/>
  <c r="P113430" i="36"/>
  <c r="S113430" i="36" s="1"/>
  <c r="N113430" i="36"/>
  <c r="O113430" i="36" s="1"/>
  <c r="R113430" i="36" s="1"/>
  <c r="M113430" i="36"/>
  <c r="L113430" i="36"/>
  <c r="K113430" i="36"/>
  <c r="P113429" i="36"/>
  <c r="S113429" i="36" s="1"/>
  <c r="N113429" i="36"/>
  <c r="O113429" i="36" s="1"/>
  <c r="R113429" i="36" s="1"/>
  <c r="M113429" i="36"/>
  <c r="L113429" i="36"/>
  <c r="K113429" i="36"/>
  <c r="S113428" i="36"/>
  <c r="P113428" i="36"/>
  <c r="N113428" i="36"/>
  <c r="O113428" i="36" s="1"/>
  <c r="R113428" i="36" s="1"/>
  <c r="M113428" i="36"/>
  <c r="L113428" i="36"/>
  <c r="K113428" i="36"/>
  <c r="P113427" i="36"/>
  <c r="S113427" i="36" s="1"/>
  <c r="N113427" i="36"/>
  <c r="O113427" i="36" s="1"/>
  <c r="R113427" i="36" s="1"/>
  <c r="M113427" i="36"/>
  <c r="L113427" i="36"/>
  <c r="Q113427" i="36" s="1"/>
  <c r="K113427" i="36"/>
  <c r="P113426" i="36"/>
  <c r="S113426" i="36" s="1"/>
  <c r="N113426" i="36"/>
  <c r="O113426" i="36" s="1"/>
  <c r="R113426" i="36" s="1"/>
  <c r="M113426" i="36"/>
  <c r="L113426" i="36"/>
  <c r="K113426" i="36"/>
  <c r="P113425" i="36"/>
  <c r="S113425" i="36" s="1"/>
  <c r="N113425" i="36"/>
  <c r="O113425" i="36" s="1"/>
  <c r="R113425" i="36" s="1"/>
  <c r="M113425" i="36"/>
  <c r="L113425" i="36"/>
  <c r="K113425" i="36"/>
  <c r="S113424" i="36"/>
  <c r="P113424" i="36"/>
  <c r="N113424" i="36"/>
  <c r="O113424" i="36" s="1"/>
  <c r="R113424" i="36" s="1"/>
  <c r="M113424" i="36"/>
  <c r="L113424" i="36"/>
  <c r="K113424" i="36"/>
  <c r="P113423" i="36"/>
  <c r="S113423" i="36" s="1"/>
  <c r="N113423" i="36"/>
  <c r="O113423" i="36" s="1"/>
  <c r="R113423" i="36" s="1"/>
  <c r="M113423" i="36"/>
  <c r="L113423" i="36"/>
  <c r="K113423" i="36"/>
  <c r="P113422" i="36"/>
  <c r="S113422" i="36" s="1"/>
  <c r="N113422" i="36"/>
  <c r="O113422" i="36" s="1"/>
  <c r="R113422" i="36" s="1"/>
  <c r="M113422" i="36"/>
  <c r="L113422" i="36"/>
  <c r="K113422" i="36"/>
  <c r="P113421" i="36"/>
  <c r="S113421" i="36" s="1"/>
  <c r="N113421" i="36"/>
  <c r="O113421" i="36" s="1"/>
  <c r="R113421" i="36" s="1"/>
  <c r="M113421" i="36"/>
  <c r="L113421" i="36"/>
  <c r="K113421" i="36"/>
  <c r="P113420" i="36"/>
  <c r="S113420" i="36" s="1"/>
  <c r="N113420" i="36"/>
  <c r="O113420" i="36" s="1"/>
  <c r="R113420" i="36" s="1"/>
  <c r="M113420" i="36"/>
  <c r="L113420" i="36"/>
  <c r="K113420" i="36"/>
  <c r="S113419" i="36"/>
  <c r="P113419" i="36"/>
  <c r="N113419" i="36"/>
  <c r="O113419" i="36" s="1"/>
  <c r="R113419" i="36" s="1"/>
  <c r="M113419" i="36"/>
  <c r="L113419" i="36"/>
  <c r="K113419" i="36"/>
  <c r="P113418" i="36"/>
  <c r="S113418" i="36" s="1"/>
  <c r="N113418" i="36"/>
  <c r="O113418" i="36" s="1"/>
  <c r="R113418" i="36" s="1"/>
  <c r="M113418" i="36"/>
  <c r="L113418" i="36"/>
  <c r="K113418" i="36"/>
  <c r="P113417" i="36"/>
  <c r="S113417" i="36" s="1"/>
  <c r="N113417" i="36"/>
  <c r="O113417" i="36" s="1"/>
  <c r="R113417" i="36" s="1"/>
  <c r="M113417" i="36"/>
  <c r="L113417" i="36"/>
  <c r="K113417" i="36"/>
  <c r="P113416" i="36"/>
  <c r="S113416" i="36" s="1"/>
  <c r="N113416" i="36"/>
  <c r="O113416" i="36" s="1"/>
  <c r="R113416" i="36" s="1"/>
  <c r="M113416" i="36"/>
  <c r="L113416" i="36"/>
  <c r="K113416" i="36"/>
  <c r="P113415" i="36"/>
  <c r="S113415" i="36" s="1"/>
  <c r="N113415" i="36"/>
  <c r="O113415" i="36" s="1"/>
  <c r="R113415" i="36" s="1"/>
  <c r="M113415" i="36"/>
  <c r="L113415" i="36"/>
  <c r="K113415" i="36"/>
  <c r="P113414" i="36"/>
  <c r="S113414" i="36" s="1"/>
  <c r="N113414" i="36"/>
  <c r="O113414" i="36" s="1"/>
  <c r="R113414" i="36" s="1"/>
  <c r="M113414" i="36"/>
  <c r="L113414" i="36"/>
  <c r="K113414" i="36"/>
  <c r="P113413" i="36"/>
  <c r="S113413" i="36" s="1"/>
  <c r="N113413" i="36"/>
  <c r="O113413" i="36" s="1"/>
  <c r="R113413" i="36" s="1"/>
  <c r="M113413" i="36"/>
  <c r="L113413" i="36"/>
  <c r="K113413" i="36"/>
  <c r="P113412" i="36"/>
  <c r="S113412" i="36" s="1"/>
  <c r="N113412" i="36"/>
  <c r="O113412" i="36" s="1"/>
  <c r="R113412" i="36" s="1"/>
  <c r="M113412" i="36"/>
  <c r="L113412" i="36"/>
  <c r="K113412" i="36"/>
  <c r="P113411" i="36"/>
  <c r="S113411" i="36" s="1"/>
  <c r="N113411" i="36"/>
  <c r="O113411" i="36" s="1"/>
  <c r="R113411" i="36" s="1"/>
  <c r="M113411" i="36"/>
  <c r="L113411" i="36"/>
  <c r="K113411" i="36"/>
  <c r="P113410" i="36"/>
  <c r="S113410" i="36" s="1"/>
  <c r="N113410" i="36"/>
  <c r="O113410" i="36" s="1"/>
  <c r="R113410" i="36" s="1"/>
  <c r="M113410" i="36"/>
  <c r="L113410" i="36"/>
  <c r="K113410" i="36"/>
  <c r="P113409" i="36"/>
  <c r="S113409" i="36" s="1"/>
  <c r="N113409" i="36"/>
  <c r="O113409" i="36" s="1"/>
  <c r="R113409" i="36" s="1"/>
  <c r="M113409" i="36"/>
  <c r="L113409" i="36"/>
  <c r="K113409" i="36"/>
  <c r="S113408" i="36"/>
  <c r="P113408" i="36"/>
  <c r="N113408" i="36"/>
  <c r="O113408" i="36" s="1"/>
  <c r="R113408" i="36" s="1"/>
  <c r="M113408" i="36"/>
  <c r="L113408" i="36"/>
  <c r="K113408" i="36"/>
  <c r="P113407" i="36"/>
  <c r="S113407" i="36" s="1"/>
  <c r="N113407" i="36"/>
  <c r="O113407" i="36" s="1"/>
  <c r="R113407" i="36" s="1"/>
  <c r="M113407" i="36"/>
  <c r="L113407" i="36"/>
  <c r="K113407" i="36"/>
  <c r="P113406" i="36"/>
  <c r="S113406" i="36" s="1"/>
  <c r="N113406" i="36"/>
  <c r="O113406" i="36" s="1"/>
  <c r="R113406" i="36" s="1"/>
  <c r="M113406" i="36"/>
  <c r="L113406" i="36"/>
  <c r="Q113406" i="36" s="1"/>
  <c r="K113406" i="36"/>
  <c r="P113405" i="36"/>
  <c r="S113405" i="36" s="1"/>
  <c r="N113405" i="36"/>
  <c r="O113405" i="36" s="1"/>
  <c r="R113405" i="36" s="1"/>
  <c r="M113405" i="36"/>
  <c r="L113405" i="36"/>
  <c r="Q113405" i="36" s="1"/>
  <c r="K113405" i="36"/>
  <c r="P113404" i="36"/>
  <c r="S113404" i="36" s="1"/>
  <c r="N113404" i="36"/>
  <c r="O113404" i="36" s="1"/>
  <c r="R113404" i="36" s="1"/>
  <c r="M113404" i="36"/>
  <c r="L113404" i="36"/>
  <c r="K113404" i="36"/>
  <c r="P113403" i="36"/>
  <c r="S113403" i="36" s="1"/>
  <c r="N113403" i="36"/>
  <c r="O113403" i="36" s="1"/>
  <c r="R113403" i="36" s="1"/>
  <c r="M113403" i="36"/>
  <c r="L113403" i="36"/>
  <c r="K113403" i="36"/>
  <c r="S113402" i="36"/>
  <c r="P113402" i="36"/>
  <c r="N113402" i="36"/>
  <c r="O113402" i="36" s="1"/>
  <c r="R113402" i="36" s="1"/>
  <c r="M113402" i="36"/>
  <c r="L113402" i="36"/>
  <c r="K113402" i="36"/>
  <c r="P113401" i="36"/>
  <c r="S113401" i="36" s="1"/>
  <c r="N113401" i="36"/>
  <c r="O113401" i="36" s="1"/>
  <c r="R113401" i="36" s="1"/>
  <c r="M113401" i="36"/>
  <c r="L113401" i="36"/>
  <c r="K113401" i="36"/>
  <c r="P113400" i="36"/>
  <c r="S113400" i="36" s="1"/>
  <c r="N113400" i="36"/>
  <c r="O113400" i="36" s="1"/>
  <c r="R113400" i="36" s="1"/>
  <c r="M113400" i="36"/>
  <c r="L113400" i="36"/>
  <c r="K113400" i="36"/>
  <c r="P113399" i="36"/>
  <c r="S113399" i="36" s="1"/>
  <c r="N113399" i="36"/>
  <c r="O113399" i="36" s="1"/>
  <c r="R113399" i="36" s="1"/>
  <c r="M113399" i="36"/>
  <c r="L113399" i="36"/>
  <c r="K113399" i="36"/>
  <c r="P113398" i="36"/>
  <c r="S113398" i="36" s="1"/>
  <c r="N113398" i="36"/>
  <c r="O113398" i="36" s="1"/>
  <c r="R113398" i="36" s="1"/>
  <c r="M113398" i="36"/>
  <c r="L113398" i="36"/>
  <c r="K113398" i="36"/>
  <c r="P113397" i="36"/>
  <c r="S113397" i="36" s="1"/>
  <c r="N113397" i="36"/>
  <c r="O113397" i="36" s="1"/>
  <c r="R113397" i="36" s="1"/>
  <c r="M113397" i="36"/>
  <c r="L113397" i="36"/>
  <c r="Q113397" i="36" s="1"/>
  <c r="K113397" i="36"/>
  <c r="P113396" i="36"/>
  <c r="S113396" i="36" s="1"/>
  <c r="N113396" i="36"/>
  <c r="O113396" i="36" s="1"/>
  <c r="R113396" i="36" s="1"/>
  <c r="M113396" i="36"/>
  <c r="L113396" i="36"/>
  <c r="K113396" i="36"/>
  <c r="S113395" i="36"/>
  <c r="P113395" i="36"/>
  <c r="N113395" i="36"/>
  <c r="O113395" i="36" s="1"/>
  <c r="R113395" i="36" s="1"/>
  <c r="M113395" i="36"/>
  <c r="L113395" i="36"/>
  <c r="K113395" i="36"/>
  <c r="P113394" i="36"/>
  <c r="S113394" i="36" s="1"/>
  <c r="N113394" i="36"/>
  <c r="O113394" i="36" s="1"/>
  <c r="R113394" i="36" s="1"/>
  <c r="M113394" i="36"/>
  <c r="L113394" i="36"/>
  <c r="K113394" i="36"/>
  <c r="P113393" i="36"/>
  <c r="S113393" i="36" s="1"/>
  <c r="N113393" i="36"/>
  <c r="O113393" i="36" s="1"/>
  <c r="R113393" i="36" s="1"/>
  <c r="M113393" i="36"/>
  <c r="L113393" i="36"/>
  <c r="K113393" i="36"/>
  <c r="P113392" i="36"/>
  <c r="S113392" i="36" s="1"/>
  <c r="N113392" i="36"/>
  <c r="O113392" i="36" s="1"/>
  <c r="R113392" i="36" s="1"/>
  <c r="M113392" i="36"/>
  <c r="L113392" i="36"/>
  <c r="K113392" i="36"/>
  <c r="P113391" i="36"/>
  <c r="S113391" i="36" s="1"/>
  <c r="N113391" i="36"/>
  <c r="O113391" i="36" s="1"/>
  <c r="R113391" i="36" s="1"/>
  <c r="M113391" i="36"/>
  <c r="L113391" i="36"/>
  <c r="K113391" i="36"/>
  <c r="P113390" i="36"/>
  <c r="S113390" i="36" s="1"/>
  <c r="N113390" i="36"/>
  <c r="O113390" i="36" s="1"/>
  <c r="R113390" i="36" s="1"/>
  <c r="M113390" i="36"/>
  <c r="L113390" i="36"/>
  <c r="K113390" i="36"/>
  <c r="P113389" i="36"/>
  <c r="S113389" i="36" s="1"/>
  <c r="N113389" i="36"/>
  <c r="O113389" i="36" s="1"/>
  <c r="R113389" i="36" s="1"/>
  <c r="M113389" i="36"/>
  <c r="L113389" i="36"/>
  <c r="K113389" i="36"/>
  <c r="P113388" i="36"/>
  <c r="S113388" i="36" s="1"/>
  <c r="N113388" i="36"/>
  <c r="O113388" i="36" s="1"/>
  <c r="R113388" i="36" s="1"/>
  <c r="M113388" i="36"/>
  <c r="L113388" i="36"/>
  <c r="K113388" i="36"/>
  <c r="P113387" i="36"/>
  <c r="S113387" i="36" s="1"/>
  <c r="N113387" i="36"/>
  <c r="O113387" i="36" s="1"/>
  <c r="R113387" i="36" s="1"/>
  <c r="M113387" i="36"/>
  <c r="L113387" i="36"/>
  <c r="K113387" i="36"/>
  <c r="P113386" i="36"/>
  <c r="S113386" i="36" s="1"/>
  <c r="N113386" i="36"/>
  <c r="O113386" i="36" s="1"/>
  <c r="R113386" i="36" s="1"/>
  <c r="M113386" i="36"/>
  <c r="L113386" i="36"/>
  <c r="K113386" i="36"/>
  <c r="P113385" i="36"/>
  <c r="S113385" i="36" s="1"/>
  <c r="N113385" i="36"/>
  <c r="O113385" i="36" s="1"/>
  <c r="R113385" i="36" s="1"/>
  <c r="M113385" i="36"/>
  <c r="L113385" i="36"/>
  <c r="K113385" i="36"/>
  <c r="S113384" i="36"/>
  <c r="P113384" i="36"/>
  <c r="N113384" i="36"/>
  <c r="O113384" i="36" s="1"/>
  <c r="R113384" i="36" s="1"/>
  <c r="M113384" i="36"/>
  <c r="L113384" i="36"/>
  <c r="K113384" i="36"/>
  <c r="P113383" i="36"/>
  <c r="S113383" i="36" s="1"/>
  <c r="N113383" i="36"/>
  <c r="O113383" i="36" s="1"/>
  <c r="R113383" i="36" s="1"/>
  <c r="M113383" i="36"/>
  <c r="L113383" i="36"/>
  <c r="K113383" i="36"/>
  <c r="P113382" i="36"/>
  <c r="S113382" i="36" s="1"/>
  <c r="N113382" i="36"/>
  <c r="O113382" i="36" s="1"/>
  <c r="R113382" i="36" s="1"/>
  <c r="M113382" i="36"/>
  <c r="L113382" i="36"/>
  <c r="K113382" i="36"/>
  <c r="P113381" i="36"/>
  <c r="S113381" i="36" s="1"/>
  <c r="N113381" i="36"/>
  <c r="O113381" i="36" s="1"/>
  <c r="R113381" i="36" s="1"/>
  <c r="M113381" i="36"/>
  <c r="L113381" i="36"/>
  <c r="K113381" i="36"/>
  <c r="P113380" i="36"/>
  <c r="S113380" i="36" s="1"/>
  <c r="N113380" i="36"/>
  <c r="O113380" i="36" s="1"/>
  <c r="R113380" i="36" s="1"/>
  <c r="M113380" i="36"/>
  <c r="L113380" i="36"/>
  <c r="K113380" i="36"/>
  <c r="P113379" i="36"/>
  <c r="S113379" i="36" s="1"/>
  <c r="N113379" i="36"/>
  <c r="O113379" i="36" s="1"/>
  <c r="R113379" i="36" s="1"/>
  <c r="M113379" i="36"/>
  <c r="L113379" i="36"/>
  <c r="K113379" i="36"/>
  <c r="P113378" i="36"/>
  <c r="S113378" i="36" s="1"/>
  <c r="N113378" i="36"/>
  <c r="O113378" i="36" s="1"/>
  <c r="R113378" i="36" s="1"/>
  <c r="M113378" i="36"/>
  <c r="L113378" i="36"/>
  <c r="K113378" i="36"/>
  <c r="P113377" i="36"/>
  <c r="S113377" i="36" s="1"/>
  <c r="N113377" i="36"/>
  <c r="O113377" i="36" s="1"/>
  <c r="R113377" i="36" s="1"/>
  <c r="M113377" i="36"/>
  <c r="L113377" i="36"/>
  <c r="K113377" i="36"/>
  <c r="P113376" i="36"/>
  <c r="S113376" i="36" s="1"/>
  <c r="N113376" i="36"/>
  <c r="O113376" i="36" s="1"/>
  <c r="R113376" i="36" s="1"/>
  <c r="M113376" i="36"/>
  <c r="L113376" i="36"/>
  <c r="K113376" i="36"/>
  <c r="P113375" i="36"/>
  <c r="S113375" i="36" s="1"/>
  <c r="N113375" i="36"/>
  <c r="O113375" i="36" s="1"/>
  <c r="R113375" i="36" s="1"/>
  <c r="M113375" i="36"/>
  <c r="L113375" i="36"/>
  <c r="Q113375" i="36" s="1"/>
  <c r="K113375" i="36"/>
  <c r="P113374" i="36"/>
  <c r="S113374" i="36" s="1"/>
  <c r="N113374" i="36"/>
  <c r="O113374" i="36" s="1"/>
  <c r="R113374" i="36" s="1"/>
  <c r="M113374" i="36"/>
  <c r="L113374" i="36"/>
  <c r="K113374" i="36"/>
  <c r="P113373" i="36"/>
  <c r="S113373" i="36" s="1"/>
  <c r="N113373" i="36"/>
  <c r="O113373" i="36" s="1"/>
  <c r="R113373" i="36" s="1"/>
  <c r="M113373" i="36"/>
  <c r="L113373" i="36"/>
  <c r="K113373" i="36"/>
  <c r="P113372" i="36"/>
  <c r="S113372" i="36" s="1"/>
  <c r="N113372" i="36"/>
  <c r="O113372" i="36" s="1"/>
  <c r="R113372" i="36" s="1"/>
  <c r="M113372" i="36"/>
  <c r="L113372" i="36"/>
  <c r="Q113372" i="36" s="1"/>
  <c r="K113372" i="36"/>
  <c r="S113371" i="36"/>
  <c r="P113371" i="36"/>
  <c r="N113371" i="36"/>
  <c r="O113371" i="36" s="1"/>
  <c r="R113371" i="36" s="1"/>
  <c r="M113371" i="36"/>
  <c r="L113371" i="36"/>
  <c r="K113371" i="36"/>
  <c r="P113370" i="36"/>
  <c r="S113370" i="36" s="1"/>
  <c r="N113370" i="36"/>
  <c r="O113370" i="36" s="1"/>
  <c r="R113370" i="36" s="1"/>
  <c r="M113370" i="36"/>
  <c r="L113370" i="36"/>
  <c r="K113370" i="36"/>
  <c r="P113369" i="36"/>
  <c r="S113369" i="36" s="1"/>
  <c r="N113369" i="36"/>
  <c r="O113369" i="36" s="1"/>
  <c r="R113369" i="36" s="1"/>
  <c r="M113369" i="36"/>
  <c r="L113369" i="36"/>
  <c r="Q113369" i="36" s="1"/>
  <c r="K113369" i="36"/>
  <c r="P113368" i="36"/>
  <c r="S113368" i="36" s="1"/>
  <c r="N113368" i="36"/>
  <c r="O113368" i="36" s="1"/>
  <c r="R113368" i="36" s="1"/>
  <c r="M113368" i="36"/>
  <c r="L113368" i="36"/>
  <c r="K113368" i="36"/>
  <c r="P113367" i="36"/>
  <c r="S113367" i="36" s="1"/>
  <c r="N113367" i="36"/>
  <c r="O113367" i="36" s="1"/>
  <c r="R113367" i="36" s="1"/>
  <c r="M113367" i="36"/>
  <c r="L113367" i="36"/>
  <c r="K113367" i="36"/>
  <c r="P113366" i="36"/>
  <c r="S113366" i="36" s="1"/>
  <c r="N113366" i="36"/>
  <c r="O113366" i="36" s="1"/>
  <c r="R113366" i="36" s="1"/>
  <c r="M113366" i="36"/>
  <c r="L113366" i="36"/>
  <c r="K113366" i="36"/>
  <c r="P113365" i="36"/>
  <c r="S113365" i="36" s="1"/>
  <c r="N113365" i="36"/>
  <c r="O113365" i="36" s="1"/>
  <c r="R113365" i="36" s="1"/>
  <c r="M113365" i="36"/>
  <c r="L113365" i="36"/>
  <c r="K113365" i="36"/>
  <c r="P113364" i="36"/>
  <c r="S113364" i="36" s="1"/>
  <c r="N113364" i="36"/>
  <c r="O113364" i="36" s="1"/>
  <c r="R113364" i="36" s="1"/>
  <c r="M113364" i="36"/>
  <c r="L113364" i="36"/>
  <c r="K113364" i="36"/>
  <c r="P113363" i="36"/>
  <c r="S113363" i="36" s="1"/>
  <c r="N113363" i="36"/>
  <c r="O113363" i="36" s="1"/>
  <c r="R113363" i="36" s="1"/>
  <c r="M113363" i="36"/>
  <c r="L113363" i="36"/>
  <c r="K113363" i="36"/>
  <c r="P113362" i="36"/>
  <c r="S113362" i="36" s="1"/>
  <c r="N113362" i="36"/>
  <c r="O113362" i="36" s="1"/>
  <c r="R113362" i="36" s="1"/>
  <c r="M113362" i="36"/>
  <c r="L113362" i="36"/>
  <c r="K113362" i="36"/>
  <c r="P113361" i="36"/>
  <c r="S113361" i="36" s="1"/>
  <c r="N113361" i="36"/>
  <c r="O113361" i="36" s="1"/>
  <c r="R113361" i="36" s="1"/>
  <c r="M113361" i="36"/>
  <c r="L113361" i="36"/>
  <c r="K113361" i="36"/>
  <c r="P113360" i="36"/>
  <c r="S113360" i="36" s="1"/>
  <c r="N113360" i="36"/>
  <c r="O113360" i="36" s="1"/>
  <c r="R113360" i="36" s="1"/>
  <c r="M113360" i="36"/>
  <c r="L113360" i="36"/>
  <c r="K113360" i="36"/>
  <c r="P113359" i="36"/>
  <c r="S113359" i="36" s="1"/>
  <c r="N113359" i="36"/>
  <c r="O113359" i="36" s="1"/>
  <c r="R113359" i="36" s="1"/>
  <c r="M113359" i="36"/>
  <c r="L113359" i="36"/>
  <c r="K113359" i="36"/>
  <c r="P113358" i="36"/>
  <c r="S113358" i="36" s="1"/>
  <c r="N113358" i="36"/>
  <c r="O113358" i="36" s="1"/>
  <c r="R113358" i="36" s="1"/>
  <c r="M113358" i="36"/>
  <c r="L113358" i="36"/>
  <c r="K113358" i="36"/>
  <c r="P113357" i="36"/>
  <c r="S113357" i="36" s="1"/>
  <c r="N113357" i="36"/>
  <c r="O113357" i="36" s="1"/>
  <c r="R113357" i="36" s="1"/>
  <c r="M113357" i="36"/>
  <c r="L113357" i="36"/>
  <c r="K113357" i="36"/>
  <c r="S113356" i="36"/>
  <c r="P113356" i="36"/>
  <c r="N113356" i="36"/>
  <c r="O113356" i="36" s="1"/>
  <c r="R113356" i="36" s="1"/>
  <c r="M113356" i="36"/>
  <c r="L113356" i="36"/>
  <c r="K113356" i="36"/>
  <c r="P113355" i="36"/>
  <c r="S113355" i="36" s="1"/>
  <c r="N113355" i="36"/>
  <c r="O113355" i="36" s="1"/>
  <c r="R113355" i="36" s="1"/>
  <c r="M113355" i="36"/>
  <c r="L113355" i="36"/>
  <c r="Q113355" i="36" s="1"/>
  <c r="K113355" i="36"/>
  <c r="P113354" i="36"/>
  <c r="S113354" i="36" s="1"/>
  <c r="N113354" i="36"/>
  <c r="O113354" i="36" s="1"/>
  <c r="R113354" i="36" s="1"/>
  <c r="M113354" i="36"/>
  <c r="L113354" i="36"/>
  <c r="K113354" i="36"/>
  <c r="P113353" i="36"/>
  <c r="S113353" i="36" s="1"/>
  <c r="N113353" i="36"/>
  <c r="O113353" i="36" s="1"/>
  <c r="R113353" i="36" s="1"/>
  <c r="M113353" i="36"/>
  <c r="L113353" i="36"/>
  <c r="K113353" i="36"/>
  <c r="P113352" i="36"/>
  <c r="S113352" i="36" s="1"/>
  <c r="N113352" i="36"/>
  <c r="O113352" i="36" s="1"/>
  <c r="R113352" i="36" s="1"/>
  <c r="M113352" i="36"/>
  <c r="L113352" i="36"/>
  <c r="K113352" i="36"/>
  <c r="P113351" i="36"/>
  <c r="S113351" i="36" s="1"/>
  <c r="N113351" i="36"/>
  <c r="O113351" i="36" s="1"/>
  <c r="R113351" i="36" s="1"/>
  <c r="M113351" i="36"/>
  <c r="L113351" i="36"/>
  <c r="K113351" i="36"/>
  <c r="P113350" i="36"/>
  <c r="S113350" i="36" s="1"/>
  <c r="N113350" i="36"/>
  <c r="O113350" i="36" s="1"/>
  <c r="R113350" i="36" s="1"/>
  <c r="M113350" i="36"/>
  <c r="L113350" i="36"/>
  <c r="K113350" i="36"/>
  <c r="P113349" i="36"/>
  <c r="S113349" i="36" s="1"/>
  <c r="N113349" i="36"/>
  <c r="O113349" i="36" s="1"/>
  <c r="R113349" i="36" s="1"/>
  <c r="M113349" i="36"/>
  <c r="L113349" i="36"/>
  <c r="K113349" i="36"/>
  <c r="S113348" i="36"/>
  <c r="P113348" i="36"/>
  <c r="N113348" i="36"/>
  <c r="O113348" i="36" s="1"/>
  <c r="R113348" i="36" s="1"/>
  <c r="M113348" i="36"/>
  <c r="L113348" i="36"/>
  <c r="K113348" i="36"/>
  <c r="P113347" i="36"/>
  <c r="S113347" i="36" s="1"/>
  <c r="N113347" i="36"/>
  <c r="O113347" i="36" s="1"/>
  <c r="R113347" i="36" s="1"/>
  <c r="M113347" i="36"/>
  <c r="L113347" i="36"/>
  <c r="K113347" i="36"/>
  <c r="P113346" i="36"/>
  <c r="S113346" i="36" s="1"/>
  <c r="N113346" i="36"/>
  <c r="O113346" i="36" s="1"/>
  <c r="R113346" i="36" s="1"/>
  <c r="M113346" i="36"/>
  <c r="L113346" i="36"/>
  <c r="K113346" i="36"/>
  <c r="P113345" i="36"/>
  <c r="S113345" i="36" s="1"/>
  <c r="N113345" i="36"/>
  <c r="O113345" i="36" s="1"/>
  <c r="R113345" i="36" s="1"/>
  <c r="M113345" i="36"/>
  <c r="L113345" i="36"/>
  <c r="K113345" i="36"/>
  <c r="P113344" i="36"/>
  <c r="S113344" i="36" s="1"/>
  <c r="N113344" i="36"/>
  <c r="O113344" i="36" s="1"/>
  <c r="R113344" i="36" s="1"/>
  <c r="M113344" i="36"/>
  <c r="L113344" i="36"/>
  <c r="K113344" i="36"/>
  <c r="P113343" i="36"/>
  <c r="S113343" i="36" s="1"/>
  <c r="N113343" i="36"/>
  <c r="O113343" i="36" s="1"/>
  <c r="R113343" i="36" s="1"/>
  <c r="M113343" i="36"/>
  <c r="L113343" i="36"/>
  <c r="K113343" i="36"/>
  <c r="P113342" i="36"/>
  <c r="S113342" i="36" s="1"/>
  <c r="N113342" i="36"/>
  <c r="O113342" i="36" s="1"/>
  <c r="R113342" i="36" s="1"/>
  <c r="M113342" i="36"/>
  <c r="L113342" i="36"/>
  <c r="K113342" i="36"/>
  <c r="P113341" i="36"/>
  <c r="S113341" i="36" s="1"/>
  <c r="N113341" i="36"/>
  <c r="O113341" i="36" s="1"/>
  <c r="R113341" i="36" s="1"/>
  <c r="M113341" i="36"/>
  <c r="L113341" i="36"/>
  <c r="K113341" i="36"/>
  <c r="P113340" i="36"/>
  <c r="S113340" i="36" s="1"/>
  <c r="N113340" i="36"/>
  <c r="O113340" i="36" s="1"/>
  <c r="R113340" i="36" s="1"/>
  <c r="M113340" i="36"/>
  <c r="L113340" i="36"/>
  <c r="K113340" i="36"/>
  <c r="S113339" i="36"/>
  <c r="P113339" i="36"/>
  <c r="N113339" i="36"/>
  <c r="O113339" i="36" s="1"/>
  <c r="R113339" i="36" s="1"/>
  <c r="M113339" i="36"/>
  <c r="L113339" i="36"/>
  <c r="K113339" i="36"/>
  <c r="P113338" i="36"/>
  <c r="S113338" i="36" s="1"/>
  <c r="N113338" i="36"/>
  <c r="O113338" i="36" s="1"/>
  <c r="R113338" i="36" s="1"/>
  <c r="M113338" i="36"/>
  <c r="L113338" i="36"/>
  <c r="K113338" i="36"/>
  <c r="P113337" i="36"/>
  <c r="S113337" i="36" s="1"/>
  <c r="N113337" i="36"/>
  <c r="O113337" i="36" s="1"/>
  <c r="R113337" i="36" s="1"/>
  <c r="M113337" i="36"/>
  <c r="L113337" i="36"/>
  <c r="K113337" i="36"/>
  <c r="P113336" i="36"/>
  <c r="S113336" i="36" s="1"/>
  <c r="N113336" i="36"/>
  <c r="O113336" i="36" s="1"/>
  <c r="R113336" i="36" s="1"/>
  <c r="M113336" i="36"/>
  <c r="L113336" i="36"/>
  <c r="K113336" i="36"/>
  <c r="P113335" i="36"/>
  <c r="S113335" i="36" s="1"/>
  <c r="N113335" i="36"/>
  <c r="O113335" i="36" s="1"/>
  <c r="R113335" i="36" s="1"/>
  <c r="M113335" i="36"/>
  <c r="L113335" i="36"/>
  <c r="K113335" i="36"/>
  <c r="P113334" i="36"/>
  <c r="S113334" i="36" s="1"/>
  <c r="O113334" i="36"/>
  <c r="R113334" i="36" s="1"/>
  <c r="N113334" i="36"/>
  <c r="M113334" i="36"/>
  <c r="L113334" i="36"/>
  <c r="Q113334" i="36" s="1"/>
  <c r="K113334" i="36"/>
  <c r="P113333" i="36"/>
  <c r="S113333" i="36" s="1"/>
  <c r="N113333" i="36"/>
  <c r="O113333" i="36" s="1"/>
  <c r="R113333" i="36" s="1"/>
  <c r="M113333" i="36"/>
  <c r="L113333" i="36"/>
  <c r="Q113333" i="36" s="1"/>
  <c r="K113333" i="36"/>
  <c r="S113332" i="36"/>
  <c r="P113332" i="36"/>
  <c r="N113332" i="36"/>
  <c r="O113332" i="36" s="1"/>
  <c r="R113332" i="36" s="1"/>
  <c r="M113332" i="36"/>
  <c r="L113332" i="36"/>
  <c r="K113332" i="36"/>
  <c r="P113331" i="36"/>
  <c r="S113331" i="36" s="1"/>
  <c r="N113331" i="36"/>
  <c r="O113331" i="36" s="1"/>
  <c r="R113331" i="36" s="1"/>
  <c r="M113331" i="36"/>
  <c r="L113331" i="36"/>
  <c r="K113331" i="36"/>
  <c r="P113330" i="36"/>
  <c r="S113330" i="36" s="1"/>
  <c r="N113330" i="36"/>
  <c r="O113330" i="36" s="1"/>
  <c r="R113330" i="36" s="1"/>
  <c r="M113330" i="36"/>
  <c r="L113330" i="36"/>
  <c r="K113330" i="36"/>
  <c r="P113329" i="36"/>
  <c r="S113329" i="36" s="1"/>
  <c r="N113329" i="36"/>
  <c r="O113329" i="36" s="1"/>
  <c r="R113329" i="36" s="1"/>
  <c r="M113329" i="36"/>
  <c r="L113329" i="36"/>
  <c r="K113329" i="36"/>
  <c r="P113328" i="36"/>
  <c r="S113328" i="36" s="1"/>
  <c r="N113328" i="36"/>
  <c r="O113328" i="36" s="1"/>
  <c r="R113328" i="36" s="1"/>
  <c r="M113328" i="36"/>
  <c r="L113328" i="36"/>
  <c r="K113328" i="36"/>
  <c r="P113327" i="36"/>
  <c r="S113327" i="36" s="1"/>
  <c r="N113327" i="36"/>
  <c r="O113327" i="36" s="1"/>
  <c r="R113327" i="36" s="1"/>
  <c r="M113327" i="36"/>
  <c r="L113327" i="36"/>
  <c r="K113327" i="36"/>
  <c r="P113326" i="36"/>
  <c r="S113326" i="36" s="1"/>
  <c r="N113326" i="36"/>
  <c r="O113326" i="36" s="1"/>
  <c r="R113326" i="36" s="1"/>
  <c r="M113326" i="36"/>
  <c r="L113326" i="36"/>
  <c r="K113326" i="36"/>
  <c r="P113325" i="36"/>
  <c r="S113325" i="36" s="1"/>
  <c r="N113325" i="36"/>
  <c r="O113325" i="36" s="1"/>
  <c r="R113325" i="36" s="1"/>
  <c r="M113325" i="36"/>
  <c r="L113325" i="36"/>
  <c r="K113325" i="36"/>
  <c r="P113324" i="36"/>
  <c r="S113324" i="36" s="1"/>
  <c r="N113324" i="36"/>
  <c r="O113324" i="36" s="1"/>
  <c r="R113324" i="36" s="1"/>
  <c r="M113324" i="36"/>
  <c r="L113324" i="36"/>
  <c r="K113324" i="36"/>
  <c r="P113323" i="36"/>
  <c r="S113323" i="36" s="1"/>
  <c r="N113323" i="36"/>
  <c r="O113323" i="36" s="1"/>
  <c r="R113323" i="36" s="1"/>
  <c r="M113323" i="36"/>
  <c r="L113323" i="36"/>
  <c r="K113323" i="36"/>
  <c r="S113322" i="36"/>
  <c r="P113322" i="36"/>
  <c r="N113322" i="36"/>
  <c r="O113322" i="36" s="1"/>
  <c r="R113322" i="36" s="1"/>
  <c r="M113322" i="36"/>
  <c r="L113322" i="36"/>
  <c r="K113322" i="36"/>
  <c r="P113321" i="36"/>
  <c r="S113321" i="36" s="1"/>
  <c r="N113321" i="36"/>
  <c r="O113321" i="36" s="1"/>
  <c r="R113321" i="36" s="1"/>
  <c r="M113321" i="36"/>
  <c r="L113321" i="36"/>
  <c r="K113321" i="36"/>
  <c r="P113320" i="36"/>
  <c r="S113320" i="36" s="1"/>
  <c r="N113320" i="36"/>
  <c r="O113320" i="36" s="1"/>
  <c r="R113320" i="36" s="1"/>
  <c r="M113320" i="36"/>
  <c r="L113320" i="36"/>
  <c r="K113320" i="36"/>
  <c r="P113319" i="36"/>
  <c r="S113319" i="36" s="1"/>
  <c r="N113319" i="36"/>
  <c r="O113319" i="36" s="1"/>
  <c r="R113319" i="36" s="1"/>
  <c r="M113319" i="36"/>
  <c r="L113319" i="36"/>
  <c r="K113319" i="36"/>
  <c r="P113318" i="36"/>
  <c r="S113318" i="36" s="1"/>
  <c r="N113318" i="36"/>
  <c r="O113318" i="36" s="1"/>
  <c r="R113318" i="36" s="1"/>
  <c r="M113318" i="36"/>
  <c r="Q113318" i="36" s="1"/>
  <c r="L113318" i="36"/>
  <c r="K113318" i="36"/>
  <c r="P113317" i="36"/>
  <c r="S113317" i="36" s="1"/>
  <c r="N113317" i="36"/>
  <c r="O113317" i="36" s="1"/>
  <c r="R113317" i="36" s="1"/>
  <c r="M113317" i="36"/>
  <c r="L113317" i="36"/>
  <c r="K113317" i="36"/>
  <c r="S113316" i="36"/>
  <c r="P113316" i="36"/>
  <c r="N113316" i="36"/>
  <c r="O113316" i="36" s="1"/>
  <c r="R113316" i="36" s="1"/>
  <c r="M113316" i="36"/>
  <c r="L113316" i="36"/>
  <c r="K113316" i="36"/>
  <c r="P113315" i="36"/>
  <c r="S113315" i="36" s="1"/>
  <c r="N113315" i="36"/>
  <c r="O113315" i="36" s="1"/>
  <c r="R113315" i="36" s="1"/>
  <c r="M113315" i="36"/>
  <c r="L113315" i="36"/>
  <c r="K113315" i="36"/>
  <c r="P113314" i="36"/>
  <c r="S113314" i="36" s="1"/>
  <c r="N113314" i="36"/>
  <c r="O113314" i="36" s="1"/>
  <c r="R113314" i="36" s="1"/>
  <c r="M113314" i="36"/>
  <c r="L113314" i="36"/>
  <c r="K113314" i="36"/>
  <c r="P113313" i="36"/>
  <c r="S113313" i="36" s="1"/>
  <c r="N113313" i="36"/>
  <c r="O113313" i="36" s="1"/>
  <c r="R113313" i="36" s="1"/>
  <c r="M113313" i="36"/>
  <c r="L113313" i="36"/>
  <c r="K113313" i="36"/>
  <c r="P113312" i="36"/>
  <c r="S113312" i="36" s="1"/>
  <c r="N113312" i="36"/>
  <c r="O113312" i="36" s="1"/>
  <c r="R113312" i="36" s="1"/>
  <c r="M113312" i="36"/>
  <c r="L113312" i="36"/>
  <c r="K113312" i="36"/>
  <c r="P113311" i="36"/>
  <c r="S113311" i="36" s="1"/>
  <c r="N113311" i="36"/>
  <c r="O113311" i="36" s="1"/>
  <c r="R113311" i="36" s="1"/>
  <c r="M113311" i="36"/>
  <c r="L113311" i="36"/>
  <c r="K113311" i="36"/>
  <c r="P113310" i="36"/>
  <c r="S113310" i="36" s="1"/>
  <c r="N113310" i="36"/>
  <c r="O113310" i="36" s="1"/>
  <c r="R113310" i="36" s="1"/>
  <c r="M113310" i="36"/>
  <c r="L113310" i="36"/>
  <c r="K113310" i="36"/>
  <c r="P113309" i="36"/>
  <c r="S113309" i="36" s="1"/>
  <c r="N113309" i="36"/>
  <c r="O113309" i="36" s="1"/>
  <c r="R113309" i="36" s="1"/>
  <c r="M113309" i="36"/>
  <c r="L113309" i="36"/>
  <c r="Q113309" i="36" s="1"/>
  <c r="K113309" i="36"/>
  <c r="P113308" i="36"/>
  <c r="S113308" i="36" s="1"/>
  <c r="N113308" i="36"/>
  <c r="O113308" i="36" s="1"/>
  <c r="R113308" i="36" s="1"/>
  <c r="M113308" i="36"/>
  <c r="L113308" i="36"/>
  <c r="K113308" i="36"/>
  <c r="P113307" i="36"/>
  <c r="S113307" i="36" s="1"/>
  <c r="N113307" i="36"/>
  <c r="O113307" i="36" s="1"/>
  <c r="R113307" i="36" s="1"/>
  <c r="M113307" i="36"/>
  <c r="L113307" i="36"/>
  <c r="K113307" i="36"/>
  <c r="S113306" i="36"/>
  <c r="P113306" i="36"/>
  <c r="N113306" i="36"/>
  <c r="O113306" i="36" s="1"/>
  <c r="R113306" i="36" s="1"/>
  <c r="M113306" i="36"/>
  <c r="L113306" i="36"/>
  <c r="K113306" i="36"/>
  <c r="P113305" i="36"/>
  <c r="S113305" i="36" s="1"/>
  <c r="N113305" i="36"/>
  <c r="O113305" i="36" s="1"/>
  <c r="R113305" i="36" s="1"/>
  <c r="M113305" i="36"/>
  <c r="L113305" i="36"/>
  <c r="K113305" i="36"/>
  <c r="P113304" i="36"/>
  <c r="S113304" i="36" s="1"/>
  <c r="N113304" i="36"/>
  <c r="O113304" i="36" s="1"/>
  <c r="R113304" i="36" s="1"/>
  <c r="M113304" i="36"/>
  <c r="L113304" i="36"/>
  <c r="K113304" i="36"/>
  <c r="P113303" i="36"/>
  <c r="S113303" i="36" s="1"/>
  <c r="N113303" i="36"/>
  <c r="O113303" i="36" s="1"/>
  <c r="R113303" i="36" s="1"/>
  <c r="M113303" i="36"/>
  <c r="L113303" i="36"/>
  <c r="K113303" i="36"/>
  <c r="P113302" i="36"/>
  <c r="S113302" i="36" s="1"/>
  <c r="N113302" i="36"/>
  <c r="O113302" i="36" s="1"/>
  <c r="R113302" i="36" s="1"/>
  <c r="M113302" i="36"/>
  <c r="L113302" i="36"/>
  <c r="K113302" i="36"/>
  <c r="P113301" i="36"/>
  <c r="S113301" i="36" s="1"/>
  <c r="N113301" i="36"/>
  <c r="O113301" i="36" s="1"/>
  <c r="R113301" i="36" s="1"/>
  <c r="M113301" i="36"/>
  <c r="L113301" i="36"/>
  <c r="K113301" i="36"/>
  <c r="S113300" i="36"/>
  <c r="P113300" i="36"/>
  <c r="N113300" i="36"/>
  <c r="O113300" i="36" s="1"/>
  <c r="R113300" i="36" s="1"/>
  <c r="M113300" i="36"/>
  <c r="L113300" i="36"/>
  <c r="K113300" i="36"/>
  <c r="P113299" i="36"/>
  <c r="S113299" i="36" s="1"/>
  <c r="N113299" i="36"/>
  <c r="O113299" i="36" s="1"/>
  <c r="R113299" i="36" s="1"/>
  <c r="M113299" i="36"/>
  <c r="L113299" i="36"/>
  <c r="K113299" i="36"/>
  <c r="P113298" i="36"/>
  <c r="S113298" i="36" s="1"/>
  <c r="N113298" i="36"/>
  <c r="O113298" i="36" s="1"/>
  <c r="R113298" i="36" s="1"/>
  <c r="M113298" i="36"/>
  <c r="L113298" i="36"/>
  <c r="K113298" i="36"/>
  <c r="P113297" i="36"/>
  <c r="S113297" i="36" s="1"/>
  <c r="N113297" i="36"/>
  <c r="O113297" i="36" s="1"/>
  <c r="R113297" i="36" s="1"/>
  <c r="M113297" i="36"/>
  <c r="L113297" i="36"/>
  <c r="K113297" i="36"/>
  <c r="P113296" i="36"/>
  <c r="S113296" i="36" s="1"/>
  <c r="N113296" i="36"/>
  <c r="O113296" i="36" s="1"/>
  <c r="R113296" i="36" s="1"/>
  <c r="M113296" i="36"/>
  <c r="L113296" i="36"/>
  <c r="K113296" i="36"/>
  <c r="P113295" i="36"/>
  <c r="S113295" i="36" s="1"/>
  <c r="N113295" i="36"/>
  <c r="O113295" i="36" s="1"/>
  <c r="R113295" i="36" s="1"/>
  <c r="M113295" i="36"/>
  <c r="L113295" i="36"/>
  <c r="K113295" i="36"/>
  <c r="P113294" i="36"/>
  <c r="S113294" i="36" s="1"/>
  <c r="N113294" i="36"/>
  <c r="O113294" i="36" s="1"/>
  <c r="R113294" i="36" s="1"/>
  <c r="M113294" i="36"/>
  <c r="L113294" i="36"/>
  <c r="K113294" i="36"/>
  <c r="P113293" i="36"/>
  <c r="S113293" i="36" s="1"/>
  <c r="N113293" i="36"/>
  <c r="O113293" i="36" s="1"/>
  <c r="R113293" i="36" s="1"/>
  <c r="M113293" i="36"/>
  <c r="L113293" i="36"/>
  <c r="K113293" i="36"/>
  <c r="S113292" i="36"/>
  <c r="P113292" i="36"/>
  <c r="N113292" i="36"/>
  <c r="O113292" i="36" s="1"/>
  <c r="R113292" i="36" s="1"/>
  <c r="M113292" i="36"/>
  <c r="L113292" i="36"/>
  <c r="K113292" i="36"/>
  <c r="P113291" i="36"/>
  <c r="S113291" i="36" s="1"/>
  <c r="N113291" i="36"/>
  <c r="O113291" i="36" s="1"/>
  <c r="R113291" i="36" s="1"/>
  <c r="M113291" i="36"/>
  <c r="L113291" i="36"/>
  <c r="K113291" i="36"/>
  <c r="P113290" i="36"/>
  <c r="S113290" i="36" s="1"/>
  <c r="N113290" i="36"/>
  <c r="O113290" i="36" s="1"/>
  <c r="R113290" i="36" s="1"/>
  <c r="M113290" i="36"/>
  <c r="L113290" i="36"/>
  <c r="K113290" i="36"/>
  <c r="P113289" i="36"/>
  <c r="S113289" i="36" s="1"/>
  <c r="N113289" i="36"/>
  <c r="O113289" i="36" s="1"/>
  <c r="R113289" i="36" s="1"/>
  <c r="M113289" i="36"/>
  <c r="L113289" i="36"/>
  <c r="K113289" i="36"/>
  <c r="P113288" i="36"/>
  <c r="S113288" i="36" s="1"/>
  <c r="N113288" i="36"/>
  <c r="O113288" i="36" s="1"/>
  <c r="R113288" i="36" s="1"/>
  <c r="M113288" i="36"/>
  <c r="L113288" i="36"/>
  <c r="K113288" i="36"/>
  <c r="P113287" i="36"/>
  <c r="S113287" i="36" s="1"/>
  <c r="N113287" i="36"/>
  <c r="O113287" i="36" s="1"/>
  <c r="R113287" i="36" s="1"/>
  <c r="M113287" i="36"/>
  <c r="L113287" i="36"/>
  <c r="K113287" i="36"/>
  <c r="P113286" i="36"/>
  <c r="S113286" i="36" s="1"/>
  <c r="N113286" i="36"/>
  <c r="O113286" i="36" s="1"/>
  <c r="R113286" i="36" s="1"/>
  <c r="M113286" i="36"/>
  <c r="L113286" i="36"/>
  <c r="K113286" i="36"/>
  <c r="P113285" i="36"/>
  <c r="S113285" i="36" s="1"/>
  <c r="N113285" i="36"/>
  <c r="O113285" i="36" s="1"/>
  <c r="R113285" i="36" s="1"/>
  <c r="M113285" i="36"/>
  <c r="L113285" i="36"/>
  <c r="K113285" i="36"/>
  <c r="P113284" i="36"/>
  <c r="S113284" i="36" s="1"/>
  <c r="N113284" i="36"/>
  <c r="O113284" i="36" s="1"/>
  <c r="R113284" i="36" s="1"/>
  <c r="M113284" i="36"/>
  <c r="L113284" i="36"/>
  <c r="K113284" i="36"/>
  <c r="S113283" i="36"/>
  <c r="P113283" i="36"/>
  <c r="N113283" i="36"/>
  <c r="O113283" i="36" s="1"/>
  <c r="R113283" i="36" s="1"/>
  <c r="M113283" i="36"/>
  <c r="L113283" i="36"/>
  <c r="K113283" i="36"/>
  <c r="P113282" i="36"/>
  <c r="S113282" i="36" s="1"/>
  <c r="N113282" i="36"/>
  <c r="O113282" i="36" s="1"/>
  <c r="R113282" i="36" s="1"/>
  <c r="M113282" i="36"/>
  <c r="L113282" i="36"/>
  <c r="K113282" i="36"/>
  <c r="P113281" i="36"/>
  <c r="S113281" i="36" s="1"/>
  <c r="N113281" i="36"/>
  <c r="O113281" i="36" s="1"/>
  <c r="R113281" i="36" s="1"/>
  <c r="M113281" i="36"/>
  <c r="L113281" i="36"/>
  <c r="K113281" i="36"/>
  <c r="P113280" i="36"/>
  <c r="S113280" i="36" s="1"/>
  <c r="N113280" i="36"/>
  <c r="O113280" i="36" s="1"/>
  <c r="R113280" i="36" s="1"/>
  <c r="M113280" i="36"/>
  <c r="L113280" i="36"/>
  <c r="K113280" i="36"/>
  <c r="P113279" i="36"/>
  <c r="S113279" i="36" s="1"/>
  <c r="N113279" i="36"/>
  <c r="O113279" i="36" s="1"/>
  <c r="R113279" i="36" s="1"/>
  <c r="M113279" i="36"/>
  <c r="L113279" i="36"/>
  <c r="K113279" i="36"/>
  <c r="P113278" i="36"/>
  <c r="S113278" i="36" s="1"/>
  <c r="N113278" i="36"/>
  <c r="O113278" i="36" s="1"/>
  <c r="R113278" i="36" s="1"/>
  <c r="M113278" i="36"/>
  <c r="L113278" i="36"/>
  <c r="K113278" i="36"/>
  <c r="P113277" i="36"/>
  <c r="S113277" i="36" s="1"/>
  <c r="N113277" i="36"/>
  <c r="O113277" i="36" s="1"/>
  <c r="R113277" i="36" s="1"/>
  <c r="M113277" i="36"/>
  <c r="L113277" i="36"/>
  <c r="Q113277" i="36" s="1"/>
  <c r="K113277" i="36"/>
  <c r="P113276" i="36"/>
  <c r="S113276" i="36" s="1"/>
  <c r="N113276" i="36"/>
  <c r="O113276" i="36" s="1"/>
  <c r="R113276" i="36" s="1"/>
  <c r="M113276" i="36"/>
  <c r="L113276" i="36"/>
  <c r="K113276" i="36"/>
  <c r="S113275" i="36"/>
  <c r="P113275" i="36"/>
  <c r="N113275" i="36"/>
  <c r="O113275" i="36" s="1"/>
  <c r="R113275" i="36" s="1"/>
  <c r="M113275" i="36"/>
  <c r="L113275" i="36"/>
  <c r="K113275" i="36"/>
  <c r="P113274" i="36"/>
  <c r="S113274" i="36" s="1"/>
  <c r="N113274" i="36"/>
  <c r="O113274" i="36" s="1"/>
  <c r="R113274" i="36" s="1"/>
  <c r="M113274" i="36"/>
  <c r="L113274" i="36"/>
  <c r="K113274" i="36"/>
  <c r="P113273" i="36"/>
  <c r="S113273" i="36" s="1"/>
  <c r="N113273" i="36"/>
  <c r="O113273" i="36" s="1"/>
  <c r="R113273" i="36" s="1"/>
  <c r="M113273" i="36"/>
  <c r="L113273" i="36"/>
  <c r="K113273" i="36"/>
  <c r="P113272" i="36"/>
  <c r="S113272" i="36" s="1"/>
  <c r="N113272" i="36"/>
  <c r="O113272" i="36" s="1"/>
  <c r="R113272" i="36" s="1"/>
  <c r="M113272" i="36"/>
  <c r="L113272" i="36"/>
  <c r="K113272" i="36"/>
  <c r="P113271" i="36"/>
  <c r="S113271" i="36" s="1"/>
  <c r="O113271" i="36"/>
  <c r="R113271" i="36" s="1"/>
  <c r="N113271" i="36"/>
  <c r="M113271" i="36"/>
  <c r="L113271" i="36"/>
  <c r="K113271" i="36"/>
  <c r="P113270" i="36"/>
  <c r="S113270" i="36" s="1"/>
  <c r="N113270" i="36"/>
  <c r="O113270" i="36" s="1"/>
  <c r="R113270" i="36" s="1"/>
  <c r="M113270" i="36"/>
  <c r="L113270" i="36"/>
  <c r="Q113270" i="36" s="1"/>
  <c r="K113270" i="36"/>
  <c r="P113269" i="36"/>
  <c r="S113269" i="36" s="1"/>
  <c r="N113269" i="36"/>
  <c r="O113269" i="36" s="1"/>
  <c r="R113269" i="36" s="1"/>
  <c r="M113269" i="36"/>
  <c r="L113269" i="36"/>
  <c r="Q113269" i="36" s="1"/>
  <c r="K113269" i="36"/>
  <c r="P113268" i="36"/>
  <c r="S113268" i="36" s="1"/>
  <c r="N113268" i="36"/>
  <c r="O113268" i="36" s="1"/>
  <c r="R113268" i="36" s="1"/>
  <c r="M113268" i="36"/>
  <c r="L113268" i="36"/>
  <c r="K113268" i="36"/>
  <c r="P113267" i="36"/>
  <c r="S113267" i="36" s="1"/>
  <c r="N113267" i="36"/>
  <c r="O113267" i="36" s="1"/>
  <c r="R113267" i="36" s="1"/>
  <c r="M113267" i="36"/>
  <c r="L113267" i="36"/>
  <c r="K113267" i="36"/>
  <c r="S113266" i="36"/>
  <c r="P113266" i="36"/>
  <c r="N113266" i="36"/>
  <c r="O113266" i="36" s="1"/>
  <c r="R113266" i="36" s="1"/>
  <c r="M113266" i="36"/>
  <c r="L113266" i="36"/>
  <c r="K113266" i="36"/>
  <c r="P113265" i="36"/>
  <c r="S113265" i="36" s="1"/>
  <c r="N113265" i="36"/>
  <c r="O113265" i="36" s="1"/>
  <c r="R113265" i="36" s="1"/>
  <c r="M113265" i="36"/>
  <c r="L113265" i="36"/>
  <c r="K113265" i="36"/>
  <c r="P113264" i="36"/>
  <c r="S113264" i="36" s="1"/>
  <c r="N113264" i="36"/>
  <c r="O113264" i="36" s="1"/>
  <c r="R113264" i="36" s="1"/>
  <c r="M113264" i="36"/>
  <c r="L113264" i="36"/>
  <c r="K113264" i="36"/>
  <c r="P113263" i="36"/>
  <c r="S113263" i="36" s="1"/>
  <c r="N113263" i="36"/>
  <c r="O113263" i="36" s="1"/>
  <c r="R113263" i="36" s="1"/>
  <c r="M113263" i="36"/>
  <c r="L113263" i="36"/>
  <c r="K113263" i="36"/>
  <c r="P113262" i="36"/>
  <c r="S113262" i="36" s="1"/>
  <c r="N113262" i="36"/>
  <c r="O113262" i="36" s="1"/>
  <c r="R113262" i="36" s="1"/>
  <c r="M113262" i="36"/>
  <c r="L113262" i="36"/>
  <c r="K113262" i="36"/>
  <c r="P113261" i="36"/>
  <c r="S113261" i="36" s="1"/>
  <c r="N113261" i="36"/>
  <c r="O113261" i="36" s="1"/>
  <c r="R113261" i="36" s="1"/>
  <c r="M113261" i="36"/>
  <c r="L113261" i="36"/>
  <c r="K113261" i="36"/>
  <c r="S113260" i="36"/>
  <c r="P113260" i="36"/>
  <c r="N113260" i="36"/>
  <c r="O113260" i="36" s="1"/>
  <c r="R113260" i="36" s="1"/>
  <c r="M113260" i="36"/>
  <c r="L113260" i="36"/>
  <c r="K113260" i="36"/>
  <c r="P113259" i="36"/>
  <c r="S113259" i="36" s="1"/>
  <c r="N113259" i="36"/>
  <c r="O113259" i="36" s="1"/>
  <c r="R113259" i="36" s="1"/>
  <c r="M113259" i="36"/>
  <c r="L113259" i="36"/>
  <c r="Q113259" i="36" s="1"/>
  <c r="K113259" i="36"/>
  <c r="P113258" i="36"/>
  <c r="S113258" i="36" s="1"/>
  <c r="N113258" i="36"/>
  <c r="O113258" i="36" s="1"/>
  <c r="R113258" i="36" s="1"/>
  <c r="M113258" i="36"/>
  <c r="L113258" i="36"/>
  <c r="K113258" i="36"/>
  <c r="P113257" i="36"/>
  <c r="S113257" i="36" s="1"/>
  <c r="N113257" i="36"/>
  <c r="O113257" i="36" s="1"/>
  <c r="R113257" i="36" s="1"/>
  <c r="M113257" i="36"/>
  <c r="L113257" i="36"/>
  <c r="K113257" i="36"/>
  <c r="P113256" i="36"/>
  <c r="S113256" i="36" s="1"/>
  <c r="N113256" i="36"/>
  <c r="O113256" i="36" s="1"/>
  <c r="R113256" i="36" s="1"/>
  <c r="M113256" i="36"/>
  <c r="L113256" i="36"/>
  <c r="K113256" i="36"/>
  <c r="P113255" i="36"/>
  <c r="S113255" i="36" s="1"/>
  <c r="N113255" i="36"/>
  <c r="O113255" i="36" s="1"/>
  <c r="R113255" i="36" s="1"/>
  <c r="M113255" i="36"/>
  <c r="L113255" i="36"/>
  <c r="K113255" i="36"/>
  <c r="P113254" i="36"/>
  <c r="S113254" i="36" s="1"/>
  <c r="N113254" i="36"/>
  <c r="O113254" i="36" s="1"/>
  <c r="R113254" i="36" s="1"/>
  <c r="M113254" i="36"/>
  <c r="L113254" i="36"/>
  <c r="K113254" i="36"/>
  <c r="P113253" i="36"/>
  <c r="S113253" i="36" s="1"/>
  <c r="N113253" i="36"/>
  <c r="O113253" i="36" s="1"/>
  <c r="R113253" i="36" s="1"/>
  <c r="M113253" i="36"/>
  <c r="L113253" i="36"/>
  <c r="Q113253" i="36" s="1"/>
  <c r="K113253" i="36"/>
  <c r="P113252" i="36"/>
  <c r="S113252" i="36" s="1"/>
  <c r="N113252" i="36"/>
  <c r="O113252" i="36" s="1"/>
  <c r="R113252" i="36" s="1"/>
  <c r="M113252" i="36"/>
  <c r="L113252" i="36"/>
  <c r="K113252" i="36"/>
  <c r="P113251" i="36"/>
  <c r="S113251" i="36" s="1"/>
  <c r="N113251" i="36"/>
  <c r="O113251" i="36" s="1"/>
  <c r="R113251" i="36" s="1"/>
  <c r="M113251" i="36"/>
  <c r="L113251" i="36"/>
  <c r="K113251" i="36"/>
  <c r="S113250" i="36"/>
  <c r="P113250" i="36"/>
  <c r="N113250" i="36"/>
  <c r="O113250" i="36" s="1"/>
  <c r="R113250" i="36" s="1"/>
  <c r="M113250" i="36"/>
  <c r="L113250" i="36"/>
  <c r="K113250" i="36"/>
  <c r="P113249" i="36"/>
  <c r="S113249" i="36" s="1"/>
  <c r="N113249" i="36"/>
  <c r="O113249" i="36" s="1"/>
  <c r="R113249" i="36" s="1"/>
  <c r="M113249" i="36"/>
  <c r="L113249" i="36"/>
  <c r="K113249" i="36"/>
  <c r="P113248" i="36"/>
  <c r="S113248" i="36" s="1"/>
  <c r="N113248" i="36"/>
  <c r="O113248" i="36" s="1"/>
  <c r="R113248" i="36" s="1"/>
  <c r="M113248" i="36"/>
  <c r="L113248" i="36"/>
  <c r="K113248" i="36"/>
  <c r="P113247" i="36"/>
  <c r="S113247" i="36" s="1"/>
  <c r="N113247" i="36"/>
  <c r="O113247" i="36" s="1"/>
  <c r="R113247" i="36" s="1"/>
  <c r="M113247" i="36"/>
  <c r="L113247" i="36"/>
  <c r="K113247" i="36"/>
  <c r="P113246" i="36"/>
  <c r="S113246" i="36" s="1"/>
  <c r="N113246" i="36"/>
  <c r="O113246" i="36" s="1"/>
  <c r="R113246" i="36" s="1"/>
  <c r="M113246" i="36"/>
  <c r="L113246" i="36"/>
  <c r="K113246" i="36"/>
  <c r="P113245" i="36"/>
  <c r="S113245" i="36" s="1"/>
  <c r="N113245" i="36"/>
  <c r="O113245" i="36" s="1"/>
  <c r="R113245" i="36" s="1"/>
  <c r="M113245" i="36"/>
  <c r="L113245" i="36"/>
  <c r="K113245" i="36"/>
  <c r="S113244" i="36"/>
  <c r="P113244" i="36"/>
  <c r="N113244" i="36"/>
  <c r="O113244" i="36" s="1"/>
  <c r="R113244" i="36" s="1"/>
  <c r="M113244" i="36"/>
  <c r="L113244" i="36"/>
  <c r="K113244" i="36"/>
  <c r="P113243" i="36"/>
  <c r="S113243" i="36" s="1"/>
  <c r="N113243" i="36"/>
  <c r="O113243" i="36" s="1"/>
  <c r="R113243" i="36" s="1"/>
  <c r="M113243" i="36"/>
  <c r="L113243" i="36"/>
  <c r="K113243" i="36"/>
  <c r="P113242" i="36"/>
  <c r="S113242" i="36" s="1"/>
  <c r="N113242" i="36"/>
  <c r="O113242" i="36" s="1"/>
  <c r="R113242" i="36" s="1"/>
  <c r="M113242" i="36"/>
  <c r="L113242" i="36"/>
  <c r="K113242" i="36"/>
  <c r="P113241" i="36"/>
  <c r="S113241" i="36" s="1"/>
  <c r="N113241" i="36"/>
  <c r="O113241" i="36" s="1"/>
  <c r="R113241" i="36" s="1"/>
  <c r="M113241" i="36"/>
  <c r="L113241" i="36"/>
  <c r="K113241" i="36"/>
  <c r="P113240" i="36"/>
  <c r="S113240" i="36" s="1"/>
  <c r="N113240" i="36"/>
  <c r="O113240" i="36" s="1"/>
  <c r="R113240" i="36" s="1"/>
  <c r="M113240" i="36"/>
  <c r="L113240" i="36"/>
  <c r="K113240" i="36"/>
  <c r="P113239" i="36"/>
  <c r="S113239" i="36" s="1"/>
  <c r="N113239" i="36"/>
  <c r="O113239" i="36" s="1"/>
  <c r="R113239" i="36" s="1"/>
  <c r="M113239" i="36"/>
  <c r="L113239" i="36"/>
  <c r="K113239" i="36"/>
  <c r="P113238" i="36"/>
  <c r="S113238" i="36" s="1"/>
  <c r="N113238" i="36"/>
  <c r="O113238" i="36" s="1"/>
  <c r="R113238" i="36" s="1"/>
  <c r="M113238" i="36"/>
  <c r="L113238" i="36"/>
  <c r="K113238" i="36"/>
  <c r="P113237" i="36"/>
  <c r="S113237" i="36" s="1"/>
  <c r="N113237" i="36"/>
  <c r="O113237" i="36" s="1"/>
  <c r="R113237" i="36" s="1"/>
  <c r="M113237" i="36"/>
  <c r="L113237" i="36"/>
  <c r="K113237" i="36"/>
  <c r="P113236" i="36"/>
  <c r="S113236" i="36" s="1"/>
  <c r="N113236" i="36"/>
  <c r="O113236" i="36" s="1"/>
  <c r="R113236" i="36" s="1"/>
  <c r="M113236" i="36"/>
  <c r="L113236" i="36"/>
  <c r="K113236" i="36"/>
  <c r="P113235" i="36"/>
  <c r="S113235" i="36" s="1"/>
  <c r="N113235" i="36"/>
  <c r="O113235" i="36" s="1"/>
  <c r="R113235" i="36" s="1"/>
  <c r="M113235" i="36"/>
  <c r="L113235" i="36"/>
  <c r="K113235" i="36"/>
  <c r="S113234" i="36"/>
  <c r="P113234" i="36"/>
  <c r="N113234" i="36"/>
  <c r="O113234" i="36" s="1"/>
  <c r="R113234" i="36" s="1"/>
  <c r="M113234" i="36"/>
  <c r="L113234" i="36"/>
  <c r="K113234" i="36"/>
  <c r="P113233" i="36"/>
  <c r="S113233" i="36" s="1"/>
  <c r="N113233" i="36"/>
  <c r="O113233" i="36" s="1"/>
  <c r="R113233" i="36" s="1"/>
  <c r="M113233" i="36"/>
  <c r="L113233" i="36"/>
  <c r="K113233" i="36"/>
  <c r="P113232" i="36"/>
  <c r="S113232" i="36" s="1"/>
  <c r="N113232" i="36"/>
  <c r="O113232" i="36" s="1"/>
  <c r="R113232" i="36" s="1"/>
  <c r="M113232" i="36"/>
  <c r="L113232" i="36"/>
  <c r="K113232" i="36"/>
  <c r="P113231" i="36"/>
  <c r="S113231" i="36" s="1"/>
  <c r="N113231" i="36"/>
  <c r="O113231" i="36" s="1"/>
  <c r="R113231" i="36" s="1"/>
  <c r="M113231" i="36"/>
  <c r="L113231" i="36"/>
  <c r="K113231" i="36"/>
  <c r="P113230" i="36"/>
  <c r="S113230" i="36" s="1"/>
  <c r="N113230" i="36"/>
  <c r="O113230" i="36" s="1"/>
  <c r="R113230" i="36" s="1"/>
  <c r="M113230" i="36"/>
  <c r="L113230" i="36"/>
  <c r="K113230" i="36"/>
  <c r="P113229" i="36"/>
  <c r="S113229" i="36" s="1"/>
  <c r="N113229" i="36"/>
  <c r="O113229" i="36" s="1"/>
  <c r="R113229" i="36" s="1"/>
  <c r="M113229" i="36"/>
  <c r="L113229" i="36"/>
  <c r="K113229" i="36"/>
  <c r="S113228" i="36"/>
  <c r="P113228" i="36"/>
  <c r="N113228" i="36"/>
  <c r="O113228" i="36" s="1"/>
  <c r="R113228" i="36" s="1"/>
  <c r="M113228" i="36"/>
  <c r="L113228" i="36"/>
  <c r="Q113228" i="36" s="1"/>
  <c r="K113228" i="36"/>
  <c r="P113227" i="36"/>
  <c r="S113227" i="36" s="1"/>
  <c r="N113227" i="36"/>
  <c r="O113227" i="36" s="1"/>
  <c r="R113227" i="36" s="1"/>
  <c r="M113227" i="36"/>
  <c r="L113227" i="36"/>
  <c r="K113227" i="36"/>
  <c r="S113226" i="36"/>
  <c r="P113226" i="36"/>
  <c r="N113226" i="36"/>
  <c r="O113226" i="36" s="1"/>
  <c r="R113226" i="36" s="1"/>
  <c r="M113226" i="36"/>
  <c r="L113226" i="36"/>
  <c r="K113226" i="36"/>
  <c r="P113225" i="36"/>
  <c r="S113225" i="36" s="1"/>
  <c r="N113225" i="36"/>
  <c r="O113225" i="36" s="1"/>
  <c r="R113225" i="36" s="1"/>
  <c r="M113225" i="36"/>
  <c r="L113225" i="36"/>
  <c r="K113225" i="36"/>
  <c r="S113224" i="36"/>
  <c r="P113224" i="36"/>
  <c r="N113224" i="36"/>
  <c r="O113224" i="36" s="1"/>
  <c r="R113224" i="36" s="1"/>
  <c r="M113224" i="36"/>
  <c r="L113224" i="36"/>
  <c r="K113224" i="36"/>
  <c r="P113223" i="36"/>
  <c r="S113223" i="36" s="1"/>
  <c r="N113223" i="36"/>
  <c r="O113223" i="36" s="1"/>
  <c r="R113223" i="36" s="1"/>
  <c r="M113223" i="36"/>
  <c r="L113223" i="36"/>
  <c r="Q113223" i="36" s="1"/>
  <c r="K113223" i="36"/>
  <c r="P113222" i="36"/>
  <c r="S113222" i="36" s="1"/>
  <c r="N113222" i="36"/>
  <c r="O113222" i="36" s="1"/>
  <c r="R113222" i="36" s="1"/>
  <c r="M113222" i="36"/>
  <c r="L113222" i="36"/>
  <c r="K113222" i="36"/>
  <c r="P113221" i="36"/>
  <c r="S113221" i="36" s="1"/>
  <c r="N113221" i="36"/>
  <c r="O113221" i="36" s="1"/>
  <c r="R113221" i="36" s="1"/>
  <c r="M113221" i="36"/>
  <c r="L113221" i="36"/>
  <c r="K113221" i="36"/>
  <c r="P113220" i="36"/>
  <c r="S113220" i="36" s="1"/>
  <c r="N113220" i="36"/>
  <c r="O113220" i="36" s="1"/>
  <c r="R113220" i="36" s="1"/>
  <c r="M113220" i="36"/>
  <c r="L113220" i="36"/>
  <c r="K113220" i="36"/>
  <c r="P113219" i="36"/>
  <c r="S113219" i="36" s="1"/>
  <c r="N113219" i="36"/>
  <c r="O113219" i="36" s="1"/>
  <c r="R113219" i="36" s="1"/>
  <c r="M113219" i="36"/>
  <c r="L113219" i="36"/>
  <c r="K113219" i="36"/>
  <c r="P113218" i="36"/>
  <c r="S113218" i="36" s="1"/>
  <c r="N113218" i="36"/>
  <c r="O113218" i="36" s="1"/>
  <c r="R113218" i="36" s="1"/>
  <c r="M113218" i="36"/>
  <c r="L113218" i="36"/>
  <c r="K113218" i="36"/>
  <c r="P113217" i="36"/>
  <c r="S113217" i="36" s="1"/>
  <c r="N113217" i="36"/>
  <c r="O113217" i="36" s="1"/>
  <c r="R113217" i="36" s="1"/>
  <c r="M113217" i="36"/>
  <c r="L113217" i="36"/>
  <c r="K113217" i="36"/>
  <c r="P113216" i="36"/>
  <c r="S113216" i="36" s="1"/>
  <c r="N113216" i="36"/>
  <c r="O113216" i="36" s="1"/>
  <c r="R113216" i="36" s="1"/>
  <c r="M113216" i="36"/>
  <c r="L113216" i="36"/>
  <c r="K113216" i="36"/>
  <c r="P113215" i="36"/>
  <c r="S113215" i="36" s="1"/>
  <c r="N113215" i="36"/>
  <c r="O113215" i="36" s="1"/>
  <c r="R113215" i="36" s="1"/>
  <c r="M113215" i="36"/>
  <c r="L113215" i="36"/>
  <c r="K113215" i="36"/>
  <c r="P113214" i="36"/>
  <c r="S113214" i="36" s="1"/>
  <c r="N113214" i="36"/>
  <c r="O113214" i="36" s="1"/>
  <c r="R113214" i="36" s="1"/>
  <c r="M113214" i="36"/>
  <c r="L113214" i="36"/>
  <c r="Q113214" i="36" s="1"/>
  <c r="K113214" i="36"/>
  <c r="P113213" i="36"/>
  <c r="S113213" i="36" s="1"/>
  <c r="N113213" i="36"/>
  <c r="O113213" i="36" s="1"/>
  <c r="R113213" i="36" s="1"/>
  <c r="M113213" i="36"/>
  <c r="L113213" i="36"/>
  <c r="K113213" i="36"/>
  <c r="P113212" i="36"/>
  <c r="S113212" i="36" s="1"/>
  <c r="N113212" i="36"/>
  <c r="O113212" i="36" s="1"/>
  <c r="R113212" i="36" s="1"/>
  <c r="M113212" i="36"/>
  <c r="L113212" i="36"/>
  <c r="K113212" i="36"/>
  <c r="P113211" i="36"/>
  <c r="S113211" i="36" s="1"/>
  <c r="N113211" i="36"/>
  <c r="O113211" i="36" s="1"/>
  <c r="R113211" i="36" s="1"/>
  <c r="M113211" i="36"/>
  <c r="L113211" i="36"/>
  <c r="K113211" i="36"/>
  <c r="P113210" i="36"/>
  <c r="S113210" i="36" s="1"/>
  <c r="N113210" i="36"/>
  <c r="O113210" i="36" s="1"/>
  <c r="R113210" i="36" s="1"/>
  <c r="M113210" i="36"/>
  <c r="L113210" i="36"/>
  <c r="K113210" i="36"/>
  <c r="P113209" i="36"/>
  <c r="S113209" i="36" s="1"/>
  <c r="N113209" i="36"/>
  <c r="O113209" i="36" s="1"/>
  <c r="R113209" i="36" s="1"/>
  <c r="M113209" i="36"/>
  <c r="L113209" i="36"/>
  <c r="K113209" i="36"/>
  <c r="P113208" i="36"/>
  <c r="S113208" i="36" s="1"/>
  <c r="N113208" i="36"/>
  <c r="O113208" i="36" s="1"/>
  <c r="R113208" i="36" s="1"/>
  <c r="M113208" i="36"/>
  <c r="L113208" i="36"/>
  <c r="K113208" i="36"/>
  <c r="P113207" i="36"/>
  <c r="S113207" i="36" s="1"/>
  <c r="N113207" i="36"/>
  <c r="O113207" i="36" s="1"/>
  <c r="R113207" i="36" s="1"/>
  <c r="M113207" i="36"/>
  <c r="L113207" i="36"/>
  <c r="K113207" i="36"/>
  <c r="P113206" i="36"/>
  <c r="S113206" i="36" s="1"/>
  <c r="N113206" i="36"/>
  <c r="O113206" i="36" s="1"/>
  <c r="R113206" i="36" s="1"/>
  <c r="M113206" i="36"/>
  <c r="L113206" i="36"/>
  <c r="K113206" i="36"/>
  <c r="P113205" i="36"/>
  <c r="S113205" i="36" s="1"/>
  <c r="N113205" i="36"/>
  <c r="O113205" i="36" s="1"/>
  <c r="R113205" i="36" s="1"/>
  <c r="M113205" i="36"/>
  <c r="L113205" i="36"/>
  <c r="K113205" i="36"/>
  <c r="S113204" i="36"/>
  <c r="P113204" i="36"/>
  <c r="N113204" i="36"/>
  <c r="O113204" i="36" s="1"/>
  <c r="R113204" i="36" s="1"/>
  <c r="M113204" i="36"/>
  <c r="L113204" i="36"/>
  <c r="Q113204" i="36" s="1"/>
  <c r="K113204" i="36"/>
  <c r="P113203" i="36"/>
  <c r="S113203" i="36" s="1"/>
  <c r="N113203" i="36"/>
  <c r="O113203" i="36" s="1"/>
  <c r="R113203" i="36" s="1"/>
  <c r="M113203" i="36"/>
  <c r="L113203" i="36"/>
  <c r="K113203" i="36"/>
  <c r="P113202" i="36"/>
  <c r="S113202" i="36" s="1"/>
  <c r="N113202" i="36"/>
  <c r="O113202" i="36" s="1"/>
  <c r="R113202" i="36" s="1"/>
  <c r="M113202" i="36"/>
  <c r="L113202" i="36"/>
  <c r="K113202" i="36"/>
  <c r="P113201" i="36"/>
  <c r="S113201" i="36" s="1"/>
  <c r="N113201" i="36"/>
  <c r="O113201" i="36" s="1"/>
  <c r="R113201" i="36" s="1"/>
  <c r="M113201" i="36"/>
  <c r="L113201" i="36"/>
  <c r="K113201" i="36"/>
  <c r="P113200" i="36"/>
  <c r="S113200" i="36" s="1"/>
  <c r="N113200" i="36"/>
  <c r="O113200" i="36" s="1"/>
  <c r="R113200" i="36" s="1"/>
  <c r="M113200" i="36"/>
  <c r="L113200" i="36"/>
  <c r="K113200" i="36"/>
  <c r="P113199" i="36"/>
  <c r="S113199" i="36" s="1"/>
  <c r="N113199" i="36"/>
  <c r="O113199" i="36" s="1"/>
  <c r="R113199" i="36" s="1"/>
  <c r="M113199" i="36"/>
  <c r="L113199" i="36"/>
  <c r="K113199" i="36"/>
  <c r="P113198" i="36"/>
  <c r="S113198" i="36" s="1"/>
  <c r="N113198" i="36"/>
  <c r="O113198" i="36" s="1"/>
  <c r="R113198" i="36" s="1"/>
  <c r="M113198" i="36"/>
  <c r="L113198" i="36"/>
  <c r="K113198" i="36"/>
  <c r="P113197" i="36"/>
  <c r="S113197" i="36" s="1"/>
  <c r="N113197" i="36"/>
  <c r="O113197" i="36" s="1"/>
  <c r="R113197" i="36" s="1"/>
  <c r="M113197" i="36"/>
  <c r="L113197" i="36"/>
  <c r="Q113197" i="36" s="1"/>
  <c r="K113197" i="36"/>
  <c r="P113196" i="36"/>
  <c r="S113196" i="36" s="1"/>
  <c r="N113196" i="36"/>
  <c r="O113196" i="36" s="1"/>
  <c r="R113196" i="36" s="1"/>
  <c r="M113196" i="36"/>
  <c r="L113196" i="36"/>
  <c r="K113196" i="36"/>
  <c r="P113195" i="36"/>
  <c r="S113195" i="36" s="1"/>
  <c r="N113195" i="36"/>
  <c r="O113195" i="36" s="1"/>
  <c r="R113195" i="36" s="1"/>
  <c r="M113195" i="36"/>
  <c r="L113195" i="36"/>
  <c r="K113195" i="36"/>
  <c r="S113194" i="36"/>
  <c r="P113194" i="36"/>
  <c r="N113194" i="36"/>
  <c r="O113194" i="36" s="1"/>
  <c r="R113194" i="36" s="1"/>
  <c r="M113194" i="36"/>
  <c r="L113194" i="36"/>
  <c r="K113194" i="36"/>
  <c r="P113193" i="36"/>
  <c r="S113193" i="36" s="1"/>
  <c r="N113193" i="36"/>
  <c r="O113193" i="36" s="1"/>
  <c r="R113193" i="36" s="1"/>
  <c r="M113193" i="36"/>
  <c r="L113193" i="36"/>
  <c r="K113193" i="36"/>
  <c r="P113192" i="36"/>
  <c r="S113192" i="36" s="1"/>
  <c r="N113192" i="36"/>
  <c r="O113192" i="36" s="1"/>
  <c r="R113192" i="36" s="1"/>
  <c r="M113192" i="36"/>
  <c r="L113192" i="36"/>
  <c r="K113192" i="36"/>
  <c r="P113191" i="36"/>
  <c r="S113191" i="36" s="1"/>
  <c r="N113191" i="36"/>
  <c r="O113191" i="36" s="1"/>
  <c r="R113191" i="36" s="1"/>
  <c r="M113191" i="36"/>
  <c r="L113191" i="36"/>
  <c r="K113191" i="36"/>
  <c r="P113190" i="36"/>
  <c r="S113190" i="36" s="1"/>
  <c r="N113190" i="36"/>
  <c r="O113190" i="36" s="1"/>
  <c r="R113190" i="36" s="1"/>
  <c r="M113190" i="36"/>
  <c r="L113190" i="36"/>
  <c r="Q113190" i="36" s="1"/>
  <c r="K113190" i="36"/>
  <c r="P113189" i="36"/>
  <c r="S113189" i="36" s="1"/>
  <c r="N113189" i="36"/>
  <c r="O113189" i="36" s="1"/>
  <c r="R113189" i="36" s="1"/>
  <c r="M113189" i="36"/>
  <c r="L113189" i="36"/>
  <c r="Q113189" i="36" s="1"/>
  <c r="K113189" i="36"/>
  <c r="P113188" i="36"/>
  <c r="S113188" i="36" s="1"/>
  <c r="N113188" i="36"/>
  <c r="O113188" i="36" s="1"/>
  <c r="R113188" i="36" s="1"/>
  <c r="M113188" i="36"/>
  <c r="L113188" i="36"/>
  <c r="K113188" i="36"/>
  <c r="P113187" i="36"/>
  <c r="S113187" i="36" s="1"/>
  <c r="N113187" i="36"/>
  <c r="O113187" i="36" s="1"/>
  <c r="R113187" i="36" s="1"/>
  <c r="M113187" i="36"/>
  <c r="L113187" i="36"/>
  <c r="K113187" i="36"/>
  <c r="S113186" i="36"/>
  <c r="P113186" i="36"/>
  <c r="N113186" i="36"/>
  <c r="O113186" i="36" s="1"/>
  <c r="R113186" i="36" s="1"/>
  <c r="M113186" i="36"/>
  <c r="L113186" i="36"/>
  <c r="K113186" i="36"/>
  <c r="P113185" i="36"/>
  <c r="S113185" i="36" s="1"/>
  <c r="N113185" i="36"/>
  <c r="O113185" i="36" s="1"/>
  <c r="R113185" i="36" s="1"/>
  <c r="M113185" i="36"/>
  <c r="L113185" i="36"/>
  <c r="K113185" i="36"/>
  <c r="S113184" i="36"/>
  <c r="P113184" i="36"/>
  <c r="N113184" i="36"/>
  <c r="O113184" i="36" s="1"/>
  <c r="R113184" i="36" s="1"/>
  <c r="M113184" i="36"/>
  <c r="L113184" i="36"/>
  <c r="K113184" i="36"/>
  <c r="P113183" i="36"/>
  <c r="S113183" i="36" s="1"/>
  <c r="N113183" i="36"/>
  <c r="O113183" i="36" s="1"/>
  <c r="R113183" i="36" s="1"/>
  <c r="M113183" i="36"/>
  <c r="L113183" i="36"/>
  <c r="K113183" i="36"/>
  <c r="P113182" i="36"/>
  <c r="S113182" i="36" s="1"/>
  <c r="N113182" i="36"/>
  <c r="O113182" i="36" s="1"/>
  <c r="R113182" i="36" s="1"/>
  <c r="M113182" i="36"/>
  <c r="L113182" i="36"/>
  <c r="Q113182" i="36" s="1"/>
  <c r="K113182" i="36"/>
  <c r="P113181" i="36"/>
  <c r="S113181" i="36" s="1"/>
  <c r="N113181" i="36"/>
  <c r="O113181" i="36" s="1"/>
  <c r="R113181" i="36" s="1"/>
  <c r="M113181" i="36"/>
  <c r="L113181" i="36"/>
  <c r="K113181" i="36"/>
  <c r="Q113180" i="36"/>
  <c r="P113180" i="36"/>
  <c r="S113180" i="36" s="1"/>
  <c r="N113180" i="36"/>
  <c r="O113180" i="36" s="1"/>
  <c r="R113180" i="36" s="1"/>
  <c r="M113180" i="36"/>
  <c r="L113180" i="36"/>
  <c r="K113180" i="36"/>
  <c r="S113179" i="36"/>
  <c r="P113179" i="36"/>
  <c r="N113179" i="36"/>
  <c r="O113179" i="36" s="1"/>
  <c r="R113179" i="36" s="1"/>
  <c r="M113179" i="36"/>
  <c r="L113179" i="36"/>
  <c r="K113179" i="36"/>
  <c r="P113178" i="36"/>
  <c r="S113178" i="36" s="1"/>
  <c r="N113178" i="36"/>
  <c r="O113178" i="36" s="1"/>
  <c r="R113178" i="36" s="1"/>
  <c r="M113178" i="36"/>
  <c r="L113178" i="36"/>
  <c r="K113178" i="36"/>
  <c r="P113177" i="36"/>
  <c r="S113177" i="36" s="1"/>
  <c r="N113177" i="36"/>
  <c r="O113177" i="36" s="1"/>
  <c r="R113177" i="36" s="1"/>
  <c r="M113177" i="36"/>
  <c r="L113177" i="36"/>
  <c r="K113177" i="36"/>
  <c r="P113176" i="36"/>
  <c r="S113176" i="36" s="1"/>
  <c r="N113176" i="36"/>
  <c r="O113176" i="36" s="1"/>
  <c r="R113176" i="36" s="1"/>
  <c r="M113176" i="36"/>
  <c r="L113176" i="36"/>
  <c r="K113176" i="36"/>
  <c r="P113175" i="36"/>
  <c r="S113175" i="36" s="1"/>
  <c r="N113175" i="36"/>
  <c r="O113175" i="36" s="1"/>
  <c r="R113175" i="36" s="1"/>
  <c r="M113175" i="36"/>
  <c r="L113175" i="36"/>
  <c r="K113175" i="36"/>
  <c r="P113174" i="36"/>
  <c r="S113174" i="36" s="1"/>
  <c r="N113174" i="36"/>
  <c r="O113174" i="36" s="1"/>
  <c r="R113174" i="36" s="1"/>
  <c r="M113174" i="36"/>
  <c r="L113174" i="36"/>
  <c r="Q113174" i="36" s="1"/>
  <c r="K113174" i="36"/>
  <c r="P113173" i="36"/>
  <c r="S113173" i="36" s="1"/>
  <c r="N113173" i="36"/>
  <c r="O113173" i="36" s="1"/>
  <c r="R113173" i="36" s="1"/>
  <c r="M113173" i="36"/>
  <c r="Q113173" i="36" s="1"/>
  <c r="L113173" i="36"/>
  <c r="K113173" i="36"/>
  <c r="P113172" i="36"/>
  <c r="S113172" i="36" s="1"/>
  <c r="N113172" i="36"/>
  <c r="O113172" i="36" s="1"/>
  <c r="R113172" i="36" s="1"/>
  <c r="M113172" i="36"/>
  <c r="L113172" i="36"/>
  <c r="K113172" i="36"/>
  <c r="P113171" i="36"/>
  <c r="S113171" i="36" s="1"/>
  <c r="N113171" i="36"/>
  <c r="O113171" i="36" s="1"/>
  <c r="R113171" i="36" s="1"/>
  <c r="M113171" i="36"/>
  <c r="L113171" i="36"/>
  <c r="K113171" i="36"/>
  <c r="P113170" i="36"/>
  <c r="S113170" i="36" s="1"/>
  <c r="N113170" i="36"/>
  <c r="O113170" i="36" s="1"/>
  <c r="R113170" i="36" s="1"/>
  <c r="M113170" i="36"/>
  <c r="L113170" i="36"/>
  <c r="K113170" i="36"/>
  <c r="P113169" i="36"/>
  <c r="S113169" i="36" s="1"/>
  <c r="N113169" i="36"/>
  <c r="O113169" i="36" s="1"/>
  <c r="R113169" i="36" s="1"/>
  <c r="M113169" i="36"/>
  <c r="L113169" i="36"/>
  <c r="K113169" i="36"/>
  <c r="S113168" i="36"/>
  <c r="P113168" i="36"/>
  <c r="N113168" i="36"/>
  <c r="O113168" i="36" s="1"/>
  <c r="R113168" i="36" s="1"/>
  <c r="M113168" i="36"/>
  <c r="L113168" i="36"/>
  <c r="K113168" i="36"/>
  <c r="P113167" i="36"/>
  <c r="S113167" i="36" s="1"/>
  <c r="N113167" i="36"/>
  <c r="O113167" i="36" s="1"/>
  <c r="R113167" i="36" s="1"/>
  <c r="M113167" i="36"/>
  <c r="L113167" i="36"/>
  <c r="K113167" i="36"/>
  <c r="P113166" i="36"/>
  <c r="S113166" i="36" s="1"/>
  <c r="N113166" i="36"/>
  <c r="O113166" i="36" s="1"/>
  <c r="R113166" i="36" s="1"/>
  <c r="M113166" i="36"/>
  <c r="L113166" i="36"/>
  <c r="Q113166" i="36" s="1"/>
  <c r="K113166" i="36"/>
  <c r="P113165" i="36"/>
  <c r="S113165" i="36" s="1"/>
  <c r="N113165" i="36"/>
  <c r="O113165" i="36" s="1"/>
  <c r="R113165" i="36" s="1"/>
  <c r="M113165" i="36"/>
  <c r="L113165" i="36"/>
  <c r="Q113165" i="36" s="1"/>
  <c r="K113165" i="36"/>
  <c r="P113164" i="36"/>
  <c r="S113164" i="36" s="1"/>
  <c r="N113164" i="36"/>
  <c r="O113164" i="36" s="1"/>
  <c r="R113164" i="36" s="1"/>
  <c r="M113164" i="36"/>
  <c r="L113164" i="36"/>
  <c r="K113164" i="36"/>
  <c r="S113163" i="36"/>
  <c r="P113163" i="36"/>
  <c r="N113163" i="36"/>
  <c r="O113163" i="36" s="1"/>
  <c r="R113163" i="36" s="1"/>
  <c r="M113163" i="36"/>
  <c r="L113163" i="36"/>
  <c r="K113163" i="36"/>
  <c r="P113162" i="36"/>
  <c r="S113162" i="36" s="1"/>
  <c r="O113162" i="36"/>
  <c r="R113162" i="36" s="1"/>
  <c r="N113162" i="36"/>
  <c r="M113162" i="36"/>
  <c r="L113162" i="36"/>
  <c r="K113162" i="36"/>
  <c r="P113161" i="36"/>
  <c r="S113161" i="36" s="1"/>
  <c r="N113161" i="36"/>
  <c r="O113161" i="36" s="1"/>
  <c r="R113161" i="36" s="1"/>
  <c r="M113161" i="36"/>
  <c r="L113161" i="36"/>
  <c r="Q113161" i="36" s="1"/>
  <c r="K113161" i="36"/>
  <c r="P113160" i="36"/>
  <c r="S113160" i="36" s="1"/>
  <c r="N113160" i="36"/>
  <c r="O113160" i="36" s="1"/>
  <c r="R113160" i="36" s="1"/>
  <c r="M113160" i="36"/>
  <c r="L113160" i="36"/>
  <c r="K113160" i="36"/>
  <c r="P113159" i="36"/>
  <c r="S113159" i="36" s="1"/>
  <c r="N113159" i="36"/>
  <c r="O113159" i="36" s="1"/>
  <c r="R113159" i="36" s="1"/>
  <c r="M113159" i="36"/>
  <c r="L113159" i="36"/>
  <c r="Q113159" i="36" s="1"/>
  <c r="K113159" i="36"/>
  <c r="P113158" i="36"/>
  <c r="S113158" i="36" s="1"/>
  <c r="N113158" i="36"/>
  <c r="O113158" i="36" s="1"/>
  <c r="R113158" i="36" s="1"/>
  <c r="M113158" i="36"/>
  <c r="L113158" i="36"/>
  <c r="Q113158" i="36" s="1"/>
  <c r="K113158" i="36"/>
  <c r="R113157" i="36"/>
  <c r="P113157" i="36"/>
  <c r="S113157" i="36" s="1"/>
  <c r="N113157" i="36"/>
  <c r="O113157" i="36" s="1"/>
  <c r="M113157" i="36"/>
  <c r="L113157" i="36"/>
  <c r="K113157" i="36"/>
  <c r="S113156" i="36"/>
  <c r="P113156" i="36"/>
  <c r="N113156" i="36"/>
  <c r="O113156" i="36" s="1"/>
  <c r="R113156" i="36" s="1"/>
  <c r="M113156" i="36"/>
  <c r="Q113156" i="36" s="1"/>
  <c r="L113156" i="36"/>
  <c r="K113156" i="36"/>
  <c r="P113155" i="36"/>
  <c r="S113155" i="36" s="1"/>
  <c r="N113155" i="36"/>
  <c r="O113155" i="36" s="1"/>
  <c r="R113155" i="36" s="1"/>
  <c r="M113155" i="36"/>
  <c r="L113155" i="36"/>
  <c r="K113155" i="36"/>
  <c r="P113154" i="36"/>
  <c r="S113154" i="36" s="1"/>
  <c r="N113154" i="36"/>
  <c r="O113154" i="36" s="1"/>
  <c r="R113154" i="36" s="1"/>
  <c r="M113154" i="36"/>
  <c r="L113154" i="36"/>
  <c r="K113154" i="36"/>
  <c r="P113153" i="36"/>
  <c r="S113153" i="36" s="1"/>
  <c r="N113153" i="36"/>
  <c r="O113153" i="36" s="1"/>
  <c r="R113153" i="36" s="1"/>
  <c r="M113153" i="36"/>
  <c r="L113153" i="36"/>
  <c r="K113153" i="36"/>
  <c r="P113152" i="36"/>
  <c r="S113152" i="36" s="1"/>
  <c r="N113152" i="36"/>
  <c r="O113152" i="36" s="1"/>
  <c r="R113152" i="36" s="1"/>
  <c r="M113152" i="36"/>
  <c r="L113152" i="36"/>
  <c r="K113152" i="36"/>
  <c r="P113151" i="36"/>
  <c r="S113151" i="36" s="1"/>
  <c r="N113151" i="36"/>
  <c r="O113151" i="36" s="1"/>
  <c r="R113151" i="36" s="1"/>
  <c r="M113151" i="36"/>
  <c r="L113151" i="36"/>
  <c r="K113151" i="36"/>
  <c r="P113150" i="36"/>
  <c r="S113150" i="36" s="1"/>
  <c r="N113150" i="36"/>
  <c r="O113150" i="36" s="1"/>
  <c r="R113150" i="36" s="1"/>
  <c r="M113150" i="36"/>
  <c r="L113150" i="36"/>
  <c r="K113150" i="36"/>
  <c r="P113149" i="36"/>
  <c r="S113149" i="36" s="1"/>
  <c r="N113149" i="36"/>
  <c r="O113149" i="36" s="1"/>
  <c r="R113149" i="36" s="1"/>
  <c r="M113149" i="36"/>
  <c r="L113149" i="36"/>
  <c r="K113149" i="36"/>
  <c r="P113148" i="36"/>
  <c r="S113148" i="36" s="1"/>
  <c r="N113148" i="36"/>
  <c r="O113148" i="36" s="1"/>
  <c r="R113148" i="36" s="1"/>
  <c r="M113148" i="36"/>
  <c r="L113148" i="36"/>
  <c r="Q113148" i="36" s="1"/>
  <c r="K113148" i="36"/>
  <c r="P113147" i="36"/>
  <c r="S113147" i="36" s="1"/>
  <c r="N113147" i="36"/>
  <c r="O113147" i="36" s="1"/>
  <c r="R113147" i="36" s="1"/>
  <c r="M113147" i="36"/>
  <c r="L113147" i="36"/>
  <c r="K113147" i="36"/>
  <c r="S113146" i="36"/>
  <c r="P113146" i="36"/>
  <c r="N113146" i="36"/>
  <c r="O113146" i="36" s="1"/>
  <c r="R113146" i="36" s="1"/>
  <c r="M113146" i="36"/>
  <c r="L113146" i="36"/>
  <c r="K113146" i="36"/>
  <c r="P113145" i="36"/>
  <c r="S113145" i="36" s="1"/>
  <c r="N113145" i="36"/>
  <c r="O113145" i="36" s="1"/>
  <c r="R113145" i="36" s="1"/>
  <c r="M113145" i="36"/>
  <c r="L113145" i="36"/>
  <c r="K113145" i="36"/>
  <c r="S113144" i="36"/>
  <c r="P113144" i="36"/>
  <c r="N113144" i="36"/>
  <c r="O113144" i="36" s="1"/>
  <c r="R113144" i="36" s="1"/>
  <c r="M113144" i="36"/>
  <c r="L113144" i="36"/>
  <c r="K113144" i="36"/>
  <c r="P113143" i="36"/>
  <c r="S113143" i="36" s="1"/>
  <c r="N113143" i="36"/>
  <c r="O113143" i="36" s="1"/>
  <c r="R113143" i="36" s="1"/>
  <c r="M113143" i="36"/>
  <c r="L113143" i="36"/>
  <c r="K113143" i="36"/>
  <c r="P113142" i="36"/>
  <c r="S113142" i="36" s="1"/>
  <c r="N113142" i="36"/>
  <c r="O113142" i="36" s="1"/>
  <c r="R113142" i="36" s="1"/>
  <c r="M113142" i="36"/>
  <c r="L113142" i="36"/>
  <c r="K113142" i="36"/>
  <c r="P113141" i="36"/>
  <c r="S113141" i="36" s="1"/>
  <c r="N113141" i="36"/>
  <c r="O113141" i="36" s="1"/>
  <c r="R113141" i="36" s="1"/>
  <c r="M113141" i="36"/>
  <c r="L113141" i="36"/>
  <c r="K113141" i="36"/>
  <c r="S113140" i="36"/>
  <c r="P113140" i="36"/>
  <c r="N113140" i="36"/>
  <c r="O113140" i="36" s="1"/>
  <c r="R113140" i="36" s="1"/>
  <c r="M113140" i="36"/>
  <c r="L113140" i="36"/>
  <c r="K113140" i="36"/>
  <c r="P113139" i="36"/>
  <c r="S113139" i="36" s="1"/>
  <c r="N113139" i="36"/>
  <c r="O113139" i="36" s="1"/>
  <c r="R113139" i="36" s="1"/>
  <c r="M113139" i="36"/>
  <c r="L113139" i="36"/>
  <c r="K113139" i="36"/>
  <c r="P113138" i="36"/>
  <c r="S113138" i="36" s="1"/>
  <c r="N113138" i="36"/>
  <c r="O113138" i="36" s="1"/>
  <c r="R113138" i="36" s="1"/>
  <c r="M113138" i="36"/>
  <c r="L113138" i="36"/>
  <c r="K113138" i="36"/>
  <c r="P113137" i="36"/>
  <c r="S113137" i="36" s="1"/>
  <c r="N113137" i="36"/>
  <c r="O113137" i="36" s="1"/>
  <c r="R113137" i="36" s="1"/>
  <c r="M113137" i="36"/>
  <c r="L113137" i="36"/>
  <c r="K113137" i="36"/>
  <c r="P113136" i="36"/>
  <c r="S113136" i="36" s="1"/>
  <c r="N113136" i="36"/>
  <c r="O113136" i="36" s="1"/>
  <c r="R113136" i="36" s="1"/>
  <c r="M113136" i="36"/>
  <c r="L113136" i="36"/>
  <c r="K113136" i="36"/>
  <c r="P113135" i="36"/>
  <c r="S113135" i="36" s="1"/>
  <c r="N113135" i="36"/>
  <c r="O113135" i="36" s="1"/>
  <c r="R113135" i="36" s="1"/>
  <c r="M113135" i="36"/>
  <c r="L113135" i="36"/>
  <c r="K113135" i="36"/>
  <c r="P113134" i="36"/>
  <c r="S113134" i="36" s="1"/>
  <c r="N113134" i="36"/>
  <c r="O113134" i="36" s="1"/>
  <c r="R113134" i="36" s="1"/>
  <c r="M113134" i="36"/>
  <c r="L113134" i="36"/>
  <c r="Q113134" i="36" s="1"/>
  <c r="K113134" i="36"/>
  <c r="P113133" i="36"/>
  <c r="S113133" i="36" s="1"/>
  <c r="N113133" i="36"/>
  <c r="O113133" i="36" s="1"/>
  <c r="R113133" i="36" s="1"/>
  <c r="M113133" i="36"/>
  <c r="L113133" i="36"/>
  <c r="K113133" i="36"/>
  <c r="P113132" i="36"/>
  <c r="S113132" i="36" s="1"/>
  <c r="N113132" i="36"/>
  <c r="O113132" i="36" s="1"/>
  <c r="R113132" i="36" s="1"/>
  <c r="M113132" i="36"/>
  <c r="L113132" i="36"/>
  <c r="Q113132" i="36" s="1"/>
  <c r="K113132" i="36"/>
  <c r="P113131" i="36"/>
  <c r="S113131" i="36" s="1"/>
  <c r="N113131" i="36"/>
  <c r="O113131" i="36" s="1"/>
  <c r="R113131" i="36" s="1"/>
  <c r="M113131" i="36"/>
  <c r="L113131" i="36"/>
  <c r="K113131" i="36"/>
  <c r="S113130" i="36"/>
  <c r="P113130" i="36"/>
  <c r="N113130" i="36"/>
  <c r="O113130" i="36" s="1"/>
  <c r="R113130" i="36" s="1"/>
  <c r="M113130" i="36"/>
  <c r="L113130" i="36"/>
  <c r="K113130" i="36"/>
  <c r="P113129" i="36"/>
  <c r="S113129" i="36" s="1"/>
  <c r="N113129" i="36"/>
  <c r="O113129" i="36" s="1"/>
  <c r="R113129" i="36" s="1"/>
  <c r="M113129" i="36"/>
  <c r="L113129" i="36"/>
  <c r="K113129" i="36"/>
  <c r="P113128" i="36"/>
  <c r="S113128" i="36" s="1"/>
  <c r="N113128" i="36"/>
  <c r="O113128" i="36" s="1"/>
  <c r="R113128" i="36" s="1"/>
  <c r="M113128" i="36"/>
  <c r="L113128" i="36"/>
  <c r="K113128" i="36"/>
  <c r="P113127" i="36"/>
  <c r="S113127" i="36" s="1"/>
  <c r="N113127" i="36"/>
  <c r="O113127" i="36" s="1"/>
  <c r="R113127" i="36" s="1"/>
  <c r="M113127" i="36"/>
  <c r="L113127" i="36"/>
  <c r="K113127" i="36"/>
  <c r="P113126" i="36"/>
  <c r="S113126" i="36" s="1"/>
  <c r="N113126" i="36"/>
  <c r="O113126" i="36" s="1"/>
  <c r="R113126" i="36" s="1"/>
  <c r="M113126" i="36"/>
  <c r="L113126" i="36"/>
  <c r="K113126" i="36"/>
  <c r="P113125" i="36"/>
  <c r="S113125" i="36" s="1"/>
  <c r="N113125" i="36"/>
  <c r="O113125" i="36" s="1"/>
  <c r="R113125" i="36" s="1"/>
  <c r="M113125" i="36"/>
  <c r="L113125" i="36"/>
  <c r="Q113125" i="36" s="1"/>
  <c r="K113125" i="36"/>
  <c r="P113124" i="36"/>
  <c r="S113124" i="36" s="1"/>
  <c r="N113124" i="36"/>
  <c r="O113124" i="36" s="1"/>
  <c r="R113124" i="36" s="1"/>
  <c r="M113124" i="36"/>
  <c r="L113124" i="36"/>
  <c r="K113124" i="36"/>
  <c r="S113123" i="36"/>
  <c r="P113123" i="36"/>
  <c r="N113123" i="36"/>
  <c r="O113123" i="36" s="1"/>
  <c r="R113123" i="36" s="1"/>
  <c r="M113123" i="36"/>
  <c r="L113123" i="36"/>
  <c r="K113123" i="36"/>
  <c r="P113122" i="36"/>
  <c r="S113122" i="36" s="1"/>
  <c r="N113122" i="36"/>
  <c r="O113122" i="36" s="1"/>
  <c r="R113122" i="36" s="1"/>
  <c r="M113122" i="36"/>
  <c r="L113122" i="36"/>
  <c r="K113122" i="36"/>
  <c r="P113121" i="36"/>
  <c r="S113121" i="36" s="1"/>
  <c r="N113121" i="36"/>
  <c r="O113121" i="36" s="1"/>
  <c r="R113121" i="36" s="1"/>
  <c r="M113121" i="36"/>
  <c r="L113121" i="36"/>
  <c r="K113121" i="36"/>
  <c r="P113120" i="36"/>
  <c r="S113120" i="36" s="1"/>
  <c r="N113120" i="36"/>
  <c r="O113120" i="36" s="1"/>
  <c r="R113120" i="36" s="1"/>
  <c r="M113120" i="36"/>
  <c r="L113120" i="36"/>
  <c r="K113120" i="36"/>
  <c r="P113119" i="36"/>
  <c r="S113119" i="36" s="1"/>
  <c r="N113119" i="36"/>
  <c r="O113119" i="36" s="1"/>
  <c r="R113119" i="36" s="1"/>
  <c r="M113119" i="36"/>
  <c r="L113119" i="36"/>
  <c r="K113119" i="36"/>
  <c r="P113118" i="36"/>
  <c r="S113118" i="36" s="1"/>
  <c r="N113118" i="36"/>
  <c r="O113118" i="36" s="1"/>
  <c r="R113118" i="36" s="1"/>
  <c r="M113118" i="36"/>
  <c r="L113118" i="36"/>
  <c r="K113118" i="36"/>
  <c r="P113117" i="36"/>
  <c r="S113117" i="36" s="1"/>
  <c r="N113117" i="36"/>
  <c r="O113117" i="36" s="1"/>
  <c r="R113117" i="36" s="1"/>
  <c r="M113117" i="36"/>
  <c r="L113117" i="36"/>
  <c r="K113117" i="36"/>
  <c r="P113116" i="36"/>
  <c r="S113116" i="36" s="1"/>
  <c r="N113116" i="36"/>
  <c r="O113116" i="36" s="1"/>
  <c r="R113116" i="36" s="1"/>
  <c r="M113116" i="36"/>
  <c r="L113116" i="36"/>
  <c r="K113116" i="36"/>
  <c r="P113115" i="36"/>
  <c r="S113115" i="36" s="1"/>
  <c r="N113115" i="36"/>
  <c r="O113115" i="36" s="1"/>
  <c r="R113115" i="36" s="1"/>
  <c r="M113115" i="36"/>
  <c r="L113115" i="36"/>
  <c r="K113115" i="36"/>
  <c r="P113114" i="36"/>
  <c r="S113114" i="36" s="1"/>
  <c r="N113114" i="36"/>
  <c r="O113114" i="36" s="1"/>
  <c r="R113114" i="36" s="1"/>
  <c r="M113114" i="36"/>
  <c r="L113114" i="36"/>
  <c r="K113114" i="36"/>
  <c r="P113113" i="36"/>
  <c r="S113113" i="36" s="1"/>
  <c r="N113113" i="36"/>
  <c r="O113113" i="36" s="1"/>
  <c r="R113113" i="36" s="1"/>
  <c r="M113113" i="36"/>
  <c r="L113113" i="36"/>
  <c r="K113113" i="36"/>
  <c r="P113112" i="36"/>
  <c r="S113112" i="36" s="1"/>
  <c r="N113112" i="36"/>
  <c r="O113112" i="36" s="1"/>
  <c r="R113112" i="36" s="1"/>
  <c r="M113112" i="36"/>
  <c r="L113112" i="36"/>
  <c r="K113112" i="36"/>
  <c r="P113111" i="36"/>
  <c r="S113111" i="36" s="1"/>
  <c r="N113111" i="36"/>
  <c r="O113111" i="36" s="1"/>
  <c r="R113111" i="36" s="1"/>
  <c r="M113111" i="36"/>
  <c r="L113111" i="36"/>
  <c r="K113111" i="36"/>
  <c r="P113110" i="36"/>
  <c r="S113110" i="36" s="1"/>
  <c r="N113110" i="36"/>
  <c r="O113110" i="36" s="1"/>
  <c r="R113110" i="36" s="1"/>
  <c r="M113110" i="36"/>
  <c r="L113110" i="36"/>
  <c r="K113110" i="36"/>
  <c r="P113109" i="36"/>
  <c r="S113109" i="36" s="1"/>
  <c r="N113109" i="36"/>
  <c r="O113109" i="36" s="1"/>
  <c r="R113109" i="36" s="1"/>
  <c r="M113109" i="36"/>
  <c r="Q113109" i="36" s="1"/>
  <c r="L113109" i="36"/>
  <c r="K113109" i="36"/>
  <c r="S113108" i="36"/>
  <c r="P113108" i="36"/>
  <c r="N113108" i="36"/>
  <c r="O113108" i="36" s="1"/>
  <c r="R113108" i="36" s="1"/>
  <c r="M113108" i="36"/>
  <c r="L113108" i="36"/>
  <c r="Q113108" i="36" s="1"/>
  <c r="K113108" i="36"/>
  <c r="P113107" i="36"/>
  <c r="S113107" i="36" s="1"/>
  <c r="N113107" i="36"/>
  <c r="O113107" i="36" s="1"/>
  <c r="R113107" i="36" s="1"/>
  <c r="M113107" i="36"/>
  <c r="L113107" i="36"/>
  <c r="K113107" i="36"/>
  <c r="P113106" i="36"/>
  <c r="S113106" i="36" s="1"/>
  <c r="N113106" i="36"/>
  <c r="O113106" i="36" s="1"/>
  <c r="R113106" i="36" s="1"/>
  <c r="M113106" i="36"/>
  <c r="L113106" i="36"/>
  <c r="K113106" i="36"/>
  <c r="P113105" i="36"/>
  <c r="S113105" i="36" s="1"/>
  <c r="N113105" i="36"/>
  <c r="O113105" i="36" s="1"/>
  <c r="R113105" i="36" s="1"/>
  <c r="M113105" i="36"/>
  <c r="L113105" i="36"/>
  <c r="K113105" i="36"/>
  <c r="P113104" i="36"/>
  <c r="S113104" i="36" s="1"/>
  <c r="N113104" i="36"/>
  <c r="O113104" i="36" s="1"/>
  <c r="R113104" i="36" s="1"/>
  <c r="M113104" i="36"/>
  <c r="L113104" i="36"/>
  <c r="K113104" i="36"/>
  <c r="P113103" i="36"/>
  <c r="S113103" i="36" s="1"/>
  <c r="N113103" i="36"/>
  <c r="O113103" i="36" s="1"/>
  <c r="R113103" i="36" s="1"/>
  <c r="M113103" i="36"/>
  <c r="L113103" i="36"/>
  <c r="K113103" i="36"/>
  <c r="P113102" i="36"/>
  <c r="S113102" i="36" s="1"/>
  <c r="N113102" i="36"/>
  <c r="O113102" i="36" s="1"/>
  <c r="R113102" i="36" s="1"/>
  <c r="M113102" i="36"/>
  <c r="L113102" i="36"/>
  <c r="K113102" i="36"/>
  <c r="P113101" i="36"/>
  <c r="S113101" i="36" s="1"/>
  <c r="N113101" i="36"/>
  <c r="O113101" i="36" s="1"/>
  <c r="R113101" i="36" s="1"/>
  <c r="M113101" i="36"/>
  <c r="L113101" i="36"/>
  <c r="K113101" i="36"/>
  <c r="P113100" i="36"/>
  <c r="S113100" i="36" s="1"/>
  <c r="N113100" i="36"/>
  <c r="O113100" i="36" s="1"/>
  <c r="R113100" i="36" s="1"/>
  <c r="M113100" i="36"/>
  <c r="L113100" i="36"/>
  <c r="Q113100" i="36" s="1"/>
  <c r="K113100" i="36"/>
  <c r="P113099" i="36"/>
  <c r="S113099" i="36" s="1"/>
  <c r="N113099" i="36"/>
  <c r="O113099" i="36" s="1"/>
  <c r="R113099" i="36" s="1"/>
  <c r="M113099" i="36"/>
  <c r="L113099" i="36"/>
  <c r="K113099" i="36"/>
  <c r="S113098" i="36"/>
  <c r="P113098" i="36"/>
  <c r="N113098" i="36"/>
  <c r="O113098" i="36" s="1"/>
  <c r="R113098" i="36" s="1"/>
  <c r="M113098" i="36"/>
  <c r="L113098" i="36"/>
  <c r="K113098" i="36"/>
  <c r="P113097" i="36"/>
  <c r="S113097" i="36" s="1"/>
  <c r="N113097" i="36"/>
  <c r="O113097" i="36" s="1"/>
  <c r="R113097" i="36" s="1"/>
  <c r="M113097" i="36"/>
  <c r="L113097" i="36"/>
  <c r="K113097" i="36"/>
  <c r="P113096" i="36"/>
  <c r="S113096" i="36" s="1"/>
  <c r="N113096" i="36"/>
  <c r="O113096" i="36" s="1"/>
  <c r="R113096" i="36" s="1"/>
  <c r="M113096" i="36"/>
  <c r="L113096" i="36"/>
  <c r="K113096" i="36"/>
  <c r="P113095" i="36"/>
  <c r="S113095" i="36" s="1"/>
  <c r="N113095" i="36"/>
  <c r="O113095" i="36" s="1"/>
  <c r="R113095" i="36" s="1"/>
  <c r="M113095" i="36"/>
  <c r="L113095" i="36"/>
  <c r="K113095" i="36"/>
  <c r="P113094" i="36"/>
  <c r="S113094" i="36" s="1"/>
  <c r="N113094" i="36"/>
  <c r="O113094" i="36" s="1"/>
  <c r="R113094" i="36" s="1"/>
  <c r="M113094" i="36"/>
  <c r="L113094" i="36"/>
  <c r="K113094" i="36"/>
  <c r="P113093" i="36"/>
  <c r="S113093" i="36" s="1"/>
  <c r="N113093" i="36"/>
  <c r="O113093" i="36" s="1"/>
  <c r="R113093" i="36" s="1"/>
  <c r="M113093" i="36"/>
  <c r="L113093" i="36"/>
  <c r="K113093" i="36"/>
  <c r="S113092" i="36"/>
  <c r="P113092" i="36"/>
  <c r="N113092" i="36"/>
  <c r="O113092" i="36" s="1"/>
  <c r="R113092" i="36" s="1"/>
  <c r="M113092" i="36"/>
  <c r="L113092" i="36"/>
  <c r="Q113092" i="36" s="1"/>
  <c r="K113092" i="36"/>
  <c r="P113091" i="36"/>
  <c r="S113091" i="36" s="1"/>
  <c r="N113091" i="36"/>
  <c r="O113091" i="36" s="1"/>
  <c r="R113091" i="36" s="1"/>
  <c r="M113091" i="36"/>
  <c r="L113091" i="36"/>
  <c r="K113091" i="36"/>
  <c r="P113090" i="36"/>
  <c r="S113090" i="36" s="1"/>
  <c r="N113090" i="36"/>
  <c r="O113090" i="36" s="1"/>
  <c r="R113090" i="36" s="1"/>
  <c r="M113090" i="36"/>
  <c r="L113090" i="36"/>
  <c r="Q113090" i="36" s="1"/>
  <c r="K113090" i="36"/>
  <c r="P113089" i="36"/>
  <c r="S113089" i="36" s="1"/>
  <c r="N113089" i="36"/>
  <c r="O113089" i="36" s="1"/>
  <c r="R113089" i="36" s="1"/>
  <c r="M113089" i="36"/>
  <c r="L113089" i="36"/>
  <c r="K113089" i="36"/>
  <c r="P113088" i="36"/>
  <c r="S113088" i="36" s="1"/>
  <c r="N113088" i="36"/>
  <c r="O113088" i="36" s="1"/>
  <c r="R113088" i="36" s="1"/>
  <c r="M113088" i="36"/>
  <c r="L113088" i="36"/>
  <c r="K113088" i="36"/>
  <c r="P113087" i="36"/>
  <c r="S113087" i="36" s="1"/>
  <c r="N113087" i="36"/>
  <c r="O113087" i="36" s="1"/>
  <c r="R113087" i="36" s="1"/>
  <c r="M113087" i="36"/>
  <c r="L113087" i="36"/>
  <c r="Q113087" i="36" s="1"/>
  <c r="K113087" i="36"/>
  <c r="P113086" i="36"/>
  <c r="S113086" i="36" s="1"/>
  <c r="N113086" i="36"/>
  <c r="O113086" i="36" s="1"/>
  <c r="R113086" i="36" s="1"/>
  <c r="M113086" i="36"/>
  <c r="L113086" i="36"/>
  <c r="K113086" i="36"/>
  <c r="P113085" i="36"/>
  <c r="S113085" i="36" s="1"/>
  <c r="N113085" i="36"/>
  <c r="O113085" i="36" s="1"/>
  <c r="R113085" i="36" s="1"/>
  <c r="M113085" i="36"/>
  <c r="L113085" i="36"/>
  <c r="K113085" i="36"/>
  <c r="P113084" i="36"/>
  <c r="S113084" i="36" s="1"/>
  <c r="N113084" i="36"/>
  <c r="O113084" i="36" s="1"/>
  <c r="R113084" i="36" s="1"/>
  <c r="M113084" i="36"/>
  <c r="L113084" i="36"/>
  <c r="Q113084" i="36" s="1"/>
  <c r="K113084" i="36"/>
  <c r="P113083" i="36"/>
  <c r="S113083" i="36" s="1"/>
  <c r="N113083" i="36"/>
  <c r="O113083" i="36" s="1"/>
  <c r="R113083" i="36" s="1"/>
  <c r="M113083" i="36"/>
  <c r="L113083" i="36"/>
  <c r="K113083" i="36"/>
  <c r="S113082" i="36"/>
  <c r="P113082" i="36"/>
  <c r="N113082" i="36"/>
  <c r="O113082" i="36" s="1"/>
  <c r="R113082" i="36" s="1"/>
  <c r="M113082" i="36"/>
  <c r="L113082" i="36"/>
  <c r="K113082" i="36"/>
  <c r="P113081" i="36"/>
  <c r="S113081" i="36" s="1"/>
  <c r="N113081" i="36"/>
  <c r="O113081" i="36" s="1"/>
  <c r="R113081" i="36" s="1"/>
  <c r="M113081" i="36"/>
  <c r="L113081" i="36"/>
  <c r="K113081" i="36"/>
  <c r="P113080" i="36"/>
  <c r="S113080" i="36" s="1"/>
  <c r="O113080" i="36"/>
  <c r="R113080" i="36" s="1"/>
  <c r="N113080" i="36"/>
  <c r="M113080" i="36"/>
  <c r="L113080" i="36"/>
  <c r="K113080" i="36"/>
  <c r="P113079" i="36"/>
  <c r="S113079" i="36" s="1"/>
  <c r="N113079" i="36"/>
  <c r="O113079" i="36" s="1"/>
  <c r="R113079" i="36" s="1"/>
  <c r="M113079" i="36"/>
  <c r="L113079" i="36"/>
  <c r="K113079" i="36"/>
  <c r="P113078" i="36"/>
  <c r="S113078" i="36" s="1"/>
  <c r="N113078" i="36"/>
  <c r="O113078" i="36" s="1"/>
  <c r="R113078" i="36" s="1"/>
  <c r="M113078" i="36"/>
  <c r="L113078" i="36"/>
  <c r="K113078" i="36"/>
  <c r="P113077" i="36"/>
  <c r="S113077" i="36" s="1"/>
  <c r="N113077" i="36"/>
  <c r="O113077" i="36" s="1"/>
  <c r="R113077" i="36" s="1"/>
  <c r="M113077" i="36"/>
  <c r="L113077" i="36"/>
  <c r="Q113077" i="36" s="1"/>
  <c r="K113077" i="36"/>
  <c r="P113076" i="36"/>
  <c r="S113076" i="36" s="1"/>
  <c r="N113076" i="36"/>
  <c r="O113076" i="36" s="1"/>
  <c r="R113076" i="36" s="1"/>
  <c r="M113076" i="36"/>
  <c r="L113076" i="36"/>
  <c r="K113076" i="36"/>
  <c r="P113075" i="36"/>
  <c r="S113075" i="36" s="1"/>
  <c r="N113075" i="36"/>
  <c r="O113075" i="36" s="1"/>
  <c r="R113075" i="36" s="1"/>
  <c r="M113075" i="36"/>
  <c r="L113075" i="36"/>
  <c r="Q113075" i="36" s="1"/>
  <c r="K113075" i="36"/>
  <c r="S113074" i="36"/>
  <c r="P113074" i="36"/>
  <c r="N113074" i="36"/>
  <c r="O113074" i="36" s="1"/>
  <c r="R113074" i="36" s="1"/>
  <c r="M113074" i="36"/>
  <c r="L113074" i="36"/>
  <c r="K113074" i="36"/>
  <c r="P113073" i="36"/>
  <c r="S113073" i="36" s="1"/>
  <c r="N113073" i="36"/>
  <c r="O113073" i="36" s="1"/>
  <c r="R113073" i="36" s="1"/>
  <c r="M113073" i="36"/>
  <c r="L113073" i="36"/>
  <c r="K113073" i="36"/>
  <c r="S113072" i="36"/>
  <c r="P113072" i="36"/>
  <c r="N113072" i="36"/>
  <c r="O113072" i="36" s="1"/>
  <c r="R113072" i="36" s="1"/>
  <c r="M113072" i="36"/>
  <c r="L113072" i="36"/>
  <c r="K113072" i="36"/>
  <c r="P113071" i="36"/>
  <c r="S113071" i="36" s="1"/>
  <c r="N113071" i="36"/>
  <c r="O113071" i="36" s="1"/>
  <c r="R113071" i="36" s="1"/>
  <c r="M113071" i="36"/>
  <c r="L113071" i="36"/>
  <c r="K113071" i="36"/>
  <c r="P113070" i="36"/>
  <c r="S113070" i="36" s="1"/>
  <c r="N113070" i="36"/>
  <c r="O113070" i="36" s="1"/>
  <c r="R113070" i="36" s="1"/>
  <c r="M113070" i="36"/>
  <c r="L113070" i="36"/>
  <c r="K113070" i="36"/>
  <c r="P113069" i="36"/>
  <c r="S113069" i="36" s="1"/>
  <c r="N113069" i="36"/>
  <c r="O113069" i="36" s="1"/>
  <c r="R113069" i="36" s="1"/>
  <c r="M113069" i="36"/>
  <c r="L113069" i="36"/>
  <c r="K113069" i="36"/>
  <c r="S113068" i="36"/>
  <c r="P113068" i="36"/>
  <c r="N113068" i="36"/>
  <c r="O113068" i="36" s="1"/>
  <c r="R113068" i="36" s="1"/>
  <c r="M113068" i="36"/>
  <c r="L113068" i="36"/>
  <c r="K113068" i="36"/>
  <c r="P113067" i="36"/>
  <c r="S113067" i="36" s="1"/>
  <c r="N113067" i="36"/>
  <c r="O113067" i="36" s="1"/>
  <c r="R113067" i="36" s="1"/>
  <c r="M113067" i="36"/>
  <c r="L113067" i="36"/>
  <c r="Q113067" i="36" s="1"/>
  <c r="K113067" i="36"/>
  <c r="P113066" i="36"/>
  <c r="S113066" i="36" s="1"/>
  <c r="N113066" i="36"/>
  <c r="O113066" i="36" s="1"/>
  <c r="R113066" i="36" s="1"/>
  <c r="M113066" i="36"/>
  <c r="L113066" i="36"/>
  <c r="K113066" i="36"/>
  <c r="P113065" i="36"/>
  <c r="S113065" i="36" s="1"/>
  <c r="N113065" i="36"/>
  <c r="O113065" i="36" s="1"/>
  <c r="R113065" i="36" s="1"/>
  <c r="M113065" i="36"/>
  <c r="L113065" i="36"/>
  <c r="K113065" i="36"/>
  <c r="P113064" i="36"/>
  <c r="S113064" i="36" s="1"/>
  <c r="N113064" i="36"/>
  <c r="O113064" i="36" s="1"/>
  <c r="R113064" i="36" s="1"/>
  <c r="M113064" i="36"/>
  <c r="L113064" i="36"/>
  <c r="K113064" i="36"/>
  <c r="P113063" i="36"/>
  <c r="S113063" i="36" s="1"/>
  <c r="N113063" i="36"/>
  <c r="O113063" i="36" s="1"/>
  <c r="R113063" i="36" s="1"/>
  <c r="M113063" i="36"/>
  <c r="L113063" i="36"/>
  <c r="K113063" i="36"/>
  <c r="P113062" i="36"/>
  <c r="S113062" i="36" s="1"/>
  <c r="O113062" i="36"/>
  <c r="R113062" i="36" s="1"/>
  <c r="N113062" i="36"/>
  <c r="M113062" i="36"/>
  <c r="L113062" i="36"/>
  <c r="Q113062" i="36" s="1"/>
  <c r="K113062" i="36"/>
  <c r="P113061" i="36"/>
  <c r="S113061" i="36" s="1"/>
  <c r="N113061" i="36"/>
  <c r="O113061" i="36" s="1"/>
  <c r="R113061" i="36" s="1"/>
  <c r="M113061" i="36"/>
  <c r="L113061" i="36"/>
  <c r="Q113061" i="36" s="1"/>
  <c r="K113061" i="36"/>
  <c r="P113060" i="36"/>
  <c r="S113060" i="36" s="1"/>
  <c r="N113060" i="36"/>
  <c r="O113060" i="36" s="1"/>
  <c r="R113060" i="36" s="1"/>
  <c r="M113060" i="36"/>
  <c r="L113060" i="36"/>
  <c r="K113060" i="36"/>
  <c r="S113059" i="36"/>
  <c r="P113059" i="36"/>
  <c r="N113059" i="36"/>
  <c r="O113059" i="36" s="1"/>
  <c r="R113059" i="36" s="1"/>
  <c r="M113059" i="36"/>
  <c r="L113059" i="36"/>
  <c r="K113059" i="36"/>
  <c r="P113058" i="36"/>
  <c r="S113058" i="36" s="1"/>
  <c r="N113058" i="36"/>
  <c r="O113058" i="36" s="1"/>
  <c r="R113058" i="36" s="1"/>
  <c r="M113058" i="36"/>
  <c r="L113058" i="36"/>
  <c r="K113058" i="36"/>
  <c r="P113057" i="36"/>
  <c r="S113057" i="36" s="1"/>
  <c r="N113057" i="36"/>
  <c r="O113057" i="36" s="1"/>
  <c r="R113057" i="36" s="1"/>
  <c r="M113057" i="36"/>
  <c r="L113057" i="36"/>
  <c r="K113057" i="36"/>
  <c r="P113056" i="36"/>
  <c r="S113056" i="36" s="1"/>
  <c r="N113056" i="36"/>
  <c r="O113056" i="36" s="1"/>
  <c r="R113056" i="36" s="1"/>
  <c r="M113056" i="36"/>
  <c r="L113056" i="36"/>
  <c r="K113056" i="36"/>
  <c r="P113055" i="36"/>
  <c r="S113055" i="36" s="1"/>
  <c r="N113055" i="36"/>
  <c r="O113055" i="36" s="1"/>
  <c r="R113055" i="36" s="1"/>
  <c r="M113055" i="36"/>
  <c r="L113055" i="36"/>
  <c r="K113055" i="36"/>
  <c r="P113054" i="36"/>
  <c r="S113054" i="36" s="1"/>
  <c r="N113054" i="36"/>
  <c r="O113054" i="36" s="1"/>
  <c r="R113054" i="36" s="1"/>
  <c r="M113054" i="36"/>
  <c r="L113054" i="36"/>
  <c r="K113054" i="36"/>
  <c r="P113053" i="36"/>
  <c r="S113053" i="36" s="1"/>
  <c r="N113053" i="36"/>
  <c r="O113053" i="36" s="1"/>
  <c r="R113053" i="36" s="1"/>
  <c r="M113053" i="36"/>
  <c r="L113053" i="36"/>
  <c r="K113053" i="36"/>
  <c r="P113052" i="36"/>
  <c r="S113052" i="36" s="1"/>
  <c r="N113052" i="36"/>
  <c r="O113052" i="36" s="1"/>
  <c r="R113052" i="36" s="1"/>
  <c r="M113052" i="36"/>
  <c r="L113052" i="36"/>
  <c r="K113052" i="36"/>
  <c r="P113051" i="36"/>
  <c r="S113051" i="36" s="1"/>
  <c r="N113051" i="36"/>
  <c r="O113051" i="36" s="1"/>
  <c r="R113051" i="36" s="1"/>
  <c r="M113051" i="36"/>
  <c r="L113051" i="36"/>
  <c r="K113051" i="36"/>
  <c r="P113050" i="36"/>
  <c r="S113050" i="36" s="1"/>
  <c r="N113050" i="36"/>
  <c r="O113050" i="36" s="1"/>
  <c r="R113050" i="36" s="1"/>
  <c r="M113050" i="36"/>
  <c r="L113050" i="36"/>
  <c r="K113050" i="36"/>
  <c r="P113049" i="36"/>
  <c r="S113049" i="36" s="1"/>
  <c r="N113049" i="36"/>
  <c r="O113049" i="36" s="1"/>
  <c r="R113049" i="36" s="1"/>
  <c r="M113049" i="36"/>
  <c r="L113049" i="36"/>
  <c r="K113049" i="36"/>
  <c r="S113048" i="36"/>
  <c r="P113048" i="36"/>
  <c r="N113048" i="36"/>
  <c r="O113048" i="36" s="1"/>
  <c r="R113048" i="36" s="1"/>
  <c r="M113048" i="36"/>
  <c r="L113048" i="36"/>
  <c r="K113048" i="36"/>
  <c r="P113047" i="36"/>
  <c r="S113047" i="36" s="1"/>
  <c r="N113047" i="36"/>
  <c r="O113047" i="36" s="1"/>
  <c r="R113047" i="36" s="1"/>
  <c r="M113047" i="36"/>
  <c r="L113047" i="36"/>
  <c r="K113047" i="36"/>
  <c r="P113046" i="36"/>
  <c r="S113046" i="36" s="1"/>
  <c r="N113046" i="36"/>
  <c r="O113046" i="36" s="1"/>
  <c r="R113046" i="36" s="1"/>
  <c r="M113046" i="36"/>
  <c r="L113046" i="36"/>
  <c r="K113046" i="36"/>
  <c r="P113045" i="36"/>
  <c r="S113045" i="36" s="1"/>
  <c r="N113045" i="36"/>
  <c r="O113045" i="36" s="1"/>
  <c r="R113045" i="36" s="1"/>
  <c r="M113045" i="36"/>
  <c r="L113045" i="36"/>
  <c r="Q113045" i="36" s="1"/>
  <c r="K113045" i="36"/>
  <c r="P113044" i="36"/>
  <c r="S113044" i="36" s="1"/>
  <c r="N113044" i="36"/>
  <c r="O113044" i="36" s="1"/>
  <c r="R113044" i="36" s="1"/>
  <c r="M113044" i="36"/>
  <c r="L113044" i="36"/>
  <c r="K113044" i="36"/>
  <c r="S113043" i="36"/>
  <c r="P113043" i="36"/>
  <c r="N113043" i="36"/>
  <c r="O113043" i="36" s="1"/>
  <c r="R113043" i="36" s="1"/>
  <c r="M113043" i="36"/>
  <c r="L113043" i="36"/>
  <c r="K113043" i="36"/>
  <c r="P113042" i="36"/>
  <c r="S113042" i="36" s="1"/>
  <c r="O113042" i="36"/>
  <c r="R113042" i="36" s="1"/>
  <c r="N113042" i="36"/>
  <c r="M113042" i="36"/>
  <c r="L113042" i="36"/>
  <c r="K113042" i="36"/>
  <c r="P113041" i="36"/>
  <c r="S113041" i="36" s="1"/>
  <c r="N113041" i="36"/>
  <c r="O113041" i="36" s="1"/>
  <c r="R113041" i="36" s="1"/>
  <c r="M113041" i="36"/>
  <c r="L113041" i="36"/>
  <c r="K113041" i="36"/>
  <c r="P113040" i="36"/>
  <c r="S113040" i="36" s="1"/>
  <c r="N113040" i="36"/>
  <c r="O113040" i="36" s="1"/>
  <c r="R113040" i="36" s="1"/>
  <c r="M113040" i="36"/>
  <c r="L113040" i="36"/>
  <c r="K113040" i="36"/>
  <c r="P113039" i="36"/>
  <c r="S113039" i="36" s="1"/>
  <c r="N113039" i="36"/>
  <c r="O113039" i="36" s="1"/>
  <c r="R113039" i="36" s="1"/>
  <c r="M113039" i="36"/>
  <c r="L113039" i="36"/>
  <c r="K113039" i="36"/>
  <c r="P113038" i="36"/>
  <c r="S113038" i="36" s="1"/>
  <c r="N113038" i="36"/>
  <c r="O113038" i="36" s="1"/>
  <c r="R113038" i="36" s="1"/>
  <c r="M113038" i="36"/>
  <c r="L113038" i="36"/>
  <c r="Q113038" i="36" s="1"/>
  <c r="K113038" i="36"/>
  <c r="P113037" i="36"/>
  <c r="S113037" i="36" s="1"/>
  <c r="N113037" i="36"/>
  <c r="O113037" i="36" s="1"/>
  <c r="R113037" i="36" s="1"/>
  <c r="M113037" i="36"/>
  <c r="L113037" i="36"/>
  <c r="K113037" i="36"/>
  <c r="S113036" i="36"/>
  <c r="Q113036" i="36"/>
  <c r="P113036" i="36"/>
  <c r="N113036" i="36"/>
  <c r="O113036" i="36" s="1"/>
  <c r="R113036" i="36" s="1"/>
  <c r="M113036" i="36"/>
  <c r="L113036" i="36"/>
  <c r="K113036" i="36"/>
  <c r="P113035" i="36"/>
  <c r="S113035" i="36" s="1"/>
  <c r="N113035" i="36"/>
  <c r="O113035" i="36" s="1"/>
  <c r="R113035" i="36" s="1"/>
  <c r="M113035" i="36"/>
  <c r="L113035" i="36"/>
  <c r="K113035" i="36"/>
  <c r="P113034" i="36"/>
  <c r="S113034" i="36" s="1"/>
  <c r="N113034" i="36"/>
  <c r="O113034" i="36" s="1"/>
  <c r="R113034" i="36" s="1"/>
  <c r="M113034" i="36"/>
  <c r="L113034" i="36"/>
  <c r="K113034" i="36"/>
  <c r="P113033" i="36"/>
  <c r="S113033" i="36" s="1"/>
  <c r="N113033" i="36"/>
  <c r="O113033" i="36" s="1"/>
  <c r="R113033" i="36" s="1"/>
  <c r="M113033" i="36"/>
  <c r="L113033" i="36"/>
  <c r="K113033" i="36"/>
  <c r="P113032" i="36"/>
  <c r="S113032" i="36" s="1"/>
  <c r="N113032" i="36"/>
  <c r="O113032" i="36" s="1"/>
  <c r="R113032" i="36" s="1"/>
  <c r="M113032" i="36"/>
  <c r="L113032" i="36"/>
  <c r="K113032" i="36"/>
  <c r="P113031" i="36"/>
  <c r="S113031" i="36" s="1"/>
  <c r="N113031" i="36"/>
  <c r="O113031" i="36" s="1"/>
  <c r="R113031" i="36" s="1"/>
  <c r="M113031" i="36"/>
  <c r="L113031" i="36"/>
  <c r="K113031" i="36"/>
  <c r="P113030" i="36"/>
  <c r="S113030" i="36" s="1"/>
  <c r="N113030" i="36"/>
  <c r="O113030" i="36" s="1"/>
  <c r="R113030" i="36" s="1"/>
  <c r="M113030" i="36"/>
  <c r="L113030" i="36"/>
  <c r="K113030" i="36"/>
  <c r="P113029" i="36"/>
  <c r="S113029" i="36" s="1"/>
  <c r="N113029" i="36"/>
  <c r="O113029" i="36" s="1"/>
  <c r="R113029" i="36" s="1"/>
  <c r="M113029" i="36"/>
  <c r="L113029" i="36"/>
  <c r="Q113029" i="36" s="1"/>
  <c r="K113029" i="36"/>
  <c r="S113028" i="36"/>
  <c r="P113028" i="36"/>
  <c r="N113028" i="36"/>
  <c r="O113028" i="36" s="1"/>
  <c r="R113028" i="36" s="1"/>
  <c r="M113028" i="36"/>
  <c r="L113028" i="36"/>
  <c r="K113028" i="36"/>
  <c r="P113027" i="36"/>
  <c r="S113027" i="36" s="1"/>
  <c r="N113027" i="36"/>
  <c r="O113027" i="36" s="1"/>
  <c r="R113027" i="36" s="1"/>
  <c r="M113027" i="36"/>
  <c r="L113027" i="36"/>
  <c r="K113027" i="36"/>
  <c r="P113026" i="36"/>
  <c r="S113026" i="36" s="1"/>
  <c r="N113026" i="36"/>
  <c r="O113026" i="36" s="1"/>
  <c r="R113026" i="36" s="1"/>
  <c r="M113026" i="36"/>
  <c r="L113026" i="36"/>
  <c r="K113026" i="36"/>
  <c r="P113025" i="36"/>
  <c r="S113025" i="36" s="1"/>
  <c r="N113025" i="36"/>
  <c r="O113025" i="36" s="1"/>
  <c r="R113025" i="36" s="1"/>
  <c r="M113025" i="36"/>
  <c r="L113025" i="36"/>
  <c r="K113025" i="36"/>
  <c r="S113024" i="36"/>
  <c r="P113024" i="36"/>
  <c r="N113024" i="36"/>
  <c r="O113024" i="36" s="1"/>
  <c r="R113024" i="36" s="1"/>
  <c r="M113024" i="36"/>
  <c r="Q113024" i="36" s="1"/>
  <c r="L113024" i="36"/>
  <c r="K113024" i="36"/>
  <c r="P113023" i="36"/>
  <c r="S113023" i="36" s="1"/>
  <c r="N113023" i="36"/>
  <c r="O113023" i="36" s="1"/>
  <c r="R113023" i="36" s="1"/>
  <c r="M113023" i="36"/>
  <c r="L113023" i="36"/>
  <c r="K113023" i="36"/>
  <c r="P113022" i="36"/>
  <c r="S113022" i="36" s="1"/>
  <c r="N113022" i="36"/>
  <c r="O113022" i="36" s="1"/>
  <c r="R113022" i="36" s="1"/>
  <c r="M113022" i="36"/>
  <c r="L113022" i="36"/>
  <c r="Q113022" i="36" s="1"/>
  <c r="K113022" i="36"/>
  <c r="P113021" i="36"/>
  <c r="S113021" i="36" s="1"/>
  <c r="N113021" i="36"/>
  <c r="O113021" i="36" s="1"/>
  <c r="R113021" i="36" s="1"/>
  <c r="M113021" i="36"/>
  <c r="L113021" i="36"/>
  <c r="K113021" i="36"/>
  <c r="P113020" i="36"/>
  <c r="S113020" i="36" s="1"/>
  <c r="O113020" i="36"/>
  <c r="R113020" i="36" s="1"/>
  <c r="N113020" i="36"/>
  <c r="M113020" i="36"/>
  <c r="L113020" i="36"/>
  <c r="K113020" i="36"/>
  <c r="P113019" i="36"/>
  <c r="S113019" i="36" s="1"/>
  <c r="N113019" i="36"/>
  <c r="O113019" i="36" s="1"/>
  <c r="R113019" i="36" s="1"/>
  <c r="M113019" i="36"/>
  <c r="L113019" i="36"/>
  <c r="K113019" i="36"/>
  <c r="S113018" i="36"/>
  <c r="P113018" i="36"/>
  <c r="N113018" i="36"/>
  <c r="O113018" i="36" s="1"/>
  <c r="R113018" i="36" s="1"/>
  <c r="M113018" i="36"/>
  <c r="L113018" i="36"/>
  <c r="K113018" i="36"/>
  <c r="P113017" i="36"/>
  <c r="S113017" i="36" s="1"/>
  <c r="N113017" i="36"/>
  <c r="O113017" i="36" s="1"/>
  <c r="R113017" i="36" s="1"/>
  <c r="M113017" i="36"/>
  <c r="L113017" i="36"/>
  <c r="K113017" i="36"/>
  <c r="P113016" i="36"/>
  <c r="S113016" i="36" s="1"/>
  <c r="N113016" i="36"/>
  <c r="O113016" i="36" s="1"/>
  <c r="R113016" i="36" s="1"/>
  <c r="M113016" i="36"/>
  <c r="L113016" i="36"/>
  <c r="K113016" i="36"/>
  <c r="P113015" i="36"/>
  <c r="S113015" i="36" s="1"/>
  <c r="N113015" i="36"/>
  <c r="O113015" i="36" s="1"/>
  <c r="R113015" i="36" s="1"/>
  <c r="M113015" i="36"/>
  <c r="L113015" i="36"/>
  <c r="K113015" i="36"/>
  <c r="P113014" i="36"/>
  <c r="S113014" i="36" s="1"/>
  <c r="N113014" i="36"/>
  <c r="O113014" i="36" s="1"/>
  <c r="R113014" i="36" s="1"/>
  <c r="M113014" i="36"/>
  <c r="L113014" i="36"/>
  <c r="K113014" i="36"/>
  <c r="P113013" i="36"/>
  <c r="S113013" i="36" s="1"/>
  <c r="N113013" i="36"/>
  <c r="O113013" i="36" s="1"/>
  <c r="R113013" i="36" s="1"/>
  <c r="M113013" i="36"/>
  <c r="L113013" i="36"/>
  <c r="K113013" i="36"/>
  <c r="P113012" i="36"/>
  <c r="S113012" i="36" s="1"/>
  <c r="N113012" i="36"/>
  <c r="O113012" i="36" s="1"/>
  <c r="R113012" i="36" s="1"/>
  <c r="M113012" i="36"/>
  <c r="L113012" i="36"/>
  <c r="K113012" i="36"/>
  <c r="P113011" i="36"/>
  <c r="S113011" i="36" s="1"/>
  <c r="N113011" i="36"/>
  <c r="O113011" i="36" s="1"/>
  <c r="R113011" i="36" s="1"/>
  <c r="M113011" i="36"/>
  <c r="L113011" i="36"/>
  <c r="K113011" i="36"/>
  <c r="S113010" i="36"/>
  <c r="P113010" i="36"/>
  <c r="N113010" i="36"/>
  <c r="O113010" i="36" s="1"/>
  <c r="R113010" i="36" s="1"/>
  <c r="M113010" i="36"/>
  <c r="L113010" i="36"/>
  <c r="K113010" i="36"/>
  <c r="P113009" i="36"/>
  <c r="S113009" i="36" s="1"/>
  <c r="N113009" i="36"/>
  <c r="O113009" i="36" s="1"/>
  <c r="R113009" i="36" s="1"/>
  <c r="M113009" i="36"/>
  <c r="L113009" i="36"/>
  <c r="K113009" i="36"/>
  <c r="S113008" i="36"/>
  <c r="P113008" i="36"/>
  <c r="N113008" i="36"/>
  <c r="O113008" i="36" s="1"/>
  <c r="R113008" i="36" s="1"/>
  <c r="M113008" i="36"/>
  <c r="L113008" i="36"/>
  <c r="K113008" i="36"/>
  <c r="P113007" i="36"/>
  <c r="S113007" i="36" s="1"/>
  <c r="N113007" i="36"/>
  <c r="O113007" i="36" s="1"/>
  <c r="R113007" i="36" s="1"/>
  <c r="M113007" i="36"/>
  <c r="L113007" i="36"/>
  <c r="K113007" i="36"/>
  <c r="P113006" i="36"/>
  <c r="S113006" i="36" s="1"/>
  <c r="N113006" i="36"/>
  <c r="O113006" i="36" s="1"/>
  <c r="R113006" i="36" s="1"/>
  <c r="M113006" i="36"/>
  <c r="L113006" i="36"/>
  <c r="K113006" i="36"/>
  <c r="P113005" i="36"/>
  <c r="S113005" i="36" s="1"/>
  <c r="N113005" i="36"/>
  <c r="O113005" i="36" s="1"/>
  <c r="R113005" i="36" s="1"/>
  <c r="M113005" i="36"/>
  <c r="L113005" i="36"/>
  <c r="K113005" i="36"/>
  <c r="P113004" i="36"/>
  <c r="S113004" i="36" s="1"/>
  <c r="N113004" i="36"/>
  <c r="O113004" i="36" s="1"/>
  <c r="R113004" i="36" s="1"/>
  <c r="M113004" i="36"/>
  <c r="L113004" i="36"/>
  <c r="Q113004" i="36" s="1"/>
  <c r="K113004" i="36"/>
  <c r="P113003" i="36"/>
  <c r="S113003" i="36" s="1"/>
  <c r="N113003" i="36"/>
  <c r="O113003" i="36" s="1"/>
  <c r="R113003" i="36" s="1"/>
  <c r="M113003" i="36"/>
  <c r="L113003" i="36"/>
  <c r="K113003" i="36"/>
  <c r="P113002" i="36"/>
  <c r="S113002" i="36" s="1"/>
  <c r="N113002" i="36"/>
  <c r="O113002" i="36" s="1"/>
  <c r="R113002" i="36" s="1"/>
  <c r="M113002" i="36"/>
  <c r="L113002" i="36"/>
  <c r="K113002" i="36"/>
  <c r="P113001" i="36"/>
  <c r="S113001" i="36" s="1"/>
  <c r="N113001" i="36"/>
  <c r="O113001" i="36" s="1"/>
  <c r="R113001" i="36" s="1"/>
  <c r="M113001" i="36"/>
  <c r="L113001" i="36"/>
  <c r="K113001" i="36"/>
  <c r="P113000" i="36"/>
  <c r="S113000" i="36" s="1"/>
  <c r="N113000" i="36"/>
  <c r="O113000" i="36" s="1"/>
  <c r="R113000" i="36" s="1"/>
  <c r="M113000" i="36"/>
  <c r="L113000" i="36"/>
  <c r="K113000" i="36"/>
  <c r="P112999" i="36"/>
  <c r="S112999" i="36" s="1"/>
  <c r="N112999" i="36"/>
  <c r="O112999" i="36" s="1"/>
  <c r="R112999" i="36" s="1"/>
  <c r="M112999" i="36"/>
  <c r="L112999" i="36"/>
  <c r="K112999" i="36"/>
  <c r="P112998" i="36"/>
  <c r="S112998" i="36" s="1"/>
  <c r="N112998" i="36"/>
  <c r="O112998" i="36" s="1"/>
  <c r="R112998" i="36" s="1"/>
  <c r="M112998" i="36"/>
  <c r="L112998" i="36"/>
  <c r="K112998" i="36"/>
  <c r="P112997" i="36"/>
  <c r="S112997" i="36" s="1"/>
  <c r="N112997" i="36"/>
  <c r="O112997" i="36" s="1"/>
  <c r="R112997" i="36" s="1"/>
  <c r="M112997" i="36"/>
  <c r="Q112997" i="36" s="1"/>
  <c r="L112997" i="36"/>
  <c r="K112997" i="36"/>
  <c r="P112996" i="36"/>
  <c r="S112996" i="36" s="1"/>
  <c r="N112996" i="36"/>
  <c r="O112996" i="36" s="1"/>
  <c r="R112996" i="36" s="1"/>
  <c r="M112996" i="36"/>
  <c r="L112996" i="36"/>
  <c r="K112996" i="36"/>
  <c r="P112995" i="36"/>
  <c r="S112995" i="36" s="1"/>
  <c r="N112995" i="36"/>
  <c r="O112995" i="36" s="1"/>
  <c r="R112995" i="36" s="1"/>
  <c r="M112995" i="36"/>
  <c r="L112995" i="36"/>
  <c r="K112995" i="36"/>
  <c r="P112994" i="36"/>
  <c r="S112994" i="36" s="1"/>
  <c r="N112994" i="36"/>
  <c r="O112994" i="36" s="1"/>
  <c r="R112994" i="36" s="1"/>
  <c r="M112994" i="36"/>
  <c r="L112994" i="36"/>
  <c r="K112994" i="36"/>
  <c r="P112993" i="36"/>
  <c r="S112993" i="36" s="1"/>
  <c r="N112993" i="36"/>
  <c r="O112993" i="36" s="1"/>
  <c r="R112993" i="36" s="1"/>
  <c r="M112993" i="36"/>
  <c r="L112993" i="36"/>
  <c r="K112993" i="36"/>
  <c r="P112992" i="36"/>
  <c r="S112992" i="36" s="1"/>
  <c r="N112992" i="36"/>
  <c r="O112992" i="36" s="1"/>
  <c r="R112992" i="36" s="1"/>
  <c r="M112992" i="36"/>
  <c r="Q112992" i="36" s="1"/>
  <c r="L112992" i="36"/>
  <c r="K112992" i="36"/>
  <c r="P112991" i="36"/>
  <c r="S112991" i="36" s="1"/>
  <c r="N112991" i="36"/>
  <c r="O112991" i="36" s="1"/>
  <c r="R112991" i="36" s="1"/>
  <c r="M112991" i="36"/>
  <c r="L112991" i="36"/>
  <c r="K112991" i="36"/>
  <c r="P112990" i="36"/>
  <c r="S112990" i="36" s="1"/>
  <c r="N112990" i="36"/>
  <c r="O112990" i="36" s="1"/>
  <c r="R112990" i="36" s="1"/>
  <c r="M112990" i="36"/>
  <c r="Q112990" i="36" s="1"/>
  <c r="L112990" i="36"/>
  <c r="K112990" i="36"/>
  <c r="P112989" i="36"/>
  <c r="S112989" i="36" s="1"/>
  <c r="N112989" i="36"/>
  <c r="O112989" i="36" s="1"/>
  <c r="R112989" i="36" s="1"/>
  <c r="M112989" i="36"/>
  <c r="L112989" i="36"/>
  <c r="K112989" i="36"/>
  <c r="S112988" i="36"/>
  <c r="P112988" i="36"/>
  <c r="N112988" i="36"/>
  <c r="O112988" i="36" s="1"/>
  <c r="R112988" i="36" s="1"/>
  <c r="M112988" i="36"/>
  <c r="L112988" i="36"/>
  <c r="K112988" i="36"/>
  <c r="P112987" i="36"/>
  <c r="S112987" i="36" s="1"/>
  <c r="N112987" i="36"/>
  <c r="O112987" i="36" s="1"/>
  <c r="R112987" i="36" s="1"/>
  <c r="M112987" i="36"/>
  <c r="L112987" i="36"/>
  <c r="K112987" i="36"/>
  <c r="P112986" i="36"/>
  <c r="S112986" i="36" s="1"/>
  <c r="N112986" i="36"/>
  <c r="O112986" i="36" s="1"/>
  <c r="R112986" i="36" s="1"/>
  <c r="M112986" i="36"/>
  <c r="L112986" i="36"/>
  <c r="K112986" i="36"/>
  <c r="P112985" i="36"/>
  <c r="S112985" i="36" s="1"/>
  <c r="N112985" i="36"/>
  <c r="O112985" i="36" s="1"/>
  <c r="R112985" i="36" s="1"/>
  <c r="M112985" i="36"/>
  <c r="L112985" i="36"/>
  <c r="K112985" i="36"/>
  <c r="P112984" i="36"/>
  <c r="S112984" i="36" s="1"/>
  <c r="N112984" i="36"/>
  <c r="O112984" i="36" s="1"/>
  <c r="R112984" i="36" s="1"/>
  <c r="M112984" i="36"/>
  <c r="L112984" i="36"/>
  <c r="K112984" i="36"/>
  <c r="P112983" i="36"/>
  <c r="S112983" i="36" s="1"/>
  <c r="N112983" i="36"/>
  <c r="O112983" i="36" s="1"/>
  <c r="R112983" i="36" s="1"/>
  <c r="M112983" i="36"/>
  <c r="L112983" i="36"/>
  <c r="K112983" i="36"/>
  <c r="P112982" i="36"/>
  <c r="S112982" i="36" s="1"/>
  <c r="N112982" i="36"/>
  <c r="O112982" i="36" s="1"/>
  <c r="R112982" i="36" s="1"/>
  <c r="M112982" i="36"/>
  <c r="L112982" i="36"/>
  <c r="K112982" i="36"/>
  <c r="P112981" i="36"/>
  <c r="S112981" i="36" s="1"/>
  <c r="N112981" i="36"/>
  <c r="O112981" i="36" s="1"/>
  <c r="R112981" i="36" s="1"/>
  <c r="M112981" i="36"/>
  <c r="L112981" i="36"/>
  <c r="K112981" i="36"/>
  <c r="P112980" i="36"/>
  <c r="S112980" i="36" s="1"/>
  <c r="N112980" i="36"/>
  <c r="O112980" i="36" s="1"/>
  <c r="R112980" i="36" s="1"/>
  <c r="M112980" i="36"/>
  <c r="L112980" i="36"/>
  <c r="K112980" i="36"/>
  <c r="P112979" i="36"/>
  <c r="S112979" i="36" s="1"/>
  <c r="N112979" i="36"/>
  <c r="O112979" i="36" s="1"/>
  <c r="R112979" i="36" s="1"/>
  <c r="M112979" i="36"/>
  <c r="L112979" i="36"/>
  <c r="K112979" i="36"/>
  <c r="S112978" i="36"/>
  <c r="P112978" i="36"/>
  <c r="N112978" i="36"/>
  <c r="O112978" i="36" s="1"/>
  <c r="R112978" i="36" s="1"/>
  <c r="M112978" i="36"/>
  <c r="L112978" i="36"/>
  <c r="K112978" i="36"/>
  <c r="P112977" i="36"/>
  <c r="S112977" i="36" s="1"/>
  <c r="N112977" i="36"/>
  <c r="O112977" i="36" s="1"/>
  <c r="R112977" i="36" s="1"/>
  <c r="M112977" i="36"/>
  <c r="L112977" i="36"/>
  <c r="K112977" i="36"/>
  <c r="P112976" i="36"/>
  <c r="S112976" i="36" s="1"/>
  <c r="N112976" i="36"/>
  <c r="O112976" i="36" s="1"/>
  <c r="R112976" i="36" s="1"/>
  <c r="M112976" i="36"/>
  <c r="L112976" i="36"/>
  <c r="K112976" i="36"/>
  <c r="P112975" i="36"/>
  <c r="S112975" i="36" s="1"/>
  <c r="N112975" i="36"/>
  <c r="O112975" i="36" s="1"/>
  <c r="R112975" i="36" s="1"/>
  <c r="M112975" i="36"/>
  <c r="L112975" i="36"/>
  <c r="K112975" i="36"/>
  <c r="P112974" i="36"/>
  <c r="S112974" i="36" s="1"/>
  <c r="N112974" i="36"/>
  <c r="O112974" i="36" s="1"/>
  <c r="R112974" i="36" s="1"/>
  <c r="M112974" i="36"/>
  <c r="Q112974" i="36" s="1"/>
  <c r="L112974" i="36"/>
  <c r="K112974" i="36"/>
  <c r="P112973" i="36"/>
  <c r="S112973" i="36" s="1"/>
  <c r="N112973" i="36"/>
  <c r="O112973" i="36" s="1"/>
  <c r="R112973" i="36" s="1"/>
  <c r="M112973" i="36"/>
  <c r="L112973" i="36"/>
  <c r="K112973" i="36"/>
  <c r="S112972" i="36"/>
  <c r="P112972" i="36"/>
  <c r="N112972" i="36"/>
  <c r="O112972" i="36" s="1"/>
  <c r="R112972" i="36" s="1"/>
  <c r="M112972" i="36"/>
  <c r="L112972" i="36"/>
  <c r="K112972" i="36"/>
  <c r="P112971" i="36"/>
  <c r="S112971" i="36" s="1"/>
  <c r="N112971" i="36"/>
  <c r="O112971" i="36" s="1"/>
  <c r="R112971" i="36" s="1"/>
  <c r="M112971" i="36"/>
  <c r="L112971" i="36"/>
  <c r="K112971" i="36"/>
  <c r="P112970" i="36"/>
  <c r="S112970" i="36" s="1"/>
  <c r="N112970" i="36"/>
  <c r="O112970" i="36" s="1"/>
  <c r="R112970" i="36" s="1"/>
  <c r="M112970" i="36"/>
  <c r="L112970" i="36"/>
  <c r="K112970" i="36"/>
  <c r="P112969" i="36"/>
  <c r="S112969" i="36" s="1"/>
  <c r="N112969" i="36"/>
  <c r="O112969" i="36" s="1"/>
  <c r="R112969" i="36" s="1"/>
  <c r="M112969" i="36"/>
  <c r="L112969" i="36"/>
  <c r="K112969" i="36"/>
  <c r="P112968" i="36"/>
  <c r="S112968" i="36" s="1"/>
  <c r="N112968" i="36"/>
  <c r="O112968" i="36" s="1"/>
  <c r="R112968" i="36" s="1"/>
  <c r="M112968" i="36"/>
  <c r="L112968" i="36"/>
  <c r="K112968" i="36"/>
  <c r="P112967" i="36"/>
  <c r="S112967" i="36" s="1"/>
  <c r="N112967" i="36"/>
  <c r="O112967" i="36" s="1"/>
  <c r="R112967" i="36" s="1"/>
  <c r="M112967" i="36"/>
  <c r="L112967" i="36"/>
  <c r="K112967" i="36"/>
  <c r="P112966" i="36"/>
  <c r="S112966" i="36" s="1"/>
  <c r="N112966" i="36"/>
  <c r="O112966" i="36" s="1"/>
  <c r="R112966" i="36" s="1"/>
  <c r="M112966" i="36"/>
  <c r="L112966" i="36"/>
  <c r="K112966" i="36"/>
  <c r="P112965" i="36"/>
  <c r="S112965" i="36" s="1"/>
  <c r="N112965" i="36"/>
  <c r="O112965" i="36" s="1"/>
  <c r="R112965" i="36" s="1"/>
  <c r="M112965" i="36"/>
  <c r="L112965" i="36"/>
  <c r="K112965" i="36"/>
  <c r="P112964" i="36"/>
  <c r="S112964" i="36" s="1"/>
  <c r="N112964" i="36"/>
  <c r="O112964" i="36" s="1"/>
  <c r="R112964" i="36" s="1"/>
  <c r="M112964" i="36"/>
  <c r="L112964" i="36"/>
  <c r="K112964" i="36"/>
  <c r="P112963" i="36"/>
  <c r="S112963" i="36" s="1"/>
  <c r="N112963" i="36"/>
  <c r="O112963" i="36" s="1"/>
  <c r="R112963" i="36" s="1"/>
  <c r="M112963" i="36"/>
  <c r="L112963" i="36"/>
  <c r="K112963" i="36"/>
  <c r="S112962" i="36"/>
  <c r="P112962" i="36"/>
  <c r="N112962" i="36"/>
  <c r="O112962" i="36" s="1"/>
  <c r="R112962" i="36" s="1"/>
  <c r="M112962" i="36"/>
  <c r="L112962" i="36"/>
  <c r="K112962" i="36"/>
  <c r="P112961" i="36"/>
  <c r="S112961" i="36" s="1"/>
  <c r="N112961" i="36"/>
  <c r="O112961" i="36" s="1"/>
  <c r="R112961" i="36" s="1"/>
  <c r="M112961" i="36"/>
  <c r="L112961" i="36"/>
  <c r="K112961" i="36"/>
  <c r="P112960" i="36"/>
  <c r="S112960" i="36" s="1"/>
  <c r="N112960" i="36"/>
  <c r="O112960" i="36" s="1"/>
  <c r="R112960" i="36" s="1"/>
  <c r="M112960" i="36"/>
  <c r="L112960" i="36"/>
  <c r="K112960" i="36"/>
  <c r="P112959" i="36"/>
  <c r="S112959" i="36" s="1"/>
  <c r="N112959" i="36"/>
  <c r="O112959" i="36" s="1"/>
  <c r="R112959" i="36" s="1"/>
  <c r="M112959" i="36"/>
  <c r="L112959" i="36"/>
  <c r="K112959" i="36"/>
  <c r="P112958" i="36"/>
  <c r="S112958" i="36" s="1"/>
  <c r="N112958" i="36"/>
  <c r="O112958" i="36" s="1"/>
  <c r="R112958" i="36" s="1"/>
  <c r="M112958" i="36"/>
  <c r="L112958" i="36"/>
  <c r="K112958" i="36"/>
  <c r="P112957" i="36"/>
  <c r="S112957" i="36" s="1"/>
  <c r="N112957" i="36"/>
  <c r="O112957" i="36" s="1"/>
  <c r="R112957" i="36" s="1"/>
  <c r="M112957" i="36"/>
  <c r="L112957" i="36"/>
  <c r="K112957" i="36"/>
  <c r="S112956" i="36"/>
  <c r="P112956" i="36"/>
  <c r="N112956" i="36"/>
  <c r="O112956" i="36" s="1"/>
  <c r="R112956" i="36" s="1"/>
  <c r="M112956" i="36"/>
  <c r="L112956" i="36"/>
  <c r="K112956" i="36"/>
  <c r="P112955" i="36"/>
  <c r="S112955" i="36" s="1"/>
  <c r="N112955" i="36"/>
  <c r="O112955" i="36" s="1"/>
  <c r="R112955" i="36" s="1"/>
  <c r="M112955" i="36"/>
  <c r="L112955" i="36"/>
  <c r="K112955" i="36"/>
  <c r="P112954" i="36"/>
  <c r="S112954" i="36" s="1"/>
  <c r="N112954" i="36"/>
  <c r="O112954" i="36" s="1"/>
  <c r="R112954" i="36" s="1"/>
  <c r="M112954" i="36"/>
  <c r="L112954" i="36"/>
  <c r="K112954" i="36"/>
  <c r="P112953" i="36"/>
  <c r="S112953" i="36" s="1"/>
  <c r="N112953" i="36"/>
  <c r="O112953" i="36" s="1"/>
  <c r="R112953" i="36" s="1"/>
  <c r="M112953" i="36"/>
  <c r="L112953" i="36"/>
  <c r="K112953" i="36"/>
  <c r="S112952" i="36"/>
  <c r="P112952" i="36"/>
  <c r="N112952" i="36"/>
  <c r="O112952" i="36" s="1"/>
  <c r="R112952" i="36" s="1"/>
  <c r="M112952" i="36"/>
  <c r="L112952" i="36"/>
  <c r="K112952" i="36"/>
  <c r="P112951" i="36"/>
  <c r="S112951" i="36" s="1"/>
  <c r="N112951" i="36"/>
  <c r="O112951" i="36" s="1"/>
  <c r="R112951" i="36" s="1"/>
  <c r="M112951" i="36"/>
  <c r="L112951" i="36"/>
  <c r="K112951" i="36"/>
  <c r="P112950" i="36"/>
  <c r="S112950" i="36" s="1"/>
  <c r="N112950" i="36"/>
  <c r="O112950" i="36" s="1"/>
  <c r="R112950" i="36" s="1"/>
  <c r="M112950" i="36"/>
  <c r="L112950" i="36"/>
  <c r="K112950" i="36"/>
  <c r="P112949" i="36"/>
  <c r="S112949" i="36" s="1"/>
  <c r="N112949" i="36"/>
  <c r="O112949" i="36" s="1"/>
  <c r="R112949" i="36" s="1"/>
  <c r="M112949" i="36"/>
  <c r="L112949" i="36"/>
  <c r="K112949" i="36"/>
  <c r="S112948" i="36"/>
  <c r="P112948" i="36"/>
  <c r="N112948" i="36"/>
  <c r="O112948" i="36" s="1"/>
  <c r="R112948" i="36" s="1"/>
  <c r="M112948" i="36"/>
  <c r="L112948" i="36"/>
  <c r="K112948" i="36"/>
  <c r="P112947" i="36"/>
  <c r="S112947" i="36" s="1"/>
  <c r="N112947" i="36"/>
  <c r="O112947" i="36" s="1"/>
  <c r="R112947" i="36" s="1"/>
  <c r="M112947" i="36"/>
  <c r="L112947" i="36"/>
  <c r="K112947" i="36"/>
  <c r="P112946" i="36"/>
  <c r="S112946" i="36" s="1"/>
  <c r="N112946" i="36"/>
  <c r="O112946" i="36" s="1"/>
  <c r="R112946" i="36" s="1"/>
  <c r="M112946" i="36"/>
  <c r="L112946" i="36"/>
  <c r="K112946" i="36"/>
  <c r="P112945" i="36"/>
  <c r="S112945" i="36" s="1"/>
  <c r="N112945" i="36"/>
  <c r="O112945" i="36" s="1"/>
  <c r="R112945" i="36" s="1"/>
  <c r="M112945" i="36"/>
  <c r="L112945" i="36"/>
  <c r="K112945" i="36"/>
  <c r="P112944" i="36"/>
  <c r="S112944" i="36" s="1"/>
  <c r="N112944" i="36"/>
  <c r="O112944" i="36" s="1"/>
  <c r="R112944" i="36" s="1"/>
  <c r="M112944" i="36"/>
  <c r="L112944" i="36"/>
  <c r="K112944" i="36"/>
  <c r="P112943" i="36"/>
  <c r="S112943" i="36" s="1"/>
  <c r="N112943" i="36"/>
  <c r="O112943" i="36" s="1"/>
  <c r="R112943" i="36" s="1"/>
  <c r="M112943" i="36"/>
  <c r="L112943" i="36"/>
  <c r="K112943" i="36"/>
  <c r="P112942" i="36"/>
  <c r="S112942" i="36" s="1"/>
  <c r="N112942" i="36"/>
  <c r="O112942" i="36" s="1"/>
  <c r="R112942" i="36" s="1"/>
  <c r="M112942" i="36"/>
  <c r="L112942" i="36"/>
  <c r="K112942" i="36"/>
  <c r="P112941" i="36"/>
  <c r="S112941" i="36" s="1"/>
  <c r="N112941" i="36"/>
  <c r="O112941" i="36" s="1"/>
  <c r="R112941" i="36" s="1"/>
  <c r="M112941" i="36"/>
  <c r="L112941" i="36"/>
  <c r="K112941" i="36"/>
  <c r="P112940" i="36"/>
  <c r="S112940" i="36" s="1"/>
  <c r="N112940" i="36"/>
  <c r="O112940" i="36" s="1"/>
  <c r="R112940" i="36" s="1"/>
  <c r="M112940" i="36"/>
  <c r="L112940" i="36"/>
  <c r="Q112940" i="36" s="1"/>
  <c r="K112940" i="36"/>
  <c r="P112939" i="36"/>
  <c r="S112939" i="36" s="1"/>
  <c r="N112939" i="36"/>
  <c r="O112939" i="36" s="1"/>
  <c r="R112939" i="36" s="1"/>
  <c r="M112939" i="36"/>
  <c r="L112939" i="36"/>
  <c r="K112939" i="36"/>
  <c r="S112938" i="36"/>
  <c r="P112938" i="36"/>
  <c r="N112938" i="36"/>
  <c r="O112938" i="36" s="1"/>
  <c r="R112938" i="36" s="1"/>
  <c r="M112938" i="36"/>
  <c r="L112938" i="36"/>
  <c r="K112938" i="36"/>
  <c r="P112937" i="36"/>
  <c r="S112937" i="36" s="1"/>
  <c r="N112937" i="36"/>
  <c r="O112937" i="36" s="1"/>
  <c r="R112937" i="36" s="1"/>
  <c r="M112937" i="36"/>
  <c r="L112937" i="36"/>
  <c r="K112937" i="36"/>
  <c r="S112936" i="36"/>
  <c r="P112936" i="36"/>
  <c r="N112936" i="36"/>
  <c r="O112936" i="36" s="1"/>
  <c r="R112936" i="36" s="1"/>
  <c r="M112936" i="36"/>
  <c r="L112936" i="36"/>
  <c r="K112936" i="36"/>
  <c r="P112935" i="36"/>
  <c r="S112935" i="36" s="1"/>
  <c r="N112935" i="36"/>
  <c r="O112935" i="36" s="1"/>
  <c r="R112935" i="36" s="1"/>
  <c r="M112935" i="36"/>
  <c r="L112935" i="36"/>
  <c r="K112935" i="36"/>
  <c r="P112934" i="36"/>
  <c r="S112934" i="36" s="1"/>
  <c r="N112934" i="36"/>
  <c r="O112934" i="36" s="1"/>
  <c r="R112934" i="36" s="1"/>
  <c r="M112934" i="36"/>
  <c r="L112934" i="36"/>
  <c r="K112934" i="36"/>
  <c r="P112933" i="36"/>
  <c r="S112933" i="36" s="1"/>
  <c r="N112933" i="36"/>
  <c r="O112933" i="36" s="1"/>
  <c r="R112933" i="36" s="1"/>
  <c r="M112933" i="36"/>
  <c r="L112933" i="36"/>
  <c r="K112933" i="36"/>
  <c r="S112932" i="36"/>
  <c r="P112932" i="36"/>
  <c r="N112932" i="36"/>
  <c r="O112932" i="36" s="1"/>
  <c r="R112932" i="36" s="1"/>
  <c r="M112932" i="36"/>
  <c r="L112932" i="36"/>
  <c r="K112932" i="36"/>
  <c r="P112931" i="36"/>
  <c r="S112931" i="36" s="1"/>
  <c r="N112931" i="36"/>
  <c r="O112931" i="36" s="1"/>
  <c r="R112931" i="36" s="1"/>
  <c r="M112931" i="36"/>
  <c r="L112931" i="36"/>
  <c r="K112931" i="36"/>
  <c r="P112930" i="36"/>
  <c r="S112930" i="36" s="1"/>
  <c r="N112930" i="36"/>
  <c r="O112930" i="36" s="1"/>
  <c r="R112930" i="36" s="1"/>
  <c r="M112930" i="36"/>
  <c r="L112930" i="36"/>
  <c r="Q112930" i="36" s="1"/>
  <c r="K112930" i="36"/>
  <c r="P112929" i="36"/>
  <c r="S112929" i="36" s="1"/>
  <c r="N112929" i="36"/>
  <c r="O112929" i="36" s="1"/>
  <c r="R112929" i="36" s="1"/>
  <c r="M112929" i="36"/>
  <c r="L112929" i="36"/>
  <c r="K112929" i="36"/>
  <c r="P112928" i="36"/>
  <c r="S112928" i="36" s="1"/>
  <c r="N112928" i="36"/>
  <c r="O112928" i="36" s="1"/>
  <c r="R112928" i="36" s="1"/>
  <c r="M112928" i="36"/>
  <c r="L112928" i="36"/>
  <c r="K112928" i="36"/>
  <c r="P112927" i="36"/>
  <c r="S112927" i="36" s="1"/>
  <c r="N112927" i="36"/>
  <c r="O112927" i="36" s="1"/>
  <c r="R112927" i="36" s="1"/>
  <c r="M112927" i="36"/>
  <c r="L112927" i="36"/>
  <c r="Q112927" i="36" s="1"/>
  <c r="K112927" i="36"/>
  <c r="P112926" i="36"/>
  <c r="S112926" i="36" s="1"/>
  <c r="N112926" i="36"/>
  <c r="O112926" i="36" s="1"/>
  <c r="R112926" i="36" s="1"/>
  <c r="M112926" i="36"/>
  <c r="L112926" i="36"/>
  <c r="K112926" i="36"/>
  <c r="P112925" i="36"/>
  <c r="S112925" i="36" s="1"/>
  <c r="N112925" i="36"/>
  <c r="O112925" i="36" s="1"/>
  <c r="R112925" i="36" s="1"/>
  <c r="M112925" i="36"/>
  <c r="L112925" i="36"/>
  <c r="K112925" i="36"/>
  <c r="P112924" i="36"/>
  <c r="S112924" i="36" s="1"/>
  <c r="N112924" i="36"/>
  <c r="O112924" i="36" s="1"/>
  <c r="R112924" i="36" s="1"/>
  <c r="M112924" i="36"/>
  <c r="L112924" i="36"/>
  <c r="Q112924" i="36" s="1"/>
  <c r="K112924" i="36"/>
  <c r="P112923" i="36"/>
  <c r="S112923" i="36" s="1"/>
  <c r="N112923" i="36"/>
  <c r="O112923" i="36" s="1"/>
  <c r="R112923" i="36" s="1"/>
  <c r="M112923" i="36"/>
  <c r="L112923" i="36"/>
  <c r="K112923" i="36"/>
  <c r="S112922" i="36"/>
  <c r="P112922" i="36"/>
  <c r="N112922" i="36"/>
  <c r="O112922" i="36" s="1"/>
  <c r="R112922" i="36" s="1"/>
  <c r="M112922" i="36"/>
  <c r="L112922" i="36"/>
  <c r="K112922" i="36"/>
  <c r="P112921" i="36"/>
  <c r="S112921" i="36" s="1"/>
  <c r="N112921" i="36"/>
  <c r="O112921" i="36" s="1"/>
  <c r="R112921" i="36" s="1"/>
  <c r="M112921" i="36"/>
  <c r="L112921" i="36"/>
  <c r="K112921" i="36"/>
  <c r="S112920" i="36"/>
  <c r="P112920" i="36"/>
  <c r="N112920" i="36"/>
  <c r="O112920" i="36" s="1"/>
  <c r="R112920" i="36" s="1"/>
  <c r="M112920" i="36"/>
  <c r="L112920" i="36"/>
  <c r="K112920" i="36"/>
  <c r="P112919" i="36"/>
  <c r="S112919" i="36" s="1"/>
  <c r="N112919" i="36"/>
  <c r="O112919" i="36" s="1"/>
  <c r="R112919" i="36" s="1"/>
  <c r="M112919" i="36"/>
  <c r="L112919" i="36"/>
  <c r="K112919" i="36"/>
  <c r="P112918" i="36"/>
  <c r="S112918" i="36" s="1"/>
  <c r="N112918" i="36"/>
  <c r="O112918" i="36" s="1"/>
  <c r="R112918" i="36" s="1"/>
  <c r="M112918" i="36"/>
  <c r="L112918" i="36"/>
  <c r="K112918" i="36"/>
  <c r="P112917" i="36"/>
  <c r="S112917" i="36" s="1"/>
  <c r="N112917" i="36"/>
  <c r="O112917" i="36" s="1"/>
  <c r="R112917" i="36" s="1"/>
  <c r="M112917" i="36"/>
  <c r="L112917" i="36"/>
  <c r="Q112917" i="36" s="1"/>
  <c r="K112917" i="36"/>
  <c r="P112916" i="36"/>
  <c r="S112916" i="36" s="1"/>
  <c r="N112916" i="36"/>
  <c r="O112916" i="36" s="1"/>
  <c r="R112916" i="36" s="1"/>
  <c r="M112916" i="36"/>
  <c r="L112916" i="36"/>
  <c r="K112916" i="36"/>
  <c r="P112915" i="36"/>
  <c r="S112915" i="36" s="1"/>
  <c r="N112915" i="36"/>
  <c r="O112915" i="36" s="1"/>
  <c r="R112915" i="36" s="1"/>
  <c r="M112915" i="36"/>
  <c r="L112915" i="36"/>
  <c r="Q112915" i="36" s="1"/>
  <c r="K112915" i="36"/>
  <c r="P112914" i="36"/>
  <c r="S112914" i="36" s="1"/>
  <c r="N112914" i="36"/>
  <c r="O112914" i="36" s="1"/>
  <c r="R112914" i="36" s="1"/>
  <c r="M112914" i="36"/>
  <c r="L112914" i="36"/>
  <c r="K112914" i="36"/>
  <c r="P112913" i="36"/>
  <c r="S112913" i="36" s="1"/>
  <c r="N112913" i="36"/>
  <c r="O112913" i="36" s="1"/>
  <c r="R112913" i="36" s="1"/>
  <c r="M112913" i="36"/>
  <c r="L112913" i="36"/>
  <c r="K112913" i="36"/>
  <c r="S112912" i="36"/>
  <c r="P112912" i="36"/>
  <c r="N112912" i="36"/>
  <c r="O112912" i="36" s="1"/>
  <c r="R112912" i="36" s="1"/>
  <c r="M112912" i="36"/>
  <c r="Q112912" i="36" s="1"/>
  <c r="L112912" i="36"/>
  <c r="K112912" i="36"/>
  <c r="P112911" i="36"/>
  <c r="S112911" i="36" s="1"/>
  <c r="N112911" i="36"/>
  <c r="O112911" i="36" s="1"/>
  <c r="R112911" i="36" s="1"/>
  <c r="M112911" i="36"/>
  <c r="L112911" i="36"/>
  <c r="K112911" i="36"/>
  <c r="P112910" i="36"/>
  <c r="S112910" i="36" s="1"/>
  <c r="N112910" i="36"/>
  <c r="O112910" i="36" s="1"/>
  <c r="R112910" i="36" s="1"/>
  <c r="M112910" i="36"/>
  <c r="L112910" i="36"/>
  <c r="K112910" i="36"/>
  <c r="P112909" i="36"/>
  <c r="S112909" i="36" s="1"/>
  <c r="N112909" i="36"/>
  <c r="O112909" i="36" s="1"/>
  <c r="R112909" i="36" s="1"/>
  <c r="M112909" i="36"/>
  <c r="L112909" i="36"/>
  <c r="K112909" i="36"/>
  <c r="P112908" i="36"/>
  <c r="S112908" i="36" s="1"/>
  <c r="N112908" i="36"/>
  <c r="O112908" i="36" s="1"/>
  <c r="R112908" i="36" s="1"/>
  <c r="M112908" i="36"/>
  <c r="L112908" i="36"/>
  <c r="K112908" i="36"/>
  <c r="S112907" i="36"/>
  <c r="P112907" i="36"/>
  <c r="N112907" i="36"/>
  <c r="O112907" i="36" s="1"/>
  <c r="R112907" i="36" s="1"/>
  <c r="M112907" i="36"/>
  <c r="L112907" i="36"/>
  <c r="Q112907" i="36" s="1"/>
  <c r="K112907" i="36"/>
  <c r="P112906" i="36"/>
  <c r="S112906" i="36" s="1"/>
  <c r="N112906" i="36"/>
  <c r="O112906" i="36" s="1"/>
  <c r="R112906" i="36" s="1"/>
  <c r="M112906" i="36"/>
  <c r="L112906" i="36"/>
  <c r="K112906" i="36"/>
  <c r="P112905" i="36"/>
  <c r="S112905" i="36" s="1"/>
  <c r="N112905" i="36"/>
  <c r="O112905" i="36" s="1"/>
  <c r="R112905" i="36" s="1"/>
  <c r="M112905" i="36"/>
  <c r="L112905" i="36"/>
  <c r="K112905" i="36"/>
  <c r="P112904" i="36"/>
  <c r="S112904" i="36" s="1"/>
  <c r="N112904" i="36"/>
  <c r="O112904" i="36" s="1"/>
  <c r="R112904" i="36" s="1"/>
  <c r="M112904" i="36"/>
  <c r="L112904" i="36"/>
  <c r="K112904" i="36"/>
  <c r="P112903" i="36"/>
  <c r="S112903" i="36" s="1"/>
  <c r="N112903" i="36"/>
  <c r="O112903" i="36" s="1"/>
  <c r="R112903" i="36" s="1"/>
  <c r="M112903" i="36"/>
  <c r="L112903" i="36"/>
  <c r="K112903" i="36"/>
  <c r="P112902" i="36"/>
  <c r="S112902" i="36" s="1"/>
  <c r="O112902" i="36"/>
  <c r="R112902" i="36" s="1"/>
  <c r="N112902" i="36"/>
  <c r="M112902" i="36"/>
  <c r="L112902" i="36"/>
  <c r="Q112902" i="36" s="1"/>
  <c r="K112902" i="36"/>
  <c r="P112901" i="36"/>
  <c r="S112901" i="36" s="1"/>
  <c r="N112901" i="36"/>
  <c r="O112901" i="36" s="1"/>
  <c r="R112901" i="36" s="1"/>
  <c r="M112901" i="36"/>
  <c r="L112901" i="36"/>
  <c r="Q112901" i="36" s="1"/>
  <c r="K112901" i="36"/>
  <c r="P112900" i="36"/>
  <c r="S112900" i="36" s="1"/>
  <c r="N112900" i="36"/>
  <c r="O112900" i="36" s="1"/>
  <c r="R112900" i="36" s="1"/>
  <c r="M112900" i="36"/>
  <c r="L112900" i="36"/>
  <c r="Q112900" i="36" s="1"/>
  <c r="K112900" i="36"/>
  <c r="S112899" i="36"/>
  <c r="P112899" i="36"/>
  <c r="N112899" i="36"/>
  <c r="O112899" i="36" s="1"/>
  <c r="R112899" i="36" s="1"/>
  <c r="M112899" i="36"/>
  <c r="L112899" i="36"/>
  <c r="K112899" i="36"/>
  <c r="P112898" i="36"/>
  <c r="S112898" i="36" s="1"/>
  <c r="N112898" i="36"/>
  <c r="O112898" i="36" s="1"/>
  <c r="R112898" i="36" s="1"/>
  <c r="M112898" i="36"/>
  <c r="L112898" i="36"/>
  <c r="K112898" i="36"/>
  <c r="P112897" i="36"/>
  <c r="S112897" i="36" s="1"/>
  <c r="N112897" i="36"/>
  <c r="O112897" i="36" s="1"/>
  <c r="R112897" i="36" s="1"/>
  <c r="M112897" i="36"/>
  <c r="L112897" i="36"/>
  <c r="K112897" i="36"/>
  <c r="P112896" i="36"/>
  <c r="S112896" i="36" s="1"/>
  <c r="N112896" i="36"/>
  <c r="O112896" i="36" s="1"/>
  <c r="R112896" i="36" s="1"/>
  <c r="M112896" i="36"/>
  <c r="L112896" i="36"/>
  <c r="K112896" i="36"/>
  <c r="P112895" i="36"/>
  <c r="S112895" i="36" s="1"/>
  <c r="N112895" i="36"/>
  <c r="O112895" i="36" s="1"/>
  <c r="R112895" i="36" s="1"/>
  <c r="M112895" i="36"/>
  <c r="L112895" i="36"/>
  <c r="K112895" i="36"/>
  <c r="P112894" i="36"/>
  <c r="S112894" i="36" s="1"/>
  <c r="N112894" i="36"/>
  <c r="O112894" i="36" s="1"/>
  <c r="R112894" i="36" s="1"/>
  <c r="M112894" i="36"/>
  <c r="L112894" i="36"/>
  <c r="K112894" i="36"/>
  <c r="P112893" i="36"/>
  <c r="S112893" i="36" s="1"/>
  <c r="N112893" i="36"/>
  <c r="O112893" i="36" s="1"/>
  <c r="R112893" i="36" s="1"/>
  <c r="M112893" i="36"/>
  <c r="L112893" i="36"/>
  <c r="K112893" i="36"/>
  <c r="P112892" i="36"/>
  <c r="S112892" i="36" s="1"/>
  <c r="N112892" i="36"/>
  <c r="O112892" i="36" s="1"/>
  <c r="R112892" i="36" s="1"/>
  <c r="M112892" i="36"/>
  <c r="L112892" i="36"/>
  <c r="K112892" i="36"/>
  <c r="P112891" i="36"/>
  <c r="S112891" i="36" s="1"/>
  <c r="N112891" i="36"/>
  <c r="O112891" i="36" s="1"/>
  <c r="R112891" i="36" s="1"/>
  <c r="M112891" i="36"/>
  <c r="L112891" i="36"/>
  <c r="Q112891" i="36" s="1"/>
  <c r="K112891" i="36"/>
  <c r="P112890" i="36"/>
  <c r="S112890" i="36" s="1"/>
  <c r="N112890" i="36"/>
  <c r="O112890" i="36" s="1"/>
  <c r="R112890" i="36" s="1"/>
  <c r="M112890" i="36"/>
  <c r="L112890" i="36"/>
  <c r="K112890" i="36"/>
  <c r="P112889" i="36"/>
  <c r="S112889" i="36" s="1"/>
  <c r="N112889" i="36"/>
  <c r="O112889" i="36" s="1"/>
  <c r="R112889" i="36" s="1"/>
  <c r="M112889" i="36"/>
  <c r="L112889" i="36"/>
  <c r="K112889" i="36"/>
  <c r="P112888" i="36"/>
  <c r="S112888" i="36" s="1"/>
  <c r="N112888" i="36"/>
  <c r="O112888" i="36" s="1"/>
  <c r="R112888" i="36" s="1"/>
  <c r="M112888" i="36"/>
  <c r="L112888" i="36"/>
  <c r="K112888" i="36"/>
  <c r="P112887" i="36"/>
  <c r="S112887" i="36" s="1"/>
  <c r="N112887" i="36"/>
  <c r="O112887" i="36" s="1"/>
  <c r="R112887" i="36" s="1"/>
  <c r="M112887" i="36"/>
  <c r="L112887" i="36"/>
  <c r="K112887" i="36"/>
  <c r="P112886" i="36"/>
  <c r="S112886" i="36" s="1"/>
  <c r="N112886" i="36"/>
  <c r="O112886" i="36" s="1"/>
  <c r="R112886" i="36" s="1"/>
  <c r="M112886" i="36"/>
  <c r="L112886" i="36"/>
  <c r="Q112886" i="36" s="1"/>
  <c r="K112886" i="36"/>
  <c r="P112885" i="36"/>
  <c r="S112885" i="36" s="1"/>
  <c r="N112885" i="36"/>
  <c r="O112885" i="36" s="1"/>
  <c r="R112885" i="36" s="1"/>
  <c r="M112885" i="36"/>
  <c r="L112885" i="36"/>
  <c r="K112885" i="36"/>
  <c r="S112884" i="36"/>
  <c r="Q112884" i="36"/>
  <c r="P112884" i="36"/>
  <c r="N112884" i="36"/>
  <c r="O112884" i="36" s="1"/>
  <c r="R112884" i="36" s="1"/>
  <c r="M112884" i="36"/>
  <c r="L112884" i="36"/>
  <c r="K112884" i="36"/>
  <c r="R112883" i="36"/>
  <c r="P112883" i="36"/>
  <c r="S112883" i="36" s="1"/>
  <c r="N112883" i="36"/>
  <c r="O112883" i="36" s="1"/>
  <c r="M112883" i="36"/>
  <c r="L112883" i="36"/>
  <c r="K112883" i="36"/>
  <c r="S112882" i="36"/>
  <c r="P112882" i="36"/>
  <c r="N112882" i="36"/>
  <c r="O112882" i="36" s="1"/>
  <c r="R112882" i="36" s="1"/>
  <c r="M112882" i="36"/>
  <c r="L112882" i="36"/>
  <c r="K112882" i="36"/>
  <c r="P112881" i="36"/>
  <c r="S112881" i="36" s="1"/>
  <c r="N112881" i="36"/>
  <c r="O112881" i="36" s="1"/>
  <c r="R112881" i="36" s="1"/>
  <c r="M112881" i="36"/>
  <c r="L112881" i="36"/>
  <c r="K112881" i="36"/>
  <c r="S112880" i="36"/>
  <c r="P112880" i="36"/>
  <c r="N112880" i="36"/>
  <c r="O112880" i="36" s="1"/>
  <c r="R112880" i="36" s="1"/>
  <c r="M112880" i="36"/>
  <c r="L112880" i="36"/>
  <c r="K112880" i="36"/>
  <c r="P112879" i="36"/>
  <c r="S112879" i="36" s="1"/>
  <c r="N112879" i="36"/>
  <c r="O112879" i="36" s="1"/>
  <c r="R112879" i="36" s="1"/>
  <c r="M112879" i="36"/>
  <c r="L112879" i="36"/>
  <c r="K112879" i="36"/>
  <c r="P112878" i="36"/>
  <c r="S112878" i="36" s="1"/>
  <c r="N112878" i="36"/>
  <c r="O112878" i="36" s="1"/>
  <c r="R112878" i="36" s="1"/>
  <c r="M112878" i="36"/>
  <c r="L112878" i="36"/>
  <c r="K112878" i="36"/>
  <c r="P112877" i="36"/>
  <c r="S112877" i="36" s="1"/>
  <c r="N112877" i="36"/>
  <c r="O112877" i="36" s="1"/>
  <c r="R112877" i="36" s="1"/>
  <c r="M112877" i="36"/>
  <c r="L112877" i="36"/>
  <c r="K112877" i="36"/>
  <c r="S112876" i="36"/>
  <c r="P112876" i="36"/>
  <c r="N112876" i="36"/>
  <c r="O112876" i="36" s="1"/>
  <c r="R112876" i="36" s="1"/>
  <c r="M112876" i="36"/>
  <c r="Q112876" i="36" s="1"/>
  <c r="L112876" i="36"/>
  <c r="K112876" i="36"/>
  <c r="P112875" i="36"/>
  <c r="S112875" i="36" s="1"/>
  <c r="N112875" i="36"/>
  <c r="O112875" i="36" s="1"/>
  <c r="R112875" i="36" s="1"/>
  <c r="M112875" i="36"/>
  <c r="L112875" i="36"/>
  <c r="K112875" i="36"/>
  <c r="P112874" i="36"/>
  <c r="S112874" i="36" s="1"/>
  <c r="N112874" i="36"/>
  <c r="O112874" i="36" s="1"/>
  <c r="R112874" i="36" s="1"/>
  <c r="M112874" i="36"/>
  <c r="L112874" i="36"/>
  <c r="K112874" i="36"/>
  <c r="P112873" i="36"/>
  <c r="S112873" i="36" s="1"/>
  <c r="N112873" i="36"/>
  <c r="O112873" i="36" s="1"/>
  <c r="R112873" i="36" s="1"/>
  <c r="M112873" i="36"/>
  <c r="L112873" i="36"/>
  <c r="K112873" i="36"/>
  <c r="P112872" i="36"/>
  <c r="S112872" i="36" s="1"/>
  <c r="N112872" i="36"/>
  <c r="O112872" i="36" s="1"/>
  <c r="R112872" i="36" s="1"/>
  <c r="M112872" i="36"/>
  <c r="L112872" i="36"/>
  <c r="K112872" i="36"/>
  <c r="P112871" i="36"/>
  <c r="S112871" i="36" s="1"/>
  <c r="N112871" i="36"/>
  <c r="O112871" i="36" s="1"/>
  <c r="R112871" i="36" s="1"/>
  <c r="M112871" i="36"/>
  <c r="L112871" i="36"/>
  <c r="K112871" i="36"/>
  <c r="P112870" i="36"/>
  <c r="S112870" i="36" s="1"/>
  <c r="N112870" i="36"/>
  <c r="O112870" i="36" s="1"/>
  <c r="R112870" i="36" s="1"/>
  <c r="M112870" i="36"/>
  <c r="L112870" i="36"/>
  <c r="Q112870" i="36" s="1"/>
  <c r="K112870" i="36"/>
  <c r="P112869" i="36"/>
  <c r="S112869" i="36" s="1"/>
  <c r="N112869" i="36"/>
  <c r="O112869" i="36" s="1"/>
  <c r="R112869" i="36" s="1"/>
  <c r="M112869" i="36"/>
  <c r="L112869" i="36"/>
  <c r="K112869" i="36"/>
  <c r="P112868" i="36"/>
  <c r="S112868" i="36" s="1"/>
  <c r="N112868" i="36"/>
  <c r="O112868" i="36" s="1"/>
  <c r="R112868" i="36" s="1"/>
  <c r="M112868" i="36"/>
  <c r="L112868" i="36"/>
  <c r="K112868" i="36"/>
  <c r="P112867" i="36"/>
  <c r="S112867" i="36" s="1"/>
  <c r="N112867" i="36"/>
  <c r="O112867" i="36" s="1"/>
  <c r="R112867" i="36" s="1"/>
  <c r="M112867" i="36"/>
  <c r="L112867" i="36"/>
  <c r="K112867" i="36"/>
  <c r="S112866" i="36"/>
  <c r="P112866" i="36"/>
  <c r="N112866" i="36"/>
  <c r="O112866" i="36" s="1"/>
  <c r="R112866" i="36" s="1"/>
  <c r="M112866" i="36"/>
  <c r="L112866" i="36"/>
  <c r="K112866" i="36"/>
  <c r="P112865" i="36"/>
  <c r="S112865" i="36" s="1"/>
  <c r="N112865" i="36"/>
  <c r="O112865" i="36" s="1"/>
  <c r="R112865" i="36" s="1"/>
  <c r="M112865" i="36"/>
  <c r="L112865" i="36"/>
  <c r="K112865" i="36"/>
  <c r="S112864" i="36"/>
  <c r="P112864" i="36"/>
  <c r="N112864" i="36"/>
  <c r="O112864" i="36" s="1"/>
  <c r="R112864" i="36" s="1"/>
  <c r="M112864" i="36"/>
  <c r="L112864" i="36"/>
  <c r="K112864" i="36"/>
  <c r="P112863" i="36"/>
  <c r="S112863" i="36" s="1"/>
  <c r="N112863" i="36"/>
  <c r="O112863" i="36" s="1"/>
  <c r="R112863" i="36" s="1"/>
  <c r="M112863" i="36"/>
  <c r="L112863" i="36"/>
  <c r="K112863" i="36"/>
  <c r="P112862" i="36"/>
  <c r="S112862" i="36" s="1"/>
  <c r="N112862" i="36"/>
  <c r="O112862" i="36" s="1"/>
  <c r="R112862" i="36" s="1"/>
  <c r="M112862" i="36"/>
  <c r="L112862" i="36"/>
  <c r="K112862" i="36"/>
  <c r="P112861" i="36"/>
  <c r="S112861" i="36" s="1"/>
  <c r="N112861" i="36"/>
  <c r="O112861" i="36" s="1"/>
  <c r="R112861" i="36" s="1"/>
  <c r="M112861" i="36"/>
  <c r="L112861" i="36"/>
  <c r="K112861" i="36"/>
  <c r="P112860" i="36"/>
  <c r="S112860" i="36" s="1"/>
  <c r="O112860" i="36"/>
  <c r="R112860" i="36" s="1"/>
  <c r="N112860" i="36"/>
  <c r="M112860" i="36"/>
  <c r="L112860" i="36"/>
  <c r="K112860" i="36"/>
  <c r="S112859" i="36"/>
  <c r="P112859" i="36"/>
  <c r="N112859" i="36"/>
  <c r="O112859" i="36" s="1"/>
  <c r="R112859" i="36" s="1"/>
  <c r="M112859" i="36"/>
  <c r="L112859" i="36"/>
  <c r="K112859" i="36"/>
  <c r="P112858" i="36"/>
  <c r="S112858" i="36" s="1"/>
  <c r="N112858" i="36"/>
  <c r="O112858" i="36" s="1"/>
  <c r="R112858" i="36" s="1"/>
  <c r="M112858" i="36"/>
  <c r="L112858" i="36"/>
  <c r="K112858" i="36"/>
  <c r="P112857" i="36"/>
  <c r="S112857" i="36" s="1"/>
  <c r="N112857" i="36"/>
  <c r="O112857" i="36" s="1"/>
  <c r="R112857" i="36" s="1"/>
  <c r="M112857" i="36"/>
  <c r="L112857" i="36"/>
  <c r="K112857" i="36"/>
  <c r="P112856" i="36"/>
  <c r="S112856" i="36" s="1"/>
  <c r="N112856" i="36"/>
  <c r="O112856" i="36" s="1"/>
  <c r="R112856" i="36" s="1"/>
  <c r="M112856" i="36"/>
  <c r="L112856" i="36"/>
  <c r="K112856" i="36"/>
  <c r="P112855" i="36"/>
  <c r="S112855" i="36" s="1"/>
  <c r="N112855" i="36"/>
  <c r="O112855" i="36" s="1"/>
  <c r="R112855" i="36" s="1"/>
  <c r="M112855" i="36"/>
  <c r="L112855" i="36"/>
  <c r="K112855" i="36"/>
  <c r="P112854" i="36"/>
  <c r="S112854" i="36" s="1"/>
  <c r="N112854" i="36"/>
  <c r="O112854" i="36" s="1"/>
  <c r="R112854" i="36" s="1"/>
  <c r="M112854" i="36"/>
  <c r="L112854" i="36"/>
  <c r="Q112854" i="36" s="1"/>
  <c r="K112854" i="36"/>
  <c r="P112853" i="36"/>
  <c r="S112853" i="36" s="1"/>
  <c r="N112853" i="36"/>
  <c r="O112853" i="36" s="1"/>
  <c r="R112853" i="36" s="1"/>
  <c r="M112853" i="36"/>
  <c r="L112853" i="36"/>
  <c r="K112853" i="36"/>
  <c r="P112852" i="36"/>
  <c r="S112852" i="36" s="1"/>
  <c r="N112852" i="36"/>
  <c r="O112852" i="36" s="1"/>
  <c r="R112852" i="36" s="1"/>
  <c r="M112852" i="36"/>
  <c r="L112852" i="36"/>
  <c r="K112852" i="36"/>
  <c r="P112851" i="36"/>
  <c r="S112851" i="36" s="1"/>
  <c r="N112851" i="36"/>
  <c r="O112851" i="36" s="1"/>
  <c r="R112851" i="36" s="1"/>
  <c r="M112851" i="36"/>
  <c r="L112851" i="36"/>
  <c r="K112851" i="36"/>
  <c r="S112850" i="36"/>
  <c r="P112850" i="36"/>
  <c r="N112850" i="36"/>
  <c r="O112850" i="36" s="1"/>
  <c r="R112850" i="36" s="1"/>
  <c r="M112850" i="36"/>
  <c r="L112850" i="36"/>
  <c r="Q112850" i="36" s="1"/>
  <c r="K112850" i="36"/>
  <c r="P112849" i="36"/>
  <c r="S112849" i="36" s="1"/>
  <c r="N112849" i="36"/>
  <c r="O112849" i="36" s="1"/>
  <c r="R112849" i="36" s="1"/>
  <c r="M112849" i="36"/>
  <c r="L112849" i="36"/>
  <c r="K112849" i="36"/>
  <c r="P112848" i="36"/>
  <c r="S112848" i="36" s="1"/>
  <c r="N112848" i="36"/>
  <c r="O112848" i="36" s="1"/>
  <c r="R112848" i="36" s="1"/>
  <c r="M112848" i="36"/>
  <c r="L112848" i="36"/>
  <c r="K112848" i="36"/>
  <c r="P112847" i="36"/>
  <c r="S112847" i="36" s="1"/>
  <c r="N112847" i="36"/>
  <c r="O112847" i="36" s="1"/>
  <c r="R112847" i="36" s="1"/>
  <c r="M112847" i="36"/>
  <c r="L112847" i="36"/>
  <c r="Q112847" i="36" s="1"/>
  <c r="K112847" i="36"/>
  <c r="P112846" i="36"/>
  <c r="S112846" i="36" s="1"/>
  <c r="N112846" i="36"/>
  <c r="O112846" i="36" s="1"/>
  <c r="R112846" i="36" s="1"/>
  <c r="M112846" i="36"/>
  <c r="L112846" i="36"/>
  <c r="K112846" i="36"/>
  <c r="P112845" i="36"/>
  <c r="S112845" i="36" s="1"/>
  <c r="N112845" i="36"/>
  <c r="O112845" i="36" s="1"/>
  <c r="R112845" i="36" s="1"/>
  <c r="M112845" i="36"/>
  <c r="L112845" i="36"/>
  <c r="K112845" i="36"/>
  <c r="P112844" i="36"/>
  <c r="S112844" i="36" s="1"/>
  <c r="N112844" i="36"/>
  <c r="O112844" i="36" s="1"/>
  <c r="R112844" i="36" s="1"/>
  <c r="M112844" i="36"/>
  <c r="L112844" i="36"/>
  <c r="Q112844" i="36" s="1"/>
  <c r="K112844" i="36"/>
  <c r="P112843" i="36"/>
  <c r="S112843" i="36" s="1"/>
  <c r="N112843" i="36"/>
  <c r="O112843" i="36" s="1"/>
  <c r="R112843" i="36" s="1"/>
  <c r="M112843" i="36"/>
  <c r="L112843" i="36"/>
  <c r="K112843" i="36"/>
  <c r="S112842" i="36"/>
  <c r="P112842" i="36"/>
  <c r="N112842" i="36"/>
  <c r="O112842" i="36" s="1"/>
  <c r="R112842" i="36" s="1"/>
  <c r="M112842" i="36"/>
  <c r="L112842" i="36"/>
  <c r="K112842" i="36"/>
  <c r="P112841" i="36"/>
  <c r="S112841" i="36" s="1"/>
  <c r="N112841" i="36"/>
  <c r="O112841" i="36" s="1"/>
  <c r="R112841" i="36" s="1"/>
  <c r="M112841" i="36"/>
  <c r="L112841" i="36"/>
  <c r="K112841" i="36"/>
  <c r="S112840" i="36"/>
  <c r="P112840" i="36"/>
  <c r="N112840" i="36"/>
  <c r="O112840" i="36" s="1"/>
  <c r="R112840" i="36" s="1"/>
  <c r="M112840" i="36"/>
  <c r="L112840" i="36"/>
  <c r="K112840" i="36"/>
  <c r="P112839" i="36"/>
  <c r="S112839" i="36" s="1"/>
  <c r="N112839" i="36"/>
  <c r="O112839" i="36" s="1"/>
  <c r="R112839" i="36" s="1"/>
  <c r="M112839" i="36"/>
  <c r="L112839" i="36"/>
  <c r="K112839" i="36"/>
  <c r="P112838" i="36"/>
  <c r="S112838" i="36" s="1"/>
  <c r="N112838" i="36"/>
  <c r="O112838" i="36" s="1"/>
  <c r="R112838" i="36" s="1"/>
  <c r="M112838" i="36"/>
  <c r="L112838" i="36"/>
  <c r="K112838" i="36"/>
  <c r="P112837" i="36"/>
  <c r="S112837" i="36" s="1"/>
  <c r="N112837" i="36"/>
  <c r="O112837" i="36" s="1"/>
  <c r="R112837" i="36" s="1"/>
  <c r="M112837" i="36"/>
  <c r="L112837" i="36"/>
  <c r="K112837" i="36"/>
  <c r="S112836" i="36"/>
  <c r="P112836" i="36"/>
  <c r="N112836" i="36"/>
  <c r="O112836" i="36" s="1"/>
  <c r="R112836" i="36" s="1"/>
  <c r="M112836" i="36"/>
  <c r="L112836" i="36"/>
  <c r="K112836" i="36"/>
  <c r="P112835" i="36"/>
  <c r="S112835" i="36" s="1"/>
  <c r="N112835" i="36"/>
  <c r="O112835" i="36" s="1"/>
  <c r="R112835" i="36" s="1"/>
  <c r="M112835" i="36"/>
  <c r="L112835" i="36"/>
  <c r="Q112835" i="36" s="1"/>
  <c r="K112835" i="36"/>
  <c r="P112834" i="36"/>
  <c r="S112834" i="36" s="1"/>
  <c r="N112834" i="36"/>
  <c r="O112834" i="36" s="1"/>
  <c r="R112834" i="36" s="1"/>
  <c r="M112834" i="36"/>
  <c r="L112834" i="36"/>
  <c r="K112834" i="36"/>
  <c r="P112833" i="36"/>
  <c r="S112833" i="36" s="1"/>
  <c r="N112833" i="36"/>
  <c r="O112833" i="36" s="1"/>
  <c r="R112833" i="36" s="1"/>
  <c r="M112833" i="36"/>
  <c r="L112833" i="36"/>
  <c r="K112833" i="36"/>
  <c r="P112832" i="36"/>
  <c r="S112832" i="36" s="1"/>
  <c r="N112832" i="36"/>
  <c r="O112832" i="36" s="1"/>
  <c r="R112832" i="36" s="1"/>
  <c r="M112832" i="36"/>
  <c r="L112832" i="36"/>
  <c r="K112832" i="36"/>
  <c r="P112831" i="36"/>
  <c r="S112831" i="36" s="1"/>
  <c r="N112831" i="36"/>
  <c r="O112831" i="36" s="1"/>
  <c r="R112831" i="36" s="1"/>
  <c r="M112831" i="36"/>
  <c r="L112831" i="36"/>
  <c r="K112831" i="36"/>
  <c r="P112830" i="36"/>
  <c r="S112830" i="36" s="1"/>
  <c r="N112830" i="36"/>
  <c r="O112830" i="36" s="1"/>
  <c r="R112830" i="36" s="1"/>
  <c r="M112830" i="36"/>
  <c r="L112830" i="36"/>
  <c r="K112830" i="36"/>
  <c r="P112829" i="36"/>
  <c r="S112829" i="36" s="1"/>
  <c r="N112829" i="36"/>
  <c r="O112829" i="36" s="1"/>
  <c r="R112829" i="36" s="1"/>
  <c r="M112829" i="36"/>
  <c r="L112829" i="36"/>
  <c r="Q112829" i="36" s="1"/>
  <c r="K112829" i="36"/>
  <c r="P112828" i="36"/>
  <c r="S112828" i="36" s="1"/>
  <c r="N112828" i="36"/>
  <c r="O112828" i="36" s="1"/>
  <c r="R112828" i="36" s="1"/>
  <c r="M112828" i="36"/>
  <c r="L112828" i="36"/>
  <c r="K112828" i="36"/>
  <c r="P112827" i="36"/>
  <c r="S112827" i="36" s="1"/>
  <c r="N112827" i="36"/>
  <c r="O112827" i="36" s="1"/>
  <c r="R112827" i="36" s="1"/>
  <c r="M112827" i="36"/>
  <c r="L112827" i="36"/>
  <c r="Q112827" i="36" s="1"/>
  <c r="K112827" i="36"/>
  <c r="S112826" i="36"/>
  <c r="P112826" i="36"/>
  <c r="N112826" i="36"/>
  <c r="O112826" i="36" s="1"/>
  <c r="R112826" i="36" s="1"/>
  <c r="M112826" i="36"/>
  <c r="L112826" i="36"/>
  <c r="K112826" i="36"/>
  <c r="P112825" i="36"/>
  <c r="S112825" i="36" s="1"/>
  <c r="N112825" i="36"/>
  <c r="O112825" i="36" s="1"/>
  <c r="R112825" i="36" s="1"/>
  <c r="M112825" i="36"/>
  <c r="L112825" i="36"/>
  <c r="K112825" i="36"/>
  <c r="S112824" i="36"/>
  <c r="P112824" i="36"/>
  <c r="N112824" i="36"/>
  <c r="O112824" i="36" s="1"/>
  <c r="R112824" i="36" s="1"/>
  <c r="M112824" i="36"/>
  <c r="L112824" i="36"/>
  <c r="K112824" i="36"/>
  <c r="P112823" i="36"/>
  <c r="S112823" i="36" s="1"/>
  <c r="N112823" i="36"/>
  <c r="O112823" i="36" s="1"/>
  <c r="R112823" i="36" s="1"/>
  <c r="M112823" i="36"/>
  <c r="L112823" i="36"/>
  <c r="K112823" i="36"/>
  <c r="P112822" i="36"/>
  <c r="S112822" i="36" s="1"/>
  <c r="N112822" i="36"/>
  <c r="O112822" i="36" s="1"/>
  <c r="R112822" i="36" s="1"/>
  <c r="M112822" i="36"/>
  <c r="L112822" i="36"/>
  <c r="K112822" i="36"/>
  <c r="P112821" i="36"/>
  <c r="S112821" i="36" s="1"/>
  <c r="N112821" i="36"/>
  <c r="O112821" i="36" s="1"/>
  <c r="R112821" i="36" s="1"/>
  <c r="M112821" i="36"/>
  <c r="L112821" i="36"/>
  <c r="Q112821" i="36" s="1"/>
  <c r="K112821" i="36"/>
  <c r="S112820" i="36"/>
  <c r="P112820" i="36"/>
  <c r="N112820" i="36"/>
  <c r="O112820" i="36" s="1"/>
  <c r="R112820" i="36" s="1"/>
  <c r="M112820" i="36"/>
  <c r="L112820" i="36"/>
  <c r="K112820" i="36"/>
  <c r="P112819" i="36"/>
  <c r="S112819" i="36" s="1"/>
  <c r="N112819" i="36"/>
  <c r="O112819" i="36" s="1"/>
  <c r="R112819" i="36" s="1"/>
  <c r="M112819" i="36"/>
  <c r="L112819" i="36"/>
  <c r="K112819" i="36"/>
  <c r="P112818" i="36"/>
  <c r="S112818" i="36" s="1"/>
  <c r="N112818" i="36"/>
  <c r="O112818" i="36" s="1"/>
  <c r="R112818" i="36" s="1"/>
  <c r="M112818" i="36"/>
  <c r="L112818" i="36"/>
  <c r="Q112818" i="36" s="1"/>
  <c r="K112818" i="36"/>
  <c r="P112817" i="36"/>
  <c r="S112817" i="36" s="1"/>
  <c r="N112817" i="36"/>
  <c r="O112817" i="36" s="1"/>
  <c r="R112817" i="36" s="1"/>
  <c r="M112817" i="36"/>
  <c r="L112817" i="36"/>
  <c r="K112817" i="36"/>
  <c r="P112816" i="36"/>
  <c r="S112816" i="36" s="1"/>
  <c r="N112816" i="36"/>
  <c r="O112816" i="36" s="1"/>
  <c r="R112816" i="36" s="1"/>
  <c r="M112816" i="36"/>
  <c r="L112816" i="36"/>
  <c r="K112816" i="36"/>
  <c r="P112815" i="36"/>
  <c r="S112815" i="36" s="1"/>
  <c r="N112815" i="36"/>
  <c r="O112815" i="36" s="1"/>
  <c r="R112815" i="36" s="1"/>
  <c r="M112815" i="36"/>
  <c r="L112815" i="36"/>
  <c r="Q112815" i="36" s="1"/>
  <c r="K112815" i="36"/>
  <c r="P112814" i="36"/>
  <c r="S112814" i="36" s="1"/>
  <c r="N112814" i="36"/>
  <c r="O112814" i="36" s="1"/>
  <c r="R112814" i="36" s="1"/>
  <c r="M112814" i="36"/>
  <c r="L112814" i="36"/>
  <c r="Q112814" i="36" s="1"/>
  <c r="K112814" i="36"/>
  <c r="P112813" i="36"/>
  <c r="S112813" i="36" s="1"/>
  <c r="N112813" i="36"/>
  <c r="O112813" i="36" s="1"/>
  <c r="R112813" i="36" s="1"/>
  <c r="M112813" i="36"/>
  <c r="L112813" i="36"/>
  <c r="K112813" i="36"/>
  <c r="P112812" i="36"/>
  <c r="S112812" i="36" s="1"/>
  <c r="N112812" i="36"/>
  <c r="O112812" i="36" s="1"/>
  <c r="R112812" i="36" s="1"/>
  <c r="M112812" i="36"/>
  <c r="L112812" i="36"/>
  <c r="Q112812" i="36" s="1"/>
  <c r="K112812" i="36"/>
  <c r="P112811" i="36"/>
  <c r="S112811" i="36" s="1"/>
  <c r="N112811" i="36"/>
  <c r="O112811" i="36" s="1"/>
  <c r="R112811" i="36" s="1"/>
  <c r="M112811" i="36"/>
  <c r="L112811" i="36"/>
  <c r="K112811" i="36"/>
  <c r="P112810" i="36"/>
  <c r="S112810" i="36" s="1"/>
  <c r="N112810" i="36"/>
  <c r="O112810" i="36" s="1"/>
  <c r="R112810" i="36" s="1"/>
  <c r="M112810" i="36"/>
  <c r="L112810" i="36"/>
  <c r="K112810" i="36"/>
  <c r="P112809" i="36"/>
  <c r="S112809" i="36" s="1"/>
  <c r="N112809" i="36"/>
  <c r="O112809" i="36" s="1"/>
  <c r="R112809" i="36" s="1"/>
  <c r="M112809" i="36"/>
  <c r="L112809" i="36"/>
  <c r="K112809" i="36"/>
  <c r="P112808" i="36"/>
  <c r="S112808" i="36" s="1"/>
  <c r="N112808" i="36"/>
  <c r="O112808" i="36" s="1"/>
  <c r="R112808" i="36" s="1"/>
  <c r="M112808" i="36"/>
  <c r="L112808" i="36"/>
  <c r="K112808" i="36"/>
  <c r="P112807" i="36"/>
  <c r="S112807" i="36" s="1"/>
  <c r="N112807" i="36"/>
  <c r="O112807" i="36" s="1"/>
  <c r="R112807" i="36" s="1"/>
  <c r="M112807" i="36"/>
  <c r="L112807" i="36"/>
  <c r="K112807" i="36"/>
  <c r="P112806" i="36"/>
  <c r="S112806" i="36" s="1"/>
  <c r="N112806" i="36"/>
  <c r="O112806" i="36" s="1"/>
  <c r="R112806" i="36" s="1"/>
  <c r="M112806" i="36"/>
  <c r="L112806" i="36"/>
  <c r="K112806" i="36"/>
  <c r="P112805" i="36"/>
  <c r="S112805" i="36" s="1"/>
  <c r="N112805" i="36"/>
  <c r="O112805" i="36" s="1"/>
  <c r="R112805" i="36" s="1"/>
  <c r="M112805" i="36"/>
  <c r="L112805" i="36"/>
  <c r="K112805" i="36"/>
  <c r="S112804" i="36"/>
  <c r="P112804" i="36"/>
  <c r="N112804" i="36"/>
  <c r="O112804" i="36" s="1"/>
  <c r="R112804" i="36" s="1"/>
  <c r="M112804" i="36"/>
  <c r="L112804" i="36"/>
  <c r="K112804" i="36"/>
  <c r="P112803" i="36"/>
  <c r="S112803" i="36" s="1"/>
  <c r="N112803" i="36"/>
  <c r="O112803" i="36" s="1"/>
  <c r="R112803" i="36" s="1"/>
  <c r="M112803" i="36"/>
  <c r="L112803" i="36"/>
  <c r="Q112803" i="36" s="1"/>
  <c r="K112803" i="36"/>
  <c r="P112802" i="36"/>
  <c r="S112802" i="36" s="1"/>
  <c r="N112802" i="36"/>
  <c r="O112802" i="36" s="1"/>
  <c r="R112802" i="36" s="1"/>
  <c r="M112802" i="36"/>
  <c r="L112802" i="36"/>
  <c r="K112802" i="36"/>
  <c r="P112801" i="36"/>
  <c r="S112801" i="36" s="1"/>
  <c r="N112801" i="36"/>
  <c r="O112801" i="36" s="1"/>
  <c r="R112801" i="36" s="1"/>
  <c r="M112801" i="36"/>
  <c r="L112801" i="36"/>
  <c r="K112801" i="36"/>
  <c r="P112800" i="36"/>
  <c r="S112800" i="36" s="1"/>
  <c r="N112800" i="36"/>
  <c r="O112800" i="36" s="1"/>
  <c r="R112800" i="36" s="1"/>
  <c r="M112800" i="36"/>
  <c r="L112800" i="36"/>
  <c r="K112800" i="36"/>
  <c r="P112799" i="36"/>
  <c r="S112799" i="36" s="1"/>
  <c r="N112799" i="36"/>
  <c r="O112799" i="36" s="1"/>
  <c r="R112799" i="36" s="1"/>
  <c r="M112799" i="36"/>
  <c r="L112799" i="36"/>
  <c r="K112799" i="36"/>
  <c r="P112798" i="36"/>
  <c r="S112798" i="36" s="1"/>
  <c r="N112798" i="36"/>
  <c r="O112798" i="36" s="1"/>
  <c r="R112798" i="36" s="1"/>
  <c r="M112798" i="36"/>
  <c r="L112798" i="36"/>
  <c r="K112798" i="36"/>
  <c r="P112797" i="36"/>
  <c r="S112797" i="36" s="1"/>
  <c r="N112797" i="36"/>
  <c r="O112797" i="36" s="1"/>
  <c r="R112797" i="36" s="1"/>
  <c r="M112797" i="36"/>
  <c r="L112797" i="36"/>
  <c r="K112797" i="36"/>
  <c r="P112796" i="36"/>
  <c r="S112796" i="36" s="1"/>
  <c r="N112796" i="36"/>
  <c r="O112796" i="36" s="1"/>
  <c r="R112796" i="36" s="1"/>
  <c r="M112796" i="36"/>
  <c r="L112796" i="36"/>
  <c r="K112796" i="36"/>
  <c r="P112795" i="36"/>
  <c r="S112795" i="36" s="1"/>
  <c r="N112795" i="36"/>
  <c r="O112795" i="36" s="1"/>
  <c r="R112795" i="36" s="1"/>
  <c r="M112795" i="36"/>
  <c r="L112795" i="36"/>
  <c r="K112795" i="36"/>
  <c r="S112794" i="36"/>
  <c r="P112794" i="36"/>
  <c r="N112794" i="36"/>
  <c r="O112794" i="36" s="1"/>
  <c r="R112794" i="36" s="1"/>
  <c r="M112794" i="36"/>
  <c r="L112794" i="36"/>
  <c r="K112794" i="36"/>
  <c r="P112793" i="36"/>
  <c r="S112793" i="36" s="1"/>
  <c r="N112793" i="36"/>
  <c r="O112793" i="36" s="1"/>
  <c r="R112793" i="36" s="1"/>
  <c r="M112793" i="36"/>
  <c r="L112793" i="36"/>
  <c r="K112793" i="36"/>
  <c r="P112792" i="36"/>
  <c r="S112792" i="36" s="1"/>
  <c r="N112792" i="36"/>
  <c r="O112792" i="36" s="1"/>
  <c r="R112792" i="36" s="1"/>
  <c r="M112792" i="36"/>
  <c r="L112792" i="36"/>
  <c r="K112792" i="36"/>
  <c r="P112791" i="36"/>
  <c r="S112791" i="36" s="1"/>
  <c r="N112791" i="36"/>
  <c r="O112791" i="36" s="1"/>
  <c r="R112791" i="36" s="1"/>
  <c r="M112791" i="36"/>
  <c r="L112791" i="36"/>
  <c r="Q112791" i="36" s="1"/>
  <c r="K112791" i="36"/>
  <c r="P112790" i="36"/>
  <c r="S112790" i="36" s="1"/>
  <c r="N112790" i="36"/>
  <c r="O112790" i="36" s="1"/>
  <c r="R112790" i="36" s="1"/>
  <c r="M112790" i="36"/>
  <c r="L112790" i="36"/>
  <c r="K112790" i="36"/>
  <c r="P112789" i="36"/>
  <c r="S112789" i="36" s="1"/>
  <c r="N112789" i="36"/>
  <c r="O112789" i="36" s="1"/>
  <c r="R112789" i="36" s="1"/>
  <c r="M112789" i="36"/>
  <c r="L112789" i="36"/>
  <c r="K112789" i="36"/>
  <c r="P112788" i="36"/>
  <c r="S112788" i="36" s="1"/>
  <c r="N112788" i="36"/>
  <c r="O112788" i="36" s="1"/>
  <c r="R112788" i="36" s="1"/>
  <c r="M112788" i="36"/>
  <c r="L112788" i="36"/>
  <c r="Q112788" i="36" s="1"/>
  <c r="K112788" i="36"/>
  <c r="S112787" i="36"/>
  <c r="P112787" i="36"/>
  <c r="N112787" i="36"/>
  <c r="O112787" i="36" s="1"/>
  <c r="R112787" i="36" s="1"/>
  <c r="M112787" i="36"/>
  <c r="L112787" i="36"/>
  <c r="K112787" i="36"/>
  <c r="P112786" i="36"/>
  <c r="S112786" i="36" s="1"/>
  <c r="N112786" i="36"/>
  <c r="O112786" i="36" s="1"/>
  <c r="R112786" i="36" s="1"/>
  <c r="M112786" i="36"/>
  <c r="L112786" i="36"/>
  <c r="K112786" i="36"/>
  <c r="P112785" i="36"/>
  <c r="S112785" i="36" s="1"/>
  <c r="N112785" i="36"/>
  <c r="O112785" i="36" s="1"/>
  <c r="R112785" i="36" s="1"/>
  <c r="M112785" i="36"/>
  <c r="L112785" i="36"/>
  <c r="K112785" i="36"/>
  <c r="P112784" i="36"/>
  <c r="S112784" i="36" s="1"/>
  <c r="N112784" i="36"/>
  <c r="O112784" i="36" s="1"/>
  <c r="R112784" i="36" s="1"/>
  <c r="M112784" i="36"/>
  <c r="L112784" i="36"/>
  <c r="K112784" i="36"/>
  <c r="P112783" i="36"/>
  <c r="S112783" i="36" s="1"/>
  <c r="N112783" i="36"/>
  <c r="O112783" i="36" s="1"/>
  <c r="R112783" i="36" s="1"/>
  <c r="M112783" i="36"/>
  <c r="L112783" i="36"/>
  <c r="K112783" i="36"/>
  <c r="P112782" i="36"/>
  <c r="S112782" i="36" s="1"/>
  <c r="N112782" i="36"/>
  <c r="O112782" i="36" s="1"/>
  <c r="R112782" i="36" s="1"/>
  <c r="M112782" i="36"/>
  <c r="L112782" i="36"/>
  <c r="K112782" i="36"/>
  <c r="P112781" i="36"/>
  <c r="S112781" i="36" s="1"/>
  <c r="N112781" i="36"/>
  <c r="O112781" i="36" s="1"/>
  <c r="R112781" i="36" s="1"/>
  <c r="M112781" i="36"/>
  <c r="L112781" i="36"/>
  <c r="K112781" i="36"/>
  <c r="P112780" i="36"/>
  <c r="S112780" i="36" s="1"/>
  <c r="N112780" i="36"/>
  <c r="O112780" i="36" s="1"/>
  <c r="R112780" i="36" s="1"/>
  <c r="M112780" i="36"/>
  <c r="L112780" i="36"/>
  <c r="Q112780" i="36" s="1"/>
  <c r="K112780" i="36"/>
  <c r="S112779" i="36"/>
  <c r="P112779" i="36"/>
  <c r="N112779" i="36"/>
  <c r="O112779" i="36" s="1"/>
  <c r="R112779" i="36" s="1"/>
  <c r="M112779" i="36"/>
  <c r="L112779" i="36"/>
  <c r="K112779" i="36"/>
  <c r="P112778" i="36"/>
  <c r="S112778" i="36" s="1"/>
  <c r="N112778" i="36"/>
  <c r="O112778" i="36" s="1"/>
  <c r="R112778" i="36" s="1"/>
  <c r="M112778" i="36"/>
  <c r="L112778" i="36"/>
  <c r="K112778" i="36"/>
  <c r="P112777" i="36"/>
  <c r="S112777" i="36" s="1"/>
  <c r="N112777" i="36"/>
  <c r="O112777" i="36" s="1"/>
  <c r="R112777" i="36" s="1"/>
  <c r="M112777" i="36"/>
  <c r="L112777" i="36"/>
  <c r="K112777" i="36"/>
  <c r="P112776" i="36"/>
  <c r="S112776" i="36" s="1"/>
  <c r="N112776" i="36"/>
  <c r="O112776" i="36" s="1"/>
  <c r="R112776" i="36" s="1"/>
  <c r="M112776" i="36"/>
  <c r="L112776" i="36"/>
  <c r="K112776" i="36"/>
  <c r="P112775" i="36"/>
  <c r="S112775" i="36" s="1"/>
  <c r="N112775" i="36"/>
  <c r="O112775" i="36" s="1"/>
  <c r="R112775" i="36" s="1"/>
  <c r="M112775" i="36"/>
  <c r="L112775" i="36"/>
  <c r="K112775" i="36"/>
  <c r="P112774" i="36"/>
  <c r="S112774" i="36" s="1"/>
  <c r="N112774" i="36"/>
  <c r="O112774" i="36" s="1"/>
  <c r="R112774" i="36" s="1"/>
  <c r="M112774" i="36"/>
  <c r="L112774" i="36"/>
  <c r="K112774" i="36"/>
  <c r="P112773" i="36"/>
  <c r="S112773" i="36" s="1"/>
  <c r="N112773" i="36"/>
  <c r="O112773" i="36" s="1"/>
  <c r="R112773" i="36" s="1"/>
  <c r="M112773" i="36"/>
  <c r="L112773" i="36"/>
  <c r="K112773" i="36"/>
  <c r="R112772" i="36"/>
  <c r="P112772" i="36"/>
  <c r="S112772" i="36" s="1"/>
  <c r="N112772" i="36"/>
  <c r="O112772" i="36" s="1"/>
  <c r="M112772" i="36"/>
  <c r="L112772" i="36"/>
  <c r="K112772" i="36"/>
  <c r="P112771" i="36"/>
  <c r="S112771" i="36" s="1"/>
  <c r="N112771" i="36"/>
  <c r="O112771" i="36" s="1"/>
  <c r="R112771" i="36" s="1"/>
  <c r="M112771" i="36"/>
  <c r="L112771" i="36"/>
  <c r="K112771" i="36"/>
  <c r="S112770" i="36"/>
  <c r="P112770" i="36"/>
  <c r="N112770" i="36"/>
  <c r="O112770" i="36" s="1"/>
  <c r="R112770" i="36" s="1"/>
  <c r="M112770" i="36"/>
  <c r="L112770" i="36"/>
  <c r="K112770" i="36"/>
  <c r="P112769" i="36"/>
  <c r="S112769" i="36" s="1"/>
  <c r="N112769" i="36"/>
  <c r="O112769" i="36" s="1"/>
  <c r="R112769" i="36" s="1"/>
  <c r="M112769" i="36"/>
  <c r="L112769" i="36"/>
  <c r="K112769" i="36"/>
  <c r="P112768" i="36"/>
  <c r="S112768" i="36" s="1"/>
  <c r="N112768" i="36"/>
  <c r="O112768" i="36" s="1"/>
  <c r="R112768" i="36" s="1"/>
  <c r="M112768" i="36"/>
  <c r="L112768" i="36"/>
  <c r="K112768" i="36"/>
  <c r="P112767" i="36"/>
  <c r="S112767" i="36" s="1"/>
  <c r="N112767" i="36"/>
  <c r="O112767" i="36" s="1"/>
  <c r="R112767" i="36" s="1"/>
  <c r="M112767" i="36"/>
  <c r="L112767" i="36"/>
  <c r="K112767" i="36"/>
  <c r="P112766" i="36"/>
  <c r="S112766" i="36" s="1"/>
  <c r="N112766" i="36"/>
  <c r="O112766" i="36" s="1"/>
  <c r="R112766" i="36" s="1"/>
  <c r="M112766" i="36"/>
  <c r="L112766" i="36"/>
  <c r="K112766" i="36"/>
  <c r="P112765" i="36"/>
  <c r="S112765" i="36" s="1"/>
  <c r="N112765" i="36"/>
  <c r="O112765" i="36" s="1"/>
  <c r="R112765" i="36" s="1"/>
  <c r="M112765" i="36"/>
  <c r="L112765" i="36"/>
  <c r="K112765" i="36"/>
  <c r="S112764" i="36"/>
  <c r="P112764" i="36"/>
  <c r="N112764" i="36"/>
  <c r="O112764" i="36" s="1"/>
  <c r="R112764" i="36" s="1"/>
  <c r="M112764" i="36"/>
  <c r="L112764" i="36"/>
  <c r="K112764" i="36"/>
  <c r="P112763" i="36"/>
  <c r="S112763" i="36" s="1"/>
  <c r="N112763" i="36"/>
  <c r="O112763" i="36" s="1"/>
  <c r="R112763" i="36" s="1"/>
  <c r="M112763" i="36"/>
  <c r="L112763" i="36"/>
  <c r="K112763" i="36"/>
  <c r="P112762" i="36"/>
  <c r="S112762" i="36" s="1"/>
  <c r="N112762" i="36"/>
  <c r="O112762" i="36" s="1"/>
  <c r="R112762" i="36" s="1"/>
  <c r="M112762" i="36"/>
  <c r="L112762" i="36"/>
  <c r="K112762" i="36"/>
  <c r="P112761" i="36"/>
  <c r="S112761" i="36" s="1"/>
  <c r="N112761" i="36"/>
  <c r="O112761" i="36" s="1"/>
  <c r="R112761" i="36" s="1"/>
  <c r="M112761" i="36"/>
  <c r="L112761" i="36"/>
  <c r="K112761" i="36"/>
  <c r="P112760" i="36"/>
  <c r="S112760" i="36" s="1"/>
  <c r="N112760" i="36"/>
  <c r="O112760" i="36" s="1"/>
  <c r="R112760" i="36" s="1"/>
  <c r="M112760" i="36"/>
  <c r="L112760" i="36"/>
  <c r="K112760" i="36"/>
  <c r="P112759" i="36"/>
  <c r="S112759" i="36" s="1"/>
  <c r="N112759" i="36"/>
  <c r="O112759" i="36" s="1"/>
  <c r="R112759" i="36" s="1"/>
  <c r="M112759" i="36"/>
  <c r="L112759" i="36"/>
  <c r="K112759" i="36"/>
  <c r="P112758" i="36"/>
  <c r="S112758" i="36" s="1"/>
  <c r="N112758" i="36"/>
  <c r="O112758" i="36" s="1"/>
  <c r="R112758" i="36" s="1"/>
  <c r="M112758" i="36"/>
  <c r="L112758" i="36"/>
  <c r="K112758" i="36"/>
  <c r="P112757" i="36"/>
  <c r="S112757" i="36" s="1"/>
  <c r="N112757" i="36"/>
  <c r="O112757" i="36" s="1"/>
  <c r="R112757" i="36" s="1"/>
  <c r="M112757" i="36"/>
  <c r="L112757" i="36"/>
  <c r="K112757" i="36"/>
  <c r="P112756" i="36"/>
  <c r="S112756" i="36" s="1"/>
  <c r="N112756" i="36"/>
  <c r="O112756" i="36" s="1"/>
  <c r="R112756" i="36" s="1"/>
  <c r="M112756" i="36"/>
  <c r="L112756" i="36"/>
  <c r="K112756" i="36"/>
  <c r="P112755" i="36"/>
  <c r="S112755" i="36" s="1"/>
  <c r="N112755" i="36"/>
  <c r="O112755" i="36" s="1"/>
  <c r="R112755" i="36" s="1"/>
  <c r="M112755" i="36"/>
  <c r="L112755" i="36"/>
  <c r="K112755" i="36"/>
  <c r="S112754" i="36"/>
  <c r="P112754" i="36"/>
  <c r="N112754" i="36"/>
  <c r="O112754" i="36" s="1"/>
  <c r="R112754" i="36" s="1"/>
  <c r="M112754" i="36"/>
  <c r="L112754" i="36"/>
  <c r="K112754" i="36"/>
  <c r="P112753" i="36"/>
  <c r="S112753" i="36" s="1"/>
  <c r="N112753" i="36"/>
  <c r="O112753" i="36" s="1"/>
  <c r="R112753" i="36" s="1"/>
  <c r="M112753" i="36"/>
  <c r="L112753" i="36"/>
  <c r="K112753" i="36"/>
  <c r="P112752" i="36"/>
  <c r="S112752" i="36" s="1"/>
  <c r="N112752" i="36"/>
  <c r="O112752" i="36" s="1"/>
  <c r="R112752" i="36" s="1"/>
  <c r="M112752" i="36"/>
  <c r="L112752" i="36"/>
  <c r="K112752" i="36"/>
  <c r="P112751" i="36"/>
  <c r="S112751" i="36" s="1"/>
  <c r="N112751" i="36"/>
  <c r="O112751" i="36" s="1"/>
  <c r="R112751" i="36" s="1"/>
  <c r="M112751" i="36"/>
  <c r="L112751" i="36"/>
  <c r="K112751" i="36"/>
  <c r="P112750" i="36"/>
  <c r="S112750" i="36" s="1"/>
  <c r="N112750" i="36"/>
  <c r="O112750" i="36" s="1"/>
  <c r="R112750" i="36" s="1"/>
  <c r="M112750" i="36"/>
  <c r="L112750" i="36"/>
  <c r="K112750" i="36"/>
  <c r="P112749" i="36"/>
  <c r="S112749" i="36" s="1"/>
  <c r="N112749" i="36"/>
  <c r="O112749" i="36" s="1"/>
  <c r="R112749" i="36" s="1"/>
  <c r="M112749" i="36"/>
  <c r="L112749" i="36"/>
  <c r="K112749" i="36"/>
  <c r="S112748" i="36"/>
  <c r="P112748" i="36"/>
  <c r="N112748" i="36"/>
  <c r="O112748" i="36" s="1"/>
  <c r="R112748" i="36" s="1"/>
  <c r="M112748" i="36"/>
  <c r="L112748" i="36"/>
  <c r="K112748" i="36"/>
  <c r="P112747" i="36"/>
  <c r="S112747" i="36" s="1"/>
  <c r="N112747" i="36"/>
  <c r="O112747" i="36" s="1"/>
  <c r="R112747" i="36" s="1"/>
  <c r="M112747" i="36"/>
  <c r="L112747" i="36"/>
  <c r="Q112747" i="36" s="1"/>
  <c r="K112747" i="36"/>
  <c r="P112746" i="36"/>
  <c r="S112746" i="36" s="1"/>
  <c r="N112746" i="36"/>
  <c r="O112746" i="36" s="1"/>
  <c r="R112746" i="36" s="1"/>
  <c r="M112746" i="36"/>
  <c r="L112746" i="36"/>
  <c r="K112746" i="36"/>
  <c r="P112745" i="36"/>
  <c r="S112745" i="36" s="1"/>
  <c r="N112745" i="36"/>
  <c r="O112745" i="36" s="1"/>
  <c r="R112745" i="36" s="1"/>
  <c r="M112745" i="36"/>
  <c r="L112745" i="36"/>
  <c r="K112745" i="36"/>
  <c r="P112744" i="36"/>
  <c r="S112744" i="36" s="1"/>
  <c r="N112744" i="36"/>
  <c r="O112744" i="36" s="1"/>
  <c r="R112744" i="36" s="1"/>
  <c r="M112744" i="36"/>
  <c r="L112744" i="36"/>
  <c r="K112744" i="36"/>
  <c r="P112743" i="36"/>
  <c r="S112743" i="36" s="1"/>
  <c r="N112743" i="36"/>
  <c r="O112743" i="36" s="1"/>
  <c r="R112743" i="36" s="1"/>
  <c r="M112743" i="36"/>
  <c r="L112743" i="36"/>
  <c r="K112743" i="36"/>
  <c r="P112742" i="36"/>
  <c r="S112742" i="36" s="1"/>
  <c r="N112742" i="36"/>
  <c r="O112742" i="36" s="1"/>
  <c r="R112742" i="36" s="1"/>
  <c r="M112742" i="36"/>
  <c r="L112742" i="36"/>
  <c r="K112742" i="36"/>
  <c r="P112741" i="36"/>
  <c r="S112741" i="36" s="1"/>
  <c r="N112741" i="36"/>
  <c r="O112741" i="36" s="1"/>
  <c r="R112741" i="36" s="1"/>
  <c r="M112741" i="36"/>
  <c r="L112741" i="36"/>
  <c r="K112741" i="36"/>
  <c r="S112740" i="36"/>
  <c r="P112740" i="36"/>
  <c r="N112740" i="36"/>
  <c r="O112740" i="36" s="1"/>
  <c r="R112740" i="36" s="1"/>
  <c r="M112740" i="36"/>
  <c r="L112740" i="36"/>
  <c r="K112740" i="36"/>
  <c r="P112739" i="36"/>
  <c r="S112739" i="36" s="1"/>
  <c r="N112739" i="36"/>
  <c r="O112739" i="36" s="1"/>
  <c r="R112739" i="36" s="1"/>
  <c r="M112739" i="36"/>
  <c r="L112739" i="36"/>
  <c r="K112739" i="36"/>
  <c r="P112738" i="36"/>
  <c r="S112738" i="36" s="1"/>
  <c r="N112738" i="36"/>
  <c r="O112738" i="36" s="1"/>
  <c r="R112738" i="36" s="1"/>
  <c r="M112738" i="36"/>
  <c r="L112738" i="36"/>
  <c r="K112738" i="36"/>
  <c r="P112737" i="36"/>
  <c r="S112737" i="36" s="1"/>
  <c r="N112737" i="36"/>
  <c r="O112737" i="36" s="1"/>
  <c r="R112737" i="36" s="1"/>
  <c r="M112737" i="36"/>
  <c r="L112737" i="36"/>
  <c r="K112737" i="36"/>
  <c r="P112736" i="36"/>
  <c r="S112736" i="36" s="1"/>
  <c r="N112736" i="36"/>
  <c r="O112736" i="36" s="1"/>
  <c r="R112736" i="36" s="1"/>
  <c r="M112736" i="36"/>
  <c r="L112736" i="36"/>
  <c r="K112736" i="36"/>
  <c r="P112735" i="36"/>
  <c r="S112735" i="36" s="1"/>
  <c r="N112735" i="36"/>
  <c r="O112735" i="36" s="1"/>
  <c r="R112735" i="36" s="1"/>
  <c r="M112735" i="36"/>
  <c r="L112735" i="36"/>
  <c r="K112735" i="36"/>
  <c r="P112734" i="36"/>
  <c r="S112734" i="36" s="1"/>
  <c r="N112734" i="36"/>
  <c r="O112734" i="36" s="1"/>
  <c r="R112734" i="36" s="1"/>
  <c r="M112734" i="36"/>
  <c r="L112734" i="36"/>
  <c r="K112734" i="36"/>
  <c r="P112733" i="36"/>
  <c r="S112733" i="36" s="1"/>
  <c r="N112733" i="36"/>
  <c r="O112733" i="36" s="1"/>
  <c r="R112733" i="36" s="1"/>
  <c r="M112733" i="36"/>
  <c r="L112733" i="36"/>
  <c r="K112733" i="36"/>
  <c r="P112732" i="36"/>
  <c r="S112732" i="36" s="1"/>
  <c r="N112732" i="36"/>
  <c r="O112732" i="36" s="1"/>
  <c r="R112732" i="36" s="1"/>
  <c r="M112732" i="36"/>
  <c r="L112732" i="36"/>
  <c r="Q112732" i="36" s="1"/>
  <c r="K112732" i="36"/>
  <c r="P112731" i="36"/>
  <c r="S112731" i="36" s="1"/>
  <c r="N112731" i="36"/>
  <c r="O112731" i="36" s="1"/>
  <c r="R112731" i="36" s="1"/>
  <c r="M112731" i="36"/>
  <c r="L112731" i="36"/>
  <c r="K112731" i="36"/>
  <c r="S112730" i="36"/>
  <c r="P112730" i="36"/>
  <c r="N112730" i="36"/>
  <c r="O112730" i="36" s="1"/>
  <c r="R112730" i="36" s="1"/>
  <c r="M112730" i="36"/>
  <c r="L112730" i="36"/>
  <c r="K112730" i="36"/>
  <c r="P112729" i="36"/>
  <c r="S112729" i="36" s="1"/>
  <c r="N112729" i="36"/>
  <c r="O112729" i="36" s="1"/>
  <c r="R112729" i="36" s="1"/>
  <c r="M112729" i="36"/>
  <c r="L112729" i="36"/>
  <c r="K112729" i="36"/>
  <c r="P112728" i="36"/>
  <c r="S112728" i="36" s="1"/>
  <c r="N112728" i="36"/>
  <c r="O112728" i="36" s="1"/>
  <c r="R112728" i="36" s="1"/>
  <c r="M112728" i="36"/>
  <c r="L112728" i="36"/>
  <c r="K112728" i="36"/>
  <c r="P112727" i="36"/>
  <c r="S112727" i="36" s="1"/>
  <c r="N112727" i="36"/>
  <c r="O112727" i="36" s="1"/>
  <c r="R112727" i="36" s="1"/>
  <c r="M112727" i="36"/>
  <c r="L112727" i="36"/>
  <c r="K112727" i="36"/>
  <c r="P112726" i="36"/>
  <c r="S112726" i="36" s="1"/>
  <c r="N112726" i="36"/>
  <c r="O112726" i="36" s="1"/>
  <c r="R112726" i="36" s="1"/>
  <c r="M112726" i="36"/>
  <c r="Q112726" i="36" s="1"/>
  <c r="L112726" i="36"/>
  <c r="K112726" i="36"/>
  <c r="P112725" i="36"/>
  <c r="S112725" i="36" s="1"/>
  <c r="N112725" i="36"/>
  <c r="O112725" i="36" s="1"/>
  <c r="R112725" i="36" s="1"/>
  <c r="M112725" i="36"/>
  <c r="L112725" i="36"/>
  <c r="K112725" i="36"/>
  <c r="S112724" i="36"/>
  <c r="P112724" i="36"/>
  <c r="N112724" i="36"/>
  <c r="O112724" i="36" s="1"/>
  <c r="R112724" i="36" s="1"/>
  <c r="M112724" i="36"/>
  <c r="L112724" i="36"/>
  <c r="Q112724" i="36" s="1"/>
  <c r="K112724" i="36"/>
  <c r="P112723" i="36"/>
  <c r="S112723" i="36" s="1"/>
  <c r="N112723" i="36"/>
  <c r="O112723" i="36" s="1"/>
  <c r="R112723" i="36" s="1"/>
  <c r="M112723" i="36"/>
  <c r="L112723" i="36"/>
  <c r="K112723" i="36"/>
  <c r="P112722" i="36"/>
  <c r="S112722" i="36" s="1"/>
  <c r="N112722" i="36"/>
  <c r="O112722" i="36" s="1"/>
  <c r="R112722" i="36" s="1"/>
  <c r="M112722" i="36"/>
  <c r="L112722" i="36"/>
  <c r="Q112722" i="36" s="1"/>
  <c r="K112722" i="36"/>
  <c r="P112721" i="36"/>
  <c r="S112721" i="36" s="1"/>
  <c r="N112721" i="36"/>
  <c r="O112721" i="36" s="1"/>
  <c r="R112721" i="36" s="1"/>
  <c r="M112721" i="36"/>
  <c r="L112721" i="36"/>
  <c r="K112721" i="36"/>
  <c r="P112720" i="36"/>
  <c r="S112720" i="36" s="1"/>
  <c r="N112720" i="36"/>
  <c r="O112720" i="36" s="1"/>
  <c r="R112720" i="36" s="1"/>
  <c r="M112720" i="36"/>
  <c r="L112720" i="36"/>
  <c r="K112720" i="36"/>
  <c r="P112719" i="36"/>
  <c r="S112719" i="36" s="1"/>
  <c r="N112719" i="36"/>
  <c r="O112719" i="36" s="1"/>
  <c r="R112719" i="36" s="1"/>
  <c r="M112719" i="36"/>
  <c r="L112719" i="36"/>
  <c r="Q112719" i="36" s="1"/>
  <c r="K112719" i="36"/>
  <c r="P112718" i="36"/>
  <c r="S112718" i="36" s="1"/>
  <c r="N112718" i="36"/>
  <c r="O112718" i="36" s="1"/>
  <c r="R112718" i="36" s="1"/>
  <c r="M112718" i="36"/>
  <c r="L112718" i="36"/>
  <c r="Q112718" i="36" s="1"/>
  <c r="K112718" i="36"/>
  <c r="P112717" i="36"/>
  <c r="S112717" i="36" s="1"/>
  <c r="N112717" i="36"/>
  <c r="O112717" i="36" s="1"/>
  <c r="R112717" i="36" s="1"/>
  <c r="M112717" i="36"/>
  <c r="L112717" i="36"/>
  <c r="K112717" i="36"/>
  <c r="P112716" i="36"/>
  <c r="S112716" i="36" s="1"/>
  <c r="N112716" i="36"/>
  <c r="O112716" i="36" s="1"/>
  <c r="R112716" i="36" s="1"/>
  <c r="M112716" i="36"/>
  <c r="L112716" i="36"/>
  <c r="K112716" i="36"/>
  <c r="P112715" i="36"/>
  <c r="S112715" i="36" s="1"/>
  <c r="N112715" i="36"/>
  <c r="O112715" i="36" s="1"/>
  <c r="R112715" i="36" s="1"/>
  <c r="M112715" i="36"/>
  <c r="L112715" i="36"/>
  <c r="K112715" i="36"/>
  <c r="S112714" i="36"/>
  <c r="P112714" i="36"/>
  <c r="N112714" i="36"/>
  <c r="O112714" i="36" s="1"/>
  <c r="R112714" i="36" s="1"/>
  <c r="M112714" i="36"/>
  <c r="L112714" i="36"/>
  <c r="K112714" i="36"/>
  <c r="P112713" i="36"/>
  <c r="S112713" i="36" s="1"/>
  <c r="N112713" i="36"/>
  <c r="O112713" i="36" s="1"/>
  <c r="R112713" i="36" s="1"/>
  <c r="M112713" i="36"/>
  <c r="L112713" i="36"/>
  <c r="K112713" i="36"/>
  <c r="P112712" i="36"/>
  <c r="S112712" i="36" s="1"/>
  <c r="N112712" i="36"/>
  <c r="O112712" i="36" s="1"/>
  <c r="R112712" i="36" s="1"/>
  <c r="M112712" i="36"/>
  <c r="L112712" i="36"/>
  <c r="K112712" i="36"/>
  <c r="P112711" i="36"/>
  <c r="S112711" i="36" s="1"/>
  <c r="N112711" i="36"/>
  <c r="O112711" i="36" s="1"/>
  <c r="R112711" i="36" s="1"/>
  <c r="M112711" i="36"/>
  <c r="L112711" i="36"/>
  <c r="Q112711" i="36" s="1"/>
  <c r="K112711" i="36"/>
  <c r="P112710" i="36"/>
  <c r="S112710" i="36" s="1"/>
  <c r="N112710" i="36"/>
  <c r="O112710" i="36" s="1"/>
  <c r="R112710" i="36" s="1"/>
  <c r="M112710" i="36"/>
  <c r="L112710" i="36"/>
  <c r="K112710" i="36"/>
  <c r="P112709" i="36"/>
  <c r="S112709" i="36" s="1"/>
  <c r="N112709" i="36"/>
  <c r="O112709" i="36" s="1"/>
  <c r="R112709" i="36" s="1"/>
  <c r="M112709" i="36"/>
  <c r="L112709" i="36"/>
  <c r="K112709" i="36"/>
  <c r="S112708" i="36"/>
  <c r="P112708" i="36"/>
  <c r="N112708" i="36"/>
  <c r="O112708" i="36" s="1"/>
  <c r="R112708" i="36" s="1"/>
  <c r="M112708" i="36"/>
  <c r="L112708" i="36"/>
  <c r="Q112708" i="36" s="1"/>
  <c r="K112708" i="36"/>
  <c r="P112707" i="36"/>
  <c r="S112707" i="36" s="1"/>
  <c r="N112707" i="36"/>
  <c r="O112707" i="36" s="1"/>
  <c r="R112707" i="36" s="1"/>
  <c r="M112707" i="36"/>
  <c r="L112707" i="36"/>
  <c r="K112707" i="36"/>
  <c r="P112706" i="36"/>
  <c r="S112706" i="36" s="1"/>
  <c r="N112706" i="36"/>
  <c r="O112706" i="36" s="1"/>
  <c r="R112706" i="36" s="1"/>
  <c r="M112706" i="36"/>
  <c r="L112706" i="36"/>
  <c r="K112706" i="36"/>
  <c r="P112705" i="36"/>
  <c r="S112705" i="36" s="1"/>
  <c r="N112705" i="36"/>
  <c r="O112705" i="36" s="1"/>
  <c r="R112705" i="36" s="1"/>
  <c r="M112705" i="36"/>
  <c r="L112705" i="36"/>
  <c r="K112705" i="36"/>
  <c r="P112704" i="36"/>
  <c r="S112704" i="36" s="1"/>
  <c r="N112704" i="36"/>
  <c r="O112704" i="36" s="1"/>
  <c r="R112704" i="36" s="1"/>
  <c r="M112704" i="36"/>
  <c r="L112704" i="36"/>
  <c r="K112704" i="36"/>
  <c r="P112703" i="36"/>
  <c r="S112703" i="36" s="1"/>
  <c r="N112703" i="36"/>
  <c r="O112703" i="36" s="1"/>
  <c r="R112703" i="36" s="1"/>
  <c r="M112703" i="36"/>
  <c r="L112703" i="36"/>
  <c r="K112703" i="36"/>
  <c r="P112702" i="36"/>
  <c r="S112702" i="36" s="1"/>
  <c r="N112702" i="36"/>
  <c r="O112702" i="36" s="1"/>
  <c r="R112702" i="36" s="1"/>
  <c r="M112702" i="36"/>
  <c r="L112702" i="36"/>
  <c r="Q112702" i="36" s="1"/>
  <c r="K112702" i="36"/>
  <c r="P112701" i="36"/>
  <c r="S112701" i="36" s="1"/>
  <c r="N112701" i="36"/>
  <c r="O112701" i="36" s="1"/>
  <c r="R112701" i="36" s="1"/>
  <c r="M112701" i="36"/>
  <c r="L112701" i="36"/>
  <c r="K112701" i="36"/>
  <c r="P112700" i="36"/>
  <c r="S112700" i="36" s="1"/>
  <c r="N112700" i="36"/>
  <c r="O112700" i="36" s="1"/>
  <c r="R112700" i="36" s="1"/>
  <c r="M112700" i="36"/>
  <c r="L112700" i="36"/>
  <c r="Q112700" i="36" s="1"/>
  <c r="K112700" i="36"/>
  <c r="P112699" i="36"/>
  <c r="S112699" i="36" s="1"/>
  <c r="N112699" i="36"/>
  <c r="O112699" i="36" s="1"/>
  <c r="R112699" i="36" s="1"/>
  <c r="M112699" i="36"/>
  <c r="L112699" i="36"/>
  <c r="K112699" i="36"/>
  <c r="S112698" i="36"/>
  <c r="P112698" i="36"/>
  <c r="N112698" i="36"/>
  <c r="O112698" i="36" s="1"/>
  <c r="R112698" i="36" s="1"/>
  <c r="M112698" i="36"/>
  <c r="L112698" i="36"/>
  <c r="K112698" i="36"/>
  <c r="P112697" i="36"/>
  <c r="S112697" i="36" s="1"/>
  <c r="N112697" i="36"/>
  <c r="O112697" i="36" s="1"/>
  <c r="R112697" i="36" s="1"/>
  <c r="M112697" i="36"/>
  <c r="L112697" i="36"/>
  <c r="K112697" i="36"/>
  <c r="P112696" i="36"/>
  <c r="S112696" i="36" s="1"/>
  <c r="N112696" i="36"/>
  <c r="O112696" i="36" s="1"/>
  <c r="R112696" i="36" s="1"/>
  <c r="M112696" i="36"/>
  <c r="L112696" i="36"/>
  <c r="K112696" i="36"/>
  <c r="P112695" i="36"/>
  <c r="S112695" i="36" s="1"/>
  <c r="N112695" i="36"/>
  <c r="O112695" i="36" s="1"/>
  <c r="R112695" i="36" s="1"/>
  <c r="M112695" i="36"/>
  <c r="L112695" i="36"/>
  <c r="K112695" i="36"/>
  <c r="P112694" i="36"/>
  <c r="S112694" i="36" s="1"/>
  <c r="N112694" i="36"/>
  <c r="O112694" i="36" s="1"/>
  <c r="R112694" i="36" s="1"/>
  <c r="M112694" i="36"/>
  <c r="L112694" i="36"/>
  <c r="K112694" i="36"/>
  <c r="P112693" i="36"/>
  <c r="S112693" i="36" s="1"/>
  <c r="N112693" i="36"/>
  <c r="O112693" i="36" s="1"/>
  <c r="R112693" i="36" s="1"/>
  <c r="M112693" i="36"/>
  <c r="Q112693" i="36" s="1"/>
  <c r="L112693" i="36"/>
  <c r="K112693" i="36"/>
  <c r="S112692" i="36"/>
  <c r="P112692" i="36"/>
  <c r="N112692" i="36"/>
  <c r="O112692" i="36" s="1"/>
  <c r="R112692" i="36" s="1"/>
  <c r="M112692" i="36"/>
  <c r="L112692" i="36"/>
  <c r="K112692" i="36"/>
  <c r="P112691" i="36"/>
  <c r="S112691" i="36" s="1"/>
  <c r="N112691" i="36"/>
  <c r="O112691" i="36" s="1"/>
  <c r="R112691" i="36" s="1"/>
  <c r="M112691" i="36"/>
  <c r="L112691" i="36"/>
  <c r="K112691" i="36"/>
  <c r="P112690" i="36"/>
  <c r="S112690" i="36" s="1"/>
  <c r="N112690" i="36"/>
  <c r="O112690" i="36" s="1"/>
  <c r="R112690" i="36" s="1"/>
  <c r="M112690" i="36"/>
  <c r="L112690" i="36"/>
  <c r="K112690" i="36"/>
  <c r="P112689" i="36"/>
  <c r="S112689" i="36" s="1"/>
  <c r="N112689" i="36"/>
  <c r="O112689" i="36" s="1"/>
  <c r="R112689" i="36" s="1"/>
  <c r="M112689" i="36"/>
  <c r="L112689" i="36"/>
  <c r="K112689" i="36"/>
  <c r="P112688" i="36"/>
  <c r="S112688" i="36" s="1"/>
  <c r="N112688" i="36"/>
  <c r="O112688" i="36" s="1"/>
  <c r="R112688" i="36" s="1"/>
  <c r="M112688" i="36"/>
  <c r="L112688" i="36"/>
  <c r="K112688" i="36"/>
  <c r="P112687" i="36"/>
  <c r="S112687" i="36" s="1"/>
  <c r="N112687" i="36"/>
  <c r="O112687" i="36" s="1"/>
  <c r="R112687" i="36" s="1"/>
  <c r="M112687" i="36"/>
  <c r="L112687" i="36"/>
  <c r="K112687" i="36"/>
  <c r="P112686" i="36"/>
  <c r="S112686" i="36" s="1"/>
  <c r="N112686" i="36"/>
  <c r="O112686" i="36" s="1"/>
  <c r="R112686" i="36" s="1"/>
  <c r="M112686" i="36"/>
  <c r="L112686" i="36"/>
  <c r="K112686" i="36"/>
  <c r="P112685" i="36"/>
  <c r="S112685" i="36" s="1"/>
  <c r="N112685" i="36"/>
  <c r="O112685" i="36" s="1"/>
  <c r="R112685" i="36" s="1"/>
  <c r="M112685" i="36"/>
  <c r="L112685" i="36"/>
  <c r="Q112685" i="36" s="1"/>
  <c r="K112685" i="36"/>
  <c r="P112684" i="36"/>
  <c r="S112684" i="36" s="1"/>
  <c r="N112684" i="36"/>
  <c r="O112684" i="36" s="1"/>
  <c r="R112684" i="36" s="1"/>
  <c r="M112684" i="36"/>
  <c r="L112684" i="36"/>
  <c r="K112684" i="36"/>
  <c r="P112683" i="36"/>
  <c r="S112683" i="36" s="1"/>
  <c r="N112683" i="36"/>
  <c r="O112683" i="36" s="1"/>
  <c r="R112683" i="36" s="1"/>
  <c r="M112683" i="36"/>
  <c r="L112683" i="36"/>
  <c r="K112683" i="36"/>
  <c r="S112682" i="36"/>
  <c r="P112682" i="36"/>
  <c r="N112682" i="36"/>
  <c r="O112682" i="36" s="1"/>
  <c r="R112682" i="36" s="1"/>
  <c r="M112682" i="36"/>
  <c r="L112682" i="36"/>
  <c r="K112682" i="36"/>
  <c r="P112681" i="36"/>
  <c r="S112681" i="36" s="1"/>
  <c r="N112681" i="36"/>
  <c r="O112681" i="36" s="1"/>
  <c r="R112681" i="36" s="1"/>
  <c r="M112681" i="36"/>
  <c r="L112681" i="36"/>
  <c r="K112681" i="36"/>
  <c r="P112680" i="36"/>
  <c r="S112680" i="36" s="1"/>
  <c r="N112680" i="36"/>
  <c r="O112680" i="36" s="1"/>
  <c r="R112680" i="36" s="1"/>
  <c r="M112680" i="36"/>
  <c r="L112680" i="36"/>
  <c r="K112680" i="36"/>
  <c r="P112679" i="36"/>
  <c r="S112679" i="36" s="1"/>
  <c r="N112679" i="36"/>
  <c r="O112679" i="36" s="1"/>
  <c r="R112679" i="36" s="1"/>
  <c r="M112679" i="36"/>
  <c r="L112679" i="36"/>
  <c r="K112679" i="36"/>
  <c r="Q112678" i="36"/>
  <c r="P112678" i="36"/>
  <c r="S112678" i="36" s="1"/>
  <c r="N112678" i="36"/>
  <c r="O112678" i="36" s="1"/>
  <c r="R112678" i="36" s="1"/>
  <c r="M112678" i="36"/>
  <c r="L112678" i="36"/>
  <c r="K112678" i="36"/>
  <c r="P112677" i="36"/>
  <c r="S112677" i="36" s="1"/>
  <c r="N112677" i="36"/>
  <c r="O112677" i="36" s="1"/>
  <c r="R112677" i="36" s="1"/>
  <c r="M112677" i="36"/>
  <c r="L112677" i="36"/>
  <c r="Q112677" i="36" s="1"/>
  <c r="K112677" i="36"/>
  <c r="P112676" i="36"/>
  <c r="S112676" i="36" s="1"/>
  <c r="N112676" i="36"/>
  <c r="O112676" i="36" s="1"/>
  <c r="R112676" i="36" s="1"/>
  <c r="M112676" i="36"/>
  <c r="L112676" i="36"/>
  <c r="Q112676" i="36" s="1"/>
  <c r="K112676" i="36"/>
  <c r="P112675" i="36"/>
  <c r="S112675" i="36" s="1"/>
  <c r="N112675" i="36"/>
  <c r="O112675" i="36" s="1"/>
  <c r="R112675" i="36" s="1"/>
  <c r="M112675" i="36"/>
  <c r="L112675" i="36"/>
  <c r="K112675" i="36"/>
  <c r="S112674" i="36"/>
  <c r="P112674" i="36"/>
  <c r="N112674" i="36"/>
  <c r="O112674" i="36" s="1"/>
  <c r="R112674" i="36" s="1"/>
  <c r="M112674" i="36"/>
  <c r="L112674" i="36"/>
  <c r="K112674" i="36"/>
  <c r="P112673" i="36"/>
  <c r="S112673" i="36" s="1"/>
  <c r="N112673" i="36"/>
  <c r="O112673" i="36" s="1"/>
  <c r="R112673" i="36" s="1"/>
  <c r="M112673" i="36"/>
  <c r="L112673" i="36"/>
  <c r="K112673" i="36"/>
  <c r="S112672" i="36"/>
  <c r="P112672" i="36"/>
  <c r="N112672" i="36"/>
  <c r="O112672" i="36" s="1"/>
  <c r="R112672" i="36" s="1"/>
  <c r="M112672" i="36"/>
  <c r="L112672" i="36"/>
  <c r="K112672" i="36"/>
  <c r="P112671" i="36"/>
  <c r="S112671" i="36" s="1"/>
  <c r="N112671" i="36"/>
  <c r="O112671" i="36" s="1"/>
  <c r="R112671" i="36" s="1"/>
  <c r="M112671" i="36"/>
  <c r="L112671" i="36"/>
  <c r="K112671" i="36"/>
  <c r="P112670" i="36"/>
  <c r="S112670" i="36" s="1"/>
  <c r="N112670" i="36"/>
  <c r="O112670" i="36" s="1"/>
  <c r="R112670" i="36" s="1"/>
  <c r="M112670" i="36"/>
  <c r="L112670" i="36"/>
  <c r="K112670" i="36"/>
  <c r="P112669" i="36"/>
  <c r="S112669" i="36" s="1"/>
  <c r="N112669" i="36"/>
  <c r="O112669" i="36" s="1"/>
  <c r="R112669" i="36" s="1"/>
  <c r="M112669" i="36"/>
  <c r="L112669" i="36"/>
  <c r="K112669" i="36"/>
  <c r="S112668" i="36"/>
  <c r="P112668" i="36"/>
  <c r="N112668" i="36"/>
  <c r="O112668" i="36" s="1"/>
  <c r="R112668" i="36" s="1"/>
  <c r="M112668" i="36"/>
  <c r="L112668" i="36"/>
  <c r="K112668" i="36"/>
  <c r="P112667" i="36"/>
  <c r="S112667" i="36" s="1"/>
  <c r="N112667" i="36"/>
  <c r="O112667" i="36" s="1"/>
  <c r="R112667" i="36" s="1"/>
  <c r="M112667" i="36"/>
  <c r="L112667" i="36"/>
  <c r="K112667" i="36"/>
  <c r="P112666" i="36"/>
  <c r="S112666" i="36" s="1"/>
  <c r="N112666" i="36"/>
  <c r="O112666" i="36" s="1"/>
  <c r="R112666" i="36" s="1"/>
  <c r="M112666" i="36"/>
  <c r="L112666" i="36"/>
  <c r="K112666" i="36"/>
  <c r="P112665" i="36"/>
  <c r="S112665" i="36" s="1"/>
  <c r="N112665" i="36"/>
  <c r="O112665" i="36" s="1"/>
  <c r="R112665" i="36" s="1"/>
  <c r="M112665" i="36"/>
  <c r="L112665" i="36"/>
  <c r="K112665" i="36"/>
  <c r="P112664" i="36"/>
  <c r="S112664" i="36" s="1"/>
  <c r="N112664" i="36"/>
  <c r="O112664" i="36" s="1"/>
  <c r="R112664" i="36" s="1"/>
  <c r="M112664" i="36"/>
  <c r="L112664" i="36"/>
  <c r="K112664" i="36"/>
  <c r="P112663" i="36"/>
  <c r="S112663" i="36" s="1"/>
  <c r="N112663" i="36"/>
  <c r="O112663" i="36" s="1"/>
  <c r="R112663" i="36" s="1"/>
  <c r="M112663" i="36"/>
  <c r="L112663" i="36"/>
  <c r="K112663" i="36"/>
  <c r="P112662" i="36"/>
  <c r="S112662" i="36" s="1"/>
  <c r="N112662" i="36"/>
  <c r="O112662" i="36" s="1"/>
  <c r="R112662" i="36" s="1"/>
  <c r="M112662" i="36"/>
  <c r="L112662" i="36"/>
  <c r="Q112662" i="36" s="1"/>
  <c r="K112662" i="36"/>
  <c r="P112661" i="36"/>
  <c r="S112661" i="36" s="1"/>
  <c r="N112661" i="36"/>
  <c r="O112661" i="36" s="1"/>
  <c r="R112661" i="36" s="1"/>
  <c r="M112661" i="36"/>
  <c r="L112661" i="36"/>
  <c r="K112661" i="36"/>
  <c r="P112660" i="36"/>
  <c r="S112660" i="36" s="1"/>
  <c r="N112660" i="36"/>
  <c r="O112660" i="36" s="1"/>
  <c r="R112660" i="36" s="1"/>
  <c r="M112660" i="36"/>
  <c r="L112660" i="36"/>
  <c r="Q112660" i="36" s="1"/>
  <c r="K112660" i="36"/>
  <c r="P112659" i="36"/>
  <c r="S112659" i="36" s="1"/>
  <c r="N112659" i="36"/>
  <c r="O112659" i="36" s="1"/>
  <c r="R112659" i="36" s="1"/>
  <c r="M112659" i="36"/>
  <c r="L112659" i="36"/>
  <c r="Q112659" i="36" s="1"/>
  <c r="K112659" i="36"/>
  <c r="S112658" i="36"/>
  <c r="P112658" i="36"/>
  <c r="N112658" i="36"/>
  <c r="O112658" i="36" s="1"/>
  <c r="R112658" i="36" s="1"/>
  <c r="M112658" i="36"/>
  <c r="L112658" i="36"/>
  <c r="K112658" i="36"/>
  <c r="P112657" i="36"/>
  <c r="S112657" i="36" s="1"/>
  <c r="N112657" i="36"/>
  <c r="O112657" i="36" s="1"/>
  <c r="R112657" i="36" s="1"/>
  <c r="M112657" i="36"/>
  <c r="L112657" i="36"/>
  <c r="K112657" i="36"/>
  <c r="S112656" i="36"/>
  <c r="P112656" i="36"/>
  <c r="N112656" i="36"/>
  <c r="O112656" i="36" s="1"/>
  <c r="R112656" i="36" s="1"/>
  <c r="M112656" i="36"/>
  <c r="L112656" i="36"/>
  <c r="K112656" i="36"/>
  <c r="P112655" i="36"/>
  <c r="S112655" i="36" s="1"/>
  <c r="N112655" i="36"/>
  <c r="O112655" i="36" s="1"/>
  <c r="R112655" i="36" s="1"/>
  <c r="M112655" i="36"/>
  <c r="L112655" i="36"/>
  <c r="K112655" i="36"/>
  <c r="P112654" i="36"/>
  <c r="S112654" i="36" s="1"/>
  <c r="N112654" i="36"/>
  <c r="O112654" i="36" s="1"/>
  <c r="R112654" i="36" s="1"/>
  <c r="M112654" i="36"/>
  <c r="L112654" i="36"/>
  <c r="K112654" i="36"/>
  <c r="P112653" i="36"/>
  <c r="S112653" i="36" s="1"/>
  <c r="N112653" i="36"/>
  <c r="O112653" i="36" s="1"/>
  <c r="R112653" i="36" s="1"/>
  <c r="M112653" i="36"/>
  <c r="L112653" i="36"/>
  <c r="K112653" i="36"/>
  <c r="S112652" i="36"/>
  <c r="P112652" i="36"/>
  <c r="N112652" i="36"/>
  <c r="O112652" i="36" s="1"/>
  <c r="R112652" i="36" s="1"/>
  <c r="M112652" i="36"/>
  <c r="L112652" i="36"/>
  <c r="K112652" i="36"/>
  <c r="P112651" i="36"/>
  <c r="S112651" i="36" s="1"/>
  <c r="N112651" i="36"/>
  <c r="O112651" i="36" s="1"/>
  <c r="R112651" i="36" s="1"/>
  <c r="M112651" i="36"/>
  <c r="L112651" i="36"/>
  <c r="K112651" i="36"/>
  <c r="P112650" i="36"/>
  <c r="S112650" i="36" s="1"/>
  <c r="N112650" i="36"/>
  <c r="O112650" i="36" s="1"/>
  <c r="R112650" i="36" s="1"/>
  <c r="M112650" i="36"/>
  <c r="L112650" i="36"/>
  <c r="K112650" i="36"/>
  <c r="P112649" i="36"/>
  <c r="S112649" i="36" s="1"/>
  <c r="N112649" i="36"/>
  <c r="O112649" i="36" s="1"/>
  <c r="R112649" i="36" s="1"/>
  <c r="M112649" i="36"/>
  <c r="L112649" i="36"/>
  <c r="K112649" i="36"/>
  <c r="P112648" i="36"/>
  <c r="S112648" i="36" s="1"/>
  <c r="N112648" i="36"/>
  <c r="O112648" i="36" s="1"/>
  <c r="R112648" i="36" s="1"/>
  <c r="M112648" i="36"/>
  <c r="L112648" i="36"/>
  <c r="K112648" i="36"/>
  <c r="P112647" i="36"/>
  <c r="S112647" i="36" s="1"/>
  <c r="N112647" i="36"/>
  <c r="O112647" i="36" s="1"/>
  <c r="R112647" i="36" s="1"/>
  <c r="M112647" i="36"/>
  <c r="L112647" i="36"/>
  <c r="K112647" i="36"/>
  <c r="P112646" i="36"/>
  <c r="S112646" i="36" s="1"/>
  <c r="O112646" i="36"/>
  <c r="R112646" i="36" s="1"/>
  <c r="N112646" i="36"/>
  <c r="M112646" i="36"/>
  <c r="L112646" i="36"/>
  <c r="K112646" i="36"/>
  <c r="P112645" i="36"/>
  <c r="S112645" i="36" s="1"/>
  <c r="N112645" i="36"/>
  <c r="O112645" i="36" s="1"/>
  <c r="R112645" i="36" s="1"/>
  <c r="M112645" i="36"/>
  <c r="L112645" i="36"/>
  <c r="Q112645" i="36" s="1"/>
  <c r="K112645" i="36"/>
  <c r="P112644" i="36"/>
  <c r="S112644" i="36" s="1"/>
  <c r="N112644" i="36"/>
  <c r="O112644" i="36" s="1"/>
  <c r="R112644" i="36" s="1"/>
  <c r="M112644" i="36"/>
  <c r="L112644" i="36"/>
  <c r="K112644" i="36"/>
  <c r="P112643" i="36"/>
  <c r="S112643" i="36" s="1"/>
  <c r="N112643" i="36"/>
  <c r="O112643" i="36" s="1"/>
  <c r="R112643" i="36" s="1"/>
  <c r="M112643" i="36"/>
  <c r="L112643" i="36"/>
  <c r="K112643" i="36"/>
  <c r="P112642" i="36"/>
  <c r="S112642" i="36" s="1"/>
  <c r="N112642" i="36"/>
  <c r="O112642" i="36" s="1"/>
  <c r="R112642" i="36" s="1"/>
  <c r="M112642" i="36"/>
  <c r="L112642" i="36"/>
  <c r="K112642" i="36"/>
  <c r="P112641" i="36"/>
  <c r="S112641" i="36" s="1"/>
  <c r="N112641" i="36"/>
  <c r="O112641" i="36" s="1"/>
  <c r="R112641" i="36" s="1"/>
  <c r="M112641" i="36"/>
  <c r="L112641" i="36"/>
  <c r="K112641" i="36"/>
  <c r="P112640" i="36"/>
  <c r="S112640" i="36" s="1"/>
  <c r="N112640" i="36"/>
  <c r="O112640" i="36" s="1"/>
  <c r="R112640" i="36" s="1"/>
  <c r="M112640" i="36"/>
  <c r="L112640" i="36"/>
  <c r="K112640" i="36"/>
  <c r="P112639" i="36"/>
  <c r="S112639" i="36" s="1"/>
  <c r="N112639" i="36"/>
  <c r="O112639" i="36" s="1"/>
  <c r="R112639" i="36" s="1"/>
  <c r="M112639" i="36"/>
  <c r="L112639" i="36"/>
  <c r="K112639" i="36"/>
  <c r="P112638" i="36"/>
  <c r="S112638" i="36" s="1"/>
  <c r="N112638" i="36"/>
  <c r="O112638" i="36" s="1"/>
  <c r="R112638" i="36" s="1"/>
  <c r="M112638" i="36"/>
  <c r="L112638" i="36"/>
  <c r="K112638" i="36"/>
  <c r="P112637" i="36"/>
  <c r="S112637" i="36" s="1"/>
  <c r="N112637" i="36"/>
  <c r="O112637" i="36" s="1"/>
  <c r="R112637" i="36" s="1"/>
  <c r="M112637" i="36"/>
  <c r="L112637" i="36"/>
  <c r="K112637" i="36"/>
  <c r="P112636" i="36"/>
  <c r="S112636" i="36" s="1"/>
  <c r="N112636" i="36"/>
  <c r="O112636" i="36" s="1"/>
  <c r="R112636" i="36" s="1"/>
  <c r="M112636" i="36"/>
  <c r="L112636" i="36"/>
  <c r="K112636" i="36"/>
  <c r="S112635" i="36"/>
  <c r="P112635" i="36"/>
  <c r="N112635" i="36"/>
  <c r="O112635" i="36" s="1"/>
  <c r="R112635" i="36" s="1"/>
  <c r="M112635" i="36"/>
  <c r="L112635" i="36"/>
  <c r="K112635" i="36"/>
  <c r="P112634" i="36"/>
  <c r="S112634" i="36" s="1"/>
  <c r="N112634" i="36"/>
  <c r="O112634" i="36" s="1"/>
  <c r="R112634" i="36" s="1"/>
  <c r="M112634" i="36"/>
  <c r="L112634" i="36"/>
  <c r="K112634" i="36"/>
  <c r="P112633" i="36"/>
  <c r="S112633" i="36" s="1"/>
  <c r="N112633" i="36"/>
  <c r="O112633" i="36" s="1"/>
  <c r="R112633" i="36" s="1"/>
  <c r="M112633" i="36"/>
  <c r="L112633" i="36"/>
  <c r="K112633" i="36"/>
  <c r="P112632" i="36"/>
  <c r="S112632" i="36" s="1"/>
  <c r="N112632" i="36"/>
  <c r="O112632" i="36" s="1"/>
  <c r="R112632" i="36" s="1"/>
  <c r="M112632" i="36"/>
  <c r="L112632" i="36"/>
  <c r="K112632" i="36"/>
  <c r="P112631" i="36"/>
  <c r="S112631" i="36" s="1"/>
  <c r="N112631" i="36"/>
  <c r="O112631" i="36" s="1"/>
  <c r="R112631" i="36" s="1"/>
  <c r="M112631" i="36"/>
  <c r="L112631" i="36"/>
  <c r="K112631" i="36"/>
  <c r="P112630" i="36"/>
  <c r="S112630" i="36" s="1"/>
  <c r="N112630" i="36"/>
  <c r="O112630" i="36" s="1"/>
  <c r="R112630" i="36" s="1"/>
  <c r="M112630" i="36"/>
  <c r="L112630" i="36"/>
  <c r="K112630" i="36"/>
  <c r="P112629" i="36"/>
  <c r="S112629" i="36" s="1"/>
  <c r="N112629" i="36"/>
  <c r="O112629" i="36" s="1"/>
  <c r="R112629" i="36" s="1"/>
  <c r="M112629" i="36"/>
  <c r="L112629" i="36"/>
  <c r="K112629" i="36"/>
  <c r="P112628" i="36"/>
  <c r="S112628" i="36" s="1"/>
  <c r="N112628" i="36"/>
  <c r="O112628" i="36" s="1"/>
  <c r="R112628" i="36" s="1"/>
  <c r="M112628" i="36"/>
  <c r="L112628" i="36"/>
  <c r="Q112628" i="36" s="1"/>
  <c r="K112628" i="36"/>
  <c r="P112627" i="36"/>
  <c r="S112627" i="36" s="1"/>
  <c r="N112627" i="36"/>
  <c r="O112627" i="36" s="1"/>
  <c r="R112627" i="36" s="1"/>
  <c r="M112627" i="36"/>
  <c r="L112627" i="36"/>
  <c r="K112627" i="36"/>
  <c r="P112626" i="36"/>
  <c r="S112626" i="36" s="1"/>
  <c r="N112626" i="36"/>
  <c r="O112626" i="36" s="1"/>
  <c r="R112626" i="36" s="1"/>
  <c r="M112626" i="36"/>
  <c r="L112626" i="36"/>
  <c r="K112626" i="36"/>
  <c r="P112625" i="36"/>
  <c r="S112625" i="36" s="1"/>
  <c r="N112625" i="36"/>
  <c r="O112625" i="36" s="1"/>
  <c r="R112625" i="36" s="1"/>
  <c r="M112625" i="36"/>
  <c r="L112625" i="36"/>
  <c r="K112625" i="36"/>
  <c r="P112624" i="36"/>
  <c r="S112624" i="36" s="1"/>
  <c r="N112624" i="36"/>
  <c r="O112624" i="36" s="1"/>
  <c r="R112624" i="36" s="1"/>
  <c r="M112624" i="36"/>
  <c r="L112624" i="36"/>
  <c r="K112624" i="36"/>
  <c r="P112623" i="36"/>
  <c r="S112623" i="36" s="1"/>
  <c r="N112623" i="36"/>
  <c r="O112623" i="36" s="1"/>
  <c r="R112623" i="36" s="1"/>
  <c r="M112623" i="36"/>
  <c r="L112623" i="36"/>
  <c r="K112623" i="36"/>
  <c r="P112622" i="36"/>
  <c r="S112622" i="36" s="1"/>
  <c r="N112622" i="36"/>
  <c r="O112622" i="36" s="1"/>
  <c r="R112622" i="36" s="1"/>
  <c r="M112622" i="36"/>
  <c r="L112622" i="36"/>
  <c r="K112622" i="36"/>
  <c r="P112621" i="36"/>
  <c r="S112621" i="36" s="1"/>
  <c r="N112621" i="36"/>
  <c r="O112621" i="36" s="1"/>
  <c r="R112621" i="36" s="1"/>
  <c r="M112621" i="36"/>
  <c r="L112621" i="36"/>
  <c r="K112621" i="36"/>
  <c r="P112620" i="36"/>
  <c r="S112620" i="36" s="1"/>
  <c r="N112620" i="36"/>
  <c r="O112620" i="36" s="1"/>
  <c r="R112620" i="36" s="1"/>
  <c r="M112620" i="36"/>
  <c r="L112620" i="36"/>
  <c r="K112620" i="36"/>
  <c r="S112619" i="36"/>
  <c r="P112619" i="36"/>
  <c r="N112619" i="36"/>
  <c r="O112619" i="36" s="1"/>
  <c r="R112619" i="36" s="1"/>
  <c r="M112619" i="36"/>
  <c r="L112619" i="36"/>
  <c r="K112619" i="36"/>
  <c r="P112618" i="36"/>
  <c r="S112618" i="36" s="1"/>
  <c r="N112618" i="36"/>
  <c r="O112618" i="36" s="1"/>
  <c r="R112618" i="36" s="1"/>
  <c r="M112618" i="36"/>
  <c r="L112618" i="36"/>
  <c r="K112618" i="36"/>
  <c r="P112617" i="36"/>
  <c r="S112617" i="36" s="1"/>
  <c r="N112617" i="36"/>
  <c r="O112617" i="36" s="1"/>
  <c r="R112617" i="36" s="1"/>
  <c r="M112617" i="36"/>
  <c r="L112617" i="36"/>
  <c r="K112617" i="36"/>
  <c r="P112616" i="36"/>
  <c r="S112616" i="36" s="1"/>
  <c r="N112616" i="36"/>
  <c r="O112616" i="36" s="1"/>
  <c r="R112616" i="36" s="1"/>
  <c r="M112616" i="36"/>
  <c r="L112616" i="36"/>
  <c r="K112616" i="36"/>
  <c r="P112615" i="36"/>
  <c r="S112615" i="36" s="1"/>
  <c r="N112615" i="36"/>
  <c r="O112615" i="36" s="1"/>
  <c r="R112615" i="36" s="1"/>
  <c r="M112615" i="36"/>
  <c r="L112615" i="36"/>
  <c r="K112615" i="36"/>
  <c r="P112614" i="36"/>
  <c r="S112614" i="36" s="1"/>
  <c r="N112614" i="36"/>
  <c r="O112614" i="36" s="1"/>
  <c r="R112614" i="36" s="1"/>
  <c r="M112614" i="36"/>
  <c r="L112614" i="36"/>
  <c r="K112614" i="36"/>
  <c r="P112613" i="36"/>
  <c r="S112613" i="36" s="1"/>
  <c r="N112613" i="36"/>
  <c r="O112613" i="36" s="1"/>
  <c r="R112613" i="36" s="1"/>
  <c r="M112613" i="36"/>
  <c r="Q112613" i="36" s="1"/>
  <c r="L112613" i="36"/>
  <c r="K112613" i="36"/>
  <c r="P112612" i="36"/>
  <c r="S112612" i="36" s="1"/>
  <c r="N112612" i="36"/>
  <c r="O112612" i="36" s="1"/>
  <c r="R112612" i="36" s="1"/>
  <c r="M112612" i="36"/>
  <c r="L112612" i="36"/>
  <c r="K112612" i="36"/>
  <c r="P112611" i="36"/>
  <c r="S112611" i="36" s="1"/>
  <c r="N112611" i="36"/>
  <c r="O112611" i="36" s="1"/>
  <c r="R112611" i="36" s="1"/>
  <c r="M112611" i="36"/>
  <c r="L112611" i="36"/>
  <c r="K112611" i="36"/>
  <c r="P112610" i="36"/>
  <c r="S112610" i="36" s="1"/>
  <c r="N112610" i="36"/>
  <c r="O112610" i="36" s="1"/>
  <c r="R112610" i="36" s="1"/>
  <c r="M112610" i="36"/>
  <c r="L112610" i="36"/>
  <c r="K112610" i="36"/>
  <c r="P112609" i="36"/>
  <c r="S112609" i="36" s="1"/>
  <c r="N112609" i="36"/>
  <c r="O112609" i="36" s="1"/>
  <c r="R112609" i="36" s="1"/>
  <c r="M112609" i="36"/>
  <c r="L112609" i="36"/>
  <c r="K112609" i="36"/>
  <c r="P112608" i="36"/>
  <c r="S112608" i="36" s="1"/>
  <c r="N112608" i="36"/>
  <c r="O112608" i="36" s="1"/>
  <c r="R112608" i="36" s="1"/>
  <c r="M112608" i="36"/>
  <c r="L112608" i="36"/>
  <c r="K112608" i="36"/>
  <c r="P112607" i="36"/>
  <c r="S112607" i="36" s="1"/>
  <c r="N112607" i="36"/>
  <c r="O112607" i="36" s="1"/>
  <c r="R112607" i="36" s="1"/>
  <c r="M112607" i="36"/>
  <c r="L112607" i="36"/>
  <c r="K112607" i="36"/>
  <c r="P112606" i="36"/>
  <c r="S112606" i="36" s="1"/>
  <c r="N112606" i="36"/>
  <c r="O112606" i="36" s="1"/>
  <c r="R112606" i="36" s="1"/>
  <c r="M112606" i="36"/>
  <c r="L112606" i="36"/>
  <c r="K112606" i="36"/>
  <c r="P112605" i="36"/>
  <c r="S112605" i="36" s="1"/>
  <c r="N112605" i="36"/>
  <c r="O112605" i="36" s="1"/>
  <c r="R112605" i="36" s="1"/>
  <c r="M112605" i="36"/>
  <c r="L112605" i="36"/>
  <c r="K112605" i="36"/>
  <c r="P112604" i="36"/>
  <c r="S112604" i="36" s="1"/>
  <c r="N112604" i="36"/>
  <c r="O112604" i="36" s="1"/>
  <c r="R112604" i="36" s="1"/>
  <c r="M112604" i="36"/>
  <c r="L112604" i="36"/>
  <c r="K112604" i="36"/>
  <c r="S112603" i="36"/>
  <c r="P112603" i="36"/>
  <c r="N112603" i="36"/>
  <c r="O112603" i="36" s="1"/>
  <c r="R112603" i="36" s="1"/>
  <c r="M112603" i="36"/>
  <c r="L112603" i="36"/>
  <c r="K112603" i="36"/>
  <c r="P112602" i="36"/>
  <c r="S112602" i="36" s="1"/>
  <c r="N112602" i="36"/>
  <c r="O112602" i="36" s="1"/>
  <c r="R112602" i="36" s="1"/>
  <c r="M112602" i="36"/>
  <c r="L112602" i="36"/>
  <c r="K112602" i="36"/>
  <c r="P112601" i="36"/>
  <c r="S112601" i="36" s="1"/>
  <c r="N112601" i="36"/>
  <c r="O112601" i="36" s="1"/>
  <c r="R112601" i="36" s="1"/>
  <c r="M112601" i="36"/>
  <c r="L112601" i="36"/>
  <c r="K112601" i="36"/>
  <c r="P112600" i="36"/>
  <c r="S112600" i="36" s="1"/>
  <c r="N112600" i="36"/>
  <c r="O112600" i="36" s="1"/>
  <c r="R112600" i="36" s="1"/>
  <c r="M112600" i="36"/>
  <c r="L112600" i="36"/>
  <c r="K112600" i="36"/>
  <c r="P112599" i="36"/>
  <c r="S112599" i="36" s="1"/>
  <c r="N112599" i="36"/>
  <c r="O112599" i="36" s="1"/>
  <c r="R112599" i="36" s="1"/>
  <c r="M112599" i="36"/>
  <c r="L112599" i="36"/>
  <c r="Q112599" i="36" s="1"/>
  <c r="K112599" i="36"/>
  <c r="P112598" i="36"/>
  <c r="S112598" i="36" s="1"/>
  <c r="N112598" i="36"/>
  <c r="O112598" i="36" s="1"/>
  <c r="R112598" i="36" s="1"/>
  <c r="M112598" i="36"/>
  <c r="L112598" i="36"/>
  <c r="K112598" i="36"/>
  <c r="P112597" i="36"/>
  <c r="S112597" i="36" s="1"/>
  <c r="N112597" i="36"/>
  <c r="O112597" i="36" s="1"/>
  <c r="R112597" i="36" s="1"/>
  <c r="M112597" i="36"/>
  <c r="L112597" i="36"/>
  <c r="K112597" i="36"/>
  <c r="P112596" i="36"/>
  <c r="S112596" i="36" s="1"/>
  <c r="N112596" i="36"/>
  <c r="O112596" i="36" s="1"/>
  <c r="R112596" i="36" s="1"/>
  <c r="M112596" i="36"/>
  <c r="L112596" i="36"/>
  <c r="Q112596" i="36" s="1"/>
  <c r="K112596" i="36"/>
  <c r="P112595" i="36"/>
  <c r="S112595" i="36" s="1"/>
  <c r="N112595" i="36"/>
  <c r="O112595" i="36" s="1"/>
  <c r="R112595" i="36" s="1"/>
  <c r="M112595" i="36"/>
  <c r="L112595" i="36"/>
  <c r="K112595" i="36"/>
  <c r="P112594" i="36"/>
  <c r="S112594" i="36" s="1"/>
  <c r="N112594" i="36"/>
  <c r="O112594" i="36" s="1"/>
  <c r="R112594" i="36" s="1"/>
  <c r="M112594" i="36"/>
  <c r="L112594" i="36"/>
  <c r="K112594" i="36"/>
  <c r="P112593" i="36"/>
  <c r="S112593" i="36" s="1"/>
  <c r="N112593" i="36"/>
  <c r="O112593" i="36" s="1"/>
  <c r="R112593" i="36" s="1"/>
  <c r="M112593" i="36"/>
  <c r="L112593" i="36"/>
  <c r="K112593" i="36"/>
  <c r="P112592" i="36"/>
  <c r="S112592" i="36" s="1"/>
  <c r="N112592" i="36"/>
  <c r="O112592" i="36" s="1"/>
  <c r="R112592" i="36" s="1"/>
  <c r="M112592" i="36"/>
  <c r="L112592" i="36"/>
  <c r="K112592" i="36"/>
  <c r="P112591" i="36"/>
  <c r="S112591" i="36" s="1"/>
  <c r="N112591" i="36"/>
  <c r="O112591" i="36" s="1"/>
  <c r="R112591" i="36" s="1"/>
  <c r="M112591" i="36"/>
  <c r="L112591" i="36"/>
  <c r="K112591" i="36"/>
  <c r="P112590" i="36"/>
  <c r="S112590" i="36" s="1"/>
  <c r="N112590" i="36"/>
  <c r="O112590" i="36" s="1"/>
  <c r="R112590" i="36" s="1"/>
  <c r="M112590" i="36"/>
  <c r="L112590" i="36"/>
  <c r="K112590" i="36"/>
  <c r="P112589" i="36"/>
  <c r="S112589" i="36" s="1"/>
  <c r="N112589" i="36"/>
  <c r="O112589" i="36" s="1"/>
  <c r="R112589" i="36" s="1"/>
  <c r="M112589" i="36"/>
  <c r="L112589" i="36"/>
  <c r="Q112589" i="36" s="1"/>
  <c r="K112589" i="36"/>
  <c r="P112588" i="36"/>
  <c r="S112588" i="36" s="1"/>
  <c r="N112588" i="36"/>
  <c r="O112588" i="36" s="1"/>
  <c r="R112588" i="36" s="1"/>
  <c r="M112588" i="36"/>
  <c r="L112588" i="36"/>
  <c r="Q112588" i="36" s="1"/>
  <c r="K112588" i="36"/>
  <c r="S112587" i="36"/>
  <c r="P112587" i="36"/>
  <c r="N112587" i="36"/>
  <c r="O112587" i="36" s="1"/>
  <c r="R112587" i="36" s="1"/>
  <c r="M112587" i="36"/>
  <c r="L112587" i="36"/>
  <c r="K112587" i="36"/>
  <c r="P112586" i="36"/>
  <c r="S112586" i="36" s="1"/>
  <c r="N112586" i="36"/>
  <c r="O112586" i="36" s="1"/>
  <c r="R112586" i="36" s="1"/>
  <c r="M112586" i="36"/>
  <c r="L112586" i="36"/>
  <c r="K112586" i="36"/>
  <c r="P112585" i="36"/>
  <c r="S112585" i="36" s="1"/>
  <c r="N112585" i="36"/>
  <c r="O112585" i="36" s="1"/>
  <c r="R112585" i="36" s="1"/>
  <c r="M112585" i="36"/>
  <c r="L112585" i="36"/>
  <c r="K112585" i="36"/>
  <c r="P112584" i="36"/>
  <c r="S112584" i="36" s="1"/>
  <c r="N112584" i="36"/>
  <c r="O112584" i="36" s="1"/>
  <c r="R112584" i="36" s="1"/>
  <c r="M112584" i="36"/>
  <c r="L112584" i="36"/>
  <c r="K112584" i="36"/>
  <c r="P112583" i="36"/>
  <c r="S112583" i="36" s="1"/>
  <c r="N112583" i="36"/>
  <c r="O112583" i="36" s="1"/>
  <c r="R112583" i="36" s="1"/>
  <c r="M112583" i="36"/>
  <c r="L112583" i="36"/>
  <c r="K112583" i="36"/>
  <c r="P112582" i="36"/>
  <c r="S112582" i="36" s="1"/>
  <c r="N112582" i="36"/>
  <c r="O112582" i="36" s="1"/>
  <c r="R112582" i="36" s="1"/>
  <c r="M112582" i="36"/>
  <c r="L112582" i="36"/>
  <c r="K112582" i="36"/>
  <c r="P112581" i="36"/>
  <c r="S112581" i="36" s="1"/>
  <c r="N112581" i="36"/>
  <c r="O112581" i="36" s="1"/>
  <c r="R112581" i="36" s="1"/>
  <c r="M112581" i="36"/>
  <c r="L112581" i="36"/>
  <c r="K112581" i="36"/>
  <c r="P112580" i="36"/>
  <c r="S112580" i="36" s="1"/>
  <c r="N112580" i="36"/>
  <c r="O112580" i="36" s="1"/>
  <c r="R112580" i="36" s="1"/>
  <c r="M112580" i="36"/>
  <c r="L112580" i="36"/>
  <c r="K112580" i="36"/>
  <c r="P112579" i="36"/>
  <c r="S112579" i="36" s="1"/>
  <c r="N112579" i="36"/>
  <c r="O112579" i="36" s="1"/>
  <c r="R112579" i="36" s="1"/>
  <c r="M112579" i="36"/>
  <c r="L112579" i="36"/>
  <c r="K112579" i="36"/>
  <c r="P112578" i="36"/>
  <c r="S112578" i="36" s="1"/>
  <c r="N112578" i="36"/>
  <c r="O112578" i="36" s="1"/>
  <c r="R112578" i="36" s="1"/>
  <c r="M112578" i="36"/>
  <c r="L112578" i="36"/>
  <c r="K112578" i="36"/>
  <c r="P112577" i="36"/>
  <c r="S112577" i="36" s="1"/>
  <c r="N112577" i="36"/>
  <c r="O112577" i="36" s="1"/>
  <c r="R112577" i="36" s="1"/>
  <c r="M112577" i="36"/>
  <c r="L112577" i="36"/>
  <c r="K112577" i="36"/>
  <c r="P112576" i="36"/>
  <c r="S112576" i="36" s="1"/>
  <c r="N112576" i="36"/>
  <c r="O112576" i="36" s="1"/>
  <c r="R112576" i="36" s="1"/>
  <c r="M112576" i="36"/>
  <c r="L112576" i="36"/>
  <c r="K112576" i="36"/>
  <c r="P112575" i="36"/>
  <c r="S112575" i="36" s="1"/>
  <c r="N112575" i="36"/>
  <c r="O112575" i="36" s="1"/>
  <c r="R112575" i="36" s="1"/>
  <c r="M112575" i="36"/>
  <c r="L112575" i="36"/>
  <c r="K112575" i="36"/>
  <c r="P112574" i="36"/>
  <c r="S112574" i="36" s="1"/>
  <c r="N112574" i="36"/>
  <c r="O112574" i="36" s="1"/>
  <c r="R112574" i="36" s="1"/>
  <c r="M112574" i="36"/>
  <c r="L112574" i="36"/>
  <c r="K112574" i="36"/>
  <c r="P112573" i="36"/>
  <c r="S112573" i="36" s="1"/>
  <c r="N112573" i="36"/>
  <c r="O112573" i="36" s="1"/>
  <c r="R112573" i="36" s="1"/>
  <c r="M112573" i="36"/>
  <c r="L112573" i="36"/>
  <c r="Q112573" i="36" s="1"/>
  <c r="K112573" i="36"/>
  <c r="P112572" i="36"/>
  <c r="S112572" i="36" s="1"/>
  <c r="N112572" i="36"/>
  <c r="O112572" i="36" s="1"/>
  <c r="R112572" i="36" s="1"/>
  <c r="M112572" i="36"/>
  <c r="L112572" i="36"/>
  <c r="K112572" i="36"/>
  <c r="S112571" i="36"/>
  <c r="P112571" i="36"/>
  <c r="N112571" i="36"/>
  <c r="O112571" i="36" s="1"/>
  <c r="R112571" i="36" s="1"/>
  <c r="M112571" i="36"/>
  <c r="L112571" i="36"/>
  <c r="K112571" i="36"/>
  <c r="P112570" i="36"/>
  <c r="S112570" i="36" s="1"/>
  <c r="N112570" i="36"/>
  <c r="O112570" i="36" s="1"/>
  <c r="R112570" i="36" s="1"/>
  <c r="M112570" i="36"/>
  <c r="L112570" i="36"/>
  <c r="K112570" i="36"/>
  <c r="P112569" i="36"/>
  <c r="S112569" i="36" s="1"/>
  <c r="N112569" i="36"/>
  <c r="O112569" i="36" s="1"/>
  <c r="R112569" i="36" s="1"/>
  <c r="M112569" i="36"/>
  <c r="L112569" i="36"/>
  <c r="K112569" i="36"/>
  <c r="P112568" i="36"/>
  <c r="S112568" i="36" s="1"/>
  <c r="N112568" i="36"/>
  <c r="O112568" i="36" s="1"/>
  <c r="R112568" i="36" s="1"/>
  <c r="M112568" i="36"/>
  <c r="L112568" i="36"/>
  <c r="K112568" i="36"/>
  <c r="P112567" i="36"/>
  <c r="S112567" i="36" s="1"/>
  <c r="N112567" i="36"/>
  <c r="O112567" i="36" s="1"/>
  <c r="R112567" i="36" s="1"/>
  <c r="M112567" i="36"/>
  <c r="L112567" i="36"/>
  <c r="K112567" i="36"/>
  <c r="P112566" i="36"/>
  <c r="S112566" i="36" s="1"/>
  <c r="N112566" i="36"/>
  <c r="O112566" i="36" s="1"/>
  <c r="R112566" i="36" s="1"/>
  <c r="M112566" i="36"/>
  <c r="L112566" i="36"/>
  <c r="K112566" i="36"/>
  <c r="P112565" i="36"/>
  <c r="S112565" i="36" s="1"/>
  <c r="N112565" i="36"/>
  <c r="O112565" i="36" s="1"/>
  <c r="R112565" i="36" s="1"/>
  <c r="M112565" i="36"/>
  <c r="L112565" i="36"/>
  <c r="K112565" i="36"/>
  <c r="P112564" i="36"/>
  <c r="S112564" i="36" s="1"/>
  <c r="N112564" i="36"/>
  <c r="O112564" i="36" s="1"/>
  <c r="R112564" i="36" s="1"/>
  <c r="M112564" i="36"/>
  <c r="L112564" i="36"/>
  <c r="K112564" i="36"/>
  <c r="P112563" i="36"/>
  <c r="S112563" i="36" s="1"/>
  <c r="N112563" i="36"/>
  <c r="O112563" i="36" s="1"/>
  <c r="R112563" i="36" s="1"/>
  <c r="M112563" i="36"/>
  <c r="L112563" i="36"/>
  <c r="K112563" i="36"/>
  <c r="P112562" i="36"/>
  <c r="S112562" i="36" s="1"/>
  <c r="N112562" i="36"/>
  <c r="O112562" i="36" s="1"/>
  <c r="R112562" i="36" s="1"/>
  <c r="M112562" i="36"/>
  <c r="L112562" i="36"/>
  <c r="K112562" i="36"/>
  <c r="P112561" i="36"/>
  <c r="S112561" i="36" s="1"/>
  <c r="N112561" i="36"/>
  <c r="O112561" i="36" s="1"/>
  <c r="R112561" i="36" s="1"/>
  <c r="M112561" i="36"/>
  <c r="L112561" i="36"/>
  <c r="K112561" i="36"/>
  <c r="P112560" i="36"/>
  <c r="S112560" i="36" s="1"/>
  <c r="N112560" i="36"/>
  <c r="O112560" i="36" s="1"/>
  <c r="R112560" i="36" s="1"/>
  <c r="M112560" i="36"/>
  <c r="L112560" i="36"/>
  <c r="K112560" i="36"/>
  <c r="P112559" i="36"/>
  <c r="S112559" i="36" s="1"/>
  <c r="N112559" i="36"/>
  <c r="O112559" i="36" s="1"/>
  <c r="R112559" i="36" s="1"/>
  <c r="M112559" i="36"/>
  <c r="L112559" i="36"/>
  <c r="K112559" i="36"/>
  <c r="P112558" i="36"/>
  <c r="S112558" i="36" s="1"/>
  <c r="N112558" i="36"/>
  <c r="O112558" i="36" s="1"/>
  <c r="R112558" i="36" s="1"/>
  <c r="M112558" i="36"/>
  <c r="L112558" i="36"/>
  <c r="K112558" i="36"/>
  <c r="P112557" i="36"/>
  <c r="S112557" i="36" s="1"/>
  <c r="N112557" i="36"/>
  <c r="O112557" i="36" s="1"/>
  <c r="R112557" i="36" s="1"/>
  <c r="M112557" i="36"/>
  <c r="L112557" i="36"/>
  <c r="K112557" i="36"/>
  <c r="P112556" i="36"/>
  <c r="S112556" i="36" s="1"/>
  <c r="N112556" i="36"/>
  <c r="O112556" i="36" s="1"/>
  <c r="R112556" i="36" s="1"/>
  <c r="M112556" i="36"/>
  <c r="L112556" i="36"/>
  <c r="K112556" i="36"/>
  <c r="S112555" i="36"/>
  <c r="P112555" i="36"/>
  <c r="N112555" i="36"/>
  <c r="O112555" i="36" s="1"/>
  <c r="R112555" i="36" s="1"/>
  <c r="M112555" i="36"/>
  <c r="L112555" i="36"/>
  <c r="K112555" i="36"/>
  <c r="P112554" i="36"/>
  <c r="S112554" i="36" s="1"/>
  <c r="N112554" i="36"/>
  <c r="O112554" i="36" s="1"/>
  <c r="R112554" i="36" s="1"/>
  <c r="M112554" i="36"/>
  <c r="L112554" i="36"/>
  <c r="K112554" i="36"/>
  <c r="P112553" i="36"/>
  <c r="S112553" i="36" s="1"/>
  <c r="N112553" i="36"/>
  <c r="O112553" i="36" s="1"/>
  <c r="R112553" i="36" s="1"/>
  <c r="M112553" i="36"/>
  <c r="L112553" i="36"/>
  <c r="K112553" i="36"/>
  <c r="P112552" i="36"/>
  <c r="S112552" i="36" s="1"/>
  <c r="N112552" i="36"/>
  <c r="O112552" i="36" s="1"/>
  <c r="R112552" i="36" s="1"/>
  <c r="M112552" i="36"/>
  <c r="L112552" i="36"/>
  <c r="K112552" i="36"/>
  <c r="P112551" i="36"/>
  <c r="S112551" i="36" s="1"/>
  <c r="N112551" i="36"/>
  <c r="O112551" i="36" s="1"/>
  <c r="R112551" i="36" s="1"/>
  <c r="M112551" i="36"/>
  <c r="L112551" i="36"/>
  <c r="Q112551" i="36" s="1"/>
  <c r="K112551" i="36"/>
  <c r="P112550" i="36"/>
  <c r="S112550" i="36" s="1"/>
  <c r="N112550" i="36"/>
  <c r="O112550" i="36" s="1"/>
  <c r="R112550" i="36" s="1"/>
  <c r="M112550" i="36"/>
  <c r="L112550" i="36"/>
  <c r="K112550" i="36"/>
  <c r="P112549" i="36"/>
  <c r="S112549" i="36" s="1"/>
  <c r="N112549" i="36"/>
  <c r="O112549" i="36" s="1"/>
  <c r="R112549" i="36" s="1"/>
  <c r="M112549" i="36"/>
  <c r="L112549" i="36"/>
  <c r="K112549" i="36"/>
  <c r="P112548" i="36"/>
  <c r="S112548" i="36" s="1"/>
  <c r="N112548" i="36"/>
  <c r="O112548" i="36" s="1"/>
  <c r="R112548" i="36" s="1"/>
  <c r="M112548" i="36"/>
  <c r="L112548" i="36"/>
  <c r="K112548" i="36"/>
  <c r="P112547" i="36"/>
  <c r="S112547" i="36" s="1"/>
  <c r="N112547" i="36"/>
  <c r="O112547" i="36" s="1"/>
  <c r="R112547" i="36" s="1"/>
  <c r="M112547" i="36"/>
  <c r="L112547" i="36"/>
  <c r="K112547" i="36"/>
  <c r="P112546" i="36"/>
  <c r="S112546" i="36" s="1"/>
  <c r="N112546" i="36"/>
  <c r="O112546" i="36" s="1"/>
  <c r="R112546" i="36" s="1"/>
  <c r="M112546" i="36"/>
  <c r="L112546" i="36"/>
  <c r="K112546" i="36"/>
  <c r="P112545" i="36"/>
  <c r="S112545" i="36" s="1"/>
  <c r="N112545" i="36"/>
  <c r="O112545" i="36" s="1"/>
  <c r="R112545" i="36" s="1"/>
  <c r="M112545" i="36"/>
  <c r="L112545" i="36"/>
  <c r="K112545" i="36"/>
  <c r="P112544" i="36"/>
  <c r="S112544" i="36" s="1"/>
  <c r="N112544" i="36"/>
  <c r="O112544" i="36" s="1"/>
  <c r="R112544" i="36" s="1"/>
  <c r="M112544" i="36"/>
  <c r="Q112544" i="36" s="1"/>
  <c r="L112544" i="36"/>
  <c r="K112544" i="36"/>
  <c r="P112543" i="36"/>
  <c r="S112543" i="36" s="1"/>
  <c r="N112543" i="36"/>
  <c r="O112543" i="36" s="1"/>
  <c r="R112543" i="36" s="1"/>
  <c r="M112543" i="36"/>
  <c r="L112543" i="36"/>
  <c r="K112543" i="36"/>
  <c r="P112542" i="36"/>
  <c r="S112542" i="36" s="1"/>
  <c r="N112542" i="36"/>
  <c r="O112542" i="36" s="1"/>
  <c r="R112542" i="36" s="1"/>
  <c r="M112542" i="36"/>
  <c r="L112542" i="36"/>
  <c r="K112542" i="36"/>
  <c r="P112541" i="36"/>
  <c r="S112541" i="36" s="1"/>
  <c r="N112541" i="36"/>
  <c r="O112541" i="36" s="1"/>
  <c r="R112541" i="36" s="1"/>
  <c r="M112541" i="36"/>
  <c r="L112541" i="36"/>
  <c r="K112541" i="36"/>
  <c r="P112540" i="36"/>
  <c r="S112540" i="36" s="1"/>
  <c r="N112540" i="36"/>
  <c r="O112540" i="36" s="1"/>
  <c r="R112540" i="36" s="1"/>
  <c r="M112540" i="36"/>
  <c r="L112540" i="36"/>
  <c r="K112540" i="36"/>
  <c r="S112539" i="36"/>
  <c r="P112539" i="36"/>
  <c r="N112539" i="36"/>
  <c r="O112539" i="36" s="1"/>
  <c r="R112539" i="36" s="1"/>
  <c r="M112539" i="36"/>
  <c r="L112539" i="36"/>
  <c r="K112539" i="36"/>
  <c r="P112538" i="36"/>
  <c r="S112538" i="36" s="1"/>
  <c r="N112538" i="36"/>
  <c r="O112538" i="36" s="1"/>
  <c r="R112538" i="36" s="1"/>
  <c r="M112538" i="36"/>
  <c r="L112538" i="36"/>
  <c r="K112538" i="36"/>
  <c r="P112537" i="36"/>
  <c r="S112537" i="36" s="1"/>
  <c r="N112537" i="36"/>
  <c r="O112537" i="36" s="1"/>
  <c r="R112537" i="36" s="1"/>
  <c r="M112537" i="36"/>
  <c r="L112537" i="36"/>
  <c r="K112537" i="36"/>
  <c r="P112536" i="36"/>
  <c r="S112536" i="36" s="1"/>
  <c r="N112536" i="36"/>
  <c r="O112536" i="36" s="1"/>
  <c r="R112536" i="36" s="1"/>
  <c r="M112536" i="36"/>
  <c r="L112536" i="36"/>
  <c r="K112536" i="36"/>
  <c r="P112535" i="36"/>
  <c r="S112535" i="36" s="1"/>
  <c r="N112535" i="36"/>
  <c r="O112535" i="36" s="1"/>
  <c r="R112535" i="36" s="1"/>
  <c r="M112535" i="36"/>
  <c r="L112535" i="36"/>
  <c r="K112535" i="36"/>
  <c r="P112534" i="36"/>
  <c r="S112534" i="36" s="1"/>
  <c r="N112534" i="36"/>
  <c r="O112534" i="36" s="1"/>
  <c r="R112534" i="36" s="1"/>
  <c r="M112534" i="36"/>
  <c r="L112534" i="36"/>
  <c r="K112534" i="36"/>
  <c r="P112533" i="36"/>
  <c r="S112533" i="36" s="1"/>
  <c r="N112533" i="36"/>
  <c r="O112533" i="36" s="1"/>
  <c r="R112533" i="36" s="1"/>
  <c r="M112533" i="36"/>
  <c r="L112533" i="36"/>
  <c r="Q112533" i="36" s="1"/>
  <c r="K112533" i="36"/>
  <c r="P112532" i="36"/>
  <c r="S112532" i="36" s="1"/>
  <c r="N112532" i="36"/>
  <c r="O112532" i="36" s="1"/>
  <c r="R112532" i="36" s="1"/>
  <c r="M112532" i="36"/>
  <c r="L112532" i="36"/>
  <c r="K112532" i="36"/>
  <c r="P112531" i="36"/>
  <c r="S112531" i="36" s="1"/>
  <c r="N112531" i="36"/>
  <c r="O112531" i="36" s="1"/>
  <c r="R112531" i="36" s="1"/>
  <c r="M112531" i="36"/>
  <c r="L112531" i="36"/>
  <c r="K112531" i="36"/>
  <c r="P112530" i="36"/>
  <c r="S112530" i="36" s="1"/>
  <c r="N112530" i="36"/>
  <c r="O112530" i="36" s="1"/>
  <c r="R112530" i="36" s="1"/>
  <c r="M112530" i="36"/>
  <c r="L112530" i="36"/>
  <c r="K112530" i="36"/>
  <c r="P112529" i="36"/>
  <c r="S112529" i="36" s="1"/>
  <c r="N112529" i="36"/>
  <c r="O112529" i="36" s="1"/>
  <c r="R112529" i="36" s="1"/>
  <c r="M112529" i="36"/>
  <c r="L112529" i="36"/>
  <c r="K112529" i="36"/>
  <c r="P112528" i="36"/>
  <c r="S112528" i="36" s="1"/>
  <c r="N112528" i="36"/>
  <c r="O112528" i="36" s="1"/>
  <c r="R112528" i="36" s="1"/>
  <c r="M112528" i="36"/>
  <c r="L112528" i="36"/>
  <c r="K112528" i="36"/>
  <c r="P112527" i="36"/>
  <c r="S112527" i="36" s="1"/>
  <c r="N112527" i="36"/>
  <c r="O112527" i="36" s="1"/>
  <c r="R112527" i="36" s="1"/>
  <c r="M112527" i="36"/>
  <c r="L112527" i="36"/>
  <c r="K112527" i="36"/>
  <c r="P112526" i="36"/>
  <c r="S112526" i="36" s="1"/>
  <c r="N112526" i="36"/>
  <c r="O112526" i="36" s="1"/>
  <c r="R112526" i="36" s="1"/>
  <c r="M112526" i="36"/>
  <c r="L112526" i="36"/>
  <c r="Q112526" i="36" s="1"/>
  <c r="K112526" i="36"/>
  <c r="P112525" i="36"/>
  <c r="S112525" i="36" s="1"/>
  <c r="N112525" i="36"/>
  <c r="O112525" i="36" s="1"/>
  <c r="R112525" i="36" s="1"/>
  <c r="M112525" i="36"/>
  <c r="L112525" i="36"/>
  <c r="K112525" i="36"/>
  <c r="P112524" i="36"/>
  <c r="S112524" i="36" s="1"/>
  <c r="N112524" i="36"/>
  <c r="O112524" i="36" s="1"/>
  <c r="R112524" i="36" s="1"/>
  <c r="M112524" i="36"/>
  <c r="L112524" i="36"/>
  <c r="Q112524" i="36" s="1"/>
  <c r="K112524" i="36"/>
  <c r="P112523" i="36"/>
  <c r="S112523" i="36" s="1"/>
  <c r="N112523" i="36"/>
  <c r="O112523" i="36" s="1"/>
  <c r="R112523" i="36" s="1"/>
  <c r="M112523" i="36"/>
  <c r="L112523" i="36"/>
  <c r="K112523" i="36"/>
  <c r="S112522" i="36"/>
  <c r="P112522" i="36"/>
  <c r="N112522" i="36"/>
  <c r="O112522" i="36" s="1"/>
  <c r="R112522" i="36" s="1"/>
  <c r="M112522" i="36"/>
  <c r="L112522" i="36"/>
  <c r="K112522" i="36"/>
  <c r="P112521" i="36"/>
  <c r="S112521" i="36" s="1"/>
  <c r="N112521" i="36"/>
  <c r="O112521" i="36" s="1"/>
  <c r="R112521" i="36" s="1"/>
  <c r="M112521" i="36"/>
  <c r="L112521" i="36"/>
  <c r="K112521" i="36"/>
  <c r="S112520" i="36"/>
  <c r="P112520" i="36"/>
  <c r="N112520" i="36"/>
  <c r="O112520" i="36" s="1"/>
  <c r="R112520" i="36" s="1"/>
  <c r="M112520" i="36"/>
  <c r="L112520" i="36"/>
  <c r="K112520" i="36"/>
  <c r="P112519" i="36"/>
  <c r="S112519" i="36" s="1"/>
  <c r="N112519" i="36"/>
  <c r="O112519" i="36" s="1"/>
  <c r="R112519" i="36" s="1"/>
  <c r="M112519" i="36"/>
  <c r="L112519" i="36"/>
  <c r="K112519" i="36"/>
  <c r="P112518" i="36"/>
  <c r="S112518" i="36" s="1"/>
  <c r="N112518" i="36"/>
  <c r="O112518" i="36" s="1"/>
  <c r="R112518" i="36" s="1"/>
  <c r="M112518" i="36"/>
  <c r="L112518" i="36"/>
  <c r="Q112518" i="36" s="1"/>
  <c r="K112518" i="36"/>
  <c r="P112517" i="36"/>
  <c r="S112517" i="36" s="1"/>
  <c r="N112517" i="36"/>
  <c r="O112517" i="36" s="1"/>
  <c r="R112517" i="36" s="1"/>
  <c r="M112517" i="36"/>
  <c r="L112517" i="36"/>
  <c r="K112517" i="36"/>
  <c r="P112516" i="36"/>
  <c r="S112516" i="36" s="1"/>
  <c r="N112516" i="36"/>
  <c r="O112516" i="36" s="1"/>
  <c r="R112516" i="36" s="1"/>
  <c r="M112516" i="36"/>
  <c r="L112516" i="36"/>
  <c r="K112516" i="36"/>
  <c r="P112515" i="36"/>
  <c r="S112515" i="36" s="1"/>
  <c r="N112515" i="36"/>
  <c r="O112515" i="36" s="1"/>
  <c r="R112515" i="36" s="1"/>
  <c r="M112515" i="36"/>
  <c r="L112515" i="36"/>
  <c r="K112515" i="36"/>
  <c r="P112514" i="36"/>
  <c r="S112514" i="36" s="1"/>
  <c r="N112514" i="36"/>
  <c r="O112514" i="36" s="1"/>
  <c r="R112514" i="36" s="1"/>
  <c r="M112514" i="36"/>
  <c r="L112514" i="36"/>
  <c r="K112514" i="36"/>
  <c r="P112513" i="36"/>
  <c r="S112513" i="36" s="1"/>
  <c r="N112513" i="36"/>
  <c r="O112513" i="36" s="1"/>
  <c r="R112513" i="36" s="1"/>
  <c r="M112513" i="36"/>
  <c r="L112513" i="36"/>
  <c r="K112513" i="36"/>
  <c r="S112512" i="36"/>
  <c r="P112512" i="36"/>
  <c r="N112512" i="36"/>
  <c r="O112512" i="36" s="1"/>
  <c r="R112512" i="36" s="1"/>
  <c r="M112512" i="36"/>
  <c r="L112512" i="36"/>
  <c r="K112512" i="36"/>
  <c r="P112511" i="36"/>
  <c r="S112511" i="36" s="1"/>
  <c r="N112511" i="36"/>
  <c r="O112511" i="36" s="1"/>
  <c r="R112511" i="36" s="1"/>
  <c r="M112511" i="36"/>
  <c r="L112511" i="36"/>
  <c r="K112511" i="36"/>
  <c r="P112510" i="36"/>
  <c r="S112510" i="36" s="1"/>
  <c r="N112510" i="36"/>
  <c r="O112510" i="36" s="1"/>
  <c r="R112510" i="36" s="1"/>
  <c r="M112510" i="36"/>
  <c r="L112510" i="36"/>
  <c r="K112510" i="36"/>
  <c r="P112509" i="36"/>
  <c r="S112509" i="36" s="1"/>
  <c r="N112509" i="36"/>
  <c r="O112509" i="36" s="1"/>
  <c r="R112509" i="36" s="1"/>
  <c r="M112509" i="36"/>
  <c r="L112509" i="36"/>
  <c r="K112509" i="36"/>
  <c r="P112508" i="36"/>
  <c r="S112508" i="36" s="1"/>
  <c r="N112508" i="36"/>
  <c r="O112508" i="36" s="1"/>
  <c r="R112508" i="36" s="1"/>
  <c r="M112508" i="36"/>
  <c r="L112508" i="36"/>
  <c r="K112508" i="36"/>
  <c r="S112507" i="36"/>
  <c r="P112507" i="36"/>
  <c r="N112507" i="36"/>
  <c r="O112507" i="36" s="1"/>
  <c r="R112507" i="36" s="1"/>
  <c r="M112507" i="36"/>
  <c r="L112507" i="36"/>
  <c r="K112507" i="36"/>
  <c r="P112506" i="36"/>
  <c r="S112506" i="36" s="1"/>
  <c r="N112506" i="36"/>
  <c r="O112506" i="36" s="1"/>
  <c r="R112506" i="36" s="1"/>
  <c r="M112506" i="36"/>
  <c r="L112506" i="36"/>
  <c r="K112506" i="36"/>
  <c r="P112505" i="36"/>
  <c r="S112505" i="36" s="1"/>
  <c r="N112505" i="36"/>
  <c r="O112505" i="36" s="1"/>
  <c r="R112505" i="36" s="1"/>
  <c r="M112505" i="36"/>
  <c r="L112505" i="36"/>
  <c r="K112505" i="36"/>
  <c r="P112504" i="36"/>
  <c r="S112504" i="36" s="1"/>
  <c r="N112504" i="36"/>
  <c r="O112504" i="36" s="1"/>
  <c r="R112504" i="36" s="1"/>
  <c r="M112504" i="36"/>
  <c r="L112504" i="36"/>
  <c r="K112504" i="36"/>
  <c r="P112503" i="36"/>
  <c r="S112503" i="36" s="1"/>
  <c r="N112503" i="36"/>
  <c r="O112503" i="36" s="1"/>
  <c r="R112503" i="36" s="1"/>
  <c r="M112503" i="36"/>
  <c r="L112503" i="36"/>
  <c r="K112503" i="36"/>
  <c r="P112502" i="36"/>
  <c r="S112502" i="36" s="1"/>
  <c r="N112502" i="36"/>
  <c r="O112502" i="36" s="1"/>
  <c r="R112502" i="36" s="1"/>
  <c r="M112502" i="36"/>
  <c r="Q112502" i="36" s="1"/>
  <c r="L112502" i="36"/>
  <c r="K112502" i="36"/>
  <c r="P112501" i="36"/>
  <c r="S112501" i="36" s="1"/>
  <c r="N112501" i="36"/>
  <c r="O112501" i="36" s="1"/>
  <c r="R112501" i="36" s="1"/>
  <c r="M112501" i="36"/>
  <c r="L112501" i="36"/>
  <c r="K112501" i="36"/>
  <c r="S112500" i="36"/>
  <c r="P112500" i="36"/>
  <c r="N112500" i="36"/>
  <c r="O112500" i="36" s="1"/>
  <c r="R112500" i="36" s="1"/>
  <c r="M112500" i="36"/>
  <c r="L112500" i="36"/>
  <c r="Q112500" i="36" s="1"/>
  <c r="K112500" i="36"/>
  <c r="P112499" i="36"/>
  <c r="S112499" i="36" s="1"/>
  <c r="N112499" i="36"/>
  <c r="O112499" i="36" s="1"/>
  <c r="R112499" i="36" s="1"/>
  <c r="M112499" i="36"/>
  <c r="L112499" i="36"/>
  <c r="K112499" i="36"/>
  <c r="P112498" i="36"/>
  <c r="S112498" i="36" s="1"/>
  <c r="N112498" i="36"/>
  <c r="O112498" i="36" s="1"/>
  <c r="R112498" i="36" s="1"/>
  <c r="M112498" i="36"/>
  <c r="L112498" i="36"/>
  <c r="Q112498" i="36" s="1"/>
  <c r="K112498" i="36"/>
  <c r="P112497" i="36"/>
  <c r="S112497" i="36" s="1"/>
  <c r="N112497" i="36"/>
  <c r="O112497" i="36" s="1"/>
  <c r="R112497" i="36" s="1"/>
  <c r="M112497" i="36"/>
  <c r="L112497" i="36"/>
  <c r="K112497" i="36"/>
  <c r="P112496" i="36"/>
  <c r="S112496" i="36" s="1"/>
  <c r="N112496" i="36"/>
  <c r="O112496" i="36" s="1"/>
  <c r="R112496" i="36" s="1"/>
  <c r="M112496" i="36"/>
  <c r="L112496" i="36"/>
  <c r="K112496" i="36"/>
  <c r="P112495" i="36"/>
  <c r="S112495" i="36" s="1"/>
  <c r="N112495" i="36"/>
  <c r="O112495" i="36" s="1"/>
  <c r="R112495" i="36" s="1"/>
  <c r="M112495" i="36"/>
  <c r="L112495" i="36"/>
  <c r="Q112495" i="36" s="1"/>
  <c r="K112495" i="36"/>
  <c r="P112494" i="36"/>
  <c r="S112494" i="36" s="1"/>
  <c r="N112494" i="36"/>
  <c r="O112494" i="36" s="1"/>
  <c r="R112494" i="36" s="1"/>
  <c r="M112494" i="36"/>
  <c r="L112494" i="36"/>
  <c r="Q112494" i="36" s="1"/>
  <c r="K112494" i="36"/>
  <c r="P112493" i="36"/>
  <c r="S112493" i="36" s="1"/>
  <c r="N112493" i="36"/>
  <c r="O112493" i="36" s="1"/>
  <c r="R112493" i="36" s="1"/>
  <c r="M112493" i="36"/>
  <c r="L112493" i="36"/>
  <c r="K112493" i="36"/>
  <c r="P112492" i="36"/>
  <c r="S112492" i="36" s="1"/>
  <c r="N112492" i="36"/>
  <c r="O112492" i="36" s="1"/>
  <c r="R112492" i="36" s="1"/>
  <c r="M112492" i="36"/>
  <c r="L112492" i="36"/>
  <c r="K112492" i="36"/>
  <c r="P112491" i="36"/>
  <c r="S112491" i="36" s="1"/>
  <c r="N112491" i="36"/>
  <c r="O112491" i="36" s="1"/>
  <c r="R112491" i="36" s="1"/>
  <c r="M112491" i="36"/>
  <c r="L112491" i="36"/>
  <c r="K112491" i="36"/>
  <c r="S112490" i="36"/>
  <c r="P112490" i="36"/>
  <c r="N112490" i="36"/>
  <c r="O112490" i="36" s="1"/>
  <c r="R112490" i="36" s="1"/>
  <c r="M112490" i="36"/>
  <c r="L112490" i="36"/>
  <c r="K112490" i="36"/>
  <c r="P112489" i="36"/>
  <c r="S112489" i="36" s="1"/>
  <c r="N112489" i="36"/>
  <c r="O112489" i="36" s="1"/>
  <c r="R112489" i="36" s="1"/>
  <c r="M112489" i="36"/>
  <c r="L112489" i="36"/>
  <c r="K112489" i="36"/>
  <c r="P112488" i="36"/>
  <c r="S112488" i="36" s="1"/>
  <c r="N112488" i="36"/>
  <c r="O112488" i="36" s="1"/>
  <c r="R112488" i="36" s="1"/>
  <c r="M112488" i="36"/>
  <c r="L112488" i="36"/>
  <c r="K112488" i="36"/>
  <c r="P112487" i="36"/>
  <c r="S112487" i="36" s="1"/>
  <c r="N112487" i="36"/>
  <c r="O112487" i="36" s="1"/>
  <c r="R112487" i="36" s="1"/>
  <c r="M112487" i="36"/>
  <c r="L112487" i="36"/>
  <c r="Q112487" i="36" s="1"/>
  <c r="K112487" i="36"/>
  <c r="P112486" i="36"/>
  <c r="S112486" i="36" s="1"/>
  <c r="N112486" i="36"/>
  <c r="O112486" i="36" s="1"/>
  <c r="R112486" i="36" s="1"/>
  <c r="M112486" i="36"/>
  <c r="L112486" i="36"/>
  <c r="K112486" i="36"/>
  <c r="P112485" i="36"/>
  <c r="S112485" i="36" s="1"/>
  <c r="N112485" i="36"/>
  <c r="O112485" i="36" s="1"/>
  <c r="R112485" i="36" s="1"/>
  <c r="M112485" i="36"/>
  <c r="L112485" i="36"/>
  <c r="K112485" i="36"/>
  <c r="S112484" i="36"/>
  <c r="P112484" i="36"/>
  <c r="N112484" i="36"/>
  <c r="O112484" i="36" s="1"/>
  <c r="R112484" i="36" s="1"/>
  <c r="M112484" i="36"/>
  <c r="L112484" i="36"/>
  <c r="Q112484" i="36" s="1"/>
  <c r="K112484" i="36"/>
  <c r="P112483" i="36"/>
  <c r="S112483" i="36" s="1"/>
  <c r="N112483" i="36"/>
  <c r="O112483" i="36" s="1"/>
  <c r="R112483" i="36" s="1"/>
  <c r="M112483" i="36"/>
  <c r="L112483" i="36"/>
  <c r="K112483" i="36"/>
  <c r="P112482" i="36"/>
  <c r="S112482" i="36" s="1"/>
  <c r="N112482" i="36"/>
  <c r="O112482" i="36" s="1"/>
  <c r="R112482" i="36" s="1"/>
  <c r="M112482" i="36"/>
  <c r="L112482" i="36"/>
  <c r="K112482" i="36"/>
  <c r="P112481" i="36"/>
  <c r="S112481" i="36" s="1"/>
  <c r="N112481" i="36"/>
  <c r="O112481" i="36" s="1"/>
  <c r="R112481" i="36" s="1"/>
  <c r="M112481" i="36"/>
  <c r="L112481" i="36"/>
  <c r="K112481" i="36"/>
  <c r="S112480" i="36"/>
  <c r="P112480" i="36"/>
  <c r="N112480" i="36"/>
  <c r="O112480" i="36" s="1"/>
  <c r="R112480" i="36" s="1"/>
  <c r="M112480" i="36"/>
  <c r="L112480" i="36"/>
  <c r="K112480" i="36"/>
  <c r="P112479" i="36"/>
  <c r="S112479" i="36" s="1"/>
  <c r="N112479" i="36"/>
  <c r="O112479" i="36" s="1"/>
  <c r="R112479" i="36" s="1"/>
  <c r="M112479" i="36"/>
  <c r="L112479" i="36"/>
  <c r="K112479" i="36"/>
  <c r="P112478" i="36"/>
  <c r="S112478" i="36" s="1"/>
  <c r="N112478" i="36"/>
  <c r="O112478" i="36" s="1"/>
  <c r="R112478" i="36" s="1"/>
  <c r="M112478" i="36"/>
  <c r="L112478" i="36"/>
  <c r="K112478" i="36"/>
  <c r="P112477" i="36"/>
  <c r="S112477" i="36" s="1"/>
  <c r="N112477" i="36"/>
  <c r="O112477" i="36" s="1"/>
  <c r="R112477" i="36" s="1"/>
  <c r="M112477" i="36"/>
  <c r="L112477" i="36"/>
  <c r="K112477" i="36"/>
  <c r="S112476" i="36"/>
  <c r="P112476" i="36"/>
  <c r="N112476" i="36"/>
  <c r="O112476" i="36" s="1"/>
  <c r="R112476" i="36" s="1"/>
  <c r="M112476" i="36"/>
  <c r="L112476" i="36"/>
  <c r="K112476" i="36"/>
  <c r="P112475" i="36"/>
  <c r="S112475" i="36" s="1"/>
  <c r="N112475" i="36"/>
  <c r="O112475" i="36" s="1"/>
  <c r="R112475" i="36" s="1"/>
  <c r="M112475" i="36"/>
  <c r="L112475" i="36"/>
  <c r="K112475" i="36"/>
  <c r="P112474" i="36"/>
  <c r="S112474" i="36" s="1"/>
  <c r="N112474" i="36"/>
  <c r="O112474" i="36" s="1"/>
  <c r="R112474" i="36" s="1"/>
  <c r="M112474" i="36"/>
  <c r="L112474" i="36"/>
  <c r="K112474" i="36"/>
  <c r="P112473" i="36"/>
  <c r="S112473" i="36" s="1"/>
  <c r="N112473" i="36"/>
  <c r="O112473" i="36" s="1"/>
  <c r="R112473" i="36" s="1"/>
  <c r="M112473" i="36"/>
  <c r="L112473" i="36"/>
  <c r="Q112473" i="36" s="1"/>
  <c r="K112473" i="36"/>
  <c r="S112472" i="36"/>
  <c r="P112472" i="36"/>
  <c r="N112472" i="36"/>
  <c r="O112472" i="36" s="1"/>
  <c r="R112472" i="36" s="1"/>
  <c r="M112472" i="36"/>
  <c r="L112472" i="36"/>
  <c r="K112472" i="36"/>
  <c r="P112471" i="36"/>
  <c r="S112471" i="36" s="1"/>
  <c r="N112471" i="36"/>
  <c r="O112471" i="36" s="1"/>
  <c r="R112471" i="36" s="1"/>
  <c r="M112471" i="36"/>
  <c r="L112471" i="36"/>
  <c r="K112471" i="36"/>
  <c r="P112470" i="36"/>
  <c r="S112470" i="36" s="1"/>
  <c r="N112470" i="36"/>
  <c r="O112470" i="36" s="1"/>
  <c r="R112470" i="36" s="1"/>
  <c r="M112470" i="36"/>
  <c r="L112470" i="36"/>
  <c r="K112470" i="36"/>
  <c r="P112469" i="36"/>
  <c r="S112469" i="36" s="1"/>
  <c r="N112469" i="36"/>
  <c r="O112469" i="36" s="1"/>
  <c r="R112469" i="36" s="1"/>
  <c r="M112469" i="36"/>
  <c r="L112469" i="36"/>
  <c r="K112469" i="36"/>
  <c r="P112468" i="36"/>
  <c r="S112468" i="36" s="1"/>
  <c r="N112468" i="36"/>
  <c r="O112468" i="36" s="1"/>
  <c r="R112468" i="36" s="1"/>
  <c r="M112468" i="36"/>
  <c r="Q112468" i="36" s="1"/>
  <c r="L112468" i="36"/>
  <c r="K112468" i="36"/>
  <c r="S112467" i="36"/>
  <c r="P112467" i="36"/>
  <c r="N112467" i="36"/>
  <c r="O112467" i="36" s="1"/>
  <c r="R112467" i="36" s="1"/>
  <c r="M112467" i="36"/>
  <c r="L112467" i="36"/>
  <c r="K112467" i="36"/>
  <c r="P112466" i="36"/>
  <c r="S112466" i="36" s="1"/>
  <c r="N112466" i="36"/>
  <c r="O112466" i="36" s="1"/>
  <c r="R112466" i="36" s="1"/>
  <c r="M112466" i="36"/>
  <c r="L112466" i="36"/>
  <c r="K112466" i="36"/>
  <c r="P112465" i="36"/>
  <c r="S112465" i="36" s="1"/>
  <c r="N112465" i="36"/>
  <c r="O112465" i="36" s="1"/>
  <c r="R112465" i="36" s="1"/>
  <c r="M112465" i="36"/>
  <c r="L112465" i="36"/>
  <c r="K112465" i="36"/>
  <c r="P112464" i="36"/>
  <c r="S112464" i="36" s="1"/>
  <c r="N112464" i="36"/>
  <c r="O112464" i="36" s="1"/>
  <c r="R112464" i="36" s="1"/>
  <c r="M112464" i="36"/>
  <c r="Q112464" i="36" s="1"/>
  <c r="L112464" i="36"/>
  <c r="K112464" i="36"/>
  <c r="P112463" i="36"/>
  <c r="S112463" i="36" s="1"/>
  <c r="N112463" i="36"/>
  <c r="O112463" i="36" s="1"/>
  <c r="R112463" i="36" s="1"/>
  <c r="M112463" i="36"/>
  <c r="L112463" i="36"/>
  <c r="K112463" i="36"/>
  <c r="P112462" i="36"/>
  <c r="S112462" i="36" s="1"/>
  <c r="N112462" i="36"/>
  <c r="O112462" i="36" s="1"/>
  <c r="R112462" i="36" s="1"/>
  <c r="M112462" i="36"/>
  <c r="L112462" i="36"/>
  <c r="K112462" i="36"/>
  <c r="P112461" i="36"/>
  <c r="S112461" i="36" s="1"/>
  <c r="N112461" i="36"/>
  <c r="O112461" i="36" s="1"/>
  <c r="R112461" i="36" s="1"/>
  <c r="M112461" i="36"/>
  <c r="L112461" i="36"/>
  <c r="K112461" i="36"/>
  <c r="P112460" i="36"/>
  <c r="S112460" i="36" s="1"/>
  <c r="N112460" i="36"/>
  <c r="O112460" i="36" s="1"/>
  <c r="R112460" i="36" s="1"/>
  <c r="M112460" i="36"/>
  <c r="L112460" i="36"/>
  <c r="K112460" i="36"/>
  <c r="S112459" i="36"/>
  <c r="P112459" i="36"/>
  <c r="N112459" i="36"/>
  <c r="O112459" i="36" s="1"/>
  <c r="R112459" i="36" s="1"/>
  <c r="M112459" i="36"/>
  <c r="L112459" i="36"/>
  <c r="K112459" i="36"/>
  <c r="P112458" i="36"/>
  <c r="S112458" i="36" s="1"/>
  <c r="N112458" i="36"/>
  <c r="O112458" i="36" s="1"/>
  <c r="R112458" i="36" s="1"/>
  <c r="M112458" i="36"/>
  <c r="L112458" i="36"/>
  <c r="K112458" i="36"/>
  <c r="P112457" i="36"/>
  <c r="S112457" i="36" s="1"/>
  <c r="N112457" i="36"/>
  <c r="O112457" i="36" s="1"/>
  <c r="R112457" i="36" s="1"/>
  <c r="M112457" i="36"/>
  <c r="L112457" i="36"/>
  <c r="K112457" i="36"/>
  <c r="P112456" i="36"/>
  <c r="S112456" i="36" s="1"/>
  <c r="N112456" i="36"/>
  <c r="O112456" i="36" s="1"/>
  <c r="R112456" i="36" s="1"/>
  <c r="M112456" i="36"/>
  <c r="L112456" i="36"/>
  <c r="K112456" i="36"/>
  <c r="P112455" i="36"/>
  <c r="S112455" i="36" s="1"/>
  <c r="N112455" i="36"/>
  <c r="O112455" i="36" s="1"/>
  <c r="R112455" i="36" s="1"/>
  <c r="M112455" i="36"/>
  <c r="L112455" i="36"/>
  <c r="K112455" i="36"/>
  <c r="P112454" i="36"/>
  <c r="S112454" i="36" s="1"/>
  <c r="N112454" i="36"/>
  <c r="O112454" i="36" s="1"/>
  <c r="R112454" i="36" s="1"/>
  <c r="M112454" i="36"/>
  <c r="L112454" i="36"/>
  <c r="K112454" i="36"/>
  <c r="P112453" i="36"/>
  <c r="S112453" i="36" s="1"/>
  <c r="N112453" i="36"/>
  <c r="O112453" i="36" s="1"/>
  <c r="R112453" i="36" s="1"/>
  <c r="M112453" i="36"/>
  <c r="L112453" i="36"/>
  <c r="K112453" i="36"/>
  <c r="P112452" i="36"/>
  <c r="S112452" i="36" s="1"/>
  <c r="N112452" i="36"/>
  <c r="O112452" i="36" s="1"/>
  <c r="R112452" i="36" s="1"/>
  <c r="M112452" i="36"/>
  <c r="L112452" i="36"/>
  <c r="Q112452" i="36" s="1"/>
  <c r="K112452" i="36"/>
  <c r="P112451" i="36"/>
  <c r="S112451" i="36" s="1"/>
  <c r="N112451" i="36"/>
  <c r="O112451" i="36" s="1"/>
  <c r="R112451" i="36" s="1"/>
  <c r="M112451" i="36"/>
  <c r="L112451" i="36"/>
  <c r="K112451" i="36"/>
  <c r="P112450" i="36"/>
  <c r="S112450" i="36" s="1"/>
  <c r="N112450" i="36"/>
  <c r="O112450" i="36" s="1"/>
  <c r="R112450" i="36" s="1"/>
  <c r="M112450" i="36"/>
  <c r="L112450" i="36"/>
  <c r="K112450" i="36"/>
  <c r="P112449" i="36"/>
  <c r="S112449" i="36" s="1"/>
  <c r="N112449" i="36"/>
  <c r="O112449" i="36" s="1"/>
  <c r="R112449" i="36" s="1"/>
  <c r="M112449" i="36"/>
  <c r="L112449" i="36"/>
  <c r="K112449" i="36"/>
  <c r="P112448" i="36"/>
  <c r="S112448" i="36" s="1"/>
  <c r="N112448" i="36"/>
  <c r="O112448" i="36" s="1"/>
  <c r="R112448" i="36" s="1"/>
  <c r="M112448" i="36"/>
  <c r="L112448" i="36"/>
  <c r="K112448" i="36"/>
  <c r="P112447" i="36"/>
  <c r="S112447" i="36" s="1"/>
  <c r="N112447" i="36"/>
  <c r="O112447" i="36" s="1"/>
  <c r="R112447" i="36" s="1"/>
  <c r="M112447" i="36"/>
  <c r="L112447" i="36"/>
  <c r="K112447" i="36"/>
  <c r="P112446" i="36"/>
  <c r="S112446" i="36" s="1"/>
  <c r="N112446" i="36"/>
  <c r="O112446" i="36" s="1"/>
  <c r="R112446" i="36" s="1"/>
  <c r="M112446" i="36"/>
  <c r="L112446" i="36"/>
  <c r="K112446" i="36"/>
  <c r="P112445" i="36"/>
  <c r="S112445" i="36" s="1"/>
  <c r="N112445" i="36"/>
  <c r="O112445" i="36" s="1"/>
  <c r="R112445" i="36" s="1"/>
  <c r="M112445" i="36"/>
  <c r="L112445" i="36"/>
  <c r="K112445" i="36"/>
  <c r="P112444" i="36"/>
  <c r="S112444" i="36" s="1"/>
  <c r="N112444" i="36"/>
  <c r="O112444" i="36" s="1"/>
  <c r="R112444" i="36" s="1"/>
  <c r="M112444" i="36"/>
  <c r="L112444" i="36"/>
  <c r="K112444" i="36"/>
  <c r="S112443" i="36"/>
  <c r="P112443" i="36"/>
  <c r="N112443" i="36"/>
  <c r="O112443" i="36" s="1"/>
  <c r="R112443" i="36" s="1"/>
  <c r="M112443" i="36"/>
  <c r="L112443" i="36"/>
  <c r="K112443" i="36"/>
  <c r="P112442" i="36"/>
  <c r="S112442" i="36" s="1"/>
  <c r="N112442" i="36"/>
  <c r="O112442" i="36" s="1"/>
  <c r="R112442" i="36" s="1"/>
  <c r="M112442" i="36"/>
  <c r="L112442" i="36"/>
  <c r="K112442" i="36"/>
  <c r="P112441" i="36"/>
  <c r="S112441" i="36" s="1"/>
  <c r="N112441" i="36"/>
  <c r="O112441" i="36" s="1"/>
  <c r="R112441" i="36" s="1"/>
  <c r="M112441" i="36"/>
  <c r="L112441" i="36"/>
  <c r="K112441" i="36"/>
  <c r="P112440" i="36"/>
  <c r="S112440" i="36" s="1"/>
  <c r="N112440" i="36"/>
  <c r="O112440" i="36" s="1"/>
  <c r="R112440" i="36" s="1"/>
  <c r="M112440" i="36"/>
  <c r="Q112440" i="36" s="1"/>
  <c r="L112440" i="36"/>
  <c r="K112440" i="36"/>
  <c r="P112439" i="36"/>
  <c r="S112439" i="36" s="1"/>
  <c r="N112439" i="36"/>
  <c r="O112439" i="36" s="1"/>
  <c r="R112439" i="36" s="1"/>
  <c r="M112439" i="36"/>
  <c r="L112439" i="36"/>
  <c r="Q112439" i="36" s="1"/>
  <c r="K112439" i="36"/>
  <c r="P112438" i="36"/>
  <c r="S112438" i="36" s="1"/>
  <c r="N112438" i="36"/>
  <c r="O112438" i="36" s="1"/>
  <c r="R112438" i="36" s="1"/>
  <c r="M112438" i="36"/>
  <c r="L112438" i="36"/>
  <c r="K112438" i="36"/>
  <c r="P112437" i="36"/>
  <c r="S112437" i="36" s="1"/>
  <c r="N112437" i="36"/>
  <c r="O112437" i="36" s="1"/>
  <c r="R112437" i="36" s="1"/>
  <c r="M112437" i="36"/>
  <c r="L112437" i="36"/>
  <c r="K112437" i="36"/>
  <c r="P112436" i="36"/>
  <c r="S112436" i="36" s="1"/>
  <c r="N112436" i="36"/>
  <c r="O112436" i="36" s="1"/>
  <c r="R112436" i="36" s="1"/>
  <c r="M112436" i="36"/>
  <c r="L112436" i="36"/>
  <c r="Q112436" i="36" s="1"/>
  <c r="K112436" i="36"/>
  <c r="S112435" i="36"/>
  <c r="P112435" i="36"/>
  <c r="N112435" i="36"/>
  <c r="O112435" i="36" s="1"/>
  <c r="R112435" i="36" s="1"/>
  <c r="M112435" i="36"/>
  <c r="L112435" i="36"/>
  <c r="Q112435" i="36" s="1"/>
  <c r="K112435" i="36"/>
  <c r="P112434" i="36"/>
  <c r="S112434" i="36" s="1"/>
  <c r="O112434" i="36"/>
  <c r="R112434" i="36" s="1"/>
  <c r="N112434" i="36"/>
  <c r="M112434" i="36"/>
  <c r="L112434" i="36"/>
  <c r="K112434" i="36"/>
  <c r="P112433" i="36"/>
  <c r="S112433" i="36" s="1"/>
  <c r="N112433" i="36"/>
  <c r="O112433" i="36" s="1"/>
  <c r="R112433" i="36" s="1"/>
  <c r="M112433" i="36"/>
  <c r="L112433" i="36"/>
  <c r="K112433" i="36"/>
  <c r="P112432" i="36"/>
  <c r="S112432" i="36" s="1"/>
  <c r="N112432" i="36"/>
  <c r="O112432" i="36" s="1"/>
  <c r="R112432" i="36" s="1"/>
  <c r="M112432" i="36"/>
  <c r="L112432" i="36"/>
  <c r="K112432" i="36"/>
  <c r="P112431" i="36"/>
  <c r="S112431" i="36" s="1"/>
  <c r="N112431" i="36"/>
  <c r="O112431" i="36" s="1"/>
  <c r="R112431" i="36" s="1"/>
  <c r="M112431" i="36"/>
  <c r="L112431" i="36"/>
  <c r="K112431" i="36"/>
  <c r="P112430" i="36"/>
  <c r="S112430" i="36" s="1"/>
  <c r="N112430" i="36"/>
  <c r="O112430" i="36" s="1"/>
  <c r="R112430" i="36" s="1"/>
  <c r="M112430" i="36"/>
  <c r="Q112430" i="36" s="1"/>
  <c r="L112430" i="36"/>
  <c r="K112430" i="36"/>
  <c r="P112429" i="36"/>
  <c r="S112429" i="36" s="1"/>
  <c r="N112429" i="36"/>
  <c r="O112429" i="36" s="1"/>
  <c r="R112429" i="36" s="1"/>
  <c r="M112429" i="36"/>
  <c r="L112429" i="36"/>
  <c r="K112429" i="36"/>
  <c r="S112428" i="36"/>
  <c r="P112428" i="36"/>
  <c r="N112428" i="36"/>
  <c r="O112428" i="36" s="1"/>
  <c r="R112428" i="36" s="1"/>
  <c r="M112428" i="36"/>
  <c r="L112428" i="36"/>
  <c r="Q112428" i="36" s="1"/>
  <c r="K112428" i="36"/>
  <c r="P112427" i="36"/>
  <c r="S112427" i="36" s="1"/>
  <c r="N112427" i="36"/>
  <c r="O112427" i="36" s="1"/>
  <c r="R112427" i="36" s="1"/>
  <c r="M112427" i="36"/>
  <c r="L112427" i="36"/>
  <c r="K112427" i="36"/>
  <c r="P112426" i="36"/>
  <c r="S112426" i="36" s="1"/>
  <c r="N112426" i="36"/>
  <c r="O112426" i="36" s="1"/>
  <c r="R112426" i="36" s="1"/>
  <c r="M112426" i="36"/>
  <c r="L112426" i="36"/>
  <c r="K112426" i="36"/>
  <c r="P112425" i="36"/>
  <c r="S112425" i="36" s="1"/>
  <c r="N112425" i="36"/>
  <c r="O112425" i="36" s="1"/>
  <c r="R112425" i="36" s="1"/>
  <c r="M112425" i="36"/>
  <c r="L112425" i="36"/>
  <c r="K112425" i="36"/>
  <c r="P112424" i="36"/>
  <c r="S112424" i="36" s="1"/>
  <c r="N112424" i="36"/>
  <c r="O112424" i="36" s="1"/>
  <c r="R112424" i="36" s="1"/>
  <c r="M112424" i="36"/>
  <c r="L112424" i="36"/>
  <c r="K112424" i="36"/>
  <c r="P112423" i="36"/>
  <c r="S112423" i="36" s="1"/>
  <c r="N112423" i="36"/>
  <c r="O112423" i="36" s="1"/>
  <c r="R112423" i="36" s="1"/>
  <c r="M112423" i="36"/>
  <c r="L112423" i="36"/>
  <c r="K112423" i="36"/>
  <c r="P112422" i="36"/>
  <c r="S112422" i="36" s="1"/>
  <c r="N112422" i="36"/>
  <c r="O112422" i="36" s="1"/>
  <c r="R112422" i="36" s="1"/>
  <c r="M112422" i="36"/>
  <c r="L112422" i="36"/>
  <c r="K112422" i="36"/>
  <c r="P112421" i="36"/>
  <c r="S112421" i="36" s="1"/>
  <c r="N112421" i="36"/>
  <c r="O112421" i="36" s="1"/>
  <c r="R112421" i="36" s="1"/>
  <c r="M112421" i="36"/>
  <c r="L112421" i="36"/>
  <c r="K112421" i="36"/>
  <c r="P112420" i="36"/>
  <c r="S112420" i="36" s="1"/>
  <c r="N112420" i="36"/>
  <c r="O112420" i="36" s="1"/>
  <c r="R112420" i="36" s="1"/>
  <c r="M112420" i="36"/>
  <c r="L112420" i="36"/>
  <c r="K112420" i="36"/>
  <c r="P112419" i="36"/>
  <c r="S112419" i="36" s="1"/>
  <c r="N112419" i="36"/>
  <c r="O112419" i="36" s="1"/>
  <c r="R112419" i="36" s="1"/>
  <c r="M112419" i="36"/>
  <c r="L112419" i="36"/>
  <c r="K112419" i="36"/>
  <c r="S112418" i="36"/>
  <c r="P112418" i="36"/>
  <c r="N112418" i="36"/>
  <c r="O112418" i="36" s="1"/>
  <c r="R112418" i="36" s="1"/>
  <c r="M112418" i="36"/>
  <c r="L112418" i="36"/>
  <c r="K112418" i="36"/>
  <c r="P112417" i="36"/>
  <c r="S112417" i="36" s="1"/>
  <c r="N112417" i="36"/>
  <c r="O112417" i="36" s="1"/>
  <c r="R112417" i="36" s="1"/>
  <c r="M112417" i="36"/>
  <c r="L112417" i="36"/>
  <c r="K112417" i="36"/>
  <c r="P112416" i="36"/>
  <c r="S112416" i="36" s="1"/>
  <c r="N112416" i="36"/>
  <c r="O112416" i="36" s="1"/>
  <c r="R112416" i="36" s="1"/>
  <c r="M112416" i="36"/>
  <c r="L112416" i="36"/>
  <c r="K112416" i="36"/>
  <c r="P112415" i="36"/>
  <c r="S112415" i="36" s="1"/>
  <c r="N112415" i="36"/>
  <c r="O112415" i="36" s="1"/>
  <c r="R112415" i="36" s="1"/>
  <c r="M112415" i="36"/>
  <c r="L112415" i="36"/>
  <c r="K112415" i="36"/>
  <c r="P112414" i="36"/>
  <c r="S112414" i="36" s="1"/>
  <c r="N112414" i="36"/>
  <c r="O112414" i="36" s="1"/>
  <c r="R112414" i="36" s="1"/>
  <c r="M112414" i="36"/>
  <c r="L112414" i="36"/>
  <c r="K112414" i="36"/>
  <c r="P112413" i="36"/>
  <c r="S112413" i="36" s="1"/>
  <c r="N112413" i="36"/>
  <c r="O112413" i="36" s="1"/>
  <c r="R112413" i="36" s="1"/>
  <c r="M112413" i="36"/>
  <c r="L112413" i="36"/>
  <c r="K112413" i="36"/>
  <c r="S112412" i="36"/>
  <c r="P112412" i="36"/>
  <c r="N112412" i="36"/>
  <c r="O112412" i="36" s="1"/>
  <c r="R112412" i="36" s="1"/>
  <c r="M112412" i="36"/>
  <c r="L112412" i="36"/>
  <c r="K112412" i="36"/>
  <c r="P112411" i="36"/>
  <c r="S112411" i="36" s="1"/>
  <c r="N112411" i="36"/>
  <c r="O112411" i="36" s="1"/>
  <c r="R112411" i="36" s="1"/>
  <c r="M112411" i="36"/>
  <c r="L112411" i="36"/>
  <c r="K112411" i="36"/>
  <c r="P112410" i="36"/>
  <c r="S112410" i="36" s="1"/>
  <c r="N112410" i="36"/>
  <c r="O112410" i="36" s="1"/>
  <c r="R112410" i="36" s="1"/>
  <c r="M112410" i="36"/>
  <c r="L112410" i="36"/>
  <c r="K112410" i="36"/>
  <c r="P112409" i="36"/>
  <c r="S112409" i="36" s="1"/>
  <c r="N112409" i="36"/>
  <c r="O112409" i="36" s="1"/>
  <c r="R112409" i="36" s="1"/>
  <c r="M112409" i="36"/>
  <c r="L112409" i="36"/>
  <c r="K112409" i="36"/>
  <c r="P112408" i="36"/>
  <c r="S112408" i="36" s="1"/>
  <c r="N112408" i="36"/>
  <c r="O112408" i="36" s="1"/>
  <c r="R112408" i="36" s="1"/>
  <c r="M112408" i="36"/>
  <c r="L112408" i="36"/>
  <c r="K112408" i="36"/>
  <c r="P112407" i="36"/>
  <c r="S112407" i="36" s="1"/>
  <c r="N112407" i="36"/>
  <c r="O112407" i="36" s="1"/>
  <c r="R112407" i="36" s="1"/>
  <c r="M112407" i="36"/>
  <c r="L112407" i="36"/>
  <c r="K112407" i="36"/>
  <c r="P112406" i="36"/>
  <c r="S112406" i="36" s="1"/>
  <c r="N112406" i="36"/>
  <c r="O112406" i="36" s="1"/>
  <c r="R112406" i="36" s="1"/>
  <c r="M112406" i="36"/>
  <c r="L112406" i="36"/>
  <c r="K112406" i="36"/>
  <c r="P112405" i="36"/>
  <c r="S112405" i="36" s="1"/>
  <c r="N112405" i="36"/>
  <c r="O112405" i="36" s="1"/>
  <c r="R112405" i="36" s="1"/>
  <c r="M112405" i="36"/>
  <c r="L112405" i="36"/>
  <c r="K112405" i="36"/>
  <c r="P112404" i="36"/>
  <c r="S112404" i="36" s="1"/>
  <c r="N112404" i="36"/>
  <c r="O112404" i="36" s="1"/>
  <c r="R112404" i="36" s="1"/>
  <c r="M112404" i="36"/>
  <c r="L112404" i="36"/>
  <c r="K112404" i="36"/>
  <c r="P112403" i="36"/>
  <c r="S112403" i="36" s="1"/>
  <c r="N112403" i="36"/>
  <c r="O112403" i="36" s="1"/>
  <c r="R112403" i="36" s="1"/>
  <c r="M112403" i="36"/>
  <c r="L112403" i="36"/>
  <c r="K112403" i="36"/>
  <c r="S112402" i="36"/>
  <c r="P112402" i="36"/>
  <c r="N112402" i="36"/>
  <c r="O112402" i="36" s="1"/>
  <c r="R112402" i="36" s="1"/>
  <c r="M112402" i="36"/>
  <c r="L112402" i="36"/>
  <c r="K112402" i="36"/>
  <c r="P112401" i="36"/>
  <c r="S112401" i="36" s="1"/>
  <c r="N112401" i="36"/>
  <c r="O112401" i="36" s="1"/>
  <c r="R112401" i="36" s="1"/>
  <c r="M112401" i="36"/>
  <c r="L112401" i="36"/>
  <c r="K112401" i="36"/>
  <c r="P112400" i="36"/>
  <c r="S112400" i="36" s="1"/>
  <c r="N112400" i="36"/>
  <c r="O112400" i="36" s="1"/>
  <c r="R112400" i="36" s="1"/>
  <c r="M112400" i="36"/>
  <c r="L112400" i="36"/>
  <c r="K112400" i="36"/>
  <c r="P112399" i="36"/>
  <c r="S112399" i="36" s="1"/>
  <c r="N112399" i="36"/>
  <c r="O112399" i="36" s="1"/>
  <c r="R112399" i="36" s="1"/>
  <c r="M112399" i="36"/>
  <c r="L112399" i="36"/>
  <c r="K112399" i="36"/>
  <c r="P112398" i="36"/>
  <c r="S112398" i="36" s="1"/>
  <c r="N112398" i="36"/>
  <c r="O112398" i="36" s="1"/>
  <c r="R112398" i="36" s="1"/>
  <c r="M112398" i="36"/>
  <c r="L112398" i="36"/>
  <c r="K112398" i="36"/>
  <c r="P112397" i="36"/>
  <c r="S112397" i="36" s="1"/>
  <c r="N112397" i="36"/>
  <c r="O112397" i="36" s="1"/>
  <c r="R112397" i="36" s="1"/>
  <c r="M112397" i="36"/>
  <c r="L112397" i="36"/>
  <c r="K112397" i="36"/>
  <c r="S112396" i="36"/>
  <c r="P112396" i="36"/>
  <c r="N112396" i="36"/>
  <c r="O112396" i="36" s="1"/>
  <c r="R112396" i="36" s="1"/>
  <c r="M112396" i="36"/>
  <c r="L112396" i="36"/>
  <c r="K112396" i="36"/>
  <c r="P112395" i="36"/>
  <c r="S112395" i="36" s="1"/>
  <c r="N112395" i="36"/>
  <c r="O112395" i="36" s="1"/>
  <c r="R112395" i="36" s="1"/>
  <c r="M112395" i="36"/>
  <c r="L112395" i="36"/>
  <c r="Q112395" i="36" s="1"/>
  <c r="K112395" i="36"/>
  <c r="P112394" i="36"/>
  <c r="S112394" i="36" s="1"/>
  <c r="N112394" i="36"/>
  <c r="O112394" i="36" s="1"/>
  <c r="R112394" i="36" s="1"/>
  <c r="M112394" i="36"/>
  <c r="L112394" i="36"/>
  <c r="K112394" i="36"/>
  <c r="P112393" i="36"/>
  <c r="S112393" i="36" s="1"/>
  <c r="N112393" i="36"/>
  <c r="O112393" i="36" s="1"/>
  <c r="R112393" i="36" s="1"/>
  <c r="M112393" i="36"/>
  <c r="L112393" i="36"/>
  <c r="K112393" i="36"/>
  <c r="S112392" i="36"/>
  <c r="P112392" i="36"/>
  <c r="N112392" i="36"/>
  <c r="O112392" i="36" s="1"/>
  <c r="R112392" i="36" s="1"/>
  <c r="M112392" i="36"/>
  <c r="L112392" i="36"/>
  <c r="K112392" i="36"/>
  <c r="P112391" i="36"/>
  <c r="S112391" i="36" s="1"/>
  <c r="N112391" i="36"/>
  <c r="O112391" i="36" s="1"/>
  <c r="R112391" i="36" s="1"/>
  <c r="M112391" i="36"/>
  <c r="L112391" i="36"/>
  <c r="K112391" i="36"/>
  <c r="P112390" i="36"/>
  <c r="S112390" i="36" s="1"/>
  <c r="N112390" i="36"/>
  <c r="O112390" i="36" s="1"/>
  <c r="R112390" i="36" s="1"/>
  <c r="M112390" i="36"/>
  <c r="L112390" i="36"/>
  <c r="K112390" i="36"/>
  <c r="P112389" i="36"/>
  <c r="S112389" i="36" s="1"/>
  <c r="N112389" i="36"/>
  <c r="O112389" i="36" s="1"/>
  <c r="R112389" i="36" s="1"/>
  <c r="M112389" i="36"/>
  <c r="L112389" i="36"/>
  <c r="Q112389" i="36" s="1"/>
  <c r="K112389" i="36"/>
  <c r="S112388" i="36"/>
  <c r="P112388" i="36"/>
  <c r="N112388" i="36"/>
  <c r="O112388" i="36" s="1"/>
  <c r="R112388" i="36" s="1"/>
  <c r="M112388" i="36"/>
  <c r="L112388" i="36"/>
  <c r="K112388" i="36"/>
  <c r="P112387" i="36"/>
  <c r="S112387" i="36" s="1"/>
  <c r="N112387" i="36"/>
  <c r="O112387" i="36" s="1"/>
  <c r="R112387" i="36" s="1"/>
  <c r="M112387" i="36"/>
  <c r="L112387" i="36"/>
  <c r="K112387" i="36"/>
  <c r="P112386" i="36"/>
  <c r="S112386" i="36" s="1"/>
  <c r="N112386" i="36"/>
  <c r="O112386" i="36" s="1"/>
  <c r="R112386" i="36" s="1"/>
  <c r="M112386" i="36"/>
  <c r="L112386" i="36"/>
  <c r="K112386" i="36"/>
  <c r="P112385" i="36"/>
  <c r="S112385" i="36" s="1"/>
  <c r="N112385" i="36"/>
  <c r="O112385" i="36" s="1"/>
  <c r="R112385" i="36" s="1"/>
  <c r="M112385" i="36"/>
  <c r="L112385" i="36"/>
  <c r="K112385" i="36"/>
  <c r="P112384" i="36"/>
  <c r="S112384" i="36" s="1"/>
  <c r="N112384" i="36"/>
  <c r="O112384" i="36" s="1"/>
  <c r="R112384" i="36" s="1"/>
  <c r="M112384" i="36"/>
  <c r="L112384" i="36"/>
  <c r="K112384" i="36"/>
  <c r="P112383" i="36"/>
  <c r="S112383" i="36" s="1"/>
  <c r="N112383" i="36"/>
  <c r="O112383" i="36" s="1"/>
  <c r="R112383" i="36" s="1"/>
  <c r="M112383" i="36"/>
  <c r="L112383" i="36"/>
  <c r="K112383" i="36"/>
  <c r="P112382" i="36"/>
  <c r="S112382" i="36" s="1"/>
  <c r="N112382" i="36"/>
  <c r="O112382" i="36" s="1"/>
  <c r="R112382" i="36" s="1"/>
  <c r="M112382" i="36"/>
  <c r="L112382" i="36"/>
  <c r="K112382" i="36"/>
  <c r="P112381" i="36"/>
  <c r="S112381" i="36" s="1"/>
  <c r="N112381" i="36"/>
  <c r="O112381" i="36" s="1"/>
  <c r="R112381" i="36" s="1"/>
  <c r="M112381" i="36"/>
  <c r="L112381" i="36"/>
  <c r="K112381" i="36"/>
  <c r="P112380" i="36"/>
  <c r="S112380" i="36" s="1"/>
  <c r="N112380" i="36"/>
  <c r="O112380" i="36" s="1"/>
  <c r="R112380" i="36" s="1"/>
  <c r="M112380" i="36"/>
  <c r="L112380" i="36"/>
  <c r="K112380" i="36"/>
  <c r="S112379" i="36"/>
  <c r="P112379" i="36"/>
  <c r="N112379" i="36"/>
  <c r="O112379" i="36" s="1"/>
  <c r="R112379" i="36" s="1"/>
  <c r="M112379" i="36"/>
  <c r="L112379" i="36"/>
  <c r="K112379" i="36"/>
  <c r="P112378" i="36"/>
  <c r="S112378" i="36" s="1"/>
  <c r="N112378" i="36"/>
  <c r="O112378" i="36" s="1"/>
  <c r="R112378" i="36" s="1"/>
  <c r="M112378" i="36"/>
  <c r="L112378" i="36"/>
  <c r="K112378" i="36"/>
  <c r="P112377" i="36"/>
  <c r="S112377" i="36" s="1"/>
  <c r="N112377" i="36"/>
  <c r="O112377" i="36" s="1"/>
  <c r="R112377" i="36" s="1"/>
  <c r="M112377" i="36"/>
  <c r="L112377" i="36"/>
  <c r="K112377" i="36"/>
  <c r="P112376" i="36"/>
  <c r="S112376" i="36" s="1"/>
  <c r="N112376" i="36"/>
  <c r="O112376" i="36" s="1"/>
  <c r="R112376" i="36" s="1"/>
  <c r="M112376" i="36"/>
  <c r="L112376" i="36"/>
  <c r="K112376" i="36"/>
  <c r="P112375" i="36"/>
  <c r="S112375" i="36" s="1"/>
  <c r="N112375" i="36"/>
  <c r="O112375" i="36" s="1"/>
  <c r="R112375" i="36" s="1"/>
  <c r="M112375" i="36"/>
  <c r="L112375" i="36"/>
  <c r="K112375" i="36"/>
  <c r="P112374" i="36"/>
  <c r="S112374" i="36" s="1"/>
  <c r="N112374" i="36"/>
  <c r="O112374" i="36" s="1"/>
  <c r="R112374" i="36" s="1"/>
  <c r="M112374" i="36"/>
  <c r="L112374" i="36"/>
  <c r="K112374" i="36"/>
  <c r="P112373" i="36"/>
  <c r="S112373" i="36" s="1"/>
  <c r="N112373" i="36"/>
  <c r="O112373" i="36" s="1"/>
  <c r="R112373" i="36" s="1"/>
  <c r="M112373" i="36"/>
  <c r="L112373" i="36"/>
  <c r="Q112373" i="36" s="1"/>
  <c r="K112373" i="36"/>
  <c r="P112372" i="36"/>
  <c r="S112372" i="36" s="1"/>
  <c r="N112372" i="36"/>
  <c r="O112372" i="36" s="1"/>
  <c r="R112372" i="36" s="1"/>
  <c r="M112372" i="36"/>
  <c r="L112372" i="36"/>
  <c r="K112372" i="36"/>
  <c r="P112371" i="36"/>
  <c r="S112371" i="36" s="1"/>
  <c r="N112371" i="36"/>
  <c r="O112371" i="36" s="1"/>
  <c r="R112371" i="36" s="1"/>
  <c r="M112371" i="36"/>
  <c r="L112371" i="36"/>
  <c r="K112371" i="36"/>
  <c r="P112370" i="36"/>
  <c r="S112370" i="36" s="1"/>
  <c r="N112370" i="36"/>
  <c r="O112370" i="36" s="1"/>
  <c r="R112370" i="36" s="1"/>
  <c r="M112370" i="36"/>
  <c r="L112370" i="36"/>
  <c r="K112370" i="36"/>
  <c r="P112369" i="36"/>
  <c r="S112369" i="36" s="1"/>
  <c r="N112369" i="36"/>
  <c r="O112369" i="36" s="1"/>
  <c r="R112369" i="36" s="1"/>
  <c r="M112369" i="36"/>
  <c r="L112369" i="36"/>
  <c r="K112369" i="36"/>
  <c r="S112368" i="36"/>
  <c r="P112368" i="36"/>
  <c r="N112368" i="36"/>
  <c r="O112368" i="36" s="1"/>
  <c r="R112368" i="36" s="1"/>
  <c r="M112368" i="36"/>
  <c r="L112368" i="36"/>
  <c r="K112368" i="36"/>
  <c r="P112367" i="36"/>
  <c r="S112367" i="36" s="1"/>
  <c r="N112367" i="36"/>
  <c r="O112367" i="36" s="1"/>
  <c r="R112367" i="36" s="1"/>
  <c r="M112367" i="36"/>
  <c r="L112367" i="36"/>
  <c r="K112367" i="36"/>
  <c r="P112366" i="36"/>
  <c r="S112366" i="36" s="1"/>
  <c r="N112366" i="36"/>
  <c r="O112366" i="36" s="1"/>
  <c r="R112366" i="36" s="1"/>
  <c r="M112366" i="36"/>
  <c r="L112366" i="36"/>
  <c r="Q112366" i="36" s="1"/>
  <c r="K112366" i="36"/>
  <c r="P112365" i="36"/>
  <c r="S112365" i="36" s="1"/>
  <c r="N112365" i="36"/>
  <c r="O112365" i="36" s="1"/>
  <c r="R112365" i="36" s="1"/>
  <c r="M112365" i="36"/>
  <c r="L112365" i="36"/>
  <c r="Q112365" i="36" s="1"/>
  <c r="K112365" i="36"/>
  <c r="P112364" i="36"/>
  <c r="S112364" i="36" s="1"/>
  <c r="N112364" i="36"/>
  <c r="O112364" i="36" s="1"/>
  <c r="R112364" i="36" s="1"/>
  <c r="M112364" i="36"/>
  <c r="L112364" i="36"/>
  <c r="K112364" i="36"/>
  <c r="S112363" i="36"/>
  <c r="P112363" i="36"/>
  <c r="N112363" i="36"/>
  <c r="O112363" i="36" s="1"/>
  <c r="R112363" i="36" s="1"/>
  <c r="M112363" i="36"/>
  <c r="L112363" i="36"/>
  <c r="K112363" i="36"/>
  <c r="P112362" i="36"/>
  <c r="S112362" i="36" s="1"/>
  <c r="N112362" i="36"/>
  <c r="O112362" i="36" s="1"/>
  <c r="R112362" i="36" s="1"/>
  <c r="M112362" i="36"/>
  <c r="L112362" i="36"/>
  <c r="K112362" i="36"/>
  <c r="P112361" i="36"/>
  <c r="S112361" i="36" s="1"/>
  <c r="N112361" i="36"/>
  <c r="O112361" i="36" s="1"/>
  <c r="R112361" i="36" s="1"/>
  <c r="M112361" i="36"/>
  <c r="L112361" i="36"/>
  <c r="K112361" i="36"/>
  <c r="P112360" i="36"/>
  <c r="S112360" i="36" s="1"/>
  <c r="N112360" i="36"/>
  <c r="O112360" i="36" s="1"/>
  <c r="R112360" i="36" s="1"/>
  <c r="M112360" i="36"/>
  <c r="L112360" i="36"/>
  <c r="K112360" i="36"/>
  <c r="P112359" i="36"/>
  <c r="S112359" i="36" s="1"/>
  <c r="N112359" i="36"/>
  <c r="O112359" i="36" s="1"/>
  <c r="R112359" i="36" s="1"/>
  <c r="M112359" i="36"/>
  <c r="L112359" i="36"/>
  <c r="K112359" i="36"/>
  <c r="P112358" i="36"/>
  <c r="S112358" i="36" s="1"/>
  <c r="N112358" i="36"/>
  <c r="O112358" i="36" s="1"/>
  <c r="R112358" i="36" s="1"/>
  <c r="M112358" i="36"/>
  <c r="L112358" i="36"/>
  <c r="K112358" i="36"/>
  <c r="P112357" i="36"/>
  <c r="S112357" i="36" s="1"/>
  <c r="N112357" i="36"/>
  <c r="O112357" i="36" s="1"/>
  <c r="R112357" i="36" s="1"/>
  <c r="M112357" i="36"/>
  <c r="L112357" i="36"/>
  <c r="K112357" i="36"/>
  <c r="P112356" i="36"/>
  <c r="S112356" i="36" s="1"/>
  <c r="N112356" i="36"/>
  <c r="O112356" i="36" s="1"/>
  <c r="R112356" i="36" s="1"/>
  <c r="M112356" i="36"/>
  <c r="L112356" i="36"/>
  <c r="K112356" i="36"/>
  <c r="P112355" i="36"/>
  <c r="S112355" i="36" s="1"/>
  <c r="N112355" i="36"/>
  <c r="O112355" i="36" s="1"/>
  <c r="R112355" i="36" s="1"/>
  <c r="M112355" i="36"/>
  <c r="L112355" i="36"/>
  <c r="K112355" i="36"/>
  <c r="P112354" i="36"/>
  <c r="S112354" i="36" s="1"/>
  <c r="N112354" i="36"/>
  <c r="O112354" i="36" s="1"/>
  <c r="R112354" i="36" s="1"/>
  <c r="M112354" i="36"/>
  <c r="L112354" i="36"/>
  <c r="K112354" i="36"/>
  <c r="P112353" i="36"/>
  <c r="S112353" i="36" s="1"/>
  <c r="N112353" i="36"/>
  <c r="O112353" i="36" s="1"/>
  <c r="R112353" i="36" s="1"/>
  <c r="M112353" i="36"/>
  <c r="L112353" i="36"/>
  <c r="K112353" i="36"/>
  <c r="S112352" i="36"/>
  <c r="P112352" i="36"/>
  <c r="N112352" i="36"/>
  <c r="O112352" i="36" s="1"/>
  <c r="R112352" i="36" s="1"/>
  <c r="M112352" i="36"/>
  <c r="Q112352" i="36" s="1"/>
  <c r="L112352" i="36"/>
  <c r="K112352" i="36"/>
  <c r="P112351" i="36"/>
  <c r="S112351" i="36" s="1"/>
  <c r="N112351" i="36"/>
  <c r="O112351" i="36" s="1"/>
  <c r="R112351" i="36" s="1"/>
  <c r="M112351" i="36"/>
  <c r="L112351" i="36"/>
  <c r="K112351" i="36"/>
  <c r="P112350" i="36"/>
  <c r="S112350" i="36" s="1"/>
  <c r="N112350" i="36"/>
  <c r="O112350" i="36" s="1"/>
  <c r="R112350" i="36" s="1"/>
  <c r="M112350" i="36"/>
  <c r="L112350" i="36"/>
  <c r="Q112350" i="36" s="1"/>
  <c r="K112350" i="36"/>
  <c r="P112349" i="36"/>
  <c r="S112349" i="36" s="1"/>
  <c r="N112349" i="36"/>
  <c r="O112349" i="36" s="1"/>
  <c r="R112349" i="36" s="1"/>
  <c r="M112349" i="36"/>
  <c r="L112349" i="36"/>
  <c r="K112349" i="36"/>
  <c r="P112348" i="36"/>
  <c r="S112348" i="36" s="1"/>
  <c r="N112348" i="36"/>
  <c r="O112348" i="36" s="1"/>
  <c r="R112348" i="36" s="1"/>
  <c r="M112348" i="36"/>
  <c r="L112348" i="36"/>
  <c r="K112348" i="36"/>
  <c r="P112347" i="36"/>
  <c r="S112347" i="36" s="1"/>
  <c r="N112347" i="36"/>
  <c r="O112347" i="36" s="1"/>
  <c r="R112347" i="36" s="1"/>
  <c r="M112347" i="36"/>
  <c r="L112347" i="36"/>
  <c r="K112347" i="36"/>
  <c r="P112346" i="36"/>
  <c r="S112346" i="36" s="1"/>
  <c r="N112346" i="36"/>
  <c r="O112346" i="36" s="1"/>
  <c r="R112346" i="36" s="1"/>
  <c r="M112346" i="36"/>
  <c r="L112346" i="36"/>
  <c r="K112346" i="36"/>
  <c r="P112345" i="36"/>
  <c r="S112345" i="36" s="1"/>
  <c r="N112345" i="36"/>
  <c r="O112345" i="36" s="1"/>
  <c r="R112345" i="36" s="1"/>
  <c r="M112345" i="36"/>
  <c r="L112345" i="36"/>
  <c r="K112345" i="36"/>
  <c r="P112344" i="36"/>
  <c r="S112344" i="36" s="1"/>
  <c r="N112344" i="36"/>
  <c r="O112344" i="36" s="1"/>
  <c r="R112344" i="36" s="1"/>
  <c r="M112344" i="36"/>
  <c r="L112344" i="36"/>
  <c r="K112344" i="36"/>
  <c r="P112343" i="36"/>
  <c r="S112343" i="36" s="1"/>
  <c r="N112343" i="36"/>
  <c r="O112343" i="36" s="1"/>
  <c r="R112343" i="36" s="1"/>
  <c r="M112343" i="36"/>
  <c r="L112343" i="36"/>
  <c r="K112343" i="36"/>
  <c r="P112342" i="36"/>
  <c r="S112342" i="36" s="1"/>
  <c r="N112342" i="36"/>
  <c r="O112342" i="36" s="1"/>
  <c r="R112342" i="36" s="1"/>
  <c r="M112342" i="36"/>
  <c r="L112342" i="36"/>
  <c r="K112342" i="36"/>
  <c r="P112341" i="36"/>
  <c r="S112341" i="36" s="1"/>
  <c r="N112341" i="36"/>
  <c r="O112341" i="36" s="1"/>
  <c r="R112341" i="36" s="1"/>
  <c r="M112341" i="36"/>
  <c r="L112341" i="36"/>
  <c r="K112341" i="36"/>
  <c r="P112340" i="36"/>
  <c r="S112340" i="36" s="1"/>
  <c r="N112340" i="36"/>
  <c r="O112340" i="36" s="1"/>
  <c r="R112340" i="36" s="1"/>
  <c r="M112340" i="36"/>
  <c r="L112340" i="36"/>
  <c r="Q112340" i="36" s="1"/>
  <c r="K112340" i="36"/>
  <c r="S112339" i="36"/>
  <c r="P112339" i="36"/>
  <c r="N112339" i="36"/>
  <c r="O112339" i="36" s="1"/>
  <c r="R112339" i="36" s="1"/>
  <c r="M112339" i="36"/>
  <c r="L112339" i="36"/>
  <c r="K112339" i="36"/>
  <c r="P112338" i="36"/>
  <c r="S112338" i="36" s="1"/>
  <c r="N112338" i="36"/>
  <c r="O112338" i="36" s="1"/>
  <c r="R112338" i="36" s="1"/>
  <c r="M112338" i="36"/>
  <c r="L112338" i="36"/>
  <c r="K112338" i="36"/>
  <c r="P112337" i="36"/>
  <c r="S112337" i="36" s="1"/>
  <c r="N112337" i="36"/>
  <c r="O112337" i="36" s="1"/>
  <c r="R112337" i="36" s="1"/>
  <c r="M112337" i="36"/>
  <c r="L112337" i="36"/>
  <c r="K112337" i="36"/>
  <c r="P112336" i="36"/>
  <c r="S112336" i="36" s="1"/>
  <c r="N112336" i="36"/>
  <c r="O112336" i="36" s="1"/>
  <c r="R112336" i="36" s="1"/>
  <c r="M112336" i="36"/>
  <c r="L112336" i="36"/>
  <c r="K112336" i="36"/>
  <c r="P112335" i="36"/>
  <c r="S112335" i="36" s="1"/>
  <c r="N112335" i="36"/>
  <c r="O112335" i="36" s="1"/>
  <c r="R112335" i="36" s="1"/>
  <c r="M112335" i="36"/>
  <c r="L112335" i="36"/>
  <c r="K112335" i="36"/>
  <c r="P112334" i="36"/>
  <c r="S112334" i="36" s="1"/>
  <c r="N112334" i="36"/>
  <c r="O112334" i="36" s="1"/>
  <c r="R112334" i="36" s="1"/>
  <c r="M112334" i="36"/>
  <c r="L112334" i="36"/>
  <c r="K112334" i="36"/>
  <c r="P112333" i="36"/>
  <c r="S112333" i="36" s="1"/>
  <c r="N112333" i="36"/>
  <c r="O112333" i="36" s="1"/>
  <c r="R112333" i="36" s="1"/>
  <c r="M112333" i="36"/>
  <c r="L112333" i="36"/>
  <c r="K112333" i="36"/>
  <c r="P112332" i="36"/>
  <c r="S112332" i="36" s="1"/>
  <c r="N112332" i="36"/>
  <c r="O112332" i="36" s="1"/>
  <c r="R112332" i="36" s="1"/>
  <c r="M112332" i="36"/>
  <c r="L112332" i="36"/>
  <c r="K112332" i="36"/>
  <c r="P112331" i="36"/>
  <c r="S112331" i="36" s="1"/>
  <c r="N112331" i="36"/>
  <c r="O112331" i="36" s="1"/>
  <c r="R112331" i="36" s="1"/>
  <c r="M112331" i="36"/>
  <c r="L112331" i="36"/>
  <c r="K112331" i="36"/>
  <c r="P112330" i="36"/>
  <c r="S112330" i="36" s="1"/>
  <c r="N112330" i="36"/>
  <c r="O112330" i="36" s="1"/>
  <c r="R112330" i="36" s="1"/>
  <c r="M112330" i="36"/>
  <c r="L112330" i="36"/>
  <c r="K112330" i="36"/>
  <c r="P112329" i="36"/>
  <c r="S112329" i="36" s="1"/>
  <c r="N112329" i="36"/>
  <c r="O112329" i="36" s="1"/>
  <c r="R112329" i="36" s="1"/>
  <c r="M112329" i="36"/>
  <c r="L112329" i="36"/>
  <c r="K112329" i="36"/>
  <c r="P112328" i="36"/>
  <c r="S112328" i="36" s="1"/>
  <c r="N112328" i="36"/>
  <c r="O112328" i="36" s="1"/>
  <c r="R112328" i="36" s="1"/>
  <c r="M112328" i="36"/>
  <c r="L112328" i="36"/>
  <c r="K112328" i="36"/>
  <c r="P112327" i="36"/>
  <c r="S112327" i="36" s="1"/>
  <c r="N112327" i="36"/>
  <c r="O112327" i="36" s="1"/>
  <c r="R112327" i="36" s="1"/>
  <c r="M112327" i="36"/>
  <c r="L112327" i="36"/>
  <c r="K112327" i="36"/>
  <c r="P112326" i="36"/>
  <c r="S112326" i="36" s="1"/>
  <c r="N112326" i="36"/>
  <c r="O112326" i="36" s="1"/>
  <c r="R112326" i="36" s="1"/>
  <c r="M112326" i="36"/>
  <c r="L112326" i="36"/>
  <c r="K112326" i="36"/>
  <c r="P112325" i="36"/>
  <c r="S112325" i="36" s="1"/>
  <c r="N112325" i="36"/>
  <c r="O112325" i="36" s="1"/>
  <c r="R112325" i="36" s="1"/>
  <c r="M112325" i="36"/>
  <c r="L112325" i="36"/>
  <c r="Q112325" i="36" s="1"/>
  <c r="K112325" i="36"/>
  <c r="P112324" i="36"/>
  <c r="S112324" i="36" s="1"/>
  <c r="N112324" i="36"/>
  <c r="O112324" i="36" s="1"/>
  <c r="R112324" i="36" s="1"/>
  <c r="M112324" i="36"/>
  <c r="L112324" i="36"/>
  <c r="K112324" i="36"/>
  <c r="S112323" i="36"/>
  <c r="P112323" i="36"/>
  <c r="N112323" i="36"/>
  <c r="O112323" i="36" s="1"/>
  <c r="R112323" i="36" s="1"/>
  <c r="M112323" i="36"/>
  <c r="L112323" i="36"/>
  <c r="K112323" i="36"/>
  <c r="P112322" i="36"/>
  <c r="S112322" i="36" s="1"/>
  <c r="N112322" i="36"/>
  <c r="O112322" i="36" s="1"/>
  <c r="R112322" i="36" s="1"/>
  <c r="M112322" i="36"/>
  <c r="L112322" i="36"/>
  <c r="K112322" i="36"/>
  <c r="P112321" i="36"/>
  <c r="S112321" i="36" s="1"/>
  <c r="N112321" i="36"/>
  <c r="O112321" i="36" s="1"/>
  <c r="R112321" i="36" s="1"/>
  <c r="M112321" i="36"/>
  <c r="L112321" i="36"/>
  <c r="K112321" i="36"/>
  <c r="P112320" i="36"/>
  <c r="S112320" i="36" s="1"/>
  <c r="N112320" i="36"/>
  <c r="O112320" i="36" s="1"/>
  <c r="R112320" i="36" s="1"/>
  <c r="M112320" i="36"/>
  <c r="L112320" i="36"/>
  <c r="K112320" i="36"/>
  <c r="P112319" i="36"/>
  <c r="S112319" i="36" s="1"/>
  <c r="N112319" i="36"/>
  <c r="O112319" i="36" s="1"/>
  <c r="R112319" i="36" s="1"/>
  <c r="M112319" i="36"/>
  <c r="L112319" i="36"/>
  <c r="K112319" i="36"/>
  <c r="P112318" i="36"/>
  <c r="S112318" i="36" s="1"/>
  <c r="N112318" i="36"/>
  <c r="O112318" i="36" s="1"/>
  <c r="R112318" i="36" s="1"/>
  <c r="M112318" i="36"/>
  <c r="L112318" i="36"/>
  <c r="K112318" i="36"/>
  <c r="P112317" i="36"/>
  <c r="S112317" i="36" s="1"/>
  <c r="N112317" i="36"/>
  <c r="O112317" i="36" s="1"/>
  <c r="R112317" i="36" s="1"/>
  <c r="M112317" i="36"/>
  <c r="L112317" i="36"/>
  <c r="K112317" i="36"/>
  <c r="P112316" i="36"/>
  <c r="S112316" i="36" s="1"/>
  <c r="N112316" i="36"/>
  <c r="O112316" i="36" s="1"/>
  <c r="R112316" i="36" s="1"/>
  <c r="M112316" i="36"/>
  <c r="L112316" i="36"/>
  <c r="Q112316" i="36" s="1"/>
  <c r="K112316" i="36"/>
  <c r="P112315" i="36"/>
  <c r="S112315" i="36" s="1"/>
  <c r="N112315" i="36"/>
  <c r="O112315" i="36" s="1"/>
  <c r="R112315" i="36" s="1"/>
  <c r="M112315" i="36"/>
  <c r="L112315" i="36"/>
  <c r="Q112315" i="36" s="1"/>
  <c r="K112315" i="36"/>
  <c r="P112314" i="36"/>
  <c r="S112314" i="36" s="1"/>
  <c r="N112314" i="36"/>
  <c r="O112314" i="36" s="1"/>
  <c r="R112314" i="36" s="1"/>
  <c r="M112314" i="36"/>
  <c r="L112314" i="36"/>
  <c r="K112314" i="36"/>
  <c r="P112313" i="36"/>
  <c r="S112313" i="36" s="1"/>
  <c r="N112313" i="36"/>
  <c r="O112313" i="36" s="1"/>
  <c r="R112313" i="36" s="1"/>
  <c r="M112313" i="36"/>
  <c r="L112313" i="36"/>
  <c r="K112313" i="36"/>
  <c r="P112312" i="36"/>
  <c r="S112312" i="36" s="1"/>
  <c r="N112312" i="36"/>
  <c r="O112312" i="36" s="1"/>
  <c r="R112312" i="36" s="1"/>
  <c r="M112312" i="36"/>
  <c r="Q112312" i="36" s="1"/>
  <c r="L112312" i="36"/>
  <c r="K112312" i="36"/>
  <c r="P112311" i="36"/>
  <c r="S112311" i="36" s="1"/>
  <c r="N112311" i="36"/>
  <c r="O112311" i="36" s="1"/>
  <c r="R112311" i="36" s="1"/>
  <c r="M112311" i="36"/>
  <c r="L112311" i="36"/>
  <c r="K112311" i="36"/>
  <c r="P112310" i="36"/>
  <c r="S112310" i="36" s="1"/>
  <c r="N112310" i="36"/>
  <c r="O112310" i="36" s="1"/>
  <c r="R112310" i="36" s="1"/>
  <c r="M112310" i="36"/>
  <c r="L112310" i="36"/>
  <c r="K112310" i="36"/>
  <c r="P112309" i="36"/>
  <c r="S112309" i="36" s="1"/>
  <c r="N112309" i="36"/>
  <c r="O112309" i="36" s="1"/>
  <c r="R112309" i="36" s="1"/>
  <c r="M112309" i="36"/>
  <c r="L112309" i="36"/>
  <c r="K112309" i="36"/>
  <c r="P112308" i="36"/>
  <c r="S112308" i="36" s="1"/>
  <c r="N112308" i="36"/>
  <c r="O112308" i="36" s="1"/>
  <c r="R112308" i="36" s="1"/>
  <c r="M112308" i="36"/>
  <c r="L112308" i="36"/>
  <c r="K112308" i="36"/>
  <c r="S112307" i="36"/>
  <c r="P112307" i="36"/>
  <c r="N112307" i="36"/>
  <c r="O112307" i="36" s="1"/>
  <c r="R112307" i="36" s="1"/>
  <c r="M112307" i="36"/>
  <c r="L112307" i="36"/>
  <c r="K112307" i="36"/>
  <c r="P112306" i="36"/>
  <c r="S112306" i="36" s="1"/>
  <c r="N112306" i="36"/>
  <c r="O112306" i="36" s="1"/>
  <c r="R112306" i="36" s="1"/>
  <c r="M112306" i="36"/>
  <c r="L112306" i="36"/>
  <c r="K112306" i="36"/>
  <c r="P112305" i="36"/>
  <c r="S112305" i="36" s="1"/>
  <c r="N112305" i="36"/>
  <c r="O112305" i="36" s="1"/>
  <c r="R112305" i="36" s="1"/>
  <c r="M112305" i="36"/>
  <c r="L112305" i="36"/>
  <c r="K112305" i="36"/>
  <c r="P112304" i="36"/>
  <c r="S112304" i="36" s="1"/>
  <c r="N112304" i="36"/>
  <c r="O112304" i="36" s="1"/>
  <c r="R112304" i="36" s="1"/>
  <c r="M112304" i="36"/>
  <c r="L112304" i="36"/>
  <c r="K112304" i="36"/>
  <c r="P112303" i="36"/>
  <c r="S112303" i="36" s="1"/>
  <c r="N112303" i="36"/>
  <c r="O112303" i="36" s="1"/>
  <c r="R112303" i="36" s="1"/>
  <c r="M112303" i="36"/>
  <c r="L112303" i="36"/>
  <c r="K112303" i="36"/>
  <c r="P112302" i="36"/>
  <c r="S112302" i="36" s="1"/>
  <c r="N112302" i="36"/>
  <c r="O112302" i="36" s="1"/>
  <c r="R112302" i="36" s="1"/>
  <c r="M112302" i="36"/>
  <c r="L112302" i="36"/>
  <c r="K112302" i="36"/>
  <c r="P112301" i="36"/>
  <c r="S112301" i="36" s="1"/>
  <c r="N112301" i="36"/>
  <c r="O112301" i="36" s="1"/>
  <c r="R112301" i="36" s="1"/>
  <c r="M112301" i="36"/>
  <c r="L112301" i="36"/>
  <c r="K112301" i="36"/>
  <c r="P112300" i="36"/>
  <c r="S112300" i="36" s="1"/>
  <c r="N112300" i="36"/>
  <c r="O112300" i="36" s="1"/>
  <c r="R112300" i="36" s="1"/>
  <c r="M112300" i="36"/>
  <c r="L112300" i="36"/>
  <c r="Q112300" i="36" s="1"/>
  <c r="K112300" i="36"/>
  <c r="P112299" i="36"/>
  <c r="S112299" i="36" s="1"/>
  <c r="N112299" i="36"/>
  <c r="O112299" i="36" s="1"/>
  <c r="R112299" i="36" s="1"/>
  <c r="M112299" i="36"/>
  <c r="L112299" i="36"/>
  <c r="K112299" i="36"/>
  <c r="P112298" i="36"/>
  <c r="S112298" i="36" s="1"/>
  <c r="N112298" i="36"/>
  <c r="O112298" i="36" s="1"/>
  <c r="R112298" i="36" s="1"/>
  <c r="M112298" i="36"/>
  <c r="L112298" i="36"/>
  <c r="K112298" i="36"/>
  <c r="P112297" i="36"/>
  <c r="S112297" i="36" s="1"/>
  <c r="N112297" i="36"/>
  <c r="O112297" i="36" s="1"/>
  <c r="R112297" i="36" s="1"/>
  <c r="M112297" i="36"/>
  <c r="L112297" i="36"/>
  <c r="K112297" i="36"/>
  <c r="P112296" i="36"/>
  <c r="S112296" i="36" s="1"/>
  <c r="O112296" i="36"/>
  <c r="R112296" i="36" s="1"/>
  <c r="N112296" i="36"/>
  <c r="M112296" i="36"/>
  <c r="L112296" i="36"/>
  <c r="K112296" i="36"/>
  <c r="P112295" i="36"/>
  <c r="S112295" i="36" s="1"/>
  <c r="N112295" i="36"/>
  <c r="O112295" i="36" s="1"/>
  <c r="R112295" i="36" s="1"/>
  <c r="M112295" i="36"/>
  <c r="L112295" i="36"/>
  <c r="K112295" i="36"/>
  <c r="P112294" i="36"/>
  <c r="S112294" i="36" s="1"/>
  <c r="N112294" i="36"/>
  <c r="O112294" i="36" s="1"/>
  <c r="R112294" i="36" s="1"/>
  <c r="M112294" i="36"/>
  <c r="Q112294" i="36" s="1"/>
  <c r="L112294" i="36"/>
  <c r="K112294" i="36"/>
  <c r="P112293" i="36"/>
  <c r="S112293" i="36" s="1"/>
  <c r="N112293" i="36"/>
  <c r="O112293" i="36" s="1"/>
  <c r="R112293" i="36" s="1"/>
  <c r="M112293" i="36"/>
  <c r="L112293" i="36"/>
  <c r="Q112293" i="36" s="1"/>
  <c r="K112293" i="36"/>
  <c r="S112292" i="36"/>
  <c r="P112292" i="36"/>
  <c r="N112292" i="36"/>
  <c r="O112292" i="36" s="1"/>
  <c r="R112292" i="36" s="1"/>
  <c r="M112292" i="36"/>
  <c r="L112292" i="36"/>
  <c r="K112292" i="36"/>
  <c r="P112291" i="36"/>
  <c r="S112291" i="36" s="1"/>
  <c r="N112291" i="36"/>
  <c r="O112291" i="36" s="1"/>
  <c r="R112291" i="36" s="1"/>
  <c r="M112291" i="36"/>
  <c r="L112291" i="36"/>
  <c r="K112291" i="36"/>
  <c r="S112290" i="36"/>
  <c r="P112290" i="36"/>
  <c r="N112290" i="36"/>
  <c r="O112290" i="36" s="1"/>
  <c r="R112290" i="36" s="1"/>
  <c r="M112290" i="36"/>
  <c r="L112290" i="36"/>
  <c r="K112290" i="36"/>
  <c r="P112289" i="36"/>
  <c r="S112289" i="36" s="1"/>
  <c r="N112289" i="36"/>
  <c r="O112289" i="36" s="1"/>
  <c r="R112289" i="36" s="1"/>
  <c r="M112289" i="36"/>
  <c r="L112289" i="36"/>
  <c r="K112289" i="36"/>
  <c r="S112288" i="36"/>
  <c r="P112288" i="36"/>
  <c r="N112288" i="36"/>
  <c r="O112288" i="36" s="1"/>
  <c r="R112288" i="36" s="1"/>
  <c r="M112288" i="36"/>
  <c r="L112288" i="36"/>
  <c r="K112288" i="36"/>
  <c r="P112287" i="36"/>
  <c r="S112287" i="36" s="1"/>
  <c r="N112287" i="36"/>
  <c r="O112287" i="36" s="1"/>
  <c r="R112287" i="36" s="1"/>
  <c r="M112287" i="36"/>
  <c r="L112287" i="36"/>
  <c r="K112287" i="36"/>
  <c r="P112286" i="36"/>
  <c r="S112286" i="36" s="1"/>
  <c r="N112286" i="36"/>
  <c r="O112286" i="36" s="1"/>
  <c r="R112286" i="36" s="1"/>
  <c r="M112286" i="36"/>
  <c r="L112286" i="36"/>
  <c r="K112286" i="36"/>
  <c r="P112285" i="36"/>
  <c r="S112285" i="36" s="1"/>
  <c r="N112285" i="36"/>
  <c r="O112285" i="36" s="1"/>
  <c r="R112285" i="36" s="1"/>
  <c r="M112285" i="36"/>
  <c r="L112285" i="36"/>
  <c r="Q112285" i="36" s="1"/>
  <c r="K112285" i="36"/>
  <c r="Q112284" i="36"/>
  <c r="P112284" i="36"/>
  <c r="S112284" i="36" s="1"/>
  <c r="N112284" i="36"/>
  <c r="O112284" i="36" s="1"/>
  <c r="R112284" i="36" s="1"/>
  <c r="M112284" i="36"/>
  <c r="L112284" i="36"/>
  <c r="K112284" i="36"/>
  <c r="S112283" i="36"/>
  <c r="P112283" i="36"/>
  <c r="N112283" i="36"/>
  <c r="O112283" i="36" s="1"/>
  <c r="R112283" i="36" s="1"/>
  <c r="M112283" i="36"/>
  <c r="L112283" i="36"/>
  <c r="K112283" i="36"/>
  <c r="P112282" i="36"/>
  <c r="S112282" i="36" s="1"/>
  <c r="N112282" i="36"/>
  <c r="O112282" i="36" s="1"/>
  <c r="R112282" i="36" s="1"/>
  <c r="M112282" i="36"/>
  <c r="L112282" i="36"/>
  <c r="K112282" i="36"/>
  <c r="P112281" i="36"/>
  <c r="S112281" i="36" s="1"/>
  <c r="N112281" i="36"/>
  <c r="O112281" i="36" s="1"/>
  <c r="R112281" i="36" s="1"/>
  <c r="M112281" i="36"/>
  <c r="L112281" i="36"/>
  <c r="K112281" i="36"/>
  <c r="P112280" i="36"/>
  <c r="S112280" i="36" s="1"/>
  <c r="N112280" i="36"/>
  <c r="O112280" i="36" s="1"/>
  <c r="R112280" i="36" s="1"/>
  <c r="M112280" i="36"/>
  <c r="L112280" i="36"/>
  <c r="K112280" i="36"/>
  <c r="P112279" i="36"/>
  <c r="S112279" i="36" s="1"/>
  <c r="N112279" i="36"/>
  <c r="O112279" i="36" s="1"/>
  <c r="R112279" i="36" s="1"/>
  <c r="M112279" i="36"/>
  <c r="L112279" i="36"/>
  <c r="Q112279" i="36" s="1"/>
  <c r="K112279" i="36"/>
  <c r="P112278" i="36"/>
  <c r="S112278" i="36" s="1"/>
  <c r="N112278" i="36"/>
  <c r="O112278" i="36" s="1"/>
  <c r="R112278" i="36" s="1"/>
  <c r="M112278" i="36"/>
  <c r="L112278" i="36"/>
  <c r="Q112278" i="36" s="1"/>
  <c r="K112278" i="36"/>
  <c r="P112277" i="36"/>
  <c r="S112277" i="36" s="1"/>
  <c r="N112277" i="36"/>
  <c r="O112277" i="36" s="1"/>
  <c r="R112277" i="36" s="1"/>
  <c r="M112277" i="36"/>
  <c r="L112277" i="36"/>
  <c r="K112277" i="36"/>
  <c r="P112276" i="36"/>
  <c r="S112276" i="36" s="1"/>
  <c r="N112276" i="36"/>
  <c r="O112276" i="36" s="1"/>
  <c r="R112276" i="36" s="1"/>
  <c r="M112276" i="36"/>
  <c r="L112276" i="36"/>
  <c r="K112276" i="36"/>
  <c r="P112275" i="36"/>
  <c r="S112275" i="36" s="1"/>
  <c r="N112275" i="36"/>
  <c r="O112275" i="36" s="1"/>
  <c r="R112275" i="36" s="1"/>
  <c r="M112275" i="36"/>
  <c r="L112275" i="36"/>
  <c r="K112275" i="36"/>
  <c r="P112274" i="36"/>
  <c r="S112274" i="36" s="1"/>
  <c r="N112274" i="36"/>
  <c r="O112274" i="36" s="1"/>
  <c r="R112274" i="36" s="1"/>
  <c r="M112274" i="36"/>
  <c r="L112274" i="36"/>
  <c r="K112274" i="36"/>
  <c r="P112273" i="36"/>
  <c r="S112273" i="36" s="1"/>
  <c r="N112273" i="36"/>
  <c r="O112273" i="36" s="1"/>
  <c r="R112273" i="36" s="1"/>
  <c r="M112273" i="36"/>
  <c r="L112273" i="36"/>
  <c r="K112273" i="36"/>
  <c r="P112272" i="36"/>
  <c r="S112272" i="36" s="1"/>
  <c r="N112272" i="36"/>
  <c r="O112272" i="36" s="1"/>
  <c r="R112272" i="36" s="1"/>
  <c r="M112272" i="36"/>
  <c r="L112272" i="36"/>
  <c r="K112272" i="36"/>
  <c r="P112271" i="36"/>
  <c r="S112271" i="36" s="1"/>
  <c r="N112271" i="36"/>
  <c r="O112271" i="36" s="1"/>
  <c r="R112271" i="36" s="1"/>
  <c r="M112271" i="36"/>
  <c r="L112271" i="36"/>
  <c r="K112271" i="36"/>
  <c r="P112270" i="36"/>
  <c r="S112270" i="36" s="1"/>
  <c r="N112270" i="36"/>
  <c r="O112270" i="36" s="1"/>
  <c r="R112270" i="36" s="1"/>
  <c r="M112270" i="36"/>
  <c r="L112270" i="36"/>
  <c r="K112270" i="36"/>
  <c r="P112269" i="36"/>
  <c r="S112269" i="36" s="1"/>
  <c r="N112269" i="36"/>
  <c r="O112269" i="36" s="1"/>
  <c r="R112269" i="36" s="1"/>
  <c r="M112269" i="36"/>
  <c r="L112269" i="36"/>
  <c r="K112269" i="36"/>
  <c r="P112268" i="36"/>
  <c r="S112268" i="36" s="1"/>
  <c r="N112268" i="36"/>
  <c r="O112268" i="36" s="1"/>
  <c r="R112268" i="36" s="1"/>
  <c r="M112268" i="36"/>
  <c r="L112268" i="36"/>
  <c r="K112268" i="36"/>
  <c r="S112267" i="36"/>
  <c r="P112267" i="36"/>
  <c r="N112267" i="36"/>
  <c r="O112267" i="36" s="1"/>
  <c r="R112267" i="36" s="1"/>
  <c r="M112267" i="36"/>
  <c r="L112267" i="36"/>
  <c r="K112267" i="36"/>
  <c r="P112266" i="36"/>
  <c r="S112266" i="36" s="1"/>
  <c r="N112266" i="36"/>
  <c r="O112266" i="36" s="1"/>
  <c r="R112266" i="36" s="1"/>
  <c r="M112266" i="36"/>
  <c r="L112266" i="36"/>
  <c r="K112266" i="36"/>
  <c r="P112265" i="36"/>
  <c r="S112265" i="36" s="1"/>
  <c r="N112265" i="36"/>
  <c r="O112265" i="36" s="1"/>
  <c r="R112265" i="36" s="1"/>
  <c r="M112265" i="36"/>
  <c r="L112265" i="36"/>
  <c r="K112265" i="36"/>
  <c r="P112264" i="36"/>
  <c r="S112264" i="36" s="1"/>
  <c r="N112264" i="36"/>
  <c r="O112264" i="36" s="1"/>
  <c r="R112264" i="36" s="1"/>
  <c r="M112264" i="36"/>
  <c r="L112264" i="36"/>
  <c r="K112264" i="36"/>
  <c r="P112263" i="36"/>
  <c r="S112263" i="36" s="1"/>
  <c r="N112263" i="36"/>
  <c r="O112263" i="36" s="1"/>
  <c r="R112263" i="36" s="1"/>
  <c r="M112263" i="36"/>
  <c r="L112263" i="36"/>
  <c r="K112263" i="36"/>
  <c r="P112262" i="36"/>
  <c r="S112262" i="36" s="1"/>
  <c r="N112262" i="36"/>
  <c r="O112262" i="36" s="1"/>
  <c r="R112262" i="36" s="1"/>
  <c r="M112262" i="36"/>
  <c r="L112262" i="36"/>
  <c r="K112262" i="36"/>
  <c r="P112261" i="36"/>
  <c r="S112261" i="36" s="1"/>
  <c r="N112261" i="36"/>
  <c r="O112261" i="36" s="1"/>
  <c r="R112261" i="36" s="1"/>
  <c r="M112261" i="36"/>
  <c r="L112261" i="36"/>
  <c r="K112261" i="36"/>
  <c r="P112260" i="36"/>
  <c r="S112260" i="36" s="1"/>
  <c r="N112260" i="36"/>
  <c r="O112260" i="36" s="1"/>
  <c r="R112260" i="36" s="1"/>
  <c r="M112260" i="36"/>
  <c r="L112260" i="36"/>
  <c r="K112260" i="36"/>
  <c r="P112259" i="36"/>
  <c r="S112259" i="36" s="1"/>
  <c r="N112259" i="36"/>
  <c r="O112259" i="36" s="1"/>
  <c r="R112259" i="36" s="1"/>
  <c r="M112259" i="36"/>
  <c r="L112259" i="36"/>
  <c r="K112259" i="36"/>
  <c r="P112258" i="36"/>
  <c r="S112258" i="36" s="1"/>
  <c r="N112258" i="36"/>
  <c r="O112258" i="36" s="1"/>
  <c r="R112258" i="36" s="1"/>
  <c r="M112258" i="36"/>
  <c r="L112258" i="36"/>
  <c r="K112258" i="36"/>
  <c r="P112257" i="36"/>
  <c r="S112257" i="36" s="1"/>
  <c r="N112257" i="36"/>
  <c r="O112257" i="36" s="1"/>
  <c r="R112257" i="36" s="1"/>
  <c r="M112257" i="36"/>
  <c r="L112257" i="36"/>
  <c r="K112257" i="36"/>
  <c r="P112256" i="36"/>
  <c r="S112256" i="36" s="1"/>
  <c r="N112256" i="36"/>
  <c r="O112256" i="36" s="1"/>
  <c r="R112256" i="36" s="1"/>
  <c r="M112256" i="36"/>
  <c r="L112256" i="36"/>
  <c r="K112256" i="36"/>
  <c r="P112255" i="36"/>
  <c r="S112255" i="36" s="1"/>
  <c r="N112255" i="36"/>
  <c r="O112255" i="36" s="1"/>
  <c r="R112255" i="36" s="1"/>
  <c r="M112255" i="36"/>
  <c r="L112255" i="36"/>
  <c r="K112255" i="36"/>
  <c r="P112254" i="36"/>
  <c r="S112254" i="36" s="1"/>
  <c r="N112254" i="36"/>
  <c r="O112254" i="36" s="1"/>
  <c r="R112254" i="36" s="1"/>
  <c r="M112254" i="36"/>
  <c r="L112254" i="36"/>
  <c r="K112254" i="36"/>
  <c r="P112253" i="36"/>
  <c r="S112253" i="36" s="1"/>
  <c r="N112253" i="36"/>
  <c r="O112253" i="36" s="1"/>
  <c r="R112253" i="36" s="1"/>
  <c r="M112253" i="36"/>
  <c r="L112253" i="36"/>
  <c r="K112253" i="36"/>
  <c r="P112252" i="36"/>
  <c r="S112252" i="36" s="1"/>
  <c r="N112252" i="36"/>
  <c r="O112252" i="36" s="1"/>
  <c r="R112252" i="36" s="1"/>
  <c r="M112252" i="36"/>
  <c r="L112252" i="36"/>
  <c r="Q112252" i="36" s="1"/>
  <c r="K112252" i="36"/>
  <c r="S112251" i="36"/>
  <c r="P112251" i="36"/>
  <c r="N112251" i="36"/>
  <c r="O112251" i="36" s="1"/>
  <c r="R112251" i="36" s="1"/>
  <c r="M112251" i="36"/>
  <c r="L112251" i="36"/>
  <c r="K112251" i="36"/>
  <c r="P112250" i="36"/>
  <c r="S112250" i="36" s="1"/>
  <c r="N112250" i="36"/>
  <c r="O112250" i="36" s="1"/>
  <c r="R112250" i="36" s="1"/>
  <c r="M112250" i="36"/>
  <c r="L112250" i="36"/>
  <c r="K112250" i="36"/>
  <c r="P112249" i="36"/>
  <c r="S112249" i="36" s="1"/>
  <c r="N112249" i="36"/>
  <c r="O112249" i="36" s="1"/>
  <c r="R112249" i="36" s="1"/>
  <c r="M112249" i="36"/>
  <c r="L112249" i="36"/>
  <c r="K112249" i="36"/>
  <c r="P112248" i="36"/>
  <c r="S112248" i="36" s="1"/>
  <c r="N112248" i="36"/>
  <c r="O112248" i="36" s="1"/>
  <c r="R112248" i="36" s="1"/>
  <c r="M112248" i="36"/>
  <c r="L112248" i="36"/>
  <c r="K112248" i="36"/>
  <c r="P112247" i="36"/>
  <c r="S112247" i="36" s="1"/>
  <c r="O112247" i="36"/>
  <c r="R112247" i="36" s="1"/>
  <c r="N112247" i="36"/>
  <c r="M112247" i="36"/>
  <c r="L112247" i="36"/>
  <c r="K112247" i="36"/>
  <c r="P112246" i="36"/>
  <c r="S112246" i="36" s="1"/>
  <c r="N112246" i="36"/>
  <c r="O112246" i="36" s="1"/>
  <c r="R112246" i="36" s="1"/>
  <c r="M112246" i="36"/>
  <c r="L112246" i="36"/>
  <c r="Q112246" i="36" s="1"/>
  <c r="K112246" i="36"/>
  <c r="P112245" i="36"/>
  <c r="S112245" i="36" s="1"/>
  <c r="N112245" i="36"/>
  <c r="O112245" i="36" s="1"/>
  <c r="R112245" i="36" s="1"/>
  <c r="M112245" i="36"/>
  <c r="L112245" i="36"/>
  <c r="K112245" i="36"/>
  <c r="P112244" i="36"/>
  <c r="S112244" i="36" s="1"/>
  <c r="N112244" i="36"/>
  <c r="O112244" i="36" s="1"/>
  <c r="R112244" i="36" s="1"/>
  <c r="M112244" i="36"/>
  <c r="L112244" i="36"/>
  <c r="K112244" i="36"/>
  <c r="P112243" i="36"/>
  <c r="S112243" i="36" s="1"/>
  <c r="N112243" i="36"/>
  <c r="O112243" i="36" s="1"/>
  <c r="R112243" i="36" s="1"/>
  <c r="M112243" i="36"/>
  <c r="L112243" i="36"/>
  <c r="K112243" i="36"/>
  <c r="S112242" i="36"/>
  <c r="P112242" i="36"/>
  <c r="N112242" i="36"/>
  <c r="O112242" i="36" s="1"/>
  <c r="R112242" i="36" s="1"/>
  <c r="M112242" i="36"/>
  <c r="L112242" i="36"/>
  <c r="K112242" i="36"/>
  <c r="P112241" i="36"/>
  <c r="S112241" i="36" s="1"/>
  <c r="N112241" i="36"/>
  <c r="O112241" i="36" s="1"/>
  <c r="R112241" i="36" s="1"/>
  <c r="M112241" i="36"/>
  <c r="L112241" i="36"/>
  <c r="K112241" i="36"/>
  <c r="P112240" i="36"/>
  <c r="S112240" i="36" s="1"/>
  <c r="N112240" i="36"/>
  <c r="O112240" i="36" s="1"/>
  <c r="R112240" i="36" s="1"/>
  <c r="M112240" i="36"/>
  <c r="L112240" i="36"/>
  <c r="K112240" i="36"/>
  <c r="P112239" i="36"/>
  <c r="S112239" i="36" s="1"/>
  <c r="N112239" i="36"/>
  <c r="O112239" i="36" s="1"/>
  <c r="R112239" i="36" s="1"/>
  <c r="M112239" i="36"/>
  <c r="L112239" i="36"/>
  <c r="K112239" i="36"/>
  <c r="P112238" i="36"/>
  <c r="S112238" i="36" s="1"/>
  <c r="N112238" i="36"/>
  <c r="O112238" i="36" s="1"/>
  <c r="R112238" i="36" s="1"/>
  <c r="M112238" i="36"/>
  <c r="L112238" i="36"/>
  <c r="K112238" i="36"/>
  <c r="P112237" i="36"/>
  <c r="S112237" i="36" s="1"/>
  <c r="N112237" i="36"/>
  <c r="O112237" i="36" s="1"/>
  <c r="R112237" i="36" s="1"/>
  <c r="M112237" i="36"/>
  <c r="L112237" i="36"/>
  <c r="Q112237" i="36" s="1"/>
  <c r="K112237" i="36"/>
  <c r="P112236" i="36"/>
  <c r="S112236" i="36" s="1"/>
  <c r="N112236" i="36"/>
  <c r="O112236" i="36" s="1"/>
  <c r="R112236" i="36" s="1"/>
  <c r="M112236" i="36"/>
  <c r="L112236" i="36"/>
  <c r="Q112236" i="36" s="1"/>
  <c r="K112236" i="36"/>
  <c r="S112235" i="36"/>
  <c r="P112235" i="36"/>
  <c r="N112235" i="36"/>
  <c r="O112235" i="36" s="1"/>
  <c r="R112235" i="36" s="1"/>
  <c r="M112235" i="36"/>
  <c r="L112235" i="36"/>
  <c r="K112235" i="36"/>
  <c r="P112234" i="36"/>
  <c r="S112234" i="36" s="1"/>
  <c r="O112234" i="36"/>
  <c r="R112234" i="36" s="1"/>
  <c r="N112234" i="36"/>
  <c r="M112234" i="36"/>
  <c r="L112234" i="36"/>
  <c r="K112234" i="36"/>
  <c r="P112233" i="36"/>
  <c r="S112233" i="36" s="1"/>
  <c r="N112233" i="36"/>
  <c r="O112233" i="36" s="1"/>
  <c r="R112233" i="36" s="1"/>
  <c r="M112233" i="36"/>
  <c r="L112233" i="36"/>
  <c r="Q112233" i="36" s="1"/>
  <c r="K112233" i="36"/>
  <c r="P112232" i="36"/>
  <c r="S112232" i="36" s="1"/>
  <c r="N112232" i="36"/>
  <c r="O112232" i="36" s="1"/>
  <c r="R112232" i="36" s="1"/>
  <c r="M112232" i="36"/>
  <c r="L112232" i="36"/>
  <c r="K112232" i="36"/>
  <c r="P112231" i="36"/>
  <c r="S112231" i="36" s="1"/>
  <c r="N112231" i="36"/>
  <c r="O112231" i="36" s="1"/>
  <c r="R112231" i="36" s="1"/>
  <c r="M112231" i="36"/>
  <c r="L112231" i="36"/>
  <c r="K112231" i="36"/>
  <c r="P112230" i="36"/>
  <c r="S112230" i="36" s="1"/>
  <c r="N112230" i="36"/>
  <c r="O112230" i="36" s="1"/>
  <c r="R112230" i="36" s="1"/>
  <c r="M112230" i="36"/>
  <c r="Q112230" i="36" s="1"/>
  <c r="L112230" i="36"/>
  <c r="K112230" i="36"/>
  <c r="P112229" i="36"/>
  <c r="S112229" i="36" s="1"/>
  <c r="N112229" i="36"/>
  <c r="O112229" i="36" s="1"/>
  <c r="R112229" i="36" s="1"/>
  <c r="M112229" i="36"/>
  <c r="L112229" i="36"/>
  <c r="K112229" i="36"/>
  <c r="S112228" i="36"/>
  <c r="P112228" i="36"/>
  <c r="N112228" i="36"/>
  <c r="O112228" i="36" s="1"/>
  <c r="R112228" i="36" s="1"/>
  <c r="M112228" i="36"/>
  <c r="L112228" i="36"/>
  <c r="K112228" i="36"/>
  <c r="P112227" i="36"/>
  <c r="S112227" i="36" s="1"/>
  <c r="N112227" i="36"/>
  <c r="O112227" i="36" s="1"/>
  <c r="R112227" i="36" s="1"/>
  <c r="M112227" i="36"/>
  <c r="L112227" i="36"/>
  <c r="Q112227" i="36" s="1"/>
  <c r="K112227" i="36"/>
  <c r="P112226" i="36"/>
  <c r="S112226" i="36" s="1"/>
  <c r="N112226" i="36"/>
  <c r="O112226" i="36" s="1"/>
  <c r="R112226" i="36" s="1"/>
  <c r="M112226" i="36"/>
  <c r="L112226" i="36"/>
  <c r="K112226" i="36"/>
  <c r="P112225" i="36"/>
  <c r="S112225" i="36" s="1"/>
  <c r="N112225" i="36"/>
  <c r="O112225" i="36" s="1"/>
  <c r="R112225" i="36" s="1"/>
  <c r="M112225" i="36"/>
  <c r="L112225" i="36"/>
  <c r="K112225" i="36"/>
  <c r="P112224" i="36"/>
  <c r="S112224" i="36" s="1"/>
  <c r="N112224" i="36"/>
  <c r="O112224" i="36" s="1"/>
  <c r="R112224" i="36" s="1"/>
  <c r="M112224" i="36"/>
  <c r="L112224" i="36"/>
  <c r="K112224" i="36"/>
  <c r="P112223" i="36"/>
  <c r="S112223" i="36" s="1"/>
  <c r="N112223" i="36"/>
  <c r="O112223" i="36" s="1"/>
  <c r="R112223" i="36" s="1"/>
  <c r="M112223" i="36"/>
  <c r="L112223" i="36"/>
  <c r="K112223" i="36"/>
  <c r="P112222" i="36"/>
  <c r="S112222" i="36" s="1"/>
  <c r="N112222" i="36"/>
  <c r="O112222" i="36" s="1"/>
  <c r="R112222" i="36" s="1"/>
  <c r="M112222" i="36"/>
  <c r="L112222" i="36"/>
  <c r="Q112222" i="36" s="1"/>
  <c r="K112222" i="36"/>
  <c r="P112221" i="36"/>
  <c r="S112221" i="36" s="1"/>
  <c r="N112221" i="36"/>
  <c r="O112221" i="36" s="1"/>
  <c r="R112221" i="36" s="1"/>
  <c r="M112221" i="36"/>
  <c r="L112221" i="36"/>
  <c r="K112221" i="36"/>
  <c r="S112220" i="36"/>
  <c r="P112220" i="36"/>
  <c r="N112220" i="36"/>
  <c r="O112220" i="36" s="1"/>
  <c r="R112220" i="36" s="1"/>
  <c r="M112220" i="36"/>
  <c r="L112220" i="36"/>
  <c r="K112220" i="36"/>
  <c r="P112219" i="36"/>
  <c r="S112219" i="36" s="1"/>
  <c r="N112219" i="36"/>
  <c r="O112219" i="36" s="1"/>
  <c r="R112219" i="36" s="1"/>
  <c r="M112219" i="36"/>
  <c r="L112219" i="36"/>
  <c r="Q112219" i="36" s="1"/>
  <c r="K112219" i="36"/>
  <c r="P112218" i="36"/>
  <c r="S112218" i="36" s="1"/>
  <c r="N112218" i="36"/>
  <c r="O112218" i="36" s="1"/>
  <c r="R112218" i="36" s="1"/>
  <c r="M112218" i="36"/>
  <c r="L112218" i="36"/>
  <c r="K112218" i="36"/>
  <c r="P112217" i="36"/>
  <c r="S112217" i="36" s="1"/>
  <c r="N112217" i="36"/>
  <c r="O112217" i="36" s="1"/>
  <c r="R112217" i="36" s="1"/>
  <c r="M112217" i="36"/>
  <c r="L112217" i="36"/>
  <c r="K112217" i="36"/>
  <c r="P112216" i="36"/>
  <c r="S112216" i="36" s="1"/>
  <c r="N112216" i="36"/>
  <c r="O112216" i="36" s="1"/>
  <c r="R112216" i="36" s="1"/>
  <c r="M112216" i="36"/>
  <c r="L112216" i="36"/>
  <c r="K112216" i="36"/>
  <c r="P112215" i="36"/>
  <c r="S112215" i="36" s="1"/>
  <c r="N112215" i="36"/>
  <c r="O112215" i="36" s="1"/>
  <c r="R112215" i="36" s="1"/>
  <c r="M112215" i="36"/>
  <c r="L112215" i="36"/>
  <c r="K112215" i="36"/>
  <c r="P112214" i="36"/>
  <c r="S112214" i="36" s="1"/>
  <c r="N112214" i="36"/>
  <c r="O112214" i="36" s="1"/>
  <c r="R112214" i="36" s="1"/>
  <c r="M112214" i="36"/>
  <c r="L112214" i="36"/>
  <c r="Q112214" i="36" s="1"/>
  <c r="K112214" i="36"/>
  <c r="P112213" i="36"/>
  <c r="S112213" i="36" s="1"/>
  <c r="N112213" i="36"/>
  <c r="O112213" i="36" s="1"/>
  <c r="R112213" i="36" s="1"/>
  <c r="M112213" i="36"/>
  <c r="L112213" i="36"/>
  <c r="Q112213" i="36" s="1"/>
  <c r="K112213" i="36"/>
  <c r="P112212" i="36"/>
  <c r="S112212" i="36" s="1"/>
  <c r="N112212" i="36"/>
  <c r="O112212" i="36" s="1"/>
  <c r="R112212" i="36" s="1"/>
  <c r="M112212" i="36"/>
  <c r="L112212" i="36"/>
  <c r="K112212" i="36"/>
  <c r="P112211" i="36"/>
  <c r="S112211" i="36" s="1"/>
  <c r="N112211" i="36"/>
  <c r="O112211" i="36" s="1"/>
  <c r="R112211" i="36" s="1"/>
  <c r="M112211" i="36"/>
  <c r="L112211" i="36"/>
  <c r="K112211" i="36"/>
  <c r="P112210" i="36"/>
  <c r="S112210" i="36" s="1"/>
  <c r="N112210" i="36"/>
  <c r="O112210" i="36" s="1"/>
  <c r="R112210" i="36" s="1"/>
  <c r="M112210" i="36"/>
  <c r="L112210" i="36"/>
  <c r="K112210" i="36"/>
  <c r="P112209" i="36"/>
  <c r="S112209" i="36" s="1"/>
  <c r="N112209" i="36"/>
  <c r="O112209" i="36" s="1"/>
  <c r="R112209" i="36" s="1"/>
  <c r="M112209" i="36"/>
  <c r="L112209" i="36"/>
  <c r="K112209" i="36"/>
  <c r="P112208" i="36"/>
  <c r="S112208" i="36" s="1"/>
  <c r="N112208" i="36"/>
  <c r="O112208" i="36" s="1"/>
  <c r="R112208" i="36" s="1"/>
  <c r="M112208" i="36"/>
  <c r="L112208" i="36"/>
  <c r="K112208" i="36"/>
  <c r="P112207" i="36"/>
  <c r="S112207" i="36" s="1"/>
  <c r="N112207" i="36"/>
  <c r="O112207" i="36" s="1"/>
  <c r="R112207" i="36" s="1"/>
  <c r="M112207" i="36"/>
  <c r="L112207" i="36"/>
  <c r="K112207" i="36"/>
  <c r="P112206" i="36"/>
  <c r="S112206" i="36" s="1"/>
  <c r="N112206" i="36"/>
  <c r="O112206" i="36" s="1"/>
  <c r="R112206" i="36" s="1"/>
  <c r="M112206" i="36"/>
  <c r="L112206" i="36"/>
  <c r="Q112206" i="36" s="1"/>
  <c r="K112206" i="36"/>
  <c r="P112205" i="36"/>
  <c r="S112205" i="36" s="1"/>
  <c r="N112205" i="36"/>
  <c r="O112205" i="36" s="1"/>
  <c r="R112205" i="36" s="1"/>
  <c r="M112205" i="36"/>
  <c r="L112205" i="36"/>
  <c r="K112205" i="36"/>
  <c r="P112204" i="36"/>
  <c r="S112204" i="36" s="1"/>
  <c r="N112204" i="36"/>
  <c r="O112204" i="36" s="1"/>
  <c r="R112204" i="36" s="1"/>
  <c r="M112204" i="36"/>
  <c r="L112204" i="36"/>
  <c r="K112204" i="36"/>
  <c r="S112203" i="36"/>
  <c r="P112203" i="36"/>
  <c r="N112203" i="36"/>
  <c r="O112203" i="36" s="1"/>
  <c r="R112203" i="36" s="1"/>
  <c r="M112203" i="36"/>
  <c r="L112203" i="36"/>
  <c r="K112203" i="36"/>
  <c r="P112202" i="36"/>
  <c r="S112202" i="36" s="1"/>
  <c r="N112202" i="36"/>
  <c r="O112202" i="36" s="1"/>
  <c r="R112202" i="36" s="1"/>
  <c r="M112202" i="36"/>
  <c r="L112202" i="36"/>
  <c r="K112202" i="36"/>
  <c r="P112201" i="36"/>
  <c r="S112201" i="36" s="1"/>
  <c r="N112201" i="36"/>
  <c r="O112201" i="36" s="1"/>
  <c r="R112201" i="36" s="1"/>
  <c r="M112201" i="36"/>
  <c r="L112201" i="36"/>
  <c r="K112201" i="36"/>
  <c r="P112200" i="36"/>
  <c r="S112200" i="36" s="1"/>
  <c r="N112200" i="36"/>
  <c r="O112200" i="36" s="1"/>
  <c r="R112200" i="36" s="1"/>
  <c r="M112200" i="36"/>
  <c r="L112200" i="36"/>
  <c r="K112200" i="36"/>
  <c r="P112199" i="36"/>
  <c r="S112199" i="36" s="1"/>
  <c r="N112199" i="36"/>
  <c r="O112199" i="36" s="1"/>
  <c r="R112199" i="36" s="1"/>
  <c r="M112199" i="36"/>
  <c r="L112199" i="36"/>
  <c r="K112199" i="36"/>
  <c r="P112198" i="36"/>
  <c r="S112198" i="36" s="1"/>
  <c r="N112198" i="36"/>
  <c r="O112198" i="36" s="1"/>
  <c r="R112198" i="36" s="1"/>
  <c r="M112198" i="36"/>
  <c r="L112198" i="36"/>
  <c r="K112198" i="36"/>
  <c r="P112197" i="36"/>
  <c r="S112197" i="36" s="1"/>
  <c r="N112197" i="36"/>
  <c r="O112197" i="36" s="1"/>
  <c r="R112197" i="36" s="1"/>
  <c r="M112197" i="36"/>
  <c r="L112197" i="36"/>
  <c r="K112197" i="36"/>
  <c r="P112196" i="36"/>
  <c r="S112196" i="36" s="1"/>
  <c r="N112196" i="36"/>
  <c r="O112196" i="36" s="1"/>
  <c r="R112196" i="36" s="1"/>
  <c r="M112196" i="36"/>
  <c r="L112196" i="36"/>
  <c r="K112196" i="36"/>
  <c r="P112195" i="36"/>
  <c r="S112195" i="36" s="1"/>
  <c r="N112195" i="36"/>
  <c r="O112195" i="36" s="1"/>
  <c r="R112195" i="36" s="1"/>
  <c r="M112195" i="36"/>
  <c r="L112195" i="36"/>
  <c r="K112195" i="36"/>
  <c r="S112194" i="36"/>
  <c r="P112194" i="36"/>
  <c r="N112194" i="36"/>
  <c r="O112194" i="36" s="1"/>
  <c r="R112194" i="36" s="1"/>
  <c r="M112194" i="36"/>
  <c r="L112194" i="36"/>
  <c r="K112194" i="36"/>
  <c r="P112193" i="36"/>
  <c r="S112193" i="36" s="1"/>
  <c r="N112193" i="36"/>
  <c r="O112193" i="36" s="1"/>
  <c r="R112193" i="36" s="1"/>
  <c r="M112193" i="36"/>
  <c r="L112193" i="36"/>
  <c r="K112193" i="36"/>
  <c r="P112192" i="36"/>
  <c r="S112192" i="36" s="1"/>
  <c r="N112192" i="36"/>
  <c r="O112192" i="36" s="1"/>
  <c r="R112192" i="36" s="1"/>
  <c r="M112192" i="36"/>
  <c r="L112192" i="36"/>
  <c r="K112192" i="36"/>
  <c r="P112191" i="36"/>
  <c r="S112191" i="36" s="1"/>
  <c r="N112191" i="36"/>
  <c r="O112191" i="36" s="1"/>
  <c r="R112191" i="36" s="1"/>
  <c r="M112191" i="36"/>
  <c r="L112191" i="36"/>
  <c r="K112191" i="36"/>
  <c r="P112190" i="36"/>
  <c r="S112190" i="36" s="1"/>
  <c r="N112190" i="36"/>
  <c r="O112190" i="36" s="1"/>
  <c r="R112190" i="36" s="1"/>
  <c r="M112190" i="36"/>
  <c r="L112190" i="36"/>
  <c r="K112190" i="36"/>
  <c r="P112189" i="36"/>
  <c r="S112189" i="36" s="1"/>
  <c r="N112189" i="36"/>
  <c r="O112189" i="36" s="1"/>
  <c r="R112189" i="36" s="1"/>
  <c r="M112189" i="36"/>
  <c r="L112189" i="36"/>
  <c r="K112189" i="36"/>
  <c r="S112188" i="36"/>
  <c r="P112188" i="36"/>
  <c r="N112188" i="36"/>
  <c r="O112188" i="36" s="1"/>
  <c r="R112188" i="36" s="1"/>
  <c r="M112188" i="36"/>
  <c r="L112188" i="36"/>
  <c r="K112188" i="36"/>
  <c r="P112187" i="36"/>
  <c r="S112187" i="36" s="1"/>
  <c r="N112187" i="36"/>
  <c r="O112187" i="36" s="1"/>
  <c r="R112187" i="36" s="1"/>
  <c r="M112187" i="36"/>
  <c r="L112187" i="36"/>
  <c r="K112187" i="36"/>
  <c r="P112186" i="36"/>
  <c r="S112186" i="36" s="1"/>
  <c r="N112186" i="36"/>
  <c r="O112186" i="36" s="1"/>
  <c r="R112186" i="36" s="1"/>
  <c r="M112186" i="36"/>
  <c r="L112186" i="36"/>
  <c r="K112186" i="36"/>
  <c r="P112185" i="36"/>
  <c r="S112185" i="36" s="1"/>
  <c r="N112185" i="36"/>
  <c r="O112185" i="36" s="1"/>
  <c r="R112185" i="36" s="1"/>
  <c r="M112185" i="36"/>
  <c r="L112185" i="36"/>
  <c r="K112185" i="36"/>
  <c r="P112184" i="36"/>
  <c r="S112184" i="36" s="1"/>
  <c r="N112184" i="36"/>
  <c r="O112184" i="36" s="1"/>
  <c r="R112184" i="36" s="1"/>
  <c r="M112184" i="36"/>
  <c r="L112184" i="36"/>
  <c r="K112184" i="36"/>
  <c r="P112183" i="36"/>
  <c r="S112183" i="36" s="1"/>
  <c r="N112183" i="36"/>
  <c r="O112183" i="36" s="1"/>
  <c r="R112183" i="36" s="1"/>
  <c r="M112183" i="36"/>
  <c r="L112183" i="36"/>
  <c r="K112183" i="36"/>
  <c r="P112182" i="36"/>
  <c r="S112182" i="36" s="1"/>
  <c r="N112182" i="36"/>
  <c r="O112182" i="36" s="1"/>
  <c r="R112182" i="36" s="1"/>
  <c r="M112182" i="36"/>
  <c r="L112182" i="36"/>
  <c r="K112182" i="36"/>
  <c r="P112181" i="36"/>
  <c r="S112181" i="36" s="1"/>
  <c r="N112181" i="36"/>
  <c r="O112181" i="36" s="1"/>
  <c r="R112181" i="36" s="1"/>
  <c r="M112181" i="36"/>
  <c r="L112181" i="36"/>
  <c r="K112181" i="36"/>
  <c r="P112180" i="36"/>
  <c r="S112180" i="36" s="1"/>
  <c r="N112180" i="36"/>
  <c r="O112180" i="36" s="1"/>
  <c r="R112180" i="36" s="1"/>
  <c r="M112180" i="36"/>
  <c r="L112180" i="36"/>
  <c r="K112180" i="36"/>
  <c r="P112179" i="36"/>
  <c r="S112179" i="36" s="1"/>
  <c r="N112179" i="36"/>
  <c r="O112179" i="36" s="1"/>
  <c r="R112179" i="36" s="1"/>
  <c r="M112179" i="36"/>
  <c r="L112179" i="36"/>
  <c r="K112179" i="36"/>
  <c r="S112178" i="36"/>
  <c r="P112178" i="36"/>
  <c r="N112178" i="36"/>
  <c r="O112178" i="36" s="1"/>
  <c r="R112178" i="36" s="1"/>
  <c r="M112178" i="36"/>
  <c r="L112178" i="36"/>
  <c r="K112178" i="36"/>
  <c r="P112177" i="36"/>
  <c r="S112177" i="36" s="1"/>
  <c r="N112177" i="36"/>
  <c r="O112177" i="36" s="1"/>
  <c r="R112177" i="36" s="1"/>
  <c r="M112177" i="36"/>
  <c r="L112177" i="36"/>
  <c r="K112177" i="36"/>
  <c r="P112176" i="36"/>
  <c r="S112176" i="36" s="1"/>
  <c r="N112176" i="36"/>
  <c r="O112176" i="36" s="1"/>
  <c r="R112176" i="36" s="1"/>
  <c r="M112176" i="36"/>
  <c r="L112176" i="36"/>
  <c r="K112176" i="36"/>
  <c r="P112175" i="36"/>
  <c r="S112175" i="36" s="1"/>
  <c r="N112175" i="36"/>
  <c r="O112175" i="36" s="1"/>
  <c r="R112175" i="36" s="1"/>
  <c r="M112175" i="36"/>
  <c r="L112175" i="36"/>
  <c r="K112175" i="36"/>
  <c r="P112174" i="36"/>
  <c r="S112174" i="36" s="1"/>
  <c r="N112174" i="36"/>
  <c r="O112174" i="36" s="1"/>
  <c r="R112174" i="36" s="1"/>
  <c r="M112174" i="36"/>
  <c r="L112174" i="36"/>
  <c r="K112174" i="36"/>
  <c r="P112173" i="36"/>
  <c r="S112173" i="36" s="1"/>
  <c r="N112173" i="36"/>
  <c r="O112173" i="36" s="1"/>
  <c r="R112173" i="36" s="1"/>
  <c r="M112173" i="36"/>
  <c r="L112173" i="36"/>
  <c r="K112173" i="36"/>
  <c r="S112172" i="36"/>
  <c r="P112172" i="36"/>
  <c r="N112172" i="36"/>
  <c r="O112172" i="36" s="1"/>
  <c r="R112172" i="36" s="1"/>
  <c r="M112172" i="36"/>
  <c r="L112172" i="36"/>
  <c r="K112172" i="36"/>
  <c r="P112171" i="36"/>
  <c r="S112171" i="36" s="1"/>
  <c r="N112171" i="36"/>
  <c r="O112171" i="36" s="1"/>
  <c r="R112171" i="36" s="1"/>
  <c r="M112171" i="36"/>
  <c r="L112171" i="36"/>
  <c r="K112171" i="36"/>
  <c r="P112170" i="36"/>
  <c r="S112170" i="36" s="1"/>
  <c r="N112170" i="36"/>
  <c r="O112170" i="36" s="1"/>
  <c r="R112170" i="36" s="1"/>
  <c r="M112170" i="36"/>
  <c r="L112170" i="36"/>
  <c r="K112170" i="36"/>
  <c r="P112169" i="36"/>
  <c r="S112169" i="36" s="1"/>
  <c r="N112169" i="36"/>
  <c r="O112169" i="36" s="1"/>
  <c r="R112169" i="36" s="1"/>
  <c r="M112169" i="36"/>
  <c r="L112169" i="36"/>
  <c r="K112169" i="36"/>
  <c r="P112168" i="36"/>
  <c r="S112168" i="36" s="1"/>
  <c r="N112168" i="36"/>
  <c r="O112168" i="36" s="1"/>
  <c r="R112168" i="36" s="1"/>
  <c r="M112168" i="36"/>
  <c r="L112168" i="36"/>
  <c r="K112168" i="36"/>
  <c r="P112167" i="36"/>
  <c r="S112167" i="36" s="1"/>
  <c r="N112167" i="36"/>
  <c r="O112167" i="36" s="1"/>
  <c r="R112167" i="36" s="1"/>
  <c r="M112167" i="36"/>
  <c r="L112167" i="36"/>
  <c r="K112167" i="36"/>
  <c r="P112166" i="36"/>
  <c r="S112166" i="36" s="1"/>
  <c r="N112166" i="36"/>
  <c r="O112166" i="36" s="1"/>
  <c r="R112166" i="36" s="1"/>
  <c r="M112166" i="36"/>
  <c r="L112166" i="36"/>
  <c r="K112166" i="36"/>
  <c r="P112165" i="36"/>
  <c r="S112165" i="36" s="1"/>
  <c r="N112165" i="36"/>
  <c r="O112165" i="36" s="1"/>
  <c r="R112165" i="36" s="1"/>
  <c r="M112165" i="36"/>
  <c r="L112165" i="36"/>
  <c r="K112165" i="36"/>
  <c r="S112164" i="36"/>
  <c r="P112164" i="36"/>
  <c r="N112164" i="36"/>
  <c r="O112164" i="36" s="1"/>
  <c r="R112164" i="36" s="1"/>
  <c r="M112164" i="36"/>
  <c r="L112164" i="36"/>
  <c r="K112164" i="36"/>
  <c r="P112163" i="36"/>
  <c r="S112163" i="36" s="1"/>
  <c r="N112163" i="36"/>
  <c r="O112163" i="36" s="1"/>
  <c r="R112163" i="36" s="1"/>
  <c r="M112163" i="36"/>
  <c r="L112163" i="36"/>
  <c r="K112163" i="36"/>
  <c r="P112162" i="36"/>
  <c r="S112162" i="36" s="1"/>
  <c r="N112162" i="36"/>
  <c r="O112162" i="36" s="1"/>
  <c r="R112162" i="36" s="1"/>
  <c r="M112162" i="36"/>
  <c r="L112162" i="36"/>
  <c r="K112162" i="36"/>
  <c r="P112161" i="36"/>
  <c r="S112161" i="36" s="1"/>
  <c r="N112161" i="36"/>
  <c r="O112161" i="36" s="1"/>
  <c r="R112161" i="36" s="1"/>
  <c r="M112161" i="36"/>
  <c r="L112161" i="36"/>
  <c r="K112161" i="36"/>
  <c r="P112160" i="36"/>
  <c r="S112160" i="36" s="1"/>
  <c r="N112160" i="36"/>
  <c r="O112160" i="36" s="1"/>
  <c r="R112160" i="36" s="1"/>
  <c r="M112160" i="36"/>
  <c r="L112160" i="36"/>
  <c r="K112160" i="36"/>
  <c r="P112159" i="36"/>
  <c r="S112159" i="36" s="1"/>
  <c r="N112159" i="36"/>
  <c r="O112159" i="36" s="1"/>
  <c r="R112159" i="36" s="1"/>
  <c r="M112159" i="36"/>
  <c r="L112159" i="36"/>
  <c r="K112159" i="36"/>
  <c r="P112158" i="36"/>
  <c r="S112158" i="36" s="1"/>
  <c r="N112158" i="36"/>
  <c r="O112158" i="36" s="1"/>
  <c r="R112158" i="36" s="1"/>
  <c r="M112158" i="36"/>
  <c r="L112158" i="36"/>
  <c r="K112158" i="36"/>
  <c r="P112157" i="36"/>
  <c r="S112157" i="36" s="1"/>
  <c r="N112157" i="36"/>
  <c r="O112157" i="36" s="1"/>
  <c r="R112157" i="36" s="1"/>
  <c r="M112157" i="36"/>
  <c r="L112157" i="36"/>
  <c r="Q112157" i="36" s="1"/>
  <c r="K112157" i="36"/>
  <c r="P112156" i="36"/>
  <c r="S112156" i="36" s="1"/>
  <c r="N112156" i="36"/>
  <c r="O112156" i="36" s="1"/>
  <c r="R112156" i="36" s="1"/>
  <c r="M112156" i="36"/>
  <c r="L112156" i="36"/>
  <c r="K112156" i="36"/>
  <c r="P112155" i="36"/>
  <c r="S112155" i="36" s="1"/>
  <c r="N112155" i="36"/>
  <c r="O112155" i="36" s="1"/>
  <c r="R112155" i="36" s="1"/>
  <c r="M112155" i="36"/>
  <c r="L112155" i="36"/>
  <c r="Q112155" i="36" s="1"/>
  <c r="K112155" i="36"/>
  <c r="S112154" i="36"/>
  <c r="P112154" i="36"/>
  <c r="N112154" i="36"/>
  <c r="O112154" i="36" s="1"/>
  <c r="R112154" i="36" s="1"/>
  <c r="M112154" i="36"/>
  <c r="L112154" i="36"/>
  <c r="K112154" i="36"/>
  <c r="P112153" i="36"/>
  <c r="S112153" i="36" s="1"/>
  <c r="N112153" i="36"/>
  <c r="O112153" i="36" s="1"/>
  <c r="R112153" i="36" s="1"/>
  <c r="M112153" i="36"/>
  <c r="L112153" i="36"/>
  <c r="K112153" i="36"/>
  <c r="S112152" i="36"/>
  <c r="P112152" i="36"/>
  <c r="N112152" i="36"/>
  <c r="O112152" i="36" s="1"/>
  <c r="R112152" i="36" s="1"/>
  <c r="M112152" i="36"/>
  <c r="L112152" i="36"/>
  <c r="K112152" i="36"/>
  <c r="P112151" i="36"/>
  <c r="S112151" i="36" s="1"/>
  <c r="N112151" i="36"/>
  <c r="O112151" i="36" s="1"/>
  <c r="R112151" i="36" s="1"/>
  <c r="M112151" i="36"/>
  <c r="L112151" i="36"/>
  <c r="K112151" i="36"/>
  <c r="P112150" i="36"/>
  <c r="S112150" i="36" s="1"/>
  <c r="N112150" i="36"/>
  <c r="O112150" i="36" s="1"/>
  <c r="R112150" i="36" s="1"/>
  <c r="M112150" i="36"/>
  <c r="L112150" i="36"/>
  <c r="Q112150" i="36" s="1"/>
  <c r="K112150" i="36"/>
  <c r="P112149" i="36"/>
  <c r="S112149" i="36" s="1"/>
  <c r="N112149" i="36"/>
  <c r="O112149" i="36" s="1"/>
  <c r="R112149" i="36" s="1"/>
  <c r="M112149" i="36"/>
  <c r="L112149" i="36"/>
  <c r="Q112149" i="36" s="1"/>
  <c r="K112149" i="36"/>
  <c r="P112148" i="36"/>
  <c r="S112148" i="36" s="1"/>
  <c r="N112148" i="36"/>
  <c r="O112148" i="36" s="1"/>
  <c r="R112148" i="36" s="1"/>
  <c r="M112148" i="36"/>
  <c r="L112148" i="36"/>
  <c r="Q112148" i="36" s="1"/>
  <c r="K112148" i="36"/>
  <c r="P112147" i="36"/>
  <c r="S112147" i="36" s="1"/>
  <c r="N112147" i="36"/>
  <c r="O112147" i="36" s="1"/>
  <c r="R112147" i="36" s="1"/>
  <c r="M112147" i="36"/>
  <c r="L112147" i="36"/>
  <c r="K112147" i="36"/>
  <c r="P112146" i="36"/>
  <c r="S112146" i="36" s="1"/>
  <c r="N112146" i="36"/>
  <c r="O112146" i="36" s="1"/>
  <c r="R112146" i="36" s="1"/>
  <c r="M112146" i="36"/>
  <c r="L112146" i="36"/>
  <c r="K112146" i="36"/>
  <c r="P112145" i="36"/>
  <c r="S112145" i="36" s="1"/>
  <c r="N112145" i="36"/>
  <c r="O112145" i="36" s="1"/>
  <c r="R112145" i="36" s="1"/>
  <c r="M112145" i="36"/>
  <c r="L112145" i="36"/>
  <c r="K112145" i="36"/>
  <c r="S112144" i="36"/>
  <c r="P112144" i="36"/>
  <c r="N112144" i="36"/>
  <c r="O112144" i="36" s="1"/>
  <c r="R112144" i="36" s="1"/>
  <c r="M112144" i="36"/>
  <c r="L112144" i="36"/>
  <c r="K112144" i="36"/>
  <c r="P112143" i="36"/>
  <c r="S112143" i="36" s="1"/>
  <c r="N112143" i="36"/>
  <c r="O112143" i="36" s="1"/>
  <c r="R112143" i="36" s="1"/>
  <c r="M112143" i="36"/>
  <c r="L112143" i="36"/>
  <c r="K112143" i="36"/>
  <c r="P112142" i="36"/>
  <c r="S112142" i="36" s="1"/>
  <c r="N112142" i="36"/>
  <c r="O112142" i="36" s="1"/>
  <c r="R112142" i="36" s="1"/>
  <c r="M112142" i="36"/>
  <c r="L112142" i="36"/>
  <c r="K112142" i="36"/>
  <c r="P112141" i="36"/>
  <c r="S112141" i="36" s="1"/>
  <c r="N112141" i="36"/>
  <c r="O112141" i="36" s="1"/>
  <c r="R112141" i="36" s="1"/>
  <c r="M112141" i="36"/>
  <c r="L112141" i="36"/>
  <c r="K112141" i="36"/>
  <c r="P112140" i="36"/>
  <c r="S112140" i="36" s="1"/>
  <c r="N112140" i="36"/>
  <c r="O112140" i="36" s="1"/>
  <c r="R112140" i="36" s="1"/>
  <c r="M112140" i="36"/>
  <c r="L112140" i="36"/>
  <c r="K112140" i="36"/>
  <c r="S112139" i="36"/>
  <c r="P112139" i="36"/>
  <c r="N112139" i="36"/>
  <c r="O112139" i="36" s="1"/>
  <c r="R112139" i="36" s="1"/>
  <c r="M112139" i="36"/>
  <c r="L112139" i="36"/>
  <c r="Q112139" i="36" s="1"/>
  <c r="K112139" i="36"/>
  <c r="P112138" i="36"/>
  <c r="S112138" i="36" s="1"/>
  <c r="N112138" i="36"/>
  <c r="O112138" i="36" s="1"/>
  <c r="R112138" i="36" s="1"/>
  <c r="M112138" i="36"/>
  <c r="L112138" i="36"/>
  <c r="K112138" i="36"/>
  <c r="P112137" i="36"/>
  <c r="S112137" i="36" s="1"/>
  <c r="N112137" i="36"/>
  <c r="O112137" i="36" s="1"/>
  <c r="R112137" i="36" s="1"/>
  <c r="M112137" i="36"/>
  <c r="L112137" i="36"/>
  <c r="K112137" i="36"/>
  <c r="P112136" i="36"/>
  <c r="S112136" i="36" s="1"/>
  <c r="N112136" i="36"/>
  <c r="O112136" i="36" s="1"/>
  <c r="R112136" i="36" s="1"/>
  <c r="M112136" i="36"/>
  <c r="L112136" i="36"/>
  <c r="K112136" i="36"/>
  <c r="P112135" i="36"/>
  <c r="S112135" i="36" s="1"/>
  <c r="N112135" i="36"/>
  <c r="O112135" i="36" s="1"/>
  <c r="R112135" i="36" s="1"/>
  <c r="M112135" i="36"/>
  <c r="L112135" i="36"/>
  <c r="K112135" i="36"/>
  <c r="P112134" i="36"/>
  <c r="S112134" i="36" s="1"/>
  <c r="N112134" i="36"/>
  <c r="O112134" i="36" s="1"/>
  <c r="R112134" i="36" s="1"/>
  <c r="M112134" i="36"/>
  <c r="L112134" i="36"/>
  <c r="K112134" i="36"/>
  <c r="P112133" i="36"/>
  <c r="S112133" i="36" s="1"/>
  <c r="N112133" i="36"/>
  <c r="O112133" i="36" s="1"/>
  <c r="R112133" i="36" s="1"/>
  <c r="M112133" i="36"/>
  <c r="L112133" i="36"/>
  <c r="Q112133" i="36" s="1"/>
  <c r="K112133" i="36"/>
  <c r="P112132" i="36"/>
  <c r="S112132" i="36" s="1"/>
  <c r="N112132" i="36"/>
  <c r="O112132" i="36" s="1"/>
  <c r="R112132" i="36" s="1"/>
  <c r="M112132" i="36"/>
  <c r="L112132" i="36"/>
  <c r="K112132" i="36"/>
  <c r="P112131" i="36"/>
  <c r="S112131" i="36" s="1"/>
  <c r="N112131" i="36"/>
  <c r="O112131" i="36" s="1"/>
  <c r="R112131" i="36" s="1"/>
  <c r="M112131" i="36"/>
  <c r="L112131" i="36"/>
  <c r="K112131" i="36"/>
  <c r="P112130" i="36"/>
  <c r="S112130" i="36" s="1"/>
  <c r="N112130" i="36"/>
  <c r="O112130" i="36" s="1"/>
  <c r="R112130" i="36" s="1"/>
  <c r="M112130" i="36"/>
  <c r="L112130" i="36"/>
  <c r="K112130" i="36"/>
  <c r="P112129" i="36"/>
  <c r="S112129" i="36" s="1"/>
  <c r="N112129" i="36"/>
  <c r="O112129" i="36" s="1"/>
  <c r="R112129" i="36" s="1"/>
  <c r="M112129" i="36"/>
  <c r="L112129" i="36"/>
  <c r="K112129" i="36"/>
  <c r="S112128" i="36"/>
  <c r="P112128" i="36"/>
  <c r="N112128" i="36"/>
  <c r="O112128" i="36" s="1"/>
  <c r="R112128" i="36" s="1"/>
  <c r="M112128" i="36"/>
  <c r="L112128" i="36"/>
  <c r="K112128" i="36"/>
  <c r="P112127" i="36"/>
  <c r="S112127" i="36" s="1"/>
  <c r="N112127" i="36"/>
  <c r="O112127" i="36" s="1"/>
  <c r="R112127" i="36" s="1"/>
  <c r="M112127" i="36"/>
  <c r="L112127" i="36"/>
  <c r="K112127" i="36"/>
  <c r="P112126" i="36"/>
  <c r="S112126" i="36" s="1"/>
  <c r="N112126" i="36"/>
  <c r="O112126" i="36" s="1"/>
  <c r="R112126" i="36" s="1"/>
  <c r="M112126" i="36"/>
  <c r="L112126" i="36"/>
  <c r="K112126" i="36"/>
  <c r="P112125" i="36"/>
  <c r="S112125" i="36" s="1"/>
  <c r="N112125" i="36"/>
  <c r="O112125" i="36" s="1"/>
  <c r="R112125" i="36" s="1"/>
  <c r="M112125" i="36"/>
  <c r="L112125" i="36"/>
  <c r="K112125" i="36"/>
  <c r="P112124" i="36"/>
  <c r="S112124" i="36" s="1"/>
  <c r="N112124" i="36"/>
  <c r="O112124" i="36" s="1"/>
  <c r="R112124" i="36" s="1"/>
  <c r="M112124" i="36"/>
  <c r="L112124" i="36"/>
  <c r="K112124" i="36"/>
  <c r="P112123" i="36"/>
  <c r="S112123" i="36" s="1"/>
  <c r="N112123" i="36"/>
  <c r="O112123" i="36" s="1"/>
  <c r="R112123" i="36" s="1"/>
  <c r="M112123" i="36"/>
  <c r="L112123" i="36"/>
  <c r="K112123" i="36"/>
  <c r="P112122" i="36"/>
  <c r="S112122" i="36" s="1"/>
  <c r="N112122" i="36"/>
  <c r="O112122" i="36" s="1"/>
  <c r="R112122" i="36" s="1"/>
  <c r="M112122" i="36"/>
  <c r="L112122" i="36"/>
  <c r="K112122" i="36"/>
  <c r="P112121" i="36"/>
  <c r="S112121" i="36" s="1"/>
  <c r="N112121" i="36"/>
  <c r="O112121" i="36" s="1"/>
  <c r="R112121" i="36" s="1"/>
  <c r="M112121" i="36"/>
  <c r="L112121" i="36"/>
  <c r="K112121" i="36"/>
  <c r="P112120" i="36"/>
  <c r="S112120" i="36" s="1"/>
  <c r="N112120" i="36"/>
  <c r="O112120" i="36" s="1"/>
  <c r="R112120" i="36" s="1"/>
  <c r="M112120" i="36"/>
  <c r="L112120" i="36"/>
  <c r="K112120" i="36"/>
  <c r="P112119" i="36"/>
  <c r="S112119" i="36" s="1"/>
  <c r="N112119" i="36"/>
  <c r="O112119" i="36" s="1"/>
  <c r="R112119" i="36" s="1"/>
  <c r="M112119" i="36"/>
  <c r="L112119" i="36"/>
  <c r="K112119" i="36"/>
  <c r="P112118" i="36"/>
  <c r="S112118" i="36" s="1"/>
  <c r="N112118" i="36"/>
  <c r="O112118" i="36" s="1"/>
  <c r="R112118" i="36" s="1"/>
  <c r="M112118" i="36"/>
  <c r="L112118" i="36"/>
  <c r="K112118" i="36"/>
  <c r="P112117" i="36"/>
  <c r="S112117" i="36" s="1"/>
  <c r="N112117" i="36"/>
  <c r="O112117" i="36" s="1"/>
  <c r="R112117" i="36" s="1"/>
  <c r="M112117" i="36"/>
  <c r="L112117" i="36"/>
  <c r="K112117" i="36"/>
  <c r="P112116" i="36"/>
  <c r="S112116" i="36" s="1"/>
  <c r="N112116" i="36"/>
  <c r="O112116" i="36" s="1"/>
  <c r="R112116" i="36" s="1"/>
  <c r="M112116" i="36"/>
  <c r="L112116" i="36"/>
  <c r="K112116" i="36"/>
  <c r="S112115" i="36"/>
  <c r="P112115" i="36"/>
  <c r="N112115" i="36"/>
  <c r="O112115" i="36" s="1"/>
  <c r="R112115" i="36" s="1"/>
  <c r="M112115" i="36"/>
  <c r="L112115" i="36"/>
  <c r="K112115" i="36"/>
  <c r="P112114" i="36"/>
  <c r="S112114" i="36" s="1"/>
  <c r="N112114" i="36"/>
  <c r="O112114" i="36" s="1"/>
  <c r="R112114" i="36" s="1"/>
  <c r="M112114" i="36"/>
  <c r="L112114" i="36"/>
  <c r="K112114" i="36"/>
  <c r="P112113" i="36"/>
  <c r="S112113" i="36" s="1"/>
  <c r="N112113" i="36"/>
  <c r="O112113" i="36" s="1"/>
  <c r="R112113" i="36" s="1"/>
  <c r="M112113" i="36"/>
  <c r="L112113" i="36"/>
  <c r="K112113" i="36"/>
  <c r="P112112" i="36"/>
  <c r="S112112" i="36" s="1"/>
  <c r="N112112" i="36"/>
  <c r="O112112" i="36" s="1"/>
  <c r="R112112" i="36" s="1"/>
  <c r="M112112" i="36"/>
  <c r="L112112" i="36"/>
  <c r="K112112" i="36"/>
  <c r="P112111" i="36"/>
  <c r="S112111" i="36" s="1"/>
  <c r="N112111" i="36"/>
  <c r="O112111" i="36" s="1"/>
  <c r="R112111" i="36" s="1"/>
  <c r="M112111" i="36"/>
  <c r="L112111" i="36"/>
  <c r="K112111" i="36"/>
  <c r="P112110" i="36"/>
  <c r="S112110" i="36" s="1"/>
  <c r="N112110" i="36"/>
  <c r="O112110" i="36" s="1"/>
  <c r="R112110" i="36" s="1"/>
  <c r="M112110" i="36"/>
  <c r="L112110" i="36"/>
  <c r="K112110" i="36"/>
  <c r="Q112109" i="36"/>
  <c r="P112109" i="36"/>
  <c r="S112109" i="36" s="1"/>
  <c r="N112109" i="36"/>
  <c r="O112109" i="36" s="1"/>
  <c r="R112109" i="36" s="1"/>
  <c r="M112109" i="36"/>
  <c r="L112109" i="36"/>
  <c r="K112109" i="36"/>
  <c r="P112108" i="36"/>
  <c r="S112108" i="36" s="1"/>
  <c r="N112108" i="36"/>
  <c r="O112108" i="36" s="1"/>
  <c r="R112108" i="36" s="1"/>
  <c r="M112108" i="36"/>
  <c r="L112108" i="36"/>
  <c r="Q112108" i="36" s="1"/>
  <c r="K112108" i="36"/>
  <c r="P112107" i="36"/>
  <c r="S112107" i="36" s="1"/>
  <c r="N112107" i="36"/>
  <c r="O112107" i="36" s="1"/>
  <c r="R112107" i="36" s="1"/>
  <c r="M112107" i="36"/>
  <c r="L112107" i="36"/>
  <c r="K112107" i="36"/>
  <c r="S112106" i="36"/>
  <c r="P112106" i="36"/>
  <c r="N112106" i="36"/>
  <c r="O112106" i="36" s="1"/>
  <c r="R112106" i="36" s="1"/>
  <c r="M112106" i="36"/>
  <c r="L112106" i="36"/>
  <c r="K112106" i="36"/>
  <c r="P112105" i="36"/>
  <c r="S112105" i="36" s="1"/>
  <c r="N112105" i="36"/>
  <c r="O112105" i="36" s="1"/>
  <c r="R112105" i="36" s="1"/>
  <c r="M112105" i="36"/>
  <c r="L112105" i="36"/>
  <c r="K112105" i="36"/>
  <c r="P112104" i="36"/>
  <c r="S112104" i="36" s="1"/>
  <c r="N112104" i="36"/>
  <c r="O112104" i="36" s="1"/>
  <c r="R112104" i="36" s="1"/>
  <c r="M112104" i="36"/>
  <c r="L112104" i="36"/>
  <c r="K112104" i="36"/>
  <c r="P112103" i="36"/>
  <c r="S112103" i="36" s="1"/>
  <c r="N112103" i="36"/>
  <c r="O112103" i="36" s="1"/>
  <c r="R112103" i="36" s="1"/>
  <c r="M112103" i="36"/>
  <c r="L112103" i="36"/>
  <c r="K112103" i="36"/>
  <c r="P112102" i="36"/>
  <c r="S112102" i="36" s="1"/>
  <c r="N112102" i="36"/>
  <c r="O112102" i="36" s="1"/>
  <c r="R112102" i="36" s="1"/>
  <c r="M112102" i="36"/>
  <c r="L112102" i="36"/>
  <c r="K112102" i="36"/>
  <c r="P112101" i="36"/>
  <c r="S112101" i="36" s="1"/>
  <c r="N112101" i="36"/>
  <c r="O112101" i="36" s="1"/>
  <c r="R112101" i="36" s="1"/>
  <c r="M112101" i="36"/>
  <c r="L112101" i="36"/>
  <c r="K112101" i="36"/>
  <c r="P112100" i="36"/>
  <c r="S112100" i="36" s="1"/>
  <c r="N112100" i="36"/>
  <c r="O112100" i="36" s="1"/>
  <c r="R112100" i="36" s="1"/>
  <c r="M112100" i="36"/>
  <c r="L112100" i="36"/>
  <c r="K112100" i="36"/>
  <c r="P112099" i="36"/>
  <c r="S112099" i="36" s="1"/>
  <c r="N112099" i="36"/>
  <c r="O112099" i="36" s="1"/>
  <c r="R112099" i="36" s="1"/>
  <c r="M112099" i="36"/>
  <c r="L112099" i="36"/>
  <c r="K112099" i="36"/>
  <c r="S112098" i="36"/>
  <c r="P112098" i="36"/>
  <c r="N112098" i="36"/>
  <c r="O112098" i="36" s="1"/>
  <c r="R112098" i="36" s="1"/>
  <c r="M112098" i="36"/>
  <c r="L112098" i="36"/>
  <c r="K112098" i="36"/>
  <c r="P112097" i="36"/>
  <c r="S112097" i="36" s="1"/>
  <c r="N112097" i="36"/>
  <c r="O112097" i="36" s="1"/>
  <c r="R112097" i="36" s="1"/>
  <c r="M112097" i="36"/>
  <c r="L112097" i="36"/>
  <c r="K112097" i="36"/>
  <c r="S112096" i="36"/>
  <c r="P112096" i="36"/>
  <c r="N112096" i="36"/>
  <c r="O112096" i="36" s="1"/>
  <c r="R112096" i="36" s="1"/>
  <c r="M112096" i="36"/>
  <c r="L112096" i="36"/>
  <c r="K112096" i="36"/>
  <c r="P112095" i="36"/>
  <c r="S112095" i="36" s="1"/>
  <c r="N112095" i="36"/>
  <c r="O112095" i="36" s="1"/>
  <c r="R112095" i="36" s="1"/>
  <c r="M112095" i="36"/>
  <c r="L112095" i="36"/>
  <c r="K112095" i="36"/>
  <c r="P112094" i="36"/>
  <c r="S112094" i="36" s="1"/>
  <c r="N112094" i="36"/>
  <c r="O112094" i="36" s="1"/>
  <c r="R112094" i="36" s="1"/>
  <c r="M112094" i="36"/>
  <c r="L112094" i="36"/>
  <c r="K112094" i="36"/>
  <c r="P112093" i="36"/>
  <c r="S112093" i="36" s="1"/>
  <c r="N112093" i="36"/>
  <c r="O112093" i="36" s="1"/>
  <c r="R112093" i="36" s="1"/>
  <c r="M112093" i="36"/>
  <c r="L112093" i="36"/>
  <c r="Q112093" i="36" s="1"/>
  <c r="K112093" i="36"/>
  <c r="S112092" i="36"/>
  <c r="P112092" i="36"/>
  <c r="N112092" i="36"/>
  <c r="O112092" i="36" s="1"/>
  <c r="R112092" i="36" s="1"/>
  <c r="M112092" i="36"/>
  <c r="Q112092" i="36" s="1"/>
  <c r="L112092" i="36"/>
  <c r="K112092" i="36"/>
  <c r="P112091" i="36"/>
  <c r="S112091" i="36" s="1"/>
  <c r="N112091" i="36"/>
  <c r="O112091" i="36" s="1"/>
  <c r="R112091" i="36" s="1"/>
  <c r="M112091" i="36"/>
  <c r="L112091" i="36"/>
  <c r="K112091" i="36"/>
  <c r="P112090" i="36"/>
  <c r="S112090" i="36" s="1"/>
  <c r="N112090" i="36"/>
  <c r="O112090" i="36" s="1"/>
  <c r="R112090" i="36" s="1"/>
  <c r="M112090" i="36"/>
  <c r="L112090" i="36"/>
  <c r="K112090" i="36"/>
  <c r="P112089" i="36"/>
  <c r="S112089" i="36" s="1"/>
  <c r="N112089" i="36"/>
  <c r="O112089" i="36" s="1"/>
  <c r="R112089" i="36" s="1"/>
  <c r="M112089" i="36"/>
  <c r="L112089" i="36"/>
  <c r="K112089" i="36"/>
  <c r="S112088" i="36"/>
  <c r="P112088" i="36"/>
  <c r="N112088" i="36"/>
  <c r="O112088" i="36" s="1"/>
  <c r="R112088" i="36" s="1"/>
  <c r="M112088" i="36"/>
  <c r="L112088" i="36"/>
  <c r="K112088" i="36"/>
  <c r="P112087" i="36"/>
  <c r="S112087" i="36" s="1"/>
  <c r="N112087" i="36"/>
  <c r="O112087" i="36" s="1"/>
  <c r="R112087" i="36" s="1"/>
  <c r="M112087" i="36"/>
  <c r="L112087" i="36"/>
  <c r="K112087" i="36"/>
  <c r="P112086" i="36"/>
  <c r="S112086" i="36" s="1"/>
  <c r="N112086" i="36"/>
  <c r="O112086" i="36" s="1"/>
  <c r="R112086" i="36" s="1"/>
  <c r="M112086" i="36"/>
  <c r="L112086" i="36"/>
  <c r="Q112086" i="36" s="1"/>
  <c r="K112086" i="36"/>
  <c r="P112085" i="36"/>
  <c r="S112085" i="36" s="1"/>
  <c r="N112085" i="36"/>
  <c r="O112085" i="36" s="1"/>
  <c r="R112085" i="36" s="1"/>
  <c r="M112085" i="36"/>
  <c r="L112085" i="36"/>
  <c r="K112085" i="36"/>
  <c r="P112084" i="36"/>
  <c r="S112084" i="36" s="1"/>
  <c r="N112084" i="36"/>
  <c r="O112084" i="36" s="1"/>
  <c r="R112084" i="36" s="1"/>
  <c r="M112084" i="36"/>
  <c r="L112084" i="36"/>
  <c r="K112084" i="36"/>
  <c r="S112083" i="36"/>
  <c r="P112083" i="36"/>
  <c r="N112083" i="36"/>
  <c r="O112083" i="36" s="1"/>
  <c r="R112083" i="36" s="1"/>
  <c r="M112083" i="36"/>
  <c r="L112083" i="36"/>
  <c r="K112083" i="36"/>
  <c r="P112082" i="36"/>
  <c r="S112082" i="36" s="1"/>
  <c r="N112082" i="36"/>
  <c r="O112082" i="36" s="1"/>
  <c r="R112082" i="36" s="1"/>
  <c r="M112082" i="36"/>
  <c r="L112082" i="36"/>
  <c r="K112082" i="36"/>
  <c r="P112081" i="36"/>
  <c r="S112081" i="36" s="1"/>
  <c r="N112081" i="36"/>
  <c r="O112081" i="36" s="1"/>
  <c r="R112081" i="36" s="1"/>
  <c r="M112081" i="36"/>
  <c r="L112081" i="36"/>
  <c r="K112081" i="36"/>
  <c r="S112080" i="36"/>
  <c r="P112080" i="36"/>
  <c r="N112080" i="36"/>
  <c r="O112080" i="36" s="1"/>
  <c r="R112080" i="36" s="1"/>
  <c r="M112080" i="36"/>
  <c r="L112080" i="36"/>
  <c r="K112080" i="36"/>
  <c r="P112079" i="36"/>
  <c r="S112079" i="36" s="1"/>
  <c r="N112079" i="36"/>
  <c r="O112079" i="36" s="1"/>
  <c r="R112079" i="36" s="1"/>
  <c r="M112079" i="36"/>
  <c r="L112079" i="36"/>
  <c r="K112079" i="36"/>
  <c r="P112078" i="36"/>
  <c r="S112078" i="36" s="1"/>
  <c r="N112078" i="36"/>
  <c r="O112078" i="36" s="1"/>
  <c r="R112078" i="36" s="1"/>
  <c r="M112078" i="36"/>
  <c r="L112078" i="36"/>
  <c r="K112078" i="36"/>
  <c r="P112077" i="36"/>
  <c r="S112077" i="36" s="1"/>
  <c r="N112077" i="36"/>
  <c r="O112077" i="36" s="1"/>
  <c r="R112077" i="36" s="1"/>
  <c r="M112077" i="36"/>
  <c r="L112077" i="36"/>
  <c r="K112077" i="36"/>
  <c r="P112076" i="36"/>
  <c r="S112076" i="36" s="1"/>
  <c r="N112076" i="36"/>
  <c r="O112076" i="36" s="1"/>
  <c r="R112076" i="36" s="1"/>
  <c r="M112076" i="36"/>
  <c r="L112076" i="36"/>
  <c r="K112076" i="36"/>
  <c r="P112075" i="36"/>
  <c r="S112075" i="36" s="1"/>
  <c r="N112075" i="36"/>
  <c r="O112075" i="36" s="1"/>
  <c r="R112075" i="36" s="1"/>
  <c r="M112075" i="36"/>
  <c r="L112075" i="36"/>
  <c r="K112075" i="36"/>
  <c r="P112074" i="36"/>
  <c r="S112074" i="36" s="1"/>
  <c r="N112074" i="36"/>
  <c r="O112074" i="36" s="1"/>
  <c r="R112074" i="36" s="1"/>
  <c r="M112074" i="36"/>
  <c r="L112074" i="36"/>
  <c r="K112074" i="36"/>
  <c r="P112073" i="36"/>
  <c r="S112073" i="36" s="1"/>
  <c r="N112073" i="36"/>
  <c r="O112073" i="36" s="1"/>
  <c r="R112073" i="36" s="1"/>
  <c r="M112073" i="36"/>
  <c r="L112073" i="36"/>
  <c r="Q112073" i="36" s="1"/>
  <c r="K112073" i="36"/>
  <c r="P112072" i="36"/>
  <c r="S112072" i="36" s="1"/>
  <c r="N112072" i="36"/>
  <c r="O112072" i="36" s="1"/>
  <c r="R112072" i="36" s="1"/>
  <c r="M112072" i="36"/>
  <c r="L112072" i="36"/>
  <c r="K112072" i="36"/>
  <c r="P112071" i="36"/>
  <c r="S112071" i="36" s="1"/>
  <c r="N112071" i="36"/>
  <c r="O112071" i="36" s="1"/>
  <c r="R112071" i="36" s="1"/>
  <c r="M112071" i="36"/>
  <c r="L112071" i="36"/>
  <c r="K112071" i="36"/>
  <c r="P112070" i="36"/>
  <c r="S112070" i="36" s="1"/>
  <c r="N112070" i="36"/>
  <c r="O112070" i="36" s="1"/>
  <c r="R112070" i="36" s="1"/>
  <c r="M112070" i="36"/>
  <c r="L112070" i="36"/>
  <c r="Q112070" i="36" s="1"/>
  <c r="K112070" i="36"/>
  <c r="P112069" i="36"/>
  <c r="S112069" i="36" s="1"/>
  <c r="N112069" i="36"/>
  <c r="O112069" i="36" s="1"/>
  <c r="R112069" i="36" s="1"/>
  <c r="M112069" i="36"/>
  <c r="L112069" i="36"/>
  <c r="K112069" i="36"/>
  <c r="S112068" i="36"/>
  <c r="P112068" i="36"/>
  <c r="N112068" i="36"/>
  <c r="O112068" i="36" s="1"/>
  <c r="R112068" i="36" s="1"/>
  <c r="M112068" i="36"/>
  <c r="Q112068" i="36" s="1"/>
  <c r="L112068" i="36"/>
  <c r="K112068" i="36"/>
  <c r="P112067" i="36"/>
  <c r="S112067" i="36" s="1"/>
  <c r="N112067" i="36"/>
  <c r="O112067" i="36" s="1"/>
  <c r="R112067" i="36" s="1"/>
  <c r="M112067" i="36"/>
  <c r="L112067" i="36"/>
  <c r="K112067" i="36"/>
  <c r="P112066" i="36"/>
  <c r="S112066" i="36" s="1"/>
  <c r="N112066" i="36"/>
  <c r="O112066" i="36" s="1"/>
  <c r="R112066" i="36" s="1"/>
  <c r="M112066" i="36"/>
  <c r="L112066" i="36"/>
  <c r="K112066" i="36"/>
  <c r="P112065" i="36"/>
  <c r="S112065" i="36" s="1"/>
  <c r="N112065" i="36"/>
  <c r="O112065" i="36" s="1"/>
  <c r="R112065" i="36" s="1"/>
  <c r="M112065" i="36"/>
  <c r="L112065" i="36"/>
  <c r="K112065" i="36"/>
  <c r="P112064" i="36"/>
  <c r="S112064" i="36" s="1"/>
  <c r="N112064" i="36"/>
  <c r="O112064" i="36" s="1"/>
  <c r="R112064" i="36" s="1"/>
  <c r="M112064" i="36"/>
  <c r="L112064" i="36"/>
  <c r="K112064" i="36"/>
  <c r="P112063" i="36"/>
  <c r="S112063" i="36" s="1"/>
  <c r="N112063" i="36"/>
  <c r="O112063" i="36" s="1"/>
  <c r="R112063" i="36" s="1"/>
  <c r="M112063" i="36"/>
  <c r="L112063" i="36"/>
  <c r="K112063" i="36"/>
  <c r="P112062" i="36"/>
  <c r="S112062" i="36" s="1"/>
  <c r="N112062" i="36"/>
  <c r="O112062" i="36" s="1"/>
  <c r="R112062" i="36" s="1"/>
  <c r="M112062" i="36"/>
  <c r="L112062" i="36"/>
  <c r="K112062" i="36"/>
  <c r="P112061" i="36"/>
  <c r="S112061" i="36" s="1"/>
  <c r="N112061" i="36"/>
  <c r="O112061" i="36" s="1"/>
  <c r="R112061" i="36" s="1"/>
  <c r="M112061" i="36"/>
  <c r="L112061" i="36"/>
  <c r="K112061" i="36"/>
  <c r="P112060" i="36"/>
  <c r="S112060" i="36" s="1"/>
  <c r="N112060" i="36"/>
  <c r="O112060" i="36" s="1"/>
  <c r="R112060" i="36" s="1"/>
  <c r="M112060" i="36"/>
  <c r="L112060" i="36"/>
  <c r="K112060" i="36"/>
  <c r="P112059" i="36"/>
  <c r="S112059" i="36" s="1"/>
  <c r="N112059" i="36"/>
  <c r="O112059" i="36" s="1"/>
  <c r="R112059" i="36" s="1"/>
  <c r="M112059" i="36"/>
  <c r="L112059" i="36"/>
  <c r="K112059" i="36"/>
  <c r="S112058" i="36"/>
  <c r="P112058" i="36"/>
  <c r="N112058" i="36"/>
  <c r="O112058" i="36" s="1"/>
  <c r="R112058" i="36" s="1"/>
  <c r="M112058" i="36"/>
  <c r="L112058" i="36"/>
  <c r="K112058" i="36"/>
  <c r="P112057" i="36"/>
  <c r="S112057" i="36" s="1"/>
  <c r="N112057" i="36"/>
  <c r="O112057" i="36" s="1"/>
  <c r="R112057" i="36" s="1"/>
  <c r="M112057" i="36"/>
  <c r="L112057" i="36"/>
  <c r="K112057" i="36"/>
  <c r="S112056" i="36"/>
  <c r="P112056" i="36"/>
  <c r="N112056" i="36"/>
  <c r="O112056" i="36" s="1"/>
  <c r="R112056" i="36" s="1"/>
  <c r="M112056" i="36"/>
  <c r="L112056" i="36"/>
  <c r="K112056" i="36"/>
  <c r="P112055" i="36"/>
  <c r="S112055" i="36" s="1"/>
  <c r="N112055" i="36"/>
  <c r="O112055" i="36" s="1"/>
  <c r="R112055" i="36" s="1"/>
  <c r="M112055" i="36"/>
  <c r="L112055" i="36"/>
  <c r="K112055" i="36"/>
  <c r="P112054" i="36"/>
  <c r="S112054" i="36" s="1"/>
  <c r="N112054" i="36"/>
  <c r="O112054" i="36" s="1"/>
  <c r="R112054" i="36" s="1"/>
  <c r="M112054" i="36"/>
  <c r="L112054" i="36"/>
  <c r="K112054" i="36"/>
  <c r="P112053" i="36"/>
  <c r="S112053" i="36" s="1"/>
  <c r="N112053" i="36"/>
  <c r="O112053" i="36" s="1"/>
  <c r="R112053" i="36" s="1"/>
  <c r="M112053" i="36"/>
  <c r="L112053" i="36"/>
  <c r="K112053" i="36"/>
  <c r="S112052" i="36"/>
  <c r="P112052" i="36"/>
  <c r="N112052" i="36"/>
  <c r="O112052" i="36" s="1"/>
  <c r="R112052" i="36" s="1"/>
  <c r="M112052" i="36"/>
  <c r="L112052" i="36"/>
  <c r="K112052" i="36"/>
  <c r="P112051" i="36"/>
  <c r="S112051" i="36" s="1"/>
  <c r="N112051" i="36"/>
  <c r="O112051" i="36" s="1"/>
  <c r="R112051" i="36" s="1"/>
  <c r="M112051" i="36"/>
  <c r="L112051" i="36"/>
  <c r="K112051" i="36"/>
  <c r="P112050" i="36"/>
  <c r="S112050" i="36" s="1"/>
  <c r="N112050" i="36"/>
  <c r="O112050" i="36" s="1"/>
  <c r="R112050" i="36" s="1"/>
  <c r="M112050" i="36"/>
  <c r="L112050" i="36"/>
  <c r="K112050" i="36"/>
  <c r="P112049" i="36"/>
  <c r="S112049" i="36" s="1"/>
  <c r="N112049" i="36"/>
  <c r="O112049" i="36" s="1"/>
  <c r="R112049" i="36" s="1"/>
  <c r="M112049" i="36"/>
  <c r="L112049" i="36"/>
  <c r="K112049" i="36"/>
  <c r="P112048" i="36"/>
  <c r="S112048" i="36" s="1"/>
  <c r="N112048" i="36"/>
  <c r="O112048" i="36" s="1"/>
  <c r="R112048" i="36" s="1"/>
  <c r="M112048" i="36"/>
  <c r="L112048" i="36"/>
  <c r="K112048" i="36"/>
  <c r="P112047" i="36"/>
  <c r="S112047" i="36" s="1"/>
  <c r="N112047" i="36"/>
  <c r="O112047" i="36" s="1"/>
  <c r="R112047" i="36" s="1"/>
  <c r="M112047" i="36"/>
  <c r="L112047" i="36"/>
  <c r="K112047" i="36"/>
  <c r="P112046" i="36"/>
  <c r="S112046" i="36" s="1"/>
  <c r="O112046" i="36"/>
  <c r="R112046" i="36" s="1"/>
  <c r="N112046" i="36"/>
  <c r="M112046" i="36"/>
  <c r="L112046" i="36"/>
  <c r="K112046" i="36"/>
  <c r="P112045" i="36"/>
  <c r="S112045" i="36" s="1"/>
  <c r="N112045" i="36"/>
  <c r="O112045" i="36" s="1"/>
  <c r="R112045" i="36" s="1"/>
  <c r="M112045" i="36"/>
  <c r="L112045" i="36"/>
  <c r="K112045" i="36"/>
  <c r="P112044" i="36"/>
  <c r="S112044" i="36" s="1"/>
  <c r="N112044" i="36"/>
  <c r="O112044" i="36" s="1"/>
  <c r="R112044" i="36" s="1"/>
  <c r="M112044" i="36"/>
  <c r="L112044" i="36"/>
  <c r="K112044" i="36"/>
  <c r="S112043" i="36"/>
  <c r="P112043" i="36"/>
  <c r="N112043" i="36"/>
  <c r="O112043" i="36" s="1"/>
  <c r="R112043" i="36" s="1"/>
  <c r="M112043" i="36"/>
  <c r="L112043" i="36"/>
  <c r="Q112043" i="36" s="1"/>
  <c r="K112043" i="36"/>
  <c r="P112042" i="36"/>
  <c r="S112042" i="36" s="1"/>
  <c r="N112042" i="36"/>
  <c r="O112042" i="36" s="1"/>
  <c r="R112042" i="36" s="1"/>
  <c r="M112042" i="36"/>
  <c r="L112042" i="36"/>
  <c r="K112042" i="36"/>
  <c r="P112041" i="36"/>
  <c r="S112041" i="36" s="1"/>
  <c r="N112041" i="36"/>
  <c r="O112041" i="36" s="1"/>
  <c r="R112041" i="36" s="1"/>
  <c r="M112041" i="36"/>
  <c r="L112041" i="36"/>
  <c r="K112041" i="36"/>
  <c r="P112040" i="36"/>
  <c r="S112040" i="36" s="1"/>
  <c r="N112040" i="36"/>
  <c r="O112040" i="36" s="1"/>
  <c r="R112040" i="36" s="1"/>
  <c r="M112040" i="36"/>
  <c r="L112040" i="36"/>
  <c r="K112040" i="36"/>
  <c r="P112039" i="36"/>
  <c r="S112039" i="36" s="1"/>
  <c r="N112039" i="36"/>
  <c r="O112039" i="36" s="1"/>
  <c r="R112039" i="36" s="1"/>
  <c r="M112039" i="36"/>
  <c r="L112039" i="36"/>
  <c r="K112039" i="36"/>
  <c r="P112038" i="36"/>
  <c r="S112038" i="36" s="1"/>
  <c r="N112038" i="36"/>
  <c r="O112038" i="36" s="1"/>
  <c r="R112038" i="36" s="1"/>
  <c r="M112038" i="36"/>
  <c r="L112038" i="36"/>
  <c r="K112038" i="36"/>
  <c r="P112037" i="36"/>
  <c r="S112037" i="36" s="1"/>
  <c r="N112037" i="36"/>
  <c r="O112037" i="36" s="1"/>
  <c r="R112037" i="36" s="1"/>
  <c r="M112037" i="36"/>
  <c r="L112037" i="36"/>
  <c r="K112037" i="36"/>
  <c r="P112036" i="36"/>
  <c r="S112036" i="36" s="1"/>
  <c r="O112036" i="36"/>
  <c r="R112036" i="36" s="1"/>
  <c r="N112036" i="36"/>
  <c r="M112036" i="36"/>
  <c r="L112036" i="36"/>
  <c r="K112036" i="36"/>
  <c r="S112035" i="36"/>
  <c r="P112035" i="36"/>
  <c r="N112035" i="36"/>
  <c r="O112035" i="36" s="1"/>
  <c r="R112035" i="36" s="1"/>
  <c r="M112035" i="36"/>
  <c r="L112035" i="36"/>
  <c r="K112035" i="36"/>
  <c r="P112034" i="36"/>
  <c r="S112034" i="36" s="1"/>
  <c r="N112034" i="36"/>
  <c r="O112034" i="36" s="1"/>
  <c r="R112034" i="36" s="1"/>
  <c r="M112034" i="36"/>
  <c r="L112034" i="36"/>
  <c r="K112034" i="36"/>
  <c r="P112033" i="36"/>
  <c r="S112033" i="36" s="1"/>
  <c r="N112033" i="36"/>
  <c r="O112033" i="36" s="1"/>
  <c r="R112033" i="36" s="1"/>
  <c r="M112033" i="36"/>
  <c r="L112033" i="36"/>
  <c r="K112033" i="36"/>
  <c r="P112032" i="36"/>
  <c r="S112032" i="36" s="1"/>
  <c r="N112032" i="36"/>
  <c r="O112032" i="36" s="1"/>
  <c r="R112032" i="36" s="1"/>
  <c r="M112032" i="36"/>
  <c r="L112032" i="36"/>
  <c r="K112032" i="36"/>
  <c r="P112031" i="36"/>
  <c r="S112031" i="36" s="1"/>
  <c r="N112031" i="36"/>
  <c r="O112031" i="36" s="1"/>
  <c r="R112031" i="36" s="1"/>
  <c r="M112031" i="36"/>
  <c r="L112031" i="36"/>
  <c r="K112031" i="36"/>
  <c r="P112030" i="36"/>
  <c r="S112030" i="36" s="1"/>
  <c r="N112030" i="36"/>
  <c r="O112030" i="36" s="1"/>
  <c r="R112030" i="36" s="1"/>
  <c r="M112030" i="36"/>
  <c r="L112030" i="36"/>
  <c r="K112030" i="36"/>
  <c r="P112029" i="36"/>
  <c r="S112029" i="36" s="1"/>
  <c r="N112029" i="36"/>
  <c r="O112029" i="36" s="1"/>
  <c r="R112029" i="36" s="1"/>
  <c r="M112029" i="36"/>
  <c r="L112029" i="36"/>
  <c r="Q112029" i="36" s="1"/>
  <c r="K112029" i="36"/>
  <c r="P112028" i="36"/>
  <c r="S112028" i="36" s="1"/>
  <c r="N112028" i="36"/>
  <c r="O112028" i="36" s="1"/>
  <c r="R112028" i="36" s="1"/>
  <c r="M112028" i="36"/>
  <c r="L112028" i="36"/>
  <c r="Q112028" i="36" s="1"/>
  <c r="K112028" i="36"/>
  <c r="P112027" i="36"/>
  <c r="S112027" i="36" s="1"/>
  <c r="N112027" i="36"/>
  <c r="O112027" i="36" s="1"/>
  <c r="R112027" i="36" s="1"/>
  <c r="M112027" i="36"/>
  <c r="L112027" i="36"/>
  <c r="K112027" i="36"/>
  <c r="S112026" i="36"/>
  <c r="P112026" i="36"/>
  <c r="N112026" i="36"/>
  <c r="O112026" i="36" s="1"/>
  <c r="R112026" i="36" s="1"/>
  <c r="M112026" i="36"/>
  <c r="L112026" i="36"/>
  <c r="K112026" i="36"/>
  <c r="P112025" i="36"/>
  <c r="S112025" i="36" s="1"/>
  <c r="N112025" i="36"/>
  <c r="O112025" i="36" s="1"/>
  <c r="R112025" i="36" s="1"/>
  <c r="M112025" i="36"/>
  <c r="L112025" i="36"/>
  <c r="K112025" i="36"/>
  <c r="P112024" i="36"/>
  <c r="S112024" i="36" s="1"/>
  <c r="N112024" i="36"/>
  <c r="O112024" i="36" s="1"/>
  <c r="R112024" i="36" s="1"/>
  <c r="M112024" i="36"/>
  <c r="L112024" i="36"/>
  <c r="K112024" i="36"/>
  <c r="P112023" i="36"/>
  <c r="S112023" i="36" s="1"/>
  <c r="N112023" i="36"/>
  <c r="O112023" i="36" s="1"/>
  <c r="R112023" i="36" s="1"/>
  <c r="M112023" i="36"/>
  <c r="L112023" i="36"/>
  <c r="K112023" i="36"/>
  <c r="P112022" i="36"/>
  <c r="S112022" i="36" s="1"/>
  <c r="N112022" i="36"/>
  <c r="O112022" i="36" s="1"/>
  <c r="R112022" i="36" s="1"/>
  <c r="M112022" i="36"/>
  <c r="L112022" i="36"/>
  <c r="K112022" i="36"/>
  <c r="P112021" i="36"/>
  <c r="S112021" i="36" s="1"/>
  <c r="N112021" i="36"/>
  <c r="O112021" i="36" s="1"/>
  <c r="R112021" i="36" s="1"/>
  <c r="M112021" i="36"/>
  <c r="L112021" i="36"/>
  <c r="K112021" i="36"/>
  <c r="S112020" i="36"/>
  <c r="P112020" i="36"/>
  <c r="N112020" i="36"/>
  <c r="O112020" i="36" s="1"/>
  <c r="R112020" i="36" s="1"/>
  <c r="M112020" i="36"/>
  <c r="L112020" i="36"/>
  <c r="K112020" i="36"/>
  <c r="R112019" i="36"/>
  <c r="P112019" i="36"/>
  <c r="S112019" i="36" s="1"/>
  <c r="N112019" i="36"/>
  <c r="O112019" i="36" s="1"/>
  <c r="M112019" i="36"/>
  <c r="L112019" i="36"/>
  <c r="K112019" i="36"/>
  <c r="S112018" i="36"/>
  <c r="P112018" i="36"/>
  <c r="N112018" i="36"/>
  <c r="O112018" i="36" s="1"/>
  <c r="R112018" i="36" s="1"/>
  <c r="M112018" i="36"/>
  <c r="L112018" i="36"/>
  <c r="K112018" i="36"/>
  <c r="P112017" i="36"/>
  <c r="S112017" i="36" s="1"/>
  <c r="N112017" i="36"/>
  <c r="O112017" i="36" s="1"/>
  <c r="R112017" i="36" s="1"/>
  <c r="M112017" i="36"/>
  <c r="L112017" i="36"/>
  <c r="K112017" i="36"/>
  <c r="S112016" i="36"/>
  <c r="P112016" i="36"/>
  <c r="N112016" i="36"/>
  <c r="O112016" i="36" s="1"/>
  <c r="R112016" i="36" s="1"/>
  <c r="M112016" i="36"/>
  <c r="L112016" i="36"/>
  <c r="K112016" i="36"/>
  <c r="P112015" i="36"/>
  <c r="S112015" i="36" s="1"/>
  <c r="N112015" i="36"/>
  <c r="O112015" i="36" s="1"/>
  <c r="R112015" i="36" s="1"/>
  <c r="M112015" i="36"/>
  <c r="L112015" i="36"/>
  <c r="K112015" i="36"/>
  <c r="P112014" i="36"/>
  <c r="S112014" i="36" s="1"/>
  <c r="N112014" i="36"/>
  <c r="O112014" i="36" s="1"/>
  <c r="R112014" i="36" s="1"/>
  <c r="M112014" i="36"/>
  <c r="L112014" i="36"/>
  <c r="K112014" i="36"/>
  <c r="P112013" i="36"/>
  <c r="S112013" i="36" s="1"/>
  <c r="N112013" i="36"/>
  <c r="O112013" i="36" s="1"/>
  <c r="R112013" i="36" s="1"/>
  <c r="M112013" i="36"/>
  <c r="L112013" i="36"/>
  <c r="Q112013" i="36" s="1"/>
  <c r="K112013" i="36"/>
  <c r="S112012" i="36"/>
  <c r="P112012" i="36"/>
  <c r="N112012" i="36"/>
  <c r="O112012" i="36" s="1"/>
  <c r="R112012" i="36" s="1"/>
  <c r="M112012" i="36"/>
  <c r="L112012" i="36"/>
  <c r="K112012" i="36"/>
  <c r="P112011" i="36"/>
  <c r="S112011" i="36" s="1"/>
  <c r="N112011" i="36"/>
  <c r="O112011" i="36" s="1"/>
  <c r="R112011" i="36" s="1"/>
  <c r="M112011" i="36"/>
  <c r="L112011" i="36"/>
  <c r="K112011" i="36"/>
  <c r="P112010" i="36"/>
  <c r="S112010" i="36" s="1"/>
  <c r="N112010" i="36"/>
  <c r="O112010" i="36" s="1"/>
  <c r="R112010" i="36" s="1"/>
  <c r="M112010" i="36"/>
  <c r="L112010" i="36"/>
  <c r="K112010" i="36"/>
  <c r="P112009" i="36"/>
  <c r="S112009" i="36" s="1"/>
  <c r="N112009" i="36"/>
  <c r="O112009" i="36" s="1"/>
  <c r="R112009" i="36" s="1"/>
  <c r="M112009" i="36"/>
  <c r="L112009" i="36"/>
  <c r="Q112009" i="36" s="1"/>
  <c r="K112009" i="36"/>
  <c r="P112008" i="36"/>
  <c r="S112008" i="36" s="1"/>
  <c r="N112008" i="36"/>
  <c r="O112008" i="36" s="1"/>
  <c r="R112008" i="36" s="1"/>
  <c r="M112008" i="36"/>
  <c r="L112008" i="36"/>
  <c r="K112008" i="36"/>
  <c r="P112007" i="36"/>
  <c r="S112007" i="36" s="1"/>
  <c r="N112007" i="36"/>
  <c r="O112007" i="36" s="1"/>
  <c r="R112007" i="36" s="1"/>
  <c r="M112007" i="36"/>
  <c r="L112007" i="36"/>
  <c r="K112007" i="36"/>
  <c r="P112006" i="36"/>
  <c r="S112006" i="36" s="1"/>
  <c r="N112006" i="36"/>
  <c r="O112006" i="36" s="1"/>
  <c r="R112006" i="36" s="1"/>
  <c r="M112006" i="36"/>
  <c r="L112006" i="36"/>
  <c r="K112006" i="36"/>
  <c r="P112005" i="36"/>
  <c r="S112005" i="36" s="1"/>
  <c r="N112005" i="36"/>
  <c r="O112005" i="36" s="1"/>
  <c r="R112005" i="36" s="1"/>
  <c r="M112005" i="36"/>
  <c r="L112005" i="36"/>
  <c r="K112005" i="36"/>
  <c r="P112004" i="36"/>
  <c r="S112004" i="36" s="1"/>
  <c r="N112004" i="36"/>
  <c r="O112004" i="36" s="1"/>
  <c r="R112004" i="36" s="1"/>
  <c r="M112004" i="36"/>
  <c r="L112004" i="36"/>
  <c r="K112004" i="36"/>
  <c r="S112003" i="36"/>
  <c r="P112003" i="36"/>
  <c r="N112003" i="36"/>
  <c r="O112003" i="36" s="1"/>
  <c r="R112003" i="36" s="1"/>
  <c r="M112003" i="36"/>
  <c r="L112003" i="36"/>
  <c r="K112003" i="36"/>
  <c r="P112002" i="36"/>
  <c r="S112002" i="36" s="1"/>
  <c r="O112002" i="36"/>
  <c r="R112002" i="36" s="1"/>
  <c r="N112002" i="36"/>
  <c r="M112002" i="36"/>
  <c r="L112002" i="36"/>
  <c r="K112002" i="36"/>
  <c r="P112001" i="36"/>
  <c r="S112001" i="36" s="1"/>
  <c r="N112001" i="36"/>
  <c r="O112001" i="36" s="1"/>
  <c r="R112001" i="36" s="1"/>
  <c r="M112001" i="36"/>
  <c r="L112001" i="36"/>
  <c r="K112001" i="36"/>
  <c r="P112000" i="36"/>
  <c r="S112000" i="36" s="1"/>
  <c r="N112000" i="36"/>
  <c r="O112000" i="36" s="1"/>
  <c r="R112000" i="36" s="1"/>
  <c r="M112000" i="36"/>
  <c r="L112000" i="36"/>
  <c r="K112000" i="36"/>
  <c r="P111999" i="36"/>
  <c r="S111999" i="36" s="1"/>
  <c r="N111999" i="36"/>
  <c r="O111999" i="36" s="1"/>
  <c r="R111999" i="36" s="1"/>
  <c r="M111999" i="36"/>
  <c r="L111999" i="36"/>
  <c r="K111999" i="36"/>
  <c r="P111998" i="36"/>
  <c r="S111998" i="36" s="1"/>
  <c r="N111998" i="36"/>
  <c r="O111998" i="36" s="1"/>
  <c r="R111998" i="36" s="1"/>
  <c r="M111998" i="36"/>
  <c r="L111998" i="36"/>
  <c r="Q111998" i="36" s="1"/>
  <c r="K111998" i="36"/>
  <c r="P111997" i="36"/>
  <c r="S111997" i="36" s="1"/>
  <c r="N111997" i="36"/>
  <c r="O111997" i="36" s="1"/>
  <c r="R111997" i="36" s="1"/>
  <c r="M111997" i="36"/>
  <c r="L111997" i="36"/>
  <c r="K111997" i="36"/>
  <c r="P111996" i="36"/>
  <c r="S111996" i="36" s="1"/>
  <c r="N111996" i="36"/>
  <c r="O111996" i="36" s="1"/>
  <c r="R111996" i="36" s="1"/>
  <c r="M111996" i="36"/>
  <c r="L111996" i="36"/>
  <c r="K111996" i="36"/>
  <c r="S111995" i="36"/>
  <c r="P111995" i="36"/>
  <c r="N111995" i="36"/>
  <c r="O111995" i="36" s="1"/>
  <c r="R111995" i="36" s="1"/>
  <c r="M111995" i="36"/>
  <c r="L111995" i="36"/>
  <c r="K111995" i="36"/>
  <c r="P111994" i="36"/>
  <c r="S111994" i="36" s="1"/>
  <c r="N111994" i="36"/>
  <c r="O111994" i="36" s="1"/>
  <c r="R111994" i="36" s="1"/>
  <c r="M111994" i="36"/>
  <c r="L111994" i="36"/>
  <c r="K111994" i="36"/>
  <c r="P111993" i="36"/>
  <c r="S111993" i="36" s="1"/>
  <c r="N111993" i="36"/>
  <c r="O111993" i="36" s="1"/>
  <c r="R111993" i="36" s="1"/>
  <c r="M111993" i="36"/>
  <c r="L111993" i="36"/>
  <c r="K111993" i="36"/>
  <c r="P111992" i="36"/>
  <c r="S111992" i="36" s="1"/>
  <c r="O111992" i="36"/>
  <c r="R111992" i="36" s="1"/>
  <c r="N111992" i="36"/>
  <c r="M111992" i="36"/>
  <c r="L111992" i="36"/>
  <c r="K111992" i="36"/>
  <c r="P111991" i="36"/>
  <c r="S111991" i="36" s="1"/>
  <c r="N111991" i="36"/>
  <c r="O111991" i="36" s="1"/>
  <c r="R111991" i="36" s="1"/>
  <c r="M111991" i="36"/>
  <c r="L111991" i="36"/>
  <c r="K111991" i="36"/>
  <c r="P111990" i="36"/>
  <c r="S111990" i="36" s="1"/>
  <c r="N111990" i="36"/>
  <c r="O111990" i="36" s="1"/>
  <c r="R111990" i="36" s="1"/>
  <c r="M111990" i="36"/>
  <c r="L111990" i="36"/>
  <c r="Q111990" i="36" s="1"/>
  <c r="K111990" i="36"/>
  <c r="R111989" i="36"/>
  <c r="P111989" i="36"/>
  <c r="S111989" i="36" s="1"/>
  <c r="N111989" i="36"/>
  <c r="O111989" i="36" s="1"/>
  <c r="M111989" i="36"/>
  <c r="L111989" i="36"/>
  <c r="Q111989" i="36" s="1"/>
  <c r="K111989" i="36"/>
  <c r="S111988" i="36"/>
  <c r="P111988" i="36"/>
  <c r="N111988" i="36"/>
  <c r="O111988" i="36" s="1"/>
  <c r="R111988" i="36" s="1"/>
  <c r="M111988" i="36"/>
  <c r="Q111988" i="36" s="1"/>
  <c r="L111988" i="36"/>
  <c r="K111988" i="36"/>
  <c r="P111987" i="36"/>
  <c r="S111987" i="36" s="1"/>
  <c r="N111987" i="36"/>
  <c r="O111987" i="36" s="1"/>
  <c r="R111987" i="36" s="1"/>
  <c r="M111987" i="36"/>
  <c r="L111987" i="36"/>
  <c r="K111987" i="36"/>
  <c r="P111986" i="36"/>
  <c r="S111986" i="36" s="1"/>
  <c r="N111986" i="36"/>
  <c r="O111986" i="36" s="1"/>
  <c r="R111986" i="36" s="1"/>
  <c r="M111986" i="36"/>
  <c r="L111986" i="36"/>
  <c r="K111986" i="36"/>
  <c r="P111985" i="36"/>
  <c r="S111985" i="36" s="1"/>
  <c r="N111985" i="36"/>
  <c r="O111985" i="36" s="1"/>
  <c r="R111985" i="36" s="1"/>
  <c r="M111985" i="36"/>
  <c r="L111985" i="36"/>
  <c r="K111985" i="36"/>
  <c r="P111984" i="36"/>
  <c r="S111984" i="36" s="1"/>
  <c r="N111984" i="36"/>
  <c r="O111984" i="36" s="1"/>
  <c r="R111984" i="36" s="1"/>
  <c r="M111984" i="36"/>
  <c r="L111984" i="36"/>
  <c r="K111984" i="36"/>
  <c r="P111983" i="36"/>
  <c r="S111983" i="36" s="1"/>
  <c r="N111983" i="36"/>
  <c r="O111983" i="36" s="1"/>
  <c r="R111983" i="36" s="1"/>
  <c r="M111983" i="36"/>
  <c r="L111983" i="36"/>
  <c r="K111983" i="36"/>
  <c r="P111982" i="36"/>
  <c r="S111982" i="36" s="1"/>
  <c r="N111982" i="36"/>
  <c r="O111982" i="36" s="1"/>
  <c r="R111982" i="36" s="1"/>
  <c r="M111982" i="36"/>
  <c r="L111982" i="36"/>
  <c r="Q111982" i="36" s="1"/>
  <c r="K111982" i="36"/>
  <c r="P111981" i="36"/>
  <c r="S111981" i="36" s="1"/>
  <c r="N111981" i="36"/>
  <c r="O111981" i="36" s="1"/>
  <c r="R111981" i="36" s="1"/>
  <c r="M111981" i="36"/>
  <c r="L111981" i="36"/>
  <c r="K111981" i="36"/>
  <c r="P111980" i="36"/>
  <c r="S111980" i="36" s="1"/>
  <c r="N111980" i="36"/>
  <c r="O111980" i="36" s="1"/>
  <c r="R111980" i="36" s="1"/>
  <c r="M111980" i="36"/>
  <c r="L111980" i="36"/>
  <c r="K111980" i="36"/>
  <c r="P111979" i="36"/>
  <c r="S111979" i="36" s="1"/>
  <c r="N111979" i="36"/>
  <c r="O111979" i="36" s="1"/>
  <c r="R111979" i="36" s="1"/>
  <c r="M111979" i="36"/>
  <c r="L111979" i="36"/>
  <c r="K111979" i="36"/>
  <c r="S111978" i="36"/>
  <c r="P111978" i="36"/>
  <c r="N111978" i="36"/>
  <c r="O111978" i="36" s="1"/>
  <c r="R111978" i="36" s="1"/>
  <c r="M111978" i="36"/>
  <c r="L111978" i="36"/>
  <c r="K111978" i="36"/>
  <c r="P111977" i="36"/>
  <c r="S111977" i="36" s="1"/>
  <c r="N111977" i="36"/>
  <c r="O111977" i="36" s="1"/>
  <c r="R111977" i="36" s="1"/>
  <c r="M111977" i="36"/>
  <c r="L111977" i="36"/>
  <c r="K111977" i="36"/>
  <c r="S111976" i="36"/>
  <c r="P111976" i="36"/>
  <c r="N111976" i="36"/>
  <c r="O111976" i="36" s="1"/>
  <c r="R111976" i="36" s="1"/>
  <c r="M111976" i="36"/>
  <c r="L111976" i="36"/>
  <c r="K111976" i="36"/>
  <c r="P111975" i="36"/>
  <c r="S111975" i="36" s="1"/>
  <c r="N111975" i="36"/>
  <c r="O111975" i="36" s="1"/>
  <c r="R111975" i="36" s="1"/>
  <c r="M111975" i="36"/>
  <c r="L111975" i="36"/>
  <c r="K111975" i="36"/>
  <c r="P111974" i="36"/>
  <c r="S111974" i="36" s="1"/>
  <c r="N111974" i="36"/>
  <c r="O111974" i="36" s="1"/>
  <c r="R111974" i="36" s="1"/>
  <c r="M111974" i="36"/>
  <c r="L111974" i="36"/>
  <c r="K111974" i="36"/>
  <c r="P111973" i="36"/>
  <c r="S111973" i="36" s="1"/>
  <c r="N111973" i="36"/>
  <c r="O111973" i="36" s="1"/>
  <c r="R111973" i="36" s="1"/>
  <c r="M111973" i="36"/>
  <c r="L111973" i="36"/>
  <c r="K111973" i="36"/>
  <c r="S111972" i="36"/>
  <c r="P111972" i="36"/>
  <c r="N111972" i="36"/>
  <c r="O111972" i="36" s="1"/>
  <c r="R111972" i="36" s="1"/>
  <c r="M111972" i="36"/>
  <c r="L111972" i="36"/>
  <c r="K111972" i="36"/>
  <c r="P111971" i="36"/>
  <c r="S111971" i="36" s="1"/>
  <c r="N111971" i="36"/>
  <c r="O111971" i="36" s="1"/>
  <c r="R111971" i="36" s="1"/>
  <c r="M111971" i="36"/>
  <c r="L111971" i="36"/>
  <c r="K111971" i="36"/>
  <c r="P111970" i="36"/>
  <c r="S111970" i="36" s="1"/>
  <c r="N111970" i="36"/>
  <c r="O111970" i="36" s="1"/>
  <c r="R111970" i="36" s="1"/>
  <c r="M111970" i="36"/>
  <c r="L111970" i="36"/>
  <c r="K111970" i="36"/>
  <c r="P111969" i="36"/>
  <c r="S111969" i="36" s="1"/>
  <c r="N111969" i="36"/>
  <c r="O111969" i="36" s="1"/>
  <c r="R111969" i="36" s="1"/>
  <c r="M111969" i="36"/>
  <c r="L111969" i="36"/>
  <c r="K111969" i="36"/>
  <c r="P111968" i="36"/>
  <c r="S111968" i="36" s="1"/>
  <c r="N111968" i="36"/>
  <c r="O111968" i="36" s="1"/>
  <c r="R111968" i="36" s="1"/>
  <c r="M111968" i="36"/>
  <c r="L111968" i="36"/>
  <c r="K111968" i="36"/>
  <c r="P111967" i="36"/>
  <c r="S111967" i="36" s="1"/>
  <c r="N111967" i="36"/>
  <c r="O111967" i="36" s="1"/>
  <c r="R111967" i="36" s="1"/>
  <c r="M111967" i="36"/>
  <c r="L111967" i="36"/>
  <c r="K111967" i="36"/>
  <c r="P111966" i="36"/>
  <c r="S111966" i="36" s="1"/>
  <c r="O111966" i="36"/>
  <c r="R111966" i="36" s="1"/>
  <c r="N111966" i="36"/>
  <c r="M111966" i="36"/>
  <c r="L111966" i="36"/>
  <c r="K111966" i="36"/>
  <c r="P111965" i="36"/>
  <c r="S111965" i="36" s="1"/>
  <c r="N111965" i="36"/>
  <c r="O111965" i="36" s="1"/>
  <c r="R111965" i="36" s="1"/>
  <c r="M111965" i="36"/>
  <c r="L111965" i="36"/>
  <c r="K111965" i="36"/>
  <c r="P111964" i="36"/>
  <c r="S111964" i="36" s="1"/>
  <c r="N111964" i="36"/>
  <c r="O111964" i="36" s="1"/>
  <c r="R111964" i="36" s="1"/>
  <c r="M111964" i="36"/>
  <c r="L111964" i="36"/>
  <c r="K111964" i="36"/>
  <c r="S111963" i="36"/>
  <c r="P111963" i="36"/>
  <c r="N111963" i="36"/>
  <c r="O111963" i="36" s="1"/>
  <c r="R111963" i="36" s="1"/>
  <c r="M111963" i="36"/>
  <c r="L111963" i="36"/>
  <c r="Q111963" i="36" s="1"/>
  <c r="K111963" i="36"/>
  <c r="P111962" i="36"/>
  <c r="S111962" i="36" s="1"/>
  <c r="N111962" i="36"/>
  <c r="O111962" i="36" s="1"/>
  <c r="R111962" i="36" s="1"/>
  <c r="M111962" i="36"/>
  <c r="L111962" i="36"/>
  <c r="K111962" i="36"/>
  <c r="P111961" i="36"/>
  <c r="S111961" i="36" s="1"/>
  <c r="N111961" i="36"/>
  <c r="O111961" i="36" s="1"/>
  <c r="R111961" i="36" s="1"/>
  <c r="M111961" i="36"/>
  <c r="L111961" i="36"/>
  <c r="K111961" i="36"/>
  <c r="P111960" i="36"/>
  <c r="S111960" i="36" s="1"/>
  <c r="N111960" i="36"/>
  <c r="O111960" i="36" s="1"/>
  <c r="R111960" i="36" s="1"/>
  <c r="M111960" i="36"/>
  <c r="L111960" i="36"/>
  <c r="K111960" i="36"/>
  <c r="P111959" i="36"/>
  <c r="S111959" i="36" s="1"/>
  <c r="N111959" i="36"/>
  <c r="O111959" i="36" s="1"/>
  <c r="R111959" i="36" s="1"/>
  <c r="M111959" i="36"/>
  <c r="L111959" i="36"/>
  <c r="K111959" i="36"/>
  <c r="P111958" i="36"/>
  <c r="S111958" i="36" s="1"/>
  <c r="N111958" i="36"/>
  <c r="O111958" i="36" s="1"/>
  <c r="R111958" i="36" s="1"/>
  <c r="M111958" i="36"/>
  <c r="L111958" i="36"/>
  <c r="K111958" i="36"/>
  <c r="P111957" i="36"/>
  <c r="S111957" i="36" s="1"/>
  <c r="N111957" i="36"/>
  <c r="O111957" i="36" s="1"/>
  <c r="R111957" i="36" s="1"/>
  <c r="M111957" i="36"/>
  <c r="L111957" i="36"/>
  <c r="K111957" i="36"/>
  <c r="P111956" i="36"/>
  <c r="S111956" i="36" s="1"/>
  <c r="N111956" i="36"/>
  <c r="O111956" i="36" s="1"/>
  <c r="R111956" i="36" s="1"/>
  <c r="M111956" i="36"/>
  <c r="L111956" i="36"/>
  <c r="K111956" i="36"/>
  <c r="P111955" i="36"/>
  <c r="S111955" i="36" s="1"/>
  <c r="N111955" i="36"/>
  <c r="O111955" i="36" s="1"/>
  <c r="R111955" i="36" s="1"/>
  <c r="M111955" i="36"/>
  <c r="L111955" i="36"/>
  <c r="K111955" i="36"/>
  <c r="P111954" i="36"/>
  <c r="S111954" i="36" s="1"/>
  <c r="N111954" i="36"/>
  <c r="O111954" i="36" s="1"/>
  <c r="R111954" i="36" s="1"/>
  <c r="M111954" i="36"/>
  <c r="L111954" i="36"/>
  <c r="K111954" i="36"/>
  <c r="P111953" i="36"/>
  <c r="S111953" i="36" s="1"/>
  <c r="N111953" i="36"/>
  <c r="O111953" i="36" s="1"/>
  <c r="R111953" i="36" s="1"/>
  <c r="M111953" i="36"/>
  <c r="L111953" i="36"/>
  <c r="K111953" i="36"/>
  <c r="S111952" i="36"/>
  <c r="P111952" i="36"/>
  <c r="N111952" i="36"/>
  <c r="O111952" i="36" s="1"/>
  <c r="R111952" i="36" s="1"/>
  <c r="M111952" i="36"/>
  <c r="L111952" i="36"/>
  <c r="K111952" i="36"/>
  <c r="P111951" i="36"/>
  <c r="S111951" i="36" s="1"/>
  <c r="N111951" i="36"/>
  <c r="O111951" i="36" s="1"/>
  <c r="R111951" i="36" s="1"/>
  <c r="M111951" i="36"/>
  <c r="L111951" i="36"/>
  <c r="K111951" i="36"/>
  <c r="P111950" i="36"/>
  <c r="S111950" i="36" s="1"/>
  <c r="N111950" i="36"/>
  <c r="O111950" i="36" s="1"/>
  <c r="R111950" i="36" s="1"/>
  <c r="M111950" i="36"/>
  <c r="L111950" i="36"/>
  <c r="K111950" i="36"/>
  <c r="P111949" i="36"/>
  <c r="S111949" i="36" s="1"/>
  <c r="N111949" i="36"/>
  <c r="O111949" i="36" s="1"/>
  <c r="R111949" i="36" s="1"/>
  <c r="M111949" i="36"/>
  <c r="L111949" i="36"/>
  <c r="K111949" i="36"/>
  <c r="P111948" i="36"/>
  <c r="S111948" i="36" s="1"/>
  <c r="N111948" i="36"/>
  <c r="O111948" i="36" s="1"/>
  <c r="R111948" i="36" s="1"/>
  <c r="M111948" i="36"/>
  <c r="L111948" i="36"/>
  <c r="K111948" i="36"/>
  <c r="S111947" i="36"/>
  <c r="P111947" i="36"/>
  <c r="N111947" i="36"/>
  <c r="O111947" i="36" s="1"/>
  <c r="R111947" i="36" s="1"/>
  <c r="M111947" i="36"/>
  <c r="L111947" i="36"/>
  <c r="K111947" i="36"/>
  <c r="P111946" i="36"/>
  <c r="S111946" i="36" s="1"/>
  <c r="N111946" i="36"/>
  <c r="O111946" i="36" s="1"/>
  <c r="R111946" i="36" s="1"/>
  <c r="M111946" i="36"/>
  <c r="L111946" i="36"/>
  <c r="K111946" i="36"/>
  <c r="P111945" i="36"/>
  <c r="S111945" i="36" s="1"/>
  <c r="N111945" i="36"/>
  <c r="O111945" i="36" s="1"/>
  <c r="R111945" i="36" s="1"/>
  <c r="M111945" i="36"/>
  <c r="L111945" i="36"/>
  <c r="K111945" i="36"/>
  <c r="P111944" i="36"/>
  <c r="S111944" i="36" s="1"/>
  <c r="N111944" i="36"/>
  <c r="O111944" i="36" s="1"/>
  <c r="R111944" i="36" s="1"/>
  <c r="M111944" i="36"/>
  <c r="L111944" i="36"/>
  <c r="K111944" i="36"/>
  <c r="P111943" i="36"/>
  <c r="S111943" i="36" s="1"/>
  <c r="N111943" i="36"/>
  <c r="O111943" i="36" s="1"/>
  <c r="R111943" i="36" s="1"/>
  <c r="M111943" i="36"/>
  <c r="L111943" i="36"/>
  <c r="K111943" i="36"/>
  <c r="P111942" i="36"/>
  <c r="S111942" i="36" s="1"/>
  <c r="N111942" i="36"/>
  <c r="O111942" i="36" s="1"/>
  <c r="R111942" i="36" s="1"/>
  <c r="M111942" i="36"/>
  <c r="L111942" i="36"/>
  <c r="K111942" i="36"/>
  <c r="P111941" i="36"/>
  <c r="S111941" i="36" s="1"/>
  <c r="N111941" i="36"/>
  <c r="O111941" i="36" s="1"/>
  <c r="R111941" i="36" s="1"/>
  <c r="M111941" i="36"/>
  <c r="L111941" i="36"/>
  <c r="K111941" i="36"/>
  <c r="P111940" i="36"/>
  <c r="S111940" i="36" s="1"/>
  <c r="N111940" i="36"/>
  <c r="O111940" i="36" s="1"/>
  <c r="R111940" i="36" s="1"/>
  <c r="M111940" i="36"/>
  <c r="L111940" i="36"/>
  <c r="Q111940" i="36" s="1"/>
  <c r="K111940" i="36"/>
  <c r="P111939" i="36"/>
  <c r="S111939" i="36" s="1"/>
  <c r="N111939" i="36"/>
  <c r="O111939" i="36" s="1"/>
  <c r="R111939" i="36" s="1"/>
  <c r="M111939" i="36"/>
  <c r="L111939" i="36"/>
  <c r="K111939" i="36"/>
  <c r="P111938" i="36"/>
  <c r="S111938" i="36" s="1"/>
  <c r="N111938" i="36"/>
  <c r="O111938" i="36" s="1"/>
  <c r="R111938" i="36" s="1"/>
  <c r="M111938" i="36"/>
  <c r="L111938" i="36"/>
  <c r="K111938" i="36"/>
  <c r="P111937" i="36"/>
  <c r="S111937" i="36" s="1"/>
  <c r="N111937" i="36"/>
  <c r="O111937" i="36" s="1"/>
  <c r="R111937" i="36" s="1"/>
  <c r="M111937" i="36"/>
  <c r="L111937" i="36"/>
  <c r="K111937" i="36"/>
  <c r="S111936" i="36"/>
  <c r="P111936" i="36"/>
  <c r="N111936" i="36"/>
  <c r="O111936" i="36" s="1"/>
  <c r="R111936" i="36" s="1"/>
  <c r="M111936" i="36"/>
  <c r="L111936" i="36"/>
  <c r="K111936" i="36"/>
  <c r="P111935" i="36"/>
  <c r="S111935" i="36" s="1"/>
  <c r="N111935" i="36"/>
  <c r="O111935" i="36" s="1"/>
  <c r="R111935" i="36" s="1"/>
  <c r="M111935" i="36"/>
  <c r="L111935" i="36"/>
  <c r="K111935" i="36"/>
  <c r="P111934" i="36"/>
  <c r="S111934" i="36" s="1"/>
  <c r="N111934" i="36"/>
  <c r="O111934" i="36" s="1"/>
  <c r="R111934" i="36" s="1"/>
  <c r="M111934" i="36"/>
  <c r="L111934" i="36"/>
  <c r="K111934" i="36"/>
  <c r="P111933" i="36"/>
  <c r="S111933" i="36" s="1"/>
  <c r="N111933" i="36"/>
  <c r="O111933" i="36" s="1"/>
  <c r="R111933" i="36" s="1"/>
  <c r="M111933" i="36"/>
  <c r="L111933" i="36"/>
  <c r="K111933" i="36"/>
  <c r="P111932" i="36"/>
  <c r="S111932" i="36" s="1"/>
  <c r="N111932" i="36"/>
  <c r="O111932" i="36" s="1"/>
  <c r="R111932" i="36" s="1"/>
  <c r="M111932" i="36"/>
  <c r="L111932" i="36"/>
  <c r="K111932" i="36"/>
  <c r="S111931" i="36"/>
  <c r="P111931" i="36"/>
  <c r="N111931" i="36"/>
  <c r="O111931" i="36" s="1"/>
  <c r="R111931" i="36" s="1"/>
  <c r="M111931" i="36"/>
  <c r="L111931" i="36"/>
  <c r="K111931" i="36"/>
  <c r="P111930" i="36"/>
  <c r="S111930" i="36" s="1"/>
  <c r="O111930" i="36"/>
  <c r="R111930" i="36" s="1"/>
  <c r="N111930" i="36"/>
  <c r="M111930" i="36"/>
  <c r="L111930" i="36"/>
  <c r="K111930" i="36"/>
  <c r="P111929" i="36"/>
  <c r="S111929" i="36" s="1"/>
  <c r="N111929" i="36"/>
  <c r="O111929" i="36" s="1"/>
  <c r="R111929" i="36" s="1"/>
  <c r="M111929" i="36"/>
  <c r="L111929" i="36"/>
  <c r="K111929" i="36"/>
  <c r="P111928" i="36"/>
  <c r="S111928" i="36" s="1"/>
  <c r="N111928" i="36"/>
  <c r="O111928" i="36" s="1"/>
  <c r="R111928" i="36" s="1"/>
  <c r="M111928" i="36"/>
  <c r="L111928" i="36"/>
  <c r="K111928" i="36"/>
  <c r="P111927" i="36"/>
  <c r="S111927" i="36" s="1"/>
  <c r="N111927" i="36"/>
  <c r="O111927" i="36" s="1"/>
  <c r="R111927" i="36" s="1"/>
  <c r="M111927" i="36"/>
  <c r="L111927" i="36"/>
  <c r="K111927" i="36"/>
  <c r="P111926" i="36"/>
  <c r="S111926" i="36" s="1"/>
  <c r="N111926" i="36"/>
  <c r="O111926" i="36" s="1"/>
  <c r="R111926" i="36" s="1"/>
  <c r="M111926" i="36"/>
  <c r="L111926" i="36"/>
  <c r="Q111926" i="36" s="1"/>
  <c r="K111926" i="36"/>
  <c r="P111925" i="36"/>
  <c r="S111925" i="36" s="1"/>
  <c r="N111925" i="36"/>
  <c r="O111925" i="36" s="1"/>
  <c r="R111925" i="36" s="1"/>
  <c r="M111925" i="36"/>
  <c r="L111925" i="36"/>
  <c r="K111925" i="36"/>
  <c r="P111924" i="36"/>
  <c r="S111924" i="36" s="1"/>
  <c r="N111924" i="36"/>
  <c r="O111924" i="36" s="1"/>
  <c r="R111924" i="36" s="1"/>
  <c r="M111924" i="36"/>
  <c r="L111924" i="36"/>
  <c r="K111924" i="36"/>
  <c r="S111923" i="36"/>
  <c r="P111923" i="36"/>
  <c r="N111923" i="36"/>
  <c r="O111923" i="36" s="1"/>
  <c r="R111923" i="36" s="1"/>
  <c r="M111923" i="36"/>
  <c r="L111923" i="36"/>
  <c r="K111923" i="36"/>
  <c r="P111922" i="36"/>
  <c r="S111922" i="36" s="1"/>
  <c r="N111922" i="36"/>
  <c r="O111922" i="36" s="1"/>
  <c r="R111922" i="36" s="1"/>
  <c r="M111922" i="36"/>
  <c r="L111922" i="36"/>
  <c r="K111922" i="36"/>
  <c r="P111921" i="36"/>
  <c r="S111921" i="36" s="1"/>
  <c r="N111921" i="36"/>
  <c r="O111921" i="36" s="1"/>
  <c r="R111921" i="36" s="1"/>
  <c r="M111921" i="36"/>
  <c r="L111921" i="36"/>
  <c r="K111921" i="36"/>
  <c r="P111920" i="36"/>
  <c r="S111920" i="36" s="1"/>
  <c r="N111920" i="36"/>
  <c r="O111920" i="36" s="1"/>
  <c r="R111920" i="36" s="1"/>
  <c r="M111920" i="36"/>
  <c r="L111920" i="36"/>
  <c r="K111920" i="36"/>
  <c r="P111919" i="36"/>
  <c r="S111919" i="36" s="1"/>
  <c r="N111919" i="36"/>
  <c r="O111919" i="36" s="1"/>
  <c r="R111919" i="36" s="1"/>
  <c r="M111919" i="36"/>
  <c r="L111919" i="36"/>
  <c r="K111919" i="36"/>
  <c r="P111918" i="36"/>
  <c r="S111918" i="36" s="1"/>
  <c r="N111918" i="36"/>
  <c r="O111918" i="36" s="1"/>
  <c r="R111918" i="36" s="1"/>
  <c r="M111918" i="36"/>
  <c r="L111918" i="36"/>
  <c r="K111918" i="36"/>
  <c r="P111917" i="36"/>
  <c r="S111917" i="36" s="1"/>
  <c r="N111917" i="36"/>
  <c r="O111917" i="36" s="1"/>
  <c r="R111917" i="36" s="1"/>
  <c r="M111917" i="36"/>
  <c r="L111917" i="36"/>
  <c r="K111917" i="36"/>
  <c r="P111916" i="36"/>
  <c r="S111916" i="36" s="1"/>
  <c r="N111916" i="36"/>
  <c r="O111916" i="36" s="1"/>
  <c r="R111916" i="36" s="1"/>
  <c r="M111916" i="36"/>
  <c r="L111916" i="36"/>
  <c r="K111916" i="36"/>
  <c r="P111915" i="36"/>
  <c r="S111915" i="36" s="1"/>
  <c r="N111915" i="36"/>
  <c r="O111915" i="36" s="1"/>
  <c r="R111915" i="36" s="1"/>
  <c r="M111915" i="36"/>
  <c r="L111915" i="36"/>
  <c r="K111915" i="36"/>
  <c r="P111914" i="36"/>
  <c r="S111914" i="36" s="1"/>
  <c r="N111914" i="36"/>
  <c r="O111914" i="36" s="1"/>
  <c r="R111914" i="36" s="1"/>
  <c r="M111914" i="36"/>
  <c r="L111914" i="36"/>
  <c r="K111914" i="36"/>
  <c r="P111913" i="36"/>
  <c r="S111913" i="36" s="1"/>
  <c r="N111913" i="36"/>
  <c r="O111913" i="36" s="1"/>
  <c r="R111913" i="36" s="1"/>
  <c r="M111913" i="36"/>
  <c r="L111913" i="36"/>
  <c r="K111913" i="36"/>
  <c r="P111912" i="36"/>
  <c r="S111912" i="36" s="1"/>
  <c r="N111912" i="36"/>
  <c r="O111912" i="36" s="1"/>
  <c r="R111912" i="36" s="1"/>
  <c r="M111912" i="36"/>
  <c r="L111912" i="36"/>
  <c r="K111912" i="36"/>
  <c r="P111911" i="36"/>
  <c r="S111911" i="36" s="1"/>
  <c r="N111911" i="36"/>
  <c r="O111911" i="36" s="1"/>
  <c r="R111911" i="36" s="1"/>
  <c r="M111911" i="36"/>
  <c r="L111911" i="36"/>
  <c r="K111911" i="36"/>
  <c r="P111910" i="36"/>
  <c r="S111910" i="36" s="1"/>
  <c r="N111910" i="36"/>
  <c r="O111910" i="36" s="1"/>
  <c r="R111910" i="36" s="1"/>
  <c r="M111910" i="36"/>
  <c r="L111910" i="36"/>
  <c r="K111910" i="36"/>
  <c r="P111909" i="36"/>
  <c r="S111909" i="36" s="1"/>
  <c r="N111909" i="36"/>
  <c r="O111909" i="36" s="1"/>
  <c r="R111909" i="36" s="1"/>
  <c r="M111909" i="36"/>
  <c r="L111909" i="36"/>
  <c r="K111909" i="36"/>
  <c r="S111908" i="36"/>
  <c r="R111908" i="36"/>
  <c r="P111908" i="36"/>
  <c r="N111908" i="36"/>
  <c r="O111908" i="36" s="1"/>
  <c r="M111908" i="36"/>
  <c r="L111908" i="36"/>
  <c r="K111908" i="36"/>
  <c r="P111907" i="36"/>
  <c r="S111907" i="36" s="1"/>
  <c r="N111907" i="36"/>
  <c r="O111907" i="36" s="1"/>
  <c r="R111907" i="36" s="1"/>
  <c r="M111907" i="36"/>
  <c r="L111907" i="36"/>
  <c r="K111907" i="36"/>
  <c r="P111906" i="36"/>
  <c r="S111906" i="36" s="1"/>
  <c r="N111906" i="36"/>
  <c r="O111906" i="36" s="1"/>
  <c r="R111906" i="36" s="1"/>
  <c r="M111906" i="36"/>
  <c r="L111906" i="36"/>
  <c r="K111906" i="36"/>
  <c r="P111905" i="36"/>
  <c r="S111905" i="36" s="1"/>
  <c r="N111905" i="36"/>
  <c r="O111905" i="36" s="1"/>
  <c r="R111905" i="36" s="1"/>
  <c r="M111905" i="36"/>
  <c r="L111905" i="36"/>
  <c r="K111905" i="36"/>
  <c r="S111904" i="36"/>
  <c r="P111904" i="36"/>
  <c r="N111904" i="36"/>
  <c r="O111904" i="36" s="1"/>
  <c r="R111904" i="36" s="1"/>
  <c r="M111904" i="36"/>
  <c r="L111904" i="36"/>
  <c r="K111904" i="36"/>
  <c r="P111903" i="36"/>
  <c r="S111903" i="36" s="1"/>
  <c r="N111903" i="36"/>
  <c r="O111903" i="36" s="1"/>
  <c r="R111903" i="36" s="1"/>
  <c r="M111903" i="36"/>
  <c r="L111903" i="36"/>
  <c r="K111903" i="36"/>
  <c r="P111902" i="36"/>
  <c r="S111902" i="36" s="1"/>
  <c r="N111902" i="36"/>
  <c r="O111902" i="36" s="1"/>
  <c r="R111902" i="36" s="1"/>
  <c r="M111902" i="36"/>
  <c r="L111902" i="36"/>
  <c r="K111902" i="36"/>
  <c r="P111901" i="36"/>
  <c r="S111901" i="36" s="1"/>
  <c r="N111901" i="36"/>
  <c r="O111901" i="36" s="1"/>
  <c r="R111901" i="36" s="1"/>
  <c r="M111901" i="36"/>
  <c r="L111901" i="36"/>
  <c r="K111901" i="36"/>
  <c r="S111900" i="36"/>
  <c r="P111900" i="36"/>
  <c r="N111900" i="36"/>
  <c r="O111900" i="36" s="1"/>
  <c r="R111900" i="36" s="1"/>
  <c r="M111900" i="36"/>
  <c r="L111900" i="36"/>
  <c r="K111900" i="36"/>
  <c r="P111899" i="36"/>
  <c r="S111899" i="36" s="1"/>
  <c r="N111899" i="36"/>
  <c r="O111899" i="36" s="1"/>
  <c r="R111899" i="36" s="1"/>
  <c r="M111899" i="36"/>
  <c r="L111899" i="36"/>
  <c r="K111899" i="36"/>
  <c r="P111898" i="36"/>
  <c r="S111898" i="36" s="1"/>
  <c r="N111898" i="36"/>
  <c r="O111898" i="36" s="1"/>
  <c r="R111898" i="36" s="1"/>
  <c r="M111898" i="36"/>
  <c r="L111898" i="36"/>
  <c r="K111898" i="36"/>
  <c r="P111897" i="36"/>
  <c r="S111897" i="36" s="1"/>
  <c r="N111897" i="36"/>
  <c r="O111897" i="36" s="1"/>
  <c r="R111897" i="36" s="1"/>
  <c r="M111897" i="36"/>
  <c r="L111897" i="36"/>
  <c r="Q111897" i="36" s="1"/>
  <c r="K111897" i="36"/>
  <c r="P111896" i="36"/>
  <c r="S111896" i="36" s="1"/>
  <c r="N111896" i="36"/>
  <c r="O111896" i="36" s="1"/>
  <c r="R111896" i="36" s="1"/>
  <c r="M111896" i="36"/>
  <c r="L111896" i="36"/>
  <c r="K111896" i="36"/>
  <c r="P111895" i="36"/>
  <c r="S111895" i="36" s="1"/>
  <c r="N111895" i="36"/>
  <c r="O111895" i="36" s="1"/>
  <c r="R111895" i="36" s="1"/>
  <c r="M111895" i="36"/>
  <c r="L111895" i="36"/>
  <c r="K111895" i="36"/>
  <c r="P111894" i="36"/>
  <c r="S111894" i="36" s="1"/>
  <c r="N111894" i="36"/>
  <c r="O111894" i="36" s="1"/>
  <c r="R111894" i="36" s="1"/>
  <c r="M111894" i="36"/>
  <c r="L111894" i="36"/>
  <c r="K111894" i="36"/>
  <c r="P111893" i="36"/>
  <c r="S111893" i="36" s="1"/>
  <c r="N111893" i="36"/>
  <c r="O111893" i="36" s="1"/>
  <c r="R111893" i="36" s="1"/>
  <c r="M111893" i="36"/>
  <c r="L111893" i="36"/>
  <c r="K111893" i="36"/>
  <c r="P111892" i="36"/>
  <c r="S111892" i="36" s="1"/>
  <c r="N111892" i="36"/>
  <c r="O111892" i="36" s="1"/>
  <c r="R111892" i="36" s="1"/>
  <c r="M111892" i="36"/>
  <c r="L111892" i="36"/>
  <c r="K111892" i="36"/>
  <c r="P111891" i="36"/>
  <c r="S111891" i="36" s="1"/>
  <c r="N111891" i="36"/>
  <c r="O111891" i="36" s="1"/>
  <c r="R111891" i="36" s="1"/>
  <c r="M111891" i="36"/>
  <c r="L111891" i="36"/>
  <c r="K111891" i="36"/>
  <c r="P111890" i="36"/>
  <c r="S111890" i="36" s="1"/>
  <c r="N111890" i="36"/>
  <c r="O111890" i="36" s="1"/>
  <c r="R111890" i="36" s="1"/>
  <c r="M111890" i="36"/>
  <c r="L111890" i="36"/>
  <c r="K111890" i="36"/>
  <c r="P111889" i="36"/>
  <c r="S111889" i="36" s="1"/>
  <c r="N111889" i="36"/>
  <c r="O111889" i="36" s="1"/>
  <c r="R111889" i="36" s="1"/>
  <c r="M111889" i="36"/>
  <c r="L111889" i="36"/>
  <c r="K111889" i="36"/>
  <c r="P111888" i="36"/>
  <c r="S111888" i="36" s="1"/>
  <c r="N111888" i="36"/>
  <c r="O111888" i="36" s="1"/>
  <c r="R111888" i="36" s="1"/>
  <c r="M111888" i="36"/>
  <c r="L111888" i="36"/>
  <c r="K111888" i="36"/>
  <c r="P111887" i="36"/>
  <c r="S111887" i="36" s="1"/>
  <c r="N111887" i="36"/>
  <c r="O111887" i="36" s="1"/>
  <c r="R111887" i="36" s="1"/>
  <c r="M111887" i="36"/>
  <c r="L111887" i="36"/>
  <c r="K111887" i="36"/>
  <c r="P111886" i="36"/>
  <c r="S111886" i="36" s="1"/>
  <c r="N111886" i="36"/>
  <c r="O111886" i="36" s="1"/>
  <c r="R111886" i="36" s="1"/>
  <c r="M111886" i="36"/>
  <c r="L111886" i="36"/>
  <c r="Q111886" i="36" s="1"/>
  <c r="K111886" i="36"/>
  <c r="P111885" i="36"/>
  <c r="S111885" i="36" s="1"/>
  <c r="N111885" i="36"/>
  <c r="O111885" i="36" s="1"/>
  <c r="R111885" i="36" s="1"/>
  <c r="M111885" i="36"/>
  <c r="L111885" i="36"/>
  <c r="K111885" i="36"/>
  <c r="P111884" i="36"/>
  <c r="S111884" i="36" s="1"/>
  <c r="N111884" i="36"/>
  <c r="O111884" i="36" s="1"/>
  <c r="R111884" i="36" s="1"/>
  <c r="M111884" i="36"/>
  <c r="L111884" i="36"/>
  <c r="K111884" i="36"/>
  <c r="S111883" i="36"/>
  <c r="P111883" i="36"/>
  <c r="N111883" i="36"/>
  <c r="O111883" i="36" s="1"/>
  <c r="R111883" i="36" s="1"/>
  <c r="M111883" i="36"/>
  <c r="L111883" i="36"/>
  <c r="K111883" i="36"/>
  <c r="P111882" i="36"/>
  <c r="S111882" i="36" s="1"/>
  <c r="N111882" i="36"/>
  <c r="O111882" i="36" s="1"/>
  <c r="R111882" i="36" s="1"/>
  <c r="M111882" i="36"/>
  <c r="L111882" i="36"/>
  <c r="K111882" i="36"/>
  <c r="P111881" i="36"/>
  <c r="S111881" i="36" s="1"/>
  <c r="N111881" i="36"/>
  <c r="O111881" i="36" s="1"/>
  <c r="R111881" i="36" s="1"/>
  <c r="M111881" i="36"/>
  <c r="L111881" i="36"/>
  <c r="K111881" i="36"/>
  <c r="P111880" i="36"/>
  <c r="S111880" i="36" s="1"/>
  <c r="N111880" i="36"/>
  <c r="O111880" i="36" s="1"/>
  <c r="R111880" i="36" s="1"/>
  <c r="M111880" i="36"/>
  <c r="L111880" i="36"/>
  <c r="K111880" i="36"/>
  <c r="P111879" i="36"/>
  <c r="S111879" i="36" s="1"/>
  <c r="N111879" i="36"/>
  <c r="O111879" i="36" s="1"/>
  <c r="R111879" i="36" s="1"/>
  <c r="M111879" i="36"/>
  <c r="L111879" i="36"/>
  <c r="K111879" i="36"/>
  <c r="P111878" i="36"/>
  <c r="S111878" i="36" s="1"/>
  <c r="N111878" i="36"/>
  <c r="O111878" i="36" s="1"/>
  <c r="R111878" i="36" s="1"/>
  <c r="M111878" i="36"/>
  <c r="L111878" i="36"/>
  <c r="K111878" i="36"/>
  <c r="P111877" i="36"/>
  <c r="S111877" i="36" s="1"/>
  <c r="N111877" i="36"/>
  <c r="O111877" i="36" s="1"/>
  <c r="R111877" i="36" s="1"/>
  <c r="M111877" i="36"/>
  <c r="L111877" i="36"/>
  <c r="K111877" i="36"/>
  <c r="P111876" i="36"/>
  <c r="S111876" i="36" s="1"/>
  <c r="N111876" i="36"/>
  <c r="O111876" i="36" s="1"/>
  <c r="R111876" i="36" s="1"/>
  <c r="M111876" i="36"/>
  <c r="L111876" i="36"/>
  <c r="K111876" i="36"/>
  <c r="P111875" i="36"/>
  <c r="S111875" i="36" s="1"/>
  <c r="N111875" i="36"/>
  <c r="O111875" i="36" s="1"/>
  <c r="R111875" i="36" s="1"/>
  <c r="M111875" i="36"/>
  <c r="L111875" i="36"/>
  <c r="Q111875" i="36" s="1"/>
  <c r="K111875" i="36"/>
  <c r="P111874" i="36"/>
  <c r="S111874" i="36" s="1"/>
  <c r="N111874" i="36"/>
  <c r="O111874" i="36" s="1"/>
  <c r="R111874" i="36" s="1"/>
  <c r="M111874" i="36"/>
  <c r="L111874" i="36"/>
  <c r="K111874" i="36"/>
  <c r="P111873" i="36"/>
  <c r="S111873" i="36" s="1"/>
  <c r="N111873" i="36"/>
  <c r="O111873" i="36" s="1"/>
  <c r="R111873" i="36" s="1"/>
  <c r="M111873" i="36"/>
  <c r="L111873" i="36"/>
  <c r="K111873" i="36"/>
  <c r="P111872" i="36"/>
  <c r="S111872" i="36" s="1"/>
  <c r="N111872" i="36"/>
  <c r="O111872" i="36" s="1"/>
  <c r="R111872" i="36" s="1"/>
  <c r="M111872" i="36"/>
  <c r="Q111872" i="36" s="1"/>
  <c r="L111872" i="36"/>
  <c r="K111872" i="36"/>
  <c r="P111871" i="36"/>
  <c r="S111871" i="36" s="1"/>
  <c r="N111871" i="36"/>
  <c r="O111871" i="36" s="1"/>
  <c r="R111871" i="36" s="1"/>
  <c r="M111871" i="36"/>
  <c r="L111871" i="36"/>
  <c r="K111871" i="36"/>
  <c r="P111870" i="36"/>
  <c r="S111870" i="36" s="1"/>
  <c r="N111870" i="36"/>
  <c r="O111870" i="36" s="1"/>
  <c r="R111870" i="36" s="1"/>
  <c r="M111870" i="36"/>
  <c r="L111870" i="36"/>
  <c r="K111870" i="36"/>
  <c r="P111869" i="36"/>
  <c r="S111869" i="36" s="1"/>
  <c r="N111869" i="36"/>
  <c r="O111869" i="36" s="1"/>
  <c r="R111869" i="36" s="1"/>
  <c r="M111869" i="36"/>
  <c r="L111869" i="36"/>
  <c r="Q111869" i="36" s="1"/>
  <c r="K111869" i="36"/>
  <c r="P111868" i="36"/>
  <c r="S111868" i="36" s="1"/>
  <c r="N111868" i="36"/>
  <c r="O111868" i="36" s="1"/>
  <c r="R111868" i="36" s="1"/>
  <c r="M111868" i="36"/>
  <c r="L111868" i="36"/>
  <c r="K111868" i="36"/>
  <c r="P111867" i="36"/>
  <c r="S111867" i="36" s="1"/>
  <c r="N111867" i="36"/>
  <c r="O111867" i="36" s="1"/>
  <c r="R111867" i="36" s="1"/>
  <c r="M111867" i="36"/>
  <c r="L111867" i="36"/>
  <c r="Q111867" i="36" s="1"/>
  <c r="K111867" i="36"/>
  <c r="P111866" i="36"/>
  <c r="S111866" i="36" s="1"/>
  <c r="N111866" i="36"/>
  <c r="O111866" i="36" s="1"/>
  <c r="R111866" i="36" s="1"/>
  <c r="M111866" i="36"/>
  <c r="L111866" i="36"/>
  <c r="K111866" i="36"/>
  <c r="P111865" i="36"/>
  <c r="S111865" i="36" s="1"/>
  <c r="N111865" i="36"/>
  <c r="O111865" i="36" s="1"/>
  <c r="R111865" i="36" s="1"/>
  <c r="M111865" i="36"/>
  <c r="L111865" i="36"/>
  <c r="K111865" i="36"/>
  <c r="P111864" i="36"/>
  <c r="S111864" i="36" s="1"/>
  <c r="N111864" i="36"/>
  <c r="O111864" i="36" s="1"/>
  <c r="R111864" i="36" s="1"/>
  <c r="M111864" i="36"/>
  <c r="L111864" i="36"/>
  <c r="K111864" i="36"/>
  <c r="P111863" i="36"/>
  <c r="S111863" i="36" s="1"/>
  <c r="N111863" i="36"/>
  <c r="O111863" i="36" s="1"/>
  <c r="R111863" i="36" s="1"/>
  <c r="M111863" i="36"/>
  <c r="L111863" i="36"/>
  <c r="K111863" i="36"/>
  <c r="P111862" i="36"/>
  <c r="S111862" i="36" s="1"/>
  <c r="N111862" i="36"/>
  <c r="O111862" i="36" s="1"/>
  <c r="R111862" i="36" s="1"/>
  <c r="M111862" i="36"/>
  <c r="Q111862" i="36" s="1"/>
  <c r="L111862" i="36"/>
  <c r="K111862" i="36"/>
  <c r="P111861" i="36"/>
  <c r="S111861" i="36" s="1"/>
  <c r="N111861" i="36"/>
  <c r="O111861" i="36" s="1"/>
  <c r="R111861" i="36" s="1"/>
  <c r="M111861" i="36"/>
  <c r="L111861" i="36"/>
  <c r="K111861" i="36"/>
  <c r="S111860" i="36"/>
  <c r="P111860" i="36"/>
  <c r="N111860" i="36"/>
  <c r="O111860" i="36" s="1"/>
  <c r="R111860" i="36" s="1"/>
  <c r="M111860" i="36"/>
  <c r="L111860" i="36"/>
  <c r="K111860" i="36"/>
  <c r="P111859" i="36"/>
  <c r="S111859" i="36" s="1"/>
  <c r="N111859" i="36"/>
  <c r="O111859" i="36" s="1"/>
  <c r="R111859" i="36" s="1"/>
  <c r="M111859" i="36"/>
  <c r="L111859" i="36"/>
  <c r="K111859" i="36"/>
  <c r="P111858" i="36"/>
  <c r="S111858" i="36" s="1"/>
  <c r="N111858" i="36"/>
  <c r="O111858" i="36" s="1"/>
  <c r="R111858" i="36" s="1"/>
  <c r="M111858" i="36"/>
  <c r="L111858" i="36"/>
  <c r="K111858" i="36"/>
  <c r="P111857" i="36"/>
  <c r="S111857" i="36" s="1"/>
  <c r="N111857" i="36"/>
  <c r="O111857" i="36" s="1"/>
  <c r="R111857" i="36" s="1"/>
  <c r="M111857" i="36"/>
  <c r="L111857" i="36"/>
  <c r="K111857" i="36"/>
  <c r="S111856" i="36"/>
  <c r="P111856" i="36"/>
  <c r="N111856" i="36"/>
  <c r="O111856" i="36" s="1"/>
  <c r="R111856" i="36" s="1"/>
  <c r="M111856" i="36"/>
  <c r="L111856" i="36"/>
  <c r="K111856" i="36"/>
  <c r="P111855" i="36"/>
  <c r="S111855" i="36" s="1"/>
  <c r="N111855" i="36"/>
  <c r="O111855" i="36" s="1"/>
  <c r="R111855" i="36" s="1"/>
  <c r="M111855" i="36"/>
  <c r="L111855" i="36"/>
  <c r="K111855" i="36"/>
  <c r="P111854" i="36"/>
  <c r="S111854" i="36" s="1"/>
  <c r="N111854" i="36"/>
  <c r="O111854" i="36" s="1"/>
  <c r="R111854" i="36" s="1"/>
  <c r="M111854" i="36"/>
  <c r="L111854" i="36"/>
  <c r="K111854" i="36"/>
  <c r="P111853" i="36"/>
  <c r="S111853" i="36" s="1"/>
  <c r="N111853" i="36"/>
  <c r="O111853" i="36" s="1"/>
  <c r="R111853" i="36" s="1"/>
  <c r="M111853" i="36"/>
  <c r="L111853" i="36"/>
  <c r="Q111853" i="36" s="1"/>
  <c r="K111853" i="36"/>
  <c r="P111852" i="36"/>
  <c r="S111852" i="36" s="1"/>
  <c r="N111852" i="36"/>
  <c r="O111852" i="36" s="1"/>
  <c r="R111852" i="36" s="1"/>
  <c r="M111852" i="36"/>
  <c r="L111852" i="36"/>
  <c r="K111852" i="36"/>
  <c r="S111851" i="36"/>
  <c r="P111851" i="36"/>
  <c r="N111851" i="36"/>
  <c r="O111851" i="36" s="1"/>
  <c r="R111851" i="36" s="1"/>
  <c r="M111851" i="36"/>
  <c r="L111851" i="36"/>
  <c r="K111851" i="36"/>
  <c r="P111850" i="36"/>
  <c r="S111850" i="36" s="1"/>
  <c r="N111850" i="36"/>
  <c r="O111850" i="36" s="1"/>
  <c r="R111850" i="36" s="1"/>
  <c r="M111850" i="36"/>
  <c r="L111850" i="36"/>
  <c r="K111850" i="36"/>
  <c r="P111849" i="36"/>
  <c r="S111849" i="36" s="1"/>
  <c r="N111849" i="36"/>
  <c r="O111849" i="36" s="1"/>
  <c r="R111849" i="36" s="1"/>
  <c r="M111849" i="36"/>
  <c r="L111849" i="36"/>
  <c r="K111849" i="36"/>
  <c r="S111848" i="36"/>
  <c r="P111848" i="36"/>
  <c r="N111848" i="36"/>
  <c r="O111848" i="36" s="1"/>
  <c r="R111848" i="36" s="1"/>
  <c r="M111848" i="36"/>
  <c r="L111848" i="36"/>
  <c r="K111848" i="36"/>
  <c r="P111847" i="36"/>
  <c r="S111847" i="36" s="1"/>
  <c r="N111847" i="36"/>
  <c r="O111847" i="36" s="1"/>
  <c r="R111847" i="36" s="1"/>
  <c r="M111847" i="36"/>
  <c r="L111847" i="36"/>
  <c r="K111847" i="36"/>
  <c r="P111846" i="36"/>
  <c r="S111846" i="36" s="1"/>
  <c r="N111846" i="36"/>
  <c r="O111846" i="36" s="1"/>
  <c r="R111846" i="36" s="1"/>
  <c r="M111846" i="36"/>
  <c r="L111846" i="36"/>
  <c r="K111846" i="36"/>
  <c r="P111845" i="36"/>
  <c r="S111845" i="36" s="1"/>
  <c r="N111845" i="36"/>
  <c r="O111845" i="36" s="1"/>
  <c r="R111845" i="36" s="1"/>
  <c r="M111845" i="36"/>
  <c r="L111845" i="36"/>
  <c r="Q111845" i="36" s="1"/>
  <c r="K111845" i="36"/>
  <c r="P111844" i="36"/>
  <c r="S111844" i="36" s="1"/>
  <c r="N111844" i="36"/>
  <c r="O111844" i="36" s="1"/>
  <c r="R111844" i="36" s="1"/>
  <c r="M111844" i="36"/>
  <c r="L111844" i="36"/>
  <c r="K111844" i="36"/>
  <c r="P111843" i="36"/>
  <c r="S111843" i="36" s="1"/>
  <c r="N111843" i="36"/>
  <c r="O111843" i="36" s="1"/>
  <c r="R111843" i="36" s="1"/>
  <c r="M111843" i="36"/>
  <c r="L111843" i="36"/>
  <c r="K111843" i="36"/>
  <c r="P111842" i="36"/>
  <c r="S111842" i="36" s="1"/>
  <c r="N111842" i="36"/>
  <c r="O111842" i="36" s="1"/>
  <c r="R111842" i="36" s="1"/>
  <c r="M111842" i="36"/>
  <c r="L111842" i="36"/>
  <c r="K111842" i="36"/>
  <c r="P111841" i="36"/>
  <c r="S111841" i="36" s="1"/>
  <c r="N111841" i="36"/>
  <c r="O111841" i="36" s="1"/>
  <c r="R111841" i="36" s="1"/>
  <c r="M111841" i="36"/>
  <c r="L111841" i="36"/>
  <c r="K111841" i="36"/>
  <c r="S111840" i="36"/>
  <c r="P111840" i="36"/>
  <c r="N111840" i="36"/>
  <c r="O111840" i="36" s="1"/>
  <c r="R111840" i="36" s="1"/>
  <c r="M111840" i="36"/>
  <c r="L111840" i="36"/>
  <c r="K111840" i="36"/>
  <c r="P111839" i="36"/>
  <c r="S111839" i="36" s="1"/>
  <c r="N111839" i="36"/>
  <c r="O111839" i="36" s="1"/>
  <c r="R111839" i="36" s="1"/>
  <c r="M111839" i="36"/>
  <c r="L111839" i="36"/>
  <c r="K111839" i="36"/>
  <c r="P111838" i="36"/>
  <c r="S111838" i="36" s="1"/>
  <c r="N111838" i="36"/>
  <c r="O111838" i="36" s="1"/>
  <c r="R111838" i="36" s="1"/>
  <c r="M111838" i="36"/>
  <c r="L111838" i="36"/>
  <c r="K111838" i="36"/>
  <c r="P111837" i="36"/>
  <c r="S111837" i="36" s="1"/>
  <c r="N111837" i="36"/>
  <c r="O111837" i="36" s="1"/>
  <c r="R111837" i="36" s="1"/>
  <c r="M111837" i="36"/>
  <c r="L111837" i="36"/>
  <c r="K111837" i="36"/>
  <c r="P111836" i="36"/>
  <c r="S111836" i="36" s="1"/>
  <c r="N111836" i="36"/>
  <c r="O111836" i="36" s="1"/>
  <c r="R111836" i="36" s="1"/>
  <c r="M111836" i="36"/>
  <c r="L111836" i="36"/>
  <c r="K111836" i="36"/>
  <c r="S111835" i="36"/>
  <c r="P111835" i="36"/>
  <c r="N111835" i="36"/>
  <c r="O111835" i="36" s="1"/>
  <c r="R111835" i="36" s="1"/>
  <c r="M111835" i="36"/>
  <c r="L111835" i="36"/>
  <c r="K111835" i="36"/>
  <c r="P111834" i="36"/>
  <c r="S111834" i="36" s="1"/>
  <c r="N111834" i="36"/>
  <c r="O111834" i="36" s="1"/>
  <c r="R111834" i="36" s="1"/>
  <c r="M111834" i="36"/>
  <c r="L111834" i="36"/>
  <c r="K111834" i="36"/>
  <c r="P111833" i="36"/>
  <c r="S111833" i="36" s="1"/>
  <c r="N111833" i="36"/>
  <c r="O111833" i="36" s="1"/>
  <c r="R111833" i="36" s="1"/>
  <c r="M111833" i="36"/>
  <c r="L111833" i="36"/>
  <c r="K111833" i="36"/>
  <c r="P111832" i="36"/>
  <c r="S111832" i="36" s="1"/>
  <c r="N111832" i="36"/>
  <c r="O111832" i="36" s="1"/>
  <c r="R111832" i="36" s="1"/>
  <c r="M111832" i="36"/>
  <c r="Q111832" i="36" s="1"/>
  <c r="L111832" i="36"/>
  <c r="K111832" i="36"/>
  <c r="P111831" i="36"/>
  <c r="S111831" i="36" s="1"/>
  <c r="N111831" i="36"/>
  <c r="O111831" i="36" s="1"/>
  <c r="R111831" i="36" s="1"/>
  <c r="M111831" i="36"/>
  <c r="L111831" i="36"/>
  <c r="K111831" i="36"/>
  <c r="P111830" i="36"/>
  <c r="S111830" i="36" s="1"/>
  <c r="N111830" i="36"/>
  <c r="O111830" i="36" s="1"/>
  <c r="R111830" i="36" s="1"/>
  <c r="M111830" i="36"/>
  <c r="L111830" i="36"/>
  <c r="K111830" i="36"/>
  <c r="P111829" i="36"/>
  <c r="S111829" i="36" s="1"/>
  <c r="N111829" i="36"/>
  <c r="O111829" i="36" s="1"/>
  <c r="R111829" i="36" s="1"/>
  <c r="M111829" i="36"/>
  <c r="L111829" i="36"/>
  <c r="K111829" i="36"/>
  <c r="S111828" i="36"/>
  <c r="R111828" i="36"/>
  <c r="P111828" i="36"/>
  <c r="N111828" i="36"/>
  <c r="O111828" i="36" s="1"/>
  <c r="M111828" i="36"/>
  <c r="L111828" i="36"/>
  <c r="K111828" i="36"/>
  <c r="P111827" i="36"/>
  <c r="S111827" i="36" s="1"/>
  <c r="N111827" i="36"/>
  <c r="O111827" i="36" s="1"/>
  <c r="R111827" i="36" s="1"/>
  <c r="M111827" i="36"/>
  <c r="L111827" i="36"/>
  <c r="K111827" i="36"/>
  <c r="P111826" i="36"/>
  <c r="S111826" i="36" s="1"/>
  <c r="N111826" i="36"/>
  <c r="O111826" i="36" s="1"/>
  <c r="R111826" i="36" s="1"/>
  <c r="M111826" i="36"/>
  <c r="L111826" i="36"/>
  <c r="K111826" i="36"/>
  <c r="P111825" i="36"/>
  <c r="S111825" i="36" s="1"/>
  <c r="N111825" i="36"/>
  <c r="O111825" i="36" s="1"/>
  <c r="R111825" i="36" s="1"/>
  <c r="M111825" i="36"/>
  <c r="L111825" i="36"/>
  <c r="K111825" i="36"/>
  <c r="P111824" i="36"/>
  <c r="S111824" i="36" s="1"/>
  <c r="N111824" i="36"/>
  <c r="O111824" i="36" s="1"/>
  <c r="R111824" i="36" s="1"/>
  <c r="M111824" i="36"/>
  <c r="L111824" i="36"/>
  <c r="K111824" i="36"/>
  <c r="P111823" i="36"/>
  <c r="S111823" i="36" s="1"/>
  <c r="N111823" i="36"/>
  <c r="O111823" i="36" s="1"/>
  <c r="R111823" i="36" s="1"/>
  <c r="M111823" i="36"/>
  <c r="L111823" i="36"/>
  <c r="K111823" i="36"/>
  <c r="P111822" i="36"/>
  <c r="S111822" i="36" s="1"/>
  <c r="N111822" i="36"/>
  <c r="O111822" i="36" s="1"/>
  <c r="R111822" i="36" s="1"/>
  <c r="M111822" i="36"/>
  <c r="L111822" i="36"/>
  <c r="K111822" i="36"/>
  <c r="P111821" i="36"/>
  <c r="S111821" i="36" s="1"/>
  <c r="N111821" i="36"/>
  <c r="O111821" i="36" s="1"/>
  <c r="R111821" i="36" s="1"/>
  <c r="M111821" i="36"/>
  <c r="L111821" i="36"/>
  <c r="K111821" i="36"/>
  <c r="P111820" i="36"/>
  <c r="S111820" i="36" s="1"/>
  <c r="N111820" i="36"/>
  <c r="O111820" i="36" s="1"/>
  <c r="R111820" i="36" s="1"/>
  <c r="M111820" i="36"/>
  <c r="L111820" i="36"/>
  <c r="Q111820" i="36" s="1"/>
  <c r="K111820" i="36"/>
  <c r="P111819" i="36"/>
  <c r="S111819" i="36" s="1"/>
  <c r="N111819" i="36"/>
  <c r="O111819" i="36" s="1"/>
  <c r="R111819" i="36" s="1"/>
  <c r="M111819" i="36"/>
  <c r="L111819" i="36"/>
  <c r="K111819" i="36"/>
  <c r="S111818" i="36"/>
  <c r="P111818" i="36"/>
  <c r="N111818" i="36"/>
  <c r="O111818" i="36" s="1"/>
  <c r="R111818" i="36" s="1"/>
  <c r="M111818" i="36"/>
  <c r="L111818" i="36"/>
  <c r="K111818" i="36"/>
  <c r="P111817" i="36"/>
  <c r="S111817" i="36" s="1"/>
  <c r="N111817" i="36"/>
  <c r="O111817" i="36" s="1"/>
  <c r="R111817" i="36" s="1"/>
  <c r="M111817" i="36"/>
  <c r="L111817" i="36"/>
  <c r="K111817" i="36"/>
  <c r="P111816" i="36"/>
  <c r="S111816" i="36" s="1"/>
  <c r="N111816" i="36"/>
  <c r="O111816" i="36" s="1"/>
  <c r="R111816" i="36" s="1"/>
  <c r="M111816" i="36"/>
  <c r="L111816" i="36"/>
  <c r="K111816" i="36"/>
  <c r="P111815" i="36"/>
  <c r="S111815" i="36" s="1"/>
  <c r="N111815" i="36"/>
  <c r="O111815" i="36" s="1"/>
  <c r="R111815" i="36" s="1"/>
  <c r="M111815" i="36"/>
  <c r="L111815" i="36"/>
  <c r="K111815" i="36"/>
  <c r="P111814" i="36"/>
  <c r="S111814" i="36" s="1"/>
  <c r="N111814" i="36"/>
  <c r="O111814" i="36" s="1"/>
  <c r="R111814" i="36" s="1"/>
  <c r="M111814" i="36"/>
  <c r="L111814" i="36"/>
  <c r="K111814" i="36"/>
  <c r="P111813" i="36"/>
  <c r="S111813" i="36" s="1"/>
  <c r="N111813" i="36"/>
  <c r="O111813" i="36" s="1"/>
  <c r="R111813" i="36" s="1"/>
  <c r="M111813" i="36"/>
  <c r="L111813" i="36"/>
  <c r="K111813" i="36"/>
  <c r="S111812" i="36"/>
  <c r="P111812" i="36"/>
  <c r="N111812" i="36"/>
  <c r="O111812" i="36" s="1"/>
  <c r="R111812" i="36" s="1"/>
  <c r="M111812" i="36"/>
  <c r="L111812" i="36"/>
  <c r="K111812" i="36"/>
  <c r="P111811" i="36"/>
  <c r="S111811" i="36" s="1"/>
  <c r="N111811" i="36"/>
  <c r="O111811" i="36" s="1"/>
  <c r="R111811" i="36" s="1"/>
  <c r="M111811" i="36"/>
  <c r="L111811" i="36"/>
  <c r="K111811" i="36"/>
  <c r="S111810" i="36"/>
  <c r="P111810" i="36"/>
  <c r="N111810" i="36"/>
  <c r="O111810" i="36" s="1"/>
  <c r="R111810" i="36" s="1"/>
  <c r="M111810" i="36"/>
  <c r="L111810" i="36"/>
  <c r="K111810" i="36"/>
  <c r="P111809" i="36"/>
  <c r="S111809" i="36" s="1"/>
  <c r="N111809" i="36"/>
  <c r="O111809" i="36" s="1"/>
  <c r="R111809" i="36" s="1"/>
  <c r="M111809" i="36"/>
  <c r="L111809" i="36"/>
  <c r="K111809" i="36"/>
  <c r="S111808" i="36"/>
  <c r="P111808" i="36"/>
  <c r="N111808" i="36"/>
  <c r="O111808" i="36" s="1"/>
  <c r="R111808" i="36" s="1"/>
  <c r="M111808" i="36"/>
  <c r="L111808" i="36"/>
  <c r="K111808" i="36"/>
  <c r="P111807" i="36"/>
  <c r="S111807" i="36" s="1"/>
  <c r="N111807" i="36"/>
  <c r="O111807" i="36" s="1"/>
  <c r="R111807" i="36" s="1"/>
  <c r="M111807" i="36"/>
  <c r="L111807" i="36"/>
  <c r="K111807" i="36"/>
  <c r="P111806" i="36"/>
  <c r="S111806" i="36" s="1"/>
  <c r="N111806" i="36"/>
  <c r="O111806" i="36" s="1"/>
  <c r="R111806" i="36" s="1"/>
  <c r="M111806" i="36"/>
  <c r="Q111806" i="36" s="1"/>
  <c r="L111806" i="36"/>
  <c r="K111806" i="36"/>
  <c r="P111805" i="36"/>
  <c r="S111805" i="36" s="1"/>
  <c r="N111805" i="36"/>
  <c r="O111805" i="36" s="1"/>
  <c r="R111805" i="36" s="1"/>
  <c r="M111805" i="36"/>
  <c r="L111805" i="36"/>
  <c r="K111805" i="36"/>
  <c r="S111804" i="36"/>
  <c r="P111804" i="36"/>
  <c r="N111804" i="36"/>
  <c r="O111804" i="36" s="1"/>
  <c r="R111804" i="36" s="1"/>
  <c r="M111804" i="36"/>
  <c r="L111804" i="36"/>
  <c r="K111804" i="36"/>
  <c r="P111803" i="36"/>
  <c r="S111803" i="36" s="1"/>
  <c r="N111803" i="36"/>
  <c r="O111803" i="36" s="1"/>
  <c r="R111803" i="36" s="1"/>
  <c r="M111803" i="36"/>
  <c r="L111803" i="36"/>
  <c r="K111803" i="36"/>
  <c r="P111802" i="36"/>
  <c r="S111802" i="36" s="1"/>
  <c r="N111802" i="36"/>
  <c r="O111802" i="36" s="1"/>
  <c r="R111802" i="36" s="1"/>
  <c r="M111802" i="36"/>
  <c r="L111802" i="36"/>
  <c r="K111802" i="36"/>
  <c r="P111801" i="36"/>
  <c r="S111801" i="36" s="1"/>
  <c r="N111801" i="36"/>
  <c r="O111801" i="36" s="1"/>
  <c r="R111801" i="36" s="1"/>
  <c r="M111801" i="36"/>
  <c r="L111801" i="36"/>
  <c r="K111801" i="36"/>
  <c r="S111800" i="36"/>
  <c r="P111800" i="36"/>
  <c r="N111800" i="36"/>
  <c r="O111800" i="36" s="1"/>
  <c r="R111800" i="36" s="1"/>
  <c r="M111800" i="36"/>
  <c r="L111800" i="36"/>
  <c r="K111800" i="36"/>
  <c r="P111799" i="36"/>
  <c r="S111799" i="36" s="1"/>
  <c r="N111799" i="36"/>
  <c r="O111799" i="36" s="1"/>
  <c r="R111799" i="36" s="1"/>
  <c r="M111799" i="36"/>
  <c r="L111799" i="36"/>
  <c r="K111799" i="36"/>
  <c r="P111798" i="36"/>
  <c r="S111798" i="36" s="1"/>
  <c r="N111798" i="36"/>
  <c r="O111798" i="36" s="1"/>
  <c r="R111798" i="36" s="1"/>
  <c r="M111798" i="36"/>
  <c r="L111798" i="36"/>
  <c r="Q111798" i="36" s="1"/>
  <c r="K111798" i="36"/>
  <c r="P111797" i="36"/>
  <c r="S111797" i="36" s="1"/>
  <c r="N111797" i="36"/>
  <c r="O111797" i="36" s="1"/>
  <c r="R111797" i="36" s="1"/>
  <c r="M111797" i="36"/>
  <c r="L111797" i="36"/>
  <c r="K111797" i="36"/>
  <c r="P111796" i="36"/>
  <c r="S111796" i="36" s="1"/>
  <c r="N111796" i="36"/>
  <c r="O111796" i="36" s="1"/>
  <c r="R111796" i="36" s="1"/>
  <c r="M111796" i="36"/>
  <c r="L111796" i="36"/>
  <c r="K111796" i="36"/>
  <c r="S111795" i="36"/>
  <c r="P111795" i="36"/>
  <c r="N111795" i="36"/>
  <c r="O111795" i="36" s="1"/>
  <c r="R111795" i="36" s="1"/>
  <c r="M111795" i="36"/>
  <c r="L111795" i="36"/>
  <c r="K111795" i="36"/>
  <c r="P111794" i="36"/>
  <c r="S111794" i="36" s="1"/>
  <c r="N111794" i="36"/>
  <c r="O111794" i="36" s="1"/>
  <c r="R111794" i="36" s="1"/>
  <c r="M111794" i="36"/>
  <c r="L111794" i="36"/>
  <c r="K111794" i="36"/>
  <c r="P111793" i="36"/>
  <c r="S111793" i="36" s="1"/>
  <c r="N111793" i="36"/>
  <c r="O111793" i="36" s="1"/>
  <c r="R111793" i="36" s="1"/>
  <c r="M111793" i="36"/>
  <c r="L111793" i="36"/>
  <c r="K111793" i="36"/>
  <c r="S111792" i="36"/>
  <c r="P111792" i="36"/>
  <c r="N111792" i="36"/>
  <c r="O111792" i="36" s="1"/>
  <c r="R111792" i="36" s="1"/>
  <c r="M111792" i="36"/>
  <c r="L111792" i="36"/>
  <c r="K111792" i="36"/>
  <c r="P111791" i="36"/>
  <c r="S111791" i="36" s="1"/>
  <c r="N111791" i="36"/>
  <c r="O111791" i="36" s="1"/>
  <c r="R111791" i="36" s="1"/>
  <c r="M111791" i="36"/>
  <c r="L111791" i="36"/>
  <c r="K111791" i="36"/>
  <c r="P111790" i="36"/>
  <c r="S111790" i="36" s="1"/>
  <c r="N111790" i="36"/>
  <c r="O111790" i="36" s="1"/>
  <c r="R111790" i="36" s="1"/>
  <c r="M111790" i="36"/>
  <c r="L111790" i="36"/>
  <c r="Q111790" i="36" s="1"/>
  <c r="K111790" i="36"/>
  <c r="P111789" i="36"/>
  <c r="S111789" i="36" s="1"/>
  <c r="N111789" i="36"/>
  <c r="O111789" i="36" s="1"/>
  <c r="R111789" i="36" s="1"/>
  <c r="M111789" i="36"/>
  <c r="L111789" i="36"/>
  <c r="K111789" i="36"/>
  <c r="R111788" i="36"/>
  <c r="P111788" i="36"/>
  <c r="S111788" i="36" s="1"/>
  <c r="N111788" i="36"/>
  <c r="O111788" i="36" s="1"/>
  <c r="M111788" i="36"/>
  <c r="L111788" i="36"/>
  <c r="Q111788" i="36" s="1"/>
  <c r="K111788" i="36"/>
  <c r="S111787" i="36"/>
  <c r="P111787" i="36"/>
  <c r="N111787" i="36"/>
  <c r="O111787" i="36" s="1"/>
  <c r="R111787" i="36" s="1"/>
  <c r="M111787" i="36"/>
  <c r="L111787" i="36"/>
  <c r="K111787" i="36"/>
  <c r="P111786" i="36"/>
  <c r="S111786" i="36" s="1"/>
  <c r="N111786" i="36"/>
  <c r="O111786" i="36" s="1"/>
  <c r="R111786" i="36" s="1"/>
  <c r="M111786" i="36"/>
  <c r="L111786" i="36"/>
  <c r="K111786" i="36"/>
  <c r="P111785" i="36"/>
  <c r="S111785" i="36" s="1"/>
  <c r="N111785" i="36"/>
  <c r="O111785" i="36" s="1"/>
  <c r="R111785" i="36" s="1"/>
  <c r="M111785" i="36"/>
  <c r="L111785" i="36"/>
  <c r="K111785" i="36"/>
  <c r="P111784" i="36"/>
  <c r="S111784" i="36" s="1"/>
  <c r="N111784" i="36"/>
  <c r="O111784" i="36" s="1"/>
  <c r="R111784" i="36" s="1"/>
  <c r="M111784" i="36"/>
  <c r="L111784" i="36"/>
  <c r="K111784" i="36"/>
  <c r="P111783" i="36"/>
  <c r="S111783" i="36" s="1"/>
  <c r="N111783" i="36"/>
  <c r="O111783" i="36" s="1"/>
  <c r="R111783" i="36" s="1"/>
  <c r="M111783" i="36"/>
  <c r="L111783" i="36"/>
  <c r="K111783" i="36"/>
  <c r="P111782" i="36"/>
  <c r="S111782" i="36" s="1"/>
  <c r="N111782" i="36"/>
  <c r="O111782" i="36" s="1"/>
  <c r="R111782" i="36" s="1"/>
  <c r="M111782" i="36"/>
  <c r="L111782" i="36"/>
  <c r="K111782" i="36"/>
  <c r="P111781" i="36"/>
  <c r="S111781" i="36" s="1"/>
  <c r="N111781" i="36"/>
  <c r="O111781" i="36" s="1"/>
  <c r="R111781" i="36" s="1"/>
  <c r="M111781" i="36"/>
  <c r="L111781" i="36"/>
  <c r="K111781" i="36"/>
  <c r="P111780" i="36"/>
  <c r="S111780" i="36" s="1"/>
  <c r="N111780" i="36"/>
  <c r="O111780" i="36" s="1"/>
  <c r="R111780" i="36" s="1"/>
  <c r="M111780" i="36"/>
  <c r="L111780" i="36"/>
  <c r="Q111780" i="36" s="1"/>
  <c r="K111780" i="36"/>
  <c r="P111779" i="36"/>
  <c r="S111779" i="36" s="1"/>
  <c r="N111779" i="36"/>
  <c r="O111779" i="36" s="1"/>
  <c r="R111779" i="36" s="1"/>
  <c r="M111779" i="36"/>
  <c r="L111779" i="36"/>
  <c r="Q111779" i="36" s="1"/>
  <c r="K111779" i="36"/>
  <c r="P111778" i="36"/>
  <c r="S111778" i="36" s="1"/>
  <c r="N111778" i="36"/>
  <c r="O111778" i="36" s="1"/>
  <c r="R111778" i="36" s="1"/>
  <c r="M111778" i="36"/>
  <c r="L111778" i="36"/>
  <c r="K111778" i="36"/>
  <c r="P111777" i="36"/>
  <c r="S111777" i="36" s="1"/>
  <c r="N111777" i="36"/>
  <c r="O111777" i="36" s="1"/>
  <c r="R111777" i="36" s="1"/>
  <c r="M111777" i="36"/>
  <c r="L111777" i="36"/>
  <c r="K111777" i="36"/>
  <c r="P111776" i="36"/>
  <c r="S111776" i="36" s="1"/>
  <c r="N111776" i="36"/>
  <c r="O111776" i="36" s="1"/>
  <c r="R111776" i="36" s="1"/>
  <c r="M111776" i="36"/>
  <c r="L111776" i="36"/>
  <c r="K111776" i="36"/>
  <c r="P111775" i="36"/>
  <c r="S111775" i="36" s="1"/>
  <c r="N111775" i="36"/>
  <c r="O111775" i="36" s="1"/>
  <c r="R111775" i="36" s="1"/>
  <c r="M111775" i="36"/>
  <c r="L111775" i="36"/>
  <c r="K111775" i="36"/>
  <c r="P111774" i="36"/>
  <c r="S111774" i="36" s="1"/>
  <c r="N111774" i="36"/>
  <c r="O111774" i="36" s="1"/>
  <c r="R111774" i="36" s="1"/>
  <c r="M111774" i="36"/>
  <c r="L111774" i="36"/>
  <c r="K111774" i="36"/>
  <c r="P111773" i="36"/>
  <c r="S111773" i="36" s="1"/>
  <c r="N111773" i="36"/>
  <c r="O111773" i="36" s="1"/>
  <c r="R111773" i="36" s="1"/>
  <c r="M111773" i="36"/>
  <c r="L111773" i="36"/>
  <c r="K111773" i="36"/>
  <c r="P111772" i="36"/>
  <c r="S111772" i="36" s="1"/>
  <c r="N111772" i="36"/>
  <c r="O111772" i="36" s="1"/>
  <c r="R111772" i="36" s="1"/>
  <c r="M111772" i="36"/>
  <c r="L111772" i="36"/>
  <c r="K111772" i="36"/>
  <c r="S111771" i="36"/>
  <c r="P111771" i="36"/>
  <c r="N111771" i="36"/>
  <c r="O111771" i="36" s="1"/>
  <c r="R111771" i="36" s="1"/>
  <c r="M111771" i="36"/>
  <c r="L111771" i="36"/>
  <c r="K111771" i="36"/>
  <c r="P111770" i="36"/>
  <c r="S111770" i="36" s="1"/>
  <c r="N111770" i="36"/>
  <c r="O111770" i="36" s="1"/>
  <c r="R111770" i="36" s="1"/>
  <c r="M111770" i="36"/>
  <c r="L111770" i="36"/>
  <c r="K111770" i="36"/>
  <c r="P111769" i="36"/>
  <c r="S111769" i="36" s="1"/>
  <c r="N111769" i="36"/>
  <c r="O111769" i="36" s="1"/>
  <c r="R111769" i="36" s="1"/>
  <c r="M111769" i="36"/>
  <c r="L111769" i="36"/>
  <c r="K111769" i="36"/>
  <c r="P111768" i="36"/>
  <c r="S111768" i="36" s="1"/>
  <c r="N111768" i="36"/>
  <c r="O111768" i="36" s="1"/>
  <c r="R111768" i="36" s="1"/>
  <c r="M111768" i="36"/>
  <c r="L111768" i="36"/>
  <c r="K111768" i="36"/>
  <c r="P111767" i="36"/>
  <c r="S111767" i="36" s="1"/>
  <c r="N111767" i="36"/>
  <c r="O111767" i="36" s="1"/>
  <c r="R111767" i="36" s="1"/>
  <c r="M111767" i="36"/>
  <c r="L111767" i="36"/>
  <c r="K111767" i="36"/>
  <c r="P111766" i="36"/>
  <c r="S111766" i="36" s="1"/>
  <c r="N111766" i="36"/>
  <c r="O111766" i="36" s="1"/>
  <c r="R111766" i="36" s="1"/>
  <c r="M111766" i="36"/>
  <c r="L111766" i="36"/>
  <c r="Q111766" i="36" s="1"/>
  <c r="K111766" i="36"/>
  <c r="P111765" i="36"/>
  <c r="S111765" i="36" s="1"/>
  <c r="N111765" i="36"/>
  <c r="O111765" i="36" s="1"/>
  <c r="R111765" i="36" s="1"/>
  <c r="M111765" i="36"/>
  <c r="Q111765" i="36" s="1"/>
  <c r="L111765" i="36"/>
  <c r="K111765" i="36"/>
  <c r="P111764" i="36"/>
  <c r="S111764" i="36" s="1"/>
  <c r="N111764" i="36"/>
  <c r="O111764" i="36" s="1"/>
  <c r="R111764" i="36" s="1"/>
  <c r="M111764" i="36"/>
  <c r="L111764" i="36"/>
  <c r="K111764" i="36"/>
  <c r="P111763" i="36"/>
  <c r="S111763" i="36" s="1"/>
  <c r="N111763" i="36"/>
  <c r="O111763" i="36" s="1"/>
  <c r="R111763" i="36" s="1"/>
  <c r="M111763" i="36"/>
  <c r="L111763" i="36"/>
  <c r="Q111763" i="36" s="1"/>
  <c r="K111763" i="36"/>
  <c r="P111762" i="36"/>
  <c r="S111762" i="36" s="1"/>
  <c r="N111762" i="36"/>
  <c r="O111762" i="36" s="1"/>
  <c r="R111762" i="36" s="1"/>
  <c r="M111762" i="36"/>
  <c r="L111762" i="36"/>
  <c r="K111762" i="36"/>
  <c r="P111761" i="36"/>
  <c r="S111761" i="36" s="1"/>
  <c r="N111761" i="36"/>
  <c r="O111761" i="36" s="1"/>
  <c r="R111761" i="36" s="1"/>
  <c r="M111761" i="36"/>
  <c r="L111761" i="36"/>
  <c r="K111761" i="36"/>
  <c r="P111760" i="36"/>
  <c r="S111760" i="36" s="1"/>
  <c r="N111760" i="36"/>
  <c r="O111760" i="36" s="1"/>
  <c r="R111760" i="36" s="1"/>
  <c r="M111760" i="36"/>
  <c r="Q111760" i="36" s="1"/>
  <c r="L111760" i="36"/>
  <c r="K111760" i="36"/>
  <c r="P111759" i="36"/>
  <c r="S111759" i="36" s="1"/>
  <c r="N111759" i="36"/>
  <c r="O111759" i="36" s="1"/>
  <c r="R111759" i="36" s="1"/>
  <c r="M111759" i="36"/>
  <c r="L111759" i="36"/>
  <c r="K111759" i="36"/>
  <c r="P111758" i="36"/>
  <c r="S111758" i="36" s="1"/>
  <c r="N111758" i="36"/>
  <c r="O111758" i="36" s="1"/>
  <c r="R111758" i="36" s="1"/>
  <c r="M111758" i="36"/>
  <c r="L111758" i="36"/>
  <c r="Q111758" i="36" s="1"/>
  <c r="K111758" i="36"/>
  <c r="P111757" i="36"/>
  <c r="S111757" i="36" s="1"/>
  <c r="N111757" i="36"/>
  <c r="O111757" i="36" s="1"/>
  <c r="R111757" i="36" s="1"/>
  <c r="M111757" i="36"/>
  <c r="L111757" i="36"/>
  <c r="K111757" i="36"/>
  <c r="P111756" i="36"/>
  <c r="S111756" i="36" s="1"/>
  <c r="N111756" i="36"/>
  <c r="O111756" i="36" s="1"/>
  <c r="R111756" i="36" s="1"/>
  <c r="M111756" i="36"/>
  <c r="L111756" i="36"/>
  <c r="K111756" i="36"/>
  <c r="S111755" i="36"/>
  <c r="P111755" i="36"/>
  <c r="N111755" i="36"/>
  <c r="O111755" i="36" s="1"/>
  <c r="R111755" i="36" s="1"/>
  <c r="M111755" i="36"/>
  <c r="L111755" i="36"/>
  <c r="K111755" i="36"/>
  <c r="P111754" i="36"/>
  <c r="S111754" i="36" s="1"/>
  <c r="N111754" i="36"/>
  <c r="O111754" i="36" s="1"/>
  <c r="R111754" i="36" s="1"/>
  <c r="M111754" i="36"/>
  <c r="L111754" i="36"/>
  <c r="K111754" i="36"/>
  <c r="P111753" i="36"/>
  <c r="S111753" i="36" s="1"/>
  <c r="N111753" i="36"/>
  <c r="O111753" i="36" s="1"/>
  <c r="R111753" i="36" s="1"/>
  <c r="M111753" i="36"/>
  <c r="L111753" i="36"/>
  <c r="Q111753" i="36" s="1"/>
  <c r="K111753" i="36"/>
  <c r="P111752" i="36"/>
  <c r="S111752" i="36" s="1"/>
  <c r="O111752" i="36"/>
  <c r="R111752" i="36" s="1"/>
  <c r="N111752" i="36"/>
  <c r="M111752" i="36"/>
  <c r="L111752" i="36"/>
  <c r="K111752" i="36"/>
  <c r="P111751" i="36"/>
  <c r="S111751" i="36" s="1"/>
  <c r="N111751" i="36"/>
  <c r="O111751" i="36" s="1"/>
  <c r="R111751" i="36" s="1"/>
  <c r="M111751" i="36"/>
  <c r="L111751" i="36"/>
  <c r="K111751" i="36"/>
  <c r="P111750" i="36"/>
  <c r="S111750" i="36" s="1"/>
  <c r="N111750" i="36"/>
  <c r="O111750" i="36" s="1"/>
  <c r="R111750" i="36" s="1"/>
  <c r="M111750" i="36"/>
  <c r="L111750" i="36"/>
  <c r="K111750" i="36"/>
  <c r="P111749" i="36"/>
  <c r="S111749" i="36" s="1"/>
  <c r="N111749" i="36"/>
  <c r="O111749" i="36" s="1"/>
  <c r="R111749" i="36" s="1"/>
  <c r="M111749" i="36"/>
  <c r="L111749" i="36"/>
  <c r="K111749" i="36"/>
  <c r="S111748" i="36"/>
  <c r="P111748" i="36"/>
  <c r="N111748" i="36"/>
  <c r="O111748" i="36" s="1"/>
  <c r="R111748" i="36" s="1"/>
  <c r="M111748" i="36"/>
  <c r="L111748" i="36"/>
  <c r="K111748" i="36"/>
  <c r="P111747" i="36"/>
  <c r="S111747" i="36" s="1"/>
  <c r="N111747" i="36"/>
  <c r="O111747" i="36" s="1"/>
  <c r="R111747" i="36" s="1"/>
  <c r="M111747" i="36"/>
  <c r="L111747" i="36"/>
  <c r="K111747" i="36"/>
  <c r="S111746" i="36"/>
  <c r="P111746" i="36"/>
  <c r="N111746" i="36"/>
  <c r="O111746" i="36" s="1"/>
  <c r="R111746" i="36" s="1"/>
  <c r="M111746" i="36"/>
  <c r="L111746" i="36"/>
  <c r="K111746" i="36"/>
  <c r="P111745" i="36"/>
  <c r="S111745" i="36" s="1"/>
  <c r="N111745" i="36"/>
  <c r="O111745" i="36" s="1"/>
  <c r="R111745" i="36" s="1"/>
  <c r="M111745" i="36"/>
  <c r="L111745" i="36"/>
  <c r="K111745" i="36"/>
  <c r="P111744" i="36"/>
  <c r="S111744" i="36" s="1"/>
  <c r="N111744" i="36"/>
  <c r="O111744" i="36" s="1"/>
  <c r="R111744" i="36" s="1"/>
  <c r="M111744" i="36"/>
  <c r="L111744" i="36"/>
  <c r="K111744" i="36"/>
  <c r="P111743" i="36"/>
  <c r="S111743" i="36" s="1"/>
  <c r="N111743" i="36"/>
  <c r="O111743" i="36" s="1"/>
  <c r="R111743" i="36" s="1"/>
  <c r="M111743" i="36"/>
  <c r="L111743" i="36"/>
  <c r="K111743" i="36"/>
  <c r="P111742" i="36"/>
  <c r="S111742" i="36" s="1"/>
  <c r="O111742" i="36"/>
  <c r="R111742" i="36" s="1"/>
  <c r="N111742" i="36"/>
  <c r="M111742" i="36"/>
  <c r="L111742" i="36"/>
  <c r="K111742" i="36"/>
  <c r="P111741" i="36"/>
  <c r="S111741" i="36" s="1"/>
  <c r="N111741" i="36"/>
  <c r="O111741" i="36" s="1"/>
  <c r="R111741" i="36" s="1"/>
  <c r="M111741" i="36"/>
  <c r="L111741" i="36"/>
  <c r="K111741" i="36"/>
  <c r="P111740" i="36"/>
  <c r="S111740" i="36" s="1"/>
  <c r="N111740" i="36"/>
  <c r="O111740" i="36" s="1"/>
  <c r="R111740" i="36" s="1"/>
  <c r="M111740" i="36"/>
  <c r="Q111740" i="36" s="1"/>
  <c r="L111740" i="36"/>
  <c r="K111740" i="36"/>
  <c r="S111739" i="36"/>
  <c r="P111739" i="36"/>
  <c r="N111739" i="36"/>
  <c r="O111739" i="36" s="1"/>
  <c r="R111739" i="36" s="1"/>
  <c r="M111739" i="36"/>
  <c r="L111739" i="36"/>
  <c r="K111739" i="36"/>
  <c r="P111738" i="36"/>
  <c r="S111738" i="36" s="1"/>
  <c r="O111738" i="36"/>
  <c r="R111738" i="36" s="1"/>
  <c r="N111738" i="36"/>
  <c r="M111738" i="36"/>
  <c r="L111738" i="36"/>
  <c r="K111738" i="36"/>
  <c r="P111737" i="36"/>
  <c r="S111737" i="36" s="1"/>
  <c r="N111737" i="36"/>
  <c r="O111737" i="36" s="1"/>
  <c r="R111737" i="36" s="1"/>
  <c r="M111737" i="36"/>
  <c r="L111737" i="36"/>
  <c r="K111737" i="36"/>
  <c r="P111736" i="36"/>
  <c r="S111736" i="36" s="1"/>
  <c r="N111736" i="36"/>
  <c r="O111736" i="36" s="1"/>
  <c r="R111736" i="36" s="1"/>
  <c r="M111736" i="36"/>
  <c r="L111736" i="36"/>
  <c r="K111736" i="36"/>
  <c r="P111735" i="36"/>
  <c r="S111735" i="36" s="1"/>
  <c r="N111735" i="36"/>
  <c r="O111735" i="36" s="1"/>
  <c r="R111735" i="36" s="1"/>
  <c r="M111735" i="36"/>
  <c r="L111735" i="36"/>
  <c r="K111735" i="36"/>
  <c r="P111734" i="36"/>
  <c r="S111734" i="36" s="1"/>
  <c r="N111734" i="36"/>
  <c r="O111734" i="36" s="1"/>
  <c r="R111734" i="36" s="1"/>
  <c r="M111734" i="36"/>
  <c r="L111734" i="36"/>
  <c r="K111734" i="36"/>
  <c r="P111733" i="36"/>
  <c r="S111733" i="36" s="1"/>
  <c r="N111733" i="36"/>
  <c r="O111733" i="36" s="1"/>
  <c r="R111733" i="36" s="1"/>
  <c r="M111733" i="36"/>
  <c r="L111733" i="36"/>
  <c r="K111733" i="36"/>
  <c r="P111732" i="36"/>
  <c r="S111732" i="36" s="1"/>
  <c r="N111732" i="36"/>
  <c r="O111732" i="36" s="1"/>
  <c r="R111732" i="36" s="1"/>
  <c r="M111732" i="36"/>
  <c r="L111732" i="36"/>
  <c r="K111732" i="36"/>
  <c r="S111731" i="36"/>
  <c r="P111731" i="36"/>
  <c r="N111731" i="36"/>
  <c r="O111731" i="36" s="1"/>
  <c r="R111731" i="36" s="1"/>
  <c r="M111731" i="36"/>
  <c r="L111731" i="36"/>
  <c r="K111731" i="36"/>
  <c r="P111730" i="36"/>
  <c r="S111730" i="36" s="1"/>
  <c r="N111730" i="36"/>
  <c r="O111730" i="36" s="1"/>
  <c r="R111730" i="36" s="1"/>
  <c r="M111730" i="36"/>
  <c r="L111730" i="36"/>
  <c r="K111730" i="36"/>
  <c r="P111729" i="36"/>
  <c r="S111729" i="36" s="1"/>
  <c r="N111729" i="36"/>
  <c r="O111729" i="36" s="1"/>
  <c r="R111729" i="36" s="1"/>
  <c r="M111729" i="36"/>
  <c r="L111729" i="36"/>
  <c r="K111729" i="36"/>
  <c r="P111728" i="36"/>
  <c r="S111728" i="36" s="1"/>
  <c r="N111728" i="36"/>
  <c r="O111728" i="36" s="1"/>
  <c r="R111728" i="36" s="1"/>
  <c r="M111728" i="36"/>
  <c r="L111728" i="36"/>
  <c r="K111728" i="36"/>
  <c r="P111727" i="36"/>
  <c r="S111727" i="36" s="1"/>
  <c r="N111727" i="36"/>
  <c r="O111727" i="36" s="1"/>
  <c r="R111727" i="36" s="1"/>
  <c r="M111727" i="36"/>
  <c r="L111727" i="36"/>
  <c r="K111727" i="36"/>
  <c r="P111726" i="36"/>
  <c r="S111726" i="36" s="1"/>
  <c r="N111726" i="36"/>
  <c r="O111726" i="36" s="1"/>
  <c r="R111726" i="36" s="1"/>
  <c r="M111726" i="36"/>
  <c r="L111726" i="36"/>
  <c r="K111726" i="36"/>
  <c r="P111725" i="36"/>
  <c r="S111725" i="36" s="1"/>
  <c r="N111725" i="36"/>
  <c r="O111725" i="36" s="1"/>
  <c r="R111725" i="36" s="1"/>
  <c r="M111725" i="36"/>
  <c r="L111725" i="36"/>
  <c r="K111725" i="36"/>
  <c r="P111724" i="36"/>
  <c r="S111724" i="36" s="1"/>
  <c r="N111724" i="36"/>
  <c r="O111724" i="36" s="1"/>
  <c r="R111724" i="36" s="1"/>
  <c r="M111724" i="36"/>
  <c r="L111724" i="36"/>
  <c r="Q111724" i="36" s="1"/>
  <c r="K111724" i="36"/>
  <c r="P111723" i="36"/>
  <c r="S111723" i="36" s="1"/>
  <c r="N111723" i="36"/>
  <c r="O111723" i="36" s="1"/>
  <c r="R111723" i="36" s="1"/>
  <c r="M111723" i="36"/>
  <c r="L111723" i="36"/>
  <c r="K111723" i="36"/>
  <c r="S111722" i="36"/>
  <c r="P111722" i="36"/>
  <c r="N111722" i="36"/>
  <c r="O111722" i="36" s="1"/>
  <c r="R111722" i="36" s="1"/>
  <c r="M111722" i="36"/>
  <c r="L111722" i="36"/>
  <c r="K111722" i="36"/>
  <c r="P111721" i="36"/>
  <c r="S111721" i="36" s="1"/>
  <c r="N111721" i="36"/>
  <c r="O111721" i="36" s="1"/>
  <c r="R111721" i="36" s="1"/>
  <c r="M111721" i="36"/>
  <c r="L111721" i="36"/>
  <c r="K111721" i="36"/>
  <c r="P111720" i="36"/>
  <c r="S111720" i="36" s="1"/>
  <c r="N111720" i="36"/>
  <c r="O111720" i="36" s="1"/>
  <c r="R111720" i="36" s="1"/>
  <c r="M111720" i="36"/>
  <c r="L111720" i="36"/>
  <c r="K111720" i="36"/>
  <c r="P111719" i="36"/>
  <c r="S111719" i="36" s="1"/>
  <c r="N111719" i="36"/>
  <c r="O111719" i="36" s="1"/>
  <c r="R111719" i="36" s="1"/>
  <c r="M111719" i="36"/>
  <c r="L111719" i="36"/>
  <c r="K111719" i="36"/>
  <c r="P111718" i="36"/>
  <c r="S111718" i="36" s="1"/>
  <c r="N111718" i="36"/>
  <c r="O111718" i="36" s="1"/>
  <c r="R111718" i="36" s="1"/>
  <c r="M111718" i="36"/>
  <c r="L111718" i="36"/>
  <c r="K111718" i="36"/>
  <c r="P111717" i="36"/>
  <c r="S111717" i="36" s="1"/>
  <c r="N111717" i="36"/>
  <c r="O111717" i="36" s="1"/>
  <c r="R111717" i="36" s="1"/>
  <c r="M111717" i="36"/>
  <c r="L111717" i="36"/>
  <c r="K111717" i="36"/>
  <c r="S111716" i="36"/>
  <c r="P111716" i="36"/>
  <c r="N111716" i="36"/>
  <c r="O111716" i="36" s="1"/>
  <c r="R111716" i="36" s="1"/>
  <c r="M111716" i="36"/>
  <c r="L111716" i="36"/>
  <c r="Q111716" i="36" s="1"/>
  <c r="K111716" i="36"/>
  <c r="P111715" i="36"/>
  <c r="S111715" i="36" s="1"/>
  <c r="N111715" i="36"/>
  <c r="O111715" i="36" s="1"/>
  <c r="R111715" i="36" s="1"/>
  <c r="M111715" i="36"/>
  <c r="L111715" i="36"/>
  <c r="K111715" i="36"/>
  <c r="S111714" i="36"/>
  <c r="P111714" i="36"/>
  <c r="N111714" i="36"/>
  <c r="O111714" i="36" s="1"/>
  <c r="R111714" i="36" s="1"/>
  <c r="M111714" i="36"/>
  <c r="L111714" i="36"/>
  <c r="K111714" i="36"/>
  <c r="P111713" i="36"/>
  <c r="S111713" i="36" s="1"/>
  <c r="N111713" i="36"/>
  <c r="O111713" i="36" s="1"/>
  <c r="R111713" i="36" s="1"/>
  <c r="M111713" i="36"/>
  <c r="L111713" i="36"/>
  <c r="K111713" i="36"/>
  <c r="P111712" i="36"/>
  <c r="S111712" i="36" s="1"/>
  <c r="N111712" i="36"/>
  <c r="O111712" i="36" s="1"/>
  <c r="R111712" i="36" s="1"/>
  <c r="M111712" i="36"/>
  <c r="L111712" i="36"/>
  <c r="K111712" i="36"/>
  <c r="P111711" i="36"/>
  <c r="S111711" i="36" s="1"/>
  <c r="N111711" i="36"/>
  <c r="O111711" i="36" s="1"/>
  <c r="R111711" i="36" s="1"/>
  <c r="M111711" i="36"/>
  <c r="L111711" i="36"/>
  <c r="K111711" i="36"/>
  <c r="P111710" i="36"/>
  <c r="S111710" i="36" s="1"/>
  <c r="N111710" i="36"/>
  <c r="O111710" i="36" s="1"/>
  <c r="R111710" i="36" s="1"/>
  <c r="M111710" i="36"/>
  <c r="L111710" i="36"/>
  <c r="Q111710" i="36" s="1"/>
  <c r="K111710" i="36"/>
  <c r="P111709" i="36"/>
  <c r="S111709" i="36" s="1"/>
  <c r="N111709" i="36"/>
  <c r="O111709" i="36" s="1"/>
  <c r="R111709" i="36" s="1"/>
  <c r="M111709" i="36"/>
  <c r="L111709" i="36"/>
  <c r="K111709" i="36"/>
  <c r="P111708" i="36"/>
  <c r="S111708" i="36" s="1"/>
  <c r="N111708" i="36"/>
  <c r="O111708" i="36" s="1"/>
  <c r="R111708" i="36" s="1"/>
  <c r="M111708" i="36"/>
  <c r="L111708" i="36"/>
  <c r="K111708" i="36"/>
  <c r="P111707" i="36"/>
  <c r="S111707" i="36" s="1"/>
  <c r="N111707" i="36"/>
  <c r="O111707" i="36" s="1"/>
  <c r="R111707" i="36" s="1"/>
  <c r="M111707" i="36"/>
  <c r="L111707" i="36"/>
  <c r="K111707" i="36"/>
  <c r="P111706" i="36"/>
  <c r="S111706" i="36" s="1"/>
  <c r="N111706" i="36"/>
  <c r="O111706" i="36" s="1"/>
  <c r="R111706" i="36" s="1"/>
  <c r="M111706" i="36"/>
  <c r="L111706" i="36"/>
  <c r="K111706" i="36"/>
  <c r="P111705" i="36"/>
  <c r="S111705" i="36" s="1"/>
  <c r="N111705" i="36"/>
  <c r="O111705" i="36" s="1"/>
  <c r="R111705" i="36" s="1"/>
  <c r="M111705" i="36"/>
  <c r="L111705" i="36"/>
  <c r="K111705" i="36"/>
  <c r="S111704" i="36"/>
  <c r="P111704" i="36"/>
  <c r="N111704" i="36"/>
  <c r="O111704" i="36" s="1"/>
  <c r="R111704" i="36" s="1"/>
  <c r="M111704" i="36"/>
  <c r="L111704" i="36"/>
  <c r="K111704" i="36"/>
  <c r="P111703" i="36"/>
  <c r="S111703" i="36" s="1"/>
  <c r="N111703" i="36"/>
  <c r="O111703" i="36" s="1"/>
  <c r="R111703" i="36" s="1"/>
  <c r="M111703" i="36"/>
  <c r="L111703" i="36"/>
  <c r="K111703" i="36"/>
  <c r="P111702" i="36"/>
  <c r="S111702" i="36" s="1"/>
  <c r="N111702" i="36"/>
  <c r="O111702" i="36" s="1"/>
  <c r="R111702" i="36" s="1"/>
  <c r="M111702" i="36"/>
  <c r="L111702" i="36"/>
  <c r="K111702" i="36"/>
  <c r="P111701" i="36"/>
  <c r="S111701" i="36" s="1"/>
  <c r="N111701" i="36"/>
  <c r="O111701" i="36" s="1"/>
  <c r="R111701" i="36" s="1"/>
  <c r="M111701" i="36"/>
  <c r="L111701" i="36"/>
  <c r="Q111701" i="36" s="1"/>
  <c r="K111701" i="36"/>
  <c r="P111700" i="36"/>
  <c r="S111700" i="36" s="1"/>
  <c r="N111700" i="36"/>
  <c r="O111700" i="36" s="1"/>
  <c r="R111700" i="36" s="1"/>
  <c r="M111700" i="36"/>
  <c r="L111700" i="36"/>
  <c r="K111700" i="36"/>
  <c r="S111699" i="36"/>
  <c r="P111699" i="36"/>
  <c r="N111699" i="36"/>
  <c r="O111699" i="36" s="1"/>
  <c r="R111699" i="36" s="1"/>
  <c r="M111699" i="36"/>
  <c r="L111699" i="36"/>
  <c r="K111699" i="36"/>
  <c r="P111698" i="36"/>
  <c r="S111698" i="36" s="1"/>
  <c r="O111698" i="36"/>
  <c r="R111698" i="36" s="1"/>
  <c r="N111698" i="36"/>
  <c r="M111698" i="36"/>
  <c r="L111698" i="36"/>
  <c r="K111698" i="36"/>
  <c r="P111697" i="36"/>
  <c r="S111697" i="36" s="1"/>
  <c r="N111697" i="36"/>
  <c r="O111697" i="36" s="1"/>
  <c r="R111697" i="36" s="1"/>
  <c r="M111697" i="36"/>
  <c r="L111697" i="36"/>
  <c r="K111697" i="36"/>
  <c r="P111696" i="36"/>
  <c r="S111696" i="36" s="1"/>
  <c r="N111696" i="36"/>
  <c r="O111696" i="36" s="1"/>
  <c r="R111696" i="36" s="1"/>
  <c r="M111696" i="36"/>
  <c r="L111696" i="36"/>
  <c r="K111696" i="36"/>
  <c r="P111695" i="36"/>
  <c r="S111695" i="36" s="1"/>
  <c r="N111695" i="36"/>
  <c r="O111695" i="36" s="1"/>
  <c r="R111695" i="36" s="1"/>
  <c r="M111695" i="36"/>
  <c r="L111695" i="36"/>
  <c r="K111695" i="36"/>
  <c r="P111694" i="36"/>
  <c r="S111694" i="36" s="1"/>
  <c r="N111694" i="36"/>
  <c r="O111694" i="36" s="1"/>
  <c r="R111694" i="36" s="1"/>
  <c r="M111694" i="36"/>
  <c r="L111694" i="36"/>
  <c r="K111694" i="36"/>
  <c r="P111693" i="36"/>
  <c r="S111693" i="36" s="1"/>
  <c r="N111693" i="36"/>
  <c r="O111693" i="36" s="1"/>
  <c r="R111693" i="36" s="1"/>
  <c r="M111693" i="36"/>
  <c r="L111693" i="36"/>
  <c r="K111693" i="36"/>
  <c r="P111692" i="36"/>
  <c r="S111692" i="36" s="1"/>
  <c r="N111692" i="36"/>
  <c r="O111692" i="36" s="1"/>
  <c r="R111692" i="36" s="1"/>
  <c r="M111692" i="36"/>
  <c r="L111692" i="36"/>
  <c r="K111692" i="36"/>
  <c r="S111691" i="36"/>
  <c r="P111691" i="36"/>
  <c r="N111691" i="36"/>
  <c r="O111691" i="36" s="1"/>
  <c r="R111691" i="36" s="1"/>
  <c r="M111691" i="36"/>
  <c r="L111691" i="36"/>
  <c r="K111691" i="36"/>
  <c r="P111690" i="36"/>
  <c r="S111690" i="36" s="1"/>
  <c r="N111690" i="36"/>
  <c r="O111690" i="36" s="1"/>
  <c r="R111690" i="36" s="1"/>
  <c r="M111690" i="36"/>
  <c r="L111690" i="36"/>
  <c r="K111690" i="36"/>
  <c r="P111689" i="36"/>
  <c r="S111689" i="36" s="1"/>
  <c r="N111689" i="36"/>
  <c r="O111689" i="36" s="1"/>
  <c r="R111689" i="36" s="1"/>
  <c r="M111689" i="36"/>
  <c r="L111689" i="36"/>
  <c r="Q111689" i="36" s="1"/>
  <c r="K111689" i="36"/>
  <c r="P111688" i="36"/>
  <c r="S111688" i="36" s="1"/>
  <c r="N111688" i="36"/>
  <c r="O111688" i="36" s="1"/>
  <c r="R111688" i="36" s="1"/>
  <c r="M111688" i="36"/>
  <c r="L111688" i="36"/>
  <c r="K111688" i="36"/>
  <c r="P111687" i="36"/>
  <c r="S111687" i="36" s="1"/>
  <c r="N111687" i="36"/>
  <c r="O111687" i="36" s="1"/>
  <c r="R111687" i="36" s="1"/>
  <c r="M111687" i="36"/>
  <c r="L111687" i="36"/>
  <c r="Q111687" i="36" s="1"/>
  <c r="K111687" i="36"/>
  <c r="P111686" i="36"/>
  <c r="S111686" i="36" s="1"/>
  <c r="N111686" i="36"/>
  <c r="O111686" i="36" s="1"/>
  <c r="R111686" i="36" s="1"/>
  <c r="M111686" i="36"/>
  <c r="L111686" i="36"/>
  <c r="Q111686" i="36" s="1"/>
  <c r="K111686" i="36"/>
  <c r="P111685" i="36"/>
  <c r="S111685" i="36" s="1"/>
  <c r="N111685" i="36"/>
  <c r="O111685" i="36" s="1"/>
  <c r="R111685" i="36" s="1"/>
  <c r="M111685" i="36"/>
  <c r="L111685" i="36"/>
  <c r="K111685" i="36"/>
  <c r="P111684" i="36"/>
  <c r="S111684" i="36" s="1"/>
  <c r="N111684" i="36"/>
  <c r="O111684" i="36" s="1"/>
  <c r="R111684" i="36" s="1"/>
  <c r="M111684" i="36"/>
  <c r="L111684" i="36"/>
  <c r="K111684" i="36"/>
  <c r="P111683" i="36"/>
  <c r="S111683" i="36" s="1"/>
  <c r="N111683" i="36"/>
  <c r="O111683" i="36" s="1"/>
  <c r="R111683" i="36" s="1"/>
  <c r="M111683" i="36"/>
  <c r="L111683" i="36"/>
  <c r="K111683" i="36"/>
  <c r="P111682" i="36"/>
  <c r="S111682" i="36" s="1"/>
  <c r="N111682" i="36"/>
  <c r="O111682" i="36" s="1"/>
  <c r="R111682" i="36" s="1"/>
  <c r="M111682" i="36"/>
  <c r="L111682" i="36"/>
  <c r="K111682" i="36"/>
  <c r="P111681" i="36"/>
  <c r="S111681" i="36" s="1"/>
  <c r="N111681" i="36"/>
  <c r="O111681" i="36" s="1"/>
  <c r="R111681" i="36" s="1"/>
  <c r="M111681" i="36"/>
  <c r="L111681" i="36"/>
  <c r="K111681" i="36"/>
  <c r="P111680" i="36"/>
  <c r="S111680" i="36" s="1"/>
  <c r="N111680" i="36"/>
  <c r="O111680" i="36" s="1"/>
  <c r="R111680" i="36" s="1"/>
  <c r="M111680" i="36"/>
  <c r="L111680" i="36"/>
  <c r="K111680" i="36"/>
  <c r="P111679" i="36"/>
  <c r="S111679" i="36" s="1"/>
  <c r="N111679" i="36"/>
  <c r="O111679" i="36" s="1"/>
  <c r="R111679" i="36" s="1"/>
  <c r="M111679" i="36"/>
  <c r="L111679" i="36"/>
  <c r="K111679" i="36"/>
  <c r="Q111678" i="36"/>
  <c r="P111678" i="36"/>
  <c r="S111678" i="36" s="1"/>
  <c r="N111678" i="36"/>
  <c r="O111678" i="36" s="1"/>
  <c r="R111678" i="36" s="1"/>
  <c r="M111678" i="36"/>
  <c r="L111678" i="36"/>
  <c r="K111678" i="36"/>
  <c r="P111677" i="36"/>
  <c r="S111677" i="36" s="1"/>
  <c r="N111677" i="36"/>
  <c r="O111677" i="36" s="1"/>
  <c r="R111677" i="36" s="1"/>
  <c r="M111677" i="36"/>
  <c r="L111677" i="36"/>
  <c r="K111677" i="36"/>
  <c r="P111676" i="36"/>
  <c r="S111676" i="36" s="1"/>
  <c r="N111676" i="36"/>
  <c r="O111676" i="36" s="1"/>
  <c r="R111676" i="36" s="1"/>
  <c r="M111676" i="36"/>
  <c r="L111676" i="36"/>
  <c r="K111676" i="36"/>
  <c r="P111675" i="36"/>
  <c r="S111675" i="36" s="1"/>
  <c r="N111675" i="36"/>
  <c r="O111675" i="36" s="1"/>
  <c r="R111675" i="36" s="1"/>
  <c r="M111675" i="36"/>
  <c r="L111675" i="36"/>
  <c r="K111675" i="36"/>
  <c r="S111674" i="36"/>
  <c r="P111674" i="36"/>
  <c r="N111674" i="36"/>
  <c r="O111674" i="36" s="1"/>
  <c r="R111674" i="36" s="1"/>
  <c r="M111674" i="36"/>
  <c r="L111674" i="36"/>
  <c r="K111674" i="36"/>
  <c r="P111673" i="36"/>
  <c r="S111673" i="36" s="1"/>
  <c r="N111673" i="36"/>
  <c r="O111673" i="36" s="1"/>
  <c r="R111673" i="36" s="1"/>
  <c r="M111673" i="36"/>
  <c r="L111673" i="36"/>
  <c r="K111673" i="36"/>
  <c r="S111672" i="36"/>
  <c r="P111672" i="36"/>
  <c r="N111672" i="36"/>
  <c r="O111672" i="36" s="1"/>
  <c r="R111672" i="36" s="1"/>
  <c r="M111672" i="36"/>
  <c r="L111672" i="36"/>
  <c r="K111672" i="36"/>
  <c r="P111671" i="36"/>
  <c r="S111671" i="36" s="1"/>
  <c r="N111671" i="36"/>
  <c r="O111671" i="36" s="1"/>
  <c r="R111671" i="36" s="1"/>
  <c r="M111671" i="36"/>
  <c r="L111671" i="36"/>
  <c r="K111671" i="36"/>
  <c r="P111670" i="36"/>
  <c r="S111670" i="36" s="1"/>
  <c r="N111670" i="36"/>
  <c r="O111670" i="36" s="1"/>
  <c r="R111670" i="36" s="1"/>
  <c r="M111670" i="36"/>
  <c r="L111670" i="36"/>
  <c r="K111670" i="36"/>
  <c r="P111669" i="36"/>
  <c r="S111669" i="36" s="1"/>
  <c r="N111669" i="36"/>
  <c r="O111669" i="36" s="1"/>
  <c r="R111669" i="36" s="1"/>
  <c r="M111669" i="36"/>
  <c r="L111669" i="36"/>
  <c r="K111669" i="36"/>
  <c r="P111668" i="36"/>
  <c r="S111668" i="36" s="1"/>
  <c r="N111668" i="36"/>
  <c r="O111668" i="36" s="1"/>
  <c r="R111668" i="36" s="1"/>
  <c r="M111668" i="36"/>
  <c r="L111668" i="36"/>
  <c r="K111668" i="36"/>
  <c r="P111667" i="36"/>
  <c r="S111667" i="36" s="1"/>
  <c r="N111667" i="36"/>
  <c r="O111667" i="36" s="1"/>
  <c r="R111667" i="36" s="1"/>
  <c r="M111667" i="36"/>
  <c r="L111667" i="36"/>
  <c r="Q111667" i="36" s="1"/>
  <c r="K111667" i="36"/>
  <c r="P111666" i="36"/>
  <c r="S111666" i="36" s="1"/>
  <c r="N111666" i="36"/>
  <c r="O111666" i="36" s="1"/>
  <c r="R111666" i="36" s="1"/>
  <c r="M111666" i="36"/>
  <c r="L111666" i="36"/>
  <c r="K111666" i="36"/>
  <c r="P111665" i="36"/>
  <c r="S111665" i="36" s="1"/>
  <c r="N111665" i="36"/>
  <c r="O111665" i="36" s="1"/>
  <c r="R111665" i="36" s="1"/>
  <c r="M111665" i="36"/>
  <c r="L111665" i="36"/>
  <c r="K111665" i="36"/>
  <c r="S111664" i="36"/>
  <c r="P111664" i="36"/>
  <c r="N111664" i="36"/>
  <c r="O111664" i="36" s="1"/>
  <c r="R111664" i="36" s="1"/>
  <c r="M111664" i="36"/>
  <c r="Q111664" i="36" s="1"/>
  <c r="L111664" i="36"/>
  <c r="K111664" i="36"/>
  <c r="P111663" i="36"/>
  <c r="S111663" i="36" s="1"/>
  <c r="N111663" i="36"/>
  <c r="O111663" i="36" s="1"/>
  <c r="R111663" i="36" s="1"/>
  <c r="M111663" i="36"/>
  <c r="L111663" i="36"/>
  <c r="K111663" i="36"/>
  <c r="P111662" i="36"/>
  <c r="S111662" i="36" s="1"/>
  <c r="N111662" i="36"/>
  <c r="O111662" i="36" s="1"/>
  <c r="R111662" i="36" s="1"/>
  <c r="M111662" i="36"/>
  <c r="L111662" i="36"/>
  <c r="K111662" i="36"/>
  <c r="P111661" i="36"/>
  <c r="S111661" i="36" s="1"/>
  <c r="N111661" i="36"/>
  <c r="O111661" i="36" s="1"/>
  <c r="R111661" i="36" s="1"/>
  <c r="M111661" i="36"/>
  <c r="L111661" i="36"/>
  <c r="Q111661" i="36" s="1"/>
  <c r="K111661" i="36"/>
  <c r="P111660" i="36"/>
  <c r="S111660" i="36" s="1"/>
  <c r="N111660" i="36"/>
  <c r="O111660" i="36" s="1"/>
  <c r="R111660" i="36" s="1"/>
  <c r="M111660" i="36"/>
  <c r="L111660" i="36"/>
  <c r="K111660" i="36"/>
  <c r="S111659" i="36"/>
  <c r="P111659" i="36"/>
  <c r="N111659" i="36"/>
  <c r="O111659" i="36" s="1"/>
  <c r="R111659" i="36" s="1"/>
  <c r="M111659" i="36"/>
  <c r="L111659" i="36"/>
  <c r="K111659" i="36"/>
  <c r="P111658" i="36"/>
  <c r="S111658" i="36" s="1"/>
  <c r="N111658" i="36"/>
  <c r="O111658" i="36" s="1"/>
  <c r="R111658" i="36" s="1"/>
  <c r="M111658" i="36"/>
  <c r="L111658" i="36"/>
  <c r="K111658" i="36"/>
  <c r="P111657" i="36"/>
  <c r="S111657" i="36" s="1"/>
  <c r="N111657" i="36"/>
  <c r="O111657" i="36" s="1"/>
  <c r="R111657" i="36" s="1"/>
  <c r="M111657" i="36"/>
  <c r="L111657" i="36"/>
  <c r="K111657" i="36"/>
  <c r="P111656" i="36"/>
  <c r="S111656" i="36" s="1"/>
  <c r="N111656" i="36"/>
  <c r="O111656" i="36" s="1"/>
  <c r="R111656" i="36" s="1"/>
  <c r="M111656" i="36"/>
  <c r="L111656" i="36"/>
  <c r="K111656" i="36"/>
  <c r="P111655" i="36"/>
  <c r="S111655" i="36" s="1"/>
  <c r="N111655" i="36"/>
  <c r="O111655" i="36" s="1"/>
  <c r="R111655" i="36" s="1"/>
  <c r="M111655" i="36"/>
  <c r="L111655" i="36"/>
  <c r="Q111655" i="36" s="1"/>
  <c r="K111655" i="36"/>
  <c r="P111654" i="36"/>
  <c r="S111654" i="36" s="1"/>
  <c r="N111654" i="36"/>
  <c r="O111654" i="36" s="1"/>
  <c r="R111654" i="36" s="1"/>
  <c r="M111654" i="36"/>
  <c r="Q111654" i="36" s="1"/>
  <c r="L111654" i="36"/>
  <c r="K111654" i="36"/>
  <c r="P111653" i="36"/>
  <c r="S111653" i="36" s="1"/>
  <c r="N111653" i="36"/>
  <c r="O111653" i="36" s="1"/>
  <c r="R111653" i="36" s="1"/>
  <c r="M111653" i="36"/>
  <c r="L111653" i="36"/>
  <c r="K111653" i="36"/>
  <c r="S111652" i="36"/>
  <c r="P111652" i="36"/>
  <c r="N111652" i="36"/>
  <c r="O111652" i="36" s="1"/>
  <c r="R111652" i="36" s="1"/>
  <c r="M111652" i="36"/>
  <c r="L111652" i="36"/>
  <c r="K111652" i="36"/>
  <c r="P111651" i="36"/>
  <c r="S111651" i="36" s="1"/>
  <c r="N111651" i="36"/>
  <c r="O111651" i="36" s="1"/>
  <c r="R111651" i="36" s="1"/>
  <c r="M111651" i="36"/>
  <c r="L111651" i="36"/>
  <c r="K111651" i="36"/>
  <c r="P111650" i="36"/>
  <c r="S111650" i="36" s="1"/>
  <c r="N111650" i="36"/>
  <c r="O111650" i="36" s="1"/>
  <c r="R111650" i="36" s="1"/>
  <c r="M111650" i="36"/>
  <c r="L111650" i="36"/>
  <c r="Q111650" i="36" s="1"/>
  <c r="K111650" i="36"/>
  <c r="P111649" i="36"/>
  <c r="S111649" i="36" s="1"/>
  <c r="N111649" i="36"/>
  <c r="O111649" i="36" s="1"/>
  <c r="R111649" i="36" s="1"/>
  <c r="M111649" i="36"/>
  <c r="L111649" i="36"/>
  <c r="K111649" i="36"/>
  <c r="P111648" i="36"/>
  <c r="S111648" i="36" s="1"/>
  <c r="N111648" i="36"/>
  <c r="O111648" i="36" s="1"/>
  <c r="R111648" i="36" s="1"/>
  <c r="M111648" i="36"/>
  <c r="L111648" i="36"/>
  <c r="K111648" i="36"/>
  <c r="P111647" i="36"/>
  <c r="S111647" i="36" s="1"/>
  <c r="N111647" i="36"/>
  <c r="O111647" i="36" s="1"/>
  <c r="R111647" i="36" s="1"/>
  <c r="M111647" i="36"/>
  <c r="L111647" i="36"/>
  <c r="Q111647" i="36" s="1"/>
  <c r="K111647" i="36"/>
  <c r="P111646" i="36"/>
  <c r="S111646" i="36" s="1"/>
  <c r="N111646" i="36"/>
  <c r="O111646" i="36" s="1"/>
  <c r="R111646" i="36" s="1"/>
  <c r="M111646" i="36"/>
  <c r="L111646" i="36"/>
  <c r="K111646" i="36"/>
  <c r="P111645" i="36"/>
  <c r="S111645" i="36" s="1"/>
  <c r="N111645" i="36"/>
  <c r="O111645" i="36" s="1"/>
  <c r="R111645" i="36" s="1"/>
  <c r="M111645" i="36"/>
  <c r="L111645" i="36"/>
  <c r="K111645" i="36"/>
  <c r="P111644" i="36"/>
  <c r="S111644" i="36" s="1"/>
  <c r="N111644" i="36"/>
  <c r="O111644" i="36" s="1"/>
  <c r="R111644" i="36" s="1"/>
  <c r="M111644" i="36"/>
  <c r="L111644" i="36"/>
  <c r="K111644" i="36"/>
  <c r="P111643" i="36"/>
  <c r="S111643" i="36" s="1"/>
  <c r="N111643" i="36"/>
  <c r="O111643" i="36" s="1"/>
  <c r="R111643" i="36" s="1"/>
  <c r="M111643" i="36"/>
  <c r="L111643" i="36"/>
  <c r="K111643" i="36"/>
  <c r="S111642" i="36"/>
  <c r="P111642" i="36"/>
  <c r="N111642" i="36"/>
  <c r="O111642" i="36" s="1"/>
  <c r="R111642" i="36" s="1"/>
  <c r="M111642" i="36"/>
  <c r="L111642" i="36"/>
  <c r="K111642" i="36"/>
  <c r="P111641" i="36"/>
  <c r="S111641" i="36" s="1"/>
  <c r="N111641" i="36"/>
  <c r="O111641" i="36" s="1"/>
  <c r="R111641" i="36" s="1"/>
  <c r="M111641" i="36"/>
  <c r="L111641" i="36"/>
  <c r="K111641" i="36"/>
  <c r="P111640" i="36"/>
  <c r="S111640" i="36" s="1"/>
  <c r="N111640" i="36"/>
  <c r="O111640" i="36" s="1"/>
  <c r="R111640" i="36" s="1"/>
  <c r="M111640" i="36"/>
  <c r="L111640" i="36"/>
  <c r="K111640" i="36"/>
  <c r="P111639" i="36"/>
  <c r="S111639" i="36" s="1"/>
  <c r="N111639" i="36"/>
  <c r="O111639" i="36" s="1"/>
  <c r="R111639" i="36" s="1"/>
  <c r="M111639" i="36"/>
  <c r="L111639" i="36"/>
  <c r="K111639" i="36"/>
  <c r="P111638" i="36"/>
  <c r="S111638" i="36" s="1"/>
  <c r="N111638" i="36"/>
  <c r="O111638" i="36" s="1"/>
  <c r="R111638" i="36" s="1"/>
  <c r="M111638" i="36"/>
  <c r="L111638" i="36"/>
  <c r="K111638" i="36"/>
  <c r="P111637" i="36"/>
  <c r="S111637" i="36" s="1"/>
  <c r="N111637" i="36"/>
  <c r="O111637" i="36" s="1"/>
  <c r="R111637" i="36" s="1"/>
  <c r="M111637" i="36"/>
  <c r="Q111637" i="36" s="1"/>
  <c r="L111637" i="36"/>
  <c r="K111637" i="36"/>
  <c r="S111636" i="36"/>
  <c r="P111636" i="36"/>
  <c r="N111636" i="36"/>
  <c r="O111636" i="36" s="1"/>
  <c r="R111636" i="36" s="1"/>
  <c r="M111636" i="36"/>
  <c r="L111636" i="36"/>
  <c r="K111636" i="36"/>
  <c r="P111635" i="36"/>
  <c r="S111635" i="36" s="1"/>
  <c r="N111635" i="36"/>
  <c r="O111635" i="36" s="1"/>
  <c r="R111635" i="36" s="1"/>
  <c r="M111635" i="36"/>
  <c r="L111635" i="36"/>
  <c r="Q111635" i="36" s="1"/>
  <c r="K111635" i="36"/>
  <c r="P111634" i="36"/>
  <c r="S111634" i="36" s="1"/>
  <c r="N111634" i="36"/>
  <c r="O111634" i="36" s="1"/>
  <c r="R111634" i="36" s="1"/>
  <c r="M111634" i="36"/>
  <c r="L111634" i="36"/>
  <c r="K111634" i="36"/>
  <c r="P111633" i="36"/>
  <c r="S111633" i="36" s="1"/>
  <c r="N111633" i="36"/>
  <c r="O111633" i="36" s="1"/>
  <c r="R111633" i="36" s="1"/>
  <c r="M111633" i="36"/>
  <c r="L111633" i="36"/>
  <c r="K111633" i="36"/>
  <c r="P111632" i="36"/>
  <c r="S111632" i="36" s="1"/>
  <c r="N111632" i="36"/>
  <c r="O111632" i="36" s="1"/>
  <c r="R111632" i="36" s="1"/>
  <c r="M111632" i="36"/>
  <c r="L111632" i="36"/>
  <c r="K111632" i="36"/>
  <c r="P111631" i="36"/>
  <c r="S111631" i="36" s="1"/>
  <c r="N111631" i="36"/>
  <c r="O111631" i="36" s="1"/>
  <c r="R111631" i="36" s="1"/>
  <c r="M111631" i="36"/>
  <c r="L111631" i="36"/>
  <c r="K111631" i="36"/>
  <c r="P111630" i="36"/>
  <c r="S111630" i="36" s="1"/>
  <c r="N111630" i="36"/>
  <c r="O111630" i="36" s="1"/>
  <c r="R111630" i="36" s="1"/>
  <c r="M111630" i="36"/>
  <c r="L111630" i="36"/>
  <c r="K111630" i="36"/>
  <c r="P111629" i="36"/>
  <c r="S111629" i="36" s="1"/>
  <c r="N111629" i="36"/>
  <c r="O111629" i="36" s="1"/>
  <c r="R111629" i="36" s="1"/>
  <c r="M111629" i="36"/>
  <c r="L111629" i="36"/>
  <c r="K111629" i="36"/>
  <c r="P111628" i="36"/>
  <c r="S111628" i="36" s="1"/>
  <c r="N111628" i="36"/>
  <c r="O111628" i="36" s="1"/>
  <c r="R111628" i="36" s="1"/>
  <c r="M111628" i="36"/>
  <c r="L111628" i="36"/>
  <c r="K111628" i="36"/>
  <c r="P111627" i="36"/>
  <c r="S111627" i="36" s="1"/>
  <c r="N111627" i="36"/>
  <c r="O111627" i="36" s="1"/>
  <c r="R111627" i="36" s="1"/>
  <c r="M111627" i="36"/>
  <c r="L111627" i="36"/>
  <c r="K111627" i="36"/>
  <c r="S111626" i="36"/>
  <c r="P111626" i="36"/>
  <c r="N111626" i="36"/>
  <c r="O111626" i="36" s="1"/>
  <c r="R111626" i="36" s="1"/>
  <c r="M111626" i="36"/>
  <c r="L111626" i="36"/>
  <c r="K111626" i="36"/>
  <c r="P111625" i="36"/>
  <c r="S111625" i="36" s="1"/>
  <c r="N111625" i="36"/>
  <c r="O111625" i="36" s="1"/>
  <c r="R111625" i="36" s="1"/>
  <c r="M111625" i="36"/>
  <c r="L111625" i="36"/>
  <c r="K111625" i="36"/>
  <c r="P111624" i="36"/>
  <c r="S111624" i="36" s="1"/>
  <c r="O111624" i="36"/>
  <c r="R111624" i="36" s="1"/>
  <c r="N111624" i="36"/>
  <c r="M111624" i="36"/>
  <c r="L111624" i="36"/>
  <c r="K111624" i="36"/>
  <c r="P111623" i="36"/>
  <c r="S111623" i="36" s="1"/>
  <c r="N111623" i="36"/>
  <c r="O111623" i="36" s="1"/>
  <c r="R111623" i="36" s="1"/>
  <c r="M111623" i="36"/>
  <c r="L111623" i="36"/>
  <c r="K111623" i="36"/>
  <c r="P111622" i="36"/>
  <c r="S111622" i="36" s="1"/>
  <c r="N111622" i="36"/>
  <c r="O111622" i="36" s="1"/>
  <c r="R111622" i="36" s="1"/>
  <c r="M111622" i="36"/>
  <c r="L111622" i="36"/>
  <c r="Q111622" i="36" s="1"/>
  <c r="K111622" i="36"/>
  <c r="P111621" i="36"/>
  <c r="S111621" i="36" s="1"/>
  <c r="N111621" i="36"/>
  <c r="O111621" i="36" s="1"/>
  <c r="R111621" i="36" s="1"/>
  <c r="M111621" i="36"/>
  <c r="L111621" i="36"/>
  <c r="K111621" i="36"/>
  <c r="P111620" i="36"/>
  <c r="S111620" i="36" s="1"/>
  <c r="N111620" i="36"/>
  <c r="O111620" i="36" s="1"/>
  <c r="R111620" i="36" s="1"/>
  <c r="M111620" i="36"/>
  <c r="L111620" i="36"/>
  <c r="K111620" i="36"/>
  <c r="S111619" i="36"/>
  <c r="P111619" i="36"/>
  <c r="N111619" i="36"/>
  <c r="O111619" i="36" s="1"/>
  <c r="R111619" i="36" s="1"/>
  <c r="M111619" i="36"/>
  <c r="L111619" i="36"/>
  <c r="Q111619" i="36" s="1"/>
  <c r="K111619" i="36"/>
  <c r="P111618" i="36"/>
  <c r="S111618" i="36" s="1"/>
  <c r="N111618" i="36"/>
  <c r="O111618" i="36" s="1"/>
  <c r="R111618" i="36" s="1"/>
  <c r="M111618" i="36"/>
  <c r="L111618" i="36"/>
  <c r="K111618" i="36"/>
  <c r="P111617" i="36"/>
  <c r="S111617" i="36" s="1"/>
  <c r="N111617" i="36"/>
  <c r="O111617" i="36" s="1"/>
  <c r="R111617" i="36" s="1"/>
  <c r="M111617" i="36"/>
  <c r="L111617" i="36"/>
  <c r="K111617" i="36"/>
  <c r="P111616" i="36"/>
  <c r="S111616" i="36" s="1"/>
  <c r="N111616" i="36"/>
  <c r="O111616" i="36" s="1"/>
  <c r="R111616" i="36" s="1"/>
  <c r="M111616" i="36"/>
  <c r="L111616" i="36"/>
  <c r="K111616" i="36"/>
  <c r="P111615" i="36"/>
  <c r="S111615" i="36" s="1"/>
  <c r="N111615" i="36"/>
  <c r="O111615" i="36" s="1"/>
  <c r="R111615" i="36" s="1"/>
  <c r="M111615" i="36"/>
  <c r="L111615" i="36"/>
  <c r="K111615" i="36"/>
  <c r="P111614" i="36"/>
  <c r="S111614" i="36" s="1"/>
  <c r="N111614" i="36"/>
  <c r="O111614" i="36" s="1"/>
  <c r="R111614" i="36" s="1"/>
  <c r="M111614" i="36"/>
  <c r="L111614" i="36"/>
  <c r="K111614" i="36"/>
  <c r="P111613" i="36"/>
  <c r="S111613" i="36" s="1"/>
  <c r="N111613" i="36"/>
  <c r="O111613" i="36" s="1"/>
  <c r="R111613" i="36" s="1"/>
  <c r="M111613" i="36"/>
  <c r="L111613" i="36"/>
  <c r="Q111613" i="36" s="1"/>
  <c r="K111613" i="36"/>
  <c r="P111612" i="36"/>
  <c r="S111612" i="36" s="1"/>
  <c r="N111612" i="36"/>
  <c r="O111612" i="36" s="1"/>
  <c r="R111612" i="36" s="1"/>
  <c r="M111612" i="36"/>
  <c r="L111612" i="36"/>
  <c r="K111612" i="36"/>
  <c r="P111611" i="36"/>
  <c r="S111611" i="36" s="1"/>
  <c r="N111611" i="36"/>
  <c r="O111611" i="36" s="1"/>
  <c r="R111611" i="36" s="1"/>
  <c r="M111611" i="36"/>
  <c r="L111611" i="36"/>
  <c r="K111611" i="36"/>
  <c r="S111610" i="36"/>
  <c r="P111610" i="36"/>
  <c r="N111610" i="36"/>
  <c r="O111610" i="36" s="1"/>
  <c r="R111610" i="36" s="1"/>
  <c r="M111610" i="36"/>
  <c r="L111610" i="36"/>
  <c r="K111610" i="36"/>
  <c r="P111609" i="36"/>
  <c r="S111609" i="36" s="1"/>
  <c r="N111609" i="36"/>
  <c r="O111609" i="36" s="1"/>
  <c r="R111609" i="36" s="1"/>
  <c r="M111609" i="36"/>
  <c r="L111609" i="36"/>
  <c r="K111609" i="36"/>
  <c r="S111608" i="36"/>
  <c r="P111608" i="36"/>
  <c r="N111608" i="36"/>
  <c r="O111608" i="36" s="1"/>
  <c r="R111608" i="36" s="1"/>
  <c r="M111608" i="36"/>
  <c r="L111608" i="36"/>
  <c r="K111608" i="36"/>
  <c r="P111607" i="36"/>
  <c r="S111607" i="36" s="1"/>
  <c r="N111607" i="36"/>
  <c r="O111607" i="36" s="1"/>
  <c r="R111607" i="36" s="1"/>
  <c r="M111607" i="36"/>
  <c r="L111607" i="36"/>
  <c r="K111607" i="36"/>
  <c r="P111606" i="36"/>
  <c r="S111606" i="36" s="1"/>
  <c r="N111606" i="36"/>
  <c r="O111606" i="36" s="1"/>
  <c r="R111606" i="36" s="1"/>
  <c r="M111606" i="36"/>
  <c r="L111606" i="36"/>
  <c r="K111606" i="36"/>
  <c r="P111605" i="36"/>
  <c r="S111605" i="36" s="1"/>
  <c r="N111605" i="36"/>
  <c r="O111605" i="36" s="1"/>
  <c r="R111605" i="36" s="1"/>
  <c r="M111605" i="36"/>
  <c r="L111605" i="36"/>
  <c r="K111605" i="36"/>
  <c r="S111604" i="36"/>
  <c r="P111604" i="36"/>
  <c r="N111604" i="36"/>
  <c r="O111604" i="36" s="1"/>
  <c r="R111604" i="36" s="1"/>
  <c r="M111604" i="36"/>
  <c r="L111604" i="36"/>
  <c r="K111604" i="36"/>
  <c r="S111603" i="36"/>
  <c r="P111603" i="36"/>
  <c r="N111603" i="36"/>
  <c r="O111603" i="36" s="1"/>
  <c r="R111603" i="36" s="1"/>
  <c r="M111603" i="36"/>
  <c r="L111603" i="36"/>
  <c r="K111603" i="36"/>
  <c r="P111602" i="36"/>
  <c r="S111602" i="36" s="1"/>
  <c r="N111602" i="36"/>
  <c r="O111602" i="36" s="1"/>
  <c r="R111602" i="36" s="1"/>
  <c r="M111602" i="36"/>
  <c r="L111602" i="36"/>
  <c r="K111602" i="36"/>
  <c r="P111601" i="36"/>
  <c r="S111601" i="36" s="1"/>
  <c r="N111601" i="36"/>
  <c r="O111601" i="36" s="1"/>
  <c r="R111601" i="36" s="1"/>
  <c r="M111601" i="36"/>
  <c r="L111601" i="36"/>
  <c r="K111601" i="36"/>
  <c r="P111600" i="36"/>
  <c r="S111600" i="36" s="1"/>
  <c r="N111600" i="36"/>
  <c r="O111600" i="36" s="1"/>
  <c r="R111600" i="36" s="1"/>
  <c r="M111600" i="36"/>
  <c r="L111600" i="36"/>
  <c r="K111600" i="36"/>
  <c r="P111599" i="36"/>
  <c r="S111599" i="36" s="1"/>
  <c r="N111599" i="36"/>
  <c r="O111599" i="36" s="1"/>
  <c r="R111599" i="36" s="1"/>
  <c r="M111599" i="36"/>
  <c r="L111599" i="36"/>
  <c r="K111599" i="36"/>
  <c r="P111598" i="36"/>
  <c r="S111598" i="36" s="1"/>
  <c r="N111598" i="36"/>
  <c r="O111598" i="36" s="1"/>
  <c r="R111598" i="36" s="1"/>
  <c r="M111598" i="36"/>
  <c r="L111598" i="36"/>
  <c r="Q111598" i="36" s="1"/>
  <c r="K111598" i="36"/>
  <c r="P111597" i="36"/>
  <c r="S111597" i="36" s="1"/>
  <c r="N111597" i="36"/>
  <c r="O111597" i="36" s="1"/>
  <c r="R111597" i="36" s="1"/>
  <c r="M111597" i="36"/>
  <c r="L111597" i="36"/>
  <c r="Q111597" i="36" s="1"/>
  <c r="K111597" i="36"/>
  <c r="P111596" i="36"/>
  <c r="S111596" i="36" s="1"/>
  <c r="O111596" i="36"/>
  <c r="R111596" i="36" s="1"/>
  <c r="N111596" i="36"/>
  <c r="M111596" i="36"/>
  <c r="L111596" i="36"/>
  <c r="K111596" i="36"/>
  <c r="S111595" i="36"/>
  <c r="P111595" i="36"/>
  <c r="N111595" i="36"/>
  <c r="O111595" i="36" s="1"/>
  <c r="R111595" i="36" s="1"/>
  <c r="M111595" i="36"/>
  <c r="L111595" i="36"/>
  <c r="K111595" i="36"/>
  <c r="P111594" i="36"/>
  <c r="S111594" i="36" s="1"/>
  <c r="N111594" i="36"/>
  <c r="O111594" i="36" s="1"/>
  <c r="R111594" i="36" s="1"/>
  <c r="M111594" i="36"/>
  <c r="L111594" i="36"/>
  <c r="K111594" i="36"/>
  <c r="P111593" i="36"/>
  <c r="S111593" i="36" s="1"/>
  <c r="N111593" i="36"/>
  <c r="O111593" i="36" s="1"/>
  <c r="R111593" i="36" s="1"/>
  <c r="M111593" i="36"/>
  <c r="L111593" i="36"/>
  <c r="K111593" i="36"/>
  <c r="P111592" i="36"/>
  <c r="S111592" i="36" s="1"/>
  <c r="N111592" i="36"/>
  <c r="O111592" i="36" s="1"/>
  <c r="R111592" i="36" s="1"/>
  <c r="M111592" i="36"/>
  <c r="L111592" i="36"/>
  <c r="K111592" i="36"/>
  <c r="P111591" i="36"/>
  <c r="S111591" i="36" s="1"/>
  <c r="N111591" i="36"/>
  <c r="O111591" i="36" s="1"/>
  <c r="R111591" i="36" s="1"/>
  <c r="M111591" i="36"/>
  <c r="L111591" i="36"/>
  <c r="K111591" i="36"/>
  <c r="P111590" i="36"/>
  <c r="S111590" i="36" s="1"/>
  <c r="N111590" i="36"/>
  <c r="O111590" i="36" s="1"/>
  <c r="R111590" i="36" s="1"/>
  <c r="M111590" i="36"/>
  <c r="L111590" i="36"/>
  <c r="K111590" i="36"/>
  <c r="P111589" i="36"/>
  <c r="S111589" i="36" s="1"/>
  <c r="N111589" i="36"/>
  <c r="O111589" i="36" s="1"/>
  <c r="R111589" i="36" s="1"/>
  <c r="M111589" i="36"/>
  <c r="L111589" i="36"/>
  <c r="K111589" i="36"/>
  <c r="P111588" i="36"/>
  <c r="S111588" i="36" s="1"/>
  <c r="N111588" i="36"/>
  <c r="O111588" i="36" s="1"/>
  <c r="R111588" i="36" s="1"/>
  <c r="M111588" i="36"/>
  <c r="L111588" i="36"/>
  <c r="K111588" i="36"/>
  <c r="P111587" i="36"/>
  <c r="S111587" i="36" s="1"/>
  <c r="N111587" i="36"/>
  <c r="O111587" i="36" s="1"/>
  <c r="R111587" i="36" s="1"/>
  <c r="M111587" i="36"/>
  <c r="L111587" i="36"/>
  <c r="Q111587" i="36" s="1"/>
  <c r="K111587" i="36"/>
  <c r="P111586" i="36"/>
  <c r="S111586" i="36" s="1"/>
  <c r="N111586" i="36"/>
  <c r="O111586" i="36" s="1"/>
  <c r="R111586" i="36" s="1"/>
  <c r="M111586" i="36"/>
  <c r="L111586" i="36"/>
  <c r="K111586" i="36"/>
  <c r="P111585" i="36"/>
  <c r="S111585" i="36" s="1"/>
  <c r="N111585" i="36"/>
  <c r="O111585" i="36" s="1"/>
  <c r="R111585" i="36" s="1"/>
  <c r="M111585" i="36"/>
  <c r="L111585" i="36"/>
  <c r="K111585" i="36"/>
  <c r="S111584" i="36"/>
  <c r="P111584" i="36"/>
  <c r="N111584" i="36"/>
  <c r="O111584" i="36" s="1"/>
  <c r="R111584" i="36" s="1"/>
  <c r="M111584" i="36"/>
  <c r="L111584" i="36"/>
  <c r="K111584" i="36"/>
  <c r="P111583" i="36"/>
  <c r="S111583" i="36" s="1"/>
  <c r="N111583" i="36"/>
  <c r="O111583" i="36" s="1"/>
  <c r="R111583" i="36" s="1"/>
  <c r="M111583" i="36"/>
  <c r="L111583" i="36"/>
  <c r="K111583" i="36"/>
  <c r="P111582" i="36"/>
  <c r="S111582" i="36" s="1"/>
  <c r="N111582" i="36"/>
  <c r="O111582" i="36" s="1"/>
  <c r="R111582" i="36" s="1"/>
  <c r="M111582" i="36"/>
  <c r="L111582" i="36"/>
  <c r="K111582" i="36"/>
  <c r="P111581" i="36"/>
  <c r="S111581" i="36" s="1"/>
  <c r="N111581" i="36"/>
  <c r="O111581" i="36" s="1"/>
  <c r="R111581" i="36" s="1"/>
  <c r="M111581" i="36"/>
  <c r="L111581" i="36"/>
  <c r="Q111581" i="36" s="1"/>
  <c r="K111581" i="36"/>
  <c r="P111580" i="36"/>
  <c r="S111580" i="36" s="1"/>
  <c r="N111580" i="36"/>
  <c r="O111580" i="36" s="1"/>
  <c r="R111580" i="36" s="1"/>
  <c r="M111580" i="36"/>
  <c r="L111580" i="36"/>
  <c r="Q111580" i="36" s="1"/>
  <c r="K111580" i="36"/>
  <c r="S111579" i="36"/>
  <c r="P111579" i="36"/>
  <c r="N111579" i="36"/>
  <c r="O111579" i="36" s="1"/>
  <c r="R111579" i="36" s="1"/>
  <c r="M111579" i="36"/>
  <c r="L111579" i="36"/>
  <c r="K111579" i="36"/>
  <c r="P111578" i="36"/>
  <c r="S111578" i="36" s="1"/>
  <c r="N111578" i="36"/>
  <c r="O111578" i="36" s="1"/>
  <c r="R111578" i="36" s="1"/>
  <c r="M111578" i="36"/>
  <c r="L111578" i="36"/>
  <c r="K111578" i="36"/>
  <c r="P111577" i="36"/>
  <c r="S111577" i="36" s="1"/>
  <c r="N111577" i="36"/>
  <c r="O111577" i="36" s="1"/>
  <c r="R111577" i="36" s="1"/>
  <c r="M111577" i="36"/>
  <c r="L111577" i="36"/>
  <c r="K111577" i="36"/>
  <c r="P111576" i="36"/>
  <c r="S111576" i="36" s="1"/>
  <c r="N111576" i="36"/>
  <c r="O111576" i="36" s="1"/>
  <c r="R111576" i="36" s="1"/>
  <c r="M111576" i="36"/>
  <c r="L111576" i="36"/>
  <c r="K111576" i="36"/>
  <c r="P111575" i="36"/>
  <c r="S111575" i="36" s="1"/>
  <c r="N111575" i="36"/>
  <c r="O111575" i="36" s="1"/>
  <c r="R111575" i="36" s="1"/>
  <c r="M111575" i="36"/>
  <c r="L111575" i="36"/>
  <c r="K111575" i="36"/>
  <c r="P111574" i="36"/>
  <c r="S111574" i="36" s="1"/>
  <c r="N111574" i="36"/>
  <c r="O111574" i="36" s="1"/>
  <c r="R111574" i="36" s="1"/>
  <c r="M111574" i="36"/>
  <c r="L111574" i="36"/>
  <c r="K111574" i="36"/>
  <c r="P111573" i="36"/>
  <c r="S111573" i="36" s="1"/>
  <c r="N111573" i="36"/>
  <c r="O111573" i="36" s="1"/>
  <c r="R111573" i="36" s="1"/>
  <c r="M111573" i="36"/>
  <c r="L111573" i="36"/>
  <c r="K111573" i="36"/>
  <c r="P111572" i="36"/>
  <c r="S111572" i="36" s="1"/>
  <c r="N111572" i="36"/>
  <c r="O111572" i="36" s="1"/>
  <c r="R111572" i="36" s="1"/>
  <c r="M111572" i="36"/>
  <c r="L111572" i="36"/>
  <c r="K111572" i="36"/>
  <c r="P111571" i="36"/>
  <c r="S111571" i="36" s="1"/>
  <c r="N111571" i="36"/>
  <c r="O111571" i="36" s="1"/>
  <c r="R111571" i="36" s="1"/>
  <c r="M111571" i="36"/>
  <c r="L111571" i="36"/>
  <c r="K111571" i="36"/>
  <c r="P111570" i="36"/>
  <c r="S111570" i="36" s="1"/>
  <c r="N111570" i="36"/>
  <c r="O111570" i="36" s="1"/>
  <c r="R111570" i="36" s="1"/>
  <c r="M111570" i="36"/>
  <c r="L111570" i="36"/>
  <c r="K111570" i="36"/>
  <c r="P111569" i="36"/>
  <c r="S111569" i="36" s="1"/>
  <c r="N111569" i="36"/>
  <c r="O111569" i="36" s="1"/>
  <c r="R111569" i="36" s="1"/>
  <c r="M111569" i="36"/>
  <c r="L111569" i="36"/>
  <c r="K111569" i="36"/>
  <c r="P111568" i="36"/>
  <c r="S111568" i="36" s="1"/>
  <c r="N111568" i="36"/>
  <c r="O111568" i="36" s="1"/>
  <c r="R111568" i="36" s="1"/>
  <c r="M111568" i="36"/>
  <c r="L111568" i="36"/>
  <c r="K111568" i="36"/>
  <c r="P111567" i="36"/>
  <c r="S111567" i="36" s="1"/>
  <c r="N111567" i="36"/>
  <c r="O111567" i="36" s="1"/>
  <c r="R111567" i="36" s="1"/>
  <c r="M111567" i="36"/>
  <c r="L111567" i="36"/>
  <c r="K111567" i="36"/>
  <c r="P111566" i="36"/>
  <c r="S111566" i="36" s="1"/>
  <c r="N111566" i="36"/>
  <c r="O111566" i="36" s="1"/>
  <c r="R111566" i="36" s="1"/>
  <c r="M111566" i="36"/>
  <c r="L111566" i="36"/>
  <c r="K111566" i="36"/>
  <c r="P111565" i="36"/>
  <c r="S111565" i="36" s="1"/>
  <c r="N111565" i="36"/>
  <c r="O111565" i="36" s="1"/>
  <c r="R111565" i="36" s="1"/>
  <c r="M111565" i="36"/>
  <c r="L111565" i="36"/>
  <c r="K111565" i="36"/>
  <c r="S111564" i="36"/>
  <c r="R111564" i="36"/>
  <c r="P111564" i="36"/>
  <c r="N111564" i="36"/>
  <c r="O111564" i="36" s="1"/>
  <c r="M111564" i="36"/>
  <c r="L111564" i="36"/>
  <c r="Q111564" i="36" s="1"/>
  <c r="K111564" i="36"/>
  <c r="P111563" i="36"/>
  <c r="S111563" i="36" s="1"/>
  <c r="N111563" i="36"/>
  <c r="O111563" i="36" s="1"/>
  <c r="R111563" i="36" s="1"/>
  <c r="M111563" i="36"/>
  <c r="L111563" i="36"/>
  <c r="K111563" i="36"/>
  <c r="P111562" i="36"/>
  <c r="S111562" i="36" s="1"/>
  <c r="N111562" i="36"/>
  <c r="O111562" i="36" s="1"/>
  <c r="R111562" i="36" s="1"/>
  <c r="M111562" i="36"/>
  <c r="L111562" i="36"/>
  <c r="K111562" i="36"/>
  <c r="P111561" i="36"/>
  <c r="S111561" i="36" s="1"/>
  <c r="N111561" i="36"/>
  <c r="O111561" i="36" s="1"/>
  <c r="R111561" i="36" s="1"/>
  <c r="M111561" i="36"/>
  <c r="L111561" i="36"/>
  <c r="K111561" i="36"/>
  <c r="P111560" i="36"/>
  <c r="S111560" i="36" s="1"/>
  <c r="N111560" i="36"/>
  <c r="O111560" i="36" s="1"/>
  <c r="R111560" i="36" s="1"/>
  <c r="M111560" i="36"/>
  <c r="L111560" i="36"/>
  <c r="K111560" i="36"/>
  <c r="P111559" i="36"/>
  <c r="S111559" i="36" s="1"/>
  <c r="N111559" i="36"/>
  <c r="O111559" i="36" s="1"/>
  <c r="R111559" i="36" s="1"/>
  <c r="M111559" i="36"/>
  <c r="L111559" i="36"/>
  <c r="K111559" i="36"/>
  <c r="P111558" i="36"/>
  <c r="S111558" i="36" s="1"/>
  <c r="N111558" i="36"/>
  <c r="O111558" i="36" s="1"/>
  <c r="R111558" i="36" s="1"/>
  <c r="M111558" i="36"/>
  <c r="L111558" i="36"/>
  <c r="K111558" i="36"/>
  <c r="P111557" i="36"/>
  <c r="S111557" i="36" s="1"/>
  <c r="N111557" i="36"/>
  <c r="O111557" i="36" s="1"/>
  <c r="R111557" i="36" s="1"/>
  <c r="M111557" i="36"/>
  <c r="L111557" i="36"/>
  <c r="Q111557" i="36" s="1"/>
  <c r="K111557" i="36"/>
  <c r="P111556" i="36"/>
  <c r="S111556" i="36" s="1"/>
  <c r="N111556" i="36"/>
  <c r="O111556" i="36" s="1"/>
  <c r="R111556" i="36" s="1"/>
  <c r="M111556" i="36"/>
  <c r="L111556" i="36"/>
  <c r="Q111556" i="36" s="1"/>
  <c r="K111556" i="36"/>
  <c r="S111555" i="36"/>
  <c r="P111555" i="36"/>
  <c r="N111555" i="36"/>
  <c r="O111555" i="36" s="1"/>
  <c r="R111555" i="36" s="1"/>
  <c r="M111555" i="36"/>
  <c r="L111555" i="36"/>
  <c r="K111555" i="36"/>
  <c r="S111554" i="36"/>
  <c r="P111554" i="36"/>
  <c r="N111554" i="36"/>
  <c r="O111554" i="36" s="1"/>
  <c r="R111554" i="36" s="1"/>
  <c r="M111554" i="36"/>
  <c r="L111554" i="36"/>
  <c r="K111554" i="36"/>
  <c r="P111553" i="36"/>
  <c r="S111553" i="36" s="1"/>
  <c r="N111553" i="36"/>
  <c r="O111553" i="36" s="1"/>
  <c r="R111553" i="36" s="1"/>
  <c r="M111553" i="36"/>
  <c r="L111553" i="36"/>
  <c r="K111553" i="36"/>
  <c r="P111552" i="36"/>
  <c r="S111552" i="36" s="1"/>
  <c r="N111552" i="36"/>
  <c r="O111552" i="36" s="1"/>
  <c r="R111552" i="36" s="1"/>
  <c r="M111552" i="36"/>
  <c r="L111552" i="36"/>
  <c r="K111552" i="36"/>
  <c r="P111551" i="36"/>
  <c r="S111551" i="36" s="1"/>
  <c r="N111551" i="36"/>
  <c r="O111551" i="36" s="1"/>
  <c r="R111551" i="36" s="1"/>
  <c r="M111551" i="36"/>
  <c r="L111551" i="36"/>
  <c r="K111551" i="36"/>
  <c r="P111550" i="36"/>
  <c r="S111550" i="36" s="1"/>
  <c r="N111550" i="36"/>
  <c r="O111550" i="36" s="1"/>
  <c r="R111550" i="36" s="1"/>
  <c r="M111550" i="36"/>
  <c r="L111550" i="36"/>
  <c r="K111550" i="36"/>
  <c r="P111549" i="36"/>
  <c r="S111549" i="36" s="1"/>
  <c r="N111549" i="36"/>
  <c r="O111549" i="36" s="1"/>
  <c r="R111549" i="36" s="1"/>
  <c r="M111549" i="36"/>
  <c r="L111549" i="36"/>
  <c r="K111549" i="36"/>
  <c r="S111548" i="36"/>
  <c r="P111548" i="36"/>
  <c r="N111548" i="36"/>
  <c r="O111548" i="36" s="1"/>
  <c r="R111548" i="36" s="1"/>
  <c r="M111548" i="36"/>
  <c r="L111548" i="36"/>
  <c r="K111548" i="36"/>
  <c r="P111547" i="36"/>
  <c r="S111547" i="36" s="1"/>
  <c r="N111547" i="36"/>
  <c r="O111547" i="36" s="1"/>
  <c r="R111547" i="36" s="1"/>
  <c r="M111547" i="36"/>
  <c r="L111547" i="36"/>
  <c r="K111547" i="36"/>
  <c r="P111546" i="36"/>
  <c r="S111546" i="36" s="1"/>
  <c r="N111546" i="36"/>
  <c r="O111546" i="36" s="1"/>
  <c r="R111546" i="36" s="1"/>
  <c r="M111546" i="36"/>
  <c r="L111546" i="36"/>
  <c r="K111546" i="36"/>
  <c r="P111545" i="36"/>
  <c r="S111545" i="36" s="1"/>
  <c r="N111545" i="36"/>
  <c r="O111545" i="36" s="1"/>
  <c r="R111545" i="36" s="1"/>
  <c r="M111545" i="36"/>
  <c r="L111545" i="36"/>
  <c r="Q111545" i="36" s="1"/>
  <c r="K111545" i="36"/>
  <c r="P111544" i="36"/>
  <c r="S111544" i="36" s="1"/>
  <c r="N111544" i="36"/>
  <c r="O111544" i="36" s="1"/>
  <c r="R111544" i="36" s="1"/>
  <c r="M111544" i="36"/>
  <c r="Q111544" i="36" s="1"/>
  <c r="L111544" i="36"/>
  <c r="K111544" i="36"/>
  <c r="P111543" i="36"/>
  <c r="S111543" i="36" s="1"/>
  <c r="N111543" i="36"/>
  <c r="O111543" i="36" s="1"/>
  <c r="R111543" i="36" s="1"/>
  <c r="M111543" i="36"/>
  <c r="L111543" i="36"/>
  <c r="K111543" i="36"/>
  <c r="P111542" i="36"/>
  <c r="S111542" i="36" s="1"/>
  <c r="N111542" i="36"/>
  <c r="O111542" i="36" s="1"/>
  <c r="R111542" i="36" s="1"/>
  <c r="M111542" i="36"/>
  <c r="L111542" i="36"/>
  <c r="Q111542" i="36" s="1"/>
  <c r="K111542" i="36"/>
  <c r="P111541" i="36"/>
  <c r="S111541" i="36" s="1"/>
  <c r="N111541" i="36"/>
  <c r="O111541" i="36" s="1"/>
  <c r="R111541" i="36" s="1"/>
  <c r="M111541" i="36"/>
  <c r="L111541" i="36"/>
  <c r="K111541" i="36"/>
  <c r="P111540" i="36"/>
  <c r="S111540" i="36" s="1"/>
  <c r="N111540" i="36"/>
  <c r="O111540" i="36" s="1"/>
  <c r="R111540" i="36" s="1"/>
  <c r="M111540" i="36"/>
  <c r="L111540" i="36"/>
  <c r="K111540" i="36"/>
  <c r="S111539" i="36"/>
  <c r="P111539" i="36"/>
  <c r="N111539" i="36"/>
  <c r="O111539" i="36" s="1"/>
  <c r="R111539" i="36" s="1"/>
  <c r="M111539" i="36"/>
  <c r="L111539" i="36"/>
  <c r="K111539" i="36"/>
  <c r="S111538" i="36"/>
  <c r="P111538" i="36"/>
  <c r="N111538" i="36"/>
  <c r="O111538" i="36" s="1"/>
  <c r="R111538" i="36" s="1"/>
  <c r="M111538" i="36"/>
  <c r="L111538" i="36"/>
  <c r="Q111538" i="36" s="1"/>
  <c r="K111538" i="36"/>
  <c r="P111537" i="36"/>
  <c r="S111537" i="36" s="1"/>
  <c r="N111537" i="36"/>
  <c r="O111537" i="36" s="1"/>
  <c r="R111537" i="36" s="1"/>
  <c r="M111537" i="36"/>
  <c r="L111537" i="36"/>
  <c r="K111537" i="36"/>
  <c r="P111536" i="36"/>
  <c r="S111536" i="36" s="1"/>
  <c r="N111536" i="36"/>
  <c r="O111536" i="36" s="1"/>
  <c r="R111536" i="36" s="1"/>
  <c r="M111536" i="36"/>
  <c r="L111536" i="36"/>
  <c r="K111536" i="36"/>
  <c r="P111535" i="36"/>
  <c r="S111535" i="36" s="1"/>
  <c r="N111535" i="36"/>
  <c r="O111535" i="36" s="1"/>
  <c r="R111535" i="36" s="1"/>
  <c r="M111535" i="36"/>
  <c r="L111535" i="36"/>
  <c r="Q111535" i="36" s="1"/>
  <c r="K111535" i="36"/>
  <c r="P111534" i="36"/>
  <c r="S111534" i="36" s="1"/>
  <c r="N111534" i="36"/>
  <c r="O111534" i="36" s="1"/>
  <c r="R111534" i="36" s="1"/>
  <c r="M111534" i="36"/>
  <c r="L111534" i="36"/>
  <c r="K111534" i="36"/>
  <c r="P111533" i="36"/>
  <c r="S111533" i="36" s="1"/>
  <c r="N111533" i="36"/>
  <c r="O111533" i="36" s="1"/>
  <c r="R111533" i="36" s="1"/>
  <c r="M111533" i="36"/>
  <c r="L111533" i="36"/>
  <c r="K111533" i="36"/>
  <c r="S111532" i="36"/>
  <c r="P111532" i="36"/>
  <c r="N111532" i="36"/>
  <c r="O111532" i="36" s="1"/>
  <c r="R111532" i="36" s="1"/>
  <c r="M111532" i="36"/>
  <c r="L111532" i="36"/>
  <c r="K111532" i="36"/>
  <c r="P111531" i="36"/>
  <c r="S111531" i="36" s="1"/>
  <c r="N111531" i="36"/>
  <c r="O111531" i="36" s="1"/>
  <c r="R111531" i="36" s="1"/>
  <c r="M111531" i="36"/>
  <c r="L111531" i="36"/>
  <c r="K111531" i="36"/>
  <c r="P111530" i="36"/>
  <c r="S111530" i="36" s="1"/>
  <c r="N111530" i="36"/>
  <c r="O111530" i="36" s="1"/>
  <c r="R111530" i="36" s="1"/>
  <c r="M111530" i="36"/>
  <c r="L111530" i="36"/>
  <c r="K111530" i="36"/>
  <c r="P111529" i="36"/>
  <c r="S111529" i="36" s="1"/>
  <c r="N111529" i="36"/>
  <c r="O111529" i="36" s="1"/>
  <c r="R111529" i="36" s="1"/>
  <c r="M111529" i="36"/>
  <c r="L111529" i="36"/>
  <c r="K111529" i="36"/>
  <c r="P111528" i="36"/>
  <c r="S111528" i="36" s="1"/>
  <c r="N111528" i="36"/>
  <c r="O111528" i="36" s="1"/>
  <c r="R111528" i="36" s="1"/>
  <c r="M111528" i="36"/>
  <c r="L111528" i="36"/>
  <c r="K111528" i="36"/>
  <c r="P111527" i="36"/>
  <c r="S111527" i="36" s="1"/>
  <c r="N111527" i="36"/>
  <c r="O111527" i="36" s="1"/>
  <c r="R111527" i="36" s="1"/>
  <c r="M111527" i="36"/>
  <c r="L111527" i="36"/>
  <c r="K111527" i="36"/>
  <c r="P111526" i="36"/>
  <c r="S111526" i="36" s="1"/>
  <c r="N111526" i="36"/>
  <c r="O111526" i="36" s="1"/>
  <c r="R111526" i="36" s="1"/>
  <c r="M111526" i="36"/>
  <c r="L111526" i="36"/>
  <c r="K111526" i="36"/>
  <c r="P111525" i="36"/>
  <c r="S111525" i="36" s="1"/>
  <c r="N111525" i="36"/>
  <c r="O111525" i="36" s="1"/>
  <c r="R111525" i="36" s="1"/>
  <c r="M111525" i="36"/>
  <c r="L111525" i="36"/>
  <c r="K111525" i="36"/>
  <c r="S111524" i="36"/>
  <c r="P111524" i="36"/>
  <c r="N111524" i="36"/>
  <c r="O111524" i="36" s="1"/>
  <c r="R111524" i="36" s="1"/>
  <c r="M111524" i="36"/>
  <c r="L111524" i="36"/>
  <c r="K111524" i="36"/>
  <c r="P111523" i="36"/>
  <c r="S111523" i="36" s="1"/>
  <c r="N111523" i="36"/>
  <c r="O111523" i="36" s="1"/>
  <c r="R111523" i="36" s="1"/>
  <c r="M111523" i="36"/>
  <c r="L111523" i="36"/>
  <c r="K111523" i="36"/>
  <c r="P111522" i="36"/>
  <c r="S111522" i="36" s="1"/>
  <c r="N111522" i="36"/>
  <c r="O111522" i="36" s="1"/>
  <c r="R111522" i="36" s="1"/>
  <c r="M111522" i="36"/>
  <c r="L111522" i="36"/>
  <c r="K111522" i="36"/>
  <c r="P111521" i="36"/>
  <c r="S111521" i="36" s="1"/>
  <c r="N111521" i="36"/>
  <c r="O111521" i="36" s="1"/>
  <c r="R111521" i="36" s="1"/>
  <c r="M111521" i="36"/>
  <c r="L111521" i="36"/>
  <c r="K111521" i="36"/>
  <c r="P111520" i="36"/>
  <c r="S111520" i="36" s="1"/>
  <c r="N111520" i="36"/>
  <c r="O111520" i="36" s="1"/>
  <c r="R111520" i="36" s="1"/>
  <c r="M111520" i="36"/>
  <c r="L111520" i="36"/>
  <c r="K111520" i="36"/>
  <c r="P111519" i="36"/>
  <c r="S111519" i="36" s="1"/>
  <c r="N111519" i="36"/>
  <c r="O111519" i="36" s="1"/>
  <c r="R111519" i="36" s="1"/>
  <c r="M111519" i="36"/>
  <c r="L111519" i="36"/>
  <c r="K111519" i="36"/>
  <c r="P111518" i="36"/>
  <c r="S111518" i="36" s="1"/>
  <c r="N111518" i="36"/>
  <c r="O111518" i="36" s="1"/>
  <c r="R111518" i="36" s="1"/>
  <c r="M111518" i="36"/>
  <c r="L111518" i="36"/>
  <c r="K111518" i="36"/>
  <c r="P111517" i="36"/>
  <c r="S111517" i="36" s="1"/>
  <c r="N111517" i="36"/>
  <c r="O111517" i="36" s="1"/>
  <c r="R111517" i="36" s="1"/>
  <c r="M111517" i="36"/>
  <c r="L111517" i="36"/>
  <c r="Q111517" i="36" s="1"/>
  <c r="K111517" i="36"/>
  <c r="P111516" i="36"/>
  <c r="S111516" i="36" s="1"/>
  <c r="N111516" i="36"/>
  <c r="O111516" i="36" s="1"/>
  <c r="R111516" i="36" s="1"/>
  <c r="M111516" i="36"/>
  <c r="L111516" i="36"/>
  <c r="K111516" i="36"/>
  <c r="S111515" i="36"/>
  <c r="P111515" i="36"/>
  <c r="N111515" i="36"/>
  <c r="O111515" i="36" s="1"/>
  <c r="R111515" i="36" s="1"/>
  <c r="M111515" i="36"/>
  <c r="L111515" i="36"/>
  <c r="K111515" i="36"/>
  <c r="P111514" i="36"/>
  <c r="S111514" i="36" s="1"/>
  <c r="O111514" i="36"/>
  <c r="R111514" i="36" s="1"/>
  <c r="N111514" i="36"/>
  <c r="M111514" i="36"/>
  <c r="L111514" i="36"/>
  <c r="K111514" i="36"/>
  <c r="P111513" i="36"/>
  <c r="S111513" i="36" s="1"/>
  <c r="N111513" i="36"/>
  <c r="O111513" i="36" s="1"/>
  <c r="R111513" i="36" s="1"/>
  <c r="M111513" i="36"/>
  <c r="L111513" i="36"/>
  <c r="Q111513" i="36" s="1"/>
  <c r="K111513" i="36"/>
  <c r="S111512" i="36"/>
  <c r="P111512" i="36"/>
  <c r="N111512" i="36"/>
  <c r="O111512" i="36" s="1"/>
  <c r="R111512" i="36" s="1"/>
  <c r="M111512" i="36"/>
  <c r="L111512" i="36"/>
  <c r="K111512" i="36"/>
  <c r="P111511" i="36"/>
  <c r="S111511" i="36" s="1"/>
  <c r="N111511" i="36"/>
  <c r="O111511" i="36" s="1"/>
  <c r="R111511" i="36" s="1"/>
  <c r="M111511" i="36"/>
  <c r="L111511" i="36"/>
  <c r="K111511" i="36"/>
  <c r="P111510" i="36"/>
  <c r="S111510" i="36" s="1"/>
  <c r="N111510" i="36"/>
  <c r="O111510" i="36" s="1"/>
  <c r="R111510" i="36" s="1"/>
  <c r="M111510" i="36"/>
  <c r="L111510" i="36"/>
  <c r="K111510" i="36"/>
  <c r="P111509" i="36"/>
  <c r="S111509" i="36" s="1"/>
  <c r="N111509" i="36"/>
  <c r="O111509" i="36" s="1"/>
  <c r="R111509" i="36" s="1"/>
  <c r="M111509" i="36"/>
  <c r="L111509" i="36"/>
  <c r="K111509" i="36"/>
  <c r="P111508" i="36"/>
  <c r="S111508" i="36" s="1"/>
  <c r="N111508" i="36"/>
  <c r="O111508" i="36" s="1"/>
  <c r="R111508" i="36" s="1"/>
  <c r="M111508" i="36"/>
  <c r="L111508" i="36"/>
  <c r="K111508" i="36"/>
  <c r="S111507" i="36"/>
  <c r="P111507" i="36"/>
  <c r="N111507" i="36"/>
  <c r="O111507" i="36" s="1"/>
  <c r="R111507" i="36" s="1"/>
  <c r="M111507" i="36"/>
  <c r="L111507" i="36"/>
  <c r="K111507" i="36"/>
  <c r="P111506" i="36"/>
  <c r="S111506" i="36" s="1"/>
  <c r="N111506" i="36"/>
  <c r="O111506" i="36" s="1"/>
  <c r="R111506" i="36" s="1"/>
  <c r="M111506" i="36"/>
  <c r="L111506" i="36"/>
  <c r="Q111506" i="36" s="1"/>
  <c r="K111506" i="36"/>
  <c r="P111505" i="36"/>
  <c r="S111505" i="36" s="1"/>
  <c r="N111505" i="36"/>
  <c r="O111505" i="36" s="1"/>
  <c r="R111505" i="36" s="1"/>
  <c r="M111505" i="36"/>
  <c r="L111505" i="36"/>
  <c r="K111505" i="36"/>
  <c r="P111504" i="36"/>
  <c r="S111504" i="36" s="1"/>
  <c r="N111504" i="36"/>
  <c r="O111504" i="36" s="1"/>
  <c r="R111504" i="36" s="1"/>
  <c r="M111504" i="36"/>
  <c r="L111504" i="36"/>
  <c r="K111504" i="36"/>
  <c r="P111503" i="36"/>
  <c r="S111503" i="36" s="1"/>
  <c r="N111503" i="36"/>
  <c r="O111503" i="36" s="1"/>
  <c r="R111503" i="36" s="1"/>
  <c r="M111503" i="36"/>
  <c r="L111503" i="36"/>
  <c r="Q111503" i="36" s="1"/>
  <c r="K111503" i="36"/>
  <c r="P111502" i="36"/>
  <c r="S111502" i="36" s="1"/>
  <c r="N111502" i="36"/>
  <c r="O111502" i="36" s="1"/>
  <c r="R111502" i="36" s="1"/>
  <c r="M111502" i="36"/>
  <c r="L111502" i="36"/>
  <c r="K111502" i="36"/>
  <c r="P111501" i="36"/>
  <c r="S111501" i="36" s="1"/>
  <c r="N111501" i="36"/>
  <c r="O111501" i="36" s="1"/>
  <c r="R111501" i="36" s="1"/>
  <c r="M111501" i="36"/>
  <c r="L111501" i="36"/>
  <c r="K111501" i="36"/>
  <c r="P111500" i="36"/>
  <c r="S111500" i="36" s="1"/>
  <c r="N111500" i="36"/>
  <c r="O111500" i="36" s="1"/>
  <c r="R111500" i="36" s="1"/>
  <c r="M111500" i="36"/>
  <c r="L111500" i="36"/>
  <c r="K111500" i="36"/>
  <c r="P111499" i="36"/>
  <c r="S111499" i="36" s="1"/>
  <c r="N111499" i="36"/>
  <c r="O111499" i="36" s="1"/>
  <c r="R111499" i="36" s="1"/>
  <c r="M111499" i="36"/>
  <c r="L111499" i="36"/>
  <c r="K111499" i="36"/>
  <c r="P111498" i="36"/>
  <c r="S111498" i="36" s="1"/>
  <c r="N111498" i="36"/>
  <c r="O111498" i="36" s="1"/>
  <c r="R111498" i="36" s="1"/>
  <c r="M111498" i="36"/>
  <c r="L111498" i="36"/>
  <c r="K111498" i="36"/>
  <c r="P111497" i="36"/>
  <c r="S111497" i="36" s="1"/>
  <c r="N111497" i="36"/>
  <c r="O111497" i="36" s="1"/>
  <c r="R111497" i="36" s="1"/>
  <c r="M111497" i="36"/>
  <c r="L111497" i="36"/>
  <c r="K111497" i="36"/>
  <c r="S111496" i="36"/>
  <c r="P111496" i="36"/>
  <c r="N111496" i="36"/>
  <c r="O111496" i="36" s="1"/>
  <c r="R111496" i="36" s="1"/>
  <c r="M111496" i="36"/>
  <c r="L111496" i="36"/>
  <c r="K111496" i="36"/>
  <c r="P111495" i="36"/>
  <c r="S111495" i="36" s="1"/>
  <c r="N111495" i="36"/>
  <c r="O111495" i="36" s="1"/>
  <c r="R111495" i="36" s="1"/>
  <c r="M111495" i="36"/>
  <c r="L111495" i="36"/>
  <c r="K111495" i="36"/>
  <c r="P111494" i="36"/>
  <c r="S111494" i="36" s="1"/>
  <c r="N111494" i="36"/>
  <c r="O111494" i="36" s="1"/>
  <c r="R111494" i="36" s="1"/>
  <c r="M111494" i="36"/>
  <c r="L111494" i="36"/>
  <c r="K111494" i="36"/>
  <c r="P111493" i="36"/>
  <c r="S111493" i="36" s="1"/>
  <c r="N111493" i="36"/>
  <c r="O111493" i="36" s="1"/>
  <c r="R111493" i="36" s="1"/>
  <c r="M111493" i="36"/>
  <c r="L111493" i="36"/>
  <c r="Q111493" i="36" s="1"/>
  <c r="K111493" i="36"/>
  <c r="P111492" i="36"/>
  <c r="S111492" i="36" s="1"/>
  <c r="N111492" i="36"/>
  <c r="O111492" i="36" s="1"/>
  <c r="R111492" i="36" s="1"/>
  <c r="M111492" i="36"/>
  <c r="L111492" i="36"/>
  <c r="K111492" i="36"/>
  <c r="S111491" i="36"/>
  <c r="P111491" i="36"/>
  <c r="N111491" i="36"/>
  <c r="O111491" i="36" s="1"/>
  <c r="R111491" i="36" s="1"/>
  <c r="M111491" i="36"/>
  <c r="L111491" i="36"/>
  <c r="K111491" i="36"/>
  <c r="P111490" i="36"/>
  <c r="S111490" i="36" s="1"/>
  <c r="N111490" i="36"/>
  <c r="O111490" i="36" s="1"/>
  <c r="R111490" i="36" s="1"/>
  <c r="M111490" i="36"/>
  <c r="L111490" i="36"/>
  <c r="K111490" i="36"/>
  <c r="P111489" i="36"/>
  <c r="S111489" i="36" s="1"/>
  <c r="N111489" i="36"/>
  <c r="O111489" i="36" s="1"/>
  <c r="R111489" i="36" s="1"/>
  <c r="M111489" i="36"/>
  <c r="L111489" i="36"/>
  <c r="K111489" i="36"/>
  <c r="P111488" i="36"/>
  <c r="S111488" i="36" s="1"/>
  <c r="N111488" i="36"/>
  <c r="O111488" i="36" s="1"/>
  <c r="R111488" i="36" s="1"/>
  <c r="M111488" i="36"/>
  <c r="L111488" i="36"/>
  <c r="K111488" i="36"/>
  <c r="P111487" i="36"/>
  <c r="S111487" i="36" s="1"/>
  <c r="N111487" i="36"/>
  <c r="O111487" i="36" s="1"/>
  <c r="R111487" i="36" s="1"/>
  <c r="M111487" i="36"/>
  <c r="L111487" i="36"/>
  <c r="K111487" i="36"/>
  <c r="P111486" i="36"/>
  <c r="S111486" i="36" s="1"/>
  <c r="N111486" i="36"/>
  <c r="O111486" i="36" s="1"/>
  <c r="R111486" i="36" s="1"/>
  <c r="M111486" i="36"/>
  <c r="L111486" i="36"/>
  <c r="K111486" i="36"/>
  <c r="P111485" i="36"/>
  <c r="S111485" i="36" s="1"/>
  <c r="N111485" i="36"/>
  <c r="O111485" i="36" s="1"/>
  <c r="R111485" i="36" s="1"/>
  <c r="M111485" i="36"/>
  <c r="L111485" i="36"/>
  <c r="K111485" i="36"/>
  <c r="P111484" i="36"/>
  <c r="S111484" i="36" s="1"/>
  <c r="N111484" i="36"/>
  <c r="O111484" i="36" s="1"/>
  <c r="R111484" i="36" s="1"/>
  <c r="M111484" i="36"/>
  <c r="L111484" i="36"/>
  <c r="Q111484" i="36" s="1"/>
  <c r="K111484" i="36"/>
  <c r="P111483" i="36"/>
  <c r="S111483" i="36" s="1"/>
  <c r="N111483" i="36"/>
  <c r="O111483" i="36" s="1"/>
  <c r="R111483" i="36" s="1"/>
  <c r="M111483" i="36"/>
  <c r="L111483" i="36"/>
  <c r="K111483" i="36"/>
  <c r="P111482" i="36"/>
  <c r="S111482" i="36" s="1"/>
  <c r="N111482" i="36"/>
  <c r="O111482" i="36" s="1"/>
  <c r="R111482" i="36" s="1"/>
  <c r="M111482" i="36"/>
  <c r="L111482" i="36"/>
  <c r="K111482" i="36"/>
  <c r="P111481" i="36"/>
  <c r="S111481" i="36" s="1"/>
  <c r="N111481" i="36"/>
  <c r="O111481" i="36" s="1"/>
  <c r="R111481" i="36" s="1"/>
  <c r="M111481" i="36"/>
  <c r="L111481" i="36"/>
  <c r="K111481" i="36"/>
  <c r="S111480" i="36"/>
  <c r="P111480" i="36"/>
  <c r="N111480" i="36"/>
  <c r="O111480" i="36" s="1"/>
  <c r="R111480" i="36" s="1"/>
  <c r="M111480" i="36"/>
  <c r="L111480" i="36"/>
  <c r="K111480" i="36"/>
  <c r="P111479" i="36"/>
  <c r="S111479" i="36" s="1"/>
  <c r="N111479" i="36"/>
  <c r="O111479" i="36" s="1"/>
  <c r="R111479" i="36" s="1"/>
  <c r="M111479" i="36"/>
  <c r="L111479" i="36"/>
  <c r="K111479" i="36"/>
  <c r="P111478" i="36"/>
  <c r="S111478" i="36" s="1"/>
  <c r="N111478" i="36"/>
  <c r="O111478" i="36" s="1"/>
  <c r="R111478" i="36" s="1"/>
  <c r="M111478" i="36"/>
  <c r="L111478" i="36"/>
  <c r="K111478" i="36"/>
  <c r="P111477" i="36"/>
  <c r="S111477" i="36" s="1"/>
  <c r="N111477" i="36"/>
  <c r="O111477" i="36" s="1"/>
  <c r="R111477" i="36" s="1"/>
  <c r="M111477" i="36"/>
  <c r="L111477" i="36"/>
  <c r="Q111477" i="36" s="1"/>
  <c r="K111477" i="36"/>
  <c r="P111476" i="36"/>
  <c r="S111476" i="36" s="1"/>
  <c r="N111476" i="36"/>
  <c r="O111476" i="36" s="1"/>
  <c r="R111476" i="36" s="1"/>
  <c r="M111476" i="36"/>
  <c r="L111476" i="36"/>
  <c r="K111476" i="36"/>
  <c r="P111475" i="36"/>
  <c r="S111475" i="36" s="1"/>
  <c r="N111475" i="36"/>
  <c r="O111475" i="36" s="1"/>
  <c r="R111475" i="36" s="1"/>
  <c r="M111475" i="36"/>
  <c r="L111475" i="36"/>
  <c r="K111475" i="36"/>
  <c r="P111474" i="36"/>
  <c r="S111474" i="36" s="1"/>
  <c r="N111474" i="36"/>
  <c r="O111474" i="36" s="1"/>
  <c r="R111474" i="36" s="1"/>
  <c r="M111474" i="36"/>
  <c r="L111474" i="36"/>
  <c r="K111474" i="36"/>
  <c r="P111473" i="36"/>
  <c r="S111473" i="36" s="1"/>
  <c r="N111473" i="36"/>
  <c r="O111473" i="36" s="1"/>
  <c r="R111473" i="36" s="1"/>
  <c r="M111473" i="36"/>
  <c r="L111473" i="36"/>
  <c r="K111473" i="36"/>
  <c r="P111472" i="36"/>
  <c r="S111472" i="36" s="1"/>
  <c r="N111472" i="36"/>
  <c r="O111472" i="36" s="1"/>
  <c r="R111472" i="36" s="1"/>
  <c r="M111472" i="36"/>
  <c r="L111472" i="36"/>
  <c r="K111472" i="36"/>
  <c r="P111471" i="36"/>
  <c r="S111471" i="36" s="1"/>
  <c r="N111471" i="36"/>
  <c r="O111471" i="36" s="1"/>
  <c r="R111471" i="36" s="1"/>
  <c r="M111471" i="36"/>
  <c r="L111471" i="36"/>
  <c r="K111471" i="36"/>
  <c r="P111470" i="36"/>
  <c r="S111470" i="36" s="1"/>
  <c r="N111470" i="36"/>
  <c r="O111470" i="36" s="1"/>
  <c r="R111470" i="36" s="1"/>
  <c r="M111470" i="36"/>
  <c r="L111470" i="36"/>
  <c r="K111470" i="36"/>
  <c r="P111469" i="36"/>
  <c r="S111469" i="36" s="1"/>
  <c r="N111469" i="36"/>
  <c r="O111469" i="36" s="1"/>
  <c r="R111469" i="36" s="1"/>
  <c r="M111469" i="36"/>
  <c r="L111469" i="36"/>
  <c r="K111469" i="36"/>
  <c r="S111468" i="36"/>
  <c r="P111468" i="36"/>
  <c r="N111468" i="36"/>
  <c r="O111468" i="36" s="1"/>
  <c r="R111468" i="36" s="1"/>
  <c r="M111468" i="36"/>
  <c r="L111468" i="36"/>
  <c r="K111468" i="36"/>
  <c r="P111467" i="36"/>
  <c r="S111467" i="36" s="1"/>
  <c r="N111467" i="36"/>
  <c r="O111467" i="36" s="1"/>
  <c r="R111467" i="36" s="1"/>
  <c r="M111467" i="36"/>
  <c r="L111467" i="36"/>
  <c r="Q111467" i="36" s="1"/>
  <c r="K111467" i="36"/>
  <c r="P111466" i="36"/>
  <c r="S111466" i="36" s="1"/>
  <c r="N111466" i="36"/>
  <c r="O111466" i="36" s="1"/>
  <c r="R111466" i="36" s="1"/>
  <c r="M111466" i="36"/>
  <c r="L111466" i="36"/>
  <c r="K111466" i="36"/>
  <c r="P111465" i="36"/>
  <c r="S111465" i="36" s="1"/>
  <c r="N111465" i="36"/>
  <c r="O111465" i="36" s="1"/>
  <c r="R111465" i="36" s="1"/>
  <c r="M111465" i="36"/>
  <c r="L111465" i="36"/>
  <c r="Q111465" i="36" s="1"/>
  <c r="K111465" i="36"/>
  <c r="P111464" i="36"/>
  <c r="S111464" i="36" s="1"/>
  <c r="N111464" i="36"/>
  <c r="O111464" i="36" s="1"/>
  <c r="R111464" i="36" s="1"/>
  <c r="M111464" i="36"/>
  <c r="L111464" i="36"/>
  <c r="K111464" i="36"/>
  <c r="P111463" i="36"/>
  <c r="S111463" i="36" s="1"/>
  <c r="N111463" i="36"/>
  <c r="O111463" i="36" s="1"/>
  <c r="R111463" i="36" s="1"/>
  <c r="M111463" i="36"/>
  <c r="L111463" i="36"/>
  <c r="K111463" i="36"/>
  <c r="P111462" i="36"/>
  <c r="S111462" i="36" s="1"/>
  <c r="N111462" i="36"/>
  <c r="O111462" i="36" s="1"/>
  <c r="R111462" i="36" s="1"/>
  <c r="M111462" i="36"/>
  <c r="L111462" i="36"/>
  <c r="K111462" i="36"/>
  <c r="P111461" i="36"/>
  <c r="S111461" i="36" s="1"/>
  <c r="N111461" i="36"/>
  <c r="O111461" i="36" s="1"/>
  <c r="R111461" i="36" s="1"/>
  <c r="M111461" i="36"/>
  <c r="L111461" i="36"/>
  <c r="K111461" i="36"/>
  <c r="S111460" i="36"/>
  <c r="P111460" i="36"/>
  <c r="N111460" i="36"/>
  <c r="O111460" i="36" s="1"/>
  <c r="R111460" i="36" s="1"/>
  <c r="M111460" i="36"/>
  <c r="L111460" i="36"/>
  <c r="K111460" i="36"/>
  <c r="S111459" i="36"/>
  <c r="P111459" i="36"/>
  <c r="N111459" i="36"/>
  <c r="O111459" i="36" s="1"/>
  <c r="R111459" i="36" s="1"/>
  <c r="M111459" i="36"/>
  <c r="L111459" i="36"/>
  <c r="K111459" i="36"/>
  <c r="P111458" i="36"/>
  <c r="S111458" i="36" s="1"/>
  <c r="N111458" i="36"/>
  <c r="O111458" i="36" s="1"/>
  <c r="R111458" i="36" s="1"/>
  <c r="M111458" i="36"/>
  <c r="L111458" i="36"/>
  <c r="Q111458" i="36" s="1"/>
  <c r="K111458" i="36"/>
  <c r="P111457" i="36"/>
  <c r="S111457" i="36" s="1"/>
  <c r="N111457" i="36"/>
  <c r="O111457" i="36" s="1"/>
  <c r="R111457" i="36" s="1"/>
  <c r="M111457" i="36"/>
  <c r="L111457" i="36"/>
  <c r="K111457" i="36"/>
  <c r="P111456" i="36"/>
  <c r="S111456" i="36" s="1"/>
  <c r="N111456" i="36"/>
  <c r="O111456" i="36" s="1"/>
  <c r="R111456" i="36" s="1"/>
  <c r="M111456" i="36"/>
  <c r="L111456" i="36"/>
  <c r="K111456" i="36"/>
  <c r="P111455" i="36"/>
  <c r="S111455" i="36" s="1"/>
  <c r="N111455" i="36"/>
  <c r="O111455" i="36" s="1"/>
  <c r="R111455" i="36" s="1"/>
  <c r="M111455" i="36"/>
  <c r="L111455" i="36"/>
  <c r="Q111455" i="36" s="1"/>
  <c r="K111455" i="36"/>
  <c r="P111454" i="36"/>
  <c r="S111454" i="36" s="1"/>
  <c r="O111454" i="36"/>
  <c r="R111454" i="36" s="1"/>
  <c r="N111454" i="36"/>
  <c r="M111454" i="36"/>
  <c r="L111454" i="36"/>
  <c r="K111454" i="36"/>
  <c r="P111453" i="36"/>
  <c r="S111453" i="36" s="1"/>
  <c r="N111453" i="36"/>
  <c r="O111453" i="36" s="1"/>
  <c r="R111453" i="36" s="1"/>
  <c r="M111453" i="36"/>
  <c r="L111453" i="36"/>
  <c r="K111453" i="36"/>
  <c r="P111452" i="36"/>
  <c r="S111452" i="36" s="1"/>
  <c r="N111452" i="36"/>
  <c r="O111452" i="36" s="1"/>
  <c r="R111452" i="36" s="1"/>
  <c r="M111452" i="36"/>
  <c r="L111452" i="36"/>
  <c r="K111452" i="36"/>
  <c r="S111451" i="36"/>
  <c r="P111451" i="36"/>
  <c r="N111451" i="36"/>
  <c r="O111451" i="36" s="1"/>
  <c r="R111451" i="36" s="1"/>
  <c r="M111451" i="36"/>
  <c r="L111451" i="36"/>
  <c r="K111451" i="36"/>
  <c r="P111450" i="36"/>
  <c r="S111450" i="36" s="1"/>
  <c r="N111450" i="36"/>
  <c r="O111450" i="36" s="1"/>
  <c r="R111450" i="36" s="1"/>
  <c r="M111450" i="36"/>
  <c r="L111450" i="36"/>
  <c r="K111450" i="36"/>
  <c r="P111449" i="36"/>
  <c r="S111449" i="36" s="1"/>
  <c r="N111449" i="36"/>
  <c r="O111449" i="36" s="1"/>
  <c r="R111449" i="36" s="1"/>
  <c r="M111449" i="36"/>
  <c r="L111449" i="36"/>
  <c r="K111449" i="36"/>
  <c r="P111448" i="36"/>
  <c r="S111448" i="36" s="1"/>
  <c r="N111448" i="36"/>
  <c r="O111448" i="36" s="1"/>
  <c r="R111448" i="36" s="1"/>
  <c r="M111448" i="36"/>
  <c r="L111448" i="36"/>
  <c r="K111448" i="36"/>
  <c r="P111447" i="36"/>
  <c r="S111447" i="36" s="1"/>
  <c r="N111447" i="36"/>
  <c r="O111447" i="36" s="1"/>
  <c r="R111447" i="36" s="1"/>
  <c r="M111447" i="36"/>
  <c r="L111447" i="36"/>
  <c r="K111447" i="36"/>
  <c r="P111446" i="36"/>
  <c r="S111446" i="36" s="1"/>
  <c r="O111446" i="36"/>
  <c r="R111446" i="36" s="1"/>
  <c r="N111446" i="36"/>
  <c r="M111446" i="36"/>
  <c r="L111446" i="36"/>
  <c r="K111446" i="36"/>
  <c r="P111445" i="36"/>
  <c r="S111445" i="36" s="1"/>
  <c r="N111445" i="36"/>
  <c r="O111445" i="36" s="1"/>
  <c r="R111445" i="36" s="1"/>
  <c r="M111445" i="36"/>
  <c r="L111445" i="36"/>
  <c r="Q111445" i="36" s="1"/>
  <c r="K111445" i="36"/>
  <c r="P111444" i="36"/>
  <c r="S111444" i="36" s="1"/>
  <c r="N111444" i="36"/>
  <c r="O111444" i="36" s="1"/>
  <c r="R111444" i="36" s="1"/>
  <c r="M111444" i="36"/>
  <c r="L111444" i="36"/>
  <c r="K111444" i="36"/>
  <c r="S111443" i="36"/>
  <c r="P111443" i="36"/>
  <c r="N111443" i="36"/>
  <c r="O111443" i="36" s="1"/>
  <c r="R111443" i="36" s="1"/>
  <c r="M111443" i="36"/>
  <c r="L111443" i="36"/>
  <c r="K111443" i="36"/>
  <c r="S111442" i="36"/>
  <c r="P111442" i="36"/>
  <c r="N111442" i="36"/>
  <c r="O111442" i="36" s="1"/>
  <c r="R111442" i="36" s="1"/>
  <c r="M111442" i="36"/>
  <c r="L111442" i="36"/>
  <c r="K111442" i="36"/>
  <c r="P111441" i="36"/>
  <c r="S111441" i="36" s="1"/>
  <c r="N111441" i="36"/>
  <c r="O111441" i="36" s="1"/>
  <c r="R111441" i="36" s="1"/>
  <c r="M111441" i="36"/>
  <c r="L111441" i="36"/>
  <c r="K111441" i="36"/>
  <c r="P111440" i="36"/>
  <c r="S111440" i="36" s="1"/>
  <c r="N111440" i="36"/>
  <c r="O111440" i="36" s="1"/>
  <c r="R111440" i="36" s="1"/>
  <c r="M111440" i="36"/>
  <c r="L111440" i="36"/>
  <c r="K111440" i="36"/>
  <c r="P111439" i="36"/>
  <c r="S111439" i="36" s="1"/>
  <c r="N111439" i="36"/>
  <c r="O111439" i="36" s="1"/>
  <c r="R111439" i="36" s="1"/>
  <c r="M111439" i="36"/>
  <c r="L111439" i="36"/>
  <c r="K111439" i="36"/>
  <c r="P111438" i="36"/>
  <c r="S111438" i="36" s="1"/>
  <c r="N111438" i="36"/>
  <c r="O111438" i="36" s="1"/>
  <c r="R111438" i="36" s="1"/>
  <c r="M111438" i="36"/>
  <c r="L111438" i="36"/>
  <c r="K111438" i="36"/>
  <c r="P111437" i="36"/>
  <c r="S111437" i="36" s="1"/>
  <c r="N111437" i="36"/>
  <c r="O111437" i="36" s="1"/>
  <c r="R111437" i="36" s="1"/>
  <c r="M111437" i="36"/>
  <c r="L111437" i="36"/>
  <c r="K111437" i="36"/>
  <c r="S111436" i="36"/>
  <c r="P111436" i="36"/>
  <c r="N111436" i="36"/>
  <c r="O111436" i="36" s="1"/>
  <c r="R111436" i="36" s="1"/>
  <c r="M111436" i="36"/>
  <c r="L111436" i="36"/>
  <c r="Q111436" i="36" s="1"/>
  <c r="K111436" i="36"/>
  <c r="P111435" i="36"/>
  <c r="S111435" i="36" s="1"/>
  <c r="N111435" i="36"/>
  <c r="O111435" i="36" s="1"/>
  <c r="R111435" i="36" s="1"/>
  <c r="M111435" i="36"/>
  <c r="L111435" i="36"/>
  <c r="K111435" i="36"/>
  <c r="S111434" i="36"/>
  <c r="P111434" i="36"/>
  <c r="N111434" i="36"/>
  <c r="O111434" i="36" s="1"/>
  <c r="R111434" i="36" s="1"/>
  <c r="M111434" i="36"/>
  <c r="L111434" i="36"/>
  <c r="K111434" i="36"/>
  <c r="P111433" i="36"/>
  <c r="S111433" i="36" s="1"/>
  <c r="N111433" i="36"/>
  <c r="O111433" i="36" s="1"/>
  <c r="R111433" i="36" s="1"/>
  <c r="M111433" i="36"/>
  <c r="L111433" i="36"/>
  <c r="K111433" i="36"/>
  <c r="S111432" i="36"/>
  <c r="P111432" i="36"/>
  <c r="N111432" i="36"/>
  <c r="O111432" i="36" s="1"/>
  <c r="R111432" i="36" s="1"/>
  <c r="M111432" i="36"/>
  <c r="L111432" i="36"/>
  <c r="K111432" i="36"/>
  <c r="P111431" i="36"/>
  <c r="S111431" i="36" s="1"/>
  <c r="N111431" i="36"/>
  <c r="O111431" i="36" s="1"/>
  <c r="R111431" i="36" s="1"/>
  <c r="M111431" i="36"/>
  <c r="L111431" i="36"/>
  <c r="K111431" i="36"/>
  <c r="P111430" i="36"/>
  <c r="S111430" i="36" s="1"/>
  <c r="N111430" i="36"/>
  <c r="O111430" i="36" s="1"/>
  <c r="R111430" i="36" s="1"/>
  <c r="M111430" i="36"/>
  <c r="L111430" i="36"/>
  <c r="Q111430" i="36" s="1"/>
  <c r="K111430" i="36"/>
  <c r="P111429" i="36"/>
  <c r="S111429" i="36" s="1"/>
  <c r="N111429" i="36"/>
  <c r="O111429" i="36" s="1"/>
  <c r="R111429" i="36" s="1"/>
  <c r="M111429" i="36"/>
  <c r="L111429" i="36"/>
  <c r="K111429" i="36"/>
  <c r="P111428" i="36"/>
  <c r="S111428" i="36" s="1"/>
  <c r="N111428" i="36"/>
  <c r="O111428" i="36" s="1"/>
  <c r="R111428" i="36" s="1"/>
  <c r="M111428" i="36"/>
  <c r="L111428" i="36"/>
  <c r="Q111428" i="36" s="1"/>
  <c r="K111428" i="36"/>
  <c r="P111427" i="36"/>
  <c r="S111427" i="36" s="1"/>
  <c r="N111427" i="36"/>
  <c r="O111427" i="36" s="1"/>
  <c r="R111427" i="36" s="1"/>
  <c r="M111427" i="36"/>
  <c r="L111427" i="36"/>
  <c r="K111427" i="36"/>
  <c r="S111426" i="36"/>
  <c r="P111426" i="36"/>
  <c r="N111426" i="36"/>
  <c r="O111426" i="36" s="1"/>
  <c r="R111426" i="36" s="1"/>
  <c r="M111426" i="36"/>
  <c r="L111426" i="36"/>
  <c r="K111426" i="36"/>
  <c r="P111425" i="36"/>
  <c r="S111425" i="36" s="1"/>
  <c r="N111425" i="36"/>
  <c r="O111425" i="36" s="1"/>
  <c r="R111425" i="36" s="1"/>
  <c r="M111425" i="36"/>
  <c r="L111425" i="36"/>
  <c r="K111425" i="36"/>
  <c r="S111424" i="36"/>
  <c r="P111424" i="36"/>
  <c r="N111424" i="36"/>
  <c r="O111424" i="36" s="1"/>
  <c r="R111424" i="36" s="1"/>
  <c r="M111424" i="36"/>
  <c r="L111424" i="36"/>
  <c r="K111424" i="36"/>
  <c r="P111423" i="36"/>
  <c r="S111423" i="36" s="1"/>
  <c r="N111423" i="36"/>
  <c r="O111423" i="36" s="1"/>
  <c r="R111423" i="36" s="1"/>
  <c r="M111423" i="36"/>
  <c r="L111423" i="36"/>
  <c r="K111423" i="36"/>
  <c r="P111422" i="36"/>
  <c r="S111422" i="36" s="1"/>
  <c r="N111422" i="36"/>
  <c r="O111422" i="36" s="1"/>
  <c r="R111422" i="36" s="1"/>
  <c r="M111422" i="36"/>
  <c r="L111422" i="36"/>
  <c r="K111422" i="36"/>
  <c r="P111421" i="36"/>
  <c r="S111421" i="36" s="1"/>
  <c r="N111421" i="36"/>
  <c r="O111421" i="36" s="1"/>
  <c r="R111421" i="36" s="1"/>
  <c r="M111421" i="36"/>
  <c r="L111421" i="36"/>
  <c r="Q111421" i="36" s="1"/>
  <c r="K111421" i="36"/>
  <c r="S111420" i="36"/>
  <c r="P111420" i="36"/>
  <c r="N111420" i="36"/>
  <c r="O111420" i="36" s="1"/>
  <c r="R111420" i="36" s="1"/>
  <c r="M111420" i="36"/>
  <c r="L111420" i="36"/>
  <c r="K111420" i="36"/>
  <c r="S111419" i="36"/>
  <c r="P111419" i="36"/>
  <c r="N111419" i="36"/>
  <c r="O111419" i="36" s="1"/>
  <c r="R111419" i="36" s="1"/>
  <c r="M111419" i="36"/>
  <c r="L111419" i="36"/>
  <c r="K111419" i="36"/>
  <c r="P111418" i="36"/>
  <c r="S111418" i="36" s="1"/>
  <c r="O111418" i="36"/>
  <c r="R111418" i="36" s="1"/>
  <c r="N111418" i="36"/>
  <c r="M111418" i="36"/>
  <c r="L111418" i="36"/>
  <c r="K111418" i="36"/>
  <c r="P111417" i="36"/>
  <c r="S111417" i="36" s="1"/>
  <c r="N111417" i="36"/>
  <c r="O111417" i="36" s="1"/>
  <c r="R111417" i="36" s="1"/>
  <c r="M111417" i="36"/>
  <c r="L111417" i="36"/>
  <c r="Q111417" i="36" s="1"/>
  <c r="K111417" i="36"/>
  <c r="S111416" i="36"/>
  <c r="P111416" i="36"/>
  <c r="N111416" i="36"/>
  <c r="O111416" i="36" s="1"/>
  <c r="R111416" i="36" s="1"/>
  <c r="M111416" i="36"/>
  <c r="L111416" i="36"/>
  <c r="K111416" i="36"/>
  <c r="P111415" i="36"/>
  <c r="S111415" i="36" s="1"/>
  <c r="N111415" i="36"/>
  <c r="O111415" i="36" s="1"/>
  <c r="R111415" i="36" s="1"/>
  <c r="M111415" i="36"/>
  <c r="L111415" i="36"/>
  <c r="K111415" i="36"/>
  <c r="P111414" i="36"/>
  <c r="S111414" i="36" s="1"/>
  <c r="N111414" i="36"/>
  <c r="O111414" i="36" s="1"/>
  <c r="R111414" i="36" s="1"/>
  <c r="M111414" i="36"/>
  <c r="L111414" i="36"/>
  <c r="K111414" i="36"/>
  <c r="P111413" i="36"/>
  <c r="S111413" i="36" s="1"/>
  <c r="N111413" i="36"/>
  <c r="O111413" i="36" s="1"/>
  <c r="R111413" i="36" s="1"/>
  <c r="M111413" i="36"/>
  <c r="L111413" i="36"/>
  <c r="Q111413" i="36" s="1"/>
  <c r="K111413" i="36"/>
  <c r="P111412" i="36"/>
  <c r="S111412" i="36" s="1"/>
  <c r="N111412" i="36"/>
  <c r="O111412" i="36" s="1"/>
  <c r="R111412" i="36" s="1"/>
  <c r="M111412" i="36"/>
  <c r="L111412" i="36"/>
  <c r="K111412" i="36"/>
  <c r="S111411" i="36"/>
  <c r="P111411" i="36"/>
  <c r="N111411" i="36"/>
  <c r="O111411" i="36" s="1"/>
  <c r="R111411" i="36" s="1"/>
  <c r="M111411" i="36"/>
  <c r="L111411" i="36"/>
  <c r="K111411" i="36"/>
  <c r="P111410" i="36"/>
  <c r="S111410" i="36" s="1"/>
  <c r="N111410" i="36"/>
  <c r="O111410" i="36" s="1"/>
  <c r="R111410" i="36" s="1"/>
  <c r="M111410" i="36"/>
  <c r="L111410" i="36"/>
  <c r="K111410" i="36"/>
  <c r="P111409" i="36"/>
  <c r="S111409" i="36" s="1"/>
  <c r="N111409" i="36"/>
  <c r="O111409" i="36" s="1"/>
  <c r="R111409" i="36" s="1"/>
  <c r="M111409" i="36"/>
  <c r="L111409" i="36"/>
  <c r="K111409" i="36"/>
  <c r="P111408" i="36"/>
  <c r="S111408" i="36" s="1"/>
  <c r="N111408" i="36"/>
  <c r="O111408" i="36" s="1"/>
  <c r="R111408" i="36" s="1"/>
  <c r="M111408" i="36"/>
  <c r="L111408" i="36"/>
  <c r="K111408" i="36"/>
  <c r="P111407" i="36"/>
  <c r="S111407" i="36" s="1"/>
  <c r="N111407" i="36"/>
  <c r="O111407" i="36" s="1"/>
  <c r="R111407" i="36" s="1"/>
  <c r="M111407" i="36"/>
  <c r="L111407" i="36"/>
  <c r="K111407" i="36"/>
  <c r="P111406" i="36"/>
  <c r="S111406" i="36" s="1"/>
  <c r="N111406" i="36"/>
  <c r="O111406" i="36" s="1"/>
  <c r="R111406" i="36" s="1"/>
  <c r="M111406" i="36"/>
  <c r="L111406" i="36"/>
  <c r="K111406" i="36"/>
  <c r="P111405" i="36"/>
  <c r="S111405" i="36" s="1"/>
  <c r="N111405" i="36"/>
  <c r="O111405" i="36" s="1"/>
  <c r="R111405" i="36" s="1"/>
  <c r="M111405" i="36"/>
  <c r="L111405" i="36"/>
  <c r="K111405" i="36"/>
  <c r="P111404" i="36"/>
  <c r="S111404" i="36" s="1"/>
  <c r="N111404" i="36"/>
  <c r="O111404" i="36" s="1"/>
  <c r="R111404" i="36" s="1"/>
  <c r="M111404" i="36"/>
  <c r="L111404" i="36"/>
  <c r="K111404" i="36"/>
  <c r="P111403" i="36"/>
  <c r="S111403" i="36" s="1"/>
  <c r="N111403" i="36"/>
  <c r="O111403" i="36" s="1"/>
  <c r="R111403" i="36" s="1"/>
  <c r="M111403" i="36"/>
  <c r="L111403" i="36"/>
  <c r="K111403" i="36"/>
  <c r="P111402" i="36"/>
  <c r="S111402" i="36" s="1"/>
  <c r="N111402" i="36"/>
  <c r="O111402" i="36" s="1"/>
  <c r="R111402" i="36" s="1"/>
  <c r="M111402" i="36"/>
  <c r="L111402" i="36"/>
  <c r="K111402" i="36"/>
  <c r="P111401" i="36"/>
  <c r="S111401" i="36" s="1"/>
  <c r="N111401" i="36"/>
  <c r="O111401" i="36" s="1"/>
  <c r="R111401" i="36" s="1"/>
  <c r="M111401" i="36"/>
  <c r="L111401" i="36"/>
  <c r="K111401" i="36"/>
  <c r="S111400" i="36"/>
  <c r="P111400" i="36"/>
  <c r="N111400" i="36"/>
  <c r="O111400" i="36" s="1"/>
  <c r="R111400" i="36" s="1"/>
  <c r="M111400" i="36"/>
  <c r="L111400" i="36"/>
  <c r="K111400" i="36"/>
  <c r="P111399" i="36"/>
  <c r="S111399" i="36" s="1"/>
  <c r="N111399" i="36"/>
  <c r="O111399" i="36" s="1"/>
  <c r="R111399" i="36" s="1"/>
  <c r="M111399" i="36"/>
  <c r="L111399" i="36"/>
  <c r="K111399" i="36"/>
  <c r="P111398" i="36"/>
  <c r="S111398" i="36" s="1"/>
  <c r="N111398" i="36"/>
  <c r="O111398" i="36" s="1"/>
  <c r="R111398" i="36" s="1"/>
  <c r="M111398" i="36"/>
  <c r="L111398" i="36"/>
  <c r="K111398" i="36"/>
  <c r="P111397" i="36"/>
  <c r="S111397" i="36" s="1"/>
  <c r="N111397" i="36"/>
  <c r="O111397" i="36" s="1"/>
  <c r="R111397" i="36" s="1"/>
  <c r="M111397" i="36"/>
  <c r="L111397" i="36"/>
  <c r="K111397" i="36"/>
  <c r="P111396" i="36"/>
  <c r="S111396" i="36" s="1"/>
  <c r="N111396" i="36"/>
  <c r="O111396" i="36" s="1"/>
  <c r="R111396" i="36" s="1"/>
  <c r="M111396" i="36"/>
  <c r="L111396" i="36"/>
  <c r="K111396" i="36"/>
  <c r="S111395" i="36"/>
  <c r="P111395" i="36"/>
  <c r="N111395" i="36"/>
  <c r="O111395" i="36" s="1"/>
  <c r="R111395" i="36" s="1"/>
  <c r="M111395" i="36"/>
  <c r="L111395" i="36"/>
  <c r="K111395" i="36"/>
  <c r="P111394" i="36"/>
  <c r="S111394" i="36" s="1"/>
  <c r="N111394" i="36"/>
  <c r="O111394" i="36" s="1"/>
  <c r="R111394" i="36" s="1"/>
  <c r="M111394" i="36"/>
  <c r="L111394" i="36"/>
  <c r="K111394" i="36"/>
  <c r="P111393" i="36"/>
  <c r="S111393" i="36" s="1"/>
  <c r="N111393" i="36"/>
  <c r="O111393" i="36" s="1"/>
  <c r="R111393" i="36" s="1"/>
  <c r="M111393" i="36"/>
  <c r="L111393" i="36"/>
  <c r="K111393" i="36"/>
  <c r="P111392" i="36"/>
  <c r="S111392" i="36" s="1"/>
  <c r="N111392" i="36"/>
  <c r="O111392" i="36" s="1"/>
  <c r="R111392" i="36" s="1"/>
  <c r="M111392" i="36"/>
  <c r="L111392" i="36"/>
  <c r="K111392" i="36"/>
  <c r="P111391" i="36"/>
  <c r="S111391" i="36" s="1"/>
  <c r="N111391" i="36"/>
  <c r="O111391" i="36" s="1"/>
  <c r="R111391" i="36" s="1"/>
  <c r="M111391" i="36"/>
  <c r="L111391" i="36"/>
  <c r="K111391" i="36"/>
  <c r="P111390" i="36"/>
  <c r="S111390" i="36" s="1"/>
  <c r="N111390" i="36"/>
  <c r="O111390" i="36" s="1"/>
  <c r="R111390" i="36" s="1"/>
  <c r="M111390" i="36"/>
  <c r="L111390" i="36"/>
  <c r="K111390" i="36"/>
  <c r="P111389" i="36"/>
  <c r="S111389" i="36" s="1"/>
  <c r="N111389" i="36"/>
  <c r="O111389" i="36" s="1"/>
  <c r="R111389" i="36" s="1"/>
  <c r="M111389" i="36"/>
  <c r="L111389" i="36"/>
  <c r="K111389" i="36"/>
  <c r="P111388" i="36"/>
  <c r="S111388" i="36" s="1"/>
  <c r="N111388" i="36"/>
  <c r="O111388" i="36" s="1"/>
  <c r="R111388" i="36" s="1"/>
  <c r="M111388" i="36"/>
  <c r="L111388" i="36"/>
  <c r="K111388" i="36"/>
  <c r="P111387" i="36"/>
  <c r="S111387" i="36" s="1"/>
  <c r="N111387" i="36"/>
  <c r="O111387" i="36" s="1"/>
  <c r="R111387" i="36" s="1"/>
  <c r="M111387" i="36"/>
  <c r="L111387" i="36"/>
  <c r="K111387" i="36"/>
  <c r="P111386" i="36"/>
  <c r="S111386" i="36" s="1"/>
  <c r="N111386" i="36"/>
  <c r="O111386" i="36" s="1"/>
  <c r="R111386" i="36" s="1"/>
  <c r="M111386" i="36"/>
  <c r="L111386" i="36"/>
  <c r="K111386" i="36"/>
  <c r="P111385" i="36"/>
  <c r="S111385" i="36" s="1"/>
  <c r="N111385" i="36"/>
  <c r="O111385" i="36" s="1"/>
  <c r="R111385" i="36" s="1"/>
  <c r="M111385" i="36"/>
  <c r="L111385" i="36"/>
  <c r="Q111385" i="36" s="1"/>
  <c r="K111385" i="36"/>
  <c r="S111384" i="36"/>
  <c r="P111384" i="36"/>
  <c r="N111384" i="36"/>
  <c r="O111384" i="36" s="1"/>
  <c r="R111384" i="36" s="1"/>
  <c r="M111384" i="36"/>
  <c r="L111384" i="36"/>
  <c r="K111384" i="36"/>
  <c r="P111383" i="36"/>
  <c r="S111383" i="36" s="1"/>
  <c r="N111383" i="36"/>
  <c r="O111383" i="36" s="1"/>
  <c r="R111383" i="36" s="1"/>
  <c r="M111383" i="36"/>
  <c r="L111383" i="36"/>
  <c r="K111383" i="36"/>
  <c r="P111382" i="36"/>
  <c r="S111382" i="36" s="1"/>
  <c r="N111382" i="36"/>
  <c r="O111382" i="36" s="1"/>
  <c r="R111382" i="36" s="1"/>
  <c r="M111382" i="36"/>
  <c r="L111382" i="36"/>
  <c r="K111382" i="36"/>
  <c r="P111381" i="36"/>
  <c r="S111381" i="36" s="1"/>
  <c r="N111381" i="36"/>
  <c r="O111381" i="36" s="1"/>
  <c r="R111381" i="36" s="1"/>
  <c r="M111381" i="36"/>
  <c r="L111381" i="36"/>
  <c r="K111381" i="36"/>
  <c r="P111380" i="36"/>
  <c r="S111380" i="36" s="1"/>
  <c r="N111380" i="36"/>
  <c r="O111380" i="36" s="1"/>
  <c r="R111380" i="36" s="1"/>
  <c r="M111380" i="36"/>
  <c r="L111380" i="36"/>
  <c r="K111380" i="36"/>
  <c r="S111379" i="36"/>
  <c r="P111379" i="36"/>
  <c r="N111379" i="36"/>
  <c r="O111379" i="36" s="1"/>
  <c r="R111379" i="36" s="1"/>
  <c r="M111379" i="36"/>
  <c r="L111379" i="36"/>
  <c r="K111379" i="36"/>
  <c r="P111378" i="36"/>
  <c r="S111378" i="36" s="1"/>
  <c r="N111378" i="36"/>
  <c r="O111378" i="36" s="1"/>
  <c r="R111378" i="36" s="1"/>
  <c r="M111378" i="36"/>
  <c r="L111378" i="36"/>
  <c r="K111378" i="36"/>
  <c r="P111377" i="36"/>
  <c r="S111377" i="36" s="1"/>
  <c r="N111377" i="36"/>
  <c r="O111377" i="36" s="1"/>
  <c r="R111377" i="36" s="1"/>
  <c r="M111377" i="36"/>
  <c r="L111377" i="36"/>
  <c r="K111377" i="36"/>
  <c r="P111376" i="36"/>
  <c r="S111376" i="36" s="1"/>
  <c r="N111376" i="36"/>
  <c r="O111376" i="36" s="1"/>
  <c r="R111376" i="36" s="1"/>
  <c r="M111376" i="36"/>
  <c r="L111376" i="36"/>
  <c r="K111376" i="36"/>
  <c r="P111375" i="36"/>
  <c r="S111375" i="36" s="1"/>
  <c r="N111375" i="36"/>
  <c r="O111375" i="36" s="1"/>
  <c r="R111375" i="36" s="1"/>
  <c r="M111375" i="36"/>
  <c r="L111375" i="36"/>
  <c r="K111375" i="36"/>
  <c r="P111374" i="36"/>
  <c r="S111374" i="36" s="1"/>
  <c r="N111374" i="36"/>
  <c r="O111374" i="36" s="1"/>
  <c r="R111374" i="36" s="1"/>
  <c r="M111374" i="36"/>
  <c r="L111374" i="36"/>
  <c r="Q111374" i="36" s="1"/>
  <c r="K111374" i="36"/>
  <c r="P111373" i="36"/>
  <c r="S111373" i="36" s="1"/>
  <c r="N111373" i="36"/>
  <c r="O111373" i="36" s="1"/>
  <c r="R111373" i="36" s="1"/>
  <c r="M111373" i="36"/>
  <c r="L111373" i="36"/>
  <c r="K111373" i="36"/>
  <c r="P111372" i="36"/>
  <c r="S111372" i="36" s="1"/>
  <c r="N111372" i="36"/>
  <c r="O111372" i="36" s="1"/>
  <c r="R111372" i="36" s="1"/>
  <c r="M111372" i="36"/>
  <c r="L111372" i="36"/>
  <c r="Q111372" i="36" s="1"/>
  <c r="K111372" i="36"/>
  <c r="P111371" i="36"/>
  <c r="S111371" i="36" s="1"/>
  <c r="N111371" i="36"/>
  <c r="O111371" i="36" s="1"/>
  <c r="R111371" i="36" s="1"/>
  <c r="M111371" i="36"/>
  <c r="L111371" i="36"/>
  <c r="K111371" i="36"/>
  <c r="P111370" i="36"/>
  <c r="S111370" i="36" s="1"/>
  <c r="N111370" i="36"/>
  <c r="O111370" i="36" s="1"/>
  <c r="R111370" i="36" s="1"/>
  <c r="M111370" i="36"/>
  <c r="L111370" i="36"/>
  <c r="K111370" i="36"/>
  <c r="P111369" i="36"/>
  <c r="S111369" i="36" s="1"/>
  <c r="N111369" i="36"/>
  <c r="O111369" i="36" s="1"/>
  <c r="R111369" i="36" s="1"/>
  <c r="M111369" i="36"/>
  <c r="L111369" i="36"/>
  <c r="K111369" i="36"/>
  <c r="S111368" i="36"/>
  <c r="P111368" i="36"/>
  <c r="N111368" i="36"/>
  <c r="O111368" i="36" s="1"/>
  <c r="R111368" i="36" s="1"/>
  <c r="M111368" i="36"/>
  <c r="L111368" i="36"/>
  <c r="K111368" i="36"/>
  <c r="P111367" i="36"/>
  <c r="S111367" i="36" s="1"/>
  <c r="N111367" i="36"/>
  <c r="O111367" i="36" s="1"/>
  <c r="R111367" i="36" s="1"/>
  <c r="M111367" i="36"/>
  <c r="L111367" i="36"/>
  <c r="K111367" i="36"/>
  <c r="P111366" i="36"/>
  <c r="S111366" i="36" s="1"/>
  <c r="N111366" i="36"/>
  <c r="O111366" i="36" s="1"/>
  <c r="R111366" i="36" s="1"/>
  <c r="M111366" i="36"/>
  <c r="L111366" i="36"/>
  <c r="K111366" i="36"/>
  <c r="P111365" i="36"/>
  <c r="S111365" i="36" s="1"/>
  <c r="N111365" i="36"/>
  <c r="O111365" i="36" s="1"/>
  <c r="R111365" i="36" s="1"/>
  <c r="M111365" i="36"/>
  <c r="L111365" i="36"/>
  <c r="K111365" i="36"/>
  <c r="P111364" i="36"/>
  <c r="S111364" i="36" s="1"/>
  <c r="N111364" i="36"/>
  <c r="O111364" i="36" s="1"/>
  <c r="R111364" i="36" s="1"/>
  <c r="M111364" i="36"/>
  <c r="L111364" i="36"/>
  <c r="K111364" i="36"/>
  <c r="S111363" i="36"/>
  <c r="P111363" i="36"/>
  <c r="N111363" i="36"/>
  <c r="O111363" i="36" s="1"/>
  <c r="R111363" i="36" s="1"/>
  <c r="M111363" i="36"/>
  <c r="L111363" i="36"/>
  <c r="K111363" i="36"/>
  <c r="P111362" i="36"/>
  <c r="S111362" i="36" s="1"/>
  <c r="N111362" i="36"/>
  <c r="O111362" i="36" s="1"/>
  <c r="R111362" i="36" s="1"/>
  <c r="M111362" i="36"/>
  <c r="L111362" i="36"/>
  <c r="K111362" i="36"/>
  <c r="P111361" i="36"/>
  <c r="S111361" i="36" s="1"/>
  <c r="N111361" i="36"/>
  <c r="O111361" i="36" s="1"/>
  <c r="R111361" i="36" s="1"/>
  <c r="M111361" i="36"/>
  <c r="L111361" i="36"/>
  <c r="K111361" i="36"/>
  <c r="P111360" i="36"/>
  <c r="S111360" i="36" s="1"/>
  <c r="N111360" i="36"/>
  <c r="O111360" i="36" s="1"/>
  <c r="R111360" i="36" s="1"/>
  <c r="M111360" i="36"/>
  <c r="L111360" i="36"/>
  <c r="K111360" i="36"/>
  <c r="P111359" i="36"/>
  <c r="S111359" i="36" s="1"/>
  <c r="N111359" i="36"/>
  <c r="O111359" i="36" s="1"/>
  <c r="R111359" i="36" s="1"/>
  <c r="M111359" i="36"/>
  <c r="L111359" i="36"/>
  <c r="K111359" i="36"/>
  <c r="P111358" i="36"/>
  <c r="S111358" i="36" s="1"/>
  <c r="N111358" i="36"/>
  <c r="O111358" i="36" s="1"/>
  <c r="R111358" i="36" s="1"/>
  <c r="M111358" i="36"/>
  <c r="L111358" i="36"/>
  <c r="K111358" i="36"/>
  <c r="P111357" i="36"/>
  <c r="S111357" i="36" s="1"/>
  <c r="N111357" i="36"/>
  <c r="O111357" i="36" s="1"/>
  <c r="R111357" i="36" s="1"/>
  <c r="M111357" i="36"/>
  <c r="L111357" i="36"/>
  <c r="K111357" i="36"/>
  <c r="R111356" i="36"/>
  <c r="P111356" i="36"/>
  <c r="S111356" i="36" s="1"/>
  <c r="N111356" i="36"/>
  <c r="O111356" i="36" s="1"/>
  <c r="M111356" i="36"/>
  <c r="L111356" i="36"/>
  <c r="Q111356" i="36" s="1"/>
  <c r="K111356" i="36"/>
  <c r="S111355" i="36"/>
  <c r="P111355" i="36"/>
  <c r="N111355" i="36"/>
  <c r="O111355" i="36" s="1"/>
  <c r="R111355" i="36" s="1"/>
  <c r="M111355" i="36"/>
  <c r="L111355" i="36"/>
  <c r="K111355" i="36"/>
  <c r="S111354" i="36"/>
  <c r="P111354" i="36"/>
  <c r="N111354" i="36"/>
  <c r="O111354" i="36" s="1"/>
  <c r="R111354" i="36" s="1"/>
  <c r="M111354" i="36"/>
  <c r="L111354" i="36"/>
  <c r="K111354" i="36"/>
  <c r="P111353" i="36"/>
  <c r="S111353" i="36" s="1"/>
  <c r="N111353" i="36"/>
  <c r="O111353" i="36" s="1"/>
  <c r="R111353" i="36" s="1"/>
  <c r="M111353" i="36"/>
  <c r="L111353" i="36"/>
  <c r="K111353" i="36"/>
  <c r="P111352" i="36"/>
  <c r="S111352" i="36" s="1"/>
  <c r="N111352" i="36"/>
  <c r="O111352" i="36" s="1"/>
  <c r="R111352" i="36" s="1"/>
  <c r="M111352" i="36"/>
  <c r="L111352" i="36"/>
  <c r="K111352" i="36"/>
  <c r="P111351" i="36"/>
  <c r="S111351" i="36" s="1"/>
  <c r="N111351" i="36"/>
  <c r="O111351" i="36" s="1"/>
  <c r="R111351" i="36" s="1"/>
  <c r="M111351" i="36"/>
  <c r="L111351" i="36"/>
  <c r="K111351" i="36"/>
  <c r="P111350" i="36"/>
  <c r="S111350" i="36" s="1"/>
  <c r="N111350" i="36"/>
  <c r="O111350" i="36" s="1"/>
  <c r="R111350" i="36" s="1"/>
  <c r="M111350" i="36"/>
  <c r="L111350" i="36"/>
  <c r="K111350" i="36"/>
  <c r="P111349" i="36"/>
  <c r="S111349" i="36" s="1"/>
  <c r="N111349" i="36"/>
  <c r="O111349" i="36" s="1"/>
  <c r="R111349" i="36" s="1"/>
  <c r="M111349" i="36"/>
  <c r="L111349" i="36"/>
  <c r="K111349" i="36"/>
  <c r="S111348" i="36"/>
  <c r="P111348" i="36"/>
  <c r="N111348" i="36"/>
  <c r="O111348" i="36" s="1"/>
  <c r="R111348" i="36" s="1"/>
  <c r="M111348" i="36"/>
  <c r="L111348" i="36"/>
  <c r="K111348" i="36"/>
  <c r="P111347" i="36"/>
  <c r="S111347" i="36" s="1"/>
  <c r="N111347" i="36"/>
  <c r="O111347" i="36" s="1"/>
  <c r="R111347" i="36" s="1"/>
  <c r="M111347" i="36"/>
  <c r="L111347" i="36"/>
  <c r="K111347" i="36"/>
  <c r="P111346" i="36"/>
  <c r="S111346" i="36" s="1"/>
  <c r="N111346" i="36"/>
  <c r="O111346" i="36" s="1"/>
  <c r="R111346" i="36" s="1"/>
  <c r="M111346" i="36"/>
  <c r="L111346" i="36"/>
  <c r="K111346" i="36"/>
  <c r="P111345" i="36"/>
  <c r="S111345" i="36" s="1"/>
  <c r="N111345" i="36"/>
  <c r="O111345" i="36" s="1"/>
  <c r="R111345" i="36" s="1"/>
  <c r="M111345" i="36"/>
  <c r="L111345" i="36"/>
  <c r="K111345" i="36"/>
  <c r="S111344" i="36"/>
  <c r="P111344" i="36"/>
  <c r="N111344" i="36"/>
  <c r="O111344" i="36" s="1"/>
  <c r="R111344" i="36" s="1"/>
  <c r="M111344" i="36"/>
  <c r="L111344" i="36"/>
  <c r="K111344" i="36"/>
  <c r="P111343" i="36"/>
  <c r="S111343" i="36" s="1"/>
  <c r="N111343" i="36"/>
  <c r="O111343" i="36" s="1"/>
  <c r="R111343" i="36" s="1"/>
  <c r="M111343" i="36"/>
  <c r="L111343" i="36"/>
  <c r="K111343" i="36"/>
  <c r="P111342" i="36"/>
  <c r="S111342" i="36" s="1"/>
  <c r="N111342" i="36"/>
  <c r="O111342" i="36" s="1"/>
  <c r="R111342" i="36" s="1"/>
  <c r="M111342" i="36"/>
  <c r="L111342" i="36"/>
  <c r="K111342" i="36"/>
  <c r="P111341" i="36"/>
  <c r="S111341" i="36" s="1"/>
  <c r="N111341" i="36"/>
  <c r="O111341" i="36" s="1"/>
  <c r="R111341" i="36" s="1"/>
  <c r="M111341" i="36"/>
  <c r="L111341" i="36"/>
  <c r="K111341" i="36"/>
  <c r="S111340" i="36"/>
  <c r="P111340" i="36"/>
  <c r="N111340" i="36"/>
  <c r="O111340" i="36" s="1"/>
  <c r="R111340" i="36" s="1"/>
  <c r="M111340" i="36"/>
  <c r="L111340" i="36"/>
  <c r="K111340" i="36"/>
  <c r="P111339" i="36"/>
  <c r="S111339" i="36" s="1"/>
  <c r="N111339" i="36"/>
  <c r="O111339" i="36" s="1"/>
  <c r="R111339" i="36" s="1"/>
  <c r="M111339" i="36"/>
  <c r="L111339" i="36"/>
  <c r="K111339" i="36"/>
  <c r="P111338" i="36"/>
  <c r="S111338" i="36" s="1"/>
  <c r="N111338" i="36"/>
  <c r="O111338" i="36" s="1"/>
  <c r="R111338" i="36" s="1"/>
  <c r="M111338" i="36"/>
  <c r="L111338" i="36"/>
  <c r="K111338" i="36"/>
  <c r="P111337" i="36"/>
  <c r="S111337" i="36" s="1"/>
  <c r="N111337" i="36"/>
  <c r="O111337" i="36" s="1"/>
  <c r="R111337" i="36" s="1"/>
  <c r="M111337" i="36"/>
  <c r="L111337" i="36"/>
  <c r="K111337" i="36"/>
  <c r="P111336" i="36"/>
  <c r="S111336" i="36" s="1"/>
  <c r="N111336" i="36"/>
  <c r="O111336" i="36" s="1"/>
  <c r="R111336" i="36" s="1"/>
  <c r="M111336" i="36"/>
  <c r="L111336" i="36"/>
  <c r="K111336" i="36"/>
  <c r="P111335" i="36"/>
  <c r="S111335" i="36" s="1"/>
  <c r="N111335" i="36"/>
  <c r="O111335" i="36" s="1"/>
  <c r="R111335" i="36" s="1"/>
  <c r="M111335" i="36"/>
  <c r="L111335" i="36"/>
  <c r="K111335" i="36"/>
  <c r="P111334" i="36"/>
  <c r="S111334" i="36" s="1"/>
  <c r="N111334" i="36"/>
  <c r="O111334" i="36" s="1"/>
  <c r="R111334" i="36" s="1"/>
  <c r="M111334" i="36"/>
  <c r="L111334" i="36"/>
  <c r="K111334" i="36"/>
  <c r="P111333" i="36"/>
  <c r="S111333" i="36" s="1"/>
  <c r="N111333" i="36"/>
  <c r="O111333" i="36" s="1"/>
  <c r="R111333" i="36" s="1"/>
  <c r="M111333" i="36"/>
  <c r="L111333" i="36"/>
  <c r="K111333" i="36"/>
  <c r="S111332" i="36"/>
  <c r="P111332" i="36"/>
  <c r="N111332" i="36"/>
  <c r="O111332" i="36" s="1"/>
  <c r="R111332" i="36" s="1"/>
  <c r="M111332" i="36"/>
  <c r="L111332" i="36"/>
  <c r="K111332" i="36"/>
  <c r="S111331" i="36"/>
  <c r="P111331" i="36"/>
  <c r="N111331" i="36"/>
  <c r="O111331" i="36" s="1"/>
  <c r="R111331" i="36" s="1"/>
  <c r="M111331" i="36"/>
  <c r="L111331" i="36"/>
  <c r="K111331" i="36"/>
  <c r="P111330" i="36"/>
  <c r="S111330" i="36" s="1"/>
  <c r="N111330" i="36"/>
  <c r="O111330" i="36" s="1"/>
  <c r="R111330" i="36" s="1"/>
  <c r="M111330" i="36"/>
  <c r="L111330" i="36"/>
  <c r="K111330" i="36"/>
  <c r="P111329" i="36"/>
  <c r="S111329" i="36" s="1"/>
  <c r="N111329" i="36"/>
  <c r="O111329" i="36" s="1"/>
  <c r="R111329" i="36" s="1"/>
  <c r="M111329" i="36"/>
  <c r="L111329" i="36"/>
  <c r="K111329" i="36"/>
  <c r="P111328" i="36"/>
  <c r="S111328" i="36" s="1"/>
  <c r="N111328" i="36"/>
  <c r="O111328" i="36" s="1"/>
  <c r="R111328" i="36" s="1"/>
  <c r="M111328" i="36"/>
  <c r="L111328" i="36"/>
  <c r="K111328" i="36"/>
  <c r="P111327" i="36"/>
  <c r="S111327" i="36" s="1"/>
  <c r="N111327" i="36"/>
  <c r="O111327" i="36" s="1"/>
  <c r="R111327" i="36" s="1"/>
  <c r="M111327" i="36"/>
  <c r="L111327" i="36"/>
  <c r="K111327" i="36"/>
  <c r="P111326" i="36"/>
  <c r="S111326" i="36" s="1"/>
  <c r="O111326" i="36"/>
  <c r="R111326" i="36" s="1"/>
  <c r="N111326" i="36"/>
  <c r="M111326" i="36"/>
  <c r="L111326" i="36"/>
  <c r="Q111326" i="36" s="1"/>
  <c r="K111326" i="36"/>
  <c r="P111325" i="36"/>
  <c r="S111325" i="36" s="1"/>
  <c r="N111325" i="36"/>
  <c r="O111325" i="36" s="1"/>
  <c r="R111325" i="36" s="1"/>
  <c r="M111325" i="36"/>
  <c r="L111325" i="36"/>
  <c r="K111325" i="36"/>
  <c r="P111324" i="36"/>
  <c r="S111324" i="36" s="1"/>
  <c r="N111324" i="36"/>
  <c r="O111324" i="36" s="1"/>
  <c r="R111324" i="36" s="1"/>
  <c r="M111324" i="36"/>
  <c r="L111324" i="36"/>
  <c r="K111324" i="36"/>
  <c r="S111323" i="36"/>
  <c r="P111323" i="36"/>
  <c r="N111323" i="36"/>
  <c r="O111323" i="36" s="1"/>
  <c r="R111323" i="36" s="1"/>
  <c r="M111323" i="36"/>
  <c r="L111323" i="36"/>
  <c r="K111323" i="36"/>
  <c r="P111322" i="36"/>
  <c r="S111322" i="36" s="1"/>
  <c r="N111322" i="36"/>
  <c r="O111322" i="36" s="1"/>
  <c r="R111322" i="36" s="1"/>
  <c r="M111322" i="36"/>
  <c r="L111322" i="36"/>
  <c r="K111322" i="36"/>
  <c r="P111321" i="36"/>
  <c r="S111321" i="36" s="1"/>
  <c r="N111321" i="36"/>
  <c r="O111321" i="36" s="1"/>
  <c r="R111321" i="36" s="1"/>
  <c r="M111321" i="36"/>
  <c r="L111321" i="36"/>
  <c r="K111321" i="36"/>
  <c r="P111320" i="36"/>
  <c r="S111320" i="36" s="1"/>
  <c r="N111320" i="36"/>
  <c r="O111320" i="36" s="1"/>
  <c r="R111320" i="36" s="1"/>
  <c r="M111320" i="36"/>
  <c r="L111320" i="36"/>
  <c r="K111320" i="36"/>
  <c r="P111319" i="36"/>
  <c r="S111319" i="36" s="1"/>
  <c r="N111319" i="36"/>
  <c r="O111319" i="36" s="1"/>
  <c r="R111319" i="36" s="1"/>
  <c r="M111319" i="36"/>
  <c r="L111319" i="36"/>
  <c r="K111319" i="36"/>
  <c r="P111318" i="36"/>
  <c r="S111318" i="36" s="1"/>
  <c r="N111318" i="36"/>
  <c r="O111318" i="36" s="1"/>
  <c r="R111318" i="36" s="1"/>
  <c r="M111318" i="36"/>
  <c r="L111318" i="36"/>
  <c r="K111318" i="36"/>
  <c r="P111317" i="36"/>
  <c r="S111317" i="36" s="1"/>
  <c r="N111317" i="36"/>
  <c r="O111317" i="36" s="1"/>
  <c r="R111317" i="36" s="1"/>
  <c r="M111317" i="36"/>
  <c r="L111317" i="36"/>
  <c r="K111317" i="36"/>
  <c r="P111316" i="36"/>
  <c r="S111316" i="36" s="1"/>
  <c r="N111316" i="36"/>
  <c r="O111316" i="36" s="1"/>
  <c r="R111316" i="36" s="1"/>
  <c r="M111316" i="36"/>
  <c r="L111316" i="36"/>
  <c r="K111316" i="36"/>
  <c r="P111315" i="36"/>
  <c r="S111315" i="36" s="1"/>
  <c r="N111315" i="36"/>
  <c r="O111315" i="36" s="1"/>
  <c r="R111315" i="36" s="1"/>
  <c r="M111315" i="36"/>
  <c r="L111315" i="36"/>
  <c r="K111315" i="36"/>
  <c r="P111314" i="36"/>
  <c r="S111314" i="36" s="1"/>
  <c r="N111314" i="36"/>
  <c r="O111314" i="36" s="1"/>
  <c r="R111314" i="36" s="1"/>
  <c r="M111314" i="36"/>
  <c r="L111314" i="36"/>
  <c r="K111314" i="36"/>
  <c r="P111313" i="36"/>
  <c r="S111313" i="36" s="1"/>
  <c r="N111313" i="36"/>
  <c r="O111313" i="36" s="1"/>
  <c r="R111313" i="36" s="1"/>
  <c r="M111313" i="36"/>
  <c r="L111313" i="36"/>
  <c r="K111313" i="36"/>
  <c r="S111312" i="36"/>
  <c r="P111312" i="36"/>
  <c r="N111312" i="36"/>
  <c r="O111312" i="36" s="1"/>
  <c r="R111312" i="36" s="1"/>
  <c r="M111312" i="36"/>
  <c r="L111312" i="36"/>
  <c r="K111312" i="36"/>
  <c r="P111311" i="36"/>
  <c r="S111311" i="36" s="1"/>
  <c r="N111311" i="36"/>
  <c r="O111311" i="36" s="1"/>
  <c r="R111311" i="36" s="1"/>
  <c r="M111311" i="36"/>
  <c r="L111311" i="36"/>
  <c r="K111311" i="36"/>
  <c r="P111310" i="36"/>
  <c r="S111310" i="36" s="1"/>
  <c r="N111310" i="36"/>
  <c r="O111310" i="36" s="1"/>
  <c r="R111310" i="36" s="1"/>
  <c r="M111310" i="36"/>
  <c r="L111310" i="36"/>
  <c r="K111310" i="36"/>
  <c r="P111309" i="36"/>
  <c r="S111309" i="36" s="1"/>
  <c r="N111309" i="36"/>
  <c r="O111309" i="36" s="1"/>
  <c r="R111309" i="36" s="1"/>
  <c r="M111309" i="36"/>
  <c r="L111309" i="36"/>
  <c r="K111309" i="36"/>
  <c r="P111308" i="36"/>
  <c r="S111308" i="36" s="1"/>
  <c r="N111308" i="36"/>
  <c r="O111308" i="36" s="1"/>
  <c r="R111308" i="36" s="1"/>
  <c r="M111308" i="36"/>
  <c r="L111308" i="36"/>
  <c r="K111308" i="36"/>
  <c r="S111307" i="36"/>
  <c r="P111307" i="36"/>
  <c r="N111307" i="36"/>
  <c r="O111307" i="36" s="1"/>
  <c r="R111307" i="36" s="1"/>
  <c r="M111307" i="36"/>
  <c r="L111307" i="36"/>
  <c r="K111307" i="36"/>
  <c r="P111306" i="36"/>
  <c r="S111306" i="36" s="1"/>
  <c r="N111306" i="36"/>
  <c r="O111306" i="36" s="1"/>
  <c r="R111306" i="36" s="1"/>
  <c r="M111306" i="36"/>
  <c r="L111306" i="36"/>
  <c r="K111306" i="36"/>
  <c r="P111305" i="36"/>
  <c r="S111305" i="36" s="1"/>
  <c r="N111305" i="36"/>
  <c r="O111305" i="36" s="1"/>
  <c r="R111305" i="36" s="1"/>
  <c r="M111305" i="36"/>
  <c r="L111305" i="36"/>
  <c r="K111305" i="36"/>
  <c r="P111304" i="36"/>
  <c r="S111304" i="36" s="1"/>
  <c r="N111304" i="36"/>
  <c r="O111304" i="36" s="1"/>
  <c r="R111304" i="36" s="1"/>
  <c r="M111304" i="36"/>
  <c r="L111304" i="36"/>
  <c r="K111304" i="36"/>
  <c r="P111303" i="36"/>
  <c r="S111303" i="36" s="1"/>
  <c r="N111303" i="36"/>
  <c r="O111303" i="36" s="1"/>
  <c r="R111303" i="36" s="1"/>
  <c r="M111303" i="36"/>
  <c r="L111303" i="36"/>
  <c r="K111303" i="36"/>
  <c r="P111302" i="36"/>
  <c r="S111302" i="36" s="1"/>
  <c r="N111302" i="36"/>
  <c r="O111302" i="36" s="1"/>
  <c r="R111302" i="36" s="1"/>
  <c r="M111302" i="36"/>
  <c r="L111302" i="36"/>
  <c r="Q111302" i="36" s="1"/>
  <c r="K111302" i="36"/>
  <c r="P111301" i="36"/>
  <c r="S111301" i="36" s="1"/>
  <c r="N111301" i="36"/>
  <c r="O111301" i="36" s="1"/>
  <c r="R111301" i="36" s="1"/>
  <c r="M111301" i="36"/>
  <c r="L111301" i="36"/>
  <c r="K111301" i="36"/>
  <c r="P111300" i="36"/>
  <c r="S111300" i="36" s="1"/>
  <c r="N111300" i="36"/>
  <c r="O111300" i="36" s="1"/>
  <c r="R111300" i="36" s="1"/>
  <c r="M111300" i="36"/>
  <c r="L111300" i="36"/>
  <c r="Q111300" i="36" s="1"/>
  <c r="K111300" i="36"/>
  <c r="P111299" i="36"/>
  <c r="S111299" i="36" s="1"/>
  <c r="N111299" i="36"/>
  <c r="O111299" i="36" s="1"/>
  <c r="R111299" i="36" s="1"/>
  <c r="M111299" i="36"/>
  <c r="L111299" i="36"/>
  <c r="K111299" i="36"/>
  <c r="P111298" i="36"/>
  <c r="S111298" i="36" s="1"/>
  <c r="N111298" i="36"/>
  <c r="O111298" i="36" s="1"/>
  <c r="R111298" i="36" s="1"/>
  <c r="M111298" i="36"/>
  <c r="L111298" i="36"/>
  <c r="K111298" i="36"/>
  <c r="P111297" i="36"/>
  <c r="S111297" i="36" s="1"/>
  <c r="N111297" i="36"/>
  <c r="O111297" i="36" s="1"/>
  <c r="R111297" i="36" s="1"/>
  <c r="M111297" i="36"/>
  <c r="L111297" i="36"/>
  <c r="K111297" i="36"/>
  <c r="S111296" i="36"/>
  <c r="P111296" i="36"/>
  <c r="N111296" i="36"/>
  <c r="O111296" i="36" s="1"/>
  <c r="R111296" i="36" s="1"/>
  <c r="M111296" i="36"/>
  <c r="L111296" i="36"/>
  <c r="K111296" i="36"/>
  <c r="P111295" i="36"/>
  <c r="S111295" i="36" s="1"/>
  <c r="N111295" i="36"/>
  <c r="O111295" i="36" s="1"/>
  <c r="R111295" i="36" s="1"/>
  <c r="M111295" i="36"/>
  <c r="L111295" i="36"/>
  <c r="K111295" i="36"/>
  <c r="P111294" i="36"/>
  <c r="S111294" i="36" s="1"/>
  <c r="N111294" i="36"/>
  <c r="O111294" i="36" s="1"/>
  <c r="R111294" i="36" s="1"/>
  <c r="M111294" i="36"/>
  <c r="L111294" i="36"/>
  <c r="K111294" i="36"/>
  <c r="P111293" i="36"/>
  <c r="S111293" i="36" s="1"/>
  <c r="N111293" i="36"/>
  <c r="O111293" i="36" s="1"/>
  <c r="R111293" i="36" s="1"/>
  <c r="M111293" i="36"/>
  <c r="L111293" i="36"/>
  <c r="K111293" i="36"/>
  <c r="S111292" i="36"/>
  <c r="R111292" i="36"/>
  <c r="P111292" i="36"/>
  <c r="N111292" i="36"/>
  <c r="O111292" i="36" s="1"/>
  <c r="M111292" i="36"/>
  <c r="L111292" i="36"/>
  <c r="Q111292" i="36" s="1"/>
  <c r="K111292" i="36"/>
  <c r="P111291" i="36"/>
  <c r="S111291" i="36" s="1"/>
  <c r="N111291" i="36"/>
  <c r="O111291" i="36" s="1"/>
  <c r="R111291" i="36" s="1"/>
  <c r="M111291" i="36"/>
  <c r="L111291" i="36"/>
  <c r="Q111291" i="36" s="1"/>
  <c r="K111291" i="36"/>
  <c r="P111290" i="36"/>
  <c r="S111290" i="36" s="1"/>
  <c r="N111290" i="36"/>
  <c r="O111290" i="36" s="1"/>
  <c r="R111290" i="36" s="1"/>
  <c r="M111290" i="36"/>
  <c r="L111290" i="36"/>
  <c r="K111290" i="36"/>
  <c r="P111289" i="36"/>
  <c r="S111289" i="36" s="1"/>
  <c r="N111289" i="36"/>
  <c r="O111289" i="36" s="1"/>
  <c r="R111289" i="36" s="1"/>
  <c r="M111289" i="36"/>
  <c r="L111289" i="36"/>
  <c r="K111289" i="36"/>
  <c r="S111288" i="36"/>
  <c r="P111288" i="36"/>
  <c r="N111288" i="36"/>
  <c r="O111288" i="36" s="1"/>
  <c r="R111288" i="36" s="1"/>
  <c r="M111288" i="36"/>
  <c r="L111288" i="36"/>
  <c r="K111288" i="36"/>
  <c r="P111287" i="36"/>
  <c r="S111287" i="36" s="1"/>
  <c r="N111287" i="36"/>
  <c r="O111287" i="36" s="1"/>
  <c r="R111287" i="36" s="1"/>
  <c r="M111287" i="36"/>
  <c r="L111287" i="36"/>
  <c r="K111287" i="36"/>
  <c r="P111286" i="36"/>
  <c r="S111286" i="36" s="1"/>
  <c r="N111286" i="36"/>
  <c r="O111286" i="36" s="1"/>
  <c r="R111286" i="36" s="1"/>
  <c r="M111286" i="36"/>
  <c r="L111286" i="36"/>
  <c r="K111286" i="36"/>
  <c r="P111285" i="36"/>
  <c r="S111285" i="36" s="1"/>
  <c r="N111285" i="36"/>
  <c r="O111285" i="36" s="1"/>
  <c r="R111285" i="36" s="1"/>
  <c r="M111285" i="36"/>
  <c r="L111285" i="36"/>
  <c r="K111285" i="36"/>
  <c r="S111284" i="36"/>
  <c r="P111284" i="36"/>
  <c r="N111284" i="36"/>
  <c r="O111284" i="36" s="1"/>
  <c r="R111284" i="36" s="1"/>
  <c r="M111284" i="36"/>
  <c r="Q111284" i="36" s="1"/>
  <c r="L111284" i="36"/>
  <c r="K111284" i="36"/>
  <c r="P111283" i="36"/>
  <c r="S111283" i="36" s="1"/>
  <c r="N111283" i="36"/>
  <c r="O111283" i="36" s="1"/>
  <c r="R111283" i="36" s="1"/>
  <c r="M111283" i="36"/>
  <c r="L111283" i="36"/>
  <c r="K111283" i="36"/>
  <c r="P111282" i="36"/>
  <c r="S111282" i="36" s="1"/>
  <c r="N111282" i="36"/>
  <c r="O111282" i="36" s="1"/>
  <c r="R111282" i="36" s="1"/>
  <c r="M111282" i="36"/>
  <c r="L111282" i="36"/>
  <c r="K111282" i="36"/>
  <c r="P111281" i="36"/>
  <c r="S111281" i="36" s="1"/>
  <c r="N111281" i="36"/>
  <c r="O111281" i="36" s="1"/>
  <c r="R111281" i="36" s="1"/>
  <c r="M111281" i="36"/>
  <c r="L111281" i="36"/>
  <c r="K111281" i="36"/>
  <c r="P111280" i="36"/>
  <c r="S111280" i="36" s="1"/>
  <c r="N111280" i="36"/>
  <c r="O111280" i="36" s="1"/>
  <c r="R111280" i="36" s="1"/>
  <c r="M111280" i="36"/>
  <c r="L111280" i="36"/>
  <c r="K111280" i="36"/>
  <c r="P111279" i="36"/>
  <c r="S111279" i="36" s="1"/>
  <c r="N111279" i="36"/>
  <c r="O111279" i="36" s="1"/>
  <c r="R111279" i="36" s="1"/>
  <c r="M111279" i="36"/>
  <c r="L111279" i="36"/>
  <c r="K111279" i="36"/>
  <c r="P111278" i="36"/>
  <c r="S111278" i="36" s="1"/>
  <c r="N111278" i="36"/>
  <c r="O111278" i="36" s="1"/>
  <c r="R111278" i="36" s="1"/>
  <c r="M111278" i="36"/>
  <c r="L111278" i="36"/>
  <c r="K111278" i="36"/>
  <c r="P111277" i="36"/>
  <c r="S111277" i="36" s="1"/>
  <c r="N111277" i="36"/>
  <c r="O111277" i="36" s="1"/>
  <c r="R111277" i="36" s="1"/>
  <c r="M111277" i="36"/>
  <c r="L111277" i="36"/>
  <c r="K111277" i="36"/>
  <c r="P111276" i="36"/>
  <c r="S111276" i="36" s="1"/>
  <c r="N111276" i="36"/>
  <c r="O111276" i="36" s="1"/>
  <c r="R111276" i="36" s="1"/>
  <c r="M111276" i="36"/>
  <c r="L111276" i="36"/>
  <c r="K111276" i="36"/>
  <c r="P111275" i="36"/>
  <c r="S111275" i="36" s="1"/>
  <c r="N111275" i="36"/>
  <c r="O111275" i="36" s="1"/>
  <c r="R111275" i="36" s="1"/>
  <c r="M111275" i="36"/>
  <c r="L111275" i="36"/>
  <c r="K111275" i="36"/>
  <c r="S111274" i="36"/>
  <c r="P111274" i="36"/>
  <c r="N111274" i="36"/>
  <c r="O111274" i="36" s="1"/>
  <c r="R111274" i="36" s="1"/>
  <c r="M111274" i="36"/>
  <c r="L111274" i="36"/>
  <c r="K111274" i="36"/>
  <c r="P111273" i="36"/>
  <c r="S111273" i="36" s="1"/>
  <c r="N111273" i="36"/>
  <c r="O111273" i="36" s="1"/>
  <c r="R111273" i="36" s="1"/>
  <c r="M111273" i="36"/>
  <c r="L111273" i="36"/>
  <c r="K111273" i="36"/>
  <c r="S111272" i="36"/>
  <c r="P111272" i="36"/>
  <c r="N111272" i="36"/>
  <c r="O111272" i="36" s="1"/>
  <c r="R111272" i="36" s="1"/>
  <c r="M111272" i="36"/>
  <c r="L111272" i="36"/>
  <c r="K111272" i="36"/>
  <c r="P111271" i="36"/>
  <c r="S111271" i="36" s="1"/>
  <c r="N111271" i="36"/>
  <c r="O111271" i="36" s="1"/>
  <c r="R111271" i="36" s="1"/>
  <c r="M111271" i="36"/>
  <c r="L111271" i="36"/>
  <c r="K111271" i="36"/>
  <c r="P111270" i="36"/>
  <c r="S111270" i="36" s="1"/>
  <c r="N111270" i="36"/>
  <c r="O111270" i="36" s="1"/>
  <c r="R111270" i="36" s="1"/>
  <c r="M111270" i="36"/>
  <c r="L111270" i="36"/>
  <c r="K111270" i="36"/>
  <c r="P111269" i="36"/>
  <c r="S111269" i="36" s="1"/>
  <c r="N111269" i="36"/>
  <c r="O111269" i="36" s="1"/>
  <c r="R111269" i="36" s="1"/>
  <c r="M111269" i="36"/>
  <c r="L111269" i="36"/>
  <c r="K111269" i="36"/>
  <c r="S111268" i="36"/>
  <c r="P111268" i="36"/>
  <c r="N111268" i="36"/>
  <c r="O111268" i="36" s="1"/>
  <c r="R111268" i="36" s="1"/>
  <c r="M111268" i="36"/>
  <c r="L111268" i="36"/>
  <c r="K111268" i="36"/>
  <c r="P111267" i="36"/>
  <c r="S111267" i="36" s="1"/>
  <c r="N111267" i="36"/>
  <c r="O111267" i="36" s="1"/>
  <c r="R111267" i="36" s="1"/>
  <c r="M111267" i="36"/>
  <c r="L111267" i="36"/>
  <c r="K111267" i="36"/>
  <c r="P111266" i="36"/>
  <c r="S111266" i="36" s="1"/>
  <c r="N111266" i="36"/>
  <c r="O111266" i="36" s="1"/>
  <c r="R111266" i="36" s="1"/>
  <c r="M111266" i="36"/>
  <c r="L111266" i="36"/>
  <c r="K111266" i="36"/>
  <c r="P111265" i="36"/>
  <c r="S111265" i="36" s="1"/>
  <c r="N111265" i="36"/>
  <c r="O111265" i="36" s="1"/>
  <c r="R111265" i="36" s="1"/>
  <c r="M111265" i="36"/>
  <c r="L111265" i="36"/>
  <c r="K111265" i="36"/>
  <c r="P111264" i="36"/>
  <c r="S111264" i="36" s="1"/>
  <c r="N111264" i="36"/>
  <c r="O111264" i="36" s="1"/>
  <c r="R111264" i="36" s="1"/>
  <c r="M111264" i="36"/>
  <c r="L111264" i="36"/>
  <c r="K111264" i="36"/>
  <c r="P111263" i="36"/>
  <c r="S111263" i="36" s="1"/>
  <c r="N111263" i="36"/>
  <c r="O111263" i="36" s="1"/>
  <c r="R111263" i="36" s="1"/>
  <c r="M111263" i="36"/>
  <c r="L111263" i="36"/>
  <c r="K111263" i="36"/>
  <c r="P111262" i="36"/>
  <c r="S111262" i="36" s="1"/>
  <c r="O111262" i="36"/>
  <c r="R111262" i="36" s="1"/>
  <c r="N111262" i="36"/>
  <c r="M111262" i="36"/>
  <c r="L111262" i="36"/>
  <c r="K111262" i="36"/>
  <c r="P111261" i="36"/>
  <c r="S111261" i="36" s="1"/>
  <c r="N111261" i="36"/>
  <c r="O111261" i="36" s="1"/>
  <c r="R111261" i="36" s="1"/>
  <c r="M111261" i="36"/>
  <c r="L111261" i="36"/>
  <c r="K111261" i="36"/>
  <c r="S111260" i="36"/>
  <c r="P111260" i="36"/>
  <c r="N111260" i="36"/>
  <c r="O111260" i="36" s="1"/>
  <c r="R111260" i="36" s="1"/>
  <c r="M111260" i="36"/>
  <c r="L111260" i="36"/>
  <c r="K111260" i="36"/>
  <c r="P111259" i="36"/>
  <c r="S111259" i="36" s="1"/>
  <c r="N111259" i="36"/>
  <c r="O111259" i="36" s="1"/>
  <c r="R111259" i="36" s="1"/>
  <c r="M111259" i="36"/>
  <c r="L111259" i="36"/>
  <c r="K111259" i="36"/>
  <c r="P111258" i="36"/>
  <c r="S111258" i="36" s="1"/>
  <c r="N111258" i="36"/>
  <c r="O111258" i="36" s="1"/>
  <c r="R111258" i="36" s="1"/>
  <c r="M111258" i="36"/>
  <c r="L111258" i="36"/>
  <c r="K111258" i="36"/>
  <c r="P111257" i="36"/>
  <c r="S111257" i="36" s="1"/>
  <c r="N111257" i="36"/>
  <c r="O111257" i="36" s="1"/>
  <c r="R111257" i="36" s="1"/>
  <c r="M111257" i="36"/>
  <c r="L111257" i="36"/>
  <c r="K111257" i="36"/>
  <c r="S111256" i="36"/>
  <c r="P111256" i="36"/>
  <c r="N111256" i="36"/>
  <c r="O111256" i="36" s="1"/>
  <c r="R111256" i="36" s="1"/>
  <c r="M111256" i="36"/>
  <c r="L111256" i="36"/>
  <c r="K111256" i="36"/>
  <c r="P111255" i="36"/>
  <c r="S111255" i="36" s="1"/>
  <c r="N111255" i="36"/>
  <c r="O111255" i="36" s="1"/>
  <c r="R111255" i="36" s="1"/>
  <c r="M111255" i="36"/>
  <c r="L111255" i="36"/>
  <c r="K111255" i="36"/>
  <c r="P111254" i="36"/>
  <c r="S111254" i="36" s="1"/>
  <c r="N111254" i="36"/>
  <c r="O111254" i="36" s="1"/>
  <c r="R111254" i="36" s="1"/>
  <c r="M111254" i="36"/>
  <c r="L111254" i="36"/>
  <c r="K111254" i="36"/>
  <c r="P111253" i="36"/>
  <c r="S111253" i="36" s="1"/>
  <c r="N111253" i="36"/>
  <c r="O111253" i="36" s="1"/>
  <c r="R111253" i="36" s="1"/>
  <c r="M111253" i="36"/>
  <c r="L111253" i="36"/>
  <c r="K111253" i="36"/>
  <c r="S111252" i="36"/>
  <c r="P111252" i="36"/>
  <c r="N111252" i="36"/>
  <c r="O111252" i="36" s="1"/>
  <c r="R111252" i="36" s="1"/>
  <c r="M111252" i="36"/>
  <c r="L111252" i="36"/>
  <c r="K111252" i="36"/>
  <c r="P111251" i="36"/>
  <c r="S111251" i="36" s="1"/>
  <c r="N111251" i="36"/>
  <c r="O111251" i="36" s="1"/>
  <c r="R111251" i="36" s="1"/>
  <c r="M111251" i="36"/>
  <c r="L111251" i="36"/>
  <c r="Q111251" i="36" s="1"/>
  <c r="K111251" i="36"/>
  <c r="P111250" i="36"/>
  <c r="S111250" i="36" s="1"/>
  <c r="N111250" i="36"/>
  <c r="O111250" i="36" s="1"/>
  <c r="R111250" i="36" s="1"/>
  <c r="M111250" i="36"/>
  <c r="L111250" i="36"/>
  <c r="K111250" i="36"/>
  <c r="P111249" i="36"/>
  <c r="S111249" i="36" s="1"/>
  <c r="N111249" i="36"/>
  <c r="O111249" i="36" s="1"/>
  <c r="R111249" i="36" s="1"/>
  <c r="M111249" i="36"/>
  <c r="L111249" i="36"/>
  <c r="K111249" i="36"/>
  <c r="P111248" i="36"/>
  <c r="S111248" i="36" s="1"/>
  <c r="N111248" i="36"/>
  <c r="O111248" i="36" s="1"/>
  <c r="R111248" i="36" s="1"/>
  <c r="M111248" i="36"/>
  <c r="Q111248" i="36" s="1"/>
  <c r="L111248" i="36"/>
  <c r="K111248" i="36"/>
  <c r="P111247" i="36"/>
  <c r="S111247" i="36" s="1"/>
  <c r="N111247" i="36"/>
  <c r="O111247" i="36" s="1"/>
  <c r="R111247" i="36" s="1"/>
  <c r="M111247" i="36"/>
  <c r="L111247" i="36"/>
  <c r="K111247" i="36"/>
  <c r="P111246" i="36"/>
  <c r="S111246" i="36" s="1"/>
  <c r="N111246" i="36"/>
  <c r="O111246" i="36" s="1"/>
  <c r="R111246" i="36" s="1"/>
  <c r="M111246" i="36"/>
  <c r="Q111246" i="36" s="1"/>
  <c r="L111246" i="36"/>
  <c r="K111246" i="36"/>
  <c r="P111245" i="36"/>
  <c r="S111245" i="36" s="1"/>
  <c r="N111245" i="36"/>
  <c r="O111245" i="36" s="1"/>
  <c r="R111245" i="36" s="1"/>
  <c r="M111245" i="36"/>
  <c r="L111245" i="36"/>
  <c r="K111245" i="36"/>
  <c r="S111244" i="36"/>
  <c r="P111244" i="36"/>
  <c r="N111244" i="36"/>
  <c r="O111244" i="36" s="1"/>
  <c r="R111244" i="36" s="1"/>
  <c r="M111244" i="36"/>
  <c r="L111244" i="36"/>
  <c r="K111244" i="36"/>
  <c r="P111243" i="36"/>
  <c r="S111243" i="36" s="1"/>
  <c r="N111243" i="36"/>
  <c r="O111243" i="36" s="1"/>
  <c r="R111243" i="36" s="1"/>
  <c r="M111243" i="36"/>
  <c r="L111243" i="36"/>
  <c r="K111243" i="36"/>
  <c r="P111242" i="36"/>
  <c r="S111242" i="36" s="1"/>
  <c r="N111242" i="36"/>
  <c r="O111242" i="36" s="1"/>
  <c r="R111242" i="36" s="1"/>
  <c r="M111242" i="36"/>
  <c r="L111242" i="36"/>
  <c r="K111242" i="36"/>
  <c r="P111241" i="36"/>
  <c r="S111241" i="36" s="1"/>
  <c r="N111241" i="36"/>
  <c r="O111241" i="36" s="1"/>
  <c r="R111241" i="36" s="1"/>
  <c r="M111241" i="36"/>
  <c r="L111241" i="36"/>
  <c r="K111241" i="36"/>
  <c r="P111240" i="36"/>
  <c r="S111240" i="36" s="1"/>
  <c r="N111240" i="36"/>
  <c r="O111240" i="36" s="1"/>
  <c r="R111240" i="36" s="1"/>
  <c r="M111240" i="36"/>
  <c r="L111240" i="36"/>
  <c r="K111240" i="36"/>
  <c r="P111239" i="36"/>
  <c r="S111239" i="36" s="1"/>
  <c r="N111239" i="36"/>
  <c r="O111239" i="36" s="1"/>
  <c r="R111239" i="36" s="1"/>
  <c r="M111239" i="36"/>
  <c r="L111239" i="36"/>
  <c r="K111239" i="36"/>
  <c r="P111238" i="36"/>
  <c r="S111238" i="36" s="1"/>
  <c r="N111238" i="36"/>
  <c r="O111238" i="36" s="1"/>
  <c r="R111238" i="36" s="1"/>
  <c r="M111238" i="36"/>
  <c r="L111238" i="36"/>
  <c r="K111238" i="36"/>
  <c r="P111237" i="36"/>
  <c r="S111237" i="36" s="1"/>
  <c r="N111237" i="36"/>
  <c r="O111237" i="36" s="1"/>
  <c r="R111237" i="36" s="1"/>
  <c r="M111237" i="36"/>
  <c r="L111237" i="36"/>
  <c r="K111237" i="36"/>
  <c r="S111236" i="36"/>
  <c r="P111236" i="36"/>
  <c r="N111236" i="36"/>
  <c r="O111236" i="36" s="1"/>
  <c r="R111236" i="36" s="1"/>
  <c r="M111236" i="36"/>
  <c r="L111236" i="36"/>
  <c r="K111236" i="36"/>
  <c r="S111235" i="36"/>
  <c r="P111235" i="36"/>
  <c r="N111235" i="36"/>
  <c r="O111235" i="36" s="1"/>
  <c r="R111235" i="36" s="1"/>
  <c r="M111235" i="36"/>
  <c r="L111235" i="36"/>
  <c r="Q111235" i="36" s="1"/>
  <c r="K111235" i="36"/>
  <c r="P111234" i="36"/>
  <c r="S111234" i="36" s="1"/>
  <c r="N111234" i="36"/>
  <c r="O111234" i="36" s="1"/>
  <c r="R111234" i="36" s="1"/>
  <c r="M111234" i="36"/>
  <c r="L111234" i="36"/>
  <c r="K111234" i="36"/>
  <c r="P111233" i="36"/>
  <c r="S111233" i="36" s="1"/>
  <c r="N111233" i="36"/>
  <c r="O111233" i="36" s="1"/>
  <c r="R111233" i="36" s="1"/>
  <c r="M111233" i="36"/>
  <c r="L111233" i="36"/>
  <c r="K111233" i="36"/>
  <c r="P111232" i="36"/>
  <c r="S111232" i="36" s="1"/>
  <c r="N111232" i="36"/>
  <c r="O111232" i="36" s="1"/>
  <c r="R111232" i="36" s="1"/>
  <c r="M111232" i="36"/>
  <c r="L111232" i="36"/>
  <c r="K111232" i="36"/>
  <c r="P111231" i="36"/>
  <c r="S111231" i="36" s="1"/>
  <c r="N111231" i="36"/>
  <c r="O111231" i="36" s="1"/>
  <c r="R111231" i="36" s="1"/>
  <c r="M111231" i="36"/>
  <c r="L111231" i="36"/>
  <c r="K111231" i="36"/>
  <c r="P111230" i="36"/>
  <c r="S111230" i="36" s="1"/>
  <c r="N111230" i="36"/>
  <c r="O111230" i="36" s="1"/>
  <c r="R111230" i="36" s="1"/>
  <c r="M111230" i="36"/>
  <c r="L111230" i="36"/>
  <c r="K111230" i="36"/>
  <c r="P111229" i="36"/>
  <c r="S111229" i="36" s="1"/>
  <c r="N111229" i="36"/>
  <c r="O111229" i="36" s="1"/>
  <c r="R111229" i="36" s="1"/>
  <c r="M111229" i="36"/>
  <c r="L111229" i="36"/>
  <c r="Q111229" i="36" s="1"/>
  <c r="K111229" i="36"/>
  <c r="P111228" i="36"/>
  <c r="S111228" i="36" s="1"/>
  <c r="N111228" i="36"/>
  <c r="O111228" i="36" s="1"/>
  <c r="R111228" i="36" s="1"/>
  <c r="M111228" i="36"/>
  <c r="L111228" i="36"/>
  <c r="K111228" i="36"/>
  <c r="P111227" i="36"/>
  <c r="S111227" i="36" s="1"/>
  <c r="N111227" i="36"/>
  <c r="O111227" i="36" s="1"/>
  <c r="R111227" i="36" s="1"/>
  <c r="M111227" i="36"/>
  <c r="L111227" i="36"/>
  <c r="K111227" i="36"/>
  <c r="S111226" i="36"/>
  <c r="P111226" i="36"/>
  <c r="N111226" i="36"/>
  <c r="O111226" i="36" s="1"/>
  <c r="R111226" i="36" s="1"/>
  <c r="M111226" i="36"/>
  <c r="L111226" i="36"/>
  <c r="K111226" i="36"/>
  <c r="P111225" i="36"/>
  <c r="S111225" i="36" s="1"/>
  <c r="N111225" i="36"/>
  <c r="O111225" i="36" s="1"/>
  <c r="R111225" i="36" s="1"/>
  <c r="M111225" i="36"/>
  <c r="L111225" i="36"/>
  <c r="Q111225" i="36" s="1"/>
  <c r="K111225" i="36"/>
  <c r="P111224" i="36"/>
  <c r="S111224" i="36" s="1"/>
  <c r="N111224" i="36"/>
  <c r="O111224" i="36" s="1"/>
  <c r="R111224" i="36" s="1"/>
  <c r="M111224" i="36"/>
  <c r="L111224" i="36"/>
  <c r="K111224" i="36"/>
  <c r="P111223" i="36"/>
  <c r="S111223" i="36" s="1"/>
  <c r="N111223" i="36"/>
  <c r="O111223" i="36" s="1"/>
  <c r="R111223" i="36" s="1"/>
  <c r="M111223" i="36"/>
  <c r="L111223" i="36"/>
  <c r="Q111223" i="36" s="1"/>
  <c r="K111223" i="36"/>
  <c r="P111222" i="36"/>
  <c r="S111222" i="36" s="1"/>
  <c r="N111222" i="36"/>
  <c r="O111222" i="36" s="1"/>
  <c r="R111222" i="36" s="1"/>
  <c r="M111222" i="36"/>
  <c r="L111222" i="36"/>
  <c r="K111222" i="36"/>
  <c r="P111221" i="36"/>
  <c r="S111221" i="36" s="1"/>
  <c r="N111221" i="36"/>
  <c r="O111221" i="36" s="1"/>
  <c r="R111221" i="36" s="1"/>
  <c r="M111221" i="36"/>
  <c r="L111221" i="36"/>
  <c r="K111221" i="36"/>
  <c r="P111220" i="36"/>
  <c r="S111220" i="36" s="1"/>
  <c r="N111220" i="36"/>
  <c r="O111220" i="36" s="1"/>
  <c r="R111220" i="36" s="1"/>
  <c r="M111220" i="36"/>
  <c r="L111220" i="36"/>
  <c r="K111220" i="36"/>
  <c r="P111219" i="36"/>
  <c r="S111219" i="36" s="1"/>
  <c r="N111219" i="36"/>
  <c r="O111219" i="36" s="1"/>
  <c r="R111219" i="36" s="1"/>
  <c r="M111219" i="36"/>
  <c r="L111219" i="36"/>
  <c r="K111219" i="36"/>
  <c r="P111218" i="36"/>
  <c r="S111218" i="36" s="1"/>
  <c r="N111218" i="36"/>
  <c r="O111218" i="36" s="1"/>
  <c r="R111218" i="36" s="1"/>
  <c r="M111218" i="36"/>
  <c r="L111218" i="36"/>
  <c r="K111218" i="36"/>
  <c r="P111217" i="36"/>
  <c r="S111217" i="36" s="1"/>
  <c r="N111217" i="36"/>
  <c r="O111217" i="36" s="1"/>
  <c r="R111217" i="36" s="1"/>
  <c r="M111217" i="36"/>
  <c r="L111217" i="36"/>
  <c r="K111217" i="36"/>
  <c r="S111216" i="36"/>
  <c r="P111216" i="36"/>
  <c r="N111216" i="36"/>
  <c r="O111216" i="36" s="1"/>
  <c r="R111216" i="36" s="1"/>
  <c r="M111216" i="36"/>
  <c r="L111216" i="36"/>
  <c r="K111216" i="36"/>
  <c r="P111215" i="36"/>
  <c r="S111215" i="36" s="1"/>
  <c r="N111215" i="36"/>
  <c r="O111215" i="36" s="1"/>
  <c r="R111215" i="36" s="1"/>
  <c r="M111215" i="36"/>
  <c r="L111215" i="36"/>
  <c r="K111215" i="36"/>
  <c r="P111214" i="36"/>
  <c r="S111214" i="36" s="1"/>
  <c r="N111214" i="36"/>
  <c r="O111214" i="36" s="1"/>
  <c r="R111214" i="36" s="1"/>
  <c r="M111214" i="36"/>
  <c r="L111214" i="36"/>
  <c r="K111214" i="36"/>
  <c r="P111213" i="36"/>
  <c r="S111213" i="36" s="1"/>
  <c r="N111213" i="36"/>
  <c r="O111213" i="36" s="1"/>
  <c r="R111213" i="36" s="1"/>
  <c r="M111213" i="36"/>
  <c r="L111213" i="36"/>
  <c r="K111213" i="36"/>
  <c r="P111212" i="36"/>
  <c r="S111212" i="36" s="1"/>
  <c r="N111212" i="36"/>
  <c r="O111212" i="36" s="1"/>
  <c r="R111212" i="36" s="1"/>
  <c r="M111212" i="36"/>
  <c r="L111212" i="36"/>
  <c r="K111212" i="36"/>
  <c r="S111211" i="36"/>
  <c r="P111211" i="36"/>
  <c r="N111211" i="36"/>
  <c r="O111211" i="36" s="1"/>
  <c r="R111211" i="36" s="1"/>
  <c r="M111211" i="36"/>
  <c r="L111211" i="36"/>
  <c r="K111211" i="36"/>
  <c r="P111210" i="36"/>
  <c r="S111210" i="36" s="1"/>
  <c r="N111210" i="36"/>
  <c r="O111210" i="36" s="1"/>
  <c r="R111210" i="36" s="1"/>
  <c r="M111210" i="36"/>
  <c r="L111210" i="36"/>
  <c r="K111210" i="36"/>
  <c r="P111209" i="36"/>
  <c r="S111209" i="36" s="1"/>
  <c r="N111209" i="36"/>
  <c r="O111209" i="36" s="1"/>
  <c r="R111209" i="36" s="1"/>
  <c r="M111209" i="36"/>
  <c r="L111209" i="36"/>
  <c r="K111209" i="36"/>
  <c r="P111208" i="36"/>
  <c r="S111208" i="36" s="1"/>
  <c r="N111208" i="36"/>
  <c r="O111208" i="36" s="1"/>
  <c r="R111208" i="36" s="1"/>
  <c r="M111208" i="36"/>
  <c r="L111208" i="36"/>
  <c r="K111208" i="36"/>
  <c r="P111207" i="36"/>
  <c r="S111207" i="36" s="1"/>
  <c r="N111207" i="36"/>
  <c r="O111207" i="36" s="1"/>
  <c r="R111207" i="36" s="1"/>
  <c r="M111207" i="36"/>
  <c r="L111207" i="36"/>
  <c r="K111207" i="36"/>
  <c r="P111206" i="36"/>
  <c r="S111206" i="36" s="1"/>
  <c r="N111206" i="36"/>
  <c r="O111206" i="36" s="1"/>
  <c r="R111206" i="36" s="1"/>
  <c r="M111206" i="36"/>
  <c r="L111206" i="36"/>
  <c r="K111206" i="36"/>
  <c r="P111205" i="36"/>
  <c r="S111205" i="36" s="1"/>
  <c r="N111205" i="36"/>
  <c r="O111205" i="36" s="1"/>
  <c r="R111205" i="36" s="1"/>
  <c r="M111205" i="36"/>
  <c r="L111205" i="36"/>
  <c r="K111205" i="36"/>
  <c r="P111204" i="36"/>
  <c r="S111204" i="36" s="1"/>
  <c r="N111204" i="36"/>
  <c r="O111204" i="36" s="1"/>
  <c r="R111204" i="36" s="1"/>
  <c r="M111204" i="36"/>
  <c r="L111204" i="36"/>
  <c r="K111204" i="36"/>
  <c r="P111203" i="36"/>
  <c r="S111203" i="36" s="1"/>
  <c r="N111203" i="36"/>
  <c r="O111203" i="36" s="1"/>
  <c r="R111203" i="36" s="1"/>
  <c r="M111203" i="36"/>
  <c r="L111203" i="36"/>
  <c r="K111203" i="36"/>
  <c r="P111202" i="36"/>
  <c r="S111202" i="36" s="1"/>
  <c r="N111202" i="36"/>
  <c r="O111202" i="36" s="1"/>
  <c r="R111202" i="36" s="1"/>
  <c r="M111202" i="36"/>
  <c r="L111202" i="36"/>
  <c r="K111202" i="36"/>
  <c r="P111201" i="36"/>
  <c r="S111201" i="36" s="1"/>
  <c r="N111201" i="36"/>
  <c r="O111201" i="36" s="1"/>
  <c r="R111201" i="36" s="1"/>
  <c r="M111201" i="36"/>
  <c r="L111201" i="36"/>
  <c r="K111201" i="36"/>
  <c r="S111200" i="36"/>
  <c r="P111200" i="36"/>
  <c r="N111200" i="36"/>
  <c r="O111200" i="36" s="1"/>
  <c r="R111200" i="36" s="1"/>
  <c r="M111200" i="36"/>
  <c r="L111200" i="36"/>
  <c r="K111200" i="36"/>
  <c r="P111199" i="36"/>
  <c r="S111199" i="36" s="1"/>
  <c r="N111199" i="36"/>
  <c r="O111199" i="36" s="1"/>
  <c r="R111199" i="36" s="1"/>
  <c r="M111199" i="36"/>
  <c r="L111199" i="36"/>
  <c r="K111199" i="36"/>
  <c r="P111198" i="36"/>
  <c r="S111198" i="36" s="1"/>
  <c r="N111198" i="36"/>
  <c r="O111198" i="36" s="1"/>
  <c r="R111198" i="36" s="1"/>
  <c r="M111198" i="36"/>
  <c r="L111198" i="36"/>
  <c r="K111198" i="36"/>
  <c r="P111197" i="36"/>
  <c r="S111197" i="36" s="1"/>
  <c r="N111197" i="36"/>
  <c r="O111197" i="36" s="1"/>
  <c r="R111197" i="36" s="1"/>
  <c r="M111197" i="36"/>
  <c r="L111197" i="36"/>
  <c r="K111197" i="36"/>
  <c r="P111196" i="36"/>
  <c r="S111196" i="36" s="1"/>
  <c r="N111196" i="36"/>
  <c r="O111196" i="36" s="1"/>
  <c r="R111196" i="36" s="1"/>
  <c r="M111196" i="36"/>
  <c r="Q111196" i="36" s="1"/>
  <c r="L111196" i="36"/>
  <c r="K111196" i="36"/>
  <c r="S111195" i="36"/>
  <c r="P111195" i="36"/>
  <c r="N111195" i="36"/>
  <c r="O111195" i="36" s="1"/>
  <c r="R111195" i="36" s="1"/>
  <c r="M111195" i="36"/>
  <c r="L111195" i="36"/>
  <c r="K111195" i="36"/>
  <c r="P111194" i="36"/>
  <c r="S111194" i="36" s="1"/>
  <c r="N111194" i="36"/>
  <c r="O111194" i="36" s="1"/>
  <c r="R111194" i="36" s="1"/>
  <c r="M111194" i="36"/>
  <c r="L111194" i="36"/>
  <c r="K111194" i="36"/>
  <c r="P111193" i="36"/>
  <c r="S111193" i="36" s="1"/>
  <c r="N111193" i="36"/>
  <c r="O111193" i="36" s="1"/>
  <c r="R111193" i="36" s="1"/>
  <c r="M111193" i="36"/>
  <c r="L111193" i="36"/>
  <c r="Q111193" i="36" s="1"/>
  <c r="K111193" i="36"/>
  <c r="P111192" i="36"/>
  <c r="S111192" i="36" s="1"/>
  <c r="N111192" i="36"/>
  <c r="O111192" i="36" s="1"/>
  <c r="R111192" i="36" s="1"/>
  <c r="M111192" i="36"/>
  <c r="L111192" i="36"/>
  <c r="K111192" i="36"/>
  <c r="P111191" i="36"/>
  <c r="S111191" i="36" s="1"/>
  <c r="N111191" i="36"/>
  <c r="O111191" i="36" s="1"/>
  <c r="R111191" i="36" s="1"/>
  <c r="M111191" i="36"/>
  <c r="L111191" i="36"/>
  <c r="K111191" i="36"/>
  <c r="P111190" i="36"/>
  <c r="S111190" i="36" s="1"/>
  <c r="N111190" i="36"/>
  <c r="O111190" i="36" s="1"/>
  <c r="R111190" i="36" s="1"/>
  <c r="M111190" i="36"/>
  <c r="L111190" i="36"/>
  <c r="K111190" i="36"/>
  <c r="P111189" i="36"/>
  <c r="S111189" i="36" s="1"/>
  <c r="N111189" i="36"/>
  <c r="O111189" i="36" s="1"/>
  <c r="R111189" i="36" s="1"/>
  <c r="M111189" i="36"/>
  <c r="L111189" i="36"/>
  <c r="K111189" i="36"/>
  <c r="P111188" i="36"/>
  <c r="S111188" i="36" s="1"/>
  <c r="O111188" i="36"/>
  <c r="R111188" i="36" s="1"/>
  <c r="N111188" i="36"/>
  <c r="M111188" i="36"/>
  <c r="L111188" i="36"/>
  <c r="K111188" i="36"/>
  <c r="S111187" i="36"/>
  <c r="P111187" i="36"/>
  <c r="N111187" i="36"/>
  <c r="O111187" i="36" s="1"/>
  <c r="R111187" i="36" s="1"/>
  <c r="M111187" i="36"/>
  <c r="L111187" i="36"/>
  <c r="K111187" i="36"/>
  <c r="S111186" i="36"/>
  <c r="P111186" i="36"/>
  <c r="N111186" i="36"/>
  <c r="O111186" i="36" s="1"/>
  <c r="R111186" i="36" s="1"/>
  <c r="M111186" i="36"/>
  <c r="L111186" i="36"/>
  <c r="K111186" i="36"/>
  <c r="P111185" i="36"/>
  <c r="S111185" i="36" s="1"/>
  <c r="N111185" i="36"/>
  <c r="O111185" i="36" s="1"/>
  <c r="R111185" i="36" s="1"/>
  <c r="M111185" i="36"/>
  <c r="L111185" i="36"/>
  <c r="K111185" i="36"/>
  <c r="P111184" i="36"/>
  <c r="S111184" i="36" s="1"/>
  <c r="N111184" i="36"/>
  <c r="O111184" i="36" s="1"/>
  <c r="R111184" i="36" s="1"/>
  <c r="M111184" i="36"/>
  <c r="L111184" i="36"/>
  <c r="K111184" i="36"/>
  <c r="P111183" i="36"/>
  <c r="S111183" i="36" s="1"/>
  <c r="N111183" i="36"/>
  <c r="O111183" i="36" s="1"/>
  <c r="R111183" i="36" s="1"/>
  <c r="M111183" i="36"/>
  <c r="L111183" i="36"/>
  <c r="K111183" i="36"/>
  <c r="P111182" i="36"/>
  <c r="S111182" i="36" s="1"/>
  <c r="N111182" i="36"/>
  <c r="O111182" i="36" s="1"/>
  <c r="R111182" i="36" s="1"/>
  <c r="M111182" i="36"/>
  <c r="L111182" i="36"/>
  <c r="K111182" i="36"/>
  <c r="P111181" i="36"/>
  <c r="S111181" i="36" s="1"/>
  <c r="N111181" i="36"/>
  <c r="O111181" i="36" s="1"/>
  <c r="R111181" i="36" s="1"/>
  <c r="M111181" i="36"/>
  <c r="Q111181" i="36" s="1"/>
  <c r="L111181" i="36"/>
  <c r="K111181" i="36"/>
  <c r="S111180" i="36"/>
  <c r="P111180" i="36"/>
  <c r="N111180" i="36"/>
  <c r="O111180" i="36" s="1"/>
  <c r="R111180" i="36" s="1"/>
  <c r="M111180" i="36"/>
  <c r="L111180" i="36"/>
  <c r="Q111180" i="36" s="1"/>
  <c r="K111180" i="36"/>
  <c r="P111179" i="36"/>
  <c r="S111179" i="36" s="1"/>
  <c r="N111179" i="36"/>
  <c r="O111179" i="36" s="1"/>
  <c r="R111179" i="36" s="1"/>
  <c r="M111179" i="36"/>
  <c r="L111179" i="36"/>
  <c r="Q111179" i="36" s="1"/>
  <c r="K111179" i="36"/>
  <c r="P111178" i="36"/>
  <c r="S111178" i="36" s="1"/>
  <c r="N111178" i="36"/>
  <c r="O111178" i="36" s="1"/>
  <c r="R111178" i="36" s="1"/>
  <c r="M111178" i="36"/>
  <c r="L111178" i="36"/>
  <c r="K111178" i="36"/>
  <c r="P111177" i="36"/>
  <c r="S111177" i="36" s="1"/>
  <c r="N111177" i="36"/>
  <c r="O111177" i="36" s="1"/>
  <c r="R111177" i="36" s="1"/>
  <c r="M111177" i="36"/>
  <c r="L111177" i="36"/>
  <c r="K111177" i="36"/>
  <c r="P111176" i="36"/>
  <c r="S111176" i="36" s="1"/>
  <c r="N111176" i="36"/>
  <c r="O111176" i="36" s="1"/>
  <c r="R111176" i="36" s="1"/>
  <c r="M111176" i="36"/>
  <c r="L111176" i="36"/>
  <c r="K111176" i="36"/>
  <c r="P111175" i="36"/>
  <c r="S111175" i="36" s="1"/>
  <c r="N111175" i="36"/>
  <c r="O111175" i="36" s="1"/>
  <c r="R111175" i="36" s="1"/>
  <c r="M111175" i="36"/>
  <c r="L111175" i="36"/>
  <c r="K111175" i="36"/>
  <c r="P111174" i="36"/>
  <c r="S111174" i="36" s="1"/>
  <c r="N111174" i="36"/>
  <c r="O111174" i="36" s="1"/>
  <c r="R111174" i="36" s="1"/>
  <c r="M111174" i="36"/>
  <c r="L111174" i="36"/>
  <c r="K111174" i="36"/>
  <c r="P111173" i="36"/>
  <c r="S111173" i="36" s="1"/>
  <c r="N111173" i="36"/>
  <c r="O111173" i="36" s="1"/>
  <c r="R111173" i="36" s="1"/>
  <c r="M111173" i="36"/>
  <c r="L111173" i="36"/>
  <c r="K111173" i="36"/>
  <c r="P111172" i="36"/>
  <c r="S111172" i="36" s="1"/>
  <c r="N111172" i="36"/>
  <c r="O111172" i="36" s="1"/>
  <c r="R111172" i="36" s="1"/>
  <c r="M111172" i="36"/>
  <c r="L111172" i="36"/>
  <c r="K111172" i="36"/>
  <c r="S111171" i="36"/>
  <c r="P111171" i="36"/>
  <c r="N111171" i="36"/>
  <c r="O111171" i="36" s="1"/>
  <c r="R111171" i="36" s="1"/>
  <c r="M111171" i="36"/>
  <c r="L111171" i="36"/>
  <c r="K111171" i="36"/>
  <c r="S111170" i="36"/>
  <c r="P111170" i="36"/>
  <c r="N111170" i="36"/>
  <c r="O111170" i="36" s="1"/>
  <c r="R111170" i="36" s="1"/>
  <c r="M111170" i="36"/>
  <c r="L111170" i="36"/>
  <c r="Q111170" i="36" s="1"/>
  <c r="K111170" i="36"/>
  <c r="P111169" i="36"/>
  <c r="S111169" i="36" s="1"/>
  <c r="N111169" i="36"/>
  <c r="O111169" i="36" s="1"/>
  <c r="R111169" i="36" s="1"/>
  <c r="M111169" i="36"/>
  <c r="L111169" i="36"/>
  <c r="K111169" i="36"/>
  <c r="P111168" i="36"/>
  <c r="S111168" i="36" s="1"/>
  <c r="N111168" i="36"/>
  <c r="O111168" i="36" s="1"/>
  <c r="R111168" i="36" s="1"/>
  <c r="M111168" i="36"/>
  <c r="L111168" i="36"/>
  <c r="K111168" i="36"/>
  <c r="P111167" i="36"/>
  <c r="S111167" i="36" s="1"/>
  <c r="N111167" i="36"/>
  <c r="O111167" i="36" s="1"/>
  <c r="R111167" i="36" s="1"/>
  <c r="M111167" i="36"/>
  <c r="L111167" i="36"/>
  <c r="Q111167" i="36" s="1"/>
  <c r="K111167" i="36"/>
  <c r="P111166" i="36"/>
  <c r="S111166" i="36" s="1"/>
  <c r="N111166" i="36"/>
  <c r="O111166" i="36" s="1"/>
  <c r="R111166" i="36" s="1"/>
  <c r="M111166" i="36"/>
  <c r="L111166" i="36"/>
  <c r="K111166" i="36"/>
  <c r="P111165" i="36"/>
  <c r="S111165" i="36" s="1"/>
  <c r="N111165" i="36"/>
  <c r="O111165" i="36" s="1"/>
  <c r="R111165" i="36" s="1"/>
  <c r="M111165" i="36"/>
  <c r="Q111165" i="36" s="1"/>
  <c r="L111165" i="36"/>
  <c r="K111165" i="36"/>
  <c r="S111164" i="36"/>
  <c r="P111164" i="36"/>
  <c r="N111164" i="36"/>
  <c r="O111164" i="36" s="1"/>
  <c r="R111164" i="36" s="1"/>
  <c r="M111164" i="36"/>
  <c r="L111164" i="36"/>
  <c r="K111164" i="36"/>
  <c r="P111163" i="36"/>
  <c r="S111163" i="36" s="1"/>
  <c r="N111163" i="36"/>
  <c r="O111163" i="36" s="1"/>
  <c r="R111163" i="36" s="1"/>
  <c r="M111163" i="36"/>
  <c r="L111163" i="36"/>
  <c r="K111163" i="36"/>
  <c r="P111162" i="36"/>
  <c r="S111162" i="36" s="1"/>
  <c r="N111162" i="36"/>
  <c r="O111162" i="36" s="1"/>
  <c r="R111162" i="36" s="1"/>
  <c r="M111162" i="36"/>
  <c r="L111162" i="36"/>
  <c r="K111162" i="36"/>
  <c r="P111161" i="36"/>
  <c r="S111161" i="36" s="1"/>
  <c r="N111161" i="36"/>
  <c r="O111161" i="36" s="1"/>
  <c r="R111161" i="36" s="1"/>
  <c r="M111161" i="36"/>
  <c r="L111161" i="36"/>
  <c r="K111161" i="36"/>
  <c r="P111160" i="36"/>
  <c r="S111160" i="36" s="1"/>
  <c r="N111160" i="36"/>
  <c r="O111160" i="36" s="1"/>
  <c r="R111160" i="36" s="1"/>
  <c r="M111160" i="36"/>
  <c r="L111160" i="36"/>
  <c r="K111160" i="36"/>
  <c r="P111159" i="36"/>
  <c r="S111159" i="36" s="1"/>
  <c r="N111159" i="36"/>
  <c r="O111159" i="36" s="1"/>
  <c r="R111159" i="36" s="1"/>
  <c r="M111159" i="36"/>
  <c r="L111159" i="36"/>
  <c r="K111159" i="36"/>
  <c r="P111158" i="36"/>
  <c r="S111158" i="36" s="1"/>
  <c r="N111158" i="36"/>
  <c r="O111158" i="36" s="1"/>
  <c r="R111158" i="36" s="1"/>
  <c r="M111158" i="36"/>
  <c r="L111158" i="36"/>
  <c r="K111158" i="36"/>
  <c r="P111157" i="36"/>
  <c r="S111157" i="36" s="1"/>
  <c r="N111157" i="36"/>
  <c r="O111157" i="36" s="1"/>
  <c r="R111157" i="36" s="1"/>
  <c r="M111157" i="36"/>
  <c r="L111157" i="36"/>
  <c r="Q111157" i="36" s="1"/>
  <c r="K111157" i="36"/>
  <c r="P111156" i="36"/>
  <c r="S111156" i="36" s="1"/>
  <c r="N111156" i="36"/>
  <c r="O111156" i="36" s="1"/>
  <c r="R111156" i="36" s="1"/>
  <c r="M111156" i="36"/>
  <c r="L111156" i="36"/>
  <c r="K111156" i="36"/>
  <c r="S111155" i="36"/>
  <c r="P111155" i="36"/>
  <c r="N111155" i="36"/>
  <c r="O111155" i="36" s="1"/>
  <c r="R111155" i="36" s="1"/>
  <c r="M111155" i="36"/>
  <c r="L111155" i="36"/>
  <c r="K111155" i="36"/>
  <c r="S111154" i="36"/>
  <c r="P111154" i="36"/>
  <c r="N111154" i="36"/>
  <c r="O111154" i="36" s="1"/>
  <c r="R111154" i="36" s="1"/>
  <c r="M111154" i="36"/>
  <c r="L111154" i="36"/>
  <c r="K111154" i="36"/>
  <c r="P111153" i="36"/>
  <c r="S111153" i="36" s="1"/>
  <c r="N111153" i="36"/>
  <c r="O111153" i="36" s="1"/>
  <c r="R111153" i="36" s="1"/>
  <c r="M111153" i="36"/>
  <c r="L111153" i="36"/>
  <c r="K111153" i="36"/>
  <c r="P111152" i="36"/>
  <c r="S111152" i="36" s="1"/>
  <c r="N111152" i="36"/>
  <c r="O111152" i="36" s="1"/>
  <c r="R111152" i="36" s="1"/>
  <c r="M111152" i="36"/>
  <c r="L111152" i="36"/>
  <c r="K111152" i="36"/>
  <c r="P111151" i="36"/>
  <c r="S111151" i="36" s="1"/>
  <c r="N111151" i="36"/>
  <c r="O111151" i="36" s="1"/>
  <c r="R111151" i="36" s="1"/>
  <c r="M111151" i="36"/>
  <c r="L111151" i="36"/>
  <c r="K111151" i="36"/>
  <c r="P111150" i="36"/>
  <c r="S111150" i="36" s="1"/>
  <c r="N111150" i="36"/>
  <c r="O111150" i="36" s="1"/>
  <c r="R111150" i="36" s="1"/>
  <c r="M111150" i="36"/>
  <c r="L111150" i="36"/>
  <c r="K111150" i="36"/>
  <c r="P111149" i="36"/>
  <c r="S111149" i="36" s="1"/>
  <c r="N111149" i="36"/>
  <c r="O111149" i="36" s="1"/>
  <c r="R111149" i="36" s="1"/>
  <c r="M111149" i="36"/>
  <c r="L111149" i="36"/>
  <c r="K111149" i="36"/>
  <c r="S111148" i="36"/>
  <c r="P111148" i="36"/>
  <c r="N111148" i="36"/>
  <c r="O111148" i="36" s="1"/>
  <c r="R111148" i="36" s="1"/>
  <c r="M111148" i="36"/>
  <c r="L111148" i="36"/>
  <c r="K111148" i="36"/>
  <c r="P111147" i="36"/>
  <c r="S111147" i="36" s="1"/>
  <c r="N111147" i="36"/>
  <c r="O111147" i="36" s="1"/>
  <c r="R111147" i="36" s="1"/>
  <c r="M111147" i="36"/>
  <c r="L111147" i="36"/>
  <c r="K111147" i="36"/>
  <c r="P111146" i="36"/>
  <c r="S111146" i="36" s="1"/>
  <c r="N111146" i="36"/>
  <c r="O111146" i="36" s="1"/>
  <c r="R111146" i="36" s="1"/>
  <c r="M111146" i="36"/>
  <c r="L111146" i="36"/>
  <c r="K111146" i="36"/>
  <c r="P111145" i="36"/>
  <c r="S111145" i="36" s="1"/>
  <c r="N111145" i="36"/>
  <c r="O111145" i="36" s="1"/>
  <c r="R111145" i="36" s="1"/>
  <c r="M111145" i="36"/>
  <c r="L111145" i="36"/>
  <c r="Q111145" i="36" s="1"/>
  <c r="K111145" i="36"/>
  <c r="P111144" i="36"/>
  <c r="S111144" i="36" s="1"/>
  <c r="N111144" i="36"/>
  <c r="O111144" i="36" s="1"/>
  <c r="R111144" i="36" s="1"/>
  <c r="M111144" i="36"/>
  <c r="L111144" i="36"/>
  <c r="K111144" i="36"/>
  <c r="P111143" i="36"/>
  <c r="S111143" i="36" s="1"/>
  <c r="N111143" i="36"/>
  <c r="O111143" i="36" s="1"/>
  <c r="R111143" i="36" s="1"/>
  <c r="M111143" i="36"/>
  <c r="L111143" i="36"/>
  <c r="Q111143" i="36" s="1"/>
  <c r="K111143" i="36"/>
  <c r="P111142" i="36"/>
  <c r="S111142" i="36" s="1"/>
  <c r="N111142" i="36"/>
  <c r="O111142" i="36" s="1"/>
  <c r="R111142" i="36" s="1"/>
  <c r="M111142" i="36"/>
  <c r="L111142" i="36"/>
  <c r="K111142" i="36"/>
  <c r="P111141" i="36"/>
  <c r="S111141" i="36" s="1"/>
  <c r="N111141" i="36"/>
  <c r="O111141" i="36" s="1"/>
  <c r="R111141" i="36" s="1"/>
  <c r="M111141" i="36"/>
  <c r="L111141" i="36"/>
  <c r="K111141" i="36"/>
  <c r="P111140" i="36"/>
  <c r="S111140" i="36" s="1"/>
  <c r="N111140" i="36"/>
  <c r="O111140" i="36" s="1"/>
  <c r="R111140" i="36" s="1"/>
  <c r="M111140" i="36"/>
  <c r="L111140" i="36"/>
  <c r="Q111140" i="36" s="1"/>
  <c r="K111140" i="36"/>
  <c r="S111139" i="36"/>
  <c r="P111139" i="36"/>
  <c r="N111139" i="36"/>
  <c r="O111139" i="36" s="1"/>
  <c r="R111139" i="36" s="1"/>
  <c r="M111139" i="36"/>
  <c r="L111139" i="36"/>
  <c r="K111139" i="36"/>
  <c r="S111138" i="36"/>
  <c r="P111138" i="36"/>
  <c r="N111138" i="36"/>
  <c r="O111138" i="36" s="1"/>
  <c r="R111138" i="36" s="1"/>
  <c r="M111138" i="36"/>
  <c r="L111138" i="36"/>
  <c r="Q111138" i="36" s="1"/>
  <c r="K111138" i="36"/>
  <c r="P111137" i="36"/>
  <c r="S111137" i="36" s="1"/>
  <c r="N111137" i="36"/>
  <c r="O111137" i="36" s="1"/>
  <c r="R111137" i="36" s="1"/>
  <c r="M111137" i="36"/>
  <c r="L111137" i="36"/>
  <c r="K111137" i="36"/>
  <c r="P111136" i="36"/>
  <c r="S111136" i="36" s="1"/>
  <c r="N111136" i="36"/>
  <c r="O111136" i="36" s="1"/>
  <c r="R111136" i="36" s="1"/>
  <c r="M111136" i="36"/>
  <c r="L111136" i="36"/>
  <c r="K111136" i="36"/>
  <c r="P111135" i="36"/>
  <c r="S111135" i="36" s="1"/>
  <c r="N111135" i="36"/>
  <c r="O111135" i="36" s="1"/>
  <c r="R111135" i="36" s="1"/>
  <c r="M111135" i="36"/>
  <c r="L111135" i="36"/>
  <c r="Q111135" i="36" s="1"/>
  <c r="K111135" i="36"/>
  <c r="P111134" i="36"/>
  <c r="S111134" i="36" s="1"/>
  <c r="N111134" i="36"/>
  <c r="O111134" i="36" s="1"/>
  <c r="R111134" i="36" s="1"/>
  <c r="M111134" i="36"/>
  <c r="L111134" i="36"/>
  <c r="K111134" i="36"/>
  <c r="P111133" i="36"/>
  <c r="S111133" i="36" s="1"/>
  <c r="N111133" i="36"/>
  <c r="O111133" i="36" s="1"/>
  <c r="R111133" i="36" s="1"/>
  <c r="M111133" i="36"/>
  <c r="L111133" i="36"/>
  <c r="K111133" i="36"/>
  <c r="S111132" i="36"/>
  <c r="P111132" i="36"/>
  <c r="N111132" i="36"/>
  <c r="O111132" i="36" s="1"/>
  <c r="R111132" i="36" s="1"/>
  <c r="M111132" i="36"/>
  <c r="L111132" i="36"/>
  <c r="Q111132" i="36" s="1"/>
  <c r="K111132" i="36"/>
  <c r="P111131" i="36"/>
  <c r="S111131" i="36" s="1"/>
  <c r="N111131" i="36"/>
  <c r="O111131" i="36" s="1"/>
  <c r="R111131" i="36" s="1"/>
  <c r="M111131" i="36"/>
  <c r="L111131" i="36"/>
  <c r="K111131" i="36"/>
  <c r="S111130" i="36"/>
  <c r="P111130" i="36"/>
  <c r="N111130" i="36"/>
  <c r="O111130" i="36" s="1"/>
  <c r="R111130" i="36" s="1"/>
  <c r="M111130" i="36"/>
  <c r="L111130" i="36"/>
  <c r="K111130" i="36"/>
  <c r="P111129" i="36"/>
  <c r="S111129" i="36" s="1"/>
  <c r="N111129" i="36"/>
  <c r="O111129" i="36" s="1"/>
  <c r="R111129" i="36" s="1"/>
  <c r="M111129" i="36"/>
  <c r="L111129" i="36"/>
  <c r="K111129" i="36"/>
  <c r="S111128" i="36"/>
  <c r="P111128" i="36"/>
  <c r="N111128" i="36"/>
  <c r="O111128" i="36" s="1"/>
  <c r="R111128" i="36" s="1"/>
  <c r="M111128" i="36"/>
  <c r="L111128" i="36"/>
  <c r="K111128" i="36"/>
  <c r="P111127" i="36"/>
  <c r="S111127" i="36" s="1"/>
  <c r="N111127" i="36"/>
  <c r="O111127" i="36" s="1"/>
  <c r="R111127" i="36" s="1"/>
  <c r="M111127" i="36"/>
  <c r="L111127" i="36"/>
  <c r="K111127" i="36"/>
  <c r="P111126" i="36"/>
  <c r="S111126" i="36" s="1"/>
  <c r="N111126" i="36"/>
  <c r="O111126" i="36" s="1"/>
  <c r="R111126" i="36" s="1"/>
  <c r="M111126" i="36"/>
  <c r="L111126" i="36"/>
  <c r="K111126" i="36"/>
  <c r="P111125" i="36"/>
  <c r="S111125" i="36" s="1"/>
  <c r="N111125" i="36"/>
  <c r="O111125" i="36" s="1"/>
  <c r="R111125" i="36" s="1"/>
  <c r="M111125" i="36"/>
  <c r="L111125" i="36"/>
  <c r="K111125" i="36"/>
  <c r="S111124" i="36"/>
  <c r="P111124" i="36"/>
  <c r="N111124" i="36"/>
  <c r="O111124" i="36" s="1"/>
  <c r="R111124" i="36" s="1"/>
  <c r="M111124" i="36"/>
  <c r="L111124" i="36"/>
  <c r="K111124" i="36"/>
  <c r="P111123" i="36"/>
  <c r="S111123" i="36" s="1"/>
  <c r="N111123" i="36"/>
  <c r="O111123" i="36" s="1"/>
  <c r="R111123" i="36" s="1"/>
  <c r="M111123" i="36"/>
  <c r="L111123" i="36"/>
  <c r="Q111123" i="36" s="1"/>
  <c r="K111123" i="36"/>
  <c r="P111122" i="36"/>
  <c r="S111122" i="36" s="1"/>
  <c r="N111122" i="36"/>
  <c r="O111122" i="36" s="1"/>
  <c r="R111122" i="36" s="1"/>
  <c r="M111122" i="36"/>
  <c r="L111122" i="36"/>
  <c r="K111122" i="36"/>
  <c r="P111121" i="36"/>
  <c r="S111121" i="36" s="1"/>
  <c r="N111121" i="36"/>
  <c r="O111121" i="36" s="1"/>
  <c r="R111121" i="36" s="1"/>
  <c r="M111121" i="36"/>
  <c r="L111121" i="36"/>
  <c r="K111121" i="36"/>
  <c r="P111120" i="36"/>
  <c r="S111120" i="36" s="1"/>
  <c r="N111120" i="36"/>
  <c r="O111120" i="36" s="1"/>
  <c r="R111120" i="36" s="1"/>
  <c r="M111120" i="36"/>
  <c r="L111120" i="36"/>
  <c r="K111120" i="36"/>
  <c r="P111119" i="36"/>
  <c r="S111119" i="36" s="1"/>
  <c r="N111119" i="36"/>
  <c r="O111119" i="36" s="1"/>
  <c r="R111119" i="36" s="1"/>
  <c r="M111119" i="36"/>
  <c r="L111119" i="36"/>
  <c r="K111119" i="36"/>
  <c r="Q111118" i="36"/>
  <c r="P111118" i="36"/>
  <c r="S111118" i="36" s="1"/>
  <c r="N111118" i="36"/>
  <c r="O111118" i="36" s="1"/>
  <c r="R111118" i="36" s="1"/>
  <c r="M111118" i="36"/>
  <c r="L111118" i="36"/>
  <c r="K111118" i="36"/>
  <c r="P111117" i="36"/>
  <c r="S111117" i="36" s="1"/>
  <c r="N111117" i="36"/>
  <c r="O111117" i="36" s="1"/>
  <c r="R111117" i="36" s="1"/>
  <c r="M111117" i="36"/>
  <c r="L111117" i="36"/>
  <c r="Q111117" i="36" s="1"/>
  <c r="K111117" i="36"/>
  <c r="S111116" i="36"/>
  <c r="P111116" i="36"/>
  <c r="N111116" i="36"/>
  <c r="O111116" i="36" s="1"/>
  <c r="R111116" i="36" s="1"/>
  <c r="M111116" i="36"/>
  <c r="L111116" i="36"/>
  <c r="K111116" i="36"/>
  <c r="S111115" i="36"/>
  <c r="P111115" i="36"/>
  <c r="N111115" i="36"/>
  <c r="O111115" i="36" s="1"/>
  <c r="R111115" i="36" s="1"/>
  <c r="M111115" i="36"/>
  <c r="L111115" i="36"/>
  <c r="K111115" i="36"/>
  <c r="P111114" i="36"/>
  <c r="S111114" i="36" s="1"/>
  <c r="N111114" i="36"/>
  <c r="O111114" i="36" s="1"/>
  <c r="R111114" i="36" s="1"/>
  <c r="M111114" i="36"/>
  <c r="L111114" i="36"/>
  <c r="K111114" i="36"/>
  <c r="P111113" i="36"/>
  <c r="S111113" i="36" s="1"/>
  <c r="N111113" i="36"/>
  <c r="O111113" i="36" s="1"/>
  <c r="R111113" i="36" s="1"/>
  <c r="M111113" i="36"/>
  <c r="L111113" i="36"/>
  <c r="K111113" i="36"/>
  <c r="P111112" i="36"/>
  <c r="S111112" i="36" s="1"/>
  <c r="N111112" i="36"/>
  <c r="O111112" i="36" s="1"/>
  <c r="R111112" i="36" s="1"/>
  <c r="M111112" i="36"/>
  <c r="L111112" i="36"/>
  <c r="K111112" i="36"/>
  <c r="P111111" i="36"/>
  <c r="S111111" i="36" s="1"/>
  <c r="N111111" i="36"/>
  <c r="O111111" i="36" s="1"/>
  <c r="R111111" i="36" s="1"/>
  <c r="M111111" i="36"/>
  <c r="L111111" i="36"/>
  <c r="K111111" i="36"/>
  <c r="P111110" i="36"/>
  <c r="S111110" i="36" s="1"/>
  <c r="N111110" i="36"/>
  <c r="O111110" i="36" s="1"/>
  <c r="R111110" i="36" s="1"/>
  <c r="M111110" i="36"/>
  <c r="L111110" i="36"/>
  <c r="Q111110" i="36" s="1"/>
  <c r="K111110" i="36"/>
  <c r="P111109" i="36"/>
  <c r="S111109" i="36" s="1"/>
  <c r="N111109" i="36"/>
  <c r="O111109" i="36" s="1"/>
  <c r="R111109" i="36" s="1"/>
  <c r="M111109" i="36"/>
  <c r="L111109" i="36"/>
  <c r="K111109" i="36"/>
  <c r="P111108" i="36"/>
  <c r="S111108" i="36" s="1"/>
  <c r="N111108" i="36"/>
  <c r="O111108" i="36" s="1"/>
  <c r="R111108" i="36" s="1"/>
  <c r="M111108" i="36"/>
  <c r="L111108" i="36"/>
  <c r="Q111108" i="36" s="1"/>
  <c r="K111108" i="36"/>
  <c r="P111107" i="36"/>
  <c r="S111107" i="36" s="1"/>
  <c r="N111107" i="36"/>
  <c r="O111107" i="36" s="1"/>
  <c r="R111107" i="36" s="1"/>
  <c r="M111107" i="36"/>
  <c r="L111107" i="36"/>
  <c r="Q111107" i="36" s="1"/>
  <c r="K111107" i="36"/>
  <c r="S111106" i="36"/>
  <c r="P111106" i="36"/>
  <c r="N111106" i="36"/>
  <c r="O111106" i="36" s="1"/>
  <c r="R111106" i="36" s="1"/>
  <c r="M111106" i="36"/>
  <c r="L111106" i="36"/>
  <c r="K111106" i="36"/>
  <c r="P111105" i="36"/>
  <c r="S111105" i="36" s="1"/>
  <c r="N111105" i="36"/>
  <c r="O111105" i="36" s="1"/>
  <c r="R111105" i="36" s="1"/>
  <c r="M111105" i="36"/>
  <c r="L111105" i="36"/>
  <c r="K111105" i="36"/>
  <c r="S111104" i="36"/>
  <c r="P111104" i="36"/>
  <c r="N111104" i="36"/>
  <c r="O111104" i="36" s="1"/>
  <c r="R111104" i="36" s="1"/>
  <c r="M111104" i="36"/>
  <c r="L111104" i="36"/>
  <c r="K111104" i="36"/>
  <c r="P111103" i="36"/>
  <c r="S111103" i="36" s="1"/>
  <c r="N111103" i="36"/>
  <c r="O111103" i="36" s="1"/>
  <c r="R111103" i="36" s="1"/>
  <c r="M111103" i="36"/>
  <c r="L111103" i="36"/>
  <c r="K111103" i="36"/>
  <c r="P111102" i="36"/>
  <c r="S111102" i="36" s="1"/>
  <c r="N111102" i="36"/>
  <c r="O111102" i="36" s="1"/>
  <c r="R111102" i="36" s="1"/>
  <c r="M111102" i="36"/>
  <c r="L111102" i="36"/>
  <c r="K111102" i="36"/>
  <c r="P111101" i="36"/>
  <c r="S111101" i="36" s="1"/>
  <c r="N111101" i="36"/>
  <c r="O111101" i="36" s="1"/>
  <c r="R111101" i="36" s="1"/>
  <c r="M111101" i="36"/>
  <c r="L111101" i="36"/>
  <c r="K111101" i="36"/>
  <c r="S111100" i="36"/>
  <c r="P111100" i="36"/>
  <c r="N111100" i="36"/>
  <c r="O111100" i="36" s="1"/>
  <c r="R111100" i="36" s="1"/>
  <c r="M111100" i="36"/>
  <c r="Q111100" i="36" s="1"/>
  <c r="L111100" i="36"/>
  <c r="K111100" i="36"/>
  <c r="S111099" i="36"/>
  <c r="P111099" i="36"/>
  <c r="N111099" i="36"/>
  <c r="O111099" i="36" s="1"/>
  <c r="R111099" i="36" s="1"/>
  <c r="M111099" i="36"/>
  <c r="L111099" i="36"/>
  <c r="Q111099" i="36" s="1"/>
  <c r="K111099" i="36"/>
  <c r="P111098" i="36"/>
  <c r="S111098" i="36" s="1"/>
  <c r="N111098" i="36"/>
  <c r="O111098" i="36" s="1"/>
  <c r="R111098" i="36" s="1"/>
  <c r="M111098" i="36"/>
  <c r="L111098" i="36"/>
  <c r="K111098" i="36"/>
  <c r="P111097" i="36"/>
  <c r="S111097" i="36" s="1"/>
  <c r="N111097" i="36"/>
  <c r="O111097" i="36" s="1"/>
  <c r="R111097" i="36" s="1"/>
  <c r="M111097" i="36"/>
  <c r="L111097" i="36"/>
  <c r="K111097" i="36"/>
  <c r="P111096" i="36"/>
  <c r="S111096" i="36" s="1"/>
  <c r="N111096" i="36"/>
  <c r="O111096" i="36" s="1"/>
  <c r="R111096" i="36" s="1"/>
  <c r="M111096" i="36"/>
  <c r="L111096" i="36"/>
  <c r="K111096" i="36"/>
  <c r="P111095" i="36"/>
  <c r="S111095" i="36" s="1"/>
  <c r="N111095" i="36"/>
  <c r="O111095" i="36" s="1"/>
  <c r="R111095" i="36" s="1"/>
  <c r="M111095" i="36"/>
  <c r="L111095" i="36"/>
  <c r="K111095" i="36"/>
  <c r="P111094" i="36"/>
  <c r="S111094" i="36" s="1"/>
  <c r="N111094" i="36"/>
  <c r="O111094" i="36" s="1"/>
  <c r="R111094" i="36" s="1"/>
  <c r="M111094" i="36"/>
  <c r="L111094" i="36"/>
  <c r="K111094" i="36"/>
  <c r="P111093" i="36"/>
  <c r="S111093" i="36" s="1"/>
  <c r="N111093" i="36"/>
  <c r="O111093" i="36" s="1"/>
  <c r="R111093" i="36" s="1"/>
  <c r="M111093" i="36"/>
  <c r="L111093" i="36"/>
  <c r="Q111093" i="36" s="1"/>
  <c r="K111093" i="36"/>
  <c r="P111092" i="36"/>
  <c r="S111092" i="36" s="1"/>
  <c r="N111092" i="36"/>
  <c r="O111092" i="36" s="1"/>
  <c r="R111092" i="36" s="1"/>
  <c r="M111092" i="36"/>
  <c r="L111092" i="36"/>
  <c r="K111092" i="36"/>
  <c r="P111091" i="36"/>
  <c r="S111091" i="36" s="1"/>
  <c r="N111091" i="36"/>
  <c r="O111091" i="36" s="1"/>
  <c r="R111091" i="36" s="1"/>
  <c r="M111091" i="36"/>
  <c r="L111091" i="36"/>
  <c r="K111091" i="36"/>
  <c r="S111090" i="36"/>
  <c r="P111090" i="36"/>
  <c r="N111090" i="36"/>
  <c r="O111090" i="36" s="1"/>
  <c r="R111090" i="36" s="1"/>
  <c r="M111090" i="36"/>
  <c r="L111090" i="36"/>
  <c r="K111090" i="36"/>
  <c r="P111089" i="36"/>
  <c r="S111089" i="36" s="1"/>
  <c r="N111089" i="36"/>
  <c r="O111089" i="36" s="1"/>
  <c r="R111089" i="36" s="1"/>
  <c r="M111089" i="36"/>
  <c r="L111089" i="36"/>
  <c r="K111089" i="36"/>
  <c r="P111088" i="36"/>
  <c r="S111088" i="36" s="1"/>
  <c r="N111088" i="36"/>
  <c r="O111088" i="36" s="1"/>
  <c r="R111088" i="36" s="1"/>
  <c r="M111088" i="36"/>
  <c r="L111088" i="36"/>
  <c r="K111088" i="36"/>
  <c r="P111087" i="36"/>
  <c r="S111087" i="36" s="1"/>
  <c r="N111087" i="36"/>
  <c r="O111087" i="36" s="1"/>
  <c r="R111087" i="36" s="1"/>
  <c r="M111087" i="36"/>
  <c r="L111087" i="36"/>
  <c r="K111087" i="36"/>
  <c r="P111086" i="36"/>
  <c r="S111086" i="36" s="1"/>
  <c r="N111086" i="36"/>
  <c r="O111086" i="36" s="1"/>
  <c r="R111086" i="36" s="1"/>
  <c r="M111086" i="36"/>
  <c r="L111086" i="36"/>
  <c r="K111086" i="36"/>
  <c r="P111085" i="36"/>
  <c r="S111085" i="36" s="1"/>
  <c r="N111085" i="36"/>
  <c r="O111085" i="36" s="1"/>
  <c r="R111085" i="36" s="1"/>
  <c r="M111085" i="36"/>
  <c r="L111085" i="36"/>
  <c r="K111085" i="36"/>
  <c r="P111084" i="36"/>
  <c r="S111084" i="36" s="1"/>
  <c r="N111084" i="36"/>
  <c r="O111084" i="36" s="1"/>
  <c r="R111084" i="36" s="1"/>
  <c r="M111084" i="36"/>
  <c r="L111084" i="36"/>
  <c r="K111084" i="36"/>
  <c r="P111083" i="36"/>
  <c r="S111083" i="36" s="1"/>
  <c r="N111083" i="36"/>
  <c r="O111083" i="36" s="1"/>
  <c r="R111083" i="36" s="1"/>
  <c r="M111083" i="36"/>
  <c r="L111083" i="36"/>
  <c r="K111083" i="36"/>
  <c r="P111082" i="36"/>
  <c r="S111082" i="36" s="1"/>
  <c r="N111082" i="36"/>
  <c r="O111082" i="36" s="1"/>
  <c r="R111082" i="36" s="1"/>
  <c r="M111082" i="36"/>
  <c r="L111082" i="36"/>
  <c r="K111082" i="36"/>
  <c r="P111081" i="36"/>
  <c r="S111081" i="36" s="1"/>
  <c r="N111081" i="36"/>
  <c r="O111081" i="36" s="1"/>
  <c r="R111081" i="36" s="1"/>
  <c r="M111081" i="36"/>
  <c r="L111081" i="36"/>
  <c r="K111081" i="36"/>
  <c r="S111080" i="36"/>
  <c r="P111080" i="36"/>
  <c r="N111080" i="36"/>
  <c r="O111080" i="36" s="1"/>
  <c r="R111080" i="36" s="1"/>
  <c r="M111080" i="36"/>
  <c r="L111080" i="36"/>
  <c r="K111080" i="36"/>
  <c r="P111079" i="36"/>
  <c r="S111079" i="36" s="1"/>
  <c r="N111079" i="36"/>
  <c r="O111079" i="36" s="1"/>
  <c r="R111079" i="36" s="1"/>
  <c r="M111079" i="36"/>
  <c r="L111079" i="36"/>
  <c r="K111079" i="36"/>
  <c r="P111078" i="36"/>
  <c r="S111078" i="36" s="1"/>
  <c r="N111078" i="36"/>
  <c r="O111078" i="36" s="1"/>
  <c r="R111078" i="36" s="1"/>
  <c r="M111078" i="36"/>
  <c r="L111078" i="36"/>
  <c r="K111078" i="36"/>
  <c r="P111077" i="36"/>
  <c r="S111077" i="36" s="1"/>
  <c r="N111077" i="36"/>
  <c r="O111077" i="36" s="1"/>
  <c r="R111077" i="36" s="1"/>
  <c r="M111077" i="36"/>
  <c r="L111077" i="36"/>
  <c r="K111077" i="36"/>
  <c r="P111076" i="36"/>
  <c r="S111076" i="36" s="1"/>
  <c r="N111076" i="36"/>
  <c r="O111076" i="36" s="1"/>
  <c r="R111076" i="36" s="1"/>
  <c r="M111076" i="36"/>
  <c r="L111076" i="36"/>
  <c r="K111076" i="36"/>
  <c r="S111075" i="36"/>
  <c r="P111075" i="36"/>
  <c r="N111075" i="36"/>
  <c r="O111075" i="36" s="1"/>
  <c r="R111075" i="36" s="1"/>
  <c r="M111075" i="36"/>
  <c r="L111075" i="36"/>
  <c r="K111075" i="36"/>
  <c r="P111074" i="36"/>
  <c r="S111074" i="36" s="1"/>
  <c r="N111074" i="36"/>
  <c r="O111074" i="36" s="1"/>
  <c r="R111074" i="36" s="1"/>
  <c r="M111074" i="36"/>
  <c r="L111074" i="36"/>
  <c r="K111074" i="36"/>
  <c r="P111073" i="36"/>
  <c r="S111073" i="36" s="1"/>
  <c r="N111073" i="36"/>
  <c r="O111073" i="36" s="1"/>
  <c r="R111073" i="36" s="1"/>
  <c r="M111073" i="36"/>
  <c r="L111073" i="36"/>
  <c r="K111073" i="36"/>
  <c r="P111072" i="36"/>
  <c r="S111072" i="36" s="1"/>
  <c r="N111072" i="36"/>
  <c r="O111072" i="36" s="1"/>
  <c r="R111072" i="36" s="1"/>
  <c r="M111072" i="36"/>
  <c r="L111072" i="36"/>
  <c r="K111072" i="36"/>
  <c r="P111071" i="36"/>
  <c r="S111071" i="36" s="1"/>
  <c r="N111071" i="36"/>
  <c r="O111071" i="36" s="1"/>
  <c r="R111071" i="36" s="1"/>
  <c r="M111071" i="36"/>
  <c r="L111071" i="36"/>
  <c r="K111071" i="36"/>
  <c r="P111070" i="36"/>
  <c r="S111070" i="36" s="1"/>
  <c r="N111070" i="36"/>
  <c r="O111070" i="36" s="1"/>
  <c r="R111070" i="36" s="1"/>
  <c r="M111070" i="36"/>
  <c r="L111070" i="36"/>
  <c r="K111070" i="36"/>
  <c r="P111069" i="36"/>
  <c r="S111069" i="36" s="1"/>
  <c r="N111069" i="36"/>
  <c r="O111069" i="36" s="1"/>
  <c r="R111069" i="36" s="1"/>
  <c r="M111069" i="36"/>
  <c r="L111069" i="36"/>
  <c r="K111069" i="36"/>
  <c r="P111068" i="36"/>
  <c r="S111068" i="36" s="1"/>
  <c r="N111068" i="36"/>
  <c r="O111068" i="36" s="1"/>
  <c r="R111068" i="36" s="1"/>
  <c r="M111068" i="36"/>
  <c r="L111068" i="36"/>
  <c r="Q111068" i="36" s="1"/>
  <c r="K111068" i="36"/>
  <c r="P111067" i="36"/>
  <c r="S111067" i="36" s="1"/>
  <c r="N111067" i="36"/>
  <c r="O111067" i="36" s="1"/>
  <c r="R111067" i="36" s="1"/>
  <c r="M111067" i="36"/>
  <c r="L111067" i="36"/>
  <c r="K111067" i="36"/>
  <c r="P111066" i="36"/>
  <c r="S111066" i="36" s="1"/>
  <c r="N111066" i="36"/>
  <c r="O111066" i="36" s="1"/>
  <c r="R111066" i="36" s="1"/>
  <c r="M111066" i="36"/>
  <c r="L111066" i="36"/>
  <c r="K111066" i="36"/>
  <c r="P111065" i="36"/>
  <c r="S111065" i="36" s="1"/>
  <c r="N111065" i="36"/>
  <c r="O111065" i="36" s="1"/>
  <c r="R111065" i="36" s="1"/>
  <c r="M111065" i="36"/>
  <c r="L111065" i="36"/>
  <c r="K111065" i="36"/>
  <c r="S111064" i="36"/>
  <c r="P111064" i="36"/>
  <c r="N111064" i="36"/>
  <c r="O111064" i="36" s="1"/>
  <c r="R111064" i="36" s="1"/>
  <c r="M111064" i="36"/>
  <c r="L111064" i="36"/>
  <c r="K111064" i="36"/>
  <c r="P111063" i="36"/>
  <c r="S111063" i="36" s="1"/>
  <c r="N111063" i="36"/>
  <c r="O111063" i="36" s="1"/>
  <c r="R111063" i="36" s="1"/>
  <c r="M111063" i="36"/>
  <c r="L111063" i="36"/>
  <c r="K111063" i="36"/>
  <c r="P111062" i="36"/>
  <c r="S111062" i="36" s="1"/>
  <c r="N111062" i="36"/>
  <c r="O111062" i="36" s="1"/>
  <c r="R111062" i="36" s="1"/>
  <c r="M111062" i="36"/>
  <c r="L111062" i="36"/>
  <c r="K111062" i="36"/>
  <c r="P111061" i="36"/>
  <c r="S111061" i="36" s="1"/>
  <c r="N111061" i="36"/>
  <c r="O111061" i="36" s="1"/>
  <c r="R111061" i="36" s="1"/>
  <c r="M111061" i="36"/>
  <c r="L111061" i="36"/>
  <c r="K111061" i="36"/>
  <c r="S111060" i="36"/>
  <c r="P111060" i="36"/>
  <c r="O111060" i="36"/>
  <c r="R111060" i="36" s="1"/>
  <c r="N111060" i="36"/>
  <c r="M111060" i="36"/>
  <c r="L111060" i="36"/>
  <c r="K111060" i="36"/>
  <c r="P111059" i="36"/>
  <c r="S111059" i="36" s="1"/>
  <c r="N111059" i="36"/>
  <c r="O111059" i="36" s="1"/>
  <c r="R111059" i="36" s="1"/>
  <c r="M111059" i="36"/>
  <c r="L111059" i="36"/>
  <c r="K111059" i="36"/>
  <c r="S111058" i="36"/>
  <c r="P111058" i="36"/>
  <c r="N111058" i="36"/>
  <c r="O111058" i="36" s="1"/>
  <c r="R111058" i="36" s="1"/>
  <c r="M111058" i="36"/>
  <c r="L111058" i="36"/>
  <c r="K111058" i="36"/>
  <c r="P111057" i="36"/>
  <c r="S111057" i="36" s="1"/>
  <c r="N111057" i="36"/>
  <c r="O111057" i="36" s="1"/>
  <c r="R111057" i="36" s="1"/>
  <c r="M111057" i="36"/>
  <c r="L111057" i="36"/>
  <c r="K111057" i="36"/>
  <c r="S111056" i="36"/>
  <c r="P111056" i="36"/>
  <c r="N111056" i="36"/>
  <c r="O111056" i="36" s="1"/>
  <c r="R111056" i="36" s="1"/>
  <c r="M111056" i="36"/>
  <c r="L111056" i="36"/>
  <c r="K111056" i="36"/>
  <c r="P111055" i="36"/>
  <c r="S111055" i="36" s="1"/>
  <c r="N111055" i="36"/>
  <c r="O111055" i="36" s="1"/>
  <c r="R111055" i="36" s="1"/>
  <c r="M111055" i="36"/>
  <c r="L111055" i="36"/>
  <c r="K111055" i="36"/>
  <c r="P111054" i="36"/>
  <c r="S111054" i="36" s="1"/>
  <c r="N111054" i="36"/>
  <c r="O111054" i="36" s="1"/>
  <c r="R111054" i="36" s="1"/>
  <c r="M111054" i="36"/>
  <c r="L111054" i="36"/>
  <c r="K111054" i="36"/>
  <c r="P111053" i="36"/>
  <c r="S111053" i="36" s="1"/>
  <c r="N111053" i="36"/>
  <c r="O111053" i="36" s="1"/>
  <c r="R111053" i="36" s="1"/>
  <c r="M111053" i="36"/>
  <c r="L111053" i="36"/>
  <c r="K111053" i="36"/>
  <c r="S111052" i="36"/>
  <c r="P111052" i="36"/>
  <c r="N111052" i="36"/>
  <c r="O111052" i="36" s="1"/>
  <c r="R111052" i="36" s="1"/>
  <c r="M111052" i="36"/>
  <c r="L111052" i="36"/>
  <c r="K111052" i="36"/>
  <c r="P111051" i="36"/>
  <c r="S111051" i="36" s="1"/>
  <c r="N111051" i="36"/>
  <c r="O111051" i="36" s="1"/>
  <c r="R111051" i="36" s="1"/>
  <c r="M111051" i="36"/>
  <c r="L111051" i="36"/>
  <c r="Q111051" i="36" s="1"/>
  <c r="K111051" i="36"/>
  <c r="P111050" i="36"/>
  <c r="S111050" i="36" s="1"/>
  <c r="N111050" i="36"/>
  <c r="O111050" i="36" s="1"/>
  <c r="R111050" i="36" s="1"/>
  <c r="M111050" i="36"/>
  <c r="L111050" i="36"/>
  <c r="K111050" i="36"/>
  <c r="P111049" i="36"/>
  <c r="S111049" i="36" s="1"/>
  <c r="N111049" i="36"/>
  <c r="O111049" i="36" s="1"/>
  <c r="R111049" i="36" s="1"/>
  <c r="M111049" i="36"/>
  <c r="L111049" i="36"/>
  <c r="K111049" i="36"/>
  <c r="P111048" i="36"/>
  <c r="S111048" i="36" s="1"/>
  <c r="N111048" i="36"/>
  <c r="O111048" i="36" s="1"/>
  <c r="R111048" i="36" s="1"/>
  <c r="M111048" i="36"/>
  <c r="L111048" i="36"/>
  <c r="K111048" i="36"/>
  <c r="P111047" i="36"/>
  <c r="S111047" i="36" s="1"/>
  <c r="N111047" i="36"/>
  <c r="O111047" i="36" s="1"/>
  <c r="R111047" i="36" s="1"/>
  <c r="M111047" i="36"/>
  <c r="L111047" i="36"/>
  <c r="K111047" i="36"/>
  <c r="P111046" i="36"/>
  <c r="S111046" i="36" s="1"/>
  <c r="N111046" i="36"/>
  <c r="O111046" i="36" s="1"/>
  <c r="R111046" i="36" s="1"/>
  <c r="M111046" i="36"/>
  <c r="L111046" i="36"/>
  <c r="K111046" i="36"/>
  <c r="P111045" i="36"/>
  <c r="S111045" i="36" s="1"/>
  <c r="N111045" i="36"/>
  <c r="O111045" i="36" s="1"/>
  <c r="R111045" i="36" s="1"/>
  <c r="M111045" i="36"/>
  <c r="L111045" i="36"/>
  <c r="K111045" i="36"/>
  <c r="S111044" i="36"/>
  <c r="P111044" i="36"/>
  <c r="N111044" i="36"/>
  <c r="O111044" i="36" s="1"/>
  <c r="R111044" i="36" s="1"/>
  <c r="M111044" i="36"/>
  <c r="L111044" i="36"/>
  <c r="K111044" i="36"/>
  <c r="S111043" i="36"/>
  <c r="P111043" i="36"/>
  <c r="N111043" i="36"/>
  <c r="O111043" i="36" s="1"/>
  <c r="R111043" i="36" s="1"/>
  <c r="M111043" i="36"/>
  <c r="L111043" i="36"/>
  <c r="Q111043" i="36" s="1"/>
  <c r="K111043" i="36"/>
  <c r="P111042" i="36"/>
  <c r="S111042" i="36" s="1"/>
  <c r="N111042" i="36"/>
  <c r="O111042" i="36" s="1"/>
  <c r="R111042" i="36" s="1"/>
  <c r="M111042" i="36"/>
  <c r="L111042" i="36"/>
  <c r="Q111042" i="36" s="1"/>
  <c r="K111042" i="36"/>
  <c r="P111041" i="36"/>
  <c r="S111041" i="36" s="1"/>
  <c r="N111041" i="36"/>
  <c r="O111041" i="36" s="1"/>
  <c r="R111041" i="36" s="1"/>
  <c r="M111041" i="36"/>
  <c r="L111041" i="36"/>
  <c r="K111041" i="36"/>
  <c r="P111040" i="36"/>
  <c r="S111040" i="36" s="1"/>
  <c r="N111040" i="36"/>
  <c r="O111040" i="36" s="1"/>
  <c r="R111040" i="36" s="1"/>
  <c r="M111040" i="36"/>
  <c r="L111040" i="36"/>
  <c r="K111040" i="36"/>
  <c r="P111039" i="36"/>
  <c r="S111039" i="36" s="1"/>
  <c r="N111039" i="36"/>
  <c r="O111039" i="36" s="1"/>
  <c r="R111039" i="36" s="1"/>
  <c r="M111039" i="36"/>
  <c r="L111039" i="36"/>
  <c r="Q111039" i="36" s="1"/>
  <c r="K111039" i="36"/>
  <c r="P111038" i="36"/>
  <c r="S111038" i="36" s="1"/>
  <c r="N111038" i="36"/>
  <c r="O111038" i="36" s="1"/>
  <c r="R111038" i="36" s="1"/>
  <c r="M111038" i="36"/>
  <c r="L111038" i="36"/>
  <c r="Q111038" i="36" s="1"/>
  <c r="K111038" i="36"/>
  <c r="P111037" i="36"/>
  <c r="S111037" i="36" s="1"/>
  <c r="N111037" i="36"/>
  <c r="O111037" i="36" s="1"/>
  <c r="R111037" i="36" s="1"/>
  <c r="M111037" i="36"/>
  <c r="L111037" i="36"/>
  <c r="K111037" i="36"/>
  <c r="R111036" i="36"/>
  <c r="P111036" i="36"/>
  <c r="S111036" i="36" s="1"/>
  <c r="N111036" i="36"/>
  <c r="O111036" i="36" s="1"/>
  <c r="M111036" i="36"/>
  <c r="Q111036" i="36" s="1"/>
  <c r="L111036" i="36"/>
  <c r="K111036" i="36"/>
  <c r="S111035" i="36"/>
  <c r="P111035" i="36"/>
  <c r="N111035" i="36"/>
  <c r="O111035" i="36" s="1"/>
  <c r="R111035" i="36" s="1"/>
  <c r="M111035" i="36"/>
  <c r="L111035" i="36"/>
  <c r="K111035" i="36"/>
  <c r="P111034" i="36"/>
  <c r="S111034" i="36" s="1"/>
  <c r="N111034" i="36"/>
  <c r="O111034" i="36" s="1"/>
  <c r="R111034" i="36" s="1"/>
  <c r="M111034" i="36"/>
  <c r="L111034" i="36"/>
  <c r="K111034" i="36"/>
  <c r="P111033" i="36"/>
  <c r="S111033" i="36" s="1"/>
  <c r="N111033" i="36"/>
  <c r="O111033" i="36" s="1"/>
  <c r="R111033" i="36" s="1"/>
  <c r="M111033" i="36"/>
  <c r="L111033" i="36"/>
  <c r="K111033" i="36"/>
  <c r="P111032" i="36"/>
  <c r="S111032" i="36" s="1"/>
  <c r="N111032" i="36"/>
  <c r="O111032" i="36" s="1"/>
  <c r="R111032" i="36" s="1"/>
  <c r="M111032" i="36"/>
  <c r="L111032" i="36"/>
  <c r="K111032" i="36"/>
  <c r="P111031" i="36"/>
  <c r="S111031" i="36" s="1"/>
  <c r="N111031" i="36"/>
  <c r="O111031" i="36" s="1"/>
  <c r="R111031" i="36" s="1"/>
  <c r="M111031" i="36"/>
  <c r="L111031" i="36"/>
  <c r="K111031" i="36"/>
  <c r="P111030" i="36"/>
  <c r="S111030" i="36" s="1"/>
  <c r="N111030" i="36"/>
  <c r="O111030" i="36" s="1"/>
  <c r="R111030" i="36" s="1"/>
  <c r="M111030" i="36"/>
  <c r="L111030" i="36"/>
  <c r="K111030" i="36"/>
  <c r="R111029" i="36"/>
  <c r="Q111029" i="36"/>
  <c r="P111029" i="36"/>
  <c r="S111029" i="36" s="1"/>
  <c r="N111029" i="36"/>
  <c r="O111029" i="36" s="1"/>
  <c r="M111029" i="36"/>
  <c r="L111029" i="36"/>
  <c r="K111029" i="36"/>
  <c r="S111028" i="36"/>
  <c r="P111028" i="36"/>
  <c r="N111028" i="36"/>
  <c r="O111028" i="36" s="1"/>
  <c r="R111028" i="36" s="1"/>
  <c r="M111028" i="36"/>
  <c r="L111028" i="36"/>
  <c r="K111028" i="36"/>
  <c r="P111027" i="36"/>
  <c r="S111027" i="36" s="1"/>
  <c r="N111027" i="36"/>
  <c r="O111027" i="36" s="1"/>
  <c r="R111027" i="36" s="1"/>
  <c r="M111027" i="36"/>
  <c r="L111027" i="36"/>
  <c r="K111027" i="36"/>
  <c r="P111026" i="36"/>
  <c r="S111026" i="36" s="1"/>
  <c r="N111026" i="36"/>
  <c r="O111026" i="36" s="1"/>
  <c r="R111026" i="36" s="1"/>
  <c r="M111026" i="36"/>
  <c r="L111026" i="36"/>
  <c r="Q111026" i="36" s="1"/>
  <c r="K111026" i="36"/>
  <c r="P111025" i="36"/>
  <c r="S111025" i="36" s="1"/>
  <c r="N111025" i="36"/>
  <c r="O111025" i="36" s="1"/>
  <c r="R111025" i="36" s="1"/>
  <c r="M111025" i="36"/>
  <c r="L111025" i="36"/>
  <c r="K111025" i="36"/>
  <c r="P111024" i="36"/>
  <c r="S111024" i="36" s="1"/>
  <c r="N111024" i="36"/>
  <c r="O111024" i="36" s="1"/>
  <c r="R111024" i="36" s="1"/>
  <c r="M111024" i="36"/>
  <c r="L111024" i="36"/>
  <c r="K111024" i="36"/>
  <c r="P111023" i="36"/>
  <c r="S111023" i="36" s="1"/>
  <c r="N111023" i="36"/>
  <c r="O111023" i="36" s="1"/>
  <c r="R111023" i="36" s="1"/>
  <c r="M111023" i="36"/>
  <c r="L111023" i="36"/>
  <c r="Q111023" i="36" s="1"/>
  <c r="K111023" i="36"/>
  <c r="P111022" i="36"/>
  <c r="S111022" i="36" s="1"/>
  <c r="N111022" i="36"/>
  <c r="O111022" i="36" s="1"/>
  <c r="R111022" i="36" s="1"/>
  <c r="M111022" i="36"/>
  <c r="L111022" i="36"/>
  <c r="K111022" i="36"/>
  <c r="P111021" i="36"/>
  <c r="S111021" i="36" s="1"/>
  <c r="N111021" i="36"/>
  <c r="O111021" i="36" s="1"/>
  <c r="R111021" i="36" s="1"/>
  <c r="M111021" i="36"/>
  <c r="L111021" i="36"/>
  <c r="K111021" i="36"/>
  <c r="P111020" i="36"/>
  <c r="S111020" i="36" s="1"/>
  <c r="N111020" i="36"/>
  <c r="O111020" i="36" s="1"/>
  <c r="R111020" i="36" s="1"/>
  <c r="M111020" i="36"/>
  <c r="L111020" i="36"/>
  <c r="K111020" i="36"/>
  <c r="P111019" i="36"/>
  <c r="S111019" i="36" s="1"/>
  <c r="N111019" i="36"/>
  <c r="O111019" i="36" s="1"/>
  <c r="R111019" i="36" s="1"/>
  <c r="M111019" i="36"/>
  <c r="L111019" i="36"/>
  <c r="K111019" i="36"/>
  <c r="S111018" i="36"/>
  <c r="P111018" i="36"/>
  <c r="N111018" i="36"/>
  <c r="O111018" i="36" s="1"/>
  <c r="R111018" i="36" s="1"/>
  <c r="M111018" i="36"/>
  <c r="L111018" i="36"/>
  <c r="K111018" i="36"/>
  <c r="P111017" i="36"/>
  <c r="S111017" i="36" s="1"/>
  <c r="N111017" i="36"/>
  <c r="O111017" i="36" s="1"/>
  <c r="R111017" i="36" s="1"/>
  <c r="M111017" i="36"/>
  <c r="L111017" i="36"/>
  <c r="K111017" i="36"/>
  <c r="S111016" i="36"/>
  <c r="P111016" i="36"/>
  <c r="N111016" i="36"/>
  <c r="O111016" i="36" s="1"/>
  <c r="R111016" i="36" s="1"/>
  <c r="M111016" i="36"/>
  <c r="L111016" i="36"/>
  <c r="K111016" i="36"/>
  <c r="P111015" i="36"/>
  <c r="S111015" i="36" s="1"/>
  <c r="N111015" i="36"/>
  <c r="O111015" i="36" s="1"/>
  <c r="R111015" i="36" s="1"/>
  <c r="M111015" i="36"/>
  <c r="L111015" i="36"/>
  <c r="K111015" i="36"/>
  <c r="P111014" i="36"/>
  <c r="S111014" i="36" s="1"/>
  <c r="N111014" i="36"/>
  <c r="O111014" i="36" s="1"/>
  <c r="R111014" i="36" s="1"/>
  <c r="M111014" i="36"/>
  <c r="L111014" i="36"/>
  <c r="K111014" i="36"/>
  <c r="P111013" i="36"/>
  <c r="S111013" i="36" s="1"/>
  <c r="N111013" i="36"/>
  <c r="O111013" i="36" s="1"/>
  <c r="R111013" i="36" s="1"/>
  <c r="M111013" i="36"/>
  <c r="L111013" i="36"/>
  <c r="K111013" i="36"/>
  <c r="S111012" i="36"/>
  <c r="P111012" i="36"/>
  <c r="N111012" i="36"/>
  <c r="O111012" i="36" s="1"/>
  <c r="R111012" i="36" s="1"/>
  <c r="M111012" i="36"/>
  <c r="L111012" i="36"/>
  <c r="K111012" i="36"/>
  <c r="P111011" i="36"/>
  <c r="S111011" i="36" s="1"/>
  <c r="N111011" i="36"/>
  <c r="O111011" i="36" s="1"/>
  <c r="R111011" i="36" s="1"/>
  <c r="M111011" i="36"/>
  <c r="L111011" i="36"/>
  <c r="Q111011" i="36" s="1"/>
  <c r="K111011" i="36"/>
  <c r="P111010" i="36"/>
  <c r="S111010" i="36" s="1"/>
  <c r="N111010" i="36"/>
  <c r="O111010" i="36" s="1"/>
  <c r="R111010" i="36" s="1"/>
  <c r="M111010" i="36"/>
  <c r="L111010" i="36"/>
  <c r="K111010" i="36"/>
  <c r="P111009" i="36"/>
  <c r="S111009" i="36" s="1"/>
  <c r="N111009" i="36"/>
  <c r="O111009" i="36" s="1"/>
  <c r="R111009" i="36" s="1"/>
  <c r="M111009" i="36"/>
  <c r="L111009" i="36"/>
  <c r="K111009" i="36"/>
  <c r="P111008" i="36"/>
  <c r="S111008" i="36" s="1"/>
  <c r="N111008" i="36"/>
  <c r="O111008" i="36" s="1"/>
  <c r="R111008" i="36" s="1"/>
  <c r="M111008" i="36"/>
  <c r="L111008" i="36"/>
  <c r="K111008" i="36"/>
  <c r="P111007" i="36"/>
  <c r="S111007" i="36" s="1"/>
  <c r="N111007" i="36"/>
  <c r="O111007" i="36" s="1"/>
  <c r="R111007" i="36" s="1"/>
  <c r="M111007" i="36"/>
  <c r="L111007" i="36"/>
  <c r="K111007" i="36"/>
  <c r="P111006" i="36"/>
  <c r="S111006" i="36" s="1"/>
  <c r="N111006" i="36"/>
  <c r="O111006" i="36" s="1"/>
  <c r="R111006" i="36" s="1"/>
  <c r="M111006" i="36"/>
  <c r="L111006" i="36"/>
  <c r="K111006" i="36"/>
  <c r="P111005" i="36"/>
  <c r="S111005" i="36" s="1"/>
  <c r="N111005" i="36"/>
  <c r="O111005" i="36" s="1"/>
  <c r="R111005" i="36" s="1"/>
  <c r="M111005" i="36"/>
  <c r="L111005" i="36"/>
  <c r="K111005" i="36"/>
  <c r="P111004" i="36"/>
  <c r="S111004" i="36" s="1"/>
  <c r="N111004" i="36"/>
  <c r="O111004" i="36" s="1"/>
  <c r="R111004" i="36" s="1"/>
  <c r="M111004" i="36"/>
  <c r="L111004" i="36"/>
  <c r="Q111004" i="36" s="1"/>
  <c r="K111004" i="36"/>
  <c r="P111003" i="36"/>
  <c r="S111003" i="36" s="1"/>
  <c r="N111003" i="36"/>
  <c r="O111003" i="36" s="1"/>
  <c r="R111003" i="36" s="1"/>
  <c r="M111003" i="36"/>
  <c r="L111003" i="36"/>
  <c r="K111003" i="36"/>
  <c r="S111002" i="36"/>
  <c r="P111002" i="36"/>
  <c r="N111002" i="36"/>
  <c r="O111002" i="36" s="1"/>
  <c r="R111002" i="36" s="1"/>
  <c r="M111002" i="36"/>
  <c r="L111002" i="36"/>
  <c r="K111002" i="36"/>
  <c r="P111001" i="36"/>
  <c r="S111001" i="36" s="1"/>
  <c r="N111001" i="36"/>
  <c r="O111001" i="36" s="1"/>
  <c r="R111001" i="36" s="1"/>
  <c r="M111001" i="36"/>
  <c r="L111001" i="36"/>
  <c r="K111001" i="36"/>
  <c r="S111000" i="36"/>
  <c r="P111000" i="36"/>
  <c r="N111000" i="36"/>
  <c r="O111000" i="36" s="1"/>
  <c r="R111000" i="36" s="1"/>
  <c r="M111000" i="36"/>
  <c r="L111000" i="36"/>
  <c r="K111000" i="36"/>
  <c r="P110999" i="36"/>
  <c r="S110999" i="36" s="1"/>
  <c r="N110999" i="36"/>
  <c r="O110999" i="36" s="1"/>
  <c r="R110999" i="36" s="1"/>
  <c r="M110999" i="36"/>
  <c r="L110999" i="36"/>
  <c r="K110999" i="36"/>
  <c r="P110998" i="36"/>
  <c r="S110998" i="36" s="1"/>
  <c r="N110998" i="36"/>
  <c r="O110998" i="36" s="1"/>
  <c r="R110998" i="36" s="1"/>
  <c r="M110998" i="36"/>
  <c r="L110998" i="36"/>
  <c r="K110998" i="36"/>
  <c r="P110997" i="36"/>
  <c r="S110997" i="36" s="1"/>
  <c r="N110997" i="36"/>
  <c r="O110997" i="36" s="1"/>
  <c r="R110997" i="36" s="1"/>
  <c r="M110997" i="36"/>
  <c r="L110997" i="36"/>
  <c r="K110997" i="36"/>
  <c r="S110996" i="36"/>
  <c r="P110996" i="36"/>
  <c r="N110996" i="36"/>
  <c r="O110996" i="36" s="1"/>
  <c r="R110996" i="36" s="1"/>
  <c r="M110996" i="36"/>
  <c r="L110996" i="36"/>
  <c r="K110996" i="36"/>
  <c r="P110995" i="36"/>
  <c r="S110995" i="36" s="1"/>
  <c r="N110995" i="36"/>
  <c r="O110995" i="36" s="1"/>
  <c r="R110995" i="36" s="1"/>
  <c r="M110995" i="36"/>
  <c r="L110995" i="36"/>
  <c r="K110995" i="36"/>
  <c r="P110994" i="36"/>
  <c r="S110994" i="36" s="1"/>
  <c r="N110994" i="36"/>
  <c r="O110994" i="36" s="1"/>
  <c r="R110994" i="36" s="1"/>
  <c r="M110994" i="36"/>
  <c r="L110994" i="36"/>
  <c r="K110994" i="36"/>
  <c r="P110993" i="36"/>
  <c r="S110993" i="36" s="1"/>
  <c r="N110993" i="36"/>
  <c r="O110993" i="36" s="1"/>
  <c r="R110993" i="36" s="1"/>
  <c r="M110993" i="36"/>
  <c r="L110993" i="36"/>
  <c r="K110993" i="36"/>
  <c r="P110992" i="36"/>
  <c r="S110992" i="36" s="1"/>
  <c r="N110992" i="36"/>
  <c r="O110992" i="36" s="1"/>
  <c r="R110992" i="36" s="1"/>
  <c r="M110992" i="36"/>
  <c r="L110992" i="36"/>
  <c r="K110992" i="36"/>
  <c r="P110991" i="36"/>
  <c r="S110991" i="36" s="1"/>
  <c r="N110991" i="36"/>
  <c r="O110991" i="36" s="1"/>
  <c r="R110991" i="36" s="1"/>
  <c r="M110991" i="36"/>
  <c r="L110991" i="36"/>
  <c r="K110991" i="36"/>
  <c r="P110990" i="36"/>
  <c r="S110990" i="36" s="1"/>
  <c r="N110990" i="36"/>
  <c r="O110990" i="36" s="1"/>
  <c r="R110990" i="36" s="1"/>
  <c r="M110990" i="36"/>
  <c r="L110990" i="36"/>
  <c r="Q110990" i="36" s="1"/>
  <c r="K110990" i="36"/>
  <c r="P110989" i="36"/>
  <c r="S110989" i="36" s="1"/>
  <c r="N110989" i="36"/>
  <c r="O110989" i="36" s="1"/>
  <c r="R110989" i="36" s="1"/>
  <c r="M110989" i="36"/>
  <c r="L110989" i="36"/>
  <c r="K110989" i="36"/>
  <c r="P110988" i="36"/>
  <c r="S110988" i="36" s="1"/>
  <c r="N110988" i="36"/>
  <c r="O110988" i="36" s="1"/>
  <c r="R110988" i="36" s="1"/>
  <c r="M110988" i="36"/>
  <c r="L110988" i="36"/>
  <c r="K110988" i="36"/>
  <c r="P110987" i="36"/>
  <c r="S110987" i="36" s="1"/>
  <c r="N110987" i="36"/>
  <c r="O110987" i="36" s="1"/>
  <c r="R110987" i="36" s="1"/>
  <c r="M110987" i="36"/>
  <c r="L110987" i="36"/>
  <c r="K110987" i="36"/>
  <c r="S110986" i="36"/>
  <c r="P110986" i="36"/>
  <c r="N110986" i="36"/>
  <c r="O110986" i="36" s="1"/>
  <c r="R110986" i="36" s="1"/>
  <c r="M110986" i="36"/>
  <c r="L110986" i="36"/>
  <c r="K110986" i="36"/>
  <c r="P110985" i="36"/>
  <c r="S110985" i="36" s="1"/>
  <c r="N110985" i="36"/>
  <c r="O110985" i="36" s="1"/>
  <c r="R110985" i="36" s="1"/>
  <c r="M110985" i="36"/>
  <c r="L110985" i="36"/>
  <c r="K110985" i="36"/>
  <c r="S110984" i="36"/>
  <c r="P110984" i="36"/>
  <c r="N110984" i="36"/>
  <c r="O110984" i="36" s="1"/>
  <c r="R110984" i="36" s="1"/>
  <c r="M110984" i="36"/>
  <c r="L110984" i="36"/>
  <c r="K110984" i="36"/>
  <c r="P110983" i="36"/>
  <c r="S110983" i="36" s="1"/>
  <c r="N110983" i="36"/>
  <c r="O110983" i="36" s="1"/>
  <c r="R110983" i="36" s="1"/>
  <c r="M110983" i="36"/>
  <c r="L110983" i="36"/>
  <c r="K110983" i="36"/>
  <c r="P110982" i="36"/>
  <c r="S110982" i="36" s="1"/>
  <c r="N110982" i="36"/>
  <c r="O110982" i="36" s="1"/>
  <c r="R110982" i="36" s="1"/>
  <c r="M110982" i="36"/>
  <c r="L110982" i="36"/>
  <c r="K110982" i="36"/>
  <c r="P110981" i="36"/>
  <c r="S110981" i="36" s="1"/>
  <c r="N110981" i="36"/>
  <c r="O110981" i="36" s="1"/>
  <c r="R110981" i="36" s="1"/>
  <c r="M110981" i="36"/>
  <c r="L110981" i="36"/>
  <c r="K110981" i="36"/>
  <c r="S110980" i="36"/>
  <c r="P110980" i="36"/>
  <c r="N110980" i="36"/>
  <c r="O110980" i="36" s="1"/>
  <c r="R110980" i="36" s="1"/>
  <c r="M110980" i="36"/>
  <c r="L110980" i="36"/>
  <c r="K110980" i="36"/>
  <c r="P110979" i="36"/>
  <c r="S110979" i="36" s="1"/>
  <c r="N110979" i="36"/>
  <c r="O110979" i="36" s="1"/>
  <c r="R110979" i="36" s="1"/>
  <c r="M110979" i="36"/>
  <c r="L110979" i="36"/>
  <c r="Q110979" i="36" s="1"/>
  <c r="K110979" i="36"/>
  <c r="P110978" i="36"/>
  <c r="S110978" i="36" s="1"/>
  <c r="N110978" i="36"/>
  <c r="O110978" i="36" s="1"/>
  <c r="R110978" i="36" s="1"/>
  <c r="M110978" i="36"/>
  <c r="L110978" i="36"/>
  <c r="Q110978" i="36" s="1"/>
  <c r="K110978" i="36"/>
  <c r="P110977" i="36"/>
  <c r="S110977" i="36" s="1"/>
  <c r="N110977" i="36"/>
  <c r="O110977" i="36" s="1"/>
  <c r="R110977" i="36" s="1"/>
  <c r="M110977" i="36"/>
  <c r="L110977" i="36"/>
  <c r="K110977" i="36"/>
  <c r="P110976" i="36"/>
  <c r="S110976" i="36" s="1"/>
  <c r="N110976" i="36"/>
  <c r="O110976" i="36" s="1"/>
  <c r="R110976" i="36" s="1"/>
  <c r="M110976" i="36"/>
  <c r="L110976" i="36"/>
  <c r="K110976" i="36"/>
  <c r="P110975" i="36"/>
  <c r="S110975" i="36" s="1"/>
  <c r="N110975" i="36"/>
  <c r="O110975" i="36" s="1"/>
  <c r="R110975" i="36" s="1"/>
  <c r="M110975" i="36"/>
  <c r="L110975" i="36"/>
  <c r="Q110975" i="36" s="1"/>
  <c r="K110975" i="36"/>
  <c r="P110974" i="36"/>
  <c r="S110974" i="36" s="1"/>
  <c r="N110974" i="36"/>
  <c r="O110974" i="36" s="1"/>
  <c r="R110974" i="36" s="1"/>
  <c r="M110974" i="36"/>
  <c r="L110974" i="36"/>
  <c r="K110974" i="36"/>
  <c r="P110973" i="36"/>
  <c r="S110973" i="36" s="1"/>
  <c r="N110973" i="36"/>
  <c r="O110973" i="36" s="1"/>
  <c r="R110973" i="36" s="1"/>
  <c r="M110973" i="36"/>
  <c r="L110973" i="36"/>
  <c r="K110973" i="36"/>
  <c r="P110972" i="36"/>
  <c r="S110972" i="36" s="1"/>
  <c r="N110972" i="36"/>
  <c r="O110972" i="36" s="1"/>
  <c r="R110972" i="36" s="1"/>
  <c r="M110972" i="36"/>
  <c r="L110972" i="36"/>
  <c r="K110972" i="36"/>
  <c r="P110971" i="36"/>
  <c r="S110971" i="36" s="1"/>
  <c r="N110971" i="36"/>
  <c r="O110971" i="36" s="1"/>
  <c r="R110971" i="36" s="1"/>
  <c r="M110971" i="36"/>
  <c r="L110971" i="36"/>
  <c r="K110971" i="36"/>
  <c r="S110970" i="36"/>
  <c r="P110970" i="36"/>
  <c r="N110970" i="36"/>
  <c r="O110970" i="36" s="1"/>
  <c r="R110970" i="36" s="1"/>
  <c r="M110970" i="36"/>
  <c r="L110970" i="36"/>
  <c r="K110970" i="36"/>
  <c r="P110969" i="36"/>
  <c r="S110969" i="36" s="1"/>
  <c r="N110969" i="36"/>
  <c r="O110969" i="36" s="1"/>
  <c r="R110969" i="36" s="1"/>
  <c r="M110969" i="36"/>
  <c r="L110969" i="36"/>
  <c r="Q110969" i="36" s="1"/>
  <c r="K110969" i="36"/>
  <c r="P110968" i="36"/>
  <c r="S110968" i="36" s="1"/>
  <c r="N110968" i="36"/>
  <c r="O110968" i="36" s="1"/>
  <c r="R110968" i="36" s="1"/>
  <c r="M110968" i="36"/>
  <c r="L110968" i="36"/>
  <c r="K110968" i="36"/>
  <c r="P110967" i="36"/>
  <c r="S110967" i="36" s="1"/>
  <c r="N110967" i="36"/>
  <c r="O110967" i="36" s="1"/>
  <c r="R110967" i="36" s="1"/>
  <c r="M110967" i="36"/>
  <c r="L110967" i="36"/>
  <c r="K110967" i="36"/>
  <c r="P110966" i="36"/>
  <c r="S110966" i="36" s="1"/>
  <c r="N110966" i="36"/>
  <c r="O110966" i="36" s="1"/>
  <c r="R110966" i="36" s="1"/>
  <c r="M110966" i="36"/>
  <c r="L110966" i="36"/>
  <c r="Q110966" i="36" s="1"/>
  <c r="K110966" i="36"/>
  <c r="P110965" i="36"/>
  <c r="S110965" i="36" s="1"/>
  <c r="N110965" i="36"/>
  <c r="O110965" i="36" s="1"/>
  <c r="R110965" i="36" s="1"/>
  <c r="M110965" i="36"/>
  <c r="L110965" i="36"/>
  <c r="Q110965" i="36" s="1"/>
  <c r="K110965" i="36"/>
  <c r="P110964" i="36"/>
  <c r="S110964" i="36" s="1"/>
  <c r="N110964" i="36"/>
  <c r="O110964" i="36" s="1"/>
  <c r="R110964" i="36" s="1"/>
  <c r="M110964" i="36"/>
  <c r="L110964" i="36"/>
  <c r="Q110964" i="36" s="1"/>
  <c r="K110964" i="36"/>
  <c r="P110963" i="36"/>
  <c r="S110963" i="36" s="1"/>
  <c r="N110963" i="36"/>
  <c r="O110963" i="36" s="1"/>
  <c r="R110963" i="36" s="1"/>
  <c r="M110963" i="36"/>
  <c r="L110963" i="36"/>
  <c r="K110963" i="36"/>
  <c r="S110962" i="36"/>
  <c r="P110962" i="36"/>
  <c r="N110962" i="36"/>
  <c r="O110962" i="36" s="1"/>
  <c r="R110962" i="36" s="1"/>
  <c r="M110962" i="36"/>
  <c r="L110962" i="36"/>
  <c r="K110962" i="36"/>
  <c r="P110961" i="36"/>
  <c r="S110961" i="36" s="1"/>
  <c r="N110961" i="36"/>
  <c r="O110961" i="36" s="1"/>
  <c r="R110961" i="36" s="1"/>
  <c r="M110961" i="36"/>
  <c r="L110961" i="36"/>
  <c r="K110961" i="36"/>
  <c r="S110960" i="36"/>
  <c r="P110960" i="36"/>
  <c r="N110960" i="36"/>
  <c r="O110960" i="36" s="1"/>
  <c r="R110960" i="36" s="1"/>
  <c r="M110960" i="36"/>
  <c r="L110960" i="36"/>
  <c r="K110960" i="36"/>
  <c r="P110959" i="36"/>
  <c r="S110959" i="36" s="1"/>
  <c r="N110959" i="36"/>
  <c r="O110959" i="36" s="1"/>
  <c r="R110959" i="36" s="1"/>
  <c r="M110959" i="36"/>
  <c r="L110959" i="36"/>
  <c r="K110959" i="36"/>
  <c r="P110958" i="36"/>
  <c r="S110958" i="36" s="1"/>
  <c r="N110958" i="36"/>
  <c r="O110958" i="36" s="1"/>
  <c r="R110958" i="36" s="1"/>
  <c r="M110958" i="36"/>
  <c r="L110958" i="36"/>
  <c r="K110958" i="36"/>
  <c r="P110957" i="36"/>
  <c r="S110957" i="36" s="1"/>
  <c r="N110957" i="36"/>
  <c r="O110957" i="36" s="1"/>
  <c r="R110957" i="36" s="1"/>
  <c r="M110957" i="36"/>
  <c r="L110957" i="36"/>
  <c r="K110957" i="36"/>
  <c r="S110956" i="36"/>
  <c r="P110956" i="36"/>
  <c r="N110956" i="36"/>
  <c r="O110956" i="36" s="1"/>
  <c r="R110956" i="36" s="1"/>
  <c r="M110956" i="36"/>
  <c r="L110956" i="36"/>
  <c r="K110956" i="36"/>
  <c r="S110955" i="36"/>
  <c r="P110955" i="36"/>
  <c r="N110955" i="36"/>
  <c r="O110955" i="36" s="1"/>
  <c r="R110955" i="36" s="1"/>
  <c r="M110955" i="36"/>
  <c r="L110955" i="36"/>
  <c r="Q110955" i="36" s="1"/>
  <c r="K110955" i="36"/>
  <c r="P110954" i="36"/>
  <c r="S110954" i="36" s="1"/>
  <c r="N110954" i="36"/>
  <c r="O110954" i="36" s="1"/>
  <c r="R110954" i="36" s="1"/>
  <c r="M110954" i="36"/>
  <c r="L110954" i="36"/>
  <c r="K110954" i="36"/>
  <c r="P110953" i="36"/>
  <c r="S110953" i="36" s="1"/>
  <c r="N110953" i="36"/>
  <c r="O110953" i="36" s="1"/>
  <c r="R110953" i="36" s="1"/>
  <c r="M110953" i="36"/>
  <c r="L110953" i="36"/>
  <c r="Q110953" i="36" s="1"/>
  <c r="K110953" i="36"/>
  <c r="P110952" i="36"/>
  <c r="S110952" i="36" s="1"/>
  <c r="N110952" i="36"/>
  <c r="O110952" i="36" s="1"/>
  <c r="R110952" i="36" s="1"/>
  <c r="M110952" i="36"/>
  <c r="L110952" i="36"/>
  <c r="K110952" i="36"/>
  <c r="P110951" i="36"/>
  <c r="S110951" i="36" s="1"/>
  <c r="N110951" i="36"/>
  <c r="O110951" i="36" s="1"/>
  <c r="R110951" i="36" s="1"/>
  <c r="M110951" i="36"/>
  <c r="L110951" i="36"/>
  <c r="K110951" i="36"/>
  <c r="P110950" i="36"/>
  <c r="S110950" i="36" s="1"/>
  <c r="N110950" i="36"/>
  <c r="O110950" i="36" s="1"/>
  <c r="R110950" i="36" s="1"/>
  <c r="M110950" i="36"/>
  <c r="L110950" i="36"/>
  <c r="K110950" i="36"/>
  <c r="P110949" i="36"/>
  <c r="S110949" i="36" s="1"/>
  <c r="N110949" i="36"/>
  <c r="O110949" i="36" s="1"/>
  <c r="R110949" i="36" s="1"/>
  <c r="M110949" i="36"/>
  <c r="L110949" i="36"/>
  <c r="K110949" i="36"/>
  <c r="P110948" i="36"/>
  <c r="S110948" i="36" s="1"/>
  <c r="N110948" i="36"/>
  <c r="O110948" i="36" s="1"/>
  <c r="R110948" i="36" s="1"/>
  <c r="M110948" i="36"/>
  <c r="L110948" i="36"/>
  <c r="K110948" i="36"/>
  <c r="P110947" i="36"/>
  <c r="S110947" i="36" s="1"/>
  <c r="N110947" i="36"/>
  <c r="O110947" i="36" s="1"/>
  <c r="R110947" i="36" s="1"/>
  <c r="M110947" i="36"/>
  <c r="L110947" i="36"/>
  <c r="K110947" i="36"/>
  <c r="S110946" i="36"/>
  <c r="P110946" i="36"/>
  <c r="N110946" i="36"/>
  <c r="O110946" i="36" s="1"/>
  <c r="R110946" i="36" s="1"/>
  <c r="M110946" i="36"/>
  <c r="L110946" i="36"/>
  <c r="K110946" i="36"/>
  <c r="P110945" i="36"/>
  <c r="S110945" i="36" s="1"/>
  <c r="N110945" i="36"/>
  <c r="O110945" i="36" s="1"/>
  <c r="R110945" i="36" s="1"/>
  <c r="M110945" i="36"/>
  <c r="L110945" i="36"/>
  <c r="K110945" i="36"/>
  <c r="S110944" i="36"/>
  <c r="P110944" i="36"/>
  <c r="N110944" i="36"/>
  <c r="O110944" i="36" s="1"/>
  <c r="R110944" i="36" s="1"/>
  <c r="M110944" i="36"/>
  <c r="L110944" i="36"/>
  <c r="K110944" i="36"/>
  <c r="P110943" i="36"/>
  <c r="S110943" i="36" s="1"/>
  <c r="N110943" i="36"/>
  <c r="O110943" i="36" s="1"/>
  <c r="R110943" i="36" s="1"/>
  <c r="M110943" i="36"/>
  <c r="L110943" i="36"/>
  <c r="K110943" i="36"/>
  <c r="P110942" i="36"/>
  <c r="S110942" i="36" s="1"/>
  <c r="N110942" i="36"/>
  <c r="O110942" i="36" s="1"/>
  <c r="R110942" i="36" s="1"/>
  <c r="M110942" i="36"/>
  <c r="L110942" i="36"/>
  <c r="K110942" i="36"/>
  <c r="P110941" i="36"/>
  <c r="S110941" i="36" s="1"/>
  <c r="N110941" i="36"/>
  <c r="O110941" i="36" s="1"/>
  <c r="R110941" i="36" s="1"/>
  <c r="M110941" i="36"/>
  <c r="L110941" i="36"/>
  <c r="K110941" i="36"/>
  <c r="S110940" i="36"/>
  <c r="P110940" i="36"/>
  <c r="N110940" i="36"/>
  <c r="O110940" i="36" s="1"/>
  <c r="R110940" i="36" s="1"/>
  <c r="M110940" i="36"/>
  <c r="L110940" i="36"/>
  <c r="K110940" i="36"/>
  <c r="S110939" i="36"/>
  <c r="P110939" i="36"/>
  <c r="N110939" i="36"/>
  <c r="O110939" i="36" s="1"/>
  <c r="R110939" i="36" s="1"/>
  <c r="M110939" i="36"/>
  <c r="L110939" i="36"/>
  <c r="K110939" i="36"/>
  <c r="P110938" i="36"/>
  <c r="S110938" i="36" s="1"/>
  <c r="N110938" i="36"/>
  <c r="O110938" i="36" s="1"/>
  <c r="R110938" i="36" s="1"/>
  <c r="M110938" i="36"/>
  <c r="L110938" i="36"/>
  <c r="K110938" i="36"/>
  <c r="P110937" i="36"/>
  <c r="S110937" i="36" s="1"/>
  <c r="N110937" i="36"/>
  <c r="O110937" i="36" s="1"/>
  <c r="R110937" i="36" s="1"/>
  <c r="M110937" i="36"/>
  <c r="L110937" i="36"/>
  <c r="K110937" i="36"/>
  <c r="P110936" i="36"/>
  <c r="S110936" i="36" s="1"/>
  <c r="N110936" i="36"/>
  <c r="O110936" i="36" s="1"/>
  <c r="R110936" i="36" s="1"/>
  <c r="M110936" i="36"/>
  <c r="L110936" i="36"/>
  <c r="K110936" i="36"/>
  <c r="P110935" i="36"/>
  <c r="S110935" i="36" s="1"/>
  <c r="N110935" i="36"/>
  <c r="O110935" i="36" s="1"/>
  <c r="R110935" i="36" s="1"/>
  <c r="M110935" i="36"/>
  <c r="L110935" i="36"/>
  <c r="K110935" i="36"/>
  <c r="P110934" i="36"/>
  <c r="S110934" i="36" s="1"/>
  <c r="O110934" i="36"/>
  <c r="R110934" i="36" s="1"/>
  <c r="N110934" i="36"/>
  <c r="M110934" i="36"/>
  <c r="L110934" i="36"/>
  <c r="K110934" i="36"/>
  <c r="P110933" i="36"/>
  <c r="S110933" i="36" s="1"/>
  <c r="N110933" i="36"/>
  <c r="O110933" i="36" s="1"/>
  <c r="R110933" i="36" s="1"/>
  <c r="M110933" i="36"/>
  <c r="L110933" i="36"/>
  <c r="Q110933" i="36" s="1"/>
  <c r="K110933" i="36"/>
  <c r="P110932" i="36"/>
  <c r="S110932" i="36" s="1"/>
  <c r="N110932" i="36"/>
  <c r="O110932" i="36" s="1"/>
  <c r="R110932" i="36" s="1"/>
  <c r="M110932" i="36"/>
  <c r="L110932" i="36"/>
  <c r="K110932" i="36"/>
  <c r="S110931" i="36"/>
  <c r="P110931" i="36"/>
  <c r="N110931" i="36"/>
  <c r="O110931" i="36" s="1"/>
  <c r="R110931" i="36" s="1"/>
  <c r="M110931" i="36"/>
  <c r="L110931" i="36"/>
  <c r="K110931" i="36"/>
  <c r="P110930" i="36"/>
  <c r="S110930" i="36" s="1"/>
  <c r="N110930" i="36"/>
  <c r="O110930" i="36" s="1"/>
  <c r="R110930" i="36" s="1"/>
  <c r="M110930" i="36"/>
  <c r="L110930" i="36"/>
  <c r="K110930" i="36"/>
  <c r="P110929" i="36"/>
  <c r="S110929" i="36" s="1"/>
  <c r="N110929" i="36"/>
  <c r="O110929" i="36" s="1"/>
  <c r="R110929" i="36" s="1"/>
  <c r="M110929" i="36"/>
  <c r="L110929" i="36"/>
  <c r="K110929" i="36"/>
  <c r="P110928" i="36"/>
  <c r="S110928" i="36" s="1"/>
  <c r="N110928" i="36"/>
  <c r="O110928" i="36" s="1"/>
  <c r="R110928" i="36" s="1"/>
  <c r="M110928" i="36"/>
  <c r="L110928" i="36"/>
  <c r="K110928" i="36"/>
  <c r="P110927" i="36"/>
  <c r="S110927" i="36" s="1"/>
  <c r="N110927" i="36"/>
  <c r="O110927" i="36" s="1"/>
  <c r="R110927" i="36" s="1"/>
  <c r="M110927" i="36"/>
  <c r="L110927" i="36"/>
  <c r="K110927" i="36"/>
  <c r="P110926" i="36"/>
  <c r="S110926" i="36" s="1"/>
  <c r="N110926" i="36"/>
  <c r="O110926" i="36" s="1"/>
  <c r="R110926" i="36" s="1"/>
  <c r="M110926" i="36"/>
  <c r="L110926" i="36"/>
  <c r="K110926" i="36"/>
  <c r="P110925" i="36"/>
  <c r="S110925" i="36" s="1"/>
  <c r="N110925" i="36"/>
  <c r="O110925" i="36" s="1"/>
  <c r="R110925" i="36" s="1"/>
  <c r="M110925" i="36"/>
  <c r="L110925" i="36"/>
  <c r="K110925" i="36"/>
  <c r="P110924" i="36"/>
  <c r="S110924" i="36" s="1"/>
  <c r="N110924" i="36"/>
  <c r="O110924" i="36" s="1"/>
  <c r="R110924" i="36" s="1"/>
  <c r="M110924" i="36"/>
  <c r="L110924" i="36"/>
  <c r="Q110924" i="36" s="1"/>
  <c r="K110924" i="36"/>
  <c r="P110923" i="36"/>
  <c r="S110923" i="36" s="1"/>
  <c r="N110923" i="36"/>
  <c r="O110923" i="36" s="1"/>
  <c r="R110923" i="36" s="1"/>
  <c r="M110923" i="36"/>
  <c r="L110923" i="36"/>
  <c r="K110923" i="36"/>
  <c r="P110922" i="36"/>
  <c r="S110922" i="36" s="1"/>
  <c r="N110922" i="36"/>
  <c r="O110922" i="36" s="1"/>
  <c r="R110922" i="36" s="1"/>
  <c r="M110922" i="36"/>
  <c r="L110922" i="36"/>
  <c r="K110922" i="36"/>
  <c r="P110921" i="36"/>
  <c r="S110921" i="36" s="1"/>
  <c r="N110921" i="36"/>
  <c r="O110921" i="36" s="1"/>
  <c r="R110921" i="36" s="1"/>
  <c r="M110921" i="36"/>
  <c r="L110921" i="36"/>
  <c r="K110921" i="36"/>
  <c r="S110920" i="36"/>
  <c r="P110920" i="36"/>
  <c r="N110920" i="36"/>
  <c r="O110920" i="36" s="1"/>
  <c r="R110920" i="36" s="1"/>
  <c r="M110920" i="36"/>
  <c r="L110920" i="36"/>
  <c r="K110920" i="36"/>
  <c r="P110919" i="36"/>
  <c r="S110919" i="36" s="1"/>
  <c r="N110919" i="36"/>
  <c r="O110919" i="36" s="1"/>
  <c r="R110919" i="36" s="1"/>
  <c r="M110919" i="36"/>
  <c r="L110919" i="36"/>
  <c r="K110919" i="36"/>
  <c r="P110918" i="36"/>
  <c r="S110918" i="36" s="1"/>
  <c r="N110918" i="36"/>
  <c r="O110918" i="36" s="1"/>
  <c r="R110918" i="36" s="1"/>
  <c r="M110918" i="36"/>
  <c r="L110918" i="36"/>
  <c r="K110918" i="36"/>
  <c r="P110917" i="36"/>
  <c r="S110917" i="36" s="1"/>
  <c r="N110917" i="36"/>
  <c r="O110917" i="36" s="1"/>
  <c r="R110917" i="36" s="1"/>
  <c r="M110917" i="36"/>
  <c r="L110917" i="36"/>
  <c r="K110917" i="36"/>
  <c r="S110916" i="36"/>
  <c r="P110916" i="36"/>
  <c r="N110916" i="36"/>
  <c r="O110916" i="36" s="1"/>
  <c r="R110916" i="36" s="1"/>
  <c r="M110916" i="36"/>
  <c r="L110916" i="36"/>
  <c r="Q110916" i="36" s="1"/>
  <c r="K110916" i="36"/>
  <c r="P110915" i="36"/>
  <c r="S110915" i="36" s="1"/>
  <c r="N110915" i="36"/>
  <c r="O110915" i="36" s="1"/>
  <c r="R110915" i="36" s="1"/>
  <c r="M110915" i="36"/>
  <c r="L110915" i="36"/>
  <c r="K110915" i="36"/>
  <c r="S110914" i="36"/>
  <c r="P110914" i="36"/>
  <c r="N110914" i="36"/>
  <c r="O110914" i="36" s="1"/>
  <c r="R110914" i="36" s="1"/>
  <c r="M110914" i="36"/>
  <c r="L110914" i="36"/>
  <c r="K110914" i="36"/>
  <c r="P110913" i="36"/>
  <c r="S110913" i="36" s="1"/>
  <c r="N110913" i="36"/>
  <c r="O110913" i="36" s="1"/>
  <c r="R110913" i="36" s="1"/>
  <c r="M110913" i="36"/>
  <c r="L110913" i="36"/>
  <c r="K110913" i="36"/>
  <c r="S110912" i="36"/>
  <c r="P110912" i="36"/>
  <c r="N110912" i="36"/>
  <c r="O110912" i="36" s="1"/>
  <c r="R110912" i="36" s="1"/>
  <c r="M110912" i="36"/>
  <c r="L110912" i="36"/>
  <c r="K110912" i="36"/>
  <c r="P110911" i="36"/>
  <c r="S110911" i="36" s="1"/>
  <c r="N110911" i="36"/>
  <c r="O110911" i="36" s="1"/>
  <c r="R110911" i="36" s="1"/>
  <c r="M110911" i="36"/>
  <c r="L110911" i="36"/>
  <c r="K110911" i="36"/>
  <c r="P110910" i="36"/>
  <c r="S110910" i="36" s="1"/>
  <c r="N110910" i="36"/>
  <c r="O110910" i="36" s="1"/>
  <c r="R110910" i="36" s="1"/>
  <c r="M110910" i="36"/>
  <c r="L110910" i="36"/>
  <c r="K110910" i="36"/>
  <c r="P110909" i="36"/>
  <c r="S110909" i="36" s="1"/>
  <c r="N110909" i="36"/>
  <c r="O110909" i="36" s="1"/>
  <c r="R110909" i="36" s="1"/>
  <c r="M110909" i="36"/>
  <c r="L110909" i="36"/>
  <c r="K110909" i="36"/>
  <c r="P110908" i="36"/>
  <c r="S110908" i="36" s="1"/>
  <c r="N110908" i="36"/>
  <c r="O110908" i="36" s="1"/>
  <c r="R110908" i="36" s="1"/>
  <c r="M110908" i="36"/>
  <c r="L110908" i="36"/>
  <c r="K110908" i="36"/>
  <c r="P110907" i="36"/>
  <c r="S110907" i="36" s="1"/>
  <c r="N110907" i="36"/>
  <c r="O110907" i="36" s="1"/>
  <c r="R110907" i="36" s="1"/>
  <c r="M110907" i="36"/>
  <c r="L110907" i="36"/>
  <c r="K110907" i="36"/>
  <c r="S110906" i="36"/>
  <c r="P110906" i="36"/>
  <c r="N110906" i="36"/>
  <c r="O110906" i="36" s="1"/>
  <c r="R110906" i="36" s="1"/>
  <c r="M110906" i="36"/>
  <c r="L110906" i="36"/>
  <c r="K110906" i="36"/>
  <c r="P110905" i="36"/>
  <c r="S110905" i="36" s="1"/>
  <c r="N110905" i="36"/>
  <c r="O110905" i="36" s="1"/>
  <c r="R110905" i="36" s="1"/>
  <c r="M110905" i="36"/>
  <c r="L110905" i="36"/>
  <c r="Q110905" i="36" s="1"/>
  <c r="K110905" i="36"/>
  <c r="P110904" i="36"/>
  <c r="S110904" i="36" s="1"/>
  <c r="N110904" i="36"/>
  <c r="O110904" i="36" s="1"/>
  <c r="R110904" i="36" s="1"/>
  <c r="M110904" i="36"/>
  <c r="L110904" i="36"/>
  <c r="K110904" i="36"/>
  <c r="P110903" i="36"/>
  <c r="S110903" i="36" s="1"/>
  <c r="N110903" i="36"/>
  <c r="O110903" i="36" s="1"/>
  <c r="R110903" i="36" s="1"/>
  <c r="M110903" i="36"/>
  <c r="L110903" i="36"/>
  <c r="K110903" i="36"/>
  <c r="P110902" i="36"/>
  <c r="S110902" i="36" s="1"/>
  <c r="N110902" i="36"/>
  <c r="O110902" i="36" s="1"/>
  <c r="R110902" i="36" s="1"/>
  <c r="M110902" i="36"/>
  <c r="L110902" i="36"/>
  <c r="K110902" i="36"/>
  <c r="P110901" i="36"/>
  <c r="S110901" i="36" s="1"/>
  <c r="N110901" i="36"/>
  <c r="O110901" i="36" s="1"/>
  <c r="R110901" i="36" s="1"/>
  <c r="M110901" i="36"/>
  <c r="L110901" i="36"/>
  <c r="K110901" i="36"/>
  <c r="P110900" i="36"/>
  <c r="S110900" i="36" s="1"/>
  <c r="N110900" i="36"/>
  <c r="O110900" i="36" s="1"/>
  <c r="R110900" i="36" s="1"/>
  <c r="M110900" i="36"/>
  <c r="L110900" i="36"/>
  <c r="K110900" i="36"/>
  <c r="S110899" i="36"/>
  <c r="P110899" i="36"/>
  <c r="N110899" i="36"/>
  <c r="O110899" i="36" s="1"/>
  <c r="R110899" i="36" s="1"/>
  <c r="M110899" i="36"/>
  <c r="L110899" i="36"/>
  <c r="K110899" i="36"/>
  <c r="S110898" i="36"/>
  <c r="P110898" i="36"/>
  <c r="N110898" i="36"/>
  <c r="O110898" i="36" s="1"/>
  <c r="R110898" i="36" s="1"/>
  <c r="M110898" i="36"/>
  <c r="L110898" i="36"/>
  <c r="K110898" i="36"/>
  <c r="P110897" i="36"/>
  <c r="S110897" i="36" s="1"/>
  <c r="N110897" i="36"/>
  <c r="O110897" i="36" s="1"/>
  <c r="R110897" i="36" s="1"/>
  <c r="M110897" i="36"/>
  <c r="L110897" i="36"/>
  <c r="K110897" i="36"/>
  <c r="P110896" i="36"/>
  <c r="S110896" i="36" s="1"/>
  <c r="N110896" i="36"/>
  <c r="O110896" i="36" s="1"/>
  <c r="R110896" i="36" s="1"/>
  <c r="M110896" i="36"/>
  <c r="L110896" i="36"/>
  <c r="K110896" i="36"/>
  <c r="P110895" i="36"/>
  <c r="S110895" i="36" s="1"/>
  <c r="N110895" i="36"/>
  <c r="O110895" i="36" s="1"/>
  <c r="R110895" i="36" s="1"/>
  <c r="M110895" i="36"/>
  <c r="L110895" i="36"/>
  <c r="K110895" i="36"/>
  <c r="P110894" i="36"/>
  <c r="S110894" i="36" s="1"/>
  <c r="N110894" i="36"/>
  <c r="O110894" i="36" s="1"/>
  <c r="R110894" i="36" s="1"/>
  <c r="M110894" i="36"/>
  <c r="L110894" i="36"/>
  <c r="K110894" i="36"/>
  <c r="P110893" i="36"/>
  <c r="S110893" i="36" s="1"/>
  <c r="N110893" i="36"/>
  <c r="O110893" i="36" s="1"/>
  <c r="R110893" i="36" s="1"/>
  <c r="M110893" i="36"/>
  <c r="L110893" i="36"/>
  <c r="K110893" i="36"/>
  <c r="S110892" i="36"/>
  <c r="P110892" i="36"/>
  <c r="O110892" i="36"/>
  <c r="R110892" i="36" s="1"/>
  <c r="N110892" i="36"/>
  <c r="M110892" i="36"/>
  <c r="L110892" i="36"/>
  <c r="K110892" i="36"/>
  <c r="P110891" i="36"/>
  <c r="S110891" i="36" s="1"/>
  <c r="N110891" i="36"/>
  <c r="O110891" i="36" s="1"/>
  <c r="R110891" i="36" s="1"/>
  <c r="M110891" i="36"/>
  <c r="L110891" i="36"/>
  <c r="K110891" i="36"/>
  <c r="S110890" i="36"/>
  <c r="P110890" i="36"/>
  <c r="N110890" i="36"/>
  <c r="O110890" i="36" s="1"/>
  <c r="R110890" i="36" s="1"/>
  <c r="M110890" i="36"/>
  <c r="L110890" i="36"/>
  <c r="K110890" i="36"/>
  <c r="P110889" i="36"/>
  <c r="S110889" i="36" s="1"/>
  <c r="N110889" i="36"/>
  <c r="O110889" i="36" s="1"/>
  <c r="R110889" i="36" s="1"/>
  <c r="M110889" i="36"/>
  <c r="L110889" i="36"/>
  <c r="K110889" i="36"/>
  <c r="S110888" i="36"/>
  <c r="P110888" i="36"/>
  <c r="N110888" i="36"/>
  <c r="O110888" i="36" s="1"/>
  <c r="R110888" i="36" s="1"/>
  <c r="M110888" i="36"/>
  <c r="L110888" i="36"/>
  <c r="K110888" i="36"/>
  <c r="P110887" i="36"/>
  <c r="S110887" i="36" s="1"/>
  <c r="N110887" i="36"/>
  <c r="O110887" i="36" s="1"/>
  <c r="R110887" i="36" s="1"/>
  <c r="M110887" i="36"/>
  <c r="L110887" i="36"/>
  <c r="K110887" i="36"/>
  <c r="P110886" i="36"/>
  <c r="S110886" i="36" s="1"/>
  <c r="N110886" i="36"/>
  <c r="O110886" i="36" s="1"/>
  <c r="R110886" i="36" s="1"/>
  <c r="M110886" i="36"/>
  <c r="L110886" i="36"/>
  <c r="K110886" i="36"/>
  <c r="P110885" i="36"/>
  <c r="S110885" i="36" s="1"/>
  <c r="N110885" i="36"/>
  <c r="O110885" i="36" s="1"/>
  <c r="R110885" i="36" s="1"/>
  <c r="M110885" i="36"/>
  <c r="Q110885" i="36" s="1"/>
  <c r="L110885" i="36"/>
  <c r="K110885" i="36"/>
  <c r="S110884" i="36"/>
  <c r="P110884" i="36"/>
  <c r="N110884" i="36"/>
  <c r="O110884" i="36" s="1"/>
  <c r="R110884" i="36" s="1"/>
  <c r="M110884" i="36"/>
  <c r="L110884" i="36"/>
  <c r="K110884" i="36"/>
  <c r="P110883" i="36"/>
  <c r="S110883" i="36" s="1"/>
  <c r="N110883" i="36"/>
  <c r="O110883" i="36" s="1"/>
  <c r="R110883" i="36" s="1"/>
  <c r="M110883" i="36"/>
  <c r="L110883" i="36"/>
  <c r="K110883" i="36"/>
  <c r="P110882" i="36"/>
  <c r="S110882" i="36" s="1"/>
  <c r="N110882" i="36"/>
  <c r="O110882" i="36" s="1"/>
  <c r="R110882" i="36" s="1"/>
  <c r="M110882" i="36"/>
  <c r="L110882" i="36"/>
  <c r="K110882" i="36"/>
  <c r="P110881" i="36"/>
  <c r="S110881" i="36" s="1"/>
  <c r="N110881" i="36"/>
  <c r="O110881" i="36" s="1"/>
  <c r="R110881" i="36" s="1"/>
  <c r="M110881" i="36"/>
  <c r="L110881" i="36"/>
  <c r="K110881" i="36"/>
  <c r="P110880" i="36"/>
  <c r="S110880" i="36" s="1"/>
  <c r="N110880" i="36"/>
  <c r="O110880" i="36" s="1"/>
  <c r="R110880" i="36" s="1"/>
  <c r="M110880" i="36"/>
  <c r="L110880" i="36"/>
  <c r="K110880" i="36"/>
  <c r="P110879" i="36"/>
  <c r="S110879" i="36" s="1"/>
  <c r="N110879" i="36"/>
  <c r="O110879" i="36" s="1"/>
  <c r="R110879" i="36" s="1"/>
  <c r="M110879" i="36"/>
  <c r="L110879" i="36"/>
  <c r="K110879" i="36"/>
  <c r="P110878" i="36"/>
  <c r="S110878" i="36" s="1"/>
  <c r="N110878" i="36"/>
  <c r="O110878" i="36" s="1"/>
  <c r="R110878" i="36" s="1"/>
  <c r="M110878" i="36"/>
  <c r="L110878" i="36"/>
  <c r="K110878" i="36"/>
  <c r="P110877" i="36"/>
  <c r="S110877" i="36" s="1"/>
  <c r="N110877" i="36"/>
  <c r="O110877" i="36" s="1"/>
  <c r="R110877" i="36" s="1"/>
  <c r="M110877" i="36"/>
  <c r="L110877" i="36"/>
  <c r="K110877" i="36"/>
  <c r="P110876" i="36"/>
  <c r="S110876" i="36" s="1"/>
  <c r="N110876" i="36"/>
  <c r="O110876" i="36" s="1"/>
  <c r="R110876" i="36" s="1"/>
  <c r="M110876" i="36"/>
  <c r="L110876" i="36"/>
  <c r="Q110876" i="36" s="1"/>
  <c r="K110876" i="36"/>
  <c r="P110875" i="36"/>
  <c r="S110875" i="36" s="1"/>
  <c r="N110875" i="36"/>
  <c r="O110875" i="36" s="1"/>
  <c r="R110875" i="36" s="1"/>
  <c r="M110875" i="36"/>
  <c r="L110875" i="36"/>
  <c r="K110875" i="36"/>
  <c r="S110874" i="36"/>
  <c r="P110874" i="36"/>
  <c r="N110874" i="36"/>
  <c r="O110874" i="36" s="1"/>
  <c r="R110874" i="36" s="1"/>
  <c r="M110874" i="36"/>
  <c r="L110874" i="36"/>
  <c r="K110874" i="36"/>
  <c r="P110873" i="36"/>
  <c r="S110873" i="36" s="1"/>
  <c r="N110873" i="36"/>
  <c r="O110873" i="36" s="1"/>
  <c r="R110873" i="36" s="1"/>
  <c r="M110873" i="36"/>
  <c r="L110873" i="36"/>
  <c r="K110873" i="36"/>
  <c r="S110872" i="36"/>
  <c r="P110872" i="36"/>
  <c r="N110872" i="36"/>
  <c r="O110872" i="36" s="1"/>
  <c r="R110872" i="36" s="1"/>
  <c r="M110872" i="36"/>
  <c r="L110872" i="36"/>
  <c r="K110872" i="36"/>
  <c r="P110871" i="36"/>
  <c r="S110871" i="36" s="1"/>
  <c r="N110871" i="36"/>
  <c r="O110871" i="36" s="1"/>
  <c r="R110871" i="36" s="1"/>
  <c r="M110871" i="36"/>
  <c r="L110871" i="36"/>
  <c r="K110871" i="36"/>
  <c r="P110870" i="36"/>
  <c r="S110870" i="36" s="1"/>
  <c r="N110870" i="36"/>
  <c r="O110870" i="36" s="1"/>
  <c r="R110870" i="36" s="1"/>
  <c r="M110870" i="36"/>
  <c r="L110870" i="36"/>
  <c r="K110870" i="36"/>
  <c r="P110869" i="36"/>
  <c r="S110869" i="36" s="1"/>
  <c r="N110869" i="36"/>
  <c r="O110869" i="36" s="1"/>
  <c r="R110869" i="36" s="1"/>
  <c r="M110869" i="36"/>
  <c r="L110869" i="36"/>
  <c r="K110869" i="36"/>
  <c r="S110868" i="36"/>
  <c r="P110868" i="36"/>
  <c r="N110868" i="36"/>
  <c r="O110868" i="36" s="1"/>
  <c r="R110868" i="36" s="1"/>
  <c r="M110868" i="36"/>
  <c r="L110868" i="36"/>
  <c r="K110868" i="36"/>
  <c r="P110867" i="36"/>
  <c r="S110867" i="36" s="1"/>
  <c r="N110867" i="36"/>
  <c r="O110867" i="36" s="1"/>
  <c r="R110867" i="36" s="1"/>
  <c r="M110867" i="36"/>
  <c r="L110867" i="36"/>
  <c r="Q110867" i="36" s="1"/>
  <c r="K110867" i="36"/>
  <c r="P110866" i="36"/>
  <c r="S110866" i="36" s="1"/>
  <c r="N110866" i="36"/>
  <c r="O110866" i="36" s="1"/>
  <c r="R110866" i="36" s="1"/>
  <c r="M110866" i="36"/>
  <c r="L110866" i="36"/>
  <c r="K110866" i="36"/>
  <c r="P110865" i="36"/>
  <c r="S110865" i="36" s="1"/>
  <c r="N110865" i="36"/>
  <c r="O110865" i="36" s="1"/>
  <c r="R110865" i="36" s="1"/>
  <c r="M110865" i="36"/>
  <c r="L110865" i="36"/>
  <c r="K110865" i="36"/>
  <c r="P110864" i="36"/>
  <c r="S110864" i="36" s="1"/>
  <c r="N110864" i="36"/>
  <c r="O110864" i="36" s="1"/>
  <c r="R110864" i="36" s="1"/>
  <c r="M110864" i="36"/>
  <c r="L110864" i="36"/>
  <c r="K110864" i="36"/>
  <c r="P110863" i="36"/>
  <c r="S110863" i="36" s="1"/>
  <c r="N110863" i="36"/>
  <c r="O110863" i="36" s="1"/>
  <c r="R110863" i="36" s="1"/>
  <c r="M110863" i="36"/>
  <c r="L110863" i="36"/>
  <c r="K110863" i="36"/>
  <c r="P110862" i="36"/>
  <c r="S110862" i="36" s="1"/>
  <c r="N110862" i="36"/>
  <c r="O110862" i="36" s="1"/>
  <c r="R110862" i="36" s="1"/>
  <c r="M110862" i="36"/>
  <c r="L110862" i="36"/>
  <c r="Q110862" i="36" s="1"/>
  <c r="K110862" i="36"/>
  <c r="P110861" i="36"/>
  <c r="S110861" i="36" s="1"/>
  <c r="N110861" i="36"/>
  <c r="O110861" i="36" s="1"/>
  <c r="R110861" i="36" s="1"/>
  <c r="M110861" i="36"/>
  <c r="L110861" i="36"/>
  <c r="Q110861" i="36" s="1"/>
  <c r="K110861" i="36"/>
  <c r="P110860" i="36"/>
  <c r="S110860" i="36" s="1"/>
  <c r="N110860" i="36"/>
  <c r="O110860" i="36" s="1"/>
  <c r="R110860" i="36" s="1"/>
  <c r="M110860" i="36"/>
  <c r="L110860" i="36"/>
  <c r="K110860" i="36"/>
  <c r="P110859" i="36"/>
  <c r="S110859" i="36" s="1"/>
  <c r="N110859" i="36"/>
  <c r="O110859" i="36" s="1"/>
  <c r="R110859" i="36" s="1"/>
  <c r="M110859" i="36"/>
  <c r="L110859" i="36"/>
  <c r="K110859" i="36"/>
  <c r="S110858" i="36"/>
  <c r="P110858" i="36"/>
  <c r="N110858" i="36"/>
  <c r="O110858" i="36" s="1"/>
  <c r="R110858" i="36" s="1"/>
  <c r="M110858" i="36"/>
  <c r="L110858" i="36"/>
  <c r="K110858" i="36"/>
  <c r="P110857" i="36"/>
  <c r="S110857" i="36" s="1"/>
  <c r="N110857" i="36"/>
  <c r="O110857" i="36" s="1"/>
  <c r="R110857" i="36" s="1"/>
  <c r="M110857" i="36"/>
  <c r="L110857" i="36"/>
  <c r="K110857" i="36"/>
  <c r="S110856" i="36"/>
  <c r="P110856" i="36"/>
  <c r="N110856" i="36"/>
  <c r="O110856" i="36" s="1"/>
  <c r="R110856" i="36" s="1"/>
  <c r="M110856" i="36"/>
  <c r="L110856" i="36"/>
  <c r="K110856" i="36"/>
  <c r="P110855" i="36"/>
  <c r="S110855" i="36" s="1"/>
  <c r="N110855" i="36"/>
  <c r="O110855" i="36" s="1"/>
  <c r="R110855" i="36" s="1"/>
  <c r="M110855" i="36"/>
  <c r="L110855" i="36"/>
  <c r="K110855" i="36"/>
  <c r="P110854" i="36"/>
  <c r="S110854" i="36" s="1"/>
  <c r="N110854" i="36"/>
  <c r="O110854" i="36" s="1"/>
  <c r="R110854" i="36" s="1"/>
  <c r="M110854" i="36"/>
  <c r="L110854" i="36"/>
  <c r="K110854" i="36"/>
  <c r="P110853" i="36"/>
  <c r="S110853" i="36" s="1"/>
  <c r="N110853" i="36"/>
  <c r="O110853" i="36" s="1"/>
  <c r="R110853" i="36" s="1"/>
  <c r="M110853" i="36"/>
  <c r="Q110853" i="36" s="1"/>
  <c r="L110853" i="36"/>
  <c r="K110853" i="36"/>
  <c r="S110852" i="36"/>
  <c r="P110852" i="36"/>
  <c r="N110852" i="36"/>
  <c r="O110852" i="36" s="1"/>
  <c r="R110852" i="36" s="1"/>
  <c r="M110852" i="36"/>
  <c r="L110852" i="36"/>
  <c r="K110852" i="36"/>
  <c r="P110851" i="36"/>
  <c r="S110851" i="36" s="1"/>
  <c r="N110851" i="36"/>
  <c r="O110851" i="36" s="1"/>
  <c r="R110851" i="36" s="1"/>
  <c r="M110851" i="36"/>
  <c r="L110851" i="36"/>
  <c r="K110851" i="36"/>
  <c r="P110850" i="36"/>
  <c r="S110850" i="36" s="1"/>
  <c r="N110850" i="36"/>
  <c r="O110850" i="36" s="1"/>
  <c r="R110850" i="36" s="1"/>
  <c r="M110850" i="36"/>
  <c r="L110850" i="36"/>
  <c r="Q110850" i="36" s="1"/>
  <c r="K110850" i="36"/>
  <c r="P110849" i="36"/>
  <c r="S110849" i="36" s="1"/>
  <c r="N110849" i="36"/>
  <c r="O110849" i="36" s="1"/>
  <c r="R110849" i="36" s="1"/>
  <c r="M110849" i="36"/>
  <c r="L110849" i="36"/>
  <c r="K110849" i="36"/>
  <c r="P110848" i="36"/>
  <c r="S110848" i="36" s="1"/>
  <c r="N110848" i="36"/>
  <c r="O110848" i="36" s="1"/>
  <c r="R110848" i="36" s="1"/>
  <c r="M110848" i="36"/>
  <c r="L110848" i="36"/>
  <c r="K110848" i="36"/>
  <c r="P110847" i="36"/>
  <c r="S110847" i="36" s="1"/>
  <c r="N110847" i="36"/>
  <c r="O110847" i="36" s="1"/>
  <c r="R110847" i="36" s="1"/>
  <c r="M110847" i="36"/>
  <c r="L110847" i="36"/>
  <c r="Q110847" i="36" s="1"/>
  <c r="K110847" i="36"/>
  <c r="P110846" i="36"/>
  <c r="S110846" i="36" s="1"/>
  <c r="N110846" i="36"/>
  <c r="O110846" i="36" s="1"/>
  <c r="R110846" i="36" s="1"/>
  <c r="M110846" i="36"/>
  <c r="L110846" i="36"/>
  <c r="K110846" i="36"/>
  <c r="P110845" i="36"/>
  <c r="S110845" i="36" s="1"/>
  <c r="N110845" i="36"/>
  <c r="O110845" i="36" s="1"/>
  <c r="R110845" i="36" s="1"/>
  <c r="M110845" i="36"/>
  <c r="L110845" i="36"/>
  <c r="K110845" i="36"/>
  <c r="P110844" i="36"/>
  <c r="S110844" i="36" s="1"/>
  <c r="N110844" i="36"/>
  <c r="O110844" i="36" s="1"/>
  <c r="R110844" i="36" s="1"/>
  <c r="M110844" i="36"/>
  <c r="L110844" i="36"/>
  <c r="K110844" i="36"/>
  <c r="S110843" i="36"/>
  <c r="P110843" i="36"/>
  <c r="N110843" i="36"/>
  <c r="O110843" i="36" s="1"/>
  <c r="R110843" i="36" s="1"/>
  <c r="M110843" i="36"/>
  <c r="L110843" i="36"/>
  <c r="K110843" i="36"/>
  <c r="P110842" i="36"/>
  <c r="S110842" i="36" s="1"/>
  <c r="N110842" i="36"/>
  <c r="O110842" i="36" s="1"/>
  <c r="R110842" i="36" s="1"/>
  <c r="M110842" i="36"/>
  <c r="L110842" i="36"/>
  <c r="K110842" i="36"/>
  <c r="P110841" i="36"/>
  <c r="S110841" i="36" s="1"/>
  <c r="N110841" i="36"/>
  <c r="O110841" i="36" s="1"/>
  <c r="R110841" i="36" s="1"/>
  <c r="M110841" i="36"/>
  <c r="L110841" i="36"/>
  <c r="K110841" i="36"/>
  <c r="P110840" i="36"/>
  <c r="S110840" i="36" s="1"/>
  <c r="N110840" i="36"/>
  <c r="O110840" i="36" s="1"/>
  <c r="R110840" i="36" s="1"/>
  <c r="M110840" i="36"/>
  <c r="L110840" i="36"/>
  <c r="K110840" i="36"/>
  <c r="P110839" i="36"/>
  <c r="S110839" i="36" s="1"/>
  <c r="N110839" i="36"/>
  <c r="O110839" i="36" s="1"/>
  <c r="R110839" i="36" s="1"/>
  <c r="M110839" i="36"/>
  <c r="L110839" i="36"/>
  <c r="K110839" i="36"/>
  <c r="P110838" i="36"/>
  <c r="S110838" i="36" s="1"/>
  <c r="N110838" i="36"/>
  <c r="O110838" i="36" s="1"/>
  <c r="R110838" i="36" s="1"/>
  <c r="M110838" i="36"/>
  <c r="L110838" i="36"/>
  <c r="K110838" i="36"/>
  <c r="P110837" i="36"/>
  <c r="S110837" i="36" s="1"/>
  <c r="N110837" i="36"/>
  <c r="O110837" i="36" s="1"/>
  <c r="R110837" i="36" s="1"/>
  <c r="M110837" i="36"/>
  <c r="L110837" i="36"/>
  <c r="Q110837" i="36" s="1"/>
  <c r="K110837" i="36"/>
  <c r="P110836" i="36"/>
  <c r="S110836" i="36" s="1"/>
  <c r="N110836" i="36"/>
  <c r="O110836" i="36" s="1"/>
  <c r="R110836" i="36" s="1"/>
  <c r="M110836" i="36"/>
  <c r="L110836" i="36"/>
  <c r="Q110836" i="36" s="1"/>
  <c r="K110836" i="36"/>
  <c r="S110835" i="36"/>
  <c r="P110835" i="36"/>
  <c r="N110835" i="36"/>
  <c r="O110835" i="36" s="1"/>
  <c r="R110835" i="36" s="1"/>
  <c r="M110835" i="36"/>
  <c r="L110835" i="36"/>
  <c r="K110835" i="36"/>
  <c r="P110834" i="36"/>
  <c r="S110834" i="36" s="1"/>
  <c r="N110834" i="36"/>
  <c r="O110834" i="36" s="1"/>
  <c r="R110834" i="36" s="1"/>
  <c r="M110834" i="36"/>
  <c r="L110834" i="36"/>
  <c r="K110834" i="36"/>
  <c r="P110833" i="36"/>
  <c r="S110833" i="36" s="1"/>
  <c r="N110833" i="36"/>
  <c r="O110833" i="36" s="1"/>
  <c r="R110833" i="36" s="1"/>
  <c r="M110833" i="36"/>
  <c r="L110833" i="36"/>
  <c r="K110833" i="36"/>
  <c r="P110832" i="36"/>
  <c r="S110832" i="36" s="1"/>
  <c r="N110832" i="36"/>
  <c r="O110832" i="36" s="1"/>
  <c r="R110832" i="36" s="1"/>
  <c r="M110832" i="36"/>
  <c r="L110832" i="36"/>
  <c r="K110832" i="36"/>
  <c r="P110831" i="36"/>
  <c r="S110831" i="36" s="1"/>
  <c r="N110831" i="36"/>
  <c r="O110831" i="36" s="1"/>
  <c r="R110831" i="36" s="1"/>
  <c r="M110831" i="36"/>
  <c r="L110831" i="36"/>
  <c r="K110831" i="36"/>
  <c r="P110830" i="36"/>
  <c r="S110830" i="36" s="1"/>
  <c r="N110830" i="36"/>
  <c r="O110830" i="36" s="1"/>
  <c r="R110830" i="36" s="1"/>
  <c r="M110830" i="36"/>
  <c r="L110830" i="36"/>
  <c r="K110830" i="36"/>
  <c r="P110829" i="36"/>
  <c r="S110829" i="36" s="1"/>
  <c r="N110829" i="36"/>
  <c r="O110829" i="36" s="1"/>
  <c r="R110829" i="36" s="1"/>
  <c r="M110829" i="36"/>
  <c r="L110829" i="36"/>
  <c r="K110829" i="36"/>
  <c r="P110828" i="36"/>
  <c r="S110828" i="36" s="1"/>
  <c r="O110828" i="36"/>
  <c r="R110828" i="36" s="1"/>
  <c r="N110828" i="36"/>
  <c r="M110828" i="36"/>
  <c r="L110828" i="36"/>
  <c r="K110828" i="36"/>
  <c r="S110827" i="36"/>
  <c r="P110827" i="36"/>
  <c r="N110827" i="36"/>
  <c r="O110827" i="36" s="1"/>
  <c r="R110827" i="36" s="1"/>
  <c r="M110827" i="36"/>
  <c r="L110827" i="36"/>
  <c r="K110827" i="36"/>
  <c r="S110826" i="36"/>
  <c r="P110826" i="36"/>
  <c r="N110826" i="36"/>
  <c r="O110826" i="36" s="1"/>
  <c r="R110826" i="36" s="1"/>
  <c r="M110826" i="36"/>
  <c r="L110826" i="36"/>
  <c r="K110826" i="36"/>
  <c r="P110825" i="36"/>
  <c r="S110825" i="36" s="1"/>
  <c r="N110825" i="36"/>
  <c r="O110825" i="36" s="1"/>
  <c r="R110825" i="36" s="1"/>
  <c r="M110825" i="36"/>
  <c r="L110825" i="36"/>
  <c r="K110825" i="36"/>
  <c r="P110824" i="36"/>
  <c r="S110824" i="36" s="1"/>
  <c r="N110824" i="36"/>
  <c r="O110824" i="36" s="1"/>
  <c r="R110824" i="36" s="1"/>
  <c r="M110824" i="36"/>
  <c r="L110824" i="36"/>
  <c r="K110824" i="36"/>
  <c r="P110823" i="36"/>
  <c r="S110823" i="36" s="1"/>
  <c r="N110823" i="36"/>
  <c r="O110823" i="36" s="1"/>
  <c r="R110823" i="36" s="1"/>
  <c r="M110823" i="36"/>
  <c r="L110823" i="36"/>
  <c r="Q110823" i="36" s="1"/>
  <c r="K110823" i="36"/>
  <c r="P110822" i="36"/>
  <c r="S110822" i="36" s="1"/>
  <c r="N110822" i="36"/>
  <c r="O110822" i="36" s="1"/>
  <c r="R110822" i="36" s="1"/>
  <c r="M110822" i="36"/>
  <c r="L110822" i="36"/>
  <c r="K110822" i="36"/>
  <c r="P110821" i="36"/>
  <c r="S110821" i="36" s="1"/>
  <c r="N110821" i="36"/>
  <c r="O110821" i="36" s="1"/>
  <c r="R110821" i="36" s="1"/>
  <c r="M110821" i="36"/>
  <c r="Q110821" i="36" s="1"/>
  <c r="L110821" i="36"/>
  <c r="K110821" i="36"/>
  <c r="S110820" i="36"/>
  <c r="P110820" i="36"/>
  <c r="N110820" i="36"/>
  <c r="O110820" i="36" s="1"/>
  <c r="R110820" i="36" s="1"/>
  <c r="M110820" i="36"/>
  <c r="L110820" i="36"/>
  <c r="Q110820" i="36" s="1"/>
  <c r="K110820" i="36"/>
  <c r="P110819" i="36"/>
  <c r="S110819" i="36" s="1"/>
  <c r="N110819" i="36"/>
  <c r="O110819" i="36" s="1"/>
  <c r="R110819" i="36" s="1"/>
  <c r="M110819" i="36"/>
  <c r="L110819" i="36"/>
  <c r="Q110819" i="36" s="1"/>
  <c r="K110819" i="36"/>
  <c r="P110818" i="36"/>
  <c r="S110818" i="36" s="1"/>
  <c r="N110818" i="36"/>
  <c r="O110818" i="36" s="1"/>
  <c r="R110818" i="36" s="1"/>
  <c r="M110818" i="36"/>
  <c r="L110818" i="36"/>
  <c r="Q110818" i="36" s="1"/>
  <c r="K110818" i="36"/>
  <c r="P110817" i="36"/>
  <c r="S110817" i="36" s="1"/>
  <c r="N110817" i="36"/>
  <c r="O110817" i="36" s="1"/>
  <c r="R110817" i="36" s="1"/>
  <c r="M110817" i="36"/>
  <c r="L110817" i="36"/>
  <c r="K110817" i="36"/>
  <c r="P110816" i="36"/>
  <c r="S110816" i="36" s="1"/>
  <c r="N110816" i="36"/>
  <c r="O110816" i="36" s="1"/>
  <c r="R110816" i="36" s="1"/>
  <c r="M110816" i="36"/>
  <c r="L110816" i="36"/>
  <c r="K110816" i="36"/>
  <c r="P110815" i="36"/>
  <c r="S110815" i="36" s="1"/>
  <c r="N110815" i="36"/>
  <c r="O110815" i="36" s="1"/>
  <c r="R110815" i="36" s="1"/>
  <c r="M110815" i="36"/>
  <c r="L110815" i="36"/>
  <c r="Q110815" i="36" s="1"/>
  <c r="K110815" i="36"/>
  <c r="P110814" i="36"/>
  <c r="S110814" i="36" s="1"/>
  <c r="N110814" i="36"/>
  <c r="O110814" i="36" s="1"/>
  <c r="R110814" i="36" s="1"/>
  <c r="M110814" i="36"/>
  <c r="L110814" i="36"/>
  <c r="K110814" i="36"/>
  <c r="P110813" i="36"/>
  <c r="S110813" i="36" s="1"/>
  <c r="N110813" i="36"/>
  <c r="O110813" i="36" s="1"/>
  <c r="R110813" i="36" s="1"/>
  <c r="M110813" i="36"/>
  <c r="L110813" i="36"/>
  <c r="K110813" i="36"/>
  <c r="P110812" i="36"/>
  <c r="S110812" i="36" s="1"/>
  <c r="N110812" i="36"/>
  <c r="O110812" i="36" s="1"/>
  <c r="R110812" i="36" s="1"/>
  <c r="M110812" i="36"/>
  <c r="L110812" i="36"/>
  <c r="K110812" i="36"/>
  <c r="P110811" i="36"/>
  <c r="S110811" i="36" s="1"/>
  <c r="N110811" i="36"/>
  <c r="O110811" i="36" s="1"/>
  <c r="R110811" i="36" s="1"/>
  <c r="M110811" i="36"/>
  <c r="L110811" i="36"/>
  <c r="K110811" i="36"/>
  <c r="P110810" i="36"/>
  <c r="S110810" i="36" s="1"/>
  <c r="N110810" i="36"/>
  <c r="O110810" i="36" s="1"/>
  <c r="R110810" i="36" s="1"/>
  <c r="M110810" i="36"/>
  <c r="L110810" i="36"/>
  <c r="K110810" i="36"/>
  <c r="P110809" i="36"/>
  <c r="S110809" i="36" s="1"/>
  <c r="N110809" i="36"/>
  <c r="O110809" i="36" s="1"/>
  <c r="R110809" i="36" s="1"/>
  <c r="M110809" i="36"/>
  <c r="L110809" i="36"/>
  <c r="Q110809" i="36" s="1"/>
  <c r="K110809" i="36"/>
  <c r="P110808" i="36"/>
  <c r="S110808" i="36" s="1"/>
  <c r="N110808" i="36"/>
  <c r="O110808" i="36" s="1"/>
  <c r="R110808" i="36" s="1"/>
  <c r="M110808" i="36"/>
  <c r="L110808" i="36"/>
  <c r="K110808" i="36"/>
  <c r="P110807" i="36"/>
  <c r="S110807" i="36" s="1"/>
  <c r="N110807" i="36"/>
  <c r="O110807" i="36" s="1"/>
  <c r="R110807" i="36" s="1"/>
  <c r="M110807" i="36"/>
  <c r="L110807" i="36"/>
  <c r="K110807" i="36"/>
  <c r="P110806" i="36"/>
  <c r="S110806" i="36" s="1"/>
  <c r="N110806" i="36"/>
  <c r="O110806" i="36" s="1"/>
  <c r="R110806" i="36" s="1"/>
  <c r="M110806" i="36"/>
  <c r="L110806" i="36"/>
  <c r="K110806" i="36"/>
  <c r="P110805" i="36"/>
  <c r="S110805" i="36" s="1"/>
  <c r="N110805" i="36"/>
  <c r="O110805" i="36" s="1"/>
  <c r="R110805" i="36" s="1"/>
  <c r="M110805" i="36"/>
  <c r="L110805" i="36"/>
  <c r="K110805" i="36"/>
  <c r="S110804" i="36"/>
  <c r="P110804" i="36"/>
  <c r="N110804" i="36"/>
  <c r="O110804" i="36" s="1"/>
  <c r="R110804" i="36" s="1"/>
  <c r="M110804" i="36"/>
  <c r="L110804" i="36"/>
  <c r="K110804" i="36"/>
  <c r="S110803" i="36"/>
  <c r="P110803" i="36"/>
  <c r="N110803" i="36"/>
  <c r="O110803" i="36" s="1"/>
  <c r="R110803" i="36" s="1"/>
  <c r="M110803" i="36"/>
  <c r="L110803" i="36"/>
  <c r="Q110803" i="36" s="1"/>
  <c r="K110803" i="36"/>
  <c r="P110802" i="36"/>
  <c r="S110802" i="36" s="1"/>
  <c r="N110802" i="36"/>
  <c r="O110802" i="36" s="1"/>
  <c r="R110802" i="36" s="1"/>
  <c r="M110802" i="36"/>
  <c r="L110802" i="36"/>
  <c r="K110802" i="36"/>
  <c r="P110801" i="36"/>
  <c r="S110801" i="36" s="1"/>
  <c r="N110801" i="36"/>
  <c r="O110801" i="36" s="1"/>
  <c r="R110801" i="36" s="1"/>
  <c r="M110801" i="36"/>
  <c r="L110801" i="36"/>
  <c r="K110801" i="36"/>
  <c r="P110800" i="36"/>
  <c r="S110800" i="36" s="1"/>
  <c r="N110800" i="36"/>
  <c r="O110800" i="36" s="1"/>
  <c r="R110800" i="36" s="1"/>
  <c r="M110800" i="36"/>
  <c r="L110800" i="36"/>
  <c r="K110800" i="36"/>
  <c r="P110799" i="36"/>
  <c r="S110799" i="36" s="1"/>
  <c r="N110799" i="36"/>
  <c r="O110799" i="36" s="1"/>
  <c r="R110799" i="36" s="1"/>
  <c r="M110799" i="36"/>
  <c r="L110799" i="36"/>
  <c r="K110799" i="36"/>
  <c r="P110798" i="36"/>
  <c r="S110798" i="36" s="1"/>
  <c r="N110798" i="36"/>
  <c r="O110798" i="36" s="1"/>
  <c r="R110798" i="36" s="1"/>
  <c r="M110798" i="36"/>
  <c r="L110798" i="36"/>
  <c r="K110798" i="36"/>
  <c r="P110797" i="36"/>
  <c r="S110797" i="36" s="1"/>
  <c r="N110797" i="36"/>
  <c r="O110797" i="36" s="1"/>
  <c r="R110797" i="36" s="1"/>
  <c r="M110797" i="36"/>
  <c r="L110797" i="36"/>
  <c r="Q110797" i="36" s="1"/>
  <c r="K110797" i="36"/>
  <c r="P110796" i="36"/>
  <c r="S110796" i="36" s="1"/>
  <c r="N110796" i="36"/>
  <c r="O110796" i="36" s="1"/>
  <c r="R110796" i="36" s="1"/>
  <c r="M110796" i="36"/>
  <c r="L110796" i="36"/>
  <c r="Q110796" i="36" s="1"/>
  <c r="K110796" i="36"/>
  <c r="P110795" i="36"/>
  <c r="S110795" i="36" s="1"/>
  <c r="N110795" i="36"/>
  <c r="O110795" i="36" s="1"/>
  <c r="R110795" i="36" s="1"/>
  <c r="M110795" i="36"/>
  <c r="L110795" i="36"/>
  <c r="Q110795" i="36" s="1"/>
  <c r="K110795" i="36"/>
  <c r="S110794" i="36"/>
  <c r="P110794" i="36"/>
  <c r="N110794" i="36"/>
  <c r="O110794" i="36" s="1"/>
  <c r="R110794" i="36" s="1"/>
  <c r="M110794" i="36"/>
  <c r="L110794" i="36"/>
  <c r="K110794" i="36"/>
  <c r="P110793" i="36"/>
  <c r="S110793" i="36" s="1"/>
  <c r="N110793" i="36"/>
  <c r="O110793" i="36" s="1"/>
  <c r="R110793" i="36" s="1"/>
  <c r="M110793" i="36"/>
  <c r="L110793" i="36"/>
  <c r="K110793" i="36"/>
  <c r="S110792" i="36"/>
  <c r="P110792" i="36"/>
  <c r="N110792" i="36"/>
  <c r="O110792" i="36" s="1"/>
  <c r="R110792" i="36" s="1"/>
  <c r="M110792" i="36"/>
  <c r="L110792" i="36"/>
  <c r="K110792" i="36"/>
  <c r="P110791" i="36"/>
  <c r="S110791" i="36" s="1"/>
  <c r="N110791" i="36"/>
  <c r="O110791" i="36" s="1"/>
  <c r="R110791" i="36" s="1"/>
  <c r="M110791" i="36"/>
  <c r="L110791" i="36"/>
  <c r="K110791" i="36"/>
  <c r="P110790" i="36"/>
  <c r="S110790" i="36" s="1"/>
  <c r="N110790" i="36"/>
  <c r="O110790" i="36" s="1"/>
  <c r="R110790" i="36" s="1"/>
  <c r="M110790" i="36"/>
  <c r="L110790" i="36"/>
  <c r="K110790" i="36"/>
  <c r="P110789" i="36"/>
  <c r="S110789" i="36" s="1"/>
  <c r="N110789" i="36"/>
  <c r="O110789" i="36" s="1"/>
  <c r="R110789" i="36" s="1"/>
  <c r="M110789" i="36"/>
  <c r="L110789" i="36"/>
  <c r="K110789" i="36"/>
  <c r="S110788" i="36"/>
  <c r="P110788" i="36"/>
  <c r="N110788" i="36"/>
  <c r="O110788" i="36" s="1"/>
  <c r="R110788" i="36" s="1"/>
  <c r="M110788" i="36"/>
  <c r="Q110788" i="36" s="1"/>
  <c r="L110788" i="36"/>
  <c r="K110788" i="36"/>
  <c r="S110787" i="36"/>
  <c r="P110787" i="36"/>
  <c r="N110787" i="36"/>
  <c r="O110787" i="36" s="1"/>
  <c r="R110787" i="36" s="1"/>
  <c r="M110787" i="36"/>
  <c r="L110787" i="36"/>
  <c r="K110787" i="36"/>
  <c r="P110786" i="36"/>
  <c r="S110786" i="36" s="1"/>
  <c r="N110786" i="36"/>
  <c r="O110786" i="36" s="1"/>
  <c r="R110786" i="36" s="1"/>
  <c r="M110786" i="36"/>
  <c r="L110786" i="36"/>
  <c r="K110786" i="36"/>
  <c r="P110785" i="36"/>
  <c r="S110785" i="36" s="1"/>
  <c r="N110785" i="36"/>
  <c r="O110785" i="36" s="1"/>
  <c r="R110785" i="36" s="1"/>
  <c r="M110785" i="36"/>
  <c r="L110785" i="36"/>
  <c r="K110785" i="36"/>
  <c r="P110784" i="36"/>
  <c r="S110784" i="36" s="1"/>
  <c r="N110784" i="36"/>
  <c r="O110784" i="36" s="1"/>
  <c r="R110784" i="36" s="1"/>
  <c r="M110784" i="36"/>
  <c r="L110784" i="36"/>
  <c r="K110784" i="36"/>
  <c r="P110783" i="36"/>
  <c r="S110783" i="36" s="1"/>
  <c r="N110783" i="36"/>
  <c r="O110783" i="36" s="1"/>
  <c r="R110783" i="36" s="1"/>
  <c r="M110783" i="36"/>
  <c r="L110783" i="36"/>
  <c r="K110783" i="36"/>
  <c r="P110782" i="36"/>
  <c r="S110782" i="36" s="1"/>
  <c r="N110782" i="36"/>
  <c r="O110782" i="36" s="1"/>
  <c r="R110782" i="36" s="1"/>
  <c r="M110782" i="36"/>
  <c r="L110782" i="36"/>
  <c r="K110782" i="36"/>
  <c r="P110781" i="36"/>
  <c r="S110781" i="36" s="1"/>
  <c r="N110781" i="36"/>
  <c r="O110781" i="36" s="1"/>
  <c r="R110781" i="36" s="1"/>
  <c r="M110781" i="36"/>
  <c r="L110781" i="36"/>
  <c r="Q110781" i="36" s="1"/>
  <c r="K110781" i="36"/>
  <c r="P110780" i="36"/>
  <c r="S110780" i="36" s="1"/>
  <c r="N110780" i="36"/>
  <c r="O110780" i="36" s="1"/>
  <c r="R110780" i="36" s="1"/>
  <c r="M110780" i="36"/>
  <c r="L110780" i="36"/>
  <c r="Q110780" i="36" s="1"/>
  <c r="K110780" i="36"/>
  <c r="P110779" i="36"/>
  <c r="S110779" i="36" s="1"/>
  <c r="N110779" i="36"/>
  <c r="O110779" i="36" s="1"/>
  <c r="R110779" i="36" s="1"/>
  <c r="M110779" i="36"/>
  <c r="L110779" i="36"/>
  <c r="K110779" i="36"/>
  <c r="S110778" i="36"/>
  <c r="P110778" i="36"/>
  <c r="N110778" i="36"/>
  <c r="O110778" i="36" s="1"/>
  <c r="R110778" i="36" s="1"/>
  <c r="M110778" i="36"/>
  <c r="L110778" i="36"/>
  <c r="K110778" i="36"/>
  <c r="P110777" i="36"/>
  <c r="S110777" i="36" s="1"/>
  <c r="N110777" i="36"/>
  <c r="O110777" i="36" s="1"/>
  <c r="R110777" i="36" s="1"/>
  <c r="M110777" i="36"/>
  <c r="L110777" i="36"/>
  <c r="K110777" i="36"/>
  <c r="P110776" i="36"/>
  <c r="S110776" i="36" s="1"/>
  <c r="N110776" i="36"/>
  <c r="O110776" i="36" s="1"/>
  <c r="R110776" i="36" s="1"/>
  <c r="M110776" i="36"/>
  <c r="L110776" i="36"/>
  <c r="K110776" i="36"/>
  <c r="P110775" i="36"/>
  <c r="S110775" i="36" s="1"/>
  <c r="N110775" i="36"/>
  <c r="O110775" i="36" s="1"/>
  <c r="R110775" i="36" s="1"/>
  <c r="M110775" i="36"/>
  <c r="L110775" i="36"/>
  <c r="K110775" i="36"/>
  <c r="P110774" i="36"/>
  <c r="S110774" i="36" s="1"/>
  <c r="N110774" i="36"/>
  <c r="O110774" i="36" s="1"/>
  <c r="R110774" i="36" s="1"/>
  <c r="M110774" i="36"/>
  <c r="L110774" i="36"/>
  <c r="K110774" i="36"/>
  <c r="P110773" i="36"/>
  <c r="S110773" i="36" s="1"/>
  <c r="N110773" i="36"/>
  <c r="O110773" i="36" s="1"/>
  <c r="R110773" i="36" s="1"/>
  <c r="M110773" i="36"/>
  <c r="L110773" i="36"/>
  <c r="K110773" i="36"/>
  <c r="P110772" i="36"/>
  <c r="S110772" i="36" s="1"/>
  <c r="N110772" i="36"/>
  <c r="O110772" i="36" s="1"/>
  <c r="R110772" i="36" s="1"/>
  <c r="M110772" i="36"/>
  <c r="L110772" i="36"/>
  <c r="K110772" i="36"/>
  <c r="P110771" i="36"/>
  <c r="S110771" i="36" s="1"/>
  <c r="N110771" i="36"/>
  <c r="O110771" i="36" s="1"/>
  <c r="R110771" i="36" s="1"/>
  <c r="M110771" i="36"/>
  <c r="L110771" i="36"/>
  <c r="Q110771" i="36" s="1"/>
  <c r="K110771" i="36"/>
  <c r="P110770" i="36"/>
  <c r="S110770" i="36" s="1"/>
  <c r="N110770" i="36"/>
  <c r="O110770" i="36" s="1"/>
  <c r="R110770" i="36" s="1"/>
  <c r="M110770" i="36"/>
  <c r="L110770" i="36"/>
  <c r="K110770" i="36"/>
  <c r="P110769" i="36"/>
  <c r="S110769" i="36" s="1"/>
  <c r="N110769" i="36"/>
  <c r="O110769" i="36" s="1"/>
  <c r="R110769" i="36" s="1"/>
  <c r="M110769" i="36"/>
  <c r="L110769" i="36"/>
  <c r="K110769" i="36"/>
  <c r="S110768" i="36"/>
  <c r="P110768" i="36"/>
  <c r="N110768" i="36"/>
  <c r="O110768" i="36" s="1"/>
  <c r="R110768" i="36" s="1"/>
  <c r="M110768" i="36"/>
  <c r="Q110768" i="36" s="1"/>
  <c r="L110768" i="36"/>
  <c r="K110768" i="36"/>
  <c r="P110767" i="36"/>
  <c r="S110767" i="36" s="1"/>
  <c r="N110767" i="36"/>
  <c r="O110767" i="36" s="1"/>
  <c r="R110767" i="36" s="1"/>
  <c r="M110767" i="36"/>
  <c r="L110767" i="36"/>
  <c r="K110767" i="36"/>
  <c r="S110766" i="36"/>
  <c r="P110766" i="36"/>
  <c r="N110766" i="36"/>
  <c r="O110766" i="36" s="1"/>
  <c r="R110766" i="36" s="1"/>
  <c r="M110766" i="36"/>
  <c r="L110766" i="36"/>
  <c r="K110766" i="36"/>
  <c r="P110765" i="36"/>
  <c r="S110765" i="36" s="1"/>
  <c r="N110765" i="36"/>
  <c r="O110765" i="36" s="1"/>
  <c r="R110765" i="36" s="1"/>
  <c r="M110765" i="36"/>
  <c r="L110765" i="36"/>
  <c r="K110765" i="36"/>
  <c r="P110764" i="36"/>
  <c r="S110764" i="36" s="1"/>
  <c r="N110764" i="36"/>
  <c r="O110764" i="36" s="1"/>
  <c r="R110764" i="36" s="1"/>
  <c r="M110764" i="36"/>
  <c r="L110764" i="36"/>
  <c r="K110764" i="36"/>
  <c r="P110763" i="36"/>
  <c r="S110763" i="36" s="1"/>
  <c r="N110763" i="36"/>
  <c r="O110763" i="36" s="1"/>
  <c r="R110763" i="36" s="1"/>
  <c r="M110763" i="36"/>
  <c r="L110763" i="36"/>
  <c r="K110763" i="36"/>
  <c r="S110762" i="36"/>
  <c r="P110762" i="36"/>
  <c r="N110762" i="36"/>
  <c r="O110762" i="36" s="1"/>
  <c r="R110762" i="36" s="1"/>
  <c r="M110762" i="36"/>
  <c r="L110762" i="36"/>
  <c r="K110762" i="36"/>
  <c r="P110761" i="36"/>
  <c r="S110761" i="36" s="1"/>
  <c r="N110761" i="36"/>
  <c r="O110761" i="36" s="1"/>
  <c r="R110761" i="36" s="1"/>
  <c r="M110761" i="36"/>
  <c r="L110761" i="36"/>
  <c r="K110761" i="36"/>
  <c r="S110760" i="36"/>
  <c r="P110760" i="36"/>
  <c r="O110760" i="36"/>
  <c r="R110760" i="36" s="1"/>
  <c r="N110760" i="36"/>
  <c r="M110760" i="36"/>
  <c r="L110760" i="36"/>
  <c r="K110760" i="36"/>
  <c r="P110759" i="36"/>
  <c r="S110759" i="36" s="1"/>
  <c r="N110759" i="36"/>
  <c r="O110759" i="36" s="1"/>
  <c r="R110759" i="36" s="1"/>
  <c r="M110759" i="36"/>
  <c r="L110759" i="36"/>
  <c r="K110759" i="36"/>
  <c r="P110758" i="36"/>
  <c r="S110758" i="36" s="1"/>
  <c r="N110758" i="36"/>
  <c r="O110758" i="36" s="1"/>
  <c r="R110758" i="36" s="1"/>
  <c r="M110758" i="36"/>
  <c r="L110758" i="36"/>
  <c r="Q110758" i="36" s="1"/>
  <c r="K110758" i="36"/>
  <c r="P110757" i="36"/>
  <c r="S110757" i="36" s="1"/>
  <c r="N110757" i="36"/>
  <c r="O110757" i="36" s="1"/>
  <c r="R110757" i="36" s="1"/>
  <c r="M110757" i="36"/>
  <c r="L110757" i="36"/>
  <c r="Q110757" i="36" s="1"/>
  <c r="K110757" i="36"/>
  <c r="P110756" i="36"/>
  <c r="S110756" i="36" s="1"/>
  <c r="N110756" i="36"/>
  <c r="O110756" i="36" s="1"/>
  <c r="R110756" i="36" s="1"/>
  <c r="M110756" i="36"/>
  <c r="L110756" i="36"/>
  <c r="K110756" i="36"/>
  <c r="S110755" i="36"/>
  <c r="P110755" i="36"/>
  <c r="N110755" i="36"/>
  <c r="O110755" i="36" s="1"/>
  <c r="R110755" i="36" s="1"/>
  <c r="M110755" i="36"/>
  <c r="L110755" i="36"/>
  <c r="K110755" i="36"/>
  <c r="P110754" i="36"/>
  <c r="S110754" i="36" s="1"/>
  <c r="N110754" i="36"/>
  <c r="O110754" i="36" s="1"/>
  <c r="R110754" i="36" s="1"/>
  <c r="M110754" i="36"/>
  <c r="L110754" i="36"/>
  <c r="K110754" i="36"/>
  <c r="P110753" i="36"/>
  <c r="S110753" i="36" s="1"/>
  <c r="N110753" i="36"/>
  <c r="O110753" i="36" s="1"/>
  <c r="R110753" i="36" s="1"/>
  <c r="M110753" i="36"/>
  <c r="L110753" i="36"/>
  <c r="K110753" i="36"/>
  <c r="P110752" i="36"/>
  <c r="S110752" i="36" s="1"/>
  <c r="N110752" i="36"/>
  <c r="O110752" i="36" s="1"/>
  <c r="R110752" i="36" s="1"/>
  <c r="M110752" i="36"/>
  <c r="L110752" i="36"/>
  <c r="K110752" i="36"/>
  <c r="P110751" i="36"/>
  <c r="S110751" i="36" s="1"/>
  <c r="N110751" i="36"/>
  <c r="O110751" i="36" s="1"/>
  <c r="R110751" i="36" s="1"/>
  <c r="M110751" i="36"/>
  <c r="L110751" i="36"/>
  <c r="K110751" i="36"/>
  <c r="P110750" i="36"/>
  <c r="S110750" i="36" s="1"/>
  <c r="N110750" i="36"/>
  <c r="O110750" i="36" s="1"/>
  <c r="R110750" i="36" s="1"/>
  <c r="M110750" i="36"/>
  <c r="L110750" i="36"/>
  <c r="Q110750" i="36" s="1"/>
  <c r="K110750" i="36"/>
  <c r="P110749" i="36"/>
  <c r="S110749" i="36" s="1"/>
  <c r="N110749" i="36"/>
  <c r="O110749" i="36" s="1"/>
  <c r="R110749" i="36" s="1"/>
  <c r="M110749" i="36"/>
  <c r="L110749" i="36"/>
  <c r="K110749" i="36"/>
  <c r="P110748" i="36"/>
  <c r="S110748" i="36" s="1"/>
  <c r="N110748" i="36"/>
  <c r="O110748" i="36" s="1"/>
  <c r="R110748" i="36" s="1"/>
  <c r="M110748" i="36"/>
  <c r="L110748" i="36"/>
  <c r="K110748" i="36"/>
  <c r="P110747" i="36"/>
  <c r="S110747" i="36" s="1"/>
  <c r="N110747" i="36"/>
  <c r="O110747" i="36" s="1"/>
  <c r="R110747" i="36" s="1"/>
  <c r="M110747" i="36"/>
  <c r="L110747" i="36"/>
  <c r="K110747" i="36"/>
  <c r="P110746" i="36"/>
  <c r="S110746" i="36" s="1"/>
  <c r="N110746" i="36"/>
  <c r="O110746" i="36" s="1"/>
  <c r="R110746" i="36" s="1"/>
  <c r="M110746" i="36"/>
  <c r="L110746" i="36"/>
  <c r="K110746" i="36"/>
  <c r="P110745" i="36"/>
  <c r="S110745" i="36" s="1"/>
  <c r="N110745" i="36"/>
  <c r="O110745" i="36" s="1"/>
  <c r="R110745" i="36" s="1"/>
  <c r="M110745" i="36"/>
  <c r="L110745" i="36"/>
  <c r="K110745" i="36"/>
  <c r="P110744" i="36"/>
  <c r="S110744" i="36" s="1"/>
  <c r="N110744" i="36"/>
  <c r="O110744" i="36" s="1"/>
  <c r="R110744" i="36" s="1"/>
  <c r="M110744" i="36"/>
  <c r="L110744" i="36"/>
  <c r="K110744" i="36"/>
  <c r="P110743" i="36"/>
  <c r="S110743" i="36" s="1"/>
  <c r="N110743" i="36"/>
  <c r="O110743" i="36" s="1"/>
  <c r="R110743" i="36" s="1"/>
  <c r="M110743" i="36"/>
  <c r="L110743" i="36"/>
  <c r="Q110743" i="36" s="1"/>
  <c r="K110743" i="36"/>
  <c r="P110742" i="36"/>
  <c r="S110742" i="36" s="1"/>
  <c r="N110742" i="36"/>
  <c r="O110742" i="36" s="1"/>
  <c r="R110742" i="36" s="1"/>
  <c r="M110742" i="36"/>
  <c r="L110742" i="36"/>
  <c r="K110742" i="36"/>
  <c r="P110741" i="36"/>
  <c r="S110741" i="36" s="1"/>
  <c r="N110741" i="36"/>
  <c r="O110741" i="36" s="1"/>
  <c r="R110741" i="36" s="1"/>
  <c r="M110741" i="36"/>
  <c r="L110741" i="36"/>
  <c r="K110741" i="36"/>
  <c r="P110740" i="36"/>
  <c r="S110740" i="36" s="1"/>
  <c r="N110740" i="36"/>
  <c r="O110740" i="36" s="1"/>
  <c r="R110740" i="36" s="1"/>
  <c r="M110740" i="36"/>
  <c r="Q110740" i="36" s="1"/>
  <c r="L110740" i="36"/>
  <c r="K110740" i="36"/>
  <c r="S110739" i="36"/>
  <c r="P110739" i="36"/>
  <c r="N110739" i="36"/>
  <c r="O110739" i="36" s="1"/>
  <c r="R110739" i="36" s="1"/>
  <c r="M110739" i="36"/>
  <c r="L110739" i="36"/>
  <c r="K110739" i="36"/>
  <c r="P110738" i="36"/>
  <c r="S110738" i="36" s="1"/>
  <c r="N110738" i="36"/>
  <c r="O110738" i="36" s="1"/>
  <c r="R110738" i="36" s="1"/>
  <c r="M110738" i="36"/>
  <c r="L110738" i="36"/>
  <c r="K110738" i="36"/>
  <c r="P110737" i="36"/>
  <c r="S110737" i="36" s="1"/>
  <c r="N110737" i="36"/>
  <c r="O110737" i="36" s="1"/>
  <c r="R110737" i="36" s="1"/>
  <c r="M110737" i="36"/>
  <c r="L110737" i="36"/>
  <c r="K110737" i="36"/>
  <c r="P110736" i="36"/>
  <c r="S110736" i="36" s="1"/>
  <c r="N110736" i="36"/>
  <c r="O110736" i="36" s="1"/>
  <c r="R110736" i="36" s="1"/>
  <c r="M110736" i="36"/>
  <c r="L110736" i="36"/>
  <c r="K110736" i="36"/>
  <c r="P110735" i="36"/>
  <c r="S110735" i="36" s="1"/>
  <c r="N110735" i="36"/>
  <c r="O110735" i="36" s="1"/>
  <c r="R110735" i="36" s="1"/>
  <c r="M110735" i="36"/>
  <c r="L110735" i="36"/>
  <c r="K110735" i="36"/>
  <c r="P110734" i="36"/>
  <c r="S110734" i="36" s="1"/>
  <c r="N110734" i="36"/>
  <c r="O110734" i="36" s="1"/>
  <c r="R110734" i="36" s="1"/>
  <c r="M110734" i="36"/>
  <c r="L110734" i="36"/>
  <c r="K110734" i="36"/>
  <c r="P110733" i="36"/>
  <c r="S110733" i="36" s="1"/>
  <c r="N110733" i="36"/>
  <c r="O110733" i="36" s="1"/>
  <c r="R110733" i="36" s="1"/>
  <c r="M110733" i="36"/>
  <c r="L110733" i="36"/>
  <c r="Q110733" i="36" s="1"/>
  <c r="K110733" i="36"/>
  <c r="P110732" i="36"/>
  <c r="S110732" i="36" s="1"/>
  <c r="N110732" i="36"/>
  <c r="O110732" i="36" s="1"/>
  <c r="R110732" i="36" s="1"/>
  <c r="M110732" i="36"/>
  <c r="L110732" i="36"/>
  <c r="K110732" i="36"/>
  <c r="S110731" i="36"/>
  <c r="P110731" i="36"/>
  <c r="N110731" i="36"/>
  <c r="O110731" i="36" s="1"/>
  <c r="R110731" i="36" s="1"/>
  <c r="M110731" i="36"/>
  <c r="L110731" i="36"/>
  <c r="K110731" i="36"/>
  <c r="P110730" i="36"/>
  <c r="S110730" i="36" s="1"/>
  <c r="N110730" i="36"/>
  <c r="O110730" i="36" s="1"/>
  <c r="R110730" i="36" s="1"/>
  <c r="M110730" i="36"/>
  <c r="L110730" i="36"/>
  <c r="Q110730" i="36" s="1"/>
  <c r="K110730" i="36"/>
  <c r="P110729" i="36"/>
  <c r="S110729" i="36" s="1"/>
  <c r="N110729" i="36"/>
  <c r="O110729" i="36" s="1"/>
  <c r="R110729" i="36" s="1"/>
  <c r="M110729" i="36"/>
  <c r="L110729" i="36"/>
  <c r="K110729" i="36"/>
  <c r="P110728" i="36"/>
  <c r="S110728" i="36" s="1"/>
  <c r="N110728" i="36"/>
  <c r="O110728" i="36" s="1"/>
  <c r="R110728" i="36" s="1"/>
  <c r="M110728" i="36"/>
  <c r="L110728" i="36"/>
  <c r="K110728" i="36"/>
  <c r="P110727" i="36"/>
  <c r="S110727" i="36" s="1"/>
  <c r="N110727" i="36"/>
  <c r="O110727" i="36" s="1"/>
  <c r="R110727" i="36" s="1"/>
  <c r="M110727" i="36"/>
  <c r="L110727" i="36"/>
  <c r="K110727" i="36"/>
  <c r="P110726" i="36"/>
  <c r="S110726" i="36" s="1"/>
  <c r="N110726" i="36"/>
  <c r="O110726" i="36" s="1"/>
  <c r="R110726" i="36" s="1"/>
  <c r="M110726" i="36"/>
  <c r="L110726" i="36"/>
  <c r="K110726" i="36"/>
  <c r="P110725" i="36"/>
  <c r="S110725" i="36" s="1"/>
  <c r="N110725" i="36"/>
  <c r="O110725" i="36" s="1"/>
  <c r="R110725" i="36" s="1"/>
  <c r="M110725" i="36"/>
  <c r="L110725" i="36"/>
  <c r="K110725" i="36"/>
  <c r="P110724" i="36"/>
  <c r="S110724" i="36" s="1"/>
  <c r="N110724" i="36"/>
  <c r="O110724" i="36" s="1"/>
  <c r="R110724" i="36" s="1"/>
  <c r="M110724" i="36"/>
  <c r="L110724" i="36"/>
  <c r="K110724" i="36"/>
  <c r="P110723" i="36"/>
  <c r="S110723" i="36" s="1"/>
  <c r="N110723" i="36"/>
  <c r="O110723" i="36" s="1"/>
  <c r="R110723" i="36" s="1"/>
  <c r="M110723" i="36"/>
  <c r="L110723" i="36"/>
  <c r="K110723" i="36"/>
  <c r="P110722" i="36"/>
  <c r="S110722" i="36" s="1"/>
  <c r="N110722" i="36"/>
  <c r="O110722" i="36" s="1"/>
  <c r="R110722" i="36" s="1"/>
  <c r="M110722" i="36"/>
  <c r="L110722" i="36"/>
  <c r="K110722" i="36"/>
  <c r="P110721" i="36"/>
  <c r="S110721" i="36" s="1"/>
  <c r="N110721" i="36"/>
  <c r="O110721" i="36" s="1"/>
  <c r="R110721" i="36" s="1"/>
  <c r="M110721" i="36"/>
  <c r="L110721" i="36"/>
  <c r="K110721" i="36"/>
  <c r="S110720" i="36"/>
  <c r="P110720" i="36"/>
  <c r="N110720" i="36"/>
  <c r="O110720" i="36" s="1"/>
  <c r="R110720" i="36" s="1"/>
  <c r="M110720" i="36"/>
  <c r="Q110720" i="36" s="1"/>
  <c r="L110720" i="36"/>
  <c r="K110720" i="36"/>
  <c r="P110719" i="36"/>
  <c r="S110719" i="36" s="1"/>
  <c r="N110719" i="36"/>
  <c r="O110719" i="36" s="1"/>
  <c r="R110719" i="36" s="1"/>
  <c r="M110719" i="36"/>
  <c r="L110719" i="36"/>
  <c r="K110719" i="36"/>
  <c r="P110718" i="36"/>
  <c r="S110718" i="36" s="1"/>
  <c r="N110718" i="36"/>
  <c r="O110718" i="36" s="1"/>
  <c r="R110718" i="36" s="1"/>
  <c r="M110718" i="36"/>
  <c r="L110718" i="36"/>
  <c r="K110718" i="36"/>
  <c r="P110717" i="36"/>
  <c r="S110717" i="36" s="1"/>
  <c r="N110717" i="36"/>
  <c r="O110717" i="36" s="1"/>
  <c r="R110717" i="36" s="1"/>
  <c r="M110717" i="36"/>
  <c r="L110717" i="36"/>
  <c r="K110717" i="36"/>
  <c r="P110716" i="36"/>
  <c r="S110716" i="36" s="1"/>
  <c r="N110716" i="36"/>
  <c r="O110716" i="36" s="1"/>
  <c r="R110716" i="36" s="1"/>
  <c r="M110716" i="36"/>
  <c r="Q110716" i="36" s="1"/>
  <c r="L110716" i="36"/>
  <c r="K110716" i="36"/>
  <c r="S110715" i="36"/>
  <c r="P110715" i="36"/>
  <c r="N110715" i="36"/>
  <c r="O110715" i="36" s="1"/>
  <c r="R110715" i="36" s="1"/>
  <c r="M110715" i="36"/>
  <c r="L110715" i="36"/>
  <c r="K110715" i="36"/>
  <c r="P110714" i="36"/>
  <c r="S110714" i="36" s="1"/>
  <c r="N110714" i="36"/>
  <c r="O110714" i="36" s="1"/>
  <c r="R110714" i="36" s="1"/>
  <c r="M110714" i="36"/>
  <c r="L110714" i="36"/>
  <c r="K110714" i="36"/>
  <c r="P110713" i="36"/>
  <c r="S110713" i="36" s="1"/>
  <c r="N110713" i="36"/>
  <c r="O110713" i="36" s="1"/>
  <c r="R110713" i="36" s="1"/>
  <c r="M110713" i="36"/>
  <c r="L110713" i="36"/>
  <c r="K110713" i="36"/>
  <c r="P110712" i="36"/>
  <c r="S110712" i="36" s="1"/>
  <c r="O110712" i="36"/>
  <c r="R110712" i="36" s="1"/>
  <c r="N110712" i="36"/>
  <c r="M110712" i="36"/>
  <c r="L110712" i="36"/>
  <c r="K110712" i="36"/>
  <c r="P110711" i="36"/>
  <c r="S110711" i="36" s="1"/>
  <c r="N110711" i="36"/>
  <c r="O110711" i="36" s="1"/>
  <c r="R110711" i="36" s="1"/>
  <c r="M110711" i="36"/>
  <c r="L110711" i="36"/>
  <c r="K110711" i="36"/>
  <c r="S110710" i="36"/>
  <c r="P110710" i="36"/>
  <c r="N110710" i="36"/>
  <c r="O110710" i="36" s="1"/>
  <c r="R110710" i="36" s="1"/>
  <c r="M110710" i="36"/>
  <c r="L110710" i="36"/>
  <c r="K110710" i="36"/>
  <c r="P110709" i="36"/>
  <c r="S110709" i="36" s="1"/>
  <c r="N110709" i="36"/>
  <c r="O110709" i="36" s="1"/>
  <c r="R110709" i="36" s="1"/>
  <c r="M110709" i="36"/>
  <c r="L110709" i="36"/>
  <c r="Q110709" i="36" s="1"/>
  <c r="K110709" i="36"/>
  <c r="P110708" i="36"/>
  <c r="S110708" i="36" s="1"/>
  <c r="O110708" i="36"/>
  <c r="R110708" i="36" s="1"/>
  <c r="N110708" i="36"/>
  <c r="M110708" i="36"/>
  <c r="L110708" i="36"/>
  <c r="K110708" i="36"/>
  <c r="S110707" i="36"/>
  <c r="P110707" i="36"/>
  <c r="N110707" i="36"/>
  <c r="O110707" i="36" s="1"/>
  <c r="R110707" i="36" s="1"/>
  <c r="M110707" i="36"/>
  <c r="L110707" i="36"/>
  <c r="K110707" i="36"/>
  <c r="P110706" i="36"/>
  <c r="S110706" i="36" s="1"/>
  <c r="N110706" i="36"/>
  <c r="O110706" i="36" s="1"/>
  <c r="R110706" i="36" s="1"/>
  <c r="M110706" i="36"/>
  <c r="L110706" i="36"/>
  <c r="K110706" i="36"/>
  <c r="P110705" i="36"/>
  <c r="S110705" i="36" s="1"/>
  <c r="N110705" i="36"/>
  <c r="O110705" i="36" s="1"/>
  <c r="R110705" i="36" s="1"/>
  <c r="M110705" i="36"/>
  <c r="L110705" i="36"/>
  <c r="K110705" i="36"/>
  <c r="P110704" i="36"/>
  <c r="S110704" i="36" s="1"/>
  <c r="N110704" i="36"/>
  <c r="O110704" i="36" s="1"/>
  <c r="R110704" i="36" s="1"/>
  <c r="M110704" i="36"/>
  <c r="L110704" i="36"/>
  <c r="K110704" i="36"/>
  <c r="P110703" i="36"/>
  <c r="S110703" i="36" s="1"/>
  <c r="N110703" i="36"/>
  <c r="O110703" i="36" s="1"/>
  <c r="R110703" i="36" s="1"/>
  <c r="M110703" i="36"/>
  <c r="L110703" i="36"/>
  <c r="Q110703" i="36" s="1"/>
  <c r="K110703" i="36"/>
  <c r="P110702" i="36"/>
  <c r="S110702" i="36" s="1"/>
  <c r="N110702" i="36"/>
  <c r="O110702" i="36" s="1"/>
  <c r="R110702" i="36" s="1"/>
  <c r="M110702" i="36"/>
  <c r="L110702" i="36"/>
  <c r="K110702" i="36"/>
  <c r="P110701" i="36"/>
  <c r="S110701" i="36" s="1"/>
  <c r="N110701" i="36"/>
  <c r="O110701" i="36" s="1"/>
  <c r="R110701" i="36" s="1"/>
  <c r="M110701" i="36"/>
  <c r="L110701" i="36"/>
  <c r="Q110701" i="36" s="1"/>
  <c r="K110701" i="36"/>
  <c r="P110700" i="36"/>
  <c r="S110700" i="36" s="1"/>
  <c r="N110700" i="36"/>
  <c r="O110700" i="36" s="1"/>
  <c r="R110700" i="36" s="1"/>
  <c r="M110700" i="36"/>
  <c r="L110700" i="36"/>
  <c r="K110700" i="36"/>
  <c r="S110699" i="36"/>
  <c r="P110699" i="36"/>
  <c r="N110699" i="36"/>
  <c r="O110699" i="36" s="1"/>
  <c r="R110699" i="36" s="1"/>
  <c r="M110699" i="36"/>
  <c r="L110699" i="36"/>
  <c r="K110699" i="36"/>
  <c r="S110698" i="36"/>
  <c r="P110698" i="36"/>
  <c r="N110698" i="36"/>
  <c r="O110698" i="36" s="1"/>
  <c r="R110698" i="36" s="1"/>
  <c r="M110698" i="36"/>
  <c r="L110698" i="36"/>
  <c r="K110698" i="36"/>
  <c r="P110697" i="36"/>
  <c r="S110697" i="36" s="1"/>
  <c r="N110697" i="36"/>
  <c r="O110697" i="36" s="1"/>
  <c r="R110697" i="36" s="1"/>
  <c r="M110697" i="36"/>
  <c r="L110697" i="36"/>
  <c r="K110697" i="36"/>
  <c r="P110696" i="36"/>
  <c r="S110696" i="36" s="1"/>
  <c r="N110696" i="36"/>
  <c r="O110696" i="36" s="1"/>
  <c r="R110696" i="36" s="1"/>
  <c r="M110696" i="36"/>
  <c r="L110696" i="36"/>
  <c r="K110696" i="36"/>
  <c r="P110695" i="36"/>
  <c r="S110695" i="36" s="1"/>
  <c r="N110695" i="36"/>
  <c r="O110695" i="36" s="1"/>
  <c r="R110695" i="36" s="1"/>
  <c r="M110695" i="36"/>
  <c r="L110695" i="36"/>
  <c r="K110695" i="36"/>
  <c r="P110694" i="36"/>
  <c r="S110694" i="36" s="1"/>
  <c r="N110694" i="36"/>
  <c r="O110694" i="36" s="1"/>
  <c r="R110694" i="36" s="1"/>
  <c r="M110694" i="36"/>
  <c r="Q110694" i="36" s="1"/>
  <c r="L110694" i="36"/>
  <c r="K110694" i="36"/>
  <c r="P110693" i="36"/>
  <c r="S110693" i="36" s="1"/>
  <c r="N110693" i="36"/>
  <c r="O110693" i="36" s="1"/>
  <c r="R110693" i="36" s="1"/>
  <c r="M110693" i="36"/>
  <c r="L110693" i="36"/>
  <c r="K110693" i="36"/>
  <c r="S110692" i="36"/>
  <c r="P110692" i="36"/>
  <c r="O110692" i="36"/>
  <c r="R110692" i="36" s="1"/>
  <c r="N110692" i="36"/>
  <c r="M110692" i="36"/>
  <c r="L110692" i="36"/>
  <c r="K110692" i="36"/>
  <c r="P110691" i="36"/>
  <c r="S110691" i="36" s="1"/>
  <c r="N110691" i="36"/>
  <c r="O110691" i="36" s="1"/>
  <c r="R110691" i="36" s="1"/>
  <c r="M110691" i="36"/>
  <c r="L110691" i="36"/>
  <c r="K110691" i="36"/>
  <c r="S110690" i="36"/>
  <c r="P110690" i="36"/>
  <c r="N110690" i="36"/>
  <c r="O110690" i="36" s="1"/>
  <c r="R110690" i="36" s="1"/>
  <c r="M110690" i="36"/>
  <c r="L110690" i="36"/>
  <c r="K110690" i="36"/>
  <c r="P110689" i="36"/>
  <c r="S110689" i="36" s="1"/>
  <c r="N110689" i="36"/>
  <c r="O110689" i="36" s="1"/>
  <c r="R110689" i="36" s="1"/>
  <c r="M110689" i="36"/>
  <c r="L110689" i="36"/>
  <c r="K110689" i="36"/>
  <c r="S110688" i="36"/>
  <c r="P110688" i="36"/>
  <c r="N110688" i="36"/>
  <c r="O110688" i="36" s="1"/>
  <c r="R110688" i="36" s="1"/>
  <c r="M110688" i="36"/>
  <c r="L110688" i="36"/>
  <c r="Q110688" i="36" s="1"/>
  <c r="K110688" i="36"/>
  <c r="P110687" i="36"/>
  <c r="S110687" i="36" s="1"/>
  <c r="N110687" i="36"/>
  <c r="O110687" i="36" s="1"/>
  <c r="R110687" i="36" s="1"/>
  <c r="M110687" i="36"/>
  <c r="L110687" i="36"/>
  <c r="K110687" i="36"/>
  <c r="P110686" i="36"/>
  <c r="S110686" i="36" s="1"/>
  <c r="N110686" i="36"/>
  <c r="O110686" i="36" s="1"/>
  <c r="R110686" i="36" s="1"/>
  <c r="M110686" i="36"/>
  <c r="L110686" i="36"/>
  <c r="K110686" i="36"/>
  <c r="P110685" i="36"/>
  <c r="S110685" i="36" s="1"/>
  <c r="N110685" i="36"/>
  <c r="O110685" i="36" s="1"/>
  <c r="R110685" i="36" s="1"/>
  <c r="M110685" i="36"/>
  <c r="L110685" i="36"/>
  <c r="K110685" i="36"/>
  <c r="S110684" i="36"/>
  <c r="P110684" i="36"/>
  <c r="N110684" i="36"/>
  <c r="O110684" i="36" s="1"/>
  <c r="R110684" i="36" s="1"/>
  <c r="M110684" i="36"/>
  <c r="L110684" i="36"/>
  <c r="K110684" i="36"/>
  <c r="P110683" i="36"/>
  <c r="S110683" i="36" s="1"/>
  <c r="N110683" i="36"/>
  <c r="O110683" i="36" s="1"/>
  <c r="R110683" i="36" s="1"/>
  <c r="M110683" i="36"/>
  <c r="L110683" i="36"/>
  <c r="K110683" i="36"/>
  <c r="P110682" i="36"/>
  <c r="S110682" i="36" s="1"/>
  <c r="N110682" i="36"/>
  <c r="O110682" i="36" s="1"/>
  <c r="R110682" i="36" s="1"/>
  <c r="M110682" i="36"/>
  <c r="L110682" i="36"/>
  <c r="K110682" i="36"/>
  <c r="P110681" i="36"/>
  <c r="S110681" i="36" s="1"/>
  <c r="N110681" i="36"/>
  <c r="O110681" i="36" s="1"/>
  <c r="R110681" i="36" s="1"/>
  <c r="M110681" i="36"/>
  <c r="L110681" i="36"/>
  <c r="K110681" i="36"/>
  <c r="P110680" i="36"/>
  <c r="S110680" i="36" s="1"/>
  <c r="N110680" i="36"/>
  <c r="O110680" i="36" s="1"/>
  <c r="R110680" i="36" s="1"/>
  <c r="M110680" i="36"/>
  <c r="L110680" i="36"/>
  <c r="Q110680" i="36" s="1"/>
  <c r="K110680" i="36"/>
  <c r="P110679" i="36"/>
  <c r="S110679" i="36" s="1"/>
  <c r="N110679" i="36"/>
  <c r="O110679" i="36" s="1"/>
  <c r="R110679" i="36" s="1"/>
  <c r="M110679" i="36"/>
  <c r="L110679" i="36"/>
  <c r="K110679" i="36"/>
  <c r="P110678" i="36"/>
  <c r="S110678" i="36" s="1"/>
  <c r="N110678" i="36"/>
  <c r="O110678" i="36" s="1"/>
  <c r="R110678" i="36" s="1"/>
  <c r="M110678" i="36"/>
  <c r="L110678" i="36"/>
  <c r="K110678" i="36"/>
  <c r="P110677" i="36"/>
  <c r="S110677" i="36" s="1"/>
  <c r="N110677" i="36"/>
  <c r="O110677" i="36" s="1"/>
  <c r="R110677" i="36" s="1"/>
  <c r="M110677" i="36"/>
  <c r="L110677" i="36"/>
  <c r="Q110677" i="36" s="1"/>
  <c r="K110677" i="36"/>
  <c r="S110676" i="36"/>
  <c r="P110676" i="36"/>
  <c r="N110676" i="36"/>
  <c r="O110676" i="36" s="1"/>
  <c r="R110676" i="36" s="1"/>
  <c r="M110676" i="36"/>
  <c r="L110676" i="36"/>
  <c r="K110676" i="36"/>
  <c r="S110675" i="36"/>
  <c r="P110675" i="36"/>
  <c r="N110675" i="36"/>
  <c r="O110675" i="36" s="1"/>
  <c r="R110675" i="36" s="1"/>
  <c r="M110675" i="36"/>
  <c r="L110675" i="36"/>
  <c r="K110675" i="36"/>
  <c r="P110674" i="36"/>
  <c r="S110674" i="36" s="1"/>
  <c r="O110674" i="36"/>
  <c r="R110674" i="36" s="1"/>
  <c r="N110674" i="36"/>
  <c r="M110674" i="36"/>
  <c r="L110674" i="36"/>
  <c r="K110674" i="36"/>
  <c r="P110673" i="36"/>
  <c r="S110673" i="36" s="1"/>
  <c r="N110673" i="36"/>
  <c r="O110673" i="36" s="1"/>
  <c r="R110673" i="36" s="1"/>
  <c r="M110673" i="36"/>
  <c r="L110673" i="36"/>
  <c r="K110673" i="36"/>
  <c r="S110672" i="36"/>
  <c r="P110672" i="36"/>
  <c r="N110672" i="36"/>
  <c r="O110672" i="36" s="1"/>
  <c r="R110672" i="36" s="1"/>
  <c r="M110672" i="36"/>
  <c r="L110672" i="36"/>
  <c r="K110672" i="36"/>
  <c r="P110671" i="36"/>
  <c r="S110671" i="36" s="1"/>
  <c r="N110671" i="36"/>
  <c r="O110671" i="36" s="1"/>
  <c r="R110671" i="36" s="1"/>
  <c r="M110671" i="36"/>
  <c r="L110671" i="36"/>
  <c r="K110671" i="36"/>
  <c r="S110670" i="36"/>
  <c r="P110670" i="36"/>
  <c r="N110670" i="36"/>
  <c r="O110670" i="36" s="1"/>
  <c r="R110670" i="36" s="1"/>
  <c r="M110670" i="36"/>
  <c r="L110670" i="36"/>
  <c r="K110670" i="36"/>
  <c r="P110669" i="36"/>
  <c r="S110669" i="36" s="1"/>
  <c r="N110669" i="36"/>
  <c r="O110669" i="36" s="1"/>
  <c r="R110669" i="36" s="1"/>
  <c r="M110669" i="36"/>
  <c r="L110669" i="36"/>
  <c r="K110669" i="36"/>
  <c r="S110668" i="36"/>
  <c r="P110668" i="36"/>
  <c r="N110668" i="36"/>
  <c r="O110668" i="36" s="1"/>
  <c r="R110668" i="36" s="1"/>
  <c r="M110668" i="36"/>
  <c r="L110668" i="36"/>
  <c r="K110668" i="36"/>
  <c r="P110667" i="36"/>
  <c r="S110667" i="36" s="1"/>
  <c r="N110667" i="36"/>
  <c r="O110667" i="36" s="1"/>
  <c r="R110667" i="36" s="1"/>
  <c r="M110667" i="36"/>
  <c r="L110667" i="36"/>
  <c r="Q110667" i="36" s="1"/>
  <c r="K110667" i="36"/>
  <c r="P110666" i="36"/>
  <c r="S110666" i="36" s="1"/>
  <c r="N110666" i="36"/>
  <c r="O110666" i="36" s="1"/>
  <c r="R110666" i="36" s="1"/>
  <c r="M110666" i="36"/>
  <c r="L110666" i="36"/>
  <c r="K110666" i="36"/>
  <c r="P110665" i="36"/>
  <c r="S110665" i="36" s="1"/>
  <c r="N110665" i="36"/>
  <c r="O110665" i="36" s="1"/>
  <c r="R110665" i="36" s="1"/>
  <c r="M110665" i="36"/>
  <c r="L110665" i="36"/>
  <c r="K110665" i="36"/>
  <c r="P110664" i="36"/>
  <c r="S110664" i="36" s="1"/>
  <c r="N110664" i="36"/>
  <c r="O110664" i="36" s="1"/>
  <c r="R110664" i="36" s="1"/>
  <c r="M110664" i="36"/>
  <c r="L110664" i="36"/>
  <c r="K110664" i="36"/>
  <c r="P110663" i="36"/>
  <c r="S110663" i="36" s="1"/>
  <c r="N110663" i="36"/>
  <c r="O110663" i="36" s="1"/>
  <c r="R110663" i="36" s="1"/>
  <c r="M110663" i="36"/>
  <c r="L110663" i="36"/>
  <c r="Q110663" i="36" s="1"/>
  <c r="K110663" i="36"/>
  <c r="P110662" i="36"/>
  <c r="S110662" i="36" s="1"/>
  <c r="N110662" i="36"/>
  <c r="O110662" i="36" s="1"/>
  <c r="R110662" i="36" s="1"/>
  <c r="M110662" i="36"/>
  <c r="L110662" i="36"/>
  <c r="K110662" i="36"/>
  <c r="P110661" i="36"/>
  <c r="S110661" i="36" s="1"/>
  <c r="N110661" i="36"/>
  <c r="O110661" i="36" s="1"/>
  <c r="R110661" i="36" s="1"/>
  <c r="M110661" i="36"/>
  <c r="L110661" i="36"/>
  <c r="K110661" i="36"/>
  <c r="P110660" i="36"/>
  <c r="S110660" i="36" s="1"/>
  <c r="N110660" i="36"/>
  <c r="O110660" i="36" s="1"/>
  <c r="R110660" i="36" s="1"/>
  <c r="M110660" i="36"/>
  <c r="L110660" i="36"/>
  <c r="K110660" i="36"/>
  <c r="S110659" i="36"/>
  <c r="P110659" i="36"/>
  <c r="N110659" i="36"/>
  <c r="O110659" i="36" s="1"/>
  <c r="R110659" i="36" s="1"/>
  <c r="M110659" i="36"/>
  <c r="L110659" i="36"/>
  <c r="K110659" i="36"/>
  <c r="S110658" i="36"/>
  <c r="P110658" i="36"/>
  <c r="N110658" i="36"/>
  <c r="O110658" i="36" s="1"/>
  <c r="R110658" i="36" s="1"/>
  <c r="M110658" i="36"/>
  <c r="L110658" i="36"/>
  <c r="K110658" i="36"/>
  <c r="P110657" i="36"/>
  <c r="S110657" i="36" s="1"/>
  <c r="N110657" i="36"/>
  <c r="O110657" i="36" s="1"/>
  <c r="R110657" i="36" s="1"/>
  <c r="M110657" i="36"/>
  <c r="L110657" i="36"/>
  <c r="K110657" i="36"/>
  <c r="P110656" i="36"/>
  <c r="S110656" i="36" s="1"/>
  <c r="N110656" i="36"/>
  <c r="O110656" i="36" s="1"/>
  <c r="R110656" i="36" s="1"/>
  <c r="M110656" i="36"/>
  <c r="L110656" i="36"/>
  <c r="Q110656" i="36" s="1"/>
  <c r="K110656" i="36"/>
  <c r="P110655" i="36"/>
  <c r="S110655" i="36" s="1"/>
  <c r="N110655" i="36"/>
  <c r="O110655" i="36" s="1"/>
  <c r="R110655" i="36" s="1"/>
  <c r="M110655" i="36"/>
  <c r="L110655" i="36"/>
  <c r="K110655" i="36"/>
  <c r="P110654" i="36"/>
  <c r="S110654" i="36" s="1"/>
  <c r="N110654" i="36"/>
  <c r="O110654" i="36" s="1"/>
  <c r="R110654" i="36" s="1"/>
  <c r="M110654" i="36"/>
  <c r="L110654" i="36"/>
  <c r="K110654" i="36"/>
  <c r="P110653" i="36"/>
  <c r="S110653" i="36" s="1"/>
  <c r="N110653" i="36"/>
  <c r="O110653" i="36" s="1"/>
  <c r="R110653" i="36" s="1"/>
  <c r="M110653" i="36"/>
  <c r="L110653" i="36"/>
  <c r="K110653" i="36"/>
  <c r="S110652" i="36"/>
  <c r="P110652" i="36"/>
  <c r="N110652" i="36"/>
  <c r="O110652" i="36" s="1"/>
  <c r="R110652" i="36" s="1"/>
  <c r="M110652" i="36"/>
  <c r="L110652" i="36"/>
  <c r="K110652" i="36"/>
  <c r="P110651" i="36"/>
  <c r="S110651" i="36" s="1"/>
  <c r="N110651" i="36"/>
  <c r="O110651" i="36" s="1"/>
  <c r="R110651" i="36" s="1"/>
  <c r="M110651" i="36"/>
  <c r="L110651" i="36"/>
  <c r="K110651" i="36"/>
  <c r="P110650" i="36"/>
  <c r="S110650" i="36" s="1"/>
  <c r="N110650" i="36"/>
  <c r="O110650" i="36" s="1"/>
  <c r="R110650" i="36" s="1"/>
  <c r="M110650" i="36"/>
  <c r="L110650" i="36"/>
  <c r="K110650" i="36"/>
  <c r="P110649" i="36"/>
  <c r="S110649" i="36" s="1"/>
  <c r="N110649" i="36"/>
  <c r="O110649" i="36" s="1"/>
  <c r="R110649" i="36" s="1"/>
  <c r="M110649" i="36"/>
  <c r="L110649" i="36"/>
  <c r="K110649" i="36"/>
  <c r="P110648" i="36"/>
  <c r="S110648" i="36" s="1"/>
  <c r="N110648" i="36"/>
  <c r="O110648" i="36" s="1"/>
  <c r="R110648" i="36" s="1"/>
  <c r="M110648" i="36"/>
  <c r="L110648" i="36"/>
  <c r="K110648" i="36"/>
  <c r="P110647" i="36"/>
  <c r="S110647" i="36" s="1"/>
  <c r="N110647" i="36"/>
  <c r="O110647" i="36" s="1"/>
  <c r="R110647" i="36" s="1"/>
  <c r="M110647" i="36"/>
  <c r="L110647" i="36"/>
  <c r="Q110647" i="36" s="1"/>
  <c r="K110647" i="36"/>
  <c r="S110646" i="36"/>
  <c r="P110646" i="36"/>
  <c r="N110646" i="36"/>
  <c r="O110646" i="36" s="1"/>
  <c r="R110646" i="36" s="1"/>
  <c r="M110646" i="36"/>
  <c r="L110646" i="36"/>
  <c r="K110646" i="36"/>
  <c r="P110645" i="36"/>
  <c r="S110645" i="36" s="1"/>
  <c r="N110645" i="36"/>
  <c r="O110645" i="36" s="1"/>
  <c r="R110645" i="36" s="1"/>
  <c r="M110645" i="36"/>
  <c r="L110645" i="36"/>
  <c r="K110645" i="36"/>
  <c r="S110644" i="36"/>
  <c r="P110644" i="36"/>
  <c r="N110644" i="36"/>
  <c r="O110644" i="36" s="1"/>
  <c r="R110644" i="36" s="1"/>
  <c r="M110644" i="36"/>
  <c r="L110644" i="36"/>
  <c r="K110644" i="36"/>
  <c r="P110643" i="36"/>
  <c r="S110643" i="36" s="1"/>
  <c r="N110643" i="36"/>
  <c r="O110643" i="36" s="1"/>
  <c r="R110643" i="36" s="1"/>
  <c r="M110643" i="36"/>
  <c r="L110643" i="36"/>
  <c r="K110643" i="36"/>
  <c r="P110642" i="36"/>
  <c r="S110642" i="36" s="1"/>
  <c r="N110642" i="36"/>
  <c r="O110642" i="36" s="1"/>
  <c r="R110642" i="36" s="1"/>
  <c r="M110642" i="36"/>
  <c r="L110642" i="36"/>
  <c r="K110642" i="36"/>
  <c r="P110641" i="36"/>
  <c r="S110641" i="36" s="1"/>
  <c r="N110641" i="36"/>
  <c r="O110641" i="36" s="1"/>
  <c r="R110641" i="36" s="1"/>
  <c r="M110641" i="36"/>
  <c r="L110641" i="36"/>
  <c r="K110641" i="36"/>
  <c r="P110640" i="36"/>
  <c r="S110640" i="36" s="1"/>
  <c r="N110640" i="36"/>
  <c r="O110640" i="36" s="1"/>
  <c r="R110640" i="36" s="1"/>
  <c r="M110640" i="36"/>
  <c r="L110640" i="36"/>
  <c r="K110640" i="36"/>
  <c r="P110639" i="36"/>
  <c r="S110639" i="36" s="1"/>
  <c r="N110639" i="36"/>
  <c r="O110639" i="36" s="1"/>
  <c r="R110639" i="36" s="1"/>
  <c r="M110639" i="36"/>
  <c r="L110639" i="36"/>
  <c r="K110639" i="36"/>
  <c r="P110638" i="36"/>
  <c r="S110638" i="36" s="1"/>
  <c r="N110638" i="36"/>
  <c r="O110638" i="36" s="1"/>
  <c r="R110638" i="36" s="1"/>
  <c r="M110638" i="36"/>
  <c r="L110638" i="36"/>
  <c r="K110638" i="36"/>
  <c r="P110637" i="36"/>
  <c r="S110637" i="36" s="1"/>
  <c r="N110637" i="36"/>
  <c r="O110637" i="36" s="1"/>
  <c r="R110637" i="36" s="1"/>
  <c r="M110637" i="36"/>
  <c r="L110637" i="36"/>
  <c r="Q110637" i="36" s="1"/>
  <c r="K110637" i="36"/>
  <c r="S110636" i="36"/>
  <c r="P110636" i="36"/>
  <c r="N110636" i="36"/>
  <c r="O110636" i="36" s="1"/>
  <c r="R110636" i="36" s="1"/>
  <c r="M110636" i="36"/>
  <c r="L110636" i="36"/>
  <c r="K110636" i="36"/>
  <c r="S110635" i="36"/>
  <c r="P110635" i="36"/>
  <c r="N110635" i="36"/>
  <c r="O110635" i="36" s="1"/>
  <c r="R110635" i="36" s="1"/>
  <c r="M110635" i="36"/>
  <c r="L110635" i="36"/>
  <c r="K110635" i="36"/>
  <c r="P110634" i="36"/>
  <c r="S110634" i="36" s="1"/>
  <c r="N110634" i="36"/>
  <c r="O110634" i="36" s="1"/>
  <c r="R110634" i="36" s="1"/>
  <c r="M110634" i="36"/>
  <c r="L110634" i="36"/>
  <c r="K110634" i="36"/>
  <c r="P110633" i="36"/>
  <c r="S110633" i="36" s="1"/>
  <c r="N110633" i="36"/>
  <c r="O110633" i="36" s="1"/>
  <c r="R110633" i="36" s="1"/>
  <c r="M110633" i="36"/>
  <c r="L110633" i="36"/>
  <c r="K110633" i="36"/>
  <c r="P110632" i="36"/>
  <c r="S110632" i="36" s="1"/>
  <c r="N110632" i="36"/>
  <c r="O110632" i="36" s="1"/>
  <c r="R110632" i="36" s="1"/>
  <c r="M110632" i="36"/>
  <c r="L110632" i="36"/>
  <c r="K110632" i="36"/>
  <c r="P110631" i="36"/>
  <c r="S110631" i="36" s="1"/>
  <c r="N110631" i="36"/>
  <c r="O110631" i="36" s="1"/>
  <c r="R110631" i="36" s="1"/>
  <c r="M110631" i="36"/>
  <c r="L110631" i="36"/>
  <c r="K110631" i="36"/>
  <c r="P110630" i="36"/>
  <c r="S110630" i="36" s="1"/>
  <c r="N110630" i="36"/>
  <c r="O110630" i="36" s="1"/>
  <c r="R110630" i="36" s="1"/>
  <c r="M110630" i="36"/>
  <c r="L110630" i="36"/>
  <c r="Q110630" i="36" s="1"/>
  <c r="K110630" i="36"/>
  <c r="P110629" i="36"/>
  <c r="S110629" i="36" s="1"/>
  <c r="N110629" i="36"/>
  <c r="O110629" i="36" s="1"/>
  <c r="R110629" i="36" s="1"/>
  <c r="M110629" i="36"/>
  <c r="L110629" i="36"/>
  <c r="K110629" i="36"/>
  <c r="P110628" i="36"/>
  <c r="S110628" i="36" s="1"/>
  <c r="N110628" i="36"/>
  <c r="O110628" i="36" s="1"/>
  <c r="R110628" i="36" s="1"/>
  <c r="M110628" i="36"/>
  <c r="L110628" i="36"/>
  <c r="K110628" i="36"/>
  <c r="P110627" i="36"/>
  <c r="S110627" i="36" s="1"/>
  <c r="N110627" i="36"/>
  <c r="O110627" i="36" s="1"/>
  <c r="R110627" i="36" s="1"/>
  <c r="M110627" i="36"/>
  <c r="L110627" i="36"/>
  <c r="K110627" i="36"/>
  <c r="S110626" i="36"/>
  <c r="P110626" i="36"/>
  <c r="N110626" i="36"/>
  <c r="O110626" i="36" s="1"/>
  <c r="R110626" i="36" s="1"/>
  <c r="M110626" i="36"/>
  <c r="L110626" i="36"/>
  <c r="K110626" i="36"/>
  <c r="P110625" i="36"/>
  <c r="S110625" i="36" s="1"/>
  <c r="N110625" i="36"/>
  <c r="O110625" i="36" s="1"/>
  <c r="R110625" i="36" s="1"/>
  <c r="M110625" i="36"/>
  <c r="L110625" i="36"/>
  <c r="K110625" i="36"/>
  <c r="S110624" i="36"/>
  <c r="P110624" i="36"/>
  <c r="N110624" i="36"/>
  <c r="O110624" i="36" s="1"/>
  <c r="R110624" i="36" s="1"/>
  <c r="M110624" i="36"/>
  <c r="L110624" i="36"/>
  <c r="K110624" i="36"/>
  <c r="P110623" i="36"/>
  <c r="S110623" i="36" s="1"/>
  <c r="N110623" i="36"/>
  <c r="O110623" i="36" s="1"/>
  <c r="R110623" i="36" s="1"/>
  <c r="M110623" i="36"/>
  <c r="L110623" i="36"/>
  <c r="K110623" i="36"/>
  <c r="P110622" i="36"/>
  <c r="S110622" i="36" s="1"/>
  <c r="N110622" i="36"/>
  <c r="O110622" i="36" s="1"/>
  <c r="R110622" i="36" s="1"/>
  <c r="M110622" i="36"/>
  <c r="L110622" i="36"/>
  <c r="K110622" i="36"/>
  <c r="P110621" i="36"/>
  <c r="S110621" i="36" s="1"/>
  <c r="N110621" i="36"/>
  <c r="O110621" i="36" s="1"/>
  <c r="R110621" i="36" s="1"/>
  <c r="M110621" i="36"/>
  <c r="L110621" i="36"/>
  <c r="K110621" i="36"/>
  <c r="S110620" i="36"/>
  <c r="P110620" i="36"/>
  <c r="N110620" i="36"/>
  <c r="O110620" i="36" s="1"/>
  <c r="R110620" i="36" s="1"/>
  <c r="M110620" i="36"/>
  <c r="L110620" i="36"/>
  <c r="K110620" i="36"/>
  <c r="S110619" i="36"/>
  <c r="P110619" i="36"/>
  <c r="N110619" i="36"/>
  <c r="O110619" i="36" s="1"/>
  <c r="R110619" i="36" s="1"/>
  <c r="M110619" i="36"/>
  <c r="L110619" i="36"/>
  <c r="K110619" i="36"/>
  <c r="P110618" i="36"/>
  <c r="S110618" i="36" s="1"/>
  <c r="N110618" i="36"/>
  <c r="O110618" i="36" s="1"/>
  <c r="R110618" i="36" s="1"/>
  <c r="M110618" i="36"/>
  <c r="L110618" i="36"/>
  <c r="Q110618" i="36" s="1"/>
  <c r="K110618" i="36"/>
  <c r="P110617" i="36"/>
  <c r="S110617" i="36" s="1"/>
  <c r="N110617" i="36"/>
  <c r="O110617" i="36" s="1"/>
  <c r="R110617" i="36" s="1"/>
  <c r="M110617" i="36"/>
  <c r="L110617" i="36"/>
  <c r="K110617" i="36"/>
  <c r="P110616" i="36"/>
  <c r="S110616" i="36" s="1"/>
  <c r="N110616" i="36"/>
  <c r="O110616" i="36" s="1"/>
  <c r="R110616" i="36" s="1"/>
  <c r="M110616" i="36"/>
  <c r="L110616" i="36"/>
  <c r="Q110616" i="36" s="1"/>
  <c r="K110616" i="36"/>
  <c r="P110615" i="36"/>
  <c r="S110615" i="36" s="1"/>
  <c r="N110615" i="36"/>
  <c r="O110615" i="36" s="1"/>
  <c r="R110615" i="36" s="1"/>
  <c r="M110615" i="36"/>
  <c r="L110615" i="36"/>
  <c r="K110615" i="36"/>
  <c r="P110614" i="36"/>
  <c r="S110614" i="36" s="1"/>
  <c r="N110614" i="36"/>
  <c r="O110614" i="36" s="1"/>
  <c r="R110614" i="36" s="1"/>
  <c r="M110614" i="36"/>
  <c r="L110614" i="36"/>
  <c r="Q110614" i="36" s="1"/>
  <c r="K110614" i="36"/>
  <c r="P110613" i="36"/>
  <c r="S110613" i="36" s="1"/>
  <c r="N110613" i="36"/>
  <c r="O110613" i="36" s="1"/>
  <c r="R110613" i="36" s="1"/>
  <c r="M110613" i="36"/>
  <c r="L110613" i="36"/>
  <c r="K110613" i="36"/>
  <c r="P110612" i="36"/>
  <c r="S110612" i="36" s="1"/>
  <c r="N110612" i="36"/>
  <c r="O110612" i="36" s="1"/>
  <c r="R110612" i="36" s="1"/>
  <c r="M110612" i="36"/>
  <c r="L110612" i="36"/>
  <c r="K110612" i="36"/>
  <c r="S110611" i="36"/>
  <c r="P110611" i="36"/>
  <c r="N110611" i="36"/>
  <c r="O110611" i="36" s="1"/>
  <c r="R110611" i="36" s="1"/>
  <c r="M110611" i="36"/>
  <c r="L110611" i="36"/>
  <c r="K110611" i="36"/>
  <c r="P110610" i="36"/>
  <c r="S110610" i="36" s="1"/>
  <c r="N110610" i="36"/>
  <c r="O110610" i="36" s="1"/>
  <c r="R110610" i="36" s="1"/>
  <c r="M110610" i="36"/>
  <c r="L110610" i="36"/>
  <c r="K110610" i="36"/>
  <c r="P110609" i="36"/>
  <c r="S110609" i="36" s="1"/>
  <c r="N110609" i="36"/>
  <c r="O110609" i="36" s="1"/>
  <c r="R110609" i="36" s="1"/>
  <c r="M110609" i="36"/>
  <c r="L110609" i="36"/>
  <c r="K110609" i="36"/>
  <c r="P110608" i="36"/>
  <c r="S110608" i="36" s="1"/>
  <c r="N110608" i="36"/>
  <c r="O110608" i="36" s="1"/>
  <c r="R110608" i="36" s="1"/>
  <c r="M110608" i="36"/>
  <c r="L110608" i="36"/>
  <c r="K110608" i="36"/>
  <c r="P110607" i="36"/>
  <c r="S110607" i="36" s="1"/>
  <c r="N110607" i="36"/>
  <c r="O110607" i="36" s="1"/>
  <c r="R110607" i="36" s="1"/>
  <c r="M110607" i="36"/>
  <c r="L110607" i="36"/>
  <c r="K110607" i="36"/>
  <c r="P110606" i="36"/>
  <c r="S110606" i="36" s="1"/>
  <c r="N110606" i="36"/>
  <c r="O110606" i="36" s="1"/>
  <c r="R110606" i="36" s="1"/>
  <c r="M110606" i="36"/>
  <c r="L110606" i="36"/>
  <c r="Q110606" i="36" s="1"/>
  <c r="K110606" i="36"/>
  <c r="P110605" i="36"/>
  <c r="S110605" i="36" s="1"/>
  <c r="N110605" i="36"/>
  <c r="O110605" i="36" s="1"/>
  <c r="R110605" i="36" s="1"/>
  <c r="M110605" i="36"/>
  <c r="L110605" i="36"/>
  <c r="Q110605" i="36" s="1"/>
  <c r="K110605" i="36"/>
  <c r="P110604" i="36"/>
  <c r="S110604" i="36" s="1"/>
  <c r="N110604" i="36"/>
  <c r="O110604" i="36" s="1"/>
  <c r="R110604" i="36" s="1"/>
  <c r="M110604" i="36"/>
  <c r="L110604" i="36"/>
  <c r="K110604" i="36"/>
  <c r="S110603" i="36"/>
  <c r="P110603" i="36"/>
  <c r="N110603" i="36"/>
  <c r="O110603" i="36" s="1"/>
  <c r="R110603" i="36" s="1"/>
  <c r="M110603" i="36"/>
  <c r="L110603" i="36"/>
  <c r="K110603" i="36"/>
  <c r="S110602" i="36"/>
  <c r="P110602" i="36"/>
  <c r="N110602" i="36"/>
  <c r="O110602" i="36" s="1"/>
  <c r="R110602" i="36" s="1"/>
  <c r="M110602" i="36"/>
  <c r="L110602" i="36"/>
  <c r="K110602" i="36"/>
  <c r="P110601" i="36"/>
  <c r="S110601" i="36" s="1"/>
  <c r="N110601" i="36"/>
  <c r="O110601" i="36" s="1"/>
  <c r="R110601" i="36" s="1"/>
  <c r="M110601" i="36"/>
  <c r="L110601" i="36"/>
  <c r="K110601" i="36"/>
  <c r="P110600" i="36"/>
  <c r="S110600" i="36" s="1"/>
  <c r="N110600" i="36"/>
  <c r="O110600" i="36" s="1"/>
  <c r="R110600" i="36" s="1"/>
  <c r="M110600" i="36"/>
  <c r="L110600" i="36"/>
  <c r="K110600" i="36"/>
  <c r="P110599" i="36"/>
  <c r="S110599" i="36" s="1"/>
  <c r="N110599" i="36"/>
  <c r="O110599" i="36" s="1"/>
  <c r="R110599" i="36" s="1"/>
  <c r="M110599" i="36"/>
  <c r="L110599" i="36"/>
  <c r="K110599" i="36"/>
  <c r="P110598" i="36"/>
  <c r="S110598" i="36" s="1"/>
  <c r="N110598" i="36"/>
  <c r="O110598" i="36" s="1"/>
  <c r="R110598" i="36" s="1"/>
  <c r="M110598" i="36"/>
  <c r="L110598" i="36"/>
  <c r="K110598" i="36"/>
  <c r="P110597" i="36"/>
  <c r="S110597" i="36" s="1"/>
  <c r="N110597" i="36"/>
  <c r="O110597" i="36" s="1"/>
  <c r="R110597" i="36" s="1"/>
  <c r="M110597" i="36"/>
  <c r="L110597" i="36"/>
  <c r="K110597" i="36"/>
  <c r="S110596" i="36"/>
  <c r="P110596" i="36"/>
  <c r="N110596" i="36"/>
  <c r="O110596" i="36" s="1"/>
  <c r="R110596" i="36" s="1"/>
  <c r="M110596" i="36"/>
  <c r="L110596" i="36"/>
  <c r="K110596" i="36"/>
  <c r="P110595" i="36"/>
  <c r="S110595" i="36" s="1"/>
  <c r="N110595" i="36"/>
  <c r="O110595" i="36" s="1"/>
  <c r="R110595" i="36" s="1"/>
  <c r="M110595" i="36"/>
  <c r="L110595" i="36"/>
  <c r="K110595" i="36"/>
  <c r="P110594" i="36"/>
  <c r="S110594" i="36" s="1"/>
  <c r="N110594" i="36"/>
  <c r="O110594" i="36" s="1"/>
  <c r="R110594" i="36" s="1"/>
  <c r="M110594" i="36"/>
  <c r="L110594" i="36"/>
  <c r="K110594" i="36"/>
  <c r="P110593" i="36"/>
  <c r="S110593" i="36" s="1"/>
  <c r="N110593" i="36"/>
  <c r="O110593" i="36" s="1"/>
  <c r="R110593" i="36" s="1"/>
  <c r="M110593" i="36"/>
  <c r="L110593" i="36"/>
  <c r="K110593" i="36"/>
  <c r="P110592" i="36"/>
  <c r="S110592" i="36" s="1"/>
  <c r="N110592" i="36"/>
  <c r="O110592" i="36" s="1"/>
  <c r="R110592" i="36" s="1"/>
  <c r="M110592" i="36"/>
  <c r="L110592" i="36"/>
  <c r="K110592" i="36"/>
  <c r="P110591" i="36"/>
  <c r="S110591" i="36" s="1"/>
  <c r="N110591" i="36"/>
  <c r="O110591" i="36" s="1"/>
  <c r="R110591" i="36" s="1"/>
  <c r="M110591" i="36"/>
  <c r="L110591" i="36"/>
  <c r="K110591" i="36"/>
  <c r="P110590" i="36"/>
  <c r="S110590" i="36" s="1"/>
  <c r="N110590" i="36"/>
  <c r="O110590" i="36" s="1"/>
  <c r="R110590" i="36" s="1"/>
  <c r="M110590" i="36"/>
  <c r="L110590" i="36"/>
  <c r="Q110590" i="36" s="1"/>
  <c r="K110590" i="36"/>
  <c r="P110589" i="36"/>
  <c r="S110589" i="36" s="1"/>
  <c r="N110589" i="36"/>
  <c r="O110589" i="36" s="1"/>
  <c r="R110589" i="36" s="1"/>
  <c r="M110589" i="36"/>
  <c r="L110589" i="36"/>
  <c r="Q110589" i="36" s="1"/>
  <c r="K110589" i="36"/>
  <c r="S110588" i="36"/>
  <c r="P110588" i="36"/>
  <c r="N110588" i="36"/>
  <c r="O110588" i="36" s="1"/>
  <c r="R110588" i="36" s="1"/>
  <c r="M110588" i="36"/>
  <c r="Q110588" i="36" s="1"/>
  <c r="L110588" i="36"/>
  <c r="K110588" i="36"/>
  <c r="P110587" i="36"/>
  <c r="S110587" i="36" s="1"/>
  <c r="N110587" i="36"/>
  <c r="O110587" i="36" s="1"/>
  <c r="R110587" i="36" s="1"/>
  <c r="M110587" i="36"/>
  <c r="L110587" i="36"/>
  <c r="Q110587" i="36" s="1"/>
  <c r="K110587" i="36"/>
  <c r="P110586" i="36"/>
  <c r="S110586" i="36" s="1"/>
  <c r="N110586" i="36"/>
  <c r="O110586" i="36" s="1"/>
  <c r="R110586" i="36" s="1"/>
  <c r="M110586" i="36"/>
  <c r="L110586" i="36"/>
  <c r="K110586" i="36"/>
  <c r="P110585" i="36"/>
  <c r="S110585" i="36" s="1"/>
  <c r="N110585" i="36"/>
  <c r="O110585" i="36" s="1"/>
  <c r="R110585" i="36" s="1"/>
  <c r="M110585" i="36"/>
  <c r="L110585" i="36"/>
  <c r="K110585" i="36"/>
  <c r="P110584" i="36"/>
  <c r="S110584" i="36" s="1"/>
  <c r="N110584" i="36"/>
  <c r="O110584" i="36" s="1"/>
  <c r="R110584" i="36" s="1"/>
  <c r="M110584" i="36"/>
  <c r="L110584" i="36"/>
  <c r="K110584" i="36"/>
  <c r="P110583" i="36"/>
  <c r="S110583" i="36" s="1"/>
  <c r="N110583" i="36"/>
  <c r="O110583" i="36" s="1"/>
  <c r="R110583" i="36" s="1"/>
  <c r="M110583" i="36"/>
  <c r="L110583" i="36"/>
  <c r="K110583" i="36"/>
  <c r="P110582" i="36"/>
  <c r="S110582" i="36" s="1"/>
  <c r="N110582" i="36"/>
  <c r="O110582" i="36" s="1"/>
  <c r="R110582" i="36" s="1"/>
  <c r="M110582" i="36"/>
  <c r="L110582" i="36"/>
  <c r="K110582" i="36"/>
  <c r="P110581" i="36"/>
  <c r="S110581" i="36" s="1"/>
  <c r="N110581" i="36"/>
  <c r="O110581" i="36" s="1"/>
  <c r="R110581" i="36" s="1"/>
  <c r="M110581" i="36"/>
  <c r="L110581" i="36"/>
  <c r="K110581" i="36"/>
  <c r="P110580" i="36"/>
  <c r="S110580" i="36" s="1"/>
  <c r="N110580" i="36"/>
  <c r="O110580" i="36" s="1"/>
  <c r="R110580" i="36" s="1"/>
  <c r="M110580" i="36"/>
  <c r="L110580" i="36"/>
  <c r="K110580" i="36"/>
  <c r="P110579" i="36"/>
  <c r="S110579" i="36" s="1"/>
  <c r="N110579" i="36"/>
  <c r="O110579" i="36" s="1"/>
  <c r="R110579" i="36" s="1"/>
  <c r="M110579" i="36"/>
  <c r="L110579" i="36"/>
  <c r="K110579" i="36"/>
  <c r="P110578" i="36"/>
  <c r="S110578" i="36" s="1"/>
  <c r="N110578" i="36"/>
  <c r="O110578" i="36" s="1"/>
  <c r="R110578" i="36" s="1"/>
  <c r="M110578" i="36"/>
  <c r="L110578" i="36"/>
  <c r="K110578" i="36"/>
  <c r="P110577" i="36"/>
  <c r="S110577" i="36" s="1"/>
  <c r="N110577" i="36"/>
  <c r="O110577" i="36" s="1"/>
  <c r="R110577" i="36" s="1"/>
  <c r="M110577" i="36"/>
  <c r="L110577" i="36"/>
  <c r="K110577" i="36"/>
  <c r="S110576" i="36"/>
  <c r="P110576" i="36"/>
  <c r="N110576" i="36"/>
  <c r="O110576" i="36" s="1"/>
  <c r="R110576" i="36" s="1"/>
  <c r="M110576" i="36"/>
  <c r="L110576" i="36"/>
  <c r="K110576" i="36"/>
  <c r="P110575" i="36"/>
  <c r="S110575" i="36" s="1"/>
  <c r="N110575" i="36"/>
  <c r="O110575" i="36" s="1"/>
  <c r="R110575" i="36" s="1"/>
  <c r="M110575" i="36"/>
  <c r="L110575" i="36"/>
  <c r="K110575" i="36"/>
  <c r="S110574" i="36"/>
  <c r="P110574" i="36"/>
  <c r="N110574" i="36"/>
  <c r="O110574" i="36" s="1"/>
  <c r="R110574" i="36" s="1"/>
  <c r="M110574" i="36"/>
  <c r="L110574" i="36"/>
  <c r="K110574" i="36"/>
  <c r="P110573" i="36"/>
  <c r="S110573" i="36" s="1"/>
  <c r="N110573" i="36"/>
  <c r="O110573" i="36" s="1"/>
  <c r="R110573" i="36" s="1"/>
  <c r="M110573" i="36"/>
  <c r="L110573" i="36"/>
  <c r="K110573" i="36"/>
  <c r="S110572" i="36"/>
  <c r="P110572" i="36"/>
  <c r="N110572" i="36"/>
  <c r="O110572" i="36" s="1"/>
  <c r="R110572" i="36" s="1"/>
  <c r="M110572" i="36"/>
  <c r="L110572" i="36"/>
  <c r="K110572" i="36"/>
  <c r="P110571" i="36"/>
  <c r="S110571" i="36" s="1"/>
  <c r="N110571" i="36"/>
  <c r="O110571" i="36" s="1"/>
  <c r="R110571" i="36" s="1"/>
  <c r="M110571" i="36"/>
  <c r="L110571" i="36"/>
  <c r="K110571" i="36"/>
  <c r="P110570" i="36"/>
  <c r="S110570" i="36" s="1"/>
  <c r="N110570" i="36"/>
  <c r="O110570" i="36" s="1"/>
  <c r="R110570" i="36" s="1"/>
  <c r="M110570" i="36"/>
  <c r="L110570" i="36"/>
  <c r="K110570" i="36"/>
  <c r="P110569" i="36"/>
  <c r="S110569" i="36" s="1"/>
  <c r="N110569" i="36"/>
  <c r="O110569" i="36" s="1"/>
  <c r="R110569" i="36" s="1"/>
  <c r="M110569" i="36"/>
  <c r="L110569" i="36"/>
  <c r="K110569" i="36"/>
  <c r="P110568" i="36"/>
  <c r="S110568" i="36" s="1"/>
  <c r="N110568" i="36"/>
  <c r="O110568" i="36" s="1"/>
  <c r="R110568" i="36" s="1"/>
  <c r="M110568" i="36"/>
  <c r="L110568" i="36"/>
  <c r="K110568" i="36"/>
  <c r="P110567" i="36"/>
  <c r="S110567" i="36" s="1"/>
  <c r="N110567" i="36"/>
  <c r="O110567" i="36" s="1"/>
  <c r="R110567" i="36" s="1"/>
  <c r="M110567" i="36"/>
  <c r="L110567" i="36"/>
  <c r="Q110567" i="36" s="1"/>
  <c r="K110567" i="36"/>
  <c r="P110566" i="36"/>
  <c r="S110566" i="36" s="1"/>
  <c r="N110566" i="36"/>
  <c r="O110566" i="36" s="1"/>
  <c r="R110566" i="36" s="1"/>
  <c r="M110566" i="36"/>
  <c r="L110566" i="36"/>
  <c r="K110566" i="36"/>
  <c r="P110565" i="36"/>
  <c r="S110565" i="36" s="1"/>
  <c r="N110565" i="36"/>
  <c r="O110565" i="36" s="1"/>
  <c r="R110565" i="36" s="1"/>
  <c r="M110565" i="36"/>
  <c r="L110565" i="36"/>
  <c r="K110565" i="36"/>
  <c r="P110564" i="36"/>
  <c r="S110564" i="36" s="1"/>
  <c r="N110564" i="36"/>
  <c r="O110564" i="36" s="1"/>
  <c r="R110564" i="36" s="1"/>
  <c r="M110564" i="36"/>
  <c r="L110564" i="36"/>
  <c r="K110564" i="36"/>
  <c r="S110563" i="36"/>
  <c r="P110563" i="36"/>
  <c r="N110563" i="36"/>
  <c r="O110563" i="36" s="1"/>
  <c r="R110563" i="36" s="1"/>
  <c r="M110563" i="36"/>
  <c r="L110563" i="36"/>
  <c r="K110563" i="36"/>
  <c r="S110562" i="36"/>
  <c r="P110562" i="36"/>
  <c r="N110562" i="36"/>
  <c r="O110562" i="36" s="1"/>
  <c r="R110562" i="36" s="1"/>
  <c r="M110562" i="36"/>
  <c r="L110562" i="36"/>
  <c r="K110562" i="36"/>
  <c r="P110561" i="36"/>
  <c r="S110561" i="36" s="1"/>
  <c r="N110561" i="36"/>
  <c r="O110561" i="36" s="1"/>
  <c r="R110561" i="36" s="1"/>
  <c r="M110561" i="36"/>
  <c r="L110561" i="36"/>
  <c r="K110561" i="36"/>
  <c r="P110560" i="36"/>
  <c r="S110560" i="36" s="1"/>
  <c r="N110560" i="36"/>
  <c r="O110560" i="36" s="1"/>
  <c r="R110560" i="36" s="1"/>
  <c r="M110560" i="36"/>
  <c r="L110560" i="36"/>
  <c r="K110560" i="36"/>
  <c r="P110559" i="36"/>
  <c r="S110559" i="36" s="1"/>
  <c r="N110559" i="36"/>
  <c r="O110559" i="36" s="1"/>
  <c r="R110559" i="36" s="1"/>
  <c r="M110559" i="36"/>
  <c r="L110559" i="36"/>
  <c r="K110559" i="36"/>
  <c r="P110558" i="36"/>
  <c r="S110558" i="36" s="1"/>
  <c r="N110558" i="36"/>
  <c r="O110558" i="36" s="1"/>
  <c r="R110558" i="36" s="1"/>
  <c r="M110558" i="36"/>
  <c r="L110558" i="36"/>
  <c r="K110558" i="36"/>
  <c r="P110557" i="36"/>
  <c r="S110557" i="36" s="1"/>
  <c r="N110557" i="36"/>
  <c r="O110557" i="36" s="1"/>
  <c r="R110557" i="36" s="1"/>
  <c r="M110557" i="36"/>
  <c r="L110557" i="36"/>
  <c r="K110557" i="36"/>
  <c r="S110556" i="36"/>
  <c r="P110556" i="36"/>
  <c r="N110556" i="36"/>
  <c r="O110556" i="36" s="1"/>
  <c r="R110556" i="36" s="1"/>
  <c r="M110556" i="36"/>
  <c r="L110556" i="36"/>
  <c r="K110556" i="36"/>
  <c r="P110555" i="36"/>
  <c r="S110555" i="36" s="1"/>
  <c r="N110555" i="36"/>
  <c r="O110555" i="36" s="1"/>
  <c r="R110555" i="36" s="1"/>
  <c r="M110555" i="36"/>
  <c r="L110555" i="36"/>
  <c r="K110555" i="36"/>
  <c r="P110554" i="36"/>
  <c r="S110554" i="36" s="1"/>
  <c r="N110554" i="36"/>
  <c r="O110554" i="36" s="1"/>
  <c r="R110554" i="36" s="1"/>
  <c r="M110554" i="36"/>
  <c r="L110554" i="36"/>
  <c r="Q110554" i="36" s="1"/>
  <c r="K110554" i="36"/>
  <c r="P110553" i="36"/>
  <c r="S110553" i="36" s="1"/>
  <c r="N110553" i="36"/>
  <c r="O110553" i="36" s="1"/>
  <c r="R110553" i="36" s="1"/>
  <c r="M110553" i="36"/>
  <c r="L110553" i="36"/>
  <c r="K110553" i="36"/>
  <c r="P110552" i="36"/>
  <c r="S110552" i="36" s="1"/>
  <c r="N110552" i="36"/>
  <c r="O110552" i="36" s="1"/>
  <c r="R110552" i="36" s="1"/>
  <c r="M110552" i="36"/>
  <c r="Q110552" i="36" s="1"/>
  <c r="L110552" i="36"/>
  <c r="K110552" i="36"/>
  <c r="P110551" i="36"/>
  <c r="S110551" i="36" s="1"/>
  <c r="N110551" i="36"/>
  <c r="O110551" i="36" s="1"/>
  <c r="R110551" i="36" s="1"/>
  <c r="M110551" i="36"/>
  <c r="L110551" i="36"/>
  <c r="K110551" i="36"/>
  <c r="S110550" i="36"/>
  <c r="P110550" i="36"/>
  <c r="N110550" i="36"/>
  <c r="O110550" i="36" s="1"/>
  <c r="R110550" i="36" s="1"/>
  <c r="M110550" i="36"/>
  <c r="L110550" i="36"/>
  <c r="K110550" i="36"/>
  <c r="P110549" i="36"/>
  <c r="S110549" i="36" s="1"/>
  <c r="N110549" i="36"/>
  <c r="O110549" i="36" s="1"/>
  <c r="R110549" i="36" s="1"/>
  <c r="M110549" i="36"/>
  <c r="L110549" i="36"/>
  <c r="K110549" i="36"/>
  <c r="S110548" i="36"/>
  <c r="P110548" i="36"/>
  <c r="N110548" i="36"/>
  <c r="O110548" i="36" s="1"/>
  <c r="R110548" i="36" s="1"/>
  <c r="M110548" i="36"/>
  <c r="L110548" i="36"/>
  <c r="K110548" i="36"/>
  <c r="P110547" i="36"/>
  <c r="S110547" i="36" s="1"/>
  <c r="N110547" i="36"/>
  <c r="O110547" i="36" s="1"/>
  <c r="R110547" i="36" s="1"/>
  <c r="M110547" i="36"/>
  <c r="L110547" i="36"/>
  <c r="K110547" i="36"/>
  <c r="P110546" i="36"/>
  <c r="S110546" i="36" s="1"/>
  <c r="N110546" i="36"/>
  <c r="O110546" i="36" s="1"/>
  <c r="R110546" i="36" s="1"/>
  <c r="M110546" i="36"/>
  <c r="L110546" i="36"/>
  <c r="K110546" i="36"/>
  <c r="P110545" i="36"/>
  <c r="S110545" i="36" s="1"/>
  <c r="N110545" i="36"/>
  <c r="O110545" i="36" s="1"/>
  <c r="R110545" i="36" s="1"/>
  <c r="M110545" i="36"/>
  <c r="L110545" i="36"/>
  <c r="K110545" i="36"/>
  <c r="P110544" i="36"/>
  <c r="S110544" i="36" s="1"/>
  <c r="N110544" i="36"/>
  <c r="O110544" i="36" s="1"/>
  <c r="R110544" i="36" s="1"/>
  <c r="M110544" i="36"/>
  <c r="L110544" i="36"/>
  <c r="K110544" i="36"/>
  <c r="P110543" i="36"/>
  <c r="S110543" i="36" s="1"/>
  <c r="N110543" i="36"/>
  <c r="O110543" i="36" s="1"/>
  <c r="R110543" i="36" s="1"/>
  <c r="M110543" i="36"/>
  <c r="L110543" i="36"/>
  <c r="K110543" i="36"/>
  <c r="S110542" i="36"/>
  <c r="P110542" i="36"/>
  <c r="O110542" i="36"/>
  <c r="R110542" i="36" s="1"/>
  <c r="N110542" i="36"/>
  <c r="M110542" i="36"/>
  <c r="L110542" i="36"/>
  <c r="K110542" i="36"/>
  <c r="P110541" i="36"/>
  <c r="S110541" i="36" s="1"/>
  <c r="N110541" i="36"/>
  <c r="O110541" i="36" s="1"/>
  <c r="R110541" i="36" s="1"/>
  <c r="M110541" i="36"/>
  <c r="L110541" i="36"/>
  <c r="K110541" i="36"/>
  <c r="P110540" i="36"/>
  <c r="S110540" i="36" s="1"/>
  <c r="N110540" i="36"/>
  <c r="O110540" i="36" s="1"/>
  <c r="R110540" i="36" s="1"/>
  <c r="M110540" i="36"/>
  <c r="L110540" i="36"/>
  <c r="K110540" i="36"/>
  <c r="S110539" i="36"/>
  <c r="P110539" i="36"/>
  <c r="N110539" i="36"/>
  <c r="O110539" i="36" s="1"/>
  <c r="R110539" i="36" s="1"/>
  <c r="M110539" i="36"/>
  <c r="L110539" i="36"/>
  <c r="K110539" i="36"/>
  <c r="S110538" i="36"/>
  <c r="P110538" i="36"/>
  <c r="O110538" i="36"/>
  <c r="R110538" i="36" s="1"/>
  <c r="N110538" i="36"/>
  <c r="M110538" i="36"/>
  <c r="L110538" i="36"/>
  <c r="K110538" i="36"/>
  <c r="P110537" i="36"/>
  <c r="S110537" i="36" s="1"/>
  <c r="N110537" i="36"/>
  <c r="O110537" i="36" s="1"/>
  <c r="R110537" i="36" s="1"/>
  <c r="M110537" i="36"/>
  <c r="L110537" i="36"/>
  <c r="K110537" i="36"/>
  <c r="P110536" i="36"/>
  <c r="S110536" i="36" s="1"/>
  <c r="N110536" i="36"/>
  <c r="O110536" i="36" s="1"/>
  <c r="R110536" i="36" s="1"/>
  <c r="M110536" i="36"/>
  <c r="L110536" i="36"/>
  <c r="K110536" i="36"/>
  <c r="P110535" i="36"/>
  <c r="S110535" i="36" s="1"/>
  <c r="N110535" i="36"/>
  <c r="O110535" i="36" s="1"/>
  <c r="R110535" i="36" s="1"/>
  <c r="M110535" i="36"/>
  <c r="L110535" i="36"/>
  <c r="K110535" i="36"/>
  <c r="P110534" i="36"/>
  <c r="S110534" i="36" s="1"/>
  <c r="N110534" i="36"/>
  <c r="O110534" i="36" s="1"/>
  <c r="R110534" i="36" s="1"/>
  <c r="M110534" i="36"/>
  <c r="L110534" i="36"/>
  <c r="K110534" i="36"/>
  <c r="P110533" i="36"/>
  <c r="S110533" i="36" s="1"/>
  <c r="N110533" i="36"/>
  <c r="O110533" i="36" s="1"/>
  <c r="R110533" i="36" s="1"/>
  <c r="M110533" i="36"/>
  <c r="L110533" i="36"/>
  <c r="K110533" i="36"/>
  <c r="P110532" i="36"/>
  <c r="S110532" i="36" s="1"/>
  <c r="N110532" i="36"/>
  <c r="O110532" i="36" s="1"/>
  <c r="R110532" i="36" s="1"/>
  <c r="M110532" i="36"/>
  <c r="L110532" i="36"/>
  <c r="K110532" i="36"/>
  <c r="P110531" i="36"/>
  <c r="S110531" i="36" s="1"/>
  <c r="N110531" i="36"/>
  <c r="O110531" i="36" s="1"/>
  <c r="R110531" i="36" s="1"/>
  <c r="M110531" i="36"/>
  <c r="L110531" i="36"/>
  <c r="K110531" i="36"/>
  <c r="S110530" i="36"/>
  <c r="P110530" i="36"/>
  <c r="N110530" i="36"/>
  <c r="O110530" i="36" s="1"/>
  <c r="R110530" i="36" s="1"/>
  <c r="M110530" i="36"/>
  <c r="L110530" i="36"/>
  <c r="K110530" i="36"/>
  <c r="P110529" i="36"/>
  <c r="S110529" i="36" s="1"/>
  <c r="N110529" i="36"/>
  <c r="O110529" i="36" s="1"/>
  <c r="R110529" i="36" s="1"/>
  <c r="M110529" i="36"/>
  <c r="L110529" i="36"/>
  <c r="K110529" i="36"/>
  <c r="S110528" i="36"/>
  <c r="P110528" i="36"/>
  <c r="N110528" i="36"/>
  <c r="O110528" i="36" s="1"/>
  <c r="R110528" i="36" s="1"/>
  <c r="M110528" i="36"/>
  <c r="L110528" i="36"/>
  <c r="Q110528" i="36" s="1"/>
  <c r="K110528" i="36"/>
  <c r="P110527" i="36"/>
  <c r="S110527" i="36" s="1"/>
  <c r="N110527" i="36"/>
  <c r="O110527" i="36" s="1"/>
  <c r="R110527" i="36" s="1"/>
  <c r="M110527" i="36"/>
  <c r="L110527" i="36"/>
  <c r="K110527" i="36"/>
  <c r="P110526" i="36"/>
  <c r="S110526" i="36" s="1"/>
  <c r="N110526" i="36"/>
  <c r="O110526" i="36" s="1"/>
  <c r="R110526" i="36" s="1"/>
  <c r="M110526" i="36"/>
  <c r="L110526" i="36"/>
  <c r="K110526" i="36"/>
  <c r="P110525" i="36"/>
  <c r="S110525" i="36" s="1"/>
  <c r="N110525" i="36"/>
  <c r="O110525" i="36" s="1"/>
  <c r="R110525" i="36" s="1"/>
  <c r="M110525" i="36"/>
  <c r="L110525" i="36"/>
  <c r="K110525" i="36"/>
  <c r="S110524" i="36"/>
  <c r="P110524" i="36"/>
  <c r="N110524" i="36"/>
  <c r="O110524" i="36" s="1"/>
  <c r="R110524" i="36" s="1"/>
  <c r="M110524" i="36"/>
  <c r="L110524" i="36"/>
  <c r="K110524" i="36"/>
  <c r="P110523" i="36"/>
  <c r="S110523" i="36" s="1"/>
  <c r="N110523" i="36"/>
  <c r="O110523" i="36" s="1"/>
  <c r="R110523" i="36" s="1"/>
  <c r="M110523" i="36"/>
  <c r="L110523" i="36"/>
  <c r="K110523" i="36"/>
  <c r="P110522" i="36"/>
  <c r="S110522" i="36" s="1"/>
  <c r="N110522" i="36"/>
  <c r="O110522" i="36" s="1"/>
  <c r="R110522" i="36" s="1"/>
  <c r="M110522" i="36"/>
  <c r="L110522" i="36"/>
  <c r="K110522" i="36"/>
  <c r="P110521" i="36"/>
  <c r="S110521" i="36" s="1"/>
  <c r="N110521" i="36"/>
  <c r="O110521" i="36" s="1"/>
  <c r="R110521" i="36" s="1"/>
  <c r="M110521" i="36"/>
  <c r="L110521" i="36"/>
  <c r="K110521" i="36"/>
  <c r="P110520" i="36"/>
  <c r="S110520" i="36" s="1"/>
  <c r="N110520" i="36"/>
  <c r="O110520" i="36" s="1"/>
  <c r="R110520" i="36" s="1"/>
  <c r="M110520" i="36"/>
  <c r="L110520" i="36"/>
  <c r="K110520" i="36"/>
  <c r="P110519" i="36"/>
  <c r="S110519" i="36" s="1"/>
  <c r="N110519" i="36"/>
  <c r="O110519" i="36" s="1"/>
  <c r="R110519" i="36" s="1"/>
  <c r="M110519" i="36"/>
  <c r="L110519" i="36"/>
  <c r="K110519" i="36"/>
  <c r="P110518" i="36"/>
  <c r="S110518" i="36" s="1"/>
  <c r="N110518" i="36"/>
  <c r="O110518" i="36" s="1"/>
  <c r="R110518" i="36" s="1"/>
  <c r="M110518" i="36"/>
  <c r="L110518" i="36"/>
  <c r="K110518" i="36"/>
  <c r="P110517" i="36"/>
  <c r="S110517" i="36" s="1"/>
  <c r="N110517" i="36"/>
  <c r="O110517" i="36" s="1"/>
  <c r="R110517" i="36" s="1"/>
  <c r="M110517" i="36"/>
  <c r="L110517" i="36"/>
  <c r="K110517" i="36"/>
  <c r="S110516" i="36"/>
  <c r="P110516" i="36"/>
  <c r="N110516" i="36"/>
  <c r="O110516" i="36" s="1"/>
  <c r="R110516" i="36" s="1"/>
  <c r="M110516" i="36"/>
  <c r="L110516" i="36"/>
  <c r="K110516" i="36"/>
  <c r="S110515" i="36"/>
  <c r="P110515" i="36"/>
  <c r="N110515" i="36"/>
  <c r="O110515" i="36" s="1"/>
  <c r="R110515" i="36" s="1"/>
  <c r="M110515" i="36"/>
  <c r="L110515" i="36"/>
  <c r="K110515" i="36"/>
  <c r="P110514" i="36"/>
  <c r="S110514" i="36" s="1"/>
  <c r="N110514" i="36"/>
  <c r="O110514" i="36" s="1"/>
  <c r="R110514" i="36" s="1"/>
  <c r="M110514" i="36"/>
  <c r="L110514" i="36"/>
  <c r="K110514" i="36"/>
  <c r="P110513" i="36"/>
  <c r="S110513" i="36" s="1"/>
  <c r="N110513" i="36"/>
  <c r="O110513" i="36" s="1"/>
  <c r="R110513" i="36" s="1"/>
  <c r="M110513" i="36"/>
  <c r="L110513" i="36"/>
  <c r="K110513" i="36"/>
  <c r="P110512" i="36"/>
  <c r="S110512" i="36" s="1"/>
  <c r="N110512" i="36"/>
  <c r="O110512" i="36" s="1"/>
  <c r="R110512" i="36" s="1"/>
  <c r="M110512" i="36"/>
  <c r="L110512" i="36"/>
  <c r="K110512" i="36"/>
  <c r="P110511" i="36"/>
  <c r="S110511" i="36" s="1"/>
  <c r="N110511" i="36"/>
  <c r="O110511" i="36" s="1"/>
  <c r="R110511" i="36" s="1"/>
  <c r="M110511" i="36"/>
  <c r="L110511" i="36"/>
  <c r="K110511" i="36"/>
  <c r="S110510" i="36"/>
  <c r="P110510" i="36"/>
  <c r="N110510" i="36"/>
  <c r="O110510" i="36" s="1"/>
  <c r="R110510" i="36" s="1"/>
  <c r="M110510" i="36"/>
  <c r="Q110510" i="36" s="1"/>
  <c r="L110510" i="36"/>
  <c r="K110510" i="36"/>
  <c r="P110509" i="36"/>
  <c r="S110509" i="36" s="1"/>
  <c r="N110509" i="36"/>
  <c r="O110509" i="36" s="1"/>
  <c r="R110509" i="36" s="1"/>
  <c r="M110509" i="36"/>
  <c r="L110509" i="36"/>
  <c r="K110509" i="36"/>
  <c r="S110508" i="36"/>
  <c r="P110508" i="36"/>
  <c r="N110508" i="36"/>
  <c r="O110508" i="36" s="1"/>
  <c r="R110508" i="36" s="1"/>
  <c r="M110508" i="36"/>
  <c r="L110508" i="36"/>
  <c r="K110508" i="36"/>
  <c r="P110507" i="36"/>
  <c r="S110507" i="36" s="1"/>
  <c r="N110507" i="36"/>
  <c r="O110507" i="36" s="1"/>
  <c r="R110507" i="36" s="1"/>
  <c r="M110507" i="36"/>
  <c r="L110507" i="36"/>
  <c r="K110507" i="36"/>
  <c r="P110506" i="36"/>
  <c r="S110506" i="36" s="1"/>
  <c r="N110506" i="36"/>
  <c r="O110506" i="36" s="1"/>
  <c r="R110506" i="36" s="1"/>
  <c r="M110506" i="36"/>
  <c r="L110506" i="36"/>
  <c r="K110506" i="36"/>
  <c r="P110505" i="36"/>
  <c r="S110505" i="36" s="1"/>
  <c r="N110505" i="36"/>
  <c r="O110505" i="36" s="1"/>
  <c r="R110505" i="36" s="1"/>
  <c r="M110505" i="36"/>
  <c r="L110505" i="36"/>
  <c r="K110505" i="36"/>
  <c r="P110504" i="36"/>
  <c r="S110504" i="36" s="1"/>
  <c r="N110504" i="36"/>
  <c r="O110504" i="36" s="1"/>
  <c r="R110504" i="36" s="1"/>
  <c r="M110504" i="36"/>
  <c r="L110504" i="36"/>
  <c r="K110504" i="36"/>
  <c r="P110503" i="36"/>
  <c r="S110503" i="36" s="1"/>
  <c r="N110503" i="36"/>
  <c r="O110503" i="36" s="1"/>
  <c r="R110503" i="36" s="1"/>
  <c r="M110503" i="36"/>
  <c r="L110503" i="36"/>
  <c r="K110503" i="36"/>
  <c r="P110502" i="36"/>
  <c r="S110502" i="36" s="1"/>
  <c r="N110502" i="36"/>
  <c r="O110502" i="36" s="1"/>
  <c r="R110502" i="36" s="1"/>
  <c r="M110502" i="36"/>
  <c r="L110502" i="36"/>
  <c r="K110502" i="36"/>
  <c r="P110501" i="36"/>
  <c r="S110501" i="36" s="1"/>
  <c r="N110501" i="36"/>
  <c r="O110501" i="36" s="1"/>
  <c r="R110501" i="36" s="1"/>
  <c r="M110501" i="36"/>
  <c r="L110501" i="36"/>
  <c r="K110501" i="36"/>
  <c r="P110500" i="36"/>
  <c r="S110500" i="36" s="1"/>
  <c r="N110500" i="36"/>
  <c r="O110500" i="36" s="1"/>
  <c r="R110500" i="36" s="1"/>
  <c r="M110500" i="36"/>
  <c r="L110500" i="36"/>
  <c r="K110500" i="36"/>
  <c r="S110499" i="36"/>
  <c r="P110499" i="36"/>
  <c r="N110499" i="36"/>
  <c r="O110499" i="36" s="1"/>
  <c r="R110499" i="36" s="1"/>
  <c r="M110499" i="36"/>
  <c r="L110499" i="36"/>
  <c r="K110499" i="36"/>
  <c r="S110498" i="36"/>
  <c r="P110498" i="36"/>
  <c r="N110498" i="36"/>
  <c r="O110498" i="36" s="1"/>
  <c r="R110498" i="36" s="1"/>
  <c r="M110498" i="36"/>
  <c r="L110498" i="36"/>
  <c r="K110498" i="36"/>
  <c r="P110497" i="36"/>
  <c r="S110497" i="36" s="1"/>
  <c r="N110497" i="36"/>
  <c r="O110497" i="36" s="1"/>
  <c r="R110497" i="36" s="1"/>
  <c r="M110497" i="36"/>
  <c r="L110497" i="36"/>
  <c r="K110497" i="36"/>
  <c r="P110496" i="36"/>
  <c r="S110496" i="36" s="1"/>
  <c r="N110496" i="36"/>
  <c r="O110496" i="36" s="1"/>
  <c r="R110496" i="36" s="1"/>
  <c r="M110496" i="36"/>
  <c r="L110496" i="36"/>
  <c r="K110496" i="36"/>
  <c r="P110495" i="36"/>
  <c r="S110495" i="36" s="1"/>
  <c r="N110495" i="36"/>
  <c r="O110495" i="36" s="1"/>
  <c r="R110495" i="36" s="1"/>
  <c r="M110495" i="36"/>
  <c r="L110495" i="36"/>
  <c r="K110495" i="36"/>
  <c r="P110494" i="36"/>
  <c r="S110494" i="36" s="1"/>
  <c r="N110494" i="36"/>
  <c r="O110494" i="36" s="1"/>
  <c r="R110494" i="36" s="1"/>
  <c r="M110494" i="36"/>
  <c r="L110494" i="36"/>
  <c r="K110494" i="36"/>
  <c r="P110493" i="36"/>
  <c r="S110493" i="36" s="1"/>
  <c r="N110493" i="36"/>
  <c r="O110493" i="36" s="1"/>
  <c r="R110493" i="36" s="1"/>
  <c r="M110493" i="36"/>
  <c r="L110493" i="36"/>
  <c r="Q110493" i="36" s="1"/>
  <c r="K110493" i="36"/>
  <c r="P110492" i="36"/>
  <c r="S110492" i="36" s="1"/>
  <c r="N110492" i="36"/>
  <c r="O110492" i="36" s="1"/>
  <c r="R110492" i="36" s="1"/>
  <c r="M110492" i="36"/>
  <c r="L110492" i="36"/>
  <c r="K110492" i="36"/>
  <c r="P110491" i="36"/>
  <c r="S110491" i="36" s="1"/>
  <c r="N110491" i="36"/>
  <c r="O110491" i="36" s="1"/>
  <c r="R110491" i="36" s="1"/>
  <c r="M110491" i="36"/>
  <c r="L110491" i="36"/>
  <c r="K110491" i="36"/>
  <c r="S110490" i="36"/>
  <c r="P110490" i="36"/>
  <c r="N110490" i="36"/>
  <c r="O110490" i="36" s="1"/>
  <c r="R110490" i="36" s="1"/>
  <c r="M110490" i="36"/>
  <c r="L110490" i="36"/>
  <c r="K110490" i="36"/>
  <c r="P110489" i="36"/>
  <c r="S110489" i="36" s="1"/>
  <c r="N110489" i="36"/>
  <c r="O110489" i="36" s="1"/>
  <c r="R110489" i="36" s="1"/>
  <c r="M110489" i="36"/>
  <c r="L110489" i="36"/>
  <c r="K110489" i="36"/>
  <c r="S110488" i="36"/>
  <c r="P110488" i="36"/>
  <c r="N110488" i="36"/>
  <c r="O110488" i="36" s="1"/>
  <c r="R110488" i="36" s="1"/>
  <c r="M110488" i="36"/>
  <c r="L110488" i="36"/>
  <c r="K110488" i="36"/>
  <c r="P110487" i="36"/>
  <c r="S110487" i="36" s="1"/>
  <c r="N110487" i="36"/>
  <c r="O110487" i="36" s="1"/>
  <c r="R110487" i="36" s="1"/>
  <c r="M110487" i="36"/>
  <c r="L110487" i="36"/>
  <c r="K110487" i="36"/>
  <c r="P110486" i="36"/>
  <c r="S110486" i="36" s="1"/>
  <c r="N110486" i="36"/>
  <c r="O110486" i="36" s="1"/>
  <c r="R110486" i="36" s="1"/>
  <c r="M110486" i="36"/>
  <c r="L110486" i="36"/>
  <c r="Q110486" i="36" s="1"/>
  <c r="K110486" i="36"/>
  <c r="P110485" i="36"/>
  <c r="S110485" i="36" s="1"/>
  <c r="N110485" i="36"/>
  <c r="O110485" i="36" s="1"/>
  <c r="R110485" i="36" s="1"/>
  <c r="M110485" i="36"/>
  <c r="L110485" i="36"/>
  <c r="K110485" i="36"/>
  <c r="P110484" i="36"/>
  <c r="S110484" i="36" s="1"/>
  <c r="N110484" i="36"/>
  <c r="O110484" i="36" s="1"/>
  <c r="R110484" i="36" s="1"/>
  <c r="M110484" i="36"/>
  <c r="L110484" i="36"/>
  <c r="Q110484" i="36" s="1"/>
  <c r="K110484" i="36"/>
  <c r="P110483" i="36"/>
  <c r="S110483" i="36" s="1"/>
  <c r="N110483" i="36"/>
  <c r="O110483" i="36" s="1"/>
  <c r="R110483" i="36" s="1"/>
  <c r="M110483" i="36"/>
  <c r="L110483" i="36"/>
  <c r="K110483" i="36"/>
  <c r="S110482" i="36"/>
  <c r="P110482" i="36"/>
  <c r="N110482" i="36"/>
  <c r="O110482" i="36" s="1"/>
  <c r="R110482" i="36" s="1"/>
  <c r="M110482" i="36"/>
  <c r="L110482" i="36"/>
  <c r="K110482" i="36"/>
  <c r="P110481" i="36"/>
  <c r="S110481" i="36" s="1"/>
  <c r="N110481" i="36"/>
  <c r="O110481" i="36" s="1"/>
  <c r="R110481" i="36" s="1"/>
  <c r="M110481" i="36"/>
  <c r="L110481" i="36"/>
  <c r="K110481" i="36"/>
  <c r="S110480" i="36"/>
  <c r="P110480" i="36"/>
  <c r="N110480" i="36"/>
  <c r="O110480" i="36" s="1"/>
  <c r="R110480" i="36" s="1"/>
  <c r="M110480" i="36"/>
  <c r="L110480" i="36"/>
  <c r="K110480" i="36"/>
  <c r="P110479" i="36"/>
  <c r="S110479" i="36" s="1"/>
  <c r="N110479" i="36"/>
  <c r="O110479" i="36" s="1"/>
  <c r="R110479" i="36" s="1"/>
  <c r="M110479" i="36"/>
  <c r="L110479" i="36"/>
  <c r="K110479" i="36"/>
  <c r="S110478" i="36"/>
  <c r="P110478" i="36"/>
  <c r="O110478" i="36"/>
  <c r="R110478" i="36" s="1"/>
  <c r="N110478" i="36"/>
  <c r="M110478" i="36"/>
  <c r="L110478" i="36"/>
  <c r="Q110478" i="36" s="1"/>
  <c r="K110478" i="36"/>
  <c r="P110477" i="36"/>
  <c r="S110477" i="36" s="1"/>
  <c r="N110477" i="36"/>
  <c r="O110477" i="36" s="1"/>
  <c r="R110477" i="36" s="1"/>
  <c r="M110477" i="36"/>
  <c r="L110477" i="36"/>
  <c r="K110477" i="36"/>
  <c r="P110476" i="36"/>
  <c r="S110476" i="36" s="1"/>
  <c r="N110476" i="36"/>
  <c r="O110476" i="36" s="1"/>
  <c r="R110476" i="36" s="1"/>
  <c r="M110476" i="36"/>
  <c r="L110476" i="36"/>
  <c r="K110476" i="36"/>
  <c r="S110475" i="36"/>
  <c r="P110475" i="36"/>
  <c r="N110475" i="36"/>
  <c r="O110475" i="36" s="1"/>
  <c r="R110475" i="36" s="1"/>
  <c r="M110475" i="36"/>
  <c r="L110475" i="36"/>
  <c r="K110475" i="36"/>
  <c r="S110474" i="36"/>
  <c r="P110474" i="36"/>
  <c r="N110474" i="36"/>
  <c r="O110474" i="36" s="1"/>
  <c r="R110474" i="36" s="1"/>
  <c r="M110474" i="36"/>
  <c r="L110474" i="36"/>
  <c r="K110474" i="36"/>
  <c r="P110473" i="36"/>
  <c r="S110473" i="36" s="1"/>
  <c r="N110473" i="36"/>
  <c r="O110473" i="36" s="1"/>
  <c r="R110473" i="36" s="1"/>
  <c r="M110473" i="36"/>
  <c r="L110473" i="36"/>
  <c r="K110473" i="36"/>
  <c r="P110472" i="36"/>
  <c r="S110472" i="36" s="1"/>
  <c r="N110472" i="36"/>
  <c r="O110472" i="36" s="1"/>
  <c r="R110472" i="36" s="1"/>
  <c r="M110472" i="36"/>
  <c r="L110472" i="36"/>
  <c r="K110472" i="36"/>
  <c r="P110471" i="36"/>
  <c r="S110471" i="36" s="1"/>
  <c r="N110471" i="36"/>
  <c r="O110471" i="36" s="1"/>
  <c r="R110471" i="36" s="1"/>
  <c r="M110471" i="36"/>
  <c r="L110471" i="36"/>
  <c r="K110471" i="36"/>
  <c r="P110470" i="36"/>
  <c r="S110470" i="36" s="1"/>
  <c r="N110470" i="36"/>
  <c r="O110470" i="36" s="1"/>
  <c r="R110470" i="36" s="1"/>
  <c r="M110470" i="36"/>
  <c r="L110470" i="36"/>
  <c r="K110470" i="36"/>
  <c r="P110469" i="36"/>
  <c r="S110469" i="36" s="1"/>
  <c r="N110469" i="36"/>
  <c r="O110469" i="36" s="1"/>
  <c r="R110469" i="36" s="1"/>
  <c r="M110469" i="36"/>
  <c r="L110469" i="36"/>
  <c r="K110469" i="36"/>
  <c r="S110468" i="36"/>
  <c r="P110468" i="36"/>
  <c r="N110468" i="36"/>
  <c r="O110468" i="36" s="1"/>
  <c r="R110468" i="36" s="1"/>
  <c r="M110468" i="36"/>
  <c r="L110468" i="36"/>
  <c r="K110468" i="36"/>
  <c r="P110467" i="36"/>
  <c r="S110467" i="36" s="1"/>
  <c r="N110467" i="36"/>
  <c r="O110467" i="36" s="1"/>
  <c r="R110467" i="36" s="1"/>
  <c r="M110467" i="36"/>
  <c r="L110467" i="36"/>
  <c r="K110467" i="36"/>
  <c r="P110466" i="36"/>
  <c r="S110466" i="36" s="1"/>
  <c r="N110466" i="36"/>
  <c r="O110466" i="36" s="1"/>
  <c r="R110466" i="36" s="1"/>
  <c r="M110466" i="36"/>
  <c r="L110466" i="36"/>
  <c r="K110466" i="36"/>
  <c r="P110465" i="36"/>
  <c r="S110465" i="36" s="1"/>
  <c r="N110465" i="36"/>
  <c r="O110465" i="36" s="1"/>
  <c r="R110465" i="36" s="1"/>
  <c r="M110465" i="36"/>
  <c r="L110465" i="36"/>
  <c r="K110465" i="36"/>
  <c r="P110464" i="36"/>
  <c r="S110464" i="36" s="1"/>
  <c r="N110464" i="36"/>
  <c r="O110464" i="36" s="1"/>
  <c r="R110464" i="36" s="1"/>
  <c r="M110464" i="36"/>
  <c r="L110464" i="36"/>
  <c r="K110464" i="36"/>
  <c r="P110463" i="36"/>
  <c r="S110463" i="36" s="1"/>
  <c r="N110463" i="36"/>
  <c r="O110463" i="36" s="1"/>
  <c r="R110463" i="36" s="1"/>
  <c r="M110463" i="36"/>
  <c r="L110463" i="36"/>
  <c r="Q110463" i="36" s="1"/>
  <c r="K110463" i="36"/>
  <c r="P110462" i="36"/>
  <c r="S110462" i="36" s="1"/>
  <c r="N110462" i="36"/>
  <c r="O110462" i="36" s="1"/>
  <c r="R110462" i="36" s="1"/>
  <c r="M110462" i="36"/>
  <c r="L110462" i="36"/>
  <c r="K110462" i="36"/>
  <c r="P110461" i="36"/>
  <c r="S110461" i="36" s="1"/>
  <c r="N110461" i="36"/>
  <c r="O110461" i="36" s="1"/>
  <c r="R110461" i="36" s="1"/>
  <c r="M110461" i="36"/>
  <c r="L110461" i="36"/>
  <c r="K110461" i="36"/>
  <c r="P110460" i="36"/>
  <c r="S110460" i="36" s="1"/>
  <c r="N110460" i="36"/>
  <c r="O110460" i="36" s="1"/>
  <c r="R110460" i="36" s="1"/>
  <c r="M110460" i="36"/>
  <c r="L110460" i="36"/>
  <c r="K110460" i="36"/>
  <c r="S110459" i="36"/>
  <c r="P110459" i="36"/>
  <c r="N110459" i="36"/>
  <c r="O110459" i="36" s="1"/>
  <c r="R110459" i="36" s="1"/>
  <c r="M110459" i="36"/>
  <c r="L110459" i="36"/>
  <c r="K110459" i="36"/>
  <c r="S110458" i="36"/>
  <c r="P110458" i="36"/>
  <c r="N110458" i="36"/>
  <c r="O110458" i="36" s="1"/>
  <c r="R110458" i="36" s="1"/>
  <c r="M110458" i="36"/>
  <c r="L110458" i="36"/>
  <c r="K110458" i="36"/>
  <c r="P110457" i="36"/>
  <c r="S110457" i="36" s="1"/>
  <c r="N110457" i="36"/>
  <c r="O110457" i="36" s="1"/>
  <c r="R110457" i="36" s="1"/>
  <c r="M110457" i="36"/>
  <c r="L110457" i="36"/>
  <c r="K110457" i="36"/>
  <c r="P110456" i="36"/>
  <c r="S110456" i="36" s="1"/>
  <c r="N110456" i="36"/>
  <c r="O110456" i="36" s="1"/>
  <c r="R110456" i="36" s="1"/>
  <c r="M110456" i="36"/>
  <c r="L110456" i="36"/>
  <c r="K110456" i="36"/>
  <c r="P110455" i="36"/>
  <c r="S110455" i="36" s="1"/>
  <c r="N110455" i="36"/>
  <c r="O110455" i="36" s="1"/>
  <c r="R110455" i="36" s="1"/>
  <c r="M110455" i="36"/>
  <c r="L110455" i="36"/>
  <c r="K110455" i="36"/>
  <c r="P110454" i="36"/>
  <c r="S110454" i="36" s="1"/>
  <c r="N110454" i="36"/>
  <c r="O110454" i="36" s="1"/>
  <c r="R110454" i="36" s="1"/>
  <c r="M110454" i="36"/>
  <c r="L110454" i="36"/>
  <c r="Q110454" i="36" s="1"/>
  <c r="K110454" i="36"/>
  <c r="P110453" i="36"/>
  <c r="S110453" i="36" s="1"/>
  <c r="N110453" i="36"/>
  <c r="O110453" i="36" s="1"/>
  <c r="R110453" i="36" s="1"/>
  <c r="M110453" i="36"/>
  <c r="L110453" i="36"/>
  <c r="K110453" i="36"/>
  <c r="P110452" i="36"/>
  <c r="S110452" i="36" s="1"/>
  <c r="N110452" i="36"/>
  <c r="O110452" i="36" s="1"/>
  <c r="R110452" i="36" s="1"/>
  <c r="M110452" i="36"/>
  <c r="L110452" i="36"/>
  <c r="K110452" i="36"/>
  <c r="P110451" i="36"/>
  <c r="S110451" i="36" s="1"/>
  <c r="N110451" i="36"/>
  <c r="O110451" i="36" s="1"/>
  <c r="R110451" i="36" s="1"/>
  <c r="M110451" i="36"/>
  <c r="L110451" i="36"/>
  <c r="K110451" i="36"/>
  <c r="S110450" i="36"/>
  <c r="P110450" i="36"/>
  <c r="N110450" i="36"/>
  <c r="O110450" i="36" s="1"/>
  <c r="R110450" i="36" s="1"/>
  <c r="M110450" i="36"/>
  <c r="L110450" i="36"/>
  <c r="K110450" i="36"/>
  <c r="P110449" i="36"/>
  <c r="S110449" i="36" s="1"/>
  <c r="N110449" i="36"/>
  <c r="O110449" i="36" s="1"/>
  <c r="R110449" i="36" s="1"/>
  <c r="M110449" i="36"/>
  <c r="L110449" i="36"/>
  <c r="K110449" i="36"/>
  <c r="S110448" i="36"/>
  <c r="P110448" i="36"/>
  <c r="N110448" i="36"/>
  <c r="O110448" i="36" s="1"/>
  <c r="R110448" i="36" s="1"/>
  <c r="M110448" i="36"/>
  <c r="L110448" i="36"/>
  <c r="K110448" i="36"/>
  <c r="P110447" i="36"/>
  <c r="S110447" i="36" s="1"/>
  <c r="N110447" i="36"/>
  <c r="O110447" i="36" s="1"/>
  <c r="R110447" i="36" s="1"/>
  <c r="M110447" i="36"/>
  <c r="L110447" i="36"/>
  <c r="K110447" i="36"/>
  <c r="P110446" i="36"/>
  <c r="S110446" i="36" s="1"/>
  <c r="N110446" i="36"/>
  <c r="O110446" i="36" s="1"/>
  <c r="R110446" i="36" s="1"/>
  <c r="M110446" i="36"/>
  <c r="L110446" i="36"/>
  <c r="K110446" i="36"/>
  <c r="R110445" i="36"/>
  <c r="P110445" i="36"/>
  <c r="S110445" i="36" s="1"/>
  <c r="N110445" i="36"/>
  <c r="O110445" i="36" s="1"/>
  <c r="M110445" i="36"/>
  <c r="L110445" i="36"/>
  <c r="K110445" i="36"/>
  <c r="P110444" i="36"/>
  <c r="S110444" i="36" s="1"/>
  <c r="N110444" i="36"/>
  <c r="O110444" i="36" s="1"/>
  <c r="R110444" i="36" s="1"/>
  <c r="M110444" i="36"/>
  <c r="L110444" i="36"/>
  <c r="K110444" i="36"/>
  <c r="P110443" i="36"/>
  <c r="S110443" i="36" s="1"/>
  <c r="N110443" i="36"/>
  <c r="O110443" i="36" s="1"/>
  <c r="R110443" i="36" s="1"/>
  <c r="M110443" i="36"/>
  <c r="L110443" i="36"/>
  <c r="K110443" i="36"/>
  <c r="P110442" i="36"/>
  <c r="S110442" i="36" s="1"/>
  <c r="N110442" i="36"/>
  <c r="O110442" i="36" s="1"/>
  <c r="R110442" i="36" s="1"/>
  <c r="M110442" i="36"/>
  <c r="L110442" i="36"/>
  <c r="K110442" i="36"/>
  <c r="P110441" i="36"/>
  <c r="S110441" i="36" s="1"/>
  <c r="N110441" i="36"/>
  <c r="O110441" i="36" s="1"/>
  <c r="R110441" i="36" s="1"/>
  <c r="M110441" i="36"/>
  <c r="L110441" i="36"/>
  <c r="K110441" i="36"/>
  <c r="S110440" i="36"/>
  <c r="P110440" i="36"/>
  <c r="N110440" i="36"/>
  <c r="O110440" i="36" s="1"/>
  <c r="R110440" i="36" s="1"/>
  <c r="M110440" i="36"/>
  <c r="L110440" i="36"/>
  <c r="K110440" i="36"/>
  <c r="P110439" i="36"/>
  <c r="S110439" i="36" s="1"/>
  <c r="N110439" i="36"/>
  <c r="O110439" i="36" s="1"/>
  <c r="R110439" i="36" s="1"/>
  <c r="M110439" i="36"/>
  <c r="L110439" i="36"/>
  <c r="K110439" i="36"/>
  <c r="P110438" i="36"/>
  <c r="S110438" i="36" s="1"/>
  <c r="N110438" i="36"/>
  <c r="O110438" i="36" s="1"/>
  <c r="R110438" i="36" s="1"/>
  <c r="M110438" i="36"/>
  <c r="L110438" i="36"/>
  <c r="K110438" i="36"/>
  <c r="P110437" i="36"/>
  <c r="S110437" i="36" s="1"/>
  <c r="N110437" i="36"/>
  <c r="O110437" i="36" s="1"/>
  <c r="R110437" i="36" s="1"/>
  <c r="M110437" i="36"/>
  <c r="L110437" i="36"/>
  <c r="K110437" i="36"/>
  <c r="S110436" i="36"/>
  <c r="P110436" i="36"/>
  <c r="N110436" i="36"/>
  <c r="O110436" i="36" s="1"/>
  <c r="R110436" i="36" s="1"/>
  <c r="M110436" i="36"/>
  <c r="L110436" i="36"/>
  <c r="K110436" i="36"/>
  <c r="P110435" i="36"/>
  <c r="S110435" i="36" s="1"/>
  <c r="N110435" i="36"/>
  <c r="O110435" i="36" s="1"/>
  <c r="R110435" i="36" s="1"/>
  <c r="M110435" i="36"/>
  <c r="L110435" i="36"/>
  <c r="K110435" i="36"/>
  <c r="S110434" i="36"/>
  <c r="P110434" i="36"/>
  <c r="N110434" i="36"/>
  <c r="O110434" i="36" s="1"/>
  <c r="R110434" i="36" s="1"/>
  <c r="M110434" i="36"/>
  <c r="L110434" i="36"/>
  <c r="K110434" i="36"/>
  <c r="P110433" i="36"/>
  <c r="S110433" i="36" s="1"/>
  <c r="N110433" i="36"/>
  <c r="O110433" i="36" s="1"/>
  <c r="R110433" i="36" s="1"/>
  <c r="M110433" i="36"/>
  <c r="L110433" i="36"/>
  <c r="K110433" i="36"/>
  <c r="S110432" i="36"/>
  <c r="P110432" i="36"/>
  <c r="N110432" i="36"/>
  <c r="O110432" i="36" s="1"/>
  <c r="R110432" i="36" s="1"/>
  <c r="M110432" i="36"/>
  <c r="L110432" i="36"/>
  <c r="K110432" i="36"/>
  <c r="P110431" i="36"/>
  <c r="S110431" i="36" s="1"/>
  <c r="N110431" i="36"/>
  <c r="O110431" i="36" s="1"/>
  <c r="R110431" i="36" s="1"/>
  <c r="M110431" i="36"/>
  <c r="L110431" i="36"/>
  <c r="K110431" i="36"/>
  <c r="P110430" i="36"/>
  <c r="S110430" i="36" s="1"/>
  <c r="N110430" i="36"/>
  <c r="O110430" i="36" s="1"/>
  <c r="R110430" i="36" s="1"/>
  <c r="M110430" i="36"/>
  <c r="L110430" i="36"/>
  <c r="K110430" i="36"/>
  <c r="P110429" i="36"/>
  <c r="S110429" i="36" s="1"/>
  <c r="N110429" i="36"/>
  <c r="O110429" i="36" s="1"/>
  <c r="R110429" i="36" s="1"/>
  <c r="M110429" i="36"/>
  <c r="L110429" i="36"/>
  <c r="K110429" i="36"/>
  <c r="S110428" i="36"/>
  <c r="P110428" i="36"/>
  <c r="N110428" i="36"/>
  <c r="O110428" i="36" s="1"/>
  <c r="R110428" i="36" s="1"/>
  <c r="M110428" i="36"/>
  <c r="L110428" i="36"/>
  <c r="K110428" i="36"/>
  <c r="P110427" i="36"/>
  <c r="S110427" i="36" s="1"/>
  <c r="N110427" i="36"/>
  <c r="O110427" i="36" s="1"/>
  <c r="R110427" i="36" s="1"/>
  <c r="M110427" i="36"/>
  <c r="L110427" i="36"/>
  <c r="K110427" i="36"/>
  <c r="S110426" i="36"/>
  <c r="P110426" i="36"/>
  <c r="N110426" i="36"/>
  <c r="O110426" i="36" s="1"/>
  <c r="R110426" i="36" s="1"/>
  <c r="M110426" i="36"/>
  <c r="L110426" i="36"/>
  <c r="K110426" i="36"/>
  <c r="P110425" i="36"/>
  <c r="S110425" i="36" s="1"/>
  <c r="N110425" i="36"/>
  <c r="O110425" i="36" s="1"/>
  <c r="R110425" i="36" s="1"/>
  <c r="M110425" i="36"/>
  <c r="L110425" i="36"/>
  <c r="K110425" i="36"/>
  <c r="P110424" i="36"/>
  <c r="S110424" i="36" s="1"/>
  <c r="N110424" i="36"/>
  <c r="O110424" i="36" s="1"/>
  <c r="R110424" i="36" s="1"/>
  <c r="M110424" i="36"/>
  <c r="L110424" i="36"/>
  <c r="Q110424" i="36" s="1"/>
  <c r="K110424" i="36"/>
  <c r="P110423" i="36"/>
  <c r="S110423" i="36" s="1"/>
  <c r="N110423" i="36"/>
  <c r="O110423" i="36" s="1"/>
  <c r="R110423" i="36" s="1"/>
  <c r="M110423" i="36"/>
  <c r="L110423" i="36"/>
  <c r="K110423" i="36"/>
  <c r="P110422" i="36"/>
  <c r="S110422" i="36" s="1"/>
  <c r="N110422" i="36"/>
  <c r="O110422" i="36" s="1"/>
  <c r="R110422" i="36" s="1"/>
  <c r="M110422" i="36"/>
  <c r="L110422" i="36"/>
  <c r="K110422" i="36"/>
  <c r="P110421" i="36"/>
  <c r="S110421" i="36" s="1"/>
  <c r="N110421" i="36"/>
  <c r="O110421" i="36" s="1"/>
  <c r="R110421" i="36" s="1"/>
  <c r="M110421" i="36"/>
  <c r="L110421" i="36"/>
  <c r="K110421" i="36"/>
  <c r="S110420" i="36"/>
  <c r="P110420" i="36"/>
  <c r="N110420" i="36"/>
  <c r="O110420" i="36" s="1"/>
  <c r="R110420" i="36" s="1"/>
  <c r="M110420" i="36"/>
  <c r="L110420" i="36"/>
  <c r="K110420" i="36"/>
  <c r="P110419" i="36"/>
  <c r="S110419" i="36" s="1"/>
  <c r="N110419" i="36"/>
  <c r="O110419" i="36" s="1"/>
  <c r="R110419" i="36" s="1"/>
  <c r="M110419" i="36"/>
  <c r="L110419" i="36"/>
  <c r="K110419" i="36"/>
  <c r="P110418" i="36"/>
  <c r="S110418" i="36" s="1"/>
  <c r="N110418" i="36"/>
  <c r="O110418" i="36" s="1"/>
  <c r="R110418" i="36" s="1"/>
  <c r="M110418" i="36"/>
  <c r="L110418" i="36"/>
  <c r="K110418" i="36"/>
  <c r="P110417" i="36"/>
  <c r="S110417" i="36" s="1"/>
  <c r="N110417" i="36"/>
  <c r="O110417" i="36" s="1"/>
  <c r="R110417" i="36" s="1"/>
  <c r="M110417" i="36"/>
  <c r="L110417" i="36"/>
  <c r="K110417" i="36"/>
  <c r="P110416" i="36"/>
  <c r="S110416" i="36" s="1"/>
  <c r="N110416" i="36"/>
  <c r="O110416" i="36" s="1"/>
  <c r="R110416" i="36" s="1"/>
  <c r="M110416" i="36"/>
  <c r="L110416" i="36"/>
  <c r="K110416" i="36"/>
  <c r="P110415" i="36"/>
  <c r="S110415" i="36" s="1"/>
  <c r="N110415" i="36"/>
  <c r="O110415" i="36" s="1"/>
  <c r="R110415" i="36" s="1"/>
  <c r="M110415" i="36"/>
  <c r="L110415" i="36"/>
  <c r="K110415" i="36"/>
  <c r="P110414" i="36"/>
  <c r="S110414" i="36" s="1"/>
  <c r="N110414" i="36"/>
  <c r="O110414" i="36" s="1"/>
  <c r="R110414" i="36" s="1"/>
  <c r="M110414" i="36"/>
  <c r="L110414" i="36"/>
  <c r="K110414" i="36"/>
  <c r="P110413" i="36"/>
  <c r="S110413" i="36" s="1"/>
  <c r="N110413" i="36"/>
  <c r="O110413" i="36" s="1"/>
  <c r="R110413" i="36" s="1"/>
  <c r="M110413" i="36"/>
  <c r="L110413" i="36"/>
  <c r="K110413" i="36"/>
  <c r="P110412" i="36"/>
  <c r="S110412" i="36" s="1"/>
  <c r="N110412" i="36"/>
  <c r="O110412" i="36" s="1"/>
  <c r="R110412" i="36" s="1"/>
  <c r="M110412" i="36"/>
  <c r="L110412" i="36"/>
  <c r="K110412" i="36"/>
  <c r="P110411" i="36"/>
  <c r="S110411" i="36" s="1"/>
  <c r="N110411" i="36"/>
  <c r="O110411" i="36" s="1"/>
  <c r="R110411" i="36" s="1"/>
  <c r="M110411" i="36"/>
  <c r="L110411" i="36"/>
  <c r="K110411" i="36"/>
  <c r="P110410" i="36"/>
  <c r="S110410" i="36" s="1"/>
  <c r="N110410" i="36"/>
  <c r="O110410" i="36" s="1"/>
  <c r="R110410" i="36" s="1"/>
  <c r="M110410" i="36"/>
  <c r="L110410" i="36"/>
  <c r="K110410" i="36"/>
  <c r="P110409" i="36"/>
  <c r="S110409" i="36" s="1"/>
  <c r="N110409" i="36"/>
  <c r="O110409" i="36" s="1"/>
  <c r="R110409" i="36" s="1"/>
  <c r="M110409" i="36"/>
  <c r="L110409" i="36"/>
  <c r="K110409" i="36"/>
  <c r="P110408" i="36"/>
  <c r="S110408" i="36" s="1"/>
  <c r="N110408" i="36"/>
  <c r="O110408" i="36" s="1"/>
  <c r="R110408" i="36" s="1"/>
  <c r="M110408" i="36"/>
  <c r="L110408" i="36"/>
  <c r="K110408" i="36"/>
  <c r="P110407" i="36"/>
  <c r="S110407" i="36" s="1"/>
  <c r="N110407" i="36"/>
  <c r="O110407" i="36" s="1"/>
  <c r="R110407" i="36" s="1"/>
  <c r="M110407" i="36"/>
  <c r="L110407" i="36"/>
  <c r="K110407" i="36"/>
  <c r="P110406" i="36"/>
  <c r="S110406" i="36" s="1"/>
  <c r="N110406" i="36"/>
  <c r="O110406" i="36" s="1"/>
  <c r="R110406" i="36" s="1"/>
  <c r="M110406" i="36"/>
  <c r="L110406" i="36"/>
  <c r="K110406" i="36"/>
  <c r="P110405" i="36"/>
  <c r="S110405" i="36" s="1"/>
  <c r="N110405" i="36"/>
  <c r="O110405" i="36" s="1"/>
  <c r="R110405" i="36" s="1"/>
  <c r="M110405" i="36"/>
  <c r="L110405" i="36"/>
  <c r="K110405" i="36"/>
  <c r="P110404" i="36"/>
  <c r="S110404" i="36" s="1"/>
  <c r="N110404" i="36"/>
  <c r="O110404" i="36" s="1"/>
  <c r="R110404" i="36" s="1"/>
  <c r="M110404" i="36"/>
  <c r="L110404" i="36"/>
  <c r="K110404" i="36"/>
  <c r="P110403" i="36"/>
  <c r="S110403" i="36" s="1"/>
  <c r="N110403" i="36"/>
  <c r="O110403" i="36" s="1"/>
  <c r="R110403" i="36" s="1"/>
  <c r="M110403" i="36"/>
  <c r="L110403" i="36"/>
  <c r="K110403" i="36"/>
  <c r="P110402" i="36"/>
  <c r="S110402" i="36" s="1"/>
  <c r="N110402" i="36"/>
  <c r="O110402" i="36" s="1"/>
  <c r="R110402" i="36" s="1"/>
  <c r="M110402" i="36"/>
  <c r="L110402" i="36"/>
  <c r="K110402" i="36"/>
  <c r="P110401" i="36"/>
  <c r="S110401" i="36" s="1"/>
  <c r="N110401" i="36"/>
  <c r="O110401" i="36" s="1"/>
  <c r="R110401" i="36" s="1"/>
  <c r="M110401" i="36"/>
  <c r="L110401" i="36"/>
  <c r="K110401" i="36"/>
  <c r="P110400" i="36"/>
  <c r="S110400" i="36" s="1"/>
  <c r="N110400" i="36"/>
  <c r="O110400" i="36" s="1"/>
  <c r="R110400" i="36" s="1"/>
  <c r="M110400" i="36"/>
  <c r="L110400" i="36"/>
  <c r="K110400" i="36"/>
  <c r="P110399" i="36"/>
  <c r="S110399" i="36" s="1"/>
  <c r="N110399" i="36"/>
  <c r="O110399" i="36" s="1"/>
  <c r="R110399" i="36" s="1"/>
  <c r="M110399" i="36"/>
  <c r="L110399" i="36"/>
  <c r="K110399" i="36"/>
  <c r="P110398" i="36"/>
  <c r="S110398" i="36" s="1"/>
  <c r="N110398" i="36"/>
  <c r="O110398" i="36" s="1"/>
  <c r="R110398" i="36" s="1"/>
  <c r="M110398" i="36"/>
  <c r="L110398" i="36"/>
  <c r="K110398" i="36"/>
  <c r="P110397" i="36"/>
  <c r="S110397" i="36" s="1"/>
  <c r="N110397" i="36"/>
  <c r="O110397" i="36" s="1"/>
  <c r="R110397" i="36" s="1"/>
  <c r="M110397" i="36"/>
  <c r="L110397" i="36"/>
  <c r="K110397" i="36"/>
  <c r="P110396" i="36"/>
  <c r="S110396" i="36" s="1"/>
  <c r="N110396" i="36"/>
  <c r="O110396" i="36" s="1"/>
  <c r="R110396" i="36" s="1"/>
  <c r="M110396" i="36"/>
  <c r="L110396" i="36"/>
  <c r="K110396" i="36"/>
  <c r="P110395" i="36"/>
  <c r="S110395" i="36" s="1"/>
  <c r="N110395" i="36"/>
  <c r="O110395" i="36" s="1"/>
  <c r="R110395" i="36" s="1"/>
  <c r="M110395" i="36"/>
  <c r="L110395" i="36"/>
  <c r="K110395" i="36"/>
  <c r="P110394" i="36"/>
  <c r="S110394" i="36" s="1"/>
  <c r="N110394" i="36"/>
  <c r="O110394" i="36" s="1"/>
  <c r="R110394" i="36" s="1"/>
  <c r="M110394" i="36"/>
  <c r="L110394" i="36"/>
  <c r="K110394" i="36"/>
  <c r="P110393" i="36"/>
  <c r="S110393" i="36" s="1"/>
  <c r="N110393" i="36"/>
  <c r="O110393" i="36" s="1"/>
  <c r="R110393" i="36" s="1"/>
  <c r="M110393" i="36"/>
  <c r="L110393" i="36"/>
  <c r="K110393" i="36"/>
  <c r="P110392" i="36"/>
  <c r="S110392" i="36" s="1"/>
  <c r="N110392" i="36"/>
  <c r="O110392" i="36" s="1"/>
  <c r="R110392" i="36" s="1"/>
  <c r="M110392" i="36"/>
  <c r="L110392" i="36"/>
  <c r="K110392" i="36"/>
  <c r="P110391" i="36"/>
  <c r="S110391" i="36" s="1"/>
  <c r="N110391" i="36"/>
  <c r="O110391" i="36" s="1"/>
  <c r="R110391" i="36" s="1"/>
  <c r="M110391" i="36"/>
  <c r="L110391" i="36"/>
  <c r="K110391" i="36"/>
  <c r="P110390" i="36"/>
  <c r="S110390" i="36" s="1"/>
  <c r="N110390" i="36"/>
  <c r="O110390" i="36" s="1"/>
  <c r="R110390" i="36" s="1"/>
  <c r="M110390" i="36"/>
  <c r="L110390" i="36"/>
  <c r="K110390" i="36"/>
  <c r="P110389" i="36"/>
  <c r="S110389" i="36" s="1"/>
  <c r="N110389" i="36"/>
  <c r="O110389" i="36" s="1"/>
  <c r="R110389" i="36" s="1"/>
  <c r="M110389" i="36"/>
  <c r="L110389" i="36"/>
  <c r="K110389" i="36"/>
  <c r="P110388" i="36"/>
  <c r="S110388" i="36" s="1"/>
  <c r="N110388" i="36"/>
  <c r="O110388" i="36" s="1"/>
  <c r="R110388" i="36" s="1"/>
  <c r="M110388" i="36"/>
  <c r="L110388" i="36"/>
  <c r="K110388" i="36"/>
  <c r="P110387" i="36"/>
  <c r="S110387" i="36" s="1"/>
  <c r="N110387" i="36"/>
  <c r="O110387" i="36" s="1"/>
  <c r="R110387" i="36" s="1"/>
  <c r="M110387" i="36"/>
  <c r="L110387" i="36"/>
  <c r="K110387" i="36"/>
  <c r="P110386" i="36"/>
  <c r="S110386" i="36" s="1"/>
  <c r="N110386" i="36"/>
  <c r="O110386" i="36" s="1"/>
  <c r="R110386" i="36" s="1"/>
  <c r="M110386" i="36"/>
  <c r="L110386" i="36"/>
  <c r="K110386" i="36"/>
  <c r="P110385" i="36"/>
  <c r="S110385" i="36" s="1"/>
  <c r="N110385" i="36"/>
  <c r="O110385" i="36" s="1"/>
  <c r="R110385" i="36" s="1"/>
  <c r="M110385" i="36"/>
  <c r="L110385" i="36"/>
  <c r="K110385" i="36"/>
  <c r="S110384" i="36"/>
  <c r="P110384" i="36"/>
  <c r="N110384" i="36"/>
  <c r="O110384" i="36" s="1"/>
  <c r="R110384" i="36" s="1"/>
  <c r="M110384" i="36"/>
  <c r="L110384" i="36"/>
  <c r="K110384" i="36"/>
  <c r="P110383" i="36"/>
  <c r="S110383" i="36" s="1"/>
  <c r="N110383" i="36"/>
  <c r="O110383" i="36" s="1"/>
  <c r="R110383" i="36" s="1"/>
  <c r="M110383" i="36"/>
  <c r="L110383" i="36"/>
  <c r="K110383" i="36"/>
  <c r="P110382" i="36"/>
  <c r="S110382" i="36" s="1"/>
  <c r="N110382" i="36"/>
  <c r="O110382" i="36" s="1"/>
  <c r="R110382" i="36" s="1"/>
  <c r="M110382" i="36"/>
  <c r="L110382" i="36"/>
  <c r="K110382" i="36"/>
  <c r="P110381" i="36"/>
  <c r="S110381" i="36" s="1"/>
  <c r="N110381" i="36"/>
  <c r="O110381" i="36" s="1"/>
  <c r="R110381" i="36" s="1"/>
  <c r="M110381" i="36"/>
  <c r="L110381" i="36"/>
  <c r="K110381" i="36"/>
  <c r="P110380" i="36"/>
  <c r="S110380" i="36" s="1"/>
  <c r="N110380" i="36"/>
  <c r="O110380" i="36" s="1"/>
  <c r="R110380" i="36" s="1"/>
  <c r="M110380" i="36"/>
  <c r="L110380" i="36"/>
  <c r="K110380" i="36"/>
  <c r="P110379" i="36"/>
  <c r="S110379" i="36" s="1"/>
  <c r="N110379" i="36"/>
  <c r="O110379" i="36" s="1"/>
  <c r="R110379" i="36" s="1"/>
  <c r="M110379" i="36"/>
  <c r="L110379" i="36"/>
  <c r="K110379" i="36"/>
  <c r="S110378" i="36"/>
  <c r="P110378" i="36"/>
  <c r="N110378" i="36"/>
  <c r="O110378" i="36" s="1"/>
  <c r="R110378" i="36" s="1"/>
  <c r="M110378" i="36"/>
  <c r="L110378" i="36"/>
  <c r="K110378" i="36"/>
  <c r="P110377" i="36"/>
  <c r="S110377" i="36" s="1"/>
  <c r="N110377" i="36"/>
  <c r="O110377" i="36" s="1"/>
  <c r="R110377" i="36" s="1"/>
  <c r="M110377" i="36"/>
  <c r="L110377" i="36"/>
  <c r="K110377" i="36"/>
  <c r="P110376" i="36"/>
  <c r="S110376" i="36" s="1"/>
  <c r="N110376" i="36"/>
  <c r="O110376" i="36" s="1"/>
  <c r="R110376" i="36" s="1"/>
  <c r="M110376" i="36"/>
  <c r="L110376" i="36"/>
  <c r="K110376" i="36"/>
  <c r="P110375" i="36"/>
  <c r="S110375" i="36" s="1"/>
  <c r="N110375" i="36"/>
  <c r="O110375" i="36" s="1"/>
  <c r="R110375" i="36" s="1"/>
  <c r="M110375" i="36"/>
  <c r="L110375" i="36"/>
  <c r="K110375" i="36"/>
  <c r="P110374" i="36"/>
  <c r="S110374" i="36" s="1"/>
  <c r="N110374" i="36"/>
  <c r="O110374" i="36" s="1"/>
  <c r="R110374" i="36" s="1"/>
  <c r="M110374" i="36"/>
  <c r="L110374" i="36"/>
  <c r="K110374" i="36"/>
  <c r="P110373" i="36"/>
  <c r="S110373" i="36" s="1"/>
  <c r="N110373" i="36"/>
  <c r="O110373" i="36" s="1"/>
  <c r="R110373" i="36" s="1"/>
  <c r="M110373" i="36"/>
  <c r="L110373" i="36"/>
  <c r="K110373" i="36"/>
  <c r="P110372" i="36"/>
  <c r="S110372" i="36" s="1"/>
  <c r="N110372" i="36"/>
  <c r="O110372" i="36" s="1"/>
  <c r="R110372" i="36" s="1"/>
  <c r="M110372" i="36"/>
  <c r="L110372" i="36"/>
  <c r="K110372" i="36"/>
  <c r="P110371" i="36"/>
  <c r="S110371" i="36" s="1"/>
  <c r="N110371" i="36"/>
  <c r="O110371" i="36" s="1"/>
  <c r="R110371" i="36" s="1"/>
  <c r="M110371" i="36"/>
  <c r="L110371" i="36"/>
  <c r="Q110371" i="36" s="1"/>
  <c r="K110371" i="36"/>
  <c r="P110370" i="36"/>
  <c r="S110370" i="36" s="1"/>
  <c r="N110370" i="36"/>
  <c r="O110370" i="36" s="1"/>
  <c r="R110370" i="36" s="1"/>
  <c r="M110370" i="36"/>
  <c r="L110370" i="36"/>
  <c r="K110370" i="36"/>
  <c r="P110369" i="36"/>
  <c r="S110369" i="36" s="1"/>
  <c r="N110369" i="36"/>
  <c r="O110369" i="36" s="1"/>
  <c r="R110369" i="36" s="1"/>
  <c r="M110369" i="36"/>
  <c r="L110369" i="36"/>
  <c r="K110369" i="36"/>
  <c r="P110368" i="36"/>
  <c r="S110368" i="36" s="1"/>
  <c r="N110368" i="36"/>
  <c r="O110368" i="36" s="1"/>
  <c r="R110368" i="36" s="1"/>
  <c r="M110368" i="36"/>
  <c r="L110368" i="36"/>
  <c r="K110368" i="36"/>
  <c r="P110367" i="36"/>
  <c r="S110367" i="36" s="1"/>
  <c r="N110367" i="36"/>
  <c r="O110367" i="36" s="1"/>
  <c r="R110367" i="36" s="1"/>
  <c r="M110367" i="36"/>
  <c r="L110367" i="36"/>
  <c r="K110367" i="36"/>
  <c r="P110366" i="36"/>
  <c r="S110366" i="36" s="1"/>
  <c r="N110366" i="36"/>
  <c r="O110366" i="36" s="1"/>
  <c r="R110366" i="36" s="1"/>
  <c r="M110366" i="36"/>
  <c r="L110366" i="36"/>
  <c r="K110366" i="36"/>
  <c r="P110365" i="36"/>
  <c r="S110365" i="36" s="1"/>
  <c r="N110365" i="36"/>
  <c r="O110365" i="36" s="1"/>
  <c r="R110365" i="36" s="1"/>
  <c r="M110365" i="36"/>
  <c r="L110365" i="36"/>
  <c r="K110365" i="36"/>
  <c r="P110364" i="36"/>
  <c r="S110364" i="36" s="1"/>
  <c r="N110364" i="36"/>
  <c r="O110364" i="36" s="1"/>
  <c r="R110364" i="36" s="1"/>
  <c r="M110364" i="36"/>
  <c r="L110364" i="36"/>
  <c r="K110364" i="36"/>
  <c r="P110363" i="36"/>
  <c r="S110363" i="36" s="1"/>
  <c r="N110363" i="36"/>
  <c r="O110363" i="36" s="1"/>
  <c r="R110363" i="36" s="1"/>
  <c r="M110363" i="36"/>
  <c r="L110363" i="36"/>
  <c r="K110363" i="36"/>
  <c r="P110362" i="36"/>
  <c r="S110362" i="36" s="1"/>
  <c r="N110362" i="36"/>
  <c r="O110362" i="36" s="1"/>
  <c r="R110362" i="36" s="1"/>
  <c r="M110362" i="36"/>
  <c r="L110362" i="36"/>
  <c r="K110362" i="36"/>
  <c r="P110361" i="36"/>
  <c r="S110361" i="36" s="1"/>
  <c r="N110361" i="36"/>
  <c r="O110361" i="36" s="1"/>
  <c r="R110361" i="36" s="1"/>
  <c r="M110361" i="36"/>
  <c r="L110361" i="36"/>
  <c r="K110361" i="36"/>
  <c r="P110360" i="36"/>
  <c r="S110360" i="36" s="1"/>
  <c r="N110360" i="36"/>
  <c r="O110360" i="36" s="1"/>
  <c r="R110360" i="36" s="1"/>
  <c r="M110360" i="36"/>
  <c r="L110360" i="36"/>
  <c r="K110360" i="36"/>
  <c r="P110359" i="36"/>
  <c r="S110359" i="36" s="1"/>
  <c r="N110359" i="36"/>
  <c r="O110359" i="36" s="1"/>
  <c r="R110359" i="36" s="1"/>
  <c r="M110359" i="36"/>
  <c r="L110359" i="36"/>
  <c r="K110359" i="36"/>
  <c r="P110358" i="36"/>
  <c r="S110358" i="36" s="1"/>
  <c r="N110358" i="36"/>
  <c r="O110358" i="36" s="1"/>
  <c r="R110358" i="36" s="1"/>
  <c r="M110358" i="36"/>
  <c r="L110358" i="36"/>
  <c r="K110358" i="36"/>
  <c r="P110357" i="36"/>
  <c r="S110357" i="36" s="1"/>
  <c r="N110357" i="36"/>
  <c r="O110357" i="36" s="1"/>
  <c r="R110357" i="36" s="1"/>
  <c r="M110357" i="36"/>
  <c r="L110357" i="36"/>
  <c r="K110357" i="36"/>
  <c r="P110356" i="36"/>
  <c r="S110356" i="36" s="1"/>
  <c r="N110356" i="36"/>
  <c r="O110356" i="36" s="1"/>
  <c r="R110356" i="36" s="1"/>
  <c r="M110356" i="36"/>
  <c r="L110356" i="36"/>
  <c r="K110356" i="36"/>
  <c r="P110355" i="36"/>
  <c r="S110355" i="36" s="1"/>
  <c r="N110355" i="36"/>
  <c r="O110355" i="36" s="1"/>
  <c r="R110355" i="36" s="1"/>
  <c r="M110355" i="36"/>
  <c r="L110355" i="36"/>
  <c r="K110355" i="36"/>
  <c r="P110354" i="36"/>
  <c r="S110354" i="36" s="1"/>
  <c r="N110354" i="36"/>
  <c r="O110354" i="36" s="1"/>
  <c r="R110354" i="36" s="1"/>
  <c r="M110354" i="36"/>
  <c r="L110354" i="36"/>
  <c r="Q110354" i="36" s="1"/>
  <c r="K110354" i="36"/>
  <c r="P110353" i="36"/>
  <c r="S110353" i="36" s="1"/>
  <c r="N110353" i="36"/>
  <c r="O110353" i="36" s="1"/>
  <c r="R110353" i="36" s="1"/>
  <c r="M110353" i="36"/>
  <c r="L110353" i="36"/>
  <c r="K110353" i="36"/>
  <c r="P110352" i="36"/>
  <c r="S110352" i="36" s="1"/>
  <c r="N110352" i="36"/>
  <c r="O110352" i="36" s="1"/>
  <c r="R110352" i="36" s="1"/>
  <c r="M110352" i="36"/>
  <c r="L110352" i="36"/>
  <c r="K110352" i="36"/>
  <c r="P110351" i="36"/>
  <c r="S110351" i="36" s="1"/>
  <c r="N110351" i="36"/>
  <c r="O110351" i="36" s="1"/>
  <c r="R110351" i="36" s="1"/>
  <c r="M110351" i="36"/>
  <c r="L110351" i="36"/>
  <c r="K110351" i="36"/>
  <c r="P110350" i="36"/>
  <c r="S110350" i="36" s="1"/>
  <c r="N110350" i="36"/>
  <c r="O110350" i="36" s="1"/>
  <c r="R110350" i="36" s="1"/>
  <c r="M110350" i="36"/>
  <c r="Q110350" i="36" s="1"/>
  <c r="L110350" i="36"/>
  <c r="K110350" i="36"/>
  <c r="R110349" i="36"/>
  <c r="P110349" i="36"/>
  <c r="S110349" i="36" s="1"/>
  <c r="N110349" i="36"/>
  <c r="O110349" i="36" s="1"/>
  <c r="M110349" i="36"/>
  <c r="L110349" i="36"/>
  <c r="K110349" i="36"/>
  <c r="P110348" i="36"/>
  <c r="S110348" i="36" s="1"/>
  <c r="N110348" i="36"/>
  <c r="O110348" i="36" s="1"/>
  <c r="R110348" i="36" s="1"/>
  <c r="M110348" i="36"/>
  <c r="L110348" i="36"/>
  <c r="K110348" i="36"/>
  <c r="P110347" i="36"/>
  <c r="S110347" i="36" s="1"/>
  <c r="N110347" i="36"/>
  <c r="O110347" i="36" s="1"/>
  <c r="R110347" i="36" s="1"/>
  <c r="M110347" i="36"/>
  <c r="L110347" i="36"/>
  <c r="K110347" i="36"/>
  <c r="P110346" i="36"/>
  <c r="S110346" i="36" s="1"/>
  <c r="N110346" i="36"/>
  <c r="O110346" i="36" s="1"/>
  <c r="R110346" i="36" s="1"/>
  <c r="M110346" i="36"/>
  <c r="L110346" i="36"/>
  <c r="K110346" i="36"/>
  <c r="P110345" i="36"/>
  <c r="S110345" i="36" s="1"/>
  <c r="N110345" i="36"/>
  <c r="O110345" i="36" s="1"/>
  <c r="R110345" i="36" s="1"/>
  <c r="M110345" i="36"/>
  <c r="L110345" i="36"/>
  <c r="K110345" i="36"/>
  <c r="P110344" i="36"/>
  <c r="S110344" i="36" s="1"/>
  <c r="N110344" i="36"/>
  <c r="O110344" i="36" s="1"/>
  <c r="R110344" i="36" s="1"/>
  <c r="M110344" i="36"/>
  <c r="L110344" i="36"/>
  <c r="K110344" i="36"/>
  <c r="P110343" i="36"/>
  <c r="S110343" i="36" s="1"/>
  <c r="N110343" i="36"/>
  <c r="O110343" i="36" s="1"/>
  <c r="R110343" i="36" s="1"/>
  <c r="M110343" i="36"/>
  <c r="L110343" i="36"/>
  <c r="Q110343" i="36" s="1"/>
  <c r="K110343" i="36"/>
  <c r="P110342" i="36"/>
  <c r="S110342" i="36" s="1"/>
  <c r="O110342" i="36"/>
  <c r="R110342" i="36" s="1"/>
  <c r="N110342" i="36"/>
  <c r="M110342" i="36"/>
  <c r="L110342" i="36"/>
  <c r="K110342" i="36"/>
  <c r="P110341" i="36"/>
  <c r="S110341" i="36" s="1"/>
  <c r="N110341" i="36"/>
  <c r="O110341" i="36" s="1"/>
  <c r="R110341" i="36" s="1"/>
  <c r="M110341" i="36"/>
  <c r="L110341" i="36"/>
  <c r="K110341" i="36"/>
  <c r="S110340" i="36"/>
  <c r="P110340" i="36"/>
  <c r="N110340" i="36"/>
  <c r="O110340" i="36" s="1"/>
  <c r="R110340" i="36" s="1"/>
  <c r="M110340" i="36"/>
  <c r="L110340" i="36"/>
  <c r="K110340" i="36"/>
  <c r="P110339" i="36"/>
  <c r="S110339" i="36" s="1"/>
  <c r="N110339" i="36"/>
  <c r="O110339" i="36" s="1"/>
  <c r="R110339" i="36" s="1"/>
  <c r="M110339" i="36"/>
  <c r="L110339" i="36"/>
  <c r="K110339" i="36"/>
  <c r="S110338" i="36"/>
  <c r="P110338" i="36"/>
  <c r="N110338" i="36"/>
  <c r="O110338" i="36" s="1"/>
  <c r="R110338" i="36" s="1"/>
  <c r="M110338" i="36"/>
  <c r="L110338" i="36"/>
  <c r="K110338" i="36"/>
  <c r="P110337" i="36"/>
  <c r="S110337" i="36" s="1"/>
  <c r="N110337" i="36"/>
  <c r="O110337" i="36" s="1"/>
  <c r="R110337" i="36" s="1"/>
  <c r="M110337" i="36"/>
  <c r="L110337" i="36"/>
  <c r="K110337" i="36"/>
  <c r="P110336" i="36"/>
  <c r="S110336" i="36" s="1"/>
  <c r="N110336" i="36"/>
  <c r="O110336" i="36" s="1"/>
  <c r="R110336" i="36" s="1"/>
  <c r="M110336" i="36"/>
  <c r="L110336" i="36"/>
  <c r="K110336" i="36"/>
  <c r="P110335" i="36"/>
  <c r="S110335" i="36" s="1"/>
  <c r="N110335" i="36"/>
  <c r="O110335" i="36" s="1"/>
  <c r="R110335" i="36" s="1"/>
  <c r="M110335" i="36"/>
  <c r="L110335" i="36"/>
  <c r="K110335" i="36"/>
  <c r="P110334" i="36"/>
  <c r="S110334" i="36" s="1"/>
  <c r="N110334" i="36"/>
  <c r="O110334" i="36" s="1"/>
  <c r="R110334" i="36" s="1"/>
  <c r="M110334" i="36"/>
  <c r="L110334" i="36"/>
  <c r="K110334" i="36"/>
  <c r="P110333" i="36"/>
  <c r="S110333" i="36" s="1"/>
  <c r="N110333" i="36"/>
  <c r="O110333" i="36" s="1"/>
  <c r="R110333" i="36" s="1"/>
  <c r="M110333" i="36"/>
  <c r="L110333" i="36"/>
  <c r="Q110333" i="36" s="1"/>
  <c r="K110333" i="36"/>
  <c r="P110332" i="36"/>
  <c r="S110332" i="36" s="1"/>
  <c r="N110332" i="36"/>
  <c r="O110332" i="36" s="1"/>
  <c r="R110332" i="36" s="1"/>
  <c r="M110332" i="36"/>
  <c r="L110332" i="36"/>
  <c r="K110332" i="36"/>
  <c r="P110331" i="36"/>
  <c r="S110331" i="36" s="1"/>
  <c r="N110331" i="36"/>
  <c r="O110331" i="36" s="1"/>
  <c r="R110331" i="36" s="1"/>
  <c r="M110331" i="36"/>
  <c r="L110331" i="36"/>
  <c r="Q110331" i="36" s="1"/>
  <c r="K110331" i="36"/>
  <c r="P110330" i="36"/>
  <c r="S110330" i="36" s="1"/>
  <c r="N110330" i="36"/>
  <c r="O110330" i="36" s="1"/>
  <c r="R110330" i="36" s="1"/>
  <c r="M110330" i="36"/>
  <c r="L110330" i="36"/>
  <c r="K110330" i="36"/>
  <c r="P110329" i="36"/>
  <c r="S110329" i="36" s="1"/>
  <c r="N110329" i="36"/>
  <c r="O110329" i="36" s="1"/>
  <c r="R110329" i="36" s="1"/>
  <c r="M110329" i="36"/>
  <c r="L110329" i="36"/>
  <c r="K110329" i="36"/>
  <c r="P110328" i="36"/>
  <c r="S110328" i="36" s="1"/>
  <c r="N110328" i="36"/>
  <c r="O110328" i="36" s="1"/>
  <c r="R110328" i="36" s="1"/>
  <c r="M110328" i="36"/>
  <c r="L110328" i="36"/>
  <c r="K110328" i="36"/>
  <c r="P110327" i="36"/>
  <c r="S110327" i="36" s="1"/>
  <c r="N110327" i="36"/>
  <c r="O110327" i="36" s="1"/>
  <c r="R110327" i="36" s="1"/>
  <c r="M110327" i="36"/>
  <c r="L110327" i="36"/>
  <c r="K110327" i="36"/>
  <c r="P110326" i="36"/>
  <c r="S110326" i="36" s="1"/>
  <c r="N110326" i="36"/>
  <c r="O110326" i="36" s="1"/>
  <c r="R110326" i="36" s="1"/>
  <c r="M110326" i="36"/>
  <c r="L110326" i="36"/>
  <c r="K110326" i="36"/>
  <c r="P110325" i="36"/>
  <c r="S110325" i="36" s="1"/>
  <c r="N110325" i="36"/>
  <c r="O110325" i="36" s="1"/>
  <c r="R110325" i="36" s="1"/>
  <c r="M110325" i="36"/>
  <c r="L110325" i="36"/>
  <c r="K110325" i="36"/>
  <c r="P110324" i="36"/>
  <c r="S110324" i="36" s="1"/>
  <c r="N110324" i="36"/>
  <c r="O110324" i="36" s="1"/>
  <c r="R110324" i="36" s="1"/>
  <c r="M110324" i="36"/>
  <c r="L110324" i="36"/>
  <c r="K110324" i="36"/>
  <c r="P110323" i="36"/>
  <c r="S110323" i="36" s="1"/>
  <c r="N110323" i="36"/>
  <c r="O110323" i="36" s="1"/>
  <c r="R110323" i="36" s="1"/>
  <c r="M110323" i="36"/>
  <c r="L110323" i="36"/>
  <c r="K110323" i="36"/>
  <c r="S110322" i="36"/>
  <c r="P110322" i="36"/>
  <c r="N110322" i="36"/>
  <c r="O110322" i="36" s="1"/>
  <c r="R110322" i="36" s="1"/>
  <c r="M110322" i="36"/>
  <c r="L110322" i="36"/>
  <c r="K110322" i="36"/>
  <c r="P110321" i="36"/>
  <c r="S110321" i="36" s="1"/>
  <c r="N110321" i="36"/>
  <c r="O110321" i="36" s="1"/>
  <c r="R110321" i="36" s="1"/>
  <c r="M110321" i="36"/>
  <c r="L110321" i="36"/>
  <c r="K110321" i="36"/>
  <c r="S110320" i="36"/>
  <c r="P110320" i="36"/>
  <c r="N110320" i="36"/>
  <c r="O110320" i="36" s="1"/>
  <c r="R110320" i="36" s="1"/>
  <c r="M110320" i="36"/>
  <c r="L110320" i="36"/>
  <c r="K110320" i="36"/>
  <c r="P110319" i="36"/>
  <c r="S110319" i="36" s="1"/>
  <c r="N110319" i="36"/>
  <c r="O110319" i="36" s="1"/>
  <c r="R110319" i="36" s="1"/>
  <c r="M110319" i="36"/>
  <c r="L110319" i="36"/>
  <c r="K110319" i="36"/>
  <c r="P110318" i="36"/>
  <c r="S110318" i="36" s="1"/>
  <c r="N110318" i="36"/>
  <c r="O110318" i="36" s="1"/>
  <c r="R110318" i="36" s="1"/>
  <c r="M110318" i="36"/>
  <c r="L110318" i="36"/>
  <c r="K110318" i="36"/>
  <c r="P110317" i="36"/>
  <c r="S110317" i="36" s="1"/>
  <c r="N110317" i="36"/>
  <c r="O110317" i="36" s="1"/>
  <c r="R110317" i="36" s="1"/>
  <c r="M110317" i="36"/>
  <c r="L110317" i="36"/>
  <c r="K110317" i="36"/>
  <c r="S110316" i="36"/>
  <c r="P110316" i="36"/>
  <c r="N110316" i="36"/>
  <c r="O110316" i="36" s="1"/>
  <c r="R110316" i="36" s="1"/>
  <c r="M110316" i="36"/>
  <c r="Q110316" i="36" s="1"/>
  <c r="L110316" i="36"/>
  <c r="K110316" i="36"/>
  <c r="P110315" i="36"/>
  <c r="S110315" i="36" s="1"/>
  <c r="N110315" i="36"/>
  <c r="O110315" i="36" s="1"/>
  <c r="R110315" i="36" s="1"/>
  <c r="M110315" i="36"/>
  <c r="L110315" i="36"/>
  <c r="K110315" i="36"/>
  <c r="S110314" i="36"/>
  <c r="P110314" i="36"/>
  <c r="O110314" i="36"/>
  <c r="R110314" i="36" s="1"/>
  <c r="N110314" i="36"/>
  <c r="M110314" i="36"/>
  <c r="L110314" i="36"/>
  <c r="K110314" i="36"/>
  <c r="P110313" i="36"/>
  <c r="S110313" i="36" s="1"/>
  <c r="N110313" i="36"/>
  <c r="O110313" i="36" s="1"/>
  <c r="R110313" i="36" s="1"/>
  <c r="M110313" i="36"/>
  <c r="L110313" i="36"/>
  <c r="K110313" i="36"/>
  <c r="P110312" i="36"/>
  <c r="S110312" i="36" s="1"/>
  <c r="N110312" i="36"/>
  <c r="O110312" i="36" s="1"/>
  <c r="R110312" i="36" s="1"/>
  <c r="M110312" i="36"/>
  <c r="L110312" i="36"/>
  <c r="Q110312" i="36" s="1"/>
  <c r="K110312" i="36"/>
  <c r="P110311" i="36"/>
  <c r="S110311" i="36" s="1"/>
  <c r="N110311" i="36"/>
  <c r="O110311" i="36" s="1"/>
  <c r="R110311" i="36" s="1"/>
  <c r="M110311" i="36"/>
  <c r="L110311" i="36"/>
  <c r="K110311" i="36"/>
  <c r="P110310" i="36"/>
  <c r="S110310" i="36" s="1"/>
  <c r="N110310" i="36"/>
  <c r="O110310" i="36" s="1"/>
  <c r="R110310" i="36" s="1"/>
  <c r="M110310" i="36"/>
  <c r="L110310" i="36"/>
  <c r="Q110310" i="36" s="1"/>
  <c r="K110310" i="36"/>
  <c r="P110309" i="36"/>
  <c r="S110309" i="36" s="1"/>
  <c r="N110309" i="36"/>
  <c r="O110309" i="36" s="1"/>
  <c r="R110309" i="36" s="1"/>
  <c r="M110309" i="36"/>
  <c r="L110309" i="36"/>
  <c r="K110309" i="36"/>
  <c r="S110308" i="36"/>
  <c r="P110308" i="36"/>
  <c r="N110308" i="36"/>
  <c r="O110308" i="36" s="1"/>
  <c r="R110308" i="36" s="1"/>
  <c r="M110308" i="36"/>
  <c r="Q110308" i="36" s="1"/>
  <c r="L110308" i="36"/>
  <c r="K110308" i="36"/>
  <c r="P110307" i="36"/>
  <c r="S110307" i="36" s="1"/>
  <c r="N110307" i="36"/>
  <c r="O110307" i="36" s="1"/>
  <c r="R110307" i="36" s="1"/>
  <c r="M110307" i="36"/>
  <c r="L110307" i="36"/>
  <c r="K110307" i="36"/>
  <c r="S110306" i="36"/>
  <c r="P110306" i="36"/>
  <c r="N110306" i="36"/>
  <c r="O110306" i="36" s="1"/>
  <c r="R110306" i="36" s="1"/>
  <c r="M110306" i="36"/>
  <c r="L110306" i="36"/>
  <c r="K110306" i="36"/>
  <c r="P110305" i="36"/>
  <c r="S110305" i="36" s="1"/>
  <c r="N110305" i="36"/>
  <c r="O110305" i="36" s="1"/>
  <c r="R110305" i="36" s="1"/>
  <c r="M110305" i="36"/>
  <c r="L110305" i="36"/>
  <c r="K110305" i="36"/>
  <c r="S110304" i="36"/>
  <c r="P110304" i="36"/>
  <c r="N110304" i="36"/>
  <c r="O110304" i="36" s="1"/>
  <c r="R110304" i="36" s="1"/>
  <c r="M110304" i="36"/>
  <c r="L110304" i="36"/>
  <c r="K110304" i="36"/>
  <c r="P110303" i="36"/>
  <c r="S110303" i="36" s="1"/>
  <c r="N110303" i="36"/>
  <c r="O110303" i="36" s="1"/>
  <c r="R110303" i="36" s="1"/>
  <c r="M110303" i="36"/>
  <c r="L110303" i="36"/>
  <c r="K110303" i="36"/>
  <c r="P110302" i="36"/>
  <c r="S110302" i="36" s="1"/>
  <c r="N110302" i="36"/>
  <c r="O110302" i="36" s="1"/>
  <c r="R110302" i="36" s="1"/>
  <c r="M110302" i="36"/>
  <c r="Q110302" i="36" s="1"/>
  <c r="L110302" i="36"/>
  <c r="K110302" i="36"/>
  <c r="P110301" i="36"/>
  <c r="S110301" i="36" s="1"/>
  <c r="N110301" i="36"/>
  <c r="O110301" i="36" s="1"/>
  <c r="R110301" i="36" s="1"/>
  <c r="M110301" i="36"/>
  <c r="L110301" i="36"/>
  <c r="K110301" i="36"/>
  <c r="S110300" i="36"/>
  <c r="P110300" i="36"/>
  <c r="N110300" i="36"/>
  <c r="O110300" i="36" s="1"/>
  <c r="R110300" i="36" s="1"/>
  <c r="M110300" i="36"/>
  <c r="L110300" i="36"/>
  <c r="K110300" i="36"/>
  <c r="P110299" i="36"/>
  <c r="S110299" i="36" s="1"/>
  <c r="N110299" i="36"/>
  <c r="O110299" i="36" s="1"/>
  <c r="R110299" i="36" s="1"/>
  <c r="M110299" i="36"/>
  <c r="L110299" i="36"/>
  <c r="K110299" i="36"/>
  <c r="S110298" i="36"/>
  <c r="P110298" i="36"/>
  <c r="N110298" i="36"/>
  <c r="O110298" i="36" s="1"/>
  <c r="R110298" i="36" s="1"/>
  <c r="M110298" i="36"/>
  <c r="L110298" i="36"/>
  <c r="K110298" i="36"/>
  <c r="P110297" i="36"/>
  <c r="S110297" i="36" s="1"/>
  <c r="N110297" i="36"/>
  <c r="O110297" i="36" s="1"/>
  <c r="R110297" i="36" s="1"/>
  <c r="M110297" i="36"/>
  <c r="L110297" i="36"/>
  <c r="K110297" i="36"/>
  <c r="P110296" i="36"/>
  <c r="S110296" i="36" s="1"/>
  <c r="N110296" i="36"/>
  <c r="O110296" i="36" s="1"/>
  <c r="R110296" i="36" s="1"/>
  <c r="M110296" i="36"/>
  <c r="L110296" i="36"/>
  <c r="K110296" i="36"/>
  <c r="P110295" i="36"/>
  <c r="S110295" i="36" s="1"/>
  <c r="N110295" i="36"/>
  <c r="O110295" i="36" s="1"/>
  <c r="R110295" i="36" s="1"/>
  <c r="M110295" i="36"/>
  <c r="L110295" i="36"/>
  <c r="K110295" i="36"/>
  <c r="P110294" i="36"/>
  <c r="S110294" i="36" s="1"/>
  <c r="N110294" i="36"/>
  <c r="O110294" i="36" s="1"/>
  <c r="R110294" i="36" s="1"/>
  <c r="M110294" i="36"/>
  <c r="L110294" i="36"/>
  <c r="K110294" i="36"/>
  <c r="P110293" i="36"/>
  <c r="S110293" i="36" s="1"/>
  <c r="N110293" i="36"/>
  <c r="O110293" i="36" s="1"/>
  <c r="R110293" i="36" s="1"/>
  <c r="M110293" i="36"/>
  <c r="L110293" i="36"/>
  <c r="Q110293" i="36" s="1"/>
  <c r="K110293" i="36"/>
  <c r="P110292" i="36"/>
  <c r="S110292" i="36" s="1"/>
  <c r="N110292" i="36"/>
  <c r="O110292" i="36" s="1"/>
  <c r="R110292" i="36" s="1"/>
  <c r="M110292" i="36"/>
  <c r="L110292" i="36"/>
  <c r="K110292" i="36"/>
  <c r="P110291" i="36"/>
  <c r="S110291" i="36" s="1"/>
  <c r="N110291" i="36"/>
  <c r="O110291" i="36" s="1"/>
  <c r="R110291" i="36" s="1"/>
  <c r="M110291" i="36"/>
  <c r="L110291" i="36"/>
  <c r="K110291" i="36"/>
  <c r="P110290" i="36"/>
  <c r="S110290" i="36" s="1"/>
  <c r="N110290" i="36"/>
  <c r="O110290" i="36" s="1"/>
  <c r="R110290" i="36" s="1"/>
  <c r="M110290" i="36"/>
  <c r="L110290" i="36"/>
  <c r="Q110290" i="36" s="1"/>
  <c r="K110290" i="36"/>
  <c r="P110289" i="36"/>
  <c r="S110289" i="36" s="1"/>
  <c r="N110289" i="36"/>
  <c r="O110289" i="36" s="1"/>
  <c r="R110289" i="36" s="1"/>
  <c r="M110289" i="36"/>
  <c r="L110289" i="36"/>
  <c r="K110289" i="36"/>
  <c r="P110288" i="36"/>
  <c r="S110288" i="36" s="1"/>
  <c r="N110288" i="36"/>
  <c r="O110288" i="36" s="1"/>
  <c r="R110288" i="36" s="1"/>
  <c r="M110288" i="36"/>
  <c r="L110288" i="36"/>
  <c r="K110288" i="36"/>
  <c r="P110287" i="36"/>
  <c r="S110287" i="36" s="1"/>
  <c r="N110287" i="36"/>
  <c r="O110287" i="36" s="1"/>
  <c r="R110287" i="36" s="1"/>
  <c r="M110287" i="36"/>
  <c r="L110287" i="36"/>
  <c r="Q110287" i="36" s="1"/>
  <c r="K110287" i="36"/>
  <c r="P110286" i="36"/>
  <c r="S110286" i="36" s="1"/>
  <c r="N110286" i="36"/>
  <c r="O110286" i="36" s="1"/>
  <c r="R110286" i="36" s="1"/>
  <c r="M110286" i="36"/>
  <c r="L110286" i="36"/>
  <c r="K110286" i="36"/>
  <c r="R110285" i="36"/>
  <c r="P110285" i="36"/>
  <c r="S110285" i="36" s="1"/>
  <c r="N110285" i="36"/>
  <c r="O110285" i="36" s="1"/>
  <c r="M110285" i="36"/>
  <c r="L110285" i="36"/>
  <c r="K110285" i="36"/>
  <c r="S110284" i="36"/>
  <c r="P110284" i="36"/>
  <c r="N110284" i="36"/>
  <c r="O110284" i="36" s="1"/>
  <c r="R110284" i="36" s="1"/>
  <c r="M110284" i="36"/>
  <c r="L110284" i="36"/>
  <c r="K110284" i="36"/>
  <c r="P110283" i="36"/>
  <c r="S110283" i="36" s="1"/>
  <c r="N110283" i="36"/>
  <c r="O110283" i="36" s="1"/>
  <c r="R110283" i="36" s="1"/>
  <c r="M110283" i="36"/>
  <c r="L110283" i="36"/>
  <c r="K110283" i="36"/>
  <c r="S110282" i="36"/>
  <c r="P110282" i="36"/>
  <c r="N110282" i="36"/>
  <c r="O110282" i="36" s="1"/>
  <c r="R110282" i="36" s="1"/>
  <c r="M110282" i="36"/>
  <c r="L110282" i="36"/>
  <c r="K110282" i="36"/>
  <c r="P110281" i="36"/>
  <c r="S110281" i="36" s="1"/>
  <c r="N110281" i="36"/>
  <c r="O110281" i="36" s="1"/>
  <c r="R110281" i="36" s="1"/>
  <c r="M110281" i="36"/>
  <c r="L110281" i="36"/>
  <c r="K110281" i="36"/>
  <c r="P110280" i="36"/>
  <c r="S110280" i="36" s="1"/>
  <c r="N110280" i="36"/>
  <c r="O110280" i="36" s="1"/>
  <c r="R110280" i="36" s="1"/>
  <c r="M110280" i="36"/>
  <c r="L110280" i="36"/>
  <c r="K110280" i="36"/>
  <c r="P110279" i="36"/>
  <c r="S110279" i="36" s="1"/>
  <c r="N110279" i="36"/>
  <c r="O110279" i="36" s="1"/>
  <c r="R110279" i="36" s="1"/>
  <c r="M110279" i="36"/>
  <c r="L110279" i="36"/>
  <c r="K110279" i="36"/>
  <c r="P110278" i="36"/>
  <c r="S110278" i="36" s="1"/>
  <c r="N110278" i="36"/>
  <c r="O110278" i="36" s="1"/>
  <c r="R110278" i="36" s="1"/>
  <c r="M110278" i="36"/>
  <c r="L110278" i="36"/>
  <c r="K110278" i="36"/>
  <c r="P110277" i="36"/>
  <c r="S110277" i="36" s="1"/>
  <c r="N110277" i="36"/>
  <c r="O110277" i="36" s="1"/>
  <c r="R110277" i="36" s="1"/>
  <c r="M110277" i="36"/>
  <c r="L110277" i="36"/>
  <c r="K110277" i="36"/>
  <c r="S110276" i="36"/>
  <c r="P110276" i="36"/>
  <c r="N110276" i="36"/>
  <c r="O110276" i="36" s="1"/>
  <c r="R110276" i="36" s="1"/>
  <c r="M110276" i="36"/>
  <c r="L110276" i="36"/>
  <c r="K110276" i="36"/>
  <c r="P110275" i="36"/>
  <c r="S110275" i="36" s="1"/>
  <c r="N110275" i="36"/>
  <c r="O110275" i="36" s="1"/>
  <c r="R110275" i="36" s="1"/>
  <c r="M110275" i="36"/>
  <c r="L110275" i="36"/>
  <c r="K110275" i="36"/>
  <c r="P110274" i="36"/>
  <c r="S110274" i="36" s="1"/>
  <c r="N110274" i="36"/>
  <c r="O110274" i="36" s="1"/>
  <c r="R110274" i="36" s="1"/>
  <c r="M110274" i="36"/>
  <c r="L110274" i="36"/>
  <c r="Q110274" i="36" s="1"/>
  <c r="K110274" i="36"/>
  <c r="P110273" i="36"/>
  <c r="S110273" i="36" s="1"/>
  <c r="N110273" i="36"/>
  <c r="O110273" i="36" s="1"/>
  <c r="R110273" i="36" s="1"/>
  <c r="M110273" i="36"/>
  <c r="L110273" i="36"/>
  <c r="K110273" i="36"/>
  <c r="P110272" i="36"/>
  <c r="S110272" i="36" s="1"/>
  <c r="N110272" i="36"/>
  <c r="O110272" i="36" s="1"/>
  <c r="R110272" i="36" s="1"/>
  <c r="M110272" i="36"/>
  <c r="L110272" i="36"/>
  <c r="K110272" i="36"/>
  <c r="P110271" i="36"/>
  <c r="S110271" i="36" s="1"/>
  <c r="N110271" i="36"/>
  <c r="O110271" i="36" s="1"/>
  <c r="R110271" i="36" s="1"/>
  <c r="M110271" i="36"/>
  <c r="L110271" i="36"/>
  <c r="K110271" i="36"/>
  <c r="P110270" i="36"/>
  <c r="S110270" i="36" s="1"/>
  <c r="N110270" i="36"/>
  <c r="O110270" i="36" s="1"/>
  <c r="R110270" i="36" s="1"/>
  <c r="M110270" i="36"/>
  <c r="L110270" i="36"/>
  <c r="K110270" i="36"/>
  <c r="P110269" i="36"/>
  <c r="S110269" i="36" s="1"/>
  <c r="N110269" i="36"/>
  <c r="O110269" i="36" s="1"/>
  <c r="R110269" i="36" s="1"/>
  <c r="M110269" i="36"/>
  <c r="L110269" i="36"/>
  <c r="K110269" i="36"/>
  <c r="P110268" i="36"/>
  <c r="S110268" i="36" s="1"/>
  <c r="N110268" i="36"/>
  <c r="O110268" i="36" s="1"/>
  <c r="R110268" i="36" s="1"/>
  <c r="M110268" i="36"/>
  <c r="L110268" i="36"/>
  <c r="K110268" i="36"/>
  <c r="P110267" i="36"/>
  <c r="S110267" i="36" s="1"/>
  <c r="N110267" i="36"/>
  <c r="O110267" i="36" s="1"/>
  <c r="R110267" i="36" s="1"/>
  <c r="M110267" i="36"/>
  <c r="L110267" i="36"/>
  <c r="K110267" i="36"/>
  <c r="S110266" i="36"/>
  <c r="P110266" i="36"/>
  <c r="N110266" i="36"/>
  <c r="O110266" i="36" s="1"/>
  <c r="R110266" i="36" s="1"/>
  <c r="M110266" i="36"/>
  <c r="L110266" i="36"/>
  <c r="K110266" i="36"/>
  <c r="P110265" i="36"/>
  <c r="S110265" i="36" s="1"/>
  <c r="N110265" i="36"/>
  <c r="O110265" i="36" s="1"/>
  <c r="R110265" i="36" s="1"/>
  <c r="M110265" i="36"/>
  <c r="L110265" i="36"/>
  <c r="K110265" i="36"/>
  <c r="S110264" i="36"/>
  <c r="P110264" i="36"/>
  <c r="N110264" i="36"/>
  <c r="O110264" i="36" s="1"/>
  <c r="R110264" i="36" s="1"/>
  <c r="M110264" i="36"/>
  <c r="L110264" i="36"/>
  <c r="K110264" i="36"/>
  <c r="P110263" i="36"/>
  <c r="S110263" i="36" s="1"/>
  <c r="N110263" i="36"/>
  <c r="O110263" i="36" s="1"/>
  <c r="R110263" i="36" s="1"/>
  <c r="M110263" i="36"/>
  <c r="L110263" i="36"/>
  <c r="K110263" i="36"/>
  <c r="P110262" i="36"/>
  <c r="S110262" i="36" s="1"/>
  <c r="N110262" i="36"/>
  <c r="O110262" i="36" s="1"/>
  <c r="R110262" i="36" s="1"/>
  <c r="M110262" i="36"/>
  <c r="L110262" i="36"/>
  <c r="K110262" i="36"/>
  <c r="P110261" i="36"/>
  <c r="S110261" i="36" s="1"/>
  <c r="N110261" i="36"/>
  <c r="O110261" i="36" s="1"/>
  <c r="R110261" i="36" s="1"/>
  <c r="M110261" i="36"/>
  <c r="L110261" i="36"/>
  <c r="K110261" i="36"/>
  <c r="S110260" i="36"/>
  <c r="P110260" i="36"/>
  <c r="N110260" i="36"/>
  <c r="O110260" i="36" s="1"/>
  <c r="R110260" i="36" s="1"/>
  <c r="M110260" i="36"/>
  <c r="L110260" i="36"/>
  <c r="K110260" i="36"/>
  <c r="P110259" i="36"/>
  <c r="S110259" i="36" s="1"/>
  <c r="N110259" i="36"/>
  <c r="O110259" i="36" s="1"/>
  <c r="R110259" i="36" s="1"/>
  <c r="M110259" i="36"/>
  <c r="L110259" i="36"/>
  <c r="K110259" i="36"/>
  <c r="S110258" i="36"/>
  <c r="P110258" i="36"/>
  <c r="N110258" i="36"/>
  <c r="O110258" i="36" s="1"/>
  <c r="R110258" i="36" s="1"/>
  <c r="M110258" i="36"/>
  <c r="L110258" i="36"/>
  <c r="K110258" i="36"/>
  <c r="P110257" i="36"/>
  <c r="S110257" i="36" s="1"/>
  <c r="N110257" i="36"/>
  <c r="O110257" i="36" s="1"/>
  <c r="R110257" i="36" s="1"/>
  <c r="M110257" i="36"/>
  <c r="L110257" i="36"/>
  <c r="K110257" i="36"/>
  <c r="S110256" i="36"/>
  <c r="P110256" i="36"/>
  <c r="N110256" i="36"/>
  <c r="O110256" i="36" s="1"/>
  <c r="R110256" i="36" s="1"/>
  <c r="M110256" i="36"/>
  <c r="L110256" i="36"/>
  <c r="K110256" i="36"/>
  <c r="P110255" i="36"/>
  <c r="S110255" i="36" s="1"/>
  <c r="N110255" i="36"/>
  <c r="O110255" i="36" s="1"/>
  <c r="R110255" i="36" s="1"/>
  <c r="M110255" i="36"/>
  <c r="L110255" i="36"/>
  <c r="K110255" i="36"/>
  <c r="P110254" i="36"/>
  <c r="S110254" i="36" s="1"/>
  <c r="N110254" i="36"/>
  <c r="O110254" i="36" s="1"/>
  <c r="R110254" i="36" s="1"/>
  <c r="M110254" i="36"/>
  <c r="L110254" i="36"/>
  <c r="K110254" i="36"/>
  <c r="P110253" i="36"/>
  <c r="S110253" i="36" s="1"/>
  <c r="N110253" i="36"/>
  <c r="O110253" i="36" s="1"/>
  <c r="R110253" i="36" s="1"/>
  <c r="M110253" i="36"/>
  <c r="L110253" i="36"/>
  <c r="K110253" i="36"/>
  <c r="S110252" i="36"/>
  <c r="P110252" i="36"/>
  <c r="N110252" i="36"/>
  <c r="O110252" i="36" s="1"/>
  <c r="R110252" i="36" s="1"/>
  <c r="M110252" i="36"/>
  <c r="L110252" i="36"/>
  <c r="K110252" i="36"/>
  <c r="P110251" i="36"/>
  <c r="S110251" i="36" s="1"/>
  <c r="N110251" i="36"/>
  <c r="O110251" i="36" s="1"/>
  <c r="R110251" i="36" s="1"/>
  <c r="M110251" i="36"/>
  <c r="L110251" i="36"/>
  <c r="K110251" i="36"/>
  <c r="S110250" i="36"/>
  <c r="P110250" i="36"/>
  <c r="N110250" i="36"/>
  <c r="O110250" i="36" s="1"/>
  <c r="R110250" i="36" s="1"/>
  <c r="M110250" i="36"/>
  <c r="L110250" i="36"/>
  <c r="K110250" i="36"/>
  <c r="P110249" i="36"/>
  <c r="S110249" i="36" s="1"/>
  <c r="N110249" i="36"/>
  <c r="O110249" i="36" s="1"/>
  <c r="R110249" i="36" s="1"/>
  <c r="M110249" i="36"/>
  <c r="L110249" i="36"/>
  <c r="K110249" i="36"/>
  <c r="S110248" i="36"/>
  <c r="P110248" i="36"/>
  <c r="N110248" i="36"/>
  <c r="O110248" i="36" s="1"/>
  <c r="R110248" i="36" s="1"/>
  <c r="M110248" i="36"/>
  <c r="L110248" i="36"/>
  <c r="Q110248" i="36" s="1"/>
  <c r="K110248" i="36"/>
  <c r="P110247" i="36"/>
  <c r="S110247" i="36" s="1"/>
  <c r="N110247" i="36"/>
  <c r="O110247" i="36" s="1"/>
  <c r="R110247" i="36" s="1"/>
  <c r="M110247" i="36"/>
  <c r="L110247" i="36"/>
  <c r="K110247" i="36"/>
  <c r="P110246" i="36"/>
  <c r="S110246" i="36" s="1"/>
  <c r="N110246" i="36"/>
  <c r="O110246" i="36" s="1"/>
  <c r="R110246" i="36" s="1"/>
  <c r="M110246" i="36"/>
  <c r="L110246" i="36"/>
  <c r="Q110246" i="36" s="1"/>
  <c r="K110246" i="36"/>
  <c r="P110245" i="36"/>
  <c r="S110245" i="36" s="1"/>
  <c r="N110245" i="36"/>
  <c r="O110245" i="36" s="1"/>
  <c r="R110245" i="36" s="1"/>
  <c r="M110245" i="36"/>
  <c r="L110245" i="36"/>
  <c r="Q110245" i="36" s="1"/>
  <c r="K110245" i="36"/>
  <c r="P110244" i="36"/>
  <c r="S110244" i="36" s="1"/>
  <c r="O110244" i="36"/>
  <c r="R110244" i="36" s="1"/>
  <c r="N110244" i="36"/>
  <c r="M110244" i="36"/>
  <c r="L110244" i="36"/>
  <c r="K110244" i="36"/>
  <c r="P110243" i="36"/>
  <c r="S110243" i="36" s="1"/>
  <c r="N110243" i="36"/>
  <c r="O110243" i="36" s="1"/>
  <c r="R110243" i="36" s="1"/>
  <c r="M110243" i="36"/>
  <c r="L110243" i="36"/>
  <c r="K110243" i="36"/>
  <c r="S110242" i="36"/>
  <c r="P110242" i="36"/>
  <c r="N110242" i="36"/>
  <c r="O110242" i="36" s="1"/>
  <c r="R110242" i="36" s="1"/>
  <c r="M110242" i="36"/>
  <c r="L110242" i="36"/>
  <c r="K110242" i="36"/>
  <c r="P110241" i="36"/>
  <c r="S110241" i="36" s="1"/>
  <c r="N110241" i="36"/>
  <c r="O110241" i="36" s="1"/>
  <c r="R110241" i="36" s="1"/>
  <c r="M110241" i="36"/>
  <c r="L110241" i="36"/>
  <c r="K110241" i="36"/>
  <c r="S110240" i="36"/>
  <c r="P110240" i="36"/>
  <c r="N110240" i="36"/>
  <c r="O110240" i="36" s="1"/>
  <c r="R110240" i="36" s="1"/>
  <c r="M110240" i="36"/>
  <c r="L110240" i="36"/>
  <c r="K110240" i="36"/>
  <c r="P110239" i="36"/>
  <c r="S110239" i="36" s="1"/>
  <c r="N110239" i="36"/>
  <c r="O110239" i="36" s="1"/>
  <c r="R110239" i="36" s="1"/>
  <c r="M110239" i="36"/>
  <c r="L110239" i="36"/>
  <c r="K110239" i="36"/>
  <c r="P110238" i="36"/>
  <c r="S110238" i="36" s="1"/>
  <c r="N110238" i="36"/>
  <c r="O110238" i="36" s="1"/>
  <c r="R110238" i="36" s="1"/>
  <c r="M110238" i="36"/>
  <c r="L110238" i="36"/>
  <c r="K110238" i="36"/>
  <c r="P110237" i="36"/>
  <c r="S110237" i="36" s="1"/>
  <c r="N110237" i="36"/>
  <c r="O110237" i="36" s="1"/>
  <c r="R110237" i="36" s="1"/>
  <c r="M110237" i="36"/>
  <c r="L110237" i="36"/>
  <c r="K110237" i="36"/>
  <c r="S110236" i="36"/>
  <c r="P110236" i="36"/>
  <c r="N110236" i="36"/>
  <c r="O110236" i="36" s="1"/>
  <c r="R110236" i="36" s="1"/>
  <c r="M110236" i="36"/>
  <c r="L110236" i="36"/>
  <c r="K110236" i="36"/>
  <c r="P110235" i="36"/>
  <c r="S110235" i="36" s="1"/>
  <c r="N110235" i="36"/>
  <c r="O110235" i="36" s="1"/>
  <c r="R110235" i="36" s="1"/>
  <c r="M110235" i="36"/>
  <c r="L110235" i="36"/>
  <c r="K110235" i="36"/>
  <c r="S110234" i="36"/>
  <c r="P110234" i="36"/>
  <c r="N110234" i="36"/>
  <c r="O110234" i="36" s="1"/>
  <c r="R110234" i="36" s="1"/>
  <c r="M110234" i="36"/>
  <c r="Q110234" i="36" s="1"/>
  <c r="L110234" i="36"/>
  <c r="K110234" i="36"/>
  <c r="P110233" i="36"/>
  <c r="S110233" i="36" s="1"/>
  <c r="N110233" i="36"/>
  <c r="O110233" i="36" s="1"/>
  <c r="R110233" i="36" s="1"/>
  <c r="M110233" i="36"/>
  <c r="L110233" i="36"/>
  <c r="K110233" i="36"/>
  <c r="S110232" i="36"/>
  <c r="P110232" i="36"/>
  <c r="N110232" i="36"/>
  <c r="O110232" i="36" s="1"/>
  <c r="R110232" i="36" s="1"/>
  <c r="M110232" i="36"/>
  <c r="L110232" i="36"/>
  <c r="Q110232" i="36" s="1"/>
  <c r="K110232" i="36"/>
  <c r="P110231" i="36"/>
  <c r="S110231" i="36" s="1"/>
  <c r="N110231" i="36"/>
  <c r="O110231" i="36" s="1"/>
  <c r="R110231" i="36" s="1"/>
  <c r="M110231" i="36"/>
  <c r="L110231" i="36"/>
  <c r="K110231" i="36"/>
  <c r="P110230" i="36"/>
  <c r="S110230" i="36" s="1"/>
  <c r="N110230" i="36"/>
  <c r="O110230" i="36" s="1"/>
  <c r="R110230" i="36" s="1"/>
  <c r="M110230" i="36"/>
  <c r="L110230" i="36"/>
  <c r="K110230" i="36"/>
  <c r="P110229" i="36"/>
  <c r="S110229" i="36" s="1"/>
  <c r="N110229" i="36"/>
  <c r="O110229" i="36" s="1"/>
  <c r="R110229" i="36" s="1"/>
  <c r="M110229" i="36"/>
  <c r="L110229" i="36"/>
  <c r="K110229" i="36"/>
  <c r="S110228" i="36"/>
  <c r="P110228" i="36"/>
  <c r="N110228" i="36"/>
  <c r="O110228" i="36" s="1"/>
  <c r="R110228" i="36" s="1"/>
  <c r="M110228" i="36"/>
  <c r="L110228" i="36"/>
  <c r="K110228" i="36"/>
  <c r="P110227" i="36"/>
  <c r="S110227" i="36" s="1"/>
  <c r="N110227" i="36"/>
  <c r="O110227" i="36" s="1"/>
  <c r="R110227" i="36" s="1"/>
  <c r="M110227" i="36"/>
  <c r="L110227" i="36"/>
  <c r="K110227" i="36"/>
  <c r="S110226" i="36"/>
  <c r="P110226" i="36"/>
  <c r="N110226" i="36"/>
  <c r="O110226" i="36" s="1"/>
  <c r="R110226" i="36" s="1"/>
  <c r="M110226" i="36"/>
  <c r="L110226" i="36"/>
  <c r="K110226" i="36"/>
  <c r="P110225" i="36"/>
  <c r="S110225" i="36" s="1"/>
  <c r="N110225" i="36"/>
  <c r="O110225" i="36" s="1"/>
  <c r="R110225" i="36" s="1"/>
  <c r="M110225" i="36"/>
  <c r="L110225" i="36"/>
  <c r="K110225" i="36"/>
  <c r="P110224" i="36"/>
  <c r="S110224" i="36" s="1"/>
  <c r="N110224" i="36"/>
  <c r="O110224" i="36" s="1"/>
  <c r="R110224" i="36" s="1"/>
  <c r="M110224" i="36"/>
  <c r="L110224" i="36"/>
  <c r="K110224" i="36"/>
  <c r="P110223" i="36"/>
  <c r="S110223" i="36" s="1"/>
  <c r="N110223" i="36"/>
  <c r="O110223" i="36" s="1"/>
  <c r="R110223" i="36" s="1"/>
  <c r="M110223" i="36"/>
  <c r="L110223" i="36"/>
  <c r="K110223" i="36"/>
  <c r="P110222" i="36"/>
  <c r="S110222" i="36" s="1"/>
  <c r="N110222" i="36"/>
  <c r="O110222" i="36" s="1"/>
  <c r="R110222" i="36" s="1"/>
  <c r="M110222" i="36"/>
  <c r="L110222" i="36"/>
  <c r="K110222" i="36"/>
  <c r="P110221" i="36"/>
  <c r="S110221" i="36" s="1"/>
  <c r="N110221" i="36"/>
  <c r="O110221" i="36" s="1"/>
  <c r="R110221" i="36" s="1"/>
  <c r="M110221" i="36"/>
  <c r="L110221" i="36"/>
  <c r="K110221" i="36"/>
  <c r="S110220" i="36"/>
  <c r="P110220" i="36"/>
  <c r="N110220" i="36"/>
  <c r="O110220" i="36" s="1"/>
  <c r="R110220" i="36" s="1"/>
  <c r="M110220" i="36"/>
  <c r="L110220" i="36"/>
  <c r="K110220" i="36"/>
  <c r="P110219" i="36"/>
  <c r="S110219" i="36" s="1"/>
  <c r="N110219" i="36"/>
  <c r="O110219" i="36" s="1"/>
  <c r="R110219" i="36" s="1"/>
  <c r="M110219" i="36"/>
  <c r="L110219" i="36"/>
  <c r="K110219" i="36"/>
  <c r="P110218" i="36"/>
  <c r="S110218" i="36" s="1"/>
  <c r="N110218" i="36"/>
  <c r="O110218" i="36" s="1"/>
  <c r="R110218" i="36" s="1"/>
  <c r="M110218" i="36"/>
  <c r="L110218" i="36"/>
  <c r="K110218" i="36"/>
  <c r="P110217" i="36"/>
  <c r="S110217" i="36" s="1"/>
  <c r="N110217" i="36"/>
  <c r="O110217" i="36" s="1"/>
  <c r="R110217" i="36" s="1"/>
  <c r="M110217" i="36"/>
  <c r="L110217" i="36"/>
  <c r="K110217" i="36"/>
  <c r="P110216" i="36"/>
  <c r="S110216" i="36" s="1"/>
  <c r="N110216" i="36"/>
  <c r="O110216" i="36" s="1"/>
  <c r="R110216" i="36" s="1"/>
  <c r="M110216" i="36"/>
  <c r="L110216" i="36"/>
  <c r="K110216" i="36"/>
  <c r="P110215" i="36"/>
  <c r="S110215" i="36" s="1"/>
  <c r="N110215" i="36"/>
  <c r="O110215" i="36" s="1"/>
  <c r="R110215" i="36" s="1"/>
  <c r="M110215" i="36"/>
  <c r="L110215" i="36"/>
  <c r="K110215" i="36"/>
  <c r="P110214" i="36"/>
  <c r="S110214" i="36" s="1"/>
  <c r="N110214" i="36"/>
  <c r="O110214" i="36" s="1"/>
  <c r="R110214" i="36" s="1"/>
  <c r="M110214" i="36"/>
  <c r="L110214" i="36"/>
  <c r="Q110214" i="36" s="1"/>
  <c r="K110214" i="36"/>
  <c r="P110213" i="36"/>
  <c r="S110213" i="36" s="1"/>
  <c r="N110213" i="36"/>
  <c r="O110213" i="36" s="1"/>
  <c r="R110213" i="36" s="1"/>
  <c r="M110213" i="36"/>
  <c r="Q110213" i="36" s="1"/>
  <c r="L110213" i="36"/>
  <c r="K110213" i="36"/>
  <c r="P110212" i="36"/>
  <c r="S110212" i="36" s="1"/>
  <c r="O110212" i="36"/>
  <c r="R110212" i="36" s="1"/>
  <c r="N110212" i="36"/>
  <c r="M110212" i="36"/>
  <c r="L110212" i="36"/>
  <c r="K110212" i="36"/>
  <c r="P110211" i="36"/>
  <c r="S110211" i="36" s="1"/>
  <c r="N110211" i="36"/>
  <c r="O110211" i="36" s="1"/>
  <c r="R110211" i="36" s="1"/>
  <c r="M110211" i="36"/>
  <c r="L110211" i="36"/>
  <c r="K110211" i="36"/>
  <c r="S110210" i="36"/>
  <c r="P110210" i="36"/>
  <c r="N110210" i="36"/>
  <c r="O110210" i="36" s="1"/>
  <c r="R110210" i="36" s="1"/>
  <c r="M110210" i="36"/>
  <c r="L110210" i="36"/>
  <c r="Q110210" i="36" s="1"/>
  <c r="K110210" i="36"/>
  <c r="P110209" i="36"/>
  <c r="S110209" i="36" s="1"/>
  <c r="N110209" i="36"/>
  <c r="O110209" i="36" s="1"/>
  <c r="R110209" i="36" s="1"/>
  <c r="M110209" i="36"/>
  <c r="L110209" i="36"/>
  <c r="K110209" i="36"/>
  <c r="P110208" i="36"/>
  <c r="S110208" i="36" s="1"/>
  <c r="N110208" i="36"/>
  <c r="O110208" i="36" s="1"/>
  <c r="R110208" i="36" s="1"/>
  <c r="M110208" i="36"/>
  <c r="L110208" i="36"/>
  <c r="K110208" i="36"/>
  <c r="P110207" i="36"/>
  <c r="S110207" i="36" s="1"/>
  <c r="N110207" i="36"/>
  <c r="O110207" i="36" s="1"/>
  <c r="R110207" i="36" s="1"/>
  <c r="M110207" i="36"/>
  <c r="L110207" i="36"/>
  <c r="K110207" i="36"/>
  <c r="P110206" i="36"/>
  <c r="S110206" i="36" s="1"/>
  <c r="N110206" i="36"/>
  <c r="O110206" i="36" s="1"/>
  <c r="R110206" i="36" s="1"/>
  <c r="M110206" i="36"/>
  <c r="L110206" i="36"/>
  <c r="K110206" i="36"/>
  <c r="P110205" i="36"/>
  <c r="S110205" i="36" s="1"/>
  <c r="N110205" i="36"/>
  <c r="O110205" i="36" s="1"/>
  <c r="R110205" i="36" s="1"/>
  <c r="M110205" i="36"/>
  <c r="L110205" i="36"/>
  <c r="K110205" i="36"/>
  <c r="S110204" i="36"/>
  <c r="P110204" i="36"/>
  <c r="N110204" i="36"/>
  <c r="O110204" i="36" s="1"/>
  <c r="R110204" i="36" s="1"/>
  <c r="M110204" i="36"/>
  <c r="L110204" i="36"/>
  <c r="K110204" i="36"/>
  <c r="P110203" i="36"/>
  <c r="S110203" i="36" s="1"/>
  <c r="N110203" i="36"/>
  <c r="O110203" i="36" s="1"/>
  <c r="R110203" i="36" s="1"/>
  <c r="M110203" i="36"/>
  <c r="L110203" i="36"/>
  <c r="Q110203" i="36" s="1"/>
  <c r="K110203" i="36"/>
  <c r="P110202" i="36"/>
  <c r="S110202" i="36" s="1"/>
  <c r="N110202" i="36"/>
  <c r="O110202" i="36" s="1"/>
  <c r="R110202" i="36" s="1"/>
  <c r="M110202" i="36"/>
  <c r="L110202" i="36"/>
  <c r="K110202" i="36"/>
  <c r="P110201" i="36"/>
  <c r="S110201" i="36" s="1"/>
  <c r="N110201" i="36"/>
  <c r="O110201" i="36" s="1"/>
  <c r="R110201" i="36" s="1"/>
  <c r="M110201" i="36"/>
  <c r="L110201" i="36"/>
  <c r="K110201" i="36"/>
  <c r="S110200" i="36"/>
  <c r="P110200" i="36"/>
  <c r="N110200" i="36"/>
  <c r="O110200" i="36" s="1"/>
  <c r="R110200" i="36" s="1"/>
  <c r="M110200" i="36"/>
  <c r="L110200" i="36"/>
  <c r="K110200" i="36"/>
  <c r="P110199" i="36"/>
  <c r="S110199" i="36" s="1"/>
  <c r="N110199" i="36"/>
  <c r="O110199" i="36" s="1"/>
  <c r="R110199" i="36" s="1"/>
  <c r="M110199" i="36"/>
  <c r="L110199" i="36"/>
  <c r="K110199" i="36"/>
  <c r="P110198" i="36"/>
  <c r="S110198" i="36" s="1"/>
  <c r="N110198" i="36"/>
  <c r="O110198" i="36" s="1"/>
  <c r="R110198" i="36" s="1"/>
  <c r="M110198" i="36"/>
  <c r="L110198" i="36"/>
  <c r="Q110198" i="36" s="1"/>
  <c r="K110198" i="36"/>
  <c r="P110197" i="36"/>
  <c r="S110197" i="36" s="1"/>
  <c r="N110197" i="36"/>
  <c r="O110197" i="36" s="1"/>
  <c r="R110197" i="36" s="1"/>
  <c r="M110197" i="36"/>
  <c r="L110197" i="36"/>
  <c r="K110197" i="36"/>
  <c r="P110196" i="36"/>
  <c r="S110196" i="36" s="1"/>
  <c r="N110196" i="36"/>
  <c r="O110196" i="36" s="1"/>
  <c r="R110196" i="36" s="1"/>
  <c r="M110196" i="36"/>
  <c r="L110196" i="36"/>
  <c r="K110196" i="36"/>
  <c r="P110195" i="36"/>
  <c r="S110195" i="36" s="1"/>
  <c r="N110195" i="36"/>
  <c r="O110195" i="36" s="1"/>
  <c r="R110195" i="36" s="1"/>
  <c r="M110195" i="36"/>
  <c r="L110195" i="36"/>
  <c r="K110195" i="36"/>
  <c r="S110194" i="36"/>
  <c r="P110194" i="36"/>
  <c r="N110194" i="36"/>
  <c r="O110194" i="36" s="1"/>
  <c r="R110194" i="36" s="1"/>
  <c r="M110194" i="36"/>
  <c r="L110194" i="36"/>
  <c r="K110194" i="36"/>
  <c r="P110193" i="36"/>
  <c r="S110193" i="36" s="1"/>
  <c r="N110193" i="36"/>
  <c r="O110193" i="36" s="1"/>
  <c r="R110193" i="36" s="1"/>
  <c r="M110193" i="36"/>
  <c r="L110193" i="36"/>
  <c r="K110193" i="36"/>
  <c r="P110192" i="36"/>
  <c r="S110192" i="36" s="1"/>
  <c r="N110192" i="36"/>
  <c r="O110192" i="36" s="1"/>
  <c r="R110192" i="36" s="1"/>
  <c r="M110192" i="36"/>
  <c r="L110192" i="36"/>
  <c r="K110192" i="36"/>
  <c r="P110191" i="36"/>
  <c r="S110191" i="36" s="1"/>
  <c r="N110191" i="36"/>
  <c r="O110191" i="36" s="1"/>
  <c r="R110191" i="36" s="1"/>
  <c r="M110191" i="36"/>
  <c r="L110191" i="36"/>
  <c r="Q110191" i="36" s="1"/>
  <c r="K110191" i="36"/>
  <c r="P110190" i="36"/>
  <c r="S110190" i="36" s="1"/>
  <c r="N110190" i="36"/>
  <c r="O110190" i="36" s="1"/>
  <c r="R110190" i="36" s="1"/>
  <c r="M110190" i="36"/>
  <c r="L110190" i="36"/>
  <c r="K110190" i="36"/>
  <c r="P110189" i="36"/>
  <c r="S110189" i="36" s="1"/>
  <c r="N110189" i="36"/>
  <c r="O110189" i="36" s="1"/>
  <c r="R110189" i="36" s="1"/>
  <c r="M110189" i="36"/>
  <c r="L110189" i="36"/>
  <c r="K110189" i="36"/>
  <c r="S110188" i="36"/>
  <c r="P110188" i="36"/>
  <c r="N110188" i="36"/>
  <c r="O110188" i="36" s="1"/>
  <c r="R110188" i="36" s="1"/>
  <c r="M110188" i="36"/>
  <c r="L110188" i="36"/>
  <c r="K110188" i="36"/>
  <c r="P110187" i="36"/>
  <c r="S110187" i="36" s="1"/>
  <c r="N110187" i="36"/>
  <c r="O110187" i="36" s="1"/>
  <c r="R110187" i="36" s="1"/>
  <c r="M110187" i="36"/>
  <c r="L110187" i="36"/>
  <c r="K110187" i="36"/>
  <c r="P110186" i="36"/>
  <c r="S110186" i="36" s="1"/>
  <c r="N110186" i="36"/>
  <c r="O110186" i="36" s="1"/>
  <c r="R110186" i="36" s="1"/>
  <c r="M110186" i="36"/>
  <c r="L110186" i="36"/>
  <c r="K110186" i="36"/>
  <c r="P110185" i="36"/>
  <c r="S110185" i="36" s="1"/>
  <c r="N110185" i="36"/>
  <c r="O110185" i="36" s="1"/>
  <c r="R110185" i="36" s="1"/>
  <c r="M110185" i="36"/>
  <c r="L110185" i="36"/>
  <c r="K110185" i="36"/>
  <c r="S110184" i="36"/>
  <c r="P110184" i="36"/>
  <c r="N110184" i="36"/>
  <c r="O110184" i="36" s="1"/>
  <c r="R110184" i="36" s="1"/>
  <c r="M110184" i="36"/>
  <c r="L110184" i="36"/>
  <c r="K110184" i="36"/>
  <c r="P110183" i="36"/>
  <c r="S110183" i="36" s="1"/>
  <c r="N110183" i="36"/>
  <c r="O110183" i="36" s="1"/>
  <c r="R110183" i="36" s="1"/>
  <c r="M110183" i="36"/>
  <c r="L110183" i="36"/>
  <c r="K110183" i="36"/>
  <c r="P110182" i="36"/>
  <c r="S110182" i="36" s="1"/>
  <c r="N110182" i="36"/>
  <c r="O110182" i="36" s="1"/>
  <c r="R110182" i="36" s="1"/>
  <c r="M110182" i="36"/>
  <c r="L110182" i="36"/>
  <c r="K110182" i="36"/>
  <c r="P110181" i="36"/>
  <c r="S110181" i="36" s="1"/>
  <c r="N110181" i="36"/>
  <c r="O110181" i="36" s="1"/>
  <c r="R110181" i="36" s="1"/>
  <c r="M110181" i="36"/>
  <c r="L110181" i="36"/>
  <c r="K110181" i="36"/>
  <c r="P110180" i="36"/>
  <c r="S110180" i="36" s="1"/>
  <c r="N110180" i="36"/>
  <c r="O110180" i="36" s="1"/>
  <c r="R110180" i="36" s="1"/>
  <c r="M110180" i="36"/>
  <c r="L110180" i="36"/>
  <c r="K110180" i="36"/>
  <c r="P110179" i="36"/>
  <c r="S110179" i="36" s="1"/>
  <c r="N110179" i="36"/>
  <c r="O110179" i="36" s="1"/>
  <c r="R110179" i="36" s="1"/>
  <c r="M110179" i="36"/>
  <c r="L110179" i="36"/>
  <c r="K110179" i="36"/>
  <c r="P110178" i="36"/>
  <c r="S110178" i="36" s="1"/>
  <c r="N110178" i="36"/>
  <c r="O110178" i="36" s="1"/>
  <c r="R110178" i="36" s="1"/>
  <c r="M110178" i="36"/>
  <c r="L110178" i="36"/>
  <c r="K110178" i="36"/>
  <c r="P110177" i="36"/>
  <c r="S110177" i="36" s="1"/>
  <c r="N110177" i="36"/>
  <c r="O110177" i="36" s="1"/>
  <c r="R110177" i="36" s="1"/>
  <c r="M110177" i="36"/>
  <c r="L110177" i="36"/>
  <c r="K110177" i="36"/>
  <c r="P110176" i="36"/>
  <c r="S110176" i="36" s="1"/>
  <c r="N110176" i="36"/>
  <c r="O110176" i="36" s="1"/>
  <c r="R110176" i="36" s="1"/>
  <c r="M110176" i="36"/>
  <c r="L110176" i="36"/>
  <c r="K110176" i="36"/>
  <c r="P110175" i="36"/>
  <c r="S110175" i="36" s="1"/>
  <c r="N110175" i="36"/>
  <c r="O110175" i="36" s="1"/>
  <c r="R110175" i="36" s="1"/>
  <c r="M110175" i="36"/>
  <c r="L110175" i="36"/>
  <c r="K110175" i="36"/>
  <c r="P110174" i="36"/>
  <c r="S110174" i="36" s="1"/>
  <c r="N110174" i="36"/>
  <c r="O110174" i="36" s="1"/>
  <c r="R110174" i="36" s="1"/>
  <c r="M110174" i="36"/>
  <c r="L110174" i="36"/>
  <c r="K110174" i="36"/>
  <c r="S110173" i="36"/>
  <c r="P110173" i="36"/>
  <c r="N110173" i="36"/>
  <c r="O110173" i="36" s="1"/>
  <c r="R110173" i="36" s="1"/>
  <c r="M110173" i="36"/>
  <c r="L110173" i="36"/>
  <c r="K110173" i="36"/>
  <c r="P110172" i="36"/>
  <c r="S110172" i="36" s="1"/>
  <c r="N110172" i="36"/>
  <c r="O110172" i="36" s="1"/>
  <c r="R110172" i="36" s="1"/>
  <c r="M110172" i="36"/>
  <c r="L110172" i="36"/>
  <c r="K110172" i="36"/>
  <c r="S110171" i="36"/>
  <c r="P110171" i="36"/>
  <c r="N110171" i="36"/>
  <c r="O110171" i="36" s="1"/>
  <c r="R110171" i="36" s="1"/>
  <c r="M110171" i="36"/>
  <c r="L110171" i="36"/>
  <c r="K110171" i="36"/>
  <c r="P110170" i="36"/>
  <c r="S110170" i="36" s="1"/>
  <c r="N110170" i="36"/>
  <c r="O110170" i="36" s="1"/>
  <c r="R110170" i="36" s="1"/>
  <c r="M110170" i="36"/>
  <c r="L110170" i="36"/>
  <c r="K110170" i="36"/>
  <c r="S110169" i="36"/>
  <c r="P110169" i="36"/>
  <c r="N110169" i="36"/>
  <c r="O110169" i="36" s="1"/>
  <c r="R110169" i="36" s="1"/>
  <c r="M110169" i="36"/>
  <c r="L110169" i="36"/>
  <c r="K110169" i="36"/>
  <c r="P110168" i="36"/>
  <c r="S110168" i="36" s="1"/>
  <c r="N110168" i="36"/>
  <c r="O110168" i="36" s="1"/>
  <c r="R110168" i="36" s="1"/>
  <c r="M110168" i="36"/>
  <c r="L110168" i="36"/>
  <c r="K110168" i="36"/>
  <c r="P110167" i="36"/>
  <c r="S110167" i="36" s="1"/>
  <c r="N110167" i="36"/>
  <c r="O110167" i="36" s="1"/>
  <c r="R110167" i="36" s="1"/>
  <c r="M110167" i="36"/>
  <c r="L110167" i="36"/>
  <c r="K110167" i="36"/>
  <c r="P110166" i="36"/>
  <c r="S110166" i="36" s="1"/>
  <c r="N110166" i="36"/>
  <c r="O110166" i="36" s="1"/>
  <c r="R110166" i="36" s="1"/>
  <c r="M110166" i="36"/>
  <c r="L110166" i="36"/>
  <c r="K110166" i="36"/>
  <c r="P110165" i="36"/>
  <c r="S110165" i="36" s="1"/>
  <c r="N110165" i="36"/>
  <c r="O110165" i="36" s="1"/>
  <c r="R110165" i="36" s="1"/>
  <c r="M110165" i="36"/>
  <c r="L110165" i="36"/>
  <c r="K110165" i="36"/>
  <c r="P110164" i="36"/>
  <c r="S110164" i="36" s="1"/>
  <c r="N110164" i="36"/>
  <c r="O110164" i="36" s="1"/>
  <c r="R110164" i="36" s="1"/>
  <c r="M110164" i="36"/>
  <c r="L110164" i="36"/>
  <c r="K110164" i="36"/>
  <c r="P110163" i="36"/>
  <c r="S110163" i="36" s="1"/>
  <c r="N110163" i="36"/>
  <c r="O110163" i="36" s="1"/>
  <c r="R110163" i="36" s="1"/>
  <c r="M110163" i="36"/>
  <c r="L110163" i="36"/>
  <c r="K110163" i="36"/>
  <c r="P110162" i="36"/>
  <c r="S110162" i="36" s="1"/>
  <c r="N110162" i="36"/>
  <c r="O110162" i="36" s="1"/>
  <c r="R110162" i="36" s="1"/>
  <c r="M110162" i="36"/>
  <c r="L110162" i="36"/>
  <c r="K110162" i="36"/>
  <c r="P110161" i="36"/>
  <c r="S110161" i="36" s="1"/>
  <c r="N110161" i="36"/>
  <c r="O110161" i="36" s="1"/>
  <c r="R110161" i="36" s="1"/>
  <c r="M110161" i="36"/>
  <c r="L110161" i="36"/>
  <c r="Q110161" i="36" s="1"/>
  <c r="K110161" i="36"/>
  <c r="P110160" i="36"/>
  <c r="S110160" i="36" s="1"/>
  <c r="N110160" i="36"/>
  <c r="O110160" i="36" s="1"/>
  <c r="R110160" i="36" s="1"/>
  <c r="M110160" i="36"/>
  <c r="L110160" i="36"/>
  <c r="K110160" i="36"/>
  <c r="P110159" i="36"/>
  <c r="S110159" i="36" s="1"/>
  <c r="N110159" i="36"/>
  <c r="O110159" i="36" s="1"/>
  <c r="R110159" i="36" s="1"/>
  <c r="M110159" i="36"/>
  <c r="L110159" i="36"/>
  <c r="K110159" i="36"/>
  <c r="P110158" i="36"/>
  <c r="S110158" i="36" s="1"/>
  <c r="N110158" i="36"/>
  <c r="O110158" i="36" s="1"/>
  <c r="R110158" i="36" s="1"/>
  <c r="M110158" i="36"/>
  <c r="L110158" i="36"/>
  <c r="K110158" i="36"/>
  <c r="S110157" i="36"/>
  <c r="P110157" i="36"/>
  <c r="N110157" i="36"/>
  <c r="O110157" i="36" s="1"/>
  <c r="R110157" i="36" s="1"/>
  <c r="M110157" i="36"/>
  <c r="L110157" i="36"/>
  <c r="K110157" i="36"/>
  <c r="P110156" i="36"/>
  <c r="S110156" i="36" s="1"/>
  <c r="N110156" i="36"/>
  <c r="O110156" i="36" s="1"/>
  <c r="R110156" i="36" s="1"/>
  <c r="M110156" i="36"/>
  <c r="L110156" i="36"/>
  <c r="K110156" i="36"/>
  <c r="S110155" i="36"/>
  <c r="P110155" i="36"/>
  <c r="N110155" i="36"/>
  <c r="O110155" i="36" s="1"/>
  <c r="R110155" i="36" s="1"/>
  <c r="M110155" i="36"/>
  <c r="L110155" i="36"/>
  <c r="BK20" i="37" s="1"/>
  <c r="K110155" i="36"/>
  <c r="P110154" i="36"/>
  <c r="S110154" i="36" s="1"/>
  <c r="N110154" i="36"/>
  <c r="O110154" i="36" s="1"/>
  <c r="R110154" i="36" s="1"/>
  <c r="M110154" i="36"/>
  <c r="L110154" i="36"/>
  <c r="K110154" i="36"/>
  <c r="P110153" i="36"/>
  <c r="S110153" i="36" s="1"/>
  <c r="O110153" i="36"/>
  <c r="R110153" i="36" s="1"/>
  <c r="N110153" i="36"/>
  <c r="M110153" i="36"/>
  <c r="L110153" i="36"/>
  <c r="K110153" i="36"/>
  <c r="P110152" i="36"/>
  <c r="S110152" i="36" s="1"/>
  <c r="N110152" i="36"/>
  <c r="O110152" i="36" s="1"/>
  <c r="R110152" i="36" s="1"/>
  <c r="M110152" i="36"/>
  <c r="L110152" i="36"/>
  <c r="K110152" i="36"/>
  <c r="P110151" i="36"/>
  <c r="S110151" i="36" s="1"/>
  <c r="N110151" i="36"/>
  <c r="O110151" i="36" s="1"/>
  <c r="R110151" i="36" s="1"/>
  <c r="M110151" i="36"/>
  <c r="L110151" i="36"/>
  <c r="K110151" i="36"/>
  <c r="P110150" i="36"/>
  <c r="S110150" i="36" s="1"/>
  <c r="N110150" i="36"/>
  <c r="O110150" i="36" s="1"/>
  <c r="R110150" i="36" s="1"/>
  <c r="M110150" i="36"/>
  <c r="L110150" i="36"/>
  <c r="K110150" i="36"/>
  <c r="P110149" i="36"/>
  <c r="S110149" i="36" s="1"/>
  <c r="N110149" i="36"/>
  <c r="O110149" i="36" s="1"/>
  <c r="R110149" i="36" s="1"/>
  <c r="M110149" i="36"/>
  <c r="L110149" i="36"/>
  <c r="K110149" i="36"/>
  <c r="P110148" i="36"/>
  <c r="S110148" i="36" s="1"/>
  <c r="N110148" i="36"/>
  <c r="O110148" i="36" s="1"/>
  <c r="R110148" i="36" s="1"/>
  <c r="M110148" i="36"/>
  <c r="L110148" i="36"/>
  <c r="K110148" i="36"/>
  <c r="S110147" i="36"/>
  <c r="P110147" i="36"/>
  <c r="N110147" i="36"/>
  <c r="O110147" i="36" s="1"/>
  <c r="R110147" i="36" s="1"/>
  <c r="M110147" i="36"/>
  <c r="L110147" i="36"/>
  <c r="K110147" i="36"/>
  <c r="P110146" i="36"/>
  <c r="S110146" i="36" s="1"/>
  <c r="N110146" i="36"/>
  <c r="O110146" i="36" s="1"/>
  <c r="R110146" i="36" s="1"/>
  <c r="M110146" i="36"/>
  <c r="L110146" i="36"/>
  <c r="K110146" i="36"/>
  <c r="S110145" i="36"/>
  <c r="P110145" i="36"/>
  <c r="N110145" i="36"/>
  <c r="O110145" i="36" s="1"/>
  <c r="R110145" i="36" s="1"/>
  <c r="M110145" i="36"/>
  <c r="L110145" i="36"/>
  <c r="Q110145" i="36" s="1"/>
  <c r="K110145" i="36"/>
  <c r="P110144" i="36"/>
  <c r="S110144" i="36" s="1"/>
  <c r="N110144" i="36"/>
  <c r="O110144" i="36" s="1"/>
  <c r="R110144" i="36" s="1"/>
  <c r="M110144" i="36"/>
  <c r="L110144" i="36"/>
  <c r="K110144" i="36"/>
  <c r="P110143" i="36"/>
  <c r="S110143" i="36" s="1"/>
  <c r="N110143" i="36"/>
  <c r="O110143" i="36" s="1"/>
  <c r="R110143" i="36" s="1"/>
  <c r="M110143" i="36"/>
  <c r="L110143" i="36"/>
  <c r="Q110143" i="36" s="1"/>
  <c r="K110143" i="36"/>
  <c r="P110142" i="36"/>
  <c r="S110142" i="36" s="1"/>
  <c r="N110142" i="36"/>
  <c r="O110142" i="36" s="1"/>
  <c r="R110142" i="36" s="1"/>
  <c r="M110142" i="36"/>
  <c r="L110142" i="36"/>
  <c r="Q110142" i="36" s="1"/>
  <c r="K110142" i="36"/>
  <c r="P110141" i="36"/>
  <c r="S110141" i="36" s="1"/>
  <c r="N110141" i="36"/>
  <c r="O110141" i="36" s="1"/>
  <c r="R110141" i="36" s="1"/>
  <c r="M110141" i="36"/>
  <c r="L110141" i="36"/>
  <c r="K110141" i="36"/>
  <c r="P110140" i="36"/>
  <c r="S110140" i="36" s="1"/>
  <c r="N110140" i="36"/>
  <c r="O110140" i="36" s="1"/>
  <c r="R110140" i="36" s="1"/>
  <c r="M110140" i="36"/>
  <c r="L110140" i="36"/>
  <c r="K110140" i="36"/>
  <c r="P110139" i="36"/>
  <c r="S110139" i="36" s="1"/>
  <c r="N110139" i="36"/>
  <c r="O110139" i="36" s="1"/>
  <c r="R110139" i="36" s="1"/>
  <c r="M110139" i="36"/>
  <c r="L110139" i="36"/>
  <c r="K110139" i="36"/>
  <c r="P110138" i="36"/>
  <c r="S110138" i="36" s="1"/>
  <c r="N110138" i="36"/>
  <c r="O110138" i="36" s="1"/>
  <c r="R110138" i="36" s="1"/>
  <c r="M110138" i="36"/>
  <c r="L110138" i="36"/>
  <c r="K110138" i="36"/>
  <c r="S110137" i="36"/>
  <c r="P110137" i="36"/>
  <c r="N110137" i="36"/>
  <c r="O110137" i="36" s="1"/>
  <c r="R110137" i="36" s="1"/>
  <c r="M110137" i="36"/>
  <c r="L110137" i="36"/>
  <c r="K110137" i="36"/>
  <c r="P110136" i="36"/>
  <c r="S110136" i="36" s="1"/>
  <c r="N110136" i="36"/>
  <c r="O110136" i="36" s="1"/>
  <c r="R110136" i="36" s="1"/>
  <c r="M110136" i="36"/>
  <c r="L110136" i="36"/>
  <c r="K110136" i="36"/>
  <c r="P110135" i="36"/>
  <c r="S110135" i="36" s="1"/>
  <c r="N110135" i="36"/>
  <c r="O110135" i="36" s="1"/>
  <c r="R110135" i="36" s="1"/>
  <c r="M110135" i="36"/>
  <c r="L110135" i="36"/>
  <c r="K110135" i="36"/>
  <c r="P110134" i="36"/>
  <c r="S110134" i="36" s="1"/>
  <c r="N110134" i="36"/>
  <c r="O110134" i="36" s="1"/>
  <c r="R110134" i="36" s="1"/>
  <c r="M110134" i="36"/>
  <c r="L110134" i="36"/>
  <c r="K110134" i="36"/>
  <c r="P110133" i="36"/>
  <c r="S110133" i="36" s="1"/>
  <c r="N110133" i="36"/>
  <c r="O110133" i="36" s="1"/>
  <c r="R110133" i="36" s="1"/>
  <c r="M110133" i="36"/>
  <c r="L110133" i="36"/>
  <c r="K110133" i="36"/>
  <c r="P110132" i="36"/>
  <c r="S110132" i="36" s="1"/>
  <c r="N110132" i="36"/>
  <c r="O110132" i="36" s="1"/>
  <c r="R110132" i="36" s="1"/>
  <c r="M110132" i="36"/>
  <c r="L110132" i="36"/>
  <c r="K110132" i="36"/>
  <c r="S110131" i="36"/>
  <c r="P110131" i="36"/>
  <c r="N110131" i="36"/>
  <c r="O110131" i="36" s="1"/>
  <c r="R110131" i="36" s="1"/>
  <c r="M110131" i="36"/>
  <c r="L110131" i="36"/>
  <c r="K110131" i="36"/>
  <c r="P110130" i="36"/>
  <c r="S110130" i="36" s="1"/>
  <c r="N110130" i="36"/>
  <c r="O110130" i="36" s="1"/>
  <c r="R110130" i="36" s="1"/>
  <c r="M110130" i="36"/>
  <c r="L110130" i="36"/>
  <c r="K110130" i="36"/>
  <c r="S110129" i="36"/>
  <c r="P110129" i="36"/>
  <c r="N110129" i="36"/>
  <c r="O110129" i="36" s="1"/>
  <c r="R110129" i="36" s="1"/>
  <c r="M110129" i="36"/>
  <c r="L110129" i="36"/>
  <c r="K110129" i="36"/>
  <c r="P110128" i="36"/>
  <c r="S110128" i="36" s="1"/>
  <c r="N110128" i="36"/>
  <c r="O110128" i="36" s="1"/>
  <c r="R110128" i="36" s="1"/>
  <c r="M110128" i="36"/>
  <c r="L110128" i="36"/>
  <c r="K110128" i="36"/>
  <c r="S110127" i="36"/>
  <c r="P110127" i="36"/>
  <c r="N110127" i="36"/>
  <c r="O110127" i="36" s="1"/>
  <c r="R110127" i="36" s="1"/>
  <c r="M110127" i="36"/>
  <c r="L110127" i="36"/>
  <c r="K110127" i="36"/>
  <c r="P110126" i="36"/>
  <c r="S110126" i="36" s="1"/>
  <c r="N110126" i="36"/>
  <c r="O110126" i="36" s="1"/>
  <c r="R110126" i="36" s="1"/>
  <c r="M110126" i="36"/>
  <c r="L110126" i="36"/>
  <c r="K110126" i="36"/>
  <c r="P110125" i="36"/>
  <c r="S110125" i="36" s="1"/>
  <c r="N110125" i="36"/>
  <c r="O110125" i="36" s="1"/>
  <c r="R110125" i="36" s="1"/>
  <c r="M110125" i="36"/>
  <c r="L110125" i="36"/>
  <c r="K110125" i="36"/>
  <c r="P110124" i="36"/>
  <c r="S110124" i="36" s="1"/>
  <c r="N110124" i="36"/>
  <c r="O110124" i="36" s="1"/>
  <c r="R110124" i="36" s="1"/>
  <c r="M110124" i="36"/>
  <c r="L110124" i="36"/>
  <c r="K110124" i="36"/>
  <c r="P110123" i="36"/>
  <c r="S110123" i="36" s="1"/>
  <c r="N110123" i="36"/>
  <c r="O110123" i="36" s="1"/>
  <c r="R110123" i="36" s="1"/>
  <c r="M110123" i="36"/>
  <c r="Q110123" i="36" s="1"/>
  <c r="L110123" i="36"/>
  <c r="K110123" i="36"/>
  <c r="P110122" i="36"/>
  <c r="S110122" i="36" s="1"/>
  <c r="N110122" i="36"/>
  <c r="O110122" i="36" s="1"/>
  <c r="R110122" i="36" s="1"/>
  <c r="M110122" i="36"/>
  <c r="L110122" i="36"/>
  <c r="K110122" i="36"/>
  <c r="S110121" i="36"/>
  <c r="P110121" i="36"/>
  <c r="N110121" i="36"/>
  <c r="O110121" i="36" s="1"/>
  <c r="R110121" i="36" s="1"/>
  <c r="M110121" i="36"/>
  <c r="L110121" i="36"/>
  <c r="K110121" i="36"/>
  <c r="P110120" i="36"/>
  <c r="S110120" i="36" s="1"/>
  <c r="N110120" i="36"/>
  <c r="O110120" i="36" s="1"/>
  <c r="R110120" i="36" s="1"/>
  <c r="M110120" i="36"/>
  <c r="L110120" i="36"/>
  <c r="K110120" i="36"/>
  <c r="P110119" i="36"/>
  <c r="S110119" i="36" s="1"/>
  <c r="N110119" i="36"/>
  <c r="O110119" i="36" s="1"/>
  <c r="R110119" i="36" s="1"/>
  <c r="M110119" i="36"/>
  <c r="L110119" i="36"/>
  <c r="K110119" i="36"/>
  <c r="P110118" i="36"/>
  <c r="S110118" i="36" s="1"/>
  <c r="N110118" i="36"/>
  <c r="O110118" i="36" s="1"/>
  <c r="R110118" i="36" s="1"/>
  <c r="M110118" i="36"/>
  <c r="L110118" i="36"/>
  <c r="K110118" i="36"/>
  <c r="P110117" i="36"/>
  <c r="S110117" i="36" s="1"/>
  <c r="N110117" i="36"/>
  <c r="O110117" i="36" s="1"/>
  <c r="R110117" i="36" s="1"/>
  <c r="M110117" i="36"/>
  <c r="Q110117" i="36" s="1"/>
  <c r="L110117" i="36"/>
  <c r="K110117" i="36"/>
  <c r="P110116" i="36"/>
  <c r="S110116" i="36" s="1"/>
  <c r="N110116" i="36"/>
  <c r="O110116" i="36" s="1"/>
  <c r="R110116" i="36" s="1"/>
  <c r="M110116" i="36"/>
  <c r="L110116" i="36"/>
  <c r="K110116" i="36"/>
  <c r="S110115" i="36"/>
  <c r="P110115" i="36"/>
  <c r="N110115" i="36"/>
  <c r="O110115" i="36" s="1"/>
  <c r="R110115" i="36" s="1"/>
  <c r="M110115" i="36"/>
  <c r="L110115" i="36"/>
  <c r="K110115" i="36"/>
  <c r="P110114" i="36"/>
  <c r="S110114" i="36" s="1"/>
  <c r="N110114" i="36"/>
  <c r="O110114" i="36" s="1"/>
  <c r="R110114" i="36" s="1"/>
  <c r="M110114" i="36"/>
  <c r="L110114" i="36"/>
  <c r="Q110114" i="36" s="1"/>
  <c r="K110114" i="36"/>
  <c r="P110113" i="36"/>
  <c r="S110113" i="36" s="1"/>
  <c r="N110113" i="36"/>
  <c r="O110113" i="36" s="1"/>
  <c r="R110113" i="36" s="1"/>
  <c r="M110113" i="36"/>
  <c r="L110113" i="36"/>
  <c r="K110113" i="36"/>
  <c r="P110112" i="36"/>
  <c r="S110112" i="36" s="1"/>
  <c r="N110112" i="36"/>
  <c r="O110112" i="36" s="1"/>
  <c r="R110112" i="36" s="1"/>
  <c r="M110112" i="36"/>
  <c r="L110112" i="36"/>
  <c r="Q110112" i="36" s="1"/>
  <c r="K110112" i="36"/>
  <c r="S110111" i="36"/>
  <c r="P110111" i="36"/>
  <c r="N110111" i="36"/>
  <c r="O110111" i="36" s="1"/>
  <c r="R110111" i="36" s="1"/>
  <c r="M110111" i="36"/>
  <c r="L110111" i="36"/>
  <c r="K110111" i="36"/>
  <c r="P110110" i="36"/>
  <c r="S110110" i="36" s="1"/>
  <c r="N110110" i="36"/>
  <c r="O110110" i="36" s="1"/>
  <c r="R110110" i="36" s="1"/>
  <c r="M110110" i="36"/>
  <c r="L110110" i="36"/>
  <c r="K110110" i="36"/>
  <c r="P110109" i="36"/>
  <c r="S110109" i="36" s="1"/>
  <c r="N110109" i="36"/>
  <c r="O110109" i="36" s="1"/>
  <c r="R110109" i="36" s="1"/>
  <c r="M110109" i="36"/>
  <c r="Q110109" i="36" s="1"/>
  <c r="L110109" i="36"/>
  <c r="K110109" i="36"/>
  <c r="P110108" i="36"/>
  <c r="S110108" i="36" s="1"/>
  <c r="N110108" i="36"/>
  <c r="O110108" i="36" s="1"/>
  <c r="R110108" i="36" s="1"/>
  <c r="M110108" i="36"/>
  <c r="L110108" i="36"/>
  <c r="K110108" i="36"/>
  <c r="S110107" i="36"/>
  <c r="P110107" i="36"/>
  <c r="N110107" i="36"/>
  <c r="O110107" i="36" s="1"/>
  <c r="R110107" i="36" s="1"/>
  <c r="M110107" i="36"/>
  <c r="L110107" i="36"/>
  <c r="K110107" i="36"/>
  <c r="P110106" i="36"/>
  <c r="S110106" i="36" s="1"/>
  <c r="N110106" i="36"/>
  <c r="O110106" i="36" s="1"/>
  <c r="R110106" i="36" s="1"/>
  <c r="M110106" i="36"/>
  <c r="L110106" i="36"/>
  <c r="K110106" i="36"/>
  <c r="S110105" i="36"/>
  <c r="P110105" i="36"/>
  <c r="N110105" i="36"/>
  <c r="O110105" i="36" s="1"/>
  <c r="R110105" i="36" s="1"/>
  <c r="M110105" i="36"/>
  <c r="L110105" i="36"/>
  <c r="K110105" i="36"/>
  <c r="P110104" i="36"/>
  <c r="S110104" i="36" s="1"/>
  <c r="N110104" i="36"/>
  <c r="O110104" i="36" s="1"/>
  <c r="R110104" i="36" s="1"/>
  <c r="M110104" i="36"/>
  <c r="L110104" i="36"/>
  <c r="K110104" i="36"/>
  <c r="S110103" i="36"/>
  <c r="P110103" i="36"/>
  <c r="N110103" i="36"/>
  <c r="O110103" i="36" s="1"/>
  <c r="R110103" i="36" s="1"/>
  <c r="M110103" i="36"/>
  <c r="L110103" i="36"/>
  <c r="K110103" i="36"/>
  <c r="P110102" i="36"/>
  <c r="S110102" i="36" s="1"/>
  <c r="N110102" i="36"/>
  <c r="O110102" i="36" s="1"/>
  <c r="R110102" i="36" s="1"/>
  <c r="M110102" i="36"/>
  <c r="L110102" i="36"/>
  <c r="K110102" i="36"/>
  <c r="P110101" i="36"/>
  <c r="S110101" i="36" s="1"/>
  <c r="N110101" i="36"/>
  <c r="O110101" i="36" s="1"/>
  <c r="R110101" i="36" s="1"/>
  <c r="M110101" i="36"/>
  <c r="L110101" i="36"/>
  <c r="K110101" i="36"/>
  <c r="P110100" i="36"/>
  <c r="S110100" i="36" s="1"/>
  <c r="N110100" i="36"/>
  <c r="O110100" i="36" s="1"/>
  <c r="R110100" i="36" s="1"/>
  <c r="M110100" i="36"/>
  <c r="L110100" i="36"/>
  <c r="K110100" i="36"/>
  <c r="P110099" i="36"/>
  <c r="S110099" i="36" s="1"/>
  <c r="N110099" i="36"/>
  <c r="O110099" i="36" s="1"/>
  <c r="R110099" i="36" s="1"/>
  <c r="M110099" i="36"/>
  <c r="L110099" i="36"/>
  <c r="K110099" i="36"/>
  <c r="P110098" i="36"/>
  <c r="S110098" i="36" s="1"/>
  <c r="N110098" i="36"/>
  <c r="O110098" i="36" s="1"/>
  <c r="R110098" i="36" s="1"/>
  <c r="M110098" i="36"/>
  <c r="L110098" i="36"/>
  <c r="K110098" i="36"/>
  <c r="P110097" i="36"/>
  <c r="S110097" i="36" s="1"/>
  <c r="N110097" i="36"/>
  <c r="O110097" i="36" s="1"/>
  <c r="R110097" i="36" s="1"/>
  <c r="M110097" i="36"/>
  <c r="L110097" i="36"/>
  <c r="K110097" i="36"/>
  <c r="P110096" i="36"/>
  <c r="S110096" i="36" s="1"/>
  <c r="N110096" i="36"/>
  <c r="O110096" i="36" s="1"/>
  <c r="R110096" i="36" s="1"/>
  <c r="M110096" i="36"/>
  <c r="L110096" i="36"/>
  <c r="K110096" i="36"/>
  <c r="S110095" i="36"/>
  <c r="P110095" i="36"/>
  <c r="N110095" i="36"/>
  <c r="O110095" i="36" s="1"/>
  <c r="R110095" i="36" s="1"/>
  <c r="M110095" i="36"/>
  <c r="L110095" i="36"/>
  <c r="K110095" i="36"/>
  <c r="P110094" i="36"/>
  <c r="S110094" i="36" s="1"/>
  <c r="N110094" i="36"/>
  <c r="O110094" i="36" s="1"/>
  <c r="R110094" i="36" s="1"/>
  <c r="M110094" i="36"/>
  <c r="L110094" i="36"/>
  <c r="K110094" i="36"/>
  <c r="P110093" i="36"/>
  <c r="S110093" i="36" s="1"/>
  <c r="N110093" i="36"/>
  <c r="O110093" i="36" s="1"/>
  <c r="R110093" i="36" s="1"/>
  <c r="M110093" i="36"/>
  <c r="L110093" i="36"/>
  <c r="K110093" i="36"/>
  <c r="P110092" i="36"/>
  <c r="S110092" i="36" s="1"/>
  <c r="N110092" i="36"/>
  <c r="O110092" i="36" s="1"/>
  <c r="R110092" i="36" s="1"/>
  <c r="M110092" i="36"/>
  <c r="L110092" i="36"/>
  <c r="K110092" i="36"/>
  <c r="P110091" i="36"/>
  <c r="S110091" i="36" s="1"/>
  <c r="N110091" i="36"/>
  <c r="O110091" i="36" s="1"/>
  <c r="R110091" i="36" s="1"/>
  <c r="M110091" i="36"/>
  <c r="L110091" i="36"/>
  <c r="K110091" i="36"/>
  <c r="P110090" i="36"/>
  <c r="S110090" i="36" s="1"/>
  <c r="N110090" i="36"/>
  <c r="O110090" i="36" s="1"/>
  <c r="R110090" i="36" s="1"/>
  <c r="M110090" i="36"/>
  <c r="L110090" i="36"/>
  <c r="K110090" i="36"/>
  <c r="S110089" i="36"/>
  <c r="P110089" i="36"/>
  <c r="N110089" i="36"/>
  <c r="O110089" i="36" s="1"/>
  <c r="R110089" i="36" s="1"/>
  <c r="M110089" i="36"/>
  <c r="L110089" i="36"/>
  <c r="K110089" i="36"/>
  <c r="P110088" i="36"/>
  <c r="S110088" i="36" s="1"/>
  <c r="N110088" i="36"/>
  <c r="O110088" i="36" s="1"/>
  <c r="R110088" i="36" s="1"/>
  <c r="M110088" i="36"/>
  <c r="L110088" i="36"/>
  <c r="K110088" i="36"/>
  <c r="S110087" i="36"/>
  <c r="P110087" i="36"/>
  <c r="N110087" i="36"/>
  <c r="O110087" i="36" s="1"/>
  <c r="R110087" i="36" s="1"/>
  <c r="M110087" i="36"/>
  <c r="L110087" i="36"/>
  <c r="K110087" i="36"/>
  <c r="P110086" i="36"/>
  <c r="S110086" i="36" s="1"/>
  <c r="N110086" i="36"/>
  <c r="O110086" i="36" s="1"/>
  <c r="R110086" i="36" s="1"/>
  <c r="M110086" i="36"/>
  <c r="L110086" i="36"/>
  <c r="K110086" i="36"/>
  <c r="S110085" i="36"/>
  <c r="P110085" i="36"/>
  <c r="N110085" i="36"/>
  <c r="O110085" i="36" s="1"/>
  <c r="R110085" i="36" s="1"/>
  <c r="M110085" i="36"/>
  <c r="L110085" i="36"/>
  <c r="K110085" i="36"/>
  <c r="P110084" i="36"/>
  <c r="S110084" i="36" s="1"/>
  <c r="N110084" i="36"/>
  <c r="O110084" i="36" s="1"/>
  <c r="R110084" i="36" s="1"/>
  <c r="M110084" i="36"/>
  <c r="L110084" i="36"/>
  <c r="K110084" i="36"/>
  <c r="P110083" i="36"/>
  <c r="S110083" i="36" s="1"/>
  <c r="N110083" i="36"/>
  <c r="O110083" i="36" s="1"/>
  <c r="R110083" i="36" s="1"/>
  <c r="M110083" i="36"/>
  <c r="L110083" i="36"/>
  <c r="K110083" i="36"/>
  <c r="P110082" i="36"/>
  <c r="S110082" i="36" s="1"/>
  <c r="N110082" i="36"/>
  <c r="O110082" i="36" s="1"/>
  <c r="R110082" i="36" s="1"/>
  <c r="M110082" i="36"/>
  <c r="L110082" i="36"/>
  <c r="K110082" i="36"/>
  <c r="S110081" i="36"/>
  <c r="P110081" i="36"/>
  <c r="N110081" i="36"/>
  <c r="O110081" i="36" s="1"/>
  <c r="R110081" i="36" s="1"/>
  <c r="M110081" i="36"/>
  <c r="L110081" i="36"/>
  <c r="K110081" i="36"/>
  <c r="P110080" i="36"/>
  <c r="S110080" i="36" s="1"/>
  <c r="N110080" i="36"/>
  <c r="O110080" i="36" s="1"/>
  <c r="R110080" i="36" s="1"/>
  <c r="M110080" i="36"/>
  <c r="L110080" i="36"/>
  <c r="K110080" i="36"/>
  <c r="S110079" i="36"/>
  <c r="P110079" i="36"/>
  <c r="N110079" i="36"/>
  <c r="O110079" i="36" s="1"/>
  <c r="R110079" i="36" s="1"/>
  <c r="M110079" i="36"/>
  <c r="L110079" i="36"/>
  <c r="K110079" i="36"/>
  <c r="P110078" i="36"/>
  <c r="S110078" i="36" s="1"/>
  <c r="N110078" i="36"/>
  <c r="O110078" i="36" s="1"/>
  <c r="R110078" i="36" s="1"/>
  <c r="M110078" i="36"/>
  <c r="L110078" i="36"/>
  <c r="K110078" i="36"/>
  <c r="S110077" i="36"/>
  <c r="P110077" i="36"/>
  <c r="N110077" i="36"/>
  <c r="O110077" i="36" s="1"/>
  <c r="R110077" i="36" s="1"/>
  <c r="M110077" i="36"/>
  <c r="L110077" i="36"/>
  <c r="K110077" i="36"/>
  <c r="P110076" i="36"/>
  <c r="S110076" i="36" s="1"/>
  <c r="N110076" i="36"/>
  <c r="O110076" i="36" s="1"/>
  <c r="R110076" i="36" s="1"/>
  <c r="M110076" i="36"/>
  <c r="L110076" i="36"/>
  <c r="K110076" i="36"/>
  <c r="P110075" i="36"/>
  <c r="S110075" i="36" s="1"/>
  <c r="N110075" i="36"/>
  <c r="O110075" i="36" s="1"/>
  <c r="R110075" i="36" s="1"/>
  <c r="M110075" i="36"/>
  <c r="L110075" i="36"/>
  <c r="K110075" i="36"/>
  <c r="P110074" i="36"/>
  <c r="S110074" i="36" s="1"/>
  <c r="N110074" i="36"/>
  <c r="O110074" i="36" s="1"/>
  <c r="R110074" i="36" s="1"/>
  <c r="M110074" i="36"/>
  <c r="L110074" i="36"/>
  <c r="K110074" i="36"/>
  <c r="P110073" i="36"/>
  <c r="S110073" i="36" s="1"/>
  <c r="N110073" i="36"/>
  <c r="O110073" i="36" s="1"/>
  <c r="R110073" i="36" s="1"/>
  <c r="M110073" i="36"/>
  <c r="L110073" i="36"/>
  <c r="K110073" i="36"/>
  <c r="P110072" i="36"/>
  <c r="S110072" i="36" s="1"/>
  <c r="N110072" i="36"/>
  <c r="O110072" i="36" s="1"/>
  <c r="R110072" i="36" s="1"/>
  <c r="M110072" i="36"/>
  <c r="L110072" i="36"/>
  <c r="K110072" i="36"/>
  <c r="P110071" i="36"/>
  <c r="S110071" i="36" s="1"/>
  <c r="N110071" i="36"/>
  <c r="O110071" i="36" s="1"/>
  <c r="R110071" i="36" s="1"/>
  <c r="M110071" i="36"/>
  <c r="L110071" i="36"/>
  <c r="K110071" i="36"/>
  <c r="P110070" i="36"/>
  <c r="S110070" i="36" s="1"/>
  <c r="N110070" i="36"/>
  <c r="O110070" i="36" s="1"/>
  <c r="R110070" i="36" s="1"/>
  <c r="M110070" i="36"/>
  <c r="L110070" i="36"/>
  <c r="K110070" i="36"/>
  <c r="S110069" i="36"/>
  <c r="P110069" i="36"/>
  <c r="N110069" i="36"/>
  <c r="O110069" i="36" s="1"/>
  <c r="R110069" i="36" s="1"/>
  <c r="M110069" i="36"/>
  <c r="L110069" i="36"/>
  <c r="K110069" i="36"/>
  <c r="P110068" i="36"/>
  <c r="S110068" i="36" s="1"/>
  <c r="N110068" i="36"/>
  <c r="O110068" i="36" s="1"/>
  <c r="R110068" i="36" s="1"/>
  <c r="M110068" i="36"/>
  <c r="L110068" i="36"/>
  <c r="K110068" i="36"/>
  <c r="S110067" i="36"/>
  <c r="P110067" i="36"/>
  <c r="N110067" i="36"/>
  <c r="O110067" i="36" s="1"/>
  <c r="R110067" i="36" s="1"/>
  <c r="M110067" i="36"/>
  <c r="L110067" i="36"/>
  <c r="K110067" i="36"/>
  <c r="P110066" i="36"/>
  <c r="S110066" i="36" s="1"/>
  <c r="N110066" i="36"/>
  <c r="O110066" i="36" s="1"/>
  <c r="R110066" i="36" s="1"/>
  <c r="M110066" i="36"/>
  <c r="L110066" i="36"/>
  <c r="K110066" i="36"/>
  <c r="P110065" i="36"/>
  <c r="S110065" i="36" s="1"/>
  <c r="N110065" i="36"/>
  <c r="O110065" i="36" s="1"/>
  <c r="R110065" i="36" s="1"/>
  <c r="M110065" i="36"/>
  <c r="L110065" i="36"/>
  <c r="K110065" i="36"/>
  <c r="P110064" i="36"/>
  <c r="S110064" i="36" s="1"/>
  <c r="N110064" i="36"/>
  <c r="O110064" i="36" s="1"/>
  <c r="R110064" i="36" s="1"/>
  <c r="M110064" i="36"/>
  <c r="L110064" i="36"/>
  <c r="K110064" i="36"/>
  <c r="P110063" i="36"/>
  <c r="S110063" i="36" s="1"/>
  <c r="N110063" i="36"/>
  <c r="O110063" i="36" s="1"/>
  <c r="R110063" i="36" s="1"/>
  <c r="M110063" i="36"/>
  <c r="L110063" i="36"/>
  <c r="K110063" i="36"/>
  <c r="P110062" i="36"/>
  <c r="S110062" i="36" s="1"/>
  <c r="N110062" i="36"/>
  <c r="O110062" i="36" s="1"/>
  <c r="R110062" i="36" s="1"/>
  <c r="M110062" i="36"/>
  <c r="L110062" i="36"/>
  <c r="K110062" i="36"/>
  <c r="P110061" i="36"/>
  <c r="S110061" i="36" s="1"/>
  <c r="N110061" i="36"/>
  <c r="O110061" i="36" s="1"/>
  <c r="R110061" i="36" s="1"/>
  <c r="M110061" i="36"/>
  <c r="L110061" i="36"/>
  <c r="K110061" i="36"/>
  <c r="P110060" i="36"/>
  <c r="S110060" i="36" s="1"/>
  <c r="N110060" i="36"/>
  <c r="O110060" i="36" s="1"/>
  <c r="R110060" i="36" s="1"/>
  <c r="M110060" i="36"/>
  <c r="L110060" i="36"/>
  <c r="K110060" i="36"/>
  <c r="S110059" i="36"/>
  <c r="P110059" i="36"/>
  <c r="N110059" i="36"/>
  <c r="O110059" i="36" s="1"/>
  <c r="R110059" i="36" s="1"/>
  <c r="M110059" i="36"/>
  <c r="L110059" i="36"/>
  <c r="K110059" i="36"/>
  <c r="P110058" i="36"/>
  <c r="S110058" i="36" s="1"/>
  <c r="N110058" i="36"/>
  <c r="O110058" i="36" s="1"/>
  <c r="R110058" i="36" s="1"/>
  <c r="M110058" i="36"/>
  <c r="L110058" i="36"/>
  <c r="K110058" i="36"/>
  <c r="P110057" i="36"/>
  <c r="S110057" i="36" s="1"/>
  <c r="N110057" i="36"/>
  <c r="O110057" i="36" s="1"/>
  <c r="R110057" i="36" s="1"/>
  <c r="M110057" i="36"/>
  <c r="L110057" i="36"/>
  <c r="K110057" i="36"/>
  <c r="P110056" i="36"/>
  <c r="S110056" i="36" s="1"/>
  <c r="N110056" i="36"/>
  <c r="O110056" i="36" s="1"/>
  <c r="R110056" i="36" s="1"/>
  <c r="M110056" i="36"/>
  <c r="L110056" i="36"/>
  <c r="K110056" i="36"/>
  <c r="P110055" i="36"/>
  <c r="S110055" i="36" s="1"/>
  <c r="N110055" i="36"/>
  <c r="O110055" i="36" s="1"/>
  <c r="R110055" i="36" s="1"/>
  <c r="M110055" i="36"/>
  <c r="L110055" i="36"/>
  <c r="K110055" i="36"/>
  <c r="P110054" i="36"/>
  <c r="S110054" i="36" s="1"/>
  <c r="N110054" i="36"/>
  <c r="O110054" i="36" s="1"/>
  <c r="R110054" i="36" s="1"/>
  <c r="M110054" i="36"/>
  <c r="L110054" i="36"/>
  <c r="K110054" i="36"/>
  <c r="P110053" i="36"/>
  <c r="S110053" i="36" s="1"/>
  <c r="N110053" i="36"/>
  <c r="O110053" i="36" s="1"/>
  <c r="R110053" i="36" s="1"/>
  <c r="M110053" i="36"/>
  <c r="L110053" i="36"/>
  <c r="K110053" i="36"/>
  <c r="P110052" i="36"/>
  <c r="S110052" i="36" s="1"/>
  <c r="N110052" i="36"/>
  <c r="O110052" i="36" s="1"/>
  <c r="R110052" i="36" s="1"/>
  <c r="M110052" i="36"/>
  <c r="L110052" i="36"/>
  <c r="K110052" i="36"/>
  <c r="P110051" i="36"/>
  <c r="S110051" i="36" s="1"/>
  <c r="N110051" i="36"/>
  <c r="O110051" i="36" s="1"/>
  <c r="R110051" i="36" s="1"/>
  <c r="M110051" i="36"/>
  <c r="L110051" i="36"/>
  <c r="K110051" i="36"/>
  <c r="P110050" i="36"/>
  <c r="S110050" i="36" s="1"/>
  <c r="N110050" i="36"/>
  <c r="O110050" i="36" s="1"/>
  <c r="R110050" i="36" s="1"/>
  <c r="M110050" i="36"/>
  <c r="L110050" i="36"/>
  <c r="K110050" i="36"/>
  <c r="S110049" i="36"/>
  <c r="P110049" i="36"/>
  <c r="N110049" i="36"/>
  <c r="O110049" i="36" s="1"/>
  <c r="R110049" i="36" s="1"/>
  <c r="M110049" i="36"/>
  <c r="L110049" i="36"/>
  <c r="Q110049" i="36" s="1"/>
  <c r="K110049" i="36"/>
  <c r="P110048" i="36"/>
  <c r="S110048" i="36" s="1"/>
  <c r="N110048" i="36"/>
  <c r="O110048" i="36" s="1"/>
  <c r="R110048" i="36" s="1"/>
  <c r="M110048" i="36"/>
  <c r="L110048" i="36"/>
  <c r="K110048" i="36"/>
  <c r="P110047" i="36"/>
  <c r="S110047" i="36" s="1"/>
  <c r="N110047" i="36"/>
  <c r="O110047" i="36" s="1"/>
  <c r="R110047" i="36" s="1"/>
  <c r="M110047" i="36"/>
  <c r="L110047" i="36"/>
  <c r="K110047" i="36"/>
  <c r="P110046" i="36"/>
  <c r="S110046" i="36" s="1"/>
  <c r="N110046" i="36"/>
  <c r="O110046" i="36" s="1"/>
  <c r="R110046" i="36" s="1"/>
  <c r="M110046" i="36"/>
  <c r="L110046" i="36"/>
  <c r="K110046" i="36"/>
  <c r="P110045" i="36"/>
  <c r="S110045" i="36" s="1"/>
  <c r="N110045" i="36"/>
  <c r="O110045" i="36" s="1"/>
  <c r="R110045" i="36" s="1"/>
  <c r="M110045" i="36"/>
  <c r="Q110045" i="36" s="1"/>
  <c r="L110045" i="36"/>
  <c r="K110045" i="36"/>
  <c r="P110044" i="36"/>
  <c r="S110044" i="36" s="1"/>
  <c r="N110044" i="36"/>
  <c r="O110044" i="36" s="1"/>
  <c r="R110044" i="36" s="1"/>
  <c r="M110044" i="36"/>
  <c r="L110044" i="36"/>
  <c r="Q110044" i="36" s="1"/>
  <c r="K110044" i="36"/>
  <c r="S110043" i="36"/>
  <c r="P110043" i="36"/>
  <c r="N110043" i="36"/>
  <c r="O110043" i="36" s="1"/>
  <c r="R110043" i="36" s="1"/>
  <c r="M110043" i="36"/>
  <c r="L110043" i="36"/>
  <c r="K110043" i="36"/>
  <c r="P110042" i="36"/>
  <c r="S110042" i="36" s="1"/>
  <c r="N110042" i="36"/>
  <c r="O110042" i="36" s="1"/>
  <c r="R110042" i="36" s="1"/>
  <c r="M110042" i="36"/>
  <c r="L110042" i="36"/>
  <c r="K110042" i="36"/>
  <c r="S110041" i="36"/>
  <c r="P110041" i="36"/>
  <c r="N110041" i="36"/>
  <c r="O110041" i="36" s="1"/>
  <c r="R110041" i="36" s="1"/>
  <c r="M110041" i="36"/>
  <c r="L110041" i="36"/>
  <c r="Q110041" i="36" s="1"/>
  <c r="K110041" i="36"/>
  <c r="P110040" i="36"/>
  <c r="S110040" i="36" s="1"/>
  <c r="N110040" i="36"/>
  <c r="O110040" i="36" s="1"/>
  <c r="R110040" i="36" s="1"/>
  <c r="M110040" i="36"/>
  <c r="L110040" i="36"/>
  <c r="K110040" i="36"/>
  <c r="P110039" i="36"/>
  <c r="S110039" i="36" s="1"/>
  <c r="N110039" i="36"/>
  <c r="O110039" i="36" s="1"/>
  <c r="R110039" i="36" s="1"/>
  <c r="M110039" i="36"/>
  <c r="L110039" i="36"/>
  <c r="K110039" i="36"/>
  <c r="P110038" i="36"/>
  <c r="S110038" i="36" s="1"/>
  <c r="N110038" i="36"/>
  <c r="O110038" i="36" s="1"/>
  <c r="R110038" i="36" s="1"/>
  <c r="M110038" i="36"/>
  <c r="L110038" i="36"/>
  <c r="K110038" i="36"/>
  <c r="P110037" i="36"/>
  <c r="S110037" i="36" s="1"/>
  <c r="N110037" i="36"/>
  <c r="O110037" i="36" s="1"/>
  <c r="R110037" i="36" s="1"/>
  <c r="M110037" i="36"/>
  <c r="L110037" i="36"/>
  <c r="K110037" i="36"/>
  <c r="P110036" i="36"/>
  <c r="S110036" i="36" s="1"/>
  <c r="N110036" i="36"/>
  <c r="O110036" i="36" s="1"/>
  <c r="R110036" i="36" s="1"/>
  <c r="M110036" i="36"/>
  <c r="L110036" i="36"/>
  <c r="K110036" i="36"/>
  <c r="P110035" i="36"/>
  <c r="S110035" i="36" s="1"/>
  <c r="N110035" i="36"/>
  <c r="O110035" i="36" s="1"/>
  <c r="R110035" i="36" s="1"/>
  <c r="M110035" i="36"/>
  <c r="Q110035" i="36" s="1"/>
  <c r="L110035" i="36"/>
  <c r="K110035" i="36"/>
  <c r="P110034" i="36"/>
  <c r="S110034" i="36" s="1"/>
  <c r="N110034" i="36"/>
  <c r="O110034" i="36" s="1"/>
  <c r="R110034" i="36" s="1"/>
  <c r="M110034" i="36"/>
  <c r="L110034" i="36"/>
  <c r="K110034" i="36"/>
  <c r="S110033" i="36"/>
  <c r="P110033" i="36"/>
  <c r="N110033" i="36"/>
  <c r="O110033" i="36" s="1"/>
  <c r="R110033" i="36" s="1"/>
  <c r="M110033" i="36"/>
  <c r="L110033" i="36"/>
  <c r="K110033" i="36"/>
  <c r="P110032" i="36"/>
  <c r="S110032" i="36" s="1"/>
  <c r="N110032" i="36"/>
  <c r="O110032" i="36" s="1"/>
  <c r="R110032" i="36" s="1"/>
  <c r="M110032" i="36"/>
  <c r="L110032" i="36"/>
  <c r="K110032" i="36"/>
  <c r="P110031" i="36"/>
  <c r="S110031" i="36" s="1"/>
  <c r="N110031" i="36"/>
  <c r="O110031" i="36" s="1"/>
  <c r="R110031" i="36" s="1"/>
  <c r="M110031" i="36"/>
  <c r="L110031" i="36"/>
  <c r="K110031" i="36"/>
  <c r="P110030" i="36"/>
  <c r="S110030" i="36" s="1"/>
  <c r="N110030" i="36"/>
  <c r="O110030" i="36" s="1"/>
  <c r="R110030" i="36" s="1"/>
  <c r="M110030" i="36"/>
  <c r="L110030" i="36"/>
  <c r="K110030" i="36"/>
  <c r="S110029" i="36"/>
  <c r="P110029" i="36"/>
  <c r="N110029" i="36"/>
  <c r="O110029" i="36" s="1"/>
  <c r="R110029" i="36" s="1"/>
  <c r="M110029" i="36"/>
  <c r="L110029" i="36"/>
  <c r="K110029" i="36"/>
  <c r="P110028" i="36"/>
  <c r="S110028" i="36" s="1"/>
  <c r="N110028" i="36"/>
  <c r="O110028" i="36" s="1"/>
  <c r="R110028" i="36" s="1"/>
  <c r="M110028" i="36"/>
  <c r="L110028" i="36"/>
  <c r="K110028" i="36"/>
  <c r="S110027" i="36"/>
  <c r="P110027" i="36"/>
  <c r="N110027" i="36"/>
  <c r="O110027" i="36" s="1"/>
  <c r="R110027" i="36" s="1"/>
  <c r="M110027" i="36"/>
  <c r="L110027" i="36"/>
  <c r="K110027" i="36"/>
  <c r="P110026" i="36"/>
  <c r="S110026" i="36" s="1"/>
  <c r="N110026" i="36"/>
  <c r="O110026" i="36" s="1"/>
  <c r="R110026" i="36" s="1"/>
  <c r="M110026" i="36"/>
  <c r="L110026" i="36"/>
  <c r="K110026" i="36"/>
  <c r="S110025" i="36"/>
  <c r="P110025" i="36"/>
  <c r="O110025" i="36"/>
  <c r="R110025" i="36" s="1"/>
  <c r="N110025" i="36"/>
  <c r="M110025" i="36"/>
  <c r="L110025" i="36"/>
  <c r="K110025" i="36"/>
  <c r="P110024" i="36"/>
  <c r="S110024" i="36" s="1"/>
  <c r="N110024" i="36"/>
  <c r="O110024" i="36" s="1"/>
  <c r="R110024" i="36" s="1"/>
  <c r="M110024" i="36"/>
  <c r="L110024" i="36"/>
  <c r="K110024" i="36"/>
  <c r="S110023" i="36"/>
  <c r="P110023" i="36"/>
  <c r="N110023" i="36"/>
  <c r="O110023" i="36" s="1"/>
  <c r="R110023" i="36" s="1"/>
  <c r="M110023" i="36"/>
  <c r="L110023" i="36"/>
  <c r="K110023" i="36"/>
  <c r="P110022" i="36"/>
  <c r="S110022" i="36" s="1"/>
  <c r="N110022" i="36"/>
  <c r="O110022" i="36" s="1"/>
  <c r="R110022" i="36" s="1"/>
  <c r="M110022" i="36"/>
  <c r="L110022" i="36"/>
  <c r="K110022" i="36"/>
  <c r="P110021" i="36"/>
  <c r="S110021" i="36" s="1"/>
  <c r="N110021" i="36"/>
  <c r="O110021" i="36" s="1"/>
  <c r="R110021" i="36" s="1"/>
  <c r="M110021" i="36"/>
  <c r="L110021" i="36"/>
  <c r="K110021" i="36"/>
  <c r="P110020" i="36"/>
  <c r="S110020" i="36" s="1"/>
  <c r="N110020" i="36"/>
  <c r="O110020" i="36" s="1"/>
  <c r="R110020" i="36" s="1"/>
  <c r="M110020" i="36"/>
  <c r="L110020" i="36"/>
  <c r="K110020" i="36"/>
  <c r="P110019" i="36"/>
  <c r="S110019" i="36" s="1"/>
  <c r="N110019" i="36"/>
  <c r="O110019" i="36" s="1"/>
  <c r="R110019" i="36" s="1"/>
  <c r="M110019" i="36"/>
  <c r="L110019" i="36"/>
  <c r="K110019" i="36"/>
  <c r="P110018" i="36"/>
  <c r="S110018" i="36" s="1"/>
  <c r="N110018" i="36"/>
  <c r="O110018" i="36" s="1"/>
  <c r="R110018" i="36" s="1"/>
  <c r="M110018" i="36"/>
  <c r="L110018" i="36"/>
  <c r="K110018" i="36"/>
  <c r="S110017" i="36"/>
  <c r="P110017" i="36"/>
  <c r="N110017" i="36"/>
  <c r="O110017" i="36" s="1"/>
  <c r="R110017" i="36" s="1"/>
  <c r="M110017" i="36"/>
  <c r="L110017" i="36"/>
  <c r="K110017" i="36"/>
  <c r="P110016" i="36"/>
  <c r="S110016" i="36" s="1"/>
  <c r="N110016" i="36"/>
  <c r="O110016" i="36" s="1"/>
  <c r="R110016" i="36" s="1"/>
  <c r="M110016" i="36"/>
  <c r="L110016" i="36"/>
  <c r="K110016" i="36"/>
  <c r="S110015" i="36"/>
  <c r="P110015" i="36"/>
  <c r="N110015" i="36"/>
  <c r="O110015" i="36" s="1"/>
  <c r="R110015" i="36" s="1"/>
  <c r="M110015" i="36"/>
  <c r="L110015" i="36"/>
  <c r="K110015" i="36"/>
  <c r="P110014" i="36"/>
  <c r="S110014" i="36" s="1"/>
  <c r="N110014" i="36"/>
  <c r="O110014" i="36" s="1"/>
  <c r="R110014" i="36" s="1"/>
  <c r="M110014" i="36"/>
  <c r="L110014" i="36"/>
  <c r="K110014" i="36"/>
  <c r="S110013" i="36"/>
  <c r="P110013" i="36"/>
  <c r="N110013" i="36"/>
  <c r="O110013" i="36" s="1"/>
  <c r="R110013" i="36" s="1"/>
  <c r="M110013" i="36"/>
  <c r="L110013" i="36"/>
  <c r="K110013" i="36"/>
  <c r="P110012" i="36"/>
  <c r="S110012" i="36" s="1"/>
  <c r="N110012" i="36"/>
  <c r="O110012" i="36" s="1"/>
  <c r="R110012" i="36" s="1"/>
  <c r="M110012" i="36"/>
  <c r="L110012" i="36"/>
  <c r="K110012" i="36"/>
  <c r="P110011" i="36"/>
  <c r="S110011" i="36" s="1"/>
  <c r="N110011" i="36"/>
  <c r="O110011" i="36" s="1"/>
  <c r="R110011" i="36" s="1"/>
  <c r="M110011" i="36"/>
  <c r="L110011" i="36"/>
  <c r="K110011" i="36"/>
  <c r="P110010" i="36"/>
  <c r="S110010" i="36" s="1"/>
  <c r="N110010" i="36"/>
  <c r="O110010" i="36" s="1"/>
  <c r="R110010" i="36" s="1"/>
  <c r="M110010" i="36"/>
  <c r="L110010" i="36"/>
  <c r="K110010" i="36"/>
  <c r="P110009" i="36"/>
  <c r="S110009" i="36" s="1"/>
  <c r="N110009" i="36"/>
  <c r="O110009" i="36" s="1"/>
  <c r="R110009" i="36" s="1"/>
  <c r="M110009" i="36"/>
  <c r="L110009" i="36"/>
  <c r="K110009" i="36"/>
  <c r="P110008" i="36"/>
  <c r="S110008" i="36" s="1"/>
  <c r="N110008" i="36"/>
  <c r="O110008" i="36" s="1"/>
  <c r="R110008" i="36" s="1"/>
  <c r="M110008" i="36"/>
  <c r="L110008" i="36"/>
  <c r="K110008" i="36"/>
  <c r="S110007" i="36"/>
  <c r="P110007" i="36"/>
  <c r="N110007" i="36"/>
  <c r="O110007" i="36" s="1"/>
  <c r="R110007" i="36" s="1"/>
  <c r="M110007" i="36"/>
  <c r="L110007" i="36"/>
  <c r="K110007" i="36"/>
  <c r="P110006" i="36"/>
  <c r="S110006" i="36" s="1"/>
  <c r="N110006" i="36"/>
  <c r="O110006" i="36" s="1"/>
  <c r="R110006" i="36" s="1"/>
  <c r="M110006" i="36"/>
  <c r="L110006" i="36"/>
  <c r="K110006" i="36"/>
  <c r="P110005" i="36"/>
  <c r="S110005" i="36" s="1"/>
  <c r="N110005" i="36"/>
  <c r="O110005" i="36" s="1"/>
  <c r="R110005" i="36" s="1"/>
  <c r="M110005" i="36"/>
  <c r="L110005" i="36"/>
  <c r="K110005" i="36"/>
  <c r="P110004" i="36"/>
  <c r="S110004" i="36" s="1"/>
  <c r="N110004" i="36"/>
  <c r="O110004" i="36" s="1"/>
  <c r="R110004" i="36" s="1"/>
  <c r="M110004" i="36"/>
  <c r="L110004" i="36"/>
  <c r="K110004" i="36"/>
  <c r="P110003" i="36"/>
  <c r="S110003" i="36" s="1"/>
  <c r="N110003" i="36"/>
  <c r="O110003" i="36" s="1"/>
  <c r="R110003" i="36" s="1"/>
  <c r="M110003" i="36"/>
  <c r="L110003" i="36"/>
  <c r="K110003" i="36"/>
  <c r="P110002" i="36"/>
  <c r="S110002" i="36" s="1"/>
  <c r="N110002" i="36"/>
  <c r="O110002" i="36" s="1"/>
  <c r="R110002" i="36" s="1"/>
  <c r="M110002" i="36"/>
  <c r="L110002" i="36"/>
  <c r="K110002" i="36"/>
  <c r="S110001" i="36"/>
  <c r="P110001" i="36"/>
  <c r="N110001" i="36"/>
  <c r="O110001" i="36" s="1"/>
  <c r="R110001" i="36" s="1"/>
  <c r="M110001" i="36"/>
  <c r="L110001" i="36"/>
  <c r="K110001" i="36"/>
  <c r="P110000" i="36"/>
  <c r="S110000" i="36" s="1"/>
  <c r="N110000" i="36"/>
  <c r="O110000" i="36" s="1"/>
  <c r="R110000" i="36" s="1"/>
  <c r="M110000" i="36"/>
  <c r="L110000" i="36"/>
  <c r="K110000" i="36"/>
  <c r="S109999" i="36"/>
  <c r="P109999" i="36"/>
  <c r="N109999" i="36"/>
  <c r="O109999" i="36" s="1"/>
  <c r="R109999" i="36" s="1"/>
  <c r="M109999" i="36"/>
  <c r="L109999" i="36"/>
  <c r="K109999" i="36"/>
  <c r="P109998" i="36"/>
  <c r="S109998" i="36" s="1"/>
  <c r="N109998" i="36"/>
  <c r="O109998" i="36" s="1"/>
  <c r="R109998" i="36" s="1"/>
  <c r="M109998" i="36"/>
  <c r="L109998" i="36"/>
  <c r="K109998" i="36"/>
  <c r="S109997" i="36"/>
  <c r="P109997" i="36"/>
  <c r="N109997" i="36"/>
  <c r="O109997" i="36" s="1"/>
  <c r="R109997" i="36" s="1"/>
  <c r="M109997" i="36"/>
  <c r="L109997" i="36"/>
  <c r="K109997" i="36"/>
  <c r="P109996" i="36"/>
  <c r="S109996" i="36" s="1"/>
  <c r="N109996" i="36"/>
  <c r="O109996" i="36" s="1"/>
  <c r="R109996" i="36" s="1"/>
  <c r="M109996" i="36"/>
  <c r="L109996" i="36"/>
  <c r="K109996" i="36"/>
  <c r="P109995" i="36"/>
  <c r="S109995" i="36" s="1"/>
  <c r="N109995" i="36"/>
  <c r="O109995" i="36" s="1"/>
  <c r="R109995" i="36" s="1"/>
  <c r="M109995" i="36"/>
  <c r="L109995" i="36"/>
  <c r="K109995" i="36"/>
  <c r="P109994" i="36"/>
  <c r="S109994" i="36" s="1"/>
  <c r="N109994" i="36"/>
  <c r="O109994" i="36" s="1"/>
  <c r="R109994" i="36" s="1"/>
  <c r="M109994" i="36"/>
  <c r="L109994" i="36"/>
  <c r="K109994" i="36"/>
  <c r="P109993" i="36"/>
  <c r="S109993" i="36" s="1"/>
  <c r="N109993" i="36"/>
  <c r="O109993" i="36" s="1"/>
  <c r="R109993" i="36" s="1"/>
  <c r="M109993" i="36"/>
  <c r="L109993" i="36"/>
  <c r="K109993" i="36"/>
  <c r="P109992" i="36"/>
  <c r="S109992" i="36" s="1"/>
  <c r="N109992" i="36"/>
  <c r="O109992" i="36" s="1"/>
  <c r="R109992" i="36" s="1"/>
  <c r="M109992" i="36"/>
  <c r="L109992" i="36"/>
  <c r="K109992" i="36"/>
  <c r="S109991" i="36"/>
  <c r="P109991" i="36"/>
  <c r="N109991" i="36"/>
  <c r="O109991" i="36" s="1"/>
  <c r="R109991" i="36" s="1"/>
  <c r="M109991" i="36"/>
  <c r="L109991" i="36"/>
  <c r="K109991" i="36"/>
  <c r="P109990" i="36"/>
  <c r="S109990" i="36" s="1"/>
  <c r="N109990" i="36"/>
  <c r="O109990" i="36" s="1"/>
  <c r="R109990" i="36" s="1"/>
  <c r="M109990" i="36"/>
  <c r="L109990" i="36"/>
  <c r="K109990" i="36"/>
  <c r="P109989" i="36"/>
  <c r="S109989" i="36" s="1"/>
  <c r="N109989" i="36"/>
  <c r="O109989" i="36" s="1"/>
  <c r="R109989" i="36" s="1"/>
  <c r="M109989" i="36"/>
  <c r="L109989" i="36"/>
  <c r="K109989" i="36"/>
  <c r="P109988" i="36"/>
  <c r="S109988" i="36" s="1"/>
  <c r="N109988" i="36"/>
  <c r="O109988" i="36" s="1"/>
  <c r="R109988" i="36" s="1"/>
  <c r="M109988" i="36"/>
  <c r="L109988" i="36"/>
  <c r="K109988" i="36"/>
  <c r="S109987" i="36"/>
  <c r="P109987" i="36"/>
  <c r="N109987" i="36"/>
  <c r="O109987" i="36" s="1"/>
  <c r="R109987" i="36" s="1"/>
  <c r="M109987" i="36"/>
  <c r="L109987" i="36"/>
  <c r="K109987" i="36"/>
  <c r="P109986" i="36"/>
  <c r="S109986" i="36" s="1"/>
  <c r="N109986" i="36"/>
  <c r="O109986" i="36" s="1"/>
  <c r="R109986" i="36" s="1"/>
  <c r="M109986" i="36"/>
  <c r="L109986" i="36"/>
  <c r="K109986" i="36"/>
  <c r="S109985" i="36"/>
  <c r="P109985" i="36"/>
  <c r="N109985" i="36"/>
  <c r="O109985" i="36" s="1"/>
  <c r="R109985" i="36" s="1"/>
  <c r="M109985" i="36"/>
  <c r="Q109985" i="36" s="1"/>
  <c r="L109985" i="36"/>
  <c r="K109985" i="36"/>
  <c r="P109984" i="36"/>
  <c r="S109984" i="36" s="1"/>
  <c r="N109984" i="36"/>
  <c r="O109984" i="36" s="1"/>
  <c r="R109984" i="36" s="1"/>
  <c r="M109984" i="36"/>
  <c r="L109984" i="36"/>
  <c r="K109984" i="36"/>
  <c r="S109983" i="36"/>
  <c r="P109983" i="36"/>
  <c r="N109983" i="36"/>
  <c r="O109983" i="36" s="1"/>
  <c r="R109983" i="36" s="1"/>
  <c r="M109983" i="36"/>
  <c r="L109983" i="36"/>
  <c r="Q109983" i="36" s="1"/>
  <c r="K109983" i="36"/>
  <c r="P109982" i="36"/>
  <c r="S109982" i="36" s="1"/>
  <c r="N109982" i="36"/>
  <c r="O109982" i="36" s="1"/>
  <c r="R109982" i="36" s="1"/>
  <c r="M109982" i="36"/>
  <c r="L109982" i="36"/>
  <c r="K109982" i="36"/>
  <c r="P109981" i="36"/>
  <c r="S109981" i="36" s="1"/>
  <c r="N109981" i="36"/>
  <c r="O109981" i="36" s="1"/>
  <c r="R109981" i="36" s="1"/>
  <c r="M109981" i="36"/>
  <c r="L109981" i="36"/>
  <c r="K109981" i="36"/>
  <c r="P109980" i="36"/>
  <c r="S109980" i="36" s="1"/>
  <c r="N109980" i="36"/>
  <c r="O109980" i="36" s="1"/>
  <c r="R109980" i="36" s="1"/>
  <c r="M109980" i="36"/>
  <c r="L109980" i="36"/>
  <c r="K109980" i="36"/>
  <c r="P109979" i="36"/>
  <c r="S109979" i="36" s="1"/>
  <c r="N109979" i="36"/>
  <c r="O109979" i="36" s="1"/>
  <c r="R109979" i="36" s="1"/>
  <c r="M109979" i="36"/>
  <c r="L109979" i="36"/>
  <c r="K109979" i="36"/>
  <c r="P109978" i="36"/>
  <c r="S109978" i="36" s="1"/>
  <c r="N109978" i="36"/>
  <c r="O109978" i="36" s="1"/>
  <c r="R109978" i="36" s="1"/>
  <c r="M109978" i="36"/>
  <c r="L109978" i="36"/>
  <c r="K109978" i="36"/>
  <c r="P109977" i="36"/>
  <c r="S109977" i="36" s="1"/>
  <c r="N109977" i="36"/>
  <c r="O109977" i="36" s="1"/>
  <c r="R109977" i="36" s="1"/>
  <c r="M109977" i="36"/>
  <c r="L109977" i="36"/>
  <c r="K109977" i="36"/>
  <c r="P109976" i="36"/>
  <c r="S109976" i="36" s="1"/>
  <c r="N109976" i="36"/>
  <c r="O109976" i="36" s="1"/>
  <c r="R109976" i="36" s="1"/>
  <c r="M109976" i="36"/>
  <c r="L109976" i="36"/>
  <c r="K109976" i="36"/>
  <c r="S109975" i="36"/>
  <c r="P109975" i="36"/>
  <c r="N109975" i="36"/>
  <c r="O109975" i="36" s="1"/>
  <c r="R109975" i="36" s="1"/>
  <c r="M109975" i="36"/>
  <c r="L109975" i="36"/>
  <c r="K109975" i="36"/>
  <c r="P109974" i="36"/>
  <c r="S109974" i="36" s="1"/>
  <c r="N109974" i="36"/>
  <c r="O109974" i="36" s="1"/>
  <c r="R109974" i="36" s="1"/>
  <c r="M109974" i="36"/>
  <c r="L109974" i="36"/>
  <c r="K109974" i="36"/>
  <c r="P109973" i="36"/>
  <c r="S109973" i="36" s="1"/>
  <c r="N109973" i="36"/>
  <c r="O109973" i="36" s="1"/>
  <c r="R109973" i="36" s="1"/>
  <c r="M109973" i="36"/>
  <c r="L109973" i="36"/>
  <c r="K109973" i="36"/>
  <c r="P109972" i="36"/>
  <c r="S109972" i="36" s="1"/>
  <c r="N109972" i="36"/>
  <c r="O109972" i="36" s="1"/>
  <c r="R109972" i="36" s="1"/>
  <c r="M109972" i="36"/>
  <c r="L109972" i="36"/>
  <c r="K109972" i="36"/>
  <c r="P109971" i="36"/>
  <c r="S109971" i="36" s="1"/>
  <c r="N109971" i="36"/>
  <c r="O109971" i="36" s="1"/>
  <c r="R109971" i="36" s="1"/>
  <c r="M109971" i="36"/>
  <c r="L109971" i="36"/>
  <c r="K109971" i="36"/>
  <c r="P109970" i="36"/>
  <c r="S109970" i="36" s="1"/>
  <c r="N109970" i="36"/>
  <c r="O109970" i="36" s="1"/>
  <c r="R109970" i="36" s="1"/>
  <c r="M109970" i="36"/>
  <c r="L109970" i="36"/>
  <c r="K109970" i="36"/>
  <c r="S109969" i="36"/>
  <c r="P109969" i="36"/>
  <c r="N109969" i="36"/>
  <c r="O109969" i="36" s="1"/>
  <c r="R109969" i="36" s="1"/>
  <c r="M109969" i="36"/>
  <c r="L109969" i="36"/>
  <c r="K109969" i="36"/>
  <c r="P109968" i="36"/>
  <c r="S109968" i="36" s="1"/>
  <c r="N109968" i="36"/>
  <c r="O109968" i="36" s="1"/>
  <c r="R109968" i="36" s="1"/>
  <c r="M109968" i="36"/>
  <c r="L109968" i="36"/>
  <c r="K109968" i="36"/>
  <c r="S109967" i="36"/>
  <c r="P109967" i="36"/>
  <c r="N109967" i="36"/>
  <c r="O109967" i="36" s="1"/>
  <c r="R109967" i="36" s="1"/>
  <c r="M109967" i="36"/>
  <c r="L109967" i="36"/>
  <c r="Q109967" i="36" s="1"/>
  <c r="K109967" i="36"/>
  <c r="P109966" i="36"/>
  <c r="S109966" i="36" s="1"/>
  <c r="N109966" i="36"/>
  <c r="O109966" i="36" s="1"/>
  <c r="R109966" i="36" s="1"/>
  <c r="M109966" i="36"/>
  <c r="L109966" i="36"/>
  <c r="K109966" i="36"/>
  <c r="P109965" i="36"/>
  <c r="S109965" i="36" s="1"/>
  <c r="N109965" i="36"/>
  <c r="O109965" i="36" s="1"/>
  <c r="R109965" i="36" s="1"/>
  <c r="M109965" i="36"/>
  <c r="L109965" i="36"/>
  <c r="K109965" i="36"/>
  <c r="P109964" i="36"/>
  <c r="S109964" i="36" s="1"/>
  <c r="N109964" i="36"/>
  <c r="O109964" i="36" s="1"/>
  <c r="R109964" i="36" s="1"/>
  <c r="M109964" i="36"/>
  <c r="L109964" i="36"/>
  <c r="Q109964" i="36" s="1"/>
  <c r="K109964" i="36"/>
  <c r="P109963" i="36"/>
  <c r="S109963" i="36" s="1"/>
  <c r="O109963" i="36"/>
  <c r="R109963" i="36" s="1"/>
  <c r="N109963" i="36"/>
  <c r="M109963" i="36"/>
  <c r="L109963" i="36"/>
  <c r="K109963" i="36"/>
  <c r="P109962" i="36"/>
  <c r="S109962" i="36" s="1"/>
  <c r="N109962" i="36"/>
  <c r="O109962" i="36" s="1"/>
  <c r="R109962" i="36" s="1"/>
  <c r="M109962" i="36"/>
  <c r="L109962" i="36"/>
  <c r="Q109962" i="36" s="1"/>
  <c r="K109962" i="36"/>
  <c r="S109961" i="36"/>
  <c r="P109961" i="36"/>
  <c r="N109961" i="36"/>
  <c r="O109961" i="36" s="1"/>
  <c r="R109961" i="36" s="1"/>
  <c r="M109961" i="36"/>
  <c r="L109961" i="36"/>
  <c r="K109961" i="36"/>
  <c r="P109960" i="36"/>
  <c r="S109960" i="36" s="1"/>
  <c r="N109960" i="36"/>
  <c r="O109960" i="36" s="1"/>
  <c r="R109960" i="36" s="1"/>
  <c r="M109960" i="36"/>
  <c r="L109960" i="36"/>
  <c r="K109960" i="36"/>
  <c r="S109959" i="36"/>
  <c r="P109959" i="36"/>
  <c r="N109959" i="36"/>
  <c r="O109959" i="36" s="1"/>
  <c r="R109959" i="36" s="1"/>
  <c r="M109959" i="36"/>
  <c r="L109959" i="36"/>
  <c r="K109959" i="36"/>
  <c r="P109958" i="36"/>
  <c r="S109958" i="36" s="1"/>
  <c r="N109958" i="36"/>
  <c r="O109958" i="36" s="1"/>
  <c r="R109958" i="36" s="1"/>
  <c r="M109958" i="36"/>
  <c r="L109958" i="36"/>
  <c r="Q109958" i="36" s="1"/>
  <c r="K109958" i="36"/>
  <c r="P109957" i="36"/>
  <c r="S109957" i="36" s="1"/>
  <c r="N109957" i="36"/>
  <c r="O109957" i="36" s="1"/>
  <c r="R109957" i="36" s="1"/>
  <c r="M109957" i="36"/>
  <c r="L109957" i="36"/>
  <c r="K109957" i="36"/>
  <c r="P109956" i="36"/>
  <c r="S109956" i="36" s="1"/>
  <c r="N109956" i="36"/>
  <c r="O109956" i="36" s="1"/>
  <c r="R109956" i="36" s="1"/>
  <c r="M109956" i="36"/>
  <c r="L109956" i="36"/>
  <c r="K109956" i="36"/>
  <c r="S109955" i="36"/>
  <c r="P109955" i="36"/>
  <c r="N109955" i="36"/>
  <c r="O109955" i="36" s="1"/>
  <c r="R109955" i="36" s="1"/>
  <c r="M109955" i="36"/>
  <c r="L109955" i="36"/>
  <c r="K109955" i="36"/>
  <c r="P109954" i="36"/>
  <c r="S109954" i="36" s="1"/>
  <c r="N109954" i="36"/>
  <c r="O109954" i="36" s="1"/>
  <c r="R109954" i="36" s="1"/>
  <c r="M109954" i="36"/>
  <c r="L109954" i="36"/>
  <c r="K109954" i="36"/>
  <c r="P109953" i="36"/>
  <c r="S109953" i="36" s="1"/>
  <c r="N109953" i="36"/>
  <c r="O109953" i="36" s="1"/>
  <c r="R109953" i="36" s="1"/>
  <c r="M109953" i="36"/>
  <c r="L109953" i="36"/>
  <c r="Q109953" i="36" s="1"/>
  <c r="K109953" i="36"/>
  <c r="P109952" i="36"/>
  <c r="S109952" i="36" s="1"/>
  <c r="N109952" i="36"/>
  <c r="O109952" i="36" s="1"/>
  <c r="R109952" i="36" s="1"/>
  <c r="M109952" i="36"/>
  <c r="L109952" i="36"/>
  <c r="K109952" i="36"/>
  <c r="P109951" i="36"/>
  <c r="S109951" i="36" s="1"/>
  <c r="N109951" i="36"/>
  <c r="O109951" i="36" s="1"/>
  <c r="R109951" i="36" s="1"/>
  <c r="M109951" i="36"/>
  <c r="L109951" i="36"/>
  <c r="K109951" i="36"/>
  <c r="P109950" i="36"/>
  <c r="S109950" i="36" s="1"/>
  <c r="N109950" i="36"/>
  <c r="O109950" i="36" s="1"/>
  <c r="R109950" i="36" s="1"/>
  <c r="M109950" i="36"/>
  <c r="L109950" i="36"/>
  <c r="Q109950" i="36" s="1"/>
  <c r="K109950" i="36"/>
  <c r="S109949" i="36"/>
  <c r="P109949" i="36"/>
  <c r="N109949" i="36"/>
  <c r="O109949" i="36" s="1"/>
  <c r="R109949" i="36" s="1"/>
  <c r="M109949" i="36"/>
  <c r="L109949" i="36"/>
  <c r="K109949" i="36"/>
  <c r="P109948" i="36"/>
  <c r="S109948" i="36" s="1"/>
  <c r="N109948" i="36"/>
  <c r="O109948" i="36" s="1"/>
  <c r="R109948" i="36" s="1"/>
  <c r="M109948" i="36"/>
  <c r="L109948" i="36"/>
  <c r="K109948" i="36"/>
  <c r="S109947" i="36"/>
  <c r="P109947" i="36"/>
  <c r="N109947" i="36"/>
  <c r="O109947" i="36" s="1"/>
  <c r="R109947" i="36" s="1"/>
  <c r="M109947" i="36"/>
  <c r="L109947" i="36"/>
  <c r="K109947" i="36"/>
  <c r="P109946" i="36"/>
  <c r="S109946" i="36" s="1"/>
  <c r="N109946" i="36"/>
  <c r="O109946" i="36" s="1"/>
  <c r="R109946" i="36" s="1"/>
  <c r="M109946" i="36"/>
  <c r="L109946" i="36"/>
  <c r="K109946" i="36"/>
  <c r="S109945" i="36"/>
  <c r="Q109945" i="36"/>
  <c r="P109945" i="36"/>
  <c r="N109945" i="36"/>
  <c r="O109945" i="36" s="1"/>
  <c r="R109945" i="36" s="1"/>
  <c r="M109945" i="36"/>
  <c r="L109945" i="36"/>
  <c r="K109945" i="36"/>
  <c r="P109944" i="36"/>
  <c r="S109944" i="36" s="1"/>
  <c r="N109944" i="36"/>
  <c r="O109944" i="36" s="1"/>
  <c r="R109944" i="36" s="1"/>
  <c r="M109944" i="36"/>
  <c r="L109944" i="36"/>
  <c r="K109944" i="36"/>
  <c r="P109943" i="36"/>
  <c r="S109943" i="36" s="1"/>
  <c r="N109943" i="36"/>
  <c r="O109943" i="36" s="1"/>
  <c r="R109943" i="36" s="1"/>
  <c r="M109943" i="36"/>
  <c r="L109943" i="36"/>
  <c r="K109943" i="36"/>
  <c r="P109942" i="36"/>
  <c r="S109942" i="36" s="1"/>
  <c r="N109942" i="36"/>
  <c r="O109942" i="36" s="1"/>
  <c r="R109942" i="36" s="1"/>
  <c r="M109942" i="36"/>
  <c r="L109942" i="36"/>
  <c r="K109942" i="36"/>
  <c r="S109941" i="36"/>
  <c r="P109941" i="36"/>
  <c r="O109941" i="36"/>
  <c r="R109941" i="36" s="1"/>
  <c r="N109941" i="36"/>
  <c r="M109941" i="36"/>
  <c r="L109941" i="36"/>
  <c r="K109941" i="36"/>
  <c r="P109940" i="36"/>
  <c r="S109940" i="36" s="1"/>
  <c r="N109940" i="36"/>
  <c r="O109940" i="36" s="1"/>
  <c r="R109940" i="36" s="1"/>
  <c r="M109940" i="36"/>
  <c r="L109940" i="36"/>
  <c r="Q109940" i="36" s="1"/>
  <c r="K109940" i="36"/>
  <c r="P109939" i="36"/>
  <c r="S109939" i="36" s="1"/>
  <c r="N109939" i="36"/>
  <c r="O109939" i="36" s="1"/>
  <c r="R109939" i="36" s="1"/>
  <c r="M109939" i="36"/>
  <c r="L109939" i="36"/>
  <c r="K109939" i="36"/>
  <c r="P109938" i="36"/>
  <c r="S109938" i="36" s="1"/>
  <c r="N109938" i="36"/>
  <c r="O109938" i="36" s="1"/>
  <c r="R109938" i="36" s="1"/>
  <c r="M109938" i="36"/>
  <c r="L109938" i="36"/>
  <c r="K109938" i="36"/>
  <c r="P109937" i="36"/>
  <c r="S109937" i="36" s="1"/>
  <c r="N109937" i="36"/>
  <c r="O109937" i="36" s="1"/>
  <c r="R109937" i="36" s="1"/>
  <c r="M109937" i="36"/>
  <c r="L109937" i="36"/>
  <c r="K109937" i="36"/>
  <c r="P109936" i="36"/>
  <c r="S109936" i="36" s="1"/>
  <c r="N109936" i="36"/>
  <c r="O109936" i="36" s="1"/>
  <c r="R109936" i="36" s="1"/>
  <c r="M109936" i="36"/>
  <c r="L109936" i="36"/>
  <c r="K109936" i="36"/>
  <c r="S109935" i="36"/>
  <c r="P109935" i="36"/>
  <c r="N109935" i="36"/>
  <c r="O109935" i="36" s="1"/>
  <c r="R109935" i="36" s="1"/>
  <c r="M109935" i="36"/>
  <c r="L109935" i="36"/>
  <c r="K109935" i="36"/>
  <c r="P109934" i="36"/>
  <c r="S109934" i="36" s="1"/>
  <c r="N109934" i="36"/>
  <c r="O109934" i="36" s="1"/>
  <c r="R109934" i="36" s="1"/>
  <c r="M109934" i="36"/>
  <c r="L109934" i="36"/>
  <c r="K109934" i="36"/>
  <c r="P109933" i="36"/>
  <c r="S109933" i="36" s="1"/>
  <c r="N109933" i="36"/>
  <c r="O109933" i="36" s="1"/>
  <c r="R109933" i="36" s="1"/>
  <c r="M109933" i="36"/>
  <c r="L109933" i="36"/>
  <c r="K109933" i="36"/>
  <c r="P109932" i="36"/>
  <c r="S109932" i="36" s="1"/>
  <c r="N109932" i="36"/>
  <c r="O109932" i="36" s="1"/>
  <c r="R109932" i="36" s="1"/>
  <c r="M109932" i="36"/>
  <c r="L109932" i="36"/>
  <c r="K109932" i="36"/>
  <c r="P109931" i="36"/>
  <c r="S109931" i="36" s="1"/>
  <c r="O109931" i="36"/>
  <c r="R109931" i="36" s="1"/>
  <c r="N109931" i="36"/>
  <c r="M109931" i="36"/>
  <c r="L109931" i="36"/>
  <c r="K109931" i="36"/>
  <c r="P109930" i="36"/>
  <c r="S109930" i="36" s="1"/>
  <c r="N109930" i="36"/>
  <c r="O109930" i="36" s="1"/>
  <c r="R109930" i="36" s="1"/>
  <c r="M109930" i="36"/>
  <c r="L109930" i="36"/>
  <c r="K109930" i="36"/>
  <c r="P109929" i="36"/>
  <c r="S109929" i="36" s="1"/>
  <c r="N109929" i="36"/>
  <c r="O109929" i="36" s="1"/>
  <c r="R109929" i="36" s="1"/>
  <c r="M109929" i="36"/>
  <c r="L109929" i="36"/>
  <c r="K109929" i="36"/>
  <c r="P109928" i="36"/>
  <c r="S109928" i="36" s="1"/>
  <c r="N109928" i="36"/>
  <c r="O109928" i="36" s="1"/>
  <c r="R109928" i="36" s="1"/>
  <c r="M109928" i="36"/>
  <c r="L109928" i="36"/>
  <c r="K109928" i="36"/>
  <c r="P109927" i="36"/>
  <c r="S109927" i="36" s="1"/>
  <c r="N109927" i="36"/>
  <c r="O109927" i="36" s="1"/>
  <c r="R109927" i="36" s="1"/>
  <c r="M109927" i="36"/>
  <c r="L109927" i="36"/>
  <c r="K109927" i="36"/>
  <c r="P109926" i="36"/>
  <c r="S109926" i="36" s="1"/>
  <c r="N109926" i="36"/>
  <c r="O109926" i="36" s="1"/>
  <c r="R109926" i="36" s="1"/>
  <c r="M109926" i="36"/>
  <c r="L109926" i="36"/>
  <c r="K109926" i="36"/>
  <c r="S109925" i="36"/>
  <c r="P109925" i="36"/>
  <c r="N109925" i="36"/>
  <c r="O109925" i="36" s="1"/>
  <c r="R109925" i="36" s="1"/>
  <c r="M109925" i="36"/>
  <c r="L109925" i="36"/>
  <c r="K109925" i="36"/>
  <c r="P109924" i="36"/>
  <c r="S109924" i="36" s="1"/>
  <c r="N109924" i="36"/>
  <c r="O109924" i="36" s="1"/>
  <c r="R109924" i="36" s="1"/>
  <c r="M109924" i="36"/>
  <c r="L109924" i="36"/>
  <c r="K109924" i="36"/>
  <c r="P109923" i="36"/>
  <c r="S109923" i="36" s="1"/>
  <c r="N109923" i="36"/>
  <c r="O109923" i="36" s="1"/>
  <c r="R109923" i="36" s="1"/>
  <c r="M109923" i="36"/>
  <c r="L109923" i="36"/>
  <c r="K109923" i="36"/>
  <c r="P109922" i="36"/>
  <c r="S109922" i="36" s="1"/>
  <c r="N109922" i="36"/>
  <c r="O109922" i="36" s="1"/>
  <c r="R109922" i="36" s="1"/>
  <c r="M109922" i="36"/>
  <c r="L109922" i="36"/>
  <c r="K109922" i="36"/>
  <c r="P109921" i="36"/>
  <c r="S109921" i="36" s="1"/>
  <c r="N109921" i="36"/>
  <c r="O109921" i="36" s="1"/>
  <c r="R109921" i="36" s="1"/>
  <c r="M109921" i="36"/>
  <c r="L109921" i="36"/>
  <c r="K109921" i="36"/>
  <c r="P109920" i="36"/>
  <c r="S109920" i="36" s="1"/>
  <c r="N109920" i="36"/>
  <c r="O109920" i="36" s="1"/>
  <c r="R109920" i="36" s="1"/>
  <c r="M109920" i="36"/>
  <c r="L109920" i="36"/>
  <c r="K109920" i="36"/>
  <c r="S109919" i="36"/>
  <c r="P109919" i="36"/>
  <c r="N109919" i="36"/>
  <c r="O109919" i="36" s="1"/>
  <c r="R109919" i="36" s="1"/>
  <c r="M109919" i="36"/>
  <c r="L109919" i="36"/>
  <c r="K109919" i="36"/>
  <c r="P109918" i="36"/>
  <c r="S109918" i="36" s="1"/>
  <c r="N109918" i="36"/>
  <c r="O109918" i="36" s="1"/>
  <c r="R109918" i="36" s="1"/>
  <c r="M109918" i="36"/>
  <c r="L109918" i="36"/>
  <c r="K109918" i="36"/>
  <c r="S109917" i="36"/>
  <c r="P109917" i="36"/>
  <c r="N109917" i="36"/>
  <c r="O109917" i="36" s="1"/>
  <c r="R109917" i="36" s="1"/>
  <c r="M109917" i="36"/>
  <c r="L109917" i="36"/>
  <c r="K109917" i="36"/>
  <c r="P109916" i="36"/>
  <c r="S109916" i="36" s="1"/>
  <c r="N109916" i="36"/>
  <c r="O109916" i="36" s="1"/>
  <c r="R109916" i="36" s="1"/>
  <c r="M109916" i="36"/>
  <c r="L109916" i="36"/>
  <c r="K109916" i="36"/>
  <c r="S109915" i="36"/>
  <c r="P109915" i="36"/>
  <c r="N109915" i="36"/>
  <c r="O109915" i="36" s="1"/>
  <c r="R109915" i="36" s="1"/>
  <c r="M109915" i="36"/>
  <c r="L109915" i="36"/>
  <c r="K109915" i="36"/>
  <c r="P109914" i="36"/>
  <c r="S109914" i="36" s="1"/>
  <c r="N109914" i="36"/>
  <c r="O109914" i="36" s="1"/>
  <c r="R109914" i="36" s="1"/>
  <c r="M109914" i="36"/>
  <c r="L109914" i="36"/>
  <c r="K109914" i="36"/>
  <c r="P109913" i="36"/>
  <c r="S109913" i="36" s="1"/>
  <c r="N109913" i="36"/>
  <c r="O109913" i="36" s="1"/>
  <c r="R109913" i="36" s="1"/>
  <c r="M109913" i="36"/>
  <c r="L109913" i="36"/>
  <c r="K109913" i="36"/>
  <c r="P109912" i="36"/>
  <c r="S109912" i="36" s="1"/>
  <c r="N109912" i="36"/>
  <c r="O109912" i="36" s="1"/>
  <c r="R109912" i="36" s="1"/>
  <c r="M109912" i="36"/>
  <c r="L109912" i="36"/>
  <c r="K109912" i="36"/>
  <c r="P109911" i="36"/>
  <c r="S109911" i="36" s="1"/>
  <c r="N109911" i="36"/>
  <c r="O109911" i="36" s="1"/>
  <c r="R109911" i="36" s="1"/>
  <c r="M109911" i="36"/>
  <c r="Q109911" i="36" s="1"/>
  <c r="L109911" i="36"/>
  <c r="K109911" i="36"/>
  <c r="P109910" i="36"/>
  <c r="S109910" i="36" s="1"/>
  <c r="N109910" i="36"/>
  <c r="O109910" i="36" s="1"/>
  <c r="R109910" i="36" s="1"/>
  <c r="M109910" i="36"/>
  <c r="L109910" i="36"/>
  <c r="K109910" i="36"/>
  <c r="S109909" i="36"/>
  <c r="P109909" i="36"/>
  <c r="N109909" i="36"/>
  <c r="O109909" i="36" s="1"/>
  <c r="R109909" i="36" s="1"/>
  <c r="M109909" i="36"/>
  <c r="L109909" i="36"/>
  <c r="K109909" i="36"/>
  <c r="P109908" i="36"/>
  <c r="S109908" i="36" s="1"/>
  <c r="N109908" i="36"/>
  <c r="O109908" i="36" s="1"/>
  <c r="R109908" i="36" s="1"/>
  <c r="M109908" i="36"/>
  <c r="L109908" i="36"/>
  <c r="K109908" i="36"/>
  <c r="S109907" i="36"/>
  <c r="P109907" i="36"/>
  <c r="N109907" i="36"/>
  <c r="O109907" i="36" s="1"/>
  <c r="R109907" i="36" s="1"/>
  <c r="M109907" i="36"/>
  <c r="L109907" i="36"/>
  <c r="K109907" i="36"/>
  <c r="P109906" i="36"/>
  <c r="S109906" i="36" s="1"/>
  <c r="N109906" i="36"/>
  <c r="O109906" i="36" s="1"/>
  <c r="R109906" i="36" s="1"/>
  <c r="M109906" i="36"/>
  <c r="L109906" i="36"/>
  <c r="K109906" i="36"/>
  <c r="P109905" i="36"/>
  <c r="S109905" i="36" s="1"/>
  <c r="N109905" i="36"/>
  <c r="O109905" i="36" s="1"/>
  <c r="R109905" i="36" s="1"/>
  <c r="M109905" i="36"/>
  <c r="L109905" i="36"/>
  <c r="Q109905" i="36" s="1"/>
  <c r="K109905" i="36"/>
  <c r="P109904" i="36"/>
  <c r="S109904" i="36" s="1"/>
  <c r="N109904" i="36"/>
  <c r="O109904" i="36" s="1"/>
  <c r="R109904" i="36" s="1"/>
  <c r="M109904" i="36"/>
  <c r="L109904" i="36"/>
  <c r="K109904" i="36"/>
  <c r="P109903" i="36"/>
  <c r="S109903" i="36" s="1"/>
  <c r="N109903" i="36"/>
  <c r="O109903" i="36" s="1"/>
  <c r="R109903" i="36" s="1"/>
  <c r="M109903" i="36"/>
  <c r="L109903" i="36"/>
  <c r="K109903" i="36"/>
  <c r="P109902" i="36"/>
  <c r="S109902" i="36" s="1"/>
  <c r="N109902" i="36"/>
  <c r="O109902" i="36" s="1"/>
  <c r="R109902" i="36" s="1"/>
  <c r="M109902" i="36"/>
  <c r="L109902" i="36"/>
  <c r="K109902" i="36"/>
  <c r="P109901" i="36"/>
  <c r="S109901" i="36" s="1"/>
  <c r="N109901" i="36"/>
  <c r="O109901" i="36" s="1"/>
  <c r="R109901" i="36" s="1"/>
  <c r="M109901" i="36"/>
  <c r="L109901" i="36"/>
  <c r="K109901" i="36"/>
  <c r="P109900" i="36"/>
  <c r="S109900" i="36" s="1"/>
  <c r="N109900" i="36"/>
  <c r="O109900" i="36" s="1"/>
  <c r="R109900" i="36" s="1"/>
  <c r="M109900" i="36"/>
  <c r="L109900" i="36"/>
  <c r="K109900" i="36"/>
  <c r="S109899" i="36"/>
  <c r="P109899" i="36"/>
  <c r="N109899" i="36"/>
  <c r="O109899" i="36" s="1"/>
  <c r="R109899" i="36" s="1"/>
  <c r="M109899" i="36"/>
  <c r="L109899" i="36"/>
  <c r="K109899" i="36"/>
  <c r="P109898" i="36"/>
  <c r="S109898" i="36" s="1"/>
  <c r="N109898" i="36"/>
  <c r="O109898" i="36" s="1"/>
  <c r="R109898" i="36" s="1"/>
  <c r="M109898" i="36"/>
  <c r="L109898" i="36"/>
  <c r="K109898" i="36"/>
  <c r="P109897" i="36"/>
  <c r="S109897" i="36" s="1"/>
  <c r="N109897" i="36"/>
  <c r="O109897" i="36" s="1"/>
  <c r="R109897" i="36" s="1"/>
  <c r="M109897" i="36"/>
  <c r="L109897" i="36"/>
  <c r="K109897" i="36"/>
  <c r="P109896" i="36"/>
  <c r="S109896" i="36" s="1"/>
  <c r="N109896" i="36"/>
  <c r="O109896" i="36" s="1"/>
  <c r="R109896" i="36" s="1"/>
  <c r="M109896" i="36"/>
  <c r="L109896" i="36"/>
  <c r="K109896" i="36"/>
  <c r="P109895" i="36"/>
  <c r="S109895" i="36" s="1"/>
  <c r="O109895" i="36"/>
  <c r="R109895" i="36" s="1"/>
  <c r="N109895" i="36"/>
  <c r="M109895" i="36"/>
  <c r="L109895" i="36"/>
  <c r="K109895" i="36"/>
  <c r="P109894" i="36"/>
  <c r="S109894" i="36" s="1"/>
  <c r="N109894" i="36"/>
  <c r="O109894" i="36" s="1"/>
  <c r="R109894" i="36" s="1"/>
  <c r="M109894" i="36"/>
  <c r="L109894" i="36"/>
  <c r="K109894" i="36"/>
  <c r="P109893" i="36"/>
  <c r="S109893" i="36" s="1"/>
  <c r="N109893" i="36"/>
  <c r="O109893" i="36" s="1"/>
  <c r="R109893" i="36" s="1"/>
  <c r="M109893" i="36"/>
  <c r="L109893" i="36"/>
  <c r="K109893" i="36"/>
  <c r="P109892" i="36"/>
  <c r="S109892" i="36" s="1"/>
  <c r="N109892" i="36"/>
  <c r="O109892" i="36" s="1"/>
  <c r="R109892" i="36" s="1"/>
  <c r="M109892" i="36"/>
  <c r="L109892" i="36"/>
  <c r="K109892" i="36"/>
  <c r="P109891" i="36"/>
  <c r="S109891" i="36" s="1"/>
  <c r="N109891" i="36"/>
  <c r="O109891" i="36" s="1"/>
  <c r="R109891" i="36" s="1"/>
  <c r="M109891" i="36"/>
  <c r="L109891" i="36"/>
  <c r="K109891" i="36"/>
  <c r="P109890" i="36"/>
  <c r="S109890" i="36" s="1"/>
  <c r="N109890" i="36"/>
  <c r="O109890" i="36" s="1"/>
  <c r="R109890" i="36" s="1"/>
  <c r="M109890" i="36"/>
  <c r="L109890" i="36"/>
  <c r="K109890" i="36"/>
  <c r="S109889" i="36"/>
  <c r="P109889" i="36"/>
  <c r="N109889" i="36"/>
  <c r="O109889" i="36" s="1"/>
  <c r="R109889" i="36" s="1"/>
  <c r="M109889" i="36"/>
  <c r="L109889" i="36"/>
  <c r="Q109889" i="36" s="1"/>
  <c r="K109889" i="36"/>
  <c r="P109888" i="36"/>
  <c r="S109888" i="36" s="1"/>
  <c r="N109888" i="36"/>
  <c r="O109888" i="36" s="1"/>
  <c r="R109888" i="36" s="1"/>
  <c r="M109888" i="36"/>
  <c r="L109888" i="36"/>
  <c r="K109888" i="36"/>
  <c r="P109887" i="36"/>
  <c r="S109887" i="36" s="1"/>
  <c r="N109887" i="36"/>
  <c r="O109887" i="36" s="1"/>
  <c r="R109887" i="36" s="1"/>
  <c r="M109887" i="36"/>
  <c r="L109887" i="36"/>
  <c r="K109887" i="36"/>
  <c r="P109886" i="36"/>
  <c r="S109886" i="36" s="1"/>
  <c r="N109886" i="36"/>
  <c r="O109886" i="36" s="1"/>
  <c r="R109886" i="36" s="1"/>
  <c r="M109886" i="36"/>
  <c r="L109886" i="36"/>
  <c r="K109886" i="36"/>
  <c r="P109885" i="36"/>
  <c r="S109885" i="36" s="1"/>
  <c r="N109885" i="36"/>
  <c r="O109885" i="36" s="1"/>
  <c r="R109885" i="36" s="1"/>
  <c r="M109885" i="36"/>
  <c r="L109885" i="36"/>
  <c r="K109885" i="36"/>
  <c r="P109884" i="36"/>
  <c r="S109884" i="36" s="1"/>
  <c r="N109884" i="36"/>
  <c r="O109884" i="36" s="1"/>
  <c r="R109884" i="36" s="1"/>
  <c r="M109884" i="36"/>
  <c r="L109884" i="36"/>
  <c r="K109884" i="36"/>
  <c r="S109883" i="36"/>
  <c r="P109883" i="36"/>
  <c r="N109883" i="36"/>
  <c r="O109883" i="36" s="1"/>
  <c r="R109883" i="36" s="1"/>
  <c r="M109883" i="36"/>
  <c r="L109883" i="36"/>
  <c r="K109883" i="36"/>
  <c r="P109882" i="36"/>
  <c r="S109882" i="36" s="1"/>
  <c r="N109882" i="36"/>
  <c r="O109882" i="36" s="1"/>
  <c r="R109882" i="36" s="1"/>
  <c r="M109882" i="36"/>
  <c r="L109882" i="36"/>
  <c r="K109882" i="36"/>
  <c r="S109881" i="36"/>
  <c r="P109881" i="36"/>
  <c r="N109881" i="36"/>
  <c r="O109881" i="36" s="1"/>
  <c r="R109881" i="36" s="1"/>
  <c r="M109881" i="36"/>
  <c r="L109881" i="36"/>
  <c r="K109881" i="36"/>
  <c r="P109880" i="36"/>
  <c r="S109880" i="36" s="1"/>
  <c r="N109880" i="36"/>
  <c r="O109880" i="36" s="1"/>
  <c r="R109880" i="36" s="1"/>
  <c r="M109880" i="36"/>
  <c r="L109880" i="36"/>
  <c r="K109880" i="36"/>
  <c r="S109879" i="36"/>
  <c r="P109879" i="36"/>
  <c r="N109879" i="36"/>
  <c r="O109879" i="36" s="1"/>
  <c r="R109879" i="36" s="1"/>
  <c r="M109879" i="36"/>
  <c r="L109879" i="36"/>
  <c r="K109879" i="36"/>
  <c r="P109878" i="36"/>
  <c r="S109878" i="36" s="1"/>
  <c r="N109878" i="36"/>
  <c r="O109878" i="36" s="1"/>
  <c r="R109878" i="36" s="1"/>
  <c r="M109878" i="36"/>
  <c r="L109878" i="36"/>
  <c r="K109878" i="36"/>
  <c r="P109877" i="36"/>
  <c r="S109877" i="36" s="1"/>
  <c r="O109877" i="36"/>
  <c r="R109877" i="36" s="1"/>
  <c r="N109877" i="36"/>
  <c r="M109877" i="36"/>
  <c r="L109877" i="36"/>
  <c r="K109877" i="36"/>
  <c r="P109876" i="36"/>
  <c r="S109876" i="36" s="1"/>
  <c r="N109876" i="36"/>
  <c r="O109876" i="36" s="1"/>
  <c r="R109876" i="36" s="1"/>
  <c r="M109876" i="36"/>
  <c r="L109876" i="36"/>
  <c r="K109876" i="36"/>
  <c r="P109875" i="36"/>
  <c r="S109875" i="36" s="1"/>
  <c r="N109875" i="36"/>
  <c r="O109875" i="36" s="1"/>
  <c r="R109875" i="36" s="1"/>
  <c r="M109875" i="36"/>
  <c r="L109875" i="36"/>
  <c r="K109875" i="36"/>
  <c r="P109874" i="36"/>
  <c r="S109874" i="36" s="1"/>
  <c r="N109874" i="36"/>
  <c r="O109874" i="36" s="1"/>
  <c r="R109874" i="36" s="1"/>
  <c r="M109874" i="36"/>
  <c r="L109874" i="36"/>
  <c r="K109874" i="36"/>
  <c r="S109873" i="36"/>
  <c r="P109873" i="36"/>
  <c r="N109873" i="36"/>
  <c r="O109873" i="36" s="1"/>
  <c r="R109873" i="36" s="1"/>
  <c r="M109873" i="36"/>
  <c r="L109873" i="36"/>
  <c r="K109873" i="36"/>
  <c r="P109872" i="36"/>
  <c r="S109872" i="36" s="1"/>
  <c r="N109872" i="36"/>
  <c r="O109872" i="36" s="1"/>
  <c r="R109872" i="36" s="1"/>
  <c r="M109872" i="36"/>
  <c r="L109872" i="36"/>
  <c r="K109872" i="36"/>
  <c r="S109871" i="36"/>
  <c r="P109871" i="36"/>
  <c r="N109871" i="36"/>
  <c r="O109871" i="36" s="1"/>
  <c r="R109871" i="36" s="1"/>
  <c r="M109871" i="36"/>
  <c r="L109871" i="36"/>
  <c r="K109871" i="36"/>
  <c r="P109870" i="36"/>
  <c r="S109870" i="36" s="1"/>
  <c r="N109870" i="36"/>
  <c r="O109870" i="36" s="1"/>
  <c r="R109870" i="36" s="1"/>
  <c r="M109870" i="36"/>
  <c r="L109870" i="36"/>
  <c r="Q109870" i="36" s="1"/>
  <c r="K109870" i="36"/>
  <c r="S109869" i="36"/>
  <c r="P109869" i="36"/>
  <c r="N109869" i="36"/>
  <c r="O109869" i="36" s="1"/>
  <c r="R109869" i="36" s="1"/>
  <c r="M109869" i="36"/>
  <c r="L109869" i="36"/>
  <c r="K109869" i="36"/>
  <c r="P109868" i="36"/>
  <c r="S109868" i="36" s="1"/>
  <c r="N109868" i="36"/>
  <c r="O109868" i="36" s="1"/>
  <c r="R109868" i="36" s="1"/>
  <c r="M109868" i="36"/>
  <c r="L109868" i="36"/>
  <c r="K109868" i="36"/>
  <c r="P109867" i="36"/>
  <c r="S109867" i="36" s="1"/>
  <c r="N109867" i="36"/>
  <c r="O109867" i="36" s="1"/>
  <c r="R109867" i="36" s="1"/>
  <c r="M109867" i="36"/>
  <c r="L109867" i="36"/>
  <c r="K109867" i="36"/>
  <c r="P109866" i="36"/>
  <c r="S109866" i="36" s="1"/>
  <c r="N109866" i="36"/>
  <c r="O109866" i="36" s="1"/>
  <c r="R109866" i="36" s="1"/>
  <c r="M109866" i="36"/>
  <c r="L109866" i="36"/>
  <c r="K109866" i="36"/>
  <c r="P109865" i="36"/>
  <c r="S109865" i="36" s="1"/>
  <c r="O109865" i="36"/>
  <c r="R109865" i="36" s="1"/>
  <c r="N109865" i="36"/>
  <c r="M109865" i="36"/>
  <c r="L109865" i="36"/>
  <c r="Q109865" i="36" s="1"/>
  <c r="K109865" i="36"/>
  <c r="P109864" i="36"/>
  <c r="S109864" i="36" s="1"/>
  <c r="N109864" i="36"/>
  <c r="O109864" i="36" s="1"/>
  <c r="R109864" i="36" s="1"/>
  <c r="M109864" i="36"/>
  <c r="L109864" i="36"/>
  <c r="K109864" i="36"/>
  <c r="P109863" i="36"/>
  <c r="S109863" i="36" s="1"/>
  <c r="O109863" i="36"/>
  <c r="R109863" i="36" s="1"/>
  <c r="N109863" i="36"/>
  <c r="M109863" i="36"/>
  <c r="Q109863" i="36" s="1"/>
  <c r="L109863" i="36"/>
  <c r="K109863" i="36"/>
  <c r="P109862" i="36"/>
  <c r="S109862" i="36" s="1"/>
  <c r="N109862" i="36"/>
  <c r="O109862" i="36" s="1"/>
  <c r="R109862" i="36" s="1"/>
  <c r="M109862" i="36"/>
  <c r="L109862" i="36"/>
  <c r="K109862" i="36"/>
  <c r="S109861" i="36"/>
  <c r="P109861" i="36"/>
  <c r="N109861" i="36"/>
  <c r="O109861" i="36" s="1"/>
  <c r="R109861" i="36" s="1"/>
  <c r="M109861" i="36"/>
  <c r="L109861" i="36"/>
  <c r="K109861" i="36"/>
  <c r="P109860" i="36"/>
  <c r="S109860" i="36" s="1"/>
  <c r="N109860" i="36"/>
  <c r="O109860" i="36" s="1"/>
  <c r="R109860" i="36" s="1"/>
  <c r="M109860" i="36"/>
  <c r="L109860" i="36"/>
  <c r="K109860" i="36"/>
  <c r="P109859" i="36"/>
  <c r="S109859" i="36" s="1"/>
  <c r="N109859" i="36"/>
  <c r="O109859" i="36" s="1"/>
  <c r="R109859" i="36" s="1"/>
  <c r="M109859" i="36"/>
  <c r="L109859" i="36"/>
  <c r="K109859" i="36"/>
  <c r="P109858" i="36"/>
  <c r="S109858" i="36" s="1"/>
  <c r="N109858" i="36"/>
  <c r="O109858" i="36" s="1"/>
  <c r="R109858" i="36" s="1"/>
  <c r="M109858" i="36"/>
  <c r="L109858" i="36"/>
  <c r="K109858" i="36"/>
  <c r="S109857" i="36"/>
  <c r="P109857" i="36"/>
  <c r="N109857" i="36"/>
  <c r="O109857" i="36" s="1"/>
  <c r="R109857" i="36" s="1"/>
  <c r="M109857" i="36"/>
  <c r="Q109857" i="36" s="1"/>
  <c r="L109857" i="36"/>
  <c r="K109857" i="36"/>
  <c r="P109856" i="36"/>
  <c r="S109856" i="36" s="1"/>
  <c r="N109856" i="36"/>
  <c r="O109856" i="36" s="1"/>
  <c r="R109856" i="36" s="1"/>
  <c r="M109856" i="36"/>
  <c r="L109856" i="36"/>
  <c r="K109856" i="36"/>
  <c r="S109855" i="36"/>
  <c r="P109855" i="36"/>
  <c r="N109855" i="36"/>
  <c r="O109855" i="36" s="1"/>
  <c r="R109855" i="36" s="1"/>
  <c r="M109855" i="36"/>
  <c r="L109855" i="36"/>
  <c r="K109855" i="36"/>
  <c r="P109854" i="36"/>
  <c r="S109854" i="36" s="1"/>
  <c r="N109854" i="36"/>
  <c r="O109854" i="36" s="1"/>
  <c r="R109854" i="36" s="1"/>
  <c r="M109854" i="36"/>
  <c r="L109854" i="36"/>
  <c r="K109854" i="36"/>
  <c r="P109853" i="36"/>
  <c r="S109853" i="36" s="1"/>
  <c r="N109853" i="36"/>
  <c r="O109853" i="36" s="1"/>
  <c r="R109853" i="36" s="1"/>
  <c r="M109853" i="36"/>
  <c r="L109853" i="36"/>
  <c r="K109853" i="36"/>
  <c r="P109852" i="36"/>
  <c r="S109852" i="36" s="1"/>
  <c r="N109852" i="36"/>
  <c r="O109852" i="36" s="1"/>
  <c r="R109852" i="36" s="1"/>
  <c r="M109852" i="36"/>
  <c r="L109852" i="36"/>
  <c r="K109852" i="36"/>
  <c r="P109851" i="36"/>
  <c r="S109851" i="36" s="1"/>
  <c r="N109851" i="36"/>
  <c r="O109851" i="36" s="1"/>
  <c r="R109851" i="36" s="1"/>
  <c r="M109851" i="36"/>
  <c r="L109851" i="36"/>
  <c r="K109851" i="36"/>
  <c r="P109850" i="36"/>
  <c r="S109850" i="36" s="1"/>
  <c r="N109850" i="36"/>
  <c r="O109850" i="36" s="1"/>
  <c r="R109850" i="36" s="1"/>
  <c r="M109850" i="36"/>
  <c r="L109850" i="36"/>
  <c r="Q109850" i="36" s="1"/>
  <c r="K109850" i="36"/>
  <c r="S109849" i="36"/>
  <c r="P109849" i="36"/>
  <c r="N109849" i="36"/>
  <c r="O109849" i="36" s="1"/>
  <c r="R109849" i="36" s="1"/>
  <c r="M109849" i="36"/>
  <c r="L109849" i="36"/>
  <c r="Q109849" i="36" s="1"/>
  <c r="K109849" i="36"/>
  <c r="P109848" i="36"/>
  <c r="S109848" i="36" s="1"/>
  <c r="N109848" i="36"/>
  <c r="O109848" i="36" s="1"/>
  <c r="R109848" i="36" s="1"/>
  <c r="M109848" i="36"/>
  <c r="L109848" i="36"/>
  <c r="K109848" i="36"/>
  <c r="P109847" i="36"/>
  <c r="S109847" i="36" s="1"/>
  <c r="N109847" i="36"/>
  <c r="O109847" i="36" s="1"/>
  <c r="R109847" i="36" s="1"/>
  <c r="M109847" i="36"/>
  <c r="L109847" i="36"/>
  <c r="K109847" i="36"/>
  <c r="P109846" i="36"/>
  <c r="S109846" i="36" s="1"/>
  <c r="N109846" i="36"/>
  <c r="O109846" i="36" s="1"/>
  <c r="R109846" i="36" s="1"/>
  <c r="M109846" i="36"/>
  <c r="L109846" i="36"/>
  <c r="K109846" i="36"/>
  <c r="S109845" i="36"/>
  <c r="P109845" i="36"/>
  <c r="N109845" i="36"/>
  <c r="O109845" i="36" s="1"/>
  <c r="R109845" i="36" s="1"/>
  <c r="M109845" i="36"/>
  <c r="L109845" i="36"/>
  <c r="K109845" i="36"/>
  <c r="P109844" i="36"/>
  <c r="S109844" i="36" s="1"/>
  <c r="N109844" i="36"/>
  <c r="O109844" i="36" s="1"/>
  <c r="R109844" i="36" s="1"/>
  <c r="M109844" i="36"/>
  <c r="L109844" i="36"/>
  <c r="K109844" i="36"/>
  <c r="P109843" i="36"/>
  <c r="S109843" i="36" s="1"/>
  <c r="N109843" i="36"/>
  <c r="O109843" i="36" s="1"/>
  <c r="R109843" i="36" s="1"/>
  <c r="M109843" i="36"/>
  <c r="Q109843" i="36" s="1"/>
  <c r="L109843" i="36"/>
  <c r="K109843" i="36"/>
  <c r="P109842" i="36"/>
  <c r="S109842" i="36" s="1"/>
  <c r="N109842" i="36"/>
  <c r="O109842" i="36" s="1"/>
  <c r="R109842" i="36" s="1"/>
  <c r="M109842" i="36"/>
  <c r="L109842" i="36"/>
  <c r="K109842" i="36"/>
  <c r="S109841" i="36"/>
  <c r="P109841" i="36"/>
  <c r="N109841" i="36"/>
  <c r="O109841" i="36" s="1"/>
  <c r="R109841" i="36" s="1"/>
  <c r="M109841" i="36"/>
  <c r="L109841" i="36"/>
  <c r="K109841" i="36"/>
  <c r="P109840" i="36"/>
  <c r="S109840" i="36" s="1"/>
  <c r="N109840" i="36"/>
  <c r="O109840" i="36" s="1"/>
  <c r="R109840" i="36" s="1"/>
  <c r="M109840" i="36"/>
  <c r="L109840" i="36"/>
  <c r="K109840" i="36"/>
  <c r="S109839" i="36"/>
  <c r="P109839" i="36"/>
  <c r="N109839" i="36"/>
  <c r="O109839" i="36" s="1"/>
  <c r="R109839" i="36" s="1"/>
  <c r="M109839" i="36"/>
  <c r="L109839" i="36"/>
  <c r="Q109839" i="36" s="1"/>
  <c r="K109839" i="36"/>
  <c r="P109838" i="36"/>
  <c r="S109838" i="36" s="1"/>
  <c r="N109838" i="36"/>
  <c r="O109838" i="36" s="1"/>
  <c r="R109838" i="36" s="1"/>
  <c r="M109838" i="36"/>
  <c r="L109838" i="36"/>
  <c r="K109838" i="36"/>
  <c r="P109837" i="36"/>
  <c r="S109837" i="36" s="1"/>
  <c r="N109837" i="36"/>
  <c r="O109837" i="36" s="1"/>
  <c r="R109837" i="36" s="1"/>
  <c r="M109837" i="36"/>
  <c r="L109837" i="36"/>
  <c r="K109837" i="36"/>
  <c r="P109836" i="36"/>
  <c r="S109836" i="36" s="1"/>
  <c r="N109836" i="36"/>
  <c r="O109836" i="36" s="1"/>
  <c r="R109836" i="36" s="1"/>
  <c r="M109836" i="36"/>
  <c r="L109836" i="36"/>
  <c r="Q109836" i="36" s="1"/>
  <c r="K109836" i="36"/>
  <c r="P109835" i="36"/>
  <c r="S109835" i="36" s="1"/>
  <c r="N109835" i="36"/>
  <c r="O109835" i="36" s="1"/>
  <c r="R109835" i="36" s="1"/>
  <c r="M109835" i="36"/>
  <c r="L109835" i="36"/>
  <c r="K109835" i="36"/>
  <c r="P109834" i="36"/>
  <c r="S109834" i="36" s="1"/>
  <c r="N109834" i="36"/>
  <c r="O109834" i="36" s="1"/>
  <c r="R109834" i="36" s="1"/>
  <c r="M109834" i="36"/>
  <c r="L109834" i="36"/>
  <c r="Q109834" i="36" s="1"/>
  <c r="K109834" i="36"/>
  <c r="P109833" i="36"/>
  <c r="S109833" i="36" s="1"/>
  <c r="N109833" i="36"/>
  <c r="O109833" i="36" s="1"/>
  <c r="R109833" i="36" s="1"/>
  <c r="M109833" i="36"/>
  <c r="L109833" i="36"/>
  <c r="K109833" i="36"/>
  <c r="P109832" i="36"/>
  <c r="S109832" i="36" s="1"/>
  <c r="N109832" i="36"/>
  <c r="O109832" i="36" s="1"/>
  <c r="R109832" i="36" s="1"/>
  <c r="M109832" i="36"/>
  <c r="L109832" i="36"/>
  <c r="Q109832" i="36" s="1"/>
  <c r="K109832" i="36"/>
  <c r="P109831" i="36"/>
  <c r="S109831" i="36" s="1"/>
  <c r="N109831" i="36"/>
  <c r="O109831" i="36" s="1"/>
  <c r="R109831" i="36" s="1"/>
  <c r="M109831" i="36"/>
  <c r="L109831" i="36"/>
  <c r="K109831" i="36"/>
  <c r="P109830" i="36"/>
  <c r="S109830" i="36" s="1"/>
  <c r="N109830" i="36"/>
  <c r="O109830" i="36" s="1"/>
  <c r="R109830" i="36" s="1"/>
  <c r="M109830" i="36"/>
  <c r="L109830" i="36"/>
  <c r="Q109830" i="36" s="1"/>
  <c r="K109830" i="36"/>
  <c r="S109829" i="36"/>
  <c r="P109829" i="36"/>
  <c r="N109829" i="36"/>
  <c r="O109829" i="36" s="1"/>
  <c r="R109829" i="36" s="1"/>
  <c r="M109829" i="36"/>
  <c r="L109829" i="36"/>
  <c r="K109829" i="36"/>
  <c r="P109828" i="36"/>
  <c r="S109828" i="36" s="1"/>
  <c r="N109828" i="36"/>
  <c r="O109828" i="36" s="1"/>
  <c r="R109828" i="36" s="1"/>
  <c r="M109828" i="36"/>
  <c r="L109828" i="36"/>
  <c r="K109828" i="36"/>
  <c r="P109827" i="36"/>
  <c r="S109827" i="36" s="1"/>
  <c r="N109827" i="36"/>
  <c r="O109827" i="36" s="1"/>
  <c r="R109827" i="36" s="1"/>
  <c r="M109827" i="36"/>
  <c r="L109827" i="36"/>
  <c r="K109827" i="36"/>
  <c r="P109826" i="36"/>
  <c r="S109826" i="36" s="1"/>
  <c r="N109826" i="36"/>
  <c r="O109826" i="36" s="1"/>
  <c r="R109826" i="36" s="1"/>
  <c r="M109826" i="36"/>
  <c r="L109826" i="36"/>
  <c r="K109826" i="36"/>
  <c r="S109825" i="36"/>
  <c r="P109825" i="36"/>
  <c r="N109825" i="36"/>
  <c r="O109825" i="36" s="1"/>
  <c r="R109825" i="36" s="1"/>
  <c r="M109825" i="36"/>
  <c r="L109825" i="36"/>
  <c r="Q109825" i="36" s="1"/>
  <c r="K109825" i="36"/>
  <c r="P109824" i="36"/>
  <c r="S109824" i="36" s="1"/>
  <c r="N109824" i="36"/>
  <c r="O109824" i="36" s="1"/>
  <c r="R109824" i="36" s="1"/>
  <c r="M109824" i="36"/>
  <c r="L109824" i="36"/>
  <c r="K109824" i="36"/>
  <c r="P109823" i="36"/>
  <c r="S109823" i="36" s="1"/>
  <c r="N109823" i="36"/>
  <c r="O109823" i="36" s="1"/>
  <c r="R109823" i="36" s="1"/>
  <c r="M109823" i="36"/>
  <c r="L109823" i="36"/>
  <c r="K109823" i="36"/>
  <c r="P109822" i="36"/>
  <c r="S109822" i="36" s="1"/>
  <c r="N109822" i="36"/>
  <c r="O109822" i="36" s="1"/>
  <c r="R109822" i="36" s="1"/>
  <c r="M109822" i="36"/>
  <c r="L109822" i="36"/>
  <c r="Q109822" i="36" s="1"/>
  <c r="K109822" i="36"/>
  <c r="S109821" i="36"/>
  <c r="P109821" i="36"/>
  <c r="N109821" i="36"/>
  <c r="O109821" i="36" s="1"/>
  <c r="R109821" i="36" s="1"/>
  <c r="M109821" i="36"/>
  <c r="Q109821" i="36" s="1"/>
  <c r="L109821" i="36"/>
  <c r="K109821" i="36"/>
  <c r="P109820" i="36"/>
  <c r="S109820" i="36" s="1"/>
  <c r="N109820" i="36"/>
  <c r="O109820" i="36" s="1"/>
  <c r="R109820" i="36" s="1"/>
  <c r="M109820" i="36"/>
  <c r="L109820" i="36"/>
  <c r="K109820" i="36"/>
  <c r="S109819" i="36"/>
  <c r="P109819" i="36"/>
  <c r="N109819" i="36"/>
  <c r="O109819" i="36" s="1"/>
  <c r="R109819" i="36" s="1"/>
  <c r="M109819" i="36"/>
  <c r="L109819" i="36"/>
  <c r="K109819" i="36"/>
  <c r="P109818" i="36"/>
  <c r="S109818" i="36" s="1"/>
  <c r="N109818" i="36"/>
  <c r="O109818" i="36" s="1"/>
  <c r="R109818" i="36" s="1"/>
  <c r="M109818" i="36"/>
  <c r="L109818" i="36"/>
  <c r="K109818" i="36"/>
  <c r="P109817" i="36"/>
  <c r="S109817" i="36" s="1"/>
  <c r="N109817" i="36"/>
  <c r="O109817" i="36" s="1"/>
  <c r="R109817" i="36" s="1"/>
  <c r="M109817" i="36"/>
  <c r="L109817" i="36"/>
  <c r="Q109817" i="36" s="1"/>
  <c r="K109817" i="36"/>
  <c r="P109816" i="36"/>
  <c r="S109816" i="36" s="1"/>
  <c r="N109816" i="36"/>
  <c r="O109816" i="36" s="1"/>
  <c r="R109816" i="36" s="1"/>
  <c r="M109816" i="36"/>
  <c r="L109816" i="36"/>
  <c r="K109816" i="36"/>
  <c r="P109815" i="36"/>
  <c r="S109815" i="36" s="1"/>
  <c r="N109815" i="36"/>
  <c r="O109815" i="36" s="1"/>
  <c r="R109815" i="36" s="1"/>
  <c r="M109815" i="36"/>
  <c r="Q109815" i="36" s="1"/>
  <c r="L109815" i="36"/>
  <c r="K109815" i="36"/>
  <c r="P109814" i="36"/>
  <c r="S109814" i="36" s="1"/>
  <c r="N109814" i="36"/>
  <c r="O109814" i="36" s="1"/>
  <c r="R109814" i="36" s="1"/>
  <c r="M109814" i="36"/>
  <c r="L109814" i="36"/>
  <c r="K109814" i="36"/>
  <c r="S109813" i="36"/>
  <c r="P109813" i="36"/>
  <c r="N109813" i="36"/>
  <c r="O109813" i="36" s="1"/>
  <c r="R109813" i="36" s="1"/>
  <c r="M109813" i="36"/>
  <c r="L109813" i="36"/>
  <c r="K109813" i="36"/>
  <c r="P109812" i="36"/>
  <c r="S109812" i="36" s="1"/>
  <c r="N109812" i="36"/>
  <c r="O109812" i="36" s="1"/>
  <c r="R109812" i="36" s="1"/>
  <c r="M109812" i="36"/>
  <c r="L109812" i="36"/>
  <c r="Q109812" i="36" s="1"/>
  <c r="K109812" i="36"/>
  <c r="S109811" i="36"/>
  <c r="P109811" i="36"/>
  <c r="N109811" i="36"/>
  <c r="O109811" i="36" s="1"/>
  <c r="R109811" i="36" s="1"/>
  <c r="M109811" i="36"/>
  <c r="L109811" i="36"/>
  <c r="K109811" i="36"/>
  <c r="P109810" i="36"/>
  <c r="S109810" i="36" s="1"/>
  <c r="N109810" i="36"/>
  <c r="O109810" i="36" s="1"/>
  <c r="R109810" i="36" s="1"/>
  <c r="M109810" i="36"/>
  <c r="L109810" i="36"/>
  <c r="K109810" i="36"/>
  <c r="P109809" i="36"/>
  <c r="S109809" i="36" s="1"/>
  <c r="N109809" i="36"/>
  <c r="O109809" i="36" s="1"/>
  <c r="R109809" i="36" s="1"/>
  <c r="M109809" i="36"/>
  <c r="L109809" i="36"/>
  <c r="K109809" i="36"/>
  <c r="P109808" i="36"/>
  <c r="S109808" i="36" s="1"/>
  <c r="N109808" i="36"/>
  <c r="O109808" i="36" s="1"/>
  <c r="R109808" i="36" s="1"/>
  <c r="M109808" i="36"/>
  <c r="L109808" i="36"/>
  <c r="K109808" i="36"/>
  <c r="P109807" i="36"/>
  <c r="S109807" i="36" s="1"/>
  <c r="N109807" i="36"/>
  <c r="O109807" i="36" s="1"/>
  <c r="R109807" i="36" s="1"/>
  <c r="M109807" i="36"/>
  <c r="L109807" i="36"/>
  <c r="K109807" i="36"/>
  <c r="P109806" i="36"/>
  <c r="S109806" i="36" s="1"/>
  <c r="N109806" i="36"/>
  <c r="O109806" i="36" s="1"/>
  <c r="R109806" i="36" s="1"/>
  <c r="M109806" i="36"/>
  <c r="L109806" i="36"/>
  <c r="K109806" i="36"/>
  <c r="P109805" i="36"/>
  <c r="S109805" i="36" s="1"/>
  <c r="N109805" i="36"/>
  <c r="O109805" i="36" s="1"/>
  <c r="R109805" i="36" s="1"/>
  <c r="M109805" i="36"/>
  <c r="L109805" i="36"/>
  <c r="K109805" i="36"/>
  <c r="P109804" i="36"/>
  <c r="S109804" i="36" s="1"/>
  <c r="N109804" i="36"/>
  <c r="O109804" i="36" s="1"/>
  <c r="R109804" i="36" s="1"/>
  <c r="M109804" i="36"/>
  <c r="L109804" i="36"/>
  <c r="K109804" i="36"/>
  <c r="S109803" i="36"/>
  <c r="P109803" i="36"/>
  <c r="N109803" i="36"/>
  <c r="O109803" i="36" s="1"/>
  <c r="R109803" i="36" s="1"/>
  <c r="M109803" i="36"/>
  <c r="L109803" i="36"/>
  <c r="K109803" i="36"/>
  <c r="P109802" i="36"/>
  <c r="S109802" i="36" s="1"/>
  <c r="N109802" i="36"/>
  <c r="O109802" i="36" s="1"/>
  <c r="R109802" i="36" s="1"/>
  <c r="M109802" i="36"/>
  <c r="L109802" i="36"/>
  <c r="K109802" i="36"/>
  <c r="S109801" i="36"/>
  <c r="P109801" i="36"/>
  <c r="N109801" i="36"/>
  <c r="O109801" i="36" s="1"/>
  <c r="R109801" i="36" s="1"/>
  <c r="M109801" i="36"/>
  <c r="L109801" i="36"/>
  <c r="K109801" i="36"/>
  <c r="P109800" i="36"/>
  <c r="S109800" i="36" s="1"/>
  <c r="N109800" i="36"/>
  <c r="O109800" i="36" s="1"/>
  <c r="R109800" i="36" s="1"/>
  <c r="M109800" i="36"/>
  <c r="L109800" i="36"/>
  <c r="K109800" i="36"/>
  <c r="S109799" i="36"/>
  <c r="P109799" i="36"/>
  <c r="N109799" i="36"/>
  <c r="O109799" i="36" s="1"/>
  <c r="R109799" i="36" s="1"/>
  <c r="M109799" i="36"/>
  <c r="L109799" i="36"/>
  <c r="K109799" i="36"/>
  <c r="P109798" i="36"/>
  <c r="S109798" i="36" s="1"/>
  <c r="N109798" i="36"/>
  <c r="O109798" i="36" s="1"/>
  <c r="R109798" i="36" s="1"/>
  <c r="M109798" i="36"/>
  <c r="L109798" i="36"/>
  <c r="K109798" i="36"/>
  <c r="P109797" i="36"/>
  <c r="S109797" i="36" s="1"/>
  <c r="N109797" i="36"/>
  <c r="O109797" i="36" s="1"/>
  <c r="R109797" i="36" s="1"/>
  <c r="M109797" i="36"/>
  <c r="L109797" i="36"/>
  <c r="K109797" i="36"/>
  <c r="P109796" i="36"/>
  <c r="S109796" i="36" s="1"/>
  <c r="N109796" i="36"/>
  <c r="O109796" i="36" s="1"/>
  <c r="R109796" i="36" s="1"/>
  <c r="M109796" i="36"/>
  <c r="L109796" i="36"/>
  <c r="K109796" i="36"/>
  <c r="P109795" i="36"/>
  <c r="S109795" i="36" s="1"/>
  <c r="O109795" i="36"/>
  <c r="R109795" i="36" s="1"/>
  <c r="N109795" i="36"/>
  <c r="M109795" i="36"/>
  <c r="L109795" i="36"/>
  <c r="K109795" i="36"/>
  <c r="P109794" i="36"/>
  <c r="S109794" i="36" s="1"/>
  <c r="N109794" i="36"/>
  <c r="O109794" i="36" s="1"/>
  <c r="R109794" i="36" s="1"/>
  <c r="M109794" i="36"/>
  <c r="L109794" i="36"/>
  <c r="K109794" i="36"/>
  <c r="P109793" i="36"/>
  <c r="S109793" i="36" s="1"/>
  <c r="N109793" i="36"/>
  <c r="O109793" i="36" s="1"/>
  <c r="R109793" i="36" s="1"/>
  <c r="M109793" i="36"/>
  <c r="L109793" i="36"/>
  <c r="K109793" i="36"/>
  <c r="P109792" i="36"/>
  <c r="S109792" i="36" s="1"/>
  <c r="N109792" i="36"/>
  <c r="O109792" i="36" s="1"/>
  <c r="R109792" i="36" s="1"/>
  <c r="M109792" i="36"/>
  <c r="L109792" i="36"/>
  <c r="K109792" i="36"/>
  <c r="S109791" i="36"/>
  <c r="P109791" i="36"/>
  <c r="N109791" i="36"/>
  <c r="O109791" i="36" s="1"/>
  <c r="R109791" i="36" s="1"/>
  <c r="M109791" i="36"/>
  <c r="L109791" i="36"/>
  <c r="K109791" i="36"/>
  <c r="P109790" i="36"/>
  <c r="S109790" i="36" s="1"/>
  <c r="N109790" i="36"/>
  <c r="O109790" i="36" s="1"/>
  <c r="R109790" i="36" s="1"/>
  <c r="M109790" i="36"/>
  <c r="L109790" i="36"/>
  <c r="K109790" i="36"/>
  <c r="S109789" i="36"/>
  <c r="P109789" i="36"/>
  <c r="N109789" i="36"/>
  <c r="O109789" i="36" s="1"/>
  <c r="R109789" i="36" s="1"/>
  <c r="M109789" i="36"/>
  <c r="L109789" i="36"/>
  <c r="K109789" i="36"/>
  <c r="P109788" i="36"/>
  <c r="S109788" i="36" s="1"/>
  <c r="N109788" i="36"/>
  <c r="O109788" i="36" s="1"/>
  <c r="R109788" i="36" s="1"/>
  <c r="M109788" i="36"/>
  <c r="L109788" i="36"/>
  <c r="K109788" i="36"/>
  <c r="P109787" i="36"/>
  <c r="S109787" i="36" s="1"/>
  <c r="N109787" i="36"/>
  <c r="O109787" i="36" s="1"/>
  <c r="R109787" i="36" s="1"/>
  <c r="M109787" i="36"/>
  <c r="L109787" i="36"/>
  <c r="K109787" i="36"/>
  <c r="P109786" i="36"/>
  <c r="S109786" i="36" s="1"/>
  <c r="N109786" i="36"/>
  <c r="O109786" i="36" s="1"/>
  <c r="R109786" i="36" s="1"/>
  <c r="M109786" i="36"/>
  <c r="L109786" i="36"/>
  <c r="Q109786" i="36" s="1"/>
  <c r="K109786" i="36"/>
  <c r="P109785" i="36"/>
  <c r="S109785" i="36" s="1"/>
  <c r="N109785" i="36"/>
  <c r="O109785" i="36" s="1"/>
  <c r="R109785" i="36" s="1"/>
  <c r="M109785" i="36"/>
  <c r="L109785" i="36"/>
  <c r="K109785" i="36"/>
  <c r="P109784" i="36"/>
  <c r="S109784" i="36" s="1"/>
  <c r="N109784" i="36"/>
  <c r="O109784" i="36" s="1"/>
  <c r="R109784" i="36" s="1"/>
  <c r="M109784" i="36"/>
  <c r="L109784" i="36"/>
  <c r="K109784" i="36"/>
  <c r="S109783" i="36"/>
  <c r="P109783" i="36"/>
  <c r="N109783" i="36"/>
  <c r="O109783" i="36" s="1"/>
  <c r="R109783" i="36" s="1"/>
  <c r="M109783" i="36"/>
  <c r="L109783" i="36"/>
  <c r="K109783" i="36"/>
  <c r="P109782" i="36"/>
  <c r="S109782" i="36" s="1"/>
  <c r="N109782" i="36"/>
  <c r="O109782" i="36" s="1"/>
  <c r="R109782" i="36" s="1"/>
  <c r="M109782" i="36"/>
  <c r="L109782" i="36"/>
  <c r="K109782" i="36"/>
  <c r="P109781" i="36"/>
  <c r="S109781" i="36" s="1"/>
  <c r="N109781" i="36"/>
  <c r="O109781" i="36" s="1"/>
  <c r="R109781" i="36" s="1"/>
  <c r="M109781" i="36"/>
  <c r="L109781" i="36"/>
  <c r="K109781" i="36"/>
  <c r="P109780" i="36"/>
  <c r="S109780" i="36" s="1"/>
  <c r="N109780" i="36"/>
  <c r="O109780" i="36" s="1"/>
  <c r="R109780" i="36" s="1"/>
  <c r="M109780" i="36"/>
  <c r="L109780" i="36"/>
  <c r="K109780" i="36"/>
  <c r="S109779" i="36"/>
  <c r="P109779" i="36"/>
  <c r="N109779" i="36"/>
  <c r="O109779" i="36" s="1"/>
  <c r="R109779" i="36" s="1"/>
  <c r="M109779" i="36"/>
  <c r="L109779" i="36"/>
  <c r="K109779" i="36"/>
  <c r="P109778" i="36"/>
  <c r="S109778" i="36" s="1"/>
  <c r="N109778" i="36"/>
  <c r="O109778" i="36" s="1"/>
  <c r="R109778" i="36" s="1"/>
  <c r="M109778" i="36"/>
  <c r="L109778" i="36"/>
  <c r="K109778" i="36"/>
  <c r="P109777" i="36"/>
  <c r="S109777" i="36" s="1"/>
  <c r="N109777" i="36"/>
  <c r="O109777" i="36" s="1"/>
  <c r="R109777" i="36" s="1"/>
  <c r="M109777" i="36"/>
  <c r="L109777" i="36"/>
  <c r="K109777" i="36"/>
  <c r="P109776" i="36"/>
  <c r="S109776" i="36" s="1"/>
  <c r="N109776" i="36"/>
  <c r="O109776" i="36" s="1"/>
  <c r="R109776" i="36" s="1"/>
  <c r="M109776" i="36"/>
  <c r="L109776" i="36"/>
  <c r="K109776" i="36"/>
  <c r="S109775" i="36"/>
  <c r="P109775" i="36"/>
  <c r="N109775" i="36"/>
  <c r="O109775" i="36" s="1"/>
  <c r="R109775" i="36" s="1"/>
  <c r="M109775" i="36"/>
  <c r="L109775" i="36"/>
  <c r="K109775" i="36"/>
  <c r="P109774" i="36"/>
  <c r="S109774" i="36" s="1"/>
  <c r="N109774" i="36"/>
  <c r="O109774" i="36" s="1"/>
  <c r="R109774" i="36" s="1"/>
  <c r="M109774" i="36"/>
  <c r="L109774" i="36"/>
  <c r="K109774" i="36"/>
  <c r="P109773" i="36"/>
  <c r="S109773" i="36" s="1"/>
  <c r="N109773" i="36"/>
  <c r="O109773" i="36" s="1"/>
  <c r="R109773" i="36" s="1"/>
  <c r="M109773" i="36"/>
  <c r="L109773" i="36"/>
  <c r="K109773" i="36"/>
  <c r="P109772" i="36"/>
  <c r="S109772" i="36" s="1"/>
  <c r="N109772" i="36"/>
  <c r="O109772" i="36" s="1"/>
  <c r="R109772" i="36" s="1"/>
  <c r="M109772" i="36"/>
  <c r="L109772" i="36"/>
  <c r="K109772" i="36"/>
  <c r="P109771" i="36"/>
  <c r="S109771" i="36" s="1"/>
  <c r="N109771" i="36"/>
  <c r="O109771" i="36" s="1"/>
  <c r="R109771" i="36" s="1"/>
  <c r="M109771" i="36"/>
  <c r="L109771" i="36"/>
  <c r="K109771" i="36"/>
  <c r="P109770" i="36"/>
  <c r="S109770" i="36" s="1"/>
  <c r="N109770" i="36"/>
  <c r="O109770" i="36" s="1"/>
  <c r="R109770" i="36" s="1"/>
  <c r="M109770" i="36"/>
  <c r="L109770" i="36"/>
  <c r="K109770" i="36"/>
  <c r="P109769" i="36"/>
  <c r="S109769" i="36" s="1"/>
  <c r="N109769" i="36"/>
  <c r="O109769" i="36" s="1"/>
  <c r="R109769" i="36" s="1"/>
  <c r="M109769" i="36"/>
  <c r="L109769" i="36"/>
  <c r="K109769" i="36"/>
  <c r="P109768" i="36"/>
  <c r="S109768" i="36" s="1"/>
  <c r="N109768" i="36"/>
  <c r="O109768" i="36" s="1"/>
  <c r="R109768" i="36" s="1"/>
  <c r="M109768" i="36"/>
  <c r="L109768" i="36"/>
  <c r="K109768" i="36"/>
  <c r="S109767" i="36"/>
  <c r="P109767" i="36"/>
  <c r="N109767" i="36"/>
  <c r="O109767" i="36" s="1"/>
  <c r="R109767" i="36" s="1"/>
  <c r="M109767" i="36"/>
  <c r="L109767" i="36"/>
  <c r="K109767" i="36"/>
  <c r="P109766" i="36"/>
  <c r="S109766" i="36" s="1"/>
  <c r="N109766" i="36"/>
  <c r="O109766" i="36" s="1"/>
  <c r="R109766" i="36" s="1"/>
  <c r="M109766" i="36"/>
  <c r="L109766" i="36"/>
  <c r="K109766" i="36"/>
  <c r="P109765" i="36"/>
  <c r="S109765" i="36" s="1"/>
  <c r="N109765" i="36"/>
  <c r="O109765" i="36" s="1"/>
  <c r="R109765" i="36" s="1"/>
  <c r="M109765" i="36"/>
  <c r="Q109765" i="36" s="1"/>
  <c r="L109765" i="36"/>
  <c r="K109765" i="36"/>
  <c r="P109764" i="36"/>
  <c r="S109764" i="36" s="1"/>
  <c r="N109764" i="36"/>
  <c r="O109764" i="36" s="1"/>
  <c r="R109764" i="36" s="1"/>
  <c r="M109764" i="36"/>
  <c r="L109764" i="36"/>
  <c r="K109764" i="36"/>
  <c r="S109763" i="36"/>
  <c r="P109763" i="36"/>
  <c r="N109763" i="36"/>
  <c r="O109763" i="36" s="1"/>
  <c r="R109763" i="36" s="1"/>
  <c r="M109763" i="36"/>
  <c r="L109763" i="36"/>
  <c r="K109763" i="36"/>
  <c r="P109762" i="36"/>
  <c r="S109762" i="36" s="1"/>
  <c r="N109762" i="36"/>
  <c r="O109762" i="36" s="1"/>
  <c r="R109762" i="36" s="1"/>
  <c r="M109762" i="36"/>
  <c r="L109762" i="36"/>
  <c r="K109762" i="36"/>
  <c r="P109761" i="36"/>
  <c r="S109761" i="36" s="1"/>
  <c r="N109761" i="36"/>
  <c r="O109761" i="36" s="1"/>
  <c r="R109761" i="36" s="1"/>
  <c r="M109761" i="36"/>
  <c r="L109761" i="36"/>
  <c r="K109761" i="36"/>
  <c r="P109760" i="36"/>
  <c r="S109760" i="36" s="1"/>
  <c r="N109760" i="36"/>
  <c r="O109760" i="36" s="1"/>
  <c r="R109760" i="36" s="1"/>
  <c r="M109760" i="36"/>
  <c r="L109760" i="36"/>
  <c r="K109760" i="36"/>
  <c r="S109759" i="36"/>
  <c r="P109759" i="36"/>
  <c r="N109759" i="36"/>
  <c r="O109759" i="36" s="1"/>
  <c r="R109759" i="36" s="1"/>
  <c r="M109759" i="36"/>
  <c r="L109759" i="36"/>
  <c r="K109759" i="36"/>
  <c r="P109758" i="36"/>
  <c r="S109758" i="36" s="1"/>
  <c r="N109758" i="36"/>
  <c r="O109758" i="36" s="1"/>
  <c r="R109758" i="36" s="1"/>
  <c r="M109758" i="36"/>
  <c r="L109758" i="36"/>
  <c r="K109758" i="36"/>
  <c r="S109757" i="36"/>
  <c r="P109757" i="36"/>
  <c r="N109757" i="36"/>
  <c r="O109757" i="36" s="1"/>
  <c r="R109757" i="36" s="1"/>
  <c r="M109757" i="36"/>
  <c r="L109757" i="36"/>
  <c r="K109757" i="36"/>
  <c r="P109756" i="36"/>
  <c r="S109756" i="36" s="1"/>
  <c r="N109756" i="36"/>
  <c r="O109756" i="36" s="1"/>
  <c r="R109756" i="36" s="1"/>
  <c r="M109756" i="36"/>
  <c r="L109756" i="36"/>
  <c r="K109756" i="36"/>
  <c r="P109755" i="36"/>
  <c r="S109755" i="36" s="1"/>
  <c r="N109755" i="36"/>
  <c r="O109755" i="36" s="1"/>
  <c r="R109755" i="36" s="1"/>
  <c r="M109755" i="36"/>
  <c r="L109755" i="36"/>
  <c r="K109755" i="36"/>
  <c r="P109754" i="36"/>
  <c r="S109754" i="36" s="1"/>
  <c r="N109754" i="36"/>
  <c r="O109754" i="36" s="1"/>
  <c r="R109754" i="36" s="1"/>
  <c r="M109754" i="36"/>
  <c r="L109754" i="36"/>
  <c r="K109754" i="36"/>
  <c r="P109753" i="36"/>
  <c r="S109753" i="36" s="1"/>
  <c r="N109753" i="36"/>
  <c r="O109753" i="36" s="1"/>
  <c r="R109753" i="36" s="1"/>
  <c r="M109753" i="36"/>
  <c r="L109753" i="36"/>
  <c r="K109753" i="36"/>
  <c r="P109752" i="36"/>
  <c r="S109752" i="36" s="1"/>
  <c r="N109752" i="36"/>
  <c r="O109752" i="36" s="1"/>
  <c r="R109752" i="36" s="1"/>
  <c r="M109752" i="36"/>
  <c r="L109752" i="36"/>
  <c r="K109752" i="36"/>
  <c r="S109751" i="36"/>
  <c r="P109751" i="36"/>
  <c r="N109751" i="36"/>
  <c r="O109751" i="36" s="1"/>
  <c r="R109751" i="36" s="1"/>
  <c r="M109751" i="36"/>
  <c r="L109751" i="36"/>
  <c r="K109751" i="36"/>
  <c r="P109750" i="36"/>
  <c r="S109750" i="36" s="1"/>
  <c r="N109750" i="36"/>
  <c r="O109750" i="36" s="1"/>
  <c r="R109750" i="36" s="1"/>
  <c r="M109750" i="36"/>
  <c r="L109750" i="36"/>
  <c r="K109750" i="36"/>
  <c r="P109749" i="36"/>
  <c r="S109749" i="36" s="1"/>
  <c r="N109749" i="36"/>
  <c r="O109749" i="36" s="1"/>
  <c r="R109749" i="36" s="1"/>
  <c r="M109749" i="36"/>
  <c r="L109749" i="36"/>
  <c r="K109749" i="36"/>
  <c r="P109748" i="36"/>
  <c r="S109748" i="36" s="1"/>
  <c r="N109748" i="36"/>
  <c r="O109748" i="36" s="1"/>
  <c r="R109748" i="36" s="1"/>
  <c r="M109748" i="36"/>
  <c r="L109748" i="36"/>
  <c r="K109748" i="36"/>
  <c r="P109747" i="36"/>
  <c r="S109747" i="36" s="1"/>
  <c r="N109747" i="36"/>
  <c r="O109747" i="36" s="1"/>
  <c r="R109747" i="36" s="1"/>
  <c r="M109747" i="36"/>
  <c r="L109747" i="36"/>
  <c r="K109747" i="36"/>
  <c r="P109746" i="36"/>
  <c r="S109746" i="36" s="1"/>
  <c r="N109746" i="36"/>
  <c r="O109746" i="36" s="1"/>
  <c r="R109746" i="36" s="1"/>
  <c r="M109746" i="36"/>
  <c r="L109746" i="36"/>
  <c r="K109746" i="36"/>
  <c r="P109745" i="36"/>
  <c r="S109745" i="36" s="1"/>
  <c r="N109745" i="36"/>
  <c r="O109745" i="36" s="1"/>
  <c r="R109745" i="36" s="1"/>
  <c r="M109745" i="36"/>
  <c r="L109745" i="36"/>
  <c r="K109745" i="36"/>
  <c r="P109744" i="36"/>
  <c r="S109744" i="36" s="1"/>
  <c r="N109744" i="36"/>
  <c r="O109744" i="36" s="1"/>
  <c r="R109744" i="36" s="1"/>
  <c r="M109744" i="36"/>
  <c r="L109744" i="36"/>
  <c r="K109744" i="36"/>
  <c r="S109743" i="36"/>
  <c r="P109743" i="36"/>
  <c r="N109743" i="36"/>
  <c r="O109743" i="36" s="1"/>
  <c r="R109743" i="36" s="1"/>
  <c r="M109743" i="36"/>
  <c r="L109743" i="36"/>
  <c r="K109743" i="36"/>
  <c r="P109742" i="36"/>
  <c r="S109742" i="36" s="1"/>
  <c r="N109742" i="36"/>
  <c r="O109742" i="36" s="1"/>
  <c r="R109742" i="36" s="1"/>
  <c r="M109742" i="36"/>
  <c r="L109742" i="36"/>
  <c r="K109742" i="36"/>
  <c r="P109741" i="36"/>
  <c r="S109741" i="36" s="1"/>
  <c r="N109741" i="36"/>
  <c r="O109741" i="36" s="1"/>
  <c r="R109741" i="36" s="1"/>
  <c r="M109741" i="36"/>
  <c r="L109741" i="36"/>
  <c r="K109741" i="36"/>
  <c r="P109740" i="36"/>
  <c r="S109740" i="36" s="1"/>
  <c r="N109740" i="36"/>
  <c r="O109740" i="36" s="1"/>
  <c r="R109740" i="36" s="1"/>
  <c r="M109740" i="36"/>
  <c r="L109740" i="36"/>
  <c r="K109740" i="36"/>
  <c r="P109739" i="36"/>
  <c r="S109739" i="36" s="1"/>
  <c r="N109739" i="36"/>
  <c r="O109739" i="36" s="1"/>
  <c r="R109739" i="36" s="1"/>
  <c r="M109739" i="36"/>
  <c r="L109739" i="36"/>
  <c r="K109739" i="36"/>
  <c r="P109738" i="36"/>
  <c r="S109738" i="36" s="1"/>
  <c r="N109738" i="36"/>
  <c r="O109738" i="36" s="1"/>
  <c r="R109738" i="36" s="1"/>
  <c r="M109738" i="36"/>
  <c r="L109738" i="36"/>
  <c r="K109738" i="36"/>
  <c r="P109737" i="36"/>
  <c r="S109737" i="36" s="1"/>
  <c r="N109737" i="36"/>
  <c r="O109737" i="36" s="1"/>
  <c r="R109737" i="36" s="1"/>
  <c r="M109737" i="36"/>
  <c r="L109737" i="36"/>
  <c r="Q109737" i="36" s="1"/>
  <c r="K109737" i="36"/>
  <c r="P109736" i="36"/>
  <c r="S109736" i="36" s="1"/>
  <c r="N109736" i="36"/>
  <c r="O109736" i="36" s="1"/>
  <c r="R109736" i="36" s="1"/>
  <c r="M109736" i="36"/>
  <c r="L109736" i="36"/>
  <c r="K109736" i="36"/>
  <c r="P109735" i="36"/>
  <c r="S109735" i="36" s="1"/>
  <c r="N109735" i="36"/>
  <c r="O109735" i="36" s="1"/>
  <c r="R109735" i="36" s="1"/>
  <c r="M109735" i="36"/>
  <c r="L109735" i="36"/>
  <c r="K109735" i="36"/>
  <c r="P109734" i="36"/>
  <c r="S109734" i="36" s="1"/>
  <c r="N109734" i="36"/>
  <c r="O109734" i="36" s="1"/>
  <c r="R109734" i="36" s="1"/>
  <c r="M109734" i="36"/>
  <c r="L109734" i="36"/>
  <c r="K109734" i="36"/>
  <c r="S109733" i="36"/>
  <c r="P109733" i="36"/>
  <c r="N109733" i="36"/>
  <c r="O109733" i="36" s="1"/>
  <c r="R109733" i="36" s="1"/>
  <c r="M109733" i="36"/>
  <c r="L109733" i="36"/>
  <c r="K109733" i="36"/>
  <c r="P109732" i="36"/>
  <c r="S109732" i="36" s="1"/>
  <c r="N109732" i="36"/>
  <c r="O109732" i="36" s="1"/>
  <c r="R109732" i="36" s="1"/>
  <c r="M109732" i="36"/>
  <c r="L109732" i="36"/>
  <c r="K109732" i="36"/>
  <c r="S109731" i="36"/>
  <c r="P109731" i="36"/>
  <c r="N109731" i="36"/>
  <c r="O109731" i="36" s="1"/>
  <c r="R109731" i="36" s="1"/>
  <c r="M109731" i="36"/>
  <c r="L109731" i="36"/>
  <c r="K109731" i="36"/>
  <c r="P109730" i="36"/>
  <c r="S109730" i="36" s="1"/>
  <c r="N109730" i="36"/>
  <c r="O109730" i="36" s="1"/>
  <c r="R109730" i="36" s="1"/>
  <c r="M109730" i="36"/>
  <c r="L109730" i="36"/>
  <c r="K109730" i="36"/>
  <c r="P109729" i="36"/>
  <c r="S109729" i="36" s="1"/>
  <c r="N109729" i="36"/>
  <c r="O109729" i="36" s="1"/>
  <c r="R109729" i="36" s="1"/>
  <c r="M109729" i="36"/>
  <c r="L109729" i="36"/>
  <c r="K109729" i="36"/>
  <c r="P109728" i="36"/>
  <c r="S109728" i="36" s="1"/>
  <c r="N109728" i="36"/>
  <c r="O109728" i="36" s="1"/>
  <c r="R109728" i="36" s="1"/>
  <c r="M109728" i="36"/>
  <c r="L109728" i="36"/>
  <c r="K109728" i="36"/>
  <c r="P109727" i="36"/>
  <c r="S109727" i="36" s="1"/>
  <c r="N109727" i="36"/>
  <c r="O109727" i="36" s="1"/>
  <c r="R109727" i="36" s="1"/>
  <c r="M109727" i="36"/>
  <c r="L109727" i="36"/>
  <c r="K109727" i="36"/>
  <c r="P109726" i="36"/>
  <c r="S109726" i="36" s="1"/>
  <c r="N109726" i="36"/>
  <c r="O109726" i="36" s="1"/>
  <c r="R109726" i="36" s="1"/>
  <c r="M109726" i="36"/>
  <c r="L109726" i="36"/>
  <c r="K109726" i="36"/>
  <c r="S109725" i="36"/>
  <c r="P109725" i="36"/>
  <c r="N109725" i="36"/>
  <c r="O109725" i="36" s="1"/>
  <c r="R109725" i="36" s="1"/>
  <c r="M109725" i="36"/>
  <c r="L109725" i="36"/>
  <c r="K109725" i="36"/>
  <c r="P109724" i="36"/>
  <c r="S109724" i="36" s="1"/>
  <c r="N109724" i="36"/>
  <c r="O109724" i="36" s="1"/>
  <c r="R109724" i="36" s="1"/>
  <c r="M109724" i="36"/>
  <c r="L109724" i="36"/>
  <c r="K109724" i="36"/>
  <c r="S109723" i="36"/>
  <c r="P109723" i="36"/>
  <c r="N109723" i="36"/>
  <c r="O109723" i="36" s="1"/>
  <c r="R109723" i="36" s="1"/>
  <c r="M109723" i="36"/>
  <c r="L109723" i="36"/>
  <c r="K109723" i="36"/>
  <c r="P109722" i="36"/>
  <c r="S109722" i="36" s="1"/>
  <c r="N109722" i="36"/>
  <c r="O109722" i="36" s="1"/>
  <c r="R109722" i="36" s="1"/>
  <c r="M109722" i="36"/>
  <c r="L109722" i="36"/>
  <c r="K109722" i="36"/>
  <c r="S109721" i="36"/>
  <c r="Q109721" i="36"/>
  <c r="P109721" i="36"/>
  <c r="N109721" i="36"/>
  <c r="O109721" i="36" s="1"/>
  <c r="R109721" i="36" s="1"/>
  <c r="M109721" i="36"/>
  <c r="L109721" i="36"/>
  <c r="K109721" i="36"/>
  <c r="P109720" i="36"/>
  <c r="S109720" i="36" s="1"/>
  <c r="N109720" i="36"/>
  <c r="O109720" i="36" s="1"/>
  <c r="R109720" i="36" s="1"/>
  <c r="M109720" i="36"/>
  <c r="L109720" i="36"/>
  <c r="K109720" i="36"/>
  <c r="P109719" i="36"/>
  <c r="S109719" i="36" s="1"/>
  <c r="N109719" i="36"/>
  <c r="O109719" i="36" s="1"/>
  <c r="R109719" i="36" s="1"/>
  <c r="M109719" i="36"/>
  <c r="L109719" i="36"/>
  <c r="K109719" i="36"/>
  <c r="P109718" i="36"/>
  <c r="S109718" i="36" s="1"/>
  <c r="N109718" i="36"/>
  <c r="O109718" i="36" s="1"/>
  <c r="R109718" i="36" s="1"/>
  <c r="M109718" i="36"/>
  <c r="L109718" i="36"/>
  <c r="K109718" i="36"/>
  <c r="P109717" i="36"/>
  <c r="S109717" i="36" s="1"/>
  <c r="O109717" i="36"/>
  <c r="R109717" i="36" s="1"/>
  <c r="N109717" i="36"/>
  <c r="M109717" i="36"/>
  <c r="L109717" i="36"/>
  <c r="K109717" i="36"/>
  <c r="P109716" i="36"/>
  <c r="S109716" i="36" s="1"/>
  <c r="N109716" i="36"/>
  <c r="O109716" i="36" s="1"/>
  <c r="R109716" i="36" s="1"/>
  <c r="M109716" i="36"/>
  <c r="L109716" i="36"/>
  <c r="Q109716" i="36" s="1"/>
  <c r="K109716" i="36"/>
  <c r="P109715" i="36"/>
  <c r="S109715" i="36" s="1"/>
  <c r="N109715" i="36"/>
  <c r="O109715" i="36" s="1"/>
  <c r="R109715" i="36" s="1"/>
  <c r="M109715" i="36"/>
  <c r="L109715" i="36"/>
  <c r="K109715" i="36"/>
  <c r="P109714" i="36"/>
  <c r="S109714" i="36" s="1"/>
  <c r="N109714" i="36"/>
  <c r="O109714" i="36" s="1"/>
  <c r="R109714" i="36" s="1"/>
  <c r="M109714" i="36"/>
  <c r="L109714" i="36"/>
  <c r="K109714" i="36"/>
  <c r="P109713" i="36"/>
  <c r="S109713" i="36" s="1"/>
  <c r="N109713" i="36"/>
  <c r="O109713" i="36" s="1"/>
  <c r="R109713" i="36" s="1"/>
  <c r="M109713" i="36"/>
  <c r="L109713" i="36"/>
  <c r="K109713" i="36"/>
  <c r="P109712" i="36"/>
  <c r="S109712" i="36" s="1"/>
  <c r="N109712" i="36"/>
  <c r="O109712" i="36" s="1"/>
  <c r="R109712" i="36" s="1"/>
  <c r="M109712" i="36"/>
  <c r="L109712" i="36"/>
  <c r="K109712" i="36"/>
  <c r="S109711" i="36"/>
  <c r="P109711" i="36"/>
  <c r="N109711" i="36"/>
  <c r="O109711" i="36" s="1"/>
  <c r="R109711" i="36" s="1"/>
  <c r="M109711" i="36"/>
  <c r="L109711" i="36"/>
  <c r="K109711" i="36"/>
  <c r="P109710" i="36"/>
  <c r="S109710" i="36" s="1"/>
  <c r="N109710" i="36"/>
  <c r="O109710" i="36" s="1"/>
  <c r="R109710" i="36" s="1"/>
  <c r="M109710" i="36"/>
  <c r="L109710" i="36"/>
  <c r="K109710" i="36"/>
  <c r="S109709" i="36"/>
  <c r="P109709" i="36"/>
  <c r="N109709" i="36"/>
  <c r="O109709" i="36" s="1"/>
  <c r="R109709" i="36" s="1"/>
  <c r="M109709" i="36"/>
  <c r="L109709" i="36"/>
  <c r="K109709" i="36"/>
  <c r="P109708" i="36"/>
  <c r="S109708" i="36" s="1"/>
  <c r="N109708" i="36"/>
  <c r="O109708" i="36" s="1"/>
  <c r="R109708" i="36" s="1"/>
  <c r="M109708" i="36"/>
  <c r="L109708" i="36"/>
  <c r="K109708" i="36"/>
  <c r="P109707" i="36"/>
  <c r="S109707" i="36" s="1"/>
  <c r="N109707" i="36"/>
  <c r="O109707" i="36" s="1"/>
  <c r="R109707" i="36" s="1"/>
  <c r="M109707" i="36"/>
  <c r="L109707" i="36"/>
  <c r="K109707" i="36"/>
  <c r="P109706" i="36"/>
  <c r="S109706" i="36" s="1"/>
  <c r="N109706" i="36"/>
  <c r="O109706" i="36" s="1"/>
  <c r="R109706" i="36" s="1"/>
  <c r="M109706" i="36"/>
  <c r="L109706" i="36"/>
  <c r="K109706" i="36"/>
  <c r="P109705" i="36"/>
  <c r="S109705" i="36" s="1"/>
  <c r="N109705" i="36"/>
  <c r="O109705" i="36" s="1"/>
  <c r="R109705" i="36" s="1"/>
  <c r="M109705" i="36"/>
  <c r="L109705" i="36"/>
  <c r="K109705" i="36"/>
  <c r="P109704" i="36"/>
  <c r="S109704" i="36" s="1"/>
  <c r="N109704" i="36"/>
  <c r="O109704" i="36" s="1"/>
  <c r="R109704" i="36" s="1"/>
  <c r="M109704" i="36"/>
  <c r="L109704" i="36"/>
  <c r="K109704" i="36"/>
  <c r="P109703" i="36"/>
  <c r="S109703" i="36" s="1"/>
  <c r="N109703" i="36"/>
  <c r="O109703" i="36" s="1"/>
  <c r="R109703" i="36" s="1"/>
  <c r="M109703" i="36"/>
  <c r="L109703" i="36"/>
  <c r="K109703" i="36"/>
  <c r="P109702" i="36"/>
  <c r="S109702" i="36" s="1"/>
  <c r="N109702" i="36"/>
  <c r="O109702" i="36" s="1"/>
  <c r="R109702" i="36" s="1"/>
  <c r="M109702" i="36"/>
  <c r="L109702" i="36"/>
  <c r="K109702" i="36"/>
  <c r="S109701" i="36"/>
  <c r="P109701" i="36"/>
  <c r="N109701" i="36"/>
  <c r="O109701" i="36" s="1"/>
  <c r="R109701" i="36" s="1"/>
  <c r="M109701" i="36"/>
  <c r="L109701" i="36"/>
  <c r="K109701" i="36"/>
  <c r="P109700" i="36"/>
  <c r="S109700" i="36" s="1"/>
  <c r="N109700" i="36"/>
  <c r="O109700" i="36" s="1"/>
  <c r="R109700" i="36" s="1"/>
  <c r="M109700" i="36"/>
  <c r="L109700" i="36"/>
  <c r="K109700" i="36"/>
  <c r="P109699" i="36"/>
  <c r="S109699" i="36" s="1"/>
  <c r="N109699" i="36"/>
  <c r="O109699" i="36" s="1"/>
  <c r="R109699" i="36" s="1"/>
  <c r="M109699" i="36"/>
  <c r="L109699" i="36"/>
  <c r="K109699" i="36"/>
  <c r="P109698" i="36"/>
  <c r="S109698" i="36" s="1"/>
  <c r="N109698" i="36"/>
  <c r="O109698" i="36" s="1"/>
  <c r="R109698" i="36" s="1"/>
  <c r="M109698" i="36"/>
  <c r="L109698" i="36"/>
  <c r="K109698" i="36"/>
  <c r="P109697" i="36"/>
  <c r="S109697" i="36" s="1"/>
  <c r="N109697" i="36"/>
  <c r="O109697" i="36" s="1"/>
  <c r="R109697" i="36" s="1"/>
  <c r="M109697" i="36"/>
  <c r="L109697" i="36"/>
  <c r="K109697" i="36"/>
  <c r="P109696" i="36"/>
  <c r="S109696" i="36" s="1"/>
  <c r="N109696" i="36"/>
  <c r="O109696" i="36" s="1"/>
  <c r="R109696" i="36" s="1"/>
  <c r="M109696" i="36"/>
  <c r="L109696" i="36"/>
  <c r="K109696" i="36"/>
  <c r="P109695" i="36"/>
  <c r="S109695" i="36" s="1"/>
  <c r="N109695" i="36"/>
  <c r="O109695" i="36" s="1"/>
  <c r="R109695" i="36" s="1"/>
  <c r="M109695" i="36"/>
  <c r="L109695" i="36"/>
  <c r="K109695" i="36"/>
  <c r="P109694" i="36"/>
  <c r="S109694" i="36" s="1"/>
  <c r="N109694" i="36"/>
  <c r="O109694" i="36" s="1"/>
  <c r="R109694" i="36" s="1"/>
  <c r="M109694" i="36"/>
  <c r="L109694" i="36"/>
  <c r="K109694" i="36"/>
  <c r="P109693" i="36"/>
  <c r="S109693" i="36" s="1"/>
  <c r="N109693" i="36"/>
  <c r="O109693" i="36" s="1"/>
  <c r="R109693" i="36" s="1"/>
  <c r="M109693" i="36"/>
  <c r="L109693" i="36"/>
  <c r="K109693" i="36"/>
  <c r="P109692" i="36"/>
  <c r="S109692" i="36" s="1"/>
  <c r="N109692" i="36"/>
  <c r="O109692" i="36" s="1"/>
  <c r="R109692" i="36" s="1"/>
  <c r="M109692" i="36"/>
  <c r="L109692" i="36"/>
  <c r="K109692" i="36"/>
  <c r="S109691" i="36"/>
  <c r="P109691" i="36"/>
  <c r="N109691" i="36"/>
  <c r="O109691" i="36" s="1"/>
  <c r="R109691" i="36" s="1"/>
  <c r="M109691" i="36"/>
  <c r="L109691" i="36"/>
  <c r="K109691" i="36"/>
  <c r="P109690" i="36"/>
  <c r="S109690" i="36" s="1"/>
  <c r="N109690" i="36"/>
  <c r="O109690" i="36" s="1"/>
  <c r="R109690" i="36" s="1"/>
  <c r="M109690" i="36"/>
  <c r="L109690" i="36"/>
  <c r="K109690" i="36"/>
  <c r="P109689" i="36"/>
  <c r="S109689" i="36" s="1"/>
  <c r="N109689" i="36"/>
  <c r="O109689" i="36" s="1"/>
  <c r="R109689" i="36" s="1"/>
  <c r="M109689" i="36"/>
  <c r="L109689" i="36"/>
  <c r="Q109689" i="36" s="1"/>
  <c r="K109689" i="36"/>
  <c r="P109688" i="36"/>
  <c r="S109688" i="36" s="1"/>
  <c r="N109688" i="36"/>
  <c r="O109688" i="36" s="1"/>
  <c r="R109688" i="36" s="1"/>
  <c r="M109688" i="36"/>
  <c r="L109688" i="36"/>
  <c r="K109688" i="36"/>
  <c r="P109687" i="36"/>
  <c r="S109687" i="36" s="1"/>
  <c r="N109687" i="36"/>
  <c r="O109687" i="36" s="1"/>
  <c r="R109687" i="36" s="1"/>
  <c r="M109687" i="36"/>
  <c r="L109687" i="36"/>
  <c r="K109687" i="36"/>
  <c r="P109686" i="36"/>
  <c r="S109686" i="36" s="1"/>
  <c r="N109686" i="36"/>
  <c r="O109686" i="36" s="1"/>
  <c r="R109686" i="36" s="1"/>
  <c r="M109686" i="36"/>
  <c r="L109686" i="36"/>
  <c r="K109686" i="36"/>
  <c r="P109685" i="36"/>
  <c r="S109685" i="36" s="1"/>
  <c r="N109685" i="36"/>
  <c r="O109685" i="36" s="1"/>
  <c r="R109685" i="36" s="1"/>
  <c r="M109685" i="36"/>
  <c r="L109685" i="36"/>
  <c r="K109685" i="36"/>
  <c r="P109684" i="36"/>
  <c r="S109684" i="36" s="1"/>
  <c r="N109684" i="36"/>
  <c r="O109684" i="36" s="1"/>
  <c r="R109684" i="36" s="1"/>
  <c r="M109684" i="36"/>
  <c r="L109684" i="36"/>
  <c r="K109684" i="36"/>
  <c r="S109683" i="36"/>
  <c r="P109683" i="36"/>
  <c r="N109683" i="36"/>
  <c r="O109683" i="36" s="1"/>
  <c r="R109683" i="36" s="1"/>
  <c r="M109683" i="36"/>
  <c r="L109683" i="36"/>
  <c r="K109683" i="36"/>
  <c r="P109682" i="36"/>
  <c r="S109682" i="36" s="1"/>
  <c r="N109682" i="36"/>
  <c r="O109682" i="36" s="1"/>
  <c r="R109682" i="36" s="1"/>
  <c r="M109682" i="36"/>
  <c r="L109682" i="36"/>
  <c r="K109682" i="36"/>
  <c r="P109681" i="36"/>
  <c r="S109681" i="36" s="1"/>
  <c r="N109681" i="36"/>
  <c r="O109681" i="36" s="1"/>
  <c r="R109681" i="36" s="1"/>
  <c r="M109681" i="36"/>
  <c r="L109681" i="36"/>
  <c r="Q109681" i="36" s="1"/>
  <c r="K109681" i="36"/>
  <c r="P109680" i="36"/>
  <c r="S109680" i="36" s="1"/>
  <c r="N109680" i="36"/>
  <c r="O109680" i="36" s="1"/>
  <c r="R109680" i="36" s="1"/>
  <c r="M109680" i="36"/>
  <c r="L109680" i="36"/>
  <c r="K109680" i="36"/>
  <c r="P109679" i="36"/>
  <c r="S109679" i="36" s="1"/>
  <c r="O109679" i="36"/>
  <c r="R109679" i="36" s="1"/>
  <c r="N109679" i="36"/>
  <c r="M109679" i="36"/>
  <c r="L109679" i="36"/>
  <c r="K109679" i="36"/>
  <c r="P109678" i="36"/>
  <c r="S109678" i="36" s="1"/>
  <c r="N109678" i="36"/>
  <c r="O109678" i="36" s="1"/>
  <c r="R109678" i="36" s="1"/>
  <c r="M109678" i="36"/>
  <c r="L109678" i="36"/>
  <c r="K109678" i="36"/>
  <c r="S109677" i="36"/>
  <c r="P109677" i="36"/>
  <c r="N109677" i="36"/>
  <c r="O109677" i="36" s="1"/>
  <c r="R109677" i="36" s="1"/>
  <c r="M109677" i="36"/>
  <c r="L109677" i="36"/>
  <c r="K109677" i="36"/>
  <c r="P109676" i="36"/>
  <c r="S109676" i="36" s="1"/>
  <c r="N109676" i="36"/>
  <c r="O109676" i="36" s="1"/>
  <c r="R109676" i="36" s="1"/>
  <c r="M109676" i="36"/>
  <c r="L109676" i="36"/>
  <c r="K109676" i="36"/>
  <c r="P109675" i="36"/>
  <c r="S109675" i="36" s="1"/>
  <c r="N109675" i="36"/>
  <c r="O109675" i="36" s="1"/>
  <c r="R109675" i="36" s="1"/>
  <c r="M109675" i="36"/>
  <c r="L109675" i="36"/>
  <c r="K109675" i="36"/>
  <c r="P109674" i="36"/>
  <c r="S109674" i="36" s="1"/>
  <c r="N109674" i="36"/>
  <c r="O109674" i="36" s="1"/>
  <c r="R109674" i="36" s="1"/>
  <c r="M109674" i="36"/>
  <c r="L109674" i="36"/>
  <c r="Q109674" i="36" s="1"/>
  <c r="K109674" i="36"/>
  <c r="S109673" i="36"/>
  <c r="P109673" i="36"/>
  <c r="N109673" i="36"/>
  <c r="O109673" i="36" s="1"/>
  <c r="R109673" i="36" s="1"/>
  <c r="M109673" i="36"/>
  <c r="L109673" i="36"/>
  <c r="K109673" i="36"/>
  <c r="P109672" i="36"/>
  <c r="S109672" i="36" s="1"/>
  <c r="N109672" i="36"/>
  <c r="O109672" i="36" s="1"/>
  <c r="R109672" i="36" s="1"/>
  <c r="M109672" i="36"/>
  <c r="L109672" i="36"/>
  <c r="Q109672" i="36" s="1"/>
  <c r="K109672" i="36"/>
  <c r="S109671" i="36"/>
  <c r="P109671" i="36"/>
  <c r="N109671" i="36"/>
  <c r="O109671" i="36" s="1"/>
  <c r="R109671" i="36" s="1"/>
  <c r="M109671" i="36"/>
  <c r="L109671" i="36"/>
  <c r="K109671" i="36"/>
  <c r="P109670" i="36"/>
  <c r="S109670" i="36" s="1"/>
  <c r="N109670" i="36"/>
  <c r="O109670" i="36" s="1"/>
  <c r="R109670" i="36" s="1"/>
  <c r="M109670" i="36"/>
  <c r="L109670" i="36"/>
  <c r="K109670" i="36"/>
  <c r="P109669" i="36"/>
  <c r="S109669" i="36" s="1"/>
  <c r="N109669" i="36"/>
  <c r="O109669" i="36" s="1"/>
  <c r="R109669" i="36" s="1"/>
  <c r="M109669" i="36"/>
  <c r="L109669" i="36"/>
  <c r="K109669" i="36"/>
  <c r="P109668" i="36"/>
  <c r="S109668" i="36" s="1"/>
  <c r="N109668" i="36"/>
  <c r="O109668" i="36" s="1"/>
  <c r="R109668" i="36" s="1"/>
  <c r="M109668" i="36"/>
  <c r="L109668" i="36"/>
  <c r="K109668" i="36"/>
  <c r="P109667" i="36"/>
  <c r="S109667" i="36" s="1"/>
  <c r="N109667" i="36"/>
  <c r="O109667" i="36" s="1"/>
  <c r="R109667" i="36" s="1"/>
  <c r="M109667" i="36"/>
  <c r="L109667" i="36"/>
  <c r="K109667" i="36"/>
  <c r="P109666" i="36"/>
  <c r="S109666" i="36" s="1"/>
  <c r="N109666" i="36"/>
  <c r="O109666" i="36" s="1"/>
  <c r="R109666" i="36" s="1"/>
  <c r="M109666" i="36"/>
  <c r="L109666" i="36"/>
  <c r="K109666" i="36"/>
  <c r="P109665" i="36"/>
  <c r="S109665" i="36" s="1"/>
  <c r="N109665" i="36"/>
  <c r="O109665" i="36" s="1"/>
  <c r="R109665" i="36" s="1"/>
  <c r="M109665" i="36"/>
  <c r="L109665" i="36"/>
  <c r="K109665" i="36"/>
  <c r="P109664" i="36"/>
  <c r="S109664" i="36" s="1"/>
  <c r="N109664" i="36"/>
  <c r="O109664" i="36" s="1"/>
  <c r="R109664" i="36" s="1"/>
  <c r="M109664" i="36"/>
  <c r="L109664" i="36"/>
  <c r="K109664" i="36"/>
  <c r="P109663" i="36"/>
  <c r="S109663" i="36" s="1"/>
  <c r="N109663" i="36"/>
  <c r="O109663" i="36" s="1"/>
  <c r="R109663" i="36" s="1"/>
  <c r="M109663" i="36"/>
  <c r="L109663" i="36"/>
  <c r="K109663" i="36"/>
  <c r="P109662" i="36"/>
  <c r="S109662" i="36" s="1"/>
  <c r="N109662" i="36"/>
  <c r="O109662" i="36" s="1"/>
  <c r="R109662" i="36" s="1"/>
  <c r="M109662" i="36"/>
  <c r="L109662" i="36"/>
  <c r="K109662" i="36"/>
  <c r="S109661" i="36"/>
  <c r="P109661" i="36"/>
  <c r="N109661" i="36"/>
  <c r="O109661" i="36" s="1"/>
  <c r="R109661" i="36" s="1"/>
  <c r="M109661" i="36"/>
  <c r="L109661" i="36"/>
  <c r="K109661" i="36"/>
  <c r="P109660" i="36"/>
  <c r="S109660" i="36" s="1"/>
  <c r="N109660" i="36"/>
  <c r="O109660" i="36" s="1"/>
  <c r="R109660" i="36" s="1"/>
  <c r="M109660" i="36"/>
  <c r="L109660" i="36"/>
  <c r="K109660" i="36"/>
  <c r="P109659" i="36"/>
  <c r="S109659" i="36" s="1"/>
  <c r="N109659" i="36"/>
  <c r="O109659" i="36" s="1"/>
  <c r="R109659" i="36" s="1"/>
  <c r="M109659" i="36"/>
  <c r="L109659" i="36"/>
  <c r="K109659" i="36"/>
  <c r="P109658" i="36"/>
  <c r="S109658" i="36" s="1"/>
  <c r="N109658" i="36"/>
  <c r="O109658" i="36" s="1"/>
  <c r="R109658" i="36" s="1"/>
  <c r="M109658" i="36"/>
  <c r="L109658" i="36"/>
  <c r="K109658" i="36"/>
  <c r="P109657" i="36"/>
  <c r="S109657" i="36" s="1"/>
  <c r="N109657" i="36"/>
  <c r="O109657" i="36" s="1"/>
  <c r="R109657" i="36" s="1"/>
  <c r="M109657" i="36"/>
  <c r="L109657" i="36"/>
  <c r="K109657" i="36"/>
  <c r="P109656" i="36"/>
  <c r="S109656" i="36" s="1"/>
  <c r="N109656" i="36"/>
  <c r="O109656" i="36" s="1"/>
  <c r="R109656" i="36" s="1"/>
  <c r="M109656" i="36"/>
  <c r="L109656" i="36"/>
  <c r="K109656" i="36"/>
  <c r="P109655" i="36"/>
  <c r="S109655" i="36" s="1"/>
  <c r="N109655" i="36"/>
  <c r="O109655" i="36" s="1"/>
  <c r="R109655" i="36" s="1"/>
  <c r="M109655" i="36"/>
  <c r="L109655" i="36"/>
  <c r="K109655" i="36"/>
  <c r="P109654" i="36"/>
  <c r="S109654" i="36" s="1"/>
  <c r="N109654" i="36"/>
  <c r="O109654" i="36" s="1"/>
  <c r="R109654" i="36" s="1"/>
  <c r="M109654" i="36"/>
  <c r="L109654" i="36"/>
  <c r="K109654" i="36"/>
  <c r="S109653" i="36"/>
  <c r="P109653" i="36"/>
  <c r="N109653" i="36"/>
  <c r="O109653" i="36" s="1"/>
  <c r="R109653" i="36" s="1"/>
  <c r="M109653" i="36"/>
  <c r="L109653" i="36"/>
  <c r="K109653" i="36"/>
  <c r="P109652" i="36"/>
  <c r="S109652" i="36" s="1"/>
  <c r="N109652" i="36"/>
  <c r="O109652" i="36" s="1"/>
  <c r="R109652" i="36" s="1"/>
  <c r="M109652" i="36"/>
  <c r="L109652" i="36"/>
  <c r="K109652" i="36"/>
  <c r="P109651" i="36"/>
  <c r="S109651" i="36" s="1"/>
  <c r="N109651" i="36"/>
  <c r="O109651" i="36" s="1"/>
  <c r="R109651" i="36" s="1"/>
  <c r="M109651" i="36"/>
  <c r="L109651" i="36"/>
  <c r="K109651" i="36"/>
  <c r="P109650" i="36"/>
  <c r="S109650" i="36" s="1"/>
  <c r="N109650" i="36"/>
  <c r="O109650" i="36" s="1"/>
  <c r="R109650" i="36" s="1"/>
  <c r="M109650" i="36"/>
  <c r="L109650" i="36"/>
  <c r="K109650" i="36"/>
  <c r="P109649" i="36"/>
  <c r="S109649" i="36" s="1"/>
  <c r="N109649" i="36"/>
  <c r="O109649" i="36" s="1"/>
  <c r="R109649" i="36" s="1"/>
  <c r="M109649" i="36"/>
  <c r="L109649" i="36"/>
  <c r="K109649" i="36"/>
  <c r="P109648" i="36"/>
  <c r="S109648" i="36" s="1"/>
  <c r="N109648" i="36"/>
  <c r="O109648" i="36" s="1"/>
  <c r="R109648" i="36" s="1"/>
  <c r="M109648" i="36"/>
  <c r="L109648" i="36"/>
  <c r="K109648" i="36"/>
  <c r="P109647" i="36"/>
  <c r="S109647" i="36" s="1"/>
  <c r="N109647" i="36"/>
  <c r="O109647" i="36" s="1"/>
  <c r="R109647" i="36" s="1"/>
  <c r="M109647" i="36"/>
  <c r="L109647" i="36"/>
  <c r="K109647" i="36"/>
  <c r="P109646" i="36"/>
  <c r="S109646" i="36" s="1"/>
  <c r="N109646" i="36"/>
  <c r="O109646" i="36" s="1"/>
  <c r="R109646" i="36" s="1"/>
  <c r="M109646" i="36"/>
  <c r="L109646" i="36"/>
  <c r="K109646" i="36"/>
  <c r="S109645" i="36"/>
  <c r="P109645" i="36"/>
  <c r="N109645" i="36"/>
  <c r="O109645" i="36" s="1"/>
  <c r="R109645" i="36" s="1"/>
  <c r="M109645" i="36"/>
  <c r="L109645" i="36"/>
  <c r="K109645" i="36"/>
  <c r="P109644" i="36"/>
  <c r="S109644" i="36" s="1"/>
  <c r="N109644" i="36"/>
  <c r="O109644" i="36" s="1"/>
  <c r="R109644" i="36" s="1"/>
  <c r="M109644" i="36"/>
  <c r="L109644" i="36"/>
  <c r="K109644" i="36"/>
  <c r="P109643" i="36"/>
  <c r="S109643" i="36" s="1"/>
  <c r="N109643" i="36"/>
  <c r="O109643" i="36" s="1"/>
  <c r="R109643" i="36" s="1"/>
  <c r="M109643" i="36"/>
  <c r="L109643" i="36"/>
  <c r="K109643" i="36"/>
  <c r="P109642" i="36"/>
  <c r="S109642" i="36" s="1"/>
  <c r="N109642" i="36"/>
  <c r="O109642" i="36" s="1"/>
  <c r="R109642" i="36" s="1"/>
  <c r="M109642" i="36"/>
  <c r="L109642" i="36"/>
  <c r="K109642" i="36"/>
  <c r="P109641" i="36"/>
  <c r="S109641" i="36" s="1"/>
  <c r="N109641" i="36"/>
  <c r="O109641" i="36" s="1"/>
  <c r="R109641" i="36" s="1"/>
  <c r="M109641" i="36"/>
  <c r="L109641" i="36"/>
  <c r="K109641" i="36"/>
  <c r="P109640" i="36"/>
  <c r="S109640" i="36" s="1"/>
  <c r="N109640" i="36"/>
  <c r="O109640" i="36" s="1"/>
  <c r="R109640" i="36" s="1"/>
  <c r="M109640" i="36"/>
  <c r="L109640" i="36"/>
  <c r="Q109640" i="36" s="1"/>
  <c r="K109640" i="36"/>
  <c r="P109639" i="36"/>
  <c r="S109639" i="36" s="1"/>
  <c r="N109639" i="36"/>
  <c r="O109639" i="36" s="1"/>
  <c r="R109639" i="36" s="1"/>
  <c r="M109639" i="36"/>
  <c r="L109639" i="36"/>
  <c r="K109639" i="36"/>
  <c r="P109638" i="36"/>
  <c r="S109638" i="36" s="1"/>
  <c r="N109638" i="36"/>
  <c r="O109638" i="36" s="1"/>
  <c r="R109638" i="36" s="1"/>
  <c r="M109638" i="36"/>
  <c r="L109638" i="36"/>
  <c r="K109638" i="36"/>
  <c r="S109637" i="36"/>
  <c r="P109637" i="36"/>
  <c r="N109637" i="36"/>
  <c r="O109637" i="36" s="1"/>
  <c r="R109637" i="36" s="1"/>
  <c r="M109637" i="36"/>
  <c r="L109637" i="36"/>
  <c r="K109637" i="36"/>
  <c r="P109636" i="36"/>
  <c r="S109636" i="36" s="1"/>
  <c r="N109636" i="36"/>
  <c r="O109636" i="36" s="1"/>
  <c r="R109636" i="36" s="1"/>
  <c r="M109636" i="36"/>
  <c r="L109636" i="36"/>
  <c r="K109636" i="36"/>
  <c r="P109635" i="36"/>
  <c r="S109635" i="36" s="1"/>
  <c r="N109635" i="36"/>
  <c r="O109635" i="36" s="1"/>
  <c r="R109635" i="36" s="1"/>
  <c r="M109635" i="36"/>
  <c r="L109635" i="36"/>
  <c r="K109635" i="36"/>
  <c r="P109634" i="36"/>
  <c r="S109634" i="36" s="1"/>
  <c r="N109634" i="36"/>
  <c r="O109634" i="36" s="1"/>
  <c r="R109634" i="36" s="1"/>
  <c r="M109634" i="36"/>
  <c r="L109634" i="36"/>
  <c r="K109634" i="36"/>
  <c r="P109633" i="36"/>
  <c r="S109633" i="36" s="1"/>
  <c r="N109633" i="36"/>
  <c r="O109633" i="36" s="1"/>
  <c r="R109633" i="36" s="1"/>
  <c r="M109633" i="36"/>
  <c r="L109633" i="36"/>
  <c r="K109633" i="36"/>
  <c r="P109632" i="36"/>
  <c r="S109632" i="36" s="1"/>
  <c r="N109632" i="36"/>
  <c r="O109632" i="36" s="1"/>
  <c r="R109632" i="36" s="1"/>
  <c r="M109632" i="36"/>
  <c r="L109632" i="36"/>
  <c r="Q109632" i="36" s="1"/>
  <c r="K109632" i="36"/>
  <c r="P109631" i="36"/>
  <c r="S109631" i="36" s="1"/>
  <c r="N109631" i="36"/>
  <c r="O109631" i="36" s="1"/>
  <c r="R109631" i="36" s="1"/>
  <c r="M109631" i="36"/>
  <c r="L109631" i="36"/>
  <c r="K109631" i="36"/>
  <c r="P109630" i="36"/>
  <c r="S109630" i="36" s="1"/>
  <c r="N109630" i="36"/>
  <c r="O109630" i="36" s="1"/>
  <c r="R109630" i="36" s="1"/>
  <c r="M109630" i="36"/>
  <c r="L109630" i="36"/>
  <c r="K109630" i="36"/>
  <c r="S109629" i="36"/>
  <c r="P109629" i="36"/>
  <c r="N109629" i="36"/>
  <c r="O109629" i="36" s="1"/>
  <c r="R109629" i="36" s="1"/>
  <c r="M109629" i="36"/>
  <c r="L109629" i="36"/>
  <c r="K109629" i="36"/>
  <c r="P109628" i="36"/>
  <c r="S109628" i="36" s="1"/>
  <c r="N109628" i="36"/>
  <c r="O109628" i="36" s="1"/>
  <c r="R109628" i="36" s="1"/>
  <c r="M109628" i="36"/>
  <c r="L109628" i="36"/>
  <c r="K109628" i="36"/>
  <c r="P109627" i="36"/>
  <c r="S109627" i="36" s="1"/>
  <c r="N109627" i="36"/>
  <c r="O109627" i="36" s="1"/>
  <c r="R109627" i="36" s="1"/>
  <c r="M109627" i="36"/>
  <c r="L109627" i="36"/>
  <c r="K109627" i="36"/>
  <c r="P109626" i="36"/>
  <c r="S109626" i="36" s="1"/>
  <c r="N109626" i="36"/>
  <c r="O109626" i="36" s="1"/>
  <c r="R109626" i="36" s="1"/>
  <c r="M109626" i="36"/>
  <c r="L109626" i="36"/>
  <c r="K109626" i="36"/>
  <c r="P109625" i="36"/>
  <c r="S109625" i="36" s="1"/>
  <c r="N109625" i="36"/>
  <c r="O109625" i="36" s="1"/>
  <c r="R109625" i="36" s="1"/>
  <c r="M109625" i="36"/>
  <c r="L109625" i="36"/>
  <c r="K109625" i="36"/>
  <c r="P109624" i="36"/>
  <c r="S109624" i="36" s="1"/>
  <c r="N109624" i="36"/>
  <c r="O109624" i="36" s="1"/>
  <c r="R109624" i="36" s="1"/>
  <c r="M109624" i="36"/>
  <c r="L109624" i="36"/>
  <c r="K109624" i="36"/>
  <c r="P109623" i="36"/>
  <c r="S109623" i="36" s="1"/>
  <c r="N109623" i="36"/>
  <c r="O109623" i="36" s="1"/>
  <c r="R109623" i="36" s="1"/>
  <c r="M109623" i="36"/>
  <c r="L109623" i="36"/>
  <c r="K109623" i="36"/>
  <c r="P109622" i="36"/>
  <c r="S109622" i="36" s="1"/>
  <c r="N109622" i="36"/>
  <c r="O109622" i="36" s="1"/>
  <c r="R109622" i="36" s="1"/>
  <c r="M109622" i="36"/>
  <c r="L109622" i="36"/>
  <c r="K109622" i="36"/>
  <c r="S109621" i="36"/>
  <c r="P109621" i="36"/>
  <c r="N109621" i="36"/>
  <c r="O109621" i="36" s="1"/>
  <c r="R109621" i="36" s="1"/>
  <c r="M109621" i="36"/>
  <c r="L109621" i="36"/>
  <c r="K109621" i="36"/>
  <c r="P109620" i="36"/>
  <c r="S109620" i="36" s="1"/>
  <c r="N109620" i="36"/>
  <c r="O109620" i="36" s="1"/>
  <c r="R109620" i="36" s="1"/>
  <c r="M109620" i="36"/>
  <c r="L109620" i="36"/>
  <c r="K109620" i="36"/>
  <c r="P109619" i="36"/>
  <c r="S109619" i="36" s="1"/>
  <c r="N109619" i="36"/>
  <c r="O109619" i="36" s="1"/>
  <c r="R109619" i="36" s="1"/>
  <c r="M109619" i="36"/>
  <c r="L109619" i="36"/>
  <c r="K109619" i="36"/>
  <c r="P109618" i="36"/>
  <c r="S109618" i="36" s="1"/>
  <c r="N109618" i="36"/>
  <c r="O109618" i="36" s="1"/>
  <c r="R109618" i="36" s="1"/>
  <c r="M109618" i="36"/>
  <c r="L109618" i="36"/>
  <c r="K109618" i="36"/>
  <c r="P109617" i="36"/>
  <c r="S109617" i="36" s="1"/>
  <c r="N109617" i="36"/>
  <c r="O109617" i="36" s="1"/>
  <c r="R109617" i="36" s="1"/>
  <c r="M109617" i="36"/>
  <c r="L109617" i="36"/>
  <c r="K109617" i="36"/>
  <c r="P109616" i="36"/>
  <c r="S109616" i="36" s="1"/>
  <c r="N109616" i="36"/>
  <c r="O109616" i="36" s="1"/>
  <c r="R109616" i="36" s="1"/>
  <c r="M109616" i="36"/>
  <c r="L109616" i="36"/>
  <c r="K109616" i="36"/>
  <c r="P109615" i="36"/>
  <c r="S109615" i="36" s="1"/>
  <c r="N109615" i="36"/>
  <c r="O109615" i="36" s="1"/>
  <c r="R109615" i="36" s="1"/>
  <c r="M109615" i="36"/>
  <c r="L109615" i="36"/>
  <c r="K109615" i="36"/>
  <c r="P109614" i="36"/>
  <c r="S109614" i="36" s="1"/>
  <c r="N109614" i="36"/>
  <c r="O109614" i="36" s="1"/>
  <c r="R109614" i="36" s="1"/>
  <c r="M109614" i="36"/>
  <c r="L109614" i="36"/>
  <c r="K109614" i="36"/>
  <c r="S109613" i="36"/>
  <c r="P109613" i="36"/>
  <c r="N109613" i="36"/>
  <c r="O109613" i="36" s="1"/>
  <c r="R109613" i="36" s="1"/>
  <c r="M109613" i="36"/>
  <c r="L109613" i="36"/>
  <c r="K109613" i="36"/>
  <c r="P109612" i="36"/>
  <c r="S109612" i="36" s="1"/>
  <c r="N109612" i="36"/>
  <c r="O109612" i="36" s="1"/>
  <c r="R109612" i="36" s="1"/>
  <c r="M109612" i="36"/>
  <c r="L109612" i="36"/>
  <c r="K109612" i="36"/>
  <c r="P109611" i="36"/>
  <c r="S109611" i="36" s="1"/>
  <c r="N109611" i="36"/>
  <c r="O109611" i="36" s="1"/>
  <c r="R109611" i="36" s="1"/>
  <c r="M109611" i="36"/>
  <c r="L109611" i="36"/>
  <c r="K109611" i="36"/>
  <c r="P109610" i="36"/>
  <c r="S109610" i="36" s="1"/>
  <c r="N109610" i="36"/>
  <c r="O109610" i="36" s="1"/>
  <c r="R109610" i="36" s="1"/>
  <c r="M109610" i="36"/>
  <c r="L109610" i="36"/>
  <c r="K109610" i="36"/>
  <c r="P109609" i="36"/>
  <c r="S109609" i="36" s="1"/>
  <c r="N109609" i="36"/>
  <c r="O109609" i="36" s="1"/>
  <c r="R109609" i="36" s="1"/>
  <c r="M109609" i="36"/>
  <c r="L109609" i="36"/>
  <c r="K109609" i="36"/>
  <c r="P109608" i="36"/>
  <c r="S109608" i="36" s="1"/>
  <c r="N109608" i="36"/>
  <c r="O109608" i="36" s="1"/>
  <c r="R109608" i="36" s="1"/>
  <c r="M109608" i="36"/>
  <c r="L109608" i="36"/>
  <c r="K109608" i="36"/>
  <c r="P109607" i="36"/>
  <c r="S109607" i="36" s="1"/>
  <c r="N109607" i="36"/>
  <c r="O109607" i="36" s="1"/>
  <c r="R109607" i="36" s="1"/>
  <c r="M109607" i="36"/>
  <c r="L109607" i="36"/>
  <c r="K109607" i="36"/>
  <c r="P109606" i="36"/>
  <c r="S109606" i="36" s="1"/>
  <c r="N109606" i="36"/>
  <c r="O109606" i="36" s="1"/>
  <c r="R109606" i="36" s="1"/>
  <c r="M109606" i="36"/>
  <c r="L109606" i="36"/>
  <c r="K109606" i="36"/>
  <c r="S109605" i="36"/>
  <c r="P109605" i="36"/>
  <c r="N109605" i="36"/>
  <c r="O109605" i="36" s="1"/>
  <c r="R109605" i="36" s="1"/>
  <c r="M109605" i="36"/>
  <c r="L109605" i="36"/>
  <c r="K109605" i="36"/>
  <c r="P109604" i="36"/>
  <c r="S109604" i="36" s="1"/>
  <c r="N109604" i="36"/>
  <c r="O109604" i="36" s="1"/>
  <c r="R109604" i="36" s="1"/>
  <c r="M109604" i="36"/>
  <c r="L109604" i="36"/>
  <c r="K109604" i="36"/>
  <c r="P109603" i="36"/>
  <c r="S109603" i="36" s="1"/>
  <c r="N109603" i="36"/>
  <c r="O109603" i="36" s="1"/>
  <c r="R109603" i="36" s="1"/>
  <c r="M109603" i="36"/>
  <c r="L109603" i="36"/>
  <c r="K109603" i="36"/>
  <c r="P109602" i="36"/>
  <c r="S109602" i="36" s="1"/>
  <c r="N109602" i="36"/>
  <c r="O109602" i="36" s="1"/>
  <c r="R109602" i="36" s="1"/>
  <c r="M109602" i="36"/>
  <c r="L109602" i="36"/>
  <c r="Q109602" i="36" s="1"/>
  <c r="K109602" i="36"/>
  <c r="P109601" i="36"/>
  <c r="S109601" i="36" s="1"/>
  <c r="N109601" i="36"/>
  <c r="O109601" i="36" s="1"/>
  <c r="R109601" i="36" s="1"/>
  <c r="M109601" i="36"/>
  <c r="L109601" i="36"/>
  <c r="K109601" i="36"/>
  <c r="P109600" i="36"/>
  <c r="S109600" i="36" s="1"/>
  <c r="N109600" i="36"/>
  <c r="O109600" i="36" s="1"/>
  <c r="R109600" i="36" s="1"/>
  <c r="M109600" i="36"/>
  <c r="L109600" i="36"/>
  <c r="K109600" i="36"/>
  <c r="S109599" i="36"/>
  <c r="P109599" i="36"/>
  <c r="N109599" i="36"/>
  <c r="O109599" i="36" s="1"/>
  <c r="R109599" i="36" s="1"/>
  <c r="M109599" i="36"/>
  <c r="L109599" i="36"/>
  <c r="K109599" i="36"/>
  <c r="P109598" i="36"/>
  <c r="S109598" i="36" s="1"/>
  <c r="N109598" i="36"/>
  <c r="O109598" i="36" s="1"/>
  <c r="R109598" i="36" s="1"/>
  <c r="M109598" i="36"/>
  <c r="L109598" i="36"/>
  <c r="K109598" i="36"/>
  <c r="P109597" i="36"/>
  <c r="S109597" i="36" s="1"/>
  <c r="N109597" i="36"/>
  <c r="O109597" i="36" s="1"/>
  <c r="R109597" i="36" s="1"/>
  <c r="M109597" i="36"/>
  <c r="L109597" i="36"/>
  <c r="K109597" i="36"/>
  <c r="P109596" i="36"/>
  <c r="S109596" i="36" s="1"/>
  <c r="N109596" i="36"/>
  <c r="O109596" i="36" s="1"/>
  <c r="R109596" i="36" s="1"/>
  <c r="M109596" i="36"/>
  <c r="L109596" i="36"/>
  <c r="K109596" i="36"/>
  <c r="P109595" i="36"/>
  <c r="S109595" i="36" s="1"/>
  <c r="N109595" i="36"/>
  <c r="O109595" i="36" s="1"/>
  <c r="R109595" i="36" s="1"/>
  <c r="M109595" i="36"/>
  <c r="L109595" i="36"/>
  <c r="K109595" i="36"/>
  <c r="P109594" i="36"/>
  <c r="S109594" i="36" s="1"/>
  <c r="N109594" i="36"/>
  <c r="O109594" i="36" s="1"/>
  <c r="R109594" i="36" s="1"/>
  <c r="M109594" i="36"/>
  <c r="L109594" i="36"/>
  <c r="Q109594" i="36" s="1"/>
  <c r="K109594" i="36"/>
  <c r="P109593" i="36"/>
  <c r="S109593" i="36" s="1"/>
  <c r="N109593" i="36"/>
  <c r="O109593" i="36" s="1"/>
  <c r="R109593" i="36" s="1"/>
  <c r="M109593" i="36"/>
  <c r="L109593" i="36"/>
  <c r="K109593" i="36"/>
  <c r="P109592" i="36"/>
  <c r="S109592" i="36" s="1"/>
  <c r="N109592" i="36"/>
  <c r="O109592" i="36" s="1"/>
  <c r="R109592" i="36" s="1"/>
  <c r="M109592" i="36"/>
  <c r="L109592" i="36"/>
  <c r="K109592" i="36"/>
  <c r="S109591" i="36"/>
  <c r="P109591" i="36"/>
  <c r="N109591" i="36"/>
  <c r="O109591" i="36" s="1"/>
  <c r="R109591" i="36" s="1"/>
  <c r="M109591" i="36"/>
  <c r="L109591" i="36"/>
  <c r="K109591" i="36"/>
  <c r="P109590" i="36"/>
  <c r="S109590" i="36" s="1"/>
  <c r="N109590" i="36"/>
  <c r="O109590" i="36" s="1"/>
  <c r="R109590" i="36" s="1"/>
  <c r="M109590" i="36"/>
  <c r="L109590" i="36"/>
  <c r="K109590" i="36"/>
  <c r="P109589" i="36"/>
  <c r="S109589" i="36" s="1"/>
  <c r="N109589" i="36"/>
  <c r="O109589" i="36" s="1"/>
  <c r="R109589" i="36" s="1"/>
  <c r="M109589" i="36"/>
  <c r="L109589" i="36"/>
  <c r="K109589" i="36"/>
  <c r="P109588" i="36"/>
  <c r="S109588" i="36" s="1"/>
  <c r="N109588" i="36"/>
  <c r="O109588" i="36" s="1"/>
  <c r="R109588" i="36" s="1"/>
  <c r="M109588" i="36"/>
  <c r="L109588" i="36"/>
  <c r="K109588" i="36"/>
  <c r="P109587" i="36"/>
  <c r="S109587" i="36" s="1"/>
  <c r="N109587" i="36"/>
  <c r="O109587" i="36" s="1"/>
  <c r="R109587" i="36" s="1"/>
  <c r="M109587" i="36"/>
  <c r="L109587" i="36"/>
  <c r="K109587" i="36"/>
  <c r="P109586" i="36"/>
  <c r="S109586" i="36" s="1"/>
  <c r="N109586" i="36"/>
  <c r="O109586" i="36" s="1"/>
  <c r="R109586" i="36" s="1"/>
  <c r="M109586" i="36"/>
  <c r="L109586" i="36"/>
  <c r="K109586" i="36"/>
  <c r="P109585" i="36"/>
  <c r="S109585" i="36" s="1"/>
  <c r="N109585" i="36"/>
  <c r="O109585" i="36" s="1"/>
  <c r="R109585" i="36" s="1"/>
  <c r="M109585" i="36"/>
  <c r="L109585" i="36"/>
  <c r="K109585" i="36"/>
  <c r="P109584" i="36"/>
  <c r="S109584" i="36" s="1"/>
  <c r="N109584" i="36"/>
  <c r="O109584" i="36" s="1"/>
  <c r="R109584" i="36" s="1"/>
  <c r="M109584" i="36"/>
  <c r="L109584" i="36"/>
  <c r="K109584" i="36"/>
  <c r="S109583" i="36"/>
  <c r="P109583" i="36"/>
  <c r="N109583" i="36"/>
  <c r="O109583" i="36" s="1"/>
  <c r="R109583" i="36" s="1"/>
  <c r="M109583" i="36"/>
  <c r="L109583" i="36"/>
  <c r="Q109583" i="36" s="1"/>
  <c r="K109583" i="36"/>
  <c r="P109582" i="36"/>
  <c r="S109582" i="36" s="1"/>
  <c r="N109582" i="36"/>
  <c r="O109582" i="36" s="1"/>
  <c r="R109582" i="36" s="1"/>
  <c r="M109582" i="36"/>
  <c r="L109582" i="36"/>
  <c r="K109582" i="36"/>
  <c r="P109581" i="36"/>
  <c r="S109581" i="36" s="1"/>
  <c r="N109581" i="36"/>
  <c r="O109581" i="36" s="1"/>
  <c r="R109581" i="36" s="1"/>
  <c r="M109581" i="36"/>
  <c r="L109581" i="36"/>
  <c r="K109581" i="36"/>
  <c r="P109580" i="36"/>
  <c r="S109580" i="36" s="1"/>
  <c r="N109580" i="36"/>
  <c r="O109580" i="36" s="1"/>
  <c r="R109580" i="36" s="1"/>
  <c r="M109580" i="36"/>
  <c r="L109580" i="36"/>
  <c r="Q109580" i="36" s="1"/>
  <c r="K109580" i="36"/>
  <c r="S109579" i="36"/>
  <c r="P109579" i="36"/>
  <c r="N109579" i="36"/>
  <c r="O109579" i="36" s="1"/>
  <c r="R109579" i="36" s="1"/>
  <c r="M109579" i="36"/>
  <c r="L109579" i="36"/>
  <c r="K109579" i="36"/>
  <c r="P109578" i="36"/>
  <c r="S109578" i="36" s="1"/>
  <c r="N109578" i="36"/>
  <c r="O109578" i="36" s="1"/>
  <c r="R109578" i="36" s="1"/>
  <c r="M109578" i="36"/>
  <c r="L109578" i="36"/>
  <c r="K109578" i="36"/>
  <c r="P109577" i="36"/>
  <c r="S109577" i="36" s="1"/>
  <c r="N109577" i="36"/>
  <c r="O109577" i="36" s="1"/>
  <c r="R109577" i="36" s="1"/>
  <c r="M109577" i="36"/>
  <c r="L109577" i="36"/>
  <c r="K109577" i="36"/>
  <c r="P109576" i="36"/>
  <c r="S109576" i="36" s="1"/>
  <c r="N109576" i="36"/>
  <c r="O109576" i="36" s="1"/>
  <c r="R109576" i="36" s="1"/>
  <c r="M109576" i="36"/>
  <c r="L109576" i="36"/>
  <c r="Q109576" i="36" s="1"/>
  <c r="K109576" i="36"/>
  <c r="S109575" i="36"/>
  <c r="P109575" i="36"/>
  <c r="N109575" i="36"/>
  <c r="O109575" i="36" s="1"/>
  <c r="R109575" i="36" s="1"/>
  <c r="M109575" i="36"/>
  <c r="L109575" i="36"/>
  <c r="K109575" i="36"/>
  <c r="P109574" i="36"/>
  <c r="S109574" i="36" s="1"/>
  <c r="N109574" i="36"/>
  <c r="O109574" i="36" s="1"/>
  <c r="R109574" i="36" s="1"/>
  <c r="M109574" i="36"/>
  <c r="L109574" i="36"/>
  <c r="K109574" i="36"/>
  <c r="S109573" i="36"/>
  <c r="P109573" i="36"/>
  <c r="N109573" i="36"/>
  <c r="O109573" i="36" s="1"/>
  <c r="R109573" i="36" s="1"/>
  <c r="M109573" i="36"/>
  <c r="L109573" i="36"/>
  <c r="K109573" i="36"/>
  <c r="P109572" i="36"/>
  <c r="S109572" i="36" s="1"/>
  <c r="N109572" i="36"/>
  <c r="O109572" i="36" s="1"/>
  <c r="R109572" i="36" s="1"/>
  <c r="M109572" i="36"/>
  <c r="L109572" i="36"/>
  <c r="K109572" i="36"/>
  <c r="P109571" i="36"/>
  <c r="S109571" i="36" s="1"/>
  <c r="O109571" i="36"/>
  <c r="R109571" i="36" s="1"/>
  <c r="N109571" i="36"/>
  <c r="M109571" i="36"/>
  <c r="L109571" i="36"/>
  <c r="K109571" i="36"/>
  <c r="P109570" i="36"/>
  <c r="S109570" i="36" s="1"/>
  <c r="N109570" i="36"/>
  <c r="O109570" i="36" s="1"/>
  <c r="R109570" i="36" s="1"/>
  <c r="M109570" i="36"/>
  <c r="L109570" i="36"/>
  <c r="Q109570" i="36" s="1"/>
  <c r="K109570" i="36"/>
  <c r="S109569" i="36"/>
  <c r="P109569" i="36"/>
  <c r="N109569" i="36"/>
  <c r="O109569" i="36" s="1"/>
  <c r="R109569" i="36" s="1"/>
  <c r="M109569" i="36"/>
  <c r="L109569" i="36"/>
  <c r="K109569" i="36"/>
  <c r="P109568" i="36"/>
  <c r="S109568" i="36" s="1"/>
  <c r="N109568" i="36"/>
  <c r="O109568" i="36" s="1"/>
  <c r="R109568" i="36" s="1"/>
  <c r="M109568" i="36"/>
  <c r="L109568" i="36"/>
  <c r="K109568" i="36"/>
  <c r="P109567" i="36"/>
  <c r="S109567" i="36" s="1"/>
  <c r="N109567" i="36"/>
  <c r="O109567" i="36" s="1"/>
  <c r="R109567" i="36" s="1"/>
  <c r="M109567" i="36"/>
  <c r="L109567" i="36"/>
  <c r="K109567" i="36"/>
  <c r="P109566" i="36"/>
  <c r="S109566" i="36" s="1"/>
  <c r="N109566" i="36"/>
  <c r="O109566" i="36" s="1"/>
  <c r="R109566" i="36" s="1"/>
  <c r="M109566" i="36"/>
  <c r="L109566" i="36"/>
  <c r="K109566" i="36"/>
  <c r="S109565" i="36"/>
  <c r="P109565" i="36"/>
  <c r="O109565" i="36"/>
  <c r="R109565" i="36" s="1"/>
  <c r="N109565" i="36"/>
  <c r="M109565" i="36"/>
  <c r="L109565" i="36"/>
  <c r="K109565" i="36"/>
  <c r="P109564" i="36"/>
  <c r="S109564" i="36" s="1"/>
  <c r="N109564" i="36"/>
  <c r="O109564" i="36" s="1"/>
  <c r="R109564" i="36" s="1"/>
  <c r="M109564" i="36"/>
  <c r="L109564" i="36"/>
  <c r="K109564" i="36"/>
  <c r="S109563" i="36"/>
  <c r="P109563" i="36"/>
  <c r="N109563" i="36"/>
  <c r="O109563" i="36" s="1"/>
  <c r="R109563" i="36" s="1"/>
  <c r="M109563" i="36"/>
  <c r="L109563" i="36"/>
  <c r="K109563" i="36"/>
  <c r="P109562" i="36"/>
  <c r="S109562" i="36" s="1"/>
  <c r="N109562" i="36"/>
  <c r="O109562" i="36" s="1"/>
  <c r="R109562" i="36" s="1"/>
  <c r="M109562" i="36"/>
  <c r="L109562" i="36"/>
  <c r="K109562" i="36"/>
  <c r="P109561" i="36"/>
  <c r="S109561" i="36" s="1"/>
  <c r="N109561" i="36"/>
  <c r="O109561" i="36" s="1"/>
  <c r="R109561" i="36" s="1"/>
  <c r="M109561" i="36"/>
  <c r="L109561" i="36"/>
  <c r="K109561" i="36"/>
  <c r="P109560" i="36"/>
  <c r="S109560" i="36" s="1"/>
  <c r="N109560" i="36"/>
  <c r="O109560" i="36" s="1"/>
  <c r="R109560" i="36" s="1"/>
  <c r="M109560" i="36"/>
  <c r="L109560" i="36"/>
  <c r="K109560" i="36"/>
  <c r="P109559" i="36"/>
  <c r="S109559" i="36" s="1"/>
  <c r="N109559" i="36"/>
  <c r="O109559" i="36" s="1"/>
  <c r="R109559" i="36" s="1"/>
  <c r="M109559" i="36"/>
  <c r="L109559" i="36"/>
  <c r="K109559" i="36"/>
  <c r="P109558" i="36"/>
  <c r="S109558" i="36" s="1"/>
  <c r="N109558" i="36"/>
  <c r="O109558" i="36" s="1"/>
  <c r="R109558" i="36" s="1"/>
  <c r="M109558" i="36"/>
  <c r="L109558" i="36"/>
  <c r="K109558" i="36"/>
  <c r="P109557" i="36"/>
  <c r="S109557" i="36" s="1"/>
  <c r="N109557" i="36"/>
  <c r="O109557" i="36" s="1"/>
  <c r="R109557" i="36" s="1"/>
  <c r="M109557" i="36"/>
  <c r="L109557" i="36"/>
  <c r="K109557" i="36"/>
  <c r="P109556" i="36"/>
  <c r="S109556" i="36" s="1"/>
  <c r="N109556" i="36"/>
  <c r="O109556" i="36" s="1"/>
  <c r="R109556" i="36" s="1"/>
  <c r="M109556" i="36"/>
  <c r="L109556" i="36"/>
  <c r="K109556" i="36"/>
  <c r="S109555" i="36"/>
  <c r="P109555" i="36"/>
  <c r="N109555" i="36"/>
  <c r="O109555" i="36" s="1"/>
  <c r="R109555" i="36" s="1"/>
  <c r="M109555" i="36"/>
  <c r="L109555" i="36"/>
  <c r="K109555" i="36"/>
  <c r="P109554" i="36"/>
  <c r="S109554" i="36" s="1"/>
  <c r="N109554" i="36"/>
  <c r="O109554" i="36" s="1"/>
  <c r="R109554" i="36" s="1"/>
  <c r="M109554" i="36"/>
  <c r="L109554" i="36"/>
  <c r="K109554" i="36"/>
  <c r="P109553" i="36"/>
  <c r="S109553" i="36" s="1"/>
  <c r="N109553" i="36"/>
  <c r="O109553" i="36" s="1"/>
  <c r="R109553" i="36" s="1"/>
  <c r="M109553" i="36"/>
  <c r="L109553" i="36"/>
  <c r="K109553" i="36"/>
  <c r="P109552" i="36"/>
  <c r="S109552" i="36" s="1"/>
  <c r="N109552" i="36"/>
  <c r="O109552" i="36" s="1"/>
  <c r="R109552" i="36" s="1"/>
  <c r="M109552" i="36"/>
  <c r="L109552" i="36"/>
  <c r="K109552" i="36"/>
  <c r="P109551" i="36"/>
  <c r="S109551" i="36" s="1"/>
  <c r="O109551" i="36"/>
  <c r="R109551" i="36" s="1"/>
  <c r="N109551" i="36"/>
  <c r="M109551" i="36"/>
  <c r="L109551" i="36"/>
  <c r="K109551" i="36"/>
  <c r="P109550" i="36"/>
  <c r="S109550" i="36" s="1"/>
  <c r="N109550" i="36"/>
  <c r="O109550" i="36" s="1"/>
  <c r="R109550" i="36" s="1"/>
  <c r="M109550" i="36"/>
  <c r="L109550" i="36"/>
  <c r="K109550" i="36"/>
  <c r="S109549" i="36"/>
  <c r="P109549" i="36"/>
  <c r="N109549" i="36"/>
  <c r="O109549" i="36" s="1"/>
  <c r="R109549" i="36" s="1"/>
  <c r="M109549" i="36"/>
  <c r="L109549" i="36"/>
  <c r="K109549" i="36"/>
  <c r="P109548" i="36"/>
  <c r="S109548" i="36" s="1"/>
  <c r="N109548" i="36"/>
  <c r="O109548" i="36" s="1"/>
  <c r="R109548" i="36" s="1"/>
  <c r="M109548" i="36"/>
  <c r="L109548" i="36"/>
  <c r="K109548" i="36"/>
  <c r="P109547" i="36"/>
  <c r="S109547" i="36" s="1"/>
  <c r="N109547" i="36"/>
  <c r="O109547" i="36" s="1"/>
  <c r="R109547" i="36" s="1"/>
  <c r="M109547" i="36"/>
  <c r="L109547" i="36"/>
  <c r="K109547" i="36"/>
  <c r="P109546" i="36"/>
  <c r="S109546" i="36" s="1"/>
  <c r="N109546" i="36"/>
  <c r="O109546" i="36" s="1"/>
  <c r="R109546" i="36" s="1"/>
  <c r="M109546" i="36"/>
  <c r="L109546" i="36"/>
  <c r="K109546" i="36"/>
  <c r="S109545" i="36"/>
  <c r="P109545" i="36"/>
  <c r="N109545" i="36"/>
  <c r="O109545" i="36" s="1"/>
  <c r="R109545" i="36" s="1"/>
  <c r="M109545" i="36"/>
  <c r="L109545" i="36"/>
  <c r="K109545" i="36"/>
  <c r="P109544" i="36"/>
  <c r="S109544" i="36" s="1"/>
  <c r="N109544" i="36"/>
  <c r="O109544" i="36" s="1"/>
  <c r="R109544" i="36" s="1"/>
  <c r="M109544" i="36"/>
  <c r="L109544" i="36"/>
  <c r="K109544" i="36"/>
  <c r="S109543" i="36"/>
  <c r="P109543" i="36"/>
  <c r="N109543" i="36"/>
  <c r="O109543" i="36" s="1"/>
  <c r="R109543" i="36" s="1"/>
  <c r="M109543" i="36"/>
  <c r="L109543" i="36"/>
  <c r="Q109543" i="36" s="1"/>
  <c r="K109543" i="36"/>
  <c r="P109542" i="36"/>
  <c r="S109542" i="36" s="1"/>
  <c r="N109542" i="36"/>
  <c r="O109542" i="36" s="1"/>
  <c r="R109542" i="36" s="1"/>
  <c r="M109542" i="36"/>
  <c r="L109542" i="36"/>
  <c r="K109542" i="36"/>
  <c r="P109541" i="36"/>
  <c r="S109541" i="36" s="1"/>
  <c r="N109541" i="36"/>
  <c r="O109541" i="36" s="1"/>
  <c r="R109541" i="36" s="1"/>
  <c r="M109541" i="36"/>
  <c r="L109541" i="36"/>
  <c r="K109541" i="36"/>
  <c r="P109540" i="36"/>
  <c r="S109540" i="36" s="1"/>
  <c r="N109540" i="36"/>
  <c r="O109540" i="36" s="1"/>
  <c r="R109540" i="36" s="1"/>
  <c r="M109540" i="36"/>
  <c r="L109540" i="36"/>
  <c r="K109540" i="36"/>
  <c r="P109539" i="36"/>
  <c r="S109539" i="36" s="1"/>
  <c r="O109539" i="36"/>
  <c r="R109539" i="36" s="1"/>
  <c r="N109539" i="36"/>
  <c r="M109539" i="36"/>
  <c r="L109539" i="36"/>
  <c r="K109539" i="36"/>
  <c r="P109538" i="36"/>
  <c r="S109538" i="36" s="1"/>
  <c r="N109538" i="36"/>
  <c r="O109538" i="36" s="1"/>
  <c r="R109538" i="36" s="1"/>
  <c r="M109538" i="36"/>
  <c r="L109538" i="36"/>
  <c r="K109538" i="36"/>
  <c r="P109537" i="36"/>
  <c r="S109537" i="36" s="1"/>
  <c r="N109537" i="36"/>
  <c r="O109537" i="36" s="1"/>
  <c r="R109537" i="36" s="1"/>
  <c r="M109537" i="36"/>
  <c r="L109537" i="36"/>
  <c r="Q109537" i="36" s="1"/>
  <c r="K109537" i="36"/>
  <c r="P109536" i="36"/>
  <c r="S109536" i="36" s="1"/>
  <c r="N109536" i="36"/>
  <c r="O109536" i="36" s="1"/>
  <c r="R109536" i="36" s="1"/>
  <c r="M109536" i="36"/>
  <c r="L109536" i="36"/>
  <c r="K109536" i="36"/>
  <c r="P109535" i="36"/>
  <c r="S109535" i="36" s="1"/>
  <c r="N109535" i="36"/>
  <c r="O109535" i="36" s="1"/>
  <c r="R109535" i="36" s="1"/>
  <c r="M109535" i="36"/>
  <c r="L109535" i="36"/>
  <c r="K109535" i="36"/>
  <c r="P109534" i="36"/>
  <c r="S109534" i="36" s="1"/>
  <c r="N109534" i="36"/>
  <c r="O109534" i="36" s="1"/>
  <c r="R109534" i="36" s="1"/>
  <c r="M109534" i="36"/>
  <c r="L109534" i="36"/>
  <c r="K109534" i="36"/>
  <c r="S109533" i="36"/>
  <c r="P109533" i="36"/>
  <c r="N109533" i="36"/>
  <c r="O109533" i="36" s="1"/>
  <c r="R109533" i="36" s="1"/>
  <c r="M109533" i="36"/>
  <c r="L109533" i="36"/>
  <c r="K109533" i="36"/>
  <c r="P109532" i="36"/>
  <c r="S109532" i="36" s="1"/>
  <c r="N109532" i="36"/>
  <c r="O109532" i="36" s="1"/>
  <c r="R109532" i="36" s="1"/>
  <c r="M109532" i="36"/>
  <c r="L109532" i="36"/>
  <c r="K109532" i="36"/>
  <c r="P109531" i="36"/>
  <c r="S109531" i="36" s="1"/>
  <c r="N109531" i="36"/>
  <c r="O109531" i="36" s="1"/>
  <c r="R109531" i="36" s="1"/>
  <c r="M109531" i="36"/>
  <c r="L109531" i="36"/>
  <c r="K109531" i="36"/>
  <c r="P109530" i="36"/>
  <c r="S109530" i="36" s="1"/>
  <c r="N109530" i="36"/>
  <c r="O109530" i="36" s="1"/>
  <c r="R109530" i="36" s="1"/>
  <c r="M109530" i="36"/>
  <c r="L109530" i="36"/>
  <c r="K109530" i="36"/>
  <c r="S109529" i="36"/>
  <c r="Q109529" i="36"/>
  <c r="P109529" i="36"/>
  <c r="N109529" i="36"/>
  <c r="O109529" i="36" s="1"/>
  <c r="R109529" i="36" s="1"/>
  <c r="M109529" i="36"/>
  <c r="L109529" i="36"/>
  <c r="K109529" i="36"/>
  <c r="P109528" i="36"/>
  <c r="S109528" i="36" s="1"/>
  <c r="N109528" i="36"/>
  <c r="O109528" i="36" s="1"/>
  <c r="R109528" i="36" s="1"/>
  <c r="M109528" i="36"/>
  <c r="L109528" i="36"/>
  <c r="K109528" i="36"/>
  <c r="P109527" i="36"/>
  <c r="S109527" i="36" s="1"/>
  <c r="N109527" i="36"/>
  <c r="O109527" i="36" s="1"/>
  <c r="R109527" i="36" s="1"/>
  <c r="M109527" i="36"/>
  <c r="L109527" i="36"/>
  <c r="Q109527" i="36" s="1"/>
  <c r="K109527" i="36"/>
  <c r="P109526" i="36"/>
  <c r="S109526" i="36" s="1"/>
  <c r="N109526" i="36"/>
  <c r="O109526" i="36" s="1"/>
  <c r="R109526" i="36" s="1"/>
  <c r="M109526" i="36"/>
  <c r="L109526" i="36"/>
  <c r="K109526" i="36"/>
  <c r="P109525" i="36"/>
  <c r="S109525" i="36" s="1"/>
  <c r="N109525" i="36"/>
  <c r="O109525" i="36" s="1"/>
  <c r="R109525" i="36" s="1"/>
  <c r="M109525" i="36"/>
  <c r="L109525" i="36"/>
  <c r="K109525" i="36"/>
  <c r="P109524" i="36"/>
  <c r="S109524" i="36" s="1"/>
  <c r="N109524" i="36"/>
  <c r="O109524" i="36" s="1"/>
  <c r="R109524" i="36" s="1"/>
  <c r="M109524" i="36"/>
  <c r="L109524" i="36"/>
  <c r="K109524" i="36"/>
  <c r="P109523" i="36"/>
  <c r="S109523" i="36" s="1"/>
  <c r="N109523" i="36"/>
  <c r="O109523" i="36" s="1"/>
  <c r="R109523" i="36" s="1"/>
  <c r="M109523" i="36"/>
  <c r="L109523" i="36"/>
  <c r="K109523" i="36"/>
  <c r="P109522" i="36"/>
  <c r="S109522" i="36" s="1"/>
  <c r="N109522" i="36"/>
  <c r="O109522" i="36" s="1"/>
  <c r="R109522" i="36" s="1"/>
  <c r="M109522" i="36"/>
  <c r="L109522" i="36"/>
  <c r="K109522" i="36"/>
  <c r="S109521" i="36"/>
  <c r="P109521" i="36"/>
  <c r="N109521" i="36"/>
  <c r="O109521" i="36" s="1"/>
  <c r="R109521" i="36" s="1"/>
  <c r="M109521" i="36"/>
  <c r="L109521" i="36"/>
  <c r="K109521" i="36"/>
  <c r="P109520" i="36"/>
  <c r="S109520" i="36" s="1"/>
  <c r="N109520" i="36"/>
  <c r="O109520" i="36" s="1"/>
  <c r="R109520" i="36" s="1"/>
  <c r="M109520" i="36"/>
  <c r="L109520" i="36"/>
  <c r="K109520" i="36"/>
  <c r="P109519" i="36"/>
  <c r="S109519" i="36" s="1"/>
  <c r="N109519" i="36"/>
  <c r="O109519" i="36" s="1"/>
  <c r="R109519" i="36" s="1"/>
  <c r="M109519" i="36"/>
  <c r="L109519" i="36"/>
  <c r="K109519" i="36"/>
  <c r="P109518" i="36"/>
  <c r="S109518" i="36" s="1"/>
  <c r="N109518" i="36"/>
  <c r="O109518" i="36" s="1"/>
  <c r="R109518" i="36" s="1"/>
  <c r="M109518" i="36"/>
  <c r="L109518" i="36"/>
  <c r="K109518" i="36"/>
  <c r="P109517" i="36"/>
  <c r="S109517" i="36" s="1"/>
  <c r="N109517" i="36"/>
  <c r="O109517" i="36" s="1"/>
  <c r="R109517" i="36" s="1"/>
  <c r="M109517" i="36"/>
  <c r="L109517" i="36"/>
  <c r="K109517" i="36"/>
  <c r="P109516" i="36"/>
  <c r="S109516" i="36" s="1"/>
  <c r="N109516" i="36"/>
  <c r="O109516" i="36" s="1"/>
  <c r="R109516" i="36" s="1"/>
  <c r="M109516" i="36"/>
  <c r="L109516" i="36"/>
  <c r="K109516" i="36"/>
  <c r="P109515" i="36"/>
  <c r="S109515" i="36" s="1"/>
  <c r="N109515" i="36"/>
  <c r="O109515" i="36" s="1"/>
  <c r="R109515" i="36" s="1"/>
  <c r="M109515" i="36"/>
  <c r="Q109515" i="36" s="1"/>
  <c r="L109515" i="36"/>
  <c r="K109515" i="36"/>
  <c r="P109514" i="36"/>
  <c r="S109514" i="36" s="1"/>
  <c r="N109514" i="36"/>
  <c r="O109514" i="36" s="1"/>
  <c r="R109514" i="36" s="1"/>
  <c r="M109514" i="36"/>
  <c r="L109514" i="36"/>
  <c r="Q109514" i="36" s="1"/>
  <c r="K109514" i="36"/>
  <c r="S109513" i="36"/>
  <c r="P109513" i="36"/>
  <c r="N109513" i="36"/>
  <c r="O109513" i="36" s="1"/>
  <c r="R109513" i="36" s="1"/>
  <c r="M109513" i="36"/>
  <c r="L109513" i="36"/>
  <c r="K109513" i="36"/>
  <c r="P109512" i="36"/>
  <c r="S109512" i="36" s="1"/>
  <c r="N109512" i="36"/>
  <c r="O109512" i="36" s="1"/>
  <c r="R109512" i="36" s="1"/>
  <c r="M109512" i="36"/>
  <c r="L109512" i="36"/>
  <c r="K109512" i="36"/>
  <c r="P109511" i="36"/>
  <c r="S109511" i="36" s="1"/>
  <c r="N109511" i="36"/>
  <c r="O109511" i="36" s="1"/>
  <c r="R109511" i="36" s="1"/>
  <c r="M109511" i="36"/>
  <c r="L109511" i="36"/>
  <c r="K109511" i="36"/>
  <c r="P109510" i="36"/>
  <c r="S109510" i="36" s="1"/>
  <c r="N109510" i="36"/>
  <c r="O109510" i="36" s="1"/>
  <c r="R109510" i="36" s="1"/>
  <c r="M109510" i="36"/>
  <c r="L109510" i="36"/>
  <c r="K109510" i="36"/>
  <c r="S109509" i="36"/>
  <c r="P109509" i="36"/>
  <c r="N109509" i="36"/>
  <c r="O109509" i="36" s="1"/>
  <c r="R109509" i="36" s="1"/>
  <c r="M109509" i="36"/>
  <c r="L109509" i="36"/>
  <c r="K109509" i="36"/>
  <c r="P109508" i="36"/>
  <c r="S109508" i="36" s="1"/>
  <c r="N109508" i="36"/>
  <c r="O109508" i="36" s="1"/>
  <c r="R109508" i="36" s="1"/>
  <c r="M109508" i="36"/>
  <c r="L109508" i="36"/>
  <c r="K109508" i="36"/>
  <c r="P109507" i="36"/>
  <c r="S109507" i="36" s="1"/>
  <c r="N109507" i="36"/>
  <c r="O109507" i="36" s="1"/>
  <c r="R109507" i="36" s="1"/>
  <c r="M109507" i="36"/>
  <c r="L109507" i="36"/>
  <c r="K109507" i="36"/>
  <c r="P109506" i="36"/>
  <c r="S109506" i="36" s="1"/>
  <c r="N109506" i="36"/>
  <c r="O109506" i="36" s="1"/>
  <c r="R109506" i="36" s="1"/>
  <c r="M109506" i="36"/>
  <c r="L109506" i="36"/>
  <c r="K109506" i="36"/>
  <c r="S109505" i="36"/>
  <c r="P109505" i="36"/>
  <c r="N109505" i="36"/>
  <c r="O109505" i="36" s="1"/>
  <c r="R109505" i="36" s="1"/>
  <c r="M109505" i="36"/>
  <c r="Q109505" i="36" s="1"/>
  <c r="L109505" i="36"/>
  <c r="K109505" i="36"/>
  <c r="P109504" i="36"/>
  <c r="S109504" i="36" s="1"/>
  <c r="N109504" i="36"/>
  <c r="O109504" i="36" s="1"/>
  <c r="R109504" i="36" s="1"/>
  <c r="M109504" i="36"/>
  <c r="L109504" i="36"/>
  <c r="K109504" i="36"/>
  <c r="S109503" i="36"/>
  <c r="P109503" i="36"/>
  <c r="N109503" i="36"/>
  <c r="O109503" i="36" s="1"/>
  <c r="R109503" i="36" s="1"/>
  <c r="M109503" i="36"/>
  <c r="L109503" i="36"/>
  <c r="Q109503" i="36" s="1"/>
  <c r="K109503" i="36"/>
  <c r="P109502" i="36"/>
  <c r="S109502" i="36" s="1"/>
  <c r="N109502" i="36"/>
  <c r="O109502" i="36" s="1"/>
  <c r="R109502" i="36" s="1"/>
  <c r="M109502" i="36"/>
  <c r="L109502" i="36"/>
  <c r="K109502" i="36"/>
  <c r="P109501" i="36"/>
  <c r="S109501" i="36" s="1"/>
  <c r="N109501" i="36"/>
  <c r="O109501" i="36" s="1"/>
  <c r="R109501" i="36" s="1"/>
  <c r="M109501" i="36"/>
  <c r="L109501" i="36"/>
  <c r="K109501" i="36"/>
  <c r="P109500" i="36"/>
  <c r="S109500" i="36" s="1"/>
  <c r="N109500" i="36"/>
  <c r="O109500" i="36" s="1"/>
  <c r="R109500" i="36" s="1"/>
  <c r="M109500" i="36"/>
  <c r="L109500" i="36"/>
  <c r="K109500" i="36"/>
  <c r="P109499" i="36"/>
  <c r="S109499" i="36" s="1"/>
  <c r="N109499" i="36"/>
  <c r="O109499" i="36" s="1"/>
  <c r="R109499" i="36" s="1"/>
  <c r="M109499" i="36"/>
  <c r="L109499" i="36"/>
  <c r="K109499" i="36"/>
  <c r="P109498" i="36"/>
  <c r="S109498" i="36" s="1"/>
  <c r="N109498" i="36"/>
  <c r="O109498" i="36" s="1"/>
  <c r="R109498" i="36" s="1"/>
  <c r="M109498" i="36"/>
  <c r="L109498" i="36"/>
  <c r="K109498" i="36"/>
  <c r="S109497" i="36"/>
  <c r="P109497" i="36"/>
  <c r="N109497" i="36"/>
  <c r="O109497" i="36" s="1"/>
  <c r="R109497" i="36" s="1"/>
  <c r="M109497" i="36"/>
  <c r="L109497" i="36"/>
  <c r="K109497" i="36"/>
  <c r="P109496" i="36"/>
  <c r="S109496" i="36" s="1"/>
  <c r="N109496" i="36"/>
  <c r="O109496" i="36" s="1"/>
  <c r="R109496" i="36" s="1"/>
  <c r="M109496" i="36"/>
  <c r="L109496" i="36"/>
  <c r="K109496" i="36"/>
  <c r="P109495" i="36"/>
  <c r="S109495" i="36" s="1"/>
  <c r="N109495" i="36"/>
  <c r="O109495" i="36" s="1"/>
  <c r="R109495" i="36" s="1"/>
  <c r="M109495" i="36"/>
  <c r="L109495" i="36"/>
  <c r="K109495" i="36"/>
  <c r="P109494" i="36"/>
  <c r="S109494" i="36" s="1"/>
  <c r="N109494" i="36"/>
  <c r="O109494" i="36" s="1"/>
  <c r="R109494" i="36" s="1"/>
  <c r="M109494" i="36"/>
  <c r="L109494" i="36"/>
  <c r="K109494" i="36"/>
  <c r="P109493" i="36"/>
  <c r="S109493" i="36" s="1"/>
  <c r="N109493" i="36"/>
  <c r="O109493" i="36" s="1"/>
  <c r="R109493" i="36" s="1"/>
  <c r="M109493" i="36"/>
  <c r="L109493" i="36"/>
  <c r="K109493" i="36"/>
  <c r="P109492" i="36"/>
  <c r="S109492" i="36" s="1"/>
  <c r="N109492" i="36"/>
  <c r="O109492" i="36" s="1"/>
  <c r="R109492" i="36" s="1"/>
  <c r="M109492" i="36"/>
  <c r="L109492" i="36"/>
  <c r="K109492" i="36"/>
  <c r="P109491" i="36"/>
  <c r="S109491" i="36" s="1"/>
  <c r="N109491" i="36"/>
  <c r="O109491" i="36" s="1"/>
  <c r="R109491" i="36" s="1"/>
  <c r="M109491" i="36"/>
  <c r="Q109491" i="36" s="1"/>
  <c r="L109491" i="36"/>
  <c r="K109491" i="36"/>
  <c r="P109490" i="36"/>
  <c r="S109490" i="36" s="1"/>
  <c r="N109490" i="36"/>
  <c r="O109490" i="36" s="1"/>
  <c r="R109490" i="36" s="1"/>
  <c r="M109490" i="36"/>
  <c r="L109490" i="36"/>
  <c r="K109490" i="36"/>
  <c r="S109489" i="36"/>
  <c r="P109489" i="36"/>
  <c r="N109489" i="36"/>
  <c r="O109489" i="36" s="1"/>
  <c r="R109489" i="36" s="1"/>
  <c r="M109489" i="36"/>
  <c r="L109489" i="36"/>
  <c r="Q109489" i="36" s="1"/>
  <c r="K109489" i="36"/>
  <c r="P109488" i="36"/>
  <c r="S109488" i="36" s="1"/>
  <c r="N109488" i="36"/>
  <c r="O109488" i="36" s="1"/>
  <c r="R109488" i="36" s="1"/>
  <c r="M109488" i="36"/>
  <c r="L109488" i="36"/>
  <c r="K109488" i="36"/>
  <c r="P109487" i="36"/>
  <c r="S109487" i="36" s="1"/>
  <c r="N109487" i="36"/>
  <c r="O109487" i="36" s="1"/>
  <c r="R109487" i="36" s="1"/>
  <c r="M109487" i="36"/>
  <c r="L109487" i="36"/>
  <c r="Q109487" i="36" s="1"/>
  <c r="K109487" i="36"/>
  <c r="P109486" i="36"/>
  <c r="S109486" i="36" s="1"/>
  <c r="N109486" i="36"/>
  <c r="O109486" i="36" s="1"/>
  <c r="R109486" i="36" s="1"/>
  <c r="M109486" i="36"/>
  <c r="L109486" i="36"/>
  <c r="K109486" i="36"/>
  <c r="P109485" i="36"/>
  <c r="S109485" i="36" s="1"/>
  <c r="N109485" i="36"/>
  <c r="O109485" i="36" s="1"/>
  <c r="R109485" i="36" s="1"/>
  <c r="M109485" i="36"/>
  <c r="L109485" i="36"/>
  <c r="K109485" i="36"/>
  <c r="P109484" i="36"/>
  <c r="S109484" i="36" s="1"/>
  <c r="N109484" i="36"/>
  <c r="O109484" i="36" s="1"/>
  <c r="R109484" i="36" s="1"/>
  <c r="M109484" i="36"/>
  <c r="L109484" i="36"/>
  <c r="Q109484" i="36" s="1"/>
  <c r="K109484" i="36"/>
  <c r="P109483" i="36"/>
  <c r="S109483" i="36" s="1"/>
  <c r="N109483" i="36"/>
  <c r="O109483" i="36" s="1"/>
  <c r="R109483" i="36" s="1"/>
  <c r="M109483" i="36"/>
  <c r="L109483" i="36"/>
  <c r="K109483" i="36"/>
  <c r="P109482" i="36"/>
  <c r="S109482" i="36" s="1"/>
  <c r="N109482" i="36"/>
  <c r="O109482" i="36" s="1"/>
  <c r="R109482" i="36" s="1"/>
  <c r="M109482" i="36"/>
  <c r="L109482" i="36"/>
  <c r="K109482" i="36"/>
  <c r="P109481" i="36"/>
  <c r="S109481" i="36" s="1"/>
  <c r="N109481" i="36"/>
  <c r="O109481" i="36" s="1"/>
  <c r="R109481" i="36" s="1"/>
  <c r="M109481" i="36"/>
  <c r="L109481" i="36"/>
  <c r="K109481" i="36"/>
  <c r="P109480" i="36"/>
  <c r="S109480" i="36" s="1"/>
  <c r="N109480" i="36"/>
  <c r="O109480" i="36" s="1"/>
  <c r="R109480" i="36" s="1"/>
  <c r="M109480" i="36"/>
  <c r="L109480" i="36"/>
  <c r="K109480" i="36"/>
  <c r="S109479" i="36"/>
  <c r="P109479" i="36"/>
  <c r="O109479" i="36"/>
  <c r="R109479" i="36" s="1"/>
  <c r="N109479" i="36"/>
  <c r="M109479" i="36"/>
  <c r="L109479" i="36"/>
  <c r="K109479" i="36"/>
  <c r="P109478" i="36"/>
  <c r="S109478" i="36" s="1"/>
  <c r="N109478" i="36"/>
  <c r="O109478" i="36" s="1"/>
  <c r="R109478" i="36" s="1"/>
  <c r="M109478" i="36"/>
  <c r="L109478" i="36"/>
  <c r="K109478" i="36"/>
  <c r="S109477" i="36"/>
  <c r="P109477" i="36"/>
  <c r="N109477" i="36"/>
  <c r="O109477" i="36" s="1"/>
  <c r="R109477" i="36" s="1"/>
  <c r="M109477" i="36"/>
  <c r="L109477" i="36"/>
  <c r="K109477" i="36"/>
  <c r="P109476" i="36"/>
  <c r="S109476" i="36" s="1"/>
  <c r="N109476" i="36"/>
  <c r="O109476" i="36" s="1"/>
  <c r="R109476" i="36" s="1"/>
  <c r="M109476" i="36"/>
  <c r="L109476" i="36"/>
  <c r="K109476" i="36"/>
  <c r="P109475" i="36"/>
  <c r="S109475" i="36" s="1"/>
  <c r="N109475" i="36"/>
  <c r="O109475" i="36" s="1"/>
  <c r="R109475" i="36" s="1"/>
  <c r="M109475" i="36"/>
  <c r="L109475" i="36"/>
  <c r="K109475" i="36"/>
  <c r="P109474" i="36"/>
  <c r="S109474" i="36" s="1"/>
  <c r="N109474" i="36"/>
  <c r="O109474" i="36" s="1"/>
  <c r="R109474" i="36" s="1"/>
  <c r="M109474" i="36"/>
  <c r="L109474" i="36"/>
  <c r="K109474" i="36"/>
  <c r="S109473" i="36"/>
  <c r="P109473" i="36"/>
  <c r="N109473" i="36"/>
  <c r="O109473" i="36" s="1"/>
  <c r="R109473" i="36" s="1"/>
  <c r="M109473" i="36"/>
  <c r="L109473" i="36"/>
  <c r="K109473" i="36"/>
  <c r="P109472" i="36"/>
  <c r="S109472" i="36" s="1"/>
  <c r="N109472" i="36"/>
  <c r="O109472" i="36" s="1"/>
  <c r="R109472" i="36" s="1"/>
  <c r="M109472" i="36"/>
  <c r="L109472" i="36"/>
  <c r="K109472" i="36"/>
  <c r="P109471" i="36"/>
  <c r="S109471" i="36" s="1"/>
  <c r="N109471" i="36"/>
  <c r="O109471" i="36" s="1"/>
  <c r="R109471" i="36" s="1"/>
  <c r="M109471" i="36"/>
  <c r="L109471" i="36"/>
  <c r="K109471" i="36"/>
  <c r="P109470" i="36"/>
  <c r="S109470" i="36" s="1"/>
  <c r="N109470" i="36"/>
  <c r="O109470" i="36" s="1"/>
  <c r="R109470" i="36" s="1"/>
  <c r="M109470" i="36"/>
  <c r="L109470" i="36"/>
  <c r="Q109470" i="36" s="1"/>
  <c r="K109470" i="36"/>
  <c r="P109469" i="36"/>
  <c r="S109469" i="36" s="1"/>
  <c r="N109469" i="36"/>
  <c r="O109469" i="36" s="1"/>
  <c r="R109469" i="36" s="1"/>
  <c r="M109469" i="36"/>
  <c r="L109469" i="36"/>
  <c r="K109469" i="36"/>
  <c r="P109468" i="36"/>
  <c r="S109468" i="36" s="1"/>
  <c r="N109468" i="36"/>
  <c r="O109468" i="36" s="1"/>
  <c r="R109468" i="36" s="1"/>
  <c r="M109468" i="36"/>
  <c r="L109468" i="36"/>
  <c r="Q109468" i="36" s="1"/>
  <c r="K109468" i="36"/>
  <c r="P109467" i="36"/>
  <c r="S109467" i="36" s="1"/>
  <c r="N109467" i="36"/>
  <c r="O109467" i="36" s="1"/>
  <c r="R109467" i="36" s="1"/>
  <c r="M109467" i="36"/>
  <c r="L109467" i="36"/>
  <c r="K109467" i="36"/>
  <c r="P109466" i="36"/>
  <c r="S109466" i="36" s="1"/>
  <c r="N109466" i="36"/>
  <c r="O109466" i="36" s="1"/>
  <c r="R109466" i="36" s="1"/>
  <c r="M109466" i="36"/>
  <c r="L109466" i="36"/>
  <c r="Q109466" i="36" s="1"/>
  <c r="K109466" i="36"/>
  <c r="P109465" i="36"/>
  <c r="S109465" i="36" s="1"/>
  <c r="N109465" i="36"/>
  <c r="O109465" i="36" s="1"/>
  <c r="R109465" i="36" s="1"/>
  <c r="M109465" i="36"/>
  <c r="L109465" i="36"/>
  <c r="K109465" i="36"/>
  <c r="P109464" i="36"/>
  <c r="S109464" i="36" s="1"/>
  <c r="N109464" i="36"/>
  <c r="O109464" i="36" s="1"/>
  <c r="R109464" i="36" s="1"/>
  <c r="M109464" i="36"/>
  <c r="L109464" i="36"/>
  <c r="K109464" i="36"/>
  <c r="S109463" i="36"/>
  <c r="P109463" i="36"/>
  <c r="N109463" i="36"/>
  <c r="O109463" i="36" s="1"/>
  <c r="R109463" i="36" s="1"/>
  <c r="M109463" i="36"/>
  <c r="L109463" i="36"/>
  <c r="K109463" i="36"/>
  <c r="P109462" i="36"/>
  <c r="S109462" i="36" s="1"/>
  <c r="N109462" i="36"/>
  <c r="O109462" i="36" s="1"/>
  <c r="R109462" i="36" s="1"/>
  <c r="M109462" i="36"/>
  <c r="L109462" i="36"/>
  <c r="K109462" i="36"/>
  <c r="P109461" i="36"/>
  <c r="S109461" i="36" s="1"/>
  <c r="N109461" i="36"/>
  <c r="O109461" i="36" s="1"/>
  <c r="R109461" i="36" s="1"/>
  <c r="M109461" i="36"/>
  <c r="L109461" i="36"/>
  <c r="K109461" i="36"/>
  <c r="P109460" i="36"/>
  <c r="S109460" i="36" s="1"/>
  <c r="N109460" i="36"/>
  <c r="O109460" i="36" s="1"/>
  <c r="R109460" i="36" s="1"/>
  <c r="M109460" i="36"/>
  <c r="L109460" i="36"/>
  <c r="K109460" i="36"/>
  <c r="S109459" i="36"/>
  <c r="P109459" i="36"/>
  <c r="N109459" i="36"/>
  <c r="O109459" i="36" s="1"/>
  <c r="R109459" i="36" s="1"/>
  <c r="M109459" i="36"/>
  <c r="L109459" i="36"/>
  <c r="K109459" i="36"/>
  <c r="P109458" i="36"/>
  <c r="S109458" i="36" s="1"/>
  <c r="N109458" i="36"/>
  <c r="O109458" i="36" s="1"/>
  <c r="R109458" i="36" s="1"/>
  <c r="M109458" i="36"/>
  <c r="L109458" i="36"/>
  <c r="K109458" i="36"/>
  <c r="P109457" i="36"/>
  <c r="S109457" i="36" s="1"/>
  <c r="N109457" i="36"/>
  <c r="O109457" i="36" s="1"/>
  <c r="R109457" i="36" s="1"/>
  <c r="M109457" i="36"/>
  <c r="L109457" i="36"/>
  <c r="K109457" i="36"/>
  <c r="P109456" i="36"/>
  <c r="S109456" i="36" s="1"/>
  <c r="N109456" i="36"/>
  <c r="O109456" i="36" s="1"/>
  <c r="R109456" i="36" s="1"/>
  <c r="M109456" i="36"/>
  <c r="L109456" i="36"/>
  <c r="K109456" i="36"/>
  <c r="S109455" i="36"/>
  <c r="P109455" i="36"/>
  <c r="N109455" i="36"/>
  <c r="O109455" i="36" s="1"/>
  <c r="R109455" i="36" s="1"/>
  <c r="M109455" i="36"/>
  <c r="L109455" i="36"/>
  <c r="K109455" i="36"/>
  <c r="P109454" i="36"/>
  <c r="S109454" i="36" s="1"/>
  <c r="N109454" i="36"/>
  <c r="O109454" i="36" s="1"/>
  <c r="R109454" i="36" s="1"/>
  <c r="M109454" i="36"/>
  <c r="L109454" i="36"/>
  <c r="K109454" i="36"/>
  <c r="S109453" i="36"/>
  <c r="P109453" i="36"/>
  <c r="N109453" i="36"/>
  <c r="O109453" i="36" s="1"/>
  <c r="R109453" i="36" s="1"/>
  <c r="M109453" i="36"/>
  <c r="L109453" i="36"/>
  <c r="K109453" i="36"/>
  <c r="P109452" i="36"/>
  <c r="S109452" i="36" s="1"/>
  <c r="N109452" i="36"/>
  <c r="O109452" i="36" s="1"/>
  <c r="R109452" i="36" s="1"/>
  <c r="M109452" i="36"/>
  <c r="L109452" i="36"/>
  <c r="K109452" i="36"/>
  <c r="P109451" i="36"/>
  <c r="S109451" i="36" s="1"/>
  <c r="N109451" i="36"/>
  <c r="O109451" i="36" s="1"/>
  <c r="R109451" i="36" s="1"/>
  <c r="M109451" i="36"/>
  <c r="L109451" i="36"/>
  <c r="K109451" i="36"/>
  <c r="P109450" i="36"/>
  <c r="S109450" i="36" s="1"/>
  <c r="N109450" i="36"/>
  <c r="O109450" i="36" s="1"/>
  <c r="R109450" i="36" s="1"/>
  <c r="M109450" i="36"/>
  <c r="L109450" i="36"/>
  <c r="K109450" i="36"/>
  <c r="P109449" i="36"/>
  <c r="S109449" i="36" s="1"/>
  <c r="N109449" i="36"/>
  <c r="O109449" i="36" s="1"/>
  <c r="R109449" i="36" s="1"/>
  <c r="M109449" i="36"/>
  <c r="L109449" i="36"/>
  <c r="Q109449" i="36" s="1"/>
  <c r="K109449" i="36"/>
  <c r="P109448" i="36"/>
  <c r="S109448" i="36" s="1"/>
  <c r="N109448" i="36"/>
  <c r="O109448" i="36" s="1"/>
  <c r="R109448" i="36" s="1"/>
  <c r="M109448" i="36"/>
  <c r="L109448" i="36"/>
  <c r="K109448" i="36"/>
  <c r="P109447" i="36"/>
  <c r="S109447" i="36" s="1"/>
  <c r="N109447" i="36"/>
  <c r="O109447" i="36" s="1"/>
  <c r="R109447" i="36" s="1"/>
  <c r="M109447" i="36"/>
  <c r="L109447" i="36"/>
  <c r="K109447" i="36"/>
  <c r="P109446" i="36"/>
  <c r="S109446" i="36" s="1"/>
  <c r="N109446" i="36"/>
  <c r="O109446" i="36" s="1"/>
  <c r="R109446" i="36" s="1"/>
  <c r="M109446" i="36"/>
  <c r="L109446" i="36"/>
  <c r="K109446" i="36"/>
  <c r="S109445" i="36"/>
  <c r="P109445" i="36"/>
  <c r="N109445" i="36"/>
  <c r="O109445" i="36" s="1"/>
  <c r="R109445" i="36" s="1"/>
  <c r="M109445" i="36"/>
  <c r="L109445" i="36"/>
  <c r="K109445" i="36"/>
  <c r="P109444" i="36"/>
  <c r="S109444" i="36" s="1"/>
  <c r="N109444" i="36"/>
  <c r="O109444" i="36" s="1"/>
  <c r="R109444" i="36" s="1"/>
  <c r="M109444" i="36"/>
  <c r="L109444" i="36"/>
  <c r="K109444" i="36"/>
  <c r="P109443" i="36"/>
  <c r="S109443" i="36" s="1"/>
  <c r="N109443" i="36"/>
  <c r="O109443" i="36" s="1"/>
  <c r="R109443" i="36" s="1"/>
  <c r="M109443" i="36"/>
  <c r="L109443" i="36"/>
  <c r="K109443" i="36"/>
  <c r="P109442" i="36"/>
  <c r="S109442" i="36" s="1"/>
  <c r="N109442" i="36"/>
  <c r="O109442" i="36" s="1"/>
  <c r="R109442" i="36" s="1"/>
  <c r="M109442" i="36"/>
  <c r="L109442" i="36"/>
  <c r="K109442" i="36"/>
  <c r="P109441" i="36"/>
  <c r="S109441" i="36" s="1"/>
  <c r="N109441" i="36"/>
  <c r="O109441" i="36" s="1"/>
  <c r="R109441" i="36" s="1"/>
  <c r="M109441" i="36"/>
  <c r="L109441" i="36"/>
  <c r="K109441" i="36"/>
  <c r="P109440" i="36"/>
  <c r="S109440" i="36" s="1"/>
  <c r="N109440" i="36"/>
  <c r="O109440" i="36" s="1"/>
  <c r="R109440" i="36" s="1"/>
  <c r="M109440" i="36"/>
  <c r="L109440" i="36"/>
  <c r="K109440" i="36"/>
  <c r="P109439" i="36"/>
  <c r="S109439" i="36" s="1"/>
  <c r="N109439" i="36"/>
  <c r="O109439" i="36" s="1"/>
  <c r="R109439" i="36" s="1"/>
  <c r="M109439" i="36"/>
  <c r="L109439" i="36"/>
  <c r="K109439" i="36"/>
  <c r="P109438" i="36"/>
  <c r="S109438" i="36" s="1"/>
  <c r="N109438" i="36"/>
  <c r="O109438" i="36" s="1"/>
  <c r="R109438" i="36" s="1"/>
  <c r="M109438" i="36"/>
  <c r="L109438" i="36"/>
  <c r="K109438" i="36"/>
  <c r="S109437" i="36"/>
  <c r="P109437" i="36"/>
  <c r="N109437" i="36"/>
  <c r="O109437" i="36" s="1"/>
  <c r="R109437" i="36" s="1"/>
  <c r="M109437" i="36"/>
  <c r="Q109437" i="36" s="1"/>
  <c r="L109437" i="36"/>
  <c r="K109437" i="36"/>
  <c r="P109436" i="36"/>
  <c r="S109436" i="36" s="1"/>
  <c r="N109436" i="36"/>
  <c r="O109436" i="36" s="1"/>
  <c r="R109436" i="36" s="1"/>
  <c r="M109436" i="36"/>
  <c r="L109436" i="36"/>
  <c r="K109436" i="36"/>
  <c r="S109435" i="36"/>
  <c r="P109435" i="36"/>
  <c r="N109435" i="36"/>
  <c r="O109435" i="36" s="1"/>
  <c r="R109435" i="36" s="1"/>
  <c r="M109435" i="36"/>
  <c r="L109435" i="36"/>
  <c r="K109435" i="36"/>
  <c r="P109434" i="36"/>
  <c r="S109434" i="36" s="1"/>
  <c r="N109434" i="36"/>
  <c r="O109434" i="36" s="1"/>
  <c r="R109434" i="36" s="1"/>
  <c r="M109434" i="36"/>
  <c r="L109434" i="36"/>
  <c r="K109434" i="36"/>
  <c r="S109433" i="36"/>
  <c r="P109433" i="36"/>
  <c r="N109433" i="36"/>
  <c r="O109433" i="36" s="1"/>
  <c r="R109433" i="36" s="1"/>
  <c r="M109433" i="36"/>
  <c r="L109433" i="36"/>
  <c r="K109433" i="36"/>
  <c r="P109432" i="36"/>
  <c r="S109432" i="36" s="1"/>
  <c r="N109432" i="36"/>
  <c r="O109432" i="36" s="1"/>
  <c r="R109432" i="36" s="1"/>
  <c r="M109432" i="36"/>
  <c r="L109432" i="36"/>
  <c r="K109432" i="36"/>
  <c r="P109431" i="36"/>
  <c r="S109431" i="36" s="1"/>
  <c r="N109431" i="36"/>
  <c r="O109431" i="36" s="1"/>
  <c r="R109431" i="36" s="1"/>
  <c r="M109431" i="36"/>
  <c r="L109431" i="36"/>
  <c r="K109431" i="36"/>
  <c r="P109430" i="36"/>
  <c r="S109430" i="36" s="1"/>
  <c r="N109430" i="36"/>
  <c r="O109430" i="36" s="1"/>
  <c r="R109430" i="36" s="1"/>
  <c r="M109430" i="36"/>
  <c r="L109430" i="36"/>
  <c r="K109430" i="36"/>
  <c r="P109429" i="36"/>
  <c r="S109429" i="36" s="1"/>
  <c r="N109429" i="36"/>
  <c r="O109429" i="36" s="1"/>
  <c r="R109429" i="36" s="1"/>
  <c r="M109429" i="36"/>
  <c r="L109429" i="36"/>
  <c r="K109429" i="36"/>
  <c r="P109428" i="36"/>
  <c r="S109428" i="36" s="1"/>
  <c r="N109428" i="36"/>
  <c r="O109428" i="36" s="1"/>
  <c r="R109428" i="36" s="1"/>
  <c r="M109428" i="36"/>
  <c r="L109428" i="36"/>
  <c r="K109428" i="36"/>
  <c r="S109427" i="36"/>
  <c r="P109427" i="36"/>
  <c r="N109427" i="36"/>
  <c r="O109427" i="36" s="1"/>
  <c r="R109427" i="36" s="1"/>
  <c r="M109427" i="36"/>
  <c r="L109427" i="36"/>
  <c r="K109427" i="36"/>
  <c r="P109426" i="36"/>
  <c r="S109426" i="36" s="1"/>
  <c r="N109426" i="36"/>
  <c r="O109426" i="36" s="1"/>
  <c r="R109426" i="36" s="1"/>
  <c r="M109426" i="36"/>
  <c r="L109426" i="36"/>
  <c r="K109426" i="36"/>
  <c r="P109425" i="36"/>
  <c r="S109425" i="36" s="1"/>
  <c r="N109425" i="36"/>
  <c r="O109425" i="36" s="1"/>
  <c r="R109425" i="36" s="1"/>
  <c r="M109425" i="36"/>
  <c r="L109425" i="36"/>
  <c r="K109425" i="36"/>
  <c r="P109424" i="36"/>
  <c r="S109424" i="36" s="1"/>
  <c r="N109424" i="36"/>
  <c r="O109424" i="36" s="1"/>
  <c r="R109424" i="36" s="1"/>
  <c r="M109424" i="36"/>
  <c r="L109424" i="36"/>
  <c r="K109424" i="36"/>
  <c r="P109423" i="36"/>
  <c r="S109423" i="36" s="1"/>
  <c r="N109423" i="36"/>
  <c r="O109423" i="36" s="1"/>
  <c r="R109423" i="36" s="1"/>
  <c r="M109423" i="36"/>
  <c r="L109423" i="36"/>
  <c r="K109423" i="36"/>
  <c r="P109422" i="36"/>
  <c r="S109422" i="36" s="1"/>
  <c r="N109422" i="36"/>
  <c r="O109422" i="36" s="1"/>
  <c r="R109422" i="36" s="1"/>
  <c r="M109422" i="36"/>
  <c r="L109422" i="36"/>
  <c r="K109422" i="36"/>
  <c r="P109421" i="36"/>
  <c r="S109421" i="36" s="1"/>
  <c r="N109421" i="36"/>
  <c r="O109421" i="36" s="1"/>
  <c r="R109421" i="36" s="1"/>
  <c r="M109421" i="36"/>
  <c r="L109421" i="36"/>
  <c r="K109421" i="36"/>
  <c r="P109420" i="36"/>
  <c r="S109420" i="36" s="1"/>
  <c r="N109420" i="36"/>
  <c r="O109420" i="36" s="1"/>
  <c r="R109420" i="36" s="1"/>
  <c r="M109420" i="36"/>
  <c r="L109420" i="36"/>
  <c r="K109420" i="36"/>
  <c r="S109419" i="36"/>
  <c r="P109419" i="36"/>
  <c r="N109419" i="36"/>
  <c r="O109419" i="36" s="1"/>
  <c r="R109419" i="36" s="1"/>
  <c r="M109419" i="36"/>
  <c r="L109419" i="36"/>
  <c r="K109419" i="36"/>
  <c r="P109418" i="36"/>
  <c r="S109418" i="36" s="1"/>
  <c r="N109418" i="36"/>
  <c r="O109418" i="36" s="1"/>
  <c r="R109418" i="36" s="1"/>
  <c r="M109418" i="36"/>
  <c r="L109418" i="36"/>
  <c r="K109418" i="36"/>
  <c r="P109417" i="36"/>
  <c r="S109417" i="36" s="1"/>
  <c r="N109417" i="36"/>
  <c r="O109417" i="36" s="1"/>
  <c r="R109417" i="36" s="1"/>
  <c r="M109417" i="36"/>
  <c r="L109417" i="36"/>
  <c r="K109417" i="36"/>
  <c r="P109416" i="36"/>
  <c r="S109416" i="36" s="1"/>
  <c r="N109416" i="36"/>
  <c r="O109416" i="36" s="1"/>
  <c r="R109416" i="36" s="1"/>
  <c r="M109416" i="36"/>
  <c r="L109416" i="36"/>
  <c r="K109416" i="36"/>
  <c r="P109415" i="36"/>
  <c r="S109415" i="36" s="1"/>
  <c r="N109415" i="36"/>
  <c r="O109415" i="36" s="1"/>
  <c r="R109415" i="36" s="1"/>
  <c r="M109415" i="36"/>
  <c r="L109415" i="36"/>
  <c r="K109415" i="36"/>
  <c r="P109414" i="36"/>
  <c r="S109414" i="36" s="1"/>
  <c r="N109414" i="36"/>
  <c r="O109414" i="36" s="1"/>
  <c r="R109414" i="36" s="1"/>
  <c r="M109414" i="36"/>
  <c r="L109414" i="36"/>
  <c r="K109414" i="36"/>
  <c r="P109413" i="36"/>
  <c r="S109413" i="36" s="1"/>
  <c r="N109413" i="36"/>
  <c r="O109413" i="36" s="1"/>
  <c r="R109413" i="36" s="1"/>
  <c r="M109413" i="36"/>
  <c r="L109413" i="36"/>
  <c r="K109413" i="36"/>
  <c r="P109412" i="36"/>
  <c r="S109412" i="36" s="1"/>
  <c r="N109412" i="36"/>
  <c r="O109412" i="36" s="1"/>
  <c r="R109412" i="36" s="1"/>
  <c r="M109412" i="36"/>
  <c r="L109412" i="36"/>
  <c r="K109412" i="36"/>
  <c r="S109411" i="36"/>
  <c r="P109411" i="36"/>
  <c r="N109411" i="36"/>
  <c r="O109411" i="36" s="1"/>
  <c r="R109411" i="36" s="1"/>
  <c r="M109411" i="36"/>
  <c r="L109411" i="36"/>
  <c r="K109411" i="36"/>
  <c r="P109410" i="36"/>
  <c r="S109410" i="36" s="1"/>
  <c r="N109410" i="36"/>
  <c r="O109410" i="36" s="1"/>
  <c r="R109410" i="36" s="1"/>
  <c r="M109410" i="36"/>
  <c r="L109410" i="36"/>
  <c r="K109410" i="36"/>
  <c r="S109409" i="36"/>
  <c r="P109409" i="36"/>
  <c r="N109409" i="36"/>
  <c r="O109409" i="36" s="1"/>
  <c r="R109409" i="36" s="1"/>
  <c r="M109409" i="36"/>
  <c r="L109409" i="36"/>
  <c r="K109409" i="36"/>
  <c r="P109408" i="36"/>
  <c r="S109408" i="36" s="1"/>
  <c r="N109408" i="36"/>
  <c r="O109408" i="36" s="1"/>
  <c r="R109408" i="36" s="1"/>
  <c r="M109408" i="36"/>
  <c r="L109408" i="36"/>
  <c r="K109408" i="36"/>
  <c r="S109407" i="36"/>
  <c r="P109407" i="36"/>
  <c r="N109407" i="36"/>
  <c r="O109407" i="36" s="1"/>
  <c r="R109407" i="36" s="1"/>
  <c r="M109407" i="36"/>
  <c r="L109407" i="36"/>
  <c r="K109407" i="36"/>
  <c r="P109406" i="36"/>
  <c r="S109406" i="36" s="1"/>
  <c r="N109406" i="36"/>
  <c r="O109406" i="36" s="1"/>
  <c r="R109406" i="36" s="1"/>
  <c r="M109406" i="36"/>
  <c r="L109406" i="36"/>
  <c r="K109406" i="36"/>
  <c r="P109405" i="36"/>
  <c r="S109405" i="36" s="1"/>
  <c r="O109405" i="36"/>
  <c r="R109405" i="36" s="1"/>
  <c r="N109405" i="36"/>
  <c r="M109405" i="36"/>
  <c r="L109405" i="36"/>
  <c r="K109405" i="36"/>
  <c r="P109404" i="36"/>
  <c r="S109404" i="36" s="1"/>
  <c r="N109404" i="36"/>
  <c r="O109404" i="36" s="1"/>
  <c r="R109404" i="36" s="1"/>
  <c r="M109404" i="36"/>
  <c r="L109404" i="36"/>
  <c r="K109404" i="36"/>
  <c r="P109403" i="36"/>
  <c r="S109403" i="36" s="1"/>
  <c r="N109403" i="36"/>
  <c r="O109403" i="36" s="1"/>
  <c r="R109403" i="36" s="1"/>
  <c r="M109403" i="36"/>
  <c r="L109403" i="36"/>
  <c r="K109403" i="36"/>
  <c r="P109402" i="36"/>
  <c r="S109402" i="36" s="1"/>
  <c r="N109402" i="36"/>
  <c r="O109402" i="36" s="1"/>
  <c r="R109402" i="36" s="1"/>
  <c r="M109402" i="36"/>
  <c r="L109402" i="36"/>
  <c r="K109402" i="36"/>
  <c r="P109401" i="36"/>
  <c r="S109401" i="36" s="1"/>
  <c r="N109401" i="36"/>
  <c r="O109401" i="36" s="1"/>
  <c r="R109401" i="36" s="1"/>
  <c r="M109401" i="36"/>
  <c r="L109401" i="36"/>
  <c r="K109401" i="36"/>
  <c r="P109400" i="36"/>
  <c r="S109400" i="36" s="1"/>
  <c r="N109400" i="36"/>
  <c r="O109400" i="36" s="1"/>
  <c r="R109400" i="36" s="1"/>
  <c r="M109400" i="36"/>
  <c r="L109400" i="36"/>
  <c r="K109400" i="36"/>
  <c r="S109399" i="36"/>
  <c r="P109399" i="36"/>
  <c r="N109399" i="36"/>
  <c r="O109399" i="36" s="1"/>
  <c r="R109399" i="36" s="1"/>
  <c r="M109399" i="36"/>
  <c r="L109399" i="36"/>
  <c r="K109399" i="36"/>
  <c r="P109398" i="36"/>
  <c r="S109398" i="36" s="1"/>
  <c r="N109398" i="36"/>
  <c r="O109398" i="36" s="1"/>
  <c r="R109398" i="36" s="1"/>
  <c r="M109398" i="36"/>
  <c r="L109398" i="36"/>
  <c r="K109398" i="36"/>
  <c r="P109397" i="36"/>
  <c r="S109397" i="36" s="1"/>
  <c r="N109397" i="36"/>
  <c r="O109397" i="36" s="1"/>
  <c r="R109397" i="36" s="1"/>
  <c r="M109397" i="36"/>
  <c r="L109397" i="36"/>
  <c r="K109397" i="36"/>
  <c r="P109396" i="36"/>
  <c r="S109396" i="36" s="1"/>
  <c r="N109396" i="36"/>
  <c r="O109396" i="36" s="1"/>
  <c r="R109396" i="36" s="1"/>
  <c r="M109396" i="36"/>
  <c r="L109396" i="36"/>
  <c r="K109396" i="36"/>
  <c r="P109395" i="36"/>
  <c r="S109395" i="36" s="1"/>
  <c r="N109395" i="36"/>
  <c r="O109395" i="36" s="1"/>
  <c r="R109395" i="36" s="1"/>
  <c r="M109395" i="36"/>
  <c r="L109395" i="36"/>
  <c r="K109395" i="36"/>
  <c r="P109394" i="36"/>
  <c r="S109394" i="36" s="1"/>
  <c r="N109394" i="36"/>
  <c r="O109394" i="36" s="1"/>
  <c r="R109394" i="36" s="1"/>
  <c r="M109394" i="36"/>
  <c r="L109394" i="36"/>
  <c r="K109394" i="36"/>
  <c r="P109393" i="36"/>
  <c r="S109393" i="36" s="1"/>
  <c r="N109393" i="36"/>
  <c r="O109393" i="36" s="1"/>
  <c r="R109393" i="36" s="1"/>
  <c r="M109393" i="36"/>
  <c r="L109393" i="36"/>
  <c r="K109393" i="36"/>
  <c r="P109392" i="36"/>
  <c r="S109392" i="36" s="1"/>
  <c r="N109392" i="36"/>
  <c r="O109392" i="36" s="1"/>
  <c r="R109392" i="36" s="1"/>
  <c r="M109392" i="36"/>
  <c r="L109392" i="36"/>
  <c r="K109392" i="36"/>
  <c r="S109391" i="36"/>
  <c r="P109391" i="36"/>
  <c r="N109391" i="36"/>
  <c r="O109391" i="36" s="1"/>
  <c r="R109391" i="36" s="1"/>
  <c r="M109391" i="36"/>
  <c r="L109391" i="36"/>
  <c r="K109391" i="36"/>
  <c r="P109390" i="36"/>
  <c r="S109390" i="36" s="1"/>
  <c r="N109390" i="36"/>
  <c r="O109390" i="36" s="1"/>
  <c r="R109390" i="36" s="1"/>
  <c r="M109390" i="36"/>
  <c r="L109390" i="36"/>
  <c r="K109390" i="36"/>
  <c r="S109389" i="36"/>
  <c r="P109389" i="36"/>
  <c r="N109389" i="36"/>
  <c r="O109389" i="36" s="1"/>
  <c r="R109389" i="36" s="1"/>
  <c r="M109389" i="36"/>
  <c r="L109389" i="36"/>
  <c r="K109389" i="36"/>
  <c r="P109388" i="36"/>
  <c r="S109388" i="36" s="1"/>
  <c r="N109388" i="36"/>
  <c r="O109388" i="36" s="1"/>
  <c r="R109388" i="36" s="1"/>
  <c r="M109388" i="36"/>
  <c r="L109388" i="36"/>
  <c r="K109388" i="36"/>
  <c r="P109387" i="36"/>
  <c r="S109387" i="36" s="1"/>
  <c r="N109387" i="36"/>
  <c r="O109387" i="36" s="1"/>
  <c r="R109387" i="36" s="1"/>
  <c r="M109387" i="36"/>
  <c r="L109387" i="36"/>
  <c r="K109387" i="36"/>
  <c r="P109386" i="36"/>
  <c r="S109386" i="36" s="1"/>
  <c r="N109386" i="36"/>
  <c r="O109386" i="36" s="1"/>
  <c r="R109386" i="36" s="1"/>
  <c r="M109386" i="36"/>
  <c r="L109386" i="36"/>
  <c r="K109386" i="36"/>
  <c r="P109385" i="36"/>
  <c r="S109385" i="36" s="1"/>
  <c r="N109385" i="36"/>
  <c r="O109385" i="36" s="1"/>
  <c r="R109385" i="36" s="1"/>
  <c r="M109385" i="36"/>
  <c r="L109385" i="36"/>
  <c r="K109385" i="36"/>
  <c r="P109384" i="36"/>
  <c r="S109384" i="36" s="1"/>
  <c r="N109384" i="36"/>
  <c r="O109384" i="36" s="1"/>
  <c r="R109384" i="36" s="1"/>
  <c r="M109384" i="36"/>
  <c r="L109384" i="36"/>
  <c r="K109384" i="36"/>
  <c r="S109383" i="36"/>
  <c r="P109383" i="36"/>
  <c r="N109383" i="36"/>
  <c r="O109383" i="36" s="1"/>
  <c r="R109383" i="36" s="1"/>
  <c r="M109383" i="36"/>
  <c r="L109383" i="36"/>
  <c r="K109383" i="36"/>
  <c r="P109382" i="36"/>
  <c r="S109382" i="36" s="1"/>
  <c r="N109382" i="36"/>
  <c r="O109382" i="36" s="1"/>
  <c r="R109382" i="36" s="1"/>
  <c r="M109382" i="36"/>
  <c r="L109382" i="36"/>
  <c r="K109382" i="36"/>
  <c r="P109381" i="36"/>
  <c r="S109381" i="36" s="1"/>
  <c r="N109381" i="36"/>
  <c r="O109381" i="36" s="1"/>
  <c r="R109381" i="36" s="1"/>
  <c r="M109381" i="36"/>
  <c r="Q109381" i="36" s="1"/>
  <c r="L109381" i="36"/>
  <c r="K109381" i="36"/>
  <c r="P109380" i="36"/>
  <c r="S109380" i="36" s="1"/>
  <c r="N109380" i="36"/>
  <c r="O109380" i="36" s="1"/>
  <c r="R109380" i="36" s="1"/>
  <c r="M109380" i="36"/>
  <c r="L109380" i="36"/>
  <c r="K109380" i="36"/>
  <c r="S109379" i="36"/>
  <c r="P109379" i="36"/>
  <c r="O109379" i="36"/>
  <c r="R109379" i="36" s="1"/>
  <c r="N109379" i="36"/>
  <c r="M109379" i="36"/>
  <c r="L109379" i="36"/>
  <c r="K109379" i="36"/>
  <c r="P109378" i="36"/>
  <c r="S109378" i="36" s="1"/>
  <c r="N109378" i="36"/>
  <c r="O109378" i="36" s="1"/>
  <c r="R109378" i="36" s="1"/>
  <c r="M109378" i="36"/>
  <c r="L109378" i="36"/>
  <c r="Q109378" i="36" s="1"/>
  <c r="K109378" i="36"/>
  <c r="S109377" i="36"/>
  <c r="P109377" i="36"/>
  <c r="N109377" i="36"/>
  <c r="O109377" i="36" s="1"/>
  <c r="R109377" i="36" s="1"/>
  <c r="M109377" i="36"/>
  <c r="L109377" i="36"/>
  <c r="K109377" i="36"/>
  <c r="P109376" i="36"/>
  <c r="S109376" i="36" s="1"/>
  <c r="N109376" i="36"/>
  <c r="O109376" i="36" s="1"/>
  <c r="R109376" i="36" s="1"/>
  <c r="M109376" i="36"/>
  <c r="L109376" i="36"/>
  <c r="K109376" i="36"/>
  <c r="P109375" i="36"/>
  <c r="S109375" i="36" s="1"/>
  <c r="N109375" i="36"/>
  <c r="O109375" i="36" s="1"/>
  <c r="R109375" i="36" s="1"/>
  <c r="M109375" i="36"/>
  <c r="L109375" i="36"/>
  <c r="K109375" i="36"/>
  <c r="P109374" i="36"/>
  <c r="S109374" i="36" s="1"/>
  <c r="N109374" i="36"/>
  <c r="O109374" i="36" s="1"/>
  <c r="R109374" i="36" s="1"/>
  <c r="M109374" i="36"/>
  <c r="L109374" i="36"/>
  <c r="K109374" i="36"/>
  <c r="P109373" i="36"/>
  <c r="S109373" i="36" s="1"/>
  <c r="N109373" i="36"/>
  <c r="O109373" i="36" s="1"/>
  <c r="R109373" i="36" s="1"/>
  <c r="M109373" i="36"/>
  <c r="L109373" i="36"/>
  <c r="K109373" i="36"/>
  <c r="P109372" i="36"/>
  <c r="S109372" i="36" s="1"/>
  <c r="N109372" i="36"/>
  <c r="O109372" i="36" s="1"/>
  <c r="R109372" i="36" s="1"/>
  <c r="M109372" i="36"/>
  <c r="L109372" i="36"/>
  <c r="K109372" i="36"/>
  <c r="P109371" i="36"/>
  <c r="S109371" i="36" s="1"/>
  <c r="N109371" i="36"/>
  <c r="O109371" i="36" s="1"/>
  <c r="R109371" i="36" s="1"/>
  <c r="M109371" i="36"/>
  <c r="L109371" i="36"/>
  <c r="K109371" i="36"/>
  <c r="P109370" i="36"/>
  <c r="S109370" i="36" s="1"/>
  <c r="N109370" i="36"/>
  <c r="O109370" i="36" s="1"/>
  <c r="R109370" i="36" s="1"/>
  <c r="M109370" i="36"/>
  <c r="L109370" i="36"/>
  <c r="K109370" i="36"/>
  <c r="S109369" i="36"/>
  <c r="P109369" i="36"/>
  <c r="N109369" i="36"/>
  <c r="O109369" i="36" s="1"/>
  <c r="R109369" i="36" s="1"/>
  <c r="M109369" i="36"/>
  <c r="L109369" i="36"/>
  <c r="K109369" i="36"/>
  <c r="P109368" i="36"/>
  <c r="S109368" i="36" s="1"/>
  <c r="N109368" i="36"/>
  <c r="O109368" i="36" s="1"/>
  <c r="R109368" i="36" s="1"/>
  <c r="M109368" i="36"/>
  <c r="L109368" i="36"/>
  <c r="K109368" i="36"/>
  <c r="P109367" i="36"/>
  <c r="S109367" i="36" s="1"/>
  <c r="N109367" i="36"/>
  <c r="O109367" i="36" s="1"/>
  <c r="R109367" i="36" s="1"/>
  <c r="M109367" i="36"/>
  <c r="L109367" i="36"/>
  <c r="K109367" i="36"/>
  <c r="P109366" i="36"/>
  <c r="S109366" i="36" s="1"/>
  <c r="N109366" i="36"/>
  <c r="O109366" i="36" s="1"/>
  <c r="R109366" i="36" s="1"/>
  <c r="M109366" i="36"/>
  <c r="L109366" i="36"/>
  <c r="K109366" i="36"/>
  <c r="P109365" i="36"/>
  <c r="S109365" i="36" s="1"/>
  <c r="O109365" i="36"/>
  <c r="R109365" i="36" s="1"/>
  <c r="N109365" i="36"/>
  <c r="M109365" i="36"/>
  <c r="L109365" i="36"/>
  <c r="K109365" i="36"/>
  <c r="P109364" i="36"/>
  <c r="S109364" i="36" s="1"/>
  <c r="N109364" i="36"/>
  <c r="O109364" i="36" s="1"/>
  <c r="R109364" i="36" s="1"/>
  <c r="M109364" i="36"/>
  <c r="L109364" i="36"/>
  <c r="K109364" i="36"/>
  <c r="S109363" i="36"/>
  <c r="P109363" i="36"/>
  <c r="N109363" i="36"/>
  <c r="O109363" i="36" s="1"/>
  <c r="R109363" i="36" s="1"/>
  <c r="M109363" i="36"/>
  <c r="L109363" i="36"/>
  <c r="K109363" i="36"/>
  <c r="P109362" i="36"/>
  <c r="S109362" i="36" s="1"/>
  <c r="N109362" i="36"/>
  <c r="O109362" i="36" s="1"/>
  <c r="R109362" i="36" s="1"/>
  <c r="M109362" i="36"/>
  <c r="L109362" i="36"/>
  <c r="K109362" i="36"/>
  <c r="P109361" i="36"/>
  <c r="S109361" i="36" s="1"/>
  <c r="N109361" i="36"/>
  <c r="O109361" i="36" s="1"/>
  <c r="R109361" i="36" s="1"/>
  <c r="M109361" i="36"/>
  <c r="L109361" i="36"/>
  <c r="K109361" i="36"/>
  <c r="P109360" i="36"/>
  <c r="S109360" i="36" s="1"/>
  <c r="N109360" i="36"/>
  <c r="O109360" i="36" s="1"/>
  <c r="R109360" i="36" s="1"/>
  <c r="M109360" i="36"/>
  <c r="L109360" i="36"/>
  <c r="K109360" i="36"/>
  <c r="S109359" i="36"/>
  <c r="P109359" i="36"/>
  <c r="N109359" i="36"/>
  <c r="O109359" i="36" s="1"/>
  <c r="R109359" i="36" s="1"/>
  <c r="M109359" i="36"/>
  <c r="L109359" i="36"/>
  <c r="K109359" i="36"/>
  <c r="P109358" i="36"/>
  <c r="S109358" i="36" s="1"/>
  <c r="N109358" i="36"/>
  <c r="O109358" i="36" s="1"/>
  <c r="R109358" i="36" s="1"/>
  <c r="M109358" i="36"/>
  <c r="L109358" i="36"/>
  <c r="K109358" i="36"/>
  <c r="S109357" i="36"/>
  <c r="P109357" i="36"/>
  <c r="N109357" i="36"/>
  <c r="O109357" i="36" s="1"/>
  <c r="R109357" i="36" s="1"/>
  <c r="M109357" i="36"/>
  <c r="L109357" i="36"/>
  <c r="K109357" i="36"/>
  <c r="P109356" i="36"/>
  <c r="S109356" i="36" s="1"/>
  <c r="N109356" i="36"/>
  <c r="O109356" i="36" s="1"/>
  <c r="R109356" i="36" s="1"/>
  <c r="M109356" i="36"/>
  <c r="L109356" i="36"/>
  <c r="K109356" i="36"/>
  <c r="P109355" i="36"/>
  <c r="S109355" i="36" s="1"/>
  <c r="N109355" i="36"/>
  <c r="O109355" i="36" s="1"/>
  <c r="R109355" i="36" s="1"/>
  <c r="M109355" i="36"/>
  <c r="L109355" i="36"/>
  <c r="K109355" i="36"/>
  <c r="P109354" i="36"/>
  <c r="S109354" i="36" s="1"/>
  <c r="N109354" i="36"/>
  <c r="O109354" i="36" s="1"/>
  <c r="R109354" i="36" s="1"/>
  <c r="M109354" i="36"/>
  <c r="L109354" i="36"/>
  <c r="K109354" i="36"/>
  <c r="P109353" i="36"/>
  <c r="S109353" i="36" s="1"/>
  <c r="N109353" i="36"/>
  <c r="O109353" i="36" s="1"/>
  <c r="R109353" i="36" s="1"/>
  <c r="M109353" i="36"/>
  <c r="L109353" i="36"/>
  <c r="K109353" i="36"/>
  <c r="P109352" i="36"/>
  <c r="S109352" i="36" s="1"/>
  <c r="N109352" i="36"/>
  <c r="O109352" i="36" s="1"/>
  <c r="R109352" i="36" s="1"/>
  <c r="M109352" i="36"/>
  <c r="L109352" i="36"/>
  <c r="K109352" i="36"/>
  <c r="S109351" i="36"/>
  <c r="P109351" i="36"/>
  <c r="N109351" i="36"/>
  <c r="O109351" i="36" s="1"/>
  <c r="R109351" i="36" s="1"/>
  <c r="M109351" i="36"/>
  <c r="L109351" i="36"/>
  <c r="K109351" i="36"/>
  <c r="P109350" i="36"/>
  <c r="S109350" i="36" s="1"/>
  <c r="N109350" i="36"/>
  <c r="O109350" i="36" s="1"/>
  <c r="R109350" i="36" s="1"/>
  <c r="M109350" i="36"/>
  <c r="L109350" i="36"/>
  <c r="K109350" i="36"/>
  <c r="P109349" i="36"/>
  <c r="S109349" i="36" s="1"/>
  <c r="N109349" i="36"/>
  <c r="O109349" i="36" s="1"/>
  <c r="R109349" i="36" s="1"/>
  <c r="M109349" i="36"/>
  <c r="L109349" i="36"/>
  <c r="K109349" i="36"/>
  <c r="P109348" i="36"/>
  <c r="S109348" i="36" s="1"/>
  <c r="N109348" i="36"/>
  <c r="O109348" i="36" s="1"/>
  <c r="R109348" i="36" s="1"/>
  <c r="M109348" i="36"/>
  <c r="L109348" i="36"/>
  <c r="K109348" i="36"/>
  <c r="S109347" i="36"/>
  <c r="P109347" i="36"/>
  <c r="O109347" i="36"/>
  <c r="R109347" i="36" s="1"/>
  <c r="N109347" i="36"/>
  <c r="M109347" i="36"/>
  <c r="L109347" i="36"/>
  <c r="K109347" i="36"/>
  <c r="P109346" i="36"/>
  <c r="S109346" i="36" s="1"/>
  <c r="N109346" i="36"/>
  <c r="O109346" i="36" s="1"/>
  <c r="R109346" i="36" s="1"/>
  <c r="M109346" i="36"/>
  <c r="L109346" i="36"/>
  <c r="K109346" i="36"/>
  <c r="P109345" i="36"/>
  <c r="S109345" i="36" s="1"/>
  <c r="O109345" i="36"/>
  <c r="R109345" i="36" s="1"/>
  <c r="N109345" i="36"/>
  <c r="M109345" i="36"/>
  <c r="Q109345" i="36" s="1"/>
  <c r="L109345" i="36"/>
  <c r="K109345" i="36"/>
  <c r="P109344" i="36"/>
  <c r="S109344" i="36" s="1"/>
  <c r="N109344" i="36"/>
  <c r="O109344" i="36" s="1"/>
  <c r="R109344" i="36" s="1"/>
  <c r="M109344" i="36"/>
  <c r="L109344" i="36"/>
  <c r="Q109344" i="36" s="1"/>
  <c r="K109344" i="36"/>
  <c r="S109343" i="36"/>
  <c r="P109343" i="36"/>
  <c r="N109343" i="36"/>
  <c r="O109343" i="36" s="1"/>
  <c r="R109343" i="36" s="1"/>
  <c r="M109343" i="36"/>
  <c r="L109343" i="36"/>
  <c r="K109343" i="36"/>
  <c r="P109342" i="36"/>
  <c r="S109342" i="36" s="1"/>
  <c r="N109342" i="36"/>
  <c r="O109342" i="36" s="1"/>
  <c r="R109342" i="36" s="1"/>
  <c r="M109342" i="36"/>
  <c r="L109342" i="36"/>
  <c r="K109342" i="36"/>
  <c r="P109341" i="36"/>
  <c r="S109341" i="36" s="1"/>
  <c r="N109341" i="36"/>
  <c r="O109341" i="36" s="1"/>
  <c r="R109341" i="36" s="1"/>
  <c r="M109341" i="36"/>
  <c r="L109341" i="36"/>
  <c r="K109341" i="36"/>
  <c r="P109340" i="36"/>
  <c r="S109340" i="36" s="1"/>
  <c r="N109340" i="36"/>
  <c r="O109340" i="36" s="1"/>
  <c r="R109340" i="36" s="1"/>
  <c r="M109340" i="36"/>
  <c r="L109340" i="36"/>
  <c r="K109340" i="36"/>
  <c r="S109339" i="36"/>
  <c r="P109339" i="36"/>
  <c r="N109339" i="36"/>
  <c r="O109339" i="36" s="1"/>
  <c r="R109339" i="36" s="1"/>
  <c r="M109339" i="36"/>
  <c r="L109339" i="36"/>
  <c r="K109339" i="36"/>
  <c r="P109338" i="36"/>
  <c r="S109338" i="36" s="1"/>
  <c r="N109338" i="36"/>
  <c r="O109338" i="36" s="1"/>
  <c r="R109338" i="36" s="1"/>
  <c r="M109338" i="36"/>
  <c r="L109338" i="36"/>
  <c r="K109338" i="36"/>
  <c r="S109337" i="36"/>
  <c r="P109337" i="36"/>
  <c r="N109337" i="36"/>
  <c r="O109337" i="36" s="1"/>
  <c r="R109337" i="36" s="1"/>
  <c r="M109337" i="36"/>
  <c r="L109337" i="36"/>
  <c r="K109337" i="36"/>
  <c r="P109336" i="36"/>
  <c r="S109336" i="36" s="1"/>
  <c r="N109336" i="36"/>
  <c r="O109336" i="36" s="1"/>
  <c r="R109336" i="36" s="1"/>
  <c r="M109336" i="36"/>
  <c r="L109336" i="36"/>
  <c r="K109336" i="36"/>
  <c r="P109335" i="36"/>
  <c r="S109335" i="36" s="1"/>
  <c r="N109335" i="36"/>
  <c r="O109335" i="36" s="1"/>
  <c r="R109335" i="36" s="1"/>
  <c r="M109335" i="36"/>
  <c r="L109335" i="36"/>
  <c r="K109335" i="36"/>
  <c r="P109334" i="36"/>
  <c r="S109334" i="36" s="1"/>
  <c r="N109334" i="36"/>
  <c r="O109334" i="36" s="1"/>
  <c r="R109334" i="36" s="1"/>
  <c r="M109334" i="36"/>
  <c r="L109334" i="36"/>
  <c r="K109334" i="36"/>
  <c r="P109333" i="36"/>
  <c r="S109333" i="36" s="1"/>
  <c r="N109333" i="36"/>
  <c r="O109333" i="36" s="1"/>
  <c r="R109333" i="36" s="1"/>
  <c r="M109333" i="36"/>
  <c r="L109333" i="36"/>
  <c r="K109333" i="36"/>
  <c r="P109332" i="36"/>
  <c r="S109332" i="36" s="1"/>
  <c r="N109332" i="36"/>
  <c r="O109332" i="36" s="1"/>
  <c r="R109332" i="36" s="1"/>
  <c r="M109332" i="36"/>
  <c r="L109332" i="36"/>
  <c r="Q109332" i="36" s="1"/>
  <c r="K109332" i="36"/>
  <c r="S109331" i="36"/>
  <c r="P109331" i="36"/>
  <c r="N109331" i="36"/>
  <c r="O109331" i="36" s="1"/>
  <c r="R109331" i="36" s="1"/>
  <c r="M109331" i="36"/>
  <c r="L109331" i="36"/>
  <c r="K109331" i="36"/>
  <c r="P109330" i="36"/>
  <c r="S109330" i="36" s="1"/>
  <c r="N109330" i="36"/>
  <c r="O109330" i="36" s="1"/>
  <c r="R109330" i="36" s="1"/>
  <c r="M109330" i="36"/>
  <c r="L109330" i="36"/>
  <c r="K109330" i="36"/>
  <c r="P109329" i="36"/>
  <c r="S109329" i="36" s="1"/>
  <c r="N109329" i="36"/>
  <c r="O109329" i="36" s="1"/>
  <c r="R109329" i="36" s="1"/>
  <c r="M109329" i="36"/>
  <c r="L109329" i="36"/>
  <c r="K109329" i="36"/>
  <c r="P109328" i="36"/>
  <c r="S109328" i="36" s="1"/>
  <c r="N109328" i="36"/>
  <c r="O109328" i="36" s="1"/>
  <c r="R109328" i="36" s="1"/>
  <c r="M109328" i="36"/>
  <c r="L109328" i="36"/>
  <c r="K109328" i="36"/>
  <c r="P109327" i="36"/>
  <c r="S109327" i="36" s="1"/>
  <c r="N109327" i="36"/>
  <c r="O109327" i="36" s="1"/>
  <c r="R109327" i="36" s="1"/>
  <c r="M109327" i="36"/>
  <c r="L109327" i="36"/>
  <c r="K109327" i="36"/>
  <c r="P109326" i="36"/>
  <c r="S109326" i="36" s="1"/>
  <c r="N109326" i="36"/>
  <c r="O109326" i="36" s="1"/>
  <c r="R109326" i="36" s="1"/>
  <c r="M109326" i="36"/>
  <c r="L109326" i="36"/>
  <c r="K109326" i="36"/>
  <c r="P109325" i="36"/>
  <c r="S109325" i="36" s="1"/>
  <c r="N109325" i="36"/>
  <c r="O109325" i="36" s="1"/>
  <c r="R109325" i="36" s="1"/>
  <c r="M109325" i="36"/>
  <c r="L109325" i="36"/>
  <c r="K109325" i="36"/>
  <c r="P109324" i="36"/>
  <c r="S109324" i="36" s="1"/>
  <c r="N109324" i="36"/>
  <c r="O109324" i="36" s="1"/>
  <c r="R109324" i="36" s="1"/>
  <c r="M109324" i="36"/>
  <c r="L109324" i="36"/>
  <c r="K109324" i="36"/>
  <c r="S109323" i="36"/>
  <c r="P109323" i="36"/>
  <c r="N109323" i="36"/>
  <c r="O109323" i="36" s="1"/>
  <c r="R109323" i="36" s="1"/>
  <c r="M109323" i="36"/>
  <c r="L109323" i="36"/>
  <c r="K109323" i="36"/>
  <c r="P109322" i="36"/>
  <c r="S109322" i="36" s="1"/>
  <c r="N109322" i="36"/>
  <c r="O109322" i="36" s="1"/>
  <c r="R109322" i="36" s="1"/>
  <c r="M109322" i="36"/>
  <c r="L109322" i="36"/>
  <c r="K109322" i="36"/>
  <c r="P109321" i="36"/>
  <c r="S109321" i="36" s="1"/>
  <c r="N109321" i="36"/>
  <c r="O109321" i="36" s="1"/>
  <c r="R109321" i="36" s="1"/>
  <c r="M109321" i="36"/>
  <c r="L109321" i="36"/>
  <c r="K109321" i="36"/>
  <c r="P109320" i="36"/>
  <c r="S109320" i="36" s="1"/>
  <c r="N109320" i="36"/>
  <c r="O109320" i="36" s="1"/>
  <c r="R109320" i="36" s="1"/>
  <c r="M109320" i="36"/>
  <c r="L109320" i="36"/>
  <c r="K109320" i="36"/>
  <c r="P109319" i="36"/>
  <c r="S109319" i="36" s="1"/>
  <c r="N109319" i="36"/>
  <c r="O109319" i="36" s="1"/>
  <c r="R109319" i="36" s="1"/>
  <c r="M109319" i="36"/>
  <c r="L109319" i="36"/>
  <c r="K109319" i="36"/>
  <c r="P109318" i="36"/>
  <c r="S109318" i="36" s="1"/>
  <c r="N109318" i="36"/>
  <c r="O109318" i="36" s="1"/>
  <c r="R109318" i="36" s="1"/>
  <c r="M109318" i="36"/>
  <c r="L109318" i="36"/>
  <c r="K109318" i="36"/>
  <c r="S109317" i="36"/>
  <c r="P109317" i="36"/>
  <c r="N109317" i="36"/>
  <c r="O109317" i="36" s="1"/>
  <c r="R109317" i="36" s="1"/>
  <c r="M109317" i="36"/>
  <c r="L109317" i="36"/>
  <c r="K109317" i="36"/>
  <c r="P109316" i="36"/>
  <c r="S109316" i="36" s="1"/>
  <c r="N109316" i="36"/>
  <c r="O109316" i="36" s="1"/>
  <c r="R109316" i="36" s="1"/>
  <c r="M109316" i="36"/>
  <c r="L109316" i="36"/>
  <c r="K109316" i="36"/>
  <c r="P109315" i="36"/>
  <c r="S109315" i="36" s="1"/>
  <c r="N109315" i="36"/>
  <c r="O109315" i="36" s="1"/>
  <c r="R109315" i="36" s="1"/>
  <c r="M109315" i="36"/>
  <c r="L109315" i="36"/>
  <c r="K109315" i="36"/>
  <c r="P109314" i="36"/>
  <c r="S109314" i="36" s="1"/>
  <c r="N109314" i="36"/>
  <c r="O109314" i="36" s="1"/>
  <c r="R109314" i="36" s="1"/>
  <c r="M109314" i="36"/>
  <c r="L109314" i="36"/>
  <c r="Q109314" i="36" s="1"/>
  <c r="K109314" i="36"/>
  <c r="P109313" i="36"/>
  <c r="S109313" i="36" s="1"/>
  <c r="N109313" i="36"/>
  <c r="O109313" i="36" s="1"/>
  <c r="R109313" i="36" s="1"/>
  <c r="M109313" i="36"/>
  <c r="L109313" i="36"/>
  <c r="K109313" i="36"/>
  <c r="P109312" i="36"/>
  <c r="S109312" i="36" s="1"/>
  <c r="N109312" i="36"/>
  <c r="O109312" i="36" s="1"/>
  <c r="R109312" i="36" s="1"/>
  <c r="M109312" i="36"/>
  <c r="L109312" i="36"/>
  <c r="K109312" i="36"/>
  <c r="S109311" i="36"/>
  <c r="P109311" i="36"/>
  <c r="N109311" i="36"/>
  <c r="O109311" i="36" s="1"/>
  <c r="R109311" i="36" s="1"/>
  <c r="M109311" i="36"/>
  <c r="L109311" i="36"/>
  <c r="K109311" i="36"/>
  <c r="P109310" i="36"/>
  <c r="S109310" i="36" s="1"/>
  <c r="N109310" i="36"/>
  <c r="O109310" i="36" s="1"/>
  <c r="R109310" i="36" s="1"/>
  <c r="M109310" i="36"/>
  <c r="L109310" i="36"/>
  <c r="K109310" i="36"/>
  <c r="P109309" i="36"/>
  <c r="S109309" i="36" s="1"/>
  <c r="N109309" i="36"/>
  <c r="O109309" i="36" s="1"/>
  <c r="R109309" i="36" s="1"/>
  <c r="M109309" i="36"/>
  <c r="Q109309" i="36" s="1"/>
  <c r="L109309" i="36"/>
  <c r="K109309" i="36"/>
  <c r="P109308" i="36"/>
  <c r="S109308" i="36" s="1"/>
  <c r="N109308" i="36"/>
  <c r="O109308" i="36" s="1"/>
  <c r="R109308" i="36" s="1"/>
  <c r="M109308" i="36"/>
  <c r="L109308" i="36"/>
  <c r="K109308" i="36"/>
  <c r="S109307" i="36"/>
  <c r="P109307" i="36"/>
  <c r="N109307" i="36"/>
  <c r="O109307" i="36" s="1"/>
  <c r="R109307" i="36" s="1"/>
  <c r="M109307" i="36"/>
  <c r="L109307" i="36"/>
  <c r="K109307" i="36"/>
  <c r="P109306" i="36"/>
  <c r="S109306" i="36" s="1"/>
  <c r="N109306" i="36"/>
  <c r="O109306" i="36" s="1"/>
  <c r="R109306" i="36" s="1"/>
  <c r="M109306" i="36"/>
  <c r="L109306" i="36"/>
  <c r="K109306" i="36"/>
  <c r="P109305" i="36"/>
  <c r="S109305" i="36" s="1"/>
  <c r="N109305" i="36"/>
  <c r="O109305" i="36" s="1"/>
  <c r="R109305" i="36" s="1"/>
  <c r="M109305" i="36"/>
  <c r="L109305" i="36"/>
  <c r="K109305" i="36"/>
  <c r="P109304" i="36"/>
  <c r="S109304" i="36" s="1"/>
  <c r="N109304" i="36"/>
  <c r="O109304" i="36" s="1"/>
  <c r="R109304" i="36" s="1"/>
  <c r="M109304" i="36"/>
  <c r="L109304" i="36"/>
  <c r="K109304" i="36"/>
  <c r="S109303" i="36"/>
  <c r="P109303" i="36"/>
  <c r="N109303" i="36"/>
  <c r="O109303" i="36" s="1"/>
  <c r="R109303" i="36" s="1"/>
  <c r="M109303" i="36"/>
  <c r="L109303" i="36"/>
  <c r="K109303" i="36"/>
  <c r="P109302" i="36"/>
  <c r="S109302" i="36" s="1"/>
  <c r="N109302" i="36"/>
  <c r="O109302" i="36" s="1"/>
  <c r="R109302" i="36" s="1"/>
  <c r="M109302" i="36"/>
  <c r="L109302" i="36"/>
  <c r="K109302" i="36"/>
  <c r="S109301" i="36"/>
  <c r="P109301" i="36"/>
  <c r="N109301" i="36"/>
  <c r="O109301" i="36" s="1"/>
  <c r="R109301" i="36" s="1"/>
  <c r="M109301" i="36"/>
  <c r="L109301" i="36"/>
  <c r="K109301" i="36"/>
  <c r="P109300" i="36"/>
  <c r="S109300" i="36" s="1"/>
  <c r="N109300" i="36"/>
  <c r="O109300" i="36" s="1"/>
  <c r="R109300" i="36" s="1"/>
  <c r="M109300" i="36"/>
  <c r="L109300" i="36"/>
  <c r="K109300" i="36"/>
  <c r="P109299" i="36"/>
  <c r="S109299" i="36" s="1"/>
  <c r="N109299" i="36"/>
  <c r="O109299" i="36" s="1"/>
  <c r="R109299" i="36" s="1"/>
  <c r="M109299" i="36"/>
  <c r="L109299" i="36"/>
  <c r="K109299" i="36"/>
  <c r="P109298" i="36"/>
  <c r="S109298" i="36" s="1"/>
  <c r="N109298" i="36"/>
  <c r="O109298" i="36" s="1"/>
  <c r="R109298" i="36" s="1"/>
  <c r="M109298" i="36"/>
  <c r="L109298" i="36"/>
  <c r="K109298" i="36"/>
  <c r="P109297" i="36"/>
  <c r="S109297" i="36" s="1"/>
  <c r="N109297" i="36"/>
  <c r="O109297" i="36" s="1"/>
  <c r="R109297" i="36" s="1"/>
  <c r="M109297" i="36"/>
  <c r="L109297" i="36"/>
  <c r="K109297" i="36"/>
  <c r="P109296" i="36"/>
  <c r="S109296" i="36" s="1"/>
  <c r="N109296" i="36"/>
  <c r="O109296" i="36" s="1"/>
  <c r="R109296" i="36" s="1"/>
  <c r="M109296" i="36"/>
  <c r="L109296" i="36"/>
  <c r="K109296" i="36"/>
  <c r="P109295" i="36"/>
  <c r="S109295" i="36" s="1"/>
  <c r="N109295" i="36"/>
  <c r="O109295" i="36" s="1"/>
  <c r="R109295" i="36" s="1"/>
  <c r="M109295" i="36"/>
  <c r="L109295" i="36"/>
  <c r="K109295" i="36"/>
  <c r="P109294" i="36"/>
  <c r="S109294" i="36" s="1"/>
  <c r="N109294" i="36"/>
  <c r="O109294" i="36" s="1"/>
  <c r="R109294" i="36" s="1"/>
  <c r="M109294" i="36"/>
  <c r="L109294" i="36"/>
  <c r="K109294" i="36"/>
  <c r="P109293" i="36"/>
  <c r="S109293" i="36" s="1"/>
  <c r="N109293" i="36"/>
  <c r="O109293" i="36" s="1"/>
  <c r="R109293" i="36" s="1"/>
  <c r="M109293" i="36"/>
  <c r="L109293" i="36"/>
  <c r="K109293" i="36"/>
  <c r="P109292" i="36"/>
  <c r="S109292" i="36" s="1"/>
  <c r="N109292" i="36"/>
  <c r="O109292" i="36" s="1"/>
  <c r="R109292" i="36" s="1"/>
  <c r="M109292" i="36"/>
  <c r="L109292" i="36"/>
  <c r="K109292" i="36"/>
  <c r="S109291" i="36"/>
  <c r="P109291" i="36"/>
  <c r="N109291" i="36"/>
  <c r="O109291" i="36" s="1"/>
  <c r="R109291" i="36" s="1"/>
  <c r="M109291" i="36"/>
  <c r="L109291" i="36"/>
  <c r="K109291" i="36"/>
  <c r="P109290" i="36"/>
  <c r="S109290" i="36" s="1"/>
  <c r="N109290" i="36"/>
  <c r="O109290" i="36" s="1"/>
  <c r="R109290" i="36" s="1"/>
  <c r="M109290" i="36"/>
  <c r="L109290" i="36"/>
  <c r="K109290" i="36"/>
  <c r="P109289" i="36"/>
  <c r="S109289" i="36" s="1"/>
  <c r="N109289" i="36"/>
  <c r="O109289" i="36" s="1"/>
  <c r="R109289" i="36" s="1"/>
  <c r="M109289" i="36"/>
  <c r="L109289" i="36"/>
  <c r="K109289" i="36"/>
  <c r="P109288" i="36"/>
  <c r="S109288" i="36" s="1"/>
  <c r="N109288" i="36"/>
  <c r="O109288" i="36" s="1"/>
  <c r="R109288" i="36" s="1"/>
  <c r="M109288" i="36"/>
  <c r="L109288" i="36"/>
  <c r="K109288" i="36"/>
  <c r="S109287" i="36"/>
  <c r="P109287" i="36"/>
  <c r="O109287" i="36"/>
  <c r="R109287" i="36" s="1"/>
  <c r="N109287" i="36"/>
  <c r="M109287" i="36"/>
  <c r="L109287" i="36"/>
  <c r="K109287" i="36"/>
  <c r="P109286" i="36"/>
  <c r="S109286" i="36" s="1"/>
  <c r="N109286" i="36"/>
  <c r="O109286" i="36" s="1"/>
  <c r="R109286" i="36" s="1"/>
  <c r="M109286" i="36"/>
  <c r="L109286" i="36"/>
  <c r="K109286" i="36"/>
  <c r="P109285" i="36"/>
  <c r="S109285" i="36" s="1"/>
  <c r="N109285" i="36"/>
  <c r="O109285" i="36" s="1"/>
  <c r="R109285" i="36" s="1"/>
  <c r="M109285" i="36"/>
  <c r="L109285" i="36"/>
  <c r="K109285" i="36"/>
  <c r="P109284" i="36"/>
  <c r="S109284" i="36" s="1"/>
  <c r="N109284" i="36"/>
  <c r="O109284" i="36" s="1"/>
  <c r="R109284" i="36" s="1"/>
  <c r="M109284" i="36"/>
  <c r="L109284" i="36"/>
  <c r="K109284" i="36"/>
  <c r="P109283" i="36"/>
  <c r="S109283" i="36" s="1"/>
  <c r="N109283" i="36"/>
  <c r="O109283" i="36" s="1"/>
  <c r="R109283" i="36" s="1"/>
  <c r="M109283" i="36"/>
  <c r="L109283" i="36"/>
  <c r="K109283" i="36"/>
  <c r="P109282" i="36"/>
  <c r="S109282" i="36" s="1"/>
  <c r="N109282" i="36"/>
  <c r="O109282" i="36" s="1"/>
  <c r="R109282" i="36" s="1"/>
  <c r="M109282" i="36"/>
  <c r="L109282" i="36"/>
  <c r="K109282" i="36"/>
  <c r="S109281" i="36"/>
  <c r="P109281" i="36"/>
  <c r="N109281" i="36"/>
  <c r="O109281" i="36" s="1"/>
  <c r="R109281" i="36" s="1"/>
  <c r="M109281" i="36"/>
  <c r="L109281" i="36"/>
  <c r="K109281" i="36"/>
  <c r="P109280" i="36"/>
  <c r="S109280" i="36" s="1"/>
  <c r="N109280" i="36"/>
  <c r="O109280" i="36" s="1"/>
  <c r="R109280" i="36" s="1"/>
  <c r="M109280" i="36"/>
  <c r="L109280" i="36"/>
  <c r="Q109280" i="36" s="1"/>
  <c r="K109280" i="36"/>
  <c r="S109279" i="36"/>
  <c r="P109279" i="36"/>
  <c r="N109279" i="36"/>
  <c r="O109279" i="36" s="1"/>
  <c r="R109279" i="36" s="1"/>
  <c r="M109279" i="36"/>
  <c r="L109279" i="36"/>
  <c r="K109279" i="36"/>
  <c r="P109278" i="36"/>
  <c r="S109278" i="36" s="1"/>
  <c r="N109278" i="36"/>
  <c r="O109278" i="36" s="1"/>
  <c r="R109278" i="36" s="1"/>
  <c r="M109278" i="36"/>
  <c r="L109278" i="36"/>
  <c r="K109278" i="36"/>
  <c r="P109277" i="36"/>
  <c r="S109277" i="36" s="1"/>
  <c r="N109277" i="36"/>
  <c r="O109277" i="36" s="1"/>
  <c r="R109277" i="36" s="1"/>
  <c r="M109277" i="36"/>
  <c r="L109277" i="36"/>
  <c r="K109277" i="36"/>
  <c r="P109276" i="36"/>
  <c r="S109276" i="36" s="1"/>
  <c r="N109276" i="36"/>
  <c r="O109276" i="36" s="1"/>
  <c r="R109276" i="36" s="1"/>
  <c r="M109276" i="36"/>
  <c r="L109276" i="36"/>
  <c r="K109276" i="36"/>
  <c r="P109275" i="36"/>
  <c r="S109275" i="36" s="1"/>
  <c r="N109275" i="36"/>
  <c r="O109275" i="36" s="1"/>
  <c r="R109275" i="36" s="1"/>
  <c r="M109275" i="36"/>
  <c r="L109275" i="36"/>
  <c r="K109275" i="36"/>
  <c r="P109274" i="36"/>
  <c r="S109274" i="36" s="1"/>
  <c r="N109274" i="36"/>
  <c r="O109274" i="36" s="1"/>
  <c r="R109274" i="36" s="1"/>
  <c r="M109274" i="36"/>
  <c r="L109274" i="36"/>
  <c r="K109274" i="36"/>
  <c r="S109273" i="36"/>
  <c r="P109273" i="36"/>
  <c r="N109273" i="36"/>
  <c r="O109273" i="36" s="1"/>
  <c r="R109273" i="36" s="1"/>
  <c r="M109273" i="36"/>
  <c r="L109273" i="36"/>
  <c r="K109273" i="36"/>
  <c r="P109272" i="36"/>
  <c r="S109272" i="36" s="1"/>
  <c r="N109272" i="36"/>
  <c r="O109272" i="36" s="1"/>
  <c r="R109272" i="36" s="1"/>
  <c r="M109272" i="36"/>
  <c r="L109272" i="36"/>
  <c r="K109272" i="36"/>
  <c r="P109271" i="36"/>
  <c r="S109271" i="36" s="1"/>
  <c r="N109271" i="36"/>
  <c r="O109271" i="36" s="1"/>
  <c r="R109271" i="36" s="1"/>
  <c r="M109271" i="36"/>
  <c r="L109271" i="36"/>
  <c r="K109271" i="36"/>
  <c r="P109270" i="36"/>
  <c r="S109270" i="36" s="1"/>
  <c r="N109270" i="36"/>
  <c r="O109270" i="36" s="1"/>
  <c r="R109270" i="36" s="1"/>
  <c r="M109270" i="36"/>
  <c r="L109270" i="36"/>
  <c r="K109270" i="36"/>
  <c r="S109269" i="36"/>
  <c r="P109269" i="36"/>
  <c r="O109269" i="36"/>
  <c r="R109269" i="36" s="1"/>
  <c r="N109269" i="36"/>
  <c r="M109269" i="36"/>
  <c r="Q109269" i="36" s="1"/>
  <c r="L109269" i="36"/>
  <c r="K109269" i="36"/>
  <c r="P109268" i="36"/>
  <c r="S109268" i="36" s="1"/>
  <c r="N109268" i="36"/>
  <c r="O109268" i="36" s="1"/>
  <c r="R109268" i="36" s="1"/>
  <c r="M109268" i="36"/>
  <c r="L109268" i="36"/>
  <c r="K109268" i="36"/>
  <c r="S109267" i="36"/>
  <c r="P109267" i="36"/>
  <c r="N109267" i="36"/>
  <c r="O109267" i="36" s="1"/>
  <c r="R109267" i="36" s="1"/>
  <c r="M109267" i="36"/>
  <c r="L109267" i="36"/>
  <c r="K109267" i="36"/>
  <c r="P109266" i="36"/>
  <c r="S109266" i="36" s="1"/>
  <c r="N109266" i="36"/>
  <c r="O109266" i="36" s="1"/>
  <c r="R109266" i="36" s="1"/>
  <c r="M109266" i="36"/>
  <c r="L109266" i="36"/>
  <c r="K109266" i="36"/>
  <c r="P109265" i="36"/>
  <c r="S109265" i="36" s="1"/>
  <c r="N109265" i="36"/>
  <c r="O109265" i="36" s="1"/>
  <c r="R109265" i="36" s="1"/>
  <c r="M109265" i="36"/>
  <c r="L109265" i="36"/>
  <c r="K109265" i="36"/>
  <c r="P109264" i="36"/>
  <c r="S109264" i="36" s="1"/>
  <c r="N109264" i="36"/>
  <c r="O109264" i="36" s="1"/>
  <c r="R109264" i="36" s="1"/>
  <c r="M109264" i="36"/>
  <c r="L109264" i="36"/>
  <c r="K109264" i="36"/>
  <c r="P109263" i="36"/>
  <c r="S109263" i="36" s="1"/>
  <c r="O109263" i="36"/>
  <c r="R109263" i="36" s="1"/>
  <c r="N109263" i="36"/>
  <c r="M109263" i="36"/>
  <c r="L109263" i="36"/>
  <c r="K109263" i="36"/>
  <c r="P109262" i="36"/>
  <c r="S109262" i="36" s="1"/>
  <c r="N109262" i="36"/>
  <c r="O109262" i="36" s="1"/>
  <c r="R109262" i="36" s="1"/>
  <c r="M109262" i="36"/>
  <c r="L109262" i="36"/>
  <c r="K109262" i="36"/>
  <c r="P109261" i="36"/>
  <c r="S109261" i="36" s="1"/>
  <c r="N109261" i="36"/>
  <c r="O109261" i="36" s="1"/>
  <c r="R109261" i="36" s="1"/>
  <c r="M109261" i="36"/>
  <c r="L109261" i="36"/>
  <c r="K109261" i="36"/>
  <c r="P109260" i="36"/>
  <c r="S109260" i="36" s="1"/>
  <c r="N109260" i="36"/>
  <c r="O109260" i="36" s="1"/>
  <c r="R109260" i="36" s="1"/>
  <c r="M109260" i="36"/>
  <c r="L109260" i="36"/>
  <c r="K109260" i="36"/>
  <c r="P109259" i="36"/>
  <c r="S109259" i="36" s="1"/>
  <c r="N109259" i="36"/>
  <c r="O109259" i="36" s="1"/>
  <c r="R109259" i="36" s="1"/>
  <c r="M109259" i="36"/>
  <c r="L109259" i="36"/>
  <c r="K109259" i="36"/>
  <c r="P109258" i="36"/>
  <c r="S109258" i="36" s="1"/>
  <c r="N109258" i="36"/>
  <c r="O109258" i="36" s="1"/>
  <c r="R109258" i="36" s="1"/>
  <c r="M109258" i="36"/>
  <c r="L109258" i="36"/>
  <c r="K109258" i="36"/>
  <c r="S109257" i="36"/>
  <c r="P109257" i="36"/>
  <c r="N109257" i="36"/>
  <c r="O109257" i="36" s="1"/>
  <c r="R109257" i="36" s="1"/>
  <c r="M109257" i="36"/>
  <c r="L109257" i="36"/>
  <c r="K109257" i="36"/>
  <c r="P109256" i="36"/>
  <c r="S109256" i="36" s="1"/>
  <c r="N109256" i="36"/>
  <c r="O109256" i="36" s="1"/>
  <c r="R109256" i="36" s="1"/>
  <c r="M109256" i="36"/>
  <c r="L109256" i="36"/>
  <c r="K109256" i="36"/>
  <c r="S109255" i="36"/>
  <c r="P109255" i="36"/>
  <c r="N109255" i="36"/>
  <c r="O109255" i="36" s="1"/>
  <c r="R109255" i="36" s="1"/>
  <c r="M109255" i="36"/>
  <c r="Q109255" i="36" s="1"/>
  <c r="L109255" i="36"/>
  <c r="K109255" i="36"/>
  <c r="P109254" i="36"/>
  <c r="S109254" i="36" s="1"/>
  <c r="N109254" i="36"/>
  <c r="O109254" i="36" s="1"/>
  <c r="R109254" i="36" s="1"/>
  <c r="M109254" i="36"/>
  <c r="L109254" i="36"/>
  <c r="K109254" i="36"/>
  <c r="S109253" i="36"/>
  <c r="P109253" i="36"/>
  <c r="N109253" i="36"/>
  <c r="O109253" i="36" s="1"/>
  <c r="R109253" i="36" s="1"/>
  <c r="M109253" i="36"/>
  <c r="L109253" i="36"/>
  <c r="K109253" i="36"/>
  <c r="P109252" i="36"/>
  <c r="S109252" i="36" s="1"/>
  <c r="N109252" i="36"/>
  <c r="O109252" i="36" s="1"/>
  <c r="R109252" i="36" s="1"/>
  <c r="M109252" i="36"/>
  <c r="L109252" i="36"/>
  <c r="K109252" i="36"/>
  <c r="P109251" i="36"/>
  <c r="S109251" i="36" s="1"/>
  <c r="N109251" i="36"/>
  <c r="O109251" i="36" s="1"/>
  <c r="R109251" i="36" s="1"/>
  <c r="M109251" i="36"/>
  <c r="L109251" i="36"/>
  <c r="K109251" i="36"/>
  <c r="P109250" i="36"/>
  <c r="S109250" i="36" s="1"/>
  <c r="N109250" i="36"/>
  <c r="O109250" i="36" s="1"/>
  <c r="R109250" i="36" s="1"/>
  <c r="M109250" i="36"/>
  <c r="L109250" i="36"/>
  <c r="K109250" i="36"/>
  <c r="P109249" i="36"/>
  <c r="S109249" i="36" s="1"/>
  <c r="N109249" i="36"/>
  <c r="O109249" i="36" s="1"/>
  <c r="R109249" i="36" s="1"/>
  <c r="M109249" i="36"/>
  <c r="L109249" i="36"/>
  <c r="Q109249" i="36" s="1"/>
  <c r="K109249" i="36"/>
  <c r="P109248" i="36"/>
  <c r="S109248" i="36" s="1"/>
  <c r="N109248" i="36"/>
  <c r="O109248" i="36" s="1"/>
  <c r="R109248" i="36" s="1"/>
  <c r="M109248" i="36"/>
  <c r="L109248" i="36"/>
  <c r="K109248" i="36"/>
  <c r="P109247" i="36"/>
  <c r="S109247" i="36" s="1"/>
  <c r="N109247" i="36"/>
  <c r="O109247" i="36" s="1"/>
  <c r="R109247" i="36" s="1"/>
  <c r="M109247" i="36"/>
  <c r="L109247" i="36"/>
  <c r="K109247" i="36"/>
  <c r="P109246" i="36"/>
  <c r="S109246" i="36" s="1"/>
  <c r="N109246" i="36"/>
  <c r="O109246" i="36" s="1"/>
  <c r="R109246" i="36" s="1"/>
  <c r="M109246" i="36"/>
  <c r="L109246" i="36"/>
  <c r="K109246" i="36"/>
  <c r="S109245" i="36"/>
  <c r="P109245" i="36"/>
  <c r="N109245" i="36"/>
  <c r="O109245" i="36" s="1"/>
  <c r="R109245" i="36" s="1"/>
  <c r="M109245" i="36"/>
  <c r="L109245" i="36"/>
  <c r="K109245" i="36"/>
  <c r="P109244" i="36"/>
  <c r="S109244" i="36" s="1"/>
  <c r="N109244" i="36"/>
  <c r="O109244" i="36" s="1"/>
  <c r="R109244" i="36" s="1"/>
  <c r="M109244" i="36"/>
  <c r="L109244" i="36"/>
  <c r="K109244" i="36"/>
  <c r="P109243" i="36"/>
  <c r="S109243" i="36" s="1"/>
  <c r="N109243" i="36"/>
  <c r="O109243" i="36" s="1"/>
  <c r="R109243" i="36" s="1"/>
  <c r="M109243" i="36"/>
  <c r="L109243" i="36"/>
  <c r="K109243" i="36"/>
  <c r="P109242" i="36"/>
  <c r="S109242" i="36" s="1"/>
  <c r="N109242" i="36"/>
  <c r="O109242" i="36" s="1"/>
  <c r="R109242" i="36" s="1"/>
  <c r="M109242" i="36"/>
  <c r="L109242" i="36"/>
  <c r="Q109242" i="36" s="1"/>
  <c r="K109242" i="36"/>
  <c r="P109241" i="36"/>
  <c r="S109241" i="36" s="1"/>
  <c r="N109241" i="36"/>
  <c r="O109241" i="36" s="1"/>
  <c r="R109241" i="36" s="1"/>
  <c r="M109241" i="36"/>
  <c r="L109241" i="36"/>
  <c r="K109241" i="36"/>
  <c r="P109240" i="36"/>
  <c r="S109240" i="36" s="1"/>
  <c r="N109240" i="36"/>
  <c r="O109240" i="36" s="1"/>
  <c r="R109240" i="36" s="1"/>
  <c r="M109240" i="36"/>
  <c r="L109240" i="36"/>
  <c r="K109240" i="36"/>
  <c r="P109239" i="36"/>
  <c r="S109239" i="36" s="1"/>
  <c r="N109239" i="36"/>
  <c r="O109239" i="36" s="1"/>
  <c r="R109239" i="36" s="1"/>
  <c r="M109239" i="36"/>
  <c r="Q109239" i="36" s="1"/>
  <c r="L109239" i="36"/>
  <c r="K109239" i="36"/>
  <c r="P109238" i="36"/>
  <c r="S109238" i="36" s="1"/>
  <c r="N109238" i="36"/>
  <c r="O109238" i="36" s="1"/>
  <c r="R109238" i="36" s="1"/>
  <c r="M109238" i="36"/>
  <c r="L109238" i="36"/>
  <c r="K109238" i="36"/>
  <c r="S109237" i="36"/>
  <c r="P109237" i="36"/>
  <c r="N109237" i="36"/>
  <c r="O109237" i="36" s="1"/>
  <c r="R109237" i="36" s="1"/>
  <c r="M109237" i="36"/>
  <c r="L109237" i="36"/>
  <c r="K109237" i="36"/>
  <c r="P109236" i="36"/>
  <c r="S109236" i="36" s="1"/>
  <c r="N109236" i="36"/>
  <c r="O109236" i="36" s="1"/>
  <c r="R109236" i="36" s="1"/>
  <c r="M109236" i="36"/>
  <c r="L109236" i="36"/>
  <c r="K109236" i="36"/>
  <c r="P109235" i="36"/>
  <c r="S109235" i="36" s="1"/>
  <c r="N109235" i="36"/>
  <c r="O109235" i="36" s="1"/>
  <c r="R109235" i="36" s="1"/>
  <c r="M109235" i="36"/>
  <c r="L109235" i="36"/>
  <c r="K109235" i="36"/>
  <c r="P109234" i="36"/>
  <c r="S109234" i="36" s="1"/>
  <c r="N109234" i="36"/>
  <c r="O109234" i="36" s="1"/>
  <c r="R109234" i="36" s="1"/>
  <c r="M109234" i="36"/>
  <c r="L109234" i="36"/>
  <c r="K109234" i="36"/>
  <c r="P109233" i="36"/>
  <c r="S109233" i="36" s="1"/>
  <c r="N109233" i="36"/>
  <c r="O109233" i="36" s="1"/>
  <c r="R109233" i="36" s="1"/>
  <c r="M109233" i="36"/>
  <c r="L109233" i="36"/>
  <c r="K109233" i="36"/>
  <c r="P109232" i="36"/>
  <c r="S109232" i="36" s="1"/>
  <c r="N109232" i="36"/>
  <c r="O109232" i="36" s="1"/>
  <c r="R109232" i="36" s="1"/>
  <c r="M109232" i="36"/>
  <c r="L109232" i="36"/>
  <c r="K109232" i="36"/>
  <c r="P109231" i="36"/>
  <c r="S109231" i="36" s="1"/>
  <c r="N109231" i="36"/>
  <c r="O109231" i="36" s="1"/>
  <c r="R109231" i="36" s="1"/>
  <c r="M109231" i="36"/>
  <c r="L109231" i="36"/>
  <c r="K109231" i="36"/>
  <c r="P109230" i="36"/>
  <c r="S109230" i="36" s="1"/>
  <c r="N109230" i="36"/>
  <c r="O109230" i="36" s="1"/>
  <c r="R109230" i="36" s="1"/>
  <c r="M109230" i="36"/>
  <c r="L109230" i="36"/>
  <c r="K109230" i="36"/>
  <c r="P109229" i="36"/>
  <c r="S109229" i="36" s="1"/>
  <c r="N109229" i="36"/>
  <c r="O109229" i="36" s="1"/>
  <c r="R109229" i="36" s="1"/>
  <c r="M109229" i="36"/>
  <c r="L109229" i="36"/>
  <c r="K109229" i="36"/>
  <c r="P109228" i="36"/>
  <c r="S109228" i="36" s="1"/>
  <c r="N109228" i="36"/>
  <c r="O109228" i="36" s="1"/>
  <c r="R109228" i="36" s="1"/>
  <c r="M109228" i="36"/>
  <c r="L109228" i="36"/>
  <c r="K109228" i="36"/>
  <c r="S109227" i="36"/>
  <c r="P109227" i="36"/>
  <c r="N109227" i="36"/>
  <c r="O109227" i="36" s="1"/>
  <c r="R109227" i="36" s="1"/>
  <c r="M109227" i="36"/>
  <c r="L109227" i="36"/>
  <c r="K109227" i="36"/>
  <c r="P109226" i="36"/>
  <c r="S109226" i="36" s="1"/>
  <c r="N109226" i="36"/>
  <c r="O109226" i="36" s="1"/>
  <c r="R109226" i="36" s="1"/>
  <c r="M109226" i="36"/>
  <c r="L109226" i="36"/>
  <c r="K109226" i="36"/>
  <c r="P109225" i="36"/>
  <c r="S109225" i="36" s="1"/>
  <c r="N109225" i="36"/>
  <c r="O109225" i="36" s="1"/>
  <c r="R109225" i="36" s="1"/>
  <c r="M109225" i="36"/>
  <c r="L109225" i="36"/>
  <c r="Q109225" i="36" s="1"/>
  <c r="K109225" i="36"/>
  <c r="P109224" i="36"/>
  <c r="S109224" i="36" s="1"/>
  <c r="N109224" i="36"/>
  <c r="O109224" i="36" s="1"/>
  <c r="R109224" i="36" s="1"/>
  <c r="M109224" i="36"/>
  <c r="L109224" i="36"/>
  <c r="K109224" i="36"/>
  <c r="Q109223" i="36"/>
  <c r="P109223" i="36"/>
  <c r="S109223" i="36" s="1"/>
  <c r="N109223" i="36"/>
  <c r="O109223" i="36" s="1"/>
  <c r="R109223" i="36" s="1"/>
  <c r="M109223" i="36"/>
  <c r="L109223" i="36"/>
  <c r="K109223" i="36"/>
  <c r="P109222" i="36"/>
  <c r="S109222" i="36" s="1"/>
  <c r="N109222" i="36"/>
  <c r="O109222" i="36" s="1"/>
  <c r="R109222" i="36" s="1"/>
  <c r="M109222" i="36"/>
  <c r="L109222" i="36"/>
  <c r="K109222" i="36"/>
  <c r="P109221" i="36"/>
  <c r="S109221" i="36" s="1"/>
  <c r="N109221" i="36"/>
  <c r="O109221" i="36" s="1"/>
  <c r="R109221" i="36" s="1"/>
  <c r="M109221" i="36"/>
  <c r="L109221" i="36"/>
  <c r="K109221" i="36"/>
  <c r="P109220" i="36"/>
  <c r="S109220" i="36" s="1"/>
  <c r="N109220" i="36"/>
  <c r="O109220" i="36" s="1"/>
  <c r="R109220" i="36" s="1"/>
  <c r="M109220" i="36"/>
  <c r="L109220" i="36"/>
  <c r="K109220" i="36"/>
  <c r="P109219" i="36"/>
  <c r="S109219" i="36" s="1"/>
  <c r="N109219" i="36"/>
  <c r="O109219" i="36" s="1"/>
  <c r="R109219" i="36" s="1"/>
  <c r="M109219" i="36"/>
  <c r="L109219" i="36"/>
  <c r="K109219" i="36"/>
  <c r="P109218" i="36"/>
  <c r="S109218" i="36" s="1"/>
  <c r="N109218" i="36"/>
  <c r="O109218" i="36" s="1"/>
  <c r="R109218" i="36" s="1"/>
  <c r="M109218" i="36"/>
  <c r="L109218" i="36"/>
  <c r="K109218" i="36"/>
  <c r="S109217" i="36"/>
  <c r="P109217" i="36"/>
  <c r="N109217" i="36"/>
  <c r="O109217" i="36" s="1"/>
  <c r="R109217" i="36" s="1"/>
  <c r="M109217" i="36"/>
  <c r="L109217" i="36"/>
  <c r="Q109217" i="36" s="1"/>
  <c r="K109217" i="36"/>
  <c r="P109216" i="36"/>
  <c r="S109216" i="36" s="1"/>
  <c r="N109216" i="36"/>
  <c r="O109216" i="36" s="1"/>
  <c r="R109216" i="36" s="1"/>
  <c r="M109216" i="36"/>
  <c r="L109216" i="36"/>
  <c r="K109216" i="36"/>
  <c r="P109215" i="36"/>
  <c r="S109215" i="36" s="1"/>
  <c r="N109215" i="36"/>
  <c r="O109215" i="36" s="1"/>
  <c r="R109215" i="36" s="1"/>
  <c r="M109215" i="36"/>
  <c r="L109215" i="36"/>
  <c r="K109215" i="36"/>
  <c r="P109214" i="36"/>
  <c r="S109214" i="36" s="1"/>
  <c r="N109214" i="36"/>
  <c r="O109214" i="36" s="1"/>
  <c r="R109214" i="36" s="1"/>
  <c r="M109214" i="36"/>
  <c r="L109214" i="36"/>
  <c r="K109214" i="36"/>
  <c r="P109213" i="36"/>
  <c r="S109213" i="36" s="1"/>
  <c r="N109213" i="36"/>
  <c r="O109213" i="36" s="1"/>
  <c r="R109213" i="36" s="1"/>
  <c r="M109213" i="36"/>
  <c r="L109213" i="36"/>
  <c r="K109213" i="36"/>
  <c r="P109212" i="36"/>
  <c r="S109212" i="36" s="1"/>
  <c r="N109212" i="36"/>
  <c r="O109212" i="36" s="1"/>
  <c r="R109212" i="36" s="1"/>
  <c r="M109212" i="36"/>
  <c r="L109212" i="36"/>
  <c r="K109212" i="36"/>
  <c r="P109211" i="36"/>
  <c r="S109211" i="36" s="1"/>
  <c r="N109211" i="36"/>
  <c r="O109211" i="36" s="1"/>
  <c r="R109211" i="36" s="1"/>
  <c r="M109211" i="36"/>
  <c r="L109211" i="36"/>
  <c r="K109211" i="36"/>
  <c r="P109210" i="36"/>
  <c r="S109210" i="36" s="1"/>
  <c r="N109210" i="36"/>
  <c r="O109210" i="36" s="1"/>
  <c r="R109210" i="36" s="1"/>
  <c r="M109210" i="36"/>
  <c r="L109210" i="36"/>
  <c r="K109210" i="36"/>
  <c r="S109209" i="36"/>
  <c r="P109209" i="36"/>
  <c r="N109209" i="36"/>
  <c r="O109209" i="36" s="1"/>
  <c r="R109209" i="36" s="1"/>
  <c r="M109209" i="36"/>
  <c r="L109209" i="36"/>
  <c r="K109209" i="36"/>
  <c r="P109208" i="36"/>
  <c r="S109208" i="36" s="1"/>
  <c r="N109208" i="36"/>
  <c r="O109208" i="36" s="1"/>
  <c r="R109208" i="36" s="1"/>
  <c r="M109208" i="36"/>
  <c r="L109208" i="36"/>
  <c r="K109208" i="36"/>
  <c r="P109207" i="36"/>
  <c r="S109207" i="36" s="1"/>
  <c r="N109207" i="36"/>
  <c r="O109207" i="36" s="1"/>
  <c r="R109207" i="36" s="1"/>
  <c r="M109207" i="36"/>
  <c r="L109207" i="36"/>
  <c r="K109207" i="36"/>
  <c r="P109206" i="36"/>
  <c r="S109206" i="36" s="1"/>
  <c r="N109206" i="36"/>
  <c r="O109206" i="36" s="1"/>
  <c r="R109206" i="36" s="1"/>
  <c r="M109206" i="36"/>
  <c r="L109206" i="36"/>
  <c r="K109206" i="36"/>
  <c r="P109205" i="36"/>
  <c r="S109205" i="36" s="1"/>
  <c r="O109205" i="36"/>
  <c r="R109205" i="36" s="1"/>
  <c r="N109205" i="36"/>
  <c r="M109205" i="36"/>
  <c r="L109205" i="36"/>
  <c r="K109205" i="36"/>
  <c r="P109204" i="36"/>
  <c r="S109204" i="36" s="1"/>
  <c r="N109204" i="36"/>
  <c r="O109204" i="36" s="1"/>
  <c r="R109204" i="36" s="1"/>
  <c r="M109204" i="36"/>
  <c r="L109204" i="36"/>
  <c r="K109204" i="36"/>
  <c r="S109203" i="36"/>
  <c r="P109203" i="36"/>
  <c r="N109203" i="36"/>
  <c r="O109203" i="36" s="1"/>
  <c r="R109203" i="36" s="1"/>
  <c r="M109203" i="36"/>
  <c r="L109203" i="36"/>
  <c r="K109203" i="36"/>
  <c r="P109202" i="36"/>
  <c r="S109202" i="36" s="1"/>
  <c r="N109202" i="36"/>
  <c r="O109202" i="36" s="1"/>
  <c r="R109202" i="36" s="1"/>
  <c r="M109202" i="36"/>
  <c r="L109202" i="36"/>
  <c r="K109202" i="36"/>
  <c r="P109201" i="36"/>
  <c r="S109201" i="36" s="1"/>
  <c r="N109201" i="36"/>
  <c r="O109201" i="36" s="1"/>
  <c r="R109201" i="36" s="1"/>
  <c r="M109201" i="36"/>
  <c r="L109201" i="36"/>
  <c r="K109201" i="36"/>
  <c r="P109200" i="36"/>
  <c r="S109200" i="36" s="1"/>
  <c r="N109200" i="36"/>
  <c r="O109200" i="36" s="1"/>
  <c r="R109200" i="36" s="1"/>
  <c r="M109200" i="36"/>
  <c r="L109200" i="36"/>
  <c r="K109200" i="36"/>
  <c r="S109199" i="36"/>
  <c r="P109199" i="36"/>
  <c r="N109199" i="36"/>
  <c r="O109199" i="36" s="1"/>
  <c r="R109199" i="36" s="1"/>
  <c r="M109199" i="36"/>
  <c r="L109199" i="36"/>
  <c r="K109199" i="36"/>
  <c r="P109198" i="36"/>
  <c r="S109198" i="36" s="1"/>
  <c r="N109198" i="36"/>
  <c r="O109198" i="36" s="1"/>
  <c r="R109198" i="36" s="1"/>
  <c r="M109198" i="36"/>
  <c r="L109198" i="36"/>
  <c r="K109198" i="36"/>
  <c r="S109197" i="36"/>
  <c r="P109197" i="36"/>
  <c r="N109197" i="36"/>
  <c r="O109197" i="36" s="1"/>
  <c r="R109197" i="36" s="1"/>
  <c r="M109197" i="36"/>
  <c r="L109197" i="36"/>
  <c r="K109197" i="36"/>
  <c r="P109196" i="36"/>
  <c r="S109196" i="36" s="1"/>
  <c r="N109196" i="36"/>
  <c r="O109196" i="36" s="1"/>
  <c r="R109196" i="36" s="1"/>
  <c r="M109196" i="36"/>
  <c r="L109196" i="36"/>
  <c r="K109196" i="36"/>
  <c r="P109195" i="36"/>
  <c r="S109195" i="36" s="1"/>
  <c r="N109195" i="36"/>
  <c r="O109195" i="36" s="1"/>
  <c r="R109195" i="36" s="1"/>
  <c r="M109195" i="36"/>
  <c r="L109195" i="36"/>
  <c r="K109195" i="36"/>
  <c r="P109194" i="36"/>
  <c r="S109194" i="36" s="1"/>
  <c r="N109194" i="36"/>
  <c r="O109194" i="36" s="1"/>
  <c r="R109194" i="36" s="1"/>
  <c r="M109194" i="36"/>
  <c r="L109194" i="36"/>
  <c r="K109194" i="36"/>
  <c r="P109193" i="36"/>
  <c r="S109193" i="36" s="1"/>
  <c r="N109193" i="36"/>
  <c r="O109193" i="36" s="1"/>
  <c r="R109193" i="36" s="1"/>
  <c r="M109193" i="36"/>
  <c r="L109193" i="36"/>
  <c r="K109193" i="36"/>
  <c r="P109192" i="36"/>
  <c r="S109192" i="36" s="1"/>
  <c r="N109192" i="36"/>
  <c r="O109192" i="36" s="1"/>
  <c r="R109192" i="36" s="1"/>
  <c r="M109192" i="36"/>
  <c r="L109192" i="36"/>
  <c r="K109192" i="36"/>
  <c r="S109191" i="36"/>
  <c r="P109191" i="36"/>
  <c r="N109191" i="36"/>
  <c r="O109191" i="36" s="1"/>
  <c r="R109191" i="36" s="1"/>
  <c r="M109191" i="36"/>
  <c r="L109191" i="36"/>
  <c r="Q109191" i="36" s="1"/>
  <c r="K109191" i="36"/>
  <c r="P109190" i="36"/>
  <c r="S109190" i="36" s="1"/>
  <c r="N109190" i="36"/>
  <c r="O109190" i="36" s="1"/>
  <c r="R109190" i="36" s="1"/>
  <c r="M109190" i="36"/>
  <c r="L109190" i="36"/>
  <c r="K109190" i="36"/>
  <c r="P109189" i="36"/>
  <c r="S109189" i="36" s="1"/>
  <c r="N109189" i="36"/>
  <c r="O109189" i="36" s="1"/>
  <c r="R109189" i="36" s="1"/>
  <c r="M109189" i="36"/>
  <c r="L109189" i="36"/>
  <c r="K109189" i="36"/>
  <c r="P109188" i="36"/>
  <c r="S109188" i="36" s="1"/>
  <c r="N109188" i="36"/>
  <c r="O109188" i="36" s="1"/>
  <c r="R109188" i="36" s="1"/>
  <c r="M109188" i="36"/>
  <c r="L109188" i="36"/>
  <c r="K109188" i="36"/>
  <c r="P109187" i="36"/>
  <c r="S109187" i="36" s="1"/>
  <c r="N109187" i="36"/>
  <c r="O109187" i="36" s="1"/>
  <c r="R109187" i="36" s="1"/>
  <c r="M109187" i="36"/>
  <c r="L109187" i="36"/>
  <c r="K109187" i="36"/>
  <c r="P109186" i="36"/>
  <c r="S109186" i="36" s="1"/>
  <c r="N109186" i="36"/>
  <c r="O109186" i="36" s="1"/>
  <c r="R109186" i="36" s="1"/>
  <c r="M109186" i="36"/>
  <c r="L109186" i="36"/>
  <c r="K109186" i="36"/>
  <c r="P109185" i="36"/>
  <c r="S109185" i="36" s="1"/>
  <c r="N109185" i="36"/>
  <c r="O109185" i="36" s="1"/>
  <c r="R109185" i="36" s="1"/>
  <c r="M109185" i="36"/>
  <c r="L109185" i="36"/>
  <c r="K109185" i="36"/>
  <c r="P109184" i="36"/>
  <c r="S109184" i="36" s="1"/>
  <c r="N109184" i="36"/>
  <c r="O109184" i="36" s="1"/>
  <c r="R109184" i="36" s="1"/>
  <c r="M109184" i="36"/>
  <c r="L109184" i="36"/>
  <c r="K109184" i="36"/>
  <c r="S109183" i="36"/>
  <c r="P109183" i="36"/>
  <c r="N109183" i="36"/>
  <c r="O109183" i="36" s="1"/>
  <c r="R109183" i="36" s="1"/>
  <c r="M109183" i="36"/>
  <c r="L109183" i="36"/>
  <c r="K109183" i="36"/>
  <c r="P109182" i="36"/>
  <c r="S109182" i="36" s="1"/>
  <c r="N109182" i="36"/>
  <c r="O109182" i="36" s="1"/>
  <c r="R109182" i="36" s="1"/>
  <c r="M109182" i="36"/>
  <c r="L109182" i="36"/>
  <c r="K109182" i="36"/>
  <c r="P109181" i="36"/>
  <c r="S109181" i="36" s="1"/>
  <c r="N109181" i="36"/>
  <c r="O109181" i="36" s="1"/>
  <c r="R109181" i="36" s="1"/>
  <c r="M109181" i="36"/>
  <c r="L109181" i="36"/>
  <c r="K109181" i="36"/>
  <c r="P109180" i="36"/>
  <c r="S109180" i="36" s="1"/>
  <c r="N109180" i="36"/>
  <c r="O109180" i="36" s="1"/>
  <c r="R109180" i="36" s="1"/>
  <c r="M109180" i="36"/>
  <c r="L109180" i="36"/>
  <c r="K109180" i="36"/>
  <c r="P109179" i="36"/>
  <c r="S109179" i="36" s="1"/>
  <c r="N109179" i="36"/>
  <c r="O109179" i="36" s="1"/>
  <c r="R109179" i="36" s="1"/>
  <c r="M109179" i="36"/>
  <c r="L109179" i="36"/>
  <c r="K109179" i="36"/>
  <c r="P109178" i="36"/>
  <c r="S109178" i="36" s="1"/>
  <c r="N109178" i="36"/>
  <c r="O109178" i="36" s="1"/>
  <c r="R109178" i="36" s="1"/>
  <c r="M109178" i="36"/>
  <c r="L109178" i="36"/>
  <c r="K109178" i="36"/>
  <c r="P109177" i="36"/>
  <c r="S109177" i="36" s="1"/>
  <c r="N109177" i="36"/>
  <c r="O109177" i="36" s="1"/>
  <c r="R109177" i="36" s="1"/>
  <c r="M109177" i="36"/>
  <c r="L109177" i="36"/>
  <c r="K109177" i="36"/>
  <c r="P109176" i="36"/>
  <c r="S109176" i="36" s="1"/>
  <c r="N109176" i="36"/>
  <c r="O109176" i="36" s="1"/>
  <c r="R109176" i="36" s="1"/>
  <c r="M109176" i="36"/>
  <c r="L109176" i="36"/>
  <c r="K109176" i="36"/>
  <c r="S109175" i="36"/>
  <c r="P109175" i="36"/>
  <c r="N109175" i="36"/>
  <c r="O109175" i="36" s="1"/>
  <c r="R109175" i="36" s="1"/>
  <c r="M109175" i="36"/>
  <c r="L109175" i="36"/>
  <c r="Q109175" i="36" s="1"/>
  <c r="K109175" i="36"/>
  <c r="P109174" i="36"/>
  <c r="S109174" i="36" s="1"/>
  <c r="N109174" i="36"/>
  <c r="O109174" i="36" s="1"/>
  <c r="R109174" i="36" s="1"/>
  <c r="M109174" i="36"/>
  <c r="L109174" i="36"/>
  <c r="K109174" i="36"/>
  <c r="S109173" i="36"/>
  <c r="P109173" i="36"/>
  <c r="N109173" i="36"/>
  <c r="O109173" i="36" s="1"/>
  <c r="R109173" i="36" s="1"/>
  <c r="M109173" i="36"/>
  <c r="L109173" i="36"/>
  <c r="K109173" i="36"/>
  <c r="P109172" i="36"/>
  <c r="S109172" i="36" s="1"/>
  <c r="N109172" i="36"/>
  <c r="O109172" i="36" s="1"/>
  <c r="R109172" i="36" s="1"/>
  <c r="M109172" i="36"/>
  <c r="L109172" i="36"/>
  <c r="K109172" i="36"/>
  <c r="P109171" i="36"/>
  <c r="S109171" i="36" s="1"/>
  <c r="N109171" i="36"/>
  <c r="O109171" i="36" s="1"/>
  <c r="R109171" i="36" s="1"/>
  <c r="M109171" i="36"/>
  <c r="L109171" i="36"/>
  <c r="K109171" i="36"/>
  <c r="P109170" i="36"/>
  <c r="S109170" i="36" s="1"/>
  <c r="N109170" i="36"/>
  <c r="O109170" i="36" s="1"/>
  <c r="R109170" i="36" s="1"/>
  <c r="M109170" i="36"/>
  <c r="L109170" i="36"/>
  <c r="K109170" i="36"/>
  <c r="P109169" i="36"/>
  <c r="S109169" i="36" s="1"/>
  <c r="N109169" i="36"/>
  <c r="O109169" i="36" s="1"/>
  <c r="R109169" i="36" s="1"/>
  <c r="M109169" i="36"/>
  <c r="L109169" i="36"/>
  <c r="Q109169" i="36" s="1"/>
  <c r="K109169" i="36"/>
  <c r="P109168" i="36"/>
  <c r="S109168" i="36" s="1"/>
  <c r="N109168" i="36"/>
  <c r="O109168" i="36" s="1"/>
  <c r="R109168" i="36" s="1"/>
  <c r="M109168" i="36"/>
  <c r="L109168" i="36"/>
  <c r="K109168" i="36"/>
  <c r="P109167" i="36"/>
  <c r="S109167" i="36" s="1"/>
  <c r="N109167" i="36"/>
  <c r="O109167" i="36" s="1"/>
  <c r="R109167" i="36" s="1"/>
  <c r="M109167" i="36"/>
  <c r="L109167" i="36"/>
  <c r="K109167" i="36"/>
  <c r="P109166" i="36"/>
  <c r="S109166" i="36" s="1"/>
  <c r="N109166" i="36"/>
  <c r="O109166" i="36" s="1"/>
  <c r="R109166" i="36" s="1"/>
  <c r="M109166" i="36"/>
  <c r="L109166" i="36"/>
  <c r="K109166" i="36"/>
  <c r="S109165" i="36"/>
  <c r="P109165" i="36"/>
  <c r="N109165" i="36"/>
  <c r="O109165" i="36" s="1"/>
  <c r="R109165" i="36" s="1"/>
  <c r="M109165" i="36"/>
  <c r="L109165" i="36"/>
  <c r="K109165" i="36"/>
  <c r="P109164" i="36"/>
  <c r="S109164" i="36" s="1"/>
  <c r="N109164" i="36"/>
  <c r="O109164" i="36" s="1"/>
  <c r="R109164" i="36" s="1"/>
  <c r="M109164" i="36"/>
  <c r="L109164" i="36"/>
  <c r="K109164" i="36"/>
  <c r="P109163" i="36"/>
  <c r="S109163" i="36" s="1"/>
  <c r="N109163" i="36"/>
  <c r="O109163" i="36" s="1"/>
  <c r="R109163" i="36" s="1"/>
  <c r="M109163" i="36"/>
  <c r="L109163" i="36"/>
  <c r="K109163" i="36"/>
  <c r="P109162" i="36"/>
  <c r="S109162" i="36" s="1"/>
  <c r="N109162" i="36"/>
  <c r="O109162" i="36" s="1"/>
  <c r="R109162" i="36" s="1"/>
  <c r="M109162" i="36"/>
  <c r="L109162" i="36"/>
  <c r="K109162" i="36"/>
  <c r="P109161" i="36"/>
  <c r="S109161" i="36" s="1"/>
  <c r="O109161" i="36"/>
  <c r="R109161" i="36" s="1"/>
  <c r="N109161" i="36"/>
  <c r="M109161" i="36"/>
  <c r="L109161" i="36"/>
  <c r="Q109161" i="36" s="1"/>
  <c r="K109161" i="36"/>
  <c r="P109160" i="36"/>
  <c r="S109160" i="36" s="1"/>
  <c r="N109160" i="36"/>
  <c r="O109160" i="36" s="1"/>
  <c r="R109160" i="36" s="1"/>
  <c r="M109160" i="36"/>
  <c r="L109160" i="36"/>
  <c r="K109160" i="36"/>
  <c r="P109159" i="36"/>
  <c r="S109159" i="36" s="1"/>
  <c r="N109159" i="36"/>
  <c r="O109159" i="36" s="1"/>
  <c r="R109159" i="36" s="1"/>
  <c r="M109159" i="36"/>
  <c r="L109159" i="36"/>
  <c r="K109159" i="36"/>
  <c r="P109158" i="36"/>
  <c r="S109158" i="36" s="1"/>
  <c r="N109158" i="36"/>
  <c r="O109158" i="36" s="1"/>
  <c r="R109158" i="36" s="1"/>
  <c r="M109158" i="36"/>
  <c r="L109158" i="36"/>
  <c r="K109158" i="36"/>
  <c r="P109157" i="36"/>
  <c r="S109157" i="36" s="1"/>
  <c r="N109157" i="36"/>
  <c r="O109157" i="36" s="1"/>
  <c r="R109157" i="36" s="1"/>
  <c r="M109157" i="36"/>
  <c r="Q109157" i="36" s="1"/>
  <c r="L109157" i="36"/>
  <c r="K109157" i="36"/>
  <c r="P109156" i="36"/>
  <c r="S109156" i="36" s="1"/>
  <c r="N109156" i="36"/>
  <c r="O109156" i="36" s="1"/>
  <c r="R109156" i="36" s="1"/>
  <c r="M109156" i="36"/>
  <c r="L109156" i="36"/>
  <c r="K109156" i="36"/>
  <c r="S109155" i="36"/>
  <c r="P109155" i="36"/>
  <c r="N109155" i="36"/>
  <c r="O109155" i="36" s="1"/>
  <c r="R109155" i="36" s="1"/>
  <c r="M109155" i="36"/>
  <c r="L109155" i="36"/>
  <c r="K109155" i="36"/>
  <c r="P109154" i="36"/>
  <c r="S109154" i="36" s="1"/>
  <c r="N109154" i="36"/>
  <c r="O109154" i="36" s="1"/>
  <c r="R109154" i="36" s="1"/>
  <c r="M109154" i="36"/>
  <c r="L109154" i="36"/>
  <c r="K109154" i="36"/>
  <c r="S109153" i="36"/>
  <c r="P109153" i="36"/>
  <c r="N109153" i="36"/>
  <c r="O109153" i="36" s="1"/>
  <c r="R109153" i="36" s="1"/>
  <c r="M109153" i="36"/>
  <c r="L109153" i="36"/>
  <c r="Q109153" i="36" s="1"/>
  <c r="K109153" i="36"/>
  <c r="P109152" i="36"/>
  <c r="S109152" i="36" s="1"/>
  <c r="N109152" i="36"/>
  <c r="O109152" i="36" s="1"/>
  <c r="R109152" i="36" s="1"/>
  <c r="M109152" i="36"/>
  <c r="L109152" i="36"/>
  <c r="K109152" i="36"/>
  <c r="P109151" i="36"/>
  <c r="S109151" i="36" s="1"/>
  <c r="N109151" i="36"/>
  <c r="O109151" i="36" s="1"/>
  <c r="R109151" i="36" s="1"/>
  <c r="M109151" i="36"/>
  <c r="L109151" i="36"/>
  <c r="Q109151" i="36" s="1"/>
  <c r="K109151" i="36"/>
  <c r="P109150" i="36"/>
  <c r="S109150" i="36" s="1"/>
  <c r="N109150" i="36"/>
  <c r="O109150" i="36" s="1"/>
  <c r="R109150" i="36" s="1"/>
  <c r="M109150" i="36"/>
  <c r="L109150" i="36"/>
  <c r="K109150" i="36"/>
  <c r="P109149" i="36"/>
  <c r="S109149" i="36" s="1"/>
  <c r="N109149" i="36"/>
  <c r="O109149" i="36" s="1"/>
  <c r="R109149" i="36" s="1"/>
  <c r="M109149" i="36"/>
  <c r="L109149" i="36"/>
  <c r="K109149" i="36"/>
  <c r="P109148" i="36"/>
  <c r="S109148" i="36" s="1"/>
  <c r="N109148" i="36"/>
  <c r="O109148" i="36" s="1"/>
  <c r="R109148" i="36" s="1"/>
  <c r="M109148" i="36"/>
  <c r="L109148" i="36"/>
  <c r="K109148" i="36"/>
  <c r="P109147" i="36"/>
  <c r="S109147" i="36" s="1"/>
  <c r="N109147" i="36"/>
  <c r="O109147" i="36" s="1"/>
  <c r="R109147" i="36" s="1"/>
  <c r="M109147" i="36"/>
  <c r="L109147" i="36"/>
  <c r="K109147" i="36"/>
  <c r="P109146" i="36"/>
  <c r="S109146" i="36" s="1"/>
  <c r="N109146" i="36"/>
  <c r="O109146" i="36" s="1"/>
  <c r="R109146" i="36" s="1"/>
  <c r="M109146" i="36"/>
  <c r="L109146" i="36"/>
  <c r="K109146" i="36"/>
  <c r="S109145" i="36"/>
  <c r="P109145" i="36"/>
  <c r="N109145" i="36"/>
  <c r="O109145" i="36" s="1"/>
  <c r="R109145" i="36" s="1"/>
  <c r="M109145" i="36"/>
  <c r="L109145" i="36"/>
  <c r="K109145" i="36"/>
  <c r="P109144" i="36"/>
  <c r="S109144" i="36" s="1"/>
  <c r="N109144" i="36"/>
  <c r="O109144" i="36" s="1"/>
  <c r="R109144" i="36" s="1"/>
  <c r="M109144" i="36"/>
  <c r="L109144" i="36"/>
  <c r="K109144" i="36"/>
  <c r="P109143" i="36"/>
  <c r="S109143" i="36" s="1"/>
  <c r="N109143" i="36"/>
  <c r="O109143" i="36" s="1"/>
  <c r="R109143" i="36" s="1"/>
  <c r="M109143" i="36"/>
  <c r="L109143" i="36"/>
  <c r="K109143" i="36"/>
  <c r="P109142" i="36"/>
  <c r="S109142" i="36" s="1"/>
  <c r="N109142" i="36"/>
  <c r="O109142" i="36" s="1"/>
  <c r="R109142" i="36" s="1"/>
  <c r="M109142" i="36"/>
  <c r="L109142" i="36"/>
  <c r="K109142" i="36"/>
  <c r="S109141" i="36"/>
  <c r="P109141" i="36"/>
  <c r="N109141" i="36"/>
  <c r="O109141" i="36" s="1"/>
  <c r="R109141" i="36" s="1"/>
  <c r="M109141" i="36"/>
  <c r="L109141" i="36"/>
  <c r="K109141" i="36"/>
  <c r="P109140" i="36"/>
  <c r="S109140" i="36" s="1"/>
  <c r="N109140" i="36"/>
  <c r="O109140" i="36" s="1"/>
  <c r="R109140" i="36" s="1"/>
  <c r="M109140" i="36"/>
  <c r="L109140" i="36"/>
  <c r="K109140" i="36"/>
  <c r="P109139" i="36"/>
  <c r="S109139" i="36" s="1"/>
  <c r="N109139" i="36"/>
  <c r="O109139" i="36" s="1"/>
  <c r="R109139" i="36" s="1"/>
  <c r="M109139" i="36"/>
  <c r="L109139" i="36"/>
  <c r="K109139" i="36"/>
  <c r="P109138" i="36"/>
  <c r="S109138" i="36" s="1"/>
  <c r="N109138" i="36"/>
  <c r="O109138" i="36" s="1"/>
  <c r="R109138" i="36" s="1"/>
  <c r="M109138" i="36"/>
  <c r="L109138" i="36"/>
  <c r="K109138" i="36"/>
  <c r="S109137" i="36"/>
  <c r="P109137" i="36"/>
  <c r="N109137" i="36"/>
  <c r="O109137" i="36" s="1"/>
  <c r="R109137" i="36" s="1"/>
  <c r="M109137" i="36"/>
  <c r="L109137" i="36"/>
  <c r="K109137" i="36"/>
  <c r="P109136" i="36"/>
  <c r="S109136" i="36" s="1"/>
  <c r="N109136" i="36"/>
  <c r="O109136" i="36" s="1"/>
  <c r="R109136" i="36" s="1"/>
  <c r="M109136" i="36"/>
  <c r="L109136" i="36"/>
  <c r="K109136" i="36"/>
  <c r="S109135" i="36"/>
  <c r="P109135" i="36"/>
  <c r="N109135" i="36"/>
  <c r="O109135" i="36" s="1"/>
  <c r="R109135" i="36" s="1"/>
  <c r="M109135" i="36"/>
  <c r="L109135" i="36"/>
  <c r="K109135" i="36"/>
  <c r="P109134" i="36"/>
  <c r="S109134" i="36" s="1"/>
  <c r="N109134" i="36"/>
  <c r="O109134" i="36" s="1"/>
  <c r="R109134" i="36" s="1"/>
  <c r="M109134" i="36"/>
  <c r="L109134" i="36"/>
  <c r="K109134" i="36"/>
  <c r="P109133" i="36"/>
  <c r="S109133" i="36" s="1"/>
  <c r="N109133" i="36"/>
  <c r="O109133" i="36" s="1"/>
  <c r="R109133" i="36" s="1"/>
  <c r="M109133" i="36"/>
  <c r="L109133" i="36"/>
  <c r="K109133" i="36"/>
  <c r="P109132" i="36"/>
  <c r="S109132" i="36" s="1"/>
  <c r="N109132" i="36"/>
  <c r="O109132" i="36" s="1"/>
  <c r="R109132" i="36" s="1"/>
  <c r="M109132" i="36"/>
  <c r="L109132" i="36"/>
  <c r="K109132" i="36"/>
  <c r="P109131" i="36"/>
  <c r="S109131" i="36" s="1"/>
  <c r="N109131" i="36"/>
  <c r="O109131" i="36" s="1"/>
  <c r="R109131" i="36" s="1"/>
  <c r="M109131" i="36"/>
  <c r="L109131" i="36"/>
  <c r="K109131" i="36"/>
  <c r="P109130" i="36"/>
  <c r="S109130" i="36" s="1"/>
  <c r="N109130" i="36"/>
  <c r="O109130" i="36" s="1"/>
  <c r="R109130" i="36" s="1"/>
  <c r="M109130" i="36"/>
  <c r="L109130" i="36"/>
  <c r="K109130" i="36"/>
  <c r="P109129" i="36"/>
  <c r="S109129" i="36" s="1"/>
  <c r="N109129" i="36"/>
  <c r="O109129" i="36" s="1"/>
  <c r="R109129" i="36" s="1"/>
  <c r="M109129" i="36"/>
  <c r="L109129" i="36"/>
  <c r="K109129" i="36"/>
  <c r="P109128" i="36"/>
  <c r="S109128" i="36" s="1"/>
  <c r="N109128" i="36"/>
  <c r="O109128" i="36" s="1"/>
  <c r="R109128" i="36" s="1"/>
  <c r="M109128" i="36"/>
  <c r="L109128" i="36"/>
  <c r="K109128" i="36"/>
  <c r="S109127" i="36"/>
  <c r="P109127" i="36"/>
  <c r="N109127" i="36"/>
  <c r="O109127" i="36" s="1"/>
  <c r="R109127" i="36" s="1"/>
  <c r="M109127" i="36"/>
  <c r="L109127" i="36"/>
  <c r="K109127" i="36"/>
  <c r="P109126" i="36"/>
  <c r="S109126" i="36" s="1"/>
  <c r="N109126" i="36"/>
  <c r="O109126" i="36" s="1"/>
  <c r="R109126" i="36" s="1"/>
  <c r="M109126" i="36"/>
  <c r="L109126" i="36"/>
  <c r="Q109126" i="36" s="1"/>
  <c r="K109126" i="36"/>
  <c r="S109125" i="36"/>
  <c r="P109125" i="36"/>
  <c r="N109125" i="36"/>
  <c r="O109125" i="36" s="1"/>
  <c r="R109125" i="36" s="1"/>
  <c r="M109125" i="36"/>
  <c r="L109125" i="36"/>
  <c r="K109125" i="36"/>
  <c r="P109124" i="36"/>
  <c r="S109124" i="36" s="1"/>
  <c r="N109124" i="36"/>
  <c r="O109124" i="36" s="1"/>
  <c r="R109124" i="36" s="1"/>
  <c r="M109124" i="36"/>
  <c r="L109124" i="36"/>
  <c r="K109124" i="36"/>
  <c r="P109123" i="36"/>
  <c r="S109123" i="36" s="1"/>
  <c r="N109123" i="36"/>
  <c r="O109123" i="36" s="1"/>
  <c r="R109123" i="36" s="1"/>
  <c r="M109123" i="36"/>
  <c r="L109123" i="36"/>
  <c r="K109123" i="36"/>
  <c r="P109122" i="36"/>
  <c r="S109122" i="36" s="1"/>
  <c r="N109122" i="36"/>
  <c r="O109122" i="36" s="1"/>
  <c r="R109122" i="36" s="1"/>
  <c r="M109122" i="36"/>
  <c r="L109122" i="36"/>
  <c r="K109122" i="36"/>
  <c r="S109121" i="36"/>
  <c r="P109121" i="36"/>
  <c r="N109121" i="36"/>
  <c r="O109121" i="36" s="1"/>
  <c r="R109121" i="36" s="1"/>
  <c r="M109121" i="36"/>
  <c r="L109121" i="36"/>
  <c r="Q109121" i="36" s="1"/>
  <c r="K109121" i="36"/>
  <c r="P109120" i="36"/>
  <c r="S109120" i="36" s="1"/>
  <c r="N109120" i="36"/>
  <c r="O109120" i="36" s="1"/>
  <c r="R109120" i="36" s="1"/>
  <c r="M109120" i="36"/>
  <c r="L109120" i="36"/>
  <c r="K109120" i="36"/>
  <c r="P109119" i="36"/>
  <c r="S109119" i="36" s="1"/>
  <c r="N109119" i="36"/>
  <c r="O109119" i="36" s="1"/>
  <c r="R109119" i="36" s="1"/>
  <c r="M109119" i="36"/>
  <c r="L109119" i="36"/>
  <c r="K109119" i="36"/>
  <c r="P109118" i="36"/>
  <c r="S109118" i="36" s="1"/>
  <c r="N109118" i="36"/>
  <c r="O109118" i="36" s="1"/>
  <c r="R109118" i="36" s="1"/>
  <c r="M109118" i="36"/>
  <c r="L109118" i="36"/>
  <c r="K109118" i="36"/>
  <c r="S109117" i="36"/>
  <c r="P109117" i="36"/>
  <c r="N109117" i="36"/>
  <c r="O109117" i="36" s="1"/>
  <c r="R109117" i="36" s="1"/>
  <c r="M109117" i="36"/>
  <c r="Q109117" i="36" s="1"/>
  <c r="L109117" i="36"/>
  <c r="K109117" i="36"/>
  <c r="P109116" i="36"/>
  <c r="S109116" i="36" s="1"/>
  <c r="N109116" i="36"/>
  <c r="O109116" i="36" s="1"/>
  <c r="R109116" i="36" s="1"/>
  <c r="M109116" i="36"/>
  <c r="L109116" i="36"/>
  <c r="K109116" i="36"/>
  <c r="S109115" i="36"/>
  <c r="P109115" i="36"/>
  <c r="N109115" i="36"/>
  <c r="O109115" i="36" s="1"/>
  <c r="R109115" i="36" s="1"/>
  <c r="M109115" i="36"/>
  <c r="L109115" i="36"/>
  <c r="K109115" i="36"/>
  <c r="P109114" i="36"/>
  <c r="S109114" i="36" s="1"/>
  <c r="N109114" i="36"/>
  <c r="O109114" i="36" s="1"/>
  <c r="R109114" i="36" s="1"/>
  <c r="M109114" i="36"/>
  <c r="L109114" i="36"/>
  <c r="K109114" i="36"/>
  <c r="P109113" i="36"/>
  <c r="S109113" i="36" s="1"/>
  <c r="N109113" i="36"/>
  <c r="O109113" i="36" s="1"/>
  <c r="R109113" i="36" s="1"/>
  <c r="M109113" i="36"/>
  <c r="L109113" i="36"/>
  <c r="K109113" i="36"/>
  <c r="P109112" i="36"/>
  <c r="S109112" i="36" s="1"/>
  <c r="N109112" i="36"/>
  <c r="O109112" i="36" s="1"/>
  <c r="R109112" i="36" s="1"/>
  <c r="M109112" i="36"/>
  <c r="L109112" i="36"/>
  <c r="K109112" i="36"/>
  <c r="P109111" i="36"/>
  <c r="S109111" i="36" s="1"/>
  <c r="N109111" i="36"/>
  <c r="O109111" i="36" s="1"/>
  <c r="R109111" i="36" s="1"/>
  <c r="M109111" i="36"/>
  <c r="L109111" i="36"/>
  <c r="Q109111" i="36" s="1"/>
  <c r="K109111" i="36"/>
  <c r="P109110" i="36"/>
  <c r="S109110" i="36" s="1"/>
  <c r="N109110" i="36"/>
  <c r="O109110" i="36" s="1"/>
  <c r="R109110" i="36" s="1"/>
  <c r="M109110" i="36"/>
  <c r="L109110" i="36"/>
  <c r="K109110" i="36"/>
  <c r="P109109" i="36"/>
  <c r="S109109" i="36" s="1"/>
  <c r="N109109" i="36"/>
  <c r="O109109" i="36" s="1"/>
  <c r="R109109" i="36" s="1"/>
  <c r="M109109" i="36"/>
  <c r="L109109" i="36"/>
  <c r="K109109" i="36"/>
  <c r="P109108" i="36"/>
  <c r="S109108" i="36" s="1"/>
  <c r="N109108" i="36"/>
  <c r="O109108" i="36" s="1"/>
  <c r="R109108" i="36" s="1"/>
  <c r="M109108" i="36"/>
  <c r="L109108" i="36"/>
  <c r="K109108" i="36"/>
  <c r="S109107" i="36"/>
  <c r="P109107" i="36"/>
  <c r="N109107" i="36"/>
  <c r="O109107" i="36" s="1"/>
  <c r="R109107" i="36" s="1"/>
  <c r="M109107" i="36"/>
  <c r="L109107" i="36"/>
  <c r="K109107" i="36"/>
  <c r="P109106" i="36"/>
  <c r="S109106" i="36" s="1"/>
  <c r="N109106" i="36"/>
  <c r="O109106" i="36" s="1"/>
  <c r="R109106" i="36" s="1"/>
  <c r="M109106" i="36"/>
  <c r="L109106" i="36"/>
  <c r="K109106" i="36"/>
  <c r="P109105" i="36"/>
  <c r="S109105" i="36" s="1"/>
  <c r="N109105" i="36"/>
  <c r="O109105" i="36" s="1"/>
  <c r="R109105" i="36" s="1"/>
  <c r="M109105" i="36"/>
  <c r="L109105" i="36"/>
  <c r="K109105" i="36"/>
  <c r="P109104" i="36"/>
  <c r="S109104" i="36" s="1"/>
  <c r="N109104" i="36"/>
  <c r="O109104" i="36" s="1"/>
  <c r="R109104" i="36" s="1"/>
  <c r="M109104" i="36"/>
  <c r="L109104" i="36"/>
  <c r="K109104" i="36"/>
  <c r="P109103" i="36"/>
  <c r="S109103" i="36" s="1"/>
  <c r="N109103" i="36"/>
  <c r="O109103" i="36" s="1"/>
  <c r="R109103" i="36" s="1"/>
  <c r="M109103" i="36"/>
  <c r="L109103" i="36"/>
  <c r="K109103" i="36"/>
  <c r="P109102" i="36"/>
  <c r="S109102" i="36" s="1"/>
  <c r="N109102" i="36"/>
  <c r="O109102" i="36" s="1"/>
  <c r="R109102" i="36" s="1"/>
  <c r="M109102" i="36"/>
  <c r="L109102" i="36"/>
  <c r="K109102" i="36"/>
  <c r="P109101" i="36"/>
  <c r="S109101" i="36" s="1"/>
  <c r="N109101" i="36"/>
  <c r="O109101" i="36" s="1"/>
  <c r="R109101" i="36" s="1"/>
  <c r="M109101" i="36"/>
  <c r="L109101" i="36"/>
  <c r="K109101" i="36"/>
  <c r="P109100" i="36"/>
  <c r="S109100" i="36" s="1"/>
  <c r="N109100" i="36"/>
  <c r="O109100" i="36" s="1"/>
  <c r="R109100" i="36" s="1"/>
  <c r="M109100" i="36"/>
  <c r="L109100" i="36"/>
  <c r="K109100" i="36"/>
  <c r="S109099" i="36"/>
  <c r="P109099" i="36"/>
  <c r="N109099" i="36"/>
  <c r="O109099" i="36" s="1"/>
  <c r="R109099" i="36" s="1"/>
  <c r="M109099" i="36"/>
  <c r="L109099" i="36"/>
  <c r="K109099" i="36"/>
  <c r="P109098" i="36"/>
  <c r="S109098" i="36" s="1"/>
  <c r="N109098" i="36"/>
  <c r="O109098" i="36" s="1"/>
  <c r="R109098" i="36" s="1"/>
  <c r="M109098" i="36"/>
  <c r="L109098" i="36"/>
  <c r="K109098" i="36"/>
  <c r="S109097" i="36"/>
  <c r="P109097" i="36"/>
  <c r="N109097" i="36"/>
  <c r="O109097" i="36" s="1"/>
  <c r="R109097" i="36" s="1"/>
  <c r="M109097" i="36"/>
  <c r="L109097" i="36"/>
  <c r="K109097" i="36"/>
  <c r="P109096" i="36"/>
  <c r="S109096" i="36" s="1"/>
  <c r="N109096" i="36"/>
  <c r="O109096" i="36" s="1"/>
  <c r="R109096" i="36" s="1"/>
  <c r="M109096" i="36"/>
  <c r="L109096" i="36"/>
  <c r="K109096" i="36"/>
  <c r="P109095" i="36"/>
  <c r="S109095" i="36" s="1"/>
  <c r="N109095" i="36"/>
  <c r="O109095" i="36" s="1"/>
  <c r="R109095" i="36" s="1"/>
  <c r="M109095" i="36"/>
  <c r="L109095" i="36"/>
  <c r="K109095" i="36"/>
  <c r="P109094" i="36"/>
  <c r="S109094" i="36" s="1"/>
  <c r="N109094" i="36"/>
  <c r="O109094" i="36" s="1"/>
  <c r="R109094" i="36" s="1"/>
  <c r="M109094" i="36"/>
  <c r="L109094" i="36"/>
  <c r="K109094" i="36"/>
  <c r="P109093" i="36"/>
  <c r="S109093" i="36" s="1"/>
  <c r="N109093" i="36"/>
  <c r="O109093" i="36" s="1"/>
  <c r="R109093" i="36" s="1"/>
  <c r="M109093" i="36"/>
  <c r="L109093" i="36"/>
  <c r="K109093" i="36"/>
  <c r="P109092" i="36"/>
  <c r="S109092" i="36" s="1"/>
  <c r="N109092" i="36"/>
  <c r="O109092" i="36" s="1"/>
  <c r="R109092" i="36" s="1"/>
  <c r="M109092" i="36"/>
  <c r="L109092" i="36"/>
  <c r="K109092" i="36"/>
  <c r="S109091" i="36"/>
  <c r="P109091" i="36"/>
  <c r="N109091" i="36"/>
  <c r="O109091" i="36" s="1"/>
  <c r="R109091" i="36" s="1"/>
  <c r="M109091" i="36"/>
  <c r="L109091" i="36"/>
  <c r="K109091" i="36"/>
  <c r="P109090" i="36"/>
  <c r="S109090" i="36" s="1"/>
  <c r="N109090" i="36"/>
  <c r="O109090" i="36" s="1"/>
  <c r="R109090" i="36" s="1"/>
  <c r="M109090" i="36"/>
  <c r="L109090" i="36"/>
  <c r="K109090" i="36"/>
  <c r="P109089" i="36"/>
  <c r="S109089" i="36" s="1"/>
  <c r="N109089" i="36"/>
  <c r="O109089" i="36" s="1"/>
  <c r="R109089" i="36" s="1"/>
  <c r="M109089" i="36"/>
  <c r="L109089" i="36"/>
  <c r="K109089" i="36"/>
  <c r="P109088" i="36"/>
  <c r="S109088" i="36" s="1"/>
  <c r="N109088" i="36"/>
  <c r="O109088" i="36" s="1"/>
  <c r="R109088" i="36" s="1"/>
  <c r="M109088" i="36"/>
  <c r="L109088" i="36"/>
  <c r="K109088" i="36"/>
  <c r="P109087" i="36"/>
  <c r="S109087" i="36" s="1"/>
  <c r="N109087" i="36"/>
  <c r="O109087" i="36" s="1"/>
  <c r="R109087" i="36" s="1"/>
  <c r="M109087" i="36"/>
  <c r="L109087" i="36"/>
  <c r="K109087" i="36"/>
  <c r="P109086" i="36"/>
  <c r="S109086" i="36" s="1"/>
  <c r="N109086" i="36"/>
  <c r="O109086" i="36" s="1"/>
  <c r="R109086" i="36" s="1"/>
  <c r="M109086" i="36"/>
  <c r="L109086" i="36"/>
  <c r="K109086" i="36"/>
  <c r="S109085" i="36"/>
  <c r="P109085" i="36"/>
  <c r="N109085" i="36"/>
  <c r="O109085" i="36" s="1"/>
  <c r="R109085" i="36" s="1"/>
  <c r="M109085" i="36"/>
  <c r="L109085" i="36"/>
  <c r="K109085" i="36"/>
  <c r="P109084" i="36"/>
  <c r="S109084" i="36" s="1"/>
  <c r="N109084" i="36"/>
  <c r="O109084" i="36" s="1"/>
  <c r="R109084" i="36" s="1"/>
  <c r="M109084" i="36"/>
  <c r="L109084" i="36"/>
  <c r="K109084" i="36"/>
  <c r="P109083" i="36"/>
  <c r="S109083" i="36" s="1"/>
  <c r="N109083" i="36"/>
  <c r="O109083" i="36" s="1"/>
  <c r="R109083" i="36" s="1"/>
  <c r="M109083" i="36"/>
  <c r="L109083" i="36"/>
  <c r="K109083" i="36"/>
  <c r="P109082" i="36"/>
  <c r="S109082" i="36" s="1"/>
  <c r="N109082" i="36"/>
  <c r="O109082" i="36" s="1"/>
  <c r="R109082" i="36" s="1"/>
  <c r="M109082" i="36"/>
  <c r="L109082" i="36"/>
  <c r="K109082" i="36"/>
  <c r="S109081" i="36"/>
  <c r="P109081" i="36"/>
  <c r="N109081" i="36"/>
  <c r="O109081" i="36" s="1"/>
  <c r="R109081" i="36" s="1"/>
  <c r="M109081" i="36"/>
  <c r="L109081" i="36"/>
  <c r="K109081" i="36"/>
  <c r="P109080" i="36"/>
  <c r="S109080" i="36" s="1"/>
  <c r="N109080" i="36"/>
  <c r="O109080" i="36" s="1"/>
  <c r="R109080" i="36" s="1"/>
  <c r="M109080" i="36"/>
  <c r="L109080" i="36"/>
  <c r="K109080" i="36"/>
  <c r="P109079" i="36"/>
  <c r="S109079" i="36" s="1"/>
  <c r="N109079" i="36"/>
  <c r="O109079" i="36" s="1"/>
  <c r="R109079" i="36" s="1"/>
  <c r="M109079" i="36"/>
  <c r="L109079" i="36"/>
  <c r="K109079" i="36"/>
  <c r="P109078" i="36"/>
  <c r="S109078" i="36" s="1"/>
  <c r="N109078" i="36"/>
  <c r="O109078" i="36" s="1"/>
  <c r="R109078" i="36" s="1"/>
  <c r="M109078" i="36"/>
  <c r="L109078" i="36"/>
  <c r="K109078" i="36"/>
  <c r="S109077" i="36"/>
  <c r="P109077" i="36"/>
  <c r="N109077" i="36"/>
  <c r="O109077" i="36" s="1"/>
  <c r="R109077" i="36" s="1"/>
  <c r="M109077" i="36"/>
  <c r="L109077" i="36"/>
  <c r="K109077" i="36"/>
  <c r="P109076" i="36"/>
  <c r="S109076" i="36" s="1"/>
  <c r="N109076" i="36"/>
  <c r="O109076" i="36" s="1"/>
  <c r="R109076" i="36" s="1"/>
  <c r="M109076" i="36"/>
  <c r="L109076" i="36"/>
  <c r="K109076" i="36"/>
  <c r="S109075" i="36"/>
  <c r="P109075" i="36"/>
  <c r="N109075" i="36"/>
  <c r="O109075" i="36" s="1"/>
  <c r="R109075" i="36" s="1"/>
  <c r="M109075" i="36"/>
  <c r="L109075" i="36"/>
  <c r="K109075" i="36"/>
  <c r="P109074" i="36"/>
  <c r="S109074" i="36" s="1"/>
  <c r="N109074" i="36"/>
  <c r="O109074" i="36" s="1"/>
  <c r="R109074" i="36" s="1"/>
  <c r="M109074" i="36"/>
  <c r="L109074" i="36"/>
  <c r="K109074" i="36"/>
  <c r="P109073" i="36"/>
  <c r="S109073" i="36" s="1"/>
  <c r="N109073" i="36"/>
  <c r="O109073" i="36" s="1"/>
  <c r="R109073" i="36" s="1"/>
  <c r="M109073" i="36"/>
  <c r="L109073" i="36"/>
  <c r="K109073" i="36"/>
  <c r="P109072" i="36"/>
  <c r="S109072" i="36" s="1"/>
  <c r="N109072" i="36"/>
  <c r="O109072" i="36" s="1"/>
  <c r="R109072" i="36" s="1"/>
  <c r="M109072" i="36"/>
  <c r="L109072" i="36"/>
  <c r="K109072" i="36"/>
  <c r="P109071" i="36"/>
  <c r="S109071" i="36" s="1"/>
  <c r="N109071" i="36"/>
  <c r="O109071" i="36" s="1"/>
  <c r="R109071" i="36" s="1"/>
  <c r="M109071" i="36"/>
  <c r="L109071" i="36"/>
  <c r="K109071" i="36"/>
  <c r="P109070" i="36"/>
  <c r="S109070" i="36" s="1"/>
  <c r="N109070" i="36"/>
  <c r="O109070" i="36" s="1"/>
  <c r="R109070" i="36" s="1"/>
  <c r="M109070" i="36"/>
  <c r="L109070" i="36"/>
  <c r="K109070" i="36"/>
  <c r="P109069" i="36"/>
  <c r="S109069" i="36" s="1"/>
  <c r="N109069" i="36"/>
  <c r="O109069" i="36" s="1"/>
  <c r="R109069" i="36" s="1"/>
  <c r="M109069" i="36"/>
  <c r="L109069" i="36"/>
  <c r="K109069" i="36"/>
  <c r="P109068" i="36"/>
  <c r="S109068" i="36" s="1"/>
  <c r="N109068" i="36"/>
  <c r="O109068" i="36" s="1"/>
  <c r="R109068" i="36" s="1"/>
  <c r="M109068" i="36"/>
  <c r="L109068" i="36"/>
  <c r="K109068" i="36"/>
  <c r="S109067" i="36"/>
  <c r="P109067" i="36"/>
  <c r="N109067" i="36"/>
  <c r="O109067" i="36" s="1"/>
  <c r="R109067" i="36" s="1"/>
  <c r="M109067" i="36"/>
  <c r="L109067" i="36"/>
  <c r="K109067" i="36"/>
  <c r="P109066" i="36"/>
  <c r="S109066" i="36" s="1"/>
  <c r="N109066" i="36"/>
  <c r="O109066" i="36" s="1"/>
  <c r="R109066" i="36" s="1"/>
  <c r="M109066" i="36"/>
  <c r="L109066" i="36"/>
  <c r="K109066" i="36"/>
  <c r="P109065" i="36"/>
  <c r="S109065" i="36" s="1"/>
  <c r="N109065" i="36"/>
  <c r="O109065" i="36" s="1"/>
  <c r="R109065" i="36" s="1"/>
  <c r="M109065" i="36"/>
  <c r="L109065" i="36"/>
  <c r="K109065" i="36"/>
  <c r="P109064" i="36"/>
  <c r="S109064" i="36" s="1"/>
  <c r="N109064" i="36"/>
  <c r="O109064" i="36" s="1"/>
  <c r="R109064" i="36" s="1"/>
  <c r="M109064" i="36"/>
  <c r="L109064" i="36"/>
  <c r="K109064" i="36"/>
  <c r="P109063" i="36"/>
  <c r="S109063" i="36" s="1"/>
  <c r="N109063" i="36"/>
  <c r="O109063" i="36" s="1"/>
  <c r="R109063" i="36" s="1"/>
  <c r="M109063" i="36"/>
  <c r="L109063" i="36"/>
  <c r="K109063" i="36"/>
  <c r="P109062" i="36"/>
  <c r="S109062" i="36" s="1"/>
  <c r="N109062" i="36"/>
  <c r="O109062" i="36" s="1"/>
  <c r="R109062" i="36" s="1"/>
  <c r="M109062" i="36"/>
  <c r="L109062" i="36"/>
  <c r="K109062" i="36"/>
  <c r="P109061" i="36"/>
  <c r="S109061" i="36" s="1"/>
  <c r="N109061" i="36"/>
  <c r="O109061" i="36" s="1"/>
  <c r="R109061" i="36" s="1"/>
  <c r="M109061" i="36"/>
  <c r="L109061" i="36"/>
  <c r="K109061" i="36"/>
  <c r="P109060" i="36"/>
  <c r="S109060" i="36" s="1"/>
  <c r="N109060" i="36"/>
  <c r="O109060" i="36" s="1"/>
  <c r="R109060" i="36" s="1"/>
  <c r="M109060" i="36"/>
  <c r="L109060" i="36"/>
  <c r="K109060" i="36"/>
  <c r="P109059" i="36"/>
  <c r="S109059" i="36" s="1"/>
  <c r="N109059" i="36"/>
  <c r="O109059" i="36" s="1"/>
  <c r="R109059" i="36" s="1"/>
  <c r="M109059" i="36"/>
  <c r="L109059" i="36"/>
  <c r="K109059" i="36"/>
  <c r="P109058" i="36"/>
  <c r="S109058" i="36" s="1"/>
  <c r="N109058" i="36"/>
  <c r="O109058" i="36" s="1"/>
  <c r="R109058" i="36" s="1"/>
  <c r="M109058" i="36"/>
  <c r="L109058" i="36"/>
  <c r="K109058" i="36"/>
  <c r="S109057" i="36"/>
  <c r="P109057" i="36"/>
  <c r="O109057" i="36"/>
  <c r="R109057" i="36" s="1"/>
  <c r="N109057" i="36"/>
  <c r="M109057" i="36"/>
  <c r="Q109057" i="36" s="1"/>
  <c r="L109057" i="36"/>
  <c r="K109057" i="36"/>
  <c r="P109056" i="36"/>
  <c r="S109056" i="36" s="1"/>
  <c r="N109056" i="36"/>
  <c r="O109056" i="36" s="1"/>
  <c r="R109056" i="36" s="1"/>
  <c r="M109056" i="36"/>
  <c r="L109056" i="36"/>
  <c r="K109056" i="36"/>
  <c r="S109055" i="36"/>
  <c r="P109055" i="36"/>
  <c r="N109055" i="36"/>
  <c r="O109055" i="36" s="1"/>
  <c r="R109055" i="36" s="1"/>
  <c r="M109055" i="36"/>
  <c r="L109055" i="36"/>
  <c r="K109055" i="36"/>
  <c r="P109054" i="36"/>
  <c r="S109054" i="36" s="1"/>
  <c r="N109054" i="36"/>
  <c r="O109054" i="36" s="1"/>
  <c r="R109054" i="36" s="1"/>
  <c r="M109054" i="36"/>
  <c r="L109054" i="36"/>
  <c r="K109054" i="36"/>
  <c r="P109053" i="36"/>
  <c r="S109053" i="36" s="1"/>
  <c r="N109053" i="36"/>
  <c r="O109053" i="36" s="1"/>
  <c r="R109053" i="36" s="1"/>
  <c r="M109053" i="36"/>
  <c r="L109053" i="36"/>
  <c r="K109053" i="36"/>
  <c r="P109052" i="36"/>
  <c r="S109052" i="36" s="1"/>
  <c r="N109052" i="36"/>
  <c r="O109052" i="36" s="1"/>
  <c r="R109052" i="36" s="1"/>
  <c r="M109052" i="36"/>
  <c r="L109052" i="36"/>
  <c r="K109052" i="36"/>
  <c r="S109051" i="36"/>
  <c r="P109051" i="36"/>
  <c r="N109051" i="36"/>
  <c r="O109051" i="36" s="1"/>
  <c r="R109051" i="36" s="1"/>
  <c r="M109051" i="36"/>
  <c r="L109051" i="36"/>
  <c r="K109051" i="36"/>
  <c r="P109050" i="36"/>
  <c r="S109050" i="36" s="1"/>
  <c r="N109050" i="36"/>
  <c r="O109050" i="36" s="1"/>
  <c r="R109050" i="36" s="1"/>
  <c r="M109050" i="36"/>
  <c r="L109050" i="36"/>
  <c r="K109050" i="36"/>
  <c r="P109049" i="36"/>
  <c r="S109049" i="36" s="1"/>
  <c r="N109049" i="36"/>
  <c r="O109049" i="36" s="1"/>
  <c r="R109049" i="36" s="1"/>
  <c r="M109049" i="36"/>
  <c r="L109049" i="36"/>
  <c r="K109049" i="36"/>
  <c r="P109048" i="36"/>
  <c r="S109048" i="36" s="1"/>
  <c r="N109048" i="36"/>
  <c r="O109048" i="36" s="1"/>
  <c r="R109048" i="36" s="1"/>
  <c r="M109048" i="36"/>
  <c r="L109048" i="36"/>
  <c r="K109048" i="36"/>
  <c r="S109047" i="36"/>
  <c r="P109047" i="36"/>
  <c r="N109047" i="36"/>
  <c r="O109047" i="36" s="1"/>
  <c r="R109047" i="36" s="1"/>
  <c r="M109047" i="36"/>
  <c r="Q109047" i="36" s="1"/>
  <c r="L109047" i="36"/>
  <c r="K109047" i="36"/>
  <c r="P109046" i="36"/>
  <c r="S109046" i="36" s="1"/>
  <c r="N109046" i="36"/>
  <c r="O109046" i="36" s="1"/>
  <c r="R109046" i="36" s="1"/>
  <c r="M109046" i="36"/>
  <c r="L109046" i="36"/>
  <c r="K109046" i="36"/>
  <c r="S109045" i="36"/>
  <c r="P109045" i="36"/>
  <c r="N109045" i="36"/>
  <c r="O109045" i="36" s="1"/>
  <c r="R109045" i="36" s="1"/>
  <c r="M109045" i="36"/>
  <c r="L109045" i="36"/>
  <c r="K109045" i="36"/>
  <c r="P109044" i="36"/>
  <c r="S109044" i="36" s="1"/>
  <c r="N109044" i="36"/>
  <c r="O109044" i="36" s="1"/>
  <c r="R109044" i="36" s="1"/>
  <c r="M109044" i="36"/>
  <c r="L109044" i="36"/>
  <c r="K109044" i="36"/>
  <c r="P109043" i="36"/>
  <c r="S109043" i="36" s="1"/>
  <c r="N109043" i="36"/>
  <c r="O109043" i="36" s="1"/>
  <c r="R109043" i="36" s="1"/>
  <c r="M109043" i="36"/>
  <c r="L109043" i="36"/>
  <c r="K109043" i="36"/>
  <c r="P109042" i="36"/>
  <c r="S109042" i="36" s="1"/>
  <c r="N109042" i="36"/>
  <c r="O109042" i="36" s="1"/>
  <c r="R109042" i="36" s="1"/>
  <c r="M109042" i="36"/>
  <c r="L109042" i="36"/>
  <c r="K109042" i="36"/>
  <c r="P109041" i="36"/>
  <c r="S109041" i="36" s="1"/>
  <c r="N109041" i="36"/>
  <c r="O109041" i="36" s="1"/>
  <c r="R109041" i="36" s="1"/>
  <c r="M109041" i="36"/>
  <c r="L109041" i="36"/>
  <c r="K109041" i="36"/>
  <c r="P109040" i="36"/>
  <c r="S109040" i="36" s="1"/>
  <c r="N109040" i="36"/>
  <c r="O109040" i="36" s="1"/>
  <c r="R109040" i="36" s="1"/>
  <c r="M109040" i="36"/>
  <c r="L109040" i="36"/>
  <c r="K109040" i="36"/>
  <c r="S109039" i="36"/>
  <c r="P109039" i="36"/>
  <c r="N109039" i="36"/>
  <c r="O109039" i="36" s="1"/>
  <c r="R109039" i="36" s="1"/>
  <c r="M109039" i="36"/>
  <c r="L109039" i="36"/>
  <c r="K109039" i="36"/>
  <c r="P109038" i="36"/>
  <c r="S109038" i="36" s="1"/>
  <c r="N109038" i="36"/>
  <c r="O109038" i="36" s="1"/>
  <c r="R109038" i="36" s="1"/>
  <c r="M109038" i="36"/>
  <c r="L109038" i="36"/>
  <c r="K109038" i="36"/>
  <c r="P109037" i="36"/>
  <c r="S109037" i="36" s="1"/>
  <c r="N109037" i="36"/>
  <c r="O109037" i="36" s="1"/>
  <c r="R109037" i="36" s="1"/>
  <c r="M109037" i="36"/>
  <c r="L109037" i="36"/>
  <c r="K109037" i="36"/>
  <c r="P109036" i="36"/>
  <c r="S109036" i="36" s="1"/>
  <c r="N109036" i="36"/>
  <c r="O109036" i="36" s="1"/>
  <c r="R109036" i="36" s="1"/>
  <c r="M109036" i="36"/>
  <c r="L109036" i="36"/>
  <c r="Q109036" i="36" s="1"/>
  <c r="K109036" i="36"/>
  <c r="S109035" i="36"/>
  <c r="P109035" i="36"/>
  <c r="O109035" i="36"/>
  <c r="R109035" i="36" s="1"/>
  <c r="N109035" i="36"/>
  <c r="M109035" i="36"/>
  <c r="L109035" i="36"/>
  <c r="K109035" i="36"/>
  <c r="P109034" i="36"/>
  <c r="S109034" i="36" s="1"/>
  <c r="N109034" i="36"/>
  <c r="O109034" i="36" s="1"/>
  <c r="R109034" i="36" s="1"/>
  <c r="M109034" i="36"/>
  <c r="L109034" i="36"/>
  <c r="K109034" i="36"/>
  <c r="P109033" i="36"/>
  <c r="S109033" i="36" s="1"/>
  <c r="O109033" i="36"/>
  <c r="R109033" i="36" s="1"/>
  <c r="N109033" i="36"/>
  <c r="M109033" i="36"/>
  <c r="L109033" i="36"/>
  <c r="K109033" i="36"/>
  <c r="P109032" i="36"/>
  <c r="S109032" i="36" s="1"/>
  <c r="N109032" i="36"/>
  <c r="O109032" i="36" s="1"/>
  <c r="R109032" i="36" s="1"/>
  <c r="M109032" i="36"/>
  <c r="L109032" i="36"/>
  <c r="K109032" i="36"/>
  <c r="P109031" i="36"/>
  <c r="S109031" i="36" s="1"/>
  <c r="O109031" i="36"/>
  <c r="R109031" i="36" s="1"/>
  <c r="N109031" i="36"/>
  <c r="M109031" i="36"/>
  <c r="L109031" i="36"/>
  <c r="K109031" i="36"/>
  <c r="P109030" i="36"/>
  <c r="S109030" i="36" s="1"/>
  <c r="N109030" i="36"/>
  <c r="O109030" i="36" s="1"/>
  <c r="R109030" i="36" s="1"/>
  <c r="M109030" i="36"/>
  <c r="L109030" i="36"/>
  <c r="K109030" i="36"/>
  <c r="P109029" i="36"/>
  <c r="S109029" i="36" s="1"/>
  <c r="N109029" i="36"/>
  <c r="O109029" i="36" s="1"/>
  <c r="R109029" i="36" s="1"/>
  <c r="M109029" i="36"/>
  <c r="L109029" i="36"/>
  <c r="K109029" i="36"/>
  <c r="P109028" i="36"/>
  <c r="S109028" i="36" s="1"/>
  <c r="N109028" i="36"/>
  <c r="O109028" i="36" s="1"/>
  <c r="R109028" i="36" s="1"/>
  <c r="M109028" i="36"/>
  <c r="L109028" i="36"/>
  <c r="K109028" i="36"/>
  <c r="P109027" i="36"/>
  <c r="S109027" i="36" s="1"/>
  <c r="N109027" i="36"/>
  <c r="O109027" i="36" s="1"/>
  <c r="R109027" i="36" s="1"/>
  <c r="M109027" i="36"/>
  <c r="L109027" i="36"/>
  <c r="K109027" i="36"/>
  <c r="P109026" i="36"/>
  <c r="S109026" i="36" s="1"/>
  <c r="N109026" i="36"/>
  <c r="O109026" i="36" s="1"/>
  <c r="R109026" i="36" s="1"/>
  <c r="M109026" i="36"/>
  <c r="L109026" i="36"/>
  <c r="K109026" i="36"/>
  <c r="S109025" i="36"/>
  <c r="P109025" i="36"/>
  <c r="N109025" i="36"/>
  <c r="O109025" i="36" s="1"/>
  <c r="R109025" i="36" s="1"/>
  <c r="M109025" i="36"/>
  <c r="L109025" i="36"/>
  <c r="K109025" i="36"/>
  <c r="P109024" i="36"/>
  <c r="S109024" i="36" s="1"/>
  <c r="N109024" i="36"/>
  <c r="O109024" i="36" s="1"/>
  <c r="R109024" i="36" s="1"/>
  <c r="M109024" i="36"/>
  <c r="L109024" i="36"/>
  <c r="K109024" i="36"/>
  <c r="P109023" i="36"/>
  <c r="S109023" i="36" s="1"/>
  <c r="N109023" i="36"/>
  <c r="O109023" i="36" s="1"/>
  <c r="R109023" i="36" s="1"/>
  <c r="M109023" i="36"/>
  <c r="L109023" i="36"/>
  <c r="K109023" i="36"/>
  <c r="P109022" i="36"/>
  <c r="S109022" i="36" s="1"/>
  <c r="N109022" i="36"/>
  <c r="O109022" i="36" s="1"/>
  <c r="R109022" i="36" s="1"/>
  <c r="M109022" i="36"/>
  <c r="L109022" i="36"/>
  <c r="K109022" i="36"/>
  <c r="S109021" i="36"/>
  <c r="P109021" i="36"/>
  <c r="N109021" i="36"/>
  <c r="O109021" i="36" s="1"/>
  <c r="R109021" i="36" s="1"/>
  <c r="M109021" i="36"/>
  <c r="L109021" i="36"/>
  <c r="K109021" i="36"/>
  <c r="P109020" i="36"/>
  <c r="S109020" i="36" s="1"/>
  <c r="N109020" i="36"/>
  <c r="O109020" i="36" s="1"/>
  <c r="R109020" i="36" s="1"/>
  <c r="M109020" i="36"/>
  <c r="L109020" i="36"/>
  <c r="K109020" i="36"/>
  <c r="P109019" i="36"/>
  <c r="S109019" i="36" s="1"/>
  <c r="N109019" i="36"/>
  <c r="O109019" i="36" s="1"/>
  <c r="R109019" i="36" s="1"/>
  <c r="M109019" i="36"/>
  <c r="L109019" i="36"/>
  <c r="K109019" i="36"/>
  <c r="P109018" i="36"/>
  <c r="S109018" i="36" s="1"/>
  <c r="N109018" i="36"/>
  <c r="O109018" i="36" s="1"/>
  <c r="R109018" i="36" s="1"/>
  <c r="M109018" i="36"/>
  <c r="L109018" i="36"/>
  <c r="K109018" i="36"/>
  <c r="S109017" i="36"/>
  <c r="P109017" i="36"/>
  <c r="N109017" i="36"/>
  <c r="O109017" i="36" s="1"/>
  <c r="R109017" i="36" s="1"/>
  <c r="M109017" i="36"/>
  <c r="L109017" i="36"/>
  <c r="K109017" i="36"/>
  <c r="P109016" i="36"/>
  <c r="S109016" i="36" s="1"/>
  <c r="N109016" i="36"/>
  <c r="O109016" i="36" s="1"/>
  <c r="R109016" i="36" s="1"/>
  <c r="M109016" i="36"/>
  <c r="L109016" i="36"/>
  <c r="K109016" i="36"/>
  <c r="S109015" i="36"/>
  <c r="Q109015" i="36"/>
  <c r="P109015" i="36"/>
  <c r="N109015" i="36"/>
  <c r="O109015" i="36" s="1"/>
  <c r="R109015" i="36" s="1"/>
  <c r="M109015" i="36"/>
  <c r="L109015" i="36"/>
  <c r="K109015" i="36"/>
  <c r="P109014" i="36"/>
  <c r="S109014" i="36" s="1"/>
  <c r="N109014" i="36"/>
  <c r="O109014" i="36" s="1"/>
  <c r="R109014" i="36" s="1"/>
  <c r="M109014" i="36"/>
  <c r="L109014" i="36"/>
  <c r="K109014" i="36"/>
  <c r="P109013" i="36"/>
  <c r="S109013" i="36" s="1"/>
  <c r="N109013" i="36"/>
  <c r="O109013" i="36" s="1"/>
  <c r="R109013" i="36" s="1"/>
  <c r="M109013" i="36"/>
  <c r="L109013" i="36"/>
  <c r="K109013" i="36"/>
  <c r="P109012" i="36"/>
  <c r="S109012" i="36" s="1"/>
  <c r="N109012" i="36"/>
  <c r="O109012" i="36" s="1"/>
  <c r="R109012" i="36" s="1"/>
  <c r="M109012" i="36"/>
  <c r="L109012" i="36"/>
  <c r="K109012" i="36"/>
  <c r="P109011" i="36"/>
  <c r="S109011" i="36" s="1"/>
  <c r="N109011" i="36"/>
  <c r="O109011" i="36" s="1"/>
  <c r="R109011" i="36" s="1"/>
  <c r="M109011" i="36"/>
  <c r="L109011" i="36"/>
  <c r="K109011" i="36"/>
  <c r="P109010" i="36"/>
  <c r="S109010" i="36" s="1"/>
  <c r="N109010" i="36"/>
  <c r="O109010" i="36" s="1"/>
  <c r="R109010" i="36" s="1"/>
  <c r="M109010" i="36"/>
  <c r="L109010" i="36"/>
  <c r="K109010" i="36"/>
  <c r="P109009" i="36"/>
  <c r="S109009" i="36" s="1"/>
  <c r="N109009" i="36"/>
  <c r="O109009" i="36" s="1"/>
  <c r="R109009" i="36" s="1"/>
  <c r="M109009" i="36"/>
  <c r="L109009" i="36"/>
  <c r="K109009" i="36"/>
  <c r="P109008" i="36"/>
  <c r="S109008" i="36" s="1"/>
  <c r="N109008" i="36"/>
  <c r="O109008" i="36" s="1"/>
  <c r="R109008" i="36" s="1"/>
  <c r="M109008" i="36"/>
  <c r="L109008" i="36"/>
  <c r="K109008" i="36"/>
  <c r="S109007" i="36"/>
  <c r="P109007" i="36"/>
  <c r="N109007" i="36"/>
  <c r="O109007" i="36" s="1"/>
  <c r="R109007" i="36" s="1"/>
  <c r="M109007" i="36"/>
  <c r="L109007" i="36"/>
  <c r="K109007" i="36"/>
  <c r="P109006" i="36"/>
  <c r="S109006" i="36" s="1"/>
  <c r="N109006" i="36"/>
  <c r="O109006" i="36" s="1"/>
  <c r="R109006" i="36" s="1"/>
  <c r="M109006" i="36"/>
  <c r="L109006" i="36"/>
  <c r="K109006" i="36"/>
  <c r="P109005" i="36"/>
  <c r="S109005" i="36" s="1"/>
  <c r="N109005" i="36"/>
  <c r="O109005" i="36" s="1"/>
  <c r="R109005" i="36" s="1"/>
  <c r="M109005" i="36"/>
  <c r="L109005" i="36"/>
  <c r="K109005" i="36"/>
  <c r="P109004" i="36"/>
  <c r="S109004" i="36" s="1"/>
  <c r="N109004" i="36"/>
  <c r="O109004" i="36" s="1"/>
  <c r="R109004" i="36" s="1"/>
  <c r="M109004" i="36"/>
  <c r="L109004" i="36"/>
  <c r="K109004" i="36"/>
  <c r="P109003" i="36"/>
  <c r="S109003" i="36" s="1"/>
  <c r="N109003" i="36"/>
  <c r="O109003" i="36" s="1"/>
  <c r="R109003" i="36" s="1"/>
  <c r="M109003" i="36"/>
  <c r="L109003" i="36"/>
  <c r="K109003" i="36"/>
  <c r="P109002" i="36"/>
  <c r="S109002" i="36" s="1"/>
  <c r="N109002" i="36"/>
  <c r="O109002" i="36" s="1"/>
  <c r="R109002" i="36" s="1"/>
  <c r="M109002" i="36"/>
  <c r="L109002" i="36"/>
  <c r="K109002" i="36"/>
  <c r="P109001" i="36"/>
  <c r="S109001" i="36" s="1"/>
  <c r="N109001" i="36"/>
  <c r="O109001" i="36" s="1"/>
  <c r="R109001" i="36" s="1"/>
  <c r="M109001" i="36"/>
  <c r="L109001" i="36"/>
  <c r="K109001" i="36"/>
  <c r="P109000" i="36"/>
  <c r="S109000" i="36" s="1"/>
  <c r="N109000" i="36"/>
  <c r="O109000" i="36" s="1"/>
  <c r="R109000" i="36" s="1"/>
  <c r="M109000" i="36"/>
  <c r="L109000" i="36"/>
  <c r="K109000" i="36"/>
  <c r="S108999" i="36"/>
  <c r="P108999" i="36"/>
  <c r="N108999" i="36"/>
  <c r="O108999" i="36" s="1"/>
  <c r="R108999" i="36" s="1"/>
  <c r="M108999" i="36"/>
  <c r="L108999" i="36"/>
  <c r="K108999" i="36"/>
  <c r="P108998" i="36"/>
  <c r="S108998" i="36" s="1"/>
  <c r="N108998" i="36"/>
  <c r="O108998" i="36" s="1"/>
  <c r="R108998" i="36" s="1"/>
  <c r="M108998" i="36"/>
  <c r="L108998" i="36"/>
  <c r="K108998" i="36"/>
  <c r="S108997" i="36"/>
  <c r="P108997" i="36"/>
  <c r="N108997" i="36"/>
  <c r="O108997" i="36" s="1"/>
  <c r="R108997" i="36" s="1"/>
  <c r="M108997" i="36"/>
  <c r="L108997" i="36"/>
  <c r="K108997" i="36"/>
  <c r="P108996" i="36"/>
  <c r="S108996" i="36" s="1"/>
  <c r="N108996" i="36"/>
  <c r="O108996" i="36" s="1"/>
  <c r="R108996" i="36" s="1"/>
  <c r="M108996" i="36"/>
  <c r="L108996" i="36"/>
  <c r="K108996" i="36"/>
  <c r="P108995" i="36"/>
  <c r="S108995" i="36" s="1"/>
  <c r="N108995" i="36"/>
  <c r="O108995" i="36" s="1"/>
  <c r="R108995" i="36" s="1"/>
  <c r="M108995" i="36"/>
  <c r="L108995" i="36"/>
  <c r="K108995" i="36"/>
  <c r="P108994" i="36"/>
  <c r="S108994" i="36" s="1"/>
  <c r="N108994" i="36"/>
  <c r="O108994" i="36" s="1"/>
  <c r="R108994" i="36" s="1"/>
  <c r="M108994" i="36"/>
  <c r="L108994" i="36"/>
  <c r="K108994" i="36"/>
  <c r="P108993" i="36"/>
  <c r="S108993" i="36" s="1"/>
  <c r="N108993" i="36"/>
  <c r="O108993" i="36" s="1"/>
  <c r="R108993" i="36" s="1"/>
  <c r="M108993" i="36"/>
  <c r="L108993" i="36"/>
  <c r="K108993" i="36"/>
  <c r="P108992" i="36"/>
  <c r="S108992" i="36" s="1"/>
  <c r="N108992" i="36"/>
  <c r="O108992" i="36" s="1"/>
  <c r="R108992" i="36" s="1"/>
  <c r="M108992" i="36"/>
  <c r="L108992" i="36"/>
  <c r="K108992" i="36"/>
  <c r="P108991" i="36"/>
  <c r="S108991" i="36" s="1"/>
  <c r="N108991" i="36"/>
  <c r="O108991" i="36" s="1"/>
  <c r="R108991" i="36" s="1"/>
  <c r="M108991" i="36"/>
  <c r="L108991" i="36"/>
  <c r="K108991" i="36"/>
  <c r="P108990" i="36"/>
  <c r="S108990" i="36" s="1"/>
  <c r="N108990" i="36"/>
  <c r="O108990" i="36" s="1"/>
  <c r="R108990" i="36" s="1"/>
  <c r="M108990" i="36"/>
  <c r="L108990" i="36"/>
  <c r="K108990" i="36"/>
  <c r="S108989" i="36"/>
  <c r="P108989" i="36"/>
  <c r="N108989" i="36"/>
  <c r="O108989" i="36" s="1"/>
  <c r="R108989" i="36" s="1"/>
  <c r="M108989" i="36"/>
  <c r="Q108989" i="36" s="1"/>
  <c r="L108989" i="36"/>
  <c r="K108989" i="36"/>
  <c r="P108988" i="36"/>
  <c r="S108988" i="36" s="1"/>
  <c r="N108988" i="36"/>
  <c r="O108988" i="36" s="1"/>
  <c r="R108988" i="36" s="1"/>
  <c r="M108988" i="36"/>
  <c r="L108988" i="36"/>
  <c r="K108988" i="36"/>
  <c r="S108987" i="36"/>
  <c r="P108987" i="36"/>
  <c r="N108987" i="36"/>
  <c r="O108987" i="36" s="1"/>
  <c r="R108987" i="36" s="1"/>
  <c r="M108987" i="36"/>
  <c r="L108987" i="36"/>
  <c r="K108987" i="36"/>
  <c r="P108986" i="36"/>
  <c r="S108986" i="36" s="1"/>
  <c r="N108986" i="36"/>
  <c r="O108986" i="36" s="1"/>
  <c r="R108986" i="36" s="1"/>
  <c r="M108986" i="36"/>
  <c r="L108986" i="36"/>
  <c r="K108986" i="36"/>
  <c r="S108985" i="36"/>
  <c r="P108985" i="36"/>
  <c r="N108985" i="36"/>
  <c r="O108985" i="36" s="1"/>
  <c r="R108985" i="36" s="1"/>
  <c r="M108985" i="36"/>
  <c r="L108985" i="36"/>
  <c r="K108985" i="36"/>
  <c r="P108984" i="36"/>
  <c r="S108984" i="36" s="1"/>
  <c r="N108984" i="36"/>
  <c r="O108984" i="36" s="1"/>
  <c r="R108984" i="36" s="1"/>
  <c r="M108984" i="36"/>
  <c r="L108984" i="36"/>
  <c r="K108984" i="36"/>
  <c r="P108983" i="36"/>
  <c r="S108983" i="36" s="1"/>
  <c r="N108983" i="36"/>
  <c r="O108983" i="36" s="1"/>
  <c r="R108983" i="36" s="1"/>
  <c r="M108983" i="36"/>
  <c r="L108983" i="36"/>
  <c r="K108983" i="36"/>
  <c r="P108982" i="36"/>
  <c r="S108982" i="36" s="1"/>
  <c r="N108982" i="36"/>
  <c r="O108982" i="36" s="1"/>
  <c r="R108982" i="36" s="1"/>
  <c r="M108982" i="36"/>
  <c r="L108982" i="36"/>
  <c r="K108982" i="36"/>
  <c r="P108981" i="36"/>
  <c r="S108981" i="36" s="1"/>
  <c r="N108981" i="36"/>
  <c r="O108981" i="36" s="1"/>
  <c r="R108981" i="36" s="1"/>
  <c r="M108981" i="36"/>
  <c r="L108981" i="36"/>
  <c r="K108981" i="36"/>
  <c r="P108980" i="36"/>
  <c r="S108980" i="36" s="1"/>
  <c r="N108980" i="36"/>
  <c r="O108980" i="36" s="1"/>
  <c r="R108980" i="36" s="1"/>
  <c r="M108980" i="36"/>
  <c r="L108980" i="36"/>
  <c r="K108980" i="36"/>
  <c r="P108979" i="36"/>
  <c r="S108979" i="36" s="1"/>
  <c r="N108979" i="36"/>
  <c r="O108979" i="36" s="1"/>
  <c r="R108979" i="36" s="1"/>
  <c r="M108979" i="36"/>
  <c r="L108979" i="36"/>
  <c r="K108979" i="36"/>
  <c r="P108978" i="36"/>
  <c r="S108978" i="36" s="1"/>
  <c r="N108978" i="36"/>
  <c r="O108978" i="36" s="1"/>
  <c r="R108978" i="36" s="1"/>
  <c r="M108978" i="36"/>
  <c r="L108978" i="36"/>
  <c r="K108978" i="36"/>
  <c r="S108977" i="36"/>
  <c r="P108977" i="36"/>
  <c r="N108977" i="36"/>
  <c r="O108977" i="36" s="1"/>
  <c r="R108977" i="36" s="1"/>
  <c r="M108977" i="36"/>
  <c r="L108977" i="36"/>
  <c r="K108977" i="36"/>
  <c r="P108976" i="36"/>
  <c r="S108976" i="36" s="1"/>
  <c r="N108976" i="36"/>
  <c r="O108976" i="36" s="1"/>
  <c r="R108976" i="36" s="1"/>
  <c r="M108976" i="36"/>
  <c r="L108976" i="36"/>
  <c r="K108976" i="36"/>
  <c r="S108975" i="36"/>
  <c r="P108975" i="36"/>
  <c r="N108975" i="36"/>
  <c r="O108975" i="36" s="1"/>
  <c r="R108975" i="36" s="1"/>
  <c r="M108975" i="36"/>
  <c r="L108975" i="36"/>
  <c r="K108975" i="36"/>
  <c r="P108974" i="36"/>
  <c r="S108974" i="36" s="1"/>
  <c r="N108974" i="36"/>
  <c r="O108974" i="36" s="1"/>
  <c r="R108974" i="36" s="1"/>
  <c r="M108974" i="36"/>
  <c r="L108974" i="36"/>
  <c r="K108974" i="36"/>
  <c r="P108973" i="36"/>
  <c r="S108973" i="36" s="1"/>
  <c r="N108973" i="36"/>
  <c r="O108973" i="36" s="1"/>
  <c r="R108973" i="36" s="1"/>
  <c r="M108973" i="36"/>
  <c r="L108973" i="36"/>
  <c r="K108973" i="36"/>
  <c r="P108972" i="36"/>
  <c r="S108972" i="36" s="1"/>
  <c r="N108972" i="36"/>
  <c r="O108972" i="36" s="1"/>
  <c r="R108972" i="36" s="1"/>
  <c r="M108972" i="36"/>
  <c r="L108972" i="36"/>
  <c r="K108972" i="36"/>
  <c r="P108971" i="36"/>
  <c r="S108971" i="36" s="1"/>
  <c r="N108971" i="36"/>
  <c r="O108971" i="36" s="1"/>
  <c r="R108971" i="36" s="1"/>
  <c r="M108971" i="36"/>
  <c r="L108971" i="36"/>
  <c r="K108971" i="36"/>
  <c r="P108970" i="36"/>
  <c r="S108970" i="36" s="1"/>
  <c r="N108970" i="36"/>
  <c r="O108970" i="36" s="1"/>
  <c r="R108970" i="36" s="1"/>
  <c r="M108970" i="36"/>
  <c r="L108970" i="36"/>
  <c r="K108970" i="36"/>
  <c r="P108969" i="36"/>
  <c r="S108969" i="36" s="1"/>
  <c r="N108969" i="36"/>
  <c r="O108969" i="36" s="1"/>
  <c r="R108969" i="36" s="1"/>
  <c r="M108969" i="36"/>
  <c r="L108969" i="36"/>
  <c r="K108969" i="36"/>
  <c r="P108968" i="36"/>
  <c r="S108968" i="36" s="1"/>
  <c r="N108968" i="36"/>
  <c r="O108968" i="36" s="1"/>
  <c r="R108968" i="36" s="1"/>
  <c r="M108968" i="36"/>
  <c r="L108968" i="36"/>
  <c r="K108968" i="36"/>
  <c r="S108967" i="36"/>
  <c r="P108967" i="36"/>
  <c r="N108967" i="36"/>
  <c r="O108967" i="36" s="1"/>
  <c r="R108967" i="36" s="1"/>
  <c r="M108967" i="36"/>
  <c r="L108967" i="36"/>
  <c r="K108967" i="36"/>
  <c r="P108966" i="36"/>
  <c r="S108966" i="36" s="1"/>
  <c r="N108966" i="36"/>
  <c r="O108966" i="36" s="1"/>
  <c r="R108966" i="36" s="1"/>
  <c r="M108966" i="36"/>
  <c r="L108966" i="36"/>
  <c r="K108966" i="36"/>
  <c r="P108965" i="36"/>
  <c r="S108965" i="36" s="1"/>
  <c r="N108965" i="36"/>
  <c r="O108965" i="36" s="1"/>
  <c r="R108965" i="36" s="1"/>
  <c r="M108965" i="36"/>
  <c r="L108965" i="36"/>
  <c r="K108965" i="36"/>
  <c r="P108964" i="36"/>
  <c r="S108964" i="36" s="1"/>
  <c r="N108964" i="36"/>
  <c r="O108964" i="36" s="1"/>
  <c r="R108964" i="36" s="1"/>
  <c r="M108964" i="36"/>
  <c r="L108964" i="36"/>
  <c r="K108964" i="36"/>
  <c r="P108963" i="36"/>
  <c r="S108963" i="36" s="1"/>
  <c r="O108963" i="36"/>
  <c r="R108963" i="36" s="1"/>
  <c r="N108963" i="36"/>
  <c r="M108963" i="36"/>
  <c r="L108963" i="36"/>
  <c r="K108963" i="36"/>
  <c r="P108962" i="36"/>
  <c r="S108962" i="36" s="1"/>
  <c r="N108962" i="36"/>
  <c r="O108962" i="36" s="1"/>
  <c r="R108962" i="36" s="1"/>
  <c r="M108962" i="36"/>
  <c r="L108962" i="36"/>
  <c r="K108962" i="36"/>
  <c r="S108961" i="36"/>
  <c r="P108961" i="36"/>
  <c r="N108961" i="36"/>
  <c r="O108961" i="36" s="1"/>
  <c r="R108961" i="36" s="1"/>
  <c r="M108961" i="36"/>
  <c r="L108961" i="36"/>
  <c r="Q108961" i="36" s="1"/>
  <c r="K108961" i="36"/>
  <c r="P108960" i="36"/>
  <c r="S108960" i="36" s="1"/>
  <c r="N108960" i="36"/>
  <c r="O108960" i="36" s="1"/>
  <c r="R108960" i="36" s="1"/>
  <c r="M108960" i="36"/>
  <c r="L108960" i="36"/>
  <c r="K108960" i="36"/>
  <c r="P108959" i="36"/>
  <c r="S108959" i="36" s="1"/>
  <c r="N108959" i="36"/>
  <c r="O108959" i="36" s="1"/>
  <c r="R108959" i="36" s="1"/>
  <c r="M108959" i="36"/>
  <c r="L108959" i="36"/>
  <c r="K108959" i="36"/>
  <c r="P108958" i="36"/>
  <c r="S108958" i="36" s="1"/>
  <c r="N108958" i="36"/>
  <c r="O108958" i="36" s="1"/>
  <c r="R108958" i="36" s="1"/>
  <c r="M108958" i="36"/>
  <c r="L108958" i="36"/>
  <c r="Q108958" i="36" s="1"/>
  <c r="K108958" i="36"/>
  <c r="S108957" i="36"/>
  <c r="P108957" i="36"/>
  <c r="N108957" i="36"/>
  <c r="O108957" i="36" s="1"/>
  <c r="R108957" i="36" s="1"/>
  <c r="M108957" i="36"/>
  <c r="Q108957" i="36" s="1"/>
  <c r="L108957" i="36"/>
  <c r="K108957" i="36"/>
  <c r="P108956" i="36"/>
  <c r="S108956" i="36" s="1"/>
  <c r="N108956" i="36"/>
  <c r="O108956" i="36" s="1"/>
  <c r="R108956" i="36" s="1"/>
  <c r="M108956" i="36"/>
  <c r="L108956" i="36"/>
  <c r="K108956" i="36"/>
  <c r="S108955" i="36"/>
  <c r="P108955" i="36"/>
  <c r="N108955" i="36"/>
  <c r="O108955" i="36" s="1"/>
  <c r="R108955" i="36" s="1"/>
  <c r="M108955" i="36"/>
  <c r="L108955" i="36"/>
  <c r="K108955" i="36"/>
  <c r="P108954" i="36"/>
  <c r="S108954" i="36" s="1"/>
  <c r="N108954" i="36"/>
  <c r="O108954" i="36" s="1"/>
  <c r="R108954" i="36" s="1"/>
  <c r="M108954" i="36"/>
  <c r="L108954" i="36"/>
  <c r="K108954" i="36"/>
  <c r="P108953" i="36"/>
  <c r="S108953" i="36" s="1"/>
  <c r="N108953" i="36"/>
  <c r="O108953" i="36" s="1"/>
  <c r="R108953" i="36" s="1"/>
  <c r="M108953" i="36"/>
  <c r="L108953" i="36"/>
  <c r="Q108953" i="36" s="1"/>
  <c r="K108953" i="36"/>
  <c r="P108952" i="36"/>
  <c r="S108952" i="36" s="1"/>
  <c r="N108952" i="36"/>
  <c r="O108952" i="36" s="1"/>
  <c r="R108952" i="36" s="1"/>
  <c r="M108952" i="36"/>
  <c r="L108952" i="36"/>
  <c r="K108952" i="36"/>
  <c r="P108951" i="36"/>
  <c r="S108951" i="36" s="1"/>
  <c r="N108951" i="36"/>
  <c r="O108951" i="36" s="1"/>
  <c r="R108951" i="36" s="1"/>
  <c r="M108951" i="36"/>
  <c r="Q108951" i="36" s="1"/>
  <c r="L108951" i="36"/>
  <c r="K108951" i="36"/>
  <c r="P108950" i="36"/>
  <c r="S108950" i="36" s="1"/>
  <c r="N108950" i="36"/>
  <c r="O108950" i="36" s="1"/>
  <c r="R108950" i="36" s="1"/>
  <c r="M108950" i="36"/>
  <c r="L108950" i="36"/>
  <c r="K108950" i="36"/>
  <c r="S108949" i="36"/>
  <c r="P108949" i="36"/>
  <c r="N108949" i="36"/>
  <c r="O108949" i="36" s="1"/>
  <c r="R108949" i="36" s="1"/>
  <c r="M108949" i="36"/>
  <c r="L108949" i="36"/>
  <c r="K108949" i="36"/>
  <c r="P108948" i="36"/>
  <c r="S108948" i="36" s="1"/>
  <c r="N108948" i="36"/>
  <c r="O108948" i="36" s="1"/>
  <c r="R108948" i="36" s="1"/>
  <c r="M108948" i="36"/>
  <c r="L108948" i="36"/>
  <c r="K108948" i="36"/>
  <c r="P108947" i="36"/>
  <c r="S108947" i="36" s="1"/>
  <c r="N108947" i="36"/>
  <c r="O108947" i="36" s="1"/>
  <c r="R108947" i="36" s="1"/>
  <c r="M108947" i="36"/>
  <c r="Q108947" i="36" s="1"/>
  <c r="L108947" i="36"/>
  <c r="K108947" i="36"/>
  <c r="P108946" i="36"/>
  <c r="S108946" i="36" s="1"/>
  <c r="N108946" i="36"/>
  <c r="O108946" i="36" s="1"/>
  <c r="R108946" i="36" s="1"/>
  <c r="M108946" i="36"/>
  <c r="L108946" i="36"/>
  <c r="K108946" i="36"/>
  <c r="S108945" i="36"/>
  <c r="P108945" i="36"/>
  <c r="N108945" i="36"/>
  <c r="O108945" i="36" s="1"/>
  <c r="R108945" i="36" s="1"/>
  <c r="M108945" i="36"/>
  <c r="L108945" i="36"/>
  <c r="K108945" i="36"/>
  <c r="P108944" i="36"/>
  <c r="S108944" i="36" s="1"/>
  <c r="N108944" i="36"/>
  <c r="O108944" i="36" s="1"/>
  <c r="R108944" i="36" s="1"/>
  <c r="M108944" i="36"/>
  <c r="L108944" i="36"/>
  <c r="K108944" i="36"/>
  <c r="P108943" i="36"/>
  <c r="S108943" i="36" s="1"/>
  <c r="N108943" i="36"/>
  <c r="O108943" i="36" s="1"/>
  <c r="R108943" i="36" s="1"/>
  <c r="M108943" i="36"/>
  <c r="L108943" i="36"/>
  <c r="K108943" i="36"/>
  <c r="P108942" i="36"/>
  <c r="S108942" i="36" s="1"/>
  <c r="N108942" i="36"/>
  <c r="O108942" i="36" s="1"/>
  <c r="R108942" i="36" s="1"/>
  <c r="M108942" i="36"/>
  <c r="L108942" i="36"/>
  <c r="K108942" i="36"/>
  <c r="S108941" i="36"/>
  <c r="P108941" i="36"/>
  <c r="N108941" i="36"/>
  <c r="O108941" i="36" s="1"/>
  <c r="R108941" i="36" s="1"/>
  <c r="M108941" i="36"/>
  <c r="L108941" i="36"/>
  <c r="K108941" i="36"/>
  <c r="P108940" i="36"/>
  <c r="S108940" i="36" s="1"/>
  <c r="N108940" i="36"/>
  <c r="O108940" i="36" s="1"/>
  <c r="R108940" i="36" s="1"/>
  <c r="M108940" i="36"/>
  <c r="L108940" i="36"/>
  <c r="K108940" i="36"/>
  <c r="S108939" i="36"/>
  <c r="P108939" i="36"/>
  <c r="N108939" i="36"/>
  <c r="O108939" i="36" s="1"/>
  <c r="R108939" i="36" s="1"/>
  <c r="M108939" i="36"/>
  <c r="L108939" i="36"/>
  <c r="K108939" i="36"/>
  <c r="P108938" i="36"/>
  <c r="S108938" i="36" s="1"/>
  <c r="N108938" i="36"/>
  <c r="O108938" i="36" s="1"/>
  <c r="R108938" i="36" s="1"/>
  <c r="M108938" i="36"/>
  <c r="L108938" i="36"/>
  <c r="K108938" i="36"/>
  <c r="P108937" i="36"/>
  <c r="S108937" i="36" s="1"/>
  <c r="N108937" i="36"/>
  <c r="O108937" i="36" s="1"/>
  <c r="R108937" i="36" s="1"/>
  <c r="M108937" i="36"/>
  <c r="L108937" i="36"/>
  <c r="K108937" i="36"/>
  <c r="P108936" i="36"/>
  <c r="S108936" i="36" s="1"/>
  <c r="N108936" i="36"/>
  <c r="O108936" i="36" s="1"/>
  <c r="R108936" i="36" s="1"/>
  <c r="M108936" i="36"/>
  <c r="L108936" i="36"/>
  <c r="K108936" i="36"/>
  <c r="S108935" i="36"/>
  <c r="P108935" i="36"/>
  <c r="N108935" i="36"/>
  <c r="O108935" i="36" s="1"/>
  <c r="R108935" i="36" s="1"/>
  <c r="M108935" i="36"/>
  <c r="L108935" i="36"/>
  <c r="K108935" i="36"/>
  <c r="P108934" i="36"/>
  <c r="S108934" i="36" s="1"/>
  <c r="N108934" i="36"/>
  <c r="O108934" i="36" s="1"/>
  <c r="R108934" i="36" s="1"/>
  <c r="M108934" i="36"/>
  <c r="L108934" i="36"/>
  <c r="K108934" i="36"/>
  <c r="P108933" i="36"/>
  <c r="S108933" i="36" s="1"/>
  <c r="N108933" i="36"/>
  <c r="O108933" i="36" s="1"/>
  <c r="R108933" i="36" s="1"/>
  <c r="M108933" i="36"/>
  <c r="L108933" i="36"/>
  <c r="K108933" i="36"/>
  <c r="P108932" i="36"/>
  <c r="S108932" i="36" s="1"/>
  <c r="N108932" i="36"/>
  <c r="O108932" i="36" s="1"/>
  <c r="R108932" i="36" s="1"/>
  <c r="M108932" i="36"/>
  <c r="L108932" i="36"/>
  <c r="K108932" i="36"/>
  <c r="P108931" i="36"/>
  <c r="S108931" i="36" s="1"/>
  <c r="O108931" i="36"/>
  <c r="R108931" i="36" s="1"/>
  <c r="N108931" i="36"/>
  <c r="M108931" i="36"/>
  <c r="L108931" i="36"/>
  <c r="K108931" i="36"/>
  <c r="P108930" i="36"/>
  <c r="S108930" i="36" s="1"/>
  <c r="N108930" i="36"/>
  <c r="O108930" i="36" s="1"/>
  <c r="R108930" i="36" s="1"/>
  <c r="M108930" i="36"/>
  <c r="L108930" i="36"/>
  <c r="Q108930" i="36" s="1"/>
  <c r="K108930" i="36"/>
  <c r="P108929" i="36"/>
  <c r="S108929" i="36" s="1"/>
  <c r="N108929" i="36"/>
  <c r="O108929" i="36" s="1"/>
  <c r="R108929" i="36" s="1"/>
  <c r="M108929" i="36"/>
  <c r="L108929" i="36"/>
  <c r="K108929" i="36"/>
  <c r="P108928" i="36"/>
  <c r="S108928" i="36" s="1"/>
  <c r="N108928" i="36"/>
  <c r="O108928" i="36" s="1"/>
  <c r="R108928" i="36" s="1"/>
  <c r="M108928" i="36"/>
  <c r="L108928" i="36"/>
  <c r="K108928" i="36"/>
  <c r="P108927" i="36"/>
  <c r="S108927" i="36" s="1"/>
  <c r="N108927" i="36"/>
  <c r="O108927" i="36" s="1"/>
  <c r="R108927" i="36" s="1"/>
  <c r="M108927" i="36"/>
  <c r="L108927" i="36"/>
  <c r="K108927" i="36"/>
  <c r="P108926" i="36"/>
  <c r="S108926" i="36" s="1"/>
  <c r="N108926" i="36"/>
  <c r="O108926" i="36" s="1"/>
  <c r="R108926" i="36" s="1"/>
  <c r="M108926" i="36"/>
  <c r="L108926" i="36"/>
  <c r="K108926" i="36"/>
  <c r="S108925" i="36"/>
  <c r="P108925" i="36"/>
  <c r="N108925" i="36"/>
  <c r="O108925" i="36" s="1"/>
  <c r="R108925" i="36" s="1"/>
  <c r="M108925" i="36"/>
  <c r="L108925" i="36"/>
  <c r="K108925" i="36"/>
  <c r="P108924" i="36"/>
  <c r="S108924" i="36" s="1"/>
  <c r="N108924" i="36"/>
  <c r="O108924" i="36" s="1"/>
  <c r="R108924" i="36" s="1"/>
  <c r="M108924" i="36"/>
  <c r="L108924" i="36"/>
  <c r="K108924" i="36"/>
  <c r="P108923" i="36"/>
  <c r="S108923" i="36" s="1"/>
  <c r="N108923" i="36"/>
  <c r="O108923" i="36" s="1"/>
  <c r="R108923" i="36" s="1"/>
  <c r="M108923" i="36"/>
  <c r="L108923" i="36"/>
  <c r="K108923" i="36"/>
  <c r="P108922" i="36"/>
  <c r="S108922" i="36" s="1"/>
  <c r="N108922" i="36"/>
  <c r="O108922" i="36" s="1"/>
  <c r="R108922" i="36" s="1"/>
  <c r="M108922" i="36"/>
  <c r="L108922" i="36"/>
  <c r="K108922" i="36"/>
  <c r="Q108921" i="36"/>
  <c r="P108921" i="36"/>
  <c r="S108921" i="36" s="1"/>
  <c r="N108921" i="36"/>
  <c r="O108921" i="36" s="1"/>
  <c r="R108921" i="36" s="1"/>
  <c r="M108921" i="36"/>
  <c r="L108921" i="36"/>
  <c r="K108921" i="36"/>
  <c r="P108920" i="36"/>
  <c r="S108920" i="36" s="1"/>
  <c r="N108920" i="36"/>
  <c r="O108920" i="36" s="1"/>
  <c r="R108920" i="36" s="1"/>
  <c r="M108920" i="36"/>
  <c r="L108920" i="36"/>
  <c r="K108920" i="36"/>
  <c r="P108919" i="36"/>
  <c r="S108919" i="36" s="1"/>
  <c r="N108919" i="36"/>
  <c r="O108919" i="36" s="1"/>
  <c r="R108919" i="36" s="1"/>
  <c r="M108919" i="36"/>
  <c r="L108919" i="36"/>
  <c r="K108919" i="36"/>
  <c r="P108918" i="36"/>
  <c r="S108918" i="36" s="1"/>
  <c r="N108918" i="36"/>
  <c r="O108918" i="36" s="1"/>
  <c r="R108918" i="36" s="1"/>
  <c r="M108918" i="36"/>
  <c r="L108918" i="36"/>
  <c r="K108918" i="36"/>
  <c r="P108917" i="36"/>
  <c r="S108917" i="36" s="1"/>
  <c r="N108917" i="36"/>
  <c r="O108917" i="36" s="1"/>
  <c r="R108917" i="36" s="1"/>
  <c r="M108917" i="36"/>
  <c r="L108917" i="36"/>
  <c r="K108917" i="36"/>
  <c r="P108916" i="36"/>
  <c r="S108916" i="36" s="1"/>
  <c r="N108916" i="36"/>
  <c r="O108916" i="36" s="1"/>
  <c r="R108916" i="36" s="1"/>
  <c r="M108916" i="36"/>
  <c r="L108916" i="36"/>
  <c r="K108916" i="36"/>
  <c r="S108915" i="36"/>
  <c r="P108915" i="36"/>
  <c r="N108915" i="36"/>
  <c r="O108915" i="36" s="1"/>
  <c r="R108915" i="36" s="1"/>
  <c r="M108915" i="36"/>
  <c r="L108915" i="36"/>
  <c r="K108915" i="36"/>
  <c r="P108914" i="36"/>
  <c r="S108914" i="36" s="1"/>
  <c r="N108914" i="36"/>
  <c r="O108914" i="36" s="1"/>
  <c r="R108914" i="36" s="1"/>
  <c r="M108914" i="36"/>
  <c r="L108914" i="36"/>
  <c r="K108914" i="36"/>
  <c r="P108913" i="36"/>
  <c r="S108913" i="36" s="1"/>
  <c r="N108913" i="36"/>
  <c r="O108913" i="36" s="1"/>
  <c r="R108913" i="36" s="1"/>
  <c r="M108913" i="36"/>
  <c r="L108913" i="36"/>
  <c r="K108913" i="36"/>
  <c r="P108912" i="36"/>
  <c r="S108912" i="36" s="1"/>
  <c r="N108912" i="36"/>
  <c r="O108912" i="36" s="1"/>
  <c r="R108912" i="36" s="1"/>
  <c r="M108912" i="36"/>
  <c r="L108912" i="36"/>
  <c r="K108912" i="36"/>
  <c r="S108911" i="36"/>
  <c r="P108911" i="36"/>
  <c r="N108911" i="36"/>
  <c r="O108911" i="36" s="1"/>
  <c r="R108911" i="36" s="1"/>
  <c r="M108911" i="36"/>
  <c r="L108911" i="36"/>
  <c r="K108911" i="36"/>
  <c r="P108910" i="36"/>
  <c r="S108910" i="36" s="1"/>
  <c r="N108910" i="36"/>
  <c r="O108910" i="36" s="1"/>
  <c r="R108910" i="36" s="1"/>
  <c r="M108910" i="36"/>
  <c r="L108910" i="36"/>
  <c r="K108910" i="36"/>
  <c r="P108909" i="36"/>
  <c r="S108909" i="36" s="1"/>
  <c r="N108909" i="36"/>
  <c r="O108909" i="36" s="1"/>
  <c r="R108909" i="36" s="1"/>
  <c r="M108909" i="36"/>
  <c r="L108909" i="36"/>
  <c r="K108909" i="36"/>
  <c r="P108908" i="36"/>
  <c r="S108908" i="36" s="1"/>
  <c r="N108908" i="36"/>
  <c r="O108908" i="36" s="1"/>
  <c r="R108908" i="36" s="1"/>
  <c r="M108908" i="36"/>
  <c r="L108908" i="36"/>
  <c r="K108908" i="36"/>
  <c r="S108907" i="36"/>
  <c r="P108907" i="36"/>
  <c r="N108907" i="36"/>
  <c r="O108907" i="36" s="1"/>
  <c r="R108907" i="36" s="1"/>
  <c r="M108907" i="36"/>
  <c r="Q108907" i="36" s="1"/>
  <c r="L108907" i="36"/>
  <c r="K108907" i="36"/>
  <c r="P108906" i="36"/>
  <c r="S108906" i="36" s="1"/>
  <c r="N108906" i="36"/>
  <c r="O108906" i="36" s="1"/>
  <c r="R108906" i="36" s="1"/>
  <c r="M108906" i="36"/>
  <c r="L108906" i="36"/>
  <c r="K108906" i="36"/>
  <c r="S108905" i="36"/>
  <c r="P108905" i="36"/>
  <c r="N108905" i="36"/>
  <c r="O108905" i="36" s="1"/>
  <c r="R108905" i="36" s="1"/>
  <c r="M108905" i="36"/>
  <c r="L108905" i="36"/>
  <c r="K108905" i="36"/>
  <c r="P108904" i="36"/>
  <c r="S108904" i="36" s="1"/>
  <c r="N108904" i="36"/>
  <c r="O108904" i="36" s="1"/>
  <c r="R108904" i="36" s="1"/>
  <c r="M108904" i="36"/>
  <c r="L108904" i="36"/>
  <c r="K108904" i="36"/>
  <c r="P108903" i="36"/>
  <c r="S108903" i="36" s="1"/>
  <c r="O108903" i="36"/>
  <c r="R108903" i="36" s="1"/>
  <c r="N108903" i="36"/>
  <c r="M108903" i="36"/>
  <c r="L108903" i="36"/>
  <c r="K108903" i="36"/>
  <c r="P108902" i="36"/>
  <c r="S108902" i="36" s="1"/>
  <c r="N108902" i="36"/>
  <c r="O108902" i="36" s="1"/>
  <c r="R108902" i="36" s="1"/>
  <c r="M108902" i="36"/>
  <c r="L108902" i="36"/>
  <c r="K108902" i="36"/>
  <c r="P108901" i="36"/>
  <c r="S108901" i="36" s="1"/>
  <c r="N108901" i="36"/>
  <c r="O108901" i="36" s="1"/>
  <c r="R108901" i="36" s="1"/>
  <c r="M108901" i="36"/>
  <c r="L108901" i="36"/>
  <c r="K108901" i="36"/>
  <c r="P108900" i="36"/>
  <c r="S108900" i="36" s="1"/>
  <c r="N108900" i="36"/>
  <c r="O108900" i="36" s="1"/>
  <c r="R108900" i="36" s="1"/>
  <c r="M108900" i="36"/>
  <c r="L108900" i="36"/>
  <c r="K108900" i="36"/>
  <c r="P108899" i="36"/>
  <c r="S108899" i="36" s="1"/>
  <c r="N108899" i="36"/>
  <c r="O108899" i="36" s="1"/>
  <c r="R108899" i="36" s="1"/>
  <c r="M108899" i="36"/>
  <c r="L108899" i="36"/>
  <c r="K108899" i="36"/>
  <c r="P108898" i="36"/>
  <c r="S108898" i="36" s="1"/>
  <c r="N108898" i="36"/>
  <c r="O108898" i="36" s="1"/>
  <c r="R108898" i="36" s="1"/>
  <c r="M108898" i="36"/>
  <c r="L108898" i="36"/>
  <c r="K108898" i="36"/>
  <c r="S108897" i="36"/>
  <c r="P108897" i="36"/>
  <c r="N108897" i="36"/>
  <c r="O108897" i="36" s="1"/>
  <c r="R108897" i="36" s="1"/>
  <c r="M108897" i="36"/>
  <c r="L108897" i="36"/>
  <c r="K108897" i="36"/>
  <c r="P108896" i="36"/>
  <c r="S108896" i="36" s="1"/>
  <c r="N108896" i="36"/>
  <c r="O108896" i="36" s="1"/>
  <c r="R108896" i="36" s="1"/>
  <c r="M108896" i="36"/>
  <c r="L108896" i="36"/>
  <c r="K108896" i="36"/>
  <c r="S108895" i="36"/>
  <c r="P108895" i="36"/>
  <c r="N108895" i="36"/>
  <c r="O108895" i="36" s="1"/>
  <c r="R108895" i="36" s="1"/>
  <c r="M108895" i="36"/>
  <c r="L108895" i="36"/>
  <c r="K108895" i="36"/>
  <c r="P108894" i="36"/>
  <c r="S108894" i="36" s="1"/>
  <c r="N108894" i="36"/>
  <c r="O108894" i="36" s="1"/>
  <c r="R108894" i="36" s="1"/>
  <c r="M108894" i="36"/>
  <c r="L108894" i="36"/>
  <c r="K108894" i="36"/>
  <c r="P108893" i="36"/>
  <c r="S108893" i="36" s="1"/>
  <c r="N108893" i="36"/>
  <c r="O108893" i="36" s="1"/>
  <c r="R108893" i="36" s="1"/>
  <c r="M108893" i="36"/>
  <c r="L108893" i="36"/>
  <c r="K108893" i="36"/>
  <c r="P108892" i="36"/>
  <c r="S108892" i="36" s="1"/>
  <c r="N108892" i="36"/>
  <c r="O108892" i="36" s="1"/>
  <c r="R108892" i="36" s="1"/>
  <c r="M108892" i="36"/>
  <c r="L108892" i="36"/>
  <c r="K108892" i="36"/>
  <c r="S108891" i="36"/>
  <c r="P108891" i="36"/>
  <c r="N108891" i="36"/>
  <c r="O108891" i="36" s="1"/>
  <c r="R108891" i="36" s="1"/>
  <c r="M108891" i="36"/>
  <c r="L108891" i="36"/>
  <c r="K108891" i="36"/>
  <c r="P108890" i="36"/>
  <c r="S108890" i="36" s="1"/>
  <c r="N108890" i="36"/>
  <c r="O108890" i="36" s="1"/>
  <c r="R108890" i="36" s="1"/>
  <c r="M108890" i="36"/>
  <c r="L108890" i="36"/>
  <c r="K108890" i="36"/>
  <c r="P108889" i="36"/>
  <c r="S108889" i="36" s="1"/>
  <c r="N108889" i="36"/>
  <c r="O108889" i="36" s="1"/>
  <c r="R108889" i="36" s="1"/>
  <c r="M108889" i="36"/>
  <c r="Q108889" i="36" s="1"/>
  <c r="L108889" i="36"/>
  <c r="K108889" i="36"/>
  <c r="P108888" i="36"/>
  <c r="S108888" i="36" s="1"/>
  <c r="N108888" i="36"/>
  <c r="O108888" i="36" s="1"/>
  <c r="R108888" i="36" s="1"/>
  <c r="M108888" i="36"/>
  <c r="L108888" i="36"/>
  <c r="K108888" i="36"/>
  <c r="S108887" i="36"/>
  <c r="P108887" i="36"/>
  <c r="N108887" i="36"/>
  <c r="O108887" i="36" s="1"/>
  <c r="R108887" i="36" s="1"/>
  <c r="M108887" i="36"/>
  <c r="L108887" i="36"/>
  <c r="K108887" i="36"/>
  <c r="P108886" i="36"/>
  <c r="S108886" i="36" s="1"/>
  <c r="N108886" i="36"/>
  <c r="O108886" i="36" s="1"/>
  <c r="R108886" i="36" s="1"/>
  <c r="M108886" i="36"/>
  <c r="L108886" i="36"/>
  <c r="K108886" i="36"/>
  <c r="S108885" i="36"/>
  <c r="P108885" i="36"/>
  <c r="N108885" i="36"/>
  <c r="O108885" i="36" s="1"/>
  <c r="R108885" i="36" s="1"/>
  <c r="M108885" i="36"/>
  <c r="L108885" i="36"/>
  <c r="K108885" i="36"/>
  <c r="P108884" i="36"/>
  <c r="S108884" i="36" s="1"/>
  <c r="N108884" i="36"/>
  <c r="O108884" i="36" s="1"/>
  <c r="R108884" i="36" s="1"/>
  <c r="M108884" i="36"/>
  <c r="L108884" i="36"/>
  <c r="K108884" i="36"/>
  <c r="P108883" i="36"/>
  <c r="S108883" i="36" s="1"/>
  <c r="N108883" i="36"/>
  <c r="O108883" i="36" s="1"/>
  <c r="R108883" i="36" s="1"/>
  <c r="M108883" i="36"/>
  <c r="L108883" i="36"/>
  <c r="K108883" i="36"/>
  <c r="P108882" i="36"/>
  <c r="S108882" i="36" s="1"/>
  <c r="N108882" i="36"/>
  <c r="O108882" i="36" s="1"/>
  <c r="R108882" i="36" s="1"/>
  <c r="M108882" i="36"/>
  <c r="L108882" i="36"/>
  <c r="K108882" i="36"/>
  <c r="P108881" i="36"/>
  <c r="S108881" i="36" s="1"/>
  <c r="N108881" i="36"/>
  <c r="O108881" i="36" s="1"/>
  <c r="R108881" i="36" s="1"/>
  <c r="M108881" i="36"/>
  <c r="L108881" i="36"/>
  <c r="K108881" i="36"/>
  <c r="P108880" i="36"/>
  <c r="S108880" i="36" s="1"/>
  <c r="N108880" i="36"/>
  <c r="O108880" i="36" s="1"/>
  <c r="R108880" i="36" s="1"/>
  <c r="M108880" i="36"/>
  <c r="L108880" i="36"/>
  <c r="K108880" i="36"/>
  <c r="S108879" i="36"/>
  <c r="P108879" i="36"/>
  <c r="N108879" i="36"/>
  <c r="O108879" i="36" s="1"/>
  <c r="R108879" i="36" s="1"/>
  <c r="M108879" i="36"/>
  <c r="L108879" i="36"/>
  <c r="K108879" i="36"/>
  <c r="P108878" i="36"/>
  <c r="S108878" i="36" s="1"/>
  <c r="N108878" i="36"/>
  <c r="O108878" i="36" s="1"/>
  <c r="R108878" i="36" s="1"/>
  <c r="M108878" i="36"/>
  <c r="L108878" i="36"/>
  <c r="K108878" i="36"/>
  <c r="S108877" i="36"/>
  <c r="P108877" i="36"/>
  <c r="N108877" i="36"/>
  <c r="O108877" i="36" s="1"/>
  <c r="R108877" i="36" s="1"/>
  <c r="M108877" i="36"/>
  <c r="L108877" i="36"/>
  <c r="K108877" i="36"/>
  <c r="P108876" i="36"/>
  <c r="S108876" i="36" s="1"/>
  <c r="N108876" i="36"/>
  <c r="O108876" i="36" s="1"/>
  <c r="R108876" i="36" s="1"/>
  <c r="M108876" i="36"/>
  <c r="L108876" i="36"/>
  <c r="K108876" i="36"/>
  <c r="S108875" i="36"/>
  <c r="P108875" i="36"/>
  <c r="N108875" i="36"/>
  <c r="O108875" i="36" s="1"/>
  <c r="R108875" i="36" s="1"/>
  <c r="M108875" i="36"/>
  <c r="L108875" i="36"/>
  <c r="K108875" i="36"/>
  <c r="P108874" i="36"/>
  <c r="S108874" i="36" s="1"/>
  <c r="N108874" i="36"/>
  <c r="O108874" i="36" s="1"/>
  <c r="R108874" i="36" s="1"/>
  <c r="M108874" i="36"/>
  <c r="L108874" i="36"/>
  <c r="K108874" i="36"/>
  <c r="P108873" i="36"/>
  <c r="S108873" i="36" s="1"/>
  <c r="N108873" i="36"/>
  <c r="O108873" i="36" s="1"/>
  <c r="R108873" i="36" s="1"/>
  <c r="M108873" i="36"/>
  <c r="L108873" i="36"/>
  <c r="K108873" i="36"/>
  <c r="P108872" i="36"/>
  <c r="S108872" i="36" s="1"/>
  <c r="N108872" i="36"/>
  <c r="O108872" i="36" s="1"/>
  <c r="R108872" i="36" s="1"/>
  <c r="M108872" i="36"/>
  <c r="L108872" i="36"/>
  <c r="K108872" i="36"/>
  <c r="P108871" i="36"/>
  <c r="S108871" i="36" s="1"/>
  <c r="N108871" i="36"/>
  <c r="O108871" i="36" s="1"/>
  <c r="R108871" i="36" s="1"/>
  <c r="M108871" i="36"/>
  <c r="L108871" i="36"/>
  <c r="Q108871" i="36" s="1"/>
  <c r="K108871" i="36"/>
  <c r="P108870" i="36"/>
  <c r="S108870" i="36" s="1"/>
  <c r="N108870" i="36"/>
  <c r="O108870" i="36" s="1"/>
  <c r="R108870" i="36" s="1"/>
  <c r="M108870" i="36"/>
  <c r="L108870" i="36"/>
  <c r="K108870" i="36"/>
  <c r="P108869" i="36"/>
  <c r="S108869" i="36" s="1"/>
  <c r="N108869" i="36"/>
  <c r="O108869" i="36" s="1"/>
  <c r="R108869" i="36" s="1"/>
  <c r="M108869" i="36"/>
  <c r="L108869" i="36"/>
  <c r="K108869" i="36"/>
  <c r="P108868" i="36"/>
  <c r="S108868" i="36" s="1"/>
  <c r="N108868" i="36"/>
  <c r="O108868" i="36" s="1"/>
  <c r="R108868" i="36" s="1"/>
  <c r="M108868" i="36"/>
  <c r="L108868" i="36"/>
  <c r="K108868" i="36"/>
  <c r="P108867" i="36"/>
  <c r="S108867" i="36" s="1"/>
  <c r="N108867" i="36"/>
  <c r="O108867" i="36" s="1"/>
  <c r="R108867" i="36" s="1"/>
  <c r="M108867" i="36"/>
  <c r="L108867" i="36"/>
  <c r="K108867" i="36"/>
  <c r="P108866" i="36"/>
  <c r="S108866" i="36" s="1"/>
  <c r="N108866" i="36"/>
  <c r="O108866" i="36" s="1"/>
  <c r="R108866" i="36" s="1"/>
  <c r="M108866" i="36"/>
  <c r="L108866" i="36"/>
  <c r="K108866" i="36"/>
  <c r="P108865" i="36"/>
  <c r="S108865" i="36" s="1"/>
  <c r="N108865" i="36"/>
  <c r="O108865" i="36" s="1"/>
  <c r="R108865" i="36" s="1"/>
  <c r="M108865" i="36"/>
  <c r="L108865" i="36"/>
  <c r="K108865" i="36"/>
  <c r="P108864" i="36"/>
  <c r="S108864" i="36" s="1"/>
  <c r="N108864" i="36"/>
  <c r="O108864" i="36" s="1"/>
  <c r="R108864" i="36" s="1"/>
  <c r="M108864" i="36"/>
  <c r="L108864" i="36"/>
  <c r="K108864" i="36"/>
  <c r="S108863" i="36"/>
  <c r="P108863" i="36"/>
  <c r="N108863" i="36"/>
  <c r="O108863" i="36" s="1"/>
  <c r="R108863" i="36" s="1"/>
  <c r="M108863" i="36"/>
  <c r="L108863" i="36"/>
  <c r="K108863" i="36"/>
  <c r="P108862" i="36"/>
  <c r="S108862" i="36" s="1"/>
  <c r="N108862" i="36"/>
  <c r="O108862" i="36" s="1"/>
  <c r="R108862" i="36" s="1"/>
  <c r="M108862" i="36"/>
  <c r="L108862" i="36"/>
  <c r="K108862" i="36"/>
  <c r="P108861" i="36"/>
  <c r="S108861" i="36" s="1"/>
  <c r="N108861" i="36"/>
  <c r="O108861" i="36" s="1"/>
  <c r="R108861" i="36" s="1"/>
  <c r="M108861" i="36"/>
  <c r="L108861" i="36"/>
  <c r="K108861" i="36"/>
  <c r="P108860" i="36"/>
  <c r="S108860" i="36" s="1"/>
  <c r="N108860" i="36"/>
  <c r="O108860" i="36" s="1"/>
  <c r="R108860" i="36" s="1"/>
  <c r="M108860" i="36"/>
  <c r="L108860" i="36"/>
  <c r="K108860" i="36"/>
  <c r="P108859" i="36"/>
  <c r="S108859" i="36" s="1"/>
  <c r="N108859" i="36"/>
  <c r="O108859" i="36" s="1"/>
  <c r="R108859" i="36" s="1"/>
  <c r="M108859" i="36"/>
  <c r="L108859" i="36"/>
  <c r="K108859" i="36"/>
  <c r="P108858" i="36"/>
  <c r="S108858" i="36" s="1"/>
  <c r="N108858" i="36"/>
  <c r="O108858" i="36" s="1"/>
  <c r="R108858" i="36" s="1"/>
  <c r="M108858" i="36"/>
  <c r="L108858" i="36"/>
  <c r="K108858" i="36"/>
  <c r="P108857" i="36"/>
  <c r="S108857" i="36" s="1"/>
  <c r="N108857" i="36"/>
  <c r="O108857" i="36" s="1"/>
  <c r="R108857" i="36" s="1"/>
  <c r="M108857" i="36"/>
  <c r="L108857" i="36"/>
  <c r="K108857" i="36"/>
  <c r="P108856" i="36"/>
  <c r="S108856" i="36" s="1"/>
  <c r="N108856" i="36"/>
  <c r="O108856" i="36" s="1"/>
  <c r="R108856" i="36" s="1"/>
  <c r="M108856" i="36"/>
  <c r="L108856" i="36"/>
  <c r="K108856" i="36"/>
  <c r="S108855" i="36"/>
  <c r="P108855" i="36"/>
  <c r="N108855" i="36"/>
  <c r="O108855" i="36" s="1"/>
  <c r="R108855" i="36" s="1"/>
  <c r="M108855" i="36"/>
  <c r="L108855" i="36"/>
  <c r="K108855" i="36"/>
  <c r="P108854" i="36"/>
  <c r="S108854" i="36" s="1"/>
  <c r="N108854" i="36"/>
  <c r="O108854" i="36" s="1"/>
  <c r="R108854" i="36" s="1"/>
  <c r="M108854" i="36"/>
  <c r="L108854" i="36"/>
  <c r="K108854" i="36"/>
  <c r="S108853" i="36"/>
  <c r="P108853" i="36"/>
  <c r="N108853" i="36"/>
  <c r="O108853" i="36" s="1"/>
  <c r="R108853" i="36" s="1"/>
  <c r="M108853" i="36"/>
  <c r="L108853" i="36"/>
  <c r="K108853" i="36"/>
  <c r="P108852" i="36"/>
  <c r="S108852" i="36" s="1"/>
  <c r="N108852" i="36"/>
  <c r="O108852" i="36" s="1"/>
  <c r="R108852" i="36" s="1"/>
  <c r="M108852" i="36"/>
  <c r="L108852" i="36"/>
  <c r="K108852" i="36"/>
  <c r="S108851" i="36"/>
  <c r="P108851" i="36"/>
  <c r="N108851" i="36"/>
  <c r="O108851" i="36" s="1"/>
  <c r="R108851" i="36" s="1"/>
  <c r="M108851" i="36"/>
  <c r="L108851" i="36"/>
  <c r="K108851" i="36"/>
  <c r="P108850" i="36"/>
  <c r="S108850" i="36" s="1"/>
  <c r="N108850" i="36"/>
  <c r="O108850" i="36" s="1"/>
  <c r="R108850" i="36" s="1"/>
  <c r="M108850" i="36"/>
  <c r="L108850" i="36"/>
  <c r="K108850" i="36"/>
  <c r="P108849" i="36"/>
  <c r="S108849" i="36" s="1"/>
  <c r="N108849" i="36"/>
  <c r="O108849" i="36" s="1"/>
  <c r="R108849" i="36" s="1"/>
  <c r="M108849" i="36"/>
  <c r="L108849" i="36"/>
  <c r="K108849" i="36"/>
  <c r="P108848" i="36"/>
  <c r="S108848" i="36" s="1"/>
  <c r="N108848" i="36"/>
  <c r="O108848" i="36" s="1"/>
  <c r="R108848" i="36" s="1"/>
  <c r="M108848" i="36"/>
  <c r="L108848" i="36"/>
  <c r="K108848" i="36"/>
  <c r="P108847" i="36"/>
  <c r="S108847" i="36" s="1"/>
  <c r="N108847" i="36"/>
  <c r="O108847" i="36" s="1"/>
  <c r="R108847" i="36" s="1"/>
  <c r="M108847" i="36"/>
  <c r="L108847" i="36"/>
  <c r="K108847" i="36"/>
  <c r="P108846" i="36"/>
  <c r="S108846" i="36" s="1"/>
  <c r="N108846" i="36"/>
  <c r="O108846" i="36" s="1"/>
  <c r="R108846" i="36" s="1"/>
  <c r="M108846" i="36"/>
  <c r="L108846" i="36"/>
  <c r="K108846" i="36"/>
  <c r="P108845" i="36"/>
  <c r="S108845" i="36" s="1"/>
  <c r="N108845" i="36"/>
  <c r="O108845" i="36" s="1"/>
  <c r="R108845" i="36" s="1"/>
  <c r="M108845" i="36"/>
  <c r="L108845" i="36"/>
  <c r="K108845" i="36"/>
  <c r="P108844" i="36"/>
  <c r="S108844" i="36" s="1"/>
  <c r="N108844" i="36"/>
  <c r="O108844" i="36" s="1"/>
  <c r="R108844" i="36" s="1"/>
  <c r="M108844" i="36"/>
  <c r="L108844" i="36"/>
  <c r="K108844" i="36"/>
  <c r="S108843" i="36"/>
  <c r="P108843" i="36"/>
  <c r="N108843" i="36"/>
  <c r="O108843" i="36" s="1"/>
  <c r="R108843" i="36" s="1"/>
  <c r="M108843" i="36"/>
  <c r="L108843" i="36"/>
  <c r="K108843" i="36"/>
  <c r="P108842" i="36"/>
  <c r="S108842" i="36" s="1"/>
  <c r="N108842" i="36"/>
  <c r="O108842" i="36" s="1"/>
  <c r="R108842" i="36" s="1"/>
  <c r="M108842" i="36"/>
  <c r="L108842" i="36"/>
  <c r="K108842" i="36"/>
  <c r="P108841" i="36"/>
  <c r="S108841" i="36" s="1"/>
  <c r="N108841" i="36"/>
  <c r="O108841" i="36" s="1"/>
  <c r="R108841" i="36" s="1"/>
  <c r="M108841" i="36"/>
  <c r="L108841" i="36"/>
  <c r="K108841" i="36"/>
  <c r="P108840" i="36"/>
  <c r="S108840" i="36" s="1"/>
  <c r="N108840" i="36"/>
  <c r="O108840" i="36" s="1"/>
  <c r="R108840" i="36" s="1"/>
  <c r="M108840" i="36"/>
  <c r="L108840" i="36"/>
  <c r="K108840" i="36"/>
  <c r="P108839" i="36"/>
  <c r="S108839" i="36" s="1"/>
  <c r="N108839" i="36"/>
  <c r="O108839" i="36" s="1"/>
  <c r="R108839" i="36" s="1"/>
  <c r="M108839" i="36"/>
  <c r="L108839" i="36"/>
  <c r="K108839" i="36"/>
  <c r="P108838" i="36"/>
  <c r="S108838" i="36" s="1"/>
  <c r="N108838" i="36"/>
  <c r="O108838" i="36" s="1"/>
  <c r="R108838" i="36" s="1"/>
  <c r="M108838" i="36"/>
  <c r="L108838" i="36"/>
  <c r="K108838" i="36"/>
  <c r="S108837" i="36"/>
  <c r="P108837" i="36"/>
  <c r="N108837" i="36"/>
  <c r="O108837" i="36" s="1"/>
  <c r="R108837" i="36" s="1"/>
  <c r="M108837" i="36"/>
  <c r="L108837" i="36"/>
  <c r="K108837" i="36"/>
  <c r="P108836" i="36"/>
  <c r="S108836" i="36" s="1"/>
  <c r="N108836" i="36"/>
  <c r="O108836" i="36" s="1"/>
  <c r="R108836" i="36" s="1"/>
  <c r="M108836" i="36"/>
  <c r="L108836" i="36"/>
  <c r="K108836" i="36"/>
  <c r="P108835" i="36"/>
  <c r="S108835" i="36" s="1"/>
  <c r="O108835" i="36"/>
  <c r="R108835" i="36" s="1"/>
  <c r="N108835" i="36"/>
  <c r="M108835" i="36"/>
  <c r="L108835" i="36"/>
  <c r="K108835" i="36"/>
  <c r="P108834" i="36"/>
  <c r="S108834" i="36" s="1"/>
  <c r="N108834" i="36"/>
  <c r="O108834" i="36" s="1"/>
  <c r="R108834" i="36" s="1"/>
  <c r="M108834" i="36"/>
  <c r="L108834" i="36"/>
  <c r="K108834" i="36"/>
  <c r="P108833" i="36"/>
  <c r="S108833" i="36" s="1"/>
  <c r="N108833" i="36"/>
  <c r="O108833" i="36" s="1"/>
  <c r="R108833" i="36" s="1"/>
  <c r="M108833" i="36"/>
  <c r="L108833" i="36"/>
  <c r="K108833" i="36"/>
  <c r="P108832" i="36"/>
  <c r="S108832" i="36" s="1"/>
  <c r="N108832" i="36"/>
  <c r="O108832" i="36" s="1"/>
  <c r="R108832" i="36" s="1"/>
  <c r="M108832" i="36"/>
  <c r="L108832" i="36"/>
  <c r="K108832" i="36"/>
  <c r="S108831" i="36"/>
  <c r="P108831" i="36"/>
  <c r="N108831" i="36"/>
  <c r="O108831" i="36" s="1"/>
  <c r="R108831" i="36" s="1"/>
  <c r="M108831" i="36"/>
  <c r="L108831" i="36"/>
  <c r="K108831" i="36"/>
  <c r="P108830" i="36"/>
  <c r="S108830" i="36" s="1"/>
  <c r="N108830" i="36"/>
  <c r="O108830" i="36" s="1"/>
  <c r="R108830" i="36" s="1"/>
  <c r="M108830" i="36"/>
  <c r="L108830" i="36"/>
  <c r="K108830" i="36"/>
  <c r="S108829" i="36"/>
  <c r="P108829" i="36"/>
  <c r="N108829" i="36"/>
  <c r="O108829" i="36" s="1"/>
  <c r="R108829" i="36" s="1"/>
  <c r="M108829" i="36"/>
  <c r="L108829" i="36"/>
  <c r="K108829" i="36"/>
  <c r="P108828" i="36"/>
  <c r="S108828" i="36" s="1"/>
  <c r="N108828" i="36"/>
  <c r="O108828" i="36" s="1"/>
  <c r="R108828" i="36" s="1"/>
  <c r="M108828" i="36"/>
  <c r="L108828" i="36"/>
  <c r="K108828" i="36"/>
  <c r="P108827" i="36"/>
  <c r="S108827" i="36" s="1"/>
  <c r="N108827" i="36"/>
  <c r="O108827" i="36" s="1"/>
  <c r="R108827" i="36" s="1"/>
  <c r="M108827" i="36"/>
  <c r="L108827" i="36"/>
  <c r="K108827" i="36"/>
  <c r="P108826" i="36"/>
  <c r="S108826" i="36" s="1"/>
  <c r="N108826" i="36"/>
  <c r="O108826" i="36" s="1"/>
  <c r="R108826" i="36" s="1"/>
  <c r="M108826" i="36"/>
  <c r="L108826" i="36"/>
  <c r="K108826" i="36"/>
  <c r="P108825" i="36"/>
  <c r="S108825" i="36" s="1"/>
  <c r="N108825" i="36"/>
  <c r="O108825" i="36" s="1"/>
  <c r="R108825" i="36" s="1"/>
  <c r="M108825" i="36"/>
  <c r="Q108825" i="36" s="1"/>
  <c r="L108825" i="36"/>
  <c r="K108825" i="36"/>
  <c r="P108824" i="36"/>
  <c r="S108824" i="36" s="1"/>
  <c r="N108824" i="36"/>
  <c r="O108824" i="36" s="1"/>
  <c r="R108824" i="36" s="1"/>
  <c r="M108824" i="36"/>
  <c r="L108824" i="36"/>
  <c r="K108824" i="36"/>
  <c r="S108823" i="36"/>
  <c r="P108823" i="36"/>
  <c r="N108823" i="36"/>
  <c r="O108823" i="36" s="1"/>
  <c r="R108823" i="36" s="1"/>
  <c r="M108823" i="36"/>
  <c r="L108823" i="36"/>
  <c r="Q108823" i="36" s="1"/>
  <c r="K108823" i="36"/>
  <c r="P108822" i="36"/>
  <c r="S108822" i="36" s="1"/>
  <c r="N108822" i="36"/>
  <c r="O108822" i="36" s="1"/>
  <c r="R108822" i="36" s="1"/>
  <c r="M108822" i="36"/>
  <c r="L108822" i="36"/>
  <c r="K108822" i="36"/>
  <c r="P108821" i="36"/>
  <c r="S108821" i="36" s="1"/>
  <c r="N108821" i="36"/>
  <c r="O108821" i="36" s="1"/>
  <c r="R108821" i="36" s="1"/>
  <c r="M108821" i="36"/>
  <c r="L108821" i="36"/>
  <c r="K108821" i="36"/>
  <c r="P108820" i="36"/>
  <c r="S108820" i="36" s="1"/>
  <c r="N108820" i="36"/>
  <c r="O108820" i="36" s="1"/>
  <c r="R108820" i="36" s="1"/>
  <c r="M108820" i="36"/>
  <c r="L108820" i="36"/>
  <c r="K108820" i="36"/>
  <c r="P108819" i="36"/>
  <c r="S108819" i="36" s="1"/>
  <c r="N108819" i="36"/>
  <c r="O108819" i="36" s="1"/>
  <c r="R108819" i="36" s="1"/>
  <c r="M108819" i="36"/>
  <c r="Q108819" i="36" s="1"/>
  <c r="L108819" i="36"/>
  <c r="K108819" i="36"/>
  <c r="P108818" i="36"/>
  <c r="S108818" i="36" s="1"/>
  <c r="N108818" i="36"/>
  <c r="O108818" i="36" s="1"/>
  <c r="R108818" i="36" s="1"/>
  <c r="M108818" i="36"/>
  <c r="L108818" i="36"/>
  <c r="K108818" i="36"/>
  <c r="S108817" i="36"/>
  <c r="P108817" i="36"/>
  <c r="N108817" i="36"/>
  <c r="O108817" i="36" s="1"/>
  <c r="R108817" i="36" s="1"/>
  <c r="M108817" i="36"/>
  <c r="L108817" i="36"/>
  <c r="K108817" i="36"/>
  <c r="P108816" i="36"/>
  <c r="S108816" i="36" s="1"/>
  <c r="N108816" i="36"/>
  <c r="O108816" i="36" s="1"/>
  <c r="R108816" i="36" s="1"/>
  <c r="M108816" i="36"/>
  <c r="L108816" i="36"/>
  <c r="K108816" i="36"/>
  <c r="P108815" i="36"/>
  <c r="S108815" i="36" s="1"/>
  <c r="O108815" i="36"/>
  <c r="R108815" i="36" s="1"/>
  <c r="N108815" i="36"/>
  <c r="M108815" i="36"/>
  <c r="L108815" i="36"/>
  <c r="K108815" i="36"/>
  <c r="P108814" i="36"/>
  <c r="S108814" i="36" s="1"/>
  <c r="N108814" i="36"/>
  <c r="O108814" i="36" s="1"/>
  <c r="R108814" i="36" s="1"/>
  <c r="M108814" i="36"/>
  <c r="L108814" i="36"/>
  <c r="Q108814" i="36" s="1"/>
  <c r="K108814" i="36"/>
  <c r="P108813" i="36"/>
  <c r="S108813" i="36" s="1"/>
  <c r="N108813" i="36"/>
  <c r="O108813" i="36" s="1"/>
  <c r="R108813" i="36" s="1"/>
  <c r="M108813" i="36"/>
  <c r="L108813" i="36"/>
  <c r="K108813" i="36"/>
  <c r="P108812" i="36"/>
  <c r="S108812" i="36" s="1"/>
  <c r="N108812" i="36"/>
  <c r="O108812" i="36" s="1"/>
  <c r="R108812" i="36" s="1"/>
  <c r="M108812" i="36"/>
  <c r="L108812" i="36"/>
  <c r="K108812" i="36"/>
  <c r="S108811" i="36"/>
  <c r="P108811" i="36"/>
  <c r="N108811" i="36"/>
  <c r="O108811" i="36" s="1"/>
  <c r="R108811" i="36" s="1"/>
  <c r="M108811" i="36"/>
  <c r="L108811" i="36"/>
  <c r="K108811" i="36"/>
  <c r="P108810" i="36"/>
  <c r="S108810" i="36" s="1"/>
  <c r="N108810" i="36"/>
  <c r="O108810" i="36" s="1"/>
  <c r="R108810" i="36" s="1"/>
  <c r="M108810" i="36"/>
  <c r="L108810" i="36"/>
  <c r="K108810" i="36"/>
  <c r="P108809" i="36"/>
  <c r="S108809" i="36" s="1"/>
  <c r="N108809" i="36"/>
  <c r="O108809" i="36" s="1"/>
  <c r="R108809" i="36" s="1"/>
  <c r="M108809" i="36"/>
  <c r="L108809" i="36"/>
  <c r="K108809" i="36"/>
  <c r="P108808" i="36"/>
  <c r="S108808" i="36" s="1"/>
  <c r="N108808" i="36"/>
  <c r="O108808" i="36" s="1"/>
  <c r="R108808" i="36" s="1"/>
  <c r="M108808" i="36"/>
  <c r="L108808" i="36"/>
  <c r="K108808" i="36"/>
  <c r="P108807" i="36"/>
  <c r="S108807" i="36" s="1"/>
  <c r="N108807" i="36"/>
  <c r="O108807" i="36" s="1"/>
  <c r="R108807" i="36" s="1"/>
  <c r="M108807" i="36"/>
  <c r="L108807" i="36"/>
  <c r="Q108807" i="36" s="1"/>
  <c r="K108807" i="36"/>
  <c r="P108806" i="36"/>
  <c r="S108806" i="36" s="1"/>
  <c r="N108806" i="36"/>
  <c r="O108806" i="36" s="1"/>
  <c r="R108806" i="36" s="1"/>
  <c r="M108806" i="36"/>
  <c r="L108806" i="36"/>
  <c r="K108806" i="36"/>
  <c r="P108805" i="36"/>
  <c r="S108805" i="36" s="1"/>
  <c r="N108805" i="36"/>
  <c r="O108805" i="36" s="1"/>
  <c r="R108805" i="36" s="1"/>
  <c r="M108805" i="36"/>
  <c r="L108805" i="36"/>
  <c r="K108805" i="36"/>
  <c r="P108804" i="36"/>
  <c r="S108804" i="36" s="1"/>
  <c r="N108804" i="36"/>
  <c r="O108804" i="36" s="1"/>
  <c r="R108804" i="36" s="1"/>
  <c r="M108804" i="36"/>
  <c r="L108804" i="36"/>
  <c r="K108804" i="36"/>
  <c r="S108803" i="36"/>
  <c r="P108803" i="36"/>
  <c r="N108803" i="36"/>
  <c r="O108803" i="36" s="1"/>
  <c r="R108803" i="36" s="1"/>
  <c r="M108803" i="36"/>
  <c r="L108803" i="36"/>
  <c r="K108803" i="36"/>
  <c r="P108802" i="36"/>
  <c r="S108802" i="36" s="1"/>
  <c r="N108802" i="36"/>
  <c r="O108802" i="36" s="1"/>
  <c r="R108802" i="36" s="1"/>
  <c r="M108802" i="36"/>
  <c r="L108802" i="36"/>
  <c r="K108802" i="36"/>
  <c r="P108801" i="36"/>
  <c r="S108801" i="36" s="1"/>
  <c r="N108801" i="36"/>
  <c r="O108801" i="36" s="1"/>
  <c r="R108801" i="36" s="1"/>
  <c r="M108801" i="36"/>
  <c r="L108801" i="36"/>
  <c r="Q108801" i="36" s="1"/>
  <c r="K108801" i="36"/>
  <c r="P108800" i="36"/>
  <c r="S108800" i="36" s="1"/>
  <c r="N108800" i="36"/>
  <c r="O108800" i="36" s="1"/>
  <c r="R108800" i="36" s="1"/>
  <c r="M108800" i="36"/>
  <c r="L108800" i="36"/>
  <c r="K108800" i="36"/>
  <c r="S108799" i="36"/>
  <c r="P108799" i="36"/>
  <c r="N108799" i="36"/>
  <c r="O108799" i="36" s="1"/>
  <c r="R108799" i="36" s="1"/>
  <c r="M108799" i="36"/>
  <c r="L108799" i="36"/>
  <c r="Q108799" i="36" s="1"/>
  <c r="K108799" i="36"/>
  <c r="P108798" i="36"/>
  <c r="S108798" i="36" s="1"/>
  <c r="N108798" i="36"/>
  <c r="O108798" i="36" s="1"/>
  <c r="R108798" i="36" s="1"/>
  <c r="M108798" i="36"/>
  <c r="L108798" i="36"/>
  <c r="K108798" i="36"/>
  <c r="P108797" i="36"/>
  <c r="S108797" i="36" s="1"/>
  <c r="N108797" i="36"/>
  <c r="O108797" i="36" s="1"/>
  <c r="R108797" i="36" s="1"/>
  <c r="M108797" i="36"/>
  <c r="L108797" i="36"/>
  <c r="K108797" i="36"/>
  <c r="P108796" i="36"/>
  <c r="S108796" i="36" s="1"/>
  <c r="N108796" i="36"/>
  <c r="O108796" i="36" s="1"/>
  <c r="R108796" i="36" s="1"/>
  <c r="M108796" i="36"/>
  <c r="L108796" i="36"/>
  <c r="K108796" i="36"/>
  <c r="S108795" i="36"/>
  <c r="P108795" i="36"/>
  <c r="N108795" i="36"/>
  <c r="O108795" i="36" s="1"/>
  <c r="R108795" i="36" s="1"/>
  <c r="M108795" i="36"/>
  <c r="L108795" i="36"/>
  <c r="K108795" i="36"/>
  <c r="P108794" i="36"/>
  <c r="S108794" i="36" s="1"/>
  <c r="N108794" i="36"/>
  <c r="O108794" i="36" s="1"/>
  <c r="R108794" i="36" s="1"/>
  <c r="M108794" i="36"/>
  <c r="L108794" i="36"/>
  <c r="K108794" i="36"/>
  <c r="S108793" i="36"/>
  <c r="P108793" i="36"/>
  <c r="N108793" i="36"/>
  <c r="O108793" i="36" s="1"/>
  <c r="R108793" i="36" s="1"/>
  <c r="M108793" i="36"/>
  <c r="L108793" i="36"/>
  <c r="Q108793" i="36" s="1"/>
  <c r="K108793" i="36"/>
  <c r="P108792" i="36"/>
  <c r="S108792" i="36" s="1"/>
  <c r="N108792" i="36"/>
  <c r="O108792" i="36" s="1"/>
  <c r="R108792" i="36" s="1"/>
  <c r="M108792" i="36"/>
  <c r="L108792" i="36"/>
  <c r="K108792" i="36"/>
  <c r="P108791" i="36"/>
  <c r="S108791" i="36" s="1"/>
  <c r="N108791" i="36"/>
  <c r="O108791" i="36" s="1"/>
  <c r="R108791" i="36" s="1"/>
  <c r="M108791" i="36"/>
  <c r="L108791" i="36"/>
  <c r="Q108791" i="36" s="1"/>
  <c r="K108791" i="36"/>
  <c r="P108790" i="36"/>
  <c r="S108790" i="36" s="1"/>
  <c r="N108790" i="36"/>
  <c r="O108790" i="36" s="1"/>
  <c r="R108790" i="36" s="1"/>
  <c r="M108790" i="36"/>
  <c r="L108790" i="36"/>
  <c r="K108790" i="36"/>
  <c r="P108789" i="36"/>
  <c r="S108789" i="36" s="1"/>
  <c r="N108789" i="36"/>
  <c r="O108789" i="36" s="1"/>
  <c r="R108789" i="36" s="1"/>
  <c r="M108789" i="36"/>
  <c r="L108789" i="36"/>
  <c r="K108789" i="36"/>
  <c r="P108788" i="36"/>
  <c r="S108788" i="36" s="1"/>
  <c r="N108788" i="36"/>
  <c r="O108788" i="36" s="1"/>
  <c r="R108788" i="36" s="1"/>
  <c r="M108788" i="36"/>
  <c r="L108788" i="36"/>
  <c r="K108788" i="36"/>
  <c r="S108787" i="36"/>
  <c r="P108787" i="36"/>
  <c r="N108787" i="36"/>
  <c r="O108787" i="36" s="1"/>
  <c r="R108787" i="36" s="1"/>
  <c r="M108787" i="36"/>
  <c r="L108787" i="36"/>
  <c r="K108787" i="36"/>
  <c r="P108786" i="36"/>
  <c r="S108786" i="36" s="1"/>
  <c r="N108786" i="36"/>
  <c r="O108786" i="36" s="1"/>
  <c r="R108786" i="36" s="1"/>
  <c r="M108786" i="36"/>
  <c r="L108786" i="36"/>
  <c r="K108786" i="36"/>
  <c r="P108785" i="36"/>
  <c r="S108785" i="36" s="1"/>
  <c r="N108785" i="36"/>
  <c r="O108785" i="36" s="1"/>
  <c r="R108785" i="36" s="1"/>
  <c r="M108785" i="36"/>
  <c r="L108785" i="36"/>
  <c r="K108785" i="36"/>
  <c r="P108784" i="36"/>
  <c r="S108784" i="36" s="1"/>
  <c r="N108784" i="36"/>
  <c r="O108784" i="36" s="1"/>
  <c r="R108784" i="36" s="1"/>
  <c r="M108784" i="36"/>
  <c r="L108784" i="36"/>
  <c r="K108784" i="36"/>
  <c r="P108783" i="36"/>
  <c r="S108783" i="36" s="1"/>
  <c r="N108783" i="36"/>
  <c r="O108783" i="36" s="1"/>
  <c r="R108783" i="36" s="1"/>
  <c r="M108783" i="36"/>
  <c r="L108783" i="36"/>
  <c r="K108783" i="36"/>
  <c r="P108782" i="36"/>
  <c r="S108782" i="36" s="1"/>
  <c r="N108782" i="36"/>
  <c r="O108782" i="36" s="1"/>
  <c r="R108782" i="36" s="1"/>
  <c r="M108782" i="36"/>
  <c r="L108782" i="36"/>
  <c r="K108782" i="36"/>
  <c r="P108781" i="36"/>
  <c r="S108781" i="36" s="1"/>
  <c r="N108781" i="36"/>
  <c r="O108781" i="36" s="1"/>
  <c r="R108781" i="36" s="1"/>
  <c r="M108781" i="36"/>
  <c r="L108781" i="36"/>
  <c r="K108781" i="36"/>
  <c r="P108780" i="36"/>
  <c r="S108780" i="36" s="1"/>
  <c r="N108780" i="36"/>
  <c r="O108780" i="36" s="1"/>
  <c r="R108780" i="36" s="1"/>
  <c r="M108780" i="36"/>
  <c r="L108780" i="36"/>
  <c r="K108780" i="36"/>
  <c r="P108779" i="36"/>
  <c r="S108779" i="36" s="1"/>
  <c r="O108779" i="36"/>
  <c r="R108779" i="36" s="1"/>
  <c r="N108779" i="36"/>
  <c r="M108779" i="36"/>
  <c r="L108779" i="36"/>
  <c r="K108779" i="36"/>
  <c r="P108778" i="36"/>
  <c r="S108778" i="36" s="1"/>
  <c r="N108778" i="36"/>
  <c r="O108778" i="36" s="1"/>
  <c r="R108778" i="36" s="1"/>
  <c r="M108778" i="36"/>
  <c r="L108778" i="36"/>
  <c r="K108778" i="36"/>
  <c r="S108777" i="36"/>
  <c r="P108777" i="36"/>
  <c r="N108777" i="36"/>
  <c r="O108777" i="36" s="1"/>
  <c r="R108777" i="36" s="1"/>
  <c r="M108777" i="36"/>
  <c r="L108777" i="36"/>
  <c r="K108777" i="36"/>
  <c r="P108776" i="36"/>
  <c r="S108776" i="36" s="1"/>
  <c r="N108776" i="36"/>
  <c r="O108776" i="36" s="1"/>
  <c r="R108776" i="36" s="1"/>
  <c r="M108776" i="36"/>
  <c r="L108776" i="36"/>
  <c r="K108776" i="36"/>
  <c r="P108775" i="36"/>
  <c r="S108775" i="36" s="1"/>
  <c r="O108775" i="36"/>
  <c r="R108775" i="36" s="1"/>
  <c r="N108775" i="36"/>
  <c r="M108775" i="36"/>
  <c r="L108775" i="36"/>
  <c r="K108775" i="36"/>
  <c r="P108774" i="36"/>
  <c r="S108774" i="36" s="1"/>
  <c r="N108774" i="36"/>
  <c r="O108774" i="36" s="1"/>
  <c r="R108774" i="36" s="1"/>
  <c r="M108774" i="36"/>
  <c r="L108774" i="36"/>
  <c r="K108774" i="36"/>
  <c r="P108773" i="36"/>
  <c r="S108773" i="36" s="1"/>
  <c r="N108773" i="36"/>
  <c r="O108773" i="36" s="1"/>
  <c r="R108773" i="36" s="1"/>
  <c r="M108773" i="36"/>
  <c r="L108773" i="36"/>
  <c r="K108773" i="36"/>
  <c r="P108772" i="36"/>
  <c r="S108772" i="36" s="1"/>
  <c r="N108772" i="36"/>
  <c r="O108772" i="36" s="1"/>
  <c r="R108772" i="36" s="1"/>
  <c r="M108772" i="36"/>
  <c r="L108772" i="36"/>
  <c r="K108772" i="36"/>
  <c r="P108771" i="36"/>
  <c r="S108771" i="36" s="1"/>
  <c r="N108771" i="36"/>
  <c r="O108771" i="36" s="1"/>
  <c r="R108771" i="36" s="1"/>
  <c r="M108771" i="36"/>
  <c r="L108771" i="36"/>
  <c r="K108771" i="36"/>
  <c r="P108770" i="36"/>
  <c r="S108770" i="36" s="1"/>
  <c r="N108770" i="36"/>
  <c r="O108770" i="36" s="1"/>
  <c r="R108770" i="36" s="1"/>
  <c r="M108770" i="36"/>
  <c r="L108770" i="36"/>
  <c r="K108770" i="36"/>
  <c r="P108769" i="36"/>
  <c r="S108769" i="36" s="1"/>
  <c r="N108769" i="36"/>
  <c r="O108769" i="36" s="1"/>
  <c r="R108769" i="36" s="1"/>
  <c r="M108769" i="36"/>
  <c r="L108769" i="36"/>
  <c r="K108769" i="36"/>
  <c r="P108768" i="36"/>
  <c r="S108768" i="36" s="1"/>
  <c r="N108768" i="36"/>
  <c r="O108768" i="36" s="1"/>
  <c r="R108768" i="36" s="1"/>
  <c r="M108768" i="36"/>
  <c r="L108768" i="36"/>
  <c r="K108768" i="36"/>
  <c r="S108767" i="36"/>
  <c r="P108767" i="36"/>
  <c r="N108767" i="36"/>
  <c r="O108767" i="36" s="1"/>
  <c r="R108767" i="36" s="1"/>
  <c r="M108767" i="36"/>
  <c r="L108767" i="36"/>
  <c r="K108767" i="36"/>
  <c r="P108766" i="36"/>
  <c r="S108766" i="36" s="1"/>
  <c r="N108766" i="36"/>
  <c r="O108766" i="36" s="1"/>
  <c r="R108766" i="36" s="1"/>
  <c r="M108766" i="36"/>
  <c r="L108766" i="36"/>
  <c r="K108766" i="36"/>
  <c r="S108765" i="36"/>
  <c r="P108765" i="36"/>
  <c r="N108765" i="36"/>
  <c r="O108765" i="36" s="1"/>
  <c r="R108765" i="36" s="1"/>
  <c r="M108765" i="36"/>
  <c r="L108765" i="36"/>
  <c r="K108765" i="36"/>
  <c r="P108764" i="36"/>
  <c r="S108764" i="36" s="1"/>
  <c r="N108764" i="36"/>
  <c r="O108764" i="36" s="1"/>
  <c r="R108764" i="36" s="1"/>
  <c r="M108764" i="36"/>
  <c r="L108764" i="36"/>
  <c r="K108764" i="36"/>
  <c r="S108763" i="36"/>
  <c r="P108763" i="36"/>
  <c r="N108763" i="36"/>
  <c r="O108763" i="36" s="1"/>
  <c r="R108763" i="36" s="1"/>
  <c r="M108763" i="36"/>
  <c r="L108763" i="36"/>
  <c r="K108763" i="36"/>
  <c r="P108762" i="36"/>
  <c r="S108762" i="36" s="1"/>
  <c r="N108762" i="36"/>
  <c r="O108762" i="36" s="1"/>
  <c r="R108762" i="36" s="1"/>
  <c r="M108762" i="36"/>
  <c r="L108762" i="36"/>
  <c r="K108762" i="36"/>
  <c r="P108761" i="36"/>
  <c r="S108761" i="36" s="1"/>
  <c r="N108761" i="36"/>
  <c r="O108761" i="36" s="1"/>
  <c r="R108761" i="36" s="1"/>
  <c r="M108761" i="36"/>
  <c r="Q108761" i="36" s="1"/>
  <c r="L108761" i="36"/>
  <c r="K108761" i="36"/>
  <c r="P108760" i="36"/>
  <c r="S108760" i="36" s="1"/>
  <c r="N108760" i="36"/>
  <c r="O108760" i="36" s="1"/>
  <c r="R108760" i="36" s="1"/>
  <c r="M108760" i="36"/>
  <c r="L108760" i="36"/>
  <c r="K108760" i="36"/>
  <c r="S108759" i="36"/>
  <c r="P108759" i="36"/>
  <c r="N108759" i="36"/>
  <c r="O108759" i="36" s="1"/>
  <c r="R108759" i="36" s="1"/>
  <c r="M108759" i="36"/>
  <c r="L108759" i="36"/>
  <c r="K108759" i="36"/>
  <c r="P108758" i="36"/>
  <c r="S108758" i="36" s="1"/>
  <c r="N108758" i="36"/>
  <c r="O108758" i="36" s="1"/>
  <c r="R108758" i="36" s="1"/>
  <c r="M108758" i="36"/>
  <c r="L108758" i="36"/>
  <c r="K108758" i="36"/>
  <c r="S108757" i="36"/>
  <c r="P108757" i="36"/>
  <c r="N108757" i="36"/>
  <c r="O108757" i="36" s="1"/>
  <c r="R108757" i="36" s="1"/>
  <c r="M108757" i="36"/>
  <c r="L108757" i="36"/>
  <c r="K108757" i="36"/>
  <c r="P108756" i="36"/>
  <c r="S108756" i="36" s="1"/>
  <c r="N108756" i="36"/>
  <c r="O108756" i="36" s="1"/>
  <c r="R108756" i="36" s="1"/>
  <c r="M108756" i="36"/>
  <c r="L108756" i="36"/>
  <c r="K108756" i="36"/>
  <c r="P108755" i="36"/>
  <c r="S108755" i="36" s="1"/>
  <c r="N108755" i="36"/>
  <c r="O108755" i="36" s="1"/>
  <c r="R108755" i="36" s="1"/>
  <c r="M108755" i="36"/>
  <c r="L108755" i="36"/>
  <c r="K108755" i="36"/>
  <c r="P108754" i="36"/>
  <c r="S108754" i="36" s="1"/>
  <c r="N108754" i="36"/>
  <c r="O108754" i="36" s="1"/>
  <c r="R108754" i="36" s="1"/>
  <c r="M108754" i="36"/>
  <c r="L108754" i="36"/>
  <c r="K108754" i="36"/>
  <c r="P108753" i="36"/>
  <c r="S108753" i="36" s="1"/>
  <c r="N108753" i="36"/>
  <c r="O108753" i="36" s="1"/>
  <c r="R108753" i="36" s="1"/>
  <c r="M108753" i="36"/>
  <c r="L108753" i="36"/>
  <c r="K108753" i="36"/>
  <c r="P108752" i="36"/>
  <c r="S108752" i="36" s="1"/>
  <c r="N108752" i="36"/>
  <c r="O108752" i="36" s="1"/>
  <c r="R108752" i="36" s="1"/>
  <c r="M108752" i="36"/>
  <c r="L108752" i="36"/>
  <c r="K108752" i="36"/>
  <c r="S108751" i="36"/>
  <c r="P108751" i="36"/>
  <c r="N108751" i="36"/>
  <c r="O108751" i="36" s="1"/>
  <c r="R108751" i="36" s="1"/>
  <c r="M108751" i="36"/>
  <c r="Q108751" i="36" s="1"/>
  <c r="L108751" i="36"/>
  <c r="K108751" i="36"/>
  <c r="P108750" i="36"/>
  <c r="S108750" i="36" s="1"/>
  <c r="N108750" i="36"/>
  <c r="O108750" i="36" s="1"/>
  <c r="R108750" i="36" s="1"/>
  <c r="M108750" i="36"/>
  <c r="L108750" i="36"/>
  <c r="K108750" i="36"/>
  <c r="S108749" i="36"/>
  <c r="P108749" i="36"/>
  <c r="N108749" i="36"/>
  <c r="O108749" i="36" s="1"/>
  <c r="R108749" i="36" s="1"/>
  <c r="M108749" i="36"/>
  <c r="L108749" i="36"/>
  <c r="K108749" i="36"/>
  <c r="P108748" i="36"/>
  <c r="S108748" i="36" s="1"/>
  <c r="N108748" i="36"/>
  <c r="O108748" i="36" s="1"/>
  <c r="R108748" i="36" s="1"/>
  <c r="M108748" i="36"/>
  <c r="L108748" i="36"/>
  <c r="K108748" i="36"/>
  <c r="P108747" i="36"/>
  <c r="S108747" i="36" s="1"/>
  <c r="O108747" i="36"/>
  <c r="R108747" i="36" s="1"/>
  <c r="N108747" i="36"/>
  <c r="M108747" i="36"/>
  <c r="L108747" i="36"/>
  <c r="K108747" i="36"/>
  <c r="P108746" i="36"/>
  <c r="S108746" i="36" s="1"/>
  <c r="N108746" i="36"/>
  <c r="O108746" i="36" s="1"/>
  <c r="R108746" i="36" s="1"/>
  <c r="M108746" i="36"/>
  <c r="L108746" i="36"/>
  <c r="K108746" i="36"/>
  <c r="P108745" i="36"/>
  <c r="S108745" i="36" s="1"/>
  <c r="N108745" i="36"/>
  <c r="O108745" i="36" s="1"/>
  <c r="R108745" i="36" s="1"/>
  <c r="M108745" i="36"/>
  <c r="L108745" i="36"/>
  <c r="K108745" i="36"/>
  <c r="P108744" i="36"/>
  <c r="S108744" i="36" s="1"/>
  <c r="N108744" i="36"/>
  <c r="O108744" i="36" s="1"/>
  <c r="R108744" i="36" s="1"/>
  <c r="M108744" i="36"/>
  <c r="L108744" i="36"/>
  <c r="K108744" i="36"/>
  <c r="P108743" i="36"/>
  <c r="S108743" i="36" s="1"/>
  <c r="N108743" i="36"/>
  <c r="O108743" i="36" s="1"/>
  <c r="R108743" i="36" s="1"/>
  <c r="M108743" i="36"/>
  <c r="L108743" i="36"/>
  <c r="K108743" i="36"/>
  <c r="P108742" i="36"/>
  <c r="S108742" i="36" s="1"/>
  <c r="N108742" i="36"/>
  <c r="O108742" i="36" s="1"/>
  <c r="R108742" i="36" s="1"/>
  <c r="M108742" i="36"/>
  <c r="L108742" i="36"/>
  <c r="K108742" i="36"/>
  <c r="S108741" i="36"/>
  <c r="P108741" i="36"/>
  <c r="N108741" i="36"/>
  <c r="O108741" i="36" s="1"/>
  <c r="R108741" i="36" s="1"/>
  <c r="M108741" i="36"/>
  <c r="Q108741" i="36" s="1"/>
  <c r="L108741" i="36"/>
  <c r="K108741" i="36"/>
  <c r="P108740" i="36"/>
  <c r="S108740" i="36" s="1"/>
  <c r="N108740" i="36"/>
  <c r="O108740" i="36" s="1"/>
  <c r="R108740" i="36" s="1"/>
  <c r="M108740" i="36"/>
  <c r="L108740" i="36"/>
  <c r="K108740" i="36"/>
  <c r="S108739" i="36"/>
  <c r="P108739" i="36"/>
  <c r="N108739" i="36"/>
  <c r="O108739" i="36" s="1"/>
  <c r="R108739" i="36" s="1"/>
  <c r="M108739" i="36"/>
  <c r="L108739" i="36"/>
  <c r="K108739" i="36"/>
  <c r="P108738" i="36"/>
  <c r="S108738" i="36" s="1"/>
  <c r="N108738" i="36"/>
  <c r="O108738" i="36" s="1"/>
  <c r="R108738" i="36" s="1"/>
  <c r="M108738" i="36"/>
  <c r="L108738" i="36"/>
  <c r="K108738" i="36"/>
  <c r="P108737" i="36"/>
  <c r="S108737" i="36" s="1"/>
  <c r="O108737" i="36"/>
  <c r="R108737" i="36" s="1"/>
  <c r="N108737" i="36"/>
  <c r="M108737" i="36"/>
  <c r="L108737" i="36"/>
  <c r="K108737" i="36"/>
  <c r="P108736" i="36"/>
  <c r="S108736" i="36" s="1"/>
  <c r="N108736" i="36"/>
  <c r="O108736" i="36" s="1"/>
  <c r="R108736" i="36" s="1"/>
  <c r="M108736" i="36"/>
  <c r="L108736" i="36"/>
  <c r="K108736" i="36"/>
  <c r="P108735" i="36"/>
  <c r="S108735" i="36" s="1"/>
  <c r="N108735" i="36"/>
  <c r="O108735" i="36" s="1"/>
  <c r="R108735" i="36" s="1"/>
  <c r="M108735" i="36"/>
  <c r="L108735" i="36"/>
  <c r="K108735" i="36"/>
  <c r="P108734" i="36"/>
  <c r="S108734" i="36" s="1"/>
  <c r="N108734" i="36"/>
  <c r="O108734" i="36" s="1"/>
  <c r="R108734" i="36" s="1"/>
  <c r="M108734" i="36"/>
  <c r="L108734" i="36"/>
  <c r="K108734" i="36"/>
  <c r="P108733" i="36"/>
  <c r="S108733" i="36" s="1"/>
  <c r="N108733" i="36"/>
  <c r="O108733" i="36" s="1"/>
  <c r="R108733" i="36" s="1"/>
  <c r="M108733" i="36"/>
  <c r="L108733" i="36"/>
  <c r="K108733" i="36"/>
  <c r="P108732" i="36"/>
  <c r="S108732" i="36" s="1"/>
  <c r="N108732" i="36"/>
  <c r="O108732" i="36" s="1"/>
  <c r="R108732" i="36" s="1"/>
  <c r="M108732" i="36"/>
  <c r="L108732" i="36"/>
  <c r="K108732" i="36"/>
  <c r="S108731" i="36"/>
  <c r="P108731" i="36"/>
  <c r="N108731" i="36"/>
  <c r="O108731" i="36" s="1"/>
  <c r="R108731" i="36" s="1"/>
  <c r="M108731" i="36"/>
  <c r="L108731" i="36"/>
  <c r="K108731" i="36"/>
  <c r="P108730" i="36"/>
  <c r="S108730" i="36" s="1"/>
  <c r="N108730" i="36"/>
  <c r="O108730" i="36" s="1"/>
  <c r="R108730" i="36" s="1"/>
  <c r="M108730" i="36"/>
  <c r="L108730" i="36"/>
  <c r="K108730" i="36"/>
  <c r="S108729" i="36"/>
  <c r="P108729" i="36"/>
  <c r="N108729" i="36"/>
  <c r="O108729" i="36" s="1"/>
  <c r="R108729" i="36" s="1"/>
  <c r="M108729" i="36"/>
  <c r="L108729" i="36"/>
  <c r="Q108729" i="36" s="1"/>
  <c r="K108729" i="36"/>
  <c r="P108728" i="36"/>
  <c r="S108728" i="36" s="1"/>
  <c r="N108728" i="36"/>
  <c r="O108728" i="36" s="1"/>
  <c r="R108728" i="36" s="1"/>
  <c r="M108728" i="36"/>
  <c r="L108728" i="36"/>
  <c r="K108728" i="36"/>
  <c r="S108727" i="36"/>
  <c r="P108727" i="36"/>
  <c r="N108727" i="36"/>
  <c r="O108727" i="36" s="1"/>
  <c r="R108727" i="36" s="1"/>
  <c r="M108727" i="36"/>
  <c r="L108727" i="36"/>
  <c r="K108727" i="36"/>
  <c r="P108726" i="36"/>
  <c r="S108726" i="36" s="1"/>
  <c r="N108726" i="36"/>
  <c r="O108726" i="36" s="1"/>
  <c r="R108726" i="36" s="1"/>
  <c r="M108726" i="36"/>
  <c r="L108726" i="36"/>
  <c r="K108726" i="36"/>
  <c r="P108725" i="36"/>
  <c r="S108725" i="36" s="1"/>
  <c r="N108725" i="36"/>
  <c r="O108725" i="36" s="1"/>
  <c r="R108725" i="36" s="1"/>
  <c r="M108725" i="36"/>
  <c r="L108725" i="36"/>
  <c r="K108725" i="36"/>
  <c r="P108724" i="36"/>
  <c r="S108724" i="36" s="1"/>
  <c r="N108724" i="36"/>
  <c r="O108724" i="36" s="1"/>
  <c r="R108724" i="36" s="1"/>
  <c r="M108724" i="36"/>
  <c r="L108724" i="36"/>
  <c r="K108724" i="36"/>
  <c r="P108723" i="36"/>
  <c r="S108723" i="36" s="1"/>
  <c r="N108723" i="36"/>
  <c r="O108723" i="36" s="1"/>
  <c r="R108723" i="36" s="1"/>
  <c r="M108723" i="36"/>
  <c r="L108723" i="36"/>
  <c r="K108723" i="36"/>
  <c r="P108722" i="36"/>
  <c r="S108722" i="36" s="1"/>
  <c r="N108722" i="36"/>
  <c r="O108722" i="36" s="1"/>
  <c r="R108722" i="36" s="1"/>
  <c r="M108722" i="36"/>
  <c r="L108722" i="36"/>
  <c r="K108722" i="36"/>
  <c r="S108721" i="36"/>
  <c r="P108721" i="36"/>
  <c r="N108721" i="36"/>
  <c r="O108721" i="36" s="1"/>
  <c r="R108721" i="36" s="1"/>
  <c r="M108721" i="36"/>
  <c r="L108721" i="36"/>
  <c r="K108721" i="36"/>
  <c r="P108720" i="36"/>
  <c r="S108720" i="36" s="1"/>
  <c r="N108720" i="36"/>
  <c r="O108720" i="36" s="1"/>
  <c r="R108720" i="36" s="1"/>
  <c r="M108720" i="36"/>
  <c r="L108720" i="36"/>
  <c r="K108720" i="36"/>
  <c r="S108719" i="36"/>
  <c r="P108719" i="36"/>
  <c r="N108719" i="36"/>
  <c r="O108719" i="36" s="1"/>
  <c r="R108719" i="36" s="1"/>
  <c r="M108719" i="36"/>
  <c r="L108719" i="36"/>
  <c r="K108719" i="36"/>
  <c r="P108718" i="36"/>
  <c r="S108718" i="36" s="1"/>
  <c r="N108718" i="36"/>
  <c r="O108718" i="36" s="1"/>
  <c r="R108718" i="36" s="1"/>
  <c r="M108718" i="36"/>
  <c r="L108718" i="36"/>
  <c r="K108718" i="36"/>
  <c r="P108717" i="36"/>
  <c r="S108717" i="36" s="1"/>
  <c r="N108717" i="36"/>
  <c r="O108717" i="36" s="1"/>
  <c r="R108717" i="36" s="1"/>
  <c r="M108717" i="36"/>
  <c r="L108717" i="36"/>
  <c r="K108717" i="36"/>
  <c r="P108716" i="36"/>
  <c r="S108716" i="36" s="1"/>
  <c r="N108716" i="36"/>
  <c r="O108716" i="36" s="1"/>
  <c r="R108716" i="36" s="1"/>
  <c r="M108716" i="36"/>
  <c r="L108716" i="36"/>
  <c r="K108716" i="36"/>
  <c r="P108715" i="36"/>
  <c r="S108715" i="36" s="1"/>
  <c r="N108715" i="36"/>
  <c r="O108715" i="36" s="1"/>
  <c r="R108715" i="36" s="1"/>
  <c r="M108715" i="36"/>
  <c r="Q108715" i="36" s="1"/>
  <c r="L108715" i="36"/>
  <c r="K108715" i="36"/>
  <c r="P108714" i="36"/>
  <c r="S108714" i="36" s="1"/>
  <c r="N108714" i="36"/>
  <c r="O108714" i="36" s="1"/>
  <c r="R108714" i="36" s="1"/>
  <c r="M108714" i="36"/>
  <c r="L108714" i="36"/>
  <c r="K108714" i="36"/>
  <c r="S108713" i="36"/>
  <c r="P108713" i="36"/>
  <c r="N108713" i="36"/>
  <c r="O108713" i="36" s="1"/>
  <c r="R108713" i="36" s="1"/>
  <c r="M108713" i="36"/>
  <c r="L108713" i="36"/>
  <c r="K108713" i="36"/>
  <c r="P108712" i="36"/>
  <c r="S108712" i="36" s="1"/>
  <c r="N108712" i="36"/>
  <c r="O108712" i="36" s="1"/>
  <c r="R108712" i="36" s="1"/>
  <c r="M108712" i="36"/>
  <c r="L108712" i="36"/>
  <c r="K108712" i="36"/>
  <c r="P108711" i="36"/>
  <c r="S108711" i="36" s="1"/>
  <c r="N108711" i="36"/>
  <c r="O108711" i="36" s="1"/>
  <c r="R108711" i="36" s="1"/>
  <c r="M108711" i="36"/>
  <c r="L108711" i="36"/>
  <c r="K108711" i="36"/>
  <c r="P108710" i="36"/>
  <c r="S108710" i="36" s="1"/>
  <c r="N108710" i="36"/>
  <c r="O108710" i="36" s="1"/>
  <c r="R108710" i="36" s="1"/>
  <c r="M108710" i="36"/>
  <c r="L108710" i="36"/>
  <c r="K108710" i="36"/>
  <c r="P108709" i="36"/>
  <c r="S108709" i="36" s="1"/>
  <c r="N108709" i="36"/>
  <c r="O108709" i="36" s="1"/>
  <c r="R108709" i="36" s="1"/>
  <c r="M108709" i="36"/>
  <c r="L108709" i="36"/>
  <c r="K108709" i="36"/>
  <c r="P108708" i="36"/>
  <c r="S108708" i="36" s="1"/>
  <c r="N108708" i="36"/>
  <c r="O108708" i="36" s="1"/>
  <c r="R108708" i="36" s="1"/>
  <c r="M108708" i="36"/>
  <c r="L108708" i="36"/>
  <c r="K108708" i="36"/>
  <c r="S108707" i="36"/>
  <c r="P108707" i="36"/>
  <c r="N108707" i="36"/>
  <c r="O108707" i="36" s="1"/>
  <c r="R108707" i="36" s="1"/>
  <c r="M108707" i="36"/>
  <c r="L108707" i="36"/>
  <c r="K108707" i="36"/>
  <c r="P108706" i="36"/>
  <c r="S108706" i="36" s="1"/>
  <c r="N108706" i="36"/>
  <c r="O108706" i="36" s="1"/>
  <c r="R108706" i="36" s="1"/>
  <c r="M108706" i="36"/>
  <c r="L108706" i="36"/>
  <c r="K108706" i="36"/>
  <c r="P108705" i="36"/>
  <c r="S108705" i="36" s="1"/>
  <c r="O108705" i="36"/>
  <c r="R108705" i="36" s="1"/>
  <c r="N108705" i="36"/>
  <c r="M108705" i="36"/>
  <c r="L108705" i="36"/>
  <c r="K108705" i="36"/>
  <c r="P108704" i="36"/>
  <c r="S108704" i="36" s="1"/>
  <c r="N108704" i="36"/>
  <c r="O108704" i="36" s="1"/>
  <c r="R108704" i="36" s="1"/>
  <c r="M108704" i="36"/>
  <c r="L108704" i="36"/>
  <c r="K108704" i="36"/>
  <c r="P108703" i="36"/>
  <c r="S108703" i="36" s="1"/>
  <c r="N108703" i="36"/>
  <c r="O108703" i="36" s="1"/>
  <c r="R108703" i="36" s="1"/>
  <c r="M108703" i="36"/>
  <c r="L108703" i="36"/>
  <c r="K108703" i="36"/>
  <c r="P108702" i="36"/>
  <c r="S108702" i="36" s="1"/>
  <c r="N108702" i="36"/>
  <c r="O108702" i="36" s="1"/>
  <c r="R108702" i="36" s="1"/>
  <c r="M108702" i="36"/>
  <c r="L108702" i="36"/>
  <c r="K108702" i="36"/>
  <c r="S108701" i="36"/>
  <c r="P108701" i="36"/>
  <c r="N108701" i="36"/>
  <c r="O108701" i="36" s="1"/>
  <c r="R108701" i="36" s="1"/>
  <c r="M108701" i="36"/>
  <c r="Q108701" i="36" s="1"/>
  <c r="L108701" i="36"/>
  <c r="K108701" i="36"/>
  <c r="P108700" i="36"/>
  <c r="S108700" i="36" s="1"/>
  <c r="N108700" i="36"/>
  <c r="O108700" i="36" s="1"/>
  <c r="R108700" i="36" s="1"/>
  <c r="M108700" i="36"/>
  <c r="L108700" i="36"/>
  <c r="K108700" i="36"/>
  <c r="S108699" i="36"/>
  <c r="P108699" i="36"/>
  <c r="N108699" i="36"/>
  <c r="O108699" i="36" s="1"/>
  <c r="R108699" i="36" s="1"/>
  <c r="M108699" i="36"/>
  <c r="L108699" i="36"/>
  <c r="K108699" i="36"/>
  <c r="P108698" i="36"/>
  <c r="S108698" i="36" s="1"/>
  <c r="N108698" i="36"/>
  <c r="O108698" i="36" s="1"/>
  <c r="R108698" i="36" s="1"/>
  <c r="M108698" i="36"/>
  <c r="L108698" i="36"/>
  <c r="K108698" i="36"/>
  <c r="S108697" i="36"/>
  <c r="P108697" i="36"/>
  <c r="N108697" i="36"/>
  <c r="O108697" i="36" s="1"/>
  <c r="R108697" i="36" s="1"/>
  <c r="M108697" i="36"/>
  <c r="L108697" i="36"/>
  <c r="Q108697" i="36" s="1"/>
  <c r="K108697" i="36"/>
  <c r="P108696" i="36"/>
  <c r="S108696" i="36" s="1"/>
  <c r="N108696" i="36"/>
  <c r="O108696" i="36" s="1"/>
  <c r="R108696" i="36" s="1"/>
  <c r="M108696" i="36"/>
  <c r="L108696" i="36"/>
  <c r="K108696" i="36"/>
  <c r="Q108695" i="36"/>
  <c r="P108695" i="36"/>
  <c r="S108695" i="36" s="1"/>
  <c r="N108695" i="36"/>
  <c r="O108695" i="36" s="1"/>
  <c r="R108695" i="36" s="1"/>
  <c r="M108695" i="36"/>
  <c r="L108695" i="36"/>
  <c r="K108695" i="36"/>
  <c r="P108694" i="36"/>
  <c r="S108694" i="36" s="1"/>
  <c r="N108694" i="36"/>
  <c r="O108694" i="36" s="1"/>
  <c r="R108694" i="36" s="1"/>
  <c r="M108694" i="36"/>
  <c r="L108694" i="36"/>
  <c r="K108694" i="36"/>
  <c r="P108693" i="36"/>
  <c r="S108693" i="36" s="1"/>
  <c r="N108693" i="36"/>
  <c r="O108693" i="36" s="1"/>
  <c r="R108693" i="36" s="1"/>
  <c r="M108693" i="36"/>
  <c r="L108693" i="36"/>
  <c r="K108693" i="36"/>
  <c r="P108692" i="36"/>
  <c r="S108692" i="36" s="1"/>
  <c r="N108692" i="36"/>
  <c r="O108692" i="36" s="1"/>
  <c r="R108692" i="36" s="1"/>
  <c r="M108692" i="36"/>
  <c r="L108692" i="36"/>
  <c r="K108692" i="36"/>
  <c r="S108691" i="36"/>
  <c r="P108691" i="36"/>
  <c r="N108691" i="36"/>
  <c r="O108691" i="36" s="1"/>
  <c r="R108691" i="36" s="1"/>
  <c r="M108691" i="36"/>
  <c r="L108691" i="36"/>
  <c r="K108691" i="36"/>
  <c r="P108690" i="36"/>
  <c r="S108690" i="36" s="1"/>
  <c r="N108690" i="36"/>
  <c r="O108690" i="36" s="1"/>
  <c r="R108690" i="36" s="1"/>
  <c r="M108690" i="36"/>
  <c r="L108690" i="36"/>
  <c r="K108690" i="36"/>
  <c r="S108689" i="36"/>
  <c r="P108689" i="36"/>
  <c r="N108689" i="36"/>
  <c r="O108689" i="36" s="1"/>
  <c r="R108689" i="36" s="1"/>
  <c r="M108689" i="36"/>
  <c r="L108689" i="36"/>
  <c r="K108689" i="36"/>
  <c r="P108688" i="36"/>
  <c r="S108688" i="36" s="1"/>
  <c r="N108688" i="36"/>
  <c r="O108688" i="36" s="1"/>
  <c r="R108688" i="36" s="1"/>
  <c r="M108688" i="36"/>
  <c r="L108688" i="36"/>
  <c r="K108688" i="36"/>
  <c r="P108687" i="36"/>
  <c r="S108687" i="36" s="1"/>
  <c r="N108687" i="36"/>
  <c r="O108687" i="36" s="1"/>
  <c r="R108687" i="36" s="1"/>
  <c r="M108687" i="36"/>
  <c r="L108687" i="36"/>
  <c r="K108687" i="36"/>
  <c r="P108686" i="36"/>
  <c r="S108686" i="36" s="1"/>
  <c r="N108686" i="36"/>
  <c r="O108686" i="36" s="1"/>
  <c r="R108686" i="36" s="1"/>
  <c r="M108686" i="36"/>
  <c r="L108686" i="36"/>
  <c r="K108686" i="36"/>
  <c r="P108685" i="36"/>
  <c r="S108685" i="36" s="1"/>
  <c r="N108685" i="36"/>
  <c r="O108685" i="36" s="1"/>
  <c r="R108685" i="36" s="1"/>
  <c r="M108685" i="36"/>
  <c r="L108685" i="36"/>
  <c r="K108685" i="36"/>
  <c r="P108684" i="36"/>
  <c r="S108684" i="36" s="1"/>
  <c r="N108684" i="36"/>
  <c r="O108684" i="36" s="1"/>
  <c r="R108684" i="36" s="1"/>
  <c r="M108684" i="36"/>
  <c r="L108684" i="36"/>
  <c r="K108684" i="36"/>
  <c r="S108683" i="36"/>
  <c r="P108683" i="36"/>
  <c r="N108683" i="36"/>
  <c r="O108683" i="36" s="1"/>
  <c r="R108683" i="36" s="1"/>
  <c r="M108683" i="36"/>
  <c r="L108683" i="36"/>
  <c r="K108683" i="36"/>
  <c r="P108682" i="36"/>
  <c r="S108682" i="36" s="1"/>
  <c r="N108682" i="36"/>
  <c r="O108682" i="36" s="1"/>
  <c r="R108682" i="36" s="1"/>
  <c r="M108682" i="36"/>
  <c r="L108682" i="36"/>
  <c r="K108682" i="36"/>
  <c r="P108681" i="36"/>
  <c r="S108681" i="36" s="1"/>
  <c r="N108681" i="36"/>
  <c r="O108681" i="36" s="1"/>
  <c r="R108681" i="36" s="1"/>
  <c r="M108681" i="36"/>
  <c r="L108681" i="36"/>
  <c r="K108681" i="36"/>
  <c r="P108680" i="36"/>
  <c r="S108680" i="36" s="1"/>
  <c r="N108680" i="36"/>
  <c r="O108680" i="36" s="1"/>
  <c r="R108680" i="36" s="1"/>
  <c r="M108680" i="36"/>
  <c r="L108680" i="36"/>
  <c r="K108680" i="36"/>
  <c r="P108679" i="36"/>
  <c r="S108679" i="36" s="1"/>
  <c r="O108679" i="36"/>
  <c r="R108679" i="36" s="1"/>
  <c r="N108679" i="36"/>
  <c r="M108679" i="36"/>
  <c r="L108679" i="36"/>
  <c r="K108679" i="36"/>
  <c r="P108678" i="36"/>
  <c r="S108678" i="36" s="1"/>
  <c r="N108678" i="36"/>
  <c r="O108678" i="36" s="1"/>
  <c r="R108678" i="36" s="1"/>
  <c r="M108678" i="36"/>
  <c r="L108678" i="36"/>
  <c r="Q108678" i="36" s="1"/>
  <c r="K108678" i="36"/>
  <c r="P108677" i="36"/>
  <c r="S108677" i="36" s="1"/>
  <c r="N108677" i="36"/>
  <c r="O108677" i="36" s="1"/>
  <c r="R108677" i="36" s="1"/>
  <c r="M108677" i="36"/>
  <c r="L108677" i="36"/>
  <c r="K108677" i="36"/>
  <c r="P108676" i="36"/>
  <c r="S108676" i="36" s="1"/>
  <c r="N108676" i="36"/>
  <c r="O108676" i="36" s="1"/>
  <c r="R108676" i="36" s="1"/>
  <c r="M108676" i="36"/>
  <c r="L108676" i="36"/>
  <c r="K108676" i="36"/>
  <c r="P108675" i="36"/>
  <c r="S108675" i="36" s="1"/>
  <c r="N108675" i="36"/>
  <c r="O108675" i="36" s="1"/>
  <c r="R108675" i="36" s="1"/>
  <c r="M108675" i="36"/>
  <c r="L108675" i="36"/>
  <c r="K108675" i="36"/>
  <c r="P108674" i="36"/>
  <c r="S108674" i="36" s="1"/>
  <c r="N108674" i="36"/>
  <c r="O108674" i="36" s="1"/>
  <c r="R108674" i="36" s="1"/>
  <c r="M108674" i="36"/>
  <c r="L108674" i="36"/>
  <c r="K108674" i="36"/>
  <c r="P108673" i="36"/>
  <c r="S108673" i="36" s="1"/>
  <c r="O108673" i="36"/>
  <c r="R108673" i="36" s="1"/>
  <c r="N108673" i="36"/>
  <c r="M108673" i="36"/>
  <c r="L108673" i="36"/>
  <c r="K108673" i="36"/>
  <c r="P108672" i="36"/>
  <c r="S108672" i="36" s="1"/>
  <c r="N108672" i="36"/>
  <c r="O108672" i="36" s="1"/>
  <c r="R108672" i="36" s="1"/>
  <c r="M108672" i="36"/>
  <c r="L108672" i="36"/>
  <c r="K108672" i="36"/>
  <c r="S108671" i="36"/>
  <c r="P108671" i="36"/>
  <c r="N108671" i="36"/>
  <c r="O108671" i="36" s="1"/>
  <c r="R108671" i="36" s="1"/>
  <c r="M108671" i="36"/>
  <c r="L108671" i="36"/>
  <c r="Q108671" i="36" s="1"/>
  <c r="K108671" i="36"/>
  <c r="P108670" i="36"/>
  <c r="S108670" i="36" s="1"/>
  <c r="N108670" i="36"/>
  <c r="O108670" i="36" s="1"/>
  <c r="R108670" i="36" s="1"/>
  <c r="M108670" i="36"/>
  <c r="L108670" i="36"/>
  <c r="K108670" i="36"/>
  <c r="P108669" i="36"/>
  <c r="S108669" i="36" s="1"/>
  <c r="N108669" i="36"/>
  <c r="O108669" i="36" s="1"/>
  <c r="R108669" i="36" s="1"/>
  <c r="M108669" i="36"/>
  <c r="Q108669" i="36" s="1"/>
  <c r="L108669" i="36"/>
  <c r="K108669" i="36"/>
  <c r="P108668" i="36"/>
  <c r="S108668" i="36" s="1"/>
  <c r="N108668" i="36"/>
  <c r="O108668" i="36" s="1"/>
  <c r="R108668" i="36" s="1"/>
  <c r="M108668" i="36"/>
  <c r="L108668" i="36"/>
  <c r="K108668" i="36"/>
  <c r="S108667" i="36"/>
  <c r="P108667" i="36"/>
  <c r="N108667" i="36"/>
  <c r="O108667" i="36" s="1"/>
  <c r="R108667" i="36" s="1"/>
  <c r="M108667" i="36"/>
  <c r="L108667" i="36"/>
  <c r="K108667" i="36"/>
  <c r="P108666" i="36"/>
  <c r="S108666" i="36" s="1"/>
  <c r="N108666" i="36"/>
  <c r="O108666" i="36" s="1"/>
  <c r="R108666" i="36" s="1"/>
  <c r="M108666" i="36"/>
  <c r="L108666" i="36"/>
  <c r="K108666" i="36"/>
  <c r="P108665" i="36"/>
  <c r="S108665" i="36" s="1"/>
  <c r="N108665" i="36"/>
  <c r="O108665" i="36" s="1"/>
  <c r="R108665" i="36" s="1"/>
  <c r="M108665" i="36"/>
  <c r="L108665" i="36"/>
  <c r="Q108665" i="36" s="1"/>
  <c r="K108665" i="36"/>
  <c r="P108664" i="36"/>
  <c r="S108664" i="36" s="1"/>
  <c r="N108664" i="36"/>
  <c r="O108664" i="36" s="1"/>
  <c r="R108664" i="36" s="1"/>
  <c r="M108664" i="36"/>
  <c r="L108664" i="36"/>
  <c r="K108664" i="36"/>
  <c r="P108663" i="36"/>
  <c r="S108663" i="36" s="1"/>
  <c r="N108663" i="36"/>
  <c r="O108663" i="36" s="1"/>
  <c r="R108663" i="36" s="1"/>
  <c r="M108663" i="36"/>
  <c r="L108663" i="36"/>
  <c r="K108663" i="36"/>
  <c r="P108662" i="36"/>
  <c r="S108662" i="36" s="1"/>
  <c r="N108662" i="36"/>
  <c r="O108662" i="36" s="1"/>
  <c r="R108662" i="36" s="1"/>
  <c r="M108662" i="36"/>
  <c r="L108662" i="36"/>
  <c r="K108662" i="36"/>
  <c r="S108661" i="36"/>
  <c r="P108661" i="36"/>
  <c r="N108661" i="36"/>
  <c r="O108661" i="36" s="1"/>
  <c r="R108661" i="36" s="1"/>
  <c r="M108661" i="36"/>
  <c r="L108661" i="36"/>
  <c r="K108661" i="36"/>
  <c r="P108660" i="36"/>
  <c r="S108660" i="36" s="1"/>
  <c r="N108660" i="36"/>
  <c r="O108660" i="36" s="1"/>
  <c r="R108660" i="36" s="1"/>
  <c r="M108660" i="36"/>
  <c r="L108660" i="36"/>
  <c r="K108660" i="36"/>
  <c r="S108659" i="36"/>
  <c r="P108659" i="36"/>
  <c r="N108659" i="36"/>
  <c r="O108659" i="36" s="1"/>
  <c r="R108659" i="36" s="1"/>
  <c r="M108659" i="36"/>
  <c r="L108659" i="36"/>
  <c r="K108659" i="36"/>
  <c r="P108658" i="36"/>
  <c r="S108658" i="36" s="1"/>
  <c r="N108658" i="36"/>
  <c r="O108658" i="36" s="1"/>
  <c r="R108658" i="36" s="1"/>
  <c r="M108658" i="36"/>
  <c r="L108658" i="36"/>
  <c r="K108658" i="36"/>
  <c r="P108657" i="36"/>
  <c r="S108657" i="36" s="1"/>
  <c r="N108657" i="36"/>
  <c r="O108657" i="36" s="1"/>
  <c r="R108657" i="36" s="1"/>
  <c r="M108657" i="36"/>
  <c r="L108657" i="36"/>
  <c r="K108657" i="36"/>
  <c r="P108656" i="36"/>
  <c r="S108656" i="36" s="1"/>
  <c r="N108656" i="36"/>
  <c r="O108656" i="36" s="1"/>
  <c r="R108656" i="36" s="1"/>
  <c r="M108656" i="36"/>
  <c r="L108656" i="36"/>
  <c r="K108656" i="36"/>
  <c r="S108655" i="36"/>
  <c r="P108655" i="36"/>
  <c r="N108655" i="36"/>
  <c r="O108655" i="36" s="1"/>
  <c r="R108655" i="36" s="1"/>
  <c r="M108655" i="36"/>
  <c r="L108655" i="36"/>
  <c r="K108655" i="36"/>
  <c r="P108654" i="36"/>
  <c r="S108654" i="36" s="1"/>
  <c r="N108654" i="36"/>
  <c r="O108654" i="36" s="1"/>
  <c r="R108654" i="36" s="1"/>
  <c r="M108654" i="36"/>
  <c r="L108654" i="36"/>
  <c r="K108654" i="36"/>
  <c r="S108653" i="36"/>
  <c r="P108653" i="36"/>
  <c r="N108653" i="36"/>
  <c r="O108653" i="36" s="1"/>
  <c r="R108653" i="36" s="1"/>
  <c r="M108653" i="36"/>
  <c r="L108653" i="36"/>
  <c r="K108653" i="36"/>
  <c r="P108652" i="36"/>
  <c r="S108652" i="36" s="1"/>
  <c r="N108652" i="36"/>
  <c r="O108652" i="36" s="1"/>
  <c r="R108652" i="36" s="1"/>
  <c r="M108652" i="36"/>
  <c r="L108652" i="36"/>
  <c r="K108652" i="36"/>
  <c r="S108651" i="36"/>
  <c r="P108651" i="36"/>
  <c r="N108651" i="36"/>
  <c r="O108651" i="36" s="1"/>
  <c r="R108651" i="36" s="1"/>
  <c r="M108651" i="36"/>
  <c r="L108651" i="36"/>
  <c r="K108651" i="36"/>
  <c r="P108650" i="36"/>
  <c r="S108650" i="36" s="1"/>
  <c r="N108650" i="36"/>
  <c r="O108650" i="36" s="1"/>
  <c r="R108650" i="36" s="1"/>
  <c r="M108650" i="36"/>
  <c r="L108650" i="36"/>
  <c r="K108650" i="36"/>
  <c r="P108649" i="36"/>
  <c r="S108649" i="36" s="1"/>
  <c r="O108649" i="36"/>
  <c r="R108649" i="36" s="1"/>
  <c r="N108649" i="36"/>
  <c r="M108649" i="36"/>
  <c r="L108649" i="36"/>
  <c r="K108649" i="36"/>
  <c r="P108648" i="36"/>
  <c r="S108648" i="36" s="1"/>
  <c r="N108648" i="36"/>
  <c r="O108648" i="36" s="1"/>
  <c r="R108648" i="36" s="1"/>
  <c r="M108648" i="36"/>
  <c r="L108648" i="36"/>
  <c r="K108648" i="36"/>
  <c r="P108647" i="36"/>
  <c r="S108647" i="36" s="1"/>
  <c r="N108647" i="36"/>
  <c r="O108647" i="36" s="1"/>
  <c r="R108647" i="36" s="1"/>
  <c r="M108647" i="36"/>
  <c r="L108647" i="36"/>
  <c r="K108647" i="36"/>
  <c r="P108646" i="36"/>
  <c r="S108646" i="36" s="1"/>
  <c r="N108646" i="36"/>
  <c r="O108646" i="36" s="1"/>
  <c r="R108646" i="36" s="1"/>
  <c r="M108646" i="36"/>
  <c r="L108646" i="36"/>
  <c r="K108646" i="36"/>
  <c r="S108645" i="36"/>
  <c r="P108645" i="36"/>
  <c r="N108645" i="36"/>
  <c r="O108645" i="36" s="1"/>
  <c r="R108645" i="36" s="1"/>
  <c r="M108645" i="36"/>
  <c r="L108645" i="36"/>
  <c r="K108645" i="36"/>
  <c r="P108644" i="36"/>
  <c r="S108644" i="36" s="1"/>
  <c r="N108644" i="36"/>
  <c r="O108644" i="36" s="1"/>
  <c r="R108644" i="36" s="1"/>
  <c r="M108644" i="36"/>
  <c r="L108644" i="36"/>
  <c r="K108644" i="36"/>
  <c r="S108643" i="36"/>
  <c r="P108643" i="36"/>
  <c r="N108643" i="36"/>
  <c r="O108643" i="36" s="1"/>
  <c r="R108643" i="36" s="1"/>
  <c r="M108643" i="36"/>
  <c r="L108643" i="36"/>
  <c r="K108643" i="36"/>
  <c r="P108642" i="36"/>
  <c r="S108642" i="36" s="1"/>
  <c r="N108642" i="36"/>
  <c r="O108642" i="36" s="1"/>
  <c r="R108642" i="36" s="1"/>
  <c r="M108642" i="36"/>
  <c r="L108642" i="36"/>
  <c r="K108642" i="36"/>
  <c r="P108641" i="36"/>
  <c r="S108641" i="36" s="1"/>
  <c r="N108641" i="36"/>
  <c r="O108641" i="36" s="1"/>
  <c r="R108641" i="36" s="1"/>
  <c r="M108641" i="36"/>
  <c r="L108641" i="36"/>
  <c r="K108641" i="36"/>
  <c r="P108640" i="36"/>
  <c r="S108640" i="36" s="1"/>
  <c r="N108640" i="36"/>
  <c r="O108640" i="36" s="1"/>
  <c r="R108640" i="36" s="1"/>
  <c r="M108640" i="36"/>
  <c r="L108640" i="36"/>
  <c r="K108640" i="36"/>
  <c r="P108639" i="36"/>
  <c r="S108639" i="36" s="1"/>
  <c r="N108639" i="36"/>
  <c r="O108639" i="36" s="1"/>
  <c r="R108639" i="36" s="1"/>
  <c r="M108639" i="36"/>
  <c r="L108639" i="36"/>
  <c r="K108639" i="36"/>
  <c r="P108638" i="36"/>
  <c r="S108638" i="36" s="1"/>
  <c r="N108638" i="36"/>
  <c r="O108638" i="36" s="1"/>
  <c r="R108638" i="36" s="1"/>
  <c r="M108638" i="36"/>
  <c r="L108638" i="36"/>
  <c r="K108638" i="36"/>
  <c r="S108637" i="36"/>
  <c r="P108637" i="36"/>
  <c r="N108637" i="36"/>
  <c r="O108637" i="36" s="1"/>
  <c r="R108637" i="36" s="1"/>
  <c r="M108637" i="36"/>
  <c r="Q108637" i="36" s="1"/>
  <c r="L108637" i="36"/>
  <c r="K108637" i="36"/>
  <c r="P108636" i="36"/>
  <c r="S108636" i="36" s="1"/>
  <c r="N108636" i="36"/>
  <c r="O108636" i="36" s="1"/>
  <c r="R108636" i="36" s="1"/>
  <c r="M108636" i="36"/>
  <c r="L108636" i="36"/>
  <c r="K108636" i="36"/>
  <c r="S108635" i="36"/>
  <c r="P108635" i="36"/>
  <c r="N108635" i="36"/>
  <c r="O108635" i="36" s="1"/>
  <c r="R108635" i="36" s="1"/>
  <c r="M108635" i="36"/>
  <c r="L108635" i="36"/>
  <c r="K108635" i="36"/>
  <c r="P108634" i="36"/>
  <c r="S108634" i="36" s="1"/>
  <c r="N108634" i="36"/>
  <c r="O108634" i="36" s="1"/>
  <c r="R108634" i="36" s="1"/>
  <c r="M108634" i="36"/>
  <c r="L108634" i="36"/>
  <c r="K108634" i="36"/>
  <c r="P108633" i="36"/>
  <c r="S108633" i="36" s="1"/>
  <c r="N108633" i="36"/>
  <c r="O108633" i="36" s="1"/>
  <c r="R108633" i="36" s="1"/>
  <c r="M108633" i="36"/>
  <c r="L108633" i="36"/>
  <c r="K108633" i="36"/>
  <c r="P108632" i="36"/>
  <c r="S108632" i="36" s="1"/>
  <c r="N108632" i="36"/>
  <c r="O108632" i="36" s="1"/>
  <c r="R108632" i="36" s="1"/>
  <c r="M108632" i="36"/>
  <c r="L108632" i="36"/>
  <c r="K108632" i="36"/>
  <c r="P108631" i="36"/>
  <c r="S108631" i="36" s="1"/>
  <c r="N108631" i="36"/>
  <c r="O108631" i="36" s="1"/>
  <c r="R108631" i="36" s="1"/>
  <c r="M108631" i="36"/>
  <c r="L108631" i="36"/>
  <c r="K108631" i="36"/>
  <c r="P108630" i="36"/>
  <c r="S108630" i="36" s="1"/>
  <c r="N108630" i="36"/>
  <c r="O108630" i="36" s="1"/>
  <c r="R108630" i="36" s="1"/>
  <c r="M108630" i="36"/>
  <c r="L108630" i="36"/>
  <c r="K108630" i="36"/>
  <c r="S108629" i="36"/>
  <c r="P108629" i="36"/>
  <c r="N108629" i="36"/>
  <c r="O108629" i="36" s="1"/>
  <c r="R108629" i="36" s="1"/>
  <c r="M108629" i="36"/>
  <c r="Q108629" i="36" s="1"/>
  <c r="L108629" i="36"/>
  <c r="K108629" i="36"/>
  <c r="P108628" i="36"/>
  <c r="S108628" i="36" s="1"/>
  <c r="N108628" i="36"/>
  <c r="O108628" i="36" s="1"/>
  <c r="R108628" i="36" s="1"/>
  <c r="M108628" i="36"/>
  <c r="L108628" i="36"/>
  <c r="K108628" i="36"/>
  <c r="S108627" i="36"/>
  <c r="P108627" i="36"/>
  <c r="N108627" i="36"/>
  <c r="O108627" i="36" s="1"/>
  <c r="R108627" i="36" s="1"/>
  <c r="M108627" i="36"/>
  <c r="L108627" i="36"/>
  <c r="K108627" i="36"/>
  <c r="P108626" i="36"/>
  <c r="S108626" i="36" s="1"/>
  <c r="N108626" i="36"/>
  <c r="O108626" i="36" s="1"/>
  <c r="R108626" i="36" s="1"/>
  <c r="M108626" i="36"/>
  <c r="L108626" i="36"/>
  <c r="K108626" i="36"/>
  <c r="S108625" i="36"/>
  <c r="P108625" i="36"/>
  <c r="N108625" i="36"/>
  <c r="O108625" i="36" s="1"/>
  <c r="R108625" i="36" s="1"/>
  <c r="M108625" i="36"/>
  <c r="L108625" i="36"/>
  <c r="K108625" i="36"/>
  <c r="P108624" i="36"/>
  <c r="S108624" i="36" s="1"/>
  <c r="N108624" i="36"/>
  <c r="O108624" i="36" s="1"/>
  <c r="R108624" i="36" s="1"/>
  <c r="M108624" i="36"/>
  <c r="L108624" i="36"/>
  <c r="K108624" i="36"/>
  <c r="P108623" i="36"/>
  <c r="S108623" i="36" s="1"/>
  <c r="O108623" i="36"/>
  <c r="R108623" i="36" s="1"/>
  <c r="N108623" i="36"/>
  <c r="M108623" i="36"/>
  <c r="L108623" i="36"/>
  <c r="K108623" i="36"/>
  <c r="P108622" i="36"/>
  <c r="S108622" i="36" s="1"/>
  <c r="N108622" i="36"/>
  <c r="O108622" i="36" s="1"/>
  <c r="R108622" i="36" s="1"/>
  <c r="M108622" i="36"/>
  <c r="L108622" i="36"/>
  <c r="K108622" i="36"/>
  <c r="P108621" i="36"/>
  <c r="S108621" i="36" s="1"/>
  <c r="N108621" i="36"/>
  <c r="O108621" i="36" s="1"/>
  <c r="R108621" i="36" s="1"/>
  <c r="M108621" i="36"/>
  <c r="L108621" i="36"/>
  <c r="K108621" i="36"/>
  <c r="P108620" i="36"/>
  <c r="S108620" i="36" s="1"/>
  <c r="N108620" i="36"/>
  <c r="O108620" i="36" s="1"/>
  <c r="R108620" i="36" s="1"/>
  <c r="M108620" i="36"/>
  <c r="L108620" i="36"/>
  <c r="Q108620" i="36" s="1"/>
  <c r="K108620" i="36"/>
  <c r="P108619" i="36"/>
  <c r="S108619" i="36" s="1"/>
  <c r="N108619" i="36"/>
  <c r="O108619" i="36" s="1"/>
  <c r="R108619" i="36" s="1"/>
  <c r="M108619" i="36"/>
  <c r="Q108619" i="36" s="1"/>
  <c r="L108619" i="36"/>
  <c r="K108619" i="36"/>
  <c r="P108618" i="36"/>
  <c r="S108618" i="36" s="1"/>
  <c r="N108618" i="36"/>
  <c r="O108618" i="36" s="1"/>
  <c r="R108618" i="36" s="1"/>
  <c r="M108618" i="36"/>
  <c r="L108618" i="36"/>
  <c r="K108618" i="36"/>
  <c r="S108617" i="36"/>
  <c r="P108617" i="36"/>
  <c r="N108617" i="36"/>
  <c r="O108617" i="36" s="1"/>
  <c r="R108617" i="36" s="1"/>
  <c r="M108617" i="36"/>
  <c r="L108617" i="36"/>
  <c r="K108617" i="36"/>
  <c r="P108616" i="36"/>
  <c r="S108616" i="36" s="1"/>
  <c r="N108616" i="36"/>
  <c r="O108616" i="36" s="1"/>
  <c r="R108616" i="36" s="1"/>
  <c r="M108616" i="36"/>
  <c r="L108616" i="36"/>
  <c r="K108616" i="36"/>
  <c r="S108615" i="36"/>
  <c r="P108615" i="36"/>
  <c r="N108615" i="36"/>
  <c r="O108615" i="36" s="1"/>
  <c r="R108615" i="36" s="1"/>
  <c r="M108615" i="36"/>
  <c r="L108615" i="36"/>
  <c r="K108615" i="36"/>
  <c r="P108614" i="36"/>
  <c r="S108614" i="36" s="1"/>
  <c r="N108614" i="36"/>
  <c r="O108614" i="36" s="1"/>
  <c r="R108614" i="36" s="1"/>
  <c r="M108614" i="36"/>
  <c r="L108614" i="36"/>
  <c r="K108614" i="36"/>
  <c r="P108613" i="36"/>
  <c r="S108613" i="36" s="1"/>
  <c r="N108613" i="36"/>
  <c r="O108613" i="36" s="1"/>
  <c r="R108613" i="36" s="1"/>
  <c r="M108613" i="36"/>
  <c r="L108613" i="36"/>
  <c r="K108613" i="36"/>
  <c r="P108612" i="36"/>
  <c r="S108612" i="36" s="1"/>
  <c r="N108612" i="36"/>
  <c r="O108612" i="36" s="1"/>
  <c r="R108612" i="36" s="1"/>
  <c r="M108612" i="36"/>
  <c r="L108612" i="36"/>
  <c r="K108612" i="36"/>
  <c r="P108611" i="36"/>
  <c r="S108611" i="36" s="1"/>
  <c r="N108611" i="36"/>
  <c r="O108611" i="36" s="1"/>
  <c r="R108611" i="36" s="1"/>
  <c r="M108611" i="36"/>
  <c r="L108611" i="36"/>
  <c r="K108611" i="36"/>
  <c r="P108610" i="36"/>
  <c r="S108610" i="36" s="1"/>
  <c r="N108610" i="36"/>
  <c r="O108610" i="36" s="1"/>
  <c r="R108610" i="36" s="1"/>
  <c r="M108610" i="36"/>
  <c r="L108610" i="36"/>
  <c r="K108610" i="36"/>
  <c r="S108609" i="36"/>
  <c r="P108609" i="36"/>
  <c r="N108609" i="36"/>
  <c r="O108609" i="36" s="1"/>
  <c r="R108609" i="36" s="1"/>
  <c r="M108609" i="36"/>
  <c r="L108609" i="36"/>
  <c r="K108609" i="36"/>
  <c r="P108608" i="36"/>
  <c r="S108608" i="36" s="1"/>
  <c r="N108608" i="36"/>
  <c r="O108608" i="36" s="1"/>
  <c r="R108608" i="36" s="1"/>
  <c r="M108608" i="36"/>
  <c r="L108608" i="36"/>
  <c r="K108608" i="36"/>
  <c r="S108607" i="36"/>
  <c r="P108607" i="36"/>
  <c r="N108607" i="36"/>
  <c r="O108607" i="36" s="1"/>
  <c r="R108607" i="36" s="1"/>
  <c r="M108607" i="36"/>
  <c r="L108607" i="36"/>
  <c r="Q108607" i="36" s="1"/>
  <c r="K108607" i="36"/>
  <c r="P108606" i="36"/>
  <c r="S108606" i="36" s="1"/>
  <c r="N108606" i="36"/>
  <c r="O108606" i="36" s="1"/>
  <c r="R108606" i="36" s="1"/>
  <c r="M108606" i="36"/>
  <c r="L108606" i="36"/>
  <c r="K108606" i="36"/>
  <c r="P108605" i="36"/>
  <c r="S108605" i="36" s="1"/>
  <c r="N108605" i="36"/>
  <c r="O108605" i="36" s="1"/>
  <c r="R108605" i="36" s="1"/>
  <c r="M108605" i="36"/>
  <c r="L108605" i="36"/>
  <c r="K108605" i="36"/>
  <c r="P108604" i="36"/>
  <c r="S108604" i="36" s="1"/>
  <c r="N108604" i="36"/>
  <c r="O108604" i="36" s="1"/>
  <c r="R108604" i="36" s="1"/>
  <c r="M108604" i="36"/>
  <c r="L108604" i="36"/>
  <c r="K108604" i="36"/>
  <c r="P108603" i="36"/>
  <c r="S108603" i="36" s="1"/>
  <c r="N108603" i="36"/>
  <c r="O108603" i="36" s="1"/>
  <c r="R108603" i="36" s="1"/>
  <c r="M108603" i="36"/>
  <c r="L108603" i="36"/>
  <c r="K108603" i="36"/>
  <c r="P108602" i="36"/>
  <c r="S108602" i="36" s="1"/>
  <c r="N108602" i="36"/>
  <c r="O108602" i="36" s="1"/>
  <c r="R108602" i="36" s="1"/>
  <c r="M108602" i="36"/>
  <c r="L108602" i="36"/>
  <c r="K108602" i="36"/>
  <c r="S108601" i="36"/>
  <c r="P108601" i="36"/>
  <c r="N108601" i="36"/>
  <c r="O108601" i="36" s="1"/>
  <c r="R108601" i="36" s="1"/>
  <c r="M108601" i="36"/>
  <c r="L108601" i="36"/>
  <c r="K108601" i="36"/>
  <c r="P108600" i="36"/>
  <c r="S108600" i="36" s="1"/>
  <c r="N108600" i="36"/>
  <c r="O108600" i="36" s="1"/>
  <c r="R108600" i="36" s="1"/>
  <c r="M108600" i="36"/>
  <c r="L108600" i="36"/>
  <c r="K108600" i="36"/>
  <c r="S108599" i="36"/>
  <c r="P108599" i="36"/>
  <c r="N108599" i="36"/>
  <c r="O108599" i="36" s="1"/>
  <c r="R108599" i="36" s="1"/>
  <c r="M108599" i="36"/>
  <c r="L108599" i="36"/>
  <c r="Q108599" i="36" s="1"/>
  <c r="K108599" i="36"/>
  <c r="P108598" i="36"/>
  <c r="S108598" i="36" s="1"/>
  <c r="N108598" i="36"/>
  <c r="O108598" i="36" s="1"/>
  <c r="R108598" i="36" s="1"/>
  <c r="M108598" i="36"/>
  <c r="L108598" i="36"/>
  <c r="K108598" i="36"/>
  <c r="P108597" i="36"/>
  <c r="S108597" i="36" s="1"/>
  <c r="N108597" i="36"/>
  <c r="O108597" i="36" s="1"/>
  <c r="R108597" i="36" s="1"/>
  <c r="M108597" i="36"/>
  <c r="L108597" i="36"/>
  <c r="K108597" i="36"/>
  <c r="P108596" i="36"/>
  <c r="S108596" i="36" s="1"/>
  <c r="N108596" i="36"/>
  <c r="O108596" i="36" s="1"/>
  <c r="R108596" i="36" s="1"/>
  <c r="M108596" i="36"/>
  <c r="L108596" i="36"/>
  <c r="K108596" i="36"/>
  <c r="P108595" i="36"/>
  <c r="S108595" i="36" s="1"/>
  <c r="N108595" i="36"/>
  <c r="O108595" i="36" s="1"/>
  <c r="R108595" i="36" s="1"/>
  <c r="M108595" i="36"/>
  <c r="Q108595" i="36" s="1"/>
  <c r="L108595" i="36"/>
  <c r="K108595" i="36"/>
  <c r="P108594" i="36"/>
  <c r="S108594" i="36" s="1"/>
  <c r="N108594" i="36"/>
  <c r="O108594" i="36" s="1"/>
  <c r="R108594" i="36" s="1"/>
  <c r="M108594" i="36"/>
  <c r="L108594" i="36"/>
  <c r="K108594" i="36"/>
  <c r="S108593" i="36"/>
  <c r="P108593" i="36"/>
  <c r="N108593" i="36"/>
  <c r="O108593" i="36" s="1"/>
  <c r="R108593" i="36" s="1"/>
  <c r="M108593" i="36"/>
  <c r="L108593" i="36"/>
  <c r="K108593" i="36"/>
  <c r="P108592" i="36"/>
  <c r="S108592" i="36" s="1"/>
  <c r="N108592" i="36"/>
  <c r="O108592" i="36" s="1"/>
  <c r="R108592" i="36" s="1"/>
  <c r="M108592" i="36"/>
  <c r="L108592" i="36"/>
  <c r="K108592" i="36"/>
  <c r="S108591" i="36"/>
  <c r="P108591" i="36"/>
  <c r="N108591" i="36"/>
  <c r="O108591" i="36" s="1"/>
  <c r="R108591" i="36" s="1"/>
  <c r="M108591" i="36"/>
  <c r="L108591" i="36"/>
  <c r="K108591" i="36"/>
  <c r="P108590" i="36"/>
  <c r="S108590" i="36" s="1"/>
  <c r="N108590" i="36"/>
  <c r="O108590" i="36" s="1"/>
  <c r="R108590" i="36" s="1"/>
  <c r="M108590" i="36"/>
  <c r="L108590" i="36"/>
  <c r="K108590" i="36"/>
  <c r="P108589" i="36"/>
  <c r="S108589" i="36" s="1"/>
  <c r="N108589" i="36"/>
  <c r="O108589" i="36" s="1"/>
  <c r="R108589" i="36" s="1"/>
  <c r="M108589" i="36"/>
  <c r="L108589" i="36"/>
  <c r="K108589" i="36"/>
  <c r="P108588" i="36"/>
  <c r="S108588" i="36" s="1"/>
  <c r="N108588" i="36"/>
  <c r="O108588" i="36" s="1"/>
  <c r="R108588" i="36" s="1"/>
  <c r="M108588" i="36"/>
  <c r="L108588" i="36"/>
  <c r="K108588" i="36"/>
  <c r="P108587" i="36"/>
  <c r="S108587" i="36" s="1"/>
  <c r="N108587" i="36"/>
  <c r="O108587" i="36" s="1"/>
  <c r="R108587" i="36" s="1"/>
  <c r="M108587" i="36"/>
  <c r="Q108587" i="36" s="1"/>
  <c r="L108587" i="36"/>
  <c r="K108587" i="36"/>
  <c r="P108586" i="36"/>
  <c r="S108586" i="36" s="1"/>
  <c r="N108586" i="36"/>
  <c r="O108586" i="36" s="1"/>
  <c r="R108586" i="36" s="1"/>
  <c r="M108586" i="36"/>
  <c r="L108586" i="36"/>
  <c r="K108586" i="36"/>
  <c r="S108585" i="36"/>
  <c r="P108585" i="36"/>
  <c r="N108585" i="36"/>
  <c r="O108585" i="36" s="1"/>
  <c r="R108585" i="36" s="1"/>
  <c r="M108585" i="36"/>
  <c r="L108585" i="36"/>
  <c r="K108585" i="36"/>
  <c r="P108584" i="36"/>
  <c r="S108584" i="36" s="1"/>
  <c r="N108584" i="36"/>
  <c r="O108584" i="36" s="1"/>
  <c r="R108584" i="36" s="1"/>
  <c r="M108584" i="36"/>
  <c r="L108584" i="36"/>
  <c r="K108584" i="36"/>
  <c r="S108583" i="36"/>
  <c r="P108583" i="36"/>
  <c r="N108583" i="36"/>
  <c r="O108583" i="36" s="1"/>
  <c r="R108583" i="36" s="1"/>
  <c r="M108583" i="36"/>
  <c r="L108583" i="36"/>
  <c r="K108583" i="36"/>
  <c r="P108582" i="36"/>
  <c r="S108582" i="36" s="1"/>
  <c r="N108582" i="36"/>
  <c r="O108582" i="36" s="1"/>
  <c r="R108582" i="36" s="1"/>
  <c r="M108582" i="36"/>
  <c r="L108582" i="36"/>
  <c r="K108582" i="36"/>
  <c r="P108581" i="36"/>
  <c r="S108581" i="36" s="1"/>
  <c r="N108581" i="36"/>
  <c r="O108581" i="36" s="1"/>
  <c r="R108581" i="36" s="1"/>
  <c r="M108581" i="36"/>
  <c r="L108581" i="36"/>
  <c r="K108581" i="36"/>
  <c r="P108580" i="36"/>
  <c r="S108580" i="36" s="1"/>
  <c r="N108580" i="36"/>
  <c r="O108580" i="36" s="1"/>
  <c r="R108580" i="36" s="1"/>
  <c r="M108580" i="36"/>
  <c r="L108580" i="36"/>
  <c r="K108580" i="36"/>
  <c r="P108579" i="36"/>
  <c r="S108579" i="36" s="1"/>
  <c r="O108579" i="36"/>
  <c r="R108579" i="36" s="1"/>
  <c r="N108579" i="36"/>
  <c r="M108579" i="36"/>
  <c r="L108579" i="36"/>
  <c r="K108579" i="36"/>
  <c r="P108578" i="36"/>
  <c r="S108578" i="36" s="1"/>
  <c r="N108578" i="36"/>
  <c r="O108578" i="36" s="1"/>
  <c r="R108578" i="36" s="1"/>
  <c r="M108578" i="36"/>
  <c r="L108578" i="36"/>
  <c r="K108578" i="36"/>
  <c r="P108577" i="36"/>
  <c r="S108577" i="36" s="1"/>
  <c r="N108577" i="36"/>
  <c r="O108577" i="36" s="1"/>
  <c r="R108577" i="36" s="1"/>
  <c r="M108577" i="36"/>
  <c r="L108577" i="36"/>
  <c r="K108577" i="36"/>
  <c r="P108576" i="36"/>
  <c r="S108576" i="36" s="1"/>
  <c r="N108576" i="36"/>
  <c r="O108576" i="36" s="1"/>
  <c r="R108576" i="36" s="1"/>
  <c r="M108576" i="36"/>
  <c r="L108576" i="36"/>
  <c r="K108576" i="36"/>
  <c r="S108575" i="36"/>
  <c r="P108575" i="36"/>
  <c r="N108575" i="36"/>
  <c r="O108575" i="36" s="1"/>
  <c r="R108575" i="36" s="1"/>
  <c r="M108575" i="36"/>
  <c r="L108575" i="36"/>
  <c r="K108575" i="36"/>
  <c r="P108574" i="36"/>
  <c r="S108574" i="36" s="1"/>
  <c r="N108574" i="36"/>
  <c r="O108574" i="36" s="1"/>
  <c r="R108574" i="36" s="1"/>
  <c r="M108574" i="36"/>
  <c r="L108574" i="36"/>
  <c r="K108574" i="36"/>
  <c r="S108573" i="36"/>
  <c r="P108573" i="36"/>
  <c r="N108573" i="36"/>
  <c r="O108573" i="36" s="1"/>
  <c r="R108573" i="36" s="1"/>
  <c r="M108573" i="36"/>
  <c r="L108573" i="36"/>
  <c r="K108573" i="36"/>
  <c r="P108572" i="36"/>
  <c r="S108572" i="36" s="1"/>
  <c r="N108572" i="36"/>
  <c r="O108572" i="36" s="1"/>
  <c r="R108572" i="36" s="1"/>
  <c r="M108572" i="36"/>
  <c r="L108572" i="36"/>
  <c r="K108572" i="36"/>
  <c r="P108571" i="36"/>
  <c r="S108571" i="36" s="1"/>
  <c r="N108571" i="36"/>
  <c r="O108571" i="36" s="1"/>
  <c r="R108571" i="36" s="1"/>
  <c r="M108571" i="36"/>
  <c r="L108571" i="36"/>
  <c r="K108571" i="36"/>
  <c r="P108570" i="36"/>
  <c r="S108570" i="36" s="1"/>
  <c r="N108570" i="36"/>
  <c r="O108570" i="36" s="1"/>
  <c r="R108570" i="36" s="1"/>
  <c r="M108570" i="36"/>
  <c r="L108570" i="36"/>
  <c r="K108570" i="36"/>
  <c r="P108569" i="36"/>
  <c r="S108569" i="36" s="1"/>
  <c r="N108569" i="36"/>
  <c r="O108569" i="36" s="1"/>
  <c r="R108569" i="36" s="1"/>
  <c r="M108569" i="36"/>
  <c r="L108569" i="36"/>
  <c r="K108569" i="36"/>
  <c r="P108568" i="36"/>
  <c r="S108568" i="36" s="1"/>
  <c r="N108568" i="36"/>
  <c r="O108568" i="36" s="1"/>
  <c r="R108568" i="36" s="1"/>
  <c r="M108568" i="36"/>
  <c r="L108568" i="36"/>
  <c r="K108568" i="36"/>
  <c r="S108567" i="36"/>
  <c r="P108567" i="36"/>
  <c r="N108567" i="36"/>
  <c r="O108567" i="36" s="1"/>
  <c r="R108567" i="36" s="1"/>
  <c r="M108567" i="36"/>
  <c r="L108567" i="36"/>
  <c r="K108567" i="36"/>
  <c r="P108566" i="36"/>
  <c r="S108566" i="36" s="1"/>
  <c r="N108566" i="36"/>
  <c r="O108566" i="36" s="1"/>
  <c r="R108566" i="36" s="1"/>
  <c r="M108566" i="36"/>
  <c r="L108566" i="36"/>
  <c r="K108566" i="36"/>
  <c r="S108565" i="36"/>
  <c r="P108565" i="36"/>
  <c r="N108565" i="36"/>
  <c r="O108565" i="36" s="1"/>
  <c r="R108565" i="36" s="1"/>
  <c r="M108565" i="36"/>
  <c r="L108565" i="36"/>
  <c r="K108565" i="36"/>
  <c r="P108564" i="36"/>
  <c r="S108564" i="36" s="1"/>
  <c r="N108564" i="36"/>
  <c r="O108564" i="36" s="1"/>
  <c r="R108564" i="36" s="1"/>
  <c r="M108564" i="36"/>
  <c r="L108564" i="36"/>
  <c r="K108564" i="36"/>
  <c r="P108563" i="36"/>
  <c r="S108563" i="36" s="1"/>
  <c r="N108563" i="36"/>
  <c r="O108563" i="36" s="1"/>
  <c r="R108563" i="36" s="1"/>
  <c r="M108563" i="36"/>
  <c r="L108563" i="36"/>
  <c r="K108563" i="36"/>
  <c r="P108562" i="36"/>
  <c r="S108562" i="36" s="1"/>
  <c r="N108562" i="36"/>
  <c r="O108562" i="36" s="1"/>
  <c r="R108562" i="36" s="1"/>
  <c r="M108562" i="36"/>
  <c r="L108562" i="36"/>
  <c r="K108562" i="36"/>
  <c r="P108561" i="36"/>
  <c r="S108561" i="36" s="1"/>
  <c r="N108561" i="36"/>
  <c r="O108561" i="36" s="1"/>
  <c r="R108561" i="36" s="1"/>
  <c r="M108561" i="36"/>
  <c r="L108561" i="36"/>
  <c r="K108561" i="36"/>
  <c r="P108560" i="36"/>
  <c r="S108560" i="36" s="1"/>
  <c r="N108560" i="36"/>
  <c r="O108560" i="36" s="1"/>
  <c r="R108560" i="36" s="1"/>
  <c r="M108560" i="36"/>
  <c r="L108560" i="36"/>
  <c r="K108560" i="36"/>
  <c r="S108559" i="36"/>
  <c r="P108559" i="36"/>
  <c r="N108559" i="36"/>
  <c r="O108559" i="36" s="1"/>
  <c r="R108559" i="36" s="1"/>
  <c r="M108559" i="36"/>
  <c r="Q108559" i="36" s="1"/>
  <c r="L108559" i="36"/>
  <c r="K108559" i="36"/>
  <c r="P108558" i="36"/>
  <c r="S108558" i="36" s="1"/>
  <c r="N108558" i="36"/>
  <c r="O108558" i="36" s="1"/>
  <c r="R108558" i="36" s="1"/>
  <c r="M108558" i="36"/>
  <c r="L108558" i="36"/>
  <c r="Q108558" i="36" s="1"/>
  <c r="K108558" i="36"/>
  <c r="S108557" i="36"/>
  <c r="P108557" i="36"/>
  <c r="N108557" i="36"/>
  <c r="O108557" i="36" s="1"/>
  <c r="R108557" i="36" s="1"/>
  <c r="M108557" i="36"/>
  <c r="L108557" i="36"/>
  <c r="K108557" i="36"/>
  <c r="P108556" i="36"/>
  <c r="S108556" i="36" s="1"/>
  <c r="N108556" i="36"/>
  <c r="O108556" i="36" s="1"/>
  <c r="R108556" i="36" s="1"/>
  <c r="M108556" i="36"/>
  <c r="L108556" i="36"/>
  <c r="K108556" i="36"/>
  <c r="S108555" i="36"/>
  <c r="P108555" i="36"/>
  <c r="N108555" i="36"/>
  <c r="O108555" i="36" s="1"/>
  <c r="R108555" i="36" s="1"/>
  <c r="M108555" i="36"/>
  <c r="L108555" i="36"/>
  <c r="K108555" i="36"/>
  <c r="P108554" i="36"/>
  <c r="S108554" i="36" s="1"/>
  <c r="N108554" i="36"/>
  <c r="O108554" i="36" s="1"/>
  <c r="R108554" i="36" s="1"/>
  <c r="M108554" i="36"/>
  <c r="L108554" i="36"/>
  <c r="K108554" i="36"/>
  <c r="P108553" i="36"/>
  <c r="S108553" i="36" s="1"/>
  <c r="N108553" i="36"/>
  <c r="O108553" i="36" s="1"/>
  <c r="R108553" i="36" s="1"/>
  <c r="M108553" i="36"/>
  <c r="L108553" i="36"/>
  <c r="K108553" i="36"/>
  <c r="P108552" i="36"/>
  <c r="S108552" i="36" s="1"/>
  <c r="N108552" i="36"/>
  <c r="O108552" i="36" s="1"/>
  <c r="R108552" i="36" s="1"/>
  <c r="M108552" i="36"/>
  <c r="L108552" i="36"/>
  <c r="K108552" i="36"/>
  <c r="P108551" i="36"/>
  <c r="S108551" i="36" s="1"/>
  <c r="O108551" i="36"/>
  <c r="R108551" i="36" s="1"/>
  <c r="N108551" i="36"/>
  <c r="M108551" i="36"/>
  <c r="L108551" i="36"/>
  <c r="K108551" i="36"/>
  <c r="P108550" i="36"/>
  <c r="S108550" i="36" s="1"/>
  <c r="N108550" i="36"/>
  <c r="O108550" i="36" s="1"/>
  <c r="R108550" i="36" s="1"/>
  <c r="M108550" i="36"/>
  <c r="L108550" i="36"/>
  <c r="Q108550" i="36" s="1"/>
  <c r="K108550" i="36"/>
  <c r="P108549" i="36"/>
  <c r="S108549" i="36" s="1"/>
  <c r="N108549" i="36"/>
  <c r="O108549" i="36" s="1"/>
  <c r="R108549" i="36" s="1"/>
  <c r="M108549" i="36"/>
  <c r="Q108549" i="36" s="1"/>
  <c r="L108549" i="36"/>
  <c r="K108549" i="36"/>
  <c r="P108548" i="36"/>
  <c r="S108548" i="36" s="1"/>
  <c r="N108548" i="36"/>
  <c r="O108548" i="36" s="1"/>
  <c r="R108548" i="36" s="1"/>
  <c r="M108548" i="36"/>
  <c r="L108548" i="36"/>
  <c r="K108548" i="36"/>
  <c r="S108547" i="36"/>
  <c r="P108547" i="36"/>
  <c r="N108547" i="36"/>
  <c r="O108547" i="36" s="1"/>
  <c r="R108547" i="36" s="1"/>
  <c r="M108547" i="36"/>
  <c r="L108547" i="36"/>
  <c r="K108547" i="36"/>
  <c r="P108546" i="36"/>
  <c r="S108546" i="36" s="1"/>
  <c r="N108546" i="36"/>
  <c r="O108546" i="36" s="1"/>
  <c r="R108546" i="36" s="1"/>
  <c r="M108546" i="36"/>
  <c r="L108546" i="36"/>
  <c r="K108546" i="36"/>
  <c r="S108545" i="36"/>
  <c r="P108545" i="36"/>
  <c r="N108545" i="36"/>
  <c r="O108545" i="36" s="1"/>
  <c r="R108545" i="36" s="1"/>
  <c r="M108545" i="36"/>
  <c r="L108545" i="36"/>
  <c r="K108545" i="36"/>
  <c r="P108544" i="36"/>
  <c r="S108544" i="36" s="1"/>
  <c r="N108544" i="36"/>
  <c r="O108544" i="36" s="1"/>
  <c r="R108544" i="36" s="1"/>
  <c r="M108544" i="36"/>
  <c r="L108544" i="36"/>
  <c r="K108544" i="36"/>
  <c r="P108543" i="36"/>
  <c r="S108543" i="36" s="1"/>
  <c r="N108543" i="36"/>
  <c r="O108543" i="36" s="1"/>
  <c r="R108543" i="36" s="1"/>
  <c r="M108543" i="36"/>
  <c r="L108543" i="36"/>
  <c r="K108543" i="36"/>
  <c r="P108542" i="36"/>
  <c r="S108542" i="36" s="1"/>
  <c r="N108542" i="36"/>
  <c r="O108542" i="36" s="1"/>
  <c r="R108542" i="36" s="1"/>
  <c r="M108542" i="36"/>
  <c r="L108542" i="36"/>
  <c r="K108542" i="36"/>
  <c r="P108541" i="36"/>
  <c r="S108541" i="36" s="1"/>
  <c r="N108541" i="36"/>
  <c r="O108541" i="36" s="1"/>
  <c r="R108541" i="36" s="1"/>
  <c r="M108541" i="36"/>
  <c r="Q108541" i="36" s="1"/>
  <c r="L108541" i="36"/>
  <c r="K108541" i="36"/>
  <c r="P108540" i="36"/>
  <c r="S108540" i="36" s="1"/>
  <c r="N108540" i="36"/>
  <c r="O108540" i="36" s="1"/>
  <c r="R108540" i="36" s="1"/>
  <c r="M108540" i="36"/>
  <c r="L108540" i="36"/>
  <c r="K108540" i="36"/>
  <c r="S108539" i="36"/>
  <c r="P108539" i="36"/>
  <c r="N108539" i="36"/>
  <c r="O108539" i="36" s="1"/>
  <c r="R108539" i="36" s="1"/>
  <c r="M108539" i="36"/>
  <c r="L108539" i="36"/>
  <c r="K108539" i="36"/>
  <c r="P108538" i="36"/>
  <c r="S108538" i="36" s="1"/>
  <c r="N108538" i="36"/>
  <c r="O108538" i="36" s="1"/>
  <c r="R108538" i="36" s="1"/>
  <c r="M108538" i="36"/>
  <c r="L108538" i="36"/>
  <c r="K108538" i="36"/>
  <c r="S108537" i="36"/>
  <c r="P108537" i="36"/>
  <c r="N108537" i="36"/>
  <c r="O108537" i="36" s="1"/>
  <c r="R108537" i="36" s="1"/>
  <c r="M108537" i="36"/>
  <c r="L108537" i="36"/>
  <c r="Q108537" i="36" s="1"/>
  <c r="K108537" i="36"/>
  <c r="P108536" i="36"/>
  <c r="S108536" i="36" s="1"/>
  <c r="N108536" i="36"/>
  <c r="O108536" i="36" s="1"/>
  <c r="R108536" i="36" s="1"/>
  <c r="M108536" i="36"/>
  <c r="L108536" i="36"/>
  <c r="K108536" i="36"/>
  <c r="P108535" i="36"/>
  <c r="S108535" i="36" s="1"/>
  <c r="N108535" i="36"/>
  <c r="O108535" i="36" s="1"/>
  <c r="R108535" i="36" s="1"/>
  <c r="M108535" i="36"/>
  <c r="L108535" i="36"/>
  <c r="K108535" i="36"/>
  <c r="P108534" i="36"/>
  <c r="S108534" i="36" s="1"/>
  <c r="N108534" i="36"/>
  <c r="O108534" i="36" s="1"/>
  <c r="R108534" i="36" s="1"/>
  <c r="M108534" i="36"/>
  <c r="L108534" i="36"/>
  <c r="K108534" i="36"/>
  <c r="P108533" i="36"/>
  <c r="S108533" i="36" s="1"/>
  <c r="O108533" i="36"/>
  <c r="R108533" i="36" s="1"/>
  <c r="N108533" i="36"/>
  <c r="M108533" i="36"/>
  <c r="L108533" i="36"/>
  <c r="K108533" i="36"/>
  <c r="P108532" i="36"/>
  <c r="S108532" i="36" s="1"/>
  <c r="N108532" i="36"/>
  <c r="O108532" i="36" s="1"/>
  <c r="R108532" i="36" s="1"/>
  <c r="M108532" i="36"/>
  <c r="L108532" i="36"/>
  <c r="Q108532" i="36" s="1"/>
  <c r="K108532" i="36"/>
  <c r="P108531" i="36"/>
  <c r="S108531" i="36" s="1"/>
  <c r="N108531" i="36"/>
  <c r="O108531" i="36" s="1"/>
  <c r="R108531" i="36" s="1"/>
  <c r="M108531" i="36"/>
  <c r="L108531" i="36"/>
  <c r="K108531" i="36"/>
  <c r="P108530" i="36"/>
  <c r="S108530" i="36" s="1"/>
  <c r="N108530" i="36"/>
  <c r="O108530" i="36" s="1"/>
  <c r="R108530" i="36" s="1"/>
  <c r="M108530" i="36"/>
  <c r="L108530" i="36"/>
  <c r="K108530" i="36"/>
  <c r="S108529" i="36"/>
  <c r="P108529" i="36"/>
  <c r="N108529" i="36"/>
  <c r="O108529" i="36" s="1"/>
  <c r="R108529" i="36" s="1"/>
  <c r="M108529" i="36"/>
  <c r="L108529" i="36"/>
  <c r="K108529" i="36"/>
  <c r="P108528" i="36"/>
  <c r="S108528" i="36" s="1"/>
  <c r="N108528" i="36"/>
  <c r="O108528" i="36" s="1"/>
  <c r="R108528" i="36" s="1"/>
  <c r="M108528" i="36"/>
  <c r="L108528" i="36"/>
  <c r="K108528" i="36"/>
  <c r="S108527" i="36"/>
  <c r="P108527" i="36"/>
  <c r="N108527" i="36"/>
  <c r="O108527" i="36" s="1"/>
  <c r="R108527" i="36" s="1"/>
  <c r="M108527" i="36"/>
  <c r="L108527" i="36"/>
  <c r="K108527" i="36"/>
  <c r="P108526" i="36"/>
  <c r="S108526" i="36" s="1"/>
  <c r="N108526" i="36"/>
  <c r="O108526" i="36" s="1"/>
  <c r="R108526" i="36" s="1"/>
  <c r="M108526" i="36"/>
  <c r="L108526" i="36"/>
  <c r="K108526" i="36"/>
  <c r="P108525" i="36"/>
  <c r="S108525" i="36" s="1"/>
  <c r="O108525" i="36"/>
  <c r="R108525" i="36" s="1"/>
  <c r="N108525" i="36"/>
  <c r="M108525" i="36"/>
  <c r="L108525" i="36"/>
  <c r="K108525" i="36"/>
  <c r="P108524" i="36"/>
  <c r="S108524" i="36" s="1"/>
  <c r="N108524" i="36"/>
  <c r="O108524" i="36" s="1"/>
  <c r="R108524" i="36" s="1"/>
  <c r="M108524" i="36"/>
  <c r="L108524" i="36"/>
  <c r="K108524" i="36"/>
  <c r="P108523" i="36"/>
  <c r="S108523" i="36" s="1"/>
  <c r="N108523" i="36"/>
  <c r="O108523" i="36" s="1"/>
  <c r="R108523" i="36" s="1"/>
  <c r="M108523" i="36"/>
  <c r="L108523" i="36"/>
  <c r="K108523" i="36"/>
  <c r="P108522" i="36"/>
  <c r="S108522" i="36" s="1"/>
  <c r="N108522" i="36"/>
  <c r="O108522" i="36" s="1"/>
  <c r="R108522" i="36" s="1"/>
  <c r="M108522" i="36"/>
  <c r="L108522" i="36"/>
  <c r="K108522" i="36"/>
  <c r="P108521" i="36"/>
  <c r="S108521" i="36" s="1"/>
  <c r="O108521" i="36"/>
  <c r="R108521" i="36" s="1"/>
  <c r="N108521" i="36"/>
  <c r="M108521" i="36"/>
  <c r="L108521" i="36"/>
  <c r="K108521" i="36"/>
  <c r="P108520" i="36"/>
  <c r="S108520" i="36" s="1"/>
  <c r="N108520" i="36"/>
  <c r="O108520" i="36" s="1"/>
  <c r="R108520" i="36" s="1"/>
  <c r="M108520" i="36"/>
  <c r="L108520" i="36"/>
  <c r="Q108520" i="36" s="1"/>
  <c r="K108520" i="36"/>
  <c r="P108519" i="36"/>
  <c r="S108519" i="36" s="1"/>
  <c r="N108519" i="36"/>
  <c r="O108519" i="36" s="1"/>
  <c r="R108519" i="36" s="1"/>
  <c r="M108519" i="36"/>
  <c r="L108519" i="36"/>
  <c r="K108519" i="36"/>
  <c r="P108518" i="36"/>
  <c r="S108518" i="36" s="1"/>
  <c r="N108518" i="36"/>
  <c r="O108518" i="36" s="1"/>
  <c r="R108518" i="36" s="1"/>
  <c r="M108518" i="36"/>
  <c r="L108518" i="36"/>
  <c r="K108518" i="36"/>
  <c r="S108517" i="36"/>
  <c r="P108517" i="36"/>
  <c r="N108517" i="36"/>
  <c r="O108517" i="36" s="1"/>
  <c r="R108517" i="36" s="1"/>
  <c r="M108517" i="36"/>
  <c r="L108517" i="36"/>
  <c r="K108517" i="36"/>
  <c r="P108516" i="36"/>
  <c r="S108516" i="36" s="1"/>
  <c r="N108516" i="36"/>
  <c r="O108516" i="36" s="1"/>
  <c r="R108516" i="36" s="1"/>
  <c r="M108516" i="36"/>
  <c r="L108516" i="36"/>
  <c r="K108516" i="36"/>
  <c r="S108515" i="36"/>
  <c r="P108515" i="36"/>
  <c r="N108515" i="36"/>
  <c r="O108515" i="36" s="1"/>
  <c r="R108515" i="36" s="1"/>
  <c r="M108515" i="36"/>
  <c r="L108515" i="36"/>
  <c r="K108515" i="36"/>
  <c r="P108514" i="36"/>
  <c r="S108514" i="36" s="1"/>
  <c r="N108514" i="36"/>
  <c r="O108514" i="36" s="1"/>
  <c r="R108514" i="36" s="1"/>
  <c r="M108514" i="36"/>
  <c r="L108514" i="36"/>
  <c r="K108514" i="36"/>
  <c r="S108513" i="36"/>
  <c r="P108513" i="36"/>
  <c r="N108513" i="36"/>
  <c r="O108513" i="36" s="1"/>
  <c r="R108513" i="36" s="1"/>
  <c r="M108513" i="36"/>
  <c r="L108513" i="36"/>
  <c r="K108513" i="36"/>
  <c r="P108512" i="36"/>
  <c r="S108512" i="36" s="1"/>
  <c r="N108512" i="36"/>
  <c r="O108512" i="36" s="1"/>
  <c r="R108512" i="36" s="1"/>
  <c r="M108512" i="36"/>
  <c r="L108512" i="36"/>
  <c r="K108512" i="36"/>
  <c r="P108511" i="36"/>
  <c r="S108511" i="36" s="1"/>
  <c r="N108511" i="36"/>
  <c r="O108511" i="36" s="1"/>
  <c r="R108511" i="36" s="1"/>
  <c r="M108511" i="36"/>
  <c r="L108511" i="36"/>
  <c r="Q108511" i="36" s="1"/>
  <c r="K108511" i="36"/>
  <c r="P108510" i="36"/>
  <c r="S108510" i="36" s="1"/>
  <c r="N108510" i="36"/>
  <c r="O108510" i="36" s="1"/>
  <c r="R108510" i="36" s="1"/>
  <c r="M108510" i="36"/>
  <c r="L108510" i="36"/>
  <c r="K108510" i="36"/>
  <c r="P108509" i="36"/>
  <c r="S108509" i="36" s="1"/>
  <c r="N108509" i="36"/>
  <c r="O108509" i="36" s="1"/>
  <c r="R108509" i="36" s="1"/>
  <c r="M108509" i="36"/>
  <c r="L108509" i="36"/>
  <c r="K108509" i="36"/>
  <c r="P108508" i="36"/>
  <c r="S108508" i="36" s="1"/>
  <c r="N108508" i="36"/>
  <c r="O108508" i="36" s="1"/>
  <c r="R108508" i="36" s="1"/>
  <c r="M108508" i="36"/>
  <c r="L108508" i="36"/>
  <c r="K108508" i="36"/>
  <c r="S108507" i="36"/>
  <c r="P108507" i="36"/>
  <c r="N108507" i="36"/>
  <c r="O108507" i="36" s="1"/>
  <c r="R108507" i="36" s="1"/>
  <c r="M108507" i="36"/>
  <c r="L108507" i="36"/>
  <c r="K108507" i="36"/>
  <c r="P108506" i="36"/>
  <c r="S108506" i="36" s="1"/>
  <c r="N108506" i="36"/>
  <c r="O108506" i="36" s="1"/>
  <c r="R108506" i="36" s="1"/>
  <c r="M108506" i="36"/>
  <c r="L108506" i="36"/>
  <c r="K108506" i="36"/>
  <c r="S108505" i="36"/>
  <c r="P108505" i="36"/>
  <c r="N108505" i="36"/>
  <c r="O108505" i="36" s="1"/>
  <c r="R108505" i="36" s="1"/>
  <c r="M108505" i="36"/>
  <c r="L108505" i="36"/>
  <c r="K108505" i="36"/>
  <c r="P108504" i="36"/>
  <c r="S108504" i="36" s="1"/>
  <c r="N108504" i="36"/>
  <c r="O108504" i="36" s="1"/>
  <c r="R108504" i="36" s="1"/>
  <c r="M108504" i="36"/>
  <c r="L108504" i="36"/>
  <c r="K108504" i="36"/>
  <c r="S108503" i="36"/>
  <c r="Q108503" i="36"/>
  <c r="P108503" i="36"/>
  <c r="N108503" i="36"/>
  <c r="O108503" i="36" s="1"/>
  <c r="R108503" i="36" s="1"/>
  <c r="M108503" i="36"/>
  <c r="L108503" i="36"/>
  <c r="K108503" i="36"/>
  <c r="P108502" i="36"/>
  <c r="S108502" i="36" s="1"/>
  <c r="N108502" i="36"/>
  <c r="O108502" i="36" s="1"/>
  <c r="R108502" i="36" s="1"/>
  <c r="M108502" i="36"/>
  <c r="L108502" i="36"/>
  <c r="K108502" i="36"/>
  <c r="S108501" i="36"/>
  <c r="P108501" i="36"/>
  <c r="N108501" i="36"/>
  <c r="O108501" i="36" s="1"/>
  <c r="R108501" i="36" s="1"/>
  <c r="M108501" i="36"/>
  <c r="L108501" i="36"/>
  <c r="K108501" i="36"/>
  <c r="P108500" i="36"/>
  <c r="S108500" i="36" s="1"/>
  <c r="N108500" i="36"/>
  <c r="O108500" i="36" s="1"/>
  <c r="R108500" i="36" s="1"/>
  <c r="M108500" i="36"/>
  <c r="L108500" i="36"/>
  <c r="K108500" i="36"/>
  <c r="P108499" i="36"/>
  <c r="S108499" i="36" s="1"/>
  <c r="N108499" i="36"/>
  <c r="O108499" i="36" s="1"/>
  <c r="R108499" i="36" s="1"/>
  <c r="M108499" i="36"/>
  <c r="L108499" i="36"/>
  <c r="K108499" i="36"/>
  <c r="P108498" i="36"/>
  <c r="S108498" i="36" s="1"/>
  <c r="N108498" i="36"/>
  <c r="O108498" i="36" s="1"/>
  <c r="R108498" i="36" s="1"/>
  <c r="M108498" i="36"/>
  <c r="L108498" i="36"/>
  <c r="K108498" i="36"/>
  <c r="P108497" i="36"/>
  <c r="S108497" i="36" s="1"/>
  <c r="N108497" i="36"/>
  <c r="O108497" i="36" s="1"/>
  <c r="R108497" i="36" s="1"/>
  <c r="M108497" i="36"/>
  <c r="L108497" i="36"/>
  <c r="K108497" i="36"/>
  <c r="P108496" i="36"/>
  <c r="S108496" i="36" s="1"/>
  <c r="N108496" i="36"/>
  <c r="O108496" i="36" s="1"/>
  <c r="R108496" i="36" s="1"/>
  <c r="M108496" i="36"/>
  <c r="L108496" i="36"/>
  <c r="K108496" i="36"/>
  <c r="S108495" i="36"/>
  <c r="P108495" i="36"/>
  <c r="N108495" i="36"/>
  <c r="O108495" i="36" s="1"/>
  <c r="R108495" i="36" s="1"/>
  <c r="M108495" i="36"/>
  <c r="L108495" i="36"/>
  <c r="K108495" i="36"/>
  <c r="P108494" i="36"/>
  <c r="S108494" i="36" s="1"/>
  <c r="N108494" i="36"/>
  <c r="O108494" i="36" s="1"/>
  <c r="R108494" i="36" s="1"/>
  <c r="M108494" i="36"/>
  <c r="L108494" i="36"/>
  <c r="K108494" i="36"/>
  <c r="S108493" i="36"/>
  <c r="P108493" i="36"/>
  <c r="N108493" i="36"/>
  <c r="O108493" i="36" s="1"/>
  <c r="R108493" i="36" s="1"/>
  <c r="M108493" i="36"/>
  <c r="L108493" i="36"/>
  <c r="K108493" i="36"/>
  <c r="P108492" i="36"/>
  <c r="S108492" i="36" s="1"/>
  <c r="N108492" i="36"/>
  <c r="O108492" i="36" s="1"/>
  <c r="R108492" i="36" s="1"/>
  <c r="M108492" i="36"/>
  <c r="L108492" i="36"/>
  <c r="K108492" i="36"/>
  <c r="S108491" i="36"/>
  <c r="P108491" i="36"/>
  <c r="N108491" i="36"/>
  <c r="O108491" i="36" s="1"/>
  <c r="R108491" i="36" s="1"/>
  <c r="M108491" i="36"/>
  <c r="L108491" i="36"/>
  <c r="K108491" i="36"/>
  <c r="P108490" i="36"/>
  <c r="S108490" i="36" s="1"/>
  <c r="N108490" i="36"/>
  <c r="O108490" i="36" s="1"/>
  <c r="R108490" i="36" s="1"/>
  <c r="M108490" i="36"/>
  <c r="L108490" i="36"/>
  <c r="K108490" i="36"/>
  <c r="P108489" i="36"/>
  <c r="S108489" i="36" s="1"/>
  <c r="N108489" i="36"/>
  <c r="O108489" i="36" s="1"/>
  <c r="R108489" i="36" s="1"/>
  <c r="M108489" i="36"/>
  <c r="L108489" i="36"/>
  <c r="Q108489" i="36" s="1"/>
  <c r="K108489" i="36"/>
  <c r="P108488" i="36"/>
  <c r="S108488" i="36" s="1"/>
  <c r="N108488" i="36"/>
  <c r="O108488" i="36" s="1"/>
  <c r="R108488" i="36" s="1"/>
  <c r="M108488" i="36"/>
  <c r="L108488" i="36"/>
  <c r="K108488" i="36"/>
  <c r="P108487" i="36"/>
  <c r="S108487" i="36" s="1"/>
  <c r="N108487" i="36"/>
  <c r="O108487" i="36" s="1"/>
  <c r="R108487" i="36" s="1"/>
  <c r="M108487" i="36"/>
  <c r="L108487" i="36"/>
  <c r="K108487" i="36"/>
  <c r="P108486" i="36"/>
  <c r="S108486" i="36" s="1"/>
  <c r="N108486" i="36"/>
  <c r="O108486" i="36" s="1"/>
  <c r="R108486" i="36" s="1"/>
  <c r="M108486" i="36"/>
  <c r="L108486" i="36"/>
  <c r="K108486" i="36"/>
  <c r="S108485" i="36"/>
  <c r="P108485" i="36"/>
  <c r="N108485" i="36"/>
  <c r="O108485" i="36" s="1"/>
  <c r="R108485" i="36" s="1"/>
  <c r="M108485" i="36"/>
  <c r="L108485" i="36"/>
  <c r="K108485" i="36"/>
  <c r="P108484" i="36"/>
  <c r="S108484" i="36" s="1"/>
  <c r="N108484" i="36"/>
  <c r="O108484" i="36" s="1"/>
  <c r="R108484" i="36" s="1"/>
  <c r="M108484" i="36"/>
  <c r="L108484" i="36"/>
  <c r="K108484" i="36"/>
  <c r="S108483" i="36"/>
  <c r="P108483" i="36"/>
  <c r="N108483" i="36"/>
  <c r="O108483" i="36" s="1"/>
  <c r="R108483" i="36" s="1"/>
  <c r="M108483" i="36"/>
  <c r="L108483" i="36"/>
  <c r="K108483" i="36"/>
  <c r="P108482" i="36"/>
  <c r="S108482" i="36" s="1"/>
  <c r="N108482" i="36"/>
  <c r="O108482" i="36" s="1"/>
  <c r="R108482" i="36" s="1"/>
  <c r="M108482" i="36"/>
  <c r="L108482" i="36"/>
  <c r="K108482" i="36"/>
  <c r="P108481" i="36"/>
  <c r="S108481" i="36" s="1"/>
  <c r="O108481" i="36"/>
  <c r="R108481" i="36" s="1"/>
  <c r="N108481" i="36"/>
  <c r="M108481" i="36"/>
  <c r="L108481" i="36"/>
  <c r="Q108481" i="36" s="1"/>
  <c r="K108481" i="36"/>
  <c r="P108480" i="36"/>
  <c r="S108480" i="36" s="1"/>
  <c r="N108480" i="36"/>
  <c r="O108480" i="36" s="1"/>
  <c r="R108480" i="36" s="1"/>
  <c r="M108480" i="36"/>
  <c r="L108480" i="36"/>
  <c r="K108480" i="36"/>
  <c r="P108479" i="36"/>
  <c r="S108479" i="36" s="1"/>
  <c r="N108479" i="36"/>
  <c r="O108479" i="36" s="1"/>
  <c r="R108479" i="36" s="1"/>
  <c r="M108479" i="36"/>
  <c r="L108479" i="36"/>
  <c r="K108479" i="36"/>
  <c r="P108478" i="36"/>
  <c r="S108478" i="36" s="1"/>
  <c r="N108478" i="36"/>
  <c r="O108478" i="36" s="1"/>
  <c r="R108478" i="36" s="1"/>
  <c r="M108478" i="36"/>
  <c r="L108478" i="36"/>
  <c r="Q108478" i="36" s="1"/>
  <c r="K108478" i="36"/>
  <c r="P108477" i="36"/>
  <c r="S108477" i="36" s="1"/>
  <c r="N108477" i="36"/>
  <c r="O108477" i="36" s="1"/>
  <c r="R108477" i="36" s="1"/>
  <c r="M108477" i="36"/>
  <c r="L108477" i="36"/>
  <c r="K108477" i="36"/>
  <c r="P108476" i="36"/>
  <c r="S108476" i="36" s="1"/>
  <c r="N108476" i="36"/>
  <c r="O108476" i="36" s="1"/>
  <c r="R108476" i="36" s="1"/>
  <c r="M108476" i="36"/>
  <c r="L108476" i="36"/>
  <c r="K108476" i="36"/>
  <c r="S108475" i="36"/>
  <c r="P108475" i="36"/>
  <c r="N108475" i="36"/>
  <c r="O108475" i="36" s="1"/>
  <c r="R108475" i="36" s="1"/>
  <c r="M108475" i="36"/>
  <c r="L108475" i="36"/>
  <c r="K108475" i="36"/>
  <c r="P108474" i="36"/>
  <c r="S108474" i="36" s="1"/>
  <c r="N108474" i="36"/>
  <c r="O108474" i="36" s="1"/>
  <c r="R108474" i="36" s="1"/>
  <c r="M108474" i="36"/>
  <c r="L108474" i="36"/>
  <c r="K108474" i="36"/>
  <c r="S108473" i="36"/>
  <c r="P108473" i="36"/>
  <c r="N108473" i="36"/>
  <c r="O108473" i="36" s="1"/>
  <c r="R108473" i="36" s="1"/>
  <c r="M108473" i="36"/>
  <c r="L108473" i="36"/>
  <c r="K108473" i="36"/>
  <c r="P108472" i="36"/>
  <c r="S108472" i="36" s="1"/>
  <c r="N108472" i="36"/>
  <c r="O108472" i="36" s="1"/>
  <c r="R108472" i="36" s="1"/>
  <c r="M108472" i="36"/>
  <c r="L108472" i="36"/>
  <c r="K108472" i="36"/>
  <c r="P108471" i="36"/>
  <c r="S108471" i="36" s="1"/>
  <c r="N108471" i="36"/>
  <c r="O108471" i="36" s="1"/>
  <c r="R108471" i="36" s="1"/>
  <c r="M108471" i="36"/>
  <c r="L108471" i="36"/>
  <c r="K108471" i="36"/>
  <c r="P108470" i="36"/>
  <c r="S108470" i="36" s="1"/>
  <c r="N108470" i="36"/>
  <c r="O108470" i="36" s="1"/>
  <c r="R108470" i="36" s="1"/>
  <c r="M108470" i="36"/>
  <c r="L108470" i="36"/>
  <c r="K108470" i="36"/>
  <c r="P108469" i="36"/>
  <c r="S108469" i="36" s="1"/>
  <c r="N108469" i="36"/>
  <c r="O108469" i="36" s="1"/>
  <c r="R108469" i="36" s="1"/>
  <c r="M108469" i="36"/>
  <c r="L108469" i="36"/>
  <c r="K108469" i="36"/>
  <c r="P108468" i="36"/>
  <c r="S108468" i="36" s="1"/>
  <c r="N108468" i="36"/>
  <c r="O108468" i="36" s="1"/>
  <c r="R108468" i="36" s="1"/>
  <c r="M108468" i="36"/>
  <c r="L108468" i="36"/>
  <c r="Q108468" i="36" s="1"/>
  <c r="K108468" i="36"/>
  <c r="S108467" i="36"/>
  <c r="P108467" i="36"/>
  <c r="N108467" i="36"/>
  <c r="O108467" i="36" s="1"/>
  <c r="R108467" i="36" s="1"/>
  <c r="M108467" i="36"/>
  <c r="L108467" i="36"/>
  <c r="K108467" i="36"/>
  <c r="P108466" i="36"/>
  <c r="S108466" i="36" s="1"/>
  <c r="N108466" i="36"/>
  <c r="O108466" i="36" s="1"/>
  <c r="R108466" i="36" s="1"/>
  <c r="M108466" i="36"/>
  <c r="L108466" i="36"/>
  <c r="K108466" i="36"/>
  <c r="S108465" i="36"/>
  <c r="P108465" i="36"/>
  <c r="N108465" i="36"/>
  <c r="O108465" i="36" s="1"/>
  <c r="R108465" i="36" s="1"/>
  <c r="M108465" i="36"/>
  <c r="L108465" i="36"/>
  <c r="Q108465" i="36" s="1"/>
  <c r="K108465" i="36"/>
  <c r="P108464" i="36"/>
  <c r="S108464" i="36" s="1"/>
  <c r="N108464" i="36"/>
  <c r="O108464" i="36" s="1"/>
  <c r="R108464" i="36" s="1"/>
  <c r="M108464" i="36"/>
  <c r="L108464" i="36"/>
  <c r="K108464" i="36"/>
  <c r="P108463" i="36"/>
  <c r="S108463" i="36" s="1"/>
  <c r="N108463" i="36"/>
  <c r="O108463" i="36" s="1"/>
  <c r="R108463" i="36" s="1"/>
  <c r="M108463" i="36"/>
  <c r="L108463" i="36"/>
  <c r="K108463" i="36"/>
  <c r="P108462" i="36"/>
  <c r="S108462" i="36" s="1"/>
  <c r="N108462" i="36"/>
  <c r="O108462" i="36" s="1"/>
  <c r="R108462" i="36" s="1"/>
  <c r="M108462" i="36"/>
  <c r="L108462" i="36"/>
  <c r="K108462" i="36"/>
  <c r="P108461" i="36"/>
  <c r="S108461" i="36" s="1"/>
  <c r="O108461" i="36"/>
  <c r="R108461" i="36" s="1"/>
  <c r="N108461" i="36"/>
  <c r="M108461" i="36"/>
  <c r="L108461" i="36"/>
  <c r="K108461" i="36"/>
  <c r="P108460" i="36"/>
  <c r="S108460" i="36" s="1"/>
  <c r="N108460" i="36"/>
  <c r="O108460" i="36" s="1"/>
  <c r="R108460" i="36" s="1"/>
  <c r="M108460" i="36"/>
  <c r="L108460" i="36"/>
  <c r="Q108460" i="36" s="1"/>
  <c r="K108460" i="36"/>
  <c r="P108459" i="36"/>
  <c r="S108459" i="36" s="1"/>
  <c r="N108459" i="36"/>
  <c r="O108459" i="36" s="1"/>
  <c r="R108459" i="36" s="1"/>
  <c r="M108459" i="36"/>
  <c r="L108459" i="36"/>
  <c r="K108459" i="36"/>
  <c r="P108458" i="36"/>
  <c r="S108458" i="36" s="1"/>
  <c r="N108458" i="36"/>
  <c r="O108458" i="36" s="1"/>
  <c r="R108458" i="36" s="1"/>
  <c r="M108458" i="36"/>
  <c r="L108458" i="36"/>
  <c r="K108458" i="36"/>
  <c r="S108457" i="36"/>
  <c r="P108457" i="36"/>
  <c r="N108457" i="36"/>
  <c r="O108457" i="36" s="1"/>
  <c r="R108457" i="36" s="1"/>
  <c r="M108457" i="36"/>
  <c r="L108457" i="36"/>
  <c r="K108457" i="36"/>
  <c r="P108456" i="36"/>
  <c r="S108456" i="36" s="1"/>
  <c r="N108456" i="36"/>
  <c r="O108456" i="36" s="1"/>
  <c r="R108456" i="36" s="1"/>
  <c r="M108456" i="36"/>
  <c r="L108456" i="36"/>
  <c r="K108456" i="36"/>
  <c r="S108455" i="36"/>
  <c r="P108455" i="36"/>
  <c r="N108455" i="36"/>
  <c r="O108455" i="36" s="1"/>
  <c r="R108455" i="36" s="1"/>
  <c r="M108455" i="36"/>
  <c r="L108455" i="36"/>
  <c r="Q108455" i="36" s="1"/>
  <c r="K108455" i="36"/>
  <c r="P108454" i="36"/>
  <c r="S108454" i="36" s="1"/>
  <c r="N108454" i="36"/>
  <c r="O108454" i="36" s="1"/>
  <c r="R108454" i="36" s="1"/>
  <c r="M108454" i="36"/>
  <c r="L108454" i="36"/>
  <c r="K108454" i="36"/>
  <c r="P108453" i="36"/>
  <c r="S108453" i="36" s="1"/>
  <c r="N108453" i="36"/>
  <c r="O108453" i="36" s="1"/>
  <c r="R108453" i="36" s="1"/>
  <c r="M108453" i="36"/>
  <c r="L108453" i="36"/>
  <c r="K108453" i="36"/>
  <c r="P108452" i="36"/>
  <c r="S108452" i="36" s="1"/>
  <c r="N108452" i="36"/>
  <c r="O108452" i="36" s="1"/>
  <c r="R108452" i="36" s="1"/>
  <c r="M108452" i="36"/>
  <c r="L108452" i="36"/>
  <c r="Q108452" i="36" s="1"/>
  <c r="K108452" i="36"/>
  <c r="P108451" i="36"/>
  <c r="S108451" i="36" s="1"/>
  <c r="N108451" i="36"/>
  <c r="O108451" i="36" s="1"/>
  <c r="R108451" i="36" s="1"/>
  <c r="M108451" i="36"/>
  <c r="Q108451" i="36" s="1"/>
  <c r="L108451" i="36"/>
  <c r="K108451" i="36"/>
  <c r="P108450" i="36"/>
  <c r="S108450" i="36" s="1"/>
  <c r="N108450" i="36"/>
  <c r="O108450" i="36" s="1"/>
  <c r="R108450" i="36" s="1"/>
  <c r="M108450" i="36"/>
  <c r="L108450" i="36"/>
  <c r="K108450" i="36"/>
  <c r="S108449" i="36"/>
  <c r="P108449" i="36"/>
  <c r="N108449" i="36"/>
  <c r="O108449" i="36" s="1"/>
  <c r="R108449" i="36" s="1"/>
  <c r="M108449" i="36"/>
  <c r="L108449" i="36"/>
  <c r="K108449" i="36"/>
  <c r="P108448" i="36"/>
  <c r="S108448" i="36" s="1"/>
  <c r="N108448" i="36"/>
  <c r="O108448" i="36" s="1"/>
  <c r="R108448" i="36" s="1"/>
  <c r="M108448" i="36"/>
  <c r="L108448" i="36"/>
  <c r="K108448" i="36"/>
  <c r="S108447" i="36"/>
  <c r="P108447" i="36"/>
  <c r="N108447" i="36"/>
  <c r="O108447" i="36" s="1"/>
  <c r="R108447" i="36" s="1"/>
  <c r="M108447" i="36"/>
  <c r="L108447" i="36"/>
  <c r="K108447" i="36"/>
  <c r="P108446" i="36"/>
  <c r="S108446" i="36" s="1"/>
  <c r="N108446" i="36"/>
  <c r="O108446" i="36" s="1"/>
  <c r="R108446" i="36" s="1"/>
  <c r="M108446" i="36"/>
  <c r="L108446" i="36"/>
  <c r="K108446" i="36"/>
  <c r="S108445" i="36"/>
  <c r="P108445" i="36"/>
  <c r="N108445" i="36"/>
  <c r="O108445" i="36" s="1"/>
  <c r="R108445" i="36" s="1"/>
  <c r="M108445" i="36"/>
  <c r="L108445" i="36"/>
  <c r="K108445" i="36"/>
  <c r="P108444" i="36"/>
  <c r="S108444" i="36" s="1"/>
  <c r="N108444" i="36"/>
  <c r="O108444" i="36" s="1"/>
  <c r="R108444" i="36" s="1"/>
  <c r="M108444" i="36"/>
  <c r="L108444" i="36"/>
  <c r="K108444" i="36"/>
  <c r="P108443" i="36"/>
  <c r="S108443" i="36" s="1"/>
  <c r="N108443" i="36"/>
  <c r="O108443" i="36" s="1"/>
  <c r="R108443" i="36" s="1"/>
  <c r="M108443" i="36"/>
  <c r="L108443" i="36"/>
  <c r="K108443" i="36"/>
  <c r="P108442" i="36"/>
  <c r="S108442" i="36" s="1"/>
  <c r="N108442" i="36"/>
  <c r="O108442" i="36" s="1"/>
  <c r="R108442" i="36" s="1"/>
  <c r="M108442" i="36"/>
  <c r="L108442" i="36"/>
  <c r="K108442" i="36"/>
  <c r="P108441" i="36"/>
  <c r="S108441" i="36" s="1"/>
  <c r="N108441" i="36"/>
  <c r="O108441" i="36" s="1"/>
  <c r="R108441" i="36" s="1"/>
  <c r="M108441" i="36"/>
  <c r="L108441" i="36"/>
  <c r="K108441" i="36"/>
  <c r="P108440" i="36"/>
  <c r="S108440" i="36" s="1"/>
  <c r="N108440" i="36"/>
  <c r="O108440" i="36" s="1"/>
  <c r="R108440" i="36" s="1"/>
  <c r="M108440" i="36"/>
  <c r="L108440" i="36"/>
  <c r="K108440" i="36"/>
  <c r="S108439" i="36"/>
  <c r="P108439" i="36"/>
  <c r="N108439" i="36"/>
  <c r="O108439" i="36" s="1"/>
  <c r="R108439" i="36" s="1"/>
  <c r="M108439" i="36"/>
  <c r="L108439" i="36"/>
  <c r="K108439" i="36"/>
  <c r="P108438" i="36"/>
  <c r="S108438" i="36" s="1"/>
  <c r="N108438" i="36"/>
  <c r="O108438" i="36" s="1"/>
  <c r="R108438" i="36" s="1"/>
  <c r="M108438" i="36"/>
  <c r="L108438" i="36"/>
  <c r="K108438" i="36"/>
  <c r="S108437" i="36"/>
  <c r="P108437" i="36"/>
  <c r="N108437" i="36"/>
  <c r="O108437" i="36" s="1"/>
  <c r="R108437" i="36" s="1"/>
  <c r="M108437" i="36"/>
  <c r="L108437" i="36"/>
  <c r="K108437" i="36"/>
  <c r="P108436" i="36"/>
  <c r="S108436" i="36" s="1"/>
  <c r="N108436" i="36"/>
  <c r="O108436" i="36" s="1"/>
  <c r="R108436" i="36" s="1"/>
  <c r="M108436" i="36"/>
  <c r="L108436" i="36"/>
  <c r="K108436" i="36"/>
  <c r="P108435" i="36"/>
  <c r="S108435" i="36" s="1"/>
  <c r="N108435" i="36"/>
  <c r="O108435" i="36" s="1"/>
  <c r="R108435" i="36" s="1"/>
  <c r="M108435" i="36"/>
  <c r="L108435" i="36"/>
  <c r="K108435" i="36"/>
  <c r="P108434" i="36"/>
  <c r="S108434" i="36" s="1"/>
  <c r="N108434" i="36"/>
  <c r="O108434" i="36" s="1"/>
  <c r="R108434" i="36" s="1"/>
  <c r="M108434" i="36"/>
  <c r="L108434" i="36"/>
  <c r="K108434" i="36"/>
  <c r="P108433" i="36"/>
  <c r="S108433" i="36" s="1"/>
  <c r="O108433" i="36"/>
  <c r="R108433" i="36" s="1"/>
  <c r="N108433" i="36"/>
  <c r="M108433" i="36"/>
  <c r="L108433" i="36"/>
  <c r="K108433" i="36"/>
  <c r="P108432" i="36"/>
  <c r="S108432" i="36" s="1"/>
  <c r="N108432" i="36"/>
  <c r="O108432" i="36" s="1"/>
  <c r="R108432" i="36" s="1"/>
  <c r="M108432" i="36"/>
  <c r="L108432" i="36"/>
  <c r="Q108432" i="36" s="1"/>
  <c r="K108432" i="36"/>
  <c r="P108431" i="36"/>
  <c r="S108431" i="36" s="1"/>
  <c r="N108431" i="36"/>
  <c r="O108431" i="36" s="1"/>
  <c r="R108431" i="36" s="1"/>
  <c r="M108431" i="36"/>
  <c r="L108431" i="36"/>
  <c r="K108431" i="36"/>
  <c r="P108430" i="36"/>
  <c r="S108430" i="36" s="1"/>
  <c r="N108430" i="36"/>
  <c r="O108430" i="36" s="1"/>
  <c r="R108430" i="36" s="1"/>
  <c r="M108430" i="36"/>
  <c r="L108430" i="36"/>
  <c r="K108430" i="36"/>
  <c r="S108429" i="36"/>
  <c r="P108429" i="36"/>
  <c r="N108429" i="36"/>
  <c r="O108429" i="36" s="1"/>
  <c r="R108429" i="36" s="1"/>
  <c r="M108429" i="36"/>
  <c r="L108429" i="36"/>
  <c r="K108429" i="36"/>
  <c r="P108428" i="36"/>
  <c r="S108428" i="36" s="1"/>
  <c r="N108428" i="36"/>
  <c r="O108428" i="36" s="1"/>
  <c r="R108428" i="36" s="1"/>
  <c r="M108428" i="36"/>
  <c r="L108428" i="36"/>
  <c r="K108428" i="36"/>
  <c r="S108427" i="36"/>
  <c r="P108427" i="36"/>
  <c r="N108427" i="36"/>
  <c r="O108427" i="36" s="1"/>
  <c r="R108427" i="36" s="1"/>
  <c r="M108427" i="36"/>
  <c r="L108427" i="36"/>
  <c r="K108427" i="36"/>
  <c r="P108426" i="36"/>
  <c r="S108426" i="36" s="1"/>
  <c r="N108426" i="36"/>
  <c r="O108426" i="36" s="1"/>
  <c r="R108426" i="36" s="1"/>
  <c r="M108426" i="36"/>
  <c r="L108426" i="36"/>
  <c r="K108426" i="36"/>
  <c r="P108425" i="36"/>
  <c r="S108425" i="36" s="1"/>
  <c r="N108425" i="36"/>
  <c r="O108425" i="36" s="1"/>
  <c r="R108425" i="36" s="1"/>
  <c r="M108425" i="36"/>
  <c r="L108425" i="36"/>
  <c r="Q108425" i="36" s="1"/>
  <c r="K108425" i="36"/>
  <c r="P108424" i="36"/>
  <c r="S108424" i="36" s="1"/>
  <c r="N108424" i="36"/>
  <c r="O108424" i="36" s="1"/>
  <c r="R108424" i="36" s="1"/>
  <c r="M108424" i="36"/>
  <c r="L108424" i="36"/>
  <c r="K108424" i="36"/>
  <c r="P108423" i="36"/>
  <c r="S108423" i="36" s="1"/>
  <c r="N108423" i="36"/>
  <c r="O108423" i="36" s="1"/>
  <c r="R108423" i="36" s="1"/>
  <c r="M108423" i="36"/>
  <c r="L108423" i="36"/>
  <c r="K108423" i="36"/>
  <c r="P108422" i="36"/>
  <c r="S108422" i="36" s="1"/>
  <c r="N108422" i="36"/>
  <c r="O108422" i="36" s="1"/>
  <c r="R108422" i="36" s="1"/>
  <c r="M108422" i="36"/>
  <c r="L108422" i="36"/>
  <c r="K108422" i="36"/>
  <c r="P108421" i="36"/>
  <c r="S108421" i="36" s="1"/>
  <c r="O108421" i="36"/>
  <c r="R108421" i="36" s="1"/>
  <c r="N108421" i="36"/>
  <c r="M108421" i="36"/>
  <c r="L108421" i="36"/>
  <c r="K108421" i="36"/>
  <c r="P108420" i="36"/>
  <c r="S108420" i="36" s="1"/>
  <c r="N108420" i="36"/>
  <c r="O108420" i="36" s="1"/>
  <c r="R108420" i="36" s="1"/>
  <c r="M108420" i="36"/>
  <c r="L108420" i="36"/>
  <c r="K108420" i="36"/>
  <c r="P108419" i="36"/>
  <c r="S108419" i="36" s="1"/>
  <c r="N108419" i="36"/>
  <c r="O108419" i="36" s="1"/>
  <c r="R108419" i="36" s="1"/>
  <c r="M108419" i="36"/>
  <c r="Q108419" i="36" s="1"/>
  <c r="L108419" i="36"/>
  <c r="K108419" i="36"/>
  <c r="P108418" i="36"/>
  <c r="S108418" i="36" s="1"/>
  <c r="N108418" i="36"/>
  <c r="O108418" i="36" s="1"/>
  <c r="R108418" i="36" s="1"/>
  <c r="M108418" i="36"/>
  <c r="L108418" i="36"/>
  <c r="Q108418" i="36" s="1"/>
  <c r="K108418" i="36"/>
  <c r="S108417" i="36"/>
  <c r="P108417" i="36"/>
  <c r="N108417" i="36"/>
  <c r="O108417" i="36" s="1"/>
  <c r="R108417" i="36" s="1"/>
  <c r="M108417" i="36"/>
  <c r="L108417" i="36"/>
  <c r="K108417" i="36"/>
  <c r="P108416" i="36"/>
  <c r="S108416" i="36" s="1"/>
  <c r="N108416" i="36"/>
  <c r="O108416" i="36" s="1"/>
  <c r="R108416" i="36" s="1"/>
  <c r="M108416" i="36"/>
  <c r="L108416" i="36"/>
  <c r="K108416" i="36"/>
  <c r="S108415" i="36"/>
  <c r="P108415" i="36"/>
  <c r="N108415" i="36"/>
  <c r="O108415" i="36" s="1"/>
  <c r="R108415" i="36" s="1"/>
  <c r="M108415" i="36"/>
  <c r="L108415" i="36"/>
  <c r="K108415" i="36"/>
  <c r="P108414" i="36"/>
  <c r="S108414" i="36" s="1"/>
  <c r="N108414" i="36"/>
  <c r="O108414" i="36" s="1"/>
  <c r="R108414" i="36" s="1"/>
  <c r="M108414" i="36"/>
  <c r="L108414" i="36"/>
  <c r="K108414" i="36"/>
  <c r="P108413" i="36"/>
  <c r="S108413" i="36" s="1"/>
  <c r="N108413" i="36"/>
  <c r="O108413" i="36" s="1"/>
  <c r="R108413" i="36" s="1"/>
  <c r="M108413" i="36"/>
  <c r="L108413" i="36"/>
  <c r="K108413" i="36"/>
  <c r="P108412" i="36"/>
  <c r="S108412" i="36" s="1"/>
  <c r="N108412" i="36"/>
  <c r="O108412" i="36" s="1"/>
  <c r="R108412" i="36" s="1"/>
  <c r="M108412" i="36"/>
  <c r="L108412" i="36"/>
  <c r="K108412" i="36"/>
  <c r="P108411" i="36"/>
  <c r="S108411" i="36" s="1"/>
  <c r="N108411" i="36"/>
  <c r="O108411" i="36" s="1"/>
  <c r="R108411" i="36" s="1"/>
  <c r="M108411" i="36"/>
  <c r="L108411" i="36"/>
  <c r="K108411" i="36"/>
  <c r="P108410" i="36"/>
  <c r="S108410" i="36" s="1"/>
  <c r="N108410" i="36"/>
  <c r="O108410" i="36" s="1"/>
  <c r="R108410" i="36" s="1"/>
  <c r="M108410" i="36"/>
  <c r="L108410" i="36"/>
  <c r="K108410" i="36"/>
  <c r="P108409" i="36"/>
  <c r="S108409" i="36" s="1"/>
  <c r="N108409" i="36"/>
  <c r="O108409" i="36" s="1"/>
  <c r="R108409" i="36" s="1"/>
  <c r="M108409" i="36"/>
  <c r="L108409" i="36"/>
  <c r="K108409" i="36"/>
  <c r="P108408" i="36"/>
  <c r="S108408" i="36" s="1"/>
  <c r="N108408" i="36"/>
  <c r="O108408" i="36" s="1"/>
  <c r="R108408" i="36" s="1"/>
  <c r="M108408" i="36"/>
  <c r="L108408" i="36"/>
  <c r="K108408" i="36"/>
  <c r="S108407" i="36"/>
  <c r="P108407" i="36"/>
  <c r="N108407" i="36"/>
  <c r="O108407" i="36" s="1"/>
  <c r="R108407" i="36" s="1"/>
  <c r="M108407" i="36"/>
  <c r="L108407" i="36"/>
  <c r="Q108407" i="36" s="1"/>
  <c r="K108407" i="36"/>
  <c r="P108406" i="36"/>
  <c r="S108406" i="36" s="1"/>
  <c r="N108406" i="36"/>
  <c r="O108406" i="36" s="1"/>
  <c r="R108406" i="36" s="1"/>
  <c r="M108406" i="36"/>
  <c r="L108406" i="36"/>
  <c r="K108406" i="36"/>
  <c r="P108405" i="36"/>
  <c r="S108405" i="36" s="1"/>
  <c r="N108405" i="36"/>
  <c r="O108405" i="36" s="1"/>
  <c r="R108405" i="36" s="1"/>
  <c r="M108405" i="36"/>
  <c r="L108405" i="36"/>
  <c r="K108405" i="36"/>
  <c r="P108404" i="36"/>
  <c r="S108404" i="36" s="1"/>
  <c r="N108404" i="36"/>
  <c r="O108404" i="36" s="1"/>
  <c r="R108404" i="36" s="1"/>
  <c r="M108404" i="36"/>
  <c r="L108404" i="36"/>
  <c r="K108404" i="36"/>
  <c r="P108403" i="36"/>
  <c r="S108403" i="36" s="1"/>
  <c r="N108403" i="36"/>
  <c r="O108403" i="36" s="1"/>
  <c r="R108403" i="36" s="1"/>
  <c r="M108403" i="36"/>
  <c r="L108403" i="36"/>
  <c r="K108403" i="36"/>
  <c r="P108402" i="36"/>
  <c r="S108402" i="36" s="1"/>
  <c r="N108402" i="36"/>
  <c r="O108402" i="36" s="1"/>
  <c r="R108402" i="36" s="1"/>
  <c r="M108402" i="36"/>
  <c r="L108402" i="36"/>
  <c r="K108402" i="36"/>
  <c r="P108401" i="36"/>
  <c r="S108401" i="36" s="1"/>
  <c r="N108401" i="36"/>
  <c r="O108401" i="36" s="1"/>
  <c r="R108401" i="36" s="1"/>
  <c r="M108401" i="36"/>
  <c r="L108401" i="36"/>
  <c r="K108401" i="36"/>
  <c r="P108400" i="36"/>
  <c r="S108400" i="36" s="1"/>
  <c r="N108400" i="36"/>
  <c r="O108400" i="36" s="1"/>
  <c r="R108400" i="36" s="1"/>
  <c r="M108400" i="36"/>
  <c r="L108400" i="36"/>
  <c r="K108400" i="36"/>
  <c r="P108399" i="36"/>
  <c r="S108399" i="36" s="1"/>
  <c r="N108399" i="36"/>
  <c r="O108399" i="36" s="1"/>
  <c r="R108399" i="36" s="1"/>
  <c r="M108399" i="36"/>
  <c r="L108399" i="36"/>
  <c r="K108399" i="36"/>
  <c r="P108398" i="36"/>
  <c r="S108398" i="36" s="1"/>
  <c r="N108398" i="36"/>
  <c r="O108398" i="36" s="1"/>
  <c r="R108398" i="36" s="1"/>
  <c r="M108398" i="36"/>
  <c r="L108398" i="36"/>
  <c r="K108398" i="36"/>
  <c r="S108397" i="36"/>
  <c r="P108397" i="36"/>
  <c r="N108397" i="36"/>
  <c r="O108397" i="36" s="1"/>
  <c r="R108397" i="36" s="1"/>
  <c r="M108397" i="36"/>
  <c r="Q108397" i="36" s="1"/>
  <c r="L108397" i="36"/>
  <c r="K108397" i="36"/>
  <c r="P108396" i="36"/>
  <c r="S108396" i="36" s="1"/>
  <c r="N108396" i="36"/>
  <c r="O108396" i="36" s="1"/>
  <c r="R108396" i="36" s="1"/>
  <c r="M108396" i="36"/>
  <c r="L108396" i="36"/>
  <c r="K108396" i="36"/>
  <c r="S108395" i="36"/>
  <c r="P108395" i="36"/>
  <c r="N108395" i="36"/>
  <c r="O108395" i="36" s="1"/>
  <c r="R108395" i="36" s="1"/>
  <c r="M108395" i="36"/>
  <c r="L108395" i="36"/>
  <c r="K108395" i="36"/>
  <c r="P108394" i="36"/>
  <c r="S108394" i="36" s="1"/>
  <c r="N108394" i="36"/>
  <c r="O108394" i="36" s="1"/>
  <c r="R108394" i="36" s="1"/>
  <c r="M108394" i="36"/>
  <c r="L108394" i="36"/>
  <c r="K108394" i="36"/>
  <c r="P108393" i="36"/>
  <c r="S108393" i="36" s="1"/>
  <c r="O108393" i="36"/>
  <c r="R108393" i="36" s="1"/>
  <c r="N108393" i="36"/>
  <c r="M108393" i="36"/>
  <c r="L108393" i="36"/>
  <c r="K108393" i="36"/>
  <c r="P108392" i="36"/>
  <c r="S108392" i="36" s="1"/>
  <c r="N108392" i="36"/>
  <c r="O108392" i="36" s="1"/>
  <c r="R108392" i="36" s="1"/>
  <c r="M108392" i="36"/>
  <c r="L108392" i="36"/>
  <c r="K108392" i="36"/>
  <c r="P108391" i="36"/>
  <c r="S108391" i="36" s="1"/>
  <c r="N108391" i="36"/>
  <c r="O108391" i="36" s="1"/>
  <c r="R108391" i="36" s="1"/>
  <c r="M108391" i="36"/>
  <c r="L108391" i="36"/>
  <c r="Q108391" i="36" s="1"/>
  <c r="K108391" i="36"/>
  <c r="P108390" i="36"/>
  <c r="S108390" i="36" s="1"/>
  <c r="N108390" i="36"/>
  <c r="O108390" i="36" s="1"/>
  <c r="R108390" i="36" s="1"/>
  <c r="M108390" i="36"/>
  <c r="L108390" i="36"/>
  <c r="K108390" i="36"/>
  <c r="P108389" i="36"/>
  <c r="S108389" i="36" s="1"/>
  <c r="N108389" i="36"/>
  <c r="O108389" i="36" s="1"/>
  <c r="R108389" i="36" s="1"/>
  <c r="M108389" i="36"/>
  <c r="L108389" i="36"/>
  <c r="K108389" i="36"/>
  <c r="P108388" i="36"/>
  <c r="S108388" i="36" s="1"/>
  <c r="N108388" i="36"/>
  <c r="O108388" i="36" s="1"/>
  <c r="R108388" i="36" s="1"/>
  <c r="M108388" i="36"/>
  <c r="L108388" i="36"/>
  <c r="K108388" i="36"/>
  <c r="S108387" i="36"/>
  <c r="P108387" i="36"/>
  <c r="N108387" i="36"/>
  <c r="O108387" i="36" s="1"/>
  <c r="R108387" i="36" s="1"/>
  <c r="M108387" i="36"/>
  <c r="L108387" i="36"/>
  <c r="K108387" i="36"/>
  <c r="P108386" i="36"/>
  <c r="S108386" i="36" s="1"/>
  <c r="N108386" i="36"/>
  <c r="O108386" i="36" s="1"/>
  <c r="R108386" i="36" s="1"/>
  <c r="M108386" i="36"/>
  <c r="L108386" i="36"/>
  <c r="K108386" i="36"/>
  <c r="S108385" i="36"/>
  <c r="P108385" i="36"/>
  <c r="N108385" i="36"/>
  <c r="O108385" i="36" s="1"/>
  <c r="R108385" i="36" s="1"/>
  <c r="M108385" i="36"/>
  <c r="L108385" i="36"/>
  <c r="K108385" i="36"/>
  <c r="P108384" i="36"/>
  <c r="S108384" i="36" s="1"/>
  <c r="N108384" i="36"/>
  <c r="O108384" i="36" s="1"/>
  <c r="R108384" i="36" s="1"/>
  <c r="M108384" i="36"/>
  <c r="L108384" i="36"/>
  <c r="K108384" i="36"/>
  <c r="S108383" i="36"/>
  <c r="P108383" i="36"/>
  <c r="N108383" i="36"/>
  <c r="O108383" i="36" s="1"/>
  <c r="R108383" i="36" s="1"/>
  <c r="M108383" i="36"/>
  <c r="L108383" i="36"/>
  <c r="Q108383" i="36" s="1"/>
  <c r="K108383" i="36"/>
  <c r="P108382" i="36"/>
  <c r="S108382" i="36" s="1"/>
  <c r="N108382" i="36"/>
  <c r="O108382" i="36" s="1"/>
  <c r="R108382" i="36" s="1"/>
  <c r="M108382" i="36"/>
  <c r="L108382" i="36"/>
  <c r="K108382" i="36"/>
  <c r="P108381" i="36"/>
  <c r="S108381" i="36" s="1"/>
  <c r="N108381" i="36"/>
  <c r="O108381" i="36" s="1"/>
  <c r="R108381" i="36" s="1"/>
  <c r="M108381" i="36"/>
  <c r="L108381" i="36"/>
  <c r="K108381" i="36"/>
  <c r="P108380" i="36"/>
  <c r="S108380" i="36" s="1"/>
  <c r="N108380" i="36"/>
  <c r="O108380" i="36" s="1"/>
  <c r="R108380" i="36" s="1"/>
  <c r="M108380" i="36"/>
  <c r="L108380" i="36"/>
  <c r="K108380" i="36"/>
  <c r="P108379" i="36"/>
  <c r="S108379" i="36" s="1"/>
  <c r="N108379" i="36"/>
  <c r="O108379" i="36" s="1"/>
  <c r="R108379" i="36" s="1"/>
  <c r="M108379" i="36"/>
  <c r="L108379" i="36"/>
  <c r="K108379" i="36"/>
  <c r="P108378" i="36"/>
  <c r="S108378" i="36" s="1"/>
  <c r="N108378" i="36"/>
  <c r="O108378" i="36" s="1"/>
  <c r="R108378" i="36" s="1"/>
  <c r="M108378" i="36"/>
  <c r="L108378" i="36"/>
  <c r="K108378" i="36"/>
  <c r="S108377" i="36"/>
  <c r="P108377" i="36"/>
  <c r="N108377" i="36"/>
  <c r="O108377" i="36" s="1"/>
  <c r="R108377" i="36" s="1"/>
  <c r="M108377" i="36"/>
  <c r="L108377" i="36"/>
  <c r="K108377" i="36"/>
  <c r="P108376" i="36"/>
  <c r="S108376" i="36" s="1"/>
  <c r="N108376" i="36"/>
  <c r="O108376" i="36" s="1"/>
  <c r="R108376" i="36" s="1"/>
  <c r="M108376" i="36"/>
  <c r="L108376" i="36"/>
  <c r="K108376" i="36"/>
  <c r="S108375" i="36"/>
  <c r="P108375" i="36"/>
  <c r="N108375" i="36"/>
  <c r="O108375" i="36" s="1"/>
  <c r="R108375" i="36" s="1"/>
  <c r="M108375" i="36"/>
  <c r="L108375" i="36"/>
  <c r="K108375" i="36"/>
  <c r="P108374" i="36"/>
  <c r="S108374" i="36" s="1"/>
  <c r="N108374" i="36"/>
  <c r="O108374" i="36" s="1"/>
  <c r="R108374" i="36" s="1"/>
  <c r="M108374" i="36"/>
  <c r="L108374" i="36"/>
  <c r="K108374" i="36"/>
  <c r="P108373" i="36"/>
  <c r="S108373" i="36" s="1"/>
  <c r="N108373" i="36"/>
  <c r="O108373" i="36" s="1"/>
  <c r="R108373" i="36" s="1"/>
  <c r="M108373" i="36"/>
  <c r="L108373" i="36"/>
  <c r="K108373" i="36"/>
  <c r="P108372" i="36"/>
  <c r="S108372" i="36" s="1"/>
  <c r="N108372" i="36"/>
  <c r="O108372" i="36" s="1"/>
  <c r="R108372" i="36" s="1"/>
  <c r="M108372" i="36"/>
  <c r="L108372" i="36"/>
  <c r="K108372" i="36"/>
  <c r="P108371" i="36"/>
  <c r="S108371" i="36" s="1"/>
  <c r="N108371" i="36"/>
  <c r="O108371" i="36" s="1"/>
  <c r="R108371" i="36" s="1"/>
  <c r="M108371" i="36"/>
  <c r="L108371" i="36"/>
  <c r="K108371" i="36"/>
  <c r="P108370" i="36"/>
  <c r="S108370" i="36" s="1"/>
  <c r="N108370" i="36"/>
  <c r="O108370" i="36" s="1"/>
  <c r="R108370" i="36" s="1"/>
  <c r="M108370" i="36"/>
  <c r="L108370" i="36"/>
  <c r="K108370" i="36"/>
  <c r="P108369" i="36"/>
  <c r="S108369" i="36" s="1"/>
  <c r="N108369" i="36"/>
  <c r="O108369" i="36" s="1"/>
  <c r="R108369" i="36" s="1"/>
  <c r="M108369" i="36"/>
  <c r="L108369" i="36"/>
  <c r="K108369" i="36"/>
  <c r="P108368" i="36"/>
  <c r="S108368" i="36" s="1"/>
  <c r="N108368" i="36"/>
  <c r="O108368" i="36" s="1"/>
  <c r="R108368" i="36" s="1"/>
  <c r="M108368" i="36"/>
  <c r="L108368" i="36"/>
  <c r="K108368" i="36"/>
  <c r="S108367" i="36"/>
  <c r="P108367" i="36"/>
  <c r="N108367" i="36"/>
  <c r="O108367" i="36" s="1"/>
  <c r="R108367" i="36" s="1"/>
  <c r="M108367" i="36"/>
  <c r="L108367" i="36"/>
  <c r="K108367" i="36"/>
  <c r="P108366" i="36"/>
  <c r="S108366" i="36" s="1"/>
  <c r="N108366" i="36"/>
  <c r="O108366" i="36" s="1"/>
  <c r="R108366" i="36" s="1"/>
  <c r="M108366" i="36"/>
  <c r="L108366" i="36"/>
  <c r="K108366" i="36"/>
  <c r="P108365" i="36"/>
  <c r="S108365" i="36" s="1"/>
  <c r="N108365" i="36"/>
  <c r="O108365" i="36" s="1"/>
  <c r="R108365" i="36" s="1"/>
  <c r="M108365" i="36"/>
  <c r="L108365" i="36"/>
  <c r="K108365" i="36"/>
  <c r="P108364" i="36"/>
  <c r="S108364" i="36" s="1"/>
  <c r="N108364" i="36"/>
  <c r="O108364" i="36" s="1"/>
  <c r="R108364" i="36" s="1"/>
  <c r="M108364" i="36"/>
  <c r="L108364" i="36"/>
  <c r="K108364" i="36"/>
  <c r="P108363" i="36"/>
  <c r="S108363" i="36" s="1"/>
  <c r="N108363" i="36"/>
  <c r="O108363" i="36" s="1"/>
  <c r="R108363" i="36" s="1"/>
  <c r="M108363" i="36"/>
  <c r="Q108363" i="36" s="1"/>
  <c r="L108363" i="36"/>
  <c r="K108363" i="36"/>
  <c r="P108362" i="36"/>
  <c r="S108362" i="36" s="1"/>
  <c r="N108362" i="36"/>
  <c r="O108362" i="36" s="1"/>
  <c r="R108362" i="36" s="1"/>
  <c r="M108362" i="36"/>
  <c r="L108362" i="36"/>
  <c r="K108362" i="36"/>
  <c r="S108361" i="36"/>
  <c r="P108361" i="36"/>
  <c r="N108361" i="36"/>
  <c r="O108361" i="36" s="1"/>
  <c r="R108361" i="36" s="1"/>
  <c r="M108361" i="36"/>
  <c r="L108361" i="36"/>
  <c r="K108361" i="36"/>
  <c r="P108360" i="36"/>
  <c r="S108360" i="36" s="1"/>
  <c r="N108360" i="36"/>
  <c r="O108360" i="36" s="1"/>
  <c r="R108360" i="36" s="1"/>
  <c r="M108360" i="36"/>
  <c r="L108360" i="36"/>
  <c r="K108360" i="36"/>
  <c r="S108359" i="36"/>
  <c r="P108359" i="36"/>
  <c r="N108359" i="36"/>
  <c r="O108359" i="36" s="1"/>
  <c r="R108359" i="36" s="1"/>
  <c r="M108359" i="36"/>
  <c r="L108359" i="36"/>
  <c r="K108359" i="36"/>
  <c r="P108358" i="36"/>
  <c r="S108358" i="36" s="1"/>
  <c r="N108358" i="36"/>
  <c r="O108358" i="36" s="1"/>
  <c r="R108358" i="36" s="1"/>
  <c r="M108358" i="36"/>
  <c r="L108358" i="36"/>
  <c r="K108358" i="36"/>
  <c r="P108357" i="36"/>
  <c r="S108357" i="36" s="1"/>
  <c r="N108357" i="36"/>
  <c r="O108357" i="36" s="1"/>
  <c r="R108357" i="36" s="1"/>
  <c r="M108357" i="36"/>
  <c r="L108357" i="36"/>
  <c r="K108357" i="36"/>
  <c r="P108356" i="36"/>
  <c r="S108356" i="36" s="1"/>
  <c r="N108356" i="36"/>
  <c r="O108356" i="36" s="1"/>
  <c r="R108356" i="36" s="1"/>
  <c r="M108356" i="36"/>
  <c r="L108356" i="36"/>
  <c r="K108356" i="36"/>
  <c r="P108355" i="36"/>
  <c r="S108355" i="36" s="1"/>
  <c r="N108355" i="36"/>
  <c r="O108355" i="36" s="1"/>
  <c r="R108355" i="36" s="1"/>
  <c r="M108355" i="36"/>
  <c r="L108355" i="36"/>
  <c r="K108355" i="36"/>
  <c r="P108354" i="36"/>
  <c r="S108354" i="36" s="1"/>
  <c r="N108354" i="36"/>
  <c r="O108354" i="36" s="1"/>
  <c r="R108354" i="36" s="1"/>
  <c r="M108354" i="36"/>
  <c r="L108354" i="36"/>
  <c r="K108354" i="36"/>
  <c r="P108353" i="36"/>
  <c r="S108353" i="36" s="1"/>
  <c r="N108353" i="36"/>
  <c r="O108353" i="36" s="1"/>
  <c r="R108353" i="36" s="1"/>
  <c r="M108353" i="36"/>
  <c r="L108353" i="36"/>
  <c r="K108353" i="36"/>
  <c r="P108352" i="36"/>
  <c r="S108352" i="36" s="1"/>
  <c r="N108352" i="36"/>
  <c r="O108352" i="36" s="1"/>
  <c r="R108352" i="36" s="1"/>
  <c r="M108352" i="36"/>
  <c r="L108352" i="36"/>
  <c r="K108352" i="36"/>
  <c r="S108351" i="36"/>
  <c r="Q108351" i="36"/>
  <c r="P108351" i="36"/>
  <c r="N108351" i="36"/>
  <c r="O108351" i="36" s="1"/>
  <c r="R108351" i="36" s="1"/>
  <c r="M108351" i="36"/>
  <c r="L108351" i="36"/>
  <c r="K108351" i="36"/>
  <c r="P108350" i="36"/>
  <c r="S108350" i="36" s="1"/>
  <c r="N108350" i="36"/>
  <c r="O108350" i="36" s="1"/>
  <c r="R108350" i="36" s="1"/>
  <c r="M108350" i="36"/>
  <c r="L108350" i="36"/>
  <c r="K108350" i="36"/>
  <c r="S108349" i="36"/>
  <c r="P108349" i="36"/>
  <c r="N108349" i="36"/>
  <c r="O108349" i="36" s="1"/>
  <c r="R108349" i="36" s="1"/>
  <c r="M108349" i="36"/>
  <c r="L108349" i="36"/>
  <c r="K108349" i="36"/>
  <c r="P108348" i="36"/>
  <c r="S108348" i="36" s="1"/>
  <c r="N108348" i="36"/>
  <c r="O108348" i="36" s="1"/>
  <c r="R108348" i="36" s="1"/>
  <c r="M108348" i="36"/>
  <c r="L108348" i="36"/>
  <c r="K108348" i="36"/>
  <c r="P108347" i="36"/>
  <c r="S108347" i="36" s="1"/>
  <c r="N108347" i="36"/>
  <c r="O108347" i="36" s="1"/>
  <c r="R108347" i="36" s="1"/>
  <c r="M108347" i="36"/>
  <c r="L108347" i="36"/>
  <c r="K108347" i="36"/>
  <c r="P108346" i="36"/>
  <c r="S108346" i="36" s="1"/>
  <c r="N108346" i="36"/>
  <c r="O108346" i="36" s="1"/>
  <c r="R108346" i="36" s="1"/>
  <c r="M108346" i="36"/>
  <c r="L108346" i="36"/>
  <c r="K108346" i="36"/>
  <c r="P108345" i="36"/>
  <c r="S108345" i="36" s="1"/>
  <c r="N108345" i="36"/>
  <c r="O108345" i="36" s="1"/>
  <c r="R108345" i="36" s="1"/>
  <c r="M108345" i="36"/>
  <c r="L108345" i="36"/>
  <c r="K108345" i="36"/>
  <c r="P108344" i="36"/>
  <c r="S108344" i="36" s="1"/>
  <c r="N108344" i="36"/>
  <c r="O108344" i="36" s="1"/>
  <c r="R108344" i="36" s="1"/>
  <c r="M108344" i="36"/>
  <c r="L108344" i="36"/>
  <c r="K108344" i="36"/>
  <c r="P108343" i="36"/>
  <c r="S108343" i="36" s="1"/>
  <c r="N108343" i="36"/>
  <c r="O108343" i="36" s="1"/>
  <c r="R108343" i="36" s="1"/>
  <c r="M108343" i="36"/>
  <c r="L108343" i="36"/>
  <c r="K108343" i="36"/>
  <c r="P108342" i="36"/>
  <c r="S108342" i="36" s="1"/>
  <c r="N108342" i="36"/>
  <c r="O108342" i="36" s="1"/>
  <c r="R108342" i="36" s="1"/>
  <c r="M108342" i="36"/>
  <c r="L108342" i="36"/>
  <c r="K108342" i="36"/>
  <c r="S108341" i="36"/>
  <c r="P108341" i="36"/>
  <c r="N108341" i="36"/>
  <c r="O108341" i="36" s="1"/>
  <c r="R108341" i="36" s="1"/>
  <c r="M108341" i="36"/>
  <c r="L108341" i="36"/>
  <c r="K108341" i="36"/>
  <c r="P108340" i="36"/>
  <c r="S108340" i="36" s="1"/>
  <c r="N108340" i="36"/>
  <c r="O108340" i="36" s="1"/>
  <c r="R108340" i="36" s="1"/>
  <c r="M108340" i="36"/>
  <c r="L108340" i="36"/>
  <c r="K108340" i="36"/>
  <c r="P108339" i="36"/>
  <c r="S108339" i="36" s="1"/>
  <c r="N108339" i="36"/>
  <c r="O108339" i="36" s="1"/>
  <c r="R108339" i="36" s="1"/>
  <c r="M108339" i="36"/>
  <c r="L108339" i="36"/>
  <c r="K108339" i="36"/>
  <c r="P108338" i="36"/>
  <c r="S108338" i="36" s="1"/>
  <c r="N108338" i="36"/>
  <c r="O108338" i="36" s="1"/>
  <c r="R108338" i="36" s="1"/>
  <c r="M108338" i="36"/>
  <c r="L108338" i="36"/>
  <c r="K108338" i="36"/>
  <c r="P108337" i="36"/>
  <c r="S108337" i="36" s="1"/>
  <c r="O108337" i="36"/>
  <c r="R108337" i="36" s="1"/>
  <c r="N108337" i="36"/>
  <c r="M108337" i="36"/>
  <c r="L108337" i="36"/>
  <c r="K108337" i="36"/>
  <c r="P108336" i="36"/>
  <c r="S108336" i="36" s="1"/>
  <c r="N108336" i="36"/>
  <c r="O108336" i="36" s="1"/>
  <c r="R108336" i="36" s="1"/>
  <c r="M108336" i="36"/>
  <c r="L108336" i="36"/>
  <c r="K108336" i="36"/>
  <c r="P108335" i="36"/>
  <c r="S108335" i="36" s="1"/>
  <c r="N108335" i="36"/>
  <c r="O108335" i="36" s="1"/>
  <c r="R108335" i="36" s="1"/>
  <c r="M108335" i="36"/>
  <c r="L108335" i="36"/>
  <c r="K108335" i="36"/>
  <c r="P108334" i="36"/>
  <c r="S108334" i="36" s="1"/>
  <c r="N108334" i="36"/>
  <c r="O108334" i="36" s="1"/>
  <c r="R108334" i="36" s="1"/>
  <c r="M108334" i="36"/>
  <c r="L108334" i="36"/>
  <c r="K108334" i="36"/>
  <c r="P108333" i="36"/>
  <c r="S108333" i="36" s="1"/>
  <c r="N108333" i="36"/>
  <c r="O108333" i="36" s="1"/>
  <c r="R108333" i="36" s="1"/>
  <c r="M108333" i="36"/>
  <c r="L108333" i="36"/>
  <c r="K108333" i="36"/>
  <c r="P108332" i="36"/>
  <c r="S108332" i="36" s="1"/>
  <c r="N108332" i="36"/>
  <c r="O108332" i="36" s="1"/>
  <c r="R108332" i="36" s="1"/>
  <c r="M108332" i="36"/>
  <c r="L108332" i="36"/>
  <c r="K108332" i="36"/>
  <c r="S108331" i="36"/>
  <c r="P108331" i="36"/>
  <c r="N108331" i="36"/>
  <c r="O108331" i="36" s="1"/>
  <c r="R108331" i="36" s="1"/>
  <c r="M108331" i="36"/>
  <c r="Q108331" i="36" s="1"/>
  <c r="L108331" i="36"/>
  <c r="K108331" i="36"/>
  <c r="P108330" i="36"/>
  <c r="S108330" i="36" s="1"/>
  <c r="N108330" i="36"/>
  <c r="O108330" i="36" s="1"/>
  <c r="R108330" i="36" s="1"/>
  <c r="M108330" i="36"/>
  <c r="L108330" i="36"/>
  <c r="K108330" i="36"/>
  <c r="S108329" i="36"/>
  <c r="P108329" i="36"/>
  <c r="N108329" i="36"/>
  <c r="O108329" i="36" s="1"/>
  <c r="R108329" i="36" s="1"/>
  <c r="M108329" i="36"/>
  <c r="L108329" i="36"/>
  <c r="K108329" i="36"/>
  <c r="P108328" i="36"/>
  <c r="S108328" i="36" s="1"/>
  <c r="N108328" i="36"/>
  <c r="O108328" i="36" s="1"/>
  <c r="R108328" i="36" s="1"/>
  <c r="M108328" i="36"/>
  <c r="L108328" i="36"/>
  <c r="K108328" i="36"/>
  <c r="P108327" i="36"/>
  <c r="S108327" i="36" s="1"/>
  <c r="N108327" i="36"/>
  <c r="O108327" i="36" s="1"/>
  <c r="R108327" i="36" s="1"/>
  <c r="M108327" i="36"/>
  <c r="L108327" i="36"/>
  <c r="Q108327" i="36" s="1"/>
  <c r="K108327" i="36"/>
  <c r="P108326" i="36"/>
  <c r="S108326" i="36" s="1"/>
  <c r="N108326" i="36"/>
  <c r="O108326" i="36" s="1"/>
  <c r="R108326" i="36" s="1"/>
  <c r="M108326" i="36"/>
  <c r="L108326" i="36"/>
  <c r="K108326" i="36"/>
  <c r="P108325" i="36"/>
  <c r="S108325" i="36" s="1"/>
  <c r="O108325" i="36"/>
  <c r="R108325" i="36" s="1"/>
  <c r="N108325" i="36"/>
  <c r="M108325" i="36"/>
  <c r="L108325" i="36"/>
  <c r="K108325" i="36"/>
  <c r="P108324" i="36"/>
  <c r="S108324" i="36" s="1"/>
  <c r="N108324" i="36"/>
  <c r="O108324" i="36" s="1"/>
  <c r="R108324" i="36" s="1"/>
  <c r="M108324" i="36"/>
  <c r="L108324" i="36"/>
  <c r="K108324" i="36"/>
  <c r="P108323" i="36"/>
  <c r="S108323" i="36" s="1"/>
  <c r="N108323" i="36"/>
  <c r="O108323" i="36" s="1"/>
  <c r="R108323" i="36" s="1"/>
  <c r="M108323" i="36"/>
  <c r="L108323" i="36"/>
  <c r="K108323" i="36"/>
  <c r="P108322" i="36"/>
  <c r="S108322" i="36" s="1"/>
  <c r="N108322" i="36"/>
  <c r="O108322" i="36" s="1"/>
  <c r="R108322" i="36" s="1"/>
  <c r="M108322" i="36"/>
  <c r="L108322" i="36"/>
  <c r="K108322" i="36"/>
  <c r="S108321" i="36"/>
  <c r="P108321" i="36"/>
  <c r="N108321" i="36"/>
  <c r="O108321" i="36" s="1"/>
  <c r="R108321" i="36" s="1"/>
  <c r="M108321" i="36"/>
  <c r="L108321" i="36"/>
  <c r="K108321" i="36"/>
  <c r="P108320" i="36"/>
  <c r="S108320" i="36" s="1"/>
  <c r="N108320" i="36"/>
  <c r="O108320" i="36" s="1"/>
  <c r="R108320" i="36" s="1"/>
  <c r="M108320" i="36"/>
  <c r="L108320" i="36"/>
  <c r="K108320" i="36"/>
  <c r="S108319" i="36"/>
  <c r="P108319" i="36"/>
  <c r="N108319" i="36"/>
  <c r="O108319" i="36" s="1"/>
  <c r="R108319" i="36" s="1"/>
  <c r="M108319" i="36"/>
  <c r="L108319" i="36"/>
  <c r="Q108319" i="36" s="1"/>
  <c r="K108319" i="36"/>
  <c r="P108318" i="36"/>
  <c r="S108318" i="36" s="1"/>
  <c r="N108318" i="36"/>
  <c r="O108318" i="36" s="1"/>
  <c r="R108318" i="36" s="1"/>
  <c r="M108318" i="36"/>
  <c r="L108318" i="36"/>
  <c r="K108318" i="36"/>
  <c r="P108317" i="36"/>
  <c r="S108317" i="36" s="1"/>
  <c r="N108317" i="36"/>
  <c r="O108317" i="36" s="1"/>
  <c r="R108317" i="36" s="1"/>
  <c r="M108317" i="36"/>
  <c r="L108317" i="36"/>
  <c r="K108317" i="36"/>
  <c r="P108316" i="36"/>
  <c r="S108316" i="36" s="1"/>
  <c r="N108316" i="36"/>
  <c r="O108316" i="36" s="1"/>
  <c r="R108316" i="36" s="1"/>
  <c r="M108316" i="36"/>
  <c r="L108316" i="36"/>
  <c r="K108316" i="36"/>
  <c r="P108315" i="36"/>
  <c r="S108315" i="36" s="1"/>
  <c r="N108315" i="36"/>
  <c r="O108315" i="36" s="1"/>
  <c r="R108315" i="36" s="1"/>
  <c r="M108315" i="36"/>
  <c r="L108315" i="36"/>
  <c r="K108315" i="36"/>
  <c r="P108314" i="36"/>
  <c r="S108314" i="36" s="1"/>
  <c r="N108314" i="36"/>
  <c r="O108314" i="36" s="1"/>
  <c r="R108314" i="36" s="1"/>
  <c r="M108314" i="36"/>
  <c r="L108314" i="36"/>
  <c r="K108314" i="36"/>
  <c r="P108313" i="36"/>
  <c r="S108313" i="36" s="1"/>
  <c r="N108313" i="36"/>
  <c r="O108313" i="36" s="1"/>
  <c r="R108313" i="36" s="1"/>
  <c r="M108313" i="36"/>
  <c r="L108313" i="36"/>
  <c r="K108313" i="36"/>
  <c r="P108312" i="36"/>
  <c r="S108312" i="36" s="1"/>
  <c r="N108312" i="36"/>
  <c r="O108312" i="36" s="1"/>
  <c r="R108312" i="36" s="1"/>
  <c r="M108312" i="36"/>
  <c r="L108312" i="36"/>
  <c r="K108312" i="36"/>
  <c r="S108311" i="36"/>
  <c r="P108311" i="36"/>
  <c r="N108311" i="36"/>
  <c r="O108311" i="36" s="1"/>
  <c r="R108311" i="36" s="1"/>
  <c r="M108311" i="36"/>
  <c r="L108311" i="36"/>
  <c r="Q108311" i="36" s="1"/>
  <c r="K108311" i="36"/>
  <c r="P108310" i="36"/>
  <c r="S108310" i="36" s="1"/>
  <c r="N108310" i="36"/>
  <c r="O108310" i="36" s="1"/>
  <c r="R108310" i="36" s="1"/>
  <c r="M108310" i="36"/>
  <c r="L108310" i="36"/>
  <c r="K108310" i="36"/>
  <c r="P108309" i="36"/>
  <c r="S108309" i="36" s="1"/>
  <c r="N108309" i="36"/>
  <c r="O108309" i="36" s="1"/>
  <c r="R108309" i="36" s="1"/>
  <c r="M108309" i="36"/>
  <c r="L108309" i="36"/>
  <c r="K108309" i="36"/>
  <c r="P108308" i="36"/>
  <c r="S108308" i="36" s="1"/>
  <c r="N108308" i="36"/>
  <c r="O108308" i="36" s="1"/>
  <c r="R108308" i="36" s="1"/>
  <c r="M108308" i="36"/>
  <c r="L108308" i="36"/>
  <c r="K108308" i="36"/>
  <c r="P108307" i="36"/>
  <c r="S108307" i="36" s="1"/>
  <c r="N108307" i="36"/>
  <c r="O108307" i="36" s="1"/>
  <c r="R108307" i="36" s="1"/>
  <c r="M108307" i="36"/>
  <c r="L108307" i="36"/>
  <c r="K108307" i="36"/>
  <c r="P108306" i="36"/>
  <c r="S108306" i="36" s="1"/>
  <c r="N108306" i="36"/>
  <c r="O108306" i="36" s="1"/>
  <c r="R108306" i="36" s="1"/>
  <c r="M108306" i="36"/>
  <c r="L108306" i="36"/>
  <c r="K108306" i="36"/>
  <c r="S108305" i="36"/>
  <c r="P108305" i="36"/>
  <c r="N108305" i="36"/>
  <c r="O108305" i="36" s="1"/>
  <c r="R108305" i="36" s="1"/>
  <c r="M108305" i="36"/>
  <c r="L108305" i="36"/>
  <c r="K108305" i="36"/>
  <c r="P108304" i="36"/>
  <c r="S108304" i="36" s="1"/>
  <c r="N108304" i="36"/>
  <c r="O108304" i="36" s="1"/>
  <c r="R108304" i="36" s="1"/>
  <c r="M108304" i="36"/>
  <c r="L108304" i="36"/>
  <c r="K108304" i="36"/>
  <c r="S108303" i="36"/>
  <c r="P108303" i="36"/>
  <c r="N108303" i="36"/>
  <c r="O108303" i="36" s="1"/>
  <c r="R108303" i="36" s="1"/>
  <c r="M108303" i="36"/>
  <c r="L108303" i="36"/>
  <c r="K108303" i="36"/>
  <c r="P108302" i="36"/>
  <c r="S108302" i="36" s="1"/>
  <c r="N108302" i="36"/>
  <c r="O108302" i="36" s="1"/>
  <c r="R108302" i="36" s="1"/>
  <c r="M108302" i="36"/>
  <c r="L108302" i="36"/>
  <c r="K108302" i="36"/>
  <c r="P108301" i="36"/>
  <c r="S108301" i="36" s="1"/>
  <c r="N108301" i="36"/>
  <c r="O108301" i="36" s="1"/>
  <c r="R108301" i="36" s="1"/>
  <c r="M108301" i="36"/>
  <c r="L108301" i="36"/>
  <c r="K108301" i="36"/>
  <c r="P108300" i="36"/>
  <c r="S108300" i="36" s="1"/>
  <c r="N108300" i="36"/>
  <c r="O108300" i="36" s="1"/>
  <c r="R108300" i="36" s="1"/>
  <c r="M108300" i="36"/>
  <c r="L108300" i="36"/>
  <c r="K108300" i="36"/>
  <c r="P108299" i="36"/>
  <c r="S108299" i="36" s="1"/>
  <c r="N108299" i="36"/>
  <c r="O108299" i="36" s="1"/>
  <c r="R108299" i="36" s="1"/>
  <c r="M108299" i="36"/>
  <c r="L108299" i="36"/>
  <c r="K108299" i="36"/>
  <c r="P108298" i="36"/>
  <c r="S108298" i="36" s="1"/>
  <c r="N108298" i="36"/>
  <c r="O108298" i="36" s="1"/>
  <c r="R108298" i="36" s="1"/>
  <c r="M108298" i="36"/>
  <c r="L108298" i="36"/>
  <c r="K108298" i="36"/>
  <c r="P108297" i="36"/>
  <c r="S108297" i="36" s="1"/>
  <c r="N108297" i="36"/>
  <c r="O108297" i="36" s="1"/>
  <c r="R108297" i="36" s="1"/>
  <c r="M108297" i="36"/>
  <c r="L108297" i="36"/>
  <c r="K108297" i="36"/>
  <c r="P108296" i="36"/>
  <c r="S108296" i="36" s="1"/>
  <c r="N108296" i="36"/>
  <c r="O108296" i="36" s="1"/>
  <c r="R108296" i="36" s="1"/>
  <c r="M108296" i="36"/>
  <c r="L108296" i="36"/>
  <c r="Q108296" i="36" s="1"/>
  <c r="K108296" i="36"/>
  <c r="S108295" i="36"/>
  <c r="P108295" i="36"/>
  <c r="N108295" i="36"/>
  <c r="O108295" i="36" s="1"/>
  <c r="R108295" i="36" s="1"/>
  <c r="M108295" i="36"/>
  <c r="L108295" i="36"/>
  <c r="K108295" i="36"/>
  <c r="P108294" i="36"/>
  <c r="S108294" i="36" s="1"/>
  <c r="N108294" i="36"/>
  <c r="O108294" i="36" s="1"/>
  <c r="R108294" i="36" s="1"/>
  <c r="M108294" i="36"/>
  <c r="L108294" i="36"/>
  <c r="K108294" i="36"/>
  <c r="S108293" i="36"/>
  <c r="P108293" i="36"/>
  <c r="N108293" i="36"/>
  <c r="O108293" i="36" s="1"/>
  <c r="R108293" i="36" s="1"/>
  <c r="M108293" i="36"/>
  <c r="L108293" i="36"/>
  <c r="K108293" i="36"/>
  <c r="P108292" i="36"/>
  <c r="S108292" i="36" s="1"/>
  <c r="N108292" i="36"/>
  <c r="O108292" i="36" s="1"/>
  <c r="R108292" i="36" s="1"/>
  <c r="M108292" i="36"/>
  <c r="L108292" i="36"/>
  <c r="K108292" i="36"/>
  <c r="P108291" i="36"/>
  <c r="S108291" i="36" s="1"/>
  <c r="N108291" i="36"/>
  <c r="O108291" i="36" s="1"/>
  <c r="R108291" i="36" s="1"/>
  <c r="M108291" i="36"/>
  <c r="L108291" i="36"/>
  <c r="K108291" i="36"/>
  <c r="P108290" i="36"/>
  <c r="S108290" i="36" s="1"/>
  <c r="N108290" i="36"/>
  <c r="O108290" i="36" s="1"/>
  <c r="R108290" i="36" s="1"/>
  <c r="M108290" i="36"/>
  <c r="L108290" i="36"/>
  <c r="K108290" i="36"/>
  <c r="P108289" i="36"/>
  <c r="S108289" i="36" s="1"/>
  <c r="N108289" i="36"/>
  <c r="O108289" i="36" s="1"/>
  <c r="R108289" i="36" s="1"/>
  <c r="M108289" i="36"/>
  <c r="L108289" i="36"/>
  <c r="Q108289" i="36" s="1"/>
  <c r="K108289" i="36"/>
  <c r="P108288" i="36"/>
  <c r="S108288" i="36" s="1"/>
  <c r="N108288" i="36"/>
  <c r="O108288" i="36" s="1"/>
  <c r="R108288" i="36" s="1"/>
  <c r="M108288" i="36"/>
  <c r="L108288" i="36"/>
  <c r="K108288" i="36"/>
  <c r="P108287" i="36"/>
  <c r="S108287" i="36" s="1"/>
  <c r="N108287" i="36"/>
  <c r="O108287" i="36" s="1"/>
  <c r="R108287" i="36" s="1"/>
  <c r="M108287" i="36"/>
  <c r="L108287" i="36"/>
  <c r="K108287" i="36"/>
  <c r="P108286" i="36"/>
  <c r="S108286" i="36" s="1"/>
  <c r="N108286" i="36"/>
  <c r="O108286" i="36" s="1"/>
  <c r="R108286" i="36" s="1"/>
  <c r="M108286" i="36"/>
  <c r="L108286" i="36"/>
  <c r="K108286" i="36"/>
  <c r="S108285" i="36"/>
  <c r="P108285" i="36"/>
  <c r="N108285" i="36"/>
  <c r="O108285" i="36" s="1"/>
  <c r="R108285" i="36" s="1"/>
  <c r="M108285" i="36"/>
  <c r="L108285" i="36"/>
  <c r="K108285" i="36"/>
  <c r="P108284" i="36"/>
  <c r="S108284" i="36" s="1"/>
  <c r="N108284" i="36"/>
  <c r="O108284" i="36" s="1"/>
  <c r="R108284" i="36" s="1"/>
  <c r="M108284" i="36"/>
  <c r="L108284" i="36"/>
  <c r="K108284" i="36"/>
  <c r="P108283" i="36"/>
  <c r="S108283" i="36" s="1"/>
  <c r="N108283" i="36"/>
  <c r="O108283" i="36" s="1"/>
  <c r="R108283" i="36" s="1"/>
  <c r="M108283" i="36"/>
  <c r="L108283" i="36"/>
  <c r="K108283" i="36"/>
  <c r="P108282" i="36"/>
  <c r="S108282" i="36" s="1"/>
  <c r="N108282" i="36"/>
  <c r="O108282" i="36" s="1"/>
  <c r="R108282" i="36" s="1"/>
  <c r="M108282" i="36"/>
  <c r="L108282" i="36"/>
  <c r="K108282" i="36"/>
  <c r="P108281" i="36"/>
  <c r="S108281" i="36" s="1"/>
  <c r="N108281" i="36"/>
  <c r="O108281" i="36" s="1"/>
  <c r="R108281" i="36" s="1"/>
  <c r="M108281" i="36"/>
  <c r="L108281" i="36"/>
  <c r="K108281" i="36"/>
  <c r="P108280" i="36"/>
  <c r="S108280" i="36" s="1"/>
  <c r="N108280" i="36"/>
  <c r="O108280" i="36" s="1"/>
  <c r="R108280" i="36" s="1"/>
  <c r="M108280" i="36"/>
  <c r="L108280" i="36"/>
  <c r="K108280" i="36"/>
  <c r="S108279" i="36"/>
  <c r="P108279" i="36"/>
  <c r="N108279" i="36"/>
  <c r="O108279" i="36" s="1"/>
  <c r="R108279" i="36" s="1"/>
  <c r="M108279" i="36"/>
  <c r="L108279" i="36"/>
  <c r="Q108279" i="36" s="1"/>
  <c r="K108279" i="36"/>
  <c r="P108278" i="36"/>
  <c r="S108278" i="36" s="1"/>
  <c r="N108278" i="36"/>
  <c r="O108278" i="36" s="1"/>
  <c r="R108278" i="36" s="1"/>
  <c r="M108278" i="36"/>
  <c r="L108278" i="36"/>
  <c r="K108278" i="36"/>
  <c r="P108277" i="36"/>
  <c r="S108277" i="36" s="1"/>
  <c r="N108277" i="36"/>
  <c r="O108277" i="36" s="1"/>
  <c r="R108277" i="36" s="1"/>
  <c r="M108277" i="36"/>
  <c r="L108277" i="36"/>
  <c r="K108277" i="36"/>
  <c r="P108276" i="36"/>
  <c r="S108276" i="36" s="1"/>
  <c r="N108276" i="36"/>
  <c r="O108276" i="36" s="1"/>
  <c r="R108276" i="36" s="1"/>
  <c r="M108276" i="36"/>
  <c r="L108276" i="36"/>
  <c r="K108276" i="36"/>
  <c r="S108275" i="36"/>
  <c r="P108275" i="36"/>
  <c r="N108275" i="36"/>
  <c r="O108275" i="36" s="1"/>
  <c r="R108275" i="36" s="1"/>
  <c r="M108275" i="36"/>
  <c r="L108275" i="36"/>
  <c r="K108275" i="36"/>
  <c r="P108274" i="36"/>
  <c r="S108274" i="36" s="1"/>
  <c r="N108274" i="36"/>
  <c r="O108274" i="36" s="1"/>
  <c r="R108274" i="36" s="1"/>
  <c r="M108274" i="36"/>
  <c r="L108274" i="36"/>
  <c r="K108274" i="36"/>
  <c r="P108273" i="36"/>
  <c r="S108273" i="36" s="1"/>
  <c r="N108273" i="36"/>
  <c r="O108273" i="36" s="1"/>
  <c r="R108273" i="36" s="1"/>
  <c r="M108273" i="36"/>
  <c r="L108273" i="36"/>
  <c r="Q108273" i="36" s="1"/>
  <c r="K108273" i="36"/>
  <c r="P108272" i="36"/>
  <c r="S108272" i="36" s="1"/>
  <c r="N108272" i="36"/>
  <c r="O108272" i="36" s="1"/>
  <c r="R108272" i="36" s="1"/>
  <c r="M108272" i="36"/>
  <c r="L108272" i="36"/>
  <c r="K108272" i="36"/>
  <c r="P108271" i="36"/>
  <c r="S108271" i="36" s="1"/>
  <c r="O108271" i="36"/>
  <c r="R108271" i="36" s="1"/>
  <c r="N108271" i="36"/>
  <c r="M108271" i="36"/>
  <c r="L108271" i="36"/>
  <c r="K108271" i="36"/>
  <c r="P108270" i="36"/>
  <c r="S108270" i="36" s="1"/>
  <c r="N108270" i="36"/>
  <c r="O108270" i="36" s="1"/>
  <c r="R108270" i="36" s="1"/>
  <c r="M108270" i="36"/>
  <c r="L108270" i="36"/>
  <c r="K108270" i="36"/>
  <c r="P108269" i="36"/>
  <c r="S108269" i="36" s="1"/>
  <c r="N108269" i="36"/>
  <c r="O108269" i="36" s="1"/>
  <c r="R108269" i="36" s="1"/>
  <c r="M108269" i="36"/>
  <c r="L108269" i="36"/>
  <c r="K108269" i="36"/>
  <c r="P108268" i="36"/>
  <c r="S108268" i="36" s="1"/>
  <c r="N108268" i="36"/>
  <c r="O108268" i="36" s="1"/>
  <c r="R108268" i="36" s="1"/>
  <c r="M108268" i="36"/>
  <c r="L108268" i="36"/>
  <c r="K108268" i="36"/>
  <c r="P108267" i="36"/>
  <c r="S108267" i="36" s="1"/>
  <c r="N108267" i="36"/>
  <c r="O108267" i="36" s="1"/>
  <c r="R108267" i="36" s="1"/>
  <c r="M108267" i="36"/>
  <c r="L108267" i="36"/>
  <c r="K108267" i="36"/>
  <c r="P108266" i="36"/>
  <c r="S108266" i="36" s="1"/>
  <c r="N108266" i="36"/>
  <c r="O108266" i="36" s="1"/>
  <c r="R108266" i="36" s="1"/>
  <c r="M108266" i="36"/>
  <c r="L108266" i="36"/>
  <c r="Q108266" i="36" s="1"/>
  <c r="K108266" i="36"/>
  <c r="S108265" i="36"/>
  <c r="P108265" i="36"/>
  <c r="N108265" i="36"/>
  <c r="O108265" i="36" s="1"/>
  <c r="R108265" i="36" s="1"/>
  <c r="M108265" i="36"/>
  <c r="L108265" i="36"/>
  <c r="K108265" i="36"/>
  <c r="P108264" i="36"/>
  <c r="S108264" i="36" s="1"/>
  <c r="N108264" i="36"/>
  <c r="O108264" i="36" s="1"/>
  <c r="R108264" i="36" s="1"/>
  <c r="M108264" i="36"/>
  <c r="L108264" i="36"/>
  <c r="K108264" i="36"/>
  <c r="P108263" i="36"/>
  <c r="S108263" i="36" s="1"/>
  <c r="N108263" i="36"/>
  <c r="O108263" i="36" s="1"/>
  <c r="R108263" i="36" s="1"/>
  <c r="M108263" i="36"/>
  <c r="L108263" i="36"/>
  <c r="K108263" i="36"/>
  <c r="P108262" i="36"/>
  <c r="S108262" i="36" s="1"/>
  <c r="N108262" i="36"/>
  <c r="O108262" i="36" s="1"/>
  <c r="R108262" i="36" s="1"/>
  <c r="M108262" i="36"/>
  <c r="L108262" i="36"/>
  <c r="K108262" i="36"/>
  <c r="S108261" i="36"/>
  <c r="P108261" i="36"/>
  <c r="N108261" i="36"/>
  <c r="O108261" i="36" s="1"/>
  <c r="R108261" i="36" s="1"/>
  <c r="M108261" i="36"/>
  <c r="L108261" i="36"/>
  <c r="K108261" i="36"/>
  <c r="P108260" i="36"/>
  <c r="S108260" i="36" s="1"/>
  <c r="N108260" i="36"/>
  <c r="O108260" i="36" s="1"/>
  <c r="R108260" i="36" s="1"/>
  <c r="M108260" i="36"/>
  <c r="L108260" i="36"/>
  <c r="K108260" i="36"/>
  <c r="S108259" i="36"/>
  <c r="P108259" i="36"/>
  <c r="N108259" i="36"/>
  <c r="O108259" i="36" s="1"/>
  <c r="R108259" i="36" s="1"/>
  <c r="M108259" i="36"/>
  <c r="L108259" i="36"/>
  <c r="K108259" i="36"/>
  <c r="P108258" i="36"/>
  <c r="S108258" i="36" s="1"/>
  <c r="N108258" i="36"/>
  <c r="O108258" i="36" s="1"/>
  <c r="R108258" i="36" s="1"/>
  <c r="M108258" i="36"/>
  <c r="L108258" i="36"/>
  <c r="K108258" i="36"/>
  <c r="P108257" i="36"/>
  <c r="S108257" i="36" s="1"/>
  <c r="N108257" i="36"/>
  <c r="O108257" i="36" s="1"/>
  <c r="R108257" i="36" s="1"/>
  <c r="M108257" i="36"/>
  <c r="L108257" i="36"/>
  <c r="K108257" i="36"/>
  <c r="P108256" i="36"/>
  <c r="S108256" i="36" s="1"/>
  <c r="N108256" i="36"/>
  <c r="O108256" i="36" s="1"/>
  <c r="R108256" i="36" s="1"/>
  <c r="M108256" i="36"/>
  <c r="L108256" i="36"/>
  <c r="K108256" i="36"/>
  <c r="P108255" i="36"/>
  <c r="S108255" i="36" s="1"/>
  <c r="N108255" i="36"/>
  <c r="O108255" i="36" s="1"/>
  <c r="R108255" i="36" s="1"/>
  <c r="M108255" i="36"/>
  <c r="L108255" i="36"/>
  <c r="Q108255" i="36" s="1"/>
  <c r="K108255" i="36"/>
  <c r="P108254" i="36"/>
  <c r="S108254" i="36" s="1"/>
  <c r="N108254" i="36"/>
  <c r="O108254" i="36" s="1"/>
  <c r="R108254" i="36" s="1"/>
  <c r="M108254" i="36"/>
  <c r="L108254" i="36"/>
  <c r="K108254" i="36"/>
  <c r="P108253" i="36"/>
  <c r="S108253" i="36" s="1"/>
  <c r="N108253" i="36"/>
  <c r="O108253" i="36" s="1"/>
  <c r="R108253" i="36" s="1"/>
  <c r="M108253" i="36"/>
  <c r="Q108253" i="36" s="1"/>
  <c r="L108253" i="36"/>
  <c r="K108253" i="36"/>
  <c r="P108252" i="36"/>
  <c r="S108252" i="36" s="1"/>
  <c r="N108252" i="36"/>
  <c r="O108252" i="36" s="1"/>
  <c r="R108252" i="36" s="1"/>
  <c r="M108252" i="36"/>
  <c r="L108252" i="36"/>
  <c r="K108252" i="36"/>
  <c r="S108251" i="36"/>
  <c r="P108251" i="36"/>
  <c r="N108251" i="36"/>
  <c r="O108251" i="36" s="1"/>
  <c r="R108251" i="36" s="1"/>
  <c r="M108251" i="36"/>
  <c r="L108251" i="36"/>
  <c r="K108251" i="36"/>
  <c r="P108250" i="36"/>
  <c r="S108250" i="36" s="1"/>
  <c r="N108250" i="36"/>
  <c r="O108250" i="36" s="1"/>
  <c r="R108250" i="36" s="1"/>
  <c r="M108250" i="36"/>
  <c r="L108250" i="36"/>
  <c r="K108250" i="36"/>
  <c r="P108249" i="36"/>
  <c r="S108249" i="36" s="1"/>
  <c r="N108249" i="36"/>
  <c r="O108249" i="36" s="1"/>
  <c r="R108249" i="36" s="1"/>
  <c r="M108249" i="36"/>
  <c r="L108249" i="36"/>
  <c r="K108249" i="36"/>
  <c r="P108248" i="36"/>
  <c r="S108248" i="36" s="1"/>
  <c r="N108248" i="36"/>
  <c r="O108248" i="36" s="1"/>
  <c r="R108248" i="36" s="1"/>
  <c r="M108248" i="36"/>
  <c r="L108248" i="36"/>
  <c r="K108248" i="36"/>
  <c r="P108247" i="36"/>
  <c r="S108247" i="36" s="1"/>
  <c r="O108247" i="36"/>
  <c r="R108247" i="36" s="1"/>
  <c r="N108247" i="36"/>
  <c r="M108247" i="36"/>
  <c r="L108247" i="36"/>
  <c r="K108247" i="36"/>
  <c r="P108246" i="36"/>
  <c r="S108246" i="36" s="1"/>
  <c r="N108246" i="36"/>
  <c r="O108246" i="36" s="1"/>
  <c r="R108246" i="36" s="1"/>
  <c r="M108246" i="36"/>
  <c r="L108246" i="36"/>
  <c r="K108246" i="36"/>
  <c r="P108245" i="36"/>
  <c r="S108245" i="36" s="1"/>
  <c r="N108245" i="36"/>
  <c r="O108245" i="36" s="1"/>
  <c r="R108245" i="36" s="1"/>
  <c r="M108245" i="36"/>
  <c r="L108245" i="36"/>
  <c r="K108245" i="36"/>
  <c r="P108244" i="36"/>
  <c r="S108244" i="36" s="1"/>
  <c r="N108244" i="36"/>
  <c r="O108244" i="36" s="1"/>
  <c r="R108244" i="36" s="1"/>
  <c r="M108244" i="36"/>
  <c r="L108244" i="36"/>
  <c r="K108244" i="36"/>
  <c r="P108243" i="36"/>
  <c r="S108243" i="36" s="1"/>
  <c r="N108243" i="36"/>
  <c r="O108243" i="36" s="1"/>
  <c r="R108243" i="36" s="1"/>
  <c r="M108243" i="36"/>
  <c r="L108243" i="36"/>
  <c r="K108243" i="36"/>
  <c r="P108242" i="36"/>
  <c r="S108242" i="36" s="1"/>
  <c r="N108242" i="36"/>
  <c r="O108242" i="36" s="1"/>
  <c r="R108242" i="36" s="1"/>
  <c r="M108242" i="36"/>
  <c r="L108242" i="36"/>
  <c r="K108242" i="36"/>
  <c r="S108241" i="36"/>
  <c r="P108241" i="36"/>
  <c r="N108241" i="36"/>
  <c r="O108241" i="36" s="1"/>
  <c r="R108241" i="36" s="1"/>
  <c r="M108241" i="36"/>
  <c r="L108241" i="36"/>
  <c r="K108241" i="36"/>
  <c r="P108240" i="36"/>
  <c r="S108240" i="36" s="1"/>
  <c r="N108240" i="36"/>
  <c r="O108240" i="36" s="1"/>
  <c r="R108240" i="36" s="1"/>
  <c r="M108240" i="36"/>
  <c r="L108240" i="36"/>
  <c r="K108240" i="36"/>
  <c r="S108239" i="36"/>
  <c r="P108239" i="36"/>
  <c r="N108239" i="36"/>
  <c r="O108239" i="36" s="1"/>
  <c r="R108239" i="36" s="1"/>
  <c r="M108239" i="36"/>
  <c r="L108239" i="36"/>
  <c r="K108239" i="36"/>
  <c r="P108238" i="36"/>
  <c r="S108238" i="36" s="1"/>
  <c r="N108238" i="36"/>
  <c r="O108238" i="36" s="1"/>
  <c r="R108238" i="36" s="1"/>
  <c r="M108238" i="36"/>
  <c r="L108238" i="36"/>
  <c r="K108238" i="36"/>
  <c r="P108237" i="36"/>
  <c r="S108237" i="36" s="1"/>
  <c r="N108237" i="36"/>
  <c r="O108237" i="36" s="1"/>
  <c r="R108237" i="36" s="1"/>
  <c r="M108237" i="36"/>
  <c r="L108237" i="36"/>
  <c r="K108237" i="36"/>
  <c r="P108236" i="36"/>
  <c r="S108236" i="36" s="1"/>
  <c r="N108236" i="36"/>
  <c r="O108236" i="36" s="1"/>
  <c r="R108236" i="36" s="1"/>
  <c r="M108236" i="36"/>
  <c r="L108236" i="36"/>
  <c r="K108236" i="36"/>
  <c r="P108235" i="36"/>
  <c r="S108235" i="36" s="1"/>
  <c r="N108235" i="36"/>
  <c r="O108235" i="36" s="1"/>
  <c r="R108235" i="36" s="1"/>
  <c r="M108235" i="36"/>
  <c r="L108235" i="36"/>
  <c r="K108235" i="36"/>
  <c r="P108234" i="36"/>
  <c r="S108234" i="36" s="1"/>
  <c r="N108234" i="36"/>
  <c r="O108234" i="36" s="1"/>
  <c r="R108234" i="36" s="1"/>
  <c r="M108234" i="36"/>
  <c r="L108234" i="36"/>
  <c r="K108234" i="36"/>
  <c r="P108233" i="36"/>
  <c r="S108233" i="36" s="1"/>
  <c r="N108233" i="36"/>
  <c r="O108233" i="36" s="1"/>
  <c r="R108233" i="36" s="1"/>
  <c r="M108233" i="36"/>
  <c r="L108233" i="36"/>
  <c r="K108233" i="36"/>
  <c r="P108232" i="36"/>
  <c r="S108232" i="36" s="1"/>
  <c r="N108232" i="36"/>
  <c r="O108232" i="36" s="1"/>
  <c r="R108232" i="36" s="1"/>
  <c r="M108232" i="36"/>
  <c r="L108232" i="36"/>
  <c r="K108232" i="36"/>
  <c r="S108231" i="36"/>
  <c r="P108231" i="36"/>
  <c r="N108231" i="36"/>
  <c r="O108231" i="36" s="1"/>
  <c r="R108231" i="36" s="1"/>
  <c r="M108231" i="36"/>
  <c r="L108231" i="36"/>
  <c r="K108231" i="36"/>
  <c r="P108230" i="36"/>
  <c r="S108230" i="36" s="1"/>
  <c r="N108230" i="36"/>
  <c r="O108230" i="36" s="1"/>
  <c r="R108230" i="36" s="1"/>
  <c r="M108230" i="36"/>
  <c r="L108230" i="36"/>
  <c r="Q108230" i="36" s="1"/>
  <c r="K108230" i="36"/>
  <c r="P108229" i="36"/>
  <c r="S108229" i="36" s="1"/>
  <c r="N108229" i="36"/>
  <c r="O108229" i="36" s="1"/>
  <c r="R108229" i="36" s="1"/>
  <c r="M108229" i="36"/>
  <c r="L108229" i="36"/>
  <c r="K108229" i="36"/>
  <c r="P108228" i="36"/>
  <c r="S108228" i="36" s="1"/>
  <c r="N108228" i="36"/>
  <c r="O108228" i="36" s="1"/>
  <c r="R108228" i="36" s="1"/>
  <c r="M108228" i="36"/>
  <c r="L108228" i="36"/>
  <c r="K108228" i="36"/>
  <c r="S108227" i="36"/>
  <c r="P108227" i="36"/>
  <c r="N108227" i="36"/>
  <c r="O108227" i="36" s="1"/>
  <c r="R108227" i="36" s="1"/>
  <c r="M108227" i="36"/>
  <c r="L108227" i="36"/>
  <c r="K108227" i="36"/>
  <c r="P108226" i="36"/>
  <c r="S108226" i="36" s="1"/>
  <c r="N108226" i="36"/>
  <c r="O108226" i="36" s="1"/>
  <c r="R108226" i="36" s="1"/>
  <c r="M108226" i="36"/>
  <c r="L108226" i="36"/>
  <c r="K108226" i="36"/>
  <c r="P108225" i="36"/>
  <c r="S108225" i="36" s="1"/>
  <c r="N108225" i="36"/>
  <c r="O108225" i="36" s="1"/>
  <c r="R108225" i="36" s="1"/>
  <c r="M108225" i="36"/>
  <c r="L108225" i="36"/>
  <c r="K108225" i="36"/>
  <c r="P108224" i="36"/>
  <c r="S108224" i="36" s="1"/>
  <c r="N108224" i="36"/>
  <c r="O108224" i="36" s="1"/>
  <c r="R108224" i="36" s="1"/>
  <c r="M108224" i="36"/>
  <c r="L108224" i="36"/>
  <c r="K108224" i="36"/>
  <c r="P108223" i="36"/>
  <c r="S108223" i="36" s="1"/>
  <c r="N108223" i="36"/>
  <c r="O108223" i="36" s="1"/>
  <c r="R108223" i="36" s="1"/>
  <c r="M108223" i="36"/>
  <c r="L108223" i="36"/>
  <c r="K108223" i="36"/>
  <c r="P108222" i="36"/>
  <c r="S108222" i="36" s="1"/>
  <c r="N108222" i="36"/>
  <c r="O108222" i="36" s="1"/>
  <c r="R108222" i="36" s="1"/>
  <c r="M108222" i="36"/>
  <c r="L108222" i="36"/>
  <c r="K108222" i="36"/>
  <c r="S108221" i="36"/>
  <c r="P108221" i="36"/>
  <c r="N108221" i="36"/>
  <c r="O108221" i="36" s="1"/>
  <c r="R108221" i="36" s="1"/>
  <c r="M108221" i="36"/>
  <c r="L108221" i="36"/>
  <c r="K108221" i="36"/>
  <c r="P108220" i="36"/>
  <c r="S108220" i="36" s="1"/>
  <c r="N108220" i="36"/>
  <c r="O108220" i="36" s="1"/>
  <c r="R108220" i="36" s="1"/>
  <c r="M108220" i="36"/>
  <c r="L108220" i="36"/>
  <c r="K108220" i="36"/>
  <c r="P108219" i="36"/>
  <c r="S108219" i="36" s="1"/>
  <c r="N108219" i="36"/>
  <c r="O108219" i="36" s="1"/>
  <c r="R108219" i="36" s="1"/>
  <c r="M108219" i="36"/>
  <c r="Q108219" i="36" s="1"/>
  <c r="L108219" i="36"/>
  <c r="K108219" i="36"/>
  <c r="P108218" i="36"/>
  <c r="S108218" i="36" s="1"/>
  <c r="N108218" i="36"/>
  <c r="O108218" i="36" s="1"/>
  <c r="R108218" i="36" s="1"/>
  <c r="M108218" i="36"/>
  <c r="L108218" i="36"/>
  <c r="K108218" i="36"/>
  <c r="S108217" i="36"/>
  <c r="P108217" i="36"/>
  <c r="N108217" i="36"/>
  <c r="O108217" i="36" s="1"/>
  <c r="R108217" i="36" s="1"/>
  <c r="M108217" i="36"/>
  <c r="L108217" i="36"/>
  <c r="K108217" i="36"/>
  <c r="P108216" i="36"/>
  <c r="S108216" i="36" s="1"/>
  <c r="N108216" i="36"/>
  <c r="O108216" i="36" s="1"/>
  <c r="R108216" i="36" s="1"/>
  <c r="M108216" i="36"/>
  <c r="L108216" i="36"/>
  <c r="K108216" i="36"/>
  <c r="P108215" i="36"/>
  <c r="S108215" i="36" s="1"/>
  <c r="N108215" i="36"/>
  <c r="O108215" i="36" s="1"/>
  <c r="R108215" i="36" s="1"/>
  <c r="M108215" i="36"/>
  <c r="L108215" i="36"/>
  <c r="K108215" i="36"/>
  <c r="P108214" i="36"/>
  <c r="S108214" i="36" s="1"/>
  <c r="N108214" i="36"/>
  <c r="O108214" i="36" s="1"/>
  <c r="R108214" i="36" s="1"/>
  <c r="M108214" i="36"/>
  <c r="L108214" i="36"/>
  <c r="K108214" i="36"/>
  <c r="P108213" i="36"/>
  <c r="S108213" i="36" s="1"/>
  <c r="N108213" i="36"/>
  <c r="O108213" i="36" s="1"/>
  <c r="R108213" i="36" s="1"/>
  <c r="M108213" i="36"/>
  <c r="L108213" i="36"/>
  <c r="K108213" i="36"/>
  <c r="P108212" i="36"/>
  <c r="S108212" i="36" s="1"/>
  <c r="N108212" i="36"/>
  <c r="O108212" i="36" s="1"/>
  <c r="R108212" i="36" s="1"/>
  <c r="M108212" i="36"/>
  <c r="L108212" i="36"/>
  <c r="K108212" i="36"/>
  <c r="S108211" i="36"/>
  <c r="P108211" i="36"/>
  <c r="N108211" i="36"/>
  <c r="O108211" i="36" s="1"/>
  <c r="R108211" i="36" s="1"/>
  <c r="M108211" i="36"/>
  <c r="L108211" i="36"/>
  <c r="K108211" i="36"/>
  <c r="P108210" i="36"/>
  <c r="S108210" i="36" s="1"/>
  <c r="N108210" i="36"/>
  <c r="O108210" i="36" s="1"/>
  <c r="R108210" i="36" s="1"/>
  <c r="M108210" i="36"/>
  <c r="L108210" i="36"/>
  <c r="K108210" i="36"/>
  <c r="S108209" i="36"/>
  <c r="P108209" i="36"/>
  <c r="N108209" i="36"/>
  <c r="O108209" i="36" s="1"/>
  <c r="R108209" i="36" s="1"/>
  <c r="M108209" i="36"/>
  <c r="L108209" i="36"/>
  <c r="K108209" i="36"/>
  <c r="P108208" i="36"/>
  <c r="S108208" i="36" s="1"/>
  <c r="N108208" i="36"/>
  <c r="O108208" i="36" s="1"/>
  <c r="R108208" i="36" s="1"/>
  <c r="M108208" i="36"/>
  <c r="L108208" i="36"/>
  <c r="K108208" i="36"/>
  <c r="P108207" i="36"/>
  <c r="S108207" i="36" s="1"/>
  <c r="N108207" i="36"/>
  <c r="O108207" i="36" s="1"/>
  <c r="R108207" i="36" s="1"/>
  <c r="M108207" i="36"/>
  <c r="L108207" i="36"/>
  <c r="K108207" i="36"/>
  <c r="P108206" i="36"/>
  <c r="S108206" i="36" s="1"/>
  <c r="N108206" i="36"/>
  <c r="O108206" i="36" s="1"/>
  <c r="R108206" i="36" s="1"/>
  <c r="M108206" i="36"/>
  <c r="L108206" i="36"/>
  <c r="Q108206" i="36" s="1"/>
  <c r="K108206" i="36"/>
  <c r="P108205" i="36"/>
  <c r="S108205" i="36" s="1"/>
  <c r="N108205" i="36"/>
  <c r="O108205" i="36" s="1"/>
  <c r="R108205" i="36" s="1"/>
  <c r="M108205" i="36"/>
  <c r="L108205" i="36"/>
  <c r="K108205" i="36"/>
  <c r="P108204" i="36"/>
  <c r="S108204" i="36" s="1"/>
  <c r="N108204" i="36"/>
  <c r="O108204" i="36" s="1"/>
  <c r="R108204" i="36" s="1"/>
  <c r="M108204" i="36"/>
  <c r="L108204" i="36"/>
  <c r="K108204" i="36"/>
  <c r="P108203" i="36"/>
  <c r="S108203" i="36" s="1"/>
  <c r="N108203" i="36"/>
  <c r="O108203" i="36" s="1"/>
  <c r="R108203" i="36" s="1"/>
  <c r="M108203" i="36"/>
  <c r="Q108203" i="36" s="1"/>
  <c r="L108203" i="36"/>
  <c r="K108203" i="36"/>
  <c r="P108202" i="36"/>
  <c r="S108202" i="36" s="1"/>
  <c r="N108202" i="36"/>
  <c r="O108202" i="36" s="1"/>
  <c r="R108202" i="36" s="1"/>
  <c r="M108202" i="36"/>
  <c r="L108202" i="36"/>
  <c r="K108202" i="36"/>
  <c r="S108201" i="36"/>
  <c r="P108201" i="36"/>
  <c r="N108201" i="36"/>
  <c r="O108201" i="36" s="1"/>
  <c r="R108201" i="36" s="1"/>
  <c r="M108201" i="36"/>
  <c r="L108201" i="36"/>
  <c r="K108201" i="36"/>
  <c r="P108200" i="36"/>
  <c r="S108200" i="36" s="1"/>
  <c r="N108200" i="36"/>
  <c r="O108200" i="36" s="1"/>
  <c r="R108200" i="36" s="1"/>
  <c r="M108200" i="36"/>
  <c r="L108200" i="36"/>
  <c r="K108200" i="36"/>
  <c r="S108199" i="36"/>
  <c r="P108199" i="36"/>
  <c r="N108199" i="36"/>
  <c r="O108199" i="36" s="1"/>
  <c r="R108199" i="36" s="1"/>
  <c r="M108199" i="36"/>
  <c r="L108199" i="36"/>
  <c r="Q108199" i="36" s="1"/>
  <c r="K108199" i="36"/>
  <c r="P108198" i="36"/>
  <c r="S108198" i="36" s="1"/>
  <c r="N108198" i="36"/>
  <c r="O108198" i="36" s="1"/>
  <c r="R108198" i="36" s="1"/>
  <c r="M108198" i="36"/>
  <c r="L108198" i="36"/>
  <c r="K108198" i="36"/>
  <c r="P108197" i="36"/>
  <c r="S108197" i="36" s="1"/>
  <c r="N108197" i="36"/>
  <c r="O108197" i="36" s="1"/>
  <c r="R108197" i="36" s="1"/>
  <c r="M108197" i="36"/>
  <c r="L108197" i="36"/>
  <c r="K108197" i="36"/>
  <c r="P108196" i="36"/>
  <c r="S108196" i="36" s="1"/>
  <c r="N108196" i="36"/>
  <c r="O108196" i="36" s="1"/>
  <c r="R108196" i="36" s="1"/>
  <c r="M108196" i="36"/>
  <c r="L108196" i="36"/>
  <c r="K108196" i="36"/>
  <c r="P108195" i="36"/>
  <c r="S108195" i="36" s="1"/>
  <c r="N108195" i="36"/>
  <c r="O108195" i="36" s="1"/>
  <c r="R108195" i="36" s="1"/>
  <c r="M108195" i="36"/>
  <c r="L108195" i="36"/>
  <c r="K108195" i="36"/>
  <c r="P108194" i="36"/>
  <c r="S108194" i="36" s="1"/>
  <c r="N108194" i="36"/>
  <c r="O108194" i="36" s="1"/>
  <c r="R108194" i="36" s="1"/>
  <c r="M108194" i="36"/>
  <c r="L108194" i="36"/>
  <c r="K108194" i="36"/>
  <c r="P108193" i="36"/>
  <c r="S108193" i="36" s="1"/>
  <c r="N108193" i="36"/>
  <c r="O108193" i="36" s="1"/>
  <c r="R108193" i="36" s="1"/>
  <c r="M108193" i="36"/>
  <c r="L108193" i="36"/>
  <c r="K108193" i="36"/>
  <c r="P108192" i="36"/>
  <c r="S108192" i="36" s="1"/>
  <c r="N108192" i="36"/>
  <c r="O108192" i="36" s="1"/>
  <c r="R108192" i="36" s="1"/>
  <c r="M108192" i="36"/>
  <c r="L108192" i="36"/>
  <c r="K108192" i="36"/>
  <c r="S108191" i="36"/>
  <c r="P108191" i="36"/>
  <c r="N108191" i="36"/>
  <c r="O108191" i="36" s="1"/>
  <c r="R108191" i="36" s="1"/>
  <c r="M108191" i="36"/>
  <c r="L108191" i="36"/>
  <c r="K108191" i="36"/>
  <c r="P108190" i="36"/>
  <c r="S108190" i="36" s="1"/>
  <c r="N108190" i="36"/>
  <c r="O108190" i="36" s="1"/>
  <c r="R108190" i="36" s="1"/>
  <c r="M108190" i="36"/>
  <c r="L108190" i="36"/>
  <c r="K108190" i="36"/>
  <c r="P108189" i="36"/>
  <c r="S108189" i="36" s="1"/>
  <c r="N108189" i="36"/>
  <c r="O108189" i="36" s="1"/>
  <c r="R108189" i="36" s="1"/>
  <c r="M108189" i="36"/>
  <c r="L108189" i="36"/>
  <c r="K108189" i="36"/>
  <c r="P108188" i="36"/>
  <c r="S108188" i="36" s="1"/>
  <c r="N108188" i="36"/>
  <c r="O108188" i="36" s="1"/>
  <c r="R108188" i="36" s="1"/>
  <c r="M108188" i="36"/>
  <c r="L108188" i="36"/>
  <c r="K108188" i="36"/>
  <c r="P108187" i="36"/>
  <c r="S108187" i="36" s="1"/>
  <c r="N108187" i="36"/>
  <c r="O108187" i="36" s="1"/>
  <c r="R108187" i="36" s="1"/>
  <c r="M108187" i="36"/>
  <c r="L108187" i="36"/>
  <c r="K108187" i="36"/>
  <c r="P108186" i="36"/>
  <c r="S108186" i="36" s="1"/>
  <c r="N108186" i="36"/>
  <c r="O108186" i="36" s="1"/>
  <c r="R108186" i="36" s="1"/>
  <c r="M108186" i="36"/>
  <c r="L108186" i="36"/>
  <c r="K108186" i="36"/>
  <c r="P108185" i="36"/>
  <c r="S108185" i="36" s="1"/>
  <c r="N108185" i="36"/>
  <c r="O108185" i="36" s="1"/>
  <c r="R108185" i="36" s="1"/>
  <c r="M108185" i="36"/>
  <c r="L108185" i="36"/>
  <c r="K108185" i="36"/>
  <c r="P108184" i="36"/>
  <c r="S108184" i="36" s="1"/>
  <c r="N108184" i="36"/>
  <c r="O108184" i="36" s="1"/>
  <c r="R108184" i="36" s="1"/>
  <c r="M108184" i="36"/>
  <c r="L108184" i="36"/>
  <c r="K108184" i="36"/>
  <c r="P108183" i="36"/>
  <c r="S108183" i="36" s="1"/>
  <c r="N108183" i="36"/>
  <c r="O108183" i="36" s="1"/>
  <c r="R108183" i="36" s="1"/>
  <c r="M108183" i="36"/>
  <c r="L108183" i="36"/>
  <c r="K108183" i="36"/>
  <c r="P108182" i="36"/>
  <c r="S108182" i="36" s="1"/>
  <c r="N108182" i="36"/>
  <c r="O108182" i="36" s="1"/>
  <c r="R108182" i="36" s="1"/>
  <c r="M108182" i="36"/>
  <c r="L108182" i="36"/>
  <c r="K108182" i="36"/>
  <c r="S108181" i="36"/>
  <c r="P108181" i="36"/>
  <c r="N108181" i="36"/>
  <c r="O108181" i="36" s="1"/>
  <c r="R108181" i="36" s="1"/>
  <c r="M108181" i="36"/>
  <c r="L108181" i="36"/>
  <c r="K108181" i="36"/>
  <c r="P108180" i="36"/>
  <c r="S108180" i="36" s="1"/>
  <c r="N108180" i="36"/>
  <c r="O108180" i="36" s="1"/>
  <c r="R108180" i="36" s="1"/>
  <c r="M108180" i="36"/>
  <c r="L108180" i="36"/>
  <c r="K108180" i="36"/>
  <c r="S108179" i="36"/>
  <c r="P108179" i="36"/>
  <c r="N108179" i="36"/>
  <c r="O108179" i="36" s="1"/>
  <c r="R108179" i="36" s="1"/>
  <c r="M108179" i="36"/>
  <c r="L108179" i="36"/>
  <c r="K108179" i="36"/>
  <c r="P108178" i="36"/>
  <c r="S108178" i="36" s="1"/>
  <c r="N108178" i="36"/>
  <c r="O108178" i="36" s="1"/>
  <c r="R108178" i="36" s="1"/>
  <c r="M108178" i="36"/>
  <c r="L108178" i="36"/>
  <c r="K108178" i="36"/>
  <c r="P108177" i="36"/>
  <c r="S108177" i="36" s="1"/>
  <c r="O108177" i="36"/>
  <c r="R108177" i="36" s="1"/>
  <c r="N108177" i="36"/>
  <c r="M108177" i="36"/>
  <c r="L108177" i="36"/>
  <c r="K108177" i="36"/>
  <c r="P108176" i="36"/>
  <c r="S108176" i="36" s="1"/>
  <c r="N108176" i="36"/>
  <c r="O108176" i="36" s="1"/>
  <c r="R108176" i="36" s="1"/>
  <c r="M108176" i="36"/>
  <c r="L108176" i="36"/>
  <c r="K108176" i="36"/>
  <c r="P108175" i="36"/>
  <c r="S108175" i="36" s="1"/>
  <c r="N108175" i="36"/>
  <c r="O108175" i="36" s="1"/>
  <c r="R108175" i="36" s="1"/>
  <c r="M108175" i="36"/>
  <c r="L108175" i="36"/>
  <c r="K108175" i="36"/>
  <c r="P108174" i="36"/>
  <c r="S108174" i="36" s="1"/>
  <c r="N108174" i="36"/>
  <c r="O108174" i="36" s="1"/>
  <c r="R108174" i="36" s="1"/>
  <c r="M108174" i="36"/>
  <c r="L108174" i="36"/>
  <c r="K108174" i="36"/>
  <c r="P108173" i="36"/>
  <c r="S108173" i="36" s="1"/>
  <c r="N108173" i="36"/>
  <c r="O108173" i="36" s="1"/>
  <c r="R108173" i="36" s="1"/>
  <c r="M108173" i="36"/>
  <c r="L108173" i="36"/>
  <c r="K108173" i="36"/>
  <c r="P108172" i="36"/>
  <c r="S108172" i="36" s="1"/>
  <c r="N108172" i="36"/>
  <c r="O108172" i="36" s="1"/>
  <c r="R108172" i="36" s="1"/>
  <c r="M108172" i="36"/>
  <c r="L108172" i="36"/>
  <c r="K108172" i="36"/>
  <c r="S108171" i="36"/>
  <c r="P108171" i="36"/>
  <c r="N108171" i="36"/>
  <c r="O108171" i="36" s="1"/>
  <c r="R108171" i="36" s="1"/>
  <c r="M108171" i="36"/>
  <c r="L108171" i="36"/>
  <c r="K108171" i="36"/>
  <c r="P108170" i="36"/>
  <c r="S108170" i="36" s="1"/>
  <c r="N108170" i="36"/>
  <c r="O108170" i="36" s="1"/>
  <c r="R108170" i="36" s="1"/>
  <c r="M108170" i="36"/>
  <c r="L108170" i="36"/>
  <c r="K108170" i="36"/>
  <c r="S108169" i="36"/>
  <c r="P108169" i="36"/>
  <c r="N108169" i="36"/>
  <c r="O108169" i="36" s="1"/>
  <c r="R108169" i="36" s="1"/>
  <c r="M108169" i="36"/>
  <c r="L108169" i="36"/>
  <c r="K108169" i="36"/>
  <c r="P108168" i="36"/>
  <c r="S108168" i="36" s="1"/>
  <c r="N108168" i="36"/>
  <c r="O108168" i="36" s="1"/>
  <c r="R108168" i="36" s="1"/>
  <c r="M108168" i="36"/>
  <c r="L108168" i="36"/>
  <c r="K108168" i="36"/>
  <c r="P108167" i="36"/>
  <c r="S108167" i="36" s="1"/>
  <c r="O108167" i="36"/>
  <c r="R108167" i="36" s="1"/>
  <c r="N108167" i="36"/>
  <c r="M108167" i="36"/>
  <c r="L108167" i="36"/>
  <c r="Q108167" i="36" s="1"/>
  <c r="K108167" i="36"/>
  <c r="P108166" i="36"/>
  <c r="S108166" i="36" s="1"/>
  <c r="N108166" i="36"/>
  <c r="O108166" i="36" s="1"/>
  <c r="R108166" i="36" s="1"/>
  <c r="M108166" i="36"/>
  <c r="L108166" i="36"/>
  <c r="K108166" i="36"/>
  <c r="P108165" i="36"/>
  <c r="S108165" i="36" s="1"/>
  <c r="N108165" i="36"/>
  <c r="O108165" i="36" s="1"/>
  <c r="R108165" i="36" s="1"/>
  <c r="M108165" i="36"/>
  <c r="L108165" i="36"/>
  <c r="K108165" i="36"/>
  <c r="P108164" i="36"/>
  <c r="S108164" i="36" s="1"/>
  <c r="N108164" i="36"/>
  <c r="O108164" i="36" s="1"/>
  <c r="R108164" i="36" s="1"/>
  <c r="M108164" i="36"/>
  <c r="L108164" i="36"/>
  <c r="K108164" i="36"/>
  <c r="P108163" i="36"/>
  <c r="S108163" i="36" s="1"/>
  <c r="O108163" i="36"/>
  <c r="R108163" i="36" s="1"/>
  <c r="N108163" i="36"/>
  <c r="M108163" i="36"/>
  <c r="L108163" i="36"/>
  <c r="K108163" i="36"/>
  <c r="P108162" i="36"/>
  <c r="S108162" i="36" s="1"/>
  <c r="N108162" i="36"/>
  <c r="O108162" i="36" s="1"/>
  <c r="R108162" i="36" s="1"/>
  <c r="M108162" i="36"/>
  <c r="L108162" i="36"/>
  <c r="Q108162" i="36" s="1"/>
  <c r="K108162" i="36"/>
  <c r="P108161" i="36"/>
  <c r="S108161" i="36" s="1"/>
  <c r="N108161" i="36"/>
  <c r="O108161" i="36" s="1"/>
  <c r="R108161" i="36" s="1"/>
  <c r="M108161" i="36"/>
  <c r="L108161" i="36"/>
  <c r="K108161" i="36"/>
  <c r="P108160" i="36"/>
  <c r="S108160" i="36" s="1"/>
  <c r="N108160" i="36"/>
  <c r="O108160" i="36" s="1"/>
  <c r="R108160" i="36" s="1"/>
  <c r="M108160" i="36"/>
  <c r="L108160" i="36"/>
  <c r="K108160" i="36"/>
  <c r="P108159" i="36"/>
  <c r="S108159" i="36" s="1"/>
  <c r="N108159" i="36"/>
  <c r="O108159" i="36" s="1"/>
  <c r="R108159" i="36" s="1"/>
  <c r="M108159" i="36"/>
  <c r="Q108159" i="36" s="1"/>
  <c r="L108159" i="36"/>
  <c r="K108159" i="36"/>
  <c r="P108158" i="36"/>
  <c r="S108158" i="36" s="1"/>
  <c r="N108158" i="36"/>
  <c r="O108158" i="36" s="1"/>
  <c r="R108158" i="36" s="1"/>
  <c r="M108158" i="36"/>
  <c r="L108158" i="36"/>
  <c r="K108158" i="36"/>
  <c r="S108157" i="36"/>
  <c r="P108157" i="36"/>
  <c r="N108157" i="36"/>
  <c r="O108157" i="36" s="1"/>
  <c r="R108157" i="36" s="1"/>
  <c r="M108157" i="36"/>
  <c r="L108157" i="36"/>
  <c r="K108157" i="36"/>
  <c r="P108156" i="36"/>
  <c r="S108156" i="36" s="1"/>
  <c r="N108156" i="36"/>
  <c r="O108156" i="36" s="1"/>
  <c r="R108156" i="36" s="1"/>
  <c r="M108156" i="36"/>
  <c r="L108156" i="36"/>
  <c r="K108156" i="36"/>
  <c r="P108155" i="36"/>
  <c r="S108155" i="36" s="1"/>
  <c r="N108155" i="36"/>
  <c r="O108155" i="36" s="1"/>
  <c r="R108155" i="36" s="1"/>
  <c r="M108155" i="36"/>
  <c r="L108155" i="36"/>
  <c r="K108155" i="36"/>
  <c r="P108154" i="36"/>
  <c r="S108154" i="36" s="1"/>
  <c r="N108154" i="36"/>
  <c r="O108154" i="36" s="1"/>
  <c r="R108154" i="36" s="1"/>
  <c r="M108154" i="36"/>
  <c r="L108154" i="36"/>
  <c r="K108154" i="36"/>
  <c r="P108153" i="36"/>
  <c r="S108153" i="36" s="1"/>
  <c r="N108153" i="36"/>
  <c r="O108153" i="36" s="1"/>
  <c r="R108153" i="36" s="1"/>
  <c r="M108153" i="36"/>
  <c r="L108153" i="36"/>
  <c r="K108153" i="36"/>
  <c r="P108152" i="36"/>
  <c r="S108152" i="36" s="1"/>
  <c r="N108152" i="36"/>
  <c r="O108152" i="36" s="1"/>
  <c r="R108152" i="36" s="1"/>
  <c r="M108152" i="36"/>
  <c r="L108152" i="36"/>
  <c r="K108152" i="36"/>
  <c r="S108151" i="36"/>
  <c r="P108151" i="36"/>
  <c r="N108151" i="36"/>
  <c r="O108151" i="36" s="1"/>
  <c r="R108151" i="36" s="1"/>
  <c r="M108151" i="36"/>
  <c r="L108151" i="36"/>
  <c r="K108151" i="36"/>
  <c r="P108150" i="36"/>
  <c r="S108150" i="36" s="1"/>
  <c r="N108150" i="36"/>
  <c r="O108150" i="36" s="1"/>
  <c r="R108150" i="36" s="1"/>
  <c r="M108150" i="36"/>
  <c r="L108150" i="36"/>
  <c r="K108150" i="36"/>
  <c r="S108149" i="36"/>
  <c r="P108149" i="36"/>
  <c r="N108149" i="36"/>
  <c r="O108149" i="36" s="1"/>
  <c r="R108149" i="36" s="1"/>
  <c r="M108149" i="36"/>
  <c r="L108149" i="36"/>
  <c r="K108149" i="36"/>
  <c r="P108148" i="36"/>
  <c r="S108148" i="36" s="1"/>
  <c r="N108148" i="36"/>
  <c r="O108148" i="36" s="1"/>
  <c r="R108148" i="36" s="1"/>
  <c r="M108148" i="36"/>
  <c r="L108148" i="36"/>
  <c r="K108148" i="36"/>
  <c r="P108147" i="36"/>
  <c r="S108147" i="36" s="1"/>
  <c r="N108147" i="36"/>
  <c r="O108147" i="36" s="1"/>
  <c r="R108147" i="36" s="1"/>
  <c r="M108147" i="36"/>
  <c r="L108147" i="36"/>
  <c r="K108147" i="36"/>
  <c r="P108146" i="36"/>
  <c r="S108146" i="36" s="1"/>
  <c r="N108146" i="36"/>
  <c r="O108146" i="36" s="1"/>
  <c r="R108146" i="36" s="1"/>
  <c r="M108146" i="36"/>
  <c r="L108146" i="36"/>
  <c r="K108146" i="36"/>
  <c r="P108145" i="36"/>
  <c r="S108145" i="36" s="1"/>
  <c r="O108145" i="36"/>
  <c r="R108145" i="36" s="1"/>
  <c r="N108145" i="36"/>
  <c r="M108145" i="36"/>
  <c r="L108145" i="36"/>
  <c r="K108145" i="36"/>
  <c r="P108144" i="36"/>
  <c r="S108144" i="36" s="1"/>
  <c r="N108144" i="36"/>
  <c r="O108144" i="36" s="1"/>
  <c r="R108144" i="36" s="1"/>
  <c r="M108144" i="36"/>
  <c r="L108144" i="36"/>
  <c r="K108144" i="36"/>
  <c r="P108143" i="36"/>
  <c r="S108143" i="36" s="1"/>
  <c r="N108143" i="36"/>
  <c r="O108143" i="36" s="1"/>
  <c r="R108143" i="36" s="1"/>
  <c r="M108143" i="36"/>
  <c r="L108143" i="36"/>
  <c r="K108143" i="36"/>
  <c r="P108142" i="36"/>
  <c r="S108142" i="36" s="1"/>
  <c r="N108142" i="36"/>
  <c r="O108142" i="36" s="1"/>
  <c r="R108142" i="36" s="1"/>
  <c r="M108142" i="36"/>
  <c r="L108142" i="36"/>
  <c r="K108142" i="36"/>
  <c r="S108141" i="36"/>
  <c r="P108141" i="36"/>
  <c r="N108141" i="36"/>
  <c r="O108141" i="36" s="1"/>
  <c r="R108141" i="36" s="1"/>
  <c r="M108141" i="36"/>
  <c r="L108141" i="36"/>
  <c r="K108141" i="36"/>
  <c r="P108140" i="36"/>
  <c r="S108140" i="36" s="1"/>
  <c r="N108140" i="36"/>
  <c r="O108140" i="36" s="1"/>
  <c r="R108140" i="36" s="1"/>
  <c r="M108140" i="36"/>
  <c r="L108140" i="36"/>
  <c r="K108140" i="36"/>
  <c r="S108139" i="36"/>
  <c r="P108139" i="36"/>
  <c r="N108139" i="36"/>
  <c r="O108139" i="36" s="1"/>
  <c r="R108139" i="36" s="1"/>
  <c r="M108139" i="36"/>
  <c r="L108139" i="36"/>
  <c r="K108139" i="36"/>
  <c r="P108138" i="36"/>
  <c r="S108138" i="36" s="1"/>
  <c r="N108138" i="36"/>
  <c r="O108138" i="36" s="1"/>
  <c r="R108138" i="36" s="1"/>
  <c r="M108138" i="36"/>
  <c r="L108138" i="36"/>
  <c r="Q108138" i="36" s="1"/>
  <c r="K108138" i="36"/>
  <c r="S108137" i="36"/>
  <c r="P108137" i="36"/>
  <c r="N108137" i="36"/>
  <c r="O108137" i="36" s="1"/>
  <c r="R108137" i="36" s="1"/>
  <c r="M108137" i="36"/>
  <c r="L108137" i="36"/>
  <c r="K108137" i="36"/>
  <c r="P108136" i="36"/>
  <c r="S108136" i="36" s="1"/>
  <c r="N108136" i="36"/>
  <c r="O108136" i="36" s="1"/>
  <c r="R108136" i="36" s="1"/>
  <c r="M108136" i="36"/>
  <c r="L108136" i="36"/>
  <c r="K108136" i="36"/>
  <c r="P108135" i="36"/>
  <c r="S108135" i="36" s="1"/>
  <c r="N108135" i="36"/>
  <c r="O108135" i="36" s="1"/>
  <c r="R108135" i="36" s="1"/>
  <c r="M108135" i="36"/>
  <c r="L108135" i="36"/>
  <c r="K108135" i="36"/>
  <c r="P108134" i="36"/>
  <c r="S108134" i="36" s="1"/>
  <c r="N108134" i="36"/>
  <c r="O108134" i="36" s="1"/>
  <c r="R108134" i="36" s="1"/>
  <c r="M108134" i="36"/>
  <c r="L108134" i="36"/>
  <c r="K108134" i="36"/>
  <c r="P108133" i="36"/>
  <c r="S108133" i="36" s="1"/>
  <c r="O108133" i="36"/>
  <c r="R108133" i="36" s="1"/>
  <c r="N108133" i="36"/>
  <c r="M108133" i="36"/>
  <c r="L108133" i="36"/>
  <c r="K108133" i="36"/>
  <c r="P108132" i="36"/>
  <c r="S108132" i="36" s="1"/>
  <c r="N108132" i="36"/>
  <c r="O108132" i="36" s="1"/>
  <c r="R108132" i="36" s="1"/>
  <c r="M108132" i="36"/>
  <c r="L108132" i="36"/>
  <c r="K108132" i="36"/>
  <c r="P108131" i="36"/>
  <c r="S108131" i="36" s="1"/>
  <c r="N108131" i="36"/>
  <c r="O108131" i="36" s="1"/>
  <c r="R108131" i="36" s="1"/>
  <c r="M108131" i="36"/>
  <c r="L108131" i="36"/>
  <c r="K108131" i="36"/>
  <c r="P108130" i="36"/>
  <c r="S108130" i="36" s="1"/>
  <c r="N108130" i="36"/>
  <c r="O108130" i="36" s="1"/>
  <c r="R108130" i="36" s="1"/>
  <c r="M108130" i="36"/>
  <c r="L108130" i="36"/>
  <c r="K108130" i="36"/>
  <c r="P108129" i="36"/>
  <c r="S108129" i="36" s="1"/>
  <c r="N108129" i="36"/>
  <c r="O108129" i="36" s="1"/>
  <c r="R108129" i="36" s="1"/>
  <c r="M108129" i="36"/>
  <c r="L108129" i="36"/>
  <c r="K108129" i="36"/>
  <c r="P108128" i="36"/>
  <c r="S108128" i="36" s="1"/>
  <c r="N108128" i="36"/>
  <c r="O108128" i="36" s="1"/>
  <c r="R108128" i="36" s="1"/>
  <c r="M108128" i="36"/>
  <c r="L108128" i="36"/>
  <c r="K108128" i="36"/>
  <c r="S108127" i="36"/>
  <c r="P108127" i="36"/>
  <c r="N108127" i="36"/>
  <c r="O108127" i="36" s="1"/>
  <c r="R108127" i="36" s="1"/>
  <c r="M108127" i="36"/>
  <c r="L108127" i="36"/>
  <c r="K108127" i="36"/>
  <c r="P108126" i="36"/>
  <c r="S108126" i="36" s="1"/>
  <c r="N108126" i="36"/>
  <c r="O108126" i="36" s="1"/>
  <c r="R108126" i="36" s="1"/>
  <c r="M108126" i="36"/>
  <c r="L108126" i="36"/>
  <c r="K108126" i="36"/>
  <c r="P108125" i="36"/>
  <c r="S108125" i="36" s="1"/>
  <c r="N108125" i="36"/>
  <c r="O108125" i="36" s="1"/>
  <c r="R108125" i="36" s="1"/>
  <c r="M108125" i="36"/>
  <c r="L108125" i="36"/>
  <c r="K108125" i="36"/>
  <c r="P108124" i="36"/>
  <c r="S108124" i="36" s="1"/>
  <c r="N108124" i="36"/>
  <c r="O108124" i="36" s="1"/>
  <c r="R108124" i="36" s="1"/>
  <c r="M108124" i="36"/>
  <c r="L108124" i="36"/>
  <c r="K108124" i="36"/>
  <c r="P108123" i="36"/>
  <c r="S108123" i="36" s="1"/>
  <c r="N108123" i="36"/>
  <c r="O108123" i="36" s="1"/>
  <c r="R108123" i="36" s="1"/>
  <c r="M108123" i="36"/>
  <c r="L108123" i="36"/>
  <c r="K108123" i="36"/>
  <c r="P108122" i="36"/>
  <c r="S108122" i="36" s="1"/>
  <c r="N108122" i="36"/>
  <c r="O108122" i="36" s="1"/>
  <c r="R108122" i="36" s="1"/>
  <c r="M108122" i="36"/>
  <c r="L108122" i="36"/>
  <c r="K108122" i="36"/>
  <c r="P108121" i="36"/>
  <c r="S108121" i="36" s="1"/>
  <c r="N108121" i="36"/>
  <c r="O108121" i="36" s="1"/>
  <c r="R108121" i="36" s="1"/>
  <c r="M108121" i="36"/>
  <c r="L108121" i="36"/>
  <c r="K108121" i="36"/>
  <c r="P108120" i="36"/>
  <c r="S108120" i="36" s="1"/>
  <c r="N108120" i="36"/>
  <c r="O108120" i="36" s="1"/>
  <c r="R108120" i="36" s="1"/>
  <c r="M108120" i="36"/>
  <c r="L108120" i="36"/>
  <c r="K108120" i="36"/>
  <c r="P108119" i="36"/>
  <c r="S108119" i="36" s="1"/>
  <c r="N108119" i="36"/>
  <c r="O108119" i="36" s="1"/>
  <c r="R108119" i="36" s="1"/>
  <c r="M108119" i="36"/>
  <c r="L108119" i="36"/>
  <c r="K108119" i="36"/>
  <c r="P108118" i="36"/>
  <c r="S108118" i="36" s="1"/>
  <c r="N108118" i="36"/>
  <c r="O108118" i="36" s="1"/>
  <c r="R108118" i="36" s="1"/>
  <c r="M108118" i="36"/>
  <c r="L108118" i="36"/>
  <c r="K108118" i="36"/>
  <c r="S108117" i="36"/>
  <c r="P108117" i="36"/>
  <c r="N108117" i="36"/>
  <c r="O108117" i="36" s="1"/>
  <c r="R108117" i="36" s="1"/>
  <c r="M108117" i="36"/>
  <c r="L108117" i="36"/>
  <c r="K108117" i="36"/>
  <c r="P108116" i="36"/>
  <c r="S108116" i="36" s="1"/>
  <c r="N108116" i="36"/>
  <c r="O108116" i="36" s="1"/>
  <c r="R108116" i="36" s="1"/>
  <c r="M108116" i="36"/>
  <c r="L108116" i="36"/>
  <c r="K108116" i="36"/>
  <c r="S108115" i="36"/>
  <c r="P108115" i="36"/>
  <c r="N108115" i="36"/>
  <c r="O108115" i="36" s="1"/>
  <c r="R108115" i="36" s="1"/>
  <c r="M108115" i="36"/>
  <c r="L108115" i="36"/>
  <c r="K108115" i="36"/>
  <c r="P108114" i="36"/>
  <c r="S108114" i="36" s="1"/>
  <c r="N108114" i="36"/>
  <c r="O108114" i="36" s="1"/>
  <c r="R108114" i="36" s="1"/>
  <c r="M108114" i="36"/>
  <c r="L108114" i="36"/>
  <c r="K108114" i="36"/>
  <c r="P108113" i="36"/>
  <c r="S108113" i="36" s="1"/>
  <c r="N108113" i="36"/>
  <c r="O108113" i="36" s="1"/>
  <c r="R108113" i="36" s="1"/>
  <c r="M108113" i="36"/>
  <c r="L108113" i="36"/>
  <c r="K108113" i="36"/>
  <c r="P108112" i="36"/>
  <c r="S108112" i="36" s="1"/>
  <c r="N108112" i="36"/>
  <c r="O108112" i="36" s="1"/>
  <c r="R108112" i="36" s="1"/>
  <c r="M108112" i="36"/>
  <c r="L108112" i="36"/>
  <c r="K108112" i="36"/>
  <c r="P108111" i="36"/>
  <c r="S108111" i="36" s="1"/>
  <c r="N108111" i="36"/>
  <c r="O108111" i="36" s="1"/>
  <c r="R108111" i="36" s="1"/>
  <c r="M108111" i="36"/>
  <c r="L108111" i="36"/>
  <c r="K108111" i="36"/>
  <c r="P108110" i="36"/>
  <c r="S108110" i="36" s="1"/>
  <c r="N108110" i="36"/>
  <c r="O108110" i="36" s="1"/>
  <c r="R108110" i="36" s="1"/>
  <c r="M108110" i="36"/>
  <c r="L108110" i="36"/>
  <c r="K108110" i="36"/>
  <c r="P108109" i="36"/>
  <c r="S108109" i="36" s="1"/>
  <c r="N108109" i="36"/>
  <c r="O108109" i="36" s="1"/>
  <c r="R108109" i="36" s="1"/>
  <c r="M108109" i="36"/>
  <c r="L108109" i="36"/>
  <c r="K108109" i="36"/>
  <c r="P108108" i="36"/>
  <c r="S108108" i="36" s="1"/>
  <c r="N108108" i="36"/>
  <c r="O108108" i="36" s="1"/>
  <c r="R108108" i="36" s="1"/>
  <c r="M108108" i="36"/>
  <c r="L108108" i="36"/>
  <c r="K108108" i="36"/>
  <c r="S108107" i="36"/>
  <c r="P108107" i="36"/>
  <c r="N108107" i="36"/>
  <c r="O108107" i="36" s="1"/>
  <c r="R108107" i="36" s="1"/>
  <c r="M108107" i="36"/>
  <c r="L108107" i="36"/>
  <c r="K108107" i="36"/>
  <c r="P108106" i="36"/>
  <c r="S108106" i="36" s="1"/>
  <c r="N108106" i="36"/>
  <c r="O108106" i="36" s="1"/>
  <c r="R108106" i="36" s="1"/>
  <c r="M108106" i="36"/>
  <c r="L108106" i="36"/>
  <c r="K108106" i="36"/>
  <c r="S108105" i="36"/>
  <c r="P108105" i="36"/>
  <c r="N108105" i="36"/>
  <c r="O108105" i="36" s="1"/>
  <c r="R108105" i="36" s="1"/>
  <c r="M108105" i="36"/>
  <c r="L108105" i="36"/>
  <c r="K108105" i="36"/>
  <c r="P108104" i="36"/>
  <c r="S108104" i="36" s="1"/>
  <c r="N108104" i="36"/>
  <c r="O108104" i="36" s="1"/>
  <c r="R108104" i="36" s="1"/>
  <c r="M108104" i="36"/>
  <c r="L108104" i="36"/>
  <c r="K108104" i="36"/>
  <c r="P108103" i="36"/>
  <c r="S108103" i="36" s="1"/>
  <c r="N108103" i="36"/>
  <c r="O108103" i="36" s="1"/>
  <c r="R108103" i="36" s="1"/>
  <c r="M108103" i="36"/>
  <c r="L108103" i="36"/>
  <c r="Q108103" i="36" s="1"/>
  <c r="K108103" i="36"/>
  <c r="P108102" i="36"/>
  <c r="S108102" i="36" s="1"/>
  <c r="N108102" i="36"/>
  <c r="O108102" i="36" s="1"/>
  <c r="R108102" i="36" s="1"/>
  <c r="M108102" i="36"/>
  <c r="L108102" i="36"/>
  <c r="K108102" i="36"/>
  <c r="P108101" i="36"/>
  <c r="S108101" i="36" s="1"/>
  <c r="O108101" i="36"/>
  <c r="R108101" i="36" s="1"/>
  <c r="N108101" i="36"/>
  <c r="M108101" i="36"/>
  <c r="L108101" i="36"/>
  <c r="K108101" i="36"/>
  <c r="P108100" i="36"/>
  <c r="S108100" i="36" s="1"/>
  <c r="N108100" i="36"/>
  <c r="O108100" i="36" s="1"/>
  <c r="R108100" i="36" s="1"/>
  <c r="M108100" i="36"/>
  <c r="L108100" i="36"/>
  <c r="K108100" i="36"/>
  <c r="P108099" i="36"/>
  <c r="S108099" i="36" s="1"/>
  <c r="N108099" i="36"/>
  <c r="O108099" i="36" s="1"/>
  <c r="R108099" i="36" s="1"/>
  <c r="M108099" i="36"/>
  <c r="L108099" i="36"/>
  <c r="K108099" i="36"/>
  <c r="P108098" i="36"/>
  <c r="S108098" i="36" s="1"/>
  <c r="N108098" i="36"/>
  <c r="O108098" i="36" s="1"/>
  <c r="R108098" i="36" s="1"/>
  <c r="M108098" i="36"/>
  <c r="L108098" i="36"/>
  <c r="K108098" i="36"/>
  <c r="S108097" i="36"/>
  <c r="P108097" i="36"/>
  <c r="N108097" i="36"/>
  <c r="O108097" i="36" s="1"/>
  <c r="R108097" i="36" s="1"/>
  <c r="M108097" i="36"/>
  <c r="L108097" i="36"/>
  <c r="K108097" i="36"/>
  <c r="P108096" i="36"/>
  <c r="S108096" i="36" s="1"/>
  <c r="N108096" i="36"/>
  <c r="O108096" i="36" s="1"/>
  <c r="R108096" i="36" s="1"/>
  <c r="M108096" i="36"/>
  <c r="L108096" i="36"/>
  <c r="K108096" i="36"/>
  <c r="S108095" i="36"/>
  <c r="P108095" i="36"/>
  <c r="N108095" i="36"/>
  <c r="O108095" i="36" s="1"/>
  <c r="R108095" i="36" s="1"/>
  <c r="M108095" i="36"/>
  <c r="L108095" i="36"/>
  <c r="Q108095" i="36" s="1"/>
  <c r="K108095" i="36"/>
  <c r="P108094" i="36"/>
  <c r="S108094" i="36" s="1"/>
  <c r="N108094" i="36"/>
  <c r="O108094" i="36" s="1"/>
  <c r="R108094" i="36" s="1"/>
  <c r="M108094" i="36"/>
  <c r="L108094" i="36"/>
  <c r="K108094" i="36"/>
  <c r="P108093" i="36"/>
  <c r="S108093" i="36" s="1"/>
  <c r="N108093" i="36"/>
  <c r="O108093" i="36" s="1"/>
  <c r="R108093" i="36" s="1"/>
  <c r="M108093" i="36"/>
  <c r="L108093" i="36"/>
  <c r="K108093" i="36"/>
  <c r="P108092" i="36"/>
  <c r="S108092" i="36" s="1"/>
  <c r="N108092" i="36"/>
  <c r="O108092" i="36" s="1"/>
  <c r="R108092" i="36" s="1"/>
  <c r="M108092" i="36"/>
  <c r="L108092" i="36"/>
  <c r="K108092" i="36"/>
  <c r="P108091" i="36"/>
  <c r="S108091" i="36" s="1"/>
  <c r="N108091" i="36"/>
  <c r="O108091" i="36" s="1"/>
  <c r="R108091" i="36" s="1"/>
  <c r="M108091" i="36"/>
  <c r="L108091" i="36"/>
  <c r="K108091" i="36"/>
  <c r="P108090" i="36"/>
  <c r="S108090" i="36" s="1"/>
  <c r="N108090" i="36"/>
  <c r="O108090" i="36" s="1"/>
  <c r="R108090" i="36" s="1"/>
  <c r="M108090" i="36"/>
  <c r="L108090" i="36"/>
  <c r="K108090" i="36"/>
  <c r="P108089" i="36"/>
  <c r="S108089" i="36" s="1"/>
  <c r="N108089" i="36"/>
  <c r="O108089" i="36" s="1"/>
  <c r="R108089" i="36" s="1"/>
  <c r="M108089" i="36"/>
  <c r="L108089" i="36"/>
  <c r="K108089" i="36"/>
  <c r="P108088" i="36"/>
  <c r="S108088" i="36" s="1"/>
  <c r="N108088" i="36"/>
  <c r="O108088" i="36" s="1"/>
  <c r="R108088" i="36" s="1"/>
  <c r="M108088" i="36"/>
  <c r="L108088" i="36"/>
  <c r="K108088" i="36"/>
  <c r="S108087" i="36"/>
  <c r="P108087" i="36"/>
  <c r="N108087" i="36"/>
  <c r="O108087" i="36" s="1"/>
  <c r="R108087" i="36" s="1"/>
  <c r="M108087" i="36"/>
  <c r="L108087" i="36"/>
  <c r="K108087" i="36"/>
  <c r="P108086" i="36"/>
  <c r="S108086" i="36" s="1"/>
  <c r="N108086" i="36"/>
  <c r="O108086" i="36" s="1"/>
  <c r="R108086" i="36" s="1"/>
  <c r="M108086" i="36"/>
  <c r="L108086" i="36"/>
  <c r="K108086" i="36"/>
  <c r="P108085" i="36"/>
  <c r="S108085" i="36" s="1"/>
  <c r="N108085" i="36"/>
  <c r="O108085" i="36" s="1"/>
  <c r="R108085" i="36" s="1"/>
  <c r="M108085" i="36"/>
  <c r="L108085" i="36"/>
  <c r="K108085" i="36"/>
  <c r="P108084" i="36"/>
  <c r="S108084" i="36" s="1"/>
  <c r="N108084" i="36"/>
  <c r="O108084" i="36" s="1"/>
  <c r="R108084" i="36" s="1"/>
  <c r="M108084" i="36"/>
  <c r="L108084" i="36"/>
  <c r="K108084" i="36"/>
  <c r="P108083" i="36"/>
  <c r="S108083" i="36" s="1"/>
  <c r="N108083" i="36"/>
  <c r="O108083" i="36" s="1"/>
  <c r="R108083" i="36" s="1"/>
  <c r="M108083" i="36"/>
  <c r="L108083" i="36"/>
  <c r="K108083" i="36"/>
  <c r="P108082" i="36"/>
  <c r="S108082" i="36" s="1"/>
  <c r="N108082" i="36"/>
  <c r="O108082" i="36" s="1"/>
  <c r="R108082" i="36" s="1"/>
  <c r="M108082" i="36"/>
  <c r="L108082" i="36"/>
  <c r="K108082" i="36"/>
  <c r="S108081" i="36"/>
  <c r="P108081" i="36"/>
  <c r="N108081" i="36"/>
  <c r="O108081" i="36" s="1"/>
  <c r="R108081" i="36" s="1"/>
  <c r="M108081" i="36"/>
  <c r="L108081" i="36"/>
  <c r="K108081" i="36"/>
  <c r="P108080" i="36"/>
  <c r="S108080" i="36" s="1"/>
  <c r="N108080" i="36"/>
  <c r="O108080" i="36" s="1"/>
  <c r="R108080" i="36" s="1"/>
  <c r="M108080" i="36"/>
  <c r="L108080" i="36"/>
  <c r="K108080" i="36"/>
  <c r="S108079" i="36"/>
  <c r="P108079" i="36"/>
  <c r="N108079" i="36"/>
  <c r="O108079" i="36" s="1"/>
  <c r="R108079" i="36" s="1"/>
  <c r="M108079" i="36"/>
  <c r="L108079" i="36"/>
  <c r="K108079" i="36"/>
  <c r="P108078" i="36"/>
  <c r="S108078" i="36" s="1"/>
  <c r="N108078" i="36"/>
  <c r="O108078" i="36" s="1"/>
  <c r="R108078" i="36" s="1"/>
  <c r="M108078" i="36"/>
  <c r="L108078" i="36"/>
  <c r="K108078" i="36"/>
  <c r="P108077" i="36"/>
  <c r="S108077" i="36" s="1"/>
  <c r="N108077" i="36"/>
  <c r="O108077" i="36" s="1"/>
  <c r="R108077" i="36" s="1"/>
  <c r="M108077" i="36"/>
  <c r="L108077" i="36"/>
  <c r="K108077" i="36"/>
  <c r="P108076" i="36"/>
  <c r="S108076" i="36" s="1"/>
  <c r="N108076" i="36"/>
  <c r="O108076" i="36" s="1"/>
  <c r="R108076" i="36" s="1"/>
  <c r="M108076" i="36"/>
  <c r="L108076" i="36"/>
  <c r="K108076" i="36"/>
  <c r="P108075" i="36"/>
  <c r="S108075" i="36" s="1"/>
  <c r="N108075" i="36"/>
  <c r="O108075" i="36" s="1"/>
  <c r="R108075" i="36" s="1"/>
  <c r="M108075" i="36"/>
  <c r="L108075" i="36"/>
  <c r="K108075" i="36"/>
  <c r="P108074" i="36"/>
  <c r="S108074" i="36" s="1"/>
  <c r="N108074" i="36"/>
  <c r="O108074" i="36" s="1"/>
  <c r="R108074" i="36" s="1"/>
  <c r="M108074" i="36"/>
  <c r="L108074" i="36"/>
  <c r="K108074" i="36"/>
  <c r="P108073" i="36"/>
  <c r="S108073" i="36" s="1"/>
  <c r="N108073" i="36"/>
  <c r="O108073" i="36" s="1"/>
  <c r="R108073" i="36" s="1"/>
  <c r="M108073" i="36"/>
  <c r="L108073" i="36"/>
  <c r="K108073" i="36"/>
  <c r="P108072" i="36"/>
  <c r="S108072" i="36" s="1"/>
  <c r="N108072" i="36"/>
  <c r="O108072" i="36" s="1"/>
  <c r="R108072" i="36" s="1"/>
  <c r="M108072" i="36"/>
  <c r="L108072" i="36"/>
  <c r="K108072" i="36"/>
  <c r="S108071" i="36"/>
  <c r="P108071" i="36"/>
  <c r="N108071" i="36"/>
  <c r="O108071" i="36" s="1"/>
  <c r="R108071" i="36" s="1"/>
  <c r="M108071" i="36"/>
  <c r="L108071" i="36"/>
  <c r="K108071" i="36"/>
  <c r="P108070" i="36"/>
  <c r="S108070" i="36" s="1"/>
  <c r="N108070" i="36"/>
  <c r="O108070" i="36" s="1"/>
  <c r="R108070" i="36" s="1"/>
  <c r="M108070" i="36"/>
  <c r="L108070" i="36"/>
  <c r="K108070" i="36"/>
  <c r="P108069" i="36"/>
  <c r="S108069" i="36" s="1"/>
  <c r="N108069" i="36"/>
  <c r="O108069" i="36" s="1"/>
  <c r="R108069" i="36" s="1"/>
  <c r="M108069" i="36"/>
  <c r="L108069" i="36"/>
  <c r="K108069" i="36"/>
  <c r="P108068" i="36"/>
  <c r="S108068" i="36" s="1"/>
  <c r="N108068" i="36"/>
  <c r="O108068" i="36" s="1"/>
  <c r="R108068" i="36" s="1"/>
  <c r="M108068" i="36"/>
  <c r="L108068" i="36"/>
  <c r="K108068" i="36"/>
  <c r="P108067" i="36"/>
  <c r="S108067" i="36" s="1"/>
  <c r="N108067" i="36"/>
  <c r="O108067" i="36" s="1"/>
  <c r="R108067" i="36" s="1"/>
  <c r="M108067" i="36"/>
  <c r="L108067" i="36"/>
  <c r="K108067" i="36"/>
  <c r="P108066" i="36"/>
  <c r="S108066" i="36" s="1"/>
  <c r="N108066" i="36"/>
  <c r="O108066" i="36" s="1"/>
  <c r="R108066" i="36" s="1"/>
  <c r="M108066" i="36"/>
  <c r="L108066" i="36"/>
  <c r="K108066" i="36"/>
  <c r="S108065" i="36"/>
  <c r="P108065" i="36"/>
  <c r="N108065" i="36"/>
  <c r="O108065" i="36" s="1"/>
  <c r="R108065" i="36" s="1"/>
  <c r="M108065" i="36"/>
  <c r="L108065" i="36"/>
  <c r="K108065" i="36"/>
  <c r="P108064" i="36"/>
  <c r="S108064" i="36" s="1"/>
  <c r="N108064" i="36"/>
  <c r="O108064" i="36" s="1"/>
  <c r="R108064" i="36" s="1"/>
  <c r="M108064" i="36"/>
  <c r="L108064" i="36"/>
  <c r="K108064" i="36"/>
  <c r="S108063" i="36"/>
  <c r="P108063" i="36"/>
  <c r="N108063" i="36"/>
  <c r="O108063" i="36" s="1"/>
  <c r="R108063" i="36" s="1"/>
  <c r="M108063" i="36"/>
  <c r="L108063" i="36"/>
  <c r="K108063" i="36"/>
  <c r="P108062" i="36"/>
  <c r="S108062" i="36" s="1"/>
  <c r="N108062" i="36"/>
  <c r="O108062" i="36" s="1"/>
  <c r="R108062" i="36" s="1"/>
  <c r="M108062" i="36"/>
  <c r="L108062" i="36"/>
  <c r="K108062" i="36"/>
  <c r="P108061" i="36"/>
  <c r="S108061" i="36" s="1"/>
  <c r="N108061" i="36"/>
  <c r="O108061" i="36" s="1"/>
  <c r="R108061" i="36" s="1"/>
  <c r="M108061" i="36"/>
  <c r="L108061" i="36"/>
  <c r="K108061" i="36"/>
  <c r="P108060" i="36"/>
  <c r="S108060" i="36" s="1"/>
  <c r="N108060" i="36"/>
  <c r="O108060" i="36" s="1"/>
  <c r="R108060" i="36" s="1"/>
  <c r="M108060" i="36"/>
  <c r="L108060" i="36"/>
  <c r="K108060" i="36"/>
  <c r="P108059" i="36"/>
  <c r="S108059" i="36" s="1"/>
  <c r="N108059" i="36"/>
  <c r="O108059" i="36" s="1"/>
  <c r="R108059" i="36" s="1"/>
  <c r="M108059" i="36"/>
  <c r="L108059" i="36"/>
  <c r="K108059" i="36"/>
  <c r="P108058" i="36"/>
  <c r="S108058" i="36" s="1"/>
  <c r="N108058" i="36"/>
  <c r="O108058" i="36" s="1"/>
  <c r="R108058" i="36" s="1"/>
  <c r="M108058" i="36"/>
  <c r="L108058" i="36"/>
  <c r="K108058" i="36"/>
  <c r="P108057" i="36"/>
  <c r="S108057" i="36" s="1"/>
  <c r="N108057" i="36"/>
  <c r="O108057" i="36" s="1"/>
  <c r="R108057" i="36" s="1"/>
  <c r="M108057" i="36"/>
  <c r="L108057" i="36"/>
  <c r="K108057" i="36"/>
  <c r="P108056" i="36"/>
  <c r="S108056" i="36" s="1"/>
  <c r="N108056" i="36"/>
  <c r="O108056" i="36" s="1"/>
  <c r="R108056" i="36" s="1"/>
  <c r="M108056" i="36"/>
  <c r="L108056" i="36"/>
  <c r="K108056" i="36"/>
  <c r="S108055" i="36"/>
  <c r="P108055" i="36"/>
  <c r="N108055" i="36"/>
  <c r="O108055" i="36" s="1"/>
  <c r="R108055" i="36" s="1"/>
  <c r="M108055" i="36"/>
  <c r="L108055" i="36"/>
  <c r="K108055" i="36"/>
  <c r="P108054" i="36"/>
  <c r="S108054" i="36" s="1"/>
  <c r="N108054" i="36"/>
  <c r="O108054" i="36" s="1"/>
  <c r="R108054" i="36" s="1"/>
  <c r="M108054" i="36"/>
  <c r="L108054" i="36"/>
  <c r="K108054" i="36"/>
  <c r="S108053" i="36"/>
  <c r="P108053" i="36"/>
  <c r="N108053" i="36"/>
  <c r="O108053" i="36" s="1"/>
  <c r="R108053" i="36" s="1"/>
  <c r="M108053" i="36"/>
  <c r="L108053" i="36"/>
  <c r="K108053" i="36"/>
  <c r="P108052" i="36"/>
  <c r="S108052" i="36" s="1"/>
  <c r="N108052" i="36"/>
  <c r="O108052" i="36" s="1"/>
  <c r="R108052" i="36" s="1"/>
  <c r="M108052" i="36"/>
  <c r="L108052" i="36"/>
  <c r="Q108052" i="36" s="1"/>
  <c r="K108052" i="36"/>
  <c r="S108051" i="36"/>
  <c r="P108051" i="36"/>
  <c r="N108051" i="36"/>
  <c r="O108051" i="36" s="1"/>
  <c r="R108051" i="36" s="1"/>
  <c r="M108051" i="36"/>
  <c r="Q108051" i="36" s="1"/>
  <c r="L108051" i="36"/>
  <c r="K108051" i="36"/>
  <c r="P108050" i="36"/>
  <c r="S108050" i="36" s="1"/>
  <c r="N108050" i="36"/>
  <c r="O108050" i="36" s="1"/>
  <c r="R108050" i="36" s="1"/>
  <c r="M108050" i="36"/>
  <c r="L108050" i="36"/>
  <c r="K108050" i="36"/>
  <c r="S108049" i="36"/>
  <c r="P108049" i="36"/>
  <c r="N108049" i="36"/>
  <c r="O108049" i="36" s="1"/>
  <c r="R108049" i="36" s="1"/>
  <c r="M108049" i="36"/>
  <c r="L108049" i="36"/>
  <c r="K108049" i="36"/>
  <c r="P108048" i="36"/>
  <c r="S108048" i="36" s="1"/>
  <c r="N108048" i="36"/>
  <c r="O108048" i="36" s="1"/>
  <c r="R108048" i="36" s="1"/>
  <c r="M108048" i="36"/>
  <c r="L108048" i="36"/>
  <c r="K108048" i="36"/>
  <c r="S108047" i="36"/>
  <c r="P108047" i="36"/>
  <c r="N108047" i="36"/>
  <c r="O108047" i="36" s="1"/>
  <c r="R108047" i="36" s="1"/>
  <c r="M108047" i="36"/>
  <c r="Q108047" i="36" s="1"/>
  <c r="L108047" i="36"/>
  <c r="K108047" i="36"/>
  <c r="P108046" i="36"/>
  <c r="S108046" i="36" s="1"/>
  <c r="N108046" i="36"/>
  <c r="O108046" i="36" s="1"/>
  <c r="R108046" i="36" s="1"/>
  <c r="M108046" i="36"/>
  <c r="L108046" i="36"/>
  <c r="K108046" i="36"/>
  <c r="S108045" i="36"/>
  <c r="P108045" i="36"/>
  <c r="N108045" i="36"/>
  <c r="O108045" i="36" s="1"/>
  <c r="R108045" i="36" s="1"/>
  <c r="M108045" i="36"/>
  <c r="L108045" i="36"/>
  <c r="K108045" i="36"/>
  <c r="P108044" i="36"/>
  <c r="S108044" i="36" s="1"/>
  <c r="N108044" i="36"/>
  <c r="O108044" i="36" s="1"/>
  <c r="R108044" i="36" s="1"/>
  <c r="M108044" i="36"/>
  <c r="L108044" i="36"/>
  <c r="K108044" i="36"/>
  <c r="P108043" i="36"/>
  <c r="S108043" i="36" s="1"/>
  <c r="N108043" i="36"/>
  <c r="O108043" i="36" s="1"/>
  <c r="R108043" i="36" s="1"/>
  <c r="M108043" i="36"/>
  <c r="L108043" i="36"/>
  <c r="K108043" i="36"/>
  <c r="P108042" i="36"/>
  <c r="S108042" i="36" s="1"/>
  <c r="N108042" i="36"/>
  <c r="O108042" i="36" s="1"/>
  <c r="R108042" i="36" s="1"/>
  <c r="M108042" i="36"/>
  <c r="L108042" i="36"/>
  <c r="K108042" i="36"/>
  <c r="P108041" i="36"/>
  <c r="S108041" i="36" s="1"/>
  <c r="N108041" i="36"/>
  <c r="O108041" i="36" s="1"/>
  <c r="R108041" i="36" s="1"/>
  <c r="M108041" i="36"/>
  <c r="L108041" i="36"/>
  <c r="K108041" i="36"/>
  <c r="P108040" i="36"/>
  <c r="S108040" i="36" s="1"/>
  <c r="N108040" i="36"/>
  <c r="O108040" i="36" s="1"/>
  <c r="R108040" i="36" s="1"/>
  <c r="M108040" i="36"/>
  <c r="L108040" i="36"/>
  <c r="K108040" i="36"/>
  <c r="P108039" i="36"/>
  <c r="S108039" i="36" s="1"/>
  <c r="N108039" i="36"/>
  <c r="O108039" i="36" s="1"/>
  <c r="R108039" i="36" s="1"/>
  <c r="M108039" i="36"/>
  <c r="L108039" i="36"/>
  <c r="K108039" i="36"/>
  <c r="P108038" i="36"/>
  <c r="S108038" i="36" s="1"/>
  <c r="N108038" i="36"/>
  <c r="O108038" i="36" s="1"/>
  <c r="R108038" i="36" s="1"/>
  <c r="M108038" i="36"/>
  <c r="L108038" i="36"/>
  <c r="K108038" i="36"/>
  <c r="S108037" i="36"/>
  <c r="P108037" i="36"/>
  <c r="N108037" i="36"/>
  <c r="O108037" i="36" s="1"/>
  <c r="R108037" i="36" s="1"/>
  <c r="M108037" i="36"/>
  <c r="L108037" i="36"/>
  <c r="K108037" i="36"/>
  <c r="P108036" i="36"/>
  <c r="S108036" i="36" s="1"/>
  <c r="N108036" i="36"/>
  <c r="O108036" i="36" s="1"/>
  <c r="R108036" i="36" s="1"/>
  <c r="M108036" i="36"/>
  <c r="L108036" i="36"/>
  <c r="K108036" i="36"/>
  <c r="S108035" i="36"/>
  <c r="P108035" i="36"/>
  <c r="N108035" i="36"/>
  <c r="O108035" i="36" s="1"/>
  <c r="R108035" i="36" s="1"/>
  <c r="M108035" i="36"/>
  <c r="L108035" i="36"/>
  <c r="K108035" i="36"/>
  <c r="P108034" i="36"/>
  <c r="S108034" i="36" s="1"/>
  <c r="N108034" i="36"/>
  <c r="O108034" i="36" s="1"/>
  <c r="R108034" i="36" s="1"/>
  <c r="M108034" i="36"/>
  <c r="L108034" i="36"/>
  <c r="K108034" i="36"/>
  <c r="S108033" i="36"/>
  <c r="P108033" i="36"/>
  <c r="N108033" i="36"/>
  <c r="O108033" i="36" s="1"/>
  <c r="R108033" i="36" s="1"/>
  <c r="M108033" i="36"/>
  <c r="L108033" i="36"/>
  <c r="K108033" i="36"/>
  <c r="P108032" i="36"/>
  <c r="S108032" i="36" s="1"/>
  <c r="N108032" i="36"/>
  <c r="O108032" i="36" s="1"/>
  <c r="R108032" i="36" s="1"/>
  <c r="M108032" i="36"/>
  <c r="L108032" i="36"/>
  <c r="K108032" i="36"/>
  <c r="P108031" i="36"/>
  <c r="S108031" i="36" s="1"/>
  <c r="N108031" i="36"/>
  <c r="O108031" i="36" s="1"/>
  <c r="R108031" i="36" s="1"/>
  <c r="M108031" i="36"/>
  <c r="L108031" i="36"/>
  <c r="K108031" i="36"/>
  <c r="P108030" i="36"/>
  <c r="S108030" i="36" s="1"/>
  <c r="N108030" i="36"/>
  <c r="O108030" i="36" s="1"/>
  <c r="R108030" i="36" s="1"/>
  <c r="M108030" i="36"/>
  <c r="L108030" i="36"/>
  <c r="K108030" i="36"/>
  <c r="P108029" i="36"/>
  <c r="S108029" i="36" s="1"/>
  <c r="N108029" i="36"/>
  <c r="O108029" i="36" s="1"/>
  <c r="R108029" i="36" s="1"/>
  <c r="M108029" i="36"/>
  <c r="Q108029" i="36" s="1"/>
  <c r="L108029" i="36"/>
  <c r="K108029" i="36"/>
  <c r="P108028" i="36"/>
  <c r="S108028" i="36" s="1"/>
  <c r="N108028" i="36"/>
  <c r="O108028" i="36" s="1"/>
  <c r="R108028" i="36" s="1"/>
  <c r="M108028" i="36"/>
  <c r="L108028" i="36"/>
  <c r="K108028" i="36"/>
  <c r="S108027" i="36"/>
  <c r="P108027" i="36"/>
  <c r="N108027" i="36"/>
  <c r="O108027" i="36" s="1"/>
  <c r="R108027" i="36" s="1"/>
  <c r="M108027" i="36"/>
  <c r="L108027" i="36"/>
  <c r="K108027" i="36"/>
  <c r="P108026" i="36"/>
  <c r="S108026" i="36" s="1"/>
  <c r="N108026" i="36"/>
  <c r="O108026" i="36" s="1"/>
  <c r="R108026" i="36" s="1"/>
  <c r="M108026" i="36"/>
  <c r="L108026" i="36"/>
  <c r="K108026" i="36"/>
  <c r="S108025" i="36"/>
  <c r="P108025" i="36"/>
  <c r="N108025" i="36"/>
  <c r="O108025" i="36" s="1"/>
  <c r="R108025" i="36" s="1"/>
  <c r="M108025" i="36"/>
  <c r="L108025" i="36"/>
  <c r="Q108025" i="36" s="1"/>
  <c r="K108025" i="36"/>
  <c r="P108024" i="36"/>
  <c r="S108024" i="36" s="1"/>
  <c r="N108024" i="36"/>
  <c r="O108024" i="36" s="1"/>
  <c r="R108024" i="36" s="1"/>
  <c r="M108024" i="36"/>
  <c r="L108024" i="36"/>
  <c r="K108024" i="36"/>
  <c r="P108023" i="36"/>
  <c r="S108023" i="36" s="1"/>
  <c r="O108023" i="36"/>
  <c r="R108023" i="36" s="1"/>
  <c r="N108023" i="36"/>
  <c r="M108023" i="36"/>
  <c r="L108023" i="36"/>
  <c r="K108023" i="36"/>
  <c r="P108022" i="36"/>
  <c r="S108022" i="36" s="1"/>
  <c r="N108022" i="36"/>
  <c r="O108022" i="36" s="1"/>
  <c r="R108022" i="36" s="1"/>
  <c r="M108022" i="36"/>
  <c r="L108022" i="36"/>
  <c r="K108022" i="36"/>
  <c r="P108021" i="36"/>
  <c r="S108021" i="36" s="1"/>
  <c r="N108021" i="36"/>
  <c r="O108021" i="36" s="1"/>
  <c r="R108021" i="36" s="1"/>
  <c r="M108021" i="36"/>
  <c r="L108021" i="36"/>
  <c r="K108021" i="36"/>
  <c r="P108020" i="36"/>
  <c r="S108020" i="36" s="1"/>
  <c r="N108020" i="36"/>
  <c r="O108020" i="36" s="1"/>
  <c r="R108020" i="36" s="1"/>
  <c r="M108020" i="36"/>
  <c r="L108020" i="36"/>
  <c r="K108020" i="36"/>
  <c r="P108019" i="36"/>
  <c r="S108019" i="36" s="1"/>
  <c r="O108019" i="36"/>
  <c r="R108019" i="36" s="1"/>
  <c r="N108019" i="36"/>
  <c r="M108019" i="36"/>
  <c r="L108019" i="36"/>
  <c r="K108019" i="36"/>
  <c r="P108018" i="36"/>
  <c r="S108018" i="36" s="1"/>
  <c r="N108018" i="36"/>
  <c r="O108018" i="36" s="1"/>
  <c r="R108018" i="36" s="1"/>
  <c r="M108018" i="36"/>
  <c r="L108018" i="36"/>
  <c r="K108018" i="36"/>
  <c r="P108017" i="36"/>
  <c r="S108017" i="36" s="1"/>
  <c r="N108017" i="36"/>
  <c r="O108017" i="36" s="1"/>
  <c r="R108017" i="36" s="1"/>
  <c r="M108017" i="36"/>
  <c r="L108017" i="36"/>
  <c r="K108017" i="36"/>
  <c r="P108016" i="36"/>
  <c r="S108016" i="36" s="1"/>
  <c r="N108016" i="36"/>
  <c r="O108016" i="36" s="1"/>
  <c r="R108016" i="36" s="1"/>
  <c r="M108016" i="36"/>
  <c r="L108016" i="36"/>
  <c r="K108016" i="36"/>
  <c r="P108015" i="36"/>
  <c r="S108015" i="36" s="1"/>
  <c r="N108015" i="36"/>
  <c r="O108015" i="36" s="1"/>
  <c r="R108015" i="36" s="1"/>
  <c r="M108015" i="36"/>
  <c r="L108015" i="36"/>
  <c r="K108015" i="36"/>
  <c r="P108014" i="36"/>
  <c r="S108014" i="36" s="1"/>
  <c r="N108014" i="36"/>
  <c r="O108014" i="36" s="1"/>
  <c r="R108014" i="36" s="1"/>
  <c r="M108014" i="36"/>
  <c r="L108014" i="36"/>
  <c r="K108014" i="36"/>
  <c r="S108013" i="36"/>
  <c r="P108013" i="36"/>
  <c r="N108013" i="36"/>
  <c r="O108013" i="36" s="1"/>
  <c r="R108013" i="36" s="1"/>
  <c r="M108013" i="36"/>
  <c r="L108013" i="36"/>
  <c r="K108013" i="36"/>
  <c r="P108012" i="36"/>
  <c r="S108012" i="36" s="1"/>
  <c r="N108012" i="36"/>
  <c r="O108012" i="36" s="1"/>
  <c r="R108012" i="36" s="1"/>
  <c r="M108012" i="36"/>
  <c r="L108012" i="36"/>
  <c r="K108012" i="36"/>
  <c r="P108011" i="36"/>
  <c r="S108011" i="36" s="1"/>
  <c r="N108011" i="36"/>
  <c r="O108011" i="36" s="1"/>
  <c r="R108011" i="36" s="1"/>
  <c r="M108011" i="36"/>
  <c r="L108011" i="36"/>
  <c r="K108011" i="36"/>
  <c r="P108010" i="36"/>
  <c r="S108010" i="36" s="1"/>
  <c r="N108010" i="36"/>
  <c r="O108010" i="36" s="1"/>
  <c r="R108010" i="36" s="1"/>
  <c r="M108010" i="36"/>
  <c r="L108010" i="36"/>
  <c r="K108010" i="36"/>
  <c r="P108009" i="36"/>
  <c r="S108009" i="36" s="1"/>
  <c r="N108009" i="36"/>
  <c r="O108009" i="36" s="1"/>
  <c r="R108009" i="36" s="1"/>
  <c r="M108009" i="36"/>
  <c r="L108009" i="36"/>
  <c r="K108009" i="36"/>
  <c r="P108008" i="36"/>
  <c r="S108008" i="36" s="1"/>
  <c r="N108008" i="36"/>
  <c r="O108008" i="36" s="1"/>
  <c r="R108008" i="36" s="1"/>
  <c r="M108008" i="36"/>
  <c r="L108008" i="36"/>
  <c r="K108008" i="36"/>
  <c r="P108007" i="36"/>
  <c r="S108007" i="36" s="1"/>
  <c r="O108007" i="36"/>
  <c r="R108007" i="36" s="1"/>
  <c r="N108007" i="36"/>
  <c r="M108007" i="36"/>
  <c r="L108007" i="36"/>
  <c r="K108007" i="36"/>
  <c r="P108006" i="36"/>
  <c r="S108006" i="36" s="1"/>
  <c r="N108006" i="36"/>
  <c r="O108006" i="36" s="1"/>
  <c r="R108006" i="36" s="1"/>
  <c r="M108006" i="36"/>
  <c r="L108006" i="36"/>
  <c r="K108006" i="36"/>
  <c r="P108005" i="36"/>
  <c r="S108005" i="36" s="1"/>
  <c r="N108005" i="36"/>
  <c r="O108005" i="36" s="1"/>
  <c r="R108005" i="36" s="1"/>
  <c r="M108005" i="36"/>
  <c r="L108005" i="36"/>
  <c r="K108005" i="36"/>
  <c r="P108004" i="36"/>
  <c r="S108004" i="36" s="1"/>
  <c r="N108004" i="36"/>
  <c r="O108004" i="36" s="1"/>
  <c r="R108004" i="36" s="1"/>
  <c r="M108004" i="36"/>
  <c r="L108004" i="36"/>
  <c r="K108004" i="36"/>
  <c r="S108003" i="36"/>
  <c r="P108003" i="36"/>
  <c r="N108003" i="36"/>
  <c r="O108003" i="36" s="1"/>
  <c r="R108003" i="36" s="1"/>
  <c r="M108003" i="36"/>
  <c r="L108003" i="36"/>
  <c r="K108003" i="36"/>
  <c r="P108002" i="36"/>
  <c r="S108002" i="36" s="1"/>
  <c r="N108002" i="36"/>
  <c r="O108002" i="36" s="1"/>
  <c r="R108002" i="36" s="1"/>
  <c r="M108002" i="36"/>
  <c r="L108002" i="36"/>
  <c r="K108002" i="36"/>
  <c r="P108001" i="36"/>
  <c r="S108001" i="36" s="1"/>
  <c r="N108001" i="36"/>
  <c r="O108001" i="36" s="1"/>
  <c r="R108001" i="36" s="1"/>
  <c r="M108001" i="36"/>
  <c r="L108001" i="36"/>
  <c r="K108001" i="36"/>
  <c r="P108000" i="36"/>
  <c r="S108000" i="36" s="1"/>
  <c r="N108000" i="36"/>
  <c r="O108000" i="36" s="1"/>
  <c r="R108000" i="36" s="1"/>
  <c r="M108000" i="36"/>
  <c r="L108000" i="36"/>
  <c r="K108000" i="36"/>
  <c r="S107999" i="36"/>
  <c r="P107999" i="36"/>
  <c r="N107999" i="36"/>
  <c r="O107999" i="36" s="1"/>
  <c r="R107999" i="36" s="1"/>
  <c r="M107999" i="36"/>
  <c r="L107999" i="36"/>
  <c r="K107999" i="36"/>
  <c r="P107998" i="36"/>
  <c r="S107998" i="36" s="1"/>
  <c r="N107998" i="36"/>
  <c r="O107998" i="36" s="1"/>
  <c r="R107998" i="36" s="1"/>
  <c r="M107998" i="36"/>
  <c r="L107998" i="36"/>
  <c r="K107998" i="36"/>
  <c r="P107997" i="36"/>
  <c r="S107997" i="36" s="1"/>
  <c r="N107997" i="36"/>
  <c r="O107997" i="36" s="1"/>
  <c r="R107997" i="36" s="1"/>
  <c r="M107997" i="36"/>
  <c r="L107997" i="36"/>
  <c r="K107997" i="36"/>
  <c r="P107996" i="36"/>
  <c r="S107996" i="36" s="1"/>
  <c r="N107996" i="36"/>
  <c r="O107996" i="36" s="1"/>
  <c r="R107996" i="36" s="1"/>
  <c r="M107996" i="36"/>
  <c r="L107996" i="36"/>
  <c r="K107996" i="36"/>
  <c r="P107995" i="36"/>
  <c r="S107995" i="36" s="1"/>
  <c r="N107995" i="36"/>
  <c r="O107995" i="36" s="1"/>
  <c r="R107995" i="36" s="1"/>
  <c r="M107995" i="36"/>
  <c r="L107995" i="36"/>
  <c r="K107995" i="36"/>
  <c r="P107994" i="36"/>
  <c r="S107994" i="36" s="1"/>
  <c r="N107994" i="36"/>
  <c r="O107994" i="36" s="1"/>
  <c r="R107994" i="36" s="1"/>
  <c r="M107994" i="36"/>
  <c r="L107994" i="36"/>
  <c r="K107994" i="36"/>
  <c r="S107993" i="36"/>
  <c r="P107993" i="36"/>
  <c r="N107993" i="36"/>
  <c r="O107993" i="36" s="1"/>
  <c r="R107993" i="36" s="1"/>
  <c r="M107993" i="36"/>
  <c r="L107993" i="36"/>
  <c r="K107993" i="36"/>
  <c r="P107992" i="36"/>
  <c r="S107992" i="36" s="1"/>
  <c r="N107992" i="36"/>
  <c r="O107992" i="36" s="1"/>
  <c r="R107992" i="36" s="1"/>
  <c r="M107992" i="36"/>
  <c r="L107992" i="36"/>
  <c r="K107992" i="36"/>
  <c r="S107991" i="36"/>
  <c r="P107991" i="36"/>
  <c r="N107991" i="36"/>
  <c r="O107991" i="36" s="1"/>
  <c r="R107991" i="36" s="1"/>
  <c r="M107991" i="36"/>
  <c r="L107991" i="36"/>
  <c r="K107991" i="36"/>
  <c r="P107990" i="36"/>
  <c r="S107990" i="36" s="1"/>
  <c r="N107990" i="36"/>
  <c r="O107990" i="36" s="1"/>
  <c r="R107990" i="36" s="1"/>
  <c r="M107990" i="36"/>
  <c r="L107990" i="36"/>
  <c r="K107990" i="36"/>
  <c r="S107989" i="36"/>
  <c r="P107989" i="36"/>
  <c r="N107989" i="36"/>
  <c r="O107989" i="36" s="1"/>
  <c r="R107989" i="36" s="1"/>
  <c r="M107989" i="36"/>
  <c r="L107989" i="36"/>
  <c r="K107989" i="36"/>
  <c r="P107988" i="36"/>
  <c r="S107988" i="36" s="1"/>
  <c r="N107988" i="36"/>
  <c r="O107988" i="36" s="1"/>
  <c r="R107988" i="36" s="1"/>
  <c r="M107988" i="36"/>
  <c r="L107988" i="36"/>
  <c r="K107988" i="36"/>
  <c r="P107987" i="36"/>
  <c r="S107987" i="36" s="1"/>
  <c r="N107987" i="36"/>
  <c r="O107987" i="36" s="1"/>
  <c r="R107987" i="36" s="1"/>
  <c r="M107987" i="36"/>
  <c r="L107987" i="36"/>
  <c r="K107987" i="36"/>
  <c r="P107986" i="36"/>
  <c r="S107986" i="36" s="1"/>
  <c r="N107986" i="36"/>
  <c r="O107986" i="36" s="1"/>
  <c r="R107986" i="36" s="1"/>
  <c r="M107986" i="36"/>
  <c r="L107986" i="36"/>
  <c r="K107986" i="36"/>
  <c r="P107985" i="36"/>
  <c r="S107985" i="36" s="1"/>
  <c r="N107985" i="36"/>
  <c r="O107985" i="36" s="1"/>
  <c r="R107985" i="36" s="1"/>
  <c r="M107985" i="36"/>
  <c r="L107985" i="36"/>
  <c r="K107985" i="36"/>
  <c r="P107984" i="36"/>
  <c r="S107984" i="36" s="1"/>
  <c r="N107984" i="36"/>
  <c r="O107984" i="36" s="1"/>
  <c r="R107984" i="36" s="1"/>
  <c r="M107984" i="36"/>
  <c r="L107984" i="36"/>
  <c r="K107984" i="36"/>
  <c r="P107983" i="36"/>
  <c r="S107983" i="36" s="1"/>
  <c r="N107983" i="36"/>
  <c r="O107983" i="36" s="1"/>
  <c r="R107983" i="36" s="1"/>
  <c r="M107983" i="36"/>
  <c r="L107983" i="36"/>
  <c r="K107983" i="36"/>
  <c r="P107982" i="36"/>
  <c r="S107982" i="36" s="1"/>
  <c r="N107982" i="36"/>
  <c r="O107982" i="36" s="1"/>
  <c r="R107982" i="36" s="1"/>
  <c r="M107982" i="36"/>
  <c r="L107982" i="36"/>
  <c r="K107982" i="36"/>
  <c r="P107981" i="36"/>
  <c r="S107981" i="36" s="1"/>
  <c r="N107981" i="36"/>
  <c r="O107981" i="36" s="1"/>
  <c r="R107981" i="36" s="1"/>
  <c r="M107981" i="36"/>
  <c r="L107981" i="36"/>
  <c r="K107981" i="36"/>
  <c r="P107980" i="36"/>
  <c r="S107980" i="36" s="1"/>
  <c r="N107980" i="36"/>
  <c r="O107980" i="36" s="1"/>
  <c r="R107980" i="36" s="1"/>
  <c r="M107980" i="36"/>
  <c r="L107980" i="36"/>
  <c r="K107980" i="36"/>
  <c r="S107979" i="36"/>
  <c r="P107979" i="36"/>
  <c r="N107979" i="36"/>
  <c r="O107979" i="36" s="1"/>
  <c r="R107979" i="36" s="1"/>
  <c r="M107979" i="36"/>
  <c r="L107979" i="36"/>
  <c r="K107979" i="36"/>
  <c r="P107978" i="36"/>
  <c r="S107978" i="36" s="1"/>
  <c r="N107978" i="36"/>
  <c r="O107978" i="36" s="1"/>
  <c r="R107978" i="36" s="1"/>
  <c r="M107978" i="36"/>
  <c r="L107978" i="36"/>
  <c r="K107978" i="36"/>
  <c r="P107977" i="36"/>
  <c r="S107977" i="36" s="1"/>
  <c r="N107977" i="36"/>
  <c r="O107977" i="36" s="1"/>
  <c r="R107977" i="36" s="1"/>
  <c r="M107977" i="36"/>
  <c r="L107977" i="36"/>
  <c r="K107977" i="36"/>
  <c r="P107976" i="36"/>
  <c r="S107976" i="36" s="1"/>
  <c r="N107976" i="36"/>
  <c r="O107976" i="36" s="1"/>
  <c r="R107976" i="36" s="1"/>
  <c r="M107976" i="36"/>
  <c r="L107976" i="36"/>
  <c r="K107976" i="36"/>
  <c r="P107975" i="36"/>
  <c r="S107975" i="36" s="1"/>
  <c r="O107975" i="36"/>
  <c r="R107975" i="36" s="1"/>
  <c r="N107975" i="36"/>
  <c r="M107975" i="36"/>
  <c r="L107975" i="36"/>
  <c r="K107975" i="36"/>
  <c r="P107974" i="36"/>
  <c r="S107974" i="36" s="1"/>
  <c r="N107974" i="36"/>
  <c r="O107974" i="36" s="1"/>
  <c r="R107974" i="36" s="1"/>
  <c r="M107974" i="36"/>
  <c r="L107974" i="36"/>
  <c r="K107974" i="36"/>
  <c r="P107973" i="36"/>
  <c r="S107973" i="36" s="1"/>
  <c r="N107973" i="36"/>
  <c r="O107973" i="36" s="1"/>
  <c r="R107973" i="36" s="1"/>
  <c r="M107973" i="36"/>
  <c r="L107973" i="36"/>
  <c r="K107973" i="36"/>
  <c r="P107972" i="36"/>
  <c r="S107972" i="36" s="1"/>
  <c r="N107972" i="36"/>
  <c r="O107972" i="36" s="1"/>
  <c r="R107972" i="36" s="1"/>
  <c r="M107972" i="36"/>
  <c r="L107972" i="36"/>
  <c r="K107972" i="36"/>
  <c r="P107971" i="36"/>
  <c r="S107971" i="36" s="1"/>
  <c r="N107971" i="36"/>
  <c r="O107971" i="36" s="1"/>
  <c r="R107971" i="36" s="1"/>
  <c r="M107971" i="36"/>
  <c r="L107971" i="36"/>
  <c r="K107971" i="36"/>
  <c r="P107970" i="36"/>
  <c r="S107970" i="36" s="1"/>
  <c r="N107970" i="36"/>
  <c r="O107970" i="36" s="1"/>
  <c r="R107970" i="36" s="1"/>
  <c r="M107970" i="36"/>
  <c r="L107970" i="36"/>
  <c r="K107970" i="36"/>
  <c r="S107969" i="36"/>
  <c r="P107969" i="36"/>
  <c r="N107969" i="36"/>
  <c r="O107969" i="36" s="1"/>
  <c r="R107969" i="36" s="1"/>
  <c r="M107969" i="36"/>
  <c r="L107969" i="36"/>
  <c r="K107969" i="36"/>
  <c r="P107968" i="36"/>
  <c r="S107968" i="36" s="1"/>
  <c r="N107968" i="36"/>
  <c r="O107968" i="36" s="1"/>
  <c r="R107968" i="36" s="1"/>
  <c r="M107968" i="36"/>
  <c r="L107968" i="36"/>
  <c r="K107968" i="36"/>
  <c r="S107967" i="36"/>
  <c r="P107967" i="36"/>
  <c r="N107967" i="36"/>
  <c r="O107967" i="36" s="1"/>
  <c r="R107967" i="36" s="1"/>
  <c r="M107967" i="36"/>
  <c r="L107967" i="36"/>
  <c r="Q107967" i="36" s="1"/>
  <c r="K107967" i="36"/>
  <c r="P107966" i="36"/>
  <c r="S107966" i="36" s="1"/>
  <c r="N107966" i="36"/>
  <c r="O107966" i="36" s="1"/>
  <c r="R107966" i="36" s="1"/>
  <c r="M107966" i="36"/>
  <c r="L107966" i="36"/>
  <c r="K107966" i="36"/>
  <c r="P107965" i="36"/>
  <c r="S107965" i="36" s="1"/>
  <c r="O107965" i="36"/>
  <c r="R107965" i="36" s="1"/>
  <c r="N107965" i="36"/>
  <c r="M107965" i="36"/>
  <c r="L107965" i="36"/>
  <c r="K107965" i="36"/>
  <c r="P107964" i="36"/>
  <c r="S107964" i="36" s="1"/>
  <c r="N107964" i="36"/>
  <c r="O107964" i="36" s="1"/>
  <c r="R107964" i="36" s="1"/>
  <c r="M107964" i="36"/>
  <c r="L107964" i="36"/>
  <c r="K107964" i="36"/>
  <c r="P107963" i="36"/>
  <c r="S107963" i="36" s="1"/>
  <c r="N107963" i="36"/>
  <c r="O107963" i="36" s="1"/>
  <c r="R107963" i="36" s="1"/>
  <c r="M107963" i="36"/>
  <c r="L107963" i="36"/>
  <c r="K107963" i="36"/>
  <c r="P107962" i="36"/>
  <c r="S107962" i="36" s="1"/>
  <c r="N107962" i="36"/>
  <c r="O107962" i="36" s="1"/>
  <c r="R107962" i="36" s="1"/>
  <c r="M107962" i="36"/>
  <c r="L107962" i="36"/>
  <c r="K107962" i="36"/>
  <c r="P107961" i="36"/>
  <c r="S107961" i="36" s="1"/>
  <c r="N107961" i="36"/>
  <c r="O107961" i="36" s="1"/>
  <c r="R107961" i="36" s="1"/>
  <c r="M107961" i="36"/>
  <c r="L107961" i="36"/>
  <c r="K107961" i="36"/>
  <c r="P107960" i="36"/>
  <c r="S107960" i="36" s="1"/>
  <c r="N107960" i="36"/>
  <c r="O107960" i="36" s="1"/>
  <c r="R107960" i="36" s="1"/>
  <c r="M107960" i="36"/>
  <c r="L107960" i="36"/>
  <c r="K107960" i="36"/>
  <c r="S107959" i="36"/>
  <c r="P107959" i="36"/>
  <c r="N107959" i="36"/>
  <c r="O107959" i="36" s="1"/>
  <c r="R107959" i="36" s="1"/>
  <c r="M107959" i="36"/>
  <c r="L107959" i="36"/>
  <c r="K107959" i="36"/>
  <c r="P107958" i="36"/>
  <c r="S107958" i="36" s="1"/>
  <c r="N107958" i="36"/>
  <c r="O107958" i="36" s="1"/>
  <c r="R107958" i="36" s="1"/>
  <c r="M107958" i="36"/>
  <c r="L107958" i="36"/>
  <c r="K107958" i="36"/>
  <c r="S107957" i="36"/>
  <c r="P107957" i="36"/>
  <c r="N107957" i="36"/>
  <c r="O107957" i="36" s="1"/>
  <c r="R107957" i="36" s="1"/>
  <c r="M107957" i="36"/>
  <c r="L107957" i="36"/>
  <c r="K107957" i="36"/>
  <c r="P107956" i="36"/>
  <c r="S107956" i="36" s="1"/>
  <c r="N107956" i="36"/>
  <c r="O107956" i="36" s="1"/>
  <c r="R107956" i="36" s="1"/>
  <c r="M107956" i="36"/>
  <c r="L107956" i="36"/>
  <c r="K107956" i="36"/>
  <c r="P107955" i="36"/>
  <c r="S107955" i="36" s="1"/>
  <c r="N107955" i="36"/>
  <c r="O107955" i="36" s="1"/>
  <c r="R107955" i="36" s="1"/>
  <c r="M107955" i="36"/>
  <c r="L107955" i="36"/>
  <c r="K107955" i="36"/>
  <c r="P107954" i="36"/>
  <c r="S107954" i="36" s="1"/>
  <c r="N107954" i="36"/>
  <c r="O107954" i="36" s="1"/>
  <c r="R107954" i="36" s="1"/>
  <c r="M107954" i="36"/>
  <c r="L107954" i="36"/>
  <c r="K107954" i="36"/>
  <c r="P107953" i="36"/>
  <c r="S107953" i="36" s="1"/>
  <c r="N107953" i="36"/>
  <c r="O107953" i="36" s="1"/>
  <c r="R107953" i="36" s="1"/>
  <c r="M107953" i="36"/>
  <c r="L107953" i="36"/>
  <c r="K107953" i="36"/>
  <c r="P107952" i="36"/>
  <c r="S107952" i="36" s="1"/>
  <c r="N107952" i="36"/>
  <c r="O107952" i="36" s="1"/>
  <c r="R107952" i="36" s="1"/>
  <c r="M107952" i="36"/>
  <c r="L107952" i="36"/>
  <c r="K107952" i="36"/>
  <c r="P107951" i="36"/>
  <c r="S107951" i="36" s="1"/>
  <c r="N107951" i="36"/>
  <c r="O107951" i="36" s="1"/>
  <c r="R107951" i="36" s="1"/>
  <c r="M107951" i="36"/>
  <c r="L107951" i="36"/>
  <c r="K107951" i="36"/>
  <c r="P107950" i="36"/>
  <c r="S107950" i="36" s="1"/>
  <c r="N107950" i="36"/>
  <c r="O107950" i="36" s="1"/>
  <c r="R107950" i="36" s="1"/>
  <c r="M107950" i="36"/>
  <c r="L107950" i="36"/>
  <c r="Q107950" i="36" s="1"/>
  <c r="K107950" i="36"/>
  <c r="S107949" i="36"/>
  <c r="P107949" i="36"/>
  <c r="N107949" i="36"/>
  <c r="O107949" i="36" s="1"/>
  <c r="R107949" i="36" s="1"/>
  <c r="M107949" i="36"/>
  <c r="L107949" i="36"/>
  <c r="K107949" i="36"/>
  <c r="P107948" i="36"/>
  <c r="S107948" i="36" s="1"/>
  <c r="N107948" i="36"/>
  <c r="O107948" i="36" s="1"/>
  <c r="R107948" i="36" s="1"/>
  <c r="M107948" i="36"/>
  <c r="L107948" i="36"/>
  <c r="K107948" i="36"/>
  <c r="P107947" i="36"/>
  <c r="S107947" i="36" s="1"/>
  <c r="N107947" i="36"/>
  <c r="O107947" i="36" s="1"/>
  <c r="R107947" i="36" s="1"/>
  <c r="M107947" i="36"/>
  <c r="L107947" i="36"/>
  <c r="K107947" i="36"/>
  <c r="P107946" i="36"/>
  <c r="S107946" i="36" s="1"/>
  <c r="N107946" i="36"/>
  <c r="O107946" i="36" s="1"/>
  <c r="R107946" i="36" s="1"/>
  <c r="M107946" i="36"/>
  <c r="L107946" i="36"/>
  <c r="K107946" i="36"/>
  <c r="P107945" i="36"/>
  <c r="S107945" i="36" s="1"/>
  <c r="O107945" i="36"/>
  <c r="R107945" i="36" s="1"/>
  <c r="N107945" i="36"/>
  <c r="M107945" i="36"/>
  <c r="L107945" i="36"/>
  <c r="K107945" i="36"/>
  <c r="P107944" i="36"/>
  <c r="S107944" i="36" s="1"/>
  <c r="N107944" i="36"/>
  <c r="O107944" i="36" s="1"/>
  <c r="R107944" i="36" s="1"/>
  <c r="M107944" i="36"/>
  <c r="L107944" i="36"/>
  <c r="Q107944" i="36" s="1"/>
  <c r="K107944" i="36"/>
  <c r="P107943" i="36"/>
  <c r="S107943" i="36" s="1"/>
  <c r="N107943" i="36"/>
  <c r="O107943" i="36" s="1"/>
  <c r="R107943" i="36" s="1"/>
  <c r="M107943" i="36"/>
  <c r="L107943" i="36"/>
  <c r="Q107943" i="36" s="1"/>
  <c r="K107943" i="36"/>
  <c r="P107942" i="36"/>
  <c r="S107942" i="36" s="1"/>
  <c r="N107942" i="36"/>
  <c r="O107942" i="36" s="1"/>
  <c r="R107942" i="36" s="1"/>
  <c r="M107942" i="36"/>
  <c r="L107942" i="36"/>
  <c r="Q107942" i="36" s="1"/>
  <c r="K107942" i="36"/>
  <c r="P107941" i="36"/>
  <c r="S107941" i="36" s="1"/>
  <c r="N107941" i="36"/>
  <c r="O107941" i="36" s="1"/>
  <c r="R107941" i="36" s="1"/>
  <c r="M107941" i="36"/>
  <c r="Q107941" i="36" s="1"/>
  <c r="L107941" i="36"/>
  <c r="K107941" i="36"/>
  <c r="P107940" i="36"/>
  <c r="S107940" i="36" s="1"/>
  <c r="N107940" i="36"/>
  <c r="O107940" i="36" s="1"/>
  <c r="R107940" i="36" s="1"/>
  <c r="M107940" i="36"/>
  <c r="L107940" i="36"/>
  <c r="K107940" i="36"/>
  <c r="S107939" i="36"/>
  <c r="P107939" i="36"/>
  <c r="N107939" i="36"/>
  <c r="O107939" i="36" s="1"/>
  <c r="R107939" i="36" s="1"/>
  <c r="M107939" i="36"/>
  <c r="L107939" i="36"/>
  <c r="K107939" i="36"/>
  <c r="P107938" i="36"/>
  <c r="S107938" i="36" s="1"/>
  <c r="N107938" i="36"/>
  <c r="O107938" i="36" s="1"/>
  <c r="R107938" i="36" s="1"/>
  <c r="M107938" i="36"/>
  <c r="L107938" i="36"/>
  <c r="K107938" i="36"/>
  <c r="S107937" i="36"/>
  <c r="P107937" i="36"/>
  <c r="N107937" i="36"/>
  <c r="O107937" i="36" s="1"/>
  <c r="R107937" i="36" s="1"/>
  <c r="M107937" i="36"/>
  <c r="L107937" i="36"/>
  <c r="Q107937" i="36" s="1"/>
  <c r="K107937" i="36"/>
  <c r="P107936" i="36"/>
  <c r="S107936" i="36" s="1"/>
  <c r="N107936" i="36"/>
  <c r="O107936" i="36" s="1"/>
  <c r="R107936" i="36" s="1"/>
  <c r="M107936" i="36"/>
  <c r="L107936" i="36"/>
  <c r="K107936" i="36"/>
  <c r="P107935" i="36"/>
  <c r="S107935" i="36" s="1"/>
  <c r="N107935" i="36"/>
  <c r="O107935" i="36" s="1"/>
  <c r="R107935" i="36" s="1"/>
  <c r="M107935" i="36"/>
  <c r="L107935" i="36"/>
  <c r="Q107935" i="36" s="1"/>
  <c r="K107935" i="36"/>
  <c r="P107934" i="36"/>
  <c r="S107934" i="36" s="1"/>
  <c r="N107934" i="36"/>
  <c r="O107934" i="36" s="1"/>
  <c r="R107934" i="36" s="1"/>
  <c r="M107934" i="36"/>
  <c r="L107934" i="36"/>
  <c r="K107934" i="36"/>
  <c r="P107933" i="36"/>
  <c r="S107933" i="36" s="1"/>
  <c r="N107933" i="36"/>
  <c r="O107933" i="36" s="1"/>
  <c r="R107933" i="36" s="1"/>
  <c r="M107933" i="36"/>
  <c r="L107933" i="36"/>
  <c r="K107933" i="36"/>
  <c r="P107932" i="36"/>
  <c r="S107932" i="36" s="1"/>
  <c r="N107932" i="36"/>
  <c r="O107932" i="36" s="1"/>
  <c r="R107932" i="36" s="1"/>
  <c r="M107932" i="36"/>
  <c r="L107932" i="36"/>
  <c r="K107932" i="36"/>
  <c r="P107931" i="36"/>
  <c r="S107931" i="36" s="1"/>
  <c r="N107931" i="36"/>
  <c r="O107931" i="36" s="1"/>
  <c r="R107931" i="36" s="1"/>
  <c r="M107931" i="36"/>
  <c r="Q107931" i="36" s="1"/>
  <c r="L107931" i="36"/>
  <c r="K107931" i="36"/>
  <c r="P107930" i="36"/>
  <c r="S107930" i="36" s="1"/>
  <c r="N107930" i="36"/>
  <c r="O107930" i="36" s="1"/>
  <c r="R107930" i="36" s="1"/>
  <c r="M107930" i="36"/>
  <c r="L107930" i="36"/>
  <c r="K107930" i="36"/>
  <c r="S107929" i="36"/>
  <c r="P107929" i="36"/>
  <c r="N107929" i="36"/>
  <c r="O107929" i="36" s="1"/>
  <c r="R107929" i="36" s="1"/>
  <c r="M107929" i="36"/>
  <c r="L107929" i="36"/>
  <c r="K107929" i="36"/>
  <c r="P107928" i="36"/>
  <c r="S107928" i="36" s="1"/>
  <c r="N107928" i="36"/>
  <c r="O107928" i="36" s="1"/>
  <c r="R107928" i="36" s="1"/>
  <c r="M107928" i="36"/>
  <c r="L107928" i="36"/>
  <c r="K107928" i="36"/>
  <c r="P107927" i="36"/>
  <c r="S107927" i="36" s="1"/>
  <c r="N107927" i="36"/>
  <c r="O107927" i="36" s="1"/>
  <c r="R107927" i="36" s="1"/>
  <c r="M107927" i="36"/>
  <c r="L107927" i="36"/>
  <c r="Q107927" i="36" s="1"/>
  <c r="K107927" i="36"/>
  <c r="P107926" i="36"/>
  <c r="S107926" i="36" s="1"/>
  <c r="N107926" i="36"/>
  <c r="O107926" i="36" s="1"/>
  <c r="R107926" i="36" s="1"/>
  <c r="M107926" i="36"/>
  <c r="L107926" i="36"/>
  <c r="K107926" i="36"/>
  <c r="P107925" i="36"/>
  <c r="S107925" i="36" s="1"/>
  <c r="N107925" i="36"/>
  <c r="O107925" i="36" s="1"/>
  <c r="R107925" i="36" s="1"/>
  <c r="M107925" i="36"/>
  <c r="L107925" i="36"/>
  <c r="K107925" i="36"/>
  <c r="P107924" i="36"/>
  <c r="S107924" i="36" s="1"/>
  <c r="N107924" i="36"/>
  <c r="O107924" i="36" s="1"/>
  <c r="R107924" i="36" s="1"/>
  <c r="M107924" i="36"/>
  <c r="L107924" i="36"/>
  <c r="K107924" i="36"/>
  <c r="S107923" i="36"/>
  <c r="P107923" i="36"/>
  <c r="N107923" i="36"/>
  <c r="O107923" i="36" s="1"/>
  <c r="R107923" i="36" s="1"/>
  <c r="M107923" i="36"/>
  <c r="L107923" i="36"/>
  <c r="K107923" i="36"/>
  <c r="P107922" i="36"/>
  <c r="S107922" i="36" s="1"/>
  <c r="N107922" i="36"/>
  <c r="O107922" i="36" s="1"/>
  <c r="R107922" i="36" s="1"/>
  <c r="M107922" i="36"/>
  <c r="L107922" i="36"/>
  <c r="K107922" i="36"/>
  <c r="P107921" i="36"/>
  <c r="S107921" i="36" s="1"/>
  <c r="N107921" i="36"/>
  <c r="O107921" i="36" s="1"/>
  <c r="R107921" i="36" s="1"/>
  <c r="M107921" i="36"/>
  <c r="L107921" i="36"/>
  <c r="K107921" i="36"/>
  <c r="P107920" i="36"/>
  <c r="S107920" i="36" s="1"/>
  <c r="N107920" i="36"/>
  <c r="O107920" i="36" s="1"/>
  <c r="R107920" i="36" s="1"/>
  <c r="M107920" i="36"/>
  <c r="L107920" i="36"/>
  <c r="K107920" i="36"/>
  <c r="S107919" i="36"/>
  <c r="P107919" i="36"/>
  <c r="N107919" i="36"/>
  <c r="O107919" i="36" s="1"/>
  <c r="R107919" i="36" s="1"/>
  <c r="M107919" i="36"/>
  <c r="L107919" i="36"/>
  <c r="K107919" i="36"/>
  <c r="P107918" i="36"/>
  <c r="S107918" i="36" s="1"/>
  <c r="N107918" i="36"/>
  <c r="O107918" i="36" s="1"/>
  <c r="R107918" i="36" s="1"/>
  <c r="M107918" i="36"/>
  <c r="L107918" i="36"/>
  <c r="K107918" i="36"/>
  <c r="S107917" i="36"/>
  <c r="P107917" i="36"/>
  <c r="N107917" i="36"/>
  <c r="O107917" i="36" s="1"/>
  <c r="R107917" i="36" s="1"/>
  <c r="M107917" i="36"/>
  <c r="L107917" i="36"/>
  <c r="K107917" i="36"/>
  <c r="P107916" i="36"/>
  <c r="S107916" i="36" s="1"/>
  <c r="N107916" i="36"/>
  <c r="O107916" i="36" s="1"/>
  <c r="R107916" i="36" s="1"/>
  <c r="M107916" i="36"/>
  <c r="L107916" i="36"/>
  <c r="K107916" i="36"/>
  <c r="P107915" i="36"/>
  <c r="S107915" i="36" s="1"/>
  <c r="N107915" i="36"/>
  <c r="O107915" i="36" s="1"/>
  <c r="R107915" i="36" s="1"/>
  <c r="M107915" i="36"/>
  <c r="L107915" i="36"/>
  <c r="K107915" i="36"/>
  <c r="P107914" i="36"/>
  <c r="S107914" i="36" s="1"/>
  <c r="N107914" i="36"/>
  <c r="O107914" i="36" s="1"/>
  <c r="R107914" i="36" s="1"/>
  <c r="M107914" i="36"/>
  <c r="L107914" i="36"/>
  <c r="K107914" i="36"/>
  <c r="P107913" i="36"/>
  <c r="S107913" i="36" s="1"/>
  <c r="O107913" i="36"/>
  <c r="R107913" i="36" s="1"/>
  <c r="N107913" i="36"/>
  <c r="M107913" i="36"/>
  <c r="L107913" i="36"/>
  <c r="K107913" i="36"/>
  <c r="P107912" i="36"/>
  <c r="S107912" i="36" s="1"/>
  <c r="N107912" i="36"/>
  <c r="O107912" i="36" s="1"/>
  <c r="R107912" i="36" s="1"/>
  <c r="M107912" i="36"/>
  <c r="L107912" i="36"/>
  <c r="Q107912" i="36" s="1"/>
  <c r="K107912" i="36"/>
  <c r="P107911" i="36"/>
  <c r="S107911" i="36" s="1"/>
  <c r="N107911" i="36"/>
  <c r="O107911" i="36" s="1"/>
  <c r="R107911" i="36" s="1"/>
  <c r="M107911" i="36"/>
  <c r="L107911" i="36"/>
  <c r="K107911" i="36"/>
  <c r="P107910" i="36"/>
  <c r="S107910" i="36" s="1"/>
  <c r="N107910" i="36"/>
  <c r="O107910" i="36" s="1"/>
  <c r="R107910" i="36" s="1"/>
  <c r="M107910" i="36"/>
  <c r="L107910" i="36"/>
  <c r="K107910" i="36"/>
  <c r="S107909" i="36"/>
  <c r="P107909" i="36"/>
  <c r="N107909" i="36"/>
  <c r="O107909" i="36" s="1"/>
  <c r="R107909" i="36" s="1"/>
  <c r="M107909" i="36"/>
  <c r="L107909" i="36"/>
  <c r="K107909" i="36"/>
  <c r="P107908" i="36"/>
  <c r="S107908" i="36" s="1"/>
  <c r="N107908" i="36"/>
  <c r="O107908" i="36" s="1"/>
  <c r="R107908" i="36" s="1"/>
  <c r="M107908" i="36"/>
  <c r="L107908" i="36"/>
  <c r="K107908" i="36"/>
  <c r="P107907" i="36"/>
  <c r="S107907" i="36" s="1"/>
  <c r="N107907" i="36"/>
  <c r="O107907" i="36" s="1"/>
  <c r="R107907" i="36" s="1"/>
  <c r="M107907" i="36"/>
  <c r="L107907" i="36"/>
  <c r="K107907" i="36"/>
  <c r="P107906" i="36"/>
  <c r="S107906" i="36" s="1"/>
  <c r="N107906" i="36"/>
  <c r="O107906" i="36" s="1"/>
  <c r="R107906" i="36" s="1"/>
  <c r="M107906" i="36"/>
  <c r="L107906" i="36"/>
  <c r="K107906" i="36"/>
  <c r="S107905" i="36"/>
  <c r="P107905" i="36"/>
  <c r="N107905" i="36"/>
  <c r="O107905" i="36" s="1"/>
  <c r="R107905" i="36" s="1"/>
  <c r="M107905" i="36"/>
  <c r="L107905" i="36"/>
  <c r="K107905" i="36"/>
  <c r="P107904" i="36"/>
  <c r="S107904" i="36" s="1"/>
  <c r="N107904" i="36"/>
  <c r="O107904" i="36" s="1"/>
  <c r="R107904" i="36" s="1"/>
  <c r="M107904" i="36"/>
  <c r="L107904" i="36"/>
  <c r="K107904" i="36"/>
  <c r="P107903" i="36"/>
  <c r="S107903" i="36" s="1"/>
  <c r="N107903" i="36"/>
  <c r="O107903" i="36" s="1"/>
  <c r="R107903" i="36" s="1"/>
  <c r="M107903" i="36"/>
  <c r="L107903" i="36"/>
  <c r="Q107903" i="36" s="1"/>
  <c r="K107903" i="36"/>
  <c r="P107902" i="36"/>
  <c r="S107902" i="36" s="1"/>
  <c r="N107902" i="36"/>
  <c r="O107902" i="36" s="1"/>
  <c r="R107902" i="36" s="1"/>
  <c r="M107902" i="36"/>
  <c r="L107902" i="36"/>
  <c r="K107902" i="36"/>
  <c r="P107901" i="36"/>
  <c r="S107901" i="36" s="1"/>
  <c r="O107901" i="36"/>
  <c r="R107901" i="36" s="1"/>
  <c r="N107901" i="36"/>
  <c r="M107901" i="36"/>
  <c r="L107901" i="36"/>
  <c r="K107901" i="36"/>
  <c r="P107900" i="36"/>
  <c r="S107900" i="36" s="1"/>
  <c r="N107900" i="36"/>
  <c r="O107900" i="36" s="1"/>
  <c r="R107900" i="36" s="1"/>
  <c r="M107900" i="36"/>
  <c r="L107900" i="36"/>
  <c r="K107900" i="36"/>
  <c r="P107899" i="36"/>
  <c r="S107899" i="36" s="1"/>
  <c r="N107899" i="36"/>
  <c r="O107899" i="36" s="1"/>
  <c r="R107899" i="36" s="1"/>
  <c r="M107899" i="36"/>
  <c r="L107899" i="36"/>
  <c r="K107899" i="36"/>
  <c r="P107898" i="36"/>
  <c r="S107898" i="36" s="1"/>
  <c r="N107898" i="36"/>
  <c r="O107898" i="36" s="1"/>
  <c r="R107898" i="36" s="1"/>
  <c r="M107898" i="36"/>
  <c r="L107898" i="36"/>
  <c r="K107898" i="36"/>
  <c r="P107897" i="36"/>
  <c r="S107897" i="36" s="1"/>
  <c r="N107897" i="36"/>
  <c r="O107897" i="36" s="1"/>
  <c r="R107897" i="36" s="1"/>
  <c r="M107897" i="36"/>
  <c r="L107897" i="36"/>
  <c r="K107897" i="36"/>
  <c r="P107896" i="36"/>
  <c r="S107896" i="36" s="1"/>
  <c r="N107896" i="36"/>
  <c r="O107896" i="36" s="1"/>
  <c r="R107896" i="36" s="1"/>
  <c r="M107896" i="36"/>
  <c r="L107896" i="36"/>
  <c r="K107896" i="36"/>
  <c r="S107895" i="36"/>
  <c r="P107895" i="36"/>
  <c r="N107895" i="36"/>
  <c r="O107895" i="36" s="1"/>
  <c r="R107895" i="36" s="1"/>
  <c r="M107895" i="36"/>
  <c r="L107895" i="36"/>
  <c r="K107895" i="36"/>
  <c r="P107894" i="36"/>
  <c r="S107894" i="36" s="1"/>
  <c r="N107894" i="36"/>
  <c r="O107894" i="36" s="1"/>
  <c r="R107894" i="36" s="1"/>
  <c r="M107894" i="36"/>
  <c r="L107894" i="36"/>
  <c r="K107894" i="36"/>
  <c r="S107893" i="36"/>
  <c r="P107893" i="36"/>
  <c r="N107893" i="36"/>
  <c r="O107893" i="36" s="1"/>
  <c r="R107893" i="36" s="1"/>
  <c r="M107893" i="36"/>
  <c r="L107893" i="36"/>
  <c r="K107893" i="36"/>
  <c r="P107892" i="36"/>
  <c r="S107892" i="36" s="1"/>
  <c r="N107892" i="36"/>
  <c r="O107892" i="36" s="1"/>
  <c r="R107892" i="36" s="1"/>
  <c r="M107892" i="36"/>
  <c r="L107892" i="36"/>
  <c r="K107892" i="36"/>
  <c r="P107891" i="36"/>
  <c r="S107891" i="36" s="1"/>
  <c r="N107891" i="36"/>
  <c r="O107891" i="36" s="1"/>
  <c r="R107891" i="36" s="1"/>
  <c r="M107891" i="36"/>
  <c r="L107891" i="36"/>
  <c r="K107891" i="36"/>
  <c r="P107890" i="36"/>
  <c r="S107890" i="36" s="1"/>
  <c r="N107890" i="36"/>
  <c r="O107890" i="36" s="1"/>
  <c r="R107890" i="36" s="1"/>
  <c r="M107890" i="36"/>
  <c r="L107890" i="36"/>
  <c r="K107890" i="36"/>
  <c r="P107889" i="36"/>
  <c r="S107889" i="36" s="1"/>
  <c r="N107889" i="36"/>
  <c r="O107889" i="36" s="1"/>
  <c r="R107889" i="36" s="1"/>
  <c r="M107889" i="36"/>
  <c r="L107889" i="36"/>
  <c r="K107889" i="36"/>
  <c r="P107888" i="36"/>
  <c r="S107888" i="36" s="1"/>
  <c r="N107888" i="36"/>
  <c r="O107888" i="36" s="1"/>
  <c r="R107888" i="36" s="1"/>
  <c r="M107888" i="36"/>
  <c r="L107888" i="36"/>
  <c r="K107888" i="36"/>
  <c r="P107887" i="36"/>
  <c r="S107887" i="36" s="1"/>
  <c r="N107887" i="36"/>
  <c r="O107887" i="36" s="1"/>
  <c r="R107887" i="36" s="1"/>
  <c r="M107887" i="36"/>
  <c r="Q107887" i="36" s="1"/>
  <c r="L107887" i="36"/>
  <c r="K107887" i="36"/>
  <c r="P107886" i="36"/>
  <c r="S107886" i="36" s="1"/>
  <c r="N107886" i="36"/>
  <c r="O107886" i="36" s="1"/>
  <c r="R107886" i="36" s="1"/>
  <c r="M107886" i="36"/>
  <c r="L107886" i="36"/>
  <c r="K107886" i="36"/>
  <c r="S107885" i="36"/>
  <c r="P107885" i="36"/>
  <c r="N107885" i="36"/>
  <c r="O107885" i="36" s="1"/>
  <c r="R107885" i="36" s="1"/>
  <c r="M107885" i="36"/>
  <c r="L107885" i="36"/>
  <c r="K107885" i="36"/>
  <c r="P107884" i="36"/>
  <c r="S107884" i="36" s="1"/>
  <c r="N107884" i="36"/>
  <c r="O107884" i="36" s="1"/>
  <c r="R107884" i="36" s="1"/>
  <c r="M107884" i="36"/>
  <c r="L107884" i="36"/>
  <c r="K107884" i="36"/>
  <c r="S107883" i="36"/>
  <c r="P107883" i="36"/>
  <c r="N107883" i="36"/>
  <c r="O107883" i="36" s="1"/>
  <c r="R107883" i="36" s="1"/>
  <c r="M107883" i="36"/>
  <c r="L107883" i="36"/>
  <c r="K107883" i="36"/>
  <c r="P107882" i="36"/>
  <c r="S107882" i="36" s="1"/>
  <c r="N107882" i="36"/>
  <c r="O107882" i="36" s="1"/>
  <c r="R107882" i="36" s="1"/>
  <c r="M107882" i="36"/>
  <c r="L107882" i="36"/>
  <c r="K107882" i="36"/>
  <c r="P107881" i="36"/>
  <c r="S107881" i="36" s="1"/>
  <c r="O107881" i="36"/>
  <c r="R107881" i="36" s="1"/>
  <c r="N107881" i="36"/>
  <c r="M107881" i="36"/>
  <c r="L107881" i="36"/>
  <c r="K107881" i="36"/>
  <c r="P107880" i="36"/>
  <c r="S107880" i="36" s="1"/>
  <c r="N107880" i="36"/>
  <c r="O107880" i="36" s="1"/>
  <c r="R107880" i="36" s="1"/>
  <c r="M107880" i="36"/>
  <c r="L107880" i="36"/>
  <c r="K107880" i="36"/>
  <c r="P107879" i="36"/>
  <c r="S107879" i="36" s="1"/>
  <c r="N107879" i="36"/>
  <c r="O107879" i="36" s="1"/>
  <c r="R107879" i="36" s="1"/>
  <c r="M107879" i="36"/>
  <c r="L107879" i="36"/>
  <c r="K107879" i="36"/>
  <c r="P107878" i="36"/>
  <c r="S107878" i="36" s="1"/>
  <c r="N107878" i="36"/>
  <c r="O107878" i="36" s="1"/>
  <c r="R107878" i="36" s="1"/>
  <c r="M107878" i="36"/>
  <c r="L107878" i="36"/>
  <c r="K107878" i="36"/>
  <c r="P107877" i="36"/>
  <c r="S107877" i="36" s="1"/>
  <c r="N107877" i="36"/>
  <c r="O107877" i="36" s="1"/>
  <c r="R107877" i="36" s="1"/>
  <c r="M107877" i="36"/>
  <c r="L107877" i="36"/>
  <c r="K107877" i="36"/>
  <c r="P107876" i="36"/>
  <c r="S107876" i="36" s="1"/>
  <c r="N107876" i="36"/>
  <c r="O107876" i="36" s="1"/>
  <c r="R107876" i="36" s="1"/>
  <c r="M107876" i="36"/>
  <c r="L107876" i="36"/>
  <c r="K107876" i="36"/>
  <c r="S107875" i="36"/>
  <c r="P107875" i="36"/>
  <c r="N107875" i="36"/>
  <c r="O107875" i="36" s="1"/>
  <c r="R107875" i="36" s="1"/>
  <c r="M107875" i="36"/>
  <c r="L107875" i="36"/>
  <c r="K107875" i="36"/>
  <c r="P107874" i="36"/>
  <c r="S107874" i="36" s="1"/>
  <c r="N107874" i="36"/>
  <c r="O107874" i="36" s="1"/>
  <c r="R107874" i="36" s="1"/>
  <c r="M107874" i="36"/>
  <c r="L107874" i="36"/>
  <c r="K107874" i="36"/>
  <c r="S107873" i="36"/>
  <c r="P107873" i="36"/>
  <c r="N107873" i="36"/>
  <c r="O107873" i="36" s="1"/>
  <c r="R107873" i="36" s="1"/>
  <c r="M107873" i="36"/>
  <c r="L107873" i="36"/>
  <c r="Q107873" i="36" s="1"/>
  <c r="K107873" i="36"/>
  <c r="P107872" i="36"/>
  <c r="S107872" i="36" s="1"/>
  <c r="N107872" i="36"/>
  <c r="O107872" i="36" s="1"/>
  <c r="R107872" i="36" s="1"/>
  <c r="M107872" i="36"/>
  <c r="L107872" i="36"/>
  <c r="K107872" i="36"/>
  <c r="S107871" i="36"/>
  <c r="P107871" i="36"/>
  <c r="N107871" i="36"/>
  <c r="O107871" i="36" s="1"/>
  <c r="R107871" i="36" s="1"/>
  <c r="M107871" i="36"/>
  <c r="L107871" i="36"/>
  <c r="K107871" i="36"/>
  <c r="P107870" i="36"/>
  <c r="S107870" i="36" s="1"/>
  <c r="N107870" i="36"/>
  <c r="O107870" i="36" s="1"/>
  <c r="R107870" i="36" s="1"/>
  <c r="M107870" i="36"/>
  <c r="L107870" i="36"/>
  <c r="K107870" i="36"/>
  <c r="P107869" i="36"/>
  <c r="S107869" i="36" s="1"/>
  <c r="N107869" i="36"/>
  <c r="O107869" i="36" s="1"/>
  <c r="R107869" i="36" s="1"/>
  <c r="M107869" i="36"/>
  <c r="L107869" i="36"/>
  <c r="K107869" i="36"/>
  <c r="P107868" i="36"/>
  <c r="S107868" i="36" s="1"/>
  <c r="N107868" i="36"/>
  <c r="O107868" i="36" s="1"/>
  <c r="R107868" i="36" s="1"/>
  <c r="M107868" i="36"/>
  <c r="L107868" i="36"/>
  <c r="K107868" i="36"/>
  <c r="P107867" i="36"/>
  <c r="S107867" i="36" s="1"/>
  <c r="N107867" i="36"/>
  <c r="O107867" i="36" s="1"/>
  <c r="R107867" i="36" s="1"/>
  <c r="M107867" i="36"/>
  <c r="L107867" i="36"/>
  <c r="K107867" i="36"/>
  <c r="P107866" i="36"/>
  <c r="S107866" i="36" s="1"/>
  <c r="N107866" i="36"/>
  <c r="O107866" i="36" s="1"/>
  <c r="R107866" i="36" s="1"/>
  <c r="M107866" i="36"/>
  <c r="L107866" i="36"/>
  <c r="K107866" i="36"/>
  <c r="P107865" i="36"/>
  <c r="S107865" i="36" s="1"/>
  <c r="N107865" i="36"/>
  <c r="O107865" i="36" s="1"/>
  <c r="R107865" i="36" s="1"/>
  <c r="M107865" i="36"/>
  <c r="L107865" i="36"/>
  <c r="K107865" i="36"/>
  <c r="P107864" i="36"/>
  <c r="S107864" i="36" s="1"/>
  <c r="N107864" i="36"/>
  <c r="O107864" i="36" s="1"/>
  <c r="R107864" i="36" s="1"/>
  <c r="M107864" i="36"/>
  <c r="L107864" i="36"/>
  <c r="K107864" i="36"/>
  <c r="P107863" i="36"/>
  <c r="S107863" i="36" s="1"/>
  <c r="N107863" i="36"/>
  <c r="O107863" i="36" s="1"/>
  <c r="R107863" i="36" s="1"/>
  <c r="M107863" i="36"/>
  <c r="L107863" i="36"/>
  <c r="K107863" i="36"/>
  <c r="P107862" i="36"/>
  <c r="S107862" i="36" s="1"/>
  <c r="N107862" i="36"/>
  <c r="O107862" i="36" s="1"/>
  <c r="R107862" i="36" s="1"/>
  <c r="M107862" i="36"/>
  <c r="L107862" i="36"/>
  <c r="K107862" i="36"/>
  <c r="S107861" i="36"/>
  <c r="P107861" i="36"/>
  <c r="N107861" i="36"/>
  <c r="O107861" i="36" s="1"/>
  <c r="R107861" i="36" s="1"/>
  <c r="M107861" i="36"/>
  <c r="L107861" i="36"/>
  <c r="K107861" i="36"/>
  <c r="P107860" i="36"/>
  <c r="S107860" i="36" s="1"/>
  <c r="N107860" i="36"/>
  <c r="O107860" i="36" s="1"/>
  <c r="R107860" i="36" s="1"/>
  <c r="M107860" i="36"/>
  <c r="L107860" i="36"/>
  <c r="K107860" i="36"/>
  <c r="P107859" i="36"/>
  <c r="S107859" i="36" s="1"/>
  <c r="N107859" i="36"/>
  <c r="O107859" i="36" s="1"/>
  <c r="R107859" i="36" s="1"/>
  <c r="M107859" i="36"/>
  <c r="L107859" i="36"/>
  <c r="K107859" i="36"/>
  <c r="P107858" i="36"/>
  <c r="S107858" i="36" s="1"/>
  <c r="N107858" i="36"/>
  <c r="O107858" i="36" s="1"/>
  <c r="R107858" i="36" s="1"/>
  <c r="M107858" i="36"/>
  <c r="L107858" i="36"/>
  <c r="K107858" i="36"/>
  <c r="P107857" i="36"/>
  <c r="S107857" i="36" s="1"/>
  <c r="N107857" i="36"/>
  <c r="O107857" i="36" s="1"/>
  <c r="R107857" i="36" s="1"/>
  <c r="M107857" i="36"/>
  <c r="L107857" i="36"/>
  <c r="K107857" i="36"/>
  <c r="P107856" i="36"/>
  <c r="S107856" i="36" s="1"/>
  <c r="N107856" i="36"/>
  <c r="O107856" i="36" s="1"/>
  <c r="R107856" i="36" s="1"/>
  <c r="M107856" i="36"/>
  <c r="L107856" i="36"/>
  <c r="K107856" i="36"/>
  <c r="S107855" i="36"/>
  <c r="P107855" i="36"/>
  <c r="N107855" i="36"/>
  <c r="O107855" i="36" s="1"/>
  <c r="R107855" i="36" s="1"/>
  <c r="M107855" i="36"/>
  <c r="L107855" i="36"/>
  <c r="K107855" i="36"/>
  <c r="P107854" i="36"/>
  <c r="S107854" i="36" s="1"/>
  <c r="N107854" i="36"/>
  <c r="O107854" i="36" s="1"/>
  <c r="R107854" i="36" s="1"/>
  <c r="M107854" i="36"/>
  <c r="L107854" i="36"/>
  <c r="K107854" i="36"/>
  <c r="S107853" i="36"/>
  <c r="P107853" i="36"/>
  <c r="N107853" i="36"/>
  <c r="O107853" i="36" s="1"/>
  <c r="R107853" i="36" s="1"/>
  <c r="M107853" i="36"/>
  <c r="L107853" i="36"/>
  <c r="K107853" i="36"/>
  <c r="P107852" i="36"/>
  <c r="S107852" i="36" s="1"/>
  <c r="N107852" i="36"/>
  <c r="O107852" i="36" s="1"/>
  <c r="R107852" i="36" s="1"/>
  <c r="M107852" i="36"/>
  <c r="L107852" i="36"/>
  <c r="K107852" i="36"/>
  <c r="P107851" i="36"/>
  <c r="S107851" i="36" s="1"/>
  <c r="N107851" i="36"/>
  <c r="O107851" i="36" s="1"/>
  <c r="R107851" i="36" s="1"/>
  <c r="M107851" i="36"/>
  <c r="L107851" i="36"/>
  <c r="K107851" i="36"/>
  <c r="P107850" i="36"/>
  <c r="S107850" i="36" s="1"/>
  <c r="N107850" i="36"/>
  <c r="O107850" i="36" s="1"/>
  <c r="R107850" i="36" s="1"/>
  <c r="M107850" i="36"/>
  <c r="L107850" i="36"/>
  <c r="K107850" i="36"/>
  <c r="P107849" i="36"/>
  <c r="S107849" i="36" s="1"/>
  <c r="N107849" i="36"/>
  <c r="O107849" i="36" s="1"/>
  <c r="R107849" i="36" s="1"/>
  <c r="M107849" i="36"/>
  <c r="L107849" i="36"/>
  <c r="K107849" i="36"/>
  <c r="P107848" i="36"/>
  <c r="S107848" i="36" s="1"/>
  <c r="N107848" i="36"/>
  <c r="O107848" i="36" s="1"/>
  <c r="R107848" i="36" s="1"/>
  <c r="M107848" i="36"/>
  <c r="L107848" i="36"/>
  <c r="K107848" i="36"/>
  <c r="P107847" i="36"/>
  <c r="S107847" i="36" s="1"/>
  <c r="N107847" i="36"/>
  <c r="O107847" i="36" s="1"/>
  <c r="R107847" i="36" s="1"/>
  <c r="M107847" i="36"/>
  <c r="L107847" i="36"/>
  <c r="K107847" i="36"/>
  <c r="P107846" i="36"/>
  <c r="S107846" i="36" s="1"/>
  <c r="N107846" i="36"/>
  <c r="O107846" i="36" s="1"/>
  <c r="R107846" i="36" s="1"/>
  <c r="M107846" i="36"/>
  <c r="L107846" i="36"/>
  <c r="K107846" i="36"/>
  <c r="S107845" i="36"/>
  <c r="P107845" i="36"/>
  <c r="N107845" i="36"/>
  <c r="O107845" i="36" s="1"/>
  <c r="R107845" i="36" s="1"/>
  <c r="M107845" i="36"/>
  <c r="Q107845" i="36" s="1"/>
  <c r="L107845" i="36"/>
  <c r="K107845" i="36"/>
  <c r="P107844" i="36"/>
  <c r="S107844" i="36" s="1"/>
  <c r="N107844" i="36"/>
  <c r="O107844" i="36" s="1"/>
  <c r="R107844" i="36" s="1"/>
  <c r="M107844" i="36"/>
  <c r="L107844" i="36"/>
  <c r="K107844" i="36"/>
  <c r="S107843" i="36"/>
  <c r="P107843" i="36"/>
  <c r="N107843" i="36"/>
  <c r="O107843" i="36" s="1"/>
  <c r="R107843" i="36" s="1"/>
  <c r="M107843" i="36"/>
  <c r="L107843" i="36"/>
  <c r="K107843" i="36"/>
  <c r="P107842" i="36"/>
  <c r="S107842" i="36" s="1"/>
  <c r="N107842" i="36"/>
  <c r="O107842" i="36" s="1"/>
  <c r="R107842" i="36" s="1"/>
  <c r="M107842" i="36"/>
  <c r="L107842" i="36"/>
  <c r="K107842" i="36"/>
  <c r="P107841" i="36"/>
  <c r="S107841" i="36" s="1"/>
  <c r="N107841" i="36"/>
  <c r="O107841" i="36" s="1"/>
  <c r="R107841" i="36" s="1"/>
  <c r="M107841" i="36"/>
  <c r="L107841" i="36"/>
  <c r="K107841" i="36"/>
  <c r="P107840" i="36"/>
  <c r="S107840" i="36" s="1"/>
  <c r="N107840" i="36"/>
  <c r="O107840" i="36" s="1"/>
  <c r="R107840" i="36" s="1"/>
  <c r="M107840" i="36"/>
  <c r="L107840" i="36"/>
  <c r="K107840" i="36"/>
  <c r="P107839" i="36"/>
  <c r="S107839" i="36" s="1"/>
  <c r="N107839" i="36"/>
  <c r="O107839" i="36" s="1"/>
  <c r="R107839" i="36" s="1"/>
  <c r="M107839" i="36"/>
  <c r="L107839" i="36"/>
  <c r="K107839" i="36"/>
  <c r="P107838" i="36"/>
  <c r="S107838" i="36" s="1"/>
  <c r="N107838" i="36"/>
  <c r="O107838" i="36" s="1"/>
  <c r="R107838" i="36" s="1"/>
  <c r="M107838" i="36"/>
  <c r="L107838" i="36"/>
  <c r="K107838" i="36"/>
  <c r="P107837" i="36"/>
  <c r="S107837" i="36" s="1"/>
  <c r="N107837" i="36"/>
  <c r="O107837" i="36" s="1"/>
  <c r="R107837" i="36" s="1"/>
  <c r="M107837" i="36"/>
  <c r="Q107837" i="36" s="1"/>
  <c r="L107837" i="36"/>
  <c r="K107837" i="36"/>
  <c r="P107836" i="36"/>
  <c r="S107836" i="36" s="1"/>
  <c r="N107836" i="36"/>
  <c r="O107836" i="36" s="1"/>
  <c r="R107836" i="36" s="1"/>
  <c r="M107836" i="36"/>
  <c r="L107836" i="36"/>
  <c r="Q107836" i="36" s="1"/>
  <c r="K107836" i="36"/>
  <c r="S107835" i="36"/>
  <c r="P107835" i="36"/>
  <c r="N107835" i="36"/>
  <c r="O107835" i="36" s="1"/>
  <c r="R107835" i="36" s="1"/>
  <c r="M107835" i="36"/>
  <c r="L107835" i="36"/>
  <c r="K107835" i="36"/>
  <c r="P107834" i="36"/>
  <c r="S107834" i="36" s="1"/>
  <c r="N107834" i="36"/>
  <c r="O107834" i="36" s="1"/>
  <c r="R107834" i="36" s="1"/>
  <c r="M107834" i="36"/>
  <c r="L107834" i="36"/>
  <c r="K107834" i="36"/>
  <c r="S107833" i="36"/>
  <c r="P107833" i="36"/>
  <c r="N107833" i="36"/>
  <c r="O107833" i="36" s="1"/>
  <c r="R107833" i="36" s="1"/>
  <c r="M107833" i="36"/>
  <c r="L107833" i="36"/>
  <c r="K107833" i="36"/>
  <c r="P107832" i="36"/>
  <c r="S107832" i="36" s="1"/>
  <c r="N107832" i="36"/>
  <c r="O107832" i="36" s="1"/>
  <c r="R107832" i="36" s="1"/>
  <c r="M107832" i="36"/>
  <c r="L107832" i="36"/>
  <c r="K107832" i="36"/>
  <c r="P107831" i="36"/>
  <c r="S107831" i="36" s="1"/>
  <c r="O107831" i="36"/>
  <c r="R107831" i="36" s="1"/>
  <c r="N107831" i="36"/>
  <c r="M107831" i="36"/>
  <c r="L107831" i="36"/>
  <c r="Q107831" i="36" s="1"/>
  <c r="K107831" i="36"/>
  <c r="P107830" i="36"/>
  <c r="S107830" i="36" s="1"/>
  <c r="N107830" i="36"/>
  <c r="O107830" i="36" s="1"/>
  <c r="R107830" i="36" s="1"/>
  <c r="M107830" i="36"/>
  <c r="L107830" i="36"/>
  <c r="K107830" i="36"/>
  <c r="P107829" i="36"/>
  <c r="S107829" i="36" s="1"/>
  <c r="N107829" i="36"/>
  <c r="O107829" i="36" s="1"/>
  <c r="R107829" i="36" s="1"/>
  <c r="M107829" i="36"/>
  <c r="L107829" i="36"/>
  <c r="K107829" i="36"/>
  <c r="P107828" i="36"/>
  <c r="S107828" i="36" s="1"/>
  <c r="N107828" i="36"/>
  <c r="O107828" i="36" s="1"/>
  <c r="R107828" i="36" s="1"/>
  <c r="M107828" i="36"/>
  <c r="L107828" i="36"/>
  <c r="K107828" i="36"/>
  <c r="P107827" i="36"/>
  <c r="S107827" i="36" s="1"/>
  <c r="O107827" i="36"/>
  <c r="R107827" i="36" s="1"/>
  <c r="N107827" i="36"/>
  <c r="M107827" i="36"/>
  <c r="L107827" i="36"/>
  <c r="K107827" i="36"/>
  <c r="P107826" i="36"/>
  <c r="S107826" i="36" s="1"/>
  <c r="N107826" i="36"/>
  <c r="O107826" i="36" s="1"/>
  <c r="R107826" i="36" s="1"/>
  <c r="M107826" i="36"/>
  <c r="L107826" i="36"/>
  <c r="K107826" i="36"/>
  <c r="P107825" i="36"/>
  <c r="S107825" i="36" s="1"/>
  <c r="N107825" i="36"/>
  <c r="O107825" i="36" s="1"/>
  <c r="R107825" i="36" s="1"/>
  <c r="M107825" i="36"/>
  <c r="L107825" i="36"/>
  <c r="K107825" i="36"/>
  <c r="P107824" i="36"/>
  <c r="S107824" i="36" s="1"/>
  <c r="N107824" i="36"/>
  <c r="O107824" i="36" s="1"/>
  <c r="R107824" i="36" s="1"/>
  <c r="M107824" i="36"/>
  <c r="L107824" i="36"/>
  <c r="K107824" i="36"/>
  <c r="P107823" i="36"/>
  <c r="S107823" i="36" s="1"/>
  <c r="O107823" i="36"/>
  <c r="R107823" i="36" s="1"/>
  <c r="N107823" i="36"/>
  <c r="M107823" i="36"/>
  <c r="L107823" i="36"/>
  <c r="K107823" i="36"/>
  <c r="P107822" i="36"/>
  <c r="S107822" i="36" s="1"/>
  <c r="N107822" i="36"/>
  <c r="O107822" i="36" s="1"/>
  <c r="R107822" i="36" s="1"/>
  <c r="M107822" i="36"/>
  <c r="L107822" i="36"/>
  <c r="K107822" i="36"/>
  <c r="P107821" i="36"/>
  <c r="S107821" i="36" s="1"/>
  <c r="N107821" i="36"/>
  <c r="O107821" i="36" s="1"/>
  <c r="R107821" i="36" s="1"/>
  <c r="M107821" i="36"/>
  <c r="L107821" i="36"/>
  <c r="K107821" i="36"/>
  <c r="P107820" i="36"/>
  <c r="S107820" i="36" s="1"/>
  <c r="N107820" i="36"/>
  <c r="O107820" i="36" s="1"/>
  <c r="R107820" i="36" s="1"/>
  <c r="M107820" i="36"/>
  <c r="L107820" i="36"/>
  <c r="K107820" i="36"/>
  <c r="P107819" i="36"/>
  <c r="S107819" i="36" s="1"/>
  <c r="N107819" i="36"/>
  <c r="O107819" i="36" s="1"/>
  <c r="R107819" i="36" s="1"/>
  <c r="M107819" i="36"/>
  <c r="Q107819" i="36" s="1"/>
  <c r="L107819" i="36"/>
  <c r="K107819" i="36"/>
  <c r="P107818" i="36"/>
  <c r="S107818" i="36" s="1"/>
  <c r="N107818" i="36"/>
  <c r="O107818" i="36" s="1"/>
  <c r="R107818" i="36" s="1"/>
  <c r="M107818" i="36"/>
  <c r="L107818" i="36"/>
  <c r="K107818" i="36"/>
  <c r="S107817" i="36"/>
  <c r="P107817" i="36"/>
  <c r="N107817" i="36"/>
  <c r="O107817" i="36" s="1"/>
  <c r="R107817" i="36" s="1"/>
  <c r="M107817" i="36"/>
  <c r="L107817" i="36"/>
  <c r="K107817" i="36"/>
  <c r="P107816" i="36"/>
  <c r="S107816" i="36" s="1"/>
  <c r="N107816" i="36"/>
  <c r="O107816" i="36" s="1"/>
  <c r="R107816" i="36" s="1"/>
  <c r="M107816" i="36"/>
  <c r="L107816" i="36"/>
  <c r="K107816" i="36"/>
  <c r="S107815" i="36"/>
  <c r="P107815" i="36"/>
  <c r="N107815" i="36"/>
  <c r="O107815" i="36" s="1"/>
  <c r="R107815" i="36" s="1"/>
  <c r="M107815" i="36"/>
  <c r="L107815" i="36"/>
  <c r="K107815" i="36"/>
  <c r="P107814" i="36"/>
  <c r="S107814" i="36" s="1"/>
  <c r="N107814" i="36"/>
  <c r="O107814" i="36" s="1"/>
  <c r="R107814" i="36" s="1"/>
  <c r="M107814" i="36"/>
  <c r="L107814" i="36"/>
  <c r="K107814" i="36"/>
  <c r="P107813" i="36"/>
  <c r="S107813" i="36" s="1"/>
  <c r="N107813" i="36"/>
  <c r="O107813" i="36" s="1"/>
  <c r="R107813" i="36" s="1"/>
  <c r="M107813" i="36"/>
  <c r="L107813" i="36"/>
  <c r="K107813" i="36"/>
  <c r="P107812" i="36"/>
  <c r="S107812" i="36" s="1"/>
  <c r="N107812" i="36"/>
  <c r="O107812" i="36" s="1"/>
  <c r="R107812" i="36" s="1"/>
  <c r="M107812" i="36"/>
  <c r="L107812" i="36"/>
  <c r="K107812" i="36"/>
  <c r="P107811" i="36"/>
  <c r="S107811" i="36" s="1"/>
  <c r="N107811" i="36"/>
  <c r="O107811" i="36" s="1"/>
  <c r="R107811" i="36" s="1"/>
  <c r="M107811" i="36"/>
  <c r="L107811" i="36"/>
  <c r="K107811" i="36"/>
  <c r="P107810" i="36"/>
  <c r="S107810" i="36" s="1"/>
  <c r="N107810" i="36"/>
  <c r="O107810" i="36" s="1"/>
  <c r="R107810" i="36" s="1"/>
  <c r="M107810" i="36"/>
  <c r="L107810" i="36"/>
  <c r="K107810" i="36"/>
  <c r="P107809" i="36"/>
  <c r="S107809" i="36" s="1"/>
  <c r="N107809" i="36"/>
  <c r="O107809" i="36" s="1"/>
  <c r="R107809" i="36" s="1"/>
  <c r="M107809" i="36"/>
  <c r="L107809" i="36"/>
  <c r="K107809" i="36"/>
  <c r="P107808" i="36"/>
  <c r="S107808" i="36" s="1"/>
  <c r="N107808" i="36"/>
  <c r="O107808" i="36" s="1"/>
  <c r="R107808" i="36" s="1"/>
  <c r="M107808" i="36"/>
  <c r="L107808" i="36"/>
  <c r="K107808" i="36"/>
  <c r="S107807" i="36"/>
  <c r="P107807" i="36"/>
  <c r="N107807" i="36"/>
  <c r="O107807" i="36" s="1"/>
  <c r="R107807" i="36" s="1"/>
  <c r="M107807" i="36"/>
  <c r="L107807" i="36"/>
  <c r="K107807" i="36"/>
  <c r="P107806" i="36"/>
  <c r="S107806" i="36" s="1"/>
  <c r="N107806" i="36"/>
  <c r="O107806" i="36" s="1"/>
  <c r="R107806" i="36" s="1"/>
  <c r="M107806" i="36"/>
  <c r="L107806" i="36"/>
  <c r="K107806" i="36"/>
  <c r="P107805" i="36"/>
  <c r="S107805" i="36" s="1"/>
  <c r="N107805" i="36"/>
  <c r="O107805" i="36" s="1"/>
  <c r="R107805" i="36" s="1"/>
  <c r="M107805" i="36"/>
  <c r="L107805" i="36"/>
  <c r="K107805" i="36"/>
  <c r="P107804" i="36"/>
  <c r="S107804" i="36" s="1"/>
  <c r="N107804" i="36"/>
  <c r="O107804" i="36" s="1"/>
  <c r="R107804" i="36" s="1"/>
  <c r="M107804" i="36"/>
  <c r="L107804" i="36"/>
  <c r="K107804" i="36"/>
  <c r="P107803" i="36"/>
  <c r="S107803" i="36" s="1"/>
  <c r="N107803" i="36"/>
  <c r="O107803" i="36" s="1"/>
  <c r="R107803" i="36" s="1"/>
  <c r="M107803" i="36"/>
  <c r="Q107803" i="36" s="1"/>
  <c r="L107803" i="36"/>
  <c r="K107803" i="36"/>
  <c r="P107802" i="36"/>
  <c r="S107802" i="36" s="1"/>
  <c r="N107802" i="36"/>
  <c r="O107802" i="36" s="1"/>
  <c r="R107802" i="36" s="1"/>
  <c r="M107802" i="36"/>
  <c r="L107802" i="36"/>
  <c r="K107802" i="36"/>
  <c r="S107801" i="36"/>
  <c r="P107801" i="36"/>
  <c r="N107801" i="36"/>
  <c r="O107801" i="36" s="1"/>
  <c r="R107801" i="36" s="1"/>
  <c r="M107801" i="36"/>
  <c r="L107801" i="36"/>
  <c r="K107801" i="36"/>
  <c r="P107800" i="36"/>
  <c r="S107800" i="36" s="1"/>
  <c r="N107800" i="36"/>
  <c r="O107800" i="36" s="1"/>
  <c r="R107800" i="36" s="1"/>
  <c r="M107800" i="36"/>
  <c r="L107800" i="36"/>
  <c r="K107800" i="36"/>
  <c r="S107799" i="36"/>
  <c r="P107799" i="36"/>
  <c r="N107799" i="36"/>
  <c r="O107799" i="36" s="1"/>
  <c r="R107799" i="36" s="1"/>
  <c r="M107799" i="36"/>
  <c r="L107799" i="36"/>
  <c r="Q107799" i="36" s="1"/>
  <c r="K107799" i="36"/>
  <c r="P107798" i="36"/>
  <c r="S107798" i="36" s="1"/>
  <c r="N107798" i="36"/>
  <c r="O107798" i="36" s="1"/>
  <c r="R107798" i="36" s="1"/>
  <c r="M107798" i="36"/>
  <c r="L107798" i="36"/>
  <c r="K107798" i="36"/>
  <c r="P107797" i="36"/>
  <c r="S107797" i="36" s="1"/>
  <c r="O107797" i="36"/>
  <c r="R107797" i="36" s="1"/>
  <c r="N107797" i="36"/>
  <c r="M107797" i="36"/>
  <c r="L107797" i="36"/>
  <c r="K107797" i="36"/>
  <c r="P107796" i="36"/>
  <c r="S107796" i="36" s="1"/>
  <c r="N107796" i="36"/>
  <c r="O107796" i="36" s="1"/>
  <c r="R107796" i="36" s="1"/>
  <c r="M107796" i="36"/>
  <c r="L107796" i="36"/>
  <c r="K107796" i="36"/>
  <c r="P107795" i="36"/>
  <c r="S107795" i="36" s="1"/>
  <c r="N107795" i="36"/>
  <c r="O107795" i="36" s="1"/>
  <c r="R107795" i="36" s="1"/>
  <c r="M107795" i="36"/>
  <c r="L107795" i="36"/>
  <c r="K107795" i="36"/>
  <c r="P107794" i="36"/>
  <c r="S107794" i="36" s="1"/>
  <c r="N107794" i="36"/>
  <c r="O107794" i="36" s="1"/>
  <c r="R107794" i="36" s="1"/>
  <c r="M107794" i="36"/>
  <c r="L107794" i="36"/>
  <c r="K107794" i="36"/>
  <c r="P107793" i="36"/>
  <c r="S107793" i="36" s="1"/>
  <c r="O107793" i="36"/>
  <c r="R107793" i="36" s="1"/>
  <c r="N107793" i="36"/>
  <c r="M107793" i="36"/>
  <c r="L107793" i="36"/>
  <c r="Q107793" i="36" s="1"/>
  <c r="K107793" i="36"/>
  <c r="P107792" i="36"/>
  <c r="S107792" i="36" s="1"/>
  <c r="N107792" i="36"/>
  <c r="O107792" i="36" s="1"/>
  <c r="R107792" i="36" s="1"/>
  <c r="M107792" i="36"/>
  <c r="L107792" i="36"/>
  <c r="K107792" i="36"/>
  <c r="P107791" i="36"/>
  <c r="S107791" i="36" s="1"/>
  <c r="N107791" i="36"/>
  <c r="O107791" i="36" s="1"/>
  <c r="R107791" i="36" s="1"/>
  <c r="M107791" i="36"/>
  <c r="L107791" i="36"/>
  <c r="K107791" i="36"/>
  <c r="P107790" i="36"/>
  <c r="S107790" i="36" s="1"/>
  <c r="N107790" i="36"/>
  <c r="O107790" i="36" s="1"/>
  <c r="R107790" i="36" s="1"/>
  <c r="M107790" i="36"/>
  <c r="L107790" i="36"/>
  <c r="K107790" i="36"/>
  <c r="S107789" i="36"/>
  <c r="P107789" i="36"/>
  <c r="N107789" i="36"/>
  <c r="O107789" i="36" s="1"/>
  <c r="R107789" i="36" s="1"/>
  <c r="M107789" i="36"/>
  <c r="L107789" i="36"/>
  <c r="K107789" i="36"/>
  <c r="P107788" i="36"/>
  <c r="S107788" i="36" s="1"/>
  <c r="N107788" i="36"/>
  <c r="O107788" i="36" s="1"/>
  <c r="R107788" i="36" s="1"/>
  <c r="M107788" i="36"/>
  <c r="L107788" i="36"/>
  <c r="K107788" i="36"/>
  <c r="S107787" i="36"/>
  <c r="P107787" i="36"/>
  <c r="N107787" i="36"/>
  <c r="O107787" i="36" s="1"/>
  <c r="R107787" i="36" s="1"/>
  <c r="M107787" i="36"/>
  <c r="L107787" i="36"/>
  <c r="K107787" i="36"/>
  <c r="P107786" i="36"/>
  <c r="S107786" i="36" s="1"/>
  <c r="N107786" i="36"/>
  <c r="O107786" i="36" s="1"/>
  <c r="R107786" i="36" s="1"/>
  <c r="M107786" i="36"/>
  <c r="L107786" i="36"/>
  <c r="K107786" i="36"/>
  <c r="P107785" i="36"/>
  <c r="S107785" i="36" s="1"/>
  <c r="O107785" i="36"/>
  <c r="R107785" i="36" s="1"/>
  <c r="N107785" i="36"/>
  <c r="M107785" i="36"/>
  <c r="L107785" i="36"/>
  <c r="K107785" i="36"/>
  <c r="P107784" i="36"/>
  <c r="S107784" i="36" s="1"/>
  <c r="N107784" i="36"/>
  <c r="O107784" i="36" s="1"/>
  <c r="R107784" i="36" s="1"/>
  <c r="M107784" i="36"/>
  <c r="L107784" i="36"/>
  <c r="K107784" i="36"/>
  <c r="P107783" i="36"/>
  <c r="S107783" i="36" s="1"/>
  <c r="N107783" i="36"/>
  <c r="O107783" i="36" s="1"/>
  <c r="R107783" i="36" s="1"/>
  <c r="M107783" i="36"/>
  <c r="L107783" i="36"/>
  <c r="K107783" i="36"/>
  <c r="P107782" i="36"/>
  <c r="S107782" i="36" s="1"/>
  <c r="N107782" i="36"/>
  <c r="O107782" i="36" s="1"/>
  <c r="R107782" i="36" s="1"/>
  <c r="M107782" i="36"/>
  <c r="L107782" i="36"/>
  <c r="K107782" i="36"/>
  <c r="P107781" i="36"/>
  <c r="S107781" i="36" s="1"/>
  <c r="N107781" i="36"/>
  <c r="O107781" i="36" s="1"/>
  <c r="R107781" i="36" s="1"/>
  <c r="M107781" i="36"/>
  <c r="Q107781" i="36" s="1"/>
  <c r="L107781" i="36"/>
  <c r="K107781" i="36"/>
  <c r="P107780" i="36"/>
  <c r="S107780" i="36" s="1"/>
  <c r="N107780" i="36"/>
  <c r="O107780" i="36" s="1"/>
  <c r="R107780" i="36" s="1"/>
  <c r="M107780" i="36"/>
  <c r="L107780" i="36"/>
  <c r="K107780" i="36"/>
  <c r="S107779" i="36"/>
  <c r="P107779" i="36"/>
  <c r="N107779" i="36"/>
  <c r="O107779" i="36" s="1"/>
  <c r="R107779" i="36" s="1"/>
  <c r="M107779" i="36"/>
  <c r="L107779" i="36"/>
  <c r="K107779" i="36"/>
  <c r="P107778" i="36"/>
  <c r="S107778" i="36" s="1"/>
  <c r="N107778" i="36"/>
  <c r="O107778" i="36" s="1"/>
  <c r="R107778" i="36" s="1"/>
  <c r="M107778" i="36"/>
  <c r="L107778" i="36"/>
  <c r="K107778" i="36"/>
  <c r="S107777" i="36"/>
  <c r="P107777" i="36"/>
  <c r="N107777" i="36"/>
  <c r="O107777" i="36" s="1"/>
  <c r="R107777" i="36" s="1"/>
  <c r="M107777" i="36"/>
  <c r="L107777" i="36"/>
  <c r="K107777" i="36"/>
  <c r="P107776" i="36"/>
  <c r="S107776" i="36" s="1"/>
  <c r="N107776" i="36"/>
  <c r="O107776" i="36" s="1"/>
  <c r="R107776" i="36" s="1"/>
  <c r="M107776" i="36"/>
  <c r="L107776" i="36"/>
  <c r="K107776" i="36"/>
  <c r="P107775" i="36"/>
  <c r="S107775" i="36" s="1"/>
  <c r="N107775" i="36"/>
  <c r="O107775" i="36" s="1"/>
  <c r="R107775" i="36" s="1"/>
  <c r="M107775" i="36"/>
  <c r="L107775" i="36"/>
  <c r="K107775" i="36"/>
  <c r="P107774" i="36"/>
  <c r="S107774" i="36" s="1"/>
  <c r="N107774" i="36"/>
  <c r="O107774" i="36" s="1"/>
  <c r="R107774" i="36" s="1"/>
  <c r="M107774" i="36"/>
  <c r="L107774" i="36"/>
  <c r="K107774" i="36"/>
  <c r="P107773" i="36"/>
  <c r="S107773" i="36" s="1"/>
  <c r="O107773" i="36"/>
  <c r="R107773" i="36" s="1"/>
  <c r="N107773" i="36"/>
  <c r="M107773" i="36"/>
  <c r="L107773" i="36"/>
  <c r="K107773" i="36"/>
  <c r="P107772" i="36"/>
  <c r="S107772" i="36" s="1"/>
  <c r="N107772" i="36"/>
  <c r="O107772" i="36" s="1"/>
  <c r="R107772" i="36" s="1"/>
  <c r="M107772" i="36"/>
  <c r="L107772" i="36"/>
  <c r="K107772" i="36"/>
  <c r="P107771" i="36"/>
  <c r="S107771" i="36" s="1"/>
  <c r="N107771" i="36"/>
  <c r="O107771" i="36" s="1"/>
  <c r="R107771" i="36" s="1"/>
  <c r="M107771" i="36"/>
  <c r="L107771" i="36"/>
  <c r="K107771" i="36"/>
  <c r="P107770" i="36"/>
  <c r="S107770" i="36" s="1"/>
  <c r="N107770" i="36"/>
  <c r="O107770" i="36" s="1"/>
  <c r="R107770" i="36" s="1"/>
  <c r="M107770" i="36"/>
  <c r="L107770" i="36"/>
  <c r="K107770" i="36"/>
  <c r="S107769" i="36"/>
  <c r="P107769" i="36"/>
  <c r="N107769" i="36"/>
  <c r="O107769" i="36" s="1"/>
  <c r="R107769" i="36" s="1"/>
  <c r="M107769" i="36"/>
  <c r="L107769" i="36"/>
  <c r="K107769" i="36"/>
  <c r="P107768" i="36"/>
  <c r="S107768" i="36" s="1"/>
  <c r="N107768" i="36"/>
  <c r="O107768" i="36" s="1"/>
  <c r="R107768" i="36" s="1"/>
  <c r="M107768" i="36"/>
  <c r="L107768" i="36"/>
  <c r="K107768" i="36"/>
  <c r="S107767" i="36"/>
  <c r="P107767" i="36"/>
  <c r="N107767" i="36"/>
  <c r="O107767" i="36" s="1"/>
  <c r="R107767" i="36" s="1"/>
  <c r="M107767" i="36"/>
  <c r="L107767" i="36"/>
  <c r="Q107767" i="36" s="1"/>
  <c r="K107767" i="36"/>
  <c r="P107766" i="36"/>
  <c r="S107766" i="36" s="1"/>
  <c r="N107766" i="36"/>
  <c r="O107766" i="36" s="1"/>
  <c r="R107766" i="36" s="1"/>
  <c r="M107766" i="36"/>
  <c r="L107766" i="36"/>
  <c r="K107766" i="36"/>
  <c r="P107765" i="36"/>
  <c r="S107765" i="36" s="1"/>
  <c r="N107765" i="36"/>
  <c r="O107765" i="36" s="1"/>
  <c r="R107765" i="36" s="1"/>
  <c r="M107765" i="36"/>
  <c r="L107765" i="36"/>
  <c r="K107765" i="36"/>
  <c r="P107764" i="36"/>
  <c r="S107764" i="36" s="1"/>
  <c r="N107764" i="36"/>
  <c r="O107764" i="36" s="1"/>
  <c r="R107764" i="36" s="1"/>
  <c r="M107764" i="36"/>
  <c r="L107764" i="36"/>
  <c r="K107764" i="36"/>
  <c r="P107763" i="36"/>
  <c r="S107763" i="36" s="1"/>
  <c r="N107763" i="36"/>
  <c r="O107763" i="36" s="1"/>
  <c r="R107763" i="36" s="1"/>
  <c r="M107763" i="36"/>
  <c r="L107763" i="36"/>
  <c r="K107763" i="36"/>
  <c r="P107762" i="36"/>
  <c r="S107762" i="36" s="1"/>
  <c r="N107762" i="36"/>
  <c r="O107762" i="36" s="1"/>
  <c r="R107762" i="36" s="1"/>
  <c r="M107762" i="36"/>
  <c r="L107762" i="36"/>
  <c r="K107762" i="36"/>
  <c r="S107761" i="36"/>
  <c r="P107761" i="36"/>
  <c r="N107761" i="36"/>
  <c r="O107761" i="36" s="1"/>
  <c r="R107761" i="36" s="1"/>
  <c r="M107761" i="36"/>
  <c r="L107761" i="36"/>
  <c r="K107761" i="36"/>
  <c r="P107760" i="36"/>
  <c r="S107760" i="36" s="1"/>
  <c r="N107760" i="36"/>
  <c r="O107760" i="36" s="1"/>
  <c r="R107760" i="36" s="1"/>
  <c r="M107760" i="36"/>
  <c r="L107760" i="36"/>
  <c r="K107760" i="36"/>
  <c r="S107759" i="36"/>
  <c r="P107759" i="36"/>
  <c r="N107759" i="36"/>
  <c r="O107759" i="36" s="1"/>
  <c r="R107759" i="36" s="1"/>
  <c r="M107759" i="36"/>
  <c r="L107759" i="36"/>
  <c r="Q107759" i="36" s="1"/>
  <c r="K107759" i="36"/>
  <c r="P107758" i="36"/>
  <c r="S107758" i="36" s="1"/>
  <c r="N107758" i="36"/>
  <c r="O107758" i="36" s="1"/>
  <c r="R107758" i="36" s="1"/>
  <c r="M107758" i="36"/>
  <c r="L107758" i="36"/>
  <c r="K107758" i="36"/>
  <c r="P107757" i="36"/>
  <c r="S107757" i="36" s="1"/>
  <c r="N107757" i="36"/>
  <c r="O107757" i="36" s="1"/>
  <c r="R107757" i="36" s="1"/>
  <c r="M107757" i="36"/>
  <c r="L107757" i="36"/>
  <c r="K107757" i="36"/>
  <c r="P107756" i="36"/>
  <c r="S107756" i="36" s="1"/>
  <c r="N107756" i="36"/>
  <c r="O107756" i="36" s="1"/>
  <c r="R107756" i="36" s="1"/>
  <c r="M107756" i="36"/>
  <c r="L107756" i="36"/>
  <c r="K107756" i="36"/>
  <c r="P107755" i="36"/>
  <c r="S107755" i="36" s="1"/>
  <c r="N107755" i="36"/>
  <c r="O107755" i="36" s="1"/>
  <c r="R107755" i="36" s="1"/>
  <c r="M107755" i="36"/>
  <c r="L107755" i="36"/>
  <c r="K107755" i="36"/>
  <c r="P107754" i="36"/>
  <c r="S107754" i="36" s="1"/>
  <c r="N107754" i="36"/>
  <c r="O107754" i="36" s="1"/>
  <c r="R107754" i="36" s="1"/>
  <c r="M107754" i="36"/>
  <c r="L107754" i="36"/>
  <c r="K107754" i="36"/>
  <c r="S107753" i="36"/>
  <c r="P107753" i="36"/>
  <c r="N107753" i="36"/>
  <c r="O107753" i="36" s="1"/>
  <c r="R107753" i="36" s="1"/>
  <c r="M107753" i="36"/>
  <c r="L107753" i="36"/>
  <c r="K107753" i="36"/>
  <c r="P107752" i="36"/>
  <c r="S107752" i="36" s="1"/>
  <c r="N107752" i="36"/>
  <c r="O107752" i="36" s="1"/>
  <c r="R107752" i="36" s="1"/>
  <c r="M107752" i="36"/>
  <c r="L107752" i="36"/>
  <c r="K107752" i="36"/>
  <c r="S107751" i="36"/>
  <c r="P107751" i="36"/>
  <c r="N107751" i="36"/>
  <c r="O107751" i="36" s="1"/>
  <c r="R107751" i="36" s="1"/>
  <c r="M107751" i="36"/>
  <c r="L107751" i="36"/>
  <c r="K107751" i="36"/>
  <c r="P107750" i="36"/>
  <c r="S107750" i="36" s="1"/>
  <c r="N107750" i="36"/>
  <c r="O107750" i="36" s="1"/>
  <c r="R107750" i="36" s="1"/>
  <c r="M107750" i="36"/>
  <c r="L107750" i="36"/>
  <c r="K107750" i="36"/>
  <c r="P107749" i="36"/>
  <c r="S107749" i="36" s="1"/>
  <c r="N107749" i="36"/>
  <c r="O107749" i="36" s="1"/>
  <c r="R107749" i="36" s="1"/>
  <c r="M107749" i="36"/>
  <c r="L107749" i="36"/>
  <c r="K107749" i="36"/>
  <c r="P107748" i="36"/>
  <c r="S107748" i="36" s="1"/>
  <c r="N107748" i="36"/>
  <c r="O107748" i="36" s="1"/>
  <c r="R107748" i="36" s="1"/>
  <c r="M107748" i="36"/>
  <c r="L107748" i="36"/>
  <c r="K107748" i="36"/>
  <c r="P107747" i="36"/>
  <c r="S107747" i="36" s="1"/>
  <c r="O107747" i="36"/>
  <c r="R107747" i="36" s="1"/>
  <c r="N107747" i="36"/>
  <c r="M107747" i="36"/>
  <c r="L107747" i="36"/>
  <c r="K107747" i="36"/>
  <c r="P107746" i="36"/>
  <c r="S107746" i="36" s="1"/>
  <c r="N107746" i="36"/>
  <c r="O107746" i="36" s="1"/>
  <c r="R107746" i="36" s="1"/>
  <c r="M107746" i="36"/>
  <c r="L107746" i="36"/>
  <c r="K107746" i="36"/>
  <c r="P107745" i="36"/>
  <c r="S107745" i="36" s="1"/>
  <c r="N107745" i="36"/>
  <c r="O107745" i="36" s="1"/>
  <c r="R107745" i="36" s="1"/>
  <c r="M107745" i="36"/>
  <c r="L107745" i="36"/>
  <c r="K107745" i="36"/>
  <c r="P107744" i="36"/>
  <c r="S107744" i="36" s="1"/>
  <c r="N107744" i="36"/>
  <c r="O107744" i="36" s="1"/>
  <c r="R107744" i="36" s="1"/>
  <c r="M107744" i="36"/>
  <c r="L107744" i="36"/>
  <c r="K107744" i="36"/>
  <c r="S107743" i="36"/>
  <c r="P107743" i="36"/>
  <c r="N107743" i="36"/>
  <c r="O107743" i="36" s="1"/>
  <c r="R107743" i="36" s="1"/>
  <c r="M107743" i="36"/>
  <c r="L107743" i="36"/>
  <c r="K107743" i="36"/>
  <c r="P107742" i="36"/>
  <c r="S107742" i="36" s="1"/>
  <c r="N107742" i="36"/>
  <c r="O107742" i="36" s="1"/>
  <c r="R107742" i="36" s="1"/>
  <c r="M107742" i="36"/>
  <c r="L107742" i="36"/>
  <c r="K107742" i="36"/>
  <c r="S107741" i="36"/>
  <c r="P107741" i="36"/>
  <c r="N107741" i="36"/>
  <c r="O107741" i="36" s="1"/>
  <c r="R107741" i="36" s="1"/>
  <c r="M107741" i="36"/>
  <c r="L107741" i="36"/>
  <c r="K107741" i="36"/>
  <c r="P107740" i="36"/>
  <c r="S107740" i="36" s="1"/>
  <c r="N107740" i="36"/>
  <c r="O107740" i="36" s="1"/>
  <c r="R107740" i="36" s="1"/>
  <c r="M107740" i="36"/>
  <c r="L107740" i="36"/>
  <c r="K107740" i="36"/>
  <c r="P107739" i="36"/>
  <c r="S107739" i="36" s="1"/>
  <c r="O107739" i="36"/>
  <c r="R107739" i="36" s="1"/>
  <c r="N107739" i="36"/>
  <c r="M107739" i="36"/>
  <c r="L107739" i="36"/>
  <c r="K107739" i="36"/>
  <c r="P107738" i="36"/>
  <c r="S107738" i="36" s="1"/>
  <c r="N107738" i="36"/>
  <c r="O107738" i="36" s="1"/>
  <c r="R107738" i="36" s="1"/>
  <c r="M107738" i="36"/>
  <c r="L107738" i="36"/>
  <c r="K107738" i="36"/>
  <c r="P107737" i="36"/>
  <c r="S107737" i="36" s="1"/>
  <c r="N107737" i="36"/>
  <c r="O107737" i="36" s="1"/>
  <c r="R107737" i="36" s="1"/>
  <c r="M107737" i="36"/>
  <c r="L107737" i="36"/>
  <c r="K107737" i="36"/>
  <c r="P107736" i="36"/>
  <c r="S107736" i="36" s="1"/>
  <c r="N107736" i="36"/>
  <c r="O107736" i="36" s="1"/>
  <c r="R107736" i="36" s="1"/>
  <c r="M107736" i="36"/>
  <c r="L107736" i="36"/>
  <c r="K107736" i="36"/>
  <c r="P107735" i="36"/>
  <c r="S107735" i="36" s="1"/>
  <c r="N107735" i="36"/>
  <c r="O107735" i="36" s="1"/>
  <c r="R107735" i="36" s="1"/>
  <c r="M107735" i="36"/>
  <c r="L107735" i="36"/>
  <c r="K107735" i="36"/>
  <c r="P107734" i="36"/>
  <c r="S107734" i="36" s="1"/>
  <c r="N107734" i="36"/>
  <c r="O107734" i="36" s="1"/>
  <c r="R107734" i="36" s="1"/>
  <c r="M107734" i="36"/>
  <c r="L107734" i="36"/>
  <c r="K107734" i="36"/>
  <c r="S107733" i="36"/>
  <c r="P107733" i="36"/>
  <c r="N107733" i="36"/>
  <c r="O107733" i="36" s="1"/>
  <c r="R107733" i="36" s="1"/>
  <c r="M107733" i="36"/>
  <c r="L107733" i="36"/>
  <c r="K107733" i="36"/>
  <c r="P107732" i="36"/>
  <c r="S107732" i="36" s="1"/>
  <c r="N107732" i="36"/>
  <c r="O107732" i="36" s="1"/>
  <c r="R107732" i="36" s="1"/>
  <c r="M107732" i="36"/>
  <c r="L107732" i="36"/>
  <c r="Q107732" i="36" s="1"/>
  <c r="K107732" i="36"/>
  <c r="S107731" i="36"/>
  <c r="P107731" i="36"/>
  <c r="N107731" i="36"/>
  <c r="O107731" i="36" s="1"/>
  <c r="R107731" i="36" s="1"/>
  <c r="M107731" i="36"/>
  <c r="Q107731" i="36" s="1"/>
  <c r="L107731" i="36"/>
  <c r="K107731" i="36"/>
  <c r="P107730" i="36"/>
  <c r="S107730" i="36" s="1"/>
  <c r="N107730" i="36"/>
  <c r="O107730" i="36" s="1"/>
  <c r="R107730" i="36" s="1"/>
  <c r="M107730" i="36"/>
  <c r="L107730" i="36"/>
  <c r="K107730" i="36"/>
  <c r="S107729" i="36"/>
  <c r="P107729" i="36"/>
  <c r="N107729" i="36"/>
  <c r="O107729" i="36" s="1"/>
  <c r="R107729" i="36" s="1"/>
  <c r="M107729" i="36"/>
  <c r="L107729" i="36"/>
  <c r="K107729" i="36"/>
  <c r="P107728" i="36"/>
  <c r="S107728" i="36" s="1"/>
  <c r="N107728" i="36"/>
  <c r="O107728" i="36" s="1"/>
  <c r="R107728" i="36" s="1"/>
  <c r="M107728" i="36"/>
  <c r="L107728" i="36"/>
  <c r="K107728" i="36"/>
  <c r="P107727" i="36"/>
  <c r="S107727" i="36" s="1"/>
  <c r="N107727" i="36"/>
  <c r="O107727" i="36" s="1"/>
  <c r="R107727" i="36" s="1"/>
  <c r="M107727" i="36"/>
  <c r="L107727" i="36"/>
  <c r="K107727" i="36"/>
  <c r="P107726" i="36"/>
  <c r="S107726" i="36" s="1"/>
  <c r="N107726" i="36"/>
  <c r="O107726" i="36" s="1"/>
  <c r="R107726" i="36" s="1"/>
  <c r="M107726" i="36"/>
  <c r="L107726" i="36"/>
  <c r="K107726" i="36"/>
  <c r="P107725" i="36"/>
  <c r="S107725" i="36" s="1"/>
  <c r="N107725" i="36"/>
  <c r="O107725" i="36" s="1"/>
  <c r="R107725" i="36" s="1"/>
  <c r="M107725" i="36"/>
  <c r="L107725" i="36"/>
  <c r="K107725" i="36"/>
  <c r="P107724" i="36"/>
  <c r="S107724" i="36" s="1"/>
  <c r="N107724" i="36"/>
  <c r="O107724" i="36" s="1"/>
  <c r="R107724" i="36" s="1"/>
  <c r="M107724" i="36"/>
  <c r="L107724" i="36"/>
  <c r="K107724" i="36"/>
  <c r="S107723" i="36"/>
  <c r="P107723" i="36"/>
  <c r="N107723" i="36"/>
  <c r="O107723" i="36" s="1"/>
  <c r="R107723" i="36" s="1"/>
  <c r="M107723" i="36"/>
  <c r="L107723" i="36"/>
  <c r="K107723" i="36"/>
  <c r="P107722" i="36"/>
  <c r="S107722" i="36" s="1"/>
  <c r="N107722" i="36"/>
  <c r="O107722" i="36" s="1"/>
  <c r="R107722" i="36" s="1"/>
  <c r="M107722" i="36"/>
  <c r="L107722" i="36"/>
  <c r="K107722" i="36"/>
  <c r="S107721" i="36"/>
  <c r="P107721" i="36"/>
  <c r="N107721" i="36"/>
  <c r="O107721" i="36" s="1"/>
  <c r="R107721" i="36" s="1"/>
  <c r="M107721" i="36"/>
  <c r="L107721" i="36"/>
  <c r="K107721" i="36"/>
  <c r="P107720" i="36"/>
  <c r="S107720" i="36" s="1"/>
  <c r="N107720" i="36"/>
  <c r="O107720" i="36" s="1"/>
  <c r="R107720" i="36" s="1"/>
  <c r="M107720" i="36"/>
  <c r="L107720" i="36"/>
  <c r="K107720" i="36"/>
  <c r="S107719" i="36"/>
  <c r="P107719" i="36"/>
  <c r="N107719" i="36"/>
  <c r="O107719" i="36" s="1"/>
  <c r="R107719" i="36" s="1"/>
  <c r="M107719" i="36"/>
  <c r="L107719" i="36"/>
  <c r="Q107719" i="36" s="1"/>
  <c r="K107719" i="36"/>
  <c r="P107718" i="36"/>
  <c r="S107718" i="36" s="1"/>
  <c r="N107718" i="36"/>
  <c r="O107718" i="36" s="1"/>
  <c r="R107718" i="36" s="1"/>
  <c r="M107718" i="36"/>
  <c r="L107718" i="36"/>
  <c r="K107718" i="36"/>
  <c r="P107717" i="36"/>
  <c r="S107717" i="36" s="1"/>
  <c r="N107717" i="36"/>
  <c r="O107717" i="36" s="1"/>
  <c r="R107717" i="36" s="1"/>
  <c r="M107717" i="36"/>
  <c r="L107717" i="36"/>
  <c r="K107717" i="36"/>
  <c r="P107716" i="36"/>
  <c r="S107716" i="36" s="1"/>
  <c r="N107716" i="36"/>
  <c r="O107716" i="36" s="1"/>
  <c r="R107716" i="36" s="1"/>
  <c r="M107716" i="36"/>
  <c r="L107716" i="36"/>
  <c r="K107716" i="36"/>
  <c r="P107715" i="36"/>
  <c r="S107715" i="36" s="1"/>
  <c r="N107715" i="36"/>
  <c r="O107715" i="36" s="1"/>
  <c r="R107715" i="36" s="1"/>
  <c r="M107715" i="36"/>
  <c r="L107715" i="36"/>
  <c r="K107715" i="36"/>
  <c r="P107714" i="36"/>
  <c r="S107714" i="36" s="1"/>
  <c r="N107714" i="36"/>
  <c r="O107714" i="36" s="1"/>
  <c r="R107714" i="36" s="1"/>
  <c r="M107714" i="36"/>
  <c r="L107714" i="36"/>
  <c r="K107714" i="36"/>
  <c r="P107713" i="36"/>
  <c r="S107713" i="36" s="1"/>
  <c r="N107713" i="36"/>
  <c r="O107713" i="36" s="1"/>
  <c r="R107713" i="36" s="1"/>
  <c r="M107713" i="36"/>
  <c r="L107713" i="36"/>
  <c r="K107713" i="36"/>
  <c r="P107712" i="36"/>
  <c r="S107712" i="36" s="1"/>
  <c r="N107712" i="36"/>
  <c r="O107712" i="36" s="1"/>
  <c r="R107712" i="36" s="1"/>
  <c r="M107712" i="36"/>
  <c r="L107712" i="36"/>
  <c r="K107712" i="36"/>
  <c r="S107711" i="36"/>
  <c r="P107711" i="36"/>
  <c r="N107711" i="36"/>
  <c r="O107711" i="36" s="1"/>
  <c r="R107711" i="36" s="1"/>
  <c r="M107711" i="36"/>
  <c r="L107711" i="36"/>
  <c r="K107711" i="36"/>
  <c r="P107710" i="36"/>
  <c r="S107710" i="36" s="1"/>
  <c r="N107710" i="36"/>
  <c r="O107710" i="36" s="1"/>
  <c r="R107710" i="36" s="1"/>
  <c r="M107710" i="36"/>
  <c r="L107710" i="36"/>
  <c r="K107710" i="36"/>
  <c r="P107709" i="36"/>
  <c r="S107709" i="36" s="1"/>
  <c r="N107709" i="36"/>
  <c r="O107709" i="36" s="1"/>
  <c r="R107709" i="36" s="1"/>
  <c r="M107709" i="36"/>
  <c r="L107709" i="36"/>
  <c r="K107709" i="36"/>
  <c r="P107708" i="36"/>
  <c r="S107708" i="36" s="1"/>
  <c r="N107708" i="36"/>
  <c r="O107708" i="36" s="1"/>
  <c r="R107708" i="36" s="1"/>
  <c r="M107708" i="36"/>
  <c r="L107708" i="36"/>
  <c r="K107708" i="36"/>
  <c r="P107707" i="36"/>
  <c r="S107707" i="36" s="1"/>
  <c r="N107707" i="36"/>
  <c r="O107707" i="36" s="1"/>
  <c r="R107707" i="36" s="1"/>
  <c r="M107707" i="36"/>
  <c r="L107707" i="36"/>
  <c r="K107707" i="36"/>
  <c r="P107706" i="36"/>
  <c r="S107706" i="36" s="1"/>
  <c r="N107706" i="36"/>
  <c r="O107706" i="36" s="1"/>
  <c r="R107706" i="36" s="1"/>
  <c r="M107706" i="36"/>
  <c r="L107706" i="36"/>
  <c r="K107706" i="36"/>
  <c r="S107705" i="36"/>
  <c r="P107705" i="36"/>
  <c r="N107705" i="36"/>
  <c r="O107705" i="36" s="1"/>
  <c r="R107705" i="36" s="1"/>
  <c r="M107705" i="36"/>
  <c r="Q107705" i="36" s="1"/>
  <c r="L107705" i="36"/>
  <c r="K107705" i="36"/>
  <c r="P107704" i="36"/>
  <c r="S107704" i="36" s="1"/>
  <c r="N107704" i="36"/>
  <c r="O107704" i="36" s="1"/>
  <c r="R107704" i="36" s="1"/>
  <c r="M107704" i="36"/>
  <c r="L107704" i="36"/>
  <c r="K107704" i="36"/>
  <c r="S107703" i="36"/>
  <c r="P107703" i="36"/>
  <c r="N107703" i="36"/>
  <c r="O107703" i="36" s="1"/>
  <c r="R107703" i="36" s="1"/>
  <c r="M107703" i="36"/>
  <c r="L107703" i="36"/>
  <c r="K107703" i="36"/>
  <c r="P107702" i="36"/>
  <c r="S107702" i="36" s="1"/>
  <c r="N107702" i="36"/>
  <c r="O107702" i="36" s="1"/>
  <c r="R107702" i="36" s="1"/>
  <c r="M107702" i="36"/>
  <c r="L107702" i="36"/>
  <c r="K107702" i="36"/>
  <c r="S107701" i="36"/>
  <c r="P107701" i="36"/>
  <c r="N107701" i="36"/>
  <c r="O107701" i="36" s="1"/>
  <c r="R107701" i="36" s="1"/>
  <c r="M107701" i="36"/>
  <c r="L107701" i="36"/>
  <c r="K107701" i="36"/>
  <c r="P107700" i="36"/>
  <c r="S107700" i="36" s="1"/>
  <c r="N107700" i="36"/>
  <c r="O107700" i="36" s="1"/>
  <c r="R107700" i="36" s="1"/>
  <c r="M107700" i="36"/>
  <c r="L107700" i="36"/>
  <c r="K107700" i="36"/>
  <c r="P107699" i="36"/>
  <c r="S107699" i="36" s="1"/>
  <c r="N107699" i="36"/>
  <c r="O107699" i="36" s="1"/>
  <c r="R107699" i="36" s="1"/>
  <c r="M107699" i="36"/>
  <c r="L107699" i="36"/>
  <c r="K107699" i="36"/>
  <c r="P107698" i="36"/>
  <c r="S107698" i="36" s="1"/>
  <c r="N107698" i="36"/>
  <c r="O107698" i="36" s="1"/>
  <c r="R107698" i="36" s="1"/>
  <c r="M107698" i="36"/>
  <c r="L107698" i="36"/>
  <c r="K107698" i="36"/>
  <c r="P107697" i="36"/>
  <c r="S107697" i="36" s="1"/>
  <c r="N107697" i="36"/>
  <c r="O107697" i="36" s="1"/>
  <c r="R107697" i="36" s="1"/>
  <c r="M107697" i="36"/>
  <c r="L107697" i="36"/>
  <c r="K107697" i="36"/>
  <c r="P107696" i="36"/>
  <c r="S107696" i="36" s="1"/>
  <c r="N107696" i="36"/>
  <c r="O107696" i="36" s="1"/>
  <c r="R107696" i="36" s="1"/>
  <c r="M107696" i="36"/>
  <c r="L107696" i="36"/>
  <c r="K107696" i="36"/>
  <c r="S107695" i="36"/>
  <c r="P107695" i="36"/>
  <c r="N107695" i="36"/>
  <c r="O107695" i="36" s="1"/>
  <c r="R107695" i="36" s="1"/>
  <c r="M107695" i="36"/>
  <c r="L107695" i="36"/>
  <c r="K107695" i="36"/>
  <c r="P107694" i="36"/>
  <c r="S107694" i="36" s="1"/>
  <c r="N107694" i="36"/>
  <c r="O107694" i="36" s="1"/>
  <c r="R107694" i="36" s="1"/>
  <c r="M107694" i="36"/>
  <c r="L107694" i="36"/>
  <c r="K107694" i="36"/>
  <c r="S107693" i="36"/>
  <c r="P107693" i="36"/>
  <c r="N107693" i="36"/>
  <c r="O107693" i="36" s="1"/>
  <c r="R107693" i="36" s="1"/>
  <c r="M107693" i="36"/>
  <c r="L107693" i="36"/>
  <c r="K107693" i="36"/>
  <c r="P107692" i="36"/>
  <c r="S107692" i="36" s="1"/>
  <c r="N107692" i="36"/>
  <c r="O107692" i="36" s="1"/>
  <c r="R107692" i="36" s="1"/>
  <c r="M107692" i="36"/>
  <c r="L107692" i="36"/>
  <c r="K107692" i="36"/>
  <c r="S107691" i="36"/>
  <c r="P107691" i="36"/>
  <c r="N107691" i="36"/>
  <c r="O107691" i="36" s="1"/>
  <c r="R107691" i="36" s="1"/>
  <c r="M107691" i="36"/>
  <c r="L107691" i="36"/>
  <c r="K107691" i="36"/>
  <c r="P107690" i="36"/>
  <c r="S107690" i="36" s="1"/>
  <c r="N107690" i="36"/>
  <c r="O107690" i="36" s="1"/>
  <c r="R107690" i="36" s="1"/>
  <c r="M107690" i="36"/>
  <c r="L107690" i="36"/>
  <c r="K107690" i="36"/>
  <c r="P107689" i="36"/>
  <c r="S107689" i="36" s="1"/>
  <c r="O107689" i="36"/>
  <c r="R107689" i="36" s="1"/>
  <c r="N107689" i="36"/>
  <c r="M107689" i="36"/>
  <c r="L107689" i="36"/>
  <c r="K107689" i="36"/>
  <c r="P107688" i="36"/>
  <c r="S107688" i="36" s="1"/>
  <c r="N107688" i="36"/>
  <c r="O107688" i="36" s="1"/>
  <c r="R107688" i="36" s="1"/>
  <c r="M107688" i="36"/>
  <c r="L107688" i="36"/>
  <c r="K107688" i="36"/>
  <c r="P107687" i="36"/>
  <c r="S107687" i="36" s="1"/>
  <c r="N107687" i="36"/>
  <c r="O107687" i="36" s="1"/>
  <c r="R107687" i="36" s="1"/>
  <c r="M107687" i="36"/>
  <c r="L107687" i="36"/>
  <c r="K107687" i="36"/>
  <c r="P107686" i="36"/>
  <c r="S107686" i="36" s="1"/>
  <c r="N107686" i="36"/>
  <c r="O107686" i="36" s="1"/>
  <c r="R107686" i="36" s="1"/>
  <c r="M107686" i="36"/>
  <c r="L107686" i="36"/>
  <c r="K107686" i="36"/>
  <c r="P107685" i="36"/>
  <c r="S107685" i="36" s="1"/>
  <c r="N107685" i="36"/>
  <c r="O107685" i="36" s="1"/>
  <c r="R107685" i="36" s="1"/>
  <c r="M107685" i="36"/>
  <c r="L107685" i="36"/>
  <c r="K107685" i="36"/>
  <c r="P107684" i="36"/>
  <c r="S107684" i="36" s="1"/>
  <c r="N107684" i="36"/>
  <c r="O107684" i="36" s="1"/>
  <c r="R107684" i="36" s="1"/>
  <c r="M107684" i="36"/>
  <c r="L107684" i="36"/>
  <c r="K107684" i="36"/>
  <c r="S107683" i="36"/>
  <c r="P107683" i="36"/>
  <c r="N107683" i="36"/>
  <c r="O107683" i="36" s="1"/>
  <c r="R107683" i="36" s="1"/>
  <c r="M107683" i="36"/>
  <c r="L107683" i="36"/>
  <c r="K107683" i="36"/>
  <c r="P107682" i="36"/>
  <c r="S107682" i="36" s="1"/>
  <c r="N107682" i="36"/>
  <c r="O107682" i="36" s="1"/>
  <c r="R107682" i="36" s="1"/>
  <c r="M107682" i="36"/>
  <c r="L107682" i="36"/>
  <c r="Q107682" i="36" s="1"/>
  <c r="K107682" i="36"/>
  <c r="S107681" i="36"/>
  <c r="P107681" i="36"/>
  <c r="N107681" i="36"/>
  <c r="O107681" i="36" s="1"/>
  <c r="R107681" i="36" s="1"/>
  <c r="M107681" i="36"/>
  <c r="L107681" i="36"/>
  <c r="K107681" i="36"/>
  <c r="P107680" i="36"/>
  <c r="S107680" i="36" s="1"/>
  <c r="N107680" i="36"/>
  <c r="O107680" i="36" s="1"/>
  <c r="R107680" i="36" s="1"/>
  <c r="M107680" i="36"/>
  <c r="L107680" i="36"/>
  <c r="K107680" i="36"/>
  <c r="S107679" i="36"/>
  <c r="P107679" i="36"/>
  <c r="N107679" i="36"/>
  <c r="O107679" i="36" s="1"/>
  <c r="R107679" i="36" s="1"/>
  <c r="M107679" i="36"/>
  <c r="L107679" i="36"/>
  <c r="K107679" i="36"/>
  <c r="P107678" i="36"/>
  <c r="S107678" i="36" s="1"/>
  <c r="N107678" i="36"/>
  <c r="O107678" i="36" s="1"/>
  <c r="R107678" i="36" s="1"/>
  <c r="M107678" i="36"/>
  <c r="L107678" i="36"/>
  <c r="K107678" i="36"/>
  <c r="S107677" i="36"/>
  <c r="P107677" i="36"/>
  <c r="N107677" i="36"/>
  <c r="O107677" i="36" s="1"/>
  <c r="R107677" i="36" s="1"/>
  <c r="M107677" i="36"/>
  <c r="L107677" i="36"/>
  <c r="K107677" i="36"/>
  <c r="P107676" i="36"/>
  <c r="S107676" i="36" s="1"/>
  <c r="N107676" i="36"/>
  <c r="O107676" i="36" s="1"/>
  <c r="R107676" i="36" s="1"/>
  <c r="M107676" i="36"/>
  <c r="L107676" i="36"/>
  <c r="K107676" i="36"/>
  <c r="P107675" i="36"/>
  <c r="S107675" i="36" s="1"/>
  <c r="O107675" i="36"/>
  <c r="R107675" i="36" s="1"/>
  <c r="N107675" i="36"/>
  <c r="M107675" i="36"/>
  <c r="L107675" i="36"/>
  <c r="K107675" i="36"/>
  <c r="P107674" i="36"/>
  <c r="S107674" i="36" s="1"/>
  <c r="N107674" i="36"/>
  <c r="O107674" i="36" s="1"/>
  <c r="R107674" i="36" s="1"/>
  <c r="M107674" i="36"/>
  <c r="L107674" i="36"/>
  <c r="K107674" i="36"/>
  <c r="P107673" i="36"/>
  <c r="S107673" i="36" s="1"/>
  <c r="N107673" i="36"/>
  <c r="O107673" i="36" s="1"/>
  <c r="R107673" i="36" s="1"/>
  <c r="M107673" i="36"/>
  <c r="L107673" i="36"/>
  <c r="K107673" i="36"/>
  <c r="P107672" i="36"/>
  <c r="S107672" i="36" s="1"/>
  <c r="N107672" i="36"/>
  <c r="O107672" i="36" s="1"/>
  <c r="R107672" i="36" s="1"/>
  <c r="M107672" i="36"/>
  <c r="L107672" i="36"/>
  <c r="K107672" i="36"/>
  <c r="P107671" i="36"/>
  <c r="S107671" i="36" s="1"/>
  <c r="N107671" i="36"/>
  <c r="O107671" i="36" s="1"/>
  <c r="R107671" i="36" s="1"/>
  <c r="M107671" i="36"/>
  <c r="L107671" i="36"/>
  <c r="K107671" i="36"/>
  <c r="P107670" i="36"/>
  <c r="S107670" i="36" s="1"/>
  <c r="N107670" i="36"/>
  <c r="O107670" i="36" s="1"/>
  <c r="R107670" i="36" s="1"/>
  <c r="M107670" i="36"/>
  <c r="L107670" i="36"/>
  <c r="K107670" i="36"/>
  <c r="S107669" i="36"/>
  <c r="P107669" i="36"/>
  <c r="N107669" i="36"/>
  <c r="O107669" i="36" s="1"/>
  <c r="R107669" i="36" s="1"/>
  <c r="M107669" i="36"/>
  <c r="L107669" i="36"/>
  <c r="K107669" i="36"/>
  <c r="P107668" i="36"/>
  <c r="S107668" i="36" s="1"/>
  <c r="N107668" i="36"/>
  <c r="O107668" i="36" s="1"/>
  <c r="R107668" i="36" s="1"/>
  <c r="M107668" i="36"/>
  <c r="L107668" i="36"/>
  <c r="K107668" i="36"/>
  <c r="S107667" i="36"/>
  <c r="P107667" i="36"/>
  <c r="N107667" i="36"/>
  <c r="O107667" i="36" s="1"/>
  <c r="R107667" i="36" s="1"/>
  <c r="M107667" i="36"/>
  <c r="L107667" i="36"/>
  <c r="K107667" i="36"/>
  <c r="P107666" i="36"/>
  <c r="S107666" i="36" s="1"/>
  <c r="N107666" i="36"/>
  <c r="O107666" i="36" s="1"/>
  <c r="R107666" i="36" s="1"/>
  <c r="M107666" i="36"/>
  <c r="L107666" i="36"/>
  <c r="K107666" i="36"/>
  <c r="S107665" i="36"/>
  <c r="P107665" i="36"/>
  <c r="N107665" i="36"/>
  <c r="O107665" i="36" s="1"/>
  <c r="R107665" i="36" s="1"/>
  <c r="M107665" i="36"/>
  <c r="L107665" i="36"/>
  <c r="K107665" i="36"/>
  <c r="P107664" i="36"/>
  <c r="S107664" i="36" s="1"/>
  <c r="N107664" i="36"/>
  <c r="O107664" i="36" s="1"/>
  <c r="R107664" i="36" s="1"/>
  <c r="M107664" i="36"/>
  <c r="L107664" i="36"/>
  <c r="K107664" i="36"/>
  <c r="S107663" i="36"/>
  <c r="P107663" i="36"/>
  <c r="N107663" i="36"/>
  <c r="O107663" i="36" s="1"/>
  <c r="R107663" i="36" s="1"/>
  <c r="M107663" i="36"/>
  <c r="L107663" i="36"/>
  <c r="Q107663" i="36" s="1"/>
  <c r="K107663" i="36"/>
  <c r="P107662" i="36"/>
  <c r="S107662" i="36" s="1"/>
  <c r="N107662" i="36"/>
  <c r="O107662" i="36" s="1"/>
  <c r="R107662" i="36" s="1"/>
  <c r="M107662" i="36"/>
  <c r="L107662" i="36"/>
  <c r="K107662" i="36"/>
  <c r="P107661" i="36"/>
  <c r="S107661" i="36" s="1"/>
  <c r="N107661" i="36"/>
  <c r="O107661" i="36" s="1"/>
  <c r="R107661" i="36" s="1"/>
  <c r="M107661" i="36"/>
  <c r="L107661" i="36"/>
  <c r="K107661" i="36"/>
  <c r="P107660" i="36"/>
  <c r="S107660" i="36" s="1"/>
  <c r="N107660" i="36"/>
  <c r="O107660" i="36" s="1"/>
  <c r="R107660" i="36" s="1"/>
  <c r="M107660" i="36"/>
  <c r="L107660" i="36"/>
  <c r="K107660" i="36"/>
  <c r="P107659" i="36"/>
  <c r="S107659" i="36" s="1"/>
  <c r="N107659" i="36"/>
  <c r="O107659" i="36" s="1"/>
  <c r="R107659" i="36" s="1"/>
  <c r="M107659" i="36"/>
  <c r="Q107659" i="36" s="1"/>
  <c r="L107659" i="36"/>
  <c r="K107659" i="36"/>
  <c r="P107658" i="36"/>
  <c r="S107658" i="36" s="1"/>
  <c r="N107658" i="36"/>
  <c r="O107658" i="36" s="1"/>
  <c r="R107658" i="36" s="1"/>
  <c r="M107658" i="36"/>
  <c r="L107658" i="36"/>
  <c r="K107658" i="36"/>
  <c r="S107657" i="36"/>
  <c r="P107657" i="36"/>
  <c r="N107657" i="36"/>
  <c r="O107657" i="36" s="1"/>
  <c r="R107657" i="36" s="1"/>
  <c r="M107657" i="36"/>
  <c r="L107657" i="36"/>
  <c r="K107657" i="36"/>
  <c r="P107656" i="36"/>
  <c r="S107656" i="36" s="1"/>
  <c r="N107656" i="36"/>
  <c r="O107656" i="36" s="1"/>
  <c r="R107656" i="36" s="1"/>
  <c r="M107656" i="36"/>
  <c r="L107656" i="36"/>
  <c r="K107656" i="36"/>
  <c r="S107655" i="36"/>
  <c r="P107655" i="36"/>
  <c r="N107655" i="36"/>
  <c r="O107655" i="36" s="1"/>
  <c r="R107655" i="36" s="1"/>
  <c r="M107655" i="36"/>
  <c r="Q107655" i="36" s="1"/>
  <c r="L107655" i="36"/>
  <c r="K107655" i="36"/>
  <c r="P107654" i="36"/>
  <c r="S107654" i="36" s="1"/>
  <c r="N107654" i="36"/>
  <c r="O107654" i="36" s="1"/>
  <c r="R107654" i="36" s="1"/>
  <c r="M107654" i="36"/>
  <c r="L107654" i="36"/>
  <c r="K107654" i="36"/>
  <c r="S107653" i="36"/>
  <c r="P107653" i="36"/>
  <c r="N107653" i="36"/>
  <c r="O107653" i="36" s="1"/>
  <c r="R107653" i="36" s="1"/>
  <c r="M107653" i="36"/>
  <c r="L107653" i="36"/>
  <c r="K107653" i="36"/>
  <c r="P107652" i="36"/>
  <c r="S107652" i="36" s="1"/>
  <c r="N107652" i="36"/>
  <c r="O107652" i="36" s="1"/>
  <c r="R107652" i="36" s="1"/>
  <c r="M107652" i="36"/>
  <c r="L107652" i="36"/>
  <c r="K107652" i="36"/>
  <c r="P107651" i="36"/>
  <c r="S107651" i="36" s="1"/>
  <c r="N107651" i="36"/>
  <c r="O107651" i="36" s="1"/>
  <c r="R107651" i="36" s="1"/>
  <c r="M107651" i="36"/>
  <c r="L107651" i="36"/>
  <c r="K107651" i="36"/>
  <c r="P107650" i="36"/>
  <c r="S107650" i="36" s="1"/>
  <c r="N107650" i="36"/>
  <c r="O107650" i="36" s="1"/>
  <c r="R107650" i="36" s="1"/>
  <c r="M107650" i="36"/>
  <c r="L107650" i="36"/>
  <c r="K107650" i="36"/>
  <c r="P107649" i="36"/>
  <c r="S107649" i="36" s="1"/>
  <c r="N107649" i="36"/>
  <c r="O107649" i="36" s="1"/>
  <c r="R107649" i="36" s="1"/>
  <c r="M107649" i="36"/>
  <c r="L107649" i="36"/>
  <c r="K107649" i="36"/>
  <c r="P107648" i="36"/>
  <c r="S107648" i="36" s="1"/>
  <c r="N107648" i="36"/>
  <c r="O107648" i="36" s="1"/>
  <c r="R107648" i="36" s="1"/>
  <c r="M107648" i="36"/>
  <c r="L107648" i="36"/>
  <c r="Q107648" i="36" s="1"/>
  <c r="K107648" i="36"/>
  <c r="S107647" i="36"/>
  <c r="P107647" i="36"/>
  <c r="N107647" i="36"/>
  <c r="O107647" i="36" s="1"/>
  <c r="R107647" i="36" s="1"/>
  <c r="M107647" i="36"/>
  <c r="Q107647" i="36" s="1"/>
  <c r="L107647" i="36"/>
  <c r="K107647" i="36"/>
  <c r="P107646" i="36"/>
  <c r="S107646" i="36" s="1"/>
  <c r="N107646" i="36"/>
  <c r="O107646" i="36" s="1"/>
  <c r="R107646" i="36" s="1"/>
  <c r="M107646" i="36"/>
  <c r="L107646" i="36"/>
  <c r="K107646" i="36"/>
  <c r="S107645" i="36"/>
  <c r="P107645" i="36"/>
  <c r="N107645" i="36"/>
  <c r="O107645" i="36" s="1"/>
  <c r="R107645" i="36" s="1"/>
  <c r="M107645" i="36"/>
  <c r="L107645" i="36"/>
  <c r="K107645" i="36"/>
  <c r="P107644" i="36"/>
  <c r="S107644" i="36" s="1"/>
  <c r="N107644" i="36"/>
  <c r="O107644" i="36" s="1"/>
  <c r="R107644" i="36" s="1"/>
  <c r="M107644" i="36"/>
  <c r="L107644" i="36"/>
  <c r="K107644" i="36"/>
  <c r="P107643" i="36"/>
  <c r="S107643" i="36" s="1"/>
  <c r="N107643" i="36"/>
  <c r="O107643" i="36" s="1"/>
  <c r="R107643" i="36" s="1"/>
  <c r="M107643" i="36"/>
  <c r="L107643" i="36"/>
  <c r="K107643" i="36"/>
  <c r="P107642" i="36"/>
  <c r="S107642" i="36" s="1"/>
  <c r="N107642" i="36"/>
  <c r="O107642" i="36" s="1"/>
  <c r="R107642" i="36" s="1"/>
  <c r="M107642" i="36"/>
  <c r="L107642" i="36"/>
  <c r="K107642" i="36"/>
  <c r="P107641" i="36"/>
  <c r="S107641" i="36" s="1"/>
  <c r="N107641" i="36"/>
  <c r="O107641" i="36" s="1"/>
  <c r="R107641" i="36" s="1"/>
  <c r="M107641" i="36"/>
  <c r="L107641" i="36"/>
  <c r="K107641" i="36"/>
  <c r="P107640" i="36"/>
  <c r="S107640" i="36" s="1"/>
  <c r="N107640" i="36"/>
  <c r="O107640" i="36" s="1"/>
  <c r="R107640" i="36" s="1"/>
  <c r="M107640" i="36"/>
  <c r="L107640" i="36"/>
  <c r="K107640" i="36"/>
  <c r="S107639" i="36"/>
  <c r="P107639" i="36"/>
  <c r="N107639" i="36"/>
  <c r="O107639" i="36" s="1"/>
  <c r="R107639" i="36" s="1"/>
  <c r="M107639" i="36"/>
  <c r="L107639" i="36"/>
  <c r="K107639" i="36"/>
  <c r="P107638" i="36"/>
  <c r="S107638" i="36" s="1"/>
  <c r="N107638" i="36"/>
  <c r="O107638" i="36" s="1"/>
  <c r="R107638" i="36" s="1"/>
  <c r="M107638" i="36"/>
  <c r="L107638" i="36"/>
  <c r="K107638" i="36"/>
  <c r="S107637" i="36"/>
  <c r="P107637" i="36"/>
  <c r="N107637" i="36"/>
  <c r="O107637" i="36" s="1"/>
  <c r="R107637" i="36" s="1"/>
  <c r="M107637" i="36"/>
  <c r="L107637" i="36"/>
  <c r="K107637" i="36"/>
  <c r="P107636" i="36"/>
  <c r="S107636" i="36" s="1"/>
  <c r="N107636" i="36"/>
  <c r="O107636" i="36" s="1"/>
  <c r="R107636" i="36" s="1"/>
  <c r="M107636" i="36"/>
  <c r="L107636" i="36"/>
  <c r="K107636" i="36"/>
  <c r="S107635" i="36"/>
  <c r="P107635" i="36"/>
  <c r="N107635" i="36"/>
  <c r="O107635" i="36" s="1"/>
  <c r="R107635" i="36" s="1"/>
  <c r="M107635" i="36"/>
  <c r="L107635" i="36"/>
  <c r="K107635" i="36"/>
  <c r="P107634" i="36"/>
  <c r="S107634" i="36" s="1"/>
  <c r="N107634" i="36"/>
  <c r="O107634" i="36" s="1"/>
  <c r="R107634" i="36" s="1"/>
  <c r="M107634" i="36"/>
  <c r="L107634" i="36"/>
  <c r="K107634" i="36"/>
  <c r="S107633" i="36"/>
  <c r="P107633" i="36"/>
  <c r="N107633" i="36"/>
  <c r="O107633" i="36" s="1"/>
  <c r="R107633" i="36" s="1"/>
  <c r="M107633" i="36"/>
  <c r="L107633" i="36"/>
  <c r="K107633" i="36"/>
  <c r="P107632" i="36"/>
  <c r="S107632" i="36" s="1"/>
  <c r="N107632" i="36"/>
  <c r="O107632" i="36" s="1"/>
  <c r="R107632" i="36" s="1"/>
  <c r="M107632" i="36"/>
  <c r="L107632" i="36"/>
  <c r="K107632" i="36"/>
  <c r="P107631" i="36"/>
  <c r="S107631" i="36" s="1"/>
  <c r="N107631" i="36"/>
  <c r="O107631" i="36" s="1"/>
  <c r="R107631" i="36" s="1"/>
  <c r="M107631" i="36"/>
  <c r="L107631" i="36"/>
  <c r="K107631" i="36"/>
  <c r="P107630" i="36"/>
  <c r="S107630" i="36" s="1"/>
  <c r="N107630" i="36"/>
  <c r="O107630" i="36" s="1"/>
  <c r="R107630" i="36" s="1"/>
  <c r="M107630" i="36"/>
  <c r="L107630" i="36"/>
  <c r="K107630" i="36"/>
  <c r="P107629" i="36"/>
  <c r="S107629" i="36" s="1"/>
  <c r="N107629" i="36"/>
  <c r="O107629" i="36" s="1"/>
  <c r="R107629" i="36" s="1"/>
  <c r="M107629" i="36"/>
  <c r="L107629" i="36"/>
  <c r="K107629" i="36"/>
  <c r="P107628" i="36"/>
  <c r="S107628" i="36" s="1"/>
  <c r="N107628" i="36"/>
  <c r="O107628" i="36" s="1"/>
  <c r="R107628" i="36" s="1"/>
  <c r="M107628" i="36"/>
  <c r="L107628" i="36"/>
  <c r="K107628" i="36"/>
  <c r="S107627" i="36"/>
  <c r="P107627" i="36"/>
  <c r="N107627" i="36"/>
  <c r="O107627" i="36" s="1"/>
  <c r="R107627" i="36" s="1"/>
  <c r="M107627" i="36"/>
  <c r="L107627" i="36"/>
  <c r="K107627" i="36"/>
  <c r="P107626" i="36"/>
  <c r="S107626" i="36" s="1"/>
  <c r="N107626" i="36"/>
  <c r="O107626" i="36" s="1"/>
  <c r="R107626" i="36" s="1"/>
  <c r="M107626" i="36"/>
  <c r="L107626" i="36"/>
  <c r="K107626" i="36"/>
  <c r="S107625" i="36"/>
  <c r="P107625" i="36"/>
  <c r="N107625" i="36"/>
  <c r="O107625" i="36" s="1"/>
  <c r="R107625" i="36" s="1"/>
  <c r="M107625" i="36"/>
  <c r="L107625" i="36"/>
  <c r="K107625" i="36"/>
  <c r="P107624" i="36"/>
  <c r="S107624" i="36" s="1"/>
  <c r="N107624" i="36"/>
  <c r="O107624" i="36" s="1"/>
  <c r="R107624" i="36" s="1"/>
  <c r="M107624" i="36"/>
  <c r="L107624" i="36"/>
  <c r="K107624" i="36"/>
  <c r="S107623" i="36"/>
  <c r="P107623" i="36"/>
  <c r="N107623" i="36"/>
  <c r="O107623" i="36" s="1"/>
  <c r="R107623" i="36" s="1"/>
  <c r="M107623" i="36"/>
  <c r="L107623" i="36"/>
  <c r="K107623" i="36"/>
  <c r="P107622" i="36"/>
  <c r="S107622" i="36" s="1"/>
  <c r="N107622" i="36"/>
  <c r="O107622" i="36" s="1"/>
  <c r="R107622" i="36" s="1"/>
  <c r="M107622" i="36"/>
  <c r="L107622" i="36"/>
  <c r="K107622" i="36"/>
  <c r="S107621" i="36"/>
  <c r="P107621" i="36"/>
  <c r="N107621" i="36"/>
  <c r="O107621" i="36" s="1"/>
  <c r="R107621" i="36" s="1"/>
  <c r="M107621" i="36"/>
  <c r="L107621" i="36"/>
  <c r="K107621" i="36"/>
  <c r="P107620" i="36"/>
  <c r="S107620" i="36" s="1"/>
  <c r="N107620" i="36"/>
  <c r="O107620" i="36" s="1"/>
  <c r="R107620" i="36" s="1"/>
  <c r="M107620" i="36"/>
  <c r="L107620" i="36"/>
  <c r="K107620" i="36"/>
  <c r="P107619" i="36"/>
  <c r="S107619" i="36" s="1"/>
  <c r="N107619" i="36"/>
  <c r="O107619" i="36" s="1"/>
  <c r="R107619" i="36" s="1"/>
  <c r="M107619" i="36"/>
  <c r="L107619" i="36"/>
  <c r="K107619" i="36"/>
  <c r="P107618" i="36"/>
  <c r="S107618" i="36" s="1"/>
  <c r="N107618" i="36"/>
  <c r="O107618" i="36" s="1"/>
  <c r="R107618" i="36" s="1"/>
  <c r="M107618" i="36"/>
  <c r="L107618" i="36"/>
  <c r="K107618" i="36"/>
  <c r="P107617" i="36"/>
  <c r="S107617" i="36" s="1"/>
  <c r="N107617" i="36"/>
  <c r="O107617" i="36" s="1"/>
  <c r="R107617" i="36" s="1"/>
  <c r="M107617" i="36"/>
  <c r="L107617" i="36"/>
  <c r="K107617" i="36"/>
  <c r="P107616" i="36"/>
  <c r="S107616" i="36" s="1"/>
  <c r="N107616" i="36"/>
  <c r="O107616" i="36" s="1"/>
  <c r="R107616" i="36" s="1"/>
  <c r="M107616" i="36"/>
  <c r="L107616" i="36"/>
  <c r="K107616" i="36"/>
  <c r="S107615" i="36"/>
  <c r="P107615" i="36"/>
  <c r="N107615" i="36"/>
  <c r="O107615" i="36" s="1"/>
  <c r="R107615" i="36" s="1"/>
  <c r="M107615" i="36"/>
  <c r="L107615" i="36"/>
  <c r="K107615" i="36"/>
  <c r="P107614" i="36"/>
  <c r="S107614" i="36" s="1"/>
  <c r="N107614" i="36"/>
  <c r="O107614" i="36" s="1"/>
  <c r="R107614" i="36" s="1"/>
  <c r="M107614" i="36"/>
  <c r="L107614" i="36"/>
  <c r="K107614" i="36"/>
  <c r="S107613" i="36"/>
  <c r="P107613" i="36"/>
  <c r="N107613" i="36"/>
  <c r="O107613" i="36" s="1"/>
  <c r="R107613" i="36" s="1"/>
  <c r="M107613" i="36"/>
  <c r="L107613" i="36"/>
  <c r="K107613" i="36"/>
  <c r="P107612" i="36"/>
  <c r="S107612" i="36" s="1"/>
  <c r="N107612" i="36"/>
  <c r="O107612" i="36" s="1"/>
  <c r="R107612" i="36" s="1"/>
  <c r="M107612" i="36"/>
  <c r="L107612" i="36"/>
  <c r="K107612" i="36"/>
  <c r="P107611" i="36"/>
  <c r="S107611" i="36" s="1"/>
  <c r="N107611" i="36"/>
  <c r="O107611" i="36" s="1"/>
  <c r="R107611" i="36" s="1"/>
  <c r="M107611" i="36"/>
  <c r="L107611" i="36"/>
  <c r="K107611" i="36"/>
  <c r="P107610" i="36"/>
  <c r="S107610" i="36" s="1"/>
  <c r="N107610" i="36"/>
  <c r="O107610" i="36" s="1"/>
  <c r="R107610" i="36" s="1"/>
  <c r="M107610" i="36"/>
  <c r="L107610" i="36"/>
  <c r="K107610" i="36"/>
  <c r="P107609" i="36"/>
  <c r="S107609" i="36" s="1"/>
  <c r="N107609" i="36"/>
  <c r="O107609" i="36" s="1"/>
  <c r="R107609" i="36" s="1"/>
  <c r="M107609" i="36"/>
  <c r="L107609" i="36"/>
  <c r="K107609" i="36"/>
  <c r="R107608" i="36"/>
  <c r="P107608" i="36"/>
  <c r="S107608" i="36" s="1"/>
  <c r="N107608" i="36"/>
  <c r="O107608" i="36" s="1"/>
  <c r="M107608" i="36"/>
  <c r="L107608" i="36"/>
  <c r="K107608" i="36"/>
  <c r="P107607" i="36"/>
  <c r="S107607" i="36" s="1"/>
  <c r="N107607" i="36"/>
  <c r="O107607" i="36" s="1"/>
  <c r="R107607" i="36" s="1"/>
  <c r="M107607" i="36"/>
  <c r="L107607" i="36"/>
  <c r="K107607" i="36"/>
  <c r="P107606" i="36"/>
  <c r="S107606" i="36" s="1"/>
  <c r="N107606" i="36"/>
  <c r="O107606" i="36" s="1"/>
  <c r="R107606" i="36" s="1"/>
  <c r="M107606" i="36"/>
  <c r="L107606" i="36"/>
  <c r="K107606" i="36"/>
  <c r="S107605" i="36"/>
  <c r="P107605" i="36"/>
  <c r="N107605" i="36"/>
  <c r="O107605" i="36" s="1"/>
  <c r="R107605" i="36" s="1"/>
  <c r="M107605" i="36"/>
  <c r="L107605" i="36"/>
  <c r="K107605" i="36"/>
  <c r="P107604" i="36"/>
  <c r="S107604" i="36" s="1"/>
  <c r="N107604" i="36"/>
  <c r="O107604" i="36" s="1"/>
  <c r="R107604" i="36" s="1"/>
  <c r="M107604" i="36"/>
  <c r="L107604" i="36"/>
  <c r="K107604" i="36"/>
  <c r="S107603" i="36"/>
  <c r="P107603" i="36"/>
  <c r="N107603" i="36"/>
  <c r="O107603" i="36" s="1"/>
  <c r="R107603" i="36" s="1"/>
  <c r="M107603" i="36"/>
  <c r="L107603" i="36"/>
  <c r="K107603" i="36"/>
  <c r="P107602" i="36"/>
  <c r="S107602" i="36" s="1"/>
  <c r="N107602" i="36"/>
  <c r="O107602" i="36" s="1"/>
  <c r="R107602" i="36" s="1"/>
  <c r="M107602" i="36"/>
  <c r="L107602" i="36"/>
  <c r="K107602" i="36"/>
  <c r="S107601" i="36"/>
  <c r="P107601" i="36"/>
  <c r="N107601" i="36"/>
  <c r="O107601" i="36" s="1"/>
  <c r="R107601" i="36" s="1"/>
  <c r="M107601" i="36"/>
  <c r="L107601" i="36"/>
  <c r="K107601" i="36"/>
  <c r="P107600" i="36"/>
  <c r="S107600" i="36" s="1"/>
  <c r="N107600" i="36"/>
  <c r="O107600" i="36" s="1"/>
  <c r="R107600" i="36" s="1"/>
  <c r="M107600" i="36"/>
  <c r="L107600" i="36"/>
  <c r="K107600" i="36"/>
  <c r="S107599" i="36"/>
  <c r="P107599" i="36"/>
  <c r="N107599" i="36"/>
  <c r="O107599" i="36" s="1"/>
  <c r="R107599" i="36" s="1"/>
  <c r="M107599" i="36"/>
  <c r="L107599" i="36"/>
  <c r="K107599" i="36"/>
  <c r="P107598" i="36"/>
  <c r="S107598" i="36" s="1"/>
  <c r="N107598" i="36"/>
  <c r="O107598" i="36" s="1"/>
  <c r="R107598" i="36" s="1"/>
  <c r="M107598" i="36"/>
  <c r="L107598" i="36"/>
  <c r="K107598" i="36"/>
  <c r="P107597" i="36"/>
  <c r="S107597" i="36" s="1"/>
  <c r="O107597" i="36"/>
  <c r="R107597" i="36" s="1"/>
  <c r="N107597" i="36"/>
  <c r="M107597" i="36"/>
  <c r="L107597" i="36"/>
  <c r="K107597" i="36"/>
  <c r="P107596" i="36"/>
  <c r="S107596" i="36" s="1"/>
  <c r="N107596" i="36"/>
  <c r="O107596" i="36" s="1"/>
  <c r="R107596" i="36" s="1"/>
  <c r="M107596" i="36"/>
  <c r="L107596" i="36"/>
  <c r="K107596" i="36"/>
  <c r="P107595" i="36"/>
  <c r="S107595" i="36" s="1"/>
  <c r="N107595" i="36"/>
  <c r="O107595" i="36" s="1"/>
  <c r="R107595" i="36" s="1"/>
  <c r="M107595" i="36"/>
  <c r="L107595" i="36"/>
  <c r="K107595" i="36"/>
  <c r="P107594" i="36"/>
  <c r="S107594" i="36" s="1"/>
  <c r="N107594" i="36"/>
  <c r="O107594" i="36" s="1"/>
  <c r="R107594" i="36" s="1"/>
  <c r="M107594" i="36"/>
  <c r="L107594" i="36"/>
  <c r="K107594" i="36"/>
  <c r="P107593" i="36"/>
  <c r="S107593" i="36" s="1"/>
  <c r="N107593" i="36"/>
  <c r="O107593" i="36" s="1"/>
  <c r="R107593" i="36" s="1"/>
  <c r="M107593" i="36"/>
  <c r="L107593" i="36"/>
  <c r="K107593" i="36"/>
  <c r="P107592" i="36"/>
  <c r="S107592" i="36" s="1"/>
  <c r="N107592" i="36"/>
  <c r="O107592" i="36" s="1"/>
  <c r="R107592" i="36" s="1"/>
  <c r="M107592" i="36"/>
  <c r="L107592" i="36"/>
  <c r="K107592" i="36"/>
  <c r="S107591" i="36"/>
  <c r="P107591" i="36"/>
  <c r="N107591" i="36"/>
  <c r="O107591" i="36" s="1"/>
  <c r="R107591" i="36" s="1"/>
  <c r="M107591" i="36"/>
  <c r="Q107591" i="36" s="1"/>
  <c r="L107591" i="36"/>
  <c r="K107591" i="36"/>
  <c r="P107590" i="36"/>
  <c r="S107590" i="36" s="1"/>
  <c r="N107590" i="36"/>
  <c r="O107590" i="36" s="1"/>
  <c r="R107590" i="36" s="1"/>
  <c r="M107590" i="36"/>
  <c r="L107590" i="36"/>
  <c r="K107590" i="36"/>
  <c r="S107589" i="36"/>
  <c r="P107589" i="36"/>
  <c r="N107589" i="36"/>
  <c r="O107589" i="36" s="1"/>
  <c r="R107589" i="36" s="1"/>
  <c r="M107589" i="36"/>
  <c r="L107589" i="36"/>
  <c r="K107589" i="36"/>
  <c r="P107588" i="36"/>
  <c r="S107588" i="36" s="1"/>
  <c r="N107588" i="36"/>
  <c r="O107588" i="36" s="1"/>
  <c r="R107588" i="36" s="1"/>
  <c r="M107588" i="36"/>
  <c r="L107588" i="36"/>
  <c r="K107588" i="36"/>
  <c r="P107587" i="36"/>
  <c r="S107587" i="36" s="1"/>
  <c r="N107587" i="36"/>
  <c r="O107587" i="36" s="1"/>
  <c r="R107587" i="36" s="1"/>
  <c r="M107587" i="36"/>
  <c r="L107587" i="36"/>
  <c r="K107587" i="36"/>
  <c r="P107586" i="36"/>
  <c r="S107586" i="36" s="1"/>
  <c r="N107586" i="36"/>
  <c r="O107586" i="36" s="1"/>
  <c r="R107586" i="36" s="1"/>
  <c r="M107586" i="36"/>
  <c r="L107586" i="36"/>
  <c r="K107586" i="36"/>
  <c r="P107585" i="36"/>
  <c r="S107585" i="36" s="1"/>
  <c r="N107585" i="36"/>
  <c r="O107585" i="36" s="1"/>
  <c r="R107585" i="36" s="1"/>
  <c r="M107585" i="36"/>
  <c r="L107585" i="36"/>
  <c r="K107585" i="36"/>
  <c r="P107584" i="36"/>
  <c r="S107584" i="36" s="1"/>
  <c r="N107584" i="36"/>
  <c r="O107584" i="36" s="1"/>
  <c r="R107584" i="36" s="1"/>
  <c r="M107584" i="36"/>
  <c r="L107584" i="36"/>
  <c r="K107584" i="36"/>
  <c r="S107583" i="36"/>
  <c r="P107583" i="36"/>
  <c r="N107583" i="36"/>
  <c r="O107583" i="36" s="1"/>
  <c r="R107583" i="36" s="1"/>
  <c r="M107583" i="36"/>
  <c r="L107583" i="36"/>
  <c r="K107583" i="36"/>
  <c r="P107582" i="36"/>
  <c r="S107582" i="36" s="1"/>
  <c r="N107582" i="36"/>
  <c r="O107582" i="36" s="1"/>
  <c r="R107582" i="36" s="1"/>
  <c r="M107582" i="36"/>
  <c r="L107582" i="36"/>
  <c r="K107582" i="36"/>
  <c r="S107581" i="36"/>
  <c r="P107581" i="36"/>
  <c r="N107581" i="36"/>
  <c r="O107581" i="36" s="1"/>
  <c r="R107581" i="36" s="1"/>
  <c r="M107581" i="36"/>
  <c r="L107581" i="36"/>
  <c r="K107581" i="36"/>
  <c r="P107580" i="36"/>
  <c r="S107580" i="36" s="1"/>
  <c r="N107580" i="36"/>
  <c r="O107580" i="36" s="1"/>
  <c r="R107580" i="36" s="1"/>
  <c r="M107580" i="36"/>
  <c r="L107580" i="36"/>
  <c r="K107580" i="36"/>
  <c r="P107579" i="36"/>
  <c r="S107579" i="36" s="1"/>
  <c r="N107579" i="36"/>
  <c r="O107579" i="36" s="1"/>
  <c r="R107579" i="36" s="1"/>
  <c r="M107579" i="36"/>
  <c r="L107579" i="36"/>
  <c r="K107579" i="36"/>
  <c r="P107578" i="36"/>
  <c r="S107578" i="36" s="1"/>
  <c r="N107578" i="36"/>
  <c r="O107578" i="36" s="1"/>
  <c r="R107578" i="36" s="1"/>
  <c r="M107578" i="36"/>
  <c r="L107578" i="36"/>
  <c r="K107578" i="36"/>
  <c r="P107577" i="36"/>
  <c r="S107577" i="36" s="1"/>
  <c r="N107577" i="36"/>
  <c r="O107577" i="36" s="1"/>
  <c r="R107577" i="36" s="1"/>
  <c r="M107577" i="36"/>
  <c r="L107577" i="36"/>
  <c r="K107577" i="36"/>
  <c r="P107576" i="36"/>
  <c r="S107576" i="36" s="1"/>
  <c r="N107576" i="36"/>
  <c r="O107576" i="36" s="1"/>
  <c r="R107576" i="36" s="1"/>
  <c r="M107576" i="36"/>
  <c r="L107576" i="36"/>
  <c r="Q107576" i="36" s="1"/>
  <c r="K107576" i="36"/>
  <c r="S107575" i="36"/>
  <c r="P107575" i="36"/>
  <c r="N107575" i="36"/>
  <c r="O107575" i="36" s="1"/>
  <c r="R107575" i="36" s="1"/>
  <c r="M107575" i="36"/>
  <c r="L107575" i="36"/>
  <c r="K107575" i="36"/>
  <c r="P107574" i="36"/>
  <c r="S107574" i="36" s="1"/>
  <c r="N107574" i="36"/>
  <c r="O107574" i="36" s="1"/>
  <c r="R107574" i="36" s="1"/>
  <c r="M107574" i="36"/>
  <c r="L107574" i="36"/>
  <c r="K107574" i="36"/>
  <c r="S107573" i="36"/>
  <c r="P107573" i="36"/>
  <c r="N107573" i="36"/>
  <c r="O107573" i="36" s="1"/>
  <c r="R107573" i="36" s="1"/>
  <c r="M107573" i="36"/>
  <c r="L107573" i="36"/>
  <c r="K107573" i="36"/>
  <c r="P107572" i="36"/>
  <c r="S107572" i="36" s="1"/>
  <c r="N107572" i="36"/>
  <c r="O107572" i="36" s="1"/>
  <c r="R107572" i="36" s="1"/>
  <c r="M107572" i="36"/>
  <c r="L107572" i="36"/>
  <c r="K107572" i="36"/>
  <c r="S107571" i="36"/>
  <c r="P107571" i="36"/>
  <c r="N107571" i="36"/>
  <c r="O107571" i="36" s="1"/>
  <c r="R107571" i="36" s="1"/>
  <c r="M107571" i="36"/>
  <c r="L107571" i="36"/>
  <c r="K107571" i="36"/>
  <c r="P107570" i="36"/>
  <c r="S107570" i="36" s="1"/>
  <c r="N107570" i="36"/>
  <c r="O107570" i="36" s="1"/>
  <c r="R107570" i="36" s="1"/>
  <c r="M107570" i="36"/>
  <c r="L107570" i="36"/>
  <c r="K107570" i="36"/>
  <c r="S107569" i="36"/>
  <c r="P107569" i="36"/>
  <c r="N107569" i="36"/>
  <c r="O107569" i="36" s="1"/>
  <c r="R107569" i="36" s="1"/>
  <c r="M107569" i="36"/>
  <c r="L107569" i="36"/>
  <c r="K107569" i="36"/>
  <c r="P107568" i="36"/>
  <c r="S107568" i="36" s="1"/>
  <c r="N107568" i="36"/>
  <c r="O107568" i="36" s="1"/>
  <c r="R107568" i="36" s="1"/>
  <c r="M107568" i="36"/>
  <c r="L107568" i="36"/>
  <c r="K107568" i="36"/>
  <c r="S107567" i="36"/>
  <c r="P107567" i="36"/>
  <c r="N107567" i="36"/>
  <c r="O107567" i="36" s="1"/>
  <c r="R107567" i="36" s="1"/>
  <c r="M107567" i="36"/>
  <c r="L107567" i="36"/>
  <c r="K107567" i="36"/>
  <c r="P107566" i="36"/>
  <c r="S107566" i="36" s="1"/>
  <c r="N107566" i="36"/>
  <c r="O107566" i="36" s="1"/>
  <c r="R107566" i="36" s="1"/>
  <c r="M107566" i="36"/>
  <c r="L107566" i="36"/>
  <c r="K107566" i="36"/>
  <c r="S107565" i="36"/>
  <c r="P107565" i="36"/>
  <c r="N107565" i="36"/>
  <c r="O107565" i="36" s="1"/>
  <c r="R107565" i="36" s="1"/>
  <c r="M107565" i="36"/>
  <c r="L107565" i="36"/>
  <c r="K107565" i="36"/>
  <c r="P107564" i="36"/>
  <c r="S107564" i="36" s="1"/>
  <c r="N107564" i="36"/>
  <c r="O107564" i="36" s="1"/>
  <c r="R107564" i="36" s="1"/>
  <c r="M107564" i="36"/>
  <c r="L107564" i="36"/>
  <c r="K107564" i="36"/>
  <c r="P107563" i="36"/>
  <c r="S107563" i="36" s="1"/>
  <c r="N107563" i="36"/>
  <c r="O107563" i="36" s="1"/>
  <c r="R107563" i="36" s="1"/>
  <c r="M107563" i="36"/>
  <c r="L107563" i="36"/>
  <c r="K107563" i="36"/>
  <c r="P107562" i="36"/>
  <c r="S107562" i="36" s="1"/>
  <c r="N107562" i="36"/>
  <c r="O107562" i="36" s="1"/>
  <c r="R107562" i="36" s="1"/>
  <c r="M107562" i="36"/>
  <c r="L107562" i="36"/>
  <c r="K107562" i="36"/>
  <c r="P107561" i="36"/>
  <c r="S107561" i="36" s="1"/>
  <c r="N107561" i="36"/>
  <c r="O107561" i="36" s="1"/>
  <c r="R107561" i="36" s="1"/>
  <c r="M107561" i="36"/>
  <c r="L107561" i="36"/>
  <c r="K107561" i="36"/>
  <c r="P107560" i="36"/>
  <c r="S107560" i="36" s="1"/>
  <c r="N107560" i="36"/>
  <c r="O107560" i="36" s="1"/>
  <c r="R107560" i="36" s="1"/>
  <c r="M107560" i="36"/>
  <c r="L107560" i="36"/>
  <c r="K107560" i="36"/>
  <c r="S107559" i="36"/>
  <c r="P107559" i="36"/>
  <c r="N107559" i="36"/>
  <c r="O107559" i="36" s="1"/>
  <c r="R107559" i="36" s="1"/>
  <c r="M107559" i="36"/>
  <c r="L107559" i="36"/>
  <c r="K107559" i="36"/>
  <c r="P107558" i="36"/>
  <c r="S107558" i="36" s="1"/>
  <c r="N107558" i="36"/>
  <c r="O107558" i="36" s="1"/>
  <c r="R107558" i="36" s="1"/>
  <c r="M107558" i="36"/>
  <c r="L107558" i="36"/>
  <c r="K107558" i="36"/>
  <c r="S107557" i="36"/>
  <c r="P107557" i="36"/>
  <c r="N107557" i="36"/>
  <c r="O107557" i="36" s="1"/>
  <c r="R107557" i="36" s="1"/>
  <c r="M107557" i="36"/>
  <c r="L107557" i="36"/>
  <c r="K107557" i="36"/>
  <c r="P107556" i="36"/>
  <c r="S107556" i="36" s="1"/>
  <c r="N107556" i="36"/>
  <c r="O107556" i="36" s="1"/>
  <c r="R107556" i="36" s="1"/>
  <c r="M107556" i="36"/>
  <c r="L107556" i="36"/>
  <c r="K107556" i="36"/>
  <c r="P107555" i="36"/>
  <c r="S107555" i="36" s="1"/>
  <c r="N107555" i="36"/>
  <c r="O107555" i="36" s="1"/>
  <c r="R107555" i="36" s="1"/>
  <c r="M107555" i="36"/>
  <c r="L107555" i="36"/>
  <c r="K107555" i="36"/>
  <c r="P107554" i="36"/>
  <c r="S107554" i="36" s="1"/>
  <c r="N107554" i="36"/>
  <c r="O107554" i="36" s="1"/>
  <c r="R107554" i="36" s="1"/>
  <c r="M107554" i="36"/>
  <c r="L107554" i="36"/>
  <c r="K107554" i="36"/>
  <c r="P107553" i="36"/>
  <c r="S107553" i="36" s="1"/>
  <c r="O107553" i="36"/>
  <c r="R107553" i="36" s="1"/>
  <c r="N107553" i="36"/>
  <c r="M107553" i="36"/>
  <c r="L107553" i="36"/>
  <c r="K107553" i="36"/>
  <c r="P107552" i="36"/>
  <c r="S107552" i="36" s="1"/>
  <c r="N107552" i="36"/>
  <c r="O107552" i="36" s="1"/>
  <c r="R107552" i="36" s="1"/>
  <c r="M107552" i="36"/>
  <c r="L107552" i="36"/>
  <c r="K107552" i="36"/>
  <c r="P107551" i="36"/>
  <c r="S107551" i="36" s="1"/>
  <c r="N107551" i="36"/>
  <c r="O107551" i="36" s="1"/>
  <c r="R107551" i="36" s="1"/>
  <c r="M107551" i="36"/>
  <c r="L107551" i="36"/>
  <c r="K107551" i="36"/>
  <c r="P107550" i="36"/>
  <c r="S107550" i="36" s="1"/>
  <c r="N107550" i="36"/>
  <c r="O107550" i="36" s="1"/>
  <c r="R107550" i="36" s="1"/>
  <c r="M107550" i="36"/>
  <c r="L107550" i="36"/>
  <c r="K107550" i="36"/>
  <c r="S107549" i="36"/>
  <c r="P107549" i="36"/>
  <c r="N107549" i="36"/>
  <c r="O107549" i="36" s="1"/>
  <c r="R107549" i="36" s="1"/>
  <c r="M107549" i="36"/>
  <c r="L107549" i="36"/>
  <c r="K107549" i="36"/>
  <c r="P107548" i="36"/>
  <c r="S107548" i="36" s="1"/>
  <c r="N107548" i="36"/>
  <c r="O107548" i="36" s="1"/>
  <c r="R107548" i="36" s="1"/>
  <c r="M107548" i="36"/>
  <c r="L107548" i="36"/>
  <c r="K107548" i="36"/>
  <c r="S107547" i="36"/>
  <c r="P107547" i="36"/>
  <c r="N107547" i="36"/>
  <c r="O107547" i="36" s="1"/>
  <c r="R107547" i="36" s="1"/>
  <c r="M107547" i="36"/>
  <c r="L107547" i="36"/>
  <c r="K107547" i="36"/>
  <c r="P107546" i="36"/>
  <c r="S107546" i="36" s="1"/>
  <c r="N107546" i="36"/>
  <c r="O107546" i="36" s="1"/>
  <c r="R107546" i="36" s="1"/>
  <c r="M107546" i="36"/>
  <c r="L107546" i="36"/>
  <c r="K107546" i="36"/>
  <c r="P107545" i="36"/>
  <c r="S107545" i="36" s="1"/>
  <c r="N107545" i="36"/>
  <c r="O107545" i="36" s="1"/>
  <c r="R107545" i="36" s="1"/>
  <c r="M107545" i="36"/>
  <c r="L107545" i="36"/>
  <c r="K107545" i="36"/>
  <c r="P107544" i="36"/>
  <c r="S107544" i="36" s="1"/>
  <c r="N107544" i="36"/>
  <c r="O107544" i="36" s="1"/>
  <c r="R107544" i="36" s="1"/>
  <c r="M107544" i="36"/>
  <c r="L107544" i="36"/>
  <c r="K107544" i="36"/>
  <c r="P107543" i="36"/>
  <c r="S107543" i="36" s="1"/>
  <c r="N107543" i="36"/>
  <c r="O107543" i="36" s="1"/>
  <c r="R107543" i="36" s="1"/>
  <c r="M107543" i="36"/>
  <c r="L107543" i="36"/>
  <c r="K107543" i="36"/>
  <c r="P107542" i="36"/>
  <c r="S107542" i="36" s="1"/>
  <c r="N107542" i="36"/>
  <c r="O107542" i="36" s="1"/>
  <c r="R107542" i="36" s="1"/>
  <c r="M107542" i="36"/>
  <c r="L107542" i="36"/>
  <c r="K107542" i="36"/>
  <c r="P107541" i="36"/>
  <c r="S107541" i="36" s="1"/>
  <c r="N107541" i="36"/>
  <c r="O107541" i="36" s="1"/>
  <c r="R107541" i="36" s="1"/>
  <c r="M107541" i="36"/>
  <c r="L107541" i="36"/>
  <c r="K107541" i="36"/>
  <c r="P107540" i="36"/>
  <c r="S107540" i="36" s="1"/>
  <c r="N107540" i="36"/>
  <c r="O107540" i="36" s="1"/>
  <c r="R107540" i="36" s="1"/>
  <c r="M107540" i="36"/>
  <c r="L107540" i="36"/>
  <c r="K107540" i="36"/>
  <c r="S107539" i="36"/>
  <c r="P107539" i="36"/>
  <c r="N107539" i="36"/>
  <c r="O107539" i="36" s="1"/>
  <c r="R107539" i="36" s="1"/>
  <c r="M107539" i="36"/>
  <c r="L107539" i="36"/>
  <c r="K107539" i="36"/>
  <c r="P107538" i="36"/>
  <c r="S107538" i="36" s="1"/>
  <c r="N107538" i="36"/>
  <c r="O107538" i="36" s="1"/>
  <c r="R107538" i="36" s="1"/>
  <c r="M107538" i="36"/>
  <c r="L107538" i="36"/>
  <c r="K107538" i="36"/>
  <c r="S107537" i="36"/>
  <c r="P107537" i="36"/>
  <c r="N107537" i="36"/>
  <c r="O107537" i="36" s="1"/>
  <c r="R107537" i="36" s="1"/>
  <c r="M107537" i="36"/>
  <c r="L107537" i="36"/>
  <c r="K107537" i="36"/>
  <c r="P107536" i="36"/>
  <c r="S107536" i="36" s="1"/>
  <c r="N107536" i="36"/>
  <c r="O107536" i="36" s="1"/>
  <c r="R107536" i="36" s="1"/>
  <c r="M107536" i="36"/>
  <c r="L107536" i="36"/>
  <c r="K107536" i="36"/>
  <c r="P107535" i="36"/>
  <c r="S107535" i="36" s="1"/>
  <c r="N107535" i="36"/>
  <c r="O107535" i="36" s="1"/>
  <c r="R107535" i="36" s="1"/>
  <c r="M107535" i="36"/>
  <c r="L107535" i="36"/>
  <c r="Q107535" i="36" s="1"/>
  <c r="K107535" i="36"/>
  <c r="P107534" i="36"/>
  <c r="S107534" i="36" s="1"/>
  <c r="N107534" i="36"/>
  <c r="O107534" i="36" s="1"/>
  <c r="R107534" i="36" s="1"/>
  <c r="M107534" i="36"/>
  <c r="L107534" i="36"/>
  <c r="K107534" i="36"/>
  <c r="P107533" i="36"/>
  <c r="S107533" i="36" s="1"/>
  <c r="N107533" i="36"/>
  <c r="O107533" i="36" s="1"/>
  <c r="R107533" i="36" s="1"/>
  <c r="M107533" i="36"/>
  <c r="L107533" i="36"/>
  <c r="K107533" i="36"/>
  <c r="P107532" i="36"/>
  <c r="S107532" i="36" s="1"/>
  <c r="N107532" i="36"/>
  <c r="O107532" i="36" s="1"/>
  <c r="R107532" i="36" s="1"/>
  <c r="M107532" i="36"/>
  <c r="L107532" i="36"/>
  <c r="K107532" i="36"/>
  <c r="S107531" i="36"/>
  <c r="P107531" i="36"/>
  <c r="N107531" i="36"/>
  <c r="O107531" i="36" s="1"/>
  <c r="R107531" i="36" s="1"/>
  <c r="M107531" i="36"/>
  <c r="Q107531" i="36" s="1"/>
  <c r="L107531" i="36"/>
  <c r="K107531" i="36"/>
  <c r="P107530" i="36"/>
  <c r="S107530" i="36" s="1"/>
  <c r="N107530" i="36"/>
  <c r="O107530" i="36" s="1"/>
  <c r="R107530" i="36" s="1"/>
  <c r="M107530" i="36"/>
  <c r="L107530" i="36"/>
  <c r="K107530" i="36"/>
  <c r="S107529" i="36"/>
  <c r="P107529" i="36"/>
  <c r="N107529" i="36"/>
  <c r="O107529" i="36" s="1"/>
  <c r="R107529" i="36" s="1"/>
  <c r="M107529" i="36"/>
  <c r="L107529" i="36"/>
  <c r="K107529" i="36"/>
  <c r="P107528" i="36"/>
  <c r="S107528" i="36" s="1"/>
  <c r="N107528" i="36"/>
  <c r="O107528" i="36" s="1"/>
  <c r="R107528" i="36" s="1"/>
  <c r="M107528" i="36"/>
  <c r="L107528" i="36"/>
  <c r="K107528" i="36"/>
  <c r="P107527" i="36"/>
  <c r="S107527" i="36" s="1"/>
  <c r="N107527" i="36"/>
  <c r="O107527" i="36" s="1"/>
  <c r="R107527" i="36" s="1"/>
  <c r="M107527" i="36"/>
  <c r="L107527" i="36"/>
  <c r="K107527" i="36"/>
  <c r="P107526" i="36"/>
  <c r="S107526" i="36" s="1"/>
  <c r="N107526" i="36"/>
  <c r="O107526" i="36" s="1"/>
  <c r="R107526" i="36" s="1"/>
  <c r="M107526" i="36"/>
  <c r="L107526" i="36"/>
  <c r="K107526" i="36"/>
  <c r="P107525" i="36"/>
  <c r="S107525" i="36" s="1"/>
  <c r="O107525" i="36"/>
  <c r="R107525" i="36" s="1"/>
  <c r="N107525" i="36"/>
  <c r="M107525" i="36"/>
  <c r="L107525" i="36"/>
  <c r="K107525" i="36"/>
  <c r="P107524" i="36"/>
  <c r="S107524" i="36" s="1"/>
  <c r="N107524" i="36"/>
  <c r="O107524" i="36" s="1"/>
  <c r="R107524" i="36" s="1"/>
  <c r="M107524" i="36"/>
  <c r="L107524" i="36"/>
  <c r="K107524" i="36"/>
  <c r="P107523" i="36"/>
  <c r="S107523" i="36" s="1"/>
  <c r="N107523" i="36"/>
  <c r="O107523" i="36" s="1"/>
  <c r="R107523" i="36" s="1"/>
  <c r="M107523" i="36"/>
  <c r="L107523" i="36"/>
  <c r="K107523" i="36"/>
  <c r="P107522" i="36"/>
  <c r="S107522" i="36" s="1"/>
  <c r="N107522" i="36"/>
  <c r="O107522" i="36" s="1"/>
  <c r="R107522" i="36" s="1"/>
  <c r="M107522" i="36"/>
  <c r="L107522" i="36"/>
  <c r="K107522" i="36"/>
  <c r="S107521" i="36"/>
  <c r="P107521" i="36"/>
  <c r="N107521" i="36"/>
  <c r="O107521" i="36" s="1"/>
  <c r="R107521" i="36" s="1"/>
  <c r="M107521" i="36"/>
  <c r="L107521" i="36"/>
  <c r="K107521" i="36"/>
  <c r="P107520" i="36"/>
  <c r="S107520" i="36" s="1"/>
  <c r="N107520" i="36"/>
  <c r="O107520" i="36" s="1"/>
  <c r="R107520" i="36" s="1"/>
  <c r="M107520" i="36"/>
  <c r="L107520" i="36"/>
  <c r="K107520" i="36"/>
  <c r="S107519" i="36"/>
  <c r="P107519" i="36"/>
  <c r="N107519" i="36"/>
  <c r="O107519" i="36" s="1"/>
  <c r="R107519" i="36" s="1"/>
  <c r="M107519" i="36"/>
  <c r="L107519" i="36"/>
  <c r="K107519" i="36"/>
  <c r="P107518" i="36"/>
  <c r="S107518" i="36" s="1"/>
  <c r="N107518" i="36"/>
  <c r="O107518" i="36" s="1"/>
  <c r="R107518" i="36" s="1"/>
  <c r="M107518" i="36"/>
  <c r="L107518" i="36"/>
  <c r="K107518" i="36"/>
  <c r="P107517" i="36"/>
  <c r="S107517" i="36" s="1"/>
  <c r="O107517" i="36"/>
  <c r="R107517" i="36" s="1"/>
  <c r="N107517" i="36"/>
  <c r="M107517" i="36"/>
  <c r="L107517" i="36"/>
  <c r="K107517" i="36"/>
  <c r="P107516" i="36"/>
  <c r="S107516" i="36" s="1"/>
  <c r="N107516" i="36"/>
  <c r="O107516" i="36" s="1"/>
  <c r="R107516" i="36" s="1"/>
  <c r="M107516" i="36"/>
  <c r="L107516" i="36"/>
  <c r="K107516" i="36"/>
  <c r="P107515" i="36"/>
  <c r="S107515" i="36" s="1"/>
  <c r="N107515" i="36"/>
  <c r="O107515" i="36" s="1"/>
  <c r="R107515" i="36" s="1"/>
  <c r="M107515" i="36"/>
  <c r="L107515" i="36"/>
  <c r="K107515" i="36"/>
  <c r="P107514" i="36"/>
  <c r="S107514" i="36" s="1"/>
  <c r="N107514" i="36"/>
  <c r="O107514" i="36" s="1"/>
  <c r="R107514" i="36" s="1"/>
  <c r="M107514" i="36"/>
  <c r="L107514" i="36"/>
  <c r="K107514" i="36"/>
  <c r="P107513" i="36"/>
  <c r="S107513" i="36" s="1"/>
  <c r="N107513" i="36"/>
  <c r="O107513" i="36" s="1"/>
  <c r="R107513" i="36" s="1"/>
  <c r="M107513" i="36"/>
  <c r="L107513" i="36"/>
  <c r="K107513" i="36"/>
  <c r="P107512" i="36"/>
  <c r="S107512" i="36" s="1"/>
  <c r="N107512" i="36"/>
  <c r="O107512" i="36" s="1"/>
  <c r="R107512" i="36" s="1"/>
  <c r="M107512" i="36"/>
  <c r="L107512" i="36"/>
  <c r="K107512" i="36"/>
  <c r="S107511" i="36"/>
  <c r="P107511" i="36"/>
  <c r="N107511" i="36"/>
  <c r="O107511" i="36" s="1"/>
  <c r="R107511" i="36" s="1"/>
  <c r="M107511" i="36"/>
  <c r="L107511" i="36"/>
  <c r="K107511" i="36"/>
  <c r="P107510" i="36"/>
  <c r="S107510" i="36" s="1"/>
  <c r="N107510" i="36"/>
  <c r="O107510" i="36" s="1"/>
  <c r="R107510" i="36" s="1"/>
  <c r="M107510" i="36"/>
  <c r="L107510" i="36"/>
  <c r="K107510" i="36"/>
  <c r="S107509" i="36"/>
  <c r="P107509" i="36"/>
  <c r="N107509" i="36"/>
  <c r="O107509" i="36" s="1"/>
  <c r="R107509" i="36" s="1"/>
  <c r="M107509" i="36"/>
  <c r="L107509" i="36"/>
  <c r="K107509" i="36"/>
  <c r="P107508" i="36"/>
  <c r="S107508" i="36" s="1"/>
  <c r="N107508" i="36"/>
  <c r="O107508" i="36" s="1"/>
  <c r="R107508" i="36" s="1"/>
  <c r="M107508" i="36"/>
  <c r="L107508" i="36"/>
  <c r="K107508" i="36"/>
  <c r="P107507" i="36"/>
  <c r="S107507" i="36" s="1"/>
  <c r="N107507" i="36"/>
  <c r="O107507" i="36" s="1"/>
  <c r="R107507" i="36" s="1"/>
  <c r="M107507" i="36"/>
  <c r="L107507" i="36"/>
  <c r="K107507" i="36"/>
  <c r="P107506" i="36"/>
  <c r="S107506" i="36" s="1"/>
  <c r="N107506" i="36"/>
  <c r="O107506" i="36" s="1"/>
  <c r="R107506" i="36" s="1"/>
  <c r="M107506" i="36"/>
  <c r="L107506" i="36"/>
  <c r="K107506" i="36"/>
  <c r="P107505" i="36"/>
  <c r="S107505" i="36" s="1"/>
  <c r="N107505" i="36"/>
  <c r="O107505" i="36" s="1"/>
  <c r="R107505" i="36" s="1"/>
  <c r="M107505" i="36"/>
  <c r="L107505" i="36"/>
  <c r="K107505" i="36"/>
  <c r="P107504" i="36"/>
  <c r="S107504" i="36" s="1"/>
  <c r="N107504" i="36"/>
  <c r="O107504" i="36" s="1"/>
  <c r="R107504" i="36" s="1"/>
  <c r="M107504" i="36"/>
  <c r="L107504" i="36"/>
  <c r="Q107504" i="36" s="1"/>
  <c r="K107504" i="36"/>
  <c r="S107503" i="36"/>
  <c r="P107503" i="36"/>
  <c r="N107503" i="36"/>
  <c r="O107503" i="36" s="1"/>
  <c r="R107503" i="36" s="1"/>
  <c r="M107503" i="36"/>
  <c r="L107503" i="36"/>
  <c r="K107503" i="36"/>
  <c r="P107502" i="36"/>
  <c r="S107502" i="36" s="1"/>
  <c r="N107502" i="36"/>
  <c r="O107502" i="36" s="1"/>
  <c r="R107502" i="36" s="1"/>
  <c r="M107502" i="36"/>
  <c r="L107502" i="36"/>
  <c r="K107502" i="36"/>
  <c r="S107501" i="36"/>
  <c r="P107501" i="36"/>
  <c r="N107501" i="36"/>
  <c r="O107501" i="36" s="1"/>
  <c r="R107501" i="36" s="1"/>
  <c r="M107501" i="36"/>
  <c r="L107501" i="36"/>
  <c r="K107501" i="36"/>
  <c r="P107500" i="36"/>
  <c r="S107500" i="36" s="1"/>
  <c r="N107500" i="36"/>
  <c r="O107500" i="36" s="1"/>
  <c r="R107500" i="36" s="1"/>
  <c r="M107500" i="36"/>
  <c r="L107500" i="36"/>
  <c r="K107500" i="36"/>
  <c r="P107499" i="36"/>
  <c r="S107499" i="36" s="1"/>
  <c r="N107499" i="36"/>
  <c r="O107499" i="36" s="1"/>
  <c r="R107499" i="36" s="1"/>
  <c r="M107499" i="36"/>
  <c r="L107499" i="36"/>
  <c r="K107499" i="36"/>
  <c r="P107498" i="36"/>
  <c r="S107498" i="36" s="1"/>
  <c r="N107498" i="36"/>
  <c r="O107498" i="36" s="1"/>
  <c r="R107498" i="36" s="1"/>
  <c r="M107498" i="36"/>
  <c r="L107498" i="36"/>
  <c r="K107498" i="36"/>
  <c r="P107497" i="36"/>
  <c r="S107497" i="36" s="1"/>
  <c r="N107497" i="36"/>
  <c r="O107497" i="36" s="1"/>
  <c r="R107497" i="36" s="1"/>
  <c r="M107497" i="36"/>
  <c r="L107497" i="36"/>
  <c r="K107497" i="36"/>
  <c r="P107496" i="36"/>
  <c r="S107496" i="36" s="1"/>
  <c r="N107496" i="36"/>
  <c r="O107496" i="36" s="1"/>
  <c r="R107496" i="36" s="1"/>
  <c r="M107496" i="36"/>
  <c r="L107496" i="36"/>
  <c r="K107496" i="36"/>
  <c r="S107495" i="36"/>
  <c r="P107495" i="36"/>
  <c r="N107495" i="36"/>
  <c r="O107495" i="36" s="1"/>
  <c r="R107495" i="36" s="1"/>
  <c r="M107495" i="36"/>
  <c r="Q107495" i="36" s="1"/>
  <c r="L107495" i="36"/>
  <c r="K107495" i="36"/>
  <c r="P107494" i="36"/>
  <c r="S107494" i="36" s="1"/>
  <c r="N107494" i="36"/>
  <c r="O107494" i="36" s="1"/>
  <c r="R107494" i="36" s="1"/>
  <c r="M107494" i="36"/>
  <c r="L107494" i="36"/>
  <c r="K107494" i="36"/>
  <c r="S107493" i="36"/>
  <c r="P107493" i="36"/>
  <c r="N107493" i="36"/>
  <c r="O107493" i="36" s="1"/>
  <c r="R107493" i="36" s="1"/>
  <c r="M107493" i="36"/>
  <c r="L107493" i="36"/>
  <c r="K107493" i="36"/>
  <c r="P107492" i="36"/>
  <c r="S107492" i="36" s="1"/>
  <c r="N107492" i="36"/>
  <c r="O107492" i="36" s="1"/>
  <c r="R107492" i="36" s="1"/>
  <c r="M107492" i="36"/>
  <c r="L107492" i="36"/>
  <c r="K107492" i="36"/>
  <c r="S107491" i="36"/>
  <c r="P107491" i="36"/>
  <c r="N107491" i="36"/>
  <c r="O107491" i="36" s="1"/>
  <c r="R107491" i="36" s="1"/>
  <c r="M107491" i="36"/>
  <c r="L107491" i="36"/>
  <c r="K107491" i="36"/>
  <c r="P107490" i="36"/>
  <c r="S107490" i="36" s="1"/>
  <c r="N107490" i="36"/>
  <c r="O107490" i="36" s="1"/>
  <c r="R107490" i="36" s="1"/>
  <c r="M107490" i="36"/>
  <c r="L107490" i="36"/>
  <c r="K107490" i="36"/>
  <c r="P107489" i="36"/>
  <c r="S107489" i="36" s="1"/>
  <c r="O107489" i="36"/>
  <c r="R107489" i="36" s="1"/>
  <c r="N107489" i="36"/>
  <c r="M107489" i="36"/>
  <c r="L107489" i="36"/>
  <c r="Q107489" i="36" s="1"/>
  <c r="K107489" i="36"/>
  <c r="P107488" i="36"/>
  <c r="S107488" i="36" s="1"/>
  <c r="N107488" i="36"/>
  <c r="O107488" i="36" s="1"/>
  <c r="R107488" i="36" s="1"/>
  <c r="M107488" i="36"/>
  <c r="L107488" i="36"/>
  <c r="K107488" i="36"/>
  <c r="P107487" i="36"/>
  <c r="S107487" i="36" s="1"/>
  <c r="N107487" i="36"/>
  <c r="O107487" i="36" s="1"/>
  <c r="R107487" i="36" s="1"/>
  <c r="M107487" i="36"/>
  <c r="L107487" i="36"/>
  <c r="K107487" i="36"/>
  <c r="P107486" i="36"/>
  <c r="S107486" i="36" s="1"/>
  <c r="N107486" i="36"/>
  <c r="O107486" i="36" s="1"/>
  <c r="R107486" i="36" s="1"/>
  <c r="M107486" i="36"/>
  <c r="L107486" i="36"/>
  <c r="K107486" i="36"/>
  <c r="P107485" i="36"/>
  <c r="S107485" i="36" s="1"/>
  <c r="N107485" i="36"/>
  <c r="O107485" i="36" s="1"/>
  <c r="R107485" i="36" s="1"/>
  <c r="M107485" i="36"/>
  <c r="L107485" i="36"/>
  <c r="K107485" i="36"/>
  <c r="P107484" i="36"/>
  <c r="S107484" i="36" s="1"/>
  <c r="N107484" i="36"/>
  <c r="O107484" i="36" s="1"/>
  <c r="R107484" i="36" s="1"/>
  <c r="M107484" i="36"/>
  <c r="L107484" i="36"/>
  <c r="K107484" i="36"/>
  <c r="S107483" i="36"/>
  <c r="P107483" i="36"/>
  <c r="N107483" i="36"/>
  <c r="O107483" i="36" s="1"/>
  <c r="R107483" i="36" s="1"/>
  <c r="M107483" i="36"/>
  <c r="L107483" i="36"/>
  <c r="K107483" i="36"/>
  <c r="P107482" i="36"/>
  <c r="S107482" i="36" s="1"/>
  <c r="N107482" i="36"/>
  <c r="O107482" i="36" s="1"/>
  <c r="R107482" i="36" s="1"/>
  <c r="M107482" i="36"/>
  <c r="L107482" i="36"/>
  <c r="K107482" i="36"/>
  <c r="S107481" i="36"/>
  <c r="P107481" i="36"/>
  <c r="N107481" i="36"/>
  <c r="O107481" i="36" s="1"/>
  <c r="R107481" i="36" s="1"/>
  <c r="M107481" i="36"/>
  <c r="L107481" i="36"/>
  <c r="K107481" i="36"/>
  <c r="P107480" i="36"/>
  <c r="S107480" i="36" s="1"/>
  <c r="N107480" i="36"/>
  <c r="O107480" i="36" s="1"/>
  <c r="R107480" i="36" s="1"/>
  <c r="M107480" i="36"/>
  <c r="L107480" i="36"/>
  <c r="K107480" i="36"/>
  <c r="S107479" i="36"/>
  <c r="P107479" i="36"/>
  <c r="N107479" i="36"/>
  <c r="O107479" i="36" s="1"/>
  <c r="R107479" i="36" s="1"/>
  <c r="M107479" i="36"/>
  <c r="L107479" i="36"/>
  <c r="K107479" i="36"/>
  <c r="P107478" i="36"/>
  <c r="S107478" i="36" s="1"/>
  <c r="N107478" i="36"/>
  <c r="O107478" i="36" s="1"/>
  <c r="R107478" i="36" s="1"/>
  <c r="M107478" i="36"/>
  <c r="L107478" i="36"/>
  <c r="K107478" i="36"/>
  <c r="P107477" i="36"/>
  <c r="S107477" i="36" s="1"/>
  <c r="N107477" i="36"/>
  <c r="O107477" i="36" s="1"/>
  <c r="R107477" i="36" s="1"/>
  <c r="M107477" i="36"/>
  <c r="L107477" i="36"/>
  <c r="K107477" i="36"/>
  <c r="P107476" i="36"/>
  <c r="S107476" i="36" s="1"/>
  <c r="N107476" i="36"/>
  <c r="O107476" i="36" s="1"/>
  <c r="R107476" i="36" s="1"/>
  <c r="M107476" i="36"/>
  <c r="L107476" i="36"/>
  <c r="K107476" i="36"/>
  <c r="P107475" i="36"/>
  <c r="S107475" i="36" s="1"/>
  <c r="O107475" i="36"/>
  <c r="R107475" i="36" s="1"/>
  <c r="N107475" i="36"/>
  <c r="M107475" i="36"/>
  <c r="L107475" i="36"/>
  <c r="K107475" i="36"/>
  <c r="P107474" i="36"/>
  <c r="S107474" i="36" s="1"/>
  <c r="N107474" i="36"/>
  <c r="O107474" i="36" s="1"/>
  <c r="R107474" i="36" s="1"/>
  <c r="M107474" i="36"/>
  <c r="L107474" i="36"/>
  <c r="K107474" i="36"/>
  <c r="P107473" i="36"/>
  <c r="S107473" i="36" s="1"/>
  <c r="N107473" i="36"/>
  <c r="O107473" i="36" s="1"/>
  <c r="R107473" i="36" s="1"/>
  <c r="M107473" i="36"/>
  <c r="L107473" i="36"/>
  <c r="K107473" i="36"/>
  <c r="P107472" i="36"/>
  <c r="S107472" i="36" s="1"/>
  <c r="N107472" i="36"/>
  <c r="O107472" i="36" s="1"/>
  <c r="R107472" i="36" s="1"/>
  <c r="M107472" i="36"/>
  <c r="L107472" i="36"/>
  <c r="K107472" i="36"/>
  <c r="S107471" i="36"/>
  <c r="P107471" i="36"/>
  <c r="N107471" i="36"/>
  <c r="O107471" i="36" s="1"/>
  <c r="R107471" i="36" s="1"/>
  <c r="M107471" i="36"/>
  <c r="L107471" i="36"/>
  <c r="K107471" i="36"/>
  <c r="P107470" i="36"/>
  <c r="S107470" i="36" s="1"/>
  <c r="N107470" i="36"/>
  <c r="O107470" i="36" s="1"/>
  <c r="R107470" i="36" s="1"/>
  <c r="M107470" i="36"/>
  <c r="L107470" i="36"/>
  <c r="K107470" i="36"/>
  <c r="S107469" i="36"/>
  <c r="P107469" i="36"/>
  <c r="N107469" i="36"/>
  <c r="O107469" i="36" s="1"/>
  <c r="R107469" i="36" s="1"/>
  <c r="M107469" i="36"/>
  <c r="L107469" i="36"/>
  <c r="K107469" i="36"/>
  <c r="P107468" i="36"/>
  <c r="S107468" i="36" s="1"/>
  <c r="N107468" i="36"/>
  <c r="O107468" i="36" s="1"/>
  <c r="R107468" i="36" s="1"/>
  <c r="M107468" i="36"/>
  <c r="L107468" i="36"/>
  <c r="K107468" i="36"/>
  <c r="P107467" i="36"/>
  <c r="S107467" i="36" s="1"/>
  <c r="N107467" i="36"/>
  <c r="O107467" i="36" s="1"/>
  <c r="R107467" i="36" s="1"/>
  <c r="M107467" i="36"/>
  <c r="L107467" i="36"/>
  <c r="K107467" i="36"/>
  <c r="P107466" i="36"/>
  <c r="S107466" i="36" s="1"/>
  <c r="N107466" i="36"/>
  <c r="O107466" i="36" s="1"/>
  <c r="R107466" i="36" s="1"/>
  <c r="M107466" i="36"/>
  <c r="L107466" i="36"/>
  <c r="K107466" i="36"/>
  <c r="P107465" i="36"/>
  <c r="S107465" i="36" s="1"/>
  <c r="O107465" i="36"/>
  <c r="R107465" i="36" s="1"/>
  <c r="N107465" i="36"/>
  <c r="M107465" i="36"/>
  <c r="L107465" i="36"/>
  <c r="K107465" i="36"/>
  <c r="P107464" i="36"/>
  <c r="S107464" i="36" s="1"/>
  <c r="N107464" i="36"/>
  <c r="O107464" i="36" s="1"/>
  <c r="R107464" i="36" s="1"/>
  <c r="M107464" i="36"/>
  <c r="L107464" i="36"/>
  <c r="K107464" i="36"/>
  <c r="P107463" i="36"/>
  <c r="S107463" i="36" s="1"/>
  <c r="N107463" i="36"/>
  <c r="O107463" i="36" s="1"/>
  <c r="R107463" i="36" s="1"/>
  <c r="M107463" i="36"/>
  <c r="L107463" i="36"/>
  <c r="K107463" i="36"/>
  <c r="P107462" i="36"/>
  <c r="S107462" i="36" s="1"/>
  <c r="N107462" i="36"/>
  <c r="O107462" i="36" s="1"/>
  <c r="R107462" i="36" s="1"/>
  <c r="M107462" i="36"/>
  <c r="L107462" i="36"/>
  <c r="K107462" i="36"/>
  <c r="S107461" i="36"/>
  <c r="P107461" i="36"/>
  <c r="N107461" i="36"/>
  <c r="O107461" i="36" s="1"/>
  <c r="R107461" i="36" s="1"/>
  <c r="M107461" i="36"/>
  <c r="L107461" i="36"/>
  <c r="K107461" i="36"/>
  <c r="P107460" i="36"/>
  <c r="S107460" i="36" s="1"/>
  <c r="N107460" i="36"/>
  <c r="O107460" i="36" s="1"/>
  <c r="R107460" i="36" s="1"/>
  <c r="M107460" i="36"/>
  <c r="L107460" i="36"/>
  <c r="K107460" i="36"/>
  <c r="S107459" i="36"/>
  <c r="P107459" i="36"/>
  <c r="N107459" i="36"/>
  <c r="O107459" i="36" s="1"/>
  <c r="R107459" i="36" s="1"/>
  <c r="M107459" i="36"/>
  <c r="Q107459" i="36" s="1"/>
  <c r="L107459" i="36"/>
  <c r="K107459" i="36"/>
  <c r="P107458" i="36"/>
  <c r="S107458" i="36" s="1"/>
  <c r="N107458" i="36"/>
  <c r="O107458" i="36" s="1"/>
  <c r="R107458" i="36" s="1"/>
  <c r="M107458" i="36"/>
  <c r="L107458" i="36"/>
  <c r="K107458" i="36"/>
  <c r="S107457" i="36"/>
  <c r="P107457" i="36"/>
  <c r="N107457" i="36"/>
  <c r="O107457" i="36" s="1"/>
  <c r="R107457" i="36" s="1"/>
  <c r="M107457" i="36"/>
  <c r="L107457" i="36"/>
  <c r="K107457" i="36"/>
  <c r="P107456" i="36"/>
  <c r="S107456" i="36" s="1"/>
  <c r="N107456" i="36"/>
  <c r="O107456" i="36" s="1"/>
  <c r="R107456" i="36" s="1"/>
  <c r="M107456" i="36"/>
  <c r="L107456" i="36"/>
  <c r="K107456" i="36"/>
  <c r="P107455" i="36"/>
  <c r="S107455" i="36" s="1"/>
  <c r="N107455" i="36"/>
  <c r="O107455" i="36" s="1"/>
  <c r="R107455" i="36" s="1"/>
  <c r="M107455" i="36"/>
  <c r="L107455" i="36"/>
  <c r="K107455" i="36"/>
  <c r="P107454" i="36"/>
  <c r="S107454" i="36" s="1"/>
  <c r="N107454" i="36"/>
  <c r="O107454" i="36" s="1"/>
  <c r="R107454" i="36" s="1"/>
  <c r="M107454" i="36"/>
  <c r="L107454" i="36"/>
  <c r="K107454" i="36"/>
  <c r="P107453" i="36"/>
  <c r="S107453" i="36" s="1"/>
  <c r="N107453" i="36"/>
  <c r="O107453" i="36" s="1"/>
  <c r="R107453" i="36" s="1"/>
  <c r="M107453" i="36"/>
  <c r="Q107453" i="36" s="1"/>
  <c r="L107453" i="36"/>
  <c r="K107453" i="36"/>
  <c r="P107452" i="36"/>
  <c r="S107452" i="36" s="1"/>
  <c r="N107452" i="36"/>
  <c r="O107452" i="36" s="1"/>
  <c r="R107452" i="36" s="1"/>
  <c r="M107452" i="36"/>
  <c r="L107452" i="36"/>
  <c r="K107452" i="36"/>
  <c r="S107451" i="36"/>
  <c r="P107451" i="36"/>
  <c r="N107451" i="36"/>
  <c r="O107451" i="36" s="1"/>
  <c r="R107451" i="36" s="1"/>
  <c r="M107451" i="36"/>
  <c r="L107451" i="36"/>
  <c r="K107451" i="36"/>
  <c r="P107450" i="36"/>
  <c r="S107450" i="36" s="1"/>
  <c r="N107450" i="36"/>
  <c r="O107450" i="36" s="1"/>
  <c r="R107450" i="36" s="1"/>
  <c r="M107450" i="36"/>
  <c r="L107450" i="36"/>
  <c r="K107450" i="36"/>
  <c r="S107449" i="36"/>
  <c r="P107449" i="36"/>
  <c r="N107449" i="36"/>
  <c r="O107449" i="36" s="1"/>
  <c r="R107449" i="36" s="1"/>
  <c r="M107449" i="36"/>
  <c r="L107449" i="36"/>
  <c r="Q107449" i="36" s="1"/>
  <c r="K107449" i="36"/>
  <c r="P107448" i="36"/>
  <c r="S107448" i="36" s="1"/>
  <c r="N107448" i="36"/>
  <c r="O107448" i="36" s="1"/>
  <c r="R107448" i="36" s="1"/>
  <c r="M107448" i="36"/>
  <c r="L107448" i="36"/>
  <c r="K107448" i="36"/>
  <c r="P107447" i="36"/>
  <c r="S107447" i="36" s="1"/>
  <c r="N107447" i="36"/>
  <c r="O107447" i="36" s="1"/>
  <c r="R107447" i="36" s="1"/>
  <c r="M107447" i="36"/>
  <c r="L107447" i="36"/>
  <c r="K107447" i="36"/>
  <c r="P107446" i="36"/>
  <c r="S107446" i="36" s="1"/>
  <c r="N107446" i="36"/>
  <c r="O107446" i="36" s="1"/>
  <c r="R107446" i="36" s="1"/>
  <c r="M107446" i="36"/>
  <c r="L107446" i="36"/>
  <c r="K107446" i="36"/>
  <c r="P107445" i="36"/>
  <c r="S107445" i="36" s="1"/>
  <c r="O107445" i="36"/>
  <c r="R107445" i="36" s="1"/>
  <c r="N107445" i="36"/>
  <c r="M107445" i="36"/>
  <c r="L107445" i="36"/>
  <c r="K107445" i="36"/>
  <c r="P107444" i="36"/>
  <c r="S107444" i="36" s="1"/>
  <c r="N107444" i="36"/>
  <c r="O107444" i="36" s="1"/>
  <c r="R107444" i="36" s="1"/>
  <c r="M107444" i="36"/>
  <c r="L107444" i="36"/>
  <c r="K107444" i="36"/>
  <c r="P107443" i="36"/>
  <c r="S107443" i="36" s="1"/>
  <c r="N107443" i="36"/>
  <c r="O107443" i="36" s="1"/>
  <c r="R107443" i="36" s="1"/>
  <c r="M107443" i="36"/>
  <c r="L107443" i="36"/>
  <c r="K107443" i="36"/>
  <c r="P107442" i="36"/>
  <c r="S107442" i="36" s="1"/>
  <c r="N107442" i="36"/>
  <c r="O107442" i="36" s="1"/>
  <c r="R107442" i="36" s="1"/>
  <c r="M107442" i="36"/>
  <c r="L107442" i="36"/>
  <c r="K107442" i="36"/>
  <c r="P107441" i="36"/>
  <c r="S107441" i="36" s="1"/>
  <c r="N107441" i="36"/>
  <c r="O107441" i="36" s="1"/>
  <c r="R107441" i="36" s="1"/>
  <c r="M107441" i="36"/>
  <c r="L107441" i="36"/>
  <c r="K107441" i="36"/>
  <c r="P107440" i="36"/>
  <c r="S107440" i="36" s="1"/>
  <c r="N107440" i="36"/>
  <c r="O107440" i="36" s="1"/>
  <c r="R107440" i="36" s="1"/>
  <c r="M107440" i="36"/>
  <c r="L107440" i="36"/>
  <c r="K107440" i="36"/>
  <c r="S107439" i="36"/>
  <c r="P107439" i="36"/>
  <c r="N107439" i="36"/>
  <c r="O107439" i="36" s="1"/>
  <c r="R107439" i="36" s="1"/>
  <c r="M107439" i="36"/>
  <c r="L107439" i="36"/>
  <c r="K107439" i="36"/>
  <c r="P107438" i="36"/>
  <c r="S107438" i="36" s="1"/>
  <c r="N107438" i="36"/>
  <c r="O107438" i="36" s="1"/>
  <c r="R107438" i="36" s="1"/>
  <c r="M107438" i="36"/>
  <c r="L107438" i="36"/>
  <c r="K107438" i="36"/>
  <c r="P107437" i="36"/>
  <c r="S107437" i="36" s="1"/>
  <c r="N107437" i="36"/>
  <c r="O107437" i="36" s="1"/>
  <c r="R107437" i="36" s="1"/>
  <c r="M107437" i="36"/>
  <c r="L107437" i="36"/>
  <c r="K107437" i="36"/>
  <c r="P107436" i="36"/>
  <c r="S107436" i="36" s="1"/>
  <c r="N107436" i="36"/>
  <c r="O107436" i="36" s="1"/>
  <c r="R107436" i="36" s="1"/>
  <c r="M107436" i="36"/>
  <c r="L107436" i="36"/>
  <c r="K107436" i="36"/>
  <c r="P107435" i="36"/>
  <c r="S107435" i="36" s="1"/>
  <c r="O107435" i="36"/>
  <c r="R107435" i="36" s="1"/>
  <c r="N107435" i="36"/>
  <c r="M107435" i="36"/>
  <c r="L107435" i="36"/>
  <c r="K107435" i="36"/>
  <c r="P107434" i="36"/>
  <c r="S107434" i="36" s="1"/>
  <c r="N107434" i="36"/>
  <c r="O107434" i="36" s="1"/>
  <c r="R107434" i="36" s="1"/>
  <c r="M107434" i="36"/>
  <c r="L107434" i="36"/>
  <c r="K107434" i="36"/>
  <c r="P107433" i="36"/>
  <c r="S107433" i="36" s="1"/>
  <c r="N107433" i="36"/>
  <c r="O107433" i="36" s="1"/>
  <c r="R107433" i="36" s="1"/>
  <c r="M107433" i="36"/>
  <c r="L107433" i="36"/>
  <c r="K107433" i="36"/>
  <c r="P107432" i="36"/>
  <c r="S107432" i="36" s="1"/>
  <c r="N107432" i="36"/>
  <c r="O107432" i="36" s="1"/>
  <c r="R107432" i="36" s="1"/>
  <c r="M107432" i="36"/>
  <c r="L107432" i="36"/>
  <c r="K107432" i="36"/>
  <c r="P107431" i="36"/>
  <c r="S107431" i="36" s="1"/>
  <c r="N107431" i="36"/>
  <c r="O107431" i="36" s="1"/>
  <c r="R107431" i="36" s="1"/>
  <c r="M107431" i="36"/>
  <c r="L107431" i="36"/>
  <c r="K107431" i="36"/>
  <c r="P107430" i="36"/>
  <c r="S107430" i="36" s="1"/>
  <c r="N107430" i="36"/>
  <c r="O107430" i="36" s="1"/>
  <c r="R107430" i="36" s="1"/>
  <c r="M107430" i="36"/>
  <c r="L107430" i="36"/>
  <c r="K107430" i="36"/>
  <c r="S107429" i="36"/>
  <c r="P107429" i="36"/>
  <c r="N107429" i="36"/>
  <c r="O107429" i="36" s="1"/>
  <c r="R107429" i="36" s="1"/>
  <c r="M107429" i="36"/>
  <c r="Q107429" i="36" s="1"/>
  <c r="L107429" i="36"/>
  <c r="K107429" i="36"/>
  <c r="P107428" i="36"/>
  <c r="S107428" i="36" s="1"/>
  <c r="N107428" i="36"/>
  <c r="O107428" i="36" s="1"/>
  <c r="R107428" i="36" s="1"/>
  <c r="M107428" i="36"/>
  <c r="L107428" i="36"/>
  <c r="K107428" i="36"/>
  <c r="S107427" i="36"/>
  <c r="P107427" i="36"/>
  <c r="N107427" i="36"/>
  <c r="O107427" i="36" s="1"/>
  <c r="R107427" i="36" s="1"/>
  <c r="M107427" i="36"/>
  <c r="L107427" i="36"/>
  <c r="K107427" i="36"/>
  <c r="P107426" i="36"/>
  <c r="S107426" i="36" s="1"/>
  <c r="N107426" i="36"/>
  <c r="O107426" i="36" s="1"/>
  <c r="R107426" i="36" s="1"/>
  <c r="M107426" i="36"/>
  <c r="L107426" i="36"/>
  <c r="K107426" i="36"/>
  <c r="P107425" i="36"/>
  <c r="S107425" i="36" s="1"/>
  <c r="O107425" i="36"/>
  <c r="R107425" i="36" s="1"/>
  <c r="N107425" i="36"/>
  <c r="M107425" i="36"/>
  <c r="L107425" i="36"/>
  <c r="K107425" i="36"/>
  <c r="P107424" i="36"/>
  <c r="S107424" i="36" s="1"/>
  <c r="N107424" i="36"/>
  <c r="O107424" i="36" s="1"/>
  <c r="R107424" i="36" s="1"/>
  <c r="M107424" i="36"/>
  <c r="L107424" i="36"/>
  <c r="K107424" i="36"/>
  <c r="P107423" i="36"/>
  <c r="S107423" i="36" s="1"/>
  <c r="N107423" i="36"/>
  <c r="O107423" i="36" s="1"/>
  <c r="R107423" i="36" s="1"/>
  <c r="M107423" i="36"/>
  <c r="L107423" i="36"/>
  <c r="K107423" i="36"/>
  <c r="P107422" i="36"/>
  <c r="S107422" i="36" s="1"/>
  <c r="N107422" i="36"/>
  <c r="O107422" i="36" s="1"/>
  <c r="R107422" i="36" s="1"/>
  <c r="M107422" i="36"/>
  <c r="L107422" i="36"/>
  <c r="K107422" i="36"/>
  <c r="P107421" i="36"/>
  <c r="S107421" i="36" s="1"/>
  <c r="N107421" i="36"/>
  <c r="O107421" i="36" s="1"/>
  <c r="R107421" i="36" s="1"/>
  <c r="M107421" i="36"/>
  <c r="L107421" i="36"/>
  <c r="K107421" i="36"/>
  <c r="P107420" i="36"/>
  <c r="S107420" i="36" s="1"/>
  <c r="N107420" i="36"/>
  <c r="O107420" i="36" s="1"/>
  <c r="R107420" i="36" s="1"/>
  <c r="M107420" i="36"/>
  <c r="L107420" i="36"/>
  <c r="K107420" i="36"/>
  <c r="S107419" i="36"/>
  <c r="P107419" i="36"/>
  <c r="N107419" i="36"/>
  <c r="O107419" i="36" s="1"/>
  <c r="R107419" i="36" s="1"/>
  <c r="M107419" i="36"/>
  <c r="L107419" i="36"/>
  <c r="K107419" i="36"/>
  <c r="P107418" i="36"/>
  <c r="S107418" i="36" s="1"/>
  <c r="N107418" i="36"/>
  <c r="O107418" i="36" s="1"/>
  <c r="R107418" i="36" s="1"/>
  <c r="M107418" i="36"/>
  <c r="L107418" i="36"/>
  <c r="K107418" i="36"/>
  <c r="P107417" i="36"/>
  <c r="S107417" i="36" s="1"/>
  <c r="N107417" i="36"/>
  <c r="O107417" i="36" s="1"/>
  <c r="R107417" i="36" s="1"/>
  <c r="M107417" i="36"/>
  <c r="L107417" i="36"/>
  <c r="K107417" i="36"/>
  <c r="P107416" i="36"/>
  <c r="S107416" i="36" s="1"/>
  <c r="N107416" i="36"/>
  <c r="O107416" i="36" s="1"/>
  <c r="R107416" i="36" s="1"/>
  <c r="M107416" i="36"/>
  <c r="L107416" i="36"/>
  <c r="K107416" i="36"/>
  <c r="S107415" i="36"/>
  <c r="P107415" i="36"/>
  <c r="N107415" i="36"/>
  <c r="O107415" i="36" s="1"/>
  <c r="R107415" i="36" s="1"/>
  <c r="M107415" i="36"/>
  <c r="L107415" i="36"/>
  <c r="K107415" i="36"/>
  <c r="P107414" i="36"/>
  <c r="S107414" i="36" s="1"/>
  <c r="N107414" i="36"/>
  <c r="O107414" i="36" s="1"/>
  <c r="R107414" i="36" s="1"/>
  <c r="M107414" i="36"/>
  <c r="L107414" i="36"/>
  <c r="K107414" i="36"/>
  <c r="S107413" i="36"/>
  <c r="P107413" i="36"/>
  <c r="N107413" i="36"/>
  <c r="O107413" i="36" s="1"/>
  <c r="R107413" i="36" s="1"/>
  <c r="M107413" i="36"/>
  <c r="L107413" i="36"/>
  <c r="K107413" i="36"/>
  <c r="P107412" i="36"/>
  <c r="S107412" i="36" s="1"/>
  <c r="N107412" i="36"/>
  <c r="O107412" i="36" s="1"/>
  <c r="R107412" i="36" s="1"/>
  <c r="M107412" i="36"/>
  <c r="L107412" i="36"/>
  <c r="K107412" i="36"/>
  <c r="P107411" i="36"/>
  <c r="S107411" i="36" s="1"/>
  <c r="O107411" i="36"/>
  <c r="R107411" i="36" s="1"/>
  <c r="N107411" i="36"/>
  <c r="M107411" i="36"/>
  <c r="L107411" i="36"/>
  <c r="K107411" i="36"/>
  <c r="P107410" i="36"/>
  <c r="S107410" i="36" s="1"/>
  <c r="N107410" i="36"/>
  <c r="O107410" i="36" s="1"/>
  <c r="R107410" i="36" s="1"/>
  <c r="M107410" i="36"/>
  <c r="L107410" i="36"/>
  <c r="K107410" i="36"/>
  <c r="P107409" i="36"/>
  <c r="S107409" i="36" s="1"/>
  <c r="N107409" i="36"/>
  <c r="O107409" i="36" s="1"/>
  <c r="R107409" i="36" s="1"/>
  <c r="M107409" i="36"/>
  <c r="L107409" i="36"/>
  <c r="Q107409" i="36" s="1"/>
  <c r="K107409" i="36"/>
  <c r="P107408" i="36"/>
  <c r="S107408" i="36" s="1"/>
  <c r="N107408" i="36"/>
  <c r="O107408" i="36" s="1"/>
  <c r="R107408" i="36" s="1"/>
  <c r="M107408" i="36"/>
  <c r="L107408" i="36"/>
  <c r="K107408" i="36"/>
  <c r="P107407" i="36"/>
  <c r="S107407" i="36" s="1"/>
  <c r="N107407" i="36"/>
  <c r="O107407" i="36" s="1"/>
  <c r="R107407" i="36" s="1"/>
  <c r="M107407" i="36"/>
  <c r="L107407" i="36"/>
  <c r="K107407" i="36"/>
  <c r="P107406" i="36"/>
  <c r="S107406" i="36" s="1"/>
  <c r="N107406" i="36"/>
  <c r="O107406" i="36" s="1"/>
  <c r="R107406" i="36" s="1"/>
  <c r="M107406" i="36"/>
  <c r="L107406" i="36"/>
  <c r="K107406" i="36"/>
  <c r="S107405" i="36"/>
  <c r="P107405" i="36"/>
  <c r="N107405" i="36"/>
  <c r="O107405" i="36" s="1"/>
  <c r="R107405" i="36" s="1"/>
  <c r="M107405" i="36"/>
  <c r="L107405" i="36"/>
  <c r="K107405" i="36"/>
  <c r="P107404" i="36"/>
  <c r="S107404" i="36" s="1"/>
  <c r="N107404" i="36"/>
  <c r="O107404" i="36" s="1"/>
  <c r="R107404" i="36" s="1"/>
  <c r="M107404" i="36"/>
  <c r="L107404" i="36"/>
  <c r="K107404" i="36"/>
  <c r="S107403" i="36"/>
  <c r="P107403" i="36"/>
  <c r="N107403" i="36"/>
  <c r="O107403" i="36" s="1"/>
  <c r="R107403" i="36" s="1"/>
  <c r="M107403" i="36"/>
  <c r="L107403" i="36"/>
  <c r="K107403" i="36"/>
  <c r="P107402" i="36"/>
  <c r="S107402" i="36" s="1"/>
  <c r="N107402" i="36"/>
  <c r="O107402" i="36" s="1"/>
  <c r="R107402" i="36" s="1"/>
  <c r="M107402" i="36"/>
  <c r="L107402" i="36"/>
  <c r="K107402" i="36"/>
  <c r="P107401" i="36"/>
  <c r="S107401" i="36" s="1"/>
  <c r="O107401" i="36"/>
  <c r="R107401" i="36" s="1"/>
  <c r="N107401" i="36"/>
  <c r="M107401" i="36"/>
  <c r="L107401" i="36"/>
  <c r="K107401" i="36"/>
  <c r="P107400" i="36"/>
  <c r="S107400" i="36" s="1"/>
  <c r="N107400" i="36"/>
  <c r="O107400" i="36" s="1"/>
  <c r="R107400" i="36" s="1"/>
  <c r="M107400" i="36"/>
  <c r="L107400" i="36"/>
  <c r="K107400" i="36"/>
  <c r="P107399" i="36"/>
  <c r="S107399" i="36" s="1"/>
  <c r="N107399" i="36"/>
  <c r="O107399" i="36" s="1"/>
  <c r="R107399" i="36" s="1"/>
  <c r="M107399" i="36"/>
  <c r="L107399" i="36"/>
  <c r="Q107399" i="36" s="1"/>
  <c r="K107399" i="36"/>
  <c r="P107398" i="36"/>
  <c r="S107398" i="36" s="1"/>
  <c r="N107398" i="36"/>
  <c r="O107398" i="36" s="1"/>
  <c r="R107398" i="36" s="1"/>
  <c r="M107398" i="36"/>
  <c r="L107398" i="36"/>
  <c r="K107398" i="36"/>
  <c r="P107397" i="36"/>
  <c r="S107397" i="36" s="1"/>
  <c r="N107397" i="36"/>
  <c r="O107397" i="36" s="1"/>
  <c r="R107397" i="36" s="1"/>
  <c r="M107397" i="36"/>
  <c r="Q107397" i="36" s="1"/>
  <c r="L107397" i="36"/>
  <c r="K107397" i="36"/>
  <c r="P107396" i="36"/>
  <c r="S107396" i="36" s="1"/>
  <c r="N107396" i="36"/>
  <c r="O107396" i="36" s="1"/>
  <c r="R107396" i="36" s="1"/>
  <c r="M107396" i="36"/>
  <c r="L107396" i="36"/>
  <c r="K107396" i="36"/>
  <c r="S107395" i="36"/>
  <c r="P107395" i="36"/>
  <c r="N107395" i="36"/>
  <c r="O107395" i="36" s="1"/>
  <c r="R107395" i="36" s="1"/>
  <c r="M107395" i="36"/>
  <c r="Q107395" i="36" s="1"/>
  <c r="L107395" i="36"/>
  <c r="K107395" i="36"/>
  <c r="P107394" i="36"/>
  <c r="S107394" i="36" s="1"/>
  <c r="N107394" i="36"/>
  <c r="O107394" i="36" s="1"/>
  <c r="R107394" i="36" s="1"/>
  <c r="M107394" i="36"/>
  <c r="L107394" i="36"/>
  <c r="K107394" i="36"/>
  <c r="S107393" i="36"/>
  <c r="P107393" i="36"/>
  <c r="N107393" i="36"/>
  <c r="O107393" i="36" s="1"/>
  <c r="R107393" i="36" s="1"/>
  <c r="M107393" i="36"/>
  <c r="L107393" i="36"/>
  <c r="K107393" i="36"/>
  <c r="P107392" i="36"/>
  <c r="S107392" i="36" s="1"/>
  <c r="N107392" i="36"/>
  <c r="O107392" i="36" s="1"/>
  <c r="R107392" i="36" s="1"/>
  <c r="M107392" i="36"/>
  <c r="L107392" i="36"/>
  <c r="K107392" i="36"/>
  <c r="P107391" i="36"/>
  <c r="S107391" i="36" s="1"/>
  <c r="N107391" i="36"/>
  <c r="O107391" i="36" s="1"/>
  <c r="R107391" i="36" s="1"/>
  <c r="M107391" i="36"/>
  <c r="L107391" i="36"/>
  <c r="Q107391" i="36" s="1"/>
  <c r="K107391" i="36"/>
  <c r="P107390" i="36"/>
  <c r="S107390" i="36" s="1"/>
  <c r="N107390" i="36"/>
  <c r="O107390" i="36" s="1"/>
  <c r="R107390" i="36" s="1"/>
  <c r="M107390" i="36"/>
  <c r="L107390" i="36"/>
  <c r="K107390" i="36"/>
  <c r="P107389" i="36"/>
  <c r="S107389" i="36" s="1"/>
  <c r="N107389" i="36"/>
  <c r="O107389" i="36" s="1"/>
  <c r="R107389" i="36" s="1"/>
  <c r="M107389" i="36"/>
  <c r="L107389" i="36"/>
  <c r="K107389" i="36"/>
  <c r="P107388" i="36"/>
  <c r="S107388" i="36" s="1"/>
  <c r="N107388" i="36"/>
  <c r="O107388" i="36" s="1"/>
  <c r="R107388" i="36" s="1"/>
  <c r="M107388" i="36"/>
  <c r="L107388" i="36"/>
  <c r="K107388" i="36"/>
  <c r="P107387" i="36"/>
  <c r="S107387" i="36" s="1"/>
  <c r="N107387" i="36"/>
  <c r="O107387" i="36" s="1"/>
  <c r="R107387" i="36" s="1"/>
  <c r="M107387" i="36"/>
  <c r="L107387" i="36"/>
  <c r="K107387" i="36"/>
  <c r="P107386" i="36"/>
  <c r="S107386" i="36" s="1"/>
  <c r="N107386" i="36"/>
  <c r="O107386" i="36" s="1"/>
  <c r="R107386" i="36" s="1"/>
  <c r="M107386" i="36"/>
  <c r="L107386" i="36"/>
  <c r="K107386" i="36"/>
  <c r="S107385" i="36"/>
  <c r="P107385" i="36"/>
  <c r="N107385" i="36"/>
  <c r="O107385" i="36" s="1"/>
  <c r="R107385" i="36" s="1"/>
  <c r="M107385" i="36"/>
  <c r="L107385" i="36"/>
  <c r="K107385" i="36"/>
  <c r="P107384" i="36"/>
  <c r="S107384" i="36" s="1"/>
  <c r="N107384" i="36"/>
  <c r="O107384" i="36" s="1"/>
  <c r="R107384" i="36" s="1"/>
  <c r="M107384" i="36"/>
  <c r="L107384" i="36"/>
  <c r="K107384" i="36"/>
  <c r="P107383" i="36"/>
  <c r="S107383" i="36" s="1"/>
  <c r="N107383" i="36"/>
  <c r="O107383" i="36" s="1"/>
  <c r="R107383" i="36" s="1"/>
  <c r="M107383" i="36"/>
  <c r="L107383" i="36"/>
  <c r="K107383" i="36"/>
  <c r="P107382" i="36"/>
  <c r="S107382" i="36" s="1"/>
  <c r="N107382" i="36"/>
  <c r="O107382" i="36" s="1"/>
  <c r="R107382" i="36" s="1"/>
  <c r="M107382" i="36"/>
  <c r="L107382" i="36"/>
  <c r="K107382" i="36"/>
  <c r="P107381" i="36"/>
  <c r="S107381" i="36" s="1"/>
  <c r="O107381" i="36"/>
  <c r="R107381" i="36" s="1"/>
  <c r="N107381" i="36"/>
  <c r="M107381" i="36"/>
  <c r="L107381" i="36"/>
  <c r="K107381" i="36"/>
  <c r="P107380" i="36"/>
  <c r="S107380" i="36" s="1"/>
  <c r="N107380" i="36"/>
  <c r="O107380" i="36" s="1"/>
  <c r="R107380" i="36" s="1"/>
  <c r="M107380" i="36"/>
  <c r="L107380" i="36"/>
  <c r="K107380" i="36"/>
  <c r="P107379" i="36"/>
  <c r="S107379" i="36" s="1"/>
  <c r="N107379" i="36"/>
  <c r="O107379" i="36" s="1"/>
  <c r="R107379" i="36" s="1"/>
  <c r="M107379" i="36"/>
  <c r="L107379" i="36"/>
  <c r="K107379" i="36"/>
  <c r="P107378" i="36"/>
  <c r="S107378" i="36" s="1"/>
  <c r="N107378" i="36"/>
  <c r="O107378" i="36" s="1"/>
  <c r="R107378" i="36" s="1"/>
  <c r="M107378" i="36"/>
  <c r="L107378" i="36"/>
  <c r="K107378" i="36"/>
  <c r="P107377" i="36"/>
  <c r="S107377" i="36" s="1"/>
  <c r="N107377" i="36"/>
  <c r="O107377" i="36" s="1"/>
  <c r="R107377" i="36" s="1"/>
  <c r="M107377" i="36"/>
  <c r="Q107377" i="36" s="1"/>
  <c r="L107377" i="36"/>
  <c r="K107377" i="36"/>
  <c r="P107376" i="36"/>
  <c r="S107376" i="36" s="1"/>
  <c r="N107376" i="36"/>
  <c r="O107376" i="36" s="1"/>
  <c r="R107376" i="36" s="1"/>
  <c r="M107376" i="36"/>
  <c r="L107376" i="36"/>
  <c r="K107376" i="36"/>
  <c r="S107375" i="36"/>
  <c r="P107375" i="36"/>
  <c r="N107375" i="36"/>
  <c r="O107375" i="36" s="1"/>
  <c r="R107375" i="36" s="1"/>
  <c r="M107375" i="36"/>
  <c r="L107375" i="36"/>
  <c r="K107375" i="36"/>
  <c r="P107374" i="36"/>
  <c r="S107374" i="36" s="1"/>
  <c r="N107374" i="36"/>
  <c r="O107374" i="36" s="1"/>
  <c r="R107374" i="36" s="1"/>
  <c r="M107374" i="36"/>
  <c r="L107374" i="36"/>
  <c r="K107374" i="36"/>
  <c r="S107373" i="36"/>
  <c r="P107373" i="36"/>
  <c r="N107373" i="36"/>
  <c r="O107373" i="36" s="1"/>
  <c r="R107373" i="36" s="1"/>
  <c r="M107373" i="36"/>
  <c r="L107373" i="36"/>
  <c r="K107373" i="36"/>
  <c r="P107372" i="36"/>
  <c r="S107372" i="36" s="1"/>
  <c r="N107372" i="36"/>
  <c r="O107372" i="36" s="1"/>
  <c r="R107372" i="36" s="1"/>
  <c r="M107372" i="36"/>
  <c r="L107372" i="36"/>
  <c r="K107372" i="36"/>
  <c r="P107371" i="36"/>
  <c r="S107371" i="36" s="1"/>
  <c r="O107371" i="36"/>
  <c r="R107371" i="36" s="1"/>
  <c r="N107371" i="36"/>
  <c r="M107371" i="36"/>
  <c r="L107371" i="36"/>
  <c r="K107371" i="36"/>
  <c r="P107370" i="36"/>
  <c r="S107370" i="36" s="1"/>
  <c r="N107370" i="36"/>
  <c r="O107370" i="36" s="1"/>
  <c r="R107370" i="36" s="1"/>
  <c r="M107370" i="36"/>
  <c r="L107370" i="36"/>
  <c r="K107370" i="36"/>
  <c r="P107369" i="36"/>
  <c r="S107369" i="36" s="1"/>
  <c r="N107369" i="36"/>
  <c r="O107369" i="36" s="1"/>
  <c r="R107369" i="36" s="1"/>
  <c r="M107369" i="36"/>
  <c r="L107369" i="36"/>
  <c r="Q107369" i="36" s="1"/>
  <c r="K107369" i="36"/>
  <c r="P107368" i="36"/>
  <c r="S107368" i="36" s="1"/>
  <c r="N107368" i="36"/>
  <c r="O107368" i="36" s="1"/>
  <c r="R107368" i="36" s="1"/>
  <c r="M107368" i="36"/>
  <c r="L107368" i="36"/>
  <c r="K107368" i="36"/>
  <c r="P107367" i="36"/>
  <c r="S107367" i="36" s="1"/>
  <c r="O107367" i="36"/>
  <c r="R107367" i="36" s="1"/>
  <c r="N107367" i="36"/>
  <c r="M107367" i="36"/>
  <c r="L107367" i="36"/>
  <c r="K107367" i="36"/>
  <c r="P107366" i="36"/>
  <c r="S107366" i="36" s="1"/>
  <c r="N107366" i="36"/>
  <c r="O107366" i="36" s="1"/>
  <c r="R107366" i="36" s="1"/>
  <c r="M107366" i="36"/>
  <c r="L107366" i="36"/>
  <c r="K107366" i="36"/>
  <c r="P107365" i="36"/>
  <c r="S107365" i="36" s="1"/>
  <c r="N107365" i="36"/>
  <c r="O107365" i="36" s="1"/>
  <c r="R107365" i="36" s="1"/>
  <c r="M107365" i="36"/>
  <c r="L107365" i="36"/>
  <c r="K107365" i="36"/>
  <c r="P107364" i="36"/>
  <c r="S107364" i="36" s="1"/>
  <c r="N107364" i="36"/>
  <c r="O107364" i="36" s="1"/>
  <c r="R107364" i="36" s="1"/>
  <c r="M107364" i="36"/>
  <c r="L107364" i="36"/>
  <c r="K107364" i="36"/>
  <c r="P107363" i="36"/>
  <c r="S107363" i="36" s="1"/>
  <c r="N107363" i="36"/>
  <c r="O107363" i="36" s="1"/>
  <c r="R107363" i="36" s="1"/>
  <c r="M107363" i="36"/>
  <c r="L107363" i="36"/>
  <c r="K107363" i="36"/>
  <c r="P107362" i="36"/>
  <c r="S107362" i="36" s="1"/>
  <c r="N107362" i="36"/>
  <c r="O107362" i="36" s="1"/>
  <c r="R107362" i="36" s="1"/>
  <c r="M107362" i="36"/>
  <c r="L107362" i="36"/>
  <c r="K107362" i="36"/>
  <c r="S107361" i="36"/>
  <c r="P107361" i="36"/>
  <c r="N107361" i="36"/>
  <c r="O107361" i="36" s="1"/>
  <c r="R107361" i="36" s="1"/>
  <c r="M107361" i="36"/>
  <c r="L107361" i="36"/>
  <c r="K107361" i="36"/>
  <c r="P107360" i="36"/>
  <c r="S107360" i="36" s="1"/>
  <c r="N107360" i="36"/>
  <c r="O107360" i="36" s="1"/>
  <c r="R107360" i="36" s="1"/>
  <c r="M107360" i="36"/>
  <c r="L107360" i="36"/>
  <c r="K107360" i="36"/>
  <c r="P107359" i="36"/>
  <c r="S107359" i="36" s="1"/>
  <c r="N107359" i="36"/>
  <c r="O107359" i="36" s="1"/>
  <c r="R107359" i="36" s="1"/>
  <c r="M107359" i="36"/>
  <c r="L107359" i="36"/>
  <c r="K107359" i="36"/>
  <c r="P107358" i="36"/>
  <c r="S107358" i="36" s="1"/>
  <c r="N107358" i="36"/>
  <c r="O107358" i="36" s="1"/>
  <c r="R107358" i="36" s="1"/>
  <c r="M107358" i="36"/>
  <c r="L107358" i="36"/>
  <c r="K107358" i="36"/>
  <c r="P107357" i="36"/>
  <c r="S107357" i="36" s="1"/>
  <c r="N107357" i="36"/>
  <c r="O107357" i="36" s="1"/>
  <c r="R107357" i="36" s="1"/>
  <c r="M107357" i="36"/>
  <c r="L107357" i="36"/>
  <c r="K107357" i="36"/>
  <c r="P107356" i="36"/>
  <c r="S107356" i="36" s="1"/>
  <c r="N107356" i="36"/>
  <c r="O107356" i="36" s="1"/>
  <c r="R107356" i="36" s="1"/>
  <c r="M107356" i="36"/>
  <c r="L107356" i="36"/>
  <c r="K107356" i="36"/>
  <c r="S107355" i="36"/>
  <c r="P107355" i="36"/>
  <c r="N107355" i="36"/>
  <c r="O107355" i="36" s="1"/>
  <c r="R107355" i="36" s="1"/>
  <c r="M107355" i="36"/>
  <c r="L107355" i="36"/>
  <c r="K107355" i="36"/>
  <c r="P107354" i="36"/>
  <c r="S107354" i="36" s="1"/>
  <c r="N107354" i="36"/>
  <c r="O107354" i="36" s="1"/>
  <c r="R107354" i="36" s="1"/>
  <c r="M107354" i="36"/>
  <c r="L107354" i="36"/>
  <c r="K107354" i="36"/>
  <c r="S107353" i="36"/>
  <c r="P107353" i="36"/>
  <c r="N107353" i="36"/>
  <c r="O107353" i="36" s="1"/>
  <c r="R107353" i="36" s="1"/>
  <c r="M107353" i="36"/>
  <c r="L107353" i="36"/>
  <c r="K107353" i="36"/>
  <c r="P107352" i="36"/>
  <c r="S107352" i="36" s="1"/>
  <c r="N107352" i="36"/>
  <c r="O107352" i="36" s="1"/>
  <c r="R107352" i="36" s="1"/>
  <c r="M107352" i="36"/>
  <c r="L107352" i="36"/>
  <c r="K107352" i="36"/>
  <c r="S107351" i="36"/>
  <c r="P107351" i="36"/>
  <c r="N107351" i="36"/>
  <c r="O107351" i="36" s="1"/>
  <c r="R107351" i="36" s="1"/>
  <c r="M107351" i="36"/>
  <c r="L107351" i="36"/>
  <c r="K107351" i="36"/>
  <c r="P107350" i="36"/>
  <c r="S107350" i="36" s="1"/>
  <c r="N107350" i="36"/>
  <c r="O107350" i="36" s="1"/>
  <c r="R107350" i="36" s="1"/>
  <c r="M107350" i="36"/>
  <c r="L107350" i="36"/>
  <c r="K107350" i="36"/>
  <c r="P107349" i="36"/>
  <c r="S107349" i="36" s="1"/>
  <c r="N107349" i="36"/>
  <c r="O107349" i="36" s="1"/>
  <c r="R107349" i="36" s="1"/>
  <c r="M107349" i="36"/>
  <c r="L107349" i="36"/>
  <c r="K107349" i="36"/>
  <c r="P107348" i="36"/>
  <c r="S107348" i="36" s="1"/>
  <c r="N107348" i="36"/>
  <c r="O107348" i="36" s="1"/>
  <c r="R107348" i="36" s="1"/>
  <c r="M107348" i="36"/>
  <c r="L107348" i="36"/>
  <c r="K107348" i="36"/>
  <c r="P107347" i="36"/>
  <c r="S107347" i="36" s="1"/>
  <c r="N107347" i="36"/>
  <c r="O107347" i="36" s="1"/>
  <c r="R107347" i="36" s="1"/>
  <c r="M107347" i="36"/>
  <c r="L107347" i="36"/>
  <c r="K107347" i="36"/>
  <c r="P107346" i="36"/>
  <c r="S107346" i="36" s="1"/>
  <c r="N107346" i="36"/>
  <c r="O107346" i="36" s="1"/>
  <c r="R107346" i="36" s="1"/>
  <c r="M107346" i="36"/>
  <c r="L107346" i="36"/>
  <c r="K107346" i="36"/>
  <c r="P107345" i="36"/>
  <c r="S107345" i="36" s="1"/>
  <c r="O107345" i="36"/>
  <c r="R107345" i="36" s="1"/>
  <c r="N107345" i="36"/>
  <c r="M107345" i="36"/>
  <c r="L107345" i="36"/>
  <c r="K107345" i="36"/>
  <c r="P107344" i="36"/>
  <c r="S107344" i="36" s="1"/>
  <c r="N107344" i="36"/>
  <c r="O107344" i="36" s="1"/>
  <c r="R107344" i="36" s="1"/>
  <c r="M107344" i="36"/>
  <c r="L107344" i="36"/>
  <c r="K107344" i="36"/>
  <c r="P107343" i="36"/>
  <c r="S107343" i="36" s="1"/>
  <c r="N107343" i="36"/>
  <c r="O107343" i="36" s="1"/>
  <c r="R107343" i="36" s="1"/>
  <c r="M107343" i="36"/>
  <c r="L107343" i="36"/>
  <c r="K107343" i="36"/>
  <c r="P107342" i="36"/>
  <c r="S107342" i="36" s="1"/>
  <c r="N107342" i="36"/>
  <c r="O107342" i="36" s="1"/>
  <c r="R107342" i="36" s="1"/>
  <c r="M107342" i="36"/>
  <c r="L107342" i="36"/>
  <c r="K107342" i="36"/>
  <c r="S107341" i="36"/>
  <c r="P107341" i="36"/>
  <c r="N107341" i="36"/>
  <c r="O107341" i="36" s="1"/>
  <c r="R107341" i="36" s="1"/>
  <c r="M107341" i="36"/>
  <c r="L107341" i="36"/>
  <c r="K107341" i="36"/>
  <c r="P107340" i="36"/>
  <c r="S107340" i="36" s="1"/>
  <c r="N107340" i="36"/>
  <c r="O107340" i="36" s="1"/>
  <c r="R107340" i="36" s="1"/>
  <c r="M107340" i="36"/>
  <c r="L107340" i="36"/>
  <c r="Q107340" i="36" s="1"/>
  <c r="K107340" i="36"/>
  <c r="P107339" i="36"/>
  <c r="S107339" i="36" s="1"/>
  <c r="N107339" i="36"/>
  <c r="O107339" i="36" s="1"/>
  <c r="R107339" i="36" s="1"/>
  <c r="M107339" i="36"/>
  <c r="L107339" i="36"/>
  <c r="K107339" i="36"/>
  <c r="P107338" i="36"/>
  <c r="S107338" i="36" s="1"/>
  <c r="N107338" i="36"/>
  <c r="O107338" i="36" s="1"/>
  <c r="R107338" i="36" s="1"/>
  <c r="M107338" i="36"/>
  <c r="L107338" i="36"/>
  <c r="K107338" i="36"/>
  <c r="S107337" i="36"/>
  <c r="P107337" i="36"/>
  <c r="N107337" i="36"/>
  <c r="O107337" i="36" s="1"/>
  <c r="R107337" i="36" s="1"/>
  <c r="M107337" i="36"/>
  <c r="L107337" i="36"/>
  <c r="K107337" i="36"/>
  <c r="P107336" i="36"/>
  <c r="S107336" i="36" s="1"/>
  <c r="N107336" i="36"/>
  <c r="O107336" i="36" s="1"/>
  <c r="R107336" i="36" s="1"/>
  <c r="M107336" i="36"/>
  <c r="L107336" i="36"/>
  <c r="K107336" i="36"/>
  <c r="P107335" i="36"/>
  <c r="S107335" i="36" s="1"/>
  <c r="N107335" i="36"/>
  <c r="O107335" i="36" s="1"/>
  <c r="R107335" i="36" s="1"/>
  <c r="M107335" i="36"/>
  <c r="L107335" i="36"/>
  <c r="K107335" i="36"/>
  <c r="P107334" i="36"/>
  <c r="S107334" i="36" s="1"/>
  <c r="N107334" i="36"/>
  <c r="O107334" i="36" s="1"/>
  <c r="R107334" i="36" s="1"/>
  <c r="M107334" i="36"/>
  <c r="L107334" i="36"/>
  <c r="K107334" i="36"/>
  <c r="P107333" i="36"/>
  <c r="S107333" i="36" s="1"/>
  <c r="N107333" i="36"/>
  <c r="O107333" i="36" s="1"/>
  <c r="R107333" i="36" s="1"/>
  <c r="M107333" i="36"/>
  <c r="Q107333" i="36" s="1"/>
  <c r="L107333" i="36"/>
  <c r="K107333" i="36"/>
  <c r="P107332" i="36"/>
  <c r="S107332" i="36" s="1"/>
  <c r="N107332" i="36"/>
  <c r="O107332" i="36" s="1"/>
  <c r="R107332" i="36" s="1"/>
  <c r="M107332" i="36"/>
  <c r="L107332" i="36"/>
  <c r="K107332" i="36"/>
  <c r="S107331" i="36"/>
  <c r="P107331" i="36"/>
  <c r="N107331" i="36"/>
  <c r="O107331" i="36" s="1"/>
  <c r="R107331" i="36" s="1"/>
  <c r="M107331" i="36"/>
  <c r="Q107331" i="36" s="1"/>
  <c r="L107331" i="36"/>
  <c r="K107331" i="36"/>
  <c r="P107330" i="36"/>
  <c r="S107330" i="36" s="1"/>
  <c r="N107330" i="36"/>
  <c r="O107330" i="36" s="1"/>
  <c r="R107330" i="36" s="1"/>
  <c r="M107330" i="36"/>
  <c r="L107330" i="36"/>
  <c r="K107330" i="36"/>
  <c r="S107329" i="36"/>
  <c r="P107329" i="36"/>
  <c r="N107329" i="36"/>
  <c r="O107329" i="36" s="1"/>
  <c r="R107329" i="36" s="1"/>
  <c r="M107329" i="36"/>
  <c r="L107329" i="36"/>
  <c r="K107329" i="36"/>
  <c r="P107328" i="36"/>
  <c r="S107328" i="36" s="1"/>
  <c r="N107328" i="36"/>
  <c r="O107328" i="36" s="1"/>
  <c r="R107328" i="36" s="1"/>
  <c r="M107328" i="36"/>
  <c r="L107328" i="36"/>
  <c r="K107328" i="36"/>
  <c r="P107327" i="36"/>
  <c r="S107327" i="36" s="1"/>
  <c r="N107327" i="36"/>
  <c r="O107327" i="36" s="1"/>
  <c r="R107327" i="36" s="1"/>
  <c r="M107327" i="36"/>
  <c r="L107327" i="36"/>
  <c r="Q107327" i="36" s="1"/>
  <c r="K107327" i="36"/>
  <c r="P107326" i="36"/>
  <c r="S107326" i="36" s="1"/>
  <c r="N107326" i="36"/>
  <c r="O107326" i="36" s="1"/>
  <c r="R107326" i="36" s="1"/>
  <c r="M107326" i="36"/>
  <c r="L107326" i="36"/>
  <c r="K107326" i="36"/>
  <c r="P107325" i="36"/>
  <c r="S107325" i="36" s="1"/>
  <c r="N107325" i="36"/>
  <c r="O107325" i="36" s="1"/>
  <c r="R107325" i="36" s="1"/>
  <c r="M107325" i="36"/>
  <c r="L107325" i="36"/>
  <c r="K107325" i="36"/>
  <c r="P107324" i="36"/>
  <c r="S107324" i="36" s="1"/>
  <c r="N107324" i="36"/>
  <c r="O107324" i="36" s="1"/>
  <c r="R107324" i="36" s="1"/>
  <c r="M107324" i="36"/>
  <c r="L107324" i="36"/>
  <c r="K107324" i="36"/>
  <c r="P107323" i="36"/>
  <c r="S107323" i="36" s="1"/>
  <c r="N107323" i="36"/>
  <c r="O107323" i="36" s="1"/>
  <c r="R107323" i="36" s="1"/>
  <c r="M107323" i="36"/>
  <c r="L107323" i="36"/>
  <c r="K107323" i="36"/>
  <c r="P107322" i="36"/>
  <c r="S107322" i="36" s="1"/>
  <c r="N107322" i="36"/>
  <c r="O107322" i="36" s="1"/>
  <c r="R107322" i="36" s="1"/>
  <c r="M107322" i="36"/>
  <c r="L107322" i="36"/>
  <c r="K107322" i="36"/>
  <c r="S107321" i="36"/>
  <c r="P107321" i="36"/>
  <c r="N107321" i="36"/>
  <c r="O107321" i="36" s="1"/>
  <c r="R107321" i="36" s="1"/>
  <c r="M107321" i="36"/>
  <c r="L107321" i="36"/>
  <c r="K107321" i="36"/>
  <c r="P107320" i="36"/>
  <c r="S107320" i="36" s="1"/>
  <c r="N107320" i="36"/>
  <c r="O107320" i="36" s="1"/>
  <c r="R107320" i="36" s="1"/>
  <c r="M107320" i="36"/>
  <c r="L107320" i="36"/>
  <c r="K107320" i="36"/>
  <c r="P107319" i="36"/>
  <c r="S107319" i="36" s="1"/>
  <c r="N107319" i="36"/>
  <c r="O107319" i="36" s="1"/>
  <c r="R107319" i="36" s="1"/>
  <c r="M107319" i="36"/>
  <c r="L107319" i="36"/>
  <c r="Q107319" i="36" s="1"/>
  <c r="K107319" i="36"/>
  <c r="P107318" i="36"/>
  <c r="S107318" i="36" s="1"/>
  <c r="N107318" i="36"/>
  <c r="O107318" i="36" s="1"/>
  <c r="R107318" i="36" s="1"/>
  <c r="M107318" i="36"/>
  <c r="L107318" i="36"/>
  <c r="K107318" i="36"/>
  <c r="P107317" i="36"/>
  <c r="S107317" i="36" s="1"/>
  <c r="N107317" i="36"/>
  <c r="O107317" i="36" s="1"/>
  <c r="R107317" i="36" s="1"/>
  <c r="M107317" i="36"/>
  <c r="L107317" i="36"/>
  <c r="K107317" i="36"/>
  <c r="P107316" i="36"/>
  <c r="S107316" i="36" s="1"/>
  <c r="N107316" i="36"/>
  <c r="O107316" i="36" s="1"/>
  <c r="R107316" i="36" s="1"/>
  <c r="M107316" i="36"/>
  <c r="L107316" i="36"/>
  <c r="K107316" i="36"/>
  <c r="P107315" i="36"/>
  <c r="S107315" i="36" s="1"/>
  <c r="O107315" i="36"/>
  <c r="R107315" i="36" s="1"/>
  <c r="N107315" i="36"/>
  <c r="M107315" i="36"/>
  <c r="L107315" i="36"/>
  <c r="K107315" i="36"/>
  <c r="P107314" i="36"/>
  <c r="S107314" i="36" s="1"/>
  <c r="N107314" i="36"/>
  <c r="O107314" i="36" s="1"/>
  <c r="R107314" i="36" s="1"/>
  <c r="M107314" i="36"/>
  <c r="L107314" i="36"/>
  <c r="Q107314" i="36" s="1"/>
  <c r="K107314" i="36"/>
  <c r="P107313" i="36"/>
  <c r="S107313" i="36" s="1"/>
  <c r="N107313" i="36"/>
  <c r="O107313" i="36" s="1"/>
  <c r="R107313" i="36" s="1"/>
  <c r="M107313" i="36"/>
  <c r="Q107313" i="36" s="1"/>
  <c r="L107313" i="36"/>
  <c r="K107313" i="36"/>
  <c r="P107312" i="36"/>
  <c r="S107312" i="36" s="1"/>
  <c r="N107312" i="36"/>
  <c r="O107312" i="36" s="1"/>
  <c r="R107312" i="36" s="1"/>
  <c r="M107312" i="36"/>
  <c r="L107312" i="36"/>
  <c r="Q107312" i="36" s="1"/>
  <c r="K107312" i="36"/>
  <c r="S107311" i="36"/>
  <c r="P107311" i="36"/>
  <c r="N107311" i="36"/>
  <c r="O107311" i="36" s="1"/>
  <c r="R107311" i="36" s="1"/>
  <c r="M107311" i="36"/>
  <c r="L107311" i="36"/>
  <c r="K107311" i="36"/>
  <c r="P107310" i="36"/>
  <c r="S107310" i="36" s="1"/>
  <c r="N107310" i="36"/>
  <c r="O107310" i="36" s="1"/>
  <c r="R107310" i="36" s="1"/>
  <c r="M107310" i="36"/>
  <c r="L107310" i="36"/>
  <c r="K107310" i="36"/>
  <c r="S107309" i="36"/>
  <c r="P107309" i="36"/>
  <c r="N107309" i="36"/>
  <c r="O107309" i="36" s="1"/>
  <c r="R107309" i="36" s="1"/>
  <c r="M107309" i="36"/>
  <c r="L107309" i="36"/>
  <c r="K107309" i="36"/>
  <c r="P107308" i="36"/>
  <c r="S107308" i="36" s="1"/>
  <c r="N107308" i="36"/>
  <c r="O107308" i="36" s="1"/>
  <c r="R107308" i="36" s="1"/>
  <c r="M107308" i="36"/>
  <c r="L107308" i="36"/>
  <c r="K107308" i="36"/>
  <c r="P107307" i="36"/>
  <c r="S107307" i="36" s="1"/>
  <c r="N107307" i="36"/>
  <c r="O107307" i="36" s="1"/>
  <c r="R107307" i="36" s="1"/>
  <c r="M107307" i="36"/>
  <c r="L107307" i="36"/>
  <c r="K107307" i="36"/>
  <c r="P107306" i="36"/>
  <c r="S107306" i="36" s="1"/>
  <c r="N107306" i="36"/>
  <c r="O107306" i="36" s="1"/>
  <c r="R107306" i="36" s="1"/>
  <c r="M107306" i="36"/>
  <c r="L107306" i="36"/>
  <c r="K107306" i="36"/>
  <c r="P107305" i="36"/>
  <c r="S107305" i="36" s="1"/>
  <c r="N107305" i="36"/>
  <c r="O107305" i="36" s="1"/>
  <c r="R107305" i="36" s="1"/>
  <c r="M107305" i="36"/>
  <c r="L107305" i="36"/>
  <c r="Q107305" i="36" s="1"/>
  <c r="K107305" i="36"/>
  <c r="P107304" i="36"/>
  <c r="S107304" i="36" s="1"/>
  <c r="N107304" i="36"/>
  <c r="O107304" i="36" s="1"/>
  <c r="R107304" i="36" s="1"/>
  <c r="M107304" i="36"/>
  <c r="L107304" i="36"/>
  <c r="K107304" i="36"/>
  <c r="P107303" i="36"/>
  <c r="S107303" i="36" s="1"/>
  <c r="N107303" i="36"/>
  <c r="O107303" i="36" s="1"/>
  <c r="R107303" i="36" s="1"/>
  <c r="M107303" i="36"/>
  <c r="Q107303" i="36" s="1"/>
  <c r="L107303" i="36"/>
  <c r="K107303" i="36"/>
  <c r="P107302" i="36"/>
  <c r="S107302" i="36" s="1"/>
  <c r="N107302" i="36"/>
  <c r="O107302" i="36" s="1"/>
  <c r="R107302" i="36" s="1"/>
  <c r="M107302" i="36"/>
  <c r="L107302" i="36"/>
  <c r="K107302" i="36"/>
  <c r="S107301" i="36"/>
  <c r="P107301" i="36"/>
  <c r="N107301" i="36"/>
  <c r="O107301" i="36" s="1"/>
  <c r="R107301" i="36" s="1"/>
  <c r="M107301" i="36"/>
  <c r="L107301" i="36"/>
  <c r="K107301" i="36"/>
  <c r="P107300" i="36"/>
  <c r="S107300" i="36" s="1"/>
  <c r="N107300" i="36"/>
  <c r="O107300" i="36" s="1"/>
  <c r="R107300" i="36" s="1"/>
  <c r="M107300" i="36"/>
  <c r="L107300" i="36"/>
  <c r="K107300" i="36"/>
  <c r="P107299" i="36"/>
  <c r="S107299" i="36" s="1"/>
  <c r="N107299" i="36"/>
  <c r="O107299" i="36" s="1"/>
  <c r="R107299" i="36" s="1"/>
  <c r="M107299" i="36"/>
  <c r="L107299" i="36"/>
  <c r="K107299" i="36"/>
  <c r="P107298" i="36"/>
  <c r="S107298" i="36" s="1"/>
  <c r="N107298" i="36"/>
  <c r="O107298" i="36" s="1"/>
  <c r="R107298" i="36" s="1"/>
  <c r="M107298" i="36"/>
  <c r="L107298" i="36"/>
  <c r="K107298" i="36"/>
  <c r="P107297" i="36"/>
  <c r="S107297" i="36" s="1"/>
  <c r="N107297" i="36"/>
  <c r="O107297" i="36" s="1"/>
  <c r="R107297" i="36" s="1"/>
  <c r="M107297" i="36"/>
  <c r="L107297" i="36"/>
  <c r="K107297" i="36"/>
  <c r="P107296" i="36"/>
  <c r="S107296" i="36" s="1"/>
  <c r="N107296" i="36"/>
  <c r="O107296" i="36" s="1"/>
  <c r="R107296" i="36" s="1"/>
  <c r="M107296" i="36"/>
  <c r="L107296" i="36"/>
  <c r="K107296" i="36"/>
  <c r="S107295" i="36"/>
  <c r="P107295" i="36"/>
  <c r="N107295" i="36"/>
  <c r="O107295" i="36" s="1"/>
  <c r="R107295" i="36" s="1"/>
  <c r="M107295" i="36"/>
  <c r="L107295" i="36"/>
  <c r="K107295" i="36"/>
  <c r="P107294" i="36"/>
  <c r="S107294" i="36" s="1"/>
  <c r="N107294" i="36"/>
  <c r="O107294" i="36" s="1"/>
  <c r="R107294" i="36" s="1"/>
  <c r="M107294" i="36"/>
  <c r="L107294" i="36"/>
  <c r="K107294" i="36"/>
  <c r="S107293" i="36"/>
  <c r="P107293" i="36"/>
  <c r="N107293" i="36"/>
  <c r="O107293" i="36" s="1"/>
  <c r="R107293" i="36" s="1"/>
  <c r="M107293" i="36"/>
  <c r="L107293" i="36"/>
  <c r="K107293" i="36"/>
  <c r="P107292" i="36"/>
  <c r="S107292" i="36" s="1"/>
  <c r="N107292" i="36"/>
  <c r="O107292" i="36" s="1"/>
  <c r="R107292" i="36" s="1"/>
  <c r="M107292" i="36"/>
  <c r="L107292" i="36"/>
  <c r="K107292" i="36"/>
  <c r="P107291" i="36"/>
  <c r="S107291" i="36" s="1"/>
  <c r="N107291" i="36"/>
  <c r="O107291" i="36" s="1"/>
  <c r="R107291" i="36" s="1"/>
  <c r="M107291" i="36"/>
  <c r="L107291" i="36"/>
  <c r="K107291" i="36"/>
  <c r="P107290" i="36"/>
  <c r="S107290" i="36" s="1"/>
  <c r="N107290" i="36"/>
  <c r="O107290" i="36" s="1"/>
  <c r="R107290" i="36" s="1"/>
  <c r="M107290" i="36"/>
  <c r="L107290" i="36"/>
  <c r="K107290" i="36"/>
  <c r="P107289" i="36"/>
  <c r="S107289" i="36" s="1"/>
  <c r="N107289" i="36"/>
  <c r="O107289" i="36" s="1"/>
  <c r="R107289" i="36" s="1"/>
  <c r="M107289" i="36"/>
  <c r="L107289" i="36"/>
  <c r="K107289" i="36"/>
  <c r="P107288" i="36"/>
  <c r="S107288" i="36" s="1"/>
  <c r="N107288" i="36"/>
  <c r="O107288" i="36" s="1"/>
  <c r="R107288" i="36" s="1"/>
  <c r="M107288" i="36"/>
  <c r="L107288" i="36"/>
  <c r="K107288" i="36"/>
  <c r="P107287" i="36"/>
  <c r="S107287" i="36" s="1"/>
  <c r="N107287" i="36"/>
  <c r="O107287" i="36" s="1"/>
  <c r="R107287" i="36" s="1"/>
  <c r="M107287" i="36"/>
  <c r="L107287" i="36"/>
  <c r="K107287" i="36"/>
  <c r="P107286" i="36"/>
  <c r="S107286" i="36" s="1"/>
  <c r="N107286" i="36"/>
  <c r="O107286" i="36" s="1"/>
  <c r="R107286" i="36" s="1"/>
  <c r="M107286" i="36"/>
  <c r="L107286" i="36"/>
  <c r="K107286" i="36"/>
  <c r="S107285" i="36"/>
  <c r="P107285" i="36"/>
  <c r="N107285" i="36"/>
  <c r="O107285" i="36" s="1"/>
  <c r="R107285" i="36" s="1"/>
  <c r="M107285" i="36"/>
  <c r="L107285" i="36"/>
  <c r="K107285" i="36"/>
  <c r="P107284" i="36"/>
  <c r="S107284" i="36" s="1"/>
  <c r="N107284" i="36"/>
  <c r="O107284" i="36" s="1"/>
  <c r="R107284" i="36" s="1"/>
  <c r="M107284" i="36"/>
  <c r="L107284" i="36"/>
  <c r="K107284" i="36"/>
  <c r="P107283" i="36"/>
  <c r="S107283" i="36" s="1"/>
  <c r="N107283" i="36"/>
  <c r="O107283" i="36" s="1"/>
  <c r="R107283" i="36" s="1"/>
  <c r="M107283" i="36"/>
  <c r="L107283" i="36"/>
  <c r="K107283" i="36"/>
  <c r="P107282" i="36"/>
  <c r="S107282" i="36" s="1"/>
  <c r="N107282" i="36"/>
  <c r="O107282" i="36" s="1"/>
  <c r="R107282" i="36" s="1"/>
  <c r="M107282" i="36"/>
  <c r="L107282" i="36"/>
  <c r="K107282" i="36"/>
  <c r="P107281" i="36"/>
  <c r="S107281" i="36" s="1"/>
  <c r="N107281" i="36"/>
  <c r="O107281" i="36" s="1"/>
  <c r="R107281" i="36" s="1"/>
  <c r="M107281" i="36"/>
  <c r="L107281" i="36"/>
  <c r="K107281" i="36"/>
  <c r="P107280" i="36"/>
  <c r="S107280" i="36" s="1"/>
  <c r="N107280" i="36"/>
  <c r="O107280" i="36" s="1"/>
  <c r="R107280" i="36" s="1"/>
  <c r="M107280" i="36"/>
  <c r="L107280" i="36"/>
  <c r="K107280" i="36"/>
  <c r="S107279" i="36"/>
  <c r="P107279" i="36"/>
  <c r="N107279" i="36"/>
  <c r="O107279" i="36" s="1"/>
  <c r="R107279" i="36" s="1"/>
  <c r="M107279" i="36"/>
  <c r="L107279" i="36"/>
  <c r="K107279" i="36"/>
  <c r="P107278" i="36"/>
  <c r="S107278" i="36" s="1"/>
  <c r="N107278" i="36"/>
  <c r="O107278" i="36" s="1"/>
  <c r="R107278" i="36" s="1"/>
  <c r="M107278" i="36"/>
  <c r="L107278" i="36"/>
  <c r="K107278" i="36"/>
  <c r="S107277" i="36"/>
  <c r="P107277" i="36"/>
  <c r="N107277" i="36"/>
  <c r="O107277" i="36" s="1"/>
  <c r="R107277" i="36" s="1"/>
  <c r="M107277" i="36"/>
  <c r="L107277" i="36"/>
  <c r="K107277" i="36"/>
  <c r="P107276" i="36"/>
  <c r="S107276" i="36" s="1"/>
  <c r="N107276" i="36"/>
  <c r="O107276" i="36" s="1"/>
  <c r="R107276" i="36" s="1"/>
  <c r="M107276" i="36"/>
  <c r="L107276" i="36"/>
  <c r="K107276" i="36"/>
  <c r="P107275" i="36"/>
  <c r="S107275" i="36" s="1"/>
  <c r="N107275" i="36"/>
  <c r="O107275" i="36" s="1"/>
  <c r="R107275" i="36" s="1"/>
  <c r="M107275" i="36"/>
  <c r="L107275" i="36"/>
  <c r="K107275" i="36"/>
  <c r="P107274" i="36"/>
  <c r="S107274" i="36" s="1"/>
  <c r="N107274" i="36"/>
  <c r="O107274" i="36" s="1"/>
  <c r="R107274" i="36" s="1"/>
  <c r="M107274" i="36"/>
  <c r="L107274" i="36"/>
  <c r="K107274" i="36"/>
  <c r="P107273" i="36"/>
  <c r="S107273" i="36" s="1"/>
  <c r="N107273" i="36"/>
  <c r="O107273" i="36" s="1"/>
  <c r="R107273" i="36" s="1"/>
  <c r="M107273" i="36"/>
  <c r="L107273" i="36"/>
  <c r="K107273" i="36"/>
  <c r="P107272" i="36"/>
  <c r="S107272" i="36" s="1"/>
  <c r="N107272" i="36"/>
  <c r="O107272" i="36" s="1"/>
  <c r="R107272" i="36" s="1"/>
  <c r="M107272" i="36"/>
  <c r="L107272" i="36"/>
  <c r="K107272" i="36"/>
  <c r="P107271" i="36"/>
  <c r="S107271" i="36" s="1"/>
  <c r="N107271" i="36"/>
  <c r="O107271" i="36" s="1"/>
  <c r="R107271" i="36" s="1"/>
  <c r="M107271" i="36"/>
  <c r="L107271" i="36"/>
  <c r="K107271" i="36"/>
  <c r="P107270" i="36"/>
  <c r="S107270" i="36" s="1"/>
  <c r="N107270" i="36"/>
  <c r="O107270" i="36" s="1"/>
  <c r="R107270" i="36" s="1"/>
  <c r="M107270" i="36"/>
  <c r="L107270" i="36"/>
  <c r="K107270" i="36"/>
  <c r="S107269" i="36"/>
  <c r="P107269" i="36"/>
  <c r="N107269" i="36"/>
  <c r="O107269" i="36" s="1"/>
  <c r="R107269" i="36" s="1"/>
  <c r="M107269" i="36"/>
  <c r="L107269" i="36"/>
  <c r="K107269" i="36"/>
  <c r="P107268" i="36"/>
  <c r="S107268" i="36" s="1"/>
  <c r="N107268" i="36"/>
  <c r="O107268" i="36" s="1"/>
  <c r="R107268" i="36" s="1"/>
  <c r="M107268" i="36"/>
  <c r="L107268" i="36"/>
  <c r="K107268" i="36"/>
  <c r="P107267" i="36"/>
  <c r="S107267" i="36" s="1"/>
  <c r="N107267" i="36"/>
  <c r="O107267" i="36" s="1"/>
  <c r="R107267" i="36" s="1"/>
  <c r="M107267" i="36"/>
  <c r="L107267" i="36"/>
  <c r="K107267" i="36"/>
  <c r="P107266" i="36"/>
  <c r="S107266" i="36" s="1"/>
  <c r="N107266" i="36"/>
  <c r="O107266" i="36" s="1"/>
  <c r="R107266" i="36" s="1"/>
  <c r="M107266" i="36"/>
  <c r="L107266" i="36"/>
  <c r="K107266" i="36"/>
  <c r="P107265" i="36"/>
  <c r="S107265" i="36" s="1"/>
  <c r="N107265" i="36"/>
  <c r="O107265" i="36" s="1"/>
  <c r="R107265" i="36" s="1"/>
  <c r="M107265" i="36"/>
  <c r="L107265" i="36"/>
  <c r="K107265" i="36"/>
  <c r="P107264" i="36"/>
  <c r="S107264" i="36" s="1"/>
  <c r="N107264" i="36"/>
  <c r="O107264" i="36" s="1"/>
  <c r="R107264" i="36" s="1"/>
  <c r="M107264" i="36"/>
  <c r="L107264" i="36"/>
  <c r="K107264" i="36"/>
  <c r="S107263" i="36"/>
  <c r="P107263" i="36"/>
  <c r="N107263" i="36"/>
  <c r="O107263" i="36" s="1"/>
  <c r="R107263" i="36" s="1"/>
  <c r="M107263" i="36"/>
  <c r="L107263" i="36"/>
  <c r="K107263" i="36"/>
  <c r="P107262" i="36"/>
  <c r="S107262" i="36" s="1"/>
  <c r="N107262" i="36"/>
  <c r="O107262" i="36" s="1"/>
  <c r="R107262" i="36" s="1"/>
  <c r="M107262" i="36"/>
  <c r="L107262" i="36"/>
  <c r="K107262" i="36"/>
  <c r="S107261" i="36"/>
  <c r="P107261" i="36"/>
  <c r="N107261" i="36"/>
  <c r="O107261" i="36" s="1"/>
  <c r="R107261" i="36" s="1"/>
  <c r="M107261" i="36"/>
  <c r="L107261" i="36"/>
  <c r="K107261" i="36"/>
  <c r="P107260" i="36"/>
  <c r="S107260" i="36" s="1"/>
  <c r="N107260" i="36"/>
  <c r="O107260" i="36" s="1"/>
  <c r="R107260" i="36" s="1"/>
  <c r="M107260" i="36"/>
  <c r="L107260" i="36"/>
  <c r="K107260" i="36"/>
  <c r="S107259" i="36"/>
  <c r="P107259" i="36"/>
  <c r="N107259" i="36"/>
  <c r="O107259" i="36" s="1"/>
  <c r="R107259" i="36" s="1"/>
  <c r="M107259" i="36"/>
  <c r="L107259" i="36"/>
  <c r="K107259" i="36"/>
  <c r="P107258" i="36"/>
  <c r="S107258" i="36" s="1"/>
  <c r="N107258" i="36"/>
  <c r="O107258" i="36" s="1"/>
  <c r="R107258" i="36" s="1"/>
  <c r="M107258" i="36"/>
  <c r="L107258" i="36"/>
  <c r="K107258" i="36"/>
  <c r="P107257" i="36"/>
  <c r="S107257" i="36" s="1"/>
  <c r="N107257" i="36"/>
  <c r="O107257" i="36" s="1"/>
  <c r="R107257" i="36" s="1"/>
  <c r="M107257" i="36"/>
  <c r="L107257" i="36"/>
  <c r="Q107257" i="36" s="1"/>
  <c r="K107257" i="36"/>
  <c r="P107256" i="36"/>
  <c r="S107256" i="36" s="1"/>
  <c r="N107256" i="36"/>
  <c r="O107256" i="36" s="1"/>
  <c r="R107256" i="36" s="1"/>
  <c r="M107256" i="36"/>
  <c r="L107256" i="36"/>
  <c r="K107256" i="36"/>
  <c r="P107255" i="36"/>
  <c r="S107255" i="36" s="1"/>
  <c r="N107255" i="36"/>
  <c r="O107255" i="36" s="1"/>
  <c r="R107255" i="36" s="1"/>
  <c r="M107255" i="36"/>
  <c r="L107255" i="36"/>
  <c r="K107255" i="36"/>
  <c r="P107254" i="36"/>
  <c r="S107254" i="36" s="1"/>
  <c r="N107254" i="36"/>
  <c r="O107254" i="36" s="1"/>
  <c r="R107254" i="36" s="1"/>
  <c r="M107254" i="36"/>
  <c r="L107254" i="36"/>
  <c r="Q107254" i="36" s="1"/>
  <c r="K107254" i="36"/>
  <c r="S107253" i="36"/>
  <c r="P107253" i="36"/>
  <c r="N107253" i="36"/>
  <c r="O107253" i="36" s="1"/>
  <c r="R107253" i="36" s="1"/>
  <c r="M107253" i="36"/>
  <c r="Q107253" i="36" s="1"/>
  <c r="L107253" i="36"/>
  <c r="K107253" i="36"/>
  <c r="P107252" i="36"/>
  <c r="S107252" i="36" s="1"/>
  <c r="N107252" i="36"/>
  <c r="O107252" i="36" s="1"/>
  <c r="R107252" i="36" s="1"/>
  <c r="M107252" i="36"/>
  <c r="L107252" i="36"/>
  <c r="K107252" i="36"/>
  <c r="S107251" i="36"/>
  <c r="P107251" i="36"/>
  <c r="N107251" i="36"/>
  <c r="O107251" i="36" s="1"/>
  <c r="R107251" i="36" s="1"/>
  <c r="M107251" i="36"/>
  <c r="L107251" i="36"/>
  <c r="K107251" i="36"/>
  <c r="P107250" i="36"/>
  <c r="S107250" i="36" s="1"/>
  <c r="N107250" i="36"/>
  <c r="O107250" i="36" s="1"/>
  <c r="R107250" i="36" s="1"/>
  <c r="M107250" i="36"/>
  <c r="L107250" i="36"/>
  <c r="K107250" i="36"/>
  <c r="P107249" i="36"/>
  <c r="S107249" i="36" s="1"/>
  <c r="N107249" i="36"/>
  <c r="O107249" i="36" s="1"/>
  <c r="R107249" i="36" s="1"/>
  <c r="M107249" i="36"/>
  <c r="L107249" i="36"/>
  <c r="Q107249" i="36" s="1"/>
  <c r="K107249" i="36"/>
  <c r="P107248" i="36"/>
  <c r="S107248" i="36" s="1"/>
  <c r="N107248" i="36"/>
  <c r="O107248" i="36" s="1"/>
  <c r="R107248" i="36" s="1"/>
  <c r="M107248" i="36"/>
  <c r="L107248" i="36"/>
  <c r="K107248" i="36"/>
  <c r="P107247" i="36"/>
  <c r="S107247" i="36" s="1"/>
  <c r="N107247" i="36"/>
  <c r="O107247" i="36" s="1"/>
  <c r="R107247" i="36" s="1"/>
  <c r="M107247" i="36"/>
  <c r="L107247" i="36"/>
  <c r="Q107247" i="36" s="1"/>
  <c r="K107247" i="36"/>
  <c r="P107246" i="36"/>
  <c r="S107246" i="36" s="1"/>
  <c r="N107246" i="36"/>
  <c r="O107246" i="36" s="1"/>
  <c r="R107246" i="36" s="1"/>
  <c r="M107246" i="36"/>
  <c r="L107246" i="36"/>
  <c r="Q107246" i="36" s="1"/>
  <c r="K107246" i="36"/>
  <c r="P107245" i="36"/>
  <c r="S107245" i="36" s="1"/>
  <c r="N107245" i="36"/>
  <c r="O107245" i="36" s="1"/>
  <c r="R107245" i="36" s="1"/>
  <c r="M107245" i="36"/>
  <c r="L107245" i="36"/>
  <c r="K107245" i="36"/>
  <c r="P107244" i="36"/>
  <c r="S107244" i="36" s="1"/>
  <c r="N107244" i="36"/>
  <c r="O107244" i="36" s="1"/>
  <c r="R107244" i="36" s="1"/>
  <c r="M107244" i="36"/>
  <c r="L107244" i="36"/>
  <c r="K107244" i="36"/>
  <c r="S107243" i="36"/>
  <c r="P107243" i="36"/>
  <c r="N107243" i="36"/>
  <c r="O107243" i="36" s="1"/>
  <c r="R107243" i="36" s="1"/>
  <c r="M107243" i="36"/>
  <c r="L107243" i="36"/>
  <c r="K107243" i="36"/>
  <c r="P107242" i="36"/>
  <c r="S107242" i="36" s="1"/>
  <c r="N107242" i="36"/>
  <c r="O107242" i="36" s="1"/>
  <c r="R107242" i="36" s="1"/>
  <c r="M107242" i="36"/>
  <c r="L107242" i="36"/>
  <c r="K107242" i="36"/>
  <c r="P107241" i="36"/>
  <c r="S107241" i="36" s="1"/>
  <c r="N107241" i="36"/>
  <c r="O107241" i="36" s="1"/>
  <c r="R107241" i="36" s="1"/>
  <c r="M107241" i="36"/>
  <c r="L107241" i="36"/>
  <c r="K107241" i="36"/>
  <c r="P107240" i="36"/>
  <c r="S107240" i="36" s="1"/>
  <c r="N107240" i="36"/>
  <c r="O107240" i="36" s="1"/>
  <c r="R107240" i="36" s="1"/>
  <c r="M107240" i="36"/>
  <c r="L107240" i="36"/>
  <c r="K107240" i="36"/>
  <c r="P107239" i="36"/>
  <c r="S107239" i="36" s="1"/>
  <c r="N107239" i="36"/>
  <c r="O107239" i="36" s="1"/>
  <c r="R107239" i="36" s="1"/>
  <c r="M107239" i="36"/>
  <c r="L107239" i="36"/>
  <c r="K107239" i="36"/>
  <c r="P107238" i="36"/>
  <c r="S107238" i="36" s="1"/>
  <c r="N107238" i="36"/>
  <c r="O107238" i="36" s="1"/>
  <c r="R107238" i="36" s="1"/>
  <c r="M107238" i="36"/>
  <c r="L107238" i="36"/>
  <c r="K107238" i="36"/>
  <c r="S107237" i="36"/>
  <c r="P107237" i="36"/>
  <c r="N107237" i="36"/>
  <c r="O107237" i="36" s="1"/>
  <c r="R107237" i="36" s="1"/>
  <c r="M107237" i="36"/>
  <c r="L107237" i="36"/>
  <c r="K107237" i="36"/>
  <c r="P107236" i="36"/>
  <c r="S107236" i="36" s="1"/>
  <c r="N107236" i="36"/>
  <c r="O107236" i="36" s="1"/>
  <c r="R107236" i="36" s="1"/>
  <c r="M107236" i="36"/>
  <c r="L107236" i="36"/>
  <c r="K107236" i="36"/>
  <c r="S107235" i="36"/>
  <c r="P107235" i="36"/>
  <c r="N107235" i="36"/>
  <c r="O107235" i="36" s="1"/>
  <c r="R107235" i="36" s="1"/>
  <c r="M107235" i="36"/>
  <c r="L107235" i="36"/>
  <c r="K107235" i="36"/>
  <c r="P107234" i="36"/>
  <c r="S107234" i="36" s="1"/>
  <c r="N107234" i="36"/>
  <c r="O107234" i="36" s="1"/>
  <c r="R107234" i="36" s="1"/>
  <c r="M107234" i="36"/>
  <c r="L107234" i="36"/>
  <c r="K107234" i="36"/>
  <c r="S107233" i="36"/>
  <c r="P107233" i="36"/>
  <c r="N107233" i="36"/>
  <c r="O107233" i="36" s="1"/>
  <c r="R107233" i="36" s="1"/>
  <c r="M107233" i="36"/>
  <c r="L107233" i="36"/>
  <c r="K107233" i="36"/>
  <c r="P107232" i="36"/>
  <c r="S107232" i="36" s="1"/>
  <c r="N107232" i="36"/>
  <c r="O107232" i="36" s="1"/>
  <c r="R107232" i="36" s="1"/>
  <c r="M107232" i="36"/>
  <c r="L107232" i="36"/>
  <c r="K107232" i="36"/>
  <c r="P107231" i="36"/>
  <c r="S107231" i="36" s="1"/>
  <c r="N107231" i="36"/>
  <c r="O107231" i="36" s="1"/>
  <c r="R107231" i="36" s="1"/>
  <c r="M107231" i="36"/>
  <c r="L107231" i="36"/>
  <c r="K107231" i="36"/>
  <c r="P107230" i="36"/>
  <c r="S107230" i="36" s="1"/>
  <c r="N107230" i="36"/>
  <c r="O107230" i="36" s="1"/>
  <c r="R107230" i="36" s="1"/>
  <c r="M107230" i="36"/>
  <c r="L107230" i="36"/>
  <c r="K107230" i="36"/>
  <c r="P107229" i="36"/>
  <c r="S107229" i="36" s="1"/>
  <c r="N107229" i="36"/>
  <c r="O107229" i="36" s="1"/>
  <c r="R107229" i="36" s="1"/>
  <c r="M107229" i="36"/>
  <c r="L107229" i="36"/>
  <c r="K107229" i="36"/>
  <c r="P107228" i="36"/>
  <c r="S107228" i="36" s="1"/>
  <c r="N107228" i="36"/>
  <c r="O107228" i="36" s="1"/>
  <c r="R107228" i="36" s="1"/>
  <c r="M107228" i="36"/>
  <c r="L107228" i="36"/>
  <c r="K107228" i="36"/>
  <c r="S107227" i="36"/>
  <c r="P107227" i="36"/>
  <c r="N107227" i="36"/>
  <c r="O107227" i="36" s="1"/>
  <c r="R107227" i="36" s="1"/>
  <c r="M107227" i="36"/>
  <c r="L107227" i="36"/>
  <c r="K107227" i="36"/>
  <c r="P107226" i="36"/>
  <c r="S107226" i="36" s="1"/>
  <c r="N107226" i="36"/>
  <c r="O107226" i="36" s="1"/>
  <c r="R107226" i="36" s="1"/>
  <c r="M107226" i="36"/>
  <c r="L107226" i="36"/>
  <c r="K107226" i="36"/>
  <c r="S107225" i="36"/>
  <c r="P107225" i="36"/>
  <c r="N107225" i="36"/>
  <c r="O107225" i="36" s="1"/>
  <c r="R107225" i="36" s="1"/>
  <c r="M107225" i="36"/>
  <c r="L107225" i="36"/>
  <c r="K107225" i="36"/>
  <c r="P107224" i="36"/>
  <c r="S107224" i="36" s="1"/>
  <c r="N107224" i="36"/>
  <c r="O107224" i="36" s="1"/>
  <c r="R107224" i="36" s="1"/>
  <c r="M107224" i="36"/>
  <c r="L107224" i="36"/>
  <c r="K107224" i="36"/>
  <c r="S107223" i="36"/>
  <c r="P107223" i="36"/>
  <c r="N107223" i="36"/>
  <c r="O107223" i="36" s="1"/>
  <c r="R107223" i="36" s="1"/>
  <c r="M107223" i="36"/>
  <c r="L107223" i="36"/>
  <c r="K107223" i="36"/>
  <c r="P107222" i="36"/>
  <c r="S107222" i="36" s="1"/>
  <c r="N107222" i="36"/>
  <c r="O107222" i="36" s="1"/>
  <c r="R107222" i="36" s="1"/>
  <c r="M107222" i="36"/>
  <c r="L107222" i="36"/>
  <c r="K107222" i="36"/>
  <c r="P107221" i="36"/>
  <c r="S107221" i="36" s="1"/>
  <c r="O107221" i="36"/>
  <c r="R107221" i="36" s="1"/>
  <c r="N107221" i="36"/>
  <c r="M107221" i="36"/>
  <c r="L107221" i="36"/>
  <c r="K107221" i="36"/>
  <c r="P107220" i="36"/>
  <c r="S107220" i="36" s="1"/>
  <c r="N107220" i="36"/>
  <c r="O107220" i="36" s="1"/>
  <c r="R107220" i="36" s="1"/>
  <c r="M107220" i="36"/>
  <c r="L107220" i="36"/>
  <c r="K107220" i="36"/>
  <c r="P107219" i="36"/>
  <c r="S107219" i="36" s="1"/>
  <c r="N107219" i="36"/>
  <c r="O107219" i="36" s="1"/>
  <c r="R107219" i="36" s="1"/>
  <c r="M107219" i="36"/>
  <c r="L107219" i="36"/>
  <c r="K107219" i="36"/>
  <c r="P107218" i="36"/>
  <c r="S107218" i="36" s="1"/>
  <c r="N107218" i="36"/>
  <c r="O107218" i="36" s="1"/>
  <c r="R107218" i="36" s="1"/>
  <c r="M107218" i="36"/>
  <c r="L107218" i="36"/>
  <c r="K107218" i="36"/>
  <c r="P107217" i="36"/>
  <c r="S107217" i="36" s="1"/>
  <c r="N107217" i="36"/>
  <c r="O107217" i="36" s="1"/>
  <c r="R107217" i="36" s="1"/>
  <c r="M107217" i="36"/>
  <c r="L107217" i="36"/>
  <c r="K107217" i="36"/>
  <c r="P107216" i="36"/>
  <c r="S107216" i="36" s="1"/>
  <c r="N107216" i="36"/>
  <c r="O107216" i="36" s="1"/>
  <c r="R107216" i="36" s="1"/>
  <c r="M107216" i="36"/>
  <c r="L107216" i="36"/>
  <c r="K107216" i="36"/>
  <c r="S107215" i="36"/>
  <c r="P107215" i="36"/>
  <c r="N107215" i="36"/>
  <c r="O107215" i="36" s="1"/>
  <c r="R107215" i="36" s="1"/>
  <c r="M107215" i="36"/>
  <c r="L107215" i="36"/>
  <c r="K107215" i="36"/>
  <c r="P107214" i="36"/>
  <c r="S107214" i="36" s="1"/>
  <c r="N107214" i="36"/>
  <c r="O107214" i="36" s="1"/>
  <c r="R107214" i="36" s="1"/>
  <c r="M107214" i="36"/>
  <c r="L107214" i="36"/>
  <c r="K107214" i="36"/>
  <c r="S107213" i="36"/>
  <c r="P107213" i="36"/>
  <c r="N107213" i="36"/>
  <c r="O107213" i="36" s="1"/>
  <c r="R107213" i="36" s="1"/>
  <c r="M107213" i="36"/>
  <c r="L107213" i="36"/>
  <c r="K107213" i="36"/>
  <c r="P107212" i="36"/>
  <c r="S107212" i="36" s="1"/>
  <c r="N107212" i="36"/>
  <c r="O107212" i="36" s="1"/>
  <c r="R107212" i="36" s="1"/>
  <c r="M107212" i="36"/>
  <c r="L107212" i="36"/>
  <c r="K107212" i="36"/>
  <c r="P107211" i="36"/>
  <c r="S107211" i="36" s="1"/>
  <c r="N107211" i="36"/>
  <c r="O107211" i="36" s="1"/>
  <c r="R107211" i="36" s="1"/>
  <c r="M107211" i="36"/>
  <c r="L107211" i="36"/>
  <c r="K107211" i="36"/>
  <c r="P107210" i="36"/>
  <c r="S107210" i="36" s="1"/>
  <c r="N107210" i="36"/>
  <c r="O107210" i="36" s="1"/>
  <c r="R107210" i="36" s="1"/>
  <c r="M107210" i="36"/>
  <c r="L107210" i="36"/>
  <c r="K107210" i="36"/>
  <c r="P107209" i="36"/>
  <c r="S107209" i="36" s="1"/>
  <c r="N107209" i="36"/>
  <c r="O107209" i="36" s="1"/>
  <c r="R107209" i="36" s="1"/>
  <c r="M107209" i="36"/>
  <c r="L107209" i="36"/>
  <c r="K107209" i="36"/>
  <c r="P107208" i="36"/>
  <c r="S107208" i="36" s="1"/>
  <c r="N107208" i="36"/>
  <c r="O107208" i="36" s="1"/>
  <c r="R107208" i="36" s="1"/>
  <c r="M107208" i="36"/>
  <c r="L107208" i="36"/>
  <c r="K107208" i="36"/>
  <c r="S107207" i="36"/>
  <c r="P107207" i="36"/>
  <c r="N107207" i="36"/>
  <c r="O107207" i="36" s="1"/>
  <c r="R107207" i="36" s="1"/>
  <c r="M107207" i="36"/>
  <c r="L107207" i="36"/>
  <c r="Q107207" i="36" s="1"/>
  <c r="K107207" i="36"/>
  <c r="P107206" i="36"/>
  <c r="S107206" i="36" s="1"/>
  <c r="N107206" i="36"/>
  <c r="O107206" i="36" s="1"/>
  <c r="R107206" i="36" s="1"/>
  <c r="M107206" i="36"/>
  <c r="L107206" i="36"/>
  <c r="K107206" i="36"/>
  <c r="S107205" i="36"/>
  <c r="P107205" i="36"/>
  <c r="N107205" i="36"/>
  <c r="O107205" i="36" s="1"/>
  <c r="R107205" i="36" s="1"/>
  <c r="M107205" i="36"/>
  <c r="L107205" i="36"/>
  <c r="K107205" i="36"/>
  <c r="P107204" i="36"/>
  <c r="S107204" i="36" s="1"/>
  <c r="N107204" i="36"/>
  <c r="O107204" i="36" s="1"/>
  <c r="R107204" i="36" s="1"/>
  <c r="M107204" i="36"/>
  <c r="L107204" i="36"/>
  <c r="K107204" i="36"/>
  <c r="S107203" i="36"/>
  <c r="P107203" i="36"/>
  <c r="N107203" i="36"/>
  <c r="O107203" i="36" s="1"/>
  <c r="R107203" i="36" s="1"/>
  <c r="M107203" i="36"/>
  <c r="L107203" i="36"/>
  <c r="K107203" i="36"/>
  <c r="P107202" i="36"/>
  <c r="S107202" i="36" s="1"/>
  <c r="N107202" i="36"/>
  <c r="O107202" i="36" s="1"/>
  <c r="R107202" i="36" s="1"/>
  <c r="M107202" i="36"/>
  <c r="L107202" i="36"/>
  <c r="K107202" i="36"/>
  <c r="P107201" i="36"/>
  <c r="S107201" i="36" s="1"/>
  <c r="N107201" i="36"/>
  <c r="O107201" i="36" s="1"/>
  <c r="R107201" i="36" s="1"/>
  <c r="M107201" i="36"/>
  <c r="L107201" i="36"/>
  <c r="Q107201" i="36" s="1"/>
  <c r="K107201" i="36"/>
  <c r="P107200" i="36"/>
  <c r="S107200" i="36" s="1"/>
  <c r="N107200" i="36"/>
  <c r="O107200" i="36" s="1"/>
  <c r="R107200" i="36" s="1"/>
  <c r="M107200" i="36"/>
  <c r="L107200" i="36"/>
  <c r="K107200" i="36"/>
  <c r="P107199" i="36"/>
  <c r="S107199" i="36" s="1"/>
  <c r="N107199" i="36"/>
  <c r="O107199" i="36" s="1"/>
  <c r="R107199" i="36" s="1"/>
  <c r="M107199" i="36"/>
  <c r="Q107199" i="36" s="1"/>
  <c r="L107199" i="36"/>
  <c r="K107199" i="36"/>
  <c r="P107198" i="36"/>
  <c r="S107198" i="36" s="1"/>
  <c r="N107198" i="36"/>
  <c r="O107198" i="36" s="1"/>
  <c r="R107198" i="36" s="1"/>
  <c r="M107198" i="36"/>
  <c r="L107198" i="36"/>
  <c r="K107198" i="36"/>
  <c r="S107197" i="36"/>
  <c r="P107197" i="36"/>
  <c r="N107197" i="36"/>
  <c r="O107197" i="36" s="1"/>
  <c r="R107197" i="36" s="1"/>
  <c r="M107197" i="36"/>
  <c r="L107197" i="36"/>
  <c r="K107197" i="36"/>
  <c r="P107196" i="36"/>
  <c r="S107196" i="36" s="1"/>
  <c r="N107196" i="36"/>
  <c r="O107196" i="36" s="1"/>
  <c r="R107196" i="36" s="1"/>
  <c r="M107196" i="36"/>
  <c r="L107196" i="36"/>
  <c r="K107196" i="36"/>
  <c r="S107195" i="36"/>
  <c r="P107195" i="36"/>
  <c r="N107195" i="36"/>
  <c r="O107195" i="36" s="1"/>
  <c r="R107195" i="36" s="1"/>
  <c r="M107195" i="36"/>
  <c r="L107195" i="36"/>
  <c r="K107195" i="36"/>
  <c r="P107194" i="36"/>
  <c r="S107194" i="36" s="1"/>
  <c r="N107194" i="36"/>
  <c r="O107194" i="36" s="1"/>
  <c r="R107194" i="36" s="1"/>
  <c r="M107194" i="36"/>
  <c r="L107194" i="36"/>
  <c r="K107194" i="36"/>
  <c r="P107193" i="36"/>
  <c r="S107193" i="36" s="1"/>
  <c r="N107193" i="36"/>
  <c r="O107193" i="36" s="1"/>
  <c r="R107193" i="36" s="1"/>
  <c r="M107193" i="36"/>
  <c r="L107193" i="36"/>
  <c r="K107193" i="36"/>
  <c r="P107192" i="36"/>
  <c r="S107192" i="36" s="1"/>
  <c r="N107192" i="36"/>
  <c r="O107192" i="36" s="1"/>
  <c r="R107192" i="36" s="1"/>
  <c r="M107192" i="36"/>
  <c r="L107192" i="36"/>
  <c r="K107192" i="36"/>
  <c r="P107191" i="36"/>
  <c r="S107191" i="36" s="1"/>
  <c r="O107191" i="36"/>
  <c r="R107191" i="36" s="1"/>
  <c r="N107191" i="36"/>
  <c r="M107191" i="36"/>
  <c r="L107191" i="36"/>
  <c r="K107191" i="36"/>
  <c r="P107190" i="36"/>
  <c r="S107190" i="36" s="1"/>
  <c r="N107190" i="36"/>
  <c r="O107190" i="36" s="1"/>
  <c r="R107190" i="36" s="1"/>
  <c r="M107190" i="36"/>
  <c r="L107190" i="36"/>
  <c r="Q107190" i="36" s="1"/>
  <c r="K107190" i="36"/>
  <c r="P107189" i="36"/>
  <c r="S107189" i="36" s="1"/>
  <c r="N107189" i="36"/>
  <c r="O107189" i="36" s="1"/>
  <c r="R107189" i="36" s="1"/>
  <c r="M107189" i="36"/>
  <c r="Q107189" i="36" s="1"/>
  <c r="L107189" i="36"/>
  <c r="K107189" i="36"/>
  <c r="P107188" i="36"/>
  <c r="S107188" i="36" s="1"/>
  <c r="N107188" i="36"/>
  <c r="O107188" i="36" s="1"/>
  <c r="R107188" i="36" s="1"/>
  <c r="M107188" i="36"/>
  <c r="L107188" i="36"/>
  <c r="K107188" i="36"/>
  <c r="S107187" i="36"/>
  <c r="P107187" i="36"/>
  <c r="N107187" i="36"/>
  <c r="O107187" i="36" s="1"/>
  <c r="R107187" i="36" s="1"/>
  <c r="M107187" i="36"/>
  <c r="L107187" i="36"/>
  <c r="K107187" i="36"/>
  <c r="P107186" i="36"/>
  <c r="S107186" i="36" s="1"/>
  <c r="N107186" i="36"/>
  <c r="O107186" i="36" s="1"/>
  <c r="R107186" i="36" s="1"/>
  <c r="M107186" i="36"/>
  <c r="L107186" i="36"/>
  <c r="K107186" i="36"/>
  <c r="S107185" i="36"/>
  <c r="P107185" i="36"/>
  <c r="N107185" i="36"/>
  <c r="O107185" i="36" s="1"/>
  <c r="R107185" i="36" s="1"/>
  <c r="M107185" i="36"/>
  <c r="L107185" i="36"/>
  <c r="K107185" i="36"/>
  <c r="P107184" i="36"/>
  <c r="S107184" i="36" s="1"/>
  <c r="N107184" i="36"/>
  <c r="O107184" i="36" s="1"/>
  <c r="R107184" i="36" s="1"/>
  <c r="M107184" i="36"/>
  <c r="L107184" i="36"/>
  <c r="K107184" i="36"/>
  <c r="P107183" i="36"/>
  <c r="S107183" i="36" s="1"/>
  <c r="O107183" i="36"/>
  <c r="R107183" i="36" s="1"/>
  <c r="N107183" i="36"/>
  <c r="M107183" i="36"/>
  <c r="L107183" i="36"/>
  <c r="K107183" i="36"/>
  <c r="P107182" i="36"/>
  <c r="S107182" i="36" s="1"/>
  <c r="N107182" i="36"/>
  <c r="O107182" i="36" s="1"/>
  <c r="R107182" i="36" s="1"/>
  <c r="M107182" i="36"/>
  <c r="L107182" i="36"/>
  <c r="K107182" i="36"/>
  <c r="P107181" i="36"/>
  <c r="S107181" i="36" s="1"/>
  <c r="N107181" i="36"/>
  <c r="O107181" i="36" s="1"/>
  <c r="R107181" i="36" s="1"/>
  <c r="M107181" i="36"/>
  <c r="L107181" i="36"/>
  <c r="K107181" i="36"/>
  <c r="P107180" i="36"/>
  <c r="S107180" i="36" s="1"/>
  <c r="N107180" i="36"/>
  <c r="O107180" i="36" s="1"/>
  <c r="R107180" i="36" s="1"/>
  <c r="M107180" i="36"/>
  <c r="L107180" i="36"/>
  <c r="K107180" i="36"/>
  <c r="P107179" i="36"/>
  <c r="S107179" i="36" s="1"/>
  <c r="N107179" i="36"/>
  <c r="O107179" i="36" s="1"/>
  <c r="R107179" i="36" s="1"/>
  <c r="M107179" i="36"/>
  <c r="L107179" i="36"/>
  <c r="K107179" i="36"/>
  <c r="P107178" i="36"/>
  <c r="S107178" i="36" s="1"/>
  <c r="N107178" i="36"/>
  <c r="O107178" i="36" s="1"/>
  <c r="R107178" i="36" s="1"/>
  <c r="M107178" i="36"/>
  <c r="L107178" i="36"/>
  <c r="K107178" i="36"/>
  <c r="S107177" i="36"/>
  <c r="P107177" i="36"/>
  <c r="N107177" i="36"/>
  <c r="O107177" i="36" s="1"/>
  <c r="R107177" i="36" s="1"/>
  <c r="M107177" i="36"/>
  <c r="L107177" i="36"/>
  <c r="K107177" i="36"/>
  <c r="P107176" i="36"/>
  <c r="S107176" i="36" s="1"/>
  <c r="N107176" i="36"/>
  <c r="O107176" i="36" s="1"/>
  <c r="R107176" i="36" s="1"/>
  <c r="M107176" i="36"/>
  <c r="L107176" i="36"/>
  <c r="K107176" i="36"/>
  <c r="P107175" i="36"/>
  <c r="S107175" i="36" s="1"/>
  <c r="N107175" i="36"/>
  <c r="O107175" i="36" s="1"/>
  <c r="R107175" i="36" s="1"/>
  <c r="M107175" i="36"/>
  <c r="L107175" i="36"/>
  <c r="K107175" i="36"/>
  <c r="P107174" i="36"/>
  <c r="S107174" i="36" s="1"/>
  <c r="N107174" i="36"/>
  <c r="O107174" i="36" s="1"/>
  <c r="R107174" i="36" s="1"/>
  <c r="M107174" i="36"/>
  <c r="L107174" i="36"/>
  <c r="K107174" i="36"/>
  <c r="S107173" i="36"/>
  <c r="P107173" i="36"/>
  <c r="N107173" i="36"/>
  <c r="O107173" i="36" s="1"/>
  <c r="R107173" i="36" s="1"/>
  <c r="M107173" i="36"/>
  <c r="L107173" i="36"/>
  <c r="K107173" i="36"/>
  <c r="P107172" i="36"/>
  <c r="S107172" i="36" s="1"/>
  <c r="N107172" i="36"/>
  <c r="O107172" i="36" s="1"/>
  <c r="R107172" i="36" s="1"/>
  <c r="M107172" i="36"/>
  <c r="L107172" i="36"/>
  <c r="K107172" i="36"/>
  <c r="P107171" i="36"/>
  <c r="S107171" i="36" s="1"/>
  <c r="N107171" i="36"/>
  <c r="O107171" i="36" s="1"/>
  <c r="R107171" i="36" s="1"/>
  <c r="M107171" i="36"/>
  <c r="L107171" i="36"/>
  <c r="K107171" i="36"/>
  <c r="P107170" i="36"/>
  <c r="S107170" i="36" s="1"/>
  <c r="N107170" i="36"/>
  <c r="O107170" i="36" s="1"/>
  <c r="R107170" i="36" s="1"/>
  <c r="M107170" i="36"/>
  <c r="L107170" i="36"/>
  <c r="K107170" i="36"/>
  <c r="P107169" i="36"/>
  <c r="S107169" i="36" s="1"/>
  <c r="O107169" i="36"/>
  <c r="R107169" i="36" s="1"/>
  <c r="N107169" i="36"/>
  <c r="M107169" i="36"/>
  <c r="L107169" i="36"/>
  <c r="K107169" i="36"/>
  <c r="P107168" i="36"/>
  <c r="S107168" i="36" s="1"/>
  <c r="N107168" i="36"/>
  <c r="O107168" i="36" s="1"/>
  <c r="R107168" i="36" s="1"/>
  <c r="M107168" i="36"/>
  <c r="L107168" i="36"/>
  <c r="K107168" i="36"/>
  <c r="P107167" i="36"/>
  <c r="S107167" i="36" s="1"/>
  <c r="N107167" i="36"/>
  <c r="O107167" i="36" s="1"/>
  <c r="R107167" i="36" s="1"/>
  <c r="M107167" i="36"/>
  <c r="L107167" i="36"/>
  <c r="K107167" i="36"/>
  <c r="P107166" i="36"/>
  <c r="S107166" i="36" s="1"/>
  <c r="N107166" i="36"/>
  <c r="O107166" i="36" s="1"/>
  <c r="R107166" i="36" s="1"/>
  <c r="M107166" i="36"/>
  <c r="L107166" i="36"/>
  <c r="K107166" i="36"/>
  <c r="P107165" i="36"/>
  <c r="S107165" i="36" s="1"/>
  <c r="N107165" i="36"/>
  <c r="O107165" i="36" s="1"/>
  <c r="R107165" i="36" s="1"/>
  <c r="M107165" i="36"/>
  <c r="L107165" i="36"/>
  <c r="K107165" i="36"/>
  <c r="P107164" i="36"/>
  <c r="S107164" i="36" s="1"/>
  <c r="N107164" i="36"/>
  <c r="O107164" i="36" s="1"/>
  <c r="R107164" i="36" s="1"/>
  <c r="M107164" i="36"/>
  <c r="L107164" i="36"/>
  <c r="K107164" i="36"/>
  <c r="S107163" i="36"/>
  <c r="P107163" i="36"/>
  <c r="N107163" i="36"/>
  <c r="O107163" i="36" s="1"/>
  <c r="R107163" i="36" s="1"/>
  <c r="M107163" i="36"/>
  <c r="L107163" i="36"/>
  <c r="K107163" i="36"/>
  <c r="P107162" i="36"/>
  <c r="S107162" i="36" s="1"/>
  <c r="N107162" i="36"/>
  <c r="O107162" i="36" s="1"/>
  <c r="R107162" i="36" s="1"/>
  <c r="M107162" i="36"/>
  <c r="L107162" i="36"/>
  <c r="K107162" i="36"/>
  <c r="P107161" i="36"/>
  <c r="S107161" i="36" s="1"/>
  <c r="N107161" i="36"/>
  <c r="O107161" i="36" s="1"/>
  <c r="R107161" i="36" s="1"/>
  <c r="M107161" i="36"/>
  <c r="L107161" i="36"/>
  <c r="K107161" i="36"/>
  <c r="P107160" i="36"/>
  <c r="S107160" i="36" s="1"/>
  <c r="N107160" i="36"/>
  <c r="O107160" i="36" s="1"/>
  <c r="R107160" i="36" s="1"/>
  <c r="M107160" i="36"/>
  <c r="L107160" i="36"/>
  <c r="K107160" i="36"/>
  <c r="S107159" i="36"/>
  <c r="P107159" i="36"/>
  <c r="N107159" i="36"/>
  <c r="O107159" i="36" s="1"/>
  <c r="R107159" i="36" s="1"/>
  <c r="M107159" i="36"/>
  <c r="L107159" i="36"/>
  <c r="K107159" i="36"/>
  <c r="P107158" i="36"/>
  <c r="S107158" i="36" s="1"/>
  <c r="N107158" i="36"/>
  <c r="O107158" i="36" s="1"/>
  <c r="R107158" i="36" s="1"/>
  <c r="M107158" i="36"/>
  <c r="L107158" i="36"/>
  <c r="K107158" i="36"/>
  <c r="P107157" i="36"/>
  <c r="S107157" i="36" s="1"/>
  <c r="N107157" i="36"/>
  <c r="O107157" i="36" s="1"/>
  <c r="R107157" i="36" s="1"/>
  <c r="M107157" i="36"/>
  <c r="L107157" i="36"/>
  <c r="K107157" i="36"/>
  <c r="P107156" i="36"/>
  <c r="S107156" i="36" s="1"/>
  <c r="N107156" i="36"/>
  <c r="O107156" i="36" s="1"/>
  <c r="R107156" i="36" s="1"/>
  <c r="M107156" i="36"/>
  <c r="L107156" i="36"/>
  <c r="K107156" i="36"/>
  <c r="P107155" i="36"/>
  <c r="S107155" i="36" s="1"/>
  <c r="N107155" i="36"/>
  <c r="O107155" i="36" s="1"/>
  <c r="R107155" i="36" s="1"/>
  <c r="M107155" i="36"/>
  <c r="L107155" i="36"/>
  <c r="K107155" i="36"/>
  <c r="P107154" i="36"/>
  <c r="S107154" i="36" s="1"/>
  <c r="N107154" i="36"/>
  <c r="O107154" i="36" s="1"/>
  <c r="R107154" i="36" s="1"/>
  <c r="M107154" i="36"/>
  <c r="L107154" i="36"/>
  <c r="K107154" i="36"/>
  <c r="P107153" i="36"/>
  <c r="S107153" i="36" s="1"/>
  <c r="O107153" i="36"/>
  <c r="R107153" i="36" s="1"/>
  <c r="N107153" i="36"/>
  <c r="M107153" i="36"/>
  <c r="L107153" i="36"/>
  <c r="Q107153" i="36" s="1"/>
  <c r="K107153" i="36"/>
  <c r="P107152" i="36"/>
  <c r="S107152" i="36" s="1"/>
  <c r="N107152" i="36"/>
  <c r="O107152" i="36" s="1"/>
  <c r="R107152" i="36" s="1"/>
  <c r="M107152" i="36"/>
  <c r="L107152" i="36"/>
  <c r="K107152" i="36"/>
  <c r="P107151" i="36"/>
  <c r="S107151" i="36" s="1"/>
  <c r="N107151" i="36"/>
  <c r="O107151" i="36" s="1"/>
  <c r="R107151" i="36" s="1"/>
  <c r="M107151" i="36"/>
  <c r="L107151" i="36"/>
  <c r="K107151" i="36"/>
  <c r="P107150" i="36"/>
  <c r="S107150" i="36" s="1"/>
  <c r="N107150" i="36"/>
  <c r="O107150" i="36" s="1"/>
  <c r="R107150" i="36" s="1"/>
  <c r="M107150" i="36"/>
  <c r="L107150" i="36"/>
  <c r="K107150" i="36"/>
  <c r="S107149" i="36"/>
  <c r="P107149" i="36"/>
  <c r="N107149" i="36"/>
  <c r="O107149" i="36" s="1"/>
  <c r="R107149" i="36" s="1"/>
  <c r="M107149" i="36"/>
  <c r="L107149" i="36"/>
  <c r="K107149" i="36"/>
  <c r="P107148" i="36"/>
  <c r="S107148" i="36" s="1"/>
  <c r="N107148" i="36"/>
  <c r="O107148" i="36" s="1"/>
  <c r="R107148" i="36" s="1"/>
  <c r="M107148" i="36"/>
  <c r="L107148" i="36"/>
  <c r="K107148" i="36"/>
  <c r="S107147" i="36"/>
  <c r="P107147" i="36"/>
  <c r="N107147" i="36"/>
  <c r="O107147" i="36" s="1"/>
  <c r="R107147" i="36" s="1"/>
  <c r="M107147" i="36"/>
  <c r="L107147" i="36"/>
  <c r="K107147" i="36"/>
  <c r="P107146" i="36"/>
  <c r="S107146" i="36" s="1"/>
  <c r="N107146" i="36"/>
  <c r="O107146" i="36" s="1"/>
  <c r="R107146" i="36" s="1"/>
  <c r="M107146" i="36"/>
  <c r="L107146" i="36"/>
  <c r="K107146" i="36"/>
  <c r="P107145" i="36"/>
  <c r="S107145" i="36" s="1"/>
  <c r="O107145" i="36"/>
  <c r="R107145" i="36" s="1"/>
  <c r="N107145" i="36"/>
  <c r="M107145" i="36"/>
  <c r="L107145" i="36"/>
  <c r="K107145" i="36"/>
  <c r="P107144" i="36"/>
  <c r="S107144" i="36" s="1"/>
  <c r="N107144" i="36"/>
  <c r="O107144" i="36" s="1"/>
  <c r="R107144" i="36" s="1"/>
  <c r="M107144" i="36"/>
  <c r="L107144" i="36"/>
  <c r="K107144" i="36"/>
  <c r="P107143" i="36"/>
  <c r="S107143" i="36" s="1"/>
  <c r="N107143" i="36"/>
  <c r="O107143" i="36" s="1"/>
  <c r="R107143" i="36" s="1"/>
  <c r="M107143" i="36"/>
  <c r="L107143" i="36"/>
  <c r="K107143" i="36"/>
  <c r="P107142" i="36"/>
  <c r="S107142" i="36" s="1"/>
  <c r="N107142" i="36"/>
  <c r="O107142" i="36" s="1"/>
  <c r="R107142" i="36" s="1"/>
  <c r="M107142" i="36"/>
  <c r="L107142" i="36"/>
  <c r="K107142" i="36"/>
  <c r="P107141" i="36"/>
  <c r="S107141" i="36" s="1"/>
  <c r="N107141" i="36"/>
  <c r="O107141" i="36" s="1"/>
  <c r="R107141" i="36" s="1"/>
  <c r="M107141" i="36"/>
  <c r="L107141" i="36"/>
  <c r="K107141" i="36"/>
  <c r="P107140" i="36"/>
  <c r="S107140" i="36" s="1"/>
  <c r="N107140" i="36"/>
  <c r="O107140" i="36" s="1"/>
  <c r="R107140" i="36" s="1"/>
  <c r="M107140" i="36"/>
  <c r="L107140" i="36"/>
  <c r="K107140" i="36"/>
  <c r="S107139" i="36"/>
  <c r="P107139" i="36"/>
  <c r="N107139" i="36"/>
  <c r="O107139" i="36" s="1"/>
  <c r="R107139" i="36" s="1"/>
  <c r="M107139" i="36"/>
  <c r="L107139" i="36"/>
  <c r="K107139" i="36"/>
  <c r="P107138" i="36"/>
  <c r="S107138" i="36" s="1"/>
  <c r="N107138" i="36"/>
  <c r="O107138" i="36" s="1"/>
  <c r="R107138" i="36" s="1"/>
  <c r="M107138" i="36"/>
  <c r="L107138" i="36"/>
  <c r="K107138" i="36"/>
  <c r="S107137" i="36"/>
  <c r="P107137" i="36"/>
  <c r="N107137" i="36"/>
  <c r="O107137" i="36" s="1"/>
  <c r="R107137" i="36" s="1"/>
  <c r="M107137" i="36"/>
  <c r="L107137" i="36"/>
  <c r="K107137" i="36"/>
  <c r="P107136" i="36"/>
  <c r="S107136" i="36" s="1"/>
  <c r="N107136" i="36"/>
  <c r="O107136" i="36" s="1"/>
  <c r="R107136" i="36" s="1"/>
  <c r="M107136" i="36"/>
  <c r="L107136" i="36"/>
  <c r="K107136" i="36"/>
  <c r="P107135" i="36"/>
  <c r="S107135" i="36" s="1"/>
  <c r="N107135" i="36"/>
  <c r="O107135" i="36" s="1"/>
  <c r="R107135" i="36" s="1"/>
  <c r="M107135" i="36"/>
  <c r="L107135" i="36"/>
  <c r="K107135" i="36"/>
  <c r="P107134" i="36"/>
  <c r="S107134" i="36" s="1"/>
  <c r="N107134" i="36"/>
  <c r="O107134" i="36" s="1"/>
  <c r="R107134" i="36" s="1"/>
  <c r="M107134" i="36"/>
  <c r="L107134" i="36"/>
  <c r="K107134" i="36"/>
  <c r="P107133" i="36"/>
  <c r="S107133" i="36" s="1"/>
  <c r="N107133" i="36"/>
  <c r="O107133" i="36" s="1"/>
  <c r="R107133" i="36" s="1"/>
  <c r="M107133" i="36"/>
  <c r="L107133" i="36"/>
  <c r="K107133" i="36"/>
  <c r="P107132" i="36"/>
  <c r="S107132" i="36" s="1"/>
  <c r="N107132" i="36"/>
  <c r="O107132" i="36" s="1"/>
  <c r="R107132" i="36" s="1"/>
  <c r="M107132" i="36"/>
  <c r="L107132" i="36"/>
  <c r="K107132" i="36"/>
  <c r="P107131" i="36"/>
  <c r="S107131" i="36" s="1"/>
  <c r="N107131" i="36"/>
  <c r="O107131" i="36" s="1"/>
  <c r="R107131" i="36" s="1"/>
  <c r="M107131" i="36"/>
  <c r="L107131" i="36"/>
  <c r="K107131" i="36"/>
  <c r="P107130" i="36"/>
  <c r="S107130" i="36" s="1"/>
  <c r="N107130" i="36"/>
  <c r="O107130" i="36" s="1"/>
  <c r="R107130" i="36" s="1"/>
  <c r="M107130" i="36"/>
  <c r="L107130" i="36"/>
  <c r="K107130" i="36"/>
  <c r="S107129" i="36"/>
  <c r="P107129" i="36"/>
  <c r="N107129" i="36"/>
  <c r="O107129" i="36" s="1"/>
  <c r="R107129" i="36" s="1"/>
  <c r="M107129" i="36"/>
  <c r="L107129" i="36"/>
  <c r="Q107129" i="36" s="1"/>
  <c r="K107129" i="36"/>
  <c r="P107128" i="36"/>
  <c r="S107128" i="36" s="1"/>
  <c r="N107128" i="36"/>
  <c r="O107128" i="36" s="1"/>
  <c r="R107128" i="36" s="1"/>
  <c r="M107128" i="36"/>
  <c r="L107128" i="36"/>
  <c r="K107128" i="36"/>
  <c r="P107127" i="36"/>
  <c r="S107127" i="36" s="1"/>
  <c r="N107127" i="36"/>
  <c r="O107127" i="36" s="1"/>
  <c r="R107127" i="36" s="1"/>
  <c r="M107127" i="36"/>
  <c r="L107127" i="36"/>
  <c r="Q107127" i="36" s="1"/>
  <c r="K107127" i="36"/>
  <c r="P107126" i="36"/>
  <c r="S107126" i="36" s="1"/>
  <c r="N107126" i="36"/>
  <c r="O107126" i="36" s="1"/>
  <c r="R107126" i="36" s="1"/>
  <c r="M107126" i="36"/>
  <c r="L107126" i="36"/>
  <c r="K107126" i="36"/>
  <c r="P107125" i="36"/>
  <c r="S107125" i="36" s="1"/>
  <c r="O107125" i="36"/>
  <c r="R107125" i="36" s="1"/>
  <c r="N107125" i="36"/>
  <c r="M107125" i="36"/>
  <c r="L107125" i="36"/>
  <c r="K107125" i="36"/>
  <c r="P107124" i="36"/>
  <c r="S107124" i="36" s="1"/>
  <c r="N107124" i="36"/>
  <c r="O107124" i="36" s="1"/>
  <c r="R107124" i="36" s="1"/>
  <c r="M107124" i="36"/>
  <c r="L107124" i="36"/>
  <c r="K107124" i="36"/>
  <c r="P107123" i="36"/>
  <c r="S107123" i="36" s="1"/>
  <c r="N107123" i="36"/>
  <c r="O107123" i="36" s="1"/>
  <c r="R107123" i="36" s="1"/>
  <c r="M107123" i="36"/>
  <c r="L107123" i="36"/>
  <c r="K107123" i="36"/>
  <c r="P107122" i="36"/>
  <c r="S107122" i="36" s="1"/>
  <c r="N107122" i="36"/>
  <c r="O107122" i="36" s="1"/>
  <c r="R107122" i="36" s="1"/>
  <c r="M107122" i="36"/>
  <c r="L107122" i="36"/>
  <c r="K107122" i="36"/>
  <c r="P107121" i="36"/>
  <c r="S107121" i="36" s="1"/>
  <c r="N107121" i="36"/>
  <c r="O107121" i="36" s="1"/>
  <c r="R107121" i="36" s="1"/>
  <c r="M107121" i="36"/>
  <c r="L107121" i="36"/>
  <c r="K107121" i="36"/>
  <c r="P107120" i="36"/>
  <c r="S107120" i="36" s="1"/>
  <c r="N107120" i="36"/>
  <c r="O107120" i="36" s="1"/>
  <c r="R107120" i="36" s="1"/>
  <c r="M107120" i="36"/>
  <c r="L107120" i="36"/>
  <c r="Q107120" i="36" s="1"/>
  <c r="K107120" i="36"/>
  <c r="S107119" i="36"/>
  <c r="P107119" i="36"/>
  <c r="N107119" i="36"/>
  <c r="O107119" i="36" s="1"/>
  <c r="R107119" i="36" s="1"/>
  <c r="M107119" i="36"/>
  <c r="L107119" i="36"/>
  <c r="K107119" i="36"/>
  <c r="P107118" i="36"/>
  <c r="S107118" i="36" s="1"/>
  <c r="N107118" i="36"/>
  <c r="O107118" i="36" s="1"/>
  <c r="R107118" i="36" s="1"/>
  <c r="M107118" i="36"/>
  <c r="L107118" i="36"/>
  <c r="K107118" i="36"/>
  <c r="S107117" i="36"/>
  <c r="P107117" i="36"/>
  <c r="N107117" i="36"/>
  <c r="O107117" i="36" s="1"/>
  <c r="R107117" i="36" s="1"/>
  <c r="M107117" i="36"/>
  <c r="L107117" i="36"/>
  <c r="K107117" i="36"/>
  <c r="P107116" i="36"/>
  <c r="S107116" i="36" s="1"/>
  <c r="N107116" i="36"/>
  <c r="O107116" i="36" s="1"/>
  <c r="R107116" i="36" s="1"/>
  <c r="M107116" i="36"/>
  <c r="L107116" i="36"/>
  <c r="K107116" i="36"/>
  <c r="P107115" i="36"/>
  <c r="S107115" i="36" s="1"/>
  <c r="O107115" i="36"/>
  <c r="R107115" i="36" s="1"/>
  <c r="N107115" i="36"/>
  <c r="M107115" i="36"/>
  <c r="L107115" i="36"/>
  <c r="K107115" i="36"/>
  <c r="P107114" i="36"/>
  <c r="S107114" i="36" s="1"/>
  <c r="N107114" i="36"/>
  <c r="O107114" i="36" s="1"/>
  <c r="R107114" i="36" s="1"/>
  <c r="M107114" i="36"/>
  <c r="L107114" i="36"/>
  <c r="K107114" i="36"/>
  <c r="P107113" i="36"/>
  <c r="S107113" i="36" s="1"/>
  <c r="N107113" i="36"/>
  <c r="O107113" i="36" s="1"/>
  <c r="R107113" i="36" s="1"/>
  <c r="M107113" i="36"/>
  <c r="L107113" i="36"/>
  <c r="K107113" i="36"/>
  <c r="P107112" i="36"/>
  <c r="S107112" i="36" s="1"/>
  <c r="N107112" i="36"/>
  <c r="O107112" i="36" s="1"/>
  <c r="R107112" i="36" s="1"/>
  <c r="M107112" i="36"/>
  <c r="L107112" i="36"/>
  <c r="K107112" i="36"/>
  <c r="P107111" i="36"/>
  <c r="S107111" i="36" s="1"/>
  <c r="N107111" i="36"/>
  <c r="O107111" i="36" s="1"/>
  <c r="R107111" i="36" s="1"/>
  <c r="M107111" i="36"/>
  <c r="L107111" i="36"/>
  <c r="K107111" i="36"/>
  <c r="P107110" i="36"/>
  <c r="S107110" i="36" s="1"/>
  <c r="N107110" i="36"/>
  <c r="O107110" i="36" s="1"/>
  <c r="R107110" i="36" s="1"/>
  <c r="M107110" i="36"/>
  <c r="L107110" i="36"/>
  <c r="K107110" i="36"/>
  <c r="P107109" i="36"/>
  <c r="S107109" i="36" s="1"/>
  <c r="N107109" i="36"/>
  <c r="O107109" i="36" s="1"/>
  <c r="R107109" i="36" s="1"/>
  <c r="M107109" i="36"/>
  <c r="L107109" i="36"/>
  <c r="K107109" i="36"/>
  <c r="P107108" i="36"/>
  <c r="S107108" i="36" s="1"/>
  <c r="N107108" i="36"/>
  <c r="O107108" i="36" s="1"/>
  <c r="R107108" i="36" s="1"/>
  <c r="M107108" i="36"/>
  <c r="L107108" i="36"/>
  <c r="K107108" i="36"/>
  <c r="P107107" i="36"/>
  <c r="S107107" i="36" s="1"/>
  <c r="N107107" i="36"/>
  <c r="O107107" i="36" s="1"/>
  <c r="R107107" i="36" s="1"/>
  <c r="M107107" i="36"/>
  <c r="L107107" i="36"/>
  <c r="K107107" i="36"/>
  <c r="P107106" i="36"/>
  <c r="S107106" i="36" s="1"/>
  <c r="N107106" i="36"/>
  <c r="O107106" i="36" s="1"/>
  <c r="R107106" i="36" s="1"/>
  <c r="M107106" i="36"/>
  <c r="L107106" i="36"/>
  <c r="K107106" i="36"/>
  <c r="S107105" i="36"/>
  <c r="P107105" i="36"/>
  <c r="N107105" i="36"/>
  <c r="O107105" i="36" s="1"/>
  <c r="R107105" i="36" s="1"/>
  <c r="M107105" i="36"/>
  <c r="L107105" i="36"/>
  <c r="K107105" i="36"/>
  <c r="P107104" i="36"/>
  <c r="S107104" i="36" s="1"/>
  <c r="N107104" i="36"/>
  <c r="O107104" i="36" s="1"/>
  <c r="R107104" i="36" s="1"/>
  <c r="M107104" i="36"/>
  <c r="L107104" i="36"/>
  <c r="K107104" i="36"/>
  <c r="S107103" i="36"/>
  <c r="P107103" i="36"/>
  <c r="N107103" i="36"/>
  <c r="O107103" i="36" s="1"/>
  <c r="R107103" i="36" s="1"/>
  <c r="M107103" i="36"/>
  <c r="L107103" i="36"/>
  <c r="K107103" i="36"/>
  <c r="P107102" i="36"/>
  <c r="S107102" i="36" s="1"/>
  <c r="N107102" i="36"/>
  <c r="O107102" i="36" s="1"/>
  <c r="R107102" i="36" s="1"/>
  <c r="M107102" i="36"/>
  <c r="L107102" i="36"/>
  <c r="K107102" i="36"/>
  <c r="P107101" i="36"/>
  <c r="S107101" i="36" s="1"/>
  <c r="N107101" i="36"/>
  <c r="O107101" i="36" s="1"/>
  <c r="R107101" i="36" s="1"/>
  <c r="M107101" i="36"/>
  <c r="L107101" i="36"/>
  <c r="K107101" i="36"/>
  <c r="P107100" i="36"/>
  <c r="S107100" i="36" s="1"/>
  <c r="N107100" i="36"/>
  <c r="O107100" i="36" s="1"/>
  <c r="R107100" i="36" s="1"/>
  <c r="M107100" i="36"/>
  <c r="L107100" i="36"/>
  <c r="K107100" i="36"/>
  <c r="P107099" i="36"/>
  <c r="S107099" i="36" s="1"/>
  <c r="O107099" i="36"/>
  <c r="R107099" i="36" s="1"/>
  <c r="N107099" i="36"/>
  <c r="M107099" i="36"/>
  <c r="L107099" i="36"/>
  <c r="K107099" i="36"/>
  <c r="P107098" i="36"/>
  <c r="S107098" i="36" s="1"/>
  <c r="N107098" i="36"/>
  <c r="O107098" i="36" s="1"/>
  <c r="R107098" i="36" s="1"/>
  <c r="M107098" i="36"/>
  <c r="L107098" i="36"/>
  <c r="K107098" i="36"/>
  <c r="P107097" i="36"/>
  <c r="S107097" i="36" s="1"/>
  <c r="N107097" i="36"/>
  <c r="O107097" i="36" s="1"/>
  <c r="R107097" i="36" s="1"/>
  <c r="M107097" i="36"/>
  <c r="L107097" i="36"/>
  <c r="K107097" i="36"/>
  <c r="P107096" i="36"/>
  <c r="S107096" i="36" s="1"/>
  <c r="N107096" i="36"/>
  <c r="O107096" i="36" s="1"/>
  <c r="R107096" i="36" s="1"/>
  <c r="M107096" i="36"/>
  <c r="L107096" i="36"/>
  <c r="K107096" i="36"/>
  <c r="S107095" i="36"/>
  <c r="P107095" i="36"/>
  <c r="N107095" i="36"/>
  <c r="O107095" i="36" s="1"/>
  <c r="R107095" i="36" s="1"/>
  <c r="M107095" i="36"/>
  <c r="Q107095" i="36" s="1"/>
  <c r="L107095" i="36"/>
  <c r="K107095" i="36"/>
  <c r="P107094" i="36"/>
  <c r="S107094" i="36" s="1"/>
  <c r="N107094" i="36"/>
  <c r="O107094" i="36" s="1"/>
  <c r="R107094" i="36" s="1"/>
  <c r="M107094" i="36"/>
  <c r="L107094" i="36"/>
  <c r="K107094" i="36"/>
  <c r="S107093" i="36"/>
  <c r="P107093" i="36"/>
  <c r="N107093" i="36"/>
  <c r="O107093" i="36" s="1"/>
  <c r="R107093" i="36" s="1"/>
  <c r="M107093" i="36"/>
  <c r="L107093" i="36"/>
  <c r="K107093" i="36"/>
  <c r="P107092" i="36"/>
  <c r="S107092" i="36" s="1"/>
  <c r="N107092" i="36"/>
  <c r="O107092" i="36" s="1"/>
  <c r="R107092" i="36" s="1"/>
  <c r="M107092" i="36"/>
  <c r="L107092" i="36"/>
  <c r="K107092" i="36"/>
  <c r="P107091" i="36"/>
  <c r="S107091" i="36" s="1"/>
  <c r="N107091" i="36"/>
  <c r="O107091" i="36" s="1"/>
  <c r="R107091" i="36" s="1"/>
  <c r="M107091" i="36"/>
  <c r="L107091" i="36"/>
  <c r="K107091" i="36"/>
  <c r="P107090" i="36"/>
  <c r="S107090" i="36" s="1"/>
  <c r="N107090" i="36"/>
  <c r="O107090" i="36" s="1"/>
  <c r="R107090" i="36" s="1"/>
  <c r="M107090" i="36"/>
  <c r="L107090" i="36"/>
  <c r="K107090" i="36"/>
  <c r="P107089" i="36"/>
  <c r="S107089" i="36" s="1"/>
  <c r="O107089" i="36"/>
  <c r="R107089" i="36" s="1"/>
  <c r="N107089" i="36"/>
  <c r="M107089" i="36"/>
  <c r="L107089" i="36"/>
  <c r="K107089" i="36"/>
  <c r="P107088" i="36"/>
  <c r="S107088" i="36" s="1"/>
  <c r="N107088" i="36"/>
  <c r="O107088" i="36" s="1"/>
  <c r="R107088" i="36" s="1"/>
  <c r="M107088" i="36"/>
  <c r="L107088" i="36"/>
  <c r="K107088" i="36"/>
  <c r="P107087" i="36"/>
  <c r="S107087" i="36" s="1"/>
  <c r="N107087" i="36"/>
  <c r="O107087" i="36" s="1"/>
  <c r="R107087" i="36" s="1"/>
  <c r="M107087" i="36"/>
  <c r="L107087" i="36"/>
  <c r="K107087" i="36"/>
  <c r="P107086" i="36"/>
  <c r="S107086" i="36" s="1"/>
  <c r="N107086" i="36"/>
  <c r="O107086" i="36" s="1"/>
  <c r="R107086" i="36" s="1"/>
  <c r="M107086" i="36"/>
  <c r="L107086" i="36"/>
  <c r="K107086" i="36"/>
  <c r="S107085" i="36"/>
  <c r="P107085" i="36"/>
  <c r="N107085" i="36"/>
  <c r="O107085" i="36" s="1"/>
  <c r="R107085" i="36" s="1"/>
  <c r="M107085" i="36"/>
  <c r="L107085" i="36"/>
  <c r="K107085" i="36"/>
  <c r="P107084" i="36"/>
  <c r="S107084" i="36" s="1"/>
  <c r="N107084" i="36"/>
  <c r="O107084" i="36" s="1"/>
  <c r="R107084" i="36" s="1"/>
  <c r="M107084" i="36"/>
  <c r="L107084" i="36"/>
  <c r="K107084" i="36"/>
  <c r="P107083" i="36"/>
  <c r="S107083" i="36" s="1"/>
  <c r="N107083" i="36"/>
  <c r="O107083" i="36" s="1"/>
  <c r="R107083" i="36" s="1"/>
  <c r="M107083" i="36"/>
  <c r="L107083" i="36"/>
  <c r="K107083" i="36"/>
  <c r="P107082" i="36"/>
  <c r="S107082" i="36" s="1"/>
  <c r="N107082" i="36"/>
  <c r="O107082" i="36" s="1"/>
  <c r="R107082" i="36" s="1"/>
  <c r="M107082" i="36"/>
  <c r="L107082" i="36"/>
  <c r="K107082" i="36"/>
  <c r="S107081" i="36"/>
  <c r="P107081" i="36"/>
  <c r="N107081" i="36"/>
  <c r="O107081" i="36" s="1"/>
  <c r="R107081" i="36" s="1"/>
  <c r="M107081" i="36"/>
  <c r="L107081" i="36"/>
  <c r="K107081" i="36"/>
  <c r="P107080" i="36"/>
  <c r="S107080" i="36" s="1"/>
  <c r="N107080" i="36"/>
  <c r="O107080" i="36" s="1"/>
  <c r="R107080" i="36" s="1"/>
  <c r="M107080" i="36"/>
  <c r="L107080" i="36"/>
  <c r="K107080" i="36"/>
  <c r="P107079" i="36"/>
  <c r="S107079" i="36" s="1"/>
  <c r="N107079" i="36"/>
  <c r="O107079" i="36" s="1"/>
  <c r="R107079" i="36" s="1"/>
  <c r="M107079" i="36"/>
  <c r="L107079" i="36"/>
  <c r="Q107079" i="36" s="1"/>
  <c r="K107079" i="36"/>
  <c r="P107078" i="36"/>
  <c r="S107078" i="36" s="1"/>
  <c r="N107078" i="36"/>
  <c r="O107078" i="36" s="1"/>
  <c r="R107078" i="36" s="1"/>
  <c r="M107078" i="36"/>
  <c r="L107078" i="36"/>
  <c r="K107078" i="36"/>
  <c r="P107077" i="36"/>
  <c r="S107077" i="36" s="1"/>
  <c r="N107077" i="36"/>
  <c r="O107077" i="36" s="1"/>
  <c r="R107077" i="36" s="1"/>
  <c r="M107077" i="36"/>
  <c r="L107077" i="36"/>
  <c r="K107077" i="36"/>
  <c r="P107076" i="36"/>
  <c r="S107076" i="36" s="1"/>
  <c r="N107076" i="36"/>
  <c r="O107076" i="36" s="1"/>
  <c r="R107076" i="36" s="1"/>
  <c r="M107076" i="36"/>
  <c r="L107076" i="36"/>
  <c r="K107076" i="36"/>
  <c r="S107075" i="36"/>
  <c r="P107075" i="36"/>
  <c r="N107075" i="36"/>
  <c r="O107075" i="36" s="1"/>
  <c r="R107075" i="36" s="1"/>
  <c r="M107075" i="36"/>
  <c r="L107075" i="36"/>
  <c r="K107075" i="36"/>
  <c r="P107074" i="36"/>
  <c r="S107074" i="36" s="1"/>
  <c r="N107074" i="36"/>
  <c r="O107074" i="36" s="1"/>
  <c r="R107074" i="36" s="1"/>
  <c r="M107074" i="36"/>
  <c r="L107074" i="36"/>
  <c r="K107074" i="36"/>
  <c r="S107073" i="36"/>
  <c r="P107073" i="36"/>
  <c r="N107073" i="36"/>
  <c r="O107073" i="36" s="1"/>
  <c r="R107073" i="36" s="1"/>
  <c r="M107073" i="36"/>
  <c r="L107073" i="36"/>
  <c r="K107073" i="36"/>
  <c r="P107072" i="36"/>
  <c r="S107072" i="36" s="1"/>
  <c r="N107072" i="36"/>
  <c r="O107072" i="36" s="1"/>
  <c r="R107072" i="36" s="1"/>
  <c r="M107072" i="36"/>
  <c r="L107072" i="36"/>
  <c r="K107072" i="36"/>
  <c r="P107071" i="36"/>
  <c r="S107071" i="36" s="1"/>
  <c r="N107071" i="36"/>
  <c r="O107071" i="36" s="1"/>
  <c r="R107071" i="36" s="1"/>
  <c r="M107071" i="36"/>
  <c r="L107071" i="36"/>
  <c r="Q107071" i="36" s="1"/>
  <c r="K107071" i="36"/>
  <c r="P107070" i="36"/>
  <c r="S107070" i="36" s="1"/>
  <c r="N107070" i="36"/>
  <c r="O107070" i="36" s="1"/>
  <c r="R107070" i="36" s="1"/>
  <c r="M107070" i="36"/>
  <c r="L107070" i="36"/>
  <c r="K107070" i="36"/>
  <c r="P107069" i="36"/>
  <c r="S107069" i="36" s="1"/>
  <c r="N107069" i="36"/>
  <c r="O107069" i="36" s="1"/>
  <c r="R107069" i="36" s="1"/>
  <c r="M107069" i="36"/>
  <c r="L107069" i="36"/>
  <c r="K107069" i="36"/>
  <c r="P107068" i="36"/>
  <c r="S107068" i="36" s="1"/>
  <c r="N107068" i="36"/>
  <c r="O107068" i="36" s="1"/>
  <c r="R107068" i="36" s="1"/>
  <c r="M107068" i="36"/>
  <c r="L107068" i="36"/>
  <c r="K107068" i="36"/>
  <c r="P107067" i="36"/>
  <c r="S107067" i="36" s="1"/>
  <c r="N107067" i="36"/>
  <c r="O107067" i="36" s="1"/>
  <c r="R107067" i="36" s="1"/>
  <c r="M107067" i="36"/>
  <c r="L107067" i="36"/>
  <c r="K107067" i="36"/>
  <c r="P107066" i="36"/>
  <c r="S107066" i="36" s="1"/>
  <c r="N107066" i="36"/>
  <c r="O107066" i="36" s="1"/>
  <c r="R107066" i="36" s="1"/>
  <c r="M107066" i="36"/>
  <c r="L107066" i="36"/>
  <c r="K107066" i="36"/>
  <c r="S107065" i="36"/>
  <c r="P107065" i="36"/>
  <c r="N107065" i="36"/>
  <c r="O107065" i="36" s="1"/>
  <c r="R107065" i="36" s="1"/>
  <c r="M107065" i="36"/>
  <c r="L107065" i="36"/>
  <c r="K107065" i="36"/>
  <c r="P107064" i="36"/>
  <c r="S107064" i="36" s="1"/>
  <c r="N107064" i="36"/>
  <c r="O107064" i="36" s="1"/>
  <c r="R107064" i="36" s="1"/>
  <c r="M107064" i="36"/>
  <c r="L107064" i="36"/>
  <c r="K107064" i="36"/>
  <c r="P107063" i="36"/>
  <c r="S107063" i="36" s="1"/>
  <c r="N107063" i="36"/>
  <c r="O107063" i="36" s="1"/>
  <c r="R107063" i="36" s="1"/>
  <c r="M107063" i="36"/>
  <c r="L107063" i="36"/>
  <c r="K107063" i="36"/>
  <c r="P107062" i="36"/>
  <c r="S107062" i="36" s="1"/>
  <c r="N107062" i="36"/>
  <c r="O107062" i="36" s="1"/>
  <c r="R107062" i="36" s="1"/>
  <c r="M107062" i="36"/>
  <c r="L107062" i="36"/>
  <c r="K107062" i="36"/>
  <c r="P107061" i="36"/>
  <c r="S107061" i="36" s="1"/>
  <c r="N107061" i="36"/>
  <c r="O107061" i="36" s="1"/>
  <c r="R107061" i="36" s="1"/>
  <c r="M107061" i="36"/>
  <c r="L107061" i="36"/>
  <c r="K107061" i="36"/>
  <c r="P107060" i="36"/>
  <c r="S107060" i="36" s="1"/>
  <c r="N107060" i="36"/>
  <c r="O107060" i="36" s="1"/>
  <c r="R107060" i="36" s="1"/>
  <c r="M107060" i="36"/>
  <c r="L107060" i="36"/>
  <c r="K107060" i="36"/>
  <c r="S107059" i="36"/>
  <c r="P107059" i="36"/>
  <c r="N107059" i="36"/>
  <c r="O107059" i="36" s="1"/>
  <c r="R107059" i="36" s="1"/>
  <c r="M107059" i="36"/>
  <c r="L107059" i="36"/>
  <c r="K107059" i="36"/>
  <c r="P107058" i="36"/>
  <c r="S107058" i="36" s="1"/>
  <c r="N107058" i="36"/>
  <c r="O107058" i="36" s="1"/>
  <c r="R107058" i="36" s="1"/>
  <c r="M107058" i="36"/>
  <c r="L107058" i="36"/>
  <c r="K107058" i="36"/>
  <c r="S107057" i="36"/>
  <c r="P107057" i="36"/>
  <c r="N107057" i="36"/>
  <c r="O107057" i="36" s="1"/>
  <c r="R107057" i="36" s="1"/>
  <c r="M107057" i="36"/>
  <c r="L107057" i="36"/>
  <c r="Q107057" i="36" s="1"/>
  <c r="K107057" i="36"/>
  <c r="P107056" i="36"/>
  <c r="S107056" i="36" s="1"/>
  <c r="N107056" i="36"/>
  <c r="O107056" i="36" s="1"/>
  <c r="R107056" i="36" s="1"/>
  <c r="M107056" i="36"/>
  <c r="L107056" i="36"/>
  <c r="K107056" i="36"/>
  <c r="P107055" i="36"/>
  <c r="S107055" i="36" s="1"/>
  <c r="N107055" i="36"/>
  <c r="O107055" i="36" s="1"/>
  <c r="R107055" i="36" s="1"/>
  <c r="M107055" i="36"/>
  <c r="L107055" i="36"/>
  <c r="K107055" i="36"/>
  <c r="P107054" i="36"/>
  <c r="S107054" i="36" s="1"/>
  <c r="N107054" i="36"/>
  <c r="O107054" i="36" s="1"/>
  <c r="R107054" i="36" s="1"/>
  <c r="M107054" i="36"/>
  <c r="L107054" i="36"/>
  <c r="K107054" i="36"/>
  <c r="P107053" i="36"/>
  <c r="S107053" i="36" s="1"/>
  <c r="N107053" i="36"/>
  <c r="O107053" i="36" s="1"/>
  <c r="R107053" i="36" s="1"/>
  <c r="M107053" i="36"/>
  <c r="L107053" i="36"/>
  <c r="K107053" i="36"/>
  <c r="P107052" i="36"/>
  <c r="S107052" i="36" s="1"/>
  <c r="N107052" i="36"/>
  <c r="O107052" i="36" s="1"/>
  <c r="R107052" i="36" s="1"/>
  <c r="M107052" i="36"/>
  <c r="L107052" i="36"/>
  <c r="K107052" i="36"/>
  <c r="P107051" i="36"/>
  <c r="S107051" i="36" s="1"/>
  <c r="N107051" i="36"/>
  <c r="O107051" i="36" s="1"/>
  <c r="R107051" i="36" s="1"/>
  <c r="M107051" i="36"/>
  <c r="L107051" i="36"/>
  <c r="K107051" i="36"/>
  <c r="P107050" i="36"/>
  <c r="S107050" i="36" s="1"/>
  <c r="N107050" i="36"/>
  <c r="O107050" i="36" s="1"/>
  <c r="R107050" i="36" s="1"/>
  <c r="M107050" i="36"/>
  <c r="L107050" i="36"/>
  <c r="K107050" i="36"/>
  <c r="S107049" i="36"/>
  <c r="P107049" i="36"/>
  <c r="N107049" i="36"/>
  <c r="O107049" i="36" s="1"/>
  <c r="R107049" i="36" s="1"/>
  <c r="M107049" i="36"/>
  <c r="L107049" i="36"/>
  <c r="Q107049" i="36" s="1"/>
  <c r="K107049" i="36"/>
  <c r="P107048" i="36"/>
  <c r="S107048" i="36" s="1"/>
  <c r="N107048" i="36"/>
  <c r="O107048" i="36" s="1"/>
  <c r="R107048" i="36" s="1"/>
  <c r="M107048" i="36"/>
  <c r="L107048" i="36"/>
  <c r="K107048" i="36"/>
  <c r="P107047" i="36"/>
  <c r="S107047" i="36" s="1"/>
  <c r="N107047" i="36"/>
  <c r="O107047" i="36" s="1"/>
  <c r="R107047" i="36" s="1"/>
  <c r="M107047" i="36"/>
  <c r="L107047" i="36"/>
  <c r="K107047" i="36"/>
  <c r="P107046" i="36"/>
  <c r="S107046" i="36" s="1"/>
  <c r="N107046" i="36"/>
  <c r="O107046" i="36" s="1"/>
  <c r="R107046" i="36" s="1"/>
  <c r="M107046" i="36"/>
  <c r="L107046" i="36"/>
  <c r="K107046" i="36"/>
  <c r="P107045" i="36"/>
  <c r="S107045" i="36" s="1"/>
  <c r="N107045" i="36"/>
  <c r="O107045" i="36" s="1"/>
  <c r="R107045" i="36" s="1"/>
  <c r="M107045" i="36"/>
  <c r="L107045" i="36"/>
  <c r="K107045" i="36"/>
  <c r="P107044" i="36"/>
  <c r="S107044" i="36" s="1"/>
  <c r="N107044" i="36"/>
  <c r="O107044" i="36" s="1"/>
  <c r="R107044" i="36" s="1"/>
  <c r="M107044" i="36"/>
  <c r="L107044" i="36"/>
  <c r="K107044" i="36"/>
  <c r="S107043" i="36"/>
  <c r="P107043" i="36"/>
  <c r="N107043" i="36"/>
  <c r="O107043" i="36" s="1"/>
  <c r="R107043" i="36" s="1"/>
  <c r="M107043" i="36"/>
  <c r="Q107043" i="36" s="1"/>
  <c r="L107043" i="36"/>
  <c r="K107043" i="36"/>
  <c r="P107042" i="36"/>
  <c r="S107042" i="36" s="1"/>
  <c r="N107042" i="36"/>
  <c r="O107042" i="36" s="1"/>
  <c r="R107042" i="36" s="1"/>
  <c r="M107042" i="36"/>
  <c r="L107042" i="36"/>
  <c r="K107042" i="36"/>
  <c r="S107041" i="36"/>
  <c r="P107041" i="36"/>
  <c r="N107041" i="36"/>
  <c r="O107041" i="36" s="1"/>
  <c r="R107041" i="36" s="1"/>
  <c r="M107041" i="36"/>
  <c r="L107041" i="36"/>
  <c r="K107041" i="36"/>
  <c r="P107040" i="36"/>
  <c r="S107040" i="36" s="1"/>
  <c r="N107040" i="36"/>
  <c r="O107040" i="36" s="1"/>
  <c r="R107040" i="36" s="1"/>
  <c r="M107040" i="36"/>
  <c r="L107040" i="36"/>
  <c r="K107040" i="36"/>
  <c r="P107039" i="36"/>
  <c r="S107039" i="36" s="1"/>
  <c r="N107039" i="36"/>
  <c r="O107039" i="36" s="1"/>
  <c r="R107039" i="36" s="1"/>
  <c r="M107039" i="36"/>
  <c r="L107039" i="36"/>
  <c r="K107039" i="36"/>
  <c r="P107038" i="36"/>
  <c r="S107038" i="36" s="1"/>
  <c r="N107038" i="36"/>
  <c r="O107038" i="36" s="1"/>
  <c r="R107038" i="36" s="1"/>
  <c r="M107038" i="36"/>
  <c r="L107038" i="36"/>
  <c r="K107038" i="36"/>
  <c r="P107037" i="36"/>
  <c r="S107037" i="36" s="1"/>
  <c r="N107037" i="36"/>
  <c r="O107037" i="36" s="1"/>
  <c r="R107037" i="36" s="1"/>
  <c r="M107037" i="36"/>
  <c r="L107037" i="36"/>
  <c r="K107037" i="36"/>
  <c r="P107036" i="36"/>
  <c r="S107036" i="36" s="1"/>
  <c r="N107036" i="36"/>
  <c r="O107036" i="36" s="1"/>
  <c r="R107036" i="36" s="1"/>
  <c r="M107036" i="36"/>
  <c r="L107036" i="36"/>
  <c r="K107036" i="36"/>
  <c r="P107035" i="36"/>
  <c r="S107035" i="36" s="1"/>
  <c r="N107035" i="36"/>
  <c r="O107035" i="36" s="1"/>
  <c r="R107035" i="36" s="1"/>
  <c r="M107035" i="36"/>
  <c r="Q107035" i="36" s="1"/>
  <c r="L107035" i="36"/>
  <c r="K107035" i="36"/>
  <c r="P107034" i="36"/>
  <c r="S107034" i="36" s="1"/>
  <c r="N107034" i="36"/>
  <c r="O107034" i="36" s="1"/>
  <c r="R107034" i="36" s="1"/>
  <c r="M107034" i="36"/>
  <c r="L107034" i="36"/>
  <c r="K107034" i="36"/>
  <c r="S107033" i="36"/>
  <c r="P107033" i="36"/>
  <c r="N107033" i="36"/>
  <c r="O107033" i="36" s="1"/>
  <c r="R107033" i="36" s="1"/>
  <c r="M107033" i="36"/>
  <c r="Q107033" i="36" s="1"/>
  <c r="L107033" i="36"/>
  <c r="K107033" i="36"/>
  <c r="P107032" i="36"/>
  <c r="S107032" i="36" s="1"/>
  <c r="N107032" i="36"/>
  <c r="O107032" i="36" s="1"/>
  <c r="R107032" i="36" s="1"/>
  <c r="M107032" i="36"/>
  <c r="L107032" i="36"/>
  <c r="K107032" i="36"/>
  <c r="S107031" i="36"/>
  <c r="P107031" i="36"/>
  <c r="N107031" i="36"/>
  <c r="O107031" i="36" s="1"/>
  <c r="R107031" i="36" s="1"/>
  <c r="M107031" i="36"/>
  <c r="L107031" i="36"/>
  <c r="K107031" i="36"/>
  <c r="P107030" i="36"/>
  <c r="S107030" i="36" s="1"/>
  <c r="N107030" i="36"/>
  <c r="O107030" i="36" s="1"/>
  <c r="R107030" i="36" s="1"/>
  <c r="M107030" i="36"/>
  <c r="L107030" i="36"/>
  <c r="K107030" i="36"/>
  <c r="P107029" i="36"/>
  <c r="S107029" i="36" s="1"/>
  <c r="N107029" i="36"/>
  <c r="O107029" i="36" s="1"/>
  <c r="R107029" i="36" s="1"/>
  <c r="M107029" i="36"/>
  <c r="L107029" i="36"/>
  <c r="K107029" i="36"/>
  <c r="P107028" i="36"/>
  <c r="S107028" i="36" s="1"/>
  <c r="N107028" i="36"/>
  <c r="O107028" i="36" s="1"/>
  <c r="R107028" i="36" s="1"/>
  <c r="M107028" i="36"/>
  <c r="L107028" i="36"/>
  <c r="K107028" i="36"/>
  <c r="P107027" i="36"/>
  <c r="S107027" i="36" s="1"/>
  <c r="N107027" i="36"/>
  <c r="O107027" i="36" s="1"/>
  <c r="R107027" i="36" s="1"/>
  <c r="M107027" i="36"/>
  <c r="L107027" i="36"/>
  <c r="K107027" i="36"/>
  <c r="P107026" i="36"/>
  <c r="S107026" i="36" s="1"/>
  <c r="N107026" i="36"/>
  <c r="O107026" i="36" s="1"/>
  <c r="R107026" i="36" s="1"/>
  <c r="M107026" i="36"/>
  <c r="L107026" i="36"/>
  <c r="K107026" i="36"/>
  <c r="P107025" i="36"/>
  <c r="S107025" i="36" s="1"/>
  <c r="N107025" i="36"/>
  <c r="O107025" i="36" s="1"/>
  <c r="R107025" i="36" s="1"/>
  <c r="M107025" i="36"/>
  <c r="L107025" i="36"/>
  <c r="K107025" i="36"/>
  <c r="R107024" i="36"/>
  <c r="P107024" i="36"/>
  <c r="S107024" i="36" s="1"/>
  <c r="N107024" i="36"/>
  <c r="O107024" i="36" s="1"/>
  <c r="M107024" i="36"/>
  <c r="L107024" i="36"/>
  <c r="K107024" i="36"/>
  <c r="S107023" i="36"/>
  <c r="P107023" i="36"/>
  <c r="N107023" i="36"/>
  <c r="O107023" i="36" s="1"/>
  <c r="R107023" i="36" s="1"/>
  <c r="M107023" i="36"/>
  <c r="L107023" i="36"/>
  <c r="K107023" i="36"/>
  <c r="P107022" i="36"/>
  <c r="S107022" i="36" s="1"/>
  <c r="N107022" i="36"/>
  <c r="O107022" i="36" s="1"/>
  <c r="R107022" i="36" s="1"/>
  <c r="M107022" i="36"/>
  <c r="L107022" i="36"/>
  <c r="Q107022" i="36" s="1"/>
  <c r="K107022" i="36"/>
  <c r="P107021" i="36"/>
  <c r="S107021" i="36" s="1"/>
  <c r="N107021" i="36"/>
  <c r="O107021" i="36" s="1"/>
  <c r="R107021" i="36" s="1"/>
  <c r="M107021" i="36"/>
  <c r="L107021" i="36"/>
  <c r="K107021" i="36"/>
  <c r="P107020" i="36"/>
  <c r="S107020" i="36" s="1"/>
  <c r="N107020" i="36"/>
  <c r="O107020" i="36" s="1"/>
  <c r="R107020" i="36" s="1"/>
  <c r="M107020" i="36"/>
  <c r="L107020" i="36"/>
  <c r="K107020" i="36"/>
  <c r="S107019" i="36"/>
  <c r="P107019" i="36"/>
  <c r="N107019" i="36"/>
  <c r="O107019" i="36" s="1"/>
  <c r="R107019" i="36" s="1"/>
  <c r="M107019" i="36"/>
  <c r="L107019" i="36"/>
  <c r="K107019" i="36"/>
  <c r="P107018" i="36"/>
  <c r="S107018" i="36" s="1"/>
  <c r="N107018" i="36"/>
  <c r="O107018" i="36" s="1"/>
  <c r="R107018" i="36" s="1"/>
  <c r="M107018" i="36"/>
  <c r="L107018" i="36"/>
  <c r="K107018" i="36"/>
  <c r="P107017" i="36"/>
  <c r="S107017" i="36" s="1"/>
  <c r="N107017" i="36"/>
  <c r="O107017" i="36" s="1"/>
  <c r="R107017" i="36" s="1"/>
  <c r="M107017" i="36"/>
  <c r="L107017" i="36"/>
  <c r="K107017" i="36"/>
  <c r="P107016" i="36"/>
  <c r="S107016" i="36" s="1"/>
  <c r="N107016" i="36"/>
  <c r="O107016" i="36" s="1"/>
  <c r="R107016" i="36" s="1"/>
  <c r="M107016" i="36"/>
  <c r="L107016" i="36"/>
  <c r="K107016" i="36"/>
  <c r="P107015" i="36"/>
  <c r="S107015" i="36" s="1"/>
  <c r="O107015" i="36"/>
  <c r="R107015" i="36" s="1"/>
  <c r="N107015" i="36"/>
  <c r="M107015" i="36"/>
  <c r="L107015" i="36"/>
  <c r="K107015" i="36"/>
  <c r="P107014" i="36"/>
  <c r="S107014" i="36" s="1"/>
  <c r="N107014" i="36"/>
  <c r="O107014" i="36" s="1"/>
  <c r="R107014" i="36" s="1"/>
  <c r="M107014" i="36"/>
  <c r="L107014" i="36"/>
  <c r="K107014" i="36"/>
  <c r="P107013" i="36"/>
  <c r="S107013" i="36" s="1"/>
  <c r="N107013" i="36"/>
  <c r="O107013" i="36" s="1"/>
  <c r="R107013" i="36" s="1"/>
  <c r="M107013" i="36"/>
  <c r="L107013" i="36"/>
  <c r="K107013" i="36"/>
  <c r="P107012" i="36"/>
  <c r="S107012" i="36" s="1"/>
  <c r="N107012" i="36"/>
  <c r="O107012" i="36" s="1"/>
  <c r="R107012" i="36" s="1"/>
  <c r="M107012" i="36"/>
  <c r="L107012" i="36"/>
  <c r="K107012" i="36"/>
  <c r="P107011" i="36"/>
  <c r="S107011" i="36" s="1"/>
  <c r="N107011" i="36"/>
  <c r="O107011" i="36" s="1"/>
  <c r="R107011" i="36" s="1"/>
  <c r="M107011" i="36"/>
  <c r="L107011" i="36"/>
  <c r="K107011" i="36"/>
  <c r="P107010" i="36"/>
  <c r="S107010" i="36" s="1"/>
  <c r="N107010" i="36"/>
  <c r="O107010" i="36" s="1"/>
  <c r="R107010" i="36" s="1"/>
  <c r="M107010" i="36"/>
  <c r="L107010" i="36"/>
  <c r="K107010" i="36"/>
  <c r="S107009" i="36"/>
  <c r="P107009" i="36"/>
  <c r="N107009" i="36"/>
  <c r="O107009" i="36" s="1"/>
  <c r="R107009" i="36" s="1"/>
  <c r="M107009" i="36"/>
  <c r="L107009" i="36"/>
  <c r="K107009" i="36"/>
  <c r="P107008" i="36"/>
  <c r="S107008" i="36" s="1"/>
  <c r="N107008" i="36"/>
  <c r="O107008" i="36" s="1"/>
  <c r="R107008" i="36" s="1"/>
  <c r="M107008" i="36"/>
  <c r="L107008" i="36"/>
  <c r="K107008" i="36"/>
  <c r="S107007" i="36"/>
  <c r="P107007" i="36"/>
  <c r="N107007" i="36"/>
  <c r="O107007" i="36" s="1"/>
  <c r="R107007" i="36" s="1"/>
  <c r="M107007" i="36"/>
  <c r="L107007" i="36"/>
  <c r="Q107007" i="36" s="1"/>
  <c r="K107007" i="36"/>
  <c r="P107006" i="36"/>
  <c r="S107006" i="36" s="1"/>
  <c r="N107006" i="36"/>
  <c r="O107006" i="36" s="1"/>
  <c r="R107006" i="36" s="1"/>
  <c r="M107006" i="36"/>
  <c r="L107006" i="36"/>
  <c r="K107006" i="36"/>
  <c r="S107005" i="36"/>
  <c r="P107005" i="36"/>
  <c r="N107005" i="36"/>
  <c r="O107005" i="36" s="1"/>
  <c r="R107005" i="36" s="1"/>
  <c r="M107005" i="36"/>
  <c r="L107005" i="36"/>
  <c r="K107005" i="36"/>
  <c r="P107004" i="36"/>
  <c r="S107004" i="36" s="1"/>
  <c r="N107004" i="36"/>
  <c r="O107004" i="36" s="1"/>
  <c r="R107004" i="36" s="1"/>
  <c r="M107004" i="36"/>
  <c r="L107004" i="36"/>
  <c r="K107004" i="36"/>
  <c r="P107003" i="36"/>
  <c r="S107003" i="36" s="1"/>
  <c r="N107003" i="36"/>
  <c r="O107003" i="36" s="1"/>
  <c r="R107003" i="36" s="1"/>
  <c r="M107003" i="36"/>
  <c r="L107003" i="36"/>
  <c r="K107003" i="36"/>
  <c r="P107002" i="36"/>
  <c r="S107002" i="36" s="1"/>
  <c r="N107002" i="36"/>
  <c r="O107002" i="36" s="1"/>
  <c r="R107002" i="36" s="1"/>
  <c r="M107002" i="36"/>
  <c r="L107002" i="36"/>
  <c r="K107002" i="36"/>
  <c r="P107001" i="36"/>
  <c r="S107001" i="36" s="1"/>
  <c r="O107001" i="36"/>
  <c r="R107001" i="36" s="1"/>
  <c r="N107001" i="36"/>
  <c r="M107001" i="36"/>
  <c r="L107001" i="36"/>
  <c r="K107001" i="36"/>
  <c r="P107000" i="36"/>
  <c r="S107000" i="36" s="1"/>
  <c r="N107000" i="36"/>
  <c r="O107000" i="36" s="1"/>
  <c r="R107000" i="36" s="1"/>
  <c r="M107000" i="36"/>
  <c r="L107000" i="36"/>
  <c r="K107000" i="36"/>
  <c r="P106999" i="36"/>
  <c r="S106999" i="36" s="1"/>
  <c r="N106999" i="36"/>
  <c r="O106999" i="36" s="1"/>
  <c r="R106999" i="36" s="1"/>
  <c r="M106999" i="36"/>
  <c r="L106999" i="36"/>
  <c r="K106999" i="36"/>
  <c r="P106998" i="36"/>
  <c r="S106998" i="36" s="1"/>
  <c r="N106998" i="36"/>
  <c r="O106998" i="36" s="1"/>
  <c r="R106998" i="36" s="1"/>
  <c r="M106998" i="36"/>
  <c r="L106998" i="36"/>
  <c r="K106998" i="36"/>
  <c r="P106997" i="36"/>
  <c r="S106997" i="36" s="1"/>
  <c r="N106997" i="36"/>
  <c r="O106997" i="36" s="1"/>
  <c r="R106997" i="36" s="1"/>
  <c r="M106997" i="36"/>
  <c r="L106997" i="36"/>
  <c r="K106997" i="36"/>
  <c r="P106996" i="36"/>
  <c r="S106996" i="36" s="1"/>
  <c r="N106996" i="36"/>
  <c r="O106996" i="36" s="1"/>
  <c r="R106996" i="36" s="1"/>
  <c r="M106996" i="36"/>
  <c r="L106996" i="36"/>
  <c r="K106996" i="36"/>
  <c r="S106995" i="36"/>
  <c r="P106995" i="36"/>
  <c r="N106995" i="36"/>
  <c r="O106995" i="36" s="1"/>
  <c r="R106995" i="36" s="1"/>
  <c r="M106995" i="36"/>
  <c r="L106995" i="36"/>
  <c r="K106995" i="36"/>
  <c r="P106994" i="36"/>
  <c r="S106994" i="36" s="1"/>
  <c r="N106994" i="36"/>
  <c r="O106994" i="36" s="1"/>
  <c r="R106994" i="36" s="1"/>
  <c r="M106994" i="36"/>
  <c r="L106994" i="36"/>
  <c r="K106994" i="36"/>
  <c r="P106993" i="36"/>
  <c r="S106993" i="36" s="1"/>
  <c r="N106993" i="36"/>
  <c r="O106993" i="36" s="1"/>
  <c r="R106993" i="36" s="1"/>
  <c r="M106993" i="36"/>
  <c r="L106993" i="36"/>
  <c r="K106993" i="36"/>
  <c r="P106992" i="36"/>
  <c r="S106992" i="36" s="1"/>
  <c r="N106992" i="36"/>
  <c r="O106992" i="36" s="1"/>
  <c r="R106992" i="36" s="1"/>
  <c r="M106992" i="36"/>
  <c r="L106992" i="36"/>
  <c r="K106992" i="36"/>
  <c r="P106991" i="36"/>
  <c r="S106991" i="36" s="1"/>
  <c r="O106991" i="36"/>
  <c r="R106991" i="36" s="1"/>
  <c r="N106991" i="36"/>
  <c r="M106991" i="36"/>
  <c r="L106991" i="36"/>
  <c r="K106991" i="36"/>
  <c r="P106990" i="36"/>
  <c r="S106990" i="36" s="1"/>
  <c r="N106990" i="36"/>
  <c r="O106990" i="36" s="1"/>
  <c r="R106990" i="36" s="1"/>
  <c r="M106990" i="36"/>
  <c r="L106990" i="36"/>
  <c r="K106990" i="36"/>
  <c r="P106989" i="36"/>
  <c r="S106989" i="36" s="1"/>
  <c r="N106989" i="36"/>
  <c r="O106989" i="36" s="1"/>
  <c r="R106989" i="36" s="1"/>
  <c r="M106989" i="36"/>
  <c r="L106989" i="36"/>
  <c r="K106989" i="36"/>
  <c r="P106988" i="36"/>
  <c r="S106988" i="36" s="1"/>
  <c r="N106988" i="36"/>
  <c r="O106988" i="36" s="1"/>
  <c r="R106988" i="36" s="1"/>
  <c r="M106988" i="36"/>
  <c r="L106988" i="36"/>
  <c r="K106988" i="36"/>
  <c r="P106987" i="36"/>
  <c r="S106987" i="36" s="1"/>
  <c r="N106987" i="36"/>
  <c r="O106987" i="36" s="1"/>
  <c r="R106987" i="36" s="1"/>
  <c r="M106987" i="36"/>
  <c r="Q106987" i="36" s="1"/>
  <c r="L106987" i="36"/>
  <c r="K106987" i="36"/>
  <c r="P106986" i="36"/>
  <c r="S106986" i="36" s="1"/>
  <c r="N106986" i="36"/>
  <c r="O106986" i="36" s="1"/>
  <c r="R106986" i="36" s="1"/>
  <c r="M106986" i="36"/>
  <c r="L106986" i="36"/>
  <c r="K106986" i="36"/>
  <c r="S106985" i="36"/>
  <c r="P106985" i="36"/>
  <c r="N106985" i="36"/>
  <c r="O106985" i="36" s="1"/>
  <c r="R106985" i="36" s="1"/>
  <c r="M106985" i="36"/>
  <c r="L106985" i="36"/>
  <c r="K106985" i="36"/>
  <c r="P106984" i="36"/>
  <c r="S106984" i="36" s="1"/>
  <c r="N106984" i="36"/>
  <c r="O106984" i="36" s="1"/>
  <c r="R106984" i="36" s="1"/>
  <c r="M106984" i="36"/>
  <c r="L106984" i="36"/>
  <c r="K106984" i="36"/>
  <c r="P106983" i="36"/>
  <c r="S106983" i="36" s="1"/>
  <c r="N106983" i="36"/>
  <c r="O106983" i="36" s="1"/>
  <c r="R106983" i="36" s="1"/>
  <c r="M106983" i="36"/>
  <c r="L106983" i="36"/>
  <c r="Q106983" i="36" s="1"/>
  <c r="K106983" i="36"/>
  <c r="P106982" i="36"/>
  <c r="S106982" i="36" s="1"/>
  <c r="N106982" i="36"/>
  <c r="O106982" i="36" s="1"/>
  <c r="R106982" i="36" s="1"/>
  <c r="M106982" i="36"/>
  <c r="L106982" i="36"/>
  <c r="K106982" i="36"/>
  <c r="P106981" i="36"/>
  <c r="S106981" i="36" s="1"/>
  <c r="O106981" i="36"/>
  <c r="R106981" i="36" s="1"/>
  <c r="N106981" i="36"/>
  <c r="M106981" i="36"/>
  <c r="L106981" i="36"/>
  <c r="K106981" i="36"/>
  <c r="P106980" i="36"/>
  <c r="S106980" i="36" s="1"/>
  <c r="N106980" i="36"/>
  <c r="O106980" i="36" s="1"/>
  <c r="R106980" i="36" s="1"/>
  <c r="M106980" i="36"/>
  <c r="L106980" i="36"/>
  <c r="K106980" i="36"/>
  <c r="P106979" i="36"/>
  <c r="S106979" i="36" s="1"/>
  <c r="N106979" i="36"/>
  <c r="O106979" i="36" s="1"/>
  <c r="R106979" i="36" s="1"/>
  <c r="M106979" i="36"/>
  <c r="L106979" i="36"/>
  <c r="K106979" i="36"/>
  <c r="P106978" i="36"/>
  <c r="S106978" i="36" s="1"/>
  <c r="N106978" i="36"/>
  <c r="O106978" i="36" s="1"/>
  <c r="R106978" i="36" s="1"/>
  <c r="M106978" i="36"/>
  <c r="L106978" i="36"/>
  <c r="K106978" i="36"/>
  <c r="P106977" i="36"/>
  <c r="S106977" i="36" s="1"/>
  <c r="N106977" i="36"/>
  <c r="O106977" i="36" s="1"/>
  <c r="R106977" i="36" s="1"/>
  <c r="M106977" i="36"/>
  <c r="L106977" i="36"/>
  <c r="K106977" i="36"/>
  <c r="P106976" i="36"/>
  <c r="S106976" i="36" s="1"/>
  <c r="N106976" i="36"/>
  <c r="O106976" i="36" s="1"/>
  <c r="R106976" i="36" s="1"/>
  <c r="M106976" i="36"/>
  <c r="L106976" i="36"/>
  <c r="K106976" i="36"/>
  <c r="S106975" i="36"/>
  <c r="P106975" i="36"/>
  <c r="N106975" i="36"/>
  <c r="O106975" i="36" s="1"/>
  <c r="R106975" i="36" s="1"/>
  <c r="M106975" i="36"/>
  <c r="L106975" i="36"/>
  <c r="Q106975" i="36" s="1"/>
  <c r="K106975" i="36"/>
  <c r="P106974" i="36"/>
  <c r="S106974" i="36" s="1"/>
  <c r="N106974" i="36"/>
  <c r="O106974" i="36" s="1"/>
  <c r="R106974" i="36" s="1"/>
  <c r="M106974" i="36"/>
  <c r="L106974" i="36"/>
  <c r="K106974" i="36"/>
  <c r="P106973" i="36"/>
  <c r="S106973" i="36" s="1"/>
  <c r="N106973" i="36"/>
  <c r="O106973" i="36" s="1"/>
  <c r="R106973" i="36" s="1"/>
  <c r="M106973" i="36"/>
  <c r="L106973" i="36"/>
  <c r="K106973" i="36"/>
  <c r="P106972" i="36"/>
  <c r="S106972" i="36" s="1"/>
  <c r="N106972" i="36"/>
  <c r="O106972" i="36" s="1"/>
  <c r="R106972" i="36" s="1"/>
  <c r="M106972" i="36"/>
  <c r="L106972" i="36"/>
  <c r="Q106972" i="36" s="1"/>
  <c r="K106972" i="36"/>
  <c r="P106971" i="36"/>
  <c r="S106971" i="36" s="1"/>
  <c r="N106971" i="36"/>
  <c r="O106971" i="36" s="1"/>
  <c r="R106971" i="36" s="1"/>
  <c r="M106971" i="36"/>
  <c r="Q106971" i="36" s="1"/>
  <c r="L106971" i="36"/>
  <c r="K106971" i="36"/>
  <c r="P106970" i="36"/>
  <c r="S106970" i="36" s="1"/>
  <c r="N106970" i="36"/>
  <c r="O106970" i="36" s="1"/>
  <c r="R106970" i="36" s="1"/>
  <c r="M106970" i="36"/>
  <c r="L106970" i="36"/>
  <c r="K106970" i="36"/>
  <c r="S106969" i="36"/>
  <c r="P106969" i="36"/>
  <c r="N106969" i="36"/>
  <c r="O106969" i="36" s="1"/>
  <c r="R106969" i="36" s="1"/>
  <c r="M106969" i="36"/>
  <c r="L106969" i="36"/>
  <c r="K106969" i="36"/>
  <c r="P106968" i="36"/>
  <c r="S106968" i="36" s="1"/>
  <c r="N106968" i="36"/>
  <c r="O106968" i="36" s="1"/>
  <c r="R106968" i="36" s="1"/>
  <c r="M106968" i="36"/>
  <c r="L106968" i="36"/>
  <c r="K106968" i="36"/>
  <c r="P106967" i="36"/>
  <c r="S106967" i="36" s="1"/>
  <c r="N106967" i="36"/>
  <c r="O106967" i="36" s="1"/>
  <c r="R106967" i="36" s="1"/>
  <c r="M106967" i="36"/>
  <c r="L106967" i="36"/>
  <c r="K106967" i="36"/>
  <c r="P106966" i="36"/>
  <c r="S106966" i="36" s="1"/>
  <c r="N106966" i="36"/>
  <c r="O106966" i="36" s="1"/>
  <c r="R106966" i="36" s="1"/>
  <c r="M106966" i="36"/>
  <c r="L106966" i="36"/>
  <c r="K106966" i="36"/>
  <c r="S106965" i="36"/>
  <c r="P106965" i="36"/>
  <c r="N106965" i="36"/>
  <c r="O106965" i="36" s="1"/>
  <c r="R106965" i="36" s="1"/>
  <c r="M106965" i="36"/>
  <c r="L106965" i="36"/>
  <c r="K106965" i="36"/>
  <c r="P106964" i="36"/>
  <c r="S106964" i="36" s="1"/>
  <c r="N106964" i="36"/>
  <c r="O106964" i="36" s="1"/>
  <c r="R106964" i="36" s="1"/>
  <c r="M106964" i="36"/>
  <c r="L106964" i="36"/>
  <c r="K106964" i="36"/>
  <c r="P106963" i="36"/>
  <c r="S106963" i="36" s="1"/>
  <c r="N106963" i="36"/>
  <c r="O106963" i="36" s="1"/>
  <c r="R106963" i="36" s="1"/>
  <c r="M106963" i="36"/>
  <c r="L106963" i="36"/>
  <c r="K106963" i="36"/>
  <c r="P106962" i="36"/>
  <c r="S106962" i="36" s="1"/>
  <c r="N106962" i="36"/>
  <c r="O106962" i="36" s="1"/>
  <c r="R106962" i="36" s="1"/>
  <c r="M106962" i="36"/>
  <c r="L106962" i="36"/>
  <c r="K106962" i="36"/>
  <c r="Q106961" i="36"/>
  <c r="P106961" i="36"/>
  <c r="S106961" i="36" s="1"/>
  <c r="N106961" i="36"/>
  <c r="O106961" i="36" s="1"/>
  <c r="R106961" i="36" s="1"/>
  <c r="M106961" i="36"/>
  <c r="L106961" i="36"/>
  <c r="K106961" i="36"/>
  <c r="P106960" i="36"/>
  <c r="S106960" i="36" s="1"/>
  <c r="N106960" i="36"/>
  <c r="O106960" i="36" s="1"/>
  <c r="R106960" i="36" s="1"/>
  <c r="M106960" i="36"/>
  <c r="L106960" i="36"/>
  <c r="K106960" i="36"/>
  <c r="P106959" i="36"/>
  <c r="S106959" i="36" s="1"/>
  <c r="N106959" i="36"/>
  <c r="O106959" i="36" s="1"/>
  <c r="R106959" i="36" s="1"/>
  <c r="M106959" i="36"/>
  <c r="L106959" i="36"/>
  <c r="K106959" i="36"/>
  <c r="P106958" i="36"/>
  <c r="S106958" i="36" s="1"/>
  <c r="N106958" i="36"/>
  <c r="O106958" i="36" s="1"/>
  <c r="R106958" i="36" s="1"/>
  <c r="M106958" i="36"/>
  <c r="L106958" i="36"/>
  <c r="K106958" i="36"/>
  <c r="P106957" i="36"/>
  <c r="S106957" i="36" s="1"/>
  <c r="N106957" i="36"/>
  <c r="O106957" i="36" s="1"/>
  <c r="R106957" i="36" s="1"/>
  <c r="M106957" i="36"/>
  <c r="L106957" i="36"/>
  <c r="K106957" i="36"/>
  <c r="P106956" i="36"/>
  <c r="S106956" i="36" s="1"/>
  <c r="N106956" i="36"/>
  <c r="O106956" i="36" s="1"/>
  <c r="R106956" i="36" s="1"/>
  <c r="M106956" i="36"/>
  <c r="L106956" i="36"/>
  <c r="K106956" i="36"/>
  <c r="S106955" i="36"/>
  <c r="P106955" i="36"/>
  <c r="N106955" i="36"/>
  <c r="O106955" i="36" s="1"/>
  <c r="R106955" i="36" s="1"/>
  <c r="M106955" i="36"/>
  <c r="Q106955" i="36" s="1"/>
  <c r="L106955" i="36"/>
  <c r="K106955" i="36"/>
  <c r="P106954" i="36"/>
  <c r="S106954" i="36" s="1"/>
  <c r="N106954" i="36"/>
  <c r="O106954" i="36" s="1"/>
  <c r="R106954" i="36" s="1"/>
  <c r="M106954" i="36"/>
  <c r="L106954" i="36"/>
  <c r="K106954" i="36"/>
  <c r="S106953" i="36"/>
  <c r="P106953" i="36"/>
  <c r="N106953" i="36"/>
  <c r="O106953" i="36" s="1"/>
  <c r="R106953" i="36" s="1"/>
  <c r="M106953" i="36"/>
  <c r="L106953" i="36"/>
  <c r="K106953" i="36"/>
  <c r="P106952" i="36"/>
  <c r="S106952" i="36" s="1"/>
  <c r="N106952" i="36"/>
  <c r="O106952" i="36" s="1"/>
  <c r="R106952" i="36" s="1"/>
  <c r="M106952" i="36"/>
  <c r="L106952" i="36"/>
  <c r="K106952" i="36"/>
  <c r="P106951" i="36"/>
  <c r="S106951" i="36" s="1"/>
  <c r="N106951" i="36"/>
  <c r="O106951" i="36" s="1"/>
  <c r="R106951" i="36" s="1"/>
  <c r="M106951" i="36"/>
  <c r="L106951" i="36"/>
  <c r="K106951" i="36"/>
  <c r="P106950" i="36"/>
  <c r="S106950" i="36" s="1"/>
  <c r="N106950" i="36"/>
  <c r="O106950" i="36" s="1"/>
  <c r="R106950" i="36" s="1"/>
  <c r="M106950" i="36"/>
  <c r="L106950" i="36"/>
  <c r="K106950" i="36"/>
  <c r="P106949" i="36"/>
  <c r="S106949" i="36" s="1"/>
  <c r="O106949" i="36"/>
  <c r="R106949" i="36" s="1"/>
  <c r="N106949" i="36"/>
  <c r="M106949" i="36"/>
  <c r="L106949" i="36"/>
  <c r="K106949" i="36"/>
  <c r="P106948" i="36"/>
  <c r="S106948" i="36" s="1"/>
  <c r="N106948" i="36"/>
  <c r="O106948" i="36" s="1"/>
  <c r="R106948" i="36" s="1"/>
  <c r="M106948" i="36"/>
  <c r="L106948" i="36"/>
  <c r="K106948" i="36"/>
  <c r="P106947" i="36"/>
  <c r="S106947" i="36" s="1"/>
  <c r="N106947" i="36"/>
  <c r="O106947" i="36" s="1"/>
  <c r="R106947" i="36" s="1"/>
  <c r="M106947" i="36"/>
  <c r="L106947" i="36"/>
  <c r="K106947" i="36"/>
  <c r="P106946" i="36"/>
  <c r="S106946" i="36" s="1"/>
  <c r="N106946" i="36"/>
  <c r="O106946" i="36" s="1"/>
  <c r="R106946" i="36" s="1"/>
  <c r="M106946" i="36"/>
  <c r="L106946" i="36"/>
  <c r="K106946" i="36"/>
  <c r="S106945" i="36"/>
  <c r="P106945" i="36"/>
  <c r="N106945" i="36"/>
  <c r="O106945" i="36" s="1"/>
  <c r="R106945" i="36" s="1"/>
  <c r="M106945" i="36"/>
  <c r="L106945" i="36"/>
  <c r="K106945" i="36"/>
  <c r="P106944" i="36"/>
  <c r="S106944" i="36" s="1"/>
  <c r="N106944" i="36"/>
  <c r="O106944" i="36" s="1"/>
  <c r="R106944" i="36" s="1"/>
  <c r="M106944" i="36"/>
  <c r="L106944" i="36"/>
  <c r="K106944" i="36"/>
  <c r="S106943" i="36"/>
  <c r="P106943" i="36"/>
  <c r="N106943" i="36"/>
  <c r="O106943" i="36" s="1"/>
  <c r="R106943" i="36" s="1"/>
  <c r="M106943" i="36"/>
  <c r="L106943" i="36"/>
  <c r="Q106943" i="36" s="1"/>
  <c r="K106943" i="36"/>
  <c r="P106942" i="36"/>
  <c r="S106942" i="36" s="1"/>
  <c r="N106942" i="36"/>
  <c r="O106942" i="36" s="1"/>
  <c r="R106942" i="36" s="1"/>
  <c r="M106942" i="36"/>
  <c r="L106942" i="36"/>
  <c r="K106942" i="36"/>
  <c r="P106941" i="36"/>
  <c r="S106941" i="36" s="1"/>
  <c r="N106941" i="36"/>
  <c r="O106941" i="36" s="1"/>
  <c r="R106941" i="36" s="1"/>
  <c r="M106941" i="36"/>
  <c r="L106941" i="36"/>
  <c r="K106941" i="36"/>
  <c r="P106940" i="36"/>
  <c r="S106940" i="36" s="1"/>
  <c r="N106940" i="36"/>
  <c r="O106940" i="36" s="1"/>
  <c r="R106940" i="36" s="1"/>
  <c r="M106940" i="36"/>
  <c r="L106940" i="36"/>
  <c r="Q106940" i="36" s="1"/>
  <c r="K106940" i="36"/>
  <c r="P106939" i="36"/>
  <c r="S106939" i="36" s="1"/>
  <c r="N106939" i="36"/>
  <c r="O106939" i="36" s="1"/>
  <c r="R106939" i="36" s="1"/>
  <c r="M106939" i="36"/>
  <c r="L106939" i="36"/>
  <c r="K106939" i="36"/>
  <c r="P106938" i="36"/>
  <c r="S106938" i="36" s="1"/>
  <c r="N106938" i="36"/>
  <c r="O106938" i="36" s="1"/>
  <c r="R106938" i="36" s="1"/>
  <c r="M106938" i="36"/>
  <c r="L106938" i="36"/>
  <c r="K106938" i="36"/>
  <c r="P106937" i="36"/>
  <c r="S106937" i="36" s="1"/>
  <c r="N106937" i="36"/>
  <c r="O106937" i="36" s="1"/>
  <c r="R106937" i="36" s="1"/>
  <c r="M106937" i="36"/>
  <c r="L106937" i="36"/>
  <c r="K106937" i="36"/>
  <c r="P106936" i="36"/>
  <c r="S106936" i="36" s="1"/>
  <c r="N106936" i="36"/>
  <c r="O106936" i="36" s="1"/>
  <c r="R106936" i="36" s="1"/>
  <c r="M106936" i="36"/>
  <c r="L106936" i="36"/>
  <c r="K106936" i="36"/>
  <c r="S106935" i="36"/>
  <c r="P106935" i="36"/>
  <c r="N106935" i="36"/>
  <c r="O106935" i="36" s="1"/>
  <c r="R106935" i="36" s="1"/>
  <c r="M106935" i="36"/>
  <c r="L106935" i="36"/>
  <c r="K106935" i="36"/>
  <c r="P106934" i="36"/>
  <c r="S106934" i="36" s="1"/>
  <c r="N106934" i="36"/>
  <c r="O106934" i="36" s="1"/>
  <c r="R106934" i="36" s="1"/>
  <c r="M106934" i="36"/>
  <c r="L106934" i="36"/>
  <c r="K106934" i="36"/>
  <c r="S106933" i="36"/>
  <c r="P106933" i="36"/>
  <c r="N106933" i="36"/>
  <c r="O106933" i="36" s="1"/>
  <c r="R106933" i="36" s="1"/>
  <c r="M106933" i="36"/>
  <c r="L106933" i="36"/>
  <c r="K106933" i="36"/>
  <c r="P106932" i="36"/>
  <c r="S106932" i="36" s="1"/>
  <c r="N106932" i="36"/>
  <c r="O106932" i="36" s="1"/>
  <c r="R106932" i="36" s="1"/>
  <c r="M106932" i="36"/>
  <c r="L106932" i="36"/>
  <c r="K106932" i="36"/>
  <c r="P106931" i="36"/>
  <c r="S106931" i="36" s="1"/>
  <c r="N106931" i="36"/>
  <c r="O106931" i="36" s="1"/>
  <c r="R106931" i="36" s="1"/>
  <c r="M106931" i="36"/>
  <c r="L106931" i="36"/>
  <c r="K106931" i="36"/>
  <c r="P106930" i="36"/>
  <c r="S106930" i="36" s="1"/>
  <c r="N106930" i="36"/>
  <c r="O106930" i="36" s="1"/>
  <c r="R106930" i="36" s="1"/>
  <c r="M106930" i="36"/>
  <c r="L106930" i="36"/>
  <c r="K106930" i="36"/>
  <c r="P106929" i="36"/>
  <c r="S106929" i="36" s="1"/>
  <c r="N106929" i="36"/>
  <c r="O106929" i="36" s="1"/>
  <c r="R106929" i="36" s="1"/>
  <c r="M106929" i="36"/>
  <c r="L106929" i="36"/>
  <c r="Q106929" i="36" s="1"/>
  <c r="K106929" i="36"/>
  <c r="P106928" i="36"/>
  <c r="S106928" i="36" s="1"/>
  <c r="N106928" i="36"/>
  <c r="O106928" i="36" s="1"/>
  <c r="R106928" i="36" s="1"/>
  <c r="M106928" i="36"/>
  <c r="L106928" i="36"/>
  <c r="K106928" i="36"/>
  <c r="P106927" i="36"/>
  <c r="S106927" i="36" s="1"/>
  <c r="N106927" i="36"/>
  <c r="O106927" i="36" s="1"/>
  <c r="R106927" i="36" s="1"/>
  <c r="M106927" i="36"/>
  <c r="L106927" i="36"/>
  <c r="K106927" i="36"/>
  <c r="P106926" i="36"/>
  <c r="S106926" i="36" s="1"/>
  <c r="N106926" i="36"/>
  <c r="O106926" i="36" s="1"/>
  <c r="R106926" i="36" s="1"/>
  <c r="M106926" i="36"/>
  <c r="L106926" i="36"/>
  <c r="K106926" i="36"/>
  <c r="S106925" i="36"/>
  <c r="P106925" i="36"/>
  <c r="N106925" i="36"/>
  <c r="O106925" i="36" s="1"/>
  <c r="R106925" i="36" s="1"/>
  <c r="M106925" i="36"/>
  <c r="L106925" i="36"/>
  <c r="K106925" i="36"/>
  <c r="P106924" i="36"/>
  <c r="S106924" i="36" s="1"/>
  <c r="N106924" i="36"/>
  <c r="O106924" i="36" s="1"/>
  <c r="R106924" i="36" s="1"/>
  <c r="M106924" i="36"/>
  <c r="L106924" i="36"/>
  <c r="K106924" i="36"/>
  <c r="S106923" i="36"/>
  <c r="P106923" i="36"/>
  <c r="N106923" i="36"/>
  <c r="O106923" i="36" s="1"/>
  <c r="R106923" i="36" s="1"/>
  <c r="M106923" i="36"/>
  <c r="Q106923" i="36" s="1"/>
  <c r="L106923" i="36"/>
  <c r="K106923" i="36"/>
  <c r="P106922" i="36"/>
  <c r="S106922" i="36" s="1"/>
  <c r="N106922" i="36"/>
  <c r="O106922" i="36" s="1"/>
  <c r="R106922" i="36" s="1"/>
  <c r="M106922" i="36"/>
  <c r="L106922" i="36"/>
  <c r="K106922" i="36"/>
  <c r="S106921" i="36"/>
  <c r="P106921" i="36"/>
  <c r="N106921" i="36"/>
  <c r="O106921" i="36" s="1"/>
  <c r="R106921" i="36" s="1"/>
  <c r="M106921" i="36"/>
  <c r="L106921" i="36"/>
  <c r="K106921" i="36"/>
  <c r="P106920" i="36"/>
  <c r="S106920" i="36" s="1"/>
  <c r="N106920" i="36"/>
  <c r="O106920" i="36" s="1"/>
  <c r="R106920" i="36" s="1"/>
  <c r="M106920" i="36"/>
  <c r="L106920" i="36"/>
  <c r="K106920" i="36"/>
  <c r="P106919" i="36"/>
  <c r="S106919" i="36" s="1"/>
  <c r="N106919" i="36"/>
  <c r="O106919" i="36" s="1"/>
  <c r="R106919" i="36" s="1"/>
  <c r="M106919" i="36"/>
  <c r="L106919" i="36"/>
  <c r="K106919" i="36"/>
  <c r="P106918" i="36"/>
  <c r="S106918" i="36" s="1"/>
  <c r="N106918" i="36"/>
  <c r="O106918" i="36" s="1"/>
  <c r="R106918" i="36" s="1"/>
  <c r="M106918" i="36"/>
  <c r="L106918" i="36"/>
  <c r="K106918" i="36"/>
  <c r="P106917" i="36"/>
  <c r="S106917" i="36" s="1"/>
  <c r="O106917" i="36"/>
  <c r="R106917" i="36" s="1"/>
  <c r="N106917" i="36"/>
  <c r="M106917" i="36"/>
  <c r="L106917" i="36"/>
  <c r="K106917" i="36"/>
  <c r="P106916" i="36"/>
  <c r="S106916" i="36" s="1"/>
  <c r="N106916" i="36"/>
  <c r="O106916" i="36" s="1"/>
  <c r="R106916" i="36" s="1"/>
  <c r="M106916" i="36"/>
  <c r="L106916" i="36"/>
  <c r="K106916" i="36"/>
  <c r="P106915" i="36"/>
  <c r="S106915" i="36" s="1"/>
  <c r="N106915" i="36"/>
  <c r="O106915" i="36" s="1"/>
  <c r="R106915" i="36" s="1"/>
  <c r="M106915" i="36"/>
  <c r="L106915" i="36"/>
  <c r="K106915" i="36"/>
  <c r="P106914" i="36"/>
  <c r="S106914" i="36" s="1"/>
  <c r="N106914" i="36"/>
  <c r="O106914" i="36" s="1"/>
  <c r="R106914" i="36" s="1"/>
  <c r="M106914" i="36"/>
  <c r="L106914" i="36"/>
  <c r="K106914" i="36"/>
  <c r="P106913" i="36"/>
  <c r="S106913" i="36" s="1"/>
  <c r="N106913" i="36"/>
  <c r="O106913" i="36" s="1"/>
  <c r="R106913" i="36" s="1"/>
  <c r="M106913" i="36"/>
  <c r="L106913" i="36"/>
  <c r="K106913" i="36"/>
  <c r="P106912" i="36"/>
  <c r="S106912" i="36" s="1"/>
  <c r="N106912" i="36"/>
  <c r="O106912" i="36" s="1"/>
  <c r="R106912" i="36" s="1"/>
  <c r="M106912" i="36"/>
  <c r="L106912" i="36"/>
  <c r="K106912" i="36"/>
  <c r="S106911" i="36"/>
  <c r="P106911" i="36"/>
  <c r="N106911" i="36"/>
  <c r="O106911" i="36" s="1"/>
  <c r="R106911" i="36" s="1"/>
  <c r="M106911" i="36"/>
  <c r="L106911" i="36"/>
  <c r="Q106911" i="36" s="1"/>
  <c r="K106911" i="36"/>
  <c r="P106910" i="36"/>
  <c r="S106910" i="36" s="1"/>
  <c r="N106910" i="36"/>
  <c r="O106910" i="36" s="1"/>
  <c r="R106910" i="36" s="1"/>
  <c r="M106910" i="36"/>
  <c r="L106910" i="36"/>
  <c r="K106910" i="36"/>
  <c r="P106909" i="36"/>
  <c r="S106909" i="36" s="1"/>
  <c r="N106909" i="36"/>
  <c r="O106909" i="36" s="1"/>
  <c r="R106909" i="36" s="1"/>
  <c r="M106909" i="36"/>
  <c r="L106909" i="36"/>
  <c r="K106909" i="36"/>
  <c r="P106908" i="36"/>
  <c r="S106908" i="36" s="1"/>
  <c r="N106908" i="36"/>
  <c r="O106908" i="36" s="1"/>
  <c r="R106908" i="36" s="1"/>
  <c r="M106908" i="36"/>
  <c r="L106908" i="36"/>
  <c r="Q106908" i="36" s="1"/>
  <c r="K106908" i="36"/>
  <c r="P106907" i="36"/>
  <c r="S106907" i="36" s="1"/>
  <c r="N106907" i="36"/>
  <c r="O106907" i="36" s="1"/>
  <c r="R106907" i="36" s="1"/>
  <c r="M106907" i="36"/>
  <c r="Q106907" i="36" s="1"/>
  <c r="L106907" i="36"/>
  <c r="K106907" i="36"/>
  <c r="P106906" i="36"/>
  <c r="S106906" i="36" s="1"/>
  <c r="N106906" i="36"/>
  <c r="O106906" i="36" s="1"/>
  <c r="R106906" i="36" s="1"/>
  <c r="M106906" i="36"/>
  <c r="L106906" i="36"/>
  <c r="K106906" i="36"/>
  <c r="S106905" i="36"/>
  <c r="P106905" i="36"/>
  <c r="N106905" i="36"/>
  <c r="O106905" i="36" s="1"/>
  <c r="R106905" i="36" s="1"/>
  <c r="M106905" i="36"/>
  <c r="L106905" i="36"/>
  <c r="K106905" i="36"/>
  <c r="P106904" i="36"/>
  <c r="S106904" i="36" s="1"/>
  <c r="N106904" i="36"/>
  <c r="O106904" i="36" s="1"/>
  <c r="R106904" i="36" s="1"/>
  <c r="M106904" i="36"/>
  <c r="L106904" i="36"/>
  <c r="K106904" i="36"/>
  <c r="P106903" i="36"/>
  <c r="S106903" i="36" s="1"/>
  <c r="N106903" i="36"/>
  <c r="O106903" i="36" s="1"/>
  <c r="R106903" i="36" s="1"/>
  <c r="M106903" i="36"/>
  <c r="L106903" i="36"/>
  <c r="K106903" i="36"/>
  <c r="P106902" i="36"/>
  <c r="S106902" i="36" s="1"/>
  <c r="N106902" i="36"/>
  <c r="O106902" i="36" s="1"/>
  <c r="R106902" i="36" s="1"/>
  <c r="M106902" i="36"/>
  <c r="L106902" i="36"/>
  <c r="K106902" i="36"/>
  <c r="S106901" i="36"/>
  <c r="P106901" i="36"/>
  <c r="N106901" i="36"/>
  <c r="O106901" i="36" s="1"/>
  <c r="R106901" i="36" s="1"/>
  <c r="M106901" i="36"/>
  <c r="L106901" i="36"/>
  <c r="K106901" i="36"/>
  <c r="P106900" i="36"/>
  <c r="S106900" i="36" s="1"/>
  <c r="N106900" i="36"/>
  <c r="O106900" i="36" s="1"/>
  <c r="R106900" i="36" s="1"/>
  <c r="M106900" i="36"/>
  <c r="L106900" i="36"/>
  <c r="K106900" i="36"/>
  <c r="P106899" i="36"/>
  <c r="S106899" i="36" s="1"/>
  <c r="N106899" i="36"/>
  <c r="O106899" i="36" s="1"/>
  <c r="R106899" i="36" s="1"/>
  <c r="M106899" i="36"/>
  <c r="L106899" i="36"/>
  <c r="K106899" i="36"/>
  <c r="P106898" i="36"/>
  <c r="S106898" i="36" s="1"/>
  <c r="N106898" i="36"/>
  <c r="O106898" i="36" s="1"/>
  <c r="R106898" i="36" s="1"/>
  <c r="M106898" i="36"/>
  <c r="L106898" i="36"/>
  <c r="K106898" i="36"/>
  <c r="Q106897" i="36"/>
  <c r="P106897" i="36"/>
  <c r="S106897" i="36" s="1"/>
  <c r="N106897" i="36"/>
  <c r="O106897" i="36" s="1"/>
  <c r="R106897" i="36" s="1"/>
  <c r="M106897" i="36"/>
  <c r="L106897" i="36"/>
  <c r="K106897" i="36"/>
  <c r="P106896" i="36"/>
  <c r="S106896" i="36" s="1"/>
  <c r="N106896" i="36"/>
  <c r="O106896" i="36" s="1"/>
  <c r="R106896" i="36" s="1"/>
  <c r="M106896" i="36"/>
  <c r="L106896" i="36"/>
  <c r="K106896" i="36"/>
  <c r="P106895" i="36"/>
  <c r="S106895" i="36" s="1"/>
  <c r="N106895" i="36"/>
  <c r="O106895" i="36" s="1"/>
  <c r="R106895" i="36" s="1"/>
  <c r="M106895" i="36"/>
  <c r="L106895" i="36"/>
  <c r="K106895" i="36"/>
  <c r="P106894" i="36"/>
  <c r="S106894" i="36" s="1"/>
  <c r="N106894" i="36"/>
  <c r="O106894" i="36" s="1"/>
  <c r="R106894" i="36" s="1"/>
  <c r="M106894" i="36"/>
  <c r="L106894" i="36"/>
  <c r="K106894" i="36"/>
  <c r="P106893" i="36"/>
  <c r="S106893" i="36" s="1"/>
  <c r="N106893" i="36"/>
  <c r="O106893" i="36" s="1"/>
  <c r="R106893" i="36" s="1"/>
  <c r="M106893" i="36"/>
  <c r="L106893" i="36"/>
  <c r="K106893" i="36"/>
  <c r="P106892" i="36"/>
  <c r="S106892" i="36" s="1"/>
  <c r="N106892" i="36"/>
  <c r="O106892" i="36" s="1"/>
  <c r="R106892" i="36" s="1"/>
  <c r="M106892" i="36"/>
  <c r="L106892" i="36"/>
  <c r="K106892" i="36"/>
  <c r="S106891" i="36"/>
  <c r="P106891" i="36"/>
  <c r="N106891" i="36"/>
  <c r="O106891" i="36" s="1"/>
  <c r="R106891" i="36" s="1"/>
  <c r="M106891" i="36"/>
  <c r="Q106891" i="36" s="1"/>
  <c r="L106891" i="36"/>
  <c r="K106891" i="36"/>
  <c r="P106890" i="36"/>
  <c r="S106890" i="36" s="1"/>
  <c r="N106890" i="36"/>
  <c r="O106890" i="36" s="1"/>
  <c r="R106890" i="36" s="1"/>
  <c r="M106890" i="36"/>
  <c r="L106890" i="36"/>
  <c r="K106890" i="36"/>
  <c r="S106889" i="36"/>
  <c r="P106889" i="36"/>
  <c r="N106889" i="36"/>
  <c r="O106889" i="36" s="1"/>
  <c r="R106889" i="36" s="1"/>
  <c r="M106889" i="36"/>
  <c r="L106889" i="36"/>
  <c r="K106889" i="36"/>
  <c r="P106888" i="36"/>
  <c r="S106888" i="36" s="1"/>
  <c r="N106888" i="36"/>
  <c r="O106888" i="36" s="1"/>
  <c r="R106888" i="36" s="1"/>
  <c r="M106888" i="36"/>
  <c r="L106888" i="36"/>
  <c r="K106888" i="36"/>
  <c r="P106887" i="36"/>
  <c r="S106887" i="36" s="1"/>
  <c r="N106887" i="36"/>
  <c r="O106887" i="36" s="1"/>
  <c r="R106887" i="36" s="1"/>
  <c r="M106887" i="36"/>
  <c r="L106887" i="36"/>
  <c r="K106887" i="36"/>
  <c r="P106886" i="36"/>
  <c r="S106886" i="36" s="1"/>
  <c r="N106886" i="36"/>
  <c r="O106886" i="36" s="1"/>
  <c r="R106886" i="36" s="1"/>
  <c r="M106886" i="36"/>
  <c r="L106886" i="36"/>
  <c r="K106886" i="36"/>
  <c r="P106885" i="36"/>
  <c r="S106885" i="36" s="1"/>
  <c r="O106885" i="36"/>
  <c r="R106885" i="36" s="1"/>
  <c r="N106885" i="36"/>
  <c r="M106885" i="36"/>
  <c r="L106885" i="36"/>
  <c r="K106885" i="36"/>
  <c r="P106884" i="36"/>
  <c r="S106884" i="36" s="1"/>
  <c r="N106884" i="36"/>
  <c r="O106884" i="36" s="1"/>
  <c r="R106884" i="36" s="1"/>
  <c r="M106884" i="36"/>
  <c r="L106884" i="36"/>
  <c r="K106884" i="36"/>
  <c r="P106883" i="36"/>
  <c r="S106883" i="36" s="1"/>
  <c r="N106883" i="36"/>
  <c r="O106883" i="36" s="1"/>
  <c r="R106883" i="36" s="1"/>
  <c r="M106883" i="36"/>
  <c r="L106883" i="36"/>
  <c r="K106883" i="36"/>
  <c r="P106882" i="36"/>
  <c r="S106882" i="36" s="1"/>
  <c r="N106882" i="36"/>
  <c r="O106882" i="36" s="1"/>
  <c r="R106882" i="36" s="1"/>
  <c r="M106882" i="36"/>
  <c r="L106882" i="36"/>
  <c r="K106882" i="36"/>
  <c r="S106881" i="36"/>
  <c r="P106881" i="36"/>
  <c r="N106881" i="36"/>
  <c r="O106881" i="36" s="1"/>
  <c r="R106881" i="36" s="1"/>
  <c r="M106881" i="36"/>
  <c r="L106881" i="36"/>
  <c r="K106881" i="36"/>
  <c r="P106880" i="36"/>
  <c r="S106880" i="36" s="1"/>
  <c r="N106880" i="36"/>
  <c r="O106880" i="36" s="1"/>
  <c r="R106880" i="36" s="1"/>
  <c r="M106880" i="36"/>
  <c r="L106880" i="36"/>
  <c r="K106880" i="36"/>
  <c r="S106879" i="36"/>
  <c r="P106879" i="36"/>
  <c r="N106879" i="36"/>
  <c r="O106879" i="36" s="1"/>
  <c r="R106879" i="36" s="1"/>
  <c r="M106879" i="36"/>
  <c r="L106879" i="36"/>
  <c r="Q106879" i="36" s="1"/>
  <c r="K106879" i="36"/>
  <c r="P106878" i="36"/>
  <c r="S106878" i="36" s="1"/>
  <c r="N106878" i="36"/>
  <c r="O106878" i="36" s="1"/>
  <c r="R106878" i="36" s="1"/>
  <c r="M106878" i="36"/>
  <c r="L106878" i="36"/>
  <c r="K106878" i="36"/>
  <c r="P106877" i="36"/>
  <c r="S106877" i="36" s="1"/>
  <c r="N106877" i="36"/>
  <c r="O106877" i="36" s="1"/>
  <c r="R106877" i="36" s="1"/>
  <c r="M106877" i="36"/>
  <c r="L106877" i="36"/>
  <c r="K106877" i="36"/>
  <c r="P106876" i="36"/>
  <c r="S106876" i="36" s="1"/>
  <c r="N106876" i="36"/>
  <c r="O106876" i="36" s="1"/>
  <c r="R106876" i="36" s="1"/>
  <c r="M106876" i="36"/>
  <c r="L106876" i="36"/>
  <c r="Q106876" i="36" s="1"/>
  <c r="K106876" i="36"/>
  <c r="P106875" i="36"/>
  <c r="S106875" i="36" s="1"/>
  <c r="N106875" i="36"/>
  <c r="O106875" i="36" s="1"/>
  <c r="R106875" i="36" s="1"/>
  <c r="M106875" i="36"/>
  <c r="L106875" i="36"/>
  <c r="K106875" i="36"/>
  <c r="P106874" i="36"/>
  <c r="S106874" i="36" s="1"/>
  <c r="N106874" i="36"/>
  <c r="O106874" i="36" s="1"/>
  <c r="R106874" i="36" s="1"/>
  <c r="M106874" i="36"/>
  <c r="L106874" i="36"/>
  <c r="K106874" i="36"/>
  <c r="P106873" i="36"/>
  <c r="S106873" i="36" s="1"/>
  <c r="N106873" i="36"/>
  <c r="O106873" i="36" s="1"/>
  <c r="R106873" i="36" s="1"/>
  <c r="M106873" i="36"/>
  <c r="L106873" i="36"/>
  <c r="K106873" i="36"/>
  <c r="P106872" i="36"/>
  <c r="S106872" i="36" s="1"/>
  <c r="N106872" i="36"/>
  <c r="O106872" i="36" s="1"/>
  <c r="R106872" i="36" s="1"/>
  <c r="M106872" i="36"/>
  <c r="L106872" i="36"/>
  <c r="K106872" i="36"/>
  <c r="S106871" i="36"/>
  <c r="P106871" i="36"/>
  <c r="N106871" i="36"/>
  <c r="O106871" i="36" s="1"/>
  <c r="R106871" i="36" s="1"/>
  <c r="M106871" i="36"/>
  <c r="L106871" i="36"/>
  <c r="K106871" i="36"/>
  <c r="P106870" i="36"/>
  <c r="S106870" i="36" s="1"/>
  <c r="N106870" i="36"/>
  <c r="O106870" i="36" s="1"/>
  <c r="R106870" i="36" s="1"/>
  <c r="M106870" i="36"/>
  <c r="L106870" i="36"/>
  <c r="K106870" i="36"/>
  <c r="S106869" i="36"/>
  <c r="P106869" i="36"/>
  <c r="N106869" i="36"/>
  <c r="O106869" i="36" s="1"/>
  <c r="R106869" i="36" s="1"/>
  <c r="M106869" i="36"/>
  <c r="L106869" i="36"/>
  <c r="K106869" i="36"/>
  <c r="P106868" i="36"/>
  <c r="S106868" i="36" s="1"/>
  <c r="N106868" i="36"/>
  <c r="O106868" i="36" s="1"/>
  <c r="R106868" i="36" s="1"/>
  <c r="M106868" i="36"/>
  <c r="L106868" i="36"/>
  <c r="K106868" i="36"/>
  <c r="P106867" i="36"/>
  <c r="S106867" i="36" s="1"/>
  <c r="N106867" i="36"/>
  <c r="O106867" i="36" s="1"/>
  <c r="R106867" i="36" s="1"/>
  <c r="M106867" i="36"/>
  <c r="L106867" i="36"/>
  <c r="K106867" i="36"/>
  <c r="P106866" i="36"/>
  <c r="S106866" i="36" s="1"/>
  <c r="N106866" i="36"/>
  <c r="O106866" i="36" s="1"/>
  <c r="R106866" i="36" s="1"/>
  <c r="M106866" i="36"/>
  <c r="L106866" i="36"/>
  <c r="K106866" i="36"/>
  <c r="P106865" i="36"/>
  <c r="S106865" i="36" s="1"/>
  <c r="N106865" i="36"/>
  <c r="O106865" i="36" s="1"/>
  <c r="R106865" i="36" s="1"/>
  <c r="M106865" i="36"/>
  <c r="L106865" i="36"/>
  <c r="Q106865" i="36" s="1"/>
  <c r="K106865" i="36"/>
  <c r="P106864" i="36"/>
  <c r="S106864" i="36" s="1"/>
  <c r="N106864" i="36"/>
  <c r="O106864" i="36" s="1"/>
  <c r="R106864" i="36" s="1"/>
  <c r="M106864" i="36"/>
  <c r="L106864" i="36"/>
  <c r="K106864" i="36"/>
  <c r="P106863" i="36"/>
  <c r="S106863" i="36" s="1"/>
  <c r="N106863" i="36"/>
  <c r="O106863" i="36" s="1"/>
  <c r="R106863" i="36" s="1"/>
  <c r="M106863" i="36"/>
  <c r="L106863" i="36"/>
  <c r="K106863" i="36"/>
  <c r="P106862" i="36"/>
  <c r="S106862" i="36" s="1"/>
  <c r="N106862" i="36"/>
  <c r="O106862" i="36" s="1"/>
  <c r="R106862" i="36" s="1"/>
  <c r="M106862" i="36"/>
  <c r="L106862" i="36"/>
  <c r="K106862" i="36"/>
  <c r="S106861" i="36"/>
  <c r="P106861" i="36"/>
  <c r="N106861" i="36"/>
  <c r="O106861" i="36" s="1"/>
  <c r="R106861" i="36" s="1"/>
  <c r="M106861" i="36"/>
  <c r="L106861" i="36"/>
  <c r="K106861" i="36"/>
  <c r="P106860" i="36"/>
  <c r="S106860" i="36" s="1"/>
  <c r="N106860" i="36"/>
  <c r="O106860" i="36" s="1"/>
  <c r="R106860" i="36" s="1"/>
  <c r="M106860" i="36"/>
  <c r="L106860" i="36"/>
  <c r="K106860" i="36"/>
  <c r="S106859" i="36"/>
  <c r="P106859" i="36"/>
  <c r="N106859" i="36"/>
  <c r="O106859" i="36" s="1"/>
  <c r="R106859" i="36" s="1"/>
  <c r="M106859" i="36"/>
  <c r="Q106859" i="36" s="1"/>
  <c r="L106859" i="36"/>
  <c r="K106859" i="36"/>
  <c r="P106858" i="36"/>
  <c r="S106858" i="36" s="1"/>
  <c r="N106858" i="36"/>
  <c r="O106858" i="36" s="1"/>
  <c r="R106858" i="36" s="1"/>
  <c r="M106858" i="36"/>
  <c r="L106858" i="36"/>
  <c r="K106858" i="36"/>
  <c r="S106857" i="36"/>
  <c r="P106857" i="36"/>
  <c r="N106857" i="36"/>
  <c r="O106857" i="36" s="1"/>
  <c r="R106857" i="36" s="1"/>
  <c r="M106857" i="36"/>
  <c r="L106857" i="36"/>
  <c r="K106857" i="36"/>
  <c r="P106856" i="36"/>
  <c r="S106856" i="36" s="1"/>
  <c r="N106856" i="36"/>
  <c r="O106856" i="36" s="1"/>
  <c r="R106856" i="36" s="1"/>
  <c r="M106856" i="36"/>
  <c r="L106856" i="36"/>
  <c r="K106856" i="36"/>
  <c r="P106855" i="36"/>
  <c r="S106855" i="36" s="1"/>
  <c r="N106855" i="36"/>
  <c r="O106855" i="36" s="1"/>
  <c r="R106855" i="36" s="1"/>
  <c r="M106855" i="36"/>
  <c r="L106855" i="36"/>
  <c r="K106855" i="36"/>
  <c r="P106854" i="36"/>
  <c r="S106854" i="36" s="1"/>
  <c r="N106854" i="36"/>
  <c r="O106854" i="36" s="1"/>
  <c r="R106854" i="36" s="1"/>
  <c r="M106854" i="36"/>
  <c r="L106854" i="36"/>
  <c r="K106854" i="36"/>
  <c r="P106853" i="36"/>
  <c r="S106853" i="36" s="1"/>
  <c r="O106853" i="36"/>
  <c r="R106853" i="36" s="1"/>
  <c r="N106853" i="36"/>
  <c r="M106853" i="36"/>
  <c r="L106853" i="36"/>
  <c r="K106853" i="36"/>
  <c r="P106852" i="36"/>
  <c r="S106852" i="36" s="1"/>
  <c r="N106852" i="36"/>
  <c r="O106852" i="36" s="1"/>
  <c r="R106852" i="36" s="1"/>
  <c r="M106852" i="36"/>
  <c r="L106852" i="36"/>
  <c r="K106852" i="36"/>
  <c r="P106851" i="36"/>
  <c r="S106851" i="36" s="1"/>
  <c r="N106851" i="36"/>
  <c r="O106851" i="36" s="1"/>
  <c r="R106851" i="36" s="1"/>
  <c r="M106851" i="36"/>
  <c r="L106851" i="36"/>
  <c r="K106851" i="36"/>
  <c r="P106850" i="36"/>
  <c r="S106850" i="36" s="1"/>
  <c r="N106850" i="36"/>
  <c r="O106850" i="36" s="1"/>
  <c r="R106850" i="36" s="1"/>
  <c r="M106850" i="36"/>
  <c r="L106850" i="36"/>
  <c r="K106850" i="36"/>
  <c r="P106849" i="36"/>
  <c r="S106849" i="36" s="1"/>
  <c r="N106849" i="36"/>
  <c r="O106849" i="36" s="1"/>
  <c r="R106849" i="36" s="1"/>
  <c r="M106849" i="36"/>
  <c r="L106849" i="36"/>
  <c r="K106849" i="36"/>
  <c r="P106848" i="36"/>
  <c r="S106848" i="36" s="1"/>
  <c r="N106848" i="36"/>
  <c r="O106848" i="36" s="1"/>
  <c r="R106848" i="36" s="1"/>
  <c r="M106848" i="36"/>
  <c r="L106848" i="36"/>
  <c r="K106848" i="36"/>
  <c r="S106847" i="36"/>
  <c r="P106847" i="36"/>
  <c r="N106847" i="36"/>
  <c r="O106847" i="36" s="1"/>
  <c r="R106847" i="36" s="1"/>
  <c r="M106847" i="36"/>
  <c r="L106847" i="36"/>
  <c r="Q106847" i="36" s="1"/>
  <c r="K106847" i="36"/>
  <c r="P106846" i="36"/>
  <c r="S106846" i="36" s="1"/>
  <c r="N106846" i="36"/>
  <c r="O106846" i="36" s="1"/>
  <c r="R106846" i="36" s="1"/>
  <c r="M106846" i="36"/>
  <c r="L106846" i="36"/>
  <c r="K106846" i="36"/>
  <c r="P106845" i="36"/>
  <c r="S106845" i="36" s="1"/>
  <c r="N106845" i="36"/>
  <c r="O106845" i="36" s="1"/>
  <c r="R106845" i="36" s="1"/>
  <c r="M106845" i="36"/>
  <c r="L106845" i="36"/>
  <c r="K106845" i="36"/>
  <c r="P106844" i="36"/>
  <c r="S106844" i="36" s="1"/>
  <c r="N106844" i="36"/>
  <c r="O106844" i="36" s="1"/>
  <c r="R106844" i="36" s="1"/>
  <c r="M106844" i="36"/>
  <c r="L106844" i="36"/>
  <c r="Q106844" i="36" s="1"/>
  <c r="K106844" i="36"/>
  <c r="P106843" i="36"/>
  <c r="S106843" i="36" s="1"/>
  <c r="N106843" i="36"/>
  <c r="O106843" i="36" s="1"/>
  <c r="R106843" i="36" s="1"/>
  <c r="M106843" i="36"/>
  <c r="Q106843" i="36" s="1"/>
  <c r="L106843" i="36"/>
  <c r="K106843" i="36"/>
  <c r="P106842" i="36"/>
  <c r="S106842" i="36" s="1"/>
  <c r="N106842" i="36"/>
  <c r="O106842" i="36" s="1"/>
  <c r="R106842" i="36" s="1"/>
  <c r="M106842" i="36"/>
  <c r="L106842" i="36"/>
  <c r="K106842" i="36"/>
  <c r="S106841" i="36"/>
  <c r="P106841" i="36"/>
  <c r="N106841" i="36"/>
  <c r="O106841" i="36" s="1"/>
  <c r="R106841" i="36" s="1"/>
  <c r="M106841" i="36"/>
  <c r="L106841" i="36"/>
  <c r="K106841" i="36"/>
  <c r="P106840" i="36"/>
  <c r="S106840" i="36" s="1"/>
  <c r="N106840" i="36"/>
  <c r="O106840" i="36" s="1"/>
  <c r="R106840" i="36" s="1"/>
  <c r="M106840" i="36"/>
  <c r="L106840" i="36"/>
  <c r="K106840" i="36"/>
  <c r="S106839" i="36"/>
  <c r="P106839" i="36"/>
  <c r="N106839" i="36"/>
  <c r="O106839" i="36" s="1"/>
  <c r="R106839" i="36" s="1"/>
  <c r="M106839" i="36"/>
  <c r="L106839" i="36"/>
  <c r="K106839" i="36"/>
  <c r="P106838" i="36"/>
  <c r="S106838" i="36" s="1"/>
  <c r="N106838" i="36"/>
  <c r="O106838" i="36" s="1"/>
  <c r="R106838" i="36" s="1"/>
  <c r="M106838" i="36"/>
  <c r="L106838" i="36"/>
  <c r="K106838" i="36"/>
  <c r="S106837" i="36"/>
  <c r="P106837" i="36"/>
  <c r="N106837" i="36"/>
  <c r="O106837" i="36" s="1"/>
  <c r="R106837" i="36" s="1"/>
  <c r="M106837" i="36"/>
  <c r="L106837" i="36"/>
  <c r="K106837" i="36"/>
  <c r="P106836" i="36"/>
  <c r="S106836" i="36" s="1"/>
  <c r="N106836" i="36"/>
  <c r="O106836" i="36" s="1"/>
  <c r="R106836" i="36" s="1"/>
  <c r="M106836" i="36"/>
  <c r="L106836" i="36"/>
  <c r="K106836" i="36"/>
  <c r="P106835" i="36"/>
  <c r="S106835" i="36" s="1"/>
  <c r="N106835" i="36"/>
  <c r="O106835" i="36" s="1"/>
  <c r="R106835" i="36" s="1"/>
  <c r="M106835" i="36"/>
  <c r="L106835" i="36"/>
  <c r="K106835" i="36"/>
  <c r="P106834" i="36"/>
  <c r="S106834" i="36" s="1"/>
  <c r="N106834" i="36"/>
  <c r="O106834" i="36" s="1"/>
  <c r="R106834" i="36" s="1"/>
  <c r="M106834" i="36"/>
  <c r="L106834" i="36"/>
  <c r="K106834" i="36"/>
  <c r="Q106833" i="36"/>
  <c r="P106833" i="36"/>
  <c r="S106833" i="36" s="1"/>
  <c r="N106833" i="36"/>
  <c r="O106833" i="36" s="1"/>
  <c r="R106833" i="36" s="1"/>
  <c r="M106833" i="36"/>
  <c r="L106833" i="36"/>
  <c r="K106833" i="36"/>
  <c r="P106832" i="36"/>
  <c r="S106832" i="36" s="1"/>
  <c r="N106832" i="36"/>
  <c r="O106832" i="36" s="1"/>
  <c r="R106832" i="36" s="1"/>
  <c r="M106832" i="36"/>
  <c r="L106832" i="36"/>
  <c r="K106832" i="36"/>
  <c r="P106831" i="36"/>
  <c r="S106831" i="36" s="1"/>
  <c r="N106831" i="36"/>
  <c r="O106831" i="36" s="1"/>
  <c r="R106831" i="36" s="1"/>
  <c r="M106831" i="36"/>
  <c r="L106831" i="36"/>
  <c r="K106831" i="36"/>
  <c r="P106830" i="36"/>
  <c r="S106830" i="36" s="1"/>
  <c r="N106830" i="36"/>
  <c r="O106830" i="36" s="1"/>
  <c r="R106830" i="36" s="1"/>
  <c r="M106830" i="36"/>
  <c r="L106830" i="36"/>
  <c r="K106830" i="36"/>
  <c r="S106829" i="36"/>
  <c r="P106829" i="36"/>
  <c r="N106829" i="36"/>
  <c r="O106829" i="36" s="1"/>
  <c r="R106829" i="36" s="1"/>
  <c r="M106829" i="36"/>
  <c r="L106829" i="36"/>
  <c r="K106829" i="36"/>
  <c r="P106828" i="36"/>
  <c r="S106828" i="36" s="1"/>
  <c r="N106828" i="36"/>
  <c r="O106828" i="36" s="1"/>
  <c r="R106828" i="36" s="1"/>
  <c r="M106828" i="36"/>
  <c r="L106828" i="36"/>
  <c r="K106828" i="36"/>
  <c r="S106827" i="36"/>
  <c r="P106827" i="36"/>
  <c r="N106827" i="36"/>
  <c r="O106827" i="36" s="1"/>
  <c r="R106827" i="36" s="1"/>
  <c r="M106827" i="36"/>
  <c r="Q106827" i="36" s="1"/>
  <c r="L106827" i="36"/>
  <c r="K106827" i="36"/>
  <c r="P106826" i="36"/>
  <c r="S106826" i="36" s="1"/>
  <c r="N106826" i="36"/>
  <c r="O106826" i="36" s="1"/>
  <c r="R106826" i="36" s="1"/>
  <c r="M106826" i="36"/>
  <c r="L106826" i="36"/>
  <c r="K106826" i="36"/>
  <c r="S106825" i="36"/>
  <c r="P106825" i="36"/>
  <c r="N106825" i="36"/>
  <c r="O106825" i="36" s="1"/>
  <c r="R106825" i="36" s="1"/>
  <c r="M106825" i="36"/>
  <c r="L106825" i="36"/>
  <c r="K106825" i="36"/>
  <c r="P106824" i="36"/>
  <c r="S106824" i="36" s="1"/>
  <c r="N106824" i="36"/>
  <c r="O106824" i="36" s="1"/>
  <c r="R106824" i="36" s="1"/>
  <c r="M106824" i="36"/>
  <c r="L106824" i="36"/>
  <c r="K106824" i="36"/>
  <c r="P106823" i="36"/>
  <c r="S106823" i="36" s="1"/>
  <c r="N106823" i="36"/>
  <c r="O106823" i="36" s="1"/>
  <c r="R106823" i="36" s="1"/>
  <c r="M106823" i="36"/>
  <c r="L106823" i="36"/>
  <c r="K106823" i="36"/>
  <c r="P106822" i="36"/>
  <c r="S106822" i="36" s="1"/>
  <c r="N106822" i="36"/>
  <c r="O106822" i="36" s="1"/>
  <c r="R106822" i="36" s="1"/>
  <c r="M106822" i="36"/>
  <c r="L106822" i="36"/>
  <c r="K106822" i="36"/>
  <c r="P106821" i="36"/>
  <c r="S106821" i="36" s="1"/>
  <c r="O106821" i="36"/>
  <c r="R106821" i="36" s="1"/>
  <c r="N106821" i="36"/>
  <c r="M106821" i="36"/>
  <c r="L106821" i="36"/>
  <c r="K106821" i="36"/>
  <c r="P106820" i="36"/>
  <c r="S106820" i="36" s="1"/>
  <c r="N106820" i="36"/>
  <c r="O106820" i="36" s="1"/>
  <c r="R106820" i="36" s="1"/>
  <c r="M106820" i="36"/>
  <c r="L106820" i="36"/>
  <c r="K106820" i="36"/>
  <c r="P106819" i="36"/>
  <c r="S106819" i="36" s="1"/>
  <c r="N106819" i="36"/>
  <c r="O106819" i="36" s="1"/>
  <c r="R106819" i="36" s="1"/>
  <c r="M106819" i="36"/>
  <c r="L106819" i="36"/>
  <c r="K106819" i="36"/>
  <c r="P106818" i="36"/>
  <c r="S106818" i="36" s="1"/>
  <c r="N106818" i="36"/>
  <c r="O106818" i="36" s="1"/>
  <c r="R106818" i="36" s="1"/>
  <c r="M106818" i="36"/>
  <c r="L106818" i="36"/>
  <c r="K106818" i="36"/>
  <c r="S106817" i="36"/>
  <c r="P106817" i="36"/>
  <c r="N106817" i="36"/>
  <c r="O106817" i="36" s="1"/>
  <c r="R106817" i="36" s="1"/>
  <c r="M106817" i="36"/>
  <c r="L106817" i="36"/>
  <c r="K106817" i="36"/>
  <c r="P106816" i="36"/>
  <c r="S106816" i="36" s="1"/>
  <c r="N106816" i="36"/>
  <c r="O106816" i="36" s="1"/>
  <c r="R106816" i="36" s="1"/>
  <c r="M106816" i="36"/>
  <c r="L106816" i="36"/>
  <c r="K106816" i="36"/>
  <c r="S106815" i="36"/>
  <c r="P106815" i="36"/>
  <c r="N106815" i="36"/>
  <c r="O106815" i="36" s="1"/>
  <c r="R106815" i="36" s="1"/>
  <c r="M106815" i="36"/>
  <c r="L106815" i="36"/>
  <c r="Q106815" i="36" s="1"/>
  <c r="K106815" i="36"/>
  <c r="P106814" i="36"/>
  <c r="S106814" i="36" s="1"/>
  <c r="N106814" i="36"/>
  <c r="O106814" i="36" s="1"/>
  <c r="R106814" i="36" s="1"/>
  <c r="M106814" i="36"/>
  <c r="L106814" i="36"/>
  <c r="K106814" i="36"/>
  <c r="P106813" i="36"/>
  <c r="S106813" i="36" s="1"/>
  <c r="N106813" i="36"/>
  <c r="O106813" i="36" s="1"/>
  <c r="R106813" i="36" s="1"/>
  <c r="M106813" i="36"/>
  <c r="L106813" i="36"/>
  <c r="K106813" i="36"/>
  <c r="P106812" i="36"/>
  <c r="S106812" i="36" s="1"/>
  <c r="N106812" i="36"/>
  <c r="O106812" i="36" s="1"/>
  <c r="R106812" i="36" s="1"/>
  <c r="M106812" i="36"/>
  <c r="L106812" i="36"/>
  <c r="Q106812" i="36" s="1"/>
  <c r="K106812" i="36"/>
  <c r="P106811" i="36"/>
  <c r="S106811" i="36" s="1"/>
  <c r="N106811" i="36"/>
  <c r="O106811" i="36" s="1"/>
  <c r="R106811" i="36" s="1"/>
  <c r="M106811" i="36"/>
  <c r="L106811" i="36"/>
  <c r="K106811" i="36"/>
  <c r="P106810" i="36"/>
  <c r="S106810" i="36" s="1"/>
  <c r="N106810" i="36"/>
  <c r="O106810" i="36" s="1"/>
  <c r="R106810" i="36" s="1"/>
  <c r="M106810" i="36"/>
  <c r="L106810" i="36"/>
  <c r="K106810" i="36"/>
  <c r="P106809" i="36"/>
  <c r="S106809" i="36" s="1"/>
  <c r="N106809" i="36"/>
  <c r="O106809" i="36" s="1"/>
  <c r="R106809" i="36" s="1"/>
  <c r="M106809" i="36"/>
  <c r="L106809" i="36"/>
  <c r="K106809" i="36"/>
  <c r="P106808" i="36"/>
  <c r="S106808" i="36" s="1"/>
  <c r="N106808" i="36"/>
  <c r="O106808" i="36" s="1"/>
  <c r="R106808" i="36" s="1"/>
  <c r="M106808" i="36"/>
  <c r="L106808" i="36"/>
  <c r="K106808" i="36"/>
  <c r="S106807" i="36"/>
  <c r="P106807" i="36"/>
  <c r="N106807" i="36"/>
  <c r="O106807" i="36" s="1"/>
  <c r="R106807" i="36" s="1"/>
  <c r="M106807" i="36"/>
  <c r="L106807" i="36"/>
  <c r="K106807" i="36"/>
  <c r="P106806" i="36"/>
  <c r="S106806" i="36" s="1"/>
  <c r="N106806" i="36"/>
  <c r="O106806" i="36" s="1"/>
  <c r="R106806" i="36" s="1"/>
  <c r="M106806" i="36"/>
  <c r="L106806" i="36"/>
  <c r="K106806" i="36"/>
  <c r="S106805" i="36"/>
  <c r="P106805" i="36"/>
  <c r="N106805" i="36"/>
  <c r="O106805" i="36" s="1"/>
  <c r="R106805" i="36" s="1"/>
  <c r="M106805" i="36"/>
  <c r="L106805" i="36"/>
  <c r="K106805" i="36"/>
  <c r="P106804" i="36"/>
  <c r="S106804" i="36" s="1"/>
  <c r="N106804" i="36"/>
  <c r="O106804" i="36" s="1"/>
  <c r="R106804" i="36" s="1"/>
  <c r="M106804" i="36"/>
  <c r="L106804" i="36"/>
  <c r="K106804" i="36"/>
  <c r="P106803" i="36"/>
  <c r="S106803" i="36" s="1"/>
  <c r="N106803" i="36"/>
  <c r="O106803" i="36" s="1"/>
  <c r="R106803" i="36" s="1"/>
  <c r="M106803" i="36"/>
  <c r="L106803" i="36"/>
  <c r="K106803" i="36"/>
  <c r="P106802" i="36"/>
  <c r="S106802" i="36" s="1"/>
  <c r="N106802" i="36"/>
  <c r="O106802" i="36" s="1"/>
  <c r="R106802" i="36" s="1"/>
  <c r="M106802" i="36"/>
  <c r="L106802" i="36"/>
  <c r="K106802" i="36"/>
  <c r="P106801" i="36"/>
  <c r="S106801" i="36" s="1"/>
  <c r="N106801" i="36"/>
  <c r="O106801" i="36" s="1"/>
  <c r="R106801" i="36" s="1"/>
  <c r="M106801" i="36"/>
  <c r="L106801" i="36"/>
  <c r="Q106801" i="36" s="1"/>
  <c r="K106801" i="36"/>
  <c r="P106800" i="36"/>
  <c r="S106800" i="36" s="1"/>
  <c r="N106800" i="36"/>
  <c r="O106800" i="36" s="1"/>
  <c r="R106800" i="36" s="1"/>
  <c r="M106800" i="36"/>
  <c r="L106800" i="36"/>
  <c r="K106800" i="36"/>
  <c r="P106799" i="36"/>
  <c r="S106799" i="36" s="1"/>
  <c r="N106799" i="36"/>
  <c r="O106799" i="36" s="1"/>
  <c r="R106799" i="36" s="1"/>
  <c r="M106799" i="36"/>
  <c r="L106799" i="36"/>
  <c r="K106799" i="36"/>
  <c r="P106798" i="36"/>
  <c r="S106798" i="36" s="1"/>
  <c r="N106798" i="36"/>
  <c r="O106798" i="36" s="1"/>
  <c r="R106798" i="36" s="1"/>
  <c r="M106798" i="36"/>
  <c r="L106798" i="36"/>
  <c r="K106798" i="36"/>
  <c r="S106797" i="36"/>
  <c r="P106797" i="36"/>
  <c r="N106797" i="36"/>
  <c r="O106797" i="36" s="1"/>
  <c r="R106797" i="36" s="1"/>
  <c r="M106797" i="36"/>
  <c r="L106797" i="36"/>
  <c r="K106797" i="36"/>
  <c r="P106796" i="36"/>
  <c r="S106796" i="36" s="1"/>
  <c r="N106796" i="36"/>
  <c r="O106796" i="36" s="1"/>
  <c r="R106796" i="36" s="1"/>
  <c r="M106796" i="36"/>
  <c r="L106796" i="36"/>
  <c r="K106796" i="36"/>
  <c r="S106795" i="36"/>
  <c r="P106795" i="36"/>
  <c r="N106795" i="36"/>
  <c r="O106795" i="36" s="1"/>
  <c r="R106795" i="36" s="1"/>
  <c r="M106795" i="36"/>
  <c r="Q106795" i="36" s="1"/>
  <c r="L106795" i="36"/>
  <c r="K106795" i="36"/>
  <c r="P106794" i="36"/>
  <c r="S106794" i="36" s="1"/>
  <c r="N106794" i="36"/>
  <c r="O106794" i="36" s="1"/>
  <c r="R106794" i="36" s="1"/>
  <c r="M106794" i="36"/>
  <c r="L106794" i="36"/>
  <c r="K106794" i="36"/>
  <c r="S106793" i="36"/>
  <c r="P106793" i="36"/>
  <c r="N106793" i="36"/>
  <c r="O106793" i="36" s="1"/>
  <c r="R106793" i="36" s="1"/>
  <c r="M106793" i="36"/>
  <c r="L106793" i="36"/>
  <c r="K106793" i="36"/>
  <c r="P106792" i="36"/>
  <c r="S106792" i="36" s="1"/>
  <c r="N106792" i="36"/>
  <c r="O106792" i="36" s="1"/>
  <c r="R106792" i="36" s="1"/>
  <c r="M106792" i="36"/>
  <c r="L106792" i="36"/>
  <c r="K106792" i="36"/>
  <c r="P106791" i="36"/>
  <c r="S106791" i="36" s="1"/>
  <c r="N106791" i="36"/>
  <c r="O106791" i="36" s="1"/>
  <c r="R106791" i="36" s="1"/>
  <c r="M106791" i="36"/>
  <c r="L106791" i="36"/>
  <c r="K106791" i="36"/>
  <c r="P106790" i="36"/>
  <c r="S106790" i="36" s="1"/>
  <c r="N106790" i="36"/>
  <c r="O106790" i="36" s="1"/>
  <c r="R106790" i="36" s="1"/>
  <c r="M106790" i="36"/>
  <c r="L106790" i="36"/>
  <c r="K106790" i="36"/>
  <c r="P106789" i="36"/>
  <c r="S106789" i="36" s="1"/>
  <c r="O106789" i="36"/>
  <c r="R106789" i="36" s="1"/>
  <c r="N106789" i="36"/>
  <c r="M106789" i="36"/>
  <c r="L106789" i="36"/>
  <c r="K106789" i="36"/>
  <c r="P106788" i="36"/>
  <c r="S106788" i="36" s="1"/>
  <c r="N106788" i="36"/>
  <c r="O106788" i="36" s="1"/>
  <c r="R106788" i="36" s="1"/>
  <c r="M106788" i="36"/>
  <c r="L106788" i="36"/>
  <c r="K106788" i="36"/>
  <c r="P106787" i="36"/>
  <c r="S106787" i="36" s="1"/>
  <c r="N106787" i="36"/>
  <c r="O106787" i="36" s="1"/>
  <c r="R106787" i="36" s="1"/>
  <c r="M106787" i="36"/>
  <c r="L106787" i="36"/>
  <c r="K106787" i="36"/>
  <c r="P106786" i="36"/>
  <c r="S106786" i="36" s="1"/>
  <c r="N106786" i="36"/>
  <c r="O106786" i="36" s="1"/>
  <c r="R106786" i="36" s="1"/>
  <c r="M106786" i="36"/>
  <c r="L106786" i="36"/>
  <c r="K106786" i="36"/>
  <c r="P106785" i="36"/>
  <c r="S106785" i="36" s="1"/>
  <c r="N106785" i="36"/>
  <c r="O106785" i="36" s="1"/>
  <c r="R106785" i="36" s="1"/>
  <c r="M106785" i="36"/>
  <c r="L106785" i="36"/>
  <c r="K106785" i="36"/>
  <c r="P106784" i="36"/>
  <c r="S106784" i="36" s="1"/>
  <c r="N106784" i="36"/>
  <c r="O106784" i="36" s="1"/>
  <c r="R106784" i="36" s="1"/>
  <c r="M106784" i="36"/>
  <c r="L106784" i="36"/>
  <c r="K106784" i="36"/>
  <c r="S106783" i="36"/>
  <c r="P106783" i="36"/>
  <c r="N106783" i="36"/>
  <c r="O106783" i="36" s="1"/>
  <c r="R106783" i="36" s="1"/>
  <c r="M106783" i="36"/>
  <c r="L106783" i="36"/>
  <c r="Q106783" i="36" s="1"/>
  <c r="K106783" i="36"/>
  <c r="P106782" i="36"/>
  <c r="S106782" i="36" s="1"/>
  <c r="N106782" i="36"/>
  <c r="O106782" i="36" s="1"/>
  <c r="R106782" i="36" s="1"/>
  <c r="M106782" i="36"/>
  <c r="L106782" i="36"/>
  <c r="K106782" i="36"/>
  <c r="P106781" i="36"/>
  <c r="S106781" i="36" s="1"/>
  <c r="N106781" i="36"/>
  <c r="O106781" i="36" s="1"/>
  <c r="R106781" i="36" s="1"/>
  <c r="M106781" i="36"/>
  <c r="L106781" i="36"/>
  <c r="K106781" i="36"/>
  <c r="P106780" i="36"/>
  <c r="S106780" i="36" s="1"/>
  <c r="N106780" i="36"/>
  <c r="O106780" i="36" s="1"/>
  <c r="R106780" i="36" s="1"/>
  <c r="M106780" i="36"/>
  <c r="L106780" i="36"/>
  <c r="Q106780" i="36" s="1"/>
  <c r="K106780" i="36"/>
  <c r="P106779" i="36"/>
  <c r="S106779" i="36" s="1"/>
  <c r="N106779" i="36"/>
  <c r="O106779" i="36" s="1"/>
  <c r="R106779" i="36" s="1"/>
  <c r="M106779" i="36"/>
  <c r="Q106779" i="36" s="1"/>
  <c r="L106779" i="36"/>
  <c r="K106779" i="36"/>
  <c r="P106778" i="36"/>
  <c r="S106778" i="36" s="1"/>
  <c r="N106778" i="36"/>
  <c r="O106778" i="36" s="1"/>
  <c r="R106778" i="36" s="1"/>
  <c r="M106778" i="36"/>
  <c r="L106778" i="36"/>
  <c r="K106778" i="36"/>
  <c r="S106777" i="36"/>
  <c r="P106777" i="36"/>
  <c r="N106777" i="36"/>
  <c r="O106777" i="36" s="1"/>
  <c r="R106777" i="36" s="1"/>
  <c r="M106777" i="36"/>
  <c r="L106777" i="36"/>
  <c r="K106777" i="36"/>
  <c r="P106776" i="36"/>
  <c r="S106776" i="36" s="1"/>
  <c r="N106776" i="36"/>
  <c r="O106776" i="36" s="1"/>
  <c r="R106776" i="36" s="1"/>
  <c r="M106776" i="36"/>
  <c r="L106776" i="36"/>
  <c r="K106776" i="36"/>
  <c r="S106775" i="36"/>
  <c r="P106775" i="36"/>
  <c r="N106775" i="36"/>
  <c r="O106775" i="36" s="1"/>
  <c r="R106775" i="36" s="1"/>
  <c r="M106775" i="36"/>
  <c r="L106775" i="36"/>
  <c r="K106775" i="36"/>
  <c r="P106774" i="36"/>
  <c r="S106774" i="36" s="1"/>
  <c r="N106774" i="36"/>
  <c r="O106774" i="36" s="1"/>
  <c r="R106774" i="36" s="1"/>
  <c r="M106774" i="36"/>
  <c r="L106774" i="36"/>
  <c r="K106774" i="36"/>
  <c r="S106773" i="36"/>
  <c r="P106773" i="36"/>
  <c r="N106773" i="36"/>
  <c r="O106773" i="36" s="1"/>
  <c r="R106773" i="36" s="1"/>
  <c r="M106773" i="36"/>
  <c r="L106773" i="36"/>
  <c r="K106773" i="36"/>
  <c r="P106772" i="36"/>
  <c r="S106772" i="36" s="1"/>
  <c r="N106772" i="36"/>
  <c r="O106772" i="36" s="1"/>
  <c r="R106772" i="36" s="1"/>
  <c r="M106772" i="36"/>
  <c r="L106772" i="36"/>
  <c r="K106772" i="36"/>
  <c r="P106771" i="36"/>
  <c r="S106771" i="36" s="1"/>
  <c r="N106771" i="36"/>
  <c r="O106771" i="36" s="1"/>
  <c r="R106771" i="36" s="1"/>
  <c r="M106771" i="36"/>
  <c r="L106771" i="36"/>
  <c r="K106771" i="36"/>
  <c r="P106770" i="36"/>
  <c r="S106770" i="36" s="1"/>
  <c r="N106770" i="36"/>
  <c r="O106770" i="36" s="1"/>
  <c r="R106770" i="36" s="1"/>
  <c r="M106770" i="36"/>
  <c r="L106770" i="36"/>
  <c r="K106770" i="36"/>
  <c r="Q106769" i="36"/>
  <c r="P106769" i="36"/>
  <c r="S106769" i="36" s="1"/>
  <c r="N106769" i="36"/>
  <c r="O106769" i="36" s="1"/>
  <c r="R106769" i="36" s="1"/>
  <c r="M106769" i="36"/>
  <c r="L106769" i="36"/>
  <c r="K106769" i="36"/>
  <c r="P106768" i="36"/>
  <c r="S106768" i="36" s="1"/>
  <c r="N106768" i="36"/>
  <c r="O106768" i="36" s="1"/>
  <c r="R106768" i="36" s="1"/>
  <c r="M106768" i="36"/>
  <c r="L106768" i="36"/>
  <c r="K106768" i="36"/>
  <c r="P106767" i="36"/>
  <c r="S106767" i="36" s="1"/>
  <c r="N106767" i="36"/>
  <c r="O106767" i="36" s="1"/>
  <c r="R106767" i="36" s="1"/>
  <c r="M106767" i="36"/>
  <c r="L106767" i="36"/>
  <c r="K106767" i="36"/>
  <c r="P106766" i="36"/>
  <c r="S106766" i="36" s="1"/>
  <c r="N106766" i="36"/>
  <c r="O106766" i="36" s="1"/>
  <c r="R106766" i="36" s="1"/>
  <c r="M106766" i="36"/>
  <c r="L106766" i="36"/>
  <c r="K106766" i="36"/>
  <c r="S106765" i="36"/>
  <c r="P106765" i="36"/>
  <c r="N106765" i="36"/>
  <c r="O106765" i="36" s="1"/>
  <c r="R106765" i="36" s="1"/>
  <c r="M106765" i="36"/>
  <c r="L106765" i="36"/>
  <c r="K106765" i="36"/>
  <c r="P106764" i="36"/>
  <c r="S106764" i="36" s="1"/>
  <c r="N106764" i="36"/>
  <c r="O106764" i="36" s="1"/>
  <c r="R106764" i="36" s="1"/>
  <c r="M106764" i="36"/>
  <c r="L106764" i="36"/>
  <c r="K106764" i="36"/>
  <c r="S106763" i="36"/>
  <c r="P106763" i="36"/>
  <c r="N106763" i="36"/>
  <c r="O106763" i="36" s="1"/>
  <c r="R106763" i="36" s="1"/>
  <c r="M106763" i="36"/>
  <c r="Q106763" i="36" s="1"/>
  <c r="L106763" i="36"/>
  <c r="K106763" i="36"/>
  <c r="P106762" i="36"/>
  <c r="S106762" i="36" s="1"/>
  <c r="N106762" i="36"/>
  <c r="O106762" i="36" s="1"/>
  <c r="R106762" i="36" s="1"/>
  <c r="M106762" i="36"/>
  <c r="L106762" i="36"/>
  <c r="K106762" i="36"/>
  <c r="S106761" i="36"/>
  <c r="P106761" i="36"/>
  <c r="N106761" i="36"/>
  <c r="O106761" i="36" s="1"/>
  <c r="R106761" i="36" s="1"/>
  <c r="M106761" i="36"/>
  <c r="L106761" i="36"/>
  <c r="K106761" i="36"/>
  <c r="P106760" i="36"/>
  <c r="S106760" i="36" s="1"/>
  <c r="N106760" i="36"/>
  <c r="O106760" i="36" s="1"/>
  <c r="R106760" i="36" s="1"/>
  <c r="M106760" i="36"/>
  <c r="L106760" i="36"/>
  <c r="K106760" i="36"/>
  <c r="P106759" i="36"/>
  <c r="S106759" i="36" s="1"/>
  <c r="N106759" i="36"/>
  <c r="O106759" i="36" s="1"/>
  <c r="R106759" i="36" s="1"/>
  <c r="M106759" i="36"/>
  <c r="L106759" i="36"/>
  <c r="K106759" i="36"/>
  <c r="P106758" i="36"/>
  <c r="S106758" i="36" s="1"/>
  <c r="N106758" i="36"/>
  <c r="O106758" i="36" s="1"/>
  <c r="R106758" i="36" s="1"/>
  <c r="M106758" i="36"/>
  <c r="L106758" i="36"/>
  <c r="K106758" i="36"/>
  <c r="P106757" i="36"/>
  <c r="S106757" i="36" s="1"/>
  <c r="O106757" i="36"/>
  <c r="R106757" i="36" s="1"/>
  <c r="N106757" i="36"/>
  <c r="M106757" i="36"/>
  <c r="L106757" i="36"/>
  <c r="K106757" i="36"/>
  <c r="P106756" i="36"/>
  <c r="S106756" i="36" s="1"/>
  <c r="N106756" i="36"/>
  <c r="O106756" i="36" s="1"/>
  <c r="R106756" i="36" s="1"/>
  <c r="M106756" i="36"/>
  <c r="L106756" i="36"/>
  <c r="K106756" i="36"/>
  <c r="P106755" i="36"/>
  <c r="S106755" i="36" s="1"/>
  <c r="N106755" i="36"/>
  <c r="O106755" i="36" s="1"/>
  <c r="R106755" i="36" s="1"/>
  <c r="M106755" i="36"/>
  <c r="L106755" i="36"/>
  <c r="K106755" i="36"/>
  <c r="P106754" i="36"/>
  <c r="S106754" i="36" s="1"/>
  <c r="N106754" i="36"/>
  <c r="O106754" i="36" s="1"/>
  <c r="R106754" i="36" s="1"/>
  <c r="M106754" i="36"/>
  <c r="L106754" i="36"/>
  <c r="K106754" i="36"/>
  <c r="S106753" i="36"/>
  <c r="P106753" i="36"/>
  <c r="N106753" i="36"/>
  <c r="O106753" i="36" s="1"/>
  <c r="R106753" i="36" s="1"/>
  <c r="M106753" i="36"/>
  <c r="L106753" i="36"/>
  <c r="K106753" i="36"/>
  <c r="P106752" i="36"/>
  <c r="S106752" i="36" s="1"/>
  <c r="N106752" i="36"/>
  <c r="O106752" i="36" s="1"/>
  <c r="R106752" i="36" s="1"/>
  <c r="M106752" i="36"/>
  <c r="L106752" i="36"/>
  <c r="K106752" i="36"/>
  <c r="S106751" i="36"/>
  <c r="P106751" i="36"/>
  <c r="N106751" i="36"/>
  <c r="O106751" i="36" s="1"/>
  <c r="R106751" i="36" s="1"/>
  <c r="M106751" i="36"/>
  <c r="L106751" i="36"/>
  <c r="Q106751" i="36" s="1"/>
  <c r="K106751" i="36"/>
  <c r="P106750" i="36"/>
  <c r="S106750" i="36" s="1"/>
  <c r="N106750" i="36"/>
  <c r="O106750" i="36" s="1"/>
  <c r="R106750" i="36" s="1"/>
  <c r="M106750" i="36"/>
  <c r="L106750" i="36"/>
  <c r="K106750" i="36"/>
  <c r="P106749" i="36"/>
  <c r="S106749" i="36" s="1"/>
  <c r="N106749" i="36"/>
  <c r="O106749" i="36" s="1"/>
  <c r="R106749" i="36" s="1"/>
  <c r="M106749" i="36"/>
  <c r="L106749" i="36"/>
  <c r="K106749" i="36"/>
  <c r="P106748" i="36"/>
  <c r="S106748" i="36" s="1"/>
  <c r="N106748" i="36"/>
  <c r="O106748" i="36" s="1"/>
  <c r="R106748" i="36" s="1"/>
  <c r="M106748" i="36"/>
  <c r="L106748" i="36"/>
  <c r="Q106748" i="36" s="1"/>
  <c r="K106748" i="36"/>
  <c r="P106747" i="36"/>
  <c r="S106747" i="36" s="1"/>
  <c r="N106747" i="36"/>
  <c r="O106747" i="36" s="1"/>
  <c r="R106747" i="36" s="1"/>
  <c r="M106747" i="36"/>
  <c r="L106747" i="36"/>
  <c r="K106747" i="36"/>
  <c r="P106746" i="36"/>
  <c r="S106746" i="36" s="1"/>
  <c r="N106746" i="36"/>
  <c r="O106746" i="36" s="1"/>
  <c r="R106746" i="36" s="1"/>
  <c r="M106746" i="36"/>
  <c r="L106746" i="36"/>
  <c r="K106746" i="36"/>
  <c r="P106745" i="36"/>
  <c r="S106745" i="36" s="1"/>
  <c r="N106745" i="36"/>
  <c r="O106745" i="36" s="1"/>
  <c r="R106745" i="36" s="1"/>
  <c r="M106745" i="36"/>
  <c r="L106745" i="36"/>
  <c r="K106745" i="36"/>
  <c r="P106744" i="36"/>
  <c r="S106744" i="36" s="1"/>
  <c r="N106744" i="36"/>
  <c r="O106744" i="36" s="1"/>
  <c r="R106744" i="36" s="1"/>
  <c r="M106744" i="36"/>
  <c r="L106744" i="36"/>
  <c r="K106744" i="36"/>
  <c r="S106743" i="36"/>
  <c r="P106743" i="36"/>
  <c r="N106743" i="36"/>
  <c r="O106743" i="36" s="1"/>
  <c r="R106743" i="36" s="1"/>
  <c r="M106743" i="36"/>
  <c r="L106743" i="36"/>
  <c r="K106743" i="36"/>
  <c r="P106742" i="36"/>
  <c r="S106742" i="36" s="1"/>
  <c r="N106742" i="36"/>
  <c r="O106742" i="36" s="1"/>
  <c r="R106742" i="36" s="1"/>
  <c r="M106742" i="36"/>
  <c r="L106742" i="36"/>
  <c r="K106742" i="36"/>
  <c r="S106741" i="36"/>
  <c r="P106741" i="36"/>
  <c r="N106741" i="36"/>
  <c r="O106741" i="36" s="1"/>
  <c r="R106741" i="36" s="1"/>
  <c r="M106741" i="36"/>
  <c r="L106741" i="36"/>
  <c r="K106741" i="36"/>
  <c r="P106740" i="36"/>
  <c r="S106740" i="36" s="1"/>
  <c r="N106740" i="36"/>
  <c r="O106740" i="36" s="1"/>
  <c r="R106740" i="36" s="1"/>
  <c r="M106740" i="36"/>
  <c r="L106740" i="36"/>
  <c r="K106740" i="36"/>
  <c r="P106739" i="36"/>
  <c r="S106739" i="36" s="1"/>
  <c r="N106739" i="36"/>
  <c r="O106739" i="36" s="1"/>
  <c r="R106739" i="36" s="1"/>
  <c r="M106739" i="36"/>
  <c r="L106739" i="36"/>
  <c r="K106739" i="36"/>
  <c r="P106738" i="36"/>
  <c r="S106738" i="36" s="1"/>
  <c r="N106738" i="36"/>
  <c r="O106738" i="36" s="1"/>
  <c r="R106738" i="36" s="1"/>
  <c r="M106738" i="36"/>
  <c r="L106738" i="36"/>
  <c r="K106738" i="36"/>
  <c r="P106737" i="36"/>
  <c r="S106737" i="36" s="1"/>
  <c r="N106737" i="36"/>
  <c r="O106737" i="36" s="1"/>
  <c r="R106737" i="36" s="1"/>
  <c r="M106737" i="36"/>
  <c r="L106737" i="36"/>
  <c r="Q106737" i="36" s="1"/>
  <c r="K106737" i="36"/>
  <c r="P106736" i="36"/>
  <c r="S106736" i="36" s="1"/>
  <c r="N106736" i="36"/>
  <c r="O106736" i="36" s="1"/>
  <c r="R106736" i="36" s="1"/>
  <c r="M106736" i="36"/>
  <c r="L106736" i="36"/>
  <c r="K106736" i="36"/>
  <c r="P106735" i="36"/>
  <c r="S106735" i="36" s="1"/>
  <c r="N106735" i="36"/>
  <c r="O106735" i="36" s="1"/>
  <c r="R106735" i="36" s="1"/>
  <c r="M106735" i="36"/>
  <c r="L106735" i="36"/>
  <c r="K106735" i="36"/>
  <c r="P106734" i="36"/>
  <c r="S106734" i="36" s="1"/>
  <c r="N106734" i="36"/>
  <c r="O106734" i="36" s="1"/>
  <c r="R106734" i="36" s="1"/>
  <c r="M106734" i="36"/>
  <c r="L106734" i="36"/>
  <c r="K106734" i="36"/>
  <c r="S106733" i="36"/>
  <c r="P106733" i="36"/>
  <c r="N106733" i="36"/>
  <c r="O106733" i="36" s="1"/>
  <c r="R106733" i="36" s="1"/>
  <c r="M106733" i="36"/>
  <c r="L106733" i="36"/>
  <c r="K106733" i="36"/>
  <c r="P106732" i="36"/>
  <c r="S106732" i="36" s="1"/>
  <c r="N106732" i="36"/>
  <c r="O106732" i="36" s="1"/>
  <c r="R106732" i="36" s="1"/>
  <c r="M106732" i="36"/>
  <c r="L106732" i="36"/>
  <c r="K106732" i="36"/>
  <c r="S106731" i="36"/>
  <c r="P106731" i="36"/>
  <c r="N106731" i="36"/>
  <c r="O106731" i="36" s="1"/>
  <c r="R106731" i="36" s="1"/>
  <c r="M106731" i="36"/>
  <c r="Q106731" i="36" s="1"/>
  <c r="L106731" i="36"/>
  <c r="K106731" i="36"/>
  <c r="P106730" i="36"/>
  <c r="S106730" i="36" s="1"/>
  <c r="N106730" i="36"/>
  <c r="O106730" i="36" s="1"/>
  <c r="R106730" i="36" s="1"/>
  <c r="M106730" i="36"/>
  <c r="L106730" i="36"/>
  <c r="K106730" i="36"/>
  <c r="S106729" i="36"/>
  <c r="P106729" i="36"/>
  <c r="N106729" i="36"/>
  <c r="O106729" i="36" s="1"/>
  <c r="R106729" i="36" s="1"/>
  <c r="M106729" i="36"/>
  <c r="L106729" i="36"/>
  <c r="K106729" i="36"/>
  <c r="P106728" i="36"/>
  <c r="S106728" i="36" s="1"/>
  <c r="N106728" i="36"/>
  <c r="O106728" i="36" s="1"/>
  <c r="R106728" i="36" s="1"/>
  <c r="M106728" i="36"/>
  <c r="L106728" i="36"/>
  <c r="K106728" i="36"/>
  <c r="P106727" i="36"/>
  <c r="S106727" i="36" s="1"/>
  <c r="N106727" i="36"/>
  <c r="O106727" i="36" s="1"/>
  <c r="R106727" i="36" s="1"/>
  <c r="M106727" i="36"/>
  <c r="L106727" i="36"/>
  <c r="K106727" i="36"/>
  <c r="P106726" i="36"/>
  <c r="S106726" i="36" s="1"/>
  <c r="N106726" i="36"/>
  <c r="O106726" i="36" s="1"/>
  <c r="R106726" i="36" s="1"/>
  <c r="M106726" i="36"/>
  <c r="L106726" i="36"/>
  <c r="K106726" i="36"/>
  <c r="P106725" i="36"/>
  <c r="S106725" i="36" s="1"/>
  <c r="O106725" i="36"/>
  <c r="R106725" i="36" s="1"/>
  <c r="N106725" i="36"/>
  <c r="M106725" i="36"/>
  <c r="L106725" i="36"/>
  <c r="K106725" i="36"/>
  <c r="P106724" i="36"/>
  <c r="S106724" i="36" s="1"/>
  <c r="N106724" i="36"/>
  <c r="O106724" i="36" s="1"/>
  <c r="R106724" i="36" s="1"/>
  <c r="M106724" i="36"/>
  <c r="L106724" i="36"/>
  <c r="K106724" i="36"/>
  <c r="P106723" i="36"/>
  <c r="S106723" i="36" s="1"/>
  <c r="N106723" i="36"/>
  <c r="O106723" i="36" s="1"/>
  <c r="R106723" i="36" s="1"/>
  <c r="M106723" i="36"/>
  <c r="L106723" i="36"/>
  <c r="K106723" i="36"/>
  <c r="P106722" i="36"/>
  <c r="S106722" i="36" s="1"/>
  <c r="N106722" i="36"/>
  <c r="O106722" i="36" s="1"/>
  <c r="R106722" i="36" s="1"/>
  <c r="M106722" i="36"/>
  <c r="L106722" i="36"/>
  <c r="K106722" i="36"/>
  <c r="S106721" i="36"/>
  <c r="P106721" i="36"/>
  <c r="N106721" i="36"/>
  <c r="O106721" i="36" s="1"/>
  <c r="R106721" i="36" s="1"/>
  <c r="M106721" i="36"/>
  <c r="L106721" i="36"/>
  <c r="K106721" i="36"/>
  <c r="P106720" i="36"/>
  <c r="S106720" i="36" s="1"/>
  <c r="N106720" i="36"/>
  <c r="O106720" i="36" s="1"/>
  <c r="R106720" i="36" s="1"/>
  <c r="M106720" i="36"/>
  <c r="L106720" i="36"/>
  <c r="K106720" i="36"/>
  <c r="S106719" i="36"/>
  <c r="P106719" i="36"/>
  <c r="N106719" i="36"/>
  <c r="O106719" i="36" s="1"/>
  <c r="R106719" i="36" s="1"/>
  <c r="M106719" i="36"/>
  <c r="L106719" i="36"/>
  <c r="Q106719" i="36" s="1"/>
  <c r="K106719" i="36"/>
  <c r="P106718" i="36"/>
  <c r="S106718" i="36" s="1"/>
  <c r="N106718" i="36"/>
  <c r="O106718" i="36" s="1"/>
  <c r="R106718" i="36" s="1"/>
  <c r="M106718" i="36"/>
  <c r="L106718" i="36"/>
  <c r="K106718" i="36"/>
  <c r="P106717" i="36"/>
  <c r="S106717" i="36" s="1"/>
  <c r="N106717" i="36"/>
  <c r="O106717" i="36" s="1"/>
  <c r="R106717" i="36" s="1"/>
  <c r="M106717" i="36"/>
  <c r="L106717" i="36"/>
  <c r="K106717" i="36"/>
  <c r="P106716" i="36"/>
  <c r="S106716" i="36" s="1"/>
  <c r="N106716" i="36"/>
  <c r="O106716" i="36" s="1"/>
  <c r="R106716" i="36" s="1"/>
  <c r="M106716" i="36"/>
  <c r="L106716" i="36"/>
  <c r="Q106716" i="36" s="1"/>
  <c r="K106716" i="36"/>
  <c r="P106715" i="36"/>
  <c r="S106715" i="36" s="1"/>
  <c r="N106715" i="36"/>
  <c r="O106715" i="36" s="1"/>
  <c r="R106715" i="36" s="1"/>
  <c r="M106715" i="36"/>
  <c r="Q106715" i="36" s="1"/>
  <c r="L106715" i="36"/>
  <c r="K106715" i="36"/>
  <c r="P106714" i="36"/>
  <c r="S106714" i="36" s="1"/>
  <c r="N106714" i="36"/>
  <c r="O106714" i="36" s="1"/>
  <c r="R106714" i="36" s="1"/>
  <c r="M106714" i="36"/>
  <c r="L106714" i="36"/>
  <c r="K106714" i="36"/>
  <c r="S106713" i="36"/>
  <c r="P106713" i="36"/>
  <c r="N106713" i="36"/>
  <c r="O106713" i="36" s="1"/>
  <c r="R106713" i="36" s="1"/>
  <c r="M106713" i="36"/>
  <c r="L106713" i="36"/>
  <c r="K106713" i="36"/>
  <c r="P106712" i="36"/>
  <c r="S106712" i="36" s="1"/>
  <c r="N106712" i="36"/>
  <c r="O106712" i="36" s="1"/>
  <c r="R106712" i="36" s="1"/>
  <c r="M106712" i="36"/>
  <c r="L106712" i="36"/>
  <c r="K106712" i="36"/>
  <c r="S106711" i="36"/>
  <c r="P106711" i="36"/>
  <c r="N106711" i="36"/>
  <c r="O106711" i="36" s="1"/>
  <c r="R106711" i="36" s="1"/>
  <c r="M106711" i="36"/>
  <c r="L106711" i="36"/>
  <c r="K106711" i="36"/>
  <c r="P106710" i="36"/>
  <c r="S106710" i="36" s="1"/>
  <c r="N106710" i="36"/>
  <c r="O106710" i="36" s="1"/>
  <c r="R106710" i="36" s="1"/>
  <c r="M106710" i="36"/>
  <c r="L106710" i="36"/>
  <c r="K106710" i="36"/>
  <c r="S106709" i="36"/>
  <c r="P106709" i="36"/>
  <c r="N106709" i="36"/>
  <c r="O106709" i="36" s="1"/>
  <c r="R106709" i="36" s="1"/>
  <c r="M106709" i="36"/>
  <c r="L106709" i="36"/>
  <c r="K106709" i="36"/>
  <c r="P106708" i="36"/>
  <c r="S106708" i="36" s="1"/>
  <c r="N106708" i="36"/>
  <c r="O106708" i="36" s="1"/>
  <c r="R106708" i="36" s="1"/>
  <c r="M106708" i="36"/>
  <c r="L106708" i="36"/>
  <c r="K106708" i="36"/>
  <c r="P106707" i="36"/>
  <c r="S106707" i="36" s="1"/>
  <c r="N106707" i="36"/>
  <c r="O106707" i="36" s="1"/>
  <c r="R106707" i="36" s="1"/>
  <c r="M106707" i="36"/>
  <c r="L106707" i="36"/>
  <c r="K106707" i="36"/>
  <c r="P106706" i="36"/>
  <c r="S106706" i="36" s="1"/>
  <c r="N106706" i="36"/>
  <c r="O106706" i="36" s="1"/>
  <c r="R106706" i="36" s="1"/>
  <c r="M106706" i="36"/>
  <c r="L106706" i="36"/>
  <c r="K106706" i="36"/>
  <c r="Q106705" i="36"/>
  <c r="P106705" i="36"/>
  <c r="S106705" i="36" s="1"/>
  <c r="N106705" i="36"/>
  <c r="O106705" i="36" s="1"/>
  <c r="R106705" i="36" s="1"/>
  <c r="M106705" i="36"/>
  <c r="L106705" i="36"/>
  <c r="K106705" i="36"/>
  <c r="P106704" i="36"/>
  <c r="S106704" i="36" s="1"/>
  <c r="N106704" i="36"/>
  <c r="O106704" i="36" s="1"/>
  <c r="R106704" i="36" s="1"/>
  <c r="M106704" i="36"/>
  <c r="L106704" i="36"/>
  <c r="K106704" i="36"/>
  <c r="P106703" i="36"/>
  <c r="S106703" i="36" s="1"/>
  <c r="N106703" i="36"/>
  <c r="O106703" i="36" s="1"/>
  <c r="R106703" i="36" s="1"/>
  <c r="M106703" i="36"/>
  <c r="L106703" i="36"/>
  <c r="K106703" i="36"/>
  <c r="P106702" i="36"/>
  <c r="S106702" i="36" s="1"/>
  <c r="N106702" i="36"/>
  <c r="O106702" i="36" s="1"/>
  <c r="R106702" i="36" s="1"/>
  <c r="M106702" i="36"/>
  <c r="L106702" i="36"/>
  <c r="K106702" i="36"/>
  <c r="S106701" i="36"/>
  <c r="P106701" i="36"/>
  <c r="N106701" i="36"/>
  <c r="O106701" i="36" s="1"/>
  <c r="R106701" i="36" s="1"/>
  <c r="M106701" i="36"/>
  <c r="L106701" i="36"/>
  <c r="K106701" i="36"/>
  <c r="P106700" i="36"/>
  <c r="S106700" i="36" s="1"/>
  <c r="N106700" i="36"/>
  <c r="O106700" i="36" s="1"/>
  <c r="R106700" i="36" s="1"/>
  <c r="M106700" i="36"/>
  <c r="L106700" i="36"/>
  <c r="K106700" i="36"/>
  <c r="S106699" i="36"/>
  <c r="P106699" i="36"/>
  <c r="N106699" i="36"/>
  <c r="O106699" i="36" s="1"/>
  <c r="R106699" i="36" s="1"/>
  <c r="M106699" i="36"/>
  <c r="Q106699" i="36" s="1"/>
  <c r="L106699" i="36"/>
  <c r="K106699" i="36"/>
  <c r="P106698" i="36"/>
  <c r="S106698" i="36" s="1"/>
  <c r="N106698" i="36"/>
  <c r="O106698" i="36" s="1"/>
  <c r="R106698" i="36" s="1"/>
  <c r="M106698" i="36"/>
  <c r="L106698" i="36"/>
  <c r="K106698" i="36"/>
  <c r="S106697" i="36"/>
  <c r="P106697" i="36"/>
  <c r="N106697" i="36"/>
  <c r="O106697" i="36" s="1"/>
  <c r="R106697" i="36" s="1"/>
  <c r="M106697" i="36"/>
  <c r="L106697" i="36"/>
  <c r="K106697" i="36"/>
  <c r="P106696" i="36"/>
  <c r="S106696" i="36" s="1"/>
  <c r="N106696" i="36"/>
  <c r="O106696" i="36" s="1"/>
  <c r="R106696" i="36" s="1"/>
  <c r="M106696" i="36"/>
  <c r="L106696" i="36"/>
  <c r="K106696" i="36"/>
  <c r="P106695" i="36"/>
  <c r="S106695" i="36" s="1"/>
  <c r="N106695" i="36"/>
  <c r="O106695" i="36" s="1"/>
  <c r="R106695" i="36" s="1"/>
  <c r="M106695" i="36"/>
  <c r="L106695" i="36"/>
  <c r="K106695" i="36"/>
  <c r="P106694" i="36"/>
  <c r="S106694" i="36" s="1"/>
  <c r="N106694" i="36"/>
  <c r="O106694" i="36" s="1"/>
  <c r="R106694" i="36" s="1"/>
  <c r="M106694" i="36"/>
  <c r="L106694" i="36"/>
  <c r="K106694" i="36"/>
  <c r="P106693" i="36"/>
  <c r="S106693" i="36" s="1"/>
  <c r="O106693" i="36"/>
  <c r="R106693" i="36" s="1"/>
  <c r="N106693" i="36"/>
  <c r="M106693" i="36"/>
  <c r="L106693" i="36"/>
  <c r="K106693" i="36"/>
  <c r="P106692" i="36"/>
  <c r="S106692" i="36" s="1"/>
  <c r="N106692" i="36"/>
  <c r="O106692" i="36" s="1"/>
  <c r="R106692" i="36" s="1"/>
  <c r="M106692" i="36"/>
  <c r="L106692" i="36"/>
  <c r="K106692" i="36"/>
  <c r="P106691" i="36"/>
  <c r="S106691" i="36" s="1"/>
  <c r="N106691" i="36"/>
  <c r="O106691" i="36" s="1"/>
  <c r="R106691" i="36" s="1"/>
  <c r="M106691" i="36"/>
  <c r="L106691" i="36"/>
  <c r="K106691" i="36"/>
  <c r="P106690" i="36"/>
  <c r="S106690" i="36" s="1"/>
  <c r="N106690" i="36"/>
  <c r="O106690" i="36" s="1"/>
  <c r="R106690" i="36" s="1"/>
  <c r="M106690" i="36"/>
  <c r="L106690" i="36"/>
  <c r="K106690" i="36"/>
  <c r="S106689" i="36"/>
  <c r="P106689" i="36"/>
  <c r="N106689" i="36"/>
  <c r="O106689" i="36" s="1"/>
  <c r="R106689" i="36" s="1"/>
  <c r="M106689" i="36"/>
  <c r="L106689" i="36"/>
  <c r="K106689" i="36"/>
  <c r="P106688" i="36"/>
  <c r="S106688" i="36" s="1"/>
  <c r="N106688" i="36"/>
  <c r="O106688" i="36" s="1"/>
  <c r="R106688" i="36" s="1"/>
  <c r="M106688" i="36"/>
  <c r="L106688" i="36"/>
  <c r="K106688" i="36"/>
  <c r="S106687" i="36"/>
  <c r="P106687" i="36"/>
  <c r="N106687" i="36"/>
  <c r="O106687" i="36" s="1"/>
  <c r="R106687" i="36" s="1"/>
  <c r="M106687" i="36"/>
  <c r="L106687" i="36"/>
  <c r="Q106687" i="36" s="1"/>
  <c r="K106687" i="36"/>
  <c r="P106686" i="36"/>
  <c r="S106686" i="36" s="1"/>
  <c r="N106686" i="36"/>
  <c r="O106686" i="36" s="1"/>
  <c r="R106686" i="36" s="1"/>
  <c r="M106686" i="36"/>
  <c r="L106686" i="36"/>
  <c r="K106686" i="36"/>
  <c r="P106685" i="36"/>
  <c r="S106685" i="36" s="1"/>
  <c r="N106685" i="36"/>
  <c r="O106685" i="36" s="1"/>
  <c r="R106685" i="36" s="1"/>
  <c r="M106685" i="36"/>
  <c r="L106685" i="36"/>
  <c r="K106685" i="36"/>
  <c r="P106684" i="36"/>
  <c r="S106684" i="36" s="1"/>
  <c r="N106684" i="36"/>
  <c r="O106684" i="36" s="1"/>
  <c r="R106684" i="36" s="1"/>
  <c r="M106684" i="36"/>
  <c r="L106684" i="36"/>
  <c r="Q106684" i="36" s="1"/>
  <c r="K106684" i="36"/>
  <c r="P106683" i="36"/>
  <c r="S106683" i="36" s="1"/>
  <c r="N106683" i="36"/>
  <c r="O106683" i="36" s="1"/>
  <c r="R106683" i="36" s="1"/>
  <c r="M106683" i="36"/>
  <c r="L106683" i="36"/>
  <c r="K106683" i="36"/>
  <c r="P106682" i="36"/>
  <c r="S106682" i="36" s="1"/>
  <c r="N106682" i="36"/>
  <c r="O106682" i="36" s="1"/>
  <c r="R106682" i="36" s="1"/>
  <c r="M106682" i="36"/>
  <c r="L106682" i="36"/>
  <c r="K106682" i="36"/>
  <c r="P106681" i="36"/>
  <c r="S106681" i="36" s="1"/>
  <c r="N106681" i="36"/>
  <c r="O106681" i="36" s="1"/>
  <c r="R106681" i="36" s="1"/>
  <c r="M106681" i="36"/>
  <c r="L106681" i="36"/>
  <c r="K106681" i="36"/>
  <c r="P106680" i="36"/>
  <c r="S106680" i="36" s="1"/>
  <c r="N106680" i="36"/>
  <c r="O106680" i="36" s="1"/>
  <c r="R106680" i="36" s="1"/>
  <c r="M106680" i="36"/>
  <c r="L106680" i="36"/>
  <c r="K106680" i="36"/>
  <c r="S106679" i="36"/>
  <c r="P106679" i="36"/>
  <c r="N106679" i="36"/>
  <c r="O106679" i="36" s="1"/>
  <c r="R106679" i="36" s="1"/>
  <c r="M106679" i="36"/>
  <c r="L106679" i="36"/>
  <c r="K106679" i="36"/>
  <c r="P106678" i="36"/>
  <c r="S106678" i="36" s="1"/>
  <c r="N106678" i="36"/>
  <c r="O106678" i="36" s="1"/>
  <c r="R106678" i="36" s="1"/>
  <c r="M106678" i="36"/>
  <c r="L106678" i="36"/>
  <c r="K106678" i="36"/>
  <c r="S106677" i="36"/>
  <c r="P106677" i="36"/>
  <c r="N106677" i="36"/>
  <c r="O106677" i="36" s="1"/>
  <c r="R106677" i="36" s="1"/>
  <c r="M106677" i="36"/>
  <c r="L106677" i="36"/>
  <c r="K106677" i="36"/>
  <c r="P106676" i="36"/>
  <c r="S106676" i="36" s="1"/>
  <c r="N106676" i="36"/>
  <c r="O106676" i="36" s="1"/>
  <c r="R106676" i="36" s="1"/>
  <c r="M106676" i="36"/>
  <c r="L106676" i="36"/>
  <c r="K106676" i="36"/>
  <c r="P106675" i="36"/>
  <c r="S106675" i="36" s="1"/>
  <c r="N106675" i="36"/>
  <c r="O106675" i="36" s="1"/>
  <c r="R106675" i="36" s="1"/>
  <c r="M106675" i="36"/>
  <c r="L106675" i="36"/>
  <c r="K106675" i="36"/>
  <c r="P106674" i="36"/>
  <c r="S106674" i="36" s="1"/>
  <c r="N106674" i="36"/>
  <c r="O106674" i="36" s="1"/>
  <c r="R106674" i="36" s="1"/>
  <c r="M106674" i="36"/>
  <c r="L106674" i="36"/>
  <c r="K106674" i="36"/>
  <c r="P106673" i="36"/>
  <c r="S106673" i="36" s="1"/>
  <c r="N106673" i="36"/>
  <c r="O106673" i="36" s="1"/>
  <c r="R106673" i="36" s="1"/>
  <c r="M106673" i="36"/>
  <c r="L106673" i="36"/>
  <c r="Q106673" i="36" s="1"/>
  <c r="K106673" i="36"/>
  <c r="P106672" i="36"/>
  <c r="S106672" i="36" s="1"/>
  <c r="N106672" i="36"/>
  <c r="O106672" i="36" s="1"/>
  <c r="R106672" i="36" s="1"/>
  <c r="M106672" i="36"/>
  <c r="L106672" i="36"/>
  <c r="K106672" i="36"/>
  <c r="P106671" i="36"/>
  <c r="S106671" i="36" s="1"/>
  <c r="N106671" i="36"/>
  <c r="O106671" i="36" s="1"/>
  <c r="R106671" i="36" s="1"/>
  <c r="M106671" i="36"/>
  <c r="L106671" i="36"/>
  <c r="K106671" i="36"/>
  <c r="P106670" i="36"/>
  <c r="S106670" i="36" s="1"/>
  <c r="N106670" i="36"/>
  <c r="O106670" i="36" s="1"/>
  <c r="R106670" i="36" s="1"/>
  <c r="M106670" i="36"/>
  <c r="L106670" i="36"/>
  <c r="K106670" i="36"/>
  <c r="S106669" i="36"/>
  <c r="P106669" i="36"/>
  <c r="N106669" i="36"/>
  <c r="O106669" i="36" s="1"/>
  <c r="R106669" i="36" s="1"/>
  <c r="M106669" i="36"/>
  <c r="L106669" i="36"/>
  <c r="K106669" i="36"/>
  <c r="P106668" i="36"/>
  <c r="S106668" i="36" s="1"/>
  <c r="N106668" i="36"/>
  <c r="O106668" i="36" s="1"/>
  <c r="R106668" i="36" s="1"/>
  <c r="M106668" i="36"/>
  <c r="L106668" i="36"/>
  <c r="K106668" i="36"/>
  <c r="S106667" i="36"/>
  <c r="P106667" i="36"/>
  <c r="N106667" i="36"/>
  <c r="O106667" i="36" s="1"/>
  <c r="R106667" i="36" s="1"/>
  <c r="M106667" i="36"/>
  <c r="Q106667" i="36" s="1"/>
  <c r="L106667" i="36"/>
  <c r="K106667" i="36"/>
  <c r="P106666" i="36"/>
  <c r="S106666" i="36" s="1"/>
  <c r="N106666" i="36"/>
  <c r="O106666" i="36" s="1"/>
  <c r="R106666" i="36" s="1"/>
  <c r="M106666" i="36"/>
  <c r="L106666" i="36"/>
  <c r="K106666" i="36"/>
  <c r="S106665" i="36"/>
  <c r="P106665" i="36"/>
  <c r="N106665" i="36"/>
  <c r="O106665" i="36" s="1"/>
  <c r="R106665" i="36" s="1"/>
  <c r="M106665" i="36"/>
  <c r="L106665" i="36"/>
  <c r="K106665" i="36"/>
  <c r="P106664" i="36"/>
  <c r="S106664" i="36" s="1"/>
  <c r="N106664" i="36"/>
  <c r="O106664" i="36" s="1"/>
  <c r="R106664" i="36" s="1"/>
  <c r="M106664" i="36"/>
  <c r="L106664" i="36"/>
  <c r="K106664" i="36"/>
  <c r="P106663" i="36"/>
  <c r="S106663" i="36" s="1"/>
  <c r="N106663" i="36"/>
  <c r="O106663" i="36" s="1"/>
  <c r="R106663" i="36" s="1"/>
  <c r="M106663" i="36"/>
  <c r="L106663" i="36"/>
  <c r="K106663" i="36"/>
  <c r="P106662" i="36"/>
  <c r="S106662" i="36" s="1"/>
  <c r="N106662" i="36"/>
  <c r="O106662" i="36" s="1"/>
  <c r="R106662" i="36" s="1"/>
  <c r="M106662" i="36"/>
  <c r="L106662" i="36"/>
  <c r="K106662" i="36"/>
  <c r="P106661" i="36"/>
  <c r="S106661" i="36" s="1"/>
  <c r="O106661" i="36"/>
  <c r="R106661" i="36" s="1"/>
  <c r="N106661" i="36"/>
  <c r="M106661" i="36"/>
  <c r="L106661" i="36"/>
  <c r="K106661" i="36"/>
  <c r="P106660" i="36"/>
  <c r="S106660" i="36" s="1"/>
  <c r="N106660" i="36"/>
  <c r="O106660" i="36" s="1"/>
  <c r="R106660" i="36" s="1"/>
  <c r="M106660" i="36"/>
  <c r="L106660" i="36"/>
  <c r="K106660" i="36"/>
  <c r="P106659" i="36"/>
  <c r="S106659" i="36" s="1"/>
  <c r="N106659" i="36"/>
  <c r="O106659" i="36" s="1"/>
  <c r="R106659" i="36" s="1"/>
  <c r="M106659" i="36"/>
  <c r="L106659" i="36"/>
  <c r="K106659" i="36"/>
  <c r="P106658" i="36"/>
  <c r="S106658" i="36" s="1"/>
  <c r="N106658" i="36"/>
  <c r="O106658" i="36" s="1"/>
  <c r="R106658" i="36" s="1"/>
  <c r="M106658" i="36"/>
  <c r="L106658" i="36"/>
  <c r="K106658" i="36"/>
  <c r="P106657" i="36"/>
  <c r="S106657" i="36" s="1"/>
  <c r="N106657" i="36"/>
  <c r="O106657" i="36" s="1"/>
  <c r="R106657" i="36" s="1"/>
  <c r="M106657" i="36"/>
  <c r="L106657" i="36"/>
  <c r="K106657" i="36"/>
  <c r="P106656" i="36"/>
  <c r="S106656" i="36" s="1"/>
  <c r="N106656" i="36"/>
  <c r="O106656" i="36" s="1"/>
  <c r="R106656" i="36" s="1"/>
  <c r="M106656" i="36"/>
  <c r="L106656" i="36"/>
  <c r="K106656" i="36"/>
  <c r="S106655" i="36"/>
  <c r="P106655" i="36"/>
  <c r="N106655" i="36"/>
  <c r="O106655" i="36" s="1"/>
  <c r="R106655" i="36" s="1"/>
  <c r="M106655" i="36"/>
  <c r="L106655" i="36"/>
  <c r="Q106655" i="36" s="1"/>
  <c r="K106655" i="36"/>
  <c r="P106654" i="36"/>
  <c r="S106654" i="36" s="1"/>
  <c r="N106654" i="36"/>
  <c r="O106654" i="36" s="1"/>
  <c r="R106654" i="36" s="1"/>
  <c r="M106654" i="36"/>
  <c r="L106654" i="36"/>
  <c r="K106654" i="36"/>
  <c r="P106653" i="36"/>
  <c r="S106653" i="36" s="1"/>
  <c r="N106653" i="36"/>
  <c r="O106653" i="36" s="1"/>
  <c r="R106653" i="36" s="1"/>
  <c r="M106653" i="36"/>
  <c r="L106653" i="36"/>
  <c r="K106653" i="36"/>
  <c r="P106652" i="36"/>
  <c r="S106652" i="36" s="1"/>
  <c r="N106652" i="36"/>
  <c r="O106652" i="36" s="1"/>
  <c r="R106652" i="36" s="1"/>
  <c r="M106652" i="36"/>
  <c r="L106652" i="36"/>
  <c r="Q106652" i="36" s="1"/>
  <c r="K106652" i="36"/>
  <c r="P106651" i="36"/>
  <c r="S106651" i="36" s="1"/>
  <c r="N106651" i="36"/>
  <c r="O106651" i="36" s="1"/>
  <c r="R106651" i="36" s="1"/>
  <c r="M106651" i="36"/>
  <c r="Q106651" i="36" s="1"/>
  <c r="L106651" i="36"/>
  <c r="K106651" i="36"/>
  <c r="P106650" i="36"/>
  <c r="S106650" i="36" s="1"/>
  <c r="N106650" i="36"/>
  <c r="O106650" i="36" s="1"/>
  <c r="R106650" i="36" s="1"/>
  <c r="M106650" i="36"/>
  <c r="L106650" i="36"/>
  <c r="K106650" i="36"/>
  <c r="S106649" i="36"/>
  <c r="P106649" i="36"/>
  <c r="N106649" i="36"/>
  <c r="O106649" i="36" s="1"/>
  <c r="R106649" i="36" s="1"/>
  <c r="M106649" i="36"/>
  <c r="L106649" i="36"/>
  <c r="K106649" i="36"/>
  <c r="P106648" i="36"/>
  <c r="S106648" i="36" s="1"/>
  <c r="N106648" i="36"/>
  <c r="O106648" i="36" s="1"/>
  <c r="R106648" i="36" s="1"/>
  <c r="M106648" i="36"/>
  <c r="L106648" i="36"/>
  <c r="K106648" i="36"/>
  <c r="S106647" i="36"/>
  <c r="P106647" i="36"/>
  <c r="N106647" i="36"/>
  <c r="O106647" i="36" s="1"/>
  <c r="R106647" i="36" s="1"/>
  <c r="M106647" i="36"/>
  <c r="L106647" i="36"/>
  <c r="K106647" i="36"/>
  <c r="P106646" i="36"/>
  <c r="S106646" i="36" s="1"/>
  <c r="N106646" i="36"/>
  <c r="O106646" i="36" s="1"/>
  <c r="R106646" i="36" s="1"/>
  <c r="M106646" i="36"/>
  <c r="L106646" i="36"/>
  <c r="K106646" i="36"/>
  <c r="S106645" i="36"/>
  <c r="P106645" i="36"/>
  <c r="N106645" i="36"/>
  <c r="O106645" i="36" s="1"/>
  <c r="R106645" i="36" s="1"/>
  <c r="M106645" i="36"/>
  <c r="L106645" i="36"/>
  <c r="K106645" i="36"/>
  <c r="P106644" i="36"/>
  <c r="S106644" i="36" s="1"/>
  <c r="N106644" i="36"/>
  <c r="O106644" i="36" s="1"/>
  <c r="R106644" i="36" s="1"/>
  <c r="M106644" i="36"/>
  <c r="L106644" i="36"/>
  <c r="K106644" i="36"/>
  <c r="P106643" i="36"/>
  <c r="S106643" i="36" s="1"/>
  <c r="N106643" i="36"/>
  <c r="O106643" i="36" s="1"/>
  <c r="R106643" i="36" s="1"/>
  <c r="M106643" i="36"/>
  <c r="L106643" i="36"/>
  <c r="K106643" i="36"/>
  <c r="P106642" i="36"/>
  <c r="S106642" i="36" s="1"/>
  <c r="N106642" i="36"/>
  <c r="O106642" i="36" s="1"/>
  <c r="R106642" i="36" s="1"/>
  <c r="M106642" i="36"/>
  <c r="L106642" i="36"/>
  <c r="K106642" i="36"/>
  <c r="Q106641" i="36"/>
  <c r="P106641" i="36"/>
  <c r="S106641" i="36" s="1"/>
  <c r="N106641" i="36"/>
  <c r="O106641" i="36" s="1"/>
  <c r="R106641" i="36" s="1"/>
  <c r="M106641" i="36"/>
  <c r="L106641" i="36"/>
  <c r="K106641" i="36"/>
  <c r="P106640" i="36"/>
  <c r="S106640" i="36" s="1"/>
  <c r="N106640" i="36"/>
  <c r="O106640" i="36" s="1"/>
  <c r="R106640" i="36" s="1"/>
  <c r="M106640" i="36"/>
  <c r="L106640" i="36"/>
  <c r="K106640" i="36"/>
  <c r="P106639" i="36"/>
  <c r="S106639" i="36" s="1"/>
  <c r="N106639" i="36"/>
  <c r="O106639" i="36" s="1"/>
  <c r="R106639" i="36" s="1"/>
  <c r="M106639" i="36"/>
  <c r="L106639" i="36"/>
  <c r="K106639" i="36"/>
  <c r="P106638" i="36"/>
  <c r="S106638" i="36" s="1"/>
  <c r="N106638" i="36"/>
  <c r="O106638" i="36" s="1"/>
  <c r="R106638" i="36" s="1"/>
  <c r="M106638" i="36"/>
  <c r="L106638" i="36"/>
  <c r="K106638" i="36"/>
  <c r="S106637" i="36"/>
  <c r="P106637" i="36"/>
  <c r="N106637" i="36"/>
  <c r="O106637" i="36" s="1"/>
  <c r="R106637" i="36" s="1"/>
  <c r="M106637" i="36"/>
  <c r="L106637" i="36"/>
  <c r="K106637" i="36"/>
  <c r="P106636" i="36"/>
  <c r="S106636" i="36" s="1"/>
  <c r="N106636" i="36"/>
  <c r="O106636" i="36" s="1"/>
  <c r="R106636" i="36" s="1"/>
  <c r="M106636" i="36"/>
  <c r="L106636" i="36"/>
  <c r="K106636" i="36"/>
  <c r="S106635" i="36"/>
  <c r="P106635" i="36"/>
  <c r="N106635" i="36"/>
  <c r="O106635" i="36" s="1"/>
  <c r="R106635" i="36" s="1"/>
  <c r="M106635" i="36"/>
  <c r="Q106635" i="36" s="1"/>
  <c r="L106635" i="36"/>
  <c r="K106635" i="36"/>
  <c r="P106634" i="36"/>
  <c r="S106634" i="36" s="1"/>
  <c r="N106634" i="36"/>
  <c r="O106634" i="36" s="1"/>
  <c r="R106634" i="36" s="1"/>
  <c r="M106634" i="36"/>
  <c r="L106634" i="36"/>
  <c r="K106634" i="36"/>
  <c r="S106633" i="36"/>
  <c r="P106633" i="36"/>
  <c r="N106633" i="36"/>
  <c r="O106633" i="36" s="1"/>
  <c r="R106633" i="36" s="1"/>
  <c r="M106633" i="36"/>
  <c r="L106633" i="36"/>
  <c r="K106633" i="36"/>
  <c r="P106632" i="36"/>
  <c r="S106632" i="36" s="1"/>
  <c r="N106632" i="36"/>
  <c r="O106632" i="36" s="1"/>
  <c r="R106632" i="36" s="1"/>
  <c r="M106632" i="36"/>
  <c r="L106632" i="36"/>
  <c r="K106632" i="36"/>
  <c r="P106631" i="36"/>
  <c r="S106631" i="36" s="1"/>
  <c r="N106631" i="36"/>
  <c r="O106631" i="36" s="1"/>
  <c r="R106631" i="36" s="1"/>
  <c r="M106631" i="36"/>
  <c r="L106631" i="36"/>
  <c r="K106631" i="36"/>
  <c r="P106630" i="36"/>
  <c r="S106630" i="36" s="1"/>
  <c r="N106630" i="36"/>
  <c r="O106630" i="36" s="1"/>
  <c r="R106630" i="36" s="1"/>
  <c r="M106630" i="36"/>
  <c r="L106630" i="36"/>
  <c r="K106630" i="36"/>
  <c r="P106629" i="36"/>
  <c r="S106629" i="36" s="1"/>
  <c r="O106629" i="36"/>
  <c r="R106629" i="36" s="1"/>
  <c r="N106629" i="36"/>
  <c r="M106629" i="36"/>
  <c r="L106629" i="36"/>
  <c r="K106629" i="36"/>
  <c r="P106628" i="36"/>
  <c r="S106628" i="36" s="1"/>
  <c r="N106628" i="36"/>
  <c r="O106628" i="36" s="1"/>
  <c r="R106628" i="36" s="1"/>
  <c r="M106628" i="36"/>
  <c r="L106628" i="36"/>
  <c r="K106628" i="36"/>
  <c r="P106627" i="36"/>
  <c r="S106627" i="36" s="1"/>
  <c r="N106627" i="36"/>
  <c r="O106627" i="36" s="1"/>
  <c r="R106627" i="36" s="1"/>
  <c r="M106627" i="36"/>
  <c r="L106627" i="36"/>
  <c r="K106627" i="36"/>
  <c r="P106626" i="36"/>
  <c r="S106626" i="36" s="1"/>
  <c r="N106626" i="36"/>
  <c r="O106626" i="36" s="1"/>
  <c r="R106626" i="36" s="1"/>
  <c r="M106626" i="36"/>
  <c r="L106626" i="36"/>
  <c r="K106626" i="36"/>
  <c r="S106625" i="36"/>
  <c r="P106625" i="36"/>
  <c r="N106625" i="36"/>
  <c r="O106625" i="36" s="1"/>
  <c r="R106625" i="36" s="1"/>
  <c r="M106625" i="36"/>
  <c r="L106625" i="36"/>
  <c r="K106625" i="36"/>
  <c r="P106624" i="36"/>
  <c r="S106624" i="36" s="1"/>
  <c r="N106624" i="36"/>
  <c r="O106624" i="36" s="1"/>
  <c r="R106624" i="36" s="1"/>
  <c r="M106624" i="36"/>
  <c r="L106624" i="36"/>
  <c r="K106624" i="36"/>
  <c r="S106623" i="36"/>
  <c r="P106623" i="36"/>
  <c r="N106623" i="36"/>
  <c r="O106623" i="36" s="1"/>
  <c r="R106623" i="36" s="1"/>
  <c r="M106623" i="36"/>
  <c r="L106623" i="36"/>
  <c r="Q106623" i="36" s="1"/>
  <c r="K106623" i="36"/>
  <c r="P106622" i="36"/>
  <c r="S106622" i="36" s="1"/>
  <c r="N106622" i="36"/>
  <c r="O106622" i="36" s="1"/>
  <c r="R106622" i="36" s="1"/>
  <c r="M106622" i="36"/>
  <c r="L106622" i="36"/>
  <c r="K106622" i="36"/>
  <c r="P106621" i="36"/>
  <c r="S106621" i="36" s="1"/>
  <c r="N106621" i="36"/>
  <c r="O106621" i="36" s="1"/>
  <c r="R106621" i="36" s="1"/>
  <c r="M106621" i="36"/>
  <c r="L106621" i="36"/>
  <c r="K106621" i="36"/>
  <c r="P106620" i="36"/>
  <c r="S106620" i="36" s="1"/>
  <c r="N106620" i="36"/>
  <c r="O106620" i="36" s="1"/>
  <c r="R106620" i="36" s="1"/>
  <c r="M106620" i="36"/>
  <c r="L106620" i="36"/>
  <c r="Q106620" i="36" s="1"/>
  <c r="K106620" i="36"/>
  <c r="P106619" i="36"/>
  <c r="S106619" i="36" s="1"/>
  <c r="N106619" i="36"/>
  <c r="O106619" i="36" s="1"/>
  <c r="R106619" i="36" s="1"/>
  <c r="M106619" i="36"/>
  <c r="L106619" i="36"/>
  <c r="K106619" i="36"/>
  <c r="P106618" i="36"/>
  <c r="S106618" i="36" s="1"/>
  <c r="N106618" i="36"/>
  <c r="O106618" i="36" s="1"/>
  <c r="R106618" i="36" s="1"/>
  <c r="M106618" i="36"/>
  <c r="L106618" i="36"/>
  <c r="K106618" i="36"/>
  <c r="P106617" i="36"/>
  <c r="S106617" i="36" s="1"/>
  <c r="N106617" i="36"/>
  <c r="O106617" i="36" s="1"/>
  <c r="R106617" i="36" s="1"/>
  <c r="M106617" i="36"/>
  <c r="L106617" i="36"/>
  <c r="K106617" i="36"/>
  <c r="P106616" i="36"/>
  <c r="S106616" i="36" s="1"/>
  <c r="N106616" i="36"/>
  <c r="O106616" i="36" s="1"/>
  <c r="R106616" i="36" s="1"/>
  <c r="M106616" i="36"/>
  <c r="L106616" i="36"/>
  <c r="K106616" i="36"/>
  <c r="S106615" i="36"/>
  <c r="P106615" i="36"/>
  <c r="N106615" i="36"/>
  <c r="O106615" i="36" s="1"/>
  <c r="R106615" i="36" s="1"/>
  <c r="M106615" i="36"/>
  <c r="L106615" i="36"/>
  <c r="K106615" i="36"/>
  <c r="P106614" i="36"/>
  <c r="S106614" i="36" s="1"/>
  <c r="N106614" i="36"/>
  <c r="O106614" i="36" s="1"/>
  <c r="R106614" i="36" s="1"/>
  <c r="M106614" i="36"/>
  <c r="L106614" i="36"/>
  <c r="K106614" i="36"/>
  <c r="S106613" i="36"/>
  <c r="P106613" i="36"/>
  <c r="N106613" i="36"/>
  <c r="O106613" i="36" s="1"/>
  <c r="R106613" i="36" s="1"/>
  <c r="M106613" i="36"/>
  <c r="L106613" i="36"/>
  <c r="K106613" i="36"/>
  <c r="P106612" i="36"/>
  <c r="S106612" i="36" s="1"/>
  <c r="N106612" i="36"/>
  <c r="O106612" i="36" s="1"/>
  <c r="R106612" i="36" s="1"/>
  <c r="M106612" i="36"/>
  <c r="L106612" i="36"/>
  <c r="K106612" i="36"/>
  <c r="P106611" i="36"/>
  <c r="S106611" i="36" s="1"/>
  <c r="N106611" i="36"/>
  <c r="O106611" i="36" s="1"/>
  <c r="R106611" i="36" s="1"/>
  <c r="M106611" i="36"/>
  <c r="L106611" i="36"/>
  <c r="K106611" i="36"/>
  <c r="P106610" i="36"/>
  <c r="S106610" i="36" s="1"/>
  <c r="N106610" i="36"/>
  <c r="O106610" i="36" s="1"/>
  <c r="R106610" i="36" s="1"/>
  <c r="M106610" i="36"/>
  <c r="L106610" i="36"/>
  <c r="K106610" i="36"/>
  <c r="P106609" i="36"/>
  <c r="S106609" i="36" s="1"/>
  <c r="N106609" i="36"/>
  <c r="O106609" i="36" s="1"/>
  <c r="R106609" i="36" s="1"/>
  <c r="M106609" i="36"/>
  <c r="L106609" i="36"/>
  <c r="Q106609" i="36" s="1"/>
  <c r="K106609" i="36"/>
  <c r="P106608" i="36"/>
  <c r="S106608" i="36" s="1"/>
  <c r="N106608" i="36"/>
  <c r="O106608" i="36" s="1"/>
  <c r="R106608" i="36" s="1"/>
  <c r="M106608" i="36"/>
  <c r="L106608" i="36"/>
  <c r="K106608" i="36"/>
  <c r="P106607" i="36"/>
  <c r="S106607" i="36" s="1"/>
  <c r="N106607" i="36"/>
  <c r="O106607" i="36" s="1"/>
  <c r="R106607" i="36" s="1"/>
  <c r="M106607" i="36"/>
  <c r="L106607" i="36"/>
  <c r="K106607" i="36"/>
  <c r="P106606" i="36"/>
  <c r="S106606" i="36" s="1"/>
  <c r="N106606" i="36"/>
  <c r="O106606" i="36" s="1"/>
  <c r="R106606" i="36" s="1"/>
  <c r="M106606" i="36"/>
  <c r="L106606" i="36"/>
  <c r="K106606" i="36"/>
  <c r="S106605" i="36"/>
  <c r="P106605" i="36"/>
  <c r="N106605" i="36"/>
  <c r="O106605" i="36" s="1"/>
  <c r="R106605" i="36" s="1"/>
  <c r="M106605" i="36"/>
  <c r="L106605" i="36"/>
  <c r="K106605" i="36"/>
  <c r="P106604" i="36"/>
  <c r="S106604" i="36" s="1"/>
  <c r="N106604" i="36"/>
  <c r="O106604" i="36" s="1"/>
  <c r="R106604" i="36" s="1"/>
  <c r="M106604" i="36"/>
  <c r="L106604" i="36"/>
  <c r="K106604" i="36"/>
  <c r="S106603" i="36"/>
  <c r="P106603" i="36"/>
  <c r="N106603" i="36"/>
  <c r="O106603" i="36" s="1"/>
  <c r="R106603" i="36" s="1"/>
  <c r="M106603" i="36"/>
  <c r="Q106603" i="36" s="1"/>
  <c r="L106603" i="36"/>
  <c r="K106603" i="36"/>
  <c r="P106602" i="36"/>
  <c r="S106602" i="36" s="1"/>
  <c r="N106602" i="36"/>
  <c r="O106602" i="36" s="1"/>
  <c r="R106602" i="36" s="1"/>
  <c r="M106602" i="36"/>
  <c r="L106602" i="36"/>
  <c r="K106602" i="36"/>
  <c r="S106601" i="36"/>
  <c r="P106601" i="36"/>
  <c r="N106601" i="36"/>
  <c r="O106601" i="36" s="1"/>
  <c r="R106601" i="36" s="1"/>
  <c r="M106601" i="36"/>
  <c r="L106601" i="36"/>
  <c r="K106601" i="36"/>
  <c r="P106600" i="36"/>
  <c r="S106600" i="36" s="1"/>
  <c r="N106600" i="36"/>
  <c r="O106600" i="36" s="1"/>
  <c r="R106600" i="36" s="1"/>
  <c r="M106600" i="36"/>
  <c r="L106600" i="36"/>
  <c r="K106600" i="36"/>
  <c r="P106599" i="36"/>
  <c r="S106599" i="36" s="1"/>
  <c r="N106599" i="36"/>
  <c r="O106599" i="36" s="1"/>
  <c r="R106599" i="36" s="1"/>
  <c r="M106599" i="36"/>
  <c r="L106599" i="36"/>
  <c r="K106599" i="36"/>
  <c r="P106598" i="36"/>
  <c r="S106598" i="36" s="1"/>
  <c r="N106598" i="36"/>
  <c r="O106598" i="36" s="1"/>
  <c r="R106598" i="36" s="1"/>
  <c r="M106598" i="36"/>
  <c r="L106598" i="36"/>
  <c r="K106598" i="36"/>
  <c r="P106597" i="36"/>
  <c r="S106597" i="36" s="1"/>
  <c r="O106597" i="36"/>
  <c r="R106597" i="36" s="1"/>
  <c r="N106597" i="36"/>
  <c r="M106597" i="36"/>
  <c r="L106597" i="36"/>
  <c r="K106597" i="36"/>
  <c r="P106596" i="36"/>
  <c r="S106596" i="36" s="1"/>
  <c r="N106596" i="36"/>
  <c r="O106596" i="36" s="1"/>
  <c r="R106596" i="36" s="1"/>
  <c r="M106596" i="36"/>
  <c r="L106596" i="36"/>
  <c r="K106596" i="36"/>
  <c r="P106595" i="36"/>
  <c r="S106595" i="36" s="1"/>
  <c r="N106595" i="36"/>
  <c r="O106595" i="36" s="1"/>
  <c r="R106595" i="36" s="1"/>
  <c r="M106595" i="36"/>
  <c r="L106595" i="36"/>
  <c r="K106595" i="36"/>
  <c r="P106594" i="36"/>
  <c r="S106594" i="36" s="1"/>
  <c r="N106594" i="36"/>
  <c r="O106594" i="36" s="1"/>
  <c r="R106594" i="36" s="1"/>
  <c r="M106594" i="36"/>
  <c r="L106594" i="36"/>
  <c r="K106594" i="36"/>
  <c r="P106593" i="36"/>
  <c r="S106593" i="36" s="1"/>
  <c r="N106593" i="36"/>
  <c r="O106593" i="36" s="1"/>
  <c r="R106593" i="36" s="1"/>
  <c r="M106593" i="36"/>
  <c r="L106593" i="36"/>
  <c r="K106593" i="36"/>
  <c r="P106592" i="36"/>
  <c r="S106592" i="36" s="1"/>
  <c r="N106592" i="36"/>
  <c r="O106592" i="36" s="1"/>
  <c r="R106592" i="36" s="1"/>
  <c r="M106592" i="36"/>
  <c r="L106592" i="36"/>
  <c r="K106592" i="36"/>
  <c r="S106591" i="36"/>
  <c r="P106591" i="36"/>
  <c r="N106591" i="36"/>
  <c r="O106591" i="36" s="1"/>
  <c r="R106591" i="36" s="1"/>
  <c r="M106591" i="36"/>
  <c r="L106591" i="36"/>
  <c r="Q106591" i="36" s="1"/>
  <c r="K106591" i="36"/>
  <c r="P106590" i="36"/>
  <c r="S106590" i="36" s="1"/>
  <c r="N106590" i="36"/>
  <c r="O106590" i="36" s="1"/>
  <c r="R106590" i="36" s="1"/>
  <c r="M106590" i="36"/>
  <c r="L106590" i="36"/>
  <c r="K106590" i="36"/>
  <c r="P106589" i="36"/>
  <c r="S106589" i="36" s="1"/>
  <c r="N106589" i="36"/>
  <c r="O106589" i="36" s="1"/>
  <c r="R106589" i="36" s="1"/>
  <c r="M106589" i="36"/>
  <c r="L106589" i="36"/>
  <c r="K106589" i="36"/>
  <c r="P106588" i="36"/>
  <c r="S106588" i="36" s="1"/>
  <c r="N106588" i="36"/>
  <c r="O106588" i="36" s="1"/>
  <c r="R106588" i="36" s="1"/>
  <c r="M106588" i="36"/>
  <c r="L106588" i="36"/>
  <c r="Q106588" i="36" s="1"/>
  <c r="K106588" i="36"/>
  <c r="P106587" i="36"/>
  <c r="S106587" i="36" s="1"/>
  <c r="N106587" i="36"/>
  <c r="O106587" i="36" s="1"/>
  <c r="R106587" i="36" s="1"/>
  <c r="M106587" i="36"/>
  <c r="Q106587" i="36" s="1"/>
  <c r="L106587" i="36"/>
  <c r="K106587" i="36"/>
  <c r="P106586" i="36"/>
  <c r="S106586" i="36" s="1"/>
  <c r="N106586" i="36"/>
  <c r="O106586" i="36" s="1"/>
  <c r="R106586" i="36" s="1"/>
  <c r="M106586" i="36"/>
  <c r="L106586" i="36"/>
  <c r="K106586" i="36"/>
  <c r="S106585" i="36"/>
  <c r="P106585" i="36"/>
  <c r="N106585" i="36"/>
  <c r="O106585" i="36" s="1"/>
  <c r="R106585" i="36" s="1"/>
  <c r="M106585" i="36"/>
  <c r="L106585" i="36"/>
  <c r="K106585" i="36"/>
  <c r="P106584" i="36"/>
  <c r="S106584" i="36" s="1"/>
  <c r="N106584" i="36"/>
  <c r="O106584" i="36" s="1"/>
  <c r="R106584" i="36" s="1"/>
  <c r="M106584" i="36"/>
  <c r="L106584" i="36"/>
  <c r="K106584" i="36"/>
  <c r="S106583" i="36"/>
  <c r="P106583" i="36"/>
  <c r="N106583" i="36"/>
  <c r="O106583" i="36" s="1"/>
  <c r="R106583" i="36" s="1"/>
  <c r="M106583" i="36"/>
  <c r="L106583" i="36"/>
  <c r="K106583" i="36"/>
  <c r="P106582" i="36"/>
  <c r="S106582" i="36" s="1"/>
  <c r="N106582" i="36"/>
  <c r="O106582" i="36" s="1"/>
  <c r="R106582" i="36" s="1"/>
  <c r="M106582" i="36"/>
  <c r="L106582" i="36"/>
  <c r="K106582" i="36"/>
  <c r="S106581" i="36"/>
  <c r="P106581" i="36"/>
  <c r="N106581" i="36"/>
  <c r="O106581" i="36" s="1"/>
  <c r="R106581" i="36" s="1"/>
  <c r="M106581" i="36"/>
  <c r="L106581" i="36"/>
  <c r="K106581" i="36"/>
  <c r="P106580" i="36"/>
  <c r="S106580" i="36" s="1"/>
  <c r="N106580" i="36"/>
  <c r="O106580" i="36" s="1"/>
  <c r="R106580" i="36" s="1"/>
  <c r="M106580" i="36"/>
  <c r="L106580" i="36"/>
  <c r="K106580" i="36"/>
  <c r="P106579" i="36"/>
  <c r="S106579" i="36" s="1"/>
  <c r="N106579" i="36"/>
  <c r="O106579" i="36" s="1"/>
  <c r="R106579" i="36" s="1"/>
  <c r="M106579" i="36"/>
  <c r="L106579" i="36"/>
  <c r="K106579" i="36"/>
  <c r="P106578" i="36"/>
  <c r="S106578" i="36" s="1"/>
  <c r="N106578" i="36"/>
  <c r="O106578" i="36" s="1"/>
  <c r="R106578" i="36" s="1"/>
  <c r="M106578" i="36"/>
  <c r="L106578" i="36"/>
  <c r="K106578" i="36"/>
  <c r="Q106577" i="36"/>
  <c r="P106577" i="36"/>
  <c r="S106577" i="36" s="1"/>
  <c r="N106577" i="36"/>
  <c r="O106577" i="36" s="1"/>
  <c r="R106577" i="36" s="1"/>
  <c r="M106577" i="36"/>
  <c r="L106577" i="36"/>
  <c r="K106577" i="36"/>
  <c r="P106576" i="36"/>
  <c r="S106576" i="36" s="1"/>
  <c r="N106576" i="36"/>
  <c r="O106576" i="36" s="1"/>
  <c r="R106576" i="36" s="1"/>
  <c r="M106576" i="36"/>
  <c r="L106576" i="36"/>
  <c r="K106576" i="36"/>
  <c r="P106575" i="36"/>
  <c r="S106575" i="36" s="1"/>
  <c r="N106575" i="36"/>
  <c r="O106575" i="36" s="1"/>
  <c r="R106575" i="36" s="1"/>
  <c r="M106575" i="36"/>
  <c r="L106575" i="36"/>
  <c r="K106575" i="36"/>
  <c r="P106574" i="36"/>
  <c r="S106574" i="36" s="1"/>
  <c r="N106574" i="36"/>
  <c r="O106574" i="36" s="1"/>
  <c r="R106574" i="36" s="1"/>
  <c r="M106574" i="36"/>
  <c r="L106574" i="36"/>
  <c r="K106574" i="36"/>
  <c r="S106573" i="36"/>
  <c r="P106573" i="36"/>
  <c r="N106573" i="36"/>
  <c r="O106573" i="36" s="1"/>
  <c r="R106573" i="36" s="1"/>
  <c r="M106573" i="36"/>
  <c r="L106573" i="36"/>
  <c r="K106573" i="36"/>
  <c r="P106572" i="36"/>
  <c r="S106572" i="36" s="1"/>
  <c r="N106572" i="36"/>
  <c r="O106572" i="36" s="1"/>
  <c r="R106572" i="36" s="1"/>
  <c r="M106572" i="36"/>
  <c r="L106572" i="36"/>
  <c r="K106572" i="36"/>
  <c r="S106571" i="36"/>
  <c r="P106571" i="36"/>
  <c r="N106571" i="36"/>
  <c r="O106571" i="36" s="1"/>
  <c r="R106571" i="36" s="1"/>
  <c r="M106571" i="36"/>
  <c r="Q106571" i="36" s="1"/>
  <c r="L106571" i="36"/>
  <c r="K106571" i="36"/>
  <c r="P106570" i="36"/>
  <c r="S106570" i="36" s="1"/>
  <c r="N106570" i="36"/>
  <c r="O106570" i="36" s="1"/>
  <c r="R106570" i="36" s="1"/>
  <c r="M106570" i="36"/>
  <c r="L106570" i="36"/>
  <c r="K106570" i="36"/>
  <c r="S106569" i="36"/>
  <c r="P106569" i="36"/>
  <c r="N106569" i="36"/>
  <c r="O106569" i="36" s="1"/>
  <c r="R106569" i="36" s="1"/>
  <c r="M106569" i="36"/>
  <c r="L106569" i="36"/>
  <c r="K106569" i="36"/>
  <c r="P106568" i="36"/>
  <c r="S106568" i="36" s="1"/>
  <c r="N106568" i="36"/>
  <c r="O106568" i="36" s="1"/>
  <c r="R106568" i="36" s="1"/>
  <c r="M106568" i="36"/>
  <c r="L106568" i="36"/>
  <c r="K106568" i="36"/>
  <c r="P106567" i="36"/>
  <c r="S106567" i="36" s="1"/>
  <c r="N106567" i="36"/>
  <c r="O106567" i="36" s="1"/>
  <c r="R106567" i="36" s="1"/>
  <c r="M106567" i="36"/>
  <c r="L106567" i="36"/>
  <c r="K106567" i="36"/>
  <c r="P106566" i="36"/>
  <c r="S106566" i="36" s="1"/>
  <c r="N106566" i="36"/>
  <c r="O106566" i="36" s="1"/>
  <c r="R106566" i="36" s="1"/>
  <c r="M106566" i="36"/>
  <c r="L106566" i="36"/>
  <c r="K106566" i="36"/>
  <c r="P106565" i="36"/>
  <c r="S106565" i="36" s="1"/>
  <c r="O106565" i="36"/>
  <c r="R106565" i="36" s="1"/>
  <c r="N106565" i="36"/>
  <c r="M106565" i="36"/>
  <c r="L106565" i="36"/>
  <c r="K106565" i="36"/>
  <c r="P106564" i="36"/>
  <c r="S106564" i="36" s="1"/>
  <c r="N106564" i="36"/>
  <c r="O106564" i="36" s="1"/>
  <c r="R106564" i="36" s="1"/>
  <c r="M106564" i="36"/>
  <c r="L106564" i="36"/>
  <c r="K106564" i="36"/>
  <c r="P106563" i="36"/>
  <c r="S106563" i="36" s="1"/>
  <c r="N106563" i="36"/>
  <c r="O106563" i="36" s="1"/>
  <c r="R106563" i="36" s="1"/>
  <c r="M106563" i="36"/>
  <c r="L106563" i="36"/>
  <c r="K106563" i="36"/>
  <c r="P106562" i="36"/>
  <c r="S106562" i="36" s="1"/>
  <c r="N106562" i="36"/>
  <c r="O106562" i="36" s="1"/>
  <c r="R106562" i="36" s="1"/>
  <c r="M106562" i="36"/>
  <c r="L106562" i="36"/>
  <c r="K106562" i="36"/>
  <c r="S106561" i="36"/>
  <c r="P106561" i="36"/>
  <c r="N106561" i="36"/>
  <c r="O106561" i="36" s="1"/>
  <c r="R106561" i="36" s="1"/>
  <c r="M106561" i="36"/>
  <c r="L106561" i="36"/>
  <c r="K106561" i="36"/>
  <c r="P106560" i="36"/>
  <c r="S106560" i="36" s="1"/>
  <c r="N106560" i="36"/>
  <c r="O106560" i="36" s="1"/>
  <c r="R106560" i="36" s="1"/>
  <c r="M106560" i="36"/>
  <c r="L106560" i="36"/>
  <c r="K106560" i="36"/>
  <c r="S106559" i="36"/>
  <c r="P106559" i="36"/>
  <c r="N106559" i="36"/>
  <c r="O106559" i="36" s="1"/>
  <c r="R106559" i="36" s="1"/>
  <c r="M106559" i="36"/>
  <c r="L106559" i="36"/>
  <c r="Q106559" i="36" s="1"/>
  <c r="K106559" i="36"/>
  <c r="P106558" i="36"/>
  <c r="S106558" i="36" s="1"/>
  <c r="N106558" i="36"/>
  <c r="O106558" i="36" s="1"/>
  <c r="R106558" i="36" s="1"/>
  <c r="M106558" i="36"/>
  <c r="L106558" i="36"/>
  <c r="K106558" i="36"/>
  <c r="P106557" i="36"/>
  <c r="S106557" i="36" s="1"/>
  <c r="N106557" i="36"/>
  <c r="O106557" i="36" s="1"/>
  <c r="R106557" i="36" s="1"/>
  <c r="M106557" i="36"/>
  <c r="L106557" i="36"/>
  <c r="K106557" i="36"/>
  <c r="P106556" i="36"/>
  <c r="S106556" i="36" s="1"/>
  <c r="N106556" i="36"/>
  <c r="O106556" i="36" s="1"/>
  <c r="R106556" i="36" s="1"/>
  <c r="M106556" i="36"/>
  <c r="L106556" i="36"/>
  <c r="Q106556" i="36" s="1"/>
  <c r="K106556" i="36"/>
  <c r="P106555" i="36"/>
  <c r="S106555" i="36" s="1"/>
  <c r="N106555" i="36"/>
  <c r="O106555" i="36" s="1"/>
  <c r="R106555" i="36" s="1"/>
  <c r="M106555" i="36"/>
  <c r="L106555" i="36"/>
  <c r="K106555" i="36"/>
  <c r="P106554" i="36"/>
  <c r="S106554" i="36" s="1"/>
  <c r="N106554" i="36"/>
  <c r="O106554" i="36" s="1"/>
  <c r="R106554" i="36" s="1"/>
  <c r="M106554" i="36"/>
  <c r="L106554" i="36"/>
  <c r="K106554" i="36"/>
  <c r="P106553" i="36"/>
  <c r="S106553" i="36" s="1"/>
  <c r="N106553" i="36"/>
  <c r="O106553" i="36" s="1"/>
  <c r="R106553" i="36" s="1"/>
  <c r="M106553" i="36"/>
  <c r="L106553" i="36"/>
  <c r="K106553" i="36"/>
  <c r="P106552" i="36"/>
  <c r="S106552" i="36" s="1"/>
  <c r="N106552" i="36"/>
  <c r="O106552" i="36" s="1"/>
  <c r="R106552" i="36" s="1"/>
  <c r="M106552" i="36"/>
  <c r="L106552" i="36"/>
  <c r="K106552" i="36"/>
  <c r="S106551" i="36"/>
  <c r="P106551" i="36"/>
  <c r="N106551" i="36"/>
  <c r="O106551" i="36" s="1"/>
  <c r="R106551" i="36" s="1"/>
  <c r="M106551" i="36"/>
  <c r="L106551" i="36"/>
  <c r="K106551" i="36"/>
  <c r="P106550" i="36"/>
  <c r="S106550" i="36" s="1"/>
  <c r="N106550" i="36"/>
  <c r="O106550" i="36" s="1"/>
  <c r="R106550" i="36" s="1"/>
  <c r="M106550" i="36"/>
  <c r="L106550" i="36"/>
  <c r="K106550" i="36"/>
  <c r="S106549" i="36"/>
  <c r="P106549" i="36"/>
  <c r="N106549" i="36"/>
  <c r="O106549" i="36" s="1"/>
  <c r="R106549" i="36" s="1"/>
  <c r="M106549" i="36"/>
  <c r="L106549" i="36"/>
  <c r="K106549" i="36"/>
  <c r="P106548" i="36"/>
  <c r="S106548" i="36" s="1"/>
  <c r="N106548" i="36"/>
  <c r="O106548" i="36" s="1"/>
  <c r="R106548" i="36" s="1"/>
  <c r="M106548" i="36"/>
  <c r="L106548" i="36"/>
  <c r="K106548" i="36"/>
  <c r="P106547" i="36"/>
  <c r="S106547" i="36" s="1"/>
  <c r="N106547" i="36"/>
  <c r="O106547" i="36" s="1"/>
  <c r="R106547" i="36" s="1"/>
  <c r="M106547" i="36"/>
  <c r="L106547" i="36"/>
  <c r="K106547" i="36"/>
  <c r="P106546" i="36"/>
  <c r="S106546" i="36" s="1"/>
  <c r="N106546" i="36"/>
  <c r="O106546" i="36" s="1"/>
  <c r="R106546" i="36" s="1"/>
  <c r="M106546" i="36"/>
  <c r="L106546" i="36"/>
  <c r="K106546" i="36"/>
  <c r="P106545" i="36"/>
  <c r="S106545" i="36" s="1"/>
  <c r="N106545" i="36"/>
  <c r="O106545" i="36" s="1"/>
  <c r="R106545" i="36" s="1"/>
  <c r="M106545" i="36"/>
  <c r="L106545" i="36"/>
  <c r="Q106545" i="36" s="1"/>
  <c r="K106545" i="36"/>
  <c r="P106544" i="36"/>
  <c r="S106544" i="36" s="1"/>
  <c r="N106544" i="36"/>
  <c r="O106544" i="36" s="1"/>
  <c r="R106544" i="36" s="1"/>
  <c r="M106544" i="36"/>
  <c r="L106544" i="36"/>
  <c r="K106544" i="36"/>
  <c r="P106543" i="36"/>
  <c r="S106543" i="36" s="1"/>
  <c r="N106543" i="36"/>
  <c r="O106543" i="36" s="1"/>
  <c r="R106543" i="36" s="1"/>
  <c r="M106543" i="36"/>
  <c r="L106543" i="36"/>
  <c r="K106543" i="36"/>
  <c r="P106542" i="36"/>
  <c r="S106542" i="36" s="1"/>
  <c r="N106542" i="36"/>
  <c r="O106542" i="36" s="1"/>
  <c r="R106542" i="36" s="1"/>
  <c r="M106542" i="36"/>
  <c r="L106542" i="36"/>
  <c r="K106542" i="36"/>
  <c r="S106541" i="36"/>
  <c r="P106541" i="36"/>
  <c r="N106541" i="36"/>
  <c r="O106541" i="36" s="1"/>
  <c r="R106541" i="36" s="1"/>
  <c r="M106541" i="36"/>
  <c r="L106541" i="36"/>
  <c r="K106541" i="36"/>
  <c r="P106540" i="36"/>
  <c r="S106540" i="36" s="1"/>
  <c r="N106540" i="36"/>
  <c r="O106540" i="36" s="1"/>
  <c r="R106540" i="36" s="1"/>
  <c r="M106540" i="36"/>
  <c r="L106540" i="36"/>
  <c r="K106540" i="36"/>
  <c r="S106539" i="36"/>
  <c r="P106539" i="36"/>
  <c r="N106539" i="36"/>
  <c r="O106539" i="36" s="1"/>
  <c r="R106539" i="36" s="1"/>
  <c r="M106539" i="36"/>
  <c r="Q106539" i="36" s="1"/>
  <c r="L106539" i="36"/>
  <c r="K106539" i="36"/>
  <c r="P106538" i="36"/>
  <c r="S106538" i="36" s="1"/>
  <c r="N106538" i="36"/>
  <c r="O106538" i="36" s="1"/>
  <c r="R106538" i="36" s="1"/>
  <c r="M106538" i="36"/>
  <c r="L106538" i="36"/>
  <c r="K106538" i="36"/>
  <c r="S106537" i="36"/>
  <c r="P106537" i="36"/>
  <c r="N106537" i="36"/>
  <c r="O106537" i="36" s="1"/>
  <c r="R106537" i="36" s="1"/>
  <c r="M106537" i="36"/>
  <c r="L106537" i="36"/>
  <c r="K106537" i="36"/>
  <c r="P106536" i="36"/>
  <c r="S106536" i="36" s="1"/>
  <c r="N106536" i="36"/>
  <c r="O106536" i="36" s="1"/>
  <c r="R106536" i="36" s="1"/>
  <c r="M106536" i="36"/>
  <c r="L106536" i="36"/>
  <c r="K106536" i="36"/>
  <c r="P106535" i="36"/>
  <c r="S106535" i="36" s="1"/>
  <c r="N106535" i="36"/>
  <c r="O106535" i="36" s="1"/>
  <c r="R106535" i="36" s="1"/>
  <c r="M106535" i="36"/>
  <c r="L106535" i="36"/>
  <c r="K106535" i="36"/>
  <c r="P106534" i="36"/>
  <c r="S106534" i="36" s="1"/>
  <c r="N106534" i="36"/>
  <c r="O106534" i="36" s="1"/>
  <c r="R106534" i="36" s="1"/>
  <c r="M106534" i="36"/>
  <c r="L106534" i="36"/>
  <c r="K106534" i="36"/>
  <c r="P106533" i="36"/>
  <c r="S106533" i="36" s="1"/>
  <c r="O106533" i="36"/>
  <c r="R106533" i="36" s="1"/>
  <c r="N106533" i="36"/>
  <c r="M106533" i="36"/>
  <c r="L106533" i="36"/>
  <c r="K106533" i="36"/>
  <c r="P106532" i="36"/>
  <c r="S106532" i="36" s="1"/>
  <c r="N106532" i="36"/>
  <c r="O106532" i="36" s="1"/>
  <c r="R106532" i="36" s="1"/>
  <c r="M106532" i="36"/>
  <c r="L106532" i="36"/>
  <c r="K106532" i="36"/>
  <c r="P106531" i="36"/>
  <c r="S106531" i="36" s="1"/>
  <c r="N106531" i="36"/>
  <c r="O106531" i="36" s="1"/>
  <c r="R106531" i="36" s="1"/>
  <c r="M106531" i="36"/>
  <c r="L106531" i="36"/>
  <c r="K106531" i="36"/>
  <c r="P106530" i="36"/>
  <c r="S106530" i="36" s="1"/>
  <c r="N106530" i="36"/>
  <c r="O106530" i="36" s="1"/>
  <c r="R106530" i="36" s="1"/>
  <c r="M106530" i="36"/>
  <c r="L106530" i="36"/>
  <c r="K106530" i="36"/>
  <c r="S106529" i="36"/>
  <c r="P106529" i="36"/>
  <c r="N106529" i="36"/>
  <c r="O106529" i="36" s="1"/>
  <c r="R106529" i="36" s="1"/>
  <c r="M106529" i="36"/>
  <c r="L106529" i="36"/>
  <c r="K106529" i="36"/>
  <c r="P106528" i="36"/>
  <c r="S106528" i="36" s="1"/>
  <c r="N106528" i="36"/>
  <c r="O106528" i="36" s="1"/>
  <c r="R106528" i="36" s="1"/>
  <c r="M106528" i="36"/>
  <c r="L106528" i="36"/>
  <c r="K106528" i="36"/>
  <c r="S106527" i="36"/>
  <c r="P106527" i="36"/>
  <c r="N106527" i="36"/>
  <c r="O106527" i="36" s="1"/>
  <c r="R106527" i="36" s="1"/>
  <c r="M106527" i="36"/>
  <c r="L106527" i="36"/>
  <c r="Q106527" i="36" s="1"/>
  <c r="K106527" i="36"/>
  <c r="P106526" i="36"/>
  <c r="S106526" i="36" s="1"/>
  <c r="N106526" i="36"/>
  <c r="O106526" i="36" s="1"/>
  <c r="R106526" i="36" s="1"/>
  <c r="M106526" i="36"/>
  <c r="L106526" i="36"/>
  <c r="K106526" i="36"/>
  <c r="P106525" i="36"/>
  <c r="S106525" i="36" s="1"/>
  <c r="N106525" i="36"/>
  <c r="O106525" i="36" s="1"/>
  <c r="R106525" i="36" s="1"/>
  <c r="M106525" i="36"/>
  <c r="L106525" i="36"/>
  <c r="K106525" i="36"/>
  <c r="P106524" i="36"/>
  <c r="S106524" i="36" s="1"/>
  <c r="N106524" i="36"/>
  <c r="O106524" i="36" s="1"/>
  <c r="R106524" i="36" s="1"/>
  <c r="M106524" i="36"/>
  <c r="L106524" i="36"/>
  <c r="Q106524" i="36" s="1"/>
  <c r="K106524" i="36"/>
  <c r="P106523" i="36"/>
  <c r="S106523" i="36" s="1"/>
  <c r="N106523" i="36"/>
  <c r="O106523" i="36" s="1"/>
  <c r="R106523" i="36" s="1"/>
  <c r="M106523" i="36"/>
  <c r="Q106523" i="36" s="1"/>
  <c r="L106523" i="36"/>
  <c r="K106523" i="36"/>
  <c r="P106522" i="36"/>
  <c r="S106522" i="36" s="1"/>
  <c r="N106522" i="36"/>
  <c r="O106522" i="36" s="1"/>
  <c r="R106522" i="36" s="1"/>
  <c r="M106522" i="36"/>
  <c r="L106522" i="36"/>
  <c r="K106522" i="36"/>
  <c r="S106521" i="36"/>
  <c r="P106521" i="36"/>
  <c r="N106521" i="36"/>
  <c r="O106521" i="36" s="1"/>
  <c r="R106521" i="36" s="1"/>
  <c r="M106521" i="36"/>
  <c r="L106521" i="36"/>
  <c r="K106521" i="36"/>
  <c r="P106520" i="36"/>
  <c r="S106520" i="36" s="1"/>
  <c r="N106520" i="36"/>
  <c r="O106520" i="36" s="1"/>
  <c r="R106520" i="36" s="1"/>
  <c r="M106520" i="36"/>
  <c r="L106520" i="36"/>
  <c r="K106520" i="36"/>
  <c r="S106519" i="36"/>
  <c r="P106519" i="36"/>
  <c r="N106519" i="36"/>
  <c r="O106519" i="36" s="1"/>
  <c r="R106519" i="36" s="1"/>
  <c r="M106519" i="36"/>
  <c r="L106519" i="36"/>
  <c r="K106519" i="36"/>
  <c r="P106518" i="36"/>
  <c r="S106518" i="36" s="1"/>
  <c r="N106518" i="36"/>
  <c r="O106518" i="36" s="1"/>
  <c r="R106518" i="36" s="1"/>
  <c r="M106518" i="36"/>
  <c r="L106518" i="36"/>
  <c r="K106518" i="36"/>
  <c r="S106517" i="36"/>
  <c r="P106517" i="36"/>
  <c r="N106517" i="36"/>
  <c r="O106517" i="36" s="1"/>
  <c r="R106517" i="36" s="1"/>
  <c r="M106517" i="36"/>
  <c r="L106517" i="36"/>
  <c r="K106517" i="36"/>
  <c r="P106516" i="36"/>
  <c r="S106516" i="36" s="1"/>
  <c r="N106516" i="36"/>
  <c r="O106516" i="36" s="1"/>
  <c r="R106516" i="36" s="1"/>
  <c r="M106516" i="36"/>
  <c r="L106516" i="36"/>
  <c r="K106516" i="36"/>
  <c r="P106515" i="36"/>
  <c r="S106515" i="36" s="1"/>
  <c r="N106515" i="36"/>
  <c r="O106515" i="36" s="1"/>
  <c r="R106515" i="36" s="1"/>
  <c r="M106515" i="36"/>
  <c r="L106515" i="36"/>
  <c r="K106515" i="36"/>
  <c r="P106514" i="36"/>
  <c r="S106514" i="36" s="1"/>
  <c r="N106514" i="36"/>
  <c r="O106514" i="36" s="1"/>
  <c r="R106514" i="36" s="1"/>
  <c r="M106514" i="36"/>
  <c r="L106514" i="36"/>
  <c r="K106514" i="36"/>
  <c r="Q106513" i="36"/>
  <c r="P106513" i="36"/>
  <c r="S106513" i="36" s="1"/>
  <c r="N106513" i="36"/>
  <c r="O106513" i="36" s="1"/>
  <c r="R106513" i="36" s="1"/>
  <c r="M106513" i="36"/>
  <c r="L106513" i="36"/>
  <c r="K106513" i="36"/>
  <c r="P106512" i="36"/>
  <c r="S106512" i="36" s="1"/>
  <c r="N106512" i="36"/>
  <c r="O106512" i="36" s="1"/>
  <c r="R106512" i="36" s="1"/>
  <c r="M106512" i="36"/>
  <c r="L106512" i="36"/>
  <c r="K106512" i="36"/>
  <c r="P106511" i="36"/>
  <c r="S106511" i="36" s="1"/>
  <c r="N106511" i="36"/>
  <c r="O106511" i="36" s="1"/>
  <c r="R106511" i="36" s="1"/>
  <c r="M106511" i="36"/>
  <c r="L106511" i="36"/>
  <c r="K106511" i="36"/>
  <c r="P106510" i="36"/>
  <c r="S106510" i="36" s="1"/>
  <c r="N106510" i="36"/>
  <c r="O106510" i="36" s="1"/>
  <c r="R106510" i="36" s="1"/>
  <c r="M106510" i="36"/>
  <c r="L106510" i="36"/>
  <c r="K106510" i="36"/>
  <c r="S106509" i="36"/>
  <c r="P106509" i="36"/>
  <c r="N106509" i="36"/>
  <c r="O106509" i="36" s="1"/>
  <c r="R106509" i="36" s="1"/>
  <c r="M106509" i="36"/>
  <c r="L106509" i="36"/>
  <c r="K106509" i="36"/>
  <c r="P106508" i="36"/>
  <c r="S106508" i="36" s="1"/>
  <c r="N106508" i="36"/>
  <c r="O106508" i="36" s="1"/>
  <c r="R106508" i="36" s="1"/>
  <c r="M106508" i="36"/>
  <c r="L106508" i="36"/>
  <c r="K106508" i="36"/>
  <c r="S106507" i="36"/>
  <c r="P106507" i="36"/>
  <c r="N106507" i="36"/>
  <c r="O106507" i="36" s="1"/>
  <c r="R106507" i="36" s="1"/>
  <c r="M106507" i="36"/>
  <c r="Q106507" i="36" s="1"/>
  <c r="L106507" i="36"/>
  <c r="K106507" i="36"/>
  <c r="P106506" i="36"/>
  <c r="S106506" i="36" s="1"/>
  <c r="N106506" i="36"/>
  <c r="O106506" i="36" s="1"/>
  <c r="R106506" i="36" s="1"/>
  <c r="M106506" i="36"/>
  <c r="L106506" i="36"/>
  <c r="K106506" i="36"/>
  <c r="S106505" i="36"/>
  <c r="P106505" i="36"/>
  <c r="N106505" i="36"/>
  <c r="O106505" i="36" s="1"/>
  <c r="R106505" i="36" s="1"/>
  <c r="M106505" i="36"/>
  <c r="L106505" i="36"/>
  <c r="K106505" i="36"/>
  <c r="P106504" i="36"/>
  <c r="S106504" i="36" s="1"/>
  <c r="N106504" i="36"/>
  <c r="O106504" i="36" s="1"/>
  <c r="R106504" i="36" s="1"/>
  <c r="M106504" i="36"/>
  <c r="L106504" i="36"/>
  <c r="K106504" i="36"/>
  <c r="P106503" i="36"/>
  <c r="S106503" i="36" s="1"/>
  <c r="N106503" i="36"/>
  <c r="O106503" i="36" s="1"/>
  <c r="R106503" i="36" s="1"/>
  <c r="M106503" i="36"/>
  <c r="L106503" i="36"/>
  <c r="K106503" i="36"/>
  <c r="P106502" i="36"/>
  <c r="S106502" i="36" s="1"/>
  <c r="N106502" i="36"/>
  <c r="O106502" i="36" s="1"/>
  <c r="R106502" i="36" s="1"/>
  <c r="M106502" i="36"/>
  <c r="L106502" i="36"/>
  <c r="K106502" i="36"/>
  <c r="P106501" i="36"/>
  <c r="S106501" i="36" s="1"/>
  <c r="O106501" i="36"/>
  <c r="R106501" i="36" s="1"/>
  <c r="N106501" i="36"/>
  <c r="M106501" i="36"/>
  <c r="L106501" i="36"/>
  <c r="K106501" i="36"/>
  <c r="P106500" i="36"/>
  <c r="S106500" i="36" s="1"/>
  <c r="N106500" i="36"/>
  <c r="O106500" i="36" s="1"/>
  <c r="R106500" i="36" s="1"/>
  <c r="M106500" i="36"/>
  <c r="L106500" i="36"/>
  <c r="K106500" i="36"/>
  <c r="P106499" i="36"/>
  <c r="S106499" i="36" s="1"/>
  <c r="N106499" i="36"/>
  <c r="O106499" i="36" s="1"/>
  <c r="R106499" i="36" s="1"/>
  <c r="M106499" i="36"/>
  <c r="L106499" i="36"/>
  <c r="K106499" i="36"/>
  <c r="P106498" i="36"/>
  <c r="S106498" i="36" s="1"/>
  <c r="N106498" i="36"/>
  <c r="O106498" i="36" s="1"/>
  <c r="R106498" i="36" s="1"/>
  <c r="M106498" i="36"/>
  <c r="L106498" i="36"/>
  <c r="K106498" i="36"/>
  <c r="S106497" i="36"/>
  <c r="P106497" i="36"/>
  <c r="N106497" i="36"/>
  <c r="O106497" i="36" s="1"/>
  <c r="R106497" i="36" s="1"/>
  <c r="M106497" i="36"/>
  <c r="L106497" i="36"/>
  <c r="K106497" i="36"/>
  <c r="P106496" i="36"/>
  <c r="S106496" i="36" s="1"/>
  <c r="N106496" i="36"/>
  <c r="O106496" i="36" s="1"/>
  <c r="R106496" i="36" s="1"/>
  <c r="M106496" i="36"/>
  <c r="L106496" i="36"/>
  <c r="K106496" i="36"/>
  <c r="S106495" i="36"/>
  <c r="P106495" i="36"/>
  <c r="N106495" i="36"/>
  <c r="O106495" i="36" s="1"/>
  <c r="R106495" i="36" s="1"/>
  <c r="M106495" i="36"/>
  <c r="L106495" i="36"/>
  <c r="Q106495" i="36" s="1"/>
  <c r="K106495" i="36"/>
  <c r="P106494" i="36"/>
  <c r="S106494" i="36" s="1"/>
  <c r="N106494" i="36"/>
  <c r="O106494" i="36" s="1"/>
  <c r="R106494" i="36" s="1"/>
  <c r="M106494" i="36"/>
  <c r="L106494" i="36"/>
  <c r="K106494" i="36"/>
  <c r="P106493" i="36"/>
  <c r="S106493" i="36" s="1"/>
  <c r="N106493" i="36"/>
  <c r="O106493" i="36" s="1"/>
  <c r="R106493" i="36" s="1"/>
  <c r="M106493" i="36"/>
  <c r="L106493" i="36"/>
  <c r="K106493" i="36"/>
  <c r="P106492" i="36"/>
  <c r="S106492" i="36" s="1"/>
  <c r="N106492" i="36"/>
  <c r="O106492" i="36" s="1"/>
  <c r="R106492" i="36" s="1"/>
  <c r="M106492" i="36"/>
  <c r="L106492" i="36"/>
  <c r="Q106492" i="36" s="1"/>
  <c r="K106492" i="36"/>
  <c r="P106491" i="36"/>
  <c r="S106491" i="36" s="1"/>
  <c r="N106491" i="36"/>
  <c r="O106491" i="36" s="1"/>
  <c r="R106491" i="36" s="1"/>
  <c r="M106491" i="36"/>
  <c r="L106491" i="36"/>
  <c r="K106491" i="36"/>
  <c r="P106490" i="36"/>
  <c r="S106490" i="36" s="1"/>
  <c r="N106490" i="36"/>
  <c r="O106490" i="36" s="1"/>
  <c r="R106490" i="36" s="1"/>
  <c r="M106490" i="36"/>
  <c r="L106490" i="36"/>
  <c r="K106490" i="36"/>
  <c r="P106489" i="36"/>
  <c r="S106489" i="36" s="1"/>
  <c r="N106489" i="36"/>
  <c r="O106489" i="36" s="1"/>
  <c r="R106489" i="36" s="1"/>
  <c r="M106489" i="36"/>
  <c r="L106489" i="36"/>
  <c r="K106489" i="36"/>
  <c r="P106488" i="36"/>
  <c r="S106488" i="36" s="1"/>
  <c r="N106488" i="36"/>
  <c r="O106488" i="36" s="1"/>
  <c r="R106488" i="36" s="1"/>
  <c r="M106488" i="36"/>
  <c r="L106488" i="36"/>
  <c r="K106488" i="36"/>
  <c r="S106487" i="36"/>
  <c r="P106487" i="36"/>
  <c r="N106487" i="36"/>
  <c r="O106487" i="36" s="1"/>
  <c r="R106487" i="36" s="1"/>
  <c r="M106487" i="36"/>
  <c r="L106487" i="36"/>
  <c r="K106487" i="36"/>
  <c r="P106486" i="36"/>
  <c r="S106486" i="36" s="1"/>
  <c r="N106486" i="36"/>
  <c r="O106486" i="36" s="1"/>
  <c r="R106486" i="36" s="1"/>
  <c r="M106486" i="36"/>
  <c r="L106486" i="36"/>
  <c r="K106486" i="36"/>
  <c r="S106485" i="36"/>
  <c r="P106485" i="36"/>
  <c r="N106485" i="36"/>
  <c r="O106485" i="36" s="1"/>
  <c r="R106485" i="36" s="1"/>
  <c r="M106485" i="36"/>
  <c r="L106485" i="36"/>
  <c r="K106485" i="36"/>
  <c r="P106484" i="36"/>
  <c r="S106484" i="36" s="1"/>
  <c r="N106484" i="36"/>
  <c r="O106484" i="36" s="1"/>
  <c r="R106484" i="36" s="1"/>
  <c r="M106484" i="36"/>
  <c r="L106484" i="36"/>
  <c r="K106484" i="36"/>
  <c r="P106483" i="36"/>
  <c r="S106483" i="36" s="1"/>
  <c r="N106483" i="36"/>
  <c r="O106483" i="36" s="1"/>
  <c r="R106483" i="36" s="1"/>
  <c r="M106483" i="36"/>
  <c r="L106483" i="36"/>
  <c r="K106483" i="36"/>
  <c r="P106482" i="36"/>
  <c r="S106482" i="36" s="1"/>
  <c r="N106482" i="36"/>
  <c r="O106482" i="36" s="1"/>
  <c r="R106482" i="36" s="1"/>
  <c r="M106482" i="36"/>
  <c r="L106482" i="36"/>
  <c r="K106482" i="36"/>
  <c r="P106481" i="36"/>
  <c r="S106481" i="36" s="1"/>
  <c r="N106481" i="36"/>
  <c r="O106481" i="36" s="1"/>
  <c r="R106481" i="36" s="1"/>
  <c r="M106481" i="36"/>
  <c r="L106481" i="36"/>
  <c r="Q106481" i="36" s="1"/>
  <c r="K106481" i="36"/>
  <c r="P106480" i="36"/>
  <c r="S106480" i="36" s="1"/>
  <c r="N106480" i="36"/>
  <c r="O106480" i="36" s="1"/>
  <c r="R106480" i="36" s="1"/>
  <c r="M106480" i="36"/>
  <c r="L106480" i="36"/>
  <c r="K106480" i="36"/>
  <c r="P106479" i="36"/>
  <c r="S106479" i="36" s="1"/>
  <c r="N106479" i="36"/>
  <c r="O106479" i="36" s="1"/>
  <c r="R106479" i="36" s="1"/>
  <c r="M106479" i="36"/>
  <c r="L106479" i="36"/>
  <c r="K106479" i="36"/>
  <c r="P106478" i="36"/>
  <c r="S106478" i="36" s="1"/>
  <c r="N106478" i="36"/>
  <c r="O106478" i="36" s="1"/>
  <c r="R106478" i="36" s="1"/>
  <c r="M106478" i="36"/>
  <c r="L106478" i="36"/>
  <c r="K106478" i="36"/>
  <c r="S106477" i="36"/>
  <c r="P106477" i="36"/>
  <c r="N106477" i="36"/>
  <c r="O106477" i="36" s="1"/>
  <c r="R106477" i="36" s="1"/>
  <c r="M106477" i="36"/>
  <c r="L106477" i="36"/>
  <c r="K106477" i="36"/>
  <c r="P106476" i="36"/>
  <c r="S106476" i="36" s="1"/>
  <c r="N106476" i="36"/>
  <c r="O106476" i="36" s="1"/>
  <c r="R106476" i="36" s="1"/>
  <c r="M106476" i="36"/>
  <c r="L106476" i="36"/>
  <c r="K106476" i="36"/>
  <c r="S106475" i="36"/>
  <c r="P106475" i="36"/>
  <c r="N106475" i="36"/>
  <c r="O106475" i="36" s="1"/>
  <c r="R106475" i="36" s="1"/>
  <c r="M106475" i="36"/>
  <c r="Q106475" i="36" s="1"/>
  <c r="L106475" i="36"/>
  <c r="K106475" i="36"/>
  <c r="P106474" i="36"/>
  <c r="S106474" i="36" s="1"/>
  <c r="N106474" i="36"/>
  <c r="O106474" i="36" s="1"/>
  <c r="R106474" i="36" s="1"/>
  <c r="M106474" i="36"/>
  <c r="L106474" i="36"/>
  <c r="K106474" i="36"/>
  <c r="S106473" i="36"/>
  <c r="P106473" i="36"/>
  <c r="N106473" i="36"/>
  <c r="O106473" i="36" s="1"/>
  <c r="R106473" i="36" s="1"/>
  <c r="M106473" i="36"/>
  <c r="L106473" i="36"/>
  <c r="K106473" i="36"/>
  <c r="P106472" i="36"/>
  <c r="S106472" i="36" s="1"/>
  <c r="N106472" i="36"/>
  <c r="O106472" i="36" s="1"/>
  <c r="R106472" i="36" s="1"/>
  <c r="M106472" i="36"/>
  <c r="L106472" i="36"/>
  <c r="K106472" i="36"/>
  <c r="P106471" i="36"/>
  <c r="S106471" i="36" s="1"/>
  <c r="N106471" i="36"/>
  <c r="O106471" i="36" s="1"/>
  <c r="R106471" i="36" s="1"/>
  <c r="M106471" i="36"/>
  <c r="L106471" i="36"/>
  <c r="K106471" i="36"/>
  <c r="P106470" i="36"/>
  <c r="S106470" i="36" s="1"/>
  <c r="N106470" i="36"/>
  <c r="O106470" i="36" s="1"/>
  <c r="R106470" i="36" s="1"/>
  <c r="M106470" i="36"/>
  <c r="L106470" i="36"/>
  <c r="K106470" i="36"/>
  <c r="P106469" i="36"/>
  <c r="S106469" i="36" s="1"/>
  <c r="O106469" i="36"/>
  <c r="R106469" i="36" s="1"/>
  <c r="N106469" i="36"/>
  <c r="M106469" i="36"/>
  <c r="L106469" i="36"/>
  <c r="K106469" i="36"/>
  <c r="P106468" i="36"/>
  <c r="S106468" i="36" s="1"/>
  <c r="N106468" i="36"/>
  <c r="O106468" i="36" s="1"/>
  <c r="R106468" i="36" s="1"/>
  <c r="M106468" i="36"/>
  <c r="L106468" i="36"/>
  <c r="K106468" i="36"/>
  <c r="P106467" i="36"/>
  <c r="S106467" i="36" s="1"/>
  <c r="N106467" i="36"/>
  <c r="O106467" i="36" s="1"/>
  <c r="R106467" i="36" s="1"/>
  <c r="M106467" i="36"/>
  <c r="L106467" i="36"/>
  <c r="K106467" i="36"/>
  <c r="P106466" i="36"/>
  <c r="S106466" i="36" s="1"/>
  <c r="N106466" i="36"/>
  <c r="O106466" i="36" s="1"/>
  <c r="R106466" i="36" s="1"/>
  <c r="M106466" i="36"/>
  <c r="L106466" i="36"/>
  <c r="K106466" i="36"/>
  <c r="S106465" i="36"/>
  <c r="P106465" i="36"/>
  <c r="N106465" i="36"/>
  <c r="O106465" i="36" s="1"/>
  <c r="R106465" i="36" s="1"/>
  <c r="M106465" i="36"/>
  <c r="L106465" i="36"/>
  <c r="K106465" i="36"/>
  <c r="P106464" i="36"/>
  <c r="S106464" i="36" s="1"/>
  <c r="N106464" i="36"/>
  <c r="O106464" i="36" s="1"/>
  <c r="R106464" i="36" s="1"/>
  <c r="M106464" i="36"/>
  <c r="L106464" i="36"/>
  <c r="K106464" i="36"/>
  <c r="S106463" i="36"/>
  <c r="P106463" i="36"/>
  <c r="N106463" i="36"/>
  <c r="O106463" i="36" s="1"/>
  <c r="R106463" i="36" s="1"/>
  <c r="M106463" i="36"/>
  <c r="L106463" i="36"/>
  <c r="Q106463" i="36" s="1"/>
  <c r="K106463" i="36"/>
  <c r="P106462" i="36"/>
  <c r="S106462" i="36" s="1"/>
  <c r="N106462" i="36"/>
  <c r="O106462" i="36" s="1"/>
  <c r="R106462" i="36" s="1"/>
  <c r="M106462" i="36"/>
  <c r="L106462" i="36"/>
  <c r="K106462" i="36"/>
  <c r="P106461" i="36"/>
  <c r="S106461" i="36" s="1"/>
  <c r="N106461" i="36"/>
  <c r="O106461" i="36" s="1"/>
  <c r="R106461" i="36" s="1"/>
  <c r="M106461" i="36"/>
  <c r="L106461" i="36"/>
  <c r="K106461" i="36"/>
  <c r="P106460" i="36"/>
  <c r="S106460" i="36" s="1"/>
  <c r="N106460" i="36"/>
  <c r="O106460" i="36" s="1"/>
  <c r="R106460" i="36" s="1"/>
  <c r="M106460" i="36"/>
  <c r="L106460" i="36"/>
  <c r="Q106460" i="36" s="1"/>
  <c r="K106460" i="36"/>
  <c r="P106459" i="36"/>
  <c r="S106459" i="36" s="1"/>
  <c r="N106459" i="36"/>
  <c r="O106459" i="36" s="1"/>
  <c r="R106459" i="36" s="1"/>
  <c r="M106459" i="36"/>
  <c r="Q106459" i="36" s="1"/>
  <c r="L106459" i="36"/>
  <c r="K106459" i="36"/>
  <c r="P106458" i="36"/>
  <c r="S106458" i="36" s="1"/>
  <c r="N106458" i="36"/>
  <c r="O106458" i="36" s="1"/>
  <c r="R106458" i="36" s="1"/>
  <c r="M106458" i="36"/>
  <c r="L106458" i="36"/>
  <c r="K106458" i="36"/>
  <c r="S106457" i="36"/>
  <c r="P106457" i="36"/>
  <c r="N106457" i="36"/>
  <c r="O106457" i="36" s="1"/>
  <c r="R106457" i="36" s="1"/>
  <c r="M106457" i="36"/>
  <c r="L106457" i="36"/>
  <c r="K106457" i="36"/>
  <c r="P106456" i="36"/>
  <c r="S106456" i="36" s="1"/>
  <c r="N106456" i="36"/>
  <c r="O106456" i="36" s="1"/>
  <c r="R106456" i="36" s="1"/>
  <c r="M106456" i="36"/>
  <c r="L106456" i="36"/>
  <c r="K106456" i="36"/>
  <c r="S106455" i="36"/>
  <c r="P106455" i="36"/>
  <c r="N106455" i="36"/>
  <c r="O106455" i="36" s="1"/>
  <c r="R106455" i="36" s="1"/>
  <c r="M106455" i="36"/>
  <c r="L106455" i="36"/>
  <c r="K106455" i="36"/>
  <c r="P106454" i="36"/>
  <c r="S106454" i="36" s="1"/>
  <c r="N106454" i="36"/>
  <c r="O106454" i="36" s="1"/>
  <c r="R106454" i="36" s="1"/>
  <c r="M106454" i="36"/>
  <c r="L106454" i="36"/>
  <c r="K106454" i="36"/>
  <c r="S106453" i="36"/>
  <c r="P106453" i="36"/>
  <c r="N106453" i="36"/>
  <c r="O106453" i="36" s="1"/>
  <c r="R106453" i="36" s="1"/>
  <c r="M106453" i="36"/>
  <c r="L106453" i="36"/>
  <c r="K106453" i="36"/>
  <c r="P106452" i="36"/>
  <c r="S106452" i="36" s="1"/>
  <c r="N106452" i="36"/>
  <c r="O106452" i="36" s="1"/>
  <c r="R106452" i="36" s="1"/>
  <c r="M106452" i="36"/>
  <c r="L106452" i="36"/>
  <c r="K106452" i="36"/>
  <c r="P106451" i="36"/>
  <c r="S106451" i="36" s="1"/>
  <c r="N106451" i="36"/>
  <c r="O106451" i="36" s="1"/>
  <c r="R106451" i="36" s="1"/>
  <c r="M106451" i="36"/>
  <c r="L106451" i="36"/>
  <c r="K106451" i="36"/>
  <c r="P106450" i="36"/>
  <c r="S106450" i="36" s="1"/>
  <c r="N106450" i="36"/>
  <c r="O106450" i="36" s="1"/>
  <c r="R106450" i="36" s="1"/>
  <c r="M106450" i="36"/>
  <c r="L106450" i="36"/>
  <c r="K106450" i="36"/>
  <c r="Q106449" i="36"/>
  <c r="P106449" i="36"/>
  <c r="S106449" i="36" s="1"/>
  <c r="N106449" i="36"/>
  <c r="O106449" i="36" s="1"/>
  <c r="R106449" i="36" s="1"/>
  <c r="M106449" i="36"/>
  <c r="L106449" i="36"/>
  <c r="K106449" i="36"/>
  <c r="P106448" i="36"/>
  <c r="S106448" i="36" s="1"/>
  <c r="N106448" i="36"/>
  <c r="O106448" i="36" s="1"/>
  <c r="R106448" i="36" s="1"/>
  <c r="M106448" i="36"/>
  <c r="L106448" i="36"/>
  <c r="K106448" i="36"/>
  <c r="P106447" i="36"/>
  <c r="S106447" i="36" s="1"/>
  <c r="N106447" i="36"/>
  <c r="O106447" i="36" s="1"/>
  <c r="R106447" i="36" s="1"/>
  <c r="M106447" i="36"/>
  <c r="L106447" i="36"/>
  <c r="K106447" i="36"/>
  <c r="P106446" i="36"/>
  <c r="S106446" i="36" s="1"/>
  <c r="N106446" i="36"/>
  <c r="O106446" i="36" s="1"/>
  <c r="R106446" i="36" s="1"/>
  <c r="M106446" i="36"/>
  <c r="L106446" i="36"/>
  <c r="K106446" i="36"/>
  <c r="S106445" i="36"/>
  <c r="P106445" i="36"/>
  <c r="N106445" i="36"/>
  <c r="O106445" i="36" s="1"/>
  <c r="R106445" i="36" s="1"/>
  <c r="M106445" i="36"/>
  <c r="L106445" i="36"/>
  <c r="K106445" i="36"/>
  <c r="P106444" i="36"/>
  <c r="S106444" i="36" s="1"/>
  <c r="N106444" i="36"/>
  <c r="O106444" i="36" s="1"/>
  <c r="R106444" i="36" s="1"/>
  <c r="M106444" i="36"/>
  <c r="L106444" i="36"/>
  <c r="K106444" i="36"/>
  <c r="S106443" i="36"/>
  <c r="P106443" i="36"/>
  <c r="N106443" i="36"/>
  <c r="O106443" i="36" s="1"/>
  <c r="R106443" i="36" s="1"/>
  <c r="M106443" i="36"/>
  <c r="Q106443" i="36" s="1"/>
  <c r="L106443" i="36"/>
  <c r="K106443" i="36"/>
  <c r="P106442" i="36"/>
  <c r="S106442" i="36" s="1"/>
  <c r="N106442" i="36"/>
  <c r="O106442" i="36" s="1"/>
  <c r="R106442" i="36" s="1"/>
  <c r="M106442" i="36"/>
  <c r="L106442" i="36"/>
  <c r="K106442" i="36"/>
  <c r="S106441" i="36"/>
  <c r="P106441" i="36"/>
  <c r="N106441" i="36"/>
  <c r="O106441" i="36" s="1"/>
  <c r="R106441" i="36" s="1"/>
  <c r="M106441" i="36"/>
  <c r="L106441" i="36"/>
  <c r="K106441" i="36"/>
  <c r="P106440" i="36"/>
  <c r="S106440" i="36" s="1"/>
  <c r="N106440" i="36"/>
  <c r="O106440" i="36" s="1"/>
  <c r="R106440" i="36" s="1"/>
  <c r="M106440" i="36"/>
  <c r="L106440" i="36"/>
  <c r="K106440" i="36"/>
  <c r="P106439" i="36"/>
  <c r="S106439" i="36" s="1"/>
  <c r="N106439" i="36"/>
  <c r="O106439" i="36" s="1"/>
  <c r="R106439" i="36" s="1"/>
  <c r="M106439" i="36"/>
  <c r="L106439" i="36"/>
  <c r="K106439" i="36"/>
  <c r="P106438" i="36"/>
  <c r="S106438" i="36" s="1"/>
  <c r="N106438" i="36"/>
  <c r="O106438" i="36" s="1"/>
  <c r="R106438" i="36" s="1"/>
  <c r="M106438" i="36"/>
  <c r="L106438" i="36"/>
  <c r="K106438" i="36"/>
  <c r="P106437" i="36"/>
  <c r="S106437" i="36" s="1"/>
  <c r="O106437" i="36"/>
  <c r="R106437" i="36" s="1"/>
  <c r="N106437" i="36"/>
  <c r="M106437" i="36"/>
  <c r="L106437" i="36"/>
  <c r="K106437" i="36"/>
  <c r="P106436" i="36"/>
  <c r="S106436" i="36" s="1"/>
  <c r="N106436" i="36"/>
  <c r="O106436" i="36" s="1"/>
  <c r="R106436" i="36" s="1"/>
  <c r="M106436" i="36"/>
  <c r="L106436" i="36"/>
  <c r="K106436" i="36"/>
  <c r="P106435" i="36"/>
  <c r="S106435" i="36" s="1"/>
  <c r="N106435" i="36"/>
  <c r="O106435" i="36" s="1"/>
  <c r="R106435" i="36" s="1"/>
  <c r="M106435" i="36"/>
  <c r="L106435" i="36"/>
  <c r="K106435" i="36"/>
  <c r="P106434" i="36"/>
  <c r="S106434" i="36" s="1"/>
  <c r="N106434" i="36"/>
  <c r="O106434" i="36" s="1"/>
  <c r="R106434" i="36" s="1"/>
  <c r="M106434" i="36"/>
  <c r="L106434" i="36"/>
  <c r="K106434" i="36"/>
  <c r="S106433" i="36"/>
  <c r="P106433" i="36"/>
  <c r="N106433" i="36"/>
  <c r="O106433" i="36" s="1"/>
  <c r="R106433" i="36" s="1"/>
  <c r="M106433" i="36"/>
  <c r="L106433" i="36"/>
  <c r="K106433" i="36"/>
  <c r="P106432" i="36"/>
  <c r="S106432" i="36" s="1"/>
  <c r="N106432" i="36"/>
  <c r="O106432" i="36" s="1"/>
  <c r="R106432" i="36" s="1"/>
  <c r="M106432" i="36"/>
  <c r="L106432" i="36"/>
  <c r="K106432" i="36"/>
  <c r="S106431" i="36"/>
  <c r="P106431" i="36"/>
  <c r="N106431" i="36"/>
  <c r="O106431" i="36" s="1"/>
  <c r="R106431" i="36" s="1"/>
  <c r="M106431" i="36"/>
  <c r="L106431" i="36"/>
  <c r="Q106431" i="36" s="1"/>
  <c r="K106431" i="36"/>
  <c r="P106430" i="36"/>
  <c r="S106430" i="36" s="1"/>
  <c r="N106430" i="36"/>
  <c r="O106430" i="36" s="1"/>
  <c r="R106430" i="36" s="1"/>
  <c r="M106430" i="36"/>
  <c r="L106430" i="36"/>
  <c r="K106430" i="36"/>
  <c r="P106429" i="36"/>
  <c r="S106429" i="36" s="1"/>
  <c r="N106429" i="36"/>
  <c r="O106429" i="36" s="1"/>
  <c r="R106429" i="36" s="1"/>
  <c r="M106429" i="36"/>
  <c r="L106429" i="36"/>
  <c r="K106429" i="36"/>
  <c r="P106428" i="36"/>
  <c r="S106428" i="36" s="1"/>
  <c r="N106428" i="36"/>
  <c r="O106428" i="36" s="1"/>
  <c r="R106428" i="36" s="1"/>
  <c r="M106428" i="36"/>
  <c r="L106428" i="36"/>
  <c r="Q106428" i="36" s="1"/>
  <c r="K106428" i="36"/>
  <c r="P106427" i="36"/>
  <c r="S106427" i="36" s="1"/>
  <c r="N106427" i="36"/>
  <c r="O106427" i="36" s="1"/>
  <c r="R106427" i="36" s="1"/>
  <c r="M106427" i="36"/>
  <c r="L106427" i="36"/>
  <c r="K106427" i="36"/>
  <c r="P106426" i="36"/>
  <c r="S106426" i="36" s="1"/>
  <c r="N106426" i="36"/>
  <c r="O106426" i="36" s="1"/>
  <c r="R106426" i="36" s="1"/>
  <c r="M106426" i="36"/>
  <c r="L106426" i="36"/>
  <c r="K106426" i="36"/>
  <c r="P106425" i="36"/>
  <c r="S106425" i="36" s="1"/>
  <c r="N106425" i="36"/>
  <c r="O106425" i="36" s="1"/>
  <c r="R106425" i="36" s="1"/>
  <c r="M106425" i="36"/>
  <c r="L106425" i="36"/>
  <c r="K106425" i="36"/>
  <c r="P106424" i="36"/>
  <c r="S106424" i="36" s="1"/>
  <c r="N106424" i="36"/>
  <c r="O106424" i="36" s="1"/>
  <c r="R106424" i="36" s="1"/>
  <c r="M106424" i="36"/>
  <c r="L106424" i="36"/>
  <c r="K106424" i="36"/>
  <c r="S106423" i="36"/>
  <c r="P106423" i="36"/>
  <c r="N106423" i="36"/>
  <c r="O106423" i="36" s="1"/>
  <c r="R106423" i="36" s="1"/>
  <c r="M106423" i="36"/>
  <c r="L106423" i="36"/>
  <c r="K106423" i="36"/>
  <c r="P106422" i="36"/>
  <c r="S106422" i="36" s="1"/>
  <c r="N106422" i="36"/>
  <c r="O106422" i="36" s="1"/>
  <c r="R106422" i="36" s="1"/>
  <c r="M106422" i="36"/>
  <c r="L106422" i="36"/>
  <c r="K106422" i="36"/>
  <c r="S106421" i="36"/>
  <c r="P106421" i="36"/>
  <c r="N106421" i="36"/>
  <c r="O106421" i="36" s="1"/>
  <c r="R106421" i="36" s="1"/>
  <c r="M106421" i="36"/>
  <c r="L106421" i="36"/>
  <c r="K106421" i="36"/>
  <c r="P106420" i="36"/>
  <c r="S106420" i="36" s="1"/>
  <c r="N106420" i="36"/>
  <c r="O106420" i="36" s="1"/>
  <c r="R106420" i="36" s="1"/>
  <c r="M106420" i="36"/>
  <c r="L106420" i="36"/>
  <c r="K106420" i="36"/>
  <c r="P106419" i="36"/>
  <c r="S106419" i="36" s="1"/>
  <c r="N106419" i="36"/>
  <c r="O106419" i="36" s="1"/>
  <c r="R106419" i="36" s="1"/>
  <c r="M106419" i="36"/>
  <c r="L106419" i="36"/>
  <c r="K106419" i="36"/>
  <c r="P106418" i="36"/>
  <c r="S106418" i="36" s="1"/>
  <c r="N106418" i="36"/>
  <c r="O106418" i="36" s="1"/>
  <c r="R106418" i="36" s="1"/>
  <c r="M106418" i="36"/>
  <c r="L106418" i="36"/>
  <c r="K106418" i="36"/>
  <c r="P106417" i="36"/>
  <c r="S106417" i="36" s="1"/>
  <c r="N106417" i="36"/>
  <c r="O106417" i="36" s="1"/>
  <c r="R106417" i="36" s="1"/>
  <c r="M106417" i="36"/>
  <c r="L106417" i="36"/>
  <c r="Q106417" i="36" s="1"/>
  <c r="K106417" i="36"/>
  <c r="P106416" i="36"/>
  <c r="S106416" i="36" s="1"/>
  <c r="N106416" i="36"/>
  <c r="O106416" i="36" s="1"/>
  <c r="R106416" i="36" s="1"/>
  <c r="M106416" i="36"/>
  <c r="L106416" i="36"/>
  <c r="K106416" i="36"/>
  <c r="P106415" i="36"/>
  <c r="S106415" i="36" s="1"/>
  <c r="N106415" i="36"/>
  <c r="O106415" i="36" s="1"/>
  <c r="R106415" i="36" s="1"/>
  <c r="M106415" i="36"/>
  <c r="L106415" i="36"/>
  <c r="K106415" i="36"/>
  <c r="P106414" i="36"/>
  <c r="S106414" i="36" s="1"/>
  <c r="N106414" i="36"/>
  <c r="O106414" i="36" s="1"/>
  <c r="R106414" i="36" s="1"/>
  <c r="M106414" i="36"/>
  <c r="L106414" i="36"/>
  <c r="K106414" i="36"/>
  <c r="S106413" i="36"/>
  <c r="P106413" i="36"/>
  <c r="N106413" i="36"/>
  <c r="O106413" i="36" s="1"/>
  <c r="R106413" i="36" s="1"/>
  <c r="M106413" i="36"/>
  <c r="L106413" i="36"/>
  <c r="K106413" i="36"/>
  <c r="P106412" i="36"/>
  <c r="S106412" i="36" s="1"/>
  <c r="N106412" i="36"/>
  <c r="O106412" i="36" s="1"/>
  <c r="R106412" i="36" s="1"/>
  <c r="M106412" i="36"/>
  <c r="L106412" i="36"/>
  <c r="K106412" i="36"/>
  <c r="S106411" i="36"/>
  <c r="P106411" i="36"/>
  <c r="N106411" i="36"/>
  <c r="O106411" i="36" s="1"/>
  <c r="R106411" i="36" s="1"/>
  <c r="M106411" i="36"/>
  <c r="Q106411" i="36" s="1"/>
  <c r="L106411" i="36"/>
  <c r="K106411" i="36"/>
  <c r="P106410" i="36"/>
  <c r="S106410" i="36" s="1"/>
  <c r="N106410" i="36"/>
  <c r="O106410" i="36" s="1"/>
  <c r="R106410" i="36" s="1"/>
  <c r="M106410" i="36"/>
  <c r="L106410" i="36"/>
  <c r="K106410" i="36"/>
  <c r="S106409" i="36"/>
  <c r="P106409" i="36"/>
  <c r="N106409" i="36"/>
  <c r="O106409" i="36" s="1"/>
  <c r="R106409" i="36" s="1"/>
  <c r="M106409" i="36"/>
  <c r="L106409" i="36"/>
  <c r="K106409" i="36"/>
  <c r="P106408" i="36"/>
  <c r="S106408" i="36" s="1"/>
  <c r="N106408" i="36"/>
  <c r="O106408" i="36" s="1"/>
  <c r="R106408" i="36" s="1"/>
  <c r="M106408" i="36"/>
  <c r="L106408" i="36"/>
  <c r="K106408" i="36"/>
  <c r="P106407" i="36"/>
  <c r="S106407" i="36" s="1"/>
  <c r="N106407" i="36"/>
  <c r="O106407" i="36" s="1"/>
  <c r="R106407" i="36" s="1"/>
  <c r="M106407" i="36"/>
  <c r="L106407" i="36"/>
  <c r="K106407" i="36"/>
  <c r="P106406" i="36"/>
  <c r="S106406" i="36" s="1"/>
  <c r="N106406" i="36"/>
  <c r="O106406" i="36" s="1"/>
  <c r="R106406" i="36" s="1"/>
  <c r="M106406" i="36"/>
  <c r="L106406" i="36"/>
  <c r="K106406" i="36"/>
  <c r="P106405" i="36"/>
  <c r="S106405" i="36" s="1"/>
  <c r="O106405" i="36"/>
  <c r="R106405" i="36" s="1"/>
  <c r="N106405" i="36"/>
  <c r="M106405" i="36"/>
  <c r="L106405" i="36"/>
  <c r="K106405" i="36"/>
  <c r="P106404" i="36"/>
  <c r="S106404" i="36" s="1"/>
  <c r="N106404" i="36"/>
  <c r="O106404" i="36" s="1"/>
  <c r="R106404" i="36" s="1"/>
  <c r="M106404" i="36"/>
  <c r="L106404" i="36"/>
  <c r="K106404" i="36"/>
  <c r="P106403" i="36"/>
  <c r="S106403" i="36" s="1"/>
  <c r="N106403" i="36"/>
  <c r="O106403" i="36" s="1"/>
  <c r="R106403" i="36" s="1"/>
  <c r="M106403" i="36"/>
  <c r="L106403" i="36"/>
  <c r="K106403" i="36"/>
  <c r="P106402" i="36"/>
  <c r="S106402" i="36" s="1"/>
  <c r="N106402" i="36"/>
  <c r="O106402" i="36" s="1"/>
  <c r="R106402" i="36" s="1"/>
  <c r="M106402" i="36"/>
  <c r="L106402" i="36"/>
  <c r="K106402" i="36"/>
  <c r="S106401" i="36"/>
  <c r="P106401" i="36"/>
  <c r="N106401" i="36"/>
  <c r="O106401" i="36" s="1"/>
  <c r="R106401" i="36" s="1"/>
  <c r="M106401" i="36"/>
  <c r="L106401" i="36"/>
  <c r="K106401" i="36"/>
  <c r="P106400" i="36"/>
  <c r="S106400" i="36" s="1"/>
  <c r="N106400" i="36"/>
  <c r="O106400" i="36" s="1"/>
  <c r="R106400" i="36" s="1"/>
  <c r="M106400" i="36"/>
  <c r="L106400" i="36"/>
  <c r="K106400" i="36"/>
  <c r="S106399" i="36"/>
  <c r="P106399" i="36"/>
  <c r="N106399" i="36"/>
  <c r="O106399" i="36" s="1"/>
  <c r="R106399" i="36" s="1"/>
  <c r="M106399" i="36"/>
  <c r="L106399" i="36"/>
  <c r="Q106399" i="36" s="1"/>
  <c r="K106399" i="36"/>
  <c r="P106398" i="36"/>
  <c r="S106398" i="36" s="1"/>
  <c r="N106398" i="36"/>
  <c r="O106398" i="36" s="1"/>
  <c r="R106398" i="36" s="1"/>
  <c r="M106398" i="36"/>
  <c r="L106398" i="36"/>
  <c r="K106398" i="36"/>
  <c r="P106397" i="36"/>
  <c r="S106397" i="36" s="1"/>
  <c r="N106397" i="36"/>
  <c r="O106397" i="36" s="1"/>
  <c r="R106397" i="36" s="1"/>
  <c r="M106397" i="36"/>
  <c r="L106397" i="36"/>
  <c r="K106397" i="36"/>
  <c r="P106396" i="36"/>
  <c r="S106396" i="36" s="1"/>
  <c r="N106396" i="36"/>
  <c r="O106396" i="36" s="1"/>
  <c r="R106396" i="36" s="1"/>
  <c r="M106396" i="36"/>
  <c r="L106396" i="36"/>
  <c r="Q106396" i="36" s="1"/>
  <c r="K106396" i="36"/>
  <c r="P106395" i="36"/>
  <c r="S106395" i="36" s="1"/>
  <c r="N106395" i="36"/>
  <c r="O106395" i="36" s="1"/>
  <c r="R106395" i="36" s="1"/>
  <c r="M106395" i="36"/>
  <c r="Q106395" i="36" s="1"/>
  <c r="L106395" i="36"/>
  <c r="K106395" i="36"/>
  <c r="P106394" i="36"/>
  <c r="S106394" i="36" s="1"/>
  <c r="N106394" i="36"/>
  <c r="O106394" i="36" s="1"/>
  <c r="R106394" i="36" s="1"/>
  <c r="M106394" i="36"/>
  <c r="L106394" i="36"/>
  <c r="K106394" i="36"/>
  <c r="S106393" i="36"/>
  <c r="P106393" i="36"/>
  <c r="N106393" i="36"/>
  <c r="O106393" i="36" s="1"/>
  <c r="R106393" i="36" s="1"/>
  <c r="M106393" i="36"/>
  <c r="L106393" i="36"/>
  <c r="K106393" i="36"/>
  <c r="P106392" i="36"/>
  <c r="S106392" i="36" s="1"/>
  <c r="N106392" i="36"/>
  <c r="O106392" i="36" s="1"/>
  <c r="R106392" i="36" s="1"/>
  <c r="M106392" i="36"/>
  <c r="L106392" i="36"/>
  <c r="K106392" i="36"/>
  <c r="S106391" i="36"/>
  <c r="P106391" i="36"/>
  <c r="N106391" i="36"/>
  <c r="O106391" i="36" s="1"/>
  <c r="R106391" i="36" s="1"/>
  <c r="M106391" i="36"/>
  <c r="L106391" i="36"/>
  <c r="K106391" i="36"/>
  <c r="P106390" i="36"/>
  <c r="S106390" i="36" s="1"/>
  <c r="N106390" i="36"/>
  <c r="O106390" i="36" s="1"/>
  <c r="R106390" i="36" s="1"/>
  <c r="M106390" i="36"/>
  <c r="L106390" i="36"/>
  <c r="K106390" i="36"/>
  <c r="S106389" i="36"/>
  <c r="P106389" i="36"/>
  <c r="N106389" i="36"/>
  <c r="O106389" i="36" s="1"/>
  <c r="R106389" i="36" s="1"/>
  <c r="M106389" i="36"/>
  <c r="L106389" i="36"/>
  <c r="K106389" i="36"/>
  <c r="P106388" i="36"/>
  <c r="S106388" i="36" s="1"/>
  <c r="N106388" i="36"/>
  <c r="O106388" i="36" s="1"/>
  <c r="R106388" i="36" s="1"/>
  <c r="M106388" i="36"/>
  <c r="L106388" i="36"/>
  <c r="K106388" i="36"/>
  <c r="P106387" i="36"/>
  <c r="S106387" i="36" s="1"/>
  <c r="N106387" i="36"/>
  <c r="O106387" i="36" s="1"/>
  <c r="R106387" i="36" s="1"/>
  <c r="M106387" i="36"/>
  <c r="L106387" i="36"/>
  <c r="K106387" i="36"/>
  <c r="P106386" i="36"/>
  <c r="S106386" i="36" s="1"/>
  <c r="N106386" i="36"/>
  <c r="O106386" i="36" s="1"/>
  <c r="R106386" i="36" s="1"/>
  <c r="M106386" i="36"/>
  <c r="L106386" i="36"/>
  <c r="K106386" i="36"/>
  <c r="P106385" i="36"/>
  <c r="S106385" i="36" s="1"/>
  <c r="N106385" i="36"/>
  <c r="O106385" i="36" s="1"/>
  <c r="R106385" i="36" s="1"/>
  <c r="M106385" i="36"/>
  <c r="Q106385" i="36" s="1"/>
  <c r="L106385" i="36"/>
  <c r="K106385" i="36"/>
  <c r="P106384" i="36"/>
  <c r="S106384" i="36" s="1"/>
  <c r="N106384" i="36"/>
  <c r="O106384" i="36" s="1"/>
  <c r="R106384" i="36" s="1"/>
  <c r="M106384" i="36"/>
  <c r="L106384" i="36"/>
  <c r="K106384" i="36"/>
  <c r="S106383" i="36"/>
  <c r="P106383" i="36"/>
  <c r="N106383" i="36"/>
  <c r="O106383" i="36" s="1"/>
  <c r="R106383" i="36" s="1"/>
  <c r="M106383" i="36"/>
  <c r="L106383" i="36"/>
  <c r="K106383" i="36"/>
  <c r="P106382" i="36"/>
  <c r="S106382" i="36" s="1"/>
  <c r="N106382" i="36"/>
  <c r="O106382" i="36" s="1"/>
  <c r="R106382" i="36" s="1"/>
  <c r="M106382" i="36"/>
  <c r="L106382" i="36"/>
  <c r="K106382" i="36"/>
  <c r="S106381" i="36"/>
  <c r="P106381" i="36"/>
  <c r="N106381" i="36"/>
  <c r="O106381" i="36" s="1"/>
  <c r="R106381" i="36" s="1"/>
  <c r="M106381" i="36"/>
  <c r="L106381" i="36"/>
  <c r="K106381" i="36"/>
  <c r="P106380" i="36"/>
  <c r="S106380" i="36" s="1"/>
  <c r="N106380" i="36"/>
  <c r="O106380" i="36" s="1"/>
  <c r="R106380" i="36" s="1"/>
  <c r="M106380" i="36"/>
  <c r="L106380" i="36"/>
  <c r="K106380" i="36"/>
  <c r="P106379" i="36"/>
  <c r="S106379" i="36" s="1"/>
  <c r="O106379" i="36"/>
  <c r="R106379" i="36" s="1"/>
  <c r="N106379" i="36"/>
  <c r="M106379" i="36"/>
  <c r="L106379" i="36"/>
  <c r="K106379" i="36"/>
  <c r="P106378" i="36"/>
  <c r="S106378" i="36" s="1"/>
  <c r="N106378" i="36"/>
  <c r="O106378" i="36" s="1"/>
  <c r="R106378" i="36" s="1"/>
  <c r="M106378" i="36"/>
  <c r="L106378" i="36"/>
  <c r="K106378" i="36"/>
  <c r="P106377" i="36"/>
  <c r="S106377" i="36" s="1"/>
  <c r="N106377" i="36"/>
  <c r="O106377" i="36" s="1"/>
  <c r="R106377" i="36" s="1"/>
  <c r="M106377" i="36"/>
  <c r="L106377" i="36"/>
  <c r="K106377" i="36"/>
  <c r="P106376" i="36"/>
  <c r="S106376" i="36" s="1"/>
  <c r="N106376" i="36"/>
  <c r="O106376" i="36" s="1"/>
  <c r="R106376" i="36" s="1"/>
  <c r="M106376" i="36"/>
  <c r="L106376" i="36"/>
  <c r="K106376" i="36"/>
  <c r="P106375" i="36"/>
  <c r="S106375" i="36" s="1"/>
  <c r="N106375" i="36"/>
  <c r="O106375" i="36" s="1"/>
  <c r="R106375" i="36" s="1"/>
  <c r="M106375" i="36"/>
  <c r="L106375" i="36"/>
  <c r="K106375" i="36"/>
  <c r="P106374" i="36"/>
  <c r="S106374" i="36" s="1"/>
  <c r="N106374" i="36"/>
  <c r="O106374" i="36" s="1"/>
  <c r="R106374" i="36" s="1"/>
  <c r="M106374" i="36"/>
  <c r="L106374" i="36"/>
  <c r="K106374" i="36"/>
  <c r="S106373" i="36"/>
  <c r="P106373" i="36"/>
  <c r="N106373" i="36"/>
  <c r="O106373" i="36" s="1"/>
  <c r="R106373" i="36" s="1"/>
  <c r="M106373" i="36"/>
  <c r="L106373" i="36"/>
  <c r="K106373" i="36"/>
  <c r="P106372" i="36"/>
  <c r="S106372" i="36" s="1"/>
  <c r="N106372" i="36"/>
  <c r="O106372" i="36" s="1"/>
  <c r="R106372" i="36" s="1"/>
  <c r="M106372" i="36"/>
  <c r="L106372" i="36"/>
  <c r="K106372" i="36"/>
  <c r="S106371" i="36"/>
  <c r="P106371" i="36"/>
  <c r="N106371" i="36"/>
  <c r="O106371" i="36" s="1"/>
  <c r="R106371" i="36" s="1"/>
  <c r="M106371" i="36"/>
  <c r="L106371" i="36"/>
  <c r="K106371" i="36"/>
  <c r="P106370" i="36"/>
  <c r="S106370" i="36" s="1"/>
  <c r="N106370" i="36"/>
  <c r="O106370" i="36" s="1"/>
  <c r="R106370" i="36" s="1"/>
  <c r="M106370" i="36"/>
  <c r="L106370" i="36"/>
  <c r="K106370" i="36"/>
  <c r="S106369" i="36"/>
  <c r="P106369" i="36"/>
  <c r="N106369" i="36"/>
  <c r="O106369" i="36" s="1"/>
  <c r="R106369" i="36" s="1"/>
  <c r="M106369" i="36"/>
  <c r="L106369" i="36"/>
  <c r="Q106369" i="36" s="1"/>
  <c r="K106369" i="36"/>
  <c r="P106368" i="36"/>
  <c r="S106368" i="36" s="1"/>
  <c r="N106368" i="36"/>
  <c r="O106368" i="36" s="1"/>
  <c r="R106368" i="36" s="1"/>
  <c r="M106368" i="36"/>
  <c r="L106368" i="36"/>
  <c r="K106368" i="36"/>
  <c r="P106367" i="36"/>
  <c r="S106367" i="36" s="1"/>
  <c r="N106367" i="36"/>
  <c r="O106367" i="36" s="1"/>
  <c r="R106367" i="36" s="1"/>
  <c r="M106367" i="36"/>
  <c r="L106367" i="36"/>
  <c r="Q106367" i="36" s="1"/>
  <c r="K106367" i="36"/>
  <c r="P106366" i="36"/>
  <c r="S106366" i="36" s="1"/>
  <c r="N106366" i="36"/>
  <c r="O106366" i="36" s="1"/>
  <c r="R106366" i="36" s="1"/>
  <c r="M106366" i="36"/>
  <c r="L106366" i="36"/>
  <c r="K106366" i="36"/>
  <c r="P106365" i="36"/>
  <c r="S106365" i="36" s="1"/>
  <c r="N106365" i="36"/>
  <c r="O106365" i="36" s="1"/>
  <c r="R106365" i="36" s="1"/>
  <c r="M106365" i="36"/>
  <c r="L106365" i="36"/>
  <c r="K106365" i="36"/>
  <c r="P106364" i="36"/>
  <c r="S106364" i="36" s="1"/>
  <c r="N106364" i="36"/>
  <c r="O106364" i="36" s="1"/>
  <c r="R106364" i="36" s="1"/>
  <c r="M106364" i="36"/>
  <c r="L106364" i="36"/>
  <c r="Q106364" i="36" s="1"/>
  <c r="K106364" i="36"/>
  <c r="S106363" i="36"/>
  <c r="P106363" i="36"/>
  <c r="N106363" i="36"/>
  <c r="O106363" i="36" s="1"/>
  <c r="R106363" i="36" s="1"/>
  <c r="M106363" i="36"/>
  <c r="Q106363" i="36" s="1"/>
  <c r="L106363" i="36"/>
  <c r="K106363" i="36"/>
  <c r="P106362" i="36"/>
  <c r="S106362" i="36" s="1"/>
  <c r="N106362" i="36"/>
  <c r="O106362" i="36" s="1"/>
  <c r="R106362" i="36" s="1"/>
  <c r="M106362" i="36"/>
  <c r="L106362" i="36"/>
  <c r="K106362" i="36"/>
  <c r="S106361" i="36"/>
  <c r="P106361" i="36"/>
  <c r="N106361" i="36"/>
  <c r="O106361" i="36" s="1"/>
  <c r="R106361" i="36" s="1"/>
  <c r="M106361" i="36"/>
  <c r="L106361" i="36"/>
  <c r="K106361" i="36"/>
  <c r="P106360" i="36"/>
  <c r="S106360" i="36" s="1"/>
  <c r="N106360" i="36"/>
  <c r="O106360" i="36" s="1"/>
  <c r="R106360" i="36" s="1"/>
  <c r="M106360" i="36"/>
  <c r="L106360" i="36"/>
  <c r="K106360" i="36"/>
  <c r="S106359" i="36"/>
  <c r="P106359" i="36"/>
  <c r="N106359" i="36"/>
  <c r="O106359" i="36" s="1"/>
  <c r="R106359" i="36" s="1"/>
  <c r="M106359" i="36"/>
  <c r="L106359" i="36"/>
  <c r="K106359" i="36"/>
  <c r="P106358" i="36"/>
  <c r="S106358" i="36" s="1"/>
  <c r="N106358" i="36"/>
  <c r="O106358" i="36" s="1"/>
  <c r="R106358" i="36" s="1"/>
  <c r="M106358" i="36"/>
  <c r="L106358" i="36"/>
  <c r="K106358" i="36"/>
  <c r="P106357" i="36"/>
  <c r="S106357" i="36" s="1"/>
  <c r="N106357" i="36"/>
  <c r="O106357" i="36" s="1"/>
  <c r="R106357" i="36" s="1"/>
  <c r="M106357" i="36"/>
  <c r="L106357" i="36"/>
  <c r="K106357" i="36"/>
  <c r="P106356" i="36"/>
  <c r="S106356" i="36" s="1"/>
  <c r="N106356" i="36"/>
  <c r="O106356" i="36" s="1"/>
  <c r="R106356" i="36" s="1"/>
  <c r="M106356" i="36"/>
  <c r="L106356" i="36"/>
  <c r="K106356" i="36"/>
  <c r="P106355" i="36"/>
  <c r="S106355" i="36" s="1"/>
  <c r="N106355" i="36"/>
  <c r="O106355" i="36" s="1"/>
  <c r="R106355" i="36" s="1"/>
  <c r="M106355" i="36"/>
  <c r="L106355" i="36"/>
  <c r="K106355" i="36"/>
  <c r="P106354" i="36"/>
  <c r="S106354" i="36" s="1"/>
  <c r="N106354" i="36"/>
  <c r="O106354" i="36" s="1"/>
  <c r="R106354" i="36" s="1"/>
  <c r="M106354" i="36"/>
  <c r="L106354" i="36"/>
  <c r="K106354" i="36"/>
  <c r="S106353" i="36"/>
  <c r="P106353" i="36"/>
  <c r="N106353" i="36"/>
  <c r="O106353" i="36" s="1"/>
  <c r="R106353" i="36" s="1"/>
  <c r="M106353" i="36"/>
  <c r="Q106353" i="36" s="1"/>
  <c r="L106353" i="36"/>
  <c r="K106353" i="36"/>
  <c r="P106352" i="36"/>
  <c r="S106352" i="36" s="1"/>
  <c r="N106352" i="36"/>
  <c r="O106352" i="36" s="1"/>
  <c r="R106352" i="36" s="1"/>
  <c r="M106352" i="36"/>
  <c r="L106352" i="36"/>
  <c r="K106352" i="36"/>
  <c r="S106351" i="36"/>
  <c r="P106351" i="36"/>
  <c r="N106351" i="36"/>
  <c r="O106351" i="36" s="1"/>
  <c r="R106351" i="36" s="1"/>
  <c r="M106351" i="36"/>
  <c r="L106351" i="36"/>
  <c r="K106351" i="36"/>
  <c r="P106350" i="36"/>
  <c r="S106350" i="36" s="1"/>
  <c r="N106350" i="36"/>
  <c r="O106350" i="36" s="1"/>
  <c r="R106350" i="36" s="1"/>
  <c r="M106350" i="36"/>
  <c r="L106350" i="36"/>
  <c r="K106350" i="36"/>
  <c r="P106349" i="36"/>
  <c r="S106349" i="36" s="1"/>
  <c r="N106349" i="36"/>
  <c r="O106349" i="36" s="1"/>
  <c r="R106349" i="36" s="1"/>
  <c r="M106349" i="36"/>
  <c r="L106349" i="36"/>
  <c r="K106349" i="36"/>
  <c r="P106348" i="36"/>
  <c r="S106348" i="36" s="1"/>
  <c r="N106348" i="36"/>
  <c r="O106348" i="36" s="1"/>
  <c r="R106348" i="36" s="1"/>
  <c r="M106348" i="36"/>
  <c r="L106348" i="36"/>
  <c r="K106348" i="36"/>
  <c r="P106347" i="36"/>
  <c r="S106347" i="36" s="1"/>
  <c r="O106347" i="36"/>
  <c r="R106347" i="36" s="1"/>
  <c r="N106347" i="36"/>
  <c r="M106347" i="36"/>
  <c r="L106347" i="36"/>
  <c r="K106347" i="36"/>
  <c r="P106346" i="36"/>
  <c r="S106346" i="36" s="1"/>
  <c r="N106346" i="36"/>
  <c r="O106346" i="36" s="1"/>
  <c r="R106346" i="36" s="1"/>
  <c r="M106346" i="36"/>
  <c r="L106346" i="36"/>
  <c r="K106346" i="36"/>
  <c r="P106345" i="36"/>
  <c r="S106345" i="36" s="1"/>
  <c r="N106345" i="36"/>
  <c r="O106345" i="36" s="1"/>
  <c r="R106345" i="36" s="1"/>
  <c r="M106345" i="36"/>
  <c r="L106345" i="36"/>
  <c r="K106345" i="36"/>
  <c r="P106344" i="36"/>
  <c r="S106344" i="36" s="1"/>
  <c r="N106344" i="36"/>
  <c r="O106344" i="36" s="1"/>
  <c r="R106344" i="36" s="1"/>
  <c r="M106344" i="36"/>
  <c r="L106344" i="36"/>
  <c r="K106344" i="36"/>
  <c r="S106343" i="36"/>
  <c r="P106343" i="36"/>
  <c r="N106343" i="36"/>
  <c r="O106343" i="36" s="1"/>
  <c r="R106343" i="36" s="1"/>
  <c r="M106343" i="36"/>
  <c r="L106343" i="36"/>
  <c r="K106343" i="36"/>
  <c r="P106342" i="36"/>
  <c r="S106342" i="36" s="1"/>
  <c r="N106342" i="36"/>
  <c r="O106342" i="36" s="1"/>
  <c r="R106342" i="36" s="1"/>
  <c r="M106342" i="36"/>
  <c r="L106342" i="36"/>
  <c r="K106342" i="36"/>
  <c r="S106341" i="36"/>
  <c r="P106341" i="36"/>
  <c r="N106341" i="36"/>
  <c r="O106341" i="36" s="1"/>
  <c r="R106341" i="36" s="1"/>
  <c r="M106341" i="36"/>
  <c r="L106341" i="36"/>
  <c r="K106341" i="36"/>
  <c r="P106340" i="36"/>
  <c r="S106340" i="36" s="1"/>
  <c r="N106340" i="36"/>
  <c r="O106340" i="36" s="1"/>
  <c r="R106340" i="36" s="1"/>
  <c r="M106340" i="36"/>
  <c r="L106340" i="36"/>
  <c r="K106340" i="36"/>
  <c r="S106339" i="36"/>
  <c r="P106339" i="36"/>
  <c r="N106339" i="36"/>
  <c r="O106339" i="36" s="1"/>
  <c r="R106339" i="36" s="1"/>
  <c r="M106339" i="36"/>
  <c r="L106339" i="36"/>
  <c r="K106339" i="36"/>
  <c r="P106338" i="36"/>
  <c r="S106338" i="36" s="1"/>
  <c r="N106338" i="36"/>
  <c r="O106338" i="36" s="1"/>
  <c r="R106338" i="36" s="1"/>
  <c r="M106338" i="36"/>
  <c r="L106338" i="36"/>
  <c r="K106338" i="36"/>
  <c r="P106337" i="36"/>
  <c r="S106337" i="36" s="1"/>
  <c r="N106337" i="36"/>
  <c r="O106337" i="36" s="1"/>
  <c r="R106337" i="36" s="1"/>
  <c r="M106337" i="36"/>
  <c r="L106337" i="36"/>
  <c r="Q106337" i="36" s="1"/>
  <c r="K106337" i="36"/>
  <c r="P106336" i="36"/>
  <c r="S106336" i="36" s="1"/>
  <c r="N106336" i="36"/>
  <c r="O106336" i="36" s="1"/>
  <c r="R106336" i="36" s="1"/>
  <c r="M106336" i="36"/>
  <c r="L106336" i="36"/>
  <c r="K106336" i="36"/>
  <c r="P106335" i="36"/>
  <c r="S106335" i="36" s="1"/>
  <c r="N106335" i="36"/>
  <c r="O106335" i="36" s="1"/>
  <c r="R106335" i="36" s="1"/>
  <c r="M106335" i="36"/>
  <c r="L106335" i="36"/>
  <c r="K106335" i="36"/>
  <c r="P106334" i="36"/>
  <c r="S106334" i="36" s="1"/>
  <c r="N106334" i="36"/>
  <c r="O106334" i="36" s="1"/>
  <c r="R106334" i="36" s="1"/>
  <c r="M106334" i="36"/>
  <c r="L106334" i="36"/>
  <c r="K106334" i="36"/>
  <c r="S106333" i="36"/>
  <c r="P106333" i="36"/>
  <c r="N106333" i="36"/>
  <c r="O106333" i="36" s="1"/>
  <c r="R106333" i="36" s="1"/>
  <c r="M106333" i="36"/>
  <c r="L106333" i="36"/>
  <c r="K106333" i="36"/>
  <c r="P106332" i="36"/>
  <c r="S106332" i="36" s="1"/>
  <c r="N106332" i="36"/>
  <c r="O106332" i="36" s="1"/>
  <c r="R106332" i="36" s="1"/>
  <c r="M106332" i="36"/>
  <c r="L106332" i="36"/>
  <c r="K106332" i="36"/>
  <c r="S106331" i="36"/>
  <c r="P106331" i="36"/>
  <c r="N106331" i="36"/>
  <c r="O106331" i="36" s="1"/>
  <c r="R106331" i="36" s="1"/>
  <c r="M106331" i="36"/>
  <c r="L106331" i="36"/>
  <c r="K106331" i="36"/>
  <c r="P106330" i="36"/>
  <c r="S106330" i="36" s="1"/>
  <c r="N106330" i="36"/>
  <c r="O106330" i="36" s="1"/>
  <c r="R106330" i="36" s="1"/>
  <c r="M106330" i="36"/>
  <c r="L106330" i="36"/>
  <c r="K106330" i="36"/>
  <c r="P106329" i="36"/>
  <c r="S106329" i="36" s="1"/>
  <c r="O106329" i="36"/>
  <c r="R106329" i="36" s="1"/>
  <c r="N106329" i="36"/>
  <c r="M106329" i="36"/>
  <c r="L106329" i="36"/>
  <c r="K106329" i="36"/>
  <c r="P106328" i="36"/>
  <c r="S106328" i="36" s="1"/>
  <c r="N106328" i="36"/>
  <c r="O106328" i="36" s="1"/>
  <c r="R106328" i="36" s="1"/>
  <c r="M106328" i="36"/>
  <c r="L106328" i="36"/>
  <c r="K106328" i="36"/>
  <c r="P106327" i="36"/>
  <c r="S106327" i="36" s="1"/>
  <c r="N106327" i="36"/>
  <c r="O106327" i="36" s="1"/>
  <c r="R106327" i="36" s="1"/>
  <c r="M106327" i="36"/>
  <c r="L106327" i="36"/>
  <c r="K106327" i="36"/>
  <c r="P106326" i="36"/>
  <c r="S106326" i="36" s="1"/>
  <c r="N106326" i="36"/>
  <c r="O106326" i="36" s="1"/>
  <c r="R106326" i="36" s="1"/>
  <c r="M106326" i="36"/>
  <c r="L106326" i="36"/>
  <c r="K106326" i="36"/>
  <c r="P106325" i="36"/>
  <c r="S106325" i="36" s="1"/>
  <c r="N106325" i="36"/>
  <c r="O106325" i="36" s="1"/>
  <c r="R106325" i="36" s="1"/>
  <c r="M106325" i="36"/>
  <c r="L106325" i="36"/>
  <c r="K106325" i="36"/>
  <c r="P106324" i="36"/>
  <c r="S106324" i="36" s="1"/>
  <c r="N106324" i="36"/>
  <c r="O106324" i="36" s="1"/>
  <c r="R106324" i="36" s="1"/>
  <c r="M106324" i="36"/>
  <c r="L106324" i="36"/>
  <c r="K106324" i="36"/>
  <c r="S106323" i="36"/>
  <c r="P106323" i="36"/>
  <c r="N106323" i="36"/>
  <c r="O106323" i="36" s="1"/>
  <c r="R106323" i="36" s="1"/>
  <c r="M106323" i="36"/>
  <c r="L106323" i="36"/>
  <c r="K106323" i="36"/>
  <c r="P106322" i="36"/>
  <c r="S106322" i="36" s="1"/>
  <c r="N106322" i="36"/>
  <c r="O106322" i="36" s="1"/>
  <c r="R106322" i="36" s="1"/>
  <c r="M106322" i="36"/>
  <c r="L106322" i="36"/>
  <c r="K106322" i="36"/>
  <c r="S106321" i="36"/>
  <c r="P106321" i="36"/>
  <c r="N106321" i="36"/>
  <c r="O106321" i="36" s="1"/>
  <c r="R106321" i="36" s="1"/>
  <c r="M106321" i="36"/>
  <c r="L106321" i="36"/>
  <c r="K106321" i="36"/>
  <c r="P106320" i="36"/>
  <c r="S106320" i="36" s="1"/>
  <c r="N106320" i="36"/>
  <c r="O106320" i="36" s="1"/>
  <c r="R106320" i="36" s="1"/>
  <c r="M106320" i="36"/>
  <c r="L106320" i="36"/>
  <c r="K106320" i="36"/>
  <c r="P106319" i="36"/>
  <c r="S106319" i="36" s="1"/>
  <c r="N106319" i="36"/>
  <c r="O106319" i="36" s="1"/>
  <c r="R106319" i="36" s="1"/>
  <c r="M106319" i="36"/>
  <c r="L106319" i="36"/>
  <c r="K106319" i="36"/>
  <c r="P106318" i="36"/>
  <c r="S106318" i="36" s="1"/>
  <c r="N106318" i="36"/>
  <c r="O106318" i="36" s="1"/>
  <c r="R106318" i="36" s="1"/>
  <c r="M106318" i="36"/>
  <c r="L106318" i="36"/>
  <c r="K106318" i="36"/>
  <c r="P106317" i="36"/>
  <c r="S106317" i="36" s="1"/>
  <c r="N106317" i="36"/>
  <c r="O106317" i="36" s="1"/>
  <c r="R106317" i="36" s="1"/>
  <c r="M106317" i="36"/>
  <c r="L106317" i="36"/>
  <c r="K106317" i="36"/>
  <c r="P106316" i="36"/>
  <c r="S106316" i="36" s="1"/>
  <c r="N106316" i="36"/>
  <c r="O106316" i="36" s="1"/>
  <c r="R106316" i="36" s="1"/>
  <c r="M106316" i="36"/>
  <c r="L106316" i="36"/>
  <c r="K106316" i="36"/>
  <c r="S106315" i="36"/>
  <c r="P106315" i="36"/>
  <c r="N106315" i="36"/>
  <c r="O106315" i="36" s="1"/>
  <c r="R106315" i="36" s="1"/>
  <c r="M106315" i="36"/>
  <c r="Q106315" i="36" s="1"/>
  <c r="L106315" i="36"/>
  <c r="K106315" i="36"/>
  <c r="P106314" i="36"/>
  <c r="S106314" i="36" s="1"/>
  <c r="N106314" i="36"/>
  <c r="O106314" i="36" s="1"/>
  <c r="R106314" i="36" s="1"/>
  <c r="M106314" i="36"/>
  <c r="L106314" i="36"/>
  <c r="K106314" i="36"/>
  <c r="S106313" i="36"/>
  <c r="P106313" i="36"/>
  <c r="N106313" i="36"/>
  <c r="O106313" i="36" s="1"/>
  <c r="R106313" i="36" s="1"/>
  <c r="M106313" i="36"/>
  <c r="L106313" i="36"/>
  <c r="K106313" i="36"/>
  <c r="P106312" i="36"/>
  <c r="S106312" i="36" s="1"/>
  <c r="N106312" i="36"/>
  <c r="O106312" i="36" s="1"/>
  <c r="R106312" i="36" s="1"/>
  <c r="M106312" i="36"/>
  <c r="L106312" i="36"/>
  <c r="K106312" i="36"/>
  <c r="S106311" i="36"/>
  <c r="P106311" i="36"/>
  <c r="N106311" i="36"/>
  <c r="O106311" i="36" s="1"/>
  <c r="R106311" i="36" s="1"/>
  <c r="M106311" i="36"/>
  <c r="L106311" i="36"/>
  <c r="K106311" i="36"/>
  <c r="P106310" i="36"/>
  <c r="S106310" i="36" s="1"/>
  <c r="N106310" i="36"/>
  <c r="O106310" i="36" s="1"/>
  <c r="R106310" i="36" s="1"/>
  <c r="M106310" i="36"/>
  <c r="L106310" i="36"/>
  <c r="K106310" i="36"/>
  <c r="P106309" i="36"/>
  <c r="S106309" i="36" s="1"/>
  <c r="O106309" i="36"/>
  <c r="R106309" i="36" s="1"/>
  <c r="N106309" i="36"/>
  <c r="M106309" i="36"/>
  <c r="L106309" i="36"/>
  <c r="K106309" i="36"/>
  <c r="P106308" i="36"/>
  <c r="S106308" i="36" s="1"/>
  <c r="N106308" i="36"/>
  <c r="O106308" i="36" s="1"/>
  <c r="R106308" i="36" s="1"/>
  <c r="M106308" i="36"/>
  <c r="L106308" i="36"/>
  <c r="K106308" i="36"/>
  <c r="P106307" i="36"/>
  <c r="S106307" i="36" s="1"/>
  <c r="N106307" i="36"/>
  <c r="O106307" i="36" s="1"/>
  <c r="R106307" i="36" s="1"/>
  <c r="M106307" i="36"/>
  <c r="L106307" i="36"/>
  <c r="K106307" i="36"/>
  <c r="P106306" i="36"/>
  <c r="S106306" i="36" s="1"/>
  <c r="N106306" i="36"/>
  <c r="O106306" i="36" s="1"/>
  <c r="R106306" i="36" s="1"/>
  <c r="M106306" i="36"/>
  <c r="L106306" i="36"/>
  <c r="K106306" i="36"/>
  <c r="P106305" i="36"/>
  <c r="S106305" i="36" s="1"/>
  <c r="N106305" i="36"/>
  <c r="O106305" i="36" s="1"/>
  <c r="R106305" i="36" s="1"/>
  <c r="M106305" i="36"/>
  <c r="L106305" i="36"/>
  <c r="K106305" i="36"/>
  <c r="P106304" i="36"/>
  <c r="S106304" i="36" s="1"/>
  <c r="N106304" i="36"/>
  <c r="O106304" i="36" s="1"/>
  <c r="R106304" i="36" s="1"/>
  <c r="M106304" i="36"/>
  <c r="L106304" i="36"/>
  <c r="K106304" i="36"/>
  <c r="S106303" i="36"/>
  <c r="P106303" i="36"/>
  <c r="N106303" i="36"/>
  <c r="O106303" i="36" s="1"/>
  <c r="R106303" i="36" s="1"/>
  <c r="M106303" i="36"/>
  <c r="L106303" i="36"/>
  <c r="K106303" i="36"/>
  <c r="P106302" i="36"/>
  <c r="S106302" i="36" s="1"/>
  <c r="N106302" i="36"/>
  <c r="O106302" i="36" s="1"/>
  <c r="R106302" i="36" s="1"/>
  <c r="M106302" i="36"/>
  <c r="L106302" i="36"/>
  <c r="K106302" i="36"/>
  <c r="S106301" i="36"/>
  <c r="P106301" i="36"/>
  <c r="N106301" i="36"/>
  <c r="O106301" i="36" s="1"/>
  <c r="R106301" i="36" s="1"/>
  <c r="M106301" i="36"/>
  <c r="L106301" i="36"/>
  <c r="K106301" i="36"/>
  <c r="P106300" i="36"/>
  <c r="S106300" i="36" s="1"/>
  <c r="N106300" i="36"/>
  <c r="O106300" i="36" s="1"/>
  <c r="R106300" i="36" s="1"/>
  <c r="M106300" i="36"/>
  <c r="L106300" i="36"/>
  <c r="K106300" i="36"/>
  <c r="P106299" i="36"/>
  <c r="S106299" i="36" s="1"/>
  <c r="N106299" i="36"/>
  <c r="O106299" i="36" s="1"/>
  <c r="R106299" i="36" s="1"/>
  <c r="M106299" i="36"/>
  <c r="L106299" i="36"/>
  <c r="K106299" i="36"/>
  <c r="P106298" i="36"/>
  <c r="S106298" i="36" s="1"/>
  <c r="N106298" i="36"/>
  <c r="O106298" i="36" s="1"/>
  <c r="R106298" i="36" s="1"/>
  <c r="M106298" i="36"/>
  <c r="L106298" i="36"/>
  <c r="K106298" i="36"/>
  <c r="P106297" i="36"/>
  <c r="S106297" i="36" s="1"/>
  <c r="O106297" i="36"/>
  <c r="R106297" i="36" s="1"/>
  <c r="N106297" i="36"/>
  <c r="M106297" i="36"/>
  <c r="L106297" i="36"/>
  <c r="K106297" i="36"/>
  <c r="P106296" i="36"/>
  <c r="S106296" i="36" s="1"/>
  <c r="N106296" i="36"/>
  <c r="O106296" i="36" s="1"/>
  <c r="R106296" i="36" s="1"/>
  <c r="M106296" i="36"/>
  <c r="L106296" i="36"/>
  <c r="K106296" i="36"/>
  <c r="P106295" i="36"/>
  <c r="S106295" i="36" s="1"/>
  <c r="N106295" i="36"/>
  <c r="O106295" i="36" s="1"/>
  <c r="R106295" i="36" s="1"/>
  <c r="M106295" i="36"/>
  <c r="Q106295" i="36" s="1"/>
  <c r="L106295" i="36"/>
  <c r="K106295" i="36"/>
  <c r="P106294" i="36"/>
  <c r="S106294" i="36" s="1"/>
  <c r="N106294" i="36"/>
  <c r="O106294" i="36" s="1"/>
  <c r="R106294" i="36" s="1"/>
  <c r="M106294" i="36"/>
  <c r="L106294" i="36"/>
  <c r="K106294" i="36"/>
  <c r="S106293" i="36"/>
  <c r="P106293" i="36"/>
  <c r="N106293" i="36"/>
  <c r="O106293" i="36" s="1"/>
  <c r="R106293" i="36" s="1"/>
  <c r="M106293" i="36"/>
  <c r="L106293" i="36"/>
  <c r="K106293" i="36"/>
  <c r="P106292" i="36"/>
  <c r="S106292" i="36" s="1"/>
  <c r="N106292" i="36"/>
  <c r="O106292" i="36" s="1"/>
  <c r="R106292" i="36" s="1"/>
  <c r="M106292" i="36"/>
  <c r="L106292" i="36"/>
  <c r="K106292" i="36"/>
  <c r="S106291" i="36"/>
  <c r="P106291" i="36"/>
  <c r="N106291" i="36"/>
  <c r="O106291" i="36" s="1"/>
  <c r="R106291" i="36" s="1"/>
  <c r="M106291" i="36"/>
  <c r="L106291" i="36"/>
  <c r="K106291" i="36"/>
  <c r="P106290" i="36"/>
  <c r="S106290" i="36" s="1"/>
  <c r="N106290" i="36"/>
  <c r="O106290" i="36" s="1"/>
  <c r="R106290" i="36" s="1"/>
  <c r="M106290" i="36"/>
  <c r="L106290" i="36"/>
  <c r="K106290" i="36"/>
  <c r="P106289" i="36"/>
  <c r="S106289" i="36" s="1"/>
  <c r="N106289" i="36"/>
  <c r="O106289" i="36" s="1"/>
  <c r="R106289" i="36" s="1"/>
  <c r="M106289" i="36"/>
  <c r="L106289" i="36"/>
  <c r="K106289" i="36"/>
  <c r="P106288" i="36"/>
  <c r="S106288" i="36" s="1"/>
  <c r="N106288" i="36"/>
  <c r="O106288" i="36" s="1"/>
  <c r="R106288" i="36" s="1"/>
  <c r="M106288" i="36"/>
  <c r="L106288" i="36"/>
  <c r="K106288" i="36"/>
  <c r="P106287" i="36"/>
  <c r="S106287" i="36" s="1"/>
  <c r="N106287" i="36"/>
  <c r="O106287" i="36" s="1"/>
  <c r="R106287" i="36" s="1"/>
  <c r="M106287" i="36"/>
  <c r="L106287" i="36"/>
  <c r="K106287" i="36"/>
  <c r="P106286" i="36"/>
  <c r="S106286" i="36" s="1"/>
  <c r="N106286" i="36"/>
  <c r="O106286" i="36" s="1"/>
  <c r="R106286" i="36" s="1"/>
  <c r="M106286" i="36"/>
  <c r="L106286" i="36"/>
  <c r="K106286" i="36"/>
  <c r="S106285" i="36"/>
  <c r="P106285" i="36"/>
  <c r="N106285" i="36"/>
  <c r="O106285" i="36" s="1"/>
  <c r="R106285" i="36" s="1"/>
  <c r="M106285" i="36"/>
  <c r="L106285" i="36"/>
  <c r="K106285" i="36"/>
  <c r="P106284" i="36"/>
  <c r="S106284" i="36" s="1"/>
  <c r="N106284" i="36"/>
  <c r="O106284" i="36" s="1"/>
  <c r="R106284" i="36" s="1"/>
  <c r="M106284" i="36"/>
  <c r="L106284" i="36"/>
  <c r="K106284" i="36"/>
  <c r="S106283" i="36"/>
  <c r="P106283" i="36"/>
  <c r="N106283" i="36"/>
  <c r="O106283" i="36" s="1"/>
  <c r="R106283" i="36" s="1"/>
  <c r="M106283" i="36"/>
  <c r="Q106283" i="36" s="1"/>
  <c r="L106283" i="36"/>
  <c r="K106283" i="36"/>
  <c r="P106282" i="36"/>
  <c r="S106282" i="36" s="1"/>
  <c r="N106282" i="36"/>
  <c r="O106282" i="36" s="1"/>
  <c r="R106282" i="36" s="1"/>
  <c r="M106282" i="36"/>
  <c r="L106282" i="36"/>
  <c r="K106282" i="36"/>
  <c r="S106281" i="36"/>
  <c r="P106281" i="36"/>
  <c r="N106281" i="36"/>
  <c r="O106281" i="36" s="1"/>
  <c r="R106281" i="36" s="1"/>
  <c r="M106281" i="36"/>
  <c r="L106281" i="36"/>
  <c r="K106281" i="36"/>
  <c r="P106280" i="36"/>
  <c r="S106280" i="36" s="1"/>
  <c r="N106280" i="36"/>
  <c r="O106280" i="36" s="1"/>
  <c r="R106280" i="36" s="1"/>
  <c r="M106280" i="36"/>
  <c r="L106280" i="36"/>
  <c r="K106280" i="36"/>
  <c r="P106279" i="36"/>
  <c r="S106279" i="36" s="1"/>
  <c r="N106279" i="36"/>
  <c r="O106279" i="36" s="1"/>
  <c r="R106279" i="36" s="1"/>
  <c r="M106279" i="36"/>
  <c r="L106279" i="36"/>
  <c r="K106279" i="36"/>
  <c r="P106278" i="36"/>
  <c r="S106278" i="36" s="1"/>
  <c r="N106278" i="36"/>
  <c r="O106278" i="36" s="1"/>
  <c r="R106278" i="36" s="1"/>
  <c r="M106278" i="36"/>
  <c r="L106278" i="36"/>
  <c r="K106278" i="36"/>
  <c r="P106277" i="36"/>
  <c r="S106277" i="36" s="1"/>
  <c r="O106277" i="36"/>
  <c r="R106277" i="36" s="1"/>
  <c r="N106277" i="36"/>
  <c r="M106277" i="36"/>
  <c r="L106277" i="36"/>
  <c r="K106277" i="36"/>
  <c r="P106276" i="36"/>
  <c r="S106276" i="36" s="1"/>
  <c r="N106276" i="36"/>
  <c r="O106276" i="36" s="1"/>
  <c r="R106276" i="36" s="1"/>
  <c r="M106276" i="36"/>
  <c r="L106276" i="36"/>
  <c r="K106276" i="36"/>
  <c r="P106275" i="36"/>
  <c r="S106275" i="36" s="1"/>
  <c r="N106275" i="36"/>
  <c r="O106275" i="36" s="1"/>
  <c r="R106275" i="36" s="1"/>
  <c r="M106275" i="36"/>
  <c r="L106275" i="36"/>
  <c r="K106275" i="36"/>
  <c r="P106274" i="36"/>
  <c r="S106274" i="36" s="1"/>
  <c r="N106274" i="36"/>
  <c r="O106274" i="36" s="1"/>
  <c r="R106274" i="36" s="1"/>
  <c r="M106274" i="36"/>
  <c r="L106274" i="36"/>
  <c r="K106274" i="36"/>
  <c r="S106273" i="36"/>
  <c r="P106273" i="36"/>
  <c r="N106273" i="36"/>
  <c r="O106273" i="36" s="1"/>
  <c r="R106273" i="36" s="1"/>
  <c r="M106273" i="36"/>
  <c r="L106273" i="36"/>
  <c r="K106273" i="36"/>
  <c r="P106272" i="36"/>
  <c r="S106272" i="36" s="1"/>
  <c r="N106272" i="36"/>
  <c r="O106272" i="36" s="1"/>
  <c r="R106272" i="36" s="1"/>
  <c r="M106272" i="36"/>
  <c r="L106272" i="36"/>
  <c r="K106272" i="36"/>
  <c r="S106271" i="36"/>
  <c r="P106271" i="36"/>
  <c r="N106271" i="36"/>
  <c r="O106271" i="36" s="1"/>
  <c r="R106271" i="36" s="1"/>
  <c r="M106271" i="36"/>
  <c r="L106271" i="36"/>
  <c r="Q106271" i="36" s="1"/>
  <c r="K106271" i="36"/>
  <c r="P106270" i="36"/>
  <c r="S106270" i="36" s="1"/>
  <c r="N106270" i="36"/>
  <c r="O106270" i="36" s="1"/>
  <c r="R106270" i="36" s="1"/>
  <c r="M106270" i="36"/>
  <c r="L106270" i="36"/>
  <c r="K106270" i="36"/>
  <c r="P106269" i="36"/>
  <c r="S106269" i="36" s="1"/>
  <c r="N106269" i="36"/>
  <c r="O106269" i="36" s="1"/>
  <c r="R106269" i="36" s="1"/>
  <c r="M106269" i="36"/>
  <c r="L106269" i="36"/>
  <c r="K106269" i="36"/>
  <c r="P106268" i="36"/>
  <c r="S106268" i="36" s="1"/>
  <c r="N106268" i="36"/>
  <c r="O106268" i="36" s="1"/>
  <c r="R106268" i="36" s="1"/>
  <c r="M106268" i="36"/>
  <c r="L106268" i="36"/>
  <c r="Q106268" i="36" s="1"/>
  <c r="K106268" i="36"/>
  <c r="P106267" i="36"/>
  <c r="S106267" i="36" s="1"/>
  <c r="N106267" i="36"/>
  <c r="O106267" i="36" s="1"/>
  <c r="R106267" i="36" s="1"/>
  <c r="M106267" i="36"/>
  <c r="Q106267" i="36" s="1"/>
  <c r="L106267" i="36"/>
  <c r="K106267" i="36"/>
  <c r="P106266" i="36"/>
  <c r="S106266" i="36" s="1"/>
  <c r="N106266" i="36"/>
  <c r="O106266" i="36" s="1"/>
  <c r="R106266" i="36" s="1"/>
  <c r="M106266" i="36"/>
  <c r="L106266" i="36"/>
  <c r="K106266" i="36"/>
  <c r="S106265" i="36"/>
  <c r="P106265" i="36"/>
  <c r="N106265" i="36"/>
  <c r="O106265" i="36" s="1"/>
  <c r="R106265" i="36" s="1"/>
  <c r="M106265" i="36"/>
  <c r="L106265" i="36"/>
  <c r="K106265" i="36"/>
  <c r="P106264" i="36"/>
  <c r="S106264" i="36" s="1"/>
  <c r="N106264" i="36"/>
  <c r="O106264" i="36" s="1"/>
  <c r="R106264" i="36" s="1"/>
  <c r="M106264" i="36"/>
  <c r="L106264" i="36"/>
  <c r="K106264" i="36"/>
  <c r="S106263" i="36"/>
  <c r="P106263" i="36"/>
  <c r="N106263" i="36"/>
  <c r="O106263" i="36" s="1"/>
  <c r="R106263" i="36" s="1"/>
  <c r="M106263" i="36"/>
  <c r="Q106263" i="36" s="1"/>
  <c r="L106263" i="36"/>
  <c r="K106263" i="36"/>
  <c r="P106262" i="36"/>
  <c r="S106262" i="36" s="1"/>
  <c r="N106262" i="36"/>
  <c r="O106262" i="36" s="1"/>
  <c r="R106262" i="36" s="1"/>
  <c r="M106262" i="36"/>
  <c r="L106262" i="36"/>
  <c r="K106262" i="36"/>
  <c r="S106261" i="36"/>
  <c r="P106261" i="36"/>
  <c r="N106261" i="36"/>
  <c r="O106261" i="36" s="1"/>
  <c r="R106261" i="36" s="1"/>
  <c r="M106261" i="36"/>
  <c r="L106261" i="36"/>
  <c r="K106261" i="36"/>
  <c r="P106260" i="36"/>
  <c r="S106260" i="36" s="1"/>
  <c r="N106260" i="36"/>
  <c r="O106260" i="36" s="1"/>
  <c r="R106260" i="36" s="1"/>
  <c r="M106260" i="36"/>
  <c r="L106260" i="36"/>
  <c r="K106260" i="36"/>
  <c r="P106259" i="36"/>
  <c r="S106259" i="36" s="1"/>
  <c r="N106259" i="36"/>
  <c r="O106259" i="36" s="1"/>
  <c r="R106259" i="36" s="1"/>
  <c r="M106259" i="36"/>
  <c r="L106259" i="36"/>
  <c r="K106259" i="36"/>
  <c r="P106258" i="36"/>
  <c r="S106258" i="36" s="1"/>
  <c r="N106258" i="36"/>
  <c r="O106258" i="36" s="1"/>
  <c r="R106258" i="36" s="1"/>
  <c r="M106258" i="36"/>
  <c r="L106258" i="36"/>
  <c r="K106258" i="36"/>
  <c r="P106257" i="36"/>
  <c r="S106257" i="36" s="1"/>
  <c r="N106257" i="36"/>
  <c r="O106257" i="36" s="1"/>
  <c r="R106257" i="36" s="1"/>
  <c r="M106257" i="36"/>
  <c r="Q106257" i="36" s="1"/>
  <c r="L106257" i="36"/>
  <c r="K106257" i="36"/>
  <c r="P106256" i="36"/>
  <c r="S106256" i="36" s="1"/>
  <c r="N106256" i="36"/>
  <c r="O106256" i="36" s="1"/>
  <c r="R106256" i="36" s="1"/>
  <c r="M106256" i="36"/>
  <c r="L106256" i="36"/>
  <c r="K106256" i="36"/>
  <c r="S106255" i="36"/>
  <c r="P106255" i="36"/>
  <c r="N106255" i="36"/>
  <c r="O106255" i="36" s="1"/>
  <c r="R106255" i="36" s="1"/>
  <c r="M106255" i="36"/>
  <c r="L106255" i="36"/>
  <c r="K106255" i="36"/>
  <c r="P106254" i="36"/>
  <c r="S106254" i="36" s="1"/>
  <c r="N106254" i="36"/>
  <c r="O106254" i="36" s="1"/>
  <c r="R106254" i="36" s="1"/>
  <c r="M106254" i="36"/>
  <c r="L106254" i="36"/>
  <c r="K106254" i="36"/>
  <c r="S106253" i="36"/>
  <c r="P106253" i="36"/>
  <c r="N106253" i="36"/>
  <c r="O106253" i="36" s="1"/>
  <c r="R106253" i="36" s="1"/>
  <c r="M106253" i="36"/>
  <c r="L106253" i="36"/>
  <c r="K106253" i="36"/>
  <c r="P106252" i="36"/>
  <c r="S106252" i="36" s="1"/>
  <c r="N106252" i="36"/>
  <c r="O106252" i="36" s="1"/>
  <c r="R106252" i="36" s="1"/>
  <c r="M106252" i="36"/>
  <c r="L106252" i="36"/>
  <c r="K106252" i="36"/>
  <c r="P106251" i="36"/>
  <c r="S106251" i="36" s="1"/>
  <c r="O106251" i="36"/>
  <c r="R106251" i="36" s="1"/>
  <c r="N106251" i="36"/>
  <c r="M106251" i="36"/>
  <c r="L106251" i="36"/>
  <c r="K106251" i="36"/>
  <c r="P106250" i="36"/>
  <c r="S106250" i="36" s="1"/>
  <c r="N106250" i="36"/>
  <c r="O106250" i="36" s="1"/>
  <c r="R106250" i="36" s="1"/>
  <c r="M106250" i="36"/>
  <c r="L106250" i="36"/>
  <c r="K106250" i="36"/>
  <c r="P106249" i="36"/>
  <c r="S106249" i="36" s="1"/>
  <c r="N106249" i="36"/>
  <c r="O106249" i="36" s="1"/>
  <c r="R106249" i="36" s="1"/>
  <c r="M106249" i="36"/>
  <c r="L106249" i="36"/>
  <c r="K106249" i="36"/>
  <c r="P106248" i="36"/>
  <c r="S106248" i="36" s="1"/>
  <c r="N106248" i="36"/>
  <c r="O106248" i="36" s="1"/>
  <c r="R106248" i="36" s="1"/>
  <c r="M106248" i="36"/>
  <c r="L106248" i="36"/>
  <c r="K106248" i="36"/>
  <c r="P106247" i="36"/>
  <c r="S106247" i="36" s="1"/>
  <c r="N106247" i="36"/>
  <c r="O106247" i="36" s="1"/>
  <c r="R106247" i="36" s="1"/>
  <c r="M106247" i="36"/>
  <c r="L106247" i="36"/>
  <c r="K106247" i="36"/>
  <c r="P106246" i="36"/>
  <c r="S106246" i="36" s="1"/>
  <c r="N106246" i="36"/>
  <c r="O106246" i="36" s="1"/>
  <c r="R106246" i="36" s="1"/>
  <c r="M106246" i="36"/>
  <c r="L106246" i="36"/>
  <c r="K106246" i="36"/>
  <c r="S106245" i="36"/>
  <c r="P106245" i="36"/>
  <c r="N106245" i="36"/>
  <c r="O106245" i="36" s="1"/>
  <c r="R106245" i="36" s="1"/>
  <c r="M106245" i="36"/>
  <c r="L106245" i="36"/>
  <c r="K106245" i="36"/>
  <c r="P106244" i="36"/>
  <c r="S106244" i="36" s="1"/>
  <c r="N106244" i="36"/>
  <c r="O106244" i="36" s="1"/>
  <c r="R106244" i="36" s="1"/>
  <c r="M106244" i="36"/>
  <c r="L106244" i="36"/>
  <c r="K106244" i="36"/>
  <c r="S106243" i="36"/>
  <c r="P106243" i="36"/>
  <c r="N106243" i="36"/>
  <c r="O106243" i="36" s="1"/>
  <c r="R106243" i="36" s="1"/>
  <c r="M106243" i="36"/>
  <c r="L106243" i="36"/>
  <c r="K106243" i="36"/>
  <c r="P106242" i="36"/>
  <c r="S106242" i="36" s="1"/>
  <c r="N106242" i="36"/>
  <c r="O106242" i="36" s="1"/>
  <c r="R106242" i="36" s="1"/>
  <c r="M106242" i="36"/>
  <c r="L106242" i="36"/>
  <c r="K106242" i="36"/>
  <c r="S106241" i="36"/>
  <c r="P106241" i="36"/>
  <c r="N106241" i="36"/>
  <c r="O106241" i="36" s="1"/>
  <c r="R106241" i="36" s="1"/>
  <c r="M106241" i="36"/>
  <c r="L106241" i="36"/>
  <c r="Q106241" i="36" s="1"/>
  <c r="K106241" i="36"/>
  <c r="P106240" i="36"/>
  <c r="S106240" i="36" s="1"/>
  <c r="N106240" i="36"/>
  <c r="O106240" i="36" s="1"/>
  <c r="R106240" i="36" s="1"/>
  <c r="M106240" i="36"/>
  <c r="L106240" i="36"/>
  <c r="K106240" i="36"/>
  <c r="P106239" i="36"/>
  <c r="S106239" i="36" s="1"/>
  <c r="N106239" i="36"/>
  <c r="O106239" i="36" s="1"/>
  <c r="R106239" i="36" s="1"/>
  <c r="M106239" i="36"/>
  <c r="L106239" i="36"/>
  <c r="Q106239" i="36" s="1"/>
  <c r="K106239" i="36"/>
  <c r="P106238" i="36"/>
  <c r="S106238" i="36" s="1"/>
  <c r="N106238" i="36"/>
  <c r="O106238" i="36" s="1"/>
  <c r="R106238" i="36" s="1"/>
  <c r="M106238" i="36"/>
  <c r="L106238" i="36"/>
  <c r="K106238" i="36"/>
  <c r="P106237" i="36"/>
  <c r="S106237" i="36" s="1"/>
  <c r="N106237" i="36"/>
  <c r="O106237" i="36" s="1"/>
  <c r="R106237" i="36" s="1"/>
  <c r="M106237" i="36"/>
  <c r="L106237" i="36"/>
  <c r="K106237" i="36"/>
  <c r="P106236" i="36"/>
  <c r="S106236" i="36" s="1"/>
  <c r="N106236" i="36"/>
  <c r="O106236" i="36" s="1"/>
  <c r="R106236" i="36" s="1"/>
  <c r="M106236" i="36"/>
  <c r="L106236" i="36"/>
  <c r="Q106236" i="36" s="1"/>
  <c r="K106236" i="36"/>
  <c r="P106235" i="36"/>
  <c r="S106235" i="36" s="1"/>
  <c r="N106235" i="36"/>
  <c r="O106235" i="36" s="1"/>
  <c r="R106235" i="36" s="1"/>
  <c r="M106235" i="36"/>
  <c r="Q106235" i="36" s="1"/>
  <c r="L106235" i="36"/>
  <c r="K106235" i="36"/>
  <c r="P106234" i="36"/>
  <c r="S106234" i="36" s="1"/>
  <c r="N106234" i="36"/>
  <c r="O106234" i="36" s="1"/>
  <c r="R106234" i="36" s="1"/>
  <c r="M106234" i="36"/>
  <c r="L106234" i="36"/>
  <c r="K106234" i="36"/>
  <c r="S106233" i="36"/>
  <c r="P106233" i="36"/>
  <c r="N106233" i="36"/>
  <c r="O106233" i="36" s="1"/>
  <c r="R106233" i="36" s="1"/>
  <c r="M106233" i="36"/>
  <c r="L106233" i="36"/>
  <c r="K106233" i="36"/>
  <c r="P106232" i="36"/>
  <c r="S106232" i="36" s="1"/>
  <c r="N106232" i="36"/>
  <c r="O106232" i="36" s="1"/>
  <c r="R106232" i="36" s="1"/>
  <c r="M106232" i="36"/>
  <c r="L106232" i="36"/>
  <c r="K106232" i="36"/>
  <c r="S106231" i="36"/>
  <c r="P106231" i="36"/>
  <c r="N106231" i="36"/>
  <c r="O106231" i="36" s="1"/>
  <c r="R106231" i="36" s="1"/>
  <c r="M106231" i="36"/>
  <c r="L106231" i="36"/>
  <c r="K106231" i="36"/>
  <c r="P106230" i="36"/>
  <c r="S106230" i="36" s="1"/>
  <c r="N106230" i="36"/>
  <c r="O106230" i="36" s="1"/>
  <c r="R106230" i="36" s="1"/>
  <c r="M106230" i="36"/>
  <c r="L106230" i="36"/>
  <c r="K106230" i="36"/>
  <c r="P106229" i="36"/>
  <c r="S106229" i="36" s="1"/>
  <c r="N106229" i="36"/>
  <c r="O106229" i="36" s="1"/>
  <c r="R106229" i="36" s="1"/>
  <c r="M106229" i="36"/>
  <c r="L106229" i="36"/>
  <c r="K106229" i="36"/>
  <c r="P106228" i="36"/>
  <c r="S106228" i="36" s="1"/>
  <c r="N106228" i="36"/>
  <c r="O106228" i="36" s="1"/>
  <c r="R106228" i="36" s="1"/>
  <c r="M106228" i="36"/>
  <c r="L106228" i="36"/>
  <c r="K106228" i="36"/>
  <c r="P106227" i="36"/>
  <c r="S106227" i="36" s="1"/>
  <c r="N106227" i="36"/>
  <c r="O106227" i="36" s="1"/>
  <c r="R106227" i="36" s="1"/>
  <c r="M106227" i="36"/>
  <c r="L106227" i="36"/>
  <c r="K106227" i="36"/>
  <c r="P106226" i="36"/>
  <c r="S106226" i="36" s="1"/>
  <c r="N106226" i="36"/>
  <c r="O106226" i="36" s="1"/>
  <c r="R106226" i="36" s="1"/>
  <c r="M106226" i="36"/>
  <c r="L106226" i="36"/>
  <c r="K106226" i="36"/>
  <c r="P106225" i="36"/>
  <c r="S106225" i="36" s="1"/>
  <c r="N106225" i="36"/>
  <c r="O106225" i="36" s="1"/>
  <c r="R106225" i="36" s="1"/>
  <c r="M106225" i="36"/>
  <c r="Q106225" i="36" s="1"/>
  <c r="L106225" i="36"/>
  <c r="K106225" i="36"/>
  <c r="P106224" i="36"/>
  <c r="S106224" i="36" s="1"/>
  <c r="N106224" i="36"/>
  <c r="O106224" i="36" s="1"/>
  <c r="R106224" i="36" s="1"/>
  <c r="M106224" i="36"/>
  <c r="L106224" i="36"/>
  <c r="K106224" i="36"/>
  <c r="S106223" i="36"/>
  <c r="P106223" i="36"/>
  <c r="N106223" i="36"/>
  <c r="O106223" i="36" s="1"/>
  <c r="R106223" i="36" s="1"/>
  <c r="M106223" i="36"/>
  <c r="L106223" i="36"/>
  <c r="K106223" i="36"/>
  <c r="P106222" i="36"/>
  <c r="S106222" i="36" s="1"/>
  <c r="N106222" i="36"/>
  <c r="O106222" i="36" s="1"/>
  <c r="R106222" i="36" s="1"/>
  <c r="M106222" i="36"/>
  <c r="L106222" i="36"/>
  <c r="K106222" i="36"/>
  <c r="P106221" i="36"/>
  <c r="S106221" i="36" s="1"/>
  <c r="N106221" i="36"/>
  <c r="O106221" i="36" s="1"/>
  <c r="R106221" i="36" s="1"/>
  <c r="M106221" i="36"/>
  <c r="L106221" i="36"/>
  <c r="K106221" i="36"/>
  <c r="P106220" i="36"/>
  <c r="S106220" i="36" s="1"/>
  <c r="N106220" i="36"/>
  <c r="O106220" i="36" s="1"/>
  <c r="R106220" i="36" s="1"/>
  <c r="M106220" i="36"/>
  <c r="L106220" i="36"/>
  <c r="K106220" i="36"/>
  <c r="P106219" i="36"/>
  <c r="S106219" i="36" s="1"/>
  <c r="O106219" i="36"/>
  <c r="R106219" i="36" s="1"/>
  <c r="N106219" i="36"/>
  <c r="M106219" i="36"/>
  <c r="L106219" i="36"/>
  <c r="K106219" i="36"/>
  <c r="P106218" i="36"/>
  <c r="S106218" i="36" s="1"/>
  <c r="N106218" i="36"/>
  <c r="O106218" i="36" s="1"/>
  <c r="R106218" i="36" s="1"/>
  <c r="M106218" i="36"/>
  <c r="L106218" i="36"/>
  <c r="K106218" i="36"/>
  <c r="P106217" i="36"/>
  <c r="S106217" i="36" s="1"/>
  <c r="N106217" i="36"/>
  <c r="O106217" i="36" s="1"/>
  <c r="R106217" i="36" s="1"/>
  <c r="M106217" i="36"/>
  <c r="L106217" i="36"/>
  <c r="K106217" i="36"/>
  <c r="P106216" i="36"/>
  <c r="S106216" i="36" s="1"/>
  <c r="N106216" i="36"/>
  <c r="O106216" i="36" s="1"/>
  <c r="R106216" i="36" s="1"/>
  <c r="M106216" i="36"/>
  <c r="L106216" i="36"/>
  <c r="K106216" i="36"/>
  <c r="P106215" i="36"/>
  <c r="S106215" i="36" s="1"/>
  <c r="N106215" i="36"/>
  <c r="O106215" i="36" s="1"/>
  <c r="R106215" i="36" s="1"/>
  <c r="M106215" i="36"/>
  <c r="L106215" i="36"/>
  <c r="K106215" i="36"/>
  <c r="P106214" i="36"/>
  <c r="S106214" i="36" s="1"/>
  <c r="N106214" i="36"/>
  <c r="O106214" i="36" s="1"/>
  <c r="R106214" i="36" s="1"/>
  <c r="M106214" i="36"/>
  <c r="L106214" i="36"/>
  <c r="K106214" i="36"/>
  <c r="S106213" i="36"/>
  <c r="P106213" i="36"/>
  <c r="N106213" i="36"/>
  <c r="O106213" i="36" s="1"/>
  <c r="R106213" i="36" s="1"/>
  <c r="M106213" i="36"/>
  <c r="L106213" i="36"/>
  <c r="K106213" i="36"/>
  <c r="P106212" i="36"/>
  <c r="S106212" i="36" s="1"/>
  <c r="N106212" i="36"/>
  <c r="O106212" i="36" s="1"/>
  <c r="R106212" i="36" s="1"/>
  <c r="M106212" i="36"/>
  <c r="L106212" i="36"/>
  <c r="K106212" i="36"/>
  <c r="S106211" i="36"/>
  <c r="P106211" i="36"/>
  <c r="N106211" i="36"/>
  <c r="O106211" i="36" s="1"/>
  <c r="R106211" i="36" s="1"/>
  <c r="M106211" i="36"/>
  <c r="L106211" i="36"/>
  <c r="K106211" i="36"/>
  <c r="P106210" i="36"/>
  <c r="S106210" i="36" s="1"/>
  <c r="N106210" i="36"/>
  <c r="O106210" i="36" s="1"/>
  <c r="R106210" i="36" s="1"/>
  <c r="M106210" i="36"/>
  <c r="L106210" i="36"/>
  <c r="K106210" i="36"/>
  <c r="P106209" i="36"/>
  <c r="S106209" i="36" s="1"/>
  <c r="N106209" i="36"/>
  <c r="O106209" i="36" s="1"/>
  <c r="R106209" i="36" s="1"/>
  <c r="M106209" i="36"/>
  <c r="L106209" i="36"/>
  <c r="Q106209" i="36" s="1"/>
  <c r="K106209" i="36"/>
  <c r="P106208" i="36"/>
  <c r="S106208" i="36" s="1"/>
  <c r="N106208" i="36"/>
  <c r="O106208" i="36" s="1"/>
  <c r="R106208" i="36" s="1"/>
  <c r="M106208" i="36"/>
  <c r="L106208" i="36"/>
  <c r="K106208" i="36"/>
  <c r="P106207" i="36"/>
  <c r="S106207" i="36" s="1"/>
  <c r="N106207" i="36"/>
  <c r="O106207" i="36" s="1"/>
  <c r="R106207" i="36" s="1"/>
  <c r="M106207" i="36"/>
  <c r="L106207" i="36"/>
  <c r="Q106207" i="36" s="1"/>
  <c r="K106207" i="36"/>
  <c r="P106206" i="36"/>
  <c r="S106206" i="36" s="1"/>
  <c r="N106206" i="36"/>
  <c r="O106206" i="36" s="1"/>
  <c r="R106206" i="36" s="1"/>
  <c r="M106206" i="36"/>
  <c r="L106206" i="36"/>
  <c r="K106206" i="36"/>
  <c r="P106205" i="36"/>
  <c r="S106205" i="36" s="1"/>
  <c r="N106205" i="36"/>
  <c r="O106205" i="36" s="1"/>
  <c r="R106205" i="36" s="1"/>
  <c r="M106205" i="36"/>
  <c r="L106205" i="36"/>
  <c r="K106205" i="36"/>
  <c r="P106204" i="36"/>
  <c r="S106204" i="36" s="1"/>
  <c r="N106204" i="36"/>
  <c r="O106204" i="36" s="1"/>
  <c r="R106204" i="36" s="1"/>
  <c r="M106204" i="36"/>
  <c r="L106204" i="36"/>
  <c r="Q106204" i="36" s="1"/>
  <c r="K106204" i="36"/>
  <c r="S106203" i="36"/>
  <c r="P106203" i="36"/>
  <c r="N106203" i="36"/>
  <c r="O106203" i="36" s="1"/>
  <c r="R106203" i="36" s="1"/>
  <c r="M106203" i="36"/>
  <c r="L106203" i="36"/>
  <c r="K106203" i="36"/>
  <c r="P106202" i="36"/>
  <c r="S106202" i="36" s="1"/>
  <c r="N106202" i="36"/>
  <c r="O106202" i="36" s="1"/>
  <c r="R106202" i="36" s="1"/>
  <c r="M106202" i="36"/>
  <c r="L106202" i="36"/>
  <c r="K106202" i="36"/>
  <c r="P106201" i="36"/>
  <c r="S106201" i="36" s="1"/>
  <c r="N106201" i="36"/>
  <c r="O106201" i="36" s="1"/>
  <c r="R106201" i="36" s="1"/>
  <c r="M106201" i="36"/>
  <c r="L106201" i="36"/>
  <c r="K106201" i="36"/>
  <c r="P106200" i="36"/>
  <c r="S106200" i="36" s="1"/>
  <c r="N106200" i="36"/>
  <c r="O106200" i="36" s="1"/>
  <c r="R106200" i="36" s="1"/>
  <c r="M106200" i="36"/>
  <c r="L106200" i="36"/>
  <c r="K106200" i="36"/>
  <c r="P106199" i="36"/>
  <c r="S106199" i="36" s="1"/>
  <c r="N106199" i="36"/>
  <c r="O106199" i="36" s="1"/>
  <c r="R106199" i="36" s="1"/>
  <c r="M106199" i="36"/>
  <c r="L106199" i="36"/>
  <c r="K106199" i="36"/>
  <c r="P106198" i="36"/>
  <c r="S106198" i="36" s="1"/>
  <c r="N106198" i="36"/>
  <c r="O106198" i="36" s="1"/>
  <c r="R106198" i="36" s="1"/>
  <c r="M106198" i="36"/>
  <c r="L106198" i="36"/>
  <c r="K106198" i="36"/>
  <c r="P106197" i="36"/>
  <c r="S106197" i="36" s="1"/>
  <c r="N106197" i="36"/>
  <c r="O106197" i="36" s="1"/>
  <c r="R106197" i="36" s="1"/>
  <c r="M106197" i="36"/>
  <c r="L106197" i="36"/>
  <c r="K106197" i="36"/>
  <c r="P106196" i="36"/>
  <c r="S106196" i="36" s="1"/>
  <c r="N106196" i="36"/>
  <c r="O106196" i="36" s="1"/>
  <c r="R106196" i="36" s="1"/>
  <c r="M106196" i="36"/>
  <c r="L106196" i="36"/>
  <c r="K106196" i="36"/>
  <c r="P106195" i="36"/>
  <c r="S106195" i="36" s="1"/>
  <c r="N106195" i="36"/>
  <c r="O106195" i="36" s="1"/>
  <c r="R106195" i="36" s="1"/>
  <c r="M106195" i="36"/>
  <c r="L106195" i="36"/>
  <c r="K106195" i="36"/>
  <c r="P106194" i="36"/>
  <c r="S106194" i="36" s="1"/>
  <c r="N106194" i="36"/>
  <c r="O106194" i="36" s="1"/>
  <c r="R106194" i="36" s="1"/>
  <c r="M106194" i="36"/>
  <c r="L106194" i="36"/>
  <c r="K106194" i="36"/>
  <c r="S106193" i="36"/>
  <c r="P106193" i="36"/>
  <c r="N106193" i="36"/>
  <c r="O106193" i="36" s="1"/>
  <c r="R106193" i="36" s="1"/>
  <c r="M106193" i="36"/>
  <c r="L106193" i="36"/>
  <c r="K106193" i="36"/>
  <c r="P106192" i="36"/>
  <c r="S106192" i="36" s="1"/>
  <c r="N106192" i="36"/>
  <c r="O106192" i="36" s="1"/>
  <c r="R106192" i="36" s="1"/>
  <c r="M106192" i="36"/>
  <c r="L106192" i="36"/>
  <c r="K106192" i="36"/>
  <c r="P106191" i="36"/>
  <c r="S106191" i="36" s="1"/>
  <c r="N106191" i="36"/>
  <c r="O106191" i="36" s="1"/>
  <c r="R106191" i="36" s="1"/>
  <c r="M106191" i="36"/>
  <c r="L106191" i="36"/>
  <c r="K106191" i="36"/>
  <c r="P106190" i="36"/>
  <c r="S106190" i="36" s="1"/>
  <c r="N106190" i="36"/>
  <c r="O106190" i="36" s="1"/>
  <c r="R106190" i="36" s="1"/>
  <c r="M106190" i="36"/>
  <c r="L106190" i="36"/>
  <c r="K106190" i="36"/>
  <c r="P106189" i="36"/>
  <c r="S106189" i="36" s="1"/>
  <c r="N106189" i="36"/>
  <c r="O106189" i="36" s="1"/>
  <c r="R106189" i="36" s="1"/>
  <c r="M106189" i="36"/>
  <c r="L106189" i="36"/>
  <c r="K106189" i="36"/>
  <c r="P106188" i="36"/>
  <c r="S106188" i="36" s="1"/>
  <c r="N106188" i="36"/>
  <c r="O106188" i="36" s="1"/>
  <c r="R106188" i="36" s="1"/>
  <c r="M106188" i="36"/>
  <c r="L106188" i="36"/>
  <c r="K106188" i="36"/>
  <c r="S106187" i="36"/>
  <c r="P106187" i="36"/>
  <c r="N106187" i="36"/>
  <c r="O106187" i="36" s="1"/>
  <c r="R106187" i="36" s="1"/>
  <c r="M106187" i="36"/>
  <c r="L106187" i="36"/>
  <c r="K106187" i="36"/>
  <c r="P106186" i="36"/>
  <c r="S106186" i="36" s="1"/>
  <c r="N106186" i="36"/>
  <c r="O106186" i="36" s="1"/>
  <c r="R106186" i="36" s="1"/>
  <c r="M106186" i="36"/>
  <c r="L106186" i="36"/>
  <c r="K106186" i="36"/>
  <c r="P106185" i="36"/>
  <c r="S106185" i="36" s="1"/>
  <c r="N106185" i="36"/>
  <c r="O106185" i="36" s="1"/>
  <c r="R106185" i="36" s="1"/>
  <c r="M106185" i="36"/>
  <c r="L106185" i="36"/>
  <c r="K106185" i="36"/>
  <c r="P106184" i="36"/>
  <c r="S106184" i="36" s="1"/>
  <c r="N106184" i="36"/>
  <c r="O106184" i="36" s="1"/>
  <c r="R106184" i="36" s="1"/>
  <c r="M106184" i="36"/>
  <c r="L106184" i="36"/>
  <c r="K106184" i="36"/>
  <c r="S106183" i="36"/>
  <c r="P106183" i="36"/>
  <c r="N106183" i="36"/>
  <c r="O106183" i="36" s="1"/>
  <c r="R106183" i="36" s="1"/>
  <c r="M106183" i="36"/>
  <c r="L106183" i="36"/>
  <c r="K106183" i="36"/>
  <c r="P106182" i="36"/>
  <c r="S106182" i="36" s="1"/>
  <c r="N106182" i="36"/>
  <c r="O106182" i="36" s="1"/>
  <c r="R106182" i="36" s="1"/>
  <c r="M106182" i="36"/>
  <c r="L106182" i="36"/>
  <c r="K106182" i="36"/>
  <c r="P106181" i="36"/>
  <c r="S106181" i="36" s="1"/>
  <c r="N106181" i="36"/>
  <c r="O106181" i="36" s="1"/>
  <c r="R106181" i="36" s="1"/>
  <c r="M106181" i="36"/>
  <c r="L106181" i="36"/>
  <c r="K106181" i="36"/>
  <c r="P106180" i="36"/>
  <c r="S106180" i="36" s="1"/>
  <c r="N106180" i="36"/>
  <c r="O106180" i="36" s="1"/>
  <c r="R106180" i="36" s="1"/>
  <c r="M106180" i="36"/>
  <c r="L106180" i="36"/>
  <c r="K106180" i="36"/>
  <c r="P106179" i="36"/>
  <c r="S106179" i="36" s="1"/>
  <c r="N106179" i="36"/>
  <c r="O106179" i="36" s="1"/>
  <c r="R106179" i="36" s="1"/>
  <c r="M106179" i="36"/>
  <c r="L106179" i="36"/>
  <c r="K106179" i="36"/>
  <c r="P106178" i="36"/>
  <c r="S106178" i="36" s="1"/>
  <c r="N106178" i="36"/>
  <c r="O106178" i="36" s="1"/>
  <c r="R106178" i="36" s="1"/>
  <c r="M106178" i="36"/>
  <c r="L106178" i="36"/>
  <c r="K106178" i="36"/>
  <c r="P106177" i="36"/>
  <c r="S106177" i="36" s="1"/>
  <c r="N106177" i="36"/>
  <c r="O106177" i="36" s="1"/>
  <c r="R106177" i="36" s="1"/>
  <c r="M106177" i="36"/>
  <c r="L106177" i="36"/>
  <c r="Q106177" i="36" s="1"/>
  <c r="K106177" i="36"/>
  <c r="P106176" i="36"/>
  <c r="S106176" i="36" s="1"/>
  <c r="N106176" i="36"/>
  <c r="O106176" i="36" s="1"/>
  <c r="R106176" i="36" s="1"/>
  <c r="M106176" i="36"/>
  <c r="L106176" i="36"/>
  <c r="K106176" i="36"/>
  <c r="P106175" i="36"/>
  <c r="S106175" i="36" s="1"/>
  <c r="N106175" i="36"/>
  <c r="O106175" i="36" s="1"/>
  <c r="R106175" i="36" s="1"/>
  <c r="M106175" i="36"/>
  <c r="L106175" i="36"/>
  <c r="K106175" i="36"/>
  <c r="P106174" i="36"/>
  <c r="S106174" i="36" s="1"/>
  <c r="N106174" i="36"/>
  <c r="O106174" i="36" s="1"/>
  <c r="R106174" i="36" s="1"/>
  <c r="M106174" i="36"/>
  <c r="L106174" i="36"/>
  <c r="K106174" i="36"/>
  <c r="S106173" i="36"/>
  <c r="P106173" i="36"/>
  <c r="N106173" i="36"/>
  <c r="O106173" i="36" s="1"/>
  <c r="R106173" i="36" s="1"/>
  <c r="M106173" i="36"/>
  <c r="L106173" i="36"/>
  <c r="K106173" i="36"/>
  <c r="P106172" i="36"/>
  <c r="S106172" i="36" s="1"/>
  <c r="N106172" i="36"/>
  <c r="O106172" i="36" s="1"/>
  <c r="R106172" i="36" s="1"/>
  <c r="M106172" i="36"/>
  <c r="L106172" i="36"/>
  <c r="K106172" i="36"/>
  <c r="P106171" i="36"/>
  <c r="S106171" i="36" s="1"/>
  <c r="N106171" i="36"/>
  <c r="O106171" i="36" s="1"/>
  <c r="R106171" i="36" s="1"/>
  <c r="M106171" i="36"/>
  <c r="L106171" i="36"/>
  <c r="K106171" i="36"/>
  <c r="P106170" i="36"/>
  <c r="S106170" i="36" s="1"/>
  <c r="N106170" i="36"/>
  <c r="O106170" i="36" s="1"/>
  <c r="R106170" i="36" s="1"/>
  <c r="M106170" i="36"/>
  <c r="L106170" i="36"/>
  <c r="K106170" i="36"/>
  <c r="P106169" i="36"/>
  <c r="S106169" i="36" s="1"/>
  <c r="O106169" i="36"/>
  <c r="R106169" i="36" s="1"/>
  <c r="N106169" i="36"/>
  <c r="M106169" i="36"/>
  <c r="L106169" i="36"/>
  <c r="K106169" i="36"/>
  <c r="P106168" i="36"/>
  <c r="S106168" i="36" s="1"/>
  <c r="N106168" i="36"/>
  <c r="O106168" i="36" s="1"/>
  <c r="R106168" i="36" s="1"/>
  <c r="M106168" i="36"/>
  <c r="L106168" i="36"/>
  <c r="K106168" i="36"/>
  <c r="P106167" i="36"/>
  <c r="S106167" i="36" s="1"/>
  <c r="N106167" i="36"/>
  <c r="O106167" i="36" s="1"/>
  <c r="R106167" i="36" s="1"/>
  <c r="M106167" i="36"/>
  <c r="L106167" i="36"/>
  <c r="K106167" i="36"/>
  <c r="P106166" i="36"/>
  <c r="S106166" i="36" s="1"/>
  <c r="N106166" i="36"/>
  <c r="O106166" i="36" s="1"/>
  <c r="R106166" i="36" s="1"/>
  <c r="M106166" i="36"/>
  <c r="L106166" i="36"/>
  <c r="K106166" i="36"/>
  <c r="P106165" i="36"/>
  <c r="S106165" i="36" s="1"/>
  <c r="N106165" i="36"/>
  <c r="O106165" i="36" s="1"/>
  <c r="R106165" i="36" s="1"/>
  <c r="M106165" i="36"/>
  <c r="L106165" i="36"/>
  <c r="K106165" i="36"/>
  <c r="P106164" i="36"/>
  <c r="S106164" i="36" s="1"/>
  <c r="N106164" i="36"/>
  <c r="O106164" i="36" s="1"/>
  <c r="R106164" i="36" s="1"/>
  <c r="M106164" i="36"/>
  <c r="L106164" i="36"/>
  <c r="K106164" i="36"/>
  <c r="S106163" i="36"/>
  <c r="P106163" i="36"/>
  <c r="N106163" i="36"/>
  <c r="O106163" i="36" s="1"/>
  <c r="R106163" i="36" s="1"/>
  <c r="M106163" i="36"/>
  <c r="L106163" i="36"/>
  <c r="K106163" i="36"/>
  <c r="P106162" i="36"/>
  <c r="S106162" i="36" s="1"/>
  <c r="N106162" i="36"/>
  <c r="O106162" i="36" s="1"/>
  <c r="R106162" i="36" s="1"/>
  <c r="M106162" i="36"/>
  <c r="L106162" i="36"/>
  <c r="K106162" i="36"/>
  <c r="P106161" i="36"/>
  <c r="S106161" i="36" s="1"/>
  <c r="N106161" i="36"/>
  <c r="O106161" i="36" s="1"/>
  <c r="R106161" i="36" s="1"/>
  <c r="M106161" i="36"/>
  <c r="L106161" i="36"/>
  <c r="K106161" i="36"/>
  <c r="P106160" i="36"/>
  <c r="S106160" i="36" s="1"/>
  <c r="N106160" i="36"/>
  <c r="O106160" i="36" s="1"/>
  <c r="R106160" i="36" s="1"/>
  <c r="M106160" i="36"/>
  <c r="L106160" i="36"/>
  <c r="K106160" i="36"/>
  <c r="P106159" i="36"/>
  <c r="S106159" i="36" s="1"/>
  <c r="N106159" i="36"/>
  <c r="O106159" i="36" s="1"/>
  <c r="R106159" i="36" s="1"/>
  <c r="M106159" i="36"/>
  <c r="L106159" i="36"/>
  <c r="K106159" i="36"/>
  <c r="P106158" i="36"/>
  <c r="S106158" i="36" s="1"/>
  <c r="N106158" i="36"/>
  <c r="O106158" i="36" s="1"/>
  <c r="R106158" i="36" s="1"/>
  <c r="M106158" i="36"/>
  <c r="L106158" i="36"/>
  <c r="K106158" i="36"/>
  <c r="S106157" i="36"/>
  <c r="P106157" i="36"/>
  <c r="N106157" i="36"/>
  <c r="O106157" i="36" s="1"/>
  <c r="R106157" i="36" s="1"/>
  <c r="M106157" i="36"/>
  <c r="L106157" i="36"/>
  <c r="K106157" i="36"/>
  <c r="P106156" i="36"/>
  <c r="S106156" i="36" s="1"/>
  <c r="N106156" i="36"/>
  <c r="O106156" i="36" s="1"/>
  <c r="R106156" i="36" s="1"/>
  <c r="M106156" i="36"/>
  <c r="L106156" i="36"/>
  <c r="K106156" i="36"/>
  <c r="S106155" i="36"/>
  <c r="P106155" i="36"/>
  <c r="N106155" i="36"/>
  <c r="O106155" i="36" s="1"/>
  <c r="R106155" i="36" s="1"/>
  <c r="M106155" i="36"/>
  <c r="Q106155" i="36" s="1"/>
  <c r="L106155" i="36"/>
  <c r="K106155" i="36"/>
  <c r="P106154" i="36"/>
  <c r="S106154" i="36" s="1"/>
  <c r="N106154" i="36"/>
  <c r="O106154" i="36" s="1"/>
  <c r="R106154" i="36" s="1"/>
  <c r="M106154" i="36"/>
  <c r="L106154" i="36"/>
  <c r="K106154" i="36"/>
  <c r="S106153" i="36"/>
  <c r="P106153" i="36"/>
  <c r="N106153" i="36"/>
  <c r="O106153" i="36" s="1"/>
  <c r="R106153" i="36" s="1"/>
  <c r="M106153" i="36"/>
  <c r="L106153" i="36"/>
  <c r="K106153" i="36"/>
  <c r="P106152" i="36"/>
  <c r="S106152" i="36" s="1"/>
  <c r="N106152" i="36"/>
  <c r="O106152" i="36" s="1"/>
  <c r="R106152" i="36" s="1"/>
  <c r="M106152" i="36"/>
  <c r="L106152" i="36"/>
  <c r="K106152" i="36"/>
  <c r="P106151" i="36"/>
  <c r="S106151" i="36" s="1"/>
  <c r="N106151" i="36"/>
  <c r="O106151" i="36" s="1"/>
  <c r="R106151" i="36" s="1"/>
  <c r="M106151" i="36"/>
  <c r="L106151" i="36"/>
  <c r="K106151" i="36"/>
  <c r="P106150" i="36"/>
  <c r="S106150" i="36" s="1"/>
  <c r="N106150" i="36"/>
  <c r="O106150" i="36" s="1"/>
  <c r="R106150" i="36" s="1"/>
  <c r="M106150" i="36"/>
  <c r="L106150" i="36"/>
  <c r="K106150" i="36"/>
  <c r="P106149" i="36"/>
  <c r="S106149" i="36" s="1"/>
  <c r="O106149" i="36"/>
  <c r="R106149" i="36" s="1"/>
  <c r="N106149" i="36"/>
  <c r="M106149" i="36"/>
  <c r="L106149" i="36"/>
  <c r="K106149" i="36"/>
  <c r="P106148" i="36"/>
  <c r="S106148" i="36" s="1"/>
  <c r="N106148" i="36"/>
  <c r="O106148" i="36" s="1"/>
  <c r="R106148" i="36" s="1"/>
  <c r="M106148" i="36"/>
  <c r="L106148" i="36"/>
  <c r="K106148" i="36"/>
  <c r="P106147" i="36"/>
  <c r="S106147" i="36" s="1"/>
  <c r="N106147" i="36"/>
  <c r="O106147" i="36" s="1"/>
  <c r="R106147" i="36" s="1"/>
  <c r="M106147" i="36"/>
  <c r="L106147" i="36"/>
  <c r="K106147" i="36"/>
  <c r="P106146" i="36"/>
  <c r="S106146" i="36" s="1"/>
  <c r="N106146" i="36"/>
  <c r="O106146" i="36" s="1"/>
  <c r="R106146" i="36" s="1"/>
  <c r="M106146" i="36"/>
  <c r="L106146" i="36"/>
  <c r="K106146" i="36"/>
  <c r="P106145" i="36"/>
  <c r="S106145" i="36" s="1"/>
  <c r="N106145" i="36"/>
  <c r="O106145" i="36" s="1"/>
  <c r="R106145" i="36" s="1"/>
  <c r="M106145" i="36"/>
  <c r="L106145" i="36"/>
  <c r="K106145" i="36"/>
  <c r="P106144" i="36"/>
  <c r="S106144" i="36" s="1"/>
  <c r="N106144" i="36"/>
  <c r="O106144" i="36" s="1"/>
  <c r="R106144" i="36" s="1"/>
  <c r="M106144" i="36"/>
  <c r="L106144" i="36"/>
  <c r="K106144" i="36"/>
  <c r="S106143" i="36"/>
  <c r="P106143" i="36"/>
  <c r="N106143" i="36"/>
  <c r="O106143" i="36" s="1"/>
  <c r="R106143" i="36" s="1"/>
  <c r="M106143" i="36"/>
  <c r="L106143" i="36"/>
  <c r="Q106143" i="36" s="1"/>
  <c r="K106143" i="36"/>
  <c r="P106142" i="36"/>
  <c r="S106142" i="36" s="1"/>
  <c r="N106142" i="36"/>
  <c r="O106142" i="36" s="1"/>
  <c r="R106142" i="36" s="1"/>
  <c r="M106142" i="36"/>
  <c r="L106142" i="36"/>
  <c r="K106142" i="36"/>
  <c r="P106141" i="36"/>
  <c r="S106141" i="36" s="1"/>
  <c r="N106141" i="36"/>
  <c r="O106141" i="36" s="1"/>
  <c r="R106141" i="36" s="1"/>
  <c r="M106141" i="36"/>
  <c r="L106141" i="36"/>
  <c r="K106141" i="36"/>
  <c r="P106140" i="36"/>
  <c r="S106140" i="36" s="1"/>
  <c r="N106140" i="36"/>
  <c r="O106140" i="36" s="1"/>
  <c r="R106140" i="36" s="1"/>
  <c r="M106140" i="36"/>
  <c r="L106140" i="36"/>
  <c r="Q106140" i="36" s="1"/>
  <c r="K106140" i="36"/>
  <c r="P106139" i="36"/>
  <c r="S106139" i="36" s="1"/>
  <c r="N106139" i="36"/>
  <c r="O106139" i="36" s="1"/>
  <c r="R106139" i="36" s="1"/>
  <c r="M106139" i="36"/>
  <c r="Q106139" i="36" s="1"/>
  <c r="L106139" i="36"/>
  <c r="K106139" i="36"/>
  <c r="P106138" i="36"/>
  <c r="S106138" i="36" s="1"/>
  <c r="N106138" i="36"/>
  <c r="O106138" i="36" s="1"/>
  <c r="R106138" i="36" s="1"/>
  <c r="M106138" i="36"/>
  <c r="L106138" i="36"/>
  <c r="K106138" i="36"/>
  <c r="S106137" i="36"/>
  <c r="P106137" i="36"/>
  <c r="N106137" i="36"/>
  <c r="O106137" i="36" s="1"/>
  <c r="R106137" i="36" s="1"/>
  <c r="M106137" i="36"/>
  <c r="L106137" i="36"/>
  <c r="K106137" i="36"/>
  <c r="P106136" i="36"/>
  <c r="S106136" i="36" s="1"/>
  <c r="N106136" i="36"/>
  <c r="O106136" i="36" s="1"/>
  <c r="R106136" i="36" s="1"/>
  <c r="M106136" i="36"/>
  <c r="L106136" i="36"/>
  <c r="K106136" i="36"/>
  <c r="S106135" i="36"/>
  <c r="P106135" i="36"/>
  <c r="N106135" i="36"/>
  <c r="O106135" i="36" s="1"/>
  <c r="R106135" i="36" s="1"/>
  <c r="M106135" i="36"/>
  <c r="Q106135" i="36" s="1"/>
  <c r="L106135" i="36"/>
  <c r="K106135" i="36"/>
  <c r="P106134" i="36"/>
  <c r="S106134" i="36" s="1"/>
  <c r="N106134" i="36"/>
  <c r="O106134" i="36" s="1"/>
  <c r="R106134" i="36" s="1"/>
  <c r="M106134" i="36"/>
  <c r="L106134" i="36"/>
  <c r="K106134" i="36"/>
  <c r="S106133" i="36"/>
  <c r="P106133" i="36"/>
  <c r="N106133" i="36"/>
  <c r="O106133" i="36" s="1"/>
  <c r="R106133" i="36" s="1"/>
  <c r="M106133" i="36"/>
  <c r="L106133" i="36"/>
  <c r="K106133" i="36"/>
  <c r="P106132" i="36"/>
  <c r="S106132" i="36" s="1"/>
  <c r="N106132" i="36"/>
  <c r="O106132" i="36" s="1"/>
  <c r="R106132" i="36" s="1"/>
  <c r="M106132" i="36"/>
  <c r="L106132" i="36"/>
  <c r="K106132" i="36"/>
  <c r="P106131" i="36"/>
  <c r="S106131" i="36" s="1"/>
  <c r="N106131" i="36"/>
  <c r="O106131" i="36" s="1"/>
  <c r="R106131" i="36" s="1"/>
  <c r="M106131" i="36"/>
  <c r="L106131" i="36"/>
  <c r="K106131" i="36"/>
  <c r="P106130" i="36"/>
  <c r="S106130" i="36" s="1"/>
  <c r="N106130" i="36"/>
  <c r="O106130" i="36" s="1"/>
  <c r="R106130" i="36" s="1"/>
  <c r="M106130" i="36"/>
  <c r="L106130" i="36"/>
  <c r="K106130" i="36"/>
  <c r="P106129" i="36"/>
  <c r="S106129" i="36" s="1"/>
  <c r="N106129" i="36"/>
  <c r="O106129" i="36" s="1"/>
  <c r="R106129" i="36" s="1"/>
  <c r="M106129" i="36"/>
  <c r="Q106129" i="36" s="1"/>
  <c r="L106129" i="36"/>
  <c r="K106129" i="36"/>
  <c r="P106128" i="36"/>
  <c r="S106128" i="36" s="1"/>
  <c r="N106128" i="36"/>
  <c r="O106128" i="36" s="1"/>
  <c r="R106128" i="36" s="1"/>
  <c r="M106128" i="36"/>
  <c r="L106128" i="36"/>
  <c r="K106128" i="36"/>
  <c r="S106127" i="36"/>
  <c r="P106127" i="36"/>
  <c r="N106127" i="36"/>
  <c r="O106127" i="36" s="1"/>
  <c r="R106127" i="36" s="1"/>
  <c r="M106127" i="36"/>
  <c r="L106127" i="36"/>
  <c r="K106127" i="36"/>
  <c r="P106126" i="36"/>
  <c r="S106126" i="36" s="1"/>
  <c r="N106126" i="36"/>
  <c r="O106126" i="36" s="1"/>
  <c r="R106126" i="36" s="1"/>
  <c r="M106126" i="36"/>
  <c r="L106126" i="36"/>
  <c r="K106126" i="36"/>
  <c r="S106125" i="36"/>
  <c r="P106125" i="36"/>
  <c r="N106125" i="36"/>
  <c r="O106125" i="36" s="1"/>
  <c r="R106125" i="36" s="1"/>
  <c r="M106125" i="36"/>
  <c r="L106125" i="36"/>
  <c r="K106125" i="36"/>
  <c r="P106124" i="36"/>
  <c r="S106124" i="36" s="1"/>
  <c r="N106124" i="36"/>
  <c r="O106124" i="36" s="1"/>
  <c r="R106124" i="36" s="1"/>
  <c r="M106124" i="36"/>
  <c r="L106124" i="36"/>
  <c r="K106124" i="36"/>
  <c r="P106123" i="36"/>
  <c r="S106123" i="36" s="1"/>
  <c r="O106123" i="36"/>
  <c r="R106123" i="36" s="1"/>
  <c r="N106123" i="36"/>
  <c r="M106123" i="36"/>
  <c r="L106123" i="36"/>
  <c r="K106123" i="36"/>
  <c r="P106122" i="36"/>
  <c r="S106122" i="36" s="1"/>
  <c r="N106122" i="36"/>
  <c r="O106122" i="36" s="1"/>
  <c r="R106122" i="36" s="1"/>
  <c r="M106122" i="36"/>
  <c r="L106122" i="36"/>
  <c r="K106122" i="36"/>
  <c r="P106121" i="36"/>
  <c r="S106121" i="36" s="1"/>
  <c r="N106121" i="36"/>
  <c r="O106121" i="36" s="1"/>
  <c r="R106121" i="36" s="1"/>
  <c r="M106121" i="36"/>
  <c r="L106121" i="36"/>
  <c r="K106121" i="36"/>
  <c r="P106120" i="36"/>
  <c r="S106120" i="36" s="1"/>
  <c r="N106120" i="36"/>
  <c r="O106120" i="36" s="1"/>
  <c r="R106120" i="36" s="1"/>
  <c r="M106120" i="36"/>
  <c r="L106120" i="36"/>
  <c r="K106120" i="36"/>
  <c r="P106119" i="36"/>
  <c r="S106119" i="36" s="1"/>
  <c r="N106119" i="36"/>
  <c r="O106119" i="36" s="1"/>
  <c r="R106119" i="36" s="1"/>
  <c r="M106119" i="36"/>
  <c r="L106119" i="36"/>
  <c r="K106119" i="36"/>
  <c r="P106118" i="36"/>
  <c r="S106118" i="36" s="1"/>
  <c r="N106118" i="36"/>
  <c r="O106118" i="36" s="1"/>
  <c r="R106118" i="36" s="1"/>
  <c r="M106118" i="36"/>
  <c r="L106118" i="36"/>
  <c r="K106118" i="36"/>
  <c r="S106117" i="36"/>
  <c r="P106117" i="36"/>
  <c r="N106117" i="36"/>
  <c r="O106117" i="36" s="1"/>
  <c r="R106117" i="36" s="1"/>
  <c r="M106117" i="36"/>
  <c r="L106117" i="36"/>
  <c r="K106117" i="36"/>
  <c r="P106116" i="36"/>
  <c r="S106116" i="36" s="1"/>
  <c r="N106116" i="36"/>
  <c r="O106116" i="36" s="1"/>
  <c r="R106116" i="36" s="1"/>
  <c r="M106116" i="36"/>
  <c r="L106116" i="36"/>
  <c r="K106116" i="36"/>
  <c r="S106115" i="36"/>
  <c r="P106115" i="36"/>
  <c r="N106115" i="36"/>
  <c r="O106115" i="36" s="1"/>
  <c r="R106115" i="36" s="1"/>
  <c r="M106115" i="36"/>
  <c r="L106115" i="36"/>
  <c r="K106115" i="36"/>
  <c r="P106114" i="36"/>
  <c r="S106114" i="36" s="1"/>
  <c r="N106114" i="36"/>
  <c r="O106114" i="36" s="1"/>
  <c r="R106114" i="36" s="1"/>
  <c r="M106114" i="36"/>
  <c r="L106114" i="36"/>
  <c r="K106114" i="36"/>
  <c r="S106113" i="36"/>
  <c r="P106113" i="36"/>
  <c r="N106113" i="36"/>
  <c r="O106113" i="36" s="1"/>
  <c r="R106113" i="36" s="1"/>
  <c r="M106113" i="36"/>
  <c r="L106113" i="36"/>
  <c r="Q106113" i="36" s="1"/>
  <c r="K106113" i="36"/>
  <c r="P106112" i="36"/>
  <c r="S106112" i="36" s="1"/>
  <c r="N106112" i="36"/>
  <c r="O106112" i="36" s="1"/>
  <c r="R106112" i="36" s="1"/>
  <c r="M106112" i="36"/>
  <c r="L106112" i="36"/>
  <c r="K106112" i="36"/>
  <c r="P106111" i="36"/>
  <c r="S106111" i="36" s="1"/>
  <c r="N106111" i="36"/>
  <c r="O106111" i="36" s="1"/>
  <c r="R106111" i="36" s="1"/>
  <c r="M106111" i="36"/>
  <c r="L106111" i="36"/>
  <c r="Q106111" i="36" s="1"/>
  <c r="K106111" i="36"/>
  <c r="P106110" i="36"/>
  <c r="S106110" i="36" s="1"/>
  <c r="N106110" i="36"/>
  <c r="O106110" i="36" s="1"/>
  <c r="R106110" i="36" s="1"/>
  <c r="M106110" i="36"/>
  <c r="L106110" i="36"/>
  <c r="K106110" i="36"/>
  <c r="P106109" i="36"/>
  <c r="S106109" i="36" s="1"/>
  <c r="N106109" i="36"/>
  <c r="O106109" i="36" s="1"/>
  <c r="R106109" i="36" s="1"/>
  <c r="M106109" i="36"/>
  <c r="L106109" i="36"/>
  <c r="K106109" i="36"/>
  <c r="P106108" i="36"/>
  <c r="S106108" i="36" s="1"/>
  <c r="N106108" i="36"/>
  <c r="O106108" i="36" s="1"/>
  <c r="R106108" i="36" s="1"/>
  <c r="M106108" i="36"/>
  <c r="L106108" i="36"/>
  <c r="Q106108" i="36" s="1"/>
  <c r="K106108" i="36"/>
  <c r="S106107" i="36"/>
  <c r="P106107" i="36"/>
  <c r="N106107" i="36"/>
  <c r="O106107" i="36" s="1"/>
  <c r="R106107" i="36" s="1"/>
  <c r="M106107" i="36"/>
  <c r="Q106107" i="36" s="1"/>
  <c r="L106107" i="36"/>
  <c r="K106107" i="36"/>
  <c r="P106106" i="36"/>
  <c r="S106106" i="36" s="1"/>
  <c r="N106106" i="36"/>
  <c r="O106106" i="36" s="1"/>
  <c r="R106106" i="36" s="1"/>
  <c r="M106106" i="36"/>
  <c r="L106106" i="36"/>
  <c r="K106106" i="36"/>
  <c r="S106105" i="36"/>
  <c r="P106105" i="36"/>
  <c r="N106105" i="36"/>
  <c r="O106105" i="36" s="1"/>
  <c r="R106105" i="36" s="1"/>
  <c r="M106105" i="36"/>
  <c r="L106105" i="36"/>
  <c r="K106105" i="36"/>
  <c r="P106104" i="36"/>
  <c r="S106104" i="36" s="1"/>
  <c r="N106104" i="36"/>
  <c r="O106104" i="36" s="1"/>
  <c r="R106104" i="36" s="1"/>
  <c r="M106104" i="36"/>
  <c r="L106104" i="36"/>
  <c r="K106104" i="36"/>
  <c r="S106103" i="36"/>
  <c r="P106103" i="36"/>
  <c r="N106103" i="36"/>
  <c r="O106103" i="36" s="1"/>
  <c r="R106103" i="36" s="1"/>
  <c r="M106103" i="36"/>
  <c r="L106103" i="36"/>
  <c r="K106103" i="36"/>
  <c r="P106102" i="36"/>
  <c r="S106102" i="36" s="1"/>
  <c r="N106102" i="36"/>
  <c r="O106102" i="36" s="1"/>
  <c r="R106102" i="36" s="1"/>
  <c r="M106102" i="36"/>
  <c r="L106102" i="36"/>
  <c r="K106102" i="36"/>
  <c r="P106101" i="36"/>
  <c r="S106101" i="36" s="1"/>
  <c r="N106101" i="36"/>
  <c r="O106101" i="36" s="1"/>
  <c r="R106101" i="36" s="1"/>
  <c r="M106101" i="36"/>
  <c r="L106101" i="36"/>
  <c r="K106101" i="36"/>
  <c r="P106100" i="36"/>
  <c r="S106100" i="36" s="1"/>
  <c r="N106100" i="36"/>
  <c r="O106100" i="36" s="1"/>
  <c r="R106100" i="36" s="1"/>
  <c r="M106100" i="36"/>
  <c r="L106100" i="36"/>
  <c r="K106100" i="36"/>
  <c r="P106099" i="36"/>
  <c r="S106099" i="36" s="1"/>
  <c r="N106099" i="36"/>
  <c r="O106099" i="36" s="1"/>
  <c r="R106099" i="36" s="1"/>
  <c r="M106099" i="36"/>
  <c r="L106099" i="36"/>
  <c r="K106099" i="36"/>
  <c r="P106098" i="36"/>
  <c r="S106098" i="36" s="1"/>
  <c r="N106098" i="36"/>
  <c r="O106098" i="36" s="1"/>
  <c r="R106098" i="36" s="1"/>
  <c r="M106098" i="36"/>
  <c r="L106098" i="36"/>
  <c r="K106098" i="36"/>
  <c r="S106097" i="36"/>
  <c r="P106097" i="36"/>
  <c r="N106097" i="36"/>
  <c r="O106097" i="36" s="1"/>
  <c r="R106097" i="36" s="1"/>
  <c r="M106097" i="36"/>
  <c r="Q106097" i="36" s="1"/>
  <c r="L106097" i="36"/>
  <c r="K106097" i="36"/>
  <c r="P106096" i="36"/>
  <c r="S106096" i="36" s="1"/>
  <c r="N106096" i="36"/>
  <c r="O106096" i="36" s="1"/>
  <c r="R106096" i="36" s="1"/>
  <c r="M106096" i="36"/>
  <c r="L106096" i="36"/>
  <c r="K106096" i="36"/>
  <c r="S106095" i="36"/>
  <c r="P106095" i="36"/>
  <c r="N106095" i="36"/>
  <c r="O106095" i="36" s="1"/>
  <c r="R106095" i="36" s="1"/>
  <c r="M106095" i="36"/>
  <c r="L106095" i="36"/>
  <c r="K106095" i="36"/>
  <c r="P106094" i="36"/>
  <c r="S106094" i="36" s="1"/>
  <c r="N106094" i="36"/>
  <c r="O106094" i="36" s="1"/>
  <c r="R106094" i="36" s="1"/>
  <c r="M106094" i="36"/>
  <c r="L106094" i="36"/>
  <c r="K106094" i="36"/>
  <c r="P106093" i="36"/>
  <c r="S106093" i="36" s="1"/>
  <c r="N106093" i="36"/>
  <c r="O106093" i="36" s="1"/>
  <c r="R106093" i="36" s="1"/>
  <c r="M106093" i="36"/>
  <c r="L106093" i="36"/>
  <c r="K106093" i="36"/>
  <c r="P106092" i="36"/>
  <c r="S106092" i="36" s="1"/>
  <c r="N106092" i="36"/>
  <c r="O106092" i="36" s="1"/>
  <c r="R106092" i="36" s="1"/>
  <c r="M106092" i="36"/>
  <c r="L106092" i="36"/>
  <c r="K106092" i="36"/>
  <c r="P106091" i="36"/>
  <c r="S106091" i="36" s="1"/>
  <c r="O106091" i="36"/>
  <c r="R106091" i="36" s="1"/>
  <c r="N106091" i="36"/>
  <c r="M106091" i="36"/>
  <c r="L106091" i="36"/>
  <c r="K106091" i="36"/>
  <c r="P106090" i="36"/>
  <c r="S106090" i="36" s="1"/>
  <c r="N106090" i="36"/>
  <c r="O106090" i="36" s="1"/>
  <c r="R106090" i="36" s="1"/>
  <c r="M106090" i="36"/>
  <c r="L106090" i="36"/>
  <c r="K106090" i="36"/>
  <c r="P106089" i="36"/>
  <c r="S106089" i="36" s="1"/>
  <c r="N106089" i="36"/>
  <c r="O106089" i="36" s="1"/>
  <c r="R106089" i="36" s="1"/>
  <c r="M106089" i="36"/>
  <c r="L106089" i="36"/>
  <c r="K106089" i="36"/>
  <c r="P106088" i="36"/>
  <c r="S106088" i="36" s="1"/>
  <c r="N106088" i="36"/>
  <c r="O106088" i="36" s="1"/>
  <c r="R106088" i="36" s="1"/>
  <c r="M106088" i="36"/>
  <c r="L106088" i="36"/>
  <c r="K106088" i="36"/>
  <c r="S106087" i="36"/>
  <c r="P106087" i="36"/>
  <c r="N106087" i="36"/>
  <c r="O106087" i="36" s="1"/>
  <c r="R106087" i="36" s="1"/>
  <c r="M106087" i="36"/>
  <c r="L106087" i="36"/>
  <c r="K106087" i="36"/>
  <c r="P106086" i="36"/>
  <c r="S106086" i="36" s="1"/>
  <c r="N106086" i="36"/>
  <c r="O106086" i="36" s="1"/>
  <c r="R106086" i="36" s="1"/>
  <c r="M106086" i="36"/>
  <c r="L106086" i="36"/>
  <c r="K106086" i="36"/>
  <c r="S106085" i="36"/>
  <c r="P106085" i="36"/>
  <c r="N106085" i="36"/>
  <c r="O106085" i="36" s="1"/>
  <c r="R106085" i="36" s="1"/>
  <c r="M106085" i="36"/>
  <c r="L106085" i="36"/>
  <c r="K106085" i="36"/>
  <c r="P106084" i="36"/>
  <c r="S106084" i="36" s="1"/>
  <c r="N106084" i="36"/>
  <c r="O106084" i="36" s="1"/>
  <c r="R106084" i="36" s="1"/>
  <c r="M106084" i="36"/>
  <c r="L106084" i="36"/>
  <c r="K106084" i="36"/>
  <c r="S106083" i="36"/>
  <c r="P106083" i="36"/>
  <c r="N106083" i="36"/>
  <c r="O106083" i="36" s="1"/>
  <c r="R106083" i="36" s="1"/>
  <c r="M106083" i="36"/>
  <c r="L106083" i="36"/>
  <c r="K106083" i="36"/>
  <c r="P106082" i="36"/>
  <c r="S106082" i="36" s="1"/>
  <c r="N106082" i="36"/>
  <c r="O106082" i="36" s="1"/>
  <c r="R106082" i="36" s="1"/>
  <c r="M106082" i="36"/>
  <c r="L106082" i="36"/>
  <c r="K106082" i="36"/>
  <c r="P106081" i="36"/>
  <c r="S106081" i="36" s="1"/>
  <c r="N106081" i="36"/>
  <c r="O106081" i="36" s="1"/>
  <c r="R106081" i="36" s="1"/>
  <c r="M106081" i="36"/>
  <c r="L106081" i="36"/>
  <c r="K106081" i="36"/>
  <c r="P106080" i="36"/>
  <c r="S106080" i="36" s="1"/>
  <c r="N106080" i="36"/>
  <c r="O106080" i="36" s="1"/>
  <c r="R106080" i="36" s="1"/>
  <c r="M106080" i="36"/>
  <c r="L106080" i="36"/>
  <c r="K106080" i="36"/>
  <c r="P106079" i="36"/>
  <c r="S106079" i="36" s="1"/>
  <c r="N106079" i="36"/>
  <c r="O106079" i="36" s="1"/>
  <c r="R106079" i="36" s="1"/>
  <c r="M106079" i="36"/>
  <c r="L106079" i="36"/>
  <c r="K106079" i="36"/>
  <c r="P106078" i="36"/>
  <c r="S106078" i="36" s="1"/>
  <c r="N106078" i="36"/>
  <c r="O106078" i="36" s="1"/>
  <c r="R106078" i="36" s="1"/>
  <c r="M106078" i="36"/>
  <c r="L106078" i="36"/>
  <c r="K106078" i="36"/>
  <c r="S106077" i="36"/>
  <c r="P106077" i="36"/>
  <c r="N106077" i="36"/>
  <c r="O106077" i="36" s="1"/>
  <c r="R106077" i="36" s="1"/>
  <c r="M106077" i="36"/>
  <c r="L106077" i="36"/>
  <c r="K106077" i="36"/>
  <c r="P106076" i="36"/>
  <c r="S106076" i="36" s="1"/>
  <c r="N106076" i="36"/>
  <c r="O106076" i="36" s="1"/>
  <c r="R106076" i="36" s="1"/>
  <c r="M106076" i="36"/>
  <c r="L106076" i="36"/>
  <c r="K106076" i="36"/>
  <c r="S106075" i="36"/>
  <c r="P106075" i="36"/>
  <c r="N106075" i="36"/>
  <c r="O106075" i="36" s="1"/>
  <c r="R106075" i="36" s="1"/>
  <c r="M106075" i="36"/>
  <c r="Q106075" i="36" s="1"/>
  <c r="L106075" i="36"/>
  <c r="K106075" i="36"/>
  <c r="P106074" i="36"/>
  <c r="S106074" i="36" s="1"/>
  <c r="N106074" i="36"/>
  <c r="O106074" i="36" s="1"/>
  <c r="R106074" i="36" s="1"/>
  <c r="M106074" i="36"/>
  <c r="L106074" i="36"/>
  <c r="K106074" i="36"/>
  <c r="S106073" i="36"/>
  <c r="P106073" i="36"/>
  <c r="N106073" i="36"/>
  <c r="O106073" i="36" s="1"/>
  <c r="R106073" i="36" s="1"/>
  <c r="M106073" i="36"/>
  <c r="L106073" i="36"/>
  <c r="K106073" i="36"/>
  <c r="P106072" i="36"/>
  <c r="S106072" i="36" s="1"/>
  <c r="N106072" i="36"/>
  <c r="O106072" i="36" s="1"/>
  <c r="R106072" i="36" s="1"/>
  <c r="M106072" i="36"/>
  <c r="L106072" i="36"/>
  <c r="K106072" i="36"/>
  <c r="S106071" i="36"/>
  <c r="P106071" i="36"/>
  <c r="N106071" i="36"/>
  <c r="O106071" i="36" s="1"/>
  <c r="R106071" i="36" s="1"/>
  <c r="M106071" i="36"/>
  <c r="L106071" i="36"/>
  <c r="K106071" i="36"/>
  <c r="P106070" i="36"/>
  <c r="S106070" i="36" s="1"/>
  <c r="N106070" i="36"/>
  <c r="O106070" i="36" s="1"/>
  <c r="R106070" i="36" s="1"/>
  <c r="M106070" i="36"/>
  <c r="L106070" i="36"/>
  <c r="K106070" i="36"/>
  <c r="P106069" i="36"/>
  <c r="S106069" i="36" s="1"/>
  <c r="N106069" i="36"/>
  <c r="O106069" i="36" s="1"/>
  <c r="R106069" i="36" s="1"/>
  <c r="M106069" i="36"/>
  <c r="L106069" i="36"/>
  <c r="K106069" i="36"/>
  <c r="P106068" i="36"/>
  <c r="S106068" i="36" s="1"/>
  <c r="N106068" i="36"/>
  <c r="O106068" i="36" s="1"/>
  <c r="R106068" i="36" s="1"/>
  <c r="M106068" i="36"/>
  <c r="L106068" i="36"/>
  <c r="K106068" i="36"/>
  <c r="P106067" i="36"/>
  <c r="S106067" i="36" s="1"/>
  <c r="N106067" i="36"/>
  <c r="O106067" i="36" s="1"/>
  <c r="R106067" i="36" s="1"/>
  <c r="M106067" i="36"/>
  <c r="L106067" i="36"/>
  <c r="K106067" i="36"/>
  <c r="P106066" i="36"/>
  <c r="S106066" i="36" s="1"/>
  <c r="N106066" i="36"/>
  <c r="O106066" i="36" s="1"/>
  <c r="R106066" i="36" s="1"/>
  <c r="M106066" i="36"/>
  <c r="L106066" i="36"/>
  <c r="K106066" i="36"/>
  <c r="S106065" i="36"/>
  <c r="P106065" i="36"/>
  <c r="N106065" i="36"/>
  <c r="O106065" i="36" s="1"/>
  <c r="R106065" i="36" s="1"/>
  <c r="M106065" i="36"/>
  <c r="L106065" i="36"/>
  <c r="K106065" i="36"/>
  <c r="P106064" i="36"/>
  <c r="S106064" i="36" s="1"/>
  <c r="N106064" i="36"/>
  <c r="O106064" i="36" s="1"/>
  <c r="R106064" i="36" s="1"/>
  <c r="M106064" i="36"/>
  <c r="L106064" i="36"/>
  <c r="K106064" i="36"/>
  <c r="S106063" i="36"/>
  <c r="P106063" i="36"/>
  <c r="N106063" i="36"/>
  <c r="O106063" i="36" s="1"/>
  <c r="R106063" i="36" s="1"/>
  <c r="M106063" i="36"/>
  <c r="L106063" i="36"/>
  <c r="Q106063" i="36" s="1"/>
  <c r="K106063" i="36"/>
  <c r="P106062" i="36"/>
  <c r="S106062" i="36" s="1"/>
  <c r="N106062" i="36"/>
  <c r="O106062" i="36" s="1"/>
  <c r="R106062" i="36" s="1"/>
  <c r="M106062" i="36"/>
  <c r="L106062" i="36"/>
  <c r="K106062" i="36"/>
  <c r="P106061" i="36"/>
  <c r="S106061" i="36" s="1"/>
  <c r="N106061" i="36"/>
  <c r="O106061" i="36" s="1"/>
  <c r="R106061" i="36" s="1"/>
  <c r="M106061" i="36"/>
  <c r="L106061" i="36"/>
  <c r="K106061" i="36"/>
  <c r="P106060" i="36"/>
  <c r="S106060" i="36" s="1"/>
  <c r="N106060" i="36"/>
  <c r="O106060" i="36" s="1"/>
  <c r="R106060" i="36" s="1"/>
  <c r="M106060" i="36"/>
  <c r="L106060" i="36"/>
  <c r="Q106060" i="36" s="1"/>
  <c r="K106060" i="36"/>
  <c r="P106059" i="36"/>
  <c r="S106059" i="36" s="1"/>
  <c r="O106059" i="36"/>
  <c r="R106059" i="36" s="1"/>
  <c r="N106059" i="36"/>
  <c r="M106059" i="36"/>
  <c r="L106059" i="36"/>
  <c r="K106059" i="36"/>
  <c r="P106058" i="36"/>
  <c r="S106058" i="36" s="1"/>
  <c r="N106058" i="36"/>
  <c r="O106058" i="36" s="1"/>
  <c r="R106058" i="36" s="1"/>
  <c r="M106058" i="36"/>
  <c r="L106058" i="36"/>
  <c r="K106058" i="36"/>
  <c r="P106057" i="36"/>
  <c r="S106057" i="36" s="1"/>
  <c r="O106057" i="36"/>
  <c r="R106057" i="36" s="1"/>
  <c r="N106057" i="36"/>
  <c r="M106057" i="36"/>
  <c r="L106057" i="36"/>
  <c r="K106057" i="36"/>
  <c r="P106056" i="36"/>
  <c r="S106056" i="36" s="1"/>
  <c r="N106056" i="36"/>
  <c r="O106056" i="36" s="1"/>
  <c r="R106056" i="36" s="1"/>
  <c r="M106056" i="36"/>
  <c r="L106056" i="36"/>
  <c r="K106056" i="36"/>
  <c r="P106055" i="36"/>
  <c r="S106055" i="36" s="1"/>
  <c r="N106055" i="36"/>
  <c r="O106055" i="36" s="1"/>
  <c r="R106055" i="36" s="1"/>
  <c r="M106055" i="36"/>
  <c r="L106055" i="36"/>
  <c r="K106055" i="36"/>
  <c r="P106054" i="36"/>
  <c r="S106054" i="36" s="1"/>
  <c r="N106054" i="36"/>
  <c r="O106054" i="36" s="1"/>
  <c r="R106054" i="36" s="1"/>
  <c r="M106054" i="36"/>
  <c r="L106054" i="36"/>
  <c r="K106054" i="36"/>
  <c r="S106053" i="36"/>
  <c r="P106053" i="36"/>
  <c r="N106053" i="36"/>
  <c r="O106053" i="36" s="1"/>
  <c r="R106053" i="36" s="1"/>
  <c r="M106053" i="36"/>
  <c r="L106053" i="36"/>
  <c r="K106053" i="36"/>
  <c r="P106052" i="36"/>
  <c r="S106052" i="36" s="1"/>
  <c r="N106052" i="36"/>
  <c r="O106052" i="36" s="1"/>
  <c r="R106052" i="36" s="1"/>
  <c r="M106052" i="36"/>
  <c r="L106052" i="36"/>
  <c r="K106052" i="36"/>
  <c r="S106051" i="36"/>
  <c r="P106051" i="36"/>
  <c r="N106051" i="36"/>
  <c r="O106051" i="36" s="1"/>
  <c r="R106051" i="36" s="1"/>
  <c r="M106051" i="36"/>
  <c r="L106051" i="36"/>
  <c r="K106051" i="36"/>
  <c r="P106050" i="36"/>
  <c r="S106050" i="36" s="1"/>
  <c r="N106050" i="36"/>
  <c r="O106050" i="36" s="1"/>
  <c r="R106050" i="36" s="1"/>
  <c r="M106050" i="36"/>
  <c r="L106050" i="36"/>
  <c r="K106050" i="36"/>
  <c r="P106049" i="36"/>
  <c r="S106049" i="36" s="1"/>
  <c r="N106049" i="36"/>
  <c r="O106049" i="36" s="1"/>
  <c r="R106049" i="36" s="1"/>
  <c r="M106049" i="36"/>
  <c r="L106049" i="36"/>
  <c r="Q106049" i="36" s="1"/>
  <c r="K106049" i="36"/>
  <c r="P106048" i="36"/>
  <c r="S106048" i="36" s="1"/>
  <c r="N106048" i="36"/>
  <c r="O106048" i="36" s="1"/>
  <c r="R106048" i="36" s="1"/>
  <c r="M106048" i="36"/>
  <c r="L106048" i="36"/>
  <c r="K106048" i="36"/>
  <c r="P106047" i="36"/>
  <c r="S106047" i="36" s="1"/>
  <c r="N106047" i="36"/>
  <c r="O106047" i="36" s="1"/>
  <c r="R106047" i="36" s="1"/>
  <c r="M106047" i="36"/>
  <c r="L106047" i="36"/>
  <c r="K106047" i="36"/>
  <c r="P106046" i="36"/>
  <c r="S106046" i="36" s="1"/>
  <c r="N106046" i="36"/>
  <c r="O106046" i="36" s="1"/>
  <c r="R106046" i="36" s="1"/>
  <c r="M106046" i="36"/>
  <c r="L106046" i="36"/>
  <c r="K106046" i="36"/>
  <c r="S106045" i="36"/>
  <c r="P106045" i="36"/>
  <c r="N106045" i="36"/>
  <c r="O106045" i="36" s="1"/>
  <c r="R106045" i="36" s="1"/>
  <c r="M106045" i="36"/>
  <c r="L106045" i="36"/>
  <c r="K106045" i="36"/>
  <c r="P106044" i="36"/>
  <c r="S106044" i="36" s="1"/>
  <c r="N106044" i="36"/>
  <c r="O106044" i="36" s="1"/>
  <c r="R106044" i="36" s="1"/>
  <c r="M106044" i="36"/>
  <c r="L106044" i="36"/>
  <c r="K106044" i="36"/>
  <c r="S106043" i="36"/>
  <c r="P106043" i="36"/>
  <c r="N106043" i="36"/>
  <c r="O106043" i="36" s="1"/>
  <c r="R106043" i="36" s="1"/>
  <c r="M106043" i="36"/>
  <c r="Q106043" i="36" s="1"/>
  <c r="L106043" i="36"/>
  <c r="K106043" i="36"/>
  <c r="P106042" i="36"/>
  <c r="S106042" i="36" s="1"/>
  <c r="N106042" i="36"/>
  <c r="O106042" i="36" s="1"/>
  <c r="R106042" i="36" s="1"/>
  <c r="M106042" i="36"/>
  <c r="L106042" i="36"/>
  <c r="K106042" i="36"/>
  <c r="S106041" i="36"/>
  <c r="P106041" i="36"/>
  <c r="N106041" i="36"/>
  <c r="O106041" i="36" s="1"/>
  <c r="R106041" i="36" s="1"/>
  <c r="M106041" i="36"/>
  <c r="L106041" i="36"/>
  <c r="K106041" i="36"/>
  <c r="P106040" i="36"/>
  <c r="S106040" i="36" s="1"/>
  <c r="N106040" i="36"/>
  <c r="O106040" i="36" s="1"/>
  <c r="R106040" i="36" s="1"/>
  <c r="M106040" i="36"/>
  <c r="L106040" i="36"/>
  <c r="K106040" i="36"/>
  <c r="S106039" i="36"/>
  <c r="P106039" i="36"/>
  <c r="N106039" i="36"/>
  <c r="O106039" i="36" s="1"/>
  <c r="R106039" i="36" s="1"/>
  <c r="M106039" i="36"/>
  <c r="L106039" i="36"/>
  <c r="K106039" i="36"/>
  <c r="P106038" i="36"/>
  <c r="S106038" i="36" s="1"/>
  <c r="N106038" i="36"/>
  <c r="O106038" i="36" s="1"/>
  <c r="R106038" i="36" s="1"/>
  <c r="M106038" i="36"/>
  <c r="L106038" i="36"/>
  <c r="K106038" i="36"/>
  <c r="P106037" i="36"/>
  <c r="S106037" i="36" s="1"/>
  <c r="N106037" i="36"/>
  <c r="O106037" i="36" s="1"/>
  <c r="R106037" i="36" s="1"/>
  <c r="M106037" i="36"/>
  <c r="L106037" i="36"/>
  <c r="K106037" i="36"/>
  <c r="P106036" i="36"/>
  <c r="S106036" i="36" s="1"/>
  <c r="N106036" i="36"/>
  <c r="O106036" i="36" s="1"/>
  <c r="R106036" i="36" s="1"/>
  <c r="M106036" i="36"/>
  <c r="L106036" i="36"/>
  <c r="K106036" i="36"/>
  <c r="P106035" i="36"/>
  <c r="S106035" i="36" s="1"/>
  <c r="N106035" i="36"/>
  <c r="O106035" i="36" s="1"/>
  <c r="R106035" i="36" s="1"/>
  <c r="M106035" i="36"/>
  <c r="L106035" i="36"/>
  <c r="K106035" i="36"/>
  <c r="P106034" i="36"/>
  <c r="S106034" i="36" s="1"/>
  <c r="N106034" i="36"/>
  <c r="O106034" i="36" s="1"/>
  <c r="R106034" i="36" s="1"/>
  <c r="M106034" i="36"/>
  <c r="L106034" i="36"/>
  <c r="K106034" i="36"/>
  <c r="S106033" i="36"/>
  <c r="P106033" i="36"/>
  <c r="N106033" i="36"/>
  <c r="O106033" i="36" s="1"/>
  <c r="R106033" i="36" s="1"/>
  <c r="M106033" i="36"/>
  <c r="L106033" i="36"/>
  <c r="K106033" i="36"/>
  <c r="P106032" i="36"/>
  <c r="S106032" i="36" s="1"/>
  <c r="N106032" i="36"/>
  <c r="O106032" i="36" s="1"/>
  <c r="R106032" i="36" s="1"/>
  <c r="M106032" i="36"/>
  <c r="L106032" i="36"/>
  <c r="K106032" i="36"/>
  <c r="S106031" i="36"/>
  <c r="P106031" i="36"/>
  <c r="N106031" i="36"/>
  <c r="O106031" i="36" s="1"/>
  <c r="R106031" i="36" s="1"/>
  <c r="M106031" i="36"/>
  <c r="L106031" i="36"/>
  <c r="Q106031" i="36" s="1"/>
  <c r="K106031" i="36"/>
  <c r="P106030" i="36"/>
  <c r="S106030" i="36" s="1"/>
  <c r="N106030" i="36"/>
  <c r="O106030" i="36" s="1"/>
  <c r="R106030" i="36" s="1"/>
  <c r="M106030" i="36"/>
  <c r="L106030" i="36"/>
  <c r="K106030" i="36"/>
  <c r="P106029" i="36"/>
  <c r="S106029" i="36" s="1"/>
  <c r="N106029" i="36"/>
  <c r="O106029" i="36" s="1"/>
  <c r="R106029" i="36" s="1"/>
  <c r="M106029" i="36"/>
  <c r="L106029" i="36"/>
  <c r="K106029" i="36"/>
  <c r="P106028" i="36"/>
  <c r="S106028" i="36" s="1"/>
  <c r="N106028" i="36"/>
  <c r="O106028" i="36" s="1"/>
  <c r="R106028" i="36" s="1"/>
  <c r="M106028" i="36"/>
  <c r="L106028" i="36"/>
  <c r="Q106028" i="36" s="1"/>
  <c r="K106028" i="36"/>
  <c r="P106027" i="36"/>
  <c r="S106027" i="36" s="1"/>
  <c r="O106027" i="36"/>
  <c r="R106027" i="36" s="1"/>
  <c r="N106027" i="36"/>
  <c r="M106027" i="36"/>
  <c r="L106027" i="36"/>
  <c r="K106027" i="36"/>
  <c r="P106026" i="36"/>
  <c r="S106026" i="36" s="1"/>
  <c r="N106026" i="36"/>
  <c r="O106026" i="36" s="1"/>
  <c r="R106026" i="36" s="1"/>
  <c r="M106026" i="36"/>
  <c r="L106026" i="36"/>
  <c r="K106026" i="36"/>
  <c r="P106025" i="36"/>
  <c r="S106025" i="36" s="1"/>
  <c r="O106025" i="36"/>
  <c r="R106025" i="36" s="1"/>
  <c r="N106025" i="36"/>
  <c r="M106025" i="36"/>
  <c r="L106025" i="36"/>
  <c r="K106025" i="36"/>
  <c r="P106024" i="36"/>
  <c r="S106024" i="36" s="1"/>
  <c r="N106024" i="36"/>
  <c r="O106024" i="36" s="1"/>
  <c r="R106024" i="36" s="1"/>
  <c r="M106024" i="36"/>
  <c r="L106024" i="36"/>
  <c r="K106024" i="36"/>
  <c r="P106023" i="36"/>
  <c r="S106023" i="36" s="1"/>
  <c r="N106023" i="36"/>
  <c r="O106023" i="36" s="1"/>
  <c r="R106023" i="36" s="1"/>
  <c r="M106023" i="36"/>
  <c r="L106023" i="36"/>
  <c r="K106023" i="36"/>
  <c r="P106022" i="36"/>
  <c r="S106022" i="36" s="1"/>
  <c r="N106022" i="36"/>
  <c r="O106022" i="36" s="1"/>
  <c r="R106022" i="36" s="1"/>
  <c r="M106022" i="36"/>
  <c r="L106022" i="36"/>
  <c r="K106022" i="36"/>
  <c r="S106021" i="36"/>
  <c r="P106021" i="36"/>
  <c r="N106021" i="36"/>
  <c r="O106021" i="36" s="1"/>
  <c r="R106021" i="36" s="1"/>
  <c r="M106021" i="36"/>
  <c r="L106021" i="36"/>
  <c r="K106021" i="36"/>
  <c r="P106020" i="36"/>
  <c r="S106020" i="36" s="1"/>
  <c r="N106020" i="36"/>
  <c r="O106020" i="36" s="1"/>
  <c r="R106020" i="36" s="1"/>
  <c r="M106020" i="36"/>
  <c r="L106020" i="36"/>
  <c r="K106020" i="36"/>
  <c r="S106019" i="36"/>
  <c r="P106019" i="36"/>
  <c r="N106019" i="36"/>
  <c r="O106019" i="36" s="1"/>
  <c r="R106019" i="36" s="1"/>
  <c r="M106019" i="36"/>
  <c r="L106019" i="36"/>
  <c r="K106019" i="36"/>
  <c r="P106018" i="36"/>
  <c r="S106018" i="36" s="1"/>
  <c r="N106018" i="36"/>
  <c r="O106018" i="36" s="1"/>
  <c r="R106018" i="36" s="1"/>
  <c r="M106018" i="36"/>
  <c r="L106018" i="36"/>
  <c r="K106018" i="36"/>
  <c r="P106017" i="36"/>
  <c r="S106017" i="36" s="1"/>
  <c r="N106017" i="36"/>
  <c r="O106017" i="36" s="1"/>
  <c r="R106017" i="36" s="1"/>
  <c r="M106017" i="36"/>
  <c r="L106017" i="36"/>
  <c r="Q106017" i="36" s="1"/>
  <c r="K106017" i="36"/>
  <c r="P106016" i="36"/>
  <c r="S106016" i="36" s="1"/>
  <c r="N106016" i="36"/>
  <c r="O106016" i="36" s="1"/>
  <c r="R106016" i="36" s="1"/>
  <c r="M106016" i="36"/>
  <c r="L106016" i="36"/>
  <c r="K106016" i="36"/>
  <c r="P106015" i="36"/>
  <c r="S106015" i="36" s="1"/>
  <c r="N106015" i="36"/>
  <c r="O106015" i="36" s="1"/>
  <c r="R106015" i="36" s="1"/>
  <c r="M106015" i="36"/>
  <c r="L106015" i="36"/>
  <c r="K106015" i="36"/>
  <c r="P106014" i="36"/>
  <c r="S106014" i="36" s="1"/>
  <c r="N106014" i="36"/>
  <c r="O106014" i="36" s="1"/>
  <c r="R106014" i="36" s="1"/>
  <c r="M106014" i="36"/>
  <c r="L106014" i="36"/>
  <c r="K106014" i="36"/>
  <c r="S106013" i="36"/>
  <c r="P106013" i="36"/>
  <c r="N106013" i="36"/>
  <c r="O106013" i="36" s="1"/>
  <c r="R106013" i="36" s="1"/>
  <c r="M106013" i="36"/>
  <c r="L106013" i="36"/>
  <c r="K106013" i="36"/>
  <c r="P106012" i="36"/>
  <c r="S106012" i="36" s="1"/>
  <c r="N106012" i="36"/>
  <c r="O106012" i="36" s="1"/>
  <c r="R106012" i="36" s="1"/>
  <c r="M106012" i="36"/>
  <c r="L106012" i="36"/>
  <c r="K106012" i="36"/>
  <c r="S106011" i="36"/>
  <c r="P106011" i="36"/>
  <c r="N106011" i="36"/>
  <c r="O106011" i="36" s="1"/>
  <c r="R106011" i="36" s="1"/>
  <c r="M106011" i="36"/>
  <c r="Q106011" i="36" s="1"/>
  <c r="L106011" i="36"/>
  <c r="K106011" i="36"/>
  <c r="P106010" i="36"/>
  <c r="S106010" i="36" s="1"/>
  <c r="N106010" i="36"/>
  <c r="O106010" i="36" s="1"/>
  <c r="R106010" i="36" s="1"/>
  <c r="M106010" i="36"/>
  <c r="L106010" i="36"/>
  <c r="K106010" i="36"/>
  <c r="S106009" i="36"/>
  <c r="P106009" i="36"/>
  <c r="N106009" i="36"/>
  <c r="O106009" i="36" s="1"/>
  <c r="R106009" i="36" s="1"/>
  <c r="M106009" i="36"/>
  <c r="L106009" i="36"/>
  <c r="K106009" i="36"/>
  <c r="P106008" i="36"/>
  <c r="S106008" i="36" s="1"/>
  <c r="N106008" i="36"/>
  <c r="O106008" i="36" s="1"/>
  <c r="R106008" i="36" s="1"/>
  <c r="M106008" i="36"/>
  <c r="L106008" i="36"/>
  <c r="K106008" i="36"/>
  <c r="S106007" i="36"/>
  <c r="P106007" i="36"/>
  <c r="N106007" i="36"/>
  <c r="O106007" i="36" s="1"/>
  <c r="R106007" i="36" s="1"/>
  <c r="M106007" i="36"/>
  <c r="L106007" i="36"/>
  <c r="K106007" i="36"/>
  <c r="P106006" i="36"/>
  <c r="S106006" i="36" s="1"/>
  <c r="N106006" i="36"/>
  <c r="O106006" i="36" s="1"/>
  <c r="R106006" i="36" s="1"/>
  <c r="M106006" i="36"/>
  <c r="L106006" i="36"/>
  <c r="K106006" i="36"/>
  <c r="P106005" i="36"/>
  <c r="S106005" i="36" s="1"/>
  <c r="N106005" i="36"/>
  <c r="O106005" i="36" s="1"/>
  <c r="R106005" i="36" s="1"/>
  <c r="M106005" i="36"/>
  <c r="L106005" i="36"/>
  <c r="K106005" i="36"/>
  <c r="P106004" i="36"/>
  <c r="S106004" i="36" s="1"/>
  <c r="N106004" i="36"/>
  <c r="O106004" i="36" s="1"/>
  <c r="R106004" i="36" s="1"/>
  <c r="M106004" i="36"/>
  <c r="L106004" i="36"/>
  <c r="K106004" i="36"/>
  <c r="P106003" i="36"/>
  <c r="S106003" i="36" s="1"/>
  <c r="N106003" i="36"/>
  <c r="O106003" i="36" s="1"/>
  <c r="R106003" i="36" s="1"/>
  <c r="M106003" i="36"/>
  <c r="L106003" i="36"/>
  <c r="K106003" i="36"/>
  <c r="P106002" i="36"/>
  <c r="S106002" i="36" s="1"/>
  <c r="N106002" i="36"/>
  <c r="O106002" i="36" s="1"/>
  <c r="R106002" i="36" s="1"/>
  <c r="M106002" i="36"/>
  <c r="L106002" i="36"/>
  <c r="K106002" i="36"/>
  <c r="P106001" i="36"/>
  <c r="S106001" i="36" s="1"/>
  <c r="N106001" i="36"/>
  <c r="O106001" i="36" s="1"/>
  <c r="R106001" i="36" s="1"/>
  <c r="M106001" i="36"/>
  <c r="L106001" i="36"/>
  <c r="K106001" i="36"/>
  <c r="P106000" i="36"/>
  <c r="S106000" i="36" s="1"/>
  <c r="N106000" i="36"/>
  <c r="O106000" i="36" s="1"/>
  <c r="R106000" i="36" s="1"/>
  <c r="M106000" i="36"/>
  <c r="L106000" i="36"/>
  <c r="K106000" i="36"/>
  <c r="S105999" i="36"/>
  <c r="P105999" i="36"/>
  <c r="N105999" i="36"/>
  <c r="O105999" i="36" s="1"/>
  <c r="R105999" i="36" s="1"/>
  <c r="M105999" i="36"/>
  <c r="L105999" i="36"/>
  <c r="Q105999" i="36" s="1"/>
  <c r="K105999" i="36"/>
  <c r="P105998" i="36"/>
  <c r="S105998" i="36" s="1"/>
  <c r="N105998" i="36"/>
  <c r="O105998" i="36" s="1"/>
  <c r="R105998" i="36" s="1"/>
  <c r="M105998" i="36"/>
  <c r="L105998" i="36"/>
  <c r="K105998" i="36"/>
  <c r="P105997" i="36"/>
  <c r="S105997" i="36" s="1"/>
  <c r="N105997" i="36"/>
  <c r="O105997" i="36" s="1"/>
  <c r="R105997" i="36" s="1"/>
  <c r="M105997" i="36"/>
  <c r="L105997" i="36"/>
  <c r="K105997" i="36"/>
  <c r="P105996" i="36"/>
  <c r="S105996" i="36" s="1"/>
  <c r="N105996" i="36"/>
  <c r="O105996" i="36" s="1"/>
  <c r="R105996" i="36" s="1"/>
  <c r="M105996" i="36"/>
  <c r="L105996" i="36"/>
  <c r="Q105996" i="36" s="1"/>
  <c r="K105996" i="36"/>
  <c r="P105995" i="36"/>
  <c r="S105995" i="36" s="1"/>
  <c r="O105995" i="36"/>
  <c r="R105995" i="36" s="1"/>
  <c r="N105995" i="36"/>
  <c r="M105995" i="36"/>
  <c r="L105995" i="36"/>
  <c r="K105995" i="36"/>
  <c r="P105994" i="36"/>
  <c r="S105994" i="36" s="1"/>
  <c r="N105994" i="36"/>
  <c r="O105994" i="36" s="1"/>
  <c r="R105994" i="36" s="1"/>
  <c r="M105994" i="36"/>
  <c r="L105994" i="36"/>
  <c r="K105994" i="36"/>
  <c r="P105993" i="36"/>
  <c r="S105993" i="36" s="1"/>
  <c r="O105993" i="36"/>
  <c r="R105993" i="36" s="1"/>
  <c r="N105993" i="36"/>
  <c r="M105993" i="36"/>
  <c r="L105993" i="36"/>
  <c r="K105993" i="36"/>
  <c r="P105992" i="36"/>
  <c r="S105992" i="36" s="1"/>
  <c r="N105992" i="36"/>
  <c r="O105992" i="36" s="1"/>
  <c r="R105992" i="36" s="1"/>
  <c r="M105992" i="36"/>
  <c r="L105992" i="36"/>
  <c r="K105992" i="36"/>
  <c r="P105991" i="36"/>
  <c r="S105991" i="36" s="1"/>
  <c r="N105991" i="36"/>
  <c r="O105991" i="36" s="1"/>
  <c r="R105991" i="36" s="1"/>
  <c r="M105991" i="36"/>
  <c r="L105991" i="36"/>
  <c r="K105991" i="36"/>
  <c r="P105990" i="36"/>
  <c r="S105990" i="36" s="1"/>
  <c r="N105990" i="36"/>
  <c r="O105990" i="36" s="1"/>
  <c r="R105990" i="36" s="1"/>
  <c r="M105990" i="36"/>
  <c r="L105990" i="36"/>
  <c r="K105990" i="36"/>
  <c r="S105989" i="36"/>
  <c r="P105989" i="36"/>
  <c r="N105989" i="36"/>
  <c r="O105989" i="36" s="1"/>
  <c r="R105989" i="36" s="1"/>
  <c r="M105989" i="36"/>
  <c r="L105989" i="36"/>
  <c r="K105989" i="36"/>
  <c r="P105988" i="36"/>
  <c r="S105988" i="36" s="1"/>
  <c r="N105988" i="36"/>
  <c r="O105988" i="36" s="1"/>
  <c r="R105988" i="36" s="1"/>
  <c r="M105988" i="36"/>
  <c r="L105988" i="36"/>
  <c r="K105988" i="36"/>
  <c r="S105987" i="36"/>
  <c r="P105987" i="36"/>
  <c r="N105987" i="36"/>
  <c r="O105987" i="36" s="1"/>
  <c r="R105987" i="36" s="1"/>
  <c r="M105987" i="36"/>
  <c r="L105987" i="36"/>
  <c r="K105987" i="36"/>
  <c r="P105986" i="36"/>
  <c r="S105986" i="36" s="1"/>
  <c r="N105986" i="36"/>
  <c r="O105986" i="36" s="1"/>
  <c r="R105986" i="36" s="1"/>
  <c r="M105986" i="36"/>
  <c r="L105986" i="36"/>
  <c r="K105986" i="36"/>
  <c r="P105985" i="36"/>
  <c r="S105985" i="36" s="1"/>
  <c r="N105985" i="36"/>
  <c r="O105985" i="36" s="1"/>
  <c r="R105985" i="36" s="1"/>
  <c r="M105985" i="36"/>
  <c r="L105985" i="36"/>
  <c r="Q105985" i="36" s="1"/>
  <c r="K105985" i="36"/>
  <c r="P105984" i="36"/>
  <c r="S105984" i="36" s="1"/>
  <c r="N105984" i="36"/>
  <c r="O105984" i="36" s="1"/>
  <c r="R105984" i="36" s="1"/>
  <c r="M105984" i="36"/>
  <c r="L105984" i="36"/>
  <c r="K105984" i="36"/>
  <c r="P105983" i="36"/>
  <c r="S105983" i="36" s="1"/>
  <c r="N105983" i="36"/>
  <c r="O105983" i="36" s="1"/>
  <c r="R105983" i="36" s="1"/>
  <c r="M105983" i="36"/>
  <c r="L105983" i="36"/>
  <c r="Q105983" i="36" s="1"/>
  <c r="K105983" i="36"/>
  <c r="P105982" i="36"/>
  <c r="S105982" i="36" s="1"/>
  <c r="N105982" i="36"/>
  <c r="O105982" i="36" s="1"/>
  <c r="R105982" i="36" s="1"/>
  <c r="M105982" i="36"/>
  <c r="L105982" i="36"/>
  <c r="K105982" i="36"/>
  <c r="P105981" i="36"/>
  <c r="S105981" i="36" s="1"/>
  <c r="N105981" i="36"/>
  <c r="O105981" i="36" s="1"/>
  <c r="R105981" i="36" s="1"/>
  <c r="M105981" i="36"/>
  <c r="L105981" i="36"/>
  <c r="K105981" i="36"/>
  <c r="P105980" i="36"/>
  <c r="S105980" i="36" s="1"/>
  <c r="N105980" i="36"/>
  <c r="O105980" i="36" s="1"/>
  <c r="R105980" i="36" s="1"/>
  <c r="M105980" i="36"/>
  <c r="L105980" i="36"/>
  <c r="Q105980" i="36" s="1"/>
  <c r="K105980" i="36"/>
  <c r="S105979" i="36"/>
  <c r="P105979" i="36"/>
  <c r="N105979" i="36"/>
  <c r="O105979" i="36" s="1"/>
  <c r="R105979" i="36" s="1"/>
  <c r="M105979" i="36"/>
  <c r="Q105979" i="36" s="1"/>
  <c r="L105979" i="36"/>
  <c r="K105979" i="36"/>
  <c r="P105978" i="36"/>
  <c r="S105978" i="36" s="1"/>
  <c r="N105978" i="36"/>
  <c r="O105978" i="36" s="1"/>
  <c r="R105978" i="36" s="1"/>
  <c r="M105978" i="36"/>
  <c r="L105978" i="36"/>
  <c r="K105978" i="36"/>
  <c r="S105977" i="36"/>
  <c r="P105977" i="36"/>
  <c r="N105977" i="36"/>
  <c r="O105977" i="36" s="1"/>
  <c r="R105977" i="36" s="1"/>
  <c r="M105977" i="36"/>
  <c r="L105977" i="36"/>
  <c r="K105977" i="36"/>
  <c r="P105976" i="36"/>
  <c r="S105976" i="36" s="1"/>
  <c r="N105976" i="36"/>
  <c r="O105976" i="36" s="1"/>
  <c r="R105976" i="36" s="1"/>
  <c r="M105976" i="36"/>
  <c r="L105976" i="36"/>
  <c r="K105976" i="36"/>
  <c r="S105975" i="36"/>
  <c r="P105975" i="36"/>
  <c r="N105975" i="36"/>
  <c r="O105975" i="36" s="1"/>
  <c r="R105975" i="36" s="1"/>
  <c r="M105975" i="36"/>
  <c r="L105975" i="36"/>
  <c r="K105975" i="36"/>
  <c r="P105974" i="36"/>
  <c r="S105974" i="36" s="1"/>
  <c r="N105974" i="36"/>
  <c r="O105974" i="36" s="1"/>
  <c r="R105974" i="36" s="1"/>
  <c r="M105974" i="36"/>
  <c r="L105974" i="36"/>
  <c r="K105974" i="36"/>
  <c r="P105973" i="36"/>
  <c r="S105973" i="36" s="1"/>
  <c r="N105973" i="36"/>
  <c r="O105973" i="36" s="1"/>
  <c r="R105973" i="36" s="1"/>
  <c r="M105973" i="36"/>
  <c r="L105973" i="36"/>
  <c r="K105973" i="36"/>
  <c r="P105972" i="36"/>
  <c r="S105972" i="36" s="1"/>
  <c r="N105972" i="36"/>
  <c r="O105972" i="36" s="1"/>
  <c r="R105972" i="36" s="1"/>
  <c r="M105972" i="36"/>
  <c r="L105972" i="36"/>
  <c r="K105972" i="36"/>
  <c r="P105971" i="36"/>
  <c r="S105971" i="36" s="1"/>
  <c r="N105971" i="36"/>
  <c r="O105971" i="36" s="1"/>
  <c r="R105971" i="36" s="1"/>
  <c r="M105971" i="36"/>
  <c r="L105971" i="36"/>
  <c r="K105971" i="36"/>
  <c r="P105970" i="36"/>
  <c r="S105970" i="36" s="1"/>
  <c r="N105970" i="36"/>
  <c r="O105970" i="36" s="1"/>
  <c r="R105970" i="36" s="1"/>
  <c r="M105970" i="36"/>
  <c r="L105970" i="36"/>
  <c r="K105970" i="36"/>
  <c r="S105969" i="36"/>
  <c r="P105969" i="36"/>
  <c r="N105969" i="36"/>
  <c r="O105969" i="36" s="1"/>
  <c r="R105969" i="36" s="1"/>
  <c r="M105969" i="36"/>
  <c r="L105969" i="36"/>
  <c r="K105969" i="36"/>
  <c r="P105968" i="36"/>
  <c r="S105968" i="36" s="1"/>
  <c r="N105968" i="36"/>
  <c r="O105968" i="36" s="1"/>
  <c r="R105968" i="36" s="1"/>
  <c r="M105968" i="36"/>
  <c r="L105968" i="36"/>
  <c r="K105968" i="36"/>
  <c r="S105967" i="36"/>
  <c r="P105967" i="36"/>
  <c r="N105967" i="36"/>
  <c r="O105967" i="36" s="1"/>
  <c r="R105967" i="36" s="1"/>
  <c r="M105967" i="36"/>
  <c r="L105967" i="36"/>
  <c r="Q105967" i="36" s="1"/>
  <c r="K105967" i="36"/>
  <c r="P105966" i="36"/>
  <c r="S105966" i="36" s="1"/>
  <c r="N105966" i="36"/>
  <c r="O105966" i="36" s="1"/>
  <c r="R105966" i="36" s="1"/>
  <c r="M105966" i="36"/>
  <c r="L105966" i="36"/>
  <c r="K105966" i="36"/>
  <c r="P105965" i="36"/>
  <c r="S105965" i="36" s="1"/>
  <c r="N105965" i="36"/>
  <c r="O105965" i="36" s="1"/>
  <c r="R105965" i="36" s="1"/>
  <c r="M105965" i="36"/>
  <c r="L105965" i="36"/>
  <c r="K105965" i="36"/>
  <c r="P105964" i="36"/>
  <c r="S105964" i="36" s="1"/>
  <c r="N105964" i="36"/>
  <c r="O105964" i="36" s="1"/>
  <c r="R105964" i="36" s="1"/>
  <c r="M105964" i="36"/>
  <c r="L105964" i="36"/>
  <c r="Q105964" i="36" s="1"/>
  <c r="K105964" i="36"/>
  <c r="P105963" i="36"/>
  <c r="S105963" i="36" s="1"/>
  <c r="O105963" i="36"/>
  <c r="R105963" i="36" s="1"/>
  <c r="N105963" i="36"/>
  <c r="M105963" i="36"/>
  <c r="L105963" i="36"/>
  <c r="K105963" i="36"/>
  <c r="P105962" i="36"/>
  <c r="S105962" i="36" s="1"/>
  <c r="N105962" i="36"/>
  <c r="O105962" i="36" s="1"/>
  <c r="R105962" i="36" s="1"/>
  <c r="M105962" i="36"/>
  <c r="L105962" i="36"/>
  <c r="K105962" i="36"/>
  <c r="P105961" i="36"/>
  <c r="S105961" i="36" s="1"/>
  <c r="O105961" i="36"/>
  <c r="R105961" i="36" s="1"/>
  <c r="N105961" i="36"/>
  <c r="M105961" i="36"/>
  <c r="L105961" i="36"/>
  <c r="K105961" i="36"/>
  <c r="P105960" i="36"/>
  <c r="S105960" i="36" s="1"/>
  <c r="N105960" i="36"/>
  <c r="O105960" i="36" s="1"/>
  <c r="R105960" i="36" s="1"/>
  <c r="M105960" i="36"/>
  <c r="L105960" i="36"/>
  <c r="K105960" i="36"/>
  <c r="P105959" i="36"/>
  <c r="S105959" i="36" s="1"/>
  <c r="N105959" i="36"/>
  <c r="O105959" i="36" s="1"/>
  <c r="R105959" i="36" s="1"/>
  <c r="M105959" i="36"/>
  <c r="L105959" i="36"/>
  <c r="K105959" i="36"/>
  <c r="P105958" i="36"/>
  <c r="S105958" i="36" s="1"/>
  <c r="N105958" i="36"/>
  <c r="O105958" i="36" s="1"/>
  <c r="R105958" i="36" s="1"/>
  <c r="M105958" i="36"/>
  <c r="L105958" i="36"/>
  <c r="K105958" i="36"/>
  <c r="P105957" i="36"/>
  <c r="S105957" i="36" s="1"/>
  <c r="N105957" i="36"/>
  <c r="O105957" i="36" s="1"/>
  <c r="R105957" i="36" s="1"/>
  <c r="M105957" i="36"/>
  <c r="L105957" i="36"/>
  <c r="K105957" i="36"/>
  <c r="P105956" i="36"/>
  <c r="S105956" i="36" s="1"/>
  <c r="N105956" i="36"/>
  <c r="O105956" i="36" s="1"/>
  <c r="R105956" i="36" s="1"/>
  <c r="M105956" i="36"/>
  <c r="L105956" i="36"/>
  <c r="K105956" i="36"/>
  <c r="S105955" i="36"/>
  <c r="P105955" i="36"/>
  <c r="N105955" i="36"/>
  <c r="O105955" i="36" s="1"/>
  <c r="R105955" i="36" s="1"/>
  <c r="M105955" i="36"/>
  <c r="L105955" i="36"/>
  <c r="K105955" i="36"/>
  <c r="P105954" i="36"/>
  <c r="S105954" i="36" s="1"/>
  <c r="N105954" i="36"/>
  <c r="O105954" i="36" s="1"/>
  <c r="R105954" i="36" s="1"/>
  <c r="M105954" i="36"/>
  <c r="L105954" i="36"/>
  <c r="K105954" i="36"/>
  <c r="P105953" i="36"/>
  <c r="S105953" i="36" s="1"/>
  <c r="N105953" i="36"/>
  <c r="O105953" i="36" s="1"/>
  <c r="R105953" i="36" s="1"/>
  <c r="M105953" i="36"/>
  <c r="L105953" i="36"/>
  <c r="Q105953" i="36" s="1"/>
  <c r="K105953" i="36"/>
  <c r="P105952" i="36"/>
  <c r="S105952" i="36" s="1"/>
  <c r="N105952" i="36"/>
  <c r="O105952" i="36" s="1"/>
  <c r="R105952" i="36" s="1"/>
  <c r="M105952" i="36"/>
  <c r="L105952" i="36"/>
  <c r="K105952" i="36"/>
  <c r="P105951" i="36"/>
  <c r="S105951" i="36" s="1"/>
  <c r="N105951" i="36"/>
  <c r="O105951" i="36" s="1"/>
  <c r="R105951" i="36" s="1"/>
  <c r="M105951" i="36"/>
  <c r="L105951" i="36"/>
  <c r="K105951" i="36"/>
  <c r="P105950" i="36"/>
  <c r="S105950" i="36" s="1"/>
  <c r="N105950" i="36"/>
  <c r="O105950" i="36" s="1"/>
  <c r="R105950" i="36" s="1"/>
  <c r="M105950" i="36"/>
  <c r="L105950" i="36"/>
  <c r="K105950" i="36"/>
  <c r="S105949" i="36"/>
  <c r="P105949" i="36"/>
  <c r="N105949" i="36"/>
  <c r="O105949" i="36" s="1"/>
  <c r="R105949" i="36" s="1"/>
  <c r="M105949" i="36"/>
  <c r="L105949" i="36"/>
  <c r="K105949" i="36"/>
  <c r="P105948" i="36"/>
  <c r="S105948" i="36" s="1"/>
  <c r="N105948" i="36"/>
  <c r="O105948" i="36" s="1"/>
  <c r="R105948" i="36" s="1"/>
  <c r="M105948" i="36"/>
  <c r="L105948" i="36"/>
  <c r="K105948" i="36"/>
  <c r="S105947" i="36"/>
  <c r="P105947" i="36"/>
  <c r="N105947" i="36"/>
  <c r="O105947" i="36" s="1"/>
  <c r="R105947" i="36" s="1"/>
  <c r="M105947" i="36"/>
  <c r="Q105947" i="36" s="1"/>
  <c r="L105947" i="36"/>
  <c r="K105947" i="36"/>
  <c r="P105946" i="36"/>
  <c r="S105946" i="36" s="1"/>
  <c r="N105946" i="36"/>
  <c r="O105946" i="36" s="1"/>
  <c r="R105946" i="36" s="1"/>
  <c r="M105946" i="36"/>
  <c r="L105946" i="36"/>
  <c r="K105946" i="36"/>
  <c r="S105945" i="36"/>
  <c r="P105945" i="36"/>
  <c r="N105945" i="36"/>
  <c r="O105945" i="36" s="1"/>
  <c r="R105945" i="36" s="1"/>
  <c r="M105945" i="36"/>
  <c r="L105945" i="36"/>
  <c r="K105945" i="36"/>
  <c r="P105944" i="36"/>
  <c r="S105944" i="36" s="1"/>
  <c r="N105944" i="36"/>
  <c r="O105944" i="36" s="1"/>
  <c r="R105944" i="36" s="1"/>
  <c r="M105944" i="36"/>
  <c r="L105944" i="36"/>
  <c r="K105944" i="36"/>
  <c r="S105943" i="36"/>
  <c r="P105943" i="36"/>
  <c r="N105943" i="36"/>
  <c r="O105943" i="36" s="1"/>
  <c r="R105943" i="36" s="1"/>
  <c r="M105943" i="36"/>
  <c r="L105943" i="36"/>
  <c r="K105943" i="36"/>
  <c r="P105942" i="36"/>
  <c r="S105942" i="36" s="1"/>
  <c r="N105942" i="36"/>
  <c r="O105942" i="36" s="1"/>
  <c r="R105942" i="36" s="1"/>
  <c r="M105942" i="36"/>
  <c r="L105942" i="36"/>
  <c r="K105942" i="36"/>
  <c r="P105941" i="36"/>
  <c r="S105941" i="36" s="1"/>
  <c r="N105941" i="36"/>
  <c r="O105941" i="36" s="1"/>
  <c r="R105941" i="36" s="1"/>
  <c r="M105941" i="36"/>
  <c r="L105941" i="36"/>
  <c r="K105941" i="36"/>
  <c r="P105940" i="36"/>
  <c r="S105940" i="36" s="1"/>
  <c r="N105940" i="36"/>
  <c r="O105940" i="36" s="1"/>
  <c r="R105940" i="36" s="1"/>
  <c r="M105940" i="36"/>
  <c r="L105940" i="36"/>
  <c r="K105940" i="36"/>
  <c r="P105939" i="36"/>
  <c r="S105939" i="36" s="1"/>
  <c r="N105939" i="36"/>
  <c r="O105939" i="36" s="1"/>
  <c r="R105939" i="36" s="1"/>
  <c r="M105939" i="36"/>
  <c r="L105939" i="36"/>
  <c r="K105939" i="36"/>
  <c r="P105938" i="36"/>
  <c r="S105938" i="36" s="1"/>
  <c r="N105938" i="36"/>
  <c r="O105938" i="36" s="1"/>
  <c r="R105938" i="36" s="1"/>
  <c r="M105938" i="36"/>
  <c r="L105938" i="36"/>
  <c r="K105938" i="36"/>
  <c r="P105937" i="36"/>
  <c r="S105937" i="36" s="1"/>
  <c r="N105937" i="36"/>
  <c r="O105937" i="36" s="1"/>
  <c r="R105937" i="36" s="1"/>
  <c r="M105937" i="36"/>
  <c r="L105937" i="36"/>
  <c r="K105937" i="36"/>
  <c r="P105936" i="36"/>
  <c r="S105936" i="36" s="1"/>
  <c r="N105936" i="36"/>
  <c r="O105936" i="36" s="1"/>
  <c r="R105936" i="36" s="1"/>
  <c r="M105936" i="36"/>
  <c r="L105936" i="36"/>
  <c r="K105936" i="36"/>
  <c r="S105935" i="36"/>
  <c r="P105935" i="36"/>
  <c r="N105935" i="36"/>
  <c r="O105935" i="36" s="1"/>
  <c r="R105935" i="36" s="1"/>
  <c r="M105935" i="36"/>
  <c r="L105935" i="36"/>
  <c r="Q105935" i="36" s="1"/>
  <c r="K105935" i="36"/>
  <c r="P105934" i="36"/>
  <c r="S105934" i="36" s="1"/>
  <c r="N105934" i="36"/>
  <c r="O105934" i="36" s="1"/>
  <c r="R105934" i="36" s="1"/>
  <c r="M105934" i="36"/>
  <c r="L105934" i="36"/>
  <c r="K105934" i="36"/>
  <c r="P105933" i="36"/>
  <c r="S105933" i="36" s="1"/>
  <c r="N105933" i="36"/>
  <c r="O105933" i="36" s="1"/>
  <c r="R105933" i="36" s="1"/>
  <c r="M105933" i="36"/>
  <c r="L105933" i="36"/>
  <c r="K105933" i="36"/>
  <c r="P105932" i="36"/>
  <c r="S105932" i="36" s="1"/>
  <c r="N105932" i="36"/>
  <c r="O105932" i="36" s="1"/>
  <c r="R105932" i="36" s="1"/>
  <c r="M105932" i="36"/>
  <c r="L105932" i="36"/>
  <c r="Q105932" i="36" s="1"/>
  <c r="K105932" i="36"/>
  <c r="P105931" i="36"/>
  <c r="S105931" i="36" s="1"/>
  <c r="O105931" i="36"/>
  <c r="R105931" i="36" s="1"/>
  <c r="N105931" i="36"/>
  <c r="M105931" i="36"/>
  <c r="L105931" i="36"/>
  <c r="K105931" i="36"/>
  <c r="P105930" i="36"/>
  <c r="S105930" i="36" s="1"/>
  <c r="N105930" i="36"/>
  <c r="O105930" i="36" s="1"/>
  <c r="R105930" i="36" s="1"/>
  <c r="M105930" i="36"/>
  <c r="L105930" i="36"/>
  <c r="K105930" i="36"/>
  <c r="P105929" i="36"/>
  <c r="S105929" i="36" s="1"/>
  <c r="O105929" i="36"/>
  <c r="R105929" i="36" s="1"/>
  <c r="N105929" i="36"/>
  <c r="M105929" i="36"/>
  <c r="L105929" i="36"/>
  <c r="K105929" i="36"/>
  <c r="P105928" i="36"/>
  <c r="S105928" i="36" s="1"/>
  <c r="N105928" i="36"/>
  <c r="O105928" i="36" s="1"/>
  <c r="R105928" i="36" s="1"/>
  <c r="M105928" i="36"/>
  <c r="L105928" i="36"/>
  <c r="K105928" i="36"/>
  <c r="P105927" i="36"/>
  <c r="S105927" i="36" s="1"/>
  <c r="N105927" i="36"/>
  <c r="O105927" i="36" s="1"/>
  <c r="R105927" i="36" s="1"/>
  <c r="M105927" i="36"/>
  <c r="L105927" i="36"/>
  <c r="K105927" i="36"/>
  <c r="P105926" i="36"/>
  <c r="S105926" i="36" s="1"/>
  <c r="N105926" i="36"/>
  <c r="O105926" i="36" s="1"/>
  <c r="R105926" i="36" s="1"/>
  <c r="M105926" i="36"/>
  <c r="L105926" i="36"/>
  <c r="K105926" i="36"/>
  <c r="S105925" i="36"/>
  <c r="P105925" i="36"/>
  <c r="N105925" i="36"/>
  <c r="O105925" i="36" s="1"/>
  <c r="R105925" i="36" s="1"/>
  <c r="M105925" i="36"/>
  <c r="L105925" i="36"/>
  <c r="K105925" i="36"/>
  <c r="P105924" i="36"/>
  <c r="S105924" i="36" s="1"/>
  <c r="N105924" i="36"/>
  <c r="O105924" i="36" s="1"/>
  <c r="R105924" i="36" s="1"/>
  <c r="M105924" i="36"/>
  <c r="L105924" i="36"/>
  <c r="K105924" i="36"/>
  <c r="S105923" i="36"/>
  <c r="P105923" i="36"/>
  <c r="N105923" i="36"/>
  <c r="O105923" i="36" s="1"/>
  <c r="R105923" i="36" s="1"/>
  <c r="M105923" i="36"/>
  <c r="L105923" i="36"/>
  <c r="K105923" i="36"/>
  <c r="P105922" i="36"/>
  <c r="S105922" i="36" s="1"/>
  <c r="N105922" i="36"/>
  <c r="O105922" i="36" s="1"/>
  <c r="R105922" i="36" s="1"/>
  <c r="M105922" i="36"/>
  <c r="L105922" i="36"/>
  <c r="K105922" i="36"/>
  <c r="P105921" i="36"/>
  <c r="S105921" i="36" s="1"/>
  <c r="N105921" i="36"/>
  <c r="O105921" i="36" s="1"/>
  <c r="R105921" i="36" s="1"/>
  <c r="M105921" i="36"/>
  <c r="L105921" i="36"/>
  <c r="Q105921" i="36" s="1"/>
  <c r="K105921" i="36"/>
  <c r="P105920" i="36"/>
  <c r="S105920" i="36" s="1"/>
  <c r="N105920" i="36"/>
  <c r="O105920" i="36" s="1"/>
  <c r="R105920" i="36" s="1"/>
  <c r="M105920" i="36"/>
  <c r="L105920" i="36"/>
  <c r="K105920" i="36"/>
  <c r="P105919" i="36"/>
  <c r="S105919" i="36" s="1"/>
  <c r="N105919" i="36"/>
  <c r="O105919" i="36" s="1"/>
  <c r="R105919" i="36" s="1"/>
  <c r="M105919" i="36"/>
  <c r="L105919" i="36"/>
  <c r="Q105919" i="36" s="1"/>
  <c r="K105919" i="36"/>
  <c r="P105918" i="36"/>
  <c r="S105918" i="36" s="1"/>
  <c r="N105918" i="36"/>
  <c r="O105918" i="36" s="1"/>
  <c r="R105918" i="36" s="1"/>
  <c r="M105918" i="36"/>
  <c r="L105918" i="36"/>
  <c r="K105918" i="36"/>
  <c r="P105917" i="36"/>
  <c r="S105917" i="36" s="1"/>
  <c r="N105917" i="36"/>
  <c r="O105917" i="36" s="1"/>
  <c r="R105917" i="36" s="1"/>
  <c r="M105917" i="36"/>
  <c r="L105917" i="36"/>
  <c r="K105917" i="36"/>
  <c r="P105916" i="36"/>
  <c r="S105916" i="36" s="1"/>
  <c r="N105916" i="36"/>
  <c r="O105916" i="36" s="1"/>
  <c r="R105916" i="36" s="1"/>
  <c r="M105916" i="36"/>
  <c r="L105916" i="36"/>
  <c r="Q105916" i="36" s="1"/>
  <c r="K105916" i="36"/>
  <c r="S105915" i="36"/>
  <c r="P105915" i="36"/>
  <c r="N105915" i="36"/>
  <c r="O105915" i="36" s="1"/>
  <c r="R105915" i="36" s="1"/>
  <c r="M105915" i="36"/>
  <c r="Q105915" i="36" s="1"/>
  <c r="L105915" i="36"/>
  <c r="K105915" i="36"/>
  <c r="P105914" i="36"/>
  <c r="S105914" i="36" s="1"/>
  <c r="N105914" i="36"/>
  <c r="O105914" i="36" s="1"/>
  <c r="R105914" i="36" s="1"/>
  <c r="M105914" i="36"/>
  <c r="L105914" i="36"/>
  <c r="K105914" i="36"/>
  <c r="S105913" i="36"/>
  <c r="P105913" i="36"/>
  <c r="N105913" i="36"/>
  <c r="O105913" i="36" s="1"/>
  <c r="R105913" i="36" s="1"/>
  <c r="M105913" i="36"/>
  <c r="L105913" i="36"/>
  <c r="K105913" i="36"/>
  <c r="P105912" i="36"/>
  <c r="S105912" i="36" s="1"/>
  <c r="N105912" i="36"/>
  <c r="O105912" i="36" s="1"/>
  <c r="R105912" i="36" s="1"/>
  <c r="M105912" i="36"/>
  <c r="L105912" i="36"/>
  <c r="K105912" i="36"/>
  <c r="S105911" i="36"/>
  <c r="P105911" i="36"/>
  <c r="N105911" i="36"/>
  <c r="O105911" i="36" s="1"/>
  <c r="R105911" i="36" s="1"/>
  <c r="M105911" i="36"/>
  <c r="L105911" i="36"/>
  <c r="K105911" i="36"/>
  <c r="P105910" i="36"/>
  <c r="S105910" i="36" s="1"/>
  <c r="N105910" i="36"/>
  <c r="O105910" i="36" s="1"/>
  <c r="R105910" i="36" s="1"/>
  <c r="M105910" i="36"/>
  <c r="L105910" i="36"/>
  <c r="K105910" i="36"/>
  <c r="P105909" i="36"/>
  <c r="S105909" i="36" s="1"/>
  <c r="N105909" i="36"/>
  <c r="O105909" i="36" s="1"/>
  <c r="R105909" i="36" s="1"/>
  <c r="M105909" i="36"/>
  <c r="L105909" i="36"/>
  <c r="K105909" i="36"/>
  <c r="P105908" i="36"/>
  <c r="S105908" i="36" s="1"/>
  <c r="N105908" i="36"/>
  <c r="O105908" i="36" s="1"/>
  <c r="R105908" i="36" s="1"/>
  <c r="M105908" i="36"/>
  <c r="L105908" i="36"/>
  <c r="K105908" i="36"/>
  <c r="P105907" i="36"/>
  <c r="S105907" i="36" s="1"/>
  <c r="N105907" i="36"/>
  <c r="O105907" i="36" s="1"/>
  <c r="R105907" i="36" s="1"/>
  <c r="M105907" i="36"/>
  <c r="L105907" i="36"/>
  <c r="K105907" i="36"/>
  <c r="P105906" i="36"/>
  <c r="S105906" i="36" s="1"/>
  <c r="N105906" i="36"/>
  <c r="O105906" i="36" s="1"/>
  <c r="R105906" i="36" s="1"/>
  <c r="M105906" i="36"/>
  <c r="L105906" i="36"/>
  <c r="K105906" i="36"/>
  <c r="S105905" i="36"/>
  <c r="P105905" i="36"/>
  <c r="N105905" i="36"/>
  <c r="O105905" i="36" s="1"/>
  <c r="R105905" i="36" s="1"/>
  <c r="M105905" i="36"/>
  <c r="L105905" i="36"/>
  <c r="K105905" i="36"/>
  <c r="P105904" i="36"/>
  <c r="S105904" i="36" s="1"/>
  <c r="N105904" i="36"/>
  <c r="O105904" i="36" s="1"/>
  <c r="R105904" i="36" s="1"/>
  <c r="M105904" i="36"/>
  <c r="L105904" i="36"/>
  <c r="K105904" i="36"/>
  <c r="S105903" i="36"/>
  <c r="P105903" i="36"/>
  <c r="N105903" i="36"/>
  <c r="O105903" i="36" s="1"/>
  <c r="R105903" i="36" s="1"/>
  <c r="M105903" i="36"/>
  <c r="L105903" i="36"/>
  <c r="Q105903" i="36" s="1"/>
  <c r="K105903" i="36"/>
  <c r="P105902" i="36"/>
  <c r="S105902" i="36" s="1"/>
  <c r="N105902" i="36"/>
  <c r="O105902" i="36" s="1"/>
  <c r="R105902" i="36" s="1"/>
  <c r="M105902" i="36"/>
  <c r="L105902" i="36"/>
  <c r="K105902" i="36"/>
  <c r="P105901" i="36"/>
  <c r="S105901" i="36" s="1"/>
  <c r="N105901" i="36"/>
  <c r="O105901" i="36" s="1"/>
  <c r="R105901" i="36" s="1"/>
  <c r="M105901" i="36"/>
  <c r="L105901" i="36"/>
  <c r="K105901" i="36"/>
  <c r="P105900" i="36"/>
  <c r="S105900" i="36" s="1"/>
  <c r="N105900" i="36"/>
  <c r="O105900" i="36" s="1"/>
  <c r="R105900" i="36" s="1"/>
  <c r="M105900" i="36"/>
  <c r="L105900" i="36"/>
  <c r="Q105900" i="36" s="1"/>
  <c r="K105900" i="36"/>
  <c r="P105899" i="36"/>
  <c r="S105899" i="36" s="1"/>
  <c r="O105899" i="36"/>
  <c r="R105899" i="36" s="1"/>
  <c r="N105899" i="36"/>
  <c r="M105899" i="36"/>
  <c r="L105899" i="36"/>
  <c r="K105899" i="36"/>
  <c r="P105898" i="36"/>
  <c r="S105898" i="36" s="1"/>
  <c r="N105898" i="36"/>
  <c r="O105898" i="36" s="1"/>
  <c r="R105898" i="36" s="1"/>
  <c r="M105898" i="36"/>
  <c r="L105898" i="36"/>
  <c r="K105898" i="36"/>
  <c r="P105897" i="36"/>
  <c r="S105897" i="36" s="1"/>
  <c r="O105897" i="36"/>
  <c r="R105897" i="36" s="1"/>
  <c r="N105897" i="36"/>
  <c r="M105897" i="36"/>
  <c r="L105897" i="36"/>
  <c r="K105897" i="36"/>
  <c r="P105896" i="36"/>
  <c r="S105896" i="36" s="1"/>
  <c r="N105896" i="36"/>
  <c r="O105896" i="36" s="1"/>
  <c r="R105896" i="36" s="1"/>
  <c r="M105896" i="36"/>
  <c r="L105896" i="36"/>
  <c r="K105896" i="36"/>
  <c r="P105895" i="36"/>
  <c r="S105895" i="36" s="1"/>
  <c r="N105895" i="36"/>
  <c r="O105895" i="36" s="1"/>
  <c r="R105895" i="36" s="1"/>
  <c r="M105895" i="36"/>
  <c r="L105895" i="36"/>
  <c r="K105895" i="36"/>
  <c r="P105894" i="36"/>
  <c r="S105894" i="36" s="1"/>
  <c r="N105894" i="36"/>
  <c r="O105894" i="36" s="1"/>
  <c r="R105894" i="36" s="1"/>
  <c r="M105894" i="36"/>
  <c r="L105894" i="36"/>
  <c r="K105894" i="36"/>
  <c r="P105893" i="36"/>
  <c r="S105893" i="36" s="1"/>
  <c r="N105893" i="36"/>
  <c r="O105893" i="36" s="1"/>
  <c r="R105893" i="36" s="1"/>
  <c r="M105893" i="36"/>
  <c r="L105893" i="36"/>
  <c r="K105893" i="36"/>
  <c r="P105892" i="36"/>
  <c r="S105892" i="36" s="1"/>
  <c r="N105892" i="36"/>
  <c r="O105892" i="36" s="1"/>
  <c r="R105892" i="36" s="1"/>
  <c r="M105892" i="36"/>
  <c r="L105892" i="36"/>
  <c r="K105892" i="36"/>
  <c r="S105891" i="36"/>
  <c r="P105891" i="36"/>
  <c r="N105891" i="36"/>
  <c r="O105891" i="36" s="1"/>
  <c r="R105891" i="36" s="1"/>
  <c r="M105891" i="36"/>
  <c r="L105891" i="36"/>
  <c r="K105891" i="36"/>
  <c r="P105890" i="36"/>
  <c r="S105890" i="36" s="1"/>
  <c r="N105890" i="36"/>
  <c r="O105890" i="36" s="1"/>
  <c r="R105890" i="36" s="1"/>
  <c r="M105890" i="36"/>
  <c r="L105890" i="36"/>
  <c r="K105890" i="36"/>
  <c r="P105889" i="36"/>
  <c r="S105889" i="36" s="1"/>
  <c r="N105889" i="36"/>
  <c r="O105889" i="36" s="1"/>
  <c r="R105889" i="36" s="1"/>
  <c r="M105889" i="36"/>
  <c r="L105889" i="36"/>
  <c r="Q105889" i="36" s="1"/>
  <c r="K105889" i="36"/>
  <c r="P105888" i="36"/>
  <c r="S105888" i="36" s="1"/>
  <c r="N105888" i="36"/>
  <c r="O105888" i="36" s="1"/>
  <c r="R105888" i="36" s="1"/>
  <c r="M105888" i="36"/>
  <c r="L105888" i="36"/>
  <c r="K105888" i="36"/>
  <c r="P105887" i="36"/>
  <c r="S105887" i="36" s="1"/>
  <c r="N105887" i="36"/>
  <c r="O105887" i="36" s="1"/>
  <c r="R105887" i="36" s="1"/>
  <c r="M105887" i="36"/>
  <c r="L105887" i="36"/>
  <c r="K105887" i="36"/>
  <c r="P105886" i="36"/>
  <c r="S105886" i="36" s="1"/>
  <c r="N105886" i="36"/>
  <c r="O105886" i="36" s="1"/>
  <c r="R105886" i="36" s="1"/>
  <c r="M105886" i="36"/>
  <c r="L105886" i="36"/>
  <c r="K105886" i="36"/>
  <c r="S105885" i="36"/>
  <c r="P105885" i="36"/>
  <c r="N105885" i="36"/>
  <c r="O105885" i="36" s="1"/>
  <c r="R105885" i="36" s="1"/>
  <c r="M105885" i="36"/>
  <c r="L105885" i="36"/>
  <c r="K105885" i="36"/>
  <c r="P105884" i="36"/>
  <c r="S105884" i="36" s="1"/>
  <c r="N105884" i="36"/>
  <c r="O105884" i="36" s="1"/>
  <c r="R105884" i="36" s="1"/>
  <c r="M105884" i="36"/>
  <c r="L105884" i="36"/>
  <c r="K105884" i="36"/>
  <c r="S105883" i="36"/>
  <c r="P105883" i="36"/>
  <c r="N105883" i="36"/>
  <c r="O105883" i="36" s="1"/>
  <c r="R105883" i="36" s="1"/>
  <c r="M105883" i="36"/>
  <c r="Q105883" i="36" s="1"/>
  <c r="L105883" i="36"/>
  <c r="K105883" i="36"/>
  <c r="P105882" i="36"/>
  <c r="S105882" i="36" s="1"/>
  <c r="N105882" i="36"/>
  <c r="O105882" i="36" s="1"/>
  <c r="R105882" i="36" s="1"/>
  <c r="M105882" i="36"/>
  <c r="L105882" i="36"/>
  <c r="K105882" i="36"/>
  <c r="S105881" i="36"/>
  <c r="P105881" i="36"/>
  <c r="N105881" i="36"/>
  <c r="O105881" i="36" s="1"/>
  <c r="R105881" i="36" s="1"/>
  <c r="M105881" i="36"/>
  <c r="L105881" i="36"/>
  <c r="K105881" i="36"/>
  <c r="P105880" i="36"/>
  <c r="S105880" i="36" s="1"/>
  <c r="N105880" i="36"/>
  <c r="O105880" i="36" s="1"/>
  <c r="R105880" i="36" s="1"/>
  <c r="M105880" i="36"/>
  <c r="L105880" i="36"/>
  <c r="K105880" i="36"/>
  <c r="S105879" i="36"/>
  <c r="P105879" i="36"/>
  <c r="N105879" i="36"/>
  <c r="O105879" i="36" s="1"/>
  <c r="R105879" i="36" s="1"/>
  <c r="M105879" i="36"/>
  <c r="L105879" i="36"/>
  <c r="K105879" i="36"/>
  <c r="P105878" i="36"/>
  <c r="S105878" i="36" s="1"/>
  <c r="N105878" i="36"/>
  <c r="O105878" i="36" s="1"/>
  <c r="R105878" i="36" s="1"/>
  <c r="M105878" i="36"/>
  <c r="L105878" i="36"/>
  <c r="K105878" i="36"/>
  <c r="P105877" i="36"/>
  <c r="S105877" i="36" s="1"/>
  <c r="N105877" i="36"/>
  <c r="O105877" i="36" s="1"/>
  <c r="R105877" i="36" s="1"/>
  <c r="M105877" i="36"/>
  <c r="L105877" i="36"/>
  <c r="K105877" i="36"/>
  <c r="P105876" i="36"/>
  <c r="S105876" i="36" s="1"/>
  <c r="N105876" i="36"/>
  <c r="O105876" i="36" s="1"/>
  <c r="R105876" i="36" s="1"/>
  <c r="M105876" i="36"/>
  <c r="L105876" i="36"/>
  <c r="K105876" i="36"/>
  <c r="P105875" i="36"/>
  <c r="S105875" i="36" s="1"/>
  <c r="N105875" i="36"/>
  <c r="O105875" i="36" s="1"/>
  <c r="R105875" i="36" s="1"/>
  <c r="M105875" i="36"/>
  <c r="L105875" i="36"/>
  <c r="K105875" i="36"/>
  <c r="P105874" i="36"/>
  <c r="S105874" i="36" s="1"/>
  <c r="N105874" i="36"/>
  <c r="O105874" i="36" s="1"/>
  <c r="R105874" i="36" s="1"/>
  <c r="M105874" i="36"/>
  <c r="L105874" i="36"/>
  <c r="K105874" i="36"/>
  <c r="P105873" i="36"/>
  <c r="S105873" i="36" s="1"/>
  <c r="N105873" i="36"/>
  <c r="O105873" i="36" s="1"/>
  <c r="R105873" i="36" s="1"/>
  <c r="M105873" i="36"/>
  <c r="L105873" i="36"/>
  <c r="K105873" i="36"/>
  <c r="P105872" i="36"/>
  <c r="S105872" i="36" s="1"/>
  <c r="N105872" i="36"/>
  <c r="O105872" i="36" s="1"/>
  <c r="R105872" i="36" s="1"/>
  <c r="M105872" i="36"/>
  <c r="L105872" i="36"/>
  <c r="K105872" i="36"/>
  <c r="S105871" i="36"/>
  <c r="P105871" i="36"/>
  <c r="N105871" i="36"/>
  <c r="O105871" i="36" s="1"/>
  <c r="R105871" i="36" s="1"/>
  <c r="M105871" i="36"/>
  <c r="L105871" i="36"/>
  <c r="Q105871" i="36" s="1"/>
  <c r="K105871" i="36"/>
  <c r="P105870" i="36"/>
  <c r="S105870" i="36" s="1"/>
  <c r="N105870" i="36"/>
  <c r="O105870" i="36" s="1"/>
  <c r="R105870" i="36" s="1"/>
  <c r="M105870" i="36"/>
  <c r="L105870" i="36"/>
  <c r="K105870" i="36"/>
  <c r="P105869" i="36"/>
  <c r="S105869" i="36" s="1"/>
  <c r="N105869" i="36"/>
  <c r="O105869" i="36" s="1"/>
  <c r="R105869" i="36" s="1"/>
  <c r="M105869" i="36"/>
  <c r="L105869" i="36"/>
  <c r="K105869" i="36"/>
  <c r="P105868" i="36"/>
  <c r="S105868" i="36" s="1"/>
  <c r="N105868" i="36"/>
  <c r="O105868" i="36" s="1"/>
  <c r="R105868" i="36" s="1"/>
  <c r="M105868" i="36"/>
  <c r="L105868" i="36"/>
  <c r="Q105868" i="36" s="1"/>
  <c r="K105868" i="36"/>
  <c r="P105867" i="36"/>
  <c r="S105867" i="36" s="1"/>
  <c r="O105867" i="36"/>
  <c r="R105867" i="36" s="1"/>
  <c r="N105867" i="36"/>
  <c r="M105867" i="36"/>
  <c r="L105867" i="36"/>
  <c r="K105867" i="36"/>
  <c r="P105866" i="36"/>
  <c r="S105866" i="36" s="1"/>
  <c r="N105866" i="36"/>
  <c r="O105866" i="36" s="1"/>
  <c r="R105866" i="36" s="1"/>
  <c r="M105866" i="36"/>
  <c r="L105866" i="36"/>
  <c r="K105866" i="36"/>
  <c r="P105865" i="36"/>
  <c r="S105865" i="36" s="1"/>
  <c r="O105865" i="36"/>
  <c r="R105865" i="36" s="1"/>
  <c r="N105865" i="36"/>
  <c r="M105865" i="36"/>
  <c r="L105865" i="36"/>
  <c r="K105865" i="36"/>
  <c r="P105864" i="36"/>
  <c r="S105864" i="36" s="1"/>
  <c r="N105864" i="36"/>
  <c r="O105864" i="36" s="1"/>
  <c r="R105864" i="36" s="1"/>
  <c r="M105864" i="36"/>
  <c r="L105864" i="36"/>
  <c r="K105864" i="36"/>
  <c r="P105863" i="36"/>
  <c r="S105863" i="36" s="1"/>
  <c r="N105863" i="36"/>
  <c r="O105863" i="36" s="1"/>
  <c r="R105863" i="36" s="1"/>
  <c r="M105863" i="36"/>
  <c r="L105863" i="36"/>
  <c r="K105863" i="36"/>
  <c r="P105862" i="36"/>
  <c r="S105862" i="36" s="1"/>
  <c r="N105862" i="36"/>
  <c r="O105862" i="36" s="1"/>
  <c r="R105862" i="36" s="1"/>
  <c r="M105862" i="36"/>
  <c r="L105862" i="36"/>
  <c r="K105862" i="36"/>
  <c r="S105861" i="36"/>
  <c r="P105861" i="36"/>
  <c r="N105861" i="36"/>
  <c r="O105861" i="36" s="1"/>
  <c r="R105861" i="36" s="1"/>
  <c r="M105861" i="36"/>
  <c r="L105861" i="36"/>
  <c r="K105861" i="36"/>
  <c r="P105860" i="36"/>
  <c r="S105860" i="36" s="1"/>
  <c r="N105860" i="36"/>
  <c r="O105860" i="36" s="1"/>
  <c r="R105860" i="36" s="1"/>
  <c r="M105860" i="36"/>
  <c r="L105860" i="36"/>
  <c r="K105860" i="36"/>
  <c r="S105859" i="36"/>
  <c r="P105859" i="36"/>
  <c r="N105859" i="36"/>
  <c r="O105859" i="36" s="1"/>
  <c r="R105859" i="36" s="1"/>
  <c r="M105859" i="36"/>
  <c r="L105859" i="36"/>
  <c r="K105859" i="36"/>
  <c r="P105858" i="36"/>
  <c r="S105858" i="36" s="1"/>
  <c r="N105858" i="36"/>
  <c r="O105858" i="36" s="1"/>
  <c r="R105858" i="36" s="1"/>
  <c r="M105858" i="36"/>
  <c r="L105858" i="36"/>
  <c r="K105858" i="36"/>
  <c r="P105857" i="36"/>
  <c r="S105857" i="36" s="1"/>
  <c r="N105857" i="36"/>
  <c r="O105857" i="36" s="1"/>
  <c r="R105857" i="36" s="1"/>
  <c r="M105857" i="36"/>
  <c r="L105857" i="36"/>
  <c r="Q105857" i="36" s="1"/>
  <c r="K105857" i="36"/>
  <c r="P105856" i="36"/>
  <c r="S105856" i="36" s="1"/>
  <c r="N105856" i="36"/>
  <c r="O105856" i="36" s="1"/>
  <c r="R105856" i="36" s="1"/>
  <c r="M105856" i="36"/>
  <c r="L105856" i="36"/>
  <c r="K105856" i="36"/>
  <c r="P105855" i="36"/>
  <c r="S105855" i="36" s="1"/>
  <c r="N105855" i="36"/>
  <c r="O105855" i="36" s="1"/>
  <c r="R105855" i="36" s="1"/>
  <c r="M105855" i="36"/>
  <c r="L105855" i="36"/>
  <c r="Q105855" i="36" s="1"/>
  <c r="K105855" i="36"/>
  <c r="P105854" i="36"/>
  <c r="S105854" i="36" s="1"/>
  <c r="N105854" i="36"/>
  <c r="O105854" i="36" s="1"/>
  <c r="R105854" i="36" s="1"/>
  <c r="M105854" i="36"/>
  <c r="L105854" i="36"/>
  <c r="K105854" i="36"/>
  <c r="P105853" i="36"/>
  <c r="S105853" i="36" s="1"/>
  <c r="N105853" i="36"/>
  <c r="O105853" i="36" s="1"/>
  <c r="R105853" i="36" s="1"/>
  <c r="M105853" i="36"/>
  <c r="L105853" i="36"/>
  <c r="K105853" i="36"/>
  <c r="P105852" i="36"/>
  <c r="S105852" i="36" s="1"/>
  <c r="N105852" i="36"/>
  <c r="O105852" i="36" s="1"/>
  <c r="R105852" i="36" s="1"/>
  <c r="M105852" i="36"/>
  <c r="L105852" i="36"/>
  <c r="Q105852" i="36" s="1"/>
  <c r="K105852" i="36"/>
  <c r="S105851" i="36"/>
  <c r="P105851" i="36"/>
  <c r="N105851" i="36"/>
  <c r="O105851" i="36" s="1"/>
  <c r="R105851" i="36" s="1"/>
  <c r="M105851" i="36"/>
  <c r="Q105851" i="36" s="1"/>
  <c r="L105851" i="36"/>
  <c r="K105851" i="36"/>
  <c r="P105850" i="36"/>
  <c r="S105850" i="36" s="1"/>
  <c r="N105850" i="36"/>
  <c r="O105850" i="36" s="1"/>
  <c r="R105850" i="36" s="1"/>
  <c r="M105850" i="36"/>
  <c r="L105850" i="36"/>
  <c r="K105850" i="36"/>
  <c r="S105849" i="36"/>
  <c r="P105849" i="36"/>
  <c r="N105849" i="36"/>
  <c r="O105849" i="36" s="1"/>
  <c r="R105849" i="36" s="1"/>
  <c r="M105849" i="36"/>
  <c r="L105849" i="36"/>
  <c r="K105849" i="36"/>
  <c r="P105848" i="36"/>
  <c r="S105848" i="36" s="1"/>
  <c r="N105848" i="36"/>
  <c r="O105848" i="36" s="1"/>
  <c r="R105848" i="36" s="1"/>
  <c r="M105848" i="36"/>
  <c r="L105848" i="36"/>
  <c r="K105848" i="36"/>
  <c r="S105847" i="36"/>
  <c r="P105847" i="36"/>
  <c r="N105847" i="36"/>
  <c r="O105847" i="36" s="1"/>
  <c r="R105847" i="36" s="1"/>
  <c r="M105847" i="36"/>
  <c r="L105847" i="36"/>
  <c r="K105847" i="36"/>
  <c r="P105846" i="36"/>
  <c r="S105846" i="36" s="1"/>
  <c r="N105846" i="36"/>
  <c r="O105846" i="36" s="1"/>
  <c r="R105846" i="36" s="1"/>
  <c r="M105846" i="36"/>
  <c r="L105846" i="36"/>
  <c r="K105846" i="36"/>
  <c r="P105845" i="36"/>
  <c r="S105845" i="36" s="1"/>
  <c r="N105845" i="36"/>
  <c r="O105845" i="36" s="1"/>
  <c r="R105845" i="36" s="1"/>
  <c r="M105845" i="36"/>
  <c r="L105845" i="36"/>
  <c r="K105845" i="36"/>
  <c r="P105844" i="36"/>
  <c r="S105844" i="36" s="1"/>
  <c r="N105844" i="36"/>
  <c r="O105844" i="36" s="1"/>
  <c r="R105844" i="36" s="1"/>
  <c r="M105844" i="36"/>
  <c r="L105844" i="36"/>
  <c r="K105844" i="36"/>
  <c r="P105843" i="36"/>
  <c r="S105843" i="36" s="1"/>
  <c r="N105843" i="36"/>
  <c r="O105843" i="36" s="1"/>
  <c r="R105843" i="36" s="1"/>
  <c r="M105843" i="36"/>
  <c r="L105843" i="36"/>
  <c r="K105843" i="36"/>
  <c r="P105842" i="36"/>
  <c r="S105842" i="36" s="1"/>
  <c r="N105842" i="36"/>
  <c r="O105842" i="36" s="1"/>
  <c r="R105842" i="36" s="1"/>
  <c r="M105842" i="36"/>
  <c r="L105842" i="36"/>
  <c r="K105842" i="36"/>
  <c r="S105841" i="36"/>
  <c r="P105841" i="36"/>
  <c r="N105841" i="36"/>
  <c r="O105841" i="36" s="1"/>
  <c r="R105841" i="36" s="1"/>
  <c r="M105841" i="36"/>
  <c r="L105841" i="36"/>
  <c r="K105841" i="36"/>
  <c r="P105840" i="36"/>
  <c r="S105840" i="36" s="1"/>
  <c r="N105840" i="36"/>
  <c r="O105840" i="36" s="1"/>
  <c r="R105840" i="36" s="1"/>
  <c r="M105840" i="36"/>
  <c r="L105840" i="36"/>
  <c r="K105840" i="36"/>
  <c r="S105839" i="36"/>
  <c r="P105839" i="36"/>
  <c r="N105839" i="36"/>
  <c r="O105839" i="36" s="1"/>
  <c r="R105839" i="36" s="1"/>
  <c r="M105839" i="36"/>
  <c r="L105839" i="36"/>
  <c r="Q105839" i="36" s="1"/>
  <c r="K105839" i="36"/>
  <c r="P105838" i="36"/>
  <c r="S105838" i="36" s="1"/>
  <c r="N105838" i="36"/>
  <c r="O105838" i="36" s="1"/>
  <c r="R105838" i="36" s="1"/>
  <c r="M105838" i="36"/>
  <c r="L105838" i="36"/>
  <c r="K105838" i="36"/>
  <c r="P105837" i="36"/>
  <c r="S105837" i="36" s="1"/>
  <c r="N105837" i="36"/>
  <c r="O105837" i="36" s="1"/>
  <c r="R105837" i="36" s="1"/>
  <c r="M105837" i="36"/>
  <c r="L105837" i="36"/>
  <c r="K105837" i="36"/>
  <c r="P105836" i="36"/>
  <c r="S105836" i="36" s="1"/>
  <c r="N105836" i="36"/>
  <c r="O105836" i="36" s="1"/>
  <c r="R105836" i="36" s="1"/>
  <c r="M105836" i="36"/>
  <c r="L105836" i="36"/>
  <c r="Q105836" i="36" s="1"/>
  <c r="K105836" i="36"/>
  <c r="P105835" i="36"/>
  <c r="S105835" i="36" s="1"/>
  <c r="O105835" i="36"/>
  <c r="R105835" i="36" s="1"/>
  <c r="N105835" i="36"/>
  <c r="M105835" i="36"/>
  <c r="L105835" i="36"/>
  <c r="K105835" i="36"/>
  <c r="P105834" i="36"/>
  <c r="S105834" i="36" s="1"/>
  <c r="N105834" i="36"/>
  <c r="O105834" i="36" s="1"/>
  <c r="R105834" i="36" s="1"/>
  <c r="M105834" i="36"/>
  <c r="L105834" i="36"/>
  <c r="K105834" i="36"/>
  <c r="P105833" i="36"/>
  <c r="S105833" i="36" s="1"/>
  <c r="O105833" i="36"/>
  <c r="R105833" i="36" s="1"/>
  <c r="N105833" i="36"/>
  <c r="M105833" i="36"/>
  <c r="L105833" i="36"/>
  <c r="K105833" i="36"/>
  <c r="P105832" i="36"/>
  <c r="S105832" i="36" s="1"/>
  <c r="N105832" i="36"/>
  <c r="O105832" i="36" s="1"/>
  <c r="R105832" i="36" s="1"/>
  <c r="M105832" i="36"/>
  <c r="L105832" i="36"/>
  <c r="K105832" i="36"/>
  <c r="P105831" i="36"/>
  <c r="S105831" i="36" s="1"/>
  <c r="N105831" i="36"/>
  <c r="O105831" i="36" s="1"/>
  <c r="R105831" i="36" s="1"/>
  <c r="M105831" i="36"/>
  <c r="L105831" i="36"/>
  <c r="K105831" i="36"/>
  <c r="P105830" i="36"/>
  <c r="S105830" i="36" s="1"/>
  <c r="N105830" i="36"/>
  <c r="O105830" i="36" s="1"/>
  <c r="R105830" i="36" s="1"/>
  <c r="M105830" i="36"/>
  <c r="L105830" i="36"/>
  <c r="K105830" i="36"/>
  <c r="P105829" i="36"/>
  <c r="S105829" i="36" s="1"/>
  <c r="N105829" i="36"/>
  <c r="O105829" i="36" s="1"/>
  <c r="R105829" i="36" s="1"/>
  <c r="M105829" i="36"/>
  <c r="L105829" i="36"/>
  <c r="K105829" i="36"/>
  <c r="P105828" i="36"/>
  <c r="S105828" i="36" s="1"/>
  <c r="N105828" i="36"/>
  <c r="O105828" i="36" s="1"/>
  <c r="R105828" i="36" s="1"/>
  <c r="M105828" i="36"/>
  <c r="L105828" i="36"/>
  <c r="K105828" i="36"/>
  <c r="S105827" i="36"/>
  <c r="P105827" i="36"/>
  <c r="N105827" i="36"/>
  <c r="O105827" i="36" s="1"/>
  <c r="R105827" i="36" s="1"/>
  <c r="M105827" i="36"/>
  <c r="L105827" i="36"/>
  <c r="K105827" i="36"/>
  <c r="P105826" i="36"/>
  <c r="S105826" i="36" s="1"/>
  <c r="N105826" i="36"/>
  <c r="O105826" i="36" s="1"/>
  <c r="R105826" i="36" s="1"/>
  <c r="M105826" i="36"/>
  <c r="L105826" i="36"/>
  <c r="K105826" i="36"/>
  <c r="P105825" i="36"/>
  <c r="S105825" i="36" s="1"/>
  <c r="N105825" i="36"/>
  <c r="O105825" i="36" s="1"/>
  <c r="R105825" i="36" s="1"/>
  <c r="M105825" i="36"/>
  <c r="L105825" i="36"/>
  <c r="Q105825" i="36" s="1"/>
  <c r="K105825" i="36"/>
  <c r="P105824" i="36"/>
  <c r="S105824" i="36" s="1"/>
  <c r="N105824" i="36"/>
  <c r="O105824" i="36" s="1"/>
  <c r="R105824" i="36" s="1"/>
  <c r="M105824" i="36"/>
  <c r="L105824" i="36"/>
  <c r="K105824" i="36"/>
  <c r="P105823" i="36"/>
  <c r="S105823" i="36" s="1"/>
  <c r="N105823" i="36"/>
  <c r="O105823" i="36" s="1"/>
  <c r="R105823" i="36" s="1"/>
  <c r="M105823" i="36"/>
  <c r="L105823" i="36"/>
  <c r="K105823" i="36"/>
  <c r="P105822" i="36"/>
  <c r="S105822" i="36" s="1"/>
  <c r="N105822" i="36"/>
  <c r="O105822" i="36" s="1"/>
  <c r="R105822" i="36" s="1"/>
  <c r="M105822" i="36"/>
  <c r="L105822" i="36"/>
  <c r="K105822" i="36"/>
  <c r="S105821" i="36"/>
  <c r="P105821" i="36"/>
  <c r="N105821" i="36"/>
  <c r="O105821" i="36" s="1"/>
  <c r="R105821" i="36" s="1"/>
  <c r="M105821" i="36"/>
  <c r="L105821" i="36"/>
  <c r="K105821" i="36"/>
  <c r="P105820" i="36"/>
  <c r="S105820" i="36" s="1"/>
  <c r="N105820" i="36"/>
  <c r="O105820" i="36" s="1"/>
  <c r="R105820" i="36" s="1"/>
  <c r="M105820" i="36"/>
  <c r="L105820" i="36"/>
  <c r="K105820" i="36"/>
  <c r="S105819" i="36"/>
  <c r="P105819" i="36"/>
  <c r="N105819" i="36"/>
  <c r="O105819" i="36" s="1"/>
  <c r="R105819" i="36" s="1"/>
  <c r="M105819" i="36"/>
  <c r="Q105819" i="36" s="1"/>
  <c r="L105819" i="36"/>
  <c r="K105819" i="36"/>
  <c r="P105818" i="36"/>
  <c r="S105818" i="36" s="1"/>
  <c r="N105818" i="36"/>
  <c r="O105818" i="36" s="1"/>
  <c r="R105818" i="36" s="1"/>
  <c r="M105818" i="36"/>
  <c r="L105818" i="36"/>
  <c r="K105818" i="36"/>
  <c r="S105817" i="36"/>
  <c r="P105817" i="36"/>
  <c r="N105817" i="36"/>
  <c r="O105817" i="36" s="1"/>
  <c r="R105817" i="36" s="1"/>
  <c r="M105817" i="36"/>
  <c r="L105817" i="36"/>
  <c r="K105817" i="36"/>
  <c r="P105816" i="36"/>
  <c r="S105816" i="36" s="1"/>
  <c r="N105816" i="36"/>
  <c r="O105816" i="36" s="1"/>
  <c r="R105816" i="36" s="1"/>
  <c r="M105816" i="36"/>
  <c r="L105816" i="36"/>
  <c r="K105816" i="36"/>
  <c r="S105815" i="36"/>
  <c r="P105815" i="36"/>
  <c r="N105815" i="36"/>
  <c r="O105815" i="36" s="1"/>
  <c r="R105815" i="36" s="1"/>
  <c r="M105815" i="36"/>
  <c r="L105815" i="36"/>
  <c r="K105815" i="36"/>
  <c r="P105814" i="36"/>
  <c r="S105814" i="36" s="1"/>
  <c r="N105814" i="36"/>
  <c r="O105814" i="36" s="1"/>
  <c r="R105814" i="36" s="1"/>
  <c r="M105814" i="36"/>
  <c r="L105814" i="36"/>
  <c r="K105814" i="36"/>
  <c r="P105813" i="36"/>
  <c r="S105813" i="36" s="1"/>
  <c r="N105813" i="36"/>
  <c r="O105813" i="36" s="1"/>
  <c r="R105813" i="36" s="1"/>
  <c r="M105813" i="36"/>
  <c r="L105813" i="36"/>
  <c r="K105813" i="36"/>
  <c r="P105812" i="36"/>
  <c r="S105812" i="36" s="1"/>
  <c r="N105812" i="36"/>
  <c r="O105812" i="36" s="1"/>
  <c r="R105812" i="36" s="1"/>
  <c r="M105812" i="36"/>
  <c r="L105812" i="36"/>
  <c r="K105812" i="36"/>
  <c r="P105811" i="36"/>
  <c r="S105811" i="36" s="1"/>
  <c r="N105811" i="36"/>
  <c r="O105811" i="36" s="1"/>
  <c r="R105811" i="36" s="1"/>
  <c r="M105811" i="36"/>
  <c r="L105811" i="36"/>
  <c r="K105811" i="36"/>
  <c r="P105810" i="36"/>
  <c r="S105810" i="36" s="1"/>
  <c r="N105810" i="36"/>
  <c r="O105810" i="36" s="1"/>
  <c r="R105810" i="36" s="1"/>
  <c r="M105810" i="36"/>
  <c r="L105810" i="36"/>
  <c r="K105810" i="36"/>
  <c r="P105809" i="36"/>
  <c r="S105809" i="36" s="1"/>
  <c r="N105809" i="36"/>
  <c r="O105809" i="36" s="1"/>
  <c r="R105809" i="36" s="1"/>
  <c r="M105809" i="36"/>
  <c r="L105809" i="36"/>
  <c r="K105809" i="36"/>
  <c r="P105808" i="36"/>
  <c r="S105808" i="36" s="1"/>
  <c r="N105808" i="36"/>
  <c r="O105808" i="36" s="1"/>
  <c r="R105808" i="36" s="1"/>
  <c r="M105808" i="36"/>
  <c r="L105808" i="36"/>
  <c r="K105808" i="36"/>
  <c r="S105807" i="36"/>
  <c r="P105807" i="36"/>
  <c r="N105807" i="36"/>
  <c r="O105807" i="36" s="1"/>
  <c r="R105807" i="36" s="1"/>
  <c r="M105807" i="36"/>
  <c r="L105807" i="36"/>
  <c r="Q105807" i="36" s="1"/>
  <c r="K105807" i="36"/>
  <c r="P105806" i="36"/>
  <c r="S105806" i="36" s="1"/>
  <c r="N105806" i="36"/>
  <c r="O105806" i="36" s="1"/>
  <c r="R105806" i="36" s="1"/>
  <c r="M105806" i="36"/>
  <c r="L105806" i="36"/>
  <c r="K105806" i="36"/>
  <c r="P105805" i="36"/>
  <c r="S105805" i="36" s="1"/>
  <c r="N105805" i="36"/>
  <c r="O105805" i="36" s="1"/>
  <c r="R105805" i="36" s="1"/>
  <c r="M105805" i="36"/>
  <c r="L105805" i="36"/>
  <c r="K105805" i="36"/>
  <c r="P105804" i="36"/>
  <c r="S105804" i="36" s="1"/>
  <c r="N105804" i="36"/>
  <c r="O105804" i="36" s="1"/>
  <c r="R105804" i="36" s="1"/>
  <c r="M105804" i="36"/>
  <c r="L105804" i="36"/>
  <c r="Q105804" i="36" s="1"/>
  <c r="K105804" i="36"/>
  <c r="P105803" i="36"/>
  <c r="S105803" i="36" s="1"/>
  <c r="O105803" i="36"/>
  <c r="R105803" i="36" s="1"/>
  <c r="N105803" i="36"/>
  <c r="M105803" i="36"/>
  <c r="L105803" i="36"/>
  <c r="K105803" i="36"/>
  <c r="P105802" i="36"/>
  <c r="S105802" i="36" s="1"/>
  <c r="N105802" i="36"/>
  <c r="O105802" i="36" s="1"/>
  <c r="R105802" i="36" s="1"/>
  <c r="M105802" i="36"/>
  <c r="L105802" i="36"/>
  <c r="K105802" i="36"/>
  <c r="P105801" i="36"/>
  <c r="S105801" i="36" s="1"/>
  <c r="O105801" i="36"/>
  <c r="R105801" i="36" s="1"/>
  <c r="N105801" i="36"/>
  <c r="M105801" i="36"/>
  <c r="L105801" i="36"/>
  <c r="K105801" i="36"/>
  <c r="P105800" i="36"/>
  <c r="S105800" i="36" s="1"/>
  <c r="N105800" i="36"/>
  <c r="O105800" i="36" s="1"/>
  <c r="R105800" i="36" s="1"/>
  <c r="M105800" i="36"/>
  <c r="L105800" i="36"/>
  <c r="K105800" i="36"/>
  <c r="P105799" i="36"/>
  <c r="S105799" i="36" s="1"/>
  <c r="N105799" i="36"/>
  <c r="O105799" i="36" s="1"/>
  <c r="R105799" i="36" s="1"/>
  <c r="M105799" i="36"/>
  <c r="L105799" i="36"/>
  <c r="K105799" i="36"/>
  <c r="P105798" i="36"/>
  <c r="S105798" i="36" s="1"/>
  <c r="N105798" i="36"/>
  <c r="O105798" i="36" s="1"/>
  <c r="R105798" i="36" s="1"/>
  <c r="M105798" i="36"/>
  <c r="L105798" i="36"/>
  <c r="K105798" i="36"/>
  <c r="S105797" i="36"/>
  <c r="P105797" i="36"/>
  <c r="N105797" i="36"/>
  <c r="O105797" i="36" s="1"/>
  <c r="R105797" i="36" s="1"/>
  <c r="M105797" i="36"/>
  <c r="L105797" i="36"/>
  <c r="K105797" i="36"/>
  <c r="P105796" i="36"/>
  <c r="S105796" i="36" s="1"/>
  <c r="N105796" i="36"/>
  <c r="O105796" i="36" s="1"/>
  <c r="R105796" i="36" s="1"/>
  <c r="M105796" i="36"/>
  <c r="L105796" i="36"/>
  <c r="K105796" i="36"/>
  <c r="S105795" i="36"/>
  <c r="P105795" i="36"/>
  <c r="N105795" i="36"/>
  <c r="O105795" i="36" s="1"/>
  <c r="R105795" i="36" s="1"/>
  <c r="M105795" i="36"/>
  <c r="L105795" i="36"/>
  <c r="K105795" i="36"/>
  <c r="P105794" i="36"/>
  <c r="S105794" i="36" s="1"/>
  <c r="N105794" i="36"/>
  <c r="O105794" i="36" s="1"/>
  <c r="R105794" i="36" s="1"/>
  <c r="M105794" i="36"/>
  <c r="L105794" i="36"/>
  <c r="K105794" i="36"/>
  <c r="P105793" i="36"/>
  <c r="S105793" i="36" s="1"/>
  <c r="N105793" i="36"/>
  <c r="O105793" i="36" s="1"/>
  <c r="R105793" i="36" s="1"/>
  <c r="M105793" i="36"/>
  <c r="L105793" i="36"/>
  <c r="Q105793" i="36" s="1"/>
  <c r="K105793" i="36"/>
  <c r="P105792" i="36"/>
  <c r="S105792" i="36" s="1"/>
  <c r="N105792" i="36"/>
  <c r="O105792" i="36" s="1"/>
  <c r="R105792" i="36" s="1"/>
  <c r="M105792" i="36"/>
  <c r="L105792" i="36"/>
  <c r="K105792" i="36"/>
  <c r="P105791" i="36"/>
  <c r="S105791" i="36" s="1"/>
  <c r="N105791" i="36"/>
  <c r="O105791" i="36" s="1"/>
  <c r="R105791" i="36" s="1"/>
  <c r="M105791" i="36"/>
  <c r="L105791" i="36"/>
  <c r="Q105791" i="36" s="1"/>
  <c r="K105791" i="36"/>
  <c r="P105790" i="36"/>
  <c r="S105790" i="36" s="1"/>
  <c r="N105790" i="36"/>
  <c r="O105790" i="36" s="1"/>
  <c r="R105790" i="36" s="1"/>
  <c r="M105790" i="36"/>
  <c r="L105790" i="36"/>
  <c r="K105790" i="36"/>
  <c r="P105789" i="36"/>
  <c r="S105789" i="36" s="1"/>
  <c r="N105789" i="36"/>
  <c r="O105789" i="36" s="1"/>
  <c r="R105789" i="36" s="1"/>
  <c r="M105789" i="36"/>
  <c r="L105789" i="36"/>
  <c r="K105789" i="36"/>
  <c r="P105788" i="36"/>
  <c r="S105788" i="36" s="1"/>
  <c r="N105788" i="36"/>
  <c r="O105788" i="36" s="1"/>
  <c r="R105788" i="36" s="1"/>
  <c r="M105788" i="36"/>
  <c r="L105788" i="36"/>
  <c r="Q105788" i="36" s="1"/>
  <c r="K105788" i="36"/>
  <c r="S105787" i="36"/>
  <c r="P105787" i="36"/>
  <c r="N105787" i="36"/>
  <c r="O105787" i="36" s="1"/>
  <c r="R105787" i="36" s="1"/>
  <c r="M105787" i="36"/>
  <c r="Q105787" i="36" s="1"/>
  <c r="L105787" i="36"/>
  <c r="K105787" i="36"/>
  <c r="P105786" i="36"/>
  <c r="S105786" i="36" s="1"/>
  <c r="N105786" i="36"/>
  <c r="O105786" i="36" s="1"/>
  <c r="R105786" i="36" s="1"/>
  <c r="M105786" i="36"/>
  <c r="L105786" i="36"/>
  <c r="K105786" i="36"/>
  <c r="S105785" i="36"/>
  <c r="P105785" i="36"/>
  <c r="N105785" i="36"/>
  <c r="O105785" i="36" s="1"/>
  <c r="R105785" i="36" s="1"/>
  <c r="M105785" i="36"/>
  <c r="L105785" i="36"/>
  <c r="K105785" i="36"/>
  <c r="P105784" i="36"/>
  <c r="S105784" i="36" s="1"/>
  <c r="N105784" i="36"/>
  <c r="O105784" i="36" s="1"/>
  <c r="R105784" i="36" s="1"/>
  <c r="M105784" i="36"/>
  <c r="L105784" i="36"/>
  <c r="K105784" i="36"/>
  <c r="S105783" i="36"/>
  <c r="P105783" i="36"/>
  <c r="N105783" i="36"/>
  <c r="O105783" i="36" s="1"/>
  <c r="R105783" i="36" s="1"/>
  <c r="M105783" i="36"/>
  <c r="L105783" i="36"/>
  <c r="K105783" i="36"/>
  <c r="P105782" i="36"/>
  <c r="S105782" i="36" s="1"/>
  <c r="N105782" i="36"/>
  <c r="O105782" i="36" s="1"/>
  <c r="R105782" i="36" s="1"/>
  <c r="M105782" i="36"/>
  <c r="L105782" i="36"/>
  <c r="K105782" i="36"/>
  <c r="P105781" i="36"/>
  <c r="S105781" i="36" s="1"/>
  <c r="N105781" i="36"/>
  <c r="O105781" i="36" s="1"/>
  <c r="R105781" i="36" s="1"/>
  <c r="M105781" i="36"/>
  <c r="L105781" i="36"/>
  <c r="K105781" i="36"/>
  <c r="P105780" i="36"/>
  <c r="S105780" i="36" s="1"/>
  <c r="N105780" i="36"/>
  <c r="O105780" i="36" s="1"/>
  <c r="R105780" i="36" s="1"/>
  <c r="M105780" i="36"/>
  <c r="L105780" i="36"/>
  <c r="K105780" i="36"/>
  <c r="P105779" i="36"/>
  <c r="S105779" i="36" s="1"/>
  <c r="N105779" i="36"/>
  <c r="O105779" i="36" s="1"/>
  <c r="R105779" i="36" s="1"/>
  <c r="M105779" i="36"/>
  <c r="L105779" i="36"/>
  <c r="K105779" i="36"/>
  <c r="P105778" i="36"/>
  <c r="S105778" i="36" s="1"/>
  <c r="N105778" i="36"/>
  <c r="O105778" i="36" s="1"/>
  <c r="R105778" i="36" s="1"/>
  <c r="M105778" i="36"/>
  <c r="L105778" i="36"/>
  <c r="K105778" i="36"/>
  <c r="S105777" i="36"/>
  <c r="P105777" i="36"/>
  <c r="N105777" i="36"/>
  <c r="O105777" i="36" s="1"/>
  <c r="R105777" i="36" s="1"/>
  <c r="M105777" i="36"/>
  <c r="L105777" i="36"/>
  <c r="K105777" i="36"/>
  <c r="P105776" i="36"/>
  <c r="S105776" i="36" s="1"/>
  <c r="N105776" i="36"/>
  <c r="O105776" i="36" s="1"/>
  <c r="R105776" i="36" s="1"/>
  <c r="M105776" i="36"/>
  <c r="L105776" i="36"/>
  <c r="K105776" i="36"/>
  <c r="S105775" i="36"/>
  <c r="P105775" i="36"/>
  <c r="N105775" i="36"/>
  <c r="O105775" i="36" s="1"/>
  <c r="R105775" i="36" s="1"/>
  <c r="M105775" i="36"/>
  <c r="L105775" i="36"/>
  <c r="Q105775" i="36" s="1"/>
  <c r="K105775" i="36"/>
  <c r="P105774" i="36"/>
  <c r="S105774" i="36" s="1"/>
  <c r="N105774" i="36"/>
  <c r="O105774" i="36" s="1"/>
  <c r="R105774" i="36" s="1"/>
  <c r="M105774" i="36"/>
  <c r="L105774" i="36"/>
  <c r="K105774" i="36"/>
  <c r="P105773" i="36"/>
  <c r="S105773" i="36" s="1"/>
  <c r="N105773" i="36"/>
  <c r="O105773" i="36" s="1"/>
  <c r="R105773" i="36" s="1"/>
  <c r="M105773" i="36"/>
  <c r="L105773" i="36"/>
  <c r="K105773" i="36"/>
  <c r="P105772" i="36"/>
  <c r="S105772" i="36" s="1"/>
  <c r="N105772" i="36"/>
  <c r="O105772" i="36" s="1"/>
  <c r="R105772" i="36" s="1"/>
  <c r="M105772" i="36"/>
  <c r="L105772" i="36"/>
  <c r="Q105772" i="36" s="1"/>
  <c r="K105772" i="36"/>
  <c r="P105771" i="36"/>
  <c r="S105771" i="36" s="1"/>
  <c r="O105771" i="36"/>
  <c r="R105771" i="36" s="1"/>
  <c r="N105771" i="36"/>
  <c r="M105771" i="36"/>
  <c r="L105771" i="36"/>
  <c r="K105771" i="36"/>
  <c r="P105770" i="36"/>
  <c r="S105770" i="36" s="1"/>
  <c r="N105770" i="36"/>
  <c r="O105770" i="36" s="1"/>
  <c r="R105770" i="36" s="1"/>
  <c r="M105770" i="36"/>
  <c r="L105770" i="36"/>
  <c r="K105770" i="36"/>
  <c r="P105769" i="36"/>
  <c r="S105769" i="36" s="1"/>
  <c r="O105769" i="36"/>
  <c r="R105769" i="36" s="1"/>
  <c r="N105769" i="36"/>
  <c r="M105769" i="36"/>
  <c r="L105769" i="36"/>
  <c r="K105769" i="36"/>
  <c r="P105768" i="36"/>
  <c r="S105768" i="36" s="1"/>
  <c r="N105768" i="36"/>
  <c r="O105768" i="36" s="1"/>
  <c r="R105768" i="36" s="1"/>
  <c r="M105768" i="36"/>
  <c r="L105768" i="36"/>
  <c r="K105768" i="36"/>
  <c r="P105767" i="36"/>
  <c r="S105767" i="36" s="1"/>
  <c r="N105767" i="36"/>
  <c r="O105767" i="36" s="1"/>
  <c r="R105767" i="36" s="1"/>
  <c r="M105767" i="36"/>
  <c r="L105767" i="36"/>
  <c r="K105767" i="36"/>
  <c r="P105766" i="36"/>
  <c r="S105766" i="36" s="1"/>
  <c r="N105766" i="36"/>
  <c r="O105766" i="36" s="1"/>
  <c r="R105766" i="36" s="1"/>
  <c r="M105766" i="36"/>
  <c r="L105766" i="36"/>
  <c r="K105766" i="36"/>
  <c r="P105765" i="36"/>
  <c r="S105765" i="36" s="1"/>
  <c r="N105765" i="36"/>
  <c r="O105765" i="36" s="1"/>
  <c r="R105765" i="36" s="1"/>
  <c r="M105765" i="36"/>
  <c r="L105765" i="36"/>
  <c r="K105765" i="36"/>
  <c r="P105764" i="36"/>
  <c r="S105764" i="36" s="1"/>
  <c r="N105764" i="36"/>
  <c r="O105764" i="36" s="1"/>
  <c r="R105764" i="36" s="1"/>
  <c r="M105764" i="36"/>
  <c r="L105764" i="36"/>
  <c r="K105764" i="36"/>
  <c r="S105763" i="36"/>
  <c r="P105763" i="36"/>
  <c r="N105763" i="36"/>
  <c r="O105763" i="36" s="1"/>
  <c r="R105763" i="36" s="1"/>
  <c r="M105763" i="36"/>
  <c r="L105763" i="36"/>
  <c r="K105763" i="36"/>
  <c r="P105762" i="36"/>
  <c r="S105762" i="36" s="1"/>
  <c r="N105762" i="36"/>
  <c r="O105762" i="36" s="1"/>
  <c r="R105762" i="36" s="1"/>
  <c r="M105762" i="36"/>
  <c r="L105762" i="36"/>
  <c r="K105762" i="36"/>
  <c r="P105761" i="36"/>
  <c r="S105761" i="36" s="1"/>
  <c r="N105761" i="36"/>
  <c r="O105761" i="36" s="1"/>
  <c r="R105761" i="36" s="1"/>
  <c r="M105761" i="36"/>
  <c r="L105761" i="36"/>
  <c r="Q105761" i="36" s="1"/>
  <c r="K105761" i="36"/>
  <c r="R105760" i="36"/>
  <c r="P105760" i="36"/>
  <c r="S105760" i="36" s="1"/>
  <c r="N105760" i="36"/>
  <c r="O105760" i="36" s="1"/>
  <c r="M105760" i="36"/>
  <c r="L105760" i="36"/>
  <c r="K105760" i="36"/>
  <c r="P105759" i="36"/>
  <c r="S105759" i="36" s="1"/>
  <c r="N105759" i="36"/>
  <c r="O105759" i="36" s="1"/>
  <c r="R105759" i="36" s="1"/>
  <c r="M105759" i="36"/>
  <c r="L105759" i="36"/>
  <c r="Q105759" i="36" s="1"/>
  <c r="K105759" i="36"/>
  <c r="P105758" i="36"/>
  <c r="S105758" i="36" s="1"/>
  <c r="N105758" i="36"/>
  <c r="O105758" i="36" s="1"/>
  <c r="R105758" i="36" s="1"/>
  <c r="M105758" i="36"/>
  <c r="L105758" i="36"/>
  <c r="K105758" i="36"/>
  <c r="P105757" i="36"/>
  <c r="S105757" i="36" s="1"/>
  <c r="N105757" i="36"/>
  <c r="O105757" i="36" s="1"/>
  <c r="R105757" i="36" s="1"/>
  <c r="M105757" i="36"/>
  <c r="L105757" i="36"/>
  <c r="K105757" i="36"/>
  <c r="P105756" i="36"/>
  <c r="S105756" i="36" s="1"/>
  <c r="N105756" i="36"/>
  <c r="O105756" i="36" s="1"/>
  <c r="R105756" i="36" s="1"/>
  <c r="M105756" i="36"/>
  <c r="L105756" i="36"/>
  <c r="K105756" i="36"/>
  <c r="P105755" i="36"/>
  <c r="S105755" i="36" s="1"/>
  <c r="N105755" i="36"/>
  <c r="O105755" i="36" s="1"/>
  <c r="R105755" i="36" s="1"/>
  <c r="M105755" i="36"/>
  <c r="L105755" i="36"/>
  <c r="K105755" i="36"/>
  <c r="P105754" i="36"/>
  <c r="S105754" i="36" s="1"/>
  <c r="N105754" i="36"/>
  <c r="O105754" i="36" s="1"/>
  <c r="R105754" i="36" s="1"/>
  <c r="M105754" i="36"/>
  <c r="L105754" i="36"/>
  <c r="K105754" i="36"/>
  <c r="S105753" i="36"/>
  <c r="P105753" i="36"/>
  <c r="N105753" i="36"/>
  <c r="O105753" i="36" s="1"/>
  <c r="R105753" i="36" s="1"/>
  <c r="M105753" i="36"/>
  <c r="L105753" i="36"/>
  <c r="K105753" i="36"/>
  <c r="P105752" i="36"/>
  <c r="S105752" i="36" s="1"/>
  <c r="N105752" i="36"/>
  <c r="O105752" i="36" s="1"/>
  <c r="R105752" i="36" s="1"/>
  <c r="M105752" i="36"/>
  <c r="L105752" i="36"/>
  <c r="K105752" i="36"/>
  <c r="P105751" i="36"/>
  <c r="S105751" i="36" s="1"/>
  <c r="N105751" i="36"/>
  <c r="O105751" i="36" s="1"/>
  <c r="R105751" i="36" s="1"/>
  <c r="M105751" i="36"/>
  <c r="L105751" i="36"/>
  <c r="K105751" i="36"/>
  <c r="P105750" i="36"/>
  <c r="S105750" i="36" s="1"/>
  <c r="N105750" i="36"/>
  <c r="O105750" i="36" s="1"/>
  <c r="R105750" i="36" s="1"/>
  <c r="M105750" i="36"/>
  <c r="L105750" i="36"/>
  <c r="K105750" i="36"/>
  <c r="S105749" i="36"/>
  <c r="P105749" i="36"/>
  <c r="N105749" i="36"/>
  <c r="O105749" i="36" s="1"/>
  <c r="R105749" i="36" s="1"/>
  <c r="M105749" i="36"/>
  <c r="L105749" i="36"/>
  <c r="K105749" i="36"/>
  <c r="P105748" i="36"/>
  <c r="S105748" i="36" s="1"/>
  <c r="N105748" i="36"/>
  <c r="O105748" i="36" s="1"/>
  <c r="R105748" i="36" s="1"/>
  <c r="M105748" i="36"/>
  <c r="L105748" i="36"/>
  <c r="K105748" i="36"/>
  <c r="P105747" i="36"/>
  <c r="S105747" i="36" s="1"/>
  <c r="N105747" i="36"/>
  <c r="O105747" i="36" s="1"/>
  <c r="R105747" i="36" s="1"/>
  <c r="M105747" i="36"/>
  <c r="L105747" i="36"/>
  <c r="K105747" i="36"/>
  <c r="P105746" i="36"/>
  <c r="S105746" i="36" s="1"/>
  <c r="N105746" i="36"/>
  <c r="O105746" i="36" s="1"/>
  <c r="R105746" i="36" s="1"/>
  <c r="M105746" i="36"/>
  <c r="L105746" i="36"/>
  <c r="K105746" i="36"/>
  <c r="S105745" i="36"/>
  <c r="P105745" i="36"/>
  <c r="N105745" i="36"/>
  <c r="O105745" i="36" s="1"/>
  <c r="R105745" i="36" s="1"/>
  <c r="M105745" i="36"/>
  <c r="L105745" i="36"/>
  <c r="Q105745" i="36" s="1"/>
  <c r="K105745" i="36"/>
  <c r="P105744" i="36"/>
  <c r="S105744" i="36" s="1"/>
  <c r="N105744" i="36"/>
  <c r="O105744" i="36" s="1"/>
  <c r="R105744" i="36" s="1"/>
  <c r="M105744" i="36"/>
  <c r="L105744" i="36"/>
  <c r="K105744" i="36"/>
  <c r="P105743" i="36"/>
  <c r="S105743" i="36" s="1"/>
  <c r="N105743" i="36"/>
  <c r="O105743" i="36" s="1"/>
  <c r="R105743" i="36" s="1"/>
  <c r="M105743" i="36"/>
  <c r="L105743" i="36"/>
  <c r="K105743" i="36"/>
  <c r="S105742" i="36"/>
  <c r="P105742" i="36"/>
  <c r="N105742" i="36"/>
  <c r="O105742" i="36" s="1"/>
  <c r="R105742" i="36" s="1"/>
  <c r="M105742" i="36"/>
  <c r="L105742" i="36"/>
  <c r="K105742" i="36"/>
  <c r="P105741" i="36"/>
  <c r="S105741" i="36" s="1"/>
  <c r="N105741" i="36"/>
  <c r="O105741" i="36" s="1"/>
  <c r="R105741" i="36" s="1"/>
  <c r="M105741" i="36"/>
  <c r="L105741" i="36"/>
  <c r="K105741" i="36"/>
  <c r="P105740" i="36"/>
  <c r="S105740" i="36" s="1"/>
  <c r="N105740" i="36"/>
  <c r="O105740" i="36" s="1"/>
  <c r="R105740" i="36" s="1"/>
  <c r="M105740" i="36"/>
  <c r="L105740" i="36"/>
  <c r="K105740" i="36"/>
  <c r="P105739" i="36"/>
  <c r="S105739" i="36" s="1"/>
  <c r="O105739" i="36"/>
  <c r="R105739" i="36" s="1"/>
  <c r="N105739" i="36"/>
  <c r="M105739" i="36"/>
  <c r="L105739" i="36"/>
  <c r="K105739" i="36"/>
  <c r="P105738" i="36"/>
  <c r="S105738" i="36" s="1"/>
  <c r="N105738" i="36"/>
  <c r="O105738" i="36" s="1"/>
  <c r="R105738" i="36" s="1"/>
  <c r="M105738" i="36"/>
  <c r="L105738" i="36"/>
  <c r="K105738" i="36"/>
  <c r="P105737" i="36"/>
  <c r="S105737" i="36" s="1"/>
  <c r="N105737" i="36"/>
  <c r="O105737" i="36" s="1"/>
  <c r="R105737" i="36" s="1"/>
  <c r="M105737" i="36"/>
  <c r="L105737" i="36"/>
  <c r="K105737" i="36"/>
  <c r="R105736" i="36"/>
  <c r="P105736" i="36"/>
  <c r="S105736" i="36" s="1"/>
  <c r="N105736" i="36"/>
  <c r="O105736" i="36" s="1"/>
  <c r="M105736" i="36"/>
  <c r="L105736" i="36"/>
  <c r="K105736" i="36"/>
  <c r="P105735" i="36"/>
  <c r="S105735" i="36" s="1"/>
  <c r="N105735" i="36"/>
  <c r="O105735" i="36" s="1"/>
  <c r="R105735" i="36" s="1"/>
  <c r="M105735" i="36"/>
  <c r="L105735" i="36"/>
  <c r="K105735" i="36"/>
  <c r="S105734" i="36"/>
  <c r="P105734" i="36"/>
  <c r="N105734" i="36"/>
  <c r="O105734" i="36" s="1"/>
  <c r="R105734" i="36" s="1"/>
  <c r="M105734" i="36"/>
  <c r="L105734" i="36"/>
  <c r="K105734" i="36"/>
  <c r="P105733" i="36"/>
  <c r="S105733" i="36" s="1"/>
  <c r="O105733" i="36"/>
  <c r="R105733" i="36" s="1"/>
  <c r="N105733" i="36"/>
  <c r="M105733" i="36"/>
  <c r="L105733" i="36"/>
  <c r="K105733" i="36"/>
  <c r="P105732" i="36"/>
  <c r="S105732" i="36" s="1"/>
  <c r="N105732" i="36"/>
  <c r="O105732" i="36" s="1"/>
  <c r="R105732" i="36" s="1"/>
  <c r="M105732" i="36"/>
  <c r="L105732" i="36"/>
  <c r="K105732" i="36"/>
  <c r="P105731" i="36"/>
  <c r="S105731" i="36" s="1"/>
  <c r="O105731" i="36"/>
  <c r="R105731" i="36" s="1"/>
  <c r="N105731" i="36"/>
  <c r="M105731" i="36"/>
  <c r="L105731" i="36"/>
  <c r="K105731" i="36"/>
  <c r="P105730" i="36"/>
  <c r="S105730" i="36" s="1"/>
  <c r="N105730" i="36"/>
  <c r="O105730" i="36" s="1"/>
  <c r="R105730" i="36" s="1"/>
  <c r="M105730" i="36"/>
  <c r="L105730" i="36"/>
  <c r="Q105730" i="36" s="1"/>
  <c r="K105730" i="36"/>
  <c r="P105729" i="36"/>
  <c r="S105729" i="36" s="1"/>
  <c r="N105729" i="36"/>
  <c r="O105729" i="36" s="1"/>
  <c r="R105729" i="36" s="1"/>
  <c r="M105729" i="36"/>
  <c r="L105729" i="36"/>
  <c r="K105729" i="36"/>
  <c r="P105728" i="36"/>
  <c r="S105728" i="36" s="1"/>
  <c r="N105728" i="36"/>
  <c r="O105728" i="36" s="1"/>
  <c r="R105728" i="36" s="1"/>
  <c r="M105728" i="36"/>
  <c r="L105728" i="36"/>
  <c r="K105728" i="36"/>
  <c r="S105727" i="36"/>
  <c r="P105727" i="36"/>
  <c r="N105727" i="36"/>
  <c r="O105727" i="36" s="1"/>
  <c r="R105727" i="36" s="1"/>
  <c r="M105727" i="36"/>
  <c r="Q105727" i="36" s="1"/>
  <c r="L105727" i="36"/>
  <c r="K105727" i="36"/>
  <c r="S105726" i="36"/>
  <c r="R105726" i="36"/>
  <c r="P105726" i="36"/>
  <c r="N105726" i="36"/>
  <c r="O105726" i="36" s="1"/>
  <c r="M105726" i="36"/>
  <c r="L105726" i="36"/>
  <c r="K105726" i="36"/>
  <c r="P105725" i="36"/>
  <c r="S105725" i="36" s="1"/>
  <c r="O105725" i="36"/>
  <c r="R105725" i="36" s="1"/>
  <c r="N105725" i="36"/>
  <c r="M105725" i="36"/>
  <c r="L105725" i="36"/>
  <c r="K105725" i="36"/>
  <c r="P105724" i="36"/>
  <c r="S105724" i="36" s="1"/>
  <c r="N105724" i="36"/>
  <c r="O105724" i="36" s="1"/>
  <c r="R105724" i="36" s="1"/>
  <c r="M105724" i="36"/>
  <c r="L105724" i="36"/>
  <c r="K105724" i="36"/>
  <c r="P105723" i="36"/>
  <c r="S105723" i="36" s="1"/>
  <c r="O105723" i="36"/>
  <c r="R105723" i="36" s="1"/>
  <c r="N105723" i="36"/>
  <c r="M105723" i="36"/>
  <c r="L105723" i="36"/>
  <c r="K105723" i="36"/>
  <c r="P105722" i="36"/>
  <c r="S105722" i="36" s="1"/>
  <c r="N105722" i="36"/>
  <c r="O105722" i="36" s="1"/>
  <c r="R105722" i="36" s="1"/>
  <c r="M105722" i="36"/>
  <c r="L105722" i="36"/>
  <c r="Q105722" i="36" s="1"/>
  <c r="K105722" i="36"/>
  <c r="P105721" i="36"/>
  <c r="S105721" i="36" s="1"/>
  <c r="O105721" i="36"/>
  <c r="R105721" i="36" s="1"/>
  <c r="N105721" i="36"/>
  <c r="M105721" i="36"/>
  <c r="L105721" i="36"/>
  <c r="K105721" i="36"/>
  <c r="P105720" i="36"/>
  <c r="S105720" i="36" s="1"/>
  <c r="N105720" i="36"/>
  <c r="O105720" i="36" s="1"/>
  <c r="R105720" i="36" s="1"/>
  <c r="M105720" i="36"/>
  <c r="L105720" i="36"/>
  <c r="K105720" i="36"/>
  <c r="P105719" i="36"/>
  <c r="S105719" i="36" s="1"/>
  <c r="N105719" i="36"/>
  <c r="O105719" i="36" s="1"/>
  <c r="R105719" i="36" s="1"/>
  <c r="M105719" i="36"/>
  <c r="L105719" i="36"/>
  <c r="K105719" i="36"/>
  <c r="S105718" i="36"/>
  <c r="P105718" i="36"/>
  <c r="N105718" i="36"/>
  <c r="O105718" i="36" s="1"/>
  <c r="R105718" i="36" s="1"/>
  <c r="M105718" i="36"/>
  <c r="L105718" i="36"/>
  <c r="Q105718" i="36" s="1"/>
  <c r="K105718" i="36"/>
  <c r="P105717" i="36"/>
  <c r="S105717" i="36" s="1"/>
  <c r="N105717" i="36"/>
  <c r="O105717" i="36" s="1"/>
  <c r="R105717" i="36" s="1"/>
  <c r="M105717" i="36"/>
  <c r="L105717" i="36"/>
  <c r="K105717" i="36"/>
  <c r="P105716" i="36"/>
  <c r="S105716" i="36" s="1"/>
  <c r="N105716" i="36"/>
  <c r="O105716" i="36" s="1"/>
  <c r="R105716" i="36" s="1"/>
  <c r="M105716" i="36"/>
  <c r="L105716" i="36"/>
  <c r="K105716" i="36"/>
  <c r="S105715" i="36"/>
  <c r="P105715" i="36"/>
  <c r="N105715" i="36"/>
  <c r="O105715" i="36" s="1"/>
  <c r="R105715" i="36" s="1"/>
  <c r="M105715" i="36"/>
  <c r="L105715" i="36"/>
  <c r="K105715" i="36"/>
  <c r="P105714" i="36"/>
  <c r="S105714" i="36" s="1"/>
  <c r="N105714" i="36"/>
  <c r="O105714" i="36" s="1"/>
  <c r="R105714" i="36" s="1"/>
  <c r="M105714" i="36"/>
  <c r="L105714" i="36"/>
  <c r="K105714" i="36"/>
  <c r="S105713" i="36"/>
  <c r="P105713" i="36"/>
  <c r="N105713" i="36"/>
  <c r="O105713" i="36" s="1"/>
  <c r="R105713" i="36" s="1"/>
  <c r="M105713" i="36"/>
  <c r="L105713" i="36"/>
  <c r="Q105713" i="36" s="1"/>
  <c r="K105713" i="36"/>
  <c r="P105712" i="36"/>
  <c r="S105712" i="36" s="1"/>
  <c r="N105712" i="36"/>
  <c r="O105712" i="36" s="1"/>
  <c r="R105712" i="36" s="1"/>
  <c r="M105712" i="36"/>
  <c r="L105712" i="36"/>
  <c r="K105712" i="36"/>
  <c r="P105711" i="36"/>
  <c r="S105711" i="36" s="1"/>
  <c r="N105711" i="36"/>
  <c r="O105711" i="36" s="1"/>
  <c r="R105711" i="36" s="1"/>
  <c r="M105711" i="36"/>
  <c r="L105711" i="36"/>
  <c r="K105711" i="36"/>
  <c r="P105710" i="36"/>
  <c r="S105710" i="36" s="1"/>
  <c r="N105710" i="36"/>
  <c r="O105710" i="36" s="1"/>
  <c r="R105710" i="36" s="1"/>
  <c r="M105710" i="36"/>
  <c r="L105710" i="36"/>
  <c r="K105710" i="36"/>
  <c r="P105709" i="36"/>
  <c r="S105709" i="36" s="1"/>
  <c r="N105709" i="36"/>
  <c r="O105709" i="36" s="1"/>
  <c r="R105709" i="36" s="1"/>
  <c r="M105709" i="36"/>
  <c r="L105709" i="36"/>
  <c r="K105709" i="36"/>
  <c r="P105708" i="36"/>
  <c r="S105708" i="36" s="1"/>
  <c r="N105708" i="36"/>
  <c r="O105708" i="36" s="1"/>
  <c r="R105708" i="36" s="1"/>
  <c r="M105708" i="36"/>
  <c r="L105708" i="36"/>
  <c r="K105708" i="36"/>
  <c r="P105707" i="36"/>
  <c r="S105707" i="36" s="1"/>
  <c r="N105707" i="36"/>
  <c r="O105707" i="36" s="1"/>
  <c r="R105707" i="36" s="1"/>
  <c r="M105707" i="36"/>
  <c r="L105707" i="36"/>
  <c r="K105707" i="36"/>
  <c r="P105706" i="36"/>
  <c r="S105706" i="36" s="1"/>
  <c r="N105706" i="36"/>
  <c r="O105706" i="36" s="1"/>
  <c r="R105706" i="36" s="1"/>
  <c r="M105706" i="36"/>
  <c r="L105706" i="36"/>
  <c r="K105706" i="36"/>
  <c r="S105705" i="36"/>
  <c r="P105705" i="36"/>
  <c r="N105705" i="36"/>
  <c r="O105705" i="36" s="1"/>
  <c r="R105705" i="36" s="1"/>
  <c r="M105705" i="36"/>
  <c r="L105705" i="36"/>
  <c r="K105705" i="36"/>
  <c r="P105704" i="36"/>
  <c r="S105704" i="36" s="1"/>
  <c r="N105704" i="36"/>
  <c r="O105704" i="36" s="1"/>
  <c r="R105704" i="36" s="1"/>
  <c r="M105704" i="36"/>
  <c r="L105704" i="36"/>
  <c r="K105704" i="36"/>
  <c r="S105703" i="36"/>
  <c r="P105703" i="36"/>
  <c r="N105703" i="36"/>
  <c r="O105703" i="36" s="1"/>
  <c r="R105703" i="36" s="1"/>
  <c r="M105703" i="36"/>
  <c r="L105703" i="36"/>
  <c r="K105703" i="36"/>
  <c r="P105702" i="36"/>
  <c r="S105702" i="36" s="1"/>
  <c r="N105702" i="36"/>
  <c r="O105702" i="36" s="1"/>
  <c r="R105702" i="36" s="1"/>
  <c r="M105702" i="36"/>
  <c r="L105702" i="36"/>
  <c r="Q105702" i="36" s="1"/>
  <c r="K105702" i="36"/>
  <c r="S105701" i="36"/>
  <c r="P105701" i="36"/>
  <c r="N105701" i="36"/>
  <c r="O105701" i="36" s="1"/>
  <c r="R105701" i="36" s="1"/>
  <c r="M105701" i="36"/>
  <c r="L105701" i="36"/>
  <c r="K105701" i="36"/>
  <c r="P105700" i="36"/>
  <c r="S105700" i="36" s="1"/>
  <c r="N105700" i="36"/>
  <c r="O105700" i="36" s="1"/>
  <c r="R105700" i="36" s="1"/>
  <c r="M105700" i="36"/>
  <c r="L105700" i="36"/>
  <c r="K105700" i="36"/>
  <c r="P105699" i="36"/>
  <c r="S105699" i="36" s="1"/>
  <c r="N105699" i="36"/>
  <c r="O105699" i="36" s="1"/>
  <c r="R105699" i="36" s="1"/>
  <c r="M105699" i="36"/>
  <c r="L105699" i="36"/>
  <c r="K105699" i="36"/>
  <c r="P105698" i="36"/>
  <c r="S105698" i="36" s="1"/>
  <c r="N105698" i="36"/>
  <c r="O105698" i="36" s="1"/>
  <c r="R105698" i="36" s="1"/>
  <c r="M105698" i="36"/>
  <c r="L105698" i="36"/>
  <c r="Q105698" i="36" s="1"/>
  <c r="K105698" i="36"/>
  <c r="P105697" i="36"/>
  <c r="S105697" i="36" s="1"/>
  <c r="N105697" i="36"/>
  <c r="O105697" i="36" s="1"/>
  <c r="R105697" i="36" s="1"/>
  <c r="M105697" i="36"/>
  <c r="L105697" i="36"/>
  <c r="K105697" i="36"/>
  <c r="P105696" i="36"/>
  <c r="S105696" i="36" s="1"/>
  <c r="N105696" i="36"/>
  <c r="O105696" i="36" s="1"/>
  <c r="R105696" i="36" s="1"/>
  <c r="M105696" i="36"/>
  <c r="L105696" i="36"/>
  <c r="K105696" i="36"/>
  <c r="S105695" i="36"/>
  <c r="P105695" i="36"/>
  <c r="N105695" i="36"/>
  <c r="O105695" i="36" s="1"/>
  <c r="R105695" i="36" s="1"/>
  <c r="M105695" i="36"/>
  <c r="Q105695" i="36" s="1"/>
  <c r="L105695" i="36"/>
  <c r="K105695" i="36"/>
  <c r="P105694" i="36"/>
  <c r="S105694" i="36" s="1"/>
  <c r="N105694" i="36"/>
  <c r="O105694" i="36" s="1"/>
  <c r="R105694" i="36" s="1"/>
  <c r="M105694" i="36"/>
  <c r="L105694" i="36"/>
  <c r="K105694" i="36"/>
  <c r="P105693" i="36"/>
  <c r="S105693" i="36" s="1"/>
  <c r="N105693" i="36"/>
  <c r="O105693" i="36" s="1"/>
  <c r="R105693" i="36" s="1"/>
  <c r="M105693" i="36"/>
  <c r="Q105693" i="36" s="1"/>
  <c r="L105693" i="36"/>
  <c r="K105693" i="36"/>
  <c r="P105692" i="36"/>
  <c r="S105692" i="36" s="1"/>
  <c r="N105692" i="36"/>
  <c r="O105692" i="36" s="1"/>
  <c r="R105692" i="36" s="1"/>
  <c r="M105692" i="36"/>
  <c r="L105692" i="36"/>
  <c r="K105692" i="36"/>
  <c r="S105691" i="36"/>
  <c r="P105691" i="36"/>
  <c r="N105691" i="36"/>
  <c r="O105691" i="36" s="1"/>
  <c r="R105691" i="36" s="1"/>
  <c r="M105691" i="36"/>
  <c r="L105691" i="36"/>
  <c r="K105691" i="36"/>
  <c r="P105690" i="36"/>
  <c r="S105690" i="36" s="1"/>
  <c r="N105690" i="36"/>
  <c r="O105690" i="36" s="1"/>
  <c r="R105690" i="36" s="1"/>
  <c r="M105690" i="36"/>
  <c r="L105690" i="36"/>
  <c r="K105690" i="36"/>
  <c r="P105689" i="36"/>
  <c r="S105689" i="36" s="1"/>
  <c r="N105689" i="36"/>
  <c r="O105689" i="36" s="1"/>
  <c r="R105689" i="36" s="1"/>
  <c r="M105689" i="36"/>
  <c r="L105689" i="36"/>
  <c r="K105689" i="36"/>
  <c r="P105688" i="36"/>
  <c r="S105688" i="36" s="1"/>
  <c r="N105688" i="36"/>
  <c r="O105688" i="36" s="1"/>
  <c r="R105688" i="36" s="1"/>
  <c r="M105688" i="36"/>
  <c r="L105688" i="36"/>
  <c r="K105688" i="36"/>
  <c r="P105687" i="36"/>
  <c r="S105687" i="36" s="1"/>
  <c r="N105687" i="36"/>
  <c r="O105687" i="36" s="1"/>
  <c r="R105687" i="36" s="1"/>
  <c r="M105687" i="36"/>
  <c r="L105687" i="36"/>
  <c r="K105687" i="36"/>
  <c r="P105686" i="36"/>
  <c r="S105686" i="36" s="1"/>
  <c r="N105686" i="36"/>
  <c r="O105686" i="36" s="1"/>
  <c r="R105686" i="36" s="1"/>
  <c r="M105686" i="36"/>
  <c r="L105686" i="36"/>
  <c r="K105686" i="36"/>
  <c r="S105685" i="36"/>
  <c r="P105685" i="36"/>
  <c r="N105685" i="36"/>
  <c r="O105685" i="36" s="1"/>
  <c r="R105685" i="36" s="1"/>
  <c r="M105685" i="36"/>
  <c r="L105685" i="36"/>
  <c r="K105685" i="36"/>
  <c r="P105684" i="36"/>
  <c r="S105684" i="36" s="1"/>
  <c r="N105684" i="36"/>
  <c r="O105684" i="36" s="1"/>
  <c r="R105684" i="36" s="1"/>
  <c r="M105684" i="36"/>
  <c r="L105684" i="36"/>
  <c r="K105684" i="36"/>
  <c r="P105683" i="36"/>
  <c r="S105683" i="36" s="1"/>
  <c r="N105683" i="36"/>
  <c r="O105683" i="36" s="1"/>
  <c r="R105683" i="36" s="1"/>
  <c r="M105683" i="36"/>
  <c r="L105683" i="36"/>
  <c r="K105683" i="36"/>
  <c r="P105682" i="36"/>
  <c r="S105682" i="36" s="1"/>
  <c r="N105682" i="36"/>
  <c r="O105682" i="36" s="1"/>
  <c r="R105682" i="36" s="1"/>
  <c r="M105682" i="36"/>
  <c r="L105682" i="36"/>
  <c r="K105682" i="36"/>
  <c r="P105681" i="36"/>
  <c r="S105681" i="36" s="1"/>
  <c r="N105681" i="36"/>
  <c r="O105681" i="36" s="1"/>
  <c r="R105681" i="36" s="1"/>
  <c r="M105681" i="36"/>
  <c r="L105681" i="36"/>
  <c r="K105681" i="36"/>
  <c r="P105680" i="36"/>
  <c r="S105680" i="36" s="1"/>
  <c r="N105680" i="36"/>
  <c r="O105680" i="36" s="1"/>
  <c r="R105680" i="36" s="1"/>
  <c r="M105680" i="36"/>
  <c r="L105680" i="36"/>
  <c r="K105680" i="36"/>
  <c r="S105679" i="36"/>
  <c r="P105679" i="36"/>
  <c r="N105679" i="36"/>
  <c r="O105679" i="36" s="1"/>
  <c r="R105679" i="36" s="1"/>
  <c r="M105679" i="36"/>
  <c r="L105679" i="36"/>
  <c r="K105679" i="36"/>
  <c r="P105678" i="36"/>
  <c r="S105678" i="36" s="1"/>
  <c r="N105678" i="36"/>
  <c r="O105678" i="36" s="1"/>
  <c r="R105678" i="36" s="1"/>
  <c r="M105678" i="36"/>
  <c r="L105678" i="36"/>
  <c r="K105678" i="36"/>
  <c r="P105677" i="36"/>
  <c r="S105677" i="36" s="1"/>
  <c r="N105677" i="36"/>
  <c r="O105677" i="36" s="1"/>
  <c r="R105677" i="36" s="1"/>
  <c r="M105677" i="36"/>
  <c r="L105677" i="36"/>
  <c r="K105677" i="36"/>
  <c r="P105676" i="36"/>
  <c r="S105676" i="36" s="1"/>
  <c r="N105676" i="36"/>
  <c r="O105676" i="36" s="1"/>
  <c r="R105676" i="36" s="1"/>
  <c r="M105676" i="36"/>
  <c r="L105676" i="36"/>
  <c r="K105676" i="36"/>
  <c r="S105675" i="36"/>
  <c r="P105675" i="36"/>
  <c r="N105675" i="36"/>
  <c r="O105675" i="36" s="1"/>
  <c r="R105675" i="36" s="1"/>
  <c r="M105675" i="36"/>
  <c r="L105675" i="36"/>
  <c r="K105675" i="36"/>
  <c r="P105674" i="36"/>
  <c r="S105674" i="36" s="1"/>
  <c r="N105674" i="36"/>
  <c r="O105674" i="36" s="1"/>
  <c r="R105674" i="36" s="1"/>
  <c r="M105674" i="36"/>
  <c r="L105674" i="36"/>
  <c r="K105674" i="36"/>
  <c r="P105673" i="36"/>
  <c r="S105673" i="36" s="1"/>
  <c r="N105673" i="36"/>
  <c r="O105673" i="36" s="1"/>
  <c r="R105673" i="36" s="1"/>
  <c r="M105673" i="36"/>
  <c r="L105673" i="36"/>
  <c r="K105673" i="36"/>
  <c r="P105672" i="36"/>
  <c r="S105672" i="36" s="1"/>
  <c r="N105672" i="36"/>
  <c r="O105672" i="36" s="1"/>
  <c r="R105672" i="36" s="1"/>
  <c r="M105672" i="36"/>
  <c r="L105672" i="36"/>
  <c r="K105672" i="36"/>
  <c r="P105671" i="36"/>
  <c r="S105671" i="36" s="1"/>
  <c r="N105671" i="36"/>
  <c r="O105671" i="36" s="1"/>
  <c r="R105671" i="36" s="1"/>
  <c r="M105671" i="36"/>
  <c r="Q105671" i="36" s="1"/>
  <c r="L105671" i="36"/>
  <c r="K105671" i="36"/>
  <c r="P105670" i="36"/>
  <c r="S105670" i="36" s="1"/>
  <c r="N105670" i="36"/>
  <c r="O105670" i="36" s="1"/>
  <c r="R105670" i="36" s="1"/>
  <c r="M105670" i="36"/>
  <c r="L105670" i="36"/>
  <c r="K105670" i="36"/>
  <c r="S105669" i="36"/>
  <c r="P105669" i="36"/>
  <c r="N105669" i="36"/>
  <c r="O105669" i="36" s="1"/>
  <c r="R105669" i="36" s="1"/>
  <c r="M105669" i="36"/>
  <c r="L105669" i="36"/>
  <c r="K105669" i="36"/>
  <c r="P105668" i="36"/>
  <c r="S105668" i="36" s="1"/>
  <c r="N105668" i="36"/>
  <c r="O105668" i="36" s="1"/>
  <c r="R105668" i="36" s="1"/>
  <c r="M105668" i="36"/>
  <c r="L105668" i="36"/>
  <c r="K105668" i="36"/>
  <c r="S105667" i="36"/>
  <c r="P105667" i="36"/>
  <c r="N105667" i="36"/>
  <c r="O105667" i="36" s="1"/>
  <c r="R105667" i="36" s="1"/>
  <c r="M105667" i="36"/>
  <c r="L105667" i="36"/>
  <c r="K105667" i="36"/>
  <c r="P105666" i="36"/>
  <c r="S105666" i="36" s="1"/>
  <c r="N105666" i="36"/>
  <c r="O105666" i="36" s="1"/>
  <c r="R105666" i="36" s="1"/>
  <c r="M105666" i="36"/>
  <c r="L105666" i="36"/>
  <c r="K105666" i="36"/>
  <c r="P105665" i="36"/>
  <c r="S105665" i="36" s="1"/>
  <c r="N105665" i="36"/>
  <c r="O105665" i="36" s="1"/>
  <c r="R105665" i="36" s="1"/>
  <c r="M105665" i="36"/>
  <c r="L105665" i="36"/>
  <c r="Q105665" i="36" s="1"/>
  <c r="K105665" i="36"/>
  <c r="P105664" i="36"/>
  <c r="S105664" i="36" s="1"/>
  <c r="N105664" i="36"/>
  <c r="O105664" i="36" s="1"/>
  <c r="R105664" i="36" s="1"/>
  <c r="M105664" i="36"/>
  <c r="L105664" i="36"/>
  <c r="K105664" i="36"/>
  <c r="P105663" i="36"/>
  <c r="S105663" i="36" s="1"/>
  <c r="N105663" i="36"/>
  <c r="O105663" i="36" s="1"/>
  <c r="R105663" i="36" s="1"/>
  <c r="M105663" i="36"/>
  <c r="L105663" i="36"/>
  <c r="K105663" i="36"/>
  <c r="S105662" i="36"/>
  <c r="P105662" i="36"/>
  <c r="N105662" i="36"/>
  <c r="O105662" i="36" s="1"/>
  <c r="R105662" i="36" s="1"/>
  <c r="M105662" i="36"/>
  <c r="L105662" i="36"/>
  <c r="K105662" i="36"/>
  <c r="P105661" i="36"/>
  <c r="S105661" i="36" s="1"/>
  <c r="N105661" i="36"/>
  <c r="O105661" i="36" s="1"/>
  <c r="R105661" i="36" s="1"/>
  <c r="M105661" i="36"/>
  <c r="L105661" i="36"/>
  <c r="K105661" i="36"/>
  <c r="P105660" i="36"/>
  <c r="S105660" i="36" s="1"/>
  <c r="N105660" i="36"/>
  <c r="O105660" i="36" s="1"/>
  <c r="R105660" i="36" s="1"/>
  <c r="M105660" i="36"/>
  <c r="L105660" i="36"/>
  <c r="K105660" i="36"/>
  <c r="S105659" i="36"/>
  <c r="P105659" i="36"/>
  <c r="N105659" i="36"/>
  <c r="O105659" i="36" s="1"/>
  <c r="R105659" i="36" s="1"/>
  <c r="M105659" i="36"/>
  <c r="L105659" i="36"/>
  <c r="K105659" i="36"/>
  <c r="P105658" i="36"/>
  <c r="S105658" i="36" s="1"/>
  <c r="N105658" i="36"/>
  <c r="O105658" i="36" s="1"/>
  <c r="R105658" i="36" s="1"/>
  <c r="M105658" i="36"/>
  <c r="L105658" i="36"/>
  <c r="K105658" i="36"/>
  <c r="P105657" i="36"/>
  <c r="S105657" i="36" s="1"/>
  <c r="N105657" i="36"/>
  <c r="O105657" i="36" s="1"/>
  <c r="R105657" i="36" s="1"/>
  <c r="M105657" i="36"/>
  <c r="L105657" i="36"/>
  <c r="K105657" i="36"/>
  <c r="P105656" i="36"/>
  <c r="S105656" i="36" s="1"/>
  <c r="N105656" i="36"/>
  <c r="O105656" i="36" s="1"/>
  <c r="R105656" i="36" s="1"/>
  <c r="M105656" i="36"/>
  <c r="L105656" i="36"/>
  <c r="K105656" i="36"/>
  <c r="P105655" i="36"/>
  <c r="S105655" i="36" s="1"/>
  <c r="N105655" i="36"/>
  <c r="O105655" i="36" s="1"/>
  <c r="R105655" i="36" s="1"/>
  <c r="M105655" i="36"/>
  <c r="L105655" i="36"/>
  <c r="K105655" i="36"/>
  <c r="P105654" i="36"/>
  <c r="S105654" i="36" s="1"/>
  <c r="N105654" i="36"/>
  <c r="O105654" i="36" s="1"/>
  <c r="R105654" i="36" s="1"/>
  <c r="M105654" i="36"/>
  <c r="L105654" i="36"/>
  <c r="Q105654" i="36" s="1"/>
  <c r="K105654" i="36"/>
  <c r="S105653" i="36"/>
  <c r="P105653" i="36"/>
  <c r="N105653" i="36"/>
  <c r="O105653" i="36" s="1"/>
  <c r="R105653" i="36" s="1"/>
  <c r="M105653" i="36"/>
  <c r="L105653" i="36"/>
  <c r="K105653" i="36"/>
  <c r="P105652" i="36"/>
  <c r="S105652" i="36" s="1"/>
  <c r="N105652" i="36"/>
  <c r="O105652" i="36" s="1"/>
  <c r="R105652" i="36" s="1"/>
  <c r="M105652" i="36"/>
  <c r="L105652" i="36"/>
  <c r="K105652" i="36"/>
  <c r="S105651" i="36"/>
  <c r="P105651" i="36"/>
  <c r="N105651" i="36"/>
  <c r="O105651" i="36" s="1"/>
  <c r="R105651" i="36" s="1"/>
  <c r="M105651" i="36"/>
  <c r="L105651" i="36"/>
  <c r="K105651" i="36"/>
  <c r="P105650" i="36"/>
  <c r="S105650" i="36" s="1"/>
  <c r="N105650" i="36"/>
  <c r="O105650" i="36" s="1"/>
  <c r="R105650" i="36" s="1"/>
  <c r="M105650" i="36"/>
  <c r="L105650" i="36"/>
  <c r="K105650" i="36"/>
  <c r="P105649" i="36"/>
  <c r="S105649" i="36" s="1"/>
  <c r="N105649" i="36"/>
  <c r="O105649" i="36" s="1"/>
  <c r="R105649" i="36" s="1"/>
  <c r="M105649" i="36"/>
  <c r="L105649" i="36"/>
  <c r="Q105649" i="36" s="1"/>
  <c r="K105649" i="36"/>
  <c r="P105648" i="36"/>
  <c r="S105648" i="36" s="1"/>
  <c r="N105648" i="36"/>
  <c r="O105648" i="36" s="1"/>
  <c r="R105648" i="36" s="1"/>
  <c r="M105648" i="36"/>
  <c r="L105648" i="36"/>
  <c r="K105648" i="36"/>
  <c r="P105647" i="36"/>
  <c r="S105647" i="36" s="1"/>
  <c r="N105647" i="36"/>
  <c r="O105647" i="36" s="1"/>
  <c r="R105647" i="36" s="1"/>
  <c r="M105647" i="36"/>
  <c r="L105647" i="36"/>
  <c r="Q105647" i="36" s="1"/>
  <c r="K105647" i="36"/>
  <c r="S105646" i="36"/>
  <c r="P105646" i="36"/>
  <c r="N105646" i="36"/>
  <c r="O105646" i="36" s="1"/>
  <c r="R105646" i="36" s="1"/>
  <c r="M105646" i="36"/>
  <c r="L105646" i="36"/>
  <c r="K105646" i="36"/>
  <c r="S105645" i="36"/>
  <c r="P105645" i="36"/>
  <c r="N105645" i="36"/>
  <c r="O105645" i="36" s="1"/>
  <c r="R105645" i="36" s="1"/>
  <c r="M105645" i="36"/>
  <c r="L105645" i="36"/>
  <c r="K105645" i="36"/>
  <c r="P105644" i="36"/>
  <c r="S105644" i="36" s="1"/>
  <c r="N105644" i="36"/>
  <c r="O105644" i="36" s="1"/>
  <c r="R105644" i="36" s="1"/>
  <c r="M105644" i="36"/>
  <c r="L105644" i="36"/>
  <c r="K105644" i="36"/>
  <c r="P105643" i="36"/>
  <c r="S105643" i="36" s="1"/>
  <c r="N105643" i="36"/>
  <c r="O105643" i="36" s="1"/>
  <c r="R105643" i="36" s="1"/>
  <c r="M105643" i="36"/>
  <c r="L105643" i="36"/>
  <c r="K105643" i="36"/>
  <c r="P105642" i="36"/>
  <c r="S105642" i="36" s="1"/>
  <c r="N105642" i="36"/>
  <c r="O105642" i="36" s="1"/>
  <c r="R105642" i="36" s="1"/>
  <c r="M105642" i="36"/>
  <c r="L105642" i="36"/>
  <c r="K105642" i="36"/>
  <c r="P105641" i="36"/>
  <c r="S105641" i="36" s="1"/>
  <c r="N105641" i="36"/>
  <c r="O105641" i="36" s="1"/>
  <c r="R105641" i="36" s="1"/>
  <c r="M105641" i="36"/>
  <c r="L105641" i="36"/>
  <c r="K105641" i="36"/>
  <c r="P105640" i="36"/>
  <c r="S105640" i="36" s="1"/>
  <c r="N105640" i="36"/>
  <c r="O105640" i="36" s="1"/>
  <c r="R105640" i="36" s="1"/>
  <c r="M105640" i="36"/>
  <c r="L105640" i="36"/>
  <c r="K105640" i="36"/>
  <c r="S105639" i="36"/>
  <c r="P105639" i="36"/>
  <c r="N105639" i="36"/>
  <c r="O105639" i="36" s="1"/>
  <c r="R105639" i="36" s="1"/>
  <c r="M105639" i="36"/>
  <c r="L105639" i="36"/>
  <c r="K105639" i="36"/>
  <c r="P105638" i="36"/>
  <c r="S105638" i="36" s="1"/>
  <c r="N105638" i="36"/>
  <c r="O105638" i="36" s="1"/>
  <c r="R105638" i="36" s="1"/>
  <c r="M105638" i="36"/>
  <c r="L105638" i="36"/>
  <c r="K105638" i="36"/>
  <c r="P105637" i="36"/>
  <c r="S105637" i="36" s="1"/>
  <c r="N105637" i="36"/>
  <c r="O105637" i="36" s="1"/>
  <c r="R105637" i="36" s="1"/>
  <c r="M105637" i="36"/>
  <c r="L105637" i="36"/>
  <c r="K105637" i="36"/>
  <c r="P105636" i="36"/>
  <c r="S105636" i="36" s="1"/>
  <c r="N105636" i="36"/>
  <c r="O105636" i="36" s="1"/>
  <c r="R105636" i="36" s="1"/>
  <c r="M105636" i="36"/>
  <c r="L105636" i="36"/>
  <c r="K105636" i="36"/>
  <c r="P105635" i="36"/>
  <c r="S105635" i="36" s="1"/>
  <c r="N105635" i="36"/>
  <c r="O105635" i="36" s="1"/>
  <c r="R105635" i="36" s="1"/>
  <c r="M105635" i="36"/>
  <c r="L105635" i="36"/>
  <c r="K105635" i="36"/>
  <c r="P105634" i="36"/>
  <c r="S105634" i="36" s="1"/>
  <c r="N105634" i="36"/>
  <c r="O105634" i="36" s="1"/>
  <c r="R105634" i="36" s="1"/>
  <c r="M105634" i="36"/>
  <c r="L105634" i="36"/>
  <c r="K105634" i="36"/>
  <c r="S105633" i="36"/>
  <c r="P105633" i="36"/>
  <c r="N105633" i="36"/>
  <c r="O105633" i="36" s="1"/>
  <c r="R105633" i="36" s="1"/>
  <c r="M105633" i="36"/>
  <c r="L105633" i="36"/>
  <c r="K105633" i="36"/>
  <c r="R105632" i="36"/>
  <c r="P105632" i="36"/>
  <c r="S105632" i="36" s="1"/>
  <c r="N105632" i="36"/>
  <c r="O105632" i="36" s="1"/>
  <c r="M105632" i="36"/>
  <c r="L105632" i="36"/>
  <c r="K105632" i="36"/>
  <c r="S105631" i="36"/>
  <c r="P105631" i="36"/>
  <c r="N105631" i="36"/>
  <c r="O105631" i="36" s="1"/>
  <c r="R105631" i="36" s="1"/>
  <c r="M105631" i="36"/>
  <c r="L105631" i="36"/>
  <c r="K105631" i="36"/>
  <c r="P105630" i="36"/>
  <c r="S105630" i="36" s="1"/>
  <c r="N105630" i="36"/>
  <c r="O105630" i="36" s="1"/>
  <c r="R105630" i="36" s="1"/>
  <c r="M105630" i="36"/>
  <c r="L105630" i="36"/>
  <c r="K105630" i="36"/>
  <c r="S105629" i="36"/>
  <c r="P105629" i="36"/>
  <c r="N105629" i="36"/>
  <c r="O105629" i="36" s="1"/>
  <c r="R105629" i="36" s="1"/>
  <c r="M105629" i="36"/>
  <c r="L105629" i="36"/>
  <c r="K105629" i="36"/>
  <c r="P105628" i="36"/>
  <c r="S105628" i="36" s="1"/>
  <c r="N105628" i="36"/>
  <c r="O105628" i="36" s="1"/>
  <c r="R105628" i="36" s="1"/>
  <c r="M105628" i="36"/>
  <c r="L105628" i="36"/>
  <c r="K105628" i="36"/>
  <c r="S105627" i="36"/>
  <c r="P105627" i="36"/>
  <c r="N105627" i="36"/>
  <c r="O105627" i="36" s="1"/>
  <c r="R105627" i="36" s="1"/>
  <c r="M105627" i="36"/>
  <c r="L105627" i="36"/>
  <c r="K105627" i="36"/>
  <c r="P105626" i="36"/>
  <c r="S105626" i="36" s="1"/>
  <c r="N105626" i="36"/>
  <c r="O105626" i="36" s="1"/>
  <c r="R105626" i="36" s="1"/>
  <c r="M105626" i="36"/>
  <c r="L105626" i="36"/>
  <c r="K105626" i="36"/>
  <c r="P105625" i="36"/>
  <c r="S105625" i="36" s="1"/>
  <c r="N105625" i="36"/>
  <c r="O105625" i="36" s="1"/>
  <c r="R105625" i="36" s="1"/>
  <c r="M105625" i="36"/>
  <c r="Q105625" i="36" s="1"/>
  <c r="L105625" i="36"/>
  <c r="K105625" i="36"/>
  <c r="P105624" i="36"/>
  <c r="S105624" i="36" s="1"/>
  <c r="N105624" i="36"/>
  <c r="O105624" i="36" s="1"/>
  <c r="R105624" i="36" s="1"/>
  <c r="M105624" i="36"/>
  <c r="L105624" i="36"/>
  <c r="Q105624" i="36" s="1"/>
  <c r="K105624" i="36"/>
  <c r="S105623" i="36"/>
  <c r="P105623" i="36"/>
  <c r="N105623" i="36"/>
  <c r="O105623" i="36" s="1"/>
  <c r="R105623" i="36" s="1"/>
  <c r="M105623" i="36"/>
  <c r="L105623" i="36"/>
  <c r="K105623" i="36"/>
  <c r="P105622" i="36"/>
  <c r="S105622" i="36" s="1"/>
  <c r="N105622" i="36"/>
  <c r="O105622" i="36" s="1"/>
  <c r="R105622" i="36" s="1"/>
  <c r="M105622" i="36"/>
  <c r="L105622" i="36"/>
  <c r="K105622" i="36"/>
  <c r="S105621" i="36"/>
  <c r="P105621" i="36"/>
  <c r="N105621" i="36"/>
  <c r="O105621" i="36" s="1"/>
  <c r="R105621" i="36" s="1"/>
  <c r="M105621" i="36"/>
  <c r="L105621" i="36"/>
  <c r="K105621" i="36"/>
  <c r="P105620" i="36"/>
  <c r="S105620" i="36" s="1"/>
  <c r="N105620" i="36"/>
  <c r="O105620" i="36" s="1"/>
  <c r="R105620" i="36" s="1"/>
  <c r="M105620" i="36"/>
  <c r="L105620" i="36"/>
  <c r="K105620" i="36"/>
  <c r="P105619" i="36"/>
  <c r="S105619" i="36" s="1"/>
  <c r="N105619" i="36"/>
  <c r="O105619" i="36" s="1"/>
  <c r="R105619" i="36" s="1"/>
  <c r="M105619" i="36"/>
  <c r="L105619" i="36"/>
  <c r="Q105619" i="36" s="1"/>
  <c r="K105619" i="36"/>
  <c r="P105618" i="36"/>
  <c r="S105618" i="36" s="1"/>
  <c r="N105618" i="36"/>
  <c r="O105618" i="36" s="1"/>
  <c r="R105618" i="36" s="1"/>
  <c r="M105618" i="36"/>
  <c r="L105618" i="36"/>
  <c r="K105618" i="36"/>
  <c r="P105617" i="36"/>
  <c r="S105617" i="36" s="1"/>
  <c r="N105617" i="36"/>
  <c r="O105617" i="36" s="1"/>
  <c r="R105617" i="36" s="1"/>
  <c r="M105617" i="36"/>
  <c r="L105617" i="36"/>
  <c r="K105617" i="36"/>
  <c r="P105616" i="36"/>
  <c r="S105616" i="36" s="1"/>
  <c r="N105616" i="36"/>
  <c r="O105616" i="36" s="1"/>
  <c r="R105616" i="36" s="1"/>
  <c r="M105616" i="36"/>
  <c r="L105616" i="36"/>
  <c r="Q105616" i="36" s="1"/>
  <c r="K105616" i="36"/>
  <c r="P105615" i="36"/>
  <c r="S105615" i="36" s="1"/>
  <c r="N105615" i="36"/>
  <c r="O105615" i="36" s="1"/>
  <c r="R105615" i="36" s="1"/>
  <c r="M105615" i="36"/>
  <c r="L105615" i="36"/>
  <c r="K105615" i="36"/>
  <c r="P105614" i="36"/>
  <c r="S105614" i="36" s="1"/>
  <c r="N105614" i="36"/>
  <c r="O105614" i="36" s="1"/>
  <c r="R105614" i="36" s="1"/>
  <c r="M105614" i="36"/>
  <c r="L105614" i="36"/>
  <c r="Q105614" i="36" s="1"/>
  <c r="K105614" i="36"/>
  <c r="S105613" i="36"/>
  <c r="P105613" i="36"/>
  <c r="N105613" i="36"/>
  <c r="O105613" i="36" s="1"/>
  <c r="R105613" i="36" s="1"/>
  <c r="M105613" i="36"/>
  <c r="L105613" i="36"/>
  <c r="K105613" i="36"/>
  <c r="P105612" i="36"/>
  <c r="S105612" i="36" s="1"/>
  <c r="N105612" i="36"/>
  <c r="O105612" i="36" s="1"/>
  <c r="R105612" i="36" s="1"/>
  <c r="M105612" i="36"/>
  <c r="L105612" i="36"/>
  <c r="K105612" i="36"/>
  <c r="S105611" i="36"/>
  <c r="P105611" i="36"/>
  <c r="N105611" i="36"/>
  <c r="O105611" i="36" s="1"/>
  <c r="R105611" i="36" s="1"/>
  <c r="M105611" i="36"/>
  <c r="L105611" i="36"/>
  <c r="K105611" i="36"/>
  <c r="P105610" i="36"/>
  <c r="S105610" i="36" s="1"/>
  <c r="N105610" i="36"/>
  <c r="O105610" i="36" s="1"/>
  <c r="R105610" i="36" s="1"/>
  <c r="M105610" i="36"/>
  <c r="L105610" i="36"/>
  <c r="K105610" i="36"/>
  <c r="P105609" i="36"/>
  <c r="S105609" i="36" s="1"/>
  <c r="N105609" i="36"/>
  <c r="O105609" i="36" s="1"/>
  <c r="R105609" i="36" s="1"/>
  <c r="M105609" i="36"/>
  <c r="L105609" i="36"/>
  <c r="K105609" i="36"/>
  <c r="R105608" i="36"/>
  <c r="P105608" i="36"/>
  <c r="S105608" i="36" s="1"/>
  <c r="N105608" i="36"/>
  <c r="O105608" i="36" s="1"/>
  <c r="M105608" i="36"/>
  <c r="L105608" i="36"/>
  <c r="K105608" i="36"/>
  <c r="P105607" i="36"/>
  <c r="S105607" i="36" s="1"/>
  <c r="N105607" i="36"/>
  <c r="O105607" i="36" s="1"/>
  <c r="R105607" i="36" s="1"/>
  <c r="M105607" i="36"/>
  <c r="L105607" i="36"/>
  <c r="K105607" i="36"/>
  <c r="P105606" i="36"/>
  <c r="S105606" i="36" s="1"/>
  <c r="N105606" i="36"/>
  <c r="O105606" i="36" s="1"/>
  <c r="R105606" i="36" s="1"/>
  <c r="M105606" i="36"/>
  <c r="L105606" i="36"/>
  <c r="K105606" i="36"/>
  <c r="P105605" i="36"/>
  <c r="S105605" i="36" s="1"/>
  <c r="N105605" i="36"/>
  <c r="O105605" i="36" s="1"/>
  <c r="R105605" i="36" s="1"/>
  <c r="M105605" i="36"/>
  <c r="L105605" i="36"/>
  <c r="K105605" i="36"/>
  <c r="P105604" i="36"/>
  <c r="S105604" i="36" s="1"/>
  <c r="N105604" i="36"/>
  <c r="O105604" i="36" s="1"/>
  <c r="R105604" i="36" s="1"/>
  <c r="M105604" i="36"/>
  <c r="L105604" i="36"/>
  <c r="K105604" i="36"/>
  <c r="S105603" i="36"/>
  <c r="P105603" i="36"/>
  <c r="N105603" i="36"/>
  <c r="O105603" i="36" s="1"/>
  <c r="R105603" i="36" s="1"/>
  <c r="M105603" i="36"/>
  <c r="L105603" i="36"/>
  <c r="K105603" i="36"/>
  <c r="P105602" i="36"/>
  <c r="S105602" i="36" s="1"/>
  <c r="N105602" i="36"/>
  <c r="O105602" i="36" s="1"/>
  <c r="R105602" i="36" s="1"/>
  <c r="M105602" i="36"/>
  <c r="L105602" i="36"/>
  <c r="K105602" i="36"/>
  <c r="P105601" i="36"/>
  <c r="S105601" i="36" s="1"/>
  <c r="N105601" i="36"/>
  <c r="O105601" i="36" s="1"/>
  <c r="R105601" i="36" s="1"/>
  <c r="M105601" i="36"/>
  <c r="L105601" i="36"/>
  <c r="K105601" i="36"/>
  <c r="P105600" i="36"/>
  <c r="S105600" i="36" s="1"/>
  <c r="N105600" i="36"/>
  <c r="O105600" i="36" s="1"/>
  <c r="R105600" i="36" s="1"/>
  <c r="M105600" i="36"/>
  <c r="L105600" i="36"/>
  <c r="Q105600" i="36" s="1"/>
  <c r="K105600" i="36"/>
  <c r="P105599" i="36"/>
  <c r="S105599" i="36" s="1"/>
  <c r="N105599" i="36"/>
  <c r="O105599" i="36" s="1"/>
  <c r="R105599" i="36" s="1"/>
  <c r="M105599" i="36"/>
  <c r="L105599" i="36"/>
  <c r="K105599" i="36"/>
  <c r="S105598" i="36"/>
  <c r="P105598" i="36"/>
  <c r="N105598" i="36"/>
  <c r="O105598" i="36" s="1"/>
  <c r="R105598" i="36" s="1"/>
  <c r="M105598" i="36"/>
  <c r="L105598" i="36"/>
  <c r="K105598" i="36"/>
  <c r="P105597" i="36"/>
  <c r="S105597" i="36" s="1"/>
  <c r="O105597" i="36"/>
  <c r="R105597" i="36" s="1"/>
  <c r="N105597" i="36"/>
  <c r="M105597" i="36"/>
  <c r="L105597" i="36"/>
  <c r="K105597" i="36"/>
  <c r="P105596" i="36"/>
  <c r="S105596" i="36" s="1"/>
  <c r="N105596" i="36"/>
  <c r="O105596" i="36" s="1"/>
  <c r="R105596" i="36" s="1"/>
  <c r="M105596" i="36"/>
  <c r="L105596" i="36"/>
  <c r="K105596" i="36"/>
  <c r="P105595" i="36"/>
  <c r="S105595" i="36" s="1"/>
  <c r="N105595" i="36"/>
  <c r="O105595" i="36" s="1"/>
  <c r="R105595" i="36" s="1"/>
  <c r="M105595" i="36"/>
  <c r="L105595" i="36"/>
  <c r="K105595" i="36"/>
  <c r="P105594" i="36"/>
  <c r="S105594" i="36" s="1"/>
  <c r="N105594" i="36"/>
  <c r="O105594" i="36" s="1"/>
  <c r="R105594" i="36" s="1"/>
  <c r="M105594" i="36"/>
  <c r="L105594" i="36"/>
  <c r="K105594" i="36"/>
  <c r="P105593" i="36"/>
  <c r="S105593" i="36" s="1"/>
  <c r="N105593" i="36"/>
  <c r="O105593" i="36" s="1"/>
  <c r="R105593" i="36" s="1"/>
  <c r="M105593" i="36"/>
  <c r="L105593" i="36"/>
  <c r="K105593" i="36"/>
  <c r="P105592" i="36"/>
  <c r="S105592" i="36" s="1"/>
  <c r="N105592" i="36"/>
  <c r="O105592" i="36" s="1"/>
  <c r="R105592" i="36" s="1"/>
  <c r="M105592" i="36"/>
  <c r="L105592" i="36"/>
  <c r="K105592" i="36"/>
  <c r="P105591" i="36"/>
  <c r="S105591" i="36" s="1"/>
  <c r="N105591" i="36"/>
  <c r="O105591" i="36" s="1"/>
  <c r="R105591" i="36" s="1"/>
  <c r="M105591" i="36"/>
  <c r="L105591" i="36"/>
  <c r="K105591" i="36"/>
  <c r="P105590" i="36"/>
  <c r="S105590" i="36" s="1"/>
  <c r="N105590" i="36"/>
  <c r="O105590" i="36" s="1"/>
  <c r="R105590" i="36" s="1"/>
  <c r="M105590" i="36"/>
  <c r="L105590" i="36"/>
  <c r="K105590" i="36"/>
  <c r="P105589" i="36"/>
  <c r="S105589" i="36" s="1"/>
  <c r="N105589" i="36"/>
  <c r="O105589" i="36" s="1"/>
  <c r="R105589" i="36" s="1"/>
  <c r="M105589" i="36"/>
  <c r="L105589" i="36"/>
  <c r="K105589" i="36"/>
  <c r="P105588" i="36"/>
  <c r="S105588" i="36" s="1"/>
  <c r="N105588" i="36"/>
  <c r="O105588" i="36" s="1"/>
  <c r="R105588" i="36" s="1"/>
  <c r="M105588" i="36"/>
  <c r="L105588" i="36"/>
  <c r="K105588" i="36"/>
  <c r="S105587" i="36"/>
  <c r="P105587" i="36"/>
  <c r="N105587" i="36"/>
  <c r="O105587" i="36" s="1"/>
  <c r="R105587" i="36" s="1"/>
  <c r="M105587" i="36"/>
  <c r="L105587" i="36"/>
  <c r="K105587" i="36"/>
  <c r="P105586" i="36"/>
  <c r="S105586" i="36" s="1"/>
  <c r="N105586" i="36"/>
  <c r="O105586" i="36" s="1"/>
  <c r="R105586" i="36" s="1"/>
  <c r="M105586" i="36"/>
  <c r="L105586" i="36"/>
  <c r="K105586" i="36"/>
  <c r="S105585" i="36"/>
  <c r="P105585" i="36"/>
  <c r="N105585" i="36"/>
  <c r="O105585" i="36" s="1"/>
  <c r="R105585" i="36" s="1"/>
  <c r="M105585" i="36"/>
  <c r="L105585" i="36"/>
  <c r="K105585" i="36"/>
  <c r="P105584" i="36"/>
  <c r="S105584" i="36" s="1"/>
  <c r="N105584" i="36"/>
  <c r="O105584" i="36" s="1"/>
  <c r="R105584" i="36" s="1"/>
  <c r="M105584" i="36"/>
  <c r="L105584" i="36"/>
  <c r="K105584" i="36"/>
  <c r="P105583" i="36"/>
  <c r="S105583" i="36" s="1"/>
  <c r="N105583" i="36"/>
  <c r="O105583" i="36" s="1"/>
  <c r="R105583" i="36" s="1"/>
  <c r="M105583" i="36"/>
  <c r="L105583" i="36"/>
  <c r="Q105583" i="36" s="1"/>
  <c r="K105583" i="36"/>
  <c r="P105582" i="36"/>
  <c r="S105582" i="36" s="1"/>
  <c r="N105582" i="36"/>
  <c r="O105582" i="36" s="1"/>
  <c r="R105582" i="36" s="1"/>
  <c r="M105582" i="36"/>
  <c r="L105582" i="36"/>
  <c r="K105582" i="36"/>
  <c r="P105581" i="36"/>
  <c r="S105581" i="36" s="1"/>
  <c r="N105581" i="36"/>
  <c r="O105581" i="36" s="1"/>
  <c r="R105581" i="36" s="1"/>
  <c r="M105581" i="36"/>
  <c r="L105581" i="36"/>
  <c r="K105581" i="36"/>
  <c r="P105580" i="36"/>
  <c r="S105580" i="36" s="1"/>
  <c r="N105580" i="36"/>
  <c r="O105580" i="36" s="1"/>
  <c r="R105580" i="36" s="1"/>
  <c r="M105580" i="36"/>
  <c r="L105580" i="36"/>
  <c r="K105580" i="36"/>
  <c r="P105579" i="36"/>
  <c r="S105579" i="36" s="1"/>
  <c r="N105579" i="36"/>
  <c r="O105579" i="36" s="1"/>
  <c r="R105579" i="36" s="1"/>
  <c r="M105579" i="36"/>
  <c r="L105579" i="36"/>
  <c r="K105579" i="36"/>
  <c r="P105578" i="36"/>
  <c r="S105578" i="36" s="1"/>
  <c r="N105578" i="36"/>
  <c r="O105578" i="36" s="1"/>
  <c r="R105578" i="36" s="1"/>
  <c r="M105578" i="36"/>
  <c r="L105578" i="36"/>
  <c r="K105578" i="36"/>
  <c r="P105577" i="36"/>
  <c r="S105577" i="36" s="1"/>
  <c r="N105577" i="36"/>
  <c r="O105577" i="36" s="1"/>
  <c r="R105577" i="36" s="1"/>
  <c r="M105577" i="36"/>
  <c r="L105577" i="36"/>
  <c r="K105577" i="36"/>
  <c r="P105576" i="36"/>
  <c r="S105576" i="36" s="1"/>
  <c r="N105576" i="36"/>
  <c r="O105576" i="36" s="1"/>
  <c r="R105576" i="36" s="1"/>
  <c r="M105576" i="36"/>
  <c r="L105576" i="36"/>
  <c r="K105576" i="36"/>
  <c r="P105575" i="36"/>
  <c r="S105575" i="36" s="1"/>
  <c r="N105575" i="36"/>
  <c r="O105575" i="36" s="1"/>
  <c r="R105575" i="36" s="1"/>
  <c r="M105575" i="36"/>
  <c r="L105575" i="36"/>
  <c r="K105575" i="36"/>
  <c r="P105574" i="36"/>
  <c r="S105574" i="36" s="1"/>
  <c r="N105574" i="36"/>
  <c r="O105574" i="36" s="1"/>
  <c r="R105574" i="36" s="1"/>
  <c r="M105574" i="36"/>
  <c r="L105574" i="36"/>
  <c r="Q105574" i="36" s="1"/>
  <c r="K105574" i="36"/>
  <c r="P105573" i="36"/>
  <c r="S105573" i="36" s="1"/>
  <c r="N105573" i="36"/>
  <c r="O105573" i="36" s="1"/>
  <c r="R105573" i="36" s="1"/>
  <c r="M105573" i="36"/>
  <c r="L105573" i="36"/>
  <c r="K105573" i="36"/>
  <c r="P105572" i="36"/>
  <c r="S105572" i="36" s="1"/>
  <c r="N105572" i="36"/>
  <c r="O105572" i="36" s="1"/>
  <c r="R105572" i="36" s="1"/>
  <c r="M105572" i="36"/>
  <c r="L105572" i="36"/>
  <c r="K105572" i="36"/>
  <c r="S105571" i="36"/>
  <c r="P105571" i="36"/>
  <c r="N105571" i="36"/>
  <c r="O105571" i="36" s="1"/>
  <c r="R105571" i="36" s="1"/>
  <c r="M105571" i="36"/>
  <c r="L105571" i="36"/>
  <c r="K105571" i="36"/>
  <c r="P105570" i="36"/>
  <c r="S105570" i="36" s="1"/>
  <c r="N105570" i="36"/>
  <c r="O105570" i="36" s="1"/>
  <c r="R105570" i="36" s="1"/>
  <c r="M105570" i="36"/>
  <c r="L105570" i="36"/>
  <c r="K105570" i="36"/>
  <c r="S105569" i="36"/>
  <c r="P105569" i="36"/>
  <c r="N105569" i="36"/>
  <c r="O105569" i="36" s="1"/>
  <c r="R105569" i="36" s="1"/>
  <c r="M105569" i="36"/>
  <c r="L105569" i="36"/>
  <c r="K105569" i="36"/>
  <c r="P105568" i="36"/>
  <c r="S105568" i="36" s="1"/>
  <c r="N105568" i="36"/>
  <c r="O105568" i="36" s="1"/>
  <c r="R105568" i="36" s="1"/>
  <c r="M105568" i="36"/>
  <c r="Q105568" i="36" s="1"/>
  <c r="L105568" i="36"/>
  <c r="K105568" i="36"/>
  <c r="P105567" i="36"/>
  <c r="S105567" i="36" s="1"/>
  <c r="N105567" i="36"/>
  <c r="O105567" i="36" s="1"/>
  <c r="R105567" i="36" s="1"/>
  <c r="M105567" i="36"/>
  <c r="L105567" i="36"/>
  <c r="Q105567" i="36" s="1"/>
  <c r="K105567" i="36"/>
  <c r="S105566" i="36"/>
  <c r="P105566" i="36"/>
  <c r="N105566" i="36"/>
  <c r="O105566" i="36" s="1"/>
  <c r="R105566" i="36" s="1"/>
  <c r="M105566" i="36"/>
  <c r="L105566" i="36"/>
  <c r="K105566" i="36"/>
  <c r="P105565" i="36"/>
  <c r="S105565" i="36" s="1"/>
  <c r="N105565" i="36"/>
  <c r="O105565" i="36" s="1"/>
  <c r="R105565" i="36" s="1"/>
  <c r="M105565" i="36"/>
  <c r="L105565" i="36"/>
  <c r="K105565" i="36"/>
  <c r="P105564" i="36"/>
  <c r="S105564" i="36" s="1"/>
  <c r="N105564" i="36"/>
  <c r="O105564" i="36" s="1"/>
  <c r="R105564" i="36" s="1"/>
  <c r="M105564" i="36"/>
  <c r="L105564" i="36"/>
  <c r="K105564" i="36"/>
  <c r="P105563" i="36"/>
  <c r="S105563" i="36" s="1"/>
  <c r="N105563" i="36"/>
  <c r="O105563" i="36" s="1"/>
  <c r="R105563" i="36" s="1"/>
  <c r="M105563" i="36"/>
  <c r="L105563" i="36"/>
  <c r="K105563" i="36"/>
  <c r="P105562" i="36"/>
  <c r="S105562" i="36" s="1"/>
  <c r="N105562" i="36"/>
  <c r="O105562" i="36" s="1"/>
  <c r="R105562" i="36" s="1"/>
  <c r="M105562" i="36"/>
  <c r="L105562" i="36"/>
  <c r="K105562" i="36"/>
  <c r="P105561" i="36"/>
  <c r="S105561" i="36" s="1"/>
  <c r="N105561" i="36"/>
  <c r="O105561" i="36" s="1"/>
  <c r="R105561" i="36" s="1"/>
  <c r="M105561" i="36"/>
  <c r="L105561" i="36"/>
  <c r="K105561" i="36"/>
  <c r="P105560" i="36"/>
  <c r="S105560" i="36" s="1"/>
  <c r="N105560" i="36"/>
  <c r="O105560" i="36" s="1"/>
  <c r="R105560" i="36" s="1"/>
  <c r="M105560" i="36"/>
  <c r="L105560" i="36"/>
  <c r="K105560" i="36"/>
  <c r="P105559" i="36"/>
  <c r="S105559" i="36" s="1"/>
  <c r="O105559" i="36"/>
  <c r="R105559" i="36" s="1"/>
  <c r="N105559" i="36"/>
  <c r="M105559" i="36"/>
  <c r="L105559" i="36"/>
  <c r="K105559" i="36"/>
  <c r="P105558" i="36"/>
  <c r="S105558" i="36" s="1"/>
  <c r="N105558" i="36"/>
  <c r="O105558" i="36" s="1"/>
  <c r="R105558" i="36" s="1"/>
  <c r="M105558" i="36"/>
  <c r="L105558" i="36"/>
  <c r="K105558" i="36"/>
  <c r="P105557" i="36"/>
  <c r="S105557" i="36" s="1"/>
  <c r="N105557" i="36"/>
  <c r="O105557" i="36" s="1"/>
  <c r="R105557" i="36" s="1"/>
  <c r="M105557" i="36"/>
  <c r="L105557" i="36"/>
  <c r="K105557" i="36"/>
  <c r="P105556" i="36"/>
  <c r="S105556" i="36" s="1"/>
  <c r="N105556" i="36"/>
  <c r="O105556" i="36" s="1"/>
  <c r="R105556" i="36" s="1"/>
  <c r="M105556" i="36"/>
  <c r="L105556" i="36"/>
  <c r="K105556" i="36"/>
  <c r="P105555" i="36"/>
  <c r="S105555" i="36" s="1"/>
  <c r="N105555" i="36"/>
  <c r="O105555" i="36" s="1"/>
  <c r="R105555" i="36" s="1"/>
  <c r="M105555" i="36"/>
  <c r="L105555" i="36"/>
  <c r="K105555" i="36"/>
  <c r="P105554" i="36"/>
  <c r="S105554" i="36" s="1"/>
  <c r="N105554" i="36"/>
  <c r="O105554" i="36" s="1"/>
  <c r="R105554" i="36" s="1"/>
  <c r="M105554" i="36"/>
  <c r="L105554" i="36"/>
  <c r="K105554" i="36"/>
  <c r="S105553" i="36"/>
  <c r="P105553" i="36"/>
  <c r="N105553" i="36"/>
  <c r="O105553" i="36" s="1"/>
  <c r="R105553" i="36" s="1"/>
  <c r="M105553" i="36"/>
  <c r="L105553" i="36"/>
  <c r="K105553" i="36"/>
  <c r="P105552" i="36"/>
  <c r="S105552" i="36" s="1"/>
  <c r="N105552" i="36"/>
  <c r="O105552" i="36" s="1"/>
  <c r="R105552" i="36" s="1"/>
  <c r="M105552" i="36"/>
  <c r="L105552" i="36"/>
  <c r="K105552" i="36"/>
  <c r="S105551" i="36"/>
  <c r="P105551" i="36"/>
  <c r="N105551" i="36"/>
  <c r="O105551" i="36" s="1"/>
  <c r="R105551" i="36" s="1"/>
  <c r="M105551" i="36"/>
  <c r="L105551" i="36"/>
  <c r="Q105551" i="36" s="1"/>
  <c r="K105551" i="36"/>
  <c r="P105550" i="36"/>
  <c r="S105550" i="36" s="1"/>
  <c r="N105550" i="36"/>
  <c r="O105550" i="36" s="1"/>
  <c r="R105550" i="36" s="1"/>
  <c r="M105550" i="36"/>
  <c r="L105550" i="36"/>
  <c r="K105550" i="36"/>
  <c r="S105549" i="36"/>
  <c r="P105549" i="36"/>
  <c r="N105549" i="36"/>
  <c r="O105549" i="36" s="1"/>
  <c r="R105549" i="36" s="1"/>
  <c r="M105549" i="36"/>
  <c r="L105549" i="36"/>
  <c r="Q105549" i="36" s="1"/>
  <c r="K105549" i="36"/>
  <c r="P105548" i="36"/>
  <c r="S105548" i="36" s="1"/>
  <c r="N105548" i="36"/>
  <c r="O105548" i="36" s="1"/>
  <c r="R105548" i="36" s="1"/>
  <c r="M105548" i="36"/>
  <c r="L105548" i="36"/>
  <c r="K105548" i="36"/>
  <c r="P105547" i="36"/>
  <c r="S105547" i="36" s="1"/>
  <c r="N105547" i="36"/>
  <c r="O105547" i="36" s="1"/>
  <c r="R105547" i="36" s="1"/>
  <c r="M105547" i="36"/>
  <c r="L105547" i="36"/>
  <c r="K105547" i="36"/>
  <c r="P105546" i="36"/>
  <c r="S105546" i="36" s="1"/>
  <c r="N105546" i="36"/>
  <c r="O105546" i="36" s="1"/>
  <c r="R105546" i="36" s="1"/>
  <c r="M105546" i="36"/>
  <c r="L105546" i="36"/>
  <c r="Q105546" i="36" s="1"/>
  <c r="K105546" i="36"/>
  <c r="P105545" i="36"/>
  <c r="S105545" i="36" s="1"/>
  <c r="N105545" i="36"/>
  <c r="O105545" i="36" s="1"/>
  <c r="R105545" i="36" s="1"/>
  <c r="M105545" i="36"/>
  <c r="L105545" i="36"/>
  <c r="K105545" i="36"/>
  <c r="R105544" i="36"/>
  <c r="P105544" i="36"/>
  <c r="S105544" i="36" s="1"/>
  <c r="N105544" i="36"/>
  <c r="O105544" i="36" s="1"/>
  <c r="M105544" i="36"/>
  <c r="L105544" i="36"/>
  <c r="K105544" i="36"/>
  <c r="S105543" i="36"/>
  <c r="P105543" i="36"/>
  <c r="N105543" i="36"/>
  <c r="O105543" i="36" s="1"/>
  <c r="R105543" i="36" s="1"/>
  <c r="M105543" i="36"/>
  <c r="L105543" i="36"/>
  <c r="K105543" i="36"/>
  <c r="P105542" i="36"/>
  <c r="S105542" i="36" s="1"/>
  <c r="N105542" i="36"/>
  <c r="O105542" i="36" s="1"/>
  <c r="R105542" i="36" s="1"/>
  <c r="M105542" i="36"/>
  <c r="L105542" i="36"/>
  <c r="K105542" i="36"/>
  <c r="S105541" i="36"/>
  <c r="P105541" i="36"/>
  <c r="N105541" i="36"/>
  <c r="O105541" i="36" s="1"/>
  <c r="R105541" i="36" s="1"/>
  <c r="M105541" i="36"/>
  <c r="L105541" i="36"/>
  <c r="K105541" i="36"/>
  <c r="P105540" i="36"/>
  <c r="S105540" i="36" s="1"/>
  <c r="N105540" i="36"/>
  <c r="O105540" i="36" s="1"/>
  <c r="R105540" i="36" s="1"/>
  <c r="M105540" i="36"/>
  <c r="L105540" i="36"/>
  <c r="K105540" i="36"/>
  <c r="P105539" i="36"/>
  <c r="S105539" i="36" s="1"/>
  <c r="N105539" i="36"/>
  <c r="O105539" i="36" s="1"/>
  <c r="R105539" i="36" s="1"/>
  <c r="M105539" i="36"/>
  <c r="L105539" i="36"/>
  <c r="K105539" i="36"/>
  <c r="P105538" i="36"/>
  <c r="S105538" i="36" s="1"/>
  <c r="N105538" i="36"/>
  <c r="O105538" i="36" s="1"/>
  <c r="R105538" i="36" s="1"/>
  <c r="M105538" i="36"/>
  <c r="L105538" i="36"/>
  <c r="K105538" i="36"/>
  <c r="P105537" i="36"/>
  <c r="S105537" i="36" s="1"/>
  <c r="N105537" i="36"/>
  <c r="O105537" i="36" s="1"/>
  <c r="R105537" i="36" s="1"/>
  <c r="M105537" i="36"/>
  <c r="L105537" i="36"/>
  <c r="K105537" i="36"/>
  <c r="P105536" i="36"/>
  <c r="S105536" i="36" s="1"/>
  <c r="N105536" i="36"/>
  <c r="O105536" i="36" s="1"/>
  <c r="R105536" i="36" s="1"/>
  <c r="M105536" i="36"/>
  <c r="L105536" i="36"/>
  <c r="Q105536" i="36" s="1"/>
  <c r="K105536" i="36"/>
  <c r="S105535" i="36"/>
  <c r="P105535" i="36"/>
  <c r="N105535" i="36"/>
  <c r="O105535" i="36" s="1"/>
  <c r="R105535" i="36" s="1"/>
  <c r="M105535" i="36"/>
  <c r="L105535" i="36"/>
  <c r="K105535" i="36"/>
  <c r="P105534" i="36"/>
  <c r="S105534" i="36" s="1"/>
  <c r="N105534" i="36"/>
  <c r="O105534" i="36" s="1"/>
  <c r="R105534" i="36" s="1"/>
  <c r="M105534" i="36"/>
  <c r="L105534" i="36"/>
  <c r="K105534" i="36"/>
  <c r="S105533" i="36"/>
  <c r="P105533" i="36"/>
  <c r="N105533" i="36"/>
  <c r="O105533" i="36" s="1"/>
  <c r="R105533" i="36" s="1"/>
  <c r="M105533" i="36"/>
  <c r="L105533" i="36"/>
  <c r="K105533" i="36"/>
  <c r="P105532" i="36"/>
  <c r="S105532" i="36" s="1"/>
  <c r="N105532" i="36"/>
  <c r="O105532" i="36" s="1"/>
  <c r="R105532" i="36" s="1"/>
  <c r="M105532" i="36"/>
  <c r="L105532" i="36"/>
  <c r="K105532" i="36"/>
  <c r="S105531" i="36"/>
  <c r="P105531" i="36"/>
  <c r="N105531" i="36"/>
  <c r="O105531" i="36" s="1"/>
  <c r="R105531" i="36" s="1"/>
  <c r="M105531" i="36"/>
  <c r="L105531" i="36"/>
  <c r="K105531" i="36"/>
  <c r="P105530" i="36"/>
  <c r="S105530" i="36" s="1"/>
  <c r="N105530" i="36"/>
  <c r="O105530" i="36" s="1"/>
  <c r="R105530" i="36" s="1"/>
  <c r="M105530" i="36"/>
  <c r="L105530" i="36"/>
  <c r="K105530" i="36"/>
  <c r="P105529" i="36"/>
  <c r="S105529" i="36" s="1"/>
  <c r="N105529" i="36"/>
  <c r="O105529" i="36" s="1"/>
  <c r="R105529" i="36" s="1"/>
  <c r="M105529" i="36"/>
  <c r="L105529" i="36"/>
  <c r="K105529" i="36"/>
  <c r="P105528" i="36"/>
  <c r="S105528" i="36" s="1"/>
  <c r="N105528" i="36"/>
  <c r="O105528" i="36" s="1"/>
  <c r="R105528" i="36" s="1"/>
  <c r="M105528" i="36"/>
  <c r="L105528" i="36"/>
  <c r="Q105528" i="36" s="1"/>
  <c r="K105528" i="36"/>
  <c r="S105527" i="36"/>
  <c r="P105527" i="36"/>
  <c r="N105527" i="36"/>
  <c r="O105527" i="36" s="1"/>
  <c r="R105527" i="36" s="1"/>
  <c r="M105527" i="36"/>
  <c r="L105527" i="36"/>
  <c r="K105527" i="36"/>
  <c r="P105526" i="36"/>
  <c r="S105526" i="36" s="1"/>
  <c r="N105526" i="36"/>
  <c r="O105526" i="36" s="1"/>
  <c r="R105526" i="36" s="1"/>
  <c r="M105526" i="36"/>
  <c r="L105526" i="36"/>
  <c r="Q105526" i="36" s="1"/>
  <c r="K105526" i="36"/>
  <c r="S105525" i="36"/>
  <c r="P105525" i="36"/>
  <c r="N105525" i="36"/>
  <c r="O105525" i="36" s="1"/>
  <c r="R105525" i="36" s="1"/>
  <c r="M105525" i="36"/>
  <c r="L105525" i="36"/>
  <c r="K105525" i="36"/>
  <c r="P105524" i="36"/>
  <c r="S105524" i="36" s="1"/>
  <c r="N105524" i="36"/>
  <c r="O105524" i="36" s="1"/>
  <c r="R105524" i="36" s="1"/>
  <c r="M105524" i="36"/>
  <c r="L105524" i="36"/>
  <c r="K105524" i="36"/>
  <c r="S105523" i="36"/>
  <c r="P105523" i="36"/>
  <c r="N105523" i="36"/>
  <c r="O105523" i="36" s="1"/>
  <c r="R105523" i="36" s="1"/>
  <c r="M105523" i="36"/>
  <c r="L105523" i="36"/>
  <c r="K105523" i="36"/>
  <c r="P105522" i="36"/>
  <c r="S105522" i="36" s="1"/>
  <c r="N105522" i="36"/>
  <c r="O105522" i="36" s="1"/>
  <c r="R105522" i="36" s="1"/>
  <c r="M105522" i="36"/>
  <c r="L105522" i="36"/>
  <c r="K105522" i="36"/>
  <c r="P105521" i="36"/>
  <c r="S105521" i="36" s="1"/>
  <c r="N105521" i="36"/>
  <c r="O105521" i="36" s="1"/>
  <c r="R105521" i="36" s="1"/>
  <c r="M105521" i="36"/>
  <c r="L105521" i="36"/>
  <c r="Q105521" i="36" s="1"/>
  <c r="K105521" i="36"/>
  <c r="P105520" i="36"/>
  <c r="S105520" i="36" s="1"/>
  <c r="N105520" i="36"/>
  <c r="O105520" i="36" s="1"/>
  <c r="R105520" i="36" s="1"/>
  <c r="M105520" i="36"/>
  <c r="L105520" i="36"/>
  <c r="K105520" i="36"/>
  <c r="P105519" i="36"/>
  <c r="S105519" i="36" s="1"/>
  <c r="N105519" i="36"/>
  <c r="O105519" i="36" s="1"/>
  <c r="R105519" i="36" s="1"/>
  <c r="M105519" i="36"/>
  <c r="L105519" i="36"/>
  <c r="K105519" i="36"/>
  <c r="S105518" i="36"/>
  <c r="P105518" i="36"/>
  <c r="N105518" i="36"/>
  <c r="O105518" i="36" s="1"/>
  <c r="R105518" i="36" s="1"/>
  <c r="M105518" i="36"/>
  <c r="L105518" i="36"/>
  <c r="K105518" i="36"/>
  <c r="P105517" i="36"/>
  <c r="S105517" i="36" s="1"/>
  <c r="N105517" i="36"/>
  <c r="O105517" i="36" s="1"/>
  <c r="R105517" i="36" s="1"/>
  <c r="M105517" i="36"/>
  <c r="L105517" i="36"/>
  <c r="K105517" i="36"/>
  <c r="P105516" i="36"/>
  <c r="S105516" i="36" s="1"/>
  <c r="N105516" i="36"/>
  <c r="O105516" i="36" s="1"/>
  <c r="R105516" i="36" s="1"/>
  <c r="M105516" i="36"/>
  <c r="L105516" i="36"/>
  <c r="K105516" i="36"/>
  <c r="S105515" i="36"/>
  <c r="P105515" i="36"/>
  <c r="N105515" i="36"/>
  <c r="O105515" i="36" s="1"/>
  <c r="R105515" i="36" s="1"/>
  <c r="M105515" i="36"/>
  <c r="L105515" i="36"/>
  <c r="K105515" i="36"/>
  <c r="P105514" i="36"/>
  <c r="S105514" i="36" s="1"/>
  <c r="N105514" i="36"/>
  <c r="O105514" i="36" s="1"/>
  <c r="R105514" i="36" s="1"/>
  <c r="M105514" i="36"/>
  <c r="L105514" i="36"/>
  <c r="K105514" i="36"/>
  <c r="S105513" i="36"/>
  <c r="P105513" i="36"/>
  <c r="N105513" i="36"/>
  <c r="O105513" i="36" s="1"/>
  <c r="R105513" i="36" s="1"/>
  <c r="M105513" i="36"/>
  <c r="L105513" i="36"/>
  <c r="K105513" i="36"/>
  <c r="R105512" i="36"/>
  <c r="P105512" i="36"/>
  <c r="S105512" i="36" s="1"/>
  <c r="N105512" i="36"/>
  <c r="O105512" i="36" s="1"/>
  <c r="M105512" i="36"/>
  <c r="L105512" i="36"/>
  <c r="Q105512" i="36" s="1"/>
  <c r="K105512" i="36"/>
  <c r="P105511" i="36"/>
  <c r="S105511" i="36" s="1"/>
  <c r="N105511" i="36"/>
  <c r="O105511" i="36" s="1"/>
  <c r="R105511" i="36" s="1"/>
  <c r="M105511" i="36"/>
  <c r="L105511" i="36"/>
  <c r="K105511" i="36"/>
  <c r="P105510" i="36"/>
  <c r="S105510" i="36" s="1"/>
  <c r="N105510" i="36"/>
  <c r="O105510" i="36" s="1"/>
  <c r="R105510" i="36" s="1"/>
  <c r="M105510" i="36"/>
  <c r="L105510" i="36"/>
  <c r="K105510" i="36"/>
  <c r="S105509" i="36"/>
  <c r="P105509" i="36"/>
  <c r="N105509" i="36"/>
  <c r="O105509" i="36" s="1"/>
  <c r="R105509" i="36" s="1"/>
  <c r="M105509" i="36"/>
  <c r="L105509" i="36"/>
  <c r="K105509" i="36"/>
  <c r="P105508" i="36"/>
  <c r="S105508" i="36" s="1"/>
  <c r="N105508" i="36"/>
  <c r="O105508" i="36" s="1"/>
  <c r="R105508" i="36" s="1"/>
  <c r="M105508" i="36"/>
  <c r="L105508" i="36"/>
  <c r="K105508" i="36"/>
  <c r="P105507" i="36"/>
  <c r="S105507" i="36" s="1"/>
  <c r="N105507" i="36"/>
  <c r="O105507" i="36" s="1"/>
  <c r="R105507" i="36" s="1"/>
  <c r="M105507" i="36"/>
  <c r="L105507" i="36"/>
  <c r="K105507" i="36"/>
  <c r="S105506" i="36"/>
  <c r="P105506" i="36"/>
  <c r="N105506" i="36"/>
  <c r="O105506" i="36" s="1"/>
  <c r="R105506" i="36" s="1"/>
  <c r="M105506" i="36"/>
  <c r="L105506" i="36"/>
  <c r="K105506" i="36"/>
  <c r="P105505" i="36"/>
  <c r="S105505" i="36" s="1"/>
  <c r="N105505" i="36"/>
  <c r="O105505" i="36" s="1"/>
  <c r="R105505" i="36" s="1"/>
  <c r="M105505" i="36"/>
  <c r="L105505" i="36"/>
  <c r="K105505" i="36"/>
  <c r="P105504" i="36"/>
  <c r="S105504" i="36" s="1"/>
  <c r="N105504" i="36"/>
  <c r="O105504" i="36" s="1"/>
  <c r="R105504" i="36" s="1"/>
  <c r="M105504" i="36"/>
  <c r="L105504" i="36"/>
  <c r="Q105504" i="36" s="1"/>
  <c r="K105504" i="36"/>
  <c r="P105503" i="36"/>
  <c r="S105503" i="36" s="1"/>
  <c r="N105503" i="36"/>
  <c r="O105503" i="36" s="1"/>
  <c r="R105503" i="36" s="1"/>
  <c r="M105503" i="36"/>
  <c r="L105503" i="36"/>
  <c r="K105503" i="36"/>
  <c r="P105502" i="36"/>
  <c r="S105502" i="36" s="1"/>
  <c r="N105502" i="36"/>
  <c r="O105502" i="36" s="1"/>
  <c r="R105502" i="36" s="1"/>
  <c r="M105502" i="36"/>
  <c r="L105502" i="36"/>
  <c r="K105502" i="36"/>
  <c r="S105501" i="36"/>
  <c r="P105501" i="36"/>
  <c r="N105501" i="36"/>
  <c r="O105501" i="36" s="1"/>
  <c r="R105501" i="36" s="1"/>
  <c r="M105501" i="36"/>
  <c r="L105501" i="36"/>
  <c r="K105501" i="36"/>
  <c r="P105500" i="36"/>
  <c r="S105500" i="36" s="1"/>
  <c r="N105500" i="36"/>
  <c r="O105500" i="36" s="1"/>
  <c r="R105500" i="36" s="1"/>
  <c r="M105500" i="36"/>
  <c r="L105500" i="36"/>
  <c r="K105500" i="36"/>
  <c r="P105499" i="36"/>
  <c r="S105499" i="36" s="1"/>
  <c r="N105499" i="36"/>
  <c r="O105499" i="36" s="1"/>
  <c r="R105499" i="36" s="1"/>
  <c r="M105499" i="36"/>
  <c r="L105499" i="36"/>
  <c r="K105499" i="36"/>
  <c r="P105498" i="36"/>
  <c r="S105498" i="36" s="1"/>
  <c r="N105498" i="36"/>
  <c r="O105498" i="36" s="1"/>
  <c r="R105498" i="36" s="1"/>
  <c r="M105498" i="36"/>
  <c r="L105498" i="36"/>
  <c r="K105498" i="36"/>
  <c r="P105497" i="36"/>
  <c r="S105497" i="36" s="1"/>
  <c r="N105497" i="36"/>
  <c r="O105497" i="36" s="1"/>
  <c r="R105497" i="36" s="1"/>
  <c r="M105497" i="36"/>
  <c r="L105497" i="36"/>
  <c r="K105497" i="36"/>
  <c r="P105496" i="36"/>
  <c r="S105496" i="36" s="1"/>
  <c r="N105496" i="36"/>
  <c r="O105496" i="36" s="1"/>
  <c r="R105496" i="36" s="1"/>
  <c r="M105496" i="36"/>
  <c r="L105496" i="36"/>
  <c r="Q105496" i="36" s="1"/>
  <c r="K105496" i="36"/>
  <c r="P105495" i="36"/>
  <c r="S105495" i="36" s="1"/>
  <c r="N105495" i="36"/>
  <c r="O105495" i="36" s="1"/>
  <c r="R105495" i="36" s="1"/>
  <c r="M105495" i="36"/>
  <c r="L105495" i="36"/>
  <c r="K105495" i="36"/>
  <c r="P105494" i="36"/>
  <c r="S105494" i="36" s="1"/>
  <c r="N105494" i="36"/>
  <c r="O105494" i="36" s="1"/>
  <c r="R105494" i="36" s="1"/>
  <c r="M105494" i="36"/>
  <c r="L105494" i="36"/>
  <c r="K105494" i="36"/>
  <c r="S105493" i="36"/>
  <c r="P105493" i="36"/>
  <c r="N105493" i="36"/>
  <c r="O105493" i="36" s="1"/>
  <c r="R105493" i="36" s="1"/>
  <c r="M105493" i="36"/>
  <c r="L105493" i="36"/>
  <c r="K105493" i="36"/>
  <c r="P105492" i="36"/>
  <c r="S105492" i="36" s="1"/>
  <c r="N105492" i="36"/>
  <c r="O105492" i="36" s="1"/>
  <c r="R105492" i="36" s="1"/>
  <c r="M105492" i="36"/>
  <c r="L105492" i="36"/>
  <c r="K105492" i="36"/>
  <c r="P105491" i="36"/>
  <c r="S105491" i="36" s="1"/>
  <c r="N105491" i="36"/>
  <c r="O105491" i="36" s="1"/>
  <c r="R105491" i="36" s="1"/>
  <c r="M105491" i="36"/>
  <c r="L105491" i="36"/>
  <c r="K105491" i="36"/>
  <c r="P105490" i="36"/>
  <c r="S105490" i="36" s="1"/>
  <c r="N105490" i="36"/>
  <c r="O105490" i="36" s="1"/>
  <c r="R105490" i="36" s="1"/>
  <c r="M105490" i="36"/>
  <c r="L105490" i="36"/>
  <c r="K105490" i="36"/>
  <c r="P105489" i="36"/>
  <c r="S105489" i="36" s="1"/>
  <c r="N105489" i="36"/>
  <c r="O105489" i="36" s="1"/>
  <c r="R105489" i="36" s="1"/>
  <c r="M105489" i="36"/>
  <c r="L105489" i="36"/>
  <c r="K105489" i="36"/>
  <c r="P105488" i="36"/>
  <c r="S105488" i="36" s="1"/>
  <c r="N105488" i="36"/>
  <c r="O105488" i="36" s="1"/>
  <c r="R105488" i="36" s="1"/>
  <c r="M105488" i="36"/>
  <c r="L105488" i="36"/>
  <c r="K105488" i="36"/>
  <c r="P105487" i="36"/>
  <c r="S105487" i="36" s="1"/>
  <c r="N105487" i="36"/>
  <c r="O105487" i="36" s="1"/>
  <c r="R105487" i="36" s="1"/>
  <c r="M105487" i="36"/>
  <c r="L105487" i="36"/>
  <c r="K105487" i="36"/>
  <c r="P105486" i="36"/>
  <c r="S105486" i="36" s="1"/>
  <c r="N105486" i="36"/>
  <c r="O105486" i="36" s="1"/>
  <c r="R105486" i="36" s="1"/>
  <c r="M105486" i="36"/>
  <c r="L105486" i="36"/>
  <c r="Q105486" i="36" s="1"/>
  <c r="K105486" i="36"/>
  <c r="S105485" i="36"/>
  <c r="P105485" i="36"/>
  <c r="N105485" i="36"/>
  <c r="O105485" i="36" s="1"/>
  <c r="R105485" i="36" s="1"/>
  <c r="M105485" i="36"/>
  <c r="L105485" i="36"/>
  <c r="K105485" i="36"/>
  <c r="P105484" i="36"/>
  <c r="S105484" i="36" s="1"/>
  <c r="N105484" i="36"/>
  <c r="O105484" i="36" s="1"/>
  <c r="R105484" i="36" s="1"/>
  <c r="M105484" i="36"/>
  <c r="L105484" i="36"/>
  <c r="K105484" i="36"/>
  <c r="P105483" i="36"/>
  <c r="S105483" i="36" s="1"/>
  <c r="N105483" i="36"/>
  <c r="O105483" i="36" s="1"/>
  <c r="R105483" i="36" s="1"/>
  <c r="M105483" i="36"/>
  <c r="L105483" i="36"/>
  <c r="K105483" i="36"/>
  <c r="P105482" i="36"/>
  <c r="S105482" i="36" s="1"/>
  <c r="N105482" i="36"/>
  <c r="O105482" i="36" s="1"/>
  <c r="R105482" i="36" s="1"/>
  <c r="M105482" i="36"/>
  <c r="L105482" i="36"/>
  <c r="K105482" i="36"/>
  <c r="P105481" i="36"/>
  <c r="S105481" i="36" s="1"/>
  <c r="N105481" i="36"/>
  <c r="O105481" i="36" s="1"/>
  <c r="R105481" i="36" s="1"/>
  <c r="M105481" i="36"/>
  <c r="L105481" i="36"/>
  <c r="Q105481" i="36" s="1"/>
  <c r="K105481" i="36"/>
  <c r="P105480" i="36"/>
  <c r="S105480" i="36" s="1"/>
  <c r="N105480" i="36"/>
  <c r="O105480" i="36" s="1"/>
  <c r="R105480" i="36" s="1"/>
  <c r="M105480" i="36"/>
  <c r="L105480" i="36"/>
  <c r="K105480" i="36"/>
  <c r="P105479" i="36"/>
  <c r="S105479" i="36" s="1"/>
  <c r="N105479" i="36"/>
  <c r="O105479" i="36" s="1"/>
  <c r="R105479" i="36" s="1"/>
  <c r="M105479" i="36"/>
  <c r="L105479" i="36"/>
  <c r="K105479" i="36"/>
  <c r="P105478" i="36"/>
  <c r="S105478" i="36" s="1"/>
  <c r="N105478" i="36"/>
  <c r="O105478" i="36" s="1"/>
  <c r="R105478" i="36" s="1"/>
  <c r="M105478" i="36"/>
  <c r="L105478" i="36"/>
  <c r="Q105478" i="36" s="1"/>
  <c r="K105478" i="36"/>
  <c r="S105477" i="36"/>
  <c r="P105477" i="36"/>
  <c r="N105477" i="36"/>
  <c r="O105477" i="36" s="1"/>
  <c r="R105477" i="36" s="1"/>
  <c r="M105477" i="36"/>
  <c r="L105477" i="36"/>
  <c r="K105477" i="36"/>
  <c r="P105476" i="36"/>
  <c r="S105476" i="36" s="1"/>
  <c r="N105476" i="36"/>
  <c r="O105476" i="36" s="1"/>
  <c r="R105476" i="36" s="1"/>
  <c r="M105476" i="36"/>
  <c r="L105476" i="36"/>
  <c r="K105476" i="36"/>
  <c r="P105475" i="36"/>
  <c r="S105475" i="36" s="1"/>
  <c r="N105475" i="36"/>
  <c r="O105475" i="36" s="1"/>
  <c r="R105475" i="36" s="1"/>
  <c r="M105475" i="36"/>
  <c r="L105475" i="36"/>
  <c r="K105475" i="36"/>
  <c r="P105474" i="36"/>
  <c r="S105474" i="36" s="1"/>
  <c r="N105474" i="36"/>
  <c r="O105474" i="36" s="1"/>
  <c r="R105474" i="36" s="1"/>
  <c r="M105474" i="36"/>
  <c r="L105474" i="36"/>
  <c r="K105474" i="36"/>
  <c r="P105473" i="36"/>
  <c r="S105473" i="36" s="1"/>
  <c r="N105473" i="36"/>
  <c r="O105473" i="36" s="1"/>
  <c r="R105473" i="36" s="1"/>
  <c r="M105473" i="36"/>
  <c r="L105473" i="36"/>
  <c r="K105473" i="36"/>
  <c r="P105472" i="36"/>
  <c r="S105472" i="36" s="1"/>
  <c r="N105472" i="36"/>
  <c r="O105472" i="36" s="1"/>
  <c r="R105472" i="36" s="1"/>
  <c r="M105472" i="36"/>
  <c r="L105472" i="36"/>
  <c r="Q105472" i="36" s="1"/>
  <c r="K105472" i="36"/>
  <c r="P105471" i="36"/>
  <c r="S105471" i="36" s="1"/>
  <c r="N105471" i="36"/>
  <c r="O105471" i="36" s="1"/>
  <c r="R105471" i="36" s="1"/>
  <c r="M105471" i="36"/>
  <c r="L105471" i="36"/>
  <c r="K105471" i="36"/>
  <c r="P105470" i="36"/>
  <c r="S105470" i="36" s="1"/>
  <c r="N105470" i="36"/>
  <c r="O105470" i="36" s="1"/>
  <c r="R105470" i="36" s="1"/>
  <c r="M105470" i="36"/>
  <c r="L105470" i="36"/>
  <c r="K105470" i="36"/>
  <c r="S105469" i="36"/>
  <c r="P105469" i="36"/>
  <c r="N105469" i="36"/>
  <c r="O105469" i="36" s="1"/>
  <c r="R105469" i="36" s="1"/>
  <c r="M105469" i="36"/>
  <c r="L105469" i="36"/>
  <c r="K105469" i="36"/>
  <c r="P105468" i="36"/>
  <c r="S105468" i="36" s="1"/>
  <c r="N105468" i="36"/>
  <c r="O105468" i="36" s="1"/>
  <c r="R105468" i="36" s="1"/>
  <c r="M105468" i="36"/>
  <c r="L105468" i="36"/>
  <c r="K105468" i="36"/>
  <c r="P105467" i="36"/>
  <c r="S105467" i="36" s="1"/>
  <c r="N105467" i="36"/>
  <c r="O105467" i="36" s="1"/>
  <c r="R105467" i="36" s="1"/>
  <c r="M105467" i="36"/>
  <c r="L105467" i="36"/>
  <c r="K105467" i="36"/>
  <c r="P105466" i="36"/>
  <c r="S105466" i="36" s="1"/>
  <c r="N105466" i="36"/>
  <c r="O105466" i="36" s="1"/>
  <c r="R105466" i="36" s="1"/>
  <c r="M105466" i="36"/>
  <c r="L105466" i="36"/>
  <c r="K105466" i="36"/>
  <c r="P105465" i="36"/>
  <c r="S105465" i="36" s="1"/>
  <c r="N105465" i="36"/>
  <c r="O105465" i="36" s="1"/>
  <c r="R105465" i="36" s="1"/>
  <c r="M105465" i="36"/>
  <c r="L105465" i="36"/>
  <c r="K105465" i="36"/>
  <c r="P105464" i="36"/>
  <c r="S105464" i="36" s="1"/>
  <c r="N105464" i="36"/>
  <c r="O105464" i="36" s="1"/>
  <c r="R105464" i="36" s="1"/>
  <c r="M105464" i="36"/>
  <c r="L105464" i="36"/>
  <c r="K105464" i="36"/>
  <c r="P105463" i="36"/>
  <c r="S105463" i="36" s="1"/>
  <c r="N105463" i="36"/>
  <c r="O105463" i="36" s="1"/>
  <c r="R105463" i="36" s="1"/>
  <c r="M105463" i="36"/>
  <c r="L105463" i="36"/>
  <c r="K105463" i="36"/>
  <c r="P105462" i="36"/>
  <c r="S105462" i="36" s="1"/>
  <c r="N105462" i="36"/>
  <c r="O105462" i="36" s="1"/>
  <c r="R105462" i="36" s="1"/>
  <c r="M105462" i="36"/>
  <c r="L105462" i="36"/>
  <c r="K105462" i="36"/>
  <c r="S105461" i="36"/>
  <c r="P105461" i="36"/>
  <c r="N105461" i="36"/>
  <c r="O105461" i="36" s="1"/>
  <c r="R105461" i="36" s="1"/>
  <c r="M105461" i="36"/>
  <c r="L105461" i="36"/>
  <c r="K105461" i="36"/>
  <c r="P105460" i="36"/>
  <c r="S105460" i="36" s="1"/>
  <c r="N105460" i="36"/>
  <c r="O105460" i="36" s="1"/>
  <c r="R105460" i="36" s="1"/>
  <c r="M105460" i="36"/>
  <c r="L105460" i="36"/>
  <c r="K105460" i="36"/>
  <c r="P105459" i="36"/>
  <c r="S105459" i="36" s="1"/>
  <c r="N105459" i="36"/>
  <c r="O105459" i="36" s="1"/>
  <c r="R105459" i="36" s="1"/>
  <c r="M105459" i="36"/>
  <c r="L105459" i="36"/>
  <c r="K105459" i="36"/>
  <c r="P105458" i="36"/>
  <c r="S105458" i="36" s="1"/>
  <c r="N105458" i="36"/>
  <c r="O105458" i="36" s="1"/>
  <c r="R105458" i="36" s="1"/>
  <c r="M105458" i="36"/>
  <c r="L105458" i="36"/>
  <c r="K105458" i="36"/>
  <c r="P105457" i="36"/>
  <c r="S105457" i="36" s="1"/>
  <c r="N105457" i="36"/>
  <c r="O105457" i="36" s="1"/>
  <c r="R105457" i="36" s="1"/>
  <c r="M105457" i="36"/>
  <c r="L105457" i="36"/>
  <c r="K105457" i="36"/>
  <c r="P105456" i="36"/>
  <c r="S105456" i="36" s="1"/>
  <c r="N105456" i="36"/>
  <c r="O105456" i="36" s="1"/>
  <c r="R105456" i="36" s="1"/>
  <c r="M105456" i="36"/>
  <c r="L105456" i="36"/>
  <c r="Q105456" i="36" s="1"/>
  <c r="K105456" i="36"/>
  <c r="P105455" i="36"/>
  <c r="S105455" i="36" s="1"/>
  <c r="N105455" i="36"/>
  <c r="O105455" i="36" s="1"/>
  <c r="R105455" i="36" s="1"/>
  <c r="M105455" i="36"/>
  <c r="L105455" i="36"/>
  <c r="K105455" i="36"/>
  <c r="P105454" i="36"/>
  <c r="S105454" i="36" s="1"/>
  <c r="N105454" i="36"/>
  <c r="O105454" i="36" s="1"/>
  <c r="R105454" i="36" s="1"/>
  <c r="M105454" i="36"/>
  <c r="L105454" i="36"/>
  <c r="K105454" i="36"/>
  <c r="S105453" i="36"/>
  <c r="P105453" i="36"/>
  <c r="N105453" i="36"/>
  <c r="O105453" i="36" s="1"/>
  <c r="R105453" i="36" s="1"/>
  <c r="M105453" i="36"/>
  <c r="L105453" i="36"/>
  <c r="K105453" i="36"/>
  <c r="P105452" i="36"/>
  <c r="S105452" i="36" s="1"/>
  <c r="N105452" i="36"/>
  <c r="O105452" i="36" s="1"/>
  <c r="R105452" i="36" s="1"/>
  <c r="M105452" i="36"/>
  <c r="L105452" i="36"/>
  <c r="K105452" i="36"/>
  <c r="P105451" i="36"/>
  <c r="S105451" i="36" s="1"/>
  <c r="N105451" i="36"/>
  <c r="O105451" i="36" s="1"/>
  <c r="R105451" i="36" s="1"/>
  <c r="M105451" i="36"/>
  <c r="L105451" i="36"/>
  <c r="K105451" i="36"/>
  <c r="P105450" i="36"/>
  <c r="S105450" i="36" s="1"/>
  <c r="N105450" i="36"/>
  <c r="O105450" i="36" s="1"/>
  <c r="R105450" i="36" s="1"/>
  <c r="M105450" i="36"/>
  <c r="L105450" i="36"/>
  <c r="K105450" i="36"/>
  <c r="P105449" i="36"/>
  <c r="S105449" i="36" s="1"/>
  <c r="N105449" i="36"/>
  <c r="O105449" i="36" s="1"/>
  <c r="R105449" i="36" s="1"/>
  <c r="M105449" i="36"/>
  <c r="L105449" i="36"/>
  <c r="K105449" i="36"/>
  <c r="P105448" i="36"/>
  <c r="S105448" i="36" s="1"/>
  <c r="N105448" i="36"/>
  <c r="O105448" i="36" s="1"/>
  <c r="R105448" i="36" s="1"/>
  <c r="M105448" i="36"/>
  <c r="L105448" i="36"/>
  <c r="K105448" i="36"/>
  <c r="P105447" i="36"/>
  <c r="S105447" i="36" s="1"/>
  <c r="N105447" i="36"/>
  <c r="O105447" i="36" s="1"/>
  <c r="R105447" i="36" s="1"/>
  <c r="M105447" i="36"/>
  <c r="L105447" i="36"/>
  <c r="K105447" i="36"/>
  <c r="P105446" i="36"/>
  <c r="S105446" i="36" s="1"/>
  <c r="N105446" i="36"/>
  <c r="O105446" i="36" s="1"/>
  <c r="R105446" i="36" s="1"/>
  <c r="M105446" i="36"/>
  <c r="L105446" i="36"/>
  <c r="K105446" i="36"/>
  <c r="S105445" i="36"/>
  <c r="P105445" i="36"/>
  <c r="N105445" i="36"/>
  <c r="O105445" i="36" s="1"/>
  <c r="R105445" i="36" s="1"/>
  <c r="M105445" i="36"/>
  <c r="L105445" i="36"/>
  <c r="K105445" i="36"/>
  <c r="P105444" i="36"/>
  <c r="S105444" i="36" s="1"/>
  <c r="N105444" i="36"/>
  <c r="O105444" i="36" s="1"/>
  <c r="R105444" i="36" s="1"/>
  <c r="M105444" i="36"/>
  <c r="L105444" i="36"/>
  <c r="K105444" i="36"/>
  <c r="P105443" i="36"/>
  <c r="S105443" i="36" s="1"/>
  <c r="N105443" i="36"/>
  <c r="O105443" i="36" s="1"/>
  <c r="R105443" i="36" s="1"/>
  <c r="M105443" i="36"/>
  <c r="L105443" i="36"/>
  <c r="K105443" i="36"/>
  <c r="P105442" i="36"/>
  <c r="S105442" i="36" s="1"/>
  <c r="N105442" i="36"/>
  <c r="O105442" i="36" s="1"/>
  <c r="R105442" i="36" s="1"/>
  <c r="M105442" i="36"/>
  <c r="L105442" i="36"/>
  <c r="K105442" i="36"/>
  <c r="P105441" i="36"/>
  <c r="S105441" i="36" s="1"/>
  <c r="N105441" i="36"/>
  <c r="O105441" i="36" s="1"/>
  <c r="R105441" i="36" s="1"/>
  <c r="M105441" i="36"/>
  <c r="L105441" i="36"/>
  <c r="K105441" i="36"/>
  <c r="P105440" i="36"/>
  <c r="S105440" i="36" s="1"/>
  <c r="N105440" i="36"/>
  <c r="O105440" i="36" s="1"/>
  <c r="R105440" i="36" s="1"/>
  <c r="M105440" i="36"/>
  <c r="L105440" i="36"/>
  <c r="Q105440" i="36" s="1"/>
  <c r="K105440" i="36"/>
  <c r="P105439" i="36"/>
  <c r="S105439" i="36" s="1"/>
  <c r="N105439" i="36"/>
  <c r="O105439" i="36" s="1"/>
  <c r="R105439" i="36" s="1"/>
  <c r="M105439" i="36"/>
  <c r="L105439" i="36"/>
  <c r="K105439" i="36"/>
  <c r="P105438" i="36"/>
  <c r="S105438" i="36" s="1"/>
  <c r="O105438" i="36"/>
  <c r="R105438" i="36" s="1"/>
  <c r="N105438" i="36"/>
  <c r="M105438" i="36"/>
  <c r="L105438" i="36"/>
  <c r="Q105438" i="36" s="1"/>
  <c r="K105438" i="36"/>
  <c r="P105437" i="36"/>
  <c r="S105437" i="36" s="1"/>
  <c r="N105437" i="36"/>
  <c r="O105437" i="36" s="1"/>
  <c r="R105437" i="36" s="1"/>
  <c r="M105437" i="36"/>
  <c r="L105437" i="36"/>
  <c r="K105437" i="36"/>
  <c r="S105436" i="36"/>
  <c r="P105436" i="36"/>
  <c r="N105436" i="36"/>
  <c r="O105436" i="36" s="1"/>
  <c r="R105436" i="36" s="1"/>
  <c r="M105436" i="36"/>
  <c r="L105436" i="36"/>
  <c r="K105436" i="36"/>
  <c r="P105435" i="36"/>
  <c r="S105435" i="36" s="1"/>
  <c r="N105435" i="36"/>
  <c r="O105435" i="36" s="1"/>
  <c r="R105435" i="36" s="1"/>
  <c r="M105435" i="36"/>
  <c r="L105435" i="36"/>
  <c r="K105435" i="36"/>
  <c r="P105434" i="36"/>
  <c r="S105434" i="36" s="1"/>
  <c r="N105434" i="36"/>
  <c r="O105434" i="36" s="1"/>
  <c r="R105434" i="36" s="1"/>
  <c r="M105434" i="36"/>
  <c r="L105434" i="36"/>
  <c r="K105434" i="36"/>
  <c r="P105433" i="36"/>
  <c r="S105433" i="36" s="1"/>
  <c r="N105433" i="36"/>
  <c r="O105433" i="36" s="1"/>
  <c r="R105433" i="36" s="1"/>
  <c r="M105433" i="36"/>
  <c r="L105433" i="36"/>
  <c r="K105433" i="36"/>
  <c r="P105432" i="36"/>
  <c r="S105432" i="36" s="1"/>
  <c r="N105432" i="36"/>
  <c r="O105432" i="36" s="1"/>
  <c r="R105432" i="36" s="1"/>
  <c r="M105432" i="36"/>
  <c r="L105432" i="36"/>
  <c r="K105432" i="36"/>
  <c r="P105431" i="36"/>
  <c r="S105431" i="36" s="1"/>
  <c r="N105431" i="36"/>
  <c r="O105431" i="36" s="1"/>
  <c r="R105431" i="36" s="1"/>
  <c r="M105431" i="36"/>
  <c r="L105431" i="36"/>
  <c r="K105431" i="36"/>
  <c r="S105430" i="36"/>
  <c r="P105430" i="36"/>
  <c r="N105430" i="36"/>
  <c r="O105430" i="36" s="1"/>
  <c r="R105430" i="36" s="1"/>
  <c r="M105430" i="36"/>
  <c r="L105430" i="36"/>
  <c r="Q105430" i="36" s="1"/>
  <c r="K105430" i="36"/>
  <c r="P105429" i="36"/>
  <c r="S105429" i="36" s="1"/>
  <c r="N105429" i="36"/>
  <c r="O105429" i="36" s="1"/>
  <c r="R105429" i="36" s="1"/>
  <c r="M105429" i="36"/>
  <c r="L105429" i="36"/>
  <c r="K105429" i="36"/>
  <c r="S105428" i="36"/>
  <c r="P105428" i="36"/>
  <c r="N105428" i="36"/>
  <c r="O105428" i="36" s="1"/>
  <c r="R105428" i="36" s="1"/>
  <c r="M105428" i="36"/>
  <c r="L105428" i="36"/>
  <c r="K105428" i="36"/>
  <c r="P105427" i="36"/>
  <c r="S105427" i="36" s="1"/>
  <c r="N105427" i="36"/>
  <c r="O105427" i="36" s="1"/>
  <c r="R105427" i="36" s="1"/>
  <c r="M105427" i="36"/>
  <c r="L105427" i="36"/>
  <c r="K105427" i="36"/>
  <c r="P105426" i="36"/>
  <c r="S105426" i="36" s="1"/>
  <c r="N105426" i="36"/>
  <c r="O105426" i="36" s="1"/>
  <c r="R105426" i="36" s="1"/>
  <c r="M105426" i="36"/>
  <c r="L105426" i="36"/>
  <c r="K105426" i="36"/>
  <c r="P105425" i="36"/>
  <c r="S105425" i="36" s="1"/>
  <c r="N105425" i="36"/>
  <c r="O105425" i="36" s="1"/>
  <c r="R105425" i="36" s="1"/>
  <c r="M105425" i="36"/>
  <c r="L105425" i="36"/>
  <c r="K105425" i="36"/>
  <c r="P105424" i="36"/>
  <c r="S105424" i="36" s="1"/>
  <c r="N105424" i="36"/>
  <c r="O105424" i="36" s="1"/>
  <c r="R105424" i="36" s="1"/>
  <c r="M105424" i="36"/>
  <c r="L105424" i="36"/>
  <c r="K105424" i="36"/>
  <c r="P105423" i="36"/>
  <c r="S105423" i="36" s="1"/>
  <c r="N105423" i="36"/>
  <c r="O105423" i="36" s="1"/>
  <c r="R105423" i="36" s="1"/>
  <c r="M105423" i="36"/>
  <c r="Q105423" i="36" s="1"/>
  <c r="L105423" i="36"/>
  <c r="K105423" i="36"/>
  <c r="S105422" i="36"/>
  <c r="P105422" i="36"/>
  <c r="N105422" i="36"/>
  <c r="O105422" i="36" s="1"/>
  <c r="R105422" i="36" s="1"/>
  <c r="M105422" i="36"/>
  <c r="L105422" i="36"/>
  <c r="Q105422" i="36" s="1"/>
  <c r="K105422" i="36"/>
  <c r="P105421" i="36"/>
  <c r="S105421" i="36" s="1"/>
  <c r="N105421" i="36"/>
  <c r="O105421" i="36" s="1"/>
  <c r="R105421" i="36" s="1"/>
  <c r="M105421" i="36"/>
  <c r="L105421" i="36"/>
  <c r="K105421" i="36"/>
  <c r="S105420" i="36"/>
  <c r="P105420" i="36"/>
  <c r="N105420" i="36"/>
  <c r="O105420" i="36" s="1"/>
  <c r="R105420" i="36" s="1"/>
  <c r="M105420" i="36"/>
  <c r="L105420" i="36"/>
  <c r="K105420" i="36"/>
  <c r="P105419" i="36"/>
  <c r="S105419" i="36" s="1"/>
  <c r="N105419" i="36"/>
  <c r="O105419" i="36" s="1"/>
  <c r="R105419" i="36" s="1"/>
  <c r="M105419" i="36"/>
  <c r="L105419" i="36"/>
  <c r="K105419" i="36"/>
  <c r="P105418" i="36"/>
  <c r="S105418" i="36" s="1"/>
  <c r="N105418" i="36"/>
  <c r="O105418" i="36" s="1"/>
  <c r="R105418" i="36" s="1"/>
  <c r="M105418" i="36"/>
  <c r="L105418" i="36"/>
  <c r="K105418" i="36"/>
  <c r="P105417" i="36"/>
  <c r="S105417" i="36" s="1"/>
  <c r="N105417" i="36"/>
  <c r="O105417" i="36" s="1"/>
  <c r="R105417" i="36" s="1"/>
  <c r="M105417" i="36"/>
  <c r="L105417" i="36"/>
  <c r="K105417" i="36"/>
  <c r="P105416" i="36"/>
  <c r="S105416" i="36" s="1"/>
  <c r="N105416" i="36"/>
  <c r="O105416" i="36" s="1"/>
  <c r="R105416" i="36" s="1"/>
  <c r="M105416" i="36"/>
  <c r="L105416" i="36"/>
  <c r="K105416" i="36"/>
  <c r="P105415" i="36"/>
  <c r="S105415" i="36" s="1"/>
  <c r="N105415" i="36"/>
  <c r="O105415" i="36" s="1"/>
  <c r="R105415" i="36" s="1"/>
  <c r="M105415" i="36"/>
  <c r="L105415" i="36"/>
  <c r="K105415" i="36"/>
  <c r="S105414" i="36"/>
  <c r="P105414" i="36"/>
  <c r="N105414" i="36"/>
  <c r="O105414" i="36" s="1"/>
  <c r="R105414" i="36" s="1"/>
  <c r="M105414" i="36"/>
  <c r="L105414" i="36"/>
  <c r="K105414" i="36"/>
  <c r="P105413" i="36"/>
  <c r="S105413" i="36" s="1"/>
  <c r="N105413" i="36"/>
  <c r="O105413" i="36" s="1"/>
  <c r="R105413" i="36" s="1"/>
  <c r="M105413" i="36"/>
  <c r="L105413" i="36"/>
  <c r="K105413" i="36"/>
  <c r="S105412" i="36"/>
  <c r="P105412" i="36"/>
  <c r="N105412" i="36"/>
  <c r="O105412" i="36" s="1"/>
  <c r="R105412" i="36" s="1"/>
  <c r="M105412" i="36"/>
  <c r="L105412" i="36"/>
  <c r="K105412" i="36"/>
  <c r="P105411" i="36"/>
  <c r="S105411" i="36" s="1"/>
  <c r="N105411" i="36"/>
  <c r="O105411" i="36" s="1"/>
  <c r="R105411" i="36" s="1"/>
  <c r="M105411" i="36"/>
  <c r="L105411" i="36"/>
  <c r="K105411" i="36"/>
  <c r="S105410" i="36"/>
  <c r="P105410" i="36"/>
  <c r="N105410" i="36"/>
  <c r="O105410" i="36" s="1"/>
  <c r="R105410" i="36" s="1"/>
  <c r="M105410" i="36"/>
  <c r="L105410" i="36"/>
  <c r="K105410" i="36"/>
  <c r="P105409" i="36"/>
  <c r="S105409" i="36" s="1"/>
  <c r="N105409" i="36"/>
  <c r="O105409" i="36" s="1"/>
  <c r="R105409" i="36" s="1"/>
  <c r="M105409" i="36"/>
  <c r="L105409" i="36"/>
  <c r="K105409" i="36"/>
  <c r="P105408" i="36"/>
  <c r="S105408" i="36" s="1"/>
  <c r="N105408" i="36"/>
  <c r="O105408" i="36" s="1"/>
  <c r="R105408" i="36" s="1"/>
  <c r="M105408" i="36"/>
  <c r="L105408" i="36"/>
  <c r="K105408" i="36"/>
  <c r="R105407" i="36"/>
  <c r="P105407" i="36"/>
  <c r="S105407" i="36" s="1"/>
  <c r="N105407" i="36"/>
  <c r="O105407" i="36" s="1"/>
  <c r="M105407" i="36"/>
  <c r="L105407" i="36"/>
  <c r="Q105407" i="36" s="1"/>
  <c r="K105407" i="36"/>
  <c r="P105406" i="36"/>
  <c r="S105406" i="36" s="1"/>
  <c r="N105406" i="36"/>
  <c r="O105406" i="36" s="1"/>
  <c r="R105406" i="36" s="1"/>
  <c r="M105406" i="36"/>
  <c r="L105406" i="36"/>
  <c r="K105406" i="36"/>
  <c r="S105405" i="36"/>
  <c r="P105405" i="36"/>
  <c r="N105405" i="36"/>
  <c r="O105405" i="36" s="1"/>
  <c r="R105405" i="36" s="1"/>
  <c r="M105405" i="36"/>
  <c r="L105405" i="36"/>
  <c r="K105405" i="36"/>
  <c r="P105404" i="36"/>
  <c r="S105404" i="36" s="1"/>
  <c r="N105404" i="36"/>
  <c r="O105404" i="36" s="1"/>
  <c r="R105404" i="36" s="1"/>
  <c r="M105404" i="36"/>
  <c r="L105404" i="36"/>
  <c r="K105404" i="36"/>
  <c r="P105403" i="36"/>
  <c r="S105403" i="36" s="1"/>
  <c r="N105403" i="36"/>
  <c r="O105403" i="36" s="1"/>
  <c r="R105403" i="36" s="1"/>
  <c r="M105403" i="36"/>
  <c r="L105403" i="36"/>
  <c r="K105403" i="36"/>
  <c r="S105402" i="36"/>
  <c r="P105402" i="36"/>
  <c r="N105402" i="36"/>
  <c r="O105402" i="36" s="1"/>
  <c r="R105402" i="36" s="1"/>
  <c r="M105402" i="36"/>
  <c r="L105402" i="36"/>
  <c r="K105402" i="36"/>
  <c r="P105401" i="36"/>
  <c r="S105401" i="36" s="1"/>
  <c r="N105401" i="36"/>
  <c r="O105401" i="36" s="1"/>
  <c r="R105401" i="36" s="1"/>
  <c r="M105401" i="36"/>
  <c r="L105401" i="36"/>
  <c r="K105401" i="36"/>
  <c r="P105400" i="36"/>
  <c r="S105400" i="36" s="1"/>
  <c r="N105400" i="36"/>
  <c r="O105400" i="36" s="1"/>
  <c r="R105400" i="36" s="1"/>
  <c r="M105400" i="36"/>
  <c r="L105400" i="36"/>
  <c r="K105400" i="36"/>
  <c r="P105399" i="36"/>
  <c r="S105399" i="36" s="1"/>
  <c r="N105399" i="36"/>
  <c r="O105399" i="36" s="1"/>
  <c r="R105399" i="36" s="1"/>
  <c r="M105399" i="36"/>
  <c r="L105399" i="36"/>
  <c r="K105399" i="36"/>
  <c r="P105398" i="36"/>
  <c r="S105398" i="36" s="1"/>
  <c r="N105398" i="36"/>
  <c r="O105398" i="36" s="1"/>
  <c r="R105398" i="36" s="1"/>
  <c r="M105398" i="36"/>
  <c r="L105398" i="36"/>
  <c r="K105398" i="36"/>
  <c r="S105397" i="36"/>
  <c r="P105397" i="36"/>
  <c r="N105397" i="36"/>
  <c r="O105397" i="36" s="1"/>
  <c r="R105397" i="36" s="1"/>
  <c r="M105397" i="36"/>
  <c r="L105397" i="36"/>
  <c r="K105397" i="36"/>
  <c r="P105396" i="36"/>
  <c r="S105396" i="36" s="1"/>
  <c r="N105396" i="36"/>
  <c r="O105396" i="36" s="1"/>
  <c r="R105396" i="36" s="1"/>
  <c r="M105396" i="36"/>
  <c r="L105396" i="36"/>
  <c r="K105396" i="36"/>
  <c r="P105395" i="36"/>
  <c r="S105395" i="36" s="1"/>
  <c r="N105395" i="36"/>
  <c r="O105395" i="36" s="1"/>
  <c r="R105395" i="36" s="1"/>
  <c r="M105395" i="36"/>
  <c r="L105395" i="36"/>
  <c r="K105395" i="36"/>
  <c r="S105394" i="36"/>
  <c r="P105394" i="36"/>
  <c r="N105394" i="36"/>
  <c r="O105394" i="36" s="1"/>
  <c r="R105394" i="36" s="1"/>
  <c r="M105394" i="36"/>
  <c r="L105394" i="36"/>
  <c r="K105394" i="36"/>
  <c r="P105393" i="36"/>
  <c r="S105393" i="36" s="1"/>
  <c r="N105393" i="36"/>
  <c r="O105393" i="36" s="1"/>
  <c r="R105393" i="36" s="1"/>
  <c r="M105393" i="36"/>
  <c r="L105393" i="36"/>
  <c r="K105393" i="36"/>
  <c r="P105392" i="36"/>
  <c r="S105392" i="36" s="1"/>
  <c r="O105392" i="36"/>
  <c r="R105392" i="36" s="1"/>
  <c r="N105392" i="36"/>
  <c r="M105392" i="36"/>
  <c r="L105392" i="36"/>
  <c r="K105392" i="36"/>
  <c r="P105391" i="36"/>
  <c r="S105391" i="36" s="1"/>
  <c r="N105391" i="36"/>
  <c r="O105391" i="36" s="1"/>
  <c r="R105391" i="36" s="1"/>
  <c r="M105391" i="36"/>
  <c r="L105391" i="36"/>
  <c r="K105391" i="36"/>
  <c r="P105390" i="36"/>
  <c r="S105390" i="36" s="1"/>
  <c r="N105390" i="36"/>
  <c r="O105390" i="36" s="1"/>
  <c r="R105390" i="36" s="1"/>
  <c r="M105390" i="36"/>
  <c r="L105390" i="36"/>
  <c r="K105390" i="36"/>
  <c r="S105389" i="36"/>
  <c r="P105389" i="36"/>
  <c r="N105389" i="36"/>
  <c r="O105389" i="36" s="1"/>
  <c r="R105389" i="36" s="1"/>
  <c r="M105389" i="36"/>
  <c r="L105389" i="36"/>
  <c r="K105389" i="36"/>
  <c r="P105388" i="36"/>
  <c r="S105388" i="36" s="1"/>
  <c r="N105388" i="36"/>
  <c r="O105388" i="36" s="1"/>
  <c r="R105388" i="36" s="1"/>
  <c r="M105388" i="36"/>
  <c r="L105388" i="36"/>
  <c r="K105388" i="36"/>
  <c r="P105387" i="36"/>
  <c r="S105387" i="36" s="1"/>
  <c r="N105387" i="36"/>
  <c r="O105387" i="36" s="1"/>
  <c r="R105387" i="36" s="1"/>
  <c r="M105387" i="36"/>
  <c r="L105387" i="36"/>
  <c r="K105387" i="36"/>
  <c r="P105386" i="36"/>
  <c r="S105386" i="36" s="1"/>
  <c r="N105386" i="36"/>
  <c r="O105386" i="36" s="1"/>
  <c r="R105386" i="36" s="1"/>
  <c r="M105386" i="36"/>
  <c r="L105386" i="36"/>
  <c r="K105386" i="36"/>
  <c r="P105385" i="36"/>
  <c r="S105385" i="36" s="1"/>
  <c r="O105385" i="36"/>
  <c r="R105385" i="36" s="1"/>
  <c r="N105385" i="36"/>
  <c r="M105385" i="36"/>
  <c r="L105385" i="36"/>
  <c r="K105385" i="36"/>
  <c r="P105384" i="36"/>
  <c r="S105384" i="36" s="1"/>
  <c r="N105384" i="36"/>
  <c r="O105384" i="36" s="1"/>
  <c r="R105384" i="36" s="1"/>
  <c r="M105384" i="36"/>
  <c r="L105384" i="36"/>
  <c r="K105384" i="36"/>
  <c r="P105383" i="36"/>
  <c r="S105383" i="36" s="1"/>
  <c r="N105383" i="36"/>
  <c r="O105383" i="36" s="1"/>
  <c r="R105383" i="36" s="1"/>
  <c r="M105383" i="36"/>
  <c r="L105383" i="36"/>
  <c r="K105383" i="36"/>
  <c r="S105382" i="36"/>
  <c r="P105382" i="36"/>
  <c r="N105382" i="36"/>
  <c r="O105382" i="36" s="1"/>
  <c r="R105382" i="36" s="1"/>
  <c r="M105382" i="36"/>
  <c r="L105382" i="36"/>
  <c r="K105382" i="36"/>
  <c r="P105381" i="36"/>
  <c r="S105381" i="36" s="1"/>
  <c r="N105381" i="36"/>
  <c r="O105381" i="36" s="1"/>
  <c r="R105381" i="36" s="1"/>
  <c r="M105381" i="36"/>
  <c r="L105381" i="36"/>
  <c r="Q105381" i="36" s="1"/>
  <c r="K105381" i="36"/>
  <c r="S105380" i="36"/>
  <c r="P105380" i="36"/>
  <c r="N105380" i="36"/>
  <c r="O105380" i="36" s="1"/>
  <c r="R105380" i="36" s="1"/>
  <c r="M105380" i="36"/>
  <c r="L105380" i="36"/>
  <c r="K105380" i="36"/>
  <c r="P105379" i="36"/>
  <c r="S105379" i="36" s="1"/>
  <c r="N105379" i="36"/>
  <c r="O105379" i="36" s="1"/>
  <c r="R105379" i="36" s="1"/>
  <c r="M105379" i="36"/>
  <c r="L105379" i="36"/>
  <c r="K105379" i="36"/>
  <c r="S105378" i="36"/>
  <c r="P105378" i="36"/>
  <c r="N105378" i="36"/>
  <c r="O105378" i="36" s="1"/>
  <c r="R105378" i="36" s="1"/>
  <c r="M105378" i="36"/>
  <c r="L105378" i="36"/>
  <c r="K105378" i="36"/>
  <c r="P105377" i="36"/>
  <c r="S105377" i="36" s="1"/>
  <c r="N105377" i="36"/>
  <c r="O105377" i="36" s="1"/>
  <c r="R105377" i="36" s="1"/>
  <c r="M105377" i="36"/>
  <c r="L105377" i="36"/>
  <c r="K105377" i="36"/>
  <c r="P105376" i="36"/>
  <c r="S105376" i="36" s="1"/>
  <c r="N105376" i="36"/>
  <c r="O105376" i="36" s="1"/>
  <c r="R105376" i="36" s="1"/>
  <c r="M105376" i="36"/>
  <c r="L105376" i="36"/>
  <c r="K105376" i="36"/>
  <c r="P105375" i="36"/>
  <c r="S105375" i="36" s="1"/>
  <c r="N105375" i="36"/>
  <c r="O105375" i="36" s="1"/>
  <c r="R105375" i="36" s="1"/>
  <c r="M105375" i="36"/>
  <c r="L105375" i="36"/>
  <c r="K105375" i="36"/>
  <c r="P105374" i="36"/>
  <c r="S105374" i="36" s="1"/>
  <c r="N105374" i="36"/>
  <c r="O105374" i="36" s="1"/>
  <c r="R105374" i="36" s="1"/>
  <c r="M105374" i="36"/>
  <c r="L105374" i="36"/>
  <c r="K105374" i="36"/>
  <c r="S105373" i="36"/>
  <c r="P105373" i="36"/>
  <c r="N105373" i="36"/>
  <c r="O105373" i="36" s="1"/>
  <c r="R105373" i="36" s="1"/>
  <c r="M105373" i="36"/>
  <c r="L105373" i="36"/>
  <c r="K105373" i="36"/>
  <c r="P105372" i="36"/>
  <c r="S105372" i="36" s="1"/>
  <c r="N105372" i="36"/>
  <c r="O105372" i="36" s="1"/>
  <c r="R105372" i="36" s="1"/>
  <c r="M105372" i="36"/>
  <c r="L105372" i="36"/>
  <c r="K105372" i="36"/>
  <c r="P105371" i="36"/>
  <c r="S105371" i="36" s="1"/>
  <c r="N105371" i="36"/>
  <c r="O105371" i="36" s="1"/>
  <c r="R105371" i="36" s="1"/>
  <c r="M105371" i="36"/>
  <c r="L105371" i="36"/>
  <c r="K105371" i="36"/>
  <c r="S105370" i="36"/>
  <c r="P105370" i="36"/>
  <c r="N105370" i="36"/>
  <c r="O105370" i="36" s="1"/>
  <c r="R105370" i="36" s="1"/>
  <c r="M105370" i="36"/>
  <c r="L105370" i="36"/>
  <c r="K105370" i="36"/>
  <c r="P105369" i="36"/>
  <c r="S105369" i="36" s="1"/>
  <c r="N105369" i="36"/>
  <c r="O105369" i="36" s="1"/>
  <c r="R105369" i="36" s="1"/>
  <c r="M105369" i="36"/>
  <c r="L105369" i="36"/>
  <c r="K105369" i="36"/>
  <c r="P105368" i="36"/>
  <c r="S105368" i="36" s="1"/>
  <c r="N105368" i="36"/>
  <c r="O105368" i="36" s="1"/>
  <c r="R105368" i="36" s="1"/>
  <c r="M105368" i="36"/>
  <c r="L105368" i="36"/>
  <c r="Q105368" i="36" s="1"/>
  <c r="K105368" i="36"/>
  <c r="P105367" i="36"/>
  <c r="S105367" i="36" s="1"/>
  <c r="N105367" i="36"/>
  <c r="O105367" i="36" s="1"/>
  <c r="R105367" i="36" s="1"/>
  <c r="M105367" i="36"/>
  <c r="L105367" i="36"/>
  <c r="K105367" i="36"/>
  <c r="P105366" i="36"/>
  <c r="S105366" i="36" s="1"/>
  <c r="N105366" i="36"/>
  <c r="O105366" i="36" s="1"/>
  <c r="R105366" i="36" s="1"/>
  <c r="M105366" i="36"/>
  <c r="L105366" i="36"/>
  <c r="K105366" i="36"/>
  <c r="S105365" i="36"/>
  <c r="P105365" i="36"/>
  <c r="N105365" i="36"/>
  <c r="O105365" i="36" s="1"/>
  <c r="R105365" i="36" s="1"/>
  <c r="M105365" i="36"/>
  <c r="L105365" i="36"/>
  <c r="K105365" i="36"/>
  <c r="P105364" i="36"/>
  <c r="S105364" i="36" s="1"/>
  <c r="N105364" i="36"/>
  <c r="O105364" i="36" s="1"/>
  <c r="R105364" i="36" s="1"/>
  <c r="M105364" i="36"/>
  <c r="L105364" i="36"/>
  <c r="K105364" i="36"/>
  <c r="P105363" i="36"/>
  <c r="S105363" i="36" s="1"/>
  <c r="N105363" i="36"/>
  <c r="O105363" i="36" s="1"/>
  <c r="R105363" i="36" s="1"/>
  <c r="M105363" i="36"/>
  <c r="L105363" i="36"/>
  <c r="K105363" i="36"/>
  <c r="S105362" i="36"/>
  <c r="P105362" i="36"/>
  <c r="N105362" i="36"/>
  <c r="O105362" i="36" s="1"/>
  <c r="R105362" i="36" s="1"/>
  <c r="M105362" i="36"/>
  <c r="L105362" i="36"/>
  <c r="K105362" i="36"/>
  <c r="P105361" i="36"/>
  <c r="S105361" i="36" s="1"/>
  <c r="N105361" i="36"/>
  <c r="O105361" i="36" s="1"/>
  <c r="R105361" i="36" s="1"/>
  <c r="M105361" i="36"/>
  <c r="L105361" i="36"/>
  <c r="K105361" i="36"/>
  <c r="Q105360" i="36"/>
  <c r="P105360" i="36"/>
  <c r="S105360" i="36" s="1"/>
  <c r="N105360" i="36"/>
  <c r="O105360" i="36" s="1"/>
  <c r="R105360" i="36" s="1"/>
  <c r="M105360" i="36"/>
  <c r="L105360" i="36"/>
  <c r="K105360" i="36"/>
  <c r="P105359" i="36"/>
  <c r="S105359" i="36" s="1"/>
  <c r="N105359" i="36"/>
  <c r="O105359" i="36" s="1"/>
  <c r="R105359" i="36" s="1"/>
  <c r="M105359" i="36"/>
  <c r="L105359" i="36"/>
  <c r="K105359" i="36"/>
  <c r="P105358" i="36"/>
  <c r="S105358" i="36" s="1"/>
  <c r="N105358" i="36"/>
  <c r="O105358" i="36" s="1"/>
  <c r="R105358" i="36" s="1"/>
  <c r="M105358" i="36"/>
  <c r="L105358" i="36"/>
  <c r="K105358" i="36"/>
  <c r="S105357" i="36"/>
  <c r="P105357" i="36"/>
  <c r="N105357" i="36"/>
  <c r="O105357" i="36" s="1"/>
  <c r="R105357" i="36" s="1"/>
  <c r="M105357" i="36"/>
  <c r="L105357" i="36"/>
  <c r="K105357" i="36"/>
  <c r="P105356" i="36"/>
  <c r="S105356" i="36" s="1"/>
  <c r="N105356" i="36"/>
  <c r="O105356" i="36" s="1"/>
  <c r="R105356" i="36" s="1"/>
  <c r="M105356" i="36"/>
  <c r="L105356" i="36"/>
  <c r="K105356" i="36"/>
  <c r="P105355" i="36"/>
  <c r="S105355" i="36" s="1"/>
  <c r="N105355" i="36"/>
  <c r="O105355" i="36" s="1"/>
  <c r="R105355" i="36" s="1"/>
  <c r="M105355" i="36"/>
  <c r="L105355" i="36"/>
  <c r="K105355" i="36"/>
  <c r="P105354" i="36"/>
  <c r="S105354" i="36" s="1"/>
  <c r="N105354" i="36"/>
  <c r="O105354" i="36" s="1"/>
  <c r="R105354" i="36" s="1"/>
  <c r="M105354" i="36"/>
  <c r="L105354" i="36"/>
  <c r="K105354" i="36"/>
  <c r="P105353" i="36"/>
  <c r="S105353" i="36" s="1"/>
  <c r="N105353" i="36"/>
  <c r="O105353" i="36" s="1"/>
  <c r="R105353" i="36" s="1"/>
  <c r="M105353" i="36"/>
  <c r="L105353" i="36"/>
  <c r="K105353" i="36"/>
  <c r="P105352" i="36"/>
  <c r="S105352" i="36" s="1"/>
  <c r="N105352" i="36"/>
  <c r="O105352" i="36" s="1"/>
  <c r="R105352" i="36" s="1"/>
  <c r="M105352" i="36"/>
  <c r="L105352" i="36"/>
  <c r="K105352" i="36"/>
  <c r="P105351" i="36"/>
  <c r="S105351" i="36" s="1"/>
  <c r="N105351" i="36"/>
  <c r="O105351" i="36" s="1"/>
  <c r="R105351" i="36" s="1"/>
  <c r="M105351" i="36"/>
  <c r="L105351" i="36"/>
  <c r="K105351" i="36"/>
  <c r="P105350" i="36"/>
  <c r="S105350" i="36" s="1"/>
  <c r="N105350" i="36"/>
  <c r="O105350" i="36" s="1"/>
  <c r="R105350" i="36" s="1"/>
  <c r="M105350" i="36"/>
  <c r="L105350" i="36"/>
  <c r="K105350" i="36"/>
  <c r="S105349" i="36"/>
  <c r="P105349" i="36"/>
  <c r="N105349" i="36"/>
  <c r="O105349" i="36" s="1"/>
  <c r="R105349" i="36" s="1"/>
  <c r="M105349" i="36"/>
  <c r="L105349" i="36"/>
  <c r="K105349" i="36"/>
  <c r="P105348" i="36"/>
  <c r="S105348" i="36" s="1"/>
  <c r="N105348" i="36"/>
  <c r="O105348" i="36" s="1"/>
  <c r="R105348" i="36" s="1"/>
  <c r="M105348" i="36"/>
  <c r="L105348" i="36"/>
  <c r="Q105348" i="36" s="1"/>
  <c r="K105348" i="36"/>
  <c r="P105347" i="36"/>
  <c r="S105347" i="36" s="1"/>
  <c r="N105347" i="36"/>
  <c r="O105347" i="36" s="1"/>
  <c r="R105347" i="36" s="1"/>
  <c r="M105347" i="36"/>
  <c r="L105347" i="36"/>
  <c r="K105347" i="36"/>
  <c r="P105346" i="36"/>
  <c r="S105346" i="36" s="1"/>
  <c r="N105346" i="36"/>
  <c r="O105346" i="36" s="1"/>
  <c r="R105346" i="36" s="1"/>
  <c r="M105346" i="36"/>
  <c r="L105346" i="36"/>
  <c r="K105346" i="36"/>
  <c r="P105345" i="36"/>
  <c r="S105345" i="36" s="1"/>
  <c r="N105345" i="36"/>
  <c r="O105345" i="36" s="1"/>
  <c r="R105345" i="36" s="1"/>
  <c r="M105345" i="36"/>
  <c r="L105345" i="36"/>
  <c r="Q105345" i="36" s="1"/>
  <c r="K105345" i="36"/>
  <c r="P105344" i="36"/>
  <c r="S105344" i="36" s="1"/>
  <c r="N105344" i="36"/>
  <c r="O105344" i="36" s="1"/>
  <c r="R105344" i="36" s="1"/>
  <c r="M105344" i="36"/>
  <c r="L105344" i="36"/>
  <c r="K105344" i="36"/>
  <c r="P105343" i="36"/>
  <c r="S105343" i="36" s="1"/>
  <c r="N105343" i="36"/>
  <c r="O105343" i="36" s="1"/>
  <c r="R105343" i="36" s="1"/>
  <c r="M105343" i="36"/>
  <c r="L105343" i="36"/>
  <c r="K105343" i="36"/>
  <c r="S105342" i="36"/>
  <c r="P105342" i="36"/>
  <c r="N105342" i="36"/>
  <c r="O105342" i="36" s="1"/>
  <c r="R105342" i="36" s="1"/>
  <c r="M105342" i="36"/>
  <c r="L105342" i="36"/>
  <c r="K105342" i="36"/>
  <c r="P105341" i="36"/>
  <c r="S105341" i="36" s="1"/>
  <c r="N105341" i="36"/>
  <c r="O105341" i="36" s="1"/>
  <c r="R105341" i="36" s="1"/>
  <c r="M105341" i="36"/>
  <c r="L105341" i="36"/>
  <c r="K105341" i="36"/>
  <c r="S105340" i="36"/>
  <c r="P105340" i="36"/>
  <c r="N105340" i="36"/>
  <c r="O105340" i="36" s="1"/>
  <c r="R105340" i="36" s="1"/>
  <c r="M105340" i="36"/>
  <c r="L105340" i="36"/>
  <c r="K105340" i="36"/>
  <c r="P105339" i="36"/>
  <c r="S105339" i="36" s="1"/>
  <c r="N105339" i="36"/>
  <c r="O105339" i="36" s="1"/>
  <c r="R105339" i="36" s="1"/>
  <c r="M105339" i="36"/>
  <c r="L105339" i="36"/>
  <c r="K105339" i="36"/>
  <c r="S105338" i="36"/>
  <c r="P105338" i="36"/>
  <c r="N105338" i="36"/>
  <c r="O105338" i="36" s="1"/>
  <c r="R105338" i="36" s="1"/>
  <c r="M105338" i="36"/>
  <c r="L105338" i="36"/>
  <c r="K105338" i="36"/>
  <c r="P105337" i="36"/>
  <c r="S105337" i="36" s="1"/>
  <c r="N105337" i="36"/>
  <c r="O105337" i="36" s="1"/>
  <c r="R105337" i="36" s="1"/>
  <c r="M105337" i="36"/>
  <c r="L105337" i="36"/>
  <c r="K105337" i="36"/>
  <c r="P105336" i="36"/>
  <c r="S105336" i="36" s="1"/>
  <c r="N105336" i="36"/>
  <c r="O105336" i="36" s="1"/>
  <c r="R105336" i="36" s="1"/>
  <c r="M105336" i="36"/>
  <c r="L105336" i="36"/>
  <c r="K105336" i="36"/>
  <c r="P105335" i="36"/>
  <c r="S105335" i="36" s="1"/>
  <c r="N105335" i="36"/>
  <c r="O105335" i="36" s="1"/>
  <c r="R105335" i="36" s="1"/>
  <c r="M105335" i="36"/>
  <c r="L105335" i="36"/>
  <c r="K105335" i="36"/>
  <c r="S105334" i="36"/>
  <c r="P105334" i="36"/>
  <c r="N105334" i="36"/>
  <c r="O105334" i="36" s="1"/>
  <c r="R105334" i="36" s="1"/>
  <c r="M105334" i="36"/>
  <c r="L105334" i="36"/>
  <c r="K105334" i="36"/>
  <c r="P105333" i="36"/>
  <c r="S105333" i="36" s="1"/>
  <c r="N105333" i="36"/>
  <c r="O105333" i="36" s="1"/>
  <c r="R105333" i="36" s="1"/>
  <c r="M105333" i="36"/>
  <c r="L105333" i="36"/>
  <c r="K105333" i="36"/>
  <c r="S105332" i="36"/>
  <c r="P105332" i="36"/>
  <c r="N105332" i="36"/>
  <c r="O105332" i="36" s="1"/>
  <c r="R105332" i="36" s="1"/>
  <c r="M105332" i="36"/>
  <c r="L105332" i="36"/>
  <c r="K105332" i="36"/>
  <c r="P105331" i="36"/>
  <c r="S105331" i="36" s="1"/>
  <c r="N105331" i="36"/>
  <c r="O105331" i="36" s="1"/>
  <c r="R105331" i="36" s="1"/>
  <c r="M105331" i="36"/>
  <c r="L105331" i="36"/>
  <c r="K105331" i="36"/>
  <c r="S105330" i="36"/>
  <c r="P105330" i="36"/>
  <c r="N105330" i="36"/>
  <c r="O105330" i="36" s="1"/>
  <c r="R105330" i="36" s="1"/>
  <c r="M105330" i="36"/>
  <c r="L105330" i="36"/>
  <c r="K105330" i="36"/>
  <c r="P105329" i="36"/>
  <c r="S105329" i="36" s="1"/>
  <c r="N105329" i="36"/>
  <c r="O105329" i="36" s="1"/>
  <c r="R105329" i="36" s="1"/>
  <c r="M105329" i="36"/>
  <c r="L105329" i="36"/>
  <c r="K105329" i="36"/>
  <c r="P105328" i="36"/>
  <c r="S105328" i="36" s="1"/>
  <c r="N105328" i="36"/>
  <c r="O105328" i="36" s="1"/>
  <c r="R105328" i="36" s="1"/>
  <c r="M105328" i="36"/>
  <c r="L105328" i="36"/>
  <c r="K105328" i="36"/>
  <c r="P105327" i="36"/>
  <c r="S105327" i="36" s="1"/>
  <c r="N105327" i="36"/>
  <c r="O105327" i="36" s="1"/>
  <c r="R105327" i="36" s="1"/>
  <c r="M105327" i="36"/>
  <c r="L105327" i="36"/>
  <c r="Q105327" i="36" s="1"/>
  <c r="K105327" i="36"/>
  <c r="S105326" i="36"/>
  <c r="P105326" i="36"/>
  <c r="N105326" i="36"/>
  <c r="O105326" i="36" s="1"/>
  <c r="R105326" i="36" s="1"/>
  <c r="M105326" i="36"/>
  <c r="L105326" i="36"/>
  <c r="K105326" i="36"/>
  <c r="P105325" i="36"/>
  <c r="S105325" i="36" s="1"/>
  <c r="N105325" i="36"/>
  <c r="O105325" i="36" s="1"/>
  <c r="R105325" i="36" s="1"/>
  <c r="M105325" i="36"/>
  <c r="L105325" i="36"/>
  <c r="K105325" i="36"/>
  <c r="S105324" i="36"/>
  <c r="P105324" i="36"/>
  <c r="N105324" i="36"/>
  <c r="O105324" i="36" s="1"/>
  <c r="R105324" i="36" s="1"/>
  <c r="M105324" i="36"/>
  <c r="L105324" i="36"/>
  <c r="K105324" i="36"/>
  <c r="P105323" i="36"/>
  <c r="S105323" i="36" s="1"/>
  <c r="N105323" i="36"/>
  <c r="O105323" i="36" s="1"/>
  <c r="R105323" i="36" s="1"/>
  <c r="M105323" i="36"/>
  <c r="L105323" i="36"/>
  <c r="K105323" i="36"/>
  <c r="S105322" i="36"/>
  <c r="P105322" i="36"/>
  <c r="N105322" i="36"/>
  <c r="O105322" i="36" s="1"/>
  <c r="R105322" i="36" s="1"/>
  <c r="M105322" i="36"/>
  <c r="L105322" i="36"/>
  <c r="K105322" i="36"/>
  <c r="P105321" i="36"/>
  <c r="S105321" i="36" s="1"/>
  <c r="N105321" i="36"/>
  <c r="O105321" i="36" s="1"/>
  <c r="R105321" i="36" s="1"/>
  <c r="M105321" i="36"/>
  <c r="L105321" i="36"/>
  <c r="K105321" i="36"/>
  <c r="P105320" i="36"/>
  <c r="S105320" i="36" s="1"/>
  <c r="N105320" i="36"/>
  <c r="O105320" i="36" s="1"/>
  <c r="R105320" i="36" s="1"/>
  <c r="M105320" i="36"/>
  <c r="L105320" i="36"/>
  <c r="K105320" i="36"/>
  <c r="P105319" i="36"/>
  <c r="S105319" i="36" s="1"/>
  <c r="N105319" i="36"/>
  <c r="O105319" i="36" s="1"/>
  <c r="R105319" i="36" s="1"/>
  <c r="M105319" i="36"/>
  <c r="L105319" i="36"/>
  <c r="K105319" i="36"/>
  <c r="S105318" i="36"/>
  <c r="P105318" i="36"/>
  <c r="N105318" i="36"/>
  <c r="O105318" i="36" s="1"/>
  <c r="R105318" i="36" s="1"/>
  <c r="M105318" i="36"/>
  <c r="L105318" i="36"/>
  <c r="K105318" i="36"/>
  <c r="P105317" i="36"/>
  <c r="S105317" i="36" s="1"/>
  <c r="N105317" i="36"/>
  <c r="O105317" i="36" s="1"/>
  <c r="R105317" i="36" s="1"/>
  <c r="M105317" i="36"/>
  <c r="L105317" i="36"/>
  <c r="Q105317" i="36" s="1"/>
  <c r="K105317" i="36"/>
  <c r="S105316" i="36"/>
  <c r="P105316" i="36"/>
  <c r="N105316" i="36"/>
  <c r="O105316" i="36" s="1"/>
  <c r="R105316" i="36" s="1"/>
  <c r="M105316" i="36"/>
  <c r="L105316" i="36"/>
  <c r="K105316" i="36"/>
  <c r="P105315" i="36"/>
  <c r="S105315" i="36" s="1"/>
  <c r="N105315" i="36"/>
  <c r="O105315" i="36" s="1"/>
  <c r="R105315" i="36" s="1"/>
  <c r="M105315" i="36"/>
  <c r="L105315" i="36"/>
  <c r="K105315" i="36"/>
  <c r="S105314" i="36"/>
  <c r="P105314" i="36"/>
  <c r="N105314" i="36"/>
  <c r="O105314" i="36" s="1"/>
  <c r="R105314" i="36" s="1"/>
  <c r="M105314" i="36"/>
  <c r="L105314" i="36"/>
  <c r="K105314" i="36"/>
  <c r="P105313" i="36"/>
  <c r="S105313" i="36" s="1"/>
  <c r="N105313" i="36"/>
  <c r="O105313" i="36" s="1"/>
  <c r="R105313" i="36" s="1"/>
  <c r="M105313" i="36"/>
  <c r="L105313" i="36"/>
  <c r="K105313" i="36"/>
  <c r="P105312" i="36"/>
  <c r="S105312" i="36" s="1"/>
  <c r="N105312" i="36"/>
  <c r="O105312" i="36" s="1"/>
  <c r="R105312" i="36" s="1"/>
  <c r="M105312" i="36"/>
  <c r="L105312" i="36"/>
  <c r="K105312" i="36"/>
  <c r="P105311" i="36"/>
  <c r="S105311" i="36" s="1"/>
  <c r="N105311" i="36"/>
  <c r="O105311" i="36" s="1"/>
  <c r="R105311" i="36" s="1"/>
  <c r="M105311" i="36"/>
  <c r="L105311" i="36"/>
  <c r="Q105311" i="36" s="1"/>
  <c r="K105311" i="36"/>
  <c r="S105310" i="36"/>
  <c r="P105310" i="36"/>
  <c r="N105310" i="36"/>
  <c r="O105310" i="36" s="1"/>
  <c r="R105310" i="36" s="1"/>
  <c r="M105310" i="36"/>
  <c r="L105310" i="36"/>
  <c r="K105310" i="36"/>
  <c r="S105309" i="36"/>
  <c r="P105309" i="36"/>
  <c r="N105309" i="36"/>
  <c r="O105309" i="36" s="1"/>
  <c r="R105309" i="36" s="1"/>
  <c r="M105309" i="36"/>
  <c r="L105309" i="36"/>
  <c r="K105309" i="36"/>
  <c r="P105308" i="36"/>
  <c r="S105308" i="36" s="1"/>
  <c r="N105308" i="36"/>
  <c r="O105308" i="36" s="1"/>
  <c r="R105308" i="36" s="1"/>
  <c r="M105308" i="36"/>
  <c r="L105308" i="36"/>
  <c r="K105308" i="36"/>
  <c r="P105307" i="36"/>
  <c r="S105307" i="36" s="1"/>
  <c r="N105307" i="36"/>
  <c r="O105307" i="36" s="1"/>
  <c r="R105307" i="36" s="1"/>
  <c r="M105307" i="36"/>
  <c r="L105307" i="36"/>
  <c r="K105307" i="36"/>
  <c r="S105306" i="36"/>
  <c r="P105306" i="36"/>
  <c r="N105306" i="36"/>
  <c r="O105306" i="36" s="1"/>
  <c r="R105306" i="36" s="1"/>
  <c r="M105306" i="36"/>
  <c r="L105306" i="36"/>
  <c r="K105306" i="36"/>
  <c r="P105305" i="36"/>
  <c r="S105305" i="36" s="1"/>
  <c r="N105305" i="36"/>
  <c r="O105305" i="36" s="1"/>
  <c r="R105305" i="36" s="1"/>
  <c r="M105305" i="36"/>
  <c r="L105305" i="36"/>
  <c r="K105305" i="36"/>
  <c r="P105304" i="36"/>
  <c r="S105304" i="36" s="1"/>
  <c r="N105304" i="36"/>
  <c r="O105304" i="36" s="1"/>
  <c r="R105304" i="36" s="1"/>
  <c r="M105304" i="36"/>
  <c r="L105304" i="36"/>
  <c r="Q105304" i="36" s="1"/>
  <c r="K105304" i="36"/>
  <c r="P105303" i="36"/>
  <c r="S105303" i="36" s="1"/>
  <c r="N105303" i="36"/>
  <c r="O105303" i="36" s="1"/>
  <c r="R105303" i="36" s="1"/>
  <c r="M105303" i="36"/>
  <c r="L105303" i="36"/>
  <c r="K105303" i="36"/>
  <c r="P105302" i="36"/>
  <c r="S105302" i="36" s="1"/>
  <c r="O105302" i="36"/>
  <c r="R105302" i="36" s="1"/>
  <c r="N105302" i="36"/>
  <c r="M105302" i="36"/>
  <c r="L105302" i="36"/>
  <c r="K105302" i="36"/>
  <c r="S105301" i="36"/>
  <c r="P105301" i="36"/>
  <c r="N105301" i="36"/>
  <c r="O105301" i="36" s="1"/>
  <c r="R105301" i="36" s="1"/>
  <c r="M105301" i="36"/>
  <c r="L105301" i="36"/>
  <c r="K105301" i="36"/>
  <c r="P105300" i="36"/>
  <c r="S105300" i="36" s="1"/>
  <c r="N105300" i="36"/>
  <c r="O105300" i="36" s="1"/>
  <c r="R105300" i="36" s="1"/>
  <c r="M105300" i="36"/>
  <c r="L105300" i="36"/>
  <c r="K105300" i="36"/>
  <c r="P105299" i="36"/>
  <c r="S105299" i="36" s="1"/>
  <c r="N105299" i="36"/>
  <c r="O105299" i="36" s="1"/>
  <c r="R105299" i="36" s="1"/>
  <c r="M105299" i="36"/>
  <c r="L105299" i="36"/>
  <c r="K105299" i="36"/>
  <c r="P105298" i="36"/>
  <c r="S105298" i="36" s="1"/>
  <c r="N105298" i="36"/>
  <c r="O105298" i="36" s="1"/>
  <c r="R105298" i="36" s="1"/>
  <c r="M105298" i="36"/>
  <c r="L105298" i="36"/>
  <c r="K105298" i="36"/>
  <c r="P105297" i="36"/>
  <c r="S105297" i="36" s="1"/>
  <c r="N105297" i="36"/>
  <c r="O105297" i="36" s="1"/>
  <c r="R105297" i="36" s="1"/>
  <c r="M105297" i="36"/>
  <c r="L105297" i="36"/>
  <c r="K105297" i="36"/>
  <c r="P105296" i="36"/>
  <c r="S105296" i="36" s="1"/>
  <c r="N105296" i="36"/>
  <c r="O105296" i="36" s="1"/>
  <c r="R105296" i="36" s="1"/>
  <c r="M105296" i="36"/>
  <c r="L105296" i="36"/>
  <c r="K105296" i="36"/>
  <c r="P105295" i="36"/>
  <c r="S105295" i="36" s="1"/>
  <c r="N105295" i="36"/>
  <c r="O105295" i="36" s="1"/>
  <c r="R105295" i="36" s="1"/>
  <c r="M105295" i="36"/>
  <c r="L105295" i="36"/>
  <c r="K105295" i="36"/>
  <c r="S105294" i="36"/>
  <c r="Q105294" i="36"/>
  <c r="P105294" i="36"/>
  <c r="N105294" i="36"/>
  <c r="O105294" i="36" s="1"/>
  <c r="R105294" i="36" s="1"/>
  <c r="M105294" i="36"/>
  <c r="L105294" i="36"/>
  <c r="K105294" i="36"/>
  <c r="P105293" i="36"/>
  <c r="S105293" i="36" s="1"/>
  <c r="N105293" i="36"/>
  <c r="O105293" i="36" s="1"/>
  <c r="R105293" i="36" s="1"/>
  <c r="M105293" i="36"/>
  <c r="L105293" i="36"/>
  <c r="K105293" i="36"/>
  <c r="S105292" i="36"/>
  <c r="P105292" i="36"/>
  <c r="N105292" i="36"/>
  <c r="O105292" i="36" s="1"/>
  <c r="R105292" i="36" s="1"/>
  <c r="M105292" i="36"/>
  <c r="L105292" i="36"/>
  <c r="K105292" i="36"/>
  <c r="P105291" i="36"/>
  <c r="S105291" i="36" s="1"/>
  <c r="N105291" i="36"/>
  <c r="O105291" i="36" s="1"/>
  <c r="R105291" i="36" s="1"/>
  <c r="M105291" i="36"/>
  <c r="L105291" i="36"/>
  <c r="K105291" i="36"/>
  <c r="P105290" i="36"/>
  <c r="S105290" i="36" s="1"/>
  <c r="N105290" i="36"/>
  <c r="O105290" i="36" s="1"/>
  <c r="R105290" i="36" s="1"/>
  <c r="M105290" i="36"/>
  <c r="L105290" i="36"/>
  <c r="K105290" i="36"/>
  <c r="P105289" i="36"/>
  <c r="S105289" i="36" s="1"/>
  <c r="N105289" i="36"/>
  <c r="O105289" i="36" s="1"/>
  <c r="R105289" i="36" s="1"/>
  <c r="M105289" i="36"/>
  <c r="L105289" i="36"/>
  <c r="K105289" i="36"/>
  <c r="P105288" i="36"/>
  <c r="S105288" i="36" s="1"/>
  <c r="N105288" i="36"/>
  <c r="O105288" i="36" s="1"/>
  <c r="R105288" i="36" s="1"/>
  <c r="M105288" i="36"/>
  <c r="L105288" i="36"/>
  <c r="K105288" i="36"/>
  <c r="P105287" i="36"/>
  <c r="S105287" i="36" s="1"/>
  <c r="N105287" i="36"/>
  <c r="O105287" i="36" s="1"/>
  <c r="R105287" i="36" s="1"/>
  <c r="M105287" i="36"/>
  <c r="L105287" i="36"/>
  <c r="K105287" i="36"/>
  <c r="S105286" i="36"/>
  <c r="P105286" i="36"/>
  <c r="N105286" i="36"/>
  <c r="O105286" i="36" s="1"/>
  <c r="R105286" i="36" s="1"/>
  <c r="M105286" i="36"/>
  <c r="L105286" i="36"/>
  <c r="K105286" i="36"/>
  <c r="P105285" i="36"/>
  <c r="S105285" i="36" s="1"/>
  <c r="N105285" i="36"/>
  <c r="O105285" i="36" s="1"/>
  <c r="R105285" i="36" s="1"/>
  <c r="M105285" i="36"/>
  <c r="L105285" i="36"/>
  <c r="K105285" i="36"/>
  <c r="S105284" i="36"/>
  <c r="P105284" i="36"/>
  <c r="N105284" i="36"/>
  <c r="O105284" i="36" s="1"/>
  <c r="R105284" i="36" s="1"/>
  <c r="M105284" i="36"/>
  <c r="L105284" i="36"/>
  <c r="Q105284" i="36" s="1"/>
  <c r="K105284" i="36"/>
  <c r="P105283" i="36"/>
  <c r="S105283" i="36" s="1"/>
  <c r="N105283" i="36"/>
  <c r="O105283" i="36" s="1"/>
  <c r="R105283" i="36" s="1"/>
  <c r="M105283" i="36"/>
  <c r="L105283" i="36"/>
  <c r="K105283" i="36"/>
  <c r="P105282" i="36"/>
  <c r="S105282" i="36" s="1"/>
  <c r="N105282" i="36"/>
  <c r="O105282" i="36" s="1"/>
  <c r="R105282" i="36" s="1"/>
  <c r="M105282" i="36"/>
  <c r="L105282" i="36"/>
  <c r="K105282" i="36"/>
  <c r="P105281" i="36"/>
  <c r="S105281" i="36" s="1"/>
  <c r="N105281" i="36"/>
  <c r="O105281" i="36" s="1"/>
  <c r="R105281" i="36" s="1"/>
  <c r="M105281" i="36"/>
  <c r="L105281" i="36"/>
  <c r="Q105281" i="36" s="1"/>
  <c r="K105281" i="36"/>
  <c r="P105280" i="36"/>
  <c r="S105280" i="36" s="1"/>
  <c r="N105280" i="36"/>
  <c r="O105280" i="36" s="1"/>
  <c r="R105280" i="36" s="1"/>
  <c r="M105280" i="36"/>
  <c r="L105280" i="36"/>
  <c r="K105280" i="36"/>
  <c r="P105279" i="36"/>
  <c r="S105279" i="36" s="1"/>
  <c r="N105279" i="36"/>
  <c r="O105279" i="36" s="1"/>
  <c r="R105279" i="36" s="1"/>
  <c r="M105279" i="36"/>
  <c r="L105279" i="36"/>
  <c r="Q105279" i="36" s="1"/>
  <c r="K105279" i="36"/>
  <c r="S105278" i="36"/>
  <c r="P105278" i="36"/>
  <c r="N105278" i="36"/>
  <c r="O105278" i="36" s="1"/>
  <c r="R105278" i="36" s="1"/>
  <c r="M105278" i="36"/>
  <c r="L105278" i="36"/>
  <c r="Q105278" i="36" s="1"/>
  <c r="K105278" i="36"/>
  <c r="P105277" i="36"/>
  <c r="S105277" i="36" s="1"/>
  <c r="N105277" i="36"/>
  <c r="O105277" i="36" s="1"/>
  <c r="R105277" i="36" s="1"/>
  <c r="M105277" i="36"/>
  <c r="L105277" i="36"/>
  <c r="K105277" i="36"/>
  <c r="S105276" i="36"/>
  <c r="P105276" i="36"/>
  <c r="N105276" i="36"/>
  <c r="O105276" i="36" s="1"/>
  <c r="R105276" i="36" s="1"/>
  <c r="M105276" i="36"/>
  <c r="L105276" i="36"/>
  <c r="K105276" i="36"/>
  <c r="P105275" i="36"/>
  <c r="S105275" i="36" s="1"/>
  <c r="N105275" i="36"/>
  <c r="O105275" i="36" s="1"/>
  <c r="R105275" i="36" s="1"/>
  <c r="M105275" i="36"/>
  <c r="L105275" i="36"/>
  <c r="K105275" i="36"/>
  <c r="S105274" i="36"/>
  <c r="P105274" i="36"/>
  <c r="N105274" i="36"/>
  <c r="O105274" i="36" s="1"/>
  <c r="R105274" i="36" s="1"/>
  <c r="M105274" i="36"/>
  <c r="L105274" i="36"/>
  <c r="K105274" i="36"/>
  <c r="P105273" i="36"/>
  <c r="S105273" i="36" s="1"/>
  <c r="N105273" i="36"/>
  <c r="O105273" i="36" s="1"/>
  <c r="R105273" i="36" s="1"/>
  <c r="M105273" i="36"/>
  <c r="L105273" i="36"/>
  <c r="K105273" i="36"/>
  <c r="P105272" i="36"/>
  <c r="S105272" i="36" s="1"/>
  <c r="N105272" i="36"/>
  <c r="O105272" i="36" s="1"/>
  <c r="R105272" i="36" s="1"/>
  <c r="M105272" i="36"/>
  <c r="L105272" i="36"/>
  <c r="K105272" i="36"/>
  <c r="P105271" i="36"/>
  <c r="S105271" i="36" s="1"/>
  <c r="N105271" i="36"/>
  <c r="O105271" i="36" s="1"/>
  <c r="R105271" i="36" s="1"/>
  <c r="M105271" i="36"/>
  <c r="L105271" i="36"/>
  <c r="K105271" i="36"/>
  <c r="P105270" i="36"/>
  <c r="S105270" i="36" s="1"/>
  <c r="N105270" i="36"/>
  <c r="O105270" i="36" s="1"/>
  <c r="R105270" i="36" s="1"/>
  <c r="M105270" i="36"/>
  <c r="L105270" i="36"/>
  <c r="K105270" i="36"/>
  <c r="P105269" i="36"/>
  <c r="S105269" i="36" s="1"/>
  <c r="N105269" i="36"/>
  <c r="O105269" i="36" s="1"/>
  <c r="R105269" i="36" s="1"/>
  <c r="M105269" i="36"/>
  <c r="L105269" i="36"/>
  <c r="K105269" i="36"/>
  <c r="S105268" i="36"/>
  <c r="P105268" i="36"/>
  <c r="N105268" i="36"/>
  <c r="O105268" i="36" s="1"/>
  <c r="R105268" i="36" s="1"/>
  <c r="M105268" i="36"/>
  <c r="L105268" i="36"/>
  <c r="K105268" i="36"/>
  <c r="P105267" i="36"/>
  <c r="S105267" i="36" s="1"/>
  <c r="N105267" i="36"/>
  <c r="O105267" i="36" s="1"/>
  <c r="R105267" i="36" s="1"/>
  <c r="M105267" i="36"/>
  <c r="L105267" i="36"/>
  <c r="K105267" i="36"/>
  <c r="S105266" i="36"/>
  <c r="P105266" i="36"/>
  <c r="N105266" i="36"/>
  <c r="O105266" i="36" s="1"/>
  <c r="R105266" i="36" s="1"/>
  <c r="M105266" i="36"/>
  <c r="L105266" i="36"/>
  <c r="K105266" i="36"/>
  <c r="P105265" i="36"/>
  <c r="S105265" i="36" s="1"/>
  <c r="N105265" i="36"/>
  <c r="O105265" i="36" s="1"/>
  <c r="R105265" i="36" s="1"/>
  <c r="M105265" i="36"/>
  <c r="L105265" i="36"/>
  <c r="K105265" i="36"/>
  <c r="P105264" i="36"/>
  <c r="S105264" i="36" s="1"/>
  <c r="N105264" i="36"/>
  <c r="O105264" i="36" s="1"/>
  <c r="R105264" i="36" s="1"/>
  <c r="M105264" i="36"/>
  <c r="L105264" i="36"/>
  <c r="K105264" i="36"/>
  <c r="P105263" i="36"/>
  <c r="S105263" i="36" s="1"/>
  <c r="N105263" i="36"/>
  <c r="O105263" i="36" s="1"/>
  <c r="R105263" i="36" s="1"/>
  <c r="M105263" i="36"/>
  <c r="L105263" i="36"/>
  <c r="Q105263" i="36" s="1"/>
  <c r="K105263" i="36"/>
  <c r="S105262" i="36"/>
  <c r="P105262" i="36"/>
  <c r="N105262" i="36"/>
  <c r="O105262" i="36" s="1"/>
  <c r="R105262" i="36" s="1"/>
  <c r="M105262" i="36"/>
  <c r="L105262" i="36"/>
  <c r="K105262" i="36"/>
  <c r="P105261" i="36"/>
  <c r="S105261" i="36" s="1"/>
  <c r="N105261" i="36"/>
  <c r="O105261" i="36" s="1"/>
  <c r="R105261" i="36" s="1"/>
  <c r="M105261" i="36"/>
  <c r="L105261" i="36"/>
  <c r="K105261" i="36"/>
  <c r="P105260" i="36"/>
  <c r="S105260" i="36" s="1"/>
  <c r="N105260" i="36"/>
  <c r="O105260" i="36" s="1"/>
  <c r="R105260" i="36" s="1"/>
  <c r="M105260" i="36"/>
  <c r="L105260" i="36"/>
  <c r="K105260" i="36"/>
  <c r="P105259" i="36"/>
  <c r="S105259" i="36" s="1"/>
  <c r="N105259" i="36"/>
  <c r="O105259" i="36" s="1"/>
  <c r="R105259" i="36" s="1"/>
  <c r="M105259" i="36"/>
  <c r="L105259" i="36"/>
  <c r="K105259" i="36"/>
  <c r="S105258" i="36"/>
  <c r="P105258" i="36"/>
  <c r="N105258" i="36"/>
  <c r="O105258" i="36" s="1"/>
  <c r="R105258" i="36" s="1"/>
  <c r="M105258" i="36"/>
  <c r="L105258" i="36"/>
  <c r="K105258" i="36"/>
  <c r="P105257" i="36"/>
  <c r="S105257" i="36" s="1"/>
  <c r="N105257" i="36"/>
  <c r="O105257" i="36" s="1"/>
  <c r="R105257" i="36" s="1"/>
  <c r="M105257" i="36"/>
  <c r="L105257" i="36"/>
  <c r="K105257" i="36"/>
  <c r="P105256" i="36"/>
  <c r="S105256" i="36" s="1"/>
  <c r="N105256" i="36"/>
  <c r="O105256" i="36" s="1"/>
  <c r="R105256" i="36" s="1"/>
  <c r="M105256" i="36"/>
  <c r="L105256" i="36"/>
  <c r="K105256" i="36"/>
  <c r="P105255" i="36"/>
  <c r="S105255" i="36" s="1"/>
  <c r="N105255" i="36"/>
  <c r="O105255" i="36" s="1"/>
  <c r="R105255" i="36" s="1"/>
  <c r="M105255" i="36"/>
  <c r="L105255" i="36"/>
  <c r="K105255" i="36"/>
  <c r="P105254" i="36"/>
  <c r="S105254" i="36" s="1"/>
  <c r="N105254" i="36"/>
  <c r="O105254" i="36" s="1"/>
  <c r="R105254" i="36" s="1"/>
  <c r="M105254" i="36"/>
  <c r="L105254" i="36"/>
  <c r="K105254" i="36"/>
  <c r="P105253" i="36"/>
  <c r="S105253" i="36" s="1"/>
  <c r="N105253" i="36"/>
  <c r="O105253" i="36" s="1"/>
  <c r="R105253" i="36" s="1"/>
  <c r="M105253" i="36"/>
  <c r="L105253" i="36"/>
  <c r="K105253" i="36"/>
  <c r="S105252" i="36"/>
  <c r="P105252" i="36"/>
  <c r="N105252" i="36"/>
  <c r="O105252" i="36" s="1"/>
  <c r="R105252" i="36" s="1"/>
  <c r="M105252" i="36"/>
  <c r="L105252" i="36"/>
  <c r="K105252" i="36"/>
  <c r="P105251" i="36"/>
  <c r="S105251" i="36" s="1"/>
  <c r="N105251" i="36"/>
  <c r="O105251" i="36" s="1"/>
  <c r="R105251" i="36" s="1"/>
  <c r="M105251" i="36"/>
  <c r="L105251" i="36"/>
  <c r="K105251" i="36"/>
  <c r="S105250" i="36"/>
  <c r="P105250" i="36"/>
  <c r="N105250" i="36"/>
  <c r="O105250" i="36" s="1"/>
  <c r="R105250" i="36" s="1"/>
  <c r="M105250" i="36"/>
  <c r="L105250" i="36"/>
  <c r="K105250" i="36"/>
  <c r="P105249" i="36"/>
  <c r="S105249" i="36" s="1"/>
  <c r="O105249" i="36"/>
  <c r="R105249" i="36" s="1"/>
  <c r="N105249" i="36"/>
  <c r="M105249" i="36"/>
  <c r="L105249" i="36"/>
  <c r="K105249" i="36"/>
  <c r="P105248" i="36"/>
  <c r="S105248" i="36" s="1"/>
  <c r="N105248" i="36"/>
  <c r="O105248" i="36" s="1"/>
  <c r="R105248" i="36" s="1"/>
  <c r="M105248" i="36"/>
  <c r="L105248" i="36"/>
  <c r="K105248" i="36"/>
  <c r="P105247" i="36"/>
  <c r="S105247" i="36" s="1"/>
  <c r="N105247" i="36"/>
  <c r="O105247" i="36" s="1"/>
  <c r="R105247" i="36" s="1"/>
  <c r="M105247" i="36"/>
  <c r="L105247" i="36"/>
  <c r="K105247" i="36"/>
  <c r="S105246" i="36"/>
  <c r="P105246" i="36"/>
  <c r="N105246" i="36"/>
  <c r="O105246" i="36" s="1"/>
  <c r="R105246" i="36" s="1"/>
  <c r="M105246" i="36"/>
  <c r="L105246" i="36"/>
  <c r="Q105246" i="36" s="1"/>
  <c r="K105246" i="36"/>
  <c r="P105245" i="36"/>
  <c r="S105245" i="36" s="1"/>
  <c r="N105245" i="36"/>
  <c r="O105245" i="36" s="1"/>
  <c r="R105245" i="36" s="1"/>
  <c r="M105245" i="36"/>
  <c r="L105245" i="36"/>
  <c r="K105245" i="36"/>
  <c r="S105244" i="36"/>
  <c r="P105244" i="36"/>
  <c r="N105244" i="36"/>
  <c r="O105244" i="36" s="1"/>
  <c r="R105244" i="36" s="1"/>
  <c r="M105244" i="36"/>
  <c r="L105244" i="36"/>
  <c r="K105244" i="36"/>
  <c r="P105243" i="36"/>
  <c r="S105243" i="36" s="1"/>
  <c r="N105243" i="36"/>
  <c r="O105243" i="36" s="1"/>
  <c r="R105243" i="36" s="1"/>
  <c r="M105243" i="36"/>
  <c r="L105243" i="36"/>
  <c r="K105243" i="36"/>
  <c r="P105242" i="36"/>
  <c r="S105242" i="36" s="1"/>
  <c r="N105242" i="36"/>
  <c r="O105242" i="36" s="1"/>
  <c r="R105242" i="36" s="1"/>
  <c r="M105242" i="36"/>
  <c r="L105242" i="36"/>
  <c r="K105242" i="36"/>
  <c r="P105241" i="36"/>
  <c r="S105241" i="36" s="1"/>
  <c r="N105241" i="36"/>
  <c r="O105241" i="36" s="1"/>
  <c r="R105241" i="36" s="1"/>
  <c r="M105241" i="36"/>
  <c r="L105241" i="36"/>
  <c r="K105241" i="36"/>
  <c r="P105240" i="36"/>
  <c r="S105240" i="36" s="1"/>
  <c r="N105240" i="36"/>
  <c r="O105240" i="36" s="1"/>
  <c r="R105240" i="36" s="1"/>
  <c r="M105240" i="36"/>
  <c r="L105240" i="36"/>
  <c r="K105240" i="36"/>
  <c r="P105239" i="36"/>
  <c r="S105239" i="36" s="1"/>
  <c r="N105239" i="36"/>
  <c r="O105239" i="36" s="1"/>
  <c r="R105239" i="36" s="1"/>
  <c r="M105239" i="36"/>
  <c r="L105239" i="36"/>
  <c r="K105239" i="36"/>
  <c r="S105238" i="36"/>
  <c r="P105238" i="36"/>
  <c r="N105238" i="36"/>
  <c r="O105238" i="36" s="1"/>
  <c r="R105238" i="36" s="1"/>
  <c r="M105238" i="36"/>
  <c r="L105238" i="36"/>
  <c r="K105238" i="36"/>
  <c r="P105237" i="36"/>
  <c r="S105237" i="36" s="1"/>
  <c r="N105237" i="36"/>
  <c r="O105237" i="36" s="1"/>
  <c r="R105237" i="36" s="1"/>
  <c r="M105237" i="36"/>
  <c r="L105237" i="36"/>
  <c r="K105237" i="36"/>
  <c r="P105236" i="36"/>
  <c r="S105236" i="36" s="1"/>
  <c r="N105236" i="36"/>
  <c r="O105236" i="36" s="1"/>
  <c r="R105236" i="36" s="1"/>
  <c r="M105236" i="36"/>
  <c r="L105236" i="36"/>
  <c r="K105236" i="36"/>
  <c r="P105235" i="36"/>
  <c r="S105235" i="36" s="1"/>
  <c r="N105235" i="36"/>
  <c r="O105235" i="36" s="1"/>
  <c r="R105235" i="36" s="1"/>
  <c r="M105235" i="36"/>
  <c r="L105235" i="36"/>
  <c r="K105235" i="36"/>
  <c r="S105234" i="36"/>
  <c r="P105234" i="36"/>
  <c r="N105234" i="36"/>
  <c r="O105234" i="36" s="1"/>
  <c r="R105234" i="36" s="1"/>
  <c r="M105234" i="36"/>
  <c r="L105234" i="36"/>
  <c r="K105234" i="36"/>
  <c r="P105233" i="36"/>
  <c r="S105233" i="36" s="1"/>
  <c r="N105233" i="36"/>
  <c r="O105233" i="36" s="1"/>
  <c r="R105233" i="36" s="1"/>
  <c r="M105233" i="36"/>
  <c r="L105233" i="36"/>
  <c r="K105233" i="36"/>
  <c r="P105232" i="36"/>
  <c r="S105232" i="36" s="1"/>
  <c r="N105232" i="36"/>
  <c r="O105232" i="36" s="1"/>
  <c r="R105232" i="36" s="1"/>
  <c r="M105232" i="36"/>
  <c r="L105232" i="36"/>
  <c r="K105232" i="36"/>
  <c r="P105231" i="36"/>
  <c r="S105231" i="36" s="1"/>
  <c r="N105231" i="36"/>
  <c r="O105231" i="36" s="1"/>
  <c r="R105231" i="36" s="1"/>
  <c r="M105231" i="36"/>
  <c r="L105231" i="36"/>
  <c r="K105231" i="36"/>
  <c r="S105230" i="36"/>
  <c r="P105230" i="36"/>
  <c r="N105230" i="36"/>
  <c r="O105230" i="36" s="1"/>
  <c r="R105230" i="36" s="1"/>
  <c r="M105230" i="36"/>
  <c r="L105230" i="36"/>
  <c r="K105230" i="36"/>
  <c r="P105229" i="36"/>
  <c r="S105229" i="36" s="1"/>
  <c r="N105229" i="36"/>
  <c r="O105229" i="36" s="1"/>
  <c r="R105229" i="36" s="1"/>
  <c r="M105229" i="36"/>
  <c r="L105229" i="36"/>
  <c r="Q105229" i="36" s="1"/>
  <c r="K105229" i="36"/>
  <c r="S105228" i="36"/>
  <c r="P105228" i="36"/>
  <c r="N105228" i="36"/>
  <c r="O105228" i="36" s="1"/>
  <c r="R105228" i="36" s="1"/>
  <c r="M105228" i="36"/>
  <c r="L105228" i="36"/>
  <c r="K105228" i="36"/>
  <c r="P105227" i="36"/>
  <c r="S105227" i="36" s="1"/>
  <c r="N105227" i="36"/>
  <c r="O105227" i="36" s="1"/>
  <c r="R105227" i="36" s="1"/>
  <c r="M105227" i="36"/>
  <c r="L105227" i="36"/>
  <c r="K105227" i="36"/>
  <c r="S105226" i="36"/>
  <c r="P105226" i="36"/>
  <c r="N105226" i="36"/>
  <c r="O105226" i="36" s="1"/>
  <c r="R105226" i="36" s="1"/>
  <c r="M105226" i="36"/>
  <c r="L105226" i="36"/>
  <c r="K105226" i="36"/>
  <c r="P105225" i="36"/>
  <c r="S105225" i="36" s="1"/>
  <c r="N105225" i="36"/>
  <c r="O105225" i="36" s="1"/>
  <c r="R105225" i="36" s="1"/>
  <c r="M105225" i="36"/>
  <c r="L105225" i="36"/>
  <c r="K105225" i="36"/>
  <c r="P105224" i="36"/>
  <c r="S105224" i="36" s="1"/>
  <c r="N105224" i="36"/>
  <c r="O105224" i="36" s="1"/>
  <c r="R105224" i="36" s="1"/>
  <c r="M105224" i="36"/>
  <c r="L105224" i="36"/>
  <c r="K105224" i="36"/>
  <c r="P105223" i="36"/>
  <c r="S105223" i="36" s="1"/>
  <c r="N105223" i="36"/>
  <c r="O105223" i="36" s="1"/>
  <c r="R105223" i="36" s="1"/>
  <c r="M105223" i="36"/>
  <c r="L105223" i="36"/>
  <c r="Q105223" i="36" s="1"/>
  <c r="K105223" i="36"/>
  <c r="S105222" i="36"/>
  <c r="P105222" i="36"/>
  <c r="N105222" i="36"/>
  <c r="O105222" i="36" s="1"/>
  <c r="R105222" i="36" s="1"/>
  <c r="M105222" i="36"/>
  <c r="L105222" i="36"/>
  <c r="K105222" i="36"/>
  <c r="P105221" i="36"/>
  <c r="S105221" i="36" s="1"/>
  <c r="N105221" i="36"/>
  <c r="O105221" i="36" s="1"/>
  <c r="R105221" i="36" s="1"/>
  <c r="M105221" i="36"/>
  <c r="L105221" i="36"/>
  <c r="K105221" i="36"/>
  <c r="S105220" i="36"/>
  <c r="P105220" i="36"/>
  <c r="N105220" i="36"/>
  <c r="O105220" i="36" s="1"/>
  <c r="R105220" i="36" s="1"/>
  <c r="M105220" i="36"/>
  <c r="L105220" i="36"/>
  <c r="K105220" i="36"/>
  <c r="P105219" i="36"/>
  <c r="S105219" i="36" s="1"/>
  <c r="N105219" i="36"/>
  <c r="O105219" i="36" s="1"/>
  <c r="R105219" i="36" s="1"/>
  <c r="M105219" i="36"/>
  <c r="L105219" i="36"/>
  <c r="K105219" i="36"/>
  <c r="S105218" i="36"/>
  <c r="P105218" i="36"/>
  <c r="N105218" i="36"/>
  <c r="O105218" i="36" s="1"/>
  <c r="R105218" i="36" s="1"/>
  <c r="M105218" i="36"/>
  <c r="L105218" i="36"/>
  <c r="K105218" i="36"/>
  <c r="P105217" i="36"/>
  <c r="S105217" i="36" s="1"/>
  <c r="N105217" i="36"/>
  <c r="O105217" i="36" s="1"/>
  <c r="R105217" i="36" s="1"/>
  <c r="M105217" i="36"/>
  <c r="L105217" i="36"/>
  <c r="K105217" i="36"/>
  <c r="P105216" i="36"/>
  <c r="S105216" i="36" s="1"/>
  <c r="O105216" i="36"/>
  <c r="R105216" i="36" s="1"/>
  <c r="N105216" i="36"/>
  <c r="M105216" i="36"/>
  <c r="L105216" i="36"/>
  <c r="K105216" i="36"/>
  <c r="P105215" i="36"/>
  <c r="S105215" i="36" s="1"/>
  <c r="N105215" i="36"/>
  <c r="O105215" i="36" s="1"/>
  <c r="R105215" i="36" s="1"/>
  <c r="M105215" i="36"/>
  <c r="L105215" i="36"/>
  <c r="K105215" i="36"/>
  <c r="P105214" i="36"/>
  <c r="S105214" i="36" s="1"/>
  <c r="N105214" i="36"/>
  <c r="O105214" i="36" s="1"/>
  <c r="R105214" i="36" s="1"/>
  <c r="M105214" i="36"/>
  <c r="L105214" i="36"/>
  <c r="K105214" i="36"/>
  <c r="S105213" i="36"/>
  <c r="P105213" i="36"/>
  <c r="N105213" i="36"/>
  <c r="O105213" i="36" s="1"/>
  <c r="R105213" i="36" s="1"/>
  <c r="M105213" i="36"/>
  <c r="L105213" i="36"/>
  <c r="K105213" i="36"/>
  <c r="P105212" i="36"/>
  <c r="S105212" i="36" s="1"/>
  <c r="N105212" i="36"/>
  <c r="O105212" i="36" s="1"/>
  <c r="R105212" i="36" s="1"/>
  <c r="M105212" i="36"/>
  <c r="L105212" i="36"/>
  <c r="K105212" i="36"/>
  <c r="P105211" i="36"/>
  <c r="S105211" i="36" s="1"/>
  <c r="N105211" i="36"/>
  <c r="O105211" i="36" s="1"/>
  <c r="R105211" i="36" s="1"/>
  <c r="M105211" i="36"/>
  <c r="L105211" i="36"/>
  <c r="K105211" i="36"/>
  <c r="P105210" i="36"/>
  <c r="S105210" i="36" s="1"/>
  <c r="N105210" i="36"/>
  <c r="O105210" i="36" s="1"/>
  <c r="R105210" i="36" s="1"/>
  <c r="M105210" i="36"/>
  <c r="Q105210" i="36" s="1"/>
  <c r="L105210" i="36"/>
  <c r="K105210" i="36"/>
  <c r="P105209" i="36"/>
  <c r="S105209" i="36" s="1"/>
  <c r="N105209" i="36"/>
  <c r="O105209" i="36" s="1"/>
  <c r="R105209" i="36" s="1"/>
  <c r="M105209" i="36"/>
  <c r="L105209" i="36"/>
  <c r="K105209" i="36"/>
  <c r="P105208" i="36"/>
  <c r="S105208" i="36" s="1"/>
  <c r="N105208" i="36"/>
  <c r="O105208" i="36" s="1"/>
  <c r="R105208" i="36" s="1"/>
  <c r="M105208" i="36"/>
  <c r="L105208" i="36"/>
  <c r="K105208" i="36"/>
  <c r="P105207" i="36"/>
  <c r="S105207" i="36" s="1"/>
  <c r="N105207" i="36"/>
  <c r="O105207" i="36" s="1"/>
  <c r="R105207" i="36" s="1"/>
  <c r="M105207" i="36"/>
  <c r="L105207" i="36"/>
  <c r="Q105207" i="36" s="1"/>
  <c r="K105207" i="36"/>
  <c r="P105206" i="36"/>
  <c r="S105206" i="36" s="1"/>
  <c r="N105206" i="36"/>
  <c r="O105206" i="36" s="1"/>
  <c r="R105206" i="36" s="1"/>
  <c r="M105206" i="36"/>
  <c r="L105206" i="36"/>
  <c r="K105206" i="36"/>
  <c r="S105205" i="36"/>
  <c r="P105205" i="36"/>
  <c r="N105205" i="36"/>
  <c r="O105205" i="36" s="1"/>
  <c r="R105205" i="36" s="1"/>
  <c r="M105205" i="36"/>
  <c r="L105205" i="36"/>
  <c r="K105205" i="36"/>
  <c r="P105204" i="36"/>
  <c r="S105204" i="36" s="1"/>
  <c r="N105204" i="36"/>
  <c r="O105204" i="36" s="1"/>
  <c r="R105204" i="36" s="1"/>
  <c r="M105204" i="36"/>
  <c r="L105204" i="36"/>
  <c r="K105204" i="36"/>
  <c r="P105203" i="36"/>
  <c r="S105203" i="36" s="1"/>
  <c r="N105203" i="36"/>
  <c r="O105203" i="36" s="1"/>
  <c r="R105203" i="36" s="1"/>
  <c r="M105203" i="36"/>
  <c r="L105203" i="36"/>
  <c r="K105203" i="36"/>
  <c r="S105202" i="36"/>
  <c r="P105202" i="36"/>
  <c r="N105202" i="36"/>
  <c r="O105202" i="36" s="1"/>
  <c r="R105202" i="36" s="1"/>
  <c r="M105202" i="36"/>
  <c r="Q105202" i="36" s="1"/>
  <c r="L105202" i="36"/>
  <c r="K105202" i="36"/>
  <c r="P105201" i="36"/>
  <c r="S105201" i="36" s="1"/>
  <c r="N105201" i="36"/>
  <c r="O105201" i="36" s="1"/>
  <c r="R105201" i="36" s="1"/>
  <c r="M105201" i="36"/>
  <c r="L105201" i="36"/>
  <c r="K105201" i="36"/>
  <c r="P105200" i="36"/>
  <c r="S105200" i="36" s="1"/>
  <c r="N105200" i="36"/>
  <c r="O105200" i="36" s="1"/>
  <c r="R105200" i="36" s="1"/>
  <c r="M105200" i="36"/>
  <c r="L105200" i="36"/>
  <c r="Q105200" i="36" s="1"/>
  <c r="K105200" i="36"/>
  <c r="P105199" i="36"/>
  <c r="S105199" i="36" s="1"/>
  <c r="N105199" i="36"/>
  <c r="O105199" i="36" s="1"/>
  <c r="R105199" i="36" s="1"/>
  <c r="M105199" i="36"/>
  <c r="L105199" i="36"/>
  <c r="Q105199" i="36" s="1"/>
  <c r="K105199" i="36"/>
  <c r="P105198" i="36"/>
  <c r="S105198" i="36" s="1"/>
  <c r="N105198" i="36"/>
  <c r="O105198" i="36" s="1"/>
  <c r="R105198" i="36" s="1"/>
  <c r="M105198" i="36"/>
  <c r="L105198" i="36"/>
  <c r="K105198" i="36"/>
  <c r="S105197" i="36"/>
  <c r="P105197" i="36"/>
  <c r="N105197" i="36"/>
  <c r="O105197" i="36" s="1"/>
  <c r="R105197" i="36" s="1"/>
  <c r="M105197" i="36"/>
  <c r="L105197" i="36"/>
  <c r="K105197" i="36"/>
  <c r="P105196" i="36"/>
  <c r="S105196" i="36" s="1"/>
  <c r="O105196" i="36"/>
  <c r="R105196" i="36" s="1"/>
  <c r="N105196" i="36"/>
  <c r="M105196" i="36"/>
  <c r="L105196" i="36"/>
  <c r="K105196" i="36"/>
  <c r="P105195" i="36"/>
  <c r="S105195" i="36" s="1"/>
  <c r="N105195" i="36"/>
  <c r="O105195" i="36" s="1"/>
  <c r="R105195" i="36" s="1"/>
  <c r="M105195" i="36"/>
  <c r="L105195" i="36"/>
  <c r="Q105195" i="36" s="1"/>
  <c r="K105195" i="36"/>
  <c r="P105194" i="36"/>
  <c r="S105194" i="36" s="1"/>
  <c r="N105194" i="36"/>
  <c r="O105194" i="36" s="1"/>
  <c r="R105194" i="36" s="1"/>
  <c r="M105194" i="36"/>
  <c r="L105194" i="36"/>
  <c r="K105194" i="36"/>
  <c r="P105193" i="36"/>
  <c r="S105193" i="36" s="1"/>
  <c r="N105193" i="36"/>
  <c r="O105193" i="36" s="1"/>
  <c r="R105193" i="36" s="1"/>
  <c r="M105193" i="36"/>
  <c r="L105193" i="36"/>
  <c r="K105193" i="36"/>
  <c r="P105192" i="36"/>
  <c r="S105192" i="36" s="1"/>
  <c r="N105192" i="36"/>
  <c r="O105192" i="36" s="1"/>
  <c r="R105192" i="36" s="1"/>
  <c r="M105192" i="36"/>
  <c r="L105192" i="36"/>
  <c r="Q105192" i="36" s="1"/>
  <c r="K105192" i="36"/>
  <c r="P105191" i="36"/>
  <c r="S105191" i="36" s="1"/>
  <c r="N105191" i="36"/>
  <c r="O105191" i="36" s="1"/>
  <c r="R105191" i="36" s="1"/>
  <c r="M105191" i="36"/>
  <c r="Q105191" i="36" s="1"/>
  <c r="L105191" i="36"/>
  <c r="K105191" i="36"/>
  <c r="P105190" i="36"/>
  <c r="S105190" i="36" s="1"/>
  <c r="N105190" i="36"/>
  <c r="O105190" i="36" s="1"/>
  <c r="R105190" i="36" s="1"/>
  <c r="M105190" i="36"/>
  <c r="L105190" i="36"/>
  <c r="Q105190" i="36" s="1"/>
  <c r="K105190" i="36"/>
  <c r="S105189" i="36"/>
  <c r="P105189" i="36"/>
  <c r="N105189" i="36"/>
  <c r="O105189" i="36" s="1"/>
  <c r="R105189" i="36" s="1"/>
  <c r="M105189" i="36"/>
  <c r="L105189" i="36"/>
  <c r="K105189" i="36"/>
  <c r="P105188" i="36"/>
  <c r="S105188" i="36" s="1"/>
  <c r="N105188" i="36"/>
  <c r="O105188" i="36" s="1"/>
  <c r="R105188" i="36" s="1"/>
  <c r="M105188" i="36"/>
  <c r="L105188" i="36"/>
  <c r="K105188" i="36"/>
  <c r="P105187" i="36"/>
  <c r="S105187" i="36" s="1"/>
  <c r="N105187" i="36"/>
  <c r="O105187" i="36" s="1"/>
  <c r="R105187" i="36" s="1"/>
  <c r="M105187" i="36"/>
  <c r="L105187" i="36"/>
  <c r="K105187" i="36"/>
  <c r="P105186" i="36"/>
  <c r="S105186" i="36" s="1"/>
  <c r="N105186" i="36"/>
  <c r="O105186" i="36" s="1"/>
  <c r="R105186" i="36" s="1"/>
  <c r="M105186" i="36"/>
  <c r="L105186" i="36"/>
  <c r="K105186" i="36"/>
  <c r="P105185" i="36"/>
  <c r="S105185" i="36" s="1"/>
  <c r="N105185" i="36"/>
  <c r="O105185" i="36" s="1"/>
  <c r="R105185" i="36" s="1"/>
  <c r="M105185" i="36"/>
  <c r="L105185" i="36"/>
  <c r="K105185" i="36"/>
  <c r="P105184" i="36"/>
  <c r="S105184" i="36" s="1"/>
  <c r="N105184" i="36"/>
  <c r="O105184" i="36" s="1"/>
  <c r="R105184" i="36" s="1"/>
  <c r="M105184" i="36"/>
  <c r="L105184" i="36"/>
  <c r="Q105184" i="36" s="1"/>
  <c r="K105184" i="36"/>
  <c r="P105183" i="36"/>
  <c r="S105183" i="36" s="1"/>
  <c r="N105183" i="36"/>
  <c r="O105183" i="36" s="1"/>
  <c r="R105183" i="36" s="1"/>
  <c r="M105183" i="36"/>
  <c r="L105183" i="36"/>
  <c r="K105183" i="36"/>
  <c r="P105182" i="36"/>
  <c r="S105182" i="36" s="1"/>
  <c r="N105182" i="36"/>
  <c r="O105182" i="36" s="1"/>
  <c r="R105182" i="36" s="1"/>
  <c r="M105182" i="36"/>
  <c r="L105182" i="36"/>
  <c r="K105182" i="36"/>
  <c r="P105181" i="36"/>
  <c r="S105181" i="36" s="1"/>
  <c r="N105181" i="36"/>
  <c r="O105181" i="36" s="1"/>
  <c r="R105181" i="36" s="1"/>
  <c r="M105181" i="36"/>
  <c r="L105181" i="36"/>
  <c r="K105181" i="36"/>
  <c r="P105180" i="36"/>
  <c r="S105180" i="36" s="1"/>
  <c r="N105180" i="36"/>
  <c r="O105180" i="36" s="1"/>
  <c r="R105180" i="36" s="1"/>
  <c r="M105180" i="36"/>
  <c r="L105180" i="36"/>
  <c r="K105180" i="36"/>
  <c r="P105179" i="36"/>
  <c r="S105179" i="36" s="1"/>
  <c r="N105179" i="36"/>
  <c r="O105179" i="36" s="1"/>
  <c r="R105179" i="36" s="1"/>
  <c r="M105179" i="36"/>
  <c r="L105179" i="36"/>
  <c r="K105179" i="36"/>
  <c r="P105178" i="36"/>
  <c r="S105178" i="36" s="1"/>
  <c r="N105178" i="36"/>
  <c r="O105178" i="36" s="1"/>
  <c r="R105178" i="36" s="1"/>
  <c r="M105178" i="36"/>
  <c r="L105178" i="36"/>
  <c r="K105178" i="36"/>
  <c r="P105177" i="36"/>
  <c r="S105177" i="36" s="1"/>
  <c r="N105177" i="36"/>
  <c r="O105177" i="36" s="1"/>
  <c r="R105177" i="36" s="1"/>
  <c r="M105177" i="36"/>
  <c r="L105177" i="36"/>
  <c r="K105177" i="36"/>
  <c r="P105176" i="36"/>
  <c r="S105176" i="36" s="1"/>
  <c r="N105176" i="36"/>
  <c r="O105176" i="36" s="1"/>
  <c r="R105176" i="36" s="1"/>
  <c r="M105176" i="36"/>
  <c r="Q105176" i="36" s="1"/>
  <c r="L105176" i="36"/>
  <c r="K105176" i="36"/>
  <c r="P105175" i="36"/>
  <c r="S105175" i="36" s="1"/>
  <c r="N105175" i="36"/>
  <c r="O105175" i="36" s="1"/>
  <c r="R105175" i="36" s="1"/>
  <c r="M105175" i="36"/>
  <c r="L105175" i="36"/>
  <c r="K105175" i="36"/>
  <c r="S105174" i="36"/>
  <c r="P105174" i="36"/>
  <c r="N105174" i="36"/>
  <c r="O105174" i="36" s="1"/>
  <c r="R105174" i="36" s="1"/>
  <c r="M105174" i="36"/>
  <c r="L105174" i="36"/>
  <c r="K105174" i="36"/>
  <c r="P105173" i="36"/>
  <c r="S105173" i="36" s="1"/>
  <c r="N105173" i="36"/>
  <c r="O105173" i="36" s="1"/>
  <c r="R105173" i="36" s="1"/>
  <c r="M105173" i="36"/>
  <c r="L105173" i="36"/>
  <c r="K105173" i="36"/>
  <c r="S105172" i="36"/>
  <c r="P105172" i="36"/>
  <c r="N105172" i="36"/>
  <c r="O105172" i="36" s="1"/>
  <c r="R105172" i="36" s="1"/>
  <c r="M105172" i="36"/>
  <c r="L105172" i="36"/>
  <c r="K105172" i="36"/>
  <c r="P105171" i="36"/>
  <c r="S105171" i="36" s="1"/>
  <c r="N105171" i="36"/>
  <c r="O105171" i="36" s="1"/>
  <c r="R105171" i="36" s="1"/>
  <c r="M105171" i="36"/>
  <c r="L105171" i="36"/>
  <c r="K105171" i="36"/>
  <c r="P105170" i="36"/>
  <c r="S105170" i="36" s="1"/>
  <c r="N105170" i="36"/>
  <c r="O105170" i="36" s="1"/>
  <c r="R105170" i="36" s="1"/>
  <c r="M105170" i="36"/>
  <c r="L105170" i="36"/>
  <c r="K105170" i="36"/>
  <c r="P105169" i="36"/>
  <c r="S105169" i="36" s="1"/>
  <c r="N105169" i="36"/>
  <c r="O105169" i="36" s="1"/>
  <c r="R105169" i="36" s="1"/>
  <c r="M105169" i="36"/>
  <c r="L105169" i="36"/>
  <c r="K105169" i="36"/>
  <c r="P105168" i="36"/>
  <c r="S105168" i="36" s="1"/>
  <c r="N105168" i="36"/>
  <c r="O105168" i="36" s="1"/>
  <c r="R105168" i="36" s="1"/>
  <c r="M105168" i="36"/>
  <c r="L105168" i="36"/>
  <c r="K105168" i="36"/>
  <c r="P105167" i="36"/>
  <c r="S105167" i="36" s="1"/>
  <c r="N105167" i="36"/>
  <c r="O105167" i="36" s="1"/>
  <c r="R105167" i="36" s="1"/>
  <c r="M105167" i="36"/>
  <c r="L105167" i="36"/>
  <c r="K105167" i="36"/>
  <c r="S105166" i="36"/>
  <c r="P105166" i="36"/>
  <c r="N105166" i="36"/>
  <c r="O105166" i="36" s="1"/>
  <c r="R105166" i="36" s="1"/>
  <c r="M105166" i="36"/>
  <c r="L105166" i="36"/>
  <c r="Q105166" i="36" s="1"/>
  <c r="K105166" i="36"/>
  <c r="P105165" i="36"/>
  <c r="S105165" i="36" s="1"/>
  <c r="N105165" i="36"/>
  <c r="O105165" i="36" s="1"/>
  <c r="R105165" i="36" s="1"/>
  <c r="M105165" i="36"/>
  <c r="L105165" i="36"/>
  <c r="K105165" i="36"/>
  <c r="S105164" i="36"/>
  <c r="P105164" i="36"/>
  <c r="N105164" i="36"/>
  <c r="O105164" i="36" s="1"/>
  <c r="R105164" i="36" s="1"/>
  <c r="M105164" i="36"/>
  <c r="L105164" i="36"/>
  <c r="K105164" i="36"/>
  <c r="P105163" i="36"/>
  <c r="S105163" i="36" s="1"/>
  <c r="N105163" i="36"/>
  <c r="O105163" i="36" s="1"/>
  <c r="R105163" i="36" s="1"/>
  <c r="M105163" i="36"/>
  <c r="L105163" i="36"/>
  <c r="K105163" i="36"/>
  <c r="P105162" i="36"/>
  <c r="S105162" i="36" s="1"/>
  <c r="N105162" i="36"/>
  <c r="O105162" i="36" s="1"/>
  <c r="R105162" i="36" s="1"/>
  <c r="M105162" i="36"/>
  <c r="L105162" i="36"/>
  <c r="K105162" i="36"/>
  <c r="P105161" i="36"/>
  <c r="S105161" i="36" s="1"/>
  <c r="N105161" i="36"/>
  <c r="O105161" i="36" s="1"/>
  <c r="R105161" i="36" s="1"/>
  <c r="M105161" i="36"/>
  <c r="L105161" i="36"/>
  <c r="K105161" i="36"/>
  <c r="P105160" i="36"/>
  <c r="S105160" i="36" s="1"/>
  <c r="N105160" i="36"/>
  <c r="O105160" i="36" s="1"/>
  <c r="R105160" i="36" s="1"/>
  <c r="M105160" i="36"/>
  <c r="L105160" i="36"/>
  <c r="K105160" i="36"/>
  <c r="P105159" i="36"/>
  <c r="S105159" i="36" s="1"/>
  <c r="N105159" i="36"/>
  <c r="O105159" i="36" s="1"/>
  <c r="R105159" i="36" s="1"/>
  <c r="M105159" i="36"/>
  <c r="L105159" i="36"/>
  <c r="K105159" i="36"/>
  <c r="S105158" i="36"/>
  <c r="P105158" i="36"/>
  <c r="N105158" i="36"/>
  <c r="O105158" i="36" s="1"/>
  <c r="R105158" i="36" s="1"/>
  <c r="M105158" i="36"/>
  <c r="L105158" i="36"/>
  <c r="K105158" i="36"/>
  <c r="P105157" i="36"/>
  <c r="S105157" i="36" s="1"/>
  <c r="N105157" i="36"/>
  <c r="O105157" i="36" s="1"/>
  <c r="R105157" i="36" s="1"/>
  <c r="M105157" i="36"/>
  <c r="L105157" i="36"/>
  <c r="K105157" i="36"/>
  <c r="S105156" i="36"/>
  <c r="P105156" i="36"/>
  <c r="N105156" i="36"/>
  <c r="O105156" i="36" s="1"/>
  <c r="R105156" i="36" s="1"/>
  <c r="M105156" i="36"/>
  <c r="L105156" i="36"/>
  <c r="K105156" i="36"/>
  <c r="P105155" i="36"/>
  <c r="S105155" i="36" s="1"/>
  <c r="N105155" i="36"/>
  <c r="O105155" i="36" s="1"/>
  <c r="R105155" i="36" s="1"/>
  <c r="M105155" i="36"/>
  <c r="L105155" i="36"/>
  <c r="K105155" i="36"/>
  <c r="S105154" i="36"/>
  <c r="P105154" i="36"/>
  <c r="N105154" i="36"/>
  <c r="O105154" i="36" s="1"/>
  <c r="R105154" i="36" s="1"/>
  <c r="M105154" i="36"/>
  <c r="L105154" i="36"/>
  <c r="K105154" i="36"/>
  <c r="P105153" i="36"/>
  <c r="S105153" i="36" s="1"/>
  <c r="N105153" i="36"/>
  <c r="O105153" i="36" s="1"/>
  <c r="R105153" i="36" s="1"/>
  <c r="M105153" i="36"/>
  <c r="L105153" i="36"/>
  <c r="K105153" i="36"/>
  <c r="P105152" i="36"/>
  <c r="S105152" i="36" s="1"/>
  <c r="N105152" i="36"/>
  <c r="O105152" i="36" s="1"/>
  <c r="R105152" i="36" s="1"/>
  <c r="M105152" i="36"/>
  <c r="L105152" i="36"/>
  <c r="K105152" i="36"/>
  <c r="P105151" i="36"/>
  <c r="S105151" i="36" s="1"/>
  <c r="N105151" i="36"/>
  <c r="O105151" i="36" s="1"/>
  <c r="R105151" i="36" s="1"/>
  <c r="M105151" i="36"/>
  <c r="L105151" i="36"/>
  <c r="K105151" i="36"/>
  <c r="S105150" i="36"/>
  <c r="P105150" i="36"/>
  <c r="N105150" i="36"/>
  <c r="O105150" i="36" s="1"/>
  <c r="R105150" i="36" s="1"/>
  <c r="M105150" i="36"/>
  <c r="L105150" i="36"/>
  <c r="K105150" i="36"/>
  <c r="P105149" i="36"/>
  <c r="S105149" i="36" s="1"/>
  <c r="N105149" i="36"/>
  <c r="O105149" i="36" s="1"/>
  <c r="R105149" i="36" s="1"/>
  <c r="M105149" i="36"/>
  <c r="L105149" i="36"/>
  <c r="K105149" i="36"/>
  <c r="S105148" i="36"/>
  <c r="P105148" i="36"/>
  <c r="N105148" i="36"/>
  <c r="O105148" i="36" s="1"/>
  <c r="R105148" i="36" s="1"/>
  <c r="M105148" i="36"/>
  <c r="L105148" i="36"/>
  <c r="K105148" i="36"/>
  <c r="P105147" i="36"/>
  <c r="S105147" i="36" s="1"/>
  <c r="N105147" i="36"/>
  <c r="O105147" i="36" s="1"/>
  <c r="R105147" i="36" s="1"/>
  <c r="M105147" i="36"/>
  <c r="L105147" i="36"/>
  <c r="K105147" i="36"/>
  <c r="S105146" i="36"/>
  <c r="P105146" i="36"/>
  <c r="N105146" i="36"/>
  <c r="O105146" i="36" s="1"/>
  <c r="R105146" i="36" s="1"/>
  <c r="M105146" i="36"/>
  <c r="L105146" i="36"/>
  <c r="K105146" i="36"/>
  <c r="P105145" i="36"/>
  <c r="S105145" i="36" s="1"/>
  <c r="N105145" i="36"/>
  <c r="O105145" i="36" s="1"/>
  <c r="R105145" i="36" s="1"/>
  <c r="M105145" i="36"/>
  <c r="L105145" i="36"/>
  <c r="K105145" i="36"/>
  <c r="P105144" i="36"/>
  <c r="S105144" i="36" s="1"/>
  <c r="N105144" i="36"/>
  <c r="O105144" i="36" s="1"/>
  <c r="R105144" i="36" s="1"/>
  <c r="M105144" i="36"/>
  <c r="L105144" i="36"/>
  <c r="K105144" i="36"/>
  <c r="P105143" i="36"/>
  <c r="S105143" i="36" s="1"/>
  <c r="N105143" i="36"/>
  <c r="O105143" i="36" s="1"/>
  <c r="R105143" i="36" s="1"/>
  <c r="M105143" i="36"/>
  <c r="L105143" i="36"/>
  <c r="K105143" i="36"/>
  <c r="S105142" i="36"/>
  <c r="P105142" i="36"/>
  <c r="N105142" i="36"/>
  <c r="O105142" i="36" s="1"/>
  <c r="R105142" i="36" s="1"/>
  <c r="M105142" i="36"/>
  <c r="L105142" i="36"/>
  <c r="K105142" i="36"/>
  <c r="P105141" i="36"/>
  <c r="S105141" i="36" s="1"/>
  <c r="N105141" i="36"/>
  <c r="O105141" i="36" s="1"/>
  <c r="R105141" i="36" s="1"/>
  <c r="M105141" i="36"/>
  <c r="L105141" i="36"/>
  <c r="K105141" i="36"/>
  <c r="S105140" i="36"/>
  <c r="P105140" i="36"/>
  <c r="N105140" i="36"/>
  <c r="O105140" i="36" s="1"/>
  <c r="R105140" i="36" s="1"/>
  <c r="M105140" i="36"/>
  <c r="L105140" i="36"/>
  <c r="K105140" i="36"/>
  <c r="P105139" i="36"/>
  <c r="S105139" i="36" s="1"/>
  <c r="N105139" i="36"/>
  <c r="O105139" i="36" s="1"/>
  <c r="R105139" i="36" s="1"/>
  <c r="M105139" i="36"/>
  <c r="L105139" i="36"/>
  <c r="K105139" i="36"/>
  <c r="S105138" i="36"/>
  <c r="P105138" i="36"/>
  <c r="N105138" i="36"/>
  <c r="O105138" i="36" s="1"/>
  <c r="R105138" i="36" s="1"/>
  <c r="M105138" i="36"/>
  <c r="L105138" i="36"/>
  <c r="K105138" i="36"/>
  <c r="P105137" i="36"/>
  <c r="S105137" i="36" s="1"/>
  <c r="N105137" i="36"/>
  <c r="O105137" i="36" s="1"/>
  <c r="R105137" i="36" s="1"/>
  <c r="M105137" i="36"/>
  <c r="L105137" i="36"/>
  <c r="K105137" i="36"/>
  <c r="P105136" i="36"/>
  <c r="S105136" i="36" s="1"/>
  <c r="N105136" i="36"/>
  <c r="O105136" i="36" s="1"/>
  <c r="R105136" i="36" s="1"/>
  <c r="M105136" i="36"/>
  <c r="L105136" i="36"/>
  <c r="K105136" i="36"/>
  <c r="P105135" i="36"/>
  <c r="S105135" i="36" s="1"/>
  <c r="N105135" i="36"/>
  <c r="O105135" i="36" s="1"/>
  <c r="R105135" i="36" s="1"/>
  <c r="M105135" i="36"/>
  <c r="L105135" i="36"/>
  <c r="K105135" i="36"/>
  <c r="S105134" i="36"/>
  <c r="P105134" i="36"/>
  <c r="N105134" i="36"/>
  <c r="O105134" i="36" s="1"/>
  <c r="R105134" i="36" s="1"/>
  <c r="M105134" i="36"/>
  <c r="L105134" i="36"/>
  <c r="K105134" i="36"/>
  <c r="P105133" i="36"/>
  <c r="S105133" i="36" s="1"/>
  <c r="N105133" i="36"/>
  <c r="O105133" i="36" s="1"/>
  <c r="R105133" i="36" s="1"/>
  <c r="M105133" i="36"/>
  <c r="L105133" i="36"/>
  <c r="K105133" i="36"/>
  <c r="P105132" i="36"/>
  <c r="S105132" i="36" s="1"/>
  <c r="N105132" i="36"/>
  <c r="O105132" i="36" s="1"/>
  <c r="R105132" i="36" s="1"/>
  <c r="M105132" i="36"/>
  <c r="L105132" i="36"/>
  <c r="K105132" i="36"/>
  <c r="P105131" i="36"/>
  <c r="S105131" i="36" s="1"/>
  <c r="N105131" i="36"/>
  <c r="O105131" i="36" s="1"/>
  <c r="R105131" i="36" s="1"/>
  <c r="M105131" i="36"/>
  <c r="L105131" i="36"/>
  <c r="K105131" i="36"/>
  <c r="S105130" i="36"/>
  <c r="P105130" i="36"/>
  <c r="N105130" i="36"/>
  <c r="O105130" i="36" s="1"/>
  <c r="R105130" i="36" s="1"/>
  <c r="M105130" i="36"/>
  <c r="L105130" i="36"/>
  <c r="K105130" i="36"/>
  <c r="P105129" i="36"/>
  <c r="S105129" i="36" s="1"/>
  <c r="N105129" i="36"/>
  <c r="O105129" i="36" s="1"/>
  <c r="R105129" i="36" s="1"/>
  <c r="M105129" i="36"/>
  <c r="L105129" i="36"/>
  <c r="K105129" i="36"/>
  <c r="P105128" i="36"/>
  <c r="S105128" i="36" s="1"/>
  <c r="N105128" i="36"/>
  <c r="O105128" i="36" s="1"/>
  <c r="R105128" i="36" s="1"/>
  <c r="M105128" i="36"/>
  <c r="L105128" i="36"/>
  <c r="K105128" i="36"/>
  <c r="P105127" i="36"/>
  <c r="S105127" i="36" s="1"/>
  <c r="N105127" i="36"/>
  <c r="O105127" i="36" s="1"/>
  <c r="R105127" i="36" s="1"/>
  <c r="M105127" i="36"/>
  <c r="L105127" i="36"/>
  <c r="K105127" i="36"/>
  <c r="P105126" i="36"/>
  <c r="S105126" i="36" s="1"/>
  <c r="N105126" i="36"/>
  <c r="O105126" i="36" s="1"/>
  <c r="R105126" i="36" s="1"/>
  <c r="M105126" i="36"/>
  <c r="L105126" i="36"/>
  <c r="K105126" i="36"/>
  <c r="S105125" i="36"/>
  <c r="P105125" i="36"/>
  <c r="N105125" i="36"/>
  <c r="O105125" i="36" s="1"/>
  <c r="R105125" i="36" s="1"/>
  <c r="M105125" i="36"/>
  <c r="L105125" i="36"/>
  <c r="K105125" i="36"/>
  <c r="P105124" i="36"/>
  <c r="S105124" i="36" s="1"/>
  <c r="N105124" i="36"/>
  <c r="O105124" i="36" s="1"/>
  <c r="R105124" i="36" s="1"/>
  <c r="M105124" i="36"/>
  <c r="L105124" i="36"/>
  <c r="K105124" i="36"/>
  <c r="P105123" i="36"/>
  <c r="S105123" i="36" s="1"/>
  <c r="N105123" i="36"/>
  <c r="O105123" i="36" s="1"/>
  <c r="R105123" i="36" s="1"/>
  <c r="M105123" i="36"/>
  <c r="L105123" i="36"/>
  <c r="K105123" i="36"/>
  <c r="S105122" i="36"/>
  <c r="P105122" i="36"/>
  <c r="N105122" i="36"/>
  <c r="O105122" i="36" s="1"/>
  <c r="R105122" i="36" s="1"/>
  <c r="M105122" i="36"/>
  <c r="L105122" i="36"/>
  <c r="K105122" i="36"/>
  <c r="P105121" i="36"/>
  <c r="S105121" i="36" s="1"/>
  <c r="N105121" i="36"/>
  <c r="O105121" i="36" s="1"/>
  <c r="R105121" i="36" s="1"/>
  <c r="M105121" i="36"/>
  <c r="L105121" i="36"/>
  <c r="K105121" i="36"/>
  <c r="P105120" i="36"/>
  <c r="S105120" i="36" s="1"/>
  <c r="N105120" i="36"/>
  <c r="O105120" i="36" s="1"/>
  <c r="R105120" i="36" s="1"/>
  <c r="M105120" i="36"/>
  <c r="L105120" i="36"/>
  <c r="K105120" i="36"/>
  <c r="P105119" i="36"/>
  <c r="S105119" i="36" s="1"/>
  <c r="N105119" i="36"/>
  <c r="O105119" i="36" s="1"/>
  <c r="R105119" i="36" s="1"/>
  <c r="M105119" i="36"/>
  <c r="L105119" i="36"/>
  <c r="K105119" i="36"/>
  <c r="S105118" i="36"/>
  <c r="P105118" i="36"/>
  <c r="N105118" i="36"/>
  <c r="O105118" i="36" s="1"/>
  <c r="R105118" i="36" s="1"/>
  <c r="M105118" i="36"/>
  <c r="L105118" i="36"/>
  <c r="K105118" i="36"/>
  <c r="P105117" i="36"/>
  <c r="S105117" i="36" s="1"/>
  <c r="N105117" i="36"/>
  <c r="O105117" i="36" s="1"/>
  <c r="R105117" i="36" s="1"/>
  <c r="M105117" i="36"/>
  <c r="L105117" i="36"/>
  <c r="K105117" i="36"/>
  <c r="S105116" i="36"/>
  <c r="P105116" i="36"/>
  <c r="N105116" i="36"/>
  <c r="O105116" i="36" s="1"/>
  <c r="R105116" i="36" s="1"/>
  <c r="M105116" i="36"/>
  <c r="L105116" i="36"/>
  <c r="K105116" i="36"/>
  <c r="P105115" i="36"/>
  <c r="S105115" i="36" s="1"/>
  <c r="N105115" i="36"/>
  <c r="O105115" i="36" s="1"/>
  <c r="R105115" i="36" s="1"/>
  <c r="M105115" i="36"/>
  <c r="L105115" i="36"/>
  <c r="K105115" i="36"/>
  <c r="P105114" i="36"/>
  <c r="S105114" i="36" s="1"/>
  <c r="N105114" i="36"/>
  <c r="O105114" i="36" s="1"/>
  <c r="R105114" i="36" s="1"/>
  <c r="M105114" i="36"/>
  <c r="L105114" i="36"/>
  <c r="K105114" i="36"/>
  <c r="P105113" i="36"/>
  <c r="S105113" i="36" s="1"/>
  <c r="N105113" i="36"/>
  <c r="O105113" i="36" s="1"/>
  <c r="R105113" i="36" s="1"/>
  <c r="M105113" i="36"/>
  <c r="L105113" i="36"/>
  <c r="K105113" i="36"/>
  <c r="P105112" i="36"/>
  <c r="S105112" i="36" s="1"/>
  <c r="N105112" i="36"/>
  <c r="O105112" i="36" s="1"/>
  <c r="R105112" i="36" s="1"/>
  <c r="M105112" i="36"/>
  <c r="L105112" i="36"/>
  <c r="K105112" i="36"/>
  <c r="P105111" i="36"/>
  <c r="S105111" i="36" s="1"/>
  <c r="N105111" i="36"/>
  <c r="O105111" i="36" s="1"/>
  <c r="R105111" i="36" s="1"/>
  <c r="M105111" i="36"/>
  <c r="L105111" i="36"/>
  <c r="K105111" i="36"/>
  <c r="S105110" i="36"/>
  <c r="P105110" i="36"/>
  <c r="N105110" i="36"/>
  <c r="O105110" i="36" s="1"/>
  <c r="R105110" i="36" s="1"/>
  <c r="M105110" i="36"/>
  <c r="L105110" i="36"/>
  <c r="Q105110" i="36" s="1"/>
  <c r="K105110" i="36"/>
  <c r="P105109" i="36"/>
  <c r="S105109" i="36" s="1"/>
  <c r="N105109" i="36"/>
  <c r="O105109" i="36" s="1"/>
  <c r="R105109" i="36" s="1"/>
  <c r="M105109" i="36"/>
  <c r="L105109" i="36"/>
  <c r="K105109" i="36"/>
  <c r="S105108" i="36"/>
  <c r="P105108" i="36"/>
  <c r="N105108" i="36"/>
  <c r="O105108" i="36" s="1"/>
  <c r="R105108" i="36" s="1"/>
  <c r="M105108" i="36"/>
  <c r="L105108" i="36"/>
  <c r="K105108" i="36"/>
  <c r="P105107" i="36"/>
  <c r="S105107" i="36" s="1"/>
  <c r="N105107" i="36"/>
  <c r="O105107" i="36" s="1"/>
  <c r="R105107" i="36" s="1"/>
  <c r="M105107" i="36"/>
  <c r="L105107" i="36"/>
  <c r="K105107" i="36"/>
  <c r="S105106" i="36"/>
  <c r="P105106" i="36"/>
  <c r="N105106" i="36"/>
  <c r="O105106" i="36" s="1"/>
  <c r="R105106" i="36" s="1"/>
  <c r="M105106" i="36"/>
  <c r="L105106" i="36"/>
  <c r="K105106" i="36"/>
  <c r="P105105" i="36"/>
  <c r="S105105" i="36" s="1"/>
  <c r="N105105" i="36"/>
  <c r="O105105" i="36" s="1"/>
  <c r="R105105" i="36" s="1"/>
  <c r="M105105" i="36"/>
  <c r="L105105" i="36"/>
  <c r="K105105" i="36"/>
  <c r="P105104" i="36"/>
  <c r="S105104" i="36" s="1"/>
  <c r="N105104" i="36"/>
  <c r="O105104" i="36" s="1"/>
  <c r="R105104" i="36" s="1"/>
  <c r="M105104" i="36"/>
  <c r="L105104" i="36"/>
  <c r="K105104" i="36"/>
  <c r="P105103" i="36"/>
  <c r="S105103" i="36" s="1"/>
  <c r="N105103" i="36"/>
  <c r="O105103" i="36" s="1"/>
  <c r="R105103" i="36" s="1"/>
  <c r="M105103" i="36"/>
  <c r="L105103" i="36"/>
  <c r="K105103" i="36"/>
  <c r="S105102" i="36"/>
  <c r="P105102" i="36"/>
  <c r="N105102" i="36"/>
  <c r="O105102" i="36" s="1"/>
  <c r="R105102" i="36" s="1"/>
  <c r="M105102" i="36"/>
  <c r="L105102" i="36"/>
  <c r="K105102" i="36"/>
  <c r="P105101" i="36"/>
  <c r="S105101" i="36" s="1"/>
  <c r="N105101" i="36"/>
  <c r="O105101" i="36" s="1"/>
  <c r="R105101" i="36" s="1"/>
  <c r="M105101" i="36"/>
  <c r="L105101" i="36"/>
  <c r="K105101" i="36"/>
  <c r="S105100" i="36"/>
  <c r="P105100" i="36"/>
  <c r="N105100" i="36"/>
  <c r="O105100" i="36" s="1"/>
  <c r="R105100" i="36" s="1"/>
  <c r="M105100" i="36"/>
  <c r="L105100" i="36"/>
  <c r="K105100" i="36"/>
  <c r="P105099" i="36"/>
  <c r="S105099" i="36" s="1"/>
  <c r="N105099" i="36"/>
  <c r="O105099" i="36" s="1"/>
  <c r="R105099" i="36" s="1"/>
  <c r="M105099" i="36"/>
  <c r="L105099" i="36"/>
  <c r="K105099" i="36"/>
  <c r="S105098" i="36"/>
  <c r="P105098" i="36"/>
  <c r="N105098" i="36"/>
  <c r="O105098" i="36" s="1"/>
  <c r="R105098" i="36" s="1"/>
  <c r="M105098" i="36"/>
  <c r="L105098" i="36"/>
  <c r="K105098" i="36"/>
  <c r="P105097" i="36"/>
  <c r="S105097" i="36" s="1"/>
  <c r="N105097" i="36"/>
  <c r="O105097" i="36" s="1"/>
  <c r="R105097" i="36" s="1"/>
  <c r="M105097" i="36"/>
  <c r="L105097" i="36"/>
  <c r="K105097" i="36"/>
  <c r="P105096" i="36"/>
  <c r="S105096" i="36" s="1"/>
  <c r="N105096" i="36"/>
  <c r="O105096" i="36" s="1"/>
  <c r="R105096" i="36" s="1"/>
  <c r="M105096" i="36"/>
  <c r="L105096" i="36"/>
  <c r="K105096" i="36"/>
  <c r="P105095" i="36"/>
  <c r="S105095" i="36" s="1"/>
  <c r="N105095" i="36"/>
  <c r="O105095" i="36" s="1"/>
  <c r="R105095" i="36" s="1"/>
  <c r="M105095" i="36"/>
  <c r="L105095" i="36"/>
  <c r="Q105095" i="36" s="1"/>
  <c r="K105095" i="36"/>
  <c r="S105094" i="36"/>
  <c r="P105094" i="36"/>
  <c r="N105094" i="36"/>
  <c r="O105094" i="36" s="1"/>
  <c r="R105094" i="36" s="1"/>
  <c r="M105094" i="36"/>
  <c r="L105094" i="36"/>
  <c r="K105094" i="36"/>
  <c r="P105093" i="36"/>
  <c r="S105093" i="36" s="1"/>
  <c r="N105093" i="36"/>
  <c r="O105093" i="36" s="1"/>
  <c r="R105093" i="36" s="1"/>
  <c r="M105093" i="36"/>
  <c r="L105093" i="36"/>
  <c r="K105093" i="36"/>
  <c r="S105092" i="36"/>
  <c r="P105092" i="36"/>
  <c r="N105092" i="36"/>
  <c r="O105092" i="36" s="1"/>
  <c r="R105092" i="36" s="1"/>
  <c r="M105092" i="36"/>
  <c r="L105092" i="36"/>
  <c r="K105092" i="36"/>
  <c r="P105091" i="36"/>
  <c r="S105091" i="36" s="1"/>
  <c r="N105091" i="36"/>
  <c r="O105091" i="36" s="1"/>
  <c r="R105091" i="36" s="1"/>
  <c r="M105091" i="36"/>
  <c r="L105091" i="36"/>
  <c r="K105091" i="36"/>
  <c r="S105090" i="36"/>
  <c r="P105090" i="36"/>
  <c r="N105090" i="36"/>
  <c r="O105090" i="36" s="1"/>
  <c r="R105090" i="36" s="1"/>
  <c r="M105090" i="36"/>
  <c r="L105090" i="36"/>
  <c r="K105090" i="36"/>
  <c r="P105089" i="36"/>
  <c r="S105089" i="36" s="1"/>
  <c r="N105089" i="36"/>
  <c r="O105089" i="36" s="1"/>
  <c r="R105089" i="36" s="1"/>
  <c r="M105089" i="36"/>
  <c r="L105089" i="36"/>
  <c r="K105089" i="36"/>
  <c r="P105088" i="36"/>
  <c r="S105088" i="36" s="1"/>
  <c r="N105088" i="36"/>
  <c r="O105088" i="36" s="1"/>
  <c r="R105088" i="36" s="1"/>
  <c r="M105088" i="36"/>
  <c r="L105088" i="36"/>
  <c r="K105088" i="36"/>
  <c r="R105087" i="36"/>
  <c r="P105087" i="36"/>
  <c r="S105087" i="36" s="1"/>
  <c r="N105087" i="36"/>
  <c r="O105087" i="36" s="1"/>
  <c r="M105087" i="36"/>
  <c r="L105087" i="36"/>
  <c r="Q105087" i="36" s="1"/>
  <c r="K105087" i="36"/>
  <c r="P105086" i="36"/>
  <c r="S105086" i="36" s="1"/>
  <c r="O105086" i="36"/>
  <c r="R105086" i="36" s="1"/>
  <c r="N105086" i="36"/>
  <c r="M105086" i="36"/>
  <c r="L105086" i="36"/>
  <c r="K105086" i="36"/>
  <c r="S105085" i="36"/>
  <c r="P105085" i="36"/>
  <c r="N105085" i="36"/>
  <c r="O105085" i="36" s="1"/>
  <c r="R105085" i="36" s="1"/>
  <c r="M105085" i="36"/>
  <c r="L105085" i="36"/>
  <c r="K105085" i="36"/>
  <c r="P105084" i="36"/>
  <c r="S105084" i="36" s="1"/>
  <c r="N105084" i="36"/>
  <c r="O105084" i="36" s="1"/>
  <c r="R105084" i="36" s="1"/>
  <c r="M105084" i="36"/>
  <c r="L105084" i="36"/>
  <c r="K105084" i="36"/>
  <c r="P105083" i="36"/>
  <c r="S105083" i="36" s="1"/>
  <c r="N105083" i="36"/>
  <c r="O105083" i="36" s="1"/>
  <c r="R105083" i="36" s="1"/>
  <c r="M105083" i="36"/>
  <c r="L105083" i="36"/>
  <c r="K105083" i="36"/>
  <c r="P105082" i="36"/>
  <c r="S105082" i="36" s="1"/>
  <c r="N105082" i="36"/>
  <c r="O105082" i="36" s="1"/>
  <c r="R105082" i="36" s="1"/>
  <c r="M105082" i="36"/>
  <c r="L105082" i="36"/>
  <c r="K105082" i="36"/>
  <c r="P105081" i="36"/>
  <c r="S105081" i="36" s="1"/>
  <c r="N105081" i="36"/>
  <c r="O105081" i="36" s="1"/>
  <c r="R105081" i="36" s="1"/>
  <c r="M105081" i="36"/>
  <c r="L105081" i="36"/>
  <c r="K105081" i="36"/>
  <c r="P105080" i="36"/>
  <c r="S105080" i="36" s="1"/>
  <c r="N105080" i="36"/>
  <c r="O105080" i="36" s="1"/>
  <c r="R105080" i="36" s="1"/>
  <c r="M105080" i="36"/>
  <c r="L105080" i="36"/>
  <c r="Q105080" i="36" s="1"/>
  <c r="K105080" i="36"/>
  <c r="P105079" i="36"/>
  <c r="S105079" i="36" s="1"/>
  <c r="N105079" i="36"/>
  <c r="O105079" i="36" s="1"/>
  <c r="R105079" i="36" s="1"/>
  <c r="M105079" i="36"/>
  <c r="L105079" i="36"/>
  <c r="K105079" i="36"/>
  <c r="P105078" i="36"/>
  <c r="S105078" i="36" s="1"/>
  <c r="N105078" i="36"/>
  <c r="O105078" i="36" s="1"/>
  <c r="R105078" i="36" s="1"/>
  <c r="M105078" i="36"/>
  <c r="L105078" i="36"/>
  <c r="K105078" i="36"/>
  <c r="S105077" i="36"/>
  <c r="P105077" i="36"/>
  <c r="N105077" i="36"/>
  <c r="O105077" i="36" s="1"/>
  <c r="R105077" i="36" s="1"/>
  <c r="M105077" i="36"/>
  <c r="L105077" i="36"/>
  <c r="K105077" i="36"/>
  <c r="P105076" i="36"/>
  <c r="S105076" i="36" s="1"/>
  <c r="N105076" i="36"/>
  <c r="O105076" i="36" s="1"/>
  <c r="R105076" i="36" s="1"/>
  <c r="M105076" i="36"/>
  <c r="L105076" i="36"/>
  <c r="K105076" i="36"/>
  <c r="P105075" i="36"/>
  <c r="S105075" i="36" s="1"/>
  <c r="N105075" i="36"/>
  <c r="O105075" i="36" s="1"/>
  <c r="R105075" i="36" s="1"/>
  <c r="M105075" i="36"/>
  <c r="L105075" i="36"/>
  <c r="K105075" i="36"/>
  <c r="P105074" i="36"/>
  <c r="S105074" i="36" s="1"/>
  <c r="N105074" i="36"/>
  <c r="O105074" i="36" s="1"/>
  <c r="R105074" i="36" s="1"/>
  <c r="M105074" i="36"/>
  <c r="L105074" i="36"/>
  <c r="K105074" i="36"/>
  <c r="P105073" i="36"/>
  <c r="S105073" i="36" s="1"/>
  <c r="N105073" i="36"/>
  <c r="O105073" i="36" s="1"/>
  <c r="R105073" i="36" s="1"/>
  <c r="M105073" i="36"/>
  <c r="L105073" i="36"/>
  <c r="K105073" i="36"/>
  <c r="P105072" i="36"/>
  <c r="S105072" i="36" s="1"/>
  <c r="N105072" i="36"/>
  <c r="O105072" i="36" s="1"/>
  <c r="R105072" i="36" s="1"/>
  <c r="M105072" i="36"/>
  <c r="L105072" i="36"/>
  <c r="K105072" i="36"/>
  <c r="P105071" i="36"/>
  <c r="S105071" i="36" s="1"/>
  <c r="N105071" i="36"/>
  <c r="O105071" i="36" s="1"/>
  <c r="R105071" i="36" s="1"/>
  <c r="M105071" i="36"/>
  <c r="L105071" i="36"/>
  <c r="K105071" i="36"/>
  <c r="P105070" i="36"/>
  <c r="S105070" i="36" s="1"/>
  <c r="N105070" i="36"/>
  <c r="O105070" i="36" s="1"/>
  <c r="R105070" i="36" s="1"/>
  <c r="M105070" i="36"/>
  <c r="L105070" i="36"/>
  <c r="Q105070" i="36" s="1"/>
  <c r="K105070" i="36"/>
  <c r="S105069" i="36"/>
  <c r="P105069" i="36"/>
  <c r="N105069" i="36"/>
  <c r="O105069" i="36" s="1"/>
  <c r="R105069" i="36" s="1"/>
  <c r="M105069" i="36"/>
  <c r="L105069" i="36"/>
  <c r="K105069" i="36"/>
  <c r="P105068" i="36"/>
  <c r="S105068" i="36" s="1"/>
  <c r="N105068" i="36"/>
  <c r="O105068" i="36" s="1"/>
  <c r="R105068" i="36" s="1"/>
  <c r="M105068" i="36"/>
  <c r="L105068" i="36"/>
  <c r="K105068" i="36"/>
  <c r="P105067" i="36"/>
  <c r="S105067" i="36" s="1"/>
  <c r="N105067" i="36"/>
  <c r="O105067" i="36" s="1"/>
  <c r="R105067" i="36" s="1"/>
  <c r="M105067" i="36"/>
  <c r="L105067" i="36"/>
  <c r="K105067" i="36"/>
  <c r="P105066" i="36"/>
  <c r="S105066" i="36" s="1"/>
  <c r="N105066" i="36"/>
  <c r="O105066" i="36" s="1"/>
  <c r="R105066" i="36" s="1"/>
  <c r="M105066" i="36"/>
  <c r="L105066" i="36"/>
  <c r="K105066" i="36"/>
  <c r="P105065" i="36"/>
  <c r="S105065" i="36" s="1"/>
  <c r="N105065" i="36"/>
  <c r="O105065" i="36" s="1"/>
  <c r="R105065" i="36" s="1"/>
  <c r="M105065" i="36"/>
  <c r="L105065" i="36"/>
  <c r="K105065" i="36"/>
  <c r="P105064" i="36"/>
  <c r="S105064" i="36" s="1"/>
  <c r="N105064" i="36"/>
  <c r="O105064" i="36" s="1"/>
  <c r="R105064" i="36" s="1"/>
  <c r="M105064" i="36"/>
  <c r="L105064" i="36"/>
  <c r="K105064" i="36"/>
  <c r="P105063" i="36"/>
  <c r="S105063" i="36" s="1"/>
  <c r="N105063" i="36"/>
  <c r="O105063" i="36" s="1"/>
  <c r="R105063" i="36" s="1"/>
  <c r="M105063" i="36"/>
  <c r="L105063" i="36"/>
  <c r="K105063" i="36"/>
  <c r="P105062" i="36"/>
  <c r="S105062" i="36" s="1"/>
  <c r="N105062" i="36"/>
  <c r="O105062" i="36" s="1"/>
  <c r="R105062" i="36" s="1"/>
  <c r="M105062" i="36"/>
  <c r="L105062" i="36"/>
  <c r="Q105062" i="36" s="1"/>
  <c r="K105062" i="36"/>
  <c r="S105061" i="36"/>
  <c r="P105061" i="36"/>
  <c r="N105061" i="36"/>
  <c r="O105061" i="36" s="1"/>
  <c r="R105061" i="36" s="1"/>
  <c r="M105061" i="36"/>
  <c r="L105061" i="36"/>
  <c r="K105061" i="36"/>
  <c r="P105060" i="36"/>
  <c r="S105060" i="36" s="1"/>
  <c r="N105060" i="36"/>
  <c r="O105060" i="36" s="1"/>
  <c r="R105060" i="36" s="1"/>
  <c r="M105060" i="36"/>
  <c r="L105060" i="36"/>
  <c r="K105060" i="36"/>
  <c r="P105059" i="36"/>
  <c r="S105059" i="36" s="1"/>
  <c r="N105059" i="36"/>
  <c r="O105059" i="36" s="1"/>
  <c r="R105059" i="36" s="1"/>
  <c r="M105059" i="36"/>
  <c r="L105059" i="36"/>
  <c r="K105059" i="36"/>
  <c r="P105058" i="36"/>
  <c r="S105058" i="36" s="1"/>
  <c r="N105058" i="36"/>
  <c r="O105058" i="36" s="1"/>
  <c r="R105058" i="36" s="1"/>
  <c r="M105058" i="36"/>
  <c r="L105058" i="36"/>
  <c r="K105058" i="36"/>
  <c r="P105057" i="36"/>
  <c r="S105057" i="36" s="1"/>
  <c r="N105057" i="36"/>
  <c r="O105057" i="36" s="1"/>
  <c r="R105057" i="36" s="1"/>
  <c r="M105057" i="36"/>
  <c r="L105057" i="36"/>
  <c r="K105057" i="36"/>
  <c r="P105056" i="36"/>
  <c r="S105056" i="36" s="1"/>
  <c r="N105056" i="36"/>
  <c r="O105056" i="36" s="1"/>
  <c r="R105056" i="36" s="1"/>
  <c r="M105056" i="36"/>
  <c r="L105056" i="36"/>
  <c r="Q105056" i="36" s="1"/>
  <c r="K105056" i="36"/>
  <c r="P105055" i="36"/>
  <c r="S105055" i="36" s="1"/>
  <c r="N105055" i="36"/>
  <c r="O105055" i="36" s="1"/>
  <c r="R105055" i="36" s="1"/>
  <c r="M105055" i="36"/>
  <c r="L105055" i="36"/>
  <c r="K105055" i="36"/>
  <c r="P105054" i="36"/>
  <c r="S105054" i="36" s="1"/>
  <c r="N105054" i="36"/>
  <c r="O105054" i="36" s="1"/>
  <c r="R105054" i="36" s="1"/>
  <c r="M105054" i="36"/>
  <c r="L105054" i="36"/>
  <c r="K105054" i="36"/>
  <c r="S105053" i="36"/>
  <c r="P105053" i="36"/>
  <c r="N105053" i="36"/>
  <c r="O105053" i="36" s="1"/>
  <c r="R105053" i="36" s="1"/>
  <c r="M105053" i="36"/>
  <c r="L105053" i="36"/>
  <c r="K105053" i="36"/>
  <c r="P105052" i="36"/>
  <c r="S105052" i="36" s="1"/>
  <c r="N105052" i="36"/>
  <c r="O105052" i="36" s="1"/>
  <c r="R105052" i="36" s="1"/>
  <c r="M105052" i="36"/>
  <c r="L105052" i="36"/>
  <c r="K105052" i="36"/>
  <c r="P105051" i="36"/>
  <c r="S105051" i="36" s="1"/>
  <c r="N105051" i="36"/>
  <c r="O105051" i="36" s="1"/>
  <c r="R105051" i="36" s="1"/>
  <c r="M105051" i="36"/>
  <c r="L105051" i="36"/>
  <c r="K105051" i="36"/>
  <c r="P105050" i="36"/>
  <c r="S105050" i="36" s="1"/>
  <c r="N105050" i="36"/>
  <c r="O105050" i="36" s="1"/>
  <c r="R105050" i="36" s="1"/>
  <c r="M105050" i="36"/>
  <c r="L105050" i="36"/>
  <c r="K105050" i="36"/>
  <c r="P105049" i="36"/>
  <c r="S105049" i="36" s="1"/>
  <c r="N105049" i="36"/>
  <c r="O105049" i="36" s="1"/>
  <c r="R105049" i="36" s="1"/>
  <c r="M105049" i="36"/>
  <c r="L105049" i="36"/>
  <c r="K105049" i="36"/>
  <c r="P105048" i="36"/>
  <c r="S105048" i="36" s="1"/>
  <c r="N105048" i="36"/>
  <c r="O105048" i="36" s="1"/>
  <c r="R105048" i="36" s="1"/>
  <c r="M105048" i="36"/>
  <c r="L105048" i="36"/>
  <c r="Q105048" i="36" s="1"/>
  <c r="K105048" i="36"/>
  <c r="P105047" i="36"/>
  <c r="S105047" i="36" s="1"/>
  <c r="N105047" i="36"/>
  <c r="O105047" i="36" s="1"/>
  <c r="R105047" i="36" s="1"/>
  <c r="M105047" i="36"/>
  <c r="L105047" i="36"/>
  <c r="K105047" i="36"/>
  <c r="P105046" i="36"/>
  <c r="S105046" i="36" s="1"/>
  <c r="N105046" i="36"/>
  <c r="O105046" i="36" s="1"/>
  <c r="R105046" i="36" s="1"/>
  <c r="M105046" i="36"/>
  <c r="L105046" i="36"/>
  <c r="K105046" i="36"/>
  <c r="S105045" i="36"/>
  <c r="P105045" i="36"/>
  <c r="N105045" i="36"/>
  <c r="O105045" i="36" s="1"/>
  <c r="R105045" i="36" s="1"/>
  <c r="M105045" i="36"/>
  <c r="L105045" i="36"/>
  <c r="K105045" i="36"/>
  <c r="P105044" i="36"/>
  <c r="S105044" i="36" s="1"/>
  <c r="N105044" i="36"/>
  <c r="O105044" i="36" s="1"/>
  <c r="R105044" i="36" s="1"/>
  <c r="M105044" i="36"/>
  <c r="L105044" i="36"/>
  <c r="K105044" i="36"/>
  <c r="P105043" i="36"/>
  <c r="S105043" i="36" s="1"/>
  <c r="N105043" i="36"/>
  <c r="O105043" i="36" s="1"/>
  <c r="R105043" i="36" s="1"/>
  <c r="M105043" i="36"/>
  <c r="L105043" i="36"/>
  <c r="K105043" i="36"/>
  <c r="P105042" i="36"/>
  <c r="S105042" i="36" s="1"/>
  <c r="N105042" i="36"/>
  <c r="O105042" i="36" s="1"/>
  <c r="R105042" i="36" s="1"/>
  <c r="M105042" i="36"/>
  <c r="L105042" i="36"/>
  <c r="K105042" i="36"/>
  <c r="P105041" i="36"/>
  <c r="S105041" i="36" s="1"/>
  <c r="N105041" i="36"/>
  <c r="O105041" i="36" s="1"/>
  <c r="R105041" i="36" s="1"/>
  <c r="M105041" i="36"/>
  <c r="L105041" i="36"/>
  <c r="Q105041" i="36" s="1"/>
  <c r="K105041" i="36"/>
  <c r="P105040" i="36"/>
  <c r="S105040" i="36" s="1"/>
  <c r="N105040" i="36"/>
  <c r="O105040" i="36" s="1"/>
  <c r="R105040" i="36" s="1"/>
  <c r="M105040" i="36"/>
  <c r="L105040" i="36"/>
  <c r="Q105040" i="36" s="1"/>
  <c r="K105040" i="36"/>
  <c r="P105039" i="36"/>
  <c r="S105039" i="36" s="1"/>
  <c r="N105039" i="36"/>
  <c r="O105039" i="36" s="1"/>
  <c r="R105039" i="36" s="1"/>
  <c r="M105039" i="36"/>
  <c r="Q105039" i="36" s="1"/>
  <c r="L105039" i="36"/>
  <c r="K105039" i="36"/>
  <c r="P105038" i="36"/>
  <c r="S105038" i="36" s="1"/>
  <c r="N105038" i="36"/>
  <c r="O105038" i="36" s="1"/>
  <c r="R105038" i="36" s="1"/>
  <c r="M105038" i="36"/>
  <c r="L105038" i="36"/>
  <c r="K105038" i="36"/>
  <c r="S105037" i="36"/>
  <c r="P105037" i="36"/>
  <c r="N105037" i="36"/>
  <c r="O105037" i="36" s="1"/>
  <c r="R105037" i="36" s="1"/>
  <c r="M105037" i="36"/>
  <c r="L105037" i="36"/>
  <c r="K105037" i="36"/>
  <c r="P105036" i="36"/>
  <c r="S105036" i="36" s="1"/>
  <c r="N105036" i="36"/>
  <c r="O105036" i="36" s="1"/>
  <c r="R105036" i="36" s="1"/>
  <c r="M105036" i="36"/>
  <c r="L105036" i="36"/>
  <c r="K105036" i="36"/>
  <c r="P105035" i="36"/>
  <c r="S105035" i="36" s="1"/>
  <c r="N105035" i="36"/>
  <c r="O105035" i="36" s="1"/>
  <c r="R105035" i="36" s="1"/>
  <c r="M105035" i="36"/>
  <c r="L105035" i="36"/>
  <c r="K105035" i="36"/>
  <c r="P105034" i="36"/>
  <c r="S105034" i="36" s="1"/>
  <c r="N105034" i="36"/>
  <c r="O105034" i="36" s="1"/>
  <c r="R105034" i="36" s="1"/>
  <c r="M105034" i="36"/>
  <c r="L105034" i="36"/>
  <c r="K105034" i="36"/>
  <c r="P105033" i="36"/>
  <c r="S105033" i="36" s="1"/>
  <c r="N105033" i="36"/>
  <c r="O105033" i="36" s="1"/>
  <c r="R105033" i="36" s="1"/>
  <c r="M105033" i="36"/>
  <c r="L105033" i="36"/>
  <c r="Q105033" i="36" s="1"/>
  <c r="K105033" i="36"/>
  <c r="P105032" i="36"/>
  <c r="S105032" i="36" s="1"/>
  <c r="N105032" i="36"/>
  <c r="O105032" i="36" s="1"/>
  <c r="R105032" i="36" s="1"/>
  <c r="M105032" i="36"/>
  <c r="L105032" i="36"/>
  <c r="K105032" i="36"/>
  <c r="P105031" i="36"/>
  <c r="S105031" i="36" s="1"/>
  <c r="N105031" i="36"/>
  <c r="O105031" i="36" s="1"/>
  <c r="R105031" i="36" s="1"/>
  <c r="M105031" i="36"/>
  <c r="L105031" i="36"/>
  <c r="K105031" i="36"/>
  <c r="P105030" i="36"/>
  <c r="S105030" i="36" s="1"/>
  <c r="N105030" i="36"/>
  <c r="O105030" i="36" s="1"/>
  <c r="R105030" i="36" s="1"/>
  <c r="M105030" i="36"/>
  <c r="L105030" i="36"/>
  <c r="K105030" i="36"/>
  <c r="S105029" i="36"/>
  <c r="P105029" i="36"/>
  <c r="N105029" i="36"/>
  <c r="O105029" i="36" s="1"/>
  <c r="R105029" i="36" s="1"/>
  <c r="M105029" i="36"/>
  <c r="L105029" i="36"/>
  <c r="K105029" i="36"/>
  <c r="P105028" i="36"/>
  <c r="S105028" i="36" s="1"/>
  <c r="N105028" i="36"/>
  <c r="O105028" i="36" s="1"/>
  <c r="R105028" i="36" s="1"/>
  <c r="M105028" i="36"/>
  <c r="L105028" i="36"/>
  <c r="Q105028" i="36" s="1"/>
  <c r="K105028" i="36"/>
  <c r="P105027" i="36"/>
  <c r="S105027" i="36" s="1"/>
  <c r="N105027" i="36"/>
  <c r="O105027" i="36" s="1"/>
  <c r="R105027" i="36" s="1"/>
  <c r="M105027" i="36"/>
  <c r="L105027" i="36"/>
  <c r="K105027" i="36"/>
  <c r="P105026" i="36"/>
  <c r="S105026" i="36" s="1"/>
  <c r="N105026" i="36"/>
  <c r="O105026" i="36" s="1"/>
  <c r="R105026" i="36" s="1"/>
  <c r="M105026" i="36"/>
  <c r="L105026" i="36"/>
  <c r="K105026" i="36"/>
  <c r="P105025" i="36"/>
  <c r="S105025" i="36" s="1"/>
  <c r="N105025" i="36"/>
  <c r="O105025" i="36" s="1"/>
  <c r="R105025" i="36" s="1"/>
  <c r="M105025" i="36"/>
  <c r="L105025" i="36"/>
  <c r="Q105025" i="36" s="1"/>
  <c r="K105025" i="36"/>
  <c r="P105024" i="36"/>
  <c r="S105024" i="36" s="1"/>
  <c r="N105024" i="36"/>
  <c r="O105024" i="36" s="1"/>
  <c r="R105024" i="36" s="1"/>
  <c r="M105024" i="36"/>
  <c r="L105024" i="36"/>
  <c r="K105024" i="36"/>
  <c r="P105023" i="36"/>
  <c r="S105023" i="36" s="1"/>
  <c r="N105023" i="36"/>
  <c r="O105023" i="36" s="1"/>
  <c r="R105023" i="36" s="1"/>
  <c r="M105023" i="36"/>
  <c r="L105023" i="36"/>
  <c r="K105023" i="36"/>
  <c r="P105022" i="36"/>
  <c r="S105022" i="36" s="1"/>
  <c r="N105022" i="36"/>
  <c r="O105022" i="36" s="1"/>
  <c r="R105022" i="36" s="1"/>
  <c r="M105022" i="36"/>
  <c r="L105022" i="36"/>
  <c r="Q105022" i="36" s="1"/>
  <c r="K105022" i="36"/>
  <c r="S105021" i="36"/>
  <c r="P105021" i="36"/>
  <c r="N105021" i="36"/>
  <c r="O105021" i="36" s="1"/>
  <c r="R105021" i="36" s="1"/>
  <c r="M105021" i="36"/>
  <c r="L105021" i="36"/>
  <c r="K105021" i="36"/>
  <c r="P105020" i="36"/>
  <c r="S105020" i="36" s="1"/>
  <c r="N105020" i="36"/>
  <c r="O105020" i="36" s="1"/>
  <c r="R105020" i="36" s="1"/>
  <c r="M105020" i="36"/>
  <c r="L105020" i="36"/>
  <c r="K105020" i="36"/>
  <c r="P105019" i="36"/>
  <c r="S105019" i="36" s="1"/>
  <c r="N105019" i="36"/>
  <c r="O105019" i="36" s="1"/>
  <c r="R105019" i="36" s="1"/>
  <c r="M105019" i="36"/>
  <c r="L105019" i="36"/>
  <c r="K105019" i="36"/>
  <c r="P105018" i="36"/>
  <c r="S105018" i="36" s="1"/>
  <c r="N105018" i="36"/>
  <c r="O105018" i="36" s="1"/>
  <c r="R105018" i="36" s="1"/>
  <c r="M105018" i="36"/>
  <c r="L105018" i="36"/>
  <c r="K105018" i="36"/>
  <c r="P105017" i="36"/>
  <c r="S105017" i="36" s="1"/>
  <c r="N105017" i="36"/>
  <c r="O105017" i="36" s="1"/>
  <c r="R105017" i="36" s="1"/>
  <c r="M105017" i="36"/>
  <c r="L105017" i="36"/>
  <c r="K105017" i="36"/>
  <c r="P105016" i="36"/>
  <c r="S105016" i="36" s="1"/>
  <c r="N105016" i="36"/>
  <c r="O105016" i="36" s="1"/>
  <c r="R105016" i="36" s="1"/>
  <c r="M105016" i="36"/>
  <c r="L105016" i="36"/>
  <c r="K105016" i="36"/>
  <c r="P105015" i="36"/>
  <c r="S105015" i="36" s="1"/>
  <c r="N105015" i="36"/>
  <c r="O105015" i="36" s="1"/>
  <c r="R105015" i="36" s="1"/>
  <c r="M105015" i="36"/>
  <c r="L105015" i="36"/>
  <c r="K105015" i="36"/>
  <c r="S105014" i="36"/>
  <c r="P105014" i="36"/>
  <c r="N105014" i="36"/>
  <c r="O105014" i="36" s="1"/>
  <c r="R105014" i="36" s="1"/>
  <c r="M105014" i="36"/>
  <c r="L105014" i="36"/>
  <c r="Q105014" i="36" s="1"/>
  <c r="K105014" i="36"/>
  <c r="P105013" i="36"/>
  <c r="S105013" i="36" s="1"/>
  <c r="N105013" i="36"/>
  <c r="O105013" i="36" s="1"/>
  <c r="R105013" i="36" s="1"/>
  <c r="M105013" i="36"/>
  <c r="L105013" i="36"/>
  <c r="K105013" i="36"/>
  <c r="S105012" i="36"/>
  <c r="P105012" i="36"/>
  <c r="N105012" i="36"/>
  <c r="O105012" i="36" s="1"/>
  <c r="R105012" i="36" s="1"/>
  <c r="M105012" i="36"/>
  <c r="L105012" i="36"/>
  <c r="Q105012" i="36" s="1"/>
  <c r="K105012" i="36"/>
  <c r="P105011" i="36"/>
  <c r="S105011" i="36" s="1"/>
  <c r="N105011" i="36"/>
  <c r="O105011" i="36" s="1"/>
  <c r="R105011" i="36" s="1"/>
  <c r="M105011" i="36"/>
  <c r="L105011" i="36"/>
  <c r="K105011" i="36"/>
  <c r="P105010" i="36"/>
  <c r="S105010" i="36" s="1"/>
  <c r="N105010" i="36"/>
  <c r="O105010" i="36" s="1"/>
  <c r="R105010" i="36" s="1"/>
  <c r="M105010" i="36"/>
  <c r="L105010" i="36"/>
  <c r="K105010" i="36"/>
  <c r="P105009" i="36"/>
  <c r="S105009" i="36" s="1"/>
  <c r="N105009" i="36"/>
  <c r="O105009" i="36" s="1"/>
  <c r="R105009" i="36" s="1"/>
  <c r="M105009" i="36"/>
  <c r="L105009" i="36"/>
  <c r="K105009" i="36"/>
  <c r="P105008" i="36"/>
  <c r="S105008" i="36" s="1"/>
  <c r="N105008" i="36"/>
  <c r="O105008" i="36" s="1"/>
  <c r="R105008" i="36" s="1"/>
  <c r="M105008" i="36"/>
  <c r="L105008" i="36"/>
  <c r="K105008" i="36"/>
  <c r="P105007" i="36"/>
  <c r="S105007" i="36" s="1"/>
  <c r="N105007" i="36"/>
  <c r="O105007" i="36" s="1"/>
  <c r="R105007" i="36" s="1"/>
  <c r="M105007" i="36"/>
  <c r="L105007" i="36"/>
  <c r="K105007" i="36"/>
  <c r="S105006" i="36"/>
  <c r="P105006" i="36"/>
  <c r="N105006" i="36"/>
  <c r="O105006" i="36" s="1"/>
  <c r="R105006" i="36" s="1"/>
  <c r="M105006" i="36"/>
  <c r="L105006" i="36"/>
  <c r="K105006" i="36"/>
  <c r="P105005" i="36"/>
  <c r="S105005" i="36" s="1"/>
  <c r="N105005" i="36"/>
  <c r="O105005" i="36" s="1"/>
  <c r="R105005" i="36" s="1"/>
  <c r="M105005" i="36"/>
  <c r="L105005" i="36"/>
  <c r="K105005" i="36"/>
  <c r="S105004" i="36"/>
  <c r="P105004" i="36"/>
  <c r="N105004" i="36"/>
  <c r="O105004" i="36" s="1"/>
  <c r="R105004" i="36" s="1"/>
  <c r="M105004" i="36"/>
  <c r="L105004" i="36"/>
  <c r="K105004" i="36"/>
  <c r="P105003" i="36"/>
  <c r="S105003" i="36" s="1"/>
  <c r="N105003" i="36"/>
  <c r="O105003" i="36" s="1"/>
  <c r="R105003" i="36" s="1"/>
  <c r="M105003" i="36"/>
  <c r="L105003" i="36"/>
  <c r="K105003" i="36"/>
  <c r="P105002" i="36"/>
  <c r="S105002" i="36" s="1"/>
  <c r="N105002" i="36"/>
  <c r="O105002" i="36" s="1"/>
  <c r="R105002" i="36" s="1"/>
  <c r="M105002" i="36"/>
  <c r="L105002" i="36"/>
  <c r="K105002" i="36"/>
  <c r="P105001" i="36"/>
  <c r="S105001" i="36" s="1"/>
  <c r="N105001" i="36"/>
  <c r="O105001" i="36" s="1"/>
  <c r="R105001" i="36" s="1"/>
  <c r="M105001" i="36"/>
  <c r="L105001" i="36"/>
  <c r="K105001" i="36"/>
  <c r="P105000" i="36"/>
  <c r="S105000" i="36" s="1"/>
  <c r="N105000" i="36"/>
  <c r="O105000" i="36" s="1"/>
  <c r="R105000" i="36" s="1"/>
  <c r="M105000" i="36"/>
  <c r="L105000" i="36"/>
  <c r="K105000" i="36"/>
  <c r="P104999" i="36"/>
  <c r="S104999" i="36" s="1"/>
  <c r="N104999" i="36"/>
  <c r="O104999" i="36" s="1"/>
  <c r="R104999" i="36" s="1"/>
  <c r="M104999" i="36"/>
  <c r="L104999" i="36"/>
  <c r="K104999" i="36"/>
  <c r="S104998" i="36"/>
  <c r="P104998" i="36"/>
  <c r="N104998" i="36"/>
  <c r="O104998" i="36" s="1"/>
  <c r="R104998" i="36" s="1"/>
  <c r="M104998" i="36"/>
  <c r="L104998" i="36"/>
  <c r="K104998" i="36"/>
  <c r="P104997" i="36"/>
  <c r="S104997" i="36" s="1"/>
  <c r="N104997" i="36"/>
  <c r="O104997" i="36" s="1"/>
  <c r="R104997" i="36" s="1"/>
  <c r="M104997" i="36"/>
  <c r="L104997" i="36"/>
  <c r="K104997" i="36"/>
  <c r="S104996" i="36"/>
  <c r="P104996" i="36"/>
  <c r="N104996" i="36"/>
  <c r="O104996" i="36" s="1"/>
  <c r="R104996" i="36" s="1"/>
  <c r="M104996" i="36"/>
  <c r="L104996" i="36"/>
  <c r="K104996" i="36"/>
  <c r="P104995" i="36"/>
  <c r="S104995" i="36" s="1"/>
  <c r="N104995" i="36"/>
  <c r="O104995" i="36" s="1"/>
  <c r="R104995" i="36" s="1"/>
  <c r="M104995" i="36"/>
  <c r="L104995" i="36"/>
  <c r="K104995" i="36"/>
  <c r="S104994" i="36"/>
  <c r="P104994" i="36"/>
  <c r="N104994" i="36"/>
  <c r="O104994" i="36" s="1"/>
  <c r="R104994" i="36" s="1"/>
  <c r="M104994" i="36"/>
  <c r="L104994" i="36"/>
  <c r="K104994" i="36"/>
  <c r="P104993" i="36"/>
  <c r="S104993" i="36" s="1"/>
  <c r="N104993" i="36"/>
  <c r="O104993" i="36" s="1"/>
  <c r="R104993" i="36" s="1"/>
  <c r="M104993" i="36"/>
  <c r="L104993" i="36"/>
  <c r="K104993" i="36"/>
  <c r="P104992" i="36"/>
  <c r="S104992" i="36" s="1"/>
  <c r="N104992" i="36"/>
  <c r="O104992" i="36" s="1"/>
  <c r="R104992" i="36" s="1"/>
  <c r="M104992" i="36"/>
  <c r="L104992" i="36"/>
  <c r="K104992" i="36"/>
  <c r="P104991" i="36"/>
  <c r="S104991" i="36" s="1"/>
  <c r="N104991" i="36"/>
  <c r="O104991" i="36" s="1"/>
  <c r="R104991" i="36" s="1"/>
  <c r="M104991" i="36"/>
  <c r="L104991" i="36"/>
  <c r="K104991" i="36"/>
  <c r="S104990" i="36"/>
  <c r="P104990" i="36"/>
  <c r="N104990" i="36"/>
  <c r="O104990" i="36" s="1"/>
  <c r="R104990" i="36" s="1"/>
  <c r="M104990" i="36"/>
  <c r="L104990" i="36"/>
  <c r="K104990" i="36"/>
  <c r="P104989" i="36"/>
  <c r="S104989" i="36" s="1"/>
  <c r="N104989" i="36"/>
  <c r="O104989" i="36" s="1"/>
  <c r="R104989" i="36" s="1"/>
  <c r="M104989" i="36"/>
  <c r="L104989" i="36"/>
  <c r="K104989" i="36"/>
  <c r="S104988" i="36"/>
  <c r="P104988" i="36"/>
  <c r="N104988" i="36"/>
  <c r="O104988" i="36" s="1"/>
  <c r="R104988" i="36" s="1"/>
  <c r="M104988" i="36"/>
  <c r="L104988" i="36"/>
  <c r="K104988" i="36"/>
  <c r="P104987" i="36"/>
  <c r="S104987" i="36" s="1"/>
  <c r="N104987" i="36"/>
  <c r="O104987" i="36" s="1"/>
  <c r="R104987" i="36" s="1"/>
  <c r="M104987" i="36"/>
  <c r="L104987" i="36"/>
  <c r="K104987" i="36"/>
  <c r="S104986" i="36"/>
  <c r="P104986" i="36"/>
  <c r="N104986" i="36"/>
  <c r="O104986" i="36" s="1"/>
  <c r="R104986" i="36" s="1"/>
  <c r="M104986" i="36"/>
  <c r="L104986" i="36"/>
  <c r="K104986" i="36"/>
  <c r="P104985" i="36"/>
  <c r="S104985" i="36" s="1"/>
  <c r="N104985" i="36"/>
  <c r="O104985" i="36" s="1"/>
  <c r="R104985" i="36" s="1"/>
  <c r="M104985" i="36"/>
  <c r="L104985" i="36"/>
  <c r="K104985" i="36"/>
  <c r="P104984" i="36"/>
  <c r="S104984" i="36" s="1"/>
  <c r="N104984" i="36"/>
  <c r="O104984" i="36" s="1"/>
  <c r="R104984" i="36" s="1"/>
  <c r="M104984" i="36"/>
  <c r="L104984" i="36"/>
  <c r="K104984" i="36"/>
  <c r="P104983" i="36"/>
  <c r="S104983" i="36" s="1"/>
  <c r="N104983" i="36"/>
  <c r="O104983" i="36" s="1"/>
  <c r="R104983" i="36" s="1"/>
  <c r="M104983" i="36"/>
  <c r="L104983" i="36"/>
  <c r="Q104983" i="36" s="1"/>
  <c r="K104983" i="36"/>
  <c r="S104982" i="36"/>
  <c r="P104982" i="36"/>
  <c r="N104982" i="36"/>
  <c r="O104982" i="36" s="1"/>
  <c r="R104982" i="36" s="1"/>
  <c r="M104982" i="36"/>
  <c r="L104982" i="36"/>
  <c r="K104982" i="36"/>
  <c r="P104981" i="36"/>
  <c r="S104981" i="36" s="1"/>
  <c r="N104981" i="36"/>
  <c r="O104981" i="36" s="1"/>
  <c r="R104981" i="36" s="1"/>
  <c r="M104981" i="36"/>
  <c r="L104981" i="36"/>
  <c r="K104981" i="36"/>
  <c r="S104980" i="36"/>
  <c r="P104980" i="36"/>
  <c r="N104980" i="36"/>
  <c r="O104980" i="36" s="1"/>
  <c r="R104980" i="36" s="1"/>
  <c r="M104980" i="36"/>
  <c r="L104980" i="36"/>
  <c r="K104980" i="36"/>
  <c r="P104979" i="36"/>
  <c r="S104979" i="36" s="1"/>
  <c r="N104979" i="36"/>
  <c r="O104979" i="36" s="1"/>
  <c r="R104979" i="36" s="1"/>
  <c r="M104979" i="36"/>
  <c r="L104979" i="36"/>
  <c r="K104979" i="36"/>
  <c r="S104978" i="36"/>
  <c r="P104978" i="36"/>
  <c r="N104978" i="36"/>
  <c r="O104978" i="36" s="1"/>
  <c r="R104978" i="36" s="1"/>
  <c r="M104978" i="36"/>
  <c r="L104978" i="36"/>
  <c r="K104978" i="36"/>
  <c r="P104977" i="36"/>
  <c r="S104977" i="36" s="1"/>
  <c r="N104977" i="36"/>
  <c r="O104977" i="36" s="1"/>
  <c r="R104977" i="36" s="1"/>
  <c r="M104977" i="36"/>
  <c r="L104977" i="36"/>
  <c r="K104977" i="36"/>
  <c r="P104976" i="36"/>
  <c r="S104976" i="36" s="1"/>
  <c r="N104976" i="36"/>
  <c r="O104976" i="36" s="1"/>
  <c r="R104976" i="36" s="1"/>
  <c r="M104976" i="36"/>
  <c r="L104976" i="36"/>
  <c r="K104976" i="36"/>
  <c r="P104975" i="36"/>
  <c r="S104975" i="36" s="1"/>
  <c r="N104975" i="36"/>
  <c r="O104975" i="36" s="1"/>
  <c r="R104975" i="36" s="1"/>
  <c r="M104975" i="36"/>
  <c r="L104975" i="36"/>
  <c r="K104975" i="36"/>
  <c r="S104974" i="36"/>
  <c r="P104974" i="36"/>
  <c r="N104974" i="36"/>
  <c r="O104974" i="36" s="1"/>
  <c r="R104974" i="36" s="1"/>
  <c r="M104974" i="36"/>
  <c r="Q104974" i="36" s="1"/>
  <c r="L104974" i="36"/>
  <c r="K104974" i="36"/>
  <c r="P104973" i="36"/>
  <c r="S104973" i="36" s="1"/>
  <c r="N104973" i="36"/>
  <c r="O104973" i="36" s="1"/>
  <c r="R104973" i="36" s="1"/>
  <c r="M104973" i="36"/>
  <c r="L104973" i="36"/>
  <c r="K104973" i="36"/>
  <c r="S104972" i="36"/>
  <c r="P104972" i="36"/>
  <c r="N104972" i="36"/>
  <c r="O104972" i="36" s="1"/>
  <c r="R104972" i="36" s="1"/>
  <c r="M104972" i="36"/>
  <c r="L104972" i="36"/>
  <c r="K104972" i="36"/>
  <c r="P104971" i="36"/>
  <c r="S104971" i="36" s="1"/>
  <c r="N104971" i="36"/>
  <c r="O104971" i="36" s="1"/>
  <c r="R104971" i="36" s="1"/>
  <c r="M104971" i="36"/>
  <c r="L104971" i="36"/>
  <c r="K104971" i="36"/>
  <c r="S104970" i="36"/>
  <c r="P104970" i="36"/>
  <c r="N104970" i="36"/>
  <c r="O104970" i="36" s="1"/>
  <c r="R104970" i="36" s="1"/>
  <c r="M104970" i="36"/>
  <c r="L104970" i="36"/>
  <c r="K104970" i="36"/>
  <c r="P104969" i="36"/>
  <c r="S104969" i="36" s="1"/>
  <c r="N104969" i="36"/>
  <c r="O104969" i="36" s="1"/>
  <c r="R104969" i="36" s="1"/>
  <c r="M104969" i="36"/>
  <c r="L104969" i="36"/>
  <c r="K104969" i="36"/>
  <c r="P104968" i="36"/>
  <c r="S104968" i="36" s="1"/>
  <c r="N104968" i="36"/>
  <c r="O104968" i="36" s="1"/>
  <c r="R104968" i="36" s="1"/>
  <c r="M104968" i="36"/>
  <c r="L104968" i="36"/>
  <c r="K104968" i="36"/>
  <c r="P104967" i="36"/>
  <c r="S104967" i="36" s="1"/>
  <c r="N104967" i="36"/>
  <c r="O104967" i="36" s="1"/>
  <c r="R104967" i="36" s="1"/>
  <c r="M104967" i="36"/>
  <c r="L104967" i="36"/>
  <c r="K104967" i="36"/>
  <c r="S104966" i="36"/>
  <c r="P104966" i="36"/>
  <c r="N104966" i="36"/>
  <c r="O104966" i="36" s="1"/>
  <c r="R104966" i="36" s="1"/>
  <c r="M104966" i="36"/>
  <c r="L104966" i="36"/>
  <c r="K104966" i="36"/>
  <c r="P104965" i="36"/>
  <c r="S104965" i="36" s="1"/>
  <c r="N104965" i="36"/>
  <c r="O104965" i="36" s="1"/>
  <c r="R104965" i="36" s="1"/>
  <c r="M104965" i="36"/>
  <c r="L104965" i="36"/>
  <c r="K104965" i="36"/>
  <c r="S104964" i="36"/>
  <c r="P104964" i="36"/>
  <c r="N104964" i="36"/>
  <c r="O104964" i="36" s="1"/>
  <c r="R104964" i="36" s="1"/>
  <c r="M104964" i="36"/>
  <c r="L104964" i="36"/>
  <c r="K104964" i="36"/>
  <c r="P104963" i="36"/>
  <c r="S104963" i="36" s="1"/>
  <c r="N104963" i="36"/>
  <c r="O104963" i="36" s="1"/>
  <c r="R104963" i="36" s="1"/>
  <c r="M104963" i="36"/>
  <c r="L104963" i="36"/>
  <c r="K104963" i="36"/>
  <c r="S104962" i="36"/>
  <c r="P104962" i="36"/>
  <c r="N104962" i="36"/>
  <c r="O104962" i="36" s="1"/>
  <c r="R104962" i="36" s="1"/>
  <c r="M104962" i="36"/>
  <c r="L104962" i="36"/>
  <c r="K104962" i="36"/>
  <c r="P104961" i="36"/>
  <c r="S104961" i="36" s="1"/>
  <c r="N104961" i="36"/>
  <c r="O104961" i="36" s="1"/>
  <c r="R104961" i="36" s="1"/>
  <c r="M104961" i="36"/>
  <c r="L104961" i="36"/>
  <c r="K104961" i="36"/>
  <c r="P104960" i="36"/>
  <c r="S104960" i="36" s="1"/>
  <c r="O104960" i="36"/>
  <c r="R104960" i="36" s="1"/>
  <c r="N104960" i="36"/>
  <c r="M104960" i="36"/>
  <c r="L104960" i="36"/>
  <c r="K104960" i="36"/>
  <c r="P104959" i="36"/>
  <c r="S104959" i="36" s="1"/>
  <c r="N104959" i="36"/>
  <c r="O104959" i="36" s="1"/>
  <c r="R104959" i="36" s="1"/>
  <c r="M104959" i="36"/>
  <c r="L104959" i="36"/>
  <c r="K104959" i="36"/>
  <c r="P104958" i="36"/>
  <c r="S104958" i="36" s="1"/>
  <c r="O104958" i="36"/>
  <c r="R104958" i="36" s="1"/>
  <c r="N104958" i="36"/>
  <c r="M104958" i="36"/>
  <c r="L104958" i="36"/>
  <c r="K104958" i="36"/>
  <c r="S104957" i="36"/>
  <c r="P104957" i="36"/>
  <c r="N104957" i="36"/>
  <c r="O104957" i="36" s="1"/>
  <c r="R104957" i="36" s="1"/>
  <c r="M104957" i="36"/>
  <c r="L104957" i="36"/>
  <c r="K104957" i="36"/>
  <c r="P104956" i="36"/>
  <c r="S104956" i="36" s="1"/>
  <c r="N104956" i="36"/>
  <c r="O104956" i="36" s="1"/>
  <c r="R104956" i="36" s="1"/>
  <c r="M104956" i="36"/>
  <c r="L104956" i="36"/>
  <c r="K104956" i="36"/>
  <c r="P104955" i="36"/>
  <c r="S104955" i="36" s="1"/>
  <c r="N104955" i="36"/>
  <c r="O104955" i="36" s="1"/>
  <c r="R104955" i="36" s="1"/>
  <c r="M104955" i="36"/>
  <c r="L104955" i="36"/>
  <c r="K104955" i="36"/>
  <c r="P104954" i="36"/>
  <c r="S104954" i="36" s="1"/>
  <c r="N104954" i="36"/>
  <c r="O104954" i="36" s="1"/>
  <c r="R104954" i="36" s="1"/>
  <c r="M104954" i="36"/>
  <c r="L104954" i="36"/>
  <c r="K104954" i="36"/>
  <c r="P104953" i="36"/>
  <c r="S104953" i="36" s="1"/>
  <c r="N104953" i="36"/>
  <c r="O104953" i="36" s="1"/>
  <c r="R104953" i="36" s="1"/>
  <c r="M104953" i="36"/>
  <c r="L104953" i="36"/>
  <c r="K104953" i="36"/>
  <c r="P104952" i="36"/>
  <c r="S104952" i="36" s="1"/>
  <c r="N104952" i="36"/>
  <c r="O104952" i="36" s="1"/>
  <c r="R104952" i="36" s="1"/>
  <c r="M104952" i="36"/>
  <c r="L104952" i="36"/>
  <c r="Q104952" i="36" s="1"/>
  <c r="K104952" i="36"/>
  <c r="P104951" i="36"/>
  <c r="S104951" i="36" s="1"/>
  <c r="N104951" i="36"/>
  <c r="O104951" i="36" s="1"/>
  <c r="R104951" i="36" s="1"/>
  <c r="M104951" i="36"/>
  <c r="L104951" i="36"/>
  <c r="Q104951" i="36" s="1"/>
  <c r="K104951" i="36"/>
  <c r="S104950" i="36"/>
  <c r="P104950" i="36"/>
  <c r="N104950" i="36"/>
  <c r="O104950" i="36" s="1"/>
  <c r="R104950" i="36" s="1"/>
  <c r="M104950" i="36"/>
  <c r="L104950" i="36"/>
  <c r="K104950" i="36"/>
  <c r="P104949" i="36"/>
  <c r="S104949" i="36" s="1"/>
  <c r="N104949" i="36"/>
  <c r="O104949" i="36" s="1"/>
  <c r="R104949" i="36" s="1"/>
  <c r="M104949" i="36"/>
  <c r="L104949" i="36"/>
  <c r="K104949" i="36"/>
  <c r="P104948" i="36"/>
  <c r="S104948" i="36" s="1"/>
  <c r="N104948" i="36"/>
  <c r="O104948" i="36" s="1"/>
  <c r="R104948" i="36" s="1"/>
  <c r="M104948" i="36"/>
  <c r="L104948" i="36"/>
  <c r="K104948" i="36"/>
  <c r="P104947" i="36"/>
  <c r="S104947" i="36" s="1"/>
  <c r="N104947" i="36"/>
  <c r="O104947" i="36" s="1"/>
  <c r="R104947" i="36" s="1"/>
  <c r="M104947" i="36"/>
  <c r="L104947" i="36"/>
  <c r="K104947" i="36"/>
  <c r="S104946" i="36"/>
  <c r="P104946" i="36"/>
  <c r="N104946" i="36"/>
  <c r="O104946" i="36" s="1"/>
  <c r="R104946" i="36" s="1"/>
  <c r="M104946" i="36"/>
  <c r="Q104946" i="36" s="1"/>
  <c r="L104946" i="36"/>
  <c r="K104946" i="36"/>
  <c r="P104945" i="36"/>
  <c r="S104945" i="36" s="1"/>
  <c r="N104945" i="36"/>
  <c r="O104945" i="36" s="1"/>
  <c r="R104945" i="36" s="1"/>
  <c r="M104945" i="36"/>
  <c r="L104945" i="36"/>
  <c r="K104945" i="36"/>
  <c r="P104944" i="36"/>
  <c r="S104944" i="36" s="1"/>
  <c r="N104944" i="36"/>
  <c r="O104944" i="36" s="1"/>
  <c r="R104944" i="36" s="1"/>
  <c r="M104944" i="36"/>
  <c r="L104944" i="36"/>
  <c r="Q104944" i="36" s="1"/>
  <c r="K104944" i="36"/>
  <c r="P104943" i="36"/>
  <c r="S104943" i="36" s="1"/>
  <c r="N104943" i="36"/>
  <c r="O104943" i="36" s="1"/>
  <c r="R104943" i="36" s="1"/>
  <c r="M104943" i="36"/>
  <c r="L104943" i="36"/>
  <c r="Q104943" i="36" s="1"/>
  <c r="K104943" i="36"/>
  <c r="P104942" i="36"/>
  <c r="S104942" i="36" s="1"/>
  <c r="N104942" i="36"/>
  <c r="O104942" i="36" s="1"/>
  <c r="R104942" i="36" s="1"/>
  <c r="M104942" i="36"/>
  <c r="L104942" i="36"/>
  <c r="K104942" i="36"/>
  <c r="S104941" i="36"/>
  <c r="P104941" i="36"/>
  <c r="N104941" i="36"/>
  <c r="O104941" i="36" s="1"/>
  <c r="R104941" i="36" s="1"/>
  <c r="M104941" i="36"/>
  <c r="L104941" i="36"/>
  <c r="K104941" i="36"/>
  <c r="P104940" i="36"/>
  <c r="S104940" i="36" s="1"/>
  <c r="O104940" i="36"/>
  <c r="R104940" i="36" s="1"/>
  <c r="N104940" i="36"/>
  <c r="M104940" i="36"/>
  <c r="L104940" i="36"/>
  <c r="K104940" i="36"/>
  <c r="P104939" i="36"/>
  <c r="S104939" i="36" s="1"/>
  <c r="N104939" i="36"/>
  <c r="O104939" i="36" s="1"/>
  <c r="R104939" i="36" s="1"/>
  <c r="M104939" i="36"/>
  <c r="L104939" i="36"/>
  <c r="Q104939" i="36" s="1"/>
  <c r="K104939" i="36"/>
  <c r="P104938" i="36"/>
  <c r="S104938" i="36" s="1"/>
  <c r="N104938" i="36"/>
  <c r="O104938" i="36" s="1"/>
  <c r="R104938" i="36" s="1"/>
  <c r="M104938" i="36"/>
  <c r="L104938" i="36"/>
  <c r="K104938" i="36"/>
  <c r="P104937" i="36"/>
  <c r="S104937" i="36" s="1"/>
  <c r="N104937" i="36"/>
  <c r="O104937" i="36" s="1"/>
  <c r="R104937" i="36" s="1"/>
  <c r="M104937" i="36"/>
  <c r="L104937" i="36"/>
  <c r="K104937" i="36"/>
  <c r="P104936" i="36"/>
  <c r="S104936" i="36" s="1"/>
  <c r="N104936" i="36"/>
  <c r="O104936" i="36" s="1"/>
  <c r="R104936" i="36" s="1"/>
  <c r="M104936" i="36"/>
  <c r="L104936" i="36"/>
  <c r="Q104936" i="36" s="1"/>
  <c r="K104936" i="36"/>
  <c r="P104935" i="36"/>
  <c r="S104935" i="36" s="1"/>
  <c r="N104935" i="36"/>
  <c r="O104935" i="36" s="1"/>
  <c r="R104935" i="36" s="1"/>
  <c r="M104935" i="36"/>
  <c r="L104935" i="36"/>
  <c r="K104935" i="36"/>
  <c r="P104934" i="36"/>
  <c r="S104934" i="36" s="1"/>
  <c r="N104934" i="36"/>
  <c r="O104934" i="36" s="1"/>
  <c r="R104934" i="36" s="1"/>
  <c r="M104934" i="36"/>
  <c r="L104934" i="36"/>
  <c r="Q104934" i="36" s="1"/>
  <c r="K104934" i="36"/>
  <c r="S104933" i="36"/>
  <c r="P104933" i="36"/>
  <c r="N104933" i="36"/>
  <c r="O104933" i="36" s="1"/>
  <c r="R104933" i="36" s="1"/>
  <c r="M104933" i="36"/>
  <c r="L104933" i="36"/>
  <c r="K104933" i="36"/>
  <c r="P104932" i="36"/>
  <c r="S104932" i="36" s="1"/>
  <c r="N104932" i="36"/>
  <c r="O104932" i="36" s="1"/>
  <c r="R104932" i="36" s="1"/>
  <c r="M104932" i="36"/>
  <c r="L104932" i="36"/>
  <c r="K104932" i="36"/>
  <c r="P104931" i="36"/>
  <c r="S104931" i="36" s="1"/>
  <c r="N104931" i="36"/>
  <c r="O104931" i="36" s="1"/>
  <c r="R104931" i="36" s="1"/>
  <c r="M104931" i="36"/>
  <c r="L104931" i="36"/>
  <c r="K104931" i="36"/>
  <c r="P104930" i="36"/>
  <c r="S104930" i="36" s="1"/>
  <c r="N104930" i="36"/>
  <c r="O104930" i="36" s="1"/>
  <c r="R104930" i="36" s="1"/>
  <c r="M104930" i="36"/>
  <c r="L104930" i="36"/>
  <c r="K104930" i="36"/>
  <c r="P104929" i="36"/>
  <c r="S104929" i="36" s="1"/>
  <c r="N104929" i="36"/>
  <c r="O104929" i="36" s="1"/>
  <c r="R104929" i="36" s="1"/>
  <c r="M104929" i="36"/>
  <c r="L104929" i="36"/>
  <c r="K104929" i="36"/>
  <c r="P104928" i="36"/>
  <c r="S104928" i="36" s="1"/>
  <c r="N104928" i="36"/>
  <c r="O104928" i="36" s="1"/>
  <c r="R104928" i="36" s="1"/>
  <c r="M104928" i="36"/>
  <c r="L104928" i="36"/>
  <c r="K104928" i="36"/>
  <c r="P104927" i="36"/>
  <c r="S104927" i="36" s="1"/>
  <c r="N104927" i="36"/>
  <c r="O104927" i="36" s="1"/>
  <c r="R104927" i="36" s="1"/>
  <c r="M104927" i="36"/>
  <c r="L104927" i="36"/>
  <c r="K104927" i="36"/>
  <c r="P104926" i="36"/>
  <c r="S104926" i="36" s="1"/>
  <c r="N104926" i="36"/>
  <c r="O104926" i="36" s="1"/>
  <c r="R104926" i="36" s="1"/>
  <c r="M104926" i="36"/>
  <c r="L104926" i="36"/>
  <c r="Q104926" i="36" s="1"/>
  <c r="K104926" i="36"/>
  <c r="P104925" i="36"/>
  <c r="S104925" i="36" s="1"/>
  <c r="N104925" i="36"/>
  <c r="O104925" i="36" s="1"/>
  <c r="R104925" i="36" s="1"/>
  <c r="M104925" i="36"/>
  <c r="L104925" i="36"/>
  <c r="K104925" i="36"/>
  <c r="P104924" i="36"/>
  <c r="S104924" i="36" s="1"/>
  <c r="N104924" i="36"/>
  <c r="O104924" i="36" s="1"/>
  <c r="R104924" i="36" s="1"/>
  <c r="M104924" i="36"/>
  <c r="L104924" i="36"/>
  <c r="K104924" i="36"/>
  <c r="P104923" i="36"/>
  <c r="S104923" i="36" s="1"/>
  <c r="N104923" i="36"/>
  <c r="O104923" i="36" s="1"/>
  <c r="R104923" i="36" s="1"/>
  <c r="M104923" i="36"/>
  <c r="L104923" i="36"/>
  <c r="K104923" i="36"/>
  <c r="P104922" i="36"/>
  <c r="S104922" i="36" s="1"/>
  <c r="N104922" i="36"/>
  <c r="O104922" i="36" s="1"/>
  <c r="R104922" i="36" s="1"/>
  <c r="M104922" i="36"/>
  <c r="L104922" i="36"/>
  <c r="K104922" i="36"/>
  <c r="P104921" i="36"/>
  <c r="S104921" i="36" s="1"/>
  <c r="N104921" i="36"/>
  <c r="O104921" i="36" s="1"/>
  <c r="R104921" i="36" s="1"/>
  <c r="M104921" i="36"/>
  <c r="L104921" i="36"/>
  <c r="K104921" i="36"/>
  <c r="P104920" i="36"/>
  <c r="S104920" i="36" s="1"/>
  <c r="N104920" i="36"/>
  <c r="O104920" i="36" s="1"/>
  <c r="R104920" i="36" s="1"/>
  <c r="M104920" i="36"/>
  <c r="L104920" i="36"/>
  <c r="Q104920" i="36" s="1"/>
  <c r="K104920" i="36"/>
  <c r="P104919" i="36"/>
  <c r="S104919" i="36" s="1"/>
  <c r="N104919" i="36"/>
  <c r="O104919" i="36" s="1"/>
  <c r="R104919" i="36" s="1"/>
  <c r="M104919" i="36"/>
  <c r="L104919" i="36"/>
  <c r="K104919" i="36"/>
  <c r="P104918" i="36"/>
  <c r="S104918" i="36" s="1"/>
  <c r="O104918" i="36"/>
  <c r="R104918" i="36" s="1"/>
  <c r="N104918" i="36"/>
  <c r="M104918" i="36"/>
  <c r="L104918" i="36"/>
  <c r="K104918" i="36"/>
  <c r="P104917" i="36"/>
  <c r="S104917" i="36" s="1"/>
  <c r="N104917" i="36"/>
  <c r="O104917" i="36" s="1"/>
  <c r="R104917" i="36" s="1"/>
  <c r="M104917" i="36"/>
  <c r="L104917" i="36"/>
  <c r="K104917" i="36"/>
  <c r="S104916" i="36"/>
  <c r="P104916" i="36"/>
  <c r="N104916" i="36"/>
  <c r="O104916" i="36" s="1"/>
  <c r="R104916" i="36" s="1"/>
  <c r="M104916" i="36"/>
  <c r="L104916" i="36"/>
  <c r="K104916" i="36"/>
  <c r="P104915" i="36"/>
  <c r="S104915" i="36" s="1"/>
  <c r="N104915" i="36"/>
  <c r="O104915" i="36" s="1"/>
  <c r="R104915" i="36" s="1"/>
  <c r="M104915" i="36"/>
  <c r="L104915" i="36"/>
  <c r="K104915" i="36"/>
  <c r="P104914" i="36"/>
  <c r="S104914" i="36" s="1"/>
  <c r="N104914" i="36"/>
  <c r="O104914" i="36" s="1"/>
  <c r="R104914" i="36" s="1"/>
  <c r="M104914" i="36"/>
  <c r="L104914" i="36"/>
  <c r="K104914" i="36"/>
  <c r="P104913" i="36"/>
  <c r="S104913" i="36" s="1"/>
  <c r="N104913" i="36"/>
  <c r="O104913" i="36" s="1"/>
  <c r="R104913" i="36" s="1"/>
  <c r="M104913" i="36"/>
  <c r="L104913" i="36"/>
  <c r="K104913" i="36"/>
  <c r="P104912" i="36"/>
  <c r="S104912" i="36" s="1"/>
  <c r="N104912" i="36"/>
  <c r="O104912" i="36" s="1"/>
  <c r="R104912" i="36" s="1"/>
  <c r="M104912" i="36"/>
  <c r="Q104912" i="36" s="1"/>
  <c r="L104912" i="36"/>
  <c r="K104912" i="36"/>
  <c r="P104911" i="36"/>
  <c r="S104911" i="36" s="1"/>
  <c r="N104911" i="36"/>
  <c r="O104911" i="36" s="1"/>
  <c r="R104911" i="36" s="1"/>
  <c r="M104911" i="36"/>
  <c r="L104911" i="36"/>
  <c r="K104911" i="36"/>
  <c r="S104910" i="36"/>
  <c r="P104910" i="36"/>
  <c r="N104910" i="36"/>
  <c r="O104910" i="36" s="1"/>
  <c r="R104910" i="36" s="1"/>
  <c r="M104910" i="36"/>
  <c r="L104910" i="36"/>
  <c r="K104910" i="36"/>
  <c r="P104909" i="36"/>
  <c r="S104909" i="36" s="1"/>
  <c r="N104909" i="36"/>
  <c r="O104909" i="36" s="1"/>
  <c r="R104909" i="36" s="1"/>
  <c r="M104909" i="36"/>
  <c r="L104909" i="36"/>
  <c r="K104909" i="36"/>
  <c r="S104908" i="36"/>
  <c r="P104908" i="36"/>
  <c r="N104908" i="36"/>
  <c r="O104908" i="36" s="1"/>
  <c r="R104908" i="36" s="1"/>
  <c r="M104908" i="36"/>
  <c r="L104908" i="36"/>
  <c r="K104908" i="36"/>
  <c r="P104907" i="36"/>
  <c r="S104907" i="36" s="1"/>
  <c r="N104907" i="36"/>
  <c r="O104907" i="36" s="1"/>
  <c r="R104907" i="36" s="1"/>
  <c r="M104907" i="36"/>
  <c r="L104907" i="36"/>
  <c r="K104907" i="36"/>
  <c r="P104906" i="36"/>
  <c r="S104906" i="36" s="1"/>
  <c r="N104906" i="36"/>
  <c r="O104906" i="36" s="1"/>
  <c r="R104906" i="36" s="1"/>
  <c r="M104906" i="36"/>
  <c r="L104906" i="36"/>
  <c r="K104906" i="36"/>
  <c r="P104905" i="36"/>
  <c r="S104905" i="36" s="1"/>
  <c r="N104905" i="36"/>
  <c r="O104905" i="36" s="1"/>
  <c r="R104905" i="36" s="1"/>
  <c r="M104905" i="36"/>
  <c r="L104905" i="36"/>
  <c r="K104905" i="36"/>
  <c r="P104904" i="36"/>
  <c r="S104904" i="36" s="1"/>
  <c r="N104904" i="36"/>
  <c r="O104904" i="36" s="1"/>
  <c r="R104904" i="36" s="1"/>
  <c r="M104904" i="36"/>
  <c r="L104904" i="36"/>
  <c r="K104904" i="36"/>
  <c r="P104903" i="36"/>
  <c r="S104903" i="36" s="1"/>
  <c r="N104903" i="36"/>
  <c r="O104903" i="36" s="1"/>
  <c r="R104903" i="36" s="1"/>
  <c r="M104903" i="36"/>
  <c r="L104903" i="36"/>
  <c r="K104903" i="36"/>
  <c r="S104902" i="36"/>
  <c r="P104902" i="36"/>
  <c r="N104902" i="36"/>
  <c r="O104902" i="36" s="1"/>
  <c r="R104902" i="36" s="1"/>
  <c r="M104902" i="36"/>
  <c r="L104902" i="36"/>
  <c r="K104902" i="36"/>
  <c r="P104901" i="36"/>
  <c r="S104901" i="36" s="1"/>
  <c r="N104901" i="36"/>
  <c r="O104901" i="36" s="1"/>
  <c r="R104901" i="36" s="1"/>
  <c r="M104901" i="36"/>
  <c r="L104901" i="36"/>
  <c r="K104901" i="36"/>
  <c r="S104900" i="36"/>
  <c r="P104900" i="36"/>
  <c r="N104900" i="36"/>
  <c r="O104900" i="36" s="1"/>
  <c r="R104900" i="36" s="1"/>
  <c r="M104900" i="36"/>
  <c r="L104900" i="36"/>
  <c r="K104900" i="36"/>
  <c r="P104899" i="36"/>
  <c r="S104899" i="36" s="1"/>
  <c r="N104899" i="36"/>
  <c r="O104899" i="36" s="1"/>
  <c r="R104899" i="36" s="1"/>
  <c r="M104899" i="36"/>
  <c r="L104899" i="36"/>
  <c r="K104899" i="36"/>
  <c r="S104898" i="36"/>
  <c r="P104898" i="36"/>
  <c r="N104898" i="36"/>
  <c r="O104898" i="36" s="1"/>
  <c r="R104898" i="36" s="1"/>
  <c r="M104898" i="36"/>
  <c r="L104898" i="36"/>
  <c r="K104898" i="36"/>
  <c r="P104897" i="36"/>
  <c r="S104897" i="36" s="1"/>
  <c r="N104897" i="36"/>
  <c r="O104897" i="36" s="1"/>
  <c r="R104897" i="36" s="1"/>
  <c r="M104897" i="36"/>
  <c r="L104897" i="36"/>
  <c r="K104897" i="36"/>
  <c r="P104896" i="36"/>
  <c r="S104896" i="36" s="1"/>
  <c r="N104896" i="36"/>
  <c r="O104896" i="36" s="1"/>
  <c r="R104896" i="36" s="1"/>
  <c r="M104896" i="36"/>
  <c r="L104896" i="36"/>
  <c r="K104896" i="36"/>
  <c r="P104895" i="36"/>
  <c r="S104895" i="36" s="1"/>
  <c r="N104895" i="36"/>
  <c r="O104895" i="36" s="1"/>
  <c r="R104895" i="36" s="1"/>
  <c r="M104895" i="36"/>
  <c r="L104895" i="36"/>
  <c r="Q104895" i="36" s="1"/>
  <c r="K104895" i="36"/>
  <c r="S104894" i="36"/>
  <c r="P104894" i="36"/>
  <c r="N104894" i="36"/>
  <c r="O104894" i="36" s="1"/>
  <c r="R104894" i="36" s="1"/>
  <c r="M104894" i="36"/>
  <c r="L104894" i="36"/>
  <c r="K104894" i="36"/>
  <c r="P104893" i="36"/>
  <c r="S104893" i="36" s="1"/>
  <c r="N104893" i="36"/>
  <c r="O104893" i="36" s="1"/>
  <c r="R104893" i="36" s="1"/>
  <c r="M104893" i="36"/>
  <c r="L104893" i="36"/>
  <c r="K104893" i="36"/>
  <c r="S104892" i="36"/>
  <c r="P104892" i="36"/>
  <c r="N104892" i="36"/>
  <c r="O104892" i="36" s="1"/>
  <c r="R104892" i="36" s="1"/>
  <c r="M104892" i="36"/>
  <c r="L104892" i="36"/>
  <c r="K104892" i="36"/>
  <c r="P104891" i="36"/>
  <c r="S104891" i="36" s="1"/>
  <c r="N104891" i="36"/>
  <c r="O104891" i="36" s="1"/>
  <c r="R104891" i="36" s="1"/>
  <c r="M104891" i="36"/>
  <c r="L104891" i="36"/>
  <c r="K104891" i="36"/>
  <c r="S104890" i="36"/>
  <c r="P104890" i="36"/>
  <c r="N104890" i="36"/>
  <c r="O104890" i="36" s="1"/>
  <c r="R104890" i="36" s="1"/>
  <c r="M104890" i="36"/>
  <c r="L104890" i="36"/>
  <c r="K104890" i="36"/>
  <c r="P104889" i="36"/>
  <c r="S104889" i="36" s="1"/>
  <c r="N104889" i="36"/>
  <c r="O104889" i="36" s="1"/>
  <c r="R104889" i="36" s="1"/>
  <c r="M104889" i="36"/>
  <c r="L104889" i="36"/>
  <c r="K104889" i="36"/>
  <c r="P104888" i="36"/>
  <c r="S104888" i="36" s="1"/>
  <c r="O104888" i="36"/>
  <c r="R104888" i="36" s="1"/>
  <c r="N104888" i="36"/>
  <c r="M104888" i="36"/>
  <c r="L104888" i="36"/>
  <c r="K104888" i="36"/>
  <c r="P104887" i="36"/>
  <c r="S104887" i="36" s="1"/>
  <c r="N104887" i="36"/>
  <c r="O104887" i="36" s="1"/>
  <c r="R104887" i="36" s="1"/>
  <c r="M104887" i="36"/>
  <c r="L104887" i="36"/>
  <c r="K104887" i="36"/>
  <c r="P104886" i="36"/>
  <c r="S104886" i="36" s="1"/>
  <c r="N104886" i="36"/>
  <c r="O104886" i="36" s="1"/>
  <c r="R104886" i="36" s="1"/>
  <c r="M104886" i="36"/>
  <c r="L104886" i="36"/>
  <c r="K104886" i="36"/>
  <c r="S104885" i="36"/>
  <c r="P104885" i="36"/>
  <c r="N104885" i="36"/>
  <c r="O104885" i="36" s="1"/>
  <c r="R104885" i="36" s="1"/>
  <c r="M104885" i="36"/>
  <c r="L104885" i="36"/>
  <c r="K104885" i="36"/>
  <c r="P104884" i="36"/>
  <c r="S104884" i="36" s="1"/>
  <c r="N104884" i="36"/>
  <c r="O104884" i="36" s="1"/>
  <c r="R104884" i="36" s="1"/>
  <c r="M104884" i="36"/>
  <c r="L104884" i="36"/>
  <c r="K104884" i="36"/>
  <c r="P104883" i="36"/>
  <c r="S104883" i="36" s="1"/>
  <c r="N104883" i="36"/>
  <c r="O104883" i="36" s="1"/>
  <c r="R104883" i="36" s="1"/>
  <c r="M104883" i="36"/>
  <c r="L104883" i="36"/>
  <c r="K104883" i="36"/>
  <c r="S104882" i="36"/>
  <c r="P104882" i="36"/>
  <c r="N104882" i="36"/>
  <c r="O104882" i="36" s="1"/>
  <c r="R104882" i="36" s="1"/>
  <c r="M104882" i="36"/>
  <c r="L104882" i="36"/>
  <c r="K104882" i="36"/>
  <c r="P104881" i="36"/>
  <c r="S104881" i="36" s="1"/>
  <c r="N104881" i="36"/>
  <c r="O104881" i="36" s="1"/>
  <c r="R104881" i="36" s="1"/>
  <c r="M104881" i="36"/>
  <c r="L104881" i="36"/>
  <c r="K104881" i="36"/>
  <c r="P104880" i="36"/>
  <c r="S104880" i="36" s="1"/>
  <c r="N104880" i="36"/>
  <c r="O104880" i="36" s="1"/>
  <c r="R104880" i="36" s="1"/>
  <c r="M104880" i="36"/>
  <c r="L104880" i="36"/>
  <c r="K104880" i="36"/>
  <c r="P104879" i="36"/>
  <c r="S104879" i="36" s="1"/>
  <c r="N104879" i="36"/>
  <c r="O104879" i="36" s="1"/>
  <c r="R104879" i="36" s="1"/>
  <c r="M104879" i="36"/>
  <c r="L104879" i="36"/>
  <c r="K104879" i="36"/>
  <c r="P104878" i="36"/>
  <c r="S104878" i="36" s="1"/>
  <c r="N104878" i="36"/>
  <c r="O104878" i="36" s="1"/>
  <c r="R104878" i="36" s="1"/>
  <c r="M104878" i="36"/>
  <c r="L104878" i="36"/>
  <c r="K104878" i="36"/>
  <c r="S104877" i="36"/>
  <c r="P104877" i="36"/>
  <c r="N104877" i="36"/>
  <c r="O104877" i="36" s="1"/>
  <c r="R104877" i="36" s="1"/>
  <c r="M104877" i="36"/>
  <c r="L104877" i="36"/>
  <c r="K104877" i="36"/>
  <c r="P104876" i="36"/>
  <c r="S104876" i="36" s="1"/>
  <c r="N104876" i="36"/>
  <c r="O104876" i="36" s="1"/>
  <c r="R104876" i="36" s="1"/>
  <c r="M104876" i="36"/>
  <c r="L104876" i="36"/>
  <c r="K104876" i="36"/>
  <c r="P104875" i="36"/>
  <c r="S104875" i="36" s="1"/>
  <c r="N104875" i="36"/>
  <c r="O104875" i="36" s="1"/>
  <c r="R104875" i="36" s="1"/>
  <c r="M104875" i="36"/>
  <c r="L104875" i="36"/>
  <c r="K104875" i="36"/>
  <c r="S104874" i="36"/>
  <c r="P104874" i="36"/>
  <c r="N104874" i="36"/>
  <c r="O104874" i="36" s="1"/>
  <c r="R104874" i="36" s="1"/>
  <c r="M104874" i="36"/>
  <c r="L104874" i="36"/>
  <c r="K104874" i="36"/>
  <c r="P104873" i="36"/>
  <c r="S104873" i="36" s="1"/>
  <c r="N104873" i="36"/>
  <c r="O104873" i="36" s="1"/>
  <c r="R104873" i="36" s="1"/>
  <c r="M104873" i="36"/>
  <c r="L104873" i="36"/>
  <c r="K104873" i="36"/>
  <c r="P104872" i="36"/>
  <c r="S104872" i="36" s="1"/>
  <c r="N104872" i="36"/>
  <c r="O104872" i="36" s="1"/>
  <c r="R104872" i="36" s="1"/>
  <c r="M104872" i="36"/>
  <c r="L104872" i="36"/>
  <c r="K104872" i="36"/>
  <c r="P104871" i="36"/>
  <c r="S104871" i="36" s="1"/>
  <c r="N104871" i="36"/>
  <c r="O104871" i="36" s="1"/>
  <c r="R104871" i="36" s="1"/>
  <c r="M104871" i="36"/>
  <c r="L104871" i="36"/>
  <c r="K104871" i="36"/>
  <c r="P104870" i="36"/>
  <c r="S104870" i="36" s="1"/>
  <c r="N104870" i="36"/>
  <c r="O104870" i="36" s="1"/>
  <c r="R104870" i="36" s="1"/>
  <c r="M104870" i="36"/>
  <c r="Q104870" i="36" s="1"/>
  <c r="L104870" i="36"/>
  <c r="K104870" i="36"/>
  <c r="S104869" i="36"/>
  <c r="P104869" i="36"/>
  <c r="N104869" i="36"/>
  <c r="O104869" i="36" s="1"/>
  <c r="R104869" i="36" s="1"/>
  <c r="M104869" i="36"/>
  <c r="L104869" i="36"/>
  <c r="K104869" i="36"/>
  <c r="P104868" i="36"/>
  <c r="S104868" i="36" s="1"/>
  <c r="N104868" i="36"/>
  <c r="O104868" i="36" s="1"/>
  <c r="R104868" i="36" s="1"/>
  <c r="M104868" i="36"/>
  <c r="L104868" i="36"/>
  <c r="K104868" i="36"/>
  <c r="P104867" i="36"/>
  <c r="S104867" i="36" s="1"/>
  <c r="N104867" i="36"/>
  <c r="O104867" i="36" s="1"/>
  <c r="R104867" i="36" s="1"/>
  <c r="M104867" i="36"/>
  <c r="L104867" i="36"/>
  <c r="K104867" i="36"/>
  <c r="S104866" i="36"/>
  <c r="P104866" i="36"/>
  <c r="N104866" i="36"/>
  <c r="O104866" i="36" s="1"/>
  <c r="R104866" i="36" s="1"/>
  <c r="M104866" i="36"/>
  <c r="L104866" i="36"/>
  <c r="K104866" i="36"/>
  <c r="P104865" i="36"/>
  <c r="S104865" i="36" s="1"/>
  <c r="N104865" i="36"/>
  <c r="O104865" i="36" s="1"/>
  <c r="R104865" i="36" s="1"/>
  <c r="M104865" i="36"/>
  <c r="L104865" i="36"/>
  <c r="K104865" i="36"/>
  <c r="P104864" i="36"/>
  <c r="S104864" i="36" s="1"/>
  <c r="N104864" i="36"/>
  <c r="O104864" i="36" s="1"/>
  <c r="R104864" i="36" s="1"/>
  <c r="M104864" i="36"/>
  <c r="L104864" i="36"/>
  <c r="K104864" i="36"/>
  <c r="P104863" i="36"/>
  <c r="S104863" i="36" s="1"/>
  <c r="N104863" i="36"/>
  <c r="O104863" i="36" s="1"/>
  <c r="R104863" i="36" s="1"/>
  <c r="M104863" i="36"/>
  <c r="L104863" i="36"/>
  <c r="K104863" i="36"/>
  <c r="P104862" i="36"/>
  <c r="S104862" i="36" s="1"/>
  <c r="N104862" i="36"/>
  <c r="O104862" i="36" s="1"/>
  <c r="R104862" i="36" s="1"/>
  <c r="M104862" i="36"/>
  <c r="L104862" i="36"/>
  <c r="K104862" i="36"/>
  <c r="S104861" i="36"/>
  <c r="P104861" i="36"/>
  <c r="N104861" i="36"/>
  <c r="O104861" i="36" s="1"/>
  <c r="R104861" i="36" s="1"/>
  <c r="M104861" i="36"/>
  <c r="L104861" i="36"/>
  <c r="K104861" i="36"/>
  <c r="P104860" i="36"/>
  <c r="S104860" i="36" s="1"/>
  <c r="N104860" i="36"/>
  <c r="O104860" i="36" s="1"/>
  <c r="R104860" i="36" s="1"/>
  <c r="M104860" i="36"/>
  <c r="L104860" i="36"/>
  <c r="K104860" i="36"/>
  <c r="P104859" i="36"/>
  <c r="S104859" i="36" s="1"/>
  <c r="N104859" i="36"/>
  <c r="O104859" i="36" s="1"/>
  <c r="R104859" i="36" s="1"/>
  <c r="M104859" i="36"/>
  <c r="L104859" i="36"/>
  <c r="K104859" i="36"/>
  <c r="S104858" i="36"/>
  <c r="P104858" i="36"/>
  <c r="N104858" i="36"/>
  <c r="O104858" i="36" s="1"/>
  <c r="R104858" i="36" s="1"/>
  <c r="M104858" i="36"/>
  <c r="L104858" i="36"/>
  <c r="K104858" i="36"/>
  <c r="P104857" i="36"/>
  <c r="S104857" i="36" s="1"/>
  <c r="N104857" i="36"/>
  <c r="O104857" i="36" s="1"/>
  <c r="R104857" i="36" s="1"/>
  <c r="M104857" i="36"/>
  <c r="L104857" i="36"/>
  <c r="K104857" i="36"/>
  <c r="P104856" i="36"/>
  <c r="S104856" i="36" s="1"/>
  <c r="N104856" i="36"/>
  <c r="O104856" i="36" s="1"/>
  <c r="R104856" i="36" s="1"/>
  <c r="M104856" i="36"/>
  <c r="L104856" i="36"/>
  <c r="K104856" i="36"/>
  <c r="P104855" i="36"/>
  <c r="S104855" i="36" s="1"/>
  <c r="N104855" i="36"/>
  <c r="O104855" i="36" s="1"/>
  <c r="R104855" i="36" s="1"/>
  <c r="M104855" i="36"/>
  <c r="L104855" i="36"/>
  <c r="Q104855" i="36" s="1"/>
  <c r="K104855" i="36"/>
  <c r="P104854" i="36"/>
  <c r="S104854" i="36" s="1"/>
  <c r="N104854" i="36"/>
  <c r="O104854" i="36" s="1"/>
  <c r="R104854" i="36" s="1"/>
  <c r="M104854" i="36"/>
  <c r="L104854" i="36"/>
  <c r="K104854" i="36"/>
  <c r="S104853" i="36"/>
  <c r="P104853" i="36"/>
  <c r="N104853" i="36"/>
  <c r="O104853" i="36" s="1"/>
  <c r="R104853" i="36" s="1"/>
  <c r="M104853" i="36"/>
  <c r="L104853" i="36"/>
  <c r="K104853" i="36"/>
  <c r="P104852" i="36"/>
  <c r="S104852" i="36" s="1"/>
  <c r="O104852" i="36"/>
  <c r="R104852" i="36" s="1"/>
  <c r="N104852" i="36"/>
  <c r="M104852" i="36"/>
  <c r="L104852" i="36"/>
  <c r="K104852" i="36"/>
  <c r="P104851" i="36"/>
  <c r="S104851" i="36" s="1"/>
  <c r="N104851" i="36"/>
  <c r="O104851" i="36" s="1"/>
  <c r="R104851" i="36" s="1"/>
  <c r="M104851" i="36"/>
  <c r="L104851" i="36"/>
  <c r="K104851" i="36"/>
  <c r="P104850" i="36"/>
  <c r="S104850" i="36" s="1"/>
  <c r="N104850" i="36"/>
  <c r="O104850" i="36" s="1"/>
  <c r="R104850" i="36" s="1"/>
  <c r="M104850" i="36"/>
  <c r="L104850" i="36"/>
  <c r="K104850" i="36"/>
  <c r="P104849" i="36"/>
  <c r="S104849" i="36" s="1"/>
  <c r="N104849" i="36"/>
  <c r="O104849" i="36" s="1"/>
  <c r="R104849" i="36" s="1"/>
  <c r="M104849" i="36"/>
  <c r="L104849" i="36"/>
  <c r="K104849" i="36"/>
  <c r="P104848" i="36"/>
  <c r="S104848" i="36" s="1"/>
  <c r="N104848" i="36"/>
  <c r="O104848" i="36" s="1"/>
  <c r="R104848" i="36" s="1"/>
  <c r="M104848" i="36"/>
  <c r="L104848" i="36"/>
  <c r="K104848" i="36"/>
  <c r="P104847" i="36"/>
  <c r="S104847" i="36" s="1"/>
  <c r="N104847" i="36"/>
  <c r="O104847" i="36" s="1"/>
  <c r="R104847" i="36" s="1"/>
  <c r="M104847" i="36"/>
  <c r="L104847" i="36"/>
  <c r="K104847" i="36"/>
  <c r="P104846" i="36"/>
  <c r="S104846" i="36" s="1"/>
  <c r="N104846" i="36"/>
  <c r="O104846" i="36" s="1"/>
  <c r="R104846" i="36" s="1"/>
  <c r="M104846" i="36"/>
  <c r="L104846" i="36"/>
  <c r="K104846" i="36"/>
  <c r="S104845" i="36"/>
  <c r="P104845" i="36"/>
  <c r="N104845" i="36"/>
  <c r="O104845" i="36" s="1"/>
  <c r="R104845" i="36" s="1"/>
  <c r="M104845" i="36"/>
  <c r="L104845" i="36"/>
  <c r="K104845" i="36"/>
  <c r="P104844" i="36"/>
  <c r="S104844" i="36" s="1"/>
  <c r="N104844" i="36"/>
  <c r="O104844" i="36" s="1"/>
  <c r="R104844" i="36" s="1"/>
  <c r="M104844" i="36"/>
  <c r="L104844" i="36"/>
  <c r="K104844" i="36"/>
  <c r="P104843" i="36"/>
  <c r="S104843" i="36" s="1"/>
  <c r="N104843" i="36"/>
  <c r="O104843" i="36" s="1"/>
  <c r="R104843" i="36" s="1"/>
  <c r="M104843" i="36"/>
  <c r="L104843" i="36"/>
  <c r="K104843" i="36"/>
  <c r="P104842" i="36"/>
  <c r="S104842" i="36" s="1"/>
  <c r="N104842" i="36"/>
  <c r="O104842" i="36" s="1"/>
  <c r="R104842" i="36" s="1"/>
  <c r="M104842" i="36"/>
  <c r="L104842" i="36"/>
  <c r="K104842" i="36"/>
  <c r="P104841" i="36"/>
  <c r="S104841" i="36" s="1"/>
  <c r="N104841" i="36"/>
  <c r="O104841" i="36" s="1"/>
  <c r="R104841" i="36" s="1"/>
  <c r="M104841" i="36"/>
  <c r="L104841" i="36"/>
  <c r="Q104841" i="36" s="1"/>
  <c r="K104841" i="36"/>
  <c r="P104840" i="36"/>
  <c r="S104840" i="36" s="1"/>
  <c r="N104840" i="36"/>
  <c r="O104840" i="36" s="1"/>
  <c r="R104840" i="36" s="1"/>
  <c r="M104840" i="36"/>
  <c r="L104840" i="36"/>
  <c r="K104840" i="36"/>
  <c r="P104839" i="36"/>
  <c r="S104839" i="36" s="1"/>
  <c r="N104839" i="36"/>
  <c r="O104839" i="36" s="1"/>
  <c r="R104839" i="36" s="1"/>
  <c r="M104839" i="36"/>
  <c r="L104839" i="36"/>
  <c r="K104839" i="36"/>
  <c r="P104838" i="36"/>
  <c r="S104838" i="36" s="1"/>
  <c r="N104838" i="36"/>
  <c r="O104838" i="36" s="1"/>
  <c r="R104838" i="36" s="1"/>
  <c r="M104838" i="36"/>
  <c r="L104838" i="36"/>
  <c r="Q104838" i="36" s="1"/>
  <c r="K104838" i="36"/>
  <c r="P104837" i="36"/>
  <c r="S104837" i="36" s="1"/>
  <c r="N104837" i="36"/>
  <c r="O104837" i="36" s="1"/>
  <c r="R104837" i="36" s="1"/>
  <c r="M104837" i="36"/>
  <c r="L104837" i="36"/>
  <c r="K104837" i="36"/>
  <c r="P104836" i="36"/>
  <c r="S104836" i="36" s="1"/>
  <c r="N104836" i="36"/>
  <c r="O104836" i="36" s="1"/>
  <c r="R104836" i="36" s="1"/>
  <c r="M104836" i="36"/>
  <c r="L104836" i="36"/>
  <c r="Q104836" i="36" s="1"/>
  <c r="K104836" i="36"/>
  <c r="P104835" i="36"/>
  <c r="S104835" i="36" s="1"/>
  <c r="N104835" i="36"/>
  <c r="O104835" i="36" s="1"/>
  <c r="R104835" i="36" s="1"/>
  <c r="M104835" i="36"/>
  <c r="L104835" i="36"/>
  <c r="K104835" i="36"/>
  <c r="P104834" i="36"/>
  <c r="S104834" i="36" s="1"/>
  <c r="N104834" i="36"/>
  <c r="O104834" i="36" s="1"/>
  <c r="R104834" i="36" s="1"/>
  <c r="M104834" i="36"/>
  <c r="L104834" i="36"/>
  <c r="K104834" i="36"/>
  <c r="P104833" i="36"/>
  <c r="S104833" i="36" s="1"/>
  <c r="N104833" i="36"/>
  <c r="O104833" i="36" s="1"/>
  <c r="R104833" i="36" s="1"/>
  <c r="M104833" i="36"/>
  <c r="L104833" i="36"/>
  <c r="Q104833" i="36" s="1"/>
  <c r="K104833" i="36"/>
  <c r="P104832" i="36"/>
  <c r="S104832" i="36" s="1"/>
  <c r="N104832" i="36"/>
  <c r="O104832" i="36" s="1"/>
  <c r="R104832" i="36" s="1"/>
  <c r="M104832" i="36"/>
  <c r="L104832" i="36"/>
  <c r="K104832" i="36"/>
  <c r="R104831" i="36"/>
  <c r="P104831" i="36"/>
  <c r="S104831" i="36" s="1"/>
  <c r="N104831" i="36"/>
  <c r="O104831" i="36" s="1"/>
  <c r="M104831" i="36"/>
  <c r="L104831" i="36"/>
  <c r="K104831" i="36"/>
  <c r="P104830" i="36"/>
  <c r="S104830" i="36" s="1"/>
  <c r="N104830" i="36"/>
  <c r="O104830" i="36" s="1"/>
  <c r="R104830" i="36" s="1"/>
  <c r="M104830" i="36"/>
  <c r="L104830" i="36"/>
  <c r="K104830" i="36"/>
  <c r="S104829" i="36"/>
  <c r="P104829" i="36"/>
  <c r="N104829" i="36"/>
  <c r="O104829" i="36" s="1"/>
  <c r="R104829" i="36" s="1"/>
  <c r="M104829" i="36"/>
  <c r="L104829" i="36"/>
  <c r="K104829" i="36"/>
  <c r="P104828" i="36"/>
  <c r="S104828" i="36" s="1"/>
  <c r="N104828" i="36"/>
  <c r="O104828" i="36" s="1"/>
  <c r="R104828" i="36" s="1"/>
  <c r="M104828" i="36"/>
  <c r="L104828" i="36"/>
  <c r="K104828" i="36"/>
  <c r="P104827" i="36"/>
  <c r="S104827" i="36" s="1"/>
  <c r="N104827" i="36"/>
  <c r="O104827" i="36" s="1"/>
  <c r="R104827" i="36" s="1"/>
  <c r="M104827" i="36"/>
  <c r="L104827" i="36"/>
  <c r="K104827" i="36"/>
  <c r="P104826" i="36"/>
  <c r="S104826" i="36" s="1"/>
  <c r="N104826" i="36"/>
  <c r="O104826" i="36" s="1"/>
  <c r="R104826" i="36" s="1"/>
  <c r="M104826" i="36"/>
  <c r="Q104826" i="36" s="1"/>
  <c r="L104826" i="36"/>
  <c r="K104826" i="36"/>
  <c r="P104825" i="36"/>
  <c r="S104825" i="36" s="1"/>
  <c r="N104825" i="36"/>
  <c r="O104825" i="36" s="1"/>
  <c r="R104825" i="36" s="1"/>
  <c r="M104825" i="36"/>
  <c r="L104825" i="36"/>
  <c r="K104825" i="36"/>
  <c r="P104824" i="36"/>
  <c r="S104824" i="36" s="1"/>
  <c r="N104824" i="36"/>
  <c r="O104824" i="36" s="1"/>
  <c r="R104824" i="36" s="1"/>
  <c r="M104824" i="36"/>
  <c r="L104824" i="36"/>
  <c r="K104824" i="36"/>
  <c r="P104823" i="36"/>
  <c r="S104823" i="36" s="1"/>
  <c r="N104823" i="36"/>
  <c r="O104823" i="36" s="1"/>
  <c r="R104823" i="36" s="1"/>
  <c r="M104823" i="36"/>
  <c r="L104823" i="36"/>
  <c r="Q104823" i="36" s="1"/>
  <c r="K104823" i="36"/>
  <c r="P104822" i="36"/>
  <c r="S104822" i="36" s="1"/>
  <c r="O104822" i="36"/>
  <c r="R104822" i="36" s="1"/>
  <c r="N104822" i="36"/>
  <c r="M104822" i="36"/>
  <c r="L104822" i="36"/>
  <c r="K104822" i="36"/>
  <c r="S104821" i="36"/>
  <c r="P104821" i="36"/>
  <c r="N104821" i="36"/>
  <c r="O104821" i="36" s="1"/>
  <c r="R104821" i="36" s="1"/>
  <c r="M104821" i="36"/>
  <c r="L104821" i="36"/>
  <c r="K104821" i="36"/>
  <c r="P104820" i="36"/>
  <c r="S104820" i="36" s="1"/>
  <c r="N104820" i="36"/>
  <c r="O104820" i="36" s="1"/>
  <c r="R104820" i="36" s="1"/>
  <c r="M104820" i="36"/>
  <c r="L104820" i="36"/>
  <c r="K104820" i="36"/>
  <c r="P104819" i="36"/>
  <c r="S104819" i="36" s="1"/>
  <c r="N104819" i="36"/>
  <c r="O104819" i="36" s="1"/>
  <c r="R104819" i="36" s="1"/>
  <c r="M104819" i="36"/>
  <c r="L104819" i="36"/>
  <c r="K104819" i="36"/>
  <c r="P104818" i="36"/>
  <c r="S104818" i="36" s="1"/>
  <c r="O104818" i="36"/>
  <c r="R104818" i="36" s="1"/>
  <c r="N104818" i="36"/>
  <c r="M104818" i="36"/>
  <c r="L104818" i="36"/>
  <c r="K104818" i="36"/>
  <c r="P104817" i="36"/>
  <c r="S104817" i="36" s="1"/>
  <c r="N104817" i="36"/>
  <c r="O104817" i="36" s="1"/>
  <c r="R104817" i="36" s="1"/>
  <c r="M104817" i="36"/>
  <c r="L104817" i="36"/>
  <c r="K104817" i="36"/>
  <c r="P104816" i="36"/>
  <c r="S104816" i="36" s="1"/>
  <c r="N104816" i="36"/>
  <c r="O104816" i="36" s="1"/>
  <c r="R104816" i="36" s="1"/>
  <c r="M104816" i="36"/>
  <c r="L104816" i="36"/>
  <c r="K104816" i="36"/>
  <c r="P104815" i="36"/>
  <c r="S104815" i="36" s="1"/>
  <c r="N104815" i="36"/>
  <c r="O104815" i="36" s="1"/>
  <c r="R104815" i="36" s="1"/>
  <c r="M104815" i="36"/>
  <c r="L104815" i="36"/>
  <c r="Q104815" i="36" s="1"/>
  <c r="K104815" i="36"/>
  <c r="S104814" i="36"/>
  <c r="P104814" i="36"/>
  <c r="N104814" i="36"/>
  <c r="O104814" i="36" s="1"/>
  <c r="R104814" i="36" s="1"/>
  <c r="M104814" i="36"/>
  <c r="L104814" i="36"/>
  <c r="Q104814" i="36" s="1"/>
  <c r="K104814" i="36"/>
  <c r="P104813" i="36"/>
  <c r="S104813" i="36" s="1"/>
  <c r="N104813" i="36"/>
  <c r="O104813" i="36" s="1"/>
  <c r="R104813" i="36" s="1"/>
  <c r="M104813" i="36"/>
  <c r="L104813" i="36"/>
  <c r="K104813" i="36"/>
  <c r="S104812" i="36"/>
  <c r="P104812" i="36"/>
  <c r="N104812" i="36"/>
  <c r="O104812" i="36" s="1"/>
  <c r="R104812" i="36" s="1"/>
  <c r="M104812" i="36"/>
  <c r="L104812" i="36"/>
  <c r="K104812" i="36"/>
  <c r="P104811" i="36"/>
  <c r="S104811" i="36" s="1"/>
  <c r="N104811" i="36"/>
  <c r="O104811" i="36" s="1"/>
  <c r="R104811" i="36" s="1"/>
  <c r="M104811" i="36"/>
  <c r="L104811" i="36"/>
  <c r="K104811" i="36"/>
  <c r="P104810" i="36"/>
  <c r="S104810" i="36" s="1"/>
  <c r="N104810" i="36"/>
  <c r="O104810" i="36" s="1"/>
  <c r="R104810" i="36" s="1"/>
  <c r="M104810" i="36"/>
  <c r="L104810" i="36"/>
  <c r="K104810" i="36"/>
  <c r="P104809" i="36"/>
  <c r="S104809" i="36" s="1"/>
  <c r="N104809" i="36"/>
  <c r="O104809" i="36" s="1"/>
  <c r="R104809" i="36" s="1"/>
  <c r="M104809" i="36"/>
  <c r="L104809" i="36"/>
  <c r="K104809" i="36"/>
  <c r="P104808" i="36"/>
  <c r="S104808" i="36" s="1"/>
  <c r="N104808" i="36"/>
  <c r="O104808" i="36" s="1"/>
  <c r="R104808" i="36" s="1"/>
  <c r="M104808" i="36"/>
  <c r="L104808" i="36"/>
  <c r="K104808" i="36"/>
  <c r="P104807" i="36"/>
  <c r="S104807" i="36" s="1"/>
  <c r="N104807" i="36"/>
  <c r="O104807" i="36" s="1"/>
  <c r="R104807" i="36" s="1"/>
  <c r="M104807" i="36"/>
  <c r="L104807" i="36"/>
  <c r="K104807" i="36"/>
  <c r="S104806" i="36"/>
  <c r="P104806" i="36"/>
  <c r="N104806" i="36"/>
  <c r="O104806" i="36" s="1"/>
  <c r="R104806" i="36" s="1"/>
  <c r="M104806" i="36"/>
  <c r="L104806" i="36"/>
  <c r="Q104806" i="36" s="1"/>
  <c r="K104806" i="36"/>
  <c r="P104805" i="36"/>
  <c r="S104805" i="36" s="1"/>
  <c r="N104805" i="36"/>
  <c r="O104805" i="36" s="1"/>
  <c r="R104805" i="36" s="1"/>
  <c r="M104805" i="36"/>
  <c r="L104805" i="36"/>
  <c r="Q104805" i="36" s="1"/>
  <c r="K104805" i="36"/>
  <c r="S104804" i="36"/>
  <c r="P104804" i="36"/>
  <c r="N104804" i="36"/>
  <c r="O104804" i="36" s="1"/>
  <c r="R104804" i="36" s="1"/>
  <c r="M104804" i="36"/>
  <c r="L104804" i="36"/>
  <c r="K104804" i="36"/>
  <c r="P104803" i="36"/>
  <c r="S104803" i="36" s="1"/>
  <c r="N104803" i="36"/>
  <c r="O104803" i="36" s="1"/>
  <c r="R104803" i="36" s="1"/>
  <c r="M104803" i="36"/>
  <c r="L104803" i="36"/>
  <c r="K104803" i="36"/>
  <c r="P104802" i="36"/>
  <c r="S104802" i="36" s="1"/>
  <c r="N104802" i="36"/>
  <c r="O104802" i="36" s="1"/>
  <c r="R104802" i="36" s="1"/>
  <c r="M104802" i="36"/>
  <c r="L104802" i="36"/>
  <c r="K104802" i="36"/>
  <c r="P104801" i="36"/>
  <c r="S104801" i="36" s="1"/>
  <c r="N104801" i="36"/>
  <c r="O104801" i="36" s="1"/>
  <c r="R104801" i="36" s="1"/>
  <c r="M104801" i="36"/>
  <c r="L104801" i="36"/>
  <c r="K104801" i="36"/>
  <c r="P104800" i="36"/>
  <c r="S104800" i="36" s="1"/>
  <c r="N104800" i="36"/>
  <c r="O104800" i="36" s="1"/>
  <c r="R104800" i="36" s="1"/>
  <c r="M104800" i="36"/>
  <c r="L104800" i="36"/>
  <c r="K104800" i="36"/>
  <c r="P104799" i="36"/>
  <c r="S104799" i="36" s="1"/>
  <c r="N104799" i="36"/>
  <c r="O104799" i="36" s="1"/>
  <c r="R104799" i="36" s="1"/>
  <c r="M104799" i="36"/>
  <c r="L104799" i="36"/>
  <c r="Q104799" i="36" s="1"/>
  <c r="K104799" i="36"/>
  <c r="S104798" i="36"/>
  <c r="P104798" i="36"/>
  <c r="N104798" i="36"/>
  <c r="O104798" i="36" s="1"/>
  <c r="R104798" i="36" s="1"/>
  <c r="M104798" i="36"/>
  <c r="L104798" i="36"/>
  <c r="K104798" i="36"/>
  <c r="P104797" i="36"/>
  <c r="S104797" i="36" s="1"/>
  <c r="N104797" i="36"/>
  <c r="O104797" i="36" s="1"/>
  <c r="R104797" i="36" s="1"/>
  <c r="M104797" i="36"/>
  <c r="L104797" i="36"/>
  <c r="K104797" i="36"/>
  <c r="S104796" i="36"/>
  <c r="P104796" i="36"/>
  <c r="N104796" i="36"/>
  <c r="O104796" i="36" s="1"/>
  <c r="R104796" i="36" s="1"/>
  <c r="M104796" i="36"/>
  <c r="L104796" i="36"/>
  <c r="K104796" i="36"/>
  <c r="P104795" i="36"/>
  <c r="S104795" i="36" s="1"/>
  <c r="N104795" i="36"/>
  <c r="O104795" i="36" s="1"/>
  <c r="R104795" i="36" s="1"/>
  <c r="M104795" i="36"/>
  <c r="L104795" i="36"/>
  <c r="K104795" i="36"/>
  <c r="P104794" i="36"/>
  <c r="S104794" i="36" s="1"/>
  <c r="N104794" i="36"/>
  <c r="O104794" i="36" s="1"/>
  <c r="R104794" i="36" s="1"/>
  <c r="M104794" i="36"/>
  <c r="L104794" i="36"/>
  <c r="K104794" i="36"/>
  <c r="P104793" i="36"/>
  <c r="S104793" i="36" s="1"/>
  <c r="N104793" i="36"/>
  <c r="O104793" i="36" s="1"/>
  <c r="R104793" i="36" s="1"/>
  <c r="M104793" i="36"/>
  <c r="L104793" i="36"/>
  <c r="K104793" i="36"/>
  <c r="P104792" i="36"/>
  <c r="S104792" i="36" s="1"/>
  <c r="N104792" i="36"/>
  <c r="O104792" i="36" s="1"/>
  <c r="R104792" i="36" s="1"/>
  <c r="M104792" i="36"/>
  <c r="L104792" i="36"/>
  <c r="K104792" i="36"/>
  <c r="P104791" i="36"/>
  <c r="S104791" i="36" s="1"/>
  <c r="N104791" i="36"/>
  <c r="O104791" i="36" s="1"/>
  <c r="R104791" i="36" s="1"/>
  <c r="M104791" i="36"/>
  <c r="L104791" i="36"/>
  <c r="K104791" i="36"/>
  <c r="S104790" i="36"/>
  <c r="P104790" i="36"/>
  <c r="N104790" i="36"/>
  <c r="O104790" i="36" s="1"/>
  <c r="R104790" i="36" s="1"/>
  <c r="M104790" i="36"/>
  <c r="L104790" i="36"/>
  <c r="K104790" i="36"/>
  <c r="P104789" i="36"/>
  <c r="S104789" i="36" s="1"/>
  <c r="N104789" i="36"/>
  <c r="O104789" i="36" s="1"/>
  <c r="R104789" i="36" s="1"/>
  <c r="M104789" i="36"/>
  <c r="L104789" i="36"/>
  <c r="K104789" i="36"/>
  <c r="S104788" i="36"/>
  <c r="P104788" i="36"/>
  <c r="N104788" i="36"/>
  <c r="O104788" i="36" s="1"/>
  <c r="R104788" i="36" s="1"/>
  <c r="M104788" i="36"/>
  <c r="L104788" i="36"/>
  <c r="K104788" i="36"/>
  <c r="P104787" i="36"/>
  <c r="S104787" i="36" s="1"/>
  <c r="N104787" i="36"/>
  <c r="O104787" i="36" s="1"/>
  <c r="R104787" i="36" s="1"/>
  <c r="M104787" i="36"/>
  <c r="L104787" i="36"/>
  <c r="K104787" i="36"/>
  <c r="P104786" i="36"/>
  <c r="S104786" i="36" s="1"/>
  <c r="N104786" i="36"/>
  <c r="O104786" i="36" s="1"/>
  <c r="R104786" i="36" s="1"/>
  <c r="M104786" i="36"/>
  <c r="L104786" i="36"/>
  <c r="K104786" i="36"/>
  <c r="P104785" i="36"/>
  <c r="S104785" i="36" s="1"/>
  <c r="N104785" i="36"/>
  <c r="O104785" i="36" s="1"/>
  <c r="R104785" i="36" s="1"/>
  <c r="M104785" i="36"/>
  <c r="L104785" i="36"/>
  <c r="K104785" i="36"/>
  <c r="P104784" i="36"/>
  <c r="S104784" i="36" s="1"/>
  <c r="N104784" i="36"/>
  <c r="O104784" i="36" s="1"/>
  <c r="R104784" i="36" s="1"/>
  <c r="M104784" i="36"/>
  <c r="L104784" i="36"/>
  <c r="K104784" i="36"/>
  <c r="R104783" i="36"/>
  <c r="P104783" i="36"/>
  <c r="S104783" i="36" s="1"/>
  <c r="N104783" i="36"/>
  <c r="O104783" i="36" s="1"/>
  <c r="M104783" i="36"/>
  <c r="L104783" i="36"/>
  <c r="K104783" i="36"/>
  <c r="S104782" i="36"/>
  <c r="P104782" i="36"/>
  <c r="N104782" i="36"/>
  <c r="O104782" i="36" s="1"/>
  <c r="R104782" i="36" s="1"/>
  <c r="M104782" i="36"/>
  <c r="Q104782" i="36" s="1"/>
  <c r="L104782" i="36"/>
  <c r="K104782" i="36"/>
  <c r="P104781" i="36"/>
  <c r="S104781" i="36" s="1"/>
  <c r="N104781" i="36"/>
  <c r="O104781" i="36" s="1"/>
  <c r="R104781" i="36" s="1"/>
  <c r="M104781" i="36"/>
  <c r="L104781" i="36"/>
  <c r="K104781" i="36"/>
  <c r="P104780" i="36"/>
  <c r="S104780" i="36" s="1"/>
  <c r="N104780" i="36"/>
  <c r="O104780" i="36" s="1"/>
  <c r="R104780" i="36" s="1"/>
  <c r="M104780" i="36"/>
  <c r="L104780" i="36"/>
  <c r="K104780" i="36"/>
  <c r="P104779" i="36"/>
  <c r="S104779" i="36" s="1"/>
  <c r="N104779" i="36"/>
  <c r="O104779" i="36" s="1"/>
  <c r="R104779" i="36" s="1"/>
  <c r="M104779" i="36"/>
  <c r="L104779" i="36"/>
  <c r="K104779" i="36"/>
  <c r="S104778" i="36"/>
  <c r="P104778" i="36"/>
  <c r="N104778" i="36"/>
  <c r="O104778" i="36" s="1"/>
  <c r="R104778" i="36" s="1"/>
  <c r="M104778" i="36"/>
  <c r="L104778" i="36"/>
  <c r="K104778" i="36"/>
  <c r="P104777" i="36"/>
  <c r="S104777" i="36" s="1"/>
  <c r="N104777" i="36"/>
  <c r="O104777" i="36" s="1"/>
  <c r="R104777" i="36" s="1"/>
  <c r="M104777" i="36"/>
  <c r="L104777" i="36"/>
  <c r="K104777" i="36"/>
  <c r="P104776" i="36"/>
  <c r="S104776" i="36" s="1"/>
  <c r="N104776" i="36"/>
  <c r="O104776" i="36" s="1"/>
  <c r="R104776" i="36" s="1"/>
  <c r="M104776" i="36"/>
  <c r="L104776" i="36"/>
  <c r="K104776" i="36"/>
  <c r="P104775" i="36"/>
  <c r="S104775" i="36" s="1"/>
  <c r="N104775" i="36"/>
  <c r="O104775" i="36" s="1"/>
  <c r="R104775" i="36" s="1"/>
  <c r="M104775" i="36"/>
  <c r="L104775" i="36"/>
  <c r="K104775" i="36"/>
  <c r="P104774" i="36"/>
  <c r="S104774" i="36" s="1"/>
  <c r="N104774" i="36"/>
  <c r="O104774" i="36" s="1"/>
  <c r="R104774" i="36" s="1"/>
  <c r="M104774" i="36"/>
  <c r="L104774" i="36"/>
  <c r="K104774" i="36"/>
  <c r="P104773" i="36"/>
  <c r="S104773" i="36" s="1"/>
  <c r="N104773" i="36"/>
  <c r="O104773" i="36" s="1"/>
  <c r="R104773" i="36" s="1"/>
  <c r="M104773" i="36"/>
  <c r="L104773" i="36"/>
  <c r="K104773" i="36"/>
  <c r="S104772" i="36"/>
  <c r="P104772" i="36"/>
  <c r="N104772" i="36"/>
  <c r="O104772" i="36" s="1"/>
  <c r="R104772" i="36" s="1"/>
  <c r="M104772" i="36"/>
  <c r="L104772" i="36"/>
  <c r="K104772" i="36"/>
  <c r="P104771" i="36"/>
  <c r="S104771" i="36" s="1"/>
  <c r="N104771" i="36"/>
  <c r="O104771" i="36" s="1"/>
  <c r="R104771" i="36" s="1"/>
  <c r="M104771" i="36"/>
  <c r="L104771" i="36"/>
  <c r="K104771" i="36"/>
  <c r="S104770" i="36"/>
  <c r="P104770" i="36"/>
  <c r="N104770" i="36"/>
  <c r="O104770" i="36" s="1"/>
  <c r="R104770" i="36" s="1"/>
  <c r="M104770" i="36"/>
  <c r="L104770" i="36"/>
  <c r="K104770" i="36"/>
  <c r="P104769" i="36"/>
  <c r="S104769" i="36" s="1"/>
  <c r="N104769" i="36"/>
  <c r="O104769" i="36" s="1"/>
  <c r="R104769" i="36" s="1"/>
  <c r="M104769" i="36"/>
  <c r="L104769" i="36"/>
  <c r="K104769" i="36"/>
  <c r="P104768" i="36"/>
  <c r="S104768" i="36" s="1"/>
  <c r="N104768" i="36"/>
  <c r="O104768" i="36" s="1"/>
  <c r="R104768" i="36" s="1"/>
  <c r="M104768" i="36"/>
  <c r="L104768" i="36"/>
  <c r="K104768" i="36"/>
  <c r="P104767" i="36"/>
  <c r="S104767" i="36" s="1"/>
  <c r="N104767" i="36"/>
  <c r="O104767" i="36" s="1"/>
  <c r="R104767" i="36" s="1"/>
  <c r="M104767" i="36"/>
  <c r="L104767" i="36"/>
  <c r="Q104767" i="36" s="1"/>
  <c r="K104767" i="36"/>
  <c r="S104766" i="36"/>
  <c r="P104766" i="36"/>
  <c r="N104766" i="36"/>
  <c r="O104766" i="36" s="1"/>
  <c r="R104766" i="36" s="1"/>
  <c r="M104766" i="36"/>
  <c r="L104766" i="36"/>
  <c r="K104766" i="36"/>
  <c r="P104765" i="36"/>
  <c r="S104765" i="36" s="1"/>
  <c r="N104765" i="36"/>
  <c r="O104765" i="36" s="1"/>
  <c r="R104765" i="36" s="1"/>
  <c r="M104765" i="36"/>
  <c r="L104765" i="36"/>
  <c r="K104765" i="36"/>
  <c r="P104764" i="36"/>
  <c r="S104764" i="36" s="1"/>
  <c r="N104764" i="36"/>
  <c r="O104764" i="36" s="1"/>
  <c r="R104764" i="36" s="1"/>
  <c r="M104764" i="36"/>
  <c r="L104764" i="36"/>
  <c r="K104764" i="36"/>
  <c r="P104763" i="36"/>
  <c r="S104763" i="36" s="1"/>
  <c r="N104763" i="36"/>
  <c r="O104763" i="36" s="1"/>
  <c r="R104763" i="36" s="1"/>
  <c r="M104763" i="36"/>
  <c r="L104763" i="36"/>
  <c r="K104763" i="36"/>
  <c r="S104762" i="36"/>
  <c r="P104762" i="36"/>
  <c r="N104762" i="36"/>
  <c r="O104762" i="36" s="1"/>
  <c r="R104762" i="36" s="1"/>
  <c r="M104762" i="36"/>
  <c r="L104762" i="36"/>
  <c r="K104762" i="36"/>
  <c r="P104761" i="36"/>
  <c r="S104761" i="36" s="1"/>
  <c r="N104761" i="36"/>
  <c r="O104761" i="36" s="1"/>
  <c r="R104761" i="36" s="1"/>
  <c r="M104761" i="36"/>
  <c r="L104761" i="36"/>
  <c r="K104761" i="36"/>
  <c r="P104760" i="36"/>
  <c r="S104760" i="36" s="1"/>
  <c r="N104760" i="36"/>
  <c r="O104760" i="36" s="1"/>
  <c r="R104760" i="36" s="1"/>
  <c r="M104760" i="36"/>
  <c r="L104760" i="36"/>
  <c r="K104760" i="36"/>
  <c r="P104759" i="36"/>
  <c r="S104759" i="36" s="1"/>
  <c r="N104759" i="36"/>
  <c r="O104759" i="36" s="1"/>
  <c r="R104759" i="36" s="1"/>
  <c r="M104759" i="36"/>
  <c r="L104759" i="36"/>
  <c r="Q104759" i="36" s="1"/>
  <c r="K104759" i="36"/>
  <c r="P104758" i="36"/>
  <c r="S104758" i="36" s="1"/>
  <c r="N104758" i="36"/>
  <c r="O104758" i="36" s="1"/>
  <c r="R104758" i="36" s="1"/>
  <c r="M104758" i="36"/>
  <c r="L104758" i="36"/>
  <c r="K104758" i="36"/>
  <c r="P104757" i="36"/>
  <c r="S104757" i="36" s="1"/>
  <c r="N104757" i="36"/>
  <c r="O104757" i="36" s="1"/>
  <c r="R104757" i="36" s="1"/>
  <c r="M104757" i="36"/>
  <c r="L104757" i="36"/>
  <c r="K104757" i="36"/>
  <c r="S104756" i="36"/>
  <c r="P104756" i="36"/>
  <c r="N104756" i="36"/>
  <c r="O104756" i="36" s="1"/>
  <c r="R104756" i="36" s="1"/>
  <c r="M104756" i="36"/>
  <c r="L104756" i="36"/>
  <c r="K104756" i="36"/>
  <c r="P104755" i="36"/>
  <c r="S104755" i="36" s="1"/>
  <c r="N104755" i="36"/>
  <c r="O104755" i="36" s="1"/>
  <c r="R104755" i="36" s="1"/>
  <c r="M104755" i="36"/>
  <c r="L104755" i="36"/>
  <c r="K104755" i="36"/>
  <c r="S104754" i="36"/>
  <c r="P104754" i="36"/>
  <c r="N104754" i="36"/>
  <c r="O104754" i="36" s="1"/>
  <c r="R104754" i="36" s="1"/>
  <c r="M104754" i="36"/>
  <c r="L104754" i="36"/>
  <c r="K104754" i="36"/>
  <c r="P104753" i="36"/>
  <c r="S104753" i="36" s="1"/>
  <c r="N104753" i="36"/>
  <c r="O104753" i="36" s="1"/>
  <c r="R104753" i="36" s="1"/>
  <c r="M104753" i="36"/>
  <c r="L104753" i="36"/>
  <c r="K104753" i="36"/>
  <c r="P104752" i="36"/>
  <c r="S104752" i="36" s="1"/>
  <c r="N104752" i="36"/>
  <c r="O104752" i="36" s="1"/>
  <c r="R104752" i="36" s="1"/>
  <c r="M104752" i="36"/>
  <c r="L104752" i="36"/>
  <c r="K104752" i="36"/>
  <c r="P104751" i="36"/>
  <c r="S104751" i="36" s="1"/>
  <c r="N104751" i="36"/>
  <c r="O104751" i="36" s="1"/>
  <c r="R104751" i="36" s="1"/>
  <c r="M104751" i="36"/>
  <c r="L104751" i="36"/>
  <c r="K104751" i="36"/>
  <c r="S104750" i="36"/>
  <c r="P104750" i="36"/>
  <c r="N104750" i="36"/>
  <c r="O104750" i="36" s="1"/>
  <c r="R104750" i="36" s="1"/>
  <c r="M104750" i="36"/>
  <c r="L104750" i="36"/>
  <c r="K104750" i="36"/>
  <c r="P104749" i="36"/>
  <c r="S104749" i="36" s="1"/>
  <c r="N104749" i="36"/>
  <c r="O104749" i="36" s="1"/>
  <c r="R104749" i="36" s="1"/>
  <c r="M104749" i="36"/>
  <c r="L104749" i="36"/>
  <c r="K104749" i="36"/>
  <c r="P104748" i="36"/>
  <c r="S104748" i="36" s="1"/>
  <c r="N104748" i="36"/>
  <c r="O104748" i="36" s="1"/>
  <c r="R104748" i="36" s="1"/>
  <c r="M104748" i="36"/>
  <c r="L104748" i="36"/>
  <c r="K104748" i="36"/>
  <c r="P104747" i="36"/>
  <c r="S104747" i="36" s="1"/>
  <c r="N104747" i="36"/>
  <c r="O104747" i="36" s="1"/>
  <c r="R104747" i="36" s="1"/>
  <c r="M104747" i="36"/>
  <c r="L104747" i="36"/>
  <c r="K104747" i="36"/>
  <c r="S104746" i="36"/>
  <c r="P104746" i="36"/>
  <c r="N104746" i="36"/>
  <c r="O104746" i="36" s="1"/>
  <c r="R104746" i="36" s="1"/>
  <c r="M104746" i="36"/>
  <c r="L104746" i="36"/>
  <c r="K104746" i="36"/>
  <c r="P104745" i="36"/>
  <c r="S104745" i="36" s="1"/>
  <c r="N104745" i="36"/>
  <c r="O104745" i="36" s="1"/>
  <c r="R104745" i="36" s="1"/>
  <c r="M104745" i="36"/>
  <c r="L104745" i="36"/>
  <c r="K104745" i="36"/>
  <c r="P104744" i="36"/>
  <c r="S104744" i="36" s="1"/>
  <c r="N104744" i="36"/>
  <c r="O104744" i="36" s="1"/>
  <c r="R104744" i="36" s="1"/>
  <c r="M104744" i="36"/>
  <c r="L104744" i="36"/>
  <c r="K104744" i="36"/>
  <c r="P104743" i="36"/>
  <c r="S104743" i="36" s="1"/>
  <c r="N104743" i="36"/>
  <c r="O104743" i="36" s="1"/>
  <c r="R104743" i="36" s="1"/>
  <c r="M104743" i="36"/>
  <c r="L104743" i="36"/>
  <c r="K104743" i="36"/>
  <c r="P104742" i="36"/>
  <c r="S104742" i="36" s="1"/>
  <c r="N104742" i="36"/>
  <c r="O104742" i="36" s="1"/>
  <c r="R104742" i="36" s="1"/>
  <c r="M104742" i="36"/>
  <c r="L104742" i="36"/>
  <c r="Q104742" i="36" s="1"/>
  <c r="K104742" i="36"/>
  <c r="P104741" i="36"/>
  <c r="S104741" i="36" s="1"/>
  <c r="N104741" i="36"/>
  <c r="O104741" i="36" s="1"/>
  <c r="R104741" i="36" s="1"/>
  <c r="M104741" i="36"/>
  <c r="L104741" i="36"/>
  <c r="K104741" i="36"/>
  <c r="P104740" i="36"/>
  <c r="S104740" i="36" s="1"/>
  <c r="N104740" i="36"/>
  <c r="O104740" i="36" s="1"/>
  <c r="R104740" i="36" s="1"/>
  <c r="M104740" i="36"/>
  <c r="L104740" i="36"/>
  <c r="K104740" i="36"/>
  <c r="P104739" i="36"/>
  <c r="S104739" i="36" s="1"/>
  <c r="N104739" i="36"/>
  <c r="O104739" i="36" s="1"/>
  <c r="R104739" i="36" s="1"/>
  <c r="M104739" i="36"/>
  <c r="L104739" i="36"/>
  <c r="K104739" i="36"/>
  <c r="P104738" i="36"/>
  <c r="S104738" i="36" s="1"/>
  <c r="N104738" i="36"/>
  <c r="O104738" i="36" s="1"/>
  <c r="R104738" i="36" s="1"/>
  <c r="M104738" i="36"/>
  <c r="L104738" i="36"/>
  <c r="K104738" i="36"/>
  <c r="P104737" i="36"/>
  <c r="S104737" i="36" s="1"/>
  <c r="N104737" i="36"/>
  <c r="O104737" i="36" s="1"/>
  <c r="R104737" i="36" s="1"/>
  <c r="M104737" i="36"/>
  <c r="L104737" i="36"/>
  <c r="K104737" i="36"/>
  <c r="P104736" i="36"/>
  <c r="S104736" i="36" s="1"/>
  <c r="N104736" i="36"/>
  <c r="O104736" i="36" s="1"/>
  <c r="R104736" i="36" s="1"/>
  <c r="M104736" i="36"/>
  <c r="L104736" i="36"/>
  <c r="K104736" i="36"/>
  <c r="P104735" i="36"/>
  <c r="S104735" i="36" s="1"/>
  <c r="N104735" i="36"/>
  <c r="O104735" i="36" s="1"/>
  <c r="R104735" i="36" s="1"/>
  <c r="M104735" i="36"/>
  <c r="L104735" i="36"/>
  <c r="K104735" i="36"/>
  <c r="P104734" i="36"/>
  <c r="S104734" i="36" s="1"/>
  <c r="N104734" i="36"/>
  <c r="O104734" i="36" s="1"/>
  <c r="R104734" i="36" s="1"/>
  <c r="M104734" i="36"/>
  <c r="L104734" i="36"/>
  <c r="K104734" i="36"/>
  <c r="S104733" i="36"/>
  <c r="P104733" i="36"/>
  <c r="N104733" i="36"/>
  <c r="O104733" i="36" s="1"/>
  <c r="R104733" i="36" s="1"/>
  <c r="M104733" i="36"/>
  <c r="L104733" i="36"/>
  <c r="K104733" i="36"/>
  <c r="P104732" i="36"/>
  <c r="S104732" i="36" s="1"/>
  <c r="N104732" i="36"/>
  <c r="O104732" i="36" s="1"/>
  <c r="R104732" i="36" s="1"/>
  <c r="M104732" i="36"/>
  <c r="L104732" i="36"/>
  <c r="K104732" i="36"/>
  <c r="P104731" i="36"/>
  <c r="S104731" i="36" s="1"/>
  <c r="N104731" i="36"/>
  <c r="O104731" i="36" s="1"/>
  <c r="R104731" i="36" s="1"/>
  <c r="M104731" i="36"/>
  <c r="L104731" i="36"/>
  <c r="K104731" i="36"/>
  <c r="P104730" i="36"/>
  <c r="S104730" i="36" s="1"/>
  <c r="N104730" i="36"/>
  <c r="O104730" i="36" s="1"/>
  <c r="R104730" i="36" s="1"/>
  <c r="M104730" i="36"/>
  <c r="L104730" i="36"/>
  <c r="K104730" i="36"/>
  <c r="P104729" i="36"/>
  <c r="S104729" i="36" s="1"/>
  <c r="N104729" i="36"/>
  <c r="O104729" i="36" s="1"/>
  <c r="R104729" i="36" s="1"/>
  <c r="M104729" i="36"/>
  <c r="L104729" i="36"/>
  <c r="K104729" i="36"/>
  <c r="P104728" i="36"/>
  <c r="S104728" i="36" s="1"/>
  <c r="N104728" i="36"/>
  <c r="O104728" i="36" s="1"/>
  <c r="R104728" i="36" s="1"/>
  <c r="M104728" i="36"/>
  <c r="L104728" i="36"/>
  <c r="K104728" i="36"/>
  <c r="P104727" i="36"/>
  <c r="S104727" i="36" s="1"/>
  <c r="N104727" i="36"/>
  <c r="O104727" i="36" s="1"/>
  <c r="R104727" i="36" s="1"/>
  <c r="M104727" i="36"/>
  <c r="L104727" i="36"/>
  <c r="K104727" i="36"/>
  <c r="P104726" i="36"/>
  <c r="S104726" i="36" s="1"/>
  <c r="N104726" i="36"/>
  <c r="O104726" i="36" s="1"/>
  <c r="R104726" i="36" s="1"/>
  <c r="M104726" i="36"/>
  <c r="L104726" i="36"/>
  <c r="Q104726" i="36" s="1"/>
  <c r="K104726" i="36"/>
  <c r="P104725" i="36"/>
  <c r="S104725" i="36" s="1"/>
  <c r="N104725" i="36"/>
  <c r="O104725" i="36" s="1"/>
  <c r="R104725" i="36" s="1"/>
  <c r="M104725" i="36"/>
  <c r="L104725" i="36"/>
  <c r="K104725" i="36"/>
  <c r="P104724" i="36"/>
  <c r="S104724" i="36" s="1"/>
  <c r="N104724" i="36"/>
  <c r="O104724" i="36" s="1"/>
  <c r="R104724" i="36" s="1"/>
  <c r="M104724" i="36"/>
  <c r="L104724" i="36"/>
  <c r="K104724" i="36"/>
  <c r="P104723" i="36"/>
  <c r="S104723" i="36" s="1"/>
  <c r="N104723" i="36"/>
  <c r="O104723" i="36" s="1"/>
  <c r="R104723" i="36" s="1"/>
  <c r="M104723" i="36"/>
  <c r="L104723" i="36"/>
  <c r="K104723" i="36"/>
  <c r="P104722" i="36"/>
  <c r="S104722" i="36" s="1"/>
  <c r="N104722" i="36"/>
  <c r="O104722" i="36" s="1"/>
  <c r="R104722" i="36" s="1"/>
  <c r="M104722" i="36"/>
  <c r="L104722" i="36"/>
  <c r="K104722" i="36"/>
  <c r="P104721" i="36"/>
  <c r="S104721" i="36" s="1"/>
  <c r="N104721" i="36"/>
  <c r="O104721" i="36" s="1"/>
  <c r="R104721" i="36" s="1"/>
  <c r="M104721" i="36"/>
  <c r="L104721" i="36"/>
  <c r="Q104721" i="36" s="1"/>
  <c r="K104721" i="36"/>
  <c r="P104720" i="36"/>
  <c r="S104720" i="36" s="1"/>
  <c r="N104720" i="36"/>
  <c r="O104720" i="36" s="1"/>
  <c r="R104720" i="36" s="1"/>
  <c r="M104720" i="36"/>
  <c r="L104720" i="36"/>
  <c r="K104720" i="36"/>
  <c r="P104719" i="36"/>
  <c r="S104719" i="36" s="1"/>
  <c r="N104719" i="36"/>
  <c r="O104719" i="36" s="1"/>
  <c r="R104719" i="36" s="1"/>
  <c r="M104719" i="36"/>
  <c r="L104719" i="36"/>
  <c r="K104719" i="36"/>
  <c r="S104718" i="36"/>
  <c r="P104718" i="36"/>
  <c r="N104718" i="36"/>
  <c r="O104718" i="36" s="1"/>
  <c r="R104718" i="36" s="1"/>
  <c r="M104718" i="36"/>
  <c r="L104718" i="36"/>
  <c r="K104718" i="36"/>
  <c r="P104717" i="36"/>
  <c r="S104717" i="36" s="1"/>
  <c r="N104717" i="36"/>
  <c r="O104717" i="36" s="1"/>
  <c r="R104717" i="36" s="1"/>
  <c r="M104717" i="36"/>
  <c r="L104717" i="36"/>
  <c r="K104717" i="36"/>
  <c r="S104716" i="36"/>
  <c r="P104716" i="36"/>
  <c r="N104716" i="36"/>
  <c r="O104716" i="36" s="1"/>
  <c r="R104716" i="36" s="1"/>
  <c r="M104716" i="36"/>
  <c r="L104716" i="36"/>
  <c r="K104716" i="36"/>
  <c r="P104715" i="36"/>
  <c r="S104715" i="36" s="1"/>
  <c r="N104715" i="36"/>
  <c r="O104715" i="36" s="1"/>
  <c r="R104715" i="36" s="1"/>
  <c r="M104715" i="36"/>
  <c r="L104715" i="36"/>
  <c r="K104715" i="36"/>
  <c r="P104714" i="36"/>
  <c r="S104714" i="36" s="1"/>
  <c r="N104714" i="36"/>
  <c r="O104714" i="36" s="1"/>
  <c r="R104714" i="36" s="1"/>
  <c r="M104714" i="36"/>
  <c r="L104714" i="36"/>
  <c r="K104714" i="36"/>
  <c r="P104713" i="36"/>
  <c r="S104713" i="36" s="1"/>
  <c r="N104713" i="36"/>
  <c r="O104713" i="36" s="1"/>
  <c r="R104713" i="36" s="1"/>
  <c r="M104713" i="36"/>
  <c r="L104713" i="36"/>
  <c r="K104713" i="36"/>
  <c r="P104712" i="36"/>
  <c r="S104712" i="36" s="1"/>
  <c r="N104712" i="36"/>
  <c r="O104712" i="36" s="1"/>
  <c r="R104712" i="36" s="1"/>
  <c r="M104712" i="36"/>
  <c r="L104712" i="36"/>
  <c r="K104712" i="36"/>
  <c r="P104711" i="36"/>
  <c r="S104711" i="36" s="1"/>
  <c r="N104711" i="36"/>
  <c r="O104711" i="36" s="1"/>
  <c r="R104711" i="36" s="1"/>
  <c r="M104711" i="36"/>
  <c r="L104711" i="36"/>
  <c r="K104711" i="36"/>
  <c r="S104710" i="36"/>
  <c r="P104710" i="36"/>
  <c r="N104710" i="36"/>
  <c r="O104710" i="36" s="1"/>
  <c r="R104710" i="36" s="1"/>
  <c r="M104710" i="36"/>
  <c r="L104710" i="36"/>
  <c r="K104710" i="36"/>
  <c r="P104709" i="36"/>
  <c r="S104709" i="36" s="1"/>
  <c r="N104709" i="36"/>
  <c r="O104709" i="36" s="1"/>
  <c r="R104709" i="36" s="1"/>
  <c r="M104709" i="36"/>
  <c r="L104709" i="36"/>
  <c r="K104709" i="36"/>
  <c r="S104708" i="36"/>
  <c r="P104708" i="36"/>
  <c r="N104708" i="36"/>
  <c r="O104708" i="36" s="1"/>
  <c r="R104708" i="36" s="1"/>
  <c r="M104708" i="36"/>
  <c r="L104708" i="36"/>
  <c r="K104708" i="36"/>
  <c r="P104707" i="36"/>
  <c r="S104707" i="36" s="1"/>
  <c r="N104707" i="36"/>
  <c r="O104707" i="36" s="1"/>
  <c r="R104707" i="36" s="1"/>
  <c r="M104707" i="36"/>
  <c r="L104707" i="36"/>
  <c r="K104707" i="36"/>
  <c r="P104706" i="36"/>
  <c r="S104706" i="36" s="1"/>
  <c r="N104706" i="36"/>
  <c r="O104706" i="36" s="1"/>
  <c r="R104706" i="36" s="1"/>
  <c r="M104706" i="36"/>
  <c r="L104706" i="36"/>
  <c r="K104706" i="36"/>
  <c r="P104705" i="36"/>
  <c r="S104705" i="36" s="1"/>
  <c r="N104705" i="36"/>
  <c r="O104705" i="36" s="1"/>
  <c r="R104705" i="36" s="1"/>
  <c r="M104705" i="36"/>
  <c r="L104705" i="36"/>
  <c r="K104705" i="36"/>
  <c r="P104704" i="36"/>
  <c r="S104704" i="36" s="1"/>
  <c r="N104704" i="36"/>
  <c r="O104704" i="36" s="1"/>
  <c r="R104704" i="36" s="1"/>
  <c r="M104704" i="36"/>
  <c r="L104704" i="36"/>
  <c r="K104704" i="36"/>
  <c r="P104703" i="36"/>
  <c r="S104703" i="36" s="1"/>
  <c r="N104703" i="36"/>
  <c r="O104703" i="36" s="1"/>
  <c r="R104703" i="36" s="1"/>
  <c r="M104703" i="36"/>
  <c r="L104703" i="36"/>
  <c r="K104703" i="36"/>
  <c r="S104702" i="36"/>
  <c r="P104702" i="36"/>
  <c r="N104702" i="36"/>
  <c r="O104702" i="36" s="1"/>
  <c r="R104702" i="36" s="1"/>
  <c r="M104702" i="36"/>
  <c r="L104702" i="36"/>
  <c r="K104702" i="36"/>
  <c r="P104701" i="36"/>
  <c r="S104701" i="36" s="1"/>
  <c r="N104701" i="36"/>
  <c r="O104701" i="36" s="1"/>
  <c r="R104701" i="36" s="1"/>
  <c r="M104701" i="36"/>
  <c r="L104701" i="36"/>
  <c r="K104701" i="36"/>
  <c r="S104700" i="36"/>
  <c r="P104700" i="36"/>
  <c r="N104700" i="36"/>
  <c r="O104700" i="36" s="1"/>
  <c r="R104700" i="36" s="1"/>
  <c r="M104700" i="36"/>
  <c r="L104700" i="36"/>
  <c r="K104700" i="36"/>
  <c r="P104699" i="36"/>
  <c r="S104699" i="36" s="1"/>
  <c r="N104699" i="36"/>
  <c r="O104699" i="36" s="1"/>
  <c r="R104699" i="36" s="1"/>
  <c r="M104699" i="36"/>
  <c r="L104699" i="36"/>
  <c r="K104699" i="36"/>
  <c r="S104698" i="36"/>
  <c r="P104698" i="36"/>
  <c r="N104698" i="36"/>
  <c r="O104698" i="36" s="1"/>
  <c r="R104698" i="36" s="1"/>
  <c r="M104698" i="36"/>
  <c r="L104698" i="36"/>
  <c r="K104698" i="36"/>
  <c r="P104697" i="36"/>
  <c r="S104697" i="36" s="1"/>
  <c r="N104697" i="36"/>
  <c r="O104697" i="36" s="1"/>
  <c r="R104697" i="36" s="1"/>
  <c r="M104697" i="36"/>
  <c r="L104697" i="36"/>
  <c r="K104697" i="36"/>
  <c r="P104696" i="36"/>
  <c r="S104696" i="36" s="1"/>
  <c r="N104696" i="36"/>
  <c r="O104696" i="36" s="1"/>
  <c r="R104696" i="36" s="1"/>
  <c r="M104696" i="36"/>
  <c r="L104696" i="36"/>
  <c r="K104696" i="36"/>
  <c r="P104695" i="36"/>
  <c r="S104695" i="36" s="1"/>
  <c r="N104695" i="36"/>
  <c r="O104695" i="36" s="1"/>
  <c r="R104695" i="36" s="1"/>
  <c r="M104695" i="36"/>
  <c r="L104695" i="36"/>
  <c r="K104695" i="36"/>
  <c r="S104694" i="36"/>
  <c r="P104694" i="36"/>
  <c r="N104694" i="36"/>
  <c r="O104694" i="36" s="1"/>
  <c r="R104694" i="36" s="1"/>
  <c r="M104694" i="36"/>
  <c r="L104694" i="36"/>
  <c r="K104694" i="36"/>
  <c r="P104693" i="36"/>
  <c r="S104693" i="36" s="1"/>
  <c r="N104693" i="36"/>
  <c r="O104693" i="36" s="1"/>
  <c r="R104693" i="36" s="1"/>
  <c r="M104693" i="36"/>
  <c r="L104693" i="36"/>
  <c r="K104693" i="36"/>
  <c r="P104692" i="36"/>
  <c r="S104692" i="36" s="1"/>
  <c r="N104692" i="36"/>
  <c r="O104692" i="36" s="1"/>
  <c r="R104692" i="36" s="1"/>
  <c r="M104692" i="36"/>
  <c r="L104692" i="36"/>
  <c r="K104692" i="36"/>
  <c r="P104691" i="36"/>
  <c r="S104691" i="36" s="1"/>
  <c r="N104691" i="36"/>
  <c r="O104691" i="36" s="1"/>
  <c r="R104691" i="36" s="1"/>
  <c r="M104691" i="36"/>
  <c r="L104691" i="36"/>
  <c r="K104691" i="36"/>
  <c r="S104690" i="36"/>
  <c r="P104690" i="36"/>
  <c r="N104690" i="36"/>
  <c r="O104690" i="36" s="1"/>
  <c r="R104690" i="36" s="1"/>
  <c r="M104690" i="36"/>
  <c r="L104690" i="36"/>
  <c r="K104690" i="36"/>
  <c r="P104689" i="36"/>
  <c r="S104689" i="36" s="1"/>
  <c r="N104689" i="36"/>
  <c r="O104689" i="36" s="1"/>
  <c r="R104689" i="36" s="1"/>
  <c r="M104689" i="36"/>
  <c r="L104689" i="36"/>
  <c r="K104689" i="36"/>
  <c r="P104688" i="36"/>
  <c r="S104688" i="36" s="1"/>
  <c r="N104688" i="36"/>
  <c r="O104688" i="36" s="1"/>
  <c r="R104688" i="36" s="1"/>
  <c r="M104688" i="36"/>
  <c r="L104688" i="36"/>
  <c r="Q104688" i="36" s="1"/>
  <c r="K104688" i="36"/>
  <c r="P104687" i="36"/>
  <c r="S104687" i="36" s="1"/>
  <c r="N104687" i="36"/>
  <c r="O104687" i="36" s="1"/>
  <c r="R104687" i="36" s="1"/>
  <c r="M104687" i="36"/>
  <c r="L104687" i="36"/>
  <c r="K104687" i="36"/>
  <c r="P104686" i="36"/>
  <c r="S104686" i="36" s="1"/>
  <c r="N104686" i="36"/>
  <c r="O104686" i="36" s="1"/>
  <c r="R104686" i="36" s="1"/>
  <c r="M104686" i="36"/>
  <c r="L104686" i="36"/>
  <c r="K104686" i="36"/>
  <c r="P104685" i="36"/>
  <c r="S104685" i="36" s="1"/>
  <c r="N104685" i="36"/>
  <c r="O104685" i="36" s="1"/>
  <c r="R104685" i="36" s="1"/>
  <c r="M104685" i="36"/>
  <c r="L104685" i="36"/>
  <c r="K104685" i="36"/>
  <c r="S104684" i="36"/>
  <c r="P104684" i="36"/>
  <c r="N104684" i="36"/>
  <c r="O104684" i="36" s="1"/>
  <c r="R104684" i="36" s="1"/>
  <c r="M104684" i="36"/>
  <c r="L104684" i="36"/>
  <c r="K104684" i="36"/>
  <c r="P104683" i="36"/>
  <c r="S104683" i="36" s="1"/>
  <c r="N104683" i="36"/>
  <c r="O104683" i="36" s="1"/>
  <c r="R104683" i="36" s="1"/>
  <c r="M104683" i="36"/>
  <c r="L104683" i="36"/>
  <c r="K104683" i="36"/>
  <c r="S104682" i="36"/>
  <c r="P104682" i="36"/>
  <c r="N104682" i="36"/>
  <c r="O104682" i="36" s="1"/>
  <c r="R104682" i="36" s="1"/>
  <c r="M104682" i="36"/>
  <c r="L104682" i="36"/>
  <c r="K104682" i="36"/>
  <c r="P104681" i="36"/>
  <c r="S104681" i="36" s="1"/>
  <c r="N104681" i="36"/>
  <c r="O104681" i="36" s="1"/>
  <c r="R104681" i="36" s="1"/>
  <c r="M104681" i="36"/>
  <c r="L104681" i="36"/>
  <c r="K104681" i="36"/>
  <c r="P104680" i="36"/>
  <c r="S104680" i="36" s="1"/>
  <c r="N104680" i="36"/>
  <c r="O104680" i="36" s="1"/>
  <c r="R104680" i="36" s="1"/>
  <c r="M104680" i="36"/>
  <c r="L104680" i="36"/>
  <c r="K104680" i="36"/>
  <c r="P104679" i="36"/>
  <c r="S104679" i="36" s="1"/>
  <c r="N104679" i="36"/>
  <c r="O104679" i="36" s="1"/>
  <c r="R104679" i="36" s="1"/>
  <c r="M104679" i="36"/>
  <c r="L104679" i="36"/>
  <c r="K104679" i="36"/>
  <c r="S104678" i="36"/>
  <c r="P104678" i="36"/>
  <c r="N104678" i="36"/>
  <c r="O104678" i="36" s="1"/>
  <c r="R104678" i="36" s="1"/>
  <c r="M104678" i="36"/>
  <c r="L104678" i="36"/>
  <c r="K104678" i="36"/>
  <c r="P104677" i="36"/>
  <c r="S104677" i="36" s="1"/>
  <c r="N104677" i="36"/>
  <c r="O104677" i="36" s="1"/>
  <c r="R104677" i="36" s="1"/>
  <c r="M104677" i="36"/>
  <c r="L104677" i="36"/>
  <c r="Q104677" i="36" s="1"/>
  <c r="K104677" i="36"/>
  <c r="P104676" i="36"/>
  <c r="S104676" i="36" s="1"/>
  <c r="N104676" i="36"/>
  <c r="O104676" i="36" s="1"/>
  <c r="R104676" i="36" s="1"/>
  <c r="M104676" i="36"/>
  <c r="L104676" i="36"/>
  <c r="K104676" i="36"/>
  <c r="P104675" i="36"/>
  <c r="S104675" i="36" s="1"/>
  <c r="N104675" i="36"/>
  <c r="O104675" i="36" s="1"/>
  <c r="R104675" i="36" s="1"/>
  <c r="M104675" i="36"/>
  <c r="L104675" i="36"/>
  <c r="K104675" i="36"/>
  <c r="S104674" i="36"/>
  <c r="P104674" i="36"/>
  <c r="N104674" i="36"/>
  <c r="O104674" i="36" s="1"/>
  <c r="R104674" i="36" s="1"/>
  <c r="M104674" i="36"/>
  <c r="L104674" i="36"/>
  <c r="K104674" i="36"/>
  <c r="P104673" i="36"/>
  <c r="S104673" i="36" s="1"/>
  <c r="N104673" i="36"/>
  <c r="O104673" i="36" s="1"/>
  <c r="R104673" i="36" s="1"/>
  <c r="M104673" i="36"/>
  <c r="L104673" i="36"/>
  <c r="K104673" i="36"/>
  <c r="P104672" i="36"/>
  <c r="S104672" i="36" s="1"/>
  <c r="N104672" i="36"/>
  <c r="O104672" i="36" s="1"/>
  <c r="R104672" i="36" s="1"/>
  <c r="M104672" i="36"/>
  <c r="L104672" i="36"/>
  <c r="K104672" i="36"/>
  <c r="P104671" i="36"/>
  <c r="S104671" i="36" s="1"/>
  <c r="N104671" i="36"/>
  <c r="O104671" i="36" s="1"/>
  <c r="R104671" i="36" s="1"/>
  <c r="M104671" i="36"/>
  <c r="L104671" i="36"/>
  <c r="Q104671" i="36" s="1"/>
  <c r="K104671" i="36"/>
  <c r="P104670" i="36"/>
  <c r="S104670" i="36" s="1"/>
  <c r="N104670" i="36"/>
  <c r="O104670" i="36" s="1"/>
  <c r="R104670" i="36" s="1"/>
  <c r="M104670" i="36"/>
  <c r="L104670" i="36"/>
  <c r="K104670" i="36"/>
  <c r="S104669" i="36"/>
  <c r="P104669" i="36"/>
  <c r="N104669" i="36"/>
  <c r="O104669" i="36" s="1"/>
  <c r="R104669" i="36" s="1"/>
  <c r="M104669" i="36"/>
  <c r="L104669" i="36"/>
  <c r="K104669" i="36"/>
  <c r="P104668" i="36"/>
  <c r="S104668" i="36" s="1"/>
  <c r="N104668" i="36"/>
  <c r="O104668" i="36" s="1"/>
  <c r="R104668" i="36" s="1"/>
  <c r="M104668" i="36"/>
  <c r="L104668" i="36"/>
  <c r="K104668" i="36"/>
  <c r="P104667" i="36"/>
  <c r="S104667" i="36" s="1"/>
  <c r="N104667" i="36"/>
  <c r="O104667" i="36" s="1"/>
  <c r="R104667" i="36" s="1"/>
  <c r="M104667" i="36"/>
  <c r="L104667" i="36"/>
  <c r="K104667" i="36"/>
  <c r="P104666" i="36"/>
  <c r="S104666" i="36" s="1"/>
  <c r="N104666" i="36"/>
  <c r="O104666" i="36" s="1"/>
  <c r="R104666" i="36" s="1"/>
  <c r="M104666" i="36"/>
  <c r="L104666" i="36"/>
  <c r="K104666" i="36"/>
  <c r="P104665" i="36"/>
  <c r="S104665" i="36" s="1"/>
  <c r="N104665" i="36"/>
  <c r="O104665" i="36" s="1"/>
  <c r="R104665" i="36" s="1"/>
  <c r="M104665" i="36"/>
  <c r="L104665" i="36"/>
  <c r="K104665" i="36"/>
  <c r="P104664" i="36"/>
  <c r="S104664" i="36" s="1"/>
  <c r="N104664" i="36"/>
  <c r="O104664" i="36" s="1"/>
  <c r="R104664" i="36" s="1"/>
  <c r="M104664" i="36"/>
  <c r="L104664" i="36"/>
  <c r="Q104664" i="36" s="1"/>
  <c r="K104664" i="36"/>
  <c r="P104663" i="36"/>
  <c r="S104663" i="36" s="1"/>
  <c r="N104663" i="36"/>
  <c r="O104663" i="36" s="1"/>
  <c r="R104663" i="36" s="1"/>
  <c r="M104663" i="36"/>
  <c r="L104663" i="36"/>
  <c r="K104663" i="36"/>
  <c r="P104662" i="36"/>
  <c r="S104662" i="36" s="1"/>
  <c r="O104662" i="36"/>
  <c r="R104662" i="36" s="1"/>
  <c r="N104662" i="36"/>
  <c r="M104662" i="36"/>
  <c r="L104662" i="36"/>
  <c r="K104662" i="36"/>
  <c r="S104661" i="36"/>
  <c r="P104661" i="36"/>
  <c r="N104661" i="36"/>
  <c r="O104661" i="36" s="1"/>
  <c r="R104661" i="36" s="1"/>
  <c r="M104661" i="36"/>
  <c r="L104661" i="36"/>
  <c r="K104661" i="36"/>
  <c r="P104660" i="36"/>
  <c r="S104660" i="36" s="1"/>
  <c r="N104660" i="36"/>
  <c r="O104660" i="36" s="1"/>
  <c r="R104660" i="36" s="1"/>
  <c r="M104660" i="36"/>
  <c r="L104660" i="36"/>
  <c r="K104660" i="36"/>
  <c r="P104659" i="36"/>
  <c r="S104659" i="36" s="1"/>
  <c r="N104659" i="36"/>
  <c r="O104659" i="36" s="1"/>
  <c r="R104659" i="36" s="1"/>
  <c r="M104659" i="36"/>
  <c r="L104659" i="36"/>
  <c r="K104659" i="36"/>
  <c r="P104658" i="36"/>
  <c r="S104658" i="36" s="1"/>
  <c r="N104658" i="36"/>
  <c r="O104658" i="36" s="1"/>
  <c r="R104658" i="36" s="1"/>
  <c r="M104658" i="36"/>
  <c r="L104658" i="36"/>
  <c r="K104658" i="36"/>
  <c r="P104657" i="36"/>
  <c r="S104657" i="36" s="1"/>
  <c r="N104657" i="36"/>
  <c r="O104657" i="36" s="1"/>
  <c r="R104657" i="36" s="1"/>
  <c r="M104657" i="36"/>
  <c r="L104657" i="36"/>
  <c r="K104657" i="36"/>
  <c r="P104656" i="36"/>
  <c r="S104656" i="36" s="1"/>
  <c r="N104656" i="36"/>
  <c r="O104656" i="36" s="1"/>
  <c r="R104656" i="36" s="1"/>
  <c r="M104656" i="36"/>
  <c r="L104656" i="36"/>
  <c r="K104656" i="36"/>
  <c r="P104655" i="36"/>
  <c r="S104655" i="36" s="1"/>
  <c r="N104655" i="36"/>
  <c r="O104655" i="36" s="1"/>
  <c r="R104655" i="36" s="1"/>
  <c r="M104655" i="36"/>
  <c r="L104655" i="36"/>
  <c r="K104655" i="36"/>
  <c r="P104654" i="36"/>
  <c r="S104654" i="36" s="1"/>
  <c r="N104654" i="36"/>
  <c r="O104654" i="36" s="1"/>
  <c r="R104654" i="36" s="1"/>
  <c r="M104654" i="36"/>
  <c r="L104654" i="36"/>
  <c r="Q104654" i="36" s="1"/>
  <c r="K104654" i="36"/>
  <c r="P104653" i="36"/>
  <c r="S104653" i="36" s="1"/>
  <c r="N104653" i="36"/>
  <c r="O104653" i="36" s="1"/>
  <c r="R104653" i="36" s="1"/>
  <c r="M104653" i="36"/>
  <c r="L104653" i="36"/>
  <c r="K104653" i="36"/>
  <c r="P104652" i="36"/>
  <c r="S104652" i="36" s="1"/>
  <c r="N104652" i="36"/>
  <c r="O104652" i="36" s="1"/>
  <c r="R104652" i="36" s="1"/>
  <c r="M104652" i="36"/>
  <c r="L104652" i="36"/>
  <c r="K104652" i="36"/>
  <c r="P104651" i="36"/>
  <c r="S104651" i="36" s="1"/>
  <c r="N104651" i="36"/>
  <c r="O104651" i="36" s="1"/>
  <c r="R104651" i="36" s="1"/>
  <c r="M104651" i="36"/>
  <c r="L104651" i="36"/>
  <c r="K104651" i="36"/>
  <c r="P104650" i="36"/>
  <c r="S104650" i="36" s="1"/>
  <c r="N104650" i="36"/>
  <c r="O104650" i="36" s="1"/>
  <c r="R104650" i="36" s="1"/>
  <c r="M104650" i="36"/>
  <c r="L104650" i="36"/>
  <c r="K104650" i="36"/>
  <c r="P104649" i="36"/>
  <c r="S104649" i="36" s="1"/>
  <c r="N104649" i="36"/>
  <c r="O104649" i="36" s="1"/>
  <c r="R104649" i="36" s="1"/>
  <c r="M104649" i="36"/>
  <c r="L104649" i="36"/>
  <c r="K104649" i="36"/>
  <c r="P104648" i="36"/>
  <c r="S104648" i="36" s="1"/>
  <c r="N104648" i="36"/>
  <c r="O104648" i="36" s="1"/>
  <c r="R104648" i="36" s="1"/>
  <c r="M104648" i="36"/>
  <c r="L104648" i="36"/>
  <c r="K104648" i="36"/>
  <c r="P104647" i="36"/>
  <c r="S104647" i="36" s="1"/>
  <c r="N104647" i="36"/>
  <c r="O104647" i="36" s="1"/>
  <c r="R104647" i="36" s="1"/>
  <c r="M104647" i="36"/>
  <c r="L104647" i="36"/>
  <c r="K104647" i="36"/>
  <c r="S104646" i="36"/>
  <c r="P104646" i="36"/>
  <c r="N104646" i="36"/>
  <c r="O104646" i="36" s="1"/>
  <c r="R104646" i="36" s="1"/>
  <c r="M104646" i="36"/>
  <c r="L104646" i="36"/>
  <c r="K104646" i="36"/>
  <c r="P104645" i="36"/>
  <c r="S104645" i="36" s="1"/>
  <c r="N104645" i="36"/>
  <c r="O104645" i="36" s="1"/>
  <c r="R104645" i="36" s="1"/>
  <c r="M104645" i="36"/>
  <c r="L104645" i="36"/>
  <c r="K104645" i="36"/>
  <c r="S104644" i="36"/>
  <c r="P104644" i="36"/>
  <c r="N104644" i="36"/>
  <c r="O104644" i="36" s="1"/>
  <c r="R104644" i="36" s="1"/>
  <c r="M104644" i="36"/>
  <c r="L104644" i="36"/>
  <c r="Q104644" i="36" s="1"/>
  <c r="K104644" i="36"/>
  <c r="P104643" i="36"/>
  <c r="S104643" i="36" s="1"/>
  <c r="N104643" i="36"/>
  <c r="O104643" i="36" s="1"/>
  <c r="R104643" i="36" s="1"/>
  <c r="M104643" i="36"/>
  <c r="L104643" i="36"/>
  <c r="K104643" i="36"/>
  <c r="P104642" i="36"/>
  <c r="S104642" i="36" s="1"/>
  <c r="N104642" i="36"/>
  <c r="O104642" i="36" s="1"/>
  <c r="R104642" i="36" s="1"/>
  <c r="M104642" i="36"/>
  <c r="L104642" i="36"/>
  <c r="K104642" i="36"/>
  <c r="P104641" i="36"/>
  <c r="S104641" i="36" s="1"/>
  <c r="N104641" i="36"/>
  <c r="O104641" i="36" s="1"/>
  <c r="R104641" i="36" s="1"/>
  <c r="M104641" i="36"/>
  <c r="L104641" i="36"/>
  <c r="Q104641" i="36" s="1"/>
  <c r="K104641" i="36"/>
  <c r="P104640" i="36"/>
  <c r="S104640" i="36" s="1"/>
  <c r="N104640" i="36"/>
  <c r="O104640" i="36" s="1"/>
  <c r="R104640" i="36" s="1"/>
  <c r="M104640" i="36"/>
  <c r="L104640" i="36"/>
  <c r="K104640" i="36"/>
  <c r="P104639" i="36"/>
  <c r="S104639" i="36" s="1"/>
  <c r="N104639" i="36"/>
  <c r="O104639" i="36" s="1"/>
  <c r="R104639" i="36" s="1"/>
  <c r="M104639" i="36"/>
  <c r="L104639" i="36"/>
  <c r="Q104639" i="36" s="1"/>
  <c r="K104639" i="36"/>
  <c r="S104638" i="36"/>
  <c r="P104638" i="36"/>
  <c r="N104638" i="36"/>
  <c r="O104638" i="36" s="1"/>
  <c r="R104638" i="36" s="1"/>
  <c r="M104638" i="36"/>
  <c r="L104638" i="36"/>
  <c r="Q104638" i="36" s="1"/>
  <c r="K104638" i="36"/>
  <c r="P104637" i="36"/>
  <c r="S104637" i="36" s="1"/>
  <c r="N104637" i="36"/>
  <c r="O104637" i="36" s="1"/>
  <c r="R104637" i="36" s="1"/>
  <c r="M104637" i="36"/>
  <c r="L104637" i="36"/>
  <c r="K104637" i="36"/>
  <c r="S104636" i="36"/>
  <c r="P104636" i="36"/>
  <c r="N104636" i="36"/>
  <c r="O104636" i="36" s="1"/>
  <c r="R104636" i="36" s="1"/>
  <c r="M104636" i="36"/>
  <c r="L104636" i="36"/>
  <c r="K104636" i="36"/>
  <c r="P104635" i="36"/>
  <c r="S104635" i="36" s="1"/>
  <c r="N104635" i="36"/>
  <c r="O104635" i="36" s="1"/>
  <c r="R104635" i="36" s="1"/>
  <c r="M104635" i="36"/>
  <c r="L104635" i="36"/>
  <c r="K104635" i="36"/>
  <c r="S104634" i="36"/>
  <c r="P104634" i="36"/>
  <c r="N104634" i="36"/>
  <c r="O104634" i="36" s="1"/>
  <c r="R104634" i="36" s="1"/>
  <c r="M104634" i="36"/>
  <c r="L104634" i="36"/>
  <c r="K104634" i="36"/>
  <c r="P104633" i="36"/>
  <c r="S104633" i="36" s="1"/>
  <c r="N104633" i="36"/>
  <c r="O104633" i="36" s="1"/>
  <c r="R104633" i="36" s="1"/>
  <c r="M104633" i="36"/>
  <c r="L104633" i="36"/>
  <c r="K104633" i="36"/>
  <c r="P104632" i="36"/>
  <c r="S104632" i="36" s="1"/>
  <c r="O104632" i="36"/>
  <c r="R104632" i="36" s="1"/>
  <c r="N104632" i="36"/>
  <c r="M104632" i="36"/>
  <c r="L104632" i="36"/>
  <c r="K104632" i="36"/>
  <c r="P104631" i="36"/>
  <c r="S104631" i="36" s="1"/>
  <c r="N104631" i="36"/>
  <c r="O104631" i="36" s="1"/>
  <c r="R104631" i="36" s="1"/>
  <c r="M104631" i="36"/>
  <c r="L104631" i="36"/>
  <c r="K104631" i="36"/>
  <c r="P104630" i="36"/>
  <c r="S104630" i="36" s="1"/>
  <c r="N104630" i="36"/>
  <c r="O104630" i="36" s="1"/>
  <c r="R104630" i="36" s="1"/>
  <c r="M104630" i="36"/>
  <c r="L104630" i="36"/>
  <c r="K104630" i="36"/>
  <c r="S104629" i="36"/>
  <c r="P104629" i="36"/>
  <c r="N104629" i="36"/>
  <c r="O104629" i="36" s="1"/>
  <c r="R104629" i="36" s="1"/>
  <c r="M104629" i="36"/>
  <c r="L104629" i="36"/>
  <c r="K104629" i="36"/>
  <c r="P104628" i="36"/>
  <c r="S104628" i="36" s="1"/>
  <c r="N104628" i="36"/>
  <c r="O104628" i="36" s="1"/>
  <c r="R104628" i="36" s="1"/>
  <c r="M104628" i="36"/>
  <c r="L104628" i="36"/>
  <c r="Q104628" i="36" s="1"/>
  <c r="K104628" i="36"/>
  <c r="P104627" i="36"/>
  <c r="S104627" i="36" s="1"/>
  <c r="N104627" i="36"/>
  <c r="O104627" i="36" s="1"/>
  <c r="R104627" i="36" s="1"/>
  <c r="M104627" i="36"/>
  <c r="L104627" i="36"/>
  <c r="K104627" i="36"/>
  <c r="P104626" i="36"/>
  <c r="S104626" i="36" s="1"/>
  <c r="N104626" i="36"/>
  <c r="O104626" i="36" s="1"/>
  <c r="R104626" i="36" s="1"/>
  <c r="M104626" i="36"/>
  <c r="L104626" i="36"/>
  <c r="K104626" i="36"/>
  <c r="P104625" i="36"/>
  <c r="S104625" i="36" s="1"/>
  <c r="N104625" i="36"/>
  <c r="O104625" i="36" s="1"/>
  <c r="R104625" i="36" s="1"/>
  <c r="M104625" i="36"/>
  <c r="L104625" i="36"/>
  <c r="K104625" i="36"/>
  <c r="P104624" i="36"/>
  <c r="S104624" i="36" s="1"/>
  <c r="N104624" i="36"/>
  <c r="O104624" i="36" s="1"/>
  <c r="R104624" i="36" s="1"/>
  <c r="M104624" i="36"/>
  <c r="L104624" i="36"/>
  <c r="K104624" i="36"/>
  <c r="P104623" i="36"/>
  <c r="S104623" i="36" s="1"/>
  <c r="N104623" i="36"/>
  <c r="O104623" i="36" s="1"/>
  <c r="R104623" i="36" s="1"/>
  <c r="M104623" i="36"/>
  <c r="L104623" i="36"/>
  <c r="K104623" i="36"/>
  <c r="P104622" i="36"/>
  <c r="S104622" i="36" s="1"/>
  <c r="N104622" i="36"/>
  <c r="O104622" i="36" s="1"/>
  <c r="R104622" i="36" s="1"/>
  <c r="M104622" i="36"/>
  <c r="L104622" i="36"/>
  <c r="K104622" i="36"/>
  <c r="S104621" i="36"/>
  <c r="P104621" i="36"/>
  <c r="N104621" i="36"/>
  <c r="O104621" i="36" s="1"/>
  <c r="R104621" i="36" s="1"/>
  <c r="M104621" i="36"/>
  <c r="L104621" i="36"/>
  <c r="K104621" i="36"/>
  <c r="P104620" i="36"/>
  <c r="S104620" i="36" s="1"/>
  <c r="N104620" i="36"/>
  <c r="O104620" i="36" s="1"/>
  <c r="R104620" i="36" s="1"/>
  <c r="M104620" i="36"/>
  <c r="L104620" i="36"/>
  <c r="K104620" i="36"/>
  <c r="P104619" i="36"/>
  <c r="S104619" i="36" s="1"/>
  <c r="N104619" i="36"/>
  <c r="O104619" i="36" s="1"/>
  <c r="R104619" i="36" s="1"/>
  <c r="M104619" i="36"/>
  <c r="L104619" i="36"/>
  <c r="K104619" i="36"/>
  <c r="S104618" i="36"/>
  <c r="P104618" i="36"/>
  <c r="N104618" i="36"/>
  <c r="O104618" i="36" s="1"/>
  <c r="R104618" i="36" s="1"/>
  <c r="M104618" i="36"/>
  <c r="Q104618" i="36" s="1"/>
  <c r="L104618" i="36"/>
  <c r="K104618" i="36"/>
  <c r="P104617" i="36"/>
  <c r="S104617" i="36" s="1"/>
  <c r="O104617" i="36"/>
  <c r="R104617" i="36" s="1"/>
  <c r="N104617" i="36"/>
  <c r="M104617" i="36"/>
  <c r="L104617" i="36"/>
  <c r="K104617" i="36"/>
  <c r="P104616" i="36"/>
  <c r="S104616" i="36" s="1"/>
  <c r="N104616" i="36"/>
  <c r="O104616" i="36" s="1"/>
  <c r="R104616" i="36" s="1"/>
  <c r="M104616" i="36"/>
  <c r="L104616" i="36"/>
  <c r="K104616" i="36"/>
  <c r="P104615" i="36"/>
  <c r="S104615" i="36" s="1"/>
  <c r="N104615" i="36"/>
  <c r="O104615" i="36" s="1"/>
  <c r="R104615" i="36" s="1"/>
  <c r="M104615" i="36"/>
  <c r="L104615" i="36"/>
  <c r="K104615" i="36"/>
  <c r="P104614" i="36"/>
  <c r="S104614" i="36" s="1"/>
  <c r="N104614" i="36"/>
  <c r="O104614" i="36" s="1"/>
  <c r="R104614" i="36" s="1"/>
  <c r="M104614" i="36"/>
  <c r="L104614" i="36"/>
  <c r="K104614" i="36"/>
  <c r="P104613" i="36"/>
  <c r="S104613" i="36" s="1"/>
  <c r="N104613" i="36"/>
  <c r="O104613" i="36" s="1"/>
  <c r="R104613" i="36" s="1"/>
  <c r="M104613" i="36"/>
  <c r="L104613" i="36"/>
  <c r="K104613" i="36"/>
  <c r="P104612" i="36"/>
  <c r="S104612" i="36" s="1"/>
  <c r="N104612" i="36"/>
  <c r="O104612" i="36" s="1"/>
  <c r="R104612" i="36" s="1"/>
  <c r="M104612" i="36"/>
  <c r="L104612" i="36"/>
  <c r="K104612" i="36"/>
  <c r="P104611" i="36"/>
  <c r="S104611" i="36" s="1"/>
  <c r="N104611" i="36"/>
  <c r="O104611" i="36" s="1"/>
  <c r="R104611" i="36" s="1"/>
  <c r="M104611" i="36"/>
  <c r="L104611" i="36"/>
  <c r="K104611" i="36"/>
  <c r="P104610" i="36"/>
  <c r="S104610" i="36" s="1"/>
  <c r="N104610" i="36"/>
  <c r="O104610" i="36" s="1"/>
  <c r="R104610" i="36" s="1"/>
  <c r="M104610" i="36"/>
  <c r="L104610" i="36"/>
  <c r="K104610" i="36"/>
  <c r="P104609" i="36"/>
  <c r="S104609" i="36" s="1"/>
  <c r="N104609" i="36"/>
  <c r="O104609" i="36" s="1"/>
  <c r="R104609" i="36" s="1"/>
  <c r="M104609" i="36"/>
  <c r="L104609" i="36"/>
  <c r="K104609" i="36"/>
  <c r="P104608" i="36"/>
  <c r="S104608" i="36" s="1"/>
  <c r="N104608" i="36"/>
  <c r="O104608" i="36" s="1"/>
  <c r="R104608" i="36" s="1"/>
  <c r="M104608" i="36"/>
  <c r="L104608" i="36"/>
  <c r="K104608" i="36"/>
  <c r="P104607" i="36"/>
  <c r="S104607" i="36" s="1"/>
  <c r="N104607" i="36"/>
  <c r="O104607" i="36" s="1"/>
  <c r="R104607" i="36" s="1"/>
  <c r="M104607" i="36"/>
  <c r="L104607" i="36"/>
  <c r="K104607" i="36"/>
  <c r="P104606" i="36"/>
  <c r="S104606" i="36" s="1"/>
  <c r="N104606" i="36"/>
  <c r="O104606" i="36" s="1"/>
  <c r="R104606" i="36" s="1"/>
  <c r="M104606" i="36"/>
  <c r="L104606" i="36"/>
  <c r="K104606" i="36"/>
  <c r="S104605" i="36"/>
  <c r="P104605" i="36"/>
  <c r="N104605" i="36"/>
  <c r="O104605" i="36" s="1"/>
  <c r="R104605" i="36" s="1"/>
  <c r="M104605" i="36"/>
  <c r="L104605" i="36"/>
  <c r="K104605" i="36"/>
  <c r="P104604" i="36"/>
  <c r="S104604" i="36" s="1"/>
  <c r="N104604" i="36"/>
  <c r="O104604" i="36" s="1"/>
  <c r="R104604" i="36" s="1"/>
  <c r="M104604" i="36"/>
  <c r="L104604" i="36"/>
  <c r="K104604" i="36"/>
  <c r="P104603" i="36"/>
  <c r="S104603" i="36" s="1"/>
  <c r="N104603" i="36"/>
  <c r="O104603" i="36" s="1"/>
  <c r="R104603" i="36" s="1"/>
  <c r="M104603" i="36"/>
  <c r="L104603" i="36"/>
  <c r="K104603" i="36"/>
  <c r="P104602" i="36"/>
  <c r="S104602" i="36" s="1"/>
  <c r="N104602" i="36"/>
  <c r="O104602" i="36" s="1"/>
  <c r="R104602" i="36" s="1"/>
  <c r="M104602" i="36"/>
  <c r="L104602" i="36"/>
  <c r="K104602" i="36"/>
  <c r="P104601" i="36"/>
  <c r="S104601" i="36" s="1"/>
  <c r="N104601" i="36"/>
  <c r="O104601" i="36" s="1"/>
  <c r="R104601" i="36" s="1"/>
  <c r="M104601" i="36"/>
  <c r="L104601" i="36"/>
  <c r="K104601" i="36"/>
  <c r="P104600" i="36"/>
  <c r="S104600" i="36" s="1"/>
  <c r="N104600" i="36"/>
  <c r="O104600" i="36" s="1"/>
  <c r="R104600" i="36" s="1"/>
  <c r="M104600" i="36"/>
  <c r="L104600" i="36"/>
  <c r="K104600" i="36"/>
  <c r="P104599" i="36"/>
  <c r="S104599" i="36" s="1"/>
  <c r="N104599" i="36"/>
  <c r="O104599" i="36" s="1"/>
  <c r="R104599" i="36" s="1"/>
  <c r="M104599" i="36"/>
  <c r="L104599" i="36"/>
  <c r="K104599" i="36"/>
  <c r="P104598" i="36"/>
  <c r="S104598" i="36" s="1"/>
  <c r="N104598" i="36"/>
  <c r="O104598" i="36" s="1"/>
  <c r="R104598" i="36" s="1"/>
  <c r="M104598" i="36"/>
  <c r="L104598" i="36"/>
  <c r="Q104598" i="36" s="1"/>
  <c r="K104598" i="36"/>
  <c r="P104597" i="36"/>
  <c r="S104597" i="36" s="1"/>
  <c r="N104597" i="36"/>
  <c r="O104597" i="36" s="1"/>
  <c r="R104597" i="36" s="1"/>
  <c r="M104597" i="36"/>
  <c r="L104597" i="36"/>
  <c r="K104597" i="36"/>
  <c r="P104596" i="36"/>
  <c r="S104596" i="36" s="1"/>
  <c r="N104596" i="36"/>
  <c r="O104596" i="36" s="1"/>
  <c r="R104596" i="36" s="1"/>
  <c r="M104596" i="36"/>
  <c r="L104596" i="36"/>
  <c r="K104596" i="36"/>
  <c r="P104595" i="36"/>
  <c r="S104595" i="36" s="1"/>
  <c r="N104595" i="36"/>
  <c r="O104595" i="36" s="1"/>
  <c r="R104595" i="36" s="1"/>
  <c r="M104595" i="36"/>
  <c r="L104595" i="36"/>
  <c r="K104595" i="36"/>
  <c r="P104594" i="36"/>
  <c r="S104594" i="36" s="1"/>
  <c r="N104594" i="36"/>
  <c r="O104594" i="36" s="1"/>
  <c r="R104594" i="36" s="1"/>
  <c r="M104594" i="36"/>
  <c r="L104594" i="36"/>
  <c r="K104594" i="36"/>
  <c r="P104593" i="36"/>
  <c r="S104593" i="36" s="1"/>
  <c r="N104593" i="36"/>
  <c r="O104593" i="36" s="1"/>
  <c r="R104593" i="36" s="1"/>
  <c r="M104593" i="36"/>
  <c r="L104593" i="36"/>
  <c r="K104593" i="36"/>
  <c r="P104592" i="36"/>
  <c r="S104592" i="36" s="1"/>
  <c r="N104592" i="36"/>
  <c r="O104592" i="36" s="1"/>
  <c r="R104592" i="36" s="1"/>
  <c r="M104592" i="36"/>
  <c r="L104592" i="36"/>
  <c r="K104592" i="36"/>
  <c r="R104591" i="36"/>
  <c r="P104591" i="36"/>
  <c r="S104591" i="36" s="1"/>
  <c r="N104591" i="36"/>
  <c r="O104591" i="36" s="1"/>
  <c r="M104591" i="36"/>
  <c r="L104591" i="36"/>
  <c r="K104591" i="36"/>
  <c r="P104590" i="36"/>
  <c r="S104590" i="36" s="1"/>
  <c r="N104590" i="36"/>
  <c r="O104590" i="36" s="1"/>
  <c r="R104590" i="36" s="1"/>
  <c r="M104590" i="36"/>
  <c r="L104590" i="36"/>
  <c r="K104590" i="36"/>
  <c r="P104589" i="36"/>
  <c r="S104589" i="36" s="1"/>
  <c r="N104589" i="36"/>
  <c r="O104589" i="36" s="1"/>
  <c r="R104589" i="36" s="1"/>
  <c r="M104589" i="36"/>
  <c r="L104589" i="36"/>
  <c r="K104589" i="36"/>
  <c r="S104588" i="36"/>
  <c r="P104588" i="36"/>
  <c r="N104588" i="36"/>
  <c r="O104588" i="36" s="1"/>
  <c r="R104588" i="36" s="1"/>
  <c r="M104588" i="36"/>
  <c r="L104588" i="36"/>
  <c r="K104588" i="36"/>
  <c r="P104587" i="36"/>
  <c r="S104587" i="36" s="1"/>
  <c r="N104587" i="36"/>
  <c r="O104587" i="36" s="1"/>
  <c r="R104587" i="36" s="1"/>
  <c r="M104587" i="36"/>
  <c r="L104587" i="36"/>
  <c r="K104587" i="36"/>
  <c r="S104586" i="36"/>
  <c r="P104586" i="36"/>
  <c r="N104586" i="36"/>
  <c r="O104586" i="36" s="1"/>
  <c r="R104586" i="36" s="1"/>
  <c r="M104586" i="36"/>
  <c r="L104586" i="36"/>
  <c r="K104586" i="36"/>
  <c r="P104585" i="36"/>
  <c r="S104585" i="36" s="1"/>
  <c r="N104585" i="36"/>
  <c r="O104585" i="36" s="1"/>
  <c r="R104585" i="36" s="1"/>
  <c r="M104585" i="36"/>
  <c r="L104585" i="36"/>
  <c r="K104585" i="36"/>
  <c r="P104584" i="36"/>
  <c r="S104584" i="36" s="1"/>
  <c r="N104584" i="36"/>
  <c r="O104584" i="36" s="1"/>
  <c r="R104584" i="36" s="1"/>
  <c r="M104584" i="36"/>
  <c r="L104584" i="36"/>
  <c r="K104584" i="36"/>
  <c r="P104583" i="36"/>
  <c r="S104583" i="36" s="1"/>
  <c r="N104583" i="36"/>
  <c r="O104583" i="36" s="1"/>
  <c r="R104583" i="36" s="1"/>
  <c r="M104583" i="36"/>
  <c r="L104583" i="36"/>
  <c r="Q104583" i="36" s="1"/>
  <c r="K104583" i="36"/>
  <c r="S104582" i="36"/>
  <c r="P104582" i="36"/>
  <c r="N104582" i="36"/>
  <c r="O104582" i="36" s="1"/>
  <c r="R104582" i="36" s="1"/>
  <c r="M104582" i="36"/>
  <c r="L104582" i="36"/>
  <c r="K104582" i="36"/>
  <c r="P104581" i="36"/>
  <c r="S104581" i="36" s="1"/>
  <c r="N104581" i="36"/>
  <c r="O104581" i="36" s="1"/>
  <c r="R104581" i="36" s="1"/>
  <c r="M104581" i="36"/>
  <c r="L104581" i="36"/>
  <c r="K104581" i="36"/>
  <c r="P104580" i="36"/>
  <c r="S104580" i="36" s="1"/>
  <c r="N104580" i="36"/>
  <c r="O104580" i="36" s="1"/>
  <c r="R104580" i="36" s="1"/>
  <c r="M104580" i="36"/>
  <c r="L104580" i="36"/>
  <c r="K104580" i="36"/>
  <c r="P104579" i="36"/>
  <c r="S104579" i="36" s="1"/>
  <c r="N104579" i="36"/>
  <c r="O104579" i="36" s="1"/>
  <c r="R104579" i="36" s="1"/>
  <c r="M104579" i="36"/>
  <c r="L104579" i="36"/>
  <c r="K104579" i="36"/>
  <c r="S104578" i="36"/>
  <c r="P104578" i="36"/>
  <c r="N104578" i="36"/>
  <c r="O104578" i="36" s="1"/>
  <c r="R104578" i="36" s="1"/>
  <c r="M104578" i="36"/>
  <c r="L104578" i="36"/>
  <c r="K104578" i="36"/>
  <c r="P104577" i="36"/>
  <c r="S104577" i="36" s="1"/>
  <c r="N104577" i="36"/>
  <c r="O104577" i="36" s="1"/>
  <c r="R104577" i="36" s="1"/>
  <c r="M104577" i="36"/>
  <c r="L104577" i="36"/>
  <c r="K104577" i="36"/>
  <c r="P104576" i="36"/>
  <c r="S104576" i="36" s="1"/>
  <c r="N104576" i="36"/>
  <c r="O104576" i="36" s="1"/>
  <c r="R104576" i="36" s="1"/>
  <c r="M104576" i="36"/>
  <c r="L104576" i="36"/>
  <c r="K104576" i="36"/>
  <c r="P104575" i="36"/>
  <c r="S104575" i="36" s="1"/>
  <c r="N104575" i="36"/>
  <c r="O104575" i="36" s="1"/>
  <c r="R104575" i="36" s="1"/>
  <c r="M104575" i="36"/>
  <c r="L104575" i="36"/>
  <c r="K104575" i="36"/>
  <c r="S104574" i="36"/>
  <c r="P104574" i="36"/>
  <c r="N104574" i="36"/>
  <c r="O104574" i="36" s="1"/>
  <c r="R104574" i="36" s="1"/>
  <c r="M104574" i="36"/>
  <c r="L104574" i="36"/>
  <c r="K104574" i="36"/>
  <c r="P104573" i="36"/>
  <c r="S104573" i="36" s="1"/>
  <c r="N104573" i="36"/>
  <c r="O104573" i="36" s="1"/>
  <c r="R104573" i="36" s="1"/>
  <c r="M104573" i="36"/>
  <c r="L104573" i="36"/>
  <c r="K104573" i="36"/>
  <c r="S104572" i="36"/>
  <c r="P104572" i="36"/>
  <c r="N104572" i="36"/>
  <c r="O104572" i="36" s="1"/>
  <c r="R104572" i="36" s="1"/>
  <c r="M104572" i="36"/>
  <c r="L104572" i="36"/>
  <c r="K104572" i="36"/>
  <c r="P104571" i="36"/>
  <c r="S104571" i="36" s="1"/>
  <c r="N104571" i="36"/>
  <c r="O104571" i="36" s="1"/>
  <c r="R104571" i="36" s="1"/>
  <c r="M104571" i="36"/>
  <c r="L104571" i="36"/>
  <c r="K104571" i="36"/>
  <c r="P104570" i="36"/>
  <c r="S104570" i="36" s="1"/>
  <c r="N104570" i="36"/>
  <c r="O104570" i="36" s="1"/>
  <c r="R104570" i="36" s="1"/>
  <c r="M104570" i="36"/>
  <c r="L104570" i="36"/>
  <c r="K104570" i="36"/>
  <c r="P104569" i="36"/>
  <c r="S104569" i="36" s="1"/>
  <c r="N104569" i="36"/>
  <c r="O104569" i="36" s="1"/>
  <c r="R104569" i="36" s="1"/>
  <c r="M104569" i="36"/>
  <c r="L104569" i="36"/>
  <c r="K104569" i="36"/>
  <c r="P104568" i="36"/>
  <c r="S104568" i="36" s="1"/>
  <c r="N104568" i="36"/>
  <c r="O104568" i="36" s="1"/>
  <c r="R104568" i="36" s="1"/>
  <c r="M104568" i="36"/>
  <c r="L104568" i="36"/>
  <c r="K104568" i="36"/>
  <c r="P104567" i="36"/>
  <c r="S104567" i="36" s="1"/>
  <c r="N104567" i="36"/>
  <c r="O104567" i="36" s="1"/>
  <c r="R104567" i="36" s="1"/>
  <c r="M104567" i="36"/>
  <c r="Q104567" i="36" s="1"/>
  <c r="L104567" i="36"/>
  <c r="K104567" i="36"/>
  <c r="S104566" i="36"/>
  <c r="P104566" i="36"/>
  <c r="N104566" i="36"/>
  <c r="O104566" i="36" s="1"/>
  <c r="R104566" i="36" s="1"/>
  <c r="M104566" i="36"/>
  <c r="L104566" i="36"/>
  <c r="K104566" i="36"/>
  <c r="P104565" i="36"/>
  <c r="S104565" i="36" s="1"/>
  <c r="N104565" i="36"/>
  <c r="O104565" i="36" s="1"/>
  <c r="R104565" i="36" s="1"/>
  <c r="M104565" i="36"/>
  <c r="L104565" i="36"/>
  <c r="K104565" i="36"/>
  <c r="S104564" i="36"/>
  <c r="P104564" i="36"/>
  <c r="N104564" i="36"/>
  <c r="O104564" i="36" s="1"/>
  <c r="R104564" i="36" s="1"/>
  <c r="M104564" i="36"/>
  <c r="L104564" i="36"/>
  <c r="K104564" i="36"/>
  <c r="P104563" i="36"/>
  <c r="S104563" i="36" s="1"/>
  <c r="N104563" i="36"/>
  <c r="O104563" i="36" s="1"/>
  <c r="R104563" i="36" s="1"/>
  <c r="M104563" i="36"/>
  <c r="L104563" i="36"/>
  <c r="K104563" i="36"/>
  <c r="P104562" i="36"/>
  <c r="S104562" i="36" s="1"/>
  <c r="N104562" i="36"/>
  <c r="O104562" i="36" s="1"/>
  <c r="R104562" i="36" s="1"/>
  <c r="M104562" i="36"/>
  <c r="L104562" i="36"/>
  <c r="K104562" i="36"/>
  <c r="P104561" i="36"/>
  <c r="S104561" i="36" s="1"/>
  <c r="N104561" i="36"/>
  <c r="O104561" i="36" s="1"/>
  <c r="R104561" i="36" s="1"/>
  <c r="M104561" i="36"/>
  <c r="L104561" i="36"/>
  <c r="K104561" i="36"/>
  <c r="P104560" i="36"/>
  <c r="S104560" i="36" s="1"/>
  <c r="N104560" i="36"/>
  <c r="O104560" i="36" s="1"/>
  <c r="R104560" i="36" s="1"/>
  <c r="M104560" i="36"/>
  <c r="L104560" i="36"/>
  <c r="K104560" i="36"/>
  <c r="R104559" i="36"/>
  <c r="P104559" i="36"/>
  <c r="S104559" i="36" s="1"/>
  <c r="N104559" i="36"/>
  <c r="O104559" i="36" s="1"/>
  <c r="M104559" i="36"/>
  <c r="L104559" i="36"/>
  <c r="Q104559" i="36" s="1"/>
  <c r="K104559" i="36"/>
  <c r="S104558" i="36"/>
  <c r="P104558" i="36"/>
  <c r="N104558" i="36"/>
  <c r="O104558" i="36" s="1"/>
  <c r="R104558" i="36" s="1"/>
  <c r="M104558" i="36"/>
  <c r="L104558" i="36"/>
  <c r="K104558" i="36"/>
  <c r="P104557" i="36"/>
  <c r="S104557" i="36" s="1"/>
  <c r="N104557" i="36"/>
  <c r="O104557" i="36" s="1"/>
  <c r="R104557" i="36" s="1"/>
  <c r="M104557" i="36"/>
  <c r="L104557" i="36"/>
  <c r="K104557" i="36"/>
  <c r="P104556" i="36"/>
  <c r="S104556" i="36" s="1"/>
  <c r="N104556" i="36"/>
  <c r="O104556" i="36" s="1"/>
  <c r="R104556" i="36" s="1"/>
  <c r="M104556" i="36"/>
  <c r="L104556" i="36"/>
  <c r="K104556" i="36"/>
  <c r="P104555" i="36"/>
  <c r="S104555" i="36" s="1"/>
  <c r="N104555" i="36"/>
  <c r="O104555" i="36" s="1"/>
  <c r="R104555" i="36" s="1"/>
  <c r="M104555" i="36"/>
  <c r="L104555" i="36"/>
  <c r="Q104555" i="36" s="1"/>
  <c r="K104555" i="36"/>
  <c r="S104554" i="36"/>
  <c r="P104554" i="36"/>
  <c r="N104554" i="36"/>
  <c r="O104554" i="36" s="1"/>
  <c r="R104554" i="36" s="1"/>
  <c r="M104554" i="36"/>
  <c r="L104554" i="36"/>
  <c r="K104554" i="36"/>
  <c r="P104553" i="36"/>
  <c r="S104553" i="36" s="1"/>
  <c r="N104553" i="36"/>
  <c r="O104553" i="36" s="1"/>
  <c r="R104553" i="36" s="1"/>
  <c r="M104553" i="36"/>
  <c r="L104553" i="36"/>
  <c r="K104553" i="36"/>
  <c r="P104552" i="36"/>
  <c r="S104552" i="36" s="1"/>
  <c r="N104552" i="36"/>
  <c r="O104552" i="36" s="1"/>
  <c r="R104552" i="36" s="1"/>
  <c r="M104552" i="36"/>
  <c r="L104552" i="36"/>
  <c r="Q104552" i="36" s="1"/>
  <c r="K104552" i="36"/>
  <c r="P104551" i="36"/>
  <c r="S104551" i="36" s="1"/>
  <c r="N104551" i="36"/>
  <c r="O104551" i="36" s="1"/>
  <c r="R104551" i="36" s="1"/>
  <c r="M104551" i="36"/>
  <c r="L104551" i="36"/>
  <c r="K104551" i="36"/>
  <c r="Q104550" i="36"/>
  <c r="P104550" i="36"/>
  <c r="S104550" i="36" s="1"/>
  <c r="N104550" i="36"/>
  <c r="O104550" i="36" s="1"/>
  <c r="R104550" i="36" s="1"/>
  <c r="M104550" i="36"/>
  <c r="L104550" i="36"/>
  <c r="K104550" i="36"/>
  <c r="P104549" i="36"/>
  <c r="S104549" i="36" s="1"/>
  <c r="N104549" i="36"/>
  <c r="O104549" i="36" s="1"/>
  <c r="R104549" i="36" s="1"/>
  <c r="M104549" i="36"/>
  <c r="L104549" i="36"/>
  <c r="K104549" i="36"/>
  <c r="P104548" i="36"/>
  <c r="S104548" i="36" s="1"/>
  <c r="N104548" i="36"/>
  <c r="O104548" i="36" s="1"/>
  <c r="R104548" i="36" s="1"/>
  <c r="M104548" i="36"/>
  <c r="L104548" i="36"/>
  <c r="K104548" i="36"/>
  <c r="P104547" i="36"/>
  <c r="S104547" i="36" s="1"/>
  <c r="N104547" i="36"/>
  <c r="O104547" i="36" s="1"/>
  <c r="R104547" i="36" s="1"/>
  <c r="M104547" i="36"/>
  <c r="L104547" i="36"/>
  <c r="K104547" i="36"/>
  <c r="P104546" i="36"/>
  <c r="S104546" i="36" s="1"/>
  <c r="N104546" i="36"/>
  <c r="O104546" i="36" s="1"/>
  <c r="R104546" i="36" s="1"/>
  <c r="M104546" i="36"/>
  <c r="L104546" i="36"/>
  <c r="K104546" i="36"/>
  <c r="P104545" i="36"/>
  <c r="S104545" i="36" s="1"/>
  <c r="N104545" i="36"/>
  <c r="O104545" i="36" s="1"/>
  <c r="R104545" i="36" s="1"/>
  <c r="M104545" i="36"/>
  <c r="L104545" i="36"/>
  <c r="K104545" i="36"/>
  <c r="P104544" i="36"/>
  <c r="S104544" i="36" s="1"/>
  <c r="N104544" i="36"/>
  <c r="O104544" i="36" s="1"/>
  <c r="R104544" i="36" s="1"/>
  <c r="M104544" i="36"/>
  <c r="L104544" i="36"/>
  <c r="K104544" i="36"/>
  <c r="P104543" i="36"/>
  <c r="S104543" i="36" s="1"/>
  <c r="N104543" i="36"/>
  <c r="O104543" i="36" s="1"/>
  <c r="R104543" i="36" s="1"/>
  <c r="M104543" i="36"/>
  <c r="L104543" i="36"/>
  <c r="K104543" i="36"/>
  <c r="P104542" i="36"/>
  <c r="S104542" i="36" s="1"/>
  <c r="N104542" i="36"/>
  <c r="O104542" i="36" s="1"/>
  <c r="R104542" i="36" s="1"/>
  <c r="M104542" i="36"/>
  <c r="L104542" i="36"/>
  <c r="K104542" i="36"/>
  <c r="S104541" i="36"/>
  <c r="P104541" i="36"/>
  <c r="N104541" i="36"/>
  <c r="O104541" i="36" s="1"/>
  <c r="R104541" i="36" s="1"/>
  <c r="M104541" i="36"/>
  <c r="L104541" i="36"/>
  <c r="K104541" i="36"/>
  <c r="P104540" i="36"/>
  <c r="S104540" i="36" s="1"/>
  <c r="N104540" i="36"/>
  <c r="O104540" i="36" s="1"/>
  <c r="R104540" i="36" s="1"/>
  <c r="M104540" i="36"/>
  <c r="L104540" i="36"/>
  <c r="K104540" i="36"/>
  <c r="P104539" i="36"/>
  <c r="S104539" i="36" s="1"/>
  <c r="N104539" i="36"/>
  <c r="O104539" i="36" s="1"/>
  <c r="R104539" i="36" s="1"/>
  <c r="M104539" i="36"/>
  <c r="L104539" i="36"/>
  <c r="K104539" i="36"/>
  <c r="P104538" i="36"/>
  <c r="S104538" i="36" s="1"/>
  <c r="N104538" i="36"/>
  <c r="O104538" i="36" s="1"/>
  <c r="R104538" i="36" s="1"/>
  <c r="M104538" i="36"/>
  <c r="L104538" i="36"/>
  <c r="K104538" i="36"/>
  <c r="P104537" i="36"/>
  <c r="S104537" i="36" s="1"/>
  <c r="N104537" i="36"/>
  <c r="O104537" i="36" s="1"/>
  <c r="R104537" i="36" s="1"/>
  <c r="M104537" i="36"/>
  <c r="L104537" i="36"/>
  <c r="K104537" i="36"/>
  <c r="P104536" i="36"/>
  <c r="S104536" i="36" s="1"/>
  <c r="N104536" i="36"/>
  <c r="O104536" i="36" s="1"/>
  <c r="R104536" i="36" s="1"/>
  <c r="M104536" i="36"/>
  <c r="L104536" i="36"/>
  <c r="Q104536" i="36" s="1"/>
  <c r="K104536" i="36"/>
  <c r="P104535" i="36"/>
  <c r="S104535" i="36" s="1"/>
  <c r="N104535" i="36"/>
  <c r="O104535" i="36" s="1"/>
  <c r="R104535" i="36" s="1"/>
  <c r="M104535" i="36"/>
  <c r="L104535" i="36"/>
  <c r="K104535" i="36"/>
  <c r="P104534" i="36"/>
  <c r="S104534" i="36" s="1"/>
  <c r="O104534" i="36"/>
  <c r="R104534" i="36" s="1"/>
  <c r="N104534" i="36"/>
  <c r="M104534" i="36"/>
  <c r="L104534" i="36"/>
  <c r="K104534" i="36"/>
  <c r="P104533" i="36"/>
  <c r="S104533" i="36" s="1"/>
  <c r="N104533" i="36"/>
  <c r="O104533" i="36" s="1"/>
  <c r="R104533" i="36" s="1"/>
  <c r="M104533" i="36"/>
  <c r="L104533" i="36"/>
  <c r="K104533" i="36"/>
  <c r="S104532" i="36"/>
  <c r="P104532" i="36"/>
  <c r="N104532" i="36"/>
  <c r="O104532" i="36" s="1"/>
  <c r="R104532" i="36" s="1"/>
  <c r="M104532" i="36"/>
  <c r="L104532" i="36"/>
  <c r="K104532" i="36"/>
  <c r="P104531" i="36"/>
  <c r="S104531" i="36" s="1"/>
  <c r="N104531" i="36"/>
  <c r="O104531" i="36" s="1"/>
  <c r="R104531" i="36" s="1"/>
  <c r="M104531" i="36"/>
  <c r="L104531" i="36"/>
  <c r="K104531" i="36"/>
  <c r="P104530" i="36"/>
  <c r="S104530" i="36" s="1"/>
  <c r="N104530" i="36"/>
  <c r="O104530" i="36" s="1"/>
  <c r="R104530" i="36" s="1"/>
  <c r="M104530" i="36"/>
  <c r="L104530" i="36"/>
  <c r="K104530" i="36"/>
  <c r="P104529" i="36"/>
  <c r="S104529" i="36" s="1"/>
  <c r="N104529" i="36"/>
  <c r="O104529" i="36" s="1"/>
  <c r="R104529" i="36" s="1"/>
  <c r="M104529" i="36"/>
  <c r="L104529" i="36"/>
  <c r="K104529" i="36"/>
  <c r="P104528" i="36"/>
  <c r="S104528" i="36" s="1"/>
  <c r="N104528" i="36"/>
  <c r="O104528" i="36" s="1"/>
  <c r="R104528" i="36" s="1"/>
  <c r="M104528" i="36"/>
  <c r="Q104528" i="36" s="1"/>
  <c r="L104528" i="36"/>
  <c r="K104528" i="36"/>
  <c r="R104527" i="36"/>
  <c r="P104527" i="36"/>
  <c r="S104527" i="36" s="1"/>
  <c r="N104527" i="36"/>
  <c r="O104527" i="36" s="1"/>
  <c r="M104527" i="36"/>
  <c r="L104527" i="36"/>
  <c r="K104527" i="36"/>
  <c r="P104526" i="36"/>
  <c r="S104526" i="36" s="1"/>
  <c r="N104526" i="36"/>
  <c r="O104526" i="36" s="1"/>
  <c r="R104526" i="36" s="1"/>
  <c r="M104526" i="36"/>
  <c r="L104526" i="36"/>
  <c r="K104526" i="36"/>
  <c r="P104525" i="36"/>
  <c r="S104525" i="36" s="1"/>
  <c r="N104525" i="36"/>
  <c r="O104525" i="36" s="1"/>
  <c r="R104525" i="36" s="1"/>
  <c r="M104525" i="36"/>
  <c r="L104525" i="36"/>
  <c r="K104525" i="36"/>
  <c r="S104524" i="36"/>
  <c r="P104524" i="36"/>
  <c r="N104524" i="36"/>
  <c r="O104524" i="36" s="1"/>
  <c r="R104524" i="36" s="1"/>
  <c r="M104524" i="36"/>
  <c r="L104524" i="36"/>
  <c r="K104524" i="36"/>
  <c r="P104523" i="36"/>
  <c r="S104523" i="36" s="1"/>
  <c r="N104523" i="36"/>
  <c r="O104523" i="36" s="1"/>
  <c r="R104523" i="36" s="1"/>
  <c r="M104523" i="36"/>
  <c r="L104523" i="36"/>
  <c r="K104523" i="36"/>
  <c r="S104522" i="36"/>
  <c r="P104522" i="36"/>
  <c r="N104522" i="36"/>
  <c r="O104522" i="36" s="1"/>
  <c r="R104522" i="36" s="1"/>
  <c r="M104522" i="36"/>
  <c r="L104522" i="36"/>
  <c r="K104522" i="36"/>
  <c r="P104521" i="36"/>
  <c r="S104521" i="36" s="1"/>
  <c r="N104521" i="36"/>
  <c r="O104521" i="36" s="1"/>
  <c r="R104521" i="36" s="1"/>
  <c r="M104521" i="36"/>
  <c r="L104521" i="36"/>
  <c r="K104521" i="36"/>
  <c r="P104520" i="36"/>
  <c r="S104520" i="36" s="1"/>
  <c r="N104520" i="36"/>
  <c r="O104520" i="36" s="1"/>
  <c r="R104520" i="36" s="1"/>
  <c r="M104520" i="36"/>
  <c r="L104520" i="36"/>
  <c r="K104520" i="36"/>
  <c r="P104519" i="36"/>
  <c r="S104519" i="36" s="1"/>
  <c r="N104519" i="36"/>
  <c r="O104519" i="36" s="1"/>
  <c r="R104519" i="36" s="1"/>
  <c r="M104519" i="36"/>
  <c r="L104519" i="36"/>
  <c r="K104519" i="36"/>
  <c r="S104518" i="36"/>
  <c r="P104518" i="36"/>
  <c r="N104518" i="36"/>
  <c r="O104518" i="36" s="1"/>
  <c r="R104518" i="36" s="1"/>
  <c r="M104518" i="36"/>
  <c r="L104518" i="36"/>
  <c r="K104518" i="36"/>
  <c r="P104517" i="36"/>
  <c r="S104517" i="36" s="1"/>
  <c r="N104517" i="36"/>
  <c r="O104517" i="36" s="1"/>
  <c r="R104517" i="36" s="1"/>
  <c r="M104517" i="36"/>
  <c r="L104517" i="36"/>
  <c r="K104517" i="36"/>
  <c r="P104516" i="36"/>
  <c r="S104516" i="36" s="1"/>
  <c r="N104516" i="36"/>
  <c r="O104516" i="36" s="1"/>
  <c r="R104516" i="36" s="1"/>
  <c r="M104516" i="36"/>
  <c r="L104516" i="36"/>
  <c r="K104516" i="36"/>
  <c r="P104515" i="36"/>
  <c r="S104515" i="36" s="1"/>
  <c r="N104515" i="36"/>
  <c r="O104515" i="36" s="1"/>
  <c r="R104515" i="36" s="1"/>
  <c r="M104515" i="36"/>
  <c r="L104515" i="36"/>
  <c r="K104515" i="36"/>
  <c r="S104514" i="36"/>
  <c r="P104514" i="36"/>
  <c r="N104514" i="36"/>
  <c r="O104514" i="36" s="1"/>
  <c r="R104514" i="36" s="1"/>
  <c r="M104514" i="36"/>
  <c r="L104514" i="36"/>
  <c r="K104514" i="36"/>
  <c r="P104513" i="36"/>
  <c r="S104513" i="36" s="1"/>
  <c r="N104513" i="36"/>
  <c r="O104513" i="36" s="1"/>
  <c r="R104513" i="36" s="1"/>
  <c r="M104513" i="36"/>
  <c r="L104513" i="36"/>
  <c r="K104513" i="36"/>
  <c r="P104512" i="36"/>
  <c r="S104512" i="36" s="1"/>
  <c r="N104512" i="36"/>
  <c r="O104512" i="36" s="1"/>
  <c r="R104512" i="36" s="1"/>
  <c r="M104512" i="36"/>
  <c r="L104512" i="36"/>
  <c r="K104512" i="36"/>
  <c r="P104511" i="36"/>
  <c r="S104511" i="36" s="1"/>
  <c r="N104511" i="36"/>
  <c r="O104511" i="36" s="1"/>
  <c r="R104511" i="36" s="1"/>
  <c r="M104511" i="36"/>
  <c r="L104511" i="36"/>
  <c r="Q104511" i="36" s="1"/>
  <c r="K104511" i="36"/>
  <c r="P104510" i="36"/>
  <c r="S104510" i="36" s="1"/>
  <c r="N104510" i="36"/>
  <c r="O104510" i="36" s="1"/>
  <c r="R104510" i="36" s="1"/>
  <c r="M104510" i="36"/>
  <c r="L104510" i="36"/>
  <c r="K104510" i="36"/>
  <c r="P104509" i="36"/>
  <c r="S104509" i="36" s="1"/>
  <c r="N104509" i="36"/>
  <c r="O104509" i="36" s="1"/>
  <c r="R104509" i="36" s="1"/>
  <c r="M104509" i="36"/>
  <c r="L104509" i="36"/>
  <c r="K104509" i="36"/>
  <c r="S104508" i="36"/>
  <c r="P104508" i="36"/>
  <c r="N104508" i="36"/>
  <c r="O104508" i="36" s="1"/>
  <c r="R104508" i="36" s="1"/>
  <c r="M104508" i="36"/>
  <c r="L104508" i="36"/>
  <c r="K104508" i="36"/>
  <c r="P104507" i="36"/>
  <c r="S104507" i="36" s="1"/>
  <c r="N104507" i="36"/>
  <c r="O104507" i="36" s="1"/>
  <c r="R104507" i="36" s="1"/>
  <c r="M104507" i="36"/>
  <c r="L104507" i="36"/>
  <c r="K104507" i="36"/>
  <c r="P104506" i="36"/>
  <c r="S104506" i="36" s="1"/>
  <c r="N104506" i="36"/>
  <c r="O104506" i="36" s="1"/>
  <c r="R104506" i="36" s="1"/>
  <c r="M104506" i="36"/>
  <c r="L104506" i="36"/>
  <c r="K104506" i="36"/>
  <c r="P104505" i="36"/>
  <c r="S104505" i="36" s="1"/>
  <c r="N104505" i="36"/>
  <c r="O104505" i="36" s="1"/>
  <c r="R104505" i="36" s="1"/>
  <c r="M104505" i="36"/>
  <c r="L104505" i="36"/>
  <c r="K104505" i="36"/>
  <c r="P104504" i="36"/>
  <c r="S104504" i="36" s="1"/>
  <c r="O104504" i="36"/>
  <c r="R104504" i="36" s="1"/>
  <c r="N104504" i="36"/>
  <c r="M104504" i="36"/>
  <c r="L104504" i="36"/>
  <c r="K104504" i="36"/>
  <c r="P104503" i="36"/>
  <c r="S104503" i="36" s="1"/>
  <c r="N104503" i="36"/>
  <c r="O104503" i="36" s="1"/>
  <c r="R104503" i="36" s="1"/>
  <c r="M104503" i="36"/>
  <c r="L104503" i="36"/>
  <c r="K104503" i="36"/>
  <c r="P104502" i="36"/>
  <c r="S104502" i="36" s="1"/>
  <c r="N104502" i="36"/>
  <c r="O104502" i="36" s="1"/>
  <c r="R104502" i="36" s="1"/>
  <c r="M104502" i="36"/>
  <c r="L104502" i="36"/>
  <c r="Q104502" i="36" s="1"/>
  <c r="K104502" i="36"/>
  <c r="S104501" i="36"/>
  <c r="P104501" i="36"/>
  <c r="N104501" i="36"/>
  <c r="O104501" i="36" s="1"/>
  <c r="R104501" i="36" s="1"/>
  <c r="M104501" i="36"/>
  <c r="L104501" i="36"/>
  <c r="K104501" i="36"/>
  <c r="P104500" i="36"/>
  <c r="S104500" i="36" s="1"/>
  <c r="N104500" i="36"/>
  <c r="O104500" i="36" s="1"/>
  <c r="R104500" i="36" s="1"/>
  <c r="M104500" i="36"/>
  <c r="L104500" i="36"/>
  <c r="Q104500" i="36" s="1"/>
  <c r="K104500" i="36"/>
  <c r="P104499" i="36"/>
  <c r="S104499" i="36" s="1"/>
  <c r="N104499" i="36"/>
  <c r="O104499" i="36" s="1"/>
  <c r="R104499" i="36" s="1"/>
  <c r="M104499" i="36"/>
  <c r="L104499" i="36"/>
  <c r="K104499" i="36"/>
  <c r="P104498" i="36"/>
  <c r="S104498" i="36" s="1"/>
  <c r="N104498" i="36"/>
  <c r="O104498" i="36" s="1"/>
  <c r="R104498" i="36" s="1"/>
  <c r="M104498" i="36"/>
  <c r="L104498" i="36"/>
  <c r="K104498" i="36"/>
  <c r="P104497" i="36"/>
  <c r="S104497" i="36" s="1"/>
  <c r="N104497" i="36"/>
  <c r="O104497" i="36" s="1"/>
  <c r="R104497" i="36" s="1"/>
  <c r="M104497" i="36"/>
  <c r="L104497" i="36"/>
  <c r="K104497" i="36"/>
  <c r="P104496" i="36"/>
  <c r="S104496" i="36" s="1"/>
  <c r="N104496" i="36"/>
  <c r="O104496" i="36" s="1"/>
  <c r="R104496" i="36" s="1"/>
  <c r="M104496" i="36"/>
  <c r="L104496" i="36"/>
  <c r="K104496" i="36"/>
  <c r="P104495" i="36"/>
  <c r="S104495" i="36" s="1"/>
  <c r="N104495" i="36"/>
  <c r="O104495" i="36" s="1"/>
  <c r="R104495" i="36" s="1"/>
  <c r="M104495" i="36"/>
  <c r="L104495" i="36"/>
  <c r="K104495" i="36"/>
  <c r="P104494" i="36"/>
  <c r="S104494" i="36" s="1"/>
  <c r="O104494" i="36"/>
  <c r="R104494" i="36" s="1"/>
  <c r="N104494" i="36"/>
  <c r="M104494" i="36"/>
  <c r="L104494" i="36"/>
  <c r="K104494" i="36"/>
  <c r="P104493" i="36"/>
  <c r="S104493" i="36" s="1"/>
  <c r="N104493" i="36"/>
  <c r="O104493" i="36" s="1"/>
  <c r="R104493" i="36" s="1"/>
  <c r="M104493" i="36"/>
  <c r="L104493" i="36"/>
  <c r="K104493" i="36"/>
  <c r="S104492" i="36"/>
  <c r="P104492" i="36"/>
  <c r="N104492" i="36"/>
  <c r="O104492" i="36" s="1"/>
  <c r="R104492" i="36" s="1"/>
  <c r="M104492" i="36"/>
  <c r="L104492" i="36"/>
  <c r="K104492" i="36"/>
  <c r="P104491" i="36"/>
  <c r="S104491" i="36" s="1"/>
  <c r="N104491" i="36"/>
  <c r="O104491" i="36" s="1"/>
  <c r="R104491" i="36" s="1"/>
  <c r="M104491" i="36"/>
  <c r="L104491" i="36"/>
  <c r="K104491" i="36"/>
  <c r="P104490" i="36"/>
  <c r="S104490" i="36" s="1"/>
  <c r="N104490" i="36"/>
  <c r="O104490" i="36" s="1"/>
  <c r="R104490" i="36" s="1"/>
  <c r="M104490" i="36"/>
  <c r="L104490" i="36"/>
  <c r="K104490" i="36"/>
  <c r="P104489" i="36"/>
  <c r="S104489" i="36" s="1"/>
  <c r="N104489" i="36"/>
  <c r="O104489" i="36" s="1"/>
  <c r="R104489" i="36" s="1"/>
  <c r="M104489" i="36"/>
  <c r="L104489" i="36"/>
  <c r="K104489" i="36"/>
  <c r="P104488" i="36"/>
  <c r="S104488" i="36" s="1"/>
  <c r="N104488" i="36"/>
  <c r="O104488" i="36" s="1"/>
  <c r="R104488" i="36" s="1"/>
  <c r="M104488" i="36"/>
  <c r="L104488" i="36"/>
  <c r="K104488" i="36"/>
  <c r="P104487" i="36"/>
  <c r="S104487" i="36" s="1"/>
  <c r="N104487" i="36"/>
  <c r="O104487" i="36" s="1"/>
  <c r="R104487" i="36" s="1"/>
  <c r="M104487" i="36"/>
  <c r="L104487" i="36"/>
  <c r="K104487" i="36"/>
  <c r="S104486" i="36"/>
  <c r="P104486" i="36"/>
  <c r="N104486" i="36"/>
  <c r="O104486" i="36" s="1"/>
  <c r="R104486" i="36" s="1"/>
  <c r="M104486" i="36"/>
  <c r="L104486" i="36"/>
  <c r="K104486" i="36"/>
  <c r="P104485" i="36"/>
  <c r="S104485" i="36" s="1"/>
  <c r="N104485" i="36"/>
  <c r="O104485" i="36" s="1"/>
  <c r="R104485" i="36" s="1"/>
  <c r="M104485" i="36"/>
  <c r="L104485" i="36"/>
  <c r="K104485" i="36"/>
  <c r="S104484" i="36"/>
  <c r="P104484" i="36"/>
  <c r="N104484" i="36"/>
  <c r="O104484" i="36" s="1"/>
  <c r="R104484" i="36" s="1"/>
  <c r="M104484" i="36"/>
  <c r="L104484" i="36"/>
  <c r="K104484" i="36"/>
  <c r="P104483" i="36"/>
  <c r="S104483" i="36" s="1"/>
  <c r="N104483" i="36"/>
  <c r="O104483" i="36" s="1"/>
  <c r="R104483" i="36" s="1"/>
  <c r="M104483" i="36"/>
  <c r="L104483" i="36"/>
  <c r="K104483" i="36"/>
  <c r="P104482" i="36"/>
  <c r="S104482" i="36" s="1"/>
  <c r="N104482" i="36"/>
  <c r="O104482" i="36" s="1"/>
  <c r="R104482" i="36" s="1"/>
  <c r="M104482" i="36"/>
  <c r="L104482" i="36"/>
  <c r="K104482" i="36"/>
  <c r="P104481" i="36"/>
  <c r="S104481" i="36" s="1"/>
  <c r="N104481" i="36"/>
  <c r="O104481" i="36" s="1"/>
  <c r="R104481" i="36" s="1"/>
  <c r="M104481" i="36"/>
  <c r="L104481" i="36"/>
  <c r="K104481" i="36"/>
  <c r="P104480" i="36"/>
  <c r="S104480" i="36" s="1"/>
  <c r="O104480" i="36"/>
  <c r="R104480" i="36" s="1"/>
  <c r="N104480" i="36"/>
  <c r="M104480" i="36"/>
  <c r="L104480" i="36"/>
  <c r="K104480" i="36"/>
  <c r="P104479" i="36"/>
  <c r="S104479" i="36" s="1"/>
  <c r="N104479" i="36"/>
  <c r="O104479" i="36" s="1"/>
  <c r="R104479" i="36" s="1"/>
  <c r="M104479" i="36"/>
  <c r="L104479" i="36"/>
  <c r="K104479" i="36"/>
  <c r="P104478" i="36"/>
  <c r="S104478" i="36" s="1"/>
  <c r="N104478" i="36"/>
  <c r="O104478" i="36" s="1"/>
  <c r="R104478" i="36" s="1"/>
  <c r="M104478" i="36"/>
  <c r="L104478" i="36"/>
  <c r="Q104478" i="36" s="1"/>
  <c r="K104478" i="36"/>
  <c r="S104477" i="36"/>
  <c r="P104477" i="36"/>
  <c r="N104477" i="36"/>
  <c r="O104477" i="36" s="1"/>
  <c r="R104477" i="36" s="1"/>
  <c r="M104477" i="36"/>
  <c r="L104477" i="36"/>
  <c r="K104477" i="36"/>
  <c r="P104476" i="36"/>
  <c r="S104476" i="36" s="1"/>
  <c r="N104476" i="36"/>
  <c r="O104476" i="36" s="1"/>
  <c r="R104476" i="36" s="1"/>
  <c r="M104476" i="36"/>
  <c r="L104476" i="36"/>
  <c r="K104476" i="36"/>
  <c r="P104475" i="36"/>
  <c r="S104475" i="36" s="1"/>
  <c r="N104475" i="36"/>
  <c r="O104475" i="36" s="1"/>
  <c r="R104475" i="36" s="1"/>
  <c r="M104475" i="36"/>
  <c r="L104475" i="36"/>
  <c r="K104475" i="36"/>
  <c r="P104474" i="36"/>
  <c r="S104474" i="36" s="1"/>
  <c r="N104474" i="36"/>
  <c r="O104474" i="36" s="1"/>
  <c r="R104474" i="36" s="1"/>
  <c r="M104474" i="36"/>
  <c r="L104474" i="36"/>
  <c r="K104474" i="36"/>
  <c r="P104473" i="36"/>
  <c r="S104473" i="36" s="1"/>
  <c r="O104473" i="36"/>
  <c r="R104473" i="36" s="1"/>
  <c r="N104473" i="36"/>
  <c r="M104473" i="36"/>
  <c r="L104473" i="36"/>
  <c r="K104473" i="36"/>
  <c r="P104472" i="36"/>
  <c r="S104472" i="36" s="1"/>
  <c r="N104472" i="36"/>
  <c r="O104472" i="36" s="1"/>
  <c r="R104472" i="36" s="1"/>
  <c r="M104472" i="36"/>
  <c r="L104472" i="36"/>
  <c r="K104472" i="36"/>
  <c r="P104471" i="36"/>
  <c r="S104471" i="36" s="1"/>
  <c r="N104471" i="36"/>
  <c r="O104471" i="36" s="1"/>
  <c r="R104471" i="36" s="1"/>
  <c r="M104471" i="36"/>
  <c r="L104471" i="36"/>
  <c r="K104471" i="36"/>
  <c r="S104470" i="36"/>
  <c r="P104470" i="36"/>
  <c r="N104470" i="36"/>
  <c r="O104470" i="36" s="1"/>
  <c r="R104470" i="36" s="1"/>
  <c r="M104470" i="36"/>
  <c r="L104470" i="36"/>
  <c r="K104470" i="36"/>
  <c r="P104469" i="36"/>
  <c r="S104469" i="36" s="1"/>
  <c r="N104469" i="36"/>
  <c r="O104469" i="36" s="1"/>
  <c r="R104469" i="36" s="1"/>
  <c r="M104469" i="36"/>
  <c r="L104469" i="36"/>
  <c r="K104469" i="36"/>
  <c r="S104468" i="36"/>
  <c r="P104468" i="36"/>
  <c r="N104468" i="36"/>
  <c r="O104468" i="36" s="1"/>
  <c r="R104468" i="36" s="1"/>
  <c r="M104468" i="36"/>
  <c r="L104468" i="36"/>
  <c r="K104468" i="36"/>
  <c r="P104467" i="36"/>
  <c r="S104467" i="36" s="1"/>
  <c r="N104467" i="36"/>
  <c r="O104467" i="36" s="1"/>
  <c r="R104467" i="36" s="1"/>
  <c r="M104467" i="36"/>
  <c r="L104467" i="36"/>
  <c r="K104467" i="36"/>
  <c r="P104466" i="36"/>
  <c r="S104466" i="36" s="1"/>
  <c r="N104466" i="36"/>
  <c r="O104466" i="36" s="1"/>
  <c r="R104466" i="36" s="1"/>
  <c r="M104466" i="36"/>
  <c r="L104466" i="36"/>
  <c r="K104466" i="36"/>
  <c r="P104465" i="36"/>
  <c r="S104465" i="36" s="1"/>
  <c r="N104465" i="36"/>
  <c r="O104465" i="36" s="1"/>
  <c r="R104465" i="36" s="1"/>
  <c r="M104465" i="36"/>
  <c r="L104465" i="36"/>
  <c r="Q104465" i="36" s="1"/>
  <c r="K104465" i="36"/>
  <c r="P104464" i="36"/>
  <c r="S104464" i="36" s="1"/>
  <c r="N104464" i="36"/>
  <c r="O104464" i="36" s="1"/>
  <c r="R104464" i="36" s="1"/>
  <c r="M104464" i="36"/>
  <c r="L104464" i="36"/>
  <c r="K104464" i="36"/>
  <c r="P104463" i="36"/>
  <c r="S104463" i="36" s="1"/>
  <c r="N104463" i="36"/>
  <c r="O104463" i="36" s="1"/>
  <c r="R104463" i="36" s="1"/>
  <c r="M104463" i="36"/>
  <c r="L104463" i="36"/>
  <c r="K104463" i="36"/>
  <c r="S104462" i="36"/>
  <c r="P104462" i="36"/>
  <c r="N104462" i="36"/>
  <c r="O104462" i="36" s="1"/>
  <c r="R104462" i="36" s="1"/>
  <c r="M104462" i="36"/>
  <c r="L104462" i="36"/>
  <c r="K104462" i="36"/>
  <c r="P104461" i="36"/>
  <c r="S104461" i="36" s="1"/>
  <c r="N104461" i="36"/>
  <c r="O104461" i="36" s="1"/>
  <c r="R104461" i="36" s="1"/>
  <c r="M104461" i="36"/>
  <c r="L104461" i="36"/>
  <c r="K104461" i="36"/>
  <c r="S104460" i="36"/>
  <c r="P104460" i="36"/>
  <c r="N104460" i="36"/>
  <c r="O104460" i="36" s="1"/>
  <c r="R104460" i="36" s="1"/>
  <c r="M104460" i="36"/>
  <c r="L104460" i="36"/>
  <c r="K104460" i="36"/>
  <c r="P104459" i="36"/>
  <c r="S104459" i="36" s="1"/>
  <c r="N104459" i="36"/>
  <c r="O104459" i="36" s="1"/>
  <c r="R104459" i="36" s="1"/>
  <c r="M104459" i="36"/>
  <c r="L104459" i="36"/>
  <c r="K104459" i="36"/>
  <c r="P104458" i="36"/>
  <c r="S104458" i="36" s="1"/>
  <c r="N104458" i="36"/>
  <c r="O104458" i="36" s="1"/>
  <c r="R104458" i="36" s="1"/>
  <c r="M104458" i="36"/>
  <c r="L104458" i="36"/>
  <c r="K104458" i="36"/>
  <c r="P104457" i="36"/>
  <c r="S104457" i="36" s="1"/>
  <c r="N104457" i="36"/>
  <c r="O104457" i="36" s="1"/>
  <c r="R104457" i="36" s="1"/>
  <c r="M104457" i="36"/>
  <c r="L104457" i="36"/>
  <c r="K104457" i="36"/>
  <c r="P104456" i="36"/>
  <c r="S104456" i="36" s="1"/>
  <c r="N104456" i="36"/>
  <c r="O104456" i="36" s="1"/>
  <c r="R104456" i="36" s="1"/>
  <c r="M104456" i="36"/>
  <c r="L104456" i="36"/>
  <c r="K104456" i="36"/>
  <c r="P104455" i="36"/>
  <c r="S104455" i="36" s="1"/>
  <c r="N104455" i="36"/>
  <c r="O104455" i="36" s="1"/>
  <c r="R104455" i="36" s="1"/>
  <c r="M104455" i="36"/>
  <c r="L104455" i="36"/>
  <c r="K104455" i="36"/>
  <c r="S104454" i="36"/>
  <c r="P104454" i="36"/>
  <c r="N104454" i="36"/>
  <c r="O104454" i="36" s="1"/>
  <c r="R104454" i="36" s="1"/>
  <c r="M104454" i="36"/>
  <c r="L104454" i="36"/>
  <c r="K104454" i="36"/>
  <c r="P104453" i="36"/>
  <c r="S104453" i="36" s="1"/>
  <c r="N104453" i="36"/>
  <c r="O104453" i="36" s="1"/>
  <c r="R104453" i="36" s="1"/>
  <c r="M104453" i="36"/>
  <c r="L104453" i="36"/>
  <c r="K104453" i="36"/>
  <c r="S104452" i="36"/>
  <c r="P104452" i="36"/>
  <c r="N104452" i="36"/>
  <c r="O104452" i="36" s="1"/>
  <c r="R104452" i="36" s="1"/>
  <c r="M104452" i="36"/>
  <c r="L104452" i="36"/>
  <c r="K104452" i="36"/>
  <c r="P104451" i="36"/>
  <c r="S104451" i="36" s="1"/>
  <c r="N104451" i="36"/>
  <c r="O104451" i="36" s="1"/>
  <c r="R104451" i="36" s="1"/>
  <c r="M104451" i="36"/>
  <c r="L104451" i="36"/>
  <c r="K104451" i="36"/>
  <c r="P104450" i="36"/>
  <c r="S104450" i="36" s="1"/>
  <c r="N104450" i="36"/>
  <c r="O104450" i="36" s="1"/>
  <c r="R104450" i="36" s="1"/>
  <c r="M104450" i="36"/>
  <c r="L104450" i="36"/>
  <c r="K104450" i="36"/>
  <c r="P104449" i="36"/>
  <c r="S104449" i="36" s="1"/>
  <c r="N104449" i="36"/>
  <c r="O104449" i="36" s="1"/>
  <c r="R104449" i="36" s="1"/>
  <c r="M104449" i="36"/>
  <c r="L104449" i="36"/>
  <c r="K104449" i="36"/>
  <c r="P104448" i="36"/>
  <c r="S104448" i="36" s="1"/>
  <c r="N104448" i="36"/>
  <c r="O104448" i="36" s="1"/>
  <c r="R104448" i="36" s="1"/>
  <c r="M104448" i="36"/>
  <c r="L104448" i="36"/>
  <c r="K104448" i="36"/>
  <c r="P104447" i="36"/>
  <c r="S104447" i="36" s="1"/>
  <c r="N104447" i="36"/>
  <c r="O104447" i="36" s="1"/>
  <c r="R104447" i="36" s="1"/>
  <c r="M104447" i="36"/>
  <c r="L104447" i="36"/>
  <c r="K104447" i="36"/>
  <c r="S104446" i="36"/>
  <c r="P104446" i="36"/>
  <c r="N104446" i="36"/>
  <c r="O104446" i="36" s="1"/>
  <c r="R104446" i="36" s="1"/>
  <c r="M104446" i="36"/>
  <c r="L104446" i="36"/>
  <c r="K104446" i="36"/>
  <c r="P104445" i="36"/>
  <c r="S104445" i="36" s="1"/>
  <c r="N104445" i="36"/>
  <c r="O104445" i="36" s="1"/>
  <c r="R104445" i="36" s="1"/>
  <c r="M104445" i="36"/>
  <c r="L104445" i="36"/>
  <c r="K104445" i="36"/>
  <c r="S104444" i="36"/>
  <c r="P104444" i="36"/>
  <c r="N104444" i="36"/>
  <c r="O104444" i="36" s="1"/>
  <c r="R104444" i="36" s="1"/>
  <c r="M104444" i="36"/>
  <c r="L104444" i="36"/>
  <c r="K104444" i="36"/>
  <c r="P104443" i="36"/>
  <c r="S104443" i="36" s="1"/>
  <c r="N104443" i="36"/>
  <c r="O104443" i="36" s="1"/>
  <c r="R104443" i="36" s="1"/>
  <c r="M104443" i="36"/>
  <c r="L104443" i="36"/>
  <c r="K104443" i="36"/>
  <c r="P104442" i="36"/>
  <c r="S104442" i="36" s="1"/>
  <c r="N104442" i="36"/>
  <c r="O104442" i="36" s="1"/>
  <c r="R104442" i="36" s="1"/>
  <c r="M104442" i="36"/>
  <c r="L104442" i="36"/>
  <c r="K104442" i="36"/>
  <c r="P104441" i="36"/>
  <c r="S104441" i="36" s="1"/>
  <c r="N104441" i="36"/>
  <c r="O104441" i="36" s="1"/>
  <c r="R104441" i="36" s="1"/>
  <c r="M104441" i="36"/>
  <c r="L104441" i="36"/>
  <c r="K104441" i="36"/>
  <c r="P104440" i="36"/>
  <c r="S104440" i="36" s="1"/>
  <c r="N104440" i="36"/>
  <c r="O104440" i="36" s="1"/>
  <c r="R104440" i="36" s="1"/>
  <c r="M104440" i="36"/>
  <c r="L104440" i="36"/>
  <c r="K104440" i="36"/>
  <c r="P104439" i="36"/>
  <c r="S104439" i="36" s="1"/>
  <c r="N104439" i="36"/>
  <c r="O104439" i="36" s="1"/>
  <c r="R104439" i="36" s="1"/>
  <c r="M104439" i="36"/>
  <c r="L104439" i="36"/>
  <c r="Q104439" i="36" s="1"/>
  <c r="K104439" i="36"/>
  <c r="S104438" i="36"/>
  <c r="P104438" i="36"/>
  <c r="N104438" i="36"/>
  <c r="O104438" i="36" s="1"/>
  <c r="R104438" i="36" s="1"/>
  <c r="M104438" i="36"/>
  <c r="L104438" i="36"/>
  <c r="K104438" i="36"/>
  <c r="P104437" i="36"/>
  <c r="S104437" i="36" s="1"/>
  <c r="N104437" i="36"/>
  <c r="O104437" i="36" s="1"/>
  <c r="R104437" i="36" s="1"/>
  <c r="M104437" i="36"/>
  <c r="L104437" i="36"/>
  <c r="K104437" i="36"/>
  <c r="S104436" i="36"/>
  <c r="P104436" i="36"/>
  <c r="N104436" i="36"/>
  <c r="O104436" i="36" s="1"/>
  <c r="R104436" i="36" s="1"/>
  <c r="M104436" i="36"/>
  <c r="L104436" i="36"/>
  <c r="K104436" i="36"/>
  <c r="P104435" i="36"/>
  <c r="S104435" i="36" s="1"/>
  <c r="N104435" i="36"/>
  <c r="O104435" i="36" s="1"/>
  <c r="R104435" i="36" s="1"/>
  <c r="M104435" i="36"/>
  <c r="L104435" i="36"/>
  <c r="K104435" i="36"/>
  <c r="P104434" i="36"/>
  <c r="S104434" i="36" s="1"/>
  <c r="N104434" i="36"/>
  <c r="O104434" i="36" s="1"/>
  <c r="R104434" i="36" s="1"/>
  <c r="M104434" i="36"/>
  <c r="L104434" i="36"/>
  <c r="K104434" i="36"/>
  <c r="P104433" i="36"/>
  <c r="S104433" i="36" s="1"/>
  <c r="N104433" i="36"/>
  <c r="O104433" i="36" s="1"/>
  <c r="R104433" i="36" s="1"/>
  <c r="M104433" i="36"/>
  <c r="L104433" i="36"/>
  <c r="K104433" i="36"/>
  <c r="P104432" i="36"/>
  <c r="S104432" i="36" s="1"/>
  <c r="N104432" i="36"/>
  <c r="O104432" i="36" s="1"/>
  <c r="R104432" i="36" s="1"/>
  <c r="M104432" i="36"/>
  <c r="L104432" i="36"/>
  <c r="K104432" i="36"/>
  <c r="P104431" i="36"/>
  <c r="S104431" i="36" s="1"/>
  <c r="N104431" i="36"/>
  <c r="O104431" i="36" s="1"/>
  <c r="R104431" i="36" s="1"/>
  <c r="M104431" i="36"/>
  <c r="L104431" i="36"/>
  <c r="K104431" i="36"/>
  <c r="S104430" i="36"/>
  <c r="P104430" i="36"/>
  <c r="N104430" i="36"/>
  <c r="O104430" i="36" s="1"/>
  <c r="R104430" i="36" s="1"/>
  <c r="M104430" i="36"/>
  <c r="L104430" i="36"/>
  <c r="K104430" i="36"/>
  <c r="P104429" i="36"/>
  <c r="S104429" i="36" s="1"/>
  <c r="N104429" i="36"/>
  <c r="O104429" i="36" s="1"/>
  <c r="R104429" i="36" s="1"/>
  <c r="M104429" i="36"/>
  <c r="L104429" i="36"/>
  <c r="K104429" i="36"/>
  <c r="S104428" i="36"/>
  <c r="P104428" i="36"/>
  <c r="N104428" i="36"/>
  <c r="O104428" i="36" s="1"/>
  <c r="R104428" i="36" s="1"/>
  <c r="M104428" i="36"/>
  <c r="L104428" i="36"/>
  <c r="K104428" i="36"/>
  <c r="P104427" i="36"/>
  <c r="S104427" i="36" s="1"/>
  <c r="N104427" i="36"/>
  <c r="O104427" i="36" s="1"/>
  <c r="R104427" i="36" s="1"/>
  <c r="M104427" i="36"/>
  <c r="L104427" i="36"/>
  <c r="K104427" i="36"/>
  <c r="P104426" i="36"/>
  <c r="S104426" i="36" s="1"/>
  <c r="N104426" i="36"/>
  <c r="O104426" i="36" s="1"/>
  <c r="R104426" i="36" s="1"/>
  <c r="M104426" i="36"/>
  <c r="L104426" i="36"/>
  <c r="K104426" i="36"/>
  <c r="P104425" i="36"/>
  <c r="S104425" i="36" s="1"/>
  <c r="N104425" i="36"/>
  <c r="O104425" i="36" s="1"/>
  <c r="R104425" i="36" s="1"/>
  <c r="M104425" i="36"/>
  <c r="L104425" i="36"/>
  <c r="K104425" i="36"/>
  <c r="P104424" i="36"/>
  <c r="S104424" i="36" s="1"/>
  <c r="N104424" i="36"/>
  <c r="O104424" i="36" s="1"/>
  <c r="R104424" i="36" s="1"/>
  <c r="M104424" i="36"/>
  <c r="L104424" i="36"/>
  <c r="K104424" i="36"/>
  <c r="P104423" i="36"/>
  <c r="S104423" i="36" s="1"/>
  <c r="N104423" i="36"/>
  <c r="O104423" i="36" s="1"/>
  <c r="R104423" i="36" s="1"/>
  <c r="M104423" i="36"/>
  <c r="L104423" i="36"/>
  <c r="K104423" i="36"/>
  <c r="S104422" i="36"/>
  <c r="P104422" i="36"/>
  <c r="N104422" i="36"/>
  <c r="O104422" i="36" s="1"/>
  <c r="R104422" i="36" s="1"/>
  <c r="M104422" i="36"/>
  <c r="L104422" i="36"/>
  <c r="Q104422" i="36" s="1"/>
  <c r="K104422" i="36"/>
  <c r="P104421" i="36"/>
  <c r="S104421" i="36" s="1"/>
  <c r="N104421" i="36"/>
  <c r="O104421" i="36" s="1"/>
  <c r="R104421" i="36" s="1"/>
  <c r="M104421" i="36"/>
  <c r="L104421" i="36"/>
  <c r="K104421" i="36"/>
  <c r="S104420" i="36"/>
  <c r="P104420" i="36"/>
  <c r="N104420" i="36"/>
  <c r="O104420" i="36" s="1"/>
  <c r="R104420" i="36" s="1"/>
  <c r="M104420" i="36"/>
  <c r="L104420" i="36"/>
  <c r="K104420" i="36"/>
  <c r="P104419" i="36"/>
  <c r="S104419" i="36" s="1"/>
  <c r="N104419" i="36"/>
  <c r="O104419" i="36" s="1"/>
  <c r="R104419" i="36" s="1"/>
  <c r="M104419" i="36"/>
  <c r="L104419" i="36"/>
  <c r="K104419" i="36"/>
  <c r="P104418" i="36"/>
  <c r="S104418" i="36" s="1"/>
  <c r="N104418" i="36"/>
  <c r="O104418" i="36" s="1"/>
  <c r="R104418" i="36" s="1"/>
  <c r="M104418" i="36"/>
  <c r="L104418" i="36"/>
  <c r="K104418" i="36"/>
  <c r="P104417" i="36"/>
  <c r="S104417" i="36" s="1"/>
  <c r="N104417" i="36"/>
  <c r="O104417" i="36" s="1"/>
  <c r="R104417" i="36" s="1"/>
  <c r="M104417" i="36"/>
  <c r="L104417" i="36"/>
  <c r="K104417" i="36"/>
  <c r="P104416" i="36"/>
  <c r="S104416" i="36" s="1"/>
  <c r="N104416" i="36"/>
  <c r="O104416" i="36" s="1"/>
  <c r="R104416" i="36" s="1"/>
  <c r="M104416" i="36"/>
  <c r="L104416" i="36"/>
  <c r="K104416" i="36"/>
  <c r="P104415" i="36"/>
  <c r="S104415" i="36" s="1"/>
  <c r="N104415" i="36"/>
  <c r="O104415" i="36" s="1"/>
  <c r="R104415" i="36" s="1"/>
  <c r="M104415" i="36"/>
  <c r="L104415" i="36"/>
  <c r="K104415" i="36"/>
  <c r="S104414" i="36"/>
  <c r="P104414" i="36"/>
  <c r="N104414" i="36"/>
  <c r="O104414" i="36" s="1"/>
  <c r="R104414" i="36" s="1"/>
  <c r="M104414" i="36"/>
  <c r="L104414" i="36"/>
  <c r="K104414" i="36"/>
  <c r="P104413" i="36"/>
  <c r="S104413" i="36" s="1"/>
  <c r="N104413" i="36"/>
  <c r="O104413" i="36" s="1"/>
  <c r="R104413" i="36" s="1"/>
  <c r="M104413" i="36"/>
  <c r="L104413" i="36"/>
  <c r="K104413" i="36"/>
  <c r="S104412" i="36"/>
  <c r="P104412" i="36"/>
  <c r="N104412" i="36"/>
  <c r="O104412" i="36" s="1"/>
  <c r="R104412" i="36" s="1"/>
  <c r="M104412" i="36"/>
  <c r="L104412" i="36"/>
  <c r="K104412" i="36"/>
  <c r="P104411" i="36"/>
  <c r="S104411" i="36" s="1"/>
  <c r="N104411" i="36"/>
  <c r="O104411" i="36" s="1"/>
  <c r="R104411" i="36" s="1"/>
  <c r="M104411" i="36"/>
  <c r="L104411" i="36"/>
  <c r="K104411" i="36"/>
  <c r="S104410" i="36"/>
  <c r="P104410" i="36"/>
  <c r="N104410" i="36"/>
  <c r="O104410" i="36" s="1"/>
  <c r="R104410" i="36" s="1"/>
  <c r="M104410" i="36"/>
  <c r="L104410" i="36"/>
  <c r="K104410" i="36"/>
  <c r="P104409" i="36"/>
  <c r="S104409" i="36" s="1"/>
  <c r="N104409" i="36"/>
  <c r="O104409" i="36" s="1"/>
  <c r="R104409" i="36" s="1"/>
  <c r="M104409" i="36"/>
  <c r="L104409" i="36"/>
  <c r="K104409" i="36"/>
  <c r="P104408" i="36"/>
  <c r="S104408" i="36" s="1"/>
  <c r="N104408" i="36"/>
  <c r="O104408" i="36" s="1"/>
  <c r="R104408" i="36" s="1"/>
  <c r="M104408" i="36"/>
  <c r="L104408" i="36"/>
  <c r="K104408" i="36"/>
  <c r="P104407" i="36"/>
  <c r="S104407" i="36" s="1"/>
  <c r="N104407" i="36"/>
  <c r="O104407" i="36" s="1"/>
  <c r="R104407" i="36" s="1"/>
  <c r="M104407" i="36"/>
  <c r="L104407" i="36"/>
  <c r="K104407" i="36"/>
  <c r="S104406" i="36"/>
  <c r="P104406" i="36"/>
  <c r="N104406" i="36"/>
  <c r="O104406" i="36" s="1"/>
  <c r="R104406" i="36" s="1"/>
  <c r="M104406" i="36"/>
  <c r="L104406" i="36"/>
  <c r="K104406" i="36"/>
  <c r="P104405" i="36"/>
  <c r="S104405" i="36" s="1"/>
  <c r="N104405" i="36"/>
  <c r="O104405" i="36" s="1"/>
  <c r="R104405" i="36" s="1"/>
  <c r="M104405" i="36"/>
  <c r="L104405" i="36"/>
  <c r="K104405" i="36"/>
  <c r="P104404" i="36"/>
  <c r="S104404" i="36" s="1"/>
  <c r="N104404" i="36"/>
  <c r="O104404" i="36" s="1"/>
  <c r="R104404" i="36" s="1"/>
  <c r="M104404" i="36"/>
  <c r="L104404" i="36"/>
  <c r="K104404" i="36"/>
  <c r="P104403" i="36"/>
  <c r="S104403" i="36" s="1"/>
  <c r="N104403" i="36"/>
  <c r="O104403" i="36" s="1"/>
  <c r="R104403" i="36" s="1"/>
  <c r="M104403" i="36"/>
  <c r="L104403" i="36"/>
  <c r="K104403" i="36"/>
  <c r="S104402" i="36"/>
  <c r="P104402" i="36"/>
  <c r="N104402" i="36"/>
  <c r="O104402" i="36" s="1"/>
  <c r="R104402" i="36" s="1"/>
  <c r="M104402" i="36"/>
  <c r="L104402" i="36"/>
  <c r="K104402" i="36"/>
  <c r="P104401" i="36"/>
  <c r="S104401" i="36" s="1"/>
  <c r="N104401" i="36"/>
  <c r="O104401" i="36" s="1"/>
  <c r="R104401" i="36" s="1"/>
  <c r="M104401" i="36"/>
  <c r="L104401" i="36"/>
  <c r="K104401" i="36"/>
  <c r="P104400" i="36"/>
  <c r="S104400" i="36" s="1"/>
  <c r="N104400" i="36"/>
  <c r="O104400" i="36" s="1"/>
  <c r="R104400" i="36" s="1"/>
  <c r="M104400" i="36"/>
  <c r="L104400" i="36"/>
  <c r="K104400" i="36"/>
  <c r="P104399" i="36"/>
  <c r="S104399" i="36" s="1"/>
  <c r="N104399" i="36"/>
  <c r="O104399" i="36" s="1"/>
  <c r="R104399" i="36" s="1"/>
  <c r="M104399" i="36"/>
  <c r="L104399" i="36"/>
  <c r="K104399" i="36"/>
  <c r="P104398" i="36"/>
  <c r="S104398" i="36" s="1"/>
  <c r="N104398" i="36"/>
  <c r="O104398" i="36" s="1"/>
  <c r="R104398" i="36" s="1"/>
  <c r="M104398" i="36"/>
  <c r="L104398" i="36"/>
  <c r="K104398" i="36"/>
  <c r="S104397" i="36"/>
  <c r="P104397" i="36"/>
  <c r="N104397" i="36"/>
  <c r="O104397" i="36" s="1"/>
  <c r="R104397" i="36" s="1"/>
  <c r="M104397" i="36"/>
  <c r="L104397" i="36"/>
  <c r="Q104397" i="36" s="1"/>
  <c r="K104397" i="36"/>
  <c r="P104396" i="36"/>
  <c r="S104396" i="36" s="1"/>
  <c r="N104396" i="36"/>
  <c r="O104396" i="36" s="1"/>
  <c r="R104396" i="36" s="1"/>
  <c r="M104396" i="36"/>
  <c r="L104396" i="36"/>
  <c r="K104396" i="36"/>
  <c r="P104395" i="36"/>
  <c r="S104395" i="36" s="1"/>
  <c r="N104395" i="36"/>
  <c r="O104395" i="36" s="1"/>
  <c r="R104395" i="36" s="1"/>
  <c r="M104395" i="36"/>
  <c r="L104395" i="36"/>
  <c r="K104395" i="36"/>
  <c r="P104394" i="36"/>
  <c r="S104394" i="36" s="1"/>
  <c r="N104394" i="36"/>
  <c r="O104394" i="36" s="1"/>
  <c r="R104394" i="36" s="1"/>
  <c r="M104394" i="36"/>
  <c r="Q104394" i="36" s="1"/>
  <c r="L104394" i="36"/>
  <c r="K104394" i="36"/>
  <c r="P104393" i="36"/>
  <c r="S104393" i="36" s="1"/>
  <c r="O104393" i="36"/>
  <c r="R104393" i="36" s="1"/>
  <c r="N104393" i="36"/>
  <c r="M104393" i="36"/>
  <c r="L104393" i="36"/>
  <c r="K104393" i="36"/>
  <c r="P104392" i="36"/>
  <c r="S104392" i="36" s="1"/>
  <c r="N104392" i="36"/>
  <c r="O104392" i="36" s="1"/>
  <c r="R104392" i="36" s="1"/>
  <c r="M104392" i="36"/>
  <c r="L104392" i="36"/>
  <c r="Q104392" i="36" s="1"/>
  <c r="K104392" i="36"/>
  <c r="P104391" i="36"/>
  <c r="S104391" i="36" s="1"/>
  <c r="N104391" i="36"/>
  <c r="O104391" i="36" s="1"/>
  <c r="R104391" i="36" s="1"/>
  <c r="M104391" i="36"/>
  <c r="L104391" i="36"/>
  <c r="K104391" i="36"/>
  <c r="P104390" i="36"/>
  <c r="S104390" i="36" s="1"/>
  <c r="N104390" i="36"/>
  <c r="O104390" i="36" s="1"/>
  <c r="R104390" i="36" s="1"/>
  <c r="M104390" i="36"/>
  <c r="L104390" i="36"/>
  <c r="K104390" i="36"/>
  <c r="S104389" i="36"/>
  <c r="P104389" i="36"/>
  <c r="N104389" i="36"/>
  <c r="O104389" i="36" s="1"/>
  <c r="R104389" i="36" s="1"/>
  <c r="M104389" i="36"/>
  <c r="L104389" i="36"/>
  <c r="K104389" i="36"/>
  <c r="P104388" i="36"/>
  <c r="S104388" i="36" s="1"/>
  <c r="N104388" i="36"/>
  <c r="O104388" i="36" s="1"/>
  <c r="R104388" i="36" s="1"/>
  <c r="M104388" i="36"/>
  <c r="L104388" i="36"/>
  <c r="Q104388" i="36" s="1"/>
  <c r="K104388" i="36"/>
  <c r="P104387" i="36"/>
  <c r="S104387" i="36" s="1"/>
  <c r="N104387" i="36"/>
  <c r="O104387" i="36" s="1"/>
  <c r="R104387" i="36" s="1"/>
  <c r="M104387" i="36"/>
  <c r="L104387" i="36"/>
  <c r="K104387" i="36"/>
  <c r="P104386" i="36"/>
  <c r="S104386" i="36" s="1"/>
  <c r="N104386" i="36"/>
  <c r="O104386" i="36" s="1"/>
  <c r="R104386" i="36" s="1"/>
  <c r="M104386" i="36"/>
  <c r="L104386" i="36"/>
  <c r="K104386" i="36"/>
  <c r="P104385" i="36"/>
  <c r="S104385" i="36" s="1"/>
  <c r="N104385" i="36"/>
  <c r="O104385" i="36" s="1"/>
  <c r="R104385" i="36" s="1"/>
  <c r="M104385" i="36"/>
  <c r="L104385" i="36"/>
  <c r="Q104385" i="36" s="1"/>
  <c r="K104385" i="36"/>
  <c r="P104384" i="36"/>
  <c r="S104384" i="36" s="1"/>
  <c r="N104384" i="36"/>
  <c r="O104384" i="36" s="1"/>
  <c r="R104384" i="36" s="1"/>
  <c r="M104384" i="36"/>
  <c r="L104384" i="36"/>
  <c r="K104384" i="36"/>
  <c r="P104383" i="36"/>
  <c r="S104383" i="36" s="1"/>
  <c r="N104383" i="36"/>
  <c r="O104383" i="36" s="1"/>
  <c r="R104383" i="36" s="1"/>
  <c r="M104383" i="36"/>
  <c r="L104383" i="36"/>
  <c r="K104383" i="36"/>
  <c r="S104382" i="36"/>
  <c r="P104382" i="36"/>
  <c r="N104382" i="36"/>
  <c r="O104382" i="36" s="1"/>
  <c r="R104382" i="36" s="1"/>
  <c r="M104382" i="36"/>
  <c r="L104382" i="36"/>
  <c r="K104382" i="36"/>
  <c r="P104381" i="36"/>
  <c r="S104381" i="36" s="1"/>
  <c r="N104381" i="36"/>
  <c r="O104381" i="36" s="1"/>
  <c r="R104381" i="36" s="1"/>
  <c r="M104381" i="36"/>
  <c r="L104381" i="36"/>
  <c r="K104381" i="36"/>
  <c r="S104380" i="36"/>
  <c r="P104380" i="36"/>
  <c r="N104380" i="36"/>
  <c r="O104380" i="36" s="1"/>
  <c r="R104380" i="36" s="1"/>
  <c r="M104380" i="36"/>
  <c r="L104380" i="36"/>
  <c r="K104380" i="36"/>
  <c r="P104379" i="36"/>
  <c r="S104379" i="36" s="1"/>
  <c r="N104379" i="36"/>
  <c r="O104379" i="36" s="1"/>
  <c r="R104379" i="36" s="1"/>
  <c r="M104379" i="36"/>
  <c r="L104379" i="36"/>
  <c r="K104379" i="36"/>
  <c r="P104378" i="36"/>
  <c r="S104378" i="36" s="1"/>
  <c r="N104378" i="36"/>
  <c r="O104378" i="36" s="1"/>
  <c r="R104378" i="36" s="1"/>
  <c r="M104378" i="36"/>
  <c r="L104378" i="36"/>
  <c r="K104378" i="36"/>
  <c r="P104377" i="36"/>
  <c r="S104377" i="36" s="1"/>
  <c r="N104377" i="36"/>
  <c r="O104377" i="36" s="1"/>
  <c r="R104377" i="36" s="1"/>
  <c r="M104377" i="36"/>
  <c r="L104377" i="36"/>
  <c r="K104377" i="36"/>
  <c r="P104376" i="36"/>
  <c r="S104376" i="36" s="1"/>
  <c r="N104376" i="36"/>
  <c r="O104376" i="36" s="1"/>
  <c r="R104376" i="36" s="1"/>
  <c r="M104376" i="36"/>
  <c r="L104376" i="36"/>
  <c r="K104376" i="36"/>
  <c r="P104375" i="36"/>
  <c r="S104375" i="36" s="1"/>
  <c r="N104375" i="36"/>
  <c r="O104375" i="36" s="1"/>
  <c r="R104375" i="36" s="1"/>
  <c r="M104375" i="36"/>
  <c r="Q104375" i="36" s="1"/>
  <c r="L104375" i="36"/>
  <c r="K104375" i="36"/>
  <c r="S104374" i="36"/>
  <c r="P104374" i="36"/>
  <c r="N104374" i="36"/>
  <c r="O104374" i="36" s="1"/>
  <c r="R104374" i="36" s="1"/>
  <c r="M104374" i="36"/>
  <c r="L104374" i="36"/>
  <c r="K104374" i="36"/>
  <c r="P104373" i="36"/>
  <c r="S104373" i="36" s="1"/>
  <c r="N104373" i="36"/>
  <c r="O104373" i="36" s="1"/>
  <c r="R104373" i="36" s="1"/>
  <c r="M104373" i="36"/>
  <c r="L104373" i="36"/>
  <c r="K104373" i="36"/>
  <c r="S104372" i="36"/>
  <c r="P104372" i="36"/>
  <c r="N104372" i="36"/>
  <c r="O104372" i="36" s="1"/>
  <c r="R104372" i="36" s="1"/>
  <c r="M104372" i="36"/>
  <c r="L104372" i="36"/>
  <c r="K104372" i="36"/>
  <c r="P104371" i="36"/>
  <c r="S104371" i="36" s="1"/>
  <c r="N104371" i="36"/>
  <c r="O104371" i="36" s="1"/>
  <c r="R104371" i="36" s="1"/>
  <c r="M104371" i="36"/>
  <c r="L104371" i="36"/>
  <c r="K104371" i="36"/>
  <c r="P104370" i="36"/>
  <c r="S104370" i="36" s="1"/>
  <c r="N104370" i="36"/>
  <c r="O104370" i="36" s="1"/>
  <c r="R104370" i="36" s="1"/>
  <c r="M104370" i="36"/>
  <c r="L104370" i="36"/>
  <c r="K104370" i="36"/>
  <c r="P104369" i="36"/>
  <c r="S104369" i="36" s="1"/>
  <c r="N104369" i="36"/>
  <c r="O104369" i="36" s="1"/>
  <c r="R104369" i="36" s="1"/>
  <c r="M104369" i="36"/>
  <c r="L104369" i="36"/>
  <c r="K104369" i="36"/>
  <c r="P104368" i="36"/>
  <c r="S104368" i="36" s="1"/>
  <c r="N104368" i="36"/>
  <c r="O104368" i="36" s="1"/>
  <c r="R104368" i="36" s="1"/>
  <c r="M104368" i="36"/>
  <c r="L104368" i="36"/>
  <c r="K104368" i="36"/>
  <c r="P104367" i="36"/>
  <c r="S104367" i="36" s="1"/>
  <c r="N104367" i="36"/>
  <c r="O104367" i="36" s="1"/>
  <c r="R104367" i="36" s="1"/>
  <c r="M104367" i="36"/>
  <c r="L104367" i="36"/>
  <c r="K104367" i="36"/>
  <c r="S104366" i="36"/>
  <c r="P104366" i="36"/>
  <c r="N104366" i="36"/>
  <c r="O104366" i="36" s="1"/>
  <c r="R104366" i="36" s="1"/>
  <c r="M104366" i="36"/>
  <c r="L104366" i="36"/>
  <c r="K104366" i="36"/>
  <c r="P104365" i="36"/>
  <c r="S104365" i="36" s="1"/>
  <c r="N104365" i="36"/>
  <c r="O104365" i="36" s="1"/>
  <c r="R104365" i="36" s="1"/>
  <c r="M104365" i="36"/>
  <c r="L104365" i="36"/>
  <c r="K104365" i="36"/>
  <c r="P104364" i="36"/>
  <c r="S104364" i="36" s="1"/>
  <c r="N104364" i="36"/>
  <c r="O104364" i="36" s="1"/>
  <c r="R104364" i="36" s="1"/>
  <c r="M104364" i="36"/>
  <c r="L104364" i="36"/>
  <c r="K104364" i="36"/>
  <c r="P104363" i="36"/>
  <c r="S104363" i="36" s="1"/>
  <c r="N104363" i="36"/>
  <c r="O104363" i="36" s="1"/>
  <c r="R104363" i="36" s="1"/>
  <c r="M104363" i="36"/>
  <c r="L104363" i="36"/>
  <c r="K104363" i="36"/>
  <c r="S104362" i="36"/>
  <c r="P104362" i="36"/>
  <c r="N104362" i="36"/>
  <c r="O104362" i="36" s="1"/>
  <c r="R104362" i="36" s="1"/>
  <c r="M104362" i="36"/>
  <c r="L104362" i="36"/>
  <c r="K104362" i="36"/>
  <c r="P104361" i="36"/>
  <c r="S104361" i="36" s="1"/>
  <c r="N104361" i="36"/>
  <c r="O104361" i="36" s="1"/>
  <c r="R104361" i="36" s="1"/>
  <c r="M104361" i="36"/>
  <c r="L104361" i="36"/>
  <c r="K104361" i="36"/>
  <c r="P104360" i="36"/>
  <c r="S104360" i="36" s="1"/>
  <c r="N104360" i="36"/>
  <c r="O104360" i="36" s="1"/>
  <c r="R104360" i="36" s="1"/>
  <c r="M104360" i="36"/>
  <c r="L104360" i="36"/>
  <c r="K104360" i="36"/>
  <c r="P104359" i="36"/>
  <c r="S104359" i="36" s="1"/>
  <c r="N104359" i="36"/>
  <c r="O104359" i="36" s="1"/>
  <c r="R104359" i="36" s="1"/>
  <c r="M104359" i="36"/>
  <c r="L104359" i="36"/>
  <c r="K104359" i="36"/>
  <c r="P104358" i="36"/>
  <c r="S104358" i="36" s="1"/>
  <c r="N104358" i="36"/>
  <c r="O104358" i="36" s="1"/>
  <c r="R104358" i="36" s="1"/>
  <c r="M104358" i="36"/>
  <c r="L104358" i="36"/>
  <c r="K104358" i="36"/>
  <c r="P104357" i="36"/>
  <c r="S104357" i="36" s="1"/>
  <c r="N104357" i="36"/>
  <c r="O104357" i="36" s="1"/>
  <c r="R104357" i="36" s="1"/>
  <c r="M104357" i="36"/>
  <c r="L104357" i="36"/>
  <c r="K104357" i="36"/>
  <c r="P104356" i="36"/>
  <c r="S104356" i="36" s="1"/>
  <c r="N104356" i="36"/>
  <c r="O104356" i="36" s="1"/>
  <c r="R104356" i="36" s="1"/>
  <c r="M104356" i="36"/>
  <c r="L104356" i="36"/>
  <c r="K104356" i="36"/>
  <c r="P104355" i="36"/>
  <c r="S104355" i="36" s="1"/>
  <c r="N104355" i="36"/>
  <c r="O104355" i="36" s="1"/>
  <c r="R104355" i="36" s="1"/>
  <c r="M104355" i="36"/>
  <c r="L104355" i="36"/>
  <c r="K104355" i="36"/>
  <c r="P104354" i="36"/>
  <c r="S104354" i="36" s="1"/>
  <c r="N104354" i="36"/>
  <c r="O104354" i="36" s="1"/>
  <c r="R104354" i="36" s="1"/>
  <c r="M104354" i="36"/>
  <c r="L104354" i="36"/>
  <c r="K104354" i="36"/>
  <c r="P104353" i="36"/>
  <c r="S104353" i="36" s="1"/>
  <c r="N104353" i="36"/>
  <c r="O104353" i="36" s="1"/>
  <c r="R104353" i="36" s="1"/>
  <c r="M104353" i="36"/>
  <c r="L104353" i="36"/>
  <c r="K104353" i="36"/>
  <c r="P104352" i="36"/>
  <c r="S104352" i="36" s="1"/>
  <c r="N104352" i="36"/>
  <c r="O104352" i="36" s="1"/>
  <c r="R104352" i="36" s="1"/>
  <c r="M104352" i="36"/>
  <c r="L104352" i="36"/>
  <c r="K104352" i="36"/>
  <c r="P104351" i="36"/>
  <c r="S104351" i="36" s="1"/>
  <c r="N104351" i="36"/>
  <c r="O104351" i="36" s="1"/>
  <c r="R104351" i="36" s="1"/>
  <c r="M104351" i="36"/>
  <c r="Q104351" i="36" s="1"/>
  <c r="L104351" i="36"/>
  <c r="K104351" i="36"/>
  <c r="P104350" i="36"/>
  <c r="S104350" i="36" s="1"/>
  <c r="N104350" i="36"/>
  <c r="O104350" i="36" s="1"/>
  <c r="R104350" i="36" s="1"/>
  <c r="M104350" i="36"/>
  <c r="L104350" i="36"/>
  <c r="K104350" i="36"/>
  <c r="S104349" i="36"/>
  <c r="P104349" i="36"/>
  <c r="N104349" i="36"/>
  <c r="O104349" i="36" s="1"/>
  <c r="R104349" i="36" s="1"/>
  <c r="M104349" i="36"/>
  <c r="L104349" i="36"/>
  <c r="K104349" i="36"/>
  <c r="P104348" i="36"/>
  <c r="S104348" i="36" s="1"/>
  <c r="N104348" i="36"/>
  <c r="O104348" i="36" s="1"/>
  <c r="R104348" i="36" s="1"/>
  <c r="M104348" i="36"/>
  <c r="L104348" i="36"/>
  <c r="K104348" i="36"/>
  <c r="P104347" i="36"/>
  <c r="S104347" i="36" s="1"/>
  <c r="N104347" i="36"/>
  <c r="O104347" i="36" s="1"/>
  <c r="R104347" i="36" s="1"/>
  <c r="M104347" i="36"/>
  <c r="L104347" i="36"/>
  <c r="K104347" i="36"/>
  <c r="P104346" i="36"/>
  <c r="S104346" i="36" s="1"/>
  <c r="N104346" i="36"/>
  <c r="O104346" i="36" s="1"/>
  <c r="R104346" i="36" s="1"/>
  <c r="M104346" i="36"/>
  <c r="L104346" i="36"/>
  <c r="K104346" i="36"/>
  <c r="P104345" i="36"/>
  <c r="S104345" i="36" s="1"/>
  <c r="N104345" i="36"/>
  <c r="O104345" i="36" s="1"/>
  <c r="R104345" i="36" s="1"/>
  <c r="M104345" i="36"/>
  <c r="L104345" i="36"/>
  <c r="K104345" i="36"/>
  <c r="P104344" i="36"/>
  <c r="S104344" i="36" s="1"/>
  <c r="N104344" i="36"/>
  <c r="O104344" i="36" s="1"/>
  <c r="R104344" i="36" s="1"/>
  <c r="M104344" i="36"/>
  <c r="L104344" i="36"/>
  <c r="K104344" i="36"/>
  <c r="P104343" i="36"/>
  <c r="S104343" i="36" s="1"/>
  <c r="N104343" i="36"/>
  <c r="O104343" i="36" s="1"/>
  <c r="R104343" i="36" s="1"/>
  <c r="M104343" i="36"/>
  <c r="L104343" i="36"/>
  <c r="K104343" i="36"/>
  <c r="P104342" i="36"/>
  <c r="S104342" i="36" s="1"/>
  <c r="N104342" i="36"/>
  <c r="O104342" i="36" s="1"/>
  <c r="R104342" i="36" s="1"/>
  <c r="M104342" i="36"/>
  <c r="L104342" i="36"/>
  <c r="Q104342" i="36" s="1"/>
  <c r="K104342" i="36"/>
  <c r="P104341" i="36"/>
  <c r="S104341" i="36" s="1"/>
  <c r="N104341" i="36"/>
  <c r="O104341" i="36" s="1"/>
  <c r="R104341" i="36" s="1"/>
  <c r="M104341" i="36"/>
  <c r="L104341" i="36"/>
  <c r="K104341" i="36"/>
  <c r="P104340" i="36"/>
  <c r="S104340" i="36" s="1"/>
  <c r="N104340" i="36"/>
  <c r="O104340" i="36" s="1"/>
  <c r="R104340" i="36" s="1"/>
  <c r="M104340" i="36"/>
  <c r="L104340" i="36"/>
  <c r="K104340" i="36"/>
  <c r="P104339" i="36"/>
  <c r="S104339" i="36" s="1"/>
  <c r="N104339" i="36"/>
  <c r="O104339" i="36" s="1"/>
  <c r="R104339" i="36" s="1"/>
  <c r="M104339" i="36"/>
  <c r="L104339" i="36"/>
  <c r="K104339" i="36"/>
  <c r="P104338" i="36"/>
  <c r="S104338" i="36" s="1"/>
  <c r="N104338" i="36"/>
  <c r="O104338" i="36" s="1"/>
  <c r="R104338" i="36" s="1"/>
  <c r="M104338" i="36"/>
  <c r="L104338" i="36"/>
  <c r="K104338" i="36"/>
  <c r="P104337" i="36"/>
  <c r="S104337" i="36" s="1"/>
  <c r="N104337" i="36"/>
  <c r="O104337" i="36" s="1"/>
  <c r="R104337" i="36" s="1"/>
  <c r="M104337" i="36"/>
  <c r="L104337" i="36"/>
  <c r="K104337" i="36"/>
  <c r="P104336" i="36"/>
  <c r="S104336" i="36" s="1"/>
  <c r="N104336" i="36"/>
  <c r="O104336" i="36" s="1"/>
  <c r="R104336" i="36" s="1"/>
  <c r="M104336" i="36"/>
  <c r="L104336" i="36"/>
  <c r="K104336" i="36"/>
  <c r="P104335" i="36"/>
  <c r="S104335" i="36" s="1"/>
  <c r="N104335" i="36"/>
  <c r="O104335" i="36" s="1"/>
  <c r="R104335" i="36" s="1"/>
  <c r="M104335" i="36"/>
  <c r="L104335" i="36"/>
  <c r="K104335" i="36"/>
  <c r="S104334" i="36"/>
  <c r="P104334" i="36"/>
  <c r="N104334" i="36"/>
  <c r="O104334" i="36" s="1"/>
  <c r="R104334" i="36" s="1"/>
  <c r="M104334" i="36"/>
  <c r="L104334" i="36"/>
  <c r="K104334" i="36"/>
  <c r="P104333" i="36"/>
  <c r="S104333" i="36" s="1"/>
  <c r="N104333" i="36"/>
  <c r="O104333" i="36" s="1"/>
  <c r="R104333" i="36" s="1"/>
  <c r="M104333" i="36"/>
  <c r="L104333" i="36"/>
  <c r="K104333" i="36"/>
  <c r="S104332" i="36"/>
  <c r="P104332" i="36"/>
  <c r="N104332" i="36"/>
  <c r="O104332" i="36" s="1"/>
  <c r="R104332" i="36" s="1"/>
  <c r="M104332" i="36"/>
  <c r="L104332" i="36"/>
  <c r="K104332" i="36"/>
  <c r="P104331" i="36"/>
  <c r="S104331" i="36" s="1"/>
  <c r="N104331" i="36"/>
  <c r="O104331" i="36" s="1"/>
  <c r="R104331" i="36" s="1"/>
  <c r="M104331" i="36"/>
  <c r="L104331" i="36"/>
  <c r="K104331" i="36"/>
  <c r="P104330" i="36"/>
  <c r="S104330" i="36" s="1"/>
  <c r="N104330" i="36"/>
  <c r="O104330" i="36" s="1"/>
  <c r="R104330" i="36" s="1"/>
  <c r="M104330" i="36"/>
  <c r="L104330" i="36"/>
  <c r="K104330" i="36"/>
  <c r="P104329" i="36"/>
  <c r="S104329" i="36" s="1"/>
  <c r="N104329" i="36"/>
  <c r="O104329" i="36" s="1"/>
  <c r="R104329" i="36" s="1"/>
  <c r="M104329" i="36"/>
  <c r="L104329" i="36"/>
  <c r="Q104329" i="36" s="1"/>
  <c r="K104329" i="36"/>
  <c r="P104328" i="36"/>
  <c r="S104328" i="36" s="1"/>
  <c r="N104328" i="36"/>
  <c r="O104328" i="36" s="1"/>
  <c r="R104328" i="36" s="1"/>
  <c r="M104328" i="36"/>
  <c r="L104328" i="36"/>
  <c r="K104328" i="36"/>
  <c r="P104327" i="36"/>
  <c r="S104327" i="36" s="1"/>
  <c r="N104327" i="36"/>
  <c r="O104327" i="36" s="1"/>
  <c r="R104327" i="36" s="1"/>
  <c r="M104327" i="36"/>
  <c r="L104327" i="36"/>
  <c r="Q104327" i="36" s="1"/>
  <c r="K104327" i="36"/>
  <c r="S104326" i="36"/>
  <c r="P104326" i="36"/>
  <c r="N104326" i="36"/>
  <c r="O104326" i="36" s="1"/>
  <c r="R104326" i="36" s="1"/>
  <c r="M104326" i="36"/>
  <c r="L104326" i="36"/>
  <c r="Q104326" i="36" s="1"/>
  <c r="K104326" i="36"/>
  <c r="P104325" i="36"/>
  <c r="S104325" i="36" s="1"/>
  <c r="N104325" i="36"/>
  <c r="O104325" i="36" s="1"/>
  <c r="R104325" i="36" s="1"/>
  <c r="M104325" i="36"/>
  <c r="L104325" i="36"/>
  <c r="K104325" i="36"/>
  <c r="S104324" i="36"/>
  <c r="P104324" i="36"/>
  <c r="N104324" i="36"/>
  <c r="O104324" i="36" s="1"/>
  <c r="R104324" i="36" s="1"/>
  <c r="M104324" i="36"/>
  <c r="L104324" i="36"/>
  <c r="K104324" i="36"/>
  <c r="P104323" i="36"/>
  <c r="S104323" i="36" s="1"/>
  <c r="N104323" i="36"/>
  <c r="O104323" i="36" s="1"/>
  <c r="R104323" i="36" s="1"/>
  <c r="M104323" i="36"/>
  <c r="L104323" i="36"/>
  <c r="K104323" i="36"/>
  <c r="S104322" i="36"/>
  <c r="P104322" i="36"/>
  <c r="N104322" i="36"/>
  <c r="O104322" i="36" s="1"/>
  <c r="R104322" i="36" s="1"/>
  <c r="M104322" i="36"/>
  <c r="L104322" i="36"/>
  <c r="K104322" i="36"/>
  <c r="P104321" i="36"/>
  <c r="S104321" i="36" s="1"/>
  <c r="N104321" i="36"/>
  <c r="O104321" i="36" s="1"/>
  <c r="R104321" i="36" s="1"/>
  <c r="M104321" i="36"/>
  <c r="L104321" i="36"/>
  <c r="K104321" i="36"/>
  <c r="P104320" i="36"/>
  <c r="S104320" i="36" s="1"/>
  <c r="O104320" i="36"/>
  <c r="R104320" i="36" s="1"/>
  <c r="N104320" i="36"/>
  <c r="M104320" i="36"/>
  <c r="L104320" i="36"/>
  <c r="K104320" i="36"/>
  <c r="P104319" i="36"/>
  <c r="S104319" i="36" s="1"/>
  <c r="N104319" i="36"/>
  <c r="O104319" i="36" s="1"/>
  <c r="R104319" i="36" s="1"/>
  <c r="M104319" i="36"/>
  <c r="L104319" i="36"/>
  <c r="K104319" i="36"/>
  <c r="P104318" i="36"/>
  <c r="S104318" i="36" s="1"/>
  <c r="N104318" i="36"/>
  <c r="O104318" i="36" s="1"/>
  <c r="R104318" i="36" s="1"/>
  <c r="M104318" i="36"/>
  <c r="L104318" i="36"/>
  <c r="K104318" i="36"/>
  <c r="P104317" i="36"/>
  <c r="S104317" i="36" s="1"/>
  <c r="N104317" i="36"/>
  <c r="O104317" i="36" s="1"/>
  <c r="R104317" i="36" s="1"/>
  <c r="M104317" i="36"/>
  <c r="L104317" i="36"/>
  <c r="K104317" i="36"/>
  <c r="P104316" i="36"/>
  <c r="S104316" i="36" s="1"/>
  <c r="N104316" i="36"/>
  <c r="O104316" i="36" s="1"/>
  <c r="R104316" i="36" s="1"/>
  <c r="M104316" i="36"/>
  <c r="L104316" i="36"/>
  <c r="K104316" i="36"/>
  <c r="P104315" i="36"/>
  <c r="S104315" i="36" s="1"/>
  <c r="N104315" i="36"/>
  <c r="O104315" i="36" s="1"/>
  <c r="R104315" i="36" s="1"/>
  <c r="M104315" i="36"/>
  <c r="L104315" i="36"/>
  <c r="K104315" i="36"/>
  <c r="P104314" i="36"/>
  <c r="S104314" i="36" s="1"/>
  <c r="N104314" i="36"/>
  <c r="O104314" i="36" s="1"/>
  <c r="R104314" i="36" s="1"/>
  <c r="M104314" i="36"/>
  <c r="Q104314" i="36" s="1"/>
  <c r="L104314" i="36"/>
  <c r="K104314" i="36"/>
  <c r="P104313" i="36"/>
  <c r="S104313" i="36" s="1"/>
  <c r="N104313" i="36"/>
  <c r="O104313" i="36" s="1"/>
  <c r="R104313" i="36" s="1"/>
  <c r="M104313" i="36"/>
  <c r="L104313" i="36"/>
  <c r="K104313" i="36"/>
  <c r="P104312" i="36"/>
  <c r="S104312" i="36" s="1"/>
  <c r="N104312" i="36"/>
  <c r="O104312" i="36" s="1"/>
  <c r="R104312" i="36" s="1"/>
  <c r="M104312" i="36"/>
  <c r="L104312" i="36"/>
  <c r="K104312" i="36"/>
  <c r="P104311" i="36"/>
  <c r="S104311" i="36" s="1"/>
  <c r="N104311" i="36"/>
  <c r="O104311" i="36" s="1"/>
  <c r="R104311" i="36" s="1"/>
  <c r="M104311" i="36"/>
  <c r="L104311" i="36"/>
  <c r="K104311" i="36"/>
  <c r="P104310" i="36"/>
  <c r="S104310" i="36" s="1"/>
  <c r="N104310" i="36"/>
  <c r="O104310" i="36" s="1"/>
  <c r="R104310" i="36" s="1"/>
  <c r="M104310" i="36"/>
  <c r="L104310" i="36"/>
  <c r="K104310" i="36"/>
  <c r="P104309" i="36"/>
  <c r="S104309" i="36" s="1"/>
  <c r="N104309" i="36"/>
  <c r="O104309" i="36" s="1"/>
  <c r="R104309" i="36" s="1"/>
  <c r="M104309" i="36"/>
  <c r="L104309" i="36"/>
  <c r="K104309" i="36"/>
  <c r="S104308" i="36"/>
  <c r="P104308" i="36"/>
  <c r="N104308" i="36"/>
  <c r="O104308" i="36" s="1"/>
  <c r="R104308" i="36" s="1"/>
  <c r="M104308" i="36"/>
  <c r="L104308" i="36"/>
  <c r="K104308" i="36"/>
  <c r="P104307" i="36"/>
  <c r="S104307" i="36" s="1"/>
  <c r="N104307" i="36"/>
  <c r="O104307" i="36" s="1"/>
  <c r="R104307" i="36" s="1"/>
  <c r="M104307" i="36"/>
  <c r="L104307" i="36"/>
  <c r="K104307" i="36"/>
  <c r="P104306" i="36"/>
  <c r="S104306" i="36" s="1"/>
  <c r="N104306" i="36"/>
  <c r="O104306" i="36" s="1"/>
  <c r="R104306" i="36" s="1"/>
  <c r="M104306" i="36"/>
  <c r="L104306" i="36"/>
  <c r="K104306" i="36"/>
  <c r="P104305" i="36"/>
  <c r="S104305" i="36" s="1"/>
  <c r="N104305" i="36"/>
  <c r="O104305" i="36" s="1"/>
  <c r="R104305" i="36" s="1"/>
  <c r="M104305" i="36"/>
  <c r="L104305" i="36"/>
  <c r="K104305" i="36"/>
  <c r="P104304" i="36"/>
  <c r="S104304" i="36" s="1"/>
  <c r="N104304" i="36"/>
  <c r="O104304" i="36" s="1"/>
  <c r="R104304" i="36" s="1"/>
  <c r="M104304" i="36"/>
  <c r="L104304" i="36"/>
  <c r="K104304" i="36"/>
  <c r="P104303" i="36"/>
  <c r="S104303" i="36" s="1"/>
  <c r="N104303" i="36"/>
  <c r="O104303" i="36" s="1"/>
  <c r="R104303" i="36" s="1"/>
  <c r="M104303" i="36"/>
  <c r="L104303" i="36"/>
  <c r="Q104303" i="36" s="1"/>
  <c r="K104303" i="36"/>
  <c r="S104302" i="36"/>
  <c r="P104302" i="36"/>
  <c r="N104302" i="36"/>
  <c r="O104302" i="36" s="1"/>
  <c r="R104302" i="36" s="1"/>
  <c r="M104302" i="36"/>
  <c r="L104302" i="36"/>
  <c r="K104302" i="36"/>
  <c r="P104301" i="36"/>
  <c r="S104301" i="36" s="1"/>
  <c r="N104301" i="36"/>
  <c r="O104301" i="36" s="1"/>
  <c r="R104301" i="36" s="1"/>
  <c r="M104301" i="36"/>
  <c r="L104301" i="36"/>
  <c r="K104301" i="36"/>
  <c r="P104300" i="36"/>
  <c r="S104300" i="36" s="1"/>
  <c r="N104300" i="36"/>
  <c r="O104300" i="36" s="1"/>
  <c r="R104300" i="36" s="1"/>
  <c r="M104300" i="36"/>
  <c r="L104300" i="36"/>
  <c r="K104300" i="36"/>
  <c r="P104299" i="36"/>
  <c r="S104299" i="36" s="1"/>
  <c r="N104299" i="36"/>
  <c r="O104299" i="36" s="1"/>
  <c r="R104299" i="36" s="1"/>
  <c r="M104299" i="36"/>
  <c r="L104299" i="36"/>
  <c r="Q104299" i="36" s="1"/>
  <c r="K104299" i="36"/>
  <c r="S104298" i="36"/>
  <c r="P104298" i="36"/>
  <c r="N104298" i="36"/>
  <c r="O104298" i="36" s="1"/>
  <c r="R104298" i="36" s="1"/>
  <c r="M104298" i="36"/>
  <c r="L104298" i="36"/>
  <c r="K104298" i="36"/>
  <c r="P104297" i="36"/>
  <c r="S104297" i="36" s="1"/>
  <c r="N104297" i="36"/>
  <c r="O104297" i="36" s="1"/>
  <c r="R104297" i="36" s="1"/>
  <c r="M104297" i="36"/>
  <c r="L104297" i="36"/>
  <c r="K104297" i="36"/>
  <c r="P104296" i="36"/>
  <c r="S104296" i="36" s="1"/>
  <c r="N104296" i="36"/>
  <c r="O104296" i="36" s="1"/>
  <c r="R104296" i="36" s="1"/>
  <c r="M104296" i="36"/>
  <c r="L104296" i="36"/>
  <c r="Q104296" i="36" s="1"/>
  <c r="K104296" i="36"/>
  <c r="P104295" i="36"/>
  <c r="S104295" i="36" s="1"/>
  <c r="N104295" i="36"/>
  <c r="O104295" i="36" s="1"/>
  <c r="R104295" i="36" s="1"/>
  <c r="M104295" i="36"/>
  <c r="L104295" i="36"/>
  <c r="K104295" i="36"/>
  <c r="P104294" i="36"/>
  <c r="S104294" i="36" s="1"/>
  <c r="N104294" i="36"/>
  <c r="O104294" i="36" s="1"/>
  <c r="R104294" i="36" s="1"/>
  <c r="M104294" i="36"/>
  <c r="L104294" i="36"/>
  <c r="K104294" i="36"/>
  <c r="S104293" i="36"/>
  <c r="P104293" i="36"/>
  <c r="N104293" i="36"/>
  <c r="O104293" i="36" s="1"/>
  <c r="R104293" i="36" s="1"/>
  <c r="M104293" i="36"/>
  <c r="L104293" i="36"/>
  <c r="K104293" i="36"/>
  <c r="P104292" i="36"/>
  <c r="S104292" i="36" s="1"/>
  <c r="N104292" i="36"/>
  <c r="O104292" i="36" s="1"/>
  <c r="R104292" i="36" s="1"/>
  <c r="M104292" i="36"/>
  <c r="L104292" i="36"/>
  <c r="K104292" i="36"/>
  <c r="P104291" i="36"/>
  <c r="S104291" i="36" s="1"/>
  <c r="N104291" i="36"/>
  <c r="O104291" i="36" s="1"/>
  <c r="R104291" i="36" s="1"/>
  <c r="M104291" i="36"/>
  <c r="L104291" i="36"/>
  <c r="K104291" i="36"/>
  <c r="P104290" i="36"/>
  <c r="S104290" i="36" s="1"/>
  <c r="N104290" i="36"/>
  <c r="O104290" i="36" s="1"/>
  <c r="R104290" i="36" s="1"/>
  <c r="M104290" i="36"/>
  <c r="L104290" i="36"/>
  <c r="K104290" i="36"/>
  <c r="P104289" i="36"/>
  <c r="S104289" i="36" s="1"/>
  <c r="N104289" i="36"/>
  <c r="O104289" i="36" s="1"/>
  <c r="R104289" i="36" s="1"/>
  <c r="M104289" i="36"/>
  <c r="L104289" i="36"/>
  <c r="K104289" i="36"/>
  <c r="P104288" i="36"/>
  <c r="S104288" i="36" s="1"/>
  <c r="N104288" i="36"/>
  <c r="O104288" i="36" s="1"/>
  <c r="R104288" i="36" s="1"/>
  <c r="M104288" i="36"/>
  <c r="L104288" i="36"/>
  <c r="Q104288" i="36" s="1"/>
  <c r="K104288" i="36"/>
  <c r="P104287" i="36"/>
  <c r="S104287" i="36" s="1"/>
  <c r="N104287" i="36"/>
  <c r="O104287" i="36" s="1"/>
  <c r="R104287" i="36" s="1"/>
  <c r="M104287" i="36"/>
  <c r="L104287" i="36"/>
  <c r="Q104287" i="36" s="1"/>
  <c r="K104287" i="36"/>
  <c r="P104286" i="36"/>
  <c r="S104286" i="36" s="1"/>
  <c r="N104286" i="36"/>
  <c r="O104286" i="36" s="1"/>
  <c r="R104286" i="36" s="1"/>
  <c r="M104286" i="36"/>
  <c r="L104286" i="36"/>
  <c r="K104286" i="36"/>
  <c r="P104285" i="36"/>
  <c r="S104285" i="36" s="1"/>
  <c r="N104285" i="36"/>
  <c r="O104285" i="36" s="1"/>
  <c r="R104285" i="36" s="1"/>
  <c r="M104285" i="36"/>
  <c r="L104285" i="36"/>
  <c r="K104285" i="36"/>
  <c r="S104284" i="36"/>
  <c r="P104284" i="36"/>
  <c r="N104284" i="36"/>
  <c r="O104284" i="36" s="1"/>
  <c r="R104284" i="36" s="1"/>
  <c r="M104284" i="36"/>
  <c r="L104284" i="36"/>
  <c r="K104284" i="36"/>
  <c r="P104283" i="36"/>
  <c r="S104283" i="36" s="1"/>
  <c r="N104283" i="36"/>
  <c r="O104283" i="36" s="1"/>
  <c r="R104283" i="36" s="1"/>
  <c r="M104283" i="36"/>
  <c r="L104283" i="36"/>
  <c r="K104283" i="36"/>
  <c r="P104282" i="36"/>
  <c r="S104282" i="36" s="1"/>
  <c r="N104282" i="36"/>
  <c r="O104282" i="36" s="1"/>
  <c r="R104282" i="36" s="1"/>
  <c r="M104282" i="36"/>
  <c r="L104282" i="36"/>
  <c r="K104282" i="36"/>
  <c r="P104281" i="36"/>
  <c r="S104281" i="36" s="1"/>
  <c r="N104281" i="36"/>
  <c r="O104281" i="36" s="1"/>
  <c r="R104281" i="36" s="1"/>
  <c r="M104281" i="36"/>
  <c r="L104281" i="36"/>
  <c r="K104281" i="36"/>
  <c r="P104280" i="36"/>
  <c r="S104280" i="36" s="1"/>
  <c r="N104280" i="36"/>
  <c r="O104280" i="36" s="1"/>
  <c r="R104280" i="36" s="1"/>
  <c r="M104280" i="36"/>
  <c r="L104280" i="36"/>
  <c r="K104280" i="36"/>
  <c r="P104279" i="36"/>
  <c r="S104279" i="36" s="1"/>
  <c r="N104279" i="36"/>
  <c r="O104279" i="36" s="1"/>
  <c r="R104279" i="36" s="1"/>
  <c r="M104279" i="36"/>
  <c r="L104279" i="36"/>
  <c r="K104279" i="36"/>
  <c r="S104278" i="36"/>
  <c r="P104278" i="36"/>
  <c r="N104278" i="36"/>
  <c r="O104278" i="36" s="1"/>
  <c r="R104278" i="36" s="1"/>
  <c r="M104278" i="36"/>
  <c r="L104278" i="36"/>
  <c r="K104278" i="36"/>
  <c r="P104277" i="36"/>
  <c r="S104277" i="36" s="1"/>
  <c r="N104277" i="36"/>
  <c r="O104277" i="36" s="1"/>
  <c r="R104277" i="36" s="1"/>
  <c r="M104277" i="36"/>
  <c r="L104277" i="36"/>
  <c r="K104277" i="36"/>
  <c r="P104276" i="36"/>
  <c r="S104276" i="36" s="1"/>
  <c r="N104276" i="36"/>
  <c r="O104276" i="36" s="1"/>
  <c r="R104276" i="36" s="1"/>
  <c r="M104276" i="36"/>
  <c r="L104276" i="36"/>
  <c r="K104276" i="36"/>
  <c r="P104275" i="36"/>
  <c r="S104275" i="36" s="1"/>
  <c r="N104275" i="36"/>
  <c r="O104275" i="36" s="1"/>
  <c r="R104275" i="36" s="1"/>
  <c r="M104275" i="36"/>
  <c r="L104275" i="36"/>
  <c r="K104275" i="36"/>
  <c r="S104274" i="36"/>
  <c r="P104274" i="36"/>
  <c r="N104274" i="36"/>
  <c r="O104274" i="36" s="1"/>
  <c r="R104274" i="36" s="1"/>
  <c r="M104274" i="36"/>
  <c r="L104274" i="36"/>
  <c r="K104274" i="36"/>
  <c r="P104273" i="36"/>
  <c r="S104273" i="36" s="1"/>
  <c r="N104273" i="36"/>
  <c r="O104273" i="36" s="1"/>
  <c r="R104273" i="36" s="1"/>
  <c r="M104273" i="36"/>
  <c r="L104273" i="36"/>
  <c r="K104273" i="36"/>
  <c r="P104272" i="36"/>
  <c r="S104272" i="36" s="1"/>
  <c r="N104272" i="36"/>
  <c r="O104272" i="36" s="1"/>
  <c r="R104272" i="36" s="1"/>
  <c r="M104272" i="36"/>
  <c r="L104272" i="36"/>
  <c r="K104272" i="36"/>
  <c r="P104271" i="36"/>
  <c r="S104271" i="36" s="1"/>
  <c r="N104271" i="36"/>
  <c r="O104271" i="36" s="1"/>
  <c r="R104271" i="36" s="1"/>
  <c r="M104271" i="36"/>
  <c r="L104271" i="36"/>
  <c r="K104271" i="36"/>
  <c r="P104270" i="36"/>
  <c r="S104270" i="36" s="1"/>
  <c r="N104270" i="36"/>
  <c r="O104270" i="36" s="1"/>
  <c r="R104270" i="36" s="1"/>
  <c r="M104270" i="36"/>
  <c r="L104270" i="36"/>
  <c r="K104270" i="36"/>
  <c r="P104269" i="36"/>
  <c r="S104269" i="36" s="1"/>
  <c r="N104269" i="36"/>
  <c r="O104269" i="36" s="1"/>
  <c r="R104269" i="36" s="1"/>
  <c r="M104269" i="36"/>
  <c r="L104269" i="36"/>
  <c r="Q104269" i="36" s="1"/>
  <c r="K104269" i="36"/>
  <c r="S104268" i="36"/>
  <c r="P104268" i="36"/>
  <c r="N104268" i="36"/>
  <c r="O104268" i="36" s="1"/>
  <c r="R104268" i="36" s="1"/>
  <c r="M104268" i="36"/>
  <c r="L104268" i="36"/>
  <c r="K104268" i="36"/>
  <c r="P104267" i="36"/>
  <c r="S104267" i="36" s="1"/>
  <c r="N104267" i="36"/>
  <c r="O104267" i="36" s="1"/>
  <c r="R104267" i="36" s="1"/>
  <c r="M104267" i="36"/>
  <c r="L104267" i="36"/>
  <c r="K104267" i="36"/>
  <c r="S104266" i="36"/>
  <c r="P104266" i="36"/>
  <c r="N104266" i="36"/>
  <c r="O104266" i="36" s="1"/>
  <c r="R104266" i="36" s="1"/>
  <c r="M104266" i="36"/>
  <c r="L104266" i="36"/>
  <c r="K104266" i="36"/>
  <c r="P104265" i="36"/>
  <c r="S104265" i="36" s="1"/>
  <c r="N104265" i="36"/>
  <c r="O104265" i="36" s="1"/>
  <c r="R104265" i="36" s="1"/>
  <c r="M104265" i="36"/>
  <c r="L104265" i="36"/>
  <c r="K104265" i="36"/>
  <c r="P104264" i="36"/>
  <c r="S104264" i="36" s="1"/>
  <c r="N104264" i="36"/>
  <c r="O104264" i="36" s="1"/>
  <c r="R104264" i="36" s="1"/>
  <c r="M104264" i="36"/>
  <c r="L104264" i="36"/>
  <c r="Q104264" i="36" s="1"/>
  <c r="K104264" i="36"/>
  <c r="P104263" i="36"/>
  <c r="S104263" i="36" s="1"/>
  <c r="N104263" i="36"/>
  <c r="O104263" i="36" s="1"/>
  <c r="R104263" i="36" s="1"/>
  <c r="M104263" i="36"/>
  <c r="L104263" i="36"/>
  <c r="K104263" i="36"/>
  <c r="P104262" i="36"/>
  <c r="S104262" i="36" s="1"/>
  <c r="N104262" i="36"/>
  <c r="O104262" i="36" s="1"/>
  <c r="R104262" i="36" s="1"/>
  <c r="M104262" i="36"/>
  <c r="L104262" i="36"/>
  <c r="K104262" i="36"/>
  <c r="S104261" i="36"/>
  <c r="P104261" i="36"/>
  <c r="N104261" i="36"/>
  <c r="O104261" i="36" s="1"/>
  <c r="R104261" i="36" s="1"/>
  <c r="M104261" i="36"/>
  <c r="L104261" i="36"/>
  <c r="K104261" i="36"/>
  <c r="P104260" i="36"/>
  <c r="S104260" i="36" s="1"/>
  <c r="N104260" i="36"/>
  <c r="O104260" i="36" s="1"/>
  <c r="R104260" i="36" s="1"/>
  <c r="M104260" i="36"/>
  <c r="L104260" i="36"/>
  <c r="K104260" i="36"/>
  <c r="P104259" i="36"/>
  <c r="S104259" i="36" s="1"/>
  <c r="N104259" i="36"/>
  <c r="O104259" i="36" s="1"/>
  <c r="R104259" i="36" s="1"/>
  <c r="M104259" i="36"/>
  <c r="L104259" i="36"/>
  <c r="K104259" i="36"/>
  <c r="S104258" i="36"/>
  <c r="P104258" i="36"/>
  <c r="N104258" i="36"/>
  <c r="O104258" i="36" s="1"/>
  <c r="R104258" i="36" s="1"/>
  <c r="M104258" i="36"/>
  <c r="Q104258" i="36" s="1"/>
  <c r="L104258" i="36"/>
  <c r="K104258" i="36"/>
  <c r="P104257" i="36"/>
  <c r="S104257" i="36" s="1"/>
  <c r="N104257" i="36"/>
  <c r="O104257" i="36" s="1"/>
  <c r="R104257" i="36" s="1"/>
  <c r="M104257" i="36"/>
  <c r="L104257" i="36"/>
  <c r="K104257" i="36"/>
  <c r="P104256" i="36"/>
  <c r="S104256" i="36" s="1"/>
  <c r="N104256" i="36"/>
  <c r="O104256" i="36" s="1"/>
  <c r="R104256" i="36" s="1"/>
  <c r="M104256" i="36"/>
  <c r="L104256" i="36"/>
  <c r="K104256" i="36"/>
  <c r="P104255" i="36"/>
  <c r="S104255" i="36" s="1"/>
  <c r="N104255" i="36"/>
  <c r="O104255" i="36" s="1"/>
  <c r="R104255" i="36" s="1"/>
  <c r="M104255" i="36"/>
  <c r="L104255" i="36"/>
  <c r="Q104255" i="36" s="1"/>
  <c r="K104255" i="36"/>
  <c r="P104254" i="36"/>
  <c r="S104254" i="36" s="1"/>
  <c r="N104254" i="36"/>
  <c r="O104254" i="36" s="1"/>
  <c r="R104254" i="36" s="1"/>
  <c r="M104254" i="36"/>
  <c r="L104254" i="36"/>
  <c r="K104254" i="36"/>
  <c r="S104253" i="36"/>
  <c r="P104253" i="36"/>
  <c r="N104253" i="36"/>
  <c r="O104253" i="36" s="1"/>
  <c r="R104253" i="36" s="1"/>
  <c r="M104253" i="36"/>
  <c r="L104253" i="36"/>
  <c r="K104253" i="36"/>
  <c r="P104252" i="36"/>
  <c r="S104252" i="36" s="1"/>
  <c r="O104252" i="36"/>
  <c r="R104252" i="36" s="1"/>
  <c r="N104252" i="36"/>
  <c r="M104252" i="36"/>
  <c r="L104252" i="36"/>
  <c r="K104252" i="36"/>
  <c r="P104251" i="36"/>
  <c r="S104251" i="36" s="1"/>
  <c r="N104251" i="36"/>
  <c r="O104251" i="36" s="1"/>
  <c r="R104251" i="36" s="1"/>
  <c r="M104251" i="36"/>
  <c r="L104251" i="36"/>
  <c r="K104251" i="36"/>
  <c r="P104250" i="36"/>
  <c r="S104250" i="36" s="1"/>
  <c r="N104250" i="36"/>
  <c r="O104250" i="36" s="1"/>
  <c r="R104250" i="36" s="1"/>
  <c r="M104250" i="36"/>
  <c r="L104250" i="36"/>
  <c r="K104250" i="36"/>
  <c r="P104249" i="36"/>
  <c r="S104249" i="36" s="1"/>
  <c r="N104249" i="36"/>
  <c r="O104249" i="36" s="1"/>
  <c r="R104249" i="36" s="1"/>
  <c r="M104249" i="36"/>
  <c r="L104249" i="36"/>
  <c r="K104249" i="36"/>
  <c r="P104248" i="36"/>
  <c r="S104248" i="36" s="1"/>
  <c r="N104248" i="36"/>
  <c r="O104248" i="36" s="1"/>
  <c r="R104248" i="36" s="1"/>
  <c r="M104248" i="36"/>
  <c r="L104248" i="36"/>
  <c r="K104248" i="36"/>
  <c r="P104247" i="36"/>
  <c r="S104247" i="36" s="1"/>
  <c r="N104247" i="36"/>
  <c r="O104247" i="36" s="1"/>
  <c r="R104247" i="36" s="1"/>
  <c r="M104247" i="36"/>
  <c r="L104247" i="36"/>
  <c r="K104247" i="36"/>
  <c r="S104246" i="36"/>
  <c r="P104246" i="36"/>
  <c r="N104246" i="36"/>
  <c r="O104246" i="36" s="1"/>
  <c r="R104246" i="36" s="1"/>
  <c r="M104246" i="36"/>
  <c r="L104246" i="36"/>
  <c r="Q104246" i="36" s="1"/>
  <c r="K104246" i="36"/>
  <c r="P104245" i="36"/>
  <c r="S104245" i="36" s="1"/>
  <c r="N104245" i="36"/>
  <c r="O104245" i="36" s="1"/>
  <c r="R104245" i="36" s="1"/>
  <c r="M104245" i="36"/>
  <c r="L104245" i="36"/>
  <c r="K104245" i="36"/>
  <c r="S104244" i="36"/>
  <c r="P104244" i="36"/>
  <c r="N104244" i="36"/>
  <c r="O104244" i="36" s="1"/>
  <c r="R104244" i="36" s="1"/>
  <c r="M104244" i="36"/>
  <c r="L104244" i="36"/>
  <c r="Q104244" i="36" s="1"/>
  <c r="K104244" i="36"/>
  <c r="P104243" i="36"/>
  <c r="S104243" i="36" s="1"/>
  <c r="N104243" i="36"/>
  <c r="O104243" i="36" s="1"/>
  <c r="R104243" i="36" s="1"/>
  <c r="M104243" i="36"/>
  <c r="L104243" i="36"/>
  <c r="K104243" i="36"/>
  <c r="P104242" i="36"/>
  <c r="S104242" i="36" s="1"/>
  <c r="N104242" i="36"/>
  <c r="O104242" i="36" s="1"/>
  <c r="R104242" i="36" s="1"/>
  <c r="M104242" i="36"/>
  <c r="L104242" i="36"/>
  <c r="K104242" i="36"/>
  <c r="P104241" i="36"/>
  <c r="S104241" i="36" s="1"/>
  <c r="N104241" i="36"/>
  <c r="O104241" i="36" s="1"/>
  <c r="R104241" i="36" s="1"/>
  <c r="M104241" i="36"/>
  <c r="L104241" i="36"/>
  <c r="K104241" i="36"/>
  <c r="P104240" i="36"/>
  <c r="S104240" i="36" s="1"/>
  <c r="N104240" i="36"/>
  <c r="O104240" i="36" s="1"/>
  <c r="R104240" i="36" s="1"/>
  <c r="M104240" i="36"/>
  <c r="L104240" i="36"/>
  <c r="K104240" i="36"/>
  <c r="R104239" i="36"/>
  <c r="P104239" i="36"/>
  <c r="S104239" i="36" s="1"/>
  <c r="N104239" i="36"/>
  <c r="O104239" i="36" s="1"/>
  <c r="M104239" i="36"/>
  <c r="L104239" i="36"/>
  <c r="K104239" i="36"/>
  <c r="S104238" i="36"/>
  <c r="P104238" i="36"/>
  <c r="N104238" i="36"/>
  <c r="O104238" i="36" s="1"/>
  <c r="R104238" i="36" s="1"/>
  <c r="M104238" i="36"/>
  <c r="L104238" i="36"/>
  <c r="K104238" i="36"/>
  <c r="S104237" i="36"/>
  <c r="P104237" i="36"/>
  <c r="N104237" i="36"/>
  <c r="O104237" i="36" s="1"/>
  <c r="R104237" i="36" s="1"/>
  <c r="M104237" i="36"/>
  <c r="L104237" i="36"/>
  <c r="K104237" i="36"/>
  <c r="P104236" i="36"/>
  <c r="S104236" i="36" s="1"/>
  <c r="N104236" i="36"/>
  <c r="O104236" i="36" s="1"/>
  <c r="R104236" i="36" s="1"/>
  <c r="M104236" i="36"/>
  <c r="L104236" i="36"/>
  <c r="K104236" i="36"/>
  <c r="P104235" i="36"/>
  <c r="S104235" i="36" s="1"/>
  <c r="N104235" i="36"/>
  <c r="O104235" i="36" s="1"/>
  <c r="R104235" i="36" s="1"/>
  <c r="M104235" i="36"/>
  <c r="L104235" i="36"/>
  <c r="K104235" i="36"/>
  <c r="S104234" i="36"/>
  <c r="P104234" i="36"/>
  <c r="N104234" i="36"/>
  <c r="O104234" i="36" s="1"/>
  <c r="R104234" i="36" s="1"/>
  <c r="M104234" i="36"/>
  <c r="L104234" i="36"/>
  <c r="K104234" i="36"/>
  <c r="P104233" i="36"/>
  <c r="S104233" i="36" s="1"/>
  <c r="N104233" i="36"/>
  <c r="O104233" i="36" s="1"/>
  <c r="R104233" i="36" s="1"/>
  <c r="M104233" i="36"/>
  <c r="L104233" i="36"/>
  <c r="K104233" i="36"/>
  <c r="P104232" i="36"/>
  <c r="S104232" i="36" s="1"/>
  <c r="N104232" i="36"/>
  <c r="O104232" i="36" s="1"/>
  <c r="R104232" i="36" s="1"/>
  <c r="M104232" i="36"/>
  <c r="L104232" i="36"/>
  <c r="K104232" i="36"/>
  <c r="P104231" i="36"/>
  <c r="S104231" i="36" s="1"/>
  <c r="N104231" i="36"/>
  <c r="O104231" i="36" s="1"/>
  <c r="R104231" i="36" s="1"/>
  <c r="M104231" i="36"/>
  <c r="L104231" i="36"/>
  <c r="K104231" i="36"/>
  <c r="P104230" i="36"/>
  <c r="S104230" i="36" s="1"/>
  <c r="N104230" i="36"/>
  <c r="O104230" i="36" s="1"/>
  <c r="R104230" i="36" s="1"/>
  <c r="M104230" i="36"/>
  <c r="L104230" i="36"/>
  <c r="K104230" i="36"/>
  <c r="S104229" i="36"/>
  <c r="P104229" i="36"/>
  <c r="N104229" i="36"/>
  <c r="O104229" i="36" s="1"/>
  <c r="R104229" i="36" s="1"/>
  <c r="M104229" i="36"/>
  <c r="L104229" i="36"/>
  <c r="K104229" i="36"/>
  <c r="P104228" i="36"/>
  <c r="S104228" i="36" s="1"/>
  <c r="N104228" i="36"/>
  <c r="O104228" i="36" s="1"/>
  <c r="R104228" i="36" s="1"/>
  <c r="M104228" i="36"/>
  <c r="L104228" i="36"/>
  <c r="K104228" i="36"/>
  <c r="P104227" i="36"/>
  <c r="S104227" i="36" s="1"/>
  <c r="N104227" i="36"/>
  <c r="O104227" i="36" s="1"/>
  <c r="R104227" i="36" s="1"/>
  <c r="M104227" i="36"/>
  <c r="L104227" i="36"/>
  <c r="K104227" i="36"/>
  <c r="P104226" i="36"/>
  <c r="S104226" i="36" s="1"/>
  <c r="N104226" i="36"/>
  <c r="O104226" i="36" s="1"/>
  <c r="R104226" i="36" s="1"/>
  <c r="M104226" i="36"/>
  <c r="L104226" i="36"/>
  <c r="K104226" i="36"/>
  <c r="P104225" i="36"/>
  <c r="S104225" i="36" s="1"/>
  <c r="N104225" i="36"/>
  <c r="O104225" i="36" s="1"/>
  <c r="R104225" i="36" s="1"/>
  <c r="M104225" i="36"/>
  <c r="L104225" i="36"/>
  <c r="K104225" i="36"/>
  <c r="P104224" i="36"/>
  <c r="S104224" i="36" s="1"/>
  <c r="N104224" i="36"/>
  <c r="O104224" i="36" s="1"/>
  <c r="R104224" i="36" s="1"/>
  <c r="M104224" i="36"/>
  <c r="L104224" i="36"/>
  <c r="K104224" i="36"/>
  <c r="P104223" i="36"/>
  <c r="S104223" i="36" s="1"/>
  <c r="N104223" i="36"/>
  <c r="O104223" i="36" s="1"/>
  <c r="R104223" i="36" s="1"/>
  <c r="M104223" i="36"/>
  <c r="L104223" i="36"/>
  <c r="K104223" i="36"/>
  <c r="P104222" i="36"/>
  <c r="S104222" i="36" s="1"/>
  <c r="N104222" i="36"/>
  <c r="O104222" i="36" s="1"/>
  <c r="R104222" i="36" s="1"/>
  <c r="M104222" i="36"/>
  <c r="L104222" i="36"/>
  <c r="K104222" i="36"/>
  <c r="P104221" i="36"/>
  <c r="S104221" i="36" s="1"/>
  <c r="N104221" i="36"/>
  <c r="O104221" i="36" s="1"/>
  <c r="R104221" i="36" s="1"/>
  <c r="M104221" i="36"/>
  <c r="L104221" i="36"/>
  <c r="K104221" i="36"/>
  <c r="S104220" i="36"/>
  <c r="P104220" i="36"/>
  <c r="N104220" i="36"/>
  <c r="O104220" i="36" s="1"/>
  <c r="R104220" i="36" s="1"/>
  <c r="M104220" i="36"/>
  <c r="L104220" i="36"/>
  <c r="K104220" i="36"/>
  <c r="P104219" i="36"/>
  <c r="S104219" i="36" s="1"/>
  <c r="N104219" i="36"/>
  <c r="O104219" i="36" s="1"/>
  <c r="R104219" i="36" s="1"/>
  <c r="M104219" i="36"/>
  <c r="L104219" i="36"/>
  <c r="K104219" i="36"/>
  <c r="S104218" i="36"/>
  <c r="P104218" i="36"/>
  <c r="N104218" i="36"/>
  <c r="O104218" i="36" s="1"/>
  <c r="R104218" i="36" s="1"/>
  <c r="M104218" i="36"/>
  <c r="L104218" i="36"/>
  <c r="K104218" i="36"/>
  <c r="P104217" i="36"/>
  <c r="S104217" i="36" s="1"/>
  <c r="N104217" i="36"/>
  <c r="O104217" i="36" s="1"/>
  <c r="R104217" i="36" s="1"/>
  <c r="M104217" i="36"/>
  <c r="L104217" i="36"/>
  <c r="K104217" i="36"/>
  <c r="P104216" i="36"/>
  <c r="S104216" i="36" s="1"/>
  <c r="N104216" i="36"/>
  <c r="O104216" i="36" s="1"/>
  <c r="R104216" i="36" s="1"/>
  <c r="M104216" i="36"/>
  <c r="L104216" i="36"/>
  <c r="K104216" i="36"/>
  <c r="P104215" i="36"/>
  <c r="S104215" i="36" s="1"/>
  <c r="N104215" i="36"/>
  <c r="O104215" i="36" s="1"/>
  <c r="R104215" i="36" s="1"/>
  <c r="M104215" i="36"/>
  <c r="L104215" i="36"/>
  <c r="K104215" i="36"/>
  <c r="P104214" i="36"/>
  <c r="S104214" i="36" s="1"/>
  <c r="N104214" i="36"/>
  <c r="O104214" i="36" s="1"/>
  <c r="R104214" i="36" s="1"/>
  <c r="M104214" i="36"/>
  <c r="L104214" i="36"/>
  <c r="K104214" i="36"/>
  <c r="S104213" i="36"/>
  <c r="P104213" i="36"/>
  <c r="N104213" i="36"/>
  <c r="O104213" i="36" s="1"/>
  <c r="R104213" i="36" s="1"/>
  <c r="M104213" i="36"/>
  <c r="L104213" i="36"/>
  <c r="K104213" i="36"/>
  <c r="P104212" i="36"/>
  <c r="S104212" i="36" s="1"/>
  <c r="N104212" i="36"/>
  <c r="O104212" i="36" s="1"/>
  <c r="R104212" i="36" s="1"/>
  <c r="M104212" i="36"/>
  <c r="L104212" i="36"/>
  <c r="K104212" i="36"/>
  <c r="P104211" i="36"/>
  <c r="S104211" i="36" s="1"/>
  <c r="N104211" i="36"/>
  <c r="O104211" i="36" s="1"/>
  <c r="R104211" i="36" s="1"/>
  <c r="M104211" i="36"/>
  <c r="L104211" i="36"/>
  <c r="K104211" i="36"/>
  <c r="S104210" i="36"/>
  <c r="P104210" i="36"/>
  <c r="N104210" i="36"/>
  <c r="O104210" i="36" s="1"/>
  <c r="R104210" i="36" s="1"/>
  <c r="M104210" i="36"/>
  <c r="L104210" i="36"/>
  <c r="K104210" i="36"/>
  <c r="P104209" i="36"/>
  <c r="S104209" i="36" s="1"/>
  <c r="N104209" i="36"/>
  <c r="O104209" i="36" s="1"/>
  <c r="R104209" i="36" s="1"/>
  <c r="M104209" i="36"/>
  <c r="L104209" i="36"/>
  <c r="K104209" i="36"/>
  <c r="P104208" i="36"/>
  <c r="S104208" i="36" s="1"/>
  <c r="N104208" i="36"/>
  <c r="O104208" i="36" s="1"/>
  <c r="R104208" i="36" s="1"/>
  <c r="M104208" i="36"/>
  <c r="L104208" i="36"/>
  <c r="K104208" i="36"/>
  <c r="P104207" i="36"/>
  <c r="S104207" i="36" s="1"/>
  <c r="N104207" i="36"/>
  <c r="O104207" i="36" s="1"/>
  <c r="R104207" i="36" s="1"/>
  <c r="M104207" i="36"/>
  <c r="L104207" i="36"/>
  <c r="K104207" i="36"/>
  <c r="P104206" i="36"/>
  <c r="S104206" i="36" s="1"/>
  <c r="N104206" i="36"/>
  <c r="O104206" i="36" s="1"/>
  <c r="R104206" i="36" s="1"/>
  <c r="M104206" i="36"/>
  <c r="L104206" i="36"/>
  <c r="K104206" i="36"/>
  <c r="S104205" i="36"/>
  <c r="P104205" i="36"/>
  <c r="N104205" i="36"/>
  <c r="O104205" i="36" s="1"/>
  <c r="R104205" i="36" s="1"/>
  <c r="M104205" i="36"/>
  <c r="L104205" i="36"/>
  <c r="K104205" i="36"/>
  <c r="P104204" i="36"/>
  <c r="S104204" i="36" s="1"/>
  <c r="N104204" i="36"/>
  <c r="O104204" i="36" s="1"/>
  <c r="R104204" i="36" s="1"/>
  <c r="M104204" i="36"/>
  <c r="L104204" i="36"/>
  <c r="K104204" i="36"/>
  <c r="P104203" i="36"/>
  <c r="S104203" i="36" s="1"/>
  <c r="N104203" i="36"/>
  <c r="O104203" i="36" s="1"/>
  <c r="R104203" i="36" s="1"/>
  <c r="M104203" i="36"/>
  <c r="L104203" i="36"/>
  <c r="K104203" i="36"/>
  <c r="P104202" i="36"/>
  <c r="S104202" i="36" s="1"/>
  <c r="N104202" i="36"/>
  <c r="O104202" i="36" s="1"/>
  <c r="R104202" i="36" s="1"/>
  <c r="M104202" i="36"/>
  <c r="L104202" i="36"/>
  <c r="K104202" i="36"/>
  <c r="P104201" i="36"/>
  <c r="S104201" i="36" s="1"/>
  <c r="N104201" i="36"/>
  <c r="O104201" i="36" s="1"/>
  <c r="R104201" i="36" s="1"/>
  <c r="M104201" i="36"/>
  <c r="L104201" i="36"/>
  <c r="Q104201" i="36" s="1"/>
  <c r="K104201" i="36"/>
  <c r="P104200" i="36"/>
  <c r="S104200" i="36" s="1"/>
  <c r="N104200" i="36"/>
  <c r="O104200" i="36" s="1"/>
  <c r="R104200" i="36" s="1"/>
  <c r="M104200" i="36"/>
  <c r="L104200" i="36"/>
  <c r="K104200" i="36"/>
  <c r="P104199" i="36"/>
  <c r="S104199" i="36" s="1"/>
  <c r="N104199" i="36"/>
  <c r="O104199" i="36" s="1"/>
  <c r="R104199" i="36" s="1"/>
  <c r="M104199" i="36"/>
  <c r="L104199" i="36"/>
  <c r="Q104199" i="36" s="1"/>
  <c r="K104199" i="36"/>
  <c r="P104198" i="36"/>
  <c r="S104198" i="36" s="1"/>
  <c r="N104198" i="36"/>
  <c r="O104198" i="36" s="1"/>
  <c r="R104198" i="36" s="1"/>
  <c r="M104198" i="36"/>
  <c r="L104198" i="36"/>
  <c r="Q104198" i="36" s="1"/>
  <c r="K104198" i="36"/>
  <c r="S104197" i="36"/>
  <c r="P104197" i="36"/>
  <c r="N104197" i="36"/>
  <c r="O104197" i="36" s="1"/>
  <c r="R104197" i="36" s="1"/>
  <c r="M104197" i="36"/>
  <c r="L104197" i="36"/>
  <c r="K104197" i="36"/>
  <c r="P104196" i="36"/>
  <c r="S104196" i="36" s="1"/>
  <c r="O104196" i="36"/>
  <c r="R104196" i="36" s="1"/>
  <c r="N104196" i="36"/>
  <c r="M104196" i="36"/>
  <c r="L104196" i="36"/>
  <c r="K104196" i="36"/>
  <c r="P104195" i="36"/>
  <c r="S104195" i="36" s="1"/>
  <c r="N104195" i="36"/>
  <c r="O104195" i="36" s="1"/>
  <c r="R104195" i="36" s="1"/>
  <c r="M104195" i="36"/>
  <c r="L104195" i="36"/>
  <c r="K104195" i="36"/>
  <c r="P104194" i="36"/>
  <c r="S104194" i="36" s="1"/>
  <c r="N104194" i="36"/>
  <c r="O104194" i="36" s="1"/>
  <c r="R104194" i="36" s="1"/>
  <c r="M104194" i="36"/>
  <c r="L104194" i="36"/>
  <c r="K104194" i="36"/>
  <c r="P104193" i="36"/>
  <c r="S104193" i="36" s="1"/>
  <c r="N104193" i="36"/>
  <c r="O104193" i="36" s="1"/>
  <c r="R104193" i="36" s="1"/>
  <c r="M104193" i="36"/>
  <c r="L104193" i="36"/>
  <c r="K104193" i="36"/>
  <c r="P104192" i="36"/>
  <c r="S104192" i="36" s="1"/>
  <c r="N104192" i="36"/>
  <c r="O104192" i="36" s="1"/>
  <c r="R104192" i="36" s="1"/>
  <c r="M104192" i="36"/>
  <c r="L104192" i="36"/>
  <c r="K104192" i="36"/>
  <c r="P104191" i="36"/>
  <c r="S104191" i="36" s="1"/>
  <c r="N104191" i="36"/>
  <c r="O104191" i="36" s="1"/>
  <c r="R104191" i="36" s="1"/>
  <c r="M104191" i="36"/>
  <c r="L104191" i="36"/>
  <c r="K104191" i="36"/>
  <c r="S104190" i="36"/>
  <c r="P104190" i="36"/>
  <c r="N104190" i="36"/>
  <c r="O104190" i="36" s="1"/>
  <c r="R104190" i="36" s="1"/>
  <c r="M104190" i="36"/>
  <c r="L104190" i="36"/>
  <c r="K104190" i="36"/>
  <c r="P104189" i="36"/>
  <c r="S104189" i="36" s="1"/>
  <c r="N104189" i="36"/>
  <c r="O104189" i="36" s="1"/>
  <c r="R104189" i="36" s="1"/>
  <c r="M104189" i="36"/>
  <c r="L104189" i="36"/>
  <c r="K104189" i="36"/>
  <c r="S104188" i="36"/>
  <c r="P104188" i="36"/>
  <c r="N104188" i="36"/>
  <c r="O104188" i="36" s="1"/>
  <c r="R104188" i="36" s="1"/>
  <c r="M104188" i="36"/>
  <c r="L104188" i="36"/>
  <c r="K104188" i="36"/>
  <c r="P104187" i="36"/>
  <c r="S104187" i="36" s="1"/>
  <c r="N104187" i="36"/>
  <c r="O104187" i="36" s="1"/>
  <c r="R104187" i="36" s="1"/>
  <c r="M104187" i="36"/>
  <c r="L104187" i="36"/>
  <c r="K104187" i="36"/>
  <c r="P104186" i="36"/>
  <c r="S104186" i="36" s="1"/>
  <c r="N104186" i="36"/>
  <c r="O104186" i="36" s="1"/>
  <c r="R104186" i="36" s="1"/>
  <c r="M104186" i="36"/>
  <c r="L104186" i="36"/>
  <c r="K104186" i="36"/>
  <c r="P104185" i="36"/>
  <c r="S104185" i="36" s="1"/>
  <c r="N104185" i="36"/>
  <c r="O104185" i="36" s="1"/>
  <c r="R104185" i="36" s="1"/>
  <c r="M104185" i="36"/>
  <c r="L104185" i="36"/>
  <c r="K104185" i="36"/>
  <c r="P104184" i="36"/>
  <c r="S104184" i="36" s="1"/>
  <c r="N104184" i="36"/>
  <c r="O104184" i="36" s="1"/>
  <c r="R104184" i="36" s="1"/>
  <c r="M104184" i="36"/>
  <c r="L104184" i="36"/>
  <c r="K104184" i="36"/>
  <c r="P104183" i="36"/>
  <c r="S104183" i="36" s="1"/>
  <c r="N104183" i="36"/>
  <c r="O104183" i="36" s="1"/>
  <c r="R104183" i="36" s="1"/>
  <c r="M104183" i="36"/>
  <c r="L104183" i="36"/>
  <c r="K104183" i="36"/>
  <c r="S104182" i="36"/>
  <c r="P104182" i="36"/>
  <c r="N104182" i="36"/>
  <c r="O104182" i="36" s="1"/>
  <c r="R104182" i="36" s="1"/>
  <c r="M104182" i="36"/>
  <c r="L104182" i="36"/>
  <c r="K104182" i="36"/>
  <c r="P104181" i="36"/>
  <c r="S104181" i="36" s="1"/>
  <c r="N104181" i="36"/>
  <c r="O104181" i="36" s="1"/>
  <c r="R104181" i="36" s="1"/>
  <c r="M104181" i="36"/>
  <c r="L104181" i="36"/>
  <c r="K104181" i="36"/>
  <c r="S104180" i="36"/>
  <c r="P104180" i="36"/>
  <c r="N104180" i="36"/>
  <c r="O104180" i="36" s="1"/>
  <c r="R104180" i="36" s="1"/>
  <c r="M104180" i="36"/>
  <c r="L104180" i="36"/>
  <c r="K104180" i="36"/>
  <c r="P104179" i="36"/>
  <c r="S104179" i="36" s="1"/>
  <c r="N104179" i="36"/>
  <c r="O104179" i="36" s="1"/>
  <c r="R104179" i="36" s="1"/>
  <c r="M104179" i="36"/>
  <c r="L104179" i="36"/>
  <c r="K104179" i="36"/>
  <c r="S104178" i="36"/>
  <c r="P104178" i="36"/>
  <c r="N104178" i="36"/>
  <c r="O104178" i="36" s="1"/>
  <c r="R104178" i="36" s="1"/>
  <c r="M104178" i="36"/>
  <c r="Q104178" i="36" s="1"/>
  <c r="L104178" i="36"/>
  <c r="K104178" i="36"/>
  <c r="P104177" i="36"/>
  <c r="S104177" i="36" s="1"/>
  <c r="N104177" i="36"/>
  <c r="O104177" i="36" s="1"/>
  <c r="R104177" i="36" s="1"/>
  <c r="M104177" i="36"/>
  <c r="L104177" i="36"/>
  <c r="K104177" i="36"/>
  <c r="P104176" i="36"/>
  <c r="S104176" i="36" s="1"/>
  <c r="N104176" i="36"/>
  <c r="O104176" i="36" s="1"/>
  <c r="R104176" i="36" s="1"/>
  <c r="M104176" i="36"/>
  <c r="L104176" i="36"/>
  <c r="K104176" i="36"/>
  <c r="P104175" i="36"/>
  <c r="S104175" i="36" s="1"/>
  <c r="N104175" i="36"/>
  <c r="O104175" i="36" s="1"/>
  <c r="R104175" i="36" s="1"/>
  <c r="M104175" i="36"/>
  <c r="L104175" i="36"/>
  <c r="Q104175" i="36" s="1"/>
  <c r="K104175" i="36"/>
  <c r="P104174" i="36"/>
  <c r="S104174" i="36" s="1"/>
  <c r="N104174" i="36"/>
  <c r="O104174" i="36" s="1"/>
  <c r="R104174" i="36" s="1"/>
  <c r="M104174" i="36"/>
  <c r="L104174" i="36"/>
  <c r="Q104174" i="36" s="1"/>
  <c r="K104174" i="36"/>
  <c r="S104173" i="36"/>
  <c r="P104173" i="36"/>
  <c r="N104173" i="36"/>
  <c r="O104173" i="36" s="1"/>
  <c r="R104173" i="36" s="1"/>
  <c r="M104173" i="36"/>
  <c r="L104173" i="36"/>
  <c r="K104173" i="36"/>
  <c r="P104172" i="36"/>
  <c r="S104172" i="36" s="1"/>
  <c r="O104172" i="36"/>
  <c r="R104172" i="36" s="1"/>
  <c r="N104172" i="36"/>
  <c r="M104172" i="36"/>
  <c r="L104172" i="36"/>
  <c r="K104172" i="36"/>
  <c r="P104171" i="36"/>
  <c r="S104171" i="36" s="1"/>
  <c r="N104171" i="36"/>
  <c r="O104171" i="36" s="1"/>
  <c r="R104171" i="36" s="1"/>
  <c r="M104171" i="36"/>
  <c r="L104171" i="36"/>
  <c r="Q104171" i="36" s="1"/>
  <c r="K104171" i="36"/>
  <c r="P104170" i="36"/>
  <c r="S104170" i="36" s="1"/>
  <c r="N104170" i="36"/>
  <c r="O104170" i="36" s="1"/>
  <c r="R104170" i="36" s="1"/>
  <c r="M104170" i="36"/>
  <c r="L104170" i="36"/>
  <c r="K104170" i="36"/>
  <c r="P104169" i="36"/>
  <c r="S104169" i="36" s="1"/>
  <c r="N104169" i="36"/>
  <c r="O104169" i="36" s="1"/>
  <c r="R104169" i="36" s="1"/>
  <c r="M104169" i="36"/>
  <c r="L104169" i="36"/>
  <c r="K104169" i="36"/>
  <c r="P104168" i="36"/>
  <c r="S104168" i="36" s="1"/>
  <c r="N104168" i="36"/>
  <c r="O104168" i="36" s="1"/>
  <c r="R104168" i="36" s="1"/>
  <c r="M104168" i="36"/>
  <c r="L104168" i="36"/>
  <c r="Q104168" i="36" s="1"/>
  <c r="K104168" i="36"/>
  <c r="P104167" i="36"/>
  <c r="S104167" i="36" s="1"/>
  <c r="N104167" i="36"/>
  <c r="O104167" i="36" s="1"/>
  <c r="R104167" i="36" s="1"/>
  <c r="M104167" i="36"/>
  <c r="Q104167" i="36" s="1"/>
  <c r="L104167" i="36"/>
  <c r="K104167" i="36"/>
  <c r="P104166" i="36"/>
  <c r="S104166" i="36" s="1"/>
  <c r="N104166" i="36"/>
  <c r="O104166" i="36" s="1"/>
  <c r="R104166" i="36" s="1"/>
  <c r="M104166" i="36"/>
  <c r="L104166" i="36"/>
  <c r="K104166" i="36"/>
  <c r="P104165" i="36"/>
  <c r="S104165" i="36" s="1"/>
  <c r="N104165" i="36"/>
  <c r="O104165" i="36" s="1"/>
  <c r="R104165" i="36" s="1"/>
  <c r="M104165" i="36"/>
  <c r="L104165" i="36"/>
  <c r="K104165" i="36"/>
  <c r="P104164" i="36"/>
  <c r="S104164" i="36" s="1"/>
  <c r="N104164" i="36"/>
  <c r="O104164" i="36" s="1"/>
  <c r="R104164" i="36" s="1"/>
  <c r="M104164" i="36"/>
  <c r="L104164" i="36"/>
  <c r="K104164" i="36"/>
  <c r="P104163" i="36"/>
  <c r="S104163" i="36" s="1"/>
  <c r="N104163" i="36"/>
  <c r="O104163" i="36" s="1"/>
  <c r="R104163" i="36" s="1"/>
  <c r="M104163" i="36"/>
  <c r="L104163" i="36"/>
  <c r="K104163" i="36"/>
  <c r="P104162" i="36"/>
  <c r="S104162" i="36" s="1"/>
  <c r="N104162" i="36"/>
  <c r="O104162" i="36" s="1"/>
  <c r="R104162" i="36" s="1"/>
  <c r="M104162" i="36"/>
  <c r="L104162" i="36"/>
  <c r="K104162" i="36"/>
  <c r="P104161" i="36"/>
  <c r="S104161" i="36" s="1"/>
  <c r="N104161" i="36"/>
  <c r="O104161" i="36" s="1"/>
  <c r="R104161" i="36" s="1"/>
  <c r="M104161" i="36"/>
  <c r="L104161" i="36"/>
  <c r="K104161" i="36"/>
  <c r="P104160" i="36"/>
  <c r="S104160" i="36" s="1"/>
  <c r="N104160" i="36"/>
  <c r="O104160" i="36" s="1"/>
  <c r="R104160" i="36" s="1"/>
  <c r="M104160" i="36"/>
  <c r="L104160" i="36"/>
  <c r="Q104160" i="36" s="1"/>
  <c r="K104160" i="36"/>
  <c r="P104159" i="36"/>
  <c r="S104159" i="36" s="1"/>
  <c r="N104159" i="36"/>
  <c r="O104159" i="36" s="1"/>
  <c r="R104159" i="36" s="1"/>
  <c r="M104159" i="36"/>
  <c r="L104159" i="36"/>
  <c r="K104159" i="36"/>
  <c r="P104158" i="36"/>
  <c r="S104158" i="36" s="1"/>
  <c r="N104158" i="36"/>
  <c r="O104158" i="36" s="1"/>
  <c r="R104158" i="36" s="1"/>
  <c r="M104158" i="36"/>
  <c r="L104158" i="36"/>
  <c r="K104158" i="36"/>
  <c r="S104157" i="36"/>
  <c r="P104157" i="36"/>
  <c r="N104157" i="36"/>
  <c r="O104157" i="36" s="1"/>
  <c r="R104157" i="36" s="1"/>
  <c r="M104157" i="36"/>
  <c r="L104157" i="36"/>
  <c r="K104157" i="36"/>
  <c r="P104156" i="36"/>
  <c r="S104156" i="36" s="1"/>
  <c r="N104156" i="36"/>
  <c r="O104156" i="36" s="1"/>
  <c r="R104156" i="36" s="1"/>
  <c r="M104156" i="36"/>
  <c r="L104156" i="36"/>
  <c r="K104156" i="36"/>
  <c r="P104155" i="36"/>
  <c r="S104155" i="36" s="1"/>
  <c r="N104155" i="36"/>
  <c r="O104155" i="36" s="1"/>
  <c r="R104155" i="36" s="1"/>
  <c r="M104155" i="36"/>
  <c r="L104155" i="36"/>
  <c r="K104155" i="36"/>
  <c r="P104154" i="36"/>
  <c r="S104154" i="36" s="1"/>
  <c r="N104154" i="36"/>
  <c r="O104154" i="36" s="1"/>
  <c r="R104154" i="36" s="1"/>
  <c r="M104154" i="36"/>
  <c r="L104154" i="36"/>
  <c r="K104154" i="36"/>
  <c r="P104153" i="36"/>
  <c r="S104153" i="36" s="1"/>
  <c r="N104153" i="36"/>
  <c r="O104153" i="36" s="1"/>
  <c r="R104153" i="36" s="1"/>
  <c r="M104153" i="36"/>
  <c r="L104153" i="36"/>
  <c r="K104153" i="36"/>
  <c r="P104152" i="36"/>
  <c r="S104152" i="36" s="1"/>
  <c r="N104152" i="36"/>
  <c r="O104152" i="36" s="1"/>
  <c r="R104152" i="36" s="1"/>
  <c r="M104152" i="36"/>
  <c r="L104152" i="36"/>
  <c r="Q104152" i="36" s="1"/>
  <c r="K104152" i="36"/>
  <c r="P104151" i="36"/>
  <c r="S104151" i="36" s="1"/>
  <c r="N104151" i="36"/>
  <c r="O104151" i="36" s="1"/>
  <c r="R104151" i="36" s="1"/>
  <c r="M104151" i="36"/>
  <c r="L104151" i="36"/>
  <c r="K104151" i="36"/>
  <c r="P104150" i="36"/>
  <c r="S104150" i="36" s="1"/>
  <c r="N104150" i="36"/>
  <c r="O104150" i="36" s="1"/>
  <c r="R104150" i="36" s="1"/>
  <c r="M104150" i="36"/>
  <c r="L104150" i="36"/>
  <c r="K104150" i="36"/>
  <c r="P104149" i="36"/>
  <c r="S104149" i="36" s="1"/>
  <c r="N104149" i="36"/>
  <c r="O104149" i="36" s="1"/>
  <c r="R104149" i="36" s="1"/>
  <c r="M104149" i="36"/>
  <c r="L104149" i="36"/>
  <c r="K104149" i="36"/>
  <c r="P104148" i="36"/>
  <c r="S104148" i="36" s="1"/>
  <c r="N104148" i="36"/>
  <c r="O104148" i="36" s="1"/>
  <c r="R104148" i="36" s="1"/>
  <c r="M104148" i="36"/>
  <c r="L104148" i="36"/>
  <c r="K104148" i="36"/>
  <c r="P104147" i="36"/>
  <c r="S104147" i="36" s="1"/>
  <c r="N104147" i="36"/>
  <c r="O104147" i="36" s="1"/>
  <c r="R104147" i="36" s="1"/>
  <c r="M104147" i="36"/>
  <c r="L104147" i="36"/>
  <c r="K104147" i="36"/>
  <c r="P104146" i="36"/>
  <c r="S104146" i="36" s="1"/>
  <c r="N104146" i="36"/>
  <c r="O104146" i="36" s="1"/>
  <c r="R104146" i="36" s="1"/>
  <c r="M104146" i="36"/>
  <c r="L104146" i="36"/>
  <c r="K104146" i="36"/>
  <c r="P104145" i="36"/>
  <c r="S104145" i="36" s="1"/>
  <c r="N104145" i="36"/>
  <c r="O104145" i="36" s="1"/>
  <c r="R104145" i="36" s="1"/>
  <c r="M104145" i="36"/>
  <c r="L104145" i="36"/>
  <c r="K104145" i="36"/>
  <c r="P104144" i="36"/>
  <c r="S104144" i="36" s="1"/>
  <c r="N104144" i="36"/>
  <c r="O104144" i="36" s="1"/>
  <c r="R104144" i="36" s="1"/>
  <c r="M104144" i="36"/>
  <c r="L104144" i="36"/>
  <c r="K104144" i="36"/>
  <c r="P104143" i="36"/>
  <c r="S104143" i="36" s="1"/>
  <c r="N104143" i="36"/>
  <c r="O104143" i="36" s="1"/>
  <c r="R104143" i="36" s="1"/>
  <c r="M104143" i="36"/>
  <c r="Q104143" i="36" s="1"/>
  <c r="L104143" i="36"/>
  <c r="K104143" i="36"/>
  <c r="S104142" i="36"/>
  <c r="P104142" i="36"/>
  <c r="N104142" i="36"/>
  <c r="O104142" i="36" s="1"/>
  <c r="R104142" i="36" s="1"/>
  <c r="M104142" i="36"/>
  <c r="L104142" i="36"/>
  <c r="K104142" i="36"/>
  <c r="P104141" i="36"/>
  <c r="S104141" i="36" s="1"/>
  <c r="N104141" i="36"/>
  <c r="O104141" i="36" s="1"/>
  <c r="R104141" i="36" s="1"/>
  <c r="M104141" i="36"/>
  <c r="L104141" i="36"/>
  <c r="K104141" i="36"/>
  <c r="S104140" i="36"/>
  <c r="P104140" i="36"/>
  <c r="N104140" i="36"/>
  <c r="O104140" i="36" s="1"/>
  <c r="R104140" i="36" s="1"/>
  <c r="M104140" i="36"/>
  <c r="L104140" i="36"/>
  <c r="K104140" i="36"/>
  <c r="P104139" i="36"/>
  <c r="S104139" i="36" s="1"/>
  <c r="N104139" i="36"/>
  <c r="O104139" i="36" s="1"/>
  <c r="R104139" i="36" s="1"/>
  <c r="M104139" i="36"/>
  <c r="L104139" i="36"/>
  <c r="K104139" i="36"/>
  <c r="P104138" i="36"/>
  <c r="S104138" i="36" s="1"/>
  <c r="N104138" i="36"/>
  <c r="O104138" i="36" s="1"/>
  <c r="R104138" i="36" s="1"/>
  <c r="M104138" i="36"/>
  <c r="L104138" i="36"/>
  <c r="K104138" i="36"/>
  <c r="P104137" i="36"/>
  <c r="S104137" i="36" s="1"/>
  <c r="N104137" i="36"/>
  <c r="O104137" i="36" s="1"/>
  <c r="R104137" i="36" s="1"/>
  <c r="M104137" i="36"/>
  <c r="L104137" i="36"/>
  <c r="K104137" i="36"/>
  <c r="P104136" i="36"/>
  <c r="S104136" i="36" s="1"/>
  <c r="N104136" i="36"/>
  <c r="O104136" i="36" s="1"/>
  <c r="R104136" i="36" s="1"/>
  <c r="M104136" i="36"/>
  <c r="L104136" i="36"/>
  <c r="K104136" i="36"/>
  <c r="P104135" i="36"/>
  <c r="S104135" i="36" s="1"/>
  <c r="N104135" i="36"/>
  <c r="O104135" i="36" s="1"/>
  <c r="R104135" i="36" s="1"/>
  <c r="M104135" i="36"/>
  <c r="L104135" i="36"/>
  <c r="K104135" i="36"/>
  <c r="S104134" i="36"/>
  <c r="P104134" i="36"/>
  <c r="N104134" i="36"/>
  <c r="O104134" i="36" s="1"/>
  <c r="R104134" i="36" s="1"/>
  <c r="M104134" i="36"/>
  <c r="L104134" i="36"/>
  <c r="K104134" i="36"/>
  <c r="P104133" i="36"/>
  <c r="S104133" i="36" s="1"/>
  <c r="N104133" i="36"/>
  <c r="O104133" i="36" s="1"/>
  <c r="R104133" i="36" s="1"/>
  <c r="M104133" i="36"/>
  <c r="L104133" i="36"/>
  <c r="K104133" i="36"/>
  <c r="P104132" i="36"/>
  <c r="S104132" i="36" s="1"/>
  <c r="N104132" i="36"/>
  <c r="O104132" i="36" s="1"/>
  <c r="R104132" i="36" s="1"/>
  <c r="M104132" i="36"/>
  <c r="L104132" i="36"/>
  <c r="K104132" i="36"/>
  <c r="P104131" i="36"/>
  <c r="S104131" i="36" s="1"/>
  <c r="N104131" i="36"/>
  <c r="O104131" i="36" s="1"/>
  <c r="R104131" i="36" s="1"/>
  <c r="M104131" i="36"/>
  <c r="L104131" i="36"/>
  <c r="K104131" i="36"/>
  <c r="S104130" i="36"/>
  <c r="P104130" i="36"/>
  <c r="N104130" i="36"/>
  <c r="O104130" i="36" s="1"/>
  <c r="R104130" i="36" s="1"/>
  <c r="M104130" i="36"/>
  <c r="L104130" i="36"/>
  <c r="K104130" i="36"/>
  <c r="P104129" i="36"/>
  <c r="S104129" i="36" s="1"/>
  <c r="N104129" i="36"/>
  <c r="O104129" i="36" s="1"/>
  <c r="R104129" i="36" s="1"/>
  <c r="M104129" i="36"/>
  <c r="L104129" i="36"/>
  <c r="K104129" i="36"/>
  <c r="P104128" i="36"/>
  <c r="S104128" i="36" s="1"/>
  <c r="N104128" i="36"/>
  <c r="O104128" i="36" s="1"/>
  <c r="R104128" i="36" s="1"/>
  <c r="M104128" i="36"/>
  <c r="L104128" i="36"/>
  <c r="Q104128" i="36" s="1"/>
  <c r="K104128" i="36"/>
  <c r="P104127" i="36"/>
  <c r="S104127" i="36" s="1"/>
  <c r="N104127" i="36"/>
  <c r="O104127" i="36" s="1"/>
  <c r="R104127" i="36" s="1"/>
  <c r="M104127" i="36"/>
  <c r="L104127" i="36"/>
  <c r="K104127" i="36"/>
  <c r="P104126" i="36"/>
  <c r="S104126" i="36" s="1"/>
  <c r="N104126" i="36"/>
  <c r="O104126" i="36" s="1"/>
  <c r="R104126" i="36" s="1"/>
  <c r="M104126" i="36"/>
  <c r="L104126" i="36"/>
  <c r="K104126" i="36"/>
  <c r="P104125" i="36"/>
  <c r="S104125" i="36" s="1"/>
  <c r="N104125" i="36"/>
  <c r="O104125" i="36" s="1"/>
  <c r="R104125" i="36" s="1"/>
  <c r="M104125" i="36"/>
  <c r="L104125" i="36"/>
  <c r="K104125" i="36"/>
  <c r="S104124" i="36"/>
  <c r="P104124" i="36"/>
  <c r="N104124" i="36"/>
  <c r="O104124" i="36" s="1"/>
  <c r="R104124" i="36" s="1"/>
  <c r="M104124" i="36"/>
  <c r="L104124" i="36"/>
  <c r="K104124" i="36"/>
  <c r="P104123" i="36"/>
  <c r="S104123" i="36" s="1"/>
  <c r="N104123" i="36"/>
  <c r="O104123" i="36" s="1"/>
  <c r="R104123" i="36" s="1"/>
  <c r="M104123" i="36"/>
  <c r="L104123" i="36"/>
  <c r="K104123" i="36"/>
  <c r="S104122" i="36"/>
  <c r="P104122" i="36"/>
  <c r="N104122" i="36"/>
  <c r="O104122" i="36" s="1"/>
  <c r="R104122" i="36" s="1"/>
  <c r="M104122" i="36"/>
  <c r="L104122" i="36"/>
  <c r="K104122" i="36"/>
  <c r="P104121" i="36"/>
  <c r="S104121" i="36" s="1"/>
  <c r="N104121" i="36"/>
  <c r="O104121" i="36" s="1"/>
  <c r="R104121" i="36" s="1"/>
  <c r="M104121" i="36"/>
  <c r="L104121" i="36"/>
  <c r="K104121" i="36"/>
  <c r="P104120" i="36"/>
  <c r="S104120" i="36" s="1"/>
  <c r="N104120" i="36"/>
  <c r="O104120" i="36" s="1"/>
  <c r="R104120" i="36" s="1"/>
  <c r="M104120" i="36"/>
  <c r="L104120" i="36"/>
  <c r="K104120" i="36"/>
  <c r="P104119" i="36"/>
  <c r="S104119" i="36" s="1"/>
  <c r="N104119" i="36"/>
  <c r="O104119" i="36" s="1"/>
  <c r="R104119" i="36" s="1"/>
  <c r="M104119" i="36"/>
  <c r="L104119" i="36"/>
  <c r="K104119" i="36"/>
  <c r="S104118" i="36"/>
  <c r="P104118" i="36"/>
  <c r="N104118" i="36"/>
  <c r="O104118" i="36" s="1"/>
  <c r="R104118" i="36" s="1"/>
  <c r="M104118" i="36"/>
  <c r="L104118" i="36"/>
  <c r="K104118" i="36"/>
  <c r="P104117" i="36"/>
  <c r="S104117" i="36" s="1"/>
  <c r="N104117" i="36"/>
  <c r="O104117" i="36" s="1"/>
  <c r="R104117" i="36" s="1"/>
  <c r="M104117" i="36"/>
  <c r="L104117" i="36"/>
  <c r="K104117" i="36"/>
  <c r="P104116" i="36"/>
  <c r="S104116" i="36" s="1"/>
  <c r="N104116" i="36"/>
  <c r="O104116" i="36" s="1"/>
  <c r="R104116" i="36" s="1"/>
  <c r="M104116" i="36"/>
  <c r="L104116" i="36"/>
  <c r="K104116" i="36"/>
  <c r="P104115" i="36"/>
  <c r="S104115" i="36" s="1"/>
  <c r="N104115" i="36"/>
  <c r="O104115" i="36" s="1"/>
  <c r="R104115" i="36" s="1"/>
  <c r="M104115" i="36"/>
  <c r="L104115" i="36"/>
  <c r="K104115" i="36"/>
  <c r="S104114" i="36"/>
  <c r="P104114" i="36"/>
  <c r="N104114" i="36"/>
  <c r="O104114" i="36" s="1"/>
  <c r="R104114" i="36" s="1"/>
  <c r="M104114" i="36"/>
  <c r="L104114" i="36"/>
  <c r="K104114" i="36"/>
  <c r="P104113" i="36"/>
  <c r="S104113" i="36" s="1"/>
  <c r="N104113" i="36"/>
  <c r="O104113" i="36" s="1"/>
  <c r="R104113" i="36" s="1"/>
  <c r="M104113" i="36"/>
  <c r="L104113" i="36"/>
  <c r="K104113" i="36"/>
  <c r="P104112" i="36"/>
  <c r="S104112" i="36" s="1"/>
  <c r="O104112" i="36"/>
  <c r="R104112" i="36" s="1"/>
  <c r="N104112" i="36"/>
  <c r="M104112" i="36"/>
  <c r="L104112" i="36"/>
  <c r="K104112" i="36"/>
  <c r="P104111" i="36"/>
  <c r="S104111" i="36" s="1"/>
  <c r="N104111" i="36"/>
  <c r="O104111" i="36" s="1"/>
  <c r="R104111" i="36" s="1"/>
  <c r="M104111" i="36"/>
  <c r="L104111" i="36"/>
  <c r="K104111" i="36"/>
  <c r="P104110" i="36"/>
  <c r="S104110" i="36" s="1"/>
  <c r="O104110" i="36"/>
  <c r="R104110" i="36" s="1"/>
  <c r="N104110" i="36"/>
  <c r="M104110" i="36"/>
  <c r="L104110" i="36"/>
  <c r="K104110" i="36"/>
  <c r="P104109" i="36"/>
  <c r="S104109" i="36" s="1"/>
  <c r="N104109" i="36"/>
  <c r="O104109" i="36" s="1"/>
  <c r="R104109" i="36" s="1"/>
  <c r="M104109" i="36"/>
  <c r="L104109" i="36"/>
  <c r="K104109" i="36"/>
  <c r="P104108" i="36"/>
  <c r="S104108" i="36" s="1"/>
  <c r="N104108" i="36"/>
  <c r="O104108" i="36" s="1"/>
  <c r="R104108" i="36" s="1"/>
  <c r="M104108" i="36"/>
  <c r="L104108" i="36"/>
  <c r="K104108" i="36"/>
  <c r="P104107" i="36"/>
  <c r="S104107" i="36" s="1"/>
  <c r="N104107" i="36"/>
  <c r="O104107" i="36" s="1"/>
  <c r="R104107" i="36" s="1"/>
  <c r="M104107" i="36"/>
  <c r="L104107" i="36"/>
  <c r="K104107" i="36"/>
  <c r="P104106" i="36"/>
  <c r="S104106" i="36" s="1"/>
  <c r="N104106" i="36"/>
  <c r="O104106" i="36" s="1"/>
  <c r="R104106" i="36" s="1"/>
  <c r="M104106" i="36"/>
  <c r="L104106" i="36"/>
  <c r="K104106" i="36"/>
  <c r="P104105" i="36"/>
  <c r="S104105" i="36" s="1"/>
  <c r="N104105" i="36"/>
  <c r="O104105" i="36" s="1"/>
  <c r="R104105" i="36" s="1"/>
  <c r="M104105" i="36"/>
  <c r="L104105" i="36"/>
  <c r="K104105" i="36"/>
  <c r="P104104" i="36"/>
  <c r="S104104" i="36" s="1"/>
  <c r="N104104" i="36"/>
  <c r="O104104" i="36" s="1"/>
  <c r="R104104" i="36" s="1"/>
  <c r="M104104" i="36"/>
  <c r="L104104" i="36"/>
  <c r="K104104" i="36"/>
  <c r="P104103" i="36"/>
  <c r="S104103" i="36" s="1"/>
  <c r="N104103" i="36"/>
  <c r="O104103" i="36" s="1"/>
  <c r="R104103" i="36" s="1"/>
  <c r="M104103" i="36"/>
  <c r="L104103" i="36"/>
  <c r="K104103" i="36"/>
  <c r="P104102" i="36"/>
  <c r="S104102" i="36" s="1"/>
  <c r="N104102" i="36"/>
  <c r="O104102" i="36" s="1"/>
  <c r="R104102" i="36" s="1"/>
  <c r="M104102" i="36"/>
  <c r="L104102" i="36"/>
  <c r="K104102" i="36"/>
  <c r="S104101" i="36"/>
  <c r="P104101" i="36"/>
  <c r="N104101" i="36"/>
  <c r="O104101" i="36" s="1"/>
  <c r="R104101" i="36" s="1"/>
  <c r="M104101" i="36"/>
  <c r="L104101" i="36"/>
  <c r="K104101" i="36"/>
  <c r="P104100" i="36"/>
  <c r="S104100" i="36" s="1"/>
  <c r="N104100" i="36"/>
  <c r="O104100" i="36" s="1"/>
  <c r="R104100" i="36" s="1"/>
  <c r="M104100" i="36"/>
  <c r="L104100" i="36"/>
  <c r="K104100" i="36"/>
  <c r="P104099" i="36"/>
  <c r="S104099" i="36" s="1"/>
  <c r="N104099" i="36"/>
  <c r="O104099" i="36" s="1"/>
  <c r="R104099" i="36" s="1"/>
  <c r="M104099" i="36"/>
  <c r="L104099" i="36"/>
  <c r="K104099" i="36"/>
  <c r="P104098" i="36"/>
  <c r="S104098" i="36" s="1"/>
  <c r="O104098" i="36"/>
  <c r="R104098" i="36" s="1"/>
  <c r="N104098" i="36"/>
  <c r="M104098" i="36"/>
  <c r="L104098" i="36"/>
  <c r="K104098" i="36"/>
  <c r="P104097" i="36"/>
  <c r="S104097" i="36" s="1"/>
  <c r="N104097" i="36"/>
  <c r="O104097" i="36" s="1"/>
  <c r="R104097" i="36" s="1"/>
  <c r="M104097" i="36"/>
  <c r="L104097" i="36"/>
  <c r="K104097" i="36"/>
  <c r="P104096" i="36"/>
  <c r="S104096" i="36" s="1"/>
  <c r="O104096" i="36"/>
  <c r="R104096" i="36" s="1"/>
  <c r="N104096" i="36"/>
  <c r="M104096" i="36"/>
  <c r="L104096" i="36"/>
  <c r="K104096" i="36"/>
  <c r="P104095" i="36"/>
  <c r="S104095" i="36" s="1"/>
  <c r="N104095" i="36"/>
  <c r="O104095" i="36" s="1"/>
  <c r="R104095" i="36" s="1"/>
  <c r="M104095" i="36"/>
  <c r="L104095" i="36"/>
  <c r="Q104095" i="36" s="1"/>
  <c r="K104095" i="36"/>
  <c r="P104094" i="36"/>
  <c r="S104094" i="36" s="1"/>
  <c r="N104094" i="36"/>
  <c r="O104094" i="36" s="1"/>
  <c r="R104094" i="36" s="1"/>
  <c r="M104094" i="36"/>
  <c r="L104094" i="36"/>
  <c r="Q104094" i="36" s="1"/>
  <c r="K104094" i="36"/>
  <c r="S104093" i="36"/>
  <c r="P104093" i="36"/>
  <c r="N104093" i="36"/>
  <c r="O104093" i="36" s="1"/>
  <c r="R104093" i="36" s="1"/>
  <c r="M104093" i="36"/>
  <c r="L104093" i="36"/>
  <c r="K104093" i="36"/>
  <c r="P104092" i="36"/>
  <c r="S104092" i="36" s="1"/>
  <c r="N104092" i="36"/>
  <c r="O104092" i="36" s="1"/>
  <c r="R104092" i="36" s="1"/>
  <c r="M104092" i="36"/>
  <c r="L104092" i="36"/>
  <c r="K104092" i="36"/>
  <c r="P104091" i="36"/>
  <c r="S104091" i="36" s="1"/>
  <c r="N104091" i="36"/>
  <c r="O104091" i="36" s="1"/>
  <c r="R104091" i="36" s="1"/>
  <c r="M104091" i="36"/>
  <c r="L104091" i="36"/>
  <c r="K104091" i="36"/>
  <c r="S104090" i="36"/>
  <c r="P104090" i="36"/>
  <c r="N104090" i="36"/>
  <c r="O104090" i="36" s="1"/>
  <c r="R104090" i="36" s="1"/>
  <c r="M104090" i="36"/>
  <c r="L104090" i="36"/>
  <c r="K104090" i="36"/>
  <c r="P104089" i="36"/>
  <c r="S104089" i="36" s="1"/>
  <c r="O104089" i="36"/>
  <c r="R104089" i="36" s="1"/>
  <c r="N104089" i="36"/>
  <c r="M104089" i="36"/>
  <c r="L104089" i="36"/>
  <c r="K104089" i="36"/>
  <c r="P104088" i="36"/>
  <c r="S104088" i="36" s="1"/>
  <c r="N104088" i="36"/>
  <c r="O104088" i="36" s="1"/>
  <c r="R104088" i="36" s="1"/>
  <c r="M104088" i="36"/>
  <c r="L104088" i="36"/>
  <c r="Q104088" i="36" s="1"/>
  <c r="K104088" i="36"/>
  <c r="P104087" i="36"/>
  <c r="S104087" i="36" s="1"/>
  <c r="N104087" i="36"/>
  <c r="O104087" i="36" s="1"/>
  <c r="R104087" i="36" s="1"/>
  <c r="M104087" i="36"/>
  <c r="L104087" i="36"/>
  <c r="K104087" i="36"/>
  <c r="P104086" i="36"/>
  <c r="S104086" i="36" s="1"/>
  <c r="N104086" i="36"/>
  <c r="O104086" i="36" s="1"/>
  <c r="R104086" i="36" s="1"/>
  <c r="M104086" i="36"/>
  <c r="L104086" i="36"/>
  <c r="K104086" i="36"/>
  <c r="P104085" i="36"/>
  <c r="S104085" i="36" s="1"/>
  <c r="N104085" i="36"/>
  <c r="O104085" i="36" s="1"/>
  <c r="R104085" i="36" s="1"/>
  <c r="M104085" i="36"/>
  <c r="L104085" i="36"/>
  <c r="K104085" i="36"/>
  <c r="P104084" i="36"/>
  <c r="S104084" i="36" s="1"/>
  <c r="N104084" i="36"/>
  <c r="O104084" i="36" s="1"/>
  <c r="R104084" i="36" s="1"/>
  <c r="M104084" i="36"/>
  <c r="L104084" i="36"/>
  <c r="K104084" i="36"/>
  <c r="P104083" i="36"/>
  <c r="S104083" i="36" s="1"/>
  <c r="N104083" i="36"/>
  <c r="O104083" i="36" s="1"/>
  <c r="R104083" i="36" s="1"/>
  <c r="M104083" i="36"/>
  <c r="L104083" i="36"/>
  <c r="K104083" i="36"/>
  <c r="P104082" i="36"/>
  <c r="S104082" i="36" s="1"/>
  <c r="N104082" i="36"/>
  <c r="O104082" i="36" s="1"/>
  <c r="R104082" i="36" s="1"/>
  <c r="M104082" i="36"/>
  <c r="L104082" i="36"/>
  <c r="K104082" i="36"/>
  <c r="P104081" i="36"/>
  <c r="S104081" i="36" s="1"/>
  <c r="N104081" i="36"/>
  <c r="O104081" i="36" s="1"/>
  <c r="R104081" i="36" s="1"/>
  <c r="M104081" i="36"/>
  <c r="L104081" i="36"/>
  <c r="Q104081" i="36" s="1"/>
  <c r="K104081" i="36"/>
  <c r="P104080" i="36"/>
  <c r="S104080" i="36" s="1"/>
  <c r="N104080" i="36"/>
  <c r="O104080" i="36" s="1"/>
  <c r="R104080" i="36" s="1"/>
  <c r="M104080" i="36"/>
  <c r="L104080" i="36"/>
  <c r="K104080" i="36"/>
  <c r="P104079" i="36"/>
  <c r="S104079" i="36" s="1"/>
  <c r="N104079" i="36"/>
  <c r="O104079" i="36" s="1"/>
  <c r="R104079" i="36" s="1"/>
  <c r="M104079" i="36"/>
  <c r="L104079" i="36"/>
  <c r="K104079" i="36"/>
  <c r="P104078" i="36"/>
  <c r="S104078" i="36" s="1"/>
  <c r="N104078" i="36"/>
  <c r="O104078" i="36" s="1"/>
  <c r="R104078" i="36" s="1"/>
  <c r="M104078" i="36"/>
  <c r="L104078" i="36"/>
  <c r="K104078" i="36"/>
  <c r="S104077" i="36"/>
  <c r="P104077" i="36"/>
  <c r="N104077" i="36"/>
  <c r="O104077" i="36" s="1"/>
  <c r="R104077" i="36" s="1"/>
  <c r="M104077" i="36"/>
  <c r="L104077" i="36"/>
  <c r="K104077" i="36"/>
  <c r="P104076" i="36"/>
  <c r="S104076" i="36" s="1"/>
  <c r="N104076" i="36"/>
  <c r="O104076" i="36" s="1"/>
  <c r="R104076" i="36" s="1"/>
  <c r="M104076" i="36"/>
  <c r="L104076" i="36"/>
  <c r="K104076" i="36"/>
  <c r="P104075" i="36"/>
  <c r="S104075" i="36" s="1"/>
  <c r="N104075" i="36"/>
  <c r="O104075" i="36" s="1"/>
  <c r="R104075" i="36" s="1"/>
  <c r="M104075" i="36"/>
  <c r="L104075" i="36"/>
  <c r="K104075" i="36"/>
  <c r="P104074" i="36"/>
  <c r="S104074" i="36" s="1"/>
  <c r="N104074" i="36"/>
  <c r="O104074" i="36" s="1"/>
  <c r="R104074" i="36" s="1"/>
  <c r="M104074" i="36"/>
  <c r="L104074" i="36"/>
  <c r="K104074" i="36"/>
  <c r="P104073" i="36"/>
  <c r="S104073" i="36" s="1"/>
  <c r="N104073" i="36"/>
  <c r="O104073" i="36" s="1"/>
  <c r="R104073" i="36" s="1"/>
  <c r="M104073" i="36"/>
  <c r="L104073" i="36"/>
  <c r="K104073" i="36"/>
  <c r="P104072" i="36"/>
  <c r="S104072" i="36" s="1"/>
  <c r="N104072" i="36"/>
  <c r="O104072" i="36" s="1"/>
  <c r="R104072" i="36" s="1"/>
  <c r="M104072" i="36"/>
  <c r="L104072" i="36"/>
  <c r="K104072" i="36"/>
  <c r="P104071" i="36"/>
  <c r="S104071" i="36" s="1"/>
  <c r="N104071" i="36"/>
  <c r="O104071" i="36" s="1"/>
  <c r="R104071" i="36" s="1"/>
  <c r="M104071" i="36"/>
  <c r="L104071" i="36"/>
  <c r="K104071" i="36"/>
  <c r="P104070" i="36"/>
  <c r="S104070" i="36" s="1"/>
  <c r="N104070" i="36"/>
  <c r="O104070" i="36" s="1"/>
  <c r="R104070" i="36" s="1"/>
  <c r="M104070" i="36"/>
  <c r="L104070" i="36"/>
  <c r="K104070" i="36"/>
  <c r="P104069" i="36"/>
  <c r="S104069" i="36" s="1"/>
  <c r="N104069" i="36"/>
  <c r="O104069" i="36" s="1"/>
  <c r="R104069" i="36" s="1"/>
  <c r="M104069" i="36"/>
  <c r="L104069" i="36"/>
  <c r="K104069" i="36"/>
  <c r="P104068" i="36"/>
  <c r="S104068" i="36" s="1"/>
  <c r="N104068" i="36"/>
  <c r="O104068" i="36" s="1"/>
  <c r="R104068" i="36" s="1"/>
  <c r="M104068" i="36"/>
  <c r="L104068" i="36"/>
  <c r="K104068" i="36"/>
  <c r="P104067" i="36"/>
  <c r="S104067" i="36" s="1"/>
  <c r="N104067" i="36"/>
  <c r="O104067" i="36" s="1"/>
  <c r="R104067" i="36" s="1"/>
  <c r="M104067" i="36"/>
  <c r="L104067" i="36"/>
  <c r="K104067" i="36"/>
  <c r="P104066" i="36"/>
  <c r="S104066" i="36" s="1"/>
  <c r="N104066" i="36"/>
  <c r="O104066" i="36" s="1"/>
  <c r="R104066" i="36" s="1"/>
  <c r="M104066" i="36"/>
  <c r="L104066" i="36"/>
  <c r="K104066" i="36"/>
  <c r="P104065" i="36"/>
  <c r="S104065" i="36" s="1"/>
  <c r="N104065" i="36"/>
  <c r="O104065" i="36" s="1"/>
  <c r="R104065" i="36" s="1"/>
  <c r="M104065" i="36"/>
  <c r="L104065" i="36"/>
  <c r="K104065" i="36"/>
  <c r="P104064" i="36"/>
  <c r="S104064" i="36" s="1"/>
  <c r="N104064" i="36"/>
  <c r="O104064" i="36" s="1"/>
  <c r="R104064" i="36" s="1"/>
  <c r="M104064" i="36"/>
  <c r="L104064" i="36"/>
  <c r="K104064" i="36"/>
  <c r="P104063" i="36"/>
  <c r="S104063" i="36" s="1"/>
  <c r="N104063" i="36"/>
  <c r="O104063" i="36" s="1"/>
  <c r="R104063" i="36" s="1"/>
  <c r="M104063" i="36"/>
  <c r="L104063" i="36"/>
  <c r="K104063" i="36"/>
  <c r="S104062" i="36"/>
  <c r="P104062" i="36"/>
  <c r="N104062" i="36"/>
  <c r="O104062" i="36" s="1"/>
  <c r="R104062" i="36" s="1"/>
  <c r="M104062" i="36"/>
  <c r="L104062" i="36"/>
  <c r="K104062" i="36"/>
  <c r="P104061" i="36"/>
  <c r="S104061" i="36" s="1"/>
  <c r="N104061" i="36"/>
  <c r="O104061" i="36" s="1"/>
  <c r="R104061" i="36" s="1"/>
  <c r="M104061" i="36"/>
  <c r="L104061" i="36"/>
  <c r="K104061" i="36"/>
  <c r="S104060" i="36"/>
  <c r="P104060" i="36"/>
  <c r="N104060" i="36"/>
  <c r="O104060" i="36" s="1"/>
  <c r="R104060" i="36" s="1"/>
  <c r="M104060" i="36"/>
  <c r="L104060" i="36"/>
  <c r="K104060" i="36"/>
  <c r="P104059" i="36"/>
  <c r="S104059" i="36" s="1"/>
  <c r="N104059" i="36"/>
  <c r="O104059" i="36" s="1"/>
  <c r="R104059" i="36" s="1"/>
  <c r="M104059" i="36"/>
  <c r="L104059" i="36"/>
  <c r="K104059" i="36"/>
  <c r="S104058" i="36"/>
  <c r="P104058" i="36"/>
  <c r="N104058" i="36"/>
  <c r="O104058" i="36" s="1"/>
  <c r="R104058" i="36" s="1"/>
  <c r="M104058" i="36"/>
  <c r="L104058" i="36"/>
  <c r="K104058" i="36"/>
  <c r="P104057" i="36"/>
  <c r="S104057" i="36" s="1"/>
  <c r="N104057" i="36"/>
  <c r="O104057" i="36" s="1"/>
  <c r="R104057" i="36" s="1"/>
  <c r="M104057" i="36"/>
  <c r="L104057" i="36"/>
  <c r="K104057" i="36"/>
  <c r="P104056" i="36"/>
  <c r="S104056" i="36" s="1"/>
  <c r="N104056" i="36"/>
  <c r="O104056" i="36" s="1"/>
  <c r="R104056" i="36" s="1"/>
  <c r="M104056" i="36"/>
  <c r="L104056" i="36"/>
  <c r="K104056" i="36"/>
  <c r="P104055" i="36"/>
  <c r="S104055" i="36" s="1"/>
  <c r="N104055" i="36"/>
  <c r="O104055" i="36" s="1"/>
  <c r="R104055" i="36" s="1"/>
  <c r="M104055" i="36"/>
  <c r="L104055" i="36"/>
  <c r="Q104055" i="36" s="1"/>
  <c r="K104055" i="36"/>
  <c r="S104054" i="36"/>
  <c r="P104054" i="36"/>
  <c r="N104054" i="36"/>
  <c r="O104054" i="36" s="1"/>
  <c r="R104054" i="36" s="1"/>
  <c r="M104054" i="36"/>
  <c r="L104054" i="36"/>
  <c r="K104054" i="36"/>
  <c r="S104053" i="36"/>
  <c r="P104053" i="36"/>
  <c r="N104053" i="36"/>
  <c r="O104053" i="36" s="1"/>
  <c r="R104053" i="36" s="1"/>
  <c r="M104053" i="36"/>
  <c r="L104053" i="36"/>
  <c r="K104053" i="36"/>
  <c r="P104052" i="36"/>
  <c r="S104052" i="36" s="1"/>
  <c r="N104052" i="36"/>
  <c r="O104052" i="36" s="1"/>
  <c r="R104052" i="36" s="1"/>
  <c r="M104052" i="36"/>
  <c r="L104052" i="36"/>
  <c r="K104052" i="36"/>
  <c r="P104051" i="36"/>
  <c r="S104051" i="36" s="1"/>
  <c r="N104051" i="36"/>
  <c r="O104051" i="36" s="1"/>
  <c r="R104051" i="36" s="1"/>
  <c r="M104051" i="36"/>
  <c r="L104051" i="36"/>
  <c r="K104051" i="36"/>
  <c r="S104050" i="36"/>
  <c r="P104050" i="36"/>
  <c r="N104050" i="36"/>
  <c r="O104050" i="36" s="1"/>
  <c r="R104050" i="36" s="1"/>
  <c r="M104050" i="36"/>
  <c r="L104050" i="36"/>
  <c r="K104050" i="36"/>
  <c r="P104049" i="36"/>
  <c r="S104049" i="36" s="1"/>
  <c r="N104049" i="36"/>
  <c r="O104049" i="36" s="1"/>
  <c r="R104049" i="36" s="1"/>
  <c r="M104049" i="36"/>
  <c r="L104049" i="36"/>
  <c r="K104049" i="36"/>
  <c r="P104048" i="36"/>
  <c r="S104048" i="36" s="1"/>
  <c r="N104048" i="36"/>
  <c r="O104048" i="36" s="1"/>
  <c r="R104048" i="36" s="1"/>
  <c r="M104048" i="36"/>
  <c r="L104048" i="36"/>
  <c r="K104048" i="36"/>
  <c r="P104047" i="36"/>
  <c r="S104047" i="36" s="1"/>
  <c r="N104047" i="36"/>
  <c r="O104047" i="36" s="1"/>
  <c r="R104047" i="36" s="1"/>
  <c r="M104047" i="36"/>
  <c r="L104047" i="36"/>
  <c r="K104047" i="36"/>
  <c r="P104046" i="36"/>
  <c r="S104046" i="36" s="1"/>
  <c r="N104046" i="36"/>
  <c r="O104046" i="36" s="1"/>
  <c r="R104046" i="36" s="1"/>
  <c r="M104046" i="36"/>
  <c r="L104046" i="36"/>
  <c r="K104046" i="36"/>
  <c r="P104045" i="36"/>
  <c r="S104045" i="36" s="1"/>
  <c r="N104045" i="36"/>
  <c r="O104045" i="36" s="1"/>
  <c r="R104045" i="36" s="1"/>
  <c r="M104045" i="36"/>
  <c r="L104045" i="36"/>
  <c r="K104045" i="36"/>
  <c r="P104044" i="36"/>
  <c r="S104044" i="36" s="1"/>
  <c r="N104044" i="36"/>
  <c r="O104044" i="36" s="1"/>
  <c r="R104044" i="36" s="1"/>
  <c r="M104044" i="36"/>
  <c r="L104044" i="36"/>
  <c r="K104044" i="36"/>
  <c r="P104043" i="36"/>
  <c r="S104043" i="36" s="1"/>
  <c r="N104043" i="36"/>
  <c r="O104043" i="36" s="1"/>
  <c r="R104043" i="36" s="1"/>
  <c r="M104043" i="36"/>
  <c r="L104043" i="36"/>
  <c r="K104043" i="36"/>
  <c r="P104042" i="36"/>
  <c r="S104042" i="36" s="1"/>
  <c r="N104042" i="36"/>
  <c r="O104042" i="36" s="1"/>
  <c r="R104042" i="36" s="1"/>
  <c r="M104042" i="36"/>
  <c r="L104042" i="36"/>
  <c r="K104042" i="36"/>
  <c r="P104041" i="36"/>
  <c r="S104041" i="36" s="1"/>
  <c r="N104041" i="36"/>
  <c r="O104041" i="36" s="1"/>
  <c r="R104041" i="36" s="1"/>
  <c r="M104041" i="36"/>
  <c r="L104041" i="36"/>
  <c r="K104041" i="36"/>
  <c r="P104040" i="36"/>
  <c r="S104040" i="36" s="1"/>
  <c r="N104040" i="36"/>
  <c r="O104040" i="36" s="1"/>
  <c r="R104040" i="36" s="1"/>
  <c r="M104040" i="36"/>
  <c r="L104040" i="36"/>
  <c r="K104040" i="36"/>
  <c r="P104039" i="36"/>
  <c r="S104039" i="36" s="1"/>
  <c r="N104039" i="36"/>
  <c r="O104039" i="36" s="1"/>
  <c r="R104039" i="36" s="1"/>
  <c r="M104039" i="36"/>
  <c r="L104039" i="36"/>
  <c r="K104039" i="36"/>
  <c r="P104038" i="36"/>
  <c r="S104038" i="36" s="1"/>
  <c r="N104038" i="36"/>
  <c r="O104038" i="36" s="1"/>
  <c r="R104038" i="36" s="1"/>
  <c r="M104038" i="36"/>
  <c r="L104038" i="36"/>
  <c r="K104038" i="36"/>
  <c r="S104037" i="36"/>
  <c r="P104037" i="36"/>
  <c r="N104037" i="36"/>
  <c r="O104037" i="36" s="1"/>
  <c r="R104037" i="36" s="1"/>
  <c r="M104037" i="36"/>
  <c r="L104037" i="36"/>
  <c r="K104037" i="36"/>
  <c r="P104036" i="36"/>
  <c r="S104036" i="36" s="1"/>
  <c r="N104036" i="36"/>
  <c r="O104036" i="36" s="1"/>
  <c r="R104036" i="36" s="1"/>
  <c r="M104036" i="36"/>
  <c r="L104036" i="36"/>
  <c r="K104036" i="36"/>
  <c r="P104035" i="36"/>
  <c r="S104035" i="36" s="1"/>
  <c r="N104035" i="36"/>
  <c r="O104035" i="36" s="1"/>
  <c r="R104035" i="36" s="1"/>
  <c r="M104035" i="36"/>
  <c r="L104035" i="36"/>
  <c r="K104035" i="36"/>
  <c r="P104034" i="36"/>
  <c r="S104034" i="36" s="1"/>
  <c r="N104034" i="36"/>
  <c r="O104034" i="36" s="1"/>
  <c r="R104034" i="36" s="1"/>
  <c r="M104034" i="36"/>
  <c r="L104034" i="36"/>
  <c r="K104034" i="36"/>
  <c r="P104033" i="36"/>
  <c r="S104033" i="36" s="1"/>
  <c r="N104033" i="36"/>
  <c r="O104033" i="36" s="1"/>
  <c r="R104033" i="36" s="1"/>
  <c r="M104033" i="36"/>
  <c r="L104033" i="36"/>
  <c r="K104033" i="36"/>
  <c r="P104032" i="36"/>
  <c r="S104032" i="36" s="1"/>
  <c r="N104032" i="36"/>
  <c r="O104032" i="36" s="1"/>
  <c r="R104032" i="36" s="1"/>
  <c r="M104032" i="36"/>
  <c r="Q104032" i="36" s="1"/>
  <c r="L104032" i="36"/>
  <c r="K104032" i="36"/>
  <c r="P104031" i="36"/>
  <c r="S104031" i="36" s="1"/>
  <c r="N104031" i="36"/>
  <c r="O104031" i="36" s="1"/>
  <c r="R104031" i="36" s="1"/>
  <c r="M104031" i="36"/>
  <c r="L104031" i="36"/>
  <c r="K104031" i="36"/>
  <c r="S104030" i="36"/>
  <c r="P104030" i="36"/>
  <c r="N104030" i="36"/>
  <c r="O104030" i="36" s="1"/>
  <c r="R104030" i="36" s="1"/>
  <c r="M104030" i="36"/>
  <c r="L104030" i="36"/>
  <c r="Q104030" i="36" s="1"/>
  <c r="K104030" i="36"/>
  <c r="P104029" i="36"/>
  <c r="S104029" i="36" s="1"/>
  <c r="N104029" i="36"/>
  <c r="O104029" i="36" s="1"/>
  <c r="R104029" i="36" s="1"/>
  <c r="M104029" i="36"/>
  <c r="L104029" i="36"/>
  <c r="K104029" i="36"/>
  <c r="S104028" i="36"/>
  <c r="P104028" i="36"/>
  <c r="N104028" i="36"/>
  <c r="O104028" i="36" s="1"/>
  <c r="R104028" i="36" s="1"/>
  <c r="M104028" i="36"/>
  <c r="L104028" i="36"/>
  <c r="K104028" i="36"/>
  <c r="P104027" i="36"/>
  <c r="S104027" i="36" s="1"/>
  <c r="N104027" i="36"/>
  <c r="O104027" i="36" s="1"/>
  <c r="R104027" i="36" s="1"/>
  <c r="M104027" i="36"/>
  <c r="L104027" i="36"/>
  <c r="K104027" i="36"/>
  <c r="P104026" i="36"/>
  <c r="S104026" i="36" s="1"/>
  <c r="N104026" i="36"/>
  <c r="O104026" i="36" s="1"/>
  <c r="R104026" i="36" s="1"/>
  <c r="M104026" i="36"/>
  <c r="L104026" i="36"/>
  <c r="K104026" i="36"/>
  <c r="P104025" i="36"/>
  <c r="S104025" i="36" s="1"/>
  <c r="N104025" i="36"/>
  <c r="O104025" i="36" s="1"/>
  <c r="R104025" i="36" s="1"/>
  <c r="M104025" i="36"/>
  <c r="L104025" i="36"/>
  <c r="K104025" i="36"/>
  <c r="P104024" i="36"/>
  <c r="S104024" i="36" s="1"/>
  <c r="N104024" i="36"/>
  <c r="O104024" i="36" s="1"/>
  <c r="R104024" i="36" s="1"/>
  <c r="M104024" i="36"/>
  <c r="L104024" i="36"/>
  <c r="K104024" i="36"/>
  <c r="P104023" i="36"/>
  <c r="S104023" i="36" s="1"/>
  <c r="N104023" i="36"/>
  <c r="O104023" i="36" s="1"/>
  <c r="R104023" i="36" s="1"/>
  <c r="M104023" i="36"/>
  <c r="L104023" i="36"/>
  <c r="K104023" i="36"/>
  <c r="P104022" i="36"/>
  <c r="S104022" i="36" s="1"/>
  <c r="N104022" i="36"/>
  <c r="O104022" i="36" s="1"/>
  <c r="R104022" i="36" s="1"/>
  <c r="M104022" i="36"/>
  <c r="L104022" i="36"/>
  <c r="K104022" i="36"/>
  <c r="P104021" i="36"/>
  <c r="S104021" i="36" s="1"/>
  <c r="N104021" i="36"/>
  <c r="O104021" i="36" s="1"/>
  <c r="R104021" i="36" s="1"/>
  <c r="M104021" i="36"/>
  <c r="L104021" i="36"/>
  <c r="K104021" i="36"/>
  <c r="S104020" i="36"/>
  <c r="P104020" i="36"/>
  <c r="N104020" i="36"/>
  <c r="O104020" i="36" s="1"/>
  <c r="R104020" i="36" s="1"/>
  <c r="M104020" i="36"/>
  <c r="L104020" i="36"/>
  <c r="K104020" i="36"/>
  <c r="P104019" i="36"/>
  <c r="S104019" i="36" s="1"/>
  <c r="N104019" i="36"/>
  <c r="O104019" i="36" s="1"/>
  <c r="R104019" i="36" s="1"/>
  <c r="M104019" i="36"/>
  <c r="L104019" i="36"/>
  <c r="K104019" i="36"/>
  <c r="S104018" i="36"/>
  <c r="P104018" i="36"/>
  <c r="N104018" i="36"/>
  <c r="O104018" i="36" s="1"/>
  <c r="R104018" i="36" s="1"/>
  <c r="M104018" i="36"/>
  <c r="L104018" i="36"/>
  <c r="K104018" i="36"/>
  <c r="P104017" i="36"/>
  <c r="S104017" i="36" s="1"/>
  <c r="N104017" i="36"/>
  <c r="O104017" i="36" s="1"/>
  <c r="R104017" i="36" s="1"/>
  <c r="M104017" i="36"/>
  <c r="L104017" i="36"/>
  <c r="K104017" i="36"/>
  <c r="P104016" i="36"/>
  <c r="S104016" i="36" s="1"/>
  <c r="N104016" i="36"/>
  <c r="O104016" i="36" s="1"/>
  <c r="R104016" i="36" s="1"/>
  <c r="M104016" i="36"/>
  <c r="L104016" i="36"/>
  <c r="K104016" i="36"/>
  <c r="P104015" i="36"/>
  <c r="S104015" i="36" s="1"/>
  <c r="N104015" i="36"/>
  <c r="O104015" i="36" s="1"/>
  <c r="R104015" i="36" s="1"/>
  <c r="M104015" i="36"/>
  <c r="L104015" i="36"/>
  <c r="K104015" i="36"/>
  <c r="S104014" i="36"/>
  <c r="P104014" i="36"/>
  <c r="N104014" i="36"/>
  <c r="O104014" i="36" s="1"/>
  <c r="R104014" i="36" s="1"/>
  <c r="M104014" i="36"/>
  <c r="Q104014" i="36" s="1"/>
  <c r="L104014" i="36"/>
  <c r="K104014" i="36"/>
  <c r="P104013" i="36"/>
  <c r="S104013" i="36" s="1"/>
  <c r="N104013" i="36"/>
  <c r="O104013" i="36" s="1"/>
  <c r="R104013" i="36" s="1"/>
  <c r="M104013" i="36"/>
  <c r="L104013" i="36"/>
  <c r="K104013" i="36"/>
  <c r="P104012" i="36"/>
  <c r="S104012" i="36" s="1"/>
  <c r="N104012" i="36"/>
  <c r="O104012" i="36" s="1"/>
  <c r="R104012" i="36" s="1"/>
  <c r="M104012" i="36"/>
  <c r="L104012" i="36"/>
  <c r="K104012" i="36"/>
  <c r="P104011" i="36"/>
  <c r="S104011" i="36" s="1"/>
  <c r="N104011" i="36"/>
  <c r="O104011" i="36" s="1"/>
  <c r="R104011" i="36" s="1"/>
  <c r="M104011" i="36"/>
  <c r="L104011" i="36"/>
  <c r="K104011" i="36"/>
  <c r="S104010" i="36"/>
  <c r="P104010" i="36"/>
  <c r="N104010" i="36"/>
  <c r="O104010" i="36" s="1"/>
  <c r="R104010" i="36" s="1"/>
  <c r="M104010" i="36"/>
  <c r="L104010" i="36"/>
  <c r="K104010" i="36"/>
  <c r="P104009" i="36"/>
  <c r="S104009" i="36" s="1"/>
  <c r="N104009" i="36"/>
  <c r="O104009" i="36" s="1"/>
  <c r="R104009" i="36" s="1"/>
  <c r="M104009" i="36"/>
  <c r="L104009" i="36"/>
  <c r="K104009" i="36"/>
  <c r="P104008" i="36"/>
  <c r="S104008" i="36" s="1"/>
  <c r="N104008" i="36"/>
  <c r="O104008" i="36" s="1"/>
  <c r="R104008" i="36" s="1"/>
  <c r="M104008" i="36"/>
  <c r="L104008" i="36"/>
  <c r="K104008" i="36"/>
  <c r="P104007" i="36"/>
  <c r="S104007" i="36" s="1"/>
  <c r="N104007" i="36"/>
  <c r="O104007" i="36" s="1"/>
  <c r="R104007" i="36" s="1"/>
  <c r="M104007" i="36"/>
  <c r="L104007" i="36"/>
  <c r="K104007" i="36"/>
  <c r="P104006" i="36"/>
  <c r="S104006" i="36" s="1"/>
  <c r="N104006" i="36"/>
  <c r="O104006" i="36" s="1"/>
  <c r="R104006" i="36" s="1"/>
  <c r="M104006" i="36"/>
  <c r="L104006" i="36"/>
  <c r="K104006" i="36"/>
  <c r="P104005" i="36"/>
  <c r="S104005" i="36" s="1"/>
  <c r="N104005" i="36"/>
  <c r="O104005" i="36" s="1"/>
  <c r="R104005" i="36" s="1"/>
  <c r="M104005" i="36"/>
  <c r="L104005" i="36"/>
  <c r="K104005" i="36"/>
  <c r="S104004" i="36"/>
  <c r="P104004" i="36"/>
  <c r="N104004" i="36"/>
  <c r="O104004" i="36" s="1"/>
  <c r="R104004" i="36" s="1"/>
  <c r="M104004" i="36"/>
  <c r="L104004" i="36"/>
  <c r="K104004" i="36"/>
  <c r="P104003" i="36"/>
  <c r="S104003" i="36" s="1"/>
  <c r="N104003" i="36"/>
  <c r="O104003" i="36" s="1"/>
  <c r="R104003" i="36" s="1"/>
  <c r="M104003" i="36"/>
  <c r="L104003" i="36"/>
  <c r="K104003" i="36"/>
  <c r="S104002" i="36"/>
  <c r="P104002" i="36"/>
  <c r="N104002" i="36"/>
  <c r="O104002" i="36" s="1"/>
  <c r="R104002" i="36" s="1"/>
  <c r="M104002" i="36"/>
  <c r="L104002" i="36"/>
  <c r="K104002" i="36"/>
  <c r="P104001" i="36"/>
  <c r="S104001" i="36" s="1"/>
  <c r="N104001" i="36"/>
  <c r="O104001" i="36" s="1"/>
  <c r="R104001" i="36" s="1"/>
  <c r="M104001" i="36"/>
  <c r="L104001" i="36"/>
  <c r="K104001" i="36"/>
  <c r="P104000" i="36"/>
  <c r="S104000" i="36" s="1"/>
  <c r="N104000" i="36"/>
  <c r="O104000" i="36" s="1"/>
  <c r="R104000" i="36" s="1"/>
  <c r="M104000" i="36"/>
  <c r="L104000" i="36"/>
  <c r="K104000" i="36"/>
  <c r="P103999" i="36"/>
  <c r="S103999" i="36" s="1"/>
  <c r="N103999" i="36"/>
  <c r="O103999" i="36" s="1"/>
  <c r="R103999" i="36" s="1"/>
  <c r="M103999" i="36"/>
  <c r="L103999" i="36"/>
  <c r="Q103999" i="36" s="1"/>
  <c r="K103999" i="36"/>
  <c r="S103998" i="36"/>
  <c r="P103998" i="36"/>
  <c r="N103998" i="36"/>
  <c r="O103998" i="36" s="1"/>
  <c r="R103998" i="36" s="1"/>
  <c r="M103998" i="36"/>
  <c r="L103998" i="36"/>
  <c r="K103998" i="36"/>
  <c r="P103997" i="36"/>
  <c r="S103997" i="36" s="1"/>
  <c r="N103997" i="36"/>
  <c r="O103997" i="36" s="1"/>
  <c r="R103997" i="36" s="1"/>
  <c r="M103997" i="36"/>
  <c r="L103997" i="36"/>
  <c r="K103997" i="36"/>
  <c r="P103996" i="36"/>
  <c r="S103996" i="36" s="1"/>
  <c r="N103996" i="36"/>
  <c r="O103996" i="36" s="1"/>
  <c r="R103996" i="36" s="1"/>
  <c r="M103996" i="36"/>
  <c r="L103996" i="36"/>
  <c r="K103996" i="36"/>
  <c r="P103995" i="36"/>
  <c r="S103995" i="36" s="1"/>
  <c r="N103995" i="36"/>
  <c r="O103995" i="36" s="1"/>
  <c r="R103995" i="36" s="1"/>
  <c r="M103995" i="36"/>
  <c r="L103995" i="36"/>
  <c r="K103995" i="36"/>
  <c r="S103994" i="36"/>
  <c r="P103994" i="36"/>
  <c r="N103994" i="36"/>
  <c r="O103994" i="36" s="1"/>
  <c r="R103994" i="36" s="1"/>
  <c r="M103994" i="36"/>
  <c r="L103994" i="36"/>
  <c r="K103994" i="36"/>
  <c r="P103993" i="36"/>
  <c r="S103993" i="36" s="1"/>
  <c r="N103993" i="36"/>
  <c r="O103993" i="36" s="1"/>
  <c r="R103993" i="36" s="1"/>
  <c r="M103993" i="36"/>
  <c r="L103993" i="36"/>
  <c r="K103993" i="36"/>
  <c r="P103992" i="36"/>
  <c r="S103992" i="36" s="1"/>
  <c r="N103992" i="36"/>
  <c r="O103992" i="36" s="1"/>
  <c r="R103992" i="36" s="1"/>
  <c r="M103992" i="36"/>
  <c r="L103992" i="36"/>
  <c r="K103992" i="36"/>
  <c r="P103991" i="36"/>
  <c r="S103991" i="36" s="1"/>
  <c r="N103991" i="36"/>
  <c r="O103991" i="36" s="1"/>
  <c r="R103991" i="36" s="1"/>
  <c r="M103991" i="36"/>
  <c r="L103991" i="36"/>
  <c r="K103991" i="36"/>
  <c r="P103990" i="36"/>
  <c r="S103990" i="36" s="1"/>
  <c r="O103990" i="36"/>
  <c r="R103990" i="36" s="1"/>
  <c r="N103990" i="36"/>
  <c r="M103990" i="36"/>
  <c r="L103990" i="36"/>
  <c r="K103990" i="36"/>
  <c r="P103989" i="36"/>
  <c r="S103989" i="36" s="1"/>
  <c r="N103989" i="36"/>
  <c r="O103989" i="36" s="1"/>
  <c r="R103989" i="36" s="1"/>
  <c r="M103989" i="36"/>
  <c r="L103989" i="36"/>
  <c r="K103989" i="36"/>
  <c r="S103988" i="36"/>
  <c r="P103988" i="36"/>
  <c r="N103988" i="36"/>
  <c r="O103988" i="36" s="1"/>
  <c r="R103988" i="36" s="1"/>
  <c r="M103988" i="36"/>
  <c r="L103988" i="36"/>
  <c r="K103988" i="36"/>
  <c r="P103987" i="36"/>
  <c r="S103987" i="36" s="1"/>
  <c r="N103987" i="36"/>
  <c r="O103987" i="36" s="1"/>
  <c r="R103987" i="36" s="1"/>
  <c r="M103987" i="36"/>
  <c r="L103987" i="36"/>
  <c r="K103987" i="36"/>
  <c r="P103986" i="36"/>
  <c r="S103986" i="36" s="1"/>
  <c r="O103986" i="36"/>
  <c r="R103986" i="36" s="1"/>
  <c r="N103986" i="36"/>
  <c r="M103986" i="36"/>
  <c r="L103986" i="36"/>
  <c r="K103986" i="36"/>
  <c r="P103985" i="36"/>
  <c r="S103985" i="36" s="1"/>
  <c r="N103985" i="36"/>
  <c r="O103985" i="36" s="1"/>
  <c r="R103985" i="36" s="1"/>
  <c r="M103985" i="36"/>
  <c r="L103985" i="36"/>
  <c r="K103985" i="36"/>
  <c r="P103984" i="36"/>
  <c r="S103984" i="36" s="1"/>
  <c r="N103984" i="36"/>
  <c r="O103984" i="36" s="1"/>
  <c r="R103984" i="36" s="1"/>
  <c r="M103984" i="36"/>
  <c r="L103984" i="36"/>
  <c r="K103984" i="36"/>
  <c r="P103983" i="36"/>
  <c r="S103983" i="36" s="1"/>
  <c r="N103983" i="36"/>
  <c r="O103983" i="36" s="1"/>
  <c r="R103983" i="36" s="1"/>
  <c r="M103983" i="36"/>
  <c r="L103983" i="36"/>
  <c r="K103983" i="36"/>
  <c r="P103982" i="36"/>
  <c r="S103982" i="36" s="1"/>
  <c r="N103982" i="36"/>
  <c r="O103982" i="36" s="1"/>
  <c r="R103982" i="36" s="1"/>
  <c r="M103982" i="36"/>
  <c r="L103982" i="36"/>
  <c r="K103982" i="36"/>
  <c r="P103981" i="36"/>
  <c r="S103981" i="36" s="1"/>
  <c r="N103981" i="36"/>
  <c r="O103981" i="36" s="1"/>
  <c r="R103981" i="36" s="1"/>
  <c r="M103981" i="36"/>
  <c r="L103981" i="36"/>
  <c r="K103981" i="36"/>
  <c r="S103980" i="36"/>
  <c r="P103980" i="36"/>
  <c r="N103980" i="36"/>
  <c r="O103980" i="36" s="1"/>
  <c r="R103980" i="36" s="1"/>
  <c r="M103980" i="36"/>
  <c r="L103980" i="36"/>
  <c r="K103980" i="36"/>
  <c r="P103979" i="36"/>
  <c r="S103979" i="36" s="1"/>
  <c r="N103979" i="36"/>
  <c r="O103979" i="36" s="1"/>
  <c r="R103979" i="36" s="1"/>
  <c r="M103979" i="36"/>
  <c r="L103979" i="36"/>
  <c r="Q103979" i="36" s="1"/>
  <c r="K103979" i="36"/>
  <c r="P103978" i="36"/>
  <c r="S103978" i="36" s="1"/>
  <c r="N103978" i="36"/>
  <c r="O103978" i="36" s="1"/>
  <c r="R103978" i="36" s="1"/>
  <c r="M103978" i="36"/>
  <c r="L103978" i="36"/>
  <c r="K103978" i="36"/>
  <c r="P103977" i="36"/>
  <c r="S103977" i="36" s="1"/>
  <c r="N103977" i="36"/>
  <c r="O103977" i="36" s="1"/>
  <c r="R103977" i="36" s="1"/>
  <c r="M103977" i="36"/>
  <c r="L103977" i="36"/>
  <c r="K103977" i="36"/>
  <c r="P103976" i="36"/>
  <c r="S103976" i="36" s="1"/>
  <c r="N103976" i="36"/>
  <c r="O103976" i="36" s="1"/>
  <c r="R103976" i="36" s="1"/>
  <c r="M103976" i="36"/>
  <c r="L103976" i="36"/>
  <c r="Q103976" i="36" s="1"/>
  <c r="K103976" i="36"/>
  <c r="P103975" i="36"/>
  <c r="S103975" i="36" s="1"/>
  <c r="N103975" i="36"/>
  <c r="O103975" i="36" s="1"/>
  <c r="R103975" i="36" s="1"/>
  <c r="M103975" i="36"/>
  <c r="L103975" i="36"/>
  <c r="K103975" i="36"/>
  <c r="P103974" i="36"/>
  <c r="S103974" i="36" s="1"/>
  <c r="N103974" i="36"/>
  <c r="O103974" i="36" s="1"/>
  <c r="R103974" i="36" s="1"/>
  <c r="M103974" i="36"/>
  <c r="L103974" i="36"/>
  <c r="K103974" i="36"/>
  <c r="S103973" i="36"/>
  <c r="P103973" i="36"/>
  <c r="N103973" i="36"/>
  <c r="O103973" i="36" s="1"/>
  <c r="R103973" i="36" s="1"/>
  <c r="M103973" i="36"/>
  <c r="L103973" i="36"/>
  <c r="K103973" i="36"/>
  <c r="P103972" i="36"/>
  <c r="S103972" i="36" s="1"/>
  <c r="N103972" i="36"/>
  <c r="O103972" i="36" s="1"/>
  <c r="R103972" i="36" s="1"/>
  <c r="M103972" i="36"/>
  <c r="L103972" i="36"/>
  <c r="K103972" i="36"/>
  <c r="P103971" i="36"/>
  <c r="S103971" i="36" s="1"/>
  <c r="N103971" i="36"/>
  <c r="O103971" i="36" s="1"/>
  <c r="R103971" i="36" s="1"/>
  <c r="M103971" i="36"/>
  <c r="L103971" i="36"/>
  <c r="K103971" i="36"/>
  <c r="S103970" i="36"/>
  <c r="P103970" i="36"/>
  <c r="N103970" i="36"/>
  <c r="O103970" i="36" s="1"/>
  <c r="R103970" i="36" s="1"/>
  <c r="M103970" i="36"/>
  <c r="L103970" i="36"/>
  <c r="K103970" i="36"/>
  <c r="P103969" i="36"/>
  <c r="S103969" i="36" s="1"/>
  <c r="N103969" i="36"/>
  <c r="O103969" i="36" s="1"/>
  <c r="R103969" i="36" s="1"/>
  <c r="M103969" i="36"/>
  <c r="L103969" i="36"/>
  <c r="K103969" i="36"/>
  <c r="P103968" i="36"/>
  <c r="S103968" i="36" s="1"/>
  <c r="N103968" i="36"/>
  <c r="O103968" i="36" s="1"/>
  <c r="R103968" i="36" s="1"/>
  <c r="M103968" i="36"/>
  <c r="L103968" i="36"/>
  <c r="Q103968" i="36" s="1"/>
  <c r="K103968" i="36"/>
  <c r="P103967" i="36"/>
  <c r="S103967" i="36" s="1"/>
  <c r="N103967" i="36"/>
  <c r="O103967" i="36" s="1"/>
  <c r="R103967" i="36" s="1"/>
  <c r="M103967" i="36"/>
  <c r="L103967" i="36"/>
  <c r="K103967" i="36"/>
  <c r="P103966" i="36"/>
  <c r="S103966" i="36" s="1"/>
  <c r="N103966" i="36"/>
  <c r="O103966" i="36" s="1"/>
  <c r="R103966" i="36" s="1"/>
  <c r="M103966" i="36"/>
  <c r="L103966" i="36"/>
  <c r="K103966" i="36"/>
  <c r="S103965" i="36"/>
  <c r="P103965" i="36"/>
  <c r="N103965" i="36"/>
  <c r="O103965" i="36" s="1"/>
  <c r="R103965" i="36" s="1"/>
  <c r="M103965" i="36"/>
  <c r="L103965" i="36"/>
  <c r="K103965" i="36"/>
  <c r="P103964" i="36"/>
  <c r="S103964" i="36" s="1"/>
  <c r="N103964" i="36"/>
  <c r="O103964" i="36" s="1"/>
  <c r="R103964" i="36" s="1"/>
  <c r="M103964" i="36"/>
  <c r="L103964" i="36"/>
  <c r="K103964" i="36"/>
  <c r="P103963" i="36"/>
  <c r="S103963" i="36" s="1"/>
  <c r="N103963" i="36"/>
  <c r="O103963" i="36" s="1"/>
  <c r="R103963" i="36" s="1"/>
  <c r="M103963" i="36"/>
  <c r="L103963" i="36"/>
  <c r="K103963" i="36"/>
  <c r="P103962" i="36"/>
  <c r="S103962" i="36" s="1"/>
  <c r="N103962" i="36"/>
  <c r="O103962" i="36" s="1"/>
  <c r="R103962" i="36" s="1"/>
  <c r="M103962" i="36"/>
  <c r="L103962" i="36"/>
  <c r="K103962" i="36"/>
  <c r="P103961" i="36"/>
  <c r="S103961" i="36" s="1"/>
  <c r="N103961" i="36"/>
  <c r="O103961" i="36" s="1"/>
  <c r="R103961" i="36" s="1"/>
  <c r="M103961" i="36"/>
  <c r="L103961" i="36"/>
  <c r="K103961" i="36"/>
  <c r="P103960" i="36"/>
  <c r="S103960" i="36" s="1"/>
  <c r="N103960" i="36"/>
  <c r="O103960" i="36" s="1"/>
  <c r="R103960" i="36" s="1"/>
  <c r="M103960" i="36"/>
  <c r="L103960" i="36"/>
  <c r="K103960" i="36"/>
  <c r="P103959" i="36"/>
  <c r="S103959" i="36" s="1"/>
  <c r="N103959" i="36"/>
  <c r="O103959" i="36" s="1"/>
  <c r="R103959" i="36" s="1"/>
  <c r="M103959" i="36"/>
  <c r="L103959" i="36"/>
  <c r="Q103959" i="36" s="1"/>
  <c r="K103959" i="36"/>
  <c r="P103958" i="36"/>
  <c r="S103958" i="36" s="1"/>
  <c r="N103958" i="36"/>
  <c r="O103958" i="36" s="1"/>
  <c r="R103958" i="36" s="1"/>
  <c r="M103958" i="36"/>
  <c r="L103958" i="36"/>
  <c r="K103958" i="36"/>
  <c r="S103957" i="36"/>
  <c r="P103957" i="36"/>
  <c r="N103957" i="36"/>
  <c r="O103957" i="36" s="1"/>
  <c r="R103957" i="36" s="1"/>
  <c r="M103957" i="36"/>
  <c r="L103957" i="36"/>
  <c r="K103957" i="36"/>
  <c r="P103956" i="36"/>
  <c r="S103956" i="36" s="1"/>
  <c r="O103956" i="36"/>
  <c r="R103956" i="36" s="1"/>
  <c r="N103956" i="36"/>
  <c r="M103956" i="36"/>
  <c r="L103956" i="36"/>
  <c r="K103956" i="36"/>
  <c r="P103955" i="36"/>
  <c r="S103955" i="36" s="1"/>
  <c r="N103955" i="36"/>
  <c r="O103955" i="36" s="1"/>
  <c r="R103955" i="36" s="1"/>
  <c r="M103955" i="36"/>
  <c r="L103955" i="36"/>
  <c r="K103955" i="36"/>
  <c r="P103954" i="36"/>
  <c r="S103954" i="36" s="1"/>
  <c r="N103954" i="36"/>
  <c r="O103954" i="36" s="1"/>
  <c r="R103954" i="36" s="1"/>
  <c r="M103954" i="36"/>
  <c r="L103954" i="36"/>
  <c r="K103954" i="36"/>
  <c r="P103953" i="36"/>
  <c r="S103953" i="36" s="1"/>
  <c r="N103953" i="36"/>
  <c r="O103953" i="36" s="1"/>
  <c r="R103953" i="36" s="1"/>
  <c r="M103953" i="36"/>
  <c r="L103953" i="36"/>
  <c r="K103953" i="36"/>
  <c r="P103952" i="36"/>
  <c r="S103952" i="36" s="1"/>
  <c r="N103952" i="36"/>
  <c r="O103952" i="36" s="1"/>
  <c r="R103952" i="36" s="1"/>
  <c r="M103952" i="36"/>
  <c r="L103952" i="36"/>
  <c r="K103952" i="36"/>
  <c r="P103951" i="36"/>
  <c r="S103951" i="36" s="1"/>
  <c r="N103951" i="36"/>
  <c r="O103951" i="36" s="1"/>
  <c r="R103951" i="36" s="1"/>
  <c r="M103951" i="36"/>
  <c r="L103951" i="36"/>
  <c r="K103951" i="36"/>
  <c r="P103950" i="36"/>
  <c r="S103950" i="36" s="1"/>
  <c r="N103950" i="36"/>
  <c r="O103950" i="36" s="1"/>
  <c r="R103950" i="36" s="1"/>
  <c r="M103950" i="36"/>
  <c r="L103950" i="36"/>
  <c r="K103950" i="36"/>
  <c r="P103949" i="36"/>
  <c r="S103949" i="36" s="1"/>
  <c r="N103949" i="36"/>
  <c r="O103949" i="36" s="1"/>
  <c r="R103949" i="36" s="1"/>
  <c r="M103949" i="36"/>
  <c r="L103949" i="36"/>
  <c r="K103949" i="36"/>
  <c r="P103948" i="36"/>
  <c r="S103948" i="36" s="1"/>
  <c r="N103948" i="36"/>
  <c r="O103948" i="36" s="1"/>
  <c r="R103948" i="36" s="1"/>
  <c r="M103948" i="36"/>
  <c r="L103948" i="36"/>
  <c r="K103948" i="36"/>
  <c r="P103947" i="36"/>
  <c r="S103947" i="36" s="1"/>
  <c r="N103947" i="36"/>
  <c r="O103947" i="36" s="1"/>
  <c r="R103947" i="36" s="1"/>
  <c r="M103947" i="36"/>
  <c r="L103947" i="36"/>
  <c r="K103947" i="36"/>
  <c r="P103946" i="36"/>
  <c r="S103946" i="36" s="1"/>
  <c r="N103946" i="36"/>
  <c r="O103946" i="36" s="1"/>
  <c r="R103946" i="36" s="1"/>
  <c r="M103946" i="36"/>
  <c r="L103946" i="36"/>
  <c r="K103946" i="36"/>
  <c r="P103945" i="36"/>
  <c r="S103945" i="36" s="1"/>
  <c r="N103945" i="36"/>
  <c r="O103945" i="36" s="1"/>
  <c r="R103945" i="36" s="1"/>
  <c r="M103945" i="36"/>
  <c r="L103945" i="36"/>
  <c r="Q103945" i="36" s="1"/>
  <c r="K103945" i="36"/>
  <c r="P103944" i="36"/>
  <c r="S103944" i="36" s="1"/>
  <c r="N103944" i="36"/>
  <c r="O103944" i="36" s="1"/>
  <c r="R103944" i="36" s="1"/>
  <c r="M103944" i="36"/>
  <c r="L103944" i="36"/>
  <c r="K103944" i="36"/>
  <c r="P103943" i="36"/>
  <c r="S103943" i="36" s="1"/>
  <c r="N103943" i="36"/>
  <c r="O103943" i="36" s="1"/>
  <c r="R103943" i="36" s="1"/>
  <c r="M103943" i="36"/>
  <c r="L103943" i="36"/>
  <c r="K103943" i="36"/>
  <c r="P103942" i="36"/>
  <c r="S103942" i="36" s="1"/>
  <c r="N103942" i="36"/>
  <c r="O103942" i="36" s="1"/>
  <c r="R103942" i="36" s="1"/>
  <c r="M103942" i="36"/>
  <c r="L103942" i="36"/>
  <c r="Q103942" i="36" s="1"/>
  <c r="K103942" i="36"/>
  <c r="S103941" i="36"/>
  <c r="P103941" i="36"/>
  <c r="N103941" i="36"/>
  <c r="O103941" i="36" s="1"/>
  <c r="R103941" i="36" s="1"/>
  <c r="M103941" i="36"/>
  <c r="L103941" i="36"/>
  <c r="K103941" i="36"/>
  <c r="P103940" i="36"/>
  <c r="S103940" i="36" s="1"/>
  <c r="O103940" i="36"/>
  <c r="R103940" i="36" s="1"/>
  <c r="N103940" i="36"/>
  <c r="M103940" i="36"/>
  <c r="L103940" i="36"/>
  <c r="K103940" i="36"/>
  <c r="P103939" i="36"/>
  <c r="S103939" i="36" s="1"/>
  <c r="N103939" i="36"/>
  <c r="O103939" i="36" s="1"/>
  <c r="R103939" i="36" s="1"/>
  <c r="M103939" i="36"/>
  <c r="L103939" i="36"/>
  <c r="K103939" i="36"/>
  <c r="P103938" i="36"/>
  <c r="S103938" i="36" s="1"/>
  <c r="N103938" i="36"/>
  <c r="O103938" i="36" s="1"/>
  <c r="R103938" i="36" s="1"/>
  <c r="M103938" i="36"/>
  <c r="L103938" i="36"/>
  <c r="K103938" i="36"/>
  <c r="P103937" i="36"/>
  <c r="S103937" i="36" s="1"/>
  <c r="N103937" i="36"/>
  <c r="O103937" i="36" s="1"/>
  <c r="R103937" i="36" s="1"/>
  <c r="M103937" i="36"/>
  <c r="L103937" i="36"/>
  <c r="K103937" i="36"/>
  <c r="P103936" i="36"/>
  <c r="S103936" i="36" s="1"/>
  <c r="N103936" i="36"/>
  <c r="O103936" i="36" s="1"/>
  <c r="R103936" i="36" s="1"/>
  <c r="M103936" i="36"/>
  <c r="L103936" i="36"/>
  <c r="K103936" i="36"/>
  <c r="P103935" i="36"/>
  <c r="S103935" i="36" s="1"/>
  <c r="N103935" i="36"/>
  <c r="O103935" i="36" s="1"/>
  <c r="R103935" i="36" s="1"/>
  <c r="M103935" i="36"/>
  <c r="L103935" i="36"/>
  <c r="K103935" i="36"/>
  <c r="S103934" i="36"/>
  <c r="P103934" i="36"/>
  <c r="N103934" i="36"/>
  <c r="O103934" i="36" s="1"/>
  <c r="R103934" i="36" s="1"/>
  <c r="M103934" i="36"/>
  <c r="L103934" i="36"/>
  <c r="K103934" i="36"/>
  <c r="S103933" i="36"/>
  <c r="P103933" i="36"/>
  <c r="N103933" i="36"/>
  <c r="O103933" i="36" s="1"/>
  <c r="R103933" i="36" s="1"/>
  <c r="M103933" i="36"/>
  <c r="L103933" i="36"/>
  <c r="K103933" i="36"/>
  <c r="P103932" i="36"/>
  <c r="S103932" i="36" s="1"/>
  <c r="N103932" i="36"/>
  <c r="O103932" i="36" s="1"/>
  <c r="R103932" i="36" s="1"/>
  <c r="M103932" i="36"/>
  <c r="L103932" i="36"/>
  <c r="K103932" i="36"/>
  <c r="P103931" i="36"/>
  <c r="S103931" i="36" s="1"/>
  <c r="N103931" i="36"/>
  <c r="O103931" i="36" s="1"/>
  <c r="R103931" i="36" s="1"/>
  <c r="M103931" i="36"/>
  <c r="L103931" i="36"/>
  <c r="K103931" i="36"/>
  <c r="S103930" i="36"/>
  <c r="P103930" i="36"/>
  <c r="N103930" i="36"/>
  <c r="O103930" i="36" s="1"/>
  <c r="R103930" i="36" s="1"/>
  <c r="M103930" i="36"/>
  <c r="L103930" i="36"/>
  <c r="K103930" i="36"/>
  <c r="P103929" i="36"/>
  <c r="S103929" i="36" s="1"/>
  <c r="N103929" i="36"/>
  <c r="O103929" i="36" s="1"/>
  <c r="R103929" i="36" s="1"/>
  <c r="M103929" i="36"/>
  <c r="L103929" i="36"/>
  <c r="K103929" i="36"/>
  <c r="P103928" i="36"/>
  <c r="S103928" i="36" s="1"/>
  <c r="N103928" i="36"/>
  <c r="O103928" i="36" s="1"/>
  <c r="R103928" i="36" s="1"/>
  <c r="M103928" i="36"/>
  <c r="L103928" i="36"/>
  <c r="K103928" i="36"/>
  <c r="P103927" i="36"/>
  <c r="S103927" i="36" s="1"/>
  <c r="N103927" i="36"/>
  <c r="O103927" i="36" s="1"/>
  <c r="R103927" i="36" s="1"/>
  <c r="M103927" i="36"/>
  <c r="L103927" i="36"/>
  <c r="Q103927" i="36" s="1"/>
  <c r="K103927" i="36"/>
  <c r="P103926" i="36"/>
  <c r="S103926" i="36" s="1"/>
  <c r="O103926" i="36"/>
  <c r="R103926" i="36" s="1"/>
  <c r="N103926" i="36"/>
  <c r="M103926" i="36"/>
  <c r="L103926" i="36"/>
  <c r="K103926" i="36"/>
  <c r="S103925" i="36"/>
  <c r="P103925" i="36"/>
  <c r="N103925" i="36"/>
  <c r="O103925" i="36" s="1"/>
  <c r="R103925" i="36" s="1"/>
  <c r="M103925" i="36"/>
  <c r="L103925" i="36"/>
  <c r="K103925" i="36"/>
  <c r="P103924" i="36"/>
  <c r="S103924" i="36" s="1"/>
  <c r="N103924" i="36"/>
  <c r="O103924" i="36" s="1"/>
  <c r="R103924" i="36" s="1"/>
  <c r="M103924" i="36"/>
  <c r="L103924" i="36"/>
  <c r="K103924" i="36"/>
  <c r="P103923" i="36"/>
  <c r="S103923" i="36" s="1"/>
  <c r="N103923" i="36"/>
  <c r="O103923" i="36" s="1"/>
  <c r="R103923" i="36" s="1"/>
  <c r="M103923" i="36"/>
  <c r="L103923" i="36"/>
  <c r="K103923" i="36"/>
  <c r="P103922" i="36"/>
  <c r="S103922" i="36" s="1"/>
  <c r="O103922" i="36"/>
  <c r="R103922" i="36" s="1"/>
  <c r="N103922" i="36"/>
  <c r="M103922" i="36"/>
  <c r="L103922" i="36"/>
  <c r="K103922" i="36"/>
  <c r="P103921" i="36"/>
  <c r="S103921" i="36" s="1"/>
  <c r="N103921" i="36"/>
  <c r="O103921" i="36" s="1"/>
  <c r="R103921" i="36" s="1"/>
  <c r="M103921" i="36"/>
  <c r="L103921" i="36"/>
  <c r="K103921" i="36"/>
  <c r="P103920" i="36"/>
  <c r="S103920" i="36" s="1"/>
  <c r="N103920" i="36"/>
  <c r="O103920" i="36" s="1"/>
  <c r="R103920" i="36" s="1"/>
  <c r="M103920" i="36"/>
  <c r="L103920" i="36"/>
  <c r="K103920" i="36"/>
  <c r="P103919" i="36"/>
  <c r="S103919" i="36" s="1"/>
  <c r="N103919" i="36"/>
  <c r="O103919" i="36" s="1"/>
  <c r="R103919" i="36" s="1"/>
  <c r="M103919" i="36"/>
  <c r="L103919" i="36"/>
  <c r="K103919" i="36"/>
  <c r="S103918" i="36"/>
  <c r="P103918" i="36"/>
  <c r="N103918" i="36"/>
  <c r="O103918" i="36" s="1"/>
  <c r="R103918" i="36" s="1"/>
  <c r="M103918" i="36"/>
  <c r="L103918" i="36"/>
  <c r="Q103918" i="36" s="1"/>
  <c r="K103918" i="36"/>
  <c r="P103917" i="36"/>
  <c r="S103917" i="36" s="1"/>
  <c r="N103917" i="36"/>
  <c r="O103917" i="36" s="1"/>
  <c r="R103917" i="36" s="1"/>
  <c r="M103917" i="36"/>
  <c r="L103917" i="36"/>
  <c r="K103917" i="36"/>
  <c r="S103916" i="36"/>
  <c r="P103916" i="36"/>
  <c r="N103916" i="36"/>
  <c r="O103916" i="36" s="1"/>
  <c r="R103916" i="36" s="1"/>
  <c r="M103916" i="36"/>
  <c r="L103916" i="36"/>
  <c r="K103916" i="36"/>
  <c r="P103915" i="36"/>
  <c r="S103915" i="36" s="1"/>
  <c r="N103915" i="36"/>
  <c r="O103915" i="36" s="1"/>
  <c r="R103915" i="36" s="1"/>
  <c r="M103915" i="36"/>
  <c r="L103915" i="36"/>
  <c r="K103915" i="36"/>
  <c r="S103914" i="36"/>
  <c r="P103914" i="36"/>
  <c r="N103914" i="36"/>
  <c r="O103914" i="36" s="1"/>
  <c r="R103914" i="36" s="1"/>
  <c r="M103914" i="36"/>
  <c r="L103914" i="36"/>
  <c r="K103914" i="36"/>
  <c r="P103913" i="36"/>
  <c r="S103913" i="36" s="1"/>
  <c r="N103913" i="36"/>
  <c r="O103913" i="36" s="1"/>
  <c r="R103913" i="36" s="1"/>
  <c r="M103913" i="36"/>
  <c r="L103913" i="36"/>
  <c r="K103913" i="36"/>
  <c r="P103912" i="36"/>
  <c r="S103912" i="36" s="1"/>
  <c r="N103912" i="36"/>
  <c r="O103912" i="36" s="1"/>
  <c r="R103912" i="36" s="1"/>
  <c r="M103912" i="36"/>
  <c r="L103912" i="36"/>
  <c r="K103912" i="36"/>
  <c r="P103911" i="36"/>
  <c r="S103911" i="36" s="1"/>
  <c r="N103911" i="36"/>
  <c r="O103911" i="36" s="1"/>
  <c r="R103911" i="36" s="1"/>
  <c r="M103911" i="36"/>
  <c r="L103911" i="36"/>
  <c r="Q103911" i="36" s="1"/>
  <c r="K103911" i="36"/>
  <c r="P103910" i="36"/>
  <c r="S103910" i="36" s="1"/>
  <c r="N103910" i="36"/>
  <c r="O103910" i="36" s="1"/>
  <c r="R103910" i="36" s="1"/>
  <c r="M103910" i="36"/>
  <c r="L103910" i="36"/>
  <c r="Q103910" i="36" s="1"/>
  <c r="K103910" i="36"/>
  <c r="S103909" i="36"/>
  <c r="P103909" i="36"/>
  <c r="N103909" i="36"/>
  <c r="O103909" i="36" s="1"/>
  <c r="R103909" i="36" s="1"/>
  <c r="M103909" i="36"/>
  <c r="L103909" i="36"/>
  <c r="K103909" i="36"/>
  <c r="P103908" i="36"/>
  <c r="S103908" i="36" s="1"/>
  <c r="N103908" i="36"/>
  <c r="O103908" i="36" s="1"/>
  <c r="R103908" i="36" s="1"/>
  <c r="M103908" i="36"/>
  <c r="L103908" i="36"/>
  <c r="K103908" i="36"/>
  <c r="P103907" i="36"/>
  <c r="S103907" i="36" s="1"/>
  <c r="N103907" i="36"/>
  <c r="O103907" i="36" s="1"/>
  <c r="R103907" i="36" s="1"/>
  <c r="M103907" i="36"/>
  <c r="L103907" i="36"/>
  <c r="K103907" i="36"/>
  <c r="S103906" i="36"/>
  <c r="P103906" i="36"/>
  <c r="N103906" i="36"/>
  <c r="O103906" i="36" s="1"/>
  <c r="R103906" i="36" s="1"/>
  <c r="M103906" i="36"/>
  <c r="L103906" i="36"/>
  <c r="K103906" i="36"/>
  <c r="P103905" i="36"/>
  <c r="S103905" i="36" s="1"/>
  <c r="N103905" i="36"/>
  <c r="O103905" i="36" s="1"/>
  <c r="R103905" i="36" s="1"/>
  <c r="M103905" i="36"/>
  <c r="L103905" i="36"/>
  <c r="K103905" i="36"/>
  <c r="P103904" i="36"/>
  <c r="S103904" i="36" s="1"/>
  <c r="N103904" i="36"/>
  <c r="O103904" i="36" s="1"/>
  <c r="R103904" i="36" s="1"/>
  <c r="M103904" i="36"/>
  <c r="L103904" i="36"/>
  <c r="K103904" i="36"/>
  <c r="P103903" i="36"/>
  <c r="S103903" i="36" s="1"/>
  <c r="N103903" i="36"/>
  <c r="O103903" i="36" s="1"/>
  <c r="R103903" i="36" s="1"/>
  <c r="M103903" i="36"/>
  <c r="L103903" i="36"/>
  <c r="K103903" i="36"/>
  <c r="P103902" i="36"/>
  <c r="S103902" i="36" s="1"/>
  <c r="N103902" i="36"/>
  <c r="O103902" i="36" s="1"/>
  <c r="R103902" i="36" s="1"/>
  <c r="M103902" i="36"/>
  <c r="L103902" i="36"/>
  <c r="K103902" i="36"/>
  <c r="S103901" i="36"/>
  <c r="P103901" i="36"/>
  <c r="N103901" i="36"/>
  <c r="O103901" i="36" s="1"/>
  <c r="R103901" i="36" s="1"/>
  <c r="M103901" i="36"/>
  <c r="L103901" i="36"/>
  <c r="K103901" i="36"/>
  <c r="P103900" i="36"/>
  <c r="S103900" i="36" s="1"/>
  <c r="N103900" i="36"/>
  <c r="O103900" i="36" s="1"/>
  <c r="R103900" i="36" s="1"/>
  <c r="M103900" i="36"/>
  <c r="L103900" i="36"/>
  <c r="K103900" i="36"/>
  <c r="P103899" i="36"/>
  <c r="S103899" i="36" s="1"/>
  <c r="N103899" i="36"/>
  <c r="O103899" i="36" s="1"/>
  <c r="R103899" i="36" s="1"/>
  <c r="M103899" i="36"/>
  <c r="L103899" i="36"/>
  <c r="K103899" i="36"/>
  <c r="P103898" i="36"/>
  <c r="S103898" i="36" s="1"/>
  <c r="N103898" i="36"/>
  <c r="O103898" i="36" s="1"/>
  <c r="R103898" i="36" s="1"/>
  <c r="M103898" i="36"/>
  <c r="L103898" i="36"/>
  <c r="K103898" i="36"/>
  <c r="P103897" i="36"/>
  <c r="S103897" i="36" s="1"/>
  <c r="N103897" i="36"/>
  <c r="O103897" i="36" s="1"/>
  <c r="R103897" i="36" s="1"/>
  <c r="M103897" i="36"/>
  <c r="L103897" i="36"/>
  <c r="K103897" i="36"/>
  <c r="P103896" i="36"/>
  <c r="S103896" i="36" s="1"/>
  <c r="N103896" i="36"/>
  <c r="O103896" i="36" s="1"/>
  <c r="R103896" i="36" s="1"/>
  <c r="M103896" i="36"/>
  <c r="L103896" i="36"/>
  <c r="K103896" i="36"/>
  <c r="P103895" i="36"/>
  <c r="S103895" i="36" s="1"/>
  <c r="N103895" i="36"/>
  <c r="O103895" i="36" s="1"/>
  <c r="R103895" i="36" s="1"/>
  <c r="M103895" i="36"/>
  <c r="L103895" i="36"/>
  <c r="Q103895" i="36" s="1"/>
  <c r="K103895" i="36"/>
  <c r="P103894" i="36"/>
  <c r="S103894" i="36" s="1"/>
  <c r="N103894" i="36"/>
  <c r="O103894" i="36" s="1"/>
  <c r="R103894" i="36" s="1"/>
  <c r="M103894" i="36"/>
  <c r="L103894" i="36"/>
  <c r="Q103894" i="36" s="1"/>
  <c r="K103894" i="36"/>
  <c r="S103893" i="36"/>
  <c r="P103893" i="36"/>
  <c r="N103893" i="36"/>
  <c r="O103893" i="36" s="1"/>
  <c r="R103893" i="36" s="1"/>
  <c r="M103893" i="36"/>
  <c r="L103893" i="36"/>
  <c r="K103893" i="36"/>
  <c r="P103892" i="36"/>
  <c r="S103892" i="36" s="1"/>
  <c r="O103892" i="36"/>
  <c r="R103892" i="36" s="1"/>
  <c r="N103892" i="36"/>
  <c r="M103892" i="36"/>
  <c r="L103892" i="36"/>
  <c r="K103892" i="36"/>
  <c r="P103891" i="36"/>
  <c r="S103891" i="36" s="1"/>
  <c r="N103891" i="36"/>
  <c r="O103891" i="36" s="1"/>
  <c r="R103891" i="36" s="1"/>
  <c r="M103891" i="36"/>
  <c r="L103891" i="36"/>
  <c r="K103891" i="36"/>
  <c r="P103890" i="36"/>
  <c r="S103890" i="36" s="1"/>
  <c r="N103890" i="36"/>
  <c r="O103890" i="36" s="1"/>
  <c r="R103890" i="36" s="1"/>
  <c r="M103890" i="36"/>
  <c r="L103890" i="36"/>
  <c r="K103890" i="36"/>
  <c r="P103889" i="36"/>
  <c r="S103889" i="36" s="1"/>
  <c r="N103889" i="36"/>
  <c r="O103889" i="36" s="1"/>
  <c r="R103889" i="36" s="1"/>
  <c r="M103889" i="36"/>
  <c r="L103889" i="36"/>
  <c r="K103889" i="36"/>
  <c r="P103888" i="36"/>
  <c r="S103888" i="36" s="1"/>
  <c r="N103888" i="36"/>
  <c r="O103888" i="36" s="1"/>
  <c r="R103888" i="36" s="1"/>
  <c r="M103888" i="36"/>
  <c r="L103888" i="36"/>
  <c r="Q103888" i="36" s="1"/>
  <c r="K103888" i="36"/>
  <c r="P103887" i="36"/>
  <c r="S103887" i="36" s="1"/>
  <c r="N103887" i="36"/>
  <c r="O103887" i="36" s="1"/>
  <c r="R103887" i="36" s="1"/>
  <c r="M103887" i="36"/>
  <c r="L103887" i="36"/>
  <c r="K103887" i="36"/>
  <c r="P103886" i="36"/>
  <c r="S103886" i="36" s="1"/>
  <c r="N103886" i="36"/>
  <c r="O103886" i="36" s="1"/>
  <c r="R103886" i="36" s="1"/>
  <c r="M103886" i="36"/>
  <c r="L103886" i="36"/>
  <c r="Q103886" i="36" s="1"/>
  <c r="K103886" i="36"/>
  <c r="P103885" i="36"/>
  <c r="S103885" i="36" s="1"/>
  <c r="N103885" i="36"/>
  <c r="O103885" i="36" s="1"/>
  <c r="R103885" i="36" s="1"/>
  <c r="M103885" i="36"/>
  <c r="L103885" i="36"/>
  <c r="K103885" i="36"/>
  <c r="P103884" i="36"/>
  <c r="S103884" i="36" s="1"/>
  <c r="N103884" i="36"/>
  <c r="O103884" i="36" s="1"/>
  <c r="R103884" i="36" s="1"/>
  <c r="M103884" i="36"/>
  <c r="L103884" i="36"/>
  <c r="K103884" i="36"/>
  <c r="P103883" i="36"/>
  <c r="S103883" i="36" s="1"/>
  <c r="N103883" i="36"/>
  <c r="O103883" i="36" s="1"/>
  <c r="R103883" i="36" s="1"/>
  <c r="M103883" i="36"/>
  <c r="L103883" i="36"/>
  <c r="K103883" i="36"/>
  <c r="P103882" i="36"/>
  <c r="S103882" i="36" s="1"/>
  <c r="N103882" i="36"/>
  <c r="O103882" i="36" s="1"/>
  <c r="R103882" i="36" s="1"/>
  <c r="M103882" i="36"/>
  <c r="Q103882" i="36" s="1"/>
  <c r="L103882" i="36"/>
  <c r="K103882" i="36"/>
  <c r="P103881" i="36"/>
  <c r="S103881" i="36" s="1"/>
  <c r="N103881" i="36"/>
  <c r="O103881" i="36" s="1"/>
  <c r="R103881" i="36" s="1"/>
  <c r="M103881" i="36"/>
  <c r="L103881" i="36"/>
  <c r="K103881" i="36"/>
  <c r="P103880" i="36"/>
  <c r="S103880" i="36" s="1"/>
  <c r="N103880" i="36"/>
  <c r="O103880" i="36" s="1"/>
  <c r="R103880" i="36" s="1"/>
  <c r="M103880" i="36"/>
  <c r="L103880" i="36"/>
  <c r="K103880" i="36"/>
  <c r="P103879" i="36"/>
  <c r="S103879" i="36" s="1"/>
  <c r="N103879" i="36"/>
  <c r="O103879" i="36" s="1"/>
  <c r="R103879" i="36" s="1"/>
  <c r="M103879" i="36"/>
  <c r="L103879" i="36"/>
  <c r="K103879" i="36"/>
  <c r="S103878" i="36"/>
  <c r="P103878" i="36"/>
  <c r="N103878" i="36"/>
  <c r="O103878" i="36" s="1"/>
  <c r="R103878" i="36" s="1"/>
  <c r="M103878" i="36"/>
  <c r="L103878" i="36"/>
  <c r="K103878" i="36"/>
  <c r="P103877" i="36"/>
  <c r="S103877" i="36" s="1"/>
  <c r="N103877" i="36"/>
  <c r="O103877" i="36" s="1"/>
  <c r="R103877" i="36" s="1"/>
  <c r="M103877" i="36"/>
  <c r="L103877" i="36"/>
  <c r="K103877" i="36"/>
  <c r="S103876" i="36"/>
  <c r="P103876" i="36"/>
  <c r="N103876" i="36"/>
  <c r="O103876" i="36" s="1"/>
  <c r="R103876" i="36" s="1"/>
  <c r="M103876" i="36"/>
  <c r="L103876" i="36"/>
  <c r="K103876" i="36"/>
  <c r="P103875" i="36"/>
  <c r="S103875" i="36" s="1"/>
  <c r="N103875" i="36"/>
  <c r="O103875" i="36" s="1"/>
  <c r="R103875" i="36" s="1"/>
  <c r="M103875" i="36"/>
  <c r="L103875" i="36"/>
  <c r="K103875" i="36"/>
  <c r="S103874" i="36"/>
  <c r="P103874" i="36"/>
  <c r="N103874" i="36"/>
  <c r="O103874" i="36" s="1"/>
  <c r="R103874" i="36" s="1"/>
  <c r="M103874" i="36"/>
  <c r="L103874" i="36"/>
  <c r="K103874" i="36"/>
  <c r="P103873" i="36"/>
  <c r="S103873" i="36" s="1"/>
  <c r="N103873" i="36"/>
  <c r="O103873" i="36" s="1"/>
  <c r="R103873" i="36" s="1"/>
  <c r="M103873" i="36"/>
  <c r="L103873" i="36"/>
  <c r="K103873" i="36"/>
  <c r="P103872" i="36"/>
  <c r="S103872" i="36" s="1"/>
  <c r="N103872" i="36"/>
  <c r="O103872" i="36" s="1"/>
  <c r="R103872" i="36" s="1"/>
  <c r="M103872" i="36"/>
  <c r="L103872" i="36"/>
  <c r="K103872" i="36"/>
  <c r="P103871" i="36"/>
  <c r="S103871" i="36" s="1"/>
  <c r="N103871" i="36"/>
  <c r="O103871" i="36" s="1"/>
  <c r="R103871" i="36" s="1"/>
  <c r="M103871" i="36"/>
  <c r="L103871" i="36"/>
  <c r="K103871" i="36"/>
  <c r="S103870" i="36"/>
  <c r="P103870" i="36"/>
  <c r="N103870" i="36"/>
  <c r="O103870" i="36" s="1"/>
  <c r="R103870" i="36" s="1"/>
  <c r="M103870" i="36"/>
  <c r="L103870" i="36"/>
  <c r="K103870" i="36"/>
  <c r="P103869" i="36"/>
  <c r="S103869" i="36" s="1"/>
  <c r="N103869" i="36"/>
  <c r="O103869" i="36" s="1"/>
  <c r="R103869" i="36" s="1"/>
  <c r="M103869" i="36"/>
  <c r="L103869" i="36"/>
  <c r="K103869" i="36"/>
  <c r="P103868" i="36"/>
  <c r="S103868" i="36" s="1"/>
  <c r="N103868" i="36"/>
  <c r="O103868" i="36" s="1"/>
  <c r="R103868" i="36" s="1"/>
  <c r="M103868" i="36"/>
  <c r="L103868" i="36"/>
  <c r="K103868" i="36"/>
  <c r="P103867" i="36"/>
  <c r="S103867" i="36" s="1"/>
  <c r="N103867" i="36"/>
  <c r="O103867" i="36" s="1"/>
  <c r="R103867" i="36" s="1"/>
  <c r="M103867" i="36"/>
  <c r="L103867" i="36"/>
  <c r="K103867" i="36"/>
  <c r="S103866" i="36"/>
  <c r="P103866" i="36"/>
  <c r="N103866" i="36"/>
  <c r="O103866" i="36" s="1"/>
  <c r="R103866" i="36" s="1"/>
  <c r="M103866" i="36"/>
  <c r="L103866" i="36"/>
  <c r="K103866" i="36"/>
  <c r="P103865" i="36"/>
  <c r="S103865" i="36" s="1"/>
  <c r="N103865" i="36"/>
  <c r="O103865" i="36" s="1"/>
  <c r="R103865" i="36" s="1"/>
  <c r="M103865" i="36"/>
  <c r="L103865" i="36"/>
  <c r="K103865" i="36"/>
  <c r="P103864" i="36"/>
  <c r="S103864" i="36" s="1"/>
  <c r="N103864" i="36"/>
  <c r="O103864" i="36" s="1"/>
  <c r="R103864" i="36" s="1"/>
  <c r="M103864" i="36"/>
  <c r="L103864" i="36"/>
  <c r="K103864" i="36"/>
  <c r="P103863" i="36"/>
  <c r="S103863" i="36" s="1"/>
  <c r="N103863" i="36"/>
  <c r="O103863" i="36" s="1"/>
  <c r="R103863" i="36" s="1"/>
  <c r="M103863" i="36"/>
  <c r="L103863" i="36"/>
  <c r="K103863" i="36"/>
  <c r="P103862" i="36"/>
  <c r="S103862" i="36" s="1"/>
  <c r="N103862" i="36"/>
  <c r="O103862" i="36" s="1"/>
  <c r="R103862" i="36" s="1"/>
  <c r="M103862" i="36"/>
  <c r="L103862" i="36"/>
  <c r="K103862" i="36"/>
  <c r="P103861" i="36"/>
  <c r="S103861" i="36" s="1"/>
  <c r="N103861" i="36"/>
  <c r="O103861" i="36" s="1"/>
  <c r="R103861" i="36" s="1"/>
  <c r="M103861" i="36"/>
  <c r="L103861" i="36"/>
  <c r="K103861" i="36"/>
  <c r="S103860" i="36"/>
  <c r="P103860" i="36"/>
  <c r="N103860" i="36"/>
  <c r="O103860" i="36" s="1"/>
  <c r="R103860" i="36" s="1"/>
  <c r="M103860" i="36"/>
  <c r="L103860" i="36"/>
  <c r="K103860" i="36"/>
  <c r="P103859" i="36"/>
  <c r="S103859" i="36" s="1"/>
  <c r="N103859" i="36"/>
  <c r="O103859" i="36" s="1"/>
  <c r="R103859" i="36" s="1"/>
  <c r="M103859" i="36"/>
  <c r="L103859" i="36"/>
  <c r="K103859" i="36"/>
  <c r="S103858" i="36"/>
  <c r="P103858" i="36"/>
  <c r="N103858" i="36"/>
  <c r="O103858" i="36" s="1"/>
  <c r="R103858" i="36" s="1"/>
  <c r="M103858" i="36"/>
  <c r="L103858" i="36"/>
  <c r="K103858" i="36"/>
  <c r="P103857" i="36"/>
  <c r="S103857" i="36" s="1"/>
  <c r="N103857" i="36"/>
  <c r="O103857" i="36" s="1"/>
  <c r="R103857" i="36" s="1"/>
  <c r="M103857" i="36"/>
  <c r="L103857" i="36"/>
  <c r="K103857" i="36"/>
  <c r="P103856" i="36"/>
  <c r="S103856" i="36" s="1"/>
  <c r="O103856" i="36"/>
  <c r="R103856" i="36" s="1"/>
  <c r="N103856" i="36"/>
  <c r="M103856" i="36"/>
  <c r="L103856" i="36"/>
  <c r="K103856" i="36"/>
  <c r="P103855" i="36"/>
  <c r="S103855" i="36" s="1"/>
  <c r="N103855" i="36"/>
  <c r="O103855" i="36" s="1"/>
  <c r="R103855" i="36" s="1"/>
  <c r="M103855" i="36"/>
  <c r="L103855" i="36"/>
  <c r="K103855" i="36"/>
  <c r="P103854" i="36"/>
  <c r="S103854" i="36" s="1"/>
  <c r="N103854" i="36"/>
  <c r="O103854" i="36" s="1"/>
  <c r="R103854" i="36" s="1"/>
  <c r="M103854" i="36"/>
  <c r="L103854" i="36"/>
  <c r="K103854" i="36"/>
  <c r="S103853" i="36"/>
  <c r="P103853" i="36"/>
  <c r="N103853" i="36"/>
  <c r="O103853" i="36" s="1"/>
  <c r="R103853" i="36" s="1"/>
  <c r="M103853" i="36"/>
  <c r="L103853" i="36"/>
  <c r="K103853" i="36"/>
  <c r="P103852" i="36"/>
  <c r="S103852" i="36" s="1"/>
  <c r="N103852" i="36"/>
  <c r="O103852" i="36" s="1"/>
  <c r="R103852" i="36" s="1"/>
  <c r="M103852" i="36"/>
  <c r="L103852" i="36"/>
  <c r="K103852" i="36"/>
  <c r="P103851" i="36"/>
  <c r="S103851" i="36" s="1"/>
  <c r="N103851" i="36"/>
  <c r="O103851" i="36" s="1"/>
  <c r="R103851" i="36" s="1"/>
  <c r="M103851" i="36"/>
  <c r="L103851" i="36"/>
  <c r="K103851" i="36"/>
  <c r="S103850" i="36"/>
  <c r="P103850" i="36"/>
  <c r="N103850" i="36"/>
  <c r="O103850" i="36" s="1"/>
  <c r="R103850" i="36" s="1"/>
  <c r="M103850" i="36"/>
  <c r="Q103850" i="36" s="1"/>
  <c r="L103850" i="36"/>
  <c r="K103850" i="36"/>
  <c r="P103849" i="36"/>
  <c r="S103849" i="36" s="1"/>
  <c r="O103849" i="36"/>
  <c r="R103849" i="36" s="1"/>
  <c r="N103849" i="36"/>
  <c r="M103849" i="36"/>
  <c r="L103849" i="36"/>
  <c r="K103849" i="36"/>
  <c r="P103848" i="36"/>
  <c r="S103848" i="36" s="1"/>
  <c r="N103848" i="36"/>
  <c r="O103848" i="36" s="1"/>
  <c r="R103848" i="36" s="1"/>
  <c r="M103848" i="36"/>
  <c r="L103848" i="36"/>
  <c r="K103848" i="36"/>
  <c r="P103847" i="36"/>
  <c r="S103847" i="36" s="1"/>
  <c r="N103847" i="36"/>
  <c r="O103847" i="36" s="1"/>
  <c r="R103847" i="36" s="1"/>
  <c r="M103847" i="36"/>
  <c r="L103847" i="36"/>
  <c r="K103847" i="36"/>
  <c r="S103846" i="36"/>
  <c r="P103846" i="36"/>
  <c r="N103846" i="36"/>
  <c r="O103846" i="36" s="1"/>
  <c r="R103846" i="36" s="1"/>
  <c r="M103846" i="36"/>
  <c r="L103846" i="36"/>
  <c r="Q103846" i="36" s="1"/>
  <c r="K103846" i="36"/>
  <c r="P103845" i="36"/>
  <c r="S103845" i="36" s="1"/>
  <c r="N103845" i="36"/>
  <c r="O103845" i="36" s="1"/>
  <c r="R103845" i="36" s="1"/>
  <c r="M103845" i="36"/>
  <c r="L103845" i="36"/>
  <c r="K103845" i="36"/>
  <c r="S103844" i="36"/>
  <c r="P103844" i="36"/>
  <c r="N103844" i="36"/>
  <c r="O103844" i="36" s="1"/>
  <c r="R103844" i="36" s="1"/>
  <c r="M103844" i="36"/>
  <c r="L103844" i="36"/>
  <c r="K103844" i="36"/>
  <c r="P103843" i="36"/>
  <c r="S103843" i="36" s="1"/>
  <c r="N103843" i="36"/>
  <c r="O103843" i="36" s="1"/>
  <c r="R103843" i="36" s="1"/>
  <c r="M103843" i="36"/>
  <c r="L103843" i="36"/>
  <c r="K103843" i="36"/>
  <c r="P103842" i="36"/>
  <c r="S103842" i="36" s="1"/>
  <c r="N103842" i="36"/>
  <c r="O103842" i="36" s="1"/>
  <c r="R103842" i="36" s="1"/>
  <c r="M103842" i="36"/>
  <c r="L103842" i="36"/>
  <c r="K103842" i="36"/>
  <c r="P103841" i="36"/>
  <c r="S103841" i="36" s="1"/>
  <c r="N103841" i="36"/>
  <c r="O103841" i="36" s="1"/>
  <c r="R103841" i="36" s="1"/>
  <c r="M103841" i="36"/>
  <c r="L103841" i="36"/>
  <c r="K103841" i="36"/>
  <c r="P103840" i="36"/>
  <c r="S103840" i="36" s="1"/>
  <c r="N103840" i="36"/>
  <c r="O103840" i="36" s="1"/>
  <c r="R103840" i="36" s="1"/>
  <c r="M103840" i="36"/>
  <c r="L103840" i="36"/>
  <c r="K103840" i="36"/>
  <c r="P103839" i="36"/>
  <c r="S103839" i="36" s="1"/>
  <c r="N103839" i="36"/>
  <c r="O103839" i="36" s="1"/>
  <c r="R103839" i="36" s="1"/>
  <c r="M103839" i="36"/>
  <c r="L103839" i="36"/>
  <c r="K103839" i="36"/>
  <c r="S103838" i="36"/>
  <c r="P103838" i="36"/>
  <c r="N103838" i="36"/>
  <c r="O103838" i="36" s="1"/>
  <c r="R103838" i="36" s="1"/>
  <c r="M103838" i="36"/>
  <c r="L103838" i="36"/>
  <c r="K103838" i="36"/>
  <c r="P103837" i="36"/>
  <c r="S103837" i="36" s="1"/>
  <c r="N103837" i="36"/>
  <c r="O103837" i="36" s="1"/>
  <c r="R103837" i="36" s="1"/>
  <c r="M103837" i="36"/>
  <c r="L103837" i="36"/>
  <c r="K103837" i="36"/>
  <c r="S103836" i="36"/>
  <c r="P103836" i="36"/>
  <c r="N103836" i="36"/>
  <c r="O103836" i="36" s="1"/>
  <c r="R103836" i="36" s="1"/>
  <c r="M103836" i="36"/>
  <c r="L103836" i="36"/>
  <c r="K103836" i="36"/>
  <c r="P103835" i="36"/>
  <c r="S103835" i="36" s="1"/>
  <c r="N103835" i="36"/>
  <c r="O103835" i="36" s="1"/>
  <c r="R103835" i="36" s="1"/>
  <c r="M103835" i="36"/>
  <c r="L103835" i="36"/>
  <c r="K103835" i="36"/>
  <c r="P103834" i="36"/>
  <c r="S103834" i="36" s="1"/>
  <c r="N103834" i="36"/>
  <c r="O103834" i="36" s="1"/>
  <c r="R103834" i="36" s="1"/>
  <c r="M103834" i="36"/>
  <c r="L103834" i="36"/>
  <c r="K103834" i="36"/>
  <c r="P103833" i="36"/>
  <c r="S103833" i="36" s="1"/>
  <c r="N103833" i="36"/>
  <c r="O103833" i="36" s="1"/>
  <c r="R103833" i="36" s="1"/>
  <c r="M103833" i="36"/>
  <c r="L103833" i="36"/>
  <c r="K103833" i="36"/>
  <c r="P103832" i="36"/>
  <c r="S103832" i="36" s="1"/>
  <c r="N103832" i="36"/>
  <c r="O103832" i="36" s="1"/>
  <c r="R103832" i="36" s="1"/>
  <c r="M103832" i="36"/>
  <c r="L103832" i="36"/>
  <c r="K103832" i="36"/>
  <c r="P103831" i="36"/>
  <c r="S103831" i="36" s="1"/>
  <c r="N103831" i="36"/>
  <c r="O103831" i="36" s="1"/>
  <c r="R103831" i="36" s="1"/>
  <c r="M103831" i="36"/>
  <c r="L103831" i="36"/>
  <c r="K103831" i="36"/>
  <c r="S103830" i="36"/>
  <c r="P103830" i="36"/>
  <c r="N103830" i="36"/>
  <c r="O103830" i="36" s="1"/>
  <c r="R103830" i="36" s="1"/>
  <c r="M103830" i="36"/>
  <c r="L103830" i="36"/>
  <c r="K103830" i="36"/>
  <c r="P103829" i="36"/>
  <c r="S103829" i="36" s="1"/>
  <c r="N103829" i="36"/>
  <c r="O103829" i="36" s="1"/>
  <c r="R103829" i="36" s="1"/>
  <c r="M103829" i="36"/>
  <c r="L103829" i="36"/>
  <c r="K103829" i="36"/>
  <c r="S103828" i="36"/>
  <c r="P103828" i="36"/>
  <c r="N103828" i="36"/>
  <c r="O103828" i="36" s="1"/>
  <c r="R103828" i="36" s="1"/>
  <c r="M103828" i="36"/>
  <c r="L103828" i="36"/>
  <c r="K103828" i="36"/>
  <c r="P103827" i="36"/>
  <c r="S103827" i="36" s="1"/>
  <c r="N103827" i="36"/>
  <c r="O103827" i="36" s="1"/>
  <c r="R103827" i="36" s="1"/>
  <c r="M103827" i="36"/>
  <c r="L103827" i="36"/>
  <c r="K103827" i="36"/>
  <c r="P103826" i="36"/>
  <c r="S103826" i="36" s="1"/>
  <c r="N103826" i="36"/>
  <c r="O103826" i="36" s="1"/>
  <c r="R103826" i="36" s="1"/>
  <c r="M103826" i="36"/>
  <c r="L103826" i="36"/>
  <c r="K103826" i="36"/>
  <c r="P103825" i="36"/>
  <c r="S103825" i="36" s="1"/>
  <c r="N103825" i="36"/>
  <c r="O103825" i="36" s="1"/>
  <c r="R103825" i="36" s="1"/>
  <c r="M103825" i="36"/>
  <c r="L103825" i="36"/>
  <c r="K103825" i="36"/>
  <c r="P103824" i="36"/>
  <c r="S103824" i="36" s="1"/>
  <c r="N103824" i="36"/>
  <c r="O103824" i="36" s="1"/>
  <c r="R103824" i="36" s="1"/>
  <c r="M103824" i="36"/>
  <c r="L103824" i="36"/>
  <c r="Q103824" i="36" s="1"/>
  <c r="K103824" i="36"/>
  <c r="Q103823" i="36"/>
  <c r="P103823" i="36"/>
  <c r="S103823" i="36" s="1"/>
  <c r="N103823" i="36"/>
  <c r="O103823" i="36" s="1"/>
  <c r="R103823" i="36" s="1"/>
  <c r="M103823" i="36"/>
  <c r="L103823" i="36"/>
  <c r="K103823" i="36"/>
  <c r="P103822" i="36"/>
  <c r="S103822" i="36" s="1"/>
  <c r="N103822" i="36"/>
  <c r="O103822" i="36" s="1"/>
  <c r="R103822" i="36" s="1"/>
  <c r="M103822" i="36"/>
  <c r="L103822" i="36"/>
  <c r="K103822" i="36"/>
  <c r="S103821" i="36"/>
  <c r="P103821" i="36"/>
  <c r="N103821" i="36"/>
  <c r="O103821" i="36" s="1"/>
  <c r="R103821" i="36" s="1"/>
  <c r="M103821" i="36"/>
  <c r="L103821" i="36"/>
  <c r="K103821" i="36"/>
  <c r="P103820" i="36"/>
  <c r="S103820" i="36" s="1"/>
  <c r="N103820" i="36"/>
  <c r="O103820" i="36" s="1"/>
  <c r="R103820" i="36" s="1"/>
  <c r="M103820" i="36"/>
  <c r="L103820" i="36"/>
  <c r="K103820" i="36"/>
  <c r="P103819" i="36"/>
  <c r="S103819" i="36" s="1"/>
  <c r="N103819" i="36"/>
  <c r="O103819" i="36" s="1"/>
  <c r="R103819" i="36" s="1"/>
  <c r="M103819" i="36"/>
  <c r="L103819" i="36"/>
  <c r="K103819" i="36"/>
  <c r="P103818" i="36"/>
  <c r="S103818" i="36" s="1"/>
  <c r="N103818" i="36"/>
  <c r="O103818" i="36" s="1"/>
  <c r="R103818" i="36" s="1"/>
  <c r="M103818" i="36"/>
  <c r="L103818" i="36"/>
  <c r="K103818" i="36"/>
  <c r="P103817" i="36"/>
  <c r="S103817" i="36" s="1"/>
  <c r="N103817" i="36"/>
  <c r="O103817" i="36" s="1"/>
  <c r="R103817" i="36" s="1"/>
  <c r="M103817" i="36"/>
  <c r="L103817" i="36"/>
  <c r="Q103817" i="36" s="1"/>
  <c r="K103817" i="36"/>
  <c r="P103816" i="36"/>
  <c r="S103816" i="36" s="1"/>
  <c r="N103816" i="36"/>
  <c r="O103816" i="36" s="1"/>
  <c r="R103816" i="36" s="1"/>
  <c r="M103816" i="36"/>
  <c r="L103816" i="36"/>
  <c r="K103816" i="36"/>
  <c r="P103815" i="36"/>
  <c r="S103815" i="36" s="1"/>
  <c r="N103815" i="36"/>
  <c r="O103815" i="36" s="1"/>
  <c r="R103815" i="36" s="1"/>
  <c r="M103815" i="36"/>
  <c r="L103815" i="36"/>
  <c r="Q103815" i="36" s="1"/>
  <c r="K103815" i="36"/>
  <c r="P103814" i="36"/>
  <c r="S103814" i="36" s="1"/>
  <c r="N103814" i="36"/>
  <c r="O103814" i="36" s="1"/>
  <c r="R103814" i="36" s="1"/>
  <c r="M103814" i="36"/>
  <c r="L103814" i="36"/>
  <c r="K103814" i="36"/>
  <c r="S103813" i="36"/>
  <c r="P103813" i="36"/>
  <c r="N103813" i="36"/>
  <c r="O103813" i="36" s="1"/>
  <c r="R103813" i="36" s="1"/>
  <c r="M103813" i="36"/>
  <c r="L103813" i="36"/>
  <c r="K103813" i="36"/>
  <c r="P103812" i="36"/>
  <c r="S103812" i="36" s="1"/>
  <c r="O103812" i="36"/>
  <c r="R103812" i="36" s="1"/>
  <c r="N103812" i="36"/>
  <c r="M103812" i="36"/>
  <c r="L103812" i="36"/>
  <c r="K103812" i="36"/>
  <c r="P103811" i="36"/>
  <c r="S103811" i="36" s="1"/>
  <c r="N103811" i="36"/>
  <c r="O103811" i="36" s="1"/>
  <c r="R103811" i="36" s="1"/>
  <c r="M103811" i="36"/>
  <c r="L103811" i="36"/>
  <c r="K103811" i="36"/>
  <c r="P103810" i="36"/>
  <c r="S103810" i="36" s="1"/>
  <c r="N103810" i="36"/>
  <c r="O103810" i="36" s="1"/>
  <c r="R103810" i="36" s="1"/>
  <c r="M103810" i="36"/>
  <c r="L103810" i="36"/>
  <c r="K103810" i="36"/>
  <c r="P103809" i="36"/>
  <c r="S103809" i="36" s="1"/>
  <c r="N103809" i="36"/>
  <c r="O103809" i="36" s="1"/>
  <c r="R103809" i="36" s="1"/>
  <c r="M103809" i="36"/>
  <c r="L103809" i="36"/>
  <c r="K103809" i="36"/>
  <c r="P103808" i="36"/>
  <c r="S103808" i="36" s="1"/>
  <c r="N103808" i="36"/>
  <c r="O103808" i="36" s="1"/>
  <c r="R103808" i="36" s="1"/>
  <c r="M103808" i="36"/>
  <c r="L103808" i="36"/>
  <c r="K103808" i="36"/>
  <c r="P103807" i="36"/>
  <c r="S103807" i="36" s="1"/>
  <c r="N103807" i="36"/>
  <c r="O103807" i="36" s="1"/>
  <c r="R103807" i="36" s="1"/>
  <c r="M103807" i="36"/>
  <c r="L103807" i="36"/>
  <c r="K103807" i="36"/>
  <c r="S103806" i="36"/>
  <c r="P103806" i="36"/>
  <c r="N103806" i="36"/>
  <c r="O103806" i="36" s="1"/>
  <c r="R103806" i="36" s="1"/>
  <c r="M103806" i="36"/>
  <c r="L103806" i="36"/>
  <c r="K103806" i="36"/>
  <c r="P103805" i="36"/>
  <c r="S103805" i="36" s="1"/>
  <c r="N103805" i="36"/>
  <c r="O103805" i="36" s="1"/>
  <c r="R103805" i="36" s="1"/>
  <c r="M103805" i="36"/>
  <c r="L103805" i="36"/>
  <c r="K103805" i="36"/>
  <c r="S103804" i="36"/>
  <c r="P103804" i="36"/>
  <c r="N103804" i="36"/>
  <c r="O103804" i="36" s="1"/>
  <c r="R103804" i="36" s="1"/>
  <c r="M103804" i="36"/>
  <c r="L103804" i="36"/>
  <c r="K103804" i="36"/>
  <c r="P103803" i="36"/>
  <c r="S103803" i="36" s="1"/>
  <c r="N103803" i="36"/>
  <c r="O103803" i="36" s="1"/>
  <c r="R103803" i="36" s="1"/>
  <c r="M103803" i="36"/>
  <c r="L103803" i="36"/>
  <c r="K103803" i="36"/>
  <c r="P103802" i="36"/>
  <c r="S103802" i="36" s="1"/>
  <c r="N103802" i="36"/>
  <c r="O103802" i="36" s="1"/>
  <c r="R103802" i="36" s="1"/>
  <c r="M103802" i="36"/>
  <c r="L103802" i="36"/>
  <c r="K103802" i="36"/>
  <c r="P103801" i="36"/>
  <c r="S103801" i="36" s="1"/>
  <c r="N103801" i="36"/>
  <c r="O103801" i="36" s="1"/>
  <c r="R103801" i="36" s="1"/>
  <c r="M103801" i="36"/>
  <c r="L103801" i="36"/>
  <c r="K103801" i="36"/>
  <c r="P103800" i="36"/>
  <c r="S103800" i="36" s="1"/>
  <c r="N103800" i="36"/>
  <c r="O103800" i="36" s="1"/>
  <c r="R103800" i="36" s="1"/>
  <c r="M103800" i="36"/>
  <c r="L103800" i="36"/>
  <c r="K103800" i="36"/>
  <c r="P103799" i="36"/>
  <c r="S103799" i="36" s="1"/>
  <c r="N103799" i="36"/>
  <c r="O103799" i="36" s="1"/>
  <c r="R103799" i="36" s="1"/>
  <c r="M103799" i="36"/>
  <c r="L103799" i="36"/>
  <c r="K103799" i="36"/>
  <c r="S103798" i="36"/>
  <c r="P103798" i="36"/>
  <c r="N103798" i="36"/>
  <c r="O103798" i="36" s="1"/>
  <c r="R103798" i="36" s="1"/>
  <c r="M103798" i="36"/>
  <c r="L103798" i="36"/>
  <c r="K103798" i="36"/>
  <c r="P103797" i="36"/>
  <c r="S103797" i="36" s="1"/>
  <c r="N103797" i="36"/>
  <c r="O103797" i="36" s="1"/>
  <c r="R103797" i="36" s="1"/>
  <c r="M103797" i="36"/>
  <c r="L103797" i="36"/>
  <c r="K103797" i="36"/>
  <c r="S103796" i="36"/>
  <c r="P103796" i="36"/>
  <c r="N103796" i="36"/>
  <c r="O103796" i="36" s="1"/>
  <c r="R103796" i="36" s="1"/>
  <c r="M103796" i="36"/>
  <c r="L103796" i="36"/>
  <c r="K103796" i="36"/>
  <c r="P103795" i="36"/>
  <c r="S103795" i="36" s="1"/>
  <c r="N103795" i="36"/>
  <c r="O103795" i="36" s="1"/>
  <c r="R103795" i="36" s="1"/>
  <c r="M103795" i="36"/>
  <c r="L103795" i="36"/>
  <c r="K103795" i="36"/>
  <c r="P103794" i="36"/>
  <c r="S103794" i="36" s="1"/>
  <c r="N103794" i="36"/>
  <c r="O103794" i="36" s="1"/>
  <c r="R103794" i="36" s="1"/>
  <c r="M103794" i="36"/>
  <c r="L103794" i="36"/>
  <c r="K103794" i="36"/>
  <c r="P103793" i="36"/>
  <c r="S103793" i="36" s="1"/>
  <c r="N103793" i="36"/>
  <c r="O103793" i="36" s="1"/>
  <c r="R103793" i="36" s="1"/>
  <c r="M103793" i="36"/>
  <c r="L103793" i="36"/>
  <c r="K103793" i="36"/>
  <c r="P103792" i="36"/>
  <c r="S103792" i="36" s="1"/>
  <c r="N103792" i="36"/>
  <c r="O103792" i="36" s="1"/>
  <c r="R103792" i="36" s="1"/>
  <c r="M103792" i="36"/>
  <c r="L103792" i="36"/>
  <c r="K103792" i="36"/>
  <c r="P103791" i="36"/>
  <c r="S103791" i="36" s="1"/>
  <c r="N103791" i="36"/>
  <c r="O103791" i="36" s="1"/>
  <c r="R103791" i="36" s="1"/>
  <c r="M103791" i="36"/>
  <c r="L103791" i="36"/>
  <c r="Q103791" i="36" s="1"/>
  <c r="K103791" i="36"/>
  <c r="S103790" i="36"/>
  <c r="P103790" i="36"/>
  <c r="N103790" i="36"/>
  <c r="O103790" i="36" s="1"/>
  <c r="R103790" i="36" s="1"/>
  <c r="M103790" i="36"/>
  <c r="L103790" i="36"/>
  <c r="Q103790" i="36" s="1"/>
  <c r="K103790" i="36"/>
  <c r="P103789" i="36"/>
  <c r="S103789" i="36" s="1"/>
  <c r="N103789" i="36"/>
  <c r="O103789" i="36" s="1"/>
  <c r="R103789" i="36" s="1"/>
  <c r="M103789" i="36"/>
  <c r="L103789" i="36"/>
  <c r="K103789" i="36"/>
  <c r="S103788" i="36"/>
  <c r="P103788" i="36"/>
  <c r="N103788" i="36"/>
  <c r="O103788" i="36" s="1"/>
  <c r="R103788" i="36" s="1"/>
  <c r="M103788" i="36"/>
  <c r="L103788" i="36"/>
  <c r="K103788" i="36"/>
  <c r="P103787" i="36"/>
  <c r="S103787" i="36" s="1"/>
  <c r="N103787" i="36"/>
  <c r="O103787" i="36" s="1"/>
  <c r="R103787" i="36" s="1"/>
  <c r="M103787" i="36"/>
  <c r="L103787" i="36"/>
  <c r="Q103787" i="36" s="1"/>
  <c r="K103787" i="36"/>
  <c r="S103786" i="36"/>
  <c r="P103786" i="36"/>
  <c r="N103786" i="36"/>
  <c r="O103786" i="36" s="1"/>
  <c r="R103786" i="36" s="1"/>
  <c r="M103786" i="36"/>
  <c r="L103786" i="36"/>
  <c r="K103786" i="36"/>
  <c r="P103785" i="36"/>
  <c r="S103785" i="36" s="1"/>
  <c r="N103785" i="36"/>
  <c r="O103785" i="36" s="1"/>
  <c r="R103785" i="36" s="1"/>
  <c r="M103785" i="36"/>
  <c r="L103785" i="36"/>
  <c r="K103785" i="36"/>
  <c r="P103784" i="36"/>
  <c r="S103784" i="36" s="1"/>
  <c r="N103784" i="36"/>
  <c r="O103784" i="36" s="1"/>
  <c r="R103784" i="36" s="1"/>
  <c r="M103784" i="36"/>
  <c r="L103784" i="36"/>
  <c r="Q103784" i="36" s="1"/>
  <c r="K103784" i="36"/>
  <c r="P103783" i="36"/>
  <c r="S103783" i="36" s="1"/>
  <c r="N103783" i="36"/>
  <c r="O103783" i="36" s="1"/>
  <c r="R103783" i="36" s="1"/>
  <c r="M103783" i="36"/>
  <c r="L103783" i="36"/>
  <c r="K103783" i="36"/>
  <c r="P103782" i="36"/>
  <c r="S103782" i="36" s="1"/>
  <c r="N103782" i="36"/>
  <c r="O103782" i="36" s="1"/>
  <c r="R103782" i="36" s="1"/>
  <c r="M103782" i="36"/>
  <c r="L103782" i="36"/>
  <c r="K103782" i="36"/>
  <c r="P103781" i="36"/>
  <c r="S103781" i="36" s="1"/>
  <c r="N103781" i="36"/>
  <c r="O103781" i="36" s="1"/>
  <c r="R103781" i="36" s="1"/>
  <c r="M103781" i="36"/>
  <c r="L103781" i="36"/>
  <c r="K103781" i="36"/>
  <c r="S103780" i="36"/>
  <c r="P103780" i="36"/>
  <c r="N103780" i="36"/>
  <c r="O103780" i="36" s="1"/>
  <c r="R103780" i="36" s="1"/>
  <c r="M103780" i="36"/>
  <c r="L103780" i="36"/>
  <c r="K103780" i="36"/>
  <c r="P103779" i="36"/>
  <c r="S103779" i="36" s="1"/>
  <c r="N103779" i="36"/>
  <c r="O103779" i="36" s="1"/>
  <c r="R103779" i="36" s="1"/>
  <c r="M103779" i="36"/>
  <c r="L103779" i="36"/>
  <c r="K103779" i="36"/>
  <c r="S103778" i="36"/>
  <c r="P103778" i="36"/>
  <c r="N103778" i="36"/>
  <c r="O103778" i="36" s="1"/>
  <c r="R103778" i="36" s="1"/>
  <c r="M103778" i="36"/>
  <c r="L103778" i="36"/>
  <c r="K103778" i="36"/>
  <c r="P103777" i="36"/>
  <c r="S103777" i="36" s="1"/>
  <c r="O103777" i="36"/>
  <c r="R103777" i="36" s="1"/>
  <c r="N103777" i="36"/>
  <c r="M103777" i="36"/>
  <c r="L103777" i="36"/>
  <c r="K103777" i="36"/>
  <c r="P103776" i="36"/>
  <c r="S103776" i="36" s="1"/>
  <c r="N103776" i="36"/>
  <c r="O103776" i="36" s="1"/>
  <c r="R103776" i="36" s="1"/>
  <c r="M103776" i="36"/>
  <c r="L103776" i="36"/>
  <c r="K103776" i="36"/>
  <c r="P103775" i="36"/>
  <c r="S103775" i="36" s="1"/>
  <c r="N103775" i="36"/>
  <c r="O103775" i="36" s="1"/>
  <c r="R103775" i="36" s="1"/>
  <c r="M103775" i="36"/>
  <c r="L103775" i="36"/>
  <c r="K103775" i="36"/>
  <c r="S103774" i="36"/>
  <c r="P103774" i="36"/>
  <c r="N103774" i="36"/>
  <c r="O103774" i="36" s="1"/>
  <c r="R103774" i="36" s="1"/>
  <c r="M103774" i="36"/>
  <c r="L103774" i="36"/>
  <c r="Q103774" i="36" s="1"/>
  <c r="K103774" i="36"/>
  <c r="P103773" i="36"/>
  <c r="S103773" i="36" s="1"/>
  <c r="N103773" i="36"/>
  <c r="O103773" i="36" s="1"/>
  <c r="R103773" i="36" s="1"/>
  <c r="M103773" i="36"/>
  <c r="L103773" i="36"/>
  <c r="K103773" i="36"/>
  <c r="S103772" i="36"/>
  <c r="P103772" i="36"/>
  <c r="N103772" i="36"/>
  <c r="O103772" i="36" s="1"/>
  <c r="R103772" i="36" s="1"/>
  <c r="M103772" i="36"/>
  <c r="L103772" i="36"/>
  <c r="K103772" i="36"/>
  <c r="P103771" i="36"/>
  <c r="S103771" i="36" s="1"/>
  <c r="N103771" i="36"/>
  <c r="O103771" i="36" s="1"/>
  <c r="R103771" i="36" s="1"/>
  <c r="M103771" i="36"/>
  <c r="L103771" i="36"/>
  <c r="K103771" i="36"/>
  <c r="P103770" i="36"/>
  <c r="S103770" i="36" s="1"/>
  <c r="N103770" i="36"/>
  <c r="O103770" i="36" s="1"/>
  <c r="R103770" i="36" s="1"/>
  <c r="M103770" i="36"/>
  <c r="L103770" i="36"/>
  <c r="K103770" i="36"/>
  <c r="P103769" i="36"/>
  <c r="S103769" i="36" s="1"/>
  <c r="N103769" i="36"/>
  <c r="O103769" i="36" s="1"/>
  <c r="R103769" i="36" s="1"/>
  <c r="M103769" i="36"/>
  <c r="L103769" i="36"/>
  <c r="K103769" i="36"/>
  <c r="P103768" i="36"/>
  <c r="S103768" i="36" s="1"/>
  <c r="N103768" i="36"/>
  <c r="O103768" i="36" s="1"/>
  <c r="R103768" i="36" s="1"/>
  <c r="M103768" i="36"/>
  <c r="L103768" i="36"/>
  <c r="K103768" i="36"/>
  <c r="P103767" i="36"/>
  <c r="S103767" i="36" s="1"/>
  <c r="N103767" i="36"/>
  <c r="O103767" i="36" s="1"/>
  <c r="R103767" i="36" s="1"/>
  <c r="M103767" i="36"/>
  <c r="L103767" i="36"/>
  <c r="K103767" i="36"/>
  <c r="S103766" i="36"/>
  <c r="P103766" i="36"/>
  <c r="N103766" i="36"/>
  <c r="O103766" i="36" s="1"/>
  <c r="R103766" i="36" s="1"/>
  <c r="M103766" i="36"/>
  <c r="L103766" i="36"/>
  <c r="K103766" i="36"/>
  <c r="P103765" i="36"/>
  <c r="S103765" i="36" s="1"/>
  <c r="N103765" i="36"/>
  <c r="O103765" i="36" s="1"/>
  <c r="R103765" i="36" s="1"/>
  <c r="M103765" i="36"/>
  <c r="L103765" i="36"/>
  <c r="K103765" i="36"/>
  <c r="P103764" i="36"/>
  <c r="S103764" i="36" s="1"/>
  <c r="N103764" i="36"/>
  <c r="O103764" i="36" s="1"/>
  <c r="R103764" i="36" s="1"/>
  <c r="M103764" i="36"/>
  <c r="L103764" i="36"/>
  <c r="K103764" i="36"/>
  <c r="P103763" i="36"/>
  <c r="S103763" i="36" s="1"/>
  <c r="N103763" i="36"/>
  <c r="O103763" i="36" s="1"/>
  <c r="R103763" i="36" s="1"/>
  <c r="M103763" i="36"/>
  <c r="L103763" i="36"/>
  <c r="K103763" i="36"/>
  <c r="S103762" i="36"/>
  <c r="P103762" i="36"/>
  <c r="N103762" i="36"/>
  <c r="O103762" i="36" s="1"/>
  <c r="R103762" i="36" s="1"/>
  <c r="M103762" i="36"/>
  <c r="L103762" i="36"/>
  <c r="K103762" i="36"/>
  <c r="P103761" i="36"/>
  <c r="S103761" i="36" s="1"/>
  <c r="N103761" i="36"/>
  <c r="O103761" i="36" s="1"/>
  <c r="R103761" i="36" s="1"/>
  <c r="M103761" i="36"/>
  <c r="L103761" i="36"/>
  <c r="K103761" i="36"/>
  <c r="P103760" i="36"/>
  <c r="S103760" i="36" s="1"/>
  <c r="N103760" i="36"/>
  <c r="O103760" i="36" s="1"/>
  <c r="R103760" i="36" s="1"/>
  <c r="M103760" i="36"/>
  <c r="L103760" i="36"/>
  <c r="Q103760" i="36" s="1"/>
  <c r="K103760" i="36"/>
  <c r="P103759" i="36"/>
  <c r="S103759" i="36" s="1"/>
  <c r="N103759" i="36"/>
  <c r="O103759" i="36" s="1"/>
  <c r="R103759" i="36" s="1"/>
  <c r="M103759" i="36"/>
  <c r="L103759" i="36"/>
  <c r="K103759" i="36"/>
  <c r="P103758" i="36"/>
  <c r="S103758" i="36" s="1"/>
  <c r="N103758" i="36"/>
  <c r="O103758" i="36" s="1"/>
  <c r="R103758" i="36" s="1"/>
  <c r="M103758" i="36"/>
  <c r="L103758" i="36"/>
  <c r="K103758" i="36"/>
  <c r="P103757" i="36"/>
  <c r="S103757" i="36" s="1"/>
  <c r="N103757" i="36"/>
  <c r="O103757" i="36" s="1"/>
  <c r="R103757" i="36" s="1"/>
  <c r="M103757" i="36"/>
  <c r="L103757" i="36"/>
  <c r="Q103757" i="36" s="1"/>
  <c r="K103757" i="36"/>
  <c r="S103756" i="36"/>
  <c r="P103756" i="36"/>
  <c r="N103756" i="36"/>
  <c r="O103756" i="36" s="1"/>
  <c r="R103756" i="36" s="1"/>
  <c r="M103756" i="36"/>
  <c r="L103756" i="36"/>
  <c r="K103756" i="36"/>
  <c r="P103755" i="36"/>
  <c r="S103755" i="36" s="1"/>
  <c r="N103755" i="36"/>
  <c r="O103755" i="36" s="1"/>
  <c r="R103755" i="36" s="1"/>
  <c r="M103755" i="36"/>
  <c r="L103755" i="36"/>
  <c r="K103755" i="36"/>
  <c r="S103754" i="36"/>
  <c r="P103754" i="36"/>
  <c r="N103754" i="36"/>
  <c r="O103754" i="36" s="1"/>
  <c r="R103754" i="36" s="1"/>
  <c r="M103754" i="36"/>
  <c r="L103754" i="36"/>
  <c r="K103754" i="36"/>
  <c r="P103753" i="36"/>
  <c r="S103753" i="36" s="1"/>
  <c r="N103753" i="36"/>
  <c r="O103753" i="36" s="1"/>
  <c r="R103753" i="36" s="1"/>
  <c r="M103753" i="36"/>
  <c r="L103753" i="36"/>
  <c r="K103753" i="36"/>
  <c r="P103752" i="36"/>
  <c r="S103752" i="36" s="1"/>
  <c r="N103752" i="36"/>
  <c r="O103752" i="36" s="1"/>
  <c r="R103752" i="36" s="1"/>
  <c r="M103752" i="36"/>
  <c r="L103752" i="36"/>
  <c r="K103752" i="36"/>
  <c r="P103751" i="36"/>
  <c r="S103751" i="36" s="1"/>
  <c r="N103751" i="36"/>
  <c r="O103751" i="36" s="1"/>
  <c r="R103751" i="36" s="1"/>
  <c r="M103751" i="36"/>
  <c r="L103751" i="36"/>
  <c r="K103751" i="36"/>
  <c r="P103750" i="36"/>
  <c r="S103750" i="36" s="1"/>
  <c r="N103750" i="36"/>
  <c r="O103750" i="36" s="1"/>
  <c r="R103750" i="36" s="1"/>
  <c r="M103750" i="36"/>
  <c r="L103750" i="36"/>
  <c r="K103750" i="36"/>
  <c r="S103749" i="36"/>
  <c r="P103749" i="36"/>
  <c r="N103749" i="36"/>
  <c r="O103749" i="36" s="1"/>
  <c r="R103749" i="36" s="1"/>
  <c r="M103749" i="36"/>
  <c r="L103749" i="36"/>
  <c r="K103749" i="36"/>
  <c r="P103748" i="36"/>
  <c r="S103748" i="36" s="1"/>
  <c r="N103748" i="36"/>
  <c r="O103748" i="36" s="1"/>
  <c r="R103748" i="36" s="1"/>
  <c r="M103748" i="36"/>
  <c r="L103748" i="36"/>
  <c r="K103748" i="36"/>
  <c r="P103747" i="36"/>
  <c r="S103747" i="36" s="1"/>
  <c r="N103747" i="36"/>
  <c r="O103747" i="36" s="1"/>
  <c r="R103747" i="36" s="1"/>
  <c r="M103747" i="36"/>
  <c r="L103747" i="36"/>
  <c r="K103747" i="36"/>
  <c r="S103746" i="36"/>
  <c r="P103746" i="36"/>
  <c r="N103746" i="36"/>
  <c r="O103746" i="36" s="1"/>
  <c r="R103746" i="36" s="1"/>
  <c r="M103746" i="36"/>
  <c r="Q103746" i="36" s="1"/>
  <c r="L103746" i="36"/>
  <c r="K103746" i="36"/>
  <c r="P103745" i="36"/>
  <c r="S103745" i="36" s="1"/>
  <c r="N103745" i="36"/>
  <c r="O103745" i="36" s="1"/>
  <c r="R103745" i="36" s="1"/>
  <c r="M103745" i="36"/>
  <c r="L103745" i="36"/>
  <c r="K103745" i="36"/>
  <c r="P103744" i="36"/>
  <c r="S103744" i="36" s="1"/>
  <c r="N103744" i="36"/>
  <c r="O103744" i="36" s="1"/>
  <c r="R103744" i="36" s="1"/>
  <c r="M103744" i="36"/>
  <c r="L103744" i="36"/>
  <c r="K103744" i="36"/>
  <c r="P103743" i="36"/>
  <c r="S103743" i="36" s="1"/>
  <c r="N103743" i="36"/>
  <c r="O103743" i="36" s="1"/>
  <c r="R103743" i="36" s="1"/>
  <c r="M103743" i="36"/>
  <c r="L103743" i="36"/>
  <c r="Q103743" i="36" s="1"/>
  <c r="K103743" i="36"/>
  <c r="P103742" i="36"/>
  <c r="S103742" i="36" s="1"/>
  <c r="N103742" i="36"/>
  <c r="O103742" i="36" s="1"/>
  <c r="R103742" i="36" s="1"/>
  <c r="M103742" i="36"/>
  <c r="L103742" i="36"/>
  <c r="K103742" i="36"/>
  <c r="S103741" i="36"/>
  <c r="P103741" i="36"/>
  <c r="N103741" i="36"/>
  <c r="O103741" i="36" s="1"/>
  <c r="R103741" i="36" s="1"/>
  <c r="M103741" i="36"/>
  <c r="L103741" i="36"/>
  <c r="K103741" i="36"/>
  <c r="P103740" i="36"/>
  <c r="S103740" i="36" s="1"/>
  <c r="O103740" i="36"/>
  <c r="R103740" i="36" s="1"/>
  <c r="N103740" i="36"/>
  <c r="M103740" i="36"/>
  <c r="L103740" i="36"/>
  <c r="K103740" i="36"/>
  <c r="P103739" i="36"/>
  <c r="S103739" i="36" s="1"/>
  <c r="N103739" i="36"/>
  <c r="O103739" i="36" s="1"/>
  <c r="R103739" i="36" s="1"/>
  <c r="M103739" i="36"/>
  <c r="L103739" i="36"/>
  <c r="K103739" i="36"/>
  <c r="P103738" i="36"/>
  <c r="S103738" i="36" s="1"/>
  <c r="N103738" i="36"/>
  <c r="O103738" i="36" s="1"/>
  <c r="R103738" i="36" s="1"/>
  <c r="M103738" i="36"/>
  <c r="L103738" i="36"/>
  <c r="K103738" i="36"/>
  <c r="P103737" i="36"/>
  <c r="S103737" i="36" s="1"/>
  <c r="N103737" i="36"/>
  <c r="O103737" i="36" s="1"/>
  <c r="R103737" i="36" s="1"/>
  <c r="M103737" i="36"/>
  <c r="L103737" i="36"/>
  <c r="K103737" i="36"/>
  <c r="P103736" i="36"/>
  <c r="S103736" i="36" s="1"/>
  <c r="N103736" i="36"/>
  <c r="O103736" i="36" s="1"/>
  <c r="R103736" i="36" s="1"/>
  <c r="M103736" i="36"/>
  <c r="L103736" i="36"/>
  <c r="K103736" i="36"/>
  <c r="P103735" i="36"/>
  <c r="S103735" i="36" s="1"/>
  <c r="N103735" i="36"/>
  <c r="O103735" i="36" s="1"/>
  <c r="R103735" i="36" s="1"/>
  <c r="M103735" i="36"/>
  <c r="L103735" i="36"/>
  <c r="K103735" i="36"/>
  <c r="S103734" i="36"/>
  <c r="P103734" i="36"/>
  <c r="N103734" i="36"/>
  <c r="O103734" i="36" s="1"/>
  <c r="R103734" i="36" s="1"/>
  <c r="M103734" i="36"/>
  <c r="Q103734" i="36" s="1"/>
  <c r="L103734" i="36"/>
  <c r="K103734" i="36"/>
  <c r="P103733" i="36"/>
  <c r="S103733" i="36" s="1"/>
  <c r="N103733" i="36"/>
  <c r="O103733" i="36" s="1"/>
  <c r="R103733" i="36" s="1"/>
  <c r="M103733" i="36"/>
  <c r="L103733" i="36"/>
  <c r="K103733" i="36"/>
  <c r="S103732" i="36"/>
  <c r="P103732" i="36"/>
  <c r="N103732" i="36"/>
  <c r="O103732" i="36" s="1"/>
  <c r="R103732" i="36" s="1"/>
  <c r="M103732" i="36"/>
  <c r="L103732" i="36"/>
  <c r="K103732" i="36"/>
  <c r="P103731" i="36"/>
  <c r="S103731" i="36" s="1"/>
  <c r="N103731" i="36"/>
  <c r="O103731" i="36" s="1"/>
  <c r="R103731" i="36" s="1"/>
  <c r="M103731" i="36"/>
  <c r="L103731" i="36"/>
  <c r="K103731" i="36"/>
  <c r="S103730" i="36"/>
  <c r="P103730" i="36"/>
  <c r="N103730" i="36"/>
  <c r="O103730" i="36" s="1"/>
  <c r="R103730" i="36" s="1"/>
  <c r="M103730" i="36"/>
  <c r="Q103730" i="36" s="1"/>
  <c r="L103730" i="36"/>
  <c r="K103730" i="36"/>
  <c r="P103729" i="36"/>
  <c r="S103729" i="36" s="1"/>
  <c r="N103729" i="36"/>
  <c r="O103729" i="36" s="1"/>
  <c r="R103729" i="36" s="1"/>
  <c r="M103729" i="36"/>
  <c r="L103729" i="36"/>
  <c r="K103729" i="36"/>
  <c r="P103728" i="36"/>
  <c r="S103728" i="36" s="1"/>
  <c r="N103728" i="36"/>
  <c r="O103728" i="36" s="1"/>
  <c r="R103728" i="36" s="1"/>
  <c r="M103728" i="36"/>
  <c r="L103728" i="36"/>
  <c r="K103728" i="36"/>
  <c r="P103727" i="36"/>
  <c r="S103727" i="36" s="1"/>
  <c r="N103727" i="36"/>
  <c r="O103727" i="36" s="1"/>
  <c r="R103727" i="36" s="1"/>
  <c r="M103727" i="36"/>
  <c r="L103727" i="36"/>
  <c r="Q103727" i="36" s="1"/>
  <c r="K103727" i="36"/>
  <c r="P103726" i="36"/>
  <c r="S103726" i="36" s="1"/>
  <c r="N103726" i="36"/>
  <c r="O103726" i="36" s="1"/>
  <c r="R103726" i="36" s="1"/>
  <c r="M103726" i="36"/>
  <c r="L103726" i="36"/>
  <c r="Q103726" i="36" s="1"/>
  <c r="K103726" i="36"/>
  <c r="S103725" i="36"/>
  <c r="P103725" i="36"/>
  <c r="N103725" i="36"/>
  <c r="O103725" i="36" s="1"/>
  <c r="R103725" i="36" s="1"/>
  <c r="M103725" i="36"/>
  <c r="L103725" i="36"/>
  <c r="K103725" i="36"/>
  <c r="P103724" i="36"/>
  <c r="S103724" i="36" s="1"/>
  <c r="O103724" i="36"/>
  <c r="R103724" i="36" s="1"/>
  <c r="N103724" i="36"/>
  <c r="M103724" i="36"/>
  <c r="L103724" i="36"/>
  <c r="K103724" i="36"/>
  <c r="P103723" i="36"/>
  <c r="S103723" i="36" s="1"/>
  <c r="N103723" i="36"/>
  <c r="O103723" i="36" s="1"/>
  <c r="R103723" i="36" s="1"/>
  <c r="M103723" i="36"/>
  <c r="L103723" i="36"/>
  <c r="Q103723" i="36" s="1"/>
  <c r="K103723" i="36"/>
  <c r="P103722" i="36"/>
  <c r="S103722" i="36" s="1"/>
  <c r="N103722" i="36"/>
  <c r="O103722" i="36" s="1"/>
  <c r="R103722" i="36" s="1"/>
  <c r="M103722" i="36"/>
  <c r="L103722" i="36"/>
  <c r="K103722" i="36"/>
  <c r="P103721" i="36"/>
  <c r="S103721" i="36" s="1"/>
  <c r="N103721" i="36"/>
  <c r="O103721" i="36" s="1"/>
  <c r="R103721" i="36" s="1"/>
  <c r="M103721" i="36"/>
  <c r="L103721" i="36"/>
  <c r="K103721" i="36"/>
  <c r="P103720" i="36"/>
  <c r="S103720" i="36" s="1"/>
  <c r="N103720" i="36"/>
  <c r="O103720" i="36" s="1"/>
  <c r="R103720" i="36" s="1"/>
  <c r="M103720" i="36"/>
  <c r="L103720" i="36"/>
  <c r="Q103720" i="36" s="1"/>
  <c r="K103720" i="36"/>
  <c r="P103719" i="36"/>
  <c r="S103719" i="36" s="1"/>
  <c r="N103719" i="36"/>
  <c r="O103719" i="36" s="1"/>
  <c r="R103719" i="36" s="1"/>
  <c r="M103719" i="36"/>
  <c r="L103719" i="36"/>
  <c r="K103719" i="36"/>
  <c r="P103718" i="36"/>
  <c r="S103718" i="36" s="1"/>
  <c r="N103718" i="36"/>
  <c r="O103718" i="36" s="1"/>
  <c r="R103718" i="36" s="1"/>
  <c r="M103718" i="36"/>
  <c r="L103718" i="36"/>
  <c r="Q103718" i="36" s="1"/>
  <c r="K103718" i="36"/>
  <c r="P103717" i="36"/>
  <c r="S103717" i="36" s="1"/>
  <c r="N103717" i="36"/>
  <c r="O103717" i="36" s="1"/>
  <c r="R103717" i="36" s="1"/>
  <c r="M103717" i="36"/>
  <c r="L103717" i="36"/>
  <c r="K103717" i="36"/>
  <c r="P103716" i="36"/>
  <c r="S103716" i="36" s="1"/>
  <c r="N103716" i="36"/>
  <c r="O103716" i="36" s="1"/>
  <c r="R103716" i="36" s="1"/>
  <c r="M103716" i="36"/>
  <c r="L103716" i="36"/>
  <c r="K103716" i="36"/>
  <c r="P103715" i="36"/>
  <c r="S103715" i="36" s="1"/>
  <c r="N103715" i="36"/>
  <c r="O103715" i="36" s="1"/>
  <c r="R103715" i="36" s="1"/>
  <c r="M103715" i="36"/>
  <c r="L103715" i="36"/>
  <c r="K103715" i="36"/>
  <c r="P103714" i="36"/>
  <c r="S103714" i="36" s="1"/>
  <c r="N103714" i="36"/>
  <c r="O103714" i="36" s="1"/>
  <c r="R103714" i="36" s="1"/>
  <c r="M103714" i="36"/>
  <c r="L103714" i="36"/>
  <c r="K103714" i="36"/>
  <c r="P103713" i="36"/>
  <c r="S103713" i="36" s="1"/>
  <c r="N103713" i="36"/>
  <c r="O103713" i="36" s="1"/>
  <c r="R103713" i="36" s="1"/>
  <c r="M103713" i="36"/>
  <c r="L103713" i="36"/>
  <c r="K103713" i="36"/>
  <c r="P103712" i="36"/>
  <c r="S103712" i="36" s="1"/>
  <c r="N103712" i="36"/>
  <c r="O103712" i="36" s="1"/>
  <c r="R103712" i="36" s="1"/>
  <c r="M103712" i="36"/>
  <c r="L103712" i="36"/>
  <c r="K103712" i="36"/>
  <c r="P103711" i="36"/>
  <c r="S103711" i="36" s="1"/>
  <c r="N103711" i="36"/>
  <c r="O103711" i="36" s="1"/>
  <c r="R103711" i="36" s="1"/>
  <c r="M103711" i="36"/>
  <c r="L103711" i="36"/>
  <c r="K103711" i="36"/>
  <c r="P103710" i="36"/>
  <c r="S103710" i="36" s="1"/>
  <c r="N103710" i="36"/>
  <c r="O103710" i="36" s="1"/>
  <c r="R103710" i="36" s="1"/>
  <c r="M103710" i="36"/>
  <c r="L103710" i="36"/>
  <c r="K103710" i="36"/>
  <c r="S103709" i="36"/>
  <c r="P103709" i="36"/>
  <c r="N103709" i="36"/>
  <c r="O103709" i="36" s="1"/>
  <c r="R103709" i="36" s="1"/>
  <c r="M103709" i="36"/>
  <c r="L103709" i="36"/>
  <c r="K103709" i="36"/>
  <c r="P103708" i="36"/>
  <c r="S103708" i="36" s="1"/>
  <c r="N103708" i="36"/>
  <c r="O103708" i="36" s="1"/>
  <c r="R103708" i="36" s="1"/>
  <c r="M103708" i="36"/>
  <c r="L103708" i="36"/>
  <c r="K103708" i="36"/>
  <c r="P103707" i="36"/>
  <c r="S103707" i="36" s="1"/>
  <c r="N103707" i="36"/>
  <c r="O103707" i="36" s="1"/>
  <c r="R103707" i="36" s="1"/>
  <c r="M103707" i="36"/>
  <c r="L103707" i="36"/>
  <c r="K103707" i="36"/>
  <c r="P103706" i="36"/>
  <c r="S103706" i="36" s="1"/>
  <c r="N103706" i="36"/>
  <c r="O103706" i="36" s="1"/>
  <c r="R103706" i="36" s="1"/>
  <c r="M103706" i="36"/>
  <c r="L103706" i="36"/>
  <c r="K103706" i="36"/>
  <c r="P103705" i="36"/>
  <c r="S103705" i="36" s="1"/>
  <c r="N103705" i="36"/>
  <c r="O103705" i="36" s="1"/>
  <c r="R103705" i="36" s="1"/>
  <c r="M103705" i="36"/>
  <c r="L103705" i="36"/>
  <c r="K103705" i="36"/>
  <c r="P103704" i="36"/>
  <c r="S103704" i="36" s="1"/>
  <c r="N103704" i="36"/>
  <c r="O103704" i="36" s="1"/>
  <c r="R103704" i="36" s="1"/>
  <c r="M103704" i="36"/>
  <c r="L103704" i="36"/>
  <c r="K103704" i="36"/>
  <c r="P103703" i="36"/>
  <c r="S103703" i="36" s="1"/>
  <c r="N103703" i="36"/>
  <c r="O103703" i="36" s="1"/>
  <c r="R103703" i="36" s="1"/>
  <c r="M103703" i="36"/>
  <c r="L103703" i="36"/>
  <c r="K103703" i="36"/>
  <c r="P103702" i="36"/>
  <c r="S103702" i="36" s="1"/>
  <c r="N103702" i="36"/>
  <c r="O103702" i="36" s="1"/>
  <c r="R103702" i="36" s="1"/>
  <c r="M103702" i="36"/>
  <c r="L103702" i="36"/>
  <c r="Q103702" i="36" s="1"/>
  <c r="K103702" i="36"/>
  <c r="P103701" i="36"/>
  <c r="S103701" i="36" s="1"/>
  <c r="N103701" i="36"/>
  <c r="O103701" i="36" s="1"/>
  <c r="R103701" i="36" s="1"/>
  <c r="M103701" i="36"/>
  <c r="L103701" i="36"/>
  <c r="K103701" i="36"/>
  <c r="P103700" i="36"/>
  <c r="S103700" i="36" s="1"/>
  <c r="N103700" i="36"/>
  <c r="O103700" i="36" s="1"/>
  <c r="R103700" i="36" s="1"/>
  <c r="M103700" i="36"/>
  <c r="L103700" i="36"/>
  <c r="K103700" i="36"/>
  <c r="P103699" i="36"/>
  <c r="S103699" i="36" s="1"/>
  <c r="N103699" i="36"/>
  <c r="O103699" i="36" s="1"/>
  <c r="R103699" i="36" s="1"/>
  <c r="M103699" i="36"/>
  <c r="L103699" i="36"/>
  <c r="K103699" i="36"/>
  <c r="P103698" i="36"/>
  <c r="S103698" i="36" s="1"/>
  <c r="N103698" i="36"/>
  <c r="O103698" i="36" s="1"/>
  <c r="R103698" i="36" s="1"/>
  <c r="M103698" i="36"/>
  <c r="L103698" i="36"/>
  <c r="K103698" i="36"/>
  <c r="P103697" i="36"/>
  <c r="S103697" i="36" s="1"/>
  <c r="N103697" i="36"/>
  <c r="O103697" i="36" s="1"/>
  <c r="R103697" i="36" s="1"/>
  <c r="M103697" i="36"/>
  <c r="L103697" i="36"/>
  <c r="K103697" i="36"/>
  <c r="P103696" i="36"/>
  <c r="S103696" i="36" s="1"/>
  <c r="N103696" i="36"/>
  <c r="O103696" i="36" s="1"/>
  <c r="R103696" i="36" s="1"/>
  <c r="M103696" i="36"/>
  <c r="L103696" i="36"/>
  <c r="K103696" i="36"/>
  <c r="R103695" i="36"/>
  <c r="P103695" i="36"/>
  <c r="S103695" i="36" s="1"/>
  <c r="N103695" i="36"/>
  <c r="O103695" i="36" s="1"/>
  <c r="M103695" i="36"/>
  <c r="L103695" i="36"/>
  <c r="K103695" i="36"/>
  <c r="P103694" i="36"/>
  <c r="S103694" i="36" s="1"/>
  <c r="N103694" i="36"/>
  <c r="O103694" i="36" s="1"/>
  <c r="R103694" i="36" s="1"/>
  <c r="M103694" i="36"/>
  <c r="L103694" i="36"/>
  <c r="K103694" i="36"/>
  <c r="P103693" i="36"/>
  <c r="S103693" i="36" s="1"/>
  <c r="N103693" i="36"/>
  <c r="O103693" i="36" s="1"/>
  <c r="R103693" i="36" s="1"/>
  <c r="M103693" i="36"/>
  <c r="L103693" i="36"/>
  <c r="Q103693" i="36" s="1"/>
  <c r="K103693" i="36"/>
  <c r="S103692" i="36"/>
  <c r="P103692" i="36"/>
  <c r="N103692" i="36"/>
  <c r="O103692" i="36" s="1"/>
  <c r="R103692" i="36" s="1"/>
  <c r="M103692" i="36"/>
  <c r="L103692" i="36"/>
  <c r="K103692" i="36"/>
  <c r="P103691" i="36"/>
  <c r="S103691" i="36" s="1"/>
  <c r="N103691" i="36"/>
  <c r="O103691" i="36" s="1"/>
  <c r="R103691" i="36" s="1"/>
  <c r="M103691" i="36"/>
  <c r="L103691" i="36"/>
  <c r="K103691" i="36"/>
  <c r="S103690" i="36"/>
  <c r="P103690" i="36"/>
  <c r="N103690" i="36"/>
  <c r="O103690" i="36" s="1"/>
  <c r="R103690" i="36" s="1"/>
  <c r="M103690" i="36"/>
  <c r="L103690" i="36"/>
  <c r="K103690" i="36"/>
  <c r="P103689" i="36"/>
  <c r="S103689" i="36" s="1"/>
  <c r="N103689" i="36"/>
  <c r="O103689" i="36" s="1"/>
  <c r="R103689" i="36" s="1"/>
  <c r="M103689" i="36"/>
  <c r="L103689" i="36"/>
  <c r="K103689" i="36"/>
  <c r="P103688" i="36"/>
  <c r="S103688" i="36" s="1"/>
  <c r="N103688" i="36"/>
  <c r="O103688" i="36" s="1"/>
  <c r="R103688" i="36" s="1"/>
  <c r="M103688" i="36"/>
  <c r="L103688" i="36"/>
  <c r="K103688" i="36"/>
  <c r="P103687" i="36"/>
  <c r="S103687" i="36" s="1"/>
  <c r="N103687" i="36"/>
  <c r="O103687" i="36" s="1"/>
  <c r="R103687" i="36" s="1"/>
  <c r="M103687" i="36"/>
  <c r="L103687" i="36"/>
  <c r="K103687" i="36"/>
  <c r="P103686" i="36"/>
  <c r="S103686" i="36" s="1"/>
  <c r="N103686" i="36"/>
  <c r="O103686" i="36" s="1"/>
  <c r="R103686" i="36" s="1"/>
  <c r="M103686" i="36"/>
  <c r="L103686" i="36"/>
  <c r="K103686" i="36"/>
  <c r="P103685" i="36"/>
  <c r="S103685" i="36" s="1"/>
  <c r="N103685" i="36"/>
  <c r="O103685" i="36" s="1"/>
  <c r="R103685" i="36" s="1"/>
  <c r="M103685" i="36"/>
  <c r="L103685" i="36"/>
  <c r="K103685" i="36"/>
  <c r="S103684" i="36"/>
  <c r="P103684" i="36"/>
  <c r="N103684" i="36"/>
  <c r="O103684" i="36" s="1"/>
  <c r="R103684" i="36" s="1"/>
  <c r="M103684" i="36"/>
  <c r="L103684" i="36"/>
  <c r="K103684" i="36"/>
  <c r="P103683" i="36"/>
  <c r="S103683" i="36" s="1"/>
  <c r="N103683" i="36"/>
  <c r="O103683" i="36" s="1"/>
  <c r="R103683" i="36" s="1"/>
  <c r="M103683" i="36"/>
  <c r="L103683" i="36"/>
  <c r="K103683" i="36"/>
  <c r="P103682" i="36"/>
  <c r="S103682" i="36" s="1"/>
  <c r="N103682" i="36"/>
  <c r="O103682" i="36" s="1"/>
  <c r="R103682" i="36" s="1"/>
  <c r="M103682" i="36"/>
  <c r="L103682" i="36"/>
  <c r="K103682" i="36"/>
  <c r="P103681" i="36"/>
  <c r="S103681" i="36" s="1"/>
  <c r="N103681" i="36"/>
  <c r="O103681" i="36" s="1"/>
  <c r="R103681" i="36" s="1"/>
  <c r="M103681" i="36"/>
  <c r="L103681" i="36"/>
  <c r="K103681" i="36"/>
  <c r="P103680" i="36"/>
  <c r="S103680" i="36" s="1"/>
  <c r="N103680" i="36"/>
  <c r="O103680" i="36" s="1"/>
  <c r="R103680" i="36" s="1"/>
  <c r="M103680" i="36"/>
  <c r="L103680" i="36"/>
  <c r="K103680" i="36"/>
  <c r="P103679" i="36"/>
  <c r="S103679" i="36" s="1"/>
  <c r="N103679" i="36"/>
  <c r="O103679" i="36" s="1"/>
  <c r="R103679" i="36" s="1"/>
  <c r="M103679" i="36"/>
  <c r="L103679" i="36"/>
  <c r="K103679" i="36"/>
  <c r="S103678" i="36"/>
  <c r="P103678" i="36"/>
  <c r="N103678" i="36"/>
  <c r="O103678" i="36" s="1"/>
  <c r="R103678" i="36" s="1"/>
  <c r="M103678" i="36"/>
  <c r="L103678" i="36"/>
  <c r="K103678" i="36"/>
  <c r="P103677" i="36"/>
  <c r="S103677" i="36" s="1"/>
  <c r="N103677" i="36"/>
  <c r="O103677" i="36" s="1"/>
  <c r="R103677" i="36" s="1"/>
  <c r="M103677" i="36"/>
  <c r="L103677" i="36"/>
  <c r="K103677" i="36"/>
  <c r="S103676" i="36"/>
  <c r="P103676" i="36"/>
  <c r="N103676" i="36"/>
  <c r="O103676" i="36" s="1"/>
  <c r="R103676" i="36" s="1"/>
  <c r="M103676" i="36"/>
  <c r="L103676" i="36"/>
  <c r="K103676" i="36"/>
  <c r="P103675" i="36"/>
  <c r="S103675" i="36" s="1"/>
  <c r="N103675" i="36"/>
  <c r="O103675" i="36" s="1"/>
  <c r="R103675" i="36" s="1"/>
  <c r="M103675" i="36"/>
  <c r="L103675" i="36"/>
  <c r="K103675" i="36"/>
  <c r="P103674" i="36"/>
  <c r="S103674" i="36" s="1"/>
  <c r="N103674" i="36"/>
  <c r="O103674" i="36" s="1"/>
  <c r="R103674" i="36" s="1"/>
  <c r="M103674" i="36"/>
  <c r="L103674" i="36"/>
  <c r="K103674" i="36"/>
  <c r="P103673" i="36"/>
  <c r="S103673" i="36" s="1"/>
  <c r="N103673" i="36"/>
  <c r="O103673" i="36" s="1"/>
  <c r="R103673" i="36" s="1"/>
  <c r="M103673" i="36"/>
  <c r="L103673" i="36"/>
  <c r="K103673" i="36"/>
  <c r="P103672" i="36"/>
  <c r="S103672" i="36" s="1"/>
  <c r="N103672" i="36"/>
  <c r="O103672" i="36" s="1"/>
  <c r="R103672" i="36" s="1"/>
  <c r="M103672" i="36"/>
  <c r="L103672" i="36"/>
  <c r="K103672" i="36"/>
  <c r="P103671" i="36"/>
  <c r="S103671" i="36" s="1"/>
  <c r="N103671" i="36"/>
  <c r="O103671" i="36" s="1"/>
  <c r="R103671" i="36" s="1"/>
  <c r="M103671" i="36"/>
  <c r="Q103671" i="36" s="1"/>
  <c r="L103671" i="36"/>
  <c r="K103671" i="36"/>
  <c r="S103670" i="36"/>
  <c r="P103670" i="36"/>
  <c r="N103670" i="36"/>
  <c r="O103670" i="36" s="1"/>
  <c r="R103670" i="36" s="1"/>
  <c r="M103670" i="36"/>
  <c r="L103670" i="36"/>
  <c r="K103670" i="36"/>
  <c r="P103669" i="36"/>
  <c r="S103669" i="36" s="1"/>
  <c r="N103669" i="36"/>
  <c r="O103669" i="36" s="1"/>
  <c r="R103669" i="36" s="1"/>
  <c r="M103669" i="36"/>
  <c r="L103669" i="36"/>
  <c r="K103669" i="36"/>
  <c r="S103668" i="36"/>
  <c r="P103668" i="36"/>
  <c r="N103668" i="36"/>
  <c r="O103668" i="36" s="1"/>
  <c r="R103668" i="36" s="1"/>
  <c r="M103668" i="36"/>
  <c r="L103668" i="36"/>
  <c r="K103668" i="36"/>
  <c r="P103667" i="36"/>
  <c r="S103667" i="36" s="1"/>
  <c r="N103667" i="36"/>
  <c r="O103667" i="36" s="1"/>
  <c r="R103667" i="36" s="1"/>
  <c r="M103667" i="36"/>
  <c r="L103667" i="36"/>
  <c r="K103667" i="36"/>
  <c r="P103666" i="36"/>
  <c r="S103666" i="36" s="1"/>
  <c r="N103666" i="36"/>
  <c r="O103666" i="36" s="1"/>
  <c r="R103666" i="36" s="1"/>
  <c r="M103666" i="36"/>
  <c r="L103666" i="36"/>
  <c r="K103666" i="36"/>
  <c r="P103665" i="36"/>
  <c r="S103665" i="36" s="1"/>
  <c r="N103665" i="36"/>
  <c r="O103665" i="36" s="1"/>
  <c r="R103665" i="36" s="1"/>
  <c r="M103665" i="36"/>
  <c r="L103665" i="36"/>
  <c r="K103665" i="36"/>
  <c r="P103664" i="36"/>
  <c r="S103664" i="36" s="1"/>
  <c r="N103664" i="36"/>
  <c r="O103664" i="36" s="1"/>
  <c r="R103664" i="36" s="1"/>
  <c r="M103664" i="36"/>
  <c r="L103664" i="36"/>
  <c r="K103664" i="36"/>
  <c r="P103663" i="36"/>
  <c r="S103663" i="36" s="1"/>
  <c r="N103663" i="36"/>
  <c r="O103663" i="36" s="1"/>
  <c r="R103663" i="36" s="1"/>
  <c r="M103663" i="36"/>
  <c r="L103663" i="36"/>
  <c r="K103663" i="36"/>
  <c r="S103662" i="36"/>
  <c r="P103662" i="36"/>
  <c r="N103662" i="36"/>
  <c r="O103662" i="36" s="1"/>
  <c r="R103662" i="36" s="1"/>
  <c r="M103662" i="36"/>
  <c r="L103662" i="36"/>
  <c r="K103662" i="36"/>
  <c r="P103661" i="36"/>
  <c r="S103661" i="36" s="1"/>
  <c r="N103661" i="36"/>
  <c r="O103661" i="36" s="1"/>
  <c r="R103661" i="36" s="1"/>
  <c r="M103661" i="36"/>
  <c r="L103661" i="36"/>
  <c r="K103661" i="36"/>
  <c r="S103660" i="36"/>
  <c r="P103660" i="36"/>
  <c r="N103660" i="36"/>
  <c r="O103660" i="36" s="1"/>
  <c r="R103660" i="36" s="1"/>
  <c r="M103660" i="36"/>
  <c r="L103660" i="36"/>
  <c r="K103660" i="36"/>
  <c r="P103659" i="36"/>
  <c r="S103659" i="36" s="1"/>
  <c r="N103659" i="36"/>
  <c r="O103659" i="36" s="1"/>
  <c r="R103659" i="36" s="1"/>
  <c r="M103659" i="36"/>
  <c r="L103659" i="36"/>
  <c r="K103659" i="36"/>
  <c r="P103658" i="36"/>
  <c r="S103658" i="36" s="1"/>
  <c r="N103658" i="36"/>
  <c r="O103658" i="36" s="1"/>
  <c r="R103658" i="36" s="1"/>
  <c r="M103658" i="36"/>
  <c r="L103658" i="36"/>
  <c r="K103658" i="36"/>
  <c r="P103657" i="36"/>
  <c r="S103657" i="36" s="1"/>
  <c r="N103657" i="36"/>
  <c r="O103657" i="36" s="1"/>
  <c r="R103657" i="36" s="1"/>
  <c r="M103657" i="36"/>
  <c r="L103657" i="36"/>
  <c r="K103657" i="36"/>
  <c r="P103656" i="36"/>
  <c r="S103656" i="36" s="1"/>
  <c r="N103656" i="36"/>
  <c r="O103656" i="36" s="1"/>
  <c r="R103656" i="36" s="1"/>
  <c r="M103656" i="36"/>
  <c r="L103656" i="36"/>
  <c r="K103656" i="36"/>
  <c r="P103655" i="36"/>
  <c r="S103655" i="36" s="1"/>
  <c r="N103655" i="36"/>
  <c r="O103655" i="36" s="1"/>
  <c r="R103655" i="36" s="1"/>
  <c r="M103655" i="36"/>
  <c r="L103655" i="36"/>
  <c r="K103655" i="36"/>
  <c r="S103654" i="36"/>
  <c r="P103654" i="36"/>
  <c r="N103654" i="36"/>
  <c r="O103654" i="36" s="1"/>
  <c r="R103654" i="36" s="1"/>
  <c r="M103654" i="36"/>
  <c r="L103654" i="36"/>
  <c r="K103654" i="36"/>
  <c r="P103653" i="36"/>
  <c r="S103653" i="36" s="1"/>
  <c r="N103653" i="36"/>
  <c r="O103653" i="36" s="1"/>
  <c r="R103653" i="36" s="1"/>
  <c r="M103653" i="36"/>
  <c r="L103653" i="36"/>
  <c r="K103653" i="36"/>
  <c r="S103652" i="36"/>
  <c r="P103652" i="36"/>
  <c r="N103652" i="36"/>
  <c r="O103652" i="36" s="1"/>
  <c r="R103652" i="36" s="1"/>
  <c r="M103652" i="36"/>
  <c r="L103652" i="36"/>
  <c r="K103652" i="36"/>
  <c r="P103651" i="36"/>
  <c r="S103651" i="36" s="1"/>
  <c r="N103651" i="36"/>
  <c r="O103651" i="36" s="1"/>
  <c r="R103651" i="36" s="1"/>
  <c r="M103651" i="36"/>
  <c r="L103651" i="36"/>
  <c r="K103651" i="36"/>
  <c r="P103650" i="36"/>
  <c r="S103650" i="36" s="1"/>
  <c r="N103650" i="36"/>
  <c r="O103650" i="36" s="1"/>
  <c r="R103650" i="36" s="1"/>
  <c r="M103650" i="36"/>
  <c r="L103650" i="36"/>
  <c r="K103650" i="36"/>
  <c r="P103649" i="36"/>
  <c r="S103649" i="36" s="1"/>
  <c r="N103649" i="36"/>
  <c r="O103649" i="36" s="1"/>
  <c r="R103649" i="36" s="1"/>
  <c r="M103649" i="36"/>
  <c r="L103649" i="36"/>
  <c r="K103649" i="36"/>
  <c r="P103648" i="36"/>
  <c r="S103648" i="36" s="1"/>
  <c r="O103648" i="36"/>
  <c r="R103648" i="36" s="1"/>
  <c r="N103648" i="36"/>
  <c r="M103648" i="36"/>
  <c r="L103648" i="36"/>
  <c r="K103648" i="36"/>
  <c r="P103647" i="36"/>
  <c r="S103647" i="36" s="1"/>
  <c r="N103647" i="36"/>
  <c r="O103647" i="36" s="1"/>
  <c r="R103647" i="36" s="1"/>
  <c r="M103647" i="36"/>
  <c r="L103647" i="36"/>
  <c r="K103647" i="36"/>
  <c r="P103646" i="36"/>
  <c r="S103646" i="36" s="1"/>
  <c r="N103646" i="36"/>
  <c r="O103646" i="36" s="1"/>
  <c r="R103646" i="36" s="1"/>
  <c r="M103646" i="36"/>
  <c r="L103646" i="36"/>
  <c r="Q103646" i="36" s="1"/>
  <c r="K103646" i="36"/>
  <c r="S103645" i="36"/>
  <c r="P103645" i="36"/>
  <c r="N103645" i="36"/>
  <c r="O103645" i="36" s="1"/>
  <c r="R103645" i="36" s="1"/>
  <c r="M103645" i="36"/>
  <c r="L103645" i="36"/>
  <c r="K103645" i="36"/>
  <c r="P103644" i="36"/>
  <c r="S103644" i="36" s="1"/>
  <c r="N103644" i="36"/>
  <c r="O103644" i="36" s="1"/>
  <c r="R103644" i="36" s="1"/>
  <c r="M103644" i="36"/>
  <c r="L103644" i="36"/>
  <c r="K103644" i="36"/>
  <c r="P103643" i="36"/>
  <c r="S103643" i="36" s="1"/>
  <c r="N103643" i="36"/>
  <c r="O103643" i="36" s="1"/>
  <c r="R103643" i="36" s="1"/>
  <c r="M103643" i="36"/>
  <c r="L103643" i="36"/>
  <c r="K103643" i="36"/>
  <c r="P103642" i="36"/>
  <c r="S103642" i="36" s="1"/>
  <c r="N103642" i="36"/>
  <c r="O103642" i="36" s="1"/>
  <c r="R103642" i="36" s="1"/>
  <c r="M103642" i="36"/>
  <c r="L103642" i="36"/>
  <c r="K103642" i="36"/>
  <c r="P103641" i="36"/>
  <c r="S103641" i="36" s="1"/>
  <c r="O103641" i="36"/>
  <c r="R103641" i="36" s="1"/>
  <c r="N103641" i="36"/>
  <c r="M103641" i="36"/>
  <c r="L103641" i="36"/>
  <c r="K103641" i="36"/>
  <c r="P103640" i="36"/>
  <c r="S103640" i="36" s="1"/>
  <c r="N103640" i="36"/>
  <c r="O103640" i="36" s="1"/>
  <c r="R103640" i="36" s="1"/>
  <c r="M103640" i="36"/>
  <c r="L103640" i="36"/>
  <c r="K103640" i="36"/>
  <c r="P103639" i="36"/>
  <c r="S103639" i="36" s="1"/>
  <c r="N103639" i="36"/>
  <c r="O103639" i="36" s="1"/>
  <c r="R103639" i="36" s="1"/>
  <c r="M103639" i="36"/>
  <c r="L103639" i="36"/>
  <c r="K103639" i="36"/>
  <c r="S103638" i="36"/>
  <c r="P103638" i="36"/>
  <c r="N103638" i="36"/>
  <c r="O103638" i="36" s="1"/>
  <c r="R103638" i="36" s="1"/>
  <c r="M103638" i="36"/>
  <c r="L103638" i="36"/>
  <c r="K103638" i="36"/>
  <c r="P103637" i="36"/>
  <c r="S103637" i="36" s="1"/>
  <c r="N103637" i="36"/>
  <c r="O103637" i="36" s="1"/>
  <c r="R103637" i="36" s="1"/>
  <c r="M103637" i="36"/>
  <c r="L103637" i="36"/>
  <c r="K103637" i="36"/>
  <c r="S103636" i="36"/>
  <c r="P103636" i="36"/>
  <c r="N103636" i="36"/>
  <c r="O103636" i="36" s="1"/>
  <c r="R103636" i="36" s="1"/>
  <c r="M103636" i="36"/>
  <c r="L103636" i="36"/>
  <c r="K103636" i="36"/>
  <c r="P103635" i="36"/>
  <c r="S103635" i="36" s="1"/>
  <c r="N103635" i="36"/>
  <c r="O103635" i="36" s="1"/>
  <c r="R103635" i="36" s="1"/>
  <c r="M103635" i="36"/>
  <c r="L103635" i="36"/>
  <c r="K103635" i="36"/>
  <c r="P103634" i="36"/>
  <c r="S103634" i="36" s="1"/>
  <c r="N103634" i="36"/>
  <c r="O103634" i="36" s="1"/>
  <c r="R103634" i="36" s="1"/>
  <c r="M103634" i="36"/>
  <c r="L103634" i="36"/>
  <c r="K103634" i="36"/>
  <c r="P103633" i="36"/>
  <c r="S103633" i="36" s="1"/>
  <c r="N103633" i="36"/>
  <c r="O103633" i="36" s="1"/>
  <c r="R103633" i="36" s="1"/>
  <c r="M103633" i="36"/>
  <c r="L103633" i="36"/>
  <c r="Q103633" i="36" s="1"/>
  <c r="K103633" i="36"/>
  <c r="P103632" i="36"/>
  <c r="S103632" i="36" s="1"/>
  <c r="N103632" i="36"/>
  <c r="O103632" i="36" s="1"/>
  <c r="R103632" i="36" s="1"/>
  <c r="M103632" i="36"/>
  <c r="L103632" i="36"/>
  <c r="K103632" i="36"/>
  <c r="R103631" i="36"/>
  <c r="P103631" i="36"/>
  <c r="S103631" i="36" s="1"/>
  <c r="N103631" i="36"/>
  <c r="O103631" i="36" s="1"/>
  <c r="M103631" i="36"/>
  <c r="L103631" i="36"/>
  <c r="K103631" i="36"/>
  <c r="P103630" i="36"/>
  <c r="S103630" i="36" s="1"/>
  <c r="N103630" i="36"/>
  <c r="O103630" i="36" s="1"/>
  <c r="R103630" i="36" s="1"/>
  <c r="M103630" i="36"/>
  <c r="L103630" i="36"/>
  <c r="K103630" i="36"/>
  <c r="P103629" i="36"/>
  <c r="S103629" i="36" s="1"/>
  <c r="N103629" i="36"/>
  <c r="O103629" i="36" s="1"/>
  <c r="R103629" i="36" s="1"/>
  <c r="M103629" i="36"/>
  <c r="L103629" i="36"/>
  <c r="Q103629" i="36" s="1"/>
  <c r="K103629" i="36"/>
  <c r="S103628" i="36"/>
  <c r="P103628" i="36"/>
  <c r="N103628" i="36"/>
  <c r="O103628" i="36" s="1"/>
  <c r="R103628" i="36" s="1"/>
  <c r="M103628" i="36"/>
  <c r="L103628" i="36"/>
  <c r="K103628" i="36"/>
  <c r="P103627" i="36"/>
  <c r="S103627" i="36" s="1"/>
  <c r="N103627" i="36"/>
  <c r="O103627" i="36" s="1"/>
  <c r="R103627" i="36" s="1"/>
  <c r="M103627" i="36"/>
  <c r="L103627" i="36"/>
  <c r="K103627" i="36"/>
  <c r="S103626" i="36"/>
  <c r="P103626" i="36"/>
  <c r="N103626" i="36"/>
  <c r="O103626" i="36" s="1"/>
  <c r="R103626" i="36" s="1"/>
  <c r="M103626" i="36"/>
  <c r="L103626" i="36"/>
  <c r="K103626" i="36"/>
  <c r="P103625" i="36"/>
  <c r="S103625" i="36" s="1"/>
  <c r="N103625" i="36"/>
  <c r="O103625" i="36" s="1"/>
  <c r="R103625" i="36" s="1"/>
  <c r="M103625" i="36"/>
  <c r="L103625" i="36"/>
  <c r="K103625" i="36"/>
  <c r="P103624" i="36"/>
  <c r="S103624" i="36" s="1"/>
  <c r="N103624" i="36"/>
  <c r="O103624" i="36" s="1"/>
  <c r="R103624" i="36" s="1"/>
  <c r="M103624" i="36"/>
  <c r="L103624" i="36"/>
  <c r="K103624" i="36"/>
  <c r="P103623" i="36"/>
  <c r="S103623" i="36" s="1"/>
  <c r="N103623" i="36"/>
  <c r="O103623" i="36" s="1"/>
  <c r="R103623" i="36" s="1"/>
  <c r="M103623" i="36"/>
  <c r="L103623" i="36"/>
  <c r="K103623" i="36"/>
  <c r="P103622" i="36"/>
  <c r="S103622" i="36" s="1"/>
  <c r="N103622" i="36"/>
  <c r="O103622" i="36" s="1"/>
  <c r="R103622" i="36" s="1"/>
  <c r="M103622" i="36"/>
  <c r="L103622" i="36"/>
  <c r="K103622" i="36"/>
  <c r="S103621" i="36"/>
  <c r="P103621" i="36"/>
  <c r="N103621" i="36"/>
  <c r="O103621" i="36" s="1"/>
  <c r="R103621" i="36" s="1"/>
  <c r="M103621" i="36"/>
  <c r="L103621" i="36"/>
  <c r="K103621" i="36"/>
  <c r="P103620" i="36"/>
  <c r="S103620" i="36" s="1"/>
  <c r="N103620" i="36"/>
  <c r="O103620" i="36" s="1"/>
  <c r="R103620" i="36" s="1"/>
  <c r="M103620" i="36"/>
  <c r="L103620" i="36"/>
  <c r="K103620" i="36"/>
  <c r="P103619" i="36"/>
  <c r="S103619" i="36" s="1"/>
  <c r="N103619" i="36"/>
  <c r="O103619" i="36" s="1"/>
  <c r="R103619" i="36" s="1"/>
  <c r="M103619" i="36"/>
  <c r="L103619" i="36"/>
  <c r="K103619" i="36"/>
  <c r="S103618" i="36"/>
  <c r="P103618" i="36"/>
  <c r="N103618" i="36"/>
  <c r="O103618" i="36" s="1"/>
  <c r="R103618" i="36" s="1"/>
  <c r="M103618" i="36"/>
  <c r="Q103618" i="36" s="1"/>
  <c r="L103618" i="36"/>
  <c r="K103618" i="36"/>
  <c r="P103617" i="36"/>
  <c r="S103617" i="36" s="1"/>
  <c r="N103617" i="36"/>
  <c r="O103617" i="36" s="1"/>
  <c r="R103617" i="36" s="1"/>
  <c r="M103617" i="36"/>
  <c r="L103617" i="36"/>
  <c r="K103617" i="36"/>
  <c r="P103616" i="36"/>
  <c r="S103616" i="36" s="1"/>
  <c r="N103616" i="36"/>
  <c r="O103616" i="36" s="1"/>
  <c r="R103616" i="36" s="1"/>
  <c r="M103616" i="36"/>
  <c r="L103616" i="36"/>
  <c r="K103616" i="36"/>
  <c r="P103615" i="36"/>
  <c r="S103615" i="36" s="1"/>
  <c r="N103615" i="36"/>
  <c r="O103615" i="36" s="1"/>
  <c r="R103615" i="36" s="1"/>
  <c r="M103615" i="36"/>
  <c r="L103615" i="36"/>
  <c r="K103615" i="36"/>
  <c r="P103614" i="36"/>
  <c r="S103614" i="36" s="1"/>
  <c r="N103614" i="36"/>
  <c r="O103614" i="36" s="1"/>
  <c r="R103614" i="36" s="1"/>
  <c r="M103614" i="36"/>
  <c r="L103614" i="36"/>
  <c r="K103614" i="36"/>
  <c r="P103613" i="36"/>
  <c r="S103613" i="36" s="1"/>
  <c r="N103613" i="36"/>
  <c r="O103613" i="36" s="1"/>
  <c r="R103613" i="36" s="1"/>
  <c r="M103613" i="36"/>
  <c r="L103613" i="36"/>
  <c r="K103613" i="36"/>
  <c r="P103612" i="36"/>
  <c r="S103612" i="36" s="1"/>
  <c r="N103612" i="36"/>
  <c r="O103612" i="36" s="1"/>
  <c r="R103612" i="36" s="1"/>
  <c r="M103612" i="36"/>
  <c r="L103612" i="36"/>
  <c r="K103612" i="36"/>
  <c r="P103611" i="36"/>
  <c r="S103611" i="36" s="1"/>
  <c r="N103611" i="36"/>
  <c r="O103611" i="36" s="1"/>
  <c r="R103611" i="36" s="1"/>
  <c r="M103611" i="36"/>
  <c r="L103611" i="36"/>
  <c r="K103611" i="36"/>
  <c r="P103610" i="36"/>
  <c r="S103610" i="36" s="1"/>
  <c r="N103610" i="36"/>
  <c r="O103610" i="36" s="1"/>
  <c r="R103610" i="36" s="1"/>
  <c r="M103610" i="36"/>
  <c r="L103610" i="36"/>
  <c r="K103610" i="36"/>
  <c r="P103609" i="36"/>
  <c r="S103609" i="36" s="1"/>
  <c r="N103609" i="36"/>
  <c r="O103609" i="36" s="1"/>
  <c r="R103609" i="36" s="1"/>
  <c r="M103609" i="36"/>
  <c r="L103609" i="36"/>
  <c r="K103609" i="36"/>
  <c r="P103608" i="36"/>
  <c r="S103608" i="36" s="1"/>
  <c r="N103608" i="36"/>
  <c r="O103608" i="36" s="1"/>
  <c r="R103608" i="36" s="1"/>
  <c r="M103608" i="36"/>
  <c r="L103608" i="36"/>
  <c r="K103608" i="36"/>
  <c r="P103607" i="36"/>
  <c r="S103607" i="36" s="1"/>
  <c r="N103607" i="36"/>
  <c r="O103607" i="36" s="1"/>
  <c r="R103607" i="36" s="1"/>
  <c r="M103607" i="36"/>
  <c r="L103607" i="36"/>
  <c r="K103607" i="36"/>
  <c r="S103606" i="36"/>
  <c r="P103606" i="36"/>
  <c r="N103606" i="36"/>
  <c r="O103606" i="36" s="1"/>
  <c r="R103606" i="36" s="1"/>
  <c r="M103606" i="36"/>
  <c r="Q103606" i="36" s="1"/>
  <c r="L103606" i="36"/>
  <c r="K103606" i="36"/>
  <c r="P103605" i="36"/>
  <c r="S103605" i="36" s="1"/>
  <c r="N103605" i="36"/>
  <c r="O103605" i="36" s="1"/>
  <c r="R103605" i="36" s="1"/>
  <c r="M103605" i="36"/>
  <c r="L103605" i="36"/>
  <c r="K103605" i="36"/>
  <c r="S103604" i="36"/>
  <c r="P103604" i="36"/>
  <c r="N103604" i="36"/>
  <c r="O103604" i="36" s="1"/>
  <c r="R103604" i="36" s="1"/>
  <c r="M103604" i="36"/>
  <c r="L103604" i="36"/>
  <c r="K103604" i="36"/>
  <c r="P103603" i="36"/>
  <c r="S103603" i="36" s="1"/>
  <c r="N103603" i="36"/>
  <c r="O103603" i="36" s="1"/>
  <c r="R103603" i="36" s="1"/>
  <c r="M103603" i="36"/>
  <c r="L103603" i="36"/>
  <c r="K103603" i="36"/>
  <c r="S103602" i="36"/>
  <c r="P103602" i="36"/>
  <c r="N103602" i="36"/>
  <c r="O103602" i="36" s="1"/>
  <c r="R103602" i="36" s="1"/>
  <c r="M103602" i="36"/>
  <c r="Q103602" i="36" s="1"/>
  <c r="L103602" i="36"/>
  <c r="K103602" i="36"/>
  <c r="P103601" i="36"/>
  <c r="S103601" i="36" s="1"/>
  <c r="N103601" i="36"/>
  <c r="O103601" i="36" s="1"/>
  <c r="R103601" i="36" s="1"/>
  <c r="M103601" i="36"/>
  <c r="L103601" i="36"/>
  <c r="K103601" i="36"/>
  <c r="P103600" i="36"/>
  <c r="S103600" i="36" s="1"/>
  <c r="N103600" i="36"/>
  <c r="O103600" i="36" s="1"/>
  <c r="R103600" i="36" s="1"/>
  <c r="M103600" i="36"/>
  <c r="L103600" i="36"/>
  <c r="K103600" i="36"/>
  <c r="P103599" i="36"/>
  <c r="S103599" i="36" s="1"/>
  <c r="N103599" i="36"/>
  <c r="O103599" i="36" s="1"/>
  <c r="R103599" i="36" s="1"/>
  <c r="M103599" i="36"/>
  <c r="L103599" i="36"/>
  <c r="Q103599" i="36" s="1"/>
  <c r="K103599" i="36"/>
  <c r="P103598" i="36"/>
  <c r="S103598" i="36" s="1"/>
  <c r="N103598" i="36"/>
  <c r="O103598" i="36" s="1"/>
  <c r="R103598" i="36" s="1"/>
  <c r="M103598" i="36"/>
  <c r="L103598" i="36"/>
  <c r="Q103598" i="36" s="1"/>
  <c r="K103598" i="36"/>
  <c r="S103597" i="36"/>
  <c r="P103597" i="36"/>
  <c r="N103597" i="36"/>
  <c r="O103597" i="36" s="1"/>
  <c r="R103597" i="36" s="1"/>
  <c r="M103597" i="36"/>
  <c r="L103597" i="36"/>
  <c r="K103597" i="36"/>
  <c r="P103596" i="36"/>
  <c r="S103596" i="36" s="1"/>
  <c r="O103596" i="36"/>
  <c r="R103596" i="36" s="1"/>
  <c r="N103596" i="36"/>
  <c r="M103596" i="36"/>
  <c r="L103596" i="36"/>
  <c r="K103596" i="36"/>
  <c r="P103595" i="36"/>
  <c r="S103595" i="36" s="1"/>
  <c r="N103595" i="36"/>
  <c r="O103595" i="36" s="1"/>
  <c r="R103595" i="36" s="1"/>
  <c r="M103595" i="36"/>
  <c r="L103595" i="36"/>
  <c r="Q103595" i="36" s="1"/>
  <c r="K103595" i="36"/>
  <c r="P103594" i="36"/>
  <c r="S103594" i="36" s="1"/>
  <c r="N103594" i="36"/>
  <c r="O103594" i="36" s="1"/>
  <c r="R103594" i="36" s="1"/>
  <c r="M103594" i="36"/>
  <c r="L103594" i="36"/>
  <c r="K103594" i="36"/>
  <c r="P103593" i="36"/>
  <c r="S103593" i="36" s="1"/>
  <c r="N103593" i="36"/>
  <c r="O103593" i="36" s="1"/>
  <c r="R103593" i="36" s="1"/>
  <c r="M103593" i="36"/>
  <c r="L103593" i="36"/>
  <c r="K103593" i="36"/>
  <c r="P103592" i="36"/>
  <c r="S103592" i="36" s="1"/>
  <c r="N103592" i="36"/>
  <c r="O103592" i="36" s="1"/>
  <c r="R103592" i="36" s="1"/>
  <c r="M103592" i="36"/>
  <c r="L103592" i="36"/>
  <c r="Q103592" i="36" s="1"/>
  <c r="K103592" i="36"/>
  <c r="P103591" i="36"/>
  <c r="S103591" i="36" s="1"/>
  <c r="N103591" i="36"/>
  <c r="O103591" i="36" s="1"/>
  <c r="R103591" i="36" s="1"/>
  <c r="M103591" i="36"/>
  <c r="L103591" i="36"/>
  <c r="K103591" i="36"/>
  <c r="P103590" i="36"/>
  <c r="S103590" i="36" s="1"/>
  <c r="N103590" i="36"/>
  <c r="O103590" i="36" s="1"/>
  <c r="R103590" i="36" s="1"/>
  <c r="M103590" i="36"/>
  <c r="L103590" i="36"/>
  <c r="K103590" i="36"/>
  <c r="P103589" i="36"/>
  <c r="S103589" i="36" s="1"/>
  <c r="N103589" i="36"/>
  <c r="O103589" i="36" s="1"/>
  <c r="R103589" i="36" s="1"/>
  <c r="M103589" i="36"/>
  <c r="L103589" i="36"/>
  <c r="K103589" i="36"/>
  <c r="P103588" i="36"/>
  <c r="S103588" i="36" s="1"/>
  <c r="N103588" i="36"/>
  <c r="O103588" i="36" s="1"/>
  <c r="R103588" i="36" s="1"/>
  <c r="M103588" i="36"/>
  <c r="L103588" i="36"/>
  <c r="K103588" i="36"/>
  <c r="P103587" i="36"/>
  <c r="S103587" i="36" s="1"/>
  <c r="N103587" i="36"/>
  <c r="O103587" i="36" s="1"/>
  <c r="R103587" i="36" s="1"/>
  <c r="M103587" i="36"/>
  <c r="L103587" i="36"/>
  <c r="K103587" i="36"/>
  <c r="P103586" i="36"/>
  <c r="S103586" i="36" s="1"/>
  <c r="O103586" i="36"/>
  <c r="R103586" i="36" s="1"/>
  <c r="N103586" i="36"/>
  <c r="M103586" i="36"/>
  <c r="L103586" i="36"/>
  <c r="K103586" i="36"/>
  <c r="P103585" i="36"/>
  <c r="S103585" i="36" s="1"/>
  <c r="N103585" i="36"/>
  <c r="O103585" i="36" s="1"/>
  <c r="R103585" i="36" s="1"/>
  <c r="M103585" i="36"/>
  <c r="L103585" i="36"/>
  <c r="K103585" i="36"/>
  <c r="P103584" i="36"/>
  <c r="S103584" i="36" s="1"/>
  <c r="O103584" i="36"/>
  <c r="R103584" i="36" s="1"/>
  <c r="N103584" i="36"/>
  <c r="M103584" i="36"/>
  <c r="L103584" i="36"/>
  <c r="K103584" i="36"/>
  <c r="P103583" i="36"/>
  <c r="S103583" i="36" s="1"/>
  <c r="N103583" i="36"/>
  <c r="O103583" i="36" s="1"/>
  <c r="R103583" i="36" s="1"/>
  <c r="M103583" i="36"/>
  <c r="L103583" i="36"/>
  <c r="K103583" i="36"/>
  <c r="P103582" i="36"/>
  <c r="S103582" i="36" s="1"/>
  <c r="N103582" i="36"/>
  <c r="O103582" i="36" s="1"/>
  <c r="R103582" i="36" s="1"/>
  <c r="M103582" i="36"/>
  <c r="L103582" i="36"/>
  <c r="K103582" i="36"/>
  <c r="S103581" i="36"/>
  <c r="P103581" i="36"/>
  <c r="N103581" i="36"/>
  <c r="O103581" i="36" s="1"/>
  <c r="R103581" i="36" s="1"/>
  <c r="M103581" i="36"/>
  <c r="L103581" i="36"/>
  <c r="K103581" i="36"/>
  <c r="P103580" i="36"/>
  <c r="S103580" i="36" s="1"/>
  <c r="N103580" i="36"/>
  <c r="O103580" i="36" s="1"/>
  <c r="R103580" i="36" s="1"/>
  <c r="M103580" i="36"/>
  <c r="L103580" i="36"/>
  <c r="K103580" i="36"/>
  <c r="P103579" i="36"/>
  <c r="S103579" i="36" s="1"/>
  <c r="N103579" i="36"/>
  <c r="O103579" i="36" s="1"/>
  <c r="R103579" i="36" s="1"/>
  <c r="M103579" i="36"/>
  <c r="L103579" i="36"/>
  <c r="K103579" i="36"/>
  <c r="P103578" i="36"/>
  <c r="S103578" i="36" s="1"/>
  <c r="N103578" i="36"/>
  <c r="O103578" i="36" s="1"/>
  <c r="R103578" i="36" s="1"/>
  <c r="M103578" i="36"/>
  <c r="L103578" i="36"/>
  <c r="K103578" i="36"/>
  <c r="P103577" i="36"/>
  <c r="S103577" i="36" s="1"/>
  <c r="O103577" i="36"/>
  <c r="R103577" i="36" s="1"/>
  <c r="N103577" i="36"/>
  <c r="M103577" i="36"/>
  <c r="L103577" i="36"/>
  <c r="K103577" i="36"/>
  <c r="P103576" i="36"/>
  <c r="S103576" i="36" s="1"/>
  <c r="N103576" i="36"/>
  <c r="O103576" i="36" s="1"/>
  <c r="R103576" i="36" s="1"/>
  <c r="M103576" i="36"/>
  <c r="L103576" i="36"/>
  <c r="Q103576" i="36" s="1"/>
  <c r="K103576" i="36"/>
  <c r="P103575" i="36"/>
  <c r="S103575" i="36" s="1"/>
  <c r="N103575" i="36"/>
  <c r="O103575" i="36" s="1"/>
  <c r="R103575" i="36" s="1"/>
  <c r="M103575" i="36"/>
  <c r="L103575" i="36"/>
  <c r="K103575" i="36"/>
  <c r="P103574" i="36"/>
  <c r="S103574" i="36" s="1"/>
  <c r="N103574" i="36"/>
  <c r="O103574" i="36" s="1"/>
  <c r="R103574" i="36" s="1"/>
  <c r="M103574" i="36"/>
  <c r="L103574" i="36"/>
  <c r="K103574" i="36"/>
  <c r="S103573" i="36"/>
  <c r="P103573" i="36"/>
  <c r="N103573" i="36"/>
  <c r="O103573" i="36" s="1"/>
  <c r="R103573" i="36" s="1"/>
  <c r="M103573" i="36"/>
  <c r="L103573" i="36"/>
  <c r="K103573" i="36"/>
  <c r="P103572" i="36"/>
  <c r="S103572" i="36" s="1"/>
  <c r="N103572" i="36"/>
  <c r="O103572" i="36" s="1"/>
  <c r="R103572" i="36" s="1"/>
  <c r="M103572" i="36"/>
  <c r="L103572" i="36"/>
  <c r="K103572" i="36"/>
  <c r="P103571" i="36"/>
  <c r="S103571" i="36" s="1"/>
  <c r="N103571" i="36"/>
  <c r="O103571" i="36" s="1"/>
  <c r="R103571" i="36" s="1"/>
  <c r="M103571" i="36"/>
  <c r="L103571" i="36"/>
  <c r="K103571" i="36"/>
  <c r="P103570" i="36"/>
  <c r="S103570" i="36" s="1"/>
  <c r="N103570" i="36"/>
  <c r="O103570" i="36" s="1"/>
  <c r="R103570" i="36" s="1"/>
  <c r="M103570" i="36"/>
  <c r="L103570" i="36"/>
  <c r="K103570" i="36"/>
  <c r="P103569" i="36"/>
  <c r="S103569" i="36" s="1"/>
  <c r="N103569" i="36"/>
  <c r="O103569" i="36" s="1"/>
  <c r="R103569" i="36" s="1"/>
  <c r="M103569" i="36"/>
  <c r="L103569" i="36"/>
  <c r="Q103569" i="36" s="1"/>
  <c r="K103569" i="36"/>
  <c r="P103568" i="36"/>
  <c r="S103568" i="36" s="1"/>
  <c r="N103568" i="36"/>
  <c r="O103568" i="36" s="1"/>
  <c r="R103568" i="36" s="1"/>
  <c r="M103568" i="36"/>
  <c r="L103568" i="36"/>
  <c r="K103568" i="36"/>
  <c r="R103567" i="36"/>
  <c r="P103567" i="36"/>
  <c r="S103567" i="36" s="1"/>
  <c r="N103567" i="36"/>
  <c r="O103567" i="36" s="1"/>
  <c r="M103567" i="36"/>
  <c r="L103567" i="36"/>
  <c r="Q103567" i="36" s="1"/>
  <c r="K103567" i="36"/>
  <c r="S103566" i="36"/>
  <c r="P103566" i="36"/>
  <c r="N103566" i="36"/>
  <c r="O103566" i="36" s="1"/>
  <c r="R103566" i="36" s="1"/>
  <c r="M103566" i="36"/>
  <c r="Q103566" i="36" s="1"/>
  <c r="L103566" i="36"/>
  <c r="K103566" i="36"/>
  <c r="P103565" i="36"/>
  <c r="S103565" i="36" s="1"/>
  <c r="N103565" i="36"/>
  <c r="O103565" i="36" s="1"/>
  <c r="R103565" i="36" s="1"/>
  <c r="M103565" i="36"/>
  <c r="L103565" i="36"/>
  <c r="K103565" i="36"/>
  <c r="P103564" i="36"/>
  <c r="S103564" i="36" s="1"/>
  <c r="N103564" i="36"/>
  <c r="O103564" i="36" s="1"/>
  <c r="R103564" i="36" s="1"/>
  <c r="M103564" i="36"/>
  <c r="L103564" i="36"/>
  <c r="K103564" i="36"/>
  <c r="P103563" i="36"/>
  <c r="S103563" i="36" s="1"/>
  <c r="N103563" i="36"/>
  <c r="O103563" i="36" s="1"/>
  <c r="R103563" i="36" s="1"/>
  <c r="M103563" i="36"/>
  <c r="L103563" i="36"/>
  <c r="K103563" i="36"/>
  <c r="S103562" i="36"/>
  <c r="P103562" i="36"/>
  <c r="N103562" i="36"/>
  <c r="O103562" i="36" s="1"/>
  <c r="R103562" i="36" s="1"/>
  <c r="M103562" i="36"/>
  <c r="L103562" i="36"/>
  <c r="K103562" i="36"/>
  <c r="P103561" i="36"/>
  <c r="S103561" i="36" s="1"/>
  <c r="N103561" i="36"/>
  <c r="O103561" i="36" s="1"/>
  <c r="R103561" i="36" s="1"/>
  <c r="M103561" i="36"/>
  <c r="L103561" i="36"/>
  <c r="K103561" i="36"/>
  <c r="P103560" i="36"/>
  <c r="S103560" i="36" s="1"/>
  <c r="N103560" i="36"/>
  <c r="O103560" i="36" s="1"/>
  <c r="R103560" i="36" s="1"/>
  <c r="M103560" i="36"/>
  <c r="L103560" i="36"/>
  <c r="K103560" i="36"/>
  <c r="P103559" i="36"/>
  <c r="S103559" i="36" s="1"/>
  <c r="N103559" i="36"/>
  <c r="O103559" i="36" s="1"/>
  <c r="R103559" i="36" s="1"/>
  <c r="M103559" i="36"/>
  <c r="L103559" i="36"/>
  <c r="K103559" i="36"/>
  <c r="P103558" i="36"/>
  <c r="S103558" i="36" s="1"/>
  <c r="N103558" i="36"/>
  <c r="O103558" i="36" s="1"/>
  <c r="R103558" i="36" s="1"/>
  <c r="M103558" i="36"/>
  <c r="L103558" i="36"/>
  <c r="K103558" i="36"/>
  <c r="P103557" i="36"/>
  <c r="S103557" i="36" s="1"/>
  <c r="N103557" i="36"/>
  <c r="O103557" i="36" s="1"/>
  <c r="R103557" i="36" s="1"/>
  <c r="M103557" i="36"/>
  <c r="L103557" i="36"/>
  <c r="K103557" i="36"/>
  <c r="S103556" i="36"/>
  <c r="P103556" i="36"/>
  <c r="N103556" i="36"/>
  <c r="O103556" i="36" s="1"/>
  <c r="R103556" i="36" s="1"/>
  <c r="M103556" i="36"/>
  <c r="L103556" i="36"/>
  <c r="K103556" i="36"/>
  <c r="P103555" i="36"/>
  <c r="S103555" i="36" s="1"/>
  <c r="N103555" i="36"/>
  <c r="O103555" i="36" s="1"/>
  <c r="R103555" i="36" s="1"/>
  <c r="M103555" i="36"/>
  <c r="L103555" i="36"/>
  <c r="K103555" i="36"/>
  <c r="P103554" i="36"/>
  <c r="S103554" i="36" s="1"/>
  <c r="N103554" i="36"/>
  <c r="O103554" i="36" s="1"/>
  <c r="R103554" i="36" s="1"/>
  <c r="M103554" i="36"/>
  <c r="L103554" i="36"/>
  <c r="K103554" i="36"/>
  <c r="P103553" i="36"/>
  <c r="S103553" i="36" s="1"/>
  <c r="N103553" i="36"/>
  <c r="O103553" i="36" s="1"/>
  <c r="R103553" i="36" s="1"/>
  <c r="M103553" i="36"/>
  <c r="L103553" i="36"/>
  <c r="K103553" i="36"/>
  <c r="P103552" i="36"/>
  <c r="S103552" i="36" s="1"/>
  <c r="O103552" i="36"/>
  <c r="R103552" i="36" s="1"/>
  <c r="N103552" i="36"/>
  <c r="M103552" i="36"/>
  <c r="L103552" i="36"/>
  <c r="K103552" i="36"/>
  <c r="P103551" i="36"/>
  <c r="S103551" i="36" s="1"/>
  <c r="N103551" i="36"/>
  <c r="O103551" i="36" s="1"/>
  <c r="R103551" i="36" s="1"/>
  <c r="M103551" i="36"/>
  <c r="L103551" i="36"/>
  <c r="K103551" i="36"/>
  <c r="P103550" i="36"/>
  <c r="S103550" i="36" s="1"/>
  <c r="N103550" i="36"/>
  <c r="O103550" i="36" s="1"/>
  <c r="R103550" i="36" s="1"/>
  <c r="M103550" i="36"/>
  <c r="L103550" i="36"/>
  <c r="K103550" i="36"/>
  <c r="P103549" i="36"/>
  <c r="S103549" i="36" s="1"/>
  <c r="N103549" i="36"/>
  <c r="O103549" i="36" s="1"/>
  <c r="R103549" i="36" s="1"/>
  <c r="M103549" i="36"/>
  <c r="L103549" i="36"/>
  <c r="K103549" i="36"/>
  <c r="S103548" i="36"/>
  <c r="P103548" i="36"/>
  <c r="N103548" i="36"/>
  <c r="O103548" i="36" s="1"/>
  <c r="R103548" i="36" s="1"/>
  <c r="M103548" i="36"/>
  <c r="L103548" i="36"/>
  <c r="K103548" i="36"/>
  <c r="P103547" i="36"/>
  <c r="S103547" i="36" s="1"/>
  <c r="N103547" i="36"/>
  <c r="O103547" i="36" s="1"/>
  <c r="R103547" i="36" s="1"/>
  <c r="M103547" i="36"/>
  <c r="L103547" i="36"/>
  <c r="K103547" i="36"/>
  <c r="P103546" i="36"/>
  <c r="S103546" i="36" s="1"/>
  <c r="N103546" i="36"/>
  <c r="O103546" i="36" s="1"/>
  <c r="R103546" i="36" s="1"/>
  <c r="M103546" i="36"/>
  <c r="L103546" i="36"/>
  <c r="K103546" i="36"/>
  <c r="P103545" i="36"/>
  <c r="S103545" i="36" s="1"/>
  <c r="N103545" i="36"/>
  <c r="O103545" i="36" s="1"/>
  <c r="R103545" i="36" s="1"/>
  <c r="M103545" i="36"/>
  <c r="L103545" i="36"/>
  <c r="K103545" i="36"/>
  <c r="P103544" i="36"/>
  <c r="S103544" i="36" s="1"/>
  <c r="N103544" i="36"/>
  <c r="O103544" i="36" s="1"/>
  <c r="R103544" i="36" s="1"/>
  <c r="M103544" i="36"/>
  <c r="L103544" i="36"/>
  <c r="K103544" i="36"/>
  <c r="P103543" i="36"/>
  <c r="S103543" i="36" s="1"/>
  <c r="N103543" i="36"/>
  <c r="O103543" i="36" s="1"/>
  <c r="R103543" i="36" s="1"/>
  <c r="M103543" i="36"/>
  <c r="L103543" i="36"/>
  <c r="Q103543" i="36" s="1"/>
  <c r="K103543" i="36"/>
  <c r="S103542" i="36"/>
  <c r="P103542" i="36"/>
  <c r="N103542" i="36"/>
  <c r="O103542" i="36" s="1"/>
  <c r="R103542" i="36" s="1"/>
  <c r="M103542" i="36"/>
  <c r="L103542" i="36"/>
  <c r="K103542" i="36"/>
  <c r="P103541" i="36"/>
  <c r="S103541" i="36" s="1"/>
  <c r="N103541" i="36"/>
  <c r="O103541" i="36" s="1"/>
  <c r="R103541" i="36" s="1"/>
  <c r="M103541" i="36"/>
  <c r="L103541" i="36"/>
  <c r="K103541" i="36"/>
  <c r="P103540" i="36"/>
  <c r="S103540" i="36" s="1"/>
  <c r="N103540" i="36"/>
  <c r="O103540" i="36" s="1"/>
  <c r="R103540" i="36" s="1"/>
  <c r="M103540" i="36"/>
  <c r="L103540" i="36"/>
  <c r="K103540" i="36"/>
  <c r="P103539" i="36"/>
  <c r="S103539" i="36" s="1"/>
  <c r="N103539" i="36"/>
  <c r="O103539" i="36" s="1"/>
  <c r="R103539" i="36" s="1"/>
  <c r="M103539" i="36"/>
  <c r="L103539" i="36"/>
  <c r="K103539" i="36"/>
  <c r="S103538" i="36"/>
  <c r="P103538" i="36"/>
  <c r="N103538" i="36"/>
  <c r="O103538" i="36" s="1"/>
  <c r="R103538" i="36" s="1"/>
  <c r="M103538" i="36"/>
  <c r="L103538" i="36"/>
  <c r="K103538" i="36"/>
  <c r="P103537" i="36"/>
  <c r="S103537" i="36" s="1"/>
  <c r="N103537" i="36"/>
  <c r="O103537" i="36" s="1"/>
  <c r="R103537" i="36" s="1"/>
  <c r="M103537" i="36"/>
  <c r="L103537" i="36"/>
  <c r="K103537" i="36"/>
  <c r="P103536" i="36"/>
  <c r="S103536" i="36" s="1"/>
  <c r="N103536" i="36"/>
  <c r="O103536" i="36" s="1"/>
  <c r="R103536" i="36" s="1"/>
  <c r="M103536" i="36"/>
  <c r="L103536" i="36"/>
  <c r="K103536" i="36"/>
  <c r="R103535" i="36"/>
  <c r="P103535" i="36"/>
  <c r="S103535" i="36" s="1"/>
  <c r="N103535" i="36"/>
  <c r="O103535" i="36" s="1"/>
  <c r="M103535" i="36"/>
  <c r="L103535" i="36"/>
  <c r="K103535" i="36"/>
  <c r="P103534" i="36"/>
  <c r="S103534" i="36" s="1"/>
  <c r="O103534" i="36"/>
  <c r="R103534" i="36" s="1"/>
  <c r="N103534" i="36"/>
  <c r="M103534" i="36"/>
  <c r="L103534" i="36"/>
  <c r="K103534" i="36"/>
  <c r="P103533" i="36"/>
  <c r="S103533" i="36" s="1"/>
  <c r="N103533" i="36"/>
  <c r="O103533" i="36" s="1"/>
  <c r="R103533" i="36" s="1"/>
  <c r="M103533" i="36"/>
  <c r="L103533" i="36"/>
  <c r="K103533" i="36"/>
  <c r="P103532" i="36"/>
  <c r="S103532" i="36" s="1"/>
  <c r="N103532" i="36"/>
  <c r="O103532" i="36" s="1"/>
  <c r="R103532" i="36" s="1"/>
  <c r="M103532" i="36"/>
  <c r="L103532" i="36"/>
  <c r="K103532" i="36"/>
  <c r="P103531" i="36"/>
  <c r="S103531" i="36" s="1"/>
  <c r="N103531" i="36"/>
  <c r="O103531" i="36" s="1"/>
  <c r="R103531" i="36" s="1"/>
  <c r="M103531" i="36"/>
  <c r="L103531" i="36"/>
  <c r="K103531" i="36"/>
  <c r="P103530" i="36"/>
  <c r="S103530" i="36" s="1"/>
  <c r="N103530" i="36"/>
  <c r="O103530" i="36" s="1"/>
  <c r="R103530" i="36" s="1"/>
  <c r="M103530" i="36"/>
  <c r="L103530" i="36"/>
  <c r="K103530" i="36"/>
  <c r="P103529" i="36"/>
  <c r="S103529" i="36" s="1"/>
  <c r="N103529" i="36"/>
  <c r="O103529" i="36" s="1"/>
  <c r="R103529" i="36" s="1"/>
  <c r="M103529" i="36"/>
  <c r="L103529" i="36"/>
  <c r="K103529" i="36"/>
  <c r="P103528" i="36"/>
  <c r="S103528" i="36" s="1"/>
  <c r="N103528" i="36"/>
  <c r="O103528" i="36" s="1"/>
  <c r="R103528" i="36" s="1"/>
  <c r="M103528" i="36"/>
  <c r="L103528" i="36"/>
  <c r="K103528" i="36"/>
  <c r="P103527" i="36"/>
  <c r="S103527" i="36" s="1"/>
  <c r="N103527" i="36"/>
  <c r="O103527" i="36" s="1"/>
  <c r="R103527" i="36" s="1"/>
  <c r="M103527" i="36"/>
  <c r="Q103527" i="36" s="1"/>
  <c r="L103527" i="36"/>
  <c r="K103527" i="36"/>
  <c r="P103526" i="36"/>
  <c r="S103526" i="36" s="1"/>
  <c r="N103526" i="36"/>
  <c r="O103526" i="36" s="1"/>
  <c r="R103526" i="36" s="1"/>
  <c r="M103526" i="36"/>
  <c r="L103526" i="36"/>
  <c r="Q103526" i="36" s="1"/>
  <c r="K103526" i="36"/>
  <c r="S103525" i="36"/>
  <c r="P103525" i="36"/>
  <c r="N103525" i="36"/>
  <c r="O103525" i="36" s="1"/>
  <c r="R103525" i="36" s="1"/>
  <c r="M103525" i="36"/>
  <c r="L103525" i="36"/>
  <c r="K103525" i="36"/>
  <c r="P103524" i="36"/>
  <c r="S103524" i="36" s="1"/>
  <c r="N103524" i="36"/>
  <c r="O103524" i="36" s="1"/>
  <c r="R103524" i="36" s="1"/>
  <c r="M103524" i="36"/>
  <c r="L103524" i="36"/>
  <c r="K103524" i="36"/>
  <c r="P103523" i="36"/>
  <c r="S103523" i="36" s="1"/>
  <c r="N103523" i="36"/>
  <c r="O103523" i="36" s="1"/>
  <c r="R103523" i="36" s="1"/>
  <c r="M103523" i="36"/>
  <c r="L103523" i="36"/>
  <c r="K103523" i="36"/>
  <c r="P103522" i="36"/>
  <c r="S103522" i="36" s="1"/>
  <c r="N103522" i="36"/>
  <c r="O103522" i="36" s="1"/>
  <c r="R103522" i="36" s="1"/>
  <c r="M103522" i="36"/>
  <c r="L103522" i="36"/>
  <c r="K103522" i="36"/>
  <c r="P103521" i="36"/>
  <c r="S103521" i="36" s="1"/>
  <c r="N103521" i="36"/>
  <c r="O103521" i="36" s="1"/>
  <c r="R103521" i="36" s="1"/>
  <c r="M103521" i="36"/>
  <c r="L103521" i="36"/>
  <c r="K103521" i="36"/>
  <c r="P103520" i="36"/>
  <c r="S103520" i="36" s="1"/>
  <c r="N103520" i="36"/>
  <c r="O103520" i="36" s="1"/>
  <c r="R103520" i="36" s="1"/>
  <c r="M103520" i="36"/>
  <c r="L103520" i="36"/>
  <c r="K103520" i="36"/>
  <c r="P103519" i="36"/>
  <c r="S103519" i="36" s="1"/>
  <c r="N103519" i="36"/>
  <c r="O103519" i="36" s="1"/>
  <c r="R103519" i="36" s="1"/>
  <c r="M103519" i="36"/>
  <c r="L103519" i="36"/>
  <c r="K103519" i="36"/>
  <c r="P103518" i="36"/>
  <c r="S103518" i="36" s="1"/>
  <c r="O103518" i="36"/>
  <c r="R103518" i="36" s="1"/>
  <c r="N103518" i="36"/>
  <c r="M103518" i="36"/>
  <c r="L103518" i="36"/>
  <c r="K103518" i="36"/>
  <c r="P103517" i="36"/>
  <c r="S103517" i="36" s="1"/>
  <c r="N103517" i="36"/>
  <c r="O103517" i="36" s="1"/>
  <c r="R103517" i="36" s="1"/>
  <c r="M103517" i="36"/>
  <c r="L103517" i="36"/>
  <c r="K103517" i="36"/>
  <c r="S103516" i="36"/>
  <c r="P103516" i="36"/>
  <c r="N103516" i="36"/>
  <c r="O103516" i="36" s="1"/>
  <c r="R103516" i="36" s="1"/>
  <c r="M103516" i="36"/>
  <c r="L103516" i="36"/>
  <c r="K103516" i="36"/>
  <c r="P103515" i="36"/>
  <c r="S103515" i="36" s="1"/>
  <c r="N103515" i="36"/>
  <c r="O103515" i="36" s="1"/>
  <c r="R103515" i="36" s="1"/>
  <c r="M103515" i="36"/>
  <c r="L103515" i="36"/>
  <c r="K103515" i="36"/>
  <c r="P103514" i="36"/>
  <c r="S103514" i="36" s="1"/>
  <c r="N103514" i="36"/>
  <c r="O103514" i="36" s="1"/>
  <c r="R103514" i="36" s="1"/>
  <c r="M103514" i="36"/>
  <c r="L103514" i="36"/>
  <c r="K103514" i="36"/>
  <c r="P103513" i="36"/>
  <c r="S103513" i="36" s="1"/>
  <c r="N103513" i="36"/>
  <c r="O103513" i="36" s="1"/>
  <c r="R103513" i="36" s="1"/>
  <c r="M103513" i="36"/>
  <c r="L103513" i="36"/>
  <c r="K103513" i="36"/>
  <c r="P103512" i="36"/>
  <c r="S103512" i="36" s="1"/>
  <c r="N103512" i="36"/>
  <c r="O103512" i="36" s="1"/>
  <c r="R103512" i="36" s="1"/>
  <c r="M103512" i="36"/>
  <c r="L103512" i="36"/>
  <c r="K103512" i="36"/>
  <c r="P103511" i="36"/>
  <c r="S103511" i="36" s="1"/>
  <c r="N103511" i="36"/>
  <c r="O103511" i="36" s="1"/>
  <c r="R103511" i="36" s="1"/>
  <c r="M103511" i="36"/>
  <c r="L103511" i="36"/>
  <c r="K103511" i="36"/>
  <c r="S103510" i="36"/>
  <c r="P103510" i="36"/>
  <c r="N103510" i="36"/>
  <c r="O103510" i="36" s="1"/>
  <c r="R103510" i="36" s="1"/>
  <c r="M103510" i="36"/>
  <c r="L103510" i="36"/>
  <c r="K103510" i="36"/>
  <c r="S103509" i="36"/>
  <c r="P103509" i="36"/>
  <c r="N103509" i="36"/>
  <c r="O103509" i="36" s="1"/>
  <c r="R103509" i="36" s="1"/>
  <c r="M103509" i="36"/>
  <c r="L103509" i="36"/>
  <c r="K103509" i="36"/>
  <c r="P103508" i="36"/>
  <c r="S103508" i="36" s="1"/>
  <c r="N103508" i="36"/>
  <c r="O103508" i="36" s="1"/>
  <c r="R103508" i="36" s="1"/>
  <c r="M103508" i="36"/>
  <c r="L103508" i="36"/>
  <c r="K103508" i="36"/>
  <c r="P103507" i="36"/>
  <c r="S103507" i="36" s="1"/>
  <c r="N103507" i="36"/>
  <c r="O103507" i="36" s="1"/>
  <c r="R103507" i="36" s="1"/>
  <c r="M103507" i="36"/>
  <c r="L103507" i="36"/>
  <c r="K103507" i="36"/>
  <c r="P103506" i="36"/>
  <c r="S103506" i="36" s="1"/>
  <c r="N103506" i="36"/>
  <c r="O103506" i="36" s="1"/>
  <c r="R103506" i="36" s="1"/>
  <c r="M103506" i="36"/>
  <c r="L103506" i="36"/>
  <c r="K103506" i="36"/>
  <c r="P103505" i="36"/>
  <c r="S103505" i="36" s="1"/>
  <c r="N103505" i="36"/>
  <c r="O103505" i="36" s="1"/>
  <c r="R103505" i="36" s="1"/>
  <c r="M103505" i="36"/>
  <c r="L103505" i="36"/>
  <c r="K103505" i="36"/>
  <c r="P103504" i="36"/>
  <c r="S103504" i="36" s="1"/>
  <c r="N103504" i="36"/>
  <c r="O103504" i="36" s="1"/>
  <c r="R103504" i="36" s="1"/>
  <c r="M103504" i="36"/>
  <c r="L103504" i="36"/>
  <c r="K103504" i="36"/>
  <c r="P103503" i="36"/>
  <c r="S103503" i="36" s="1"/>
  <c r="N103503" i="36"/>
  <c r="O103503" i="36" s="1"/>
  <c r="R103503" i="36" s="1"/>
  <c r="M103503" i="36"/>
  <c r="L103503" i="36"/>
  <c r="Q103503" i="36" s="1"/>
  <c r="K103503" i="36"/>
  <c r="P103502" i="36"/>
  <c r="S103502" i="36" s="1"/>
  <c r="N103502" i="36"/>
  <c r="O103502" i="36" s="1"/>
  <c r="R103502" i="36" s="1"/>
  <c r="M103502" i="36"/>
  <c r="L103502" i="36"/>
  <c r="K103502" i="36"/>
  <c r="S103501" i="36"/>
  <c r="P103501" i="36"/>
  <c r="N103501" i="36"/>
  <c r="O103501" i="36" s="1"/>
  <c r="R103501" i="36" s="1"/>
  <c r="M103501" i="36"/>
  <c r="L103501" i="36"/>
  <c r="K103501" i="36"/>
  <c r="P103500" i="36"/>
  <c r="S103500" i="36" s="1"/>
  <c r="N103500" i="36"/>
  <c r="O103500" i="36" s="1"/>
  <c r="R103500" i="36" s="1"/>
  <c r="M103500" i="36"/>
  <c r="L103500" i="36"/>
  <c r="K103500" i="36"/>
  <c r="P103499" i="36"/>
  <c r="S103499" i="36" s="1"/>
  <c r="N103499" i="36"/>
  <c r="O103499" i="36" s="1"/>
  <c r="R103499" i="36" s="1"/>
  <c r="M103499" i="36"/>
  <c r="L103499" i="36"/>
  <c r="K103499" i="36"/>
  <c r="S103498" i="36"/>
  <c r="P103498" i="36"/>
  <c r="N103498" i="36"/>
  <c r="O103498" i="36" s="1"/>
  <c r="R103498" i="36" s="1"/>
  <c r="M103498" i="36"/>
  <c r="L103498" i="36"/>
  <c r="K103498" i="36"/>
  <c r="P103497" i="36"/>
  <c r="S103497" i="36" s="1"/>
  <c r="N103497" i="36"/>
  <c r="O103497" i="36" s="1"/>
  <c r="R103497" i="36" s="1"/>
  <c r="M103497" i="36"/>
  <c r="L103497" i="36"/>
  <c r="K103497" i="36"/>
  <c r="P103496" i="36"/>
  <c r="S103496" i="36" s="1"/>
  <c r="N103496" i="36"/>
  <c r="O103496" i="36" s="1"/>
  <c r="R103496" i="36" s="1"/>
  <c r="M103496" i="36"/>
  <c r="L103496" i="36"/>
  <c r="K103496" i="36"/>
  <c r="P103495" i="36"/>
  <c r="S103495" i="36" s="1"/>
  <c r="N103495" i="36"/>
  <c r="O103495" i="36" s="1"/>
  <c r="R103495" i="36" s="1"/>
  <c r="M103495" i="36"/>
  <c r="L103495" i="36"/>
  <c r="Q103495" i="36" s="1"/>
  <c r="K103495" i="36"/>
  <c r="P103494" i="36"/>
  <c r="S103494" i="36" s="1"/>
  <c r="O103494" i="36"/>
  <c r="R103494" i="36" s="1"/>
  <c r="N103494" i="36"/>
  <c r="M103494" i="36"/>
  <c r="L103494" i="36"/>
  <c r="K103494" i="36"/>
  <c r="P103493" i="36"/>
  <c r="S103493" i="36" s="1"/>
  <c r="N103493" i="36"/>
  <c r="O103493" i="36" s="1"/>
  <c r="R103493" i="36" s="1"/>
  <c r="M103493" i="36"/>
  <c r="L103493" i="36"/>
  <c r="K103493" i="36"/>
  <c r="P103492" i="36"/>
  <c r="S103492" i="36" s="1"/>
  <c r="N103492" i="36"/>
  <c r="O103492" i="36" s="1"/>
  <c r="R103492" i="36" s="1"/>
  <c r="M103492" i="36"/>
  <c r="L103492" i="36"/>
  <c r="K103492" i="36"/>
  <c r="P103491" i="36"/>
  <c r="S103491" i="36" s="1"/>
  <c r="N103491" i="36"/>
  <c r="O103491" i="36" s="1"/>
  <c r="R103491" i="36" s="1"/>
  <c r="M103491" i="36"/>
  <c r="L103491" i="36"/>
  <c r="K103491" i="36"/>
  <c r="P103490" i="36"/>
  <c r="S103490" i="36" s="1"/>
  <c r="N103490" i="36"/>
  <c r="O103490" i="36" s="1"/>
  <c r="R103490" i="36" s="1"/>
  <c r="M103490" i="36"/>
  <c r="L103490" i="36"/>
  <c r="K103490" i="36"/>
  <c r="P103489" i="36"/>
  <c r="S103489" i="36" s="1"/>
  <c r="N103489" i="36"/>
  <c r="O103489" i="36" s="1"/>
  <c r="R103489" i="36" s="1"/>
  <c r="M103489" i="36"/>
  <c r="L103489" i="36"/>
  <c r="K103489" i="36"/>
  <c r="P103488" i="36"/>
  <c r="S103488" i="36" s="1"/>
  <c r="N103488" i="36"/>
  <c r="O103488" i="36" s="1"/>
  <c r="R103488" i="36" s="1"/>
  <c r="M103488" i="36"/>
  <c r="L103488" i="36"/>
  <c r="Q103488" i="36" s="1"/>
  <c r="K103488" i="36"/>
  <c r="P103487" i="36"/>
  <c r="S103487" i="36" s="1"/>
  <c r="N103487" i="36"/>
  <c r="O103487" i="36" s="1"/>
  <c r="R103487" i="36" s="1"/>
  <c r="M103487" i="36"/>
  <c r="L103487" i="36"/>
  <c r="K103487" i="36"/>
  <c r="P103486" i="36"/>
  <c r="S103486" i="36" s="1"/>
  <c r="N103486" i="36"/>
  <c r="O103486" i="36" s="1"/>
  <c r="R103486" i="36" s="1"/>
  <c r="M103486" i="36"/>
  <c r="L103486" i="36"/>
  <c r="K103486" i="36"/>
  <c r="S103485" i="36"/>
  <c r="P103485" i="36"/>
  <c r="N103485" i="36"/>
  <c r="O103485" i="36" s="1"/>
  <c r="R103485" i="36" s="1"/>
  <c r="M103485" i="36"/>
  <c r="L103485" i="36"/>
  <c r="K103485" i="36"/>
  <c r="P103484" i="36"/>
  <c r="S103484" i="36" s="1"/>
  <c r="N103484" i="36"/>
  <c r="O103484" i="36" s="1"/>
  <c r="R103484" i="36" s="1"/>
  <c r="M103484" i="36"/>
  <c r="L103484" i="36"/>
  <c r="K103484" i="36"/>
  <c r="P103483" i="36"/>
  <c r="S103483" i="36" s="1"/>
  <c r="N103483" i="36"/>
  <c r="O103483" i="36" s="1"/>
  <c r="R103483" i="36" s="1"/>
  <c r="M103483" i="36"/>
  <c r="L103483" i="36"/>
  <c r="K103483" i="36"/>
  <c r="P103482" i="36"/>
  <c r="S103482" i="36" s="1"/>
  <c r="N103482" i="36"/>
  <c r="O103482" i="36" s="1"/>
  <c r="R103482" i="36" s="1"/>
  <c r="M103482" i="36"/>
  <c r="L103482" i="36"/>
  <c r="K103482" i="36"/>
  <c r="P103481" i="36"/>
  <c r="S103481" i="36" s="1"/>
  <c r="N103481" i="36"/>
  <c r="O103481" i="36" s="1"/>
  <c r="R103481" i="36" s="1"/>
  <c r="M103481" i="36"/>
  <c r="L103481" i="36"/>
  <c r="K103481" i="36"/>
  <c r="P103480" i="36"/>
  <c r="S103480" i="36" s="1"/>
  <c r="N103480" i="36"/>
  <c r="O103480" i="36" s="1"/>
  <c r="R103480" i="36" s="1"/>
  <c r="M103480" i="36"/>
  <c r="L103480" i="36"/>
  <c r="K103480" i="36"/>
  <c r="P103479" i="36"/>
  <c r="S103479" i="36" s="1"/>
  <c r="N103479" i="36"/>
  <c r="O103479" i="36" s="1"/>
  <c r="R103479" i="36" s="1"/>
  <c r="M103479" i="36"/>
  <c r="Q103479" i="36" s="1"/>
  <c r="L103479" i="36"/>
  <c r="K103479" i="36"/>
  <c r="P103478" i="36"/>
  <c r="S103478" i="36" s="1"/>
  <c r="N103478" i="36"/>
  <c r="O103478" i="36" s="1"/>
  <c r="R103478" i="36" s="1"/>
  <c r="M103478" i="36"/>
  <c r="L103478" i="36"/>
  <c r="K103478" i="36"/>
  <c r="P103477" i="36"/>
  <c r="S103477" i="36" s="1"/>
  <c r="N103477" i="36"/>
  <c r="O103477" i="36" s="1"/>
  <c r="R103477" i="36" s="1"/>
  <c r="M103477" i="36"/>
  <c r="L103477" i="36"/>
  <c r="K103477" i="36"/>
  <c r="P103476" i="36"/>
  <c r="S103476" i="36" s="1"/>
  <c r="N103476" i="36"/>
  <c r="O103476" i="36" s="1"/>
  <c r="R103476" i="36" s="1"/>
  <c r="M103476" i="36"/>
  <c r="L103476" i="36"/>
  <c r="K103476" i="36"/>
  <c r="P103475" i="36"/>
  <c r="S103475" i="36" s="1"/>
  <c r="N103475" i="36"/>
  <c r="O103475" i="36" s="1"/>
  <c r="R103475" i="36" s="1"/>
  <c r="M103475" i="36"/>
  <c r="L103475" i="36"/>
  <c r="K103475" i="36"/>
  <c r="P103474" i="36"/>
  <c r="S103474" i="36" s="1"/>
  <c r="N103474" i="36"/>
  <c r="O103474" i="36" s="1"/>
  <c r="R103474" i="36" s="1"/>
  <c r="M103474" i="36"/>
  <c r="L103474" i="36"/>
  <c r="K103474" i="36"/>
  <c r="P103473" i="36"/>
  <c r="S103473" i="36" s="1"/>
  <c r="N103473" i="36"/>
  <c r="O103473" i="36" s="1"/>
  <c r="R103473" i="36" s="1"/>
  <c r="M103473" i="36"/>
  <c r="L103473" i="36"/>
  <c r="K103473" i="36"/>
  <c r="P103472" i="36"/>
  <c r="S103472" i="36" s="1"/>
  <c r="N103472" i="36"/>
  <c r="O103472" i="36" s="1"/>
  <c r="R103472" i="36" s="1"/>
  <c r="M103472" i="36"/>
  <c r="L103472" i="36"/>
  <c r="Q103472" i="36" s="1"/>
  <c r="K103472" i="36"/>
  <c r="P103471" i="36"/>
  <c r="S103471" i="36" s="1"/>
  <c r="N103471" i="36"/>
  <c r="O103471" i="36" s="1"/>
  <c r="R103471" i="36" s="1"/>
  <c r="M103471" i="36"/>
  <c r="L103471" i="36"/>
  <c r="K103471" i="36"/>
  <c r="P103470" i="36"/>
  <c r="S103470" i="36" s="1"/>
  <c r="N103470" i="36"/>
  <c r="O103470" i="36" s="1"/>
  <c r="R103470" i="36" s="1"/>
  <c r="M103470" i="36"/>
  <c r="L103470" i="36"/>
  <c r="K103470" i="36"/>
  <c r="S103469" i="36"/>
  <c r="P103469" i="36"/>
  <c r="N103469" i="36"/>
  <c r="O103469" i="36" s="1"/>
  <c r="R103469" i="36" s="1"/>
  <c r="M103469" i="36"/>
  <c r="L103469" i="36"/>
  <c r="K103469" i="36"/>
  <c r="P103468" i="36"/>
  <c r="S103468" i="36" s="1"/>
  <c r="N103468" i="36"/>
  <c r="O103468" i="36" s="1"/>
  <c r="R103468" i="36" s="1"/>
  <c r="M103468" i="36"/>
  <c r="L103468" i="36"/>
  <c r="K103468" i="36"/>
  <c r="P103467" i="36"/>
  <c r="S103467" i="36" s="1"/>
  <c r="N103467" i="36"/>
  <c r="O103467" i="36" s="1"/>
  <c r="R103467" i="36" s="1"/>
  <c r="M103467" i="36"/>
  <c r="L103467" i="36"/>
  <c r="K103467" i="36"/>
  <c r="P103466" i="36"/>
  <c r="S103466" i="36" s="1"/>
  <c r="N103466" i="36"/>
  <c r="O103466" i="36" s="1"/>
  <c r="R103466" i="36" s="1"/>
  <c r="M103466" i="36"/>
  <c r="L103466" i="36"/>
  <c r="K103466" i="36"/>
  <c r="P103465" i="36"/>
  <c r="S103465" i="36" s="1"/>
  <c r="N103465" i="36"/>
  <c r="O103465" i="36" s="1"/>
  <c r="R103465" i="36" s="1"/>
  <c r="M103465" i="36"/>
  <c r="L103465" i="36"/>
  <c r="K103465" i="36"/>
  <c r="P103464" i="36"/>
  <c r="S103464" i="36" s="1"/>
  <c r="N103464" i="36"/>
  <c r="O103464" i="36" s="1"/>
  <c r="R103464" i="36" s="1"/>
  <c r="M103464" i="36"/>
  <c r="L103464" i="36"/>
  <c r="K103464" i="36"/>
  <c r="P103463" i="36"/>
  <c r="S103463" i="36" s="1"/>
  <c r="N103463" i="36"/>
  <c r="O103463" i="36" s="1"/>
  <c r="R103463" i="36" s="1"/>
  <c r="M103463" i="36"/>
  <c r="L103463" i="36"/>
  <c r="K103463" i="36"/>
  <c r="P103462" i="36"/>
  <c r="S103462" i="36" s="1"/>
  <c r="N103462" i="36"/>
  <c r="O103462" i="36" s="1"/>
  <c r="R103462" i="36" s="1"/>
  <c r="M103462" i="36"/>
  <c r="L103462" i="36"/>
  <c r="K103462" i="36"/>
  <c r="P103461" i="36"/>
  <c r="S103461" i="36" s="1"/>
  <c r="N103461" i="36"/>
  <c r="O103461" i="36" s="1"/>
  <c r="R103461" i="36" s="1"/>
  <c r="M103461" i="36"/>
  <c r="L103461" i="36"/>
  <c r="K103461" i="36"/>
  <c r="P103460" i="36"/>
  <c r="S103460" i="36" s="1"/>
  <c r="N103460" i="36"/>
  <c r="O103460" i="36" s="1"/>
  <c r="R103460" i="36" s="1"/>
  <c r="M103460" i="36"/>
  <c r="L103460" i="36"/>
  <c r="K103460" i="36"/>
  <c r="P103459" i="36"/>
  <c r="S103459" i="36" s="1"/>
  <c r="N103459" i="36"/>
  <c r="O103459" i="36" s="1"/>
  <c r="R103459" i="36" s="1"/>
  <c r="M103459" i="36"/>
  <c r="L103459" i="36"/>
  <c r="K103459" i="36"/>
  <c r="P103458" i="36"/>
  <c r="S103458" i="36" s="1"/>
  <c r="O103458" i="36"/>
  <c r="R103458" i="36" s="1"/>
  <c r="N103458" i="36"/>
  <c r="M103458" i="36"/>
  <c r="L103458" i="36"/>
  <c r="K103458" i="36"/>
  <c r="P103457" i="36"/>
  <c r="S103457" i="36" s="1"/>
  <c r="N103457" i="36"/>
  <c r="O103457" i="36" s="1"/>
  <c r="R103457" i="36" s="1"/>
  <c r="M103457" i="36"/>
  <c r="L103457" i="36"/>
  <c r="K103457" i="36"/>
  <c r="P103456" i="36"/>
  <c r="S103456" i="36" s="1"/>
  <c r="O103456" i="36"/>
  <c r="R103456" i="36" s="1"/>
  <c r="N103456" i="36"/>
  <c r="M103456" i="36"/>
  <c r="L103456" i="36"/>
  <c r="K103456" i="36"/>
  <c r="P103455" i="36"/>
  <c r="S103455" i="36" s="1"/>
  <c r="N103455" i="36"/>
  <c r="O103455" i="36" s="1"/>
  <c r="R103455" i="36" s="1"/>
  <c r="M103455" i="36"/>
  <c r="L103455" i="36"/>
  <c r="Q103455" i="36" s="1"/>
  <c r="K103455" i="36"/>
  <c r="P103454" i="36"/>
  <c r="S103454" i="36" s="1"/>
  <c r="N103454" i="36"/>
  <c r="O103454" i="36" s="1"/>
  <c r="R103454" i="36" s="1"/>
  <c r="M103454" i="36"/>
  <c r="L103454" i="36"/>
  <c r="K103454" i="36"/>
  <c r="S103453" i="36"/>
  <c r="P103453" i="36"/>
  <c r="N103453" i="36"/>
  <c r="O103453" i="36" s="1"/>
  <c r="R103453" i="36" s="1"/>
  <c r="M103453" i="36"/>
  <c r="L103453" i="36"/>
  <c r="K103453" i="36"/>
  <c r="P103452" i="36"/>
  <c r="S103452" i="36" s="1"/>
  <c r="N103452" i="36"/>
  <c r="O103452" i="36" s="1"/>
  <c r="R103452" i="36" s="1"/>
  <c r="M103452" i="36"/>
  <c r="L103452" i="36"/>
  <c r="K103452" i="36"/>
  <c r="P103451" i="36"/>
  <c r="S103451" i="36" s="1"/>
  <c r="N103451" i="36"/>
  <c r="O103451" i="36" s="1"/>
  <c r="R103451" i="36" s="1"/>
  <c r="M103451" i="36"/>
  <c r="L103451" i="36"/>
  <c r="K103451" i="36"/>
  <c r="P103450" i="36"/>
  <c r="S103450" i="36" s="1"/>
  <c r="N103450" i="36"/>
  <c r="O103450" i="36" s="1"/>
  <c r="R103450" i="36" s="1"/>
  <c r="M103450" i="36"/>
  <c r="L103450" i="36"/>
  <c r="K103450" i="36"/>
  <c r="P103449" i="36"/>
  <c r="S103449" i="36" s="1"/>
  <c r="O103449" i="36"/>
  <c r="R103449" i="36" s="1"/>
  <c r="N103449" i="36"/>
  <c r="M103449" i="36"/>
  <c r="L103449" i="36"/>
  <c r="K103449" i="36"/>
  <c r="P103448" i="36"/>
  <c r="S103448" i="36" s="1"/>
  <c r="N103448" i="36"/>
  <c r="O103448" i="36" s="1"/>
  <c r="R103448" i="36" s="1"/>
  <c r="M103448" i="36"/>
  <c r="L103448" i="36"/>
  <c r="K103448" i="36"/>
  <c r="P103447" i="36"/>
  <c r="S103447" i="36" s="1"/>
  <c r="N103447" i="36"/>
  <c r="O103447" i="36" s="1"/>
  <c r="R103447" i="36" s="1"/>
  <c r="M103447" i="36"/>
  <c r="L103447" i="36"/>
  <c r="K103447" i="36"/>
  <c r="P103446" i="36"/>
  <c r="S103446" i="36" s="1"/>
  <c r="N103446" i="36"/>
  <c r="O103446" i="36" s="1"/>
  <c r="R103446" i="36" s="1"/>
  <c r="M103446" i="36"/>
  <c r="L103446" i="36"/>
  <c r="K103446" i="36"/>
  <c r="S103445" i="36"/>
  <c r="P103445" i="36"/>
  <c r="N103445" i="36"/>
  <c r="O103445" i="36" s="1"/>
  <c r="R103445" i="36" s="1"/>
  <c r="M103445" i="36"/>
  <c r="L103445" i="36"/>
  <c r="K103445" i="36"/>
  <c r="P103444" i="36"/>
  <c r="S103444" i="36" s="1"/>
  <c r="N103444" i="36"/>
  <c r="O103444" i="36" s="1"/>
  <c r="R103444" i="36" s="1"/>
  <c r="M103444" i="36"/>
  <c r="L103444" i="36"/>
  <c r="K103444" i="36"/>
  <c r="P103443" i="36"/>
  <c r="S103443" i="36" s="1"/>
  <c r="N103443" i="36"/>
  <c r="O103443" i="36" s="1"/>
  <c r="R103443" i="36" s="1"/>
  <c r="M103443" i="36"/>
  <c r="L103443" i="36"/>
  <c r="K103443" i="36"/>
  <c r="P103442" i="36"/>
  <c r="S103442" i="36" s="1"/>
  <c r="N103442" i="36"/>
  <c r="O103442" i="36" s="1"/>
  <c r="R103442" i="36" s="1"/>
  <c r="M103442" i="36"/>
  <c r="L103442" i="36"/>
  <c r="K103442" i="36"/>
  <c r="P103441" i="36"/>
  <c r="S103441" i="36" s="1"/>
  <c r="N103441" i="36"/>
  <c r="O103441" i="36" s="1"/>
  <c r="R103441" i="36" s="1"/>
  <c r="M103441" i="36"/>
  <c r="L103441" i="36"/>
  <c r="Q103441" i="36" s="1"/>
  <c r="K103441" i="36"/>
  <c r="P103440" i="36"/>
  <c r="S103440" i="36" s="1"/>
  <c r="N103440" i="36"/>
  <c r="O103440" i="36" s="1"/>
  <c r="R103440" i="36" s="1"/>
  <c r="M103440" i="36"/>
  <c r="L103440" i="36"/>
  <c r="K103440" i="36"/>
  <c r="P103439" i="36"/>
  <c r="S103439" i="36" s="1"/>
  <c r="N103439" i="36"/>
  <c r="O103439" i="36" s="1"/>
  <c r="R103439" i="36" s="1"/>
  <c r="M103439" i="36"/>
  <c r="Q103439" i="36" s="1"/>
  <c r="L103439" i="36"/>
  <c r="K103439" i="36"/>
  <c r="P103438" i="36"/>
  <c r="S103438" i="36" s="1"/>
  <c r="N103438" i="36"/>
  <c r="O103438" i="36" s="1"/>
  <c r="R103438" i="36" s="1"/>
  <c r="M103438" i="36"/>
  <c r="L103438" i="36"/>
  <c r="Q103438" i="36" s="1"/>
  <c r="K103438" i="36"/>
  <c r="P103437" i="36"/>
  <c r="S103437" i="36" s="1"/>
  <c r="N103437" i="36"/>
  <c r="O103437" i="36" s="1"/>
  <c r="R103437" i="36" s="1"/>
  <c r="M103437" i="36"/>
  <c r="L103437" i="36"/>
  <c r="K103437" i="36"/>
  <c r="P103436" i="36"/>
  <c r="S103436" i="36" s="1"/>
  <c r="N103436" i="36"/>
  <c r="O103436" i="36" s="1"/>
  <c r="R103436" i="36" s="1"/>
  <c r="M103436" i="36"/>
  <c r="L103436" i="36"/>
  <c r="K103436" i="36"/>
  <c r="P103435" i="36"/>
  <c r="S103435" i="36" s="1"/>
  <c r="N103435" i="36"/>
  <c r="O103435" i="36" s="1"/>
  <c r="R103435" i="36" s="1"/>
  <c r="M103435" i="36"/>
  <c r="L103435" i="36"/>
  <c r="K103435" i="36"/>
  <c r="P103434" i="36"/>
  <c r="S103434" i="36" s="1"/>
  <c r="N103434" i="36"/>
  <c r="O103434" i="36" s="1"/>
  <c r="R103434" i="36" s="1"/>
  <c r="M103434" i="36"/>
  <c r="Q103434" i="36" s="1"/>
  <c r="L103434" i="36"/>
  <c r="K103434" i="36"/>
  <c r="P103433" i="36"/>
  <c r="S103433" i="36" s="1"/>
  <c r="N103433" i="36"/>
  <c r="O103433" i="36" s="1"/>
  <c r="R103433" i="36" s="1"/>
  <c r="M103433" i="36"/>
  <c r="L103433" i="36"/>
  <c r="K103433" i="36"/>
  <c r="P103432" i="36"/>
  <c r="S103432" i="36" s="1"/>
  <c r="N103432" i="36"/>
  <c r="O103432" i="36" s="1"/>
  <c r="R103432" i="36" s="1"/>
  <c r="M103432" i="36"/>
  <c r="L103432" i="36"/>
  <c r="K103432" i="36"/>
  <c r="P103431" i="36"/>
  <c r="S103431" i="36" s="1"/>
  <c r="N103431" i="36"/>
  <c r="O103431" i="36" s="1"/>
  <c r="R103431" i="36" s="1"/>
  <c r="M103431" i="36"/>
  <c r="L103431" i="36"/>
  <c r="K103431" i="36"/>
  <c r="S103430" i="36"/>
  <c r="P103430" i="36"/>
  <c r="N103430" i="36"/>
  <c r="O103430" i="36" s="1"/>
  <c r="R103430" i="36" s="1"/>
  <c r="M103430" i="36"/>
  <c r="L103430" i="36"/>
  <c r="K103430" i="36"/>
  <c r="P103429" i="36"/>
  <c r="S103429" i="36" s="1"/>
  <c r="N103429" i="36"/>
  <c r="O103429" i="36" s="1"/>
  <c r="R103429" i="36" s="1"/>
  <c r="M103429" i="36"/>
  <c r="L103429" i="36"/>
  <c r="K103429" i="36"/>
  <c r="S103428" i="36"/>
  <c r="P103428" i="36"/>
  <c r="N103428" i="36"/>
  <c r="O103428" i="36" s="1"/>
  <c r="R103428" i="36" s="1"/>
  <c r="M103428" i="36"/>
  <c r="L103428" i="36"/>
  <c r="K103428" i="36"/>
  <c r="P103427" i="36"/>
  <c r="S103427" i="36" s="1"/>
  <c r="N103427" i="36"/>
  <c r="O103427" i="36" s="1"/>
  <c r="R103427" i="36" s="1"/>
  <c r="M103427" i="36"/>
  <c r="L103427" i="36"/>
  <c r="K103427" i="36"/>
  <c r="P103426" i="36"/>
  <c r="S103426" i="36" s="1"/>
  <c r="N103426" i="36"/>
  <c r="O103426" i="36" s="1"/>
  <c r="R103426" i="36" s="1"/>
  <c r="M103426" i="36"/>
  <c r="L103426" i="36"/>
  <c r="K103426" i="36"/>
  <c r="P103425" i="36"/>
  <c r="S103425" i="36" s="1"/>
  <c r="N103425" i="36"/>
  <c r="O103425" i="36" s="1"/>
  <c r="R103425" i="36" s="1"/>
  <c r="M103425" i="36"/>
  <c r="L103425" i="36"/>
  <c r="K103425" i="36"/>
  <c r="P103424" i="36"/>
  <c r="S103424" i="36" s="1"/>
  <c r="N103424" i="36"/>
  <c r="O103424" i="36" s="1"/>
  <c r="R103424" i="36" s="1"/>
  <c r="M103424" i="36"/>
  <c r="L103424" i="36"/>
  <c r="K103424" i="36"/>
  <c r="P103423" i="36"/>
  <c r="S103423" i="36" s="1"/>
  <c r="N103423" i="36"/>
  <c r="O103423" i="36" s="1"/>
  <c r="R103423" i="36" s="1"/>
  <c r="M103423" i="36"/>
  <c r="L103423" i="36"/>
  <c r="K103423" i="36"/>
  <c r="S103422" i="36"/>
  <c r="P103422" i="36"/>
  <c r="N103422" i="36"/>
  <c r="O103422" i="36" s="1"/>
  <c r="R103422" i="36" s="1"/>
  <c r="M103422" i="36"/>
  <c r="L103422" i="36"/>
  <c r="K103422" i="36"/>
  <c r="P103421" i="36"/>
  <c r="S103421" i="36" s="1"/>
  <c r="N103421" i="36"/>
  <c r="O103421" i="36" s="1"/>
  <c r="R103421" i="36" s="1"/>
  <c r="M103421" i="36"/>
  <c r="L103421" i="36"/>
  <c r="K103421" i="36"/>
  <c r="P103420" i="36"/>
  <c r="S103420" i="36" s="1"/>
  <c r="N103420" i="36"/>
  <c r="O103420" i="36" s="1"/>
  <c r="R103420" i="36" s="1"/>
  <c r="M103420" i="36"/>
  <c r="L103420" i="36"/>
  <c r="K103420" i="36"/>
  <c r="P103419" i="36"/>
  <c r="S103419" i="36" s="1"/>
  <c r="N103419" i="36"/>
  <c r="O103419" i="36" s="1"/>
  <c r="R103419" i="36" s="1"/>
  <c r="M103419" i="36"/>
  <c r="L103419" i="36"/>
  <c r="K103419" i="36"/>
  <c r="S103418" i="36"/>
  <c r="P103418" i="36"/>
  <c r="N103418" i="36"/>
  <c r="O103418" i="36" s="1"/>
  <c r="R103418" i="36" s="1"/>
  <c r="M103418" i="36"/>
  <c r="L103418" i="36"/>
  <c r="K103418" i="36"/>
  <c r="P103417" i="36"/>
  <c r="S103417" i="36" s="1"/>
  <c r="N103417" i="36"/>
  <c r="O103417" i="36" s="1"/>
  <c r="R103417" i="36" s="1"/>
  <c r="M103417" i="36"/>
  <c r="L103417" i="36"/>
  <c r="K103417" i="36"/>
  <c r="P103416" i="36"/>
  <c r="S103416" i="36" s="1"/>
  <c r="N103416" i="36"/>
  <c r="O103416" i="36" s="1"/>
  <c r="R103416" i="36" s="1"/>
  <c r="M103416" i="36"/>
  <c r="L103416" i="36"/>
  <c r="K103416" i="36"/>
  <c r="Q103415" i="36"/>
  <c r="P103415" i="36"/>
  <c r="S103415" i="36" s="1"/>
  <c r="N103415" i="36"/>
  <c r="O103415" i="36" s="1"/>
  <c r="R103415" i="36" s="1"/>
  <c r="M103415" i="36"/>
  <c r="L103415" i="36"/>
  <c r="K103415" i="36"/>
  <c r="P103414" i="36"/>
  <c r="S103414" i="36" s="1"/>
  <c r="N103414" i="36"/>
  <c r="O103414" i="36" s="1"/>
  <c r="R103414" i="36" s="1"/>
  <c r="M103414" i="36"/>
  <c r="L103414" i="36"/>
  <c r="K103414" i="36"/>
  <c r="S103413" i="36"/>
  <c r="P103413" i="36"/>
  <c r="N103413" i="36"/>
  <c r="O103413" i="36" s="1"/>
  <c r="R103413" i="36" s="1"/>
  <c r="M103413" i="36"/>
  <c r="L103413" i="36"/>
  <c r="K103413" i="36"/>
  <c r="P103412" i="36"/>
  <c r="S103412" i="36" s="1"/>
  <c r="N103412" i="36"/>
  <c r="O103412" i="36" s="1"/>
  <c r="R103412" i="36" s="1"/>
  <c r="M103412" i="36"/>
  <c r="L103412" i="36"/>
  <c r="Q103412" i="36" s="1"/>
  <c r="K103412" i="36"/>
  <c r="P103411" i="36"/>
  <c r="S103411" i="36" s="1"/>
  <c r="N103411" i="36"/>
  <c r="O103411" i="36" s="1"/>
  <c r="R103411" i="36" s="1"/>
  <c r="M103411" i="36"/>
  <c r="L103411" i="36"/>
  <c r="K103411" i="36"/>
  <c r="P103410" i="36"/>
  <c r="S103410" i="36" s="1"/>
  <c r="N103410" i="36"/>
  <c r="O103410" i="36" s="1"/>
  <c r="R103410" i="36" s="1"/>
  <c r="M103410" i="36"/>
  <c r="L103410" i="36"/>
  <c r="K103410" i="36"/>
  <c r="P103409" i="36"/>
  <c r="S103409" i="36" s="1"/>
  <c r="N103409" i="36"/>
  <c r="O103409" i="36" s="1"/>
  <c r="R103409" i="36" s="1"/>
  <c r="M103409" i="36"/>
  <c r="L103409" i="36"/>
  <c r="K103409" i="36"/>
  <c r="P103408" i="36"/>
  <c r="S103408" i="36" s="1"/>
  <c r="N103408" i="36"/>
  <c r="O103408" i="36" s="1"/>
  <c r="R103408" i="36" s="1"/>
  <c r="M103408" i="36"/>
  <c r="L103408" i="36"/>
  <c r="K103408" i="36"/>
  <c r="P103407" i="36"/>
  <c r="S103407" i="36" s="1"/>
  <c r="N103407" i="36"/>
  <c r="O103407" i="36" s="1"/>
  <c r="R103407" i="36" s="1"/>
  <c r="M103407" i="36"/>
  <c r="L103407" i="36"/>
  <c r="K103407" i="36"/>
  <c r="P103406" i="36"/>
  <c r="S103406" i="36" s="1"/>
  <c r="N103406" i="36"/>
  <c r="O103406" i="36" s="1"/>
  <c r="R103406" i="36" s="1"/>
  <c r="M103406" i="36"/>
  <c r="L103406" i="36"/>
  <c r="K103406" i="36"/>
  <c r="P103405" i="36"/>
  <c r="S103405" i="36" s="1"/>
  <c r="N103405" i="36"/>
  <c r="O103405" i="36" s="1"/>
  <c r="R103405" i="36" s="1"/>
  <c r="M103405" i="36"/>
  <c r="L103405" i="36"/>
  <c r="K103405" i="36"/>
  <c r="S103404" i="36"/>
  <c r="P103404" i="36"/>
  <c r="N103404" i="36"/>
  <c r="O103404" i="36" s="1"/>
  <c r="R103404" i="36" s="1"/>
  <c r="M103404" i="36"/>
  <c r="L103404" i="36"/>
  <c r="K103404" i="36"/>
  <c r="P103403" i="36"/>
  <c r="S103403" i="36" s="1"/>
  <c r="N103403" i="36"/>
  <c r="O103403" i="36" s="1"/>
  <c r="R103403" i="36" s="1"/>
  <c r="M103403" i="36"/>
  <c r="L103403" i="36"/>
  <c r="K103403" i="36"/>
  <c r="P103402" i="36"/>
  <c r="S103402" i="36" s="1"/>
  <c r="N103402" i="36"/>
  <c r="O103402" i="36" s="1"/>
  <c r="R103402" i="36" s="1"/>
  <c r="M103402" i="36"/>
  <c r="L103402" i="36"/>
  <c r="K103402" i="36"/>
  <c r="P103401" i="36"/>
  <c r="S103401" i="36" s="1"/>
  <c r="N103401" i="36"/>
  <c r="O103401" i="36" s="1"/>
  <c r="R103401" i="36" s="1"/>
  <c r="M103401" i="36"/>
  <c r="L103401" i="36"/>
  <c r="K103401" i="36"/>
  <c r="P103400" i="36"/>
  <c r="S103400" i="36" s="1"/>
  <c r="N103400" i="36"/>
  <c r="O103400" i="36" s="1"/>
  <c r="R103400" i="36" s="1"/>
  <c r="M103400" i="36"/>
  <c r="L103400" i="36"/>
  <c r="K103400" i="36"/>
  <c r="P103399" i="36"/>
  <c r="S103399" i="36" s="1"/>
  <c r="N103399" i="36"/>
  <c r="O103399" i="36" s="1"/>
  <c r="R103399" i="36" s="1"/>
  <c r="M103399" i="36"/>
  <c r="L103399" i="36"/>
  <c r="K103399" i="36"/>
  <c r="S103398" i="36"/>
  <c r="P103398" i="36"/>
  <c r="N103398" i="36"/>
  <c r="O103398" i="36" s="1"/>
  <c r="R103398" i="36" s="1"/>
  <c r="M103398" i="36"/>
  <c r="L103398" i="36"/>
  <c r="K103398" i="36"/>
  <c r="P103397" i="36"/>
  <c r="S103397" i="36" s="1"/>
  <c r="N103397" i="36"/>
  <c r="O103397" i="36" s="1"/>
  <c r="R103397" i="36" s="1"/>
  <c r="M103397" i="36"/>
  <c r="L103397" i="36"/>
  <c r="K103397" i="36"/>
  <c r="S103396" i="36"/>
  <c r="P103396" i="36"/>
  <c r="N103396" i="36"/>
  <c r="O103396" i="36" s="1"/>
  <c r="R103396" i="36" s="1"/>
  <c r="M103396" i="36"/>
  <c r="L103396" i="36"/>
  <c r="K103396" i="36"/>
  <c r="P103395" i="36"/>
  <c r="S103395" i="36" s="1"/>
  <c r="N103395" i="36"/>
  <c r="O103395" i="36" s="1"/>
  <c r="R103395" i="36" s="1"/>
  <c r="M103395" i="36"/>
  <c r="L103395" i="36"/>
  <c r="K103395" i="36"/>
  <c r="P103394" i="36"/>
  <c r="S103394" i="36" s="1"/>
  <c r="N103394" i="36"/>
  <c r="O103394" i="36" s="1"/>
  <c r="R103394" i="36" s="1"/>
  <c r="M103394" i="36"/>
  <c r="L103394" i="36"/>
  <c r="K103394" i="36"/>
  <c r="P103393" i="36"/>
  <c r="S103393" i="36" s="1"/>
  <c r="N103393" i="36"/>
  <c r="O103393" i="36" s="1"/>
  <c r="R103393" i="36" s="1"/>
  <c r="M103393" i="36"/>
  <c r="L103393" i="36"/>
  <c r="K103393" i="36"/>
  <c r="P103392" i="36"/>
  <c r="S103392" i="36" s="1"/>
  <c r="N103392" i="36"/>
  <c r="O103392" i="36" s="1"/>
  <c r="R103392" i="36" s="1"/>
  <c r="M103392" i="36"/>
  <c r="L103392" i="36"/>
  <c r="K103392" i="36"/>
  <c r="P103391" i="36"/>
  <c r="S103391" i="36" s="1"/>
  <c r="N103391" i="36"/>
  <c r="O103391" i="36" s="1"/>
  <c r="R103391" i="36" s="1"/>
  <c r="M103391" i="36"/>
  <c r="L103391" i="36"/>
  <c r="K103391" i="36"/>
  <c r="S103390" i="36"/>
  <c r="P103390" i="36"/>
  <c r="N103390" i="36"/>
  <c r="O103390" i="36" s="1"/>
  <c r="R103390" i="36" s="1"/>
  <c r="M103390" i="36"/>
  <c r="L103390" i="36"/>
  <c r="K103390" i="36"/>
  <c r="P103389" i="36"/>
  <c r="S103389" i="36" s="1"/>
  <c r="N103389" i="36"/>
  <c r="O103389" i="36" s="1"/>
  <c r="R103389" i="36" s="1"/>
  <c r="M103389" i="36"/>
  <c r="L103389" i="36"/>
  <c r="K103389" i="36"/>
  <c r="S103388" i="36"/>
  <c r="P103388" i="36"/>
  <c r="N103388" i="36"/>
  <c r="O103388" i="36" s="1"/>
  <c r="R103388" i="36" s="1"/>
  <c r="M103388" i="36"/>
  <c r="L103388" i="36"/>
  <c r="K103388" i="36"/>
  <c r="P103387" i="36"/>
  <c r="S103387" i="36" s="1"/>
  <c r="N103387" i="36"/>
  <c r="O103387" i="36" s="1"/>
  <c r="R103387" i="36" s="1"/>
  <c r="M103387" i="36"/>
  <c r="L103387" i="36"/>
  <c r="K103387" i="36"/>
  <c r="P103386" i="36"/>
  <c r="S103386" i="36" s="1"/>
  <c r="N103386" i="36"/>
  <c r="O103386" i="36" s="1"/>
  <c r="R103386" i="36" s="1"/>
  <c r="M103386" i="36"/>
  <c r="L103386" i="36"/>
  <c r="K103386" i="36"/>
  <c r="P103385" i="36"/>
  <c r="S103385" i="36" s="1"/>
  <c r="N103385" i="36"/>
  <c r="O103385" i="36" s="1"/>
  <c r="R103385" i="36" s="1"/>
  <c r="M103385" i="36"/>
  <c r="L103385" i="36"/>
  <c r="K103385" i="36"/>
  <c r="P103384" i="36"/>
  <c r="S103384" i="36" s="1"/>
  <c r="N103384" i="36"/>
  <c r="O103384" i="36" s="1"/>
  <c r="R103384" i="36" s="1"/>
  <c r="M103384" i="36"/>
  <c r="Q103384" i="36" s="1"/>
  <c r="L103384" i="36"/>
  <c r="K103384" i="36"/>
  <c r="P103383" i="36"/>
  <c r="S103383" i="36" s="1"/>
  <c r="N103383" i="36"/>
  <c r="O103383" i="36" s="1"/>
  <c r="R103383" i="36" s="1"/>
  <c r="M103383" i="36"/>
  <c r="L103383" i="36"/>
  <c r="K103383" i="36"/>
  <c r="S103382" i="36"/>
  <c r="P103382" i="36"/>
  <c r="N103382" i="36"/>
  <c r="O103382" i="36" s="1"/>
  <c r="R103382" i="36" s="1"/>
  <c r="M103382" i="36"/>
  <c r="L103382" i="36"/>
  <c r="K103382" i="36"/>
  <c r="P103381" i="36"/>
  <c r="S103381" i="36" s="1"/>
  <c r="N103381" i="36"/>
  <c r="O103381" i="36" s="1"/>
  <c r="R103381" i="36" s="1"/>
  <c r="M103381" i="36"/>
  <c r="L103381" i="36"/>
  <c r="K103381" i="36"/>
  <c r="P103380" i="36"/>
  <c r="S103380" i="36" s="1"/>
  <c r="N103380" i="36"/>
  <c r="O103380" i="36" s="1"/>
  <c r="R103380" i="36" s="1"/>
  <c r="M103380" i="36"/>
  <c r="L103380" i="36"/>
  <c r="K103380" i="36"/>
  <c r="P103379" i="36"/>
  <c r="S103379" i="36" s="1"/>
  <c r="N103379" i="36"/>
  <c r="O103379" i="36" s="1"/>
  <c r="R103379" i="36" s="1"/>
  <c r="M103379" i="36"/>
  <c r="L103379" i="36"/>
  <c r="K103379" i="36"/>
  <c r="S103378" i="36"/>
  <c r="P103378" i="36"/>
  <c r="N103378" i="36"/>
  <c r="O103378" i="36" s="1"/>
  <c r="R103378" i="36" s="1"/>
  <c r="M103378" i="36"/>
  <c r="L103378" i="36"/>
  <c r="K103378" i="36"/>
  <c r="P103377" i="36"/>
  <c r="S103377" i="36" s="1"/>
  <c r="N103377" i="36"/>
  <c r="O103377" i="36" s="1"/>
  <c r="R103377" i="36" s="1"/>
  <c r="M103377" i="36"/>
  <c r="L103377" i="36"/>
  <c r="K103377" i="36"/>
  <c r="P103376" i="36"/>
  <c r="S103376" i="36" s="1"/>
  <c r="N103376" i="36"/>
  <c r="O103376" i="36" s="1"/>
  <c r="R103376" i="36" s="1"/>
  <c r="M103376" i="36"/>
  <c r="L103376" i="36"/>
  <c r="Q103376" i="36" s="1"/>
  <c r="K103376" i="36"/>
  <c r="P103375" i="36"/>
  <c r="S103375" i="36" s="1"/>
  <c r="N103375" i="36"/>
  <c r="O103375" i="36" s="1"/>
  <c r="R103375" i="36" s="1"/>
  <c r="M103375" i="36"/>
  <c r="L103375" i="36"/>
  <c r="Q103375" i="36" s="1"/>
  <c r="K103375" i="36"/>
  <c r="P103374" i="36"/>
  <c r="S103374" i="36" s="1"/>
  <c r="N103374" i="36"/>
  <c r="O103374" i="36" s="1"/>
  <c r="R103374" i="36" s="1"/>
  <c r="M103374" i="36"/>
  <c r="L103374" i="36"/>
  <c r="K103374" i="36"/>
  <c r="S103373" i="36"/>
  <c r="P103373" i="36"/>
  <c r="N103373" i="36"/>
  <c r="O103373" i="36" s="1"/>
  <c r="R103373" i="36" s="1"/>
  <c r="M103373" i="36"/>
  <c r="L103373" i="36"/>
  <c r="K103373" i="36"/>
  <c r="P103372" i="36"/>
  <c r="S103372" i="36" s="1"/>
  <c r="N103372" i="36"/>
  <c r="O103372" i="36" s="1"/>
  <c r="R103372" i="36" s="1"/>
  <c r="M103372" i="36"/>
  <c r="L103372" i="36"/>
  <c r="K103372" i="36"/>
  <c r="P103371" i="36"/>
  <c r="S103371" i="36" s="1"/>
  <c r="N103371" i="36"/>
  <c r="O103371" i="36" s="1"/>
  <c r="R103371" i="36" s="1"/>
  <c r="M103371" i="36"/>
  <c r="L103371" i="36"/>
  <c r="K103371" i="36"/>
  <c r="P103370" i="36"/>
  <c r="S103370" i="36" s="1"/>
  <c r="N103370" i="36"/>
  <c r="O103370" i="36" s="1"/>
  <c r="R103370" i="36" s="1"/>
  <c r="M103370" i="36"/>
  <c r="L103370" i="36"/>
  <c r="K103370" i="36"/>
  <c r="P103369" i="36"/>
  <c r="S103369" i="36" s="1"/>
  <c r="N103369" i="36"/>
  <c r="O103369" i="36" s="1"/>
  <c r="R103369" i="36" s="1"/>
  <c r="M103369" i="36"/>
  <c r="L103369" i="36"/>
  <c r="Q103369" i="36" s="1"/>
  <c r="K103369" i="36"/>
  <c r="P103368" i="36"/>
  <c r="S103368" i="36" s="1"/>
  <c r="N103368" i="36"/>
  <c r="O103368" i="36" s="1"/>
  <c r="R103368" i="36" s="1"/>
  <c r="M103368" i="36"/>
  <c r="L103368" i="36"/>
  <c r="K103368" i="36"/>
  <c r="P103367" i="36"/>
  <c r="S103367" i="36" s="1"/>
  <c r="N103367" i="36"/>
  <c r="O103367" i="36" s="1"/>
  <c r="R103367" i="36" s="1"/>
  <c r="M103367" i="36"/>
  <c r="L103367" i="36"/>
  <c r="Q103367" i="36" s="1"/>
  <c r="K103367" i="36"/>
  <c r="P103366" i="36"/>
  <c r="S103366" i="36" s="1"/>
  <c r="O103366" i="36"/>
  <c r="R103366" i="36" s="1"/>
  <c r="N103366" i="36"/>
  <c r="M103366" i="36"/>
  <c r="L103366" i="36"/>
  <c r="K103366" i="36"/>
  <c r="S103365" i="36"/>
  <c r="P103365" i="36"/>
  <c r="N103365" i="36"/>
  <c r="O103365" i="36" s="1"/>
  <c r="R103365" i="36" s="1"/>
  <c r="M103365" i="36"/>
  <c r="L103365" i="36"/>
  <c r="K103365" i="36"/>
  <c r="P103364" i="36"/>
  <c r="S103364" i="36" s="1"/>
  <c r="N103364" i="36"/>
  <c r="O103364" i="36" s="1"/>
  <c r="R103364" i="36" s="1"/>
  <c r="M103364" i="36"/>
  <c r="L103364" i="36"/>
  <c r="K103364" i="36"/>
  <c r="P103363" i="36"/>
  <c r="S103363" i="36" s="1"/>
  <c r="N103363" i="36"/>
  <c r="O103363" i="36" s="1"/>
  <c r="R103363" i="36" s="1"/>
  <c r="M103363" i="36"/>
  <c r="L103363" i="36"/>
  <c r="K103363" i="36"/>
  <c r="P103362" i="36"/>
  <c r="S103362" i="36" s="1"/>
  <c r="N103362" i="36"/>
  <c r="O103362" i="36" s="1"/>
  <c r="R103362" i="36" s="1"/>
  <c r="M103362" i="36"/>
  <c r="L103362" i="36"/>
  <c r="K103362" i="36"/>
  <c r="P103361" i="36"/>
  <c r="S103361" i="36" s="1"/>
  <c r="N103361" i="36"/>
  <c r="O103361" i="36" s="1"/>
  <c r="R103361" i="36" s="1"/>
  <c r="M103361" i="36"/>
  <c r="L103361" i="36"/>
  <c r="K103361" i="36"/>
  <c r="P103360" i="36"/>
  <c r="S103360" i="36" s="1"/>
  <c r="N103360" i="36"/>
  <c r="O103360" i="36" s="1"/>
  <c r="R103360" i="36" s="1"/>
  <c r="M103360" i="36"/>
  <c r="L103360" i="36"/>
  <c r="K103360" i="36"/>
  <c r="P103359" i="36"/>
  <c r="S103359" i="36" s="1"/>
  <c r="N103359" i="36"/>
  <c r="O103359" i="36" s="1"/>
  <c r="R103359" i="36" s="1"/>
  <c r="M103359" i="36"/>
  <c r="L103359" i="36"/>
  <c r="K103359" i="36"/>
  <c r="P103358" i="36"/>
  <c r="S103358" i="36" s="1"/>
  <c r="N103358" i="36"/>
  <c r="O103358" i="36" s="1"/>
  <c r="R103358" i="36" s="1"/>
  <c r="M103358" i="36"/>
  <c r="L103358" i="36"/>
  <c r="K103358" i="36"/>
  <c r="P103357" i="36"/>
  <c r="S103357" i="36" s="1"/>
  <c r="N103357" i="36"/>
  <c r="O103357" i="36" s="1"/>
  <c r="R103357" i="36" s="1"/>
  <c r="M103357" i="36"/>
  <c r="L103357" i="36"/>
  <c r="K103357" i="36"/>
  <c r="P103356" i="36"/>
  <c r="S103356" i="36" s="1"/>
  <c r="N103356" i="36"/>
  <c r="O103356" i="36" s="1"/>
  <c r="R103356" i="36" s="1"/>
  <c r="M103356" i="36"/>
  <c r="L103356" i="36"/>
  <c r="K103356" i="36"/>
  <c r="P103355" i="36"/>
  <c r="S103355" i="36" s="1"/>
  <c r="N103355" i="36"/>
  <c r="O103355" i="36" s="1"/>
  <c r="R103355" i="36" s="1"/>
  <c r="M103355" i="36"/>
  <c r="L103355" i="36"/>
  <c r="K103355" i="36"/>
  <c r="P103354" i="36"/>
  <c r="S103354" i="36" s="1"/>
  <c r="N103354" i="36"/>
  <c r="O103354" i="36" s="1"/>
  <c r="R103354" i="36" s="1"/>
  <c r="M103354" i="36"/>
  <c r="L103354" i="36"/>
  <c r="K103354" i="36"/>
  <c r="P103353" i="36"/>
  <c r="S103353" i="36" s="1"/>
  <c r="N103353" i="36"/>
  <c r="O103353" i="36" s="1"/>
  <c r="R103353" i="36" s="1"/>
  <c r="M103353" i="36"/>
  <c r="L103353" i="36"/>
  <c r="K103353" i="36"/>
  <c r="P103352" i="36"/>
  <c r="S103352" i="36" s="1"/>
  <c r="N103352" i="36"/>
  <c r="O103352" i="36" s="1"/>
  <c r="R103352" i="36" s="1"/>
  <c r="M103352" i="36"/>
  <c r="L103352" i="36"/>
  <c r="K103352" i="36"/>
  <c r="P103351" i="36"/>
  <c r="S103351" i="36" s="1"/>
  <c r="N103351" i="36"/>
  <c r="O103351" i="36" s="1"/>
  <c r="R103351" i="36" s="1"/>
  <c r="M103351" i="36"/>
  <c r="Q103351" i="36" s="1"/>
  <c r="L103351" i="36"/>
  <c r="K103351" i="36"/>
  <c r="P103350" i="36"/>
  <c r="S103350" i="36" s="1"/>
  <c r="N103350" i="36"/>
  <c r="O103350" i="36" s="1"/>
  <c r="R103350" i="36" s="1"/>
  <c r="M103350" i="36"/>
  <c r="L103350" i="36"/>
  <c r="K103350" i="36"/>
  <c r="S103349" i="36"/>
  <c r="P103349" i="36"/>
  <c r="N103349" i="36"/>
  <c r="O103349" i="36" s="1"/>
  <c r="R103349" i="36" s="1"/>
  <c r="M103349" i="36"/>
  <c r="L103349" i="36"/>
  <c r="K103349" i="36"/>
  <c r="P103348" i="36"/>
  <c r="S103348" i="36" s="1"/>
  <c r="N103348" i="36"/>
  <c r="O103348" i="36" s="1"/>
  <c r="R103348" i="36" s="1"/>
  <c r="M103348" i="36"/>
  <c r="L103348" i="36"/>
  <c r="K103348" i="36"/>
  <c r="P103347" i="36"/>
  <c r="S103347" i="36" s="1"/>
  <c r="N103347" i="36"/>
  <c r="O103347" i="36" s="1"/>
  <c r="R103347" i="36" s="1"/>
  <c r="M103347" i="36"/>
  <c r="L103347" i="36"/>
  <c r="K103347" i="36"/>
  <c r="P103346" i="36"/>
  <c r="S103346" i="36" s="1"/>
  <c r="N103346" i="36"/>
  <c r="O103346" i="36" s="1"/>
  <c r="R103346" i="36" s="1"/>
  <c r="M103346" i="36"/>
  <c r="L103346" i="36"/>
  <c r="K103346" i="36"/>
  <c r="P103345" i="36"/>
  <c r="S103345" i="36" s="1"/>
  <c r="N103345" i="36"/>
  <c r="O103345" i="36" s="1"/>
  <c r="R103345" i="36" s="1"/>
  <c r="M103345" i="36"/>
  <c r="L103345" i="36"/>
  <c r="K103345" i="36"/>
  <c r="P103344" i="36"/>
  <c r="S103344" i="36" s="1"/>
  <c r="N103344" i="36"/>
  <c r="O103344" i="36" s="1"/>
  <c r="R103344" i="36" s="1"/>
  <c r="M103344" i="36"/>
  <c r="L103344" i="36"/>
  <c r="K103344" i="36"/>
  <c r="P103343" i="36"/>
  <c r="S103343" i="36" s="1"/>
  <c r="N103343" i="36"/>
  <c r="O103343" i="36" s="1"/>
  <c r="R103343" i="36" s="1"/>
  <c r="M103343" i="36"/>
  <c r="L103343" i="36"/>
  <c r="K103343" i="36"/>
  <c r="P103342" i="36"/>
  <c r="S103342" i="36" s="1"/>
  <c r="N103342" i="36"/>
  <c r="O103342" i="36" s="1"/>
  <c r="R103342" i="36" s="1"/>
  <c r="M103342" i="36"/>
  <c r="L103342" i="36"/>
  <c r="Q103342" i="36" s="1"/>
  <c r="K103342" i="36"/>
  <c r="P103341" i="36"/>
  <c r="S103341" i="36" s="1"/>
  <c r="N103341" i="36"/>
  <c r="O103341" i="36" s="1"/>
  <c r="R103341" i="36" s="1"/>
  <c r="M103341" i="36"/>
  <c r="L103341" i="36"/>
  <c r="K103341" i="36"/>
  <c r="P103340" i="36"/>
  <c r="S103340" i="36" s="1"/>
  <c r="N103340" i="36"/>
  <c r="O103340" i="36" s="1"/>
  <c r="R103340" i="36" s="1"/>
  <c r="M103340" i="36"/>
  <c r="L103340" i="36"/>
  <c r="K103340" i="36"/>
  <c r="P103339" i="36"/>
  <c r="S103339" i="36" s="1"/>
  <c r="N103339" i="36"/>
  <c r="O103339" i="36" s="1"/>
  <c r="R103339" i="36" s="1"/>
  <c r="M103339" i="36"/>
  <c r="L103339" i="36"/>
  <c r="K103339" i="36"/>
  <c r="P103338" i="36"/>
  <c r="S103338" i="36" s="1"/>
  <c r="N103338" i="36"/>
  <c r="O103338" i="36" s="1"/>
  <c r="R103338" i="36" s="1"/>
  <c r="M103338" i="36"/>
  <c r="L103338" i="36"/>
  <c r="K103338" i="36"/>
  <c r="P103337" i="36"/>
  <c r="S103337" i="36" s="1"/>
  <c r="N103337" i="36"/>
  <c r="O103337" i="36" s="1"/>
  <c r="R103337" i="36" s="1"/>
  <c r="M103337" i="36"/>
  <c r="L103337" i="36"/>
  <c r="K103337" i="36"/>
  <c r="P103336" i="36"/>
  <c r="S103336" i="36" s="1"/>
  <c r="N103336" i="36"/>
  <c r="O103336" i="36" s="1"/>
  <c r="R103336" i="36" s="1"/>
  <c r="M103336" i="36"/>
  <c r="L103336" i="36"/>
  <c r="K103336" i="36"/>
  <c r="P103335" i="36"/>
  <c r="S103335" i="36" s="1"/>
  <c r="N103335" i="36"/>
  <c r="O103335" i="36" s="1"/>
  <c r="R103335" i="36" s="1"/>
  <c r="M103335" i="36"/>
  <c r="L103335" i="36"/>
  <c r="K103335" i="36"/>
  <c r="S103334" i="36"/>
  <c r="P103334" i="36"/>
  <c r="N103334" i="36"/>
  <c r="O103334" i="36" s="1"/>
  <c r="R103334" i="36" s="1"/>
  <c r="M103334" i="36"/>
  <c r="L103334" i="36"/>
  <c r="K103334" i="36"/>
  <c r="P103333" i="36"/>
  <c r="S103333" i="36" s="1"/>
  <c r="N103333" i="36"/>
  <c r="O103333" i="36" s="1"/>
  <c r="R103333" i="36" s="1"/>
  <c r="M103333" i="36"/>
  <c r="L103333" i="36"/>
  <c r="K103333" i="36"/>
  <c r="S103332" i="36"/>
  <c r="P103332" i="36"/>
  <c r="N103332" i="36"/>
  <c r="O103332" i="36" s="1"/>
  <c r="R103332" i="36" s="1"/>
  <c r="M103332" i="36"/>
  <c r="L103332" i="36"/>
  <c r="K103332" i="36"/>
  <c r="P103331" i="36"/>
  <c r="S103331" i="36" s="1"/>
  <c r="N103331" i="36"/>
  <c r="O103331" i="36" s="1"/>
  <c r="R103331" i="36" s="1"/>
  <c r="M103331" i="36"/>
  <c r="L103331" i="36"/>
  <c r="K103331" i="36"/>
  <c r="P103330" i="36"/>
  <c r="S103330" i="36" s="1"/>
  <c r="N103330" i="36"/>
  <c r="O103330" i="36" s="1"/>
  <c r="R103330" i="36" s="1"/>
  <c r="M103330" i="36"/>
  <c r="L103330" i="36"/>
  <c r="K103330" i="36"/>
  <c r="P103329" i="36"/>
  <c r="S103329" i="36" s="1"/>
  <c r="N103329" i="36"/>
  <c r="O103329" i="36" s="1"/>
  <c r="R103329" i="36" s="1"/>
  <c r="M103329" i="36"/>
  <c r="L103329" i="36"/>
  <c r="Q103329" i="36" s="1"/>
  <c r="K103329" i="36"/>
  <c r="P103328" i="36"/>
  <c r="S103328" i="36" s="1"/>
  <c r="N103328" i="36"/>
  <c r="O103328" i="36" s="1"/>
  <c r="R103328" i="36" s="1"/>
  <c r="M103328" i="36"/>
  <c r="Q103328" i="36" s="1"/>
  <c r="L103328" i="36"/>
  <c r="K103328" i="36"/>
  <c r="P103327" i="36"/>
  <c r="S103327" i="36" s="1"/>
  <c r="N103327" i="36"/>
  <c r="O103327" i="36" s="1"/>
  <c r="R103327" i="36" s="1"/>
  <c r="M103327" i="36"/>
  <c r="L103327" i="36"/>
  <c r="K103327" i="36"/>
  <c r="S103326" i="36"/>
  <c r="P103326" i="36"/>
  <c r="N103326" i="36"/>
  <c r="O103326" i="36" s="1"/>
  <c r="R103326" i="36" s="1"/>
  <c r="M103326" i="36"/>
  <c r="L103326" i="36"/>
  <c r="K103326" i="36"/>
  <c r="P103325" i="36"/>
  <c r="S103325" i="36" s="1"/>
  <c r="N103325" i="36"/>
  <c r="O103325" i="36" s="1"/>
  <c r="R103325" i="36" s="1"/>
  <c r="M103325" i="36"/>
  <c r="L103325" i="36"/>
  <c r="K103325" i="36"/>
  <c r="S103324" i="36"/>
  <c r="P103324" i="36"/>
  <c r="N103324" i="36"/>
  <c r="O103324" i="36" s="1"/>
  <c r="R103324" i="36" s="1"/>
  <c r="M103324" i="36"/>
  <c r="L103324" i="36"/>
  <c r="K103324" i="36"/>
  <c r="P103323" i="36"/>
  <c r="S103323" i="36" s="1"/>
  <c r="N103323" i="36"/>
  <c r="O103323" i="36" s="1"/>
  <c r="R103323" i="36" s="1"/>
  <c r="M103323" i="36"/>
  <c r="L103323" i="36"/>
  <c r="K103323" i="36"/>
  <c r="P103322" i="36"/>
  <c r="S103322" i="36" s="1"/>
  <c r="N103322" i="36"/>
  <c r="O103322" i="36" s="1"/>
  <c r="R103322" i="36" s="1"/>
  <c r="M103322" i="36"/>
  <c r="L103322" i="36"/>
  <c r="K103322" i="36"/>
  <c r="P103321" i="36"/>
  <c r="S103321" i="36" s="1"/>
  <c r="N103321" i="36"/>
  <c r="O103321" i="36" s="1"/>
  <c r="R103321" i="36" s="1"/>
  <c r="M103321" i="36"/>
  <c r="L103321" i="36"/>
  <c r="Q103321" i="36" s="1"/>
  <c r="K103321" i="36"/>
  <c r="P103320" i="36"/>
  <c r="S103320" i="36" s="1"/>
  <c r="N103320" i="36"/>
  <c r="O103320" i="36" s="1"/>
  <c r="R103320" i="36" s="1"/>
  <c r="M103320" i="36"/>
  <c r="L103320" i="36"/>
  <c r="K103320" i="36"/>
  <c r="P103319" i="36"/>
  <c r="S103319" i="36" s="1"/>
  <c r="N103319" i="36"/>
  <c r="O103319" i="36" s="1"/>
  <c r="R103319" i="36" s="1"/>
  <c r="M103319" i="36"/>
  <c r="L103319" i="36"/>
  <c r="K103319" i="36"/>
  <c r="S103318" i="36"/>
  <c r="P103318" i="36"/>
  <c r="N103318" i="36"/>
  <c r="O103318" i="36" s="1"/>
  <c r="R103318" i="36" s="1"/>
  <c r="M103318" i="36"/>
  <c r="L103318" i="36"/>
  <c r="K103318" i="36"/>
  <c r="P103317" i="36"/>
  <c r="S103317" i="36" s="1"/>
  <c r="N103317" i="36"/>
  <c r="O103317" i="36" s="1"/>
  <c r="R103317" i="36" s="1"/>
  <c r="M103317" i="36"/>
  <c r="L103317" i="36"/>
  <c r="K103317" i="36"/>
  <c r="S103316" i="36"/>
  <c r="P103316" i="36"/>
  <c r="N103316" i="36"/>
  <c r="O103316" i="36" s="1"/>
  <c r="R103316" i="36" s="1"/>
  <c r="M103316" i="36"/>
  <c r="L103316" i="36"/>
  <c r="K103316" i="36"/>
  <c r="P103315" i="36"/>
  <c r="S103315" i="36" s="1"/>
  <c r="N103315" i="36"/>
  <c r="O103315" i="36" s="1"/>
  <c r="R103315" i="36" s="1"/>
  <c r="M103315" i="36"/>
  <c r="L103315" i="36"/>
  <c r="K103315" i="36"/>
  <c r="S103314" i="36"/>
  <c r="P103314" i="36"/>
  <c r="N103314" i="36"/>
  <c r="O103314" i="36" s="1"/>
  <c r="R103314" i="36" s="1"/>
  <c r="M103314" i="36"/>
  <c r="L103314" i="36"/>
  <c r="K103314" i="36"/>
  <c r="P103313" i="36"/>
  <c r="S103313" i="36" s="1"/>
  <c r="N103313" i="36"/>
  <c r="O103313" i="36" s="1"/>
  <c r="R103313" i="36" s="1"/>
  <c r="M103313" i="36"/>
  <c r="L103313" i="36"/>
  <c r="K103313" i="36"/>
  <c r="P103312" i="36"/>
  <c r="S103312" i="36" s="1"/>
  <c r="N103312" i="36"/>
  <c r="O103312" i="36" s="1"/>
  <c r="R103312" i="36" s="1"/>
  <c r="M103312" i="36"/>
  <c r="L103312" i="36"/>
  <c r="K103312" i="36"/>
  <c r="P103311" i="36"/>
  <c r="S103311" i="36" s="1"/>
  <c r="N103311" i="36"/>
  <c r="O103311" i="36" s="1"/>
  <c r="R103311" i="36" s="1"/>
  <c r="M103311" i="36"/>
  <c r="L103311" i="36"/>
  <c r="K103311" i="36"/>
  <c r="S103310" i="36"/>
  <c r="P103310" i="36"/>
  <c r="N103310" i="36"/>
  <c r="O103310" i="36" s="1"/>
  <c r="R103310" i="36" s="1"/>
  <c r="M103310" i="36"/>
  <c r="L103310" i="36"/>
  <c r="K103310" i="36"/>
  <c r="P103309" i="36"/>
  <c r="S103309" i="36" s="1"/>
  <c r="N103309" i="36"/>
  <c r="O103309" i="36" s="1"/>
  <c r="R103309" i="36" s="1"/>
  <c r="M103309" i="36"/>
  <c r="L103309" i="36"/>
  <c r="K103309" i="36"/>
  <c r="P103308" i="36"/>
  <c r="S103308" i="36" s="1"/>
  <c r="N103308" i="36"/>
  <c r="O103308" i="36" s="1"/>
  <c r="R103308" i="36" s="1"/>
  <c r="M103308" i="36"/>
  <c r="L103308" i="36"/>
  <c r="K103308" i="36"/>
  <c r="P103307" i="36"/>
  <c r="S103307" i="36" s="1"/>
  <c r="N103307" i="36"/>
  <c r="O103307" i="36" s="1"/>
  <c r="R103307" i="36" s="1"/>
  <c r="M103307" i="36"/>
  <c r="L103307" i="36"/>
  <c r="K103307" i="36"/>
  <c r="S103306" i="36"/>
  <c r="P103306" i="36"/>
  <c r="N103306" i="36"/>
  <c r="O103306" i="36" s="1"/>
  <c r="R103306" i="36" s="1"/>
  <c r="M103306" i="36"/>
  <c r="L103306" i="36"/>
  <c r="K103306" i="36"/>
  <c r="P103305" i="36"/>
  <c r="S103305" i="36" s="1"/>
  <c r="N103305" i="36"/>
  <c r="O103305" i="36" s="1"/>
  <c r="R103305" i="36" s="1"/>
  <c r="M103305" i="36"/>
  <c r="L103305" i="36"/>
  <c r="K103305" i="36"/>
  <c r="P103304" i="36"/>
  <c r="S103304" i="36" s="1"/>
  <c r="N103304" i="36"/>
  <c r="O103304" i="36" s="1"/>
  <c r="R103304" i="36" s="1"/>
  <c r="M103304" i="36"/>
  <c r="L103304" i="36"/>
  <c r="K103304" i="36"/>
  <c r="P103303" i="36"/>
  <c r="S103303" i="36" s="1"/>
  <c r="N103303" i="36"/>
  <c r="O103303" i="36" s="1"/>
  <c r="R103303" i="36" s="1"/>
  <c r="M103303" i="36"/>
  <c r="L103303" i="36"/>
  <c r="K103303" i="36"/>
  <c r="P103302" i="36"/>
  <c r="S103302" i="36" s="1"/>
  <c r="N103302" i="36"/>
  <c r="O103302" i="36" s="1"/>
  <c r="R103302" i="36" s="1"/>
  <c r="M103302" i="36"/>
  <c r="L103302" i="36"/>
  <c r="K103302" i="36"/>
  <c r="S103301" i="36"/>
  <c r="P103301" i="36"/>
  <c r="N103301" i="36"/>
  <c r="O103301" i="36" s="1"/>
  <c r="R103301" i="36" s="1"/>
  <c r="M103301" i="36"/>
  <c r="L103301" i="36"/>
  <c r="K103301" i="36"/>
  <c r="P103300" i="36"/>
  <c r="S103300" i="36" s="1"/>
  <c r="N103300" i="36"/>
  <c r="O103300" i="36" s="1"/>
  <c r="R103300" i="36" s="1"/>
  <c r="M103300" i="36"/>
  <c r="L103300" i="36"/>
  <c r="K103300" i="36"/>
  <c r="P103299" i="36"/>
  <c r="S103299" i="36" s="1"/>
  <c r="N103299" i="36"/>
  <c r="O103299" i="36" s="1"/>
  <c r="R103299" i="36" s="1"/>
  <c r="M103299" i="36"/>
  <c r="L103299" i="36"/>
  <c r="K103299" i="36"/>
  <c r="P103298" i="36"/>
  <c r="S103298" i="36" s="1"/>
  <c r="N103298" i="36"/>
  <c r="O103298" i="36" s="1"/>
  <c r="R103298" i="36" s="1"/>
  <c r="M103298" i="36"/>
  <c r="L103298" i="36"/>
  <c r="K103298" i="36"/>
  <c r="P103297" i="36"/>
  <c r="S103297" i="36" s="1"/>
  <c r="N103297" i="36"/>
  <c r="O103297" i="36" s="1"/>
  <c r="R103297" i="36" s="1"/>
  <c r="M103297" i="36"/>
  <c r="L103297" i="36"/>
  <c r="K103297" i="36"/>
  <c r="P103296" i="36"/>
  <c r="S103296" i="36" s="1"/>
  <c r="N103296" i="36"/>
  <c r="O103296" i="36" s="1"/>
  <c r="R103296" i="36" s="1"/>
  <c r="M103296" i="36"/>
  <c r="L103296" i="36"/>
  <c r="K103296" i="36"/>
  <c r="P103295" i="36"/>
  <c r="S103295" i="36" s="1"/>
  <c r="N103295" i="36"/>
  <c r="O103295" i="36" s="1"/>
  <c r="R103295" i="36" s="1"/>
  <c r="M103295" i="36"/>
  <c r="L103295" i="36"/>
  <c r="K103295" i="36"/>
  <c r="P103294" i="36"/>
  <c r="S103294" i="36" s="1"/>
  <c r="N103294" i="36"/>
  <c r="O103294" i="36" s="1"/>
  <c r="R103294" i="36" s="1"/>
  <c r="M103294" i="36"/>
  <c r="L103294" i="36"/>
  <c r="Q103294" i="36" s="1"/>
  <c r="K103294" i="36"/>
  <c r="S103293" i="36"/>
  <c r="P103293" i="36"/>
  <c r="N103293" i="36"/>
  <c r="O103293" i="36" s="1"/>
  <c r="R103293" i="36" s="1"/>
  <c r="M103293" i="36"/>
  <c r="L103293" i="36"/>
  <c r="Q103293" i="36" s="1"/>
  <c r="K103293" i="36"/>
  <c r="P103292" i="36"/>
  <c r="S103292" i="36" s="1"/>
  <c r="N103292" i="36"/>
  <c r="O103292" i="36" s="1"/>
  <c r="R103292" i="36" s="1"/>
  <c r="M103292" i="36"/>
  <c r="L103292" i="36"/>
  <c r="K103292" i="36"/>
  <c r="P103291" i="36"/>
  <c r="S103291" i="36" s="1"/>
  <c r="N103291" i="36"/>
  <c r="O103291" i="36" s="1"/>
  <c r="R103291" i="36" s="1"/>
  <c r="M103291" i="36"/>
  <c r="L103291" i="36"/>
  <c r="K103291" i="36"/>
  <c r="S103290" i="36"/>
  <c r="P103290" i="36"/>
  <c r="N103290" i="36"/>
  <c r="O103290" i="36" s="1"/>
  <c r="R103290" i="36" s="1"/>
  <c r="M103290" i="36"/>
  <c r="Q103290" i="36" s="1"/>
  <c r="L103290" i="36"/>
  <c r="K103290" i="36"/>
  <c r="P103289" i="36"/>
  <c r="S103289" i="36" s="1"/>
  <c r="O103289" i="36"/>
  <c r="R103289" i="36" s="1"/>
  <c r="N103289" i="36"/>
  <c r="M103289" i="36"/>
  <c r="L103289" i="36"/>
  <c r="K103289" i="36"/>
  <c r="P103288" i="36"/>
  <c r="S103288" i="36" s="1"/>
  <c r="N103288" i="36"/>
  <c r="O103288" i="36" s="1"/>
  <c r="R103288" i="36" s="1"/>
  <c r="M103288" i="36"/>
  <c r="L103288" i="36"/>
  <c r="K103288" i="36"/>
  <c r="P103287" i="36"/>
  <c r="S103287" i="36" s="1"/>
  <c r="N103287" i="36"/>
  <c r="O103287" i="36" s="1"/>
  <c r="R103287" i="36" s="1"/>
  <c r="M103287" i="36"/>
  <c r="L103287" i="36"/>
  <c r="K103287" i="36"/>
  <c r="P103286" i="36"/>
  <c r="S103286" i="36" s="1"/>
  <c r="N103286" i="36"/>
  <c r="O103286" i="36" s="1"/>
  <c r="R103286" i="36" s="1"/>
  <c r="M103286" i="36"/>
  <c r="L103286" i="36"/>
  <c r="K103286" i="36"/>
  <c r="P103285" i="36"/>
  <c r="S103285" i="36" s="1"/>
  <c r="N103285" i="36"/>
  <c r="O103285" i="36" s="1"/>
  <c r="R103285" i="36" s="1"/>
  <c r="M103285" i="36"/>
  <c r="L103285" i="36"/>
  <c r="K103285" i="36"/>
  <c r="P103284" i="36"/>
  <c r="S103284" i="36" s="1"/>
  <c r="N103284" i="36"/>
  <c r="O103284" i="36" s="1"/>
  <c r="R103284" i="36" s="1"/>
  <c r="M103284" i="36"/>
  <c r="L103284" i="36"/>
  <c r="Q103284" i="36" s="1"/>
  <c r="K103284" i="36"/>
  <c r="P103283" i="36"/>
  <c r="S103283" i="36" s="1"/>
  <c r="N103283" i="36"/>
  <c r="O103283" i="36" s="1"/>
  <c r="R103283" i="36" s="1"/>
  <c r="M103283" i="36"/>
  <c r="L103283" i="36"/>
  <c r="K103283" i="36"/>
  <c r="P103282" i="36"/>
  <c r="S103282" i="36" s="1"/>
  <c r="N103282" i="36"/>
  <c r="O103282" i="36" s="1"/>
  <c r="R103282" i="36" s="1"/>
  <c r="M103282" i="36"/>
  <c r="Q103282" i="36" s="1"/>
  <c r="L103282" i="36"/>
  <c r="K103282" i="36"/>
  <c r="P103281" i="36"/>
  <c r="S103281" i="36" s="1"/>
  <c r="N103281" i="36"/>
  <c r="O103281" i="36" s="1"/>
  <c r="R103281" i="36" s="1"/>
  <c r="M103281" i="36"/>
  <c r="L103281" i="36"/>
  <c r="K103281" i="36"/>
  <c r="P103280" i="36"/>
  <c r="S103280" i="36" s="1"/>
  <c r="N103280" i="36"/>
  <c r="O103280" i="36" s="1"/>
  <c r="R103280" i="36" s="1"/>
  <c r="M103280" i="36"/>
  <c r="L103280" i="36"/>
  <c r="K103280" i="36"/>
  <c r="P103279" i="36"/>
  <c r="S103279" i="36" s="1"/>
  <c r="N103279" i="36"/>
  <c r="O103279" i="36" s="1"/>
  <c r="R103279" i="36" s="1"/>
  <c r="M103279" i="36"/>
  <c r="L103279" i="36"/>
  <c r="K103279" i="36"/>
  <c r="P103278" i="36"/>
  <c r="S103278" i="36" s="1"/>
  <c r="N103278" i="36"/>
  <c r="O103278" i="36" s="1"/>
  <c r="R103278" i="36" s="1"/>
  <c r="M103278" i="36"/>
  <c r="L103278" i="36"/>
  <c r="K103278" i="36"/>
  <c r="P103277" i="36"/>
  <c r="S103277" i="36" s="1"/>
  <c r="N103277" i="36"/>
  <c r="O103277" i="36" s="1"/>
  <c r="R103277" i="36" s="1"/>
  <c r="M103277" i="36"/>
  <c r="L103277" i="36"/>
  <c r="K103277" i="36"/>
  <c r="S103276" i="36"/>
  <c r="P103276" i="36"/>
  <c r="N103276" i="36"/>
  <c r="O103276" i="36" s="1"/>
  <c r="R103276" i="36" s="1"/>
  <c r="M103276" i="36"/>
  <c r="L103276" i="36"/>
  <c r="K103276" i="36"/>
  <c r="P103275" i="36"/>
  <c r="S103275" i="36" s="1"/>
  <c r="N103275" i="36"/>
  <c r="O103275" i="36" s="1"/>
  <c r="R103275" i="36" s="1"/>
  <c r="M103275" i="36"/>
  <c r="L103275" i="36"/>
  <c r="Q103275" i="36" s="1"/>
  <c r="K103275" i="36"/>
  <c r="P103274" i="36"/>
  <c r="S103274" i="36" s="1"/>
  <c r="N103274" i="36"/>
  <c r="O103274" i="36" s="1"/>
  <c r="R103274" i="36" s="1"/>
  <c r="M103274" i="36"/>
  <c r="L103274" i="36"/>
  <c r="K103274" i="36"/>
  <c r="P103273" i="36"/>
  <c r="S103273" i="36" s="1"/>
  <c r="N103273" i="36"/>
  <c r="O103273" i="36" s="1"/>
  <c r="R103273" i="36" s="1"/>
  <c r="M103273" i="36"/>
  <c r="L103273" i="36"/>
  <c r="K103273" i="36"/>
  <c r="P103272" i="36"/>
  <c r="S103272" i="36" s="1"/>
  <c r="N103272" i="36"/>
  <c r="O103272" i="36" s="1"/>
  <c r="R103272" i="36" s="1"/>
  <c r="M103272" i="36"/>
  <c r="L103272" i="36"/>
  <c r="Q103272" i="36" s="1"/>
  <c r="K103272" i="36"/>
  <c r="P103271" i="36"/>
  <c r="S103271" i="36" s="1"/>
  <c r="N103271" i="36"/>
  <c r="O103271" i="36" s="1"/>
  <c r="R103271" i="36" s="1"/>
  <c r="M103271" i="36"/>
  <c r="L103271" i="36"/>
  <c r="K103271" i="36"/>
  <c r="P103270" i="36"/>
  <c r="S103270" i="36" s="1"/>
  <c r="N103270" i="36"/>
  <c r="O103270" i="36" s="1"/>
  <c r="R103270" i="36" s="1"/>
  <c r="M103270" i="36"/>
  <c r="L103270" i="36"/>
  <c r="K103270" i="36"/>
  <c r="S103269" i="36"/>
  <c r="P103269" i="36"/>
  <c r="N103269" i="36"/>
  <c r="O103269" i="36" s="1"/>
  <c r="R103269" i="36" s="1"/>
  <c r="M103269" i="36"/>
  <c r="L103269" i="36"/>
  <c r="K103269" i="36"/>
  <c r="P103268" i="36"/>
  <c r="S103268" i="36" s="1"/>
  <c r="N103268" i="36"/>
  <c r="O103268" i="36" s="1"/>
  <c r="R103268" i="36" s="1"/>
  <c r="M103268" i="36"/>
  <c r="L103268" i="36"/>
  <c r="K103268" i="36"/>
  <c r="P103267" i="36"/>
  <c r="S103267" i="36" s="1"/>
  <c r="N103267" i="36"/>
  <c r="O103267" i="36" s="1"/>
  <c r="R103267" i="36" s="1"/>
  <c r="M103267" i="36"/>
  <c r="L103267" i="36"/>
  <c r="K103267" i="36"/>
  <c r="S103266" i="36"/>
  <c r="P103266" i="36"/>
  <c r="N103266" i="36"/>
  <c r="O103266" i="36" s="1"/>
  <c r="R103266" i="36" s="1"/>
  <c r="M103266" i="36"/>
  <c r="L103266" i="36"/>
  <c r="K103266" i="36"/>
  <c r="P103265" i="36"/>
  <c r="S103265" i="36" s="1"/>
  <c r="N103265" i="36"/>
  <c r="O103265" i="36" s="1"/>
  <c r="R103265" i="36" s="1"/>
  <c r="M103265" i="36"/>
  <c r="L103265" i="36"/>
  <c r="K103265" i="36"/>
  <c r="P103264" i="36"/>
  <c r="S103264" i="36" s="1"/>
  <c r="N103264" i="36"/>
  <c r="O103264" i="36" s="1"/>
  <c r="R103264" i="36" s="1"/>
  <c r="M103264" i="36"/>
  <c r="L103264" i="36"/>
  <c r="K103264" i="36"/>
  <c r="P103263" i="36"/>
  <c r="S103263" i="36" s="1"/>
  <c r="N103263" i="36"/>
  <c r="O103263" i="36" s="1"/>
  <c r="R103263" i="36" s="1"/>
  <c r="M103263" i="36"/>
  <c r="L103263" i="36"/>
  <c r="K103263" i="36"/>
  <c r="P103262" i="36"/>
  <c r="S103262" i="36" s="1"/>
  <c r="N103262" i="36"/>
  <c r="O103262" i="36" s="1"/>
  <c r="R103262" i="36" s="1"/>
  <c r="M103262" i="36"/>
  <c r="L103262" i="36"/>
  <c r="K103262" i="36"/>
  <c r="S103261" i="36"/>
  <c r="P103261" i="36"/>
  <c r="N103261" i="36"/>
  <c r="O103261" i="36" s="1"/>
  <c r="R103261" i="36" s="1"/>
  <c r="M103261" i="36"/>
  <c r="L103261" i="36"/>
  <c r="K103261" i="36"/>
  <c r="P103260" i="36"/>
  <c r="S103260" i="36" s="1"/>
  <c r="N103260" i="36"/>
  <c r="O103260" i="36" s="1"/>
  <c r="R103260" i="36" s="1"/>
  <c r="M103260" i="36"/>
  <c r="L103260" i="36"/>
  <c r="K103260" i="36"/>
  <c r="P103259" i="36"/>
  <c r="S103259" i="36" s="1"/>
  <c r="N103259" i="36"/>
  <c r="O103259" i="36" s="1"/>
  <c r="R103259" i="36" s="1"/>
  <c r="M103259" i="36"/>
  <c r="L103259" i="36"/>
  <c r="K103259" i="36"/>
  <c r="P103258" i="36"/>
  <c r="S103258" i="36" s="1"/>
  <c r="N103258" i="36"/>
  <c r="O103258" i="36" s="1"/>
  <c r="R103258" i="36" s="1"/>
  <c r="M103258" i="36"/>
  <c r="L103258" i="36"/>
  <c r="K103258" i="36"/>
  <c r="P103257" i="36"/>
  <c r="S103257" i="36" s="1"/>
  <c r="N103257" i="36"/>
  <c r="O103257" i="36" s="1"/>
  <c r="R103257" i="36" s="1"/>
  <c r="M103257" i="36"/>
  <c r="L103257" i="36"/>
  <c r="K103257" i="36"/>
  <c r="P103256" i="36"/>
  <c r="S103256" i="36" s="1"/>
  <c r="N103256" i="36"/>
  <c r="O103256" i="36" s="1"/>
  <c r="R103256" i="36" s="1"/>
  <c r="M103256" i="36"/>
  <c r="L103256" i="36"/>
  <c r="K103256" i="36"/>
  <c r="P103255" i="36"/>
  <c r="S103255" i="36" s="1"/>
  <c r="N103255" i="36"/>
  <c r="O103255" i="36" s="1"/>
  <c r="R103255" i="36" s="1"/>
  <c r="M103255" i="36"/>
  <c r="L103255" i="36"/>
  <c r="K103255" i="36"/>
  <c r="P103254" i="36"/>
  <c r="S103254" i="36" s="1"/>
  <c r="N103254" i="36"/>
  <c r="O103254" i="36" s="1"/>
  <c r="R103254" i="36" s="1"/>
  <c r="M103254" i="36"/>
  <c r="L103254" i="36"/>
  <c r="K103254" i="36"/>
  <c r="S103253" i="36"/>
  <c r="P103253" i="36"/>
  <c r="N103253" i="36"/>
  <c r="O103253" i="36" s="1"/>
  <c r="R103253" i="36" s="1"/>
  <c r="M103253" i="36"/>
  <c r="L103253" i="36"/>
  <c r="K103253" i="36"/>
  <c r="P103252" i="36"/>
  <c r="S103252" i="36" s="1"/>
  <c r="N103252" i="36"/>
  <c r="O103252" i="36" s="1"/>
  <c r="R103252" i="36" s="1"/>
  <c r="M103252" i="36"/>
  <c r="L103252" i="36"/>
  <c r="K103252" i="36"/>
  <c r="P103251" i="36"/>
  <c r="S103251" i="36" s="1"/>
  <c r="N103251" i="36"/>
  <c r="O103251" i="36" s="1"/>
  <c r="R103251" i="36" s="1"/>
  <c r="M103251" i="36"/>
  <c r="L103251" i="36"/>
  <c r="K103251" i="36"/>
  <c r="S103250" i="36"/>
  <c r="P103250" i="36"/>
  <c r="N103250" i="36"/>
  <c r="O103250" i="36" s="1"/>
  <c r="R103250" i="36" s="1"/>
  <c r="M103250" i="36"/>
  <c r="L103250" i="36"/>
  <c r="K103250" i="36"/>
  <c r="P103249" i="36"/>
  <c r="S103249" i="36" s="1"/>
  <c r="N103249" i="36"/>
  <c r="O103249" i="36" s="1"/>
  <c r="R103249" i="36" s="1"/>
  <c r="M103249" i="36"/>
  <c r="L103249" i="36"/>
  <c r="K103249" i="36"/>
  <c r="P103248" i="36"/>
  <c r="S103248" i="36" s="1"/>
  <c r="N103248" i="36"/>
  <c r="O103248" i="36" s="1"/>
  <c r="R103248" i="36" s="1"/>
  <c r="M103248" i="36"/>
  <c r="L103248" i="36"/>
  <c r="K103248" i="36"/>
  <c r="P103247" i="36"/>
  <c r="S103247" i="36" s="1"/>
  <c r="N103247" i="36"/>
  <c r="O103247" i="36" s="1"/>
  <c r="R103247" i="36" s="1"/>
  <c r="M103247" i="36"/>
  <c r="L103247" i="36"/>
  <c r="K103247" i="36"/>
  <c r="P103246" i="36"/>
  <c r="S103246" i="36" s="1"/>
  <c r="N103246" i="36"/>
  <c r="O103246" i="36" s="1"/>
  <c r="R103246" i="36" s="1"/>
  <c r="M103246" i="36"/>
  <c r="L103246" i="36"/>
  <c r="K103246" i="36"/>
  <c r="S103245" i="36"/>
  <c r="P103245" i="36"/>
  <c r="N103245" i="36"/>
  <c r="O103245" i="36" s="1"/>
  <c r="R103245" i="36" s="1"/>
  <c r="M103245" i="36"/>
  <c r="L103245" i="36"/>
  <c r="Q103245" i="36" s="1"/>
  <c r="K103245" i="36"/>
  <c r="P103244" i="36"/>
  <c r="S103244" i="36" s="1"/>
  <c r="N103244" i="36"/>
  <c r="O103244" i="36" s="1"/>
  <c r="R103244" i="36" s="1"/>
  <c r="M103244" i="36"/>
  <c r="L103244" i="36"/>
  <c r="K103244" i="36"/>
  <c r="P103243" i="36"/>
  <c r="S103243" i="36" s="1"/>
  <c r="N103243" i="36"/>
  <c r="O103243" i="36" s="1"/>
  <c r="R103243" i="36" s="1"/>
  <c r="M103243" i="36"/>
  <c r="L103243" i="36"/>
  <c r="K103243" i="36"/>
  <c r="P103242" i="36"/>
  <c r="S103242" i="36" s="1"/>
  <c r="N103242" i="36"/>
  <c r="O103242" i="36" s="1"/>
  <c r="R103242" i="36" s="1"/>
  <c r="M103242" i="36"/>
  <c r="L103242" i="36"/>
  <c r="K103242" i="36"/>
  <c r="P103241" i="36"/>
  <c r="S103241" i="36" s="1"/>
  <c r="O103241" i="36"/>
  <c r="R103241" i="36" s="1"/>
  <c r="N103241" i="36"/>
  <c r="M103241" i="36"/>
  <c r="L103241" i="36"/>
  <c r="K103241" i="36"/>
  <c r="P103240" i="36"/>
  <c r="S103240" i="36" s="1"/>
  <c r="N103240" i="36"/>
  <c r="O103240" i="36" s="1"/>
  <c r="R103240" i="36" s="1"/>
  <c r="M103240" i="36"/>
  <c r="L103240" i="36"/>
  <c r="Q103240" i="36" s="1"/>
  <c r="K103240" i="36"/>
  <c r="P103239" i="36"/>
  <c r="S103239" i="36" s="1"/>
  <c r="N103239" i="36"/>
  <c r="O103239" i="36" s="1"/>
  <c r="R103239" i="36" s="1"/>
  <c r="M103239" i="36"/>
  <c r="L103239" i="36"/>
  <c r="K103239" i="36"/>
  <c r="P103238" i="36"/>
  <c r="S103238" i="36" s="1"/>
  <c r="N103238" i="36"/>
  <c r="O103238" i="36" s="1"/>
  <c r="R103238" i="36" s="1"/>
  <c r="M103238" i="36"/>
  <c r="L103238" i="36"/>
  <c r="K103238" i="36"/>
  <c r="S103237" i="36"/>
  <c r="P103237" i="36"/>
  <c r="N103237" i="36"/>
  <c r="O103237" i="36" s="1"/>
  <c r="R103237" i="36" s="1"/>
  <c r="M103237" i="36"/>
  <c r="L103237" i="36"/>
  <c r="K103237" i="36"/>
  <c r="P103236" i="36"/>
  <c r="S103236" i="36" s="1"/>
  <c r="N103236" i="36"/>
  <c r="O103236" i="36" s="1"/>
  <c r="R103236" i="36" s="1"/>
  <c r="M103236" i="36"/>
  <c r="L103236" i="36"/>
  <c r="K103236" i="36"/>
  <c r="P103235" i="36"/>
  <c r="S103235" i="36" s="1"/>
  <c r="N103235" i="36"/>
  <c r="O103235" i="36" s="1"/>
  <c r="R103235" i="36" s="1"/>
  <c r="M103235" i="36"/>
  <c r="L103235" i="36"/>
  <c r="K103235" i="36"/>
  <c r="P103234" i="36"/>
  <c r="S103234" i="36" s="1"/>
  <c r="N103234" i="36"/>
  <c r="O103234" i="36" s="1"/>
  <c r="R103234" i="36" s="1"/>
  <c r="M103234" i="36"/>
  <c r="L103234" i="36"/>
  <c r="K103234" i="36"/>
  <c r="P103233" i="36"/>
  <c r="S103233" i="36" s="1"/>
  <c r="N103233" i="36"/>
  <c r="O103233" i="36" s="1"/>
  <c r="R103233" i="36" s="1"/>
  <c r="M103233" i="36"/>
  <c r="L103233" i="36"/>
  <c r="Q103233" i="36" s="1"/>
  <c r="K103233" i="36"/>
  <c r="P103232" i="36"/>
  <c r="S103232" i="36" s="1"/>
  <c r="N103232" i="36"/>
  <c r="O103232" i="36" s="1"/>
  <c r="R103232" i="36" s="1"/>
  <c r="M103232" i="36"/>
  <c r="L103232" i="36"/>
  <c r="K103232" i="36"/>
  <c r="P103231" i="36"/>
  <c r="S103231" i="36" s="1"/>
  <c r="N103231" i="36"/>
  <c r="O103231" i="36" s="1"/>
  <c r="R103231" i="36" s="1"/>
  <c r="M103231" i="36"/>
  <c r="L103231" i="36"/>
  <c r="K103231" i="36"/>
  <c r="P103230" i="36"/>
  <c r="S103230" i="36" s="1"/>
  <c r="N103230" i="36"/>
  <c r="O103230" i="36" s="1"/>
  <c r="R103230" i="36" s="1"/>
  <c r="M103230" i="36"/>
  <c r="L103230" i="36"/>
  <c r="K103230" i="36"/>
  <c r="P103229" i="36"/>
  <c r="S103229" i="36" s="1"/>
  <c r="N103229" i="36"/>
  <c r="O103229" i="36" s="1"/>
  <c r="R103229" i="36" s="1"/>
  <c r="M103229" i="36"/>
  <c r="L103229" i="36"/>
  <c r="K103229" i="36"/>
  <c r="P103228" i="36"/>
  <c r="S103228" i="36" s="1"/>
  <c r="N103228" i="36"/>
  <c r="O103228" i="36" s="1"/>
  <c r="R103228" i="36" s="1"/>
  <c r="M103228" i="36"/>
  <c r="L103228" i="36"/>
  <c r="K103228" i="36"/>
  <c r="P103227" i="36"/>
  <c r="S103227" i="36" s="1"/>
  <c r="N103227" i="36"/>
  <c r="O103227" i="36" s="1"/>
  <c r="R103227" i="36" s="1"/>
  <c r="M103227" i="36"/>
  <c r="L103227" i="36"/>
  <c r="K103227" i="36"/>
  <c r="P103226" i="36"/>
  <c r="S103226" i="36" s="1"/>
  <c r="N103226" i="36"/>
  <c r="O103226" i="36" s="1"/>
  <c r="R103226" i="36" s="1"/>
  <c r="M103226" i="36"/>
  <c r="L103226" i="36"/>
  <c r="K103226" i="36"/>
  <c r="P103225" i="36"/>
  <c r="S103225" i="36" s="1"/>
  <c r="N103225" i="36"/>
  <c r="O103225" i="36" s="1"/>
  <c r="R103225" i="36" s="1"/>
  <c r="M103225" i="36"/>
  <c r="L103225" i="36"/>
  <c r="K103225" i="36"/>
  <c r="P103224" i="36"/>
  <c r="S103224" i="36" s="1"/>
  <c r="N103224" i="36"/>
  <c r="O103224" i="36" s="1"/>
  <c r="R103224" i="36" s="1"/>
  <c r="M103224" i="36"/>
  <c r="L103224" i="36"/>
  <c r="K103224" i="36"/>
  <c r="P103223" i="36"/>
  <c r="S103223" i="36" s="1"/>
  <c r="N103223" i="36"/>
  <c r="O103223" i="36" s="1"/>
  <c r="R103223" i="36" s="1"/>
  <c r="M103223" i="36"/>
  <c r="Q103223" i="36" s="1"/>
  <c r="L103223" i="36"/>
  <c r="K103223" i="36"/>
  <c r="S103222" i="36"/>
  <c r="P103222" i="36"/>
  <c r="N103222" i="36"/>
  <c r="O103222" i="36" s="1"/>
  <c r="R103222" i="36" s="1"/>
  <c r="M103222" i="36"/>
  <c r="L103222" i="36"/>
  <c r="K103222" i="36"/>
  <c r="P103221" i="36"/>
  <c r="S103221" i="36" s="1"/>
  <c r="N103221" i="36"/>
  <c r="O103221" i="36" s="1"/>
  <c r="R103221" i="36" s="1"/>
  <c r="M103221" i="36"/>
  <c r="L103221" i="36"/>
  <c r="K103221" i="36"/>
  <c r="S103220" i="36"/>
  <c r="P103220" i="36"/>
  <c r="N103220" i="36"/>
  <c r="O103220" i="36" s="1"/>
  <c r="R103220" i="36" s="1"/>
  <c r="M103220" i="36"/>
  <c r="L103220" i="36"/>
  <c r="K103220" i="36"/>
  <c r="P103219" i="36"/>
  <c r="S103219" i="36" s="1"/>
  <c r="N103219" i="36"/>
  <c r="O103219" i="36" s="1"/>
  <c r="R103219" i="36" s="1"/>
  <c r="M103219" i="36"/>
  <c r="L103219" i="36"/>
  <c r="K103219" i="36"/>
  <c r="P103218" i="36"/>
  <c r="S103218" i="36" s="1"/>
  <c r="N103218" i="36"/>
  <c r="O103218" i="36" s="1"/>
  <c r="R103218" i="36" s="1"/>
  <c r="M103218" i="36"/>
  <c r="L103218" i="36"/>
  <c r="K103218" i="36"/>
  <c r="P103217" i="36"/>
  <c r="S103217" i="36" s="1"/>
  <c r="N103217" i="36"/>
  <c r="O103217" i="36" s="1"/>
  <c r="R103217" i="36" s="1"/>
  <c r="M103217" i="36"/>
  <c r="L103217" i="36"/>
  <c r="K103217" i="36"/>
  <c r="P103216" i="36"/>
  <c r="S103216" i="36" s="1"/>
  <c r="N103216" i="36"/>
  <c r="O103216" i="36" s="1"/>
  <c r="R103216" i="36" s="1"/>
  <c r="M103216" i="36"/>
  <c r="L103216" i="36"/>
  <c r="K103216" i="36"/>
  <c r="P103215" i="36"/>
  <c r="S103215" i="36" s="1"/>
  <c r="N103215" i="36"/>
  <c r="O103215" i="36" s="1"/>
  <c r="R103215" i="36" s="1"/>
  <c r="M103215" i="36"/>
  <c r="L103215" i="36"/>
  <c r="Q103215" i="36" s="1"/>
  <c r="K103215" i="36"/>
  <c r="S103214" i="36"/>
  <c r="P103214" i="36"/>
  <c r="N103214" i="36"/>
  <c r="O103214" i="36" s="1"/>
  <c r="R103214" i="36" s="1"/>
  <c r="M103214" i="36"/>
  <c r="L103214" i="36"/>
  <c r="Q103214" i="36" s="1"/>
  <c r="K103214" i="36"/>
  <c r="P103213" i="36"/>
  <c r="S103213" i="36" s="1"/>
  <c r="N103213" i="36"/>
  <c r="O103213" i="36" s="1"/>
  <c r="R103213" i="36" s="1"/>
  <c r="M103213" i="36"/>
  <c r="L103213" i="36"/>
  <c r="K103213" i="36"/>
  <c r="S103212" i="36"/>
  <c r="P103212" i="36"/>
  <c r="N103212" i="36"/>
  <c r="O103212" i="36" s="1"/>
  <c r="R103212" i="36" s="1"/>
  <c r="M103212" i="36"/>
  <c r="L103212" i="36"/>
  <c r="K103212" i="36"/>
  <c r="P103211" i="36"/>
  <c r="S103211" i="36" s="1"/>
  <c r="N103211" i="36"/>
  <c r="O103211" i="36" s="1"/>
  <c r="R103211" i="36" s="1"/>
  <c r="M103211" i="36"/>
  <c r="L103211" i="36"/>
  <c r="K103211" i="36"/>
  <c r="S103210" i="36"/>
  <c r="P103210" i="36"/>
  <c r="N103210" i="36"/>
  <c r="O103210" i="36" s="1"/>
  <c r="R103210" i="36" s="1"/>
  <c r="M103210" i="36"/>
  <c r="L103210" i="36"/>
  <c r="K103210" i="36"/>
  <c r="P103209" i="36"/>
  <c r="S103209" i="36" s="1"/>
  <c r="N103209" i="36"/>
  <c r="O103209" i="36" s="1"/>
  <c r="R103209" i="36" s="1"/>
  <c r="M103209" i="36"/>
  <c r="L103209" i="36"/>
  <c r="K103209" i="36"/>
  <c r="P103208" i="36"/>
  <c r="S103208" i="36" s="1"/>
  <c r="O103208" i="36"/>
  <c r="R103208" i="36" s="1"/>
  <c r="N103208" i="36"/>
  <c r="M103208" i="36"/>
  <c r="L103208" i="36"/>
  <c r="K103208" i="36"/>
  <c r="P103207" i="36"/>
  <c r="S103207" i="36" s="1"/>
  <c r="N103207" i="36"/>
  <c r="O103207" i="36" s="1"/>
  <c r="R103207" i="36" s="1"/>
  <c r="M103207" i="36"/>
  <c r="L103207" i="36"/>
  <c r="K103207" i="36"/>
  <c r="P103206" i="36"/>
  <c r="S103206" i="36" s="1"/>
  <c r="O103206" i="36"/>
  <c r="R103206" i="36" s="1"/>
  <c r="N103206" i="36"/>
  <c r="M103206" i="36"/>
  <c r="L103206" i="36"/>
  <c r="K103206" i="36"/>
  <c r="P103205" i="36"/>
  <c r="S103205" i="36" s="1"/>
  <c r="N103205" i="36"/>
  <c r="O103205" i="36" s="1"/>
  <c r="R103205" i="36" s="1"/>
  <c r="M103205" i="36"/>
  <c r="L103205" i="36"/>
  <c r="K103205" i="36"/>
  <c r="P103204" i="36"/>
  <c r="S103204" i="36" s="1"/>
  <c r="N103204" i="36"/>
  <c r="O103204" i="36" s="1"/>
  <c r="R103204" i="36" s="1"/>
  <c r="M103204" i="36"/>
  <c r="L103204" i="36"/>
  <c r="K103204" i="36"/>
  <c r="P103203" i="36"/>
  <c r="S103203" i="36" s="1"/>
  <c r="N103203" i="36"/>
  <c r="O103203" i="36" s="1"/>
  <c r="R103203" i="36" s="1"/>
  <c r="M103203" i="36"/>
  <c r="L103203" i="36"/>
  <c r="K103203" i="36"/>
  <c r="P103202" i="36"/>
  <c r="S103202" i="36" s="1"/>
  <c r="N103202" i="36"/>
  <c r="O103202" i="36" s="1"/>
  <c r="R103202" i="36" s="1"/>
  <c r="M103202" i="36"/>
  <c r="L103202" i="36"/>
  <c r="K103202" i="36"/>
  <c r="P103201" i="36"/>
  <c r="S103201" i="36" s="1"/>
  <c r="N103201" i="36"/>
  <c r="O103201" i="36" s="1"/>
  <c r="R103201" i="36" s="1"/>
  <c r="M103201" i="36"/>
  <c r="L103201" i="36"/>
  <c r="K103201" i="36"/>
  <c r="P103200" i="36"/>
  <c r="S103200" i="36" s="1"/>
  <c r="N103200" i="36"/>
  <c r="O103200" i="36" s="1"/>
  <c r="R103200" i="36" s="1"/>
  <c r="M103200" i="36"/>
  <c r="L103200" i="36"/>
  <c r="K103200" i="36"/>
  <c r="P103199" i="36"/>
  <c r="S103199" i="36" s="1"/>
  <c r="N103199" i="36"/>
  <c r="O103199" i="36" s="1"/>
  <c r="R103199" i="36" s="1"/>
  <c r="M103199" i="36"/>
  <c r="L103199" i="36"/>
  <c r="K103199" i="36"/>
  <c r="S103198" i="36"/>
  <c r="P103198" i="36"/>
  <c r="N103198" i="36"/>
  <c r="O103198" i="36" s="1"/>
  <c r="R103198" i="36" s="1"/>
  <c r="M103198" i="36"/>
  <c r="L103198" i="36"/>
  <c r="Q103198" i="36" s="1"/>
  <c r="K103198" i="36"/>
  <c r="P103197" i="36"/>
  <c r="S103197" i="36" s="1"/>
  <c r="N103197" i="36"/>
  <c r="O103197" i="36" s="1"/>
  <c r="R103197" i="36" s="1"/>
  <c r="M103197" i="36"/>
  <c r="L103197" i="36"/>
  <c r="K103197" i="36"/>
  <c r="S103196" i="36"/>
  <c r="P103196" i="36"/>
  <c r="N103196" i="36"/>
  <c r="O103196" i="36" s="1"/>
  <c r="R103196" i="36" s="1"/>
  <c r="M103196" i="36"/>
  <c r="L103196" i="36"/>
  <c r="Q103196" i="36" s="1"/>
  <c r="K103196" i="36"/>
  <c r="P103195" i="36"/>
  <c r="S103195" i="36" s="1"/>
  <c r="N103195" i="36"/>
  <c r="O103195" i="36" s="1"/>
  <c r="R103195" i="36" s="1"/>
  <c r="M103195" i="36"/>
  <c r="L103195" i="36"/>
  <c r="K103195" i="36"/>
  <c r="P103194" i="36"/>
  <c r="S103194" i="36" s="1"/>
  <c r="N103194" i="36"/>
  <c r="O103194" i="36" s="1"/>
  <c r="R103194" i="36" s="1"/>
  <c r="M103194" i="36"/>
  <c r="L103194" i="36"/>
  <c r="K103194" i="36"/>
  <c r="P103193" i="36"/>
  <c r="S103193" i="36" s="1"/>
  <c r="N103193" i="36"/>
  <c r="O103193" i="36" s="1"/>
  <c r="R103193" i="36" s="1"/>
  <c r="M103193" i="36"/>
  <c r="L103193" i="36"/>
  <c r="K103193" i="36"/>
  <c r="P103192" i="36"/>
  <c r="S103192" i="36" s="1"/>
  <c r="N103192" i="36"/>
  <c r="O103192" i="36" s="1"/>
  <c r="R103192" i="36" s="1"/>
  <c r="M103192" i="36"/>
  <c r="L103192" i="36"/>
  <c r="K103192" i="36"/>
  <c r="P103191" i="36"/>
  <c r="S103191" i="36" s="1"/>
  <c r="N103191" i="36"/>
  <c r="O103191" i="36" s="1"/>
  <c r="R103191" i="36" s="1"/>
  <c r="M103191" i="36"/>
  <c r="L103191" i="36"/>
  <c r="K103191" i="36"/>
  <c r="S103190" i="36"/>
  <c r="P103190" i="36"/>
  <c r="N103190" i="36"/>
  <c r="O103190" i="36" s="1"/>
  <c r="R103190" i="36" s="1"/>
  <c r="M103190" i="36"/>
  <c r="L103190" i="36"/>
  <c r="K103190" i="36"/>
  <c r="P103189" i="36"/>
  <c r="S103189" i="36" s="1"/>
  <c r="N103189" i="36"/>
  <c r="O103189" i="36" s="1"/>
  <c r="R103189" i="36" s="1"/>
  <c r="M103189" i="36"/>
  <c r="L103189" i="36"/>
  <c r="K103189" i="36"/>
  <c r="P103188" i="36"/>
  <c r="S103188" i="36" s="1"/>
  <c r="N103188" i="36"/>
  <c r="O103188" i="36" s="1"/>
  <c r="R103188" i="36" s="1"/>
  <c r="M103188" i="36"/>
  <c r="L103188" i="36"/>
  <c r="K103188" i="36"/>
  <c r="P103187" i="36"/>
  <c r="S103187" i="36" s="1"/>
  <c r="N103187" i="36"/>
  <c r="O103187" i="36" s="1"/>
  <c r="R103187" i="36" s="1"/>
  <c r="M103187" i="36"/>
  <c r="L103187" i="36"/>
  <c r="K103187" i="36"/>
  <c r="S103186" i="36"/>
  <c r="P103186" i="36"/>
  <c r="N103186" i="36"/>
  <c r="O103186" i="36" s="1"/>
  <c r="R103186" i="36" s="1"/>
  <c r="M103186" i="36"/>
  <c r="L103186" i="36"/>
  <c r="K103186" i="36"/>
  <c r="P103185" i="36"/>
  <c r="S103185" i="36" s="1"/>
  <c r="N103185" i="36"/>
  <c r="O103185" i="36" s="1"/>
  <c r="R103185" i="36" s="1"/>
  <c r="M103185" i="36"/>
  <c r="L103185" i="36"/>
  <c r="K103185" i="36"/>
  <c r="P103184" i="36"/>
  <c r="S103184" i="36" s="1"/>
  <c r="N103184" i="36"/>
  <c r="O103184" i="36" s="1"/>
  <c r="R103184" i="36" s="1"/>
  <c r="M103184" i="36"/>
  <c r="L103184" i="36"/>
  <c r="K103184" i="36"/>
  <c r="P103183" i="36"/>
  <c r="S103183" i="36" s="1"/>
  <c r="N103183" i="36"/>
  <c r="O103183" i="36" s="1"/>
  <c r="R103183" i="36" s="1"/>
  <c r="M103183" i="36"/>
  <c r="L103183" i="36"/>
  <c r="K103183" i="36"/>
  <c r="P103182" i="36"/>
  <c r="S103182" i="36" s="1"/>
  <c r="N103182" i="36"/>
  <c r="O103182" i="36" s="1"/>
  <c r="R103182" i="36" s="1"/>
  <c r="M103182" i="36"/>
  <c r="L103182" i="36"/>
  <c r="K103182" i="36"/>
  <c r="P103181" i="36"/>
  <c r="S103181" i="36" s="1"/>
  <c r="N103181" i="36"/>
  <c r="O103181" i="36" s="1"/>
  <c r="R103181" i="36" s="1"/>
  <c r="M103181" i="36"/>
  <c r="L103181" i="36"/>
  <c r="K103181" i="36"/>
  <c r="S103180" i="36"/>
  <c r="P103180" i="36"/>
  <c r="N103180" i="36"/>
  <c r="O103180" i="36" s="1"/>
  <c r="R103180" i="36" s="1"/>
  <c r="M103180" i="36"/>
  <c r="L103180" i="36"/>
  <c r="K103180" i="36"/>
  <c r="P103179" i="36"/>
  <c r="S103179" i="36" s="1"/>
  <c r="N103179" i="36"/>
  <c r="O103179" i="36" s="1"/>
  <c r="R103179" i="36" s="1"/>
  <c r="M103179" i="36"/>
  <c r="L103179" i="36"/>
  <c r="K103179" i="36"/>
  <c r="S103178" i="36"/>
  <c r="P103178" i="36"/>
  <c r="N103178" i="36"/>
  <c r="O103178" i="36" s="1"/>
  <c r="R103178" i="36" s="1"/>
  <c r="M103178" i="36"/>
  <c r="L103178" i="36"/>
  <c r="K103178" i="36"/>
  <c r="P103177" i="36"/>
  <c r="S103177" i="36" s="1"/>
  <c r="N103177" i="36"/>
  <c r="O103177" i="36" s="1"/>
  <c r="R103177" i="36" s="1"/>
  <c r="M103177" i="36"/>
  <c r="L103177" i="36"/>
  <c r="K103177" i="36"/>
  <c r="P103176" i="36"/>
  <c r="S103176" i="36" s="1"/>
  <c r="N103176" i="36"/>
  <c r="O103176" i="36" s="1"/>
  <c r="R103176" i="36" s="1"/>
  <c r="M103176" i="36"/>
  <c r="L103176" i="36"/>
  <c r="K103176" i="36"/>
  <c r="P103175" i="36"/>
  <c r="S103175" i="36" s="1"/>
  <c r="N103175" i="36"/>
  <c r="O103175" i="36" s="1"/>
  <c r="R103175" i="36" s="1"/>
  <c r="M103175" i="36"/>
  <c r="L103175" i="36"/>
  <c r="K103175" i="36"/>
  <c r="S103174" i="36"/>
  <c r="P103174" i="36"/>
  <c r="N103174" i="36"/>
  <c r="O103174" i="36" s="1"/>
  <c r="R103174" i="36" s="1"/>
  <c r="M103174" i="36"/>
  <c r="L103174" i="36"/>
  <c r="K103174" i="36"/>
  <c r="P103173" i="36"/>
  <c r="S103173" i="36" s="1"/>
  <c r="N103173" i="36"/>
  <c r="O103173" i="36" s="1"/>
  <c r="R103173" i="36" s="1"/>
  <c r="M103173" i="36"/>
  <c r="L103173" i="36"/>
  <c r="K103173" i="36"/>
  <c r="P103172" i="36"/>
  <c r="S103172" i="36" s="1"/>
  <c r="N103172" i="36"/>
  <c r="O103172" i="36" s="1"/>
  <c r="R103172" i="36" s="1"/>
  <c r="M103172" i="36"/>
  <c r="L103172" i="36"/>
  <c r="K103172" i="36"/>
  <c r="P103171" i="36"/>
  <c r="S103171" i="36" s="1"/>
  <c r="N103171" i="36"/>
  <c r="O103171" i="36" s="1"/>
  <c r="R103171" i="36" s="1"/>
  <c r="M103171" i="36"/>
  <c r="L103171" i="36"/>
  <c r="K103171" i="36"/>
  <c r="S103170" i="36"/>
  <c r="P103170" i="36"/>
  <c r="N103170" i="36"/>
  <c r="O103170" i="36" s="1"/>
  <c r="R103170" i="36" s="1"/>
  <c r="M103170" i="36"/>
  <c r="L103170" i="36"/>
  <c r="K103170" i="36"/>
  <c r="P103169" i="36"/>
  <c r="S103169" i="36" s="1"/>
  <c r="N103169" i="36"/>
  <c r="O103169" i="36" s="1"/>
  <c r="R103169" i="36" s="1"/>
  <c r="M103169" i="36"/>
  <c r="L103169" i="36"/>
  <c r="K103169" i="36"/>
  <c r="P103168" i="36"/>
  <c r="S103168" i="36" s="1"/>
  <c r="N103168" i="36"/>
  <c r="O103168" i="36" s="1"/>
  <c r="R103168" i="36" s="1"/>
  <c r="M103168" i="36"/>
  <c r="L103168" i="36"/>
  <c r="K103168" i="36"/>
  <c r="P103167" i="36"/>
  <c r="S103167" i="36" s="1"/>
  <c r="N103167" i="36"/>
  <c r="O103167" i="36" s="1"/>
  <c r="R103167" i="36" s="1"/>
  <c r="M103167" i="36"/>
  <c r="L103167" i="36"/>
  <c r="K103167" i="36"/>
  <c r="S103166" i="36"/>
  <c r="P103166" i="36"/>
  <c r="N103166" i="36"/>
  <c r="O103166" i="36" s="1"/>
  <c r="R103166" i="36" s="1"/>
  <c r="M103166" i="36"/>
  <c r="L103166" i="36"/>
  <c r="K103166" i="36"/>
  <c r="P103165" i="36"/>
  <c r="S103165" i="36" s="1"/>
  <c r="N103165" i="36"/>
  <c r="O103165" i="36" s="1"/>
  <c r="R103165" i="36" s="1"/>
  <c r="M103165" i="36"/>
  <c r="L103165" i="36"/>
  <c r="K103165" i="36"/>
  <c r="S103164" i="36"/>
  <c r="P103164" i="36"/>
  <c r="N103164" i="36"/>
  <c r="O103164" i="36" s="1"/>
  <c r="R103164" i="36" s="1"/>
  <c r="M103164" i="36"/>
  <c r="L103164" i="36"/>
  <c r="K103164" i="36"/>
  <c r="P103163" i="36"/>
  <c r="S103163" i="36" s="1"/>
  <c r="N103163" i="36"/>
  <c r="O103163" i="36" s="1"/>
  <c r="R103163" i="36" s="1"/>
  <c r="M103163" i="36"/>
  <c r="L103163" i="36"/>
  <c r="K103163" i="36"/>
  <c r="S103162" i="36"/>
  <c r="P103162" i="36"/>
  <c r="N103162" i="36"/>
  <c r="O103162" i="36" s="1"/>
  <c r="R103162" i="36" s="1"/>
  <c r="M103162" i="36"/>
  <c r="L103162" i="36"/>
  <c r="K103162" i="36"/>
  <c r="P103161" i="36"/>
  <c r="S103161" i="36" s="1"/>
  <c r="N103161" i="36"/>
  <c r="O103161" i="36" s="1"/>
  <c r="R103161" i="36" s="1"/>
  <c r="M103161" i="36"/>
  <c r="L103161" i="36"/>
  <c r="K103161" i="36"/>
  <c r="P103160" i="36"/>
  <c r="S103160" i="36" s="1"/>
  <c r="N103160" i="36"/>
  <c r="O103160" i="36" s="1"/>
  <c r="R103160" i="36" s="1"/>
  <c r="M103160" i="36"/>
  <c r="L103160" i="36"/>
  <c r="K103160" i="36"/>
  <c r="P103159" i="36"/>
  <c r="S103159" i="36" s="1"/>
  <c r="N103159" i="36"/>
  <c r="O103159" i="36" s="1"/>
  <c r="R103159" i="36" s="1"/>
  <c r="M103159" i="36"/>
  <c r="L103159" i="36"/>
  <c r="K103159" i="36"/>
  <c r="S103158" i="36"/>
  <c r="P103158" i="36"/>
  <c r="N103158" i="36"/>
  <c r="O103158" i="36" s="1"/>
  <c r="R103158" i="36" s="1"/>
  <c r="M103158" i="36"/>
  <c r="L103158" i="36"/>
  <c r="K103158" i="36"/>
  <c r="S103157" i="36"/>
  <c r="P103157" i="36"/>
  <c r="N103157" i="36"/>
  <c r="O103157" i="36" s="1"/>
  <c r="R103157" i="36" s="1"/>
  <c r="M103157" i="36"/>
  <c r="L103157" i="36"/>
  <c r="K103157" i="36"/>
  <c r="P103156" i="36"/>
  <c r="S103156" i="36" s="1"/>
  <c r="N103156" i="36"/>
  <c r="O103156" i="36" s="1"/>
  <c r="R103156" i="36" s="1"/>
  <c r="M103156" i="36"/>
  <c r="L103156" i="36"/>
  <c r="K103156" i="36"/>
  <c r="P103155" i="36"/>
  <c r="S103155" i="36" s="1"/>
  <c r="N103155" i="36"/>
  <c r="O103155" i="36" s="1"/>
  <c r="R103155" i="36" s="1"/>
  <c r="M103155" i="36"/>
  <c r="L103155" i="36"/>
  <c r="K103155" i="36"/>
  <c r="S103154" i="36"/>
  <c r="P103154" i="36"/>
  <c r="N103154" i="36"/>
  <c r="O103154" i="36" s="1"/>
  <c r="R103154" i="36" s="1"/>
  <c r="M103154" i="36"/>
  <c r="L103154" i="36"/>
  <c r="K103154" i="36"/>
  <c r="P103153" i="36"/>
  <c r="S103153" i="36" s="1"/>
  <c r="N103153" i="36"/>
  <c r="O103153" i="36" s="1"/>
  <c r="R103153" i="36" s="1"/>
  <c r="M103153" i="36"/>
  <c r="L103153" i="36"/>
  <c r="K103153" i="36"/>
  <c r="P103152" i="36"/>
  <c r="S103152" i="36" s="1"/>
  <c r="N103152" i="36"/>
  <c r="O103152" i="36" s="1"/>
  <c r="R103152" i="36" s="1"/>
  <c r="M103152" i="36"/>
  <c r="L103152" i="36"/>
  <c r="K103152" i="36"/>
  <c r="P103151" i="36"/>
  <c r="S103151" i="36" s="1"/>
  <c r="N103151" i="36"/>
  <c r="O103151" i="36" s="1"/>
  <c r="R103151" i="36" s="1"/>
  <c r="M103151" i="36"/>
  <c r="L103151" i="36"/>
  <c r="Q103151" i="36" s="1"/>
  <c r="K103151" i="36"/>
  <c r="P103150" i="36"/>
  <c r="S103150" i="36" s="1"/>
  <c r="O103150" i="36"/>
  <c r="R103150" i="36" s="1"/>
  <c r="N103150" i="36"/>
  <c r="M103150" i="36"/>
  <c r="L103150" i="36"/>
  <c r="K103150" i="36"/>
  <c r="S103149" i="36"/>
  <c r="P103149" i="36"/>
  <c r="N103149" i="36"/>
  <c r="O103149" i="36" s="1"/>
  <c r="R103149" i="36" s="1"/>
  <c r="M103149" i="36"/>
  <c r="L103149" i="36"/>
  <c r="K103149" i="36"/>
  <c r="P103148" i="36"/>
  <c r="S103148" i="36" s="1"/>
  <c r="N103148" i="36"/>
  <c r="O103148" i="36" s="1"/>
  <c r="R103148" i="36" s="1"/>
  <c r="M103148" i="36"/>
  <c r="L103148" i="36"/>
  <c r="K103148" i="36"/>
  <c r="P103147" i="36"/>
  <c r="S103147" i="36" s="1"/>
  <c r="N103147" i="36"/>
  <c r="O103147" i="36" s="1"/>
  <c r="R103147" i="36" s="1"/>
  <c r="M103147" i="36"/>
  <c r="L103147" i="36"/>
  <c r="K103147" i="36"/>
  <c r="P103146" i="36"/>
  <c r="S103146" i="36" s="1"/>
  <c r="N103146" i="36"/>
  <c r="O103146" i="36" s="1"/>
  <c r="R103146" i="36" s="1"/>
  <c r="M103146" i="36"/>
  <c r="L103146" i="36"/>
  <c r="K103146" i="36"/>
  <c r="P103145" i="36"/>
  <c r="S103145" i="36" s="1"/>
  <c r="N103145" i="36"/>
  <c r="O103145" i="36" s="1"/>
  <c r="R103145" i="36" s="1"/>
  <c r="M103145" i="36"/>
  <c r="L103145" i="36"/>
  <c r="K103145" i="36"/>
  <c r="P103144" i="36"/>
  <c r="S103144" i="36" s="1"/>
  <c r="N103144" i="36"/>
  <c r="O103144" i="36" s="1"/>
  <c r="R103144" i="36" s="1"/>
  <c r="M103144" i="36"/>
  <c r="L103144" i="36"/>
  <c r="K103144" i="36"/>
  <c r="P103143" i="36"/>
  <c r="S103143" i="36" s="1"/>
  <c r="N103143" i="36"/>
  <c r="O103143" i="36" s="1"/>
  <c r="R103143" i="36" s="1"/>
  <c r="M103143" i="36"/>
  <c r="L103143" i="36"/>
  <c r="K103143" i="36"/>
  <c r="P103142" i="36"/>
  <c r="S103142" i="36" s="1"/>
  <c r="N103142" i="36"/>
  <c r="O103142" i="36" s="1"/>
  <c r="R103142" i="36" s="1"/>
  <c r="M103142" i="36"/>
  <c r="L103142" i="36"/>
  <c r="K103142" i="36"/>
  <c r="S103141" i="36"/>
  <c r="P103141" i="36"/>
  <c r="N103141" i="36"/>
  <c r="O103141" i="36" s="1"/>
  <c r="R103141" i="36" s="1"/>
  <c r="M103141" i="36"/>
  <c r="L103141" i="36"/>
  <c r="K103141" i="36"/>
  <c r="P103140" i="36"/>
  <c r="S103140" i="36" s="1"/>
  <c r="N103140" i="36"/>
  <c r="O103140" i="36" s="1"/>
  <c r="R103140" i="36" s="1"/>
  <c r="M103140" i="36"/>
  <c r="L103140" i="36"/>
  <c r="K103140" i="36"/>
  <c r="P103139" i="36"/>
  <c r="S103139" i="36" s="1"/>
  <c r="N103139" i="36"/>
  <c r="O103139" i="36" s="1"/>
  <c r="R103139" i="36" s="1"/>
  <c r="M103139" i="36"/>
  <c r="L103139" i="36"/>
  <c r="K103139" i="36"/>
  <c r="P103138" i="36"/>
  <c r="S103138" i="36" s="1"/>
  <c r="N103138" i="36"/>
  <c r="O103138" i="36" s="1"/>
  <c r="R103138" i="36" s="1"/>
  <c r="M103138" i="36"/>
  <c r="L103138" i="36"/>
  <c r="K103138" i="36"/>
  <c r="P103137" i="36"/>
  <c r="S103137" i="36" s="1"/>
  <c r="N103137" i="36"/>
  <c r="O103137" i="36" s="1"/>
  <c r="R103137" i="36" s="1"/>
  <c r="M103137" i="36"/>
  <c r="L103137" i="36"/>
  <c r="K103137" i="36"/>
  <c r="P103136" i="36"/>
  <c r="S103136" i="36" s="1"/>
  <c r="N103136" i="36"/>
  <c r="O103136" i="36" s="1"/>
  <c r="R103136" i="36" s="1"/>
  <c r="M103136" i="36"/>
  <c r="L103136" i="36"/>
  <c r="K103136" i="36"/>
  <c r="P103135" i="36"/>
  <c r="S103135" i="36" s="1"/>
  <c r="N103135" i="36"/>
  <c r="O103135" i="36" s="1"/>
  <c r="R103135" i="36" s="1"/>
  <c r="M103135" i="36"/>
  <c r="L103135" i="36"/>
  <c r="K103135" i="36"/>
  <c r="P103134" i="36"/>
  <c r="S103134" i="36" s="1"/>
  <c r="O103134" i="36"/>
  <c r="R103134" i="36" s="1"/>
  <c r="N103134" i="36"/>
  <c r="M103134" i="36"/>
  <c r="L103134" i="36"/>
  <c r="K103134" i="36"/>
  <c r="P103133" i="36"/>
  <c r="S103133" i="36" s="1"/>
  <c r="N103133" i="36"/>
  <c r="O103133" i="36" s="1"/>
  <c r="R103133" i="36" s="1"/>
  <c r="M103133" i="36"/>
  <c r="L103133" i="36"/>
  <c r="K103133" i="36"/>
  <c r="S103132" i="36"/>
  <c r="P103132" i="36"/>
  <c r="N103132" i="36"/>
  <c r="O103132" i="36" s="1"/>
  <c r="R103132" i="36" s="1"/>
  <c r="M103132" i="36"/>
  <c r="L103132" i="36"/>
  <c r="K103132" i="36"/>
  <c r="P103131" i="36"/>
  <c r="S103131" i="36" s="1"/>
  <c r="N103131" i="36"/>
  <c r="O103131" i="36" s="1"/>
  <c r="R103131" i="36" s="1"/>
  <c r="M103131" i="36"/>
  <c r="L103131" i="36"/>
  <c r="K103131" i="36"/>
  <c r="P103130" i="36"/>
  <c r="S103130" i="36" s="1"/>
  <c r="N103130" i="36"/>
  <c r="O103130" i="36" s="1"/>
  <c r="R103130" i="36" s="1"/>
  <c r="M103130" i="36"/>
  <c r="L103130" i="36"/>
  <c r="K103130" i="36"/>
  <c r="P103129" i="36"/>
  <c r="S103129" i="36" s="1"/>
  <c r="N103129" i="36"/>
  <c r="O103129" i="36" s="1"/>
  <c r="R103129" i="36" s="1"/>
  <c r="M103129" i="36"/>
  <c r="L103129" i="36"/>
  <c r="K103129" i="36"/>
  <c r="P103128" i="36"/>
  <c r="S103128" i="36" s="1"/>
  <c r="N103128" i="36"/>
  <c r="O103128" i="36" s="1"/>
  <c r="R103128" i="36" s="1"/>
  <c r="M103128" i="36"/>
  <c r="L103128" i="36"/>
  <c r="K103128" i="36"/>
  <c r="Q103127" i="36"/>
  <c r="P103127" i="36"/>
  <c r="S103127" i="36" s="1"/>
  <c r="N103127" i="36"/>
  <c r="O103127" i="36" s="1"/>
  <c r="R103127" i="36" s="1"/>
  <c r="M103127" i="36"/>
  <c r="L103127" i="36"/>
  <c r="K103127" i="36"/>
  <c r="S103126" i="36"/>
  <c r="P103126" i="36"/>
  <c r="N103126" i="36"/>
  <c r="O103126" i="36" s="1"/>
  <c r="R103126" i="36" s="1"/>
  <c r="M103126" i="36"/>
  <c r="L103126" i="36"/>
  <c r="K103126" i="36"/>
  <c r="S103125" i="36"/>
  <c r="P103125" i="36"/>
  <c r="N103125" i="36"/>
  <c r="O103125" i="36" s="1"/>
  <c r="R103125" i="36" s="1"/>
  <c r="M103125" i="36"/>
  <c r="L103125" i="36"/>
  <c r="K103125" i="36"/>
  <c r="P103124" i="36"/>
  <c r="S103124" i="36" s="1"/>
  <c r="N103124" i="36"/>
  <c r="O103124" i="36" s="1"/>
  <c r="R103124" i="36" s="1"/>
  <c r="M103124" i="36"/>
  <c r="L103124" i="36"/>
  <c r="K103124" i="36"/>
  <c r="P103123" i="36"/>
  <c r="S103123" i="36" s="1"/>
  <c r="N103123" i="36"/>
  <c r="O103123" i="36" s="1"/>
  <c r="R103123" i="36" s="1"/>
  <c r="M103123" i="36"/>
  <c r="L103123" i="36"/>
  <c r="K103123" i="36"/>
  <c r="P103122" i="36"/>
  <c r="S103122" i="36" s="1"/>
  <c r="N103122" i="36"/>
  <c r="O103122" i="36" s="1"/>
  <c r="R103122" i="36" s="1"/>
  <c r="M103122" i="36"/>
  <c r="L103122" i="36"/>
  <c r="K103122" i="36"/>
  <c r="P103121" i="36"/>
  <c r="S103121" i="36" s="1"/>
  <c r="N103121" i="36"/>
  <c r="O103121" i="36" s="1"/>
  <c r="R103121" i="36" s="1"/>
  <c r="M103121" i="36"/>
  <c r="L103121" i="36"/>
  <c r="K103121" i="36"/>
  <c r="P103120" i="36"/>
  <c r="S103120" i="36" s="1"/>
  <c r="N103120" i="36"/>
  <c r="O103120" i="36" s="1"/>
  <c r="R103120" i="36" s="1"/>
  <c r="M103120" i="36"/>
  <c r="L103120" i="36"/>
  <c r="K103120" i="36"/>
  <c r="P103119" i="36"/>
  <c r="S103119" i="36" s="1"/>
  <c r="N103119" i="36"/>
  <c r="O103119" i="36" s="1"/>
  <c r="R103119" i="36" s="1"/>
  <c r="M103119" i="36"/>
  <c r="L103119" i="36"/>
  <c r="K103119" i="36"/>
  <c r="P103118" i="36"/>
  <c r="S103118" i="36" s="1"/>
  <c r="N103118" i="36"/>
  <c r="O103118" i="36" s="1"/>
  <c r="R103118" i="36" s="1"/>
  <c r="M103118" i="36"/>
  <c r="L103118" i="36"/>
  <c r="K103118" i="36"/>
  <c r="S103117" i="36"/>
  <c r="P103117" i="36"/>
  <c r="N103117" i="36"/>
  <c r="O103117" i="36" s="1"/>
  <c r="R103117" i="36" s="1"/>
  <c r="M103117" i="36"/>
  <c r="L103117" i="36"/>
  <c r="K103117" i="36"/>
  <c r="P103116" i="36"/>
  <c r="S103116" i="36" s="1"/>
  <c r="N103116" i="36"/>
  <c r="O103116" i="36" s="1"/>
  <c r="R103116" i="36" s="1"/>
  <c r="M103116" i="36"/>
  <c r="L103116" i="36"/>
  <c r="K103116" i="36"/>
  <c r="P103115" i="36"/>
  <c r="S103115" i="36" s="1"/>
  <c r="N103115" i="36"/>
  <c r="O103115" i="36" s="1"/>
  <c r="R103115" i="36" s="1"/>
  <c r="M103115" i="36"/>
  <c r="L103115" i="36"/>
  <c r="K103115" i="36"/>
  <c r="S103114" i="36"/>
  <c r="P103114" i="36"/>
  <c r="N103114" i="36"/>
  <c r="O103114" i="36" s="1"/>
  <c r="R103114" i="36" s="1"/>
  <c r="M103114" i="36"/>
  <c r="L103114" i="36"/>
  <c r="K103114" i="36"/>
  <c r="P103113" i="36"/>
  <c r="S103113" i="36" s="1"/>
  <c r="N103113" i="36"/>
  <c r="O103113" i="36" s="1"/>
  <c r="R103113" i="36" s="1"/>
  <c r="M103113" i="36"/>
  <c r="L103113" i="36"/>
  <c r="K103113" i="36"/>
  <c r="P103112" i="36"/>
  <c r="S103112" i="36" s="1"/>
  <c r="N103112" i="36"/>
  <c r="O103112" i="36" s="1"/>
  <c r="R103112" i="36" s="1"/>
  <c r="M103112" i="36"/>
  <c r="L103112" i="36"/>
  <c r="K103112" i="36"/>
  <c r="P103111" i="36"/>
  <c r="S103111" i="36" s="1"/>
  <c r="N103111" i="36"/>
  <c r="O103111" i="36" s="1"/>
  <c r="R103111" i="36" s="1"/>
  <c r="M103111" i="36"/>
  <c r="L103111" i="36"/>
  <c r="K103111" i="36"/>
  <c r="P103110" i="36"/>
  <c r="S103110" i="36" s="1"/>
  <c r="O103110" i="36"/>
  <c r="R103110" i="36" s="1"/>
  <c r="N103110" i="36"/>
  <c r="M103110" i="36"/>
  <c r="L103110" i="36"/>
  <c r="K103110" i="36"/>
  <c r="S103109" i="36"/>
  <c r="P103109" i="36"/>
  <c r="N103109" i="36"/>
  <c r="O103109" i="36" s="1"/>
  <c r="R103109" i="36" s="1"/>
  <c r="M103109" i="36"/>
  <c r="L103109" i="36"/>
  <c r="K103109" i="36"/>
  <c r="P103108" i="36"/>
  <c r="S103108" i="36" s="1"/>
  <c r="N103108" i="36"/>
  <c r="O103108" i="36" s="1"/>
  <c r="R103108" i="36" s="1"/>
  <c r="M103108" i="36"/>
  <c r="L103108" i="36"/>
  <c r="K103108" i="36"/>
  <c r="P103107" i="36"/>
  <c r="S103107" i="36" s="1"/>
  <c r="N103107" i="36"/>
  <c r="O103107" i="36" s="1"/>
  <c r="R103107" i="36" s="1"/>
  <c r="M103107" i="36"/>
  <c r="L103107" i="36"/>
  <c r="K103107" i="36"/>
  <c r="P103106" i="36"/>
  <c r="S103106" i="36" s="1"/>
  <c r="N103106" i="36"/>
  <c r="O103106" i="36" s="1"/>
  <c r="R103106" i="36" s="1"/>
  <c r="M103106" i="36"/>
  <c r="L103106" i="36"/>
  <c r="K103106" i="36"/>
  <c r="P103105" i="36"/>
  <c r="S103105" i="36" s="1"/>
  <c r="N103105" i="36"/>
  <c r="O103105" i="36" s="1"/>
  <c r="R103105" i="36" s="1"/>
  <c r="M103105" i="36"/>
  <c r="L103105" i="36"/>
  <c r="K103105" i="36"/>
  <c r="P103104" i="36"/>
  <c r="S103104" i="36" s="1"/>
  <c r="N103104" i="36"/>
  <c r="O103104" i="36" s="1"/>
  <c r="R103104" i="36" s="1"/>
  <c r="M103104" i="36"/>
  <c r="L103104" i="36"/>
  <c r="K103104" i="36"/>
  <c r="P103103" i="36"/>
  <c r="S103103" i="36" s="1"/>
  <c r="N103103" i="36"/>
  <c r="O103103" i="36" s="1"/>
  <c r="R103103" i="36" s="1"/>
  <c r="M103103" i="36"/>
  <c r="L103103" i="36"/>
  <c r="K103103" i="36"/>
  <c r="P103102" i="36"/>
  <c r="S103102" i="36" s="1"/>
  <c r="O103102" i="36"/>
  <c r="R103102" i="36" s="1"/>
  <c r="N103102" i="36"/>
  <c r="M103102" i="36"/>
  <c r="L103102" i="36"/>
  <c r="K103102" i="36"/>
  <c r="P103101" i="36"/>
  <c r="S103101" i="36" s="1"/>
  <c r="N103101" i="36"/>
  <c r="O103101" i="36" s="1"/>
  <c r="R103101" i="36" s="1"/>
  <c r="M103101" i="36"/>
  <c r="L103101" i="36"/>
  <c r="K103101" i="36"/>
  <c r="S103100" i="36"/>
  <c r="P103100" i="36"/>
  <c r="N103100" i="36"/>
  <c r="O103100" i="36" s="1"/>
  <c r="R103100" i="36" s="1"/>
  <c r="M103100" i="36"/>
  <c r="L103100" i="36"/>
  <c r="K103100" i="36"/>
  <c r="P103099" i="36"/>
  <c r="S103099" i="36" s="1"/>
  <c r="N103099" i="36"/>
  <c r="O103099" i="36" s="1"/>
  <c r="R103099" i="36" s="1"/>
  <c r="M103099" i="36"/>
  <c r="L103099" i="36"/>
  <c r="K103099" i="36"/>
  <c r="P103098" i="36"/>
  <c r="S103098" i="36" s="1"/>
  <c r="N103098" i="36"/>
  <c r="O103098" i="36" s="1"/>
  <c r="R103098" i="36" s="1"/>
  <c r="M103098" i="36"/>
  <c r="L103098" i="36"/>
  <c r="K103098" i="36"/>
  <c r="P103097" i="36"/>
  <c r="S103097" i="36" s="1"/>
  <c r="N103097" i="36"/>
  <c r="O103097" i="36" s="1"/>
  <c r="R103097" i="36" s="1"/>
  <c r="M103097" i="36"/>
  <c r="L103097" i="36"/>
  <c r="K103097" i="36"/>
  <c r="P103096" i="36"/>
  <c r="S103096" i="36" s="1"/>
  <c r="N103096" i="36"/>
  <c r="O103096" i="36" s="1"/>
  <c r="R103096" i="36" s="1"/>
  <c r="M103096" i="36"/>
  <c r="L103096" i="36"/>
  <c r="K103096" i="36"/>
  <c r="P103095" i="36"/>
  <c r="S103095" i="36" s="1"/>
  <c r="N103095" i="36"/>
  <c r="O103095" i="36" s="1"/>
  <c r="R103095" i="36" s="1"/>
  <c r="M103095" i="36"/>
  <c r="L103095" i="36"/>
  <c r="K103095" i="36"/>
  <c r="S103094" i="36"/>
  <c r="P103094" i="36"/>
  <c r="N103094" i="36"/>
  <c r="O103094" i="36" s="1"/>
  <c r="R103094" i="36" s="1"/>
  <c r="M103094" i="36"/>
  <c r="L103094" i="36"/>
  <c r="K103094" i="36"/>
  <c r="P103093" i="36"/>
  <c r="S103093" i="36" s="1"/>
  <c r="N103093" i="36"/>
  <c r="O103093" i="36" s="1"/>
  <c r="R103093" i="36" s="1"/>
  <c r="M103093" i="36"/>
  <c r="L103093" i="36"/>
  <c r="K103093" i="36"/>
  <c r="S103092" i="36"/>
  <c r="P103092" i="36"/>
  <c r="N103092" i="36"/>
  <c r="O103092" i="36" s="1"/>
  <c r="R103092" i="36" s="1"/>
  <c r="M103092" i="36"/>
  <c r="L103092" i="36"/>
  <c r="K103092" i="36"/>
  <c r="P103091" i="36"/>
  <c r="S103091" i="36" s="1"/>
  <c r="N103091" i="36"/>
  <c r="O103091" i="36" s="1"/>
  <c r="R103091" i="36" s="1"/>
  <c r="M103091" i="36"/>
  <c r="L103091" i="36"/>
  <c r="K103091" i="36"/>
  <c r="P103090" i="36"/>
  <c r="S103090" i="36" s="1"/>
  <c r="N103090" i="36"/>
  <c r="O103090" i="36" s="1"/>
  <c r="R103090" i="36" s="1"/>
  <c r="M103090" i="36"/>
  <c r="L103090" i="36"/>
  <c r="K103090" i="36"/>
  <c r="P103089" i="36"/>
  <c r="S103089" i="36" s="1"/>
  <c r="N103089" i="36"/>
  <c r="O103089" i="36" s="1"/>
  <c r="R103089" i="36" s="1"/>
  <c r="M103089" i="36"/>
  <c r="L103089" i="36"/>
  <c r="K103089" i="36"/>
  <c r="P103088" i="36"/>
  <c r="S103088" i="36" s="1"/>
  <c r="N103088" i="36"/>
  <c r="O103088" i="36" s="1"/>
  <c r="R103088" i="36" s="1"/>
  <c r="M103088" i="36"/>
  <c r="L103088" i="36"/>
  <c r="K103088" i="36"/>
  <c r="P103087" i="36"/>
  <c r="S103087" i="36" s="1"/>
  <c r="N103087" i="36"/>
  <c r="O103087" i="36" s="1"/>
  <c r="R103087" i="36" s="1"/>
  <c r="M103087" i="36"/>
  <c r="L103087" i="36"/>
  <c r="K103087" i="36"/>
  <c r="S103086" i="36"/>
  <c r="P103086" i="36"/>
  <c r="N103086" i="36"/>
  <c r="O103086" i="36" s="1"/>
  <c r="R103086" i="36" s="1"/>
  <c r="M103086" i="36"/>
  <c r="L103086" i="36"/>
  <c r="K103086" i="36"/>
  <c r="P103085" i="36"/>
  <c r="S103085" i="36" s="1"/>
  <c r="N103085" i="36"/>
  <c r="O103085" i="36" s="1"/>
  <c r="R103085" i="36" s="1"/>
  <c r="M103085" i="36"/>
  <c r="L103085" i="36"/>
  <c r="K103085" i="36"/>
  <c r="S103084" i="36"/>
  <c r="P103084" i="36"/>
  <c r="N103084" i="36"/>
  <c r="O103084" i="36" s="1"/>
  <c r="R103084" i="36" s="1"/>
  <c r="M103084" i="36"/>
  <c r="L103084" i="36"/>
  <c r="K103084" i="36"/>
  <c r="P103083" i="36"/>
  <c r="S103083" i="36" s="1"/>
  <c r="N103083" i="36"/>
  <c r="O103083" i="36" s="1"/>
  <c r="R103083" i="36" s="1"/>
  <c r="M103083" i="36"/>
  <c r="L103083" i="36"/>
  <c r="K103083" i="36"/>
  <c r="P103082" i="36"/>
  <c r="S103082" i="36" s="1"/>
  <c r="N103082" i="36"/>
  <c r="O103082" i="36" s="1"/>
  <c r="R103082" i="36" s="1"/>
  <c r="M103082" i="36"/>
  <c r="L103082" i="36"/>
  <c r="K103082" i="36"/>
  <c r="P103081" i="36"/>
  <c r="S103081" i="36" s="1"/>
  <c r="N103081" i="36"/>
  <c r="O103081" i="36" s="1"/>
  <c r="R103081" i="36" s="1"/>
  <c r="M103081" i="36"/>
  <c r="L103081" i="36"/>
  <c r="Q103081" i="36" s="1"/>
  <c r="K103081" i="36"/>
  <c r="P103080" i="36"/>
  <c r="S103080" i="36" s="1"/>
  <c r="N103080" i="36"/>
  <c r="O103080" i="36" s="1"/>
  <c r="R103080" i="36" s="1"/>
  <c r="M103080" i="36"/>
  <c r="L103080" i="36"/>
  <c r="K103080" i="36"/>
  <c r="P103079" i="36"/>
  <c r="S103079" i="36" s="1"/>
  <c r="N103079" i="36"/>
  <c r="O103079" i="36" s="1"/>
  <c r="R103079" i="36" s="1"/>
  <c r="M103079" i="36"/>
  <c r="L103079" i="36"/>
  <c r="K103079" i="36"/>
  <c r="S103078" i="36"/>
  <c r="P103078" i="36"/>
  <c r="N103078" i="36"/>
  <c r="O103078" i="36" s="1"/>
  <c r="R103078" i="36" s="1"/>
  <c r="M103078" i="36"/>
  <c r="L103078" i="36"/>
  <c r="Q103078" i="36" s="1"/>
  <c r="K103078" i="36"/>
  <c r="P103077" i="36"/>
  <c r="S103077" i="36" s="1"/>
  <c r="N103077" i="36"/>
  <c r="O103077" i="36" s="1"/>
  <c r="R103077" i="36" s="1"/>
  <c r="M103077" i="36"/>
  <c r="L103077" i="36"/>
  <c r="K103077" i="36"/>
  <c r="S103076" i="36"/>
  <c r="P103076" i="36"/>
  <c r="N103076" i="36"/>
  <c r="O103076" i="36" s="1"/>
  <c r="R103076" i="36" s="1"/>
  <c r="M103076" i="36"/>
  <c r="L103076" i="36"/>
  <c r="K103076" i="36"/>
  <c r="P103075" i="36"/>
  <c r="S103075" i="36" s="1"/>
  <c r="N103075" i="36"/>
  <c r="O103075" i="36" s="1"/>
  <c r="R103075" i="36" s="1"/>
  <c r="M103075" i="36"/>
  <c r="L103075" i="36"/>
  <c r="K103075" i="36"/>
  <c r="S103074" i="36"/>
  <c r="P103074" i="36"/>
  <c r="N103074" i="36"/>
  <c r="O103074" i="36" s="1"/>
  <c r="R103074" i="36" s="1"/>
  <c r="M103074" i="36"/>
  <c r="Q103074" i="36" s="1"/>
  <c r="L103074" i="36"/>
  <c r="K103074" i="36"/>
  <c r="P103073" i="36"/>
  <c r="S103073" i="36" s="1"/>
  <c r="N103073" i="36"/>
  <c r="O103073" i="36" s="1"/>
  <c r="R103073" i="36" s="1"/>
  <c r="M103073" i="36"/>
  <c r="L103073" i="36"/>
  <c r="K103073" i="36"/>
  <c r="P103072" i="36"/>
  <c r="S103072" i="36" s="1"/>
  <c r="N103072" i="36"/>
  <c r="O103072" i="36" s="1"/>
  <c r="R103072" i="36" s="1"/>
  <c r="M103072" i="36"/>
  <c r="L103072" i="36"/>
  <c r="K103072" i="36"/>
  <c r="P103071" i="36"/>
  <c r="S103071" i="36" s="1"/>
  <c r="N103071" i="36"/>
  <c r="O103071" i="36" s="1"/>
  <c r="R103071" i="36" s="1"/>
  <c r="M103071" i="36"/>
  <c r="L103071" i="36"/>
  <c r="Q103071" i="36" s="1"/>
  <c r="K103071" i="36"/>
  <c r="P103070" i="36"/>
  <c r="S103070" i="36" s="1"/>
  <c r="N103070" i="36"/>
  <c r="O103070" i="36" s="1"/>
  <c r="R103070" i="36" s="1"/>
  <c r="M103070" i="36"/>
  <c r="L103070" i="36"/>
  <c r="K103070" i="36"/>
  <c r="S103069" i="36"/>
  <c r="P103069" i="36"/>
  <c r="N103069" i="36"/>
  <c r="O103069" i="36" s="1"/>
  <c r="R103069" i="36" s="1"/>
  <c r="M103069" i="36"/>
  <c r="L103069" i="36"/>
  <c r="K103069" i="36"/>
  <c r="P103068" i="36"/>
  <c r="S103068" i="36" s="1"/>
  <c r="N103068" i="36"/>
  <c r="O103068" i="36" s="1"/>
  <c r="R103068" i="36" s="1"/>
  <c r="M103068" i="36"/>
  <c r="L103068" i="36"/>
  <c r="K103068" i="36"/>
  <c r="P103067" i="36"/>
  <c r="S103067" i="36" s="1"/>
  <c r="N103067" i="36"/>
  <c r="O103067" i="36" s="1"/>
  <c r="R103067" i="36" s="1"/>
  <c r="M103067" i="36"/>
  <c r="L103067" i="36"/>
  <c r="K103067" i="36"/>
  <c r="S103066" i="36"/>
  <c r="P103066" i="36"/>
  <c r="N103066" i="36"/>
  <c r="O103066" i="36" s="1"/>
  <c r="R103066" i="36" s="1"/>
  <c r="M103066" i="36"/>
  <c r="L103066" i="36"/>
  <c r="K103066" i="36"/>
  <c r="P103065" i="36"/>
  <c r="S103065" i="36" s="1"/>
  <c r="O103065" i="36"/>
  <c r="R103065" i="36" s="1"/>
  <c r="N103065" i="36"/>
  <c r="M103065" i="36"/>
  <c r="L103065" i="36"/>
  <c r="K103065" i="36"/>
  <c r="P103064" i="36"/>
  <c r="S103064" i="36" s="1"/>
  <c r="N103064" i="36"/>
  <c r="O103064" i="36" s="1"/>
  <c r="R103064" i="36" s="1"/>
  <c r="M103064" i="36"/>
  <c r="L103064" i="36"/>
  <c r="Q103064" i="36" s="1"/>
  <c r="K103064" i="36"/>
  <c r="P103063" i="36"/>
  <c r="S103063" i="36" s="1"/>
  <c r="N103063" i="36"/>
  <c r="O103063" i="36" s="1"/>
  <c r="R103063" i="36" s="1"/>
  <c r="M103063" i="36"/>
  <c r="L103063" i="36"/>
  <c r="K103063" i="36"/>
  <c r="P103062" i="36"/>
  <c r="S103062" i="36" s="1"/>
  <c r="N103062" i="36"/>
  <c r="O103062" i="36" s="1"/>
  <c r="R103062" i="36" s="1"/>
  <c r="M103062" i="36"/>
  <c r="L103062" i="36"/>
  <c r="K103062" i="36"/>
  <c r="S103061" i="36"/>
  <c r="P103061" i="36"/>
  <c r="N103061" i="36"/>
  <c r="O103061" i="36" s="1"/>
  <c r="R103061" i="36" s="1"/>
  <c r="M103061" i="36"/>
  <c r="L103061" i="36"/>
  <c r="K103061" i="36"/>
  <c r="P103060" i="36"/>
  <c r="S103060" i="36" s="1"/>
  <c r="N103060" i="36"/>
  <c r="O103060" i="36" s="1"/>
  <c r="R103060" i="36" s="1"/>
  <c r="M103060" i="36"/>
  <c r="L103060" i="36"/>
  <c r="K103060" i="36"/>
  <c r="P103059" i="36"/>
  <c r="S103059" i="36" s="1"/>
  <c r="N103059" i="36"/>
  <c r="O103059" i="36" s="1"/>
  <c r="R103059" i="36" s="1"/>
  <c r="M103059" i="36"/>
  <c r="L103059" i="36"/>
  <c r="K103059" i="36"/>
  <c r="P103058" i="36"/>
  <c r="S103058" i="36" s="1"/>
  <c r="N103058" i="36"/>
  <c r="O103058" i="36" s="1"/>
  <c r="R103058" i="36" s="1"/>
  <c r="M103058" i="36"/>
  <c r="L103058" i="36"/>
  <c r="K103058" i="36"/>
  <c r="P103057" i="36"/>
  <c r="S103057" i="36" s="1"/>
  <c r="N103057" i="36"/>
  <c r="O103057" i="36" s="1"/>
  <c r="R103057" i="36" s="1"/>
  <c r="M103057" i="36"/>
  <c r="L103057" i="36"/>
  <c r="K103057" i="36"/>
  <c r="P103056" i="36"/>
  <c r="S103056" i="36" s="1"/>
  <c r="N103056" i="36"/>
  <c r="O103056" i="36" s="1"/>
  <c r="R103056" i="36" s="1"/>
  <c r="M103056" i="36"/>
  <c r="L103056" i="36"/>
  <c r="K103056" i="36"/>
  <c r="P103055" i="36"/>
  <c r="S103055" i="36" s="1"/>
  <c r="N103055" i="36"/>
  <c r="O103055" i="36" s="1"/>
  <c r="R103055" i="36" s="1"/>
  <c r="M103055" i="36"/>
  <c r="L103055" i="36"/>
  <c r="K103055" i="36"/>
  <c r="P103054" i="36"/>
  <c r="S103054" i="36" s="1"/>
  <c r="N103054" i="36"/>
  <c r="O103054" i="36" s="1"/>
  <c r="R103054" i="36" s="1"/>
  <c r="M103054" i="36"/>
  <c r="L103054" i="36"/>
  <c r="K103054" i="36"/>
  <c r="P103053" i="36"/>
  <c r="S103053" i="36" s="1"/>
  <c r="N103053" i="36"/>
  <c r="O103053" i="36" s="1"/>
  <c r="R103053" i="36" s="1"/>
  <c r="M103053" i="36"/>
  <c r="L103053" i="36"/>
  <c r="K103053" i="36"/>
  <c r="P103052" i="36"/>
  <c r="S103052" i="36" s="1"/>
  <c r="N103052" i="36"/>
  <c r="O103052" i="36" s="1"/>
  <c r="R103052" i="36" s="1"/>
  <c r="M103052" i="36"/>
  <c r="L103052" i="36"/>
  <c r="K103052" i="36"/>
  <c r="P103051" i="36"/>
  <c r="S103051" i="36" s="1"/>
  <c r="N103051" i="36"/>
  <c r="O103051" i="36" s="1"/>
  <c r="R103051" i="36" s="1"/>
  <c r="M103051" i="36"/>
  <c r="L103051" i="36"/>
  <c r="K103051" i="36"/>
  <c r="P103050" i="36"/>
  <c r="S103050" i="36" s="1"/>
  <c r="N103050" i="36"/>
  <c r="O103050" i="36" s="1"/>
  <c r="R103050" i="36" s="1"/>
  <c r="M103050" i="36"/>
  <c r="Q103050" i="36" s="1"/>
  <c r="L103050" i="36"/>
  <c r="K103050" i="36"/>
  <c r="P103049" i="36"/>
  <c r="S103049" i="36" s="1"/>
  <c r="N103049" i="36"/>
  <c r="O103049" i="36" s="1"/>
  <c r="R103049" i="36" s="1"/>
  <c r="M103049" i="36"/>
  <c r="L103049" i="36"/>
  <c r="K103049" i="36"/>
  <c r="P103048" i="36"/>
  <c r="S103048" i="36" s="1"/>
  <c r="N103048" i="36"/>
  <c r="O103048" i="36" s="1"/>
  <c r="R103048" i="36" s="1"/>
  <c r="M103048" i="36"/>
  <c r="L103048" i="36"/>
  <c r="K103048" i="36"/>
  <c r="P103047" i="36"/>
  <c r="S103047" i="36" s="1"/>
  <c r="N103047" i="36"/>
  <c r="O103047" i="36" s="1"/>
  <c r="R103047" i="36" s="1"/>
  <c r="M103047" i="36"/>
  <c r="Q103047" i="36" s="1"/>
  <c r="L103047" i="36"/>
  <c r="K103047" i="36"/>
  <c r="P103046" i="36"/>
  <c r="S103046" i="36" s="1"/>
  <c r="N103046" i="36"/>
  <c r="O103046" i="36" s="1"/>
  <c r="R103046" i="36" s="1"/>
  <c r="M103046" i="36"/>
  <c r="L103046" i="36"/>
  <c r="K103046" i="36"/>
  <c r="S103045" i="36"/>
  <c r="P103045" i="36"/>
  <c r="N103045" i="36"/>
  <c r="O103045" i="36" s="1"/>
  <c r="R103045" i="36" s="1"/>
  <c r="M103045" i="36"/>
  <c r="L103045" i="36"/>
  <c r="K103045" i="36"/>
  <c r="P103044" i="36"/>
  <c r="S103044" i="36" s="1"/>
  <c r="N103044" i="36"/>
  <c r="O103044" i="36" s="1"/>
  <c r="R103044" i="36" s="1"/>
  <c r="M103044" i="36"/>
  <c r="L103044" i="36"/>
  <c r="K103044" i="36"/>
  <c r="P103043" i="36"/>
  <c r="S103043" i="36" s="1"/>
  <c r="N103043" i="36"/>
  <c r="O103043" i="36" s="1"/>
  <c r="R103043" i="36" s="1"/>
  <c r="M103043" i="36"/>
  <c r="L103043" i="36"/>
  <c r="K103043" i="36"/>
  <c r="P103042" i="36"/>
  <c r="S103042" i="36" s="1"/>
  <c r="N103042" i="36"/>
  <c r="O103042" i="36" s="1"/>
  <c r="R103042" i="36" s="1"/>
  <c r="M103042" i="36"/>
  <c r="L103042" i="36"/>
  <c r="K103042" i="36"/>
  <c r="P103041" i="36"/>
  <c r="S103041" i="36" s="1"/>
  <c r="N103041" i="36"/>
  <c r="O103041" i="36" s="1"/>
  <c r="R103041" i="36" s="1"/>
  <c r="M103041" i="36"/>
  <c r="L103041" i="36"/>
  <c r="K103041" i="36"/>
  <c r="P103040" i="36"/>
  <c r="S103040" i="36" s="1"/>
  <c r="N103040" i="36"/>
  <c r="O103040" i="36" s="1"/>
  <c r="R103040" i="36" s="1"/>
  <c r="M103040" i="36"/>
  <c r="L103040" i="36"/>
  <c r="K103040" i="36"/>
  <c r="P103039" i="36"/>
  <c r="S103039" i="36" s="1"/>
  <c r="N103039" i="36"/>
  <c r="O103039" i="36" s="1"/>
  <c r="R103039" i="36" s="1"/>
  <c r="M103039" i="36"/>
  <c r="L103039" i="36"/>
  <c r="K103039" i="36"/>
  <c r="S103038" i="36"/>
  <c r="P103038" i="36"/>
  <c r="N103038" i="36"/>
  <c r="O103038" i="36" s="1"/>
  <c r="R103038" i="36" s="1"/>
  <c r="M103038" i="36"/>
  <c r="L103038" i="36"/>
  <c r="Q103038" i="36" s="1"/>
  <c r="K103038" i="36"/>
  <c r="P103037" i="36"/>
  <c r="S103037" i="36" s="1"/>
  <c r="N103037" i="36"/>
  <c r="O103037" i="36" s="1"/>
  <c r="R103037" i="36" s="1"/>
  <c r="M103037" i="36"/>
  <c r="L103037" i="36"/>
  <c r="K103037" i="36"/>
  <c r="S103036" i="36"/>
  <c r="P103036" i="36"/>
  <c r="N103036" i="36"/>
  <c r="O103036" i="36" s="1"/>
  <c r="R103036" i="36" s="1"/>
  <c r="M103036" i="36"/>
  <c r="L103036" i="36"/>
  <c r="K103036" i="36"/>
  <c r="P103035" i="36"/>
  <c r="S103035" i="36" s="1"/>
  <c r="N103035" i="36"/>
  <c r="O103035" i="36" s="1"/>
  <c r="R103035" i="36" s="1"/>
  <c r="M103035" i="36"/>
  <c r="L103035" i="36"/>
  <c r="K103035" i="36"/>
  <c r="P103034" i="36"/>
  <c r="S103034" i="36" s="1"/>
  <c r="N103034" i="36"/>
  <c r="O103034" i="36" s="1"/>
  <c r="R103034" i="36" s="1"/>
  <c r="M103034" i="36"/>
  <c r="L103034" i="36"/>
  <c r="K103034" i="36"/>
  <c r="P103033" i="36"/>
  <c r="S103033" i="36" s="1"/>
  <c r="N103033" i="36"/>
  <c r="O103033" i="36" s="1"/>
  <c r="R103033" i="36" s="1"/>
  <c r="M103033" i="36"/>
  <c r="L103033" i="36"/>
  <c r="K103033" i="36"/>
  <c r="P103032" i="36"/>
  <c r="S103032" i="36" s="1"/>
  <c r="N103032" i="36"/>
  <c r="O103032" i="36" s="1"/>
  <c r="R103032" i="36" s="1"/>
  <c r="M103032" i="36"/>
  <c r="L103032" i="36"/>
  <c r="K103032" i="36"/>
  <c r="P103031" i="36"/>
  <c r="S103031" i="36" s="1"/>
  <c r="N103031" i="36"/>
  <c r="O103031" i="36" s="1"/>
  <c r="R103031" i="36" s="1"/>
  <c r="M103031" i="36"/>
  <c r="L103031" i="36"/>
  <c r="K103031" i="36"/>
  <c r="S103030" i="36"/>
  <c r="P103030" i="36"/>
  <c r="N103030" i="36"/>
  <c r="O103030" i="36" s="1"/>
  <c r="R103030" i="36" s="1"/>
  <c r="M103030" i="36"/>
  <c r="L103030" i="36"/>
  <c r="Q103030" i="36" s="1"/>
  <c r="K103030" i="36"/>
  <c r="P103029" i="36"/>
  <c r="S103029" i="36" s="1"/>
  <c r="N103029" i="36"/>
  <c r="O103029" i="36" s="1"/>
  <c r="R103029" i="36" s="1"/>
  <c r="M103029" i="36"/>
  <c r="L103029" i="36"/>
  <c r="Q103029" i="36" s="1"/>
  <c r="K103029" i="36"/>
  <c r="S103028" i="36"/>
  <c r="P103028" i="36"/>
  <c r="N103028" i="36"/>
  <c r="O103028" i="36" s="1"/>
  <c r="R103028" i="36" s="1"/>
  <c r="M103028" i="36"/>
  <c r="L103028" i="36"/>
  <c r="K103028" i="36"/>
  <c r="P103027" i="36"/>
  <c r="S103027" i="36" s="1"/>
  <c r="N103027" i="36"/>
  <c r="O103027" i="36" s="1"/>
  <c r="R103027" i="36" s="1"/>
  <c r="M103027" i="36"/>
  <c r="L103027" i="36"/>
  <c r="K103027" i="36"/>
  <c r="S103026" i="36"/>
  <c r="P103026" i="36"/>
  <c r="N103026" i="36"/>
  <c r="O103026" i="36" s="1"/>
  <c r="R103026" i="36" s="1"/>
  <c r="M103026" i="36"/>
  <c r="L103026" i="36"/>
  <c r="K103026" i="36"/>
  <c r="P103025" i="36"/>
  <c r="S103025" i="36" s="1"/>
  <c r="O103025" i="36"/>
  <c r="R103025" i="36" s="1"/>
  <c r="N103025" i="36"/>
  <c r="M103025" i="36"/>
  <c r="L103025" i="36"/>
  <c r="K103025" i="36"/>
  <c r="P103024" i="36"/>
  <c r="S103024" i="36" s="1"/>
  <c r="N103024" i="36"/>
  <c r="O103024" i="36" s="1"/>
  <c r="R103024" i="36" s="1"/>
  <c r="M103024" i="36"/>
  <c r="L103024" i="36"/>
  <c r="Q103024" i="36" s="1"/>
  <c r="K103024" i="36"/>
  <c r="P103023" i="36"/>
  <c r="S103023" i="36" s="1"/>
  <c r="N103023" i="36"/>
  <c r="O103023" i="36" s="1"/>
  <c r="R103023" i="36" s="1"/>
  <c r="M103023" i="36"/>
  <c r="L103023" i="36"/>
  <c r="K103023" i="36"/>
  <c r="S103022" i="36"/>
  <c r="P103022" i="36"/>
  <c r="N103022" i="36"/>
  <c r="O103022" i="36" s="1"/>
  <c r="R103022" i="36" s="1"/>
  <c r="M103022" i="36"/>
  <c r="L103022" i="36"/>
  <c r="Q103022" i="36" s="1"/>
  <c r="K103022" i="36"/>
  <c r="P103021" i="36"/>
  <c r="S103021" i="36" s="1"/>
  <c r="N103021" i="36"/>
  <c r="O103021" i="36" s="1"/>
  <c r="R103021" i="36" s="1"/>
  <c r="M103021" i="36"/>
  <c r="L103021" i="36"/>
  <c r="K103021" i="36"/>
  <c r="S103020" i="36"/>
  <c r="P103020" i="36"/>
  <c r="N103020" i="36"/>
  <c r="O103020" i="36" s="1"/>
  <c r="R103020" i="36" s="1"/>
  <c r="M103020" i="36"/>
  <c r="L103020" i="36"/>
  <c r="K103020" i="36"/>
  <c r="P103019" i="36"/>
  <c r="S103019" i="36" s="1"/>
  <c r="N103019" i="36"/>
  <c r="O103019" i="36" s="1"/>
  <c r="R103019" i="36" s="1"/>
  <c r="M103019" i="36"/>
  <c r="L103019" i="36"/>
  <c r="K103019" i="36"/>
  <c r="P103018" i="36"/>
  <c r="S103018" i="36" s="1"/>
  <c r="N103018" i="36"/>
  <c r="O103018" i="36" s="1"/>
  <c r="R103018" i="36" s="1"/>
  <c r="M103018" i="36"/>
  <c r="L103018" i="36"/>
  <c r="K103018" i="36"/>
  <c r="P103017" i="36"/>
  <c r="S103017" i="36" s="1"/>
  <c r="N103017" i="36"/>
  <c r="O103017" i="36" s="1"/>
  <c r="R103017" i="36" s="1"/>
  <c r="M103017" i="36"/>
  <c r="L103017" i="36"/>
  <c r="K103017" i="36"/>
  <c r="P103016" i="36"/>
  <c r="S103016" i="36" s="1"/>
  <c r="N103016" i="36"/>
  <c r="O103016" i="36" s="1"/>
  <c r="R103016" i="36" s="1"/>
  <c r="M103016" i="36"/>
  <c r="L103016" i="36"/>
  <c r="K103016" i="36"/>
  <c r="P103015" i="36"/>
  <c r="S103015" i="36" s="1"/>
  <c r="N103015" i="36"/>
  <c r="O103015" i="36" s="1"/>
  <c r="R103015" i="36" s="1"/>
  <c r="M103015" i="36"/>
  <c r="L103015" i="36"/>
  <c r="K103015" i="36"/>
  <c r="S103014" i="36"/>
  <c r="P103014" i="36"/>
  <c r="N103014" i="36"/>
  <c r="O103014" i="36" s="1"/>
  <c r="R103014" i="36" s="1"/>
  <c r="M103014" i="36"/>
  <c r="L103014" i="36"/>
  <c r="K103014" i="36"/>
  <c r="P103013" i="36"/>
  <c r="S103013" i="36" s="1"/>
  <c r="N103013" i="36"/>
  <c r="O103013" i="36" s="1"/>
  <c r="R103013" i="36" s="1"/>
  <c r="M103013" i="36"/>
  <c r="L103013" i="36"/>
  <c r="K103013" i="36"/>
  <c r="S103012" i="36"/>
  <c r="P103012" i="36"/>
  <c r="N103012" i="36"/>
  <c r="O103012" i="36" s="1"/>
  <c r="R103012" i="36" s="1"/>
  <c r="M103012" i="36"/>
  <c r="L103012" i="36"/>
  <c r="K103012" i="36"/>
  <c r="P103011" i="36"/>
  <c r="S103011" i="36" s="1"/>
  <c r="N103011" i="36"/>
  <c r="O103011" i="36" s="1"/>
  <c r="R103011" i="36" s="1"/>
  <c r="M103011" i="36"/>
  <c r="L103011" i="36"/>
  <c r="K103011" i="36"/>
  <c r="P103010" i="36"/>
  <c r="S103010" i="36" s="1"/>
  <c r="N103010" i="36"/>
  <c r="O103010" i="36" s="1"/>
  <c r="R103010" i="36" s="1"/>
  <c r="M103010" i="36"/>
  <c r="L103010" i="36"/>
  <c r="K103010" i="36"/>
  <c r="P103009" i="36"/>
  <c r="S103009" i="36" s="1"/>
  <c r="N103009" i="36"/>
  <c r="O103009" i="36" s="1"/>
  <c r="R103009" i="36" s="1"/>
  <c r="M103009" i="36"/>
  <c r="L103009" i="36"/>
  <c r="K103009" i="36"/>
  <c r="P103008" i="36"/>
  <c r="S103008" i="36" s="1"/>
  <c r="N103008" i="36"/>
  <c r="O103008" i="36" s="1"/>
  <c r="R103008" i="36" s="1"/>
  <c r="M103008" i="36"/>
  <c r="L103008" i="36"/>
  <c r="Q103008" i="36" s="1"/>
  <c r="K103008" i="36"/>
  <c r="P103007" i="36"/>
  <c r="S103007" i="36" s="1"/>
  <c r="N103007" i="36"/>
  <c r="O103007" i="36" s="1"/>
  <c r="R103007" i="36" s="1"/>
  <c r="M103007" i="36"/>
  <c r="L103007" i="36"/>
  <c r="Q103007" i="36" s="1"/>
  <c r="K103007" i="36"/>
  <c r="P103006" i="36"/>
  <c r="S103006" i="36" s="1"/>
  <c r="N103006" i="36"/>
  <c r="O103006" i="36" s="1"/>
  <c r="R103006" i="36" s="1"/>
  <c r="M103006" i="36"/>
  <c r="L103006" i="36"/>
  <c r="K103006" i="36"/>
  <c r="P103005" i="36"/>
  <c r="S103005" i="36" s="1"/>
  <c r="N103005" i="36"/>
  <c r="O103005" i="36" s="1"/>
  <c r="R103005" i="36" s="1"/>
  <c r="M103005" i="36"/>
  <c r="L103005" i="36"/>
  <c r="Q103005" i="36" s="1"/>
  <c r="K103005" i="36"/>
  <c r="S103004" i="36"/>
  <c r="P103004" i="36"/>
  <c r="N103004" i="36"/>
  <c r="O103004" i="36" s="1"/>
  <c r="R103004" i="36" s="1"/>
  <c r="M103004" i="36"/>
  <c r="L103004" i="36"/>
  <c r="K103004" i="36"/>
  <c r="P103003" i="36"/>
  <c r="S103003" i="36" s="1"/>
  <c r="N103003" i="36"/>
  <c r="O103003" i="36" s="1"/>
  <c r="R103003" i="36" s="1"/>
  <c r="M103003" i="36"/>
  <c r="L103003" i="36"/>
  <c r="K103003" i="36"/>
  <c r="P103002" i="36"/>
  <c r="S103002" i="36" s="1"/>
  <c r="N103002" i="36"/>
  <c r="O103002" i="36" s="1"/>
  <c r="R103002" i="36" s="1"/>
  <c r="M103002" i="36"/>
  <c r="L103002" i="36"/>
  <c r="K103002" i="36"/>
  <c r="P103001" i="36"/>
  <c r="S103001" i="36" s="1"/>
  <c r="N103001" i="36"/>
  <c r="O103001" i="36" s="1"/>
  <c r="R103001" i="36" s="1"/>
  <c r="M103001" i="36"/>
  <c r="L103001" i="36"/>
  <c r="K103001" i="36"/>
  <c r="P103000" i="36"/>
  <c r="S103000" i="36" s="1"/>
  <c r="O103000" i="36"/>
  <c r="R103000" i="36" s="1"/>
  <c r="N103000" i="36"/>
  <c r="M103000" i="36"/>
  <c r="L103000" i="36"/>
  <c r="K103000" i="36"/>
  <c r="P102999" i="36"/>
  <c r="S102999" i="36" s="1"/>
  <c r="N102999" i="36"/>
  <c r="O102999" i="36" s="1"/>
  <c r="R102999" i="36" s="1"/>
  <c r="M102999" i="36"/>
  <c r="Q102999" i="36" s="1"/>
  <c r="L102999" i="36"/>
  <c r="K102999" i="36"/>
  <c r="P102998" i="36"/>
  <c r="S102998" i="36" s="1"/>
  <c r="N102998" i="36"/>
  <c r="O102998" i="36" s="1"/>
  <c r="R102998" i="36" s="1"/>
  <c r="M102998" i="36"/>
  <c r="L102998" i="36"/>
  <c r="K102998" i="36"/>
  <c r="S102997" i="36"/>
  <c r="P102997" i="36"/>
  <c r="N102997" i="36"/>
  <c r="O102997" i="36" s="1"/>
  <c r="R102997" i="36" s="1"/>
  <c r="M102997" i="36"/>
  <c r="L102997" i="36"/>
  <c r="K102997" i="36"/>
  <c r="P102996" i="36"/>
  <c r="S102996" i="36" s="1"/>
  <c r="N102996" i="36"/>
  <c r="O102996" i="36" s="1"/>
  <c r="R102996" i="36" s="1"/>
  <c r="M102996" i="36"/>
  <c r="L102996" i="36"/>
  <c r="K102996" i="36"/>
  <c r="P102995" i="36"/>
  <c r="S102995" i="36" s="1"/>
  <c r="N102995" i="36"/>
  <c r="O102995" i="36" s="1"/>
  <c r="R102995" i="36" s="1"/>
  <c r="M102995" i="36"/>
  <c r="L102995" i="36"/>
  <c r="K102995" i="36"/>
  <c r="P102994" i="36"/>
  <c r="S102994" i="36" s="1"/>
  <c r="N102994" i="36"/>
  <c r="O102994" i="36" s="1"/>
  <c r="R102994" i="36" s="1"/>
  <c r="M102994" i="36"/>
  <c r="L102994" i="36"/>
  <c r="K102994" i="36"/>
  <c r="P102993" i="36"/>
  <c r="S102993" i="36" s="1"/>
  <c r="N102993" i="36"/>
  <c r="O102993" i="36" s="1"/>
  <c r="R102993" i="36" s="1"/>
  <c r="M102993" i="36"/>
  <c r="L102993" i="36"/>
  <c r="K102993" i="36"/>
  <c r="P102992" i="36"/>
  <c r="S102992" i="36" s="1"/>
  <c r="N102992" i="36"/>
  <c r="O102992" i="36" s="1"/>
  <c r="R102992" i="36" s="1"/>
  <c r="M102992" i="36"/>
  <c r="L102992" i="36"/>
  <c r="K102992" i="36"/>
  <c r="P102991" i="36"/>
  <c r="S102991" i="36" s="1"/>
  <c r="N102991" i="36"/>
  <c r="O102991" i="36" s="1"/>
  <c r="R102991" i="36" s="1"/>
  <c r="M102991" i="36"/>
  <c r="L102991" i="36"/>
  <c r="K102991" i="36"/>
  <c r="S102990" i="36"/>
  <c r="R102990" i="36"/>
  <c r="P102990" i="36"/>
  <c r="N102990" i="36"/>
  <c r="O102990" i="36" s="1"/>
  <c r="M102990" i="36"/>
  <c r="L102990" i="36"/>
  <c r="K102990" i="36"/>
  <c r="P102989" i="36"/>
  <c r="S102989" i="36" s="1"/>
  <c r="N102989" i="36"/>
  <c r="O102989" i="36" s="1"/>
  <c r="R102989" i="36" s="1"/>
  <c r="M102989" i="36"/>
  <c r="L102989" i="36"/>
  <c r="K102989" i="36"/>
  <c r="P102988" i="36"/>
  <c r="S102988" i="36" s="1"/>
  <c r="N102988" i="36"/>
  <c r="O102988" i="36" s="1"/>
  <c r="R102988" i="36" s="1"/>
  <c r="M102988" i="36"/>
  <c r="L102988" i="36"/>
  <c r="K102988" i="36"/>
  <c r="P102987" i="36"/>
  <c r="S102987" i="36" s="1"/>
  <c r="N102987" i="36"/>
  <c r="O102987" i="36" s="1"/>
  <c r="R102987" i="36" s="1"/>
  <c r="M102987" i="36"/>
  <c r="L102987" i="36"/>
  <c r="K102987" i="36"/>
  <c r="S102986" i="36"/>
  <c r="P102986" i="36"/>
  <c r="N102986" i="36"/>
  <c r="O102986" i="36" s="1"/>
  <c r="R102986" i="36" s="1"/>
  <c r="M102986" i="36"/>
  <c r="L102986" i="36"/>
  <c r="K102986" i="36"/>
  <c r="P102985" i="36"/>
  <c r="S102985" i="36" s="1"/>
  <c r="N102985" i="36"/>
  <c r="O102985" i="36" s="1"/>
  <c r="R102985" i="36" s="1"/>
  <c r="M102985" i="36"/>
  <c r="L102985" i="36"/>
  <c r="K102985" i="36"/>
  <c r="P102984" i="36"/>
  <c r="S102984" i="36" s="1"/>
  <c r="N102984" i="36"/>
  <c r="O102984" i="36" s="1"/>
  <c r="R102984" i="36" s="1"/>
  <c r="M102984" i="36"/>
  <c r="L102984" i="36"/>
  <c r="K102984" i="36"/>
  <c r="P102983" i="36"/>
  <c r="S102983" i="36" s="1"/>
  <c r="N102983" i="36"/>
  <c r="O102983" i="36" s="1"/>
  <c r="R102983" i="36" s="1"/>
  <c r="M102983" i="36"/>
  <c r="L102983" i="36"/>
  <c r="K102983" i="36"/>
  <c r="P102982" i="36"/>
  <c r="S102982" i="36" s="1"/>
  <c r="N102982" i="36"/>
  <c r="O102982" i="36" s="1"/>
  <c r="R102982" i="36" s="1"/>
  <c r="M102982" i="36"/>
  <c r="L102982" i="36"/>
  <c r="K102982" i="36"/>
  <c r="P102981" i="36"/>
  <c r="S102981" i="36" s="1"/>
  <c r="N102981" i="36"/>
  <c r="O102981" i="36" s="1"/>
  <c r="R102981" i="36" s="1"/>
  <c r="M102981" i="36"/>
  <c r="L102981" i="36"/>
  <c r="K102981" i="36"/>
  <c r="S102980" i="36"/>
  <c r="P102980" i="36"/>
  <c r="N102980" i="36"/>
  <c r="O102980" i="36" s="1"/>
  <c r="R102980" i="36" s="1"/>
  <c r="M102980" i="36"/>
  <c r="L102980" i="36"/>
  <c r="K102980" i="36"/>
  <c r="P102979" i="36"/>
  <c r="S102979" i="36" s="1"/>
  <c r="N102979" i="36"/>
  <c r="O102979" i="36" s="1"/>
  <c r="R102979" i="36" s="1"/>
  <c r="M102979" i="36"/>
  <c r="L102979" i="36"/>
  <c r="K102979" i="36"/>
  <c r="S102978" i="36"/>
  <c r="P102978" i="36"/>
  <c r="N102978" i="36"/>
  <c r="O102978" i="36" s="1"/>
  <c r="R102978" i="36" s="1"/>
  <c r="M102978" i="36"/>
  <c r="L102978" i="36"/>
  <c r="K102978" i="36"/>
  <c r="P102977" i="36"/>
  <c r="S102977" i="36" s="1"/>
  <c r="N102977" i="36"/>
  <c r="O102977" i="36" s="1"/>
  <c r="R102977" i="36" s="1"/>
  <c r="M102977" i="36"/>
  <c r="L102977" i="36"/>
  <c r="K102977" i="36"/>
  <c r="P102976" i="36"/>
  <c r="S102976" i="36" s="1"/>
  <c r="N102976" i="36"/>
  <c r="O102976" i="36" s="1"/>
  <c r="R102976" i="36" s="1"/>
  <c r="M102976" i="36"/>
  <c r="L102976" i="36"/>
  <c r="K102976" i="36"/>
  <c r="P102975" i="36"/>
  <c r="S102975" i="36" s="1"/>
  <c r="N102975" i="36"/>
  <c r="O102975" i="36" s="1"/>
  <c r="R102975" i="36" s="1"/>
  <c r="M102975" i="36"/>
  <c r="L102975" i="36"/>
  <c r="Q102975" i="36" s="1"/>
  <c r="K102975" i="36"/>
  <c r="S102974" i="36"/>
  <c r="P102974" i="36"/>
  <c r="N102974" i="36"/>
  <c r="O102974" i="36" s="1"/>
  <c r="R102974" i="36" s="1"/>
  <c r="M102974" i="36"/>
  <c r="L102974" i="36"/>
  <c r="K102974" i="36"/>
  <c r="S102973" i="36"/>
  <c r="P102973" i="36"/>
  <c r="N102973" i="36"/>
  <c r="O102973" i="36" s="1"/>
  <c r="R102973" i="36" s="1"/>
  <c r="M102973" i="36"/>
  <c r="L102973" i="36"/>
  <c r="K102973" i="36"/>
  <c r="P102972" i="36"/>
  <c r="S102972" i="36" s="1"/>
  <c r="N102972" i="36"/>
  <c r="O102972" i="36" s="1"/>
  <c r="R102972" i="36" s="1"/>
  <c r="M102972" i="36"/>
  <c r="L102972" i="36"/>
  <c r="K102972" i="36"/>
  <c r="P102971" i="36"/>
  <c r="S102971" i="36" s="1"/>
  <c r="N102971" i="36"/>
  <c r="O102971" i="36" s="1"/>
  <c r="R102971" i="36" s="1"/>
  <c r="M102971" i="36"/>
  <c r="L102971" i="36"/>
  <c r="K102971" i="36"/>
  <c r="S102970" i="36"/>
  <c r="P102970" i="36"/>
  <c r="N102970" i="36"/>
  <c r="O102970" i="36" s="1"/>
  <c r="R102970" i="36" s="1"/>
  <c r="M102970" i="36"/>
  <c r="L102970" i="36"/>
  <c r="K102970" i="36"/>
  <c r="P102969" i="36"/>
  <c r="S102969" i="36" s="1"/>
  <c r="N102969" i="36"/>
  <c r="O102969" i="36" s="1"/>
  <c r="R102969" i="36" s="1"/>
  <c r="M102969" i="36"/>
  <c r="L102969" i="36"/>
  <c r="K102969" i="36"/>
  <c r="P102968" i="36"/>
  <c r="S102968" i="36" s="1"/>
  <c r="N102968" i="36"/>
  <c r="O102968" i="36" s="1"/>
  <c r="R102968" i="36" s="1"/>
  <c r="M102968" i="36"/>
  <c r="L102968" i="36"/>
  <c r="K102968" i="36"/>
  <c r="P102967" i="36"/>
  <c r="S102967" i="36" s="1"/>
  <c r="N102967" i="36"/>
  <c r="O102967" i="36" s="1"/>
  <c r="R102967" i="36" s="1"/>
  <c r="M102967" i="36"/>
  <c r="L102967" i="36"/>
  <c r="K102967" i="36"/>
  <c r="P102966" i="36"/>
  <c r="S102966" i="36" s="1"/>
  <c r="N102966" i="36"/>
  <c r="O102966" i="36" s="1"/>
  <c r="R102966" i="36" s="1"/>
  <c r="M102966" i="36"/>
  <c r="L102966" i="36"/>
  <c r="Q102966" i="36" s="1"/>
  <c r="K102966" i="36"/>
  <c r="P102965" i="36"/>
  <c r="S102965" i="36" s="1"/>
  <c r="N102965" i="36"/>
  <c r="O102965" i="36" s="1"/>
  <c r="R102965" i="36" s="1"/>
  <c r="M102965" i="36"/>
  <c r="L102965" i="36"/>
  <c r="K102965" i="36"/>
  <c r="P102964" i="36"/>
  <c r="S102964" i="36" s="1"/>
  <c r="N102964" i="36"/>
  <c r="O102964" i="36" s="1"/>
  <c r="R102964" i="36" s="1"/>
  <c r="M102964" i="36"/>
  <c r="L102964" i="36"/>
  <c r="K102964" i="36"/>
  <c r="P102963" i="36"/>
  <c r="S102963" i="36" s="1"/>
  <c r="N102963" i="36"/>
  <c r="O102963" i="36" s="1"/>
  <c r="R102963" i="36" s="1"/>
  <c r="M102963" i="36"/>
  <c r="L102963" i="36"/>
  <c r="K102963" i="36"/>
  <c r="P102962" i="36"/>
  <c r="S102962" i="36" s="1"/>
  <c r="N102962" i="36"/>
  <c r="O102962" i="36" s="1"/>
  <c r="R102962" i="36" s="1"/>
  <c r="M102962" i="36"/>
  <c r="L102962" i="36"/>
  <c r="K102962" i="36"/>
  <c r="P102961" i="36"/>
  <c r="S102961" i="36" s="1"/>
  <c r="N102961" i="36"/>
  <c r="O102961" i="36" s="1"/>
  <c r="R102961" i="36" s="1"/>
  <c r="M102961" i="36"/>
  <c r="L102961" i="36"/>
  <c r="K102961" i="36"/>
  <c r="P102960" i="36"/>
  <c r="S102960" i="36" s="1"/>
  <c r="N102960" i="36"/>
  <c r="O102960" i="36" s="1"/>
  <c r="R102960" i="36" s="1"/>
  <c r="M102960" i="36"/>
  <c r="L102960" i="36"/>
  <c r="K102960" i="36"/>
  <c r="P102959" i="36"/>
  <c r="S102959" i="36" s="1"/>
  <c r="N102959" i="36"/>
  <c r="O102959" i="36" s="1"/>
  <c r="R102959" i="36" s="1"/>
  <c r="M102959" i="36"/>
  <c r="L102959" i="36"/>
  <c r="K102959" i="36"/>
  <c r="P102958" i="36"/>
  <c r="S102958" i="36" s="1"/>
  <c r="N102958" i="36"/>
  <c r="O102958" i="36" s="1"/>
  <c r="R102958" i="36" s="1"/>
  <c r="M102958" i="36"/>
  <c r="L102958" i="36"/>
  <c r="K102958" i="36"/>
  <c r="S102957" i="36"/>
  <c r="P102957" i="36"/>
  <c r="N102957" i="36"/>
  <c r="O102957" i="36" s="1"/>
  <c r="R102957" i="36" s="1"/>
  <c r="M102957" i="36"/>
  <c r="L102957" i="36"/>
  <c r="K102957" i="36"/>
  <c r="P102956" i="36"/>
  <c r="S102956" i="36" s="1"/>
  <c r="N102956" i="36"/>
  <c r="O102956" i="36" s="1"/>
  <c r="R102956" i="36" s="1"/>
  <c r="M102956" i="36"/>
  <c r="L102956" i="36"/>
  <c r="K102956" i="36"/>
  <c r="P102955" i="36"/>
  <c r="S102955" i="36" s="1"/>
  <c r="N102955" i="36"/>
  <c r="O102955" i="36" s="1"/>
  <c r="R102955" i="36" s="1"/>
  <c r="M102955" i="36"/>
  <c r="L102955" i="36"/>
  <c r="K102955" i="36"/>
  <c r="P102954" i="36"/>
  <c r="S102954" i="36" s="1"/>
  <c r="N102954" i="36"/>
  <c r="O102954" i="36" s="1"/>
  <c r="R102954" i="36" s="1"/>
  <c r="M102954" i="36"/>
  <c r="L102954" i="36"/>
  <c r="K102954" i="36"/>
  <c r="P102953" i="36"/>
  <c r="S102953" i="36" s="1"/>
  <c r="N102953" i="36"/>
  <c r="O102953" i="36" s="1"/>
  <c r="R102953" i="36" s="1"/>
  <c r="M102953" i="36"/>
  <c r="L102953" i="36"/>
  <c r="K102953" i="36"/>
  <c r="P102952" i="36"/>
  <c r="S102952" i="36" s="1"/>
  <c r="N102952" i="36"/>
  <c r="O102952" i="36" s="1"/>
  <c r="R102952" i="36" s="1"/>
  <c r="M102952" i="36"/>
  <c r="L102952" i="36"/>
  <c r="K102952" i="36"/>
  <c r="P102951" i="36"/>
  <c r="S102951" i="36" s="1"/>
  <c r="N102951" i="36"/>
  <c r="O102951" i="36" s="1"/>
  <c r="R102951" i="36" s="1"/>
  <c r="M102951" i="36"/>
  <c r="L102951" i="36"/>
  <c r="K102951" i="36"/>
  <c r="P102950" i="36"/>
  <c r="S102950" i="36" s="1"/>
  <c r="N102950" i="36"/>
  <c r="O102950" i="36" s="1"/>
  <c r="R102950" i="36" s="1"/>
  <c r="M102950" i="36"/>
  <c r="L102950" i="36"/>
  <c r="Q102950" i="36" s="1"/>
  <c r="K102950" i="36"/>
  <c r="P102949" i="36"/>
  <c r="S102949" i="36" s="1"/>
  <c r="N102949" i="36"/>
  <c r="O102949" i="36" s="1"/>
  <c r="R102949" i="36" s="1"/>
  <c r="M102949" i="36"/>
  <c r="L102949" i="36"/>
  <c r="K102949" i="36"/>
  <c r="P102948" i="36"/>
  <c r="S102948" i="36" s="1"/>
  <c r="N102948" i="36"/>
  <c r="O102948" i="36" s="1"/>
  <c r="R102948" i="36" s="1"/>
  <c r="M102948" i="36"/>
  <c r="L102948" i="36"/>
  <c r="K102948" i="36"/>
  <c r="P102947" i="36"/>
  <c r="S102947" i="36" s="1"/>
  <c r="N102947" i="36"/>
  <c r="O102947" i="36" s="1"/>
  <c r="R102947" i="36" s="1"/>
  <c r="M102947" i="36"/>
  <c r="L102947" i="36"/>
  <c r="K102947" i="36"/>
  <c r="P102946" i="36"/>
  <c r="S102946" i="36" s="1"/>
  <c r="N102946" i="36"/>
  <c r="O102946" i="36" s="1"/>
  <c r="R102946" i="36" s="1"/>
  <c r="M102946" i="36"/>
  <c r="L102946" i="36"/>
  <c r="K102946" i="36"/>
  <c r="P102945" i="36"/>
  <c r="S102945" i="36" s="1"/>
  <c r="N102945" i="36"/>
  <c r="O102945" i="36" s="1"/>
  <c r="R102945" i="36" s="1"/>
  <c r="M102945" i="36"/>
  <c r="L102945" i="36"/>
  <c r="K102945" i="36"/>
  <c r="P102944" i="36"/>
  <c r="S102944" i="36" s="1"/>
  <c r="N102944" i="36"/>
  <c r="O102944" i="36" s="1"/>
  <c r="R102944" i="36" s="1"/>
  <c r="M102944" i="36"/>
  <c r="L102944" i="36"/>
  <c r="K102944" i="36"/>
  <c r="P102943" i="36"/>
  <c r="S102943" i="36" s="1"/>
  <c r="N102943" i="36"/>
  <c r="O102943" i="36" s="1"/>
  <c r="R102943" i="36" s="1"/>
  <c r="M102943" i="36"/>
  <c r="L102943" i="36"/>
  <c r="K102943" i="36"/>
  <c r="P102942" i="36"/>
  <c r="S102942" i="36" s="1"/>
  <c r="N102942" i="36"/>
  <c r="O102942" i="36" s="1"/>
  <c r="R102942" i="36" s="1"/>
  <c r="M102942" i="36"/>
  <c r="L102942" i="36"/>
  <c r="K102942" i="36"/>
  <c r="P102941" i="36"/>
  <c r="S102941" i="36" s="1"/>
  <c r="N102941" i="36"/>
  <c r="O102941" i="36" s="1"/>
  <c r="R102941" i="36" s="1"/>
  <c r="M102941" i="36"/>
  <c r="L102941" i="36"/>
  <c r="K102941" i="36"/>
  <c r="S102940" i="36"/>
  <c r="P102940" i="36"/>
  <c r="N102940" i="36"/>
  <c r="O102940" i="36" s="1"/>
  <c r="R102940" i="36" s="1"/>
  <c r="M102940" i="36"/>
  <c r="L102940" i="36"/>
  <c r="K102940" i="36"/>
  <c r="P102939" i="36"/>
  <c r="S102939" i="36" s="1"/>
  <c r="N102939" i="36"/>
  <c r="O102939" i="36" s="1"/>
  <c r="R102939" i="36" s="1"/>
  <c r="M102939" i="36"/>
  <c r="L102939" i="36"/>
  <c r="K102939" i="36"/>
  <c r="P102938" i="36"/>
  <c r="S102938" i="36" s="1"/>
  <c r="N102938" i="36"/>
  <c r="O102938" i="36" s="1"/>
  <c r="R102938" i="36" s="1"/>
  <c r="M102938" i="36"/>
  <c r="L102938" i="36"/>
  <c r="K102938" i="36"/>
  <c r="P102937" i="36"/>
  <c r="S102937" i="36" s="1"/>
  <c r="N102937" i="36"/>
  <c r="O102937" i="36" s="1"/>
  <c r="R102937" i="36" s="1"/>
  <c r="M102937" i="36"/>
  <c r="L102937" i="36"/>
  <c r="K102937" i="36"/>
  <c r="P102936" i="36"/>
  <c r="S102936" i="36" s="1"/>
  <c r="N102936" i="36"/>
  <c r="O102936" i="36" s="1"/>
  <c r="R102936" i="36" s="1"/>
  <c r="M102936" i="36"/>
  <c r="Q102936" i="36" s="1"/>
  <c r="L102936" i="36"/>
  <c r="K102936" i="36"/>
  <c r="P102935" i="36"/>
  <c r="S102935" i="36" s="1"/>
  <c r="N102935" i="36"/>
  <c r="O102935" i="36" s="1"/>
  <c r="R102935" i="36" s="1"/>
  <c r="M102935" i="36"/>
  <c r="L102935" i="36"/>
  <c r="K102935" i="36"/>
  <c r="S102934" i="36"/>
  <c r="P102934" i="36"/>
  <c r="N102934" i="36"/>
  <c r="O102934" i="36" s="1"/>
  <c r="R102934" i="36" s="1"/>
  <c r="M102934" i="36"/>
  <c r="L102934" i="36"/>
  <c r="K102934" i="36"/>
  <c r="P102933" i="36"/>
  <c r="S102933" i="36" s="1"/>
  <c r="N102933" i="36"/>
  <c r="O102933" i="36" s="1"/>
  <c r="R102933" i="36" s="1"/>
  <c r="M102933" i="36"/>
  <c r="L102933" i="36"/>
  <c r="K102933" i="36"/>
  <c r="S102932" i="36"/>
  <c r="P102932" i="36"/>
  <c r="N102932" i="36"/>
  <c r="O102932" i="36" s="1"/>
  <c r="R102932" i="36" s="1"/>
  <c r="M102932" i="36"/>
  <c r="L102932" i="36"/>
  <c r="K102932" i="36"/>
  <c r="P102931" i="36"/>
  <c r="S102931" i="36" s="1"/>
  <c r="N102931" i="36"/>
  <c r="O102931" i="36" s="1"/>
  <c r="R102931" i="36" s="1"/>
  <c r="M102931" i="36"/>
  <c r="L102931" i="36"/>
  <c r="K102931" i="36"/>
  <c r="S102930" i="36"/>
  <c r="P102930" i="36"/>
  <c r="N102930" i="36"/>
  <c r="O102930" i="36" s="1"/>
  <c r="R102930" i="36" s="1"/>
  <c r="M102930" i="36"/>
  <c r="L102930" i="36"/>
  <c r="K102930" i="36"/>
  <c r="P102929" i="36"/>
  <c r="S102929" i="36" s="1"/>
  <c r="N102929" i="36"/>
  <c r="O102929" i="36" s="1"/>
  <c r="R102929" i="36" s="1"/>
  <c r="M102929" i="36"/>
  <c r="L102929" i="36"/>
  <c r="K102929" i="36"/>
  <c r="P102928" i="36"/>
  <c r="S102928" i="36" s="1"/>
  <c r="N102928" i="36"/>
  <c r="O102928" i="36" s="1"/>
  <c r="R102928" i="36" s="1"/>
  <c r="M102928" i="36"/>
  <c r="L102928" i="36"/>
  <c r="K102928" i="36"/>
  <c r="P102927" i="36"/>
  <c r="S102927" i="36" s="1"/>
  <c r="N102927" i="36"/>
  <c r="O102927" i="36" s="1"/>
  <c r="R102927" i="36" s="1"/>
  <c r="M102927" i="36"/>
  <c r="L102927" i="36"/>
  <c r="K102927" i="36"/>
  <c r="S102926" i="36"/>
  <c r="P102926" i="36"/>
  <c r="N102926" i="36"/>
  <c r="O102926" i="36" s="1"/>
  <c r="R102926" i="36" s="1"/>
  <c r="M102926" i="36"/>
  <c r="L102926" i="36"/>
  <c r="K102926" i="36"/>
  <c r="S102925" i="36"/>
  <c r="R102925" i="36"/>
  <c r="P102925" i="36"/>
  <c r="N102925" i="36"/>
  <c r="O102925" i="36" s="1"/>
  <c r="M102925" i="36"/>
  <c r="L102925" i="36"/>
  <c r="K102925" i="36"/>
  <c r="P102924" i="36"/>
  <c r="S102924" i="36" s="1"/>
  <c r="O102924" i="36"/>
  <c r="R102924" i="36" s="1"/>
  <c r="N102924" i="36"/>
  <c r="M102924" i="36"/>
  <c r="L102924" i="36"/>
  <c r="K102924" i="36"/>
  <c r="P102923" i="36"/>
  <c r="S102923" i="36" s="1"/>
  <c r="N102923" i="36"/>
  <c r="O102923" i="36" s="1"/>
  <c r="R102923" i="36" s="1"/>
  <c r="M102923" i="36"/>
  <c r="L102923" i="36"/>
  <c r="K102923" i="36"/>
  <c r="P102922" i="36"/>
  <c r="S102922" i="36" s="1"/>
  <c r="N102922" i="36"/>
  <c r="O102922" i="36" s="1"/>
  <c r="R102922" i="36" s="1"/>
  <c r="M102922" i="36"/>
  <c r="L102922" i="36"/>
  <c r="K102922" i="36"/>
  <c r="P102921" i="36"/>
  <c r="S102921" i="36" s="1"/>
  <c r="N102921" i="36"/>
  <c r="O102921" i="36" s="1"/>
  <c r="R102921" i="36" s="1"/>
  <c r="M102921" i="36"/>
  <c r="L102921" i="36"/>
  <c r="K102921" i="36"/>
  <c r="P102920" i="36"/>
  <c r="S102920" i="36" s="1"/>
  <c r="N102920" i="36"/>
  <c r="O102920" i="36" s="1"/>
  <c r="R102920" i="36" s="1"/>
  <c r="M102920" i="36"/>
  <c r="L102920" i="36"/>
  <c r="Q102920" i="36" s="1"/>
  <c r="K102920" i="36"/>
  <c r="P102919" i="36"/>
  <c r="S102919" i="36" s="1"/>
  <c r="N102919" i="36"/>
  <c r="O102919" i="36" s="1"/>
  <c r="R102919" i="36" s="1"/>
  <c r="M102919" i="36"/>
  <c r="L102919" i="36"/>
  <c r="K102919" i="36"/>
  <c r="P102918" i="36"/>
  <c r="S102918" i="36" s="1"/>
  <c r="N102918" i="36"/>
  <c r="O102918" i="36" s="1"/>
  <c r="R102918" i="36" s="1"/>
  <c r="M102918" i="36"/>
  <c r="L102918" i="36"/>
  <c r="K102918" i="36"/>
  <c r="S102917" i="36"/>
  <c r="P102917" i="36"/>
  <c r="N102917" i="36"/>
  <c r="O102917" i="36" s="1"/>
  <c r="R102917" i="36" s="1"/>
  <c r="M102917" i="36"/>
  <c r="L102917" i="36"/>
  <c r="K102917" i="36"/>
  <c r="P102916" i="36"/>
  <c r="S102916" i="36" s="1"/>
  <c r="N102916" i="36"/>
  <c r="O102916" i="36" s="1"/>
  <c r="R102916" i="36" s="1"/>
  <c r="M102916" i="36"/>
  <c r="L102916" i="36"/>
  <c r="K102916" i="36"/>
  <c r="P102915" i="36"/>
  <c r="S102915" i="36" s="1"/>
  <c r="N102915" i="36"/>
  <c r="O102915" i="36" s="1"/>
  <c r="R102915" i="36" s="1"/>
  <c r="M102915" i="36"/>
  <c r="L102915" i="36"/>
  <c r="K102915" i="36"/>
  <c r="P102914" i="36"/>
  <c r="S102914" i="36" s="1"/>
  <c r="N102914" i="36"/>
  <c r="O102914" i="36" s="1"/>
  <c r="R102914" i="36" s="1"/>
  <c r="M102914" i="36"/>
  <c r="L102914" i="36"/>
  <c r="K102914" i="36"/>
  <c r="P102913" i="36"/>
  <c r="S102913" i="36" s="1"/>
  <c r="N102913" i="36"/>
  <c r="O102913" i="36" s="1"/>
  <c r="R102913" i="36" s="1"/>
  <c r="M102913" i="36"/>
  <c r="L102913" i="36"/>
  <c r="K102913" i="36"/>
  <c r="P102912" i="36"/>
  <c r="S102912" i="36" s="1"/>
  <c r="N102912" i="36"/>
  <c r="O102912" i="36" s="1"/>
  <c r="R102912" i="36" s="1"/>
  <c r="M102912" i="36"/>
  <c r="L102912" i="36"/>
  <c r="K102912" i="36"/>
  <c r="P102911" i="36"/>
  <c r="S102911" i="36" s="1"/>
  <c r="N102911" i="36"/>
  <c r="O102911" i="36" s="1"/>
  <c r="R102911" i="36" s="1"/>
  <c r="M102911" i="36"/>
  <c r="L102911" i="36"/>
  <c r="K102911" i="36"/>
  <c r="P102910" i="36"/>
  <c r="S102910" i="36" s="1"/>
  <c r="O102910" i="36"/>
  <c r="R102910" i="36" s="1"/>
  <c r="N102910" i="36"/>
  <c r="M102910" i="36"/>
  <c r="L102910" i="36"/>
  <c r="K102910" i="36"/>
  <c r="P102909" i="36"/>
  <c r="S102909" i="36" s="1"/>
  <c r="N102909" i="36"/>
  <c r="O102909" i="36" s="1"/>
  <c r="R102909" i="36" s="1"/>
  <c r="M102909" i="36"/>
  <c r="L102909" i="36"/>
  <c r="K102909" i="36"/>
  <c r="S102908" i="36"/>
  <c r="P102908" i="36"/>
  <c r="N102908" i="36"/>
  <c r="O102908" i="36" s="1"/>
  <c r="R102908" i="36" s="1"/>
  <c r="M102908" i="36"/>
  <c r="L102908" i="36"/>
  <c r="K102908" i="36"/>
  <c r="P102907" i="36"/>
  <c r="S102907" i="36" s="1"/>
  <c r="N102907" i="36"/>
  <c r="O102907" i="36" s="1"/>
  <c r="R102907" i="36" s="1"/>
  <c r="M102907" i="36"/>
  <c r="L102907" i="36"/>
  <c r="K102907" i="36"/>
  <c r="P102906" i="36"/>
  <c r="S102906" i="36" s="1"/>
  <c r="N102906" i="36"/>
  <c r="O102906" i="36" s="1"/>
  <c r="R102906" i="36" s="1"/>
  <c r="M102906" i="36"/>
  <c r="L102906" i="36"/>
  <c r="K102906" i="36"/>
  <c r="P102905" i="36"/>
  <c r="S102905" i="36" s="1"/>
  <c r="N102905" i="36"/>
  <c r="O102905" i="36" s="1"/>
  <c r="R102905" i="36" s="1"/>
  <c r="M102905" i="36"/>
  <c r="L102905" i="36"/>
  <c r="K102905" i="36"/>
  <c r="P102904" i="36"/>
  <c r="S102904" i="36" s="1"/>
  <c r="N102904" i="36"/>
  <c r="O102904" i="36" s="1"/>
  <c r="R102904" i="36" s="1"/>
  <c r="M102904" i="36"/>
  <c r="L102904" i="36"/>
  <c r="K102904" i="36"/>
  <c r="P102903" i="36"/>
  <c r="S102903" i="36" s="1"/>
  <c r="N102903" i="36"/>
  <c r="O102903" i="36" s="1"/>
  <c r="R102903" i="36" s="1"/>
  <c r="M102903" i="36"/>
  <c r="L102903" i="36"/>
  <c r="K102903" i="36"/>
  <c r="S102902" i="36"/>
  <c r="P102902" i="36"/>
  <c r="N102902" i="36"/>
  <c r="O102902" i="36" s="1"/>
  <c r="R102902" i="36" s="1"/>
  <c r="M102902" i="36"/>
  <c r="L102902" i="36"/>
  <c r="K102902" i="36"/>
  <c r="P102901" i="36"/>
  <c r="S102901" i="36" s="1"/>
  <c r="N102901" i="36"/>
  <c r="O102901" i="36" s="1"/>
  <c r="R102901" i="36" s="1"/>
  <c r="M102901" i="36"/>
  <c r="L102901" i="36"/>
  <c r="K102901" i="36"/>
  <c r="S102900" i="36"/>
  <c r="P102900" i="36"/>
  <c r="N102900" i="36"/>
  <c r="O102900" i="36" s="1"/>
  <c r="R102900" i="36" s="1"/>
  <c r="M102900" i="36"/>
  <c r="L102900" i="36"/>
  <c r="K102900" i="36"/>
  <c r="P102899" i="36"/>
  <c r="S102899" i="36" s="1"/>
  <c r="N102899" i="36"/>
  <c r="O102899" i="36" s="1"/>
  <c r="R102899" i="36" s="1"/>
  <c r="M102899" i="36"/>
  <c r="L102899" i="36"/>
  <c r="K102899" i="36"/>
  <c r="P102898" i="36"/>
  <c r="S102898" i="36" s="1"/>
  <c r="N102898" i="36"/>
  <c r="O102898" i="36" s="1"/>
  <c r="R102898" i="36" s="1"/>
  <c r="M102898" i="36"/>
  <c r="L102898" i="36"/>
  <c r="K102898" i="36"/>
  <c r="P102897" i="36"/>
  <c r="S102897" i="36" s="1"/>
  <c r="N102897" i="36"/>
  <c r="O102897" i="36" s="1"/>
  <c r="R102897" i="36" s="1"/>
  <c r="M102897" i="36"/>
  <c r="L102897" i="36"/>
  <c r="K102897" i="36"/>
  <c r="P102896" i="36"/>
  <c r="S102896" i="36" s="1"/>
  <c r="N102896" i="36"/>
  <c r="O102896" i="36" s="1"/>
  <c r="R102896" i="36" s="1"/>
  <c r="M102896" i="36"/>
  <c r="L102896" i="36"/>
  <c r="K102896" i="36"/>
  <c r="P102895" i="36"/>
  <c r="S102895" i="36" s="1"/>
  <c r="N102895" i="36"/>
  <c r="O102895" i="36" s="1"/>
  <c r="R102895" i="36" s="1"/>
  <c r="M102895" i="36"/>
  <c r="L102895" i="36"/>
  <c r="K102895" i="36"/>
  <c r="S102894" i="36"/>
  <c r="P102894" i="36"/>
  <c r="N102894" i="36"/>
  <c r="O102894" i="36" s="1"/>
  <c r="R102894" i="36" s="1"/>
  <c r="M102894" i="36"/>
  <c r="L102894" i="36"/>
  <c r="K102894" i="36"/>
  <c r="P102893" i="36"/>
  <c r="S102893" i="36" s="1"/>
  <c r="N102893" i="36"/>
  <c r="O102893" i="36" s="1"/>
  <c r="R102893" i="36" s="1"/>
  <c r="M102893" i="36"/>
  <c r="L102893" i="36"/>
  <c r="K102893" i="36"/>
  <c r="P102892" i="36"/>
  <c r="S102892" i="36" s="1"/>
  <c r="N102892" i="36"/>
  <c r="O102892" i="36" s="1"/>
  <c r="R102892" i="36" s="1"/>
  <c r="M102892" i="36"/>
  <c r="L102892" i="36"/>
  <c r="K102892" i="36"/>
  <c r="P102891" i="36"/>
  <c r="S102891" i="36" s="1"/>
  <c r="N102891" i="36"/>
  <c r="O102891" i="36" s="1"/>
  <c r="R102891" i="36" s="1"/>
  <c r="M102891" i="36"/>
  <c r="L102891" i="36"/>
  <c r="K102891" i="36"/>
  <c r="S102890" i="36"/>
  <c r="P102890" i="36"/>
  <c r="N102890" i="36"/>
  <c r="O102890" i="36" s="1"/>
  <c r="R102890" i="36" s="1"/>
  <c r="M102890" i="36"/>
  <c r="L102890" i="36"/>
  <c r="K102890" i="36"/>
  <c r="P102889" i="36"/>
  <c r="S102889" i="36" s="1"/>
  <c r="N102889" i="36"/>
  <c r="O102889" i="36" s="1"/>
  <c r="R102889" i="36" s="1"/>
  <c r="M102889" i="36"/>
  <c r="L102889" i="36"/>
  <c r="K102889" i="36"/>
  <c r="P102888" i="36"/>
  <c r="S102888" i="36" s="1"/>
  <c r="N102888" i="36"/>
  <c r="O102888" i="36" s="1"/>
  <c r="R102888" i="36" s="1"/>
  <c r="M102888" i="36"/>
  <c r="L102888" i="36"/>
  <c r="K102888" i="36"/>
  <c r="P102887" i="36"/>
  <c r="S102887" i="36" s="1"/>
  <c r="N102887" i="36"/>
  <c r="O102887" i="36" s="1"/>
  <c r="R102887" i="36" s="1"/>
  <c r="M102887" i="36"/>
  <c r="L102887" i="36"/>
  <c r="K102887" i="36"/>
  <c r="P102886" i="36"/>
  <c r="S102886" i="36" s="1"/>
  <c r="N102886" i="36"/>
  <c r="O102886" i="36" s="1"/>
  <c r="R102886" i="36" s="1"/>
  <c r="M102886" i="36"/>
  <c r="L102886" i="36"/>
  <c r="K102886" i="36"/>
  <c r="P102885" i="36"/>
  <c r="S102885" i="36" s="1"/>
  <c r="N102885" i="36"/>
  <c r="O102885" i="36" s="1"/>
  <c r="R102885" i="36" s="1"/>
  <c r="M102885" i="36"/>
  <c r="L102885" i="36"/>
  <c r="K102885" i="36"/>
  <c r="S102884" i="36"/>
  <c r="P102884" i="36"/>
  <c r="N102884" i="36"/>
  <c r="O102884" i="36" s="1"/>
  <c r="R102884" i="36" s="1"/>
  <c r="M102884" i="36"/>
  <c r="L102884" i="36"/>
  <c r="K102884" i="36"/>
  <c r="P102883" i="36"/>
  <c r="S102883" i="36" s="1"/>
  <c r="N102883" i="36"/>
  <c r="O102883" i="36" s="1"/>
  <c r="R102883" i="36" s="1"/>
  <c r="M102883" i="36"/>
  <c r="L102883" i="36"/>
  <c r="K102883" i="36"/>
  <c r="S102882" i="36"/>
  <c r="P102882" i="36"/>
  <c r="N102882" i="36"/>
  <c r="O102882" i="36" s="1"/>
  <c r="R102882" i="36" s="1"/>
  <c r="M102882" i="36"/>
  <c r="L102882" i="36"/>
  <c r="K102882" i="36"/>
  <c r="P102881" i="36"/>
  <c r="S102881" i="36" s="1"/>
  <c r="N102881" i="36"/>
  <c r="O102881" i="36" s="1"/>
  <c r="R102881" i="36" s="1"/>
  <c r="M102881" i="36"/>
  <c r="L102881" i="36"/>
  <c r="K102881" i="36"/>
  <c r="P102880" i="36"/>
  <c r="S102880" i="36" s="1"/>
  <c r="N102880" i="36"/>
  <c r="O102880" i="36" s="1"/>
  <c r="R102880" i="36" s="1"/>
  <c r="M102880" i="36"/>
  <c r="L102880" i="36"/>
  <c r="K102880" i="36"/>
  <c r="P102879" i="36"/>
  <c r="S102879" i="36" s="1"/>
  <c r="N102879" i="36"/>
  <c r="O102879" i="36" s="1"/>
  <c r="R102879" i="36" s="1"/>
  <c r="M102879" i="36"/>
  <c r="L102879" i="36"/>
  <c r="K102879" i="36"/>
  <c r="S102878" i="36"/>
  <c r="P102878" i="36"/>
  <c r="N102878" i="36"/>
  <c r="O102878" i="36" s="1"/>
  <c r="R102878" i="36" s="1"/>
  <c r="M102878" i="36"/>
  <c r="L102878" i="36"/>
  <c r="K102878" i="36"/>
  <c r="S102877" i="36"/>
  <c r="P102877" i="36"/>
  <c r="N102877" i="36"/>
  <c r="O102877" i="36" s="1"/>
  <c r="R102877" i="36" s="1"/>
  <c r="M102877" i="36"/>
  <c r="L102877" i="36"/>
  <c r="K102877" i="36"/>
  <c r="P102876" i="36"/>
  <c r="S102876" i="36" s="1"/>
  <c r="N102876" i="36"/>
  <c r="O102876" i="36" s="1"/>
  <c r="R102876" i="36" s="1"/>
  <c r="M102876" i="36"/>
  <c r="L102876" i="36"/>
  <c r="K102876" i="36"/>
  <c r="P102875" i="36"/>
  <c r="S102875" i="36" s="1"/>
  <c r="N102875" i="36"/>
  <c r="O102875" i="36" s="1"/>
  <c r="R102875" i="36" s="1"/>
  <c r="M102875" i="36"/>
  <c r="L102875" i="36"/>
  <c r="K102875" i="36"/>
  <c r="S102874" i="36"/>
  <c r="P102874" i="36"/>
  <c r="N102874" i="36"/>
  <c r="O102874" i="36" s="1"/>
  <c r="R102874" i="36" s="1"/>
  <c r="M102874" i="36"/>
  <c r="L102874" i="36"/>
  <c r="K102874" i="36"/>
  <c r="P102873" i="36"/>
  <c r="S102873" i="36" s="1"/>
  <c r="N102873" i="36"/>
  <c r="O102873" i="36" s="1"/>
  <c r="R102873" i="36" s="1"/>
  <c r="M102873" i="36"/>
  <c r="L102873" i="36"/>
  <c r="K102873" i="36"/>
  <c r="P102872" i="36"/>
  <c r="S102872" i="36" s="1"/>
  <c r="N102872" i="36"/>
  <c r="O102872" i="36" s="1"/>
  <c r="R102872" i="36" s="1"/>
  <c r="M102872" i="36"/>
  <c r="L102872" i="36"/>
  <c r="K102872" i="36"/>
  <c r="P102871" i="36"/>
  <c r="S102871" i="36" s="1"/>
  <c r="N102871" i="36"/>
  <c r="O102871" i="36" s="1"/>
  <c r="R102871" i="36" s="1"/>
  <c r="M102871" i="36"/>
  <c r="L102871" i="36"/>
  <c r="K102871" i="36"/>
  <c r="P102870" i="36"/>
  <c r="S102870" i="36" s="1"/>
  <c r="N102870" i="36"/>
  <c r="O102870" i="36" s="1"/>
  <c r="R102870" i="36" s="1"/>
  <c r="M102870" i="36"/>
  <c r="Q102870" i="36" s="1"/>
  <c r="L102870" i="36"/>
  <c r="K102870" i="36"/>
  <c r="S102869" i="36"/>
  <c r="P102869" i="36"/>
  <c r="N102869" i="36"/>
  <c r="O102869" i="36" s="1"/>
  <c r="R102869" i="36" s="1"/>
  <c r="M102869" i="36"/>
  <c r="L102869" i="36"/>
  <c r="K102869" i="36"/>
  <c r="P102868" i="36"/>
  <c r="S102868" i="36" s="1"/>
  <c r="N102868" i="36"/>
  <c r="O102868" i="36" s="1"/>
  <c r="R102868" i="36" s="1"/>
  <c r="M102868" i="36"/>
  <c r="L102868" i="36"/>
  <c r="K102868" i="36"/>
  <c r="P102867" i="36"/>
  <c r="S102867" i="36" s="1"/>
  <c r="N102867" i="36"/>
  <c r="O102867" i="36" s="1"/>
  <c r="R102867" i="36" s="1"/>
  <c r="M102867" i="36"/>
  <c r="L102867" i="36"/>
  <c r="K102867" i="36"/>
  <c r="S102866" i="36"/>
  <c r="P102866" i="36"/>
  <c r="N102866" i="36"/>
  <c r="O102866" i="36" s="1"/>
  <c r="R102866" i="36" s="1"/>
  <c r="M102866" i="36"/>
  <c r="L102866" i="36"/>
  <c r="K102866" i="36"/>
  <c r="P102865" i="36"/>
  <c r="S102865" i="36" s="1"/>
  <c r="N102865" i="36"/>
  <c r="O102865" i="36" s="1"/>
  <c r="R102865" i="36" s="1"/>
  <c r="M102865" i="36"/>
  <c r="L102865" i="36"/>
  <c r="K102865" i="36"/>
  <c r="P102864" i="36"/>
  <c r="S102864" i="36" s="1"/>
  <c r="N102864" i="36"/>
  <c r="O102864" i="36" s="1"/>
  <c r="R102864" i="36" s="1"/>
  <c r="M102864" i="36"/>
  <c r="L102864" i="36"/>
  <c r="K102864" i="36"/>
  <c r="P102863" i="36"/>
  <c r="S102863" i="36" s="1"/>
  <c r="N102863" i="36"/>
  <c r="O102863" i="36" s="1"/>
  <c r="R102863" i="36" s="1"/>
  <c r="M102863" i="36"/>
  <c r="L102863" i="36"/>
  <c r="K102863" i="36"/>
  <c r="P102862" i="36"/>
  <c r="S102862" i="36" s="1"/>
  <c r="N102862" i="36"/>
  <c r="O102862" i="36" s="1"/>
  <c r="R102862" i="36" s="1"/>
  <c r="M102862" i="36"/>
  <c r="L102862" i="36"/>
  <c r="K102862" i="36"/>
  <c r="S102861" i="36"/>
  <c r="P102861" i="36"/>
  <c r="N102861" i="36"/>
  <c r="O102861" i="36" s="1"/>
  <c r="R102861" i="36" s="1"/>
  <c r="M102861" i="36"/>
  <c r="L102861" i="36"/>
  <c r="K102861" i="36"/>
  <c r="P102860" i="36"/>
  <c r="S102860" i="36" s="1"/>
  <c r="N102860" i="36"/>
  <c r="O102860" i="36" s="1"/>
  <c r="R102860" i="36" s="1"/>
  <c r="M102860" i="36"/>
  <c r="L102860" i="36"/>
  <c r="K102860" i="36"/>
  <c r="P102859" i="36"/>
  <c r="S102859" i="36" s="1"/>
  <c r="N102859" i="36"/>
  <c r="O102859" i="36" s="1"/>
  <c r="R102859" i="36" s="1"/>
  <c r="M102859" i="36"/>
  <c r="L102859" i="36"/>
  <c r="K102859" i="36"/>
  <c r="S102858" i="36"/>
  <c r="P102858" i="36"/>
  <c r="N102858" i="36"/>
  <c r="O102858" i="36" s="1"/>
  <c r="R102858" i="36" s="1"/>
  <c r="M102858" i="36"/>
  <c r="Q102858" i="36" s="1"/>
  <c r="L102858" i="36"/>
  <c r="K102858" i="36"/>
  <c r="P102857" i="36"/>
  <c r="S102857" i="36" s="1"/>
  <c r="N102857" i="36"/>
  <c r="O102857" i="36" s="1"/>
  <c r="R102857" i="36" s="1"/>
  <c r="M102857" i="36"/>
  <c r="L102857" i="36"/>
  <c r="K102857" i="36"/>
  <c r="P102856" i="36"/>
  <c r="S102856" i="36" s="1"/>
  <c r="O102856" i="36"/>
  <c r="R102856" i="36" s="1"/>
  <c r="N102856" i="36"/>
  <c r="M102856" i="36"/>
  <c r="L102856" i="36"/>
  <c r="K102856" i="36"/>
  <c r="P102855" i="36"/>
  <c r="S102855" i="36" s="1"/>
  <c r="N102855" i="36"/>
  <c r="O102855" i="36" s="1"/>
  <c r="R102855" i="36" s="1"/>
  <c r="M102855" i="36"/>
  <c r="L102855" i="36"/>
  <c r="K102855" i="36"/>
  <c r="P102854" i="36"/>
  <c r="S102854" i="36" s="1"/>
  <c r="N102854" i="36"/>
  <c r="O102854" i="36" s="1"/>
  <c r="R102854" i="36" s="1"/>
  <c r="M102854" i="36"/>
  <c r="L102854" i="36"/>
  <c r="Q102854" i="36" s="1"/>
  <c r="K102854" i="36"/>
  <c r="S102853" i="36"/>
  <c r="P102853" i="36"/>
  <c r="N102853" i="36"/>
  <c r="O102853" i="36" s="1"/>
  <c r="R102853" i="36" s="1"/>
  <c r="M102853" i="36"/>
  <c r="L102853" i="36"/>
  <c r="K102853" i="36"/>
  <c r="P102852" i="36"/>
  <c r="S102852" i="36" s="1"/>
  <c r="O102852" i="36"/>
  <c r="R102852" i="36" s="1"/>
  <c r="N102852" i="36"/>
  <c r="M102852" i="36"/>
  <c r="L102852" i="36"/>
  <c r="K102852" i="36"/>
  <c r="P102851" i="36"/>
  <c r="S102851" i="36" s="1"/>
  <c r="N102851" i="36"/>
  <c r="O102851" i="36" s="1"/>
  <c r="R102851" i="36" s="1"/>
  <c r="M102851" i="36"/>
  <c r="L102851" i="36"/>
  <c r="K102851" i="36"/>
  <c r="P102850" i="36"/>
  <c r="S102850" i="36" s="1"/>
  <c r="N102850" i="36"/>
  <c r="O102850" i="36" s="1"/>
  <c r="R102850" i="36" s="1"/>
  <c r="M102850" i="36"/>
  <c r="L102850" i="36"/>
  <c r="K102850" i="36"/>
  <c r="P102849" i="36"/>
  <c r="S102849" i="36" s="1"/>
  <c r="N102849" i="36"/>
  <c r="O102849" i="36" s="1"/>
  <c r="R102849" i="36" s="1"/>
  <c r="M102849" i="36"/>
  <c r="L102849" i="36"/>
  <c r="K102849" i="36"/>
  <c r="P102848" i="36"/>
  <c r="S102848" i="36" s="1"/>
  <c r="N102848" i="36"/>
  <c r="O102848" i="36" s="1"/>
  <c r="R102848" i="36" s="1"/>
  <c r="M102848" i="36"/>
  <c r="L102848" i="36"/>
  <c r="K102848" i="36"/>
  <c r="P102847" i="36"/>
  <c r="S102847" i="36" s="1"/>
  <c r="N102847" i="36"/>
  <c r="O102847" i="36" s="1"/>
  <c r="R102847" i="36" s="1"/>
  <c r="M102847" i="36"/>
  <c r="L102847" i="36"/>
  <c r="K102847" i="36"/>
  <c r="P102846" i="36"/>
  <c r="S102846" i="36" s="1"/>
  <c r="N102846" i="36"/>
  <c r="O102846" i="36" s="1"/>
  <c r="R102846" i="36" s="1"/>
  <c r="M102846" i="36"/>
  <c r="L102846" i="36"/>
  <c r="K102846" i="36"/>
  <c r="S102845" i="36"/>
  <c r="P102845" i="36"/>
  <c r="N102845" i="36"/>
  <c r="O102845" i="36" s="1"/>
  <c r="R102845" i="36" s="1"/>
  <c r="M102845" i="36"/>
  <c r="L102845" i="36"/>
  <c r="K102845" i="36"/>
  <c r="P102844" i="36"/>
  <c r="S102844" i="36" s="1"/>
  <c r="N102844" i="36"/>
  <c r="O102844" i="36" s="1"/>
  <c r="R102844" i="36" s="1"/>
  <c r="M102844" i="36"/>
  <c r="L102844" i="36"/>
  <c r="K102844" i="36"/>
  <c r="P102843" i="36"/>
  <c r="S102843" i="36" s="1"/>
  <c r="N102843" i="36"/>
  <c r="O102843" i="36" s="1"/>
  <c r="R102843" i="36" s="1"/>
  <c r="M102843" i="36"/>
  <c r="L102843" i="36"/>
  <c r="K102843" i="36"/>
  <c r="P102842" i="36"/>
  <c r="S102842" i="36" s="1"/>
  <c r="N102842" i="36"/>
  <c r="O102842" i="36" s="1"/>
  <c r="R102842" i="36" s="1"/>
  <c r="M102842" i="36"/>
  <c r="L102842" i="36"/>
  <c r="K102842" i="36"/>
  <c r="P102841" i="36"/>
  <c r="S102841" i="36" s="1"/>
  <c r="N102841" i="36"/>
  <c r="O102841" i="36" s="1"/>
  <c r="R102841" i="36" s="1"/>
  <c r="M102841" i="36"/>
  <c r="L102841" i="36"/>
  <c r="K102841" i="36"/>
  <c r="P102840" i="36"/>
  <c r="S102840" i="36" s="1"/>
  <c r="N102840" i="36"/>
  <c r="O102840" i="36" s="1"/>
  <c r="R102840" i="36" s="1"/>
  <c r="M102840" i="36"/>
  <c r="L102840" i="36"/>
  <c r="Q102840" i="36" s="1"/>
  <c r="K102840" i="36"/>
  <c r="P102839" i="36"/>
  <c r="S102839" i="36" s="1"/>
  <c r="N102839" i="36"/>
  <c r="O102839" i="36" s="1"/>
  <c r="R102839" i="36" s="1"/>
  <c r="M102839" i="36"/>
  <c r="L102839" i="36"/>
  <c r="K102839" i="36"/>
  <c r="P102838" i="36"/>
  <c r="S102838" i="36" s="1"/>
  <c r="N102838" i="36"/>
  <c r="O102838" i="36" s="1"/>
  <c r="R102838" i="36" s="1"/>
  <c r="M102838" i="36"/>
  <c r="L102838" i="36"/>
  <c r="K102838" i="36"/>
  <c r="S102837" i="36"/>
  <c r="P102837" i="36"/>
  <c r="N102837" i="36"/>
  <c r="O102837" i="36" s="1"/>
  <c r="R102837" i="36" s="1"/>
  <c r="M102837" i="36"/>
  <c r="L102837" i="36"/>
  <c r="K102837" i="36"/>
  <c r="P102836" i="36"/>
  <c r="S102836" i="36" s="1"/>
  <c r="N102836" i="36"/>
  <c r="O102836" i="36" s="1"/>
  <c r="R102836" i="36" s="1"/>
  <c r="M102836" i="36"/>
  <c r="L102836" i="36"/>
  <c r="K102836" i="36"/>
  <c r="P102835" i="36"/>
  <c r="S102835" i="36" s="1"/>
  <c r="N102835" i="36"/>
  <c r="O102835" i="36" s="1"/>
  <c r="R102835" i="36" s="1"/>
  <c r="M102835" i="36"/>
  <c r="L102835" i="36"/>
  <c r="K102835" i="36"/>
  <c r="S102834" i="36"/>
  <c r="P102834" i="36"/>
  <c r="N102834" i="36"/>
  <c r="O102834" i="36" s="1"/>
  <c r="R102834" i="36" s="1"/>
  <c r="M102834" i="36"/>
  <c r="L102834" i="36"/>
  <c r="K102834" i="36"/>
  <c r="P102833" i="36"/>
  <c r="S102833" i="36" s="1"/>
  <c r="N102833" i="36"/>
  <c r="O102833" i="36" s="1"/>
  <c r="R102833" i="36" s="1"/>
  <c r="M102833" i="36"/>
  <c r="L102833" i="36"/>
  <c r="K102833" i="36"/>
  <c r="P102832" i="36"/>
  <c r="S102832" i="36" s="1"/>
  <c r="N102832" i="36"/>
  <c r="O102832" i="36" s="1"/>
  <c r="R102832" i="36" s="1"/>
  <c r="M102832" i="36"/>
  <c r="L102832" i="36"/>
  <c r="K102832" i="36"/>
  <c r="P102831" i="36"/>
  <c r="S102831" i="36" s="1"/>
  <c r="N102831" i="36"/>
  <c r="O102831" i="36" s="1"/>
  <c r="R102831" i="36" s="1"/>
  <c r="M102831" i="36"/>
  <c r="L102831" i="36"/>
  <c r="K102831" i="36"/>
  <c r="P102830" i="36"/>
  <c r="S102830" i="36" s="1"/>
  <c r="N102830" i="36"/>
  <c r="O102830" i="36" s="1"/>
  <c r="R102830" i="36" s="1"/>
  <c r="M102830" i="36"/>
  <c r="L102830" i="36"/>
  <c r="Q102830" i="36" s="1"/>
  <c r="K102830" i="36"/>
  <c r="P102829" i="36"/>
  <c r="S102829" i="36" s="1"/>
  <c r="N102829" i="36"/>
  <c r="O102829" i="36" s="1"/>
  <c r="R102829" i="36" s="1"/>
  <c r="M102829" i="36"/>
  <c r="L102829" i="36"/>
  <c r="K102829" i="36"/>
  <c r="P102828" i="36"/>
  <c r="S102828" i="36" s="1"/>
  <c r="N102828" i="36"/>
  <c r="O102828" i="36" s="1"/>
  <c r="R102828" i="36" s="1"/>
  <c r="M102828" i="36"/>
  <c r="L102828" i="36"/>
  <c r="K102828" i="36"/>
  <c r="P102827" i="36"/>
  <c r="S102827" i="36" s="1"/>
  <c r="N102827" i="36"/>
  <c r="O102827" i="36" s="1"/>
  <c r="R102827" i="36" s="1"/>
  <c r="M102827" i="36"/>
  <c r="L102827" i="36"/>
  <c r="K102827" i="36"/>
  <c r="P102826" i="36"/>
  <c r="S102826" i="36" s="1"/>
  <c r="N102826" i="36"/>
  <c r="O102826" i="36" s="1"/>
  <c r="R102826" i="36" s="1"/>
  <c r="M102826" i="36"/>
  <c r="L102826" i="36"/>
  <c r="K102826" i="36"/>
  <c r="P102825" i="36"/>
  <c r="S102825" i="36" s="1"/>
  <c r="N102825" i="36"/>
  <c r="O102825" i="36" s="1"/>
  <c r="R102825" i="36" s="1"/>
  <c r="M102825" i="36"/>
  <c r="L102825" i="36"/>
  <c r="K102825" i="36"/>
  <c r="P102824" i="36"/>
  <c r="S102824" i="36" s="1"/>
  <c r="N102824" i="36"/>
  <c r="O102824" i="36" s="1"/>
  <c r="R102824" i="36" s="1"/>
  <c r="M102824" i="36"/>
  <c r="L102824" i="36"/>
  <c r="K102824" i="36"/>
  <c r="P102823" i="36"/>
  <c r="S102823" i="36" s="1"/>
  <c r="N102823" i="36"/>
  <c r="O102823" i="36" s="1"/>
  <c r="R102823" i="36" s="1"/>
  <c r="M102823" i="36"/>
  <c r="L102823" i="36"/>
  <c r="K102823" i="36"/>
  <c r="P102822" i="36"/>
  <c r="S102822" i="36" s="1"/>
  <c r="N102822" i="36"/>
  <c r="O102822" i="36" s="1"/>
  <c r="R102822" i="36" s="1"/>
  <c r="M102822" i="36"/>
  <c r="L102822" i="36"/>
  <c r="K102822" i="36"/>
  <c r="P102821" i="36"/>
  <c r="S102821" i="36" s="1"/>
  <c r="N102821" i="36"/>
  <c r="O102821" i="36" s="1"/>
  <c r="R102821" i="36" s="1"/>
  <c r="M102821" i="36"/>
  <c r="L102821" i="36"/>
  <c r="K102821" i="36"/>
  <c r="S102820" i="36"/>
  <c r="P102820" i="36"/>
  <c r="N102820" i="36"/>
  <c r="O102820" i="36" s="1"/>
  <c r="R102820" i="36" s="1"/>
  <c r="M102820" i="36"/>
  <c r="L102820" i="36"/>
  <c r="K102820" i="36"/>
  <c r="P102819" i="36"/>
  <c r="S102819" i="36" s="1"/>
  <c r="N102819" i="36"/>
  <c r="O102819" i="36" s="1"/>
  <c r="R102819" i="36" s="1"/>
  <c r="M102819" i="36"/>
  <c r="L102819" i="36"/>
  <c r="K102819" i="36"/>
  <c r="S102818" i="36"/>
  <c r="P102818" i="36"/>
  <c r="N102818" i="36"/>
  <c r="O102818" i="36" s="1"/>
  <c r="R102818" i="36" s="1"/>
  <c r="M102818" i="36"/>
  <c r="L102818" i="36"/>
  <c r="K102818" i="36"/>
  <c r="P102817" i="36"/>
  <c r="S102817" i="36" s="1"/>
  <c r="N102817" i="36"/>
  <c r="O102817" i="36" s="1"/>
  <c r="R102817" i="36" s="1"/>
  <c r="M102817" i="36"/>
  <c r="L102817" i="36"/>
  <c r="K102817" i="36"/>
  <c r="P102816" i="36"/>
  <c r="S102816" i="36" s="1"/>
  <c r="N102816" i="36"/>
  <c r="O102816" i="36" s="1"/>
  <c r="R102816" i="36" s="1"/>
  <c r="M102816" i="36"/>
  <c r="L102816" i="36"/>
  <c r="K102816" i="36"/>
  <c r="P102815" i="36"/>
  <c r="S102815" i="36" s="1"/>
  <c r="N102815" i="36"/>
  <c r="O102815" i="36" s="1"/>
  <c r="R102815" i="36" s="1"/>
  <c r="M102815" i="36"/>
  <c r="L102815" i="36"/>
  <c r="K102815" i="36"/>
  <c r="S102814" i="36"/>
  <c r="P102814" i="36"/>
  <c r="N102814" i="36"/>
  <c r="O102814" i="36" s="1"/>
  <c r="R102814" i="36" s="1"/>
  <c r="M102814" i="36"/>
  <c r="L102814" i="36"/>
  <c r="K102814" i="36"/>
  <c r="P102813" i="36"/>
  <c r="S102813" i="36" s="1"/>
  <c r="N102813" i="36"/>
  <c r="O102813" i="36" s="1"/>
  <c r="R102813" i="36" s="1"/>
  <c r="M102813" i="36"/>
  <c r="L102813" i="36"/>
  <c r="K102813" i="36"/>
  <c r="P102812" i="36"/>
  <c r="S102812" i="36" s="1"/>
  <c r="N102812" i="36"/>
  <c r="O102812" i="36" s="1"/>
  <c r="R102812" i="36" s="1"/>
  <c r="M102812" i="36"/>
  <c r="L102812" i="36"/>
  <c r="K102812" i="36"/>
  <c r="P102811" i="36"/>
  <c r="S102811" i="36" s="1"/>
  <c r="N102811" i="36"/>
  <c r="O102811" i="36" s="1"/>
  <c r="R102811" i="36" s="1"/>
  <c r="M102811" i="36"/>
  <c r="L102811" i="36"/>
  <c r="K102811" i="36"/>
  <c r="S102810" i="36"/>
  <c r="P102810" i="36"/>
  <c r="N102810" i="36"/>
  <c r="O102810" i="36" s="1"/>
  <c r="R102810" i="36" s="1"/>
  <c r="M102810" i="36"/>
  <c r="L102810" i="36"/>
  <c r="K102810" i="36"/>
  <c r="P102809" i="36"/>
  <c r="S102809" i="36" s="1"/>
  <c r="N102809" i="36"/>
  <c r="O102809" i="36" s="1"/>
  <c r="R102809" i="36" s="1"/>
  <c r="M102809" i="36"/>
  <c r="L102809" i="36"/>
  <c r="K102809" i="36"/>
  <c r="P102808" i="36"/>
  <c r="S102808" i="36" s="1"/>
  <c r="N102808" i="36"/>
  <c r="O102808" i="36" s="1"/>
  <c r="R102808" i="36" s="1"/>
  <c r="M102808" i="36"/>
  <c r="L102808" i="36"/>
  <c r="K102808" i="36"/>
  <c r="P102807" i="36"/>
  <c r="S102807" i="36" s="1"/>
  <c r="N102807" i="36"/>
  <c r="O102807" i="36" s="1"/>
  <c r="R102807" i="36" s="1"/>
  <c r="M102807" i="36"/>
  <c r="L102807" i="36"/>
  <c r="K102807" i="36"/>
  <c r="P102806" i="36"/>
  <c r="S102806" i="36" s="1"/>
  <c r="N102806" i="36"/>
  <c r="O102806" i="36" s="1"/>
  <c r="R102806" i="36" s="1"/>
  <c r="M102806" i="36"/>
  <c r="L102806" i="36"/>
  <c r="K102806" i="36"/>
  <c r="P102805" i="36"/>
  <c r="S102805" i="36" s="1"/>
  <c r="N102805" i="36"/>
  <c r="O102805" i="36" s="1"/>
  <c r="R102805" i="36" s="1"/>
  <c r="M102805" i="36"/>
  <c r="L102805" i="36"/>
  <c r="K102805" i="36"/>
  <c r="S102804" i="36"/>
  <c r="P102804" i="36"/>
  <c r="N102804" i="36"/>
  <c r="O102804" i="36" s="1"/>
  <c r="R102804" i="36" s="1"/>
  <c r="M102804" i="36"/>
  <c r="L102804" i="36"/>
  <c r="K102804" i="36"/>
  <c r="P102803" i="36"/>
  <c r="S102803" i="36" s="1"/>
  <c r="N102803" i="36"/>
  <c r="O102803" i="36" s="1"/>
  <c r="R102803" i="36" s="1"/>
  <c r="M102803" i="36"/>
  <c r="L102803" i="36"/>
  <c r="K102803" i="36"/>
  <c r="S102802" i="36"/>
  <c r="P102802" i="36"/>
  <c r="N102802" i="36"/>
  <c r="O102802" i="36" s="1"/>
  <c r="R102802" i="36" s="1"/>
  <c r="M102802" i="36"/>
  <c r="L102802" i="36"/>
  <c r="K102802" i="36"/>
  <c r="P102801" i="36"/>
  <c r="S102801" i="36" s="1"/>
  <c r="N102801" i="36"/>
  <c r="O102801" i="36" s="1"/>
  <c r="R102801" i="36" s="1"/>
  <c r="M102801" i="36"/>
  <c r="L102801" i="36"/>
  <c r="K102801" i="36"/>
  <c r="P102800" i="36"/>
  <c r="S102800" i="36" s="1"/>
  <c r="N102800" i="36"/>
  <c r="O102800" i="36" s="1"/>
  <c r="R102800" i="36" s="1"/>
  <c r="M102800" i="36"/>
  <c r="L102800" i="36"/>
  <c r="K102800" i="36"/>
  <c r="R102799" i="36"/>
  <c r="P102799" i="36"/>
  <c r="S102799" i="36" s="1"/>
  <c r="N102799" i="36"/>
  <c r="O102799" i="36" s="1"/>
  <c r="M102799" i="36"/>
  <c r="L102799" i="36"/>
  <c r="K102799" i="36"/>
  <c r="P102798" i="36"/>
  <c r="S102798" i="36" s="1"/>
  <c r="N102798" i="36"/>
  <c r="O102798" i="36" s="1"/>
  <c r="R102798" i="36" s="1"/>
  <c r="M102798" i="36"/>
  <c r="L102798" i="36"/>
  <c r="K102798" i="36"/>
  <c r="S102797" i="36"/>
  <c r="P102797" i="36"/>
  <c r="N102797" i="36"/>
  <c r="O102797" i="36" s="1"/>
  <c r="R102797" i="36" s="1"/>
  <c r="M102797" i="36"/>
  <c r="L102797" i="36"/>
  <c r="K102797" i="36"/>
  <c r="P102796" i="36"/>
  <c r="S102796" i="36" s="1"/>
  <c r="N102796" i="36"/>
  <c r="O102796" i="36" s="1"/>
  <c r="R102796" i="36" s="1"/>
  <c r="M102796" i="36"/>
  <c r="L102796" i="36"/>
  <c r="K102796" i="36"/>
  <c r="P102795" i="36"/>
  <c r="S102795" i="36" s="1"/>
  <c r="N102795" i="36"/>
  <c r="O102795" i="36" s="1"/>
  <c r="R102795" i="36" s="1"/>
  <c r="M102795" i="36"/>
  <c r="L102795" i="36"/>
  <c r="K102795" i="36"/>
  <c r="S102794" i="36"/>
  <c r="P102794" i="36"/>
  <c r="N102794" i="36"/>
  <c r="O102794" i="36" s="1"/>
  <c r="R102794" i="36" s="1"/>
  <c r="M102794" i="36"/>
  <c r="L102794" i="36"/>
  <c r="K102794" i="36"/>
  <c r="P102793" i="36"/>
  <c r="S102793" i="36" s="1"/>
  <c r="N102793" i="36"/>
  <c r="O102793" i="36" s="1"/>
  <c r="R102793" i="36" s="1"/>
  <c r="M102793" i="36"/>
  <c r="L102793" i="36"/>
  <c r="K102793" i="36"/>
  <c r="P102792" i="36"/>
  <c r="S102792" i="36" s="1"/>
  <c r="N102792" i="36"/>
  <c r="O102792" i="36" s="1"/>
  <c r="R102792" i="36" s="1"/>
  <c r="M102792" i="36"/>
  <c r="L102792" i="36"/>
  <c r="K102792" i="36"/>
  <c r="P102791" i="36"/>
  <c r="S102791" i="36" s="1"/>
  <c r="N102791" i="36"/>
  <c r="O102791" i="36" s="1"/>
  <c r="R102791" i="36" s="1"/>
  <c r="M102791" i="36"/>
  <c r="L102791" i="36"/>
  <c r="K102791" i="36"/>
  <c r="P102790" i="36"/>
  <c r="S102790" i="36" s="1"/>
  <c r="N102790" i="36"/>
  <c r="O102790" i="36" s="1"/>
  <c r="R102790" i="36" s="1"/>
  <c r="M102790" i="36"/>
  <c r="L102790" i="36"/>
  <c r="K102790" i="36"/>
  <c r="S102789" i="36"/>
  <c r="P102789" i="36"/>
  <c r="N102789" i="36"/>
  <c r="O102789" i="36" s="1"/>
  <c r="R102789" i="36" s="1"/>
  <c r="M102789" i="36"/>
  <c r="L102789" i="36"/>
  <c r="K102789" i="36"/>
  <c r="P102788" i="36"/>
  <c r="S102788" i="36" s="1"/>
  <c r="N102788" i="36"/>
  <c r="O102788" i="36" s="1"/>
  <c r="R102788" i="36" s="1"/>
  <c r="M102788" i="36"/>
  <c r="L102788" i="36"/>
  <c r="K102788" i="36"/>
  <c r="P102787" i="36"/>
  <c r="S102787" i="36" s="1"/>
  <c r="N102787" i="36"/>
  <c r="O102787" i="36" s="1"/>
  <c r="R102787" i="36" s="1"/>
  <c r="M102787" i="36"/>
  <c r="L102787" i="36"/>
  <c r="K102787" i="36"/>
  <c r="P102786" i="36"/>
  <c r="S102786" i="36" s="1"/>
  <c r="N102786" i="36"/>
  <c r="O102786" i="36" s="1"/>
  <c r="R102786" i="36" s="1"/>
  <c r="M102786" i="36"/>
  <c r="L102786" i="36"/>
  <c r="K102786" i="36"/>
  <c r="P102785" i="36"/>
  <c r="S102785" i="36" s="1"/>
  <c r="N102785" i="36"/>
  <c r="O102785" i="36" s="1"/>
  <c r="R102785" i="36" s="1"/>
  <c r="M102785" i="36"/>
  <c r="L102785" i="36"/>
  <c r="K102785" i="36"/>
  <c r="P102784" i="36"/>
  <c r="S102784" i="36" s="1"/>
  <c r="N102784" i="36"/>
  <c r="O102784" i="36" s="1"/>
  <c r="R102784" i="36" s="1"/>
  <c r="M102784" i="36"/>
  <c r="L102784" i="36"/>
  <c r="K102784" i="36"/>
  <c r="P102783" i="36"/>
  <c r="S102783" i="36" s="1"/>
  <c r="N102783" i="36"/>
  <c r="O102783" i="36" s="1"/>
  <c r="R102783" i="36" s="1"/>
  <c r="M102783" i="36"/>
  <c r="L102783" i="36"/>
  <c r="K102783" i="36"/>
  <c r="P102782" i="36"/>
  <c r="S102782" i="36" s="1"/>
  <c r="O102782" i="36"/>
  <c r="R102782" i="36" s="1"/>
  <c r="N102782" i="36"/>
  <c r="M102782" i="36"/>
  <c r="L102782" i="36"/>
  <c r="K102782" i="36"/>
  <c r="S102781" i="36"/>
  <c r="P102781" i="36"/>
  <c r="N102781" i="36"/>
  <c r="O102781" i="36" s="1"/>
  <c r="R102781" i="36" s="1"/>
  <c r="M102781" i="36"/>
  <c r="L102781" i="36"/>
  <c r="K102781" i="36"/>
  <c r="P102780" i="36"/>
  <c r="S102780" i="36" s="1"/>
  <c r="N102780" i="36"/>
  <c r="O102780" i="36" s="1"/>
  <c r="R102780" i="36" s="1"/>
  <c r="M102780" i="36"/>
  <c r="L102780" i="36"/>
  <c r="K102780" i="36"/>
  <c r="P102779" i="36"/>
  <c r="S102779" i="36" s="1"/>
  <c r="N102779" i="36"/>
  <c r="O102779" i="36" s="1"/>
  <c r="R102779" i="36" s="1"/>
  <c r="M102779" i="36"/>
  <c r="L102779" i="36"/>
  <c r="K102779" i="36"/>
  <c r="P102778" i="36"/>
  <c r="S102778" i="36" s="1"/>
  <c r="N102778" i="36"/>
  <c r="O102778" i="36" s="1"/>
  <c r="R102778" i="36" s="1"/>
  <c r="M102778" i="36"/>
  <c r="L102778" i="36"/>
  <c r="K102778" i="36"/>
  <c r="P102777" i="36"/>
  <c r="S102777" i="36" s="1"/>
  <c r="N102777" i="36"/>
  <c r="O102777" i="36" s="1"/>
  <c r="R102777" i="36" s="1"/>
  <c r="M102777" i="36"/>
  <c r="L102777" i="36"/>
  <c r="K102777" i="36"/>
  <c r="P102776" i="36"/>
  <c r="S102776" i="36" s="1"/>
  <c r="N102776" i="36"/>
  <c r="O102776" i="36" s="1"/>
  <c r="R102776" i="36" s="1"/>
  <c r="M102776" i="36"/>
  <c r="L102776" i="36"/>
  <c r="K102776" i="36"/>
  <c r="P102775" i="36"/>
  <c r="S102775" i="36" s="1"/>
  <c r="N102775" i="36"/>
  <c r="O102775" i="36" s="1"/>
  <c r="R102775" i="36" s="1"/>
  <c r="M102775" i="36"/>
  <c r="L102775" i="36"/>
  <c r="K102775" i="36"/>
  <c r="S102774" i="36"/>
  <c r="P102774" i="36"/>
  <c r="N102774" i="36"/>
  <c r="O102774" i="36" s="1"/>
  <c r="R102774" i="36" s="1"/>
  <c r="M102774" i="36"/>
  <c r="L102774" i="36"/>
  <c r="K102774" i="36"/>
  <c r="P102773" i="36"/>
  <c r="S102773" i="36" s="1"/>
  <c r="N102773" i="36"/>
  <c r="O102773" i="36" s="1"/>
  <c r="R102773" i="36" s="1"/>
  <c r="M102773" i="36"/>
  <c r="L102773" i="36"/>
  <c r="K102773" i="36"/>
  <c r="P102772" i="36"/>
  <c r="S102772" i="36" s="1"/>
  <c r="N102772" i="36"/>
  <c r="O102772" i="36" s="1"/>
  <c r="R102772" i="36" s="1"/>
  <c r="M102772" i="36"/>
  <c r="L102772" i="36"/>
  <c r="K102772" i="36"/>
  <c r="P102771" i="36"/>
  <c r="S102771" i="36" s="1"/>
  <c r="N102771" i="36"/>
  <c r="O102771" i="36" s="1"/>
  <c r="R102771" i="36" s="1"/>
  <c r="M102771" i="36"/>
  <c r="L102771" i="36"/>
  <c r="K102771" i="36"/>
  <c r="P102770" i="36"/>
  <c r="S102770" i="36" s="1"/>
  <c r="N102770" i="36"/>
  <c r="O102770" i="36" s="1"/>
  <c r="R102770" i="36" s="1"/>
  <c r="M102770" i="36"/>
  <c r="L102770" i="36"/>
  <c r="K102770" i="36"/>
  <c r="P102769" i="36"/>
  <c r="S102769" i="36" s="1"/>
  <c r="N102769" i="36"/>
  <c r="O102769" i="36" s="1"/>
  <c r="R102769" i="36" s="1"/>
  <c r="M102769" i="36"/>
  <c r="L102769" i="36"/>
  <c r="K102769" i="36"/>
  <c r="P102768" i="36"/>
  <c r="S102768" i="36" s="1"/>
  <c r="N102768" i="36"/>
  <c r="O102768" i="36" s="1"/>
  <c r="R102768" i="36" s="1"/>
  <c r="M102768" i="36"/>
  <c r="L102768" i="36"/>
  <c r="K102768" i="36"/>
  <c r="P102767" i="36"/>
  <c r="S102767" i="36" s="1"/>
  <c r="N102767" i="36"/>
  <c r="O102767" i="36" s="1"/>
  <c r="R102767" i="36" s="1"/>
  <c r="M102767" i="36"/>
  <c r="Q102767" i="36" s="1"/>
  <c r="L102767" i="36"/>
  <c r="K102767" i="36"/>
  <c r="P102766" i="36"/>
  <c r="S102766" i="36" s="1"/>
  <c r="N102766" i="36"/>
  <c r="O102766" i="36" s="1"/>
  <c r="R102766" i="36" s="1"/>
  <c r="M102766" i="36"/>
  <c r="L102766" i="36"/>
  <c r="K102766" i="36"/>
  <c r="S102765" i="36"/>
  <c r="P102765" i="36"/>
  <c r="N102765" i="36"/>
  <c r="O102765" i="36" s="1"/>
  <c r="R102765" i="36" s="1"/>
  <c r="M102765" i="36"/>
  <c r="L102765" i="36"/>
  <c r="K102765" i="36"/>
  <c r="P102764" i="36"/>
  <c r="S102764" i="36" s="1"/>
  <c r="O102764" i="36"/>
  <c r="R102764" i="36" s="1"/>
  <c r="N102764" i="36"/>
  <c r="M102764" i="36"/>
  <c r="L102764" i="36"/>
  <c r="K102764" i="36"/>
  <c r="P102763" i="36"/>
  <c r="S102763" i="36" s="1"/>
  <c r="N102763" i="36"/>
  <c r="O102763" i="36" s="1"/>
  <c r="R102763" i="36" s="1"/>
  <c r="M102763" i="36"/>
  <c r="L102763" i="36"/>
  <c r="K102763" i="36"/>
  <c r="P102762" i="36"/>
  <c r="S102762" i="36" s="1"/>
  <c r="N102762" i="36"/>
  <c r="O102762" i="36" s="1"/>
  <c r="R102762" i="36" s="1"/>
  <c r="M102762" i="36"/>
  <c r="L102762" i="36"/>
  <c r="K102762" i="36"/>
  <c r="P102761" i="36"/>
  <c r="S102761" i="36" s="1"/>
  <c r="N102761" i="36"/>
  <c r="O102761" i="36" s="1"/>
  <c r="R102761" i="36" s="1"/>
  <c r="M102761" i="36"/>
  <c r="L102761" i="36"/>
  <c r="K102761" i="36"/>
  <c r="P102760" i="36"/>
  <c r="S102760" i="36" s="1"/>
  <c r="N102760" i="36"/>
  <c r="O102760" i="36" s="1"/>
  <c r="R102760" i="36" s="1"/>
  <c r="M102760" i="36"/>
  <c r="L102760" i="36"/>
  <c r="K102760" i="36"/>
  <c r="P102759" i="36"/>
  <c r="S102759" i="36" s="1"/>
  <c r="N102759" i="36"/>
  <c r="O102759" i="36" s="1"/>
  <c r="R102759" i="36" s="1"/>
  <c r="M102759" i="36"/>
  <c r="L102759" i="36"/>
  <c r="K102759" i="36"/>
  <c r="S102758" i="36"/>
  <c r="P102758" i="36"/>
  <c r="N102758" i="36"/>
  <c r="O102758" i="36" s="1"/>
  <c r="R102758" i="36" s="1"/>
  <c r="M102758" i="36"/>
  <c r="L102758" i="36"/>
  <c r="K102758" i="36"/>
  <c r="P102757" i="36"/>
  <c r="S102757" i="36" s="1"/>
  <c r="N102757" i="36"/>
  <c r="O102757" i="36" s="1"/>
  <c r="R102757" i="36" s="1"/>
  <c r="M102757" i="36"/>
  <c r="L102757" i="36"/>
  <c r="K102757" i="36"/>
  <c r="S102756" i="36"/>
  <c r="P102756" i="36"/>
  <c r="N102756" i="36"/>
  <c r="O102756" i="36" s="1"/>
  <c r="R102756" i="36" s="1"/>
  <c r="M102756" i="36"/>
  <c r="L102756" i="36"/>
  <c r="K102756" i="36"/>
  <c r="P102755" i="36"/>
  <c r="S102755" i="36" s="1"/>
  <c r="N102755" i="36"/>
  <c r="O102755" i="36" s="1"/>
  <c r="R102755" i="36" s="1"/>
  <c r="M102755" i="36"/>
  <c r="L102755" i="36"/>
  <c r="K102755" i="36"/>
  <c r="S102754" i="36"/>
  <c r="P102754" i="36"/>
  <c r="N102754" i="36"/>
  <c r="O102754" i="36" s="1"/>
  <c r="R102754" i="36" s="1"/>
  <c r="M102754" i="36"/>
  <c r="L102754" i="36"/>
  <c r="K102754" i="36"/>
  <c r="P102753" i="36"/>
  <c r="S102753" i="36" s="1"/>
  <c r="N102753" i="36"/>
  <c r="O102753" i="36" s="1"/>
  <c r="R102753" i="36" s="1"/>
  <c r="M102753" i="36"/>
  <c r="L102753" i="36"/>
  <c r="K102753" i="36"/>
  <c r="P102752" i="36"/>
  <c r="S102752" i="36" s="1"/>
  <c r="N102752" i="36"/>
  <c r="O102752" i="36" s="1"/>
  <c r="R102752" i="36" s="1"/>
  <c r="M102752" i="36"/>
  <c r="L102752" i="36"/>
  <c r="K102752" i="36"/>
  <c r="P102751" i="36"/>
  <c r="S102751" i="36" s="1"/>
  <c r="N102751" i="36"/>
  <c r="O102751" i="36" s="1"/>
  <c r="R102751" i="36" s="1"/>
  <c r="M102751" i="36"/>
  <c r="L102751" i="36"/>
  <c r="K102751" i="36"/>
  <c r="S102750" i="36"/>
  <c r="P102750" i="36"/>
  <c r="N102750" i="36"/>
  <c r="O102750" i="36" s="1"/>
  <c r="R102750" i="36" s="1"/>
  <c r="M102750" i="36"/>
  <c r="L102750" i="36"/>
  <c r="K102750" i="36"/>
  <c r="P102749" i="36"/>
  <c r="S102749" i="36" s="1"/>
  <c r="N102749" i="36"/>
  <c r="O102749" i="36" s="1"/>
  <c r="R102749" i="36" s="1"/>
  <c r="M102749" i="36"/>
  <c r="L102749" i="36"/>
  <c r="K102749" i="36"/>
  <c r="S102748" i="36"/>
  <c r="P102748" i="36"/>
  <c r="N102748" i="36"/>
  <c r="O102748" i="36" s="1"/>
  <c r="R102748" i="36" s="1"/>
  <c r="M102748" i="36"/>
  <c r="L102748" i="36"/>
  <c r="K102748" i="36"/>
  <c r="P102747" i="36"/>
  <c r="S102747" i="36" s="1"/>
  <c r="N102747" i="36"/>
  <c r="O102747" i="36" s="1"/>
  <c r="R102747" i="36" s="1"/>
  <c r="M102747" i="36"/>
  <c r="L102747" i="36"/>
  <c r="K102747" i="36"/>
  <c r="P102746" i="36"/>
  <c r="S102746" i="36" s="1"/>
  <c r="N102746" i="36"/>
  <c r="O102746" i="36" s="1"/>
  <c r="R102746" i="36" s="1"/>
  <c r="M102746" i="36"/>
  <c r="L102746" i="36"/>
  <c r="K102746" i="36"/>
  <c r="P102745" i="36"/>
  <c r="S102745" i="36" s="1"/>
  <c r="N102745" i="36"/>
  <c r="O102745" i="36" s="1"/>
  <c r="R102745" i="36" s="1"/>
  <c r="M102745" i="36"/>
  <c r="L102745" i="36"/>
  <c r="K102745" i="36"/>
  <c r="P102744" i="36"/>
  <c r="S102744" i="36" s="1"/>
  <c r="N102744" i="36"/>
  <c r="O102744" i="36" s="1"/>
  <c r="R102744" i="36" s="1"/>
  <c r="M102744" i="36"/>
  <c r="L102744" i="36"/>
  <c r="K102744" i="36"/>
  <c r="P102743" i="36"/>
  <c r="S102743" i="36" s="1"/>
  <c r="N102743" i="36"/>
  <c r="O102743" i="36" s="1"/>
  <c r="R102743" i="36" s="1"/>
  <c r="M102743" i="36"/>
  <c r="L102743" i="36"/>
  <c r="K102743" i="36"/>
  <c r="S102742" i="36"/>
  <c r="P102742" i="36"/>
  <c r="N102742" i="36"/>
  <c r="O102742" i="36" s="1"/>
  <c r="R102742" i="36" s="1"/>
  <c r="M102742" i="36"/>
  <c r="L102742" i="36"/>
  <c r="K102742" i="36"/>
  <c r="P102741" i="36"/>
  <c r="S102741" i="36" s="1"/>
  <c r="N102741" i="36"/>
  <c r="O102741" i="36" s="1"/>
  <c r="R102741" i="36" s="1"/>
  <c r="M102741" i="36"/>
  <c r="L102741" i="36"/>
  <c r="K102741" i="36"/>
  <c r="S102740" i="36"/>
  <c r="P102740" i="36"/>
  <c r="N102740" i="36"/>
  <c r="O102740" i="36" s="1"/>
  <c r="R102740" i="36" s="1"/>
  <c r="M102740" i="36"/>
  <c r="L102740" i="36"/>
  <c r="K102740" i="36"/>
  <c r="P102739" i="36"/>
  <c r="S102739" i="36" s="1"/>
  <c r="N102739" i="36"/>
  <c r="O102739" i="36" s="1"/>
  <c r="R102739" i="36" s="1"/>
  <c r="M102739" i="36"/>
  <c r="L102739" i="36"/>
  <c r="K102739" i="36"/>
  <c r="S102738" i="36"/>
  <c r="P102738" i="36"/>
  <c r="N102738" i="36"/>
  <c r="O102738" i="36" s="1"/>
  <c r="R102738" i="36" s="1"/>
  <c r="M102738" i="36"/>
  <c r="L102738" i="36"/>
  <c r="K102738" i="36"/>
  <c r="P102737" i="36"/>
  <c r="S102737" i="36" s="1"/>
  <c r="N102737" i="36"/>
  <c r="O102737" i="36" s="1"/>
  <c r="R102737" i="36" s="1"/>
  <c r="M102737" i="36"/>
  <c r="L102737" i="36"/>
  <c r="K102737" i="36"/>
  <c r="P102736" i="36"/>
  <c r="S102736" i="36" s="1"/>
  <c r="O102736" i="36"/>
  <c r="R102736" i="36" s="1"/>
  <c r="N102736" i="36"/>
  <c r="M102736" i="36"/>
  <c r="L102736" i="36"/>
  <c r="K102736" i="36"/>
  <c r="P102735" i="36"/>
  <c r="S102735" i="36" s="1"/>
  <c r="N102735" i="36"/>
  <c r="O102735" i="36" s="1"/>
  <c r="R102735" i="36" s="1"/>
  <c r="M102735" i="36"/>
  <c r="L102735" i="36"/>
  <c r="K102735" i="36"/>
  <c r="P102734" i="36"/>
  <c r="S102734" i="36" s="1"/>
  <c r="O102734" i="36"/>
  <c r="R102734" i="36" s="1"/>
  <c r="N102734" i="36"/>
  <c r="M102734" i="36"/>
  <c r="L102734" i="36"/>
  <c r="K102734" i="36"/>
  <c r="S102733" i="36"/>
  <c r="P102733" i="36"/>
  <c r="N102733" i="36"/>
  <c r="O102733" i="36" s="1"/>
  <c r="R102733" i="36" s="1"/>
  <c r="M102733" i="36"/>
  <c r="L102733" i="36"/>
  <c r="K102733" i="36"/>
  <c r="P102732" i="36"/>
  <c r="S102732" i="36" s="1"/>
  <c r="N102732" i="36"/>
  <c r="O102732" i="36" s="1"/>
  <c r="R102732" i="36" s="1"/>
  <c r="M102732" i="36"/>
  <c r="L102732" i="36"/>
  <c r="K102732" i="36"/>
  <c r="P102731" i="36"/>
  <c r="S102731" i="36" s="1"/>
  <c r="N102731" i="36"/>
  <c r="O102731" i="36" s="1"/>
  <c r="R102731" i="36" s="1"/>
  <c r="M102731" i="36"/>
  <c r="L102731" i="36"/>
  <c r="K102731" i="36"/>
  <c r="P102730" i="36"/>
  <c r="S102730" i="36" s="1"/>
  <c r="N102730" i="36"/>
  <c r="O102730" i="36" s="1"/>
  <c r="R102730" i="36" s="1"/>
  <c r="M102730" i="36"/>
  <c r="L102730" i="36"/>
  <c r="K102730" i="36"/>
  <c r="P102729" i="36"/>
  <c r="S102729" i="36" s="1"/>
  <c r="N102729" i="36"/>
  <c r="O102729" i="36" s="1"/>
  <c r="R102729" i="36" s="1"/>
  <c r="M102729" i="36"/>
  <c r="L102729" i="36"/>
  <c r="K102729" i="36"/>
  <c r="P102728" i="36"/>
  <c r="S102728" i="36" s="1"/>
  <c r="N102728" i="36"/>
  <c r="O102728" i="36" s="1"/>
  <c r="R102728" i="36" s="1"/>
  <c r="M102728" i="36"/>
  <c r="L102728" i="36"/>
  <c r="K102728" i="36"/>
  <c r="P102727" i="36"/>
  <c r="S102727" i="36" s="1"/>
  <c r="N102727" i="36"/>
  <c r="O102727" i="36" s="1"/>
  <c r="R102727" i="36" s="1"/>
  <c r="M102727" i="36"/>
  <c r="L102727" i="36"/>
  <c r="K102727" i="36"/>
  <c r="S102726" i="36"/>
  <c r="P102726" i="36"/>
  <c r="N102726" i="36"/>
  <c r="O102726" i="36" s="1"/>
  <c r="R102726" i="36" s="1"/>
  <c r="M102726" i="36"/>
  <c r="L102726" i="36"/>
  <c r="K102726" i="36"/>
  <c r="P102725" i="36"/>
  <c r="S102725" i="36" s="1"/>
  <c r="N102725" i="36"/>
  <c r="O102725" i="36" s="1"/>
  <c r="R102725" i="36" s="1"/>
  <c r="M102725" i="36"/>
  <c r="L102725" i="36"/>
  <c r="K102725" i="36"/>
  <c r="S102724" i="36"/>
  <c r="P102724" i="36"/>
  <c r="N102724" i="36"/>
  <c r="O102724" i="36" s="1"/>
  <c r="R102724" i="36" s="1"/>
  <c r="M102724" i="36"/>
  <c r="L102724" i="36"/>
  <c r="K102724" i="36"/>
  <c r="P102723" i="36"/>
  <c r="S102723" i="36" s="1"/>
  <c r="N102723" i="36"/>
  <c r="O102723" i="36" s="1"/>
  <c r="R102723" i="36" s="1"/>
  <c r="M102723" i="36"/>
  <c r="L102723" i="36"/>
  <c r="K102723" i="36"/>
  <c r="P102722" i="36"/>
  <c r="S102722" i="36" s="1"/>
  <c r="N102722" i="36"/>
  <c r="O102722" i="36" s="1"/>
  <c r="R102722" i="36" s="1"/>
  <c r="M102722" i="36"/>
  <c r="L102722" i="36"/>
  <c r="K102722" i="36"/>
  <c r="P102721" i="36"/>
  <c r="S102721" i="36" s="1"/>
  <c r="N102721" i="36"/>
  <c r="O102721" i="36" s="1"/>
  <c r="R102721" i="36" s="1"/>
  <c r="M102721" i="36"/>
  <c r="L102721" i="36"/>
  <c r="Q102721" i="36" s="1"/>
  <c r="K102721" i="36"/>
  <c r="P102720" i="36"/>
  <c r="S102720" i="36" s="1"/>
  <c r="N102720" i="36"/>
  <c r="O102720" i="36" s="1"/>
  <c r="R102720" i="36" s="1"/>
  <c r="M102720" i="36"/>
  <c r="L102720" i="36"/>
  <c r="K102720" i="36"/>
  <c r="P102719" i="36"/>
  <c r="S102719" i="36" s="1"/>
  <c r="N102719" i="36"/>
  <c r="O102719" i="36" s="1"/>
  <c r="R102719" i="36" s="1"/>
  <c r="M102719" i="36"/>
  <c r="L102719" i="36"/>
  <c r="K102719" i="36"/>
  <c r="S102718" i="36"/>
  <c r="P102718" i="36"/>
  <c r="N102718" i="36"/>
  <c r="O102718" i="36" s="1"/>
  <c r="R102718" i="36" s="1"/>
  <c r="M102718" i="36"/>
  <c r="L102718" i="36"/>
  <c r="K102718" i="36"/>
  <c r="P102717" i="36"/>
  <c r="S102717" i="36" s="1"/>
  <c r="N102717" i="36"/>
  <c r="O102717" i="36" s="1"/>
  <c r="R102717" i="36" s="1"/>
  <c r="M102717" i="36"/>
  <c r="L102717" i="36"/>
  <c r="K102717" i="36"/>
  <c r="S102716" i="36"/>
  <c r="P102716" i="36"/>
  <c r="N102716" i="36"/>
  <c r="O102716" i="36" s="1"/>
  <c r="R102716" i="36" s="1"/>
  <c r="M102716" i="36"/>
  <c r="L102716" i="36"/>
  <c r="K102716" i="36"/>
  <c r="P102715" i="36"/>
  <c r="S102715" i="36" s="1"/>
  <c r="N102715" i="36"/>
  <c r="O102715" i="36" s="1"/>
  <c r="R102715" i="36" s="1"/>
  <c r="M102715" i="36"/>
  <c r="L102715" i="36"/>
  <c r="K102715" i="36"/>
  <c r="P102714" i="36"/>
  <c r="S102714" i="36" s="1"/>
  <c r="N102714" i="36"/>
  <c r="O102714" i="36" s="1"/>
  <c r="R102714" i="36" s="1"/>
  <c r="M102714" i="36"/>
  <c r="L102714" i="36"/>
  <c r="K102714" i="36"/>
  <c r="P102713" i="36"/>
  <c r="S102713" i="36" s="1"/>
  <c r="N102713" i="36"/>
  <c r="O102713" i="36" s="1"/>
  <c r="R102713" i="36" s="1"/>
  <c r="M102713" i="36"/>
  <c r="L102713" i="36"/>
  <c r="K102713" i="36"/>
  <c r="P102712" i="36"/>
  <c r="S102712" i="36" s="1"/>
  <c r="N102712" i="36"/>
  <c r="O102712" i="36" s="1"/>
  <c r="R102712" i="36" s="1"/>
  <c r="M102712" i="36"/>
  <c r="L102712" i="36"/>
  <c r="K102712" i="36"/>
  <c r="P102711" i="36"/>
  <c r="S102711" i="36" s="1"/>
  <c r="N102711" i="36"/>
  <c r="O102711" i="36" s="1"/>
  <c r="R102711" i="36" s="1"/>
  <c r="M102711" i="36"/>
  <c r="L102711" i="36"/>
  <c r="K102711" i="36"/>
  <c r="S102710" i="36"/>
  <c r="P102710" i="36"/>
  <c r="N102710" i="36"/>
  <c r="O102710" i="36" s="1"/>
  <c r="R102710" i="36" s="1"/>
  <c r="M102710" i="36"/>
  <c r="L102710" i="36"/>
  <c r="K102710" i="36"/>
  <c r="P102709" i="36"/>
  <c r="S102709" i="36" s="1"/>
  <c r="N102709" i="36"/>
  <c r="O102709" i="36" s="1"/>
  <c r="R102709" i="36" s="1"/>
  <c r="M102709" i="36"/>
  <c r="L102709" i="36"/>
  <c r="K102709" i="36"/>
  <c r="S102708" i="36"/>
  <c r="P102708" i="36"/>
  <c r="N102708" i="36"/>
  <c r="O102708" i="36" s="1"/>
  <c r="R102708" i="36" s="1"/>
  <c r="M102708" i="36"/>
  <c r="L102708" i="36"/>
  <c r="K102708" i="36"/>
  <c r="P102707" i="36"/>
  <c r="S102707" i="36" s="1"/>
  <c r="N102707" i="36"/>
  <c r="O102707" i="36" s="1"/>
  <c r="R102707" i="36" s="1"/>
  <c r="M102707" i="36"/>
  <c r="L102707" i="36"/>
  <c r="K102707" i="36"/>
  <c r="P102706" i="36"/>
  <c r="S102706" i="36" s="1"/>
  <c r="N102706" i="36"/>
  <c r="O102706" i="36" s="1"/>
  <c r="R102706" i="36" s="1"/>
  <c r="M102706" i="36"/>
  <c r="L102706" i="36"/>
  <c r="K102706" i="36"/>
  <c r="P102705" i="36"/>
  <c r="S102705" i="36" s="1"/>
  <c r="N102705" i="36"/>
  <c r="O102705" i="36" s="1"/>
  <c r="R102705" i="36" s="1"/>
  <c r="M102705" i="36"/>
  <c r="L102705" i="36"/>
  <c r="K102705" i="36"/>
  <c r="P102704" i="36"/>
  <c r="S102704" i="36" s="1"/>
  <c r="O102704" i="36"/>
  <c r="R102704" i="36" s="1"/>
  <c r="N102704" i="36"/>
  <c r="M102704" i="36"/>
  <c r="L102704" i="36"/>
  <c r="K102704" i="36"/>
  <c r="P102703" i="36"/>
  <c r="S102703" i="36" s="1"/>
  <c r="N102703" i="36"/>
  <c r="O102703" i="36" s="1"/>
  <c r="R102703" i="36" s="1"/>
  <c r="M102703" i="36"/>
  <c r="L102703" i="36"/>
  <c r="Q102703" i="36" s="1"/>
  <c r="K102703" i="36"/>
  <c r="S102702" i="36"/>
  <c r="P102702" i="36"/>
  <c r="N102702" i="36"/>
  <c r="O102702" i="36" s="1"/>
  <c r="R102702" i="36" s="1"/>
  <c r="M102702" i="36"/>
  <c r="L102702" i="36"/>
  <c r="K102702" i="36"/>
  <c r="S102701" i="36"/>
  <c r="P102701" i="36"/>
  <c r="N102701" i="36"/>
  <c r="O102701" i="36" s="1"/>
  <c r="R102701" i="36" s="1"/>
  <c r="M102701" i="36"/>
  <c r="L102701" i="36"/>
  <c r="K102701" i="36"/>
  <c r="P102700" i="36"/>
  <c r="S102700" i="36" s="1"/>
  <c r="N102700" i="36"/>
  <c r="O102700" i="36" s="1"/>
  <c r="R102700" i="36" s="1"/>
  <c r="M102700" i="36"/>
  <c r="L102700" i="36"/>
  <c r="K102700" i="36"/>
  <c r="P102699" i="36"/>
  <c r="S102699" i="36" s="1"/>
  <c r="N102699" i="36"/>
  <c r="O102699" i="36" s="1"/>
  <c r="R102699" i="36" s="1"/>
  <c r="M102699" i="36"/>
  <c r="L102699" i="36"/>
  <c r="K102699" i="36"/>
  <c r="S102698" i="36"/>
  <c r="P102698" i="36"/>
  <c r="N102698" i="36"/>
  <c r="O102698" i="36" s="1"/>
  <c r="R102698" i="36" s="1"/>
  <c r="M102698" i="36"/>
  <c r="L102698" i="36"/>
  <c r="K102698" i="36"/>
  <c r="P102697" i="36"/>
  <c r="S102697" i="36" s="1"/>
  <c r="N102697" i="36"/>
  <c r="O102697" i="36" s="1"/>
  <c r="R102697" i="36" s="1"/>
  <c r="M102697" i="36"/>
  <c r="L102697" i="36"/>
  <c r="K102697" i="36"/>
  <c r="P102696" i="36"/>
  <c r="S102696" i="36" s="1"/>
  <c r="O102696" i="36"/>
  <c r="R102696" i="36" s="1"/>
  <c r="N102696" i="36"/>
  <c r="M102696" i="36"/>
  <c r="L102696" i="36"/>
  <c r="K102696" i="36"/>
  <c r="P102695" i="36"/>
  <c r="S102695" i="36" s="1"/>
  <c r="N102695" i="36"/>
  <c r="O102695" i="36" s="1"/>
  <c r="R102695" i="36" s="1"/>
  <c r="M102695" i="36"/>
  <c r="L102695" i="36"/>
  <c r="K102695" i="36"/>
  <c r="P102694" i="36"/>
  <c r="S102694" i="36" s="1"/>
  <c r="N102694" i="36"/>
  <c r="O102694" i="36" s="1"/>
  <c r="R102694" i="36" s="1"/>
  <c r="M102694" i="36"/>
  <c r="L102694" i="36"/>
  <c r="K102694" i="36"/>
  <c r="S102693" i="36"/>
  <c r="P102693" i="36"/>
  <c r="N102693" i="36"/>
  <c r="O102693" i="36" s="1"/>
  <c r="R102693" i="36" s="1"/>
  <c r="M102693" i="36"/>
  <c r="L102693" i="36"/>
  <c r="K102693" i="36"/>
  <c r="P102692" i="36"/>
  <c r="S102692" i="36" s="1"/>
  <c r="N102692" i="36"/>
  <c r="O102692" i="36" s="1"/>
  <c r="R102692" i="36" s="1"/>
  <c r="M102692" i="36"/>
  <c r="L102692" i="36"/>
  <c r="K102692" i="36"/>
  <c r="P102691" i="36"/>
  <c r="S102691" i="36" s="1"/>
  <c r="N102691" i="36"/>
  <c r="O102691" i="36" s="1"/>
  <c r="R102691" i="36" s="1"/>
  <c r="M102691" i="36"/>
  <c r="L102691" i="36"/>
  <c r="K102691" i="36"/>
  <c r="P102690" i="36"/>
  <c r="S102690" i="36" s="1"/>
  <c r="N102690" i="36"/>
  <c r="O102690" i="36" s="1"/>
  <c r="R102690" i="36" s="1"/>
  <c r="M102690" i="36"/>
  <c r="L102690" i="36"/>
  <c r="K102690" i="36"/>
  <c r="P102689" i="36"/>
  <c r="S102689" i="36" s="1"/>
  <c r="N102689" i="36"/>
  <c r="O102689" i="36" s="1"/>
  <c r="R102689" i="36" s="1"/>
  <c r="M102689" i="36"/>
  <c r="L102689" i="36"/>
  <c r="K102689" i="36"/>
  <c r="P102688" i="36"/>
  <c r="S102688" i="36" s="1"/>
  <c r="N102688" i="36"/>
  <c r="O102688" i="36" s="1"/>
  <c r="R102688" i="36" s="1"/>
  <c r="M102688" i="36"/>
  <c r="L102688" i="36"/>
  <c r="Q102688" i="36" s="1"/>
  <c r="K102688" i="36"/>
  <c r="P102687" i="36"/>
  <c r="S102687" i="36" s="1"/>
  <c r="N102687" i="36"/>
  <c r="O102687" i="36" s="1"/>
  <c r="R102687" i="36" s="1"/>
  <c r="M102687" i="36"/>
  <c r="L102687" i="36"/>
  <c r="K102687" i="36"/>
  <c r="S102686" i="36"/>
  <c r="P102686" i="36"/>
  <c r="N102686" i="36"/>
  <c r="O102686" i="36" s="1"/>
  <c r="R102686" i="36" s="1"/>
  <c r="M102686" i="36"/>
  <c r="L102686" i="36"/>
  <c r="K102686" i="36"/>
  <c r="P102685" i="36"/>
  <c r="S102685" i="36" s="1"/>
  <c r="N102685" i="36"/>
  <c r="O102685" i="36" s="1"/>
  <c r="R102685" i="36" s="1"/>
  <c r="M102685" i="36"/>
  <c r="L102685" i="36"/>
  <c r="K102685" i="36"/>
  <c r="S102684" i="36"/>
  <c r="P102684" i="36"/>
  <c r="N102684" i="36"/>
  <c r="O102684" i="36" s="1"/>
  <c r="R102684" i="36" s="1"/>
  <c r="M102684" i="36"/>
  <c r="L102684" i="36"/>
  <c r="K102684" i="36"/>
  <c r="P102683" i="36"/>
  <c r="S102683" i="36" s="1"/>
  <c r="N102683" i="36"/>
  <c r="O102683" i="36" s="1"/>
  <c r="R102683" i="36" s="1"/>
  <c r="M102683" i="36"/>
  <c r="L102683" i="36"/>
  <c r="K102683" i="36"/>
  <c r="S102682" i="36"/>
  <c r="P102682" i="36"/>
  <c r="N102682" i="36"/>
  <c r="O102682" i="36" s="1"/>
  <c r="R102682" i="36" s="1"/>
  <c r="M102682" i="36"/>
  <c r="L102682" i="36"/>
  <c r="K102682" i="36"/>
  <c r="P102681" i="36"/>
  <c r="S102681" i="36" s="1"/>
  <c r="N102681" i="36"/>
  <c r="O102681" i="36" s="1"/>
  <c r="R102681" i="36" s="1"/>
  <c r="M102681" i="36"/>
  <c r="L102681" i="36"/>
  <c r="K102681" i="36"/>
  <c r="P102680" i="36"/>
  <c r="S102680" i="36" s="1"/>
  <c r="N102680" i="36"/>
  <c r="O102680" i="36" s="1"/>
  <c r="R102680" i="36" s="1"/>
  <c r="M102680" i="36"/>
  <c r="L102680" i="36"/>
  <c r="K102680" i="36"/>
  <c r="P102679" i="36"/>
  <c r="S102679" i="36" s="1"/>
  <c r="N102679" i="36"/>
  <c r="O102679" i="36" s="1"/>
  <c r="R102679" i="36" s="1"/>
  <c r="M102679" i="36"/>
  <c r="L102679" i="36"/>
  <c r="K102679" i="36"/>
  <c r="S102678" i="36"/>
  <c r="P102678" i="36"/>
  <c r="N102678" i="36"/>
  <c r="O102678" i="36" s="1"/>
  <c r="R102678" i="36" s="1"/>
  <c r="M102678" i="36"/>
  <c r="Q102678" i="36" s="1"/>
  <c r="L102678" i="36"/>
  <c r="K102678" i="36"/>
  <c r="S102677" i="36"/>
  <c r="P102677" i="36"/>
  <c r="N102677" i="36"/>
  <c r="O102677" i="36" s="1"/>
  <c r="R102677" i="36" s="1"/>
  <c r="M102677" i="36"/>
  <c r="L102677" i="36"/>
  <c r="K102677" i="36"/>
  <c r="S102676" i="36"/>
  <c r="P102676" i="36"/>
  <c r="N102676" i="36"/>
  <c r="O102676" i="36" s="1"/>
  <c r="R102676" i="36" s="1"/>
  <c r="M102676" i="36"/>
  <c r="L102676" i="36"/>
  <c r="K102676" i="36"/>
  <c r="P102675" i="36"/>
  <c r="S102675" i="36" s="1"/>
  <c r="N102675" i="36"/>
  <c r="O102675" i="36" s="1"/>
  <c r="R102675" i="36" s="1"/>
  <c r="M102675" i="36"/>
  <c r="L102675" i="36"/>
  <c r="K102675" i="36"/>
  <c r="S102674" i="36"/>
  <c r="P102674" i="36"/>
  <c r="N102674" i="36"/>
  <c r="O102674" i="36" s="1"/>
  <c r="R102674" i="36" s="1"/>
  <c r="M102674" i="36"/>
  <c r="L102674" i="36"/>
  <c r="K102674" i="36"/>
  <c r="P102673" i="36"/>
  <c r="S102673" i="36" s="1"/>
  <c r="N102673" i="36"/>
  <c r="O102673" i="36" s="1"/>
  <c r="R102673" i="36" s="1"/>
  <c r="M102673" i="36"/>
  <c r="L102673" i="36"/>
  <c r="K102673" i="36"/>
  <c r="P102672" i="36"/>
  <c r="S102672" i="36" s="1"/>
  <c r="N102672" i="36"/>
  <c r="O102672" i="36" s="1"/>
  <c r="R102672" i="36" s="1"/>
  <c r="M102672" i="36"/>
  <c r="L102672" i="36"/>
  <c r="K102672" i="36"/>
  <c r="P102671" i="36"/>
  <c r="S102671" i="36" s="1"/>
  <c r="N102671" i="36"/>
  <c r="O102671" i="36" s="1"/>
  <c r="R102671" i="36" s="1"/>
  <c r="M102671" i="36"/>
  <c r="L102671" i="36"/>
  <c r="K102671" i="36"/>
  <c r="P102670" i="36"/>
  <c r="S102670" i="36" s="1"/>
  <c r="O102670" i="36"/>
  <c r="R102670" i="36" s="1"/>
  <c r="N102670" i="36"/>
  <c r="M102670" i="36"/>
  <c r="L102670" i="36"/>
  <c r="Q102670" i="36" s="1"/>
  <c r="K102670" i="36"/>
  <c r="S102669" i="36"/>
  <c r="P102669" i="36"/>
  <c r="N102669" i="36"/>
  <c r="O102669" i="36" s="1"/>
  <c r="R102669" i="36" s="1"/>
  <c r="M102669" i="36"/>
  <c r="L102669" i="36"/>
  <c r="K102669" i="36"/>
  <c r="P102668" i="36"/>
  <c r="S102668" i="36" s="1"/>
  <c r="N102668" i="36"/>
  <c r="O102668" i="36" s="1"/>
  <c r="R102668" i="36" s="1"/>
  <c r="M102668" i="36"/>
  <c r="L102668" i="36"/>
  <c r="K102668" i="36"/>
  <c r="P102667" i="36"/>
  <c r="S102667" i="36" s="1"/>
  <c r="N102667" i="36"/>
  <c r="O102667" i="36" s="1"/>
  <c r="R102667" i="36" s="1"/>
  <c r="M102667" i="36"/>
  <c r="L102667" i="36"/>
  <c r="K102667" i="36"/>
  <c r="P102666" i="36"/>
  <c r="S102666" i="36" s="1"/>
  <c r="N102666" i="36"/>
  <c r="O102666" i="36" s="1"/>
  <c r="R102666" i="36" s="1"/>
  <c r="M102666" i="36"/>
  <c r="L102666" i="36"/>
  <c r="K102666" i="36"/>
  <c r="P102665" i="36"/>
  <c r="S102665" i="36" s="1"/>
  <c r="N102665" i="36"/>
  <c r="O102665" i="36" s="1"/>
  <c r="R102665" i="36" s="1"/>
  <c r="M102665" i="36"/>
  <c r="L102665" i="36"/>
  <c r="K102665" i="36"/>
  <c r="P102664" i="36"/>
  <c r="S102664" i="36" s="1"/>
  <c r="N102664" i="36"/>
  <c r="O102664" i="36" s="1"/>
  <c r="R102664" i="36" s="1"/>
  <c r="M102664" i="36"/>
  <c r="L102664" i="36"/>
  <c r="K102664" i="36"/>
  <c r="P102663" i="36"/>
  <c r="S102663" i="36" s="1"/>
  <c r="N102663" i="36"/>
  <c r="O102663" i="36" s="1"/>
  <c r="R102663" i="36" s="1"/>
  <c r="M102663" i="36"/>
  <c r="L102663" i="36"/>
  <c r="K102663" i="36"/>
  <c r="P102662" i="36"/>
  <c r="S102662" i="36" s="1"/>
  <c r="N102662" i="36"/>
  <c r="O102662" i="36" s="1"/>
  <c r="R102662" i="36" s="1"/>
  <c r="M102662" i="36"/>
  <c r="L102662" i="36"/>
  <c r="K102662" i="36"/>
  <c r="S102661" i="36"/>
  <c r="P102661" i="36"/>
  <c r="N102661" i="36"/>
  <c r="O102661" i="36" s="1"/>
  <c r="R102661" i="36" s="1"/>
  <c r="M102661" i="36"/>
  <c r="L102661" i="36"/>
  <c r="K102661" i="36"/>
  <c r="P102660" i="36"/>
  <c r="S102660" i="36" s="1"/>
  <c r="N102660" i="36"/>
  <c r="O102660" i="36" s="1"/>
  <c r="R102660" i="36" s="1"/>
  <c r="M102660" i="36"/>
  <c r="L102660" i="36"/>
  <c r="K102660" i="36"/>
  <c r="P102659" i="36"/>
  <c r="S102659" i="36" s="1"/>
  <c r="N102659" i="36"/>
  <c r="O102659" i="36" s="1"/>
  <c r="R102659" i="36" s="1"/>
  <c r="M102659" i="36"/>
  <c r="L102659" i="36"/>
  <c r="K102659" i="36"/>
  <c r="P102658" i="36"/>
  <c r="S102658" i="36" s="1"/>
  <c r="N102658" i="36"/>
  <c r="O102658" i="36" s="1"/>
  <c r="R102658" i="36" s="1"/>
  <c r="M102658" i="36"/>
  <c r="L102658" i="36"/>
  <c r="K102658" i="36"/>
  <c r="P102657" i="36"/>
  <c r="S102657" i="36" s="1"/>
  <c r="N102657" i="36"/>
  <c r="O102657" i="36" s="1"/>
  <c r="R102657" i="36" s="1"/>
  <c r="M102657" i="36"/>
  <c r="L102657" i="36"/>
  <c r="K102657" i="36"/>
  <c r="P102656" i="36"/>
  <c r="S102656" i="36" s="1"/>
  <c r="N102656" i="36"/>
  <c r="O102656" i="36" s="1"/>
  <c r="R102656" i="36" s="1"/>
  <c r="M102656" i="36"/>
  <c r="L102656" i="36"/>
  <c r="K102656" i="36"/>
  <c r="P102655" i="36"/>
  <c r="S102655" i="36" s="1"/>
  <c r="N102655" i="36"/>
  <c r="O102655" i="36" s="1"/>
  <c r="R102655" i="36" s="1"/>
  <c r="M102655" i="36"/>
  <c r="L102655" i="36"/>
  <c r="K102655" i="36"/>
  <c r="S102654" i="36"/>
  <c r="P102654" i="36"/>
  <c r="N102654" i="36"/>
  <c r="O102654" i="36" s="1"/>
  <c r="R102654" i="36" s="1"/>
  <c r="M102654" i="36"/>
  <c r="L102654" i="36"/>
  <c r="K102654" i="36"/>
  <c r="S102653" i="36"/>
  <c r="P102653" i="36"/>
  <c r="N102653" i="36"/>
  <c r="O102653" i="36" s="1"/>
  <c r="R102653" i="36" s="1"/>
  <c r="M102653" i="36"/>
  <c r="L102653" i="36"/>
  <c r="K102653" i="36"/>
  <c r="P102652" i="36"/>
  <c r="S102652" i="36" s="1"/>
  <c r="N102652" i="36"/>
  <c r="O102652" i="36" s="1"/>
  <c r="R102652" i="36" s="1"/>
  <c r="M102652" i="36"/>
  <c r="L102652" i="36"/>
  <c r="K102652" i="36"/>
  <c r="P102651" i="36"/>
  <c r="S102651" i="36" s="1"/>
  <c r="N102651" i="36"/>
  <c r="O102651" i="36" s="1"/>
  <c r="R102651" i="36" s="1"/>
  <c r="M102651" i="36"/>
  <c r="L102651" i="36"/>
  <c r="K102651" i="36"/>
  <c r="P102650" i="36"/>
  <c r="S102650" i="36" s="1"/>
  <c r="N102650" i="36"/>
  <c r="O102650" i="36" s="1"/>
  <c r="R102650" i="36" s="1"/>
  <c r="M102650" i="36"/>
  <c r="L102650" i="36"/>
  <c r="K102650" i="36"/>
  <c r="P102649" i="36"/>
  <c r="S102649" i="36" s="1"/>
  <c r="N102649" i="36"/>
  <c r="O102649" i="36" s="1"/>
  <c r="R102649" i="36" s="1"/>
  <c r="M102649" i="36"/>
  <c r="L102649" i="36"/>
  <c r="K102649" i="36"/>
  <c r="P102648" i="36"/>
  <c r="S102648" i="36" s="1"/>
  <c r="N102648" i="36"/>
  <c r="O102648" i="36" s="1"/>
  <c r="R102648" i="36" s="1"/>
  <c r="M102648" i="36"/>
  <c r="L102648" i="36"/>
  <c r="K102648" i="36"/>
  <c r="P102647" i="36"/>
  <c r="S102647" i="36" s="1"/>
  <c r="N102647" i="36"/>
  <c r="O102647" i="36" s="1"/>
  <c r="R102647" i="36" s="1"/>
  <c r="M102647" i="36"/>
  <c r="L102647" i="36"/>
  <c r="K102647" i="36"/>
  <c r="P102646" i="36"/>
  <c r="S102646" i="36" s="1"/>
  <c r="N102646" i="36"/>
  <c r="O102646" i="36" s="1"/>
  <c r="R102646" i="36" s="1"/>
  <c r="M102646" i="36"/>
  <c r="L102646" i="36"/>
  <c r="K102646" i="36"/>
  <c r="S102645" i="36"/>
  <c r="P102645" i="36"/>
  <c r="N102645" i="36"/>
  <c r="O102645" i="36" s="1"/>
  <c r="R102645" i="36" s="1"/>
  <c r="M102645" i="36"/>
  <c r="L102645" i="36"/>
  <c r="K102645" i="36"/>
  <c r="S102644" i="36"/>
  <c r="P102644" i="36"/>
  <c r="N102644" i="36"/>
  <c r="O102644" i="36" s="1"/>
  <c r="R102644" i="36" s="1"/>
  <c r="M102644" i="36"/>
  <c r="L102644" i="36"/>
  <c r="K102644" i="36"/>
  <c r="P102643" i="36"/>
  <c r="S102643" i="36" s="1"/>
  <c r="N102643" i="36"/>
  <c r="O102643" i="36" s="1"/>
  <c r="R102643" i="36" s="1"/>
  <c r="M102643" i="36"/>
  <c r="L102643" i="36"/>
  <c r="K102643" i="36"/>
  <c r="P102642" i="36"/>
  <c r="S102642" i="36" s="1"/>
  <c r="N102642" i="36"/>
  <c r="O102642" i="36" s="1"/>
  <c r="R102642" i="36" s="1"/>
  <c r="M102642" i="36"/>
  <c r="Q102642" i="36" s="1"/>
  <c r="L102642" i="36"/>
  <c r="K102642" i="36"/>
  <c r="P102641" i="36"/>
  <c r="S102641" i="36" s="1"/>
  <c r="O102641" i="36"/>
  <c r="R102641" i="36" s="1"/>
  <c r="N102641" i="36"/>
  <c r="M102641" i="36"/>
  <c r="L102641" i="36"/>
  <c r="K102641" i="36"/>
  <c r="P102640" i="36"/>
  <c r="S102640" i="36" s="1"/>
  <c r="N102640" i="36"/>
  <c r="O102640" i="36" s="1"/>
  <c r="R102640" i="36" s="1"/>
  <c r="M102640" i="36"/>
  <c r="L102640" i="36"/>
  <c r="K102640" i="36"/>
  <c r="P102639" i="36"/>
  <c r="S102639" i="36" s="1"/>
  <c r="N102639" i="36"/>
  <c r="O102639" i="36" s="1"/>
  <c r="R102639" i="36" s="1"/>
  <c r="M102639" i="36"/>
  <c r="Q102639" i="36" s="1"/>
  <c r="L102639" i="36"/>
  <c r="K102639" i="36"/>
  <c r="S102638" i="36"/>
  <c r="P102638" i="36"/>
  <c r="N102638" i="36"/>
  <c r="O102638" i="36" s="1"/>
  <c r="R102638" i="36" s="1"/>
  <c r="M102638" i="36"/>
  <c r="L102638" i="36"/>
  <c r="K102638" i="36"/>
  <c r="P102637" i="36"/>
  <c r="S102637" i="36" s="1"/>
  <c r="N102637" i="36"/>
  <c r="O102637" i="36" s="1"/>
  <c r="R102637" i="36" s="1"/>
  <c r="M102637" i="36"/>
  <c r="L102637" i="36"/>
  <c r="K102637" i="36"/>
  <c r="S102636" i="36"/>
  <c r="P102636" i="36"/>
  <c r="N102636" i="36"/>
  <c r="O102636" i="36" s="1"/>
  <c r="R102636" i="36" s="1"/>
  <c r="M102636" i="36"/>
  <c r="L102636" i="36"/>
  <c r="K102636" i="36"/>
  <c r="P102635" i="36"/>
  <c r="S102635" i="36" s="1"/>
  <c r="N102635" i="36"/>
  <c r="O102635" i="36" s="1"/>
  <c r="R102635" i="36" s="1"/>
  <c r="M102635" i="36"/>
  <c r="L102635" i="36"/>
  <c r="K102635" i="36"/>
  <c r="P102634" i="36"/>
  <c r="S102634" i="36" s="1"/>
  <c r="N102634" i="36"/>
  <c r="O102634" i="36" s="1"/>
  <c r="R102634" i="36" s="1"/>
  <c r="M102634" i="36"/>
  <c r="L102634" i="36"/>
  <c r="K102634" i="36"/>
  <c r="P102633" i="36"/>
  <c r="S102633" i="36" s="1"/>
  <c r="N102633" i="36"/>
  <c r="O102633" i="36" s="1"/>
  <c r="R102633" i="36" s="1"/>
  <c r="M102633" i="36"/>
  <c r="L102633" i="36"/>
  <c r="K102633" i="36"/>
  <c r="P102632" i="36"/>
  <c r="S102632" i="36" s="1"/>
  <c r="N102632" i="36"/>
  <c r="O102632" i="36" s="1"/>
  <c r="R102632" i="36" s="1"/>
  <c r="M102632" i="36"/>
  <c r="L102632" i="36"/>
  <c r="K102632" i="36"/>
  <c r="P102631" i="36"/>
  <c r="S102631" i="36" s="1"/>
  <c r="N102631" i="36"/>
  <c r="O102631" i="36" s="1"/>
  <c r="R102631" i="36" s="1"/>
  <c r="M102631" i="36"/>
  <c r="L102631" i="36"/>
  <c r="K102631" i="36"/>
  <c r="S102630" i="36"/>
  <c r="P102630" i="36"/>
  <c r="N102630" i="36"/>
  <c r="O102630" i="36" s="1"/>
  <c r="R102630" i="36" s="1"/>
  <c r="M102630" i="36"/>
  <c r="L102630" i="36"/>
  <c r="K102630" i="36"/>
  <c r="P102629" i="36"/>
  <c r="S102629" i="36" s="1"/>
  <c r="N102629" i="36"/>
  <c r="O102629" i="36" s="1"/>
  <c r="R102629" i="36" s="1"/>
  <c r="M102629" i="36"/>
  <c r="L102629" i="36"/>
  <c r="K102629" i="36"/>
  <c r="S102628" i="36"/>
  <c r="P102628" i="36"/>
  <c r="N102628" i="36"/>
  <c r="O102628" i="36" s="1"/>
  <c r="R102628" i="36" s="1"/>
  <c r="M102628" i="36"/>
  <c r="L102628" i="36"/>
  <c r="K102628" i="36"/>
  <c r="P102627" i="36"/>
  <c r="S102627" i="36" s="1"/>
  <c r="N102627" i="36"/>
  <c r="O102627" i="36" s="1"/>
  <c r="R102627" i="36" s="1"/>
  <c r="M102627" i="36"/>
  <c r="L102627" i="36"/>
  <c r="K102627" i="36"/>
  <c r="P102626" i="36"/>
  <c r="S102626" i="36" s="1"/>
  <c r="N102626" i="36"/>
  <c r="O102626" i="36" s="1"/>
  <c r="R102626" i="36" s="1"/>
  <c r="M102626" i="36"/>
  <c r="L102626" i="36"/>
  <c r="K102626" i="36"/>
  <c r="P102625" i="36"/>
  <c r="S102625" i="36" s="1"/>
  <c r="N102625" i="36"/>
  <c r="O102625" i="36" s="1"/>
  <c r="R102625" i="36" s="1"/>
  <c r="M102625" i="36"/>
  <c r="L102625" i="36"/>
  <c r="Q102625" i="36" s="1"/>
  <c r="K102625" i="36"/>
  <c r="P102624" i="36"/>
  <c r="S102624" i="36" s="1"/>
  <c r="N102624" i="36"/>
  <c r="O102624" i="36" s="1"/>
  <c r="R102624" i="36" s="1"/>
  <c r="M102624" i="36"/>
  <c r="L102624" i="36"/>
  <c r="K102624" i="36"/>
  <c r="P102623" i="36"/>
  <c r="S102623" i="36" s="1"/>
  <c r="N102623" i="36"/>
  <c r="O102623" i="36" s="1"/>
  <c r="R102623" i="36" s="1"/>
  <c r="M102623" i="36"/>
  <c r="L102623" i="36"/>
  <c r="K102623" i="36"/>
  <c r="S102622" i="36"/>
  <c r="P102622" i="36"/>
  <c r="N102622" i="36"/>
  <c r="O102622" i="36" s="1"/>
  <c r="R102622" i="36" s="1"/>
  <c r="M102622" i="36"/>
  <c r="L102622" i="36"/>
  <c r="Q102622" i="36" s="1"/>
  <c r="K102622" i="36"/>
  <c r="P102621" i="36"/>
  <c r="S102621" i="36" s="1"/>
  <c r="N102621" i="36"/>
  <c r="O102621" i="36" s="1"/>
  <c r="R102621" i="36" s="1"/>
  <c r="M102621" i="36"/>
  <c r="L102621" i="36"/>
  <c r="K102621" i="36"/>
  <c r="S102620" i="36"/>
  <c r="P102620" i="36"/>
  <c r="N102620" i="36"/>
  <c r="O102620" i="36" s="1"/>
  <c r="R102620" i="36" s="1"/>
  <c r="M102620" i="36"/>
  <c r="L102620" i="36"/>
  <c r="K102620" i="36"/>
  <c r="P102619" i="36"/>
  <c r="S102619" i="36" s="1"/>
  <c r="N102619" i="36"/>
  <c r="O102619" i="36" s="1"/>
  <c r="R102619" i="36" s="1"/>
  <c r="M102619" i="36"/>
  <c r="L102619" i="36"/>
  <c r="K102619" i="36"/>
  <c r="S102618" i="36"/>
  <c r="P102618" i="36"/>
  <c r="N102618" i="36"/>
  <c r="O102618" i="36" s="1"/>
  <c r="R102618" i="36" s="1"/>
  <c r="M102618" i="36"/>
  <c r="L102618" i="36"/>
  <c r="K102618" i="36"/>
  <c r="P102617" i="36"/>
  <c r="S102617" i="36" s="1"/>
  <c r="N102617" i="36"/>
  <c r="O102617" i="36" s="1"/>
  <c r="R102617" i="36" s="1"/>
  <c r="M102617" i="36"/>
  <c r="L102617" i="36"/>
  <c r="K102617" i="36"/>
  <c r="P102616" i="36"/>
  <c r="S102616" i="36" s="1"/>
  <c r="N102616" i="36"/>
  <c r="O102616" i="36" s="1"/>
  <c r="R102616" i="36" s="1"/>
  <c r="M102616" i="36"/>
  <c r="L102616" i="36"/>
  <c r="K102616" i="36"/>
  <c r="P102615" i="36"/>
  <c r="S102615" i="36" s="1"/>
  <c r="N102615" i="36"/>
  <c r="O102615" i="36" s="1"/>
  <c r="R102615" i="36" s="1"/>
  <c r="M102615" i="36"/>
  <c r="L102615" i="36"/>
  <c r="K102615" i="36"/>
  <c r="S102614" i="36"/>
  <c r="P102614" i="36"/>
  <c r="N102614" i="36"/>
  <c r="O102614" i="36" s="1"/>
  <c r="R102614" i="36" s="1"/>
  <c r="M102614" i="36"/>
  <c r="L102614" i="36"/>
  <c r="K102614" i="36"/>
  <c r="P102613" i="36"/>
  <c r="S102613" i="36" s="1"/>
  <c r="N102613" i="36"/>
  <c r="O102613" i="36" s="1"/>
  <c r="R102613" i="36" s="1"/>
  <c r="M102613" i="36"/>
  <c r="L102613" i="36"/>
  <c r="K102613" i="36"/>
  <c r="S102612" i="36"/>
  <c r="P102612" i="36"/>
  <c r="N102612" i="36"/>
  <c r="O102612" i="36" s="1"/>
  <c r="R102612" i="36" s="1"/>
  <c r="M102612" i="36"/>
  <c r="L102612" i="36"/>
  <c r="K102612" i="36"/>
  <c r="P102611" i="36"/>
  <c r="S102611" i="36" s="1"/>
  <c r="N102611" i="36"/>
  <c r="O102611" i="36" s="1"/>
  <c r="R102611" i="36" s="1"/>
  <c r="M102611" i="36"/>
  <c r="L102611" i="36"/>
  <c r="K102611" i="36"/>
  <c r="P102610" i="36"/>
  <c r="S102610" i="36" s="1"/>
  <c r="N102610" i="36"/>
  <c r="O102610" i="36" s="1"/>
  <c r="R102610" i="36" s="1"/>
  <c r="M102610" i="36"/>
  <c r="L102610" i="36"/>
  <c r="K102610" i="36"/>
  <c r="P102609" i="36"/>
  <c r="S102609" i="36" s="1"/>
  <c r="N102609" i="36"/>
  <c r="O102609" i="36" s="1"/>
  <c r="R102609" i="36" s="1"/>
  <c r="M102609" i="36"/>
  <c r="L102609" i="36"/>
  <c r="K102609" i="36"/>
  <c r="P102608" i="36"/>
  <c r="S102608" i="36" s="1"/>
  <c r="N102608" i="36"/>
  <c r="O102608" i="36" s="1"/>
  <c r="R102608" i="36" s="1"/>
  <c r="M102608" i="36"/>
  <c r="L102608" i="36"/>
  <c r="K102608" i="36"/>
  <c r="P102607" i="36"/>
  <c r="S102607" i="36" s="1"/>
  <c r="N102607" i="36"/>
  <c r="O102607" i="36" s="1"/>
  <c r="R102607" i="36" s="1"/>
  <c r="M102607" i="36"/>
  <c r="L102607" i="36"/>
  <c r="K102607" i="36"/>
  <c r="S102606" i="36"/>
  <c r="P102606" i="36"/>
  <c r="N102606" i="36"/>
  <c r="O102606" i="36" s="1"/>
  <c r="R102606" i="36" s="1"/>
  <c r="M102606" i="36"/>
  <c r="L102606" i="36"/>
  <c r="K102606" i="36"/>
  <c r="P102605" i="36"/>
  <c r="S102605" i="36" s="1"/>
  <c r="N102605" i="36"/>
  <c r="O102605" i="36" s="1"/>
  <c r="R102605" i="36" s="1"/>
  <c r="M102605" i="36"/>
  <c r="L102605" i="36"/>
  <c r="K102605" i="36"/>
  <c r="S102604" i="36"/>
  <c r="P102604" i="36"/>
  <c r="N102604" i="36"/>
  <c r="O102604" i="36" s="1"/>
  <c r="R102604" i="36" s="1"/>
  <c r="M102604" i="36"/>
  <c r="L102604" i="36"/>
  <c r="K102604" i="36"/>
  <c r="P102603" i="36"/>
  <c r="S102603" i="36" s="1"/>
  <c r="N102603" i="36"/>
  <c r="O102603" i="36" s="1"/>
  <c r="R102603" i="36" s="1"/>
  <c r="M102603" i="36"/>
  <c r="L102603" i="36"/>
  <c r="K102603" i="36"/>
  <c r="P102602" i="36"/>
  <c r="S102602" i="36" s="1"/>
  <c r="N102602" i="36"/>
  <c r="O102602" i="36" s="1"/>
  <c r="R102602" i="36" s="1"/>
  <c r="M102602" i="36"/>
  <c r="L102602" i="36"/>
  <c r="K102602" i="36"/>
  <c r="P102601" i="36"/>
  <c r="S102601" i="36" s="1"/>
  <c r="N102601" i="36"/>
  <c r="O102601" i="36" s="1"/>
  <c r="R102601" i="36" s="1"/>
  <c r="M102601" i="36"/>
  <c r="L102601" i="36"/>
  <c r="K102601" i="36"/>
  <c r="P102600" i="36"/>
  <c r="S102600" i="36" s="1"/>
  <c r="N102600" i="36"/>
  <c r="O102600" i="36" s="1"/>
  <c r="R102600" i="36" s="1"/>
  <c r="M102600" i="36"/>
  <c r="L102600" i="36"/>
  <c r="K102600" i="36"/>
  <c r="P102599" i="36"/>
  <c r="S102599" i="36" s="1"/>
  <c r="N102599" i="36"/>
  <c r="O102599" i="36" s="1"/>
  <c r="R102599" i="36" s="1"/>
  <c r="M102599" i="36"/>
  <c r="Q102599" i="36" s="1"/>
  <c r="L102599" i="36"/>
  <c r="K102599" i="36"/>
  <c r="S102598" i="36"/>
  <c r="P102598" i="36"/>
  <c r="N102598" i="36"/>
  <c r="O102598" i="36" s="1"/>
  <c r="R102598" i="36" s="1"/>
  <c r="M102598" i="36"/>
  <c r="L102598" i="36"/>
  <c r="K102598" i="36"/>
  <c r="P102597" i="36"/>
  <c r="S102597" i="36" s="1"/>
  <c r="N102597" i="36"/>
  <c r="O102597" i="36" s="1"/>
  <c r="R102597" i="36" s="1"/>
  <c r="M102597" i="36"/>
  <c r="L102597" i="36"/>
  <c r="K102597" i="36"/>
  <c r="S102596" i="36"/>
  <c r="P102596" i="36"/>
  <c r="N102596" i="36"/>
  <c r="O102596" i="36" s="1"/>
  <c r="R102596" i="36" s="1"/>
  <c r="M102596" i="36"/>
  <c r="L102596" i="36"/>
  <c r="K102596" i="36"/>
  <c r="P102595" i="36"/>
  <c r="S102595" i="36" s="1"/>
  <c r="N102595" i="36"/>
  <c r="O102595" i="36" s="1"/>
  <c r="R102595" i="36" s="1"/>
  <c r="M102595" i="36"/>
  <c r="L102595" i="36"/>
  <c r="K102595" i="36"/>
  <c r="P102594" i="36"/>
  <c r="S102594" i="36" s="1"/>
  <c r="N102594" i="36"/>
  <c r="O102594" i="36" s="1"/>
  <c r="R102594" i="36" s="1"/>
  <c r="M102594" i="36"/>
  <c r="L102594" i="36"/>
  <c r="K102594" i="36"/>
  <c r="P102593" i="36"/>
  <c r="S102593" i="36" s="1"/>
  <c r="N102593" i="36"/>
  <c r="O102593" i="36" s="1"/>
  <c r="R102593" i="36" s="1"/>
  <c r="M102593" i="36"/>
  <c r="L102593" i="36"/>
  <c r="K102593" i="36"/>
  <c r="P102592" i="36"/>
  <c r="S102592" i="36" s="1"/>
  <c r="N102592" i="36"/>
  <c r="O102592" i="36" s="1"/>
  <c r="R102592" i="36" s="1"/>
  <c r="M102592" i="36"/>
  <c r="L102592" i="36"/>
  <c r="K102592" i="36"/>
  <c r="P102591" i="36"/>
  <c r="S102591" i="36" s="1"/>
  <c r="N102591" i="36"/>
  <c r="O102591" i="36" s="1"/>
  <c r="R102591" i="36" s="1"/>
  <c r="M102591" i="36"/>
  <c r="Q102591" i="36" s="1"/>
  <c r="L102591" i="36"/>
  <c r="K102591" i="36"/>
  <c r="S102590" i="36"/>
  <c r="P102590" i="36"/>
  <c r="N102590" i="36"/>
  <c r="O102590" i="36" s="1"/>
  <c r="R102590" i="36" s="1"/>
  <c r="M102590" i="36"/>
  <c r="L102590" i="36"/>
  <c r="K102590" i="36"/>
  <c r="P102589" i="36"/>
  <c r="S102589" i="36" s="1"/>
  <c r="N102589" i="36"/>
  <c r="O102589" i="36" s="1"/>
  <c r="R102589" i="36" s="1"/>
  <c r="M102589" i="36"/>
  <c r="L102589" i="36"/>
  <c r="K102589" i="36"/>
  <c r="S102588" i="36"/>
  <c r="P102588" i="36"/>
  <c r="N102588" i="36"/>
  <c r="O102588" i="36" s="1"/>
  <c r="R102588" i="36" s="1"/>
  <c r="M102588" i="36"/>
  <c r="L102588" i="36"/>
  <c r="K102588" i="36"/>
  <c r="P102587" i="36"/>
  <c r="S102587" i="36" s="1"/>
  <c r="N102587" i="36"/>
  <c r="O102587" i="36" s="1"/>
  <c r="R102587" i="36" s="1"/>
  <c r="M102587" i="36"/>
  <c r="L102587" i="36"/>
  <c r="K102587" i="36"/>
  <c r="P102586" i="36"/>
  <c r="S102586" i="36" s="1"/>
  <c r="N102586" i="36"/>
  <c r="O102586" i="36" s="1"/>
  <c r="R102586" i="36" s="1"/>
  <c r="M102586" i="36"/>
  <c r="L102586" i="36"/>
  <c r="K102586" i="36"/>
  <c r="P102585" i="36"/>
  <c r="S102585" i="36" s="1"/>
  <c r="N102585" i="36"/>
  <c r="O102585" i="36" s="1"/>
  <c r="R102585" i="36" s="1"/>
  <c r="M102585" i="36"/>
  <c r="L102585" i="36"/>
  <c r="K102585" i="36"/>
  <c r="P102584" i="36"/>
  <c r="S102584" i="36" s="1"/>
  <c r="N102584" i="36"/>
  <c r="O102584" i="36" s="1"/>
  <c r="R102584" i="36" s="1"/>
  <c r="M102584" i="36"/>
  <c r="L102584" i="36"/>
  <c r="K102584" i="36"/>
  <c r="P102583" i="36"/>
  <c r="S102583" i="36" s="1"/>
  <c r="N102583" i="36"/>
  <c r="O102583" i="36" s="1"/>
  <c r="R102583" i="36" s="1"/>
  <c r="M102583" i="36"/>
  <c r="L102583" i="36"/>
  <c r="K102583" i="36"/>
  <c r="S102582" i="36"/>
  <c r="P102582" i="36"/>
  <c r="N102582" i="36"/>
  <c r="O102582" i="36" s="1"/>
  <c r="R102582" i="36" s="1"/>
  <c r="M102582" i="36"/>
  <c r="L102582" i="36"/>
  <c r="K102582" i="36"/>
  <c r="P102581" i="36"/>
  <c r="S102581" i="36" s="1"/>
  <c r="N102581" i="36"/>
  <c r="O102581" i="36" s="1"/>
  <c r="R102581" i="36" s="1"/>
  <c r="M102581" i="36"/>
  <c r="L102581" i="36"/>
  <c r="K102581" i="36"/>
  <c r="S102580" i="36"/>
  <c r="P102580" i="36"/>
  <c r="N102580" i="36"/>
  <c r="O102580" i="36" s="1"/>
  <c r="R102580" i="36" s="1"/>
  <c r="M102580" i="36"/>
  <c r="L102580" i="36"/>
  <c r="K102580" i="36"/>
  <c r="P102579" i="36"/>
  <c r="S102579" i="36" s="1"/>
  <c r="N102579" i="36"/>
  <c r="O102579" i="36" s="1"/>
  <c r="R102579" i="36" s="1"/>
  <c r="M102579" i="36"/>
  <c r="L102579" i="36"/>
  <c r="K102579" i="36"/>
  <c r="S102578" i="36"/>
  <c r="P102578" i="36"/>
  <c r="N102578" i="36"/>
  <c r="O102578" i="36" s="1"/>
  <c r="R102578" i="36" s="1"/>
  <c r="M102578" i="36"/>
  <c r="L102578" i="36"/>
  <c r="K102578" i="36"/>
  <c r="P102577" i="36"/>
  <c r="S102577" i="36" s="1"/>
  <c r="N102577" i="36"/>
  <c r="O102577" i="36" s="1"/>
  <c r="R102577" i="36" s="1"/>
  <c r="M102577" i="36"/>
  <c r="L102577" i="36"/>
  <c r="K102577" i="36"/>
  <c r="P102576" i="36"/>
  <c r="S102576" i="36" s="1"/>
  <c r="N102576" i="36"/>
  <c r="O102576" i="36" s="1"/>
  <c r="R102576" i="36" s="1"/>
  <c r="M102576" i="36"/>
  <c r="L102576" i="36"/>
  <c r="K102576" i="36"/>
  <c r="P102575" i="36"/>
  <c r="S102575" i="36" s="1"/>
  <c r="N102575" i="36"/>
  <c r="O102575" i="36" s="1"/>
  <c r="R102575" i="36" s="1"/>
  <c r="M102575" i="36"/>
  <c r="L102575" i="36"/>
  <c r="K102575" i="36"/>
  <c r="S102574" i="36"/>
  <c r="P102574" i="36"/>
  <c r="N102574" i="36"/>
  <c r="O102574" i="36" s="1"/>
  <c r="R102574" i="36" s="1"/>
  <c r="M102574" i="36"/>
  <c r="L102574" i="36"/>
  <c r="K102574" i="36"/>
  <c r="S102573" i="36"/>
  <c r="P102573" i="36"/>
  <c r="N102573" i="36"/>
  <c r="O102573" i="36" s="1"/>
  <c r="R102573" i="36" s="1"/>
  <c r="M102573" i="36"/>
  <c r="L102573" i="36"/>
  <c r="K102573" i="36"/>
  <c r="S102572" i="36"/>
  <c r="P102572" i="36"/>
  <c r="N102572" i="36"/>
  <c r="O102572" i="36" s="1"/>
  <c r="R102572" i="36" s="1"/>
  <c r="M102572" i="36"/>
  <c r="L102572" i="36"/>
  <c r="K102572" i="36"/>
  <c r="P102571" i="36"/>
  <c r="S102571" i="36" s="1"/>
  <c r="N102571" i="36"/>
  <c r="O102571" i="36" s="1"/>
  <c r="R102571" i="36" s="1"/>
  <c r="M102571" i="36"/>
  <c r="L102571" i="36"/>
  <c r="K102571" i="36"/>
  <c r="S102570" i="36"/>
  <c r="P102570" i="36"/>
  <c r="N102570" i="36"/>
  <c r="O102570" i="36" s="1"/>
  <c r="R102570" i="36" s="1"/>
  <c r="M102570" i="36"/>
  <c r="L102570" i="36"/>
  <c r="K102570" i="36"/>
  <c r="P102569" i="36"/>
  <c r="S102569" i="36" s="1"/>
  <c r="N102569" i="36"/>
  <c r="O102569" i="36" s="1"/>
  <c r="R102569" i="36" s="1"/>
  <c r="M102569" i="36"/>
  <c r="L102569" i="36"/>
  <c r="K102569" i="36"/>
  <c r="P102568" i="36"/>
  <c r="S102568" i="36" s="1"/>
  <c r="N102568" i="36"/>
  <c r="O102568" i="36" s="1"/>
  <c r="R102568" i="36" s="1"/>
  <c r="M102568" i="36"/>
  <c r="Q102568" i="36" s="1"/>
  <c r="L102568" i="36"/>
  <c r="K102568" i="36"/>
  <c r="P102567" i="36"/>
  <c r="S102567" i="36" s="1"/>
  <c r="N102567" i="36"/>
  <c r="O102567" i="36" s="1"/>
  <c r="R102567" i="36" s="1"/>
  <c r="M102567" i="36"/>
  <c r="L102567" i="36"/>
  <c r="K102567" i="36"/>
  <c r="S102566" i="36"/>
  <c r="P102566" i="36"/>
  <c r="N102566" i="36"/>
  <c r="O102566" i="36" s="1"/>
  <c r="R102566" i="36" s="1"/>
  <c r="M102566" i="36"/>
  <c r="L102566" i="36"/>
  <c r="K102566" i="36"/>
  <c r="P102565" i="36"/>
  <c r="S102565" i="36" s="1"/>
  <c r="N102565" i="36"/>
  <c r="O102565" i="36" s="1"/>
  <c r="R102565" i="36" s="1"/>
  <c r="M102565" i="36"/>
  <c r="L102565" i="36"/>
  <c r="K102565" i="36"/>
  <c r="S102564" i="36"/>
  <c r="P102564" i="36"/>
  <c r="N102564" i="36"/>
  <c r="O102564" i="36" s="1"/>
  <c r="R102564" i="36" s="1"/>
  <c r="M102564" i="36"/>
  <c r="L102564" i="36"/>
  <c r="K102564" i="36"/>
  <c r="P102563" i="36"/>
  <c r="S102563" i="36" s="1"/>
  <c r="N102563" i="36"/>
  <c r="O102563" i="36" s="1"/>
  <c r="R102563" i="36" s="1"/>
  <c r="M102563" i="36"/>
  <c r="L102563" i="36"/>
  <c r="K102563" i="36"/>
  <c r="S102562" i="36"/>
  <c r="P102562" i="36"/>
  <c r="N102562" i="36"/>
  <c r="O102562" i="36" s="1"/>
  <c r="R102562" i="36" s="1"/>
  <c r="M102562" i="36"/>
  <c r="L102562" i="36"/>
  <c r="K102562" i="36"/>
  <c r="P102561" i="36"/>
  <c r="S102561" i="36" s="1"/>
  <c r="N102561" i="36"/>
  <c r="O102561" i="36" s="1"/>
  <c r="R102561" i="36" s="1"/>
  <c r="M102561" i="36"/>
  <c r="L102561" i="36"/>
  <c r="K102561" i="36"/>
  <c r="P102560" i="36"/>
  <c r="S102560" i="36" s="1"/>
  <c r="O102560" i="36"/>
  <c r="R102560" i="36" s="1"/>
  <c r="N102560" i="36"/>
  <c r="M102560" i="36"/>
  <c r="L102560" i="36"/>
  <c r="K102560" i="36"/>
  <c r="P102559" i="36"/>
  <c r="S102559" i="36" s="1"/>
  <c r="N102559" i="36"/>
  <c r="O102559" i="36" s="1"/>
  <c r="R102559" i="36" s="1"/>
  <c r="M102559" i="36"/>
  <c r="L102559" i="36"/>
  <c r="K102559" i="36"/>
  <c r="P102558" i="36"/>
  <c r="S102558" i="36" s="1"/>
  <c r="O102558" i="36"/>
  <c r="R102558" i="36" s="1"/>
  <c r="N102558" i="36"/>
  <c r="M102558" i="36"/>
  <c r="L102558" i="36"/>
  <c r="K102558" i="36"/>
  <c r="S102557" i="36"/>
  <c r="P102557" i="36"/>
  <c r="N102557" i="36"/>
  <c r="O102557" i="36" s="1"/>
  <c r="R102557" i="36" s="1"/>
  <c r="M102557" i="36"/>
  <c r="L102557" i="36"/>
  <c r="K102557" i="36"/>
  <c r="S102556" i="36"/>
  <c r="P102556" i="36"/>
  <c r="N102556" i="36"/>
  <c r="O102556" i="36" s="1"/>
  <c r="R102556" i="36" s="1"/>
  <c r="M102556" i="36"/>
  <c r="L102556" i="36"/>
  <c r="Q102556" i="36" s="1"/>
  <c r="K102556" i="36"/>
  <c r="P102555" i="36"/>
  <c r="S102555" i="36" s="1"/>
  <c r="N102555" i="36"/>
  <c r="O102555" i="36" s="1"/>
  <c r="R102555" i="36" s="1"/>
  <c r="M102555" i="36"/>
  <c r="L102555" i="36"/>
  <c r="K102555" i="36"/>
  <c r="P102554" i="36"/>
  <c r="S102554" i="36" s="1"/>
  <c r="N102554" i="36"/>
  <c r="O102554" i="36" s="1"/>
  <c r="R102554" i="36" s="1"/>
  <c r="M102554" i="36"/>
  <c r="L102554" i="36"/>
  <c r="K102554" i="36"/>
  <c r="P102553" i="36"/>
  <c r="S102553" i="36" s="1"/>
  <c r="N102553" i="36"/>
  <c r="O102553" i="36" s="1"/>
  <c r="R102553" i="36" s="1"/>
  <c r="M102553" i="36"/>
  <c r="L102553" i="36"/>
  <c r="Q102553" i="36" s="1"/>
  <c r="K102553" i="36"/>
  <c r="P102552" i="36"/>
  <c r="S102552" i="36" s="1"/>
  <c r="N102552" i="36"/>
  <c r="O102552" i="36" s="1"/>
  <c r="R102552" i="36" s="1"/>
  <c r="M102552" i="36"/>
  <c r="L102552" i="36"/>
  <c r="Q102552" i="36" s="1"/>
  <c r="K102552" i="36"/>
  <c r="P102551" i="36"/>
  <c r="S102551" i="36" s="1"/>
  <c r="N102551" i="36"/>
  <c r="O102551" i="36" s="1"/>
  <c r="R102551" i="36" s="1"/>
  <c r="M102551" i="36"/>
  <c r="L102551" i="36"/>
  <c r="K102551" i="36"/>
  <c r="P102550" i="36"/>
  <c r="S102550" i="36" s="1"/>
  <c r="N102550" i="36"/>
  <c r="O102550" i="36" s="1"/>
  <c r="R102550" i="36" s="1"/>
  <c r="M102550" i="36"/>
  <c r="L102550" i="36"/>
  <c r="K102550" i="36"/>
  <c r="P102549" i="36"/>
  <c r="S102549" i="36" s="1"/>
  <c r="N102549" i="36"/>
  <c r="O102549" i="36" s="1"/>
  <c r="R102549" i="36" s="1"/>
  <c r="M102549" i="36"/>
  <c r="L102549" i="36"/>
  <c r="K102549" i="36"/>
  <c r="P102548" i="36"/>
  <c r="S102548" i="36" s="1"/>
  <c r="N102548" i="36"/>
  <c r="O102548" i="36" s="1"/>
  <c r="R102548" i="36" s="1"/>
  <c r="M102548" i="36"/>
  <c r="L102548" i="36"/>
  <c r="K102548" i="36"/>
  <c r="P102547" i="36"/>
  <c r="S102547" i="36" s="1"/>
  <c r="N102547" i="36"/>
  <c r="O102547" i="36" s="1"/>
  <c r="R102547" i="36" s="1"/>
  <c r="M102547" i="36"/>
  <c r="L102547" i="36"/>
  <c r="K102547" i="36"/>
  <c r="P102546" i="36"/>
  <c r="S102546" i="36" s="1"/>
  <c r="N102546" i="36"/>
  <c r="O102546" i="36" s="1"/>
  <c r="R102546" i="36" s="1"/>
  <c r="M102546" i="36"/>
  <c r="Q102546" i="36" s="1"/>
  <c r="L102546" i="36"/>
  <c r="K102546" i="36"/>
  <c r="P102545" i="36"/>
  <c r="S102545" i="36" s="1"/>
  <c r="N102545" i="36"/>
  <c r="O102545" i="36" s="1"/>
  <c r="R102545" i="36" s="1"/>
  <c r="M102545" i="36"/>
  <c r="L102545" i="36"/>
  <c r="K102545" i="36"/>
  <c r="P102544" i="36"/>
  <c r="S102544" i="36" s="1"/>
  <c r="N102544" i="36"/>
  <c r="O102544" i="36" s="1"/>
  <c r="R102544" i="36" s="1"/>
  <c r="M102544" i="36"/>
  <c r="L102544" i="36"/>
  <c r="Q102544" i="36" s="1"/>
  <c r="K102544" i="36"/>
  <c r="P102543" i="36"/>
  <c r="S102543" i="36" s="1"/>
  <c r="N102543" i="36"/>
  <c r="O102543" i="36" s="1"/>
  <c r="R102543" i="36" s="1"/>
  <c r="M102543" i="36"/>
  <c r="L102543" i="36"/>
  <c r="K102543" i="36"/>
  <c r="S102542" i="36"/>
  <c r="P102542" i="36"/>
  <c r="N102542" i="36"/>
  <c r="O102542" i="36" s="1"/>
  <c r="R102542" i="36" s="1"/>
  <c r="M102542" i="36"/>
  <c r="L102542" i="36"/>
  <c r="K102542" i="36"/>
  <c r="P102541" i="36"/>
  <c r="S102541" i="36" s="1"/>
  <c r="N102541" i="36"/>
  <c r="O102541" i="36" s="1"/>
  <c r="R102541" i="36" s="1"/>
  <c r="M102541" i="36"/>
  <c r="L102541" i="36"/>
  <c r="Q102541" i="36" s="1"/>
  <c r="K102541" i="36"/>
  <c r="S102540" i="36"/>
  <c r="P102540" i="36"/>
  <c r="N102540" i="36"/>
  <c r="O102540" i="36" s="1"/>
  <c r="R102540" i="36" s="1"/>
  <c r="M102540" i="36"/>
  <c r="L102540" i="36"/>
  <c r="K102540" i="36"/>
  <c r="P102539" i="36"/>
  <c r="S102539" i="36" s="1"/>
  <c r="N102539" i="36"/>
  <c r="O102539" i="36" s="1"/>
  <c r="R102539" i="36" s="1"/>
  <c r="M102539" i="36"/>
  <c r="L102539" i="36"/>
  <c r="K102539" i="36"/>
  <c r="S102538" i="36"/>
  <c r="P102538" i="36"/>
  <c r="N102538" i="36"/>
  <c r="O102538" i="36" s="1"/>
  <c r="R102538" i="36" s="1"/>
  <c r="M102538" i="36"/>
  <c r="L102538" i="36"/>
  <c r="K102538" i="36"/>
  <c r="P102537" i="36"/>
  <c r="S102537" i="36" s="1"/>
  <c r="N102537" i="36"/>
  <c r="O102537" i="36" s="1"/>
  <c r="R102537" i="36" s="1"/>
  <c r="M102537" i="36"/>
  <c r="L102537" i="36"/>
  <c r="K102537" i="36"/>
  <c r="P102536" i="36"/>
  <c r="S102536" i="36" s="1"/>
  <c r="N102536" i="36"/>
  <c r="O102536" i="36" s="1"/>
  <c r="R102536" i="36" s="1"/>
  <c r="M102536" i="36"/>
  <c r="L102536" i="36"/>
  <c r="K102536" i="36"/>
  <c r="P102535" i="36"/>
  <c r="S102535" i="36" s="1"/>
  <c r="N102535" i="36"/>
  <c r="O102535" i="36" s="1"/>
  <c r="R102535" i="36" s="1"/>
  <c r="M102535" i="36"/>
  <c r="L102535" i="36"/>
  <c r="K102535" i="36"/>
  <c r="S102534" i="36"/>
  <c r="P102534" i="36"/>
  <c r="N102534" i="36"/>
  <c r="O102534" i="36" s="1"/>
  <c r="R102534" i="36" s="1"/>
  <c r="M102534" i="36"/>
  <c r="Q102534" i="36" s="1"/>
  <c r="L102534" i="36"/>
  <c r="K102534" i="36"/>
  <c r="P102533" i="36"/>
  <c r="S102533" i="36" s="1"/>
  <c r="N102533" i="36"/>
  <c r="O102533" i="36" s="1"/>
  <c r="R102533" i="36" s="1"/>
  <c r="M102533" i="36"/>
  <c r="L102533" i="36"/>
  <c r="K102533" i="36"/>
  <c r="P102532" i="36"/>
  <c r="S102532" i="36" s="1"/>
  <c r="N102532" i="36"/>
  <c r="O102532" i="36" s="1"/>
  <c r="R102532" i="36" s="1"/>
  <c r="M102532" i="36"/>
  <c r="L102532" i="36"/>
  <c r="K102532" i="36"/>
  <c r="P102531" i="36"/>
  <c r="S102531" i="36" s="1"/>
  <c r="N102531" i="36"/>
  <c r="O102531" i="36" s="1"/>
  <c r="R102531" i="36" s="1"/>
  <c r="M102531" i="36"/>
  <c r="L102531" i="36"/>
  <c r="K102531" i="36"/>
  <c r="S102530" i="36"/>
  <c r="P102530" i="36"/>
  <c r="N102530" i="36"/>
  <c r="O102530" i="36" s="1"/>
  <c r="R102530" i="36" s="1"/>
  <c r="M102530" i="36"/>
  <c r="L102530" i="36"/>
  <c r="K102530" i="36"/>
  <c r="P102529" i="36"/>
  <c r="S102529" i="36" s="1"/>
  <c r="N102529" i="36"/>
  <c r="O102529" i="36" s="1"/>
  <c r="R102529" i="36" s="1"/>
  <c r="M102529" i="36"/>
  <c r="L102529" i="36"/>
  <c r="K102529" i="36"/>
  <c r="P102528" i="36"/>
  <c r="S102528" i="36" s="1"/>
  <c r="N102528" i="36"/>
  <c r="O102528" i="36" s="1"/>
  <c r="R102528" i="36" s="1"/>
  <c r="M102528" i="36"/>
  <c r="L102528" i="36"/>
  <c r="K102528" i="36"/>
  <c r="P102527" i="36"/>
  <c r="S102527" i="36" s="1"/>
  <c r="N102527" i="36"/>
  <c r="O102527" i="36" s="1"/>
  <c r="R102527" i="36" s="1"/>
  <c r="M102527" i="36"/>
  <c r="L102527" i="36"/>
  <c r="K102527" i="36"/>
  <c r="P102526" i="36"/>
  <c r="S102526" i="36" s="1"/>
  <c r="N102526" i="36"/>
  <c r="O102526" i="36" s="1"/>
  <c r="R102526" i="36" s="1"/>
  <c r="M102526" i="36"/>
  <c r="L102526" i="36"/>
  <c r="K102526" i="36"/>
  <c r="P102525" i="36"/>
  <c r="S102525" i="36" s="1"/>
  <c r="N102525" i="36"/>
  <c r="O102525" i="36" s="1"/>
  <c r="R102525" i="36" s="1"/>
  <c r="M102525" i="36"/>
  <c r="L102525" i="36"/>
  <c r="K102525" i="36"/>
  <c r="S102524" i="36"/>
  <c r="P102524" i="36"/>
  <c r="N102524" i="36"/>
  <c r="O102524" i="36" s="1"/>
  <c r="R102524" i="36" s="1"/>
  <c r="M102524" i="36"/>
  <c r="L102524" i="36"/>
  <c r="K102524" i="36"/>
  <c r="P102523" i="36"/>
  <c r="S102523" i="36" s="1"/>
  <c r="N102523" i="36"/>
  <c r="O102523" i="36" s="1"/>
  <c r="R102523" i="36" s="1"/>
  <c r="M102523" i="36"/>
  <c r="L102523" i="36"/>
  <c r="K102523" i="36"/>
  <c r="S102522" i="36"/>
  <c r="P102522" i="36"/>
  <c r="N102522" i="36"/>
  <c r="O102522" i="36" s="1"/>
  <c r="R102522" i="36" s="1"/>
  <c r="M102522" i="36"/>
  <c r="L102522" i="36"/>
  <c r="K102522" i="36"/>
  <c r="P102521" i="36"/>
  <c r="S102521" i="36" s="1"/>
  <c r="N102521" i="36"/>
  <c r="O102521" i="36" s="1"/>
  <c r="R102521" i="36" s="1"/>
  <c r="M102521" i="36"/>
  <c r="L102521" i="36"/>
  <c r="K102521" i="36"/>
  <c r="P102520" i="36"/>
  <c r="S102520" i="36" s="1"/>
  <c r="N102520" i="36"/>
  <c r="O102520" i="36" s="1"/>
  <c r="R102520" i="36" s="1"/>
  <c r="M102520" i="36"/>
  <c r="L102520" i="36"/>
  <c r="K102520" i="36"/>
  <c r="P102519" i="36"/>
  <c r="S102519" i="36" s="1"/>
  <c r="N102519" i="36"/>
  <c r="O102519" i="36" s="1"/>
  <c r="R102519" i="36" s="1"/>
  <c r="M102519" i="36"/>
  <c r="L102519" i="36"/>
  <c r="K102519" i="36"/>
  <c r="S102518" i="36"/>
  <c r="P102518" i="36"/>
  <c r="N102518" i="36"/>
  <c r="O102518" i="36" s="1"/>
  <c r="R102518" i="36" s="1"/>
  <c r="M102518" i="36"/>
  <c r="L102518" i="36"/>
  <c r="K102518" i="36"/>
  <c r="P102517" i="36"/>
  <c r="S102517" i="36" s="1"/>
  <c r="N102517" i="36"/>
  <c r="O102517" i="36" s="1"/>
  <c r="R102517" i="36" s="1"/>
  <c r="M102517" i="36"/>
  <c r="L102517" i="36"/>
  <c r="Q102517" i="36" s="1"/>
  <c r="K102517" i="36"/>
  <c r="P102516" i="36"/>
  <c r="S102516" i="36" s="1"/>
  <c r="N102516" i="36"/>
  <c r="O102516" i="36" s="1"/>
  <c r="R102516" i="36" s="1"/>
  <c r="M102516" i="36"/>
  <c r="L102516" i="36"/>
  <c r="K102516" i="36"/>
  <c r="P102515" i="36"/>
  <c r="S102515" i="36" s="1"/>
  <c r="N102515" i="36"/>
  <c r="O102515" i="36" s="1"/>
  <c r="R102515" i="36" s="1"/>
  <c r="M102515" i="36"/>
  <c r="L102515" i="36"/>
  <c r="K102515" i="36"/>
  <c r="S102514" i="36"/>
  <c r="P102514" i="36"/>
  <c r="N102514" i="36"/>
  <c r="O102514" i="36" s="1"/>
  <c r="R102514" i="36" s="1"/>
  <c r="M102514" i="36"/>
  <c r="L102514" i="36"/>
  <c r="K102514" i="36"/>
  <c r="P102513" i="36"/>
  <c r="S102513" i="36" s="1"/>
  <c r="N102513" i="36"/>
  <c r="O102513" i="36" s="1"/>
  <c r="R102513" i="36" s="1"/>
  <c r="M102513" i="36"/>
  <c r="L102513" i="36"/>
  <c r="K102513" i="36"/>
  <c r="P102512" i="36"/>
  <c r="S102512" i="36" s="1"/>
  <c r="N102512" i="36"/>
  <c r="O102512" i="36" s="1"/>
  <c r="R102512" i="36" s="1"/>
  <c r="M102512" i="36"/>
  <c r="L102512" i="36"/>
  <c r="K102512" i="36"/>
  <c r="P102511" i="36"/>
  <c r="S102511" i="36" s="1"/>
  <c r="N102511" i="36"/>
  <c r="O102511" i="36" s="1"/>
  <c r="R102511" i="36" s="1"/>
  <c r="M102511" i="36"/>
  <c r="L102511" i="36"/>
  <c r="K102511" i="36"/>
  <c r="P102510" i="36"/>
  <c r="S102510" i="36" s="1"/>
  <c r="N102510" i="36"/>
  <c r="O102510" i="36" s="1"/>
  <c r="R102510" i="36" s="1"/>
  <c r="M102510" i="36"/>
  <c r="L102510" i="36"/>
  <c r="K102510" i="36"/>
  <c r="P102509" i="36"/>
  <c r="S102509" i="36" s="1"/>
  <c r="N102509" i="36"/>
  <c r="O102509" i="36" s="1"/>
  <c r="R102509" i="36" s="1"/>
  <c r="M102509" i="36"/>
  <c r="L102509" i="36"/>
  <c r="Q102509" i="36" s="1"/>
  <c r="K102509" i="36"/>
  <c r="S102508" i="36"/>
  <c r="P102508" i="36"/>
  <c r="N102508" i="36"/>
  <c r="O102508" i="36" s="1"/>
  <c r="R102508" i="36" s="1"/>
  <c r="M102508" i="36"/>
  <c r="L102508" i="36"/>
  <c r="K102508" i="36"/>
  <c r="P102507" i="36"/>
  <c r="S102507" i="36" s="1"/>
  <c r="N102507" i="36"/>
  <c r="O102507" i="36" s="1"/>
  <c r="R102507" i="36" s="1"/>
  <c r="M102507" i="36"/>
  <c r="L102507" i="36"/>
  <c r="K102507" i="36"/>
  <c r="S102506" i="36"/>
  <c r="P102506" i="36"/>
  <c r="N102506" i="36"/>
  <c r="O102506" i="36" s="1"/>
  <c r="R102506" i="36" s="1"/>
  <c r="M102506" i="36"/>
  <c r="Q102506" i="36" s="1"/>
  <c r="L102506" i="36"/>
  <c r="K102506" i="36"/>
  <c r="P102505" i="36"/>
  <c r="S102505" i="36" s="1"/>
  <c r="N102505" i="36"/>
  <c r="O102505" i="36" s="1"/>
  <c r="R102505" i="36" s="1"/>
  <c r="M102505" i="36"/>
  <c r="L102505" i="36"/>
  <c r="K102505" i="36"/>
  <c r="P102504" i="36"/>
  <c r="S102504" i="36" s="1"/>
  <c r="N102504" i="36"/>
  <c r="O102504" i="36" s="1"/>
  <c r="R102504" i="36" s="1"/>
  <c r="M102504" i="36"/>
  <c r="L102504" i="36"/>
  <c r="K102504" i="36"/>
  <c r="P102503" i="36"/>
  <c r="S102503" i="36" s="1"/>
  <c r="N102503" i="36"/>
  <c r="O102503" i="36" s="1"/>
  <c r="R102503" i="36" s="1"/>
  <c r="M102503" i="36"/>
  <c r="L102503" i="36"/>
  <c r="Q102503" i="36" s="1"/>
  <c r="K102503" i="36"/>
  <c r="S102502" i="36"/>
  <c r="P102502" i="36"/>
  <c r="N102502" i="36"/>
  <c r="O102502" i="36" s="1"/>
  <c r="R102502" i="36" s="1"/>
  <c r="M102502" i="36"/>
  <c r="L102502" i="36"/>
  <c r="K102502" i="36"/>
  <c r="S102501" i="36"/>
  <c r="P102501" i="36"/>
  <c r="N102501" i="36"/>
  <c r="O102501" i="36" s="1"/>
  <c r="R102501" i="36" s="1"/>
  <c r="M102501" i="36"/>
  <c r="L102501" i="36"/>
  <c r="K102501" i="36"/>
  <c r="P102500" i="36"/>
  <c r="S102500" i="36" s="1"/>
  <c r="N102500" i="36"/>
  <c r="O102500" i="36" s="1"/>
  <c r="R102500" i="36" s="1"/>
  <c r="M102500" i="36"/>
  <c r="L102500" i="36"/>
  <c r="K102500" i="36"/>
  <c r="P102499" i="36"/>
  <c r="S102499" i="36" s="1"/>
  <c r="N102499" i="36"/>
  <c r="O102499" i="36" s="1"/>
  <c r="R102499" i="36" s="1"/>
  <c r="M102499" i="36"/>
  <c r="L102499" i="36"/>
  <c r="K102499" i="36"/>
  <c r="S102498" i="36"/>
  <c r="P102498" i="36"/>
  <c r="N102498" i="36"/>
  <c r="O102498" i="36" s="1"/>
  <c r="R102498" i="36" s="1"/>
  <c r="M102498" i="36"/>
  <c r="Q102498" i="36" s="1"/>
  <c r="L102498" i="36"/>
  <c r="K102498" i="36"/>
  <c r="P102497" i="36"/>
  <c r="S102497" i="36" s="1"/>
  <c r="O102497" i="36"/>
  <c r="R102497" i="36" s="1"/>
  <c r="N102497" i="36"/>
  <c r="M102497" i="36"/>
  <c r="L102497" i="36"/>
  <c r="K102497" i="36"/>
  <c r="P102496" i="36"/>
  <c r="S102496" i="36" s="1"/>
  <c r="N102496" i="36"/>
  <c r="O102496" i="36" s="1"/>
  <c r="R102496" i="36" s="1"/>
  <c r="M102496" i="36"/>
  <c r="L102496" i="36"/>
  <c r="K102496" i="36"/>
  <c r="P102495" i="36"/>
  <c r="S102495" i="36" s="1"/>
  <c r="N102495" i="36"/>
  <c r="O102495" i="36" s="1"/>
  <c r="R102495" i="36" s="1"/>
  <c r="M102495" i="36"/>
  <c r="L102495" i="36"/>
  <c r="K102495" i="36"/>
  <c r="P102494" i="36"/>
  <c r="S102494" i="36" s="1"/>
  <c r="N102494" i="36"/>
  <c r="O102494" i="36" s="1"/>
  <c r="R102494" i="36" s="1"/>
  <c r="M102494" i="36"/>
  <c r="L102494" i="36"/>
  <c r="K102494" i="36"/>
  <c r="P102493" i="36"/>
  <c r="S102493" i="36" s="1"/>
  <c r="N102493" i="36"/>
  <c r="O102493" i="36" s="1"/>
  <c r="R102493" i="36" s="1"/>
  <c r="M102493" i="36"/>
  <c r="L102493" i="36"/>
  <c r="K102493" i="36"/>
  <c r="P102492" i="36"/>
  <c r="S102492" i="36" s="1"/>
  <c r="N102492" i="36"/>
  <c r="O102492" i="36" s="1"/>
  <c r="R102492" i="36" s="1"/>
  <c r="M102492" i="36"/>
  <c r="L102492" i="36"/>
  <c r="K102492" i="36"/>
  <c r="P102491" i="36"/>
  <c r="S102491" i="36" s="1"/>
  <c r="N102491" i="36"/>
  <c r="O102491" i="36" s="1"/>
  <c r="R102491" i="36" s="1"/>
  <c r="M102491" i="36"/>
  <c r="L102491" i="36"/>
  <c r="K102491" i="36"/>
  <c r="P102490" i="36"/>
  <c r="S102490" i="36" s="1"/>
  <c r="N102490" i="36"/>
  <c r="O102490" i="36" s="1"/>
  <c r="R102490" i="36" s="1"/>
  <c r="M102490" i="36"/>
  <c r="L102490" i="36"/>
  <c r="K102490" i="36"/>
  <c r="P102489" i="36"/>
  <c r="S102489" i="36" s="1"/>
  <c r="N102489" i="36"/>
  <c r="O102489" i="36" s="1"/>
  <c r="R102489" i="36" s="1"/>
  <c r="M102489" i="36"/>
  <c r="L102489" i="36"/>
  <c r="K102489" i="36"/>
  <c r="P102488" i="36"/>
  <c r="S102488" i="36" s="1"/>
  <c r="N102488" i="36"/>
  <c r="O102488" i="36" s="1"/>
  <c r="R102488" i="36" s="1"/>
  <c r="M102488" i="36"/>
  <c r="L102488" i="36"/>
  <c r="K102488" i="36"/>
  <c r="P102487" i="36"/>
  <c r="S102487" i="36" s="1"/>
  <c r="N102487" i="36"/>
  <c r="O102487" i="36" s="1"/>
  <c r="R102487" i="36" s="1"/>
  <c r="M102487" i="36"/>
  <c r="L102487" i="36"/>
  <c r="K102487" i="36"/>
  <c r="S102486" i="36"/>
  <c r="P102486" i="36"/>
  <c r="N102486" i="36"/>
  <c r="O102486" i="36" s="1"/>
  <c r="R102486" i="36" s="1"/>
  <c r="M102486" i="36"/>
  <c r="L102486" i="36"/>
  <c r="K102486" i="36"/>
  <c r="R102485" i="36"/>
  <c r="P102485" i="36"/>
  <c r="S102485" i="36" s="1"/>
  <c r="N102485" i="36"/>
  <c r="O102485" i="36" s="1"/>
  <c r="M102485" i="36"/>
  <c r="L102485" i="36"/>
  <c r="Q102485" i="36" s="1"/>
  <c r="K102485" i="36"/>
  <c r="S102484" i="36"/>
  <c r="P102484" i="36"/>
  <c r="N102484" i="36"/>
  <c r="O102484" i="36" s="1"/>
  <c r="R102484" i="36" s="1"/>
  <c r="M102484" i="36"/>
  <c r="L102484" i="36"/>
  <c r="K102484" i="36"/>
  <c r="P102483" i="36"/>
  <c r="S102483" i="36" s="1"/>
  <c r="N102483" i="36"/>
  <c r="O102483" i="36" s="1"/>
  <c r="R102483" i="36" s="1"/>
  <c r="M102483" i="36"/>
  <c r="L102483" i="36"/>
  <c r="K102483" i="36"/>
  <c r="S102482" i="36"/>
  <c r="P102482" i="36"/>
  <c r="N102482" i="36"/>
  <c r="O102482" i="36" s="1"/>
  <c r="R102482" i="36" s="1"/>
  <c r="M102482" i="36"/>
  <c r="L102482" i="36"/>
  <c r="K102482" i="36"/>
  <c r="P102481" i="36"/>
  <c r="S102481" i="36" s="1"/>
  <c r="N102481" i="36"/>
  <c r="O102481" i="36" s="1"/>
  <c r="R102481" i="36" s="1"/>
  <c r="M102481" i="36"/>
  <c r="L102481" i="36"/>
  <c r="K102481" i="36"/>
  <c r="P102480" i="36"/>
  <c r="S102480" i="36" s="1"/>
  <c r="N102480" i="36"/>
  <c r="O102480" i="36" s="1"/>
  <c r="R102480" i="36" s="1"/>
  <c r="M102480" i="36"/>
  <c r="L102480" i="36"/>
  <c r="K102480" i="36"/>
  <c r="P102479" i="36"/>
  <c r="S102479" i="36" s="1"/>
  <c r="N102479" i="36"/>
  <c r="O102479" i="36" s="1"/>
  <c r="R102479" i="36" s="1"/>
  <c r="M102479" i="36"/>
  <c r="L102479" i="36"/>
  <c r="Q102479" i="36" s="1"/>
  <c r="K102479" i="36"/>
  <c r="S102478" i="36"/>
  <c r="P102478" i="36"/>
  <c r="N102478" i="36"/>
  <c r="O102478" i="36" s="1"/>
  <c r="R102478" i="36" s="1"/>
  <c r="M102478" i="36"/>
  <c r="L102478" i="36"/>
  <c r="K102478" i="36"/>
  <c r="P102477" i="36"/>
  <c r="S102477" i="36" s="1"/>
  <c r="N102477" i="36"/>
  <c r="O102477" i="36" s="1"/>
  <c r="R102477" i="36" s="1"/>
  <c r="M102477" i="36"/>
  <c r="L102477" i="36"/>
  <c r="K102477" i="36"/>
  <c r="P102476" i="36"/>
  <c r="S102476" i="36" s="1"/>
  <c r="N102476" i="36"/>
  <c r="O102476" i="36" s="1"/>
  <c r="R102476" i="36" s="1"/>
  <c r="M102476" i="36"/>
  <c r="L102476" i="36"/>
  <c r="K102476" i="36"/>
  <c r="P102475" i="36"/>
  <c r="S102475" i="36" s="1"/>
  <c r="N102475" i="36"/>
  <c r="O102475" i="36" s="1"/>
  <c r="R102475" i="36" s="1"/>
  <c r="M102475" i="36"/>
  <c r="L102475" i="36"/>
  <c r="K102475" i="36"/>
  <c r="S102474" i="36"/>
  <c r="P102474" i="36"/>
  <c r="N102474" i="36"/>
  <c r="O102474" i="36" s="1"/>
  <c r="R102474" i="36" s="1"/>
  <c r="M102474" i="36"/>
  <c r="L102474" i="36"/>
  <c r="K102474" i="36"/>
  <c r="P102473" i="36"/>
  <c r="S102473" i="36" s="1"/>
  <c r="N102473" i="36"/>
  <c r="O102473" i="36" s="1"/>
  <c r="R102473" i="36" s="1"/>
  <c r="M102473" i="36"/>
  <c r="L102473" i="36"/>
  <c r="K102473" i="36"/>
  <c r="P102472" i="36"/>
  <c r="S102472" i="36" s="1"/>
  <c r="N102472" i="36"/>
  <c r="O102472" i="36" s="1"/>
  <c r="R102472" i="36" s="1"/>
  <c r="M102472" i="36"/>
  <c r="L102472" i="36"/>
  <c r="K102472" i="36"/>
  <c r="P102471" i="36"/>
  <c r="S102471" i="36" s="1"/>
  <c r="N102471" i="36"/>
  <c r="O102471" i="36" s="1"/>
  <c r="R102471" i="36" s="1"/>
  <c r="M102471" i="36"/>
  <c r="L102471" i="36"/>
  <c r="K102471" i="36"/>
  <c r="P102470" i="36"/>
  <c r="S102470" i="36" s="1"/>
  <c r="N102470" i="36"/>
  <c r="O102470" i="36" s="1"/>
  <c r="R102470" i="36" s="1"/>
  <c r="M102470" i="36"/>
  <c r="L102470" i="36"/>
  <c r="K102470" i="36"/>
  <c r="S102469" i="36"/>
  <c r="P102469" i="36"/>
  <c r="N102469" i="36"/>
  <c r="O102469" i="36" s="1"/>
  <c r="R102469" i="36" s="1"/>
  <c r="M102469" i="36"/>
  <c r="L102469" i="36"/>
  <c r="K102469" i="36"/>
  <c r="P102468" i="36"/>
  <c r="S102468" i="36" s="1"/>
  <c r="O102468" i="36"/>
  <c r="R102468" i="36" s="1"/>
  <c r="N102468" i="36"/>
  <c r="M102468" i="36"/>
  <c r="L102468" i="36"/>
  <c r="K102468" i="36"/>
  <c r="P102467" i="36"/>
  <c r="S102467" i="36" s="1"/>
  <c r="N102467" i="36"/>
  <c r="O102467" i="36" s="1"/>
  <c r="R102467" i="36" s="1"/>
  <c r="M102467" i="36"/>
  <c r="L102467" i="36"/>
  <c r="Q102467" i="36" s="1"/>
  <c r="K102467" i="36"/>
  <c r="P102466" i="36"/>
  <c r="S102466" i="36" s="1"/>
  <c r="N102466" i="36"/>
  <c r="O102466" i="36" s="1"/>
  <c r="R102466" i="36" s="1"/>
  <c r="M102466" i="36"/>
  <c r="L102466" i="36"/>
  <c r="K102466" i="36"/>
  <c r="P102465" i="36"/>
  <c r="S102465" i="36" s="1"/>
  <c r="N102465" i="36"/>
  <c r="O102465" i="36" s="1"/>
  <c r="R102465" i="36" s="1"/>
  <c r="M102465" i="36"/>
  <c r="L102465" i="36"/>
  <c r="K102465" i="36"/>
  <c r="P102464" i="36"/>
  <c r="S102464" i="36" s="1"/>
  <c r="N102464" i="36"/>
  <c r="O102464" i="36" s="1"/>
  <c r="R102464" i="36" s="1"/>
  <c r="M102464" i="36"/>
  <c r="L102464" i="36"/>
  <c r="K102464" i="36"/>
  <c r="R102463" i="36"/>
  <c r="P102463" i="36"/>
  <c r="S102463" i="36" s="1"/>
  <c r="N102463" i="36"/>
  <c r="O102463" i="36" s="1"/>
  <c r="M102463" i="36"/>
  <c r="L102463" i="36"/>
  <c r="K102463" i="36"/>
  <c r="P102462" i="36"/>
  <c r="S102462" i="36" s="1"/>
  <c r="O102462" i="36"/>
  <c r="R102462" i="36" s="1"/>
  <c r="N102462" i="36"/>
  <c r="M102462" i="36"/>
  <c r="L102462" i="36"/>
  <c r="K102462" i="36"/>
  <c r="S102461" i="36"/>
  <c r="P102461" i="36"/>
  <c r="N102461" i="36"/>
  <c r="O102461" i="36" s="1"/>
  <c r="R102461" i="36" s="1"/>
  <c r="M102461" i="36"/>
  <c r="L102461" i="36"/>
  <c r="K102461" i="36"/>
  <c r="P102460" i="36"/>
  <c r="S102460" i="36" s="1"/>
  <c r="N102460" i="36"/>
  <c r="O102460" i="36" s="1"/>
  <c r="R102460" i="36" s="1"/>
  <c r="M102460" i="36"/>
  <c r="L102460" i="36"/>
  <c r="K102460" i="36"/>
  <c r="P102459" i="36"/>
  <c r="S102459" i="36" s="1"/>
  <c r="N102459" i="36"/>
  <c r="O102459" i="36" s="1"/>
  <c r="R102459" i="36" s="1"/>
  <c r="M102459" i="36"/>
  <c r="L102459" i="36"/>
  <c r="K102459" i="36"/>
  <c r="P102458" i="36"/>
  <c r="S102458" i="36" s="1"/>
  <c r="N102458" i="36"/>
  <c r="O102458" i="36" s="1"/>
  <c r="R102458" i="36" s="1"/>
  <c r="M102458" i="36"/>
  <c r="L102458" i="36"/>
  <c r="K102458" i="36"/>
  <c r="P102457" i="36"/>
  <c r="S102457" i="36" s="1"/>
  <c r="N102457" i="36"/>
  <c r="O102457" i="36" s="1"/>
  <c r="R102457" i="36" s="1"/>
  <c r="M102457" i="36"/>
  <c r="L102457" i="36"/>
  <c r="K102457" i="36"/>
  <c r="P102456" i="36"/>
  <c r="S102456" i="36" s="1"/>
  <c r="N102456" i="36"/>
  <c r="O102456" i="36" s="1"/>
  <c r="R102456" i="36" s="1"/>
  <c r="M102456" i="36"/>
  <c r="L102456" i="36"/>
  <c r="K102456" i="36"/>
  <c r="P102455" i="36"/>
  <c r="S102455" i="36" s="1"/>
  <c r="N102455" i="36"/>
  <c r="O102455" i="36" s="1"/>
  <c r="R102455" i="36" s="1"/>
  <c r="M102455" i="36"/>
  <c r="L102455" i="36"/>
  <c r="K102455" i="36"/>
  <c r="P102454" i="36"/>
  <c r="S102454" i="36" s="1"/>
  <c r="O102454" i="36"/>
  <c r="R102454" i="36" s="1"/>
  <c r="N102454" i="36"/>
  <c r="M102454" i="36"/>
  <c r="L102454" i="36"/>
  <c r="K102454" i="36"/>
  <c r="S102453" i="36"/>
  <c r="P102453" i="36"/>
  <c r="N102453" i="36"/>
  <c r="O102453" i="36" s="1"/>
  <c r="R102453" i="36" s="1"/>
  <c r="M102453" i="36"/>
  <c r="L102453" i="36"/>
  <c r="K102453" i="36"/>
  <c r="P102452" i="36"/>
  <c r="S102452" i="36" s="1"/>
  <c r="N102452" i="36"/>
  <c r="O102452" i="36" s="1"/>
  <c r="R102452" i="36" s="1"/>
  <c r="M102452" i="36"/>
  <c r="L102452" i="36"/>
  <c r="K102452" i="36"/>
  <c r="P102451" i="36"/>
  <c r="S102451" i="36" s="1"/>
  <c r="N102451" i="36"/>
  <c r="O102451" i="36" s="1"/>
  <c r="R102451" i="36" s="1"/>
  <c r="M102451" i="36"/>
  <c r="L102451" i="36"/>
  <c r="K102451" i="36"/>
  <c r="P102450" i="36"/>
  <c r="S102450" i="36" s="1"/>
  <c r="N102450" i="36"/>
  <c r="O102450" i="36" s="1"/>
  <c r="R102450" i="36" s="1"/>
  <c r="M102450" i="36"/>
  <c r="L102450" i="36"/>
  <c r="K102450" i="36"/>
  <c r="P102449" i="36"/>
  <c r="S102449" i="36" s="1"/>
  <c r="N102449" i="36"/>
  <c r="O102449" i="36" s="1"/>
  <c r="R102449" i="36" s="1"/>
  <c r="M102449" i="36"/>
  <c r="L102449" i="36"/>
  <c r="K102449" i="36"/>
  <c r="P102448" i="36"/>
  <c r="S102448" i="36" s="1"/>
  <c r="N102448" i="36"/>
  <c r="O102448" i="36" s="1"/>
  <c r="R102448" i="36" s="1"/>
  <c r="M102448" i="36"/>
  <c r="Q102448" i="36" s="1"/>
  <c r="L102448" i="36"/>
  <c r="K102448" i="36"/>
  <c r="P102447" i="36"/>
  <c r="S102447" i="36" s="1"/>
  <c r="N102447" i="36"/>
  <c r="O102447" i="36" s="1"/>
  <c r="R102447" i="36" s="1"/>
  <c r="M102447" i="36"/>
  <c r="L102447" i="36"/>
  <c r="K102447" i="36"/>
  <c r="S102446" i="36"/>
  <c r="P102446" i="36"/>
  <c r="N102446" i="36"/>
  <c r="O102446" i="36" s="1"/>
  <c r="R102446" i="36" s="1"/>
  <c r="M102446" i="36"/>
  <c r="L102446" i="36"/>
  <c r="K102446" i="36"/>
  <c r="P102445" i="36"/>
  <c r="S102445" i="36" s="1"/>
  <c r="N102445" i="36"/>
  <c r="O102445" i="36" s="1"/>
  <c r="R102445" i="36" s="1"/>
  <c r="M102445" i="36"/>
  <c r="L102445" i="36"/>
  <c r="K102445" i="36"/>
  <c r="P102444" i="36"/>
  <c r="S102444" i="36" s="1"/>
  <c r="N102444" i="36"/>
  <c r="O102444" i="36" s="1"/>
  <c r="R102444" i="36" s="1"/>
  <c r="M102444" i="36"/>
  <c r="L102444" i="36"/>
  <c r="K102444" i="36"/>
  <c r="P102443" i="36"/>
  <c r="S102443" i="36" s="1"/>
  <c r="N102443" i="36"/>
  <c r="O102443" i="36" s="1"/>
  <c r="R102443" i="36" s="1"/>
  <c r="M102443" i="36"/>
  <c r="L102443" i="36"/>
  <c r="K102443" i="36"/>
  <c r="P102442" i="36"/>
  <c r="S102442" i="36" s="1"/>
  <c r="N102442" i="36"/>
  <c r="O102442" i="36" s="1"/>
  <c r="R102442" i="36" s="1"/>
  <c r="M102442" i="36"/>
  <c r="L102442" i="36"/>
  <c r="K102442" i="36"/>
  <c r="P102441" i="36"/>
  <c r="S102441" i="36" s="1"/>
  <c r="N102441" i="36"/>
  <c r="O102441" i="36" s="1"/>
  <c r="R102441" i="36" s="1"/>
  <c r="M102441" i="36"/>
  <c r="L102441" i="36"/>
  <c r="K102441" i="36"/>
  <c r="P102440" i="36"/>
  <c r="S102440" i="36" s="1"/>
  <c r="N102440" i="36"/>
  <c r="O102440" i="36" s="1"/>
  <c r="R102440" i="36" s="1"/>
  <c r="M102440" i="36"/>
  <c r="L102440" i="36"/>
  <c r="K102440" i="36"/>
  <c r="P102439" i="36"/>
  <c r="S102439" i="36" s="1"/>
  <c r="N102439" i="36"/>
  <c r="O102439" i="36" s="1"/>
  <c r="R102439" i="36" s="1"/>
  <c r="M102439" i="36"/>
  <c r="L102439" i="36"/>
  <c r="K102439" i="36"/>
  <c r="P102438" i="36"/>
  <c r="S102438" i="36" s="1"/>
  <c r="N102438" i="36"/>
  <c r="O102438" i="36" s="1"/>
  <c r="R102438" i="36" s="1"/>
  <c r="M102438" i="36"/>
  <c r="L102438" i="36"/>
  <c r="K102438" i="36"/>
  <c r="S102437" i="36"/>
  <c r="P102437" i="36"/>
  <c r="N102437" i="36"/>
  <c r="O102437" i="36" s="1"/>
  <c r="R102437" i="36" s="1"/>
  <c r="M102437" i="36"/>
  <c r="L102437" i="36"/>
  <c r="K102437" i="36"/>
  <c r="P102436" i="36"/>
  <c r="S102436" i="36" s="1"/>
  <c r="N102436" i="36"/>
  <c r="O102436" i="36" s="1"/>
  <c r="R102436" i="36" s="1"/>
  <c r="M102436" i="36"/>
  <c r="L102436" i="36"/>
  <c r="K102436" i="36"/>
  <c r="P102435" i="36"/>
  <c r="S102435" i="36" s="1"/>
  <c r="N102435" i="36"/>
  <c r="O102435" i="36" s="1"/>
  <c r="R102435" i="36" s="1"/>
  <c r="M102435" i="36"/>
  <c r="L102435" i="36"/>
  <c r="K102435" i="36"/>
  <c r="P102434" i="36"/>
  <c r="S102434" i="36" s="1"/>
  <c r="N102434" i="36"/>
  <c r="O102434" i="36" s="1"/>
  <c r="R102434" i="36" s="1"/>
  <c r="M102434" i="36"/>
  <c r="L102434" i="36"/>
  <c r="K102434" i="36"/>
  <c r="P102433" i="36"/>
  <c r="S102433" i="36" s="1"/>
  <c r="N102433" i="36"/>
  <c r="O102433" i="36" s="1"/>
  <c r="R102433" i="36" s="1"/>
  <c r="M102433" i="36"/>
  <c r="L102433" i="36"/>
  <c r="K102433" i="36"/>
  <c r="P102432" i="36"/>
  <c r="S102432" i="36" s="1"/>
  <c r="N102432" i="36"/>
  <c r="O102432" i="36" s="1"/>
  <c r="R102432" i="36" s="1"/>
  <c r="M102432" i="36"/>
  <c r="L102432" i="36"/>
  <c r="Q102432" i="36" s="1"/>
  <c r="K102432" i="36"/>
  <c r="P102431" i="36"/>
  <c r="S102431" i="36" s="1"/>
  <c r="N102431" i="36"/>
  <c r="O102431" i="36" s="1"/>
  <c r="R102431" i="36" s="1"/>
  <c r="M102431" i="36"/>
  <c r="L102431" i="36"/>
  <c r="Q102431" i="36" s="1"/>
  <c r="K102431" i="36"/>
  <c r="S102430" i="36"/>
  <c r="P102430" i="36"/>
  <c r="N102430" i="36"/>
  <c r="O102430" i="36" s="1"/>
  <c r="R102430" i="36" s="1"/>
  <c r="M102430" i="36"/>
  <c r="L102430" i="36"/>
  <c r="K102430" i="36"/>
  <c r="P102429" i="36"/>
  <c r="S102429" i="36" s="1"/>
  <c r="N102429" i="36"/>
  <c r="O102429" i="36" s="1"/>
  <c r="R102429" i="36" s="1"/>
  <c r="M102429" i="36"/>
  <c r="L102429" i="36"/>
  <c r="K102429" i="36"/>
  <c r="S102428" i="36"/>
  <c r="P102428" i="36"/>
  <c r="N102428" i="36"/>
  <c r="O102428" i="36" s="1"/>
  <c r="R102428" i="36" s="1"/>
  <c r="M102428" i="36"/>
  <c r="L102428" i="36"/>
  <c r="K102428" i="36"/>
  <c r="P102427" i="36"/>
  <c r="S102427" i="36" s="1"/>
  <c r="N102427" i="36"/>
  <c r="O102427" i="36" s="1"/>
  <c r="R102427" i="36" s="1"/>
  <c r="M102427" i="36"/>
  <c r="L102427" i="36"/>
  <c r="K102427" i="36"/>
  <c r="P102426" i="36"/>
  <c r="S102426" i="36" s="1"/>
  <c r="N102426" i="36"/>
  <c r="O102426" i="36" s="1"/>
  <c r="R102426" i="36" s="1"/>
  <c r="M102426" i="36"/>
  <c r="L102426" i="36"/>
  <c r="K102426" i="36"/>
  <c r="P102425" i="36"/>
  <c r="S102425" i="36" s="1"/>
  <c r="N102425" i="36"/>
  <c r="O102425" i="36" s="1"/>
  <c r="R102425" i="36" s="1"/>
  <c r="M102425" i="36"/>
  <c r="L102425" i="36"/>
  <c r="K102425" i="36"/>
  <c r="P102424" i="36"/>
  <c r="S102424" i="36" s="1"/>
  <c r="N102424" i="36"/>
  <c r="O102424" i="36" s="1"/>
  <c r="R102424" i="36" s="1"/>
  <c r="M102424" i="36"/>
  <c r="L102424" i="36"/>
  <c r="K102424" i="36"/>
  <c r="P102423" i="36"/>
  <c r="S102423" i="36" s="1"/>
  <c r="N102423" i="36"/>
  <c r="O102423" i="36" s="1"/>
  <c r="R102423" i="36" s="1"/>
  <c r="M102423" i="36"/>
  <c r="L102423" i="36"/>
  <c r="K102423" i="36"/>
  <c r="P102422" i="36"/>
  <c r="S102422" i="36" s="1"/>
  <c r="N102422" i="36"/>
  <c r="O102422" i="36" s="1"/>
  <c r="R102422" i="36" s="1"/>
  <c r="M102422" i="36"/>
  <c r="L102422" i="36"/>
  <c r="K102422" i="36"/>
  <c r="P102421" i="36"/>
  <c r="S102421" i="36" s="1"/>
  <c r="N102421" i="36"/>
  <c r="O102421" i="36" s="1"/>
  <c r="R102421" i="36" s="1"/>
  <c r="M102421" i="36"/>
  <c r="L102421" i="36"/>
  <c r="K102421" i="36"/>
  <c r="S102420" i="36"/>
  <c r="P102420" i="36"/>
  <c r="N102420" i="36"/>
  <c r="O102420" i="36" s="1"/>
  <c r="R102420" i="36" s="1"/>
  <c r="M102420" i="36"/>
  <c r="L102420" i="36"/>
  <c r="K102420" i="36"/>
  <c r="P102419" i="36"/>
  <c r="S102419" i="36" s="1"/>
  <c r="N102419" i="36"/>
  <c r="O102419" i="36" s="1"/>
  <c r="R102419" i="36" s="1"/>
  <c r="M102419" i="36"/>
  <c r="L102419" i="36"/>
  <c r="K102419" i="36"/>
  <c r="S102418" i="36"/>
  <c r="P102418" i="36"/>
  <c r="N102418" i="36"/>
  <c r="O102418" i="36" s="1"/>
  <c r="R102418" i="36" s="1"/>
  <c r="M102418" i="36"/>
  <c r="L102418" i="36"/>
  <c r="K102418" i="36"/>
  <c r="P102417" i="36"/>
  <c r="S102417" i="36" s="1"/>
  <c r="N102417" i="36"/>
  <c r="O102417" i="36" s="1"/>
  <c r="R102417" i="36" s="1"/>
  <c r="M102417" i="36"/>
  <c r="L102417" i="36"/>
  <c r="K102417" i="36"/>
  <c r="P102416" i="36"/>
  <c r="S102416" i="36" s="1"/>
  <c r="N102416" i="36"/>
  <c r="O102416" i="36" s="1"/>
  <c r="R102416" i="36" s="1"/>
  <c r="M102416" i="36"/>
  <c r="L102416" i="36"/>
  <c r="K102416" i="36"/>
  <c r="P102415" i="36"/>
  <c r="S102415" i="36" s="1"/>
  <c r="N102415" i="36"/>
  <c r="O102415" i="36" s="1"/>
  <c r="R102415" i="36" s="1"/>
  <c r="M102415" i="36"/>
  <c r="L102415" i="36"/>
  <c r="K102415" i="36"/>
  <c r="S102414" i="36"/>
  <c r="P102414" i="36"/>
  <c r="N102414" i="36"/>
  <c r="O102414" i="36" s="1"/>
  <c r="R102414" i="36" s="1"/>
  <c r="M102414" i="36"/>
  <c r="L102414" i="36"/>
  <c r="K102414" i="36"/>
  <c r="P102413" i="36"/>
  <c r="S102413" i="36" s="1"/>
  <c r="N102413" i="36"/>
  <c r="O102413" i="36" s="1"/>
  <c r="R102413" i="36" s="1"/>
  <c r="M102413" i="36"/>
  <c r="L102413" i="36"/>
  <c r="K102413" i="36"/>
  <c r="P102412" i="36"/>
  <c r="S102412" i="36" s="1"/>
  <c r="N102412" i="36"/>
  <c r="O102412" i="36" s="1"/>
  <c r="R102412" i="36" s="1"/>
  <c r="M102412" i="36"/>
  <c r="L102412" i="36"/>
  <c r="K102412" i="36"/>
  <c r="P102411" i="36"/>
  <c r="S102411" i="36" s="1"/>
  <c r="N102411" i="36"/>
  <c r="O102411" i="36" s="1"/>
  <c r="R102411" i="36" s="1"/>
  <c r="M102411" i="36"/>
  <c r="L102411" i="36"/>
  <c r="K102411" i="36"/>
  <c r="S102410" i="36"/>
  <c r="P102410" i="36"/>
  <c r="N102410" i="36"/>
  <c r="O102410" i="36" s="1"/>
  <c r="R102410" i="36" s="1"/>
  <c r="M102410" i="36"/>
  <c r="L102410" i="36"/>
  <c r="K102410" i="36"/>
  <c r="P102409" i="36"/>
  <c r="S102409" i="36" s="1"/>
  <c r="N102409" i="36"/>
  <c r="O102409" i="36" s="1"/>
  <c r="R102409" i="36" s="1"/>
  <c r="M102409" i="36"/>
  <c r="L102409" i="36"/>
  <c r="K102409" i="36"/>
  <c r="P102408" i="36"/>
  <c r="S102408" i="36" s="1"/>
  <c r="N102408" i="36"/>
  <c r="O102408" i="36" s="1"/>
  <c r="R102408" i="36" s="1"/>
  <c r="M102408" i="36"/>
  <c r="L102408" i="36"/>
  <c r="K102408" i="36"/>
  <c r="P102407" i="36"/>
  <c r="S102407" i="36" s="1"/>
  <c r="N102407" i="36"/>
  <c r="O102407" i="36" s="1"/>
  <c r="R102407" i="36" s="1"/>
  <c r="M102407" i="36"/>
  <c r="L102407" i="36"/>
  <c r="K102407" i="36"/>
  <c r="P102406" i="36"/>
  <c r="S102406" i="36" s="1"/>
  <c r="N102406" i="36"/>
  <c r="O102406" i="36" s="1"/>
  <c r="R102406" i="36" s="1"/>
  <c r="M102406" i="36"/>
  <c r="L102406" i="36"/>
  <c r="K102406" i="36"/>
  <c r="P102405" i="36"/>
  <c r="S102405" i="36" s="1"/>
  <c r="N102405" i="36"/>
  <c r="O102405" i="36" s="1"/>
  <c r="R102405" i="36" s="1"/>
  <c r="M102405" i="36"/>
  <c r="L102405" i="36"/>
  <c r="Q102405" i="36" s="1"/>
  <c r="K102405" i="36"/>
  <c r="S102404" i="36"/>
  <c r="P102404" i="36"/>
  <c r="N102404" i="36"/>
  <c r="O102404" i="36" s="1"/>
  <c r="R102404" i="36" s="1"/>
  <c r="M102404" i="36"/>
  <c r="L102404" i="36"/>
  <c r="K102404" i="36"/>
  <c r="P102403" i="36"/>
  <c r="S102403" i="36" s="1"/>
  <c r="N102403" i="36"/>
  <c r="O102403" i="36" s="1"/>
  <c r="R102403" i="36" s="1"/>
  <c r="M102403" i="36"/>
  <c r="L102403" i="36"/>
  <c r="K102403" i="36"/>
  <c r="S102402" i="36"/>
  <c r="P102402" i="36"/>
  <c r="N102402" i="36"/>
  <c r="O102402" i="36" s="1"/>
  <c r="R102402" i="36" s="1"/>
  <c r="M102402" i="36"/>
  <c r="L102402" i="36"/>
  <c r="K102402" i="36"/>
  <c r="P102401" i="36"/>
  <c r="S102401" i="36" s="1"/>
  <c r="N102401" i="36"/>
  <c r="O102401" i="36" s="1"/>
  <c r="R102401" i="36" s="1"/>
  <c r="M102401" i="36"/>
  <c r="L102401" i="36"/>
  <c r="K102401" i="36"/>
  <c r="P102400" i="36"/>
  <c r="S102400" i="36" s="1"/>
  <c r="N102400" i="36"/>
  <c r="O102400" i="36" s="1"/>
  <c r="R102400" i="36" s="1"/>
  <c r="M102400" i="36"/>
  <c r="L102400" i="36"/>
  <c r="K102400" i="36"/>
  <c r="P102399" i="36"/>
  <c r="S102399" i="36" s="1"/>
  <c r="N102399" i="36"/>
  <c r="O102399" i="36" s="1"/>
  <c r="R102399" i="36" s="1"/>
  <c r="M102399" i="36"/>
  <c r="L102399" i="36"/>
  <c r="Q102399" i="36" s="1"/>
  <c r="K102399" i="36"/>
  <c r="P102398" i="36"/>
  <c r="S102398" i="36" s="1"/>
  <c r="N102398" i="36"/>
  <c r="O102398" i="36" s="1"/>
  <c r="R102398" i="36" s="1"/>
  <c r="M102398" i="36"/>
  <c r="L102398" i="36"/>
  <c r="K102398" i="36"/>
  <c r="S102397" i="36"/>
  <c r="P102397" i="36"/>
  <c r="N102397" i="36"/>
  <c r="O102397" i="36" s="1"/>
  <c r="R102397" i="36" s="1"/>
  <c r="M102397" i="36"/>
  <c r="L102397" i="36"/>
  <c r="K102397" i="36"/>
  <c r="S102396" i="36"/>
  <c r="P102396" i="36"/>
  <c r="N102396" i="36"/>
  <c r="O102396" i="36" s="1"/>
  <c r="R102396" i="36" s="1"/>
  <c r="M102396" i="36"/>
  <c r="L102396" i="36"/>
  <c r="K102396" i="36"/>
  <c r="P102395" i="36"/>
  <c r="S102395" i="36" s="1"/>
  <c r="N102395" i="36"/>
  <c r="O102395" i="36" s="1"/>
  <c r="R102395" i="36" s="1"/>
  <c r="M102395" i="36"/>
  <c r="L102395" i="36"/>
  <c r="K102395" i="36"/>
  <c r="P102394" i="36"/>
  <c r="S102394" i="36" s="1"/>
  <c r="N102394" i="36"/>
  <c r="O102394" i="36" s="1"/>
  <c r="R102394" i="36" s="1"/>
  <c r="M102394" i="36"/>
  <c r="L102394" i="36"/>
  <c r="K102394" i="36"/>
  <c r="P102393" i="36"/>
  <c r="S102393" i="36" s="1"/>
  <c r="N102393" i="36"/>
  <c r="O102393" i="36" s="1"/>
  <c r="R102393" i="36" s="1"/>
  <c r="M102393" i="36"/>
  <c r="L102393" i="36"/>
  <c r="K102393" i="36"/>
  <c r="P102392" i="36"/>
  <c r="S102392" i="36" s="1"/>
  <c r="N102392" i="36"/>
  <c r="O102392" i="36" s="1"/>
  <c r="R102392" i="36" s="1"/>
  <c r="M102392" i="36"/>
  <c r="L102392" i="36"/>
  <c r="K102392" i="36"/>
  <c r="P102391" i="36"/>
  <c r="S102391" i="36" s="1"/>
  <c r="N102391" i="36"/>
  <c r="O102391" i="36" s="1"/>
  <c r="R102391" i="36" s="1"/>
  <c r="M102391" i="36"/>
  <c r="Q102391" i="36" s="1"/>
  <c r="L102391" i="36"/>
  <c r="K102391" i="36"/>
  <c r="S102390" i="36"/>
  <c r="P102390" i="36"/>
  <c r="N102390" i="36"/>
  <c r="O102390" i="36" s="1"/>
  <c r="R102390" i="36" s="1"/>
  <c r="M102390" i="36"/>
  <c r="L102390" i="36"/>
  <c r="K102390" i="36"/>
  <c r="P102389" i="36"/>
  <c r="S102389" i="36" s="1"/>
  <c r="N102389" i="36"/>
  <c r="O102389" i="36" s="1"/>
  <c r="R102389" i="36" s="1"/>
  <c r="M102389" i="36"/>
  <c r="L102389" i="36"/>
  <c r="K102389" i="36"/>
  <c r="P102388" i="36"/>
  <c r="S102388" i="36" s="1"/>
  <c r="N102388" i="36"/>
  <c r="O102388" i="36" s="1"/>
  <c r="R102388" i="36" s="1"/>
  <c r="M102388" i="36"/>
  <c r="L102388" i="36"/>
  <c r="K102388" i="36"/>
  <c r="P102387" i="36"/>
  <c r="S102387" i="36" s="1"/>
  <c r="N102387" i="36"/>
  <c r="O102387" i="36" s="1"/>
  <c r="R102387" i="36" s="1"/>
  <c r="M102387" i="36"/>
  <c r="L102387" i="36"/>
  <c r="K102387" i="36"/>
  <c r="P102386" i="36"/>
  <c r="S102386" i="36" s="1"/>
  <c r="N102386" i="36"/>
  <c r="O102386" i="36" s="1"/>
  <c r="R102386" i="36" s="1"/>
  <c r="M102386" i="36"/>
  <c r="Q102386" i="36" s="1"/>
  <c r="L102386" i="36"/>
  <c r="K102386" i="36"/>
  <c r="P102385" i="36"/>
  <c r="S102385" i="36" s="1"/>
  <c r="N102385" i="36"/>
  <c r="O102385" i="36" s="1"/>
  <c r="R102385" i="36" s="1"/>
  <c r="M102385" i="36"/>
  <c r="L102385" i="36"/>
  <c r="K102385" i="36"/>
  <c r="P102384" i="36"/>
  <c r="S102384" i="36" s="1"/>
  <c r="N102384" i="36"/>
  <c r="O102384" i="36" s="1"/>
  <c r="R102384" i="36" s="1"/>
  <c r="M102384" i="36"/>
  <c r="L102384" i="36"/>
  <c r="K102384" i="36"/>
  <c r="P102383" i="36"/>
  <c r="S102383" i="36" s="1"/>
  <c r="N102383" i="36"/>
  <c r="O102383" i="36" s="1"/>
  <c r="R102383" i="36" s="1"/>
  <c r="M102383" i="36"/>
  <c r="L102383" i="36"/>
  <c r="K102383" i="36"/>
  <c r="S102382" i="36"/>
  <c r="P102382" i="36"/>
  <c r="N102382" i="36"/>
  <c r="O102382" i="36" s="1"/>
  <c r="R102382" i="36" s="1"/>
  <c r="M102382" i="36"/>
  <c r="L102382" i="36"/>
  <c r="K102382" i="36"/>
  <c r="P102381" i="36"/>
  <c r="S102381" i="36" s="1"/>
  <c r="N102381" i="36"/>
  <c r="O102381" i="36" s="1"/>
  <c r="R102381" i="36" s="1"/>
  <c r="M102381" i="36"/>
  <c r="L102381" i="36"/>
  <c r="K102381" i="36"/>
  <c r="S102380" i="36"/>
  <c r="P102380" i="36"/>
  <c r="N102380" i="36"/>
  <c r="O102380" i="36" s="1"/>
  <c r="R102380" i="36" s="1"/>
  <c r="M102380" i="36"/>
  <c r="L102380" i="36"/>
  <c r="Q102380" i="36" s="1"/>
  <c r="K102380" i="36"/>
  <c r="P102379" i="36"/>
  <c r="S102379" i="36" s="1"/>
  <c r="N102379" i="36"/>
  <c r="O102379" i="36" s="1"/>
  <c r="R102379" i="36" s="1"/>
  <c r="M102379" i="36"/>
  <c r="L102379" i="36"/>
  <c r="K102379" i="36"/>
  <c r="P102378" i="36"/>
  <c r="S102378" i="36" s="1"/>
  <c r="N102378" i="36"/>
  <c r="O102378" i="36" s="1"/>
  <c r="R102378" i="36" s="1"/>
  <c r="M102378" i="36"/>
  <c r="L102378" i="36"/>
  <c r="K102378" i="36"/>
  <c r="P102377" i="36"/>
  <c r="S102377" i="36" s="1"/>
  <c r="N102377" i="36"/>
  <c r="O102377" i="36" s="1"/>
  <c r="R102377" i="36" s="1"/>
  <c r="M102377" i="36"/>
  <c r="L102377" i="36"/>
  <c r="Q102377" i="36" s="1"/>
  <c r="K102377" i="36"/>
  <c r="P102376" i="36"/>
  <c r="S102376" i="36" s="1"/>
  <c r="N102376" i="36"/>
  <c r="O102376" i="36" s="1"/>
  <c r="R102376" i="36" s="1"/>
  <c r="M102376" i="36"/>
  <c r="L102376" i="36"/>
  <c r="K102376" i="36"/>
  <c r="P102375" i="36"/>
  <c r="S102375" i="36" s="1"/>
  <c r="N102375" i="36"/>
  <c r="O102375" i="36" s="1"/>
  <c r="R102375" i="36" s="1"/>
  <c r="M102375" i="36"/>
  <c r="L102375" i="36"/>
  <c r="Q102375" i="36" s="1"/>
  <c r="K102375" i="36"/>
  <c r="S102374" i="36"/>
  <c r="P102374" i="36"/>
  <c r="N102374" i="36"/>
  <c r="O102374" i="36" s="1"/>
  <c r="R102374" i="36" s="1"/>
  <c r="M102374" i="36"/>
  <c r="L102374" i="36"/>
  <c r="Q102374" i="36" s="1"/>
  <c r="K102374" i="36"/>
  <c r="P102373" i="36"/>
  <c r="S102373" i="36" s="1"/>
  <c r="N102373" i="36"/>
  <c r="O102373" i="36" s="1"/>
  <c r="R102373" i="36" s="1"/>
  <c r="M102373" i="36"/>
  <c r="L102373" i="36"/>
  <c r="K102373" i="36"/>
  <c r="S102372" i="36"/>
  <c r="P102372" i="36"/>
  <c r="N102372" i="36"/>
  <c r="O102372" i="36" s="1"/>
  <c r="R102372" i="36" s="1"/>
  <c r="M102372" i="36"/>
  <c r="L102372" i="36"/>
  <c r="K102372" i="36"/>
  <c r="P102371" i="36"/>
  <c r="S102371" i="36" s="1"/>
  <c r="N102371" i="36"/>
  <c r="O102371" i="36" s="1"/>
  <c r="R102371" i="36" s="1"/>
  <c r="M102371" i="36"/>
  <c r="L102371" i="36"/>
  <c r="K102371" i="36"/>
  <c r="S102370" i="36"/>
  <c r="P102370" i="36"/>
  <c r="O102370" i="36"/>
  <c r="R102370" i="36" s="1"/>
  <c r="N102370" i="36"/>
  <c r="M102370" i="36"/>
  <c r="L102370" i="36"/>
  <c r="K102370" i="36"/>
  <c r="P102369" i="36"/>
  <c r="S102369" i="36" s="1"/>
  <c r="N102369" i="36"/>
  <c r="O102369" i="36" s="1"/>
  <c r="R102369" i="36" s="1"/>
  <c r="M102369" i="36"/>
  <c r="L102369" i="36"/>
  <c r="K102369" i="36"/>
  <c r="P102368" i="36"/>
  <c r="S102368" i="36" s="1"/>
  <c r="N102368" i="36"/>
  <c r="O102368" i="36" s="1"/>
  <c r="R102368" i="36" s="1"/>
  <c r="M102368" i="36"/>
  <c r="L102368" i="36"/>
  <c r="Q102368" i="36" s="1"/>
  <c r="K102368" i="36"/>
  <c r="P102367" i="36"/>
  <c r="S102367" i="36" s="1"/>
  <c r="N102367" i="36"/>
  <c r="O102367" i="36" s="1"/>
  <c r="R102367" i="36" s="1"/>
  <c r="M102367" i="36"/>
  <c r="L102367" i="36"/>
  <c r="K102367" i="36"/>
  <c r="P102366" i="36"/>
  <c r="S102366" i="36" s="1"/>
  <c r="O102366" i="36"/>
  <c r="R102366" i="36" s="1"/>
  <c r="N102366" i="36"/>
  <c r="M102366" i="36"/>
  <c r="L102366" i="36"/>
  <c r="K102366" i="36"/>
  <c r="S102365" i="36"/>
  <c r="P102365" i="36"/>
  <c r="N102365" i="36"/>
  <c r="O102365" i="36" s="1"/>
  <c r="R102365" i="36" s="1"/>
  <c r="M102365" i="36"/>
  <c r="L102365" i="36"/>
  <c r="K102365" i="36"/>
  <c r="P102364" i="36"/>
  <c r="S102364" i="36" s="1"/>
  <c r="N102364" i="36"/>
  <c r="O102364" i="36" s="1"/>
  <c r="R102364" i="36" s="1"/>
  <c r="M102364" i="36"/>
  <c r="L102364" i="36"/>
  <c r="K102364" i="36"/>
  <c r="P102363" i="36"/>
  <c r="S102363" i="36" s="1"/>
  <c r="N102363" i="36"/>
  <c r="O102363" i="36" s="1"/>
  <c r="R102363" i="36" s="1"/>
  <c r="M102363" i="36"/>
  <c r="L102363" i="36"/>
  <c r="K102363" i="36"/>
  <c r="P102362" i="36"/>
  <c r="S102362" i="36" s="1"/>
  <c r="N102362" i="36"/>
  <c r="O102362" i="36" s="1"/>
  <c r="R102362" i="36" s="1"/>
  <c r="M102362" i="36"/>
  <c r="L102362" i="36"/>
  <c r="K102362" i="36"/>
  <c r="P102361" i="36"/>
  <c r="S102361" i="36" s="1"/>
  <c r="N102361" i="36"/>
  <c r="O102361" i="36" s="1"/>
  <c r="R102361" i="36" s="1"/>
  <c r="M102361" i="36"/>
  <c r="L102361" i="36"/>
  <c r="K102361" i="36"/>
  <c r="P102360" i="36"/>
  <c r="S102360" i="36" s="1"/>
  <c r="N102360" i="36"/>
  <c r="O102360" i="36" s="1"/>
  <c r="R102360" i="36" s="1"/>
  <c r="M102360" i="36"/>
  <c r="L102360" i="36"/>
  <c r="K102360" i="36"/>
  <c r="P102359" i="36"/>
  <c r="S102359" i="36" s="1"/>
  <c r="N102359" i="36"/>
  <c r="O102359" i="36" s="1"/>
  <c r="R102359" i="36" s="1"/>
  <c r="M102359" i="36"/>
  <c r="L102359" i="36"/>
  <c r="K102359" i="36"/>
  <c r="P102358" i="36"/>
  <c r="S102358" i="36" s="1"/>
  <c r="N102358" i="36"/>
  <c r="O102358" i="36" s="1"/>
  <c r="R102358" i="36" s="1"/>
  <c r="M102358" i="36"/>
  <c r="L102358" i="36"/>
  <c r="Q102358" i="36" s="1"/>
  <c r="K102358" i="36"/>
  <c r="S102357" i="36"/>
  <c r="P102357" i="36"/>
  <c r="N102357" i="36"/>
  <c r="O102357" i="36" s="1"/>
  <c r="R102357" i="36" s="1"/>
  <c r="M102357" i="36"/>
  <c r="L102357" i="36"/>
  <c r="K102357" i="36"/>
  <c r="P102356" i="36"/>
  <c r="S102356" i="36" s="1"/>
  <c r="N102356" i="36"/>
  <c r="O102356" i="36" s="1"/>
  <c r="R102356" i="36" s="1"/>
  <c r="M102356" i="36"/>
  <c r="L102356" i="36"/>
  <c r="K102356" i="36"/>
  <c r="P102355" i="36"/>
  <c r="S102355" i="36" s="1"/>
  <c r="N102355" i="36"/>
  <c r="O102355" i="36" s="1"/>
  <c r="R102355" i="36" s="1"/>
  <c r="M102355" i="36"/>
  <c r="L102355" i="36"/>
  <c r="K102355" i="36"/>
  <c r="P102354" i="36"/>
  <c r="S102354" i="36" s="1"/>
  <c r="N102354" i="36"/>
  <c r="O102354" i="36" s="1"/>
  <c r="R102354" i="36" s="1"/>
  <c r="M102354" i="36"/>
  <c r="L102354" i="36"/>
  <c r="K102354" i="36"/>
  <c r="P102353" i="36"/>
  <c r="S102353" i="36" s="1"/>
  <c r="N102353" i="36"/>
  <c r="O102353" i="36" s="1"/>
  <c r="R102353" i="36" s="1"/>
  <c r="M102353" i="36"/>
  <c r="L102353" i="36"/>
  <c r="K102353" i="36"/>
  <c r="P102352" i="36"/>
  <c r="S102352" i="36" s="1"/>
  <c r="N102352" i="36"/>
  <c r="O102352" i="36" s="1"/>
  <c r="R102352" i="36" s="1"/>
  <c r="M102352" i="36"/>
  <c r="L102352" i="36"/>
  <c r="K102352" i="36"/>
  <c r="P102351" i="36"/>
  <c r="S102351" i="36" s="1"/>
  <c r="N102351" i="36"/>
  <c r="O102351" i="36" s="1"/>
  <c r="R102351" i="36" s="1"/>
  <c r="M102351" i="36"/>
  <c r="L102351" i="36"/>
  <c r="K102351" i="36"/>
  <c r="P102350" i="36"/>
  <c r="S102350" i="36" s="1"/>
  <c r="N102350" i="36"/>
  <c r="O102350" i="36" s="1"/>
  <c r="R102350" i="36" s="1"/>
  <c r="M102350" i="36"/>
  <c r="L102350" i="36"/>
  <c r="Q102350" i="36" s="1"/>
  <c r="K102350" i="36"/>
  <c r="P102349" i="36"/>
  <c r="S102349" i="36" s="1"/>
  <c r="N102349" i="36"/>
  <c r="O102349" i="36" s="1"/>
  <c r="R102349" i="36" s="1"/>
  <c r="M102349" i="36"/>
  <c r="L102349" i="36"/>
  <c r="K102349" i="36"/>
  <c r="P102348" i="36"/>
  <c r="S102348" i="36" s="1"/>
  <c r="N102348" i="36"/>
  <c r="O102348" i="36" s="1"/>
  <c r="R102348" i="36" s="1"/>
  <c r="M102348" i="36"/>
  <c r="L102348" i="36"/>
  <c r="K102348" i="36"/>
  <c r="P102347" i="36"/>
  <c r="S102347" i="36" s="1"/>
  <c r="N102347" i="36"/>
  <c r="O102347" i="36" s="1"/>
  <c r="R102347" i="36" s="1"/>
  <c r="M102347" i="36"/>
  <c r="L102347" i="36"/>
  <c r="K102347" i="36"/>
  <c r="P102346" i="36"/>
  <c r="S102346" i="36" s="1"/>
  <c r="N102346" i="36"/>
  <c r="O102346" i="36" s="1"/>
  <c r="R102346" i="36" s="1"/>
  <c r="M102346" i="36"/>
  <c r="Q102346" i="36" s="1"/>
  <c r="L102346" i="36"/>
  <c r="K102346" i="36"/>
  <c r="P102345" i="36"/>
  <c r="S102345" i="36" s="1"/>
  <c r="N102345" i="36"/>
  <c r="O102345" i="36" s="1"/>
  <c r="R102345" i="36" s="1"/>
  <c r="M102345" i="36"/>
  <c r="L102345" i="36"/>
  <c r="K102345" i="36"/>
  <c r="P102344" i="36"/>
  <c r="S102344" i="36" s="1"/>
  <c r="N102344" i="36"/>
  <c r="O102344" i="36" s="1"/>
  <c r="R102344" i="36" s="1"/>
  <c r="M102344" i="36"/>
  <c r="L102344" i="36"/>
  <c r="Q102344" i="36" s="1"/>
  <c r="K102344" i="36"/>
  <c r="P102343" i="36"/>
  <c r="S102343" i="36" s="1"/>
  <c r="N102343" i="36"/>
  <c r="O102343" i="36" s="1"/>
  <c r="R102343" i="36" s="1"/>
  <c r="M102343" i="36"/>
  <c r="L102343" i="36"/>
  <c r="K102343" i="36"/>
  <c r="P102342" i="36"/>
  <c r="S102342" i="36" s="1"/>
  <c r="N102342" i="36"/>
  <c r="O102342" i="36" s="1"/>
  <c r="R102342" i="36" s="1"/>
  <c r="M102342" i="36"/>
  <c r="L102342" i="36"/>
  <c r="K102342" i="36"/>
  <c r="S102341" i="36"/>
  <c r="P102341" i="36"/>
  <c r="N102341" i="36"/>
  <c r="O102341" i="36" s="1"/>
  <c r="R102341" i="36" s="1"/>
  <c r="M102341" i="36"/>
  <c r="L102341" i="36"/>
  <c r="K102341" i="36"/>
  <c r="P102340" i="36"/>
  <c r="S102340" i="36" s="1"/>
  <c r="N102340" i="36"/>
  <c r="O102340" i="36" s="1"/>
  <c r="R102340" i="36" s="1"/>
  <c r="M102340" i="36"/>
  <c r="L102340" i="36"/>
  <c r="K102340" i="36"/>
  <c r="P102339" i="36"/>
  <c r="S102339" i="36" s="1"/>
  <c r="N102339" i="36"/>
  <c r="O102339" i="36" s="1"/>
  <c r="R102339" i="36" s="1"/>
  <c r="M102339" i="36"/>
  <c r="L102339" i="36"/>
  <c r="K102339" i="36"/>
  <c r="P102338" i="36"/>
  <c r="S102338" i="36" s="1"/>
  <c r="N102338" i="36"/>
  <c r="O102338" i="36" s="1"/>
  <c r="R102338" i="36" s="1"/>
  <c r="M102338" i="36"/>
  <c r="L102338" i="36"/>
  <c r="K102338" i="36"/>
  <c r="P102337" i="36"/>
  <c r="S102337" i="36" s="1"/>
  <c r="N102337" i="36"/>
  <c r="O102337" i="36" s="1"/>
  <c r="R102337" i="36" s="1"/>
  <c r="M102337" i="36"/>
  <c r="L102337" i="36"/>
  <c r="K102337" i="36"/>
  <c r="P102336" i="36"/>
  <c r="S102336" i="36" s="1"/>
  <c r="N102336" i="36"/>
  <c r="O102336" i="36" s="1"/>
  <c r="R102336" i="36" s="1"/>
  <c r="M102336" i="36"/>
  <c r="L102336" i="36"/>
  <c r="K102336" i="36"/>
  <c r="P102335" i="36"/>
  <c r="S102335" i="36" s="1"/>
  <c r="N102335" i="36"/>
  <c r="O102335" i="36" s="1"/>
  <c r="R102335" i="36" s="1"/>
  <c r="M102335" i="36"/>
  <c r="L102335" i="36"/>
  <c r="K102335" i="36"/>
  <c r="S102334" i="36"/>
  <c r="P102334" i="36"/>
  <c r="N102334" i="36"/>
  <c r="O102334" i="36" s="1"/>
  <c r="R102334" i="36" s="1"/>
  <c r="M102334" i="36"/>
  <c r="L102334" i="36"/>
  <c r="K102334" i="36"/>
  <c r="P102333" i="36"/>
  <c r="S102333" i="36" s="1"/>
  <c r="N102333" i="36"/>
  <c r="O102333" i="36" s="1"/>
  <c r="R102333" i="36" s="1"/>
  <c r="M102333" i="36"/>
  <c r="L102333" i="36"/>
  <c r="K102333" i="36"/>
  <c r="P102332" i="36"/>
  <c r="S102332" i="36" s="1"/>
  <c r="N102332" i="36"/>
  <c r="O102332" i="36" s="1"/>
  <c r="R102332" i="36" s="1"/>
  <c r="M102332" i="36"/>
  <c r="L102332" i="36"/>
  <c r="K102332" i="36"/>
  <c r="P102331" i="36"/>
  <c r="S102331" i="36" s="1"/>
  <c r="N102331" i="36"/>
  <c r="O102331" i="36" s="1"/>
  <c r="R102331" i="36" s="1"/>
  <c r="M102331" i="36"/>
  <c r="L102331" i="36"/>
  <c r="K102331" i="36"/>
  <c r="P102330" i="36"/>
  <c r="S102330" i="36" s="1"/>
  <c r="N102330" i="36"/>
  <c r="O102330" i="36" s="1"/>
  <c r="R102330" i="36" s="1"/>
  <c r="M102330" i="36"/>
  <c r="Q102330" i="36" s="1"/>
  <c r="L102330" i="36"/>
  <c r="K102330" i="36"/>
  <c r="P102329" i="36"/>
  <c r="S102329" i="36" s="1"/>
  <c r="N102329" i="36"/>
  <c r="O102329" i="36" s="1"/>
  <c r="R102329" i="36" s="1"/>
  <c r="M102329" i="36"/>
  <c r="L102329" i="36"/>
  <c r="K102329" i="36"/>
  <c r="P102328" i="36"/>
  <c r="S102328" i="36" s="1"/>
  <c r="N102328" i="36"/>
  <c r="O102328" i="36" s="1"/>
  <c r="R102328" i="36" s="1"/>
  <c r="M102328" i="36"/>
  <c r="L102328" i="36"/>
  <c r="K102328" i="36"/>
  <c r="P102327" i="36"/>
  <c r="S102327" i="36" s="1"/>
  <c r="N102327" i="36"/>
  <c r="O102327" i="36" s="1"/>
  <c r="R102327" i="36" s="1"/>
  <c r="M102327" i="36"/>
  <c r="L102327" i="36"/>
  <c r="K102327" i="36"/>
  <c r="P102326" i="36"/>
  <c r="S102326" i="36" s="1"/>
  <c r="N102326" i="36"/>
  <c r="O102326" i="36" s="1"/>
  <c r="R102326" i="36" s="1"/>
  <c r="M102326" i="36"/>
  <c r="L102326" i="36"/>
  <c r="K102326" i="36"/>
  <c r="S102325" i="36"/>
  <c r="P102325" i="36"/>
  <c r="N102325" i="36"/>
  <c r="O102325" i="36" s="1"/>
  <c r="R102325" i="36" s="1"/>
  <c r="M102325" i="36"/>
  <c r="L102325" i="36"/>
  <c r="K102325" i="36"/>
  <c r="P102324" i="36"/>
  <c r="S102324" i="36" s="1"/>
  <c r="N102324" i="36"/>
  <c r="O102324" i="36" s="1"/>
  <c r="R102324" i="36" s="1"/>
  <c r="M102324" i="36"/>
  <c r="L102324" i="36"/>
  <c r="K102324" i="36"/>
  <c r="P102323" i="36"/>
  <c r="S102323" i="36" s="1"/>
  <c r="N102323" i="36"/>
  <c r="O102323" i="36" s="1"/>
  <c r="R102323" i="36" s="1"/>
  <c r="M102323" i="36"/>
  <c r="L102323" i="36"/>
  <c r="K102323" i="36"/>
  <c r="P102322" i="36"/>
  <c r="S102322" i="36" s="1"/>
  <c r="N102322" i="36"/>
  <c r="O102322" i="36" s="1"/>
  <c r="R102322" i="36" s="1"/>
  <c r="M102322" i="36"/>
  <c r="L102322" i="36"/>
  <c r="K102322" i="36"/>
  <c r="P102321" i="36"/>
  <c r="S102321" i="36" s="1"/>
  <c r="N102321" i="36"/>
  <c r="O102321" i="36" s="1"/>
  <c r="R102321" i="36" s="1"/>
  <c r="M102321" i="36"/>
  <c r="L102321" i="36"/>
  <c r="K102321" i="36"/>
  <c r="P102320" i="36"/>
  <c r="S102320" i="36" s="1"/>
  <c r="N102320" i="36"/>
  <c r="O102320" i="36" s="1"/>
  <c r="R102320" i="36" s="1"/>
  <c r="M102320" i="36"/>
  <c r="L102320" i="36"/>
  <c r="K102320" i="36"/>
  <c r="P102319" i="36"/>
  <c r="S102319" i="36" s="1"/>
  <c r="N102319" i="36"/>
  <c r="O102319" i="36" s="1"/>
  <c r="R102319" i="36" s="1"/>
  <c r="M102319" i="36"/>
  <c r="L102319" i="36"/>
  <c r="Q102319" i="36" s="1"/>
  <c r="K102319" i="36"/>
  <c r="S102318" i="36"/>
  <c r="P102318" i="36"/>
  <c r="N102318" i="36"/>
  <c r="O102318" i="36" s="1"/>
  <c r="R102318" i="36" s="1"/>
  <c r="M102318" i="36"/>
  <c r="L102318" i="36"/>
  <c r="K102318" i="36"/>
  <c r="P102317" i="36"/>
  <c r="S102317" i="36" s="1"/>
  <c r="N102317" i="36"/>
  <c r="O102317" i="36" s="1"/>
  <c r="R102317" i="36" s="1"/>
  <c r="M102317" i="36"/>
  <c r="L102317" i="36"/>
  <c r="K102317" i="36"/>
  <c r="P102316" i="36"/>
  <c r="S102316" i="36" s="1"/>
  <c r="N102316" i="36"/>
  <c r="O102316" i="36" s="1"/>
  <c r="R102316" i="36" s="1"/>
  <c r="M102316" i="36"/>
  <c r="L102316" i="36"/>
  <c r="K102316" i="36"/>
  <c r="P102315" i="36"/>
  <c r="S102315" i="36" s="1"/>
  <c r="N102315" i="36"/>
  <c r="O102315" i="36" s="1"/>
  <c r="R102315" i="36" s="1"/>
  <c r="M102315" i="36"/>
  <c r="L102315" i="36"/>
  <c r="K102315" i="36"/>
  <c r="S102314" i="36"/>
  <c r="P102314" i="36"/>
  <c r="N102314" i="36"/>
  <c r="O102314" i="36" s="1"/>
  <c r="R102314" i="36" s="1"/>
  <c r="M102314" i="36"/>
  <c r="L102314" i="36"/>
  <c r="K102314" 